bXCClDSVEuVFNFOjI4OTcuSVFfVE9UQUxfREVCVF9DQVBJVEFMLkZZMjAxMAEAAADsVw0AAgAAAAY0LjUwMDgBCAAAAAUAAAABMQEAAAAKMTM4NzE4Mzg1NwMAAAACNzkCAAAABDQxODYEAAAAATAHAAAACTcvMzEvMjAxOQgAAAAJMy8zMS8yMDEwCQAAAAEwdrr9/wAW1wjZLu9WARbXCCRDSVEuVFNFOjIyODIuSVFfRVFVSVRZX01FVEhPRC5GWTIwMTEBAAAAi1cNAAIAAAAEMjMwOQEIAAAABQAAAAExAQAAAAoxNDYxNjgwMDE1AwAAAAI3OQIAAAAEMzA2MwQAAAABMAcAAAAJNy8z</t>
  </si>
  <si>
    <t>MS8yMDE5CAAAAAkzLzMxLzIwMTEJAAAAATA/vfEFARbXCCa9vVUBFtcIHUNJUS5UU0U6MjIxMi5JUV9FQklUREEuRlkyMDA3AQAAAJ9cDQACAAAABTQ5MzAwAQgAAAAFAAAAATEBAAAACTgxNjU4NDU4NwMAAAACNzkCAAAABDQwNTEEAAAAATAHAAAACTcvMzEvMjAxOQgAAAAKMTIvMzEvMjAwNwkAAAABMOxltAgBFtcI3o0jVQEW1wgmQ0lRLlRTRToyMjI5LklRX0FTU0VUX1dSSVRFRE9XTi5GWTIwMTcBAAAA3xaQBwIAAAAFLTExMDABCAAAAAUAAAABMQEAAAAKMTg0Nzk3Njk2NQMAAAACNzkCAAAAAjMyBAAAAAEwBwAAAAk3LzMxLzIwMTkIAAAACTMvMzEvMjAxNwkAAAABMDh6oQcBFtcIApVgVQEW1wgkQ0lRLlRTRToyMjgyLklRX09USEVSX0xJQUJfTFQuRlkyMDExAQAAAItXDQACAAAABDE1MDYBCAAAAAUAAAABMQEAAAAKMTQ2MTY4MDAxNQMAAAACNzkCAAAABDEwNjIEAAAAATAHAAAACTcvMzEvMjAxOQgAAAAJMy8zMS8yMDExCQAAAAEwSpbxBQEW1wjtRr1VARbXCBlDSVEuU1dYOk5FU04uSVFfQVIuRlkyMDE4AQAAAOV8AAACAAAABDkxMTABCAAAAAUAAAABMQEAAAAKMTk0NDgwNDI3MAMAAAACMjkCAAAABDEwMjEEAAAAATAHAAAACTcvMzEvMjAxOQgAAAAKMTIvMzEvMjAxOAkAAAABMCszbgQBFtcIGsAbVgEW1wgcQ0lRLlRTRToyMjY5LklRX0NBUEVYLkZZMjAxNwEAAABAQEMEAgAAAAYtNDg2</t>
  </si>
  <si>
    <t>NzABCAAAAAUAAAABMQEAAAAKMTg0ODg3OTQyNwMAAAACNzkCAAAABDIwMjEEAAAAATAHAAAACTcvMzEvMjAxOQgAAAAJMy8zMS8yMDE3CQAAAAEw77cEBQEW1wgddvNVARbXCB5DSVEuTllTRTpHSVMuSVFfSU5DX1RBWC5GWTIwMTUBAAAAGzEEAAIAAAAFNTg2LjgBCAAAAAUAAAABMQEAAAAKMTg0ODIwNDk4NAMAAAADMTYwAgAAAAI3NQQAAAABMAcAAAAJNy8zMS8yMDE5CAAAAAk1LzMxLzIwMTUJAAAAATDPZjsBARbXCKUnn1YBFtcIJUNJUS5TV1g6TkVTTi5JUV9MVF9ERUJUX0VRVUlUWS5GWTIwMTMBAAAA5XwAAAIAAAAGMTYuMTU3AQgAAAAFAAAAATEBAAAACjE3NDIzMTE0NTUDAAAAAjI5AgAAAAQ0MDg1BAAAAAEwBwAAAAk3LzMxLzIwMTkIAAAACjEyLzMxLzIwMTMJAAAAATAjJPv/ABbXCORxCFcBFtcIIENJUS5UU0U6MjI4Mi5JUV9TR0FfU1VQUEwuRlkyMDA4AQAAAItXDQACAAAABjE3MTQxMwEIAAAABQAAAAExAQAAAAoxMDYxMTkyNTI2AwAAAAI3OQIAAAADMTAyBAAAAAEwBwAAAAk3LzMxLzIwMTkIAAAACTMvMzEvMjAwOAkAAAABMB7dfAYBFtcIriWyVQEW1wgmQ0lRLlRTRToyMjY5LklRX09USEVSX0xUX0FTU0VUUy5GWTIwMTABAAAAQEBDBAIAAAAFMzA5NjYBCAAAAAUAAAABMQEAAAAKMTM4MjY2MTA5NAMAAAACNzkCAAAABDEwNjAEAAAAATAHAAAACTcvMzEvMjAxOQgAAAAJMy8zMS8y</t>
  </si>
  <si>
    <t>MDEwCQAAAAEwzjdvBQEW1wjZFt5VARbXCCZDSVEuVFNFOjIyNjkuSVFfTkVUX0RFQlRfSVNTVUVELkZZMjAxMwEAAABAQEMEAgAAAAQtODM5AQgAAAAFAAAAATEBAAAACjE2MjU0NTc2NzEDAAAAAjc5AgAAAAQyMDAzBAAAAAEwBwAAAAk3LzMxLzIwMTkIAAAACTMvMzEvMjAxMwkAAAABMLKsbwUBFtcIennoVQEW1wglQ0lRLlRTRToyMjI5LklRX0xUX0RFQlRfRVFVSVRZLkZZMjAxMgEAAADfFpAHAgAAAAYwLjI0OTkBCAAAAAUAAAABMQEAAAAKMTU1NDMzNzI1OAMAAAACNzkCAAAABDQwODUEAAAAATAHAAAACTcvMzEvMjAxOQgAAAAJMy8zMS8yMDEyCQAAAAEwhxpZAAEW1whP5t5WARbXCBlDSVEuTFNFOkFCRi5JUV9DSVAuRlkyMDEzAQAAAPsaCAACAAAAAzE1MAEIAAAABQAAAAExAQAAAAoxNzA0ODU2NDE3AwAAAAI1NQIAAAAEMzAzMwQAAAABMAcAAAAJNy8zMS8yMDE5CAAAAAk5LzE0LzIwMTMJAAAAATDaRQIEARbXCABGMVYBFtcIJkNJUS5UU0U6MjI2OS5JUV9ORVRfREVCVF9FQklUREEuRlkyMDE3AQAAAEBAQwQCAAAACDAuNzcwODM3AQgAAAAFAAAAATEBAAAACjE4NDg4Nzk0MjcDAAAAAjc5AgAAAAQ0MTkzBAAAAAEwBwAAAAk3LzMxLzIwMTkIAAAACTMvMzEvMjAxNwkAAAABMEvX+v8AFtcIkoICVwEW1wgvQ0lRLlRTRToyMjgyLklRX0lNUFVUX09QRVJfTEVBU0VfSU5UX0VYUC5GWTIwMDgB</t>
  </si>
  <si>
    <t>AAAAi1cNAAIAAAALMTY4Mi41Nzg5NDQBCAAAAAUAAAABMQEAAAAKMTA2MTE5MjUyNgMAAAACNzkCAAAABTIxNjcyBAAAAAEwBwAAAAk3LzMxLzIwMTkIAAAACTMvMzEvMjAwOAkAAAABMAsEfQYBFtcICTWzVQEW1wglQ0lRLlRTRToyMjIwLklRX0xUX0RFQlRfSVNTVUVELkZZMjAxMQEAAADQ3FMAAgAAAAQyNTAwAQgAAAAFAAAAATEBAAAACjE0NTk1MDk4NzkDAAAAAjc5AgAAAAQyMDM0BAAAAAEwBwAAAAk3LzMxLzIwMTkIAAAACTMvMzEvMjAxMQkAAAABMI1wZwkBFtcI/tYJVQEW1wgeQ0lRLlRTRToyMjI5LklRX1dJUF9JTlYuRlkyMDE3AQAAAN8WkAcCAAAABDEzNTEBCAAAAAUAAAABMQEAAAAKMTg0Nzk3Njk2NQMAAAACNzkCAAAABDMyMTkEAAAAATAHAAAACTcvMzEvMjAxOQgAAAAJMy8zMS8yMDE3CQAAAAEwOHqhBwEW1wiaZ2JVARbXCCFDSVEuVFNFOjI4MDIuSVFfVE9UQUxfREVCVC5GWTIwMTgBAAAAC1UNAAIAAAAGMzM2Mjc2AQgAAAAFAAAAATEBAAAACjE4OTQ4MzIyNTMDAAAAAjc5AgAAAAQ0MTczBAAAAAEwBwAAAAk3LzMxLzIwMTkIAAAACTMvMzEvMjAxOAkAAAABMCns5AYBFtcIlatrVwEW1wgqQ0lRLlRTRToyODAyLklRX1RFVl9FQklUREEuMjAwMC4yMDA1LzAzLzMxAQAAAAtVDQACAAAACDguMDQxODgyAQcAAAAFAAAAATEBAAAACTExODg0Njk4MgMAAAABMAIAAAAGMTAwMDMwBAAA</t>
  </si>
  <si>
    <t>AAEwBwAAAAkzLzMxLzIwMDUIAAAACTMvMzEvMjAwNUDllikBFtcIC2ShVwEW1wgvQ0lRLlRTRToyMjEyLklRX09USEVSX05PTl9PUEVSX0VYUF9TVVBQTC5GWTIwMDgBAAAAn1wNAAIAAAADNTk4AQgAAAAFAAAAATEBAAAACjEzNTI5NDU3MzUDAAAAAjc5AgAAAAI4NQQAAAABMAcAAAAJNy8zMS8yMDE5CAAAAAoxMi8zMS8yMDA4CQAAAAEwwIu0CAEW1wg91iVVARbXCDBDSVEuTFNFOkFCRi5JUV9DSEFOR0VfTkVUX1dPUktJTkdfQ0FQSVRBTC5GWTIwMDgBAAAA+xoIAAMAAAAAABbQAQQBFtcIS7AjVgEW1wgiQ0lRLk5ZU0U6R0lTLklRX0xFVkVSRURfRkNGLkZZMjAxNgEAAAAbMQQAAgAAAAgyMDIzLjUyNQEIAAAABQAAAAExAQAAAAoxODk0NjYyNjY0AwAAAAMxNjACAAAABDQ0MjIEAAAAATAHAAAACTcvMzEvMjAxOQgAAAAJNS8yOS8yMDE2CQAAAAEwo447AQEW1wgepaRWARbXCChDSVEuVFNFOjIyMjkuSVFfVE9UQUxfRElWX1BBSURfQ0YuRlkyMDE1AQAAAN8WkAcCAAAABS0yOTM3AQgAAAAFAAAAATEBAAAACjE3NDUyMTQ0NTgDAAAAAjc5AgAAAAQyMDIyBAAAAAEwBwAAAAk3LzMxLzIwMTkIAAAACTMvMzEvMjAxNQkAAAABMFNToQcBFtcI6ztdVQEW1wglQ0lRLlRTRToyODk3LklRX0NBUElUQUxfTEVBU0VTLkZZMjAxOAEAAADsVw0AAgAAAAQyNTIzAQgAAAAFAAAAATEBAAAACjE4OTUwMDE5OTED</t>
  </si>
  <si>
    <t>AAAAAjc5AgAAAAQxMTgzBAAAAAEwBwAAAAk3LzMxLzIwMTkIAAAACTMvMzEvMjAxOAkAAAABMCmPfAYBFtcI6WmtVQEW1wglQ0lRLlRTRToyMjEyLklRX0xUX0RFQlRfSVNTVUVELkZZMjAxNAEAAACfXA0AAgAAAAUyOTcwNwEIAAAABQAAAAExAQAAAAoxNzI3MjgzMTk4AwAAAAI3OQIAAAAEMjAzNAQAAAABMAcAAAAJNy8zMS8yMDE5CAAAAAoxMi8zMS8yMDE0CQAAAAEwBRpvCAEW1wjVxjlVARbXCCNDSVEuVFNFOjIyNjkuSVFfSU5URVJFU1RfRVhQLkZZMjAxNAEAAABAQEMEAgAAAAUtMTI4OAEIAAAABQAAAAExAQAAAAoxNjg2NjM3OTAxAwAAAAI3OQIAAAACODIEAAAAATAHAAAACTcvMzEvMjAxOQgAAAAJMy8zMS8yMDE0CQAAAAEwsqxvBQEW1whtoOhVARbXCCZDSVEuVFNFOjI4OTcuSVFfSU5WRU5UT1JZX1RVUk5TLkZZMjAxMQEAAADsVw0AAgAAAAkxNC4xMjg5MTEBCAAAAAUAAAABMQEAAAAKMTQ2MTY4MDEwMgMAAAACNzkCAAAABDQwODIEAAAAATAHAAAACTcvMzEvMjAxOQgAAAAJMy8zMS8yMDExCQAAAAEwdrr9/wAW1wjCfO9WARbXCDFDSVEuU1dYOk5FU04uSVFfQ0hBTkdFX05FVF9XT1JLSU5HX0NBUElUQUwuRlkyMDEyAQAAAOV8AAACAAAABS0xNjg2AQgAAAAFAAAAATEBAAAACjE2ODE0OTc2MTYDAAAAAjI5AgAAAAQ0NDIxBAAAAAEwBwAAAAk3LzMxLzIwMTkIAAAACjEyLzMxLzIwMTIJ</t>
  </si>
  <si>
    <t>AAAAATAhAYIEARbXCOcvDFYBFtcIJkNJUS5UU0U6MjIyMC5JUV9PVEhFUl9MVF9BU1NFVFMuRlkyMDEzAQAAANDcUwACAAAAATIBCAAAAAUAAAABMQEAAAAKMTYyMzgzNDIxNQMAAAACNzkCAAAABDEwNjAEAAAAATAHAAAACTcvMzEvMjAxOQgAAAAJMy8zMS8yMDEzCQAAAAEwlpZnCQEW1wiStA5VARbXCCBDSVEuVFNFOjI4OTcuSVFfU0dBX1NVUFBMLkZZMjAxNwEAAADsVw0AAgAAAAYxOTY4NzgBCAAAAAUAAAABMQEAAAAKMTg0ODY3MzQyOQMAAAACNzkCAAAAAzEwMgQAAAABMAcAAAAJNy8zMS8yMDE5CAAAAAkzLzMxLzIwMTcJAAAAATA/GnwGARbXCHJFqVUBFtcIJUNJUS5UU0U6MjI2OS5JUV9DQVBJVEFMX0xFQVNFUy5GWTIwMTABAAAAQEBDBAMAAAAAAM43bwUBFtcI6GPeVQEW1wgZQ0lRLlNXWDpORVNOLklRX05JLkZZMjAwMQEAAADlfAAAAgAAAAQ2NjgxAQgAAAAFAAAAATEBAAAABjI1OTc0MwMAAAACMjkCAAAAAjE1BAAAAAEwBwAAAAk3LzMxLzIwMTkIAAAACjEyLzMxLzIwMDEJAAAAATBGbDj9ABbXCHDub1cBFtcIJ0NJUS5UU0U6MjI2OS5JUV9UT1RBTF9SRVYuRlkyMDEzLi4uLkpQWQEAAABAQEMEAgAAAAcxMTI2NTIwAQgAAAAFAAAAATEBAAAACjE2MjU0NTc2NzEDAAAAAjc5AgAAAAIyOAQAAAABMAcAAAAJNy8zMS8yMDE5CAAAAAkzLzMxLzIwMTMJAAAAATBu4uD+ABbXCBgEMFcBFtcI</t>
  </si>
  <si>
    <t>IENJUS5TV1g6TkVTTi5JUV9OSV9NQVJHSU4uRlkyMDA5AQAAAOV8AAACAAAABzEwLjM2NzkBCAAAAAUAAAABMQEAAAAKMTQ2Mjk2MDg3OAMAAAACMjkCAAAABDQwOTQEAAAAATAHAAAACTcvMzEvMjAxOQgAAAAKMTIvMzEvMjAwOQkAAAABMEP++v8AFtcIvWYFVwEW1wgoQ0lRLlRTRToyMjIwLklRX0VBUk5JTkdfQ09fTUFSR0lOLkZZMjAxNwEAAADQ3FMAAgAAAAYyLjY2NTgBCAAAAAUAAAABMQEAAAAKMTg0NzY2NzE4MQMAAAACNzkCAAAABDQxODEEAAAAATAHAAAACTcvMzEvMjAxOQgAAAAJMy8zMS8yMDE3CQAAAAEwkMrrAAEW1wiVB9NWARbXCC1DSVEuVFNFOjIyNjkuSVFfREVGX1RBWF9BU1NFVFNfQ1VSUkVOVC5GWTIwMTMBAAAAQEBDBAIAAAAFMTIwNzYBCAAAAAUAAAABMQEAAAAKMTYyNTQ1NzY3MQMAAAACNzkCAAAABDExMTcEAAAAATAHAAAACTcvMzEvMjAxOQgAAAAJMy8zMS8yMDEzCQAAAAEwtYVvBQEW1wjmpOZVARbXCBxDSVEuVFNFOjIyMTIuSVFfQ0FQRVguRlkyMDE1AQAAAJ9cDQACAAAABi0zMzA4OQEIAAAABQAAAAExAQAAAAoxNzg0NDk2MjMyAwAAAAI3OQIAAAAEMjAyMQQAAAABMAcAAAAJNy8zMS8yMDE5CAAAAAoxMi8zMS8yMDE1CQAAAAEwBRpvCAEW1wgKqzxVARbXCCZDSVEuRU5YVFBBOkJOLklRX09USEVSX0NBX1NVUFBMLkZZMjAwOAEAAABF+QEAAgAAAAM1NDYBCAAAAAUA</t>
  </si>
  <si>
    <t>AAABMQEAAAAKMTM0NzMwMDU0MQMAAAACNTACAAAABDEwNTUEAAAAATAHAAAACTcvMzEvMjAxOQgAAAAKMTIvMzEvMjAwOAkAAAABMKx6awIBFtcItA5oVgEW1wgpQ0lRLk5BU0RBUUdTOk1ETFouSVFfRVFVSVRZX01FVEhPRC5GWTIwMTABAAAAbUkLAAMAAAAAAEn9ZQMBFtcIc9RLVgEW1wggQ0lRLlRTRToyMjEyLklRX09USEVSX1JFVi5GWTIwMTMBAAAAn1wNAAMAAAAAAIkAtQgBFtcIXkw0VQEW1wgoQ0lRLlNXWDpORVNOLklRX1RPVEFMX0xJQUJfRVFVSVRZLkZZMjAwOQEAAADlfAAAAgAAAAYxMTA5MTYBCAAAAAUAAAABMQEAAAAKMTQ2Mjk2MDg3OAMAAAACMjkCAAAABDEwMTMEAAAAATAHAAAACTcvMzEvMjAxOQgAAAAKMTIvMzEvMjAwOQkAAAABMCeNgQQBFtcIuqgBVgEW1wgeQ0lRLk5ZU0U6R0lTLklRX1NUX0RFQlQuRlkyMDE2AQAAABsxBAACAAAABTI2OS44AQgAAAAFAAAAATEBAAAACjE4OTQ2NjI2NjQDAAAAAzE2MAIAAAAEMTA0NgQAAAABMAcAAAAJNy8zMS8yMDE5CAAAAAk1LzI5LzIwMTYJAAAAATCjjjsBARbXCGodo1YBFtcIJUNJUS5OQVNEQVFHUzpNRExaLklRX09USEVSX1JFVi5GWTIwMTIBAAAAbUkLAAMAAAAAAP8jZgMBFtcIcaNPVgEW1wgeQ0lRLk5ZU0U6R0lTLklRX1pfU0NPUkUuRlkyMDE2AQAAABsxBAACAAAACDMuMjg5MDkxAQgAAAAFAAAAATEBAAAACjE4OTQ2NjI2NjQD</t>
  </si>
  <si>
    <t>AAAAAzE2MAIAAAAGMTAwMTIzBAAAAAEwBwAAAAk3LzMxLzIwMTkIAAAACTUvMjkvMjAxNgkAAAABMG7i4P4AFtcIjvMnVwEW1wgmQ0lRLkxTRTpBQkYuSVFfRUJJVERBX0NBUEVYX0lOVC5GWTIwMTIBAAAA+xoIAAIAAAAINi45MzY5MzYBCAAAAAUAAAABMQEAAAAKMTkyMTczNTIyMQMAAAACNTUCAAAABDQxOTEEAAAAATAHAAAACTcvMzEvMjAxOQgAAAAJOS8xNS8yMDEyCQAAAAEwEGxX/wAW1wj9/Q5XARbXCCBDSVEuU1dYOk5FU04uSVFfTklfTUFSR0lOLkZZMjAxNwEAAADlfAAAAgAAAAU3Ljk1OAEIAAAABQAAAAExAQAAAAoxOTQ0ODA0MjY5AwAAAAIyOQIAAAAENDA5NAQAAAABMAcAAAAJNy8zMS8yMDE5CAAAAAoxMi8zMS8yMDE3CQAAAAEwIyT7/wAW1wgilApXARbXCBlDSVEuVFNFOjIyODIuSVFfQVIuRlkyMDE0AQAAAItXDQACAAAABjExNzg3NQEIAAAABQAAAAExAQAAAAoxNjg2NjM3OTEwAwAAAAI3OQIAAAAEMTAyMQQAAAABMAcAAAAJNy8zMS8yMDE5CAAAAAkzLzMxLzIwMTQJAAAAATApC/IFARbXCHmFxVUBFtcIJUNJUS5FTlhUUEE6Qk4uSVFfRVFVSVRZX01FVEhPRC5GWTIwMTUBAAAARfkBAAIAAAAEMjg4MgEIAAAABQAAAAExAQAAAAoxODMyNjA4NTYyAwAAAAI1MAIAAAAEMzA2MwQAAAABMAcAAAAJNy8zMS8yMDE5CAAAAAoxMi8zMS8yMDE1CQAAAAEwdlj0AQEW1whabH1WARbXCBtD</t>
  </si>
  <si>
    <t>SVEuU1dYOk5FU04uSVFfR1BQRS5GWTIwMTIBAAAA5XwAAAIAAAAFNTIzMTUBCAAAAAUAAAABMQEAAAAKMTY4MTQ5NzYxNgMAAAACMjkCAAAABDExNjkEAAAAATAHAAAACTcvMzEvMjAxOQgAAAAKMTIvMzEvMjAxMgkAAAABMHPagQQBFtcI/n8KVgEW1wggQ0lRLlRTRToyODAyLklRX0ZVTExfVElNRS5GWTIwMTYBAAAAC1UNAAIAAAAFMzMyOTUATXfkBgEW1wglDINVARbXCB5DSVEuU1dYOk5FU04uSVFfUkFXX0lOVi5GWTIwMTcBAAAA5XwAAAIAAAAEMzg2NAEIAAAABQAAAAExAQAAAAoxOTQ0ODA0MjY5AwAAAAIyOQIAAAAEMzE3MQQAAAABMAcAAAAJNy8zMS8yMDE5CAAAAAoxMi8zMS8yMDE3CQAAAAEw5AxuBAEW1whAwxlWARbXCB9DSVEuTFNFOkFCRi5JUV9OSV9NQVJHSU4uRlkyMDEwAQAAAPsaCAACAAAABjUuMzcwMwEIAAAABQAAAAExAQAAAAoxOTIwMzA2Mjc0AwAAAAI1NQIAAAAENDA5NAQAAAABMAcAAAAJNy8zMS8yMDE5CAAAAAk5LzE4LzIwMTAJAAAAATAqTPv/ABbXCGJ4DVcBFtcIKENJUS5UU0U6MjIyMC5JUV9DVVJSRU5UX1BPUlRfREVCVC5GWTIwMTIBAAAA0NxTAAMAAAAAAI1wZwkBFtcIpdELVQEW1wgrQ0lRLk5BU0RBUUdTOk1ETFouSVFfTFRfREVCVF9DQVBJVEFMLkZZMjAxMwEAAABtSQsAAgAAAAcyOS4xNjg3AQgAAAAFAAAAATEBAAAACjE3NzcwMzcyODYDAAAAAzE2MAIAAAAE</t>
  </si>
  <si>
    <t>NDE4NwQAAAABMAcAAAAJNy8zMS8yMDE5CAAAAAoxMi8zMS8yMDEzCQAAAAEw/7lX/wAW1whugxdXARbXCC1DSVEuTkFTREFRR1M6TURMWi5JUV9NSU5PUklUWV9JTlRFUkVTVC5GWTIwMTMBAAAAbUkLAAIAAAADMTU5AQgAAAAFAAAAATEBAAAACjE3NzcwMzcyODYDAAAAAzE2MAIAAAAEMTA1MgQAAAABMAcAAAAJNy8zMS8yMDE5CAAAAAoxMi8zMS8yMDEzCQAAAAEwEEtmAwEW1wilOFRWARbXCClDSVEuVFNFOjIyMjkuSVFfT1RIRVJfTk9OX09QRVJfRVhQLkZZMjAxMQEAAADfFpAHAgAAAAMtOTkBCAAAAAUAAAABMQEAAAAKMTQ2MjcxMjQ4MwMAAAACNzkCAAAAAzM3MQQAAAABMAcAAAAJNy8zMS8yMDE5CAAAAAkzLzMxLzIwMTEJAAAAATCxIrP9ABbXCIJHV1cBFtcIJ0NJUS5UU0U6MjI4Mi5JUV9DRk9fQ1VSUkVOVF9MSUFCLkZZMjAxOAEAAACLVw0AAgAAAAgwLjIzODIxNAEIAAAABQAAAAExAQAAAAoxODk0OTQwNDU0AwAAAAI3OQIAAAAENDE4NQQAAAABMAcAAAAJNy8zMS8yMDE5CAAAAAkzLzMxLzIwMTgJAAAAATBoMP7/ABbXCH5b+1YBFtcIIENJUS5UU0U6MjgwMi5JUV9DQVNIX09QRVIuRlkyMDE4AQAAAAtVDQACAAAABjEyNjY1NQEIAAAABQAAAAExAQAAAAoxODk0ODMyMjUzAwAAAAI3OQIAAAAEMjAwNgQAAAABMAcAAAAJNy8zMS8yMDE5CAAAAAkzLzMxLzIwMTgJAAAAATAp7OQGARbXCNnl</t>
  </si>
  <si>
    <t>iVUBFtcIGkNJUS5UU0U6MjIyOS5JUV9TR0EuRlkyMDE2AQAAAN8WkAcCAAAABTc4OTA4AQgAAAAFAAAAATEBAAAACjE3OTc2MzcwMTYDAAAAAjc5AgAAAAIyMwQAAAABMAcAAAAJNy8zMS8yMDE5CAAAAAkzLzMxLzIwMTYJAAAAATDvNNH9ABbXCBumZlcBFtcIHkNJUS5UU0U6MjI4Mi5JUV9JTkNfVEFYLkZZMjAxNQEAAACLVw0AAgAAAAUxMzUxMwEIAAAABQAAAAExAQAAAAoxNzQ1NzAzMDY3AwAAAAI3OQIAAAACNzUEAAAAATAHAAAACTcvMzEvMjAxOQgAAAAJMy8zMS8yMDE1CQAAAAEwyqaFBQEW1wig9sdVARbXCChDSVEuTFNFOkFCRi5JUV9BU1NFVF9XUklURURPV05fQ0YuRlkyMDE2AQAAAPsaCAADAAAAAAAi4HwDARbXCMBsOlYBFtcIJUNJUS5UU0U6MjI2OS5JUV9PVEhFUl9DTF9TVVBQTC5GWTIwMTYBAAAAQEBDBAIAAAAFMzkzMzcBCAAAAAUAAAABMQEAAAAKMTc5ODg5NDk3NAMAAAACNzkCAAAABDEwNTcEAAAAATAHAAAACTcvMzEvMjAxOQgAAAAJMy8zMS8yMDE2CQAAAAEwC5EEBQEW1wibpu9VARbXCCJDSVEuTkFTREFRR1M6TURMWi5JUV9DT01NT04uRlkyMDA5AQAAAG1JCwADAAAAAAAu1mUDARbXCLp4SFYBFtcIJUNJUS5UU0U6MjIyMC5JUV9EQVlTX1NBTEVTX09VVC5GWTIwMTMBAAAA0NxTAAIAAAAJNTEuNDM1NDM1AQgAAAAFAAAAATEBAAAACjE2MjM4MzQyMTUDAAAAAjc5AgAAAAQ0</t>
  </si>
  <si>
    <t>MDQyBAAAAAEwBwAAAAk3LzMxLzIwMTkIAAAACTMvMzEvMjAxMwkAAAABMJDK6wABFtcINsDQVgEW1wgjQ0lRLjAuSVFfT1RIRVJfRklOQU5DRV9BQ1RfU1VQUEwuRlkFAAAAAAAAAAgAAAAVKEludmFsaWQgVGltZSBQZXJpb2Qp2z87AQEW1wiAZ8tWARbXCCNDSVEuVFNFOjIyNjkuSVFfUEVfRVhDTC4uMjAwNy8wMy8zMQEAAABAQEMEAwAAAAAAQOWWKQEW1wgwoKBXARbXCCVDSVEuRU5YVFBBOkJOLklRX01BUktFVENBUC4yMDA4LzEyLzMxAQAAAEX5AQACAAAADDIwNTgzLjk5MTA2NQEGAAAABQAAAAExAQAAAAoxMjI0ODQwNDE3AwAAAAI1MAIAAAAGMTAwMDU0BAAAAAEwBwAAAAoxMi8zMS8yMDA4NI3LKQEW1whIgPFbARbXCCRDSVEuRU5YVFBBOkJOLklRX0lOVEVSRVNUX0VYUC5GWTIwMTQBAAAARfkBAAIAAAAELTI3NAEIAAAABQAAAAExAQAAAAoxNzgxMzg4Njg0AwAAAAI1MAIAAAACODIEAAAAATAHAAAACTcvMzEvMjAxOQgAAAAKMTIvMzEvMjAxNAkAAAABMLs8bAIBFtcIl9h4VgEW1wgYQ0lRLkxTRTpBQkYuSVFfRlguRlkyMDA3AQAAAPsaCAACAAAAATIBCAAAAAUAAAABMQEAAAAKMTkyMDMwNjI1MAMAAAACNTUCAAAABDIxNDQEAAAAATAHAAAACTcvMzEvMjAxOQgAAAAJOS8xNS8yMDA3CQAAAAEwsFpuBAEW1wgXeyBWARbXCB9DSVEuU1dYOk5FU04uSVFfRUJJVF9JTlQuRlkyMDA4AQAAAOV8</t>
  </si>
  <si>
    <t>AAACAAAACTEyLjY0NTY1NAEIAAAABQAAAAExAQAAAAoxMzUwOTAzMzY0AwAAAAIyOQIAAAAENDE4OQQAAAABMAcAAAAJNy8zMS8yMDE5CAAAAAoxMi8zMS8yMDA4CQAAAAEwQ/76/wAW1wjm8gRXARbXCCFDSVEuVFNFOjIyMjkuSVFfQ0FTSF9GSU5BTi5GWTIwMTYBAAAA3xaQBwIAAAAFLTI4NTkBCAAAAAUAAAABMQEAAAAKMTc5NzYzNzAxNgMAAAACNzkCAAAABDIwMDQEAAAAATAHAAAACTcvMzEvMjAxOQgAAAAJMy8zMS8yMDE2CQAAAAEwOHqhBwEW1whGH2BVARbXCCZDSVEuVFNFOjIyMTIuSVFfTkVUX0RFQlRfSVNTVUVELkZZMjAxMAEAAACfXA0AAgAAAAUtNTM2MgEIAAAABQAAAAExAQAAAAoxNDM5MTc4NTEyAwAAAAI3OQIAAAAEMjAwMwQAAAABMAcAAAAJNy8zMS8yMDE5CAAAAAoxMi8zMS8yMDEwCQAAAAEwoNm0CAEW1wgAXS5VARbXCChDSVEuVFNFOjI4OTcuSVFfVE9UQUxfRElWX1BBSURfQ0YuRlkyMDA4AQAAAOxXDQACAAAABS00ODkwAQgAAAAFAAAAATEBAAAACjEwNTc4ODQzNDMDAAAAAjc5AgAAAAQyMDIyBAAAAAEwBwAAAAk3LzMxLzIwMTkIAAAACTMvMzEvMjAwOAkAAAABMBM65QYBFtcIC5eQVQEW1wg1Q0lRLk5BU0RBUUdTOk1ETFouSVFfVE9UQUxfT1VUU1RBTkRJTkdfQlNfREFURS5GWTIwMTABAAAAbUkLAAIAAAALMTc0OC4wNjY1NDkBBAAAAAUAAAABNQEAAAAKMTU4OTE5MzM1</t>
  </si>
  <si>
    <t>MQIAAAAFMjQxNTIGAAAAATBJ/WUDARbXCLStS1YBFtcIIENJUS5TV1g6TkVTTi5JUV9SRF9FWFBfRk4uRlkyMDA4AQAAAOV8AAACAAAABDEzNTkBCAAAAAUAAAABMQEAAAAKMTM1MDkwMzM2NAMAAAACMjkCAAAABDMxNjgEAAAAATAHAAAACTcvMzEvMjAxOQgAAAAKMTIvMzEvMjAwOAkAAAABMGBmgQQBFtcILP/9VQEW1wgoQ0lRLlRTRToyMjgyLklRX1RPVEFMX0RFQlRfSVNTVUVELkZZMjAxOQEAAACLVw0AAgAAAAU0OTk5NgEIAAAABQAAAAExAQAAAAoxOTY5OTUwMDI5AwAAAAI3OQIAAAAEMjE2MQQAAAABMAcAAAAJNy8zMS8yMDE5CAAAAAkzLzMxLzIwMTkJAAAAATB/G4YFARbXCNUC1lUBFtcIH0NJUS5UU0U6MjI4Mi5JUV9UUkVBU1VSWS5GWTIwMDkBAAAAi1cNAAIAAAAELTM0MQEIAAAABQAAAAExAQAAAAoxMzgxMjA0OTg5AwAAAAI3OQIAAAAEMTI0OAQAAAABMAcAAAAJNy8zMS8yMDE5CAAAAAkzLzMxLzIwMDkJAAAAATBZb/EFARbXCLQEt1UBFtcIIENJUS5TV1g6TkVTTi5JUV9DSEFOR0VfQVAuRlkyMDEwAQAAAOV8AAACAAAAAzcxOAEIAAAABQAAAAExAQAAAAoxNTI2MDU5MTkwAwAAAAIyOQIAAAAEMjAxNwQAAAABMAcAAAAJNy8zMS8yMDE5CAAAAAoxMi8zMS8yMDEwCQAAAAEwY7SBBAEW1wi7UQVWARbXCCpDSVEuVFNFOjIyMjAuSVFfVEVWX0VCSVREQS4yMDAwLjIwMTAvMDMvMzEBAAAA</t>
  </si>
  <si>
    <t>0NxTAAIAAAAINS4xMTc3MjkBBwAAAAUAAAABMQEAAAAKMTMyMTkwMjg4OAMAAAABMAIAAAAGMTAwMDMwBAAAAAEwBwAAAAkzLzMxLzIwMTAIAAAACTMvMzEvMjAxMMuDJisBFtcIbl6cVwEW1wgoQ0lRLk5ZU0U6R0lTLklRX1RPVEFMX0RFQlRfRUJJVERBLkZZMjAxMQEAAAAbMQQAAgAAAAgyLjEzNTc3MQEIAAAABQAAAAExAQAAAAoxNjI1MzIwMjkwAwAAAAMxNjACAAAABDQxOTIEAAAAATAHAAAACTcvMzEvMjAxOQgAAAAJNS8yOS8yMDExCQAAAAEwervg/gAW1wgM6CRXARbXCDBDSVEuTFNFOkFCRi5JUV9DSEFOR0VfTkVUX1dPUktJTkdfQ0FQSVRBTC5GWTIwMTcBAAAA+xoIAAIAAAAELTQxNQEIAAAABQAAAAExAQAAAAoxOTE5ODEyNjUxAwAAAAI1NQIAAAAENDQyMQQAAAABMAcAAAAJNy8zMS8yMDE5CAAAAAk5LzE2LzIwMTcJAAAAATAhB30DARbXCLfwPVYBFtcIGkNJUS5UU0U6MjgwMi5JUV9DSVAuRlkyMDEzAQAAAAtVDQADAAAAAAAk0oIHARbXCHfDeVUBFtcII0NJUS5OWVNFOkdJUy5JUV9GSU5JU0hFRF9JTlYuRlkyMDEyAQAAABsxBAACAAAABjEzNjcuMQEIAAAABQAAAAExAQAAAAoxNjg1NzQ4MjAxAwAAAAMxNjACAAAABDMwNzUEAAAAATAHAAAACTcvMzEvMjAxOQgAAAAJNS8yNy8yMDEyCQAAAAEw4z16AgEW1wjV+ZdWARbXCClDSVEuVFNFOjIyODIuSVFfQ09NTU9OX1BSRUZfRElWX0NG</t>
  </si>
  <si>
    <t>LkZZMjAwOQEAAACLVw0AAwAAAAAAWW/xBQEW1whtFbhVARbXCCRDSVEuVFNFOjIyMTIuSVFfT1RIRVJfTElBQl9MVC5GWTIwMTQBAAAAn1wNAAIAAAAFMTQ0OTUBCAAAAAUAAAABMQEAAAAKMTcyNzI4MzE5OAMAAAACNzkCAAAABDEwNjIEAAAAATAHAAAACTcvMzEvMjAxOQgAAAAKMTIvMzEvMjAxNAkAAAABMAUabwgBFtcI77U4VQEW1wgzQ0lRLlRTRToyMjEyLklRX0NIQU5HRV9PVEhFUl9ORVRfT1BFUl9BU1NFVFMuRlkyMDA3AQAAAJ9cDQACAAAAAzU2NgEIAAAABQAAAAExAQAAAAk4MTY1ODQ1ODcDAAAAAjc5AgAAAAQyMDQ1BAAAAAEwBwAAAAk3LzMxLzIwMTkIAAAACjEyLzMxLzIwMDcJAAAAATDsZbQIARbXCHsTJVUBFtcIHENJUS5MU0U6QUJGLklRX0dBX0VYUC5GWTIwMTYBAAAA+xoIAAIAAAADODQxAQgAAAAFAAAAATEBAAAACjE5MjAzMDYyNzEDAAAAAjU1AgAAAAUyMTU2MgQAAAABMAcAAAAJNy8zMS8yMDE5CAAAAAk5LzE3LzIwMTYJAAAAATAi4HwDARbXCNQOOVYBFtcIH0NJUS5UU0U6Mjg5Ny5JUV9EQV9TVVBQTC5GWTIwMTMBAAAA7FcNAAMAAAAAAOEvkgYBFtcIL+6cVQEW1wgnQ0lRLlRTRToyODk3LklRX01BUktFVENBUC4yMDE4LzMvMzEuSlBZAQAAAOxXDQACAAAADDc2ODUwOS4xODU2OAEGAAAABQAAAAExAQAAAAoxODczNTU2OTUyAwAAAAI3OQIAAAAGMTAwMDU0BAAAAAEwBwAA</t>
  </si>
  <si>
    <t>AAkzLzMxLzIwMThvSZYpARbXCI/2i2sBFtcII0NJUS5FTlhUUEE6Qk4uSVFfRUJJVF9NQVJHSU4uRlkyMDE3AQAAAEX5AQACAAAABzE0LjQ4MDgBCAAAAAUAAAABMQEAAAAKMTk1MDExNzMxOAMAAAACNTACAAAABDQwNTMEAAAAATAHAAAACTcvMzEvMjAxOQgAAAAKMTIvMzEvMjAxNwkAAAABMIqU4P4AFtcIl6UgVwEW1wgOQ0lRLjAuSVFfUkUuRlkFAAAAAAAAAAgAAAAVKEludmFsaWQgVGltZSBQZXJpb2Qp2z87AQEW1wjkQctWARbXCBxDSVEuVFNFOjI4OTcuSVFfQ0FQRVguRlkyMDE0AQAAAOxXDQACAAAABi0yMTA2OAEIAAAABQAAAAExAQAAAAoxNjg2NjM3NjgyAwAAAAI3OQIAAAAEMjAyMQQAAAABMAcAAAAJNy8zMS8yMDE5CAAAAAkzLzMxLzIwMTQJAAAAATAq9HsGARbXCD1FolUBFtcIHUNJUS5FTlhUUEE6Qk4uSVFfQ0FQRVguRlkyMDEyAQAAAEX5AQACAAAABC05NzYBCAAAAAUAAAABMQEAAAAKMTY2NTM2ODg1NgMAAAACNTACAAAABDIwMjEEAAAAATAHAAAACTcvMzEvMjAxOQgAAAAKMTIvMzEvMjAxMgkAAAABMM/uawIBFtcIBjB1VgEW1wgyQ0lRLk5BU0RBUUdTOk1ETFouSVFfT1RIRVJfSU5WRVNUX0FDVF9TVVBQTC5GWTIwMTcBAAAAbUkLAAMAAAAAAIjSFwMBFtcI1rtgVgEW1wgmQ0lRLlRTRToyODAyLklRX0ZJTElOR19DVVJSRU5DWS5GWTIwMTkBAAAAC1UNAAMAAAADSlBZABM65QYB</t>
  </si>
  <si>
    <t>FtcI7IuNVQEW1wgeQ0lRLk5BU0RBUUdTOk1ETFouSVFfQVAuRlkyMDEwAQAAAG1JCwACAAAABDU0MDkBCAAAAAUAAAABMQEAAAAKMTU4OTE5MzM1MQMAAAADMTYwAgAAAAQxMDE4BAAAAAEwBwAAAAk3LzMxLzIwMTkIAAAACjEyLzMxLzIwMTAJAAAAATBJ/WUDARbXCLU4S1YBFtcIGUNJUS5TV1g6TkVTTi5JUV9ETy5GWTIwMDgBAAAA5XwAAAIAAAAFMTEzOTUBCAAAAAUAAAABMQEAAAAKMTM1MDkwMzM2NAMAAAACMjkCAAAAAjQwBAAAAAEwBwAAAAk3LzMxLzIwMTkIAAAACjEyLzMxLzIwMDgJAAAAATBgZoEEARbXCG+J/VUBFtcIK0NJUS5MU0U6QUJGLklRX0RFQlRfRVFVSVZfT1BFUl9MRUFTRS5GWTIwMDgBAAAA+xoIAAIAAAADNjE2AQgAAAAFAAAAATEBAAAACjEyNzEzODAwMjgDAAAAAjU1AgAAAAUyMTY3MQQAAAABMAcAAAAJNy8zMS8yMDE5CAAAAAk5LzEzLzIwMDgJAAAAATAW0AEEARbXCGGfIlYBFtcIJUNJUS5UU0U6MjgwMi5JUV9MVF9ERUJUX1JFUEFJRC5GWTIwMTcBAAAAC1UNAAIAAAAGLTExMDU4AQgAAAAFAAAAATEBAAAACjE4NDg2NzM0NDkDAAAAAjc5AgAAAAQyMDM2BAAAAAEwBwAAAAk3LzMxLzIwMTkIAAAACTMvMzEvMjAxNwkAAAABMEnF5AYBFtcIsCiHVQEW1wgoQ0lRLk5BU0RBUUdTOk1ETFouSVFfRUJJVEFfTUFSR0lOLkZZMjAxNwEAAABtSQsAAgAAAAcxNS4xNzk5AQgAAAAF</t>
  </si>
  <si>
    <t>AAAAATEBAAAACjE5NDQxOTE2NjUDAAAAAzE2MAIAAAAENDQxOQQAAAABMAcAAAAJNy8zMS8yMDE5CAAAAAoxMi8zMS8yMDE3CQAAAAEw/7lX/wAW1wg6fRlXARbXCBxDSVEuVFNFOjIyMjkuSVFfTklfQ0YuRlkyMDEwAQAAAN8WkAcCAAAABDQwMTcBCAAAAAUAAAABMQEAAAAKMTQzNTY3NTk1NAMAAAACNzkCAAAABDIxNTAEAAAAATAHAAAACTcvMzEvMjAxOQgAAAAJMy8zMS8yMDEwCQAAAAEwQiPfBwEW1whJBE5VARbXCCVDSVEuVFNFOjIyMjkuSVFfU1RfREVCVF9SRVBBSUQuRlkyMDExAQAAAN8WkAcCAAAABS0yNTk5AQgAAAAFAAAAATEBAAAACjE0NjI3MTI0ODMDAAAAAjc5AgAAAAQyMDQ0BAAAAAEwBwAAAAk3LzMxLzIwMTkIAAAACTMvMzEvMjAxMQkAAAABMEIj3wcBFtcIKYRRVQEW1wghQ0lRLkVOWFRQQTpCTi5JUV9DSEFOR0VfQVIuRlkyMDA5AQAAAEX5AQACAAAABC0xMTIBCAAAAAUAAAABMQEAAAAKMTQzODY2MjE3MQMAAAACNTACAAAABDIwMTgEAAAAATAHAAAACTcvMzEvMjAxOQgAAAAKMTIvMzEvMjAwOQkAAAABMOKgawIBFtcI/y5sVgEW1wgmQ0lRLlRTRToyMjY5LklRX0RFRl9UQVhfTElBQl9MVC5GWTIwMDkBAAAAQEBDBAMAAAAAAM8QbwUBFtcIvOTaVQEW1wgeQ0lRLlRTRToyODAyLklRX1dJUF9JTlYuRlkyMDA4AQAAAAtVDQACAAAABDc5NzgBCAAAAAUAAAABMQEAAAAKMTA2NTU1</t>
  </si>
  <si>
    <t>NjIzNwMAAAACNzkCAAAABDMyMTkEAAAAATAHAAAACTcvMzEvMjAxOQgAAAAJMy8zMS8yMDA4CQAAAAEwxA6CBwEW1wgr7mpVARbXCCdDSVEuVFNFOjIyMjAuSVFfTUFSS0VUQ0FQLjIwMDkvMy8zMS5KUFkBAAAA0NxTAAIAAAALMjk0MTAuNTY4ODgBBgAAAAUAAAABMQEAAAAJNzk0NTY3NDY2AwAAAAI3OQIAAAAGMTAwMDU0BAAAAAEwBwAAAAkzLzMxLzIwMDlvSZYpARbXCI92j2sBFtcIKUNJUS5UU0U6MjI2OS5JUV9DT01NT05fUFJFRl9ESVZfQ0YuRlkyMDE1AQAAAEBAQwQCAAAABS01ODc0AQgAAAAFAAAAATEBAAAACjE3NDUzNzg2MTUDAAAAAjc5AgAAAAQyMDcyBAAAAAEwBwAAAAk3LzMxLzIwMTkIAAAACTMvMzEvMjAxNQkAAAABMCVqBAUBFtcI4vbtVQEW1wglQ0lRLlRTRToyMjgyLklRX0RBWVNfU0FMRVNfT1VULkZZMjAxNgEAAACLVw0AAgAAAAkzNy42MDM5MzgBCAAAAAUAAAABMQEAAAAKMTc5ODg5NDk2OAMAAAACNzkCAAAABDQwNDIEAAAAATAHAAAACTcvMzEvMjAxOQgAAAAJMy8zMS8yMDE2CQAAAAEwaDD+/wAW1wjX/PlWARbXCCRDSVEuVFNFOjIyNjkuSVFfQ09NTU9OX0RJVl9DRi5GWTIwMTQBAAAAQEBDBAMAAAAAACVqBAUBFtcIrurqVQEW1wgkQ0lRLk5BU0RBUUdTOk1ETFouSVFfTkVUX0RFQlQuRlkyMDE0AQAAAG1JCwACAAAABTE1MDM0AQgAAAAFAAAAATEBAAAACjE4MjkyMzk1</t>
  </si>
  <si>
    <t>MzYDAAAAAzE2MAIAAAAENDM2NAQAAAABMAcAAAAJNy8zMS8yMDE5CAAAAAoxMi8zMS8yMDE0CQAAAAEw64UXAwEW1whqRFdWARbXCCpDSVEuTkFTREFRR1M6TURMWi5JUV9DQVBJVEFMX0xFQVNFUy5GWTIwMTABAAAAbUkLAAMAAAAAAEn9ZQMBFtcIqF5LVgEW1wgrQ0lRLk5ZU0U6R0lTLklRX1JFVFVSTl9DT01NT05fRVFVSVRZLkZZMjAwNwEAAAAbMQQAAgAAAAcyMC42MjczAQgAAAAFAAAAATEBAAAACjEwNzQ1NzYyMjQDAAAAAzE2MAIAAAAFMzMzMjAEAAAAATAHAAAACTcvMzEvMjAxOQgAAAAJNS8yNy8yMDA3CQAAAAEwipTg/gAW1wjDAyJXARbXCBxDSVEuVFNFOjIyMTIuSVFfQ0FQRVguRlkyMDEzAQAAAJ9cDQACAAAABi0zMTExOQEIAAAABQAAAAExAQAAAAoxNjY4NjQzNjMzAwAAAAI3OQIAAAAEMjAyMQQAAAABMAcAAAAJNy8zMS8yMDE5CAAAAAoxMi8zMS8yMDEzCQAAAAEw6fNuCAEW1wilujZVARbXCCRDSVEuVFNFOjIyMjAuSVFfUEVSSU9EREFURV9JUy5GWTIwMDkBAAAA0NxTAAUAAAAKMjAwOS8wMy8zMQCWImcJARbXCCtHSVcBFtcIIkNJUS5UU0U6MjIxMi5JUV9HQUlOX0lOVkVTVC5GWTIwMTYBAAAAn1wNAAIAAAADNDQzAQgAAAAFAAAAATEBAAAACjE4MzUwMzg4MjMDAAAAAjc5AgAAAAI2MgQAAAABMAcAAAAJNy8zMS8yMDE5CAAAAAoxMi8zMS8yMDE2CQAAAAEwxEBvCAEW1wipbT1V</t>
  </si>
  <si>
    <t>ARbXCCNDSVEuRU5YVFBBOkJOLklRX0RBX1NVUFBMX0NGLkZZMjAwOAEAAABF+QEAAgAAAAM0NjMBCAAAAAUAAAABMQEAAAAKMTM0NzMwMDU0MQMAAAACNTACAAAABDIxNzEEAAAAATAHAAAACTcvMzEvMjAxOQgAAAAKMTIvMzEvMjAwOAkAAAABMKx6awIBFtcIkiBpVgEW1wguQ0lRLlRTRToyMjgyLklRX09USEVSX0ZJTkFOQ0VfQUNUX1NVUFBMLkZZMjAxNwEAAACLVw0AAgAAAAMyNDYBCAAAAAUAAAABMQEAAAAKMTg0OTAyNjkwMwMAAAACNzkCAAAABDIwNTAEAAAAATAHAAAACTcvMzEvMjAxOQgAAAAJMy8zMS8yMDE3CQAAAAEwgPSFBQEW1whnWtBVARbXCCZDSVEuVFNFOjI4OTcuSVFfQ0FTSF9DT05WRVJTSU9OLkZZMjAxMQEAAADsVw0AAgAAAAktMjEuMTEzNzkBCAAAAAUAAAABMQEAAAAKMTQ2MTY4MDEwMgMAAAACNzkCAAAABDQxODQEAAAAATAHAAAACTcvMzEvMjAxOQgAAAAJMy8zMS8yMDExCQAAAAEwdrr9/wAW1wi4o+9WARbXCC1DSVEuU1dYOk5FU04uSVFfT1RIRVJfSU5WRVNUX0FDVF9TVVBQTC5GWTIwMTcBAAAA5XwAAAIAAAAELTEzNAEIAAAABQAAAAExAQAAAAoxOTQ0ODA0MjY5AwAAAAIyOQIAAAAEMjA1MQQAAAABMAcAAAAJNy8zMS8yMDE5CAAAAAoxMi8zMS8yMDE3CQAAAAEw5AxuBAEW1whoYRpWARbXCCNDSVEuVFNFOjI4MDIuSVFfT1RIRVJfRVFVSVRZLkZZMjAxOAEAAAALVQ0A</t>
  </si>
  <si>
    <t>AgAAAAYtNTkzNzEBCAAAAAUAAAABMQEAAAAKMTg5NDgzMjI1MwMAAAACNzkCAAAABDEwMjgEAAAAATAHAAAACTcvMzEvMjAxOQgAAAAJMy8zMS8yMDE4CQAAAAEwKezkBgEW1wgNSolVARbXCBtDSVEuVFNFOjI4MDIuSVFfTlBQRS5GWTIwMTkBAAAAC1UNAAIAAAAGNDIzMzY5AQgAAAAFAAAAATEBAAAACjE5Njk4NjAyNTQDAAAAAjc5AgAAAAQxMDA0BAAAAAEwBwAAAAk3LzMxLzIwMTkIAAAACTMvMzEvMjAxOQkAAAABMB0T5QYBFtcIQbmLVQEW1wgrQ0lRLlRTRToyMjEyLklRX1JFVFVSTl9DT01NT05fRVFVSVRZLkZZMjAwOQEAAACfXA0AAgAAAAY0LjAyNTgBCAAAAAUAAAABMQEAAAAKMTQzOTE3ODIxNQMAAAACNzkCAAAABTMzMzIwBAAAAAEwBwAAAAk3LzMxLzIwMTkIAAAACjEyLzMxLzIwMDkJAAAAATDCy1gAARbXCMPr1VYBFtcIJENJUS5UU0U6MjgwMi5JUV9VTkxFVkVSRURfRkNGLkZZMjAxMAEAAAALVQ0AAgAAAAkzNzExNi44NzUBCAAAAAUAAAABMQEAAAAKMTM4Mjc2MzUyMAMAAAACNzkCAAAABDQ0MjMEAAAAATAHAAAACTcvMzEvMjAxOQgAAAAJMy8zMS8yMDEwCQAAAAEwnFyCBwEW1wiQs3FVARbXCCpDSVEuVFNFOjIyMTIuSVFfSU5DX1RBWF9QQVlfQ1VSUkVOVC5GWTIwMTQBAAAAn1wNAAIAAAAENzY1NQEIAAAABQAAAAExAQAAAAoxNzI3MjgzMTk4AwAAAAI3OQIAAAAEMTA5NAQAAAAB</t>
  </si>
  <si>
    <t>MAcAAAAJNy8zMS8yMDE5CAAAAAoxMi8zMS8yMDE0CQAAAAEwBRpvCAEW1wjvtThVARbXCCNDSVEuTkFTREFRR1M6TURMWi5JUV9TVF9ERUJULkZZMjAxNgEAAABtSQsAAgAAAAQyNTMxAQgAAAAFAAAAATEBAAAACjE5NDQxOTE2NzkDAAAAAzE2MAIAAAAEMTA0NgQAAAABMAcAAAAJNy8zMS8yMDE5CAAAAAoxMi8zMS8yMDE2CQAAAAEweqwXAwEW1wg8d1xWARbXCBlDSVEuVFNFOjI4OTcuSVFfQVIuRlkyMDE2AQAAAOxXDQACAAAABTYxMDQ0AQgAAAAFAAAAATEBAAAACjE3OTg4OTQ4OTADAAAAAjc5AgAAAAQxMDIxBAAAAAEwBwAAAAk3LzMxLzIwMTkIAAAACTMvMzEvMjAxNgkAAAABMD8afAYBFtcIg9mmVQEW1wguQ0lRLlRTRToyMjI5LklRX01JTk9SSVRZX0lOVEVSRVNUX1RPVEFMLkZZMjAxNQEAAADfFpAHAgAAAAQ5MTIyAQgAAAAFAAAAATEBAAAACjE3NDUyMTQ0NTgDAAAAAjc5AgAAAAQxMzEyBAAAAAEwBwAAAAk3LzMxLzIwMTkIAAAACTMvMzEvMjAxNQkAAAABMFNToQcBFtcIWlFcVQEW1wgrQ0lRLlRTRToyMjEyLklRX1JFVFVSTl9DT01NT05fRVFVSVRZLkZZMjAxNwEAAACfXA0AAgAAAAY4LjQzOTgBCAAAAAUAAAABMQEAAAAKMTg4MTU3OTUxNAMAAAACNzkCAAAABTMzMzIwBAAAAAEwBwAAAAk3LzMxLzIwMTkIAAAACjEyLzMxLzIwMTcJAAAAATC28lgAARbXCG/K2lYBFtcIIENJUS5UU0U6</t>
  </si>
  <si>
    <t>MjI2OS5JUV9TVF9JTlZFU1QuRlkyMDEyAQAAAEBAQwQDAAAAAAC+Xm8FARbXCGHl41UBFtcIHENJUS5OWVNFOkdJUy5JUV9EQV9DRi5GWTIwMTcBAAAAGzEEAAIAAAAFNjAzLjYBCAAAAAUAAAABMQEAAAAKMTk2OTY2NDcyMQMAAAADMTYwAgAAAAQyMTYwBAAAAAEwBwAAAAk3LzMxLzIwMTkIAAAACTUvMjgvMjAxNwkAAAABMMa1OwEBFtcIy8imVgEW1wgmQ0lRLlRTRToyMjgyLklRX05FVF9ERUJUX0VCSVREQS5GWTIwMTIBAAAAi1cNAAIAAAAIMS4yMzYzNjgBCAAAAAUAAAABMQEAAAAKMTU1NDk1MDg1NwMAAAACNzkCAAAABDQxOTMEAAAAATAHAAAACTcvMzEvMjAxOQgAAAAJMy8zMS8yMDEyCQAAAAEwaDD+/wAW1wiVjvdWARbXCCVDSVEuVFNFOjI4MDIuSVFfR1dfSU5UQU5fQU1PUlQuRlkyMDEzAQAAAAtVDQACAAAABDIyNjUBCAAAAAUAAAABMQEAAAAKMTYyNTQ1NzcxOAMAAAACNzkCAAAAAjMxBAAAAAEwBwAAAAk3LzMxLzIwMTkIAAAACTMvMzEvMjAxMwkAAAABMCyrggcBFtcIrfB3VQEW1wgZQ0lRLlRTRToyMjI5LklRX0FQLkZZMjAxNQEAAADfFpAHAgAAAAQ5Mzg3AQgAAAAFAAAAATEBAAAACjE3NDUyMTQ0NTgDAAAAAjc5AgAAAAQxMDE4BAAAAAEwBwAAAAk3LzMxLzIwMTkIAAAACTMvMzEvMjAxNQkAAAABMFNToQcBFtcIj7ZbVQEW1wgkQ0lRLlNXWDpORVNOLklRX1NBTEVfSU5UQU5fQ0Yu</t>
  </si>
  <si>
    <t>RlkyMDA3AQAAAOV8AAACAAAABC02MTkBCAAAAAUAAAABMQEAAAAJNzk0NDA1NjY2AwAAAAIyOQIAAAAEMjAyOQQAAAABMAcAAAAJNy8zMS8yMDE5CAAAAAoxMi8zMS8yMDA3CQAAAAEw7AUFBQEW1wivd/xVARbXCCVDSVEuTkFTREFRR1M6TURMWi5JUV9QQVJUX1RJTUUuRlkyMDE3AQAAAG1JCwADAAAAAACI0hcDARbXCChHYFYBFtcIJUNJUS5UU0U6MjI2OS5JUV9HQUlOX0lOVkVTVF9DRi5GWTIwMDkBAAAAQEBDBAMAAAAAAM43bwUBFtcIqqbbVQEW1wgaQ0lRLlRTRToyODk3LklRX0VCVC5GWTIwMTYBAAAA7FcNAAIAAAAFMzY5NzcBCAAAAAUAAAABMQEAAAAKMTc5ODg5NDg5MAMAAAACNzkCAAAAAzEzOQQAAAABMAcAAAAJNy8zMS8yMDE5CAAAAAkzLzMxLzIwMTYJAAAAATA/GnwGARbXCH8VplUBFtcIK0NJUS5OQVNEQVFHUzpNRExaLklRX0xUX0RFQlRfQ0FQSVRBTC5GWTIwMTUBAAAAbUkLAAIAAAAHMzMuNDAwNgEIAAAABQAAAAExAQAAAAoxODczNzQzMjg1AwAAAAMxNjACAAAABDQxODcEAAAAATAHAAAACTcvMzEvMjAxOQgAAAAKMTIvMzEvMjAxNQkAAAABMP+5V/8AFtcIjZQYVwEW1wgpQ0lRLlRTRToyODAyLklRX0RBWVNfSU5WRU5UT1JZX09VVC5GWTIwMTcBAAAAC1UNAAIAAAAIOTAuNDQ5OTIBCAAAAAUAAAABMQEAAAAKMTg0ODY3MzQ0OQMAAAACNzkCAAAABDQwMzUEAAAAATAHAAAACTcv</t>
  </si>
  <si>
    <t>MzEvMjAxOQgAAAAJMy8zMS8yMDE3CQAAAAEwKpT9/wAW1wjah+tWARbXCBtDSVEuVFNFOjIyMjkuSVFfTlBQRS5GWTIwMTEBAAAA3xaQBwIAAAAFNDg0NzgBCAAAAAUAAAABMQEAAAAKMTQ2MjcxMjQ4MwMAAAACNzkCAAAABDEwMDQEAAAAATAHAAAACTcvMzEvMjAxOQgAAAAJMy8zMS8yMDExCQAAAAEwQiPfBwEW1wikJFBVARbXCCNDSVEuU1dYOk5FU04uSVFfUEVfRVhDTC4uMjAxMS8wMy8zMQEAAADlfAAAAgAAAAUyMC4yNQEHAAAABQAAAAExAQAAAAoxNDMwMzc5ODYxAwAAAAEwAgAAAAYxMDAwMjcEAAAAATAHAAAACTMvMzEvMjAxMQgAAAAJMy8zMS8yMDExNQyXKQEW1wgfit9bARbXCCFDSVEuVFNFOjIyODIuSVFfVE9UQUxfTElBQi5GWTIwMTABAAAAi1cNAAIAAAAGMzMwMjM5AQgAAAAFAAAAATEBAAAACjEzODEyMDQ5OTQDAAAAAjc5AgAAAAQxMjc2BAAAAAEwBwAAAAk3LzMxLzIwMTkIAAAACTMvMzEvMjAxMAkAAAABMEqW8QUBFtcI8Oy5VQEW1wgoQ0lRLk5ZU0U6R0lTLklRX0dXX0lOVEFOX0FNT1JUX0NGLkZZMjAwOQEAAAAbMQQAAwAAAAAAG/B5AgEW1wgiQ49WARbXCCJDSVEuTFNFOkFCRi5JUV9QRV9FWENMLi4yMDEwLzAzLzMxAQAAAPsaCAACAAAACDIxLjUwNTIxAQcAAAAFAAAAATEBAAAACjEyNzE0NTQyODYDAAAAATACAAAABjEwMDAyNwQAAAABMAcAAAAJMy8zMS8yMDEwCAAAAAkz</t>
  </si>
  <si>
    <t>LzMxLzIwMTA1DJcpARbXCB+K31sBFtcIG0NJUS5MU0U6QUJGLklRX0VCSVRBLkZZMjAxMAEAAAD7GggAAgAAAAM4OTYBCAAAAAUAAAABMQEAAAAKMTkyMDMwNjI3NAMAAAACNTUCAAAABjEwMDY4OQQAAAABMAcAAAAJNy8zMS8yMDE5CAAAAAk5LzE4LzIwMTAJAAAAATAV+AEEARbXCNtaJ1YBFtcII0NJUS5UU0U6MjI4Mi5JUV9ESUxVVF9XRUlHSFQuRlkyMDEwAQAAAItXDQACAAAABzExMy45NDIASpbxBQEW1wgkKrlVARbXCCFDSVEuVFNFOjIyNjkuSVFfRUJJVERBX0lOVC5GWTIwMTkBAAAAQEBDBAIAAAAKMTgzLjg3OTE3NwEIAAAABQAAAAExAQAAAAoxOTcwMDUxMzQxAwAAAAI3OQIAAAAENDE5MAQAAAABMAcAAAAJNy8zMS8yMDE5CAAAAAkzLzMxLzIwMTkJAAAAATBD/vr/ABbXCC3hA1cBFtcIJENJUS5UU0U6MjI4Mi5JUV9DVVJSRU5DWV9HQUlOLkZZMjAwOQEAAACLVw0AAwAAAAAAWW/xBQEW1wgogLVVARbXCBpDSVEuVFNFOjI4MDIuSVFfRUJULkZZMjAxMQEAAAALVQ0AAgAAAAU0ODQ0MwEIAAAABQAAAAExAQAAAAoxNDYxNjc5OTk2AwAAAAI3OQIAAAADMTM5BAAAAAEwBwAAAAk3LzMxLzIwMTkIAAAACTMvMzEvMjAxMQkAAAABMFCEggcBFtcIb09yVQEW1wgjQ0lRLlNXWDpORVNOLklRX1RPVEFMX0FTU0VUUy5GWTIwMDcBAAAA5XwAAAIAAAAGMTE1MzYxAQgAAAAFAAAAATEBAAAACTc5NDQw</t>
  </si>
  <si>
    <t>NTY2NgMAAAACMjkCAAAABDEwMDcEAAAAATAHAAAACTcvMzEvMjAxOQgAAAAKMTIvMzEvMjAwNwkAAAABMPreBAUBFtcILT77VQEW1wgjQ0lRLlRTRToyMjgyLklRX0dST1NTX01BUkdJTi5GWTIwMTcBAAAAi1cNAAIAAAAHMTkuNDA0NAEIAAAABQAAAAExAQAAAAoxODQ5MDI2OTAzAwAAAAI3OQIAAAAENDA3NAQAAAABMAcAAAAJNy8zMS8yMDE5CAAAAAkzLzMxLzIwMTcJAAAAATBoMP7/ABbXCNxz+lYBFtcIG0NJUS5UU0U6Mjg5Ny5JUV9MQU5ELkZZMjAxNwEAAADsVw0AAwAAAAAAMUF8BgEW1wj8+qpVARbXCB9DSVEuU1dYOk5FU04uSVFfQVJfVFVSTlMuRlkyMDE2AQAAAOV8AAACAAAACDkuMDc0Mzk1AQgAAAAFAAAAATEBAAAACjE4NzQzMTA5NjUDAAAAAjI5AgAAAAQ0MDAxBAAAAAEwBwAAAAk3LzMxLzIwMTkIAAAACjEyLzMxLzIwMTYJAAAAATAjJPv/ABbXCFb4CVcBFtcIKENJUS5UU0U6MjIxMi5JUV9NSU5PUklUWV9JTlRFUkVTVC5GWTIwMTABAAAAn1wNAAIAAAAFMTk0NjYBCAAAAAUAAAABMQEAAAAKMTQzOTE3ODUxMgMAAAACNzkCAAAABDEwNTIEAAAAATAHAAAACTcvMzEvMjAxOQgAAAAKMTIvMzEvMjAxMAkAAAABMKyytAgBFtcIUyUtVQEW1wgmQ0lRLlRTRToyODk3LklRX0NBU0hfQUNRVUlSRV9DRi5GWTIwMTQBAAAA7FcNAAMAAAAAACr0ewYBFtcIdh6iVQEW1wgpQ0lRLlNXWDpORVNO</t>
  </si>
  <si>
    <t>LklRX0lOVkVTVF9TRUNVUklUWV9DRi5GWTIwMTUBAAAA5XwAAAIAAAADNDc3AQgAAAAFAAAAATEBAAAACjE4Mjc4ODUwODEDAAAAAjI5AgAAAAQyMDI3BAAAAAEwBwAAAAk3LzMxLzIwMTkIAAAACjEyLzMxLzIwMTUJAAAAATD75W0EARbXCDdtFFYBFtcIMENJUS5MU0U6QUJGLklRX0NIQU5HRV9ORVRfV09SS0lOR19DQVBJVEFMLkZZMjAxMQEAAAD7GggAAgAAAAMzMTkBCAAAAAUAAAABMQEAAAAKMTkyMDMwNjI2NwMAAAACNTUCAAAABDQ0MjEEAAAAATAHAAAACTcvMzEvMjAxOQgAAAAJOS8xNy8yMDExCQAAAAEw6R4CBAEW1wg1PCxWARbXCC1DSVEuTFNFOkFCRi5JUV9UT1RBTF9MSUFCX1RPVEFMX0FTU0VUUy5GWTIwMTgBAAAA+xoIAAIAAAAHMzIuMTA2MwEIAAAABQAAAAExAQAAAAoxOTE5ODEyNjQwAwAAAAI1NQIAAAAENDE4OAQAAAABMAcAAAAJNy8zMS8yMDE5CAAAAAk5LzE1LzIwMTgJAAAAATDpk1f/ABbXCA3yElcBFtcIJUNJUS5UU0U6MjI4Mi5JUV9TVF9ERUJUX0lTU1VFRC5GWTIwMTMBAAAAi1cNAAMAAAAAADTk8QUBFtcIbSfEVQEW1wgqQ0lRLlNXWDpORVNOLklRX0NVUlJFTlRfUE9SVF9MRUFTRVMuRlkyMDEzAQAAAOV8AAACAAAAAjQ0AQgAAAAFAAAAATEBAAAACjE3NDIzMTE0NTUDAAAAAjI5AgAAAAQxMDkwBAAAAAEwBwAAAAk3LzMxLzIwMTkIAAAACjEyLzMxLzIwMTMJAAAAATAh</t>
  </si>
  <si>
    <t>AYIEARbXCHKPDVYBFtcIKUNJUS5OQVNEQVFHUzpNRExaLklRX1VOTEVWRVJFRF9GQ0YuRlkyMDA5AQAAAG1JCwACAAAACDQxNjcuMzc1AQgAAAAFAAAAATEBAAAACjE1MjQ2MDgzMTcDAAAAAzE2MAIAAAAENDQyMwQAAAABMAcAAAAJNy8zMS8yMDE5CAAAAAoxMi8zMS8yMDA5CQAAAAEwLtZlAwEW1wihsElWARbXCCZDSVEuVFNFOjI4OTcuSVFfTE9BTlNfUkVDRUlWX0xULkZZMjAwOAEAAADsVw0AAgAAAAMyNjkBCAAAAAUAAAABMQEAAAAKMTA1Nzg4NDM0MwMAAAACNzkCAAAABDEwNTAEAAAAATAHAAAACTcvMzEvMjAxOQgAAAAJMy8zMS8yMDA4CQAAAAEwB2HlBgEW1widnI5VARbXCChDSVEuVFNFOjIyMjkuSVFfRUFSTklOR19DT19NQVJHSU4uRlkyMDEzAQAAAN8WkAcCAAAABTUuMzg3AQgAAAAFAAAAATEBAAAACjE2ODgxMzkwNzQDAAAAAjc5AgAAAAQ0MTgxBAAAAAEwBwAAAAk3LzMxLzIwMTkIAAAACTMvMzEvMjAxMwkAAAABMIcaWQABFtcIJlvfVgEW1wglQ0lRLk5ZU0U6R0lTLklRX0RJTFVUX0VQU19JTkNMLkZZMjAxNwEAAAAbMQQAAgAAAAQyLjc3AQgAAAAFAAAAATEBAAAACjE5Njk2NjQ3MjEDAAAAAzE2MAIAAAABOAQAAAABMAcAAAAJNy8zMS8yMDE5CAAAAAk1LzI4LzIwMTcJAAAAATDGtTsBARbXCLdCpVYBFtcIJ0NJUS5UU0U6MjI2OS5JUV9UT1RBTF9PVEhFUl9PUEVSLkZZMjAxNAEA</t>
  </si>
  <si>
    <t>AABAQEMEAgAAAAYzNTc1NjUBCAAAAAUAAAABMQEAAAAKMTY4NjYzNzkwMQMAAAACNzkCAAAAAzM4MAQAAAABMAcAAAAJNy8zMS8yMDE5CAAAAAkzLzMxLzIwMTQJAAAAATCyrG8FARbXCG2g6FUBFtcIKUNJUS5FTlhUUEE6Qk4uSVFfRklYRURfQVNTRVRfVFVSTlMuRlkyMDA5AQAAAEX5AQACAAAACDQuNzg0Mjg4AQgAAAAFAAAAATEBAAAACjE0Mzg2NjIxNzEDAAAAAjUwAgAAAAQ0MDY2BAAAAAEwBwAAAAk3LzMxLzIwMTkIAAAACjEyLzMxLzIwMDkJAAAAATBq4lf/ABbXCJztG1cBFtcIJkNJUS5TV1g6TkVTTi5JUV9FWFRSQV9BQ0NfSVRFTVMuRlkyMDEzAQAAAOV8AAADAAAAAAAhAYIEARbXCKvMDFYBFtcII0NJUS5UU0U6MjIxMi5JUV9JTlRFUkVTVF9FWFAuRlkyMDAyAQAAAJ9cDQACAAAABS0xNDYyAQgAAAAFAAAAATEBAAAACjE0MTg3Mzg4NDEDAAAAAjc5AgAAAAI4MgQAAAABMAcAAAAJNy8zMS8yMDE5CAAAAAoxMi8zMS8yMDAyCQAAAAEw7zTR/QAW1wjeTGNXARbXCCRDSVEuTkFTREFRR1M6TURMWi5JUV9UT1RBTF9DTC5GWTIwMDcBAAAAbUkLAAIAAAAFMTcwODYBCAAAAAUAAAABMQEAAAAKMTMzMTQxOTIxMgMAAAADMTYwAgAAAAQxMDA5BAAAAAEwBwAAAAk3LzMxLzIwMTkIAAAACjEyLzMxLzIwMDcJAAAAATAKLn0DARbXCEiDQlYBFtcIIkNJUS5UU0U6MjIxMi5JUV9HQUlOX0lOVkVTVC5G</t>
  </si>
  <si>
    <t>WTIwMDcBAAAAn1wNAAMAAAAAAOxltAgBFtcI/BgjVQEW1wgkQ0lRLlRTRToyODk3LklRX09USEVSX0xJQUJfTFQuRlkyMDE0AQAAAOxXDQACAAAABDI4ODABCAAAAAUAAAABMQEAAAAKMTY4NjYzNzY4MgMAAAACNzkCAAAABDEwNjIEAAAAATAHAAAACTcvMzEvMjAxOQgAAAAJMy8zMS8yMDE0CQAAAAEwKvR7BgEW1wibWqFVARbXCC5DSVEuVFNFOjIyODIuSVFfVE9UQUxfTElBQl9UT1RBTF9BU1NFVFMuRlkyMDEyAQAAAItXDQACAAAABzUwLjM4OTQBCAAAAAUAAAABMQEAAAAKMTU1NDk1MDg1NwMAAAACNzkCAAAABDQxODgEAAAAATAHAAAACTcvMzEvMjAxOQgAAAAJMy8zMS8yMDEyCQAAAAEwaDD+/wAW1wiVjvdWARbXCBlDSVEuU1dYOk5FU04uSVFfRlguRlkyMDExAQAAAOV8AAACAAAAAjE5AQgAAAAFAAAAATEBAAAACjE1ODc3NzI0NTMDAAAAAjI5AgAAAAQyMTQ0BAAAAAEwBwAAAAk3LzMxLzIwMTkIAAAACjEyLzMxLzIwMTEJAAAAATBz2oEEARbXCEn7CFYBFtcIIUNJUS5UU0U6MjIyMC5JUV9TR0FfTUFSR0lOLkZZMjAwOAEAAADQ3FMAAgAAAAczNC4yOTk2AQgAAAAFAAAAATEBAAAACjEwNjI3NTA0NjADAAAAAjc5AgAAAAQ0Mzc1BAAAAAEwBwAAAAk3LzMxLzIwMTkIAAAACTMvMzEvMjAwOAkAAAABMJij6wABFtcIXGXNVgEW1wglQ0lRLlRTRToyODAyLklRX0NBUElUQUxfTEVBU0VTLkZZMjAw</t>
  </si>
  <si>
    <t>OQEAAAALVQ0AAwAAAAAAVTaCBwEW1wi8hG1VARbXCBhDSVEuTFNFOkFCRi5JUV9BRS5GWTIwMTYBAAAA+xoIAAIAAAADOTY0AQgAAAAFAAAAATEBAAAACjE5MjAzMDYyNzEDAAAAAjU1AgAAAAQxMDE2BAAAAAEwBwAAAAk3LzMxLzIwMTkIAAAACTkvMTcvMjAxNgkAAAABMCLgfAMBFtcIuIM5VgEW1wgmQ0lRLlRTRToyMjIwLklRX0lOVkVOVE9SWV9UVVJOUy5GWTIwMTABAAAA0NxTAAIAAAAJMTguMTgxNTI2AQgAAAAFAAAAATEBAAAACjEzODA1MjgwMTIDAAAAAjc5AgAAAAQ0MDgyBAAAAAEwBwAAAAk3LzMxLzIwMTkIAAAACTMvMzEvMjAxMAkAAAABMJij6wABFtcIkMXOVgEW1wgjQ0lRLk5ZU0U6R0lTLklRX1RPVEFMX0FTU0VUUy5GWTIwMTIBAAAAGzEEAAIAAAAHMjEwOTYuOAEIAAAABQAAAAExAQAAAAoxNjg1NzQ4MjAxAwAAAAMxNjACAAAABDEwMDcEAAAAATAHAAAACTcvMzEvMjAxOQgAAAAJNS8yNy8yMDEyCQAAAAEw4hV6AgEW1wg2X5dWARbXCChDSVEuTkFTREFRR1M6TURMWi5JUV9QRV9FWENMLi4yMDE2LzAzLzMxAQAAAG1JCwACAAAACDkuMDM2MDM2AQcAAAAFAAAAATEBAAAACjE3NzcwNDE0OTEDAAAAATACAAAABjEwMDAyNwQAAAABMAcAAAAJMy8zMS8yMDE2CAAAAAkzLzMxLzIwMTYrM5cpARbXCHog4lsBFtcIKkNJUS5TV1g6TkVTTi5JUV9JTlRFUkVTVF9JTlZFU1RfSU5DLkZZMjAx</t>
  </si>
  <si>
    <t>MAEAAADlfAAAAgAAAAI1OAEIAAAABQAAAAExAQAAAAoxNTI2MDU5MTkwAwAAAAIyOQIAAAACNjUEAAAAATAHAAAACTcvMzEvMjAxOQgAAAAKMTIvMzEvMjAxMAkAAAABMCeNgQQBFtcIMTFfVwEW1wgbQ0lRLlNXWDpORVNOLklRX0dQUEUuRlkyMDA5AQAAAOV8AAACAAAABTQ3MDg2AQgAAAAFAAAAATEBAAAACjE0NjI5NjA4NzgDAAAAAjI5AgAAAAQxMTY5BAAAAAEwBwAAAAk3LzMxLzIwMTkIAAAACjEyLzMxLzIwMDkJAAAAATAnjYEEARbXCOIMAVYBFtcILkNJUS5UU0U6MjgwMi5JUV9UT1RBTF9ERUJUX0VCSVREQV9DQVBFWC5GWTIwMTYBAAAAC1UNAAIAAAAIMi42OTE0MDgBCAAAAAUAAAABMQEAAAAKMTc5ODg5NTAzMwMAAAACNzkCAAAABTIzMzEzBAAAAAEwBwAAAAk3LzMxLzIwMTkIAAAACTMvMzEvMjAxNgkAAAABMCqU/f8AFtcI4DnrVgEW1wgwQ0lRLlRTRToyMjEyLklRX1RPVEFMX09VVFNUQU5ESU5HX0JTX0RBVEUuRlkyMDA5AQAAAJ9cDQACAAAABzIxOS43MzIBBAAAAAUAAAABNQEAAAAKMTQzOTE3ODIxNQIAAAAFMjQxNTIGAAAAATCssrQIARbXCPdmKlUBFtcIJUNJUS5UU0U6MjgwMi5JUV9EQVlTX1NBTEVTX09VVC5GWTIwMTEBAAAAC1UNAAIAAAAINTguNzQ4OTQBCAAAAAUAAAABMQEAAAAKMTQ2MTY3OTk5NgMAAAACNzkCAAAABDQwNDIEAAAAATAHAAAACTcvMzEvMjAxOQgAAAAJMy8z</t>
  </si>
  <si>
    <t>MS8yMDExCQAAAAEwfEFZAAEW1wjWuedWARbXCCdDSVEuVFNFOjIyNjkuSVFfQ0FTSF9PUEVSLkZZMjAxNy4uLi5KUFkBAAAAQEBDBAIAAAAFODE4ODgBCAAAAAUAAAABMQEAAAAKMTg0ODg3OTQyNwMAAAACNzkCAAAABDIwMDYEAAAAATAHAAAACTcvMzEvMjAxOQgAAAAJMy8zMS8yMDE3CQAAAAEwP3/a/gAW1wiipTxXARbXCCVDSVEuVFNFOjIyNjkuSVFfUFJPVl9CQURfREVCVFMuRlkyMDA4AQAAAEBAQwQDAAAAAAB/G4YFARbXCKB31lUBFtcIJkNJUS5UU0U6MjIyOS5JUV9FRkZFQ1RfVEFYX1JBVEUuRlkyMDEyAQAAAN8WkAcCAAAABzQyLjc4OTcBCAAAAAUAAAABMQEAAAAKMTU1NDMzNzI1OAMAAAACNzkCAAAABDQzNzYEAAAAATAHAAAACTcvMzEvMjAxOQgAAAAJMy8zMS8yMDEyCQAAAAEwUErfBwEW1wjzulJVARbXCChDSVEuVFNFOjI4MDIuSVFfVE9UQUxfRElWX1BBSURfQ0YuRlkyMDE0AQAAAAtVDQACAAAABi0xMjQzNwEIAAAABQAAAAExAQAAAAoxNjg2NjM3NTI4AwAAAAI3OQIAAAAEMjAyMgQAAAABMAcAAAAJNy8zMS8yMDE5CAAAAAkzLzMxLzIwMTQJAAAAATAk0oIHARbXCBa5fVUBFtcIKENJUS5UU0U6MjIyMC5JUV9UT1RBTF9ERUJULkZZMjAxMy4uLi5KUFkBAAAA0NxTAAIAAAAENzk4OAEIAAAABQAAAAExAQAAAAoxNjIzODM0MjE1AwAAAAI3OQIAAAAENDE3MwQAAAABMAcAAAAJNy8z</t>
  </si>
  <si>
    <t>MS8yMDE5CAAAAAkzLzMxLzIwMTMJAAAAATBGWNr+ABbXCGdANlcBFtcIGUNJUS4wLklRX0NBU0hfSU5URVJFU1QuRlkFAAAAAAAAAAgAAAAVKEludmFsaWQgVGltZSBQZXJpb2Qpz2Y7AQEW1whY4slWARbXCCFDSVEuVFNFOjIyMjkuSVFfRUJJVERBX0lOVC5GWTIwMTMBAAAA3xaQBwIAAAAFMTEzNjUBCAAAAAUAAAABMQEAAAAKMTY4ODEzOTA3NAMAAAACNzkCAAAABDQxOTAEAAAAATAHAAAACTcvMzEvMjAxOQgAAAAJMy8zMS8yMDEzCQAAAAEwhxpZAAEW1wgLqd9WARbXCClDSVEuTllTRTpHSVMuSVFfREVCVF9FUVVJVl9ORVRfUEJPLkZZMjAwOQEAAAAbMQQAAgAAAAMxMjIBCAAAAAUAAAABMQEAAAAKMTQ2MTM3OTE0NAMAAAADMTYwAgAAAAUyMTY3OQQAAAABMAcAAAAJNy8zMS8yMDE5CAAAAAk1LzMxLzIwMDkJAAAAATAb8HkCARbXCDf1jlYBFtcIIENJUS5UU0U6MjIxMi5JUV9NQUNISU5FUlkuRlkyMDA3AQAAAJ9cDQACAAAABjM2OTI4MAEIAAAABQAAAAExAQAAAAk4MTY1ODQ1ODcDAAAAAjc5AgAAAAQzMTE0BAAAAAEwBwAAAAk3LzMxLzIwMTkIAAAACjEyLzMxLzIwMDcJAAAAATDsZbQIARbXCKvFJFUBFtcIJkNJUS5FTlhUUEE6Qk4uSVFfQkFTSUNfRVBTX0VYQ0wuRlkyMDE4AQAAAEX5AQACAAAACDMuNjMyOTkxAQgAAAAFAAAAATEBAAAACjE5NTAxMTczMjUDAAAAAjUwAgAAAAQzMDY0BAAA</t>
  </si>
  <si>
    <t>AAEwBwAAAAk3LzMxLzIwMTkIAAAACjEyLzMxLzIwMTgJAAAAATBipvQBARbXCNvnhFYBFtcIH0NJUS5MU0U6QUJGLklRX09USEVSX1JFVi5GWTIwMTEBAAAA+xoIAAMAAAAAAOkeAgQBFtcIFXwpVgEW1wgkQ0lRLk5ZU0U6R0lTLklRX0VCSVREQS5GWTIwMTQuLi4uSlBZAQAAABsxBAACAAAACzM1NDQ3Ny40NTE1AQgAAAAFAAAAATEBAAAACjE3OTc3OTUyOTADAAAAAjc5AgAAAAQ0MDUxBAAAAAEwBwAAAAk3LzMxLzIwMTkIAAAACTUvMjUvMjAxNAkAAAABMD0w2v4AFtcIGqszVwEW1wgtQ0lRLk5ZU0U6R0lTLklRX0NBU0hfQ09OVkVSU0lPTi5GWTIwMTYuLi4uSlBZAQAAABsxBAACAAAACDE2LjA4Njk4AQgAAAAFAAAAATEBAAAACjE4OTQ2NjI2NjQDAAAAAzE2MAIAAAAENDE4NAQAAAABMAcAAAAJNy8zMS8yMDE5CAAAAAk1LzI5LzIwMTYJAAAAATA/f9r+ABbXCPpFO1cBFtcIKkNJUS5UU0U6MjIyOS5JUV9DVVJSRU5UX1BPUlRfTEVBU0VTLkZZMjAxOQEAAADfFpAHAgAAAAMxMDQBCAAAAAUAAAABMQEAAAAKMTk2OTE1NDY1MAMAAAACNzkCAAAABDEwOTAEAAAAATAHAAAACTcvMzEvMjAxOQgAAAAJMy8zMS8yMDE5CQAAAAEwMKGhBwEW1whWbmdVARbXCCFDSVEuVFNFOjIyMjkuSVFfVE9UQUxfREVCVC5GWTIwMTkBAAAA3xaQBwIAAAAEMTI0MgEIAAAABQAAAAExAQAAAAoxOTY5MTU0NjUwAwAAAAI3</t>
  </si>
  <si>
    <t>OQIAAAAENDE3MwQAAAABMAcAAAAJNy8zMS8yMDE5CAAAAAkzLzMxLzIwMTkJAAAAATAnyKEHARbXCE3jZ1UBFtcIJUNJUS5UU0U6MjIyOS5JUV9CQVNJQ19FUFNfRVhDTC5GWTIwMTIBAAAA3xaQBwIAAAAJNTUuMDY2NTYzAQgAAAAFAAAAATEBAAAACjE1NTQzMzcyNTgDAAAAAjc5AgAAAAQzMDY0BAAAAAEwBwAAAAk3LzMxLzIwMTkIAAAACTMvMzEvMjAxMgkAAAABMFBK3wcBFtcI85NSVQEW1wguQ0lRLlRTRToyODAyLklRX09USEVSX0ZJTkFOQ0VfQUNUX1NVUFBMLkZZMjAxNwEAAAALVQ0AAgAAAAUtNTUwNgEIAAAABQAAAAExAQAAAAoxODQ4NjczNDQ5AwAAAAI3OQIAAAAEMjA1MAQAAAABMAcAAAAJNy8zMS8yMDE5CAAAAAkzLzMxLzIwMTcJAAAAATBJxeQGARbXCKtPh1UBFtcIJ0NJUS5UU0U6MjIyOS5JUV9DSEFOR0VfSU5WRU5UT1JZLkZZMjAwOAEAAADfFpAHAwAAAAAAb9TeBwEW1wi3iEhVARbXCCFDSVEuVFNFOjIyMjkuSVFfSU5DX0VRVUlUWS5GWTIwMTABAAAA3xaQBwMAAAAAAE383gcBFtcIRflWVwEW1wg5Q0lRLlRTRToyMjEyLklRX0NVU1RPTV9CRVRBLi0xMDRXLjIwMTgvMTIvMzEuLl5OMjI1LkpQWS5IAQAAAJ9cDQACAAAAETAuNTUzMjYwMTk1ODAyMjMyAD+0yykBFtcIirxzVwEW1wgiQ0lRLlRTRToyMjgyLklRX0dBSU5fQVNTRVRTLkZZMjAxOQEAAACLVw0AAgAAAAUtMTE2OQEI</t>
  </si>
  <si>
    <t>AAAABQAAAAExAQAAAAoxOTY5OTUwMDI5AwAAAAI3OQIAAAACNTYEAAAAATAHAAAACTcvMzEvMjAxOQgAAAAJMy8zMS8yMDE5CQAAAAEwfxuGBQEW1wiWuNNVARbXCDlDSVEuVFNFOjIyMTIuSVFfQ1VTVE9NX0JFVEEuLTEwNFcuMjAwOS8xMi8zMS4uXk4yMjUuSlBZLkgBAAAAn1wNAAIAAAARMC4yMjU0MDI5Mjg4NzEzNjgA3qsmKwEW1wjin4RXARbXCCBDSVEuVFNFOjI4OTcuSVFfRlVMTF9USU1FLkZZMjAxNgEAAADsVw0AAgAAAAUxMTIwMAA/GnwGARbXCMwNqFUBFtcIJENJUS5OQVNEQVFHUzpNRExaLklRX1RPVEFMX0NMLkZZMjAxNgEAAABtSQsAAgAAAAUxNDQxNwEIAAAABQAAAAExAQAAAAoxOTQ0MTkxNjc5AwAAAAMxNjACAAAABDEwMDkEAAAAATAHAAAACTcvMzEvMjAxOQgAAAAKMTIvMzEvMjAxNgkAAAABMIjSFwMBFtcIM55cVgEW1wgcQ0lRLlRTRToyMjEyLklRX0RBX0NGLkZZMjAxNwEAAACfXA0AAgAAAAUzODIzMgEIAAAABQAAAAExAQAAAAoxODgxNTc5NTE0AwAAAAI3OQIAAAAEMjE2MAQAAAABMAcAAAAJNy8zMS8yMDE5CAAAAAoxMi8zMS8yMDE3CQAAAAEwumdvCAEW1wg2JUJVARbXCCVDSVEuTFNFOkFCRi5JUV9ERUZfVEFYX0xJQUJfTFQuRlkyMDE0AQAAAPsaCAACAAAAAzI2NgEIAAAABQAAAAExAQAAAAoxNzYzMzExNjUwAwAAAAI1NQIAAAAEMTAyNwQAAAABMAcAAAAJNy8zMS8y</t>
  </si>
  <si>
    <t>MDE5CAAAAAk5LzEzLzIwMTQJAAAAATBKuHwDARbXCEe2M1YBFtcIJ0NJUS5UU0U6Mjg5Ny5JUV9DRk9fQ1VSUkVOVF9MSUFCLkZZMjAxMAEAAADsVw0AAgAAAAgwLjQ2MjkxMgEIAAAABQAAAAExAQAAAAoxMzg3MTgzODU3AwAAAAI3OQIAAAAENDE4NQQAAAABMAcAAAAJNy8zMS8yMDE5CAAAAAkzLzMxLzIwMTAJAAAAATB2uv3/ABbXCOgH71YBFtcIKENJUS5OQVNEQVFHUzpNRExaLklRX0lOVEVSRVNUX0VYUC5GWTIwMTQBAAAAbUkLAAIAAAAELTc3OAEIAAAABQAAAAExAQAAAAoxODI5MjM5NTM2AwAAAAMxNjACAAAAAjgyBAAAAAEwBwAAAAk3LzMxLzIwMTkIAAAACjEyLzMxLzIwMTQJAAAAATAAcmYDARbXCDaYVVYBFtcIIENJUS5OWVNFOkdJUy5JUV9UT1RBTF9SRVYuRlkyMDA3AQAAABsxBAACAAAABzEyNDQxLjUBCAAAAAUAAAABMQEAAAAKMTA3NDU3NjIyNAMAAAADMTYwAgAAAAIyOAQAAAABMAcAAAAJNy8zMS8yMDE5CAAAAAk1LzI3LzIwMDcJAAAAATBipvQBARbXCG5Zh1YBFtcILkNJUS5UU0U6MjIyOS5JUV9UT1RBTF9ERUJUX0VCSVREQV9DQVBFWC5GWTIwMTcBAAAA3xaQBwIAAAAIMC4wNTcwODYBCAAAAAUAAAABMQEAAAAKMTg0Nzk3Njk2NQMAAAACNzkCAAAABTIzMzEzBAAAAAEwBwAAAAk3LzMxLzIwMTkIAAAACTMvMzEvMjAxNwkAAAABMIcaWQABFtcILQLjVgEW1wgiQ0lRLlRTRToy</t>
  </si>
  <si>
    <t>ODAyLklRX09USEVSX0lOVEFOLkZZMjAxNAEAAAALVQ0AAgAAAAUzMjk5NQEIAAAABQAAAAExAQAAAAoxNjg2NjM3NTI4AwAAAAI3OQIAAAAEMTA0MAQAAAABMAcAAAAJNy8zMS8yMDE5CAAAAAkzLzMxLzIwMTQJAAAAATB22+MGARbXCKQyfFUBFtcIKkNJUS5UU0U6MjIyOS5JUV9URVZfRUJJVERBLjIwMDAuMjAwOC8wMy8zMQEAAADfFpAHAwAAAAAAy4MmKwEW1wihf55XARbXCCJDSVEuRU5YVFBBOkJOLklRX0NBU0hfRVFVSVYuRlkyMDA4AQAAAEX5AQACAAAAAzU5MQEIAAAABQAAAAExAQAAAAoxMzQ3MzAwNTQxAwAAAAI1MAIAAAAEMTA5NgQAAAABMAcAAAAJNy8zMS8yMDE5CAAAAAoxMi8zMS8yMDA4CQAAAAEwrHprAgEW1wi952dWARbXCCFDSVEuVFNFOjIyNjkuSVFfVE9UQUxfREVCVC5GWTIwMTYBAAAAQEBDBAIAAAAGMTQ3ODI4AQgAAAAFAAAAATEBAAAACjE3OTg4OTQ5NzQDAAAAAjc5AgAAAAQ0MTczBAAAAAEwBwAAAAk3LzMxLzIwMTkIAAAACTMvMzEvMjAxNgkAAAABMAuRBAUBFtcI5fTvVQEW1wggQ0lRLlRTRToyMjgyLklRX0NIQU5HRV9BUC5GWTIwMTYBAAAAi1cNAAIAAAAELTY3MAEIAAAABQAAAAExAQAAAAoxNzk4ODk0OTY4AwAAAAI3OQIAAAAEMjAxNwQAAAABMAcAAAAJNy8zMS8yMDE5CAAAAAkzLzMxLzIwMTYJAAAAATCdzYUFARbXCOTXzFUBFtcIHkNJUS5UU0U6MjIyOS5JUV9J</t>
  </si>
  <si>
    <t>TkNfVEFYLkZZMjAxMgEAAADfFpAHAgAAAAQ1NTM0AQgAAAAFAAAAATEBAAAACjE1NTQzMzcyNTgDAAAAAjc5AgAAAAI3NQQAAAABMAcAAAAJNy8zMS8yMDE5CAAAAAkzLzMxLzIwMTIJAAAAATBQSt8HARbXCFoVaVcBFtcIKUNJUS5UU0U6MjgwMi5JUV9JTlZFU1RfU0VDVVJJVFlfQ0YuRlkyMDEwAQAAAAtVDQACAAAABS0xODM2AQgAAAAFAAAAATEBAAAACjEzODI3NjM1MjADAAAAAjc5AgAAAAQyMDI3BAAAAAEwBwAAAAk3LzMxLzIwMTkIAAAACTMvMzEvMjAxMAkAAAABMJxcggcBFtcIn2RxVQEW1wggQ0lRLlRTRToyODk3LklRX1BBUlRfVElNRS5GWTIwMTMBAAAA7FcNAAMAAAAAANZWkgYBFtcIocKeVQEW1wgbQ0lRLlRTRToyODAyLklRX0FQSUMuRlkyMDE0AQAAAAtVDQACAAAABTgzNDQzAQgAAAAFAAAAATEBAAAACjE2ODY2Mzc1MjgDAAAAAjc5AgAAAAQxMDg0BAAAAAEwBwAAAAk3LzMxLzIwMTkIAAAACTMvMzEvMjAxNAkAAAABMHbb4wYBFtcIkah8VQEW1wgmQ0lRLkVOWFRQQTpCTi5JUV9PVEhFUl9DTF9TVVBQTC5GWTIwMTYBAAAARfkBAAIAAAADNTcwAQgAAAAFAAAAATEBAAAACjE4NzgyNTk3MTcDAAAAAjUwAgAAAAQxMDU3BAAAAAEwBwAAAAk3LzMxLzIwMTkIAAAACjEyLzMxLzIwMTYJAAAAATB2WPQBARbXCDjff1YBFtcIMUNJUS5OQVNEQVFHUzpNRExaLklRX0lNUFVUX09QRVJfTEVB</t>
  </si>
  <si>
    <t>U0VfREVQUi5GWTIwMTIBAAAAbUkLAAIAAAAKMjAzLjk4MzQ3MgEIAAAABQAAAAExAQAAAAoxNzIwMDMxNjQ3AwAAAAMxNjACAAAABTIxNjczBAAAAAEwBwAAAAk3LzMxLzIwMTkIAAAACjEyLzMxLzIwMTIJAAAAATD/I2YDARbXCAOPUFYBFtcII0NJUS5UU0U6MjgwMi5JUV9UT1RBTF9BU1NFVFMuRlkyMDEwAQAAAAtVDQACAAAABzEwODIyMzgBCAAAAAUAAAABMQEAAAAKMTM4Mjc2MzUyMAMAAAACNzkCAAAABDEwMDcEAAAAATAHAAAACTcvMzEvMjAxOQgAAAAJMy8zMS8yMDEwCQAAAAEwnFyCBwEW1wgr49tbARbXCClDSVEuRU5YVFBBOkJOLklRX1RPVEFMX0RFQlRfRUJJVERBLkZZMjAxNAEAAABF+QEAAgAAAAgzLjMxODA0NgEIAAAABQAAAAExAQAAAAoxNzgxMzg4Njg0AwAAAAI1MAIAAAAENDE5MgQAAAABMAcAAAAJNy8zMS8yMDE5CAAAAAoxMi8zMS8yMDE0CQAAAAEw5QdY/wAW1wjbbR9XARbXCCZDSVEuVFNFOjIyMjkuSVFfQ0FTSF9BQ1FVSVJFX0NGLkZZMjAxNgEAAADfFpAHAgAAAAMtOTIBCAAAAAUAAAABMQEAAAAKMTc5NzYzNzAxNgMAAAACNzkCAAAABDIwNTcEAAAAATAHAAAACTcvMzEvMjAxOQgAAAAJMy8zMS8yMDE2CQAAAAEwOHqhBwEW1whRq19VARbXCCVDSVEuVFNFOjI4MDIuSVFfUkVUVVJOX0NBUElUQUwuRlkyMDE1AQAAAAtVDQACAAAABjUuMzEwNQEIAAAABQAAAAExAQAAAAox</t>
  </si>
  <si>
    <t>NzQ1Mzc4NzE0AwAAAAI3OQIAAAAENDM2MwQAAAABMAcAAAAJNy8zMS8yMDE5CAAAAAkzLzMxLzIwMTUJAAAAATAqlP3/ABbXCCcp6lYBFtcII0NJUS5OWVNFOkdJUy5JUV9UT1RBTF9FUVVJVFkuRlkyMDA5AQAAABsxBAACAAAABjU0MTYuNQEIAAAABQAAAAExAQAAAAoxNDYxMzc5MTQ0AwAAAAMxNjACAAAABDEyNzUEAAAAATAHAAAACTcvMzEvMjAxOQgAAAAJNS8zMS8yMDA5CQAAAAEwG/B5AgEW1wg39Y5WARbXCCBDSVEuVFNFOjI4OTcuSVFfSU5WRU5UT1JZLkZZMjAxMQEAAADsVw0AAgAAAAUxNDI5MwEIAAAABQAAAAExAQAAAAoxNDYxNjgwMTAyAwAAAAI3OQIAAAAEMTA0MwQAAAABMAcAAAAJNy8zMS8yMDE5CAAAAAkzLzMxLzIwMTEJAAAAATDqCJIGARbXCEkLmFUBFtcIIkNJUS5UU0U6MjIyMC5JUV9HQUlOX0lOVkVTVC5GWTIwMTABAAAA0NxTAAIAAAAGLTUuMDYyAQgAAAAFAAAAATEBAAAACjEzODA1MjgwMTIDAAAAAjc5AgAAAAI2MgQAAAABMAcAAAAJNy8zMS8yMDE5CAAAAAkzLzMxLzIwMTAJAAAAATCHSWcJARbXCCn4BFUBFtcIIkNJUS5UU0U6MjgwMi5JUV9BRFZFUlRJU0lORy5GWTIwMTkBAAAAC1UNAAMAAAAAAB0T5QYBFtcIVmuLVQEW1wglQ0lRLk5BU0RBUUdTOk1ETFouSVFfRlVMTF9USU1FLkZZMjAxNQEAAABtSQsAAgAAAAU5OTAwMAB6rBcDARbXCI1TWlYBFtcIJ0NJUS5UU0U6</t>
  </si>
  <si>
    <t>MjIxMi5JUV9NQVJLRVRDQVAuMjAxOC8zLzMxLkpQWQEAAACfXA0AAgAAAA00ODAwMDEuNDg5NjMyAQYAAAAFAAAAATEBAAAACjE4ODE1ODIzNzYDAAAAAjc5AgAAAAYxMDAwNTQEAAAAATAHAAAACTMvMzEvMjAxOH8ilikBFtcIj/aLawEW1wglQ0lRLlRTRToyODk3LklRX0NBUElUQUxfTEVBU0VTLkZZMjAwOAEAAADsVw0AAwAAAAAA/7qRBgEW1wia6o5VARbXCDhDSVEuTkFTREFRR1M6TURMWi5JUV9DSEFOR0VfT1RIRVJfTkVUX09QRVJfQVNTRVRTLkZZMjAxMAEAAABtSQsAAgAAAAQtNjA5AQgAAAAFAAAAATEBAAAACjE1ODkxOTMzNTEDAAAAAzE2MAIAAAAEMjA0NQQAAAABMAcAAAAJNy8zMS8yMDE5CAAAAAoxMi8zMS8yMDEwCQAAAAEwSf1lAwEW1whzSUxWARbXCB9DSVEuVFNFOjIyMjkuSVFfRUJUX0VYQ0wuRlkyMDE4AQAAAN8WkAcCAAAABTI2MTc4AQgAAAAFAAAAATEBAAAACjE4OTQwODQ3NjkDAAAAAjc5AgAAAAE0BAAAAAEwBwAAAAk3LzMxLzIwMTkIAAAACTMvMzEvMjAxOAkAAAABMDChoQcBFtcIcHljVQEW1wgoQ0lRLlRTRToyMjY5LklRX1RPVEFMX0RFQlRfUkVQQUlELkZZMjAxMwEAAABAQEMEAgAAAAYtNzA0NDMBCAAAAAUAAAABMQEAAAAKMTYyNTQ1NzY3MQMAAAACNzkCAAAABDIxNjYEAAAAATAHAAAACTcvMzEvMjAxOQgAAAAJMy8zMS8yMDEzCQAAAAEwsqxvBQEW1wjBBOhVARbX</t>
  </si>
  <si>
    <t>CBxDSVEuVFNFOjIyMTIuSVFfTklfQ0YuRlkyMDE3AQAAAJ9cDQACAAAABTQxMzc0AQgAAAAFAAAAATEBAAAACjE4ODE1Nzk1MTQDAAAAAjc5AgAAAAQyMTUwBAAAAAEwBwAAAAk3LzMxLzIwMTkIAAAACjEyLzMxLzIwMTcJAAAAATC6Z28IARbXCDYlQlUBFtcIJUNJUS5UU0U6Mjg5Ny5JUV9HQUlOX0lOVkVTVF9DRi5GWTIwMTMBAAAA7FcNAAIAAAAELTMzNQEIAAAABQAAAAExAQAAAAoxNjI1NDU3NTkyAwAAAAI3OQIAAAAEMjA5MAQAAAABMAcAAAAJNy8zMS8yMDE5CAAAAAkzLzMxLzIwMTMJAAAAATDWVpIGARbXCH3onlUBFtcIIENJUS5UU0U6MjI4Mi5JUV9ESVZFU1RfQ0YuRlkyMDEwAQAAAItXDQACAAAABC00MTIBCAAAAAUAAAABMQEAAAAKMTM4MTIwNDk5NAMAAAACNzkCAAAABDIwNzcEAAAAATAHAAAACTcvMzEvMjAxOQgAAAAJMy8zMS8yMDEwCQAAAAEwSpbxBQEW1wi5JLtVARbXCCZDSVEuU1dYOk5FU04uSVFfRUZGRUNUX1RBWF9SQVRFLkZZMjAxNQEAAADlfAAAAgAAAAcyNS44NzY5AQgAAAAFAAAAATEBAAAACjE4Mjc4ODUwODEDAAAAAjI5AgAAAAQ0Mzc2BAAAAAEwBwAAAAk3LzMxLzIwMTkIAAAACjEyLzMxLzIwMTUJAAAAATD75W0EARbXCG3nElYBFtcIJkNJUS5UU0U6MjIyOS5JUV9FRkZFQ1RfVEFYX1JBVEUuRlkyMDE0AQAAAN8WkAcCAAAABzQwLjA4NTcBCAAAAAUAAAABMQEAAAAK</t>
  </si>
  <si>
    <t>MTY4ODEzOTE1MgMAAAACNzkCAAAABDQzNzYEAAAAATAHAAAACTcvMzEvMjAxOQgAAAAJMy8zMS8yMDE0CQAAAAEwUQWhBwEW1whCXVhVARbXCChDSVEuTkFTREFRR1M6TURMWi5JUV9GSU5JU0hFRF9JTlYuRlkyMDA3AQAAAG1JCwACAAAABDI1NDEBCAAAAAUAAAABMQEAAAAKMTMzMTQxOTIxMgMAAAADMTYwAgAAAAQzMDc1BAAAAAEwBwAAAAk3LzMxLzIwMTkIAAAACjEyLzMxLzIwMDcJAAAAATAXVX0DARbXCD8gQ1YBFtcIKUNJUS5UU0U6MjIyOS5JUV9EQVlTX0lOVkVOVE9SWV9PVVQuRlkyMDE4AQAAAN8WkAcCAAAACDI2LjQwNTU2AQgAAAAFAAAAATEBAAAACjE4OTQwODQ3NjkDAAAAAjc5AgAAAAQ0MDM1BAAAAAEwBwAAAAk3LzMxLzIwMTkIAAAACTMvMzEvMjAxOAkAAAABMIcaWQABFtcI+MTjVgEW1wglQ0lRLlRTRToyODAyLklRX0xUX0RFQlRfRVFVSVRZLkZZMjAxMwEAAAALVQ0AAgAAAAcxMS43NzI4AQgAAAAFAAAAATEBAAAACjE2MjU0NTc3MTgDAAAAAjc5AgAAAAQ0MDg1BAAAAAEwBwAAAAk3LzMxLzIwMTkIAAAACTMvMzEvMjAxMwkAAAABMJRs/f8AFtcIbT/pVgEW1wggQ0lRLlRTRToyODk3LklRX1RPVEFMX1JFVi5GWTIwMTgBAAAA7FcNAAIAAAAGNTE2NDAwAQgAAAAFAAAAATEBAAAACjE4OTUwMDE5OTEDAAAAAjc5AgAAAAIyOAQAAAABMAcAAAAJNy8zMS8yMDE5CAAAAAkzLzMxLzIw</t>
  </si>
  <si>
    <t>MTgJAAAAATA1aHwGARbXCFIxrFUBFtcIJkNJUS5MU0U6QUJGLklRX0NGT19DVVJSRU5UX0xJQUIuRlkyMDA5AQAAAPsaCAACAAAACDAuMzM4NjE3AQgAAAAFAAAAATEBAAAACjE0MTQ4NDM0MzIDAAAAAjU1AgAAAAQ0MTg1BAAAAAEwBwAAAAk3LzMxLzIwMTkIAAAACTkvMTIvMjAwOQkAAAABMCpM+/8AFtcIugINVwEW1wgpQ0lRLk5ZU0U6R0lTLklRX0FTU0VUX1dSSVRFRE9XTl9DRi5GWTIwMTgBAAAAGzEEAAIAAAADMTI2AQgAAAAFAAAAATEBAAAACjE5Njk2NjQ2ODgDAAAAAzE2MAIAAAAEMjAxOQQAAAABMAcAAAAJNy8zMS8yMDE5CAAAAAk1LzI3LzIwMTgJAAAAATDGtTsBARbXCN8iqlYBFtcIGUNJUS5UU0U6MjIyOS5JUV9BUi5GWTIwMDkBAAAA3xaQBwIAAAAFMTE0NTABCAAAAAUAAAABMQEAAAAKMTQ5NTk3NDQzNwMAAAACNzkCAAAABDEwMjEEAAAAATAHAAAACTcvMzEvMjAxOQgAAAAJMy8zMS8yMDA5CQAAAAEwTfzeBwEW1whSXUpVARbXCChDSVEuRU5YVFBBOkJOLklRX0NGT19DVVJSRU5UX0xJQUIuRlkyMDE1AQAAAEX5AQACAAAACDAuMjU3NDQ0AQgAAAAFAAAAATEBAAAACjE4MzI2MDg1NjIDAAAAAjUwAgAAAAQ0MTg1BAAAAAEwBwAAAAk3LzMxLzIwMTkIAAAACjEyLzMxLzIwMTUJAAAAATDlB1j/ABbXCM+7H1cBFtcIJkNJUS5FTlhUUEE6Qk4uSVFfU1RfREVCVF9JU1NVRUQuRlkyMDA3</t>
  </si>
  <si>
    <t>AQAAAEX5AQACAAAABDI2MTQBCAAAAAUAAAABMQEAAAAJODA5NzI1MzE4AwAAAAI1MAIAAAAEMjA0MwQAAAABMAcAAAAJNy8zMS8yMDE5CAAAAAoxMi8zMS8yMDA3CQAAAAEwZyEYAwEW1wivh2ZWARbXCChDSVEuVFNFOjIyODIuSVFfVE9UQUxfREVCVC5GWTIwMTMuLi4uSlBZAQAAAItXDQACAAAABjE0OTgyMQEIAAAABQAAAAExAQAAAAoxNjI1NDU3NzI5AwAAAAI3OQIAAAAENDE3MwQAAAABMAcAAAAJNy8zMS8yMDE5CAAAAAkzLzMxLzIwMTMJAAAAATBGWNr+ABbXCOpRN1cBFtcIJENJUS5UU0U6MjIyOS5JUV9DT01NT05fRElWX0NGLkZZMjAxMQEAAADfFpAHAwAAAAAAQiPfBwEW1wgphFFVARbXCCBDSVEuVFNFOjIyMjAuSVFfQ0FTSF9PUEVSLkZZMjAxMgEAAADQ3FMAAgAAAAQ1ODAzAQgAAAAFAAAAATEBAAAACjE1NTMyMzk3ODUDAAAAAjc5AgAAAAQyMDA2BAAAAAEwBwAAAAk3LzMxLzIwMTkIAAAACTMvMzEvMjAxMgkAAAABMJaWZwkBFtcI/LoMVQEW1wgvQ0lRLk5BU0RBUUdTOk1ETFouSVFfVEVWX0VCSVREQS4yMDAwLjIwMTEvMDMvMzEBAAAAbUkLAAIAAAAJMTAuMTcyNjk4AQcAAAAFAAAAATEBAAAACjE0MzM3NjQ2NjMDAAAAATACAAAABjEwMDAzMAQAAAABMAcAAAAJMy8zMS8yMDExCAAAAAkzLzMxLzIwMTE1DJcpARbXCJnd3VsBFtcIIENJUS5UU0U6MjI4Mi5JUV9TVF9JTlZFU1QuRlky</t>
  </si>
  <si>
    <t>MDEzAQAAAItXDQACAAAABTEwMjAwAQgAAAAFAAAAATEBAAAACjE2MjU0NTc3MjkDAAAAAjc5AgAAAAQxMDY5BAAAAAEwBwAAAAk3LzMxLzIwMTkIAAAACTMvMzEvMjAxMwkAAAABMDTk8QUBFtcII5/CVQEW1wgsQ0lRLlRTRToyMjY5LklRX0RFQlRfRVFVSVZfT1BFUl9MRUFTRS5GWTIwMTIBAAAAQEBDBAMAAAAAAL5ebwUBFtcIt6fkVQEW1wgcQ0lRLkVOWFRQQTpCTi5JUV9DT0dTLkZZMjAwOQEAAABF+QEAAgAAAAQ2NzQ5AQgAAAAFAAAAATEBAAAACjE0Mzg2NjIxNzEDAAAAAjUwAgAAAAIzNAQAAAABMAcAAAAJNy8zMS8yMDE5CAAAAAoxMi8zMS8yMDA5CQAAAAEwrHprAgEW1whFDGpWARbXCCZDSVEuVFNFOjIyMjAuSVFfQ0FTSF9BQ1FVSVJFX0NGLkZZMjAwMQEAAADQ3FMAAwAAAAAAKrph/gAW1wikMENXARbXCChDSVEuVFNFOjI4OTcuSVFfR1dfSU5UQU5fQU1PUlRfQ0YuRlkyMDExAQAAAOxXDQADAAAAAADqCJIGARbXCCv3mFUBFtcIJUNJUS5UU0U6MjI2OS5JUV9PVEhFUl9PUEVSX0FDVC5GWTIwMTgBAAAAQEBDBAIAAAAGLTMwNTY2AQgAAAAFAAAAATEBAAAACjE4OTUwMDI0OTADAAAAAjc5AgAAAAQyMDQ3BAAAAAEwBwAAAAk3LzMxLzIwMTkIAAAACTMvMzEvMjAxOAkAAAABMO+3BAUBFtcIjFz2VQEW1wgmQ0lRLk5BU0RBUUdTOk1ETFouSVFfT1RIRVJfT1BFUi5GWTIwMTIBAAAAbUkLAAMA</t>
  </si>
  <si>
    <t>AAAAAP8jZgMBFtcIectPVgEW1wgaQ0lRLlRTRToyMjEyLklRX0NJUC5GWTIwMDcBAAAAn1wNAAIAAAADNTc0AQgAAAAFAAAAATEBAAAACTgxNjU4NDU4NwMAAAACNzkCAAAABDMwMzMEAAAAATAHAAAACTcvMzEvMjAxOQgAAAAKMTIvMzEvMjAwNwkAAAABMOxltAgBFtcIpp4kVQEW1wggQ0lRLk5ZU0U6R0lTLklRX1RPVEFMX1JFVi5GWTIwMTQBAAAAGzEEAAIAAAAHMTc5MDkuNgEIAAAABQAAAAExAQAAAAoxNzk3Nzk1MjkwAwAAAAMxNjACAAAAAjI4BAAAAAEwBwAAAAk3LzMxLzIwMTkIAAAACTUvMjUvMjAxNAkAAAABMOM9egIBFtcIssqbVgEW1wgjQ0lRLkVOWFRQQTpCTi5JUV9BU1NFVF9UVVJOUy5GWTIwMDcBAAAARfkBAAIAAAAIMC41NzUwODEBCAAAAAUAAAABMQEAAAAJODA5NzI1MzE4AwAAAAI1MAIAAAAENDE3NwQAAAABMAcAAAAJNy8zMS8yMDE5CAAAAAoxMi8zMS8yMDA3CQAAAAEwauJX/wAW1wgctRpXARbXCCZDSVEuVFNFOjIyODIuSVFfSU5WRVNUX0xPQU5TX0NGLkZZMjAxMAEAAACLVw0AAwAAAAAASpbxBQEW1wi5JLtVARbXCClDSVEuVFNFOjIyMTIuSVFfQVNTRVRfV1JJVEVET1dOX0NGLkZZMjAxOAEAAACfXA0AAwAAAAAAro5vCAEW1whzfkVVARbXCCNDSVEuVFNFOjIyMjAuSVFfVE9UQUxfRVFVSVRZLkZZMjAxOAEAAADQ3FMAAgAAAAU0ODAwMwEIAAAABQAAAAExAQAAAAoxODkz</t>
  </si>
  <si>
    <t>NTQ5MDY0AwAAAAI3OQIAAAAEMTI3NQQAAAABMAcAAAAJNy8zMS8yMDE5CAAAAAkzLzMxLzIwMTgJAAAAATBL5d4IARbXCBq2g1cBFtcIHENJUS5UU0U6MjI2OS5JUV9OSV9DRi5GWTIwMTcBAAAAQEBDBAIAAAAFODkxOTIBCAAAAAUAAAABMQEAAAAKMTg0ODg3OTQyNwMAAAACNzkCAAAABDIxNTAEAAAAATAHAAAACTcvMzEvMjAxOQgAAAAJMy8zMS8yMDE3CQAAAAEw77cEBQEW1wguKPNVARbXCChDSVEuVFNFOjI4OTcuSVFfVE9UQUxfTElBQl9FUVVJVFkuRlkyMDA4AQAAAOxXDQACAAAABjM5MjY5NAEIAAAABQAAAAExAQAAAAoxMDU3ODg0MzQzAwAAAAI3OQIAAAAEMTAxMwQAAAABMAcAAAAJNy8zMS8yMDE5CAAAAAkzLzMxLzIwMDgJAAAAATD/upEGARbXCHM4j1UBFtcIIkNJUS5UU0U6MjI2OS5JUV9DQVNIX0lOVkVTVC5GWTIwMTMBAAAAQEBDBAIAAAAGLTM5NTA0AQgAAAAFAAAAATEBAAAACjE2MjU0NTc2NzEDAAAAAjc5AgAAAAQyMDA1BAAAAAEwBwAAAAk3LzMxLzIwMTkIAAAACTMvMzEvMjAxMwkAAAABMLKsbwUBFtcIwQToVQEW1wgrQ0lRLk5BU0RBUUdTOk1ETFouSVFfSU5WRU5UT1JZX1RVUk5TLkZZMjAwNwEAAABtSQsAAgAAAAg2LjIwNTk5OAEIAAAABQAAAAExAQAAAAoxMzMxNDE5MjEyAwAAAAMxNjACAAAABDQwODIEAAAAATAHAAAACTcvMzEvMjAxOQgAAAAKMTIvMzEvMjAwNwkAAAAB</t>
  </si>
  <si>
    <t>MOmTV/8AFtcIx2cTVwEW1wggQ0lRLlRTRToyMjI5LklRX0NIQU5HRV9BUC5GWTIwMTkBAAAA3xaQBwIAAAAELTM1MQEIAAAABQAAAAExAQAAAAoxOTY5MTU0NjUwAwAAAAI3OQIAAAAEMjAxNwQAAAABMAcAAAAJNy8zMS8yMDE5CAAAAAkzLzMxLzIwMTkJAAAAATAnyKEHARbXCN1+aFUBFtcIJ0NJUS5UU0U6MjIyOS5JUV9FQklUREFfQ0FQRVhfSU5ULkZZMjAwOAEAAADfFpAHAwAAAAAAtvJYAAEW1wj6dtxWARbXCCZDSVEuTFNFOkFCRi5JUV9FQklUREFfQ0FQRVhfSU5ULkZZMjAwNwEAAAD7GggAAgAAAAg3LjQ3MjcyNwEIAAAABQAAAAExAQAAAAoxOTIwMzA2MjUwAwAAAAI1NQIAAAAENDE5MQQAAAABMAcAAAAJNy8zMS8yMDE5CAAAAAk5LzE1LzIwMDcJAAAAATAqTPv/ABbXCMjyC1cBFtcIGUNJUS5UU0U6MjI4Mi5JUV9SRS5GWTIwMTYBAAAAi1cNAAIAAAAGMjgzMjAxAQgAAAAFAAAAATEBAAAACjE3OTg4OTQ5NjgDAAAAAjc5AgAAAAQxMjIyBAAAAAEwBwAAAAk3LzMxLzIwMTkIAAAACTMvMzEvMjAxNgkAAAABMJ3NhQUBFtcIhO/LVQEW1wgrQ0lRLlNXWDpORVNOLklRX1JFVFVSTl9DT01NT05fRVFVSVRZLkZZMjAxNwEAAADlfAAAAgAAAAcxMS4zOTk4AQgAAAAFAAAAATEBAAAACjE5NDQ4MDQyNjkDAAAAAjI5AgAAAAUzMzMyMAQAAAABMAcAAAAJNy8zMS8yMDE5CAAAAAoxMi8zMS8yMDE3CQAA</t>
  </si>
  <si>
    <t>AAEwIyT7/wAW1whMbQpXARbXCCVDSVEuU1dYOk5FU04uSVFfQ0FQSVRBTF9MRUFTRVMuRlkyMDE2AQAAAOV8AAACAAAAAzEzOQEIAAAABQAAAAExAQAAAAoxODc0MzEwOTY1AwAAAAIyOQIAAAAEMTE4MwQAAAABMAcAAAAJNy8zMS8yMDE5CAAAAAoxMi8zMS8yMDE2CQAAAAEw++VtBAEW1wjMjxZWARbXCCdDSVEuVFNFOjIyODIuSVFfQ0hBTkdFX0lOVkVOVE9SWS5GWTIwMTgBAAAAi1cNAAIAAAAENTc0MwEIAAAABQAAAAExAQAAAAoxODk0OTQwNDU0AwAAAAI3OQIAAAAEMjA5OQQAAAABMAcAAAAJNy8zMS8yMDE5CAAAAAkzLzMxLzIwMTgJAAAAATB/G4YFARbXCObO0lUBFtcIJUNJUS5FTlhUUEE6Qk4uSVFfT1RIRVJfTElBQl9MVC5GWTIwMTgBAAAARfkBAAIAAAAEMTAxMwEIAAAABQAAAAExAQAAAAoxOTUwMTE3MzI1AwAAAAI1MAIAAAAEMTA2MgQAAAABMAcAAAAJNy8zMS8yMDE5CAAAAAoxMi8zMS8yMDE4CQAAAAEwYqb0AQEW1wh00IVWARbXCBtDSVEuVFNFOjIyNjkuSVFfRUJJVC5GWTIwMTkBAAAAQEBDBAIAAAAFOTgzODQBCAAAAAUAAAABMQEAAAAKMTk3MDA1MTM0MQMAAAACNzkCAAAAAzQwMAQAAAABMAcAAAAJNy8zMS8yMDE5CAAAAAkzLzMxLzIwMTkJAAAAATD63gQFARbXCHS891UBFtcIKENJUS5OWVNFOkdJUy5JUV9UT1RBTF9ESVZfUEFJRF9DRi5GWTIwMDkBAAAAGzEEAAIAAAAGLTU3</t>
  </si>
  <si>
    <t>OS41AQgAAAAFAAAAATEBAAAACjE0NjEzNzkxNDQDAAAAAzE2MAIAAAAEMjAyMgQAAAABMAcAAAAJNy8zMS8yMDE5CAAAAAk1LzMxLzIwMDkJAAAAATAb8HkCARbXCPfej1YBFtcIJENJUS5TV1g6TkVTTi5JUV9FQklUREEuRlkyMDE1Li4uLkpQWQEAAADlfAAAAgAAAA4yMDE5NDQwLjY3Njc3OQEIAAAABQAAAAExAQAAAAoxODI3ODg1MDgxAwAAAAI3OQIAAAAENDA1MQQAAAABMAcAAAAJNy8zMS8yMDE5CAAAAAoxMi8zMS8yMDE1CQAAAAEwXwnh/gAW1whQwDJXARbXCCVDSVEuVFNFOjIyNjkuSVFfRElMVVRfRVBTX0lOQ0wuRlkyMDE4AQAAAEBAQwQCAAAACjQyMi4xNTI3MTgBCAAAAAUAAAABMQEAAAAKMTg5NTAwMjQ5MAMAAAACNzkCAAAAATgEAAAAATAHAAAACTcvMzEvMjAxOQgAAAAJMy8zMS8yMDE4CQAAAAEw77cEBQEW1witr/RVARbXCC1DSVEuVFNFOjIyMjkuSVFfREVGX1RBWF9BU1NFVFNfQ1VSUkVOVC5GWTIwMTUBAAAA3xaQBwIAAAAEMjY0MAEIAAAABQAAAAExAQAAAAoxNzQ1MjE0NDU4AwAAAAI3OQIAAAAEMTExNwQAAAABMAcAAAAJNy8zMS8yMDE5CAAAAAkzLzMxLzIwMTUJAAAAATBTU6EHARbXCNqOW1UBFtcII0NJUS5UU0U6MjIyOS5JUV9CRVRBXzVZUi4yMDEwLzAzLzMxAQAAAN8WkAcDAAAAAAA/tMspARbXCGiK5lsBFtcIGUNJUS5MU0U6QUJGLklRX1JFVi5GWTIwMDcBAAAA+xoI</t>
  </si>
  <si>
    <t>AAIAAAAENjgwMAEIAAAABQAAAAExAQAAAAoxOTIwMzA2MjUwAwAAAAI1NQIAAAADMTEyBAAAAAEwBwAAAAk3LzMxLzIwMTkIAAAACTkvMTUvMjAwNwkAAAABMCszbgQBFtcINb0dVgEW1wggQ0lRLkVOWFRQQTpCTi5JUV9UUkVBU1VSWS5GWTIwMDcBAAAARfkBAAIAAAAFLTEyNzABCAAAAAUAAAABMQEAAAAJODA5NzI1MzE4AwAAAAI1MAIAAAAEMTI0OAQAAAABMAcAAAAJNy8zMS8yMDE5CAAAAAoxMi8zMS8yMDA3CQAAAAEwcfoXAwEW1wj6nWVWARbXCCdDSVEuVFNFOjI4OTcuSVFfQ0hBTkdFX0lOVkVOVE9SWS5GWTIwMTcBAAAA7FcNAAIAAAAFLTE1MTMBCAAAAAUAAAABMQEAAAAKMTg0ODY3MzQyOQMAAAACNzkCAAAABDIwOTkEAAAAATAHAAAACTcvMzEvMjAxOQgAAAAJMy8zMS8yMDE3CQAAAAEwMUF8BgEW1wiZR6tVARbXCCNDSVEuVFNFOjIyMjAuSVFfRklOSVNIRURfSU5WLkZZMjAxNgEAAADQ3FMAAgAAAAQxNzkxAQgAAAAFAAAAATEBAAAACjE3OTcxNTYyNDIDAAAAAjc5AgAAAAQzMDc1BAAAAAEwBwAAAAk3LzMxLzIwMTkIAAAACTMvMzEvMjAxNgkAAAABMJK+3ggBFtcIFOgYVQEW1wgrQ0lRLlRTRToyMjI5LklRX1JFVFVSTl9DT01NT05fRVFVSVRZLkZZMjAxMgEAAADfFpAHAgAAAAY5LjU4MzYBCAAAAAUAAAABMQEAAAAKMTU1NDMzNzI1OAMAAAACNzkCAAAABTMzMzIwBAAAAAEwBwAAAAk3</t>
  </si>
  <si>
    <t>LzMxLzIwMTkIAAAACTMvMzEvMjAxMgkAAAABMLbyWAABFtcIUHLeVgEW1wgoQ0lRLlRTRToyMjEyLklRX1RPVEFMX0xJQUJfRVFVSVRZLkZZMjAxNAEAAACfXA0AAgAAAAY3MDIwNDkBCAAAAAUAAAABMQEAAAAKMTcyNzI4MzE5OAMAAAACNzkCAAAABDEwMTMEAAAAATAHAAAACTcvMzEvMjAxOQgAAAAKMTIvMzEvMjAxNAkAAAABMAUabwgBFtcIAQM5VQEW1wgmQ0lRLlNXWDpORVNOLklRX0VGRkVDVF9UQVhfUkFURS5GWTIwMTMBAAAA5XwAAAIAAAAHMjMuNzY0NgEIAAAABQAAAAExAQAAAAoxNzQyMzExNDU1AwAAAAIyOQIAAAAENDM3NgQAAAABMAcAAAAJNy8zMS8yMDE5CAAAAAoxMi8zMS8yMDEzCQAAAAEwIQGCBAEW1wih8wxWARbXCCZDSVEuRU5YVFBBOkJOLklRX1NUX0RFQlRfSVNTVUVELkZZMjAxOAEAAABF+QEAAwAAAAAAYqb0AQEW1whq5IZWARbXCCVDSVEuVFNFOjI4MDIuSVFfTFRfREVCVF9FUVVJVFkuRlkyMDE1AQAAAAtVDQACAAAABjkuOTcyNwEIAAAABQAAAAExAQAAAAoxNzQ1Mzc4NzE0AwAAAAI3OQIAAAAENDA4NQQAAAABMAcAAAAJNy8zMS8yMDE5CAAAAAkzLzMxLzIwMTUJAAAAATAqlP3/ABbXCBJ36lYBFtcIJkNJUS5UU0U6MjIyOS5JUV9ERUZfVEFYX0xJQUJfTFQuRlkyMDEyAQAAAN8WkAcCAAAAAzM3MAEIAAAABQAAAAExAQAAAAoxNTU0MzM3MjU4AwAAAAI3OQIAAAAEMTAy</t>
  </si>
  <si>
    <t>NwQAAAABMAcAAAAJNy8zMS8yMDE5CAAAAAkzLzMxLzIwMTIJAAAAATBQSt8HARbXCNpXU1UBFtcIIENJUS5UU0U6MjIyOS5JUV9UT1RBTF9SRVYuRlkyMDE5AQAAAN8WkAcCAAAABjI0ODY1NQEIAAAABQAAAAExAQAAAAoxOTY5MTU0NjUwAwAAAAI3OQIAAAACMjgEAAAAATAHAAAACTcvMzEvMjAxOQgAAAAJMy8zMS8yMDE5CQAAAAEwMKGhBwEW1whkvGVXARbXCClDSVEuVFNFOjIyMTIuSVFfREFZU19JTlZFTlRPUllfT1VULkZZMjAxNAEAAACfXA0AAgAAAAkxMi4zNTYzNDUBCAAAAAUAAAABMQEAAAAKMTcyNzI4MzE5OAMAAAACNzkCAAAABDQwMzUEAAAAATAHAAAACTcvMzEvMjAxOQgAAAAKMTIvMzEvMjAxNAkAAAABMMLLWAABFtcI5R3ZVgEW1wguQ0lRLk5ZU0U6R0lTLklRX09USEVSX0ZJTkFOQ0VfQUNUX1NVUFBMLkZZMjAxNgEAAAAbMQQAAgAAAAYtMTMxLjgBCAAAAAUAAAABMQEAAAAKMTg5NDY2MjY2NAMAAAADMTYwAgAAAAQyMDUwBAAAAAEwBwAAAAk3LzMxLzIwMTkIAAAACTUvMjkvMjAxNgkAAAABMKOOOwEBFtcIGn+kVgEW1wggQ0lRLk5BU0RBUUdTOk1ETFouSVFfQVBJQy5GWTIwMTABAAAAbUkLAAIAAAAFMzEyMzEBCAAAAAUAAAABMQEAAAAKMTU4OTE5MzM1MQMAAAADMTYwAgAAAAQxMDg0BAAAAAEwBwAAAAk3LzMxLzIwMTkIAAAACjEyLzMxLzIwMTAJAAAAATBJ/WUDARbXCK6GS1YB</t>
  </si>
  <si>
    <t>FtcIJkNJUS5UU0U6MjgwMi5JUV9JTlZFU1RfTE9BTlNfQ0YuRlkyMDEzAQAAAAtVDQADAAAAAAAk0oIHARbXCDZgelUBFtcIKENJUS5UU0U6MjIyMC5JUV9UT1RBTF9ESVZfUEFJRF9DRi5GWTIwMTEBAAAA0NxTAAIAAAAELTQ5OAEIAAAABQAAAAExAQAAAAoxNDU5NTA5ODc5AwAAAAI3OQIAAAAEMjAyMgQAAAABMAcAAAAJNy8zMS8yMDE5CAAAAAkzLzMxLzIwMTEJAAAAATCNcGcJARbXCO79CVUBFtcIKENJUS5UU0U6MjI2OS5JUV9UT1RBTF9ERUJUX0lTU1VFRC5GWTIwMDgBAAAAQEBDBAMAAAAAAM8QbwUBFtcIxujYVQEW1wg5Q0lRLlRTRToyMjIwLklRX0NVU1RPTV9CRVRBLi0xMDRXLjIwMTMvMDMvMzEuLl5OMjI1LkpQWS5IAQAAANDcUwACAAAAEi0wLjE3ODUzNjcxMjgzODA3OQDeqyYrARbXCDlBg1cBFtcIIUNJUS5UU0U6MjIxMi5JUV9TR0FfTUFSR0lOLkZZMjAxMQEAAACfXA0AAgAAAAczMS44MDg0AQgAAAAFAAAAATEBAAAACjE1NDM2NTg1MDkDAAAAAjc5AgAAAAQ0Mzc1BAAAAAEwBwAAAAk3LzMxLzIwMTkIAAAACjEyLzMxLzIwMTEJAAAAATDCy1gAARbXCG4j11YBFtcII0NJUS5OWVNFOkdJUy5JUV9CRVRBXzVZUi4yMDEzLzA1LzI2AQAAABsxBAACAAAAETAuMTgwODk5MTMxMzI5MjU1ADACzCkBFtcI1HrzWwEW1wgtQ0lRLlRTRToyMjIwLklRX09USEVSX0lOVkVTVF9BQ1RfU1VQUEwu</t>
  </si>
  <si>
    <t>RlkyMDE3AQAAANDcUwACAAAAATEBCAAAAAUAAAABMQEAAAAKMTg0NzY2NzE4MQMAAAACNzkCAAAABDIwNTEEAAAAATAHAAAACTcvMzEvMjAxOQgAAAAJMy8zMS8yMDE3CQAAAAEwS+XeCAEW1wixZxxVARbXCCVDSVEuVFNFOjIyMTIuSVFfTFRfREVCVF9SRVBBSUQuRlkyMDA5AQAAAJ9cDQACAAAABi0yNDE0NQEIAAAABQAAAAExAQAAAAoxNDM5MTc4MjE1AwAAAAI3OQIAAAAEMjAzNgQAAAABMAcAAAAJNy8zMS8yMDE5CAAAAAoxMi8zMS8yMDA5CQAAAAEwrLK0CAEW1wjhKitVARbXCCxDSVEuVFNFOjIyODIuSVFfSU1QVVRfT1BFUl9MRUFTRV9ERVBSLkZZMjAxNwEAAACLVw0AAgAAAAo5MTI4Ljc4MjA4AQgAAAAFAAAAATEBAAAACjE4NDkwMjY5MDMDAAAAAjc5AgAAAAUyMTY3MwQAAAABMAcAAAAJNy8zMS8yMDE5CAAAAAkzLzMxLzIwMTcJAAAAATCA9IUFARbXCIZdzlUBFtcILENJUS5OQVNEQVFHUzpNRExaLklRX0NGT19DVVJSRU5UX0xJQUIuRlkyMDE2AQAAAG1JCwACAAAABzAuMTk2ODUBCAAAAAUAAAABMQEAAAAKMTk0NDE5MTY3OQMAAAADMTYwAgAAAAQ0MTg1BAAAAAEwBwAAAAk3LzMxLzIwMTkIAAAACjEyLzMxLzIwMTYJAAAAATD/uVf/ABbXCGoJGVcBFtcIKkNJUS5UU0U6MjI4Mi5JUV9URVZfRUJJVERBLjIwMDAuMjAwOS8wMy8zMQEAAACLVw0AAgAAAAg2LjkyMjk2OAEHAAAABQAAAAEx</t>
  </si>
  <si>
    <t>AQAAAAk3OTE2MTUzMDQDAAAAATACAAAABjEwMDAzMAQAAAABMAcAAAAJMy8zMS8yMDA5CAAAAAkzLzMxLzIwMDnLgyYrARbXCAdvnVcBFtcIKENJUS5UU0U6MjgwMi5JUV9FQVJOSU5HX0NPX01BUkdJTi5GWTIwMTUBAAAAC1UNAAIAAAAFNS41MDEBCAAAAAUAAAABMQEAAAAKMTc0NTM3ODcxNAMAAAACNzkCAAAABDQxODEEAAAAATAHAAAACTcvMzEvMjAxOQgAAAAJMy8zMS8yMDE1CQAAAAEwKpT9/wAW1wgnKepWARbXCCdDSVEuVFNFOjIyODIuSVFfREFZU19QQVlBQkxFX09VVC5GWTIwMTYBAAAAi1cNAAIAAAAJMzQuMDQ5NzEyAQgAAAAFAAAAATEBAAAACjE3OTg4OTQ5NjgDAAAAAjc5AgAAAAQ0MTgzBAAAAAEwBwAAAAk3LzMxLzIwMTkIAAAACTMvMzEvMjAxNgkAAAABMGgw/v8AFtcI1/z5VgEW1wggQ0lRLlRTRToyMjI5LklRX0RJVkVTVF9DRi5GWTIwMTYBAAAA3xaQBwIAAAAELTEwOAEIAAAABQAAAAExAQAAAAoxNzk3NjM3MDE2AwAAAAI3OQIAAAAEMjA3NwQAAAABMAcAAAAJNy8zMS8yMDE5CAAAAAkzLzMxLzIwMTYJAAAAATA4eqEHARbXCLfRX1UBFtcIKENJUS5UU0U6MjIyOS5JUV9UT1RBTF9ERUJUX0VCSVREQS5GWTIwMTcBAAAA3xaQBwIAAAAIMC4wNDI0NjUBCAAAAAUAAAABMQEAAAAKMTg0Nzk3Njk2NQMAAAACNzkCAAAABDQxOTIEAAAAATAHAAAACTcvMzEvMjAxOQgAAAAJMy8zMS8y</t>
  </si>
  <si>
    <t>MDE3CQAAAAEwhxpZAAEW1wg22+JWARbXCCNDSVEuRU5YVFBBOkJOLklRX0FTU0VUX1RVUk5TLkZZMjAxNgEAAABF+QEAAgAAAAgwLjU3MjQ5NAEIAAAABQAAAAExAQAAAAoxODc4MjU5NzE3AwAAAAI1MAIAAAAENDE3NwQAAAABMAcAAAAJNy8zMS8yMDE5CAAAAAoxMi8zMS8yMDE2CQAAAAEw5QdY/wAW1wioMCBXARbXCCRDSVEuTllTRTpHSVMuSVFfQ1VSUkVOQ1lfR0FJTi5GWTIwMTYBAAAAGzEEAAMAAAAAAKOOOwEBFtcI3wuiVgEW1wghQ0lRLlRTRToyODAyLklRX05JX0NPTVBBTlkuRlkyMDE5AQAAAAtVDQACAAAABTM5MDA0AQgAAAAFAAAAATEBAAAACjE5Njk4NjAyNTQDAAAAAjc5AgAAAAU0MTU3MQQAAAABMAcAAAAJNy8zMS8yMDE5CAAAAAkzLzMxLzIwMTkJAAAAATAdE+UGARbXCIgdi1UBFtcIJkNJUS5OQVNEQVFHUzpNRExaLklRX09USEVSX09QRVIuRlkyMDE0AQAAAG1JCwADAAAAAAAAcmYDARbXCDaYVVYBFtcIJENJUS5UU0U6MjI4Mi5JUV9DVVJSRU5DWV9HQUlOLkZZMjAxOQEAAACLVw0AAgAAAAQyOTIzAQgAAAAFAAAAATEBAAAACjE5Njk5NTAwMjkDAAAAAjc5AgAAAAIzOAQAAAABMAcAAAAJNy8zMS8yMDE5CAAAAAkzLzMxLzIwMTkJAAAAATB/G4YFARbXCJa401UBFtcIJUNJUS5MU0U6QUJGLklRX0NVU1RPTV9CRVRBLjIwMTIvMDkvMTUBAAAA+xoIAAIAAAARMC42NzY5ODM1MTIz</t>
  </si>
  <si>
    <t>ODc1NjUAMNvLKQEW1wgCm+5bARbXCCRDSVEuVFNFOjIyMjkuSVFfRVFVSVRZX01FVEhPRC5GWTIwMTUBAAAA3xaQBwMAAAAAAFNToQcBFtcIWlFcVQEW1wgvQ0lRLkVOWFRQQTpCTi5JUV9PVEhFUl9GSU5BTkNFX0FDVF9TVVBQTC5GWTIwMTgBAAAARfkBAAIAAAAFLTEwMjMBCAAAAAUAAAABMQEAAAAKMTk1MDExNzMyNQMAAAACNTACAAAABDIwNTAEAAAAATAHAAAACTcvMzEvMjAxOQgAAAAKMTIvMzEvMjAxOAkAAAABMGKm9AEBFtcIazKHVgEW1wgZQ0lRLlRTRToyMjIwLklRX0FELkZZMjAxOAEAAADQ3FMAAwAAAAAAS+XeCAEW1wiAFB5VARbXCB5DSVEuVFNFOjIyNjkuSVFfWl9TQ09SRS5GWTIwMTIBAAAAQEBDBAIAAAAIMi4xNzYyMDEBCAAAAAUAAAABMQEAAAAKMTU1NDk1MDU4OAMAAAACNzkCAAAABjEwMDEyMwQAAAABMAcAAAAJNy8zMS8yMDE5CAAAAAkzLzMxLzIwMTIJAAAAATBL1/r/ABbXCGV3/1YBFtcIJENJUS5TV1g6TkVTTi5JUV9NQVJLRVRDQVAuMjAwNS8xMi8zMQEAAADlfAAAAgAAAA0xNTIyMjkuMjYyMTE2AQYAAAAFAAAAATEBAAAACjEyMTg2ODUyMTADAAAAAjI5AgAAAAYxMDAwNTQEAAAAATAHAAAACjEyLzMxLzIwMDUCNyYrARbXCJRXiVcBFtcII0NJUS5OWVNFOkdJUy5JUV9ESUxVVF9XRUlHSFQuRlkyMDE1AQAAABsxBAACAAAABTYxOC44AM9mOwEBFtcISHWfVgEW1wgfQ0lR</t>
  </si>
  <si>
    <t>Lk5ZU0U6R0lTLklRX05FVF9ERUJULkZZMjAwOQEAAAAbMQQAAgAAAAQ2NTYxAQgAAAAFAAAAATEBAAAACjE0NjEzNzkxNDQDAAAAAzE2MAIAAAAENDM2NAQAAAABMAcAAAAJNy8zMS8yMDE5CAAAAAk1LzMxLzIwMDkJAAAAATAb8HkCARbXCCwcj1YBFtcIJENJUS5UU0U6MjI2OS5JUV9DVVJSRU5DWV9HQUlOLkZZMjAxMQEAAABAQEMEAgAAAAUtMTE4MwEIAAAABQAAAAExAQAAAAoxNDYyNzEyMzU0AwAAAAI3OQIAAAACMzgEAAAAATAHAAAACTcvMzEvMjAxOQgAAAAJMy8zMS8yMDExCQAAAAEwvl5vBQEW1wi1EeBVARbXCChDSVEuVFNFOjIyMjkuSVFfUFJPVl9CQURfREVCVFNfQ0YuRlkyMDEzAQAAAN8WkAcDAAAAAAAmcd8HARbXCOfXVlUBFtcIJkNJUS5UU0U6MjIxMi5JUV9QRVJJT0RMRU5HVEhfSVMuRlkyMDE3AQAAAJ9cDQABAAAAAjEyALpnbwgBFtcIX+hCVQEW1wgrQ0lRLk5BU0RBUUdTOk1ETFouSVFfSU5WRU5UT1JZX1RVUk5TLkZZMjAxNgEAAABtSQsAAgAAAAg2LjIzMDQwNQEIAAAABQAAAAExAQAAAAoxOTQ0MTkxNjc5AwAAAAMxNjACAAAABDQwODIEAAAAATAHAAAACTcvMzEvMjAxOQgAAAAKMTIvMzEvMjAxNgkAAAABMP+5V/8AFtcIagkZVwEW1wguQ0lRLlRTRToyODk3LklRX09USEVSX0ZJTkFOQ0VfQUNUX1NVUFBMLkZZMjAxOQEAAADsVw0AAgAAAAQxNjc0AQgAAAAFAAAAATEBAAAA</t>
  </si>
  <si>
    <t>CjE5Njk5NDk5OTIDAAAAAjc5AgAAAAQyMDUwBAAAAAEwBwAAAAk3LzMxLzIwMTkIAAAACTMvMzEvMjAxOQkAAAABMB7dfAYBFtcIvtexVQEW1wglQ0lRLlRTRToyODk3LklRX1NUX0RFQlRfSVNTVUVELkZZMjAxNQEAAADsVw0AAgAAAAM2NTQBCAAAAAUAAAABMQEAAAAKMTc0NTM3ODY5NwMAAAACNzkCAAAABDIwNDMEAAAAATAHAAAACTcvMzEvMjAxOQgAAAAJMy8zMS8yMDE1CQAAAAEwPxp8BgEW1wiPU6VVARbXCCNDSVEuVFNFOjI4MDIuSVFfVE9UQUxfRVFVSVRZLkZZMjAxNwEAAAALVQ0AAgAAAAY2OTA2NzMBCAAAAAUAAAABMQEAAAAKMTg0ODY3MzQ0OQMAAAACNzkCAAAABDEyNzUEAAAAATAHAAAACTcvMzEvMjAxOQgAAAAJMy8zMS8yMDE3CQAAAAEwTZ7kBgEW1wiM44hXARbXCBxDSVEuVFNFOjI4MDIuSVFfQ0FQRVguRlkyMDE1AQAAAAtVDQACAAAABi00NTA1NgEIAAAABQAAAAExAQAAAAoxNzQ1Mzc4NzE0AwAAAAI3OQIAAAAEMjAyMQQAAAABMAcAAAAJNy8zMS8yMDE5CAAAAAkzLzMxLzIwMTUJAAAAATBdKeQGARbXCNZPgFUBFtcII0NJUS5FTlhUUEE6Qk4uSVFfQ0FTSF9JTlZFU1QuRlkyMDE0AQAAAEX5AQACAAAABS0xOTY2AQgAAAAFAAAAATEBAAAACjE3ODEzODg2ODQDAAAAAjUwAgAAAAQyMDA1BAAAAAEwBwAAAAk3LzMxLzIwMTkIAAAACjEyLzMxLzIwMTQJAAAAATB6MfQBARbXCGIj</t>
  </si>
  <si>
    <t>e1YBFtcIIUNJUS5FTlhUUEE6Qk4uSVFfU0dBX1NVUFBMLkZZMjAxNQEAAABF+QEAAgAAAAQ3NjIxAQgAAAAFAAAAATEBAAAACjE4MzI2MDg1NjIDAAAAAjUwAgAAAAMxMDIEAAAAATAHAAAACTcvMzEvMjAxOQgAAAAKMTIvMzEvMjAxNQkAAAABMHox9AEBFtcIQJh7VgEW1wgqQ0lRLk5BU0RBUUdTOk1ETFouSVFfUFJPVl9CQURfREVCVFMuRlkyMDA5AQAAAG1JCwADAAAAAAAu1mUDARbXCB4XR1YBFtcIJENJUS5UU0U6Mjg5Ny5JUV9JTVBBSVJNRU5UX0dXLkZZMjAxNAEAAADsVw0AAwAAAAAA1laSBgEW1wgj+p9VARbXCCJDSVEuRU5YVFBBOkJOLklRX1NHQV9NQVJHSU4uRlkyMDE1AQAAAEX5AQACAAAABzM0LjAwNDEBCAAAAAUAAAABMQEAAAAKMTgzMjYwODU2MgMAAAACNTACAAAABDQzNzUEAAAAATAHAAAACTcvMzEvMjAxOQgAAAAKMTIvMzEvMjAxNQkAAAABMOUHWP8AFtcIy5QfVwEW1wgrQ0lRLk5BU0RBUUdTOk1ETFouSVFfQ0FTSF9BQ1FVSVJFX0NGLkZZMjAxMQEAAABtSQsAAwAAAAAA/yNmAwEW1wjbLk9WARbXCChDSVEuVFNFOjIyMjkuSVFfVE9UQUxfREVCVC5GWTIwMTAuLi4uSlBZAQAAAN8WkAcCAAAABDc3ODkBCAAAAAUAAAABMQEAAAAKMTQzNTY3NTk1NAMAAAACNzkCAAAABDQxNzMEAAAAATAHAAAACTcvMzEvMjAxOQgAAAAJMy8zMS8yMDEwCQAAAAEwRlja/gAW1wj0tTZXARbXCCVD</t>
  </si>
  <si>
    <t>SVEuVFNFOjIyMTIuSVFfRElMVVRfRVBTX0lOQ0wuRlkyMDE2AQAAAJ9cDQACAAAACTgyLjgyMzcwNwEIAAAABQAAAAExAQAAAAoxODM1MDM4ODIzAwAAAAI3OQIAAAABOAQAAAABMAcAAAAJNy8zMS8yMDE5CAAAAAoxMi8zMS8yMDE2CQAAAAEwxEBvCAEW1wiSuz1VARbXCCJDSVEuTkFTREFRR1M6TURMWi5JUV9HQV9FWFAuRlkyMDE0AQAAAG1JCwADAAAAAADrhRcDARbXCL6BVlYBFtcIHUNJUS5UU0U6MjIyMC5JUV9HQV9FWFAuRlkyMDE2AQAAANDcUwADAAAAAABWl94IARbXCB+vF1UBFtcIIUNJUS5UU0U6MjI2OS5JUV9DQVNIX1RBWEVTLkZZMjAxNwEAAABAQEMEAgAAAAU0MTE3OQEIAAAABQAAAAExAQAAAAoxODQ4ODc5NDI3AwAAAAI3OQIAAAAEMzA1MwQAAAABMAcAAAAJNy8zMS8yMDE5CAAAAAkzLzMxLzIwMTcJAAAAATDvtwQFARbXCMvq81UBFtcIJUNJUS5UU0U6MjI2OS5JUV9HQUlOX0FTU0VUU19DRi5GWTIwMDgBAAAAQEBDBAMAAAAAAM8QbwUBFtcIRJnYVQEW1wgeQ0lRLlRTRToyODk3LklRX1JBV19JTlYuRlkyMDE1AQAAAOxXDQACAAAABTExMDUzAQgAAAAFAAAAATEBAAAACjE3NDUzNzg2OTcDAAAAAjc5AgAAAAQzMTcxBAAAAAEwBwAAAAk3LzMxLzIwMTkIAAAACTMvMzEvMjAxNQkAAAABMCr0ewYBFtcIrbakVQEW1wgoQ0lRLlRTRToyODAyLklRX0RFRl9UQVhfQVNTRVRTX0xULkZZ</t>
  </si>
  <si>
    <t>MjAxOAEAAAALVQ0AAgAAAAUxMzA4MAEIAAAABQAAAAExAQAAAAoxODk0ODMyMjUzAwAAAAI3OQIAAAAEMTAyNgQAAAABMAcAAAAJNy8zMS8yMDE5CAAAAAkzLzMxLzIwMTgJAAAAATAp7OQGARbXCEHViFUBFtcIIkNJUS5OQVNEQVFHUzpNRExaLklRX0VCSVREQS5GWTIwMDcBAAAAbUkLAAIAAAAENTU4MQEIAAAABQAAAAExAQAAAAoxMzMxNDE5MjEyAwAAAAMxNjACAAAABDQwNTEEAAAAATAHAAAACTcvMzEvMjAxOQgAAAAKMTIvMzEvMjAwNwkAAAABMAoufQMBFtcIhJlBVgEW1wgeQ0lRLkxTRTpBQkYuSVFfQVJfVFVSTlMuRlkyMDA5AQAAAPsaCAACAAAACTExLjA1NzM0NwEIAAAABQAAAAExAQAAAAoxNDE0ODQzNDMyAwAAAAI1NQIAAAAENDAwMQQAAAABMAcAAAAJNy8zMS8yMDE5CAAAAAk5LzEyLzIwMDkJAAAAATAqTPv/ABbXCLTbDFcBFtcIHkNJUS5UU0U6MjIxMi5JUV9SQVdfSU5WLkZZMjAxMQEAAACfXA0AAgAAAAQ4MjAyAQgAAAAFAAAAATEBAAAACjE1NDM2NTg1MDkDAAAAAjc5AgAAAAQzMTcxBAAAAAEwBwAAAAk3LzMxLzIwMTkIAAAACjEyLzMxLzIwMTEJAAAAATCg2bQIARbXCGZ+MFUBFtcIJUNJUS5UU0U6MjIxMi5JUV9TVF9ERUJUX1JFUEFJRC5GWTIwMDgBAAAAn1wNAAIAAAAFLTI1NjABCAAAAAUAAAABMQEAAAAKMTM1Mjk0NTczNQMAAAACNzkCAAAABDIwNDQEAAAAATAHAAAACTcv</t>
  </si>
  <si>
    <t>MzEvMjAxOQgAAAAKMTIvMzEvMjAwOAkAAAABMMCLtAgBFtcInh4oVQEW1wgkQ0lRLlRTRToyMjIwLklRX0NVUlJFTlRfUkFUSU8uRlkyMDE5AQAAANDcUwACAAAACDAuOTQ4Mzg0AQgAAAAFAAAAATEBAAAACjE5NjkzMDQyMDcDAAAAAjc5AgAAAAQ0MDMwBAAAAAEwBwAAAAk3LzMxLzIwMTkIAAAACTMvMzEvMjAxOQkAAAABMJDK6wABFtcIPD/UVgEW1wghQ0lRLkVOWFRQQTpCTi5JUV9PVEhFUl9SRVYuRlkyMDE0AQAAAEX5AQADAAAAAAC7PGwCARbXCHmKeFYBFtcIIkNJUS5UU0U6MjI2OS5JUV9HQUlOX0lOVkVTVC5GWTIwMTIBAAAAQEBDBAMAAAAAAL5ebwUBFtcIfCLjVQEW1wgmQ0lRLlRTRToyMjY5LklRX1NBTEVTX01BUktFVElORy5GWTIwMTMBAAAAQEBDBAIAAAAGMTYxMTUzAQgAAAAFAAAAATEBAAAACjE2MjU0NTc2NzEDAAAAAjc5AgAAAAUyMTU2MQQAAAABMAcAAAAJNy8zMS8yMDE5CAAAAAkzLzMxLzIwMTMJAAAAATC1hW8FARbXCDB95lUBFtcII0NJUS5UU0U6MjIyOS5JUV9CRVRBXzJZUi4yMDEzLzAzLzMxAQAAAN8WkAcCAAAAEjAuMDkyODczMjcyNTIxODgzMQA/tMspARbXCED/5lsBFtcIKENJUS5OQVNEQVFHUzpNRExaLklRX0JBU0lDX1dFSUdIVC5GWTIwMTQBAAAAbUkLAAIAAAAEMTY5MQDrhRcDARbXCBE0VlYBFtcIIUNJUS5UU0U6MjIyMC5JUV9FQVJOSU5HX0NPLkZZMjAxMwEA</t>
  </si>
  <si>
    <t>AADQ3FMAAgAAAAQyODU2AQgAAAAFAAAAATEBAAAACjE2MjM4MzQyMTUDAAAAAjc5AgAAAAE3BAAAAAEwBwAAAAk3LzMxLzIwMTkIAAAACTMvMzEvMjAxMwkAAAABMJaWZwkBFtcIzPENVQEW1wgqQ0lRLkVOWFRQQTpCTi5JUV9UT1RBTF9ERUJUX0NBUElUQUwuRlkyMDE4AQAAAEX5AQACAAAABzUyLjA2MDEBCAAAAAUAAAABMQEAAAAKMTk1MDExNzMyNQMAAAACNTACAAAABDQxODYEAAAAATAHAAAACTcvMzEvMjAxOQgAAAAKMTIvMzEvMjAxOAkAAAABMIqU4P4AFtcIVrYhVwEW1wgZQ0lRLk5ZU0U6R0lTLklRX0RPLkZZMjAxNQEAAAAbMQQAAwAAAAAAz2Y7AQEW1wilJ59WARbXCCNDSVEuU1dYOk5FU04uSVFfVE9UQUxfQVNTRVRTLkZZMjAxMgEAAADlfAAAAgAAAAYxMjU4NzcBCAAAAAUAAAABMQEAAAAKMTY4MTQ5NzYxNgMAAAACMjkCAAAABDEwMDcEAAAAATAHAAAACTcvMzEvMjAxOQgAAAAKMTIvMzEvMjAxMgkAAAABMHPagQQBFtcIv3TZWwEW1wggQ0lRLlRTRToyODAyLklRX01BQ0hJTkVSWS5GWTIwMTgBAAAAC1UNAAMAAAAAACns5AYBFtcI25eJVQEW1wgjQ0lRLlRTRToyMjEyLklRX0dST1NTX01BUkdJTi5GWTIwMTMBAAAAn1wNAAIAAAAHMzUuODAxMQEIAAAABQAAAAExAQAAAAoxNjY4NjQzNjMzAwAAAAI3OQIAAAAENDA3NAQAAAABMAcAAAAJNy8zMS8yMDE5CAAAAAoxMi8zMS8yMDEzCQAA</t>
  </si>
  <si>
    <t>AAEwwstYAAEW1wgYW9hWARbXCCtDSVEuTkFTREFRR1M6TURMWi5JUV9ERUZfVEFYX0xJQUJfTFQuRlkyMDEwAQAAAG1JCwACAAAABDc5ODQBCAAAAAUAAAABMQEAAAAKMTU4OTE5MzM1MQMAAAADMTYwAgAAAAQxMDI3BAAAAAEwBwAAAAk3LzMxLzIwMTkIAAAACjEyLzMxLzIwMTAJAAAAATBJ/WUDARbXCKheS1YBFtcIHkNJUS5MU0U6QUJGLklRX1RSRUFTVVJZLkZZMjAxMwEAAAD7GggAAwAAAAAA2kUCBAEW1whjzzBWARbXCClDSVEuTFNFOkFCRi5JUV9JTlRFUkVTVF9JTlZFU1RfSU5DLkZZMjAxNQEAAAD7GggAAgAAAAE4AQgAAAAFAAAAATEBAAAACjE4MTcwNzA5NjADAAAAAjU1AgAAAAI2NQQAAAABMAcAAAAJNy8zMS8yMDE5CAAAAAk5LzEyLzIwMTUJAAAAATBKuHwDARbXCMlkNVYBFtcIK0NJUS5FTlhUUEE6Qk4uSVFfT1RIRVJfVU5VU1VBTF9TVVBQTC5GWTIwMTcBAAAARfkBAAIAAAAELTEyNAEIAAAABQAAAAExAQAAAAoxOTUwMTE3MzE4AwAAAAI1MAIAAAACODcEAAAAATAHAAAACTcvMzEvMjAxOQgAAAAKMTIvMzEvMjAxNwkAAAABMGh/9AEBFtcIXNqBVgEW1wghQ0lRLlRTRToyMjIwLklRX09USEVSX09QRVIuRlkyMDE3AQAAANDcUwACAAAAAzU2NwEIAAAABQAAAAExAQAAAAoxODQ3NjY3MTgxAwAAAAI3OQIAAAADMjYwBAAAAAEwBwAAAAk3LzMxLzIwMTkIAAAACTMvMzEvMjAxNwkAAAAB</t>
  </si>
  <si>
    <t>MJK+3ggBFtcIfx4aVQEW1wglQ0lRLlRTRToyODk3LklRX1JFVFVSTl9DQVBJVEFMLkZZMjAxMAEAAADsVw0AAgAAAAY1LjkwMzIBCAAAAAUAAAABMQEAAAAKMTM4NzE4Mzg1NwMAAAACNzkCAAAABDQzNjMEAAAAATAHAAAACTcvMzEvMjAxOQgAAAAJMy8zMS8yMDEwCQAAAAEwdrr9/wAW1wj+ue5WARbXCCNDSVEuTFNFOkFCRi5JUV9FUVVJVFlfTUVUSE9ELkZZMjAxNAEAAAD7GggAAgAAAAMyMTIBCAAAAAUAAAABMQEAAAAKMTc2MzMxMTY1MAMAAAACNTUCAAAABDMwNjMEAAAAATAHAAAACTcvMzEvMjAxOQgAAAAJOS8xMy8yMDE0CQAAAAEwSrh8AwEW1wg1BDRWARbXCB5DSVEuVFNFOjIyMjkuSVFfUEVOU0lPTi5GWTIwMTYBAAAA3xaQBwIAAAAEODAxNgEIAAAABQAAAAExAQAAAAoxNzk3NjM3MDE2AwAAAAI3OQIAAAAEMTIxMwQAAAABMAcAAAAJNy8zMS8yMDE5CAAAAAkzLzMxLzIwMTYJAAAAATBTU6EHARbXCKToXlUBFtcILUNJUS5UU0U6MjIyOS5JUV9DQVNIX0NPTlZFUlNJT04uRlkyMDE2Li4uLkpQWQEAAADfFpAHAgAAAAgyOS44Mzk5OAEIAAAABQAAAAExAQAAAAoxNzk3NjM3MDE2AwAAAAI3OQIAAAAENDE4NAQAAAABMAcAAAAJNy8zMS8yMDE5CAAAAAkzLzMxLzIwMTYJAAAAATA/f9r+ABbXCM1MOVcBFtcIHENJUS5TV1g6TkVTTi5JUV9OSV9DRi5GWTIwMTcBAAAA5XwAAAIAAAAENzE1NgEI</t>
  </si>
  <si>
    <t>AAAABQAAAAExAQAAAAoxOTQ0ODA0MjY5AwAAAAIyOQIAAAAEMjE1MAQAAAABMAcAAAAJNy8zMS8yMDE5CAAAAAoxMi8zMS8yMDE3CQAAAAEw5AxuBAEW1wg06hlWARbXCB9DSVEuVFNFOjIyMjAuSVFfTkVUX0RFQlQuRlkyMDE1AQAAANDcUwACAAAABDEwNzcBCAAAAAUAAAABMQEAAAAKMTc0MzU5Mjg2NwMAAAACNzkCAAAABDQzNjQEAAAAATAHAAAACTcvMzEvMjAxOQgAAAAJMy8zMS8yMDE1CQAAAAEwZXDeCAEW1wi+tBVVARbXCCNDSVEuVFNFOjIyNjkuSVFfUEVfRVhDTC4uMjAxOS8wMy8zMQEAAABAQEMEAgAAAAkxNy45OTQxMTQBBwAAAAUAAAABMQEAAAAKMTk0NDM4ODQ4NwMAAAABMAIAAAAGMTAwMDI3BAAAAAEwBwAAAAkzLzI5LzIwMTkIAAAACTMvMjkvMjAxOQ5eJisBFtcIA72WVwEW1wgfQ0lRLlRTRToyMjI5LklRX0RBX1NVUFBMLkZZMjAxOAEAAADfFpAHAgAAAAI0MQEIAAAABQAAAAExAQAAAAoxODk0MDg0NzY5AwAAAAI3OQIAAAACNDEEAAAAATAHAAAACTcvMzEvMjAxOQgAAAAJMy8zMS8yMDE4CQAAAAEwOHqhBwEW1whweWNVARbXCBpDSVEuVFNFOjI4OTcuSVFfQ0lQLkZZMjAxOAEAAADsVw0AAwAAAAAAKY98BgEW1wj7BK5VARbXCBxDSVEuRU5YVFBBOkJOLklRX0dQUEUuRlkyMDExAQAAAEX5AQACAAAABDg0NDEBCAAAAAUAAAABMQEAAAAKMTU5NDcxODU4MQMAAAACNTACAAAABDEx</t>
  </si>
  <si>
    <t>NjkEAAAAATAHAAAACTcvMzEvMjAxOQgAAAAKMTIvMzEvMjAxMQkAAAABMNjHawIBFtcI7+hwVgEW1wgmQ0lRLk5ZU0U6R0lTLklRX05FVF9ERUJUX0VCSVREQS5GWTIwMDcBAAAAGzEEAAIAAAAIMi4yOTkyOTYBCAAAAAUAAAABMQEAAAAKMTA3NDU3NjIyNAMAAAADMTYwAgAAAAQ0MTkzBAAAAAEwBwAAAAk3LzMxLzIwMTkIAAAACTUvMjcvMjAwNwkAAAABMIqU4P4AFtcIo3giVwEW1wghQ0lRLlNXWDpORVNOLklRX0NPTU1PTl9SRVAuRlkyMDE4AQAAAOV8AAACAAAABS02ODU0AQgAAAAFAAAAATEBAAAACjE5NDQ4MDQyNzADAAAAAjI5AgAAAAQyMTY0BAAAAAEwBwAAAAk3LzMxLzIwMTkIAAAACjEyLzMxLzIwMTgJAAAAATArM24EARbXCJZuHVYBFtcIIkNJUS5MU0U6QUJGLklRX0dST1NTX01BUkdJTi5GWTIwMTgBAAAA+xoIAAIAAAAHMjMuMDEyNwEIAAAABQAAAAExAQAAAAoxOTE5ODEyNjQwAwAAAAI1NQIAAAAENDA3NAQAAAABMAcAAAAJNy8zMS8yMDE5CAAAAAk5LzE1LzIwMTgJAAAAATDpk1f/ABbXCBakElcBFtcII0NJUS5UU0U6MjI4Mi5JUV9CRVRBXzFZUi4yMDEzLzAzLzMxAQAAAItXDQACAAAAETAuMzcwNTUxMTM5NDkwNjU4AD+0yykBFtcII6bqWwEW1wgZQ0lRLlRTRToyMjgyLklRX0dQLkZZMjAwOAEAAACLVw0AAgAAAAYxOTAxOTABCAAAAAUAAAABMQEAAAAKMTA2MTE5MjUyNgMAAAAC</t>
  </si>
  <si>
    <t>NzkCAAAAAjEwBAAAAAEwBwAAAAk3LzMxLzIwMTkIAAAACTMvMzEvMjAwOAkAAAABMB7dfAYBFtcIrv6xVQEW1wg0Q0lRLlRTRToyMjI5LklRX1RPVEFMX09VVFNUQU5ESU5HX0ZJTElOR19EQVRFLkZZMjAxMQEAAADfFpAHAgAAAAgxMjguMTA1OAEEAAAABQAAAAE1AQAAAAoxNDYyNzEyNDgzAgAAAAUyNDE1MwYAAAABMEIj3wcBFtcIYppQVQEW1wgaQ0lRLlNXWDpORVNOLklRX1NHQS5GWTIwMDQBAAAA5XwAAAIAAAAFMzcxODUBCAAAAAUAAAABMQEAAAAJMjE3MjU0OTYwAwAAAAIyOQIAAAACMjMEAAAAATAHAAAACTcvMzEvMjAxOQgAAAAKMTIvMzEvMjAwNAkAAAABMEZsOP0AFtcIF/NtVwEW1wggQ0lRLlRTRToyMjgyLklRX1NHQV9TVVBQTC5GWTIwMTABAAAAi1cNAAIAAAAGMTczNzY5AQgAAAAFAAAAATEBAAAACjEzODEyMDQ5OTQDAAAAAjc5AgAAAAMxMDIEAAAAATAHAAAACTcvMzEvMjAxOQgAAAAJMy8zMS8yMDEwCQAAAAEwWW/xBQEW1wgEi7hVARbXCB5DSVEuTkFTREFRR1M6TURMWi5JUV9SRS5GWTIwMTEBAAAAbUkLAAIAAAAFMTgwMTIBCAAAAAUAAAABMQEAAAAKMTY2MTIxMzYzMgMAAAADMTYwAgAAAAQxMjIyBAAAAAEwBwAAAAk3LzMxLzIwMTkIAAAACjEyLzMxLzIwMTEJAAAAATD/I2YDARbXCPBDTlYBFtcIJ0NJUS5OQVNEQVFHUzpNRExaLklRX09USEVSX0lOVEFOLkZZMjAxMAEAAABt</t>
  </si>
  <si>
    <t>SQsAAgAAAAUyNTk2MwEIAAAABQAAAAExAQAAAAoxNTg5MTkzMzUxAwAAAAMxNjACAAAABDEwNDAEAAAAATAHAAAACTcvMzEvMjAxOQgAAAAKMTIvMzEvMjAxMAkAAAABMEn9ZQMBFtcIFA9LVgEW1wgmQ0lRLlRTRToyMjIwLklRX0ZJTElOR19DVVJSRU5DWS5GWTIwMTMBAAAA0NxTAAMAAAADSlBZABK/ZwkBFtcIbogQVQEW1wgaQ0lRLkVOWFRQQTpCTi5JUV9GWC5GWTIwMTABAAAARfkBAAIAAAACNzIBCAAAAAUAAAABMQEAAAAKMTUzMDQ5MTAwMQMAAAACNTACAAAABDIxNDQEAAAAATAHAAAACTcvMzEvMjAxOQgAAAAKMTIvMzEvMjAxMAkAAAABMNjHawIBFtcIN4lvVgEW1wgkQ0lRLk5ZU0U6R0lTLklRX09USEVSX0xJQUJfTFQuRlkyMDE3AQAAABsxBAACAAAABjE1MjMuMQEIAAAABQAAAAExAQAAAAoxOTY5NjY0NzIxAwAAAAMxNjACAAAABDEwNjIEAAAAATAHAAAACTcvMzEvMjAxOQgAAAAJNS8yOC8yMDE3CQAAAAEwxrU7AQEW1whgLaZWARbXCBxDSVEuU1dYOk5FU04uSVFfQ0FQRVguRlkyMDA5AQAAAOV8AAACAAAABS00MjkzAQgAAAAFAAAAATEBAAAACjE0NjI5NjA4NzgDAAAAAjI5AgAAAAQyMDIxBAAAAAEwBwAAAAk3LzMxLzIwMTkIAAAACjEyLzMxLzIwMDkJAAAAATAnjYEEARbXCL1qAlYBFtcIJ0NJUS5UU0U6MjgwMi5JUV9UT1RBTF9PVEhFUl9PUEVSLkZZMjAxOQEAAAALVQ0AAgAAAAYz</t>
  </si>
  <si>
    <t>MDUzMDgBCAAAAAUAAAABMQEAAAAKMTk2OTg2MDI1NAMAAAACNzkCAAAAAzM4MAQAAAABMAcAAAAJNy8zMS8yMDE5CAAAAAkzLzMxLzIwMTkJAAAAATAdE+UGARbXCKjOilUBFtcIIENJUS5UU0U6MjIyMC5JUV9NQUNISU5FUlkuRlkyMDE1AQAAANDcUwADAAAAAABlcN4IARbXCLHbFVUBFtcIIUNJUS5UU0U6MjIxMi5JUV9DQVNIX0ZJTkFOLkZZMjAwNwEAAACfXA0AAgAAAAQxMTg0AQgAAAAFAAAAATEBAAAACTgxNjU4NDU4NwMAAAACNzkCAAAABDIwMDQEAAAAATAHAAAACTcvMzEvMjAxOQgAAAAKMTIvMzEvMjAwNwkAAAABMMCLtAgBFtcINoklVQEW1wghQ0lRLlRTRToyODAyLklRX0NPTU1PTl9SRVAuRlkyMDE0AQAAAAtVDQACAAAABi01NzU4NAEIAAAABQAAAAExAQAAAAoxNjg2NjM3NTI4AwAAAAI3OQIAAAAEMjE2NAQAAAABMAcAAAAJNy8zMS8yMDE5CAAAAAkzLzMxLzIwMTQJAAAAATBuAuQGARbXCEGSfVUBFtcIG0NJUS5UU0U6MjIyMC5JUV9OUFBFLkZZMjAxMgEAAADQ3FMAAgAAAAUyNDgyMQEIAAAABQAAAAExAQAAAAoxNTUzMjM5Nzg1AwAAAAI3OQIAAAAEMTAwNAQAAAABMAcAAAAJNy8zMS8yMDE5CAAAAAkzLzMxLzIwMTIJAAAAATCNcGcJARbXCPyDC1UBFtcILkNJUS5OQVNEQVFHUzpNRExaLklRX1RPVEFMX0RFQlRfQ0FQSVRBTC5GWTIwMDcBAAAAbUkLAAIAAAAHNDMuNDkzMgEIAAAA</t>
  </si>
  <si>
    <t>BQAAAAExAQAAAAoxMzMxNDE5MjEyAwAAAAMxNjACAAAABDQxODYEAAAAATAHAAAACTcvMzEvMjAxOQgAAAAKMTIvMzEvMjAwNwkAAAABMOmTV/8AFtcI140TVwEW1wgqQ0lRLlRTRToyMjIwLklRX09USEVSX1VOVVNVQUxfU1VQUEwuRlkyMDE2AQAAANDcUwACAAAAAi0xAQgAAAAFAAAAATEBAAAACjE3OTcxNTYyNDIDAAAAAjc5AgAAAAI4NwQAAAABMAcAAAAJNy8zMS8yMDE5CAAAAAkzLzMxLzIwMTYJAAAAATBWl94IARbXCFo7F1UBFtcIMENJUS5TV1g6TkVTTi5JUV9UT1RBTF9PVVRTVEFORElOR19CU19EQVRFLkZZMjAwOQEAAADlfAAAAgAAAAszNDcxLjk5ODM5NwEEAAAABQAAAAE1AQAAAAoxNDYyOTYwODc4AgAAAAUyNDE1MgYAAAABMCeNgQQBFtcItM8BVgEW1wgjQ0lRLlRTRToyODAyLklRX0ZJTklTSEVEX0lOVi5GWTIwMDkBAAAAC1UNAAIAAAAGMTAyOTU3AQgAAAAFAAAAATEBAAAACjEzODI3NjM0MjMDAAAAAjc5AgAAAAQzMDc1BAAAAAEwBwAAAAk3LzMxLzIwMTkIAAAACTMvMzEvMjAwOQkAAAABMFU2ggcBFtcIbdJtVQEW1wgoQ0lRLlRTRToyMjY5LklRX0dXX0lOVEFOX0FNT1JUX0NGLkZZMjAxMQEAAABAQEMEAgAAAAMzMzcBCAAAAAUAAAABMQEAAAAKMTQ2MjcxMjM1NAMAAAACNzkCAAAABDIxODIEAAAAATAHAAAACTcvMzEvMjAxOQgAAAAJMy8zMS8yMDExCQAAAAEwvl5vBQEW1wiI</t>
  </si>
  <si>
    <t>EeJVARbXCCRDSVEuTFNFOkFCRi5JUV9DQVBJVEFMX0xFQVNFUy5GWTIwMDcBAAAA+xoIAAIAAAACMTMBCAAAAAUAAAABMQEAAAAKMTkyMDMwNjI1MAMAAAACNTUCAAAABDExODMEAAAAATAHAAAACTcvMzEvMjAxOQgAAAAJOS8xNS8yMDA3CQAAAAEwKzNuBAEW1wj1Qx9WARbXCClDSVEuTkFTREFRR1M6TURMWi5JUV9JTkNfRVFVSVRZX0NGLkZZMjAxNQEAAABtSQsAAgAAAAEyAQgAAAAFAAAAATEBAAAACjE4NzM3NDMyODUDAAAAAzE2MAIAAAAEMjA4NgQAAAABMAcAAAAJNy8zMS8yMDE5CAAAAAoxMi8zMS8yMDE1CQAAAAEweqwXAwEW1wi1e1pWARbXCCNDSVEuMC5JUV9UT1RBTF9ERUJUX0VCSVREQV9DQVBFWC5GWQUAAAAAAAAACAAAABUoSW52YWxpZCBUaW1lIFBlcmlvZCmKlOD+ABbXCIhWLlcBFtcIG0NJUS5UU0U6Mjg5Ny5JUV9HUFBFLkZZMjAxOAEAAADsVw0AAwAAAAAANWh8BgEW1wj5G61VARbXCCJDSVEuVFNFOjIyODIuSVFfREFfU1VQUExfQ0YuRlkyMDE0AQAAAItXDQACAAAABTE5MDgxAQgAAAAFAAAAATEBAAAACjE2ODY2Mzc5MTADAAAAAjc5AgAAAAQyMTcxBAAAAAEwBwAAAAk3LzMxLzIwMTkIAAAACTMvMzEvMjAxNAkAAAABMMqmhQUBFtcI6ZjGVQEW1wgpQ0lRLk5BU0RBUUdTOk1ETFouSVFfT1RIRVJfTElBQl9MVC5GWTIwMDgBAAAAbUkLAAIAAAAEMjA3NQEIAAAABQAAAAExAQAA</t>
  </si>
  <si>
    <t>AAoxNDMzNzUzMTIzAwAAAAMxNjACAAAABDEwNjIEAAAAATAHAAAACTcvMzEvMjAxOQgAAAAKMTIvMzEvMjAwOAkAAAABMC+vZQMBFtcIZ5JFVgEW1wgmQ0lRLk5BU0RBUUdTOk1ETFouSVFfQ0FTSF9FUVVJVi5GWTIwMTYBAAAAbUkLAAIAAAAEMTc0MQEIAAAABQAAAAExAQAAAAoxOTQ0MTkxNjc5AwAAAAMxNjACAAAABDEwOTYEAAAAATAHAAAACTcvMzEvMjAxOQgAAAAKMTIvMzEvMjAxNgkAAAABMHqsFwMBFtcIUylcVgEW1wgZQ0lRLlRTRToyODAyLklRX0dQLkZZMjAxMwEAAAALVQ0AAgAAAAYzODQzMzcBCAAAAAUAAAABMQEAAAAKMTYyNTQ1NzcxOAMAAAACNzkCAAAAAjEwBAAAAAEwBwAAAAk3LzMxLzIwMTkIAAAACTMvMzEvMjAxMwkAAAABMCyrggcBFtcIrfB3VQEW1wglQ0lRLlRTRToyMjIwLklRX0NBUElUQUxfTEVBU0VTLkZZMjAxOQEAAADQ3FMAAgAAAAQxMDgzAQgAAAAFAAAAATEBAAAACjE5NjkzMDQyMDcDAAAAAjc5AgAAAAQxMTgzBAAAAAEwBwAAAAk3LzMxLzIwMTkIAAAACTMvMzEvMjAxOQkAAAABMDsM3wgBFtcIfkUhVQEW1wgmQ0lRLlRTRToyMjIwLklRX0FTU0VUX1dSSVRFRE9XTi5GWTIwMTQBAAAA0NxTAAIAAAAELTQ4NQEIAAAABQAAAAExAQAAAAoxNjg0MDU2NTE4AwAAAAI3OQIAAAACMzIEAAAAATAHAAAACTcvMzEvMjAxOQgAAAAJMy8zMS8yMDE0CQAAAAEwa0neCAEW1wj/</t>
  </si>
  <si>
    <t>/BBVARbXCClDSVEuVFNFOjIyMTIuSVFfSU5WRVNUX1NFQ1VSSVRZX0NGLkZZMjAxMwEAAACfXA0AAgAAAAQtODkyAQgAAAAFAAAAATEBAAAACjE2Njg2NDM2MzMDAAAAAjc5AgAAAAQyMDI3BAAAAAEwBwAAAAk3LzMxLzIwMTkIAAAACjEyLzMxLzIwMTMJAAAAATDp824IARbXCKW6NlUBFtcIIkNJUS5TV1g6TkVTTi5JUV9PVEhFUl9JTlRBTi5GWTIwMTEBAAAA5XwAAAIAAAAEOTM1NgEIAAAABQAAAAExAQAAAAoxNTg3NzcyNDUzAwAAAAIyOQIAAAAEMTA0MAQAAAABMAcAAAAJNy8zMS8yMDE5CAAAAAoxMi8zMS8yMDExCQAAAAEwY7SBBAEW1whuTAdWARbXCDBDSVEuRU5YVFBBOkJOLklRX0lNUFVUX09QRVJfTEVBU0VfSU5UX0VYUC5GWTIwMTcBAAAARfkBAAMAAAAAAGh/9AEBFtcI90+CVgEW1wgcQ0lRLlRTRToyMjgyLklRX05JX0NGLkZZMjAxNAEAAACLVw0AAgAAAAUyNDcwNAEIAAAABQAAAAExAQAAAAoxNjg2NjM3OTEwAwAAAAI3OQIAAAAEMjE1MAQAAAABMAcAAAAJNy8zMS8yMDE5CAAAAAkzLzMxLzIwMTQJAAAAATDKpoUFARbXCIJyxlUBFtcIIkNJUS5UU0U6MjIxMi5JUV9RVUlDS19SQVRJTy5GWTIwMDgBAAAAn1wNAAIAAAAIMC43MTU4NzYBCAAAAAUAAAABMQEAAAAKMTM1Mjk0NTczNQMAAAACNzkCAAAABDQxMjEEAAAAATAHAAAACTcvMzEvMjAxOQgAAAAKMTIvMzEvMjAwOAkAAAABMMak</t>
  </si>
  <si>
    <t>WAABFtcI3p3VVgEW1wgfQ0lRLlRTRToyMjI5LklRX05FVF9ERUJULkZZMjAxNQEAAADfFpAHAgAAAAYtNTMzNTYBCAAAAAUAAAABMQEAAAAKMTc0NTIxNDQ1OAMAAAACNzkCAAAABDQzNjQEAAAAATAHAAAACTcvMzEvMjAxOQgAAAAJMy8zMS8yMDE1CQAAAAEwU1OhBwEW1whaUVxVARbXCBtDSVEuVFNFOjI4MDIuSVFfRUJJVC5GWTIwMTUBAAAAC1UNAAIAAAAFNzQ1MjABCAAAAAUAAAABMQEAAAAKMTc0NTM3ODcxNAMAAAACNzkCAAAAAzQwMAQAAAABMAcAAAAJNy8zMS8yMDE5CAAAAAkzLzMxLzIwMTUJAAAAATBdKeQGARbXCNbJflUBFtcIGUNJUS5UU0U6MjI2OS5JUV9BUi5GWTIwMTkBAAAAQEBDBAIAAAAGMjAyMDE3AQgAAAAFAAAAATEBAAAACjE5NzAwNTEzNDEDAAAAAjc5AgAAAAQxMDIxBAAAAAEwBwAAAAk3LzMxLzIwMTkIAAAACTMvMzEvMjAxOQkAAAABMPreBAUBFtcIUgr4VQEW1wglQ0lRLlRTRToyMjI5LklRX0RJTFVUX0VQU19FWENMLkZZMjAwOQEAAADfFpAHAgAAAAsxMjI4LjE3NDcwNwEIAAAABQAAAAExAQAAAAoxNDk1OTc0NDM3AwAAAAI3OQIAAAADMTQyBAAAAAEwBwAAAAk3LzMxLzIwMTkIAAAACTMvMzEvMjAwOQkAAAABME383gcBFtcIYg9KVQEW1wgeQ0lRLlRTRToyMjEyLklRX1JBV19JTlYuRlkyMDE3AQAAAJ9cDQACAAAABDk1NjUBCAAAAAUAAAABMQEAAAAKMTg4MTU3OTUx</t>
  </si>
  <si>
    <t>NAMAAAACNzkCAAAABDMxNzEEAAAAATAHAAAACTcvMzEvMjAxOQgAAAAKMTIvMzEvMjAxNwkAAAABMLpnbwgBFtcIUP5BVQEW1wglQ0lRLlRTRToyODk3LklRX0xUX0RFQlRfUkVQQUlELkZZMjAxNgEAAADsVw0AAgAAAAUtMjAwNgEIAAAABQAAAAExAQAAAAoxNzk4ODk0ODkwAwAAAAI3OQIAAAAEMjAzNgQAAAABMAcAAAAJNy8zMS8yMDE5CAAAAAkzLzMxLzIwMTYJAAAAATA/GnwGARbXCKyDqFUBFtcIOUNJUS5TV1g6TkVTTi5JUV9DVVNUT01fQkVUQS4tMTA0Vy4yMDE3LzEyLzMxLi5eTjIyNS5KUFkuSAEAAADlfAAAAgAAABEwLjYwNzg1NDkwNDUyMTI3MwAw28spARbXCCr/7VsBFtcIIkNJUS5OWVNFOkdJUy5JUV9RVUlDS19SQVRJTy5GWTIwMDkBAAAAGzEEAAIAAAAHMC41MjM0NgEIAAAABQAAAAExAQAAAAoxNDYxMzc5MTQ0AwAAAAMxNjACAAAABDQxMjEEAAAAATAHAAAACTcvMzEvMjAxOQgAAAAJNS8zMS8yMDA5CQAAAAEwervg/gAW1whuOyNXARbXCCZDSVEuU1dYOk5FU04uSVFfQVNTRVRfV1JJVEVET1dOLkZZMjAwOQEAAADlfAAAAgAAAAQtMTcwAQgAAAAFAAAAATEBAAAACjE0NjI5NjA4NzgDAAAAAjI5AgAAAAIzMgQAAAABMAcAAAAJNy8zMS8yMDE5CAAAAAoxMi8zMS8yMDA5CQAAAAEwJ42BBAEW1whbcABWARbXCBtDSVEuVFNFOjIyNjkuSVFfQVBJQy5GWTIwMTYBAAAAQEBDBAIAAAAF</t>
  </si>
  <si>
    <t>OTg1MDIBCAAAAAUAAAABMQEAAAAKMTc5ODg5NDk3NAMAAAACNzkCAAAABDEwODQEAAAAATAHAAAACTcvMzEvMjAxOQgAAAAJMy8zMS8yMDE2CQAAAAEwC5EEBQEW1wgOze9VARbXCC5DSVEuVFNFOjIyNjkuSVFfVE9UQUxfREVCVF9FQklUREFfQ0FQRVguRlkyMDEyAQAAAEBAQwQCAAAACDguMTA3OTU1AQgAAAAFAAAAATEBAAAACjE1NTQ5NTA1ODgDAAAAAjc5AgAAAAUyMzMxMwQAAAABMAcAAAAJNy8zMS8yMDE5CAAAAAkzLzMxLzIwMTIJAAAAATBL1/r/ABbXCHFQ/1YBFtcIIUNJUS5UU0U6Mjg5Ny5JUV9DQVNIX0VRVUlWLkZZMjAxNAEAAADsVw0AAgAAAAU3OTkyMwEIAAAABQAAAAExAQAAAAoxNjg2NjM3NjgyAwAAAAI3OQIAAAAEMTA5NgQAAAABMAcAAAAJNy8zMS8yMDE5CAAAAAkzLzMxLzIwMTQJAAAAATDWVpIGARbXCMmXoFUBFtcILENJUS5TV1g6TkVTTi5JUV9ORVRfREVCVF9FQklUREFfQ0FQRVguRlkyMDE2AQAAAOV8AAACAAAACDEuMTE4NjE0AQgAAAAFAAAAATEBAAAACjE4NzQzMTA5NjUDAAAAAjI5AgAAAAUyMzMxNAQAAAABMAcAAAAJNy8zMS8yMDE5CAAAAAoxMi8zMS8yMDE2CQAAAAEwIyT7/wAW1whERgpXARbXCCNDSVEuVFNFOjIyMjAuSVFfRElMVVRfV0VJR0hULkZZMjAxOAEAAADQ3FMAAgAAAAYyMS4wODQAS+XeCAEW1wiRnx1VARbXCCJDSVEuVFNFOjI4MDIuSVFfQURWRVJU</t>
  </si>
  <si>
    <t>SVNJTkcuRlkyMDA5AQAAAAtVDQACAAAABTMxMjc2AQgAAAAFAAAAATEBAAAACjEzODI3NjM0MjMDAAAAAjc5AgAAAAQzMDEzBAAAAAEwBwAAAAk3LzMxLzIwMTkIAAAACTMvMzEvMjAwOQkAAAABMFU2ggcBFtcI0uhsVQEW1wgeQ0lRLk5BU0RBUUdTOk1ETFouSVFfQUQuRlkyMDA4AQAAAG1JCwACAAAABS03ODk4AQgAAAAFAAAAATEBAAAACjE0MzM3NTMxMjMDAAAAAzE2MAIAAAAEMTA3NQQAAAABMAcAAAAJNy8zMS8yMDE5CAAAAAoxMi8zMS8yMDA4CQAAAAEwL69lAwEW1wioH0VWARbXCB1DSVEuVFNFOjIyMjkuSVFfUkRfRVhQLkZZMjAxMQEAAADfFpAHAwAAAAAAQiPfBwEW1wj8FE9VARbXCCNDSVEuU1dYOk5FU04uSVFfQkFTSUNfV0VJR0hULkZZMjAxMAEAAADlfAAAAgAAAAQzMzcxACeNgQQBFtcIhKUDVgEW1wggQ0lRLlRTRToyODAyLklRX0JVSUxESU5HUy5GWTIwMTcBAAAAC1UNAAMAAAAAAE2e5AYBFtcI44yGVQEW1wglQ0lRLlRTRToyMjI5LklRX0xUX0RFQlRfSVNTVUVELkZZMjAwOAEAAADfFpAHAwAAAAAAb9TeBwEW1wjM10hVARbXCCFDSVEuVFNFOjI4MDIuSVFfSU5DX0VRVUlUWS5GWTIwMTEBAAAAC1UNAAIAAAAEMjk5MAEIAAAABQAAAAExAQAAAAoxNDYxNjc5OTk2AwAAAAI3OQIAAAACNDcEAAAAATAHAAAACTcvMzEvMjAxOQgAAAAJMy8zMS8yMDExCQAAAAEwnFyCBwEW1whfPFtX</t>
  </si>
  <si>
    <t>ARbXCCtDSVEuRU5YVFBBOkJOLklRX09USEVSX1VOVVNVQUxfU1VQUEwuRlkyMDExAQAAAEX5AQACAAAAAy05NQEIAAAABQAAAAExAQAAAAoxNTk0NzE4NTgxAwAAAAI1MAIAAAACODcEAAAAATAHAAAACTcvMzEvMjAxOQgAAAAKMTIvMzEvMjAxMQkAAAABMNjHawIBFtcID01wVgEW1wgiQ0lRLlRTRToyMjEyLklRX09USEVSX0lOVEFOLkZZMjAxMwEAAACfXA0AAgAAAAUxMzY5NAEIAAAABQAAAAExAQAAAAoxNjY4NjQzNjMzAwAAAAI3OQIAAAAEMTA0MAQAAAABMAcAAAAJNy8zMS8yMDE5CAAAAAoxMi8zMS8yMDEzCQAAAAEw6fNuCAEW1wgRhDVVARbXCB5DSVEuU1dYOk5FU04uSVFfWl9TQ09SRS5GWTIwMTYBAAAA5XwAAAIAAAAIMy45MDYxNjQBCAAAAAUAAAABMQEAAAAKMTg3NDMxMDk2NQMAAAACMjkCAAAABjEwMDEyMwQAAAABMAcAAAAJNy8zMS8yMDE5CAAAAAoxMi8zMS8yMDE2CQAAAAEwIyT7/wAW1whMbQpXARbXCCRDSVEuU1dYOk5FU04uSVFfQ09NTU9OX0RJVl9DRi5GWTIwMDkBAAAA5XwAAAIAAAAFLTUwNDcBCAAAAAUAAAABMQEAAAAKMTQ2Mjk2MDg3OAMAAAACMjkCAAAABDIwNzQEAAAAATAHAAAACTcvMzEvMjAxOQgAAAAKMTIvMzEvMjAwOQkAAAABMCeNgQQBFtcIwJECVgEW1wgsQ0lRLlRTRToyODk3LklRX0lNUFVUX09QRVJfTEVBU0VfREVQUi5GWTIwMTcBAAAA7FcNAAMAAAAAADFB</t>
  </si>
  <si>
    <t>fAYBFtcIMA6qVQEW1wgZQ0lRLlRTRToyMjI5LklRX0FSLkZZMjAxOQEAAADfFpAHAgAAAAUzOTcyOAEIAAAABQAAAAExAQAAAAoxOTY5MTU0NjUwAwAAAAI3OQIAAAAEMTAyMQQAAAABMAcAAAAJNy8zMS8yMDE5CAAAAAkzLzMxLzIwMTkJAAAAATAwoaEHARbXCHcgZ1UBFtcII0NJUS4wLklRX1RPVEFMX0xJQUJfVE9UQUxfQVNTRVRTLkZZBQAAAAAAAAAIAAAAFShJbnZhbGlkIFRpbWUgUGVyaW9kKYqU4P4AFtcIiFYuVwEW1wgoQ0lRLlRTRToyMjI5LklRX0ZJWEVEX0FTU0VUX1RVUk5TLkZZMjAxOAEAAADfFpAHAgAAAAgzLjQ5NTc3MgEIAAAABQAAAAExAQAAAAoxODk0MDg0NzY5AwAAAAI3OQIAAAAENDA2NgQAAAABMAcAAAAJNy8zMS8yMDE5CAAAAAkzLzMxLzIwMTgJAAAAATCHGlkAARbXCAp341YBFtcIJENJUS5UU0U6MjgwMi5JUV9JTVBBSVJNRU5UX0dXLkZZMjAxNgEAAAALVQ0AAwAAAAAAU1DkBgEW1whfYIFVARbXCCdDSVEuVFNFOjI4OTcuSVFfQ0FTSF9PUEVSLkZZMjAxMi4uLi5KUFkBAAAA7FcNAAIAAAAFMzI2MDQBCAAAAAUAAAABMQEAAAAKMTU1NDk1MDY4NQMAAAACNzkCAAAABDIwMDYEAAAAATAHAAAACTcvMzEvMjAxOQgAAAAJMy8zMS8yMDEyCQAAAAEwP3/a/gAW1wjBMDxXARbXCBlDSVEuU1dYOk5FU04uSVFfQUUuRlkyMDE2AQAAAOV8AAACAAAABDU4ODcBCAAAAAUAAAABMQEA</t>
  </si>
  <si>
    <t>AAAKMTg3NDMxMDk2NQMAAAACMjkCAAAABDEwMTYEAAAAATAHAAAACTcvMzEvMjAxOQgAAAAKMTIvMzEvMjAxNgkAAAABMPvlbQQBFtcIuEIWVgEW1wgeQ0lRLk5BU0RBUUdTOk1ETFouSVFfUkUuRlkyMDE3AQAAAG1JCwACAAAABTIyNjMxAQgAAAAFAAAAATEBAAAACjE5NDQxOTE2NjUDAAAAAzE2MAIAAAAEMTIyMgQAAAABMAcAAAAJNy8zMS8yMDE5CAAAAAoxMi8zMS8yMDE3CQAAAAEwiNIXAwEW1wgsql9WARbXCCNDSVEuVFNFOjIyMjAuSVFfQkVUQV8xWVIuMjAxNS8wMy8zMQEAAADQ3FMAAgAAABEwLjk2NzU3OTg3Mzc1ODc2NgA0jcspARbXCD3N41sBFtcIJ0NJUS5MU0U6QUJGLklRX0NVUlJFTlRfUE9SVF9ERUJULkZZMjAxOAEAAAD7GggAAgAAAAMzMjcBCAAAAAUAAAABMQEAAAAKMTkxOTgxMjY0MAMAAAACNTUCAAAABDEyOTcEAAAAATAHAAAACTcvMzEvMjAxOQgAAAAJOS8xNS8yMDE4CQAAAAEwCi59AwEW1wh/dj9WARbXCCRDSVEuTFNFOkFCRi5JUV9DQVNIX1NUX0lOVkVTVC5GWTIwMTMBAAAA+xoIAAIAAAADMzYyAQgAAAAFAAAAATEBAAAACjE3MDQ4NTY0MTcDAAAAAjU1AgAAAAQxMDAyBAAAAAEwBwAAAAk3LzMxLzIwMTkIAAAACTkvMTQvMjAxMwkAAAABMNpFAgQBFtcIXFowVgEW1wgvQ0lRLk5BU0RBUUdTOk1ETFouSVFfQ1VSUkVOVF9QT1JUX0xFQVNFUy5GWTIwMTYBAAAAbUkLAAMA</t>
  </si>
  <si>
    <t>AAAAAIjSFwMBFtcIM55cVgEW1wglQ0lRLkVOWFRQQTpCTi5JUV9QRVJJT0REQVRFX0lTLkZZMjAxMQEAAABF+QEABQAAAAoyMDExLzEyLzMxANjHawIBFtcI95pwVgEW1wghQ0lRLlRTRToyMjI5LklRX0NBU0hfVEFYRVMuRlkyMDA5AQAAAN8WkAcDAAAAAABN/N4HARbXCKQJTFUBFtcII0NJUS5MU0U6QUJGLklRX01BUktFVENBUC4yMDE0LzA5LzEzAQAAAPsaCAACAAAADDIwNjQ2LjkyNDAxNAEGAAAABQAAAAExAQAAAAoxNjcyOTYzMjM1AwAAAAI1NQIAAAAGMTAwMDU0BAAAAAEwBwAAAAk5LzEzLzIwMTQ0jcspARbXCPPB7lsBFtcIJ0NJUS5UU0U6MjIyOS5JUV9UT1RBTF9PVEhFUl9PUEVSLkZZMjAxMQEAAADfFpAHAgAAAAU1NDMxMwEIAAAABQAAAAExAQAAAAoxNDYyNzEyNDgzAwAAAAI3OQIAAAADMzgwBAAAAAEwBwAAAAk3LzMxLzIwMTkIAAAACTMvMzEvMjAxMQkAAAABMEIj3wcBFtcI/BRPVQEW1wgaQ0lRLkVOWFRQQTpCTi5JUV9HUC5GWTIwMTMBAAAARfkBAAIAAAAFMTAzMjEBCAAAAAUAAAABMQEAAAAKMTcyNDYyNTE5MAMAAAACNTACAAAAAjEwBAAAAAEwBwAAAAk3LzMxLzIwMTkIAAAACjEyLzMxLzIwMTMJAAAAATDtFWwCARbXCLPLdVYBFtcIH0NJUS5UU0U6MjI2OS5JUV9UT1RBTF9DQS5GWTIwMTcBAAAAQEBDBAIAAAAGMzc3NzA3AQgAAAAFAAAAATEBAAAACjE4NDg4Nzk0MjcDAAAA</t>
  </si>
  <si>
    <t>Ajc5AgAAAAQxMDA4BAAAAAEwBwAAAAk3LzMxLzIwMTkIAAAACTMvMzEvMjAxNwkAAAABMAuRBAUBFtcIcj7yVQEW1wgrQ0lRLlRTRToyMjgyLklRX1JFVFVSTl9DT01NT05fRVFVSVRZLkZZMjAxMQEAAACLVw0AAgAAAAY2LjA1MTIBCAAAAAUAAAABMQEAAAAKMTQ2MTY4MDAxNQMAAAACNzkCAAAABTMzMzIwBAAAAAEwBwAAAAk3LzMxLzIwMTkIAAAACTMvMzEvMjAxMQkAAAABMF4I/v8AFtcI0KT2VgEW1wgjQ0lRLlRTRToyODAyLklRX1BFX0VYQ0wuLjIwMTkvMDMvMzEBAAAAC1UNAAIAAAAJMzcuNjk4NTc0AQcAAAAFAAAAATEBAAAACjE5NDQzODc5NTIDAAAAATACAAAABjEwMDAyNwQAAAABMAcAAAAJMy8yOS8yMDE5CAAAAAkzLzI5LzIwMTkOXiYrARbXCAO9llcBFtcIJUNJUS5UU0U6Mjg5Ny5JUV9CQVNJQ19FUFNfRVhDTC5GWTIwMTMBAAAA7FcNAAIAAAAKMTcxLjExNDYxOAEIAAAABQAAAAExAQAAAAoxNjI1NDU3NTkyAwAAAAI3OQIAAAAEMzA2NAQAAAABMAcAAAAJNy8zMS8yMDE5CAAAAAkzLzMxLzIwMTMJAAAAATDhL5IGARbXCM1jnVUBFtcIHUNJUS5UU0U6MjgwMi5JUV9HQV9FWFAuRlkyMDA5AQAAAAtVDQADAAAAAABVNoIHARbXCNLobFUBFtcIJ0NJUS5MU0U6QUJGLklRX01JTk9SSVRZX0lOVEVSRVNULkZZMjAxNwEAAAD7GggAAgAAAAI3MwEIAAAABQAAAAExAQAAAAoxOTE5ODEyNjUx</t>
  </si>
  <si>
    <t>AwAAAAI1NQIAAAAEMTA1MgQAAAABMAcAAAAJNy8zMS8yMDE5CAAAAAk5LzE2LzIwMTcJAAAAATAhB30DARbXCGTePFYBFtcIHkNJUS5UU0U6Mjg5Ny5JUV9JTkNfVEFYLkZZMjAxOAEAAADsVw0AAgAAAAQ4NDA2AQgAAAAFAAAAATEBAAAACjE4OTUwMDE5OTEDAAAAAjc5AgAAAAI3NQQAAAABMAcAAAAJNy8zMS8yMDE5CAAAAAkzLzMxLzIwMTgJAAAAATA1aHwGARbXCCCCrFUBFtcIIENJUS5OWVNFOkdJUy5JUV9GVUxMX1RJTUUuRlkyMDExAQAAABsxBAACAAAABTM1MDAwAOIVegIBFtcIOTuVVgEW1wgfQ0lRLkVOWFRQQTpCTi5JUV9XSVBfSU5WLkZZMjAxNgEAAABF+QEAAgAAAAMxMzABCAAAAAUAAAABMQEAAAAKMTg3ODI1OTcxNwMAAAACNTACAAAABDMyMTkEAAAAATAHAAAACTcvMzEvMjAxOQgAAAAKMTIvMzEvMjAxNgkAAAABMHZY9AEBFtcIFFSAVgEW1wgmQ0lRLkVOWFRQQTpCTi5JUV9TUEVDSUFMX0RJVl9DRi5GWTIwMTYBAAAARfkBAAMAAAAAAGh/9AEBFtcIuRaBVgEW1wglQ0lRLk5ZU0U6R0lTLklRX0xUX0RFQlRfUkVQQUlELkZZMjAxMQEAAAAbMQQAAgAAAAQtNy40AQgAAAAFAAAAATEBAAAACjE2MjUzMjAyOTADAAAAAzE2MAIAAAAEMjAzNgQAAAABMAcAAAAJNy8zMS8yMDE5CAAAAAk1LzI5LzIwMTEJAAAAATDiFXoCARbXCD7WlVYBFtcIHUNJUS5UU0U6MjIyMC5JUV9FQklUREEuRlky</t>
  </si>
  <si>
    <t>MDA2AQAAANDcUwACAAAACDU0MDMuNzM3AQgAAAAFAAAAATEBAAAACTQ5NTUwNzc2MgMAAAACNzkCAAAABDQwNTEEAAAAATAHAAAACTcvMzEvMjAxOQgAAAAJMy8zMS8yMDA2CQAAAAEwI+Fh/gAW1wh2DkhXARbXCCNDSVEuU1dYOk5FU04uSVFfRElMVVRfV0VJR0hULkZZMjAxMwEAAADlfAAAAgAAAAQzMjAwACEBggQBFtcIofMMVgEW1wgkQ0lRLlRTRToyMjIwLklRX0VCSVREQV9NQVJHSU4uRlkyMDE2AQAAANDcUwACAAAABjkuNDY5MQEIAAAABQAAAAExAQAAAAoxNzk3MTU2MjQyAwAAAAI3OQIAAAAENDA0NwQAAAABMAcAAAAJNy8zMS8yMDE5CAAAAAkzLzMxLzIwMTYJAAAAATCQyusAARbXCE5G0lYBFtcIG0NJUS5MU0U6QUJGLklRX0RBX0NGLkZZMjAxNgEAAAD7GggAAgAAAAM0ODYBCAAAAAUAAAABMQEAAAAKMTkyMDMwNjI3MQMAAAACNTUCAAAABDIxNjAEAAAAATAHAAAACTcvMzEvMjAxOQgAAAAJOS8xNy8yMDE2CQAAAAEwIuB8AwEW1wisHjpWARbXCC9DSVEuVFNFOjIyMjAuSVFfSU1QVVRfT1BFUl9MRUFTRV9JTlRfRVhQLkZZMjAxNwEAAADQ3FMAAwAAAAAAkr7eCAEW1wgaCRtVARbXCCNDSVEuVFNFOjI4OTcuSVFfQkVUQV8xWVIuMjAxMi8wMy8zMQEAAADsVw0AAgAAABIwLjAyMDM0NzQ5ODMxNTU5MzkAP7TLKQEW1wiDR+lbARbXCCNDSVEuVFNFOjIyMTIuSVFfVE9UQUxfRVFVSVRZLkZZ</t>
  </si>
  <si>
    <t>MjAwNQEAAACfXA0AAgAAAAYyMTE1ODMBCAAAAAUAAAABMQEAAAAJNDYwMTYwNjA2AwAAAAI3OQIAAAAEMTI3NQQAAAABMAcAAAAJNy8zMS8yMDE5CAAAAAoxMi8zMS8yMDA1CQAAAAEw7zTR/QAW1wgDK4RXARbXCCZDSVEuVFNFOjIyMjAuSVFfTFRfREVCVF9DQVBJVEFMLkZZMjAxMwEAAADQ3FMAAgAAAAY5LjY5ODYBCAAAAAUAAAABMQEAAAAKMTYyMzgzNDIxNQMAAAACNzkCAAAABDQxODcEAAAAATAHAAAACTcvMzEvMjAxOQgAAAAJMy8zMS8yMDEzCQAAAAEwkMrrAAEW1wge5tBWARbXCCdDSVEuTFNFOkFCRi5JUV9NSU5PUklUWV9JTlRFUkVTVC5GWTIwMDkBAAAA+xoIAAIAAAADMzI4AQgAAAAFAAAAATEBAAAACjE0MTQ4NDM0MzIDAAAAAjU1AgAAAAQxMDUyBAAAAAEwBwAAAAk3LzMxLzIwMTkIAAAACTkvMTIvMjAwOQkAAAABMBX4AQQBFtcIUzclVgEW1wggQ0lRLlRTRToyMjI5LklRX0JVSUxESU5HUy5GWTIwMTUBAAAA3xaQBwMAAAAAAFNToQcBFtcIXXlcVQEW1wgiQ0lRLlRTRToyMjI5LklRX1NBTEVfUFBFX0NGLkZZMjAxOQEAAADfFpAHAgAAAAMyMzUBCAAAAAUAAAABMQEAAAAKMTk2OTE1NDY1MAMAAAACNzkCAAAABDIwNDIEAAAAATAHAAAACTcvMzEvMjAxOQgAAAAJMy8zMS8yMDE5CQAAAAEwJ8ihBwEW1wgRWGhVARbXCCtDSVEuVFNFOjIyMjAuSVFfREVGX1RBWF9MSUFCX0NVUlJFTlQu</t>
  </si>
  <si>
    <t>RlkyMDE4AQAAANDcUwADAAAAAAAqumH+ABbXCKZXQ1cBFtcIHkNJUS5UU0U6MjIxMi5JUV9SQVdfSU5WLkZZMjAwOAEAAACfXA0AAgAAAAQ4Mzg4AQgAAAAFAAAAATEBAAAACjEzNTI5NDU3MzUDAAAAAjc5AgAAAAQzMTcxBAAAAAEwBwAAAAk3LzMxLzIwMTkIAAAACjEyLzMxLzIwMDgJAAAAATDAi7QIARbXCK2DJ1UBFtcILENJUS5UU0U6Mjg5Ny5JUV9ERUJUX0VRVUlWX09QRVJfTEVBU0UuRlkyMDA5AQAAAOxXDQACAAAABDI3NzYBCAAAAAUAAAABMQEAAAAKMTM4NzE4MzM4NgMAAAACNzkCAAAABTIxNjcxBAAAAAEwBwAAAAk3LzMxLzIwMTkIAAAACTMvMzEvMjAwOQkAAAABMPbhkQYBFtcIjLmSVQEW1wgoQ0lRLk5BU0RBUUdTOk1ETFouSVFfVE9UQUxfRVFVSVRZLkZZMjAxNgEAAABtSQsAAgAAAAUyNTIxNQEIAAAABQAAAAExAQAAAAoxOTQ0MTkxNjc5AwAAAAMxNjACAAAABDEyNzUEAAAAATAHAAAACTcvMzEvMjAxOQgAAAAKMTIvMzEvMjAxNgkAAAABMIjSFwMBFtcI9OtcVgEW1wggQ0lRLlRTRToyMjEyLklRX1BBUlRfVElNRS5GWTIwMTYBAAAAn1wNAAMAAAAAAMRAbwgBFtcIRkE/VQEW1wghQ0lRLlNXWDpORVNOLklRX1RPVEFMX0xJQUIuRlkyMDA4AQAAAOV8AAACAAAABTUxMjk5AQgAAAAFAAAAATEBAAAACjEzNTA5MDMzNjQDAAAAAjI5AgAAAAQxMjc2BAAAAAEwBwAAAAk3LzMxLzIwMTkI</t>
  </si>
  <si>
    <t>AAAACjEyLzMxLzIwMDgJAAAAATBgZoEEARbXCPma/lUBFtcIJkNJUS5UU0U6Mjg5Ny5JUV9PVEhFUl9MVF9BU1NFVFMuRlkyMDEyAQAAAOxXDQACAAAAATEBCAAAAAUAAAABMQEAAAAKMTU1NDk1MDY4NQMAAAACNzkCAAAABDEwNjAEAAAAATAHAAAACTcvMzEvMjAxOQgAAAAJMy8zMS8yMDEyCQAAAAEw4S+SBgEW1whyGZtVARbXCCxDSVEuU1dYOk5FU04uSVFfREVCVF9FUVVJVl9PUEVSX0xFQVNFLkZZMjAxMQEAAADlfAAAAgAAAAQ1MjU2AQgAAAAFAAAAATEBAAAACjE1ODc3NzI0NTMDAAAAAjI5AgAAAAUyMTY3MQQAAAABMAcAAAAJNy8zMS8yMDE5CAAAAAoxMi8zMS8yMDExCQAAAAEwY7SBBAEW1whA6AdWARbXCCdDSVEuVFNFOjI4MDIuSVFfQ0FTSF9PUEVSLkZZMjAxMi4uLi5KUFkBAAAAC1UNAAIAAAAFOTMzMTIBCAAAAAUAAAABMQEAAAAKMTU1NDk1MDYyNwMAAAACNzkCAAAABDIwMDYEAAAAATAHAAAACTcvMzEvMjAxOQgAAAAJMy8zMS8yMDEyCQAAAAEwP3/a/gAW1wis4jtXARbXCCFDSVEuVFNFOjI4MDIuSVFfQ0FTSF9GSU5BTi5GWTIwMTEBAAAAC1UNAAIAAAAGLTI1ODkzAQgAAAAFAAAAATEBAAAACjE0NjE2Nzk5OTYDAAAAAjc5AgAAAAQyMDA0BAAAAAEwBwAAAAk3LzMxLzIwMTkIAAAACTMvMzEvMjAxMQkAAAABMFCEggcBFtcIE750VQEW1wgrQ0lRLk5BU0RBUUdTOk1ETFouSVFfT1RI</t>
  </si>
  <si>
    <t>RVJfTFRfQVNTRVRTLkZZMjAxNwEAAABtSQsAAgAAAAM1MjQBCAAAAAUAAAABMQEAAAAKMTk0NDE5MTY2NQMAAAADMTYwAgAAAAQxMDYwBAAAAAEwBwAAAAk3LzMxLzIwMTkIAAAACjEyLzMxLzIwMTcJAAAAATCI0hcDARbXCAldX1YBFtcIGkNJUS5UU0U6MjIyOS5JUV9FQlQuRlkyMDA4AQAAAN8WkAcDAAAAAACujm8IARbXCB+2RlUBFtcIKENJUS5UU0U6MjgwMi5JUV9HV19JTlRBTl9BTU9SVF9DRi5GWTIwMTQBAAAAC1UNAAIAAAAEMTU4OQEIAAAABQAAAAExAQAAAAoxNjg2NjM3NTI4AwAAAAI3OQIAAAAEMjE4MgQAAAABMAcAAAAJNy8zMS8yMDE5CAAAAAkzLzMxLzIwMTQJAAAAATBuAuQGARbXCFocfVUBFtcIGUNJUS5UU0U6MjIyMC5JUV9OSS5GWTIwMDgBAAAA0NxTAAIAAAAIMTg2OC43MTgBCAAAAAUAAAABMQEAAAAKMTA2Mjc1MDQ2MAMAAAACNzkCAAAAAjE1BAAAAAEwBwAAAAk3LzMxLzIwMTkIAAAACTMvMzEvMjAwOAkAAAABMMP6ZgkBFtcIE7xQVwEW1wgqQ0lRLk5BU0RBUUdTOk1ETFouSVFfT1RIRVJfQ0xfU1VQUEwuRlkyMDA3AQAAAG1JCwACAAAABDIxNjgBCAAAAAUAAAABMQEAAAAKMTMzMTQxOTIxMgMAAAADMTYwAgAAAAQxMDU3BAAAAAEwBwAAAAk3LzMxLzIwMTkIAAAACjEyLzMxLzIwMDcJAAAAATAKLn0DARbXCEiDQlYBFtcII0NJUS5UU0U6MjIyOS5JUV9UT1RBTF9FUVVJVFku</t>
  </si>
  <si>
    <t>RlkyMDA1AQAAAN8WkAcDAAAAAADeW9H9ABbXCJXYhVcBFtcIKENJUS5UU0U6MjI4Mi5JUV9UT1RBTF9ERUJUX0VRVUlUWS5GWTIwMDgBAAAAi1cNAAIAAAAHNjMuNjQzOQEIAAAABQAAAAExAQAAAAoxMDYxMTkyNTI2AwAAAAI3OQIAAAAENDAzNAQAAAABMAcAAAAJNy8zMS8yMDE5CAAAAAkzLzMxLzIwMDgJAAAAATBeCP7/ABbXCFsf9VYBFtcIJ0NJUS5TV1g6TkVTTi5JUV9UT1RBTF9SRVYuRlkyMDE4Li4uLkpQWQEAAADlfAAAAgAAAA8xMDIzMDQ0Ny42Mjk5NzUBCAAAAAUAAAABMQEAAAAKMTk0NDgwNDI3MAMAAAACNzkCAAAAAjI4BAAAAAEwBwAAAAk3LzMxLzIwMTkIAAAACjEyLzMxLzIwMTgJAAAAATBu4uD+ABbXCP5QMFcBFtcIJUNJUS5UU0U6MjIyOS5JUV9EQVlTX1NBTEVTX09VVC5GWTIwMTYBAAAA3xaQBwIAAAAHMzIuODExOQEIAAAABQAAAAExAQAAAAoxNzk3NjM3MDE2AwAAAAI3OQIAAAAENDA0MgQAAAABMAcAAAAJNy8zMS8yMDE5CAAAAAkzLzMxLzIwMTYJAAAAATCHGlkAARbXCKAu4VYBFtcIJENJUS5UU0U6MjI2OS5JUV9JTkNfRVFVSVRZX0NGLkZZMjAxMAEAAABAQEMEAgAAAAMyMzYBCAAAAAUAAAABMQEAAAAKMTM4MjY2MTA5NAMAAAACNzkCAAAABDIwODYEAAAAATAHAAAACTcvMzEvMjAxOQgAAAAJMy8zMS8yMDEwCQAAAAEwzjdvBQEW1wjJAN9VARbXCCBDSVEuVFNFOjIyODIu</t>
  </si>
  <si>
    <t>SVFfSU5WRU5UT1JZLkZZMjAxOAEAAACLVw0AAgAAAAYxMjc5MDUBCAAAAAUAAAABMQEAAAAKMTg5NDk0MDQ1NAMAAAACNzkCAAAABDEwNDMEAAAAATAHAAAACTcvMzEvMjAxOQgAAAAJMy8zMS8yMDE4CQAAAAEwgPSFBQEW1wgRutFVARbXCCVDSVEuTFNFOkFCRi5JUV9DQVNIX0FDUVVJUkVfQ0YuRlkyMDEzAQAAAPsaCAACAAAAAy03NAEIAAAABQAAAAExAQAAAAoxNzA0ODU2NDE3AwAAAAI1NQIAAAAEMjA1NwQAAAABMAcAAAAJNy8zMS8yMDE5CAAAAAk5LzE0LzIwMTMJAAAAATDNbAIEARbXCPGUMVYBFtcIIUNJUS5UU0U6MjI2OS5JUV9DQVNIX0ZJTkFOLkZZMjAxOQEAAABAQEMEAgAAAAYtMTM5ODABCAAAAAUAAAABMQEAAAAKMTk3MDA1MTM0MQMAAAACNzkCAAAABDIwMDQEAAAAATAHAAAACTcvMzEvMjAxOQgAAAAJMy8zMS8yMDE5CQAAAAEw+t4EBQEW1wjPt/lVARbXCB9DSVEuVFNFOjIyNjkuSVFfQlZfU0hBUkUuRlkyMDEyAQAAAEBAQwQCAAAACzE5NzkuMTI0OTcyAQgAAAAFAAAAATEBAAAACjE1NTQ5NTA1ODgDAAAAAjc5AgAAAAQ0MDIwBAAAAAEwBwAAAAk3LzMxLzIwMTkIAAAACTMvMzEvMjAxMgkAAAABML5ebwUBFtcI8oDkVQEW1wgeQ0lRLlRTRToyODAyLklRX1pfU0NPUkUuRlkyMDEzAQAAAAtVDQACAAAACDMuNDA5MzkzAQgAAAAFAAAAATEBAAAACjE2MjU0NTc3MTgDAAAAAjc5AgAA</t>
  </si>
  <si>
    <t>AAYxMDAxMjMEAAAAATAHAAAACTcvMzEvMjAxOQgAAAAJMy8zMS8yMDEzCQAAAAEwKpT9/wAW1whfZulWARbXCCJDSVEuTkFTREFRR1M6TURMWi5JUV9DT01NT04uRlkyMDEyAQAAAG1JCwADAAAAAAD/I2YDARbXCNkqUVYBFtcIMENJUS5OQVNEQVFHUzpNRExaLklRX01JTk9SSVRZX0lOVEVSRVNUX0lTLkZZMjAxNAEAAABtSQsAAgAAAAMtMTcBCAAAAAUAAAABMQEAAAAKMTgyOTIzOTUzNgMAAAADMTYwAgAAAAI4MwQAAAABMAcAAAAJNy8zMS8yMDE5CAAAAAoxMi8zMS8yMDE0CQAAAAEw64UXAwEW1wgoDVZWARbXCCFDSVEuTkFTREFRR1M6TURMWi5JUV9DQVBFWC5GWTIwMTQBAAAAbUkLAAIAAAAFLTE2NDIBCAAAAAUAAAABMQEAAAAKMTgyOTIzOTUzNgMAAAADMTYwAgAAAAQyMDIxBAAAAAEwBwAAAAk3LzMxLzIwMTkIAAAACjEyLzMxLzIwMTQJAAAAATDrhRcDARbXCHG7V1YBFtcIIUNJUS5UU0U6MjIyOS5JUV9ORVRfQ0hBTkdFLkZZMjAxMQEAAADfFpAHAgAAAAUxMzc2OAEIAAAABQAAAAExAQAAAAoxNDYyNzEyNDgzAwAAAAI3OQIAAAAEMjA5MwQAAAABMAcAAAAJNy8zMS8yMDE5CAAAAAkzLzMxLzIwMTEJAAAAATBQSt8HARbXCCCrUVUBFtcIIENJUS5FTlhUUEE6Qk4uSVFfQVJfVFVSTlMuRlkyMDEwAQAAAEX5AQACAAAACDkuNDM0Mjc2AQgAAAAFAAAAATEBAAAACjE1MzA0OTEwMDEDAAAAAjUw</t>
  </si>
  <si>
    <t>AgAAAAQ0MDAxBAAAAAEwBwAAAAk3LzMxLzIwMTkIAAAACjEyLzMxLzIwMTAJAAAAATBq4lf/ABbXCMWwHFcBFtcIHkNJUS5OQVNEQVFHUzpNRExaLklRX1JFLkZZMjAwOAEAAABtSQsAAgAAAAUxMzQ0MAEIAAAABQAAAAExAQAAAAoxNDMzNzUzMTIzAwAAAAMxNjACAAAABDEyMjIEAAAAATAHAAAACTcvMzEvMjAxOQgAAAAKMTIvMzEvMjAwOAkAAAABMC+vZQMBFtcIZ5JFVgEW1wgcQ0lRLlNXWDpORVNOLklRX0RBX0NGLkZZMjAwOAEAAADlfAAAAgAAAAQyNzczAQgAAAAFAAAAATEBAAAACjEzNTA5MDMzNjQDAAAAAjI5AgAAAAQyMTYwBAAAAAEwBwAAAAk3LzMxLzIwMTkIAAAACjEyLzMxLzIwMDgJAAAAATBgZoEEARbXCMEO/1UBFtcIJ0NJUS5MU0U6QUJGLklRX1RPVEFMX0xJQUJfRVFVSVRZLkZZMjAxNwEAAAD7GggAAgAAAAUxMjgxMAEIAAAABQAAAAExAQAAAAoxOTE5ODEyNjUxAwAAAAI1NQIAAAAEMTAxMwQAAAABMAcAAAAJNy8zMS8yMDE5CAAAAAk5LzE2LzIwMTcJAAAAATAhB30DARbXCGTePFYBFtcIJUNJUS5UU0U6MjI2OS5JUV9MVF9ERUJUX0lTU1VFRC5GWTIwMTABAAAAQEBDBAIAAAAEOTIzNwEIAAAABQAAAAExAQAAAAoxMzgyNjYxMDk0AwAAAAI3OQIAAAAEMjAzNAQAAAABMAcAAAAJNy8zMS8yMDE5CAAAAAkzLzMxLzIwMTAJAAAAATDON28FARbXCJNO31UBFtcIMENJUS5UU0U6Mjg5</t>
  </si>
  <si>
    <t>Ny5JUV9UT1RBTF9PVVRTVEFORElOR19CU19EQVRFLkZZMjAxNQEAAADsVw0AAgAAAAoxMTAuMjMxODk4AQQAAAAFAAAAATUBAAAACjE3NDUzNzg2OTcCAAAABTI0MTUyBgAAAAEwKvR7BgEW1wimj6RVARbXCCBDSVEuRU5YVFBBOkJOLklRX0VCVF9FWENMLkZZMjAwNwEAAABF+QEAAgAAAAQxNTU0AQgAAAAFAAAAATEBAAAACTgwOTcyNTMxOAMAAAACNTACAAAAATQEAAAAATAHAAAACTcvMzEvMjAxOQgAAAAKMTIvMzEvMjAwNwkAAAABMHH6FwMBFtcIEWZkVgEW1wgsQ0lRLlRTRToyMjgyLklRX05FVF9ERUJUX0VCSVREQV9DQVBFWC5GWTIwMTYBAAAAi1cNAAIAAAAIMi42ODQwNzYBCAAAAAUAAAABMQEAAAAKMTc5ODg5NDk2OAMAAAACNzkCAAAABTIzMzE0BAAAAAEwBwAAAAk3LzMxLzIwMTkIAAAACTMvMzEvMjAxNgkAAAABMGgw/v8AFtcIwUr6VgEW1wgwQ0lRLlRTRToyMjI5LklRX1RPVEFMX09VVFNUQU5ESU5HX0JTX0RBVEUuRlkyMDExAQAAAN8WkAcCAAAACDEyNy42Njk4AQQAAAAFAAAAATUBAAAACjE0NjI3MTI0ODMCAAAABTI0MTUyBgAAAAEwQiPfBwEW1whWwVBVARbXCCVDSVEuVFNFOjI4MDIuSVFfTFRfREVCVF9JU1NVRUQuRlkyMDEyAQAAAAtVDQACAAAAAjIzAQgAAAAFAAAAATEBAAAACjE1NTQ5NTA2MjcDAAAAAjc5AgAAAAQyMDM0BAAAAAEwBwAAAAk3LzMxLzIwMTkIAAAACTMvMzEv</t>
  </si>
  <si>
    <t>MjAxMgkAAAABMCyrggcBFtcI7np3VQEW1wgaQ0lRLlRTRToyMjIwLklRX1NHQS5GWTIwMTkBAAAA0NxTAAIAAAAFMzY3NzABCAAAAAUAAAABMQEAAAAKMTk2OTMwNDIwNwMAAAACNzkCAAAAAjIzBAAAAAEwBwAAAAk3LzMxLzIwMTkIAAAACTMvMzEvMjAxOQkAAAABMAGm2v4AFtcInMxKVwEW1wgoQ0lRLlRTRToyMjIwLklRX0ZJWEVEX0FTU0VUX1RVUk5TLkZZMjAxMQEAAADQ3FMAAgAAAAgzLjIzMDc4OAEIAAAABQAAAAExAQAAAAoxNDU5NTA5ODc5AwAAAAI3OQIAAAAENDA2NgQAAAABMAcAAAAJNy8zMS8yMDE5CAAAAAkzLzMxLzIwMTEJAAAAATCYo+sAARbXCG46z1YBFtcIH0NJUS5UU0U6Mjg5Ny5JUV9EQV9TVVBQTC5GWTIwMDgBAAAA7FcNAAMAAAAAABM65QYBFtcI3rKNVQEW1wgjQ0lRLlRTRToyMjgyLklRX0lOVEVSRVNUX0VYUC5GWTIwMTgBAAAAi1cNAAIAAAAFLTExNzIBCAAAAAUAAAABMQEAAAAKMTg5NDk0MDQ1NAMAAAACNzkCAAAAAjgyBAAAAAEwBwAAAAk3LzMxLzIwMTkIAAAACTMvMzEvMjAxOAkAAAABMID0hQUBFtcIRM/QVQEW1wgmQ0lRLlRTRToyMjEyLklRX0VGRkVDVF9UQVhfUkFURS5GWTIwMTIBAAAAn1wNAAIAAAAFNDkuMjEBCAAAAAUAAAABMQEAAAAKMTU5ODg5Mzg0NgMAAAACNzkCAAAABDQzNzYEAAAAATAHAAAACTcvMzEvMjAxOQgAAAAKMTIvMzEvMjAxMgkAAAABMKDZ</t>
  </si>
  <si>
    <t>tAgBFtcItFEyVQEW1wgRQ0lRLjAuSVFfREFfQ0YuRlkFAAAAAAAAAAgAAAAVKEludmFsaWQgVGltZSBQZXJpb2Qp2z87AQEW1wj2uslWARbXCChDSVEuVFNFOjI4MDIuSVFfVE9UQUxfREVCVC5GWTIwMTUuLi4uSlBZAQAAAAtVDQACAAAABjIxMDAxNAEIAAAABQAAAAExAQAAAAoxNzQ1Mzc4NzE0AwAAAAI3OQIAAAAENDE3MwQAAAABMAcAAAAJNy8zMS8yMDE5CAAAAAkzLzMxLzIwMTUJAAAAATBGWNr+ABbXCB3dNlcBFtcIH0NJUS5UU0U6Mjg5Ny5JUV9UT1RBTF9DTC5GWTIwMTMBAAAA7FcNAAIAAAAFOTc4MDkBCAAAAAUAAAABMQEAAAAKMTYyNTQ1NzU5MgMAAAACNzkCAAAABDEwMDkEAAAAATAHAAAACTcvMzEvMjAxOQgAAAAJMy8zMS8yMDEzCQAAAAEw4S+SBgEW1wieJp5VARbXCB1DSVEuVFNFOjIyMTIuSVFfQ09NTU9OLkZZMjAwOAEAAACfXA0AAgAAAAUxMTAxNAEIAAAABQAAAAExAQAAAAoxMzUyOTQ1NzM1AwAAAAI3OQIAAAAEMTEwMwQAAAABMAcAAAAJNy8zMS8yMDE5CAAAAAoxMi8zMS8yMDA4CQAAAAEwwIu0CAEW1wjfNCdVARbXCCVDSVEuTllTRTpHSVMuSVFfTFRfREVCVF9SRVBBSUQuRlkyMDE3AQAAABsxBAACAAAABS0xMDAwAQgAAAAFAAAAATEBAAAACjE5Njk2NjQ3MjEDAAAAAzE2MAIAAAAEMjAzNgQAAAABMAcAAAAJNy8zMS8yMDE5CAAAAAk1LzI4LzIwMTcJAAAAATDGtTsBARbX</t>
  </si>
  <si>
    <t>CPpjp1YBFtcIKENJUS5OQVNEQVFHUzpNRExaLklRX1RPVEFMX0VRVUlUWS5GWTIwMDkBAAAAbUkLAAIAAAAFMjU5NzIBCAAAAAUAAAABMQEAAAAKMTUyNDYwODMxNwMAAAADMTYwAgAAAAQxMjc1BAAAAAEwBwAAAAk3LzMxLzIwMTkIAAAACjEyLzMxLzIwMDkJAAAAATAu1mUDARbXCI2fSFYBFtcIJkNJUS5UU0U6MjIyOS5JUV9TQUxFU19NQVJLRVRJTkcuRlkyMDExAQAAAN8WkAcCAAAABTI5NDMxAQgAAAAFAAAAATEBAAAACjE0NjI3MTI0ODMDAAAAAjc5AgAAAAUyMTU2MQQAAAABMAcAAAAJNy8zMS8yMDE5CAAAAAkzLzMxLzIwMTEJAAAAATBCI98HARbXCNWwT1UBFtcIJUNJUS5OWVNFOkdJUy5JUV9QUkVGX0RJVl9PVEhFUi5GWTIwMTUBAAAAGzEEAAMAAAAAAM9mOwEBFtcIP06fVgEW1wglQ0lRLkVOWFRQQTpCTi5JUV9DVVJSRU5UX1JBVElPLkZZMjAxMQEAAABF+QEAAgAAAAgwLjg3NzkwOAEIAAAABQAAAAExAQAAAAoxNTk0NzE4NTgxAwAAAAI1MAIAAAAENDAzMAQAAAABMAcAAAAJNy8zMS8yMDE5CAAAAAoxMi8zMS8yMDExCQAAAAEw5QdY/wAW1whwTB1XARbXCCxDSVEuVFNFOjIyMjAuSVFfREVCVF9FUVVJVl9PUEVSX0xFQVNFLkZZMjAxMQEAAADQ3FMAAwAAAAAAjXBnCQEW1wg1FAlVARbXCClDSVEuVFNFOjI4OTcuSVFfSU5WRVNUX1NFQ1VSSVRZX0NGLkZZMjAxNQEAAADsVw0AAgAAAAUx</t>
  </si>
  <si>
    <t>Njc3MgEIAAAABQAAAAExAQAAAAoxNzQ1Mzc4Njk3AwAAAAI3OQIAAAAEMjAyNwQAAAABMAcAAAAJNy8zMS8yMDE5CAAAAAkzLzMxLzIwMTUJAAAAATA/GnwGARbXCI9TpVUBFtcIJUNJUS5UU0U6MjIxMi5JUV9EQVlTX1NBTEVTX09VVC5GWTIwMTQBAAAAn1wNAAIAAAAIMzcuMjU3NzQBCAAAAAUAAAABMQEAAAAKMTcyNzI4MzE5OAMAAAACNzkCAAAABDQwNDIEAAAAATAHAAAACTcvMzEvMjAxOQgAAAAKMTIvMzEvMjAxNAkAAAABMMLLWAABFtcI5R3ZVgEW1wggQ0lRLlRTRToyMjI5LklRX0JVSUxESU5HUy5GWTIwMTMBAAAA3xaQBwIAAAAFNTQwMDgBCAAAAAUAAAABMQEAAAAKMTY4ODEzOTA3NAMAAAACNzkCAAAABDMwMjMEAAAAATAHAAAACTcvMzEvMjAxOQgAAAAJMy8zMS8yMDEzCQAAAAEwJnHfBwEW1wjar1ZVARbXCCxDSVEuVFNFOjI4MDIuSVFfTkVUX0RFQlRfRUJJVERBX0NBUEVYLkZZMjAxOQEAAAALVQ0AAgAAAAgyLjQzODgzOQEIAAAABQAAAAExAQAAAAoxOTY5ODYwMjU0AwAAAAI3OQIAAAAFMjMzMTQEAAAAATAHAAAACTcvMzEvMjAxOQgAAAAJMy8zMS8yMDE5CQAAAAEwdrr9/wAW1whnW+1WARbXCC9DSVEuVFNFOjI4MDIuSVFfSU1QVVRfT1BFUl9MRUFTRV9JTlRfRVhQLkZZMjAxMAEAAAALVQ0AAwAAAAAAnFyCBwEW1wgE329VARbXCCpDSVEuTkFTREFRR1M6TURMWi5JUV9PVEhFUl9D</t>
  </si>
  <si>
    <t>TF9TVVBQTC5GWTIwMTcBAAAAbUkLAAIAAAAEMjM2NAEIAAAABQAAAAExAQAAAAoxOTQ0MTkxNjY1AwAAAAMxNjACAAAABDEwNTcEAAAAATAHAAAACTcvMzEvMjAxOQgAAAAKMTIvMzEvMjAxNwkAAAABMIjSFwMBFtcI94NfVgEW1wghQ0lRLlRTRToyMjI5LklRX1RPVEFMX0xJQUIuRlkyMDA5AQAAAN8WkAcCAAAABTM4MjM3AQgAAAAFAAAAATEBAAAACjE0OTU5NzQ0MzcDAAAAAjc5AgAAAAQxMjc2BAAAAAEwBwAAAAk3LzMxLzIwMTkIAAAACTMvMzEvMjAwOQkAAAABME383gcBFtcIIdFKVQEW1wgcQ0lRLkVOWFRQQTpCTi5JUV9MQU5ELkZZMjAwOQEAAABF+QEAAgAAAAMyNDkBCAAAAAUAAAABMQEAAAAKMTQzODY2MjE3MQMAAAACNTACAAAABDMwOTgEAAAAATAHAAAACTcvMzEvMjAxOQgAAAAKMTIvMzEvMjAwOQkAAAABMOKgawIBFtcIG+FrVgEW1wgnQ0lRLlRTRToyODk3LklRX1RPVEFMX1JFVi5GWTIwMTQuLi4uSlBZAQAAAOxXDQACAAAABjQxNzYyMAEIAAAABQAAAAExAQAAAAoxNjg2NjM3NjgyAwAAAAI3OQIAAAACMjgEAAAAATAHAAAACTcvMzEvMjAxOQgAAAAJMy8zMS8yMDE0CQAAAAEwbuLg/gAW1whBti9XARbXCC1DSVEuRU5YVFBBOkJOLklRX0lNUFVUX09QRVJfTEVBU0VfREVQUi5GWTIwMDkBAAAARfkBAAMAAAAAAOKgawIBFtcIBPZqVgEW1wgbQ0lRLlRTRToyMjI5LklRX0NPR1MuRlky</t>
  </si>
  <si>
    <t>MDEwAQAAAN8WkAcCAAAABTg4MDQxAQgAAAAFAAAAATEBAAAACjE0MzU2NzU5NTQDAAAAAjc5AgAAAAIzNAQAAAABMAcAAAAJNy8zMS8yMDE5CAAAAAkzLzMxLzIwMTAJAAAAATBN/N4HARbXCIXjZVcBFtcIJkNJUS5UU0U6MjIyOS5JUV9FWFRSQV9BQ0NfSVRFTVMuRlkyMDExAQAAAN8WkAcDAAAAAABCI98HARbXCNthT1UBFtcIJENJUS5UU0U6MjIyOS5JUV9TQUxFX0lOVEFOX0NGLkZZMjAxMgEAAADfFpAHAgAAAAQtMzIwAQgAAAAFAAAAATEBAAAACjE1NTQzMzcyNTgDAAAAAjc5AgAAAAQyMDI5BAAAAAEwBwAAAAk3LzMxLzIwMTkIAAAACTMvMzEvMjAxMgkAAAABMFBK3wcBFtcIm0FUVQEW1wglQ0lRLk5ZU0U6R0lTLklRX09USEVSX0NBX1NVUFBMLkZZMjAxNQEAAAAbMQQAAgAAAAUxMDUuNwEIAAAABQAAAAExAQAAAAoxODQ4MjA0OTg0AwAAAAMxNjACAAAABDEwNTUEAAAAATAHAAAACTcvMzEvMjAxOQgAAAAJNS8zMS8yMDE1CQAAAAEwz2Y7AQEW1wgSEaBWARbXCChDSVEuVFNFOjIyMjAuSVFfVE9UQUxfTElBQl9FUVVJVFkuRlkyMDEzAQAAANDcUwACAAAABTY0NjY0AQgAAAAFAAAAATEBAAAACjE2MjM4MzQyMTUDAAAAAjc5AgAAAAQxMDEzBAAAAAEwBwAAAAk3LzMxLzIwMTkIAAAACTMvMzEvMjAxMwkAAAABMBK/ZwkBFtcI8ikPVQEW1wglQ0lRLlRTRToyMjIwLklRX0JBU0lDX0VQU19FWENM</t>
  </si>
  <si>
    <t>LkZZMjAxNgEAAADQ3FMAAgAAAAkxODcuNDc5MjUBCAAAAAUAAAABMQEAAAAKMTc5NzE1NjI0MgMAAAACNzkCAAAABDMwNjQEAAAAATAHAAAACTcvMzEvMjAxOQgAAAAJMy8zMS8yMDE2CQAAAAEwVpfeCAEW1whCYhdVARbXCCBDSVEuVFNFOjIyODIuSVFfRElWX1NIQVJFLkZZMjAxMQEAAACLVw0AAgAAAAIzMgEIAAAABQAAAAExAQAAAAoxNDYxNjgwMDE1AwAAAAI3OQIAAAAEMzA1OAQAAAABMAcAAAAJNy8zMS8yMDE5CAAAAAkzLzMxLzIwMTEJAAAAATBKlvEFARbXCB9evFUBFtcIIENJUS5UU0U6MjI2OS5JUV9PVEhFUl9SRVYuRlkyMDE2AQAAAEBAQwQDAAAAAAALkQQFARbXCOlF7lUBFtcIGkNJUS5MU0U6QUJGLklRX0FQSUMuRlkyMDE0AQAAAPsaCAADAAAAAABKuHwDARbXCEe2M1YBFtcIJ0NJUS5UU0U6MjI2OS5JUV9DQVNIX09QRVIuRlkyMDEwLi4uLkpQWQEAAABAQEMEAgAAAAU0NzcwNwEIAAAABQAAAAExAQAAAAoxMzgyNjYxMDk0AwAAAAI3OQIAAAAEMjAwNgQAAAABMAcAAAAJNy8zMS8yMDE5CAAAAAkzLzMxLzIwMTAJAAAAATA/f9r+ABbXCLt+PFcBFtcIIUNJUS5UU0U6MjIyMC5JUV9UT1RBTF9ERUJULkZZMjAwOAEAAADQ3FMAAgAAAAYzMzAwLjgBCAAAAAUAAAABMQEAAAAKMTA2Mjc1MDQ2MAMAAAACNzkCAAAABDQxNzMEAAAAATAHAAAACTcvMzEvMjAxOQgAAAAJMy8zMS8yMDA4CQAA</t>
  </si>
  <si>
    <t>AAEwliJnCQEW1whJ0U9XARbXCCRDSVEuVFNFOjIyNjkuSVFfTUFSS0VUQ0FQLjIwMTMvMDMvMzEBAAAAQEBDBAIAAAAMMzIxNTQwLjA5NDk4AQYAAAAFAAAAATEBAAAACjE1ODc5MDQxNDMDAAAAAjc5AgAAAAYxMDAwNTQEAAAAATAHAAAACTMvMzEvMjAxMzSNyykBFtcIvyvsWwEW1wgpQ0lRLkxTRTpBQkYuSVFfT1RIRVJfVU5VU1VBTF9TVVBQTC5GWTIwMDgBAAAA+xoIAAMAAAAAABbQAQQBFtcIxz4hVgEW1wgYQ0lRLkxTRTpBQkYuSVFfQVIuRlkyMDEwAQAAAPsaCAACAAAAAzgzNwEIAAAABQAAAAExAQAAAAoxOTIwMzA2Mjc0AwAAAAI1NQIAAAAEMTAyMQQAAAABMAcAAAAJNy8zMS8yMDE5CAAAAAk5LzE4LzIwMTAJAAAAATAV+AEEARbXCNmBJ1YBFtcIHkNJUS5UU0U6MjgwMi5JUV9aX1NDT1JFLkZZMjAxNQEAAAALVQ0AAgAAAAgzLjE3MDU0NgEIAAAABQAAAAExAQAAAAoxNzQ1Mzc4NzE0AwAAAAI3OQIAAAAGMTAwMTIzBAAAAAEwBwAAAAk3LzMxLzIwMTkIAAAACTMvMzEvMjAxNQkAAAABMCqU/f8AFtcID57qVgEW1wgoQ0lRLlRTRToyODk3LklRX0RFRl9UQVhfQVNTRVRTX0xULkZZMjAwOQEAAADsVw0AAgAAAAQ1MjcxAQgAAAAFAAAAATEBAAAACjEzODcxODMzODYDAAAAAjc5AgAAAAQxMDI2BAAAAAEwBwAAAAk3LzMxLzIwMTkIAAAACTMvMzEvMjAwOQkAAAABMPbhkQYBFtcIpxySVQEW1wgc</t>
  </si>
  <si>
    <t>Q0lRLlNXWDpORVNOLklRX0VCSVRBLkZZMjAxNgEAAADlfAAAAgAAAAUxNDM1MAEIAAAABQAAAAExAQAAAAoxODc0MzEwOTY1AwAAAAIyOQIAAAAGMTAwNjg5BAAAAAEwBwAAAAk3LzMxLzIwMTkIAAAACjEyLzMxLzIwMTYJAAAAATD75W0EARbXCFLNFVYBFtcIJUNJUS5OWVNFOkdJUy5JUV9PVEhFUl9PUEVSX0FDVC5GWTIwMDgBAAAAGzEEAAIAAAAFMTM3LjcBCAAAAAUAAAABMQEAAAAKMTM4NTUzOTgwNgMAAAADMTYwAgAAAAQyMDQ3BAAAAAEwBwAAAAk3LzMxLzIwMTkIAAAACTUvMjUvMjAwOAkAAAABMAfJeQIBFtcI8oaMVgEW1wgqQ0lRLkxTRTpBQkYuSVFfTUlOT1JJVFlfSU5URVJFU1RfQ0YuRlkyMDE2AQAAAPsaCAADAAAAAAAi4HwDARbXCLBFOlYBFtcIIUNJUS5OQVNEQVFHUzpNRExaLklRX0NBUEVYLkZZMjAxMgEAAABtSQsAAgAAAAUtMTYxMAEIAAAABQAAAAExAQAAAAoxNzIwMDMxNjQ3AwAAAAMxNjACAAAABDIwMjEEAAAAATAHAAAACTcvMzEvMjAxOQgAAAAKMTIvMzEvMjAxMgkAAAABMBBLZgMBFtcI3O5RVgEW1wgZQ0lRLlRTRToyODk3LklRX0FQLkZZMjAxMQEAAADsVw0AAgAAAAU0MTQyMgEIAAAABQAAAAExAQAAAAoxNDYxNjgwMTAyAwAAAAI3OQIAAAAEMTAxOAQAAAABMAcAAAAJNy8zMS8yMDE5CAAAAAkzLzMxLzIwMTEJAAAAATDqCJIGARbXCEsymFUBFtcIJENJUS5UU0U6Mjg5</t>
  </si>
  <si>
    <t>Ny5JUV9TQUxFX0lOVEFOX0NGLkZZMjAxMwEAAADsVw0AAwAAAAAA1laSBgEW1whxNp9VARbXCB5DSVEuVFNFOjIyNjkuSVFfTFRfREVCVC5GWTIwMDgBAAAAQEBDBAMAAAAAAHNChgUBFtcIatbXVQEW1wghQ0lRLkVOWFRQQTpCTi5JUV9QQVJUX1RJTUUuRlkyMDEwAQAAAEX5AQADAAAAAADYx2sCARbXCFbtblYBFtcIJUNJUS5UU0U6MjI2OS5JUV9CQVNJQ19FUFNfSU5DTC5GWTIwMTkBAAAAQEBDBAIAAAAKNDI2LjYwODE5MwEIAAAABQAAAAExAQAAAAoxOTcwMDUxMzQxAwAAAAI3OQIAAAABOQQAAAABMAcAAAAJNy8zMS8yMDE5CAAAAAkzLzMxLzIwMTkJAAAAATD63gQFARbXCHhu91UBFtcIIUNJUS5MU0U6QUJGLklRX0xFVkVSRURfRkNGLkZZMjAxMAEAAAD7GggAAwAAAAAA6R4CBAEW1wgfVSlWARbXCCZDSVEuVFNFOjI4OTcuSVFfQVNTRVRfV1JJVEVET1dOLkZZMjAxNgEAAADsVw0AAgAAAAUtMTQ1MQEIAAAABQAAAAExAQAAAAoxNzk4ODk0ODkwAwAAAAI3OQIAAAACMzIEAAAAATAHAAAACTcvMzEvMjAxOQgAAAAJMy8zMS8yMDE2CQAAAAEwPxp8BgEW1wjQPaZVARbXCCJDSVEuVFNFOjIyMjAuSVFfU0FMRV9QUEVfQ0YuRlkyMDE1AQAAANDcUwACAAAAAzM1MwEIAAAABQAAAAExAQAAAAoxNzQzNTkyODY3AwAAAAI3OQIAAAAEMjA0MgQAAAABMAcAAAAJNy8zMS8yMDE5CAAAAAkzLzMxLzIwMTUJ</t>
  </si>
  <si>
    <t>AAAAATBWl94IARbXCNnMQ1cBFtcIJ0NJUS5UU0U6MjgwMi5JUV9EQVlTX1BBWUFCTEVfT1VULkZZMjAxNgEAAAALVQ0AAgAAAAk0OC45OTc1MTgBCAAAAAUAAAABMQEAAAAKMTc5ODg5NTAzMwMAAAACNzkCAAAABDQxODMEAAAAATAHAAAACTcvMzEvMjAxOQgAAAAJMy8zMS8yMDE2CQAAAAEwKpT9/wAW1wj26+pWARbXCB9DSVEuTllTRTpHSVMuSVFfVE9UQUxfQ0wuRlkyMDE0AQAAABsxBAACAAAABjU0MjMuNQEIAAAABQAAAAExAQAAAAoxNzk3Nzk1MjkwAwAAAAMxNjACAAAABDEwMDkEAAAAATAHAAAACTcvMzEvMjAxOQgAAAAJNS8yNS8yMDE0CQAAAAEwz2Y7AQEW1wioUp1WARbXCCFDSVEuVFNFOjIyODIuSVFfRUJJVERBX0lOVC5GWTIwMDkBAAAAi1cNAAIAAAAJMTguODk5NDQxAQgAAAAFAAAAATEBAAAACjEzODEyMDQ5ODkDAAAAAjc5AgAAAAQ0MTkwBAAAAAEwBwAAAAk3LzMxLzIwMTkIAAAACTMvMzEvMjAwOQkAAAABMF4I/v8AFtcIO7v1VgEW1wgzQ0lRLlRTRToyMjIwLklRX0NIQU5HRV9PVEhFUl9ORVRfT1BFUl9BU1NFVFMuRlkyMDE3AQAAANDcUwACAAAABS0xMzc0AQgAAAAFAAAAATEBAAAACjE4NDc2NjcxODEDAAAAAjc5AgAAAAQyMDQ1BAAAAAEwBwAAAAk3LzMxLzIwMTkIAAAACTMvMzEvMjAxNwkAAAABMEvl3ggBFtcIvkAcVQEW1wgiQ0lRLlRTRToyODk3LklRX0dBSU5fSU5WRVNU</t>
  </si>
  <si>
    <t>LkZZMjAxNAEAAADsVw0AAgAAAAQxMDIyAQgAAAAFAAAAATEBAAAACjE2ODY2Mzc2ODIDAAAAAjc5AgAAAAI2MgQAAAABMAcAAAAJNy8zMS8yMDE5CAAAAAkzLzMxLzIwMTQJAAAAATDWVpIGARbXCBAhoFUBFtcIJkNJUS5FTlhUUEE6Qk4uSVFfUFJFRl9ESVZfT1RIRVIuRlkyMDEyAQAAAEX5AQADAAAAAADP7msCARbXCJRac1YBFtcIHUNJUS5UU0U6MjgwMi5JUV9HQV9FWFAuRlkyMDEyAQAAAAtVDQADAAAAAAAsq4IHARbXCELPdVUBFtcILENJUS5UU0U6MjI2OS5JUV9JTVBVVF9PUEVSX0xFQVNFX0RFUFIuRlkyMDExAQAAAEBAQwQDAAAAAAC+Xm8FARbXCFLY4FUBFtcIKUNJUS5OQVNEQVFHUzpNRExaLklRX1VOTEVWRVJFRF9GQ0YuRlkyMDEyAQAAAG1JCwACAAAABDIxODYBCAAAAAUAAAABMQEAAAAKMTcyMDAzMTY0NwMAAAADMTYwAgAAAAQ0NDIzBAAAAAEwBwAAAAk3LzMxLzIwMTkIAAAACjEyLzMxLzIwMTIJAAAAATAQS2YDARbXCNI8UlYBFtcIJUNJUS5OQVNEQVFHUzpNRExaLklRX0xUX0lOVkVTVC5GWTIwMTUBAAAAbUkLAAIAAAAENTM4NwEIAAAABQAAAAExAQAAAAoxODczNzQzMjg1AwAAAAMxNjACAAAABDEwNTQEAAAAATAHAAAACTcvMzEvMjAxOQgAAAAKMTIvMzEvMjAxNQkAAAABMHqsFwMBFtcIxmlZVgEW1wgbQ0lRLlRTRToyMjIwLklRX0FQSUMuRlkyMDEyAQAAANDcUwACAAAAAzQ4</t>
  </si>
  <si>
    <t>NgEIAAAABQAAAAExAQAAAAoxNTUzMjM5Nzg1AwAAAAI3OQIAAAAEMTA4NAQAAAABMAcAAAAJNy8zMS8yMDE5CAAAAAkzLzMxLzIwMTIJAAAAATCNcGcJARbXCDr4C1UBFtcII0NJUS5MU0U6QUJGLklRX1BFUklPRERBVEVfSVMuRlkyMDEzAQAAAPsaCAAFAAAACjIwMTMvMDkvMTQA2kUCBAEW1wiWMzBWARbXCChDSVEuVFNFOjIyMjAuSVFfUFJPVl9CQURfREVCVFNfQ0YuRlkyMDE0AQAAANDcUwADAAAAAABlcN4IARbXCIrQElUBFtcIKUNJUS5OQVNEQVFHUzpNRExaLklRX1BFUklPRERBVEVfSVMuRlkyMDA4AQAAAG1JCwAFAAAACjIwMDgvMTIvMzEAF1V9AwEW1whPzkRWARbXCCFDSVEuU1dYOk5FU04uSVFfQ09NTU9OX1JFUC5GWTIwMDgBAAAA5XwAAAIAAAAFLTg2OTYBCAAAAAUAAAABMQEAAAAKMTM1MDkwMzM2NAMAAAACMjkCAAAABDIxNjQEAAAAATAHAAAACTcvMzEvMjAxOQgAAAAKMTIvMzEvMjAwOAkAAAABMGBmgQQBFtcIpav/VQEW1wgqQ0lRLkxTRTpBQkYuSVFfTUlOT1JJVFlfSU5URVJFU1RfSVMuRlkyMDA4AQAAAPsaCAACAAAAAy0zNAEIAAAABQAAAAExAQAAAAoxMjcxMzgwMDI4AwAAAAI1NQIAAAACODMEAAAAATAHAAAACTcvMzEvMjAxOQgAAAAJOS8xMy8yMDA4CQAAAAEwFtABBAEW1wiMZSFWARbXCCZDSVEuVFNFOjIyNjkuSVFfUEVSSU9ETEVOR1RIX0lTLkZZMjAxNwEAAABAQEME</t>
  </si>
  <si>
    <t>AQAAAAIxMgDvtwQFARbXCMvq81UBFtcIKUNJUS5UU0U6MjgwMi5JUV9PVEhFUl9OT05fT1BFUl9FWFAuRlkyMDA3AQAAAAtVDQACAAAAAzc0NgEIAAAABQAAAAExAQAAAAk2NTM2NjMyOTcDAAAAAjc5AgAAAAMzNzEEAAAAATAHAAAACTcvMzEvMjAxOQgAAAAJMy8zMS8yMDA3CQAAAAEwoUmz/QAW1wiHUlpXARbXCCdDSVEuTFNFOkFCRi5JUV9UT1RBTF9ERUJUX1JFUEFJRC5GWTIwMTIBAAAA+xoIAAIAAAAELTUzMwEIAAAABQAAAAExAQAAAAoxOTIxNzM1MjIxAwAAAAI1NQIAAAAEMjE2NgQAAAABMAcAAAAJNy8zMS8yMDE5CAAAAAk5LzE1LzIwMTIJAAAAATDaRQIEARbXCK/7LlYBFtcIJUNJUS5MU0U6QUJGLklRX0VYVFJBX0FDQ19JVEVNUy5GWTIwMTIBAAAA+xoIAAMAAAAAAOkeAgQBFtcIs9csVgEW1wglQ0lRLk5BU0RBUUdTOk1ETFouSVFfQ0FTSF9PUEVSLkZZMjAxNgEAAABtSQsAAgAAAAQyODM4AQgAAAAFAAAAATEBAAAACjE5NDQxOTE2NzkDAAAAAzE2MAIAAAAEMjAwNgQAAAABMAcAAAAJNy8zMS8yMDE5CAAAAAoxMi8zMS8yMDE2CQAAAAEwiNIXAwEW1wgKYV1WARbXCCJDSVEuTFNFOkFCRi5JUV9UT1RBTF9SRUNFSVYuRlkyMDA4AQAAAPsaCAACAAAAAzk5MgEIAAAABQAAAAExAQAAAAoxMjcxMzgwMDI4AwAAAAI1NQIAAAAEMTAwMQQAAAABMAcAAAAJNy8zMS8yMDE5CAAAAAk5LzEzLzIw</t>
  </si>
  <si>
    <t>MDgJAAAAATAW0AEEARbXCDraIVYBFtcIKUNJUS5UU0U6MjgwMi5JUV9DT01NT05fUFJFRl9ESVZfQ0YuRlkyMDA4AQAAAAtVDQADAAAAAADEDoIHARbXCPWwa1UBFtcIKUNJUS5TV1g6TkVTTi5JUV9PVEhFUl9OT05fT1BFUl9FWFAuRlkyMDExAQAAAOV8AAACAAAAAzg4NQEIAAAABQAAAAExAQAAAAoxNTg3NzcyNDUzAwAAAAIyOQIAAAADMzcxBAAAAAEwBwAAAAk3LzMxLzIwMTkIAAAACjEyLzMxLzIwMTEJAAAAATAb5tD9ABbXCAd+X1cBFtcII0NJUS5UU0U6Mjg5Ny5JUV9JTlRFUkVTVF9FWFAuRlkyMDEzAQAAAOxXDQACAAAABC0yMTMBCAAAAAUAAAABMQEAAAAKMTYyNTQ1NzU5MgMAAAACNzkCAAAAAjgyBAAAAAEwBwAAAAk3LzMxLzIwMTkIAAAACTMvMzEvMjAxMwkAAAABMOEvkgYBFtcIL+6cVQEW1wgcQ0lRLlRTRToyODk3LklRX05JX0NGLkZZMjAxOQEAAADsVw0AAgAAAAUzMTE2NgEIAAAABQAAAAExAQAAAAoxOTY5OTQ5OTkyAwAAAAI3OQIAAAAEMjE1MAQAAAABMAcAAAAJNy8zMS8yMDE5CAAAAAkzLzMxLzIwMTkJAAAAATAe3XwGARbXCNAUsVUBFtcIKkNJUS5OQVNEQVFHUzpNRExaLklRX0xUX0RFQlRfSVNTVUVELkZZMjAxNwEAAABtSQsAAgAAAAMzNTABCAAAAAUAAAABMQEAAAAKMTk0NDE5MTY2NQMAAAADMTYwAgAAAAQyMDM0BAAAAAEwBwAAAAk3LzMxLzIwMTkIAAAACjEyLzMxLzIw</t>
  </si>
  <si>
    <t>MTcJAAAAATCI0hcDARbXCNa7YFYBFtcIJ0NJUS5UU0U6MjI2OS5JUV9NQVJLRVRDQVAuMjAxMy8zLzMxLkpQWQEAAABAQEMEAgAAAAwzMjE1NDAuMDk0OTgBBgAAAAUAAAABMQEAAAAKMTU4NzkwNDE0MwMAAAACNzkCAAAABjEwMDA1NAQAAAABMAcAAAAJMy8zMS8yMDEzb0mWKQEW1wjTPo5rARbXCCVDSVEuVFNFOjIyNjkuSVFfQkFTSUNfRVBTX0VYQ0wuRlkyMDE0AQAAAEBAQwQCAAAACTEyOS4zOTU3OQEIAAAABQAAAAExAQAAAAoxNjg2NjM3OTAxAwAAAAI3OQIAAAAEMzA2NAQAAAABMAcAAAAJNy8zMS8yMDE5CAAAAAkzLzMxLzIwMTQJAAAAATCyrG8FARbXCFoW6VUBFtcIIkNJUS5UU0U6MjIyOS5JUV9BU1NFVF9UVVJOUy5GWTIwMTkBAAAA3xaQBwIAAAAIMS4yNTkzNzIBCAAAAAUAAAABMQEAAAAKMTk2OTE1NDY1MAMAAAACNzkCAAAABDQxNzcEAAAAATAHAAAACTcvMzEvMjAxOQgAAAAJMy8zMS8yMDE5CQAAAAEwhxpZAAEW1wi3ruRWARbXCB5DSVEuU1dYOk5FU04uSVFfU1RfREVCVC5GWTIwMTQBAAAA5XwAAAIAAAAENTU2OQEIAAAABQAAAAExAQAAAAoxNzc2Njg2OTAyAwAAAAIyOQIAAAAEMTA0NgQAAAABMAcAAAAJNy8zMS8yMDE5CAAAAAoxMi8zMS8yMDE0CQAAAAEwGL9tBAEW1wjunBBWARbXCChDSVEuVFNFOjIyMjkuSVFfREVGX1RBWF9BU1NFVFNfTFQuRlkyMDA5AQAAAN8WkAcCAAAA</t>
  </si>
  <si>
    <t>AjkyAQgAAAAFAAAAATEBAAAACjE0OTU5NzQ0MzcDAAAAAjc5AgAAAAQxMDI2BAAAAAEwBwAAAAk3LzMxLzIwMTkIAAAACTMvMzEvMjAwOQkAAAABME383gcBFtcIMoNKVQEW1wgjQ0lRLlRTRToyMjEyLklRX0lOVEVSRVNUX0VYUC5GWTIwMDABAAAAn1wNAAIAAAAFLTE3NzQBCAAAAAUAAAABMQEAAAAJMzIyNTEwNTI3AwAAAAI3OQIAAAACODIEAAAAATAHAAAACTcvMzEvMjAxOQgAAAAKMTIvMzEvMjAwMAkAAAABMO800f0AFtcI3kxjVwEW1wgrQ0lRLlNXWDpORVNOLklRX01JTk9SSVRZX0lOVEVSRVNUX0lTLkZZMjAwOAEAAADlfAAAAgAAAAUtMTAxMgEIAAAABQAAAAExAQAAAAoxMzUwOTAzMzY0AwAAAAIyOQIAAAACODMEAAAAATAHAAAACTcvMzEvMjAxOQgAAAAKMTIvMzEvMjAwOAkAAAABMGBmgQQBFtcIb4n9VQEW1wggQ0lRLlRTRToyODAyLklRX09USEVSX1JFVi5GWTIwMDkBAAAAC1UNAAMAAAAAAMQOggcBFtcI69drVQEW1wglQ0lRLlRTRToyMjI5LklRX1BSRUZfRElWX09USEVSLkZZMjAxMQEAAADfFpAHAwAAAAAAQiPfBwEW1wjyiU9VARbXCCVDSVEuVFNFOjI4OTcuSVFfQ0FQSVRBTF9MRUFTRVMuRlkyMDEwAQAAAOxXDQACAAAAAzE1MgEIAAAABQAAAAExAQAAAAoxMzg3MTgzODU3AwAAAAI3OQIAAAAEMTE4MwQAAAABMAcAAAAJNy8zMS8yMDE5CAAAAAkzLzMxLzIwMTAJAAAAATDqCJIG</t>
  </si>
  <si>
    <t>ARbXCAdzlVUBFtcII0NJUS5MU0U6QUJGLklRX1VOTEVWRVJFRF9GQ0YuRlkyMDExAQAAAPsaCAACAAAACC0yMzcuNjI1AQgAAAAFAAAAATEBAAAACjE5MjAzMDYyNjcDAAAAAjU1AgAAAAQ0NDIzBAAAAAEwBwAAAAk3LzMxLzIwMTkIAAAACTkvMTcvMjAxMQkAAAABMOkeAgQBFtcINTwsVgEW1wgfQ0lRLlRTRToyMjgyLklRX1RPVEFMX0NBLkZZMjAxMAEAAACLVw0AAgAAAAYzMTkzMjkBCAAAAAUAAAABMQEAAAAKMTM4MTIwNDk5NAMAAAACNzkCAAAABDEwMDgEAAAAATAHAAAACTcvMzEvMjAxOQgAAAAJMy8zMS8yMDEwCQAAAAEwSpbxBQEW1wgaeLlVARbXCCRDSVEuTkFTREFRR1M6TURMWi5JUV9CVl9TSEFSRS5GWTIwMTABAAAAbUkLAAIAAAAJMjAuNDk5MjE5AQgAAAAFAAAAATEBAAAACjE1ODkxOTMzNTEDAAAAAzE2MAIAAAAENDAyMAQAAAABMAcAAAAJNy8zMS8yMDE5CAAAAAoxMi8zMS8yMDEwCQAAAAEwSf1lAwEW1wi0rUtWARbXCCxDSVEuVFNFOjI4OTcuSVFfTkVUX0RFQlRfRUJJVERBX0NBUEVYLkZZMjAxNgEAAADsVw0AAwAAAAJOTQEIAAAABQAAAAExAQAAAAoxNzk4ODk0ODkwAwAAAAI3OQIAAAAFMjMzMTQEAAAAATAHAAAACTcvMzEvMjAxOQgAAAAJMy8zMS8yMDE2CQAAAAEwauH9/wAW1wjW1fJWARbXCCdDSVEuTkFTREFRR1M6TURMWi5JUV9BU1NFVF9UVVJOUy5GWTIwMTYBAAAAbUkL</t>
  </si>
  <si>
    <t>AAIAAAAIMC40MTY4MzIBCAAAAAUAAAABMQEAAAAKMTk0NDE5MTY3OQMAAAADMTYwAgAAAAQ0MTc3BAAAAAEwBwAAAAk3LzMxLzIwMTkIAAAACjEyLzMxLzIwMTYJAAAAATD/uVf/ABbXCGHhGFcBFtcIJkNJUS5UU0U6MjIxMi5JUV9MVF9ERUJUX0NBUElUQUwuRlkyMDE3AQAAAJ9cDQACAAAABzEwLjAyMTMBCAAAAAUAAAABMQEAAAAKMTg4MTU3OTUxNAMAAAACNzkCAAAABDQxODcEAAAAATAHAAAACTcvMzEvMjAxOQgAAAAKMTIvMzEvMjAxNwkAAAABMLbyWAABFtcITz/bVgEW1wghQ0lRLlRTRToyMjI5LklRX09USEVSX09QRVIuRlkyMDExAQAAAN8WkAcDAAAAAABCI98HARbXCPwUT1UBFtcIG0NJUS5UU0U6MjI2OS5JUV9MQU5ELkZZMjAxNAEAAABAQEMEAwAAAAAAsqxvBQEW1wiiTupVARbXCCpDSVEuTkFTREFRR1M6TURMWi5JUV9PVEhFUl9PUEVSX0FDVC5GWTIwMTABAAAAbUkLAAIAAAADNjA1AQgAAAAFAAAAATEBAAAACjE1ODkxOTMzNTEDAAAAAzE2MAIAAAAEMjA0NwQAAAABMAcAAAAJNy8zMS8yMDE5CAAAAAoxMi8zMS8yMDEwCQAAAAEwSf1lAwEW1wiBIkxWARbXCB9DSVEuTllTRTpHSVMuSVFfRUJJVF9JTlQuRlkyMDEwAQAAABsxBAACAAAACDcuMTYxMjgxAQgAAAAFAAAAATEBAAAACjE1NTQwODE1NjQDAAAAAzE2MAIAAAAENDE4OQQAAAABMAcAAAAJNy8zMS8yMDE5CAAAAAk1LzMwLzIw</t>
  </si>
  <si>
    <t>MTAJAAAAATB6u+D+ABbXCGQlJFcBFtcIJUNJUS5UU0U6MjIxMi5JUV9PVEhFUl9DTF9TVVBQTC5GWTIwMTUBAAAAn1wNAAIAAAAFNDM1MzMBCAAAAAUAAAABMQEAAAAKMTc4NDQ5NjIzMgMAAAACNzkCAAAABDEwNTcEAAAAATAHAAAACTcvMzEvMjAxOQgAAAAKMTIvMzEvMjAxNQkAAAABMAUabwgBFtcIQ8A7VQEW1wgfQ0lRLkxTRTpBQkYuSVFfSU5WRU5UT1JZLkZZMjAxMQEAAAD7GggAAgAAAAQxNTM3AQgAAAAFAAAAATEBAAAACjE5MjAzMDYyNjcDAAAAAjU1AgAAAAQxMDQzBAAAAAEwBwAAAAk3LzMxLzIwMTkIAAAACTkvMTcvMjAxMQkAAAABMOkeAgQBFtcIxY0qVgEW1wgfQ0lRLlRTRToyMjIwLklRX1RPVEFMX0NMLkZZMjAxOQEAAADQ3FMAAgAAAAUyNDc2MAEIAAAABQAAAAExAQAAAAoxOTY5MzA0MjA3AwAAAAI3OQIAAAAEMTAwOQQAAAABMAcAAAAJNy8zMS8yMDE5CAAAAAkzLzMxLzIwMTkJAAAAATA7DN8IARbXCG0fIVUBFtcIJUNJUS5FTlhUUEE6Qk4uSVFfU0FMRV9JTlRBTl9DRi5GWTIwMTABAAAARfkBAAMAAAAAANjHawIBFtcIR2JvVgEW1wgqQ0lRLlRTRToyODk3LklRX1RFVl9FQklUREEuMjAwMC4yMDA2LzAzLzMxAQAAAOxXDQACAAAACTEwLjE2MjY0NgEHAAAABQAAAAExAQAAAAk2MjI3MzU2NzIDAAAAATACAAAABjEwMDAzMAQAAAABMAcAAAAJMy8zMS8yMDA2CAAAAAkzLzMxLzIw</t>
  </si>
  <si>
    <t>MDZA5ZYpARbXCGsFoFcBFtcIKENJUS5FTlhUUEE6Qk4uSVFfRUJJVERBX0NBUEVYX0lOVC5GWTIwMDcBAAAARfkBAAIAAAAINC4zNTgzMDYBCAAAAAUAAAABMQEAAAAJODA5NzI1MzE4AwAAAAI1MAIAAAAENDE5MQQAAAABMAcAAAAJNy8zMS8yMDE5CAAAAAoxMi8zMS8yMDA3CQAAAAEwauJX/wAW1wjMAhtXARbXCCVDSVEuTkFTREFRR1M6TURMWi5JUV9ESVZfU0hBUkUuRlkyMDE0AQAAAG1JCwACAAAABDAuNTgBCAAAAAUAAAABMQEAAAAKMTgyOTIzOTUzNgMAAAADMTYwAgAAAAQzMDU4BAAAAAEwBwAAAAk3LzMxLzIwMTkIAAAACjEyLzMxLzIwMTQJAAAAATDrhRcDARbXCBE0VlYBFtcIJENJUS5UU0U6MjgwMi5JUV9DT01NT05fRElWX0NGLkZZMjAwOQEAAAALVQ0AAgAAAAYtMTExNzIBCAAAAAUAAAABMQEAAAAKMTM4Mjc2MzQyMwMAAAACNzkCAAAABDIwNzQEAAAAATAHAAAACTcvMzEvMjAxOQgAAAAJMy8zMS8yMDA5CQAAAAEwVTaCBwEW1whap25VARbXCCdDSVEuU1dYOk5FU04uSVFfTUFSS0VUQ0FQLjIwMDYvMy8zMS5KUFkBAAAA5XwAAAIAAAAPMTM1NTE1ODkuMjUyNjg0AQYAAAAFAAAAATEBAAAACTIxNzMwNjczOQMAAAACNzkCAAAABjEwMDA1NAQAAAABMAcAAAAJMy8zMS8yMDA2b0mWKQEW1whbX5BrARbXCCFDSVEuVFNFOjI4MDIuSVFfTkVUX0NIQU5HRS5GWTIwMTgBAAAAC1UNAAIAAAAE</t>
  </si>
  <si>
    <t>MTg2NQEIAAAABQAAAAExAQAAAAoxODk0ODMyMjUzAwAAAAI3OQIAAAAEMjA5MwQAAAABMAcAAAAJNy8zMS8yMDE5CAAAAAkzLzMxLzIwMTgJAAAAATAp7OQGARbXCMhZilUBFtcIKENJUS5TV1g6TkVTTi5JUV9UT1RBTF9ESVZfUEFJRF9DRi5GWTIwMTYBAAAA5XwAAAIAAAAFLTY5MzcBCAAAAAUAAAABMQEAAAAKMTg3NDMxMDk2NQMAAAACMjkCAAAABDIwMjIEAAAAATAHAAAACTcvMzEvMjAxOQgAAAAKMTIvMzEvMjAxNgkAAAABMOQMbgQBFtcItKEXVgEW1wgbQ0lRLlRTRToyODAyLklRX0xBTkQuRlkyMDE0AQAAAAtVDQADAAAAAABuAuQGARbXCInPfFUBFtcIL0NJUS5OWVNFOkdJUy5JUV9JTVBVVF9PUEVSX0xFQVNFX0lOVF9FWFAuRlkyMDE2AQAAABsxBAACAAAACTU0Ljg3MjI4MgEIAAAABQAAAAExAQAAAAoxODk0NjYyNjY0AwAAAAMxNjACAAAABTIxNjcyBAAAAAEwBwAAAAk3LzMxLzIwMTkIAAAACTUvMjkvMjAxNgkAAAABMKOOOwEBFtcIYs+iVgEW1wgjQ0lRLk5ZU0U6R0lTLklRX1RPVEFMX1JFQ0VJVi5GWTIwMTABAAAAGzEEAAIAAAAGMTIwNy45AQgAAAAFAAAAATEBAAAACjE1NTQwODE1NjQDAAAAAzE2MAIAAAAEMTAwMQQAAAABMAcAAAAJNy8zMS8yMDE5CAAAAAk1LzMwLzIwMTAJAAAAATAb8HkCARbXCJM9kVYBFtcII0NJUS5UU0U6MjI4Mi5JUV9UT1RBTF9FUVVJVFkuRlkyMDExAQAA</t>
  </si>
  <si>
    <t>AItXDQACAAAABjI4MzIwNAEIAAAABQAAAAExAQAAAAoxNDYxNjgwMDE1AwAAAAI3OQIAAAAEMTI3NQQAAAABMAcAAAAJNy8zMS8yMDE5CAAAAAkzLzMxLzIwMTEJAAAAATBKlvEFARbXCNxtvVUBFtcIIUNJUS5OWVNFOkdJUy5JUV9DT01NT05fUkVQLkZZMjAxMwEAAAAbMQQAAgAAAActMTA0NC45AQgAAAAFAAAAATEBAAAACjE3NDUyNzA1NjIDAAAAAzE2MAIAAAAEMjE2NAQAAAABMAcAAAAJNy8zMS8yMDE5CAAAAAk1LzI2LzIwMTMJAAAAATDjPXoCARbXCL58m1YBFtcIJkNJUS5FTlhUUEE6Qk4uSVFfTFRfREVCVF9FUVVJVFkuRlkyMDExAQAAAEX5AQACAAAABzU4Ljc0NzMBCAAAAAUAAAABMQEAAAAKMTU5NDcxODU4MQMAAAACNTACAAAABDQwODUEAAAAATAHAAAACTcvMzEvMjAxOQgAAAAKMTIvMzEvMjAxMQkAAAABMOUHWP8AFtcIFXMdVwEW1wgeQ0lRLlRTRToyMjEyLklRX0xUX0RFQlQuRlkyMDEyAQAAAJ9cDQACAAAABTU3MDI2AQgAAAAFAAAAATEBAAAACjE1OTg4OTM4NDYDAAAAAjc5AgAAAAQxMDQ5BAAAAAEwBwAAAAk3LzMxLzIwMTkIAAAACjEyLzMxLzIwMTIJAAAAATCJALUIARbXCI7tMlUBFtcIHUNJUS5FTlhUUEE6Qk4uSVFfTklfQ0YuRlkyMDA4AQAAAEX5AQACAAAABDEzMTMBCAAAAAUAAAABMQEAAAAKMTM0NzMwMDU0MQMAAAACNTACAAAABDIxNTAEAAAAATAHAAAACTcvMzEvMjAx</t>
  </si>
  <si>
    <t>OQgAAAAKMTIvMzEvMjAwOAkAAAABMKx6awIBFtcIkiBpVgEW1wgsQ0lRLlRTRToyMjY5LklRX0lNUFVUX09QRVJfTEVBU0VfREVQUi5GWTIwMTcBAAAAQEBDBAMAAAAAAAuRBAUBFtcIoBfyVQEW1wgfQ0lRLk5ZU0U6R0lTLklRX0JWX1NIQVJFLkZZMjAxMwEAAAAbMQQAAgAAAAkxMC40MTIyOTcBCAAAAAUAAAABMQEAAAAKMTc0NTI3MDU2MgMAAAADMTYwAgAAAAQ0MDIwBAAAAAEwBwAAAAk3LzMxLzIwMTkIAAAACTUvMjYvMjAxMwkAAAABMOM9egIBFtcIFLmaVgEW1wgnQ0lRLlRTRToyMjI5LklRX05FVF9JTlRFUkVTVF9FWFAuRlkyMDEwAQAAAN8WkAcCAAAAAy04MgEIAAAABQAAAAExAQAAAAoxNDM1Njc1OTU0AwAAAAI3OQIAAAADMzY4BAAAAAEwBwAAAAk3LzMxLzIwMTkIAAAACTMvMzEvMjAxMAkAAAABME383gcBFtcIjX5MVQEW1wgzQ0lRLlRTRToyMjgyLklRX0NIQU5HRV9PVEhFUl9ORVRfT1BFUl9BU1NFVFMuRlkyMDE3AQAAAItXDQACAAAABS0yMzk1AQgAAAAFAAAAATEBAAAACjE4NDkwMjY5MDMDAAAAAjc5AgAAAAQyMDQ1BAAAAAEwBwAAAAk3LzMxLzIwMTkIAAAACTMvMzEvMjAxNwkAAAABMID0hQUBFtcIg+XPVQEW1wgoQ0lRLlRTRToyMjY5LklRX0RFRl9UQVhfQVNTRVRTX0xULkZZMjAxOAEAAABAQEMEAgAAAAQ4MzY2AQgAAAAFAAAAATEBAAAACjE4OTUwMDI0OTADAAAAAjc5AgAA</t>
  </si>
  <si>
    <t>AAQxMDI2BAAAAAEwBwAAAAk3LzMxLzIwMTkIAAAACTMvMzEvMjAxOAkAAAABMO+3BAUBFtcIfUr1VQEW1wgiQ0lRLlRTRToyODk3LklRX1FVSUNLX1JBVElPLkZZMjAxNwEAAADsVw0AAgAAAAgxLjAwODMzMgEIAAAABQAAAAExAQAAAAoxODQ4NjczNDI5AwAAAAI3OQIAAAAENDEyMQQAAAABMAcAAAAJNy8zMS8yMDE5CAAAAAkzLzMxLzIwMTcJAAAAATBq4f3/ABbXCMMj81YBFtcIG0NJUS4wLklRX05FVF9ERUJUX0lTU1VFRC5GWQUAAAAAAAAACAAAABUoSW52YWxpZCBUaW1lIFBlcmlvZCnPZjsBARbXCG0XzVYBFtcIGkNJUS5UU0U6MjIyOS5JUV9SRVYuRlkyMDE0AQAAAN8WkAcCAAAABjE5OTk0MQEIAAAABQAAAAExAQAAAAoxNjg4MTM5MTUyAwAAAAI3OQIAAAADMTEyBAAAAAEwBwAAAAk3LzMxLzIwMTkIAAAACTMvMzEvMjAxNAkAAAABMCZx3wcBFtcInJlXVQEW1wgtQ0lRLlRTRToyMjI5LklRX0NBU0hfQ09OVkVSU0lPTi5GWTIwMTEuLi4uSlBZAQAAAN8WkAcCAAAACDE2LjE4MzM3AQgAAAAFAAAAATEBAAAACjE0NjI3MTI0ODMDAAAAAjc5AgAAAAQ0MTg0BAAAAAEwBwAAAAk3LzMxLzIwMTkIAAAACTMvMzEvMjAxMQkAAAABMD9/2v4AFtcIaCU5VwEW1wgjQ0lRLk5BU0RBUUdTOk1ETFouSVFfWl9TQ09SRS5GWTIwMTIBAAAAbUkLAAIAAAAHMS43NDAxOAEIAAAABQAAAAExAQAAAAoxNzIwMDMx</t>
  </si>
  <si>
    <t>NjQ3AwAAAAMxNjACAAAABjEwMDEyMwQAAAABMAcAAAAJNy8zMS8yMDE5CAAAAAoxMi8zMS8yMDEyCQAAAAEw/7lX/wAW1wj35hZXARbXCB9DSVEuVFNFOjI4OTcuSVFfQVJfVFVSTlMuRlkyMDEzAQAAAOxXDQACAAAACDguMjMwMjQ5AQgAAAAFAAAAATEBAAAACjE2MjU0NTc1OTIDAAAAAjc5AgAAAAQ0MDAxBAAAAAEwBwAAAAk3LzMxLzIwMTkIAAAACTMvMzEvMjAxMwkAAAABMGrh/f8AFtcIbbTwVgEW1wgeQ0lRLk5BU0RBUUdTOk1ETFouSVFfRlguRlkyMDA3AQAAAG1JCwACAAAAAjUyAQgAAAAFAAAAATEBAAAACjEzMzE0MTkyMTIDAAAAAzE2MAIAAAAEMjE0NAQAAAABMAcAAAAJNy8zMS8yMDE5CAAAAAoxMi8zMS8yMDA3CQAAAAEwF1V9AwEW1wievUNWARbXCChDSVEuVFNFOjI4OTcuSVFfVE9UQUxfTElBQl9FUVVJVFkuRlkyMDEwAQAAAOxXDQACAAAABjQwODQxMAEIAAAABQAAAAExAQAAAAoxMzg3MTgzODU3AwAAAAI3OQIAAAAEMTAxMwQAAAABMAcAAAAJNy8zMS8yMDE5CAAAAAkzLzMxLzIwMTAJAAAAATDqCJIGARbXCDyblVUBFtcIH0NJUS5FTlhUUEE6Qk4uSVFfU1RfREVCVC5GWTIwMTMBAAAARfkBAAIAAAADNzM3AQgAAAAFAAAAATEBAAAACjE3MjQ2MjUxOTADAAAAAjUwAgAAAAQxMDQ2BAAAAAEwBwAAAAk3LzMxLzIwMTkIAAAACjEyLzMxLzIwMTMJAAAAATDtFWwCARbXCNopd1YBFtcI</t>
  </si>
  <si>
    <t>IUNJUS5UU0U6MjIxMi5JUV9FQVJOSU5HX0NPLkZZMjAwOAEAAACfXA0AAgAAAAQ1OTgyAQgAAAAFAAAAATEBAAAACjEzNTI5NDU3MzUDAAAAAjc5AgAAAAE3BAAAAAEwBwAAAAk3LzMxLzIwMTkIAAAACjEyLzMxLzIwMDgJAAAAATDAi7QIARbXCBb+JVUBFtcII0NJUS5UU0U6MjgwMi5JUV9HUk9TU19NQVJHSU4uRlkyMDE3AQAAAAtVDQACAAAABzM1LjQ2NzMBCAAAAAUAAAABMQEAAAAKMTg0ODY3MzQ0OQMAAAACNzkCAAAABDQwNzQEAAAAATAHAAAACTcvMzEvMjAxOQgAAAAJMy8zMS8yMDE3CQAAAAEwKpT9/wAW1wjgOetWARbXCClDSVEuRU5YVFBBOkJOLklRX1RPVEFMX0RFQlQuRlkyMDE3Li4uLkpQWQEAAABF+QEAAgAAAA4yNjM4MjkzLjY0MTkzNQEIAAAABQAAAAExAQAAAAoxOTUwMTE3MzE4AwAAAAI3OQIAAAAENDE3MwQAAAABMAcAAAAJNy8zMS8yMDE5CAAAAAoxMi8zMS8yMDE3CQAAAAEwRlja/gAW1wiViThXARbXCBlDSVEuVFNFOjIyMjAuSVFfR1AuRlkyMDE4AQAAANDcUwACAAAABTQxNzIzAQgAAAAFAAAAATEBAAAACjE4OTM1NDkwNjQDAAAAAjc5AgAAAAIxMAQAAAABMAcAAAAJNy8zMS8yMDE5CAAAAAkzLzMxLzIwMTgJAAAAATBL5d4IARbXCM3cHFUBFtcIGkNJUS4wLklRX0RJTFVUX0VQU19FWENMLkZZBQAAAAAAAAAIAAAAFShJbnZhbGlkIFRpbWUgUGVyaW9kKds/OwEBFtcIG1LM</t>
  </si>
  <si>
    <t>VgEW1wgiQ0lRLkxTRTpBQkYuSVFfRUJJVEFfTUFSR0lOLkZZMjAxMQEAAAD7GggAAgAAAAY4LjE2MDgBCAAAAAUAAAABMQEAAAAKMTkyMDMwNjI2NwMAAAACNTUCAAAABDQ0MTkEAAAAATAHAAAACTcvMzEvMjAxOQgAAAAJOS8xNy8yMDExCQAAAAEwKkz7/wAW1whG7Q1XARbXCDBDSVEuTllTRTpHSVMuSVFfVE9UQUxfT1VUU1RBTkRJTkdfQlNfREFURS5GWTIwMTgBAAAAGzEEAAIAAAAFNTkzLjEBBAAAAAUAAAABNQEAAAAKMTk2OTY2NDY4OAIAAAAFMjQxNTIGAAAAATDGtTsBARbXCBhhqVYBFtcIH0NJUS5UU0U6MjIxMi5JUV9UT1RBTF9DTC5GWTIwMTMBAAAAn1wNAAIAAAAGMjE3NzgxAQgAAAAFAAAAATEBAAAACjE2Njg2NDM2MzMDAAAAAjc5AgAAAAQxMDA5BAAAAAEwBwAAAAk3LzMxLzIwMTkIAAAACjEyLzMxLzIwMTMJAAAAATDp824IARbXCPPRNVUBFtcIJENJUS5OQVNEQVFHUzpNRExaLklRX1RPVEFMX0NBLkZZMjAxNAEAAABtSQsAAgAAAAUxMTc1MAEIAAAABQAAAAExAQAAAAoxODI5MjM5NTM2AwAAAAMxNjACAAAABDEwMDgEAAAAATAHAAAACTcvMzEvMjAxOQgAAAAKMTIvMzEvMjAxNAkAAAABMOuFFwMBFtcIxqhWVgEW1wgoQ0lRLk5ZU0U6R0lTLklRX1RPVEFMX0RFQlRfSVNTVUVELkZZMjAxOAEAAAAbMQQAAgAAAAY2ODc3LjUBCAAAAAUAAAABMQEAAAAKMTk2OTY2NDY4OAMAAAADMTYw</t>
  </si>
  <si>
    <t>AgAAAAQyMTYxBAAAAAEwBwAAAAk3LzMxLzIwMTkIAAAACTUvMjcvMjAxOAkAAAABMKXbOwEBFtcIy0mqVgEW1wgnQ0lRLkVOWFRQQTpCTi5JUV9QRVJJT0RMRU5HVEhfSVMuRlkyMDA4AQAAAEX5AQABAAAAAjEyAKx6awIBFtcIIuVpVgEW1wgqQ0lRLlRTRToyMjEyLklRX09USEVSX1VOVVNVQUxfU1VQUEwuRlkyMDA5AQAAAJ9cDQACAAAABC02MDIBCAAAAAUAAAABMQEAAAAKMTQzOTE3ODIxNQMAAAACNzkCAAAAAjg3BAAAAAEwBwAAAAk3LzMxLzIwMTkIAAAACjEyLzMxLzIwMDkJAAAAATDAi7QIARbXCFIJKVUBFtcII0NJUS5UU0U6Mjg5Ny5JUV9CRVRBXzVZUi4yMDEzLzAzLzMxAQAAAOxXDQACAAAAEDAuMjIzNjc2MDM1OTMzODEAP7TLKQEW1wiDR+lbARbXCB5DSVEuTllTRTpHSVMuSVFfUEVOU0lPTi5GWTIwMTIBAAAAGzEEAAMAAAAAAOIVegIBFtcIboaXVgEW1wguQ0lRLlRTRToyMjY5LklRX1RPVEFMX0xJQUJfVE9UQUxfQVNTRVRTLkZZMjAxOQEAAABAQEMEAgAAAAc0NC4xNjgzAQgAAAAFAAAAATEBAAAACjE5NzAwNTEzNDEDAAAAAjc5AgAAAAQ0MTg4BAAAAAEwBwAAAAk3LzMxLzIwMTkIAAAACTMvMzEvMjAxOQkAAAABMEP++v8AFtcILeEDVwEW1wgoQ0lRLlRTRToyODAyLklRX1RPVEFMX0RFQlRfSVNTVUVELkZZMjAxMwEAAAALVQ0AAgAAAAMxMTUBCAAAAAUAAAABMQEAAAAKMTYyNTQ1</t>
  </si>
  <si>
    <t>NzcxOAMAAAACNzkCAAAABDIxNjEEAAAAATAHAAAACTcvMzEvMjAxOQgAAAAJMy8zMS8yMDEzCQAAAAEwJNKCBwEW1wg2YHpVARbXCClDSVEuVFNFOjI4MDIuSVFfSU5WRVNUX1NFQ1VSSVRZX0NGLkZZMjAxNgEAAAALVQ0AAgAAAAUtMjU1NwEIAAAABQAAAAExAQAAAAoxNzk4ODk1MDMzAwAAAAI3OQIAAAAEMjAyNwQAAAABMAcAAAAJNy8zMS8yMDE5CAAAAAkzLzMxLzIwMTYJAAAAATBNd+QGARbXCANbg1UBFtcIGkNJUS5UU0U6MjgwMi5JUV9TR0EuRlkyMDA1AQAAAAtVDQACAAAABjI0MTUzOAEIAAAABQAAAAExAQAAAAk0NDQ1ODg5MDgDAAAAAjc5AgAAAAIyMwQAAAABMAcAAAAJNy8zMS8yMDE5CAAAAAkzLzMxLzIwMDUJAAAAATClRTj9ABbXCCgmalcBFtcIJENJUS5TV1g6TkVTTi5JUV9JTVBBSVJNRU5UX0dXLkZZMjAxMgEAAADlfAAAAgAAAAMtMTQBCAAAAAUAAAABMQEAAAAKMTY4MTQ5NzYxNgMAAAACMjkCAAAAAzIwOQQAAAABMAcAAAAJNy8zMS8yMDE5CAAAAAoxMi8zMS8yMDEyCQAAAAEwc9qBBAEW1wg1lQlWARbXCBtDSVEuVFNFOjI4MDIuSVFfR1BQRS5GWTIwMTkBAAAAC1UNAAMAAAAAAB0T5QYBFtcIQbmLVQEW1wgkQ0lRLlRTRToyMjIwLklRX0NVUlJFTkNZX0dBSU4uRlkyMDExAQAAANDcUwACAAAABC0xMTIBCAAAAAUAAAABMQEAAAAKMTQ1OTUwOTg3OQMAAAACNzkCAAAAAjM4BAAA</t>
  </si>
  <si>
    <t>AAEwBwAAAAk3LzMxLzIwMTkIAAAACTMvMzEvMjAxMQkAAAABMIdJZwkBFtcIZbUHVQEW1wgxQ0lRLlRTRToyMjIwLklRX0NIQU5HRV9ORVRfV09SS0lOR19DQVBJVEFMLkZZMjAxMwEAAADQ3FMAAgAAAAM1NTkBCAAAAAUAAAABMQEAAAAKMTYyMzgzNDIxNQMAAAACNzkCAAAABDQ0MjEEAAAAATAHAAAACTcvMzEvMjAxOQgAAAAJMy8zMS8yMDEzCQAAAAEwEr9nCQEW1whuiBBVARbXCCRDSVEuVFNFOjIyMjkuSVFfSU1QQUlSTUVOVF9HVy5GWTIwMTIBAAAA3xaQBwMAAAAAAFBK3wcBFtcIFUZSVQEW1wgqQ0lRLlRTRToyODk3LklRX0NVUlJFTlRfUE9SVF9MRUFTRVMuRlkyMDEzAQAAAOxXDQACAAAAAjk3AQgAAAAFAAAAATEBAAAACjE2MjU0NTc1OTIDAAAAAjc5AgAAAAQxMDkwBAAAAAEwBwAAAAk3LzMxLzIwMTkIAAAACTMvMzEvMjAxMwkAAAABMOEvkgYBFtcIniaeVQEW1wgpQ0lRLk5BU0RBUUdTOk1ETFouSVFfQ09NTU9OX0lTU1VFRC5GWTIwMDkBAAAAbUkLAAMAAAAAAC7WZQMBFtcIobBJVgEW1wgqQ0lRLlRTRToyMjI5LklRX0lOQ19UQVhfUEFZX0NVUlJFTlQuRlkyMDExAQAAAN8WkAcCAAAABDYzNTcBCAAAAAUAAAABMQEAAAAKMTQ2MjcxMjQ4MwMAAAACNzkCAAAABDEwOTQEAAAAATAHAAAACTcvMzEvMjAxOQgAAAAJMy8zMS8yMDExCQAAAAEwQiPfBwEW1wiYS1BVARbXCCpDSVEuU1dYOk5F</t>
  </si>
  <si>
    <t>U04uSVFfVEVWX0VCSVREQS4yMDAwLjIwMTEvMDMvMzEBAAAA5XwAAAIAAAAHOS44ODU3NQEHAAAABQAAAAExAQAAAAoxNDMwMzc5ODYxAwAAAAEwAgAAAAYxMDAwMzAEAAAAATAHAAAACTMvMzEvMjAxMQgAAAAJMy8zMS8yMDExQOWWKQEW1wiUmptXARbXCCZDSVEuVFNFOjI4OTcuSVFfTkVUX0RFQlRfSVNTVUVELkZZMjAxNAEAAADsVw0AAgAAAAQtMTMyAQgAAAAFAAAAATEBAAAACjE2ODY2Mzc2ODIDAAAAAjc5AgAAAAQyMDAzBAAAAAEwBwAAAAk3LzMxLzIwMTkIAAAACTMvMzEvMjAxNAkAAAABMCr0ewYBFtcIDOGiVQEW1wgoQ0lRLlRTRToyMjY5LklRX1RPVEFMX0RFQlRfSVNTVUVELkZZMjAxMAEAAABAQEMEAgAAAAU1NzM1MgEIAAAABQAAAAExAQAAAAoxMzgyNjYxMDk0AwAAAAI3OQIAAAAEMjE2MQQAAAABMAcAAAAJNy8zMS8yMDE5CAAAAAkzLzMxLzIwMTAJAAAAATDON28FARbXCJNO31UBFtcIIUNJUS5OWVNFOkdJUy5JUV9DQVNIX1RBWEVTLkZZMjAxMAEAAAAbMQQAAgAAAAU2NzIuNQEIAAAABQAAAAExAQAAAAoxNTU0MDgxNTY0AwAAAAMxNjACAAAABDMwNTMEAAAAATAHAAAACTcvMzEvMjAxOQgAAAAJNS8zMC8yMDEwCQAAAAEw4hV6AgEW1wgcEZNWARbXCBxDSVEuTFNFOkFCRi5JUV9FQklUREEuRlkyMDEzAQAAAPsaCAACAAAABDE2MDgBCAAAAAUAAAABMQEAAAAKMTcwNDg1NjQxNwMA</t>
  </si>
  <si>
    <t>AAACNTUCAAAABDQwNTEEAAAAATAHAAAACTcvMzEvMjAxOQgAAAAJOS8xNC8yMDEzCQAAAAEw2kUCBAEW1wiWMzBWARbXCBlDSVEuVFNFOjI4MDIuSVFfQUQuRlkyMDE0AQAAAAtVDQADAAAAAAB22+MGARbXCKQyfFUBFtcIIkNJUS5OWVNFOkdJUy5JUV9EQV9TVVBQTF9DRi5GWTIwMDcBAAAAGzEEAAIAAAAFNDE3LjgBCAAAAAUAAAABMQEAAAAKMTA3NDU3NjIyNAMAAAADMTYwAgAAAAQyMTcxBAAAAAEwBwAAAAk3LzMxLzIwMTkIAAAACTUvMjcvMjAwNwkAAAABMFbN9AEBFtcIm3uJVgEW1wgnQ0lRLlRTRToyODAyLklRX01BUktFVENBUC4yMDE3LzMvMzEuSlBZAQAAAAtVDQACAAAADjEyNTAxMDQuNDcxNzg2AQYAAAAFAAAAATEBAAAACjE4Mjc0OTY2ODUDAAAAAjc5AgAAAAYxMDAwNTQEAAAAATAHAAAACTMvMzEvMjAxN29JlikBFtcILGuMawEW1wgaQ0lRLkxTRTpBQkYuSVFfTlBQRS5GWTIwMDgBAAAA+xoIAAIAAAAEMzExMAEIAAAABQAAAAExAQAAAAoxMjcxMzgwMDI4AwAAAAI1NQIAAAAEMTAwNAQAAAABMAcAAAAJNy8zMS8yMDE5CAAAAAk5LzEzLzIwMDgJAAAAATAW0AEEARbXCCUEIlYBFtcIIENJUS5UU0U6MjIyMC5JUV9JTlZFTlRPUlkuRlkyMDE5AQAAANDcUwACAAAABDU2ODQBCAAAAAUAAAABMQEAAAAKMTk2OTMwNDIwNwMAAAACNzkCAAAABDEwNDMEAAAAATAHAAAACTcvMzEvMjAxOQgA</t>
  </si>
  <si>
    <t>AAAJMy8zMS8yMDE5CQAAAAEwOwzfCAEW1wh40SBVARbXCCZDSVEuVFNFOjIyMTIuSVFfQ0FTSF9DT05WRVJTSU9OLkZZMjAwOAEAAACfXA0AAgAAAAktMS40ODk5ODYBCAAAAAUAAAABMQEAAAAKMTM1Mjk0NTczNQMAAAACNzkCAAAABDQxODQEAAAAATAHAAAACTcvMzEvMjAxOQgAAAAKMTIvMzEvMjAwOAkAAAABMMLLWAABFtcI3p3VVgEW1wggQ0lRLlRTRToyODAyLklRX1BBUlRfVElNRS5GWTIwMDgBAAAAC1UNAAMAAAAAAMQOggcBFtcIJBVrVQEW1wglQ0lRLlNXWDpORVNOLklRX0dBSU5fSU5WRVNUX0NGLkZZMjAxMAEAAADlfAAAAwAAAAAAY7SBBAEW1wgJAwVWARbXCCVDSVEuVFNFOjIyMTIuSVFfUFJFRl9ESVZfT1RIRVIuRlkyMDE2AQAAAJ9cDQADAAAAAADEQG8IARbXCJK7PVUBFtcIGkNJUS5MU0U6QUJGLklRX0xBTkQuRlkyMDE3AQAAAPsaCAACAAAABDI1NDABCAAAAAUAAAABMQEAAAAKMTkxOTgxMjY1MQMAAAACNTUCAAAABDMwOTgEAAAAATAHAAAACTcvMzEvMjAxOQgAAAAJOS8xNi8yMDE3CQAAAAEwIQd9AwEW1wg3LT1WARbXCCBDSVEuVFNFOjIyMjkuSVFfU0dBX1NVUFBMLkZZMjAxMAEAAADfFpAHAgAAAAU0NTc4MwEIAAAABQAAAAExAQAAAAoxNDM1Njc1OTU0AwAAAAI3OQIAAAADMTAyBAAAAAEwBwAAAAk3LzMxLzIwMTkIAAAACTMvMzEvMjAxMAkAAAABME383gcBFtcIlzBMVQEW</t>
  </si>
  <si>
    <t>1wgoQ0lRLlRTRToyMjY5LklRX1BST1ZfQkFEX0RFQlRTX0NGLkZZMjAxNwEAAABAQEMEAwAAAAAA77cEBQEW1wh7T/NVARbXCCNDSVEuVFNFOjIyNjkuSVFfQkVUQV81WVIuMjAxOC8wMy8zMQEAAABAQEMEAgAAABEwLjEwOTk0ODcxOTc4NTg5NAAw28spARbXCJLH7FsBFtcIJ0NJUS5UU0U6MjIxMi5JUV9UT1RBTF9PVEhFUl9PUEVSLkZZMjAxOAEAAACfXA0AAgAAAAYzNTMyMjEBCAAAAAUAAAABMQEAAAAKMTk1MjI4NDYyNwMAAAACNzkCAAAAAzM4MAQAAAABMAcAAAAJNy8zMS8yMDE5CAAAAAoxMi8zMS8yMDE4CQAAAAEwumdvCAEW1wg2XENVARbXCB1DSVEuVFNFOjIyMjkuSVFfR0FfRVhQLkZZMjAxOQEAAADfFpAHAwAAAAAAMKGhBwEW1wh3IGdVARbXCDlDSVEuTkFTREFRR1M6TURMWi5JUV9UT1RBTF9PVVRTVEFORElOR19GSUxJTkdfREFURS5GWTIwMTUBAAAAbUkLAAIAAAALMTU2OC44NTgyNjQBBAAAAAUAAAABNQEAAAAKMTg3Mzc0MzI4NQIAAAAFMjQxNTMGAAAAATB6rBcDARbXCKYFWlYBFtcIL0NJUS5UU0U6MjI2OS5JUV9JTVBVVF9PUEVSX0xFQVNFX0lOVF9FWFAuRlkyMDE0AQAAAEBAQwQDAAAAAACyrG8FARbXCBVk6VUBFtcIIENJUS5OWVNFOkdJUy5JUV9NQUNISU5FUlkuRlkyMDE0AQAAABsxBAACAAAABjU5NzkuNwEIAAAABQAAAAExAQAAAAoxNzk3Nzk1MjkwAwAAAAMxNjACAAAA</t>
  </si>
  <si>
    <t>BDMxMTQEAAAAATAHAAAACTcvMzEvMjAxOQgAAAAJNS8yNS8yMDE0CQAAAAEwz2Y7AQEW1wgXyZ1WARbXCCBDSVEuVFNFOjI4MDIuSVFfTFRfSU5WRVNULkZZMjAxNAEAAAALVQ0AAgAAAAYxMTgwMzMBCAAAAAUAAAABMQEAAAAKMTY4NjYzNzUyOAMAAAACNzkCAAAABDEwNTQEAAAAATAHAAAACTcvMzEvMjAxOQgAAAAJMy8zMS8yMDE0CQAAAAEwdtvjBgEW1wjEDHxVARbXCB1DSVEuVFNFOjIyMjAuSVFfUkRfRVhQLkZZMjAxNQEAAADQ3FMAAwAAAAAAZXDeCAEW1wg+uhNVARbXCDRDSVEuVFNFOjIyMjAuSVFfVE9UQUxfT1VUU1RBTkRJTkdfRklMSU5HX0RBVEUuRlkyMDE5AQAAANDcUwACAAAACTIxLjA4NDIyOAEEAAAABQAAAAE1AQAAAAoxOTY5MzA0MjA3AgAAAAUyNDE1MwYAAAABMDsM3wgBFtcIWW0hVQEW1wg5Q0lRLlRTRToyODAyLklRX0NVU1RPTV9CRVRBLi0xMDRXLjIwMDYvMDMvMzEuLl5OMjI1LkpQWS5IAQAAAAtVDQACAAAAETAuNDIxNzcyNjMyOTEyMTI2AN6rJisBFtcIyKuHVwEW1wgkQ0lRLk5ZU0U6R0lTLklRX0NPTU1PTl9JU1NVRUQuRlkyMDE4AQAAABsxBAACAAAABjEwOTkuMwEIAAAABQAAAAExAQAAAAoxOTY5NjY0Njg4AwAAAAMxNjACAAAABDIxNjkEAAAAATAHAAAACTcvMzEvMjAxOQgAAAAJNS8yNy8yMDE4CQAAAAEwpds7AQEW1wi2l6pWARbXCCxDSVEuTkFTREFRR1M6TURM</t>
  </si>
  <si>
    <t>Wi5JUV9NQVJLRVRDQVAuMjAwNC8zLzMxLkpQWQEAAABtSQsAAgAAAA41NzQ4Nzg4LjU4Mjc0MgEGAAAABQAAAAExAQAAAAcyOTIwNjQyAwAAAAI3OQIAAAAGMTAwMDU0BAAAAAEwBwAAAAkzLzMxLzIwMDRvSZYpARbXCIgikWsBFtcIGUNJUS5OWVNFOkdJUy5JUV9BUi5GWTIwMTUBAAAAGzEEAAIAAAAGMTM4Ni43AQgAAAAFAAAAATEBAAAACjE4NDgyMDQ5ODQDAAAAAzE2MAIAAAAEMTAyMQQAAAABMAcAAAAJNy8zMS8yMDE5CAAAAAk1LzMxLzIwMTUJAAAAATDPZjsBARbXCCTDn1YBFtcIIUNJUS5UU0U6Mjg5Ny5JUV9FQklUREFfSU5ULkZZMjAxOQEAAADsVw0AAgAAAAoxODIuODI2NTY4AQgAAAAFAAAAATEBAAAACjE5Njk5NDk5OTIDAAAAAjc5AgAAAAQ0MTkwBAAAAAEwBwAAAAk3LzMxLzIwMTkIAAAACTMvMzEvMjAxOQkAAAABMF4I/v8AFtcIYar0VgEW1wgZQ0lRLlRTRToyMjgyLklRX0FQLkZZMjAxNQEAAACLVw0AAgAAAAU5NDIxMgEIAAAABQAAAAExAQAAAAoxNzQ1NzAzMDY3AwAAAAI3OQIAAAAEMTAxOAQAAAABMAcAAAAJNy8zMS8yMDE5CAAAAAkzLzMxLzIwMTUJAAAAATDKpoUFARbXCH26yFUBFtcIHkNJUS5OWVNFOkdJUy5JUV9QRU5TSU9OLkZZMjAxNAEAAAAbMQQAAwAAAAAAz2Y7AQEW1wioUp1WARbXCC1DSVEuVFNFOjIyMTIuSVFfT1RIRVJfSU5WRVNUX0FDVF9TVVBQTC5GWTIwMTcB</t>
  </si>
  <si>
    <t>AAAAn1wNAAIAAAAELTUwNwEIAAAABQAAAAExAQAAAAoxODgxNTc5NTE0AwAAAAI3OQIAAAAEMjA1MQQAAAABMAcAAAAJNy8zMS8yMDE5CAAAAAoxMi8zMS8yMDE3CQAAAAEwumdvCAEW1wgjmkJVARbXCCdDSVEuVFNFOjI4OTcuSVFfRUJJVERBX0NBUEVYX0lOVC5GWTIwMTYBAAAA7FcNAAIAAAAJMzMuMjA0MDgxAQgAAAAFAAAAATEBAAAACjE3OTg4OTQ4OTADAAAAAjc5AgAAAAQ0MTkxBAAAAAEwBwAAAAk3LzMxLzIwMTkIAAAACTMvMzEvMjAxNgkAAAABMGrh/f8AFtcI1tXyVgEW1wg0Q0lRLlRTRToyODk3LklRX1RPVEFMX09VVFNUQU5ESU5HX0ZJTElOR19EQVRFLkZZMjAxNAEAAADsVw0AAgAAAAoxMTAuMjIxMzMyAQQAAAAFAAAAATUBAAAACjE2ODY2Mzc2ODICAAAABTI0MTUzBgAAAAEwKvR7BgEW1wiGgaFVARbXCC9DSVEuVFNFOjIyMjkuSVFfSU1QVVRfT1BFUl9MRUFTRV9JTlRfRVhQLkZZMjAxNgEAAADfFpAHAwAAAAAAU1OhBwEW1wicc15VARbXCChDSVEuTFNFOkFCRi5JUV9UT1RBTF9ERUJUX0NBUElUQUwuRlkyMDE2AQAAAPsaCAACAAAABzExLjA1MjgBCAAAAAUAAAABMQEAAAAKMTkyMDMwNjI3MQMAAAACNTUCAAAABDQxODYEAAAAATAHAAAACTcvMzEvMjAxOQgAAAAJOS8xNy8yMDE2CQAAAAEw6ZNX/wAW1whrbBFXARbXCDpDSVEuRU5YVFBBOkJOLklRX0NVU1RPTV9CRVRBLi0xMDRX</t>
  </si>
  <si>
    <t>LjIwMTIvMTIvMzEuLl5OMjI1LkpQWS5IAQAAAEX5AQACAAAAETAuODI5MTM0MzAxNDAyMzQ0ADDbyykBFtcI9xvyWwEW1wgqQ0lRLlRTRToyODAyLklRX09USEVSX1VOVVNVQUxfU1VQUEwuRlkyMDEwAQAAAAtVDQACAAAABS0zMjU3AQgAAAAFAAAAATEBAAAACjEzODI3NjM1MjADAAAAAjc5AgAAAAI4NwQAAAABMAcAAAAJNy8zMS8yMDE5CAAAAAkzLzMxLzIwMTAJAAAAATBVNoIHARbXCChqb1UBFtcIGUNJUS5UU0U6MjI4Mi5JUV9SRS5GWTIwMTABAAAAi1cNAAIAAAAGMjI1NjcxAQgAAAAFAAAAATEBAAAACjEzODEyMDQ5OTQDAAAAAjc5AgAAAAQxMjIyBAAAAAEwBwAAAAk3LzMxLzIwMTkIAAAACTMvMzEvMjAxMAkAAAABMEqW8QUBFtcI8Oy5VQEW1wglQ0lRLlRTRToyODAyLklRX0NBU0hfU1RfSU5WRVNULkZZMjAxOQEAAAALVQ0AAgAAAAYxNTM3MjUBCAAAAAUAAAABMQEAAAAKMTk2OTg2MDI1NAMAAAACNzkCAAAABDEwMDIEAAAAATAHAAAACTcvMzEvMjAxOQgAAAAJMy8zMS8yMDE5CQAAAAEwHRPlBgEW1whNkotVARbXCChDSVEuTkFTREFRR1M6TURMWi5JUV9UT1RBTF9SRUNFSVYuRlkyMDA4AQAAAG1JCwACAAAABDQ3MDQBCAAAAAUAAAABMQEAAAAKMTQzMzc1MzEyMwMAAAADMTYwAgAAAAQxMDAxBAAAAAEwBwAAAAk3LzMxLzIwMTkIAAAACjEyLzMxLzIwMDgJAAAAATAvr2UDARbXCKgfRVYB</t>
  </si>
  <si>
    <t>FtcIKENJUS5UU0U6MjI4Mi5JUV9NSU5PUklUWV9JTlRFUkVTVC5GWTIwMTMBAAAAi1cNAAIAAAAEMjY3MAEIAAAABQAAAAExAQAAAAoxNjI1NDU3NzI5AwAAAAI3OQIAAAAEMTA1MgQAAAABMAcAAAAJNy8zMS8yMDE5CAAAAAkzLzMxLzIwMTMJAAAAATA05PEFARbXCOU7w1UBFtcIKkNJUS5OQVNEQVFHUzpNRExaLklRX05FVF9SRU5UQUxfRVhQLkZZMjAxNgEAAABtSQsAAwAAAAAAeqwXAwEW1whFA1xWARbXCC1DSVEuTkFTREFRR1M6TURMWi5JUV9UT1RBTF9ERUJUX1JFUEFJRC5GWTIwMTQBAAAAbUkLAAIAAAAFLTU3MzABCAAAAAUAAAABMQEAAAAKMTgyOTIzOTUzNgMAAAADMTYwAgAAAAQyMTY2BAAAAAEwBwAAAAk3LzMxLzIwMTkIAAAACjEyLzMxLzIwMTQJAAAAATDrhRcDARbXCA0JWFYBFtcILENJUS5OQVNEQVFHUzpNRExaLklRX05FVF9JTlRFUkVTVF9FWFAuRlkyMDA4AQAAAG1JCwACAAAABS0xMjcyAQgAAAAFAAAAATEBAAAACjE0MzM3NTMxMjMDAAAAAzE2MAIAAAADMzY4BAAAAAEwBwAAAAk3LzMxLzIwMTkIAAAACjEyLzMxLzIwMDgJAAAAATAXVX0DARbXCJgxRFYBFtcIJ0NJUS5TV1g6TkVTTi5JUV9UT1RBTF9PVEhFUl9PUEVSLkZZMjAwOQEAAADlfAAAAgAAAAU0Mzg5MAEIAAAABQAAAAExAQAAAAoxNDYyOTYwODc4AwAAAAIyOQIAAAADMzgwBAAAAAEwBwAAAAk3LzMxLzIwMTkIAAAA</t>
  </si>
  <si>
    <t>CjEyLzMxLzIwMDkJAAAAATAnjYEEARbXCIEgAFYBFtcIKkNJUS5UU0U6MjIxMi5JUV9JTlRFUkVTVF9JTlZFU1RfSU5DLkZZMjAwNwEAAACfXA0AAgAAAAM4NzUBCAAAAAUAAAABMQEAAAAJODE2NTg0NTg3AwAAAAI3OQIAAAACNjUEAAAAATAHAAAACTcvMzEvMjAxOQgAAAAKMTIvMzEvMjAwNwkAAAABMOxltAgBFtcIWgRTVwEW1wgjQ0lRLlRTRToyMjEyLklRX1BFX0VYQ0wuLjIwMTUvMDMvMzEBAAAAn1wNAAIAAAAJMzkuNDc1OTg0AQcAAAAFAAAAATEBAAAACjE3MjcyODczNDEDAAAAATACAAAABjEwMDAyNwQAAAABMAcAAAAJMy8zMS8yMDE1CAAAAAkzLzMxLzIwMTUOXiYrARbXCGq3mFcBFtcIJUNJUS5UU0U6MjgwMi5JUV9ESUxVVF9FUFNfRVhDTC5GWTIwMTUBAAAAC1UNAAIAAAAJNzguNTQwOTc0AQgAAAAFAAAAATEBAAAACjE3NDUzNzg3MTQDAAAAAjc5AgAAAAMxNDIEAAAAATAHAAAACTcvMzEvMjAxOQgAAAAJMy8zMS8yMDE1CQAAAAEwbgLkBgEW1wjWyX5VARbXCCVDSVEuVFNFOjI4MDIuSVFfU1BFQ0lBTF9ESVZfQ0YuRlkyMDExAQAAAAtVDQADAAAAAABQhIIHARbXCPSWdFUBFtcIGUNJUS5UU0U6MjI2OS5JUV9HVy5GWTIwMTABAAAAQEBDBAIAAAADODk5AQgAAAAFAAAAATEBAAAACjEzODI2NjEwOTQDAAAAAjc5AgAAAAQxMTcxBAAAAAEwBwAAAAk3LzMxLzIwMTkIAAAACTMvMzEvMjAx</t>
  </si>
  <si>
    <t>MAkAAAABMM43bwUBFtcI2RbeVQEW1wgiQ0lRLkxTRTpBQkYuSVFfSU5URVJFU1RfRVhQLkZZMjAxMQEAAAD7GggAAgAAAAMtOTcBCAAAAAUAAAABMQEAAAAKMTkyMDMwNjI2NwMAAAACNTUCAAAAAjgyBAAAAAEwBwAAAAk3LzMxLzIwMTkIAAAACTkvMTcvMjAxMQkAAAABMOkeAgQBFtcIWaUpVgEW1wgjQ0lRLlRTRToyMjY5LklRX0JBU0lDX1dFSUdIVC5GWTIwMTABAAAAQEBDBAIAAAAGMTQ3LjI4AM43bwUBFtcI/aHdVQEW1wgeQ0lRLlRTRToyMjIwLklRX1NUX0RFQlQuRlkyMDE0AQAAANDcUwACAAAABDQzNTMBCAAAAAUAAAABMQEAAAAKMTY4NDA1NjUxOAMAAAACNzkCAAAABDEwNDYEAAAAATAHAAAACTcvMzEvMjAxOQgAAAAJMy8zMS8yMDE0CQAAAAEwZXDeCAEW1wi+5hFVARbXCB5DSVEuU1dYOk5FU04uSVFfSU5DX1RBWC5GWTIwMDgBAAAA5XwAAAIAAAAEMzY4NwEIAAAABQAAAAExAQAAAAoxMzUwOTAzMzY0AwAAAAIyOQIAAAACNzUEAAAAATAHAAAACTcvMzEvMjAxOQgAAAAKMTIvMzEvMjAwOAkAAAABMGBmgQQBFtcIYLFwVwEW1wgiQ0lRLlNXWDpORVNOLklRX1NBTEVfUFBFX0NGLkZZMjAxOAEAAADlfAAAAwAAAAAAKzNuBAEW1wiJRx1WARbXCCRDSVEuVFNFOjI4MDIuSVFfUEVSSU9EREFURV9JUy5GWTIwMTUBAAAAC1UNAAUAAAAKMjAxNS8wMy8zMQBdKeQGARbXCMWaXFcBFtcILUNJUS5O</t>
  </si>
  <si>
    <t>QVNEQVFHUzpNRExaLklRX1RPVEFMX0RFQlRfRVFVSVRZLkZZMjAxOAEAAABtSQsAAgAAAAc3Mi44MzA4AQgAAAAFAAAAATEBAAAACjE5NDQxOTE2NDUDAAAAAzE2MAIAAAAENDAzNAQAAAABMAcAAAAJNy8zMS8yMDE5CAAAAAoxMi8zMS8yMDE4CQAAAAEwauJX/wAW1wjuZhpXARbXCCdDSVEuVFNFOjIyMjkuSVFfTUFSS0VUQ0FQLjIwMTgvMy8zMS5KUFkBAAAA3xaQBwIAAAAMNDcwMjExLjQ2NjU2AQYAAAAFAAAAATEBAAAACjE4NzQwMDI2NjcDAAAAAjc5AgAAAAYxMDAwNTQEAAAAATAHAAAACTMvMzEvMjAxOH8ilikBFtcIj/aLawEW1wgiQ0lRLlRTRToyMjI5LklRX0VCSVRfTUFSR0lOLkZZMjAxNQEAAADfFpAHAgAAAAcxMC44NzkxAQgAAAAFAAAAATEBAAAACjE3NDUyMTQ0NTgDAAAAAjc5AgAAAAQ0MDUzBAAAAAEwBwAAAAk3LzMxLzIwMTkIAAAACTMvMzEvMjAxNQkAAAABMIcaWQABFtcI12vgVgEW1wgcQ0lRLlRTRToyMjEyLklRX0VCSVRBLkZZMjAwOQEAAACfXA0AAgAAAAUyMzYzMQEIAAAABQAAAAExAQAAAAoxNDM5MTc4MjE1AwAAAAI3OQIAAAAGMTAwNjg5BAAAAAEwBwAAAAk3LzMxLzIwMTkIAAAACjEyLzMxLzIwMDkJAAAAATDAi7QIARbXCJhXKVUBFtcIHENJUS5UU0U6MjgwMi5JUV9EQV9DRi5GWTIwMTMBAAAAC1UNAAIAAAAFNDQ3MjgBCAAAAAUAAAABMQEAAAAKMTYyNTQ1NzcxOAMA</t>
  </si>
  <si>
    <t>AAACNzkCAAAABDIxNjAEAAAAATAHAAAACTcvMzEvMjAxOQgAAAAJMy8zMS8yMDEzCQAAAAEwJNKCBwEW1whi63lVARbXCCVDSVEuU1dYOk5FU04uSVFfT1RIRVJfQ0xfU1VQUEwuRlkyMDA3AQAAAOV8AAACAAAAAzI1MQEIAAAABQAAAAExAQAAAAk3OTQ0MDU2NjYDAAAAAjI5AgAAAAQxMDU3BAAAAAEwBwAAAAk3LzMxLzIwMTkIAAAACjEyLzMxLzIwMDcJAAAAATD63gQFARbXCCxl+1UBFtcIIENJUS5TV1g6TkVTTi5JUV9DQVNIX09QRVIuRlkyMDE3AQAAAOV8AAACAAAABTE0MTk5AQgAAAAFAAAAATEBAAAACjE5NDQ4MDQyNjkDAAAAAjI5AgAAAAQyMDA2BAAAAAEwBwAAAAk3LzMxLzIwMTkIAAAACjEyLzMxLzIwMTcJAAAAATDkDG4EARbXCCE4GlYBFtcIJENJUS5FTlhUUEE6Qk4uSVFfVE9UQUxfRVFVSVRZLkZZMjAxMAEAAABF+QEAAgAAAAUxMTc4NAEIAAAABQAAAAExAQAAAAoxNTMwNDkxMDAxAwAAAAI1MAIAAAAEMTI3NQQAAAABMAcAAAAJNy8zMS8yMDE5CAAAAAoxMi8zMS8yMDEwCQAAAAEw2MdrAgEW1wiJoG5WARbXCB9DSVEuTFNFOkFCRi5JUV9ESVZFU1RfQ0YuRlkyMDA4AQAAAPsaCAACAAAAAjU5AQgAAAAFAAAAATEBAAAACjEyNzEzODAwMjgDAAAAAjU1AgAAAAQyMDc3BAAAAAEwBwAAAAk3LzMxLzIwMTkIAAAACTkvMTMvMjAwOAkAAAABMBbQAQQBFtcIWzojVgEW1wglQ0lRLlRTRToy</t>
  </si>
  <si>
    <t>MjgyLklRX0RJTFVUX0VQU19FWENMLkZZMjAxMwEAAACLVw0AAgAAAAYxNDIuODgBCAAAAAUAAAABMQEAAAAKMTYyNTQ1NzcyOQMAAAACNzkCAAAAAzE0MgQAAAABMAcAAAAJNy8zMS8yMDE5CAAAAAkzLzMxLzIwMTMJAAAAATA05PEFARbXCFsrwlUBFtcIH0NJUS5MU0U6QUJGLklRX1RPVEFMX1JFVi5GWTIwMDkBAAAA+xoIAAIAAAAEOTI1NQEIAAAABQAAAAExAQAAAAoxNDE0ODQzNDMyAwAAAAI1NQIAAAACMjgEAAAAATAHAAAACTcvMzEvMjAxOQgAAAAJOS8xMi8yMDA5CQAAAAEwFtABBAEW1wgS1yNWARbXCCZDSVEuVFNFOjIyODIuSVFfU0FMRVNfTUFSS0VUSU5HLkZZMjAxMAEAAACLVw0AAgAAAAUxMzExMAEIAAAABQAAAAExAQAAAAoxMzgxMjA0OTk0AwAAAAI3OQIAAAAFMjE1NjEEAAAAATAHAAAACTcvMzEvMjAxOQgAAAAJMy8zMS8yMDEwCQAAAAEwSpbxBQEW1wgYUblVARbXCCdDSVEuRU5YVFBBOkJOLklRX0VGRkVDVF9UQVhfUkFURS5GWTIwMTcBAAAARfkBAAIAAAAHMjQuNzU3NAEIAAAABQAAAAExAQAAAAoxOTUwMTE3MzE4AwAAAAI1MAIAAAAENDM3NgQAAAABMAcAAAAJNy8zMS8yMDE5CAAAAAoxMi8zMS8yMDE3CQAAAAEwaH/0AQEW1whOKIJWARbXCCxDSVEuTkFTREFRR1M6TURMWi5JUV9NQVJLRVRDQVAuMjAwMC8zLzMxLkpQWQEAAABtSQsAAwAAAAAAb0mWKQEW1wjsMpJrARbXCBtD</t>
  </si>
  <si>
    <t>SVEuVFNFOjIyMTIuSVFfTlBQRS5GWTIwMTcBAAAAn1wNAAIAAAAGMzA3NTAyAQgAAAAFAAAAATEBAAAACjE4ODE1Nzk1MTQDAAAAAjc5AgAAAAQxMDA0BAAAAAEwBwAAAAk3LzMxLzIwMTkIAAAACjEyLzMxLzIwMTcJAAAAATC6Z28IARbXCMpiQVUBFtcIOUNJUS5OQVNEQVFHUzpNRExaLklRX1RPVEFMX09VVFNUQU5ESU5HX0ZJTElOR19EQVRFLkZZMjAxMwEAAABtSQsAAgAAAAsxNzAwLjk3NjI4NgEEAAAABQAAAAE1AQAAAAoxNzc3MDM3Mjg2AgAAAAUyNDE1MwYAAAABMBBLZgMBFtcIpThUVgEW1wghQ0lRLkxTRTpBQkYuSVFfQ0FTSF9JTlZFU1QuRlkyMDE0AQAAAPsaCAACAAAABC02NzIBCAAAAAUAAAABMQEAAAAKMTc2MzMxMTY1MAMAAAACNTUCAAAABDIwMDUEAAAAATAHAAAACTcvMzEvMjAxOQgAAAAJOS8xMy8yMDE0CQAAAAEwSrh8AwEW1wj/oTRWARbXCCZDSVEuVFNFOjIyMTIuSVFfQVNTRVRfV1JJVEVET1dOLkZZMjAxOAEAAACfXA0AAgAAAAQtNTQxAQgAAAAFAAAAATEBAAAACjE5NTIyODQ2MjcDAAAAAjc5AgAAAAIzMgQAAAABMAcAAAAJNy8zMS8yMDE5CAAAAAoxMi8zMS8yMDE4CQAAAAEwumdvCAEW1wglq0NVARbXCCBDSVEuTllTRTpHSVMuSVFfU0dBX1NVUFBMLkZZMjAxMQEAAAAbMQQAAgAAAAQzMTkyAQgAAAAFAAAAATEBAAAACjE2MjUzMjAyOTADAAAAAzE2MAIAAAADMTAyBAAA</t>
  </si>
  <si>
    <t>AAEwBwAAAAk3LzMxLzIwMTkIAAAACTUvMjkvMjAxMQkAAAABMOIVegIBFtcI4V+TVgEW1wghQ0lRLlRTRToyODAyLklRX0NBU0hfVEFYRVMuRlkyMDE1AQAAAAtVDQACAAAABTExMzE2AQgAAAAFAAAAATEBAAAACjE3NDUzNzg3MTQDAAAAAjc5AgAAAAQzMDUzBAAAAAEwBwAAAAk3LzMxLzIwMTkIAAAACTMvMzEvMjAxNQkAAAABMFNQ5AYBFtcIssSAVQEW1wgcQ0lRLlRTRToyODk3LklRX0VCSVRBLkZZMjAxMQEAAADsVw0AAgAAAAUzNDUzOAEIAAAABQAAAAExAQAAAAoxNDYxNjgwMTAyAwAAAAI3OQIAAAAGMTAwNjg5BAAAAAEwBwAAAAk3LzMxLzIwMTkIAAAACTMvMzEvMjAxMQkAAAABMOoIkgYBFtcIwb2XVQEW1wgnQ0lRLkVOWFRQQTpCTi5JUV9DQVNIX0FDUVVJUkVfQ0YuRlkyMDE1AQAAAEX5AQACAAAABC01OTYBCAAAAAUAAAABMQEAAAAKMTgzMjYwODU2MgMAAAACNTACAAAABDIwNTcEAAAAATAHAAAACTcvMzEvMjAxOQgAAAAKMTIvMzEvMjAxNQkAAAABMHZY9AEBFtcI0OJ9VgEW1wgbQ0lRLlRTRToyMjgyLklRX0xBTkQuRlkyMDA5AQAAAItXDQACAAAABTg2OTc2AQgAAAAFAAAAATEBAAAACjEzODEyMDQ5ODkDAAAAAjc5AgAAAAQzMDk4BAAAAAEwBwAAAAk3LzMxLzIwMTkIAAAACTMvMzEvMjAwOQkAAAABMFlv8QUBFtcI81O3VQEW1wgtQ0lRLkxTRTpBQkYuSVFfVE9UQUxfREVCVF9FQklU</t>
  </si>
  <si>
    <t>REFfQ0FQRVguRlkyMDE4AQAAAPsaCAACAAAACDAuNzI0Mzk0AQgAAAAFAAAAATEBAAAACjE5MTk4MTI2NDADAAAAAjU1AgAAAAUyMzMxMwQAAAABMAcAAAAJNy8zMS8yMDE5CAAAAAk5LzE1LzIwMTgJAAAAATDpk1f/ABbXCAEZE1cBFtcIHkNJUS5UU0U6MjI2OS5JUV9JTkNfVEFYLkZZMjAxOQEAAABAQEMEAgAAAAUzMDk3NQEIAAAABQAAAAExAQAAAAoxOTcwMDUxMzQxAwAAAAI3OQIAAAACNzUEAAAAATAHAAAACTcvMzEvMjAxOQgAAAAJMy8zMS8yMDE5CQAAAAEw+t4EBQEW1wh4bvdVARbXCCVDSVEuVFNFOjIyODIuSVFfU1BFQ0lBTF9ESVZfQ0YuRlkyMDE1AQAAAItXDQADAAAAAACdzYUFARbXCFYbylUBFtcIIENJUS5UU0U6MjI2OS5JUV9MVF9JTlZFU1QuRlkyMDE1AQAAAEBAQwQCAAAABjEzNTc5NQEIAAAABQAAAAExAQAAAAoxNzQ1Mzc4NjE1AwAAAAI3OQIAAAAEMTA1NAQAAAABMAcAAAAJNy8zMS8yMDE5CAAAAAkzLzMxLzIwMTUJAAAAATAlagQFARbXCC2Y7FUBFtcIIENJUS5FTlhUUEE6Qk4uSVFfTkVUX0RFQlQuRlkyMDEzAQAAAEX5AQACAAAABDgwOTYBCAAAAAUAAAABMQEAAAAKMTcyNDYyNTE5MAMAAAACNTACAAAABDQzNjQEAAAAATAHAAAACTcvMzEvMjAxOQgAAAAKMTIvMzEvMjAxMwkAAAABMO0VbAIBFtcIuaB3VgEW1wgfQ0lRLlRTRToyMjgyLklRX0VCSVRfSU5ULkZZMjAwOQEA</t>
  </si>
  <si>
    <t>AACLVw0AAgAAAAg5LjA2NDY0NAEIAAAABQAAAAExAQAAAAoxMzgxMjA0OTg5AwAAAAI3OQIAAAAENDE4OQQAAAABMAcAAAAJNy8zMS8yMDE5CAAAAAkzLzMxLzIwMDkJAAAAATBeCP7/ABbXCDu79VYBFtcIK0NJUS5UU0U6MjgwMi5JUV9SRVRVUk5fQ09NTU9OX0VRVUlUWS5GWTIwMTUBAAAAC1UNAAIAAAAGNy4zMzA3AQgAAAAFAAAAATEBAAAACjE3NDUzNzg3MTQDAAAAAjc5AgAAAAUzMzMyMAQAAAABMAcAAAAJNy8zMS8yMDE5CAAAAAkzLzMxLzIwMTUJAAAAATAqlP3/ABbXCCcp6lYBFtcILkNJUS5OWVNFOkdJUy5JUV9UT1RBTF9MSUFCX1RPVEFMX0FTU0VUUy5GWTIwMTQBAAAAGzEEAAIAAAAHNjUuNDgxNwEIAAAABQAAAAExAQAAAAoxNzk3Nzk1MjkwAwAAAAMxNjACAAAABDQxODgEAAAAATAHAAAACTcvMzEvMjAxOQgAAAAJNS8yNS8yMDE0CQAAAAEwervg/gAW1wiukyZXARbXCC5DSVEuVFNFOjIyMTIuSVFfVE9UQUxfREVCVF9FQklUREFfQ0FQRVguRlkyMDE1AQAAAJ9cDQACAAAACDMuNDk0NjM0AQgAAAAFAAAAATEBAAAACjE3ODQ0OTYyMzIDAAAAAjc5AgAAAAUyMzMxMwQAAAABMAcAAAAJNy8zMS8yMDE5CAAAAAoxMi8zMS8yMDE1CQAAAAEwtvJYAAEW1wivB9pWARbXCC1DSVEuVFNFOjIyODIuSVFfQ0FTSF9DT05WRVJTSU9OLkZZMjAxOC4uLi5KUFkBAAAAi1cNAAIAAAAINDcuOTM4MzcB</t>
  </si>
  <si>
    <t>CAAAAAUAAAABMQEAAAAKMTg5NDk0MDQ1NAMAAAACNzkCAAAABDQxODQEAAAAATAHAAAACTcvMzEvMjAxOQgAAAAJMy8zMS8yMDE4CQAAAAEwP3/a/gAW1whD6DlXARbXCBlDSVEuVFNFOjI4MDIuSVFfR1cuRlkyMDEzAQAAAAtVDQACAAAABDQ3NzkBCAAAAAUAAAABMQEAAAAKMTYyNTQ1NzcxOAMAAAACNzkCAAAABDExNzEEAAAAATAHAAAACTcvMzEvMjAxOQgAAAAJMy8zMS8yMDEzCQAAAAEwJNKCBwEW1wiNKHlVARbXCCdDSVEuTllTRTpHSVMuSVFfTkVUX0lOVEVSRVNUX0VYUC5GWTIwMTcBAAAAGzEEAAIAAAAGLTI5NS4xAQgAAAAFAAAAATEBAAAACjE5Njk2NjQ3MjEDAAAAAzE2MAIAAAADMzY4BAAAAAEwBwAAAAk3LzMxLzIwMTkIAAAACTUvMjgvMjAxNwkAAAABMKOOOwEBFtcIFvSkVgEW1wgfQ0lRLlNXWDpORVNOLklRX1RPVEFMX0NMLkZZMjAxMwEAAADlfAAAAgAAAAUzMjkxNwEIAAAABQAAAAExAQAAAAoxNzQyMzExNDU1AwAAAAIyOQIAAAAEMTAwOQQAAAABMAcAAAAJNy8zMS8yMDE5CAAAAAoxMi8zMS8yMDEzCQAAAAEwIQGCBAEW1whyjw1WARbXCCJDSVEuU1dYOk5FU04uSVFfQVNTRVRfVFVSTlMuRlkyMDA5AQAAAOV8AAACAAAACDAuOTI2NDM2AQgAAAAFAAAAATEBAAAACjE0NjI5NjA4NzgDAAAAAjI5AgAAAAQ0MTc3BAAAAAEwBwAAAAk3LzMxLzIwMTkIAAAACjEyLzMxLzIwMDkJAAAA</t>
  </si>
  <si>
    <t>ATBD/vr/ABbXCL1mBVcBFtcIKENJUS5UU0U6MjI2OS5JUV9UT1RBTF9ERUJULkZZMjAxNy4uLi5KUFkBAAAAQEBDBAIAAAAGMTI5NDk3AQgAAAAFAAAAATEBAAAACjE4NDg4Nzk0MjcDAAAAAjc5AgAAAAQ0MTczBAAAAAEwBwAAAAk3LzMxLzIwMTkIAAAACTMvMzEvMjAxNwkAAAABMEZY2v4AFtcI9Z43VwEW1wgrQ0lRLk5BU0RBUUdTOk1ETFouSVFfTkVUX0RFQlRfSVNTVUVELkZZMjAwOQEAAABtSQsAAgAAAAUtMTQxMQEIAAAABQAAAAExAQAAAAoxNTI0NjA4MzE3AwAAAAMxNjACAAAABDIwMDMEAAAAATAHAAAACTcvMzEvMjAxOQgAAAAKMTIvMzEvMjAwOQkAAAABMC7WZQMBFtcIcNdJVgEW1wgeQ0lRLlNXWDpORVNOLklRX0xUX0RFQlQuRlkyMDE1AQAAAOV8AAACAAAABTExNDY1AQgAAAAFAAAAATEBAAAACjE4Mjc4ODUwODEDAAAAAjI5AgAAAAQxMDQ5BAAAAAEwBwAAAAk3LzMxLzIwMTkIAAAACjEyLzMxLzIwMTUJAAAAATD75W0EARbXCGWCE1YBFtcIKENJUS5OWVNFOkdJUy5JUV9GSVhFRF9BU1NFVF9UVVJOUy5GWTIwMTgBAAAAGzEEAAIAAAAINC4wNjk5NjgBCAAAAAUAAAABMQEAAAAKMTk2OTY2NDY4OAMAAAADMTYwAgAAAAQ0MDY2BAAAAAEwBwAAAAk3LzMxLzIwMTkIAAAACTUvMjcvMjAxOAkAAAABMG7i4P4AFtcICAQpVwEW1wggQ0lRLlRTRToyMjgyLklRX05JX01BUkdJTi5GWTIwMDkB</t>
  </si>
  <si>
    <t>AAAAi1cNAAIAAAAGMC4xNjA5AQgAAAAFAAAAATEBAAAACjEzODEyMDQ5ODkDAAAAAjc5AgAAAAQ0MDk0BAAAAAEwBwAAAAk3LzMxLzIwMTkIAAAACTMvMzEvMjAwOQkAAAABMF4I/v8AFtcIMG31VgEW1wgfQ0lRLlRTRToyODAyLklRX1RSRUFTVVJZLkZZMjAxOAEAAAALVQ0AAgAAAAUtOTU4NQEIAAAABQAAAAExAQAAAAoxODk0ODMyMjUzAwAAAAI3OQIAAAAEMTI0OAQAAAABMAcAAAAJNy8zMS8yMDE5CAAAAAkzLzMxLzIwMTgJAAAAATAp7OQGARbXCA1KiVUBFtcIHENJUS5FTlhUUEE6Qk4uSVFfQVBJQy5GWTIwMTABAAAARfkBAAIAAAAEMzYyNwEIAAAABQAAAAExAQAAAAoxNTMwNDkxMDAxAwAAAAI1MAIAAAAEMTA4NAQAAAABMAcAAAAJNy8zMS8yMDE5CAAAAAoxMi8zMS8yMDEwCQAAAAEw2MdrAgEW1whieW5WARbXCCdDSVEuVFNFOjI4OTcuSVFfVE9UQUxfUkVWLkZZMjAxMy4uLi5KUFkBAAAA7FcNAAIAAAAGMzgyNzkzAQgAAAAFAAAAATEBAAAACjE2MjU0NTc1OTIDAAAAAjc5AgAAAAIyOAQAAAABMAcAAAAJNy8zMS8yMDE5CAAAAAkzLzMxLzIwMTMJAAAAATBu4uD+ABbXCEG2L1cBFtcIJENJUS5UU0U6MjIxMi5JUV9DQVNIX0lOVEVSRVNULkZZMjAxNAEAAACfXA0AAgAAAAQxMzk3AQgAAAAFAAAAATEBAAAACjE3MjcyODMxOTgDAAAAAjc5AgAAAAQzMDI4BAAAAAEwBwAAAAk3LzMxLzIwMTkI</t>
  </si>
  <si>
    <t>AAAACjEyLzMxLzIwMTQJAAAAATAFGm8IARbXCNMUOlUBFtcIKkNJUS5UU0U6MjgwMi5JUV9DVVJSRU5UX1BPUlRfTEVBU0VTLkZZMjAxMwEAAAALVQ0AAwAAAAAAJNKCBwEW1whuTnlVARbXCCNDSVEuVFNFOjIyNjkuSVFfQkVUQV8xWVIuMjAxNC8wMy8zMQEAAABAQEMEAgAAABEwLjUwNzk2NzY0MzI1MjkwMQA/tMspARbXCLJS7FsBFtcIJUNJUS5TV1g6TkVTTi5JUV9TVF9ERUJUX1JFUEFJRC5GWTIwMTgBAAAA5XwAAAMAAAAAACszbgQBFtcIQpYdVgEW1wgfQ0lRLk5ZU0U6R0lTLklRX1RSRUFTVVJZLkZZMjAwOQEAAAAbMQQAAgAAAActMjQ3My4xAQgAAAAFAAAAATEBAAAACjE0NjEzNzkxNDQDAAAAAzE2MAIAAAAEMTI0OAQAAAABMAcAAAAJNy8zMS8yMDE5CAAAAAk1LzMxLzIwMDkJAAAAATAb8HkCARbXCEPOjlYBFtcIIUNJUS5FTlhUUEE6Qk4uSVFfT1RIRVJfUkVWLkZZMjAxMAEAAABF+QEAAwAAAAAA4qBrAgEW1wi48GxWARbXCChDSVEuVFNFOjIyODIuSVFfVE9UQUxfRElWX1BBSURfQ0YuRlkyMDE3AQAAAItXDQACAAAABS02NzQ0AQgAAAAFAAAAATEBAAAACjE4NDkwMjY5MDMDAAAAAjc5AgAAAAQyMDIyBAAAAAEwBwAAAAk3LzMxLzIwMTkIAAAACTMvMzEvMjAxNwkAAAABMID0hQUBFtcIZ1rQVQEW1wgbQ0lRLlRTRToyMjIwLklRX0NPR1MuRlkyMDEyAQAAANDcUwACAAAABTQ2MDU1AQgA</t>
  </si>
  <si>
    <t>AAAFAAAAATEBAAAACjE1NTMyMzk3ODUDAAAAAjc5AgAAAAIzNAQAAAABMAcAAAAJNy8zMS8yMDE5CAAAAAkzLzMxLzIwMTIJAAAAATCNcGcJARbXCIEJSlcBFtcIIENJUS5UU0U6MjIyMC5JUV9GVUxMX1RJTUUuRlkyMDE4AQAAANDcUwACAAAABDM0MjgAS+XeCAEW1whf1x5VARbXCB5DSVEuTFNFOkFCRi5JUV9ORVRfREVCVC5GWTIwMTQBAAAA+xoIAAIAAAADNDQ2AQgAAAAFAAAAATEBAAAACjE3NjMzMTE2NTADAAAAAjU1AgAAAAQ0MzY0BAAAAAEwBwAAAAk3LzMxLzIwMTkIAAAACTkvMTMvMjAxNAkAAAABMEq4fAMBFtcIct0zVgEW1wgpQ0lRLlRTRToyODk3LklRX0RFQlRfRVFVSVZfTkVUX1BCTy5GWTIwMTABAAAA7FcNAAIAAAAFMTc4MTMBCAAAAAUAAAABMQEAAAAKMTM4NzE4Mzg1NwMAAAACNzkCAAAABTIxNjc5BAAAAAEwBwAAAAk3LzMxLzIwMTkIAAAACTMvMzEvMjAxMAkAAAABMOoIkgYBFtcIPJuVVQEW1wggQ0lRLlRTRToyMjY5LklRX1BBUlRfVElNRS5GWTIwMTYBAAAAQEBDBAMAAAAAAAuRBAUBFtcI7EHwVQEW1wglQ0lRLlRTRToyODAyLklRX0JBU0lDX0VQU19JTkNMLkZZMjAxNgEAAAALVQ0AAgAAAAoxMDguMTM3ODg5AQgAAAAFAAAAATEBAAAACjE3OTg4OTUwMzMDAAAAAjc5AgAAAAE5BAAAAAEwBwAAAAk3LzMxLzIwMTkIAAAACTMvMzEvMjAxNgkAAAABMFNQ5AYBFtcIb4eBVQEW</t>
  </si>
  <si>
    <t>1wgnQ0lRLlRTRToyODAyLklRX0NGT19DVVJSRU5UX0xJQUIuRlkyMDA5AQAAAAtVDQACAAAACDAuMjMzMzk3AQgAAAAFAAAAATEBAAAACjEzODI3NjM0MjMDAAAAAjc5AgAAAAQ0MTg1BAAAAAEwBwAAAAk3LzMxLzIwMTkIAAAACTMvMzEvMjAwOQkAAAABMHxBWQABFtcIJ4LmVgEW1wglQ0lRLkxTRTpBQkYuSVFfUEVSSU9ETEVOR1RIX0lTLkZZMjAxNAEAAAD7GggAAQAAAAIxMgBKuHwDARbXCNsVNVYBFtcIJENJUS5UU0U6MjIxMi5JUV9DT01NT05fRElWX0NGLkZZMjAxNQEAAACfXA0AAwAAAAAABRpvCAEW1wjS0TxVARbXCCVDSVEuU1dYOk5FU04uSVFfTFRfREVCVF9SRVBBSUQuRlkyMDA4AQAAAOV8AAACAAAABS0yNDEyAQgAAAAFAAAAATEBAAAACjEzNTA5MDMzNjQDAAAAAjI5AgAAAAQyMDM2BAAAAAEwBwAAAAk3LzMxLzIwMTkIAAAACjEyLzMxLzIwMDgJAAAAATBgZoEEARbXCKWr/1UBFtcIIUNJUS5UU0U6MjI4Mi5JUV9TR0FfTUFSR0lOLkZZMjAwOAEAAACLVw0AAgAAAAcxNi42MzA3AQgAAAAFAAAAATEBAAAACjEwNjExOTI1MjYDAAAAAjc5AgAAAAQ0Mzc1BAAAAAEwBwAAAAk3LzMxLzIwMTkIAAAACTMvMzEvMjAwOAkAAAABMF4I/v8AFtcIWdH0VgEW1wgiQ0lRLk5ZU0U6R0lTLklRX0dBSU5fQVNTRVRTLkZZMjAxNAEAAAAbMQQAAgAAAAQ2NS41AQgAAAAFAAAAATEBAAAACjE3OTc3OTUy</t>
  </si>
  <si>
    <t>OTADAAAAAzE2MAIAAAACNTYEAAAAATAHAAAACTcvMzEvMjAxOQgAAAAJNS8yNS8yMDE0CQAAAAEw4z16AgEW1wgHGpxWARbXCCZDSVEuTFNFOkFCRi5JUV9DSEFOR0VfSU5WRU5UT1JZLkZZMjAxNAEAAAD7GggAAgAAAAQtMTE5AQgAAAAFAAAAATEBAAAACjE3NjMzMTE2NTADAAAAAjU1AgAAAAQyMDk5BAAAAAEwBwAAAAk3LzMxLzIwMTkIAAAACTkvMTMvMjAxNAkAAAABMEq4fAMBFtcIYVM0VgEW1wggQ0lRLlNXWDpORVNOLklRX0NBU0hfT1BFUi5GWTIwMTEBAAAA5XwAAAIAAAAFMTAxODABCAAAAAUAAAABMQEAAAAKMTU4Nzc3MjQ1MwMAAAACMjkCAAAABDIwMDYEAAAAATAHAAAACTcvMzEvMjAxOQgAAAAKMTIvMzEvMjAxMQkAAAABMGO0gQQBFtcIl10IVgEW1wgZQ0lRLlRTRToyMjI5LklRX0dXLkZZMjAxNAEAAADfFpAHAgAAAAQzMzQ3AQgAAAAFAAAAATEBAAAACjE2ODgxMzkxNTIDAAAAAjc5AgAAAAQxMTcxBAAAAAEwBwAAAAk3LzMxLzIwMTkIAAAACTMvMzEvMjAxNAkAAAABME8soQcBFtcII9JYVQEW1wglQ0lRLlRTRToyMjIwLklRX0NBU0hfU1RfSU5WRVNULkZZMjAxMwEAAADQ3FMAAgAAAAQ1NTgzAQgAAAAFAAAAATEBAAAACjE2MjM4MzQyMTUDAAAAAjc5AgAAAAQxMDAyBAAAAAEwBwAAAAk3LzMxLzIwMTkIAAAACTMvMzEvMjAxMwkAAAABMJaWZwkBFtcItCRHVwEW1wgcQ0lRLlRTRToy</t>
  </si>
  <si>
    <t>MjY5LklRX0VCSVRBLkZZMjAxMAEAAABAQEMEAgAAAAUyOTE5MAEIAAAABQAAAAExAQAAAAoxMzgyNjYxMDk0AwAAAAI3OQIAAAAGMTAwNjg5BAAAAAEwBwAAAAk3LzMxLzIwMTkIAAAACTMvMzEvMjAxMAkAAAABMM43bwUBFtcI7sjdVQEW1wgkQ0lRLlRTRToyMjI5LklRX01BUktFVENBUC4yMDE0LzAzLzMxAQAAAN8WkAcCAAAACzMyMzkwMy43NDk0AQYAAAAFAAAAATEBAAAACjE2NTgxMDk3MDQDAAAAAjc5AgAAAAYxMDAwNTQEAAAAATAHAAAACTMvMzEvMjAxNC8QJisBFtcIXJqGVwEW1wgfQ0lRLlRTRToyMjEyLklRX0RBX1NVUFBMLkZZMjAwOAEAAACfXA0AAgAAAAQ5MDM3AQgAAAAFAAAAATEBAAAACjEzNTI5NDU3MzUDAAAAAjc5AgAAAAI0MQQAAAABMAcAAAAJNy8zMS8yMDE5CAAAAAoxMi8zMS8yMDA4CQAAAAEwwIu0CAEW1wg91iVVARbXCClDSVEuVFNFOjI4OTcuSVFfQVNTRVRfV1JJVEVET1dOX0NGLkZZMjAxOAEAAADsVw0AAwAAAAAAKY98BgEW1wjQK65VARbXCCNDSVEuVFNFOjI4OTcuSVFfRElMVVRfV0VJR0hULkZZMjAxNgEAAADsVw0AAgAAAAgxMTAuMDgzMgA/GnwGARbXCKSLplUBFtcIGkNJUS5TV1g6TkVTTi5JUV9UT1RBTF9SRVYuAQAAAOV8AAACAAAABTkzMjkwAQgAAAAFAAAAATEBAAAACjE5NzI0ODU5NjkDAAAAAjI5AgAAAAIyOAQAAAABMAcAAAAJNy8zMS8yMDE5CAAAAAk2</t>
  </si>
  <si>
    <t>LzMwLzIwMTkJAAAAATB+N7taARbXCH43u1oBFtcIKUNJUS5UU0U6MjIyMC5JUV9DT01NT05fUFJFRl9ESVZfQ0YuRlkyMDExAQAAANDcUwACAAAABC00OTgBCAAAAAUAAAABMQEAAAAKMTQ1OTUwOTg3OQMAAAACNzkCAAAABDIwNzIEAAAAATAHAAAACTcvMzEvMjAxOQgAAAAJMy8zMS8yMDExCQAAAAEwjXBnCQEW1wju/QlVARbXCCdDSVEuTkFTREFRR1M6TURMWi5JUV9PVEhFUl9JTlRBTi5GWTIwMTQBAAAAbUkLAAIAAAAFMjAzMzUBCAAAAAUAAAABMQEAAAAKMTgyOTIzOTUzNgMAAAADMTYwAgAAAAQxMDQwBAAAAAEwBwAAAAk3LzMxLzIwMTkIAAAACjEyLzMxLzIwMTQJAAAAATDrhRcDARbXCMXPVlYBFtcIJkNJUS5TV1g6TkVTTi5JUV9JTlZFU1RfTE9BTlNfQ0YuRlkyMDE2AQAAAOV8AAADAAAAAADkDG4EARbXCMt6F1YBFtcIIUNJUS5UU0U6MjgwMi5JUV9DQVNIX1RBWEVTLkZZMjAxMwEAAAALVQ0AAgAAAAUyMjQ3NQEIAAAABQAAAAExAQAAAAoxNjI1NDU3NzE4AwAAAAI3OQIAAAAEMzA1MwQAAAABMAcAAAAJNy8zMS8yMDE5CAAAAAkzLzMxLzIwMTMJAAAAATAk0oIHARbXCPCGelUBFtcII0NJUS5OWVNFOkdJUy5JUV9JTlRFUkVTVF9FWFAuRlkyMDE1AQAAABsxBAACAAAABi0zMjguNgEIAAAABQAAAAExAQAAAAoxODQ4MjA0OTg0AwAAAAMxNjACAAAAAjgyBAAAAAEwBwAAAAk3LzMxLzIwMTkI</t>
  </si>
  <si>
    <t>AAAACTUvMzEvMjAxNQkAAAABMM9mOwEBFtcImNmeVgEW1wgkQ0lRLlRTRToyODAyLklRX0VCSVREQS5GWTIwMTUuLi4uSlBZAQAAAAtVDQACAAAABjEyMDA5NwEIAAAABQAAAAExAQAAAAoxNzQ1Mzc4NzE0AwAAAAI3OQIAAAAENDA1MQQAAAABMAcAAAAJNy8zMS8yMDE5CAAAAAkzLzMxLzIwMTUJAAAAATBu4uD+ABbXCIL+MVcBFtcIJUNJUS5UU0U6MjI4Mi5JUV9PVEhFUl9DTF9TVVBQTC5GWTIwMDgBAAAAi1cNAAIAAAAFMTEyNDIBCAAAAAUAAAABMQEAAAAKMTA2MTE5MjUyNgMAAAACNzkCAAAABDEwNTcEAAAAATAHAAAACTcvMzEvMjAxOQgAAAAJMy8zMS8yMDA4CQAAAAEwCwR9BgEW1wjBqrNVARbXCCJDSVEuRU5YVFBBOkJOLklRX05JX0NPTVBBTlkuRlkyMDExAQAAAEX5AQACAAAABDE4NTUBCAAAAAUAAAABMQEAAAAKMTU5NDcxODU4MQMAAAACNTACAAAABTQxNTcxBAAAAAEwBwAAAAk3LzMxLzIwMTkIAAAACjEyLzMxLzIwMTEJAAAAATDYx2sCARbXCA9NcFYBFtcIGkNJUS5UU0U6MjIxMi5JUV9TR0EuRlkyMDE0AQAAAJ9cDQACAAAABjMxOTQ2MAEIAAAABQAAAAExAQAAAAoxNzI3MjgzMTk4AwAAAAI3OQIAAAACMjMEAAAAATAHAAAACTcvMzEvMjAxOQgAAAAKMTIvMzEvMjAxNAkAAAABMO0N0f0AFtcIEopiVwEW1wguQ0lRLk5ZU0U6R0lTLklRX1RPVEFMX0xJQUJfVE9UQUxfQVNTRVRTLkZZ</t>
  </si>
  <si>
    <t>MjAxMgEAAAAbMQQAAgAAAAY2My4zNTcBCAAAAAUAAAABMQEAAAAKMTY4NTc0ODIwMQMAAAADMTYwAgAAAAQ0MTg4BAAAAAEwBwAAAAk3LzMxLzIwMTkIAAAACTUvMjcvMjAxMgkAAAABMHq74P4AFtcI1lwlVwEW1wguQ0lRLlRTRToyODk3LklRX1RPVEFMX0RFQlRfRUJJVERBX0NBUEVYLkZZMjAxNQEAAADsVw0AAgAAAAgwLjcwMzE4MwEIAAAABQAAAAExAQAAAAoxNzQ1Mzc4Njk3AwAAAAI3OQIAAAAFMjMzMTMEAAAAATAHAAAACTcvMzEvMjAxOQgAAAAJMy8zMS8yMDE1CQAAAAEwauH9/wAW1wgCOvJWARbXCCVDSVEuVFNFOjIyMjkuSVFfT1RIRVJfT1BFUl9BQ1QuRlkyMDE0AQAAAN8WkAcCAAAABC0xODABCAAAAAUAAAABMQEAAAAKMTY4ODEzOTE1MgMAAAACNzkCAAAABDIwNDcEAAAAATAHAAAACTcvMzEvMjAxOQgAAAAJMy8zMS8yMDE0CQAAAAEwTyyhBwEW1wj94VlVARbXCBpDSVEuRU5YVFBBOkJOLklRX05JLkZZMjAxNAEAAABF+QEAAgAAAAQxMTE5AQgAAAAFAAAAATEBAAAACjE3ODEzODg2ODQDAAAAAjUwAgAAAAIxNQQAAAABMAcAAAAJNy8zMS8yMDE5CAAAAAoxMi8zMS8yMDE0CQAAAAEwuzxsAgEW1wg6dXlWARbXCCpDSVEuVFNFOjIyMjAuSVFfT1RIRVJfVU5VU1VBTF9TVVBQTC5GWTIwMTABAAAA0NxTAAMAAAAAAIdJZwkBFtcIKfgEVQEW1wgjQ0lRLlRTRToyMjIwLklRX0JFVEFfMllS</t>
  </si>
  <si>
    <t>LjIwMTAvMDMvMzEBAAAA0NxTAAIAAAARMC4xODM5MTM3MjI1NDc0MDEAfjKRKAEW1whE4+JbARbXCCVDSVEuVFNFOjIyODIuSVFfTFRfREVCVF9SRVBBSUQuRlkyMDA4AQAAAItXDQACAAAABi0xMjYzMAEIAAAABQAAAAExAQAAAAoxMDYxMTkyNTI2AwAAAAI3OQIAAAAEMjAzNgQAAAABMAcAAAAJNy8zMS8yMDE5CAAAAAkzLzMxLzIwMDgJAAAAATBZb/EFARbXCFK8tFUBFtcIKkNJUS5UU0U6MjgwMi5JUV9JTlRFUkVTVF9JTlZFU1RfSU5DLkZZMjAxOAEAAAALVQ0AAgAAAAQ1NzQ2AQgAAAAFAAAAATEBAAAACjE4OTQ4MzIyNTMDAAAAAjc5AgAAAAI2NQQAAAABMAcAAAAJNy8zMS8yMDE5CAAAAAkzLzMxLzIwMTgJAAAAATBJxeQGARbXCKDoXFcBFtcIJENJUS5MU0U6QUJGLklRX1NQRUNJQUxfRElWX0NGLkZZMjAxNwEAAAD7GggAAwAAAAAAIQd9AwEW1wi/yT1WARbXCBxDSVEuVFNFOjIyMjAuSVFfREFfQ0YuRlkyMDE5AQAAANDcUwACAAAABDQwNjQBCAAAAAUAAAABMQEAAAAKMTk2OTMwNDIwNwMAAAACNzkCAAAABDIxNjAEAAAAATAHAAAACTcvMzEvMjAxOQgAAAAJMy8zMS8yMDE5CQAAAAEwPjPfCAEW1wjfu0JXARbXCCJDSVEuVFNFOjI4MDIuSVFfREFfU1VQUExfQ0YuRlkyMDE2AQAAAAtVDQACAAAABTUwOTIwAQgAAAAFAAAAATEBAAAACjE3OTg4OTUwMzMDAAAAAjc5AgAAAAQyMTcxBAAAAAEw</t>
  </si>
  <si>
    <t>BwAAAAk3LzMxLzIwMTkIAAAACTMvMzEvMjAxNgkAAAABME135AYBFtcIwzODVQEW1wgiQ0lRLkVOWFRQQTpCTi5JUV9DQVNIX1RBWEVTLkZZMjAwNwEAAABF+QEAAgAAAAMzNjkBCAAAAAUAAAABMQEAAAAJODA5NzI1MzE4AwAAAAI1MAIAAAAEMzA1MwQAAAABMAcAAAAJNy8zMS8yMDE5CAAAAAoxMi8zMS8yMDA3CQAAAAEwZyEYAwEW1whUsGZWARbXCClDSVEuVFNFOjIyODIuSVFfREFZU19JTlZFTlRPUllfT1VULkZZMjAxNAEAAACLVw0AAgAAAAk0Ni43NjI3MDUBCAAAAAUAAAABMQEAAAAKMTY4NjYzNzkxMAMAAAACNzkCAAAABDQwMzUEAAAAATAHAAAACTcvMzEvMjAxOQgAAAAJMy8zMS8yMDE0CQAAAAEwaDD+/wAW1wg8xfhWARbXCCZDSVEuU1dYOk5FU04uSVFfQ0FTSF9DT05WRVJTSU9OLkZZMjAxMwEAAADlfAAAAgAAAAotMTQuNjcxOTA1AQgAAAAFAAAAATEBAAAACjE3NDIzMTE0NTUDAAAAAjI5AgAAAAQ0MTg0BAAAAAEwBwAAAAk3LzMxLzIwMTkIAAAACjEyLzMxLzIwMTMJAAAAATAjJPv/ABbXCKK23VsBFtcIK0NJUS5UU0U6MjIxMi5JUV9NSU5PUklUWV9JTlRFUkVTVF9DRi5GWTIwMTABAAAAn1wNAAMAAAAAAKyytAgBFtcICMAtVQEW1wgpQ0lRLk5ZU0U6R0lTLklRX1RPVEFMX0RFQlRfQ0FQSVRBTC5GWTIwMTEBAAAAGzEEAAIAAAAHNTEuMDkxMwEIAAAABQAAAAExAQAAAAoxNjI1MzIw</t>
  </si>
  <si>
    <t>MjkwAwAAAAMxNjACAAAABDQxODYEAAAAATAHAAAACTcvMzEvMjAxOQgAAAAJNS8yOS8yMDExCQAAAAEwervg/gAW1whtwCRXARbXCChDSVEuVFNFOjIyODIuSVFfVE9UQUxfTElBQl9FUVVJVFkuRlkyMDA4AQAAAItXDQACAAAABjYwODgwOQEIAAAABQAAAAExAQAAAAoxMDYxMTkyNTI2AwAAAAI3OQIAAAAEMTAxMwQAAAABMAcAAAAJNy8zMS8yMDE5CAAAAAkzLzMxLzIwMDgJAAAAATALBH0GARbXCJv4s1UBFtcIKENJUS5OWVNFOkdJUy5JUV9UT1RBTF9ERUJUX0lTU1VFRC5GWTIwMDgBAAAAGzEEAAIAAAAGMjM5Ni42AQgAAAAFAAAAATEBAAAACjEzODU1Mzk4MDYDAAAAAzE2MAIAAAAEMjE2MQQAAAABMAcAAAAJNy8zMS8yMDE5CAAAAAk1LzI1LzIwMDgJAAAAATAHyXkCARbXCOPUjFYBFtcIIUNJUS5OWVNFOkdJUy5JUV9FQVJOSU5HX0NPLkZZMjAxNAEAAAAbMQQAAgAAAAYxODYxLjMBCAAAAAUAAAABMQEAAAAKMTc5Nzc5NTI5MAMAAAADMTYwAgAAAAE3BAAAAAEwBwAAAAk3LzMxLzIwMTkIAAAACTUvMjUvMjAxNAkAAAABMOM9egIBFtcIuUGcVgEW1wgmQ0lRLkVOWFRQQTpCTi5JUV9PVEhFUl9PUEVSX0FDVC5GWTIwMTIBAAAARfkBAAIAAAADMjM3AQgAAAAFAAAAATEBAAAACjE2NjUzNjg4NTYDAAAAAjUwAgAAAAQyMDQ3BAAAAAEwBwAAAAk3LzMxLzIwMTkIAAAACjEyLzMxLzIwMTIJAAAAATDP</t>
  </si>
  <si>
    <t>7msCARbXCAYwdVYBFtcIIUNJUS5UU0U6MjI2OS5JUV9FQVJOSU5HX0NPLkZZMjAwOAEAAABAQEMEAwAAAAAAfxuGBQEW1wie69ZVARbXCCdDSVEuTFNFOkFCRi5JUV9UT1RBTF9ESVZfUEFJRF9DRi5GWTIwMTABAAAA+xoIAAIAAAAELTE3MQEIAAAABQAAAAExAQAAAAoxOTIwMzA2Mjc0AwAAAAI1NQIAAAAEMjAyMgQAAAABMAcAAAAJNy8zMS8yMDE5CAAAAAk5LzE4LzIwMTAJAAAAATDpHgIEARbXCGYuKVYBFtcIHkNJUS5TV1g6TkVTTi5JUV9MVF9ERUJULkZZMjAxMwEAAADlfAAAAgAAAAUxMDE2NQEIAAAABQAAAAExAQAAAAoxNzQyMzExNDU1AwAAAAIyOQIAAAAEMTA0OQQAAAABMAcAAAAJNy8zMS8yMDE5CAAAAAoxMi8zMS8yMDEzCQAAAAEwIQGCBAEW1whyjw1WARbXCBtDSVEuTllTRTpHSVMuSVFfQ09HUy5GWTIwMDkBAAAAGzEEAAIAAAAGOTM4MC45AQgAAAAFAAAAATEBAAAACjE0NjEzNzkxNDQDAAAAAzE2MAIAAAACMzQEAAAAATAHAAAACTcvMzEvMjAxOQgAAAAJNS8zMS8yMDA5CQAAAAEwB8l5AgEW1wi/SY1WARbXCClDSVEuRU5YVFBBOkJOLklRX1BST1ZfQkFEX0RFQlRTX0NGLkZZMjAwOQEAAABF+QEAAwAAAAAA4qBrAgEW1wj/LmxWARbXCCRDSVEuVFNFOjIyODIuSVFfQ09NTU9OX0lTU1VFRC5GWTIwMTEBAAAAi1cNAAMAAAAAAD+98QUBFtcIjFi+VQEW1wgoQ0lRLkVOWFRQQTpCTi5J</t>
  </si>
  <si>
    <t>UV9FQklUREFfQ0FQRVhfSU5ULkZZMjAxMgEAAABF+QEAAgAAAAkxMC4wNzM0NjkBCAAAAAUAAAABMQEAAAAKMTY2NTM2ODg1NgMAAAACNTACAAAABDQxOTEEAAAAATAHAAAACTcvMzEvMjAxOQgAAAAKMTIvMzEvMjAxMgkAAAABMOUHWP8AFtcIAg8eVwEW1wgqQ0lRLlNXWDpORVNOLklRX0lOQ19UQVhfUEFZX0NVUlJFTlQuRlkyMDA5AQAAAOV8AAACAAAABDExNzMBCAAAAAUAAAABMQEAAAAKMTQ2Mjk2MDg3OAMAAAACMjkCAAAABDEwOTQEAAAAATAHAAAACTcvMzEvMjAxOQgAAAAKMTIvMzEvMjAwOQkAAAABMCeNgQQBFtcI1jMBVgEW1wglQ0lRLlRTRToyMjI5LklRX0xUX0RFQlRfUkVQQUlELkZZMjAwOAEAAADfFpAHAwAAAAAAb9TeBwEW1wiY/UhVARbXCCVDSVEuVFNFOjI4MDIuSVFfQkFTSUNfRVBTX0VYQ0wuRlkyMDE5AQAAAAtVDQACAAAACTQ5LjA2MDQ5MwEIAAAABQAAAAExAQAAAAoxOTY5ODYwMjU0AwAAAAI3OQIAAAAEMzA2NAQAAAABMAcAAAAJNy8zMS8yMDE5CAAAAAkzLzMxLzIwMTkJAAAAATAdE+UGARbXCF9Ei1UBFtcII0NJUS5OQVNEQVFHUzpNRExaLklRX1BFTlNJT04uRlkyMDA3AQAAAG1JCwACAAAABDM2NTYBCAAAAAUAAAABMQEAAAAKMTMzMTQxOTIxMgMAAAADMTYwAgAAAAQxMjEzBAAAAAEwBwAAAAk3LzMxLzIwMTkIAAAACjEyLzMxLzIwMDcJAAAAATAKLn0DARbXCGiqQlYB</t>
  </si>
  <si>
    <t>FtcIJkNJUS5MU0U6QUJGLklRX0RBWVNfUEFZQUJMRV9PVVQuRlkyMDEwAQAAAPsaCAADAAAAAAAqTPv/ABbXCF2fDVcBFtcIH0NJUS5UU0U6MjI4Mi5JUV9ORVRfREVCVC5GWTIwMDkBAAAAi1cNAAIAAAAGMTEyNjY5AQgAAAAFAAAAATEBAAAACjEzODEyMDQ5ODkDAAAAAjc5AgAAAAQ0MzY0BAAAAAEwBwAAAAk3LzMxLzIwMTkIAAAACTMvMzEvMjAwOQkAAAABMFlv8QUBFtcIIi23VQEW1wgmQ0lRLlRTRToyMjY5LklRX0FTU0VUX1dSSVRFRE9XTi5GWTIwMDkBAAAAQEBDBAMAAAAAAM8QbwUBFtcIV/rZVQEW1wgtQ0lRLlRTRToyMjEyLklRX0NBU0hfQ09OVkVSU0lPTi5GWTIwMTcuLi4uSlBZAQAAAJ9cDQACAAAACDYuNTU3OTU1AQgAAAAFAAAAATEBAAAACjE4ODE1Nzk1MTQDAAAAAjc5AgAAAAQ0MTg0BAAAAAEwBwAAAAk3LzMxLzIwMTkIAAAACjEyLzMxLzIwMTcJAAAAATA/f9r+ABbXCGglOVcBFtcIIkNJUS5FTlhUUEE6Qk4uSVFfTkVUX0NIQU5HRS5GWTIwMTQBAAAARfkBAAIAAAADLTg5AQgAAAAFAAAAATEBAAAACjE3ODEzODg2ODQDAAAAAjUwAgAAAAQyMDkzBAAAAAEwBwAAAAk3LzMxLzIwMTkIAAAACjEyLzMxLzIwMTQJAAAAATB6MfQBARbXCFZxe1YBFtcILENJUS5TV1g6TkVTTi5JUV9ORVRfREVCVF9FQklUREFfQ0FQRVguRlkyMDEwAQAAAOV8AAACAAAACDAuMjc4NDQ4AQgAAAAFAAAA</t>
  </si>
  <si>
    <t>ATEBAAAACjE1MjYwNTkxOTADAAAAAjI5AgAAAAUyMzMxNAQAAAABMAcAAAAJNy8zMS8yMDE5CAAAAAoxMi8zMS8yMDEwCQAAAAEwIyT7/wAW1wiaeAZXARbXCCZDSVEuU1dYOk5FU04uSVFfTkVUX0RFQlRfSVNTVUVELkZZMjAxMwEAAADlfAAAAgAAAAUtNDUyMAEIAAAABQAAAAExAQAAAAoxNzQyMzExNDU1AwAAAAIyOQIAAAAEMjAwMwQAAAABMAcAAAAJNy8zMS8yMDE5CAAAAAoxMi8zMS8yMDEzCQAAAAEwM5dtBAEW1wgJPA9WARbXCB9DSVEuVFNFOjIyMjAuSVFfRUJUX0VYQ0wuRlkyMDE1AQAAANDcUwACAAAABDUxMjgBCAAAAAUAAAABMQEAAAAKMTc0MzU5Mjg2NwMAAAACNzkCAAAAATQEAAAAATAHAAAACTcvMzEvMjAxOQgAAAAJMy8zMS8yMDE1CQAAAAEwZXDeCAEW1wgqCBRVARbXCCJDSVEuTFNFOkFCRi5JUV9PVEhFUl9FUVVJVFkuRlkyMDE4AQAAAPsaCAACAAAAAzU1MQEIAAAABQAAAAExAQAAAAoxOTE5ODEyNjQwAwAAAAI1NQIAAAAEMTAyOAQAAAABMAcAAAAJNy8zMS8yMDE5CAAAAAk5LzE1LzIwMTgJAAAAATAKLn0DARbXCGLEP1YBFtcIIkNJUS5UU0U6MjIxMi5JUV9TQUxFX1BQRV9DRi5GWTIwMTEBAAAAn1wNAAIAAAADMTM1AQgAAAAFAAAAATEBAAAACjE1NDM2NTg1MDkDAAAAAjc5AgAAAAQyMDQyBAAAAAEwBwAAAAk3LzMxLzIwMTkIAAAACjEyLzMxLzIwMTEJAAAAATCg2bQIARbX</t>
  </si>
  <si>
    <t>CEDzMFUBFtcIIkNJUS5UU0U6MjIyMC5JUV9DQVNIX0lOVkVTVC5GWTIwMTkBAAAA0NxTAAIAAAAFLTcyODMBCAAAAAUAAAABMQEAAAAKMTk2OTMwNDIwNwMAAAACNzkCAAAABDIwMDUEAAAAATAHAAAACTcvMzEvMjAxOQgAAAAJMy8zMS8yMDE5CQAAAAEwPjPfCAEW1wgyViJVARbXCB9DSVEuVFNFOjI4MDIuSVFfVE9UQUxfQ0wuRlkyMDE2AQAAAAtVDQACAAAABjIzMjgzNAEIAAAABQAAAAExAQAAAAoxNzk4ODk1MDMzAwAAAAI3OQIAAAAEMTAwOQQAAAABMAcAAAAJNy8zMS8yMDE5CAAAAAkzLzMxLzIwMTYJAAAAATBTUOQGARbXCDdKglUBFtcIJkNJUS5OWVNFOkdJUy5JUV9JTlZFTlRPUllfVFVSTlMuRlkyMDE0AQAAABsxBAACAAAACDcuNDMzMjgyAQgAAAAFAAAAATEBAAAACjE3OTc3OTUyOTADAAAAAzE2MAIAAAAENDA4MgQAAAABMAcAAAAJNy8zMS8yMDE5CAAAAAk1LzI1LzIwMTQJAAAAATB6u+D+ABbXCJNGJlcBFtcIIkNJUS5OWVNFOkdJUy5JUV9BRFZFUlRJU0lORy5GWTIwMTMBAAAAGzEEAAMAAAAAAOM9egIBFtcILdCZVgEW1wgpQ0lRLk5BU0RBUUdTOk1ETFouSVFfQ09NTU9OX0RJVl9DRi5GWTIwMTEBAAAAbUkLAAIAAAAFLTIwNDMBCAAAAAUAAAABMQEAAAAKMTY2MTIxMzYzMgMAAAADMTYwAgAAAAQyMDc0BAAAAAEwBwAAAAk3LzMxLzIwMTkIAAAACjEyLzMxLzIwMTEJAAAAATD/I2YD</t>
  </si>
  <si>
    <t>ARbXCLFVT1YBFtcIGUNJUS5UU0U6MjIxMi5JUV9BRS5GWTIwMTMBAAAAn1wNAAIAAAAFMzg4MjEBCAAAAAUAAAABMQEAAAAKMTY2ODY0MzYzMwMAAAACNzkCAAAABDEwMTYEAAAAATAHAAAACTcvMzEvMjAxOQgAAAAKMTIvMzEvMjAxMwkAAAABMOnzbggBFtcI+6o1VQEW1wgoQ0lRLlRTRToyODk3LklRX1RPVEFMX0RJVl9QQUlEX0NGLkZZMjAxMAEAAADsVw0AAgAAAAUtNTk0NwEIAAAABQAAAAExAQAAAAoxMzg3MTgzODU3AwAAAAI3OQIAAAAEMjAyMgQAAAABMAcAAAAJNy8zMS8yMDE5CAAAAAkzLzMxLzIwMTAJAAAAATDqCJIGARbXCJqFllUBFtcIIENJUS5TV1g6TkVTTi5JUV9QQVJUX1RJTUUuRlkyMDE0AQAAAOV8AAADAAAAAAAYv20EARbXCC45EVYBFtcIKUNJUS5FTlhUUEE6Qk4uSVFfVE9UQUxfTElBQl9FUVVJVFkuRlkyMDE3AQAAAEX5AQACAAAABTQ0MjU5AQgAAAAFAAAAATEBAAAACjE5NTAxMTczMTgDAAAAAjUwAgAAAAQxMDEzBAAAAAEwBwAAAAk3LzMxLzIwMTkIAAAACjEyLzMxLzIwMTcJAAAAATBof/QBARbXCMISg1YBFtcIJUNJUS5UU0U6MjIyMC5JUV9DQVNIX1NUX0lOVkVTVC5GWTIwMTUBAAAA0NxTAAIAAAAENDYwMQEIAAAABQAAAAExAQAAAAoxNzQzNTkyODY3AwAAAAI3OQIAAAAEMTAwMgQAAAABMAcAAAAJNy8zMS8yMDE5CAAAAAkzLzMxLzIwMTUJAAAAATBlcN4IARbXCL79</t>
  </si>
  <si>
    <t>RlcBFtcIOUNJUS5UU0U6MjIxMi5JUV9DVVNUT01fQkVUQS4tMTA0Vy4yMDAzLzEyLzMxLi5eTjIyNS5KUFkuSAEAAACfXA0AAgAAABEwLjQyMTk2NDA3NDMzMTM2NADeqyYrARbXCAUEhFcBFtcIJUNJUS5UU0U6MjgwMi5JUV9TVF9ERUJUX0lTU1VFRC5GWTIwMTUBAAAAC1UNAAIAAAAFODc5MzkBCAAAAAUAAAABMQEAAAAKMTc0NTM3ODcxNAMAAAACNzkCAAAABDIwNDMEAAAAATAHAAAACTcvMzEvMjAxOQgAAAAJMy8zMS8yMDE1CQAAAAEwXSnkBgEW1wi3doBVARbXCCVDSVEuU1dYOk5FU04uSVFfQkFTSUNfRVBTX0VYQ0wuRlkyMDE0AQAAAOV8AAACAAAACDQuNTM0NTA0AQgAAAAFAAAAATEBAAAACjE3NzY2ODY5MDIDAAAAAjI5AgAAAAQzMDY0BAAAAAEwBwAAAAk3LzMxLzIwMTkIAAAACjEyLzMxLzIwMTQJAAAAATAzl20EARbXCB4BEFYBFtcIJkNJUS5UU0U6MjgwMi5JUV9MT0FOU19SRUNFSVZfTFQuRlkyMDE5AQAAAAtVDQADAAAAAAAdE+UGARbXCEG5i1UBFtcIJ0NJUS5UU0U6MjI4Mi5JUV9ORVRfSU5URVJFU1RfRVhQLkZZMjAxMAEAAACLVw0AAgAAAAUtMjEyNQEIAAAABQAAAAExAQAAAAoxMzgxMjA0OTk0AwAAAAI3OQIAAAADMzY4BAAAAAEwBwAAAAk3LzMxLzIwMTkIAAAACTMvMzEvMjAxMAkAAAABMEqW8QUBFtcI1bW4VQEW1wgfQ0lRLk5ZU0U6R0lTLklRX0FSX1RVUk5TLkZZMjAwOQEA</t>
  </si>
  <si>
    <t>AAAbMQQAAgAAAAkxNC4zMDU0NTQBCAAAAAUAAAABMQEAAAAKMTQ2MTM3OTE0NAMAAAADMTYwAgAAAAQ0MDAxBAAAAAEwBwAAAAk3LzMxLzIwMTkIAAAACTUvMzEvMjAwOQkAAAABMHq74P4AFtcIbjsjVwEW1wgnQ0lRLkxTRTpBQkYuSVFfVE9UQUxfREVCVF9FQklUREEuRlkyMDE3AQAAAPsaCAACAAAACDAuNDc4NzExAQgAAAAFAAAAATEBAAAACjE5MTk4MTI2NTEDAAAAAjU1AgAAAAQ0MTkyBAAAAAEwBwAAAAk3LzMxLzIwMTkIAAAACTkvMTYvMjAxNwkAAAABMOmTV/8AFtcIHH0SVwEW1wgfQ0lRLlRTRToyMjIwLklRX0VCSVRfSU5ULkZZMjAxNQEAAADQ3FMAAgAAAAoxMDUuMzE1Nzg5AQgAAAAFAAAAATEBAAAACjE3NDM1OTI4NjcDAAAAAjc5AgAAAAQ0MTg5BAAAAAEwBwAAAAk3LzMxLzIwMTkIAAAACTMvMzEvMjAxNQkAAAABMJDK6wABFtcIrffRVgEW1wgqQ0lRLk5BU0RBUUdTOk1ETFouSVFfUFJFRl9ESVZfT1RIRVIuRlkyMDEyAQAAAG1JCwADAAAAAAD/I2YDARbXCBBBUFYBFtcIJUNJUS5UU0U6MjI4Mi5JUV9MVF9ERUJUX1JFUEFJRC5GWTIwMTcBAAAAi1cNAAIAAAAGLTE1Mjc3AQgAAAAFAAAAATEBAAAACjE4NDkwMjY5MDMDAAAAAjc5AgAAAAQyMDM2BAAAAAEwBwAAAAk3LzMxLzIwMTkIAAAACTMvMzEvMjAxNwkAAAABMID0hQUBFtcIczPQVQEW1wgkQ0lRLlRTRToyODk3LklRX0NVUlJF</t>
  </si>
  <si>
    <t>TkNZX0dBSU4uRlkyMDE2AQAAAOxXDQACAAAABS0xMzg0AQgAAAAFAAAAATEBAAAACjE3OTg4OTQ4OTADAAAAAjc5AgAAAAIzOAQAAAABMAcAAAAJNy8zMS8yMDE5CAAAAAkzLzMxLzIwMTYJAAAAATA/GnwGARbXCH8VplUBFtcIHENJUS5UU0U6MjIyMC5JUV9EQV9DRi5GWTIwMDYBAAAA0NxTAAIAAAAIMjQwOS4xNDIBCAAAAAUAAAABMQEAAAAJNDk1NTA3NzYyAwAAAAI3OQIAAAAEMjE2MAQAAAABMAcAAAAJNy8zMS8yMDE5CAAAAAkzLzMxLzIwMDYJAAAAATA4k2H+ABbXCJWUQlcBFtcIIENJUS5UU0U6Mjg5Ny5JUV9GVUxMX1RJTUUuRlkyMDA4AQAAAOxXDQACAAAABDY5MTQA/7qRBgEW1whLrY9VARbXCCFDSVEuTFNFOkFCRi5JUV9FQklUX01BUkdJTi5GWTIwMDkBAAAA+xoIAAIAAAAGNi45MTUxAQgAAAAFAAAAATEBAAAACjE0MTQ4NDM0MzIDAAAAAjU1AgAAAAQ0MDUzBAAAAAEwBwAAAAk3LzMxLzIwMTkIAAAACTkvMTIvMjAwOQkAAAABMCpM+/8AFtcIl7UMVwEW1wgpQ0lRLlRTRToyODk3LklRX0NPTU1PTl9QUkVGX0RJVl9DRi5GWTIwMTEBAAAA7FcNAAIAAAAFLTc3NDYBCAAAAAUAAAABMQEAAAAKMTQ2MTY4MDEwMgMAAAACNzkCAAAABDIwNzIEAAAAATAHAAAACTcvMzEvMjAxOQgAAAAJMy8zMS8yMDExCQAAAAEw6giSBgEW1wgMk5lVARbXCCRDSVEuVFNFOjI4MDIuSVFfQ1VSUkVOVF9SQVRJ</t>
  </si>
  <si>
    <t>Ty5GWTIwMTEBAAAAC1UNAAIAAAAIMi4zNjUyNTQBCAAAAAUAAAABMQEAAAAKMTQ2MTY3OTk5NgMAAAACNzkCAAAABDQwMzAEAAAAATAHAAAACTcvMzEvMjAxOQgAAAAJMy8zMS8yMDExCQAAAAEwfEFZAAEW1wjWuedWARbXCCVDSVEuU1dYOk5FU04uSVFfTkVUX1JFTlRBTF9FWFAuRlkyMDE0AQAAAOV8AAADAAAAAAAYv20EARbXCBIoEFYBFtcIIENJUS5UU0U6MjI2OS5JUV9ESVZfU0hBUkUuRlkyMDE0AQAAAEBAQwQCAAAAAjQwAQgAAAAFAAAAATEBAAAACjE2ODY2Mzc5MDEDAAAAAjc5AgAAAAQzMDU4BAAAAAEwBwAAAAk3LzMxLzIwMTkIAAAACTMvMzEvMjAxNAkAAAABMLKsbwUBFtcIKj3pVQEW1wglQ0lRLk5ZU0U6R0lTLklRX0JBU0lDX0VQU19FWENMLkZZMjAxNAEAAAAbMQQAAgAAAAgyLjkwMjMyMgEIAAAABQAAAAExAQAAAAoxNzk3Nzk1MjkwAwAAAAMxNjACAAAABDMwNjQEAAAAATAHAAAACTcvMzEvMjAxOQgAAAAJNS8yNS8yMDE0CQAAAAEw3GR6AgEW1wicj5xWARbXCBlDSVEuVFNFOjI4OTcuSVFfR1cuRlkyMDE5AQAAAOxXDQACAAAAAzQ0MAEIAAAABQAAAAExAQAAAAoxOTY5OTQ5OTkyAwAAAAI3OQIAAAAEMTE3MQQAAAABMAcAAAAJNy8zMS8yMDE5CAAAAAkzLzMxLzIwMTkJAAAAATAgtnwGARbXCI8osFUBFtcII0NJUS5UU0U6MjIyOS5JUV9UT1RBTF9FUVVJVFkuRlkyMDE2AQAAAN8W</t>
  </si>
  <si>
    <t>kAcCAAAABjEzMTQ2OQEIAAAABQAAAAExAQAAAAoxNzk3NjM3MDE2AwAAAAI3OQIAAAAEMTI3NQQAAAABMAcAAAAJNy8zMS8yMDE5CAAAAAkzLzMxLzIwMTYJAAAAATBTU6EHARbXCETohlcBFtcIJkNJUS5UU0U6MjI4Mi5JUV9DQVNIX0FDUVVJUkVfQ0YuRlkyMDA5AQAAAItXDQADAAAAAABZb/EFARbXCP3Ht1UBFtcIHENJUS5UU0U6MjI4Mi5JUV9EQV9DRi5GWTIwMTYBAAAAi1cNAAIAAAAFMTk5MjYBCAAAAAUAAAABMQEAAAAKMTc5ODg5NDk2OAMAAAACNzkCAAAABDIxNjAEAAAAATAHAAAACTcvMzEvMjAxOQgAAAAJMy8zMS8yMDE2CQAAAAEwnc2FBQEW1wj6icxVARbXCCBDSVEuVFNFOjI4OTcuSVFfQlVJTERJTkdTLkZZMjAxMwEAAADsVw0AAwAAAAAA1laSBgEW1wihwp5VARbXCBtDSVEuU1dYOk5FU04uSVFfTlBQRS5GWTIwMTMBAAAA5XwAAAIAAAAFMjY4OTUBCAAAAAUAAAABMQEAAAAKMTc0MjMxMTQ1NQMAAAACMjkCAAAABDEwMDQEAAAAATAHAAAACTcvMzEvMjAxOQgAAAAKMTIvMzEvMjAxMwkAAAABMCEBggQBFtcIi2gNVgEW1wgoQ0lRLlRTRToyMjgyLklRX1RPVEFMX0RFQlRfUkVQQUlELkZZMjAxMQEAAACLVw0AAgAAAAYtNTk0MjIBCAAAAAUAAAABMQEAAAAKMTQ2MTY4MDAxNQMAAAACNzkCAAAABDIxNjYEAAAAATAHAAAACTcvMzEvMjAxOQgAAAAJMy8zMS8yMDExCQAAAAEwP73xBQEW</t>
  </si>
  <si>
    <t>1wi6Mb5VARbXCCZDSVEuVFNFOjI4MDIuSVFfT1RIRVJfTFRfQVNTRVRTLkZZMjAxOAEAAAALVQ0AAgAAAAE0AQgAAAAFAAAAATEBAAAACjE4OTQ4MzIyNTMDAAAAAjc5AgAAAAQxMDYwBAAAAAEwBwAAAAk3LzMxLzIwMTkIAAAACTMvMzEvMjAxOAkAAAABMCns5AYBFtcIZvyIVQEW1wgiQ0lRLkxTRTpBQkYuSVFfVE9UQUxfRVFVSVRZLkZZMjAxNwEAAAD7GggAAgAAAAQ4NDEyAQgAAAAFAAAAATEBAAAACjE5MTk4MTI2NTEDAAAAAjU1AgAAAAQxMjc1BAAAAAEwBwAAAAk3LzMxLzIwMTkIAAAACTkvMTYvMjAxNwkAAAABMCEHfQMBFtcIZN48VgEW1wgiQ0lRLlRTRToyMjgyLklRX09USEVSX0lOVEFOLkZZMjAwOAEAAACLVw0AAgAAAAQ3MjUxAQgAAAAFAAAAATEBAAAACjEwNjExOTI1MjYDAAAAAjc5AgAAAAQxMDQwBAAAAAEwBwAAAAk3LzMxLzIwMTkIAAAACTMvMzEvMjAwOAkAAAABMAsEfQYBFtcI/oKzVQEW1wgsQ0lRLlRTRToyMjIwLklRX0lNUFVUX09QRVJfTEVBU0VfREVQUi5GWTIwMTYBAAAA0NxTAAMAAAAAAFaX3ggBFtcIH68XVQEW1wglQ0lRLk5ZU0U6R0lTLklRX0dXX0lOVEFOX0FNT1JULkZZMjAxMgEAAAAbMQQAAwAAAAAA4hV6AgEW1wi8TpZWARbXCCpDSVEuTllTRTpHSVMuSVFfSU5DX1RBWF9QQVlfQ1VSUkVOVC5GWTIwMTYBAAAAGzEEAAIAAAAFMTEwLjUBCAAAAAUAAAABMQEAAAAK</t>
  </si>
  <si>
    <t>MTg5NDY2MjY2NAMAAAADMTYwAgAAAAQxMDk0BAAAAAEwBwAAAAk3LzMxLzIwMTkIAAAACTUvMjkvMjAxNgkAAAABMKOOOwEBFtcIah2jVgEW1wgbQ0lRLk5ZU0U6R0lTLklRX05QUEUuRlkyMDA3AQAAABsxBAACAAAABjMwMTMuOQEIAAAABQAAAAExAQAAAAoxMDc0NTc2MjI0AwAAAAMxNjACAAAABDEwMDQEAAAAATAHAAAACTcvMzEvMjAxOQgAAAAJNS8yNy8yMDA3CQAAAAEwVs30AQEW1wgIaohWARbXCB9DSVEuTFNFOkFCRi5JUV9SRF9FWFBfRk4uRlkyMDEzAQAAAPsaCAACAAAAAjc1AQgAAAAFAAAAATEBAAAACjE3MDQ4NTY0MTcDAAAAAjU1AgAAAAQzMTY4BAAAAAEwBwAAAAk3LzMxLzIwMTkIAAAACTkvMTQvMjAxMwkAAAABMNpFAgQBFtcIXFowVgEW1wgkQ0lRLlRTRToyMjI5LklRX1VOTEVWRVJFRF9GQ0YuRlkyMDA5AQAAAN8WkAcDAAAAAABN/N4HARbXCKQJTFUBFtcIKkNJUS5OQVNEQVFHUzpNRExaLklRX0JBU0lDX0VQU19JTkNMLkZZMjAxMwEAAABtSQsAAgAAAAgyLjIwNjg3NwEIAAAABQAAAAExAQAAAAoxNzc3MDM3Mjg2AwAAAAMxNjACAAAAATkEAAAAATAHAAAACTcvMzEvMjAxOQgAAAAKMTIvMzEvMjAxMwkAAAABMBBLZgMBFtcIJABTVgEW1wgcQ0lRLlNXWDpORVNOLklRX0RBX0NGLkZZMjAxMQEAAADlfAAAAgAAAAQyNTMzAQgAAAAFAAAAATEBAAAACjE1ODc3NzI0NTMDAAAAAjI5</t>
  </si>
  <si>
    <t>AgAAAAQyMTYwBAAAAAEwBwAAAAk3LzMxLzIwMTkIAAAACjEyLzMxLzIwMTEJAAAAATBjtIEEARbXCJk2CFYBFtcIIkNJUS5TV1g6TkVTTi5JUV9FQklUX01BUkdJTi5GWTIwMTABAAAA5XwAAAIAAAAHMTUuNTg5MwEIAAAABQAAAAExAQAAAAoxNTI2MDU5MTkwAwAAAAIyOQIAAAAENDA1MwQAAAABMAcAAAAJNy8zMS8yMDE5CAAAAAoxMi8zMS8yMDEwCQAAAAEwQ/76/wAW1wieAwZXARbXCCVDSVEuVFNFOjIyNjkuSVFfRElMVVRfRVBTX0VYQ0wuRlkyMDE5AQAAAEBAQwQCAAAACjQyNi42MDgxOTMBCAAAAAUAAAABMQEAAAAKMTk3MDA1MTM0MQMAAAACNzkCAAAAAzE0MgQAAAABMAcAAAAJNy8zMS8yMDE5CAAAAAkzLzMxLzIwMTkJAAAAATD63gQFARbXCHS891UBFtcIJUNJUS5UU0U6MjI4Mi5JUV9TVF9ERUJUX1JFUEFJRC5GWTIwMTIBAAAAi1cNAAIAAAAFLTI5NzcBCAAAAAUAAAABMQEAAAAKMTU1NDk1MDg1NwMAAAACNzkCAAAABDIwNDQEAAAAATAHAAAACTcvMzEvMjAxOQgAAAAJMy8zMS8yMDEyCQAAAAEwNOTxBQEW1wh8GsFVARbXCClDSVEuVFNFOjIyMjkuSVFfQ09NTU9OX1BSRUZfRElWX0NGLkZZMjAwOQEAAADfFpAHAwAAAAAATfzeBwEW1wiu4ktVARbXCCFDSVEuTllTRTpHSVMuSVFfQ0FTSF9GSU5BTi5GWTIwMTYBAAAAGzEEAAIAAAAFLTI0MjABCAAAAAUAAAABMQEAAAAKMTg5NDY2MjY2</t>
  </si>
  <si>
    <t>NAMAAAADMTYwAgAAAAQyMDA0BAAAAAEwBwAAAAk3LzMxLzIwMTkIAAAACTUvMjkvMjAxNgkAAAABMKOOOwEBFtcIGn+kVgEW1wgmQ0lRLlNXWDpORVNOLklRX1NBTEVTX01BUktFVElORy5GWTIwMTUBAAAA5XwAAAIAAAAENzg5OQEIAAAABQAAAAExAQAAAAoxODI3ODg1MDgxAwAAAAIyOQIAAAAFMjE1NjEEAAAAATAHAAAACTcvMzEvMjAxOQgAAAAKMTIvMzEvMjAxNQkAAAABMPvlbQQBFtcIbecSVgEW1wgkQ0lRLlNXWDpORVNOLklRX0NVUlJFTkNZX0dBSU4uRlkyMDEzAQAAAOV8AAADAAAAAAAhAYIEARbXCMx9DFYBFtcIJUNJUS5UU0U6MjIyMC5JUV9TVF9ERUJUX1JFUEFJRC5GWTIwMTYBAAAA0NxTAAIAAAAELTUyMwEIAAAABQAAAAExAQAAAAoxNzk3MTU2MjQyAwAAAAI3OQIAAAAEMjA0NAQAAAABMAcAAAAJNy8zMS8yMDE5CAAAAAkzLzMxLzIwMTYJAAAAATCSvt4IARbXCJepGVUBFtcIIkNJUS5UU0U6MjIxMi5JUV9BU1NFVF9UVVJOUy5GWTIwMTUBAAAAn1wNAAIAAAAIMS40NjQyNDEBCAAAAAUAAAABMQEAAAAKMTc4NDQ5NjIzMgMAAAACNzkCAAAABDQxNzcEAAAAATAHAAAACTcvMzEvMjAxOQgAAAAKMTIvMzEvMjAxNQkAAAABMLbyWAABFtcIwpLZVgEW1wglQ0lRLlRTRToyMjEyLklRX0JBU0lDX0VQU19FWENMLkZZMjAxOAEAAACfXA0AAgAAAAk2Mi4xNjY0MDcBCAAAAAUAAAABMQEAAAAK</t>
  </si>
  <si>
    <t>MTk1MjI4NDYyNwMAAAACNzkCAAAABDMwNjQEAAAAATAHAAAACTcvMzEvMjAxOQgAAAAKMTIvMzEvMjAxOAkAAAABMLpnbwgBFtcIJ9JDVQEW1wgtQ0lRLkxTRTpBQkYuSVFfT1RIRVJfRklOQU5DRV9BQ1RfU1VQUEwuRlkyMDE1AQAAAPsaCAACAAAAAy02OQEIAAAABQAAAAExAQAAAAoxODE3MDcwOTYwAwAAAAI1NQIAAAAEMjA1MAQAAAABMAcAAAAJNy8zMS8yMDE5CAAAAAk5LzEyLzIwMTUJAAAAATAi4HwDARbXCN33N1YBFtcIKUNJUS5UU0U6MjgwMi5JUV9ERUJUX0VRVUlWX05FVF9QQk8uRlkyMDE3AQAAAAtVDQACAAAABTUzNDcwAQgAAAAFAAAAATEBAAAACjE4NDg2NzM0NDkDAAAAAjc5AgAAAAUyMTY3OQQAAAABMAcAAAAJNy8zMS8yMDE5CAAAAAkzLzMxLzIwMTcJAAAAATBNnuQGARbXCOOMhlUBFtcIIENJUS5UU0U6MjgwMi5JUV9ESVZfU0hBUkUuRlkyMDE2AQAAAAtVDQACAAAAAjI4AQgAAAAFAAAAATEBAAAACjE3OTg4OTUwMzMDAAAAAjc5AgAAAAQzMDU4BAAAAAEwBwAAAAk3LzMxLzIwMTkIAAAACTMvMzEvMjAxNgkAAAABMFNQ5AYBFtcIb4eBVQEW1wgvQ0lRLk5BU0RBUUdTOk1ETFouSVFfSU5URVJFU1RfSU5WRVNUX0lOQy5GWTIwMTUBAAAAbUkLAAMAAAAAAHqsFwMBFtcIVqVYVgEW1wghQ0lRLlNXWDpORVNOLklRX0NPTU1PTl9SRVAuRlkyMDEwAQAAAOV8AAACAAAABi0xMjEzNQEI</t>
  </si>
  <si>
    <t>AAAABQAAAAExAQAAAAoxNTI2MDU5MTkwAwAAAAIyOQIAAAAEMjE2NAQAAAABMAcAAAAJNy8zMS8yMDE5CAAAAAoxMi8zMS8yMDEwCQAAAAEwY7SBBAEW1wiunwVWARbXCB5DSVEuTFNFOkFCRi5JUV9CVl9TSEFSRS5GWTIwMTMBAAAA+xoIAAIAAAAINy43OTQzMDcBCAAAAAUAAAABMQEAAAAKMTcwNDg1NjQxNwMAAAACNTUCAAAABDQwMjAEAAAAATAHAAAACTcvMzEvMjAxOQgAAAAJOS8xNC8yMDEzCQAAAAEw2kUCBAEW1whNHTFWARbXCC9DSVEuRU5YVFBBOkJOLklRX1RPVEFMX0xJQUJfVE9UQUxfQVNTRVRTLkZZMjAxNwEAAABF+QEAAgAAAAc2Ny4xNzI3AQgAAAAFAAAAATEBAAAACjE5NTAxMTczMTgDAAAAAjUwAgAAAAQ0MTg4BAAAAAEwBwAAAAk3LzMxLzIwMTkIAAAACjEyLzMxLzIwMTcJAAAAATCKlOD+ABbXCGIaIVcBFtcIG0NJUS5UU0U6Mjg5Ny5JUV9BUElDLkZZMjAxNQEAAADsVw0AAgAAAAU0ODQxNwEIAAAABQAAAAExAQAAAAoxNzQ1Mzc4Njk3AwAAAAI3OQIAAAAEMTA4NAQAAAABMAcAAAAJNy8zMS8yMDE5CAAAAAkzLzMxLzIwMTUJAAAAATAq9HsGARbXCMlopFUBFtcIL0NJUS5UU0U6Mjg5Ny5JUV9PVEhFUl9OT05fT1BFUl9FWFBfU1VQUEwuRlkyMDA4AQAAAOxXDQACAAAAAzcyNQEIAAAABQAAAAExAQAAAAoxMDU3ODg0MzQzAwAAAAI3OQIAAAACODUEAAAAATAHAAAACTcvMzEvMjAx</t>
  </si>
  <si>
    <t>OQgAAAAJMy8zMS8yMDA4CQAAAAEwEzrlBgEW1wjU2Y1VARbXCCxDSVEuRU5YVFBBOkJOLklRX01JTk9SSVRZX0lOVEVSRVNUX0lTLkZZMjAxMQEAAABF+QEAAgAAAAQtMTg0AQgAAAAFAAAAATEBAAAACjE1OTQ3MTg1ODEDAAAAAjUwAgAAAAI4MwQAAAABMAcAAAAJNy8zMS8yMDE5CAAAAAoxMi8zMS8yMDExCQAAAAEw2MdrAgEW1wgPTXBWARbXCCBDSVEuVFNFOjI4OTcuSVFfQ0hBTkdFX0FSLkZZMjAxOQEAAADsVw0AAgAAAAMtODQBCAAAAAUAAAABMQEAAAAKMTk2OTk0OTk5MgMAAAACNzkCAAAABDIwMTgEAAAAATAHAAAACTcvMzEvMjAxOQgAAAAJMy8zMS8yMDE5CQAAAAEwHt18BgEW1wixO7FVARbXCCVDSVEuTkFTREFRR1M6TURMWi5JUV9NQUNISU5FUlkuRlkyMDA3AQAAAG1JCwACAAAABTEzNzUwAQgAAAAFAAAAATEBAAAACjEzMzE0MTkyMTIDAAAAAzE2MAIAAAAEMzExNAQAAAABMAcAAAAJNy8zMS8yMDE5CAAAAAoxMi8zMS8yMDA3CQAAAAEwF1V9AwEW1wg/IENWARbXCClDSVEuVFNFOjI4MDIuSVFfQ09NTU9OX1BSRUZfRElWX0NGLkZZMjAxMAEAAAALVQ0AAwAAAAAAnFyCBwEW1wiQs3FVARbXCCNDSVEuVFNFOjIyMTIuSVFfRElMVVRfV0VJR0hULkZZMjAxNwEAAACfXA0AAgAAAAcyMTkuNDM5ALpnbwgBFtcI9sVAVQEW1wgbQ0lRLlRTRToyMjIwLklRX0dQUEUuRlkyMDE1AQAAANDcUwAD</t>
  </si>
  <si>
    <t>AAAAAABlcN4IARbXCPPKFFUBFtcIGkNJUS5UU0U6Mjg5Ny5JUV9NQVJLRVRDQVAuAQAAAOxXDQACAAAABjcxNzcwMwEGAAAABQAAAAExAQAAAAoxOTY5OTU0MDAzAwAAAAI3OQIAAAAGMTAwMDU0BAAAAAEwBwAAAAk3LzMxLzIwMTmuELtaARbXCK4Qu1oBFtcIJENJUS5UU0U6MjIyMC5JUV9JTVBBSVJNRU5UX0dXLkZZMjAxMAEAAADQ3FMAAgAAAActNzYuMTUxAQgAAAAFAAAAATEBAAAACjEzODA1MjgwMTIDAAAAAjc5AgAAAAMyMDkEAAAAATAHAAAACTcvMzEvMjAxOQgAAAAJMy8zMS8yMDEwCQAAAAEwh0lnCQEW1wgp+ARVARbXCCRDSVEuVFNFOjIyNjkuSVFfUEVSSU9EREFURV9JUy5GWTIwMTkBAAAAQEBDBAUAAAAKMjAxOS8wMy8zMQDD+mYJARbXCHLj91UBFtcIIENJUS5UU0U6MjI4Mi5JUV9PVEhFUl9SRVYuRlkyMDE0AQAAAItXDQADAAAAAAA05PEFARbXCD91xFUBFtcIIUNJUS5UU0U6MjI4Mi5JUV9DQVNIX1RBWEVTLkZZMjAxNwEAAACLVw0AAwAAAAAAgPSFBQEW1whnWtBVARbXCCVDSVEuVFNFOjIyODIuSVFfTFRfREVCVF9SRVBBSUQuRlkyMDExAQAAAItXDQACAAAABi01NTcxMQEIAAAABQAAAAExAQAAAAoxNDYxNjgwMDE1AwAAAAI3OQIAAAAEMjAzNgQAAAABMAcAAAAJNy8zMS8yMDE5CAAAAAkzLzMxLzIwMTEJAAAAATA/vfEFARbXCIxYvlUBFtcIJUNJUS5UU0U6MjI2OS5JUV9TVF9E</t>
  </si>
  <si>
    <t>RUJUX1JFUEFJRC5GWTIwMTYBAAAAQEBDBAIAAAAGLTU3MDg0AQgAAAAFAAAAATEBAAAACjE3OTg4OTQ5NzQDAAAAAjc5AgAAAAQyMDQ0BAAAAAEwBwAAAAk3LzMxLzIwMTkIAAAACTMvMzEvMjAxNgkAAAABMAuRBAUBFtcIzN7wVQEW1wggQ0lRLlRTRToyODk3LklRX0RJVl9TSEFSRS5GWTIwMTYBAAAA7FcNAAIAAAACODABCAAAAAUAAAABMQEAAAAKMTc5ODg5NDg5MAMAAAACNzkCAAAABDMwNTgEAAAAATAHAAAACTcvMzEvMjAxOQgAAAAJMy8zMS8yMDE2CQAAAAEwPxp8BgEW1wihY6ZVARbXCBpDSVEuVFNFOjIyMTIuSVFfRUJULkZZMjAxNgEAAACfXA0AAgAAAAUzMjYzNAEIAAAABQAAAAExAQAAAAoxODM1MDM4ODIzAwAAAAI3OQIAAAADMTM5BAAAAAEwBwAAAAk3LzMxLzIwMTkIAAAACjEyLzMxLzIwMTYJAAAAATDEQG8IARbXCJeUPVUBFtcIKkNJUS5TV1g6TkVTTi5JUV9UT1RBTF9FUVVJVFkuRlkyMDExLi4uLkpQWQEAAADlfAAAAgAAAA40Nzk2ODM0Ljg3ODM4MgEIAAAABQAAAAExAQAAAAoxNTg3NzcyNDUzAwAAAAI3OQIAAAAEMTI3NQQAAAABMAcAAAAJNy8zMS8yMDE5CAAAAAoxMi8zMS8yMDExCQAAAAEwRlja/gAW1wiZCTVXARbXCCVDSVEuVFNFOjIyMjAuSVFfU1RfREVCVF9JU1NVRUQuRlkyMDEzAQAAANDcUwACAAAAATUBCAAAAAUAAAABMQEAAAAKMTYyMzgzNDIxNQMAAAACNzkCAAAA</t>
  </si>
  <si>
    <t>BDIwNDMEAAAAATAHAAAACTcvMzEvMjAxOQgAAAAJMy8zMS8yMDEzCQAAAAEwEr9nCQEW1wg2ExBVARbXCCRDSVEuVFNFOjI4OTcuSVFfRVFVSVRZX01FVEhPRC5GWTIwMTcBAAAA7FcNAAMAAAAAADFBfAYBFtcI/PqqVQEW1wgiQ0lRLlRTRToyMjY5LklRX0dBSU5fSU5WRVNULkZZMjAxMAEAAABAQEMEAwAAAAAAzjdvBQEW1wg6LN1VARbXCCFDSVEuRU5YVFBBOkJOLklRX01BQ0hJTkVSWS5GWTIwMTcBAAAARfkBAAIAAAAENzIxNgEIAAAABQAAAAExAQAAAAoxOTUwMTE3MzE4AwAAAAI1MAIAAAAEMzExNAQAAAABMAcAAAAJNy8zMS8yMDE5CAAAAAoxMi8zMS8yMDE3CQAAAAEwaH/0AQEW1wi7OYNWARbXCCNDSVEuVFNFOjIyMTIuSVFfSU5URVJFU1RfRVhQLkZZMjAxOAEAAACfXA0AAgAAAAQtODE4AQgAAAAFAAAAATEBAAAACjE5NTIyODQ2MjcDAAAAAjc5AgAAAAI4MgQAAAABMAcAAAAJNy8zMS8yMDE5CAAAAAoxMi8zMS8yMDE4CQAAAAEwumdvCAEW1wjFwVVXARbXCCxDSVEuRU5YVFBBOkJOLklRX05JX0FWQUlMX0VYQ0xfTUFSR0lOLkZZMjAxNwEAAABF+QEAAgAAAAY5Ljg2MjEBCAAAAAUAAAABMQEAAAAKMTk1MDExNzMxOAMAAAACNTACAAAABDQxODIEAAAAATAHAAAACTcvMzEvMjAxOQgAAAAKMTIvMzEvMjAxNwkAAAABMIqU4P4AFtcI58sgVwEW1wglQ0lRLlRTRToyMjgyLklRX0xUX0RFQlRf</t>
  </si>
  <si>
    <t>SVNTVUVELkZZMjAxMgEAAACLVw0AAgAAAAUxMjQ2MgEIAAAABQAAAAExAQAAAAoxNTU0OTUwODU3AwAAAAI3OQIAAAAEMjAzNAQAAAABMAcAAAAJNy8zMS8yMDE5CAAAAAkzLzMxLzIwMTIJAAAAATA05PEFARbXCHwawVUBFtcIJ0NJUS5UU0U6MjI4Mi5JUV9FQklUREFfQ0FQRVhfSU5ULkZZMjAxMAEAAACLVw0AAgAAAAkxNy40OTc4ODIBCAAAAAUAAAABMQEAAAAKMTM4MTIwNDk5NAMAAAACNzkCAAAABDQxOTEEAAAAATAHAAAACTcvMzEvMjAxOQgAAAAJMy8zMS8yMDEwCQAAAAEwXgj+/wAW1wjXfPZWARbXCCZDSVEuVFNFOjI4OTcuSVFfRUZGRUNUX1RBWF9SQVRFLkZZMjAxMwEAAADsVw0AAgAAAAczNC42ODI5AQgAAAAFAAAAATEBAAAACjE2MjU0NTc1OTIDAAAAAjc5AgAAAAQ0Mzc2BAAAAAEwBwAAAAk3LzMxLzIwMTkIAAAACTMvMzEvMjAxMwkAAAABMOEvkgYBFtcI0oqdVQEW1wgqQ0lRLk5BU0RBUUdTOk1ETFouSVFfQkFTSUNfRVBTX0VYQ0wuRlkyMDExAQAAAG1JCwACAAAACDAuOTg4MTAxAQgAAAAFAAAAATEBAAAACjE2NjEyMTM2MzIDAAAAAzE2MAIAAAAEMzA2NAQAAAABMAcAAAAJNy8zMS8yMDE5CAAAAAoxMi8zMS8yMDExCQAAAAEwSf1lAwEW1whMW01WARbXCCNDSVEuVFNFOjI4MDIuSVFfQkVUQV81WVIuMjAxMC8wMy8zMQEAAAALVQ0AAgAAABEwLjU5NzQzMjQ2NzM4Mjg2MwA/tMsp</t>
  </si>
  <si>
    <t>ARbXCOUP6FsBFtcIL0NJUS5UU0U6MjgwMi5JUV9JTVBVVF9PUEVSX0xFQVNFX0lOVF9FWFAuRlkyMDE2AQAAAAtVDQADAAAAAABTUOQGARbXCEz8gVUBFtcIJUNJUS5UU0U6MjIyOS5JUV9MVF9ERUJUX1JFUEFJRC5GWTIwMTMBAAAA3xaQBwIAAAAELTExOAEIAAAABQAAAAExAQAAAAoxNjg4MTM5MDc0AwAAAAI3OQIAAAAEMjAzNgQAAAABMAcAAAAJNy8zMS8yMDE5CAAAAAkzLzMxLzIwMTMJAAAAATAmcd8HARbXCNIlV1UBFtcIIkNJUS5MU0U6QUJGLklRX1RPVEFMX0VRVUlUWS5GWTIwMTEBAAAA+xoIAAIAAAAENjE3NQEIAAAABQAAAAExAQAAAAoxOTIwMzA2MjY3AwAAAAI1NQIAAAAEMTI3NQQAAAABMAcAAAAJNy8zMS8yMDE5CAAAAAk5LzE3LzIwMTEJAAAAATDpHgIEARbXCNQqK1YBFtcIJkNJUS5FTlhUUEE6Qk4uSVFfT1RIRVJfQ0FfU1VQUEwuRlkyMDEzAQAAAEX5AQACAAAAAjU5AQgAAAAFAAAAATEBAAAACjE3MjQ2MjUxOTADAAAAAjUwAgAAAAQxMDU1BAAAAAEwBwAAAAk3LzMxLzIwMTkIAAAACjEyLzMxLzIwMTMJAAAAATDtFWwCARbXCDwDd1YBFtcII0NJUS5OWVNFOkdJUy5JUV9CRVRBXzVZUi4yMDEwLzA1LzMwAQAAABsxBAACAAAAETAuMjY5NDQ3NTcwMDk0MzUzADACzCkBFtcI4SzzWwEW1wgkQ0lRLlRTRToyMjgyLklRX0NVUlJFTlRfUkFUSU8uRlkyMDE4AQAAAItXDQACAAAACDEu</t>
  </si>
  <si>
    <t>NTg2MDA0AQgAAAAFAAAAATEBAAAACjE4OTQ5NDA0NTQDAAAAAjc5AgAAAAQ0MDMwBAAAAAEwBwAAAAk3LzMxLzIwMTkIAAAACTMvMzEvMjAxOAkAAAABMGgw/v8AFtcIflv7VgEW1wgfQ0lRLlRTRToyMjI5LklRX0RBX1NVUFBMLkZZMjAxMAEAAADfFpAHAgAAAAI3MwEIAAAABQAAAAExAQAAAAoxNDM1Njc1OTU0AwAAAAI3OQIAAAACNDEEAAAAATAHAAAACTcvMzEvMjAxOQgAAAAJMy8zMS8yMDEwCQAAAAEwTfzeBwEW1wiYV0xVARbXCCRDSVEuVFNFOjI4MDIuSVFfT1RIRVJfTElBQl9MVC5GWTIwMTMBAAAAC1UNAAIAAAAFMjI0OTkBCAAAAAUAAAABMQEAAAAKMTYyNTQ1NzcxOAMAAAACNzkCAAAABDEwNjIEAAAAATAHAAAACTcvMzEvMjAxOQgAAAAJMy8zMS8yMDEzCQAAAAEwJNKCBwEW1wh0dnlVARbXCCpDSVEuTkFTREFRR1M6TURMWi5JUV9PVEhFUl9PUEVSX0FDVC5GWTIwMDgBAAAAbUkLAAIAAAAELTExMgEIAAAABQAAAAExAQAAAAoxNDMzNzUzMTIzAwAAAAMxNjACAAAABDIwNDcEAAAAATAHAAAACTcvMzEvMjAxOQgAAAAKMTIvMzEvMjAwOAkAAAABMC+vZQMBFtcIMC5GVgEW1wgkQ0lRLlNXWDpORVNOLklRX1VOTEVWRVJFRF9GQ0YuRlkyMDE0AQAAAOV8AAACAAAABDgxODABCAAAAAUAAAABMQEAAAAKMTc3NjY4NjkwMgMAAAACMjkCAAAABDQ0MjMEAAAAATAHAAAACTcvMzEvMjAxOQgAAAAK</t>
  </si>
  <si>
    <t>MTIvMzEvMjAxNAkAAAABMBi/bQQBFtcI5CISVgEW1wgjQ0lRLlRTRToyMjY5LklRX0RJTFVUX1dFSUdIVC5GWTIwMTQBAAAAQEBDBAIAAAAFMTQ3LjMAsqxvBQEW1wgqPelVARbXCDBDSVEuTkFTREFRR1M6TURMWi5JUV9OSV9BVkFJTF9FWENMX01BUkdJTi5GWTIwMTIBAAAAbUkLAAIAAAAGNC41MDk0AQgAAAAFAAAAATEBAAAACjE3MjAwMzE2NDcDAAAAAzE2MAIAAAAENDE4MgQAAAABMAcAAAAJNy8zMS8yMDE5CAAAAAoxMi8zMS8yMDEyCQAAAAEw/7lX/wAW1wgMchZXARbXCCBDSVEuVFNFOjIyMjAuSVFfTFRfSU5WRVNULkZZMjAxNgEAAADQ3FMAAgAAAAQ4OTcwAQgAAAAFAAAAATEBAAAACjE3OTcxNTYyNDIDAAAAAjc5AgAAAAQxMDU0BAAAAAEwBwAAAAk3LzMxLzIwMTkIAAAACTMvMzEvMjAxNgkAAAABMFaX3ggBFtcIdsFHVwEW1wggQ0lRLlRTRToyMjEyLklRX1RPVEFMX1JFVi5GWTIwMDMBAAAAn1wNAAIAAAAGNzI5NDA1AQgAAAAFAAAAATEBAAAACjE1ODIyMTc0MTQDAAAAAjc5AgAAAAIyOAQAAAABMAcAAAAJNy8zMS8yMDE5CAAAAAoxMi8zMS8yMDAzCQAAAAEw7Q3R/QAW1wh0x2FXARbXCCRDSVEuU1dYOk5FU04uSVFfQ0FTSF9JTlRFUkVTVC5GWTIwMTgBAAAA5XwAAAIAAAADNjg0AQgAAAAFAAAAATEBAAAACjE5NDQ4MDQyNzADAAAAAjI5AgAAAAQzMDI4BAAAAAEwBwAAAAk3LzMxLzIw</t>
  </si>
  <si>
    <t>MTkIAAAACjEyLzMxLzIwMTgJAAAAATArM24EARbXCEKWHVYBFtcIJUNJUS5UU0U6MjIyMC5JUV9PVEhFUl9PUEVSX0FDVC5GWTIwMTkBAAAA0NxTAAIAAAAFLTEyMTQBCAAAAAUAAAABMQEAAAAKMTk2OTMwNDIwNwMAAAACNzkCAAAABDIwNDcEAAAAATAHAAAACTcvMzEvMjAxOQgAAAAJMy8zMS8yMDE5CQAAAAEwPjPfCAEW1wg+LyJVARbXCChDSVEuVFNFOjIyMTIuSVFfR1dfSU5UQU5fQU1PUlRfQ0YuRlkyMDE4AQAAAJ9cDQACAAAABDEyMTYBCAAAAAUAAAABMQEAAAAKMTk1MjI4NDYyNwMAAAACNzkCAAAABDIxODIEAAAAATAHAAAACTcvMzEvMjAxOQgAAAAKMTIvMzEvMjAxOAkAAAABMK6ObwgBFtcIfldFVQEW1wgjQ0lRLlRTRToyMjI5LklRX0lOVEVSRVNUX0VYUC5GWTIwMTgBAAAA3xaQBwIAAAADLTc4AQgAAAAFAAAAATEBAAAACjE4OTQwODQ3NjkDAAAAAjc5AgAAAAI4MgQAAAABMAcAAAAJNy8zMS8yMDE5CAAAAAkzLzMxLzIwMTgJAAAAATA4eqEHARbXCLHdZ1cBFtcII0NJUS5UU0U6MjI4Mi5JUV9CRVRBXzFZUi4yMDA4LzAzLzMxAQAAAItXDQACAAAAETAuMjA1MjY5Mzk0NjU3NTA4AD+0yykBFtcIQzHqWwEW1wgmQ0lRLlNXWDpORVNOLklRX1NBTEVTX01BUktFVElORy5GWTIwMTMBAAAA5XwAAAIAAAAEODE1NgEIAAAABQAAAAExAQAAAAoxNzQyMzExNDU1AwAAAAIyOQIAAAAFMjE1NjEE</t>
  </si>
  <si>
    <t>AAAAATAHAAAACTcvMzEvMjAxOQgAAAAKMTIvMzEvMjAxMwkAAAABMCEBggQBFtcIofMMVgEW1wgpQ0lRLk5ZU0U6R0lTLklRX0NPTU1PTl9QUkVGX0RJVl9DRi5GWTIwMTgBAAAAGzEEAAMAAAAAAKXbOwEBFtcItpeqVgEW1wgnQ0lRLlRTRToyODAyLklRX01BUktFVENBUC4yMDA4LzMvMzEuSlBZAQAAAAtVDQACAAAADDcwNzAzMi45ODA1NAEGAAAABQAAAAExAQAAAAk1MTQwNzEwNzkDAAAAAjc5AgAAAAYxMDAwNTQEAAAAATAHAAAACTMvMzEvMjAwOG9JlikBFtcIZMSPawEW1wgeQ0lRLlRTRToyODAyLklRX1BFTlNJT04uRlkyMDA4AQAAAAtVDQACAAAABTQ3NzQwAQgAAAAFAAAAATEBAAAACjEwNjU1NTYyMzcDAAAAAjc5AgAAAAQxMjEzBAAAAAEwBwAAAAk3LzMxLzIwMTkIAAAACTMvMzEvMjAwOAkAAAABMMQOggcBFtcIP6BqVQEW1wgfQ0lRLk5BU0RBUUdTOk1ETFouSVFfQ0lQLkZZMjAwOAEAAABtSQsAAgAAAAM4NTABCAAAAAUAAAABMQEAAAAKMTQzMzc1MzEyMwMAAAADMTYwAgAAAAQzMDMzBAAAAAEwBwAAAAk3LzMxLzIwMTkIAAAACjEyLzMxLzIwMDgJAAAAATAvr2UDARbXCEngRVYBFtcIIkNJUS5FTlhUUEE6Qk4uSVFfVE9UQUxfREVCVC5GWTIwMTEBAAAARfkBAAIAAAAEOTAzMQEIAAAABQAAAAExAQAAAAoxNTk0NzE4NTgxAwAAAAI1MAIAAAAENDE3MwQAAAABMAcAAAAJNy8zMS8yMDE5</t>
  </si>
  <si>
    <t>CAAAAAoxMi8zMS8yMDExCQAAAAEw2MdrAgEW1wjehXFWARbXCCdDSVEuVFNFOjIyMjkuSVFfTkVUX0lOVEVSRVNUX0VYUC5GWTIwMDgBAAAA3xaQBwMAAAAAAK6ObwgBFtcIS49GVQEW1wgZQ0lRLlRTRToyMjY5LklRX1JFLkZZMjAxOQEAAABAQEMEAgAAAAY0MDc5NDMBCAAAAAUAAAABMQEAAAAKMTk3MDA1MTM0MQMAAAACNzkCAAAABDEyMjIEAAAAATAHAAAACTcvMzEvMjAxOQgAAAAJMy8zMS8yMDE5CQAAAAEw+t4EBQEW1wgkp/hVARbXCCJDSVEuTFNFOkFCRi5JUV9UT1RBTF9SRUNFSVYuRlkyMDExAQAAAPsaCAACAAAABDEwOTQBCAAAAAUAAAABMQEAAAAKMTkyMDMwNjI2NwMAAAACNTUCAAAABDEwMDEEAAAAATAHAAAACTcvMzEvMjAxOQgAAAAJOS8xNy8yMDExCQAAAAEw6R4CBAEW1wjFjSpWARbXCCBDSVEuVFNFOjIyMTIuSVFfUkRfRVhQX0ZOLkZZMjAxMQEAAACfXA0AAgAAAAQ2Mjk0AQgAAAAFAAAAATEBAAAACjE1NDM2NTg1MDkDAAAAAjc5AgAAAAQzMTY4BAAAAAEwBwAAAAk3LzMxLzIwMTkIAAAACjEyLzMxLzIwMTEJAAAAATCg2bQIARbXCK+UL1UBFtcIJUNJUS5TV1g6TkVTTi5JUV9PVEhFUl9DQV9TVVBQTC5GWTIwMTABAAAA5XwAAAIAAAADMzcwAQgAAAAFAAAAATEBAAAACjE1MjYwNTkxOTADAAAAAjI5AgAAAAQxMDU1BAAAAAEwBwAAAAk3LzMxLzIwMTkIAAAACjEyLzMxLzIwMTAJ</t>
  </si>
  <si>
    <t>AAAAATBjtIEEARbXCC0aBFYBFtcIKENJUS5MU0U6QUJGLklRX0lOVkVTVF9TRUNVUklUWV9DRi5GWTIwMDcBAAAA+xoIAAMAAAAAALBabgQBFtcIvQYgVgEW1wgjQ0lRLlRTRToyMjI5LklRX0JFVEFfMVlSLjIwMTgvMDMvMzEBAAAA3xaQBwIAAAARMC40OTQyNzY2Mjk2ODE4NzEAP7TLKQEW1wgIwudbARbXCCBDSVEuTFNFOkFCRi5JUV9DT01NT05fUkVQLkZZMjAxOAEAAAD7GggAAgAAAAMtMzABCAAAAAUAAAABMQEAAAAKMTkxOTgxMjY0MAMAAAACNTUCAAAABDIxNjQEAAAAATAHAAAACTcvMzEvMjAxOQgAAAAJOS8xNS8yMDE4CQAAAAEwCi59AwEW1wjiiUBWARbXCCBDSVEuVFNFOjIyMjkuSVFfTklfTUFSR0lOLkZZMjAxNwEAAADfFpAHAgAAAAY3LjM3MDYBCAAAAAUAAAABMQEAAAAKMTg0Nzk3Njk2NQMAAAACNzkCAAAABDQwOTQEAAAAATAHAAAACTcvMzEvMjAxOQgAAAAJMy8zMS8yMDE3CQAAAAEwhxpZAAEW1wh0GOJWARbXCC5DSVEuVFNFOjIyODIuSVFfVE9UQUxfREVCVF9FQklUREFfQ0FQRVguRlkyMDE3AQAAAItXDQACAAAACDQuMDc4NDUyAQgAAAAFAAAAATEBAAAACjE4NDkwMjY5MDMDAAAAAjc5AgAAAAUyMzMxMwQAAAABMAcAAAAJNy8zMS8yMDE5CAAAAAkzLzMxLzIwMTcJAAAAATBoMP7/ABbXCJ/m+lYBFtcIJUNJUS5UU0U6MjIyMC5JUV9MVF9ERUJUX0lTU1VFRC5GWTIwMTUBAAAA</t>
  </si>
  <si>
    <t>0NxTAAIAAAAEMjAwMAEIAAAABQAAAAExAQAAAAoxNzQzNTkyODY3AwAAAAI3OQIAAAAEMjAzNAQAAAABMAcAAAAJNy8zMS8yMDE5CAAAAAkzLzMxLzIwMTUJAAAAATBWl94IARbXCLBRFlUBFtcIJ0NJUS5OQVNEQVFHUzpNRExaLklRX1NBTEVfUFBFX0NGLkZZMjAxMAEAAABtSQsAAgAAAAE4AQgAAAAFAAAAATEBAAAACjE1ODkxOTMzNTEDAAAAAzE2MAIAAAAEMjA0MgQAAAABMAcAAAAJNy8zMS8yMDE5CAAAAAoxMi8zMS8yMDEwCQAAAAEwSf1lAwEW1whzSUxWARbXCBlDSVEuVFNFOjIyODIuSVFfQUUuRlkyMDEwAQAAAItXDQACAAAABTE3MzExAQgAAAAFAAAAATEBAAAACjEzODEyMDQ5OTQDAAAAAjc5AgAAAAQxMDE2BAAAAAEwBwAAAAk3LzMxLzIwMTkIAAAACTMvMzEvMjAxMAkAAAABMEqW8QUBFtcIBJ+5VQEW1wglQ0lRLlNXWDpORVNOLklRX0dBSU5fQVNTRVRTX0NGLkZZMjAxMgEAAADlfAAAAgAAAAMtNTMBCAAAAAUAAAABMQEAAAAKMTY4MTQ5NzYxNgMAAAACMjkCAAAABDIwMjYEAAAAATAHAAAACTcvMzEvMjAxOQgAAAAKMTIvMzEvMjAxMgkAAAABMHPagQQBFtcIMW0LVgEW1wgpQ0lRLlRTRToyMjI5LklRX0RFQlRfRVFVSVZfTkVUX1BCTy5GWTIwMTABAAAA3xaQBwIAAAAEMjI3MAEIAAAABQAAAAExAQAAAAoxNDM1Njc1OTU0AwAAAAI3OQIAAAAFMjE2NzkEAAAAATAHAAAACTcvMzEvMjAx</t>
  </si>
  <si>
    <t>OQgAAAAJMy8zMS8yMDEwCQAAAAEwQiPfBwEW1whE3E1VARbXCBtDSVEuVFNFOjIyMjAuSVFfQVBJQy5GWTIwMTABAAAA0NxTAAIAAAAHNDg2LjUzMwEIAAAABQAAAAExAQAAAAoxMzgwNTI4MDEyAwAAAAI3OQIAAAAEMTA4NAQAAAABMAcAAAAJNy8zMS8yMDE5CAAAAAkzLzMxLzIwMTAJAAAAATCHSWcJARbXCO0uBlUBFtcIJUNJUS5TV1g6TkVTTi5JUV9HV19JTlRBTl9BTU9SVC5GWTIwMTYBAAAA5XwAAAMAAAAAAPvlbQQBFtcIATAVVgEW1wggQ0lRLlRTRToyMjI5LklRX0NBU0hfT1BFUi5GWTIwMTMBAAAA3xaQBwIAAAAFMTczMjkBCAAAAAUAAAABMQEAAAAKMTY4ODEzOTA3NAMAAAACNzkCAAAABDIwMDYEAAAAATAHAAAACTcvMzEvMjAxOQgAAAAJMy8zMS8yMDEzCQAAAAEwJnHfBwEW1wjI/VZVARbXCCZDSVEuVFNFOjI4MDIuSVFfSU5WRU5UT1JZX1RVUk5TLkZZMjAxMQEAAAALVQ0AAgAAAAg1LjcwNDgxOAEIAAAABQAAAAExAQAAAAoxNDYxNjc5OTk2AwAAAAI3OQIAAAAENDA4MgQAAAABMAcAAAAJNy8zMS8yMDE5CAAAAAkzLzMxLzIwMTEJAAAAATB8QVkAARbXCNa551YBFtcIJkNJUS5UU0U6MjIxMi5JUV9FWFRSQV9BQ0NfSVRFTVMuRlkyMDE1AQAAAJ9cDQADAAAAAAAFGm8IARbXCJawOlUBFtcIJENJUS5UU0U6MjIxMi5JUV9VTkxFVkVSRURfRkNGLkZZMjAxNgEAAACfXA0AAgAAAAkyNzQx</t>
  </si>
  <si>
    <t>OC44NzUBCAAAAAUAAAABMQEAAAAKMTgzNTAzODgyMwMAAAACNzkCAAAABDQ0MjMEAAAAATAHAAAACTcvMzEvMjAxOQgAAAAKMTIvMzEvMjAxNgkAAAABMMRAbwgBFtcIygNAVQEW1wglQ0lRLk5BU0RBUUdTOk1ETFouSVFfUkRfRVhQX0ZOLkZZMjAxNgEAAABtSQsAAgAAAAMzNzYBCAAAAAUAAAABMQEAAAAKMTk0NDE5MTY3OQMAAAADMTYwAgAAAAQzMTY4BAAAAAEwBwAAAAk3LzMxLzIwMTkIAAAACjEyLzMxLzIwMTYJAAAAATB6rBcDARbXCFMpXFYBFtcIJ0NJUS5MU0U6QUJGLklRX1RPVEFMX0RFQlRfUkVQQUlELkZZMjAxMAEAAAD7GggAAgAAAAQtMjcxAQgAAAAFAAAAATEBAAAACjE5MjAzMDYyNzQDAAAAAjU1AgAAAAQyMTY2BAAAAAEwBwAAAAk3LzMxLzIwMTkIAAAACTkvMTgvMjAxMAkAAAABMOkeAgQBFtcIbwcpVgEW1wghQ0lRLlRTRToyODk3LklRX0NBU0hfVEFYRVMuRlkyMDA4AQAAAOxXDQACAAAABTEyMTEyAQgAAAAFAAAAATEBAAAACjEwNTc4ODQzNDMDAAAAAjc5AgAAAAQzMDUzBAAAAAEwBwAAAAk3LzMxLzIwMTkIAAAACTMvMzEvMjAwOAkAAAABMPbhkQYBFtcIC5eQVQEW1wghQ0lRLlRTRToyMjEyLklRX09USEVSX09QRVIuRlkyMDE2AQAAAJ9cDQADAAAAAADEQG8IARbXCK9GPVUBFtcII0NJUS5TV1g6TkVTTi5JUV9CRVRBXzVZUi4yMDEwLzEyLzMxAQAAAOV8AAACAAAAETAuMTkx</t>
  </si>
  <si>
    <t>NjIxOTIxMjI5MjY5ADDbyykBFtcIbjztWwEW1wgiQ0lRLlRTRToyODAyLklRX0NBU0hfSU5WRVNULkZZMjAxNwEAAAALVQ0AAgAAAActMTQyMjk5AQgAAAAFAAAAATEBAAAACjE4NDg2NzM0NDkDAAAAAjc5AgAAAAQyMDA1BAAAAAEwBwAAAAk3LzMxLzIwMTkIAAAACTMvMzEvMjAxNwkAAAABMEnF5AYBFtcI2gGHVQEW1wgbQ0lRLlRTRToyMjI5LklRX0xBTkQuRlkyMDE4AQAAAN8WkAcDAAAAAAAwoaEHARbXCOtMZVUBFtcIIENJUS5UU0U6Mjg5Ny5JUV9TR0FfU1VQUEwuRlkyMDEzAQAAAOxXDQACAAAABjE0NzQ5MgEIAAAABQAAAAExAQAAAAoxNjI1NDU3NTkyAwAAAAI3OQIAAAADMTAyBAAAAAEwBwAAAAk3LzMxLzIwMTkIAAAACTMvMzEvMjAxMwkAAAABMOEvkgYBFtcIL+6cVQEW1wgmQ0lRLlRTRToyODAyLklRX0xUX0RFQlRfQ0FQSVRBTC5GWTIwMDgBAAAAC1UNAAIAAAAHMTAuNDY2OQEIAAAABQAAAAExAQAAAAoxMDY1NTU2MjM3AwAAAAI3OQIAAAAENDE4NwQAAAABMAcAAAAJNy8zMS8yMDE5CAAAAAkzLzMxLzIwMDgJAAAAATB8QVkAARbXCD405lYBFtcIIENJUS5UU0U6MjgwMi5JUV9TR0FfU1VQUEwuRlkyMDEyAQAAAAtVDQACAAAABjI4MTQ2OQEIAAAABQAAAAExAQAAAAoxNTU0OTUwNjI3AwAAAAI3OQIAAAADMTAyBAAAAAEwBwAAAAk3LzMxLzIwMTkIAAAACTMvMzEvMjAxMgkAAAABMFCE</t>
  </si>
  <si>
    <t>ggcBFtcIiQx1VQEW1wgkQ0lRLk5ZU0U6R0lTLklRX0VCSVREQV9NQVJHSU4uRlkyMDE3AQAAABsxBAACAAAABjIyLjAzOAEIAAAABQAAAAExAQAAAAoxOTY5NjY0NzIxAwAAAAMxNjACAAAABDQwNDcEAAAAATAHAAAACTcvMzEvMjAxOQgAAAAJNS8yOC8yMDE3CQAAAAEwbuLg/gAW1wixGShXARbXCChDSVEuVFNFOjIyMjAuSVFfRUFSTklOR19DT19NQVJHSU4uRlkyMDEzAQAAANDcUwACAAAABjMuNTExOQEIAAAABQAAAAExAQAAAAoxNjIzODM0MjE1AwAAAAI3OQIAAAAENDE4MQQAAAABMAcAAAAJNy8zMS8yMDE5CAAAAAkzLzMxLzIwMTMJAAAAATCQyusAARbXCEOZ0FYBFtcIOUNJUS5UU0U6Mjg5Ny5JUV9DVVNUT01fQkVUQS4tMTA0Vy4yMDE4LzAzLzMxLi5eTjIyNS5KUFkuSAEAAADsVw0AAgAAABEwLjQyMTkwMzk4NDM1ODA5OQA/tMspARbXCFjj6VsBFtcIKkNJUS5MU0U6QUJGLklRX05JX0FWQUlMX0VYQ0xfTUFSR0lOLkZZMjAxNgEAAAD7GggAAgAAAAY2LjEwNDkBCAAAAAUAAAABMQEAAAAKMTkyMDMwNjI3MQMAAAACNTUCAAAABDQxODIEAAAAATAHAAAACTcvMzEvMjAxOQgAAAAJOS8xNy8yMDE2CQAAAAEwEGxX/wAW1wh2RRFXARbXCCJDSVEuVFNFOjIyODIuSVFfRUJJVF9NQVJHSU4uRlkyMDA5AQAAAItXDQACAAAABjIuMjA1OQEIAAAABQAAAAExAQAAAAoxMzgxMjA0OTg5AwAAAAI3OQIA</t>
  </si>
  <si>
    <t>AAAENDA1MwQAAAABMAcAAAAJNy8zMS8yMDE5CAAAAAkzLzMxLzIwMDkJAAAAATBeCP7/ABbXCDBt9VYBFtcIHkNJUS5OWVNFOkdJUy5JUV9TVF9ERUJULkZZMjAxMgEAAAAbMQQAAgAAAAU1MjYuNQEIAAAABQAAAAExAQAAAAoxNjg1NzQ4MjAxAwAAAAMxNjACAAAABDEwNDYEAAAAATAHAAAACTcvMzEvMjAxOQgAAAAJNS8yNy8yMDEyCQAAAAEw4hV6AgEW1wg2X5dWARbXCCNDSVEuVFNFOjIyMjAuSVFfUEVfRVhDTC4uMjAxOC8wMy8zMQEAAADQ3FMAAgAAAAk1Ny41MjI4NDgBBwAAAAUAAAABMQEAAAAKMTg3NDAwNzkzMwMAAAABMAIAAAAGMTAwMDI3BAAAAAEwBwAAAAkzLzMwLzIwMTgIAAAACTMvMzAvMjAxOMuDJisBFtcICG+WVwEW1wghQ0lRLlRTRToyMjgyLklRX0NPTU1PTl9SRVAuRlkyMDEwAQAAAItXDQACAAAABi0xNjQ4MAEIAAAABQAAAAExAQAAAAoxMzgxMjA0OTk0AwAAAAI3OQIAAAAEMjE2NAQAAAABMAcAAAAJNy8zMS8yMDE5CAAAAAkzLzMxLzIwMTAJAAAAATBKlvEFARbXCPdMu1UBFtcIK0NJUS5UU0U6MjIxMi5JUV9OSV9BVkFJTF9FWENMX01BUkdJTi5GWTIwMTABAAAAn1wNAAIAAAAGMS4zNzA3AQgAAAAFAAAAATEBAAAACjE0MzkxNzg1MTIDAAAAAjc5AgAAAAQ0MTgyBAAAAAEwBwAAAAk3LzMxLzIwMTkIAAAACjEyLzMxLzIwMTAJAAAAATDCy1gAARbXCI2u1lYBFtcIGUNJUS5U</t>
  </si>
  <si>
    <t>U0U6MjI2OS5JUV9GWC5GWTIwMTQBAAAAQEBDBAIAAAADNzkwAQgAAAAFAAAAATEBAAAACjE2ODY2Mzc5MDEDAAAAAjc5AgAAAAQyMTQ0BAAAAAEwBwAAAAk3LzMxLzIwMTkIAAAACTMvMzEvMjAxNAkAAAABMCVqBAUBFtcI8xHrVQEW1wgqQ0lRLlRTRToyMjEyLklRX1RPVEFMX0NPTU1PTl9FUVVJVFkuRlkyMDA4AQAAAJ9cDQACAAAABjIxMTk0NQEIAAAABQAAAAExAQAAAAoxMzUyOTQ1NzM1AwAAAAI3OQIAAAAEMTAwNgQAAAABMAcAAAAJNy8zMS8yMDE5CAAAAAoxMi8zMS8yMDA4CQAAAAEwwIu0CAEW1wjTWydVARbXCCVDSVEuVFNFOjIyMjAuSVFfRElMVVRfRVBTX0VYQ0wuRlkyMDE5AQAAANDcUwACAAAACjIwOC43ODM5MTEBCAAAAAUAAAABMQEAAAAKMTk2OTMwNDIwNwMAAAACNzkCAAAAAzE0MgQAAAABMAcAAAAJNy8zMS8yMDE5CAAAAAkzLzMxLzIwMTkJAAAAATA7DN8IARbXCLOCIFUBFtcIJENJUS5FTlhUUEE6Qk4uSVFfVE9UQUxfQVNTRVRTLkZZMjAxMgEAAABF+QEAAgAAAAUyOTUzNwEIAAAABQAAAAExAQAAAAoxNjY1MzY4ODU2AwAAAAI1MAIAAAAEMTAwNwQAAAABMAcAAAAJNy8zMS8yMDE5CAAAAAoxMi8zMS8yMDEyCQAAAAEwz+5rAgEW1whv9nNWARbXCCVDSVEuVFNFOjIyNjkuSVFfUFJFRl9ESVZfT1RIRVIuRlkyMDEwAQAAAEBAQwQDAAAAAADON28FARbXCCp63VUBFtcIH0NJUS5U</t>
  </si>
  <si>
    <t>U0U6MjI4Mi5JUV9UT1RBTF9DQS5GWTIwMTQBAAAAi1cNAAIAAAAGMzQwNzkxAQgAAAAFAAAAATEBAAAACjE2ODY2Mzc5MTADAAAAAjc5AgAAAAQxMDA4BAAAAAEwBwAAAAk3LzMxLzIwMTkIAAAACTMvMzEvMjAxNAkAAAABMCkL8gUBFtcIf63FVQEW1wgpQ0lRLlRTRToyMjgyLklRX0lOVkVTVF9TRUNVUklUWV9DRi5GWTIwMDkBAAAAi1cNAAIAAAAELTU1MAEIAAAABQAAAAExAQAAAAoxMzgxMjA0OTg5AwAAAAI3OQIAAAAEMjAyNwQAAAABMAcAAAAJNy8zMS8yMDE5CAAAAAkzLzMxLzIwMDkJAAAAATBZb/EFARbXCHfut1UBFtcIJENJUS5OQVNEQVFHUzpNRExaLklRX0JWX1NIQVJFLkZZMjAxNAEAAABtSQsAAgAAAAkxNi42ODAyODEBCAAAAAUAAAABMQEAAAAKMTgyOTIzOTUzNgMAAAADMTYwAgAAAAQ0MDIwBAAAAAEwBwAAAAk3LzMxLzIwMTkIAAAACjEyLzMxLzIwMTQJAAAAATDrhRcDARbXCGpEV1YBFtcIJ0NJUS5MU0U6QUJGLklRX0RFRl9UQVhfQVNTRVRTX0xULkZZMjAxMgEAAAD7GggAAgAAAAMxODkBCAAAAAUAAAABMQEAAAAKMTkyMTczNTIyMQMAAAACNTUCAAAABDEwMjYEAAAAATAHAAAACTcvMzEvMjAxOQgAAAAJOS8xNS8yMDEyCQAAAAEw2kUCBAEW1wh6wi1WARbXCCZDSVEuVFNFOjI4MDIuSVFfREVGX1RBWF9MSUFCX0xULkZZMjAxMQEAAAALVQ0AAgAAAAUxNTU5MQEIAAAABQAAAAEx</t>
  </si>
  <si>
    <t>AQAAAAoxNDYxNjc5OTk2AwAAAAI3OQIAAAAEMTAyNwQAAAABMAcAAAAJNy8zMS8yMDE5CAAAAAkzLzMxLzIwMTEJAAAAATBQhIIHARbXCCI4c1UBFtcIJkNJUS5UU0U6MjIyOS5JUV9QRVJJT0RMRU5HVEhfSVMuRlkyMDA4AQAAAN8WkAcDAAAAAABN/N4HARbXCJdMSVUBFtcIKkNJUS5UU0U6MjIyOS5JUV9UT1RBTF9DT01NT05fRVFVSVRZLkZZMjAxNgEAAADfFpAHAgAAAAYxMjA5MjgBCAAAAAUAAAABMQEAAAAKMTc5NzYzNzAxNgMAAAACNzkCAAAABDEwMDYEAAAAATAHAAAACTcvMzEvMjAxOQgAAAAJMy8zMS8yMDE2CQAAAAEwU1OhBwEW1wiKDl9VARbXCB1DSVEuVFNFOjI4MDIuSVFfUkRfRVhQLkZZMjAwOAEAAAALVQ0AAgAAAAUzMjg3NAEIAAAABQAAAAExAQAAAAoxMDY1NTU2MjM3AwAAAAI3OQIAAAADMTAwBAAAAAEwBwAAAAk3LzMxLzIwMTkIAAAACTMvMzEvMjAwOAkAAAABMCfIoQcBFtcI+xppVQEW1wgdQ0lRLlRTRToyMjEyLklRX0VCSVREQS5GWTIwMDkBAAAAn1wNAAIAAAAFNTk2NDEBCAAAAAUAAAABMQEAAAAKMTQzOTE3ODIxNQMAAAACNzkCAAAABDQwNTEEAAAAATAHAAAACTcvMzEvMjAxOQgAAAAKMTIvMzEvMjAwOQkAAAABMMCLtAgBFtcIaC8pVQEW1wggQ0lRLlRTRToyMjY5LklRX0NIQU5HRV9BUi5GWTIwMTABAAAAQEBDBAIAAAADMjgwAQgAAAAFAAAAATEBAAAACjEzODI2NjEw</t>
  </si>
  <si>
    <t>OTQDAAAAAjc5AgAAAAQyMDE4BAAAAAEwBwAAAAk3LzMxLzIwMTkIAAAACTMvMzEvMjAxMAkAAAABMM43bwUBFtcIpCffVQEW1wgjQ0lRLlRTRToyMjY5LklRX0ZJTklTSEVEX0lOVi5GWTIwMTkBAAAAQEBDBAIAAAAGMTA1NzU3AQgAAAAFAAAAATEBAAAACjE5NzAwNTEzNDEDAAAAAjc5AgAAAAQzMDc1BAAAAAEwBwAAAAk3LzMxLzIwMTkIAAAACTMvMzEvMjAxOQkAAAABMPreBAUBFtcI2PT4VQEW1wghQ0lRLlRTRToyMjY5LklRX09USEVSX09QRVIuRlkyMDEyAQAAAEBAQwQCAAAABDU3NzIBCAAAAAUAAAABMQEAAAAKMTU1NDk1MDU4OAMAAAACNzkCAAAAAzI2MAQAAAABMAcAAAAJNy8zMS8yMDE5CAAAAAkzLzMxLzIwMTIJAAAAATC+Xm8FARbXCDfU4lUBFtcIHkNJUS5OQVNEQVFHUzpNRExaLklRX0RPLkZZMjAxMAEAAABtSQsAAgAAAAQzNDY3AQgAAAAFAAAAATEBAAAACjE1ODkxOTMzNTEDAAAAAzE2MAIAAAACNDAEAAAAATAHAAAACTcvMzEvMjAxOQgAAAAKMTIvMzEvMjAxMAkAAAABMEn9ZQMBFtcIRkxKVgEW1wgmQ0lRLk5ZU0U6R0lTLklRX0xUX0RFQlRfQ0FQSVRBTC5GWTIwMTEBAAAAGzEEAAIAAAAHNDEuMTYwNQEIAAAABQAAAAExAQAAAAoxNjI1MzIwMjkwAwAAAAMxNjACAAAABDQxODcEAAAAATAHAAAACTcvMzEvMjAxOQgAAAAJNS8yOS8yMDExCQAAAAEwervg/gAW1whtwCRXARbXCCVD</t>
  </si>
  <si>
    <t>SVEuU1dYOk5FU04uSVFfTFRfREVCVF9FUVVJVFkuRlkyMDExAQAAAOV8AAACAAAABzEwLjY1MTQBCAAAAAUAAAABMQEAAAAKMTU4Nzc3MjQ1MwMAAAACMjkCAAAABDQwODUEAAAAATAHAAAACTcvMzEvMjAxOQgAAAAKMTIvMzEvMjAxMQkAAAABMCMk+/8AFtcIpRMHVwEW1wglQ0lRLkxTRTpBQkYuSVFfSU5WRU5UT1JZX1RVUk5TLkZZMjAxNgEAAAD7GggAAwAAAAAA6ZNX/wAW1wh2RRFXARbXCCZDSVEuTllTRTpHSVMuSVFfU0FMRVNfTUFSS0VUSU5HLkZZMjAwOQEAAAAbMQQAAwAAAAAAB8l5AgEW1wjjC45WARbXCBpDSVEuU1dYOk5FU04uSVFfU0dBLkZZMjAxMAEAAADlfAAAAgAAAAUyNzc5OQEIAAAABQAAAAExAQAAAAoxNTI2MDU5MTkwAwAAAAIyOQIAAAACMjMEAAAAATAHAAAACTcvMzEvMjAxOQgAAAAKMTIvMzEvMjAxMAkAAAABMEZsOP0AFtcICUJuVwEW1wgkQ0lRLlRTRToyMjgyLklRX0VCSVREQV9NQVJHSU4uRlkyMDE4AQAAAItXDQACAAAABjUuNTg5MQEIAAAABQAAAAExAQAAAAoxODk0OTQwNDU0AwAAAAI3OQIAAAAENDA0NwQAAAABMAcAAAAJNy8zMS8yMDE5CAAAAAkzLzMxLzIwMTgJAAAAATBoMP7/ABbXCG0O+1YBFtcIJkNJUS5UU0U6MjI2OS5JUV9ORVRfREVCVF9JU1NVRUQuRlkyMDExAQAAAEBAQwQCAAAABS05MDAzAQgAAAAFAAAAATEBAAAACjE0NjI3MTIzNTQDAAAAAjc5AgAA</t>
  </si>
  <si>
    <t>AAQyMDAzBAAAAAEwBwAAAAk3LzMxLzIwMTkIAAAACTMvMzEvMjAxMQkAAAABML5ebwUBFtcIQ63iVQEW1wgmQ0lRLlRTRToyMjY5LklRX05FVF9ERUJUX0VCSVREQS5GWTIwMTkBAAAAQEBDBAIAAAAIMC42MzYzMDgBCAAAAAUAAAABMQEAAAAKMTk3MDA1MTM0MQMAAAACNzkCAAAABDQxOTMEAAAAATAHAAAACTcvMzEvMjAxOQgAAAAJMy8zMS8yMDE5CQAAAAEwQ/76/wAW1wgt4QNXARbXCB1DSVEuVFNFOjIyNjkuSVFfUkRfRVhQLkZZMjAxNgEAAABAQEMEAwAAAAAAC5EEBQEW1wjbbO5VARbXCCVDSVEuVFNFOjIyMjAuSVFfRElMVVRfRVBTX0lOQ0wuRlkyMDE0AQAAANDcUwACAAAACjExMy44MTQxOTgBCAAAAAUAAAABMQEAAAAKMTY4NDA1NjUxOAMAAAACNzkCAAAAATgEAAAAATAHAAAACTcvMzEvMjAxOQgAAAAJMy8zMS8yMDE0CQAAAAEwa0neCAEW1wjqShFVARbXCB5DSVEuVFNFOjIyMjkuSVFfV0lQX0lOVi5GWTIwMTUBAAAA3xaQBwIAAAAEMTQyOQEIAAAABQAAAAExAQAAAAoxNzQ1MjE0NDU4AwAAAAI3OQIAAAAEMzIxOQQAAAABMAcAAAAJNy8zMS8yMDE5CAAAAAkzLzMxLzIwMTUJAAAAATBTU6EHARbXCFpRXFUBFtcIKUNJUS5FTlhUUEE6Qk4uSVFfTUlOT1JJVFlfSU5URVJFU1QuRlkyMDA3AQAAAEX5AQACAAAAAjgyAQgAAAAFAAAAATEBAAAACTgwOTcyNTMxOAMAAAACNTACAAAABDEwNTIE</t>
  </si>
  <si>
    <t>AAAAATAHAAAACTcvMzEvMjAxOQgAAAAKMTIvMzEvMjAwNwkAAAABMHH6FwMBFtcI+p1lVgEW1wgjQ0lRLlRTRToyMjI5LklRX0dST1NTX01BUkdJTi5GWTIwMTUBAAAA3xaQBwIAAAAHNDMuOTE3MQEIAAAABQAAAAExAQAAAAoxNzQ1MjE0NDU4AwAAAAI3OQIAAAAENDA3NAQAAAABMAcAAAAJNy8zMS8yMDE5CAAAAAkzLzMxLzIwMTUJAAAAATCHGlkAARbXCNdr4FYBFtcIIUNJUS5UU0U6MjIxMi5JUV9DQVNIX0VRVUlWLkZZMjAwOAEAAACfXA0AAgAAAAU2ODU0MAEIAAAABQAAAAExAQAAAAoxMzUyOTQ1NzM1AwAAAAI3OQIAAAAEMTA5NgQAAAABMAcAAAAJNy8zMS8yMDE5CAAAAAoxMi8zMS8yMDA4CQAAAAEwwIu0CAEW1wgMmSZVARbXCB9DSVEuVFNFOjIyMjkuSVFfQlZfU0hBUkUuRlkyMDE1AQAAAN8WkAcCAAAACTgyMi4xNDg2NAEIAAAABQAAAAExAQAAAAoxNzQ1MjE0NDU4AwAAAAI3OQIAAAAENDAyMAQAAAABMAcAAAAJNy8zMS8yMDE5CAAAAAkzLzMxLzIwMTUJAAAAATBTU6EHARbXCFkqXFUBFtcIL0NJUS5OQVNEQVFHUzpNRExaLklRX09USEVSX1VOVVNVQUxfU1VQUEwuRlkyMDE4AQAAAG1JCwACAAAABC0xNjIBCAAAAAUAAAABMQEAAAAKMTk0NDE5MTY0NQMAAAADMTYwAgAAAAI4NwQAAAABMAcAAAAJNy8zMS8yMDE5CAAAAAoxMi8zMS8yMDE4CQAAAAEwiNIXAwEW1wh+pWFWARbXCCNDSVEu</t>
  </si>
  <si>
    <t>U1dYOk5FU04uSVFfRklOSVNIRURfSU5WLkZZMjAxOAEAAADlfAAAAgAAAAQ1NDM1AQgAAAAFAAAAATEBAAAACjE5NDQ4MDQyNzADAAAAAjI5AgAAAAQzMDc1BAAAAAEwBwAAAAk3LzMxLzIwMTkIAAAACjEyLzMxLzIwMTgJAAAAATArM24EARbXCN7SHFYBFtcILENJUS5UU0U6MjI4Mi5JUV9ERUJUX0VRVUlWX09QRVJfTEVBU0UuRlkyMDA4AQAAAItXDQACAAAABjEwODI4OAEIAAAABQAAAAExAQAAAAoxMDYxMTkyNTI2AwAAAAI3OQIAAAAFMjE2NzEEAAAAATAHAAAACTcvMzEvMjAxOQgAAAAJMy8zMS8yMDA4CQAAAAEwX0jxBQEW1wib+LNVARbXCCBDSVEuRU5YVFBBOkJOLklRX1RPVEFMX0NMLkZZMjAxMwEAAABF+QEAAgAAAAUxMDYwNwEIAAAABQAAAAExAQAAAAoxNzI0NjI1MTkwAwAAAAI1MAIAAAAEMTAwOQQAAAABMAcAAAAJNy8zMS8yMDE5CAAAAAoxMi8zMS8yMDEzCQAAAAEw7RVsAgEW1wgmUXdWARbXCC9DSVEuVFNFOjI4MDIuSVFfT1RIRVJfTk9OX09QRVJfRVhQX1NVUFBMLkZZMjAxOAEAAAALVQ0AAgAAAAUtMzAwMAEIAAAABQAAAAExAQAAAAoxODk0ODMyMjUzAwAAAAI3OQIAAAACODUEAAAAATAHAAAACTcvMzEvMjAxOQgAAAAJMy8zMS8yMDE4CQAAAAEwScXkBgEW1whw6odVARbXCCBDSVEuU1dYOk5FU04uSVFfTklfTUFSR0lOLkZZMjAwNwEAAADlfAAAAgAAAAY5LjkwMTIBCAAAAAUA</t>
  </si>
  <si>
    <t>AAABMQEAAAAJNzk0NDA1NjY2AwAAAAIyOQIAAAAENDA5NAQAAAABMAcAAAAJNy8zMS8yMDE5CAAAAAoxMi8zMS8yMDA3CQAAAAEwQ/76/wAW1wgfMARXARbXCC1DSVEuVFNFOjIyNjkuSVFfREVGX1RBWF9BU1NFVFNfQ1VSUkVOVC5GWTIwMTEBAAAAQEBDBAIAAAAFMTUxMzgBCAAAAAUAAAABMQEAAAAKMTQ2MjcxMjM1NAMAAAACNzkCAAAABDExMTcEAAAAATAHAAAACTcvMzEvMjAxOQgAAAAJMy8zMS8yMDExCQAAAAEwvl5vBQEW1whS2OBVARbXCBxDSVEuVFNFOjIyMTIuSVFfQ0FQRVguRlkyMDE3AQAAAJ9cDQACAAAABi01MDA2MwEIAAAABQAAAAExAQAAAAoxODgxNTc5NTE0AwAAAAI3OQIAAAAEMjAyMQQAAAABMAcAAAAJNy8zMS8yMDE5CAAAAAoxMi8zMS8yMDE3CQAAAAEwumdvCAEW1wgmc0JVARbXCCJDSVEuVFNFOjIyMTIuSVFfR0FJTl9JTlZFU1QuRlkyMDEyAQAAAJ9cDQACAAAABC0yNDcBCAAAAAUAAAABMQEAAAAKMTU5ODg5Mzg0NgMAAAACNzkCAAAAAjYyBAAAAAEwBwAAAAk3LzMxLzIwMTkIAAAACjEyLzMxLzIwMTIJAAAAATCg2bQIARbXCEHcMVUBFtcIKENJUS5UU0U6Mjg5Ny5JUV9UT1RBTF9MSUFCX0VRVUlUWS5GWTIwMTIBAAAA7FcNAAIAAAAGNDE0NzE3AQgAAAAFAAAAATEBAAAACjE1NTQ5NTA2ODUDAAAAAjc5AgAAAAQxMDEzBAAAAAEwBwAAAAk3LzMxLzIwMTkIAAAACTMvMzEv</t>
  </si>
  <si>
    <t>MjAxMgkAAAABMOEvkgYBFtcIG46bVQEW1wggQ0lRLlRTRToyMjEyLklRX09USEVSX1JFVi5GWTIwMTEBAAAAn1wNAAMAAAAAAKDZtAgBFtcIAF0uVQEW1wgnQ0lRLlRTRToyMjY5LklRX1RPVEFMX1JFVi5GWTIwMTUuLi4uSlBZAQAAAEBAQwQCAAAABzExNjExNTIBCAAAAAUAAAABMQEAAAAKMTc0NTM3ODYxNQMAAAACNzkCAAAAAjI4BAAAAAEwBwAAAAk3LzMxLzIwMTkIAAAACTMvMzEvMjAxNQkAAAABMG7i4P4AFtcIEiswVwEW1wggQ0lRLlNXWDpORVNOLklRX05JX01BUkdJTi5GWTIwMTUBAAAA5XwAAAIAAAAGMTAuMTc3AQgAAAAFAAAAATEBAAAACjE4Mjc4ODUwODEDAAAAAjI5AgAAAAQ0MDk0BAAAAAEwBwAAAAk3LzMxLzIwMTkIAAAACjEyLzMxLzIwMTUJAAAAATAjJPv/ABbXCIs1CVcBFtcIJUNJUS5UU0U6MjIxMi5JUV9HQUlOX0lOVkVTVF9DRi5GWTIwMDkBAAAAn1wNAAIAAAADMjA4AQgAAAAFAAAAATEBAAAACjE0MzkxNzgyMTUDAAAAAjc5AgAAAAQyMDkwBAAAAAEwBwAAAAk3LzMxLzIwMTkIAAAACjEyLzMxLzIwMDkJAAAAATCssrQIARbXCOu0KlUBFtcIKENJUS5UU0U6Mjg5Ny5JUV9FQVJOSU5HX0NPX01BUkdJTi5GWTIwMTABAAAA7FcNAAIAAAAGNS42MjY0AQgAAAAFAAAAATEBAAAACjEzODcxODM4NTcDAAAAAjc5AgAAAAQ0MTgxBAAAAAEwBwAAAAk3LzMxLzIwMTkIAAAACTMvMzEv</t>
  </si>
  <si>
    <t>MjAxMAkAAAABMHa6/f8AFtcI/uDuVgEW1wgZQ0lRLlRTRToyMjgyLklRX0FSLkZZMjAxNgEAAACLVw0AAgAAAAYxMjc5NzABCAAAAAUAAAABMQEAAAAKMTc5ODg5NDk2OAMAAAACNzkCAAAABDEwMjEEAAAAATAHAAAACTcvMzEvMjAxOQgAAAAJMy8zMS8yMDE2CQAAAAEwnc2FBQEW1wiQU8tVARbXCCpDSVEuVFNFOjIyNjkuSVFfVEVWX0VCSVREQS4yMDAwLjIwMTQvMDMvMzEBAAAAQEBDBAIAAAAIOC45Njk2MjIBBwAAAAUAAAABMQEAAAAKMTY1OTg3MDU4NgMAAAABMAIAAAAGMTAwMDMwBAAAAAEwBwAAAAkzLzMxLzIwMTQIAAAACTMvMzEvMjAxNA5eJisBFtcIXEKYVwEW1wgnQ0lRLlRTRToyMjY5LklRX1RPVEFMX1JFVi5GWTIwMTYuLi4uSlBZAQAAAEBAQwQCAAAABzEyMjM3NDYBCAAAAAUAAAABMQEAAAAKMTc5ODg5NDk3NAMAAAACNzkCAAAAAjI4BAAAAAEwBwAAAAk3LzMxLzIwMTkIAAAACTMvMzEvMjAxNgkAAAABMG7i4P4AFtcIEiswVwEW1wgZQ0lRLlRTRToyMjI5LklRX0RPLkZZMjAxMgEAAADfFpAHAwAAAAAAUErfBwEW1wgVRlJVARbXCCVDSVEuRU5YVFBBOkJOLklRX0VRVUlUWV9NRVRIT0QuRlkyMDE3AQAAAEX5AQACAAAABDI2NzgBCAAAAAUAAAABMQEAAAAKMTk1MDExNzMxOAMAAAACNTACAAAABDMwNjMEAAAAATAHAAAACTcvMzEvMjAxOQgAAAAKMTIvMzEvMjAxNwkAAAABMGh/9AEB</t>
  </si>
  <si>
    <t>FtcIuzmDVgEW1wgfQ0lRLlRTRToyMjEyLklRX0FSX1RVUk5TLkZZMjAxNAEAAACfXA0AAgAAAAg5Ljc5NjU0OQEIAAAABQAAAAExAQAAAAoxNzI3MjgzMTk4AwAAAAI3OQIAAAAENDAwMQQAAAABMAcAAAAJNy8zMS8yMDE5CAAAAAoxMi8zMS8yMDE0CQAAAAEwwstYAAEW1wjlHdlWARbXCCBDSVEuTkFTREFRR1M6TURMWi5JUV9MQU5ELkZZMjAwNwEAAABtSQsAAgAAAAM0NTQBCAAAAAUAAAABMQEAAAAKMTMzMTQxOTIxMgMAAAADMTYwAgAAAAQzMDk4BAAAAAEwBwAAAAk3LzMxLzIwMTkIAAAACjEyLzMxLzIwMDcJAAAAATAXVX0DARbXCHH5QlYBFtcIJUNJUS5UU0U6MjIyOS5JUV9DQVBJVEFMX0xFQVNFUy5GWTIwMTkBAAAA3xaQBwIAAAADMTExAQgAAAAFAAAAATEBAAAACjE5NjkxNTQ2NTADAAAAAjc5AgAAAAQxMTgzBAAAAAEwBwAAAAk3LzMxLzIwMTkIAAAACTMvMzEvMjAxOQkAAAABMDChoQcBFtcIRrxnVQEW1wg5Q0lRLlRTRToyMjEyLklRX0NVU1RPTV9CRVRBLi0xMDRXLjIwMTIvMTIvMzEuLl5OMjI1LkpQWS5IAQAAAJ9cDQACAAAAETAuMTUzMDk2NzI3NTUyMjI5AN6rJisBFtcIHRWFVwEW1wgZQ0lRLlNXWDpORVNOLklRX0FQLkZZMjAxNQEAAADlfAAAAgAAAAUxNzAzOAEIAAAABQAAAAExAQAAAAoxODI3ODg1MDgxAwAAAAIyOQIAAAAEMTAxOAQAAAABMAcAAAAJNy8zMS8yMDE5CAAAAAox</t>
  </si>
  <si>
    <t>Mi8zMS8yMDE1CQAAAAEw++VtBAEW1whlghNWARbXCB5DSVEuU1dYOk5FU04uSVFfUkFXX0lOVi5GWTIwMTUBAAAA5XwAAAIAAAAEMzM4NwEIAAAABQAAAAExAQAAAAoxODI3ODg1MDgxAwAAAAIyOQIAAAAEMzE3MQQAAAABMAcAAAAJNy8zMS8yMDE5CAAAAAoxMi8zMS8yMDE1CQAAAAEw++VtBAEW1whx+BNWARbXCCRDSVEuTFNFOkFCRi5JUV9CQVNJQ19FUFNfSU5DTC5GWTIwMTQBAAAA+xoIAAIAAAAIMC45NjQ1NTYBCAAAAAUAAAABMQEAAAAKMTc2MzMxMTY1MAMAAAACNTUCAAAAATkEAAAAATAHAAAACTcvMzEvMjAxOQgAAAAJOS8xMy8yMDE0CQAAAAEwSrh8AwEW1wh8zTJWARbXCB5DSVEuMC5JUV9UT1RBTF9ERUJUX0NBUElUQUwuRlkFAAAAAAAAAAgAAAAVKEludmFsaWQgVGltZSBQZXJpb2QpipTg/gAW1wh1zC5XARbXCCFDSVEuRU5YVFBBOkJOLklRX0JVSUxESU5HUy5GWTIwMTABAAAARfkBAAIAAAAEMTczNAEIAAAABQAAAAExAQAAAAoxNTMwNDkxMDAxAwAAAAI1MAIAAAAEMzAyMwQAAAABMAcAAAAJNy8zMS8yMDE5CAAAAAoxMi8zMS8yMDEwCQAAAAEw2MdrAgEW1whW7W5WARbXCBpDSVEuVFNFOjI4OTcuSVFfRUJULkZZMjAxMgEAAADsVw0AAgAAAAUzMTYxOAEIAAAABQAAAAExAQAAAAoxNTU0OTUwNjg1AwAAAAI3OQIAAAADMTM5BAAAAAEwBwAAAAk3LzMxLzIwMTkIAAAACTMvMzEvMjAx</t>
  </si>
  <si>
    <t>MgkAAAABMOEvkgYBFtcI4i6aVQEW1wgjQ0lRLlRTRToyODk3LklRX0JFVEFfMllSLjIwMTkvMDMvMzEBAAAA7FcNAAIAAAARMC43NDc4MzkyMjkwMzMxMDgAP7TLKQEW1whNCupbARbXCCtDSVEuTkFTREFRR1M6TURMWi5JUV9MVF9ERUJUX0NBUElUQUwuRlkyMDExAQAAAG1JCwACAAAABzM2Ljc1ODUBCAAAAAUAAAABMQEAAAAKMTY2MTIxMzYzMgMAAAADMTYwAgAAAAQ0MTg3BAAAAAEwBwAAAAk3LzMxLzIwMTkIAAAACjEyLzMxLzIwMTEJAAAAATD/uVf/ABbXCCEkFlcBFtcIKUNJUS5UU0U6MjIyOS5JUV9PVEhFUl9OT05fT1BFUl9FWFAuRlkyMDEzAQAAAN8WkAcCAAAABDExNzYBCAAAAAUAAAABMQEAAAAKMTY4ODEzOTA3NAMAAAACNzkCAAAAAzM3MQQAAAABMAcAAAAJNy8zMS8yMDE5CAAAAAkzLzMxLzIwMTMJAAAAATCxIrP9ABbXCFmVV1cBFtcIJUNJUS5OWVNFOkdJUy5JUV9TVF9ERUJUX0lTU1VFRC5GWTIwMTABAAAAGzEEAAIAAAAFMjM1LjgBCAAAAAUAAAABMQEAAAAKMTU1NDA4MTU2NAMAAAADMTYwAgAAAAQyMDQzBAAAAAEwBwAAAAk3LzMxLzIwMTkIAAAACTUvMzAvMjAxMAkAAAABMBvweQIBFtcIScOSVgEW1wgaQ0lRLlRTRToyMjI5LklRX1NHQS5GWTIwMTQBAAAA3xaQBwIAAAAFNjUzMzQBCAAAAAUAAAABMQEAAAAKMTY4ODEzOTE1MgMAAAACNzkCAAAAAjIzBAAAAAEwBwAAAAk3LzMx</t>
  </si>
  <si>
    <t>LzIwMTkIAAAACTMvMzEvMjAxNAkAAAABMO800f0AFtcIMVhmVwEW1wgeQ0lRLlRTRToyMjgyLklRX0lOQ19UQVguRlkyMDE3AQAAAItXDQACAAAABTE0NTMwAQgAAAAFAAAAATEBAAAACjE4NDkwMjY5MDMDAAAAAjc5AgAAAAI3NQQAAAABMAcAAAAJNy8zMS8yMDE5CAAAAAkzLzMxLzIwMTcJAAAAATCdzYUFARbXCJXozVUBFtcIIENJUS5UU0U6MjgwMi5JUV9QQVJUX1RJTUUuRlkyMDExAQAAAAtVDQADAAAAAABQhIIHARbXCAXVc1UBFtcIJUNJUS5UU0U6MjI2OS5JUV9PVEhFUl9DTF9TVVBQTC5GWTIwMTQBAAAAQEBDBAIAAAAFMzczNjIBCAAAAAUAAAABMQEAAAAKMTY4NjYzNzkwMQMAAAACNzkCAAAABDEwNTcEAAAAATAHAAAACTcvMzEvMjAxOQgAAAAJMy8zMS8yMDE0CQAAAAEwsqxvBQEW1wi6AOpVARbXCBlDSVEuVFNFOjIyMTIuSVFfR1AuRlkyMDA4AQAAAJ9cDQACAAAABjI5MDgyOAEIAAAABQAAAAExAQAAAAoxMzUyOTQ1NzM1AwAAAAI3OQIAAAACMTAEAAAAATAHAAAACTcvMzEvMjAxOQgAAAAKMTIvMzEvMjAwOAkAAAABMMCLtAgBFtcIL7AlVQEW1wghQ0lRLlRTRToyMjIwLklRX0NBU0hfRklOQU4uRlkyMDE5AQAAANDcUwACAAAAAzc1NQEIAAAABQAAAAExAQAAAAoxOTY5MzA0MjA3AwAAAAI3OQIAAAAEMjAwNAQAAAABMAcAAAAJNy8zMS8yMDE5CAAAAAkzLzMxLzIwMTkJAAAAATA+M98I</t>
  </si>
  <si>
    <t>ARbXCAR+IlUBFtcIJENJUS5FTlhUUEE6Qk4uSVFfSU5URVJFU1RfRVhQLkZZMjAxNgEAAABF+QEAAgAAAAQtMjc2AQgAAAAFAAAAATEBAAAACjE4NzgyNTk3MTcDAAAAAjUwAgAAAAI4MgQAAAABMAcAAAAJNy8zMS8yMDE5CAAAAAoxMi8zMS8yMDE2CQAAAAEwdlj0AQEW1wikpX5WARbXCB9DSVEuU1dYOk5FU04uSVFfQVJfVFVSTlMuRlkyMDEyAQAAAOV8AAACAAAACDkuNDA0NzE2AQgAAAAFAAAAATEBAAAACjE2ODE0OTc2MTYDAAAAAjI5AgAAAAQ0MDAxBAAAAAEwBwAAAAk3LzMxLzIwMTkIAAAACjEyLzMxLzIwMTIJAAAAATAjJPv/ABbXCCuIB1cBFtcIL0NJUS5OQVNEQVFHUzpNRExaLklRX1RFVl9FQklUREEuMjAwMC4yMDE4LzAzLzMxAQAAAG1JCwACAAAACTE1LjY5NTEyOAEHAAAABQAAAAExAQAAAAoxODczNzQ0ODQ3AwAAAAEwAgAAAAYxMDAwMzAEAAAAATAHAAAACTMvMjkvMjAxOAgAAAAJMy8yOS8yMDE4NQyXKQEW1wiCK95bARbXCBhDSVEuTFNFOkFCRi5JUV9GWC5GWTIwMDkBAAAA+xoIAAIAAAACMTQBCAAAAAUAAAABMQEAAAAKMTQxNDg0MzQzMgMAAAACNTUCAAAABDIxNDQEAAAAATAHAAAACTcvMzEvMjAxOQgAAAAJOS8xMi8yMDA5CQAAAAEwFfgBBAEW1wjYSCZWARbXCCFDSVEuVFNFOjI4MDIuSVFfVE9UQUxfREVCVC5GWTIwMDIBAAAAC1UNAAIAAAAGMTk1MTA1AQgAAAAFAAAAATEB</t>
  </si>
  <si>
    <t>AAAACjE0MTgxNjUwMDADAAAAAjc5AgAAAAQ0MTczBAAAAAEwBwAAAAk3LzMxLzIwMTkIAAAACTMvMzEvMjAwMgkAAAABMKFJs/0AFtcIyoRrVwEW1wgpQ0lRLlNXWDpORVNOLklRX0lOVkVTVF9TRUNVUklUWV9DRi5GWTIwMTEBAAAA5XwAAAIAAAAENDU5MAEIAAAABQAAAAExAQAAAAoxNTg3NzcyNDUzAwAAAAIyOQIAAAAEMjAyNwQAAAABMAcAAAAJNy8zMS8yMDE5CAAAAAoxMi8zMS8yMDExCQAAAAEwY7SBBAEW1wiqhAhWARbXCBlDSVEuVFNFOjIyMjkuSVFfQUUuRlkyMDEwAQAAAN8WkAcCAAAABDI1NTUBCAAAAAUAAAABMQEAAAAKMTQzNTY3NTk1NAMAAAACNzkCAAAABDEwMTYEAAAAATAHAAAACTcvMzEvMjAxOQgAAAAJMy8zMS8yMDEwCQAAAAEwQiPfBwEW1whEaE1VARbXCCVDSVEuVFNFOjIyNjkuSVFfRElMVVRfRVBTX0VYQ0wuRlkyMDA5AQAAAEBAQwQDAAAAAADPEG8FARbXCLxI2lUBFtcILUNJUS5UU0U6MjI2OS5JUV9DQVNIX0NPTlZFUlNJT04uRlkyMDA5Li4uLkpQWQEAAABAQEMEAwAAAAAAP3/a/gAW1whD6DlXARbXCCdDSVEuRU5YVFBBOkJOLklRX0NVU1RPTV9CRVRBLjIwMTEvMTIvMzEBAAAARfkBAAIAAAARMC41MDMzNzE0MTY3MTU5MTIAMNvLKQEW1wgB9fFbARbXCChDSVEuVFNFOjI4MDIuSVFfVE9UQUxfREVCVC5GWTIwMTYuLi4uSlBZAQAAAAtVDQACAAAABjI2Mjg1MQEIAAAA</t>
  </si>
  <si>
    <t>BQAAAAExAQAAAAoxNzk4ODk1MDMzAwAAAAI3OQIAAAAENDE3MwQAAAABMAcAAAAJNy8zMS8yMDE5CAAAAAkzLzMxLzIwMTYJAAAAATBGWNr+ABbXCN8DN1cBFtcIJENJUS5UU0U6MjIxMi5JUV9PVEhFUl9MSUFCX0xULkZZMjAxNgEAAACfXA0AAgAAAAUxMzU3NgEIAAAABQAAAAExAQAAAAoxODM1MDM4ODIzAwAAAAI3OQIAAAAEMTA2MgQAAAABMAcAAAAJNy8zMS8yMDE5CAAAAAoxMi8zMS8yMDE2CQAAAAEwxEBvCAEW1wiZzD5VARbXCDNDSVEuVFNFOjIyMTIuSVFfQ0hBTkdFX09USEVSX05FVF9PUEVSX0FTU0VUUy5GWTIwMDkBAAAAn1wNAAIAAAAFLTIyNDABCAAAAAUAAAABMQEAAAAKMTQzOTE3ODIxNQMAAAACNzkCAAAABDIwNDUEAAAAATAHAAAACTcvMzEvMjAxOQgAAAAKMTIvMzEvMjAwOQkAAAABMKyytAgBFtcI6NsqVQEW1wgnQ0lRLlRTRToyMjgyLklRX1RPVEFMX09USEVSX09QRVIuRlkyMDE5AQAAAItXDQACAAAABjE2NzE1MgEIAAAABQAAAAExAQAAAAoxOTY5OTUwMDI5AwAAAAI3OQIAAAADMzgwBAAAAAEwBwAAAAk3LzMxLzIwMTkIAAAACTMvMzEvMjAxOQkAAAABMH8bhgUBFtcIlrjTVQEW1wggQ0lRLlRTRToyMjY5LklRX0RJVkVTVF9DRi5GWTIwMTMBAAAAQEBDBAMAAAAAALKsbwUBFtcIwQToVQEW1wgkQ0lRLlRTRToyMjgyLklRX0NBU0hfSU5URVJFU1QuRlkyMDA5AQAAAItXDQAC</t>
  </si>
  <si>
    <t>AAAABDI1MjEBCAAAAAUAAAABMQEAAAAKMTM4MTIwNDk4OQMAAAACNzkCAAAABDMwMjgEAAAAATAHAAAACTcvMzEvMjAxOQgAAAAJMy8zMS8yMDA5CQAAAAEwWW/xBQEW1whcPbhVARbXCBxDSVEuTFNFOkFCRi5JUV9HQV9FWFAuRlkyMDE0AQAAAPsaCAACAAAAAzgwMQEIAAAABQAAAAExAQAAAAoxNzYzMzExNjUwAwAAAAI1NQIAAAAFMjE1NjIEAAAAATAHAAAACTcvMzEvMjAxOQgAAAAJOS8xMy8yMDE0CQAAAAEwSrh8AwEW1wh2GjNWARbXCCBDSVEuVFNFOjI4OTcuSVFfU0dBX1NVUFBMLkZZMjAwOAEAAADsVw0AAgAAAAYxNjIxMzMBCAAAAAUAAAABMQEAAAAKMTA1Nzg4NDM0MwMAAAACNzkCAAAAAzEwMgQAAAABMAcAAAAJNy8zMS8yMDE5CAAAAAkzLzMxLzIwMDgJAAAAATATOuUGARbXCN6yjVUBFtcIJ0NJUS5UU0U6MjgwMi5JUV9NQVJLRVRDQVAuMjAwNC8zLzMxLkpQWQEAAAALVQ0AAgAAAAw4MDQyMTIuMjc3MTIBBgAAAAUAAAABMQEAAAAJMzM2MDQ3MzQ4AwAAAAI3OQIAAAAGMTAwMDU0BAAAAAEwBwAAAAkzLzMxLzIwMDR/IpYpARbXCD/7kGsBFtcIHkNJUS5UU0U6MjI2OS5JUV9SQVdfSU5WLkZZMjAxNAEAAABAQEMEAgAAAAUzODk0MQEIAAAABQAAAAExAQAAAAoxNjg2NjM3OTAxAwAAAAI3OQIAAAAEMzE3MQQAAAABMAcAAAAJNy8zMS8yMDE5CAAAAAkzLzMxLzIwMTQJAAAAATCyrG8FARbX</t>
  </si>
  <si>
    <t>CKJO6lUBFtcIOUNJUS5OWVNFOkdJUy5JUV9DVVNUT01fQkVUQS4tMTA0Vy4yMDE2LzA1LzI5Li5eTjIyNS5KUFkuSAEAAAAbMQQAAgAAABEwLjUwNzM1NDk2NTIyOTY5OQAwAswpARbXCJbI81sBFtcIJkNJUS5UU0U6MjgwMi5JUV9GSUxJTkdfQ1VSUkVOQ1kuRlkyMDE3AQAAAAtVDQADAAAAA0pQWQBJxeQGARbXCKF2h1UBFtcIIENJUS5OWVNFOkdJUy5JUV9ESVZFU1RfQ0YuRlkyMDA5AQAAABsxBAACAAAABTI0NC43AQgAAAAFAAAAATEBAAAACjE0NjEzNzkxNDQDAAAAAzE2MAIAAAAEMjA3NwQAAAABMAcAAAAJNy8zMS8yMDE5CAAAAAk1LzMxLzIwMDkJAAAAATAb8HkCARbXCA2Rj1YBFtcIHkNJUS5UU0U6MjIyMC5JUV9SQVdfSU5WLkZZMjAxMgEAAADQ3FMAAgAAAAQxNjYzAQgAAAAFAAAAATEBAAAACjE1NTMyMzk3ODUDAAAAAjc5AgAAAAQzMTcxBAAAAAEwBwAAAAk3LzMxLzIwMTkIAAAACTMvMzEvMjAxMgkAAAABMI1wZwkBFtcIR0YMVQEW1wggQ0lRLlRTRToyODk3LklRX05JX01BUkdJTi5GWTIwMTABAAAA7FcNAAIAAAAGNS41MjE4AQgAAAAFAAAAATEBAAAACjEzODcxODM4NTcDAAAAAjc5AgAAAAQ0MDk0BAAAAAEwBwAAAAk3LzMxLzIwMTkIAAAACTMvMzEvMjAxMAkAAAABMHa6/f8AFtcI/uDuVgEW1wgnQ0lRLk5BU0RBUUdTOk1ETFouSVFfTEVWRVJFRF9GQ0YuRlkyMDE1AQAAAG1JCwAC</t>
  </si>
  <si>
    <t>AAAACDMzODkuMzc1AQgAAAAFAAAAATEBAAAACjE4NzM3NDMyODUDAAAAAzE2MAIAAAAENDQyMgQAAAABMAcAAAAJNy8zMS8yMDE5CAAAAAoxMi8zMS8yMDE1CQAAAAEweqwXAwEW1wiUPltWARbXCCdDSVEuRU5YVFBBOkJOLklRX0NVU1RPTV9CRVRBLjIwMTUvMTIvMzEBAAAARfkBAAIAAAAPMC40NjMzNzc4MjIxNjgxADDbyykBFtcI+ULyWwEW1wgvQ0lRLkVOWFRQQTpCTi5JUV9UT1RBTF9ERUJUX0VCSVREQV9DQVBFWC5GWTIwMTgBAAAARfkBAAIAAAAINS4wNjM5NjgBCAAAAAUAAAABMQEAAAAKMTk1MDExNzMyNQMAAAACNTACAAAABTIzMzEzBAAAAAEwBwAAAAk3LzMxLzIwMTkIAAAACjEyLzMxLzIwMTgJAAAAATCKlOD+ABbXCPzcIVcBFtcILUNJUS5TV1g6TkVTTi5JUV9PVEhFUl9JTlZFU1RfQUNUX1NVUFBMLkZZMjAwNwEAAADlfAAAAgAAAAIyNgEIAAAABQAAAAExAQAAAAk3OTQ0MDU2NjYDAAAAAjI5AgAAAAQyMDUxBAAAAAEwBwAAAAk3LzMxLzIwMTkIAAAACjEyLzMxLzIwMDcJAAAAATDsBQUFARbXCK93/FUBFtcIIENJUS5OQVNEQVFHUzpNRExaLklRX0dQUEUuRlkyMDEyAQAAAG1JCwACAAAABTE2ODU2AQgAAAAFAAAAATEBAAAACjE3MjAwMzE2NDcDAAAAAzE2MAIAAAAEMTE2OQQAAAABMAcAAAAJNy8zMS8yMDE5CAAAAAoxMi8zMS8yMDEyCQAAAAEw/yNmAwEW1wgZtVBWARbXCClDSVEu</t>
  </si>
  <si>
    <t>VFNFOjIyNjkuSVFfQ09NTU9OX1BSRUZfRElWX0NGLkZZMjAxNwEAAABAQEMEAgAAAAYtMTU3NzIBCAAAAAUAAAABMQEAAAAKMTg0ODg3OTQyNwMAAAACNzkCAAAABDIwNzIEAAAAATAHAAAACTcvMzEvMjAxOQgAAAAJMy8zMS8yMDE3CQAAAAEw77cEBQEW1wgyxPNVARbXCCVDSVEuVFNFOjIyODIuSVFfREFZU19TQUxFU19PVVQuRlkyMDE0AQAAAItXDQACAAAACTM5LjI2OTI1NQEIAAAABQAAAAExAQAAAAoxNjg2NjM3OTEwAwAAAAI3OQIAAAAENDA0MgQAAAABMAcAAAAJNy8zMS8yMDE5CAAAAAkzLzMxLzIwMTQJAAAAATBoMP7/ABbXCDzF+FYBFtcIJENJUS5UU0U6MjI2OS5JUV9DT01NT05fRElWX0NGLkZZMjAxNgEAAABAQEMEAwAAAAAAC5EEBQEW1wjM3vBVARbXCCBDSVEuVFNFOjI4MDIuSVFfRElWRVNUX0NGLkZZMjAxNwEAAAALVQ0AAgAAAAQzMTUxAQgAAAAFAAAAATEBAAAACjE4NDg2NzM0NDkDAAAAAjc5AgAAAAQyMDc3BAAAAAEwBwAAAAk3LzMxLzIwMTkIAAAACTMvMzEvMjAxNwkAAAABMEnF5AYBFtcI2gGHVQEW1wgrQ0lRLk5ZU0U6R0lTLklRX1JFVFVSTl9DT01NT05fRVFVSVRZLkZZMjAwOQEAAAAbMQQAAgAAAAcyMi45MDgxAQgAAAAFAAAAATEBAAAACjE0NjEzNzkxNDQDAAAAAzE2MAIAAAAFMzMzMjAEAAAAATAHAAAACTcvMzEvMjAxOQgAAAAJNS8zMS8yMDA5CQAAAAEwipTg/gAW</t>
  </si>
  <si>
    <t>1wh0FCNXARbXCC9DSVEuTllTRTpHSVMuSVFfT1RIRVJfTk9OX09QRVJfRVhQX1NVUFBMLkZZMjAxNQEAAAAbMQQAAwAAAAAAz2Y7AQEW1wiXAJ9WARbXCB1DSVEuTllTRTpHSVMuSVFfUkRfRVhQLkZZMjAwNwEAAAAbMQQAAwAAAAAAYqb0AQEW1whuWYdWARbXCC1DSVEuU1dYOk5FU04uSVFfT1RIRVJfSU5WRVNUX0FDVF9TVVBQTC5GWTIwMTUBAAAA5XwAAAIAAAADLTE5AQgAAAAFAAAAATEBAAAACjE4Mjc4ODUwODEDAAAAAjI5AgAAAAQyMDUxBAAAAAEwBwAAAAk3LzMxLzIwMTkIAAAACjEyLzMxLzIwMTUJAAAAATD75W0EARbXCCaUFFYBFtcIKkNJUS5FTlhUUEE6Qk4uSVFfREVCVF9FUVVJVl9ORVRfUEJPLkZZMjAwOQEAAABF+QEAAgAAAAMzMDMBCAAAAAUAAAABMQEAAAAKMTQzODY2MjE3MQMAAAACNTACAAAABTIxNjc5BAAAAAEwBwAAAAk3LzMxLzIwMTkIAAAACjEyLzMxLzIwMDkJAAAAATDioGsCARbXCB66a1YBFtcIK0NJUS5UU0U6MjIxMi5JUV9SRVRVUk5fQ09NTU9OX0VRVUlUWS5GWTIwMDcBAAAAn1wNAAIAAAAGMy4wOTA3AQgAAAAFAAAAATEBAAAACTgxNjU4NDU4NwMAAAACNzkCAAAABTMzMzIwBAAAAAEwBwAAAAk3LzMxLzIwMTkIAAAACjEyLzMxLzIwMDcJAAAAATDGpFgAARbXCCqN1FYBFtcII0NJUS5OQVNEQVFHUzpNRExaLklRX1NUX0RFQlQuRlkyMDE0AQAAAG1JCwACAAAABDEz</t>
  </si>
  <si>
    <t>MDUBCAAAAAUAAAABMQEAAAAKMTgyOTIzOTUzNgMAAAADMTYwAgAAAAQxMDQ2BAAAAAEwBwAAAAk3LzMxLzIwMTkIAAAACjEyLzMxLzIwMTQJAAAAATDrhRcDARbXCMXPVlYBFtcIJUNJUS5UU0U6MjI2OS5JUV9DQVNIX1NUX0lOVkVTVC5GWTIwMTgBAAAAQEBDBAIAAAAFMjc2MTMBCAAAAAUAAAABMQEAAAAKMTg5NTAwMjQ5MAMAAAACNzkCAAAABDEwMDIEAAAAATAHAAAACTcvMzEvMjAxOQgAAAAJMy8zMS8yMDE4CQAAAAEw77cEBQEW1wiW/fRVARbXCCVDSVEuVFNFOjI4MDIuSVFfREFZU19TQUxFU19PVVQuRlkyMDE1AQAAAAtVDQACAAAACTcyLjU5NjY3NQEIAAAABQAAAAExAQAAAAoxNzQ1Mzc4NzE0AwAAAAI3OQIAAAAENDA0MgQAAAABMAcAAAAJNy8zMS8yMDE5CAAAAAkzLzMxLzIwMTUJAAAAATAqlP3/ABbXCB9Q6lYBFtcIGUNJUS5UU0U6Mjg5Ny5JUV9BUi5GWTIwMTQBAAAA7FcNAAIAAAAFNTA5MjkBCAAAAAUAAAABMQEAAAAKMTY4NjYzNzY4MgMAAAACNzkCAAAABDEwMjEEAAAAATAHAAAACTcvMzEvMjAxOQgAAAAJMy8zMS8yMDE0CQAAAAEw1laSBgEW1wjJl6BVARbXCChDSVEuVFNFOjIyNjkuSVFfVE9UQUxfREVCVF9FUVVJVFkuRlkyMDE5AQAAAEBAQwQCAAAABzIwLjc1OTYBCAAAAAUAAAABMQEAAAAKMTk3MDA1MTM0MQMAAAACNzkCAAAABDQwMzQEAAAAATAHAAAACTcvMzEvMjAxOQgA</t>
  </si>
  <si>
    <t>AAAJMy8zMS8yMDE5CQAAAAEwQ/76/wAW1whAuwNXARbXCCJDSVEuTFNFOkFCRi5JUV9CRVRBXzFZUi4yMDE4LzA5LzE1AQAAAPsaCAACAAAAEDAuNzE0OTM2MTY4NzY4NTkAMNvLKQEW1wgGhe9bARbXCC5DSVEuVFNFOjIyMTIuSVFfVE9UQUxfTElBQl9UT1RBTF9BU1NFVFMuRlkyMDE3AQAAAJ9cDQACAAAABjUzLjczNgEIAAAABQAAAAExAQAAAAoxODgxNTc5NTE0AwAAAAI3OQIAAAAENDE4OAQAAAABMAcAAAAJNy8zMS8yMDE5CAAAAAoxMi8zMS8yMDE3CQAAAAEwtvJYAAEW1whPP9tWARbXCCNDSVEuVFNFOjI4MDIuSVFfSU5URVJFU1RfRVhQLkZZMjAwMgEAAAALVQ0AAgAAAAUtNDY3NQEIAAAABQAAAAExAQAAAAoxNDE4MTY1MDAwAwAAAAI3OQIAAAACODIEAAAAATAHAAAACTcvMzEvMjAxOQgAAAAJMy8zMS8yMDAyCQAAAAEwpUU4/QAW1wjz6GpXARbXCBxDSVEuTllTRTpHSVMuSVFfREFfQ0YuRlkyMDExAQAAABsxBAACAAAABTQ3Mi42AQgAAAAFAAAAATEBAAAACjE2MjUzMjAyOTADAAAAAzE2MAIAAAAEMjE2MAQAAAABMAcAAAAJNy8zMS8yMDE5CAAAAAk1LzI5LzIwMTEJAAAAATDiFXoCARbXCFJhlVYBFtcIIENJUS5UU0U6Mjg5Ny5JUV9DSEFOR0VfQVAuRlkyMDEwAQAAAOxXDQACAAAABS0yODcxAQgAAAAFAAAAATEBAAAACjEzODcxODM4NTcDAAAAAjc5AgAAAAQyMDE3BAAAAAEwBwAAAAk3</t>
  </si>
  <si>
    <t>LzMxLzIwMTkIAAAACTMvMzEvMjAxMAkAAAABMOoIkgYBFtcIrzeWVQEW1wgmQ0lRLlRTRToyODAyLklRX05FVF9ERUJUX0lTU1VFRC5GWTIwMDkBAAAAC1UNAAIAAAAFMTA0MTABCAAAAAUAAAABMQEAAAAKMTM4Mjc2MzQyMwMAAAACNzkCAAAABDIwMDMEAAAAATAHAAAACTcvMzEvMjAxOQgAAAAJMy8zMS8yMDA5CQAAAAEwVTaCBwEW1whG9W5VARbXCChDSVEuVFNFOjIyODIuSVFfRUFSTklOR19DT19NQVJHSU4uRlkyMDA5AQAAAItXDQACAAAABjAuMTE2MQEIAAAABQAAAAExAQAAAAoxMzgxMjA0OTg5AwAAAAI3OQIAAAAENDE4MQQAAAABMAcAAAAJNy8zMS8yMDE5CAAAAAkzLzMxLzIwMDkJAAAAATBeCP7/ABbXCDBt9VYBFtcIGkNJUS5UU0U6Mjg5Ny5JUV9FQlQuRlkyMDE0AQAAAOxXDQACAAAABTMxNzIzAQgAAAAFAAAAATEBAAAACjE2ODY2Mzc2ODIDAAAAAjc5AgAAAAMxMzkEAAAAATAHAAAACTcvMzEvMjAxOQgAAAAJMy8zMS8yMDE0CQAAAAEw1laSBgEW1wgQIaBVARbXCClDSVEuVFNFOjI4MDIuSVFfREFZU19JTlZFTlRPUllfT1VULkZZMjAxOQEAAAALVQ0AAgAAAAk5Mi4wNDAyMjUBCAAAAAUAAAABMQEAAAAKMTk2OTg2MDI1NAMAAAACNzkCAAAABDQwMzUEAAAAATAHAAAACTcvMzEvMjAxOQgAAAAJMy8zMS8yMDE5CQAAAAEwdrr9/wAW1whxDe1WARbXCChDSVEuTllTRTpHSVMuSVFfR1df</t>
  </si>
  <si>
    <t>SU5UQU5fQU1PUlRfQ0YuRlkyMDA3AQAAABsxBAADAAAAAABWzfQBARbXCJt7iVYBFtcIG0NJUS5UU0U6MjIyMC5JUV9FQklULkZZMjAxOAEAAADQ3FMAAgAAAAQ1MDA3AQgAAAAFAAAAATEBAAAACjE4OTM1NDkwNjQDAAAAAjc5AgAAAAM0MDAEAAAAATAHAAAACTcvMzEvMjAxOQgAAAAJMy8zMS8yMDE4CQAAAAEwS+XeCAEW1wiBxh1VARbXCCpDSVEuVFNFOjIyODIuSVFfSU5URVJFU1RfSU5WRVNUX0lOQy5GWTIwMDkBAAAAi1cNAAMAAAAAAFlv8QUBFtcIVVm1VQEW1wgbQ0lRLkxTRTpBQkYuSVFfTklfQ0YuRlkyMDA3AQAAAPsaCAACAAAAAzM2OQEIAAAABQAAAAExAQAAAAoxOTIwMzA2MjUwAwAAAAI1NQIAAAAEMjE1MAQAAAABMAcAAAAJNy8zMS8yMDE5CAAAAAk5LzE1LzIwMDcJAAAAATCwWm4EARbXCMu4H1YBFtcIKkNJUS5UU0U6MjI4Mi5JUV9UT1RBTF9DT01NT05fRVFVSVRZLkZZMjAxMwEAAACLVw0AAgAAAAYyOTM0MTQBCAAAAAUAAAABMQEAAAAKMTYyNTQ1NzcyOQMAAAACNzkCAAAABDEwMDYEAAAAATAHAAAACTcvMzEvMjAxOQgAAAAJMy8zMS8yMDEzCQAAAAEwNOTxBQEW1wjlO8NVARbXCB9DSVEuTllTRTpHSVMuSVFfVE9UQUxfQ0EuRlkyMDEzAQAAABsxBAACAAAABjQyOTguOQEIAAAABQAAAAExAQAAAAoxNzQ1MjcwNTYyAwAAAAMxNjACAAAABDEwMDgEAAAAATAHAAAACTcvMzEvMjAx</t>
  </si>
  <si>
    <t>OQgAAAAJNS8yNi8yMDEzCQAAAAEw4z16AgEW1wgp95lWARbXCBtDSVEuVFNFOjI4OTcuSVFfTEFORC5GWTIwMTUBAAAA7FcNAAMAAAAAACr0ewYBFtcISN6kVQEW1wgmQ0lRLkVOWFRQQTpCTi5JUV9EQVlTX1NBTEVTX09VVC5GWTIwMTABAAAARfkBAAIAAAAIMzguNjg4NTQBCAAAAAUAAAABMQEAAAAKMTUzMDQ5MTAwMQMAAAACNTACAAAABDQwNDIEAAAAATAHAAAACTcvMzEvMjAxOQgAAAAKMTIvMzEvMjAxMAkAAAABMOUHWP8AFtcItNccVwEW1wglQ0lRLkVOWFRQQTpCTi5JUV9FQklUREFfTUFSR0lOLkZZMjAxNwEAAABF+QEAAgAAAAcxNy44ODI0AQgAAAAFAAAAATEBAAAACjE5NTAxMTczMTgDAAAAAjUwAgAAAAQ0MDQ3BAAAAAEwBwAAAAk3LzMxLzIwMTkIAAAACjEyLzMxLzIwMTcJAAAAATCKlOD+ABbXCJelIFcBFtcIGUNJUS5UU0U6Mjg5Ny5JUV9HUC5GWTIwMTUBAAAA7FcNAAIAAAAGMTg4NjYwAQgAAAAFAAAAATEBAAAACjE3NDUzNzg2OTcDAAAAAjc5AgAAAAIxMAQAAAABMAcAAAAJNy8zMS8yMDE5CAAAAAkzLzMxLzIwMTUJAAAAATAq9HsGARbXCAzholUBFtcIIENJUS5OQVNEQVFHUzpNRExaLklRX0NPR1MuRlkyMDA4AQAAAG1JCwACAAAABTI3MTI2AQgAAAAFAAAAATEBAAAACjE0MzM3NTMxMjMDAAAAAzE2MAIAAAACMzQEAAAAATAHAAAACTcvMzEvMjAxOQgAAAAKMTIvMzEvMjAwOAkA</t>
  </si>
  <si>
    <t>AAABMBdVfQMBFtcIhwtEVgEW1wgoQ0lRLlRTRToyMjI5LklRX1RPVEFMX0RFQlRfSVNTVUVELkZZMjAxNAEAAADfFpAHAwAAAAAATyyhBwEW1wj9MFpVARbXCCVDSVEuVFNFOjIyODIuSVFfU1RfREVCVF9JU1NVRUQuRlkyMDExAQAAAItXDQADAAAAAAA/vfEFARbXCLoxvlUBFtcIJENJUS5UU0U6MjIyOS5JUV9DT01NT05fSVNTVUVELkZZMjAxNwEAAADfFpAHAgAAAAIyMAEIAAAABQAAAAExAQAAAAoxODQ3OTc2OTY1AwAAAAI3OQIAAAAEMjE2OQQAAAABMAcAAAAJNy8zMS8yMDE5CAAAAAkzLzMxLzIwMTcJAAAAATA4eqEHARbXCFQEY1UBFtcIHUNJUS5UU0U6MjgwMi5JUV9FQklUREEuRlkyMDE2AQAAAAtVDQACAAAABjE0OTA1OQEIAAAABQAAAAExAQAAAAoxNzk4ODk1MDMzAwAAAAI3OQIAAAAENDA1MQQAAAABMAcAAAAJNy8zMS8yMDE5CAAAAAkzLzMxLzIwMTYJAAAAATBTUOQGARbXCGKugVUBFtcIIkNJUS5UU0U6Mjg5Ny5JUV9MRVZFUkVEX0ZDRi5GWTIwMTABAAAA7FcNAAIAAAAIMjIzMTYuNzUBCAAAAAUAAAABMQEAAAAKMTM4NzE4Mzg1NwMAAAACNzkCAAAABDQ0MjIEAAAAATAHAAAACTcvMzEvMjAxOQgAAAAJMy8zMS8yMDEwCQAAAAEw6giSBgEW1wh2rJZVARbXCChDSVEuVFNFOjIyMjkuSVFfRUFSTklOR19DT19NQVJHSU4uRlkyMDExAQAAAN8WkAcCAAAABjIuOTgyNwEIAAAABQAAAAEx</t>
  </si>
  <si>
    <t>AQAAAAoxNDYyNzEyNDgzAwAAAAI3OQIAAAAENDE4MQQAAAABMAcAAAAJNy8zMS8yMDE5CAAAAAkzLzMxLzIwMTEJAAAAATC28lgAARbXCE393VYBFtcIJkNJUS5UU0U6Mjg5Ny5JUV9JTlZFTlRPUllfVFVSTlMuRlkyMDA4AQAAAOxXDQACAAAACTEzLjQxODY0NgEIAAAABQAAAAExAQAAAAoxMDU3ODg0MzQzAwAAAAI3OQIAAAAENDA4MgQAAAABMAcAAAAJNy8zMS8yMDE5CAAAAAkzLzMxLzIwMDgJAAAAATB2uv3/ABbXCEep7VYBFtcIJ0NJUS5UU0U6MjIyOS5JUV9ORVRfSU5URVJFU1RfRVhQLkZZMjAxOAEAAADfFpAHAgAAAAI0OAEIAAAABQAAAAExAQAAAAoxODk0MDg0NzY5AwAAAAI3OQIAAAADMzY4BAAAAAEwBwAAAAk3LzMxLzIwMTkIAAAACTMvMzEvMjAxOAkAAAABMDh6oQcBFtcIcHljVQEW1wgoQ0lRLlRTRToyMjY5LklRX0RFRl9UQVhfQVNTRVRTX0xULkZZMjAxMAEAAABAQEMEAgAAAAM5MDUBCAAAAAUAAAABMQEAAAAKMTM4MjY2MTA5NAMAAAACNzkCAAAABDEwMjYEAAAAATAHAAAACTcvMzEvMjAxOQgAAAAJMy8zMS8yMDEwCQAAAAEwzjdvBQEW1wjjPd5VARbXCCpDSVEuVFNFOjI4OTcuSVFfSU5DX1RBWF9QQVlfQ1VSUkVOVC5GWTIwMDgBAAAA7FcNAAIAAAAENjgyMgEIAAAABQAAAAExAQAAAAoxMDU3ODg0MzQzAwAAAAI3OQIAAAAEMTA5NAQAAAABMAcAAAAJNy8zMS8yMDE5CAAAAAkz</t>
  </si>
  <si>
    <t>LzMxLzIwMDgJAAAAATD/upEGARbXCJLDjlUBFtcIH0NJUS5UU0U6MjI2OS5JUV9FQklUX0lOVC5GWTIwMTMBAAAAQEBDBAIAAAAJMTYuNjk0NjQxAQgAAAAFAAAAATEBAAAACjE2MjU0NTc2NzEDAAAAAjc5AgAAAAQ0MTg5BAAAAAEwBwAAAAk3LzMxLzIwMTkIAAAACTMvMzEvMjAxMwkAAAABMEvX+v8AFtcIZOz/VgEW1wgZQ0lRLlRTRToyMjY5LklRX1JFLkZZMjAwOQEAAABAQEMEAwAAAAAAzjdvBQEW1wiyC9tVARbXCCVDSVEuTllTRTpHSVMuSVFfRElMVVRfRVBTX0lOQ0wuRlkyMDE1AQAAABsxBAACAAAABDEuOTcBCAAAAAUAAAABMQEAAAAKMTg0ODIwNDk4NAMAAAADMTYwAgAAAAE4BAAAAAEwBwAAAAk3LzMxLzIwMTkIAAAACTUvMzEvMjAxNQkAAAABMM9mOwEBFtcIP06fVgEW1wgiQ0lRLlRTRToyMjEyLklRX0dBSU5fSU5WRVNULkZZMjAwOQEAAACfXA0AAgAAAAQtMjA4AQgAAAAFAAAAATEBAAAACjE0MzkxNzgyMTUDAAAAAjc5AgAAAAI2MgQAAAABMAcAAAAJNy8zMS8yMDE5CAAAAAoxMi8zMS8yMDA5CQAAAAEwwIu0CAEW1whe4ShVARbXCB1DSVEuVFNFOjIyMTIuSVFfR0FfRVhQLkZZMjAwOAEAAACfXA0AAwAAAAAAwIu0CAEW1wj1ciZVARbXCCBDSVEuVFNFOjIyMjkuSVFfTUFDSElORVJZLkZZMjAxNwEAAADfFpAHAwAAAAAAOHqhBwEW1wiaZ2JVARbXCBlDSVEuU1dYOk5FU04uSVFfRlgu</t>
  </si>
  <si>
    <t>RlkyMDEzAQAAAOV8AAACAAAABC01MjYBCAAAAAUAAAABMQEAAAAKMTc0MjMxMTQ1NQMAAAACMjkCAAAABDIxNDQEAAAAATAHAAAACTcvMzEvMjAxOQgAAAAKMTIvMzEvMjAxMwkAAAABMDOXbQQBFtcI6e0OVgEW1wgkQ0lRLk5BU0RBUUdTOk1ETFouSVFfREFfU1VQUEwuRlkyMDE0AQAAAG1JCwADAAAAAAAAcmYDARbXCDaYVVYBFtcILENJUS5UU0U6MjgwMi5JUV9JTVBVVF9PUEVSX0xFQVNFX0RFUFIuRlkyMDE4AQAAAAtVDQADAAAAAABJxeQGARbXCE+GiFUBFtcIJUNJUS5TV1g6TkVTTi5JUV9PVEhFUl9PUEVSX0FDVC5GWTIwMTYBAAAA5XwAAAIAAAAEMTQ3NAEIAAAABQAAAAExAQAAAAoxODc0MzEwOTY1AwAAAAIyOQIAAAAEMjA0NwQAAAABMAcAAAAJNy8zMS8yMDE5CAAAAAoxMi8zMS8yMDE2CQAAAAEw5AxuBAEW1wgZUxdWARbXCCJDSVEuU1dYOk5FU04uSVFfREFfU1VQUExfQ0YuRlkyMDE4AQAAAOV8AAACAAAABDM2MDQBCAAAAAUAAAABMQEAAAAKMTk0NDgwNDI3MAMAAAACMjkCAAAABDIxNzEEAAAAATAHAAAACTcvMzEvMjAxOQgAAAAKMTIvMzEvMjAxOAkAAAABMCszbgQBFtcIkSAdVgEW1wgaQ0lRLlRTRToyODk3LklRX1JFVi5GWTIwMTkBAAAA7FcNAAIAAAAGNDUwOTg0AQgAAAAFAAAAATEBAAAACjE5Njk5NDk5OTIDAAAAAjc5AgAAAAMxMTIEAAAAATAHAAAACTcvMzEvMjAxOQgAAAAJ</t>
  </si>
  <si>
    <t>My8zMS8yMDE5CQAAAAEwILZ8BgEW1wis765VARbXCCZDSVEuVFNFOjIyMjkuSVFfRklMSU5HX0NVUlJFTkNZLkZZMjAxNAEAAADfFpAHAwAAAANKUFkATyyhBwEW1wjPfVpVARbXCChDSVEuVFNFOjI4OTcuSVFfUFJPVl9CQURfREVCVFNfQ0YuRlkyMDEwAQAAAOxXDQADAAAAAADqCJIGARbXCKgQllUBFtcIIENJUS5UU0U6MjI4Mi5JUV9UT1RBTF9SRVYuRlkyMDE0AQAAAItXDQACAAAABzExMjIwOTcBCAAAAAUAAAABMQEAAAAKMTY4NjYzNzkxMAMAAAACNzkCAAAAAjI4BAAAAAEwBwAAAAk3LzMxLzIwMTkIAAAACTMvMzEvMjAxNAkAAAABMDTk8QUBFtcIP3XEVQEW1wggQ0lRLlRTRToyMjI5LklRX01BQ0hJTkVSWS5GWTIwMDkBAAAA3xaQBwMAAAAAAE383gcBFtcI3kZLVQEW1wgmQ0lRLlRTRToyMjI5LklRX0NBU0hfQUNRVUlSRV9DRi5GWTIwMTIBAAAA3xaQBwIAAAAELTM5OQEIAAAABQAAAAExAQAAAAoxNTU0MzM3MjU4AwAAAAI3OQIAAAAEMjA1NwQAAAABMAcAAAAJNy8zMS8yMDE5CAAAAAkzLzMxLzIwMTIJAAAAATBQSt8HARbXCK4aVFUBFtcIG0NJUS5UU0U6MjIyOS5JUV9BUElDLkZZMjAxMAEAAADfFpAHAgAAAAQ3MzI0AQgAAAAFAAAAATEBAAAACjE0MzU2NzU5NTQDAAAAAjc5AgAAAAQxMDg0BAAAAAEwBwAAAAk3LzMxLzIwMTkIAAAACTMvMzEvMjAxMAkAAAABMEIj3wcBFtcIXrZNVQEW</t>
  </si>
  <si>
    <t>1wgrQ0lRLlRTRToyMjEyLklRX01JTk9SSVRZX0lOVEVSRVNUX0NGLkZZMjAwOAEAAACfXA0AAwAAAAAAwIu0CAEW1wih0SdVARbXCBlDSVEuVFNFOjI4MDIuSVFfRE8uRlkyMDE4AQAAAAtVDQADAAAAAABJxeQGARbXCF8RiFUBFtcIIkNJUS5UU0U6MjI4Mi5JUV9HQUlOX0lOVkVTVC5GWTIwMDgBAAAAi1cNAAMAAAAAAAsEfQYBFtcIT0uyVQEW1wgwQ0lRLlRTRToyMjEyLklRX1RPVEFMX09VVFNUQU5ESU5HX0JTX0RBVEUuRlkyMDA3AQAAAJ9cDQACAAAABjIxOS44OAEEAAAABQAAAAE1AQAAAAk4MTY1ODQ1ODcCAAAABTI0MTUyBgAAAAEw7GW0CAEW1wh5eCRVARbXCCVDSVEuVFNFOjIyMTIuSVFfR1dfSU5UQU5fQU1PUlQuRlkyMDE4AQAAAJ9cDQADAAAAAAC6Z28IARbXCDQ1Q1UBFtcIH0NJUS5UU0U6MjI4Mi5JUV9BUl9UVVJOUy5GWTIwMDgBAAAAi1cNAAIAAAAIOS4xNDYwMDYBCAAAAAUAAAABMQEAAAAKMTA2MTE5MjUyNgMAAAACNzkCAAAABDQwMDEEAAAAATAHAAAACTcvMzEvMjAxOQgAAAAJMy8zMS8yMDA4CQAAAAEwXgj+/wAW1whg+PRWARbXCCFDSVEuU1dYOk5FU04uSVFfSU5DX0VRVUlUWS5GWTIwMTIBAAAA5XwAAAIAAAAEMTI1MwEIAAAABQAAAAExAQAAAAoxNjgxNDk3NjE2AwAAAAIyOQIAAAACNDcEAAAAATAHAAAACTcvMzEvMjAxOQgAAAAKMTIvMzEvMjAxMgkAAAABMHPagQQBFtcI</t>
  </si>
  <si>
    <t>EqZfVwEW1wgpQ0lRLlRTRToyMjIwLklRX0FTU0VUX1dSSVRFRE9XTl9DRi5GWTIwMTkBAAAA0NxTAAMAAAAAAD4z3wgBFtcITAgiVQEW1wglQ0lRLlRTRToyMjY5LklRX0dBSU5fSU5WRVNUX0NGLkZZMjAxMwEAAABAQEMEAgAAAAQyMDgwAQgAAAAFAAAAATEBAAAACjE2MjU0NTc2NzEDAAAAAjc5AgAAAAQyMDkwBAAAAAEwBwAAAAk3LzMxLzIwMTkIAAAACTMvMzEvMjAxMwkAAAABMLKsbwUBFtcIYbXnVQEW1wguQ0lRLlNXWDpORVNOLklRX09USEVSX0ZJTkFOQ0VfQUNUX1NVUFBMLkZZMjAwOQEAAADlfAAAAgAAAAUtMjQ3OQEIAAAABQAAAAExAQAAAAoxNDYyOTYwODc4AwAAAAIyOQIAAAAEMjA1MAQAAAABMAcAAAAJNy8zMS8yMDE5CAAAAAoxMi8zMS8yMDA5CQAAAAEwJ42BBAEW1wjHuQJWARbXCChDSVEuVFNFOjI4MDIuSVFfVE9UQUxfRElWX1BBSURfQ0YuRlkyMDE2AQAAAAtVDQACAAAABi0xNTk4MgEIAAAABQAAAAExAQAAAAoxNzk4ODk1MDMzAwAAAAI3OQIAAAAEMjAyMgQAAAABMAcAAAAJNy8zMS8yMDE5CAAAAAkzLzMxLzIwMTYJAAAAATBNd+QGARbXCN2og1UBFtcIL0NJUS5UU0U6MjI4Mi5JUV9PVEhFUl9OT05fT1BFUl9FWFBfU1VQUEwuRlkyMDEyAQAAAItXDQACAAAABDE5ODABCAAAAAUAAAABMQEAAAAKMTU1NDk1MDg1NwMAAAACNzkCAAAAAjg1BAAAAAEwBwAAAAk3LzMxLzIwMTkI</t>
  </si>
  <si>
    <t>AAAACTMvMzEvMjAxMgkAAAABMD+98QUBFtcIHve+VQEW1wgpQ0lRLk5ZU0U6R0lTLklRX0RFQlRfRVFVSVZfTkVUX1BCTy5GWTIwMDcBAAAAGzEEAAIAAAAGLTc0NC42AQgAAAAFAAAAATEBAAAACjEwNzQ1NzYyMjQDAAAAAzE2MAIAAAAFMjE2NzkEAAAAATAHAAAACTcvMzEvMjAxOQgAAAAJNS8yNy8yMDA3CQAAAAEwVs30AQEW1wjWLIlWARbXCCVDSVEuVFNFOjIyODIuSVFfQ0FTSF9TVF9JTlZFU1QuRlkyMDE3AQAAAItXDQACAAAABjEwMTI1NQEIAAAABQAAAAExAQAAAAoxODQ5MDI2OTAzAwAAAAI3OQIAAAAEMTAwMgQAAAABMAcAAAAJNy8zMS8yMDE5CAAAAAkzLzMxLzIwMTcJAAAAATCA9IUFARbXCHqEzlUBFtcIIENJUS5UU0U6MjIxMi5JUV9NQUNISU5FUlkuRlkyMDA5AQAAAJ9cDQACAAAABjQyNDQ0MQEIAAAABQAAAAExAQAAAAoxNDM5MTc4MjE1AwAAAAI3OQIAAAAEMzExNAQAAAABMAcAAAAJNy8zMS8yMDE5CAAAAAoxMi8zMS8yMDA5CQAAAAEwrLK0CAEW1wjXjipVARbXCBlDSVEuVFNFOjI4MDIuSVFfTkkuRlkyMDExAQAAAAtVDQACAAAABTMwNDAwAQgAAAAFAAAAATEBAAAACjE0NjE2Nzk5OTYDAAAAAjc5AgAAAAIxNQQAAAABMAcAAAAJNy8zMS8yMDE5CAAAAAkzLzMxLzIwMTEJAAAAATBQhIIHARbXCJtHbFcBFtcIKkNJUS5UU0U6MjIxMi5JUV9URVZfRUJJVERBLjIwMDAuMjAxNC8w</t>
  </si>
  <si>
    <t>My8zMQEAAACfXA0AAgAAAAg1LjY0MDA4NgEHAAAABQAAAAExAQAAAAoxNjY4NjUwNTg5AwAAAAEwAgAAAAYxMDAwMzAEAAAAATAHAAAACTMvMzEvMjAxNAgAAAAJMy8zMS8yMDE0Dl4mKwEW1whcQphXARbXCCZDSVEuRU5YVFBBOkJOLklRX0JBU0lDX0VQU19FWENMLkZZMjAxNgEAAABF+QEAAgAAAAgyLjc5MDIwNQEIAAAABQAAAAExAQAAAAoxODc4MjU5NzE3AwAAAAI1MAIAAAAEMzA2NAQAAAABMAcAAAAJNy8zMS8yMDE5CAAAAAoxMi8zMS8yMDE2CQAAAAEwdlj0AQEW1whfHX9WARbXCB9DSVEuTFNFOkFCRi5JUV9PVEhFUl9SRVYuRlkyMDEzAQAAAPsaCAADAAAAAADaRQIEARbXCKNJL1YBFtcIJUNJUS5UU0U6MjIyOS5JUV9DQVNIX1NUX0lOVkVTVC5GWTIwMDgBAAAA3xaQBwMAAAAAAG/U3gcBFtcI+1FHVQEW1wgjQ0lRLlRTRToyMjIwLklRX0JFVEFfMllSLjIwMDgvMDMvMzEBAAAA0NxTAAIAAAAQMC4xNjExNjA2NjQyNTk2NAB+MpEoARbXCETj4lsBFtcIKENJUS5OWVNFOkdJUy5JUV9NSU5PUklUWV9JTlRFUkVTVC5GWTIwMDcBAAAAGzEEAAIAAAAGMTEzOC44AQgAAAAFAAAAATEBAAAACjEwNzQ1NzYyMjQDAAAAAzE2MAIAAAAEMTA1MgQAAAABMAcAAAAJNy8zMS8yMDE5CAAAAAk1LzI3LzIwMDcJAAAAATBWzfQBARbXCOneiFYBFtcIIENJUS5UU0U6MjIxMi5JUV9TVF9JTlZFU1QuRlkyMDEz</t>
  </si>
  <si>
    <t>AQAAAJ9cDQADAAAAAADp824IARbXCBNdNVUBFtcILENJUS5OQVNEQVFHUzpNRExaLklRX1RPVEFMX09USEVSX09QRVIuRlkyMDExAQAAAG1JCwACAAAABDkwNDABCAAAAAUAAAABMQEAAAAKMTY2MTIxMzYzMgMAAAADMTYwAgAAAAMzODAEAAAAATAHAAAACTcvMzEvMjAxOQgAAAAKMTIvMzEvMjAxMQkAAAABMEn9ZQMBFtcIXA1NVgEW1wg5Q0lRLlRTRToyODAyLklRX0NVU1RPTV9CRVRBLi0xMDRXLjIwMTgvMDMvMzEuLl5OMjI1LkpQWS5IAQAAAAtVDQACAAAAETAuNzYyOTc4NDQ5ODI4NDU3AN6rJisBFtcIhQqJVwEW1wglQ0lRLlRTRToyMjIwLklRX1BSRUZfRElWX09USEVSLkZZMjAxNgEAAADQ3FMAAwAAAAAAVpfeCAEW1whCYhdVARbXCC5DSVEuVFNFOjI4MDIuSVFfT1RIRVJfRklOQU5DRV9BQ1RfU1VQUEwuRlkyMDE1AQAAAAtVDQACAAAABS0xNTU0AQgAAAAFAAAAATEBAAAACjE3NDUzNzg3MTQDAAAAAjc5AgAAAAQyMDUwBAAAAAEwBwAAAAk3LzMxLzIwMTkIAAAACTMvMzEvMjAxNQkAAAABMFNQ5AYBFtcIssSAVQEW1wguQ0lRLlRTRToyMjIwLklRX01JTk9SSVRZX0lOVEVSRVNUX1RPVEFMLkZZMjAxMgEAAADQ3FMAAgAAAAMyMzQBCAAAAAUAAAABMQEAAAAKMTU1MzIzOTc4NQMAAAACNzkCAAAABDEzMTIEAAAAATAHAAAACTcvMzEvMjAxOQgAAAAJMy8zMS8yMDEyCQAAAAEwjXBnCQEW1whH</t>
  </si>
  <si>
    <t>RgxVARbXCChDSVEuVFNFOjIyMjkuSVFfR1dfSU5UQU5fQU1PUlRfQ0YuRlkyMDE1AQAAAN8WkAcCAAAAAzY0NwEIAAAABQAAAAExAQAAAAoxNzQ1MjE0NDU4AwAAAAI3OQIAAAAEMjE4MgQAAAABMAcAAAAJNy8zMS8yMDE5CAAAAAkzLzMxLzIwMTUJAAAAATBTU6EHARbXCEKfXFUBFtcIJ0NJUS5OQVNEQVFHUzpNRExaLklRX0NBU0hfSU5WRVNULkZZMjAxMgEAAABtSQsAAgAAAAUtMTY4NwEIAAAABQAAAAExAQAAAAoxNzIwMDMxNjQ3AwAAAAMxNjACAAAABDIwMDUEAAAAATAHAAAACTcvMzEvMjAxOQgAAAAKMTIvMzEvMjAxMgkAAAABMBBLZgMBFtcI3O5RVgEW1wgqQ0lRLlRTRToyMjY5LklRX1RFVl9FQklUREEuMjAwMC4yMDA5LzAzLzMxAQAAAEBAQwQDAAAAAADLgyYrARbXCPVHnVcBFtcIJkNJUS5UU0U6MjIxMi5JUV9MT0FOU19SRUNFSVZfTFQuRlkyMDE4AQAAAJ9cDQACAAAAAzc1OAEIAAAABQAAAAExAQAAAAoxOTUyMjg0NjI3AwAAAAI3OQIAAAAEMTA1MAQAAAABMAcAAAAJNy8zMS8yMDE5CAAAAAoxMi8zMS8yMDE4CQAAAAEwumdvCAEW1wjzRkRVARbXCCRDSVEuVFNFOjIyMjAuSVFfU0FMRV9JTlRBTl9DRi5GWTIwMTYBAAAA0NxTAAIAAAAELTI2OQEIAAAABQAAAAExAQAAAAoxNzk3MTU2MjQyAwAAAAI3OQIAAAAEMjAyOQQAAAABMAcAAAAJNy8zMS8yMDE5CAAAAAkzLzMxLzIwMTYJAAAA</t>
  </si>
  <si>
    <t>ATCSvt4IARbXCPRcGVUBFtcIJkNJUS5UU0U6Mjg5Ny5JUV9QRVJJT0RMRU5HVEhfSVMuRlkyMDEyAQAAAOxXDQABAAAAAjEyAOEvkgYBFtcIQMecVQEW1wgqQ0lRLlNXWDpORVNOLklRX1RPVEFMX0FTU0VUUy5GWTIwMTMuLi4uSlBZAQAAAOV8AAACAAAADzE0MjIxNzU4Ljg5OTQzNgEIAAAABQAAAAExAQAAAAoxNzQyMzExNDU1AwAAAAI3OQIAAAAEMTAwNwQAAAABMAcAAAAJNy8zMS8yMDE5CAAAAAoxMi8zMS8yMDEzCQAAAAEwPTDa/gAW1wjEO4xXARbXCCNDSVEuU1dYOk5FU04uSVFfVE9UQUxfRVFVSVRZLkZZMjAxNgEAAADlfAAAAgAAAAU2NTk4MQEIAAAABQAAAAExAQAAAAoxODc0MzEwOTY1AwAAAAIyOQIAAAAEMTI3NQQAAAABMAcAAAAJNy8zMS8yMDE5CAAAAAoxMi8zMS8yMDE2CQAAAAEw++VtBAEW1whPkIpXARbXCCdDSVEuRU5YVFBBOkJOLklRX05FVF9ERUJUX0lTU1VFRC5GWTIwMTIBAAAARfkBAAIAAAAEMTI1NwEIAAAABQAAAAExAQAAAAoxNjY1MzY4ODU2AwAAAAI1MAIAAAAEMjAwMwQAAAABMAcAAAAJNy8zMS8yMDE5CAAAAAoxMi8zMS8yMDEyCQAAAAEw7RVsAgEW1wizy3VWARbXCCBDSVEuVFNFOjIyNjkuSVFfQlVJTERJTkdTLkZZMjAxOAEAAABAQEMEAwAAAAAA77cEBQEW1wjODvZVARbXCCVDSVEuVFNFOjIyODIuSVFfTFRfREVCVF9FUVVJVFkuRlkyMDExAQAAAItXDQACAAAA</t>
  </si>
  <si>
    <t>BzMxLjA3NzIBCAAAAAUAAAABMQEAAAAKMTQ2MTY4MDAxNQMAAAACNzkCAAAABDQwODUEAAAAATAHAAAACTcvMzEvMjAxOQgAAAAJMy8zMS8yMDExCQAAAAEwXgj+/wAW1wi98vZWARbXCCFDSVEuVFNFOjIyNjkuSVFfTklfQ09NUEFOWS5GWTIwMDgBAAAAQEBDBAMAAAAAAH8bhgUBFtcIixPXVQEW1wgmQ0lRLlNXWDpORVNOLklRX0VYVFJBX0FDQ19JVEVNUy5GWTIwMDkBAAAA5XwAAAMAAAAAACeNgQQBFtcIW3AAVgEW1wgnQ0lRLk5ZU0U6R0lTLklRX0VCSVREQV9DQVBFWF9JTlQuRlkyMDEyAQAAABsxBAACAAAACDYuOTkxNzA4AQgAAAAFAAAAATEBAAAACjE2ODU3NDgyMDEDAAAAAzE2MAIAAAAENDE5MQQAAAABMAcAAAAJNy8zMS8yMDE5CAAAAAk1LzI3LzIwMTIJAAAAATB6u+D+ABbXCMyDJVcBFtcIHENJUS5UU0U6MjIxMi5JUV9EQV9DRi5GWTIwMTUBAAAAn1wNAAIAAAAFMzgyMzQBCAAAAAUAAAABMQEAAAAKMTc4NDQ5NjIzMgMAAAACNzkCAAAABDIxNjAEAAAAATAHAAAACTcvMzEvMjAxOQgAAAAKMTIvMzEvMjAxNQkAAAABMAUabwgBFtcIHV08VQEW1wglQ0lRLkxTRTpBQkYuSVFfREVGX1RBWF9MSUFCX0xULkZZMjAxMgEAAAD7GggAAgAAAAMzNjYBCAAAAAUAAAABMQEAAAAKMTkyMTczNTIyMQMAAAACNTUCAAAABDEwMjcEAAAAATAHAAAACTcvMzEvMjAxOQgAAAAJOS8xNS8yMDEyCQAAAAEw</t>
  </si>
  <si>
    <t>2kUCBAEW1wg86S1WARbXCB5DSVEuVFNFOjI4OTcuSVFfUEVOU0lPTi5GWTIwMTABAAAA7FcNAAIAAAAFMjI0NzABCAAAAAUAAAABMQEAAAAKMTM4NzE4Mzg1NwMAAAACNzkCAAAABDEyMTMEAAAAATAHAAAACTcvMzEvMjAxOQgAAAAJMy8zMS8yMDEwCQAAAAEw6giSBgEW1wggTJVVARbXCCFDSVEuVFNFOjIyMjkuSVFfQ0FTSF9UQVhFUy5GWTIwMTgBAAAA3xaQBwIAAAAEOTUxMgEIAAAABQAAAAExAQAAAAoxODk0MDg0NzY5AwAAAAI3OQIAAAAEMzA1MwQAAAABMAcAAAAJNy8zMS8yMDE5CAAAAAkzLzMxLzIwMTgJAAAAATAwoaEHARbXCLIPZlUBFtcIH0NJUS5MU0U6QUJGLklRX0xUX0lOVkVTVC5GWTIwMDcBAAAA+xoIAAIAAAACODEBCAAAAAUAAAABMQEAAAAKMTkyMDMwNjI1MAMAAAACNTUCAAAABDEwNTQEAAAAATAHAAAACTcvMzEvMjAxOQgAAAAJOS8xNS8yMDA3CQAAAAEwKzNuBAEW1wih9R5WARbXCCZDSVEuTllTRTpHSVMuSVFfRklMSU5HX0NVUlJFTkNZLkZZMjAwNwEAAAAbMQQAAwAAAANVU0QAVs30AQEW1whtPopWARbXCDBDSVEuVFNFOjIyODIuSVFfVE9UQUxfT1VUU1RBTkRJTkdfQlNfREFURS5GWTIwMTYBAAAAi1cNAAIAAAAKMTAxLjg1MjQ3NgEEAAAABQAAAAE1AQAAAAoxNzk4ODk0OTY4AgAAAAUyNDE1MgYAAAABMJ3NhQUBFtcIGzzMVQEW1wgdQ0lRLkVOWFRQQTpCTi5JUV9FQklU</t>
  </si>
  <si>
    <t>QS5GWTIwMTgBAAAARfkBAAIAAAAEMzY3NQEIAAAABQAAAAExAQAAAAoxOTUwMTE3MzI1AwAAAAI1MAIAAAAGMTAwNjg5BAAAAAEwBwAAAAk3LzMxLzIwMTkIAAAACjEyLzMxLzIwMTgJAAAAATBipvQBARbXCNg0hVYBFtcILkNJUS5UU0U6MjIyOS5JUV9UT1RBTF9ERUJUX0VCSVREQV9DQVBFWC5GWTIwMTkBAAAA3xaQBwIAAAAIMC4wNDcyODkBCAAAAAUAAAABMQEAAAAKMTk2OTE1NDY1MAMAAAACNzkCAAAABTIzMzEzBAAAAAEwBwAAAAk3LzMxLzIwMTkIAAAACTMvMzEvMjAxOQkAAAABMIcaWQABFtcIgXHlVgEW1wgiQ0lRLlRTRToyODAyLklRX09USEVSX0lOVEFOLkZZMjAxNgEAAAALVQ0AAgAAAAU0NjU2MQEIAAAABQAAAAExAQAAAAoxNzk4ODk1MDMzAwAAAAI3OQIAAAAEMTA0MAQAAAABMAcAAAAJNy8zMS8yMDE5CAAAAAkzLzMxLzIwMTYJAAAAATBTUOQGARbXCG8jglUBFtcIH0NJUS5MU0U6QUJGLklRX0JVSUxESU5HUy5GWTIwMTMBAAAA+xoIAAMAAAAAANpFAgQBFtcIAEYxVgEW1wghQ0lRLlRTRToyMjY5LklRX1RPVEFMX0RFQlQuRlkyMDE4AQAAAEBAQwQCAAAABjExOTEwMgEIAAAABQAAAAExAQAAAAoxODk1MDAyNDkwAwAAAAI3OQIAAAAENDE3MwQAAAABMAcAAAAJNy8zMS8yMDE5CAAAAAkzLzMxLzIwMTgJAAAAATDvtwQFARbXCMHm9VUBFtcIG0NJUS5UU0U6MjIxMi5JUV9MQU5ELkZZ</t>
  </si>
  <si>
    <t>MjAwOAEAAACfXA0AAgAAAAYxMDgwMDABCAAAAAUAAAABMQEAAAAKMTM1Mjk0NTczNQMAAAACNzkCAAAABDMwOTgEAAAAATAHAAAACTcvMzEvMjAxOQgAAAAKMTIvMzEvMjAwOAkAAAABMMCLtAgBFtcIrYMnVQEW1wggQ0lRLkVOWFRQQTpCTi5JUV9CVl9TSEFSRS5GWTIwMDkBAAAARfkBAAIAAAAJMTcuMjA1MDIzAQgAAAAFAAAAATEBAAAACjE0Mzg2NjIxNzEDAAAAAjUwAgAAAAQ0MDIwBAAAAAEwBwAAAAk3LzMxLzIwMTkIAAAACjEyLzMxLzIwMDkJAAAAATDioGsCARbXCB66a1YBFtcIKUNJUS5OQVNEQVFHUzpNRExaLklRX0NBU0hfSU5URVJFU1QuRlkyMDEyAQAAAG1JCwACAAAABDI0MDYBCAAAAAUAAAABMQEAAAAKMTcyMDAzMTY0NwMAAAADMTYwAgAAAAQzMDI4BAAAAAEwBwAAAAk3LzMxLzIwMTkIAAAACjEyLzMxLzIwMTIJAAAAATAQS2YDARbXCNI8UlYBFtcIJENJUS5OWVNFOkdJUy5JUV9JTkNfRVFVSVRZX0NGLkZZMjAxNgEAAAAbMQQAAgAAAAUtODguNAEIAAAABQAAAAExAQAAAAoxODk0NjYyNjY0AwAAAAMxNjACAAAABDIwODYEAAAAATAHAAAACTcvMzEvMjAxOQgAAAAJNS8yOS8yMDE2CQAAAAEwo447AQEW1wgjCqRWARbXCBtDSVEuVFNFOjI4MDIuSVFfQVBJQy5GWTIwMTYBAAAAC1UNAAIAAAAFMjYwMzEBCAAAAAUAAAABMQEAAAAKMTc5ODg5NTAzMwMAAAACNzkCAAAABDEwODQEAAAA</t>
  </si>
  <si>
    <t>ATAHAAAACTcvMzEvMjAxOQgAAAAJMy8zMS8yMDE2CQAAAAEwU1DkBgEW1wgpmIJVARbXCCNDSVEuU1dYOk5FU04uSVFfQkVUQV8yWVIuMjAxNS8xMi8zMQEAAADlfAAAAgAAABEwLjU4MjQzOTc5Mjg1NzUwNADeqyYrARbXCCZpilcBFtcIIENJUS5UU0U6Mjg5Ny5JUV9QQVJUX1RJTUUuRlkyMDExAQAAAOxXDQADAAAAAADqCJIGARbXCCv3mFUBFtcIG0NJUS5UU0U6MjgwMi5JUV9OUFBFLkZZMjAwOAEAAAALVQ0AAgAAAAY0MzY2ODQBCAAAAAUAAAABMQEAAAAKMTA2NTU1NjIzNwMAAAACNzkCAAAABDEwMDQEAAAAATAHAAAACTcvMzEvMjAxOQgAAAAJMy8zMS8yMDA4CQAAAAEwxA6CBwEW1wiRUmpVARbXCB5DSVEuVFNFOjIyMjAuSVFfWl9TQ09SRS5GWTIwMTUBAAAA0NxTAAIAAAAINC4zMDE3NDUBCAAAAAUAAAABMQEAAAAKMTc0MzU5Mjg2NwMAAAACNzkCAAAABjEwMDEyMwQAAAABMAcAAAAJNy8zMS8yMDE5CAAAAAkzLzMxLzIwMTUJAAAAATCQyusAARbXCM4d0lYBFtcII0NJUS5TV1g6TkVTTi5JUV9CRVRBXzFZUi4yMDE3LzEyLzMxAQAAAOV8AAACAAAAETAuOTM0Mzg5NzYxNDU1NzkyADDbyykBFtcIKv/tWwEW1wguQ0lRLlRTRToyMjIwLklRX1RPVEFMX0RFQlRfRUJJVERBX0NBUEVYLkZZMjAxOQEAAADQ3FMAAgAAAAg1LjM5NDQ3NgEIAAAABQAAAAExAQAAAAoxOTY5MzA0MjA3AwAAAAI3OQIA</t>
  </si>
  <si>
    <t>AAAFMjMzMTMEAAAAATAHAAAACTcvMzEvMjAxOQgAAAAJMy8zMS8yMDE5CQAAAAEwkMrrAAEW1wgqjdRWARbXCClDSVEuRU5YVFBBOkJOLklRX1RPVEFMX0RFQlRfRUJJVERBLkZZMjAxNgEAAABF+QEAAgAAAAg1LjU4MTY5NAEIAAAABQAAAAExAQAAAAoxODc4MjU5NzE3AwAAAAI1MAIAAAAENDE5MgQAAAABMAcAAAAJNy8zMS8yMDE5CAAAAAoxMi8zMS8yMDE2CQAAAAEwipTg/gAW1wiRfiBXARbXCCVDSVEuVFNFOjI4MDIuSVFfUkVUVVJOX0NBUElUQUwuRlkyMDE3AQAAAAtVDQACAAAABjUuMzUzNwEIAAAABQAAAAExAQAAAAoxODQ4NjczNDQ5AwAAAAI3OQIAAAAENDM2MwQAAAABMAcAAAAJNy8zMS8yMDE5CAAAAAkzLzMxLzIwMTcJAAAAATAqlP3/ABbXCOA561YBFtcII0NJUS5OWVNFOkdJUy5JUV9UT1RBTF9FUVVJVFkuRlkyMDA3AQAAABsxBAACAAAABjY0NTcuOQEIAAAABQAAAAExAQAAAAoxMDc0NTc2MjI0AwAAAAMxNjACAAAABDEyNzUEAAAAATAHAAAACTcvMzEvMjAxOQgAAAAJNS8yNy8yMDA3CQAAAAEwVs30AQEW1wj9BolWARbXCCBDSVEuVFNFOjI4OTcuSVFfSU5WRU5UT1JZLkZZMjAxNwEAAADsVw0AAgAAAAUyODkwNgEIAAAABQAAAAExAQAAAAoxODQ4NjczNDI5AwAAAAI3OQIAAAAEMTA0MwQAAAABMAcAAAAJNy8zMS8yMDE5CAAAAAkzLzMxLzIwMTcJAAAAATAxQXwGARbXCCM1qlUB</t>
  </si>
  <si>
    <t>FtcIIUNJUS5OWVNFOkdJUy5JUV9FQVJOSU5HX0NPLkZZMjAwNwEAAAAbMQQAAgAAAAYxMTQzLjkBCAAAAAUAAAABMQEAAAAKMTA3NDU3NjIyNAMAAAADMTYwAgAAAAE3BAAAAAEwBwAAAAk3LzMxLzIwMTkIAAAACTUvMjcvMjAwNwkAAAABMGKm9AEBFtcIUKeHVgEW1wgkQ0lRLlRTRToyMjgyLklRX0VCSVREQS5GWTIwMTguLi4uSlBZAQAAAItXDQACAAAABTcwOTM3AQgAAAAFAAAAATEBAAAACjE4OTQ5NDA0NTQDAAAAAjc5AgAAAAQ0MDUxBAAAAAEwBwAAAAk3LzMxLzIwMTkIAAAACTMvMzEvMjAxOAkAAAABMG7i4P4AFtcIPHMyVwEW1wglQ0lRLk5BU0RBUUdTOk1ETFouSVFfRlVMTF9USU1FLkZZMjAxNwEAAABtSQsAAgAAAAU4MzAwMACI0hcDARbXCChHYFYBFtcIIENJUS5OQVNEQVFHUzpNRExaLklRX05QUEUuRlkyMDA5AQAAAG1JCwACAAAABTEwNjkzAQgAAAAFAAAAATEBAAAACjE1MjQ2MDgzMTcDAAAAAzE2MAIAAAAEMTAwNAQAAAABMAcAAAAJNy8zMS8yMDE5CAAAAAoxMi8zMS8yMDA5CQAAAAEwLtZlAwEW1wjXAUhWARbXCCNDSVEuRU5YVFBBOkJOLklRX1FVSUNLX1JBVElPLkZZMjAxNAEAAABF+QEAAgAAAAgwLjU1MzAzNQEIAAAABQAAAAExAQAAAAoxNzgxMzg4Njg0AwAAAAI1MAIAAAAENDEyMQQAAAABMAcAAAAJNy8zMS8yMDE5CAAAAAoxMi8zMS8yMDE0CQAAAAEw5QdY/wAW1wj0Hx9X</t>
  </si>
  <si>
    <t>ARbXCBlDSVEuVFNFOjIyMjAuSVFfTkkuRlkyMDEwAQAAANDcUwACAAAACDIxMDAuOTI3AQgAAAAFAAAAATEBAAAACjEzODA1MjgwMTIDAAAAAjc5AgAAAAIxNQQAAAABMAcAAAAJNy8zMS8yMDE5CAAAAAkzLzMxLzIwMTAJAAAAATCHSWcJARbXCBqUUFcBFtcILENJUS5OQVNEQVFHUzpNRExaLklRX1RPVEFMX1JFVi5GWTIwMTkuLi4uSlBZAQAAAG1JCwADAAAAAABu4uD+ABbXCMjsMFcBFtcIKUNJUS5UU0U6MjIyMC5JUV9UT1RBTF9ERUJUX0NBUElUQUwuRlkyMDE4AQAAANDcUwACAAAABzE3Ljg0NTIBCAAAAAUAAAABMQEAAAAKMTg5MzU0OTA2NAMAAAACNzkCAAAABDQxODYEAAAAATAHAAAACTcvMzEvMjAxOQgAAAAJMy8zMS8yMDE4CQAAAAEwkMrrAAEW1whcytNWARbXCCFDSVEuU1dYOk5FU04uSVFfU0dBX01BUkdJTi5GWTIwMDgBAAAA5XwAAAIAAAAHNDEuNDUxNwEIAAAABQAAAAExAQAAAAoxMzUwOTAzMzY0AwAAAAIyOQIAAAAENDM3NQQAAAABMAcAAAAJNy8zMS8yMDE5CAAAAAoxMi8zMS8yMDA4CQAAAAEwQ/76/wAW1wj/pARXARbXCClDSVEuVFNFOjIyODIuSVFfREFZU19JTlZFTlRPUllfT1VULkZZMjAxMAEAAACLVw0AAgAAAAk1Mi4yODczNDUBCAAAAAUAAAABMQEAAAAKMTM4MTIwNDk5NAMAAAACNzkCAAAABDQwMzUEAAAAATAHAAAACTcvMzEvMjAxOQgAAAAJMy8zMS8yMDEwCQAAAAEw</t>
  </si>
  <si>
    <t>Xgj+/wAW1wj2VvZWARbXCCVDSVEuVFNFOjIyMjkuSVFfRElMVVRfRVBTX0lOQ0wuRlkyMDE3AQAAAN8WkAcCAAAABjEzOS4wOAEIAAAABQAAAAExAQAAAAoxODQ3OTc2OTY1AwAAAAI3OQIAAAABOAQAAAABMAcAAAAJNy8zMS8yMDE5CAAAAAkzLzMxLzIwMTcJAAAAATA4eqEHARbXCDriYFUBFtcIHkNJUS5FTlhUUEE6Qk4uSVFfQ09NTU9OLkZZMjAwOAEAAABF+QEAAgAAAAMxMjgBCAAAAAUAAAABMQEAAAAKMTM0NzMwMDU0MQMAAAACNTACAAAABDExMDMEAAAAATAHAAAACTcvMzEvMjAxOQgAAAAKMTIvMzEvMjAwOAkAAAABMKx6awIBFtcIlqtoVgEW1wgmQ0lRLkxTRTpBQkYuSVFfQ0ZPX0NVUlJFTlRfTElBQi5GWTIwMDcBAAAA+xoIAAIAAAAIMC40ODIzMjgBCAAAAAUAAAABMQEAAAAKMTkyMDMwNjI1MAMAAAACNTUCAAAABDQxODUEAAAAATAHAAAACTcvMzEvMjAxOQgAAAAJOS8xNS8yMDA3CQAAAAEwKkz7/wAW1wjYywtXARbXCBpDSVEuU1dYOk5FU04uSVFfQ0lQLkZZMjAxNAEAAADlfAAAAwAAAAAAGL9tBAEW1wguORFWARbXCBxDSVEuVFNFOjIyMjkuSVFfREFfQ0YuRlkyMDE2AQAAAN8WkAcCAAAABDgyNjMBCAAAAAUAAAABMQEAAAAKMTc5NzYzNzAxNgMAAAACNzkCAAAABDIxNjAEAAAAATAHAAAACTcvMzEvMjAxOQgAAAAJMy8zMS8yMDE2CQAAAAEwOHqhBwEW1whShF9VARbXCDlDSVEuVFNF</t>
  </si>
  <si>
    <t>OjI4OTcuSVFfQ1VTVE9NX0JFVEEuLTEwNFcuMjAxMi8wMy8zMS4uXk4yMjUuSlBZLkgBAAAA7FcNAAIAAAASMC4wNTk3OTMyMTYyNzg4NTQxAD+0yykBFtcIg0fpWwEW1wgoQ0lRLkVOWFRQQTpCTi5JUV9DRk9fQ1VSUkVOVF9MSUFCLkZZMjAxMwEAAABF+QEAAgAAAAgwLjIyMjExNwEIAAAABQAAAAExAQAAAAoxNzI0NjI1MTkwAwAAAAI1MAIAAAAENDE4NQQAAAABMAcAAAAJNy8zMS8yMDE5CAAAAAoxMi8zMS8yMDEzCQAAAAEw5QdY/wAW1wjPgh5XARbXCCZDSVEuVFNFOjIyNjkuSVFfU0FMRVNfTUFSS0VUSU5HLkZZMjAwOAEAAABAQEMEAwAAAAAAfxuGBQEW1whaYddVARbXCChDSVEuVFNFOjIyODIuSVFfVE9UQUxfREVCVF9FQklUREEuRlkyMDEwAQAAAItXDQACAAAACDMuNDMzMDE1AQgAAAAFAAAAATEBAAAACjEzODEyMDQ5OTQDAAAAAjc5AgAAAAQ0MTkyBAAAAAEwBwAAAAk3LzMxLzIwMTkIAAAACTMvMzEvMjAxMAkAAAABMF4I/v8AFtcI13z2VgEW1wggQ0lRLlRTRToyMjIwLklRX0NBU0hfT1BFUi5GWTIwMTQBAAAA0NxTAAIAAAAENTkzNgEIAAAABQAAAAExAQAAAAoxNjg0MDU2NTE4AwAAAAI3OQIAAAAEMjAwNgQAAAABMAcAAAAJNy8zMS8yMDE5CAAAAAkzLzMxLzIwMTQJAAAAATBlcN4IARbXCOb3ElUBFtcIH0NJUS5UU0U6MjI2OS5JUV9UUkVBU1VSWS5GWTIwMTIBAAAAQEBDBAIAAAAF</t>
  </si>
  <si>
    <t>LTkyNjgBCAAAAAUAAAABMQEAAAAKMTU1NDk1MDU4OAMAAAACNzkCAAAABDEyNDgEAAAAATAHAAAACTcvMzEvMjAxOQgAAAAJMy8zMS8yMDEyCQAAAAEwvl5vBQEW1wjygORVARbXCCBDSVEuVFNFOjIyODIuSVFfU1RfSU5WRVNULkZZMjAxMQEAAACLVw0AAgAAAAUyMDE5NwEIAAAABQAAAAExAQAAAAoxNDYxNjgwMDE1AwAAAAI3OQIAAAAEMTA2OQQAAAABMAcAAAAJNy8zMS8yMDE5CAAAAAkzLzMxLzIwMTEJAAAAATBKlvEFARbXCOyrvFUBFtcIJ0NJUS5OQVNEQVFHUzpNRExaLklRX0FEVkVSVElTSU5HLkZZMjAxNAEAAABtSQsAAgAAAAQxNTUyAQgAAAAFAAAAATEBAAAACjE4MjkyMzk1MzYDAAAAAzE2MAIAAAAEMzAxMwQAAAABMAcAAAAJNy8zMS8yMDE5CAAAAAoxMi8zMS8yMDE0CQAAAAEw64UXAwEW1wjcWlZWARbXCBlDSVEuVFNFOjIyODIuSVFfRlguRlkyMDA4AQAAAItXDQACAAAABC01ODEBCAAAAAUAAAABMQEAAAAKMTA2MTE5MjUyNgMAAAACNzkCAAAABDIxNDQEAAAAATAHAAAACTcvMzEvMjAxOQgAAAAJMy8zMS8yMDA4CQAAAAEwWW/xBQEW1wgk5LRVARbXCCVDSVEuTFNFOkFCRi5JUV9DVVNUT01fQkVUQS4yMDE2LzA5LzE3AQAAAPsaCAACAAAAETAuNjE1NzMzMDE3NzE0Mjk1ADDbyykBFtcI4w/vWwEW1wgcQ0lRLkVOWFRQQTpCTi5JUV9DT0dTLkZZMjAwNwEAAABF+QEAAgAAAAQ2Mzgw</t>
  </si>
  <si>
    <t>AQgAAAAFAAAAATEBAAAACTgwOTcyNTMxOAMAAAACNTACAAAAAjM0BAAAAAEwBwAAAAk3LzMxLzIwMTkIAAAACjEyLzMxLzIwMDcJAAAAATBx+hcDARbXCC8YZFYBFtcIJkNJUS5UU0U6MjIyMC5JUV9DQVNIX0FDUVVJUkVfQ0YuRlkyMDAzAQAAANDcUwADAAAAAAAqumH+ABbXCLQJQ1cBFtcIG0NJUS5UU0U6MjI4Mi5JUV9FQklULkZZMjAxNQEAAACLVw0AAgAAAAU0ODQ0NAEIAAAABQAAAAExAQAAAAoxNzQ1NzAzMDY3AwAAAAI3OQIAAAADNDAwBAAAAAEwBwAAAAk3LzMxLzIwMTkIAAAACTMvMzEvMjAxNQkAAAABMMqmhQUBFtcIsB7IVQEW1wgmQ0lRLlRTRToyMjIwLklRX05FVF9ERUJUX0lTU1VFRC5GWTIwMTcBAAAA0NxTAAIAAAACMzUBCAAAAAUAAAABMQEAAAAKMTg0NzY2NzE4MQMAAAACNzkCAAAABDIwMDMEAAAAATAHAAAACTcvMzEvMjAxOQgAAAAJMy8zMS8yMDE3CQAAAAEwS+XeCAEW1wjKtBxVARbXCCJDSVEuVFNFOjIyODIuSVFfU0FMRV9QUEVfQ0YuRlkyMDEyAQAAAItXDQACAAAABDIyMTgBCAAAAAUAAAABMQEAAAAKMTU1NDk1MDg1NwMAAAACNzkCAAAABDIwNDIEAAAAATAHAAAACTcvMzEvMjAxOQgAAAAJMy8zMS8yMDEyCQAAAAEwNOTxBQEW1wik88BVARbXCCRDSVEuTkFTREFRR1M6TURMWi5JUV9BUl9UVVJOUy5GWTIwMDgBAAAAbUkLAAIAAAAIOC4xNzkzNzUBCAAAAAUAAAABMQEA</t>
  </si>
  <si>
    <t>AAAKMTQzMzc1MzEyMwMAAAADMTYwAgAAAAQ0MDAxBAAAAAEwBwAAAAk3LzMxLzIwMTkIAAAACjEyLzMxLzIwMDgJAAAAATDpk1f/ABbXCIkqFFcBFtcIIENJUS5UU0U6MjgwMi5JUV9JTlZFTlRPUlkuRlkyMDE4AQAAAAtVDQACAAAABjE4NDA4NgEIAAAABQAAAAExAQAAAAoxODk0ODMyMjUzAwAAAAI3OQIAAAAEMTA0MwQAAAABMAcAAAAJNy8zMS8yMDE5CAAAAAkzLzMxLzIwMTgJAAAAATAp7OQGARbXCDetiFUBFtcIJkNJUS5UU0U6MjI4Mi5JUV9BU1NFVF9XUklURURPV04uRlkyMDA4AQAAAItXDQACAAAABC0yNTgBCAAAAAUAAAABMQEAAAAKMTA2MTE5MjUyNgMAAAACNzkCAAAAAjMyBAAAAAEwBwAAAAk3LzMxLzIwMTkIAAAACTMvMzEvMjAwOAkAAAABMAsEfQYBFtcIT0uyVQEW1wgjQ0lRLlRTRToyMjI5LklRX1RPVEFMX0FTU0VUUy5GWTIwMTEBAAAA3xaQBwIAAAAFOTkzOTMBCAAAAAUAAAABMQEAAAAKMTQ2MjcxMjQ4MwMAAAACNzkCAAAABDEwMDcEAAAAATAHAAAACTcvMzEvMjAxOQgAAAAJMy8zMS8yMDExCQAAAAEwQiPfBwEW1whMvNtbARbXCCVDSVEuU1dYOk5FU04uSVFfUFJFRl9ESVZfT1RIRVIuRlkyMDE1AQAAAOV8AAADAAAAAAD75W0EARbXCBPAElYBFtcIJkNJUS5FTlhUUEE6Qk4uSVFfUFJPVl9CQURfREVCVFMuRlkyMDE3AQAAAEX5AQADAAAAAABof/QBARbXCHmMgVYBFtcIGENJ</t>
  </si>
  <si>
    <t>US5MU0U6QUJGLklRX0FFLkZZMjAwOQEAAAD7GggAAgAAAAM1NjABCAAAAAUAAAABMQEAAAAKMTQxNDg0MzQzMgMAAAACNTUCAAAABDEwMTYEAAAAATAHAAAACTcvMzEvMjAxOQgAAAAJOS8xMi8yMDA5CQAAAAEwFfgBBAEW1wj75yRWARbXCBxDSVEuVFNFOjIyNjkuSVFfTklfQ0YuRlkyMDE1AQAAAEBAQwQCAAAABTQ4NjU3AQgAAAAFAAAAATEBAAAACjE3NDUzNzg2MTUDAAAAAjc5AgAAAAQyMTUwBAAAAAEwBwAAAAk3LzMxLzIwMTkIAAAACTMvMzEvMjAxNQkAAAABMCVqBAUBFtcIEVvtVQEW1wgmQ0lRLlNXWDpORVNOLklRX0ZJTElOR19DVVJSRU5DWS5GWTIwMTIBAAAA5XwAAAMAAAADQ0hGACEBggQBFtcI5y8MVgEW1wgpQ0lRLlRTRToyMjEyLklRX0NPTU1PTl9QUkVGX0RJVl9DRi5GWTIwMTQBAAAAn1wNAAIAAAAFLTM1MTMBCAAAAAUAAAABMQEAAAAKMTcyNzI4MzE5OAMAAAACNzkCAAAABDIwNzIEAAAAATAHAAAACTcvMzEvMjAxOQgAAAAKMTIvMzEvMjAxNAkAAAABMAUabwgBFtcIzO05VQEW1wgbQ0lRLjAuSVFfSU5WRU5UT1JZX1RVUk5TLkZZBQAAAAAAAAAIAAAAFShJbnZhbGlkIFRpbWUgUGVyaW9kKYqU4P4AFtcIfaUuVwEW1wgiQ0lRLk5ZU0U6R0lTLklRX0FTU0VUX1RVUk5TLkZZMjAxMgEAAAAbMQQAAgAAAAgwLjgzNzY4NAEIAAAABQAAAAExAQAAAAoxNjg1NzQ4MjAxAwAAAAMxNjAC</t>
  </si>
  <si>
    <t>AAAABDQxNzcEAAAAATAHAAAACTcvMzEvMjAxOQgAAAAJNS8yNy8yMDEyCQAAAAEwervg/gAW1wgBNSVXARbXCCdDSVEuU1dYOk5FU04uSVFfQ0ZPX0NVUlJFTlRfTElBQi5GWTIwMDgBAAAA5XwAAAIAAAAIMC4zMTk5NDYBCAAAAAUAAAABMQEAAAAKMTM1MDkwMzM2NAMAAAACMjkCAAAABDQxODUEAAAAATAHAAAACTcvMzEvMjAxOQgAAAAKMTIvMzEvMjAwOAkAAAABMEP++v8AFtcIDswEVwEW1wgrQ0lRLlNXWDpORVNOLklRX1JFVFVSTl9DT01NT05fRVFVSVRZLkZZMjAxMQEAAADlfAAAAgAAAAcxNS45ODk2AQgAAAAFAAAAATEBAAAACjE1ODc3NzI0NTMDAAAAAjI5AgAAAAUzMzMyMAQAAAABMAcAAAAJNy8zMS8yMDE5CAAAAAoxMi8zMS8yMDExCQAAAAEwIyT7/wAW1whnngZXARbXCC1DSVEuVFNFOjIyMjkuSVFfT1RIRVJfSU5WRVNUX0FDVF9TVVBQTC5GWTIwMTEBAAAA3xaQBwIAAAADMjgzAQgAAAAFAAAAATEBAAAACjE0NjI3MTI0ODMDAAAAAjc5AgAAAAQyMDUxBAAAAAEwBwAAAAk3LzMxLzIwMTkIAAAACTMvMzEvMjAxMQkAAAABMEIj3wcBFtcILV1RVQEW1wgiQ0lRLkVOWFRQQTpCTi5JUV9TR0FfTUFSR0lOLkZZMjAxMQEAAABF+QEAAgAAAAczNC40NTQ5AQgAAAAFAAAAATEBAAAACjE1OTQ3MTg1ODEDAAAAAjUwAgAAAAQ0Mzc1BAAAAAEwBwAAAAk3LzMxLzIwMTkIAAAACjEyLzMxLzIwMTEJ</t>
  </si>
  <si>
    <t>AAAAATDlB1j/ABbXCJUlHVcBFtcIJUNJUS5TV1g6TkVTTi5JUV9DQVBJVEFMX0xFQVNFUy5GWTIwMTQBAAAA5XwAAAIAAAADMTg5AQgAAAAFAAAAATEBAAAACjE3NzY2ODY5MDIDAAAAAjI5AgAAAAQxMTgzBAAAAAEwBwAAAAk3LzMxLzIwMTkIAAAACjEyLzMxLzIwMTQJAAAAATAYv20EARbXCO6cEFYBFtcIH0NJUS5UU0U6MjI4Mi5JUV9BUl9UVVJOUy5GWTIwMTEBAAAAi1cNAAIAAAAIOS43MTc5NjIBCAAAAAUAAAABMQEAAAAKMTQ2MTY4MDAxNQMAAAACNzkCAAAABDQwMDEEAAAAATAHAAAACTcvMzEvMjAxOQgAAAAJMy8zMS8yMDExCQAAAAEwXgj+/wAW1wjMy/ZWARbXCCJDSVEuTFNFOkFCRi5JUV9CRVRBXzVZUi4yMDE4LzA5LzE1AQAAAPsaCAACAAAAETAuNDc1ODkxNzgzOTEwMjIyADDbyykBFtcIzF3vWwEW1wgtQ0lRLkxTRTpBQkYuSVFfTUlOT1JJVFlfSU5URVJFU1RfVE9UQUwuRlkyMDE4AQAAAPsaCAACAAAAAjg1AQgAAAAFAAAAATEBAAAACjE5MTk4MTI2NDADAAAAAjU1AgAAAAQxMzEyBAAAAAEwBwAAAAk3LzMxLzIwMTkIAAAACTkvMTUvMjAxOAkAAAABMAoufQMBFtcINOs/VgEW1wgmQ0lRLlRTRToyMjI5LklRX0VGRkVDVF9UQVhfUkFURS5GWTIwMDkBAAAA3xaQBwIAAAAHMzQuOTUxNAEIAAAABQAAAAExAQAAAAoxNDk1OTc0NDM3AwAAAAI3OQIAAAAENDM3NgQAAAABMAcAAAAJNy8z</t>
  </si>
  <si>
    <t>MS8yMDE5CAAAAAkzLzMxLzIwMDkJAAAAATBN/N4HARbXCFI2SlUBFtcIJUNJUS5MU0U6QUJGLklRX05FVF9ERUJUX0lTU1VFRC5GWTIwMTABAAAA+xoIAAIAAAAELTI3MQEIAAAABQAAAAExAQAAAAoxOTIwMzA2Mjc0AwAAAAI1NQIAAAAEMjAwMwQAAAABMAcAAAAJNy8zMS8yMDE5CAAAAAk5LzE4LzIwMTAJAAAAATDpHgIEARbXCBV8KVYBFtcIJ0NJUS5FTlhUUEE6Qk4uSVFfSU5WRU5UT1JZX1RVUk5TLkZZMjAwOAEAAABF+QEAAgAAAAg4LjY2MTgzNQEIAAAABQAAAAExAQAAAAoxMzQ3MzAwNTQxAwAAAAI1MAIAAAAENDA4MgQAAAABMAcAAAAJNy8zMS8yMDE5CAAAAAoxMi8zMS8yMDA4CQAAAAEwauJX/wAW1wjLURtXARbXCC5DSVEuU1dYOk5FU04uSVFfTUlOT1JJVFlfSU5URVJFU1RfVE9UQUwuRlkyMDEwAQAAAOV8AAACAAAAAzczMQEIAAAABQAAAAExAQAAAAoxNTI2MDU5MTkwAwAAAAIyOQIAAAAEMTMxMgQAAAABMAcAAAAJNy8zMS8yMDE5CAAAAAoxMi8zMS8yMDEwCQAAAAEwY7SBBAEW1wjs2wRWARbXCC1DSVEuTkFTREFRR1M6TURMWi5JUV9NQVJLRVRDQVAuMjAxOS8wMy8zMS5KUFkBAAAAbUkLAAIAAAAONzk5NzM0OC45ODM3NjgBBgAAAAUAAAABMQEAAAAKMTk0NDE5MTg5OQMAAAACNzkCAAAABjEwMDA1NAQAAAABMAcAAAAJMy8zMS8yMDE5b0mWKQEW1wjQC4trARbXCCJDSVEuVFNFOjIy</t>
  </si>
  <si>
    <t>ODIuSVFfT1RIRVJfSU5UQU4uRlkyMDExAQAAAItXDQACAAAABTEwMjQ0AQgAAAAFAAAAATEBAAAACjE0NjE2ODAwMTUDAAAAAjc5AgAAAAQxMDQwBAAAAAEwBwAAAAk3LzMxLzIwMTkIAAAACTMvMzEvMjAxMQkAAAABMEqW8QUBFtcIAvm8VQEW1wgxQ0lRLk5BU0RBUUdTOk1ETFouSVFfSU1QVVRfT1BFUl9MRUFTRV9ERVBSLkZZMjAwOAEAAABtSQsAAgAAAAkyNTQuNzMwMDgBCAAAAAUAAAABMQEAAAAKMTQzMzc1MzEyMwMAAAADMTYwAgAAAAUyMTY3MwQAAAABMAcAAAAJNy8zMS8yMDE5CAAAAAoxMi8zMS8yMDA4CQAAAAEwL69lAwEW1whN9URWARbXCCxDSVEuTkFTREFRR1M6TURMWi5JUV9NQVJLRVRDQVAuMjAxOC8zLzMxLkpQWQEAAABtSQsAAgAAAA42NTkxNzQyLjU2NDM3OAEGAAAABQAAAAExAQAAAAoxODczNzQ0ODQ1AwAAAAI3OQIAAAAGMTAwMDU0BAAAAAEwBwAAAAkzLzMxLzIwMThvSZYpARbXCJkdjGsBFtcINENJUS5TV1g6TkVTTi5JUV9UT1RBTF9PVVRTVEFORElOR19GSUxJTkdfREFURS5GWTIwMTgBAAAA5XwAAAIAAAALMjk3NC40Nzk0ODcBBAAAAAUAAAABNQEAAAAKMTk0NDgwNDI3MAIAAAAFMjQxNTMGAAAAATArM24EARbXCNurHFYBFtcIJkNJUS5FTlhUUEE6Qk4uSVFfRElMVVRfRVBTX0VYQ0wuRlkyMDE1AQAAAEX5AQACAAAACDIuMDk5OTk5AQgAAAAFAAAAATEBAAAACjE4MzI2</t>
  </si>
  <si>
    <t>MDg1NjIDAAAAAjUwAgAAAAMxNDIEAAAAATAHAAAACTcvMzEvMjAxOQgAAAAKMTIvMzEvMjAxNQkAAAABMHZY9AEBFtcIJVt8VgEW1wgaQ0lRLlNXWDpORVNOLklRX0NJUC5GWTIwMDcBAAAA5XwAAAMAAAAAAOwFBQUBFtcIHdv7VQEW1wghQ0lRLlRTRToyMjIwLklRX0NPTU1PTl9SRVAuRlkyMDEwAQAAANDcUwACAAAACC01ODAuMDg1AQgAAAAFAAAAATEBAAAACjEzODA1MjgwMTIDAAAAAjc5AgAAAAQyMTY0BAAAAAEwBwAAAAk3LzMxLzIwMTkIAAAACTMvMzEvMjAxMAkAAAABMIdJZwkBFtcIvBkHVQEW1wgmQ0lRLlRTRToyMjY5LklRX1NBTEVTX01BUktFVElORy5GWTIwMTcBAAAAQEBDBAIAAAAGMTY1NTE5AQgAAAAFAAAAATEBAAAACjE4NDg4Nzk0MjcDAAAAAjc5AgAAAAUyMTU2MQQAAAABMAcAAAAJNy8zMS8yMDE5CAAAAAkzLzMxLzIwMTcJAAAAATALkQQFARbXCKTw8VUBFtcIKENJUS5UU0U6MjgwMi5JUV9GSVhFRF9BU1NFVF9UVVJOUy5GWTIwMTIBAAAAC1UNAAIAAAAIMy4wODI5NDYBCAAAAAUAAAABMQEAAAAKMTU1NDk1MDYyNwMAAAACNzkCAAAABDQwNjYEAAAAATAHAAAACTcvMzEvMjAxOQgAAAAJMy8zMS8yMDEyCQAAAAEwfEFZAAEW1winVehWARbXCCBDSVEuVFNFOjIyNjkuSVFfU0dBX1NVUFBMLkZZMjAwOQEAAABAQEMEAwAAAAAAzxBvBQEW1wihhdlVARbXCCVDSVEuTllTRTpHSVMu</t>
  </si>
  <si>
    <t>SVFfQkFTSUNfRVBTX0VYQ0wuRlkyMDEwAQAAABsxBAACAAAACDIuMzIwMzQ1AQgAAAAFAAAAATEBAAAACjE1NTQwODE1NjQDAAAAAzE2MAIAAAAEMzA2NAQAAAABMAcAAAAJNy8zMS8yMDE5CAAAAAk1LzMwLzIwMTAJAAAAATAb8HkCARbXCL3IkFYBFtcILENJUS5TV1g6TkVTTi5JUV9JTVBVVF9PUEVSX0xFQVNFX0RFUFIuRlkyMDE3AQAAAOV8AAADAAAAAADkDG4EARbXCHfYGFYBFtcILkNJUS5OWVNFOkdJUy5JUV9PVEhFUl9GSU5BTkNFX0FDVF9TVVBQTC5GWTIwMTQBAAAAGzEEAAIAAAAELTQuNwEIAAAABQAAAAExAQAAAAoxNzk3Nzk1MjkwAwAAAAMxNjACAAAABDIwNTAEAAAAATAHAAAACTcvMzEvMjAxOQgAAAAJNS8yNS8yMDE0CQAAAAEwz2Y7AQEW1wjgi55WARbXCCxDSVEuTFNFOkFCRi5JUV9DQVNIX0NPTlZFUlNJT04uRlkyMDEzLi4uLkpQWQEAAAD7GggAAwAAAAAAP3/a/gAW1wgWXTpXARbXCBlDSVEuTllTRTpHSVMuSVFfRE8uRlkyMDExAQAAABsxBAADAAAAAADiFXoCARbXCNWtk1YBFtcII0NJUS5UU0U6MjI4Mi5JUV9UT1RBTF9SRUNFSVYuRlkyMDExAQAAAItXDQACAAAABjEwMzg3NgEIAAAABQAAAAExAQAAAAoxNDYxNjgwMDE1AwAAAAI3OQIAAAAEMTAwMQQAAAABMAcAAAAJNy8zMS8yMDE5CAAAAAkzLzMxLzIwMTEJAAAAATBKlvEFARbXCOfSvFUBFtcIJENJUS5MU0U6QUJGLklR</t>
  </si>
  <si>
    <t>X1BSRUZfRElWX09USEVSLkZZMjAxMgEAAAD7GggAAwAAAAAA6R4CBAEW1wi4/yxWARbXCCpDSVEuVFNFOjI4MDIuSVFfVEVWX0VCSVREQS4yMDAwLjIwMDQvMDMvMzEBAAAAC1UNAAIAAAAINy45MDUzNzUBBwAAAAUAAAABMQEAAAAJMzM2MDk0OTM4AwAAAAEwAgAAAAYxMDAwMzAEAAAAATAHAAAACTMvMzEvMjAwNAgAAAAJMy8zMS8yMDA0NQyXKQEW1wjisKFXARbXCCxDSVEuVFNFOjIyNjkuSVFfREVCVF9FUVVJVl9PUEVSX0xFQVNFLkZZMjAwOAEAAABAQEMEAwAAAAAAc0KGBQEW1whOS9hVARbXCCRDSVEuTFNFOkFCRi5JUV9MVF9ERUJUX0lTU1VFRC5GWTIwMTEBAAAA+xoIAAIAAAADMTA1AQgAAAAFAAAAATEBAAAACjE5MjAzMDYyNjcDAAAAAjU1AgAAAAQyMDM0BAAAAAEwBwAAAAk3LzMxLzIwMTkIAAAACTkvMTcvMjAxMQkAAAABMOkeAgQBFtcIS+4rVgEW1wggQ0lRLlRTRToyMjEyLklRX0ZVTExfVElNRS5GWTIwMTIBAAAAn1wNAAIAAAAFMjQ4MjcAiQC1CAEW1whbiTNVARbXCBlDSVEuU1dYOk5FU04uSVFfUkUuRlkyMDExAQAAAOV8AAACAAAABTgwMTE2AQgAAAAFAAAAATEBAAAACjE1ODc3NzI0NTMDAAAAAjI5AgAAAAQxMjIyBAAAAAEwBwAAAAk3LzMxLzIwMTkIAAAACjEyLzMxLzIwMTEJAAAAATBjtIEEARbXCFWaB1YBFtcILUNJUS5UU0U6MjIyMC5JUV9PVEhFUl9JTlZFU1RfQUNUX1NV</t>
  </si>
  <si>
    <t>UFBMLkZZMjAxOQEAAADQ3FMAAwAAAAAAPjPfCAEW1wgyViJVARbXCDNDSVEuTllTRTpHSVMuSVFfQ0hBTkdFX09USEVSX05FVF9PUEVSX0FTU0VUUy5GWTIwMTMBAAAAGzEEAAIAAAAFMjMzLjQBCAAAAAUAAAABMQEAAAAKMTc0NTI3MDU2MgMAAAADMTYwAgAAAAQyMDQ1BAAAAAEwBwAAAAk3LzMxLzIwMTkIAAAACTUvMjYvMjAxMwkAAAABMOM9egIBFtcI0y6bVgEW1wgoQ0lRLlRTRToyMjgyLklRX0NVUlJFTlRfUE9SVF9ERUJULkZZMjAxMAEAAACLVw0AAgAAAAUzOTU3MgEIAAAABQAAAAExAQAAAAoxMzgxMjA0OTk0AwAAAAI3OQIAAAAEMTI5NwQAAAABMAcAAAAJNy8zMS8yMDE5CAAAAAkzLzMxLzIwMTAJAAAAATBKlvEFARbXCAXGuVUBFtcIKENJUS5UU0U6Mjg5Ny5JUV9GSVhFRF9BU1NFVF9UVVJOUy5GWTIwMTIBAAAA7FcNAAIAAAAIMy4wMTgzMjMBCAAAAAUAAAABMQEAAAAKMTU1NDk1MDY4NQMAAAACNzkCAAAABDQwNjYEAAAAATAHAAAACTcvMzEvMjAxOQgAAAAJMy8zMS8yMDEyCQAAAAEwdrr9/wAW1wiaGPBWARbXCBxDSVEuVFNFOjIyNjkuSVFfRUJJVEEuRlkyMDEyAQAAAEBAQwQCAAAABTIwNDM5AQgAAAAFAAAAATEBAAAACjE1NTQ5NTA1ODgDAAAAAjc5AgAAAAYxMDA2ODkEAAAAATAHAAAACTcvMzEvMjAxOQgAAAAJMy8zMS8yMDEyCQAAAAEwvl5vBQEW1wgkluNVARbXCCxDSVEuVFNF</t>
  </si>
  <si>
    <t>OjIyODIuSVFfSU1QVVRfT1BFUl9MRUFTRV9ERVBSLkZZMjAxOQEAAACLVw0AAgAAAAs3ODQ0LjY3NjgzMgEIAAAABQAAAAExAQAAAAoxOTY5OTUwMDI5AwAAAAI3OQIAAAAFMjE2NzMEAAAAATAHAAAACTcvMzEvMjAxOQgAAAAJMy8zMS8yMDE5CQAAAAEwfxuGBQEW1wiie9RVARbXCCBDSVEuVFNFOjIyMjkuSVFfRElWRVNUX0NGLkZZMjAxNAEAAADfFpAHAwAAAAAATyyhBwEW1wjzCFpVARbXCCtDSVEuRU5YVFBBOkJOLklRX0NVUlJFTlRfUE9SVF9MRUFTRVMuRlkyMDE0AQAAAEX5AQADAAAAAAB6MfQBARbXCAoSelYBFtcIJ0NJUS5UU0U6MjI4Mi5JUV9EQVlTX1BBWUFCTEVfT1VULkZZMjAxNAEAAACLVw0AAgAAAAgzOS4yNjU5NwEIAAAABQAAAAExAQAAAAoxNjg2NjM3OTEwAwAAAAI3OQIAAAAENDE4MwQAAAABMAcAAAAJNy8zMS8yMDE5CAAAAAkzLzMxLzIwMTQJAAAAATBoMP7/ABbXCDzF+FYBFtcIKENJUS5UU0U6MjIyOS5JUV9UT1RBTF9ERUJUX0VCSVREQS5GWTIwMTUBAAAA3xaQBwIAAAAHMC4wMTcwNwEIAAAABQAAAAExAQAAAAoxNzQ1MjE0NDU4AwAAAAI3OQIAAAAENDE5MgQAAAABMAcAAAAJNy8zMS8yMDE5CAAAAAkzLzMxLzIwMTUJAAAAATCHGlkAARbXCLbg4FYBFtcIMUNJUS5FTlhUUEE6Qk4uSVFfVE9UQUxfT1VUU1RBTkRJTkdfQlNfREFURS5GWTIwMDkBAAAARfkBAAIAAAAKNjEz</t>
  </si>
  <si>
    <t>LjQ4MzYyNQEEAAAABQAAAAE1AQAAAAoxNDM4NjYyMTcxAgAAAAUyNDE1MgYAAAABMOKgawIBFtcIHrprVgEW1wgjQ0lRLkVOWFRQQTpCTi5JUV9BU1NFVF9UVVJOUy5GWTIwMTQBAAAARfkBAAIAAAAIMC42NzQ3MTgBCAAAAAUAAAABMQEAAAAKMTc4MTM4ODY4NAMAAAACNTACAAAABDQxNzcEAAAAATAHAAAACTcvMzEvMjAxOQgAAAAKMTIvMzEvMjAxNAkAAAABMOUHWP8AFtcI9B8fVwEW1wgiQ0lRLkxTRTpBQkYuSVFfSU5URVJFU1RfRVhQLkZZMjAwOAEAAAD7GggAAgAAAAMtNzQBCAAAAAUAAAABMQEAAAAKMTI3MTM4MDAyOAMAAAACNTUCAAAAAjgyBAAAAAEwBwAAAAk3LzMxLzIwMTkIAAAACTkvMTMvMjAwOAkAAAABMBbQAQQBFtcIIRchVgEW1wgkQ0lRLk5ZU0U6R0lTLklRX0NVUlJFTkNZX0dBSU4uRlkyMDE0AQAAABsxBAADAAAAAADjPXoCARbXCAcanFYBFtcIK0NJUS5UU0U6MjIyOS5JUV9NSU5PUklUWV9JTlRFUkVTVF9JUy5GWTIwMTEBAAAA3xaQBwIAAAAELTM4NgEIAAAABQAAAAExAQAAAAoxNDYyNzEyNDgzAwAAAAI3OQIAAAACODMEAAAAATAHAAAACTcvMzEvMjAxOQgAAAAJMy8zMS8yMDExCQAAAAEwQiPfBwEW1wjyiU9VARbXCBxDSVEuVFNFOjIyODIuSVFfQ0FQRVguRlkyMDEyAQAAAItXDQACAAAABi0xNzMxMQEIAAAABQAAAAExAQAAAAoxNTU0OTUwODU3AwAAAAI3OQIAAAAEMjAy</t>
  </si>
  <si>
    <t>MQQAAAABMAcAAAAJNy8zMS8yMDE5CAAAAAkzLzMxLzIwMTIJAAAAATA05PEFARbXCKTzwFUBFtcIOENJUS5MU0U6QUJGLklRX0NVU1RPTV9CRVRBLi0xMDRXLjIwMTgvMDkvMTUuLl5OMjI1LkpQWS5IAQAAAPsaCAACAAAAETAuOTEyOTAyNzc2ODczMDE1ADDbyykBFtcIBoXvWwEW1wgjQ0lRLlRTRToyMjgyLklRX09USEVSX0VRVUlUWS5GWTIwMTABAAAAi1cNAAIAAAAGLTEyMDY3AQgAAAAFAAAAATEBAAAACjEzODEyMDQ5OTQDAAAAAjc5AgAAAAQxMDI4BAAAAAEwBwAAAAk3LzMxLzIwMTkIAAAACTMvMzEvMjAxMAkAAAABMEqW8QUBFtcIERS6VQEW1wgjQ0lRLlRTRToyMjEyLklRX09USEVSX0VRVUlUWS5GWTIwMTMBAAAAn1wNAAIAAAAFMTM0MDcBCAAAAAUAAAABMQEAAAAKMTY2ODY0MzYzMwMAAAACNzkCAAAABDEwMjgEAAAAATAHAAAACTcvMzEvMjAxOQgAAAAKMTIvMzEvMjAxMwkAAAABMOnzbggBFtcI1fc1VQEW1wgqQ0lRLlRTRToyMjgyLklRX0NVUlJFTlRfUE9SVF9MRUFTRVMuRlkyMDA4AQAAAItXDQADAAAAAAALBH0GARbXCMGqs1UBFtcIGUNJUS5UU0U6MjIxMi5JUV9BRC5GWTIwMTgBAAAAn1wNAAMAAAAAALpnbwgBFtcI80ZEVQEW1wgkQ0lRLlRTRToyMjY5LklRX0NVUlJFTkNZX0dBSU4uRlkyMDEzAQAAAEBAQwQCAAAAAzkwOQEIAAAABQAAAAExAQAAAAoxNjI1NDU3NjcxAwAAAAI3</t>
  </si>
  <si>
    <t>OQIAAAACMzgEAAAAATAHAAAACTcvMzEvMjAxOQgAAAAJMy8zMS8yMDEzCQAAAAEwtYVvBQEW1wiQCOZVARbXCCZDSVEuVFNFOjIyMTIuSVFfUEVSSU9ETEVOR1RIX0lTLkZZMjAxNQEAAACfXA0AAQAAAAIxMgDEQG8IARbXCL0fPVUBFtcIKENJUS5UU0U6MjIyOS5JUV9QUk9WX0JBRF9ERUJUU19DRi5GWTIwMTEBAAAA3xaQBwMAAAAAAEIj3wcBFtcISg9RVQEW1wgrQ0lRLk5BU0RBUUdTOk1ETFouSVFfSU5WRU5UT1JZX1RVUk5TLkZZMjAxOAEAAABtSQsAAgAAAAg2LjA1Mzk5MQEIAAAABQAAAAExAQAAAAoxOTQ0MTkxNjQ1AwAAAAMxNjACAAAABDQwODIEAAAAATAHAAAACTcvMzEvMjAxOQgAAAAKMTIvMzEvMjAxOAkAAAABMGriV/8AFtcIGUEaVwEW1wgsQ0lRLk5BU0RBUUdTOk1ETFouSVFfQ0hBTkdFX0lOVkVOVE9SWS5GWTIwMTEBAAAAbUkLAAIAAAAELTU1NgEIAAAABQAAAAExAQAAAAoxNjYxMjEzNjMyAwAAAAMxNjACAAAABDIwOTkEAAAAATAHAAAACTcvMzEvMjAxOQgAAAAKMTIvMzEvMjAxMQkAAAABMP8jZgMBFtcI0wdPVgEW1wgqQ0lRLlRTRToyMjY5LklRX0lOQ19UQVhfUEFZX0NVUlJFTlQuRlkyMDA5AQAAAEBAQwQDAAAAAADPEG8FARbXCLzk2lUBFtcIIUNJUS5MU0U6QUJGLklRX0FTU0VUX1RVUk5TLkZZMjAwOAEAAAD7GggAAwAAAAAAKkz7/wAW1wi6QAxXARbXCCNDSVEuVFNFOjI4</t>
  </si>
  <si>
    <t>MDIuSVFfVE9UQUxfRVFVSVRZLkZZMjAxNQEAAAALVQ0AAgAAAAY3NDM0ODgBCAAAAAUAAAABMQEAAAAKMTc0NTM3ODcxNAMAAAACNzkCAAAABDEyNzUEAAAAATAHAAAACTcvMzEvMjAxOQgAAAAJMy8zMS8yMDE1CQAAAAEwXSnkBgEW1wjFlIhXARbXCB1DSVEuVFNFOjIyODIuSVFfRUJJVERBLkZZMjAxOQEAAACLVw0AAgAAAAU1NjMxNgEIAAAABQAAAAExAQAAAAoxOTY5OTUwMDI5AwAAAAI3OQIAAAAENDA1MQQAAAABMAcAAAAJNy8zMS8yMDE5CAAAAAkzLzMxLzIwMTkJAAAAATB/G4YFARbXCKBU1FUBFtcIKkNJUS5UU0U6MjI4Mi5JUV9DVVJSRU5UX1BPUlRfTEVBU0VTLkZZMjAxNgEAAACLVw0AAwAAAAAAnc2FBQEW1wg2x8tVARbXCClDSVEuVFNFOjIyODIuSVFfVE9UQUxfREVCVF9DQVBJVEFMLkZZMjAxMAEAAACLVw0AAgAAAAc0MC42NDUxAQgAAAAFAAAAATEBAAAACjEzODEyMDQ5OTQDAAAAAjc5AgAAAAQ0MTg2BAAAAAEwBwAAAAk3LzMxLzIwMTkIAAAACTMvMzEvMjAxMAkAAAABMF4I/v8AFtcI9lb2VgEW1wgnQ0lRLlRTRToyMjEyLklRX01BUktFVENBUC4yMDE3LzMvMzEuSlBZAQAAAJ9cDQACAAAADDUwMjUxNy42MDQ1OAEGAAAABQAAAAExAQAAAAoxODM1MDQyOTY0AwAAAAI3OQIAAAAGMTAwMDU0BAAAAAEwBwAAAAkzLzMxLzIwMTd/IpYpARbXCCxrjGsBFtcIIkNJUS5FTlhUUEE6Qk4u</t>
  </si>
  <si>
    <t>SVFfRUFSTklOR19DTy5GWTIwMTIBAAAARfkBAAIAAAAEMTc4NwEIAAAABQAAAAExAQAAAAoxNjY1MzY4ODU2AwAAAAI1MAIAAAABNwQAAAABMAcAAAAJNy8zMS8yMDE5CAAAAAoxMi8zMS8yMDEyCQAAAAEwz+5rAgEW1wiUWnNWARbXCBpDSVEuRU5YVFBBOkJOLklRX0FFLkZZMjAxNQEAAABF+QEAAgAAAAQyMTg4AQgAAAAFAAAAATEBAAAACjE4MzI2MDg1NjIDAAAAAjUwAgAAAAQxMDE2BAAAAAEwBwAAAAk3LzMxLzIwMTkIAAAACjEyLzMxLzIwMTUJAAAAATB2WPQBARbXCIr3fFYBFtcIHENJUS5UU0U6Mjg5Ny5JUV9FQklUQS5GWTIwMDgBAAAA7FcNAAIAAAAFMjc2NzIBCAAAAAUAAAABMQEAAAAKMTA1Nzg4NDM0MwMAAAACNzkCAAAABjEwMDY4OQQAAAABMAcAAAAJNy8zMS8yMDE5CAAAAAkzLzMxLzIwMDgJAAAAATATOuUGARbXCLFOjlUBFtcIIkNJUS5OWVNFOkdJUy5JUV9FQklUX01BUkdJTi5GWTIwMTMBAAAAGzEEAAIAAAAHMTYuMzE5MgEIAAAABQAAAAExAQAAAAoxNzQ1MjcwNTYyAwAAAAMxNjACAAAABDQwNTMEAAAAATAHAAAACTcvMzEvMjAxOQgAAAAJNS8yNi8yMDEzCQAAAAEwervg/gAW1wjNqiVXARbXCCRDSVEuVFNFOjI4MDIuSVFfSU5DX0VRVUlUWV9DRi5GWTIwMTEBAAAAC1UNAAIAAAAFLTI5OTABCAAAAAUAAAABMQEAAAAKMTQ2MTY3OTk5NgMAAAACNzkCAAAABDIwODYEAAAAATAH</t>
  </si>
  <si>
    <t>AAAACTcvMzEvMjAxOQgAAAAJMy8zMS8yMDExCQAAAAEwUISCBwEW1wg6+3NVARbXCCJDSVEuRU5YVFBBOkJOLklRX1NHQV9NQVJHSU4uRlkyMDE3AQAAAEX5AQACAAAABzMyLjQ4NDIBCAAAAAUAAAABMQEAAAAKMTk1MDExNzMxOAMAAAACNTACAAAABDQzNzUEAAAAATAHAAAACTcvMzEvMjAxOQgAAAAKMTIvMzEvMjAxNwkAAAABMIqU4P4AFtcIl6UgVwEW1wgsQ0lRLk5BU0RBUUdTOk1ETFouSVFfTUFSS0VUQ0FQLjIwMTEvMy8zMS5KUFkBAAAAbUkLAAIAAAANNDU1NzcxNC42NjI2NgEGAAAABQAAAAExAQAAAAoxNDMzNzY1MDg2AwAAAAI3OQIAAAAGMTAwMDU0BAAAAAEwBwAAAAkzLzMxLzIwMTFvSZYpARbXCJsBj2sBFtcIHUNJUS5UU0U6MjIyMC5JUV9FQklUREEuRlkyMDE0AQAAANDcUwACAAAABDcyODQBCAAAAAUAAAABMQEAAAAKMTY4NDA1NjUxOAMAAAACNzkCAAAABDQwNTEEAAAAATAHAAAACTcvMzEvMjAxOQgAAAAJMy8zMS8yMDE0CQAAAAEwa0neCAEW1wh2DkhXARbXCCdDSVEuRU5YVFBBOkJOLklRX1NBTEVTX01BUktFVElORy5GWTIwMTQBAAAARfkBAAIAAAAENTIwOQEIAAAABQAAAAExAQAAAAoxNzgxMzg4Njg0AwAAAAI1MAIAAAAFMjE1NjEEAAAAATAHAAAACTcvMzEvMjAxOQgAAAAKMTIvMzEvMjAxNAkAAAABMLs8bAIBFtcIPZ15VgEW1wgmQ0lRLlRTRToyODk3LklRX0lOVkVTVF9M</t>
  </si>
  <si>
    <t>T0FOU19DRi5GWTIwMTUBAAAA7FcNAAIAAAABMQEIAAAABQAAAAExAQAAAAoxNzQ1Mzc4Njk3AwAAAAI3OQIAAAAEMjAzMgQAAAABMAcAAAAJNy8zMS8yMDE5CAAAAAkzLzMxLzIwMTUJAAAAATA/GnwGARbXCI9TpVUBFtcIHUNJUS5UU0U6MjIyMC5JUV9HQV9FWFAuRlkyMDE4AQAAANDcUwADAAAAAABL5d4IARbXCIHGHVUBFtcIIUNJUS5UU0U6MjI2OS5JUV9DQVNIX1RBWEVTLkZZMjAxNQEAAABAQEMEAgAAAAUxODA2NQEIAAAABQAAAAExAQAAAAoxNzQ1Mzc4NjE1AwAAAAI3OQIAAAAEMzA1MwQAAAABMAcAAAAJNy8zMS8yMDE5CAAAAAkzLzMxLzIwMTUJAAAAATAlagQFARbXCNsd7lUBFtcIHUNJUS5UU0U6MjIxMi5JUV9HQV9FWFAuRlkyMDE4AQAAAJ9cDQADAAAAAAC6Z28IARbXCAcgRFUBFtcIG0NJUS5UU0U6MjgwMi5JUV9FQklULkZZMjAxMQEAAAALVQ0AAgAAAAU2OTM3NQEIAAAABQAAAAExAQAAAAoxNDYxNjc5OTk2AwAAAAI3OQIAAAADNDAwBAAAAAEwBwAAAAk3LzMxLzIwMTkIAAAACTMvMzEvMjAxMQkAAAABMFCEggcBFtcITp1yVQEW1wgoQ0lRLlRTRToyMjY5LklRX1RPVEFMX0RFQlQuRlkyMDE0Li4uLkpQWQEAAABAQEMEAgAAAAYxOTgzNzUBCAAAAAUAAAABMQEAAAAKMTY4NjYzNzkwMQMAAAACNzkCAAAABDQxNzMEAAAAATAHAAAACTcvMzEvMjAxOQgAAAAJMy8zMS8yMDE0CQAAAAEw</t>
  </si>
  <si>
    <t>Rlja/gAW1wj1njdXARbXCB9DSVEuU1dYOk5FU04uSVFfRUJUX0VYQ0wuRlkyMDE4AQAAAOV8AAACAAAABTE1NjU4AQgAAAAFAAAAATEBAAAACjE5NDQ4MDQyNzADAAAAAjI5AgAAAAE0BAAAAAEwBwAAAAk3LzMxLzIwMTkIAAAACjEyLzMxLzIwMTgJAAAAATArM24EARbXCGf+GlYBFtcIJUNJUS5OQVNEQVFHUzpNRExaLklRX05JX01BUkdJTi5GWTIwMTUBAAAAbUkLAAIAAAAHMjQuNTIwOAEIAAAABQAAAAExAQAAAAoxODczNzQzMjg1AwAAAAMxNjACAAAABDQwOTQEAAAAATAHAAAACTcvMzEvMjAxOQgAAAAKMTIvMzEvMjAxNQkAAAABMP+5V/8AFtcIzkYYVwEW1wgeQ0lRLlRTRToyMjEyLklRX1JBV19JTlYuRlkyMDEzAQAAAJ9cDQACAAAABDk4OTcBCAAAAAUAAAABMQEAAAAKMTY2ODY0MzYzMwMAAAACNzkCAAAABDMxNzEEAAAAATAHAAAACTcvMzEvMjAxOQgAAAAKMTIvMzEvMjAxMwkAAAABMOnzbggBFtcIxx42VQEW1wgkQ0lRLlRTRToyMjIwLklRX0NVUlJFTlRfUkFUSU8uRlkyMDE3AQAAANDcUwACAAAACDEuMDk4NjYyAQgAAAAFAAAAATEBAAAACjE4NDc2NjcxODEDAAAAAjc5AgAAAAQ0MDMwBAAAAAEwBwAAAAk3LzMxLzIwMTkIAAAACTMvMzEvMjAxNwkAAAABMJDK6wABFtcIlQfTVgEW1wghQ0lRLkVOWFRQQTpCTi5JUV9DQVNIX09QRVIuRlkyMDE1AQAAAEX5AQACAAAABDIzNjkBCAAAAAUA</t>
  </si>
  <si>
    <t>AAABMQEAAAAKMTgzMjYwODU2MgMAAAACNTACAAAABDIwMDYEAAAAATAHAAAACTcvMzEvMjAxOQgAAAAKMTIvMzEvMjAxNQkAAAABMHZY9AEBFtcI0OJ9VgEW1wgoQ0lRLk5BU0RBUUdTOk1ETFouSVFfQkFTSUNfV0VJR0hULkZZMjAxNgEAAABtSQsAAgAAAAQxNTU2AHqsFwMBFtcIZdpbVgEW1wghQ0lRLlRTRToyMjIwLklRX0VBUk5JTkdfQ08uRlkyMDExAQAAANDcUwACAAAABDIwODkBCAAAAAUAAAABMQEAAAAKMTQ1OTUwOTg3OQMAAAACNzkCAAAAATcEAAAAATAHAAAACTcvMzEvMjAxOQgAAAAJMy8zMS8yMDExCQAAAAEwh0lnCQEW1whb3AdVARbXCB5DSVEuVFNFOjI4MDIuSVFfSU5DX1RBWC5GWTIwMDcBAAAAC1UNAAIAAAAFMjIyNDMBCAAAAAUAAAABMQEAAAAJNjUzNjYzMjk3AwAAAAI3OQIAAAACNzUEAAAAATAHAAAACTcvMzEvMjAxOQgAAAAJMy8zMS8yMDA3CQAAAAEwoUmz/QAW1wjZ+WtXARbXCCpDSVEuRU5YVFBBOkJOLklRX1RPVEFMX0RFQlRfQ0FQSVRBTC5GWTIwMTYBAAAARfkBAAIAAAAGNjEuNzMxAQgAAAAFAAAAATEBAAAACjE4NzgyNTk3MTcDAAAAAjUwAgAAAAQ0MTg2BAAAAAEwBwAAAAk3LzMxLzIwMTkIAAAACjEyLzMxLzIwMTYJAAAAATDlB1j/ABbXCJdXIFcBFtcIJUNJUS5UU0U6Mjg5Ny5JUV9PVEhFUl9PUEVSX0FDVC5GWTIwMDkBAAAA7FcNAAIAAAAFLTU2NzABCAAAAAUA</t>
  </si>
  <si>
    <t>AAABMQEAAAAKMTM4NzE4MzM4NgMAAAACNzkCAAAABDIwNDcEAAAAATAHAAAACTcvMzEvMjAxOQgAAAAJMy8zMS8yMDA5CQAAAAEw9uGRBgEW1whsLpNVARbXCBlDSVEuTllTRTpHSVMuSVFfRE8uRlkyMDE3AQAAABsxBAADAAAAAACjjjsBARbXCAsbpVYBFtcII0NJUS5UU0U6MjI4Mi5JUV9CRVRBXzJZUi4yMDA5LzAzLzMxAQAAAItXDQACAAAAETAuNjgzODEzODIyNDY0ODcxAD+0yykBFtcIQzHqWwEW1wgmQ0lRLkVOWFRQQTpCTi5JUV9DQVNIX1NUX0lOVkVTVC5GWTIwMDcBAAAARfkBAAIAAAAEMTA2MgEIAAAABQAAAAExAQAAAAk4MDk3MjUzMTgDAAAAAjUwAgAAAAQxMDAyBAAAAAEwBwAAAAk3LzMxLzIwMTkIAAAACjEyLzMxLzIwMDcJAAAAATBx+hcDARbXCPsnZVYBFtcIIENJUS5UU0U6MjgwMi5JUV9CVUlMRElOR1MuRlkyMDEzAQAAAAtVDQADAAAAAAAk0oIHARbXCGLreVUBFtcIHkNJUS5MU0U6QUJGLklRX1RSRUFTVVJZLkZZMjAxMQEAAAD7GggAAwAAAAAA6R4CBAEW1wjUKitWARbXCCtDSVEuRU5YVFBBOkJOLklRX09USEVSX1VOVVNVQUxfU1VQUEwuRlkyMDE1AQAAAEX5AQACAAAAAy02MgEIAAAABQAAAAExAQAAAAoxODMyNjA4NTYyAwAAAAI1MAIAAAACODcEAAAAATAHAAAACTcvMzEvMjAxOQgAAAAKMTIvMzEvMjAxNQkAAAABMHox9AEBFtcInA98VgEW1wghQ0lRLlRTRToyMjIwLklR</t>
  </si>
  <si>
    <t>X09USEVSX09QRVIuRlkyMDE1AQAAANDcUwACAAAAAzQ2OQEIAAAABQAAAAExAQAAAAoxNzQzNTkyODY3AwAAAAI3OQIAAAADMjYwBAAAAAEwBwAAAAk3LzMxLzIwMTkIAAAACTMvMzEvMjAxNQkAAAABMGVw3ggBFtcIProTVQEW1wgZQ0lRLlRTRToyMjI5LklRX0ZYLkZZMjAxMwEAAADfFpAHAgAAAAM5NDcBCAAAAAUAAAABMQEAAAAKMTY4ODEzOTA3NAMAAAACNzkCAAAABDIxNDQEAAAAATAHAAAACTcvMzEvMjAxOQgAAAAJMy8zMS8yMDEzCQAAAAEwJnHfBwEW1witcldVARbXCCNDSVEuTFNFOkFCRi5JUV9FUVVJVFlfTUVUSE9ELkZZMjAxNgEAAAD7GggAAgAAAAMyNjABCAAAAAUAAAABMQEAAAAKMTkyMDMwNjI3MQMAAAACNTUCAAAABDMwNjMEAAAAATAHAAAACTcvMzEvMjAxOQgAAAAJOS8xNy8yMDE2CQAAAAEwIuB8AwEW1wisHjpWARbXCCZDSVEuVFNFOjIyMjAuSVFfRVhUUkFfQUNDX0lURU1TLkZZMjAxOAEAAADQ3FMAAwAAAAAAS+XeCAEW1wiceB1VARbXCB5DSVEuU1dYOk5FU04uSVFfWl9TQ09SRS5GWTIwMTIBAAAA5XwAAAIAAAAIMy42MjUwNjQBCAAAAAUAAAABMQEAAAAKMTY4MTQ5NzYxNgMAAAACMjkCAAAABjEwMDEyMwQAAAABMAcAAAAJNy8zMS8yMDE5CAAAAAoxMi8zMS8yMDEyCQAAAAEwIyT7/wAW1wg7/QdXARbXCCFDSVEuRU5YVFBBOkJOLklRX0lOVkVOVE9SWS5GWTIwMTIBAAAA</t>
  </si>
  <si>
    <t>RfkBAAIAAAAEMTA5NQEIAAAABQAAAAExAQAAAAoxNjY1MzY4ODU2AwAAAAI1MAIAAAAEMTA0MwQAAAABMAcAAAAJNy8zMS8yMDE5CAAAAAoxMi8zMS8yMDEyCQAAAAEwz+5rAgEW1wh3z3NWARbXCB9DSVEuVFNFOjIyMjAuSVFfTkVUX0RFQlQuRlkyMDEzAQAAANDcUwACAAAABDI0MDUBCAAAAAUAAAABMQEAAAAKMTYyMzgzNDIxNQMAAAACNzkCAAAABDQzNjQEAAAAATAHAAAACTcvMzEvMjAxOQgAAAAJMy8zMS8yMDEzCQAAAAEwEr9nCQEW1whLeA9VARbXCBxDSVEuRU5YVFBBOkJOLklRX0dQUEUuRlkyMDEzAQAAAEX5AQACAAAABDk0OTEBCAAAAAUAAAABMQEAAAAKMTcyNDYyNTE5MAMAAAACNTACAAAABDExNjkEAAAAATAHAAAACTcvMzEvMjAxOQgAAAAKMTIvMzEvMjAxMwkAAAABMO0VbAIBFtcIjNt2VgEW1wgqQ0lRLlNXWDpORVNOLklRX1RPVEFMX0VRVUlUWS5GWTIwMTYuLi4uSlBZAQAAAOV8AAACAAAADjc1ODM2MTIuMzQ3MTMzAQgAAAAFAAAAATEBAAAACjE4NzQzMTA5NjUDAAAAAjc5AgAAAAQxMjc1BAAAAAEwBwAAAAk3LzMxLzIwMTkIAAAACjEyLzMxLzIwMTYJAAAAATBGWNr+ABbXCKcwNVcBFtcINENJUS5UU0U6MjIyOS5JUV9UT1RBTF9PVVRTVEFORElOR19GSUxJTkdfREFURS5GWTIwMTMBAAAA3xaQBwIAAAAIMTMxLjc0OTgBBAAAAAUAAAABNQEAAAAKMTY4ODEzOTA3NAIAAAAFMjQx</t>
  </si>
  <si>
    <t>NTMGAAAAATAmcd8HARbXCC9jVlUBFtcIJUNJUS5UU0U6MjIyMC5JUV9ORVRfUkVOVEFMX0VYUC5GWTIwMTkBAAAA0NxTAAMAAAAAADsM3wgBFtcIiKogVQEW1wgaQ0lRLlNXWDpORVNOLklRX1NHQS5GWTIwMDYBAAAA5XwAAAIAAAAFNDI3MDkBCAAAAAUAAAABMQEAAAAJNTQwNDA4ODc2AwAAAAIyOQIAAAACMjMEAAAAATAHAAAACTcvMzEvMjAxOQgAAAAKMTIvMzEvMjAwNgkAAAABMEZsOP0AFtcICUJuVwEW1wgqQ0lRLlNXWDpORVNOLklRX1RPVEFMX0VRVUlUWS5GWTIwMTUuLi4uSlBZAQAAAOV8AAACAAAADjc2ODE4MjIuMTk1MTM1AQgAAAAFAAAAATEBAAAACjE4Mjc4ODUwODEDAAAAAjc5AgAAAAQxMjc1BAAAAAEwBwAAAAk3LzMxLzIwMTkIAAAACjEyLzMxLzIwMTUJAAAAATBGWNr+ABbXCKcwNVcBFtcIHkNJUS5OQVNEQVFHUzpNRExaLklRX1JFLkZZMjAxMwEAAABtSQsAAgAAAAUxMzQxOQEIAAAABQAAAAExAQAAAAoxNzc3MDM3Mjg2AwAAAAMxNjACAAAABDEyMjIEAAAAATAHAAAACTcvMzEvMjAxOQgAAAAKMTIvMzEvMjAxMwkAAAABMBBLZgMBFtcIpThUVgEW1wgmQ0lRLlRTRToyMjI5LklRX0NVU1RPTV9CRVRBLjIwMTYvMDMvMzEBAAAA3xaQBwIAAAARMC4zMjE3MjAxNDI4MTMyOTEAP7TLKQEW1wgWm+dbARbXCCBDSVEuVFNFOjI4OTcuSVFfUkRfRVhQX0ZOLkZZMjAxMwEAAADsVw0AAgAA</t>
  </si>
  <si>
    <t>AAQ0MzIwAQgAAAAFAAAAATEBAAAACjE2MjU0NTc1OTIDAAAAAjc5AgAAAAQzMTY4BAAAAAEwBwAAAAk3LzMxLzIwMTkIAAAACTMvMzEvMjAxMwkAAAABMOEvkgYBFtcIvrGdVQEW1wguQ0lRLk5BU0RBUUdTOk1ETFouSVFfVE9UQUxfREVCVF9DQVBJVEFMLkZZMjAxNwEAAABtSQsAAgAAAAc0MS4wNzAzAQgAAAAFAAAAATEBAAAACjE5NDQxOTE2NjUDAAAAAzE2MAIAAAAENDE4NgQAAAABMAcAAAAJNy8zMS8yMDE5CAAAAAoxMi8zMS8yMDE3CQAAAAEwauJX/wAW1whpzBlXARbXCCRDSVEuTllTRTpHSVMuSVFfT1RIRVJfTElBQl9MVC5GWTIwMTUBAAAAGzEEAAIAAAAGMTc0NC44AQgAAAAFAAAAATEBAAAACjE4NDgyMDQ5ODQDAAAAAzE2MAIAAAAEMTA2MgQAAAABMAcAAAAJNy8zMS8yMDE5CAAAAAk1LzMxLzIwMTUJAAAAATDPZjsBARbXCApgoFYBFtcIKUNJUS5UU0U6MjI2OS5JUV9ERUJUX0VRVUlWX05FVF9QQk8uRlkyMDExAQAAAEBAQwQCAAAABTM5MzYyAQgAAAAFAAAAATEBAAAACjE0NjI3MTIzNTQDAAAAAjc5AgAAAAUyMTY3OQQAAAABMAcAAAAJNy8zMS8yMDE5CAAAAAkzLzMxLzIwMTEJAAAAATC+Xm8FARbXCNnC4VUBFtcIKENJUS5UU0U6MjIxMi5JUV9UT1RBTF9ESVZfUEFJRF9DRi5GWTIwMTYBAAAAn1wNAAIAAAAFLTM1MDYBCAAAAAUAAAABMQEAAAAKMTgzNTAzODgyMwMAAAACNzkCAAAA</t>
  </si>
  <si>
    <t>BDIwMjIEAAAAATAHAAAACTcvMzEvMjAxOQgAAAAKMTIvMzEvMjAxNgkAAAABMMRAbwgBFtcI3dw/VQEW1wgjQ0lRLlRTRToyMjEyLklRX0JFVEFfMVlSLjIwMDcvMTIvMzEBAAAAn1wNAAIAAAARMC40MzI1NjM0MjI3NDg3NjkANI3LKQEW1wjyaORbARbXCCBDSVEuVFNFOjIyMjAuSVFfTUFDSElORVJZLkZZMjAxNwEAAADQ3FMAAwAAAAAAS+XeCAEW1wjO8htVARbXCChDSVEuVFNFOjIyMjAuSVFfREVGX1RBWF9BU1NFVFNfTFQuRlkyMDE2AQAAANDcUwACAAAAAzc1MAEIAAAABQAAAAExAQAAAAoxNzk3MTU2MjQyAwAAAAI3OQIAAAAEMTAyNgQAAAABMAcAAAAJNy8zMS8yMDE5CAAAAAkzLzMxLzIwMTYJAAAAATBWl94IARbXCGBMGFUBFtcIJ0NJUS5FTlhUUEE6Qk4uSVFfREVGX1RBWF9MSUFCX0xULkZZMjAwNwEAAABF+QEAAgAAAAQxMTU3AQgAAAAFAAAAATEBAAAACTgwOTcyNTMxOAMAAAACNTACAAAABDEwMjcEAAAAATAHAAAACTcvMzEvMjAxOQgAAAAKMTIvMzEvMjAwNwkAAAABMHH6FwMBFtcI9HZlVgEW1wggQ0lRLlRTRToyODAyLklRX0NIQU5HRV9BUC5GWTIwMTkBAAAAC1UNAAIAAAAEMzg2NwEIAAAABQAAAAExAQAAAAoxOTY5ODYwMjU0AwAAAAI3OQIAAAAEMjAxNwQAAAABMAcAAAAJNy8zMS8yMDE5CAAAAAkzLzMxLzIwMTkJAAAAATATOuUGARbXCJDxjFUBFtcIKENJUS5UU0U6MjI2OS5J</t>
  </si>
  <si>
    <t>UV9UT1RBTF9MSUFCX0VRVUlUWS5GWTIwMTgBAAAAQEBDBAIAAAAGOTI3NTQ0AQgAAAAFAAAAATEBAAAACjE4OTUwMDI0OTADAAAAAjc5AgAAAAQxMDEzBAAAAAEwBwAAAAk3LzMxLzIwMTkIAAAACTMvMzEvMjAxOAkAAAABMO+3BAUBFtcIesD1VQEW1wgqQ0lRLk5BU0RBUUdTOk1ETFouSVFfUkVUVVJOX0NBUElUQUwuRlkyMDE4AQAAAG1JCwACAAAABjUuMjkzOQEIAAAABQAAAAExAQAAAAoxOTQ0MTkxNjQ1AwAAAAMxNjACAAAABDQzNjMEAAAAATAHAAAACTcvMzEvMjAxOQgAAAAKMTIvMzEvMjAxOAkAAAABMGriV/8AFtcIG/IZVwEW1wglQ0lRLlRTRToyMjgyLklRX0NBUElUQUxfTEVBU0VTLkZZMjAxNQEAAACLVw0AAwAAAAAAyqaFBQEW1whCCMlVARbXCCVDSVEuTllTRTpHSVMuSVFfU1RfREVCVF9SRVBBSUQuRlkyMDE0AQAAABsxBAADAAAAAADPZjsBARbXCPBknlYBFtcIKkNJUS5TV1g6TkVTTi5JUV9URVZfRUJJVERBLjIwMDAuMjAxNS8wMy8zMQEAAADlfAAAAgAAAAg5LjcxNTYzNAEHAAAABQAAAAExAQAAAAoxNzE5NzQ2NTMwAwAAAAEwAgAAAAYxMDAwMzAEAAAAATAHAAAACTMvMzEvMjAxNQgAAAAJMy8zMS8yMDE1QOWWKQEW1wig9JdXARbXCCNDSVEuVFNFOjI4MDIuSVFfQkVUQV8yWVIuMjAxMS8wMy8zMQEAAAALVQ0AAgAAABEwLjQxNDE3MTg4MjEwMTE1MgA/tMspARbXCNI26FsBFtcI</t>
  </si>
  <si>
    <t>JkNJUS5UU0U6MjIxMi5JUV9PVEhFUl9MVF9BU1NFVFMuRlkyMDA3AQAAAJ9cDQACAAAABTM4NzUxAQgAAAAFAAAAATEBAAAACTgxNjU4NDU4NwMAAAACNzkCAAAABDEwNjAEAAAAATAHAAAACTcvMzEvMjAxOQgAAAAKMTIvMzEvMjAwNwkAAAABMOxltAgBFtcIywMkVQEW1wguQ0lRLk5BU0RBUUdTOk1ETFouSVFfVE9UQUxfREVCVF9DQVBJVEFMLkZZMjAwOQEAAABtSQsAAgAAAAc0Mi4yMzU2AQgAAAAFAAAAATEBAAAACjE1MjQ2MDgzMTcDAAAAAzE2MAIAAAAENDE4NgQAAAABMAcAAAAJNy8zMS8yMDE5CAAAAAoxMi8zMS8yMDA5CQAAAAEw6ZNX/wAW1wh87BRXARbXCBxDSVEuMC5JUV9ORVRfSU5URVJFU1RfRVhQLkZZBQAAAAAAAAAIAAAAFShJbnZhbGlkIFRpbWUgUGVyaW9kKds/OwEBFtcIvX3KVgEW1wgZQ0lRLlRTRToyMjEyLklRX0ZYLkZZMjAxMwEAAACfXA0AAgAAAAMyMTEBCAAAAAUAAAABMQEAAAAKMTY2ODY0MzYzMwMAAAACNzkCAAAABDIxNDQEAAAAATAHAAAACTcvMzEvMjAxOQgAAAAKMTIvMzEvMjAxMwkAAAABMOnzbggBFtcImwk3VQEW1wghQ0lRLlRTRToyODk3LklRX05JX0NPTVBBTlkuRlkyMDEyAQAAAOxXDQACAAAABTE4NzMxAQgAAAAFAAAAATEBAAAACjE1NTQ5NTA2ODUDAAAAAjc5AgAAAAU0MTU3MQQAAAABMAcAAAAJNy8zMS8yMDE5CAAAAAkzLzMxLzIwMTIJAAAAATDhL5IG</t>
  </si>
  <si>
    <t>ARbXCKRWmlUBFtcIJ0NJUS5TV1g6TkVTTi5JUV9DRk9fQ1VSUkVOVF9MSUFCLkZZMjAxMwEAAADlfAAAAgAAAAgwLjQ1NTQ0OAEIAAAABQAAAAExAQAAAAoxNzQyMzExNDU1AwAAAAIyOQIAAAAENDE4NQQAAAABMAcAAAAJNy8zMS8yMDE5CAAAAAoxMi8zMS8yMDEzCQAAAAEwIyT7/wAW1wjxSghXARbXCChDSVEuVFNFOjIyNjkuSVFfR1dfSU5UQU5fQU1PUlRfQ0YuRlkyMDEzAQAAAEBAQwQCAAAAAzEyNAEIAAAABQAAAAExAQAAAAoxNjI1NDU3NjcxAwAAAAI3OQIAAAAEMjE4MgQAAAABMAcAAAAJNy8zMS8yMDE5CAAAAAkzLzMxLzIwMTMJAAAAATC1hW8FARbXCKuO51UBFtcIIENJUS5UU0U6MjIyOS5JUV9DSEFOR0VfQVAuRlkyMDA4AQAAAN8WkAcDAAAAAABv1N4HARbXCAWxSFUBFtcIJUNJUS5TV1g6TkVTTi5JUV9PVEhFUl9DQV9TVVBQTC5GWTIwMTQBAAAA5XwAAAIAAAADODkwAQgAAAAFAAAAATEBAAAACjE3NzY2ODY5MDIDAAAAAjI5AgAAAAQxMDU1BAAAAAEwBwAAAAk3LzMxLzIwMTkIAAAACjEyLzMxLzIwMTQJAAAAATAYv20EARbXCANPEFYBFtcIJkNJUS5OQVNEQVFHUzpNRExaLklRX0NBU0hfRVFVSVYuRlkyMDE0AQAAAG1JCwACAAAABDE2MzEBCAAAAAUAAAABMQEAAAAKMTgyOTIzOTUzNgMAAAADMTYwAgAAAAQxMDk2BAAAAAEwBwAAAAk3LzMxLzIwMTkIAAAACjEyLzMxLzIwMTQJAAAA</t>
  </si>
  <si>
    <t>ATDrhRcDARbXCL6BVlYBFtcIJUNJUS5UU0U6MjI2OS5JUV9HQUlOX0FTU0VUU19DRi5GWTIwMTIBAAAAQEBDBAIAAAAEMzI5MgEIAAAABQAAAAExAQAAAAoxNTU0OTUwNTg4AwAAAAI3OQIAAAAEMjAyNgQAAAABMAcAAAAJNy8zMS8yMDE5CAAAAAkzLzMxLzIwMTIJAAAAATC1hW8FARbXCED35FUBFtcIL0NJUS5FTlhUUEE6Qk4uSVFfT1RIRVJfRklOQU5DRV9BQ1RfU1VQUEwuRlkyMDA5AQAAAEX5AQACAAAABC01NTIBCAAAAAUAAAABMQEAAAAKMTQzODY2MjE3MQMAAAACNTACAAAABDIwNTAEAAAAATAHAAAACTcvMzEvMjAxOQgAAAAKMTIvMzEvMjAwOQkAAAABMOKgawIBFtcIxclsVgEW1wgZQ0lRLlNXWDpORVNOLklRX1BFX0VYQ0wuLgEAAADlfAAAAgAAAAkzMy43Mzc1MjYBBwAAAAUAAAABMQEAAAAKMTk3MjQ4NTk2OQMAAAABMAIAAAAGMTAwMDI3BAAAAAEwBwAAAAk3LzMwLzIwMTkIAAAACTcvMzAvMjAxOa4Qu1oBFtcIrhC7WgEW1wgeQ0lRLlRTRToyMjEyLklRX1BFTlNJT04uRlkyMDA3AQAAAJ9cDQACAAAABTc0ODA1AQgAAAAFAAAAATEBAAAACTgxNjU4NDU4NwMAAAACNzkCAAAABDEyMTMEAAAAATAHAAAACTcvMzEvMjAxOQgAAAAKMTIvMzEvMjAwNwkAAAABMOxltAgBFtcItCkkVQEW1wgfQ0lRLlRTRToyODk3LklRX0FSX1RVUk5TLkZZMjAwOQEAAADsVw0AAgAAAAg4LjUzNTA1NAEIAAAA</t>
  </si>
  <si>
    <t>BQAAAAExAQAAAAoxMzg3MTgzMzg2AwAAAAI3OQIAAAAENDAwMQQAAAABMAcAAAAJNy8zMS8yMDE5CAAAAAkzLzMxLzIwMDkJAAAAATB2uv3/ABbXCB1F7lYBFtcIGUNJUS5UU0U6MjgwMi5JUV9HUC5GWTIwMTEBAAAAC1UNAAIAAAAGNDAyOTc5AQgAAAAFAAAAATEBAAAACjE0NjE2Nzk5OTYDAAAAAjc5AgAAAAIxMAQAAAABMAcAAAAJNy8zMS8yMDE5CAAAAAkzLzMxLzIwMTEJAAAAATCcXIIHARbXCJracVUBFtcIKUNJUS5UU0U6MjIyMC5JUV9JTlZFU1RfU0VDVVJJVFlfQ0YuRlkyMDE0AQAAANDcUwACAAAAAzY1OQEIAAAABQAAAAExAQAAAAoxNjg0MDU2NTE4AwAAAAI3OQIAAAAEMjAyNwQAAAABMAcAAAAJNy8zMS8yMDE5CAAAAAkzLzMxLzIwMTQJAAAAATBlcN4IARbXCHMeE1UBFtcIJUNJUS5OWVNFOkdJUy5JUV9DQVBJVEFMX0xFQVNFUy5GWTIwMTcBAAAAGzEEAAMAAAAAAMa1OwEBFtcIhAamVgEW1wgmQ0lRLlRTRToyMjIwLklRX0FTU0VUX1dSSVRFRE9XTi5GWTIwMTYBAAAA0NxTAAIAAAAELTEzMQEIAAAABQAAAAExAQAAAAoxNzk3MTU2MjQyAwAAAAI3OQIAAAACMzIEAAAAATAHAAAACTcvMzEvMjAxOQgAAAAJMy8zMS8yMDE2CQAAAAEwVpfeCAEW1whaOxdVARbXCCJDSVEuU1dYOk5FU04uSVFfT1RIRVJfSU5UQU4uRlkyMDEzAQAAAOV8AAACAAAABTEyNjczAQgAAAAFAAAAATEBAAAACjE3</t>
  </si>
  <si>
    <t>NDIzMTE0NTUDAAAAAjI5AgAAAAQxMDQwBAAAAAEwBwAAAAk3LzMxLzIwMTkIAAAACjEyLzMxLzIwMTMJAAAAATAhAYIEARbXCItoDVYBFtcIMENJUS5FTlhUUEE6Qk4uSVFfSU1QVVRfT1BFUl9MRUFTRV9JTlRfRVhQLkZZMjAxNQEAAABF+QEAAwAAAAAAdlj0AQEW1wiMqHxWARbXCCdDSVEuVFNFOjIyMTIuSVFfQ0FTSF9PUEVSLkZZMjAxNi4uLi5KUFkBAAAAn1wNAAIAAAAFNjI3NjMBCAAAAAUAAAABMQEAAAAKMTgzNTAzODgyMwMAAAACNzkCAAAABDIwMDYEAAAAATAHAAAACTcvMzEvMjAxOQgAAAAKMTIvMzEvMjAxNgkAAAABMD9/2v4AFtcIwJQ7VwEW1wgoQ0lRLk5BU0RBUUdTOk1ETFouSVFfR1JPU1NfTUFSR0lOLkZZMjAxNAEAAABtSQsAAgAAAAYzNi43ODYBCAAAAAUAAAABMQEAAAAKMTgyOTIzOTUzNgMAAAADMTYwAgAAAAQ0MDc0BAAAAAEwBwAAAAk3LzMxLzIwMTkIAAAACjEyLzMxLzIwMTQJAAAAATD/uVf/ABbXCLSpF1cBFtcILkNJUS5UU0U6MjIyOS5JUV9UT1RBTF9ERUJUX0VCSVREQV9DQVBFWC5GWTIwMDkBAAAA3xaQBwMAAAAAALbyWAABFtcInzrdVgEW1wglQ0lRLlRTRToyMjI5LklRX1NQRUNJQUxfRElWX0NGLkZZMjAxNwEAAADfFpAHAwAAAAAAOHqhBwEW1whUBGNVARbXCCRDSVEuVFNFOjIyMjkuSVFfQ1VSUkVOVF9SQVRJTy5GWTIwMTgBAAAA3xaQBwIAAAAIMy4wMjAxOTQB</t>
  </si>
  <si>
    <t>CAAAAAUAAAABMQEAAAAKMTg5NDA4NDc2OQMAAAACNzkCAAAABDQwMzAEAAAAATAHAAAACTcvMzEvMjAxOQgAAAAJMy8zMS8yMDE4CQAAAAEwhxpZAAEW1wgBnuNWARbXCCBDSVEuVFNFOjIyMjAuSVFfQ0hBTkdFX0FQLkZZMjAwMQEAAADQ3FMAAgAAAAM4MzQBCAAAAAUAAAABMQEAAAAKMTQyMzA3MzMyNgMAAAACNzkCAAAABDIwMTcEAAAAATAHAAAACTcvMzEvMjAxOQgAAAAJMy8zMS8yMDAxCQAAAAEwOJNh/gAW1wjY4UJXARbXCBxDSVEuVFNFOjIyNjkuSVFfREFfQ0YuRlkyMDA5AQAAAEBAQwQDAAAAAADON28FARbXCKqm21UBFtcIGUNJUS5OWVNFOkdJUy5JUV9ETy5GWTIwMDgBAAAAGzEEAAMAAAAAAFbN9AEBFtcIULOKVgEW1wgmQ0lRLlNXWDpORVNOLklRX0FTU0VUX1dSSVRFRE9XTi5GWTIwMDcBAAAA5XwAAAIAAAAELTIzMQEIAAAABQAAAAExAQAAAAk3OTQ0MDU2NjYDAAAAAjI5AgAAAAIzMgQAAAABMAcAAAAJNy8zMS8yMDE5CAAAAAoxMi8zMS8yMDA3CQAAAAEw+t4EBQEW1wgLVfpVARbXCCFDSVEuVFNFOjI4OTcuSVFfQ0FTSF9FUVVJVi5GWTIwMTYBAAAA7FcNAAIAAAAFODcxMTABCAAAAAUAAAABMQEAAAAKMTc5ODg5NDg5MAMAAAACNzkCAAAABDEwOTYEAAAAATAHAAAACTcvMzEvMjAxOQgAAAAJMy8zMS8yMDE2CQAAAAEwPxp8BgEW1wiPsqZVARbXCCNDSVEuVFNFOjIyMjAuSVFfRElM</t>
  </si>
  <si>
    <t>VVRfV0VJR0hULkZZMjAxNgEAAADQ3FMAAgAAAAYyMS4wODUAVpfeCAEW1whEiRdVARbXCCNDSVEuVFNFOjIyMjkuSVFfRElMVVRfV0VJR0hULkZZMjAxNQEAAADfFpAHAgAAAAoxMzMuNzQxMDI3AE8soQcBFtcIsxpbVQEW1wgvQ0lRLkxTRTpBQkYuSVFfVE9UQUxfT1VUU1RBTkRJTkdfQlNfREFURS5GWTIwMTEBAAAA+xoIAAIAAAAJNzg3Ljg1ODUxAQQAAAAFAAAAATUBAAAACjE5MjAzMDYyNjcCAAAABTI0MTUyBgAAAAEw6R4CBAEW1wh1UitWARbXCCVDSVEuVFNFOjI4OTcuSVFfUFJPVl9CQURfREVCVFMuRlkyMDE0AQAAAOxXDQADAAAAAADWVpIGARbXCEDTn1UBFtcIJUNJUS5UU0U6MjIxMi5JUV9ESUxVVF9FUFNfRVhDTC5GWTIwMDcBAAAAn1wNAAIAAAAIMjkuNDYyOTkBCAAAAAUAAAABMQEAAAAJODE2NTg0NTg3AwAAAAI3OQIAAAADMTQyBAAAAAEwBwAAAAk3LzMxLzIwMTkIAAAACjEyLzMxLzIwMDcJAAAAATDsZbQIARbXCABoI1UBFtcIKkNJUS5OWVNFOkdJUy5JUV9UT1RBTF9DT01NT05fRVFVSVRZLkZZMjAxNAEAAAAbMQQAAgAAAAY2NTM0LjgBCAAAAAUAAAABMQEAAAAKMTc5Nzc5NTI5MAMAAAADMTYwAgAAAAQxMDA2BAAAAAEwBwAAAAk3LzMxLzIwMTkIAAAACTUvMjUvMjAxNAkAAAABMM9mOwEBFtcIhXidVgEW1wggQ0lRLlRTRToyODAyLklRX0JVSUxESU5HUy5GWTIwMTUBAAAAC1UN</t>
  </si>
  <si>
    <t>AAMAAAAAAF0p5AYBFtcIidp/VQEW1wgZQ0lRLjAuSVFfSU5DX0VRVUlUWV9DRi5GWQUAAAAAAAAACAAAABUoSW52YWxpZCBUaW1lIFBlcmlvZCnbPzsBARbXCG0XzVYBFtcILUNJUS5UU0U6MjIxMi5JUV9DQVNIX0NPTlZFUlNJT04uRlkyMDE0Li4uLkpQWQEAAACfXA0AAgAAAAg1Ljk0MjU2NQEIAAAABQAAAAExAQAAAAoxNzI3MjgzMTk4AwAAAAI3OQIAAAAENDE4NAQAAAABMAcAAAAJNy8zMS8yMDE5CAAAAAoxMi8zMS8yMDE0CQAAAAEwP3/a/gAW1whx/jhXARbXCB5DSVEuVFNFOjIyNjkuSVFfV0lQX0lOVi5GWTIwMTgBAAAAQEBDBAIAAAAEMzM0NAEIAAAABQAAAAExAQAAAAoxODk1MDAyNDkwAwAAAAI3OQIAAAAEMzIxOQQAAAABMAcAAAAJNy8zMS8yMDE5CAAAAAkzLzMxLzIwMTgJAAAAATDvtwQFARbXCM4O9lUBFtcIJUNJUS5UU0U6MjIxMi5JUV9MVF9ERUJUX1JFUEFJRC5GWTIwMTgBAAAAn1wNAAIAAAAGLTE2NTExAQgAAAAFAAAAATEBAAAACjE5NTIyODQ2MjcDAAAAAjc5AgAAAAQyMDM2BAAAAAEwBwAAAAk3LzMxLzIwMTkIAAAACjEyLzMxLzIwMTgJAAAAATCujm8IARbXCHTyRVUBFtcIIUNJUS5UU0U6MjgwMi5JUV9JTkNfRVFVSVRZLkZZMjAxMwEAAAALVQ0AAgAAAAQzMDU4AQgAAAAFAAAAATEBAAAACjE2MjU0NTc3MTgDAAAAAjc5AgAAAAI0NwQAAAABMAcAAAAJNy8zMS8yMDE5CAAA</t>
  </si>
  <si>
    <t>AAkzLzMxLzIwMTMJAAAAATAsq4IHARbXCDljW1cBFtcIIUNJUS5UU0U6MjI4Mi5JUV9UT1RBTF9ERUJULkZZMjAwOQEAAACLVw0AAgAAAAYxNjg5NjYBCAAAAAUAAAABMQEAAAAKMTM4MTIwNDk4OQMAAAACNzkCAAAABDQxNzMEAAAAATAHAAAACTcvMzEvMjAxOQgAAAAJMy8zMS8yMDA5CQAAAAEwWW/xBQEW1wgiLbdVARbXCCFDSVEuVFNFOjIyNjkuSVFfQ09NTU9OX1JFUC5GWTIwMTIBAAAAQEBDBAIAAAADLTEzAQgAAAAFAAAAATEBAAAACjE1NTQ5NTA1ODgDAAAAAjc5AgAAAAQyMTY0BAAAAAEwBwAAAAk3LzMxLzIwMTkIAAAACTMvMzEvMjAxMgkAAAABMLWFbwUBFtcIq2zlVQEW1wgjQ0lRLlRTRToyMjgyLklRX1RPVEFMX0FTU0VUUy5GWTIwMTQBAAAAi1cNAAIAAAAGNjI3MjIwAQgAAAAFAAAAATEBAAAACjE2ODY2Mzc5MTADAAAAAjc5AgAAAAQxMDA3BAAAAAEwBwAAAAk3LzMxLzIwMTkIAAAACTMvMzEvMjAxNAkAAAABMCkL8gUBFtcIf63FVQEW1wgiQ0lRLlRTRToyMjEyLklRX09USEVSX0lOVEFOLkZZMjAxMQEAAACfXA0AAgAAAAUxMzc1NwEIAAAABQAAAAExAQAAAAoxNTQzNjU4NTA5AwAAAAI3OQIAAAAEMTA0MAQAAAABMAcAAAAJNy8zMS8yMDE5CAAAAAoxMi8zMS8yMDExCQAAAAEwoNm0CAEW1wiI4i9VARbXCB5DSVEuU1dYOk5FU04uSVFfWl9TQ09SRS5GWTIwMTQBAAAA5XwAAAIAAAAH</t>
  </si>
  <si>
    <t>NC4xNDk2MQEIAAAABQAAAAExAQAAAAoxNzc2Njg2OTAyAwAAAAIyOQIAAAAGMTAwMTIzBAAAAAEwBwAAAAk3LzMxLzIwMTkIAAAACjEyLzMxLzIwMTQJAAAAATAjJPv/ABbXCJYOCVcBFtcIHkNJUS5FTlhUUEE6Qk4uSVFfQ09NTU9OLkZZMjAxOAEAAABF+QEAAgAAAAMxNzEBCAAAAAUAAAABMQEAAAAKMTk1MDExNzMyNQMAAAACNTACAAAABDExMDMEAAAAATAHAAAACTcvMzEvMjAxOQgAAAAKMTIvMzEvMjAxOAkAAAABMGKm9AEBFtcIdNCFVgEW1wgnQ0lRLkVOWFRQQTpCTi5JUV9ERUZfVEFYX0xJQUJfTFQuRlkyMDE3AQAAAEX5AQACAAAABDE2MzMBCAAAAAUAAAABMQEAAAAKMTk1MDExNzMxOAMAAAACNTACAAAABDEwMjcEAAAAATAHAAAACTcvMzEvMjAxOQgAAAAKMTIvMzEvMjAxNwkAAAABMGh/9AEBFtcI0OuCVgEW1wgkQ0lRLlRTRToyODAyLklRX0lNUEFJUk1FTlRfR1cuRlkyMDE0AQAAAAtVDQADAAAAAAAk0oIHARbXCAQie1UBFtcIKkNJUS5OQVNEQVFHUzpNRExaLklRX0xUX0RFQlRfRVFVSVRZLkZZMjAwOAEAAABtSQsAAgAAAAc4My4xNDk5AQgAAAAFAAAAATEBAAAACjE0MzM3NTMxMjMDAAAAAzE2MAIAAAAENDA4NQQAAAABMAcAAAAJNy8zMS8yMDE5CAAAAAoxMi8zMS8yMDA4CQAAAAEw6ZNX/wAW1witUBRXARbXCBlDSVEuU1dYOk5FU04uSVFfQUUuRlkyMDE0AQAAAOV8AAACAAAABDM3</t>
  </si>
  <si>
    <t>NTkBCAAAAAUAAAABMQEAAAAKMTc3NjY4NjkwMgMAAAACMjkCAAAABDEwMTYEAAAAATAHAAAACTcvMzEvMjAxOQgAAAAKMTIvMzEvMjAxNAkAAAABMBi/bQQBFtcI7pwQVgEW1wggQ0lRLlRTRToyMjY5LklRX0NIQU5HRV9BUi5GWTIwMTQBAAAAQEBDBAIAAAAFMTY2MzMBCAAAAAUAAAABMQEAAAAKMTY4NjYzNzkwMQMAAAACNzkCAAAABDIwMTgEAAAAATAHAAAACTcvMzEvMjAxOQgAAAAJMy8zMS8yMDE0CQAAAAEwkdNvBQEW1wiQnOpVARbXCChDSVEuTkFTREFRR1M6TURMWi5JUV9QRV9FWENMLi4yMDE3LzAzLzMxAQAAAG1JCwACAAAACTQxLjAyODU3MQEHAAAABQAAAAExAQAAAAoxODI5MjQwNTg1AwAAAAEwAgAAAAYxMDAwMjcEAAAAATAHAAAACTMvMzEvMjAxNwgAAAAJMy8zMS8yMDE3NQyXKQEW1wgfit9bARbXCCRDSVEuVFNFOjIyNjkuSVFfRUJJVERBX01BUkdJTi5GWTIwMTMBAAAAQEBDBAIAAAAGNS45MzAyAQgAAAAFAAAAATEBAAAACjE2MjU0NTc2NzEDAAAAAjc5AgAAAAQ0MDQ3BAAAAAEwBwAAAAk3LzMxLzIwMTkIAAAACTMvMzEvMjAxMwkAAAABMEvX+v8AFtcIZXf/VgEW1wgvQ0lRLk5BU0RBUUdTOk1ETFouSVFfQ1VSUkVOVF9QT1JUX0xFQVNFUy5GWTIwMTQBAAAAbUkLAAMAAAAAAOuFFwMBFtcIv/ZWVgEW1wglQ0lRLkVOWFRQQTpCTi5JUV9QRVJJT0REQVRFX0lTLkZZMjAxMwEAAABF</t>
  </si>
  <si>
    <t>+QEABQAAAAoyMDEzLzEyLzMxAO0VbAIBFtcIgLV2VgEW1wgcQ0lRLlRTRToyMjIwLklRX0NBUEVYLkZZMjAwOQEAAADQ3FMAAgAAAAktMjIxMi4yNjcBCAAAAAUAAAABMQEAAAAKMTM4MDUyODMzNwMAAAACNzkCAAAABDIwMjEEAAAAATAHAAAACTcvMzEvMjAxOQgAAAAJMy8zMS8yMDA5CQAAAAEwliJnCQEW1wi1pUNXARbXCCNDSVEuVFNFOjIyMTIuSVFfVE9UQUxfRVFVSVRZLkZZMjAxNQEAAACfXA0AAgAAAAYyOTU2MTQBCAAAAAUAAAABMQEAAAAKMTc4NDQ5NjIzMgMAAAACNzkCAAAABDEyNzUEAAAAATAHAAAACTcvMzEvMjAxOQgAAAAKMTIvMzEvMjAxNQkAAAABMAUabwgBFtcIgGOFVwEW1wgkQ0lRLk5BU0RBUUdTOk1ETFouSVFfRUJUX0VYQ0wuRlkyMDE0AQAAAG1JCwACAAAABDMxNTABCAAAAAUAAAABMQEAAAAKMTgyOTIzOTUzNgMAAAADMTYwAgAAAAE0BAAAAAEwBwAAAAk3LzMxLzIwMTkIAAAACjEyLzMxLzIwMTQJAAAAATAAcmYDARbXCCy+VVYBFtcIIkNJUS5FTlhUUEE6Qk4uSVFfRUFSTklOR19DTy5GWTIwMDkBAAAARfkBAAIAAAAEMTUyMQEIAAAABQAAAAExAQAAAAoxNDM4NjYyMTcxAwAAAAI1MAIAAAABNwQAAAABMAcAAAAJNy8zMS8yMDE5CAAAAAoxMi8zMS8yMDA5CQAAAAEwrHprAgEW1whlqGpWARbXCCdDSVEuTkFTREFRR1M6TURMWi5JUV9EQV9TVVBQTF9DRi5GWTIwMTUBAAAA</t>
  </si>
  <si>
    <t>bUkLAAIAAAADNzEzAQgAAAAFAAAAATEBAAAACjE4NzM3NDMyODUDAAAAAzE2MAIAAAAEMjE3MQQAAAABMAcAAAAJNy8zMS8yMDE5CAAAAAoxMi8zMS8yMDE1CQAAAAEweqwXAwEW1wi1e1pWARbXCB5DSVEuVFNFOjI4OTcuSVFfSU5DX1RBWC5GWTIwMTYBAAAA7FcNAAIAAAAFMTAwOTEBCAAAAAUAAAABMQEAAAAKMTc5ODg5NDg5MAMAAAACNzkCAAAAAjc1BAAAAAEwBwAAAAk3LzMxLzIwMTkIAAAACTMvMzEvMjAxNgkAAAABMD8afAYBFtcI0D2mVQEW1wgmQ0lRLlRTRToyMjY5LklRX09USEVSX0xUX0FTU0VUUy5GWTIwMTYBAAAAQEBDBAIAAAABMQEIAAAABQAAAAExAQAAAAoxNzk4ODk0OTc0AwAAAAI3OQIAAAAEMTA2MAQAAAABMAcAAAAJNy8zMS8yMDE5CAAAAAkzLzMxLzIwMTYJAAAAATALkQQFARbXCKB971UBFtcIMUNJUS5TV1g6TkVTTi5JUV9DSEFOR0VfTkVUX1dPUktJTkdfQ0FQSVRBTC5GWTIwMDkBAAAA5XwAAAIAAAAENDQxMAEIAAAABQAAAAExAQAAAAoxNDYyOTYwODc4AwAAAAIyOQIAAAAENDQyMQQAAAABMAcAAAAJNy8zMS8yMDE5CAAAAAoxMi8zMS8yMDA5CQAAAAEwJ42BBAEW1wjE4AJWARbXCB5DSVEuTkFTREFRR1M6TURMWi5JUV9BUC5GWTIwMDgBAAAAbUkLAAIAAAAEMzM3MwEIAAAABQAAAAExAQAAAAoxNDMzNzUzMTIzAwAAAAMxNjACAAAABDEwMTgEAAAAATAHAAAACTcvMzEv</t>
  </si>
  <si>
    <t>MjAxOQgAAAAKMTIvMzEvMjAwOAkAAAABMC+vZQMBFtcIiERFVgEW1wgZQ0lRLlRTRToyMjIwLklRX0FSLkZZMjAxNQEAAADQ3FMAAgAAAAUxMTM4MgEIAAAABQAAAAExAQAAAAoxNzQzNTkyODY3AwAAAAI3OQIAAAAEMTAyMQQAAAABMAcAAAAJNy8zMS8yMDE5CAAAAAkzLzMxLzIwMTUJAAAAATBlcN4IARbXCPyjFFUBFtcIJUNJUS5OWVNFOkdJUy5JUV9MVF9ERUJUX1JFUEFJRC5GWTIwMTMBAAAAGzEEAAIAAAAGLTU0Mi4zAQgAAAAFAAAAATEBAAAACjE3NDUyNzA1NjIDAAAAAzE2MAIAAAAEMjAzNgQAAAABMAcAAAAJNy8zMS8yMDE5CAAAAAk1LzI2LzIwMTMJAAAAATDjPXoCARbXCL58m1YBFtcIJUNJUS5OQVNEQVFHUzpNRExaLklRX0JVSUxESU5HUy5GWTIwMTEBAAAAbUkLAAIAAAAENDk5NwEIAAAABQAAAAExAQAAAAoxNjYxMjEzNjMyAwAAAAMxNjACAAAABDMwMjMEAAAAATAHAAAACTcvMzEvMjAxOQgAAAAKMTIvMzEvMjAxMQkAAAABMP8jZgMBFtcI37lOVgEW1wgmQ0lRLkVOWFRQQTpCTi5JUV9PVEhFUl9DTF9TVVBQTC5GWTIwMDkBAAAARfkBAAIAAAADNTYwAQgAAAAFAAAAATEBAAAACjE0Mzg2NjIxNzEDAAAAAjUwAgAAAAQxMDU3BAAAAAEwBwAAAAk3LzMxLzIwMTkIAAAACjEyLzMxLzIwMDkJAAAAATDioGsCARbXCBGTa1YBFtcIK0NJUS5MU0U6QUJGLklRX0RFQlRfRVFVSVZfT1BFUl9M</t>
  </si>
  <si>
    <t>RUFTRS5GWTIwMTABAAAA+xoIAAIAAAADODI0AQgAAAAFAAAAATEBAAAACjE5MjAzMDYyNzQDAAAAAjU1AgAAAAUyMTY3MQQAAAABMAcAAAAJNy8zMS8yMDE5CAAAAAk5LzE4LzIwMTAJAAAAATDpHgIEARbXCNpEKFYBFtcIIENJUS5UU0U6MjIxMi5JUV9DSEFOR0VfQVIuRlkyMDExAQAAAJ9cDQACAAAABS0yNjYzAQgAAAAFAAAAATEBAAAACjE1NDM2NTg1MDkDAAAAAjc5AgAAAAQyMDE4BAAAAAEwBwAAAAk3LzMxLzIwMTkIAAAACjEyLzMxLzIwMTEJAAAAATCg2bQIARbXCCPMMFUBFtcIL0NJUS5UU0U6MjIyMC5JUV9JTVBVVF9PUEVSX0xFQVNFX0lOVF9FWFAuRlkyMDE5AQAAANDcUwADAAAAAAA7DN8IARbXCHjRIFUBFtcILkNJUS5FTlhUUEE6Qk4uSVFfREVGX1RBWF9BU1NFVFNfQ1VSUkVOVC5GWTIwMTUBAAAARfkBAAMAAAAAAHZY9AEBFtcIjKh8VgEW1wgmQ0lRLlRTRToyMjIwLklRX0xUX0RFQlRfQ0FQSVRBTC5GWTIwMTEBAAAA0NxTAAIAAAAGOS4zMDgxAQgAAAAFAAAAATEBAAAACjE0NTk1MDk4NzkDAAAAAjc5AgAAAAQ0MTg3BAAAAAEwBwAAAAk3LzMxLzIwMTkIAAAACTMvMzEvMjAxMQkAAAABMJij6wABFtcIhIjPVgEW1wggQ0lRLlRTRToyMjI5LklRX0JVSUxESU5HUy5GWTIwMTcBAAAA3xaQBwMAAAAAADh6oQcBFtcImmdiVQEW1wghQ0lRLlNXWDpORVNOLklRX05FVF9DSEFOR0UuRlky</t>
  </si>
  <si>
    <t>MDExAQAAAOV8AAACAAAABS0zMTE5AQgAAAAFAAAAATEBAAAACjE1ODc3NzI0NTMDAAAAAjI5AgAAAAQyMDkzBAAAAAEwBwAAAAk3LzMxLzIwMTkIAAAACjEyLzMxLzIwMTEJAAAAATBz2oEEARbXCEn7CFYBFtcIJUNJUS5UU0U6MjI2OS5JUV9TVF9ERUJUX0lTU1VFRC5GWTIwMTYBAAAAQEBDBAMAAAAAAAuRBAUBFtcIzN7wVQEW1wgeQ0lRLlRTRToyMjIwLklRX1dJUF9JTlYuRlkyMDE3AQAAANDcUwACAAAAAzcyMwEIAAAABQAAAAExAQAAAAoxODQ3NjY3MTgxAwAAAAI3OQIAAAAEMzIxOQQAAAABMAcAAAAJNy8zMS8yMDE5CAAAAAkzLzMxLzIwMTcJAAAAATBL5d4IARbXCM7yG1UBFtcII0NJUS5UU0U6MjgwMi5JUV9GSU5JU0hFRF9JTlYuRlkyMDEzAQAAAAtVDQACAAAABjEwMjU1MAEIAAAABQAAAAExAQAAAAoxNjI1NDU3NzE4AwAAAAI3OQIAAAAEMzA3NQQAAAABMAcAAAAJNy8zMS8yMDE5CAAAAAkzLzMxLzIwMTMJAAAAATAk0oIHARbXCHfDeVUBFtcIIUNJUS5UU0U6MjI4Mi5JUV9JTkNfRVFVSVRZLkZZMjAxOQEAAACLVw0AAgAAAAM5MTgBCAAAAAUAAAABMQEAAAAKMTk2OTk1MDAyOQMAAAACNzkCAAAAAjQ3BAAAAAEwBwAAAAk3LzMxLzIwMTkIAAAACTMvMzEvMjAxOQkAAAABMH8bhgUBFtcIlrjTVQEW1wgqQ0lRLlRTRToyMjgyLklRX0lOQ19UQVhfUEFZX0NVUlJFTlQuRlkyMDE5AQAAAItX</t>
  </si>
  <si>
    <t>DQACAAAABTEyMDAxAQgAAAAFAAAAATEBAAAACjE5Njk5NTAwMjkDAAAAAjc5AgAAAAQxMDk0BAAAAAEwBwAAAAk3LzMxLzIwMTkIAAAACTMvMzEvMjAxOQkAAAABMH8bhgUBFtcIR/DUVQEW1wgfQ0lRLlRTRToyMjY5LklRX0FSX1RVUk5TLkZZMjAxMAEAAABAQEMEAwAAAAAAiq/6/wAW1wjao/1WARbXCCZDSVEuVFNFOjIyNjkuSVFfRklMSU5HX0NVUlJFTkNZLkZZMjAxMgEAAABAQEMEAwAAAANKUFkAtYVvBQEW1wink+VVARbXCBhDSVEuMC5JUV9UT1RBTF9BU1NFVFMuRlkFAAAAAAAAAAgAAAAVKEludmFsaWQgVGltZSBQZXJpb2Qp2z87AQEW1wg23ctWARbXCCRDSVEuVFNFOjI4MDIuSVFfQ09NTU9OX0lTU1VFRC5GWTIwMTkBAAAAC1UNAAMAAAAAABM65QYBFtcICD+NVQEW1wgqQ0lRLlRTRToyMjI5LklRX0lOVEVSRVNUX0lOVkVTVF9JTkMuRlkyMDEwAQAAAN8WkAcCAAAAAjc2AQgAAAAFAAAAATEBAAAACjE0MzU2NzU5NTQDAAAAAjc5AgAAAAI2NQQAAAABMAcAAAAJNy8zMS8yMDE5CAAAAAkzLzMxLzIwMTAJAAAAATBN/N4HARbXCEX5VlcBFtcII0NJUS5OQVNEQVFHUzpNRExaLklRX0lOQ19UQVguRlkyMDEyAQAAAG1JCwACAAAAAzE2OAEIAAAABQAAAAExAQAAAAoxNzIwMDMxNjQ3AwAAAAMxNjACAAAAAjc1BAAAAAEwBwAAAAk3LzMxLzIwMTkIAAAACjEyLzMxLzIwMTIJAAAAATD/I2YDARbX</t>
  </si>
  <si>
    <t>CBwaUFYBFtcIKUNJUS5UU0U6MjIxMi5JUV9JTlZFU1RfU0VDVVJJVFlfQ0YuRlkyMDA5AQAAAJ9cDQACAAAABS0zMDc1AQgAAAAFAAAAATEBAAAACjE0MzkxNzgyMTUDAAAAAjc5AgAAAAQyMDI3BAAAAAEwBwAAAAk3LzMxLzIwMTkIAAAACjEyLzMxLzIwMDkJAAAAATCssrQIARbXCCUDK1UBFtcIGUNJUS5OWVNFOkdJUy5JUV9BRC5GWTIwMDkBAAAAGzEEAAIAAAAFLTM1ODYBCAAAAAUAAAABMQEAAAAKMTQ2MTM3OTE0NAMAAAADMTYwAgAAAAQxMDc1BAAAAAEwBwAAAAk3LzMxLzIwMTkIAAAACTUvMzEvMjAwOQkAAAABMAfJeQIBFtcIVICOVgEW1wglQ0lRLkxTRTpBQkYuSVFfTFRfREVCVF9DQVBJVEFMLkZZMjAwNwEAAAD7GggAAgAAAAcxMS41Mjg4AQgAAAAFAAAAATEBAAAACjE5MjAzMDYyNTADAAAAAjU1AgAAAAQ0MTg3BAAAAAEwBwAAAAk3LzMxLzIwMTkIAAAACTkvMTUvMjAwNwkAAAABMCpM+/8AFtcIyPILVwEW1wglQ0lRLlRTRToyMjI5LklRX0RBWVNfU0FMRVNfT1VULkZZMjAxNAEAAADfFpAHAgAAAAgzMy45MjgyMQEIAAAABQAAAAExAQAAAAoxNjg4MTM5MTUyAwAAAAI3OQIAAAAENDA0MgQAAAABMAcAAAAJNy8zMS8yMDE5CAAAAAkzLzMxLzIwMTQJAAAAATCHGlkAARbXCOsd4FYBFtcIHkNJUS5OWVNFOkdJUy5JUV9aX1NDT1JFLkZZMjAxMAEAAAAbMQQAAgAAAAczLjAyMjMzAQgAAAAF</t>
  </si>
  <si>
    <t>AAAAATEBAAAACjE1NTQwODE1NjQDAAAAAzE2MAIAAAAGMTAwMTIzBAAAAAEwBwAAAAk3LzMxLzIwMTkIAAAACTUvMzAvMjAxMAkAAAABMHq74P4AFtcITEskVwEW1wgaQ0lRLlRTRToyMjI5LklRX1NHQS5GWTIwMDMBAAAA3xaQBwMAAAAAAO800f0AFtcINTBmVwEW1wgUQ0lRLjAuSVFfQVJfVFVSTlMuRlkFAAAAAAAAAAgAAAAVKEludmFsaWQgVGltZSBQZXJpb2QpipTg/gAW1wikfi5XARbXCChDSVEuTFNFOkFCRi5JUV9ERUJUX0VRVUlWX05FVF9QQk8uRlkyMDE4AQAAAPsaCAACAAAABC00NTIBCAAAAAUAAAABMQEAAAAKMTkxOTgxMjY0MAMAAAACNTUCAAAABTIxNjc5BAAAAAEwBwAAAAk3LzMxLzIwMTkIAAAACTkvMTUvMjAxOAkAAAABMAoufQMBFtcIYsQ/VgEW1wg0Q0lRLlRTRToyMjEyLklRX1RPVEFMX09VVFNUQU5ESU5HX0ZJTElOR19EQVRFLkZZMjAxNQEAAACfXA0AAgAAAAoyMTkuNDQ2MjYxAQQAAAAFAAAAATUBAAAACjE3ODQ0OTYyMzICAAAABTI0MTUzBgAAAAEwBRpvCAEW1wht5ztVARbXCB5DSVEuVFNFOjI4MDIuSVFfWl9TQ09SRS5GWTIwMTEBAAAAC1UNAAIAAAAIMy4wMzAxNTEBCAAAAAUAAAABMQEAAAAKMTQ2MTY3OTk5NgMAAAACNzkCAAAABjEwMDEyMwQAAAABMAcAAAAJNy8zMS8yMDE5CAAAAAkzLzMxLzIwMTEJAAAAATB8QVkAARbXCL0H6FYBFtcIJUNJUS5UU0U6MjIyMC5J</t>
  </si>
  <si>
    <t>UV9EQVlTX1NBTEVTX09VVC5GWTIwMDgBAAAA0NxTAAIAAAAJNDguMzI1OTA4AQgAAAAFAAAAATEBAAAACjEwNjI3NTA0NjADAAAAAjc5AgAAAAQ0MDQyBAAAAAEwBwAAAAk3LzMxLzIwMTkIAAAACTMvMzEvMjAwOAkAAAABMJij6wABFtcITYzNVgEW1wgqQ0lRLlRTRToyMjI5LklRX1RFVl9FQklUREEuMjAwMC4yMDEwLzAzLzMxAQAAAN8WkAcDAAAAAADLgyYrARbXCG5enFcBFtcIJENJUS5FTlhUUEE6Qk4uSVFfSU5URVJFU1RfRVhQLkZZMjAwNwEAAABF+QEAAgAAAAQtMzA3AQgAAAAFAAAAATEBAAAACTgwOTcyNTMxOAMAAAACNTACAAAAAjgyBAAAAAEwBwAAAAk3LzMxLzIwMTkIAAAACjEyLzMxLzIwMDcJAAAAATBx+hcDARbXCBc/ZFYBFtcIIUNJUS5OQVNEQVFHUzpNRExaLklRX0NBUEVYLkZZMjAxNgEAAABtSQsAAgAAAAUtMTIyNAEIAAAABQAAAAExAQAAAAoxOTQ0MTkxNjc5AwAAAAMxNjACAAAABDIwMjEEAAAAATAHAAAACTcvMzEvMjAxOQgAAAAKMTIvMzEvMjAxNgkAAAABMIjSFwMBFtcI+4ZdVgEW1wgbQ0lRLlRTRToyMjgyLklRX0dQUEUuRlkyMDEwAQAAAItXDQACAAAABjU2MDU1MgEIAAAABQAAAAExAQAAAAoxMzgxMjA0OTk0AwAAAAI3OQIAAAAEMTE2OQQAAAABMAcAAAAJNy8zMS8yMDE5CAAAAAkzLzMxLzIwMTAJAAAAATBKlvEFARbXCBp4uVUBFtcIG0NJUS5MU0U6QUJGLklRX0VC</t>
  </si>
  <si>
    <t>SVRBLkZZMjAwOAEAAAD7GggAAgAAAAM2NTEBCAAAAAUAAAABMQEAAAAKMTI3MTM4MDAyOAMAAAACNTUCAAAABjEwMDY4OQQAAAABMAcAAAAJNy8zMS8yMDE5CAAAAAk5LzEzLzIwMDgJAAAAATAW0AEEARbXCH+MIVYBFtcIJUNJUS5UU0U6Mjg5Ny5JUV9PVEhFUl9DTF9TVVBQTC5GWTIwMTIBAAAA7FcNAAIAAAAFMTcxNjgBCAAAAAUAAAABMQEAAAAKMTU1NDk1MDY4NQMAAAACNzkCAAAABDEwNTcEAAAAATAHAAAACTcvMzEvMjAxOQgAAAAJMy8zMS8yMDEyCQAAAAEw4S+SBgEW1whoQJtVARbXCC9DSVEuU1dYOk5FU04uSVFfSU1QVVRfT1BFUl9MRUFTRV9JTlRfRVhQLkZZMjAwOQEAAADlfAAAAgAAAAoxNTkuNDAzNDY0AQgAAAAFAAAAATEBAAAACjE0NjI5NjA4NzgDAAAAAjI5AgAAAAUyMTY3MgQAAAABMAcAAAAJNy8zMS8yMDE5CAAAAAoxMi8zMS8yMDA5CQAAAAEwJ42BBAEW1wjs5QBWARbXCCRDSVEuTFNFOkFCRi5JUV9CQVNJQ19FUFNfSU5DTC5GWTIwMTABAAAA+xoIAAIAAAAIMC42OTI4OTMBCAAAAAUAAAABMQEAAAAKMTkyMDMwNjI3NAMAAAACNTUCAAAAATkEAAAAATAHAAAACTcvMzEvMjAxOQgAAAAJOS8xOC8yMDEwCQAAAAEwFfgBBAEW1wjwMydWARbXCCBDSVEuVFNFOjIyMjAuSVFfQ0hBTkdFX0FSLkZZMjAxOQEAAADQ3FMAAgAAAAMtMjkBCAAAAAUAAAABMQEAAAAKMTk2OTMwNDIwNwMA</t>
  </si>
  <si>
    <t>AAACNzkCAAAABDIwMTgEAAAAATAHAAAACTcvMzEvMjAxOQgAAAAJMy8zMS8yMDE5CQAAAAEwPjPfCAEW1wikMENXARbXCCVDSVEuVFNFOjIyMjkuSVFfTFRfREVCVF9JU1NVRUQuRlkyMDEyAQAAAN8WkAcDAAAAAABQSt8HARbXCJtBVFUBFtcIJENJUS5UU0U6MjIxMi5JUV9FUVVJVFlfTUVUSE9ELkZZMjAwOQEAAACfXA0AAgAAAAQ5Njg5AQgAAAAFAAAAATEBAAAACjE0MzkxNzgyMTUDAAAAAjc5AgAAAAQzMDYzBAAAAAEwBwAAAAk3LzMxLzIwMTkIAAAACjEyLzMxLzIwMDkJAAAAATCssrQIARbXCPdmKlUBFtcIH0NJUS5UU0U6MjI2OS5JUV9FQlRfRVhDTC5GWTIwMTUBAAAAQEBDBAIAAAAFNTM1ODMBCAAAAAUAAAABMQEAAAAKMTc0NTM3ODYxNQMAAAACNzkCAAAAATQEAAAAATAHAAAACTcvMzEvMjAxOQgAAAAJMy8zMS8yMDE1CQAAAAEwJWoEBQEW1wipretVARbXCCFDSVEuU1dYOk5FU04uSVFfQ0FTSF9GSU5BTi5GWTIwMTIBAAAA5XwAAAIAAAADLTE0AQgAAAAFAAAAATEBAAAACjE2ODE0OTc2MTYDAAAAAjI5AgAAAAQyMDA0BAAAAAEwBwAAAAk3LzMxLzIwMTkIAAAACjEyLzMxLzIwMTIJAAAAATAhAYIEARbXCBIIDFYBFtcIMENJUS5UU0U6Mjg5Ny5JUV9UT1RBTF9PVVRTVEFORElOR19CU19EQVRFLkZZMjAxNwEAAADsVw0AAgAAAAkxMDQuMDkwNDUBBAAAAAUAAAABNQEAAAAKMTg0ODY3MzQy</t>
  </si>
  <si>
    <t>OQIAAAAFMjQxNTIGAAAAATAxQXwGARbXCBDRqlUBFtcILENJUS5UU0U6MjI4Mi5JUV9ORVRfREVCVF9FQklUREFfQ0FQRVguRlkyMDE0AQAAAItXDQACAAAACDEuODQ4NDMxAQgAAAAFAAAAATEBAAAACjE2ODY2Mzc5MTADAAAAAjc5AgAAAAUyMzMxNAQAAAABMAcAAAAJNy8zMS8yMDE5CAAAAAkzLzMxLzIwMTQJAAAAATBoMP7/ABbXCBYT+VYBFtcIGUNJUS5UU0U6MjIyMC5JUV9HVy5GWTIwMTgBAAAA0NxTAAIAAAADNjIzAQgAAAAFAAAAATEBAAAACjE4OTM1NDkwNjQDAAAAAjc5AgAAAAQxMTcxBAAAAAEwBwAAAAk3LzMxLzIwMTkIAAAACTMvMzEvMjAxOAkAAAABMEvl3ggBFtcIgBQeVQEW1wgmQ0lRLlRTRToyMjIwLklRX0VGRkVDVF9UQVhfUkFURS5GWTIwMTUBAAAA0NxTAAIAAAAGMzYuMDAzAQgAAAAFAAAAATEBAAAACjE3NDM1OTI4NjcDAAAAAjc5AgAAAAQ0Mzc2BAAAAAEwBwAAAAk3LzMxLzIwMTkIAAAACTMvMzEvMjAxNQkAAAABMGVw3ggBFtcIEH0UVQEW1wgwQ0lRLlRTRToyMjI5LklRX1RPVEFMX09VVFNUQU5ESU5HX0JTX0RBVEUuRlkyMDE3AQAAAN8WkAcCAAAACjEzMy42NTQ4MDMBBAAAAAUAAAABNQEAAAAKMTg0Nzk3Njk2NQIAAAAFMjQxNTIGAAAAATA4eqEHARbXCKtAYlUBFtcIJENJUS5UU0U6MjIyMC5JUV9DT01NT05fRElWX0NGLkZZMjAxNQEAAADQ3FMAAwAAAAAAVpfeCAEW</t>
  </si>
  <si>
    <t>1wiHeBZVARbXCCVDSVEuVFNFOjI4MDIuSVFfTFRfREVCVF9JU1NVRUQuRlkyMDE0AQAAAAtVDQACAAAABTQ1MDAwAQgAAAAFAAAAATEBAAAACjE2ODY2Mzc1MjgDAAAAAjc5AgAAAAQyMDM0BAAAAAEwBwAAAAk3LzMxLzIwMTkIAAAACTMvMzEvMjAxNAkAAAABMG4C5AYBFtcIQZJ9VQEW1wglQ0lRLlRTRToyMjgyLklRX0JBU0lDX0VQU19FWENMLkZZMjAwOAEAAACLVw0AAgAAAAkzMy44ODM3NDcBCAAAAAUAAAABMQEAAAAKMTA2MTE5MjUyNgMAAAACNzkCAAAABDMwNjQEAAAAATAHAAAACTcvMzEvMjAxOQgAAAAJMy8zMS8yMDA4CQAAAAEwCwR9BgEW1wg2mbJVARbXCB1DSVEuVFNFOjI4MDIuSVFfR0FfRVhQLkZZMjAxNgEAAAALVQ0AAwAAAAAAU1DkBgEW1whZ1YFVARbXCBpDSVEuVFNFOjIyMjAuSVFfU0dBLkZZMjAxNwEAAADQ3FMAAgAAAAUzNjUwMgEIAAAABQAAAAExAQAAAAoxODQ3NjY3MTgxAwAAAAI3OQIAAAACMjMEAAAAATAHAAAACTcvMzEvMjAxOQgAAAAJMy8zMS8yMDE3CQAAAAEwAaba/gAW1wjIfUpXARbXCChDSVEuVFNFOjIyMjAuSVFfRklYRURfQVNTRVRfVFVSTlMuRlkyMDEzAQAAANDcUwACAAAACDMuMjE2ODI3AQgAAAAFAAAAATEBAAAACjE2MjM4MzQyMTUDAAAAAjc5AgAAAAQ0MDY2BAAAAAEwBwAAAAk3LzMxLzIwMTkIAAAACTMvMzEvMjAxMwkAAAABMJDK6wABFtcIQ5nQVgEW</t>
  </si>
  <si>
    <t>1wgkQ0lRLk5ZU0U6R0lTLklRX0NPTU1PTl9ESVZfQ0YuRlkyMDA4AQAAABsxBAACAAAABi01MjkuNwEIAAAABQAAAAExAQAAAAoxMzg1NTM5ODA2AwAAAAMxNjACAAAABDIwNzQEAAAAATAHAAAACTcvMzEvMjAxOQgAAAAJNS8yNS8yMDA4CQAAAAEwB8l5AgEW1wjj1IxWARbXCCNDSVEuVFNFOjIyMjkuSVFfUEVfRVhDTC4uMjAxMC8wMy8zMQEAAADfFpAHAwAAAAAAy4MmKwEW1wj5u51XARbXCCNDSVEuTFNFOkFCRi5JUV9TQUxFX0lOVEFOX0NGLkZZMjAxNQEAAAD7GggAAgAAAAMtMzEBCAAAAAUAAAABMQEAAAAKMTgxNzA3MDk2MAMAAAACNTUCAAAABDIwMjkEAAAAATAHAAAACTcvMzEvMjAxOQgAAAAJOS8xMi8yMDE1CQAAAAEwIuB8AwEW1wjgqTdWARbXCBtDSVEuVFNFOjI4OTcuSVFfR1BQRS5GWTIwMDkBAAAA7FcNAAIAAAAGMjI1OTg5AQgAAAAFAAAAATEBAAAACjEzODcxODMzODYDAAAAAjc5AgAAAAQxMTY5BAAAAAEwBwAAAAk3LzMxLzIwMTkIAAAACTMvMzEvMjAwOQkAAAABMPbhkQYBFtcI0/aRVQEW1wgrQ0lRLk5BU0RBUUdTOk1ETFouSVFfSU5WRVNUX0xPQU5TX0NGLkZZMjAxMwEAAABtSQsAAwAAAAAAEEtmAwEW1wgu/FRWARbXCCpDSVEuTkFTREFRR1M6TURMWi5JUV9MVF9ERUJUX1JFUEFJRC5GWTIwMTMBAAAAbUkLAAIAAAAFLTc1NTkBCAAAAAUAAAABMQEAAAAKMTc3NzAzNzI4NgMA</t>
  </si>
  <si>
    <t>AAADMTYwAgAAAAQyMDM2BAAAAAEwBwAAAAk3LzMxLzIwMTkIAAAACjEyLzMxLzIwMTMJAAAAATAAcmYDARbXCCsjVVYBFtcIJUNJUS5UU0U6MjIyMC5JUV9TUEVDSUFMX0RJVl9DRi5GWTIwMTEBAAAA0NxTAAMAAAAAAI1wZwkBFtcI7v0JVQEW1wgfQ0lRLlRTRToyODk3LklRX1RPVEFMX0NMLkZZMjAxMQEAAADsVw0AAgAAAAU4NzY1NQEIAAAABQAAAAExAQAAAAoxNDYxNjgwMTAyAwAAAAI3OQIAAAAEMTAwOQQAAAABMAcAAAAJNy8zMS8yMDE5CAAAAAkzLzMxLzIwMTEJAAAAATDqCJIGARbXCPxYmFUBFtcIJkNJUS5UU0U6MjIyOS5JUV9JTlZFU1RfTE9BTlNfQ0YuRlkyMDEyAQAAAN8WkAcCAAAAAjEwAQgAAAAFAAAAATEBAAAACjE1NTQzMzcyNTgDAAAAAjc5AgAAAAQyMDMyBAAAAAEwBwAAAAk3LzMxLzIwMTkIAAAACTMvMzEvMjAxMgkAAAABMFBK3wcBFtcIm0FUVQEW1wgjQ0lRLlRTRToyMjY5LklRX0JFVEFfNVlSLjIwMTEvMDMvMzEBAAAAQEBDBAIAAAATLTAuMDQ3Njk2MTk2ODgyOTcxNAA/tMspARbXCMoE7FsBFtcIKkNJUS5TV1g6TkVTTi5JUV9UT1RBTF9BU1NFVFMuRlkyMDE1Li4uLkpQWQEAAADlfAAAAgAAAA8xNDg4NTgyNi41NDk4NTgBCAAAAAUAAAABMQEAAAAKMTgyNzg4NTA4MQMAAAACNzkCAAAABDEwMDcEAAAAATAHAAAACTcvMzEvMjAxOQgAAAAKMTIvMzEvMjAxNQkAAAABMD0w</t>
  </si>
  <si>
    <t>2v4AFtcIxDuMVwEW1wgqQ0lRLk5BU0RBUUdTOk1ETFouSVFfU1BFQ0lBTF9ESVZfQ0YuRlkyMDEzAQAAAG1JCwADAAAAAAAAcmYDARbXCCsjVVYBFtcIKkNJUS5MU0U6QUJGLklRX1JFVFVSTl9DT01NT05fRVFVSVRZLkZZMjAwOAEAAAD7GggAAwAAAAAAKkz7/wAW1wjGGQxXARbXCCxDSVEuVFNFOjIyMjAuSVFfREVCVF9FUVVJVl9PUEVSX0xFQVNFLkZZMjAxMwEAAADQ3FMAAwAAAAAAEr9nCQEW1whNUQ9VARbXCCVDSVEuVFNFOjIyMTIuSVFfREFZU19TQUxFU19PVVQuRlkyMDEyAQAAAJ9cDQACAAAACTM2LjQ1NzYyNgEIAAAABQAAAAExAQAAAAoxNTk4ODkzODQ2AwAAAAI3OQIAAAAENDA0MgQAAAABMAcAAAAJNy8zMS8yMDE5CAAAAAoxMi8zMS8yMDEyCQAAAAEwwstYAAEW1wgtDdhWARbXCB5DSVEuVFNFOjIyMjAuSVFfUEVOU0lPTi5GWTIwMTIBAAAA0NxTAAIAAAAENjE3NAEIAAAABQAAAAExAQAAAAoxNTUzMjM5Nzg1AwAAAAI3OQIAAAAEMTIxMwQAAAABMAcAAAAJNy8zMS8yMDE5CAAAAAkzLzMxLzIwMTIJAAAAATCNcGcJARbXCKXRC1UBFtcIHkNJUS5UU0U6MjIyOS5JUV9aX1NDT1JFLkZZMjAwOQEAAADfFpAHAwAAAAAAtvJYAAEW1wifOt1WARbXCCJDSVEuTFNFOkFCRi5JUV9ESUxVVF9XRUlHSFQuRlkyMDE0AQAAAPsaCAACAAAAAzc5MABKuHwDARbXCHzNMlYBFtcIMUNJUS5OWVNFOkdJ</t>
  </si>
  <si>
    <t>Uy5JUV9DSEFOR0VfTkVUX1dPUktJTkdfQ0FQSVRBTC5GWTIwMTEBAAAAGzEEAAIAAAAFNzcwLjcBCAAAAAUAAAABMQEAAAAKMTYyNTMyMDI5MAMAAAADMTYwAgAAAAQ0NDIxBAAAAAEwBwAAAAk3LzMxLzIwMTkIAAAACTUvMjkvMjAxMQkAAAABMOIVegIBFtcIuCeWVgEW1wgeQ0lRLk5BU0RBUUdTOk1ETFouSVFfTkkuRlkyMDA3AQAAAG1JCwACAAAABDI3MjEBCAAAAAUAAAABMQEAAAAKMTMzMTQxOTIxMgMAAAADMTYwAgAAAAIxNQQAAAABMAcAAAAJNy8zMS8yMDE5CAAAAAoxMi8zMS8yMDA3CQAAAAEwCi59AwEW1wiEmUFWARbXCCNDSVEuVFNFOjIyMjAuSVFfVE9UQUxfQVNTRVRTLkZZMjAxMQEAAADQ3FMAAgAAAAU1NDA4NwEIAAAABQAAAAExAQAAAAoxNDU5NTA5ODc5AwAAAAI3OQIAAAAEMTAwNwQAAAABMAcAAAAJNy8zMS8yMDE5CAAAAAkzLzMxLzIwMTEJAAAAATCNcGcJARbXCFH62lsBFtcIJENJUS5UU0U6MjIxMi5JUV9FQklUREEuRlkyMDE0Li4uLkpQWQEAAACfXA0AAgAAAAU2MjQyNwEIAAAABQAAAAExAQAAAAoxNzI3MjgzMTk4AwAAAAI3OQIAAAAENDA1MQQAAAABMAcAAAAJNy8zMS8yMDE5CAAAAAoxMi8zMS8yMDE0CQAAAAEwbuLg/gAW1wioiTFXARbXCC5DSVEuVFNFOjI4OTcuSVFfVE9UQUxfTElBQl9UT1RBTF9BU1NFVFMuRlkyMDA5AQAAAOxXDQACAAAABzMwLjEzMjQBCAAAAAUA</t>
  </si>
  <si>
    <t>AAABMQEAAAAKMTM4NzE4MzM4NgMAAAACNzkCAAAABDQxODgEAAAAATAHAAAACTcvMzEvMjAxOQgAAAAJMy8zMS8yMDA5CQAAAAEwdrr9/wAW1wgfk+5WARbXCCVDSVEuTllTRTpHSVMuSVFfT1RIRVJfQ0FfU1VQUEwuRlkyMDE3AQAAABsxBAACAAAAAjQ5AQgAAAAFAAAAATEBAAAACjE5Njk2NjQ3MjEDAAAAAzE2MAIAAAAEMTA1NQQAAAABMAcAAAAJNy8zMS8yMDE5CAAAAAk1LzI4LzIwMTcJAAAAATDGtTsBARbXCIy4pVYBFtcIJENJUS5OWVNFOkdJUy5JUV9FUVVJVFlfTUVUSE9ELkZZMjAxMwEAAAAbMQQAAgAAAAU0NzguNQEIAAAABQAAAAExAQAAAAoxNzQ1MjcwNTYyAwAAAAMxNjACAAAABDMwNjMEAAAAATAHAAAACTcvMzEvMjAxOQgAAAAJNS8yNi8yMDEzCQAAAAEw4z16AgEW1wjj4JpWARbXCCJDSVEuVFNFOjIyNjkuSVFfTEVWRVJFRF9GQ0YuRlkyMDE3AQAAAEBAQwQCAAAACTM2NjUzLjYyNQEIAAAABQAAAAExAQAAAAoxODQ4ODc5NDI3AwAAAAI3OQIAAAAENDQyMgQAAAABMAcAAAAJNy8zMS8yMDE5CAAAAAkzLzMxLzIwMTcJAAAAATDvtwQFARbXCMvq81UBFtcIKENJUS5UU0U6MjIyOS5JUV9UT1RBTF9ERUJULkZZMjAwOS4uLi5KUFkBAAAA3xaQBwIAAAAFMTk5ODQBCAAAAAUAAAABMQEAAAAKMTQ5NTk3NDQzNwMAAAACNzkCAAAABDQxNzMEAAAAATAHAAAACTcvMzEvMjAxOQgAAAAJMy8z</t>
  </si>
  <si>
    <t>MS8yMDA5CQAAAAEwRlja/gAW1wgGjzZXARbXCB1DSVEuVFNFOjIyODIuSVFfR0FfRVhQLkZZMjAxMAEAAACLVw0AAwAAAAAASpbxBQEW1wgYUblVARbXCCRDSVEuVFNFOjIyNjkuSVFfQ09NTU9OX0RJVl9DRi5GWTIwMTABAAAAQEBDBAIAAAAFLTI1NDcBCAAAAAUAAAABMQEAAAAKMTM4MjY2MTA5NAMAAAACNzkCAAAABDIwNzQEAAAAATAHAAAACTcvMzEvMjAxOQgAAAAJMy8zMS8yMDEwCQAAAAEwzjdvBQEW1wiEdd9VARbXCCNDSVEuTkFTREFRR1M6TURMWi5JUV9MVF9ERUJULkZZMjAxOAEAAABtSQsAAgAAAAUxMjUzMQEIAAAABQAAAAExAQAAAAoxOTQ0MTkxNjQ1AwAAAAMxNjACAAAABDEwNDkEAAAAATAHAAAACTcvMzEvMjAxOQgAAAAKMTIvMzEvMjAxOAkAAAABMHH6FwMBFtcIl5BiVgEW1wgiQ0lRLlRTRToyODAyLklRX0dBSU5fSU5WRVNULkZZMjAwOQEAAAALVQ0AAgAAAAMyMTQBCAAAAAUAAAABMQEAAAAKMTM4Mjc2MzQyMwMAAAACNzkCAAAAAjYyBAAAAAEwBwAAAAk3LzMxLzIwMTkIAAAACTMvMzEvMjAwOQkAAAABMMQOggcBFtcI+ExsVQEW1wgoQ0lRLlRTRToyMjIwLklRX1RPVEFMX0xJQUJfRVFVSVRZLkZZMjAxMQEAAADQ3FMAAgAAAAU1NDA4NwEIAAAABQAAAAExAQAAAAoxNDU5NTA5ODc5AwAAAAI3OQIAAAAEMTAxMwQAAAABMAcAAAAJNy8zMS8yMDE5CAAAAAkzLzMxLzIwMTEJAAAA</t>
  </si>
  <si>
    <t>ATCNcGcJARbXCDUUCVUBFtcIKkNJUS5OQVNEQVFHUzpNRExaLklRX0NBUElUQUxfTEVBU0VTLkZZMjAxNAEAAABtSQsAAwAAAAAA64UXAwEW1wi/9lZWARbXCCZDSVEuVFNFOjIyMTIuSVFfTFRfREVCVF9DQVBJVEFMLkZZMjAxMwEAAACfXA0AAgAAAAcxNC4xMTUzAQgAAAAFAAAAATEBAAAACjE2Njg2NDM2MzMDAAAAAjc5AgAAAAQ0MTg3BAAAAAEwBwAAAAk3LzMxLzIwMTkIAAAACjEyLzMxLzIwMTMJAAAAATDCy1gAARbXCAOp2FYBFtcIJUNJUS5UU0U6MjIyMC5JUV9CQVNJQ19FUFNfRVhDTC5GWTIwMTgBAAAA0NxTAAIAAAAKMTk0LjkzNDU0NwEIAAAABQAAAAExAQAAAAoxODkzNTQ5MDY0AwAAAAI3OQIAAAAEMzA2NAQAAAABMAcAAAAJNy8zMS8yMDE5CAAAAAkzLzMxLzIwMTgJAAAAATBL5d4IARbXCJGfHVUBFtcIJENJUS5UU0U6MjgwMi5JUV9DVVJSRU5DWV9HQUlOLkZZMjAwOAEAAAALVQ0AAwAAAAAAJ8ihBwEW1wjXQWlVARbXCDRDSVEuVFNFOjIyODIuSVFfVE9UQUxfT1VUU1RBTkRJTkdfRklMSU5HX0RBVEUuRlkyMDE4AQAAAItXDQACAAAACjEwNy40OTM2NzQBBAAAAAUAAAABNQEAAAAKMTg5NDk0MDQ1NAIAAAAFMjQxNTMGAAAAATCA9IUFARbXCOBW0lUBFtcIIENJUS5UU0U6MjIyOS5JUV9JTlZFTlRPUlkuRlkyMDEwAQAAAN8WkAcCAAAABDQ2NjkBCAAAAAUAAAABMQEAAAAKMTQzNTY3</t>
  </si>
  <si>
    <t>NTk1NAMAAAACNzkCAAAABDEwNDMEAAAAATAHAAAACTcvMzEvMjAxOQgAAAAJMy8zMS8yMDEwCQAAAAEwTfzeBwEW1wiFGU1VARbXCCBDSVEuVFNFOjIyNjkuSVFfT1RIRVJfUkVWLkZZMjAxNAEAAABAQEMEAwAAAAAAsqxvBQEW1wh6eehVARbXCBtDSVEuMC5JUV9FRkZFQ1RfVEFYX1JBVEUuRlkFAAAAAAAAAAgAAAAVKEludmFsaWQgVGltZSBQZXJpb2Qp2z87AQEW1whEhsZWARbXCB5DSVEuTFNFOkFCRi5JUV9BUl9UVVJOUy5GWTIwMTcBAAAA+xoIAAIAAAAJMTQuODE2MjA4AQgAAAAFAAAAATEBAAAACjE5MTk4MTI2NTEDAAAAAjU1AgAAAAQ0MDAxBAAAAAEwBwAAAAk3LzMxLzIwMTkIAAAACTkvMTYvMjAxNwkAAAABMOmTV/8AFtcIqggSVwEW1wgbQ0lRLjAuSVFfUEVSSU9ETEVOR1RIX0lTLkZZBQAAAAAAAAAIAAAAFShJbnZhbGlkIFRpbWUgUGVyaW9kKc9mOwEBFtcIDqDMVgEW1wgsQ0lRLlRTRToyMjY5LklRX05FVF9ERUJUX0VCSVREQV9DQVBFWC5GWTIwMTYBAAAAQEBDBAIAAAAIMS40MjE2MjYBCAAAAAUAAAABMQEAAAAKMTc5ODg5NDk3NAMAAAACNzkCAAAABTIzMzE0BAAAAAEwBwAAAAk3LzMxLzIwMTkIAAAACTMvMzEvMjAxNgkAAAABMEvX+v8AFtcIqg0CVwEW1wggQ0lRLlRTRToyMjY5LklRX01BQ0hJTkVSWS5GWTIwMTEBAAAAQEBDBAMAAAAAAL5ebwUBFtcI4enhVQEW1wgmQ0lRLk5B</t>
  </si>
  <si>
    <t>U0RBUUdTOk1ETFouSVFfTklfQ09NUEFOWS5GWTIwMDgBAAAAbUkLAAIAAAAEMjg5MwEIAAAABQAAAAExAQAAAAoxNDMzNzUzMTIzAwAAAAMxNjACAAAABTQxNTcxBAAAAAEwBwAAAAk3LzMxLzIwMTkIAAAACjEyLzMxLzIwMDgJAAAAATAvr2UDARbXCIV/RFYBFtcIJUNJUS5UU0U6MjIxMi5JUV9TVF9ERUJUX1JFUEFJRC5GWTIwMTYBAAAAn1wNAAIAAAAFLTEzMDUBCAAAAAUAAAABMQEAAAAKMTgzNTAzODgyMwMAAAACNzkCAAAABDIwNDQEAAAAATAHAAAACTcvMzEvMjAxOQgAAAAKMTIvMzEvMjAxNgkAAAABMMRAbwgBFtcIFbY/VQEW1wgkQ0lRLlRTRToyMjI5LklRX09USEVSX0xJQUJfTFQuRlkyMDEwAQAAAN8WkAcCAAAAAzIwNgEIAAAABQAAAAExAQAAAAoxNDM1Njc1OTU0AwAAAAI3OQIAAAAEMTA2MgQAAAABMAcAAAAJNy8zMS8yMDE5CAAAAAkzLzMxLzIwMTAJAAAAATBCI98HARbXCF62TVUBFtcIHkNJUS5UU0U6MjI4Mi5JUV9SQVdfSU5WLkZZMjAxMQEAAACLVw0AAgAAAAU0MTA2MwEIAAAABQAAAAExAQAAAAoxNDYxNjgwMDE1AwAAAAI3OQIAAAAEMzE3MQQAAAABMAcAAAAJNy8zMS8yMDE5CAAAAAkzLzMxLzIwMTEJAAAAATA/vfEFARbXCAKWvVUBFtcINENJUS5UU0U6MjIxMi5JUV9UT1RBTF9PVVRTVEFORElOR19GSUxJTkdfREFURS5GWTIwMTMBAAAAn1wNAAIAAAAJMjE5LjQ4MTM1AQQA</t>
  </si>
  <si>
    <t>AAAFAAAAATUBAAAACjE2Njg2NDM2MzMCAAAABTI0MTUzBgAAAAEw6fNuCAEW1wjV9zVVARbXCCJDSVEuRU5YVFBBOkJOLklRX0lOQ19FUVVJVFkuRlkyMDA5AQAAAEX5AQACAAAAAy03NwEIAAAABQAAAAExAQAAAAoxNDM4NjYyMTcxAwAAAAI1MAIAAAACNDcEAAAAATAHAAAACTcvMzEvMjAxOQgAAAAKMTIvMzEvMjAwOQkAAAABMKx6awIBFtcIHVlqVgEW1wgqQ0lRLkxTRTpBQkYuSVFfTUlOT1JJVFlfSU5URVJFU1RfQ0YuRlkyMDE0AQAAAPsaCAADAAAAAABKuHwDARbXCC4rNFYBFtcIJ0NJUS5OQVNEQVFHUzpNRExaLklRX0dBSU5fSU5WRVNULkZZMjAxNQEAAABtSQsAAwAAAAAAeqwXAwEW1whwzFhWARbXCBlDSVEuVFNFOjI4OTcuSVFfQVAuRlkyMDEzAQAAAOxXDQACAAAABTQzNjUyAQgAAAAFAAAAATEBAAAACjE2MjU0NTc1OTIDAAAAAjc5AgAAAAQxMDE4BAAAAAEwBwAAAAk3LzMxLzIwMTkIAAAACTMvMzEvMjAxMwkAAAABMOEvkgYBFtcIniaeVQEW1wgiQ0lRLlRTRToyMjgyLklRX1FVSUNLX1JBVElPLkZZMjAwOQEAAACLVw0AAgAAAAgwLjg4OTM2NgEIAAAABQAAAAExAQAAAAoxMzgxMjA0OTg5AwAAAAI3OQIAAAAENDEyMQQAAAABMAcAAAAJNy8zMS8yMDE5CAAAAAkzLzMxLzIwMDkJAAAAATBeCP7/ABbXCCKU9VYBFtcIJENJUS5UU0U6Mjg5Ny5JUV9TQUxFX0lOVEFOX0NGLkZZMjAxMQEA</t>
  </si>
  <si>
    <t>AADsVw0AAwAAAAAA6giSBgEW1wgxRJlVARbXCB5DSVEuRU5YVFBBOkJOLklRX0VCSVREQS5GWTIwMTgBAAAARfkBAAIAAAAENDQ3NAEIAAAABQAAAAExAQAAAAoxOTUwMTE3MzI1AwAAAAI1MAIAAAAENDA1MQQAAAABMAcAAAAJNy8zMS8yMDE5CAAAAAoxMi8zMS8yMDE4CQAAAAEwYqb0AQEW1wjSDoVWARbXCCRDSVEuVFNFOjIyNjkuSVFfU0FMRV9JTlRBTl9DRi5GWTIwMTYBAAAAQEBDBAIAAAAFLTIyNzYBCAAAAAUAAAABMQEAAAAKMTc5ODg5NDk3NAMAAAACNzkCAAAABDIwMjkEAAAAATAHAAAACTcvMzEvMjAxOQgAAAAJMy8zMS8yMDE2CQAAAAEwC5EEBQEW1wjaj/BVARbXCBpDSVEuVFNFOjI4OTcuSVFfRUJULkZZMjAxMAEAAADsVw0AAgAAAAUzMTE1NQEIAAAABQAAAAExAQAAAAoxMzg3MTgzODU3AwAAAAI3OQIAAAADMTM5BAAAAAEwBwAAAAk3LzMxLzIwMTkIAAAACTMvMzEvMjAxMAkAAAABMPbhkQYBFtcIfDqUVQEW1wgjQ0lRLk5ZU0U6R0lTLklRX0JFVEFfMllSLjIwMTMvMDUvMjYBAAAAGzEEAAIAAAARMC4yNzgxMDYxMjgzOTEyNDEAMALMKQEW1wjUevNbARbXCBpDSVEuTllTRTpHSVMuSVFfRUJULkZZMjAxMwEAAAAbMQQAAgAAAAYyNjMzLjcBCAAAAAUAAAABMQEAAAAKMTc0NTI3MDU2MgMAAAADMTYwAgAAAAMxMzkEAAAAATAHAAAACTcvMzEvMjAxOQgAAAAJNS8yNi8yMDEzCQAAAAEw</t>
  </si>
  <si>
    <t>4z16AgEW1whjW5lWARbXCB9DSVEuTllTRTpHSVMuSVFfVE9UQUxfQ0wuRlkyMDEyAQAAABsxBAACAAAABjM4NDMuMgEIAAAABQAAAAExAQAAAAoxNjg1NzQ4MjAxAwAAAAMxNjACAAAABDEwMDkEAAAAATAHAAAACTcvMzEvMjAxOQgAAAAJNS8yNy8yMDEyCQAAAAEw4hV6AgEW1whuhpdWARbXCDNDSVEuVFNFOjIyMjAuSVFfQ0hBTkdFX09USEVSX05FVF9PUEVSX0FTU0VUUy5GWTIwMTkBAAAA0NxTAAIAAAAELTkxNwEIAAAABQAAAAExAQAAAAoxOTY5MzA0MjA3AwAAAAI3OQIAAAAEMjA0NQQAAAABMAcAAAAJNy8zMS8yMDE5CAAAAAkzLzMxLzIwMTkJAAAAATA+M98IARbXCKQwQ1cBFtcILENJUS5UU0U6MjIxMi5JUV9ERUJUX0VRVUlWX09QRVJfTEVBU0UuRlkyMDEyAQAAAJ9cDQACAAAABjIwOTYxNgEIAAAABQAAAAExAQAAAAoxNTk4ODkzODQ2AwAAAAI3OQIAAAAFMjE2NzEEAAAAATAHAAAACTcvMzEvMjAxOQgAAAAKMTIvMzEvMjAxMgkAAAABMIkAtQgBFtcIeTszVQEW1wgsQ0lRLlRTRToyMjY5LklRX0lNUFVUX09QRVJfTEVBU0VfREVQUi5GWTIwMTMBAAAAQEBDBAMAAAAAALWFbwUBFtcIMH3mVQEW1wglQ0lRLk5BU0RBUUdTOk1ETFouSVFfTFRfSU5WRVNULkZZMjAxMwEAAABtSQsAAwAAAAAAEEtmAwEW1wjjwlNWARbXCCRDSVEuVFNFOjI4OTcuSVFfVU5MRVZFUkVEX0ZDRi5GWTIwMTcBAAAA</t>
  </si>
  <si>
    <t>7FcNAAIAAAAHMTQ2OC4yNQEIAAAABQAAAAExAQAAAAoxODQ4NjczNDI5AwAAAAI3OQIAAAAENDQyMwQAAAABMAcAAAAJNy8zMS8yMDE5CAAAAAkzLzMxLzIwMTcJAAAAATA1aHwGARbXCGgJrFUBFtcILUNJUS5UU0U6Mjg5Ny5JUV9PVEhFUl9JTlZFU1RfQUNUX1NVUFBMLkZZMjAxMwEAAADsVw0AAgAAAAUtMTc2OAEIAAAABQAAAAExAQAAAAoxNjI1NDU3NTkyAwAAAAI3OQIAAAAEMjA1MQQAAAABMAcAAAAJNy8zMS8yMDE5CAAAAAkzLzMxLzIwMTMJAAAAATDWVpIGARbXCHE2n1UBFtcIKENJUS5UU0U6MjIyOS5JUV9FQVJOSU5HX0NPX01BUkdJTi5GWTIwMDgBAAAA3xaQBwMAAAAAALbyWAABFtcIECncVgEW1wgmQ0lRLlRTRToyMjY5LklRX1BFUklPRExFTkdUSF9JUy5GWTIwMTUBAAAAQEBDBAEAAAACMTIAJWoEBQEW1wjpRe5VARbXCClDSVEuVFNFOjI4MDIuSVFfT1RIRVJfTk9OX09QRVJfRVhQLkZZMjAwNQEAAAALVQ0AAgAAAAQ2NDAyAQgAAAAFAAAAATEBAAAACTQ0NDU4ODkwOAMAAAACNzkCAAAAAzM3MQQAAAABMAcAAAAJNy8zMS8yMDE5CAAAAAkzLzMxLzIwMDUJAAAAATChSbP9ABbXCJ/dWVcBFtcIKkNJUS5OQVNEQVFHUzpNRExaLklRX0RJTFVUX0VQU19JTkNMLkZZMjAxNgEAAABtSQsAAgAAAAQxLjA0AQgAAAAFAAAAATEBAAAACjE5NDQxOTE2NzkDAAAAAzE2MAIAAAABOAQAAAABMAcA</t>
  </si>
  <si>
    <t>AAAJNy8zMS8yMDE5CAAAAAoxMi8zMS8yMDE2CQAAAAEweqwXAwEW1whl2ltWARbXCCdDSVEuVFNFOjI4OTcuSVFfREFZU19QQVlBQkxFX09VVC5GWTIwMTcBAAAA7FcNAAIAAAAJNjkuMTM4NjY1AQgAAAAFAAAAATEBAAAACjE4NDg2NzM0MjkDAAAAAjc5AgAAAAQ0MTgzBAAAAAEwBwAAAAk3LzMxLzIwMTkIAAAACTMvMzEvMjAxNwkAAAABMGrh/f8AFtcItkrzVgEW1wgmQ0lRLlRTRToyODk3LklRX0NBU0hfQUNRVUlSRV9DRi5GWTIwMTABAAAA7FcNAAIAAAAFLTEzNTABCAAAAAUAAAABMQEAAAAKMTM4NzE4Mzg1NwMAAAACNzkCAAAABDIwNTcEAAAAATAHAAAACTcvMzEvMjAxOQgAAAAJMy8zMS8yMDEwCQAAAAEw6giSBgEW1wivN5ZVARbXCCdDSVEuTllTRTpHSVMuSVFfQ0FTSF9PUEVSLkZZMjAxMy4uLi5KUFkBAAAAGzEEAAIAAAAJMjk1MzM1LjgxAQgAAAAFAAAAATEBAAAACjE3NDUyNzA1NjIDAAAAAjc5AgAAAAQyMDA2BAAAAAEwBwAAAAk3LzMxLzIwMTkIAAAACTUvMjYvMjAxMwkAAAABMAGm2v4AFtcILo89VwEW1wgdQ0lRLkxTRTpBQkYuSVFfV0lQX0lOVi5GWTIwMDgBAAAA+xoIAAIAAAACOTEBCAAAAAUAAAABMQEAAAAKMTI3MTM4MDAyOAMAAAACNTUCAAAABDMyMTkEAAAAATAHAAAACTcvMzEvMjAxOQgAAAAJOS8xMy8yMDA4CQAAAAEwFtABBAEW1whhnyJWARbXCCtDSVEuVFNFOjI4MDIu</t>
  </si>
  <si>
    <t>SVFfTUlOT1JJVFlfSU5URVJFU1RfQ0YuRlkyMDE0AQAAAAtVDQADAAAAAABuAuQGARbXCFocfVUBFtcIKENJUS5UU0U6MjIyOS5JUV9UT1RBTF9ERUJUX0lTU1VFRC5GWTIwMTABAAAA3xaQBwMAAAAAAEIj3wcBFtcIJ3lOVQEW1wgdQ0lRLlRTRToyMjI5LklRX0VCSVREQS5GWTIwMDkBAAAA3xaQBwMAAAAAAE383gcBFtcIYg9KVQEW1wgqQ0lRLk5BU0RBUUdTOk1ETFouSVFfTFRfREVCVF9JU1NVRUQuRlkyMDE1AQAAAG1JCwACAAAABDQ2MjQBCAAAAAUAAAABMQEAAAAKMTg3Mzc0MzI4NQMAAAADMTYwAgAAAAQyMDM0BAAAAAEwBwAAAAk3LzMxLzIwMTkIAAAACjEyLzMxLzIwMTUJAAAAATB6rBcDARbXCLPJWlYBFtcII0NJUS5MU0U6QUJGLklRX0NBU0hfSU5URVJFU1QuRlkyMDE4AQAAAPsaCAACAAAAAjUwAQgAAAAFAAAAATEBAAAACjE5MTk4MTI2NDADAAAAAjU1AgAAAAQzMDI4BAAAAAEwBwAAAAk3LzMxLzIwMTkIAAAACTkvMTUvMjAxOAkAAAABMAoufQMBFtcI17BAVgEW1wgfQ0lRLkVOWFRQQTpCTi5JUV9SQVdfSU5WLkZZMjAwOAEAAABF+QEAAgAAAAMzODgBCAAAAAUAAAABMQEAAAAKMTM0NzMwMDU0MQMAAAACNTACAAAABDMxNzEEAAAAATAHAAAACTcvMzEvMjAxOQgAAAAKMTIvMzEvMjAwOAkAAAABMKx6awIBFtcIgPloVgEW1wgoQ0lRLlRTRToyODAyLklRX0RFRl9UQVhfQVNTRVRTX0xU</t>
  </si>
  <si>
    <t>LkZZMjAwOAEAAAALVQ0AAgAAAAQ5MDQ3AQgAAAAFAAAAATEBAAAACjEwNjU1NTYyMzcDAAAAAjc5AgAAAAQxMDI2BAAAAAEwBwAAAAk3LzMxLzIwMTkIAAAACTMvMzEvMjAwOAkAAAABMMQOggcBFtcIfnlqVQEW1wgZQ0lRLlRTRToyMjI5LklRX0FELkZZMjAxMAEAAADfFpAHAgAAAAYtOTA1NjUBCAAAAAUAAAABMQEAAAAKMTQzNTY3NTk1NAMAAAACNzkCAAAABDEwNzUEAAAAATAHAAAACTcvMzEvMjAxOQgAAAAJMy8zMS8yMDEwCQAAAAEwTfzeBwEW1whqQU1VARbXCCFDSVEuVFNFOjIyODIuSVFfTklfQ09NUEFOWS5GWTIwMTUBAAAAi1cNAAIAAAAFMzExNjQBCAAAAAUAAAABMQEAAAAKMTc0NTcwMzA2NwMAAAACNzkCAAAABTQxNTcxBAAAAAEwBwAAAAk3LzMxLzIwMTkIAAAACTMvMzEvMjAxNQkAAAABMMqmhQUBFtcIoPbHVQEW1wgaQ0lRLlRTRToyMjI5LklRX0VCVC5GWTIwMTcBAAAA3xaQBwIAAAAFMjc3MDABCAAAAAUAAAABMQEAAAAKMTg0Nzk3Njk2NQMAAAACNzkCAAAAAzEzOQQAAAABMAcAAAAJNy8zMS8yMDE5CAAAAAkzLzMxLzIwMTcJAAAAATA4eqEHARbXCPu7YFUBFtcIHkNJUS5TV1g6TkVTTi5JUV9TVF9ERUJULkZZMjAxNgEAAADlfAAAAgAAAAQ3MTgwAQgAAAAFAAAAATEBAAAACjE4NzQzMTA5NjUDAAAAAjI5AgAAAAQxMDQ2BAAAAAEwBwAAAAk3LzMxLzIwMTkIAAAACjEyLzMxLzIw</t>
  </si>
  <si>
    <t>MTYJAAAAATD75W0EARbXCLhCFlYBFtcIKkNJUS5UU0U6MjIyMC5JUV9UT1RBTF9DT01NT05fRVFVSVRZLkZZMjAxOQEAAADQ3FMAAgAAAAU1MTAwMQEIAAAABQAAAAExAQAAAAoxOTY5MzA0MjA3AwAAAAI3OQIAAAAEMTAwNgQAAAABMAcAAAAJNy8zMS8yMDE5CAAAAAkzLzMxLzIwMTkJAAAAATA7DN8IARbXCFltIVUBFtcIJ0NJUS5UU0U6MjI2OS5JUV9UT1RBTF9PVEhFUl9PUEVSLkZZMjAxMAEAAABAQEMEAgAAAAYzNDMxODQBCAAAAAUAAAABMQEAAAAKMTM4MjY2MTA5NAMAAAACNzkCAAAAAzM4MAQAAAABMAcAAAAJNy8zMS8yMDE5CAAAAAkzLzMxLzIwMTAJAAAAATDON28FARbXCF0G3VUBFtcII0NJUS5MU0U6QUJGLklRX1VOTEVWRVJFRF9GQ0YuRlkyMDE3AQAAAPsaCAACAAAABzkyOS4xMjUBCAAAAAUAAAABMQEAAAAKMTkxOTgxMjY1MQMAAAACNTUCAAAABDQ0MjMEAAAAATAHAAAACTcvMzEvMjAxOQgAAAAJOS8xNi8yMDE3CQAAAAEwIQd9AwEW1wi38D1WARbXCB9DSVEuTFNFOkFCRi5JUV9DQVNIX09QRVIuRlkyMDA4AQAAAPsaCAACAAAAAzU1MwEIAAAABQAAAAExAQAAAAoxMjcxMzgwMDI4AwAAAAI1NQIAAAAEMjAwNgQAAAABMAcAAAAJNy8zMS8yMDE5CAAAAAk5LzEzLzIwMDgJAAAAATAW0AEEARbXCGgTI1YBFtcII0NJUS5UU0U6MjI2OS5JUV9CRVRBXzJZUi4yMDEyLzAzLzMxAQAAAEBA</t>
  </si>
  <si>
    <t>QwQCAAAAEDAuMTQ0Mjg2MTYyNTUzMDUAP7TLKQEW1wjKBOxbARbXCCRDSVEuVFNFOjIyODIuSVFfSU5DX0VRVUlUWV9DRi5GWTIwMTMBAAAAi1cNAAMAAAAAADTk8QUBFtcIbrLDVQEW1wgrQ0lRLlNXWDpORVNOLklRX05JX0FWQUlMX0VYQ0xfTUFSR0lOLkZZMjAwOAEAAADlfAAAAgAAAAY2LjQ0NTEBCAAAAAUAAAABMQEAAAAKMTM1MDkwMzM2NAMAAAACMjkCAAAABDQxODIEAAAAATAHAAAACTcvMzEvMjAxOQgAAAAKMTIvMzEvMjAwOAkAAAABMEP++v8AFtcI/6QEVwEW1wgsQ0lRLlRTRToyODk3LklRX05FVF9ERUJUX0VCSVREQV9DQVBFWC5GWTIwMTgBAAAA7FcNAAMAAAACTk0BCAAAAAUAAAABMQEAAAAKMTg5NTAwMTk5MQMAAAACNzkCAAAABTIzMzE0BAAAAAEwBwAAAAk3LzMxLzIwMTkIAAAACTMvMzEvMjAxOAkAAAABMF4I/v8AFtcIfTX0VgEW1wgkQ0lRLkxTRTpBQkYuSVFfU1RfREVCVF9SRVBBSUQuRlkyMDE4AQAAAPsaCAACAAAABC0xMTEBCAAAAAUAAAABMQEAAAAKMTkxOTgxMjY0MAMAAAACNTUCAAAABDIwNDQEAAAAATAHAAAACTcvMzEvMjAxOQgAAAAJOS8xNS8yMDE4CQAAAAEwCi59AwEW1wjiiUBWARbXCCZDSVEuVFNFOjIyMjkuSVFfRklMSU5HX0NVUlJFTkNZLkZZMjAxMAEAAADfFpAHAwAAAANKUFkAQiPfBwEW1wgO7k5VARbXCB5DSVEuVFNFOjI4MDIuSVFfWl9TQ09SRS5GWTIw</t>
  </si>
  <si>
    <t>MDgBAAAAC1UNAAIAAAAIMy4yMTA1NTYBCAAAAAUAAAABMQEAAAAKMTA2NTU1NjIzNwMAAAACNzkCAAAABjEwMDEyMwQAAAABMAcAAAAJNy8zMS8yMDE5CAAAAAkzLzMxLzIwMDgJAAAAATB8QVkAARbXCDVb5lYBFtcIKUNJUS5MU0U6QUJGLklRX09USEVSX1VOVVNVQUxfU1VQUEwuRlkyMDEyAQAAAPsaCAADAAAAAADpHgIEARbXCLPXLFYBFtcIG0NJUS5UU0U6MjI2OS5JUV9MQU5ELkZZMjAxNgEAAABAQEMEAwAAAAAAC5EEBQEW1wj4GvBVARbXCCZDSVEuU1dYOk5FU04uSVFfQ0FTSF9DT05WRVJTSU9OLkZZMjAwOQEAAADlfAAAAgAAAAktMy44NDg5MjUBCAAAAAUAAAABMQEAAAAKMTQ2Mjk2MDg3OAMAAAACMjkCAAAABDQxODQEAAAAATAHAAAACTcvMzEvMjAxOQgAAAAKMTIvMzEvMjAwOQkAAAABMEP++v8AFtcIrY/dWwEW1wgoQ0lRLlRTRToyODk3LklRX0NVUlJFTlRfUE9SVF9ERUJULkZZMjAxOAEAAADsVw0AAwAAAAAAKY98BgEW1wjyQq1VARbXCCVDSVEuTllTRTpHSVMuSVFfQkFTSUNfRVBTX0lOQ0wuRlkyMDA3AQAAABsxBAACAAAACDEuNjUwNjQ5AQgAAAAFAAAAATEBAAAACjEwNzQ1NzYyMjQDAAAAAzE2MAIAAAABOQQAAAABMAcAAAAJNy8zMS8yMDE5CAAAAAk1LzI3LzIwMDcJAAAAATBipvQBARbXCELOh1YBFtcIH0NJUS5MU0U6QUJGLklRX0lOVkVOVE9SWS5GWTIwMTcBAAAA+xoIAAIA</t>
  </si>
  <si>
    <t>AAAEMjE5MQEIAAAABQAAAAExAQAAAAoxOTE5ODEyNjUxAwAAAAI1NQIAAAAEMTA0MwQAAAABMAcAAAAJNy8zMS8yMDE5CAAAAAk5LzE2LzIwMTcJAAAAATAhB30DARbXCKEbPFYBFtcIL0NJUS5TV1g6TkVTTi5JUV9JTVBVVF9PUEVSX0xFQVNFX0lOVF9FWFAuRlkyMDE0AQAAAOV8AAACAAAACjEzMi4wMDAzODQBCAAAAAUAAAABMQEAAAAKMTc3NjY4NjkwMgMAAAACMjkCAAAABTIxNjcyBAAAAAEwBwAAAAk3LzMxLzIwMTkIAAAACjEyLzMxLzIwMTQJAAAAATAYv20EARbXCBIoEFYBFtcIGUNJUS5UU0U6MjI4Mi5JUV9HUC5GWTIwMTgBAAAAi1cNAAIAAAAGMjM1ODQ2AQgAAAAFAAAAATEBAAAACjE4OTQ5NDA0NTQDAAAAAjc5AgAAAAIxMAQAAAABMAcAAAAJNy8zMS8yMDE5CAAAAAkzLzMxLzIwMTgJAAAAATCA9IUFARbXCFWo0FUBFtcIIUNJUS5TV1g6TkVTTi5JUV9FQVJOSU5HX0NPLkZZMjAxNQEAAADlfAAAAgAAAAQ5NDY3AQgAAAAFAAAAATEBAAAACjE4Mjc4ODUwODEDAAAAAjI5AgAAAAE3BAAAAAEwBwAAAAk3LzMxLzIwMTkIAAAACjEyLzMxLzIwMTUJAAAAATAYv20EARbXCJKXElYBFtcILkNJUS5OQVNEQVFHUzpNRExaLklRX0NPTU1PTl9QUkVGX0RJVl9DRi5GWTIwMTgBAAAAbUkLAAMAAAAAAHH6FwMBFtcILvFjVgEW1wgkQ0lRLlRTRToyMjI5LklRX0VCSVREQS5GWTIwMTkuLi4uSlBZAQAA</t>
  </si>
  <si>
    <t>AN8WkAcCAAAABTM1NjU0AQgAAAAFAAAAATEBAAAACjE5NjkxNTQ2NTADAAAAAjc5AgAAAAQ0MDUxBAAAAAEwBwAAAAk3LzMxLzIwMTkIAAAACTMvMzEvMjAxOQkAAAABMG7i4P4AFtcIddcxVwEW1wgeQ0lRLlRTRToyODk3LklRX1NUX0RFQlQuRlkyMDE4AQAAAOxXDQACAAAABDMyMzUBCAAAAAUAAAABMQEAAAAKMTg5NTAwMTk5MQMAAAACNzkCAAAABDEwNDYEAAAAATAHAAAACTcvMzEvMjAxOQgAAAAJMy8zMS8yMDE4CQAAAAEwKY98BgEW1wjyQq1VARbXCClDSVEuRU5YVFBBOkJOLklRX1BST1ZfQkFEX0RFQlRTX0NGLkZZMjAxOAEAAABF+QEAAwAAAAAAYqb0AQEW1whak4ZWARbXCCBDSVEuVFNFOjIyNjkuSVFfU1RfSU5WRVNULkZZMjAxMAEAAABAQEMEAgAAAAM2MjEBCAAAAAUAAAABMQEAAAAKMTM4MjY2MTA5NAMAAAACNzkCAAAABDEwNjkEAAAAATAHAAAACTcvMzEvMjAxOQgAAAAJMy8zMS8yMDEwCQAAAAEwzjdvBQEW1wjl791VARbXCCVDSVEuTkFTREFRR1M6TURMWi5JUV9ESVZfU0hBUkUuRlkyMDE2AQAAAG1JCwACAAAABDAuNzIBCAAAAAUAAAABMQEAAAAKMTk0NDE5MTY3OQMAAAADMTYwAgAAAAQzMDU4BAAAAAEwBwAAAAk3LzMxLzIwMTkIAAAACjEyLzMxLzIwMTYJAAAAATB6rBcDARbXCGXaW1YBFtcIKUNJUS5MU0U6QUJGLklRX1RFVl9FQklUREEuMjAwMC4yMDA4LzAzLzMxAQAAAPsa</t>
  </si>
  <si>
    <t>CAACAAAACDguODI5MDkyAQcAAAAFAAAAATEBAAAACjE5MjAzMTAxNDADAAAAATACAAAABjEwMDAzMAQAAAABMAcAAAAJMy8zMS8yMDA4CAAAAAkzLzMxLzIwMDhA5ZYpARbXCK+mnlcBFtcIIkNJUS5UU0U6MjIyMC5JUV9HQUlOX0FTU0VUUy5GWTIwMTgBAAAA0NxTAAIAAAAELTIxMQEIAAAABQAAAAExAQAAAAoxODkzNTQ5MDY0AwAAAAI3OQIAAAACNTYEAAAAATAHAAAACTcvMzEvMjAxOQgAAAAJMy8zMS8yMDE4CQAAAAEwS+XeCAEW1wiYUB1VARbXCC9DSVEuTllTRTpHSVMuSVFfSU1QVVRfT1BFUl9MRUFTRV9JTlRfRVhQLkZZMjAxNAEAAAAbMQQAAgAAAAk1OC4zNjc3MzYBCAAAAAUAAAABMQEAAAAKMTc5Nzc5NTI5MAMAAAADMTYwAgAAAAUyMTY3MgQAAAABMAcAAAAJNy8zMS8yMDE5CAAAAAk1LzI1LzIwMTQJAAAAATDcZHoCARbXCJm2nFYBFtcILENJUS5OWVNFOkdJUy5JUV9ORVRfREVCVF9FQklUREFfQ0FQRVguRlkyMDE1AQAAABsxBAACAAAACDMuNDk3MDM4AQgAAAAFAAAAATEBAAAACjE4NDgyMDQ5ODQDAAAAAzE2MAIAAAAFMjMzMTQEAAAAATAHAAAACTcvMzEvMjAxOQgAAAAJNS8zMS8yMDE1CQAAAAEwervg/gAW1wipVydXARbXCCdDSVEuVFNFOjI4MDIuSVFfVE9UQUxfT1RIRVJfT1BFUi5GWTIwMDkBAAAAC1UNAAIAAAAGMzE2MzkyAQgAAAAFAAAAATEBAAAACjEzODI3NjM0MjMDAAAA</t>
  </si>
  <si>
    <t>Ajc5AgAAAAMzODAEAAAAATAHAAAACTcvMzEvMjAxOQgAAAAJMy8zMS8yMDA5CQAAAAEwxA6CBwEW1wj4TGxVARbXCCNDSVEuVFNFOjIyODIuSVFfVE9UQUxfRVFVSVRZLkZZMjAxMwEAAACLVw0AAgAAAAYyOTYwODQBCAAAAAUAAAABMQEAAAAKMTYyNTQ1NzcyOQMAAAACNzkCAAAABDEyNzUEAAAAATAHAAAACTcvMzEvMjAxOQgAAAAJMy8zMS8yMDEzCQAAAAEwNOTxBQEW1wjQY8NVARbXCC1DSVEuU1dYOk5FU04uSVFfREVGX1RBWF9BU1NFVFNfQ1VSUkVOVC5GWTIwMTIBAAAA5XwAAAMAAAAAAHPagQQBFtcIC1kKVgEW1wghQ0lRLk5ZU0U6R0lTLklRX0NPTU1PTl9SRVAuRlkyMDExAQAAABsxBAACAAAABy0xMTYzLjUBCAAAAAUAAAABMQEAAAAKMTYyNTMyMDI5MAMAAAADMTYwAgAAAAQyMTY0BAAAAAEwBwAAAAk3LzMxLzIwMTkIAAAACTUvMjkvMjAxMQkAAAABMOIVegIBFtcIPtaVVgEW1wgdQ0lRLlRTRToyMjgyLklRX0NPTU1PTi5GWTIwMTkBAAAAi1cNAAIAAAAFMzYyOTQBCAAAAAUAAAABMQEAAAAKMTk2OTk1MDAyOQMAAAACNzkCAAAABDExMDMEAAAAATAHAAAACTcvMzEvMjAxOQgAAAAJMy8zMS8yMDE5CQAAAAEwfxuGBQEW1whCF9VVARbXCCZDSVEuVFNFOjIyNjkuSVFfQVNTRVRfV1JJVEVET1dOLkZZMjAxMwEAAABAQEMEAgAAAAUtMjM3OQEIAAAABQAAAAExAQAAAAoxNjI1NDU3NjcxAwAA</t>
  </si>
  <si>
    <t>AAI3OQIAAAACMzIEAAAAATAHAAAACTcvMzEvMjAxOQgAAAAJMy8zMS8yMDEzCQAAAAEwtYVvBQEW1wiQCOZVARbXCDNDSVEuTkFTREFRR1M6TURMWi5JUV9UT1RBTF9MSUFCX1RPVEFMX0FTU0VUUy5GWTIwMTUBAAAAbUkLAAIAAAAHNTUuMjg1MwEIAAAABQAAAAExAQAAAAoxODczNzQzMjg1AwAAAAMxNjACAAAABDQxODgEAAAAATAHAAAACTcvMzEvMjAxOQgAAAAKMTIvMzEvMjAxNQkAAAABMP+5V/8AFtcIjZQYVwEW1wgmQ0lRLlRTRToyMjEyLklRX05FVF9ERUJUX0lTU1VFRC5GWTIwMDgBAAAAn1wNAAIAAAAFMTA5ODMBCAAAAAUAAAABMQEAAAAKMTM1Mjk0NTczNQMAAAACNzkCAAAABDIwMDMEAAAAATAHAAAACTcvMzEvMjAxOQgAAAAKMTIvMzEvMjAwOAkAAAABMMCLtAgBFtcIiGwoVQEW1wggQ0lRLlRTRToyMjI5LklRX0RJVl9TSEFSRS5GWTIwMTUBAAAA3xaQBwIAAAACMjgBCAAAAAUAAAABMQEAAAAKMTc0NTIxNDQ1OAMAAAACNzkCAAAABDMwNTgEAAAAATAHAAAACTcvMzEvMjAxOQgAAAAJMy8zMS8yMDE1CQAAAAEwTyyhBwEW1wiZQFtVARbXCCBDSVEuVFNFOjI4MDIuSVFfQ0FTSF9PUEVSLkZZMjAxMAEAAAALVQ0AAgAAAAYxMDU5MjQBCAAAAAUAAAABMQEAAAAKMTM4Mjc2MzUyMAMAAAACNzkCAAAABDIwMDYEAAAAATAHAAAACTcvMzEvMjAxOQgAAAAJMy8zMS8yMDEwCQAAAAEwnFyCBwEW</t>
  </si>
  <si>
    <t>1wjJPnFVARbXCB9DSVEuTllTRTpHSVMuSVFfQlZfU0hBUkUuRlkyMDExAQAAABsxBAACAAAACDkuODcyMDUzAQgAAAAFAAAAATEBAAAACjE2MjUzMjAyOTADAAAAAzE2MAIAAAAENDAyMAQAAAABMAcAAAAJNy8zMS8yMDE5CAAAAAk1LzI5LzIwMTEJAAAAATDiFXoCARbXCE/tlFYBFtcINUNJUS5OQVNEQVFHUzpNRExaLklRX1RPVEFMX09VVFNUQU5ESU5HX0JTX0RBVEUuRlkyMDA4AQAAAG1JCwACAAAACjE0NjkuMzAxNDQBBAAAAAUAAAABNQEAAAAKMTQzMzc1MzEyMwIAAAAFMjQxNTIGAAAAATAvr2UDARbXCE+5RVYBFtcIGkNJUS5FTlhUUEE6Qk4uSVFfQVAuRlkyMDEwAQAAAEX5AQACAAAABDI0MTcBCAAAAAUAAAABMQEAAAAKMTUzMDQ5MTAwMQMAAAACNTACAAAABDEwMTgEAAAAATAHAAAACTcvMzEvMjAxOQgAAAAKMTIvMzEvMjAxMAkAAAABMOKgawIBFtcI0VFuVgEW1wgiQ0lRLlRTRToyODk3LklRX1FVSUNLX1JBVElPLkZZMjAxNQEAAADsVw0AAgAAAAgxLjYyNjYzMQEIAAAABQAAAAExAQAAAAoxNzQ1Mzc4Njk3AwAAAAI3OQIAAAAENDEyMQQAAAABMAcAAAAJNy8zMS8yMDE5CAAAAAkzLzMxLzIwMTUJAAAAATBq4f3/ABbXCBbs8VYBFtcIJENJUS5UU0U6MjIyMC5JUV9PVEhFUl9MSUFCX0xULkZZMjAxMwEAAADQ3FMAAgAAAAMyODYBCAAAAAUAAAABMQEAAAAKMTYyMzgzNDIxNQMAAAACNzkC</t>
  </si>
  <si>
    <t>AAAABDEwNjIEAAAAATAHAAAACTcvMzEvMjAxOQgAAAAJMy8zMS8yMDEzCQAAAAEwEr9nCQEW1wjyKQ9VARbXCCZDSVEuVFNFOjIyMTIuSVFfREVGX1RBWF9MSUFCX0xULkZZMjAxMgEAAACfXA0AAwAAAAAAiQC1CAEW1wiO7TJVARbXCCpDSVEuVFNFOjIyMjAuSVFfSU5URVJFU1RfSU5WRVNUX0lOQy5GWTIwMTUBAAAA0NxTAAIAAAACNTIBCAAAAAUAAAABMQEAAAAKMTc0MzU5Mjg2NwMAAAACNzkCAAAAAjY1BAAAAAEwBwAAAAk3LzMxLzIwMTkIAAAACTMvMzEvMjAxNQkAAAABMGVw3ggBFtcI2mJNVwEW1wggQ0lRLlNXWDpORVNOLklRX01BQ0hJTkVSWS5GWTIwMTcBAAAA5XwAAAIAAAAFMzk3MzEBCAAAAAUAAAABMQEAAAAKMTk0NDgwNDI2OQMAAAACMjkCAAAABDMxMTQEAAAAATAHAAAACTcvMzEvMjAxOQgAAAAKMTIvMzEvMjAxNwkAAAABMOQMbgQBFtcIQMMZVgEW1wg1Q0lRLk5BU0RBUUdTOk1ETFouSVFfVE9UQUxfT1VUU1RBTkRJTkdfQlNfREFURS5GWTIwMTYBAAAAbUkLAAIAAAALMTUyOC4zNjU1NDEBBAAAAAUAAAABNQEAAAAKMTk0NDE5MTY3OQIAAAAFMjQxNTIGAAAAATCI0hcDARbXCPTrXFYBFtcIKkNJUS5UU0U6MjIyOS5JUV9UT1RBTF9FUVVJVFkuRlkyMDE5Li4uLkpQWQEAAADfFpAHAgAAAAYxNjA0ODgBCAAAAAUAAAABMQEAAAAKMTk2OTE1NDY1MAMAAAACNzkCAAAABDEyNzUEAAAA</t>
  </si>
  <si>
    <t>ATAHAAAACTcvMzEvMjAxOQgAAAAJMy8zMS8yMDE5CQAAAAEwRlja/gAW1wjDRjRXARbXCCBDSVEuU1dYOk5FU04uSVFfQ0hBTkdFX0FQLkZZMjAxNgEAAADlfAAAAgAAAAQxOTE0AQgAAAAFAAAAATEBAAAACjE4NzQzMTA5NjUDAAAAAjI5AgAAAAQyMDE3BAAAAAEwBwAAAAk3LzMxLzIwMTkIAAAACjEyLzMxLzIwMTYJAAAAATDkDG4EARbXCBlTF1YBFtcII0NJUS5UU0U6MjIxMi5JUV9FQklUQV9NQVJHSU4uRlkyMDA4AQAAAJ9cDQACAAAABjMuMjAwNQEIAAAABQAAAAExAQAAAAoxMzUyOTQ1NzM1AwAAAAI3OQIAAAAENDQxOQQAAAABMAcAAAAJNy8zMS8yMDE5CAAAAAoxMi8zMS8yMDA4CQAAAAEwxqRYAAEW1wjvT9VWARbXCCJDSVEuTFNFOkFCRi5JUV9CRVRBXzFZUi4yMDE3LzA5LzE2AQAAAPsaCAACAAAAETAuMTc5NDI0ODE0Mzc1MDU1ADDbyykBFtcIzF3vWwEW1wgfQ0lRLkVOWFRQQTpCTi5JUV9TVF9ERUJULkZZMjAxNQEAAABF+QEAAgAAAAM5NzQBCAAAAAUAAAABMQEAAAAKMTgzMjYwODU2MgMAAAACNTACAAAABDEwNDYEAAAAATAHAAAACTcvMzEvMjAxOQgAAAAKMTIvMzEvMjAxNQkAAAABMHZY9AEBFtcIivd8VgEW1wgaQ0lRLlRTRToyMjIwLklRX0VCVC5GWTIwMTkBAAAA0NxTAAIAAAAENjM5MQEIAAAABQAAAAExAQAAAAoxOTY5MzA0MjA3AwAAAAI3OQIAAAADMTM5BAAAAAEwBwAAAAk3</t>
  </si>
  <si>
    <t>LzMxLzIwMTkIAAAACTMvMzEvMjAxOQkAAAABMDsM3wgBFtcIwTQgVQEW1wgpQ0lRLkVOWFRQQTpCTi5JUV9FQVJOSU5HX0NPX01BUkdJTi5GWTIwMDkBAAAARfkBAAIAAAAHMTAuMTUyMQEIAAAABQAAAAExAQAAAAoxNDM4NjYyMTcxAwAAAAI1MAIAAAAENDE4MQQAAAABMAcAAAAJNy8zMS8yMDE5CAAAAAoxMi8zMS8yMDA5CQAAAAEwauJX/wAW1wic7RtXARbXCCNDSVEuVFNFOjI4MDIuSVFfR1JPU1NfTUFSR0lOLkZZMjAxNQEAAAALVQ0AAgAAAAczNC40ODM0AQgAAAAFAAAAATEBAAAACjE3NDUzNzg3MTQDAAAAAjc5AgAAAAQ0MDc0BAAAAAEwBwAAAAk3LzMxLzIwMTkIAAAACTMvMzEvMjAxNQkAAAABMCqU/f8AFtcIJynqVgEW1wgnQ0lRLlNXWDpORVNOLklRX1RPVEFMX1JFVi5GWTIwMTAuLi4uSlBZAQAAAOV8AAACAAAADjc2NDMyNTkuMTUzNDY3AQgAAAAFAAAAATEBAAAACjE1MjYwNTkxOTADAAAAAjc5AgAAAAIyOAQAAAABMAcAAAAJNy8zMS8yMDE5CAAAAAoxMi8zMS8yMDEwCQAAAAEwbuLg/gAW1wgSKzBXARbXCBlDSVEuU1dYOk5FU04uSVFfRE8uRlkyMDEwAQAAAOV8AAACAAAABTI1NDU2AQgAAAAFAAAAATEBAAAACjE1MjYwNTkxOTADAAAAAjI5AgAAAAI0MAQAAAABMAcAAAAJNy8zMS8yMDE5CAAAAAoxMi8zMS8yMDEwCQAAAAEwJ42BBAEW1wjbfQNWARbXCCVDSVEuTllTRTpHSVMuSVFf</t>
  </si>
  <si>
    <t>Q0FTSF9TVF9JTlZFU1QuRlkyMDEwAQAAABsxBAACAAAABTY3My4yAQgAAAAFAAAAATEBAAAACjE1NTQwODE1NjQDAAAAAzE2MAIAAAAEMTAwMgQAAAABMAcAAAAJNy8zMS8yMDE5CAAAAAk1LzMwLzIwMTAJAAAAATAb8HkCARbXCJM9kVYBFtcIK0NJUS5FTlhUUEE6Qk4uSVFfVEVWX0VCSVREQS4yMDAwLjIwMDcvMDMvMzEBAAAARfkBAAIAAAAJMTMuODAwNDYyAQcAAAAFAAAAATEBAAAACTM2ODg1ODk2NgMAAAABMAIAAAAGMTAwMDMwBAAAAAEwBwAAAAkzLzMwLzIwMDcIAAAACTMvMzAvMjAwNzUMlykBFtcIa3neWwEW1wghQ0lRLk5ZU0U6R0lTLklRX0NBU0hfRVFVSVYuRlkyMDExAQAAABsxBAACAAAABTYxOS42AQgAAAAFAAAAATEBAAAACjE2MjUzMjAyOTADAAAAAzE2MAIAAAAEMTA5NgQAAAABMAcAAAAJNy8zMS8yMDE5CAAAAAk1LzI5LzIwMTEJAAAAATDiFXoCARbXCLQilFYBFtcIIUNJUS5UU0U6Mjg5Ny5JUV9DT01NT05fUkVQLkZZMjAwOQEAAADsVw0AAgAAAAMtMTUBCAAAAAUAAAABMQEAAAAKMTM4NzE4MzM4NgMAAAACNzkCAAAABDIxNjQEAAAAATAHAAAACTcvMzEvMjAxOQgAAAAJMy8zMS8yMDA5CQAAAAEw9uGRBgEW1whcfJNVARbXCCJDSVEuTFNFOkFCRi5JUV9FQklUQV9NQVJHSU4uRlkyMDE3AQAAAPsaCAACAAAABjguNTgyNAEIAAAABQAAAAExAQAAAAoxOTE5ODEyNjUxAwAAAAI1</t>
  </si>
  <si>
    <t>NQIAAAAENDQxOQQAAAABMAcAAAAJNy8zMS8yMDE5CAAAAAk5LzE2LzIwMTcJAAAAATDpk1f/ABbXCFm6EVcBFtcIJENJUS5OQVNEQVFHUzpNRExaLklRX1RPVEFMX0NBLkZZMjAxNgEAAABtSQsAAgAAAAQ4NDgwAQgAAAAFAAAAATEBAAAACjE5NDQxOTE2NzkDAAAAAzE2MAIAAAAEMTAwOAQAAAABMAcAAAAJNy8zMS8yMDE5CAAAAAoxMi8zMS8yMDE2CQAAAAEweqwXAwEW1whLUFxWARbXCCBDSVEuVFNFOjIyMTIuSVFfTklfTUFSR0lOLkZZMjAxNAEAAACfXA0AAgAAAAYxLjIxMDgBCAAAAAUAAAABMQEAAAAKMTcyNzI4MzE5OAMAAAACNzkCAAAABDQwOTQEAAAAATAHAAAACTcvMzEvMjAxOQgAAAAKMTIvMzEvMjAxNAkAAAABMMLLWAABFtcI7fbYVgEW1wgkQ0lRLjAuSVFfT1RIRVJfTk9OX09QRVJfRVhQX1NVUFBMLkZZBQAAAAAAAAAIAAAAFShJbnZhbGlkIFRpbWUgUGVyaW9kKds/OwEBFtcIH8fMVgEW1wgkQ0lRLkxTRTpBQkYuSVFfT1RIRVJfQ0xfU1VQUEwuRlkyMDA3AQAAAPsaCAACAAAAAjY5AQgAAAAFAAAAATEBAAAACjE5MjAzMDYyNTADAAAAAjU1AgAAAAQxMDU3BAAAAAEwBwAAAAk3LzMxLzIwMTkIAAAACTkvMTUvMjAwNwkAAAABMCszbgQBFtcI9UMfVgEW1wguQ0lRLlRTRToyMjY5LklRX09USEVSX0ZJTkFOQ0VfQUNUX1NVUFBMLkZZMjAxMQEAAABAQEMEAgAAAAUtMTY2MwEIAAAABQAA</t>
  </si>
  <si>
    <t>AAExAQAAAAoxNDYyNzEyMzU0AwAAAAI3OQIAAAAEMjA1MAQAAAABMAcAAAAJNy8zMS8yMDE5CAAAAAkzLzMxLzIwMTEJAAAAATC+Xm8FARbXCFWG4lUBFtcIKENJUS5UU0U6MjgwMi5JUV9UT1RBTF9ERUJUX0lTU1VFRC5GWTIwMTEBAAAAC1UNAAIAAAAENjk3NAEIAAAABQAAAAExAQAAAAoxNDYxNjc5OTk2AwAAAAI3OQIAAAAEMjE2MQQAAAABMAcAAAAJNy8zMS8yMDE5CAAAAAkzLzMxLzIwMTEJAAAAATBQhIIHARbXCAZJdFUBFtcIIUNJUS5UU0U6MjIxMi5JUV9JTkNfRVFVSVRZLkZZMjAxMQEAAACfXA0AAgAAAAM4MjABCAAAAAUAAAABMQEAAAAKMTU0MzY1ODUwOQMAAAACNzkCAAAAAjQ3BAAAAAEwBwAAAAk3LzMxLzIwMTkIAAAACjEyLzMxLzIwMTEJAAAAATCg2bQIARbXCDTtU1cBFtcIJ0NJUS5UU0U6Mjg5Ny5JUV9FQklUREFfQ0FQRVhfSU5ULkZZMjAxMgEAAADsVw0AAgAAAAoxMDEuMjkwMzIyAQgAAAAFAAAAATEBAAAACjE1NTQ5NTA2ODUDAAAAAjc5AgAAAAQ0MTkxBAAAAAEwBwAAAAk3LzMxLzIwMTkIAAAACTMvMzEvMjAxMgkAAAABMHa6/f8AFtcIgWbwVgEW1wglQ0lRLlRTRToyMjgyLklRX0dBSU5fQVNTRVRTX0NGLkZZMjAxNwEAAACLVw0AAgAAAAQyMjg1AQgAAAAFAAAAATEBAAAACjE4NDkwMjY5MDMDAAAAAjc5AgAAAAQyMDI2BAAAAAEwBwAAAAk3LzMxLzIwMTkIAAAACTMvMzEv</t>
  </si>
  <si>
    <t>MjAxNwkAAAABMID0hQUBFtcIjL7PVQEW1wgoQ0lRLkVOWFRQQTpCTi5JUV9UT1RBTF9SRVYuRlkyMDEzLi4uLkpQWQEAAABF+QEAAgAAAA4zMDg0MDUyLjQ2ODQ5MwEIAAAABQAAAAExAQAAAAoxNzI0NjI1MTkwAwAAAAI3OQIAAAACMjgEAAAAATAHAAAACTcvMzEvMjAxOQgAAAAKMTIvMzEvMjAxMwkAAAABMG7i4P4AFtcIzhQxVwEW1wgmQ0lRLlRTRToyMjgyLklRX05FVF9ERUJUX0lTU1VFRC5GWTIwMTABAAAAi1cNAAIAAAAFMTQ5ODABCAAAAAUAAAABMQEAAAAKMTM4MTIwNDk5NAMAAAACNzkCAAAABDIwMDMEAAAAATAHAAAACTcvMzEvMjAxOQgAAAAJMy8zMS8yMDEwCQAAAAEwSpbxBQEW1wiembtVARbXCCFDSVEuVFNFOjI4OTcuSVFfQ0FTSF9UQVhFUy5GWTIwMTYBAAAA7FcNAAIAAAAEOTY5NQEIAAAABQAAAAExAQAAAAoxNzk4ODk0ODkwAwAAAAI3OQIAAAAEMzA1MwQAAAABMAcAAAAJNy8zMS8yMDE5CAAAAAkzLzMxLzIwMTYJAAAAATA/GnwGARbXCOPRqFUBFtcII0NJUS5UU0U6MjI2OS5JUV9QRV9FWENMLi4yMDE4LzAzLzMxAQAAAEBAQwQCAAAACTE4LjA4MTMyMQEHAAAABQAAAAExAQAAAAoxODc0MDA4MDE4AwAAAAEwAgAAAAYxMDAwMjcEAAAAATAHAAAACTMvMzAvMjAxOAgAAAAJMy8zMC8yMDE4Dl4mKwEW1whMSJZXARbXCB5DSVEuTFNFOkFCRi5JUV9UT1RBTF9DQS5GWTIwMTYBAAAA</t>
  </si>
  <si>
    <t>+xoIAAIAAAAENDQzNwEIAAAABQAAAAExAQAAAAoxOTIwMzA2MjcxAwAAAAI1NQIAAAAEMTAwOAQAAAABMAcAAAAJNy8zMS8yMDE5CAAAAAk5LzE3LzIwMTYJAAAAATAi4HwDARbXCOU1OVYBFtcIL0NJUS5FTlhUUEE6Qk4uSVFfVE9UQUxfREVCVF9FQklUREFfQ0FQRVguRlkyMDEwAQAAAEX5AQACAAAACDQuMDE2NTMyAQgAAAAFAAAAATEBAAAACjE1MzA0OTEwMDEDAAAAAjUwAgAAAAUyMzMxMwQAAAABMAcAAAAJNy8zMS8yMDE5CAAAAAoxMi8zMS8yMDEwCQAAAAEw5QdY/wAW1whD/RxXARbXCCpDSVEuTkFTREFRR1M6TURMWi5JUV9TVF9ERUJUX0lTU1VFRC5GWTIwMDcBAAAAbUkLAAIAAAAENTY0OQEIAAAABQAAAAExAQAAAAoxMzMxNDE5MjEyAwAAAAMxNjACAAAABDIwNDMEAAAAATAHAAAACTcvMzEvMjAxOQgAAAAKMTIvMzEvMjAwNwkAAAABMBdVfQMBFtcIOpZDVgEW1wgpQ0lRLlRTRToyODAyLklRX0lOVkVTVF9TRUNVUklUWV9DRi5GWTIwMTQBAAAAC1UNAAIAAAADNTQxAQgAAAAFAAAAATEBAAAACjE2ODY2Mzc1MjgDAAAAAjc5AgAAAAQyMDI3BAAAAAEwBwAAAAk3LzMxLzIwMTkIAAAACTMvMzEvMjAxNAkAAAABMG4C5AYBFtcIWUN9VQEW1wgqQ0lRLlRTRToyMjEyLklRX09USEVSX1VOVVNVQUxfU1VQUEwuRlkyMDE1AQAAAJ9cDQACAAAAAzM1MgEIAAAABQAAAAExAQAAAAoxNzg0NDk2MjMy</t>
  </si>
  <si>
    <t>AwAAAAI3OQIAAAACODcEAAAAATAHAAAACTcvMzEvMjAxOQgAAAAKMTIvMzEvMjAxNQkAAAABMAUabwgBFtcIook6VQEW1wgaQ0lRLlRTRToyODAyLklRX1NHQS5GWTIwMDcBAAAAC1UNAAIAAAAGMjIzMDE3AQgAAAAFAAAAATEBAAAACTY1MzY2MzI5NwMAAAACNzkCAAAAAjIzBAAAAAEwBwAAAAk3LzMxLzIwMTkIAAAACTMvMzEvMjAwNwkAAAABMKVFOP0AFtcIKCZqVwEW1wghQ0lRLlRTRToyMjgyLklRX0lOQ19FUVVJVFkuRlkyMDA5AQAAAItXDQACAAAABC00NDABCAAAAAUAAAABMQEAAAAKMTM4MTIwNDk4OQMAAAACNzkCAAAAAjQ3BAAAAAEwBwAAAAk3LzMxLzIwMTkIAAAACTMvMzEvMjAwOQkAAAABMFlv8QUBFtcIVVm1VQEW1wgtQ0lRLk5BU0RBUUdTOk1ETFouSVFfVE9UQUxfREVCVF9JU1NVRUQuRlkyMDEwAQAAAG1JCwACAAAABDk0MzMBCAAAAAUAAAABMQEAAAAKMTU4OTE5MzM1MQMAAAADMTYwAgAAAAQyMTYxBAAAAAEwBwAAAAk3LzMxLzIwMTkIAAAACjEyLzMxLzIwMTAJAAAAATBJ/WUDARbXCHNJTFYBFtcII0NJUS5UU0U6MjIyMC5JUV9CRVRBXzVZUi4yMDA4LzAzLzMxAQAAANDcUwACAAAAETAuMjc2ODk0NTA1MDQzODcxAH4ykSgBFtcIROPiWwEW1wgoQ0lRLlRTRToyODk3LklRX0RFRl9UQVhfQVNTRVRTX0xULkZZMjAxOAEAAADsVw0AAgAAAAQ0NjY3AQgAAAAFAAAAATEBAAAACjE4</t>
  </si>
  <si>
    <t>OTUwMDE5OTEDAAAAAjc5AgAAAAQxMDI2BAAAAAEwBwAAAAk3LzMxLzIwMTkIAAAACTMvMzEvMjAxOAkAAAABMDVofAYBFtcI8kKtVQEW1wgaQ0lRLkVOWFRQQTpCTi5JUV9HVy5GWTIwMTMBAAAARfkBAAIAAAAFMTE0NzQBCAAAAAUAAAABMQEAAAAKMTcyNDYyNTE5MAMAAAACNTACAAAABDExNzEEAAAAATAHAAAACTcvMzEvMjAxOQgAAAAKMTIvMzEvMjAxMwkAAAABMO0VbAIBFtcIPAN3VgEW1wgZQ0lRLlRTRToyMjY5LklRX0FQLkZZMjAxOAEAAABAQEMEAgAAAAYxMjAxMDcBCAAAAAUAAAABMQEAAAAKMTg5NTAwMjQ5MAMAAAACNzkCAAAABDEwMTgEAAAAATAHAAAACTcvMzEvMjAxOQgAAAAJMy8zMS8yMDE4CQAAAAEw77cEBQEW1wh9SvVVARbXCCZDSVEuVFNFOjI4OTcuSVFfTkVUX0RFQlRfSVNTVUVELkZZMjAxNgEAAADsVw0AAgAAAAUxNzI4NAEIAAAABQAAAAExAQAAAAoxNzk4ODk0ODkwAwAAAAI3OQIAAAAEMjAwMwQAAAABMAcAAAAJNy8zMS8yMDE5CAAAAAkzLzMxLzIwMTYJAAAAATA/GnwGARbXCNseqVUBFtcIIUNJUS5TV1g6TkVTTi5JUV9UT1RBTF9ERUJULkZZMjAwMgEAAADlfAAAAgAAAAUyOTQ4MwEIAAAABQAAAAExAQAAAAYyMTIwMjkDAAAAAjI5AgAAAAQ0MTczBAAAAAEwBwAAAAk3LzMxLzIwMTkIAAAACjEyLzMxLzIwMDIJAAAAATDtDdH9ABbXCLJ5b1cBFtcIHENJUS5MU0U6QUJG</t>
  </si>
  <si>
    <t>LklRX0VCSVREQS5GWTIwMTEBAAAA+xoIAAIAAAAEMTIyMAEIAAAABQAAAAExAQAAAAoxOTIwMzA2MjY3AwAAAAI1NQIAAAAENDA1MQQAAAABMAcAAAAJNy8zMS8yMDE5CAAAAAk5LzE3LzIwMTEJAAAAATDpHgIEARbXCLsZKlYBFtcIJUNJUS5UU0U6MjgwMi5JUV9TUEVDSUFMX0RJVl9DRi5GWTIwMTUBAAAAC1UNAAMAAAAAAFNQ5AYBFtcIssSAVQEW1wgfQ0lRLlRTRToyMjY5LklRX0RBX1NVUFBMLkZZMjAxNwEAAABAQEMEAwAAAAAAC5EEBQEW1wi5VPFVARbXCCNDSVEuVFNFOjI4OTcuSVFfT1RIRVJfRVFVSVRZLkZZMjAxMQEAAADsVw0AAgAAAAYtMTc4OTQBCAAAAAUAAAABMQEAAAAKMTQ2MTY4MDEwMgMAAAACNzkCAAAABDEwMjgEAAAAATAHAAAACTcvMzEvMjAxOQgAAAAJMy8zMS8yMDExCQAAAAEw6giSBgEW1wj4f5hVARbXCCxDSVEuVFNFOjIyNjkuSVFfSU1QVVRfT1BFUl9MRUFTRV9ERVBSLkZZMjAwOAEAAABAQEMEAwAAAAAAfxuGBQEW1whViNdVARbXCCRDSVEuVFNFOjI4OTcuSVFfQ1VSUkVOVF9SQVRJTy5GWTIwMDkBAAAA7FcNAAIAAAAIMS43ODM2NjUBCAAAAAUAAAABMQEAAAAKMTM4NzE4MzM4NgMAAAACNzkCAAAABDQwMzAEAAAAATAHAAAACTcvMzEvMjAxOQgAAAAJMy8zMS8yMDA5CQAAAAEwdrr9/wAW1wgdRe5WARbXCCNDSVEuTllTRTpHSVMuSVFfT1RIRVJfRVFVSVRZLkZZMjAx</t>
  </si>
  <si>
    <t>NQEAAAAbMQQAAgAAAActMjMxMC43AQgAAAAFAAAAATEBAAAACjE4NDgyMDQ5ODQDAAAAAzE2MAIAAAAEMTAyOAQAAAABMAcAAAAJNy8zMS8yMDE5CAAAAAk1LzMxLzIwMTUJAAAAATDPZjsBARbXCPOFoFYBFtcIJENJUS5UU0U6MjgwMi5JUV9QRVJJT0REQVRFX0lTLkZZMjAxMQEAAAALVQ0ABQAAAAoyMDExLzAzLzMxAFCEggcBFtcIVYpbVwEW1wgiQ0lRLlRTRToyMjI5LklRX0VCSVRfTUFSR0lOLkZZMjAxMQEAAADfFpAHAgAAAAY2LjkwMTYBCAAAAAUAAAABMQEAAAAKMTQ2MjcxMjQ4MwMAAAACNzkCAAAABDQwNTMEAAAAATAHAAAACTcvMzEvMjAxOQgAAAAJMy8zMS8yMDExCQAAAAEwtvJYAAEW1whN/d1WARbXCChDSVEuRU5YVFBBOkJOLklRX0NIQU5HRV9JTlZFTlRPUlkuRlkyMDEyAQAAAEX5AQACAAAAAy01MgEIAAAABQAAAAExAQAAAAoxNjY1MzY4ODU2AwAAAAI1MAIAAAAEMjA5OQQAAAABMAcAAAAJNy8zMS8yMDE5CAAAAAoxMi8zMS8yMDEyCQAAAAEwz+5rAgEW1wgcCXVWARbXCB1DSVEuTFNFOkFCRi5JUV9XSVBfSU5WLkZZMjAxMQEAAAD7GggAAgAAAAMxMzkBCAAAAAUAAAABMQEAAAAKMTkyMDMwNjI2NwMAAAACNTUCAAAABDMyMTkEAAAAATAHAAAACTcvMzEvMjAxOQgAAAAJOS8xNy8yMDExCQAAAAEw6R4CBAEW1wiLeStWARbXCCVDSVEuVFNFOjIyMTIuSVFfUFJFRl9ESVZfT1RIRVIu</t>
  </si>
  <si>
    <t>RlkyMDE0AQAAAJ9cDQADAAAAAADp824IARbXCDXMN1UBFtcIJkNJUS5UU0U6MjI4Mi5JUV9FRkZFQ1RfVEFYX1JBVEUuRlkyMDE4AQAAAItXDQACAAAABzI3LjM3NTUBCAAAAAUAAAABMQEAAAAKMTg5NDk0MDQ1NAMAAAACNzkCAAAABDQzNzYEAAAAATAHAAAACTcvMzEvMjAxOQgAAAAJMy8zMS8yMDE4CQAAAAEwgPSFBQEW1whLbNFVARbXCBtDSVEuTFNFOkFCRi5JUV9FQklUQS5GWTIwMTgBAAAA+xoIAAIAAAAEMTM1MgEIAAAABQAAAAExAQAAAAoxOTE5ODEyNjQwAwAAAAI1NQIAAAAGMTAwNjg5BAAAAAEwBwAAAAk3LzMxLzIwMTkIAAAACTkvMTUvMjAxOAkAAAABMAoufQMBFtcIw9o+VgEW1wgaQ0lRLkxTRTpBQkYuSVFfTEFORC5GWTIwMTUBAAAA+xoIAAIAAAAEMjI1NQEIAAAABQAAAAExAQAAAAoxODE3MDcwOTYwAwAAAAI1NQIAAAAEMzA5OAQAAAABMAcAAAAJNy8zMS8yMDE5CAAAAAk5LzEyLzIwMTUJAAAAATAi4HwDARbXCKHqNlYBFtcIJUNJUS5UU0U6MjIxMi5JUV9HQUlOX0FTU0VUU19DRi5GWTIwMTMBAAAAn1wNAAIAAAAEMTg5MAEIAAAABQAAAAExAQAAAAoxNjY4NjQzNjMzAwAAAAI3OQIAAAAEMjAyNgQAAAABMAcAAAAJNy8zMS8yMDE5CAAAAAoxMi8zMS8yMDEzCQAAAAEw6fNuCAEW1wjbbTZVARbXCChDSVEuVFNFOjIyMTIuSVFfTUlOT1JJVFlfSU5URVJFU1QuRlkyMDE2AQAAAJ9c</t>
  </si>
  <si>
    <t>DQACAAAABTI0MTQ1AQgAAAAFAAAAATEBAAAACjE4MzUwMzg4MjMDAAAAAjc5AgAAAAQxMDUyBAAAAAEwBwAAAAk3LzMxLzIwMTkIAAAACjEyLzMxLzIwMTYJAAAAATDEQG8IARbXCJnMPlUBFtcIJ0NJUS5UU0U6MjIxMi5JUV9UT1RBTF9PVEhFUl9PUEVSLkZZMjAxNgEAAACfXA0AAgAAAAYzNDUwMDQBCAAAAAUAAAABMQEAAAAKMTgzNTAzODgyMwMAAAACNzkCAAAAAzM4MAQAAAABMAcAAAAJNy8zMS8yMDE5CAAAAAoxMi8zMS8yMDE2CQAAAAEwxEBvCAEW1wivRj1VARbXCDlDSVEuTkFTREFRR1M6TURMWi5JUV9UT1RBTF9PVVRTVEFORElOR19GSUxJTkdfREFURS5GWTIwMTcBAAAAbUkLAAIAAAALMTQ4OC4xMzYwODQBBAAAAAUAAAABNQEAAAAKMTk0NDE5MTY2NQIAAAAFMjQxNTMGAAAAATCI0hcDARbXCAPRX1YBFtcIL0NJUS5UU0U6MjI2OS5JUV9JTVBVVF9PUEVSX0xFQVNFX0lOVF9FWFAuRlkyMDE2AQAAAEBAQwQDAAAAAAALkQQFARbXCKEv71UBFtcIHENJUS5UU0U6MjIyOS5JUV9OSV9DRi5GWTIwMTkBAAAA3xaQBwIAAAAFMjg0NjkBCAAAAAUAAAABMQEAAAAKMTk2OTE1NDY1MAMAAAACNzkCAAAABDIxNTAEAAAAATAHAAAACTcvMzEvMjAxOQgAAAAJMy8zMS8yMDE5CQAAAAEwJ8ihBwEW1wjyMGhVARbXCBlDSVEuVFNFOjI4OTcuSVFfRE8uRlkyMDA4AQAAAOxXDQADAAAAAAATOuUGARbXCMgA</t>
  </si>
  <si>
    <t>jlUBFtcIIENJUS5UU0U6MjgwMi5JUV9MVF9JTlZFU1QuRlkyMDE2AQAAAAtVDQACAAAABjEwOTcxOAEIAAAABQAAAAExAQAAAAoxNzk4ODk1MDMzAwAAAAI3OQIAAAAEMTA1NAQAAAABMAcAAAAJNy8zMS8yMDE5CAAAAAkzLzMxLzIwMTYJAAAAATBTUOQGARbXCG8jglUBFtcIJENJUS5UU0U6MjI2OS5JUV9PVEhFUl9MSUFCX0xULkZZMjAxOAEAAABAQEMEAgAAAAQ1NDMwAQgAAAAFAAAAATEBAAAACjE4OTUwMDI0OTADAAAAAjc5AgAAAAQxMDYyBAAAAAEwBwAAAAk3LzMxLzIwMTkIAAAACTMvMzEvMjAxOAkAAAABMO+3BAUBFtcIipn1VQEW1wgfQ0lRLlRTRToyMjEyLklRX1RPVEFMX0NMLkZZMjAwOQEAAACfXA0AAgAAAAYyMTM5MzIBCAAAAAUAAAABMQEAAAAKMTQzOTE3ODIxNQMAAAACNzkCAAAABDEwMDkEAAAAATAHAAAACTcvMzEvMjAxOQgAAAAKMTIvMzEvMjAwOQkAAAABMKyytAgBFtcIHvIpVQEW1wgiQ0lRLkxTRTpBQkYuSVFfQkVUQV81WVIuMjAxNS8wOS8xMgEAAAD7GggAAgAAABEwLjQwNzQxNTYyOTk1MTA3MwAw28spARbXCOzo7lsBFtcIKkNJUS5UU0U6MjIyMC5JUV9DVVJSRU5UX1BPUlRfTEVBU0VTLkZZMjAxNgEAAADQ3FMAAgAAAAMyMzMBCAAAAAUAAAABMQEAAAAKMTc5NzE1NjI0MgMAAAACNzkCAAAABDEwOTAEAAAAATAHAAAACTcvMzEvMjAxOQgAAAAJMy8zMS8yMDE2CQAAAAEw</t>
  </si>
  <si>
    <t>VpfeCAEW1whgTBhVARbXCCFDSVEuU1dYOk5FU04uSVFfVE9UQUxfTElBQi5GWTIwMTgBAAAA5XwAAAIAAAAFNzg2MTIBCAAAAAUAAAABMQEAAAAKMTk0NDgwNDI3MAMAAAACMjkCAAAABDEyNzYEAAAAATAHAAAACTcvMzEvMjAxOQgAAAAKMTIvMzEvMjAxOAkAAAABMCszbgQBFtcI3IMcVgEW1wgmQ0lRLlRTRToyMjY5LklRX0lOVkVOVE9SWV9UVVJOUy5GWTIwMDkBAAAAQEBDBAMAAAAAAIqv+v8AFtcI6Aj9VgEW1wgmQ0lRLlRTRToyMjY5LklRX0NVU1RPTV9CRVRBLjIwMTQvMDMvMzEBAAAAQEBDBAIAAAARMC4xNzMxODA0NzU2MTc5MjEAP7TLKQEW1wiyUuxbARbXCCpDSVEuTllTRTpHSVMuSVFfT1RIRVJfVU5VU1VBTF9TVVBQTC5GWTIwMTMBAAAAGzEEAAIAAAADLTE3AQgAAAAFAAAAATEBAAAACjE3NDUyNzA1NjIDAAAAAzE2MAIAAAACODcEAAAAATAHAAAACTcvMzEvMjAxOQgAAAAJNS8yNi8yMDEzCQAAAAEw4z16AgEW1whjW5lWARbXCC1DSVEuVFNFOjIyMTIuSVFfT1RIRVJfSU5WRVNUX0FDVF9TVVBQTC5GWTIwMTEBAAAAn1wNAAIAAAAELTg0NAEIAAAABQAAAAExAQAAAAoxNTQzNjU4NTA5AwAAAAI3OQIAAAAEMjA1MQQAAAABMAcAAAAJNy8zMS8yMDE5CAAAAAoxMi8zMS8yMDExCQAAAAEwoNm0CAEW1whA8zBVARbXCCRDSVEuVFNFOjI4MDIuSVFfTUFSS0VUQ0FQLjIwMTEvMDMvMzEBAAAA</t>
  </si>
  <si>
    <t>C1UNAAIAAAAKNjA0OTg4LjI2NQEGAAAABQAAAAExAQAAAAoxNDMwMDU5Njg3AwAAAAI3OQIAAAAGMTAwMDU0BAAAAAEwBwAAAAkzLzMxLzIwMTEvECYrARbXCLtHiFcBFtcIGENJUS5MU0U6QUJGLklRX0dXLkZZMjAwOQEAAAD7GggAAgAAAAQxMjkxAQgAAAAFAAAAATEBAAAACjE0MTQ4NDM0MzIDAAAAAjU1AgAAAAQxMTcxBAAAAAEwBwAAAAk3LzMxLzIwMTkIAAAACTkvMTIvMjAwOQkAAAABMBX4AQQBFtcI++ckVgEW1wgnQ0lRLlRTRToyODk3LklRX0VCSVREQV9DQVBFWF9JTlQuRlkyMDE0AQAAAOxXDQACAAAABjg0LjYxNgEIAAAABQAAAAExAQAAAAoxNjg2NjM3NjgyAwAAAAI3OQIAAAAENDE5MQQAAAABMAcAAAAJNy8zMS8yMDE5CAAAAAkzLzMxLzIwMTQJAAAAATBq4f3/ABbXCC2e8VYBFtcILUNJUS5OQVNEQVFHUzpNRExaLklRX1BST1ZfQkFEX0RFQlRTX0NGLkZZMjAwOQEAAABtSQsAAwAAAAAALtZlAwEW1wh47UhWARbXCChDSVEuTFNFOkFCRi5JUV9UT1RBTF9ERUJUX0NBUElUQUwuRlkyMDE0AQAAAPsaCAACAAAABzEyLjUwMzIBCAAAAAUAAAABMQEAAAAKMTc2MzMxMTY1MAMAAAACNTUCAAAABDQxODYEAAAAATAHAAAACTcvMzEvMjAxOQgAAAAJOS8xMy8yMDE0CQAAAAEwEGxX/wAW1wjcNBBXARbXCCRDSVEuVFNFOjIyNjkuSVFfTUFSS0VUQ0FQLjIwMTkvMDMvMzEBAAAAQEBDBAIAAAAN</t>
  </si>
  <si>
    <t>MTMwMzg1Ny41NzQ4NwEGAAAABQAAAAExAQAAAAoxOTQ0Mzc5MzU1AwAAAAI3OQIAAAAGMTAwMDU0BAAAAAEwBwAAAAkzLzMxLzIwMTk0jcspARbXCJLH7FsBFtcIJ0NJUS5UU0U6MjI2OS5JUV9DRk9fQ1VSUkVOVF9MSUFCLkZZMjAwOAEAAABAQEMEAwAAAAAAiq/6/wAW1wgGlPxWARbXCCpDSVEuU1dYOk5FU04uSVFfSU5URVJFU1RfSU5WRVNUX0lOQy5GWTIwMTYBAAAA5XwAAAIAAAACOTkBCAAAAAUAAAABMQEAAAAKMTg3NDMxMDk2NQMAAAACMjkCAAAAAjY1BAAAAAEwBwAAAAk3LzMxLzIwMTkIAAAACjEyLzMxLzIwMTYJAAAAATD75W0EARbXCMi2YFcBFtcIJ0NJUS5UU0U6MjI2OS5JUV9ORVRfSU5URVJFU1RfRVhQLkZZMjAxMAEAAABAQEMEAgAAAAUtMTY1NwEIAAAABQAAAAExAQAAAAoxMzgyNjYxMDk0AwAAAAI3OQIAAAADMzY4BAAAAAEwBwAAAAk3LzMxLzIwMTkIAAAACTMvMzEvMjAxMAkAAAABMM43bwUBFtcIXQbdVQEW1wgoQ0lRLlRTRToyMjgyLklRX01JTk9SSVRZX0lOVEVSRVNULkZZMjAxMQEAAACLVw0AAgAAAAQyMTM3AQgAAAAFAAAAATEBAAAACjE0NjE2ODAwMTUDAAAAAjc5AgAAAAQxMDUyBAAAAAEwBwAAAAk3LzMxLzIwMTkIAAAACTMvMzEvMjAxMQkAAAABMEqW8QUBFtcI3G29VQEW1wgtQ0lRLk5BU0RBUUdTOk1ETFouSVFfVE9UQUxfREVCVF9SRVBBSUQuRlkyMDE2AQAAAG1J</t>
  </si>
  <si>
    <t>CwACAAAABS03MjE3AQgAAAAFAAAAATEBAAAACjE5NDQxOTE2NzkDAAAAAzE2MAIAAAAEMjE2NgQAAAABMAcAAAAJNy8zMS8yMDE5CAAAAAoxMi8zMS8yMDE2CQAAAAEwiNIXAwEW1wjRrV1WARbXCCNDSVEuVFNFOjIyODIuSVFfQkVUQV81WVIuMjAxMC8wMy8zMQEAAACLVw0AAgAAABEwLjQ3NzYzMjM5MzAyMzgxNwA/tMspARbXCDpY6lsBFtcIHENJUS5UU0U6MjIyMC5JUV9OSV9DRi5GWTIwMTcBAAAA0NxTAAIAAAAEMzc5NQEIAAAABQAAAAExAQAAAAoxODQ3NjY3MTgxAwAAAAI3OQIAAAAEMjE1MAQAAAABMAcAAAAJNy8zMS8yMDE5CAAAAAkzLzMxLzIwMTcJAAAAATBL5d4IARbXCM7yG1UBFtcIJENJUS5UU0U6MjIyOS5JUV9QRVJJT0REQVRFX0lTLkZZMjAxOQEAAADfFpAHBQAAAAoyMDE5LzAzLzMxAMP6ZgkBFtcIfkdlVwEW1wguQ0lRLlNXWDpORVNOLklRX1RPVEFMX0RFQlRfRUJJVERBX0NBUEVYLkZZMjAwOQEAAADlfAAAAgAAAAgyLjA2NDI0OAEIAAAABQAAAAExAQAAAAoxNDYyOTYwODc4AwAAAAIyOQIAAAAFMjMzMTMEAAAAATAHAAAACTcvMzEvMjAxOQgAAAAKMTIvMzEvMjAwOQkAAAABMEP++v8AFtcIrdwFVwEW1wghQ0lRLlNXWDpORVNOLklRX1RPVEFMX0RFQlQuRlkyMDA0AQAAAOV8AAACAAAABTI2MTM4AQgAAAAFAAAAATEBAAAACTIxNzI1NDk2MAMAAAACMjkCAAAABDQxNzMEAAAA</t>
  </si>
  <si>
    <t>ATAHAAAACTcvMzEvMjAxOQgAAAAKMTIvMzEvMjAwNAkAAAABMBvm0P0AFtcIsnlvVwEW1wgaQ0lRLlRTRToyODAyLklRX0VCVC5GWTIwMTABAAAAC1UNAAIAAAAFNDQ3ODkBCAAAAAUAAAABMQEAAAAKMTM4Mjc2MzUyMAMAAAACNzkCAAAAAzEzOQQAAAABMAcAAAAJNy8zMS8yMDE5CAAAAAkzLzMxLzIwMTAJAAAAATBVNoIHARbXCChqb1UBFtcII0NJUS5UU0U6MjgwMi5JUV9QRV9FWENMLi4yMDE4LzAzLzMxAQAAAAtVDQACAAAACTE3LjQ0MjQ5NQEHAAAABQAAAAExAQAAAAoxODc0MTkzMjkxAwAAAAEwAgAAAAYxMDAwMjcEAAAAATAHAAAACTMvMzAvMjAxOAgAAAAJMy8zMC8yMDE4Dl4mKwEW1whMSJZXARbXCC9DSVEuTkFTREFRR1M6TURMWi5JUV9URVZfRUJJVERBLjIwMDAuMjAwNC8wMy8zMQEAAABtSQsAAgAAAAkxMC4wMzk2ODUBBwAAAAUAAAABMQEAAAAHMjgyMDExMwMAAAABMAIAAAAGMTAwMDMwBAAAAAEwBwAAAAkzLzMxLzIwMDQIAAAACTMvMzEvMjAwNCszlykBFtcIb0fiWwEW1wgeQ0lRLkxTRTpBQkYuSVFfRUJJVF9JTlQuRlkyMDE1AQAAAPsaCAACAAAACDE2LjA0OTE4AQgAAAAFAAAAATEBAAAACjE4MTcwNzA5NjADAAAAAjU1AgAAAAQ0MTg5BAAAAAEwBwAAAAk3LzMxLzIwMTkIAAAACTkvMTIvMjAxNQkAAAABMBBsV/8AFtcImtAQVwEW1wgmQ0lRLlRTRToyMjEyLklRX05FVF9ERUJU</t>
  </si>
  <si>
    <t>X0lTU1VFRC5GWTIwMTMBAAAAn1wNAAIAAAAGLTE2NTMyAQgAAAAFAAAAATEBAAAACjE2Njg2NDM2MzMDAAAAAjc5AgAAAAQyMDAzBAAAAAEwBwAAAAk3LzMxLzIwMTkIAAAACjEyLzMxLzIwMTMJAAAAATDp824IARbXCIdXN1UBFtcII0NJUS5OWVNFOkdJUy5JUV9PVEhFUl9FUVVJVFkuRlkyMDEzAQAAABsxBAACAAAABy0xNTg1LjMBCAAAAAUAAAABMQEAAAAKMTc0NTI3MDU2MgMAAAADMTYwAgAAAAQxMDI4BAAAAAEwBwAAAAk3LzMxLzIwMTkIAAAACTUvMjYvMjAxMwkAAAABMOM9egIBFtcIH5KaVgEW1wgiQ0lRLkxTRTpBQkYuSVFfSU5URVJFU1RfRVhQLkZZMjAxMwEAAAD7GggAAgAAAAMtOTkBCAAAAAUAAAABMQEAAAAKMTcwNDg1NjQxNwMAAAACNTUCAAAAAjgyBAAAAAEwBwAAAAk3LzMxLzIwMTkIAAAACTkvMTQvMjAxMwkAAAABMNpFAgQBFtcIqpYvVgEW1wgjQ0lRLlRTRToyMjI5LklRX1BFX0VYQ0wuLjIwMTkvMDMvMzEBAAAA3xaQBwIAAAAJMjAuNjY3NjIyAQcAAAAFAAAAATEBAAAACjE5NDQzODgzMTgDAAAAATACAAAABjEwMDAyNwQAAAABMAcAAAAJMy8yOS8yMDE5CAAAAAkzLzI5LzIwMTlA5ZYpARbXCO7jllcBFtcILkNJUS5OWVNFOkdJUy5JUV9PVEhFUl9GSU5BTkNFX0FDVF9TVVBQTC5GWTIwMTABAAAAGzEEAAIAAAADMTE0AQgAAAAFAAAAATEBAAAACjE1NTQwODE1NjQDAAAAAzE2</t>
  </si>
  <si>
    <t>MAIAAAAEMjA1MAQAAAABMAcAAAAJNy8zMS8yMDE5CAAAAAk1LzMwLzIwMTAJAAAAATDiFXoCARbXCBwRk1YBFtcIJ0NJUS5UU0U6MjgwMi5JUV9DQVNIX09QRVIuRlkyMDE4Li4uLkpQWQEAAAALVQ0AAgAAAAYxMjY2NTUBCAAAAAUAAAABMQEAAAAKMTg5NDgzMjI1MwMAAAACNzkCAAAABDIwMDYEAAAAATAHAAAACTcvMzEvMjAxOQgAAAAJMy8zMS8yMDE4CQAAAAEwP3/a/gAW1wjFCTxXARbXCCRDSVEuVFNFOjI4MDIuSVFfUEVSSU9EREFURV9JUy5GWTIwMTcBAAAAC1UNAAUAAAAKMjAxNy8wMy8zMQBNnuQGARbXCKDoXFcBFtcIIENJUS5FTlhUUEE6Qk4uSVFfRUJJVF9JTlQuRlkyMDA3AQAAAEX5AQACAAAACDUuMzU1MDQ4AQgAAAAFAAAAATEBAAAACTgwOTcyNTMxOAMAAAACNTACAAAABDQxODkEAAAAATAHAAAACTcvMzEvMjAxOQgAAAAKMTIvMzEvMjAwNwkAAAABMGriV/8AFtcIzAIbVwEW1wgiQ0lRLlRTRToyMjI5LklRX0VCSVRfTUFSR0lOLkZZMjAxNwEAAADfFpAHAgAAAAcxMS4zNjEyAQgAAAAFAAAAATEBAAAACjE4NDc5NzY5NjUDAAAAAjc5AgAAAAQ0MDUzBAAAAAEwBwAAAAk3LzMxLzIwMTkIAAAACTMvMzEvMjAxNwkAAAABMIcaWQABFtcIdBjiVgEW1wgjQ0lRLlRTRToyMjgyLklRX0lOVEVSRVNUX0VYUC5GWTIwMDgBAAAAi1cNAAIAAAAFLTI3NzEBCAAAAAUAAAABMQEAAAAKMTA2MTE5</t>
  </si>
  <si>
    <t>MjUyNgMAAAACNzkCAAAAAjgyBAAAAAEwBwAAAAk3LzMxLzIwMTkIAAAACTMvMzEvMjAwOAkAAAABMAsEfQYBFtcIriWyVQEW1wggQ0lRLlRTRToyMjIwLklRX0RJVl9TSEFSRS5GWTIwMTUBAAAA0NxTAAIAAAACMzEBCAAAAAUAAAABMQEAAAAKMTc0MzU5Mjg2NwMAAAACNzkCAAAABDMwNTgEAAAAATAHAAAACTcvMzEvMjAxOQgAAAAJMy8zMS8yMDE1CQAAAAEwZXDeCAEW1wgVVhRVARbXCCZDSVEuVFNFOjI4MDIuSVFfRVhUUkFfQUNDX0lURU1TLkZZMjAxMAEAAAALVQ0AAwAAAAAAnFyCBwEW1wgekm9VARbXCChDSVEuVFNFOjIyMTIuSVFfRUFSTklOR19DT19NQVJHSU4uRlkyMDA4AQAAAJ9cDQACAAAABjAuNzM2OQEIAAAABQAAAAExAQAAAAoxMzUyOTQ1NzM1AwAAAAI3OQIAAAAENDE4MQQAAAABMAcAAAAJNy8zMS8yMDE5CAAAAAoxMi8zMS8yMDA4CQAAAAEwxqRYAAEW1wjqdtVWARbXCCVDSVEuU1dYOk5FU04uSVFfT1RIRVJfQ0xfU1VQUEwuRlkyMDA5AQAAAOV8AAACAAAABDM3MTABCAAAAAUAAAABMQEAAAAKMTQ2Mjk2MDg3OAMAAAACMjkCAAAABDEwNTcEAAAAATAHAAAACTcvMzEvMjAxOQgAAAAKMTIvMzEvMjAwOQkAAAABMCeNgQQBFtcIAFsBVgEW1wggQ0lRLlNXWDpORVNOLklRX0NBU0hfT1BFUi5GWTIwMTUBAAAA5XwAAAIAAAAFMTQzMDIBCAAAAAUAAAABMQEAAAAKMTgyNzg4NTA4MQMA</t>
  </si>
  <si>
    <t>AAACMjkCAAAABDIwMDYEAAAAATAHAAAACTcvMzEvMjAxOQgAAAAKMTIvMzEvMjAxNQkAAAABMPvlbQQBFtcIN20UVgEW1wglQ0lRLk5ZU0U6R0lTLklRX1NQRUNJQUxfRElWX0NGLkZZMjAxOAEAAAAbMQQAAwAAAAAApds7AQEW1wi2l6pWARbXCCVDSVEuVFNFOjIyODIuSVFfRElMVVRfRVBTX0VYQ0wuRlkyMDExAQAAAItXDQACAAAABjE0MS44NAEIAAAABQAAAAExAQAAAAoxNDYxNjgwMDE1AwAAAAI3OQIAAAADMTQyBAAAAAEwBwAAAAk3LzMxLzIwMTkIAAAACTMvMzEvMjAxMQkAAAABMEqW8QUBFtcIH168VQEW1wgqQ0lRLlNXWDpORVNOLklRX1RPVEFMX0FTU0VUUy5GWTIwMDcuLi4uSlBZAQAAAOV8AAACAAAADzExMzkzMTA3LjMxMTk2OQEIAAAABQAAAAExAQAAAAk3OTQ0MDU2NjYDAAAAAjc5AgAAAAQxMDA3BAAAAAEwBwAAAAk3LzMxLzIwMTkIAAAACjEyLzMxLzIwMDcJAAAAATAb5tD9ABbXCMRik1cBFtcIJ0NJUS5FTlhUUEE6Qk4uSVFfRUZGRUNUX1RBWF9SQVRFLkZZMjAxMQEAAABF+QEAAgAAAAcyNS4yMzE3AQgAAAAFAAAAATEBAAAACjE1OTQ3MTg1ODEDAAAAAjUwAgAAAAQ0Mzc2BAAAAAEwBwAAAAk3LzMxLzIwMTkIAAAACjEyLzMxLzIwMTEJAAAAATDYx2sCARbXCPeacFYBFtcIJ0NJUS5UU0U6MjI4Mi5JUV9EQVlTX1BBWUFCTEVfT1VULkZZMjAxMAEAAACLVw0AAgAAAAk0MS44MTU0</t>
  </si>
  <si>
    <t>OTUBCAAAAAUAAAABMQEAAAAKMTM4MTIwNDk5NAMAAAACNzkCAAAABDQxODMEAAAAATAHAAAACTcvMzEvMjAxOQgAAAAJMy8zMS8yMDEwCQAAAAEwXgj+/wAW1wj2VvZWARbXCCVDSVEuRU5YVFBBOkJOLklRX0NBU0hfSU5URVJFU1QuRlkyMDA5AQAAAEX5AQADAAAAAADioGsCARbXCMXJbFYBFtcIJkNJUS5UU0U6MjgwMi5JUV9FRkZFQ1RfVEFYX1JBVEUuRlkyMDE0AQAAAAtVDQACAAAABzMxLjQ3NTYBCAAAAAUAAAABMQEAAAAKMTY4NjYzNzUyOAMAAAACNzkCAAAABDQzNzYEAAAAATAHAAAACTcvMzEvMjAxOQgAAAAJMy8zMS8yMDE0CQAAAAEwJNKCBwEW1wjHlntVARbXCChDSVEuVFNFOjIyMjAuSVFfR1dfSU5UQU5fQU1PUlRfQ0YuRlkyMDEyAQAAANDcUwACAAAAAy0xNwEIAAAABQAAAAExAQAAAAoxNTUzMjM5Nzg1AwAAAAI3OQIAAAAEMjE4MgQAAAABMAcAAAAJNy8zMS8yMDE5CAAAAAkzLzMxLzIwMTIJAAAAATCNcGcJARbXCBZtDFUBFtcIJENJUS5MU0U6QUJGLklRX09USEVSX09QRVJfQUNULkZZMjAxNgEAAAD7GggAAgAAAAI1OAEIAAAABQAAAAExAQAAAAoxOTIwMzA2MjcxAwAAAAI1NQIAAAAEMjA0NwQAAAABMAcAAAAJNy8zMS8yMDE5CAAAAAk5LzE3LzIwMTYJAAAAATAi4HwDARbXCMBsOlYBFtcIKENJUS5UU0U6MjI4Mi5JUV9UT1RBTF9ERUJUX0lTU1VFRC5GWTIwMDkBAAAAi1cNAAIA</t>
  </si>
  <si>
    <t>AAACNDABCAAAAAUAAAABMQEAAAAKMTM4MTIwNDk4OQMAAAACNzkCAAAABDIxNjEEAAAAATAHAAAACTcvMzEvMjAxOQgAAAAJMy8zMS8yMDA5CQAAAAEwWW/xBQEW1whtFbhVARbXCCFDSVEuVFNFOjI4MDIuSVFfQ0FTSF9UQVhFUy5GWTIwMTcBAAAAC1UNAAIAAAAFMjc2NjUBCAAAAAUAAAABMQEAAAAKMTg0ODY3MzQ0OQMAAAACNzkCAAAABDMwNTMEAAAAATAHAAAACTcvMzEvMjAxOQgAAAAJMy8zMS8yMDE3CQAAAAEwScXkBgEW1wirT4dVARbXCBlDSVEuVFNFOjIyMTIuSVFfRE8uRlkyMDE4AQAAAJ9cDQADAAAAAAC6Z28IARbXCCWrQ1UBFtcII0NJUS5OWVNFOkdJUy5JUV9JTlRFUkVTVF9FWFAuRlkyMDExAQAAABsxBAACAAAABi0zNTMuNwEIAAAABQAAAAExAQAAAAoxNjI1MzIwMjkwAwAAAAMxNjACAAAAAjgyBAAAAAEwBwAAAAk3LzMxLzIwMTkIAAAACTUvMjkvMjAxMQkAAAABMOIVegIBFtcI3IaTVgEW1wgeQ0lRLk5ZU0U6R0lTLklRX1BFTlNJT04uRlkyMDA5AQAAABsxBAADAAAAAAAb8HkCARbXCEynjlYBFtcIJkNJUS5UU0U6MjIyMC5JUV9JTlZFTlRPUllfVFVSTlMuRlkyMDE5AQAAANDcUwACAAAACDkuNzMzMjUzAQgAAAAFAAAAATEBAAAACjE5NjkzMDQyMDcDAAAAAjc5AgAAAAQ0MDgyBAAAAAEwBwAAAAk3LzMxLzIwMTkIAAAACTMvMzEvMjAxOQkAAAABMJDK6wABFtcIPD/UVgEW1wgg</t>
  </si>
  <si>
    <t>Q0lRLlRTRToyMjI5LklRX1BBUlRfVElNRS5GWTIwMTUBAAAA3xaQBwMAAAAAAFNToQcBFtcIXXlcVQEW1wgtQ0lRLkxTRTpBQkYuSVFfVE9UQUxfREVCVF9FQklUREFfQ0FQRVguRlkyMDE2AQAAAPsaCAACAAAACDEuMTg0NzM4AQgAAAAFAAAAATEBAAAACjE5MjAzMDYyNzEDAAAAAjU1AgAAAAUyMzMxMwQAAAABMAcAAAAJNy8zMS8yMDE5CAAAAAk5LzE3LzIwMTYJAAAAATDpk1f/ABbXCGeTEVcBFtcILENJUS5FTlhUUEE6Qk4uSVFfTUlOT1JJVFlfSU5URVJFU1RfQ0YuRlkyMDE3AQAAAEX5AQADAAAAAABof/QBARbXCOVgg1YBFtcIKUNJUS5FTlhUUEE6Qk4uSVFfQ1VSUkVOVF9QT1JUX0RFQlQuRlkyMDEyAQAAAEX5AQACAAAABDIzMjMBCAAAAAUAAAABMQEAAAAKMTY2NTM2ODg1NgMAAAACNTACAAAABDEyOTcEAAAAATAHAAAACTcvMzEvMjAxOQgAAAAKMTIvMzEvMjAxMgkAAAABMM/uawIBFtcIZh10VgEW1wglQ0lRLk5ZU0U6R0lTLklRX0RJTFVUX0VQU19FWENMLkZZMjAwNwEAAAAbMQQAAgAAAAQxLjU5AQgAAAAFAAAAATEBAAAACjEwNzQ1NzYyMjQDAAAAAzE2MAIAAAADMTQyBAAAAAEwBwAAAAk3LzMxLzIwMTkIAAAACTUvMjcvMjAwNwkAAAABMGKm9AEBFtcINfWHVgEW1wgkQ0lRLk5BU0RBUUdTOk1ETFouSVFfVE9UQUxfQ0wuRlkyMDEwAQAAAG1JCwACAAAABTE1ODkzAQgAAAAFAAAAATEB</t>
  </si>
  <si>
    <t>AAAACjE1ODkxOTMzNTEDAAAAAzE2MAIAAAAEMTAwOQQAAAABMAcAAAAJNy8zMS8yMDE5CAAAAAoxMi8zMS8yMDEwCQAAAAEwSf1lAwEW1wioXktWARbXCCBDSVEuVFNFOjIyNjkuSVFfQ0hBTkdFX0FQLkZZMjAxNAEAAABAQEMEAgAAAAYtMTc5NzcBCAAAAAUAAAABMQEAAAAKMTY4NjYzNzkwMQMAAAACNzkCAAAABDIwMTcEAAAAATAHAAAACTcvMzEvMjAxOQgAAAAJMy8zMS8yMDE0CQAAAAEwkdNvBQEW1wi0w+pVARbXCB9DSVEuTFNFOkFCRi5JUV9NQUNISU5FUlkuRlkyMDE3AQAAAPsaCAACAAAABDY3NjYBCAAAAAUAAAABMQEAAAAKMTkxOTgxMjY1MQMAAAACNTUCAAAABDMxMTQEAAAAATAHAAAACTcvMzEvMjAxOQgAAAAJOS8xNi8yMDE3CQAAAAEwIQd9AwEW1wg3LT1WARbXCCdDSVEuRU5YVFBBOkJOLklRX0xPQU5TX1JFQ0VJVl9MVC5GWTIwMTcBAAAARfkBAAIAAAACMTUBCAAAAAUAAAABMQEAAAAKMTk1MDExNzMxOAMAAAACNTACAAAABDEwNTAEAAAAATAHAAAACTcvMzEvMjAxOQgAAAAKMTIvMzEvMjAxNwkAAAABMGh/9AEBFtcI6Z2CVgEW1wgmQ0lRLlRTRToyMjEyLklRX05FVF9ERUJUX0VCSVREQS5GWTIwMTEBAAAAn1wNAAIAAAAIMC43Mjk0NjgBCAAAAAUAAAABMQEAAAAKMTU0MzY1ODUwOQMAAAACNzkCAAAABDQxOTMEAAAAATAHAAAACTcvMzEvMjAxOQgAAAAKMTIvMzEvMjAxMQkAAAAB</t>
  </si>
  <si>
    <t>MMLLWAABFtcIi5jXVgEW1wgkQ0lRLlRTRToyMjIwLklRX0VRVUlUWV9NRVRIT0QuRlkyMDEyAQAAANDcUwADAAAAAACNcGcJARbXCEdGDFUBFtcII0NJUS5TV1g6TkVTTi5JUV9CRVRBXzVZUi4yMDEyLzEyLzMxAQAAAOV8AAACAAAAEDAuMTc4ODk1MTExNTM1MjYAMNvLKQEW1whuPO1bARbXCCVDSVEuVFNFOjIyODIuSVFfU1BFQ0lBTF9ESVZfQ0YuRlkyMDA5AQAAAItXDQADAAAAAABZb/EFARbXCFw9uFUBFtcIKkNJUS5OQVNEQVFHUzpNRExaLklRX09USEVSX0NBX1NVUFBMLkZZMjAwOAEAAABtSQsAAgAAAAM4MjgBCAAAAAUAAAABMQEAAAAKMTQzMzc1MzEyMwMAAAADMTYwAgAAAAQxMDU1BAAAAAEwBwAAAAk3LzMxLzIwMTkIAAAACjEyLzMxLzIwMDgJAAAAATAvr2UDARbXCKgfRVYBFtcIKUNJUS5UU0U6MjI4Mi5JUV9UT1RBTF9ERUJUX0NBUElUQUwuRlkyMDE0AQAAAItXDQACAAAABjMwLjkxMwEIAAAABQAAAAExAQAAAAoxNjg2NjM3OTEwAwAAAAI3OQIAAAAENDE4NgQAAAABMAcAAAAJNy8zMS8yMDE5CAAAAAkzLzMxLzIwMTQJAAAAATBoMP7/ABbXCCPs+FYBFtcIGUNJUS5MU0U6QUJGLklRX1JFVi5GWTIwMTABAAAA+xoIAAIAAAAFMTAxNjcBCAAAAAUAAAABMQEAAAAKMTkyMDMwNjI3NAMAAAACNTUCAAAAAzExMgQAAAABMAcAAAAJNy8zMS8yMDE5CAAAAAk5LzE4LzIwMTAJAAAAATAV+AEE</t>
  </si>
  <si>
    <t>ARbXCBiZJlYBFtcIJ0NJUS5MU0U6QUJGLklRX0VBUk5JTkdfQ09fTUFSR0lOLkZZMjAxNQEAAAD7GggAAgAAAAY0LjAzMTIBCAAAAAUAAAABMQEAAAAKMTgxNzA3MDk2MAMAAAACNTUCAAAABDQxODEEAAAAATAHAAAACTcvMzEvMjAxOQgAAAAJOS8xMi8yMDE1CQAAAAEwEGxX/wAW1whsgxBXARbXCB9DSVEuU1dYOk5FU04uSVFfVE9UQUxfQ0wuRlkyMDExAQAAAOV8AAACAAAABTM1MjMyAQgAAAAFAAAAATEBAAAACjE1ODc3NzI0NTMDAAAAAjI5AgAAAAQxMDA5BAAAAAEwBwAAAAk3LzMxLzIwMTkIAAAACjEyLzMxLzIwMTEJAAAAATBjtIEEARbXCF9zB1YBFtcIK0NJUS5OQVNEQVFHUzpNRExaLklRX05FVF9ERUJUX0lTU1VFRC5GWTIwMDcBAAAAbUkLAAIAAAAFMTA1MjMBCAAAAAUAAAABMQEAAAAKMTMzMTQxOTIxMgMAAAADMTYwAgAAAAQyMDAzBAAAAAEwBwAAAAk3LzMxLzIwMTkIAAAACjEyLzMxLzIwMDcJAAAAATAXVX0DARbXCIcLRFYBFtcIGUNJUS4wLklRX1BFUklPRERBVEVfSVMuRlkFAAAAAAAAAAgAAAAVKEludmFsaWQgVGltZSBQZXJpb2Qp2z87AQEW1wgbUsxWARbXCCFDSVEuVFNFOjIyMjAuSVFfQ0FTSF9UQVhFUy5GWTIwMTgBAAAA0NxTAAIAAAAEMjAzNQEIAAAABQAAAAExAQAAAAoxODkzNTQ5MDY0AwAAAAI3OQIAAAAEMzA1MwQAAAABMAcAAAAJNy8zMS8yMDE5CAAAAAkzLzMxLzIw</t>
  </si>
  <si>
    <t>MTgJAAAAATA7DN8IARbXCAaaH1UBFtcIIUNJUS5TV1g6TkVTTi5JUV9UT1RBTF9ERUJULkZZMjAxNQEAAADlfAAAAgAAAAUyMjA0NQEIAAAABQAAAAExAQAAAAoxODI3ODg1MDgxAwAAAAIyOQIAAAAENDE3MwQAAAABMAcAAAAJNy8zMS8yMDE5CAAAAAoxMi8zMS8yMDE1CQAAAAEw++VtBAEW1wipoG9XARbXCCVDSVEuVFNFOjIyNjkuSVFfREFZU19TQUxFU19PVVQuRlkyMDE4AQAAAEBAQwQCAAAACDU1Ljc0MDYxAQgAAAAFAAAAATEBAAAACjE4OTUwMDI0OTADAAAAAjc5AgAAAAQ0MDQyBAAAAAEwBwAAAAk3LzMxLzIwMTkIAAAACTMvMzEvMjAxOAkAAAABMEvX+v8AFtcIhB8DVwEW1wgeQ0lRLlNXWDpORVNOLklRX0xUX0RFQlQuRlkyMDE3AQAAAOV8AAACAAAABTE4NTY2AQgAAAAFAAAAATEBAAAACjE5NDQ4MDQyNjkDAAAAAjI5AgAAAAQxMDQ5BAAAAAEwBwAAAAk3LzMxLzIwMTkIAAAACjEyLzMxLzIwMTcJAAAAATDkDG4EARbXCFZOGVYBFtcIHUNJUS5UU0U6Mjg5Ny5JUV9FQklUREEuRlkyMDA4AQAAAOxXDQACAAAABTM1MTk4AQgAAAAFAAAAATEBAAAACjEwNTc4ODQzNDMDAAAAAjc5AgAAAAQ0MDUxBAAAAAEwBwAAAAk3LzMxLzIwMTkIAAAACTMvMzEvMjAwOAkAAAABMBM65QYBFtcIsU6OVQEW1wgnQ0lRLlRTRToyMjEyLklRX0NGT19DVVJSRU5UX0xJQUIuRlkyMDEwAQAAAJ9cDQACAAAACDAu</t>
  </si>
  <si>
    <t>MjcwNjI3AQgAAAAFAAAAATEBAAAACjE0MzkxNzg1MTIDAAAAAjc5AgAAAAQ0MTg1BAAAAAEwBwAAAAk3LzMxLzIwMTkIAAAACjEyLzMxLzIwMTAJAAAAATDCy1gAARbXCI2u1lYBFtcIMENJUS5OQVNEQVFHUzpNRExaLklRX01JTk9SSVRZX0lOVEVSRVNUX0NGLkZZMjAxNQEAAABtSQsAAwAAAAAAeqwXAwEW1wi1e1pWARbXCCpDSVEuVFNFOjIyMjkuSVFfQ1VSUkVOVF9QT1JUX0xFQVNFUy5GWTIwMTABAAAA3xaQBwIAAAACNzABCAAAAAUAAAABMQEAAAAKMTQzNTY3NTk1NAMAAAACNzkCAAAABDEwOTAEAAAAATAHAAAACTcvMzEvMjAxOQgAAAAJMy8zMS8yMDEwCQAAAAEwQiPfBwEW1whEaE1VARbXCB1DSVEuU1dYOk5FU04uSVFfQ09NTU9OLkZZMjAwNwEAAADlfAAAAgAAAAMzOTMBCAAAAAUAAAABMQEAAAAJNzk0NDA1NjY2AwAAAAIyOQIAAAAEMTEwMwQAAAABMAcAAAAJNy8zMS8yMDE5CAAAAAoxMi8zMS8yMDA3CQAAAAEw7AUFBQEW1wgsZftVARbXCCRDSVEuVFNFOjIyMTIuSVFfQ0FTSF9JTlRFUkVTVC5GWTIwMTYBAAAAn1wNAAIAAAAEMTAzNQEIAAAABQAAAAExAQAAAAoxODM1MDM4ODIzAwAAAAI3OQIAAAAEMzAyOAQAAAABMAcAAAAJNy8zMS8yMDE5CAAAAAoxMi8zMS8yMDE2CQAAAAEwxEBvCAEW1wjKA0BVARbXCCNDSVEuVFNFOjIyODIuSVFfRElMVVRfV0VJR0hULkZZMjAxMwEAAACLVw0A</t>
  </si>
  <si>
    <t>AgAAAAgxMTUuMTk4NQA05PEFARbXCD1RwlUBFtcIIkNJUS5UU0U6MjI2OS5JUV9BRFZFUlRJU0lORy5GWTIwMTUBAAAAQEBDBAIAAAAGMTEyMjY5AQgAAAAFAAAAATEBAAAACjE3NDUzNzg2MTUDAAAAAjc5AgAAAAQzMDEzBAAAAAEwBwAAAAk3LzMxLzIwMTkIAAAACTMvMzEvMjAxNQkAAAABMCVqBAUBFtcIoSPsVQEW1wgmQ0lRLlRTRToyMjI5LklRX1BFUklPRExFTkdUSF9JUy5GWTIwMTABAAAA3xaQBwEAAAACMTIAQiPfBwEW1wgO7k5VARbXCCZDSVEuVFNFOjIyMTIuSVFfQ0FTSF9DT05WRVJTSU9OLkZZMjAxMQEAAACfXA0AAgAAAAcyLjI3OTc5AQgAAAAFAAAAATEBAAAACjE1NDM2NTg1MDkDAAAAAjc5AgAAAAQ0MTg0BAAAAAEwBwAAAAk3LzMxLzIwMTkIAAAACjEyLzMxLzIwMTEJAAAAATDCy1gAARbXCM4a3VsBFtcIJkNJUS5FTlhUUEE6Qk4uSVFfQkFTSUNfRVBTX0lOQ0wuRlkyMDExAQAAAEX5AQACAAAACDIuNzc0ODEyAQgAAAAFAAAAATEBAAAACjE1OTQ3MTg1ODEDAAAAAjUwAgAAAAE5BAAAAAEwBwAAAAk3LzMxLzIwMTkIAAAACjEyLzMxLzIwMTEJAAAAATDYx2sCARbXCA90cFYBFtcIKUNJUS5OQVNEQVFHUzpNRExaLklRX0NVUlJFTkNZX0dBSU4uRlkyMDEyAQAAAG1JCwACAAAAATcBCAAAAAUAAAABMQEAAAAKMTcyMDAzMTY0NwMAAAADMTYwAgAAAAIzOAQAAAABMAcAAAAJNy8zMS8y</t>
  </si>
  <si>
    <t>MDE5CAAAAAoxMi8zMS8yMDEyCQAAAAEw/yNmAwEW1wgl809WARbXCCZDSVEuVFNFOjIyMjkuSVFfTE9BTlNfUkVDRUlWX0xULkZZMjAwOQEAAADfFpAHAgAAAAMyNTgBCAAAAAUAAAABMQEAAAAKMTQ5NTk3NDQzNwMAAAACNzkCAAAABDEwNTAEAAAAATAHAAAACTcvMzEvMjAxOQgAAAAJMy8zMS8yMDA5CQAAAAEwTfzeBwEW1wgyg0pVARbXCB9DSVEuTFNFOkFCRi5JUV9ESVZfU0hBUkUuRlkyMDE4AQAAAPsaCAACAAAABDAuNDUBCAAAAAUAAAABMQEAAAAKMTkxOTgxMjY0MAMAAAACNTUCAAAABDMwNTgEAAAAATAHAAAACTcvMzEvMjAxOQgAAAAJOS8xNS8yMDE4CQAAAAEwCi59AwEW1wiJjD5WARbXCCFDSVEuVFNFOjIyMjkuSVFfSU5DX0VRVUlUWS5GWTIwMTEBAAAA3xaQBwMAAAAAAEIj3wcBFtcIZiBXVwEW1wgiQ0lRLlRTRToyMjEyLklRX1NBTEVfUFBFX0NGLkZZMjAxNQEAAACfXA0AAgAAAAMxOTQBCAAAAAUAAAABMQEAAAAKMTc4NDQ5NjIzMgMAAAACNzkCAAAABDIwNDIEAAAAATAHAAAACTcvMzEvMjAxOQgAAAAKMTIvMzEvMjAxNQkAAAABMAUabwgBFtcIEoQ8VQEW1wgcQ0lRLk5ZU0U6R0lTLklRX0NBUEVYLkZZMjAxMwEAAAAbMQQAAgAAAAYtNjEzLjkBCAAAAAUAAAABMQEAAAAKMTc0NTI3MDU2MgMAAAADMTYwAgAAAAQyMDIxBAAAAAEwBwAAAAk3LzMxLzIwMTkIAAAACTUvMjYvMjAxMwkA</t>
  </si>
  <si>
    <t>AAABMOM9egIBFtcI1VWbVgEW1wglQ0lRLlRTRToyODAyLklRX0JBU0lDX0VQU19JTkNMLkZZMjAxOAEAAAALVQ0AAgAAAAoxMDYuODQyMDcxAQgAAAAFAAAAATEBAAAACjE4OTQ4MzIyNTMDAAAAAjc5AgAAAAE5BAAAAAEwBwAAAAk3LzMxLzIwMTkIAAAACTMvMzEvMjAxOAkAAAABMEnF5AYBFtcIXxGIVQEW1wgXQ0lRLjAuSVFfTEVWRVJFRF9GQ0YuRlkFAAAAAAAAAAgAAAAVKEludmFsaWQgVGltZSBQZXJpb2Qpz2Y7AQEW1wijy8pWARbXCCRDSVEuVFNFOjIyMTIuSVFfQ09NTU9OX0RJVl9DRi5GWTIwMTcBAAAAn1wNAAMAAAAAALpnbwgBFtcIEcFCVQEW1wgqQ0lRLk5BU0RBUUdTOk1ETFouSVFfTFRfREVCVF9FUVVJVFkuRlkyMDEwAQAAAG1JCwACAAAABzc0LjcyODcBCAAAAAUAAAABMQEAAAAKMTU4OTE5MzM1MQMAAAADMTYwAgAAAAQ0MDg1BAAAAAEwBwAAAAk3LzMxLzIwMTkIAAAACjEyLzMxLzIwMTAJAAAAATD/uVf/ABbXCDGJFVcBFtcILkNJUS5TV1g6TkVTTi5JUV9UT1RBTF9MSUFCX1RPVEFMX0FTU0VUUy5GWTIwMTABAAAA5XwAAAIAAAAHNDMuOTI5MgEIAAAABQAAAAExAQAAAAoxNTI2MDU5MTkwAwAAAAIyOQIAAAAENDE4OAQAAAABMAcAAAAJNy8zMS8yMDE5CAAAAAoxMi8zMS8yMDEwCQAAAAEwIyT7/wAW1wiBUAZXARbXCCZDSVEuTFNFOkFCRi5JUV9DSEFOR0VfSU5WRU5UT1JZLkZZ</t>
  </si>
  <si>
    <t>MjAxNgEAAAD7GggAAgAAAAMtNjIBCAAAAAUAAAABMQEAAAAKMTkyMDMwNjI3MQMAAAACNTUCAAAABDIwOTkEAAAAATAHAAAACTcvMzEvMjAxOQgAAAAJOS8xNy8yMDE2CQAAAAEwIuB8AwEW1wjAbDpWARbXCBlDSVEuVFNFOjIyMjkuSVFfR1cuRlkyMDE2AQAAAN8WkAcCAAAABDIyNDUBCAAAAAUAAAABMQEAAAAKMTc5NzYzNzAxNgMAAAACNzkCAAAABDExNzEEAAAAATAHAAAACTcvMzEvMjAxOQgAAAAJMy8zMS8yMDE2CQAAAAEwU1OhBwEW1wiMwV5VARbXCCVDSVEuVFNFOjIyMjAuSVFfQ0FTSF9TVF9JTlZFU1QuRlkyMDExAQAAANDcUwACAAAABDY2NzMBCAAAAAUAAAABMQEAAAAKMTQ1OTUwOTg3OQMAAAACNzkCAAAABDEwMDIEAAAAATAHAAAACTcvMzEvMjAxOQgAAAAJMy8zMS8yMDExCQAAAAEwh0lnCQEW1wjIiUZXARbXCCRDSVEuTFNFOkFCRi5JUV9HQUlOX0lOVkVTVF9DRi5GWTIwMTMBAAAA+xoIAAMAAAAAAM1sAgQBFtcI3m0xVgEW1wgwQ0lRLlNXWDpORVNOLklRX1RPVEFMX09VVFNUQU5ESU5HX0JTX0RBVEUuRlkyMDEyAQAAAOV8AAACAAAABjMxODguNgEEAAAABQAAAAE1AQAAAAoxNjgxNDk3NjE2AgAAAAUyNDE1MgYAAAABMHPagQQBFtcIgB8LVgEW1wglQ0lRLlRTRToyODk3LklRX0dXX0lOVEFOX0FNT1JULkZZMjAxOAEAAADsVw0AAwAAAAAANWh8BgEW1whSMaxVARbXCCtDSVEuVFNF</t>
  </si>
  <si>
    <t>OjIyMjAuSVFfUkVUVVJOX0NPTU1PTl9FUVVJVFkuRlkyMDA5AQAAANDcUwACAAAABTcuMjM0AQgAAAAFAAAAATEBAAAACjEzODA1MjgzMzcDAAAAAjc5AgAAAAUzMzMyMAQAAAABMAcAAAAJNy8zMS8yMDE5CAAAAAkzLzMxLzIwMDkJAAAAATCYo+sAARbXCIXazVYBFtcIIkNJUS5UU0U6MjI4Mi5JUV9MRVZFUkVEX0ZDRi5GWTIwMTIBAAAAi1cNAAIAAAAHODk4Ny4yNQEIAAAABQAAAAExAQAAAAoxNTU0OTUwODU3AwAAAAI3OQIAAAAENDQyMgQAAAABMAcAAAAJNy8zMS8yMDE5CAAAAAkzLzMxLzIwMTIJAAAAATA05PEFARbXCH1owVUBFtcIJENJUS5UU0U6Mjg5Ny5JUV9DQVNIX0lOVEVSRVNULkZZMjAxNwEAAADsVw0AAgAAAAMzNTYBCAAAAAUAAAABMQEAAAAKMTg0ODY3MzQyOQMAAAACNzkCAAAABDMwMjgEAAAAATAHAAAACTcvMzEvMjAxOQgAAAAJMy8zMS8yMDE3CQAAAAEwNWh8BgEW1wh746tVARbXCCZDSVEuVFNFOjI4MDIuSVFfRUZGRUNUX1RBWF9SQVRFLkZZMjAxMgEAAAALVQ0AAgAAAAczNC4wMDMzAQgAAAAFAAAAATEBAAAACjE1NTQ5NTA2MjcDAAAAAjc5AgAAAAQ0Mzc2BAAAAAEwBwAAAAk3LzMxLzIwMTkIAAAACTMvMzEvMjAxMgkAAAABMCyrggcBFtcIdKh1VQEW1wgZQ0lRLlRTRToyODk3LklRX0FELkZZMjAxNwEAAADsVw0AAwAAAAAAMUF8BgEW1wgjNapVARbXCClDSVEuVFNFOjIy</t>
  </si>
  <si>
    <t>MjAuSVFfQ09NTU9OX1BSRUZfRElWX0NGLkZZMjAxMwEAAADQ3FMAAgAAAAQtNTA2AQgAAAAFAAAAATEBAAAACjE2MjM4MzQyMTUDAAAAAjc5AgAAAAQyMDcyBAAAAAEwBwAAAAk3LzMxLzIwMTkIAAAACTMvMzEvMjAxMwkAAAABMBK/ZwkBFtcIJ2EQVQEW1wgkQ0lRLlRTRToyMjgyLklRX0VCSVREQV9NQVJHSU4uRlkyMDA5AQAAAItXDQACAAAABjQuNTk5MwEIAAAABQAAAAExAQAAAAoxMzgxMjA0OTg5AwAAAAI3OQIAAAAENDA0NwQAAAABMAcAAAAJNy8zMS8yMDE5CAAAAAkzLzMxLzIwMDkJAAAAATBeCP7/ABbXCDBt9VYBFtcILkNJUS5UU0U6MjIyOS5JUV9PVEhFUl9GSU5BTkNFX0FDVF9TVVBQTC5GWTIwMTIBAAAA3xaQBwIAAAAELTIyOQEIAAAABQAAAAExAQAAAAoxNTU0MzM3MjU4AwAAAAI3OQIAAAAEMjA1MAQAAAABMAcAAAAJNy8zMS8yMDE5CAAAAAkzLzMxLzIwMTIJAAAAATBQSt8HARbXCJ9oVFUBFtcIGkNJUS5UU0U6MjIxMi5JUV9TR0EuRlkyMDA0AQAAAJ9cDQACAAAABjIzMzQ3MAEIAAAABQAAAAExAQAAAAk0NjAxNTg3ODEDAAAAAjc5AgAAAAIyMwQAAAABMAcAAAAJNy8zMS8yMDE5CAAAAAoxMi8zMS8yMDA0CQAAAAEw7Q3R/QAW1wggY2JXARbXCCNDSVEuVFNFOjI4OTcuSVFfR1JPU1NfTUFSR0lOLkZZMjAxOAEAAADsVw0AAgAAAAc0NS4zMzg2AQgAAAAFAAAAATEBAAAACjE4OTUw</t>
  </si>
  <si>
    <t>MDE5OTEDAAAAAjc5AgAAAAQ0MDc0BAAAAAEwBwAAAAk3LzMxLzIwMTkIAAAACTMvMzEvMjAxOAkAAAABMGrh/f8AFtcInJjzVgEW1wgjQ0lRLk5ZU0U6R0lTLklRX0lOVEVSRVNUX0VYUC5GWTIwMTcBAAAAGzEEAAIAAAAGLTMwMi4xAQgAAAAFAAAAATEBAAAACjE5Njk2NjQ3MjEDAAAAAzE2MAIAAAACODIEAAAAATAHAAAACTcvMzEvMjAxOQgAAAAJNS8yOC8yMDE3CQAAAAEwo447AQEW1wjzzKRWARbXCCNDSVEuTFNFOkFCRi5JUV9JTVBBSVJNRU5UX0dXLkZZMjAxMwEAAAD7GggAAwAAAAAA2kUCBAEW1wikvS9WARbXCChDSVEuVFNFOjIyMjkuSVFfREVGX1RBWF9BU1NFVFNfTFQuRlkyMDE5AQAAAN8WkAcCAAAABDQ0MjEBCAAAAAUAAAABMQEAAAAKMTk2OTE1NDY1MAMAAAACNzkCAAAABDEwMjYEAAAAATAHAAAACTcvMzEvMjAxOQgAAAAJMy8zMS8yMDE5CQAAAAEwMKGhBwEW1whWbmdVARbXCC1DSVEuRU5YVFBBOkJOLklRX05FVF9ERUJUX0VCSVREQV9DQVBFWC5GWTIwMTEBAAAARfkBAAIAAAAIMi43MTQ3MzYBCAAAAAUAAAABMQEAAAAKMTU5NDcxODU4MQMAAAACNTACAAAABTIzMzE0BAAAAAEwBwAAAAk3LzMxLzIwMTkIAAAACjEyLzMxLzIwMTEJAAAAATDlB1j/ABbXCPmZHVcBFtcILkNJUS5UU0U6MjI4Mi5JUV9NSU5PUklUWV9JTlRFUkVTVF9UT1RBTC5GWTIwMTcBAAAAi1cNAAIAAAAENDIz</t>
  </si>
  <si>
    <t>MAEIAAAABQAAAAExAQAAAAoxODQ5MDI2OTAzAwAAAAI3OQIAAAAEMTMxMgQAAAABMAcAAAAJNy8zMS8yMDE5CAAAAAkzLzMxLzIwMTcJAAAAATCA9IUFARbXCDtuz1UBFtcIJENJUS5FTlhUUEE6Qk4uSVFfQkVUQV8xWVIuMjAwNy8xMi8zMQEAAABF+QEAAgAAABEwLjU0OTY4MDQ5NDM2ODE5MgAw28spARbXCEiA8VsBFtcIJUNJUS5UU0U6MjIyOS5JUV9PVEhFUl9PUEVSX0FDVC5GWTIwMTYBAAAA3xaQBwIAAAAFLTg5NTMBCAAAAAUAAAABMQEAAAAKMTc5NzYzNzAxNgMAAAACNzkCAAAABDIwNDcEAAAAATAHAAAACTcvMzEvMjAxOQgAAAAJMy8zMS8yMDE2CQAAAAEwOHqhBwEW1whRq19VARbXCCNDSVEuTllTRTpHSVMuSVFfQkVUQV81WVIuMjAxNS8wNS8zMQEAAAAbMQQAAgAAABEwLjE5MDgxODc0OTExNjM1NgAwAswpARbXCMCh81sBFtcIKUNJUS5UU0U6MjIxMi5JUV9BU1NFVF9XUklURURPV05fQ0YuRlkyMDEwAQAAAJ9cDQACAAAAAzE5NwEIAAAABQAAAAExAQAAAAoxNDM5MTc4NTEyAwAAAAI3OQIAAAAEMjAxOQQAAAABMAcAAAAJNy8zMS8yMDE5CAAAAAoxMi8zMS8yMDEwCQAAAAEwrLK0CAEW1wgIwC1VARbXCCRDSVEuVFNFOjIyMTIuSVFfQ1VSUkVOVF9SQVRJTy5GWTIwMDkBAAAAn1wNAAIAAAAIMC44MDcwOTIBCAAAAAUAAAABMQEAAAAKMTQzOTE3ODIxNQMAAAACNzkCAAAABDQwMzAEAAAA</t>
  </si>
  <si>
    <t>ATAHAAAACTcvMzEvMjAxOQgAAAAKMTIvMzEvMjAwOQkAAAABMMLLWAABFtcIrznWVgEW1wgvQ0lRLk5BU0RBUUdTOk1ETFouSVFfT1RIRVJfVU5VU1VBTF9TVVBQTC5GWTIwMDkBAAAAbUkLAAMAAAAAAC7WZQMBFtcIEmZHVgEW1wgcQ0lRLlRTRToyODAyLklRX0VCSVRBLkZZMjAwOQEAAAALVQ0AAgAAAAU0NjM1MwEIAAAABQAAAAExAQAAAAoxMzgyNzYzNDIzAwAAAAI3OQIAAAAGMTAwNjg5BAAAAAEwBwAAAAk3LzMxLzIwMTkIAAAACTMvMzEvMjAwOQkAAAABMFU2ggcBFtcI9cFsVQEW1wgcQ0lRLlRTRToyMjIwLklRX0RBX0NGLkZZMjAxNwEAAADQ3FMAAgAAAAQ0NzIyAQgAAAAFAAAAATEBAAAACjE4NDc2NjcxODEDAAAAAjc5AgAAAAQyMTYwBAAAAAEwBwAAAAk3LzMxLzIwMTkIAAAACTMvMzEvMjAxNwkAAAABMEvl3ggBFtcI2OFCVwEW1wgtQ0lRLlRTRToyODAyLklRX0NBU0hfQ09OVkVSU0lPTi5GWTIwMTEuLi4uSlBZAQAAAAtVDQACAAAACTc2LjEyMDM4NQEIAAAABQAAAAExAQAAAAoxNDYxNjc5OTk2AwAAAAI3OQIAAAAENDE4NAQAAAABMAcAAAAJNy8zMS8yMDE5CAAAAAkzLzMxLzIwMTEJAAAAATA/f9r+ABbXCFVzOVcBFtcIIkNJUS5FTlhUUEE6Qk4uSVFfQ0FTSF9UQVhFUy5GWTIwMDkBAAAARfkBAAIAAAADNDEzAQgAAAAFAAAAATEBAAAACjE0Mzg2NjIxNzEDAAAAAjUwAgAAAAQzMDUz</t>
  </si>
  <si>
    <t>BAAAAAEwBwAAAAk3LzMxLzIwMTkIAAAACjEyLzMxLzIwMDkJAAAAATDioGsCARbXCMXJbFYBFtcIJkNJUS5TV1g6TkVTTi5JUV9DQVNIX0NPTlZFUlNJT04uRlkyMDExAQAAAOV8AAACAAAABzYuMTk2MjQBCAAAAAUAAAABMQEAAAAKMTU4Nzc3MjQ1MwMAAAACMjkCAAAABDQxODQEAAAAATAHAAAACTcvMzEvMjAxOQgAAAAKMTIvMzEvMjAxMQkAAAABMCMk+/8AFtcItWjdWwEW1wgiQ0lRLlRTRToyMjY5LklRX1NBTEVfUFBFX0NGLkZZMjAwOQEAAABAQEMEAwAAAAAAzjdvBQEW1wgx9ttVARbXCC5DSVEuVFNFOjI4OTcuSVFfVE9UQUxfREVCVF9FQklUREFfQ0FQRVguRlkyMDA5AQAAAOxXDQACAAAACDAuODEwMDA2AQgAAAAFAAAAATEBAAAACjEzODcxODMzODYDAAAAAjc5AgAAAAUyMzMxMwQAAAABMAcAAAAJNy8zMS8yMDE5CAAAAAkzLzMxLzIwMDkJAAAAATB2uv3/ABbXCP657lYBFtcIIENJUS5FTlhUUEE6Qk4uSVFfTkVUX0RFQlQuRlkyMDA5AQAAAEX5AQACAAAABDY2OTYBCAAAAAUAAAABMQEAAAAKMTQzODY2MjE3MQMAAAACNTACAAAABDQzNjQEAAAAATAHAAAACTcvMzEvMjAxOQgAAAAKMTIvMzEvMjAwOQkAAAABMOKgawIBFtcIG+FrVgEW1wgmQ0lRLlRTRToyMjIwLklRX0FTU0VUX1dSSVRFRE9XTi5GWTIwMTABAAAA0NxTAAIAAAAHLTYxLjc4MwEIAAAABQAAAAExAQAAAAoxMzgwNTI4MDEy</t>
  </si>
  <si>
    <t>AwAAAAI3OQIAAAACMzIEAAAAATAHAAAACTcvMzEvMjAxOQgAAAAJMy8zMS8yMDEwCQAAAAEwh0lnCQEW1wgp+ARVARbXCCNDSVEuTFNFOkFCRi5JUV9FQklUREFfTUFSR0lOLkZZMjAwNwEAAAD7GggAAgAAAAcxMi4yMjA1AQgAAAAFAAAAATEBAAAACjE5MjAzMDYyNTADAAAAAjU1AgAAAAQ0MDQ3BAAAAAEwBwAAAAk3LzMxLzIwMTkIAAAACTkvMTUvMjAwNwkAAAABMCpM+/8AFtcI5KQLVwEW1wgQQ0lRLjAuSVFfTEFORC5GWQUAAAAAAAAACAAAABUoSW52YWxpZCBUaW1lIFBlcmlvZCnbPzsBARbXCBLxzFYBFtcIJENJUS5MU0U6QUJGLklRX05FVF9SRU5UQUxfRVhQLkZZMjAwOQEAAAD7GggAAwAAAAAAFfgBBAEW1wgHmiRWARbXCCRDSVEuVFNFOjIyODIuSVFfQ09NTU9OX0lTU1VFRC5GWTIwMTMBAAAAi1cNAAMAAAAAADTk8QUBFtcIbSfEVQEW1wgbQ0lRLlRTRToyMjY5LklRX05QUEUuRlkyMDE5AQAAAEBAQwQCAAAABjQzMzQ5MQEIAAAABQAAAAExAQAAAAoxOTcwMDUxMzQxAwAAAAI3OQIAAAAEMTAwNAQAAAABMAcAAAAJNy8zMS8yMDE5CAAAAAkzLzMxLzIwMTkJAAAAATD63gQFARbXCFIx+FUBFtcIIUNJUS5FTlhUUEE6Qk4uSVFfQlVJTERJTkdTLkZZMjAwOAEAAABF+QEAAgAAAAQxMzk0AQgAAAAFAAAAATEBAAAACjEzNDczMDA1NDEDAAAAAjUwAgAAAAQzMDIzBAAAAAEwBwAAAAk3LzMxLzIw</t>
  </si>
  <si>
    <t>MTkIAAAACjEyLzMxLzIwMDgJAAAAATCsemsCARbXCID5aFYBFtcIJ0NJUS5UU0U6MjIyOS5JUV9NQVJLRVRDQVAuMjAxNy8zLzMxLkpQWQEAAADfFpAHAgAAAA01MDcyMTkuOTc3Mzg1AQYAAAAFAAAAATEBAAAACjE4MjY4Mzc2NjADAAAAAjc5AgAAAAYxMDAwNTQEAAAAATAHAAAACTMvMzEvMjAxN38ilikBFtcILGuMawEW1wgbQ0lRLlRTRToyODAyLklRX0NPR1MuRlkyMDAxAQAAAAtVDQACAAAABjY2NTg1NgEIAAAABQAAAAExAQAAAAgyOTczODE5MAMAAAACNzkCAAAAAjM0BAAAAAEwBwAAAAk3LzMxLzIwMTkIAAAACTMvMzEvMjAwMQkAAAABMKVFOP0AFtcIVrFpVwEW1wgcQ0lRLkVOWFRQQTpCTi5JUV9FQklULkZZMjAxMgEAAABF+QEAAgAAAAQyNzc0AQgAAAAFAAAAATEBAAAACjE2NjUzNjg4NTYDAAAAAjUwAgAAAAM0MDAEAAAAATAHAAAACTcvMzEvMjAxOQgAAAAKMTIvMzEvMjAxMgkAAAABMM/uawIBFtcIioFzVgEW1wgiQ0lRLlNXWDpORVNOLklRX1NBTEVfUFBFX0NGLkZZMjAwOQEAAADlfAAAAgAAAAMxMTEBCAAAAAUAAAABMQEAAAAKMTQ2Mjk2MDg3OAMAAAACMjkCAAAABDIwNDIEAAAAATAHAAAACTcvMzEvMjAxOQgAAAAKMTIvMzEvMjAwOQkAAAABMCeNgQQBFtcI5kQCVgEW1wgpQ0lRLlNXWDpORVNOLklRX1RPVEFMX0RFQlRfQ0FQSVRBTC5GWTIwMTYBAAAA5XwAAAIAAAAHMjYuNzQz</t>
  </si>
  <si>
    <t>MQEIAAAABQAAAAExAQAAAAoxODc0MzEwOTY1AwAAAAIyOQIAAAAENDE4NgQAAAABMAcAAAAJNy8zMS8yMDE5CAAAAAoxMi8zMS8yMDE2CQAAAAEwIyT7/wAW1wh7HgpXARbXCCZDSVEuRU5YVFBBOkJOLklRX1NUX0RFQlRfSVNTVUVELkZZMjAxMAEAAABF+QEAAwAAAAAA2MdrAgEW1whHYm9WARbXCB9DSVEuVFNFOjIyMjkuSVFfVFJFQVNVUlkuRlkyMDE1AQAAAN8WkAcCAAAABC02OTkBCAAAAAUAAAABMQEAAAAKMTc0NTIxNDQ1OAMAAAACNzkCAAAABDEyNDgEAAAAATAHAAAACTcvMzEvMjAxOQgAAAAJMy8zMS8yMDE1CQAAAAEwU1OhBwEW1whhA1xVARbXCCJDSVEuRU5YVFBBOkJOLklRX05FVF9DSEFOR0UuRlkyMDE2AQAAAEX5AQACAAAAAjM4AQgAAAAFAAAAATEBAAAACjE4NzgyNTk3MTcDAAAAAjUwAgAAAAQyMDkzBAAAAAEwBwAAAAk3LzMxLzIwMTkIAAAACjEyLzMxLzIwMTYJAAAAATBof/QBARbXCME+gVYBFtcIIkNJUS5UU0U6MjIxMi5JUV9TQUxFX1BQRV9DRi5GWTIwMTMBAAAAn1wNAAIAAAADMjI2AQgAAAAFAAAAATEBAAAACjE2Njg2NDM2MzMDAAAAAjc5AgAAAAQyMDQyBAAAAAEwBwAAAAk3LzMxLzIwMTkIAAAACjEyLzMxLzIwMTMJAAAAATDp824IARbXCJ7iNlUBFtcIJkNJUS5OWVNFOkdJUy5JUV9ORVRfREVCVF9FQklUREEuRlkyMDEwAQAAABsxBAACAAAACDEuOTE3MTc4AQgAAAAF</t>
  </si>
  <si>
    <t>AAAAATEBAAAACjE1NTQwODE1NjQDAAAAAzE2MAIAAAAENDE5MwQAAAABMAcAAAAJNy8zMS8yMDE5CAAAAAk1LzMwLzIwMTAJAAAAATB6u+D+ABbXCExLJFcBFtcIH0NJUS5UU0U6MjgwMi5JUV9UT1RBTF9DTC5GWTIwMTQBAAAAC1UNAAIAAAAGMjMwMDMzAQgAAAAFAAAAATEBAAAACjE2ODY2Mzc1MjgDAAAAAjc5AgAAAAQxMDA5BAAAAAEwBwAAAAk3LzMxLzIwMTkIAAAACTMvMzEvMjAxNAkAAAABMHbb4wYBFtcImIB8VQEW1wgiQ0lRLk5ZU0U6R0lTLklRX0FEVkVSVElTSU5HLkZZMjAxNQEAAAAbMQQAAgAAAAU4MjMuMQEIAAAABQAAAAExAQAAAAoxODQ4MjA0OTg0AwAAAAMxNjACAAAABDMwMTMEAAAAATAHAAAACTcvMzEvMjAxOQgAAAAJNS8zMS8yMDE1CQAAAAEwz2Y7AQEW1whLnJ9WARbXCBlDSVEuTllTRTpHSVMuSVFfTkkuRlkyMDA4AQAAABsxBAACAAAABjEyOTQuNwEIAAAABQAAAAExAQAAAAoxMzg1NTM5ODA2AwAAAAMxNjACAAAAAjE1BAAAAAEwBwAAAAk3LzMxLzIwMTkIAAAACTUvMjUvMjAwOAkAAAABMFbN9AEBFtcIWQCLVgEW1wgpQ0lRLlRTRToyMjI5LklRX1RPVEFMX0RFQlRfQ0FQSVRBTC5GWTIwMDgBAAAA3xaQBwMAAAAAALbyWAABFtcIBFDcVgEW1wgkQ0lRLlRTRToyODk3LklRX0NPTU1PTl9JU1NVRUQuRlkyMDE4AQAAAOxXDQADAAAAAAApj3wGARbXCLmhrlUBFtcIIENJUS5T</t>
  </si>
  <si>
    <t>V1g6TkVTTi5JUV9QQVJUX1RJTUUuRlkyMDEyAQAAAOV8AAADAAAAAABz2oEEARbXCCdGC1YBFtcIKUNJUS5FTlhUUEE6Qk4uSVFfVE9UQUxfTElBQl9FUVVJVFkuRlkyMDExAQAAAEX5AQACAAAABTI4NDI2AQgAAAAFAAAAATEBAAAACjE1OTQ3MTg1ODEDAAAAAjUwAgAAAAQxMDEzBAAAAAEwBwAAAAk3LzMxLzIwMTkIAAAACjEyLzMxLzIwMTEJAAAAATDYx2sCARbXCN6FcVYBFtcIIUNJUS5UU0U6Mjg5Ny5JUV9DQVNIX0ZJTkFOLkZZMjAwOQEAAADsVw0AAgAAAAUtMTg2NQEIAAAABQAAAAExAQAAAAoxMzg3MTgzMzg2AwAAAAI3OQIAAAAEMjAwNAQAAAABMAcAAAAJNy8zMS8yMDE5CAAAAAkzLzMxLzIwMDkJAAAAATD24ZEGARbXCDmjk1UBFtcIJkNJUS5UU0U6MjI4Mi5JUV9JTlZFU1RfTE9BTlNfQ0YuRlkyMDExAQAAAItXDQADAAAAAAA/vfEFARbXCLoxvlUBFtcIJENJUS5UU0U6Mjg5Ny5JUV9DVVJSRU5UX1JBVElPLkZZMjAxOQEAAADsVw0AAgAAAAgxLjEwNjY3OQEIAAAABQAAAAExAQAAAAoxOTY5OTQ5OTkyAwAAAAI3OQIAAAAENDAzMAQAAAABMAcAAAAJNy8zMS8yMDE5CAAAAAkzLzMxLzIwMTkJAAAAATBeCP7/ABbXCHRc9FYBFtcIJUNJUS5UU0U6MjgwMi5JUV9TVF9ERUJUX0lTU1VFRC5GWTIwMTcBAAAAC1UNAAMAAAAAAEnF5AYBFtcIsCiHVQEW1wgoQ0lRLlRTRToyMjEyLklRX0RFRl9U</t>
  </si>
  <si>
    <t>QVhfQVNTRVRTX0xULkZZMjAxNAEAAACfXA0AAgAAAAUzMjA1OQEIAAAABQAAAAExAQAAAAoxNzI3MjgzMTk4AwAAAAI3OQIAAAAEMTAyNgQAAAABMAcAAAAJNy8zMS8yMDE5CAAAAAoxMi8zMS8yMDE0CQAAAAEwBRpvCAEW1wgsjzhVARbXCCRDSVEuRU5YVFBBOkJOLklRX1BFX0VYQ0wuLjIwMTUvMDMvMzEBAAAARfkBAAIAAAAIMzMuMzA4NTEBBwAAAAUAAAABMQEAAAAKMTcyNDYzMDA0NwMAAAABMAIAAAAGMTAwMDI3BAAAAAEwBwAAAAkzLzMxLzIwMTUIAAAACTMvMzEvMjAxNSszlykBFtcIqfnhWwEW1wgfQ0lRLk5ZU0U6R0lTLklRX0RBX1NVUFBMLkZZMjAxOAEAAAAbMQQAAwAAAAAAxrU7AQEW1wjX2KdWARbXCCRDSVEuTFNFOkFCRi5JUV9SRVRVUk5fQ0FQSVRBTC5GWTIwMTQBAAAA+xoIAAIAAAAGOC43NDgyAQgAAAAFAAAAATEBAAAACjE3NjMzMTE2NTADAAAAAjU1AgAAAAQ0MzYzBAAAAAEwBwAAAAk3LzMxLzIwMTkIAAAACTkvMTMvMjAxNAkAAAABMBBsV/8AFtcI/sAPVwEW1wgnQ0lRLkxTRTpBQkYuSVFfVE9UQUxfREVCVF9FQklUREEuRlkyMDExAQAAAPsaCAACAAAACDEuMzMyNzg2AQgAAAAFAAAAATEBAAAACjE5MjAzMDYyNjcDAAAAAjU1AgAAAAQ0MTkyBAAAAAEwBwAAAAk3LzMxLzIwMTkIAAAACTkvMTcvMjAxMQkAAAABMBBsV/8AFtcIKmIOVwEW1wgnQ0lRLkVOWFRQQTpCTi5JUV9Q</t>
  </si>
  <si>
    <t>RVJJT0RMRU5HVEhfSVMuRlkyMDE4AQAAAEX5AQABAAAAAjEyAGKm9AEBFtcIazKHVgEW1wghQ0lRLlRTRToyMjY5LklRX05JX0NPTVBBTlkuRlkyMDE2AQAAAEBAQwQCAAAABTYzNjAzAQgAAAAFAAAAATEBAAAACjE3OTg4OTQ5NzQDAAAAAjc5AgAAAAU0MTU3MQQAAAABMAcAAAAJNy8zMS8yMDE5CAAAAAkzLzMxLzIwMTYJAAAAATALkQQFARbXCL7h7lUBFtcIJUNJUS5UU0U6MjI4Mi5JUV9MVF9ERUJUX1JFUEFJRC5GWTIwMTUBAAAAi1cNAAIAAAAGLTEwNjQ2AQgAAAAFAAAAATEBAAAACjE3NDU3MDMwNjcDAAAAAjc5AgAAAAQyMDM2BAAAAAEwBwAAAAk3LzMxLzIwMTkIAAAACTMvMzEvMjAxNQkAAAABMJ3NhQUBFtcIVhvKVQEW1wgkQ0lRLlRTRToyODk3LklRX0NVUlJFTkNZX0dBSU4uRlkyMDE0AQAAAOxXDQACAAAABDExNzcBCAAAAAUAAAABMQEAAAAKMTY4NjYzNzY4MgMAAAACNzkCAAAAAjM4BAAAAAEwBwAAAAk3LzMxLzIwMTkIAAAACTMvMzEvMjAxNAkAAAABMNZWkgYBFtcII/qfVQEW1wgkQ0lRLlRTRToyMjI5LklRX0lOQ19FUVVJVFlfQ0YuRlkyMDExAQAAAN8WkAcDAAAAAABCI98HARbXCDk2UVUBFtcII0NJUS5UU0U6MjgwMi5JUV9UT1RBTF9SRUNFSVYuRlkyMDE3AQAAAAtVDQACAAAABjE5MzkyNgEIAAAABQAAAAExAQAAAAoxODQ4NjczNDQ5AwAAAAI3OQIAAAAEMTAwMQQAAAABMAcA</t>
  </si>
  <si>
    <t>AAAJNy8zMS8yMDE5CAAAAAkzLzMxLzIwMTcJAAAAATBNnuQGARbXCDIHhVUBFtcIIUNJUS5MU0U6QUJGLklRX0VCSVRfTUFSR0lOLkZZMjAwNwEAAAD7GggAAgAAAAY3LjkxMTcBCAAAAAUAAAABMQEAAAAKMTkyMDMwNjI1MAMAAAACNTUCAAAABDQwNTMEAAAAATAHAAAACTcvMzEvMjAxOQgAAAAJOS8xNS8yMDA3CQAAAAEwKkz7/wAW1wjkpAtXARbXCCtDSVEuTkFTREFRR1M6TURMWi5JUV9JTlZFTlRPUllfVFVSTlMuRlkyMDEwAQAAAG1JCwACAAAACDQuMzE4NTQ3AQgAAAAFAAAAATEBAAAACjE1ODkxOTMzNTEDAAAAAzE2MAIAAAAENDA4MgQAAAABMAcAAAAJNy8zMS8yMDE5CAAAAAoxMi8zMS8yMDEwCQAAAAEw/7lX/wAW1whYYRVXARbXCCpDSVEuVFNFOjI4MDIuSVFfSU5DX1RBWF9QQVlfQ1VSUkVOVC5GWTIwMDgBAAAAC1UNAAIAAAAENjk5NwEIAAAABQAAAAExAQAAAAoxMDY1NTU2MjM3AwAAAAI3OQIAAAAEMTA5NAQAAAABMAcAAAAJNy8zMS8yMDE5CAAAAAkzLzMxLzIwMDgJAAAAATDEDoIHARbXCH55alUBFtcIJENJUS5UU0U6MjgwMi5JUV9DVVJSRU5UX1JBVElPLkZZMjAxMwEAAAALVQ0AAgAAAAgyLjI5MzQ2MwEIAAAABQAAAAExAQAAAAoxNjI1NDU3NzE4AwAAAAI3OQIAAAAENDAzMAQAAAABMAcAAAAJNy8zMS8yMDE5CAAAAAkzLzMxLzIwMTMJAAAAATCUbP3/ABbXCIHx6FYBFtcIGUNJ</t>
  </si>
  <si>
    <t>US5UU0U6Mjg5Ny5JUV9CRVRBXzFZUi4BAAAA7FcNAAIAAAARMC44MTE1Njk2MjM3MzU3NTcAboW7WgEW1whuhbtaARbXCCBDSVEuTllTRTpHSVMuSVFfRElWRVNUX0NGLkZZMjAxMwEAAAAbMQQAAwAAAAAA4z16AgEW1wjVVZtWARbXCCJDSVEuVFNFOjIyMjkuSVFfR0FJTl9BU1NFVFMuRlkyMDExAQAAAN8WkAcCAAAAAzg5NQEIAAAABQAAAAExAQAAAAoxNDYyNzEyNDgzAwAAAAI3OQIAAAACNTYEAAAAATAHAAAACTcvMzEvMjAxOQgAAAAJMy8zMS8yMDExCQAAAAEwQiPfBwEW1wjbYU9VARbXCB9DSVEuTFNFOkFCRi5JUV9TR0FfU1VQUEwuRlkyMDE0AQAAAPsaCAACAAAABDIwNzIBCAAAAAUAAAABMQEAAAAKMTc2MzMxMTY1MAMAAAACNTUCAAAAAzEwMgQAAAABMAcAAAAJNy8zMS8yMDE5CAAAAAk5LzEzLzIwMTQJAAAAATDNbAIEARbXCJlXMlYBFtcIIENJUS5UU0U6Mjg5Ny5JUV9DQVNIX09QRVIuRlkyMDA5AQAAAOxXDQACAAAABTMwMDEwAQgAAAAFAAAAATEBAAAACjEzODcxODMzODYDAAAAAjc5AgAAAAQyMDA2BAAAAAEwBwAAAAk3LzMxLzIwMTkIAAAACTMvMzEvMjAwOQkAAAABMPbhkQYBFtcIbC6TVQEW1wgfQ0lRLlRTRToyMjY5LklRX1RPVEFMX0NMLkZZMjAxNQEAAABAQEMEAgAAAAYyOTg1NzUBCAAAAAUAAAABMQEAAAAKMTc0NTM3ODYxNQMAAAACNzkCAAAABDEwMDkEAAAAATAHAAAACTcv</t>
  </si>
  <si>
    <t>MzEvMjAxOQgAAAAJMy8zMS8yMDE1CQAAAAEwJWoEBQEW1wgZwOxVARbXCBpDSVEuVFNFOjIyMTIuSVFfRUJULkZZMjAwNwEAAACfXA0AAgAAAAUxMzk4MQEIAAAABQAAAAExAQAAAAk4MTY1ODQ1ODcDAAAAAjc5AgAAAAMxMzkEAAAAATAHAAAACTcvMzEvMjAxOQgAAAAKMTIvMzEvMjAwNwkAAAABMOxltAgBFtcICEEjVQEW1wggQ0lRLlRTRToyMjEyLklRX0xUX0lOVkVTVC5GWTIwMTUBAAAAn1wNAAIAAAAGMTAxMjU3AQgAAAAFAAAAATEBAAAACjE3ODQ0OTYyMzIDAAAAAjc5AgAAAAQxMDU0BAAAAAEwBwAAAAk3LzMxLzIwMTkIAAAACjEyLzMxLzIwMTUJAAAAATAFGm8IARbXCGdLO1UBFtcII0NJUS5UU0U6MjIxMi5JUV9UT1RBTF9BU1NFVFMuRlkyMDA3AQAAAJ9cDQACAAAABjU0NDg0OQEIAAAABQAAAAExAQAAAAk4MTY1ODQ1ODcDAAAAAjc5AgAAAAQxMDA3BAAAAAEwBwAAAAk3LzMxLzIwMTkIAAAACjEyLzMxLzIwMDcJAAAAATDsZbQIARbXCMsDJFUBFtcIGUNJUS5UU0U6Mjg5Ny5JUV9HVy5GWTIwMTcBAAAA7FcNAAIAAAAFMzA0NjQBCAAAAAUAAAABMQEAAAAKMTg0ODY3MzQyOQMAAAACNzkCAAAABDExNzEEAAAAATAHAAAACTcvMzEvMjAxOQgAAAAJMy8zMS8yMDE3CQAAAAEwMUF8BgEW1wgdXKpVARbXCDBDSVEuVFNFOjIyNjkuSVFfVE9UQUxfT1VUU1RBTkRJTkdfQlNfREFURS5GWTIwMTIB</t>
  </si>
  <si>
    <t>AAAAQEBDBAIAAAAKMTQ3LjMzMjc4OAEEAAAABQAAAAE1AQAAAAoxNTU0OTUwNTg4AgAAAAUyNDE1MgYAAAABML5ebwUBFtcI8oDkVQEW1wglQ0lRLlRTRToyMjY5LklRX0dBSU5fQVNTRVRTX0NGLkZZMjAxMAEAAABAQEMEAgAAAAQxNzU5AQgAAAAFAAAAATEBAAAACjEzODI2NjEwOTQDAAAAAjc5AgAAAAQyMDI2BAAAAAEwBwAAAAk3LzMxLzIwMTkIAAAACTMvMzEvMjAxMAkAAAABMM43bwUBFtcIyQDfVQEW1wgcQ0lRLlRTRToyMjgyLklRX0RBX0NGLkZZMjAxNAEAAACLVw0AAgAAAAUxOTA4MQEIAAAABQAAAAExAQAAAAoxNjg2NjM3OTEwAwAAAAI3OQIAAAAEMjE2MAQAAAABMAcAAAAJNy8zMS8yMDE5CAAAAAkzLzMxLzIwMTQJAAAAATDKpoUFARbXCIJyxlUBFtcIIENJUS5UU0U6Mjg5Ny5JUV9CVUlMRElOR1MuRlkyMDExAQAAAOxXDQADAAAAAADqCJIGARbXCEXQmFUBFtcIGUNJUS5TV1g6TkVTTi5JUV9OSS5GWTIwMTIBAAAA5XwAAAIAAAAFMTAyMjgBCAAAAAUAAAABMQEAAAAKMTY4MTQ5NzYxNgMAAAACMjkCAAAAAjE1BAAAAAEwBwAAAAk3LzMxLzIwMTkIAAAACjEyLzMxLzIwMTIJAAAAATBz2oEEARbXCFH/cFcBFtcIIENJUS5MU0U6QUJGLklRX0VCSVREQV9JTlQuRlkyMDE1AQAAAPsaCAACAAAACTI0LjA2NTU3MwEIAAAABQAAAAExAQAAAAoxODE3MDcwOTYwAwAAAAI1NQIAAAAENDE5MAQA</t>
  </si>
  <si>
    <t>AAABMAcAAAAJNy8zMS8yMDE5CAAAAAk5LzEyLzIwMTUJAAAAATAQbFf/ABbXCI73EFcBFtcIIkNJUS5MU0U6QUJGLklRX1RPVEFMX0VRVUlUWS5GWTIwMTUBAAAA+xoIAAIAAAAENjUxMQEIAAAABQAAAAExAQAAAAoxODE3MDcwOTYwAwAAAAI1NQIAAAAEMTI3NQQAAAABMAcAAAAJNy8zMS8yMDE5CAAAAAk5LzEyLzIwMTUJAAAAATAi4HwDARbXCKHqNlYBFtcIJUNJUS5UU0U6MjI4Mi5JUV9HV19JTlRBTl9BTU9SVC5GWTIwMTgBAAAAi1cNAAMAAAAAAID0hQUBFtcIRM/QVQEW1wgdQ0lRLlRTRToyMjIwLklRX0dBX0VYUC5GWTIwMTABAAAA0NxTAAIAAAACNjkBCAAAAAUAAAABMQEAAAAKMTM4MDUyODAxMgMAAAACNzkCAAAABTIxNTYyBAAAAAEwBwAAAAk3LzMxLzIwMTkIAAAACTMvMzEvMjAxMAkAAAABMIdJZwkBFtcI/2wFVQEW1wgiQ0lRLk5ZU0U6R0lTLklRX0RBX1NVUFBMX0NGLkZZMjAxOAEAAAAbMQQAAgAAAAU2MTguOAEIAAAABQAAAAExAQAAAAoxOTY5NjY0Njg4AwAAAAMxNjACAAAABDIxNzEEAAAAATAHAAAACTcvMzEvMjAxOQgAAAAJNS8yNy8yMDE4CQAAAAEwxrU7AQEW1wjo+6lWARbXCCFDSVEuVFNFOjIyMjAuSVFfVE9UQUxfREVCVC5GWTIwMTABAAAA0NxTAAIAAAAINDQwNC4zNTQBCAAAAAUAAAABMQEAAAAKMTM4MDUyODAxMgMAAAACNzkCAAAABDQxNzMEAAAAATAHAAAACTcvMzEv</t>
  </si>
  <si>
    <t>MjAxOQgAAAAJMy8zMS8yMDEwCQAAAAEwh0lnCQEW1wh2q09XARbXCB9DSVEuTFNFOkFCRi5JUV9SRF9FWFBfRk4uRlkyMDExAQAAAPsaCAACAAAAAjQxAQgAAAAFAAAAATEBAAAACjE5MjAzMDYyNjcDAAAAAjU1AgAAAAQzMTY4BAAAAAEwBwAAAAk3LzMxLzIwMTkIAAAACTkvMTcvMjAxMQkAAAABMOkeAgQBFtcIp2cqVgEW1wgqQ0lRLlRTRToyMjI5LklRX0lOVEVSRVNUX0lOVkVTVF9JTkMuRlkyMDE0AQAAAN8WkAcCAAAAAjk3AQgAAAAFAAAAATEBAAAACjE2ODgxMzkxNTIDAAAAAjc5AgAAAAI2NQQAAAABMAcAAAAJNy8zMS8yMDE5CAAAAAkzLzMxLzIwMTQJAAAAATAmcd8HARbXCC/jV1cBFtcIKkNJUS5OQVNEQVFHUzpNRExaLklRX0JBU0lDX0VQU19JTkNMLkZZMjAxMQEAAABtSQsAAgAAAAgyLjAxMzU5NwEIAAAABQAAAAExAQAAAAoxNjYxMjEzNjMyAwAAAAMxNjACAAAAATkEAAAAATAHAAAACTcvMzEvMjAxOQgAAAAKMTIvMzEvMjAxMQkAAAABMEn9ZQMBFtcITFtNVgEW1wgkQ0lRLkxTRTpBQkYuSVFfT1RIRVJfQ0FfU1VQUEwuRlkyMDA4AQAAAPsaCAACAAAAAjE5AQgAAAAFAAAAATEBAAAACjEyNzEzODAwMjgDAAAAAjU1AgAAAAQxMDU1BAAAAAEwBwAAAAk3LzMxLzIwMTkIAAAACTkvMTMvMjAwOAkAAAABMBbQAQQBFtcIOtohVgEW1wghQ0lRLkxTRTpBQkYuSVFfT1RIRVJfSU5UQU4uRlky</t>
  </si>
  <si>
    <t>MDExAQAAAPsaCAACAAAAAzUzNQEIAAAABQAAAAExAQAAAAoxOTIwMzA2MjY3AwAAAAI1NQIAAAAEMTA0MAQAAAABMAcAAAAJNy8zMS8yMDE5CAAAAAk5LzE3LzIwMTEJAAAAATDpHgIEARbXCJm1KlYBFtcIHENJUS5TV1g6TkVTTi5JUV9EQV9DRi5GWTIwMTMBAAAA5XwAAAIAAAAEMjk1MAEIAAAABQAAAAExAQAAAAoxNzQyMzExNDU1AwAAAAIyOQIAAAAEMjE2MAQAAAABMAcAAAAJNy8zMS8yMDE5CAAAAAoxMi8zMS8yMDEzCQAAAAEwIQGCBAEW1wguKw5WARbXCChDSVEuVFNFOjI4MDIuSVFfVE9UQUxfREVCVF9FUVVJVFkuRlkyMDA4AQAAAAtVDQACAAAABzIxLjYxNTEBCAAAAAUAAAABMQEAAAAKMTA2NTU1NjIzNwMAAAACNzkCAAAABDQwMzQEAAAAATAHAAAACTcvMzEvMjAxOQgAAAAJMy8zMS8yMDA4CQAAAAEwfEFZAAEW1whNDeZWARbXCCdDSVEuVFNFOjIyNjkuSVFfRUJJVERBX0NBUEVYX0lOVC5GWTIwMTUBAAAAQEBDBAIAAAAJMjguNTk0MDg2AQgAAAAFAAAAATEBAAAACjE3NDUzNzg2MTUDAAAAAjc5AgAAAAQ0MTkxBAAAAAEwBwAAAAk3LzMxLzIwMTkIAAAACTMvMzEvMjAxNQkAAAABMEvX+v8AFtcIynEBVwEW1wgpQ0lRLlRTRToyMjI5LklRX0RBWVNfSU5WRU5UT1JZX09VVC5GWTIwMDgBAAAA3xaQBwMAAAAAALbyWAABFtcIBFDcVgEW1wggQ0lRLlRTRToyODAyLklRX1NUX0lOVkVTVC5G</t>
  </si>
  <si>
    <t>WTIwMTUBAAAAC1UNAAIAAAADNjA4AQgAAAAFAAAAATEBAAAACjE3NDUzNzg3MTQDAAAAAjc5AgAAAAQxMDY5BAAAAAEwBwAAAAk3LzMxLzIwMTkIAAAACTMvMzEvMjAxNQkAAAABMF0p5AYBFtcIxvB+VQEW1wghQ0lRLk5ZU0U6R0lTLklRX0NBU0hfRklOQU4uRlkyMDE0AQAAABsxBAACAAAABy0xODI0LjEBCAAAAAUAAAABMQEAAAAKMTc5Nzc5NTI5MAMAAAADMTYwAgAAAAQyMDA0BAAAAAEwBwAAAAk3LzMxLzIwMTkIAAAACTUvMjUvMjAxNAkAAAABMM9mOwEBFtcI4IueVgEW1wgkQ0lRLlNXWDpORVNOLklRX0NVUlJFTkNZX0dBSU4uRlkyMDExAQAAAOV8AAADAAAAAABjtIEEARbXCKc7BlYBFtcIIkNJUS5UU0U6MjIxMi5JUV9BU1NFVF9UVVJOUy5GWTIwMTcBAAAAn1wNAAIAAAAHMS40NTE0MwEIAAAABQAAAAExAQAAAAoxODgxNTc5NTE0AwAAAAI3OQIAAAAENDE3NwQAAAABMAcAAAAJNy8zMS8yMDE5CAAAAAoxMi8zMS8yMDE3CQAAAAEwtvJYAAEW1whi8dpWARbXCCVDSVEuTllTRTpHSVMuSVFfT1RIRVJfQ0xfU1VQUEwuRlkyMDE1AQAAABsxBAACAAAABTU1MC45AQgAAAAFAAAAATEBAAAACjE4NDgyMDQ5ODQDAAAAAzE2MAIAAAAEMTA1NwQAAAABMAcAAAAJNy8zMS8yMDE5CAAAAAk1LzMxLzIwMTUJAAAAATDPZjsBARbXCApgoFYBFtcIIENJUS5UU0U6MjgwMi5JUV9ESVZfU0hBUkUuRlkyMDE0</t>
  </si>
  <si>
    <t>AQAAAAtVDQACAAAAAjIwAQgAAAAFAAAAATEBAAAACjE2ODY2Mzc1MjgDAAAAAjc5AgAAAAQzMDU4BAAAAAEwBwAAAAk3LzMxLzIwMTkIAAAACTMvMzEvMjAxNAkAAAABMCTSggcBFtcIx5Z7VQEW1wgnQ0lRLlRTRToyMjIwLklRX05FVF9JTlRFUkVTVF9FWFAuRlkyMDE0AQAAANDcUwACAAAAAi0zAQgAAAAFAAAAATEBAAAACjE2ODQwNTY1MTgDAAAAAjc5AgAAAAMzNjgEAAAAATAHAAAACTcvMzEvMjAxOQgAAAAJMy8zMS8yMDE0CQAAAAEwa0neCAEW1wgL1hBVARbXCC9DSVEuTkFTREFRR1M6TURMWi5JUV9UT1RBTF9DT01NT05fRVFVSVRZLkZZMjAxOAEAAABtSQsAAgAAAAUyNTYzNwEIAAAABQAAAAExAQAAAAoxOTQ0MTkxNjQ1AwAAAAMxNjACAAAABDEwMDYEAAAAATAHAAAACTcvMzEvMjAxOQgAAAAKMTIvMzEvMjAxOAkAAAABMHH6FwMBFtcIo95iVgEW1wgcQ0lRLlRTRToyODk3LklRX0RBX0NGLkZZMjAxNgEAAADsVw0AAgAAAAUxNzQ5OQEIAAAABQAAAAExAQAAAAoxNzk4ODk0ODkwAwAAAAI3OQIAAAAEMjE2MAQAAAABMAcAAAAJNy8zMS8yMDE5CAAAAAkzLzMxLzIwMTYJAAAAATA/GnwGARbXCMwNqFUBFtcIL0NJUS5OQVNEQVFHUzpNRExaLklRX0lOVEVSRVNUX0lOVkVTVF9JTkMuRlkyMDE3AQAAAG1JCwADAAAAAACI0hcDARbXCLtxXlYBFtcIIkNJUS5FTlhUUEE6Qk4uSVFfVE9UQUxfTElB</t>
  </si>
  <si>
    <t>Qi5GWTIwMTgBAAAARfkBAAIAAAAFMjc3MDIBCAAAAAUAAAABMQEAAAAKMTk1MDExNzMyNQMAAAACNTACAAAABDEyNzYEAAAAATAHAAAACTcvMzEvMjAxOQgAAAAKMTIvMzEvMjAxOAkAAAABMGKm9AEBFtcIdNCFVgEW1wgeQ0lRLkxTRTpBQkYuSVFfQlZfU0hBUkUuRlkyMDExAQAAAPsaCAACAAAACDcuMjk1NzI2AQgAAAAFAAAAATEBAAAACjE5MjAzMDYyNjcDAAAAAjU1AgAAAAQ0MDIwBAAAAAEwBwAAAAk3LzMxLzIwMTkIAAAACTkvMTcvMjAxMQkAAAABMOkeAgQBFtcIdVIrVgEW1wgrQ0lRLlRTRToyODk3LklRX01JTk9SSVRZX0lOVEVSRVNUX0lTLkZZMjAwOAEAAADsVw0AAgAAAAMxODEBCAAAAAUAAAABMQEAAAAKMTA1Nzg4NDM0MwMAAAACNzkCAAAAAjgzBAAAAAEwBwAAAAk3LzMxLzIwMTkIAAAACTMvMzEvMjAwOAkAAAABMBM65QYBFtcIvyeOVQEW1wgkQ0lRLk5ZU0U6R0lTLklRX0NBU0hfSU5URVJFU1QuRlkyMDEyAQAAABsxBAACAAAABTM0NC4zAQgAAAAFAAAAATEBAAAACjE2ODU3NDgyMDEDAAAAAzE2MAIAAAAEMzAyOAQAAAABMAcAAAAJNy8zMS8yMDE5CAAAAAk1LzI3LzIwMTIJAAAAATDjPXoCARbXCHe9mFYBFtcIL0NJUS5FTlhUUEE6Qk4uSVFfVE9UQUxfTElBQl9UT1RBTF9BU1NFVFMuRlkyMDExAQAAAEX5AQACAAAABzU3LjA4ODUBCAAAAAUAAAABMQEAAAAKMTU5NDcxODU4MQMA</t>
  </si>
  <si>
    <t>AAACNTACAAAABDQxODgEAAAAATAHAAAACTcvMzEvMjAxOQgAAAAKMTIvMzEvMjAxMQkAAAABMOUHWP8AFtcIFXMdVwEW1wgcQ0lRLlRTRToyODk3LklRX0RBX0NGLkZZMjAwOAEAAADsVw0AAgAAAAQ3NTI2AQgAAAAFAAAAATEBAAAACjEwNTc4ODQzNDMDAAAAAjc5AgAAAAQyMTYwBAAAAAEwBwAAAAk3LzMxLzIwMTkIAAAACTMvMzEvMjAwOAkAAAABMP+6kQYBFtcIW4aPVQEW1wgiQ0lRLkVOWFRQQTpCTi5JUV9OSV9DT01QQU5ZLkZZMjAwOAEAAABF+QEAAgAAAAQxNDkxAQgAAAAFAAAAATEBAAAACjEzNDczMDA1NDEDAAAAAjUwAgAAAAU0MTU3MQQAAAABMAcAAAAJNy8zMS8yMDE5CAAAAAoxMi8zMS8yMDA4CQAAAAEwZyEYAwEW1wjeS2dWARbXCCVDSVEuTkFTREFRR1M6TURMWi5JUV9NQUNISU5FUlkuRlkyMDA5AQAAAG1JCwACAAAABTEzODcyAQgAAAAFAAAAATEBAAAACjE1MjQ2MDgzMTcDAAAAAzE2MAIAAAAEMzExNAQAAAABMAcAAAAJNy8zMS8yMDE5CAAAAAoxMi8zMS8yMDA5CQAAAAEwLtZlAwEW1wh8xkhWARbXCCZDSVEuU1dYOk5FU04uSVFfT1RIRVJfTFRfQVNTRVRTLkZZMjAxMwEAAADlfAAAAgAAAAM2NjEBCAAAAAUAAAABMQEAAAAKMTc0MjMxMTQ1NQMAAAACMjkCAAAABDEwNjAEAAAAATAHAAAACTcvMzEvMjAxOQgAAAAKMTIvMzEvMjAxMwkAAAABMCEBggQBFtcIi2gNVgEW1wgkQ0lR</t>
  </si>
  <si>
    <t>LlRTRToyMjY5LklRX1BFUklPRERBVEVfSVMuRlkyMDE3AQAAAEBAQwQFAAAACjIwMTcvMDMvMzEAC5EEBQEW1wik8PFVARbXCCBDSVEuVFNFOjIyODIuSVFfT1RIRVJfUkVWLkZZMjAxMgEAAACLVw0AAwAAAAAAP73xBQEW1wiepr5VARbXCCVDSVEuRU5YVFBBOkJOLklRX0NPTU1PTl9JU1NVRUQuRlkyMDEzAQAAAEX5AQACAAAAAjM3AQgAAAAFAAAAATEBAAAACjE3MjQ2MjUxOTADAAAAAjUwAgAAAAQyMTY5BAAAAAEwBwAAAAk3LzMxLzIwMTkIAAAACjEyLzMxLzIwMTMJAAAAATC7PGwCARbXCIZjeFYBFtcIJUNJUS5UU0U6MjI2OS5JUV9TVF9ERUJUX1JFUEFJRC5GWTIwMTQBAAAAQEBDBAIAAAAGLTIwMDAwAQgAAAAFAAAAATEBAAAACjE2ODY2Mzc5MDEDAAAAAjc5AgAAAAQyMDQ0BAAAAAEwBwAAAAk3LzMxLzIwMTkIAAAACTMvMzEvMjAxNAkAAAABMCVqBAUBFtcIrurqVQEW1wgaQ0lRLlRTRToyMjEyLklRX0VCVC5GWTIwMTgBAAAAn1wNAAIAAAAFMjM2MjEBCAAAAAUAAAABMQEAAAAKMTk1MjI4NDYyNwMAAAACNzkCAAAAAzEzOQQAAAABMAcAAAAJNy8zMS8yMDE5CAAAAAoxMi8zMS8yMDE4CQAAAAEwumdvCAEW1wgbg0NVARbXCCtDSVEuTkFTREFRR1M6TURMWi5JUV9DQVNIX0FDUVVJUkVfQ0YuRlkyMDEwAQAAAG1JCwACAAAABS05ODQ4AQgAAAAFAAAAATEBAAAACjE1ODkxOTMzNTEDAAAAAzE2</t>
  </si>
  <si>
    <t>MAIAAAAEMjA1NwQAAAABMAcAAAAJNy8zMS8yMDE5CAAAAAoxMi8zMS8yMDEwCQAAAAEwSf1lAwEW1wiBIkxWARbXCCZDSVEuVFNFOjI4OTcuSVFfTE9BTlNfUkVDRUlWX0xULkZZMjAxOQEAAADsVw0AAwAAAAAAILZ8BgEW1wiPKLBVARbXCCNDSVEuVFNFOjI4MDIuSVFfRUJJVEFfTUFSR0lOLkZZMjAxMgEAAAALVQ0AAgAAAAY2LjQzODUBCAAAAAUAAAABMQEAAAAKMTU1NDk1MDYyNwMAAAACNzkCAAAABDQ0MTkEAAAAATAHAAAACTcvMzEvMjAxOQgAAAAJMy8zMS8yMDEyCQAAAAEwfEFZAAEW1wi1LuhWARbXCCRDSVEuVFNFOjI4OTcuSVFfRVFVSVRZX01FVEhPRC5GWTIwMTkBAAAA7FcNAAIAAAAFNDMwMjEBCAAAAAUAAAABMQEAAAAKMTk2OTk0OTk5MgMAAAACNzkCAAAABDMwNjMEAAAAATAHAAAACTcvMzEvMjAxOQgAAAAJMy8zMS8yMDE5CQAAAAEwHt18BgEW1wjU67BVARbXCB5DSVEuVFNFOjIyMjkuSVFfU1RfREVCVC5GWTIwMTABAAAA3xaQBwIAAAAEMjcyNQEIAAAABQAAAAExAQAAAAoxNDM1Njc1OTU0AwAAAAI3OQIAAAAEMTA0NgQAAAABMAcAAAAJNy8zMS8yMDE5CAAAAAkzLzMxLzIwMTAJAAAAATBCI98HARbXCERoTVUBFtcIIUNJUS5FTlhUUEE6Qk4uSVFfTUFDSElORVJZLkZZMjAxNQEAAABF+QEAAgAAAAQ1OTk0AQgAAAAFAAAAATEBAAAACjE4MzI2MDg1NjIDAAAAAjUwAgAAAAQzMTE0</t>
  </si>
  <si>
    <t>BAAAAAEwBwAAAAk3LzMxLzIwMTkIAAAACjEyLzMxLzIwMTUJAAAAATB2WPQBARbXCDWUfVYBFtcIKUNJUS5TV1g6TkVTTi5JUV9DT01NT05fUFJFRl9ESVZfQ0YuRlkyMDE1AQAAAOV8AAADAAAAAAD75W0EARbXCCS7FFYBFtcIHkNJUS5OQVNEQVFHUzpNRExaLklRX0dXLkZZMjAwNwEAAABtSQsAAgAAAAUzMTE5MwEIAAAABQAAAAExAQAAAAoxMzMxNDE5MjEyAwAAAAMxNjACAAAABDExNzEEAAAAATAHAAAACTcvMzEvMjAxOQgAAAAKMTIvMzEvMjAwNwkAAAABMAoufQMBFtcIZTZCVgEW1wgsQ0lRLk5BU0RBUUdTOk1ETFouSVFfTkVUX0lOVEVSRVNUX0VYUC5GWTIwMTgBAAAAbUkLAAIAAAAELTQ1MgEIAAAABQAAAAExAQAAAAoxOTQ0MTkxNjQ1AwAAAAMxNjACAAAAAzM2OAQAAAABMAcAAAAJNy8zMS8yMDE5CAAAAAoxMi8zMS8yMDE4CQAAAAEwiNIXAwEW1wihfmFWARbXCChDSVEuU1dYOk5FU04uSVFfTUlOT1JJVFlfSU5URVJFU1QuRlkyMDA3AQAAAOV8AAACAAAABDIxNDkBCAAAAAUAAAABMQEAAAAJNzk0NDA1NjY2AwAAAAIyOQIAAAAEMTA1MgQAAAABMAcAAAAJNy8zMS8yMDE5CAAAAAoxMi8zMS8yMDA3CQAAAAEw7AUFBQEW1wj1i/tVARbXCCpDSVEuTkFTREFRR1M6TURMWi5JUV9CQVNJQ19FUFNfRVhDTC5GWTIwMTMBAAAAbUkLAAIAAAAIMS4zMDMyNjkBCAAAAAUAAAABMQEAAAAKMTc3NzAz</t>
  </si>
  <si>
    <t>NzI4NgMAAAADMTYwAgAAAAQzMDY0BAAAAAEwBwAAAAk3LzMxLzIwMTkIAAAACjEyLzMxLzIwMTMJAAAAATAQS2YDARbXCCQAU1YBFtcIGkNJUS5UU0U6MjI2OS5JUV9FQlQuRlkyMDE1AQAAAEBAQwQCAAAABTQ4NjU3AQgAAAAFAAAAATEBAAAACjE3NDUzNzg2MTUDAAAAAjc5AgAAAAMxMzkEAAAAATAHAAAACTcvMzEvMjAxOQgAAAAJMy8zMS8yMDE1CQAAAAEwJWoEBQEW1wiN1etVARbXCC9DSVEuVFNFOjI4MDIuSVFfSU1QVVRfT1BFUl9MRUFTRV9JTlRfRVhQLkZZMjAxNAEAAAALVQ0AAwAAAAAAJNKCBwEW1wiw5HtVARbXCCVDSVEuVFNFOjI4MDIuSVFfT1RIRVJfQ0FfU1VQUEwuRlkyMDE5AQAAAAtVDQACAAAABTUwMDQxAQgAAAAFAAAAATEBAAAACjE5Njk4NjAyNTQDAAAAAjc5AgAAAAQxMDU1BAAAAAEwBwAAAAk3LzMxLzIwMTkIAAAACTMvMzEvMjAxOQkAAAABMB0T5QYBFtcIQbmLVQEW1wgbQ0lRLlRTRToyMjI5LklRX0NPR1MuRlkyMDE0AQAAAN8WkAcCAAAABjExMjczMQEIAAAABQAAAAExAQAAAAoxNjg4MTM5MTUyAwAAAAI3OQIAAAACMzQEAAAAATAHAAAACTcvMzEvMjAxOQgAAAAJMy8zMS8yMDE0CQAAAAEwJnHfBwEW1whMCWZXARbXCCxDSVEuU1dYOk5FU04uSVFfVE9UQUxfQVNTRVRTLkZZMjAxMC4uLi5MT0NBTAEAAADlfAAAAgAAAAYxMTE2NDEBCAAAAAUAAAABMQEAAAAKMTUyNjA1</t>
  </si>
  <si>
    <t>OTE5MAMAAAACMjkCAAAABDEwMDcEAAAAATAHAAAACTcvMzEvMjAxOQgAAAAKMTIvMzEvMjAxMAkAAAABMBvm0P0AFtcI2xSTVwEW1wghQ0lRLkxTRTpBQkYuSVFfUVVJQ0tfUkFUSU8uRlkyMDA3AQAAAPsaCAACAAAACDAuODA0NTczAQgAAAAFAAAAATEBAAAACjE5MjAzMDYyNTADAAAAAjU1AgAAAAQ0MTIxBAAAAAEwBwAAAAk3LzMxLzIwMTkIAAAACTkvMTUvMjAwNwkAAAABMCpM+/8AFtcI2MsLVwEW1wgcQ0lRLlRTRToyODAyLklRX05JX0NGLkZZMjAxNAEAAAALVQ0AAgAAAAU3MzMwMgEIAAAABQAAAAExAQAAAAoxNjg2NjM3NTI4AwAAAAI3OQIAAAAEMjE1MAQAAAABMAcAAAAJNy8zMS8yMDE5CAAAAAkzLzMxLzIwMTQJAAAAATBuAuQGARbXCEr2fFUBFtcIJ0NJUS5OWVNFOkdJUy5JUV9EQVlTX1BBWUFCTEVfT1VULkZZMjAxNgEAAAAbMQQAAgAAAAk2NC44NDQwNTIBCAAAAAUAAAABMQEAAAAKMTg5NDY2MjY2NAMAAAADMTYwAgAAAAQ0MTgzBAAAAAEwBwAAAAk3LzMxLzIwMTkIAAAACTUvMjkvMjAxNgkAAAABMHq74P4AFtcIu8wnVwEW1wglQ0lRLlRTRToyODk3LklRX0xUX0RFQlRfUkVQQUlELkZZMjAxMAEAAADsVw0AAgAAAAUtMTI5NAEIAAAABQAAAAExAQAAAAoxMzg3MTgzODU3AwAAAAI3OQIAAAAEMjAzNgQAAAABMAcAAAAJNy8zMS8yMDE5CAAAAAkzLzMxLzIwMTAJAAAAATDqCJIGARbX</t>
  </si>
  <si>
    <t>CJJellUBFtcIJUNJUS5FTlhUUEE6Qk4uSVFfU0FMRV9JTlRBTl9DRi5GWTIwMDgBAAAARfkBAAMAAAAAAKx6awIBFtcIZW5pVgEW1wggQ0lRLlRTRToyMjIwLklRX0xUX0lOVkVTVC5GWTIwMTQBAAAA0NxTAAIAAAAENjU2NQEIAAAABQAAAAExAQAAAAoxNjg0MDU2NTE4AwAAAAI3OQIAAAAEMTA1NAQAAAABMAcAAAAJNy8zMS8yMDE5CAAAAAkzLzMxLzIwMTQJAAAAATBlcN4IARbXCL79RlcBFtcIIENJUS5OWVNFOkdJUy5JUV9TVF9JTlZFU1QuRlkyMDEyAQAAABsxBAADAAAAAADiFXoCARbXCDc4l1YBFtcILENJUS5MU0U6QUJGLklRX09USEVSX0lOVkVTVF9BQ1RfU1VQUEwuRlkyMDEzAQAAAPsaCAACAAAAAjE3AQgAAAAFAAAAATEBAAAACjE3MDQ4NTY0MTcDAAAAAjU1AgAAAAQyMDUxBAAAAAEwBwAAAAk3LzMxLzIwMTkIAAAACTkvMTQvMjAxMwkAAAABMM1sAgQBFtcIwrsxVgEW1wgkQ0lRLlRTRToyMjY5LklRX0lOQ19FUVVJVFlfQ0YuRlkyMDEyAQAAAEBAQwQCAAAABC0zNTMBCAAAAAUAAAABMQEAAAAKMTU1NDk1MDU4OAMAAAACNzkCAAAABDIwODYEAAAAATAHAAAACTcvMzEvMjAxOQgAAAAJMy8zMS8yMDEyCQAAAAEwtYVvBQEW1whA9+RVARbXCBpDSVEuRU5YVFBBOkJOLklRX0ZYLkZZMjAxMQEAAABF+QEAAgAAAAItMQEIAAAABQAAAAExAQAAAAoxNTk0NzE4NTgxAwAAAAI1MAIAAAAEMjE0</t>
  </si>
  <si>
    <t>NAQAAAABMAcAAAAJNy8zMS8yMDE5CAAAAAoxMi8zMS8yMDExCQAAAAEwz+5rAgEW1whvl3JWARbXCCVDSVEuTFNFOkFCRi5JUV9JTlZFTlRPUllfVFVSTlMuRlkyMDEyAQAAAPsaCAACAAAACDUuOTA3MTgzAQgAAAAFAAAAATEBAAAACjE5MjE3MzUyMjEDAAAAAjU1AgAAAAQ0MDgyBAAAAAEwBwAAAAk3LzMxLzIwMTkIAAAACTkvMTUvMjAxMgkAAAABMBBsV/8AFtcIKK8OVwEW1wgtQ0lRLlNXWDpORVNOLklRX0NBU0hfQ09OVkVSU0lPTi5GWTIwMTcuLi4uSlBZAQAAAOV8AAACAAAACDExLjUxNzk0AQgAAAAFAAAAATEBAAAACjE5NDQ4MDQyNjkDAAAAAjI5AgAAAAQ0MTg0BAAAAAEwBwAAAAk3LzMxLzIwMTkIAAAACjEyLzMxLzIwMTcJAAAAATA/f9r+ABbXCBs2OlcBFtcIJ0NJUS5UU0U6MjIxMi5JUV9NQVJLRVRDQVAuMjAwMi8zLzMxLkpQWQEAAACfXA0AAwAAAAAAfyKWKQEW1wg+cZFrARbXCB9DSVEuTFNFOkFCRi5JUV9ESVZfU0hBUkUuRlkyMDA4AQAAAPsaCAACAAAABjAuMjAyNQEIAAAABQAAAAExAQAAAAoxMjcxMzgwMDI4AwAAAAI1NQIAAAAEMzA1OAQAAAABMAcAAAAJNy8zMS8yMDE5CAAAAAk5LzEzLzIwMDgJAAAAATAW0AEEARbXCH+MIVYBFtcIJkNJUS5MU0U6QUJGLklRX1RPVEFMX1JFVi5GWTIwMTkuLi4uSlBZAQAAAPsaCAADAAAAAABu4uD+ABbXCCegMFcBFtcIJUNJUS5UU0U6Mjgw</t>
  </si>
  <si>
    <t>Mi5JUV9CQVNJQ19FUFNfSU5DTC5GWTIwMDgBAAAAC1UNAAIAAAAJNDEuOTM5NTM4AQgAAAAFAAAAATEBAAAACjEwNjU1NTYyMzcDAAAAAjc5AgAAAAE5BAAAAAEwBwAAAAk3LzMxLzIwMTkIAAAACTMvMzEvMjAwOAkAAAABMCfIoQcBFtcIobVpVQEW1wgeQ0lRLlRTRToyMjEyLklRX1pfU0NPUkUuRlkyMDE1AQAAAJ9cDQACAAAACDIuNzY2MDU5AQgAAAAFAAAAATEBAAAACjE3ODQ0OTYyMzIDAAAAAjc5AgAAAAYxMDAxMjMEAAAAATAHAAAACTcvMzEvMjAxOQgAAAAKMTIvMzEvMjAxNQkAAAABMLbyWAABFtcIrwfaVgEW1wghQ0lRLkxTRTpBQkYuSVFfTEVWRVJFRF9GQ0YuRlkyMDE0AQAAAPsaCAACAAAABzU4MC4xMjUBCAAAAAUAAAABMQEAAAAKMTc2MzMxMTY1MAMAAAACNTUCAAAABDQ0MjIEAAAAATAHAAAACTcvMzEvMjAxOQgAAAAJOS8xMy8yMDE0CQAAAAEwSrh8AwEW1wja7jRWARbXCCFDSVEuVFNFOjIyODIuSVFfU0dBX01BUkdJTi5GWTIwMTYBAAAAi1cNAAIAAAAHMTQuMDk1MgEIAAAABQAAAAExAQAAAAoxNzk4ODk0OTY4AwAAAAI3OQIAAAAENDM3NQQAAAABMAcAAAAJNy8zMS8yMDE5CAAAAAkzLzMxLzIwMTYJAAAAATBoMP7/ABbXCOuu+VYBFtcIHkNJUS5UU0U6MjI4Mi5JUV9TVF9ERUJULkZZMjAwOAEAAACLVw0AAgAAAAU1NjQyNwEIAAAABQAAAAExAQAAAAoxMDYxMTkyNTI2AwAAAAI3</t>
  </si>
  <si>
    <t>OQIAAAAEMTA0NgQAAAABMAcAAAAJNy8zMS8yMDE5CAAAAAkzLzMxLzIwMDgJAAAAATALBH0GARbXCP6Cs1UBFtcIMENJUS5UU0U6MjIyMC5JUV9UT1RBTF9PVVRTVEFORElOR19CU19EQVRFLkZZMjAxMAEAAADQ3FMAAgAAAAYyMS42OTYBBAAAAAUAAAABNQEAAAAKMTM4MDUyODAxMgIAAAAFMjQxNTIGAAAAATCHSWcJARbXCApXBlUBFtcIH0NJUS5OQVNEQVFHUzpNRExaLklRX1JFVi5GWTIwMTQBAAAAbUkLAAIAAAAFMzQyNDQBCAAAAAUAAAABMQEAAAAKMTgyOTIzOTUzNgMAAAADMTYwAgAAAAMxMTIEAAAAATAHAAAACTcvMzEvMjAxOQgAAAAKMTIvMzEvMjAxNAkAAAABMAByZgMBFtcID3FVVgEW1wgeQ0lRLk5ZU0U6R0lTLklRX0xUX0RFQlQuRlkyMDE0AQAAABsxBAACAAAABjY0MjMuNQEIAAAABQAAAAExAQAAAAoxNzk3Nzk1MjkwAwAAAAMxNjACAAAABDEwNDkEAAAAATAHAAAACTcvMzEvMjAxOQgAAAAJNS8yNS8yMDE0CQAAAAEwz2Y7AQEW1wioUp1WARbXCBtDSVEuVFNFOjIyMTIuSVFfQ09HUy5GWTIwMDEBAAAAn1wNAAIAAAAGNDc3OTQ0AQgAAAAFAAAAATEBAAAACTMyMjUxMTgxNwMAAAACNzkCAAAAAjM0BAAAAAEwBwAAAAk3LzMxLzIwMTkIAAAACjEyLzMxLzIwMDEJAAAAATDtDdH9ABbXCDMVYlcBFtcIJkNJUS5UU0U6MjI2OS5JUV9FRkZFQ1RfVEFYX1JBVEUuRlkyMDEwAQAAAEBAQwQC</t>
  </si>
  <si>
    <t>AAAABzQzLjg5NjIBCAAAAAUAAAABMQEAAAAKMTM4MjY2MTA5NAMAAAACNzkCAAAABDQzNzYEAAAAATAHAAAACTcvMzEvMjAxOQgAAAAJMy8zMS8yMDEwCQAAAAEwzjdvBQEW1wj9od1VARbXCChDSVEuVFNFOjIyMjAuSVFfUFJPVl9CQURfREVCVFNfQ0YuRlkyMDEwAQAAANDcUwADAAAAAACHSWcJARbXCNHLBlUBFtcIH0NJUS5UU0U6MjIxMi5JUV9CVl9TSEFSRS5GWTIwMTIBAAAAn1wNAAIAAAAKMTEwMS4xOTIxMwEIAAAABQAAAAExAQAAAAoxNTk4ODkzODQ2AwAAAAI3OQIAAAAENDAyMAQAAAABMAcAAAAJNy8zMS8yMDE5CAAAAAoxMi8zMS8yMDEyCQAAAAEwiQC1CAEW1wh5OzNVARbXCCZDSVEuVFNFOjIyMTIuSVFfRVhUUkFfQUNDX0lURU1TLkZZMjAxMwEAAACfXA0AAwAAAAAA6fNuCAEW1wg2wTRVARbXCCdDSVEuTllTRTpHSVMuSVFfQ0ZPX0NVUlJFTlRfTElBQi5GWTIwMTUBAAAAGzEEAAIAAAAIMC41MTk5ODkBCAAAAAUAAAABMQEAAAAKMTg0ODIwNDk4NAMAAAADMTYwAgAAAAQ0MTg1BAAAAAEwBwAAAAk3LzMxLzIwMTkIAAAACTUvMzEvMjAxNQkAAAABMHq74P4AFtcIWQonVwEW1wgnQ0lRLk5ZU0U6R0lTLklRX0VCSVREQV9DQVBFWF9JTlQuRlkyMDA4AQAAABsxBAACAAAACDUuMTY0ODcxAQgAAAAFAAAAATEBAAAACjEzODU1Mzk4MDYDAAAAAzE2MAIAAAAENDE5MQQAAAABMAcAAAAJNy8z</t>
  </si>
  <si>
    <t>MS8yMDE5CAAAAAk1LzI1LzIwMDgJAAAAATCKlOD+ABbXCKjtIlcBFtcIIUNJUS5UU0U6MjIxMi5JUV9PVEhFUl9PUEVSLkZZMjAxNAEAAACfXA0AAwAAAAAA6fNuCAEW1wh+fjdVARbXCCVDSVEuU1dYOk5FU04uSVFfUkVUVVJOX0NBUElUQUwuRlkyMDEzAQAAAOV8AAACAAAABzEwLjE1NzQBCAAAAAUAAAABMQEAAAAKMTc0MjMxMTQ1NQMAAAACMjkCAAAABDQzNjMEAAAAATAHAAAACTcvMzEvMjAxOQgAAAAKMTIvMzEvMjAxMwkAAAABMCMk+/8AFtcIO/0HVwEW1wgiQ0lRLlRTRToyODAyLklRX0NBU0hfSU5WRVNULkZZMjAxNQEAAAALVQ0AAgAAAActMTQwMzkxAQgAAAAFAAAAATEBAAAACjE3NDUzNzg3MTQDAAAAAjc5AgAAAAQyMDA1BAAAAAEwBwAAAAk3LzMxLzIwMTkIAAAACTMvMzEvMjAxNQkAAAABMF0p5AYBFtcIt3aAVQEW1wgjQ0lRLlRTRToyMjEyLklRX1BFX0VYQ0wuLjIwMTQvMDMvMzEBAAAAn1wNAAIAAAAJMjMuNjY0MjE2AQcAAAAFAAAAATEBAAAACjE2Njg2NTA1ODkDAAAAATACAAAABjEwMDAyNwQAAAABMAcAAAAJMy8zMS8yMDE0CAAAAAkzLzMxLzIwMTQOXiYrARbXCCp5mVcBFtcIJkNJUS5UU0U6MjI4Mi5JUV9ERUZfVEFYX0xJQUJfTFQuRlkyMDExAQAAAItXDQACAAAABDI1ODkBCAAAAAUAAAABMQEAAAAKMTQ2MTY4MDAxNQMAAAACNzkCAAAABDEwMjcEAAAAATAHAAAACTcvMzEv</t>
  </si>
  <si>
    <t>MjAxOQgAAAAJMy8zMS8yMDExCQAAAAEwSpbxBQEW1wjuH71VARbXCCBDSVEuRU5YVFBBOkJOLklRX1RPVEFMX0NMLkZZMjAxNwEAAABF+QEAAgAAAAUxMDQ1OQEIAAAABQAAAAExAQAAAAoxOTUwMTE3MzE4AwAAAAI1MAIAAAAEMTAwOQQAAAABMAcAAAAJNy8zMS8yMDE5CAAAAAoxMi8zMS8yMDE3CQAAAAEwaH/0AQEW1wjexIJWARbXCCNDSVEuVFNFOjI4OTcuSVFfQkVUQV81WVIuMjAwOS8wMy8zMQEAAADsVw0AAgAAABEwLjI5MzA5MDg0ODQzNjAwNgA/tMspARbXCJr56FsBFtcIJENJUS5OWVNFOkdJUy5JUV9FQklUREFfTUFSR0lOLkZZMjAxNQEAAAAbMQQAAgAAAAcxOC40MDY5AQgAAAAFAAAAATEBAAAACjE4NDgyMDQ5ODQDAAAAAzE2MAIAAAAENDA0NwQAAAABMAcAAAAJNy8zMS8yMDE5CAAAAAk1LzMxLzIwMTUJAAAAATB6u+D+ABbXCPDhJlcBFtcIJ0NJUS5UU0U6MjI2OS5JUV9NQVJLRVRDQVAuMjAwMC8zLzMxLkpQWQEAAABAQEMEAwAAAAAAb0mWKQEW1wjsMpJrARbXCDJDSVEuTkFTREFRR1M6TURMWi5JUV9PVEhFUl9JTlZFU1RfQUNUX1NVUFBMLkZZMjAwNwEAAABtSQsAAgAAAAI0NgEIAAAABQAAAAExAQAAAAoxMzMxNDE5MjEyAwAAAAMxNjACAAAABDIwNTEEAAAAATAHAAAACTcvMzEvMjAxOQgAAAAKMTIvMzEvMjAwNwkAAAABMBdVfQMBFtcIOpZDVgEW1wgmQ0lRLkVOWFRQQTpCTi5J</t>
  </si>
  <si>
    <t>UV9TUEVDSUFMX0RJVl9DRi5GWTIwMTABAAAARfkBAAMAAAAAANjHawIBFtcIN4lvVgEW1wgZQ0lRLlRTRToyMjEyLklRX05JLkZZMjAxMgEAAACfXA0AAgAAAAUxMDc5MAEIAAAABQAAAAExAQAAAAoxNTk4ODkzODQ2AwAAAAI3OQIAAAACMTUEAAAAATAHAAAACTcvMzEvMjAxOQgAAAAKMTIvMzEvMjAxMgkAAAABMKDZtAgBFtcIbtJkVwEW1wgfQ0lRLkVOWFRQQTpCTi5JUV9JTkNfVEFYLkZZMjAxOAEAAABF+QEAAgAAAAM3MTYBCAAAAAUAAAABMQEAAAAKMTk1MDExNzMyNQMAAAACNTACAAAAAjc1BAAAAAEwBwAAAAk3LzMxLzIwMTkIAAAACjEyLzMxLzIwMTgJAAAAATBipvQBARbXCBbBhFYBFtcIJUNJUS5UU0U6MjI2OS5JUV9CQVNJQ19FUFNfRVhDTC5GWTIwMTABAAAAQEBDBAIAAAAJODguODY0NzQ3AQgAAAAFAAAAATEBAAAACjEzODI2NjEwOTQDAAAAAjc5AgAAAAQzMDY0BAAAAAEwBwAAAAk3LzMxLzIwMTkIAAAACTMvMzEvMjAxMAkAAAABMM43bwUBFtcIKnrdVQEW1wgnQ0lRLlRTRToyMjEyLklRX0NIQU5HRV9JTlZFTlRPUlkuRlkyMDA4AQAAAJ9cDQACAAAABC03MTIBCAAAAAUAAAABMQEAAAAKMTM1Mjk0NTczNQMAAAACNzkCAAAABDIwOTkEAAAAATAHAAAACTcvMzEvMjAxOQgAAAAKMTIvMzEvMjAwOAkAAAABMMCLtAgBFtcIodEnVQEW1wgZQ0lRLlRTRToyMjI5LklRX0RPLkZZMjAxNgEA</t>
  </si>
  <si>
    <t>AADfFpAHAwAAAAAAU1OhBwEW1wjz1l1VARbXCCRDSVEuTFNFOkFCRi5JUV9PVEhFUl9DQV9TVVBQTC5GWTIwMTEBAAAA+xoIAAIAAAACMjYBCAAAAAUAAAABMQEAAAAKMTkyMDMwNjI2NwMAAAACNTUCAAAABDEwNTUEAAAAATAHAAAACTcvMzEvMjAxOQgAAAAJOS8xNy8yMDExCQAAAAEw6R4CBAEW1wiZtSpWARbXCB9DSVEuVFNFOjIyODIuSVFfRUJUX0VYQ0wuRlkyMDE0AQAAAItXDQACAAAABTM1NzQyAQgAAAAFAAAAATEBAAAACjE2ODY2Mzc5MTADAAAAAjc5AgAAAAE0BAAAAAEwBwAAAAk3LzMxLzIwMTkIAAAACTMvMzEvMjAxNAkAAAABMDTk8QUBFtcIWMPEVQEW1wgeQ0lRLk5ZU0U6R0lTLklRX1dJUF9JTlYuRlkyMDE0AQAAABsxBAADAAAAAADPZjsBARbXCBfJnVYBFtcIG0NJUS5UU0U6MjIyOS5JUV9DT0dTLkZZMjAxMgEAAADfFpAHAgAAAAU5NDE4NwEIAAAABQAAAAExAQAAAAoxNTU0MzM3MjU4AwAAAAI3OQIAAAACMzQEAAAAATAHAAAACTcvMzEvMjAxOQgAAAAJMy8zMS8yMDEyCQAAAAEwUErfBwEW1whMCWZXARbXCCVDSVEuTkFTREFRR1M6TURMWi5JUV9TR0FfU1VQUEwuRlkyMDA5AQAAAG1JCwACAAAABDg2OTQBCAAAAAUAAAABMQEAAAAKMTUyNDYwODMxNwMAAAADMTYwAgAAAAMxMDIEAAAAATAHAAAACTcvMzEvMjAxOQgAAAAKMTIvMzEvMjAwOQkAAAABMC7WZQMBFtcIHhdHVgEW1wgg</t>
  </si>
  <si>
    <t>Q0lRLlRTRToyODAyLklRX1RPVEFMX1JFVi5GWTIwMTgBAAAAC1UNAAIAAAAHMTE1MDIwOQEIAAAABQAAAAExAQAAAAoxODk0ODMyMjUzAwAAAAI3OQIAAAACMjgEAAAAATAHAAAACTcvMzEvMjAxOQgAAAAJMy8zMS8yMDE4CQAAAAEwScXkBgEW1wgCWNxbARbXCB9DSVEuTllTRTpHSVMuSVFfVFJFQVNVUlkuRlkyMDE2AQAAABsxBAACAAAABy02MzI2LjYBCAAAAAUAAAABMQEAAAAKMTg5NDY2MjY2NAMAAAADMTYwAgAAAAQxMjQ4BAAAAAEwBwAAAAk3LzMxLzIwMTkIAAAACTUvMjkvMjAxNgkAAAABMKOOOwEBFtcIMWujVgEW1wgfQ0lRLlRTRToyMjgyLklRX1RPVEFMX0NBLkZZMjAxNgEAAACLVw0AAgAAAAYzNjAwMTUBCAAAAAUAAAABMQEAAAAKMTc5ODg5NDk2OAMAAAACNzkCAAAABDEwMDgEAAAAATAHAAAACTcvMzEvMjAxOQgAAAAJMy8zMS8yMDE2CQAAAAEwnc2FBQEW1whbestVARbXCBhDSVEuMC5JUV9ESUxVVF9XRUlHSFQuRlkFAAAAAAAAAAgAAAAVKEludmFsaWQgVGltZSBQZXJpb2Qp2z87AQEW1wi9fcpWARbXCCRDSVEuTkFTREFRR1M6TURMWi5JUV9CVl9TSEFSRS5GWTIwMTYBAAAAbUkLAAIAAAAJMTYuNDYyNjg0AQgAAAAFAAAAATEBAAAACjE5NDQxOTE2NzkDAAAAAzE2MAIAAAAENDAyMAQAAAABMAcAAAAJNy8zMS8yMDE5CAAAAAoxMi8zMS8yMDE2CQAAAAEwiNIXAwEW1wj061xWARbX</t>
  </si>
  <si>
    <t>CCVDSVEuU1dYOk5FU04uSVFfQ0FTSF9TVF9JTlZFU1QuRlkyMDEwAQAAAOV8AAACAAAABTE2OTE1AQgAAAAFAAAAATEBAAAACjE1MjYwNTkxOTADAAAAAjI5AgAAAAQxMDAyBAAAAAEwBwAAAAk3LzMxLzIwMTkIAAAACjEyLzMxLzIwMTAJAAAAATAnjYEEARbXCHnzA1YBFtcIJkNJUS5UU0U6MjI4Mi5JUV9QRVJJT0RMRU5HVEhfSVMuRlkyMDE4AQAAAItXDQABAAAAAjEyAH8bhgUBFtcIqmrTVQEW1wgkQ0lRLlRTRToyMjgyLklRX0NPTU1PTl9ESVZfQ0YuRlkyMDEyAQAAAItXDQADAAAAAAA05PEFARbXCHwawVUBFtcIJUNJUS5TV1g6TkVTTi5JUV9MVF9ERUJUX1JFUEFJRC5GWTIwMTgBAAAA5XwAAAIAAAAFLTI3MTIBCAAAAAUAAAABMQEAAAAKMTk0NDgwNDI3MAMAAAACMjkCAAAABDIwMzYEAAAAATAHAAAACTcvMzEvMjAxOQgAAAAKMTIvMzEvMjAxOAkAAAABMCszbgQBFtcIlm4dVgEW1wgeQ0lRLlRTRToyODk3LklRX1dJUF9JTlYuRlkyMDE5AQAAAOxXDQADAAAAAAAe3XwGARbXCNAUsVUBFtcIIUNJUS5TV1g6TkVTTi5JUV9OSV9DT01QQU5ZLkZZMjAxMQEAAADlfAAAAgAAAAQ5ODA0AQgAAAAFAAAAATEBAAAACjE1ODc3NzI0NTMDAAAAAjI5AgAAAAU0MTU3MQQAAAABMAcAAAAJNy8zMS8yMDE5CAAAAAoxMi8zMS8yMDExCQAAAAEwY7SBBAEW1wihYgZWARbXCCFDSVEuVFNFOjI4MDIuSVFfVE9U</t>
  </si>
  <si>
    <t>QUxfTElBQi5GWTIwMTEBAAAAC1UNAAIAAAAGNDI3MTI4AQgAAAAFAAAAATEBAAAACjE0NjE2Nzk5OTYDAAAAAjc5AgAAAAQxMjc2BAAAAAEwBwAAAAk3LzMxLzIwMTkIAAAACTMvMzEvMjAxMQkAAAABMFCEggcBFtcID19zVQEW1wglQ0lRLkxTRTpBQkYuSVFfSU5WRU5UT1JZX1RVUk5TLkZZMjAxNAEAAAD7GggAAgAAAAg1LjcwNTIxNAEIAAAABQAAAAExAQAAAAoxNzYzMzExNjUwAwAAAAI1NQIAAAAENDA4MgQAAAABMAcAAAAJNy8zMS8yMDE5CAAAAAk5LzEzLzIwMTQJAAAAATAQbFf/ABbXCC8OEFcBFtcIGUNJUS5UU0U6MjI2OS5JUV9BRS5GWTIwMDgBAAAAQEBDBAMAAAAAAHNChgUBFtcIatbXVQEW1wgsQ0lRLlRTRToyMjI5LklRX05FVF9ERUJUX0VCSVREQV9DQVBFWC5GWTIwMDkBAAAA3xaQBwMAAAAAALbyWAABFtcInzrdVgEW1wgfQ0lRLlNXWDpORVNOLklRX1RPVEFMX0NBLkZZMjAxMgEAAADlfAAAAgAAAAUzNDAyMAEIAAAABQAAAAExAQAAAAoxNjgxNDk3NjE2AwAAAAIyOQIAAAAEMTAwOAQAAAABMAcAAAAJNy8zMS8yMDE5CAAAAAoxMi8zMS8yMDEyCQAAAAEwc9qBBAEW1wi/dNlbARbXCC5DSVEuRU5YVFBBOkJOLklRX0NBU0hfQ09OVkVSU0lPTi5GWTIwMTEuLi4uSlBZAQAAAEX5AQACAAAACS0yMS4yODE2OQEIAAAABQAAAAExAQAAAAoxNTk0NzE4NTgxAwAAAAI1MAIAAAAENDE4NAQA</t>
  </si>
  <si>
    <t>AAABMAcAAAAJNy8zMS8yMDE5CAAAAAoxMi8zMS8yMDExCQAAAAEwP3/a/gAW1wiq+DpXARbXCB9DSVEuTkFTREFRR1M6TURMWi5JUV9SRVYuRlkyMDA3AQAAAG1JCwACAAAABTM1ODU4AQgAAAAFAAAAATEBAAAACjEzMzE0MTkyMTIDAAAAAzE2MAIAAAADMTEyBAAAAAEwBwAAAAk3LzMxLzIwMTkIAAAACjEyLzMxLzIwMDcJAAAAATAKLn0DARbXCMbXQFYBFtcIJUNJUS5OQVNEQVFHUzpNRExaLklRX0RJVl9TSEFSRS5GWTIwMTABAAAAbUkLAAIAAAAEMS4xNgEIAAAABQAAAAExAQAAAAoxNTg5MTkzMzUxAwAAAAMxNjACAAAABDMwNTgEAAAAATAHAAAACTcvMzEvMjAxOQgAAAAKMTIvMzEvMjAxMAkAAAABMEn9ZQMBFtcIQppKVgEW1wgoQ0lRLlRTRToyODk3LklRX1RPVEFMX0RFQlQuRlkyMDE5Li4uLkpQWQEAAADsVw0AAgAAAAU0ODEwNQEIAAAABQAAAAExAQAAAAoxOTY5OTQ5OTkyAwAAAAI3OQIAAAAENDE3MwQAAAABMAcAAAAJNy8zMS8yMDE5CAAAAAkzLzMxLzIwMTkJAAAAATBGWNr+ABbXCB0qN1cBFtcIH0NJUS5UU0U6MjIyMC5JUV9BUl9UVVJOUy5GWTIwMTABAAAA0NxTAAIAAAAIOC4wMjIzOTYBCAAAAAUAAAABMQEAAAAKMTM4MDUyODAxMgMAAAACNzkCAAAABDQwMDEEAAAAATAHAAAACTcvMzEvMjAxOQgAAAAJMy8zMS8yMDEwCQAAAAEwmKPrAAEW1wigns5WARbXCCVDSVEuVFNFOjIyNjku</t>
  </si>
  <si>
    <t>SVFfTFRfREVCVF9JU1NVRUQuRlkyMDE2AQAAAEBAQwQCAAAABDI1MDEBCAAAAAUAAAABMQEAAAAKMTc5ODg5NDk3NAMAAAACNzkCAAAABDIwMzQEAAAAATAHAAAACTcvMzEvMjAxOQgAAAAJMy8zMS8yMDE2CQAAAAEwC5EEBQEW1wjkt/BVARbXCCNDSVEuVFNFOjIyMjkuSVFfR1JPU1NfTUFSR0lOLkZZMjAxNwEAAADfFpAHAgAAAAc0NC4yMDEzAQgAAAAFAAAAATEBAAAACjE4NDc5NzY5NjUDAAAAAjc5AgAAAAQ0MDc0BAAAAAEwBwAAAAk3LzMxLzIwMTkIAAAACTMvMzEvMjAxNwkAAAABMIcaWQABFtcIp8rhVgEW1wgeQ0lRLk5ZU0U6R0lTLklRX0xUX0RFQlQuRlkyMDEyAQAAABsxBAACAAAABjYxNjEuOQEIAAAABQAAAAExAQAAAAoxNjg1NzQ4MjAxAwAAAAMxNjACAAAABDEwNDkEAAAAATAHAAAACTcvMzEvMjAxOQgAAAAJNS8yNy8yMDEyCQAAAAEw4hV6AgEW1whuhpdWARbXCCJDSVEuVFNFOjIyMjkuSVFfREFfU1VQUExfQ0YuRlkyMDA4AQAAAN8WkAcDAAAAAABv1N4HARbXCMthSFUBFtcIGkNJUS5FTlhUUEE6Qk4uSVFfQVAuRlkyMDE0AQAAAEX5AQACAAAABDMzMzQBCAAAAAUAAAABMQEAAAAKMTc4MTM4ODY4NAMAAAACNTACAAAABDEwMTgEAAAAATAHAAAACTcvMzEvMjAxOQgAAAAKMTIvMzEvMjAxNAkAAAABMHox9AEBFtcIChJ6VgEW1wgfQ0lRLlRTRToyMjI5LklRX0JWX1NIQVJFLkZZMjAx</t>
  </si>
  <si>
    <t>NwEAAADfFpAHAgAAAAo5NTguNjc4NjA0AQgAAAAFAAAAATEBAAAACjE4NDc5NzY5NjUDAAAAAjc5AgAAAAQ0MDIwBAAAAAEwBwAAAAk3LzMxLzIwMTkIAAAACTMvMzEvMjAxNwkAAAABMDh6oQcBFtcIq0BiVQEW1wgsQ0lRLk5ZU0U6R0lTLklRX0RFQlRfRVFVSVZfT1BFUl9MRUFTRS5GWTIwMTIBAAAAGzEEAAIAAAAEMTQwNAEIAAAABQAAAAExAQAAAAoxNjg1NzQ4MjAxAwAAAAMxNjACAAAABTIxNjcxBAAAAAEwBwAAAAk3LzMxLzIwMTkIAAAACTUvMjcvMjAxMgkAAAABMOIVegIBFtcI1fmXVgEW1wgjQ0lRLlNXWDpORVNOLklRX0ZJTklTSEVEX0lOVi5GWTIwMTYBAAAA5XwAAAIAAAAENTAwOAEIAAAABQAAAAExAQAAAAoxODc0MzEwOTY1AwAAAAIyOQIAAAAEMzA3NQQAAAABMAcAAAAJNy8zMS8yMDE5CAAAAAoxMi8zMS8yMDE2CQAAAAEw++VtBAEW1wisBBdWARbXCBpDSVEuVFNFOjI4MDIuSVFfQ0lQLkZZMjAwOAEAAAALVQ0AAgAAAAUyNjY4NAEIAAAABQAAAAExAQAAAAoxMDY1NTU2MjM3AwAAAAI3OQIAAAAEMzAzMwQAAAABMAcAAAAJNy8zMS8yMDE5CAAAAAkzLzMxLzIwMDgJAAAAATDEDoIHARbXCCvualUBFtcIJENJUS5OWVNFOkdJUy5JUV9VTkxFVkVSRURfRkNGLkZZMjAxNwEAAAAbMQQAAgAAAAkxNTE3Ljk4NzUBCAAAAAUAAAABMQEAAAAKMTk2OTY2NDcyMQMAAAADMTYwAgAAAAQ0NDIz</t>
  </si>
  <si>
    <t>BAAAAAEwBwAAAAk3LzMxLzIwMTkIAAAACTUvMjgvMjAxNwkAAAABMMa1OwEBFtcI9oqnVgEW1wgdQ0lRLk5ZU0U6R0lTLklRX1JEX0VYUC5GWTIwMTIBAAAAGzEEAAMAAAAAAOIVegIBFtcIvE6WVgEW1wggQ0lRLkVOWFRQQTpCTi5JUV9UT1RBTF9DTC5GWTIwMTEBAAAARfkBAAIAAAAENjk2MgEIAAAABQAAAAExAQAAAAoxNTk0NzE4NTgxAwAAAAI1MAIAAAAEMTAwOQQAAAABMAcAAAAJNy8zMS8yMDE5CAAAAAoxMi8zMS8yMDExCQAAAAEw2MdrAgEW1wjaNnFWARbXCB9DSVEuVFNFOjIyMjkuSVFfRUJJVF9JTlQuRlkyMDA4AQAAAN8WkAcDAAAAAAC28lgAARbXCPp23FYBFtcIKkNJUS5UU0U6MjIyOS5JUV9PVEhFUl9VTlVTVUFMX1NVUFBMLkZZMjAwOQEAAADfFpAHAgAAAAMtNTABCAAAAAUAAAABMQEAAAAKMTQ5NTk3NDQzNwMAAAACNzkCAAAAAjg3BAAAAAEwBwAAAAk3LzMxLzIwMTkIAAAACTMvMzEvMjAwOQkAAAABME383gcBFtcI2sBJVQEW1wglQ0lRLlRTRToyMjEyLklRX0dBSU5fSU5WRVNUX0NGLkZZMjAwNwEAAACfXA0AAgAAAAIzNwEIAAAABQAAAAExAQAAAAk4MTY1ODQ1ODcDAAAAAjc5AgAAAAQyMDkwBAAAAAEwBwAAAAk3LzMxLzIwMTkIAAAACjEyLzMxLzIwMDcJAAAAATDsZbQIARbXCKvFJFUBFtcII0NJUS5UU0U6MjIyMC5JUV9FQklUQV9NQVJHSU4uRlkyMDE1AQAAANDcUwACAAAA</t>
  </si>
  <si>
    <t>BjQuNDU0NAEIAAAABQAAAAExAQAAAAoxNzQzNTkyODY3AwAAAAI3OQIAAAAENDQxOQQAAAABMAcAAAAJNy8zMS8yMDE5CAAAAAkzLzMxLzIwMTUJAAAAATCQyusAARbXCMOp0VYBFtcILUNJUS5UU0U6Mjg5Ny5JUV9DQVNIX0NPTlZFUlNJT04uRlkyMDE5Li4uLkpQWQEAAADsVw0AAgAAAAktNC4xMjcwNTUBCAAAAAUAAAABMQEAAAAKMTk2OTk0OTk5MgMAAAACNzkCAAAABDQxODQEAAAAATAHAAAACTcvMzEvMjAxOQgAAAAJMy8zMS8yMDE5CQAAAAEwP3/a/gAW1wg/wTlXARbXCB9DSVEuVFNFOjIyODIuSVFfTkVUX0RFQlQuRlkyMDEyAQAAAItXDQACAAAABTYyNzQyAQgAAAAFAAAAATEBAAAACjE1NTQ5NTA4NTcDAAAAAjc5AgAAAAQ0MzY0BAAAAAEwBwAAAAk3LzMxLzIwMTkIAAAACTMvMzEvMjAxMgkAAAABMD+98QUBFtcIzlbAVQEW1wggQ0lRLlRTRToyMjEyLklRX0RJVl9TSEFSRS5GWTIwMTUBAAAAn1wNAAIAAAACMTYBCAAAAAUAAAABMQEAAAAKMTc4NDQ5NjIzMgMAAAACNzkCAAAABDMwNTgEAAAAATAHAAAACTcvMzEvMjAxOQgAAAAKMTIvMzEvMjAxNQkAAAABMAUabwgBFtcIlrA6VQEW1wgZQ0lRLlNXWDpORVNOLklRX0FQLkZZMjAxNwEAAADlfAAAAgAAAAUxMjg5MAEIAAAABQAAAAExAQAAAAoxOTQ0ODA0MjY5AwAAAAIyOQIAAAAEMTAxOAQAAAABMAcAAAAJNy8zMS8yMDE5CAAAAAoxMi8z</t>
  </si>
  <si>
    <t>MS8yMDE3CQAAAAEw5AxuBAEW1wg7JxlWARbXCCRDSVEuVFNFOjIyMjkuSVFfRUJJVERBX01BUkdJTi5GWTIwMTUBAAAA3xaQBwIAAAAHMTMuOTc1NgEIAAAABQAAAAExAQAAAAoxNzQ1MjE0NDU4AwAAAAI3OQIAAAAENDA0NwQAAAABMAcAAAAJNy8zMS8yMDE5CAAAAAkzLzMxLzIwMTUJAAAAATCHGlkAARbXCNdr4FYBFtcIJENJUS5UU0U6MjI4Mi5JUV9PVEhFUl9MSUFCX0xULkZZMjAwOQEAAACLVw0AAgAAAAQxODc3AQgAAAAFAAAAATEBAAAACjEzODEyMDQ5ODkDAAAAAjc5AgAAAAQxMDYyBAAAAAEwBwAAAAk3LzMxLzIwMTkIAAAACTMvMzEvMjAwOQkAAAABMFlv8QUBFtcIIt62VQEW1wgiQ0lRLlRTRToyODk3LklRX1NBTEVfUFBFX0NGLkZZMjAxNwEAAADsVw0AAgAAAAQxNDcxAQgAAAAFAAAAATEBAAAACjE4NDg2NzM0MjkDAAAAAjc5AgAAAAQyMDQyBAAAAAEwBwAAAAk3LzMxLzIwMTkIAAAACTMvMzEvMjAxNwkAAAABMDFBfAYBFtcIim6rVQEW1wgoQ0lRLlRTRToyMjIwLklRX1RPVEFMX0RFQlRfUkVQQUlELkZZMjAxMgEAAADQ3FMAAgAAAAQtODM1AQgAAAAFAAAAATEBAAAACjE1NTMyMzk3ODUDAAAAAjc5AgAAAAQyMTY2BAAAAAEwBwAAAAk3LzMxLzIwMTkIAAAACTMvMzEvMjAxMgkAAAABMJaWZwkBFtcIAQgNVQEW1wgpQ0lRLkxTRTpBQkYuSVFfT1RIRVJfVU5VU1VBTF9TVVBQTC5GWTIw</t>
  </si>
  <si>
    <t>MTABAAAA+xoIAAMAAAAAABX4AQQBFtcIC+YmVgEW1wghQ0lRLkxTRTpBQkYuSVFfREFfU1VQUExfQ0YuRlkyMDA4AQAAAPsaCAACAAAAAzIzNAEIAAAABQAAAAExAQAAAAoxMjcxMzgwMDI4AwAAAAI1NQIAAAAEMjE3MQQAAAABMAcAAAAJNy8zMS8yMDE5CAAAAAk5LzEzLzIwMDgJAAAAATAW0AEEARbXCFfGIlYBFtcIIENJUS5OWVNFOkdJUy5JUV9DSEFOR0VfQVIuRlkyMDE0AQAAABsxBAACAAAAAy00MQEIAAAABQAAAAExAQAAAAoxNzk3Nzk1MjkwAwAAAAMxNjACAAAABDIwMTgEAAAAATAHAAAACTcvMzEvMjAxOQgAAAAJNS8yNS8yMDE0CQAAAAEwz2Y7AQEW1wgHF55WARbXCB5DSVEuVFNFOjIyODIuSVFfSU5DX1RBWC5GWTIwMTkBAAAAi1cNAAIAAAAFMTEyNTABCAAAAAUAAAABMQEAAAAKMTk2OTk1MDAyOQMAAAACNzkCAAAAAjc1BAAAAAEwBwAAAAk3LzMxLzIwMTkIAAAACTMvMzEvMjAxOQkAAAABMH8bhgUBFtcIigbUVQEW1wgmQ0lRLkVOWFRQQTpCTi5JUV9MVF9ERUJUX0lTU1VFRC5GWTIwMTEBAAAARfkBAAIAAAADODIyAQgAAAAFAAAAATEBAAAACjE1OTQ3MTg1ODEDAAAAAjUwAgAAAAQyMDM0BAAAAAEwBwAAAAk3LzMxLzIwMTkIAAAACjEyLzMxLzIwMTEJAAAAATDP7msCARbXCJJvclYBFtcIIUNJUS5UU0U6MjgwMi5JUV9PVEhFUl9PUEVSLkZZMjAxOAEAAAALVQ0AAgAAAAMxOTYBCAAA</t>
  </si>
  <si>
    <t>AAUAAAABMQEAAAAKMTg5NDgzMjI1MwMAAAACNzkCAAAAAzI2MAQAAAABMAcAAAAJNy8zMS8yMDE5CAAAAAkzLzMxLzIwMTgJAAAAATBJxeQGARbXCJCch1UBFtcIH0NJUS5OWVNFOkdJUy5JUV9FQklUX0lOVC5GWTIwMTIBAAAAGzEEAAIAAAAINy4zNjMxODQBCAAAAAUAAAABMQEAAAAKMTY4NTc0ODIwMQMAAAADMTYwAgAAAAQ0MTg5BAAAAAEwBwAAAAk3LzMxLzIwMTkIAAAACTUvMjcvMjAxMgkAAAABMHq74P4AFtcI1lwlVwEW1wglQ0lRLk5ZU0U6R0lTLklRX1BST1ZfQkFEX0RFQlRTLkZZMjAwNwEAAAAbMQQAAwAAAAAAYqb0AQEW1whuWYdWARbXCCBDSVEuTllTRTpHSVMuSVFfQlVJTERJTkdTLkZZMjAxNwEAAAAbMQQAAgAAAAYyMjQ5LjIBCAAAAAUAAAABMQEAAAAKMTk2OTY2NDcyMQMAAAADMTYwAgAAAAQzMDIzBAAAAAEwBwAAAAk3LzMxLzIwMTkIAAAACTUvMjgvMjAxNwkAAAABMMa1OwEBFtcII6GmVgEW1wgZQ0lRLlRTRToyODAyLklRX0FELkZZMjAxMAEAAAALVQ0AAgAAAActNjUyOTI4AQgAAAAFAAAAATEBAAAACjEzODI3NjM1MjADAAAAAjc5AgAAAAQxMDc1BAAAAAEwBwAAAAk3LzMxLzIwMTkIAAAACTMvMzEvMjAxMAkAAAABMJxcggcBFtcIzy1wVQEW1wgkQ0lRLkxTRTpBQkYuSVFfR1dfSU5UQU5fQU1PUlQuRlkyMDE4AQAAAPsaCAADAAAAAAAhB30DARbXCJ4+PlYBFtcIHkNJUS5U</t>
  </si>
  <si>
    <t>U0U6MjI4Mi5JUV9TVF9ERUJULkZZMjAxMwEAAACLVw0AAgAAAAU0ODA1MwEIAAAABQAAAAExAQAAAAoxNjI1NDU3NzI5AwAAAAI3OQIAAAAEMTA0NgQAAAABMAcAAAAJNy8zMS8yMDE5CAAAAAkzLzMxLzIwMTMJAAAAATA05PEFARbXCDHuwlUBFtcIJUNJUS5UU0U6MjIyOS5JUV9MVF9ERUJUX0VRVUlUWS5GWTIwMTQBAAAA3xaQBwIAAAAGMC4wNzk0AQgAAAAFAAAAATEBAAAACjE2ODgxMzkxNTIDAAAAAjc5AgAAAAQ0MDg1BAAAAAEwBwAAAAk3LzMxLzIwMTkIAAAACTMvMzEvMjAxNAkAAAABMIcaWQABFtcI6x3gVgEW1wgkQ0lRLkxTRTpBQkYuSVFfU1RfREVCVF9JU1NVRUQuRlkyMDEwAQAAAPsaCAADAAAAAADpHgIEARbXCG8HKVYBFtcIIENJUS5UU0U6MjIyOS5JUV9SRF9FWFBfRk4uRlkyMDE5AQAAAN8WkAcCAAAABDI2NjABCAAAAAUAAAABMQEAAAAKMTk2OTE1NDY1MAMAAAACNzkCAAAABDMxNjgEAAAAATAHAAAACTcvMzEvMjAxOQgAAAAJMy8zMS8yMDE5CQAAAAEwMKGhBwEW1whv+WZVARbXCCBDSVEuVFNFOjIyMTIuSVFfSU5WRU5UT1JZLkZZMjAwOAEAAACfXA0AAgAAAAUxODUxOAEIAAAABQAAAAExAQAAAAoxMzUyOTQ1NzM1AwAAAAI3OQIAAAAEMTA0MwQAAAABMAcAAAAJNy8zMS8yMDE5CAAAAAoxMi8zMS8yMDA4CQAAAAEwwIu0CAEW1wgMmSZVARbXCCxDSVEuTkFTREFRR1M6TURMWi5J</t>
  </si>
  <si>
    <t>UV9FQklUREFfQ0FQRVhfSU5ULkZZMjAxNwEAAABtSQsAAgAAAAg4Ljk3NzI3MgEIAAAABQAAAAExAQAAAAoxOTQ0MTkxNjY1AwAAAAMxNjACAAAABDQxOTEEAAAAATAHAAAACTcvMzEvMjAxOQgAAAAKMTIvMzEvMjAxNwkAAAABMGriV/8AFtcIacwZVwEW1wgkQ0lRLlRTRToyMjEyLklRX1BFUklPRERBVEVfSVMuRlkyMDExAQAAAJ9cDQAFAAAACjIwMTEvMTIvMzEAoNm0CAEW1wgYYlRXARbXCB5DSVEuVFNFOjIyNjkuSVFfUkFXX0lOVi5GWTIwMTYBAAAAQEBDBAIAAAAFMzk1MDkBCAAAAAUAAAABMQEAAAAKMTc5ODg5NDk3NAMAAAACNzkCAAAABDMxNzEEAAAAATAHAAAACTcvMzEvMjAxOQgAAAAJMy8zMS8yMDE2CQAAAAEwC5EEBQEW1wj4GvBVARbXCCVDSVEuVFNFOjIyODIuSVFfTkVUX1JFTlRBTF9FWFAuRlkyMDE4AQAAAItXDQACAAAABDk5MTkBCAAAAAUAAAABMQEAAAAKMTg5NDk0MDQ1NAMAAAACNzkCAAAABTI0MjYxBAAAAAEwBwAAAAk3LzMxLzIwMTkIAAAACTMvMzEvMjAxOAkAAAABMID0hQUBFtcIJJPRVQEW1wgmQ0lRLlRTRToyODAyLklRX0ZJTElOR19DVVJSRU5DWS5GWTIwMTUBAAAAC1UNAAMAAAADSlBZAFNQ5AYBFtcIm+uAVQEW1wghQ0lRLlRTRToyMjEyLklRX1RPVEFMX0xJQUIuRlkyMDEyAQAAAJ9cDQACAAAABjM5MjU5MgEIAAAABQAAAAExAQAAAAoxNTk4ODkzODQ2AwAAAAI3</t>
  </si>
  <si>
    <t>OQIAAAAEMTI3NgQAAAABMAcAAAAJNy8zMS8yMDE5CAAAAAoxMi8zMS8yMDEyCQAAAAEwiQC1CAEW1wiO7TJVARbXCCJDSVEuRU5YVFBBOkJOLklRX1RPVEFMX0xJQUIuRlkyMDA4AQAAAEX5AQACAAAABTE4MTY1AQgAAAAFAAAAATEBAAAACjEzNDczMDA1NDEDAAAAAjUwAgAAAAQxMjc2BAAAAAEwBwAAAAk3LzMxLzIwMTkIAAAACjEyLzMxLzIwMDgJAAAAATCsemsCARbXCJaraFYBFtcII0NJUS5UU0U6MjIxMi5JUV9PVEhFUl9FUVVJVFkuRlkyMDA5AQAAAJ9cDQACAAAABDg0NzABCAAAAAUAAAABMQEAAAAKMTQzOTE3ODIxNQMAAAACNzkCAAAABDEwMjgEAAAAATAHAAAACTcvMzEvMjAxOQgAAAAKMTIvMzEvMjAwOQkAAAABMKyytAgBFtcIB0AqVQEW1wglQ0lRLk5BU0RBUUdTOk1ETFouSVFfQ0FTSF9PUEVSLkZZMjAxMAEAAABtSQsAAgAAAAQzNzQ4AQgAAAAFAAAAATEBAAAACjE1ODkxOTMzNTEDAAAAAzE2MAIAAAAEMjAwNgQAAAABMAcAAAAJNy8zMS8yMDE5CAAAAAoxMi8zMS8yMDEwCQAAAAEwSf1lAwEW1wiBIkxWARbXCCZDSVEuVFNFOjIyODIuSVFfQ0FTSF9BQ1FVSVJFX0NGLkZZMjAxOQEAAACLVw0AAgAAAAMtMzgBCAAAAAUAAAABMQEAAAAKMTk2OTk1MDAyOQMAAAACNzkCAAAABDIwNTcEAAAAATAHAAAACTcvMzEvMjAxOQgAAAAJMy8zMS8yMDE5CQAAAAEwfxuGBQEW1wjH29VVARbXCBlD</t>
  </si>
  <si>
    <t>SVEuU1dYOk5FU04uSVFfTkkuRlkyMDA3AQAAAOV8AAACAAAABTEwNjQ5AQgAAAAFAAAAATEBAAAACTc5NDQwNTY2NgMAAAACMjkCAAAAAjE1BAAAAAEwBwAAAAk3LzMxLzIwMTkIAAAACjEyLzMxLzIwMDcJAAAAATD63gQFARbXCJ0VcFcBFtcIIENJUS5OWVNFOkdJUy5JUV9NQUNISU5FUlkuRlkyMDEwAQAAABsxBAACAAAABjQ0MDUuNgEIAAAABQAAAAExAQAAAAoxNTU0MDgxNTY0AwAAAAMxNjACAAAABDMxMTQEAAAAATAHAAAACTcvMzEvMjAxOQgAAAAJNS8zMC8yMDEwCQAAAAEwG/B5AgEW1whXJ5JWARbXCCBDSVEuVFNFOjI4MDIuSVFfTFRfSU5WRVNULkZZMjAxMAEAAAALVQ0AAgAAAAU4OTYzNgEIAAAABQAAAAExAQAAAAoxMzgyNzYzNTIwAwAAAAI3OQIAAAAEMTA1NAQAAAABMAcAAAAJNy8zMS8yMDE5CAAAAAkzLzMxLzIwMTAJAAAAATCcXIIHARbXCO0GcFUBFtcIIENJUS5UU0U6MjgwMi5JUV9ESVZFU1RfQ0YuRlkyMDE5AQAAAAtVDQACAAAABDMyNzYBCAAAAAUAAAABMQEAAAAKMTk2OTg2MDI1NAMAAAACNzkCAAAABDIwNzcEAAAAATAHAAAACTcvMzEvMjAxOQgAAAAJMy8zMS8yMDE5CQAAAAEwEzrlBgEW1whcGI1VARbXCChDSVEuVFNFOjIyODIuSVFfTUlOT1JJVFlfSU5URVJFU1QuRlkyMDA4AQAAAItXDQACAAAABDIxMTUBCAAAAAUAAAABMQEAAAAKMTA2MTE5MjUyNgMAAAACNzkCAAAA</t>
  </si>
  <si>
    <t>BDEwNTIEAAAAATAHAAAACTcvMzEvMjAxOQgAAAAJMy8zMS8yMDA4CQAAAAEwCwR9BgEW1wjf0bNVARbXCBlDSVEuVFNFOjIyMjkuSVFfQUQuRlkyMDE4AQAAAN8WkAcDAAAAAAAwoaEHARbXCDBjZFUBFtcIJUNJUS5TV1g6TkVTTi5JUV9EQVlTX1NBTEVTX09VVC5GWTIwMTIBAAAA5XwAAAIAAAAJMzguOTE2NDE0AQgAAAAFAAAAATEBAAAACjE2ODE0OTc2MTYDAAAAAjI5AgAAAAQ0MDQyBAAAAAEwBwAAAAk3LzMxLzIwMTkIAAAACjEyLzMxLzIwMTIJAAAAATAjJPv/ABbXCCuIB1cBFtcIGkNJUS5OWVNFOkdJUy5JUV9SRVYuRlkyMDEzAQAAABsxBAACAAAABzE3Nzc0LjEBCAAAAAUAAAABMQEAAAAKMTc0NTI3MDU2MgMAAAADMTYwAgAAAAMxMTIEAAAAATAHAAAACTcvMzEvMjAxOQgAAAAJNS8yNi8yMDEzCQAAAAEw4z16AgEW1whz5JhWARbXCBlDSVEuVFNFOjI4MDIuSVFfUkUuRlkyMDE3AQAAAAtVDQACAAAABjU4NDg0OQEIAAAABQAAAAExAQAAAAoxODQ4NjczNDQ5AwAAAAI3OQIAAAAEMTIyMgQAAAABMAcAAAAJNy8zMS8yMDE5CAAAAAkzLzMxLzIwMTcJAAAAATBNnuQGARbXCNw+hlUBFtcILENJUS5UU0U6Mjg5Ny5JUV9ERUJUX0VRVUlWX09QRVJfTEVBU0UuRlkyMDE5AQAAAOxXDQADAAAAAAAe3XwGARbXCKzFsFUBFtcIJ0NJUS5UU0U6Mjg5Ny5JUV9FQklUREFfQ0FQRVhfSU5ULkZZMjAxMAEA</t>
  </si>
  <si>
    <t>AADsVw0AAgAAAAoxMDkuODI4MjgyAQgAAAAFAAAAATEBAAAACjEzODcxODM4NTcDAAAAAjc5AgAAAAQ0MTkxBAAAAAEwBwAAAAk3LzMxLzIwMTkIAAAACTMvMzEvMjAxMAkAAAABMHa6/f8AFtcI2S7vVgEW1wgeQ0lRLkxTRTpBQkYuSVFfVE9UQUxfQ0wuRlkyMDExAQAAAPsaCAACAAAABDI1NDIBCAAAAAUAAAABMQEAAAAKMTkyMDMwNjI2NwMAAAACNTUCAAAABDEwMDkEAAAAATAHAAAACTcvMzEvMjAxOQgAAAAJOS8xNy8yMDExCQAAAAEw6R4CBAEW1wiHAytWARbXCCxDSVEuRU5YVFBBOkJOLklRX05JX0FWQUlMX0VYQ0xfTUFSR0lOLkZZMjAwOQEAAABF+QEAAgAAAAY5LjA4NDIBCAAAAAUAAAABMQEAAAAKMTQzODY2MjE3MQMAAAACNTACAAAABDQxODIEAAAAATAHAAAACTcvMzEvMjAxOQgAAAAKMTIvMzEvMjAwOQkAAAABMGriV/8AFtcInO0bVwEW1wgnQ0lRLlRTRToyMjEyLklRX0NGT19DVVJSRU5UX0xJQUIuRlkyMDA4AQAAAJ9cDQACAAAACDAuMjQwNTM3AQgAAAAFAAAAATEBAAAACjEzNTI5NDU3MzUDAAAAAjc5AgAAAAQ0MTg1BAAAAAEwBwAAAAk3LzMxLzIwMTkIAAAACjEyLzMxLzIwMDgJAAAAATDGpFgAARbXCN6d1VYBFtcIIUNJUS5UU0U6MjgwMi5JUV9DQVNIX0VRVUlWLkZZMjAxOQEAAAALVQ0AAgAAAAYxNTM3MjUBCAAAAAUAAAABMQEAAAAKMTk2OTg2MDI1NAMAAAACNzkCAAAABDEw</t>
  </si>
  <si>
    <t>OTYEAAAAATAHAAAACTcvMzEvMjAxOQgAAAAJMy8zMS8yMDE5CQAAAAEwHRPlBgEW1whNkotVARbXCCpDSVEuVFNFOjIyNjkuSVFfVE9UQUxfQ09NTU9OX0VRVUlUWS5GWTIwMTkBAAAAQEBDBAIAAAAGNTI3MzEwAQgAAAAFAAAAATEBAAAACjE5NzAwNTEzNDEDAAAAAjc5AgAAAAQxMDA2BAAAAAEwBwAAAAk3LzMxLzIwMTkIAAAACTMvMzEvMjAxOQkAAAABMPreBAUBFtcIJKf4VQEW1wgsQ0lRLlRTRToyODk3LklRX05FVF9ERUJUX0VCSVREQV9DQVBFWC5GWTIwMTABAAAA7FcNAAMAAAACTk0BCAAAAAUAAAABMQEAAAAKMTM4NzE4Mzg1NwMAAAACNzkCAAAABTIzMzE0BAAAAAEwBwAAAAk3LzMxLzIwMTkIAAAACTMvMzEvMjAxMAkAAAABMHa6/f8AFtcIzVXvVgEW1wgZQ0lRLk5ZU0U6R0lTLklRX0FFLkZZMjAwOAEAAAAbMQQAAgAAAAU5NTYuOQEIAAAABQAAAAExAQAAAAoxMzg1NTM5ODA2AwAAAAMxNjACAAAABDEwMTYEAAAAATAHAAAACTcvMzEvMjAxOQgAAAAJNS8yNS8yMDA4CQAAAAEwB8l5AgEW1wgonItWARbXCCVDSVEuVFNFOjIyODIuSVFfUFJFRl9ESVZfT1RIRVIuRlkyMDA5AQAAAItXDQADAAAAAABZb/EFARbXCAzNtVUBFtcILENJUS5UU0U6MjIyOS5JUV9ERUJUX0VRVUlWX09QRVJfTEVBU0UuRlkyMDEyAQAAAN8WkAcDAAAAAABQSt8HARbXCMulU1UBFtcIIENJUS5OWVNFOkdJUy5JUV9D</t>
  </si>
  <si>
    <t>SEFOR0VfQVIuRlkyMDEyAQAAABsxBAACAAAABS0yNC4yAQgAAAAFAAAAATEBAAAACjE2ODU3NDgyMDEDAAAAAzE2MAIAAAAEMjAxOAQAAAABMAcAAAAJNy8zMS8yMDE5CAAAAAk1LzI3LzIwMTIJAAAAATDjPXoCARbXCKRImFYBFtcIGUNJUS5UU0U6MjgwMi5JUV9OSS5GWTIwMDMBAAAAC1UNAAIAAAAFMzMxNzgBCAAAAAUAAAABMQEAAAAJMTcxOTA2MDU5AwAAAAI3OQIAAAACMTUEAAAAATAHAAAACTcvMzEvMjAxOQgAAAAJMy8zMS8yMDAzCQAAAAEwoUmz/QAW1wi50mtXARbXCB5DSVEuVFNFOjIyMjAuSVFfSU5DX1RBWC5GWTIwMTgBAAAA0NxTAAIAAAAEMTc5OQEIAAAABQAAAAExAQAAAAoxODkzNTQ5MDY0AwAAAAI3OQIAAAACNzUEAAAAATAHAAAACTcvMzEvMjAxOQgAAAAJMy8zMS8yMDE4CQAAAAEwS+XeCAEW1wjfVlFXARbXCCZDSVEuVFNFOjI4MDIuSVFfUEVSSU9ETEVOR1RIX0lTLkZZMjAxMAEAAAALVQ0AAQAAAAIxMgCcXIIHARbXCJracVUBFtcIH0NJUS5OWVNFOkdJUy5JUV9UT1RBTF9DQS5GWTIwMTEBAAAAGzEEAAIAAAAEMzkwMgEIAAAABQAAAAExAQAAAAoxNjI1MzIwMjkwAwAAAAMxNjACAAAABDEwMDgEAAAAATAHAAAACTcvMzEvMjAxOQgAAAAJNS8yOS8yMDExCQAAAAEw4hV6AgEW1wikSZRWARbXCCVDSVEuRU5YVFBBOkJOLklRX1NBTEVfSU5UQU5fQ0YuRlkyMDE4AQAAAEX5AQAD</t>
  </si>
  <si>
    <t>AAAAAABipvQBARbXCKy8hlYBFtcIIUNJUS5OWVNFOkdJUy5JUV9DQVNIX1RBWEVTLkZZMjAxMgEAAAAbMQQAAgAAAAU1OTAuNgEIAAAABQAAAAExAQAAAAoxNjg1NzQ4MjAxAwAAAAMxNjACAAAABDMwNTMEAAAAATAHAAAACTcvMzEvMjAxOQgAAAAJNS8yNy8yMDEyCQAAAAEw4z16AgEW1whz5JhWARbXCCBDSVEuTFNFOkFCRi5JUV9DQVNIX0ZJTkFOLkZZMjAxOAEAAAD7GggAAgAAAAQtNTMzAQgAAAAFAAAAATEBAAAACjE5MTk4MTI2NDADAAAAAjU1AgAAAAQyMDA0BAAAAAEwBwAAAAk3LzMxLzIwMTkIAAAACTkvMTUvMjAxOAkAAAABMAoufQMBFtcI17BAVgEW1wglQ0lRLkVOWFRQQTpCTi5JUV9FQklUREFfTUFSR0lOLkZZMjAxNQEAAABF+QEAAgAAAAcxNi42NTYyAQgAAAAFAAAAATEBAAAACjE4MzI2MDg1NjIDAAAAAjUwAgAAAAQ0MDQ3BAAAAAEwBwAAAAk3LzMxLzIwMTkIAAAACjEyLzMxLzIwMTUJAAAAATDlB1j/ABbXCMuUH1cBFtcIIENJUS5UU0U6Mjg5Ny5JUV9DSEFOR0VfQVIuRlkyMDA4AQAAAOxXDQACAAAABTExNjc5AQgAAAAFAAAAATEBAAAACjEwNTc4ODQzNDMDAAAAAjc5AgAAAAQyMDE4BAAAAAEwBwAAAAk3LzMxLzIwMTkIAAAACTMvMzEvMjAwOAkAAAABMP+6kQYBFtcIOPuPVQEW1wglQ0lRLlRTRToyMjgyLklRX1NUX0RFQlRfSVNTVUVELkZZMjAxNwEAAACLVw0AAgAAAAQ0MDYz</t>
  </si>
  <si>
    <t>AQgAAAAFAAAAATEBAAAACjE4NDkwMjY5MDMDAAAAAjc5AgAAAAQyMDQzBAAAAAEwBwAAAAk3LzMxLzIwMTkIAAAACTMvMzEvMjAxNwkAAAABMID0hQUBFtcIczPQVQEW1wgdQ0lRLlRTRToyODAyLklRX0VCSVREQS5GWTIwMTQBAAAAC1UNAAIAAAAGMTA5ODgzAQgAAAAFAAAAATEBAAAACjE2ODY2Mzc1MjgDAAAAAjc5AgAAAAQ0MDUxBAAAAAEwBwAAAAk3LzMxLzIwMTkIAAAACTMvMzEvMjAxNAkAAAABMCTSggcBFtcI1757VQEW1wgpQ0lRLlRTRToyMjI5LklRX0lOVkVTVF9TRUNVUklUWV9DRi5GWTIwMTgBAAAA3xaQBwIAAAAEMzg3MAEIAAAABQAAAAExAQAAAAoxODk0MDg0NzY5AwAAAAI3OQIAAAAEMjAyNwQAAAABMAcAAAAJNy8zMS8yMDE5CAAAAAkzLzMxLzIwMTgJAAAAATAwoaEHARbXCNHBZVUBFtcIIkNJUS5UU0U6Mjg5Ny5JUV9EQV9TVVBQTF9DRi5GWTIwMDkBAAAA7FcNAAIAAAAENzk3MwEIAAAABQAAAAExAQAAAAoxMzg3MTgzMzg2AwAAAAI3OQIAAAAEMjE3MQQAAAABMAcAAAAJNy8zMS8yMDE5CAAAAAkzLzMxLzIwMDkJAAAAATD24ZEGARbXCHAHk1UBFtcIIUNJUS5UU0U6MjI2OS5JUV9DQVNIX0VRVUlWLkZZMjAwOQEAAABAQEMEAwAAAAAAzxBvBQEW1wjgb9pVARbXCCNDSVEuVFNFOjIyMTIuSVFfQkVUQV8yWVIuMjAwOC8xMi8zMQEAAACfXA0AAgAAABEwLjQzNjI0MTE0MDUzNTI4</t>
  </si>
  <si>
    <t>MwA0jcspARbXCOS25FsBFtcIJkNJUS5UU0U6MjI2OS5JUV9ERUZfVEFYX0xJQUJfTFQuRlkyMDExAQAAAEBAQwQCAAAABTEzNjYxAQgAAAAFAAAAATEBAAAACjE0NjI3MTIzNTQDAAAAAjc5AgAAAAQxMDI3BAAAAAEwBwAAAAk3LzMxLzIwMTkIAAAACTMvMzEvMjAxMQkAAAABML5ebwUBFtcIEk3hVQEW1wglQ0lRLk5BU0RBUUdTOk1ETFouSVFfU1RfSU5WRVNULkZZMjAxNQEAAABtSQsAAwAAAAAAeqwXAwEW1wjGaVlWARbXCClDSVEuVFNFOjIyODIuSVFfQVNTRVRfV1JJVEVET1dOX0NGLkZZMjAxMAEAAACLVw0AAgAAAAM3OTIBCAAAAAUAAAABMQEAAAAKMTM4MTIwNDk5NAMAAAACNzkCAAAABDIwMTkEAAAAATAHAAAACTcvMzEvMjAxOQgAAAAJMy8zMS8yMDEwCQAAAAEwSpbxBQEW1wgF17pVARbXCCFDSVEuVFNFOjI4OTcuSVFfSU5DX0VRVUlUWS5GWTIwMTUBAAAA7FcNAAIAAAAEMjkyOQEIAAAABQAAAAExAQAAAAoxNzQ1Mzc4Njk3AwAAAAI3OQIAAAACNDcEAAAAATAHAAAACTcvMzEvMjAxOQgAAAAJMy8zMS8yMDE1CQAAAAEwKvR7BgEW1wgJCKNVARbXCB5DSVEuVFNFOjIyMTIuSVFfU1RfREVCVC5GWTIwMTYBAAAAn1wNAAIAAAAFNTkzODQBCAAAAAUAAAABMQEAAAAKMTgzNTAzODgyMwMAAAACNzkCAAAABDEwNDYEAAAAATAHAAAACTcvMzEvMjAxOQgAAAAKMTIvMzEvMjAxNgkAAAABMMRAbwgB</t>
  </si>
  <si>
    <t>FtcIgVY+VQEW1wgaQ0lRLlRTRToyMjEyLklRX0NJUC5GWTIwMTcBAAAAn1wNAAMAAAAAALpnbwgBFtcINiVCVQEW1wguQ0lRLlRTRToyMjgyLklRX1RPVEFMX0RFQlRfRUJJVERBX0NBUEVYLkZZMjAwOQEAAACLVw0AAgAAAAg1LjU0MjU5NAEIAAAABQAAAAExAQAAAAoxMzgxMjA0OTg5AwAAAAI3OQIAAAAFMjMzMTMEAAAAATAHAAAACTcvMzEvMjAxOQgAAAAJMy8zMS8yMDA5CQAAAAEwXgj+/wAW1wgy4vVWARbXCCxDSVEuVFNFOjI4MDIuSVFfSU1QVVRfT1BFUl9MRUFTRV9ERVBSLkZZMjAxNgEAAAALVQ0AAwAAAAAAU1DkBgEW1whZ1YFVARbXCCVDSVEuU1dYOk5FU04uSVFfT1RIRVJfT1BFUl9BQ1QuRlkyMDE0AQAAAOV8AAACAAAABS02MjM4AQgAAAAFAAAAATEBAAAACjE3NzY2ODY5MDIDAAAAAjI5AgAAAAQyMDQ3BAAAAAEwBwAAAAk3LzMxLzIwMTkIAAAACjEyLzMxLzIwMTQJAAAAATAYv20EARbXCP6FEVYBFtcIG0NJUS5UU0U6MjgwMi5JUV9BUElDLkZZMjAxMgEAAAALVQ0AAgAAAAYxNjIzODEBCAAAAAUAAAABMQEAAAAKMTU1NDk1MDYyNwMAAAACNzkCAAAABDEwODQEAAAAATAHAAAACTcvMzEvMjAxOQgAAAAJMy8zMS8yMDEyCQAAAAEwLKuCBwEW1wgYknZVARbXCCVDSVEuVFNFOjIyMjkuSVFfU1RfREVCVF9JU1NVRUQuRlkyMDEzAQAAAN8WkAcDAAAAAAAmcd8HARbXCM5MV1UBFtcIJUNJ</t>
  </si>
  <si>
    <t>US5UU0U6Mjg5Ny5JUV9DQVBJVEFMX0xFQVNFUy5GWTIwMTEBAAAA7FcNAAIAAAADMTYwAQgAAAAFAAAAATEBAAAACjE0NjE2ODAxMDIDAAAAAjc5AgAAAAQxMTgzBAAAAAEwBwAAAAk3LzMxLzIwMTkIAAAACTMvMzEvMjAxMQkAAAABMOoIkgYBFtcI/FiYVQEW1wgdQ0lRLkxTRTpBQkYuSVFfU1RfREVCVC5GWTIwMDcBAAAA+xoIAAIAAAACNjIBCAAAAAUAAAABMQEAAAAKMTkyMDMwNjI1MAMAAAACNTUCAAAABDEwNDYEAAAAATAHAAAACTcvMzEvMjAxOQgAAAAJOS8xNS8yMDA3CQAAAAEwKzNuBAEW1wj+HB9WARbXCCBDSVEuVFNFOjIyODIuSVFfVE9UQUxfUkVWLkZZMjAxNgEAAACLVw0AAgAAAAcxMjQwNzI4AQgAAAAFAAAAATEBAAAACjE3OTg4OTQ5NjgDAAAAAjc5AgAAAAIyOAQAAAABMAcAAAAJNy8zMS8yMDE5CAAAAAkzLzMxLzIwMTYJAAAAATCdzYUFARbXCChpylUBFtcIJkNJUS5OWVNFOkdJUy5JUV9DQVNIX0NPTlZFUlNJT04uRlkyMDEzAQAAABsxBAACAAAACTM1Ljg2NzEwNAEIAAAABQAAAAExAQAAAAoxNzQ1MjcwNTYyAwAAAAMxNjACAAAABDQxODQEAAAAATAHAAAACTcvMzEvMjAxOQgAAAAJNS8yNi8yMDEzCQAAAAEwervg/gAW1wiy0SVXARbXCCNDSVEuVFNFOjI4MDIuSVFfSU5URVJFU1RfRVhQLkZZMjAxOAEAAAALVQ0AAgAAAAUtMzA0MgEIAAAABQAAAAExAQAAAAoxODk0ODMyMjUz</t>
  </si>
  <si>
    <t>AwAAAAI3OQIAAAACODIEAAAAATAHAAAACTcvMzEvMjAxOQgAAAAJMy8zMS8yMDE4CQAAAAEwScXkBgEW1wjQNWtXARbXCClDSVEuVFNFOjIyMjAuSVFfQVNTRVRfV1JJVEVET1dOX0NGLkZZMjAxNwEAAADQ3FMAAwAAAAAAS+XeCAEW1wjQGRxVARbXCChDSVEuTllTRTpHSVMuSVFfVE9UQUxfREVCVF9JU1NVRUQuRlkyMDEwAQAAABsxBAACAAAABTIzNS44AQgAAAAFAAAAATEBAAAACjE1NTQwODE1NjQDAAAAAzE2MAIAAAAEMjE2MQQAAAABMAcAAAAJNy8zMS8yMDE5CAAAAAk1LzMwLzIwMTAJAAAAATAb8HkCARbXCDicklYBFtcIJUNJUS5UU0U6MjI2OS5JUV9HQUlOX0lOVkVTVF9DRi5GWTIwMTEBAAAAQEBDBAIAAAAEMTUxNgEIAAAABQAAAAExAQAAAAoxNDYyNzEyMzU0AwAAAAI3OQIAAAAEMjA5MAQAAAABMAcAAAAJNy8zMS8yMDE5CAAAAAkzLzMxLzIwMTEJAAAAATC+Xm8FARbXCOHp4VUBFtcIJ0NJUS5MU0U6QUJGLklRX1RPVEFMX0RJVl9QQUlEX0NGLkZZMjAwOAEAAAD7GggAAgAAAAQtMTU2AQgAAAAFAAAAATEBAAAACjEyNzEzODAwMjgDAAAAAjU1AgAAAAQyMDIyBAAAAAEwBwAAAAk3LzMxLzIwMTkIAAAACTkvMTMvMjAwOAkAAAABMBbQAQQBFtcIRYgjVgEW1wgYQ0lRLkxTRTpBQkYuSVFfQVIuRlkyMDEzAQAAAPsaCAACAAAABDEwMzYBCAAAAAUAAAABMQEAAAAKMTcwNDg1NjQxNwMAAAAC</t>
  </si>
  <si>
    <t>NTUCAAAABDEwMjEEAAAAATAHAAAACTcvMzEvMjAxOQgAAAAJOS8xNC8yMDEzCQAAAAEw2kUCBAEW1whcWjBWARbXCCBDSVEuVFNFOjI4OTcuSVFfVE9UQUxfUkVWLkZZMjAxMgEAAADsVw0AAgAAAAYzODA2NzQBCAAAAAUAAAABMQEAAAAKMTU1NDk1MDY4NQMAAAACNzkCAAAAAjI4BAAAAAEwBwAAAAk3LzMxLzIwMTkIAAAACTMvMzEvMjAxMgkAAAABMOEvkgYBFtcITOGZVQEW1wgnQ0lRLk5ZU0U6R0lTLklRX01BUktFVENBUC4yMDA2LzMvMzEuSlBZAQAAABsxBAACAAAADDI5ODg4NTAuOTcyOAEGAAAABQAAAAExAQAAAAkyMTc0NjU3MzgDAAAAAjc5AgAAAAYxMDAwNTQEAAAAATAHAAAACTMvMzEvMjAwNkDllikBFtcIUoaQawEW1wgsQ0lRLkVOWFRQQTpCTi5JUV9SRVRVUk5fQ09NTU9OX0VRVUlUWS5GWTIwMDcBAAAARfkBAAIAAAAHMTEuOTY2OAEIAAAABQAAAAExAQAAAAk4MDk3MjUzMTgDAAAAAjUwAgAAAAUzMzMyMAQAAAABMAcAAAAJNy8zMS8yMDE5CAAAAAoxMi8zMS8yMDA3CQAAAAEwauJX/wAW1wgsjxpXARbXCCRDSVEuRU5YVFBBOkJOLklRX0JBU0lDX1dFSUdIVC5GWTIwMTMBAAAARfkBAAIAAAAKNTg3LjQxMTUzMwDtFWwCARbXCIpndlYBFtcIGUNJUS5MU0U6QUJGLklRX1JFVi5GWTIwMTYBAAAA+xoIAAIAAAAFMTMzOTkBCAAAAAUAAAABMQEAAAAKMTkyMDMwNjI3MQMAAAACNTUCAAAA</t>
  </si>
  <si>
    <t>AzExMgQAAAABMAcAAAAJNy8zMS8yMDE5CAAAAAk5LzE3LzIwMTYJAAAAATAi4HwDARbXCNIfOFYBFtcII0NJUS5UU0U6MjIyOS5JUV9JTlRFUkVTVF9FWFAuRlkyMDA4AQAAAN8WkAcDAAAAAACujm8IARbXCN+PZ1cBFtcIJkNJUS5FTlhUUEE6Qk4uSVFfQkFTSUNfRVBTX0VYQ0wuRlkyMDE0AQAAAEX5AQACAAAABzEuODgyMzQBCAAAAAUAAAABMQEAAAAKMTc4MTM4ODY4NAMAAAACNTACAAAABDMwNjQEAAAAATAHAAAACTcvMzEvMjAxOQgAAAAKMTIvMzEvMjAxNAkAAAABMLs8bAIBFtcIOnV5VgEW1wgkQ0lRLk5ZU0U6R0lTLklRX1NBTEVfSU5UQU5fQ0YuRlkyMDA5AQAAABsxBAADAAAAAAAb8HkCARbXCA2Rj1YBFtcIHkNJUS5UU0U6MjIxMi5JUV9JTkNfVEFYLkZZMjAwMgEAAACfXA0AAgAAAAQ3Mzg0AQgAAAAFAAAAATEBAAAACjE0MTg3Mzg4NDEDAAAAAjc5AgAAAAI3NQQAAAABMAcAAAAJNy8zMS8yMDE5CAAAAAoxMi8zMS8yMDAyCQAAAAEw7zTR/QAW1wjdD2RXARbXCCVDSVEuRU5YVFBBOkJOLklRX0NVUlJFTkNZX0dBSU4uRlkyMDEyAQAAAEX5AQADAAAAAADP7msCARbXCLQMc1YBFtcII0NJUS5MU0U6QUJGLklRX0NVUlJFTkNZX0dBSU4uRlkyMDA4AQAAAPsaCAACAAAAAi0yAQgAAAAFAAAAATEBAAAACjEyNzEzODAwMjgDAAAAAjU1AgAAAAIzOAQAAAABMAcAAAAJNy8zMS8yMDE5CAAAAAk5</t>
  </si>
  <si>
    <t>LzEzLzIwMDgJAAAAATAW0AEEARbXCMc+IVYBFtcIKENJUS5OWVNFOkdJUy5JUV9NSU5PUklUWV9JTlRFUkVTVC5GWTIwMDkBAAAAGzEEAAIAAAAFMjQ0LjIBCAAAAAUAAAABMQEAAAAKMTQ2MTM3OTE0NAMAAAADMTYwAgAAAAQxMDUyBAAAAAEwBwAAAAk3LzMxLzIwMTkIAAAACTUvMzEvMjAwOQkAAAABMBvweQIBFtcIQ86OVgEW1wggQ0lRLlRTRToyMjEyLklRX1NUX0lOVkVTVC5GWTIwMTEBAAAAn1wNAAMAAAAAAKDZtAgBFtcIr5QvVQEW1wgeQ0lRLlRTRToyODAyLklRX1BFTlNJT04uRlkyMDE4AQAAAAtVDQACAAAABTY0NzIzAQgAAAAFAAAAATEBAAAACjE4OTQ4MzIyNTMDAAAAAjc5AgAAAAQxMjEzBAAAAAEwBwAAAAk3LzMxLzIwMTkIAAAACTMvMzEvMjAxOAkAAAABMCns5AYBFtcIHCOJVQEW1wgtQ0lRLk5BU0RBUUdTOk1ETFouSVFfRUFSTklOR19DT19NQVJHSU4uRlkyMDEwAQAAAG1JCwACAAAABTIuMTM0AQgAAAAFAAAAATEBAAAACjE1ODkxOTMzNTEDAAAAAzE2MAIAAAAENDE4MQQAAAABMAcAAAAJNy8zMS8yMDE5CAAAAAoxMi8zMS8yMDEwCQAAAAEw/7lX/wAW1whCOxVXARbXCCVDSVEuVFNFOjIyMjAuSVFfUFJFRl9ESVZfT1RIRVIuRlkyMDE0AQAAANDcUwADAAAAAABrSd4IARbXCPcjEVUBFtcII0NJUS5OWVNFOkdJUy5JUV9UT1RBTF9SRUNFSVYuRlkyMDA3AQAAABsxBAACAAAABjEx</t>
  </si>
  <si>
    <t>MDcuMgEIAAAABQAAAAExAQAAAAoxMDc0NTc2MjI0AwAAAAMxNjACAAAABDEwMDEEAAAAATAHAAAACTcvMzEvMjAxOQgAAAAJNS8yNy8yMDA3CQAAAAEwYqb0AQEW1wh+Q4hWARbXCChDSVEuTkFTREFRR1M6TURMWi5JUV9CRVRBXzVZUi4yMDE1LzEyLzMxAQAAAG1JCwACAAAAETAuOTc4OTk5NTQ5NjQxMTk3ADDbyykBFtcIggvxWwEW1wggQ0lRLkxTRTpBQkYuSVFfQ09NTU9OX1JFUC5GWTIwMDgBAAAA+xoIAAIAAAACLTMBCAAAAAUAAAABMQEAAAAKMTI3MTM4MDAyOAMAAAACNTUCAAAABDIxNjQEAAAAATAHAAAACTcvMzEvMjAxOQgAAAAJOS8xMy8yMDA4CQAAAAEwFtABBAEW1wjhYSNWARbXCCRDSVEuVFNFOjIyMjAuSVFfU0FMRV9JTlRBTl9DRi5GWTIwMTgBAAAA0NxTAAIAAAAELTI3MwEIAAAABQAAAAExAQAAAAoxODkzNTQ5MDY0AwAAAAI3OQIAAAAEMjAyOQQAAAABMAcAAAAJNy8zMS8yMDE5CAAAAAkzLzMxLzIwMTgJAAAAATA7DN8IARbXCBZMH1UBFtcIJkNJUS5TV1g6TkVTTi5JUV9MT0FOU19SRUNFSVZfTFQuRlkyMDEyAQAAAOV8AAADAAAAAABz2oEEARbXCP5/ClYBFtcIJUNJUS5UU0U6MjIyOS5JUV9HV19JTlRBTl9BTU9SVC5GWTIwMTIBAAAA3xaQBwMAAAAAAFBK3wcBFtcIJ/hRVQEW1wgjQ0lRLlNXWDpORVNOLklRX1RPVEFMX0VRVUlUWS5GWTIwMTQBAAAA5XwAAAIAAAAFNzE4ODQB</t>
  </si>
  <si>
    <t>CAAAAAUAAAABMQEAAAAKMTc3NjY4NjkwMgMAAAACMjkCAAAABDEyNzUEAAAAATAHAAAACTcvMzEvMjAxOQgAAAAKMTIvMzEvMjAxNAkAAAABMBi/bQQBFtcIe0KKVwEW1wggQ0lRLlRTRToyODk3LklRX0xUX0lOVkVTVC5GWTIwMDkBAAAA7FcNAAIAAAAGMTM2Mjg4AQgAAAAFAAAAATEBAAAACjEzODcxODMzODYDAAAAAjc5AgAAAAQxMDU0BAAAAAEwBwAAAAk3LzMxLzIwMTkIAAAACTMvMzEvMjAwOQkAAAABMPbhkQYBFtcIpxySVQEW1wgmQ0lRLlRTRToyMjgyLklRX0xPQU5TX1JFQ0VJVl9MVC5GWTIwMTcBAAAAi1cNAAMAAAAAAID0hQUBFtcIeoTOVQEW1wglQ0lRLlRTRToyMjgyLklRX0xUX0RFQlRfRVFVSVRZLkZZMjAxMwEAAACLVw0AAgAAAAcyMi40NDIyAQgAAAAFAAAAATEBAAAACjE2MjU0NTc3MjkDAAAAAjc5AgAAAAQ0MDg1BAAAAAEwBwAAAAk3LzMxLzIwMTkIAAAACTMvMzEvMjAxMwkAAAABMGgw/v8AFtcIigP4VgEW1wgmQ0lRLlRTRToyMjI5LklRX0NBU0hfQ09OVkVSU0lPTi5GWTIwMTUBAAAA3xaQBwIAAAAIMjcuOTQyMjEBCAAAAAUAAAABMQEAAAAKMTc0NTIxNDQ1OAMAAAACNzkCAAAABDQxODQEAAAAATAHAAAACTcvMzEvMjAxOQgAAAAJMy8zMS8yMDE1CQAAAAEwhxpZAAEW1wjOGt1bARbXCCJDSVEuVFNFOjIyODIuSVFfR0FJTl9BU1NFVFMuRlkyMDE1AQAAAItXDQADAAAAAADK</t>
  </si>
  <si>
    <t>poUFARbXCLyox1UBFtcII0NJUS5UU0U6Mjg5Ny5JUV9CRVRBXzJZUi4yMDE0LzAzLzMxAQAAAOxXDQACAAAAETAuNDY4MTcyMDIwMTI1MzE5AD+0yykBFtcIem7pWwEW1wgfQ0lRLlNXWDpORVNOLklRX1RSRUFTVVJZLkZZMjAxMAEAAADlfAAAAgAAAAYtMTExMDgBCAAAAAUAAAABMQEAAAAKMTUyNjA1OTE5MAMAAAACMjkCAAAABDEyNDgEAAAAATAHAAAACTcvMzEvMjAxOQgAAAAKMTIvMzEvMjAxMAkAAAABMGO0gQQBFtcIAY4EVgEW1wgiQ0lRLlRTRToyODk3LklRX09USEVSX0lOVEFOLkZZMjAxNwEAAADsVw0AAgAAAAUxMzYwNgEIAAAABQAAAAExAQAAAAoxODQ4NjczNDI5AwAAAAI3OQIAAAAEMTA0MAQAAAABMAcAAAAJNy8zMS8yMDE5CAAAAAkzLzMxLzIwMTcJAAAAATAxQXwGARbXCB1cqlUBFtcIJ0NJUS5UU0U6MjI4Mi5JUV9ORVRfSU5URVJFU1RfRVhQLkZZMjAwOAEAAACLVw0AAgAAAAUtMjc3MQEIAAAABQAAAAExAQAAAAoxMDYxMTkyNTI2AwAAAAI3OQIAAAADMzY4BAAAAAEwBwAAAAk3LzMxLzIwMTkIAAAACTMvMzEvMjAwOAkAAAABMAsEfQYBFtcIriWyVQEW1wgqQ0lRLk5BU0RBUUdTOk1ETFouSVFfTFRfREVCVF9FUVVJVFkuRlkyMDEyAQAAAG1JCwACAAAABzQ4LjA0NDEBCAAAAAUAAAABMQEAAAAKMTcyMDAzMTY0NwMAAAADMTYwAgAAAAQ0MDg1BAAAAAEwBwAAAAk3LzMxLzIwMTkI</t>
  </si>
  <si>
    <t>AAAACjEyLzMxLzIwMTIJAAAAATD/uVf/ABbXCPa/FlcBFtcIIkNJUS5UU0U6Mjg5Ny5JUV9FQklUX01BUkdJTi5GWTIwMTYBAAAA7FcNAAIAAAAENS42NAEIAAAABQAAAAExAQAAAAoxNzk4ODk0ODkwAwAAAAI3OQIAAAAENDA1MwQAAAABMAcAAAAJNy8zMS8yMDE5CAAAAAkzLzMxLzIwMTYJAAAAATBq4f3/ABbXCPdg8lYBFtcIHkNJUS5UU0U6MjgwMi5JUV9XSVBfSU5WLkZZMjAxOQEAAAALVQ0AAgAAAAUyNTE5MQEIAAAABQAAAAExAQAAAAoxOTY5ODYwMjU0AwAAAAI3OQIAAAAEMzIxOQQAAAABMAcAAAAJNy8zMS8yMDE5CAAAAAkzLzMxLzIwMTkJAAAAATAdE+UGARbXCHB8jFUBFtcIIENJUS5MU0U6QUJGLklRX05JX0NPTVBBTlkuRlkyMDA4AQAAAPsaCAACAAAAAzM5MQEIAAAABQAAAAExAQAAAAoxMjcxMzgwMDI4AwAAAAI1NQIAAAAFNDE1NzEEAAAAATAHAAAACTcvMzEvMjAxOQgAAAAJOS8xMy8yMDA4CQAAAAEwFtABBAEW1wiMZSFWARbXCBxDSVEuVFNFOjIyMjAuSVFfQ0FQRVguRlkyMDE4AQAAANDcUwACAAAABS04MDkyAQgAAAAFAAAAATEBAAAACjE4OTM1NDkwNjQDAAAAAjc5AgAAAAQyMDIxBAAAAAEwBwAAAAk3LzMxLzIwMTkIAAAACTMvMzEvMjAxOAkAAAABMEvl3ggBFtcIsRpEVwEW1wghQ0lRLlRTRToyMjI5LklRX0NBU0hfVEFYRVMuRlkyMDE2AQAAAN8WkAcCAAAABDg5MzYBCAAA</t>
  </si>
  <si>
    <t>AAUAAAABMQEAAAAKMTc5NzYzNzAxNgMAAAACNzkCAAAABDMwNTMEAAAAATAHAAAACTcvMzEvMjAxOQgAAAAJMy8zMS8yMDE2CQAAAAEwOHqhBwEW1whGH2BVARbXCDBDSVEuVFNFOjIyODIuSVFfVE9UQUxfT1VUU1RBTkRJTkdfQlNfREFURS5GWTIwMTQBAAAAi1cNAAIAAAAHMTAxLjgzNwEEAAAABQAAAAE1AQAAAAoxNjg2NjM3OTEwAgAAAAUyNDE1MgYAAAABMCkL8gUBFtcIIknGVQEW1wggQ0lRLlRTRToyMjI5LklRX1NHQV9TVVBQTC5GWTIwMTYBAAAA3xaQBwIAAAAFNzg5MDgBCAAAAAUAAAABMQEAAAAKMTc5NzYzNzAxNgMAAAACNzkCAAAAAzEwMgQAAAABMAcAAAAJNy8zMS8yMDE5CAAAAAkzLzMxLzIwMTYJAAAAATBTU6EHARbXCPmIXVUBFtcIJkNJUS5UU0U6MjI4Mi5JUV9DQVNIX0NPTlZFUlNJT04uRlkyMDEyAQAAAItXDQACAAAACTQ3LjczOTU3NgEIAAAABQAAAAExAQAAAAoxNTU0OTUwODU3AwAAAAI3OQIAAAAENDE4NAQAAAABMAcAAAAJNy8zMS8yMDE5CAAAAAkzLzMxLzIwMTIJAAAAATBoMP7/ABbXCKBn91YBFtcIH0NJUS5MU0U6QUJGLklRX0JVSUxESU5HUy5GWTIwMTEBAAAA+xoIAAMAAAAAAOkeAgQBFtcIi3krVgEW1wgvQ0lRLk5BU0RBUUdTOk1ETFouSVFfVEVWX0VCSVREQS4yMDAwLjIwMTUvMDMvMzEBAAAAbUkLAAIAAAAJMTQuNzgzNjk2AQcAAAAFAAAAATEBAAAACjE3MjAw</t>
  </si>
  <si>
    <t>Mzk0MjgDAAAAATACAAAABjEwMDAzMAQAAAABMAcAAAAJMy8zMS8yMDE1CAAAAAkzLzMxLzIwMTU1DJcpARbXCI4E3lsBFtcIIENJUS5UU0U6MjI2OS5JUV9GVUxMX1RJTUUuRlkyMDE4AQAAAEBAQwQCAAAABTE2Mjk2AO+3BAUBFtcIzg72VQEW1wgkQ0lRLlRTRToyMjY5LklRX0VRVUlUWV9NRVRIT0QuRlkyMDEzAQAAAEBAQwQDAAAAAAC1hW8FARbXCLFn51UBFtcIJENJUS5OWVNFOkdJUy5JUV9JTkNfRVFVSVRZX0NGLkZZMjAxNAEAAAAbMQQAAgAAAAUtODkuNgEIAAAABQAAAAExAQAAAAoxNzk3Nzk1MjkwAwAAAAMxNjACAAAABDIwODYEAAAAATAHAAAACTcvMzEvMjAxOQgAAAAJNS8yNS8yMDE0CQAAAAEwz2Y7AQEW1wgHF55WARbXCCJDSVEuVFNFOjIyODIuSVFfRUJJVF9NQVJHSU4uRlkyMDE5AQAAAItXDQACAAAABjIuNzEwMwEIAAAABQAAAAExAQAAAAoxOTY5OTUwMDI5AwAAAAI3OQIAAAAENDA1MwQAAAABMAcAAAAJNy8zMS8yMDE5CAAAAAkzLzMxLzIwMTkJAAAAATCKr/r/ABbXCDjR+1YBFtcIKUNJUS5OWVNFOkdJUy5JUV9EQVlTX0lOVkVOVE9SWV9PVVQuRlkyMDE4AQAAABsxBAACAAAACDU1LjM0MjU2AQgAAAAFAAAAATEBAAAACjE5Njk2NjQ2ODgDAAAAAzE2MAIAAAAENDAzNQQAAAABMAcAAAAJNy8zMS8yMDE5CAAAAAk1LzI3LzIwMTgJAAAAATBu4uD+ABbXCAIqKVcBFtcIIUNJUS5U</t>
  </si>
  <si>
    <t>U0U6MjIyOS5JUV9FQVJOSU5HX0NPLkZZMjAxOQEAAADfFpAHAgAAAAUxOTM3NgEIAAAABQAAAAExAQAAAAoxOTY5MTU0NjUwAwAAAAI3OQIAAAABNwQAAAABMAcAAAAJNy8zMS8yMDE5CAAAAAkzLzMxLzIwMTkJAAAAATAwoaEHARbXCI+rZlUBFtcIH0NJUS5OQVNEQVFHUzpNRExaLklRX0VCVC5GWTIwMDkBAAAAbUkLAAIAAAAEMzk0NgEIAAAABQAAAAExAQAAAAoxNTI0NjA4MzE3AwAAAAMxNjACAAAAAzEzOQQAAAABMAcAAAAJNy8zMS8yMDE5CAAAAAoxMi8zMS8yMDA5CQAAAAEwLtZlAwEW1wgSZkdWARbXCCRDSVEuTFNFOkFCRi5JUV9EQVlTX1NBTEVTX09VVC5GWTIwMDkBAAAA+xoIAAIAAAAJMzIuOTE5MDY4AQgAAAAFAAAAATEBAAAACjE0MTQ4NDM0MzIDAAAAAjU1AgAAAAQ0MDQyBAAAAAEwBwAAAAk3LzMxLzIwMTkIAAAACTkvMTIvMjAwOQkAAAABMCpM+/8AFtcIugINVwEW1wgeQ0lRLk5BU0RBUUdTOk1ETFouSVFfQUUuRlkyMDA4AQAAAG1JCwACAAAABDI3NTQBCAAAAAUAAAABMQEAAAAKMTQzMzc1MzEyMwMAAAADMTYwAgAAAAQxMDE2BAAAAAEwBwAAAAk3LzMxLzIwMTkIAAAACjEyLzMxLzIwMDgJAAAAATAvr2UDARbXCIhERVYBFtcIHkNJUS5UU0U6MjIyMC5JUV9aX1NDT1JFLkZZMjAxNwEAAADQ3FMAAgAAAAg0Ljc3MDgyOAEIAAAABQAAAAExAQAAAAoxODQ3NjY3MTgxAwAAAAI3OQIA</t>
  </si>
  <si>
    <t>AAAGMTAwMTIzBAAAAAEwBwAAAAk3LzMxLzIwMTkIAAAACTMvMzEvMjAxNwkAAAABMJDK6wABFtcIcHzTVgEW1wglQ0lRLkVOWFRQQTpCTi5JUV9PVEhFUl9MSUFCX0xULkZZMjAxMgEAAABF+QEAAgAAAAM1NjIBCAAAAAUAAAABMQEAAAAKMTY2NTM2ODg1NgMAAAACNTACAAAABDEwNjIEAAAAATAHAAAACTcvMzEvMjAxOQgAAAAKMTIvMzEvMjAxMgkAAAABMM/uawIBFtcIZUR0VgEW1wgfQ0lRLlRTRToyMjgyLklRX0FSX1RVUk5TLkZZMjAxNQEAAACLVw0AAgAAAAg5LjkwNjEyNQEIAAAABQAAAAExAQAAAAoxNzQ1NzAzMDY3AwAAAAI3OQIAAAAENDAwMQQAAAABMAcAAAAJNy8zMS8yMDE5CAAAAAkzLzMxLzIwMTUJAAAAATBoMP7/ABbXCABh+VYBFtcII0NJUS5MU0U6QUJGLklRX0NVUlJFTlRfUkFUSU8uRlkyMDE1AQAAAPsaCAACAAAACDEuNDAzNzE5AQgAAAAFAAAAATEBAAAACjE4MTcwNzA5NjADAAAAAjU1AgAAAAQ0MDMwBAAAAAEwBwAAAAk3LzMxLzIwMTkIAAAACTkvMTIvMjAxNQkAAAABMBBsV/8AFtcIjqoQVwEW1wggQ0lRLlRTRToyODk3LklRX0lOVkVOVE9SWS5GWTIwMTUBAAAA7FcNAAIAAAAFMjMwNjgBCAAAAAUAAAABMQEAAAAKMTc0NTM3ODY5NwMAAAACNzkCAAAABDEwNDMEAAAAATAHAAAACTcvMzEvMjAxOQgAAAAJMy8zMS8yMDE1CQAAAAEwKvR7BgEW1wjo86NVARbXCCxDSVEuVFNF</t>
  </si>
  <si>
    <t>OjIyMjAuSVFfTkVUX0RFQlRfRUJJVERBX0NBUEVYLkZZMjAxNQEAAADQ3FMAAgAAAAgwLjI4MjA4NAEIAAAABQAAAAExAQAAAAoxNzQzNTkyODY3AwAAAAI3OQIAAAAFMjMzMTQEAAAAATAHAAAACTcvMzEvMjAxOQgAAAAJMy8zMS8yMDE1CQAAAAEwkMrrAAEW1wjOHdJWARbXCC5DSVEuVFNFOjIyMTIuSVFfVE9UQUxfTElBQl9UT1RBTF9BU1NFVFMuRlkyMDA4AQAAAJ9cDQACAAAABzYyLjM0ODIBCAAAAAUAAAABMQEAAAAKMTM1Mjk0NTczNQMAAAACNzkCAAAABDQxODgEAAAAATAHAAAACTcvMzEvMjAxOQgAAAAKMTIvMzEvMjAwOAkAAAABMMLLWAABFtcIz8TVVgEW1wgfQ0lRLlRTRToyMjEyLklRX1RPVEFMX0NBLkZZMjAxNgEAAACfXA0AAgAAAAYyNTEwNDUBCAAAAAUAAAABMQEAAAAKMTgzNTAzODgyMwMAAAACNzkCAAAABDEwMDgEAAAAATAHAAAACTcvMzEvMjAxOQgAAAAKMTIvMzEvMjAxNgkAAAABMMRAbwgBFtcIM2/bWwEW1wgmQ0lRLkVOWFRQQTpCTi5JUV9ESUxVVF9FUFNfRVhDTC5GWTIwMTEBAAAARfkBAAIAAAAIMi43Njk5OTkBCAAAAAUAAAABMQEAAAAKMTU5NDcxODU4MQMAAAACNTACAAAAAzE0MgQAAAABMAcAAAAJNy8zMS8yMDE5CAAAAAoxMi8zMS8yMDExCQAAAAEw2MdrAgEW1wj3mnBWARbXCB9DSVEuTFNFOkFCRi5JUV9PVEhFUl9SRVYuRlkyMDA5AQAAAPsaCAADAAAAAAAW0AEE</t>
  </si>
  <si>
    <t>ARbXCBLXI1YBFtcIIUNJUS5FTlhUUEE6Qk4uSVFfUkRfRVhQX0ZOLkZZMjAxMwEAAABF+QEAAgAAAAMyNzUBCAAAAAUAAAABMQEAAAAKMTcyNDYyNTE5MAMAAAACNTACAAAABDMxNjgEAAAAATAHAAAACTcvMzEvMjAxOQgAAAAKMTIvMzEvMjAxMwkAAAABMO0VbAIBFtcIgLV2VgEW1wgnQ0lRLlRTRToyODk3LklRX1RPVEFMX09USEVSX09QRVIuRlkyMDE2AQAAAOxXDQACAAAABjE4MTE4OAEIAAAABQAAAAExAQAAAAoxNzk4ODk0ODkwAwAAAAI3OQIAAAADMzgwBAAAAAEwBwAAAAk3LzMxLzIwMTkIAAAACTMvMzEvMjAxNgkAAAABMD8afAYBFtcIa++lVQEW1wgvQ0lRLlRTRToyMjI5LklRX0lNUFVUX09QRVJfTEVBU0VfSU5UX0VYUC5GWTIwMTABAAAA3xaQBwMAAAAAAE383gcBFtcIhRlNVQEW1wgoQ0lRLlRTRToyMjY5LklRX1RPVEFMX0RFQlRfSVNTVUVELkZZMjAxMQEAAABAQEMEAgAAAAQ4OTcxAQgAAAAFAAAAATEBAAAACjE0NjI3MTIzNTQDAAAAAjc5AgAAAAQyMTYxBAAAAAEwBwAAAAk3LzMxLzIwMTkIAAAACTMvMzEvMjAxMQkAAAABML5ebwUBFtcIVF/iVQEW1wgsQ0lRLlNXWDpORVNOLklRX0lNUFVUX09QRVJfTEVBU0VfREVQUi5GWTIwMTMBAAAA5XwAAAIAAAAKNTk2Ljg5NDY3MgEIAAAABQAAAAExAQAAAAoxNzQyMzExNDU1AwAAAAIyOQIAAAAFMjE2NzMEAAAAATAHAAAACTcvMzEvMjAx</t>
  </si>
  <si>
    <t>OQgAAAAKMTIvMzEvMjAxMwkAAAABMCEBggQBFtcIkhoNVgEW1wglQ0lRLlRTRToyMjI5LklRX0RJTFVUX0VQU19JTkNMLkZZMjAxMQEAAADfFpAHAgAAAAkzNS45OTI0OTkBCAAAAAUAAAABMQEAAAAKMTQ2MjcxMjQ4MwMAAAACNzkCAAAAATgEAAAAATAHAAAACTcvMzEvMjAxOQgAAAAJMy8zMS8yMDExCQAAAAEwQiPfBwEW1wjyiU9VARbXCBpDSVEuU1dYOk5FU04uSVFfQ0lQLkZZMjAxNgEAAADlfAAAAwAAAAAA++VtBAEW1wisBBdWARbXCBxDSVEuVFNFOjIyMjkuSVFfREFfQ0YuRlkyMDE0AQAAAN8WkAcCAAAABDY1OTgBCAAAAAUAAAABMQEAAAAKMTY4ODEzOTE1MgMAAAACNzkCAAAABDIxNjAEAAAAATAHAAAACTcvMzEvMjAxOQgAAAAJMy8zMS8yMDE0CQAAAAEwTyyhBwEW1wgUlFlVARbXCCNDSVEuVFNFOjIyODIuSVFfVE9UQUxfUkVDRUlWLkZZMjAxNQEAAACLVw0AAgAAAAYxMjY5ODQBCAAAAAUAAAABMQEAAAAKMTc0NTcwMzA2NwMAAAACNzkCAAAABDEwMDEEAAAAATAHAAAACTcvMzEvMjAxOQgAAAAJMy8zMS8yMDE1CQAAAAEwyqaFBQEW1wh8a8hVARbXCChDSVEuVFNFOjIyMjAuSVFfVE9UQUxfREVCVC5GWTIwMTUuLi4uSlBZAQAAANDcUwACAAAABDU2NzgBCAAAAAUAAAABMQEAAAAKMTc0MzU5Mjg2NwMAAAACNzkCAAAABDQxNzMEAAAAATAHAAAACTcvMzEvMjAxOQgAAAAJMy8zMS8yMDE1</t>
  </si>
  <si>
    <t>CQAAAAEwRlja/gAW1whpaDZXARbXCCVDSVEuRU5YVFBBOkJOLklRX0lOQ19FUVVJVFlfQ0YuRlkyMDA4AQAAAEX5AQACAAAAAy02MgEIAAAABQAAAAExAQAAAAoxMzQ3MzAwNTQxAwAAAAI1MAIAAAAEMjA4NgQAAAABMAcAAAAJNy8zMS8yMDE5CAAAAAoxMi8zMS8yMDA4CQAAAAEwrHprAgEW1wh2R2lWARbXCCxDSVEuTkFTREFRR1M6TURMWi5JUV9DRk9fQ1VSUkVOVF9MSUFCLkZZMjAwNwEAAABtSQsAAgAAAAgwLjIwOTAwMQEIAAAABQAAAAExAQAAAAoxMzMxNDE5MjEyAwAAAAMxNjACAAAABDQxODUEAAAAATAHAAAACTcvMzEvMjAxOQgAAAAKMTIvMzEvMjAwNwkAAAABMOmTV/8AFtcI140TVwEW1wglQ0lRLkVOWFRQQTpCTi5JUV9DVVJSRU5DWV9HQUlOLkZZMjAxNAEAAABF+QEAAwAAAAAAuzxsAgEW1wgyAnlWARbXCCFDSVEuRU5YVFBBOkJOLklRX09USEVSX1JFVi5GWTIwMDcBAAAARfkBAAMAAAAAAHH6FwMBFtcILxhkVgEW1wgmQ0lRLlRTRToyMjEyLklRX0NVU1RPTV9CRVRBLjIwMTMvMTIvMzEBAAAAn1wNAAIAAAARMC42MTU2OTM2MDIyODYyNjIANI3LKQEW1wi7UuVbARbXCDNDSVEuTkFTREFRR1M6TURMWi5JUV9NSU5PUklUWV9JTlRFUkVTVF9UT1RBTC5GWTIwMTgBAAAAbUkLAAIAAAACNzYBCAAAAAUAAAABMQEAAAAKMTk0NDE5MTY0NQMAAAADMTYwAgAAAAQxMzEyBAAAAAEwBwAAAAk3</t>
  </si>
  <si>
    <t>LzMxLzIwMTkIAAAACjEyLzMxLzIwMTgJAAAAATBx+hcDARbXCDwtY1YBFtcIHkNJUS5UU0U6MjI4Mi5JUV9JTkNfVEFYLkZZMjAwOQEAAACLVw0AAgAAAAQ0NjUxAQgAAAAFAAAAATEBAAAACjEzODEyMDQ5ODkDAAAAAjc5AgAAAAI3NQQAAAABMAcAAAAJNy8zMS8yMDE5CAAAAAkzLzMxLzIwMDkJAAAAATBZb/EFARbXCBSmtVUBFtcII0NJUS5UU0U6Mjg5Ny5JUV9FQklUQV9NQVJHSU4uRlkyMDE3AQAAAOxXDQACAAAABTUuNzczAQgAAAAFAAAAATEBAAAACjE4NDg2NzM0MjkDAAAAAjc5AgAAAAQ0NDE5BAAAAAEwBwAAAAk3LzMxLzIwMTkIAAAACTMvMzEvMjAxNwkAAAABMGrh/f8AFtcIy/zyVgEW1wgbQ0lRLlRTRToyMjgyLklRX0VCSVQuRlkyMDE3AQAAAItXDQACAAAABTUzODAyAQgAAAAFAAAAATEBAAAACjE4NDkwMjY5MDMDAAAAAjc5AgAAAAM0MDAEAAAAATAHAAAACTcvMzEvMjAxOQgAAAAJMy8zMS8yMDE3CQAAAAEwgPSFBQEW1wiUNs5VARbXCC5DSVEuVFNFOjIyMjkuSVFfVE9UQUxfTElBQl9UT1RBTF9BU1NFVFMuRlkyMDA5AQAAAN8WkAcCAAAABzQxLjQ4NTcBCAAAAAUAAAABMQEAAAAKMTQ5NTk3NDQzNwMAAAACNzkCAAAABDQxODgEAAAAATAHAAAACTcvMzEvMjAxOQgAAAAJMy8zMS8yMDA5CQAAAAEwtvJYAAEW1wiqE91WARbXCCZDSVEuVFNFOjIyMjAuSVFfTkVUX0RFQlRfSVNTVUVE</t>
  </si>
  <si>
    <t>LkZZMjAxNQEAAADQ3FMAAgAAAAUtMTg3MwEIAAAABQAAAAExAQAAAAoxNzQzNTkyODY3AwAAAAI3OQIAAAAEMjAwMwQAAAABMAcAAAAJNy8zMS8yMDE5CAAAAAkzLzMxLzIwMTUJAAAAATBWl94IARbXCEbGFlUBFtcII0NJUS5UU0U6MjIyOS5JUV9UT1RBTF9BU1NFVFMuRlkyMDEzAQAAAN8WkAcCAAAABjEyNDc5MwEIAAAABQAAAAExAQAAAAoxNjg4MTM5MDc0AwAAAAI3OQIAAAAEMTAwNwQAAAABMAcAAAAJNy8zMS8yMDE5CAAAAAkzLzMxLzIwMTMJAAAAATAmcd8HARbXCDNv21sBFtcIJUNJUS5TV1g6TkVTTi5JUV9QUkVGX0RJVl9PVEhFUi5GWTIwMTcBAAAA5XwAAAMAAAAAAOQMbgQBFtcIb2QYVgEW1wgdQ0lRLlRTRToyODAyLklRX0NPTU1PTi5GWTIwMTEBAAAAC1UNAAIAAAAFNzk4NjMBCAAAAAUAAAABMQEAAAAKMTQ2MTY3OTk5NgMAAAACNzkCAAAABDExMDMEAAAAATAHAAAACTcvMzEvMjAxOQgAAAAJMy8zMS8yMDExCQAAAAEwUISCBwEW1wgPX3NVARbXCCZDSVEuRU5YVFBBOkJOLklRX1BST1ZfQkFEX0RFQlRTLkZZMjAxNQEAAABF+QEAAwAAAAAAejH0AQEW1wiVv3tWARbXCDJDSVEuTkFTREFRR1M6TURMWi5JUV9DQVNIX0NPTlZFUlNJT04uRlkyMDE0Li4uLkpQWQEAAABtSQsAAgAAAAkxNC4xMDI1MDUBCAAAAAUAAAABMQEAAAAKMTgyOTIzOTUzNgMAAAADMTYwAgAAAAQ0MTg0BAAAAAEw</t>
  </si>
  <si>
    <t>BwAAAAk3LzMxLzIwMTkIAAAACjEyLzMxLzIwMTQJAAAAATA/f9r+ABbXCDSrOlcBFtcIGkNJUS4wLklRX1NQRUNJQUxfRElWX0NGLkZZBQAAAAAAAAAIAAAAFShJbnZhbGlkIFRpbWUgUGVyaW9kKds/OwEBFtcIZY7LVgEW1wglQ0lRLlRTRToyMjIwLklRX1BST1ZfQkFEX0RFQlRTLkZZMjAxOQEAAADQ3FMAAwAAAAAAOwzfCAEW1wjC5x9VARbXCClDSVEuVFNFOjIyMTIuSVFfQ09NTU9OX1BSRUZfRElWX0NGLkZZMjAxNgEAAACfXA0AAgAAAAUtMzUwNgEIAAAABQAAAAExAQAAAAoxODM1MDM4ODIzAwAAAAI3OQIAAAAEMjA3MgQAAAABMAcAAAAJNy8zMS8yMDE5CAAAAAoxMi8zMS8yMDE2CQAAAAEwxEBvCAEW1wjd3D9VARbXCDJDSVEuTkFTREFRR1M6TURMWi5JUV9PVEhFUl9JTlZFU1RfQUNUX1NVUFBMLkZZMjAxMgEAAABtSQsAAgAAAAQtNDEwAQgAAAAFAAAAATEBAAAACjE3MjAwMzE2NDcDAAAAAzE2MAIAAAAEMjA1MQQAAAABMAcAAAAJNy8zMS8yMDE5CAAAAAoxMi8zMS8yMDEyCQAAAAEwEEtmAwEW1wjc7lFWARbXCCZDSVEuVFNFOjIyODIuSVFfTFRfREVCVF9DQVBJVEFMLkZZMjAxMwEAAACLVw0AAgAAAAcxNC45MDE4AQgAAAAFAAAAATEBAAAACjE2MjU0NTc3MjkDAAAAAjc5AgAAAAQ0MTg3BAAAAAEwBwAAAAk3LzMxLzIwMTkIAAAACTMvMzEvMjAxMwkAAAABMGgw/v8AFtcIayr4VgEW1wgl</t>
  </si>
  <si>
    <t>Q0lRLlNXWDpORVNOLklRX0JBU0lDX0VQU19FWENMLkZZMjAxMAEAAADlfAAAAgAAAAgyLjYwMzY3OAEIAAAABQAAAAExAQAAAAoxNTI2MDU5MTkwAwAAAAIyOQIAAAAEMzA2NAQAAAABMAcAAAAJNy8zMS8yMDE5CAAAAAoxMi8zMS8yMDEwCQAAAAEwJ42BBAEW1wjbfQNWARbXCDlDSVEuVFNFOjIyMjkuSVFfQ1VTVE9NX0JFVEEuLTEwNFcuMjAwOS8wMy8zMS4uXk4yMjUuSlBZLkgBAAAA3xaQBwMAAAAAAN6rJisBFtcIhyaGVwEW1wgiQ0lRLlRTRToyODk3LklRX0FEVkVSVElTSU5HLkZZMjAxMQEAAADsVw0AAgAAAAU3NzM1MwEIAAAABQAAAAExAQAAAAoxNDYxNjgwMTAyAwAAAAI3OQIAAAAEMzAxMwQAAAABMAcAAAAJNy8zMS8yMDE5CAAAAAkzLzMxLzIwMTEJAAAAATDqCJIGARbXCMG9l1UBFtcIIENJUS5OWVNFOkdJUy5JUV9PVEhFUl9SRVYuRlkyMDEyAQAAABsxBAADAAAAAADiFXoCARbXCLgnllYBFtcIK0NJUS5TV1g6TkVTTi5JUV9SRVRVUk5fQ09NTU9OX0VRVUlUWS5GWTIwMTMBAAAA5XwAAAIAAAAHMTYuMjA3OAEIAAAABQAAAAExAQAAAAoxNzQyMzExNDU1AwAAAAIyOQIAAAAFMzMzMjAEAAAAATAHAAAACTcvMzEvMjAxOQgAAAAKMTIvMzEvMjAxMwkAAAABMCMk+/8AFtcIO/0HVwEW1wgtQ0lRLlRTRToyMjI5LklRX09USEVSX0lOVkVTVF9BQ1RfU1VQUEwuRlkyMDEzAQAAAN8WkAcCAAAA</t>
  </si>
  <si>
    <t>AzE4NwEIAAAABQAAAAExAQAAAAoxNjg4MTM5MDc0AwAAAAI3OQIAAAAEMjA1MQQAAAABMAcAAAAJNy8zMS8yMDE5CAAAAAkzLzMxLzIwMTMJAAAAATAmcd8HARbXCNIlV1UBFtcIG0NJUS5UU0U6MjI2OS5JUV9FQklULkZZMjAxNQEAAABAQEMEAgAAAAU1MTU0NAEIAAAABQAAAAExAQAAAAoxNzQ1Mzc4NjE1AwAAAAI3OQIAAAADNDAwBAAAAAEwBwAAAAk3LzMxLzIwMTkIAAAACTMvMzEvMjAxNQkAAAABMCVqBAUBFtcIoSPsVQEW1wgfQ0lRLlRTRToyMjgyLklRX0FSX1RVUk5TLkZZMjAxMwEAAACLVw0AAgAAAAg4LjQxNzk0MgEIAAAABQAAAAExAQAAAAoxNjI1NDU3NzI5AwAAAAI3OQIAAAAENDAwMQQAAAABMAcAAAAJNy8zMS8yMDE5CAAAAAkzLzMxLzIwMTMJAAAAATBoMP7/ABbXCHHc91YBFtcIJENJUS5MU0U6QUJGLklRX1JFVFVSTl9DQVBJVEFMLkZZMjAxMAEAAAD7GggAAwAAAAAAKkz7/wAW1whzUQ1XARbXCCRDSVEuVFNFOjIyMjAuSVFfVU5MRVZFUkVEX0ZDRi5GWTIwMTMBAAAA0NxTAAIAAAAIMTgyNS42MjUBCAAAAAUAAAABMQEAAAAKMTYyMzgzNDIxNQMAAAACNzkCAAAABDQ0MjMEAAAAATAHAAAACTcvMzEvMjAxOQgAAAAJMy8zMS8yMDEzCQAAAAEwEr9nCQEW1whuiBBVARbXCCRDSVEuTFNFOkFCRi5JUV9DQVBJVEFMX0xFQVNFUy5GWTIwMTcBAAAA+xoIAAIAAAACMTMBCAAAAAUAAAAB</t>
  </si>
  <si>
    <t>MQEAAAAKMTkxOTgxMjY1MQMAAAACNTUCAAAABDExODMEAAAAATAHAAAACTcvMzEvMjAxOQgAAAAJOS8xNi8yMDE3CQAAAAEwIQd9AwEW1wjnkDxWARbXCClDSVEuVFNFOjIyMTIuSVFfQ09NTU9OX1BSRUZfRElWX0NGLkZZMjAwOAEAAACfXA0AAwAAAAAAwIu0CAEW1whzRihVARbXCC1DSVEuVFNFOjIyMjkuSVFfREVGX1RBWF9BU1NFVFNfQ1VSUkVOVC5GWTIwMTkBAAAA3xaQBwMAAAAAADChoQcBFtcIL0dnVQEW1wgmQ0lRLlRTRToyODk3LklRX0lOVkVTVF9MT0FOU19DRi5GWTIwMTEBAAAA7FcNAAIAAAAELTg1NgEIAAAABQAAAAExAQAAAAoxNDYxNjgwMTAyAwAAAAI3OQIAAAAEMjAzMgQAAAABMAcAAAAJNy8zMS8yMDE5CAAAAAkzLzMxLzIwMTEJAAAAATDqCJIGARbXCDFEmVUBFtcILkNJUS5TV1g6TkVTTi5JUV9PVEhFUl9GSU5BTkNFX0FDVF9TVVBQTC5GWTIwMTgBAAAA5XwAAAIAAAAELTg0NwEIAAAABQAAAAExAQAAAAoxOTQ0ODA0MjcwAwAAAAIyOQIAAAAEMjA1MAQAAAABMAcAAAAJNy8zMS8yMDE5CAAAAAoxMi8zMS8yMDE4CQAAAAEwKzNuBAEW1whClh1WARbXCCFDSVEuVFNFOjIyMjAuSVFfSU5DX0VRVUlUWS5GWTIwMTABAAAA0NxTAAIAAAAHMzk1LjMxNAEIAAAABQAAAAExAQAAAAoxMzgwNTI4MDEyAwAAAAI3OQIAAAACNDcEAAAAATAHAAAACTcvMzEvMjAxOQgAAAAJMy8zMS8yMDEw</t>
  </si>
  <si>
    <t>CQAAAAEwh0lnCQEW1wiz/k1XARbXCCJDSVEuVFNFOjIyMTIuSVFfRUJJVF9NQVJHSU4uRlkyMDEwAQAAAJ9cDQACAAAABjIuOTA3OAEIAAAABQAAAAExAQAAAAoxNDM5MTc4NTEyAwAAAAI3OQIAAAAENDA1MwQAAAABMAcAAAAJNy8zMS8yMDE5CAAAAAoxMi8zMS8yMDEwCQAAAAEwwstYAAEW1wiYh9ZWARbXCClDSVEuVFNFOjIyNjkuSVFfQ09NTU9OX1BSRUZfRElWX0NGLkZZMjAwOQEAAABAQEMEAwAAAAAAzjdvBQEW1wi2atxVARbXCBtDSVEuVFNFOjIyMTIuSVFfR1BQRS5GWTIwMTMBAAAAn1wNAAMAAAAAAOnzbggBFtcIE101VQEW1wgjQ0lRLkVOWFRQQTpCTi5JUV9PVEhFUl9JTlRBTi5GWTIwMTABAAAARfkBAAIAAAAENDgxMwEIAAAABQAAAAExAQAAAAoxNTMwNDkxMDAxAwAAAAI1MAIAAAAEMTA0MAQAAAABMAcAAAAJNy8zMS8yMDE5CAAAAAoxMi8zMS8yMDEwCQAAAAEw4qBrAgEW1whyKW5WARbXCCZDSVEuRU5YVFBBOkJOLklRX0RJTFVUX0VQU19FWENMLkZZMjAxNwEAAABF+QEAAgAAAAgzLjg5OTk5OQEIAAAABQAAAAExAQAAAAoxOTUwMTE3MzE4AwAAAAI1MAIAAAADMTQyBAAAAAEwBwAAAAk3LzMxLzIwMTkIAAAACjEyLzMxLzIwMTcJAAAAATBof/QBARbXCE4oglYBFtcIGkNJUS5TV1g6TkVTTi5JUV9DSVAuRlkyMDA5AQAAAOV8AAADAAAAAAAnjYEEARbXCEr2AVYBFtcIJUNJUS5TV1g6</t>
  </si>
  <si>
    <t>TkVTTi5JUV9ORVRfUkVOVEFMX0VYUC5GWTIwMTABAAAA5XwAAAMAAAAAACeNgQQBFtcIRcwDVgEW1wgWQ0lRLjAuSVFfT1RIRVJfT1BFUi5GWQUAAAAAAAAACAAAABUoSW52YWxpZCBUaW1lIFBlcmlvZCnbPzsBARbXCBsrzFYBFtcII0NJUS5OWVNFOkdJUy5JUV9HUk9TU19NQVJHSU4uRlkyMDEzAQAAABsxBAACAAAABzM2LjIzNzUBCAAAAAUAAAABMQEAAAAKMTc0NTI3MDU2MgMAAAADMTYwAgAAAAQ0MDc0BAAAAAEwBwAAAAk3LzMxLzIwMTkIAAAACTUvMjYvMjAxMwkAAAABMHq74P4AFtcIzIMlVwEW1wggQ0lRLlRTRToyMjEyLklRX0JVSUxESU5HUy5GWTIwMTgBAAAAn1wNAAMAAAAAALpnbwgBFtcIfldFVQEW1wghQ0lRLlRTRToyMjIwLklRX0VCSVREQV9JTlQuRlkyMDA5AQAAANDcUwACAAAACjE0Ny44MTUzMzUBCAAAAAUAAAABMQEAAAAKMTM4MDUyODMzNwMAAAACNzkCAAAABDQxOTAEAAAAATAHAAAACTcvMzEvMjAxOQgAAAAJMy8zMS8yMDA5CQAAAAEwmKPrAAEW1whGT85WARbXCC5DSVEuVFNFOjI4OTcuSVFfVE9UQUxfTElBQl9UT1RBTF9BU1NFVFMuRlkyMDEzAQAAAOxXDQACAAAABzI5LjM4NzIBCAAAAAUAAAABMQEAAAAKMTYyNTQ1NzU5MgMAAAACNzkCAAAABDQxODgEAAAAATAHAAAACTcvMzEvMjAxOQgAAAAJMy8zMS8yMDEzCQAAAAEwauH9/wAW1wheAvFWARbXCCxDSVEuU1dYOk5F</t>
  </si>
  <si>
    <t>U04uSVFfSU1QVVRfT1BFUl9MRUFTRV9ERVBSLkZZMjAxNQEAAADlfAAAAgAAAAk1NTAuNTg3NTIBCAAAAAUAAAABMQEAAAAKMTgyNzg4NTA4MQMAAAACMjkCAAAABTIxNjczBAAAAAEwBwAAAAk3LzMxLzIwMTkIAAAACjEyLzMxLzIwMTUJAAAAATD75W0EARbXCGwOE1YBFtcII0NJUS5UU0U6MjgwMi5JUV9CRVRBXzVZUi4yMDE0LzAzLzMxAQAAAAtVDQACAAAAETAuMjI0NjAyNTAxMjYwMjcyAD+0yykBFtcIw13oWwEW1wgZQ0lRLlRTRToyMjY5LklRX0dXLkZZMjAxOQEAAABAQEMEAgAAAAI3MwEIAAAABQAAAAExAQAAAAoxOTcwMDUxMzQxAwAAAAI3OQIAAAAEMTE3MQQAAAABMAcAAAAJNy8zMS8yMDE5CAAAAAkzLzMxLzIwMTkJAAAAATD63gQFARbXCCpZ+FUBFtcIG0NJUS5UU0U6MjgwMi5JUV9DT0dTLkZZMjAxMAEAAAALVQ0AAgAAAAY3ODU1NzgBCAAAAAUAAAABMQEAAAAKMTM4Mjc2MzUyMAMAAAACNzkCAAAAAjM0BAAAAAEwBwAAAAk3LzMxLzIwMTkIAAAACTMvMzEvMjAxMAkAAAABMFU2ggcBFtcIXthpVwEW1wgZQ0lRLk5ZU0U6R0lTLklRX0RPLkZZMjAxMwEAAAAbMQQAAwAAAAAA4z16AgEW1whQgplWARbXCClDSVEuTFNFOkFCRi5JUV9UT1RBTF9DT01NT05fRVFVSVRZLkZZMjAwOAEAAAD7GggAAgAAAAQ0NTU0AQgAAAAFAAAAATEBAAAACjEyNzEzODAwMjgDAAAAAjU1AgAAAAQxMDA2BAAA</t>
  </si>
  <si>
    <t>AAEwBwAAAAk3LzMxLzIwMTkIAAAACTkvMTMvMjAwOAkAAAABMBbQAQQBFtcIangiVgEW1wgjQ0lRLlRTRToyMjgyLklRX1RPVEFMX1JFQ0VJVi5GWTIwMTMBAAAAi1cNAAIAAAAGMTIzNTczAQgAAAAFAAAAATEBAAAACjE2MjU0NTc3MjkDAAAAAjc5AgAAAAQxMDAxBAAAAAEwBwAAAAk3LzMxLzIwMTkIAAAACTMvMzEvMjAxMwkAAAABMDTk8QUBFtcIpsbCVQEW1wgkQ0lRLkxTRTpBQkYuSVFfTFRfREVCVF9JU1NVRUQuRlkyMDEzAQAAAPsaCAADAAAAAADNbAIEARbXCMK7MVYBFtcINENJUS5UU0U6MjgwMi5JUV9UT1RBTF9PVVRTVEFORElOR19GSUxJTkdfREFURS5GWTIwMTABAAAAC1UNAAIAAAAHNjk3Ljg3MgEEAAAABQAAAAE1AQAAAAoxMzgyNzYzNTIwAgAAAAUyNDE1MwYAAAABMJxcggcBFtcI1qFwVQEW1wggQ0lRLlRTRToyMjEyLklRX0ZVTExfVElNRS5GWTIwMTQBAAAAn1wNAAIAAAAFMjU2OTMABRpvCAEW1wgZUTlVARbXCChDSVEuTllTRTpHSVMuSVFfRklYRURfQVNTRVRfVFVSTlMuRlkyMDEwAQAAABsxBAACAAAACDQuNzQ5ODEzAQgAAAAFAAAAATEBAAAACjE1NTQwODE1NjQDAAAAAzE2MAIAAAAENDA2NgQAAAABMAcAAAAJNy8zMS8yMDE5CAAAAAk1LzMwLzIwMTAJAAAAATB6u+D+ABbXCGTWI1cBFtcIGUNJUS5TV1g6TkVTTi5JUV9SRS5GWTIwMTcBAAAA5XwAAAIAAAAFODM2MjkBCAAA</t>
  </si>
  <si>
    <t>AAUAAAABMQEAAAAKMTk0NDgwNDI2OQMAAAACMjkCAAAABDEyMjIEAAAAATAHAAAACTcvMzEvMjAxOQgAAAAKMTIvMzEvMjAxNwkAAAABMOQMbgQBFtcIUnUZVgEW1wgiQ0lRLlRTRToyMjIwLklRX1FVSUNLX1JBVElPLkZZMjAxNwEAAADQ3FMAAgAAAAgwLjc1MjcyOAEIAAAABQAAAAExAQAAAAoxODQ3NjY3MTgxAwAAAAI3OQIAAAAENDEyMQQAAAABMAcAAAAJNy8zMS8yMDE5CAAAAAkzLzMxLzIwMTcJAAAAATCQyusAARbXCIcu01YBFtcIJUNJUS5UU0U6MjI4Mi5JUV9CQVNJQ19FUFNfSU5DTC5GWTIwMTkBAAAAi1cNAAIAAAAKMTgzLjIxNTQ3MwEIAAAABQAAAAExAQAAAAoxOTY5OTUwMDI5AwAAAAI3OQIAAAABOQQAAAABMAcAAAAJNy8zMS8yMDE5CAAAAAkzLzMxLzIwMTkJAAAAATB/G4YFARbXCIoG1FUBFtcIJkNJUS5MU0U6QUJGLklRX0RBWVNfUEFZQUJMRV9PVVQuRlkyMDEyAQAAAPsaCAACAAAACTMxLjMzMDkzNgEIAAAABQAAAAExAQAAAAoxOTIxNzM1MjIxAwAAAAI1NQIAAAAENDE4MwQAAAABMAcAAAAJNy8zMS8yMDE5CAAAAAk5LzE1LzIwMTIJAAAAATAQbFf/ABbXCAHXDlcBFtcIK0NJUS5FTlhUUEE6Qk4uSVFfQ1VSUkVOVF9QT1JUX0xFQVNFUy5GWTIwMTYBAAAARfkBAAMAAAAAAHZY9AEBFtcION9/VgEW1wgnQ0lRLlRTRToyMjgyLklRX0RBWVNfUEFZQUJMRV9PVVQuRlkyMDEyAQAA</t>
  </si>
  <si>
    <t>AItXDQACAAAACTQxLjQwMzM4NAEIAAAABQAAAAExAQAAAAoxNTU0OTUwODU3AwAAAAI3OQIAAAAENDE4MwQAAAABMAcAAAAJNy8zMS8yMDE5CAAAAAkzLzMxLzIwMTIJAAAAATBoMP7/ABbXCKBn91YBFtcIKENJUS5UU0U6MjIyMC5JUV9HV19JTlRBTl9BTU9SVF9DRi5GWTIwMTABAAAA0NxTAAIAAAAGOTkuNzIyAQgAAAAFAAAAATEBAAAACjEzODA1MjgwMTIDAAAAAjc5AgAAAAQyMTgyBAAAAAEwBwAAAAk3LzMxLzIwMTkIAAAACTMvMzEvMjAxMAkAAAABMIdJZwkBFtcI2KQGVQEW1wgbQ0lRLlNXWDpORVNOLklRX0NPR1MuRlkyMDAzAQAAAOV8AAACAAAABTM3NTgzAQgAAAAFAAAAATEBAAAACTEzOTYyNjU0MwMAAAACMjkCAAAAAjM0BAAAAAEwBwAAAAk3LzMxLzIwMTkIAAAACjEyLzMxLzIwMDMJAAAAATBGbDj9ABbXCBulbVcBFtcIJENJUS5UU0U6MjIxMi5JUV9QRVJJT0REQVRFX0lTLkZZMjAwOQEAAACfXA0ABQAAAAoyMDA5LzEyLzMxAMCLtAgBFtcIT8dTVwEW1wgkQ0lRLlRTRToyMjgyLklRX0NVUlJFTkNZX0dBSU4uRlkyMDE1AQAAAItXDQADAAAAAADKpoUFARbXCLyox1UBFtcIIENJUS5MU0U6QUJGLklRX05JX0NPTVBBTlkuRlkyMDEzAQAAAPsaCAACAAAAAzYyOAEIAAAABQAAAAExAQAAAAoxNzA0ODU2NDE3AwAAAAI1NQIAAAAFNDE1NzEEAAAAATAHAAAACTcvMzEvMjAxOQgAAAAJOS8x</t>
  </si>
  <si>
    <t>NC8yMDEzCQAAAAEw2kUCBAEW1wiQ5C9WARbXCCBDSVEuTllTRTpHSVMuSVFfU0dBX1NVUFBMLkZZMjAxMAEAAAAbMQQAAgAAAAYzMTYyLjcBCAAAAAUAAAABMQEAAAAKMTU1NDA4MTU2NAMAAAADMTYwAgAAAAMxMDIEAAAAATAHAAAACTcvMzEvMjAxOQgAAAAJNS8zMC8yMDEwCQAAAAEwG/B5AgEW1wjiLJBWARbXCCRDSVEuVFNFOjIyNjkuSVFfQ0FTSF9JTlRFUkVTVC5GWTIwMTMBAAAAQEBDBAIAAAAEMTcxNQEIAAAABQAAAAExAQAAAAoxNjI1NDU3NjcxAwAAAAI3OQIAAAAEMzAyOAQAAAABMAcAAAAJNy8zMS8yMDE5CAAAAAkzLzMxLzIwMTMJAAAAATCyrG8FARbXCKJT6FUBFtcII0NJUS5UU0U6MjIxMi5JUV9PVEhFUl9FUVVJVFkuRlkyMDExAQAAAJ9cDQACAAAABDY1NDMBCAAAAAUAAAABMQEAAAAKMTU0MzY1ODUwOQMAAAACNzkCAAAABDEwMjgEAAAAATAHAAAACTcvMzEvMjAxOQgAAAAKMTIvMzEvMjAxMQkAAAABMKDZtAgBFtcIiTAwVQEW1wgvQ0lRLlRTRToyMjY5LklRX09USEVSX05PTl9PUEVSX0VYUF9TVVBQTC5GWTIwMTABAAAAQEBDBAIAAAAEMTg3NAEIAAAABQAAAAExAQAAAAoxMzgyNjYxMDk0AwAAAAI3OQIAAAACODUEAAAAATAHAAAACTcvMzEvMjAxOQgAAAAJMy8zMS8yMDEwCQAAAAEwzjdvBQEW1wg6LN1VARbXCCBDSVEuVFNFOjI4MDIuSVFfRElWX1NIQVJFLkZZMjAxMAEAAAAL</t>
  </si>
  <si>
    <t>VQ0AAgAAAAIxNgEIAAAABQAAAAExAQAAAAoxMzgyNzYzNTIwAwAAAAI3OQIAAAAEMzA1OAQAAAABMAcAAAAJNy8zMS8yMDE5CAAAAAkzLzMxLzIwMTAJAAAAATCcXIIHARbXCB6Sb1UBFtcIKUNJUS5UU0U6MjIyOS5JUV9ERUJUX0VRVUlWX05FVF9QQk8uRlkyMDA4AQAAAN8WkAcDAAAAAABv1N4HARbXCOQTSFUBFtcIIENJUS5TV1g6TkVTTi5JUV9TR0FfU1VQUEwuRlkyMDA4AQAAAOV8AAACAAAABTQyNzMxAQgAAAAFAAAAATEBAAAACjEzNTA5MDMzNjQDAAAAAjI5AgAAAAMxMDIEAAAAATAHAAAACTcvMzEvMjAxOQgAAAAKMTIvMzEvMjAwOAkAAAABMGBmgQQBFtcIcRL9VQEW1wgoQ0lRLk5ZU0U6R0lTLklRX1RPVEFMX0RJVl9QQUlEX0NGLkZZMjAxMQEAAAAbMQQAAgAAAAYtNzI5LjQBCAAAAAUAAAABMQEAAAAKMTYyNTMyMDI5MAMAAAADMTYwAgAAAAQyMDIyBAAAAAEwBwAAAAk3LzMxLzIwMTkIAAAACTUvMjkvMjAxMQkAAAABMOIVegIBFtcIaQCWVgEW1wgiQ0lRLlRTRToyMjY5LklRX0NBU0hfSU5WRVNULkZZMjAxNQEAAABAQEMEAgAAAAYtOTI4MjIBCAAAAAUAAAABMQEAAAAKMTc0NTM3ODYxNQMAAAACNzkCAAAABDIwMDUEAAAAATAHAAAACTcvMzEvMjAxOQgAAAAJMy8zMS8yMDE1CQAAAAEwJWoEBQEW1wj/0O1VARbXCClDSVEuVFNFOjIyMjkuSVFfQVNTRVRfV1JJVEVET1dOX0NGLkZZMjAx</t>
  </si>
  <si>
    <t>OAEAAADfFpAHAwAAAAAAMKGhBwEW1wilc2VVARbXCC5DSVEuRU5YVFBBOkJOLklRX09USEVSX0lOVkVTVF9BQ1RfU1VQUEwuRlkyMDEwAQAAAEX5AQADAAAAAADYx2sCARbXCEdib1YBFtcIKkNJUS5UU0U6MjI2OS5JUV9URVZfRUJJVERBLjIwMDAuMjAwNC8wMy8zMQEAAABAQEMEAwAAAAAANQyXKQEW1wjisKFXARbXCCdDSVEuVFNFOjIyMTIuSVFfVE9UQUxfT1RIRVJfT1BFUi5GWTIwMDgBAAAAn1wNAAIAAAAGMjY1ODcyAQgAAAAFAAAAATEBAAAACjEzNTI5NDU3MzUDAAAAAjc5AgAAAAMzODAEAAAAATAHAAAACTcvMzEvMjAxOQgAAAAKMTIvMzEvMjAwOAkAAAABMMCLtAgBFtcIPdYlVQEW1wgmQ0lRLlRTRToyODAyLklRX0xUX0RFQlRfQ0FQSVRBTC5GWTIwMTABAAAAC1UNAAIAAAAHMTQuNTUxMgEIAAAABQAAAAExAQAAAAoxMzgyNzYzNTIwAwAAAAI3OQIAAAAENDE4NwQAAAABMAcAAAAJNy8zMS8yMDE5CAAAAAkzLzMxLzIwMTAJAAAAATB8QVkAARbXCOpr51YBFtcIGUNJUS5UU0U6MjgwMi5JUV9BUi5GWTIwMTcBAAAAC1UNAAIAAAAGMTg2NTAzAQgAAAAFAAAAATEBAAAACjE4NDg2NzM0NDkDAAAAAjc5AgAAAAQxMDIxBAAAAAEwBwAAAAk3LzMxLzIwMTkIAAAACTMvMzEvMjAxNwkAAAABME2e5AYBFtcIzd+EVQEW1wgmQ0lRLlNXWDpORVNOLklRX0lOVkVTVF9MT0FOU19DRi5GWTIwMTABAAAA</t>
  </si>
  <si>
    <t>5XwAAAMAAAAAAGO0gQQBFtcIsXgFVgEW1wgqQ0lRLlRTRToyMjEyLklRX1RPVEFMX0VRVUlUWS5GWTIwMTIuLi4uSlBZAQAAAJ9cDQACAAAABjI2MzExNgEIAAAABQAAAAExAQAAAAoxNTk4ODkzODQ2AwAAAAI3OQIAAAAEMTI3NQQAAAABMAcAAAAJNy8zMS8yMDE5CAAAAAoxMi8zMS8yMDEyCQAAAAEwPTDa/gAW1wgD+TNXARbXCCNDSVEuVFNFOjI4OTcuSVFfR1JPU1NfTUFSR0lOLkZZMjAxMAEAAADsVw0AAgAAAAc0NS4yOTkyAQgAAAAFAAAAATEBAAAACjEzODcxODM4NTcDAAAAAjc5AgAAAAQ0MDc0BAAAAAEwBwAAAAk3LzMxLzIwMTkIAAAACTMvMzEvMjAxMAkAAAABMHa6/f8AFtcI/rnuVgEW1wgYQ0lRLkxTRTpBQkYuSVFfQUUuRlkyMDEzAQAAAPsaCAACAAAAAzc1MwEIAAAABQAAAAExAQAAAAoxNzA0ODU2NDE3AwAAAAI1NQIAAAAEMTAxNgQAAAABMAcAAAAJNy8zMS8yMDE5CAAAAAk5LzE0LzIwMTMJAAAAATDaRQIEARbXCHSoMFYBFtcILUNJUS5UU0U6MjI4Mi5JUV9PVEhFUl9JTlZFU1RfQUNUX1NVUFBMLkZZMjAxNQEAAACLVw0AAgAAAAMtNjABCAAAAAUAAAABMQEAAAAKMTc0NTcwMzA2NwMAAAACNzkCAAAABDIwNTEEAAAAATAHAAAACTcvMzEvMjAxOQgAAAAJMy8zMS8yMDE1CQAAAAEwnc2FBQEW1wh088lVARbXCB1DSVEuVFNFOjIyMjAuSVFfRUJJVERBLkZZMjAxNgEAAADQ3FMAAgAA</t>
  </si>
  <si>
    <t>AAQ5MjE1AQgAAAAFAAAAATEBAAAACjE3OTcxNTYyNDIDAAAAAjc5AgAAAAQ0MDUxBAAAAAEwBwAAAAk3LzMxLzIwMTkIAAAACTMvMzEvMjAxNgkAAAABMFaX3ggBFtcIdTVIVwEW1wgnQ0lRLkVOWFRQQTpCTi5JUV9TQUxFU19NQVJLRVRJTkcuRlkyMDE2AQAAAEX5AQACAAAABDU1NjIBCAAAAAUAAAABMQEAAAAKMTg3ODI1OTcxNwMAAAACNTACAAAABTIxNTYxBAAAAAEwBwAAAAk3LzMxLzIwMTkIAAAACjEyLzMxLzIwMTYJAAAAATB2WPQBARbXCGRDf1YBFtcIKkNJUS5UU0U6MjI4Mi5JUV9URVZfRUJJVERBLjIwMDAuMjAxNi8wMy8zMQEAAACLVw0AAgAAAAg5LjY1MDgxMwEHAAAABQAAAAExAQAAAAoxNzc1MTIyOTk2AwAAAAEwAgAAAAYxMDAwMzAEAAAAATAHAAAACTMvMzEvMjAxNggAAAAJMy8zMS8yMDE2y4MmKwEW1wgzhZVXARbXCCZDSVEuVFNFOjI4OTcuSVFfSU5WRVNUX0xPQU5TX0NGLkZZMjAxNwEAAADsVw0AAgAAAAMzMTMBCAAAAAUAAAABMQEAAAAKMTg0ODY3MzQyOQMAAAACNzkCAAAABDIwMzIEAAAAATAHAAAACTcvMzEvMjAxOQgAAAAJMy8zMS8yMDE3CQAAAAEwNWh8BgEW1wiJlKtVARbXCCNDSVEuTFNFOkFCRi5JUV9DQVNIX0lOVEVSRVNULkZZMjAwOQEAAAD7GggAAgAAAAI4OQEIAAAABQAAAAExAQAAAAoxNDE0ODQzNDMyAwAAAAI1NQIAAAAEMzAyOAQAAAABMAcAAAAJNy8zMS8y</t>
  </si>
  <si>
    <t>MDE5CAAAAAk5LzEyLzIwMDkJAAAAATAV+AEEARbXCAVwJlYBFtcIMkNJUS5FTlhUUEE6Qk4uSVFfQ0hBTkdFX05FVF9XT1JLSU5HX0NBUElUQUwuRlkyMDA5AQAAAEX5AQACAAAABC0yNjIBCAAAAAUAAAABMQEAAAAKMTQzODY2MjE3MQMAAAACNTACAAAABDQ0MjEEAAAAATAHAAAACTcvMzEvMjAxOQgAAAAKMTIvMzEvMjAwOQkAAAABMOKgawIBFtcIxclsVgEW1wglQ0lRLkxTRTpBQkYuSVFfT1RIRVJfTFRfQVNTRVRTLkZZMjAxMwEAAAD7GggAAgAAAAMxNzgBCAAAAAUAAAABMQEAAAAKMTcwNDg1NjQxNwMAAAACNTUCAAAABDEwNjAEAAAAATAHAAAACTcvMzEvMjAxOQgAAAAJOS8xNC8yMDEzCQAAAAEw2kUCBAEW1wh0qDBWARbXCBtDSVEuVFNFOjI4OTcuSVFfTlBQRS5GWTIwMTABAAAA7FcNAAIAAAAGMTA5Mjc4AQgAAAAFAAAAATEBAAAACjEzODcxODM4NTcDAAAAAjc5AgAAAAQxMDA0BAAAAAEwBwAAAAk3LzMxLzIwMTkIAAAACTMvMzEvMjAxMAkAAAABMPbhkQYBFtcIR/2UVQEW1wghQ0lRLlRTRToyODk3LklRX0NBU0hfRVFVSVYuRlkyMDEyAQAAAOxXDQACAAAABTY3NTk5AQgAAAAFAAAAATEBAAAACjE1NTQ5NTA2ODUDAAAAAjc5AgAAAAQxMDk2BAAAAAEwBwAAAAk3LzMxLzIwMTkIAAAACTMvMzEvMjAxMgkAAAABMOEvkgYBFtcIgMuaVQEW1wgpQ0lRLlNXWDpORVNOLklRX0FTU0VUX1dSSVRF</t>
  </si>
  <si>
    <t>RE9XTl9DRi5GWTIwMTUBAAAA5XwAAAIAAAADNTc2AQgAAAAFAAAAATEBAAAACjE4Mjc4ODUwODEDAAAAAjI5AgAAAAQyMDE5BAAAAAEwBwAAAAk3LzMxLzIwMTkIAAAACjEyLzMxLzIwMTUJAAAAATD75W0EARbXCDdtFFYBFtcIIUNJUS5FTlhUUEE6Qk4uSVFfQ0FTSF9PUEVSLkZZMjAxMwEAAABF+QEAAgAAAAQyMzU2AQgAAAAFAAAAATEBAAAACjE3MjQ2MjUxOTADAAAAAjUwAgAAAAQyMDA2BAAAAAEwBwAAAAk3LzMxLzIwMTkIAAAACjEyLzMxLzIwMTMJAAAAATC7PGwCARbXCJ7ud1YBFtcIGUNJUS5UU0U6MjI4Mi5JUV9HVy5GWTIwMTQBAAAAi1cNAAMAAAAAACkL8gUBFtcIf63FVQEW1wgrQ0lRLk5BU0RBUUdTOk1ETFouSVFfT1RIRVJfTFRfQVNTRVRTLkZZMjAwNwEAAABtSQsAAgAAAAQzMDg1AQgAAAAFAAAAATEBAAAACjEzMzE0MTkyMTIDAAAAAzE2MAIAAAAEMTA2MAQAAAABMAcAAAAJNy8zMS8yMDE5CAAAAAoxMi8zMS8yMDA3CQAAAAEwCi59AwEW1whJXEJWARbXCB5DSVEuVFNFOjI4MDIuSVFfSU5DX1RBWC5GWTIwMDUBAAAAC1UNAAIAAAAFMzQzMzkBCAAAAAUAAAABMQEAAAAJNDQ0NTg4OTA4AwAAAAI3OQIAAAACNzUEAAAAATAHAAAACTcvMzEvMjAxOQgAAAAJMy8zMS8yMDA1CQAAAAEwoUmz/QAW1whuIGxXARbXCCpDSVEuRU5YVFBBOkJOLklRX1RPVEFMX0RFQlRfQ0FQSVRBTC5GWTIw</t>
  </si>
  <si>
    <t>MTQBAAAARfkBAAIAAAAHNDguNjgyNgEIAAAABQAAAAExAQAAAAoxNzgxMzg4Njg0AwAAAAI1MAIAAAAENDE4NgQAAAABMAcAAAAJNy8zMS8yMDE5CAAAAAoxMi8zMS8yMDE0CQAAAAEw5QdY/wAW1wiXRR9XARbXCCZDSVEuVFNFOjIyMjkuSVFfSU5WRU5UT1JZX1RVUk5TLkZZMjAxNQEAAADfFpAHAgAAAAkxNy4xMTM3MzYBCAAAAAUAAAABMQEAAAAKMTc0NTIxNDQ1OAMAAAACNzkCAAAABDQwODIEAAAAATAHAAAACTcvMzEvMjAxOQgAAAAJMy8zMS8yMDE1CQAAAAEwhxpZAAEW1wjMkuBWARbXCCBDSVEuVFNFOjI4MDIuSVFfQlVJTERJTkdTLkZZMjAxMQEAAAALVQ0AAwAAAAAAUISCBwEW1wgF1XNVARbXCCVDSVEuVFNFOjI4MDIuSVFfQ0FTSF9TVF9JTlZFU1QuRlkyMDA5AQAAAAtVDQACAAAABTcwMjE2AQgAAAAFAAAAATEBAAAACjEzODI3NjM0MjMDAAAAAjc5AgAAAAQxMDAyBAAAAAEwBwAAAAk3LzMxLzIwMTkIAAAACTMvMzEvMjAwOQkAAAABMFU2ggcBFtcIzA9tVQEW1wgoQ0lRLk5BU0RBUUdTOk1ETFouSVFfT1RIRVJfRVFVSVRZLkZZMjAxMwEAAABtSQsAAgAAAAUtMjg4OQEIAAAABQAAAAExAQAAAAoxNzc3MDM3Mjg2AwAAAAMxNjACAAAABDEwMjgEAAAAATAHAAAACTcvMzEvMjAxOQgAAAAKMTIvMzEvMjAxMwkAAAABMBBLZgMBFtcIpThUVgEW1wgrQ0lRLlRTRToyMjIwLklRX01JTk9SSVRZ</t>
  </si>
  <si>
    <t>X0lOVEVSRVNUX0lTLkZZMjAxOQEAAADQ3FMAAgAAAAIxOAEIAAAABQAAAAExAQAAAAoxOTY5MzA0MjA3AwAAAAI3OQIAAAACODMEAAAAATAHAAAACTcvMzEvMjAxOQgAAAAJMy8zMS8yMDE5CQAAAAEwOwzfCAEW1wibXCBVARbXCBlDSVEuVFNFOjIyMjkuSVFfRlguRlkyMDExAQAAAN8WkAcCAAAABC0xNzgBCAAAAAUAAAABMQEAAAAKMTQ2MjcxMjQ4MwMAAAACNzkCAAAABDIxNDQEAAAAATAHAAAACTcvMzEvMjAxOQgAAAAJMy8zMS8yMDExCQAAAAEwUErfBwEW1wggq1FVARbXCChDSVEuVFNFOjIyNjkuSVFfRUFSTklOR19DT19NQVJHSU4uRlkyMDEwAQAAAEBAQwQCAAAABjEuMjIxOAEIAAAABQAAAAExAQAAAAoxMzgyNjYxMDk0AwAAAAI3OQIAAAAENDE4MQQAAAABMAcAAAAJNy8zMS8yMDE5CAAAAAkzLzMxLzIwMTAJAAAAATCKr/r/ABbXCPl8/VYBFtcIHUNJUS5UU0U6MjgwMi5JUV9SRF9FWFAuRlkyMDEwAQAAAAtVDQACAAAABTM1NjMzAQgAAAAFAAAAATEBAAAACjEzODI3NjM1MjADAAAAAjc5AgAAAAMxMDAEAAAAATAHAAAACTcvMzEvMjAxOQgAAAAJMy8zMS8yMDEwCQAAAAEwVTaCBwEW1wg6HG9VARbXCCFDSVEuVFNFOjI4OTcuSVFfT1RIRVJfT1BFUi5GWTIwMTEBAAAA7FcNAAMAAAAAAOoIkgYBFtcI4vqWVQEW1wgnQ0lRLkxTRTpBQkYuSVFfVE9UQUxfRElWX1BBSURfQ0YuRlkyMDE4AQAA</t>
  </si>
  <si>
    <t>APsaCAACAAAABC0zMjcBCAAAAAUAAAABMQEAAAAKMTkxOTgxMjY0MAMAAAACNTUCAAAABDIwMjIEAAAAATAHAAAACTcvMzEvMjAxOQgAAAAJOS8xNS8yMDE4CQAAAAEwCi59AwEW1wjiiUBWARbXCCBDSVEuVFNFOjIyNjkuSVFfU0dBX1NVUFBMLkZZMjAxMwEAAABAQEMEAgAAAAYzNTE1NjIBCAAAAAUAAAABMQEAAAAKMTYyNTQ1NzY3MQMAAAACNzkCAAAAAzEwMgQAAAABMAcAAAAJNy8zMS8yMDE5CAAAAAkzLzMxLzIwMTMJAAAAATC1hW8FARbXCLy55VUBFtcIJENJUS5TV1g6TkVTTi5JUV9FQklUREEuRlkyMDExLi4uLkpQWQEAAADlfAAAAgAAAA0xMjg1MDIyLjI5NjE2AQgAAAAFAAAAATEBAAAACjE1ODc3NzI0NTMDAAAAAjc5AgAAAAQ0MDUxBAAAAAEwBwAAAAk3LzMxLzIwMTkIAAAACjEyLzMxLzIwMTEJAAAAATBfCeH+ABbXCDaaMlcBFtcIJUNJUS5OWVNFOkdJUy5JUV9HQUlOX0lOVkVTVF9DRi5GWTIwMDgBAAAAGzEEAAMAAAAAAAfJeQIBFtcIA2CMVgEW1wgfQ0lRLlRTRToyMjI5LklRX0RBX1NVUFBMLkZZMjAxNAEAAADfFpAHAwAAAAAAJnHfBwEW1wiP51dVARbXCBxDSVEuRU5YVFBBOkJOLklRX0dQUEUuRlkyMDE1AQAAAEX5AQACAAAABTEwNDUzAQgAAAAFAAAAATEBAAAACjE4MzI2MDg1NjIDAAAAAjUwAgAAAAQxMTY5BAAAAAEwBwAAAAk3LzMxLzIwMTkIAAAACjEyLzMxLzIwMTUJAAAA</t>
  </si>
  <si>
    <t>ATB2WPQBARbXCG/QfFYBFtcIIkNJUS5MU0U6QUJGLklRX1RPVEFMX0FTU0VUUy5GWTIwMTMBAAAA+xoIAAIAAAAFMTAzNzQBCAAAAAUAAAABMQEAAAAKMTcwNDg1NjQxNwMAAAACNTUCAAAABDEwMDcEAAAAATAHAAAACTcvMzEvMjAxOQgAAAAJOS8xNC8yMDEzCQAAAAEw2kUCBAEW1wiRgTBWARbXCChDSVEuTllTRTpHSVMuSVFfRUFSTklOR19DT19NQVJHSU4uRlkyMDA3AQAAABsxBAACAAAABjkuMTk0MgEIAAAABQAAAAExAQAAAAoxMDc0NTc2MjI0AwAAAAMxNjACAAAABDQxODEEAAAAATAHAAAACTcvMzEvMjAxOQgAAAAJNS8yNy8yMDA3CQAAAAEwipTg/gAW1wjDAyJXARbXCCRDSVEuVFNFOjI4OTcuSVFfTUFSS0VUQ0FQLjIwMDkvMDMvMzEBAAAA7FcNAAIAAAALMzU0NTQ4LjYxNDcBBgAAAAUAAAABMQEAAAAJNzkxNDMyOTE0AwAAAAI3OQIAAAAGMTAwMDU0BAAAAAEwBwAAAAkzLzMxLzIwMDk0jcspARbXCJr56FsBFtcIJENJUS5MU0U6QUJGLklRX1BSRUZfRElWX09USEVSLkZZMjAwOAEAAAD7GggAAwAAAAAAFtABBAEW1wiMZSFWARbXCDlDSVEuTllTRTpHSVMuSVFfQ1VTVE9NX0JFVEEuLTEwNFcuMjAxOC8wNS8yNy4uXk4yMjUuSlBZLkgBAAAAGzEEAAIAAAARMC42MDgxNjEyNzY0MDE2NjYAMALMKQEW1wiC8PNbARbXCCFDSVEuVFNFOjIyNjkuSVFfSU5DX0VRVUlUWS5GWTIwMTUBAAAAQEBD</t>
  </si>
  <si>
    <t>BAIAAAADMzc2AQgAAAAFAAAAATEBAAAACjE3NDUzNzg2MTUDAAAAAjc5AgAAAAI0NwQAAAABMAcAAAAJNy8zMS8yMDE5CAAAAAkzLzMxLzIwMTUJAAAAATAlagQFARbXCKmt61UBFtcIH0NJUS5OWVNFOkdJUy5JUV9ORVRfREVCVC5GWTIwMTEBAAAAGzEEAAIAAAAGNjI4Ny43AQgAAAAFAAAAATEBAAAACjE2MjUzMjAyOTADAAAAAzE2MAIAAAAENDM2NAQAAAABMAcAAAAJNy8zMS8yMDE5CAAAAAk1LzI5LzIwMTEJAAAAATDiFXoCARbXCGwTlVYBFtcIIENJUS5UU0U6MjI4Mi5JUV9SRF9FWFBfRk4uRlkyMDEyAQAAAItXDQACAAAABDI5OTIBCAAAAAUAAAABMQEAAAAKMTU1NDk1MDg1NwMAAAACNzkCAAAABDMxNjgEAAAAATAHAAAACTcvMzEvMjAxOQgAAAAJMy8zMS8yMDEyCQAAAAEwP73xBQEW1wjva79VARbXCCBDSVEuVFNFOjI4OTcuSVFfUkRfRVhQX0ZOLkZZMjAxMQEAAADsVw0AAgAAAAQ0MDgxAQgAAAAFAAAAATEBAAAACjE0NjE2ODAxMDIDAAAAAjc5AgAAAAQzMTY4BAAAAAEwBwAAAAk3LzMxLzIwMTkIAAAACTMvMzEvMjAxMQkAAAABMOoIkgYBFtcIi+SXVQEW1wgpQ0lRLlRTRToyMjY5LklRX0RFQlRfRVFVSVZfTkVUX1BCTy5GWTIwMTMBAAAAQEBDBAIAAAAFMjU1MjcBCAAAAAUAAAABMQEAAAAKMTYyNTQ1NzY3MQMAAAACNzkCAAAABTIxNjc5BAAAAAEwBwAAAAk3LzMxLzIwMTkIAAAACTMv</t>
  </si>
  <si>
    <t>MzEvMjAxMwkAAAABMLWFbwUBFtcIsWfnVQEW1wgqQ0lRLlRTRToyODk3LklRX0lOQ19UQVhfUEFZX0NVUlJFTlQuRlkyMDE4AQAAAOxXDQACAAAABTM5MTE2AQgAAAAFAAAAATEBAAAACjE4OTUwMDE5OTEDAAAAAjc5AgAAAAQxMDk0BAAAAAEwBwAAAAk3LzMxLzIwMTkIAAAACTMvMzEvMjAxOAkAAAABMCmPfAYBFtcI6WmtVQEW1wgoQ0lRLlRTRToyMjEyLklRX1RPVEFMX0RJVl9QQUlEX0NGLkZZMjAxNAEAAACfXA0AAgAAAAUtMzUxMwEIAAAABQAAAAExAQAAAAoxNzI3MjgzMTk4AwAAAAI3OQIAAAAEMjAyMgQAAAABMAcAAAAJNy8zMS8yMDE5CAAAAAoxMi8zMS8yMDE0CQAAAAEwBRpvCAEW1wjM7TlVARbXCBtDSVEuVFNFOjIyMjAuSVFfTEFORC5GWTIwMTABAAAA0NxTAAIAAAAINjY0Mi45MDIBCAAAAAUAAAABMQEAAAAKMTM4MDUyODAxMgMAAAACNzkCAAAABDMwOTgEAAAAATAHAAAACTcvMzEvMjAxOQgAAAAJMy8zMS8yMDEwCQAAAAEwh0lnCQEW1whUfQZVARbXCChDSVEuVFNFOjIyMjAuSVFfREVGX1RBWF9BU1NFVFNfTFQuRlkyMDE4AQAAANDcUwACAAAAAzMzNQEIAAAABQAAAAExAQAAAAoxODkzNTQ5MDY0AwAAAAI3OQIAAAAEMTAyNgQAAAABMAcAAAAJNy8zMS8yMDE5CAAAAAkzLzMxLzIwMTgJAAAAATBL5d4IARbXCAH5QVcBFtcIIENJUS5UU0U6MjIyOS5JUV9TVF9JTlZFU1QuRlkyMDEz</t>
  </si>
  <si>
    <t>AQAAAN8WkAcCAAAABTE3MDA5AQgAAAAFAAAAATEBAAAACjE2ODgxMzkwNzQDAAAAAjc5AgAAAAQxMDY5BAAAAAEwBwAAAAk3LzMxLzIwMTkIAAAACTMvMzEvMjAxMwkAAAABMFBK3wcBFtcI/cZVVQEW1wgiQ0lRLlNXWDpORVNOLklRX0dBSU5fQVNTRVRTLkZZMjAwOAEAAADlfAAAAgAAAAMtMTcBCAAAAAUAAAABMQEAAAAKMTM1MDkwMzM2NAMAAAACMjkCAAAAAjU2BAAAAAEwBwAAAAk3LzMxLzIwMTkIAAAACjEyLzMxLzIwMDgJAAAAATBgZoEEARbXCIJl/VUBFtcIJUNJUS5UU0U6MjI4Mi5JUV9DQVBJVEFMX0xFQVNFUy5GWTIwMTcBAAAAi1cNAAMAAAAAAID0hQUBFtcIW/nOVQEW1wghQ0lRLlRTRToyODAyLklRX0NPTU1PTl9SRVAuRlkyMDE4AQAAAAtVDQACAAAABS0yNjkwAQgAAAAFAAAAATEBAAAACjE4OTQ4MzIyNTMDAAAAAjc5AgAAAAQyMTY0BAAAAAEwBwAAAAk3LzMxLzIwMTkIAAAACTMvMzEvMjAxOAkAAAABMCns5AYBFtcIsTOKVQEW1wgmQ0lRLlRTRToyMjIwLklRX0xPQU5TX1JFQ0VJVl9MVC5GWTIwMTgBAAAA0NxTAAMAAAAAAEvl3ggBFtcIgBQeVQEW1wgrQ0lRLk5BU0RBUUdTOk1ETFouSVFfTE9BTlNfUkVDRUlWX0xULkZZMjAxNAEAAABtSQsAAwAAAAAA64UXAwEW1wjFz1ZWARbXCCFDSVEuRU5YVFBBOkJOLklRX0xUX0lOVkVTVC5GWTIwMDcBAAAARfkBAAIAAAAEMjI0MAEIAAAA</t>
  </si>
  <si>
    <t>BQAAAAExAQAAAAk4MDk3MjUzMTgDAAAAAjUwAgAAAAQxMDU0BAAAAAEwBwAAAAk3LzMxLzIwMTkIAAAACjEyLzMxLzIwMDcJAAAAATBx+hcDARbXCPsnZVYBFtcIHENJUS5UU0U6MjI4Mi5JUV9DQVBFWC5GWTIwMDgBAAAAi1cNAAIAAAAGLTE4NjMyAQgAAAAFAAAAATEBAAAACjEwNjExOTI1MjYDAAAAAjc5AgAAAAQyMDIxBAAAAAEwBwAAAAk3LzMxLzIwMTkIAAAACTMvMzEvMjAwOAkAAAABMFlv8QUBFtcIFpa0VQEW1wgnQ0lRLlRTRToyMjI5LklRX0VCSVREQV9DQVBFWF9JTlQuRlkyMDE5AQAAAN8WkAcCAAAACjM2OS45MTU0OTIBCAAAAAUAAAABMQEAAAAKMTk2OTE1NDY1MAMAAAACNzkCAAAABDQxOTEEAAAAATAHAAAACTcvMzEvMjAxOQgAAAAJMy8zMS8yMDE5CQAAAAEwhxpZAAEW1wiOSuVWARbXCCJDSVEuVFNFOjIyODIuSVFfREFfU1VQUExfQ0YuRlkyMDE4AQAAAItXDQACAAAABTIxNzE5AQgAAAAFAAAAATEBAAAACjE4OTQ5NDA0NTQDAAAAAjc5AgAAAAQyMTcxBAAAAAEwBwAAAAk3LzMxLzIwMTkIAAAACTMvMzEvMjAxOAkAAAABMID0hQUBFtcIpKfSVQEW1wglQ0lRLlNXWDpORVNOLklRX09USEVSX0NBX1NVUFBMLkZZMjAxNgEAAADlfAAAAgAAAAM0NzcBCAAAAAUAAAABMQEAAAAKMTg3NDMxMDk2NQMAAAACMjkCAAAABDEwNTUEAAAAATAHAAAACTcvMzEvMjAxOQgAAAAKMTIvMzEvMjAx</t>
  </si>
  <si>
    <t>NgkAAAABMPvlbQQBFtcIwxsWVgEW1wgfQ0lRLlRTRToyMjIwLklRX1RSRUFTVVJZLkZZMjAxMAEAAADQ3FMAAgAAAActOTIyLjc0AQgAAAAFAAAAATEBAAAACjEzODA1MjgwMTIDAAAAAjc5AgAAAAQxMjQ4BAAAAAEwBwAAAAk3LzMxLzIwMTkIAAAACTMvMzEvMjAxMAkAAAABMIdJZwkBFtcI7S4GVQEW1wgnQ0lRLlRTRToyMjgyLklRX05FVF9JTlRFUkVTVF9FWFAuRlkyMDE4AQAAAItXDQACAAAABS0xMTcyAQgAAAAFAAAAATEBAAAACjE4OTQ5NDA0NTQDAAAAAjc5AgAAAAMzNjgEAAAAATAHAAAACTcvMzEvMjAxOQgAAAAJMy8zMS8yMDE4CQAAAAEwgPSFBQEW1whEz9BVARbXCChDSVEuVFNFOjIyMjkuSVFfVE9UQUxfREVCVF9SRVBBSUQuRlkyMDE2AQAAAN8WkAcDAAAAAAA4eqEHARbXCDL5X1UBFtcIIUNJUS5TV1g6TkVTTi5JUV9ORVRfQ0hBTkdFLkZZMjAxNQEAAADlfAAAAgAAAAUtMjU2NAEIAAAABQAAAAExAQAAAAoxODI3ODg1MDgxAwAAAAIyOQIAAAAEMjA5MwQAAAABMAcAAAAJNy8zMS8yMDE5CAAAAAoxMi8zMS8yMDE1CQAAAAEw++VtBAEW1wgX4hRWARbXCCZDSVEuVFNFOjIyMjAuSVFfSU5WRVNUX0xPQU5TX0NGLkZZMjAxMgEAAADQ3FMAAwAAAAAAlpZnCQEW1wj8ugxVARbXCCVDSVEuTllTRTpHSVMuSVFfQ0FQSVRBTF9MRUFTRVMuRlkyMDE1AQAAABsxBAADAAAAAADPZjsBARbXCApg</t>
  </si>
  <si>
    <t>oFYBFtcIJUNJUS5UU0U6MjIxMi5JUV9HV19JTlRBTl9BTU9SVC5GWTIwMDgBAAAAn1wNAAMAAAAAAMCLtAgBFtcIPdYlVQEW1wgtQ0lRLlRTRToyODAyLklRX0NBU0hfQ09OVkVSU0lPTi5GWTIwMTIuLi4uSlBZAQAAAAtVDQACAAAACDc3LjI1NzExAQgAAAAFAAAAATEBAAAACjE1NTQ5NTA2MjcDAAAAAjc5AgAAAAQ0MTg0BAAAAAEwBwAAAAk3LzMxLzIwMTkIAAAACTMvMzEvMjAxMgkAAAABMD9/2v4AFtcIVXM5VwEW1wgiQ0lRLlNXWDpORVNOLklRX09USEVSX0lOVEFOLkZZMjAxNQEAAADlfAAAAgAAAAUxOTIzNgEIAAAABQAAAAExAQAAAAoxODI3ODg1MDgxAwAAAAIyOQIAAAAEMTA0MAQAAAABMAcAAAAJNy8zMS8yMDE5CAAAAAoxMi8zMS8yMDE1CQAAAAEw++VtBAEW1whLXBNWARbXCCZDSVEuTllTRTpHSVMuSVFfRUZGRUNUX1RBWF9SQVRFLkZZMjAxMQEAAAAbMQQAAgAAAAcyOC41NjI5AQgAAAAFAAAAATEBAAAACjE2MjUzMjAyOTADAAAAAzE2MAIAAAAENDM3NgQAAAABMAcAAAAJNy8zMS8yMDE5CAAAAAk1LzI5LzIwMTEJAAAAATDiFXoCARbXCLz7k1YBFtcII0NJUS5UU0U6Mjg5Ny5JUV9CRVRBXzFZUi4yMDE2LzAzLzMxAQAAAOxXDQACAAAAETAuNzA1NDYzMzM4MjkwNDA0AD+0yykBFtcIZLzpWwEW1wgoQ0lRLk5BU0RBUUdTOk1ETFouSVFfR1JPU1NfTUFSR0lOLkZZMjAxNgEAAABtSQsA</t>
  </si>
  <si>
    <t>AgAAAAczOC45NzY5AQgAAAAFAAAAATEBAAAACjE5NDQxOTE2NzkDAAAAAzE2MAIAAAAENDA3NAQAAAABMAcAAAAJNy8zMS8yMDE5CAAAAAoxMi8zMS8yMDE2CQAAAAEw/7lX/wAW1wiDuxhXARbXCChDSVEuTkFTREFRR1M6TURMWi5JUV9JTlRFUkVTVF9FWFAuRlkyMDA4AQAAAG1JCwACAAAABS0xMjcyAQgAAAAFAAAAATEBAAAACjE0MzM3NTMxMjMDAAAAAzE2MAIAAAACODIEAAAAATAHAAAACTcvMzEvMjAxOQgAAAAKMTIvMzEvMjAwOAkAAAABMBdVfQMBFtcImDFEVgEW1wgfQ0lRLlRTRToyMjI5LklRX05FVF9ERUJULkZZMjAxOQEAAADfFpAHAgAAAAYtNTQ1MTABCAAAAAUAAAABMQEAAAAKMTk2OTE1NDY1MAMAAAACNzkCAAAABDQzNjQEAAAAATAHAAAACTcvMzEvMjAxOQgAAAAJMy8zMS8yMDE5CQAAAAEwJ8ihBwEW1whECmhVARbXCB5DSVEuVFNFOjIyNjkuSVFfSU5DX1RBWC5GWTIwMDkBAAAAQEBDBAMAAAAAAM8QbwUBFtcIV/rZVQEW1wglQ0lRLlRTRToyMjI5LklRX1NQRUNJQUxfRElWX0NGLkZZMjAxNQEAAADfFpAHAwAAAAAAU1OhBwEW1wjrO11VARbXCCJDSVEuTllTRTpHSVMuSVFfR0FJTl9JTlZFU1QuRlkyMDA4AQAAABsxBAADAAAAAABWzfQBARbXCE6MilYBFtcIIUNJUS5UU0U6MjgwMi5JUV9FQVJOSU5HX0NPLkZZMjAxMgEAAAALVQ0AAgAAAAU0NzU3NwEIAAAABQAAAAExAQAAAAox</t>
  </si>
  <si>
    <t>NTU0OTUwNjI3AwAAAAI3OQIAAAABNwQAAAABMAcAAAAJNy8zMS8yMDE5CAAAAAkzLzMxLzIwMTIJAAAAATBQhIIHARbXCD9adVUBFtcIKENJUS5UU0U6Mjg5Ny5JUV9NSU5PUklUWV9JTlRFUkVTVC5GWTIwMTcBAAAA7FcNAAIAAAAFMTA4MzMBCAAAAAUAAAABMQEAAAAKMTg0ODY3MzQyOQMAAAACNzkCAAAABDEwNTIEAAAAATAHAAAACTcvMzEvMjAxOQgAAAAJMy8zMS8yMDE3CQAAAAEwMUF8BgEW1whjqqpVARbXCCNDSVEuVFNFOjIyMTIuSVFfUEVfRVhDTC4uMjAwNi8wMy8zMQEAAACfXA0AAgAAAAkzMy4zMzA2ODYBBwAAAAUAAAABMQEAAAAJNDYwMjAwODUwAwAAAAEwAgAAAAYxMDAwMjcEAAAAATAHAAAACTMvMzEvMjAwNggAAAAJMy8zMS8yMDA2QOWWKQEW1wgmFqFXARbXCChDSVEuVFNFOjIyMjAuSVFfVE9UQUxfREVCVF9JU1NVRUQuRlkyMDExAQAAANDcUwACAAAABDI1MDABCAAAAAUAAAABMQEAAAAKMTQ1OTUwOTg3OQMAAAACNzkCAAAABDIxNjEEAAAAATAHAAAACTcvMzEvMjAxOQgAAAAJMy8zMS8yMDExCQAAAAEwjXBnCQEW1wj+1glVARbXCBtDSVEuTllTRTpHSVMuSVFfQVBJQy5GWTIwMTMBAAAAGzEEAAIAAAAGMTE2Ni42AQgAAAAFAAAAATEBAAAACjE3NDUyNzA1NjIDAAAAAzE2MAIAAAAEMTA4NAQAAAABMAcAAAAJNy8zMS8yMDE5CAAAAAk1LzI2LzIwMTMJAAAAATDjPXoCARbXCB+S</t>
  </si>
  <si>
    <t>mlYBFtcIJUNJUS5UU0U6MjIxMi5JUV9ESUxVVF9FUFNfRVhDTC5GWTIwMTcBAAAAn1wNAAIAAAAKMTE0LjQwOTkyNwEIAAAABQAAAAExAQAAAAoxODgxNTc5NTE0AwAAAAI3OQIAAAADMTQyBAAAAAEwBwAAAAk3LzMxLzIwMTkIAAAACjEyLzMxLzIwMTcJAAAAATDEQG8IARbXCNLsQFUBFtcIHkNJUS5UU0U6MjIxMi5JUV9JTkNfVEFYLkZZMjAxNQEAAACfXA0AAgAAAAUxMzM4MgEIAAAABQAAAAExAQAAAAoxNzg0NDk2MjMyAwAAAAI3OQIAAAACNzUEAAAAATAHAAAACTcvMzEvMjAxOQgAAAAKMTIvMzEvMjAxNQkAAAABMAUabwgBFtcIfkdlVwEW1wgjQ0lRLlRTRToyMjIwLklRX0RJTFVUX1dFSUdIVC5GWTIwMTQBAAAA0NxTAAIAAAAGMjEuMDg3AGtJ3ggBFtcI6koRVQEW1wgkQ0lRLkVOWFRQQTpCTi5JUV9ESUxVVF9XRUlHSFQuRlkyMDEwAQAAAEX5AQACAAAACjYxNS45OTA1ODQA4qBrAgEW1wiYtG1WARbXCCFDSVEuVFNFOjI4MDIuSVFfRUJJVERBX0lOVC5GWTIwMTIBAAAAC1UNAAIAAAAJNTUuNzQ4MDM4AQgAAAAFAAAAATEBAAAACjE1NTQ5NTA2MjcDAAAAAjc5AgAAAAQ0MTkwBAAAAAEwBwAAAAk3LzMxLzIwMTkIAAAACTMvMzEvMjAxMgkAAAABMHxBWQABFtcIoHzoVgEW1wgvQ0lRLkxTRTpBQkYuSVFfVE9UQUxfT1VUU1RBTkRJTkdfQlNfREFURS5GWTIwMTMBAAAA+xoIAAIAAAAKNzg5LjY3</t>
  </si>
  <si>
    <t>ODkyNwEEAAAABQAAAAE1AQAAAAoxNzA0ODU2NDE3AgAAAAUyNDE1MgYAAAABMNpFAgQBFtcITR0xVgEW1wgqQ0lRLk5ZU0U6R0lTLklRX1RPVEFMX0NPTU1PTl9FUVVJVFkuRlkyMDE2AQAAABsxBAACAAAABjQ5MzAuMgEIAAAABQAAAAExAQAAAAoxODk0NjYyNjY0AwAAAAMxNjACAAAABDEwMDYEAAAAATAHAAAACTcvMzEvMjAxOQgAAAAJNS8yOS8yMDE2CQAAAAEwo447AQEW1wgfkaNWARbXCC9DSVEuTkFTREFRR1M6TURMWi5JUV9JTkNfVEFYX1BBWV9DVVJSRU5ULkZZMjAwOQEAAABtSQsAAwAAAAAALtZlAwEW1widUUhWARbXCCZDSVEuVFNFOjI4MDIuSVFfT1RIRVJfTFRfQVNTRVRTLkZZMjAxMAEAAAALVQ0AAgAAAAUxMTU3MwEIAAAABQAAAAExAQAAAAoxMzgyNzYzNTIwAwAAAAI3OQIAAAAEMTA2MAQAAAABMAcAAAAJNy8zMS8yMDE5CAAAAAkzLzMxLzIwMTAJAAAAATCcXIIHARbXCM8tcFUBFtcIJUNJUS5UU0U6MjIyOS5JUV9HQUlOX0FTU0VUU19DRi5GWTIwMTEBAAAA3xaQBwIAAAAELTI3NwEIAAAABQAAAAExAQAAAAoxNDYyNzEyNDgzAwAAAAI3OQIAAAAEMjAyNgQAAAABMAcAAAAJNy8zMS8yMDE5CAAAAAkzLzMxLzIwMTEJAAAAATBCI98HARbXCDk2UVUBFtcII0NJUS5UU0U6MjI4Mi5JUV9UT1RBTF9BU1NFVFMuRlkyMDE2AQAAAItXDQACAAAABjY4Mjg1NQEIAAAABQAAAAExAQAAAAox</t>
  </si>
  <si>
    <t>Nzk4ODk0OTY4AwAAAAI3OQIAAAAEMTAwNwQAAAABMAcAAAAJNy8zMS8yMDE5CAAAAAkzLzMxLzIwMTYJAAAAATCdzYUFARbXCHyhy1UBFtcII0NJUS5UU0U6MjI2OS5JUV9HUk9TU19NQVJHSU4uRlkyMDE0AQAAAEBAQwQCAAAABzM0LjMyMzcBCAAAAAUAAAABMQEAAAAKMTY4NjYzNzkwMQMAAAACNzkCAAAABDQwNzQEAAAAATAHAAAACTcvMzEvMjAxOQgAAAAJMy8zMS8yMDE0CQAAAAEwS9f6/wAW1wg4EwBXARbXCCFDSVEuTllTRTpHSVMuSVFfT1RIRVJfT1BFUi5GWTIwMTUBAAAAGzEEAAMAAAAAAM9mOwEBFtcImNmeVgEW1wggQ0lRLlRTRToyODk3LklRX1NUX0lOVkVTVC5GWTIwMTYBAAAA7FcNAAIAAAAEMzgwNAEIAAAABQAAAAExAQAAAAoxNzk4ODk0ODkwAwAAAAI3OQIAAAAEMTA2OQQAAAABMAcAAAAJNy8zMS8yMDE5CAAAAAkzLzMxLzIwMTYJAAAAATA/GnwGARbXCIPZplUBFtcIH0NJUS5UU0U6MjgwMi5JUV9EQV9TVVBQTC5GWTIwMTgBAAAAC1UNAAMAAAAAAEnF5AYBFtcItMSHVQEW1wgiQ0lRLlNXWDpORVNOLklRX0VCSVRfTUFSR0lOLkZZMjAwOAEAAADlfAAAAgAAAAcxMi44NDM2AQgAAAAFAAAAATEBAAAACjEzNTA5MDMzNjQDAAAAAjI5AgAAAAQ0MDUzBAAAAAEwBwAAAAk3LzMxLzIwMTkIAAAACjEyLzMxLzIwMDgJAAAAATBD/vr/ABbXCP+kBFcBFtcIJ0NJUS5UU0U6MjIyOS5JUV9D</t>
  </si>
  <si>
    <t>SEFOR0VfSU5WRU5UT1JZLkZZMjAxNwEAAADfFpAHAgAAAAQtNjQyAQgAAAAFAAAAATEBAAAACjE4NDc5NzY5NjUDAAAAAjc5AgAAAAQyMDk5BAAAAAEwBwAAAAk3LzMxLzIwMTkIAAAACTMvMzEvMjAxNwkAAAABMDh6oQcBFtcIso9iVQEW1wgpQ0lRLk5BU0RBUUdTOk1ETFouSVFfQ09NTU9OX0RJVl9DRi5GWTIwMTABAAAAbUkLAAIAAAAFLTIxNzUBCAAAAAUAAAABMQEAAAAKMTU4OTE5MzM1MQMAAAADMTYwAgAAAAQyMDc0BAAAAAEwBwAAAAk3LzMxLzIwMTkIAAAACjEyLzMxLzIwMTAJAAAAATBJ/WUDARbXCGFwTFYBFtcIHkNJUS5FTlhUUEE6Qk4uSVFfQ09NTU9OLkZZMjAxNgEAAABF+QEAAgAAAAMxNjQBCAAAAAUAAAABMQEAAAAKMTg3ODI1OTcxNwMAAAACNTACAAAABDExMDMEAAAAATAHAAAACTcvMzEvMjAxOQgAAAAKMTIvMzEvMjAxNgkAAAABMHZY9AEBFtcION9/VgEW1wglQ0lRLlNXWDpORVNOLklRX0NBU0hfU1RfSU5WRVNULkZZMjAxNAEAAADlfAAAAgAAAAQ4OTY3AQgAAAAFAAAAATEBAAAACjE3NzY2ODY5MDIDAAAAAjI5AgAAAAQxMDAyBAAAAAEwBwAAAAk3LzMxLzIwMTkIAAAACjEyLzMxLzIwMTQJAAAAATAYv20EARbXCANPEFYBFtcIGUNJUS5UU0U6MjIyOS5JUV9BUi5GWTIwMTUBAAAA3xaQBwIAAAAFMjExMTQBCAAAAAUAAAABMQEAAAAKMTc0NTIxNDQ1OAMAAAACNzkCAAAABDEw</t>
  </si>
  <si>
    <t>MjEEAAAAATAHAAAACTcvMzEvMjAxOQgAAAAJMy8zMS8yMDE1CQAAAAEwU1OhBwEW1wjajltVARbXCChDSVEuVFNFOjIyMjkuSVFfRklYRURfQVNTRVRfVFVSTlMuRlkyMDE0AQAAAN8WkAcCAAAACDQuMDE0MDMzAQgAAAAFAAAAATEBAAAACjE2ODgxMzkxNTIDAAAAAjc5AgAAAAQ0MDY2BAAAAAEwBwAAAAk3LzMxLzIwMTkIAAAACTMvMzEvMjAxNAkAAAABMIcaWQABFtcI9/bfVgEW1wgnQ0lRLkVOWFRQQTpCTi5JUV9FWFRSQV9BQ0NfSVRFTVMuRlkyMDA4AQAAAEX5AQADAAAAAABnIRgDARbXCN9yZ1YBFtcIKUNJUS5UU0U6Mjg5Ny5JUV9UT1RBTF9ERUJUX0NBUElUQUwuRlkyMDE4AQAAAOxXDQACAAAABjQuOTQ1OAEIAAAABQAAAAExAQAAAAoxODk1MDAxOTkxAwAAAAI3OQIAAAAENDE4NgQAAAABMAcAAAAJNy8zMS8yMDE5CAAAAAkzLzMxLzIwMTgJAAAAATBq4f3/ABbXCIUO9FYBFtcIGUNJUS5UU0U6MjIxMi5JUV9BRC5GWTIwMDcBAAAAn1wNAAIAAAAHLTQ4NzAxMgEIAAAABQAAAAExAQAAAAk4MTY1ODQ1ODcDAAAAAjc5AgAAAAQxMDc1BAAAAAEwBwAAAAk3LzMxLzIwMTkIAAAACjEyLzMxLzIwMDcJAAAAATDsZbQIARbXCMnbI1UBFtcIGkNJUS5UU0U6MjIyMC5JUV9TR0EuRlkyMDEzAQAAANDcUwACAAAABTI5OTU4AQgAAAAFAAAAATEBAAAACjE2MjM4MzQyMTUDAAAAAjc5AgAAAAIyMwQAAAAB</t>
  </si>
  <si>
    <t>MAcAAAAJNy8zMS8yMDE5CAAAAAkzLzMxLzIwMTMJAAAAATABptr+ABbXCLVXSlcBFtcIJUNJUS5FTlhUUEE6Qk4uSVFfUEVSSU9EREFURV9JUy5GWTIwMTUBAAAARfkBAAUAAAAKMjAxNS8xMi8zMQB2WPQBARbXCIyofFYBFtcIIkNJUS5MU0U6QUJGLklRX0JFVEFfNVlSLjIwMDkvMDkvMTIBAAAA+xoIAAIAAAARMC40MzY0ODYxMTk1MDU5NDcAMNvLKQEW1wgYTe5bARbXCC1DSVEuTkFTREFRR1M6TURMWi5JUV9ERUZfVEFYX0FTU0VUU19MVC5GWTIwMTgBAAAAbUkLAAIAAAADMjU1AQgAAAAFAAAAATEBAAAACjE5NDQxOTE2NDUDAAAAAzE2MAIAAAAEMTAyNgQAAAABMAcAAAAJNy8zMS8yMDE5CAAAAAoxMi8zMS8yMDE4CQAAAAEwcfoXAwEW1wiXkGJWARbXCB5DSVEuVFNFOjIyNjkuSVFfTFRfREVCVC5GWTIwMTcBAAAAQEBDBAIAAAAFNDg5MjMBCAAAAAUAAAABMQEAAAAKMTg0ODg3OTQyNwMAAAACNzkCAAAABDEwNDkEAAAAATAHAAAACTcvMzEvMjAxOQgAAAAJMy8zMS8yMDE3CQAAAAEw77cEBQEW1wivjPJVARbXCCVDSVEuTFNFOkFCRi5JUV9JTlZFTlRPUllfVFVSTlMuRlkyMDEwAQAAAPsaCAADAAAAAAAqTPv/ABbXCGJ4DVcBFtcIK0NJUS5OQVNEQVFHUzpNRExaLklRX0lOVkVTVF9MT0FOU19DRi5GWTIwMTcBAAAAbUkLAAMAAAAAAIjSFwMBFtcI1rtgVgEW1wgeQ0lRLk5BU0RBUUdTOk1ETFou</t>
  </si>
  <si>
    <t>SVFfQVIuRlkyMDEyAQAAAG1JCwACAAAABDYxMjkBCAAAAAUAAAABMQEAAAAKMTcyMDAzMTY0NwMAAAADMTYwAgAAAAQxMDIxBAAAAAEwBwAAAAk3LzMxLzIwMTkIAAAACjEyLzMxLzIwMTIJAAAAATD/I2YDARbXCAOPUFYBFtcINENJUS5UU0U6MjIyOS5JUV9UT1RBTF9PVVRTVEFORElOR19GSUxJTkdfREFURS5GWTIwMDkBAAAA3xaQBwIAAAAIMTAyLjcxMzQBBAAAAAUAAAABNQEAAAAKMTQ5NTk3NDQzNwIAAAAFMjQxNTMGAAAAATBN/N4HARbXCAcfS1UBFtcII0NJUS5UU0U6MjIxMi5JUV9UT1RBTF9FUVVJVFkuRlkyMDE3AQAAAJ9cDQACAAAABjM0NTc0MQEIAAAABQAAAAExAQAAAAoxODgxNTc5NTE0AwAAAAI3OQIAAAAEMTI3NQQAAAABMAcAAAAJNy8zMS8yMDE5CAAAAAoxMi8zMS8yMDE3CQAAAAEwumdvCAEW1wiasYVXARbXCCBDSVEuVFNFOjIyMjAuSVFfU0dBX1NVUFBMLkZZMjAxOQEAAADQ3FMAAgAAAAUzNjc3MAEIAAAABQAAAAExAQAAAAoxOTY5MzA0MjA3AwAAAAI3OQIAAAADMTAyBAAAAAEwBwAAAAk3LzMxLzIwMTkIAAAACTMvMzEvMjAxOQkAAAABMDsM3wgBFtcIwucfVQEW1wgkQ0lRLk5BU0RBUUdTOk1ETFouSVFfRUJUX0VYQ0wuRlkyMDE2AQAAAG1JCwACAAAABDI5NjkBCAAAAAUAAAABMQEAAAAKMTk0NDE5MTY3OQMAAAADMTYwAgAAAAE0BAAAAAEwBwAAAAk3LzMxLzIwMTkIAAAA</t>
  </si>
  <si>
    <t>CjEyLzMxLzIwMTYJAAAAATB6rBcDARbXCHqMW1YBFtcIH0NJUS5UU0U6MjgwMi5JUV9FQklUX0lOVC5GWTIwMTQBAAAAC1UNAAIAAAAJMzAuNzgxNDk2AQgAAAAFAAAAATEBAAAACjE2ODY2Mzc1MjgDAAAAAjc5AgAAAAQ0MTg5BAAAAAEwBwAAAAk3LzMxLzIwMTkIAAAACTMvMzEvMjAxNAkAAAABMCqU/f8AFtcINQLqVgEW1wgeQ0lRLlRTRToyODk3LklRX0lOQ19UQVguRlkyMDE0AQAAAOxXDQACAAAABTEyNDM1AQgAAAAFAAAAATEBAAAACjE2ODY2Mzc2ODIDAAAAAjc5AgAAAAI3NQQAAAABMAcAAAAJNy8zMS8yMDE5CAAAAAkzLzMxLzIwMTQJAAAAATDWVpIGARbXCBAhoFUBFtcIJkNJUS5UU0U6MjI2OS5JUV9PVEhFUl9MVF9BU1NFVFMuRlkyMDE4AQAAAEBAQwQCAAAAATEBCAAAAAUAAAABMQEAAAAKMTg5NTAwMjQ5MAMAAAACNzkCAAAABDEwNjAEAAAAATAHAAAACTcvMzEvMjAxOQgAAAAJMy8zMS8yMDE4CQAAAAEw77cEBQEW1wh9SvVVARbXCCVDSVEuVFNFOjI4MDIuSVFfTFRfREVCVF9SRVBBSUQuRlkyMDA5AQAAAAtVDQACAAAABi0yMjk1MQEIAAAABQAAAAExAQAAAAoxMzgyNzYzNDIzAwAAAAI3OQIAAAAEMjAzNgQAAAABMAcAAAAJNy8zMS8yMDE5CAAAAAkzLzMxLzIwMDkJAAAAATBVNoIHARbXCGmAblUBFtcIJUNJUS5UU0U6MjI2OS5JUV9MVF9ERUJUX0VRVUlUWS5GWTIwMTkBAAAAQEBD</t>
  </si>
  <si>
    <t>BAIAAAAHMTQuNzY2OQEIAAAABQAAAAExAQAAAAoxOTcwMDUxMzQxAwAAAAI3OQIAAAAENDA4NQQAAAABMAcAAAAJNy8zMS8yMDE5CAAAAAkzLzMxLzIwMTkJAAAAATBD/vr/ABbXCC3hA1cBFtcIIENJUS5FTlhUUEE6Qk4uSVFfQlZfU0hBUkUuRlkyMDE4AQAAAEX5AQACAAAACTI1LjI1MDU0MgEIAAAABQAAAAExAQAAAAoxOTUwMTE3MzI1AwAAAAI1MAIAAAAENDAyMAQAAAABMAcAAAAJNy8zMS8yMDE5CAAAAAoxMi8zMS8yMDE4CQAAAAEwYqb0AQEW1wgV+YVWARbXCDFDSVEuU1dYOk5FU04uSVFfQ0hBTkdFX05FVF9XT1JLSU5HX0NBUElUQUwuRlkyMDA3AQAAAOV8AAACAAAAAzc5NAEIAAAABQAAAAExAQAAAAk3OTQ0MDU2NjYDAAAAAjI5AgAAAAQ0NDIxBAAAAAEwBwAAAAk3LzMxLzIwMTkIAAAACjEyLzMxLzIwMDcJAAAAATBgZoEEARbXCJTF/FUBFtcIGUNJUS5UU0U6MjIyMC5JUV9BUi5GWTIwMTcBAAAA0NxTAAIAAAAFMTIyNzgBCAAAAAUAAAABMQEAAAAKMTg0NzY2NzE4MQMAAAACNzkCAAAABDEwMjEEAAAAATAHAAAACTcvMzEvMjAxOQgAAAAJMy8zMS8yMDE3CQAAAAEwkr7eCAEW1wgaCRtVARbXCCVDSVEuVFNFOjIyMjAuSVFfRElMVVRfRVBTX0lOQ0wuRlkyMDEwAQAAANDcUwACAAAACTk1Ljg1Mzk1NQEIAAAABQAAAAExAQAAAAoxMzgwNTI4MDEyAwAAAAI3OQIAAAABOAQAAAABMAcAAAAJ</t>
  </si>
  <si>
    <t>Ny8zMS8yMDE5CAAAAAkzLzMxLzIwMTAJAAAAATCHSWcJARbXCBMfBVUBFtcIH0NJUS5UU0U6MjIyMC5JUV9BUl9UVVJOUy5GWTIwMTQBAAAA0NxTAAIAAAAINy45Mzg3NjkBCAAAAAUAAAABMQEAAAAKMTY4NDA1NjUxOAMAAAACNzkCAAAABDQwMDEEAAAAATAHAAAACTcvMzEvMjAxOQgAAAAJMy8zMS8yMDE0CQAAAAEwkMrrAAEW1wjpNNFWARbXCCJDSVEuRU5YVFBBOkJOLklRX1RPVEFMX0xJQUIuRlkyMDEwAQAAAEX5AQACAAAABTE2MjM2AQgAAAAFAAAAATEBAAAACjE1MzA0OTEwMDEDAAAAAjUwAgAAAAQxMjc2BAAAAAEwBwAAAAk3LzMxLzIwMTkIAAAACjEyLzMxLzIwMTAJAAAAATDYx2sCARbXCGJ5blYBFtcIJUNJUS5OQVNEQVFHUzpNRExaLklRX0JVSUxESU5HUy5GWTIwMTMBAAAAbUkLAAIAAAAEMzI3MAEIAAAABQAAAAExAQAAAAoxNzc3MDM3Mjg2AwAAAAMxNjACAAAABDMwMjMEAAAAATAHAAAACTcvMzEvMjAxOQgAAAAKMTIvMzEvMjAxMwkAAAABMBBLZgMBFtcIYodUVgEW1wgnQ0lRLk5ZU0U6R0lTLklRX0NBU0hfT1BFUi5GWTIwMTYuLi4uSlBZAQAAABsxBAACAAAACjMwMzg2OC41MDYBCAAAAAUAAAABMQEAAAAKMTg5NDY2MjY2NAMAAAACNzkCAAAABDIwMDYEAAAAATAHAAAACTcvMzEvMjAxOQgAAAAJNS8yOS8yMDE2CQAAAAEwAaba/gAW1wgujz1XARbXCCJDSVEuVFNFOjIyODIuSVFf</t>
  </si>
  <si>
    <t>QURWRVJUSVNJTkcuRlkyMDEyAQAAAItXDQACAAAABTEwODY4AQgAAAAFAAAAATEBAAAACjE1NTQ5NTA4NTcDAAAAAjc5AgAAAAQzMDEzBAAAAAEwBwAAAAk3LzMxLzIwMTkIAAAACTMvMzEvMjAxMgkAAAABMD+98QUBFtcI72u/VQEW1wgnQ0lRLkVOWFRQQTpCTi5JUV9PVEhFUl9MVF9BU1NFVFMuRlkyMDEwAQAAAEX5AQACAAAAAzIzNgEIAAAABQAAAAExAQAAAAoxNTMwNDkxMDAxAwAAAAI1MAIAAAAEMTA2MAQAAAABMAcAAAAJNy8zMS8yMDE5CAAAAAoxMi8zMS8yMDEwCQAAAAEw4qBrAgEW1whyKW5WARbXCC5DSVEuRU5YVFBBOkJOLklRX0RFRl9UQVhfQVNTRVRTX0NVUlJFTlQuRlkyMDE3AQAAAEX5AQADAAAAAABof/QBARbXCBF2glYBFtcIG0NJUS5UU0U6MjgwMi5JUV9FQklULkZZMjAwOAEAAAALVQ0AAgAAAAU1ODk4MAEIAAAABQAAAAExAQAAAAoxMDY1NTU2MjM3AwAAAAI3OQIAAAADNDAwBAAAAAEwBwAAAAk3LzMxLzIwMTkIAAAACTMvMzEvMjAwOAkAAAABMCfIoQcBFtcIkANqVQEW1wgpQ0lRLlRTRToyODk3LklRX0FTU0VUX1dSSVRFRE9XTl9DRi5GWTIwMDgBAAAA7FcNAAIAAAAEMjM3MAEIAAAABQAAAAExAQAAAAoxMDU3ODg0MzQzAwAAAAI3OQIAAAAEMjAxOQQAAAABMAcAAAAJNy8zMS8yMDE5CAAAAAkzLzMxLzIwMDgJAAAAATD/upEGARbXCELUj1UBFtcIKUNJUS5FTlhUUEE6Qk4u</t>
  </si>
  <si>
    <t>SVFfVE9UQUxfREVCVF9FQklUREEuRlkyMDA5AQAAAEX5AQACAAAABzIuNzUzMDkBCAAAAAUAAAABMQEAAAAKMTQzODY2MjE3MQMAAAACNTACAAAABDQxOTIEAAAAATAHAAAACTcvMzEvMjAxOQgAAAAKMTIvMzEvMjAwOQkAAAABMGriV/8AFtcIcGEcVwEW1wghQ0lRLlNXWDpORVNOLklRX05FVF9DSEFOR0UuRlkyMDEzAQAAAOV8AAACAAAAAzcwMgEIAAAABQAAAAExAQAAAAoxNzQyMzExNDU1AwAAAAIyOQIAAAAEMjA5MwQAAAABMAcAAAAJNy8zMS8yMDE5CAAAAAoxMi8zMS8yMDEzCQAAAAEwM5dtBAEW1wj6FA9WARbXCCVDSVEuVFNFOjIyNjkuSVFfU1RfREVCVF9JU1NVRUQuRlkyMDE0AQAAAEBAQwQCAAAABDEzODYBCAAAAAUAAAABMQEAAAAKMTY4NjYzNzkwMQMAAAACNzkCAAAABDIwNDMEAAAAATAHAAAACTcvMzEvMjAxOQgAAAAJMy8zMS8yMDE0CQAAAAEwJWoEBQEW1wiu6upVARbXCB5DSVEuVFNFOjIyMjAuSVFfV0lQX0lOVi5GWTIwMTUBAAAA0NxTAAIAAAADNTg5AQgAAAAFAAAAATEBAAAACjE3NDM1OTI4NjcDAAAAAjc5AgAAAAQzMjE5BAAAAAEwBwAAAAk3LzMxLzIwMTkIAAAACTMvMzEvMjAxNQkAAAABMGVw3ggBFtcIsdsVVQEW1wgsQ0lRLk5BU0RBUUdTOk1ETFouSVFfTUFSS0VUQ0FQLjIwMDIvMy8zMS5KUFkBAAAAbUkLAAIAAAAOODg5ODU2MS4xMjI2NTUBBgAAAAUAAAABMQEAAAAH</t>
  </si>
  <si>
    <t>MjgxOTExMwMAAAACNzkCAAAABjEwMDA1NAQAAAABMAcAAAAJMy8zMS8yMDAyb0mWKQEW1whVmJFrARbXCC9DSVEuVFNFOjIyMjAuSVFfT1RIRVJfTk9OX09QRVJfRVhQX1NVUFBMLkZZMjAxMgEAAADQ3FMAAgAAAAMxMjYBCAAAAAUAAAABMQEAAAAKMTU1MzIzOTc4NQMAAAACNzkCAAAAAjg1BAAAAAEwBwAAAAk3LzMxLzIwMTkIAAAACTMvMzEvMjAxMgkAAAABMI1wZwkBFtcI13IKVQEW1wgjQ0lRLlRTRToyODAyLklRX0ZJTklTSEVEX0lOVi5GWTIwMTEBAAAAC1UNAAIAAAAFODc0NDUBCAAAAAUAAAABMQEAAAAKMTQ2MTY3OTk5NgMAAAACNzkCAAAABDMwNzUEAAAAATAHAAAACTcvMzEvMjAxOQgAAAAJMy8zMS8yMDExCQAAAAEwUISCBwEW1wgF1XNVARbXCCNDSVEuVFNFOjIyMjAuSVFfQkVUQV8yWVIuMjAwOS8wMy8zMQEAAADQ3FMAAgAAABEwLjEzODk2NDcyNDY4NTI3NQB+MpEoARbXCETj4lsBFtcIMENJUS5OQVNEQVFHUzpNRExaLklRX1JFVFVSTl9DT01NT05fRVFVSVRZLkZZMjAxMgEAAABtSQsAAgAAAAU0LjY3OQEIAAAABQAAAAExAQAAAAoxNzIwMDMxNjQ3AwAAAAMxNjACAAAABTMzMzIwBAAAAAEwBwAAAAk3LzMxLzIwMTkIAAAACjEyLzMxLzIwMTIJAAAAATD/uVf/ABbXCBdLFlcBFtcIK0NJUS5UU0U6MjIyMC5JUV9NSU5PUklUWV9JTlRFUkVTVF9DRi5GWTIwMTUBAAAA0NxTAAMAAAAA</t>
  </si>
  <si>
    <t>AFaX3ggBFtcIqwMWVQEW1wghQ0lRLlRTRToyODk3LklRX0NBU0hfRVFVSVYuRlkyMDA5AQAAAOxXDQACAAAABTYxMTkxAQgAAAAFAAAAATEBAAAACjEzODcxODMzODYDAAAAAjc5AgAAAAQxMDk2BAAAAAEwBwAAAAk3LzMxLzIwMTkIAAAACTMvMzEvMjAwOQkAAAABMPbhkQYBFtcIw8+RVQEW1wglQ0lRLlRTRToyODk3LklRX1BSRUZfRElWX09USEVSLkZZMjAxNwEAAADsVw0AAwAAAAAAPxp8BgEW1whamalVARbXCCZDSVEuVFNFOjIyMjAuSVFfQ0FTSF9DT05WRVJTSU9OLkZZMjAxNQEAAADQ3FMAAgAAAAgzMy45NDkzOAEIAAAABQAAAAExAQAAAAoxNzQzNTkyODY3AwAAAAI3OQIAAAAENDE4NAQAAAABMAcAAAAJNy8zMS8yMDE5CAAAAAkzLzMxLzIwMTUJAAAAATCQyusAARbXCOPM3FsBFtcIIUNJUS5UU0U6MjIxMi5JUV9UT1RBTF9ERUJULkZZMjAxNQEAAACfXA0AAgAAAAYxMTIzNDIBCAAAAAUAAAABMQEAAAAKMTc4NDQ5NjIzMgMAAAACNzkCAAAABDQxNzMEAAAAATAHAAAACTcvMzEvMjAxOQgAAAAKMTIvMzEvMjAxNQkAAAABMAUabwgBFtcI3OhjVwEW1wgnQ0lRLlRTRToyMjY5LklRX05FVF9JTlRFUkVTVF9FWFAuRlkyMDA4AQAAAEBAQwQDAAAAAAB/G4YFARbXCLTE1lUBFtcIMENJUS5UU0U6MjI2OS5JUV9UT1RBTF9PVVRTVEFORElOR19CU19EQVRFLkZZMjAwOQEAAABAQEMEAwAAAAAAzjdv</t>
  </si>
  <si>
    <t>BQEW1wizMttVARbXCChDSVEuVFNFOjIyMTIuSVFfVE9UQUxfTElBQl9FUVVJVFkuRlkyMDExAQAAAJ9cDQACAAAABjYzMzg1OAEIAAAABQAAAAExAQAAAAoxNTQzNjU4NTA5AwAAAAI3OQIAAAAEMTAxMwQAAAABMAcAAAAJNy8zMS8yMDE5CAAAAAoxMi8zMS8yMDExCQAAAAEwoNm0CAEW1wh+VzBVARbXCCRDSVEuVFNFOjIyMTIuSVFfQ09NTU9OX0lTU1VFRC5GWTIwMTUBAAAAn1wNAAMAAAAAAAUabwgBFtcI0tE8VQEW1wgkQ0lRLlRTRToyODAyLklRX0VCSVREQS5GWTIwMDkuLi4uSlBZAQAAAAtVDQACAAAABjEwMTU0NQEIAAAABQAAAAExAQAAAAoxMzgyNzYzNDIzAwAAAAI3OQIAAAAENDA1MQQAAAABMAcAAAAJNy8zMS8yMDE5CAAAAAkzLzMxLzIwMDkJAAAAATBu4uD+ABbXCHXXMVcBFtcIGkNJUS5UU0U6MjIyOS5JUV9TR0EuRlkyMDAxAQAAAN8WkAcDAAAAAADvNNH9ABbXCDUwZlcBFtcIG0NJUS5FTlhUUEE6Qk4uSVFfRUJULkZZMjAwNwEAAABF+QEAAgAAAAQxNDU2AQgAAAAFAAAAATEBAAAACTgwOTcyNTMxOAMAAAACNTACAAAAAzEzOQQAAAABMAcAAAAJNy8zMS8yMDE5CAAAAAoxMi8zMS8yMDA3CQAAAAEwcfoXAwEW1wgRZmRWARbXCBpDSVEuVFNFOjI4OTcuSVFfQ0lQLkZZMjAwOQEAAADsVw0AAgAAAAQxMzAwAQgAAAAFAAAAATEBAAAACjEzODcxODMzODYDAAAAAjc5AgAAAAQzMDMzBAAA</t>
  </si>
  <si>
    <t>AAEwBwAAAAk3LzMxLzIwMTkIAAAACTMvMzEvMjAwOQkAAAABMPbhkQYBFtcIduCSVQEW1wgjQ0lRLlRTRToyMjIwLklRX1BFX0VYQ0wuLjIwMDgvMDMvMzEBAAAA0NxTAAIAAAAJMTYuOTI5NDYzAQcAAAAFAAAAATEBAAAACTUxMzc4NzEwOQMAAAABMAIAAAAGMTAwMDI3BAAAAAEwBwAAAAkzLzMxLzIwMDgIAAAACTMvMzEvMjAwOEDllikBFtcIWJCfVwEW1wgfQ0lRLlRTRToyMjEyLklRX0FSX1RVUk5TLkZZMjAxMAEAAACfXA0AAgAAAAgxMC42MTc1MgEIAAAABQAAAAExAQAAAAoxNDM5MTc4NTEyAwAAAAI3OQIAAAAENDAwMQQAAAABMAcAAAAJNy8zMS8yMDE5CAAAAAoxMi8zMS8yMDEwCQAAAAEwwstYAAEW1wiNrtZWARbXCDRDSVEuVFNFOjIyMTIuSVFfVE9UQUxfT1VUU1RBTkRJTkdfRklMSU5HX0RBVEUuRlkyMDE3AQAAAJ9cDQACAAAACjIxNy4zOTE5NzkBBAAAAAUAAAABNQEAAAAKMTg4MTU3OTUxNAIAAAAFMjQxNTMGAAAAATC6Z28IARbXCFPXQVUBFtcIIUNJUS5OQVNEQVFHUzpNRExaLklRX0RBX0NGLkZZMjAxMwEAAABtSQsAAgAAAAQxMDc3AQgAAAAFAAAAATEBAAAACjE3NzcwMzcyODYDAAAAAzE2MAIAAAAEMjE2MAQAAAABMAcAAAAJNy8zMS8yMDE5CAAAAAoxMi8zMS8yMDEzCQAAAAEwEEtmAwEW1whih1RWARbXCCdDSVEuTkFTREFRR1M6TURMWi5JUV9HQUlOX0lOVkVTVC5GWTIwMTEB</t>
  </si>
  <si>
    <t>AAAAbUkLAAMAAAAAAEn9ZQMBFtcIXA1NVgEW1wggQ0lRLkxTRTpBQkYuSVFfRUFSTklOR19DTy5GWTIwMTcBAAAA+xoIAAIAAAAEMTIxMQEIAAAABQAAAAExAQAAAAoxOTE5ODEyNjUxAwAAAAI1NQIAAAABNwQAAAABMAcAAAAJNy8zMS8yMDE5CAAAAAk5LzE2LzIwMTcJAAAAATAhB30DARbXCFp+O1YBFtcIIENJUS5UU0U6MjI4Mi5JUV9SRF9FWFBfRk4uRlkyMDA5AQAAAItXDQACAAAABDI4MjIBCAAAAAUAAAABMQEAAAAKMTM4MTIwNDk4OQMAAAACNzkCAAAABDMxNjgEAAAAATAHAAAACTcvMzEvMjAxOQgAAAAJMy8zMS8yMDA5CQAAAAEwWW/xBQEW1wjmQbZVARbXCCZDSVEuVFNFOjIyMjkuSVFfTkVUX0RFQlRfSVNTVUVELkZZMjAxNgEAAADfFpAHAgAAAAMzOTABCAAAAAUAAAABMQEAAAAKMTc5NzYzNzAxNgMAAAACNzkCAAAABDIwMDMEAAAAATAHAAAACTcvMzEvMjAxOQgAAAAJMy8zMS8yMDE2CQAAAAEwOHqhBwEW1wgfR2BVARbXCCZDSVEuRU5YVFBBOkJOLklRX0RBWVNfU0FMRVNfT1VULkZZMjAwOAEAAABF+QEAAgAAAAkzNi4xNTQ5NDQBCAAAAAUAAAABMQEAAAAKMTM0NzMwMDU0MQMAAAACNTACAAAABDQwNDIEAAAAATAHAAAACTcvMzEvMjAxOQgAAAAKMTIvMzEvMjAwOAkAAAABMGriV/8AFtcIrHcbVwEW1wgfQ0lRLlRTRToyMjY5LklRX0VCVF9FWENMLkZZMjAxNwEAAABAQEMEAgAAAAU4</t>
  </si>
  <si>
    <t>ODgzOAEIAAAABQAAAAExAQAAAAoxODQ4ODc5NDI3AwAAAAI3OQIAAAABNAQAAAABMAcAAAAJNy8zMS8yMDE5CAAAAAkzLzMxLzIwMTcJAAAAATALkQQFARbXCKZ78VUBFtcIKENJUS5UU0U6MjIyMC5JUV9UT1RBTF9ERUJUX0VRVUlUWS5GWTIwMTUBAAAA0NxTAAIAAAAHMTMuMjA1MgEIAAAABQAAAAExAQAAAAoxNzQzNTkyODY3AwAAAAI3OQIAAAAENDAzNAQAAAABMAcAAAAJNy8zMS8yMDE5CAAAAAkzLzMxLzIwMTUJAAAAATCQyusAARbXCK330VYBFtcIMENJUS5UU0U6MjIyOS5JUV9UT1RBTF9PVVRTVEFORElOR19CU19EQVRFLkZZMjAxNQEAAADfFpAHAgAAAAoxMzMuNDAxNjY4AQQAAAAFAAAAATUBAAAACjE3NDUyMTQ0NTgCAAAABTI0MTUyBgAAAAEwU1OhBwEW1whZKlxVARbXCCRDSVEuVFNFOjIyMjAuSVFfQ09NTU9OX0RJVl9DRi5GWTIwMTcBAAAA0NxTAAMAAAAAAEvl3ggBFtcIsWccVQEW1wgdQ0lRLlRTRToyODAyLklRX0dBX0VYUC5GWTIwMTQBAAAAC1UNAAMAAAAAACTSggcBFtcIsOR7VQEW1wgmQ0lRLlRTRToyODAyLklRX0NVU1RPTV9CRVRBLjIwMTAvMDMvMzEBAAAAC1UNAAIAAAARMC4xNjAxMjU4OTYzODM1MTMAP7TLKQEW1wjlD+hbARbXCBpDSVEuVFNFOjIyMjAuSVFfU0dBLkZZMjAxNQEAAADQ3FMAAgAAAAUzNjQyNQEIAAAABQAAAAExAQAAAAoxNzQzNTkyODY3AwAAAAI3OQIA</t>
  </si>
  <si>
    <t>AAACMjMEAAAAATAHAAAACTcvMzEvMjAxOQgAAAAJMy8zMS8yMDE1CQAAAAEwAaba/gAW1wjIfUpXARbXCCBDSVEuVFNFOjIyMTIuSVFfSU5WRU5UT1JZLkZZMjAxMQEAAACfXA0AAgAAAAUxODg1OAEIAAAABQAAAAExAQAAAAoxNTQzNjU4NTA5AwAAAAI3OQIAAAAEMTA0MwQAAAABMAcAAAAJNy8zMS8yMDE5CAAAAAoxMi8zMS8yMDExCQAAAAEwoNm0CAEW1wieuy9VARbXCCBDSVEuVFNFOjI4OTcuSVFfQ0hBTkdFX0FSLkZZMjAxMAEAAADsVw0AAgAAAAQxMzEwAQgAAAAFAAAAATEBAAAACjEzODcxODM4NTcDAAAAAjc5AgAAAAQyMDE4BAAAAAEwBwAAAAk3LzMxLzIwMTkIAAAACTMvMzEvMjAxMAkAAAABMOoIkgYBFtcIqBCWVQEW1wgpQ0lRLk5ZU0U6R0lTLklRX0NPTU1PTl9QUkVGX0RJVl9DRi5GWTIwMTABAAAAGzEEAAMAAAAAABvweQIBFtcIHBGTVgEW1wgeQ0lRLlRTRToyMjY5LklRX0xUX0RFQlQuRlkyMDExAQAAAEBAQwQCAAAABTgzODIxAQgAAAAFAAAAATEBAAAACjE0NjI3MTIzNTQDAAAAAjc5AgAAAAQxMDQ5BAAAAAEwBwAAAAk3LzMxLzIwMTkIAAAACTMvMzEvMjAxMQkAAAABML5ebwUBFtcIEk3hVQEW1wgqQ0lRLk5BU0RBUUdTOk1ETFouSVFfRElMVVRfRVBTX0lOQ0wuRlkyMDEyAQAAAG1JCwACAAAACDEuNzExNzQ5AQgAAAAFAAAAATEBAAAACjE3MjAwMzE2NDcDAAAAAzE2MAIAAAAB</t>
  </si>
  <si>
    <t>OAQAAAABMAcAAAAJNy8zMS8yMDE5CAAAAAoxMi8zMS8yMDEyCQAAAAEw/yNmAwEW1wgQQVBWARbXCB9DSVEuVFNFOjI4OTcuSVFfTkVUX0RFQlQuRlkyMDE5AQAAAOxXDQACAAAABS05MDIwAQgAAAAFAAAAATEBAAAACjE5Njk5NDk5OTIDAAAAAjc5AgAAAAQ0MzY0BAAAAAEwBwAAAAk3LzMxLzIwMTkIAAAACTMvMzEvMjAxOQkAAAABMB7dfAYBFtcI1OuwVQEW1wgrQ0lRLk5BU0RBUUdTOk1ETFouSVFfSU5WRVNUX0xPQU5TX0NGLkZZMjAxMQEAAABtSQsAAwAAAAAA/yNmAwEW1wjbLk9WARbXCCVDSVEuTllTRTpHSVMuSVFfUFJFRl9ESVZfT1RIRVIuRlkyMDA3AQAAABsxBAADAAAAAABipvQBARbXCELOh1YBFtcIJkNJUS5UU0U6MjIyOS5JUV9MVF9ERUJUX0NBUElUQUwuRlkyMDEzAQAAAN8WkAcCAAAABjAuMTYzNQEIAAAABQAAAAExAQAAAAoxNjg4MTM5MDc0AwAAAAI3OQIAAAAENDE4NwQAAAABMAcAAAAJNy8zMS8yMDE5CAAAAAkzLzMxLzIwMTMJAAAAATCHGlkAARbXCAup31YBFtcIKkNJUS5OQVNEQVFHUzpNRExaLklRX0xUX0RFQlRfUkVQQUlELkZZMjAxMQEAAABtSQsAAgAAAAUtMTExNAEIAAAABQAAAAExAQAAAAoxNjYxMjEzNjMyAwAAAAMxNjACAAAABDIwMzYEAAAAATAHAAAACTcvMzEvMjAxOQgAAAAKMTIvMzEvMjAxMQkAAAABMP8jZgMBFtcIsVVPVgEW1wgnQ0lRLk5BU0RBUUdTOk1E</t>
  </si>
  <si>
    <t>TFouSVFfU0FMRV9QUEVfQ0YuRlkyMDA4AQAAAG1JCwADAAAAAAAvr2UDARbXCOxURlYBFtcIH0NJUS5UU0U6MjgwMi5JUV9FQklUX0lOVC5GWTIwMTIBAAAAC1UNAAIAAAAJMzMuNDk2MDc3AQgAAAAFAAAAATEBAAAACjE1NTQ5NTA2MjcDAAAAAjc5AgAAAAQ0MTg5BAAAAAEwBwAAAAk3LzMxLzIwMTkIAAAACTMvMzEvMjAxMgkAAAABMHxBWQABFtcIoHzoVgEW1wglQ0lRLlRTRToyMjIwLklRX1NQRUNJQUxfRElWX0NGLkZZMjAxNwEAAADQ3FMAAwAAAAAAS+XeCAEW1wiojhxVARbXCCdDSVEuTFNFOkFCRi5JUV9NSU5PUklUWV9JTlRFUkVTVC5GWTIwMTEBAAAA+xoIAAIAAAADNDI3AQgAAAAFAAAAATEBAAAACjE5MjAzMDYyNjcDAAAAAjU1AgAAAAQxMDUyBAAAAAEwBwAAAAk3LzMxLzIwMTkIAAAACTkvMTcvMjAxMQkAAAABMOkeAgQBFtcI1CorVgEW1wgsQ0lRLk5BU0RBUUdTOk1ETFouSVFfQ0FTSF9PUEVSLkZZMjAxMy4uLi5KUFkBAAAAbUkLAAIAAAAINjc0MDExLjUBCAAAAAUAAAABMQEAAAAKMTc3NzAzNzI4NgMAAAACNzkCAAAABDIwMDYEAAAAATAHAAAACTcvMzEvMjAxOQgAAAAKMTIvMzEvMjAxMwkAAAABMD9/2v4AFtcIiho9VwEW1wghQ0lRLlRTRToyODk3LklRX1NHQV9NQVJHSU4uRlkyMDExAQAAAOxXDQACAAAABzM2LjU5MTEBCAAAAAUAAAABMQEAAAAKMTQ2MTY4MDEwMgMAAAACNzkC</t>
  </si>
  <si>
    <t>AAAABDQzNzUEAAAAATAHAAAACTcvMzEvMjAxOQgAAAAJMy8zMS8yMDExCQAAAAEwdrr9/wAW1wjNVe9WARbXCBtDSVEuVFNFOjIyMTIuSVFfTlBQRS5GWTIwMDgBAAAAn1wNAAIAAAAGMjgyNTIzAQgAAAAFAAAAATEBAAAACjEzNTI5NDU3MzUDAAAAAjc5AgAAAAQxMDA0BAAAAAEwBwAAAAk3LzMxLzIwMTkIAAAACjEyLzMxLzIwMDgJAAAAATDAi7QIARbXCNjAJlUBFtcILENJUS5TV1g6TkVTTi5JUV9ERUJUX0VRVUlWX09QRVJfTEVBU0UuRlkyMDA5AQAAAOV8AAACAAAABDUwMTYBCAAAAAUAAAABMQEAAAAKMTQ2Mjk2MDg3OAMAAAACMjkCAAAABTIxNjcxBAAAAAEwBwAAAAk3LzMxLzIwMTkIAAAACjEyLzMxLzIwMDkJAAAAATAnjYEEARbXCLTPAVYBFtcIJkNJUS5UU0U6MjgwMi5JUV9MT0FOU19SRUNFSVZfTFQuRlkyMDA5AQAAAAtVDQACAAAAAzYyNAEIAAAABQAAAAExAQAAAAoxMzgyNzYzNDIzAwAAAAI3OQIAAAAEMTA1MAQAAAABMAcAAAAJNy8zMS8yMDE5CAAAAAkzLzMxLzIwMDkJAAAAATBVNoIHARbXCI02bVUBFtcIJUNJUS5FTlhUUEE6Qk4uSVFfRUJJVERBLkZZMjAxNy4uLi5KUFkBAAAARfkBAAIAAAANNjAwMDk3Ljg1NjYyOQEIAAAABQAAAAExAQAAAAoxOTUwMTE3MzE4AwAAAAI3OQIAAAAENDA1MQQAAAABMAcAAAAJNy8zMS8yMDE5CAAAAAoxMi8zMS8yMDE3CQAAAAEwPTDa/gAW1wgN</t>
  </si>
  <si>
    <t>gzNXARbXCCxDSVEuVFNFOjI4MDIuSVFfREVCVF9FUVVJVl9PUEVSX0xFQVNFLkZZMjAxMgEAAAALVQ0AAwAAAAAALKuCBwEW1wj533ZVARbXCDNDSVEuU1dYOk5FU04uSVFfQ0hBTkdFX09USEVSX05FVF9PUEVSX0FTU0VUUy5GWTIwMTIBAAAA5XwAAAIAAAABNAEIAAAABQAAAAExAQAAAAoxNjgxNDk3NjE2AwAAAAIyOQIAAAAEMjA0NQQAAAABMAcAAAAJNy8zMS8yMDE5CAAAAAoxMi8zMS8yMDEyCQAAAAEwc9qBBAEW1wgslAtWARbXCA9DSVEuMC5JUV9DSVAuRlkFAAAAAAAAAAgAAAAVKEludmFsaWQgVGltZSBQZXJpb2Qp2z87AQEW1wiaV8pWARbXCBxDSVEuTFNFOkFCRi5JUV9HQV9FWFAuRlkyMDEwAQAAAPsaCAACAAAAAzY0OAEIAAAABQAAAAExAQAAAAoxOTIwMzA2Mjc0AwAAAAI1NQIAAAAFMjE1NjIEAAAAATAHAAAACTcvMzEvMjAxOQgAAAAJOS8xOC8yMDEwCQAAAAEwFfgBBAEW1wjbWidWARbXCB5DSVEuTkFTREFRR1M6TURMWi5JUV9GWC5GWTIwMTcBAAAAbUkLAAIAAAACODkBCAAAAAUAAAABMQEAAAAKMTk0NDE5MTY2NQMAAAADMTYwAgAAAAQyMTQ0BAAAAAEwBwAAAAk3LzMxLzIwMTkIAAAACjEyLzMxLzIwMTcJAAAAATCI0hcDARbXCLoJYVYBFtcIJUNJUS5FTlhUUEE6Qk4uSVFfRUJJVERBLkZZMjAxNC4uLi5KUFkBAAAARfkBAAIAAAANNDg2OTYzLjg1NjQ0NAEIAAAABQAAAAExAQAA</t>
  </si>
  <si>
    <t>AAoxNzgxMzg4Njg0AwAAAAI3OQIAAAAENDA1MQQAAAABMAcAAAAJNy8zMS8yMDE5CAAAAAoxMi8zMS8yMDE0CQAAAAEwPTDa/gAW1wgNgzNXARbXCCBDSVEuVFNFOjI4OTcuSVFfTklfTUFSR0lOLkZZMjAxNAEAAADsVw0AAgAAAAY0LjYxMzcBCAAAAAUAAAABMQEAAAAKMTY4NjYzNzY4MgMAAAACNzkCAAAABDQwOTQEAAAAATAHAAAACTcvMzEvMjAxOQgAAAAJMy8zMS8yMDE0CQAAAAEwauH9/wAW1whOKfFWARbXCCNDSVEuRU5YVFBBOkJOLklRX0xFVkVSRURfRkNGLkZZMjAxMQEAAABF+QEAAgAAAAgxNTU0LjYyNQEIAAAABQAAAAExAQAAAAoxNTk0NzE4NTgxAwAAAAI1MAIAAAAENDQyMgQAAAABMAcAAAAJNy8zMS8yMDE5CAAAAAoxMi8zMS8yMDExCQAAAAEwz+5rAgEW1wicvnJWARbXCCNDSVEuTkFTREFRR1M6TURMWi5JUV9JTkNfVEFYLkZZMjAwOAEAAABtSQsAAgAAAAM2NTgBCAAAAAUAAAABMQEAAAAKMTQzMzc1MzEyMwMAAAADMTYwAgAAAAI3NQQAAAABMAcAAAAJNy8zMS8yMDE5CAAAAAoxMi8zMS8yMDA4CQAAAAEwL69lAwEW1wiFf0RWARbXCDFDSVEuTllTRTpHSVMuSVFfQ0hBTkdFX05FVF9XT1JLSU5HX0NBUElUQUwuRlkyMDE3AQAAABsxBAACAAAABTI3MS4zAQgAAAAFAAAAATEBAAAACjE5Njk2NjQ3MjEDAAAAAzE2MAIAAAAENDQyMQQAAAABMAcAAAAJNy8zMS8yMDE5CAAAAAk1LzI4</t>
  </si>
  <si>
    <t>LzIwMTcJAAAAATDGtTsBARbXCAizp1YBFtcII0NJUS5UU0U6MjIyMC5JUV9UT1RBTF9BU1NFVFMuRlkyMDEzAQAAANDcUwACAAAABTY0NjY0AQgAAAAFAAAAATEBAAAACjE2MjM4MzQyMTUDAAAAAjc5AgAAAAQxMDA3BAAAAAEwBwAAAAk3LzMxLzIwMTkIAAAACTMvMzEvMjAxMwkAAAABMJaWZwkBFtcIbqzaWwEW1wgfQ0lRLlRTRToyMjgyLklRX0VCSVRfSU5ULkZZMjAxOAEAAACLVw0AAgAAAAg0MS45OTQ4OAEIAAAABQAAAAExAQAAAAoxODk0OTQwNDU0AwAAAAI3OQIAAAAENDE4OQQAAAABMAcAAAAJNy8zMS8yMDE5CAAAAAkzLzMxLzIwMTgJAAAAATBoMP7/ABbXCG+D+1YBFtcIJkNJUS5FTlhUUEE6Qk4uSVFfU1RfREVCVF9SRVBBSUQuRlkyMDE1AQAAAEX5AQADAAAAAAB2WPQBARbXCOAvflYBFtcIKENJUS5TV1g6TkVTTi5JUV9UT1RBTF9MSUFCX0VRVUlUWS5GWTIwMTABAAAA5XwAAAIAAAAGMTExNjQxAQgAAAAFAAAAATEBAAAACjE1MjYwNTkxOTADAAAAAjI5AgAAAAQxMDEzBAAAAAEwBwAAAAk3LzMxLzIwMTkIAAAACjEyLzMxLzIwMTAJAAAAATBjtIEEARbXCDW2BFYBFtcIIkNJUS5UU0U6MjI2OS5JUV9MRVZFUkVEX0ZDRi5GWTIwMTUBAAAAQEBDBAIAAAAGMjkxOS41AQgAAAAFAAAAATEBAAAACjE3NDUzNzg2MTUDAAAAAjc5AgAAAAQ0NDIyBAAAAAEwBwAAAAk3LzMxLzIwMTkIAAAACTMv</t>
  </si>
  <si>
    <t>MzEvMjAxNQkAAAABMCVqBAUBFtcI2x3uVQEW1wgtQ0lRLlRTRToyMjY5LklRX09USEVSX0lOVkVTVF9BQ1RfU1VQUEwuRlkyMDE0AQAAAEBAQwQCAAAABS0yMjU5AQgAAAAFAAAAATEBAAAACjE2ODY2Mzc5MDEDAAAAAjc5AgAAAAQyMDUxBAAAAAEwBwAAAAk3LzMxLzIwMTkIAAAACTMvMzEvMjAxNAkAAAABMCVqBAUBFtcIrurqVQEW1wgiQ0lRLlNXWDpORVNOLklRX0xFVkVSRURfRkNGLkZZMjAxNQEAAADlfAAAAgAAAAg4MDk1LjM3NQEIAAAABQAAAAExAQAAAAoxODI3ODg1MDgxAwAAAAIyOQIAAAAENDQyMgQAAAABMAcAAAAJNy8zMS8yMDE5CAAAAAoxMi8zMS8yMDE1CQAAAAEw++VtBAEW1wgX4hRWARbXCCNDSVEuTkFTREFRR1M6TURMWi5JUV9MVF9ERUJULkZZMjAxNgEAAABtSQsAAgAAAAUxMzIxNwEIAAAABQAAAAExAQAAAAoxOTQ0MTkxNjc5AwAAAAMxNjACAAAABDEwNDkEAAAAATAHAAAACTcvMzEvMjAxOQgAAAAKMTIvMzEvMjAxNgkAAAABMIjSFwMBFtcIM55cVgEW1wgjQ0lRLlRTRToyODAyLklRX1BFX0VYQ0wuLjIwMTEvMDMvMzEBAAAAC1UNAAIAAAAJNTAuMjU2NzI2AQcAAAAFAAAAATEBAAAACjE0MzAwNjcyMjIDAAAAATACAAAABjEwMDAyNwQAAAABMAcAAAAJMy8zMS8yMDExCAAAAAkzLzMxLzIwMTHLgyYrARbXCK/SnFcBFtcIKkNJUS5OQVNEQVFHUzpNRExaLklRX0NBUElUQUxf</t>
  </si>
  <si>
    <t>TEVBU0VTLkZZMjAxNgEAAABtSQsAAwAAAAAAiNIXAwEW1wgznlxWARbXCClDSVEuU1dYOk5FU04uSVFfREFZU19JTlZFTlRPUllfT1VULkZZMjAxNwEAAADlfAAAAgAAAAk3MC4zOTQ5OTUBCAAAAAUAAAABMQEAAAAKMTk0NDgwNDI2OQMAAAACMjkCAAAABDQwMzUEAAAAATAHAAAACTcvMzEvMjAxOQgAAAAKMTIvMzEvMjAxNwkAAAABMCMk+/8AFtcIILsKVwEW1wghQ0lRLlRTRToyMjI5LklRX05JX0NPTVBBTlkuRlkyMDEyAQAAAN8WkAcCAAAABDczOTkBCAAAAAUAAAABMQEAAAAKMTU1NDMzNzI1OAMAAAACNzkCAAAABTQxNTcxBAAAAAEwBwAAAAk3LzMxLzIwMTkIAAAACTMvMzEvMjAxMgkAAAABMFBK3wcBFtcIBm1SVQEW1wgbQ0lRLlRTRToyODk3LklRX0NPR1MuRlkyMDE3AQAAAOxXDQACAAAABjI3MDIxOQEIAAAABQAAAAExAQAAAAoxODQ4NjczNDI5AwAAAAI3OQIAAAACMzQEAAAAATAHAAAACTcvMzEvMjAxOQgAAAAJMy8zMS8yMDE3CQAAAAEwPxp8BgEW1wjbHqlVARbXCBxDSVEuTllTRTpHSVMuSVFfRUJJVEEuRlkyMDExAQAAABsxBAACAAAABjI3NjEuNQEIAAAABQAAAAExAQAAAAoxNjI1MzIwMjkwAwAAAAMxNjACAAAABjEwMDY4OQQAAAABMAcAAAAJNy8zMS8yMDE5CAAAAAk1LzI5LzIwMTEJAAAAATDiFXoCARbXCLz7k1YBFtcIG0NJUS5UU0U6MjI2OS5JUV9MQU5ELkZZMjAxMgEAAABA</t>
  </si>
  <si>
    <t>QEMEAwAAAAAAvl5vBQEW1wi3p+RVARbXCB5DSVEuTFNFOkFCRi5JUV9BUl9UVVJOUy5GWTIwMTUBAAAA+xoIAAIAAAAJMTMuNjM4Nzg1AQgAAAAFAAAAATEBAAAACjE4MTcwNzA5NjADAAAAAjU1AgAAAAQ0MDAxBAAAAAEwBwAAAAk3LzMxLzIwMTkIAAAACTkvMTIvMjAxNQkAAAABMBBsV/8AFtcIbIMQVwEW1wgiQ0lRLlNXWDpORVNOLklRX0VCSVRfTUFSR0lOLkZZMjAxMwEAAADlfAAAAgAAAAYxNS41MjUBCAAAAAUAAAABMQEAAAAKMTc0MjMxMTQ1NQMAAAACMjkCAAAABDQwNTMEAAAAATAHAAAACTcvMzEvMjAxOQgAAAAKMTIvMzEvMjAxMwkAAAABMCMk+/8AFtcI4SQIVwEW1wglQ0lRLlRTRToyMjI5LklRX0NBU0hfU1RfSU5WRVNULkZZMjAxMAEAAADfFpAHAgAAAAQ0NDY5AQgAAAAFAAAAATEBAAAACjE0MzU2NzU5NTQDAAAAAjc5AgAAAAQxMDAyBAAAAAEwBwAAAAk3LzMxLzIwMTkIAAAACTMvMzEvMjAxMAkAAAABME383gcBFtcIhRlNVQEW1wglQ0lRLlRTRToyMjEyLklRX1NUX0RFQlRfUkVQQUlELkZZMjAxNAEAAACfXA0AAwAAAAAABRpvCAEW1wjVxjlVARbXCCdDSVEuU1dYOk5FU04uSVFfREFZU19QQVlBQkxFX09VVC5GWTIwMTIBAAAA5XwAAAIAAAAKMTA5LjQxNDIzNgEIAAAABQAAAAExAQAAAAoxNjgxNDk3NjE2AwAAAAIyOQIAAAAENDE4MwQAAAABMAcAAAAJNy8zMS8yMDE5CAAAAAox</t>
  </si>
  <si>
    <t>Mi8zMS8yMDEyCQAAAAEwIyT7/wAW1wgdrwdXARbXCCxDSVEuVFNFOjIyODIuSVFfSU1QVVRfT1BFUl9MRUFTRV9ERVBSLkZZMjAwOQEAAACLVw0AAgAAAAwxMTA0OS4zODU4NTYBCAAAAAUAAAABMQEAAAAKMTM4MTIwNDk4OQMAAAACNzkCAAAABTIxNjczBAAAAAEwBwAAAAk3LzMxLzIwMTkIAAAACTMvMzEvMjAwOQkAAAABMFlv8QUBFtcI5kG2VQEW1wgfQ0lRLlRTRToyMjY5LklRX0JWX1NIQVJFLkZZMjAxNAEAAABAQEMEAgAAAAoyMTc1Ljk3MzkxAQgAAAAFAAAAATEBAAAACjE2ODY2Mzc5MDEDAAAAAjc5AgAAAAQ0MDIwBAAAAAEwBwAAAAk3LzMxLzIwMTkIAAAACTMvMzEvMjAxNAkAAAABMLKsbwUBFtcIok7qVQEW1wgdQ0lRLlRTRToyMjI5LklRX1JEX0VYUC5GWTIwMTgBAAAA3xaQBwMAAAAAADh6oQcBFtcIc1JjVQEW1wglQ0lRLlRTRToyMjY5LklRX0RBWVNfU0FMRVNfT1VULkZZMjAwOQEAAABAQEMEAwAAAAAAiq/6/wAW1wjoCP1WARbXCCRDSVEuRU5YVFBBOkJOLklRX0JFVEFfMllSLjIwMTMvMTIvMzEBAAAARfkBAAIAAAARMC4zNTI0Nzc2ODg1MjA5ODMAMNvLKQEW1wj3G/JbARbXCB9DSVEuU1dYOk5FU04uSVFfVE9UQUxfQ0EuRlkyMDEwAQAAAOV8AAACAAAABTM4OTk3AQgAAAAFAAAAATEBAAAACjE1MjYwNTkxOTADAAAAAjI5AgAAAAQxMDA4BAAAAAEwBwAAAAk3LzMxLzIwMTkIAAAA</t>
  </si>
  <si>
    <t>CjEyLzMxLzIwMTAJAAAAATBjtIEEARbXCO2l3FsBFtcIIENJUS5UU0U6MjI4Mi5JUV9OSV9NQVJHSU4uRlkyMDE4AQAAAItXDQACAAAABjIuOTI2OAEIAAAABQAAAAExAQAAAAoxODk0OTQwNDU0AwAAAAI3OQIAAAAENDA5NAQAAAABMAcAAAAJNy8zMS8yMDE5CAAAAAkzLzMxLzIwMTgJAAAAATBoMP7/ABbXCIs0+1YBFtcIJ0NJUS5OQVNEQVFHUzpNRExaLklRX0dBSU5fSU5WRVNULkZZMjAxNwEAAABtSQsAAgAAAAI0MAEIAAAABQAAAAExAQAAAAoxOTQ0MTkxNjY1AwAAAAMxNjACAAAAAjYyBAAAAAEwBwAAAAk3LzMxLzIwMTkIAAAACjEyLzMxLzIwMTcJAAAAATCI0hcDARbXCLtxXlYBFtcIHkNJUS5FTlhUUEE6Qk4uSVFfRUJJVERBLkZZMjAxNgEAAABF+QEAAgAAAAQzODEzAQgAAAAFAAAAATEBAAAACjE4NzgyNTk3MTcDAAAAAjUwAgAAAAQ0MDUxBAAAAAEwBwAAAAk3LzMxLzIwMTkIAAAACjEyLzMxLzIwMTYJAAAAATB2WPQBARbXCGRDf1YBFtcIKUNJUS5FTlhUUEE6Qk4uSVFfVE9UQUxfREVCVC5GWTIwMTMuLi4uSlBZAQAAAEX5AQACAAAADjE3MjcwODYuNzU4OTMxAQgAAAAFAAAAATEBAAAACjE3MjQ2MjUxOTADAAAAAjc5AgAAAAQ0MTczBAAAAAEwBwAAAAk3LzMxLzIwMTkIAAAACjEyLzMxLzIwMTMJAAAAATBGWNr+ABbXCJWJOFcBFtcIJENJUS5UU0U6MjI2OS5JUV9TQUxFX0lOVEFOX0NG</t>
  </si>
  <si>
    <t>LkZZMjAxOAEAAABAQEMEAgAAAAUtMTk0MwEIAAAABQAAAAExAQAAAAoxODk1MDAyNDkwAwAAAAI3OQIAAAAEMjAyOQQAAAABMAcAAAAJNy8zMS8yMDE5CAAAAAkzLzMxLzIwMTgJAAAAATDvtwQFARbXCJ+D9lUBFtcIHkNJUS5FTlhUUEE6Qk4uSVFfUkRfRVhQLkZZMjAxNQEAAABF+QEAAgAAAAMzMDcBCAAAAAUAAAABMQEAAAAKMTgzMjYwODU2MgMAAAACNTACAAAAAzEwMAQAAAABMAcAAAAJNy8zMS8yMDE5CAAAAAoxMi8zMS8yMDE1CQAAAAEwejH0AQEW1wiVv3tWARbXCCdDSVEuVFNFOjIyMjAuSVFfTUFSS0VUQ0FQLjIwMDMvMy8zMS5KUFkBAAAA0NxTAAMAAAAAAH8ilikBFtcIiCKRawEW1wgeQ0lRLlRTRToyMjgyLklRX1pfU0NPUkUuRlkyMDEzAQAAAItXDQACAAAACDMuMDgzNzI5AQgAAAAFAAAAATEBAAAACjE2MjU0NTc3MjkDAAAAAjc5AgAAAAYxMDAxMjMEAAAAATAHAAAACTcvMzEvMjAxOQgAAAAJMy8zMS8yMDEzCQAAAAEwaDD+/wAW1whZUPhWARbXCClDSVEuTFNFOkFCRi5JUV9JTlRFUkVTVF9JTlZFU1RfSU5DLkZZMjAwOQEAAAD7GggAAgAAAAIxNwEIAAAABQAAAAExAQAAAAoxNDE0ODQzNDMyAwAAAAI1NQIAAAACNjUEAAAAATAHAAAACTcvMzEvMjAxOQgAAAAJOS8xMi8yMDA5CQAAAAEwFtABBAEW1wgz/iNWARbXCCBDSVEuVFNFOjIyMTIuSVFfUkRfRVhQX0ZOLkZZMjAxMAEAAACf</t>
  </si>
  <si>
    <t>XA0AAgAAAAQ2NzQwAQgAAAAFAAAAATEBAAAACjE0MzkxNzg1MTIDAAAAAjc5AgAAAAQzMTY4BAAAAAEwBwAAAAk3LzMxLzIwMTkIAAAACjEyLzMxLzIwMTAJAAAAATCssrQIARbXCIyJLFUBFtcII0NJUS5UU0U6MjI4Mi5JUV9QRV9FWENMLi4yMDExLzAzLzMxAQAAAItXDQACAAAACTEzLjc4NDAzNAEHAAAABQAAAAExAQAAAAoxNDMxMTg5MzE1AwAAAAEwAgAAAAYxMDAwMjcEAAAAATAHAAAACTMvMzEvMjAxMQgAAAAJMy8zMS8yMDExQOWWKQEW1whJ+pxXARbXCBpDSVEuTllTRTpHSVMuSVFfRUJULkZZMjAxMQEAAAAbMQQAAgAAAAYyNTI0LjYBCAAAAAUAAAABMQEAAAAKMTYyNTMyMDI5MAMAAAADMTYwAgAAAAMxMzkEAAAAATAHAAAACTcvMzEvMjAxOQgAAAAJNS8yOS8yMDExCQAAAAEw4hV6AgEW1wjVrZNWARbXCCNDSVEuTFNFOkFCRi5JUV9FUVVJVFlfTUVUSE9ELkZZMjAwOAEAAAD7GggAAgAAAAI5OAEIAAAABQAAAAExAQAAAAoxMjcxMzgwMDI4AwAAAAI1NQIAAAAEMzA2MwQAAAABMAcAAAAJNy8zMS8yMDE5CAAAAAk5LzEzLzIwMDgJAAAAATAW0AEEARbXCGGfIlYBFtcIJUNJUS5OQVNEQVFHUzpNRExaLklRX0xUX0lOVkVTVC5GWTIwMTEBAAAAbUkLAAMAAAAAAP8jZgMBFtcIN/dNVgEW1wgfQ0lRLkxTRTpBQkYuSVFfU1RfSU5WRVNULkZZMjAxMwEAAAD7GggAAwAAAAAA2kUCBAEW1whcWjBW</t>
  </si>
  <si>
    <t>ARbXCCVDSVEuTllTRTpHSVMuSVFfTkVUX1JFTlRBTF9FWFAuRlkyMDA4AQAAABsxBAADAAAAAABWzfQBARbXCF8oi1YBFtcIJENJUS5UU0U6Mjg5Ny5JUV9VTkxFVkVSRURfRkNGLkZZMjAxNQEAAADsVw0AAgAAAAc4MTU5Ljc1AQgAAAAFAAAAATEBAAAACjE3NDUzNzg2OTcDAAAAAjc5AgAAAAQ0NDIzBAAAAAEwBwAAAAk3LzMxLzIwMTkIAAAACTMvMzEvMjAxNQkAAAABMD8afAYBFtcIdaGlVQEW1wgmQ0lRLlRTRToyMjEyLklRX0VGRkVDVF9UQVhfUkFURS5GWTIwMDcBAAAAn1wNAAIAAAAHNTMuMTAwNgEIAAAABQAAAAExAQAAAAk4MTY1ODQ1ODcDAAAAAjc5AgAAAAQ0Mzc2BAAAAAEwBwAAAAk3LzMxLzIwMTkIAAAACjEyLzMxLzIwMDcJAAAAATDsZbQIARbXCN6NI1UBFtcIKUNJUS5UU0U6MjIyOS5JUV9ERUJUX0VRVUlWX05FVF9QQk8uRlkyMDE5AQAAAN8WkAcCAAAABDQ0MjABCAAAAAUAAAABMQEAAAAKMTk2OTE1NDY1MAMAAAACNzkCAAAABTIxNjc5BAAAAAEwBwAAAAk3LzMxLzIwMTkIAAAACTMvMzEvMjAxOQkAAAABMCfIoQcBFtcITeNnVQEW1wgoQ0lRLlNXWDpORVNOLklRX0RFRl9UQVhfQVNTRVRTX0xULkZZMjAxMwEAAADlfAAAAgAAAAQyMjQzAQgAAAAFAAAAATEBAAAACjE3NDIzMTE0NTUDAAAAAjI5AgAAAAQxMDI2BAAAAAEwBwAAAAk3LzMxLzIwMTkIAAAACjEyLzMxLzIwMTMJAAAA</t>
  </si>
  <si>
    <t>ATAhAYIEARbXCItoDVYBFtcIKkNJUS5UU0U6MjI2OS5JUV9JTkNfVEFYX1BBWV9DVVJSRU5ULkZZMjAxOAEAAABAQEMEAgAAAAUxODI1MwEIAAAABQAAAAExAQAAAAoxODk1MDAyNDkwAwAAAAI3OQIAAAAEMTA5NAQAAAABMAcAAAAJNy8zMS8yMDE5CAAAAAkzLzMxLzIwMTgJAAAAATDvtwQFARbXCGlx9VUBFtcIIkNJUS5UU0U6MjIyMC5JUV9EQV9TVVBQTF9DRi5GWTIwMTkBAAAA0NxTAAIAAAAENDAwMQEIAAAABQAAAAExAQAAAAoxOTY5MzA0MjA3AwAAAAI3OQIAAAAEMjE3MQQAAAABMAcAAAAJNy8zMS8yMDE5CAAAAAkzLzMxLzIwMTkJAAAAATA+M98IARbXCF/hIVUBFtcIIENJUS5UU0U6MjIyMC5JUV9UT1RBTF9SRVYuRlkyMDEyAQAAANDcUwACAAAABTc4Nzg5AQgAAAAFAAAAATEBAAAACjE1NTMyMzk3ODUDAAAAAjc5AgAAAAIyOAQAAAABMAcAAAAJNy8zMS8yMDE5CAAAAAkzLzMxLzIwMTIJAAAAATCNcGcJARbXCFH62lsBFtcIKUNJUS5UU0U6MjgwMi5JUV9PVEhFUl9OT05fT1BFUl9FWFAuRlkyMDAzAQAAAAtVDQACAAAABS03NTg5AQgAAAAFAAAAATEBAAAACTE3MTkwNjA1OQMAAAACNzkCAAAAAzM3MQQAAAABMAcAAAAJNy8zMS8yMDE5CAAAAAkzLzMxLzIwMDMJAAAAATChSbP9ABbXCARBWVcBFtcIH0NJUS5TV1g6TkVTTi5JUV9BUl9UVVJOUy5GWTIwMTABAAAA5XwAAAIAAAAIOS41OTQ2</t>
  </si>
  <si>
    <t>MjkBCAAAAAUAAAABMQEAAAAKMTUyNjA1OTE5MAMAAAACMjkCAAAABDQwMDEEAAAAATAHAAAACTcvMzEvMjAxOQgAAAAKMTIvMzEvMjAxMAkAAAABMEP++v8AFtcIlyoGVwEW1wgsQ0lRLk5ZU0U6R0lTLklRX05FVF9ERUJUX0VCSVREQV9DQVBFWC5GWTIwMDcBAAAAGzEEAAIAAAAIMi44MTQyNzkBCAAAAAUAAAABMQEAAAAKMTA3NDU3NjIyNAMAAAADMTYwAgAAAAUyMzMxNAQAAAABMAcAAAAJNy8zMS8yMDE5CAAAAAk1LzI3LzIwMDcJAAAAATCKlOD+ABbXCKN4IlcBFtcIJ0NJUS5UU0U6Mjg5Ny5JUV9EQVlTX1BBWUFCTEVfT1VULkZZMjAxOQEAAADsVw0AAgAAAAg5OS43Mjg5NQEIAAAABQAAAAExAQAAAAoxOTY5OTQ5OTkyAwAAAAI3OQIAAAAENDE4MwQAAAABMAcAAAAJNy8zMS8yMDE5CAAAAAkzLzMxLzIwMTkJAAAAATBeCP7/ABbXCG6D9FYBFtcIGkNJUS5TV1g6TkVTTi5JUV9TR0EuRlkyMDE4AQAAAOV8AAACAAAABTI4NjIzAQgAAAAFAAAAATEBAAAACjE5NDQ4MDQyNzADAAAAAjI5AgAAAAIyMwQAAAABMAcAAAAJNy8zMS8yMDE5CAAAAAoxMi8zMS8yMDE4CQAAAAEwRmw4/QAW1wgFaW5XARbXCB9DSVEuVFNFOjI4MDIuSVFfQVJfVFVSTlMuRlkyMDE2AQAAAAtVDQACAAAACDYuMjAzNTA1AQgAAAAFAAAAATEBAAAACjE3OTg4OTUwMzMDAAAAAjc5AgAAAAQ0MDAxBAAAAAEwBwAAAAk3LzMxLzIw</t>
  </si>
  <si>
    <t>MTkIAAAACTMvMzEvMjAxNgkAAAABMCqU/f8AFtcI/cTqVgEW1wgrQ0lRLk5BU0RBUUdTOk1ETFouSVFfUEVSSU9ETEVOR1RIX0lTLkZZMjAxNQEAAABtSQsAAQAAAAIxMgB6rBcDARbXCJQ+W1YBFtcIKkNJUS5UU0U6MjIyMC5JUV9JTlRFUkVTVF9JTlZFU1RfSU5DLkZZMjAwNwEAAADQ3FMAAgAAAAYyNS43NTQBCAAAAAUAAAABMQEAAAAJNjU3ODA4NDU5AwAAAAI3OQIAAAACNjUEAAAAATAHAAAACTcvMzEvMjAxOQgAAAAJMy8zMS8yMDA3CQAAAAEwAaba/gAW1wiTQEtXARbXCCtDSVEuVFNFOjIyMjkuSVFfTklfQVZBSUxfRVhDTF9NQVJHSU4uRlkyMDA4AQAAAN8WkAcDAAAAAAC28lgAARbXCBAp3FYBFtcIG0NJUS5UU0U6MjIxMi5JUV9MQU5ELkZZMjAxMAEAAACfXA0AAgAAAAYxMTE2ODIBCAAAAAUAAAABMQEAAAAKMTQzOTE3ODUxMgMAAAACNzkCAAAABDMwOTgEAAAAATAHAAAACTcvMzEvMjAxOQgAAAAKMTIvMzEvMjAxMAkAAAABMKyytAgBFtcIVnMtVQEW1wgYQ0lRLkxTRTpBQkYuSVFfRE8uRlkyMDA3AQAAAPsaCAADAAAAAAArM24EARbXCAtZHlYBFtcIGkNJUS5UU0U6MjIyOS5JUV9FQlQuRlkyMDE5AQAAAN8WkAcCAAAABTI4NDY5AQgAAAAFAAAAATEBAAAACjE5NjkxNTQ2NTADAAAAAjc5AgAAAAMxMzkEAAAAATAHAAAACTcvMzEvMjAxOQgAAAAJMy8zMS8yMDE5CQAAAAEwMKGhBwEW1wiP</t>
  </si>
  <si>
    <t>g2ZVARbXCCRDSVEuTFNFOkFCRi5JUV9ESUxVVF9FUFNfSU5DTC5GWTIwMTMBAAAA+xoIAAIAAAAEMC43NAEIAAAABQAAAAExAQAAAAoxNzA0ODU2NDE3AwAAAAI1NQIAAAABOAQAAAABMAcAAAAJNy8zMS8yMDE5CAAAAAk5LzE0LzIwMTMJAAAAATDaRQIEARbXCJMLMFYBFtcIIENJUS5UU0U6MjI4Mi5JUV9NQUNISU5FUlkuRlkyMDA5AQAAAItXDQACAAAABjIwMTgxMAEIAAAABQAAAAExAQAAAAoxMzgxMjA0OTg5AwAAAAI3OQIAAAAEMzExNAQAAAABMAcAAAAJNy8zMS8yMDE5CAAAAAkzLzMxLzIwMDkJAAAAATBZb/EFARbXCPNTt1UBFtcIIUNJUS5UU0U6MjIxMi5JUV9OSV9DT01QQU5ZLkZZMjAxNQEAAACfXA0AAgAAAAUxMjIwNQEIAAAABQAAAAExAQAAAAoxNzg0NDk2MjMyAwAAAAI3OQIAAAAFNDE1NzEEAAAAATAHAAAACTcvMzEvMjAxOQgAAAAKMTIvMzEvMjAxNQkAAAABMAUabwgBFtcIlrA6VQEW1wgZQ0lRLk5ZU0U6R0lTLklRX0ZYLkZZMjAxOAEAAAAbMQQAAgAAAAQzMS44AQgAAAAFAAAAATEBAAAACjE5Njk2NjQ2ODgDAAAAAzE2MAIAAAAEMjE0NAQAAAABMAcAAAAJNy8zMS8yMDE5CAAAAAk1LzI3LzIwMTgJAAAAATCl2zsBARbXCLaXqlYBFtcIJkNJUS5FTlhUUEE6Qk4uSVFfT1RIRVJfQ0FfU1VQUEwuRlkyMDEwAQAAAEX5AQACAAAAAjM5AQgAAAAFAAAAATEBAAAACjE1MzA0OTEwMDED</t>
  </si>
  <si>
    <t>AAAAAjUwAgAAAAQxMDU1BAAAAAEwBwAAAAk3LzMxLzIwMTkIAAAACjEyLzMxLzIwMTAJAAAAATDioGsCARbXCIUCblYBFtcIK0NJUS5UU0U6MjIxMi5JUV9OSV9BVkFJTF9FWENMX01BUkdJTi5GWTIwMTEBAAAAn1wNAAIAAAAGMC44NjAxAQgAAAAFAAAAATEBAAAACjE1NDM2NTg1MDkDAAAAAjc5AgAAAAQ0MTgyBAAAAAEwBwAAAAk3LzMxLzIwMTkIAAAACjEyLzMxLzIwMTEJAAAAATDCy1gAARbXCG4j11YBFtcIJENJUS5UU0U6MjIxMi5JUV9NQVJLRVRDQVAuMjAxMS8xMi8zMQEAAACfXA0AAgAAAAoyMjE5ODIuMjM3AQYAAAAFAAAAATEBAAAACjE0ODE4NDExOTUDAAAAAjc5AgAAAAYxMDAwNTQEAAAAATAHAAAACjEyLzMxLzIwMTEvECYrARbXCB0VhVcBFtcILUNJUS5OQVNEQVFHUzpNRExaLklRX1RPVEFMX0RFQlQuRlkyMDExLi4uLkpQWQEAAABtSQsAAgAAAAoyMTE1OTI2Ljk0AQgAAAAFAAAAATEBAAAACjE2NjEyMTM2MzIDAAAAAjc5AgAAAAQ0MTczBAAAAAEwBwAAAAk3LzMxLzIwMTkIAAAACjEyLzMxLzIwMTEJAAAAATBGWNr+ABbXCPA6OFcBFtcIJENJUS5OWVNFOkdJUy5JUV9DVVJSRU5UX1JBVElPLkZZMjAxNwEAAAAbMQQAAgAAAAgwLjc2MTg3NAEIAAAABQAAAAExAQAAAAoxOTY5NjY0NzIxAwAAAAMxNjACAAAABDQwMzAEAAAAATAHAAAACTcvMzEvMjAxOQgAAAAJNS8yOC8yMDE3CQAA</t>
  </si>
  <si>
    <t>AAEwbuLg/gAW1wggZyhXARbXCCBDSVEuVFNFOjIyMTIuSVFfTUFDSElORVJZLkZZMjAxMgEAAACfXA0AAwAAAAAAiQC1CAEW1whnYjNVARbXCC1DSVEuTkFTREFRR1M6TURMWi5JUV9UT1RBTF9ERUJULkZZMjAxMi4uLi5KUFkBAAAAbUkLAAIAAAAKMTY4NTQ0MS41NwEIAAAABQAAAAExAQAAAAoxNzIwMDMxNjQ3AwAAAAI3OQIAAAAENDE3MwQAAAABMAcAAAAJNy8zMS8yMDE5CAAAAAoxMi8zMS8yMDEyCQAAAAEwRlja/gAW1wjwOjhXARbXCChDSVEuVFNFOjI4OTcuSVFfUFJPVl9CQURfREVCVFNfQ0YuRlkyMDE0AQAAAOxXDQADAAAAAAAq9HsGARbXCGn2oVUBFtcIKkNJUS5UU0U6MjgwMi5JUV9JTlRFUkVTVF9JTlZFU1RfSU5DLkZZMjAwOQEAAAALVQ0AAgAAAAQxOTk5AQgAAAAFAAAAATEBAAAACjEzODI3NjM0MjMDAAAAAjc5AgAAAAI2NQQAAAABMAcAAAAJNy8zMS8yMDE5CAAAAAkzLzMxLzIwMDkJAAAAATDEDoIHARbXCGqgWlcBFtcIMUNJUS5UU0U6MjI4Mi5JUV9DSEFOR0VfTkVUX1dPUktJTkdfQ0FQSVRBTC5GWTIwMTABAAAAi1cNAAIAAAAGLTI2NTA5AQgAAAAFAAAAATEBAAAACjEzODEyMDQ5OTQDAAAAAjc5AgAAAAQ0NDIxBAAAAAEwBwAAAAk3LzMxLzIwMTkIAAAACTMvMzEvMjAxMAkAAAABMEqW8QUBFtcIhnO7VQEW1wgiQ0lRLlRTRToyMjgyLklRX1FVSUNLX1JBVElPLkZZMjAxNAEA</t>
  </si>
  <si>
    <t>AACLVw0AAgAAAAgxLjAzODcwNgEIAAAABQAAAAExAQAAAAoxNjg2NjM3OTEwAwAAAAI3OQIAAAAENDEyMQQAAAABMAcAAAAJNy8zMS8yMDE5CAAAAAkzLzMxLzIwMTQJAAAAATBoMP7/ABbXCDzF+FYBFtcII0NJUS5OWVNFOkdJUy5JUV9CRVRBXzFZUi4yMDA4LzA1LzI1AQAAABsxBAACAAAAETAuNzM3ODU5NTc5NjkwNjQzADACzCkBFtcI5wXzWwEW1wggQ0lRLlRTRToyODk3LklRX09USEVSX1JFVi5GWTIwMTUBAAAA7FcNAAMAAAAAACr0ewYBFtcIF7qiVQEW1wgmQ0lRLlRTRToyODk3LklRX05FVF9ERUJUX0lTU1VFRC5GWTIwMTIBAAAA7FcNAAIAAAADNDAzAQgAAAAFAAAAATEBAAAACjE1NTQ5NTA2ODUDAAAAAjc5AgAAAAQyMDAzBAAAAAEwBwAAAAk3LzMxLzIwMTkIAAAACTMvMzEvMjAxMgkAAAABMOEvkgYBFtcIQMecVQEW1wghQ0lRLlNXWDpORVNOLklRX0VBUk5JTkdfQ08uRlkyMDE3AQAAAOV8AAACAAAABDc1MTEBCAAAAAUAAAABMQEAAAAKMTk0NDgwNDI2OQMAAAACMjkCAAAAATcEAAAAATAHAAAACTcvMzEvMjAxOQgAAAAKMTIvMzEvMjAxNwkAAAABMOQMbgQBFtcIej0YVgEW1wgmQ0lRLkVOWFRQQTpCTi5JUV9QUkVGX0RJVl9PVEhFUi5GWTIwMDcBAAAARfkBAAMAAAAAAHH6FwMBFtcICI1kVgEW1wgpQ0lRLlRTRToyMjEyLklRX1RPVEFMX0RFQlRfQ0FQSVRBTC5GWTIwMTEBAAAAn1wN</t>
  </si>
  <si>
    <t>AAIAAAAHMzMuMjgyNgEIAAAABQAAAAExAQAAAAoxNTQzNjU4NTA5AwAAAAI3OQIAAAAENDE4NgQAAAABMAcAAAAJNy8zMS8yMDE5CAAAAAoxMi8zMS8yMDExCQAAAAEwwstYAAEW1whacddWARbXCC5DSVEuRU5YVFBBOkJOLklRX0NBU0hfQ09OVkVSU0lPTi5GWTIwMTIuLi4uSlBZAQAAAEX5AQACAAAACi0yNy4wMDIwMTYBCAAAAAUAAAABMQEAAAAKMTY2NTM2ODg1NgMAAAACNTACAAAABDQxODQEAAAAATAHAAAACTcvMzEvMjAxOQgAAAAKMTIvMzEvMjAxMgkAAAABMD9/2v4AFtcIqvg6VwEW1wgfQ0lRLlRTRToyMjI5LklRX1RPVEFMX0NMLkZZMjAxMQEAAADfFpAHAgAAAAUyMTI4OAEIAAAABQAAAAExAQAAAAoxNDYyNzEyNDgzAwAAAAI3OQIAAAAEMTAwOQQAAAABMAcAAAAJNy8zMS8yMDE5CAAAAAkzLzMxLzIwMTEJAAAAATBCI98HARbXCKdzUFUBFtcIIENJUS5UU0U6MjIyMC5JUV9ESVZFU1RfQ0YuRlkyMDE5AQAAANDcUwADAAAAAAA+M98IARbXCLEaRFcBFtcIIUNJUS5OWVNFOkdJUy5JUV9DT01NT05fUkVQLkZZMjAxNwEAAAAbMQQAAgAAAActMTY1MS41AQgAAAAFAAAAATEBAAAACjE5Njk2NjQ3MjEDAAAAAzE2MAIAAAAEMjE2NAQAAAABMAcAAAAJNy8zMS8yMDE5CAAAAAk1LzI4LzIwMTcJAAAAATDGtTsBARbXCPpjp1YBFtcIHENJUS5TV1g6TkVTTi5JUV9DQVBFWC5GWTIwMTQBAAAA5XwA</t>
  </si>
  <si>
    <t>AAIAAAAFLTM5MTQBCAAAAAUAAAABMQEAAAAKMTc3NjY4NjkwMgMAAAACMjkCAAAABDIwMjEEAAAAATAHAAAACTcvMzEvMjAxOQgAAAAKMTIvMzEvMjAxNAkAAAABMBi/bQQBFtcI/oURVgEW1wglQ0lRLk5ZU0U6R0lTLklRX0RBWVNfU0FMRVNfT1VULkZZMjAxNgEAAAAbMQQAAgAAAAgzMC4xOTAxNgEIAAAABQAAAAExAQAAAAoxODk0NjYyNjY0AwAAAAMxNjACAAAABDQwNDIEAAAAATAHAAAACTcvMzEvMjAxOQgAAAAJNS8yOS8yMDE2CQAAAAEwervg/gAW1wiXpSdXARbXCB1DSVEuTFNFOkFCRi5JUV9XSVBfSU5WLkZZMjAxNQEAAAD7GggAAgAAAAI5MgEIAAAABQAAAAExAQAAAAoxODE3MDcwOTYwAwAAAAI1NQIAAAAEMzIxOQQAAAABMAcAAAAJNy8zMS8yMDE5CAAAAAk5LzEyLzIwMTUJAAAAATAi4HwDARbXCHoRN1YBFtcIJ0NJUS5FTlhUUEE6Qk4uSVFfQ0FTSF9DT05WRVJTSU9OLkZZMjAwOAEAAABF+QEAAgAAAAktNjAuMDY0MjYBCAAAAAUAAAABMQEAAAAKMTM0NzMwMDU0MQMAAAACNTACAAAABDQxODQEAAAAATAHAAAACTcvMzEvMjAxOQgAAAAKMTIvMzEvMjAwOAkAAAABMGriV/8AFtcIrHcbVwEW1wgoQ0lRLlRTRToyMjEyLklRX0dXX0lOVEFOX0FNT1JUX0NGLkZZMjAwOAEAAACfXA0AAgAAAAQxMDI0AQgAAAAFAAAAATEBAAAACjEzNTI5NDU3MzUDAAAAAjc5AgAAAAQyMTgyBAAAAAEwBwAA</t>
  </si>
  <si>
    <t>AAk3LzMxLzIwMTkIAAAACjEyLzMxLzIwMDgJAAAAATDAi7QIARbXCMipJ1UBFtcIJ0NJUS5OWVNFOkdJUy5JUV9DSEFOR0VfSU5WRU5UT1JZLkZZMjAxNAEAAAAbMQQAAgAAAAUtODguMwEIAAAABQAAAAExAQAAAAoxNzk3Nzk1MjkwAwAAAAMxNjACAAAABDIwOTkEAAAAATAHAAAACTcvMzEvMjAxOQgAAAAJNS8yNS8yMDE0CQAAAAEwz2Y7AQEW1wgHF55WARbXCCZDSVEuVFNFOjI4OTcuSVFfQ1VTVE9NX0JFVEEuMjAxMy8wMy8zMQEAAADsVw0AAgAAABEwLjQ3OTg1MzkxOTM2ODc4MgA/tMspARbXCINH6VsBFtcIIUNJUS5UU0U6MjgwMi5JUV9DT01NT05fUkVQLkZZMjAwOQEAAAALVQ0AAgAAAAUtMTEwNwEIAAAABQAAAAExAQAAAAoxMzgyNzYzNDIzAwAAAAI3OQIAAAAEMjE2NAQAAAABMAcAAAAJNy8zMS8yMDE5CAAAAAkzLzMxLzIwMDkJAAAAATBVNoIHARbXCFqnblUBFtcIH0NJUS5MU0U6QUJGLklRX1BBUlRfVElNRS5GWTIwMTEBAAAA+xoIAAMAAAAAAOkeAgQBFtcIi3krVgEW1wgqQ0lRLlRTRToyMjIwLklRX0lOVEVSRVNUX0lOVkVTVF9JTkMuRlkyMDE3AQAAANDcUwACAAAAAjU4AQgAAAAFAAAAATEBAAAACjE4NDc2NjcxODEDAAAAAjc5AgAAAAI2NQQAAAABMAcAAAAJNy8zMS8yMDE5CAAAAAkzLzMxLzIwMTcJAAAAATCSvt4IARbXCG87TVcBFtcIIENJUS5TV1g6TkVTTi5JUV9NQUNISU5F</t>
  </si>
  <si>
    <t>UlkuRlkyMDE1AQAAAOV8AAACAAAABTM2NTQwAQgAAAAFAAAAATEBAAAACjE4Mjc4ODUwODEDAAAAAjI5AgAAAAQzMTE0BAAAAAEwBwAAAAk3LzMxLzIwMTkIAAAACjEyLzMxLzIwMTUJAAAAATD75W0EARbXCHH4E1YBFtcII0NJUS5UU0U6MjIyMC5JUV9QRV9FWENMLi4yMDAzLzAzLzMxAQAAANDcUwACAAAACTE3LjU0OTkzNgEHAAAABQAAAAExAQAAAAoxNDIzNzA3Mjg4AwAAAAEwAgAAAAYxMDAwMjcEAAAAATAHAAAACTMvMzEvMjAwMwgAAAAJMy8zMS8yMDAzKzOXKQEW1wgAFqNXARbXCChDSVEuU1dYOk5FU04uSVFfVE9UQUxfREVCVF9SRVBBSUQuRlkyMDEyAQAAAOV8AAACAAAABS0xNjUwAQgAAAAFAAAAATEBAAAACjE2ODE0OTc2MTYDAAAAAjI5AgAAAAQyMTY2BAAAAAEwBwAAAAk3LzMxLzIwMTkIAAAACjEyLzMxLzIwMTIJAAAAATBz2oEEARbXCCHhC1YBFtcIGUNJUS5UU0U6MjIyMC5JUV9GWC5GWTIwMTEBAAAA0NxTAAIAAAADLTE4AQgAAAAFAAAAATEBAAAACjE0NTk1MDk4NzkDAAAAAjc5AgAAAAQyMTQ0BAAAAAEwBwAAAAk3LzMxLzIwMTkIAAAACTMvMzEvMjAxMQkAAAABMI1wZwkBFtcI7v0JVQEW1wgvQ0lRLlRTRToyODk3LklRX0lNUFVUX09QRVJfTEVBU0VfSU5UX0VYUC5GWTIwMTQBAAAA7FcNAAMAAAAAANZWkgYBFtcIyZegVQEW1wgdQ0lRLlRTRToyMjIwLklRX0NPTU1PTi5GWTIw</t>
  </si>
  <si>
    <t>MTgBAAAA0NxTAAIAAAAEMTk0NgEIAAAABQAAAAExAQAAAAoxODkzNTQ5MDY0AwAAAAI3OQIAAAAEMTEwMwQAAAABMAcAAAAJNy8zMS8yMDE5CAAAAAkzLzMxLzIwMTgJAAAAATBL5d4IARbXCCViHlUBFtcII0NJUS5OQVNEQVFHUzpNRExaLklRX1JBV19JTlYuRlkyMDA4AQAAAG1JCwACAAAABDE1NjgBCAAAAAUAAAABMQEAAAAKMTQzMzc1MzEyMwMAAAADMTYwAgAAAAQzMTcxBAAAAAEwBwAAAAk3LzMxLzIwMTkIAAAACjEyLzMxLzIwMDgJAAAAATAvr2UDARbXCEngRVYBFtcIJENJUS5OWVNFOkdJUy5JUV9DT01NT05fSVNTVUVELkZZMjAxMgEAAAAbMQQAAgAAAAUyMzMuNQEIAAAABQAAAAExAQAAAAoxNjg1NzQ4MjAxAwAAAAMxNjACAAAABDIxNjkEAAAAATAHAAAACTcvMzEvMjAxOQgAAAAJNS8yNy8yMDEyCQAAAAEw4z16AgEW1wh3vZhWARbXCBNDSVEuMC5JUV9SQVdfSU5WLkZZBQAAAAAAAAAIAAAAFShJbnZhbGlkIFRpbWUgUGVyaW9kKds/OwEBFtcIo8vKVgEW1wggQ0lRLlRTRToyODk3LklRX0ZVTExfVElNRS5GWTIwMTABAAAA7FcNAAIAAAAENzM4OADqCJIGARbXCLLplVUBFtcILUNJUS5UU0U6MjIyMC5JUV9ERUZfVEFYX0FTU0VUU19DVVJSRU5ULkZZMjAxMQEAAADQ3FMAAgAAAAM3NzYBCAAAAAUAAAABMQEAAAAKMTQ1OTUwOTg3OQMAAAACNzkCAAAABDExMTcEAAAAATAHAAAACTcvMzEv</t>
  </si>
  <si>
    <t>MjAxOQgAAAAJMy8zMS8yMDExCQAAAAEwh0lnCQEW1whWUQhVARbXCCFDSVEuTllTRTpHSVMuSVFfQ0FTSF9FUVVJVi5GWTIwMTMBAAAAGzEEAAIAAAAFNzQxLjQBCAAAAAUAAAABMQEAAAAKMTc0NTI3MDU2MgMAAAADMTYwAgAAAAQxMDk2BAAAAAEwBwAAAAk3LzMxLzIwMTkIAAAACTUvMjYvMjAxMwkAAAABMOM9egIBFtcILdCZVgEW1wgiQ0lRLk5ZU0U6R0lTLklRX0NBU0hfSU5WRVNULkZZMjAwOAEAAAAbMQQAAgAAAAYtNDQyLjQBCAAAAAUAAAABMQEAAAAKMTM4NTUzOTgwNgMAAAADMTYwAgAAAAQyMDA1BAAAAAEwBwAAAAk3LzMxLzIwMTkIAAAACTUvMjUvMjAwOAkAAAABMAfJeQIBFtcI49SMVgEW1wgrQ0lRLkVOWFRQQTpCTi5JUV9JTkNfVEFYX1BBWV9DVVJSRU5ULkZZMjAxNAEAAABF+QEAAgAAAAMzMDMBCAAAAAUAAAABMQEAAAAKMTc4MTM4ODY4NAMAAAACNTACAAAABDEwOTQEAAAAATAHAAAACTcvMzEvMjAxOQgAAAAKMTIvMzEvMjAxNAkAAAABMHox9AEBFtcIzDh6VgEW1wgaQ0lRLjAuSVFfR1dfSU5UQU5fQU1PUlQuRlkFAAAAAAAAAAgAAAAVKEludmFsaWQgVGltZSBQZXJpb2Qp2z87AQEW1wjGGstWARbXCCJDSVEuTFNFOkFCRi5JUV9FQklUQV9NQVJHSU4uRlkyMDE1AQAAAPsaCAACAAAABjguMjgxMgEIAAAABQAAAAExAQAAAAoxODE3MDcwOTYwAwAAAAI1NQIAAAAENDQxOQQAAAAB</t>
  </si>
  <si>
    <t>MAcAAAAJNy8zMS8yMDE5CAAAAAk5LzEyLzIwMTUJAAAAATAQbFf/ABbXCGyDEFcBFtcIJUNJUS5UU0U6MjgwMi5JUV9DQVBJVEFMX0xFQVNFUy5GWTIwMTABAAAAC1UNAAMAAAAAAJxcggcBFtcIvHtwVQEW1wgwQ0lRLk5ZU0U6R0lTLklRX1RPVEFMX09VVFNUQU5ESU5HX0JTX0RBVEUuRlkyMDE0AQAAABsxBAACAAAABTYxMi4zAQQAAAAFAAAAATUBAAAACjE3OTc3OTUyOTACAAAABTI0MTUyBgAAAAEwz2Y7AQEW1wihoZ1WARbXCBtDSVEuRU5YVFBBOkJOLklRX1JFVi5GWTIwMTcBAAAARfkBAAIAAAAFMjQ4MTIBCAAAAAUAAAABMQEAAAAKMTk1MDExNzMxOAMAAAACNTACAAAAAzExMgQAAAABMAcAAAAJNy8zMS8yMDE5CAAAAAoxMi8zMS8yMDE3CQAAAAEwaH/0AQEW1wh5jIFWARbXCChDSVEuRU5YVFBBOkJOLklRX05FVF9JTlRFUkVTVF9FWFAuRlkyMDEzAQAAAEX5AQACAAAABC0xOTMBCAAAAAUAAAABMQEAAAAKMTcyNDYyNTE5MAMAAAACNTACAAAAAzM2OAQAAAABMAcAAAAJNy8zMS8yMDE5CAAAAAoxMi8zMS8yMDEzCQAAAAEw7RVsAgEW1wjM8XVWARbXCCBDSVEuVFNFOjIyMTIuSVFfTklfTUFSR0lOLkZZMjAxNgEAAACfXA0AAgAAAAYxLjc0NDMBCAAAAAUAAAABMQEAAAAKMTgzNTAzODgyMwMAAAACNzkCAAAABDQwOTQEAAAAATAHAAAACTcvMzEvMjAxOQgAAAAKMTIvMzEvMjAxNgkAAAABMLby</t>
  </si>
  <si>
    <t>WAABFtcIj1XaVgEW1wgkQ0lRLkxTRTpBQkYuSVFfT1RIRVJfQ0xfU1VQUEwuRlkyMDA5AQAAAPsaCAACAAAAAzM0OQEIAAAABQAAAAExAQAAAAoxNDE0ODQzNDMyAwAAAAI1NQIAAAAEMTA1NwQAAAABMAcAAAAJNy8zMS8yMDE5CAAAAAk5LzEyLzIwMDkJAAAAATAV+AEEARbXCFM3JVYBFtcIKENJUS5UU0U6MjgwMi5JUV9UT1RBTF9ERUJUX0lTU1VFRC5GWTIwMTcBAAAAC1UNAAIAAAAFNzk2OTABCAAAAAUAAAABMQEAAAAKMTg0ODY3MzQ0OQMAAAACNzkCAAAABDIxNjEEAAAAATAHAAAACTcvMzEvMjAxOQgAAAAJMy8zMS8yMDE3CQAAAAEwScXkBgEW1wjaAYdVARbXCCVDSVEuVFNFOjIyODIuSVFfR0FJTl9BU1NFVFNfQ0YuRlkyMDE1AQAAAItXDQACAAAABDMwNDcBCAAAAAUAAAABMQEAAAAKMTc0NTcwMzA2NwMAAAACNzkCAAAABDIwMjYEAAAAATAHAAAACTcvMzEvMjAxOQgAAAAJMy8zMS8yMDE1CQAAAAEwnc2FBQEW1wiJpclVARbXCCJDSVEuVFNFOjI4MDIuSVFfR0FJTl9JTlZFU1QuRlkyMDE4AQAAAAtVDQADAAAAAABJxeQGARbXCHDqh1UBFtcIIENJUS5UU0U6MjIxMi5JUV9DQVNIX09QRVIuRlkyMDE1AQAAAJ9cDQACAAAABTU1NDE2AQgAAAAFAAAAATEBAAAACjE3ODQ0OTYyMzIDAAAAAjc5AgAAAAQyMDA2BAAAAAEwBwAAAAk3LzMxLzIwMTkIAAAACjEyLzMxLzIwMTUJAAAAATAFGm8IARbX</t>
  </si>
  <si>
    <t>CBKEPFUBFtcIGENJUS4wLklRX09USEVSX0VRVUlUWS5GWQUAAAAAAAAACAAAABUoSW52YWxpZCBUaW1lIFBlcmlvZCnbPzsBARbXCNEvylYBFtcIIUNJUS5UU0U6Mjg5Ny5JUV9DQVNIX1RBWEVTLkZZMjAxOAEAAADsVw0AAgAAAAUxMzExOQEIAAAABQAAAAExAQAAAAoxODk1MDAxOTkxAwAAAAI3OQIAAAAEMzA1MwQAAAABMAcAAAAJNy8zMS8yMDE5CAAAAAkzLzMxLzIwMTgJAAAAATApj3wGARbXCKzvrlUBFtcIJ0NJUS5UU0U6MjI4Mi5JUV9DQVNIX09QRVIuRlkyMDEwLi4uLkpQWQEAAACLVw0AAgAAAAU2NzQ0OAEIAAAABQAAAAExAQAAAAoxMzgxMjA0OTk0AwAAAAI3OQIAAAAEMjAwNgQAAAABMAcAAAAJNy8zMS8yMDE5CAAAAAkzLzMxLzIwMTAJAAAAATA/f9r+ABbXCA5YPFcBFtcIIkNJUS5UU0U6MjIxMi5JUV9FQklUX01BUkdJTi5GWTIwMDgBAAAAn1wNAAIAAAAGMy4wNzQzAQgAAAAFAAAAATEBAAAACjEzNTI5NDU3MzUDAAAAAjc5AgAAAAQ0MDUzBAAAAAEwBwAAAAk3LzMxLzIwMTkIAAAACjEyLzMxLzIwMDgJAAAAATDGpFgAARbXCOp21VYBFtcIH0NJUS5MU0U6QUJGLklRX05JX01BUkdJTi5GWTIwMTcBAAAA+xoIAAIAAAAFNy44MDEBCAAAAAUAAAABMQEAAAAKMTkxOTgxMjY1MQMAAAACNTUCAAAABDQwOTQEAAAAATAHAAAACTcvMzEvMjAxOQgAAAAJOS8xNi8yMDE3CQAAAAEw6ZNX/wAW</t>
  </si>
  <si>
    <t>1whF4RFXARbXCBpDSVEuVFNFOjI4MDIuSVFfU0dBLkZZMjAwOQEAAAALVQ0AAgAAAAYyNjg3MzABCAAAAAUAAAABMQEAAAAKMTM4Mjc2MzQyMwMAAAACNzkCAAAAAjIzBAAAAAEwBwAAAAk3LzMxLzIwMTkIAAAACTMvMzEvMjAwOQkAAAABMKVFOP0AFtcIKCZqVwEW1wgoQ0lRLlRTRToyODk3LklRX1BST1ZfQkFEX0RFQlRTX0NGLkZZMjAxMgEAAADsVw0AAwAAAAAA4S+SBgEW1whxBJxVARbXCCNDSVEuVFNFOjI4MDIuSVFfVE9UQUxfQVNTRVRTLkZZMjAxOAEAAAALVQ0AAgAAAAcxNDI1ODU5AQgAAAAFAAAAATEBAAAACjE4OTQ4MzIyNTMDAAAAAjc5AgAAAAQxMDA3BAAAAAEwBwAAAAk3LzMxLzIwMTkIAAAACTMvMzEvMjAxOAkAAAABMCns5AYBFtcIZvyIVQEW1wghQ0lRLlRTRToyMjgyLklRX1RPVEFMX0RFQlQuRlkyMDE5AQAAAItXDQACAAAABjE0NzAwOQEIAAAABQAAAAExAQAAAAoxOTY5OTUwMDI5AwAAAAI3OQIAAAAENDE3MwQAAAABMAcAAAAJNy8zMS8yMDE5CAAAAAkzLzMxLzIwMTkJAAAAATB/G4YFARbXCCw+1VUBFtcIKkNJUS5FTlhUUEE6Qk4uSVFfREFZU19JTlZFTlRPUllfT1VULkZZMjAxMAEAAABF+QEAAgAAAAkzOS45MDgwMDUBCAAAAAUAAAABMQEAAAAKMTUzMDQ5MTAwMQMAAAACNTACAAAABDQwMzUEAAAAATAHAAAACTcvMzEvMjAxOQgAAAAKMTIvMzEvMjAxMAkAAAABMOUHWP8A</t>
  </si>
  <si>
    <t>FtcItNccVwEW1wgjQ0lRLlRTRToyODk3LklRX0JBU0lDX1dFSUdIVC5GWTIwMTMBAAAA7FcNAAIAAAAIMTEwLjE4OTMA4S+SBgEW1wjNY51VARbXCCRDSVEuVFNFOjIyODIuSVFfRVFVSVRZX01FVEhPRC5GWTIwMTABAAAAi1cNAAIAAAAEMjI0NQEIAAAABQAAAAExAQAAAAoxMzgxMjA0OTk0AwAAAAI3OQIAAAAEMzA2MwQAAAABMAcAAAAJNy8zMS8yMDE5CAAAAAkzLzMxLzIwMTAJAAAAATBKlvEFARbXCE47ulUBFtcIIkNJUS5UU0U6MjI4Mi5JUV9RVUlDS19SQVRJTy5GWTIwMTIBAAAAi1cNAAIAAAAIMC45NjE3NzYBCAAAAAUAAAABMQEAAAAKMTU1NDk1MDg1NwMAAAACNzkCAAAABDQxMjEEAAAAATAHAAAACTcvMzEvMjAxOQgAAAAJMy8zMS8yMDEyCQAAAAEwaDD+/wAW1wigZ/dWARbXCBxDSVEuTFNFOkFCRi5JUV9FQklUREEuRlkyMDE3AQAAAPsaCAACAAAABDE4MzIBCAAAAAUAAAABMQEAAAAKMTkxOTgxMjY1MQMAAAACNTUCAAAABDQwNTEEAAAAATAHAAAACTcvMzEvMjAxOQgAAAAJOS8xNi8yMDE3CQAAAAEwIQd9AwEW1whNzDtWARbXCBlDSVEuVFNFOjI4MDIuSVFfQUQuRlkyMDE4AQAAAAtVDQADAAAAAAAp7OQGARbXCEHViFUBFtcIKkNJUS5TV1g6TkVTTi5JUV9URVZfRUJJVERBLjIwMDAuMjAxNC8wMy8zMQEAAADlfAAAAgAAAAkxMi4zMjYxNDYBBwAAAAUAAAABMQEAAAAKMTY1ODE2NTc3</t>
  </si>
  <si>
    <t>NQMAAAABMAIAAAAGMTAwMDMwBAAAAAEwBwAAAAkzLzMxLzIwMTQIAAAACTMvMzEvMjAxNEDllikBFtcIVZCYVwEW1wglQ0lRLkxTRTpBQkYuSVFfQ0FTSF9BQ1FVSVJFX0NGLkZZMjAxNAEAAAD7GggAAgAAAAItMwEIAAAABQAAAAExAQAAAAoxNzYzMzExNjUwAwAAAAI1NQIAAAAEMjA1NwQAAAABMAcAAAAJNy8zMS8yMDE5CAAAAAk5LzEzLzIwMTQJAAAAATBKuHwDARbXCP55NFYBFtcII0NJUS5UU0U6MjIxMi5JUV9GSU5JU0hFRF9JTlYuRlkyMDE1AQAAAJ9cDQACAAAABTEwODY4AQgAAAAFAAAAATEBAAAACjE3ODQ0OTYyMzIDAAAAAjc5AgAAAAQzMDc1BAAAAAEwBwAAAAk3LzMxLzIwMTkIAAAACjEyLzMxLzIwMTUJAAAAATAFGm8IARbXCDY2PFUBFtcIH0NJUS5UU0U6MjI2OS5JUV9EQV9TVVBQTC5GWTIwMTkBAAAAQEBDBAMAAAAAAPreBAUBFtcIjh/3VQEW1wgjQ0lRLlRTRToyODk3LklRX09USEVSX0VRVUlUWS5GWTIwMTMBAAAA7FcNAAIAAAAFLTEzMjcBCAAAAAUAAAABMQEAAAAKMTYyNTQ1NzU5MgMAAAACNzkCAAAABDEwMjgEAAAAATAHAAAACTcvMzEvMjAxOQgAAAAJMy8zMS8yMDEzCQAAAAEw4S+SBgEW1wikc55VARbXCCZDSVEuVFNFOjIyMTIuSVFfTkVUX0RFQlRfSVNTVUVELkZZMjAxNwEAAACfXA0AAgAAAAQ5NDUxAQgAAAAFAAAAATEBAAAACjE4ODE1Nzk1MTQDAAAAAjc5AgAAAAQy</t>
  </si>
  <si>
    <t>MDAzBAAAAAEwBwAAAAk3LzMxLzIwMTkIAAAACjEyLzMxLzIwMTcJAAAAATC6Z28IARbXCF/oQlUBFtcIMUNJUS5UU0U6Mjg5Ny5JUV9DSEFOR0VfTkVUX1dPUktJTkdfQ0FQSVRBTC5GWTIwMTkBAAAA7FcNAAIAAAAEMzEwMgEIAAAABQAAAAExAQAAAAoxOTY5OTQ5OTkyAwAAAAI3OQIAAAAENDQyMQQAAAABMAcAAAAJNy8zMS8yMDE5CAAAAAkzLzMxLzIwMTkJAAAAATAe3XwGARbXCL7XsVUBFtcII0NJUS5OWVNFOkdJUy5JUV9PVEhFUl9FUVVJVFkuRlkyMDE3AQAAABsxBAACAAAABy0yMjQ0LjUBCAAAAAUAAAABMQEAAAAKMTk2OTY2NDcyMQMAAAADMTYwAgAAAAQxMDI4BAAAAAEwBwAAAAk3LzMxLzIwMTkIAAAACTUvMjgvMjAxNwkAAAABMMa1OwEBFtcIYC2mVgEW1wgeQ0lRLlRTRToyMjEyLklRX0xUX0RFQlQuRlkyMDA3AQAAAJ9cDQACAAAABTYwMTYxAQgAAAAFAAAAATEBAAAACTgxNjU4NDU4NwMAAAACNzkCAAAABDEwNDkEAAAAATAHAAAACTcvMzEvMjAxOQgAAAAKMTIvMzEvMjAwNwkAAAABMOxltAgBFtcItCkkVQEW1wgpQ0lRLlRTRToyMjEyLklRX1RPVEFMX0RFQlRfQ0FQSVRBTC5GWTIwMTcBAAAAn1wNAAIAAAAHMjIuNzIyOAEIAAAABQAAAAExAQAAAAoxODgxNTc5NTE0AwAAAAI3OQIAAAAENDE4NgQAAAABMAcAAAAJNy8zMS8yMDE5CAAAAAoxMi8zMS8yMDE3CQAAAAEwtvJYAAEW1whP</t>
  </si>
  <si>
    <t>P9tWARbXCCRDSVEuVFNFOjIyMjkuSVFfVU5MRVZFUkVEX0ZDRi5GWTIwMTgBAAAA3xaQBwIAAAAHLTI5NDcuNQEIAAAABQAAAAExAQAAAAoxODk0MDg0NzY5AwAAAAI3OQIAAAAENDQyMwQAAAABMAcAAAAJNy8zMS8yMDE5CAAAAAkzLzMxLzIwMTgJAAAAATAwoaEHARbXCLIPZlUBFtcIK0NJUS5OWVNFOkdJUy5JUV9NSU5PUklUWV9JTlRFUkVTVF9DRi5GWTIwMTgBAAAAGzEEAAMAAAAAAMa1OwEBFtcI6PupVgEW1wgkQ0lRLlRTRToyODAyLklRX1BFUklPRERBVEVfSVMuRlkyMDEzAQAAAAtVDQAFAAAACjIwMTMvMDMvMzEALKuCBwEW1wjy/ltXARbXCCJDSVEuVFNFOjIyMjkuSVFfT1RIRVJfSU5UQU4uRlkyMDE1AQAAAN8WkAcCAAAABDE4MzYBCAAAAAUAAAABMQEAAAAKMTc0NTIxNDQ1OAMAAAACNzkCAAAABDEwNDAEAAAAATAHAAAACTcvMzEvMjAxOQgAAAAJMy8zMS8yMDE1CQAAAAEwU1OhBwEW1wiPtltVARbXCCxDSVEuTllTRTpHSVMuSVFfSU1QVVRfT1BFUl9MRUFTRV9ERVBSLkZZMjAxMwEAAAAbMQQAAgAAAAoxMjIuNzMwMjY3AQgAAAAFAAAAATEBAAAACjE3NDUyNzA1NjIDAAAAAzE2MAIAAAAFMjE2NzMEAAAAATAHAAAACTcvMzEvMjAxOQgAAAAJNS8yNi8yMDEzCQAAAAEw4z16AgEW1wgp95lWARbXCCBDSVEuTFNFOkFCRi5JUV9UT1RBTF9ERUJULkZZMjAxMQEAAAD7GggAAgAAAAQxNjI2</t>
  </si>
  <si>
    <t>AQgAAAAFAAAAATEBAAAACjE5MjAzMDYyNjcDAAAAAjU1AgAAAAQ0MTczBAAAAAEwBwAAAAk3LzMxLzIwMTkIAAAACTkvMTcvMjAxMQkAAAABMOkeAgQBFtcIdVIrVgEW1wgmQ0lRLlRTRToyODAyLklRX0NBU0hfQ09OVkVSU0lPTi5GWTIwMDgBAAAAC1UNAAIAAAAJNjcuMzY2MzI2AQgAAAAFAAAAATEBAAAACjEwNjU1NTYyMzcDAAAAAjc5AgAAAAQ0MTg0BAAAAAEwBwAAAAk3LzMxLzIwMTkIAAAACTMvMzEvMjAwOAkAAAABMHxBWQABFtcITQ3mVgEW1wgjQ0lRLlRTRToyMjY5LklRX09USEVSX0VRVUlUWS5GWTIwMDgBAAAAQEBDBAMAAAAAAHNChgUBFtcINSTYVQEW1wgdQ0lRLkxTRTpBQkYuSVFfV0lQX0lOVi5GWTIwMTMBAAAA+xoIAAIAAAADMTMyAQgAAAAFAAAAATEBAAAACjE3MDQ4NTY0MTcDAAAAAjU1AgAAAAQzMjE5BAAAAAEwBwAAAAk3LzMxLzIwMTkIAAAACTkvMTQvMjAxMwkAAAABMNpFAgQBFtcIAEYxVgEW1wglQ0lRLlRTRToyMjEyLklRX1BSRUZfRElWX09USEVSLkZZMjAxMgEAAACfXA0AAwAAAAAAoNm0CAEW1wjgKTJVARbXCBtDSVEuTFNFOkFCRi5JUV9FQklUQS5GWTIwMTYBAAAA+xoIAAIAAAAEMTA4MgEIAAAABQAAAAExAQAAAAoxOTIwMzA2MjcxAwAAAAI1NQIAAAAGMTAwNjg5BAAAAAEwBwAAAAk3LzMxLzIwMTkIAAAACTkvMTcvMjAxNgkAAAABMCLgfAMBFtcIeec4VgEW1wgz</t>
  </si>
  <si>
    <t>Q0lRLlRTRToyMjgyLklRX0NIQU5HRV9PVEhFUl9ORVRfT1BFUl9BU1NFVFMuRlkyMDExAQAAAItXDQACAAAABS0zMjE5AQgAAAAFAAAAATEBAAAACjE0NjE2ODAwMTUDAAAAAjc5AgAAAAQyMDQ1BAAAAAEwBwAAAAk3LzMxLzIwMTkIAAAACTMvMzEvMjAxMQkAAAABMD+98QUBFtcIkQq+VQEW1wglQ0lRLlRTRToyMjEyLklRX0dBSU5fQVNTRVRTX0NGLkZZMjAxMQEAAACfXA0AAgAAAAQyNTMwAQgAAAAFAAAAATEBAAAACjE1NDM2NTg1MDkDAAAAAjc5AgAAAAQyMDI2BAAAAAEwBwAAAAk3LzMxLzIwMTkIAAAACjEyLzMxLzIwMTEJAAAAATCg2bQIARbXCCSlMFUBFtcIG0NJUS5OWVNFOkdJUy5JUV9FQklULkZZMjAwOAEAAAAbMQQAAgAAAAYyMjY4LjIBCAAAAAUAAAABMQEAAAAKMTM4NTUzOTgwNgMAAAADMTYwAgAAAAM0MDAEAAAAATAHAAAACTcvMzEvMjAxOQgAAAAJNS8yNS8yMDA4CQAAAAEwVs30AQEW1whZAItWARbXCB5DSVEuTkFTREFRR1M6TURMWi5JUV9BUC5GWTIwMTcBAAAAbUkLAAIAAAAENTcwNQEIAAAABQAAAAExAQAAAAoxOTQ0MTkxNjY1AwAAAAMxNjACAAAABDEwMTgEAAAAATAHAAAACTcvMzEvMjAxOQgAAAAKMTIvMzEvMjAxNwkAAAABMIjSFwMBFtcICV1fVgEW1wggQ0lRLlRTRToyMjgyLklRX1BBUlRfVElNRS5GWTIwMDgBAAAAi1cNAAMAAAAAAF9I8QUBFtcILki0VQEW1wgoQ0lR</t>
  </si>
  <si>
    <t>LlRTRToyMjEyLklRX01JTk9SSVRZX0lOVEVSRVNULkZZMjAxNAEAAACfXA0AAgAAAAUyMjUxMQEIAAAABQAAAAExAQAAAAoxNzI3MjgzMTk4AwAAAAI3OQIAAAAEMTA1MgQAAAABMAcAAAAJNy8zMS8yMDE5CAAAAAoxMi8zMS8yMDE0CQAAAAEwBRpvCAEW1wgW3ThVARbXCCRDSVEuVFNFOjIyMTIuSVFfRVFVSVRZX01FVEhPRC5GWTIwMTcBAAAAn1wNAAMAAAAAALpnbwgBFtcIUP5BVQEW1wgrQ0lRLlRTRToyMjI5LklRX05JX0FWQUlMX0VYQ0xfTUFSR0lOLkZZMjAxMwEAAADfFpAHAgAAAAY1LjI2MjIBCAAAAAUAAAABMQEAAAAKMTY4ODEzOTA3NAMAAAACNzkCAAAABDQxODIEAAAAATAHAAAACTcvMzEvMjAxOQgAAAAJMy8zMS8yMDEzCQAAAAEwhxpZAAEW1wgmW99WARbXCB1DSVEuVFNFOjIyMjkuSVFfR0FfRVhQLkZZMjAxNQEAAADfFpAHAwAAAAAAU1OhBwEW1wisaFtVARbXCChDSVEuTkFTREFRR1M6TURMWi5JUV9FQklUQV9NQVJHSU4uRlkyMDEwAQAAAG1JCwACAAAABzExLjQxOTgBCAAAAAUAAAABMQEAAAAKMTU4OTE5MzM1MQMAAAADMTYwAgAAAAQ0NDE5BAAAAAEwBwAAAAk3LzMxLzIwMTkIAAAACjEyLzMxLzIwMTAJAAAAATD/uVf/ABbXCEI7FVcBFtcIHUNJUS5UU0U6Mjg5Ny5JUV9DT01NT04uRlkyMDE3AQAAAOxXDQACAAAABTI1MTIyAQgAAAAFAAAAATEBAAAACjE4NDg2NzM0MjkDAAAA</t>
  </si>
  <si>
    <t>Ajc5AgAAAAQxMTAzBAAAAAEwBwAAAAk3LzMxLzIwMTkIAAAACTMvMzEvMjAxNwkAAAABMDFBfAYBFtcIFIOqVQEW1wgcQ0lRLlRTRToyMjI5LklRX05JX0NGLkZZMjAxNwEAAADfFpAHAgAAAAUyNzcwMAEIAAAABQAAAAExAQAAAAoxODQ3OTc2OTY1AwAAAAI3OQIAAAAEMjE1MAQAAAABMAcAAAAJNy8zMS8yMDE5CAAAAAkzLzMxLzIwMTcJAAAAATA4eqEHARbXCJpnYlUBFtcIJ0NJUS5UU0U6MjIyMC5JUV9UT1RBTF9PVEhFUl9PUEVSLkZZMjAxOQEAAADQ3FMAAgAAAAUzNzQ1MQEIAAAABQAAAAExAQAAAAoxOTY5MzA0MjA3AwAAAAI3OQIAAAADMzgwBAAAAAEwBwAAAAk3LzMxLzIwMTkIAAAACTMvMzEvMjAxOQkAAAABMDsM3wgBFtcIWw4gVQEW1wg0Q0lRLlRTRToyMjIwLklRX1RPVEFMX09VVFNUQU5ESU5HX0ZJTElOR19EQVRFLkZZMjAxNQEAAADQ3FMAAgAAAAkyMS4wODYwODQBBAAAAAUAAAABNQEAAAAKMTc0MzU5Mjg2NwIAAAAFMjQxNTMGAAAAATBlcN4IARbXCNGOFVUBFtcIHUNJUS5UU0U6MjIyMC5JUV9SRF9FWFAuRlkyMDE5AQAAANDcUwADAAAAAAA7DN8IARbXCMLnH1UBFtcIJkNJUS5UU0U6Mjg5Ny5JUV9JTlZFTlRPUllfVFVSTlMuRlkyMDEwAQAAAOxXDQACAAAACTEzLjY3NDM2NgEIAAAABQAAAAExAQAAAAoxMzg3MTgzODU3AwAAAAI3OQIAAAAENDA4MgQAAAABMAcAAAAJNy8zMS8y</t>
  </si>
  <si>
    <t>MDE5CAAAAAkzLzMxLzIwMTAJAAAAATB2uv3/ABbXCOgH71YBFtcIJUNJUS5UU0U6MjI2OS5JUV9DQVBJVEFMX0xFQVNFUy5GWTIwMTEBAAAAQEBDBAMAAAAAAL5ebwUBFtcIDHThVQEW1wgqQ0lRLlRTRToyMjIwLklRX0NVUlJFTlRfUE9SVF9MRUFTRVMuRlkyMDE0AQAAANDcUwACAAAAAzExNwEIAAAABQAAAAExAQAAAAoxNjg0MDU2NTE4AwAAAAI3OQIAAAAEMTA5MAQAAAABMAcAAAAJNy8zMS8yMDE5CAAAAAkzLzMxLzIwMTQJAAAAATBlcN4IARbXCL7mEVUBFtcIIUNJUS5TV1g6TkVTTi5JUV9UT1RBTF9MSUFCLkZZMjAxNgEAAADlfAAAAgAAAAU2NTkyMAEIAAAABQAAAAExAQAAAAoxODc0MzEwOTY1AwAAAAIyOQIAAAAEMTI3NgQAAAABMAcAAAAJNy8zMS8yMDE5CAAAAAoxMi8zMS8yMDE2CQAAAAEw++VtBAEW1wjMjxZWARbXCCFDSVEuVFNFOjI4OTcuSVFfRUJJVERBX0lOVC5GWTIwMTUBAAAA7FcNAAIAAAAKMTYwLjg5NDczNgEIAAAABQAAAAExAQAAAAoxNzQ1Mzc4Njk3AwAAAAI3OQIAAAAENDE5MAQAAAABMAcAAAAJNy8zMS8yMDE5CAAAAAkzLzMxLzIwMTUJAAAAATBq4f3/ABbXCAsT8lYBFtcIJUNJUS5UU0U6MjIxMi5JUV9ESUxVVF9FUFNfSU5DTC5GWTIwMDgBAAAAn1wNAAIAAAAJMjcuMjMyNDUxAQgAAAAFAAAAATEBAAAACjEzNTI5NDU3MzUDAAAAAjc5AgAAAAE4BAAAAAEwBwAAAAk3</t>
  </si>
  <si>
    <t>LzMxLzIwMTkIAAAACjEyLzMxLzIwMDgJAAAAATDAi7QIARbXCP1LJlUBFtcIKkNJUS5UU0U6MjIxMi5JUV9URVZfRUJJVERBLjIwMDAuMjAxMy8wMy8zMQEAAACfXA0AAgAAAAg1LjA4NTk1NwEHAAAABQAAAAExAQAAAAoxNTk4ODk2NjM4AwAAAAEwAgAAAAYxMDAwMzAEAAAAATAHAAAACTMvMjkvMjAxMwgAAAAJMy8yOS8yMDEzDl4mKwEW1wjk7plXARbXCCVDSVEuRU5YVFBBOkJOLklRX0NVUlJFTlRfUkFUSU8uRlkyMDE0AQAAAEX5AQACAAAACDAuNzAzNjIzAQgAAAAFAAAAATEBAAAACjE3ODEzODg2ODQDAAAAAjUwAgAAAAQ0MDMwBAAAAAEwBwAAAAk3LzMxLzIwMTkIAAAACjEyLzMxLzIwMTQJAAAAATDlB1j/ABbXCPQfH1cBFtcIKENJUS5TV1g6TkVTTi5JUV9GSVhFRF9BU1NFVF9UVVJOUy5GWTIwMDkBAAAA5XwAAAIAAAAINC43MTE0MDEBCAAAAAUAAAABMQEAAAAKMTQ2Mjk2MDg3OAMAAAACMjkCAAAABDQwNjYEAAAAATAHAAAACTcvMzEvMjAxOQgAAAAKMTIvMzEvMjAwOQkAAAABMEP++v8AFtcI3Y0FVwEW1wgjQ0lRLlNXWDpORVNOLklRX1RPVEFMX1JFQ0VJVi5GWTIwMTcBAAAA5XwAAAIAAAAFMTI5NTMBCAAAAAUAAAABMQEAAAAKMTk0NDgwNDI2OQMAAAACMjkCAAAABDEwMDEEAAAAATAHAAAACTcvMzEvMjAxOQgAAAAKMTIvMzEvMjAxNwkAAAABMOQMbgQBFtcIjgAZVgEW1wgqQ0lRLk5Z</t>
  </si>
  <si>
    <t>U0U6R0lTLklRX09USEVSX1VOVVNVQUxfU1VQUEwuRlkyMDExAQAAABsxBAADAAAAAADiFXoCARbXCNWtk1YBFtcIKENJUS5FTlhUUEE6Qk4uSVFfTkVUX0lOVEVSRVNUX0VYUC5GWTIwMTUBAAAARfkBAAIAAAAELTE1MgEIAAAABQAAAAExAQAAAAoxODMyNjA4NTYyAwAAAAI1MAIAAAADMzY4BAAAAAEwBwAAAAk3LzMxLzIwMTkIAAAACjEyLzMxLzIwMTUJAAAAATB6MfQBARbXCF3me1YBFtcIJUNJUS5UU0U6MjI2OS5JUV9HV19JTlRBTl9BTU9SVC5GWTIwMTUBAAAAQEBDBAMAAAAAACVqBAUBFtcIqa3rVQEW1wgqQ0lRLlNXWDpORVNOLklRX0lOVEVSRVNUX0lOVkVTVF9JTkMuRlkyMDA2AQAAAOV8AAACAAAAAzQyMAEIAAAABQAAAAExAQAAAAk1NDA0MDg4NzYDAAAAAjI5AgAAAAI2NQQAAAABMAcAAAAJNy8zMS8yMDE5CAAAAAoxMi8zMS8yMDA2CQAAAAEwG+bQ/QAW1wiA+V1XARbXCC5DSVEuTkFTREFRR1M6TURMWi5JUV9ERUJUX0VRVUlWX05FVF9QQk8uRlkyMDEzAQAAAG1JCwACAAAABDIwNDkBCAAAAAUAAAABMQEAAAAKMTc3NzAzNzI4NgMAAAADMTYwAgAAAAUyMTY3OQQAAAABMAcAAAAJNy8zMS8yMDE5CAAAAAoxMi8zMS8yMDEzCQAAAAEwEEtmAwEW1wijYVRWARbXCBpDSVEuVFNFOjIyODIuSVFfQ0lQLkZZMjAxMwEAAACLVw0AAwAAAAAANOTxBQEW1wh3i8NVARbXCCJDSVEuTllTRTpHSVMu</t>
  </si>
  <si>
    <t>SVFfU0FMRV9QUEVfQ0YuRlkyMDA5AQAAABsxBAACAAAAAzQuMQEIAAAABQAAAAExAQAAAAoxNDYxMzc5MTQ0AwAAAAMxNjACAAAABDIwNDIEAAAAATAHAAAACTcvMzEvMjAxOQgAAAAJNS8zMS8yMDA5CQAAAAEwG/B5AgEW1wgYao9WARbXCBtDSVEuRU5YVFBBOkJOLklRX0VCVC5GWTIwMTIBAAAARfkBAAIAAAAEMjQ5OQEIAAAABQAAAAExAQAAAAoxNjY1MzY4ODU2AwAAAAI1MAIAAAADMTM5BAAAAAEwBwAAAAk3LzMxLzIwMTkIAAAACjEyLzMxLzIwMTIJAAAAATDP7msCARbXCLozc1YBFtcIKkNJUS5TV1g6TkVTTi5JUV9JTlRFUkVTVF9JTlZFU1RfSU5DLkZZMjAxNAEAAADlfAAAAgAAAAI4OQEIAAAABQAAAAExAQAAAAoxNzc2Njg2OTAyAwAAAAIyOQIAAAACNjUEAAAAATAHAAAACTcvMzEvMjAxOQgAAAAKMTIvMzEvMjAxNAkAAAABMDOXbQQBFtcIFRtgVwEW1wglQ0lRLlNXWDpORVNOLklRX0NBUElUQUxfTEVBU0VTLkZZMjAxMAEAAADlfAAAAgAAAAMyMzIBCAAAAAUAAAABMQEAAAAKMTUyNjA1OTE5MAMAAAACMjkCAAAABDExODMEAAAAATAHAAAACTcvMzEvMjAxOQgAAAAKMTIvMzEvMjAxMAkAAAABMGO0gQQBFtcIGWgEVgEW1wgvQ0lRLk5BU0RBUUdTOk1ETFouSVFfVE9UQUxfRVFVSVRZLkZZMjAxMy4uLi5KUFkBAAAAbUkLAAIAAAAJMzQyMDczOS44AQgAAAAFAAAAATEBAAAACjE3NzcwMzcy</t>
  </si>
  <si>
    <t>ODYDAAAAAjc5AgAAAAQxMjc1BAAAAAEwBwAAAAk3LzMxLzIwMTkIAAAACjEyLzMxLzIwMTMJAAAAATBGWNr+ABbXCHWkNVcBFtcILUNJUS5OQVNEQVFHUzpNRExaLklRX1RPVEFMX0RFQlRfUkVQQUlELkZZMjAxOAEAAABtSQsAAgAAAAUtNjA5MAEIAAAABQAAAAExAQAAAAoxOTQ0MTkxNjQ1AwAAAAMxNjACAAAABDIxNjYEAAAAATAHAAAACTcvMzEvMjAxOQgAAAAKMTIvMzEvMjAxOAkAAAABMHH6FwMBFtcI2KJjVgEW1wgpQ0lRLlRTRToyODAyLklRX0RBWVNfSU5WRU5UT1JZX09VVC5GWTIwMTABAAAAC1UNAAIAAAAINjguMzMzODQBCAAAAAUAAAABMQEAAAAKMTM4Mjc2MzUyMAMAAAACNzkCAAAABDQwMzUEAAAAATAHAAAACTcvMzEvMjAxOQgAAAAJMy8zMS8yMDEwCQAAAAEwfEFZAAEW1wj1ROdWARbXCBtDSVEuVFNFOjIyMjkuSVFfQVBJQy5GWTIwMTYBAAAA3xaQBwIAAAAFMTE1NzIBCAAAAAUAAAABMQEAAAAKMTc5NzYzNzAxNgMAAAACNzkCAAAABDEwODQEAAAAATAHAAAACTcvMzEvMjAxOQgAAAAJMy8zMS8yMDE2CQAAAAEwU1OhBwEW1wiKDl9VARbXCCZDSVEuVFNFOjIyMjAuSVFfUEVSSU9ETEVOR1RIX0lTLkZZMjAxOAEAAADQ3FMAAQAAAAIxMgA7DN8IARbXCPi/H1UBFtcIHENJUS5UU0U6MjI4Mi5JUV9FQklUQS5GWTIwMTMBAAAAi1cNAAIAAAAFMjgwMjEBCAAAAAUAAAABMQEAAAAKMTYy</t>
  </si>
  <si>
    <t>NTQ1NzcyOQMAAAACNzkCAAAABjEwMDY4OQQAAAABMAcAAAAJNy8zMS8yMDE5CAAAAAkzLzMxLzIwMTMJAAAAATA05PEFARbXCDJ4wlUBFtcIHENJUS5UU0U6MjIyMC5JUV9OSV9DRi5GWTIwMTUBAAAA0NxTAAIAAAAENTE2OAEIAAAABQAAAAExAQAAAAoxNzQzNTkyODY3AwAAAAI3OQIAAAAEMjE1MAQAAAABMAcAAAAJNy8zMS8yMDE5CAAAAAkzLzMxLzIwMTUJAAAAATBlcN4IARbXCKsDFlUBFtcIKkNJUS5UU0U6MjIyOS5JUV9PVEhFUl9VTlVTVUFMX1NVUFBMLkZZMjAxNwEAAADfFpAHAgAAAAIyMgEIAAAABQAAAAExAQAAAAoxODQ3OTc2OTY1AwAAAAI3OQIAAAACODcEAAAAATAHAAAACTcvMzEvMjAxOQgAAAAJMy8zMS8yMDE3CQAAAAEwOHqhBwEW1wj7u2BVARbXCCdDSVEuVFNFOjIyMjkuSVFfREFZU19QQVlBQkxFX09VVC5GWTIwMTgBAAAA3xaQBwIAAAAIMjQuNjYzMDUBCAAAAAUAAAABMQEAAAAKMTg5NDA4NDc2OQMAAAACNzkCAAAABDQxODMEAAAAATAHAAAACTcvMzEvMjAxOQgAAAAJMy8zMS8yMDE4CQAAAAEwhxpZAAEW1wj4xONWARbXCC5DSVEuU1dYOk5FU04uSVFfTUlOT1JJVFlfSU5URVJFU1RfVE9UQUwuRlkyMDE0AQAAAOV8AAACAAAABDE3NTQBCAAAAAUAAAABMQEAAAAKMTc3NjY4NjkwMgMAAAACMjkCAAAABDEzMTIEAAAAATAHAAAACTcvMzEvMjAxOQgAAAAKMTIvMzEvMjAxNAkA</t>
  </si>
  <si>
    <t>AAABMBi/bQQBFtcICxIRVgEW1wg5Q0lRLlRTRToyODAyLklRX0NVU1RPTV9CRVRBLi0xMDRXLjIwMTUvMDMvMzEuLl5OMjI1LkpQWS5IAQAAAAtVDQACAAAAETAuMzYwNjQ2OTk4MjY3NzcxAN6rJisBFtcIobyIVwEW1wgoQ0lRLlRTRToyMjEyLklRX1RPVEFMX0RFQlRfUkVQQUlELkZZMjAwOAEAAACfXA0AAgAAAAYtMTk1MTcBCAAAAAUAAAABMQEAAAAKMTM1Mjk0NTczNQMAAAACNzkCAAAABDIxNjYEAAAAATAHAAAACTcvMzEvMjAxOQgAAAAKMTIvMzEvMjAwOAkAAAABMMCLtAgBFtcInh4oVQEW1wgqQ0lRLkVOWFRQQTpCTi5JUV9BU1NFVF9XUklURURPV05fQ0YuRlkyMDE2AQAAAEX5AQACAAAAAjMxAQgAAAAFAAAAATEBAAAACjE4NzgyNTk3MTcDAAAAAjUwAgAAAAQyMDE5BAAAAAEwBwAAAAk3LzMxLzIwMTkIAAAACjEyLzMxLzIwMTYJAAAAATBof/QBARbXCC6igFYBFtcIKENJUS5FTlhUUEE6Qk4uSVFfVE9UQUxfT1RIRVJfT1BFUi5GWTIwMTIBAAAARfkBAAIAAAAENzY4NgEIAAAABQAAAAExAQAAAAoxNjY1MzY4ODU2AwAAAAI1MAIAAAADMzgwBAAAAAEwBwAAAAk3LzMxLzIwMTkIAAAACjEyLzMxLzIwMTIJAAAAATDP7msCARbXCLQMc1YBFtcIGkNJUS5MU0U6QUJGLklRX0FQSUMuRlkyMDEzAQAAAPsaCAADAAAAAADaRQIEARbXCGD2MFYBFtcIJkNJUS5UU0U6MjIxMi5JUV9DQVNIX0NPTlZF</t>
  </si>
  <si>
    <t>UlNJT04uRlkyMDE1AQAAAJ9cDQACAAAABzUuNjU4OTYBCAAAAAUAAAABMQEAAAAKMTc4NDQ5NjIzMgMAAAACNzkCAAAABDQxODQEAAAAATAHAAAACTcvMzEvMjAxOQgAAAAKMTIvMzEvMjAxNQkAAAABMLbyWAABFtcIzhrdWwEW1wgeQ0lRLkxTRTpBQkYuSVFfRUJJVF9JTlQuRlkyMDE3AQAAAPsaCAACAAAACTIxLjM3Mjg4MQEIAAAABQAAAAExAQAAAAoxOTE5ODEyNjUxAwAAAAI1NQIAAAAENDE4OQQAAAABMAcAAAAJNy8zMS8yMDE5CAAAAAk5LzE2LzIwMTcJAAAAATDpk1f/ABbXCCxWElcBFtcIJkNJUS5UU0U6MjIxMi5JUV9ORVRfREVCVF9JU1NVRUQuRlkyMDExAQAAAJ9cDQACAAAABi0xOTk2NwEIAAAABQAAAAExAQAAAAoxNTQzNjU4NTA5AwAAAAI3OQIAAAAEMjAwMwQAAAABMAcAAAAJNy8zMS8yMDE5CAAAAAoxMi8zMS8yMDExCQAAAAEwoNm0CAEW1wggZzFVARbXCBhDSVEuTFNFOkFCRi5JUV9SRS5GWTIwMDkBAAAA+xoIAAIAAAAENDEyMQEIAAAABQAAAAExAQAAAAoxNDE0ODQzNDMyAwAAAAI1NQIAAAAEMTIyMgQAAAABMAcAAAAJNy8zMS8yMDE5CAAAAAk5LzEyLzIwMDkJAAAAATAV+AEEARbXCFM3JVYBFtcIJ0NJUS5UU0U6MjIxMi5JUV9NQVJLRVRDQVAuMjAwNS8zLzMxLkpQWQEAAACfXA0AAgAAAA0yMjI2NjEuNjY0ODk2AQYAAAAFAAAAATEBAAAACjE1ODIyMjYxNzADAAAAAjc5AgAA</t>
  </si>
  <si>
    <t>AAYxMDAwNTQEAAAAATAHAAAACTMvMzEvMjAwNX8ilikBFtcIRK2QawEW1wgkQ0lRLlNXWDpORVNOLklRX01BUktFVENBUC4yMDExLzEyLzMxAQAAAOV8AAACAAAADTE2Njk2Mi45MTAwMTQBBgAAAAUAAAABMQEAAAAKMTQ2ODczMzcxMwMAAAACMjkCAAAABjEwMDA1NAQAAAABMAcAAAAKMTIvMzEvMjAxMQI3JisBFtcIWvSJVwEW1wgqQ0lRLlRTRToyMjI5LklRX0lOQ19UQVhfUEFZX0NVUlJFTlQuRlkyMDA5AQAAAN8WkAcCAAAABDMzODIBCAAAAAUAAAABMQEAAAAKMTQ5NTk3NDQzNwMAAAACNzkCAAAABDEwOTQEAAAAATAHAAAACTcvMzEvMjAxOQgAAAAJMy8zMS8yMDA5CQAAAAEwTfzeBwEW1wgGq0pVARbXCChDSVEuTllTRTpHSVMuSVFfVE9UQUxfREVCVF9FQklUREEuRlkyMDEwAQAAABsxBAACAAAACDIuMTM0NzE4AQgAAAAFAAAAATEBAAAACjE1NTQwODE1NjQDAAAAAzE2MAIAAAAENDE5MgQAAAABMAcAAAAJNy8zMS8yMDE5CAAAAAk1LzMwLzIwMTAJAAAAATB6u+D+ABbXCGQlJFcBFtcIKUNJUS5TV1g6TkVTTi5JUV9ERUJUX0VRVUlWX05FVF9QQk8uRlkyMDEzAQAAAOV8AAACAAAABDI5MTIBCAAAAAUAAAABMQEAAAAKMTc0MjMxMTQ1NQMAAAACMjkCAAAABTIxNjc5BAAAAAEwBwAAAAk3LzMxLzIwMTkIAAAACjEyLzMxLzIwMTMJAAAAATAhAYIEARbXCLYEDlYBFtcILENJUS5OWVNFOkdJUy5J</t>
  </si>
  <si>
    <t>UV9JTVBVVF9PUEVSX0xFQVNFX0RFUFIuRlkyMDE1AQAAABsxBAACAAAACjEzNS43MjI0NDgBCAAAAAUAAAABMQEAAAAKMTg0ODIwNDk4NAMAAAADMTYwAgAAAAUyMTY3MwQAAAABMAcAAAAJNy8zMS8yMDE5CAAAAAk1LzMxLzIwMTUJAAAAATDPZjsBARbXCCTDn1YBFtcIJENJUS5TV1g6TkVTTi5JUV9JTkNfRVFVSVRZX0NGLkZZMjAxMwEAAADlfAAAAgAAAAM2NTcBCAAAAAUAAAABMQEAAAAKMTc0MjMxMTQ1NQMAAAACMjkCAAAABDIwODYEAAAAATAHAAAACTcvMzEvMjAxOQgAAAAKMTIvMzEvMjAxMwkAAAABMCEBggQBFtcI/FEOVgEW1wgiQ0lRLlRTRToyODk3LklRX0xFVkVSRURfRkNGLkZZMjAxOQEAAADsVw0AAgAAAAotMTc4NjAuMTI1AQgAAAAFAAAAATEBAAAACjE5Njk5NDk5OTIDAAAAAjc5AgAAAAQ0NDIyBAAAAAEwBwAAAAk3LzMxLzIwMTkIAAAACTMvMzEvMjAxOQkAAAABMB7dfAYBFtcIvtexVQEW1wgoQ0lRLlRTRToyMjEyLklRX1RPVEFMX0RFQlRfSVNTVUVELkZZMjAxOAEAAACfXA0AAgAAAAQ0OTAwAQgAAAAFAAAAATEBAAAACjE5NTIyODQ2MjcDAAAAAjc5AgAAAAQyMTYxBAAAAAEwBwAAAAk3LzMxLzIwMTkIAAAACjEyLzMxLzIwMTgJAAAAATCujm8IARbXCHTyRVUBFtcIIkNJUS5TV1g6TkVTTi5JUV9HQUlOX0FTU0VUUy5GWTIwMTABAAAA5XwAAAIAAAACMjkBCAAAAAUAAAABMQEA</t>
  </si>
  <si>
    <t>AAAKMTUyNjA1OTE5MAMAAAACMjkCAAAAAjU2BAAAAAEwBwAAAAk3LzMxLzIwMTkIAAAACjEyLzMxLzIwMTAJAAAAATAnjYEEARbXCMdVA1YBFtcIKkNJUS5MU0U6QUJGLklRX1JFVFVSTl9DT01NT05fRVFVSVRZLkZZMjAxOAEAAAD7GggAAgAAAAcxMS40NzU3AQgAAAAFAAAAATEBAAAACjE5MTk4MTI2NDADAAAAAjU1AgAAAAUzMzMyMAQAAAABMAcAAAAJNy8zMS8yMDE5CAAAAAk5LzE1LzIwMTgJAAAAATDpk1f/ABbXCBx9ElcBFtcIJkNJUS5UU0U6MjgwMi5JUV9FRkZFQ1RfVEFYX1JBVEUuRlkyMDE2AQAAAAtVDQACAAAABzI2Ljk2MTUBCAAAAAUAAAABMQEAAAAKMTc5ODg5NTAzMwMAAAACNzkCAAAABDQzNzYEAAAAATAHAAAACTcvMzEvMjAxOQgAAAAJMy8zMS8yMDE2CQAAAAEwU1DkBgEW1whiroFVARbXCCpDSVEuVFNFOjI4MDIuSVFfVE9UQUxfQ09NTU9OX0VRVUlUWS5GWTIwMTEBAAAAC1UNAAIAAAAGNjA4MTkxAQgAAAAFAAAAATEBAAAACjE0NjE2Nzk5OTYDAAAAAjc5AgAAAAQxMDA2BAAAAAEwBwAAAAk3LzMxLzIwMTkIAAAACTMvMzEvMjAxMQkAAAABMFCEggcBFtcIUodzVQEW1wgkQ0lRLkxTRTpBQkYuSVFfT1RIRVJfT1BFUl9BQ1QuRlkyMDE0AQAAAPsaCAACAAAAAzE4MAEIAAAABQAAAAExAQAAAAoxNzYzMzExNjUwAwAAAAI1NQIAAAAEMjA0NwQAAAABMAcAAAAJNy8zMS8yMDE5CAAA</t>
  </si>
  <si>
    <t>AAk5LzEzLzIwMTQJAAAAATBKuHwDARbXCGFTNFYBFtcIJUNJUS5UU0U6MjIyOS5JUV9TVF9ERUJUX1JFUEFJRC5GWTIwMTABAAAA3xaQBwIAAAAFLTg3NjUBCAAAAAUAAAABMQEAAAAKMTQzNTY3NTk1NAMAAAACNzkCAAAABDIwNDQEAAAAATAHAAAACTcvMzEvMjAxOQgAAAAJMy8zMS8yMDEwCQAAAAEwQiPfBwEW1wgcoE5VARbXCCBDSVEuVFNFOjIyMjkuSVFfUEFSVF9USU1FLkZZMjAxNwEAAADfFpAHAwAAAAAAOHqhBwEW1wiaZ2JVARbXCC1DSVEuTFNFOkFCRi5JUV9UT1RBTF9ERUJUX0VCSVREQV9DQVBFWC5GWTIwMTQBAAAA+xoIAAIAAAAHMS4wNzQ2MQEIAAAABQAAAAExAQAAAAoxNzYzMzExNjUwAwAAAAI1NQIAAAAFMjMzMTMEAAAAATAHAAAACTcvMzEvMjAxOQgAAAAJOS8xMy8yMDE0CQAAAAEwEGxX/wAW1wh3XBBXARbXCBhDSVEuTFNFOkFCRi5JUV9OSS5GWTIwMTUBAAAA+xoIAAIAAAADNTI4AQgAAAAFAAAAATEBAAAACjE4MTcwNzA5NjADAAAAAjU1AgAAAAIxNQQAAAABMAcAAAAJNy8zMS8yMDE5CAAAAAk5LzEyLzIwMTUJAAAAATBKuHwDARbXCOQANlYBFtcILENJUS5FTlhUUEE6Qk4uSVFfTUlOT1JJVFlfSU5URVJFU1RfQ0YuRlkyMDE1AQAAAEX5AQADAAAAAAB2WPQBARbXCN27fVYBFtcIKENJUS5OQVNEQVFHUzpNRExaLklRX1RPVEFMX0FTU0VUUy5GWTIwMTUBAAAAbUkLAAIAAAAF</t>
  </si>
  <si>
    <t>NjI4NDMBCAAAAAUAAAABMQEAAAAKMTg3Mzc0MzI4NQMAAAADMTYwAgAAAAQxMDA3BAAAAAEwBwAAAAk3LzMxLzIwMTkIAAAACjEyLzMxLzIwMTUJAAAAATB6rBcDARbXCMSQWVYBFtcIH0NJUS5MU0U6QUJGLklRX01BQ0hJTkVSWS5GWTIwMTUBAAAA+xoIAAIAAAAENTIzMwEIAAAABQAAAAExAQAAAAoxODE3MDcwOTYwAwAAAAI1NQIAAAAEMzExNAQAAAABMAcAAAAJNy8zMS8yMDE5CAAAAAk5LzEyLzIwMTUJAAAAATAi4HwDARbXCHoRN1YBFtcIG0NJUS5UU0U6MjI4Mi5JUV9BUElDLkZZMjAxNwEAAACLVw0AAgAAAAU1ODg3MwEIAAAABQAAAAExAQAAAAoxODQ5MDI2OTAzAwAAAAI3OQIAAAAEMTA4NAQAAAABMAcAAAAJNy8zMS8yMDE5CAAAAAkzLzMxLzIwMTcJAAAAATCA9IUFARbXCFogz1UBFtcIJkNJUS5UU0U6MjI2OS5JUV9FWFRSQV9BQ0NfSVRFTVMuRlkyMDEzAQAAAEBAQwQDAAAAAAC1hW8FARbXCKgv5lUBFtcIKkNJUS5TV1g6TkVTTi5JUV9UT1RBTF9BU1NFVFMuRlkyMDAxLi4uLkpQWQEAAADlfAAAAgAAAA43NDA0MzM2LjMzMjQ1MgEIAAAABQAAAAExAQAAAAYyNTk3NDMDAAAAAjc5AgAAAAQxMDA3BAAAAAEwBwAAAAk3LzMxLzIwMTkIAAAACjEyLzMxLzIwMDEJAAAAATDakzj9ABbXCL+wk1cBFtcIJkNJUS5UU0U6MjIxMi5JUV9ORVRfREVCVF9FQklUREEuRlkyMDEzAQAAAJ9cDQACAAAA</t>
  </si>
  <si>
    <t>CDAuNjk5NTg2AQgAAAAFAAAAATEBAAAACjE2Njg2NDM2MzMDAAAAAjc5AgAAAAQ0MTkzBAAAAAEwBwAAAAk3LzMxLzIwMTkIAAAACjEyLzMxLzIwMTMJAAAAATDCy1gAARbXCPnP2FYBFtcIHkNJUS5TV1g6TkVTTi5JUV9XSVBfSU5WLkZZMjAxMgEAAADlfAAAAwAAAAAAc9qBBAEW1wgnRgtWARbXCChDSVEuTkFTREFRR1M6TURMWi5JUV9JTlRFUkVTVF9FWFAuRlkyMDEwAQAAAG1JCwACAAAABS0xNTQwAQgAAAAFAAAAATEBAAAACjE1ODkxOTMzNTEDAAAAAzE2MAIAAAACODIEAAAAATAHAAAACTcvMzEvMjAxOQgAAAAKMTIvMzEvMjAxMAkAAAABMC7WZQMBFtcITCVKVgEW1wgiQ0lRLk5ZU0U6R0lTLklRX0dBSU5fSU5WRVNULkZZMjAxMAEAAAAbMQQAAwAAAAAAG/B5AgEW1wj0epBWARbXCCJDSVEuVFNFOjI4OTcuSVFfR0FJTl9BU1NFVFMuRlkyMDEwAQAAAOxXDQACAAAABC00NjEBCAAAAAUAAAABMQEAAAAKMTM4NzE4Mzg1NwMAAAACNzkCAAAAAjU2BAAAAAEwBwAAAAk3LzMxLzIwMTkIAAAACTMvMzEvMjAxMAkAAAABMPbhkQYBFtcILBWUVQEW1wgpQ0lRLlRTRToyMjgyLklRX1RPVEFMX0RFQlRfQ0FQSVRBTC5GWTIwMTYBAAAAi1cNAAIAAAAHMjkuOTY0MwEIAAAABQAAAAExAQAAAAoxNzk4ODk0OTY4AwAAAAI3OQIAAAAENDE4NgQAAAABMAcAAAAJNy8zMS8yMDE5CAAAAAkzLzMxLzIwMTYJAAAA</t>
  </si>
  <si>
    <t>ATBoMP7/ABbXCMwj+lYBFtcIIUNJUS5UU0U6MjI2OS5JUV9UT1RBTF9ERUJULkZZMjAxMAEAAABAQEMEAgAAAAYxOTkzOTkBCAAAAAUAAAABMQEAAAAKMTM4MjY2MTA5NAMAAAACNzkCAAAABDQxNzMEAAAAATAHAAAACTcvMzEvMjAxOQgAAAAJMy8zMS8yMDEwCQAAAAEwzjdvBQEW1whrst5VARbXCC5DSVEuRU5YVFBBOkJOLklRX09USEVSX0lOVkVTVF9BQ1RfU1VQUEwuRlkyMDE0AQAAAEX5AQACAAAAATEBCAAAAAUAAAABMQEAAAAKMTc4MTM4ODY4NAMAAAACNTACAAAABDIwNTEEAAAAATAHAAAACTcvMzEvMjAxOQgAAAAKMTIvMzEvMjAxNAkAAAABMHox9AEBFtcIYiN7VgEW1wgbQ0lRLlRTRToyMjEyLklRX0VCSVQuRlkyMDEyAQAAAJ9cDQACAAAABTI0NzU1AQgAAAAFAAAAATEBAAAACjE1OTg4OTM4NDYDAAAAAjc5AgAAAAM0MDAEAAAAATAHAAAACTcvMzEvMjAxOQgAAAAKMTIvMzEvMjAxMgkAAAABMKDZtAgBFtcItFEyVQEW1wgqQ0lRLk5ZU0U6R0lTLklRX0lOVEVSRVNUX0lOVkVTVF9JTkMuRlkyMDEwAQAAABsxBAACAAAAAzYuOAEIAAAABQAAAAExAQAAAAoxNTU0MDgxNTY0AwAAAAMxNjACAAAAAjY1BAAAAAEwBwAAAAk3LzMxLzIwMTkIAAAACTUvMzAvMjAxMAkAAAABMBvweQIBFtcI1lOQVgEW1wgmQ0lRLk5BU0RBUUdTOk1ETFouSVFfTklfQ09NUEFOWS5GWTIwMTgBAAAAbUkLAAIAAAAE</t>
  </si>
  <si>
    <t>MzM5NQEIAAAABQAAAAExAQAAAAoxOTQ0MTkxNjQ1AwAAAAMxNjACAAAABTQxNTcxBAAAAAEwBwAAAAk3LzMxLzIwMTkIAAAACjEyLzMxLzIwMTgJAAAAATBx+hcDARbXCFXMYVYBFtcIGENJUS5MU0U6QUJGLklRX0dXLkZZMjAxMwEAAAD7GggAAgAAAAQxMjM3AQgAAAAFAAAAATEBAAAACjE3MDQ4NTY0MTcDAAAAAjU1AgAAAAQxMTcxBAAAAAEwBwAAAAk3LzMxLzIwMTkIAAAACTkvMTQvMjAxMwkAAAABMNpFAgQBFtcIkYEwVgEW1wghQ0lRLlRTRToyMjgyLklRX1RPVEFMX0xJQUIuRlkyMDExAQAAAItXDQACAAAABjMwNzQ4NAEIAAAABQAAAAExAQAAAAoxNDYxNjgwMDE1AwAAAAI3OQIAAAAEMTI3NgQAAAABMAcAAAAJNy8zMS8yMDE5CAAAAAkzLzMxLzIwMTEJAAAAATBKlvEFARbXCO1GvVUBFtcII0NJUS5UU0U6MjI4Mi5JUV9ESUxVVF9XRUlHSFQuRlkyMDExAQAAAItXDQACAAAABzExNy45NTYASpbxBQEW1wgfXrxVARbXCCRDSVEuU1dYOk5FU04uSVFfQ09NTU9OX0RJVl9DRi5GWTIwMTcBAAAA5XwAAAIAAAAFLTcxMjYBCAAAAAUAAAABMQEAAAAKMTk0NDgwNDI2OQMAAAACMjkCAAAABDIwNzQEAAAAATAHAAAACTcvMzEvMjAxOQgAAAAKMTIvMzEvMjAxNwkAAAABMOQMbgQBFtcIgYkaVgEW1wgjQ0lRLlRTRToyMjY5LklRX09USEVSX0VRVUlUWS5GWTIwMTMBAAAAQEBDBAIAAAAEODM5NQEIAAAA</t>
  </si>
  <si>
    <t>BQAAAAExAQAAAAoxNjI1NDU3NjcxAwAAAAI3OQIAAAAEMTAyOAQAAAABMAcAAAAJNy8zMS8yMDE5CAAAAAkzLzMxLzIwMTMJAAAAATC1hW8FARbXCLdA51UBFtcIJ0NJUS5UU0U6MjgwMi5JUV9EQVlTX1BBWUFCTEVfT1VULkZZMjAwOQEAAAALVQ0AAgAAAAk0Mi45MTA0OTUBCAAAAAUAAAABMQEAAAAKMTM4Mjc2MzQyMwMAAAACNzkCAAAABDQxODMEAAAAATAHAAAACTcvMzEvMjAxOQgAAAAJMy8zMS8yMDA5CQAAAAEwfEFZAAEW1wggqeZWARbXCCBDSVEuVFNFOjI4MDIuSVFfQ0hBTkdFX0FSLkZZMjAxNAEAAAALVQ0AAgAAAAQyMDk1AQgAAAAFAAAAATEBAAAACjE2ODY2Mzc1MjgDAAAAAjc5AgAAAAQyMDE4BAAAAAEwBwAAAAk3LzMxLzIwMTkIAAAACTMvMzEvMjAxNAkAAAABMG4C5AYBFtcIWUN9VQEW1wghQ0lRLlRTRToyMjI5LklRX0lOQ19FUVVJVFkuRlkyMDE3AQAAAN8WkAcDAAAAAAA4eqEHARbXCPqlWFcBFtcIJENJUS5FTlhUUEE6Qk4uSVFfRUJJVEFfTUFSR0lOLkZZMjAxMwEAAABF+QEAAgAAAAcxMy4yNzgyAQgAAAAFAAAAATEBAAAACjE3MjQ2MjUxOTADAAAAAjUwAgAAAAQ0NDE5BAAAAAEwBwAAAAk3LzMxLzIwMTkIAAAACjEyLzMxLzIwMTMJAAAAATDlB1j/ABbXCL1cHlcBFtcIIENJUS5UU0U6MjI2OS5JUV9QQVJUX1RJTUUuRlkyMDEyAQAAAEBAQwQDAAAAAAC+Xm8FARbXCK/O5FUB</t>
  </si>
  <si>
    <t>FtcIHENJUS5OWVNFOkdJUy5JUV9DQVBFWC5GWTIwMTEBAAAAGzEEAAIAAAAGLTY0OC44AQgAAAAFAAAAATEBAAAACjE2MjUzMjAyOTADAAAAAzE2MAIAAAAEMjAyMQQAAAABMAcAAAAJNy8zMS8yMDE5CAAAAAk1LzI5LzIwMTEJAAAAATDiFXoCARbXCFuwlVYBFtcIJ0NJUS5MU0U6QUJGLklRX1RPVEFMX0RFQlQuRlkyMDE4Li4uLkpQWQEAAAD7GggAAgAAAA0xMTQxMjQuNzEzODU0AQgAAAAFAAAAATEBAAAACjE5MTk4MTI2NDADAAAAAjc5AgAAAAQ0MTczBAAAAAEwBwAAAAk3LzMxLzIwMTkIAAAACTkvMTUvMjAxOAkAAAABMEZY2v4AFtcIwxQ4VwEW1wgoQ0lRLlRTRToyMjgyLklRX0VBUk5JTkdfQ09fTUFSR0lOLkZZMjAxOQEAAACLVw0AAgAAAAYxLjU0MDgBCAAAAAUAAAABMQEAAAAKMTk2OTk1MDAyOQMAAAACNzkCAAAABDQxODEEAAAAATAHAAAACTcvMzEvMjAxOQgAAAAJMy8zMS8yMDE5CQAAAAEwiq/6/wAW1wg40ftWARbXCCtDSVEuTkFTREFRR1M6TURMWi5JUV9ERUZfVEFYX0xJQUJfTFQuRlkyMDE2AQAAAG1JCwACAAAABDQ3MjEBCAAAAAUAAAABMQEAAAAKMTk0NDE5MTY3OQMAAAADMTYwAgAAAAQxMDI3BAAAAAEwBwAAAAk3LzMxLzIwMTkIAAAACjEyLzMxLzIwMTYJAAAAATCI0hcDARbXCDOeXFYBFtcIG0NJUS5UU0U6MjIxMi5JUV9BUElDLkZZMjAxMAEAAACfXA0AAgAAAAQ5Njc1AQgA</t>
  </si>
  <si>
    <t>AAAFAAAAATEBAAAACjE0MzkxNzg1MTIDAAAAAjc5AgAAAAQxMDg0BAAAAAEwBwAAAAk3LzMxLzIwMTkIAAAACjEyLzMxLzIwMTAJAAAAATCssrQIARbXCFMlLVUBFtcIJENJUS5UU0U6MjIxMi5JUV9DT01NT05fRElWX0NGLkZZMjAxMQEAAACfXA0AAwAAAAAAoNm0CAEW1wg/GjFVARbXCCVDSVEuVFNFOjI4OTcuSVFfUkVUVVJOX0NBUElUQUwuRlkyMDE2AQAAAOxXDQACAAAABjQuMTg5OQEIAAAABQAAAAExAQAAAAoxNzk4ODk0ODkwAwAAAAI3OQIAAAAENDM2MwQAAAABMAcAAAAJNy8zMS8yMDE5CAAAAAkzLzMxLzIwMTYJAAAAATBq4f3/ABbXCAI68lYBFtcIGUNJUS5UU0U6MjIyOS5JUV9OSS5GWTIwMDIBAAAA3xaQBwMAAAAAAN5b0f0AFtcIxgRoVwEW1wgoQ0lRLlRTRToyMjgyLklRX1RPVEFMX0RFQlRfRUJJVERBLkZZMjAxNgEAAACLVw0AAgAAAAgyLjMzMzExMgEIAAAABQAAAAExAQAAAAoxNzk4ODk0OTY4AwAAAAI3OQIAAAAENDE5MgQAAAABMAcAAAAJNy8zMS8yMDE5CAAAAAkzLzMxLzIwMTYJAAAAATBoMP7/ABbXCMFK+lYBFtcIJkNJUS5MU0U6QUJGLklRX0NIQU5HRV9JTlZFTlRPUlkuRlkyMDE4AQAAAPsaCAACAAAAAy0zNQEIAAAABQAAAAExAQAAAAoxOTE5ODEyNjQwAwAAAAI1NQIAAAAEMjA5OQQAAAABMAcAAAAJNy8zMS8yMDE5CAAAAAk5LzE1LzIwMTgJAAAAATAKLn0DARbXCEU5</t>
  </si>
  <si>
    <t>QFYBFtcIGUNJUS5UU0U6MjIyOS5JUV9HVy5GWTIwMTgBAAAA3xaQBwIAAAADOTIyAQgAAAAFAAAAATEBAAAACjE4OTQwODQ3NjkDAAAAAjc5AgAAAAQxMTcxBAAAAAEwBwAAAAk3LzMxLzIwMTkIAAAACTMvMzEvMjAxOAkAAAABMDChoQcBFtcIMGNkVQEW1wgdQ0lRLlRTRToyMjI5LklRX0VCSVREQS5GWTIwMTkBAAAA3xaQBwIAAAAFMzU2NTQBCAAAAAUAAAABMQEAAAAKMTk2OTE1NDY1MAMAAAACNzkCAAAABDQwNTEEAAAAATAHAAAACTcvMzEvMjAxOQgAAAAJMy8zMS8yMDE5CQAAAAEwMKGhBwEW1who0WZVARbXCCNDSVEuVFNFOjI4OTcuSVFfRElMVVRfV0VJR0hULkZZMjAxMgEAAADsVw0AAgAAAAcxMTAuNjE5AOEvkgYBFtcIm32aVQEW1wgkQ0lRLlRTRToyODk3LklRX0NBU0hfSU5URVJFU1QuRlkyMDE1AQAAAOxXDQACAAAAAzI0NwEIAAAABQAAAAExAQAAAAoxNzQ1Mzc4Njk3AwAAAAI3OQIAAAAEMzAyOAQAAAABMAcAAAAJNy8zMS8yMDE5CAAAAAkzLzMxLzIwMTUJAAAAATA/GnwGARbXCHWhpVUBFtcIIkNJUS5UU0U6MjI2OS5JUV9RVUlDS19SQVRJTy5GWTIwMTQBAAAAQEBDBAIAAAAIMC42OTc2OTYBCAAAAAUAAAABMQEAAAAKMTY4NjYzNzkwMQMAAAACNzkCAAAABDQxMjEEAAAAATAHAAAACTcvMzEvMjAxOQgAAAAJMy8zMS8yMDE0CQAAAAEwS9f6/wAW1whXYQBXARbXCBlDSVEuVFNFOjI4</t>
  </si>
  <si>
    <t>OTcuSVFfQUQuRlkyMDE1AQAAAOxXDQADAAAAAAAq9HsGARbXCFgapFUBFtcIHENJUS5MU0U6QUJGLklRX0NPTU1PTi5GWTIwMTQBAAAA+xoIAAIAAAACNDUBCAAAAAUAAAABMQEAAAAKMTc2MzMxMTY1MAMAAAACNTUCAAAABDExMDMEAAAAATAHAAAACTcvMzEvMjAxOQgAAAAJOS8xMy8yMDE0CQAAAAEwSrh8AwEW1whHtjNWARbXCChDSVEuU1dYOk5FU04uSVFfRklYRURfQVNTRVRfVFVSTlMuRlkyMDEyAQAAAOV8AAACAAAACDMuNTU4MzEyAQgAAAAFAAAAATEBAAAACjE2ODE0OTc2MTYDAAAAAjI5AgAAAAQ0MDY2BAAAAAEwBwAAAAk3LzMxLzIwMTkIAAAACjEyLzMxLzIwMTIJAAAAATAjJPv/ABbXCDpiB1cBFtcIKUNJUS5UU0U6MjgwMi5JUV9UT1RBTF9ERUJUX0NBUElUQUwuRlkyMDE5AQAAAAtVDQACAAAABjMyLjUyOQEIAAAABQAAAAExAQAAAAoxOTY5ODYwMjU0AwAAAAI3OQIAAAAENDE4NgQAAAABMAcAAAAJNy8zMS8yMDE5CAAAAAkzLzMxLzIwMTkJAAAAATB2uv3/ABbXCHEN7VYBFtcIKkNJUS5UU0U6MjIyMC5JUV9UT1RBTF9FUVVJVFkuRlkyMDEyLi4uLkpQWQEAAADQ3FMAAgAAAAUzMDU4NQEIAAAABQAAAAExAQAAAAoxNTUzMjM5Nzg1AwAAAAI3OQIAAAAEMTI3NQQAAAABMAcAAAAJNy8zMS8yMDE5CAAAAAkzLzMxLzIwMTIJAAAAATA9MNr+ABbXCBTSM1cBFtcIJ0NJUS5UU0U6MjIyMC5J</t>
  </si>
  <si>
    <t>UV9DRk9fQ1VSUkVOVF9MSUFCLkZZMjAxNQEAAADQ3FMAAgAAAAgwLjQ0ODc4NgEIAAAABQAAAAExAQAAAAoxNzQzNTkyODY3AwAAAAI3OQIAAAAENDE4NQQAAAABMAcAAAAJNy8zMS8yMDE5CAAAAAkzLzMxLzIwMTUJAAAAATCQyusAARbXCM/Q0VYBFtcIKUNJUS5OQVNEQVFHUzpNRExaLklRX1NBTEVfSU5UQU5fQ0YuRlkyMDE1AQAAAG1JCwADAAAAAAB6rBcDARbXCKihWlYBFtcIG0NJUS5UU0U6MjI2OS5JUV9CRVRBXzFZUi5OQQUAAAAAAAAACAAAAA4oSW52YWxpZCBEYXRlKVllyykBFtcI2d3rWwEW1wg5Q0lRLlRTRToyMjY5LklRX0NVU1RPTV9CRVRBLi0xMDRXLjIwMTgvMDMvMzEuLl5OMjI1LkpQWS5IAQAAAEBAQwQCAAAAETAuMTYzOTA0MTg0MDcxNjk2ADDbyykBFtcIksfsWwEW1wgnQ0lRLk5BU0RBUUdTOk1ETFouSVFfRUJJVF9NQVJHSU4uRlkyMDE1AQAAAG1JCwACAAAABjEyLjcyMQEIAAAABQAAAAExAQAAAAoxODczNzQzMjg1AwAAAAMxNjACAAAABDQwNTMEAAAAATAHAAAACTcvMzEvMjAxOQgAAAAKMTIvMzEvMjAxNQkAAAABMP+5V/8AFtcIzkYYVwEW1wgjQ0lRLkxTRTpBQkYuSVFfSU1QQUlSTUVOVF9HVy5GWTIwMTEBAAAA+xoIAAMAAAAAAOkeAgQBFtcI0/IpVgEW1wgnQ0lRLkVOWFRQQTpCTi5JUV9PVEhFUl9MVF9BU1NFVFMuRlkyMDA4AQAAAEX5AQADAAAAAACsemsCARbXCKs1</t>
  </si>
  <si>
    <t>aFYBFtcIJUNJUS5UU0U6MjI4Mi5JUV9TUEVDSUFMX0RJVl9DRi5GWTIwMTMBAAAAi1cNAAMAAAAAADTk8QUBFtcIbSfEVQEW1wgrQ0lRLlNXWDpORVNOLklRX01JTk9SSVRZX0lOVEVSRVNUX0lTLkZZMjAxNQEAAADlfAAAAgAAAAQtNDAxAQgAAAAFAAAAATEBAAAACjE4Mjc4ODUwODEDAAAAAjI5AgAAAAI4MwQAAAABMAcAAAAJNy8zMS8yMDE5CAAAAAoxMi8zMS8yMDE1CQAAAAEwGL9tBAEW1wiSlxJWARbXCC5DSVEuVFNFOjIyODIuSVFfTUlOT1JJVFlfSU5URVJFU1RfVE9UQUwuRlkyMDE1AQAAAItXDQACAAAABDI3NjABCAAAAAUAAAABMQEAAAAKMTc0NTcwMzA2NwMAAAACNzkCAAAABDEzMTIEAAAAATAHAAAACTcvMzEvMjAxOQgAAAAJMy8zMS8yMDE1CQAAAAEwyqaFBQEW1wgmVslVARbXCBpDSVEuRU5YVFBBOkJOLklRX05JLkZZMjAxOAEAAABF+QEAAgAAAAQyMzQ5AQgAAAAFAAAAATEBAAAACjE5NTAxMTczMjUDAAAAAjUwAgAAAAIxNQQAAAABMAcAAAAJNy8zMS8yMDE5CAAAAAoxMi8zMS8yMDE4CQAAAAEwYqb0AQEW1wjSDoVWARbXCCRDSVEuVFNFOjIyODIuSVFfSU5DX0VRVUlUWV9DRi5GWTIwMDgBAAAAi1cNAAMAAAAAAFlv8QUBFtcIKW+0VQEW1wgnQ0lRLlRTRToyMjY5LklRX0NGT19DVVJSRU5UX0xJQUIuRlkyMDExAQAAAEBAQwQCAAAACDAuMTkyNDYxAQgAAAAFAAAAATEBAAAACjE0</t>
  </si>
  <si>
    <t>NjI3MTIzNTQDAAAAAjc5AgAAAAQ0MTg1BAAAAAEwBwAAAAk3LzMxLzIwMTkIAAAACTMvMzEvMjAxMQkAAAABMEvX+v8AFtcIrmb+VgEW1wgpQ0lRLlRTRToyMjY5LklRX0lOVkVTVF9TRUNVUklUWV9DRi5GWTIwMTQBAAAAQEBDBAIAAAAFLTEyMDgBCAAAAAUAAAABMQEAAAAKMTY4NjYzNzkwMQMAAAACNzkCAAAABDIwMjcEAAAAATAHAAAACTcvMzEvMjAxOQgAAAAJMy8zMS8yMDE0CQAAAAEwJWoEBQEW1wi0w+pVARbXCCtDSVEuU1dYOk5FU04uSVFfTklfQVZBSUxfRVhDTF9NQVJHSU4uRlkyMDE4AQAAAOV8AAACAAAABzExLjA0NjMBCAAAAAUAAAABMQEAAAAKMTk0NDgwNDI3MAMAAAACMjkCAAAABDQxODIEAAAAATAHAAAACTcvMzEvMjAxOQgAAAAKMTIvMzEvMjAxOAkAAAABMCMk+/8AFtcIEAkLVwEW1wgkQ0lRLlRTRToyMjY5LklRX0NVUlJFTlRfUkFUSU8uRlkyMDE1AQAAAEBAQwQCAAAACDEuMTc4OTkzAQgAAAAFAAAAATEBAAAACjE3NDUzNzg2MTUDAAAAAjc5AgAAAAQ0MDMwBAAAAAEwBwAAAAk3LzMxLzIwMTkIAAAACTMvMzEvMjAxNQkAAAABMEvX+v8AFtcI+iQBVwEW1wgmQ0lRLk5BU0RBUUdTOk1ETFouSVFfQ0FTSF9FUVVJVi5GWTIwMTABAAAAbUkLAAIAAAAEMjQ4MQEIAAAABQAAAAExAQAAAAoxNTg5MTkzMzUxAwAAAAMxNjACAAAABDEwOTYEAAAAATAHAAAACTcvMzEvMjAxOQgAAAAK</t>
  </si>
  <si>
    <t>MTIvMzEvMjAxMAkAAAABMEn9ZQMBFtcIKMFKVgEW1wgpQ0lRLkVOWFRQQTpCTi5JUV9DVVJSRU5UX1BPUlRfREVCVC5GWTIwMDgBAAAARfkBAAIAAAADNjUyAQgAAAAFAAAAATEBAAAACjEzNDczMDA1NDEDAAAAAjUwAgAAAAQxMjk3BAAAAAEwBwAAAAk3LzMxLzIwMTkIAAAACjEyLzMxLzIwMDgJAAAAATCsemsCARbXCLxdaFYBFtcIIUNJUS5FTlhUUEE6Qk4uSVFfTUFDSElORVJZLkZZMjAwNwEAAABF+QEAAwAAAAAAcfoXAwEW1wjR62VWARbXCCdDSVEuVFNFOjIyMjAuSVFfQ0hBTkdFX0lOVkVOVE9SWS5GWTIwMTMBAAAA0NxTAAIAAAAELTIxNAEIAAAABQAAAAExAQAAAAoxNjIzODM0MjE1AwAAAAI3OQIAAAAEMjA5OQQAAAABMAcAAAAJNy8zMS8yMDE5CAAAAAkzLzMxLzIwMTMJAAAAATASv2cJARbXCOrFD1UBFtcIJENJUS5MU0U6QUJGLklRX05FVF9SRU5UQUxfRVhQLkZZMjAwNwEAAAD7GggAAwAAAAAAKzNuBAEW1wjxph5WARbXCCVDSVEuRU5YVFBBOkJOLklRX0NPTU1PTl9ESVZfQ0YuRlkyMDE1AQAAAEX5AQACAAAABC0zMTQBCAAAAAUAAAABMQEAAAAKMTgzMjYwODU2MgMAAAACNTACAAAABDIwNzQEAAAAATAHAAAACTcvMzEvMjAxOQgAAAAKMTIvMzEvMjAxNQkAAAABMHZY9AEBFtcI4C9+VgEW1wgkQ0lRLlRTRToyODk3LklRX01BUktFVENBUC4yMDE4LzAzLzMxAQAAAOxXDQACAAAADDc2</t>
  </si>
  <si>
    <t>ODUwOS4xODU2OAEGAAAABQAAAAExAQAAAAoxODczNTU2OTUyAwAAAAI3OQIAAAAGMTAwMDU0BAAAAAEwBwAAAAkzLzMxLzIwMTg0jcspARbXCFjj6VsBFtcIJkNJUS5UU0U6MjI2OS5JUV9MVF9ERUJUX0NBUElUQUwuRlkyMDA4AQAAAEBAQwQDAAAAAACKr/r/ABbXCAaU/FYBFtcIJUNJUS5OWVNFOkdJUy5JUV9HV19JTlRBTl9BTU9SVC5GWTIwMTgBAAAAGzEEAAMAAAAAAMa1OwEBFtcI19inVgEW1wglQ0lRLkxTRTpBQkYuSVFfTkVUX0RFQlRfSVNTVUVELkZZMjAxOAEAAAD7GggAAgAAAAMtOTIBCAAAAAUAAAABMQEAAAAKMTkxOTgxMjY0MAMAAAACNTUCAAAABDIwMDMEAAAAATAHAAAACTcvMzEvMjAxOQgAAAAJOS8xNS8yMDE4CQAAAAEwCi59AwEW1wjG10BWARbXCCVDSVEuVFNFOjIyMjkuSVFfT1RIRVJfQ0xfU1VQUEwuRlkyMDExAQAAAN8WkAcCAAAABDU1MTEBCAAAAAUAAAABMQEAAAAKMTQ2MjcxMjQ4MwMAAAACNzkCAAAABDEwNTcEAAAAATAHAAAACTcvMzEvMjAxOQgAAAAJMy8zMS8yMDExCQAAAAEwQiPfBwEW1winc1BVARbXCCdDSVEuTFNFOkFCRi5JUV9UT1RBTF9ERUJUX0VRVUlUWS5GWTIwMTUBAAAA+xoIAAIAAAAHMTMuNzYxMwEIAAAABQAAAAExAQAAAAoxODE3MDcwOTYwAwAAAAI1NQIAAAAENDAzNAQAAAABMAcAAAAJNy8zMS8yMDE5CAAAAAk5LzEyLzIwMTUJAAAAATAQbFf/ABbX</t>
  </si>
  <si>
    <t>CJrQEFcBFtcIJUNJUS5OQVNEQVFHUzpNRExaLklRX0NIQU5HRV9BUi5GWTIwMTMBAAAAbUkLAAIAAAADNDkyAQgAAAAFAAAAATEBAAAACjE3NzcwMzcyODYDAAAAAzE2MAIAAAAEMjAxOAQAAAABMAcAAAAJNy8zMS8yMDE5CAAAAAoxMi8zMS8yMDEzCQAAAAEwEEtmAwEW1wg+1VRWARbXCCdDSVEuTkFTREFRR1M6TURMWi5JUV9RVUlDS19SQVRJTy5GWTIwMTQBAAAAbUkLAAIAAAAIMC40NjA3NjkBCAAAAAUAAAABMQEAAAAKMTgyOTIzOTUzNgMAAAADMTYwAgAAAAQ0MTIxBAAAAAEwBwAAAAk3LzMxLzIwMTkIAAAACjEyLzMxLzIwMTQJAAAAATD/uVf/ABbXCMXRF1cBFtcIJENJUS5FTlhUUEE6Qk4uSVFfQkVUQV81WVIuMjAxOC8xMi8zMQEAAABF+QEAAgAAABEwLjcxODQxMDQwMTA0MTUxOAAw28spARbXCAG38lsBFtcIKkNJUS5UU0U6MjIyOS5JUV9JTkNfVEFYX1BBWV9DVVJSRU5ULkZZMjAxNAEAAADfFpAHAgAAAAQ1MzI0AQgAAAAFAAAAATEBAAAACjE2ODgxMzkxNTIDAAAAAjc5AgAAAAQxMDk0BAAAAAEwBwAAAAk3LzMxLzIwMTkIAAAACTMvMzEvMjAxNAkAAAABME8soQcBFtcIOvhYVQEW1wglQ0lRLlRTRToyMjEyLklRX09USEVSX0NBX1NVUFBMLkZZMjAwNwEAAACfXA0AAgAAAAUxNDAwNwEIAAAABQAAAAExAQAAAAk4MTY1ODQ1ODcDAAAAAjc5AgAAAAQxMDU1BAAAAAEwBwAAAAk3LzMxLzIw</t>
  </si>
  <si>
    <t>MTkIAAAACjEyLzMxLzIwMDcJAAAAATDsZbQIARbXCMnbI1UBFtcIJkNJUS5FTlhUUEE6Qk4uSVFfTFRfREVCVF9SRVBBSUQuRlkyMDA3AQAAAEX5AQADAAAAAABnIRgDARbXCK+HZlYBFtcIKUNJUS5TV1g6TkVTTi5JUV9UT1RBTF9ERUJUX0NBUElUQUwuRlkyMDE0AQAAAOV8AAACAAAABzIzLjE4MTkBCAAAAAUAAAABMQEAAAAKMTc3NjY4NjkwMgMAAAACMjkCAAAABDQxODYEAAAAATAHAAAACTcvMzEvMjAxOQgAAAAKMTIvMzEvMjAxNAkAAAABMCMk+/8AFtcIoOcIVwEW1wgrQ0lRLkxTRTpBQkYuSVFfTkVUX0RFQlRfRUJJVERBX0NBUEVYLkZZMjAxNAEAAAD7GggAAgAAAAgwLjQ5NjY1OQEIAAAABQAAAAExAQAAAAoxNzYzMzExNjUwAwAAAAI1NQIAAAAFMjMzMTQEAAAAATAHAAAACTcvMzEvMjAxOQgAAAAJOS8xMy8yMDE0CQAAAAEwEGxX/wAW1wh3XBBXARbXCB9DSVEuVFNFOjIyMjkuSVFfVFJFQVNVUlkuRlkyMDE3AQAAAN8WkAcCAAAABC01MzkBCAAAAAUAAAABMQEAAAAKMTg0Nzk3Njk2NQMAAAACNzkCAAAABDEyNDgEAAAAATAHAAAACTcvMzEvMjAxOQgAAAAJMy8zMS8yMDE3CQAAAAEwOHqhBwEW1wjf82FVARbXCB1DSVEuRU5YVFBBOkJOLklRX0RBX0NGLkZZMjAwOAEAAABF+QEAAgAAAAM1MjUBCAAAAAUAAAABMQEAAAAKMTM0NzMwMDU0MQMAAAACNTACAAAABDIxNjAEAAAAATAHAAAACTcv</t>
  </si>
  <si>
    <t>MzEvMjAxOQgAAAAKMTIvMzEvMjAwOAkAAAABMKx6awIBFtcIkiBpVgEW1wggQ0lRLlRTRToyODAyLklRX0NIQU5HRV9BUi5GWTIwMTIBAAAAC1UNAAIAAAAGLTE0MDk4AQgAAAAFAAAAATEBAAAACjE1NTQ5NTA2MjcDAAAAAjc5AgAAAAQyMDE4BAAAAAEwBwAAAAk3LzMxLzIwMTkIAAAACTMvMzEvMjAxMgkAAAABMCyrggcBFtcI5S13VQEW1wglQ0lRLlRTRToyMjgyLklRX0dBSU5fSU5WRVNUX0NGLkZZMjAxOQEAAACLVw0AAwAAAAAAfxuGBQEW1whjtdVVARbXCCRDSVEuVFNFOjIyNjkuSVFfTUFSS0VUQ0FQLjIwMTQvMDMvMzEBAAAAQEBDBAIAAAAKNDc5NDU5LjU0NwEGAAAABQAAAAExAQAAAAoxNjU5ODY3MTQ5AwAAAAI3OQIAAAAGMTAwMDU0BAAAAAEwBwAAAAkzLzMxLzIwMTQ0jcspARbXCLJS7FsBFtcIKkNJUS5OWVNFOkdJUy5JUV9UT1RBTF9DT01NT05fRVFVSVRZLkZZMjAxMAEAAAAbMQQAAgAAAAY1NDAyLjkBCAAAAAUAAAABMQEAAAAKMTU1NDA4MTU2NAMAAAADMTYwAgAAAAQxMDA2BAAAAAEwBwAAAAk3LzMxLzIwMTkIAAAACTUvMzAvMjAxMAkAAAABMBvweQIBFtcIbNmRVgEW1wgiQ0lRLk5ZU0U6R0lTLklRX0FEVkVSVElTSU5HLkZZMjAxNwEAAAAbMQQAAgAAAAU2MjMuOAEIAAAABQAAAAExAQAAAAoxOTY5NjY0NzIxAwAAAAMxNjACAAAABDMwMTMEAAAAATAHAAAACTcvMzEvMjAxOQgA</t>
  </si>
  <si>
    <t>AAAJNS8yOC8yMDE3CQAAAAEwxrU7AQEW1wiGkaVWARbXCCtDSVEuVFNFOjIyMjAuSVFfUkVUVVJOX0NPTU1PTl9FUVVJVFkuRlkyMDEzAQAAANDcUwACAAAABTguODk0AQgAAAAFAAAAATEBAAAACjE2MjM4MzQyMTUDAAAAAjc5AgAAAAUzMzMyMAQAAAABMAcAAAAJNy8zMS8yMDE5CAAAAAkzLzMxLzIwMTMJAAAAATCYo+sAARbXCFBy0FYBFtcIKENJUS5TV1g6TkVTTi5JUV9DVVJSRU5UX1BPUlRfREVCVC5GWTIwMTgBAAAA5XwAAAIAAAAENTgxOQEIAAAABQAAAAExAQAAAAoxOTQ0ODA0MjcwAwAAAAIyOQIAAAAEMTI5NwQAAAABMAcAAAAJNy8zMS8yMDE5CAAAAAoxMi8zMS8yMDE4CQAAAAEwKzNuBAEW1wjpXBxWARbXCChDSVEuU1dYOk5FU04uSVFfVE9UQUxfREVCVF9SRVBBSUQuRlkyMDA3AQAAAOV8AAACAAAABS0yODc5AQgAAAAFAAAAATEBAAAACTc5NDQwNTY2NgMAAAACMjkCAAAABDIxNjYEAAAAATAHAAAACTcvMzEvMjAxOQgAAAAKMTIvMzEvMjAwNwkAAAABMGBmgQQBFtcIr3f8VQEW1wgkQ0lRLlRTRToyMjEyLklRX01BUktFVENBUC4yMDA3LzEyLzMxAQAAAJ9cDQACAAAADDI0MDU3NC4xMzkwOQEGAAAABQAAAAExAQAAAAk1MTYxNjA5ODcDAAAAAjc5AgAAAAYxMDAwNTQEAAAAATAHAAAACjEyLzMxLzIwMDcCNyYrARbXCPN4hFcBFtcIHkNJUS5TV1g6TkVTTi5JUV9aX1NDT1JFLkZZMjAx</t>
  </si>
  <si>
    <t>MAEAAADlfAAAAgAAAAg0LjU5MTM4NAEIAAAABQAAAAExAQAAAAoxNTI2MDU5MTkwAwAAAAIyOQIAAAAGMTAwMTIzBAAAAAEwBwAAAAk3LzMxLzIwMTkIAAAACjEyLzMxLzIwMTAJAAAAATAjJPv/ABbXCJp4BlcBFtcIKENJUS5UU0U6MjI2OS5JUV9UT1RBTF9ERUJULkZZMjAxMy4uLi5KUFkBAAAAQEBDBAIAAAAGMjA1MzkzAQgAAAAFAAAAATEBAAAACjE2MjU0NTc2NzEDAAAAAjc5AgAAAAQ0MTczBAAAAAEwBwAAAAk3LzMxLzIwMTkIAAAACTMvMzEvMjAxMwkAAAABMEZY2v4AFtcI9Z43VwEW1wg6Q0lRLkVOWFRQQTpCTi5JUV9DVVNUT01fQkVUQS4tMTA0Vy4yMDE1LzEyLzMxLi5eTjIyNS5KUFkuSAEAAABF+QEAAgAAABEwLjc2NTQwNzU2MjY2ODQzNQAw28spARbXCBBq8lsBFtcIKUNJUS5FTlhUUEE6Qk4uSVFfVE9UQUxfTElBQl9FUVVJVFkuRlkyMDEzAQAAAEX5AQACAAAABTMwOTI4AQgAAAAFAAAAATEBAAAACjE3MjQ2MjUxOTADAAAAAjUwAgAAAAQxMDEzBAAAAAEwBwAAAAk3LzMxLzIwMTkIAAAACjEyLzMxLzIwMTMJAAAAATDtFWwCARbXCFd5d1YBFtcIJUNJUS5UU0U6Mjg5Ny5JUV9TVF9ERUJUX1JFUEFJRC5GWTIwMTIBAAAA7FcNAAMAAAAAAOEvkgYBFtcIiVGcVQEW1wgkQ0lRLlRTRToyMjEyLklRX0NVUlJFTkNZX0dBSU4uRlkyMDE1AQAAAJ9cDQADAAAAAAAFGm8IARbXCKKJOlUBFtcI</t>
  </si>
  <si>
    <t>KENJUS5UU0U6MjIxMi5JUV9ERUZfVEFYX0FTU0VUU19MVC5GWTIwMTYBAAAAn1wNAAIAAAAFMjQ0MjgBCAAAAAUAAAABMQEAAAAKMTgzNTAzODgyMwMAAAACNzkCAAAABDEwMjYEAAAAATAHAAAACTcvMzEvMjAxOQgAAAAKMTIvMzEvMjAxNgkAAAABMMRAbwgBFtcIfn0+VQEW1wgoQ0lRLlRTRToyMjI5LklRX0ZJWEVEX0FTU0VUX1RVUk5TLkZZMjAxMAEAAADfFpAHAgAAAAgyLjYyMTMyMgEIAAAABQAAAAExAQAAAAoxNDM1Njc1OTU0AwAAAAI3OQIAAAAENDA2NgQAAAABMAcAAAAJNy8zMS8yMDE5CAAAAAkzLzMxLzIwMTAJAAAAATC28lgAARbXCKiH3VYBFtcIH0NJUS5UU0U6MjgwMi5JUV9FQlRfRVhDTC5GWTIwMTYBAAAAC1UNAAIAAAAFOTQzMzIBCAAAAAUAAAABMQEAAAAKMTc5ODg5NTAzMwMAAAACNzkCAAAAATQEAAAAATAHAAAACTcvMzEvMjAxOQgAAAAJMy8zMS8yMDE2CQAAAAEwU1DkBgEW1wiPOYFVARbXCC9DSVEuTkFTREFRR1M6TURMWi5JUV9URVZfRUJJVERBLjIwMDAuMjAwOS8wMy8zMQEAAABtSQsAAgAAAAg4LjUyMjgwMwEHAAAABQAAAAExAQAAAAk3OTYyNzU3MTQDAAAAATACAAAABjEwMDAzMAQAAAABMAcAAAAJMy8zMS8yMDA5CAAAAAkzLzMxLzIwMDlA5ZYpARbXCKK23VsBFtcIIUNJUS5UU0U6MjI2OS5JUV9TR0FfTUFSR0lOLkZZMjAxMwEAAABAQEMEAgAAAAczMS4yMDc3AQgA</t>
  </si>
  <si>
    <t>AAAFAAAAATEBAAAACjE2MjU0NTc2NzEDAAAAAjc5AgAAAAQ0Mzc1BAAAAAEwBwAAAAk3LzMxLzIwMTkIAAAACTMvMzEvMjAxMwkAAAABMEvX+v8AFtcIZXf/VgEW1wgoQ0lRLk5ZU0U6R0lTLklRX1RPVEFMX0xJQUJfRVFVSVRZLkZZMjAxOAEAAAAbMQQAAgAAAAUzMDYyNAEIAAAABQAAAAExAQAAAAoxOTY5NjY0Njg4AwAAAAMxNjACAAAABDEwMTMEAAAAATAHAAAACTcvMzEvMjAxOQgAAAAJNS8yNy8yMDE4CQAAAAEwxrU7AQEW1wgZOqlWARbXCCZDSVEuU1dYOk5FU04uSVFfT1RIRVJfTFRfQVNTRVRTLkZZMjAxNwEAAADlfAAAAgAAAAM0NTQBCAAAAAUAAAABMQEAAAAKMTk0NDgwNDI2OQMAAAACMjkCAAAABDEwNjAEAAAAATAHAAAACTcvMzEvMjAxOQgAAAAKMTIvMzEvMjAxNwkAAAABMOQMbgQBFtcIOycZVgEW1wgnQ0lRLk5BU0RBUUdTOk1ETFouSVFfT1RIRVJfSU5UQU4uRlkyMDEyAQAAAG1JCwACAAAABTIyNTUyAQgAAAAFAAAAATEBAAAACjE3MjAwMzE2NDcDAAAAAzE2MAIAAAAEMTA0MAQAAAABMAcAAAAJNy8zMS8yMDE5CAAAAAoxMi8zMS8yMDEyCQAAAAEw/yNmAwEW1wjr3FBWARbXCCRDSVEuTFNFOkFCRi5JUV9SRVRVUk5fQ0FQSVRBTC5GWTIwMTYBAAAA+xoIAAMAAAAAABBsV/8AFtcIeh4RVwEW1wgjQ0lRLlRTRToyMjI5LklRX1BFX0VYQ0wuLjIwMTQvMDMvMzEBAAAA3xaQBwIAAAAI</t>
  </si>
  <si>
    <t>MjYuMTgyNzcBBwAAAAUAAAABMQEAAAAKMTY1ODEyMTg1OAMAAAABMAIAAAAGMTAwMDI3BAAAAAEwBwAAAAkzLzMxLzIwMTQIAAAACTMvMzEvMjAxNEDllikBFtcI/qCZVwEW1wgnQ0lRLkxTRTpBQkYuSVFfVE9UQUxfREVCVF9FQklUREEuRlkyMDEzAQAAAPsaCAACAAAACDAuNzI1MTI0AQgAAAAFAAAAATEBAAAACjE3MDQ4NTY0MTcDAAAAAjU1AgAAAAQ0MTkyBAAAAAEwBwAAAAk3LzMxLzIwMTkIAAAACTkvMTQvMjAxMwkAAAABMBBsV/8AFtcITJkPVwEW1wggQ0lRLlRTRToyODk3LklRX0xUX0lOVkVTVC5GWTIwMTcBAAAA7FcNAAIAAAAGMTI0MTcwAQgAAAAFAAAAATEBAAAACjE4NDg2NzM0MjkDAAAAAjc5AgAAAAQxMDU0BAAAAAEwBwAAAAk3LzMxLzIwMTkIAAAACTMvMzEvMjAxNwkAAAABMDFBfAYBFtcIIzWqVQEW1wgkQ0lRLlRTRToyMjY5LklRX1BFUklPRERBVEVfSVMuRlkyMDEzAQAAAEBAQwQFAAAACjIwMTMvMDMvMzEAtYVvBQEW1wgwfeZVARbXCCtDSVEuU1dYOk5FU04uSVFfUkVUVVJOX0NPTU1PTl9FUVVJVFkuRlkyMDEwAQAAAOV8AAACAAAABzE1Ljg0NTUBCAAAAAUAAAABMQEAAAAKMTUyNjA1OTE5MAMAAAACMjkCAAAABTMzMzIwBAAAAAEwBwAAAAk3LzMxLzIwMTkIAAAACjEyLzMxLzIwMTAJAAAAATBD/vr/ABbXCK3cBVcBFtcIIUNJUS5UU0U6MjI2OS5JUV9OSV9DT01QQU5ZLkZZ</t>
  </si>
  <si>
    <t>MjAxOAEAAABAQEMEAgAAAAU2MTk2MQEIAAAABQAAAAExAQAAAAoxODk1MDAyNDkwAwAAAAI3OQIAAAAFNDE1NzEEAAAAATAHAAAACTcvMzEvMjAxOQgAAAAJMy8zMS8yMDE4CQAAAAEw77cEBQEW1wiKiPRVARbXCCFDSVEuVFNFOjIyMjkuSVFfQ09NTU9OX1JFUC5GWTIwMTkBAAAA3xaQBwMAAAAAACfIoQcBFtcI+qVoVQEW1wgtQ0lRLk5BU0RBUUdTOk1ETFouSVFfRklYRURfQVNTRVRfVFVSTlMuRlkyMDEyAQAAAG1JCwACAAAACDIuOTM5NTk2AQgAAAAFAAAAATEBAAAACjE3MjAwMzE2NDcDAAAAAzE2MAIAAAAENDA2NgQAAAABMAcAAAAJNy8zMS8yMDE5CAAAAAoxMi8zMS8yMDEyCQAAAAEw/7lX/wAW1wgMchZXARbXCCZDSVEuVFNFOjIyNjkuSVFfQ1VTVE9NX0JFVEEuMjAxMi8wMy8zMQEAAABAQEMEAgAAABEwLjMyMjk5ODAyNTAwNDkxNQA/tMspARbXCMoE7FsBFtcII0NJUS5UU0U6MjgwMi5JUV9UT1RBTF9SRUNFSVYuRlkyMDE1AQAAAAtVDQACAAAABjIwMTY4OQEIAAAABQAAAAExAQAAAAoxNzQ1Mzc4NzE0AwAAAAI3OQIAAAAEMTAwMQQAAAABMAcAAAAJNy8zMS8yMDE5CAAAAAkzLzMxLzIwMTUJAAAAATBdKeQGARbXCMEXf1UBFtcILkNJUS5UU0U6Mjg5Ny5JUV9UT1RBTF9ERUJUX0VCSVREQV9DQVBFWC5GWTIwMTMBAAAA7FcNAAIAAAAHMC41Mzg3NgEIAAAABQAAAAExAQAAAAoxNjI1NDU3</t>
  </si>
  <si>
    <t>NTkyAwAAAAI3OQIAAAAFMjMzMTMEAAAAATAHAAAACTcvMzEvMjAxOQgAAAAJMy8zMS8yMDEzCQAAAAEwauH9/wAW1wheAvFWARbXCCJDSVEuVFNFOjIyMjAuSVFfR0FJTl9JTlZFU1QuRlkyMDExAQAAANDcUwACAAAAAy04NAEIAAAABQAAAAExAQAAAAoxNDU5NTA5ODc5AwAAAAI3OQIAAAACNjIEAAAAATAHAAAACTcvMzEvMjAxOQgAAAAJMy8zMS8yMDExCQAAAAEwh0lnCQEW1whltQdVARbXCB9DSVEuVFNFOjIyMTIuSVFfRUJUX0VYQ0wuRlkyMDExAQAAAJ9cDQACAAAABTI5NjIzAQgAAAAFAAAAATEBAAAACjE1NDM2NTg1MDkDAAAAAjc5AgAAAAE0BAAAAAEwBwAAAAk3LzMxLzIwMTkIAAAACjEyLzMxLzIwMTEJAAAAATCg2bQIARbXCPnQLlUBFtcIJ0NJUS5UU0U6MjIyMC5JUV9UT1RBTF9SRVYuRlkyMDE1Li4uLkpQWQEAAADQ3FMAAgAAAAU5NDg0OQEIAAAABQAAAAExAQAAAAoxNzQzNTkyODY3AwAAAAI3OQIAAAACMjgEAAAAATAHAAAACTcvMzEvMjAxOQgAAAAJMy8zMS8yMDE1CQAAAAEwbuLg/gAW1whr8y5XARbXCB9DSVEuTFNFOkFCRi5JUV9TR0FfU1VQUEwuRlkyMDE2AQAAAPsaCAACAAAABDIxMDYBCAAAAAUAAAABMQEAAAAKMTkyMDMwNjI3MQMAAAACNTUCAAAAAzEwMgQAAAABMAcAAAAJNy8zMS8yMDE5CAAAAAk5LzE3LzIwMTYJAAAAATAi4HwDARbXCMtGOFYBFtcIH0NJUS5UU0U6MjI2</t>
  </si>
  <si>
    <t>OS5JUV9UT1RBTF9DTC5GWTIwMTcBAAAAQEBDBAIAAAAGMzE0MTkxAQgAAAAFAAAAATEBAAAACjE4NDg4Nzk0MjcDAAAAAjc5AgAAAAQxMDA5BAAAAAEwBwAAAAk3LzMxLzIwMTkIAAAACTMvMzEvMjAxNwkAAAABMO+3BAUBFtcIk7LyVQEW1wgiQ0lRLlRTRToyMjEyLklRX1FVSUNLX1JBVElPLkZZMjAxMAEAAACfXA0AAgAAAAcwLjc2Njg5AQgAAAAFAAAAATEBAAAACjE0MzkxNzg1MTIDAAAAAjc5AgAAAAQ0MTIxBAAAAAEwBwAAAAk3LzMxLzIwMTkIAAAACjEyLzMxLzIwMTAJAAAAATDCy1gAARbXCI2u1lYBFtcII0NJUS5MU0U6QUJGLklRX0lOQ19FUVVJVFlfQ0YuRlkyMDA5AQAAAPsaCAACAAAAAy0xMAEIAAAABQAAAAExAQAAAAoxNDE0ODQzNDMyAwAAAAI1NQIAAAAEMjA4NgQAAAABMAcAAAAJNy8zMS8yMDE5CAAAAAk5LzEyLzIwMDkJAAAAATAV+AEEARbXCEDUJVYBFtcII0NJUS5UU0U6MjIxMi5JUV9JTlRFUkVTVF9FWFAuRlkyMDEyAQAAAJ9cDQACAAAABS0xNzg3AQgAAAAFAAAAATEBAAAACjE1OTg4OTM4NDYDAAAAAjc5AgAAAAI4MgQAAAABMAcAAAAJNy8zMS8yMDE5CAAAAAoxMi8zMS8yMDEyCQAAAAEwoNm0CAEW1wjSc2NXARbXCCBDSVEuVFNFOjIyMTIuSVFfTFRfSU5WRVNULkZZMjAxMwEAAACfXA0AAgAAAAU4NDI2MwEIAAAABQAAAAExAQAAAAoxNjY4NjQzNjMzAwAAAAI3OQIAAAAE</t>
  </si>
  <si>
    <t>MTA1NAQAAAABMAcAAAAJNy8zMS8yMDE5CAAAAAoxMi8zMS8yMDEzCQAAAAEw6fNuCAEW1wgTXTVVARbXCCZDSVEuRU5YVFBBOkJOLklRX09USEVSX09QRVJfQUNULkZZMjAwNwEAAABF+QEAAgAAAAI1MQEIAAAABQAAAAExAQAAAAk4MDk3MjUzMTgDAAAAAjUwAgAAAAQyMDQ3BAAAAAEwBwAAAAk3LzMxLzIwMTkIAAAACjEyLzMxLzIwMDcJAAAAATBx+hcDARbXCMU5ZlYBFtcIGUNJUS5UU0U6Mjg5Ny5JUV9HVy5GWTIwMTUBAAAA7FcNAAIAAAADNzAxAQgAAAAFAAAAATEBAAAACjE3NDUzNzg2OTcDAAAAAjc5AgAAAAQxMTcxBAAAAAEwBwAAAAk3LzMxLzIwMTkIAAAACTMvMzEvMjAxNQkAAAABMCr0ewYBFtcIWBqkVQEW1wgnQ0lRLlRTRToyMjIwLklRX1RPVEFMX1JFVi5GWTIwMTYuLi4uSlBZAQAAANDcUwACAAAABTk3MzE2AQgAAAAFAAAAATEBAAAACjE3OTcxNTYyNDIDAAAAAjc5AgAAAAIyOAQAAAABMAcAAAAJNy8zMS8yMDE5CAAAAAkzLzMxLzIwMTYJAAAAATBu4uD+ABbXCGvzLlcBFtcII0NJUS5MU0U6QUJGLklRX0NPTU1PTl9ESVZfQ0YuRlkyMDE2AQAAAPsaCAACAAAABC0yNzkBCAAAAAUAAAABMQEAAAAKMTkyMDMwNjI3MQMAAAACNTUCAAAABDIwNzQEAAAAATAHAAAACTcvMzEvMjAxOQgAAAAJOS8xNy8yMDE2CQAAAAEwIQd9AwEW1wiYuzpWARbXCCBDSVEuTFNFOkFCRi5JUV9FQklUREFf</t>
  </si>
  <si>
    <t>SU5ULkZZMjAxNwEAAAD7GggAAgAAAAkzMS4wNTA4NDcBCAAAAAUAAAABMQEAAAAKMTkxOTgxMjY1MQMAAAACNTUCAAAABDQxOTAEAAAAATAHAAAACTcvMzEvMjAxOQgAAAAJOS8xNi8yMDE3CQAAAAEw6ZNX/wAW1wgsVhJXARbXCCxDSVEuVFNFOjIyMjAuSVFfSU1QVVRfT1BFUl9MRUFTRV9ERVBSLkZZMjAxMgEAAADQ3FMAAwAAAAAAjXBnCQEW1wiLNAtVARbXCCpDSVEuVFNFOjIyMjkuSVFfSU5URVJFU1RfSU5WRVNUX0lOQy5GWTIwMTYBAAAA3xaQBwIAAAADMjAyAQgAAAAFAAAAATEBAAAACjE3OTc2MzcwMTYDAAAAAjc5AgAAAAI2NQQAAAABMAcAAAAJNy8zMS8yMDE5CAAAAAkzLzMxLzIwMTYJAAAAATBTU6EHARbXCApYWFcBFtcIIUNJUS5MU0U6QUJGLklRX09USEVSX0lOVEFOLkZZMjAxMwEAAAD7GggAAgAAAAMzNDQBCAAAAAUAAAABMQEAAAAKMTcwNDg1NjQxNwMAAAACNTUCAAAABDEwNDAEAAAAATAHAAAACTcvMzEvMjAxOQgAAAAJOS8xNC8yMDEzCQAAAAEw2kUCBAEW1wh0qDBWARbXCCNDSVEuU1dYOk5FU04uSVFfQkFTSUNfV0VJR0hULkZZMjAwOQEAAADlfAAAAgAAAAszNTcxLjk2NzAxNwAnjYEEARbXCBaYAFYBFtcIIENJUS5OWVNFOkdJUy5JUV9JTlZFTlRPUlkuRlkyMDE2AQAAABsxBAACAAAABjE0MTMuNwEIAAAABQAAAAExAQAAAAoxODk0NjYyNjY0AwAAAAMxNjACAAAABDEwNDME</t>
  </si>
  <si>
    <t>AAAAATAHAAAACTcvMzEvMjAxOQgAAAAJNS8yOS8yMDE2CQAAAAEwo447AQEW1whW9qJWARbXCC1DSVEuTkFTREFRR1M6TURMWi5JUV9UT1RBTF9ERUJUX1JFUEFJRC5GWTIwMDgBAAAAbUkLAAIAAAAFLTY3MDcBCAAAAAUAAAABMQEAAAAKMTQzMzc1MzEyMwMAAAADMTYwAgAAAAQyMTY2BAAAAAEwBwAAAAk3LzMxLzIwMTkIAAAACjEyLzMxLzIwMDgJAAAAATAu1mUDARbXCJiiRlYBFtcIK0NJUS5MU0U6QUJGLklRX05FVF9ERUJUX0VCSVREQV9DQVBFWC5GWTIwMTIBAAAA+xoIAAIAAAAIMS4zNzc5MjIBCAAAAAUAAAABMQEAAAAKMTkyMTczNTIyMQMAAAACNTUCAAAABTIzMzE0BAAAAAEwBwAAAAk3LzMxLzIwMTkIAAAACTkvMTUvMjAxMgkAAAABMBBsV/8AFtcI/f0OVwEW1wghQ0lRLlRTRToyMjY5LklRX05FVF9DSEFOR0UuRlkyMDExAQAAAEBAQwQCAAAABDU2NzkBCAAAAAUAAAABMQEAAAAKMTQ2MjcxMjM1NAMAAAACNzkCAAAABDIwOTMEAAAAATAHAAAACTcvMzEvMjAxOQgAAAAJMy8zMS8yMDExCQAAAAEwvl5vBQEW1whDreJVARbXCCNDSVEuU1dYOk5FU04uSVFfSU5URVJFU1RfRVhQLkZZMjAwMwEAAADlfAAAAgAAAAUtMTIwMgEIAAAABQAAAAExAQAAAAkxMzk2MjY1NDMDAAAAAjI5AgAAAAI4MgQAAAABMAcAAAAJNy8zMS8yMDE5CAAAAAoxMi8zMS8yMDAzCQAAAAEwG+bQ/QAW1wjZBG9XARbX</t>
  </si>
  <si>
    <t>CCBDSVEuVFNFOjI4MDIuSVFfU1RfSU5WRVNULkZZMjAxNwEAAAALVQ0AAwAAAAAATZ7kBgEW1wjN34RVARbXCCVDSVEuTkFTREFRR1M6TURMWi5JUV9QQVJUX1RJTUUuRlkyMDA4AQAAAG1JCwADAAAAAAAvr2UDARbXCDsHRlYBFtcIHUNJUS5UU0U6MjIxMi5JUV9SRF9FWFAuRlkyMDE4AQAAAJ9cDQADAAAAAAC6Z28IARbXCDQ1Q1UBFtcIJUNJUS5OWVNFOkdJUy5JUV9PVEhFUl9DTF9TVVBQTC5GWTIwMTcBAAAAGzEEAAIAAAAFNDIxLjIBCAAAAAUAAAABMQEAAAAKMTk2OTY2NDcyMQMAAAADMTYwAgAAAAQxMDU3BAAAAAEwBwAAAAk3LzMxLzIwMTkIAAAACTUvMjgvMjAxNwkAAAABMMa1OwEBFtcIhAamVgEW1wgjQ0lRLkxTRTpBQkYuSVFfRVFVSVRZX01FVEhPRC5GWTIwMTABAAAA+xoIAAIAAAADMTU5AQgAAAAFAAAAATEBAAAACjE5MjAzMDYyNzQDAAAAAjU1AgAAAAQzMDYzBAAAAAEwBwAAAAk3LzMxLzIwMTkIAAAACTkvMTgvMjAxMAkAAAABMOkeAgQBFtcImpEoVgEW1wgnQ0lRLlRTRToyMjIwLklRX05FVF9JTlRFUkVTVF9FWFAuRlkyMDE2AQAAANDcUwACAAAAATUBCAAAAAUAAAABMQEAAAAKMTc5NzE1NjI0MgMAAAACNzkCAAAAAzM2OAQAAAABMAcAAAAJNy8zMS8yMDE5CAAAAAkzLzMxLzIwMTYJAAAAATBWl94IARbXCFwUF1UBFtcIJUNJUS5UU0U6MjI4Mi5JUV9QUkVGX0RJVl9PVEhFUi5G</t>
  </si>
  <si>
    <t>WTIwMTgBAAAAi1cNAAMAAAAAAID0hQUBFtcIsx/RVQEW1wgqQ0lRLlRTRToyMjgyLklRX0lOVEVSRVNUX0lOVkVTVF9JTkMuRlkyMDE4AQAAAItXDQADAAAAAACA9IUFARbXCDv20FUBFtcIJ0NJUS5UU0U6MjIxMi5JUV9FQklUREFfQ0FQRVhfSU5ULkZZMjAwOQEAAACfXA0AAgAAAAg5LjcwNzkyMgEIAAAABQAAAAExAQAAAAoxNDM5MTc4MjE1AwAAAAI3OQIAAAAENDE5MQQAAAABMAcAAAAJNy8zMS8yMDE5CAAAAAoxMi8zMS8yMDA5CQAAAAEwwstYAAEW1wiiYNZWARbXCChDSVEuVFNFOjIyMjkuSVFfUFJPVl9CQURfREVCVFNfQ0YuRlkyMDEwAQAAAN8WkAcDAAAAAABCI98HARbXCEQrTlUBFtcIGUNJUS5UU0U6Mjg5Ny5JUV9OSS5GWTIwMTABAAAA7FcNAAIAAAAFMjA0OTYBCAAAAAUAAAABMQEAAAAKMTM4NzE4Mzg1NwMAAAACNzkCAAAAAjE1BAAAAAEwBwAAAAk3LzMxLzIwMTkIAAAACTMvMzEvMjAxMAkAAAABMPbhkQYBFtcIVa+UVQEW1wgrQ0lRLk5BU0RBUUdTOk1ETFouSVFfQ1VTVE9NX0JFVEEuMjAxNS8xMi8zMQEAAABtSQsAAgAAABAwLjcxNDQ3NjAyNTgyMjQ2ADDbyykBFtcIggvxWwEW1wgkQ0lRLlNXWDpORVNOLklRX0NVUlJFTlRfUkFUSU8uRlkyMDExAQAAAOV8AAACAAAACDAuOTQ1ODQ0AQgAAAAFAAAAATEBAAAACjE1ODc3NzI0NTMDAAAAAjI5AgAAAAQ0MDMwBAAAAAEwBwAAAAk3</t>
  </si>
  <si>
    <t>LzMxLzIwMTkIAAAACjEyLzMxLzIwMTEJAAAAATAjJPv/ABbXCOHtBlcBFtcIGUNJUS5UU0U6MjIyOS5JUV9SRS5GWTIwMTgBAAAA3xaQBwIAAAAGMTIzNjQ3AQgAAAAFAAAAATEBAAAACjE4OTQwODQ3NjkDAAAAAjc5AgAAAAQxMjIyBAAAAAEwBwAAAAk3LzMxLzIwMTkIAAAACTMvMzEvMjAxOAkAAAABMDChoQcBFtcICdhkVQEW1wgcQ0lRLlRTRToyMjY5LklRX0NBUEVYLkZZMjAwOQEAAABAQEMEAwAAAAAAzjdvBQEW1wgx9ttVARbXCC9DSVEuRU5YVFBBOkJOLklRX1RPVEFMX0xJQUJfVE9UQUxfQVNTRVRTLkZZMjAxMwEAAABF+QEAAgAAAAc2NS4zMDk3AQgAAAAFAAAAATEBAAAACjE3MjQ2MjUxOTADAAAAAjUwAgAAAAQ0MTg4BAAAAAEwBwAAAAk3LzMxLzIwMTkIAAAACjEyLzMxLzIwMTMJAAAAATDlB1j/ABbXCLeqHlcBFtcIKUNJUS5FTlhUUEE6Qk4uSVFfVE9UQUxfREVCVF9FUVVJVFkuRlkyMDA5AQAAAEX5AQACAAAABzczLjQ2NTkBCAAAAAUAAAABMQEAAAAKMTQzODY2MjE3MQMAAAACNTACAAAABDQwMzQEAAAAATAHAAAACTcvMzEvMjAxOQgAAAAKMTIvMzEvMjAwOQkAAAABMGriV/8AFtcIwBQcVwEW1wgqQ0lRLlRTRToyMjEyLklRX1RPVEFMX0VRVUlUWS5GWTIwMTcuLi4uSlBZAQAAAJ9cDQACAAAABjM0NTc0MQEIAAAABQAAAAExAQAAAAoxODgxNTc5NTE0AwAAAAI3OQIAAAAEMTI3NQQA</t>
  </si>
  <si>
    <t>AAABMAcAAAAJNy8zMS8yMDE5CAAAAAoxMi8zMS8yMDE3CQAAAAEwPTDa/gAW1wj8HzRXARbXCBpDSVEuU1dYOk5FU04uSVFfU0dBLkZZMjAwMAEAAADlfAAAAgAAAAUzMjM1MQEIAAAABQAAAAExAQAAAAYyMTY2MDYDAAAAAjI5AgAAAAIyMwQAAAABMAcAAAAJNy8zMS8yMDE5CAAAAAoxMi8zMS8yMDAwCQAAAAEwRmw4/QAW1wgX821XARbXCCBDSVEuVFNFOjIyODIuSVFfU0dBX1NVUFBMLkZZMjAxNgEAAACLVw0AAgAAAAYxNzQ4ODQBCAAAAAUAAAABMQEAAAAKMTc5ODg5NDk2OAMAAAACNzkCAAAAAzEwMgQAAAABMAcAAAAJNy8zMS8yMDE5CAAAAAkzLzMxLzIwMTYJAAAAATCdzYUFARbXCBmQylUBFtcIJkNJUS5OWVNFOkdJUy5JUV9BU1NFVF9XUklURURPV04uRlkyMDE0AQAAABsxBAADAAAAAADjPXoCARbXCLlBnFYBFtcIJkNJUS5TV1g6TkVTTi5JUV9PVEhFUl9MVF9BU1NFVFMuRlkyMDExAQAAAOV8AAACAAAAAzE2NgEIAAAABQAAAAExAQAAAAoxNTg3NzcyNDUzAwAAAAIyOQIAAAAEMTA2MAQAAAABMAcAAAAJNy8zMS8yMDE5CAAAAAoxMi8zMS8yMDExCQAAAAEwY7SBBAEW1whuTAdWARbXCChDSVEuTllTRTpHSVMuSVFfVE9UQUxfREVCVF9SRVBBSUQuRlkyMDA4AQAAABsxBAACAAAABy0xNjIzLjQBCAAAAAUAAAABMQEAAAAKMTM4NTUzOTgwNgMAAAADMTYwAgAAAAQyMTY2BAAAAAEwBwAAAAk3</t>
  </si>
  <si>
    <t>LzMxLzIwMTkIAAAACTUvMjUvMjAwOAkAAAABMAfJeQIBFtcI49SMVgEW1wggQ0lRLkxTRTpBQkYuSVFfQ0FTSF9UQVhFUy5GWTIwMDgBAAAA+xoIAAIAAAADMTEwAQgAAAAFAAAAATEBAAAACjEyNzEzODAwMjgDAAAAAjU1AgAAAAQzMDUzBAAAAAEwBwAAAAk3LzMxLzIwMTkIAAAACTkvMTMvMjAwOAkAAAABMBbQAQQBFtcIS7AjVgEW1wgkQ0lRLlRTRToyMjY5LklRX1BFUklPRERBVEVfSVMuRlkyMDE1AQAAAEBAQwQFAAAACjIwMTUvMDMvMzEAJWoEBQEW1wihI+xVARbXCCVDSVEuRU5YVFBBOkJOLklRX0NPTU1PTl9JU1NVRUQuRlkyMDExAQAAAEX5AQACAAAAAjMzAQgAAAAFAAAAATEBAAAACjE1OTQ3MTg1ODEDAAAAAjUwAgAAAAQyMTY5BAAAAAEwBwAAAAk3LzMxLzIwMTkIAAAACjEyLzMxLzIwMTEJAAAAATDP7msCARbXCJJvclYBFtcIIUNJUS5OWVNFOkdJUy5JUV9UT1RBTF9ERUJULkZZMjAxOAEAAAAbMQQAAgAAAAcxNTgxOC42AQgAAAAFAAAAATEBAAAACjE5Njk2NjQ2ODgDAAAAAzE2MAIAAAAENDE3MwQAAAABMAcAAAAJNy8zMS8yMDE5CAAAAAk1LzI3LzIwMTgJAAAAATDGtTsBARbXCBhhqVYBFtcILUNJUS5UU0U6MjIxMi5JUV9DQVNIX0NPTlZFUlNJT04uRlkyMDEzLi4uLkpQWQEAAACfXA0AAgAAAAc0LjkzMDQyAQgAAAAFAAAAATEBAAAACjE2Njg2NDM2MzMDAAAAAjc5AgAAAAQ0MTg0</t>
  </si>
  <si>
    <t>BAAAAAEwBwAAAAk3LzMxLzIwMTkIAAAACjEyLzMxLzIwMTMJAAAAATA/f9r+ABbXCHH+OFcBFtcIJENJUS5OQVNEQVFHUzpNRExaLklRX0FSX1RVUk5TLkZZMjAxOAEAAABtSQsAAgAAAAkxMC40NzM2NTIBCAAAAAUAAAABMQEAAAAKMTk0NDE5MTY0NQMAAAADMTYwAgAAAAQ0MDAxBAAAAAEwBwAAAAk3LzMxLzIwMTkIAAAACjEyLzMxLzIwMTgJAAAAATBq4lf/ABbXCBlBGlcBFtcIHkNJUS5UU0U6MjIxMi5JUV9aX1NDT1JFLkZZMjAwNwEAAACfXA0AAgAAAAgyLjMzNTQ0NQEIAAAABQAAAAExAQAAAAk4MTY1ODQ1ODcDAAAAAjc5AgAAAAYxMDAxMjMEAAAAATAHAAAACTcvMzEvMjAxOQgAAAAKMTIvMzEvMjAwNwkAAAABMMakWAABFtcI70/VVgEW1wgqQ0lRLkxTRTpBQkYuSVFfTklfQVZBSUxfRVhDTF9NQVJHSU4uRlkyMDA3AQAAAPsaCAACAAAABjUuNDI2NAEIAAAABQAAAAExAQAAAAoxOTIwMzA2MjUwAwAAAAI1NQIAAAAENDE4MgQAAAABMAcAAAAJNy8zMS8yMDE5CAAAAAk5LzE1LzIwMDcJAAAAATAqTPv/ABbXCOSkC1cBFtcIIUNJUS5MU0U6QUJGLklRX0NBU0hfSU5WRVNULkZZMjAwOAEAAAD7GggAAgAAAAQtNjg5AQgAAAAFAAAAATEBAAAACjEyNzEzODAwMjgDAAAAAjU1AgAAAAQyMDA1BAAAAAEwBwAAAAk3LzMxLzIwMTkIAAAACTkvMTMvMjAwOAkAAAABMBbQAQQBFtcIWzojVgEW1wg5Q0lR</t>
  </si>
  <si>
    <t>LlNXWDpORVNOLklRX0NVU1RPTV9CRVRBLi0xMDRXLjIwMTIvMTIvMzEuLl5OMjI1LkpQWS5IAQAAAOV8AAACAAAAETAuNzIwMTU3MjE2Mjk4Mzg5ADDbyykBFtcIjmPtWwEW1wggQ0lRLkVOWFRQQTpCTi5JUV9ORVRfREVCVC5GWTIwMTYBAAAARfkBAAIAAAAENzY2MwEIAAAABQAAAAExAQAAAAoxODc4MjU5NzE3AwAAAAI1MAIAAAAENDM2NAQAAAABMAcAAAAJNy8zMS8yMDE5CAAAAAoxMi8zMS8yMDE2CQAAAAEwdlj0AQEW1wgoLYBWARbXCChDSVEuU1dYOk5FU04uSVFfUFJPVl9CQURfREVCVFNfQ0YuRlkyMDA3AQAAAOV8AAADAAAAAADsBQUFARbXCO4p/FUBFtcII0NJUS5MU0U6QUJGLklRX09USEVSX0xJQUJfTFQuRlkyMDA3AQAAAPsaCAACAAAAAjE0AQgAAAAFAAAAATEBAAAACjE5MjAzMDYyNTADAAAAAjU1AgAAAAQxMDYyBAAAAAEwBwAAAAk3LzMxLzIwMTkIAAAACTkvMTUvMjAwNwkAAAABMCszbgQBFtcI9UMfVgEW1wgyQ0lRLk5BU0RBUUdTOk1ETFouSVFfQ0FTSF9DT05WRVJTSU9OLkZZMjAwOS4uLi5KUFkBAAAAbUkLAAIAAAAJNTAuMjAxNzM1AQgAAAAFAAAAATEBAAAACjE1MjQ2MDgzMTcDAAAAAzE2MAIAAAAENDE4NAQAAAABMAcAAAAJNy8zMS8yMDE5CAAAAAoxMi8zMS8yMDA5CQAAAAEwP3/a/gAW1wh7gzpXARbXCB9DSVEuU1dYOk5FU04uSVFfREFfU1VQUEwuRlkyMDEyAQAAAOV8</t>
  </si>
  <si>
    <t>AAADAAAAAABz2oEEARbXCFFHCVYBFtcIJkNJUS5OQVNEQVFHUzpNRExaLklRX1NHQV9NQVJHSU4uRlkyMDA4AQAAAG1JCwACAAAABzIwLjkwMDQBCAAAAAUAAAABMQEAAAAKMTQzMzc1MzEyMwMAAAADMTYwAgAAAAQ0Mzc1BAAAAAEwBwAAAAk3LzMxLzIwMTkIAAAACjEyLzMxLzIwMDgJAAAAATDpk1f/ABbXCMYCFFcBFtcIKENJUS5TV1g6TkVTTi5JUV9NSU5PUklUWV9JTlRFUkVTVC5GWTIwMDkBAAAA5XwAAAIAAAAENDcxNgEIAAAABQAAAAExAQAAAAoxNDYyOTYwODc4AwAAAAIyOQIAAAAEMTA1MgQAAAABMAcAAAAJNy8zMS8yMDE5CAAAAAoxMi8zMS8yMDA5CQAAAAEwJ42BBAEW1wjEgQFWARbXCB9DSVEuTllTRTpHSVMuSVFfRUJUX0VYQ0wuRlkyMDE4AQAAABsxBAACAAAABjI0ODguNQEIAAAABQAAAAExAQAAAAoxOTY5NjY0Njg4AwAAAAMxNjACAAAAATQEAAAAATAHAAAACTcvMzEvMjAxOQgAAAAJNS8yNy8yMDE4CQAAAAEwxrU7AQEW1wipAKhWARbXCCFDSVEuVFNFOjIyMjAuSVFfSU5DX0VRVUlUWS5GWTIwMDMBAAAA0NxTAAIAAAADLTQ3AQgAAAAFAAAAATEBAAAACjE0MjMwODczOTgDAAAAAjc5AgAAAAI0NwQAAAABMAcAAAAJNy8zMS8yMDE5CAAAAAkzLzMxLzIwMDMJAAAAATALL2L+ABbXCLP+TVcBFtcIJENJUS5UU0U6MjIyOS5JUV9QRVJJT0REQVRFX0lTLkZZMjAwOQEAAADfFpAHBQAA</t>
  </si>
  <si>
    <t>AAoyMDA5LzAzLzMxAE383gcBFtcIZiBXVwEW1wgbQ0lRLlRTRToyMjgyLklRX0NPR1MuRlkyMDExAQAAAItXDQACAAAABjc4NTg3OAEIAAAABQAAAAExAQAAAAoxNDYxNjgwMDE1AwAAAAI3OQIAAAACMzQEAAAAATAHAAAACTcvMzEvMjAxOQgAAAAJMy8zMS8yMDExCQAAAAEwSpbxBQEW1wiembtVARbXCCVDSVEuU1dYOk5FU04uSVFfU1BFQ0lBTF9ESVZfQ0YuRlkyMDE1AQAAAOV8AAADAAAAAAD75W0EARbXCCS7FFYBFtcIJENJUS5MU0U6QUJGLklRX09USEVSX0NBX1NVUFBMLkZZMjAxNQEAAAD7GggAAgAAAAI3NAEIAAAABQAAAAExAQAAAAoxODE3MDcwOTYwAwAAAAI1NQIAAAAEMTA1NQQAAAABMAcAAAAJNy8zMS8yMDE5CAAAAAk5LzEyLzIwMTUJAAAAATAi4HwDARbXCMVONlYBFtcIKkNJUS5UU0U6Mjg5Ny5JUV9UT1RBTF9DT01NT05fRVFVSVRZLkZZMjAxOAEAAADsVw0AAgAAAAYzNjgzMDUBCAAAAAUAAAABMQEAAAAKMTg5NTAwMTk5MQMAAAACNzkCAAAABDEwMDYEAAAAATAHAAAACTcvMzEvMjAxOQgAAAAJMy8zMS8yMDE4CQAAAAEwKY98BgEW1wjekK1VARbXCC1DSVEuVFNFOjIyMjAuSVFfQ0FTSF9DT05WRVJTSU9OLkZZMjAxNi4uLi5KUFkBAAAA0NxTAAIAAAAJMzUuNjgyNDM4AQgAAAAFAAAAATEBAAAACjE3OTcxNTYyNDIDAAAAAjc5AgAAAAQ0MTg0BAAAAAEwBwAAAAk3LzMxLzIwMTkI</t>
  </si>
  <si>
    <t>AAAACTMvMzEvMjAxNgkAAAABMD9/2v4AFtcIhtc4VwEW1wgmQ0lRLk5ZU0U6R0lTLklRX0NBU0hfQ09OVkVSU0lPTi5GWTIwMDkBAAAAGzEEAAIAAAAINDUuMDk4NzYBCAAAAAUAAAABMQEAAAAKMTQ2MTM3OTE0NAMAAAADMTYwAgAAAAQ0MTg0BAAAAAEwBwAAAAk3LzMxLzIwMTkIAAAACTUvMzEvMjAwOQkAAAABMHq74P4AFtcIZmIjVwEW1wgdQ0lRLlRTRToyODk3LklRX0dBX0VYUC5GWTIwMTIBAAAA7FcNAAMAAAAAAOEvkgYBFtcIgMuaVQEW1wghQ0lRLlRTRToyMjEyLklRX1NHQV9NQVJHSU4uRlkyMDEwAQAAAJ9cDQACAAAABzMyLjUwNTkBCAAAAAUAAAABMQEAAAAKMTQzOTE3ODUxMgMAAAACNzkCAAAABDQzNzUEAAAAATAHAAAACTcvMzEvMjAxOQgAAAAKMTIvMzEvMjAxMAkAAAABMMLLWAABFtcImIfWVgEW1wgoQ0lRLlRTRToyMjI5LklRX01JTk9SSVRZX0lOVEVSRVNULkZZMjAxMQEAAADfFpAHAgAAAAQyNTg1AQgAAAAFAAAAATEBAAAACjE0NjI3MTI0ODMDAAAAAjc5AgAAAAQxMDUyBAAAAAEwBwAAAAk3LzMxLzIwMTkIAAAACTMvMzEvMjAxMQkAAAABMEIj3wcBFtcIYppQVQEW1wgoQ0lRLlNXWDpORVNOLklRX1RPVEFMX0xJQUJfRVFVSVRZLkZZMjAxNAEAAADlfAAAAgAAAAYxMzM0NTABCAAAAAUAAAABMQEAAAAKMTc3NjY4NjkwMgMAAAACMjkCAAAABDEwMTMEAAAAATAHAAAACTcvMzEv</t>
  </si>
  <si>
    <t>MjAxOQgAAAAKMTIvMzEvMjAxNAkAAAABMBi/bQQBFtcIEesQVgEW1wgcQ0lRLlRTRToyODAyLklRX05JX0NGLkZZMjAxNgEAAAALVQ0AAgAAAAYxMDAzMTgBCAAAAAUAAAABMQEAAAAKMTc5ODg5NTAzMwMAAAACNzkCAAAABDIxNTAEAAAAATAHAAAACTcvMzEvMjAxOQgAAAAJMy8zMS8yMDE2CQAAAAEwTXfkBgEW1wglDINVARbXCCVDSVEuVFNFOjI4MDIuSVFfRElMVVRfRVBTX0VYQ0wuRlkyMDA4AQAAAAtVDQACAAAACTQxLjkzOTUzOAEIAAAABQAAAAExAQAAAAoxMDY1NTU2MjM3AwAAAAI3OQIAAAADMTQyBAAAAAEwBwAAAAk3LzMxLzIwMTkIAAAACTMvMzEvMjAwOAkAAAABMCfIoQcBFtcIobVpVQEW1wgnQ0lRLk5ZU0U6R0lTLklRX0RBWVNfUEFZQUJMRV9PVVQuRlkyMDE4AQAAABsxBAACAAAACTg0Ljg0NDAzMgEIAAAABQAAAAExAQAAAAoxOTY5NjY0Njg4AwAAAAMxNjACAAAABDQxODMEAAAAATAHAAAACTcvMzEvMjAxOQgAAAAJNS8yNy8yMDE4CQAAAAEwbuLg/gAW1wgCKilXARbXCCZDSVEuRU5YVFBBOkJOLklRX0NBU0hfU1RfSU5WRVNULkZZMjAxMAEAAABF+QEAAgAAAAQyMTY1AQgAAAAFAAAAATEBAAAACjE1MzA0OTEwMDEDAAAAAjUwAgAAAAQxMDAyBAAAAAEwBwAAAAk3LzMxLzIwMTkIAAAACjEyLzMxLzIwMTAJAAAAATDioGsCARbXCIUCblYBFtcIKENJUS5UU0U6MjI4Mi5JUV9DVVJS</t>
  </si>
  <si>
    <t>RU5UX1BPUlRfREVCVC5GWTIwMTMBAAAAi1cNAAIAAAAFMzUzMjABCAAAAAUAAAABMQEAAAAKMTYyNTQ1NzcyOQMAAAACNzkCAAAABDEyOTcEAAAAATAHAAAACTcvMzEvMjAxOQgAAAAJMy8zMS8yMDEzCQAAAAEwNOTxBQEW1wjyFMNVARbXCB1DSVEuVFNFOjIyODIuSVFfR0FfRVhQLkZZMjAxNgEAAACLVw0AAwAAAAAAnc2FBQEW1wiQU8tVARbXCDBDSVEuTkFTREFRR1M6TURMWi5JUV9OSV9BVkFJTF9FWENMX01BUkdJTi5GWTIwMTYBAAAAbUkLAAIAAAAGNi4zMDcxAQgAAAAFAAAAATEBAAAACjE5NDQxOTE2NzkDAAAAAzE2MAIAAAAENDE4MgQAAAABMAcAAAAJNy8zMS8yMDE5CAAAAAoxMi8zMS8yMDE2CQAAAAEw/7lX/wAW1whh4RhXARbXCC5DSVEuVFNFOjIyMTIuSVFfTUlOT1JJVFlfSU5URVJFU1RfVE9UQUwuRlkyMDEwAQAAAJ9cDQACAAAABTE5NDY2AQgAAAAFAAAAATEBAAAACjE0MzkxNzg1MTIDAAAAAjc5AgAAAAQxMzEyBAAAAAEwBwAAAAk3LzMxLzIwMTkIAAAACjEyLzMxLzIwMTAJAAAAATCssrQIARbXCFZzLVUBFtcILENJUS5MU0U6QUJGLklRX09USEVSX0lOVkVTVF9BQ1RfU1VQUEwuRlkyMDExAQAAAPsaCAACAAAAAi01AQgAAAAFAAAAATEBAAAACjE5MjAzMDYyNjcDAAAAAjU1AgAAAAQyMDUxBAAAAAEwBwAAAAk3LzMxLzIwMTkIAAAACTkvMTcvMjAxMQkAAAABMOkeAgQBFtcIS+4r</t>
  </si>
  <si>
    <t>VgEW1wgfQ0lRLlRTRToyMjgyLklRX0JWX1NIQVJFLkZZMjAxMgEAAACLVw0AAgAAAAsyNzI2LjY4NzI1NgEIAAAABQAAAAExAQAAAAoxNTU0OTUwODU3AwAAAAI3OQIAAAAENDAyMAQAAAABMAcAAAAJNy8zMS8yMDE5CAAAAAkzLzMxLzIwMTIJAAAAATA/vfEFARbXCM5WwFUBFtcIGUNJUS5UU0U6MjIxMi5JUV9HVy5GWTIwMTQBAAAAn1wNAAIAAAAFMTQ4ODABCAAAAAUAAAABMQEAAAAKMTcyNzI4MzE5OAMAAAACNzkCAAAABDExNzEEAAAAATAHAAAACTcvMzEvMjAxOQgAAAAKMTIvMzEvMjAxNAkAAAABMOnzbggBFtcIV2g4VQEW1wgtQ0lRLlRTRToyODk3LklRX09USEVSX0lOVkVTVF9BQ1RfU1VQUEwuRlkyMDA4AQAAAOxXDQADAAAAAAD/upEGARbXCC9JkFUBFtcIJkNJUS5OWVNFOkdJUy5JUV9MT0FOU19SRUNFSVZfTFQuRlkyMDEyAQAAABsxBAACAAAABDk4LjkBCAAAAAUAAAABMQEAAAAKMTY4NTc0ODIwMQMAAAADMTYwAgAAAAQxMDUwBAAAAAEwBwAAAAk3LzMxLzIwMTkIAAAACTUvMjcvMjAxMgkAAAABMOIVegIBFtcINl+XVgEW1wgaQ0lRLkVOWFRQQTpCTi5JUV9GWC5GWTIwMTMBAAAARfkBAAIAAAAELTE1NwEIAAAABQAAAAExAQAAAAoxNzI0NjI1MTkwAwAAAAI1MAIAAAAEMjE0NAQAAAABMAcAAAAJNy8zMS8yMDE5CAAAAAoxMi8zMS8yMDEzCQAAAAEwuzxsAgEW1wiGY3hWARbXCCRDSVEu</t>
  </si>
  <si>
    <t>VFNFOjI4MDIuSVFfQ0FTSF9JTlRFUkVTVC5GWTIwMTIBAAAAC1UNAAIAAAAEMjE4NQEIAAAABQAAAAExAQAAAAoxNTU0OTUwNjI3AwAAAAI3OQIAAAAEMzAyOAQAAAABMAcAAAAJNy8zMS8yMDE5CAAAAAkzLzMxLzIwMTIJAAAAATAsq4IHARbXCOKid1UBFtcIH0NJUS5UU0U6MjI2OS5JUV9CVl9TSEFSRS5GWTIwMTABAAAAQEBDBAIAAAALMTk2Ni41MTAwNTIBCAAAAAUAAAABMQEAAAAKMTM4MjY2MTA5NAMAAAACNzkCAAAABDQwMjAEAAAAATAHAAAACTcvMzEvMjAxOQgAAAAJMy8zMS8yMDEwCQAAAAEwzjdvBQEW1wjFi95VARbXCCBDSVEuVFNFOjIyMjAuSVFfVE9UQUxfUkVWLkZZMjAwNQEAAADQ3FMAAgAAAAU3MDM5OQEIAAAABQAAAAExAQAAAAoxNDIzMDg3MDIxAwAAAAI3OQIAAAACMjgEAAAAATAHAAAACTcvMzEvMjAxOQgAAAAJMy8zMS8yMDA1CQAAAAEwAaba/gAW1wgblUlXARbXCCVDSVEuRU5YVFBBOkJOLklRX0VCSVREQS5GWTIwMTMuLi4uSlBZAQAAAEX5AQACAAAADTUwMTg5My40MTA0NTEBCAAAAAUAAAABMQEAAAAKMTcyNDYyNTE5MAMAAAACNzkCAAAABDQwNTEEAAAAATAHAAAACTcvMzEvMjAxOQgAAAAKMTIvMzEvMjAxMwkAAAABMD0w2v4AFtcIDYMzVwEW1wghQ0lRLkxTRTpBQkYuSVFfREFfU1VQUExfQ0YuRlkyMDEzAQAAAPsaCAACAAAAAzQwNQEIAAAABQAAAAExAQAAAAoxNzA0</t>
  </si>
  <si>
    <t>ODU2NDE3AwAAAAI1NQIAAAAEMjE3MQQAAAABMAcAAAAJNy8zMS8yMDE5CAAAAAk5LzE0LzIwMTMJAAAAATDaRQIEARbXCN5tMVYBFtcIIENJUS5UU0U6MjI4Mi5JUV9DSEFOR0VfQVIuRlkyMDA5AQAAAItXDQACAAAABDU3MDUBCAAAAAUAAAABMQEAAAAKMTM4MTIwNDk4OQMAAAACNzkCAAAABDIwMTgEAAAAATAHAAAACTcvMzEvMjAxOQgAAAAJMy8zMS8yMDA5CQAAAAEwWW/xBQEW1wj9x7dVARbXCC1DSVEuVFNFOjIyODIuSVFfREVGX1RBWF9BU1NFVFNfQ1VSUkVOVC5GWTIwMDgBAAAAi1cNAAIAAAAEODU2NgEIAAAABQAAAAExAQAAAAoxMDYxMTkyNTI2AwAAAAI3OQIAAAAEMTExNwQAAAABMAcAAAAJNy8zMS8yMDE5CAAAAAkzLzMxLzIwMDgJAAAAATALBH0GARbXCAk1s1UBFtcIIUNJUS5FTlhUUEE6Qk4uSVFfUEFSVF9USU1FLkZZMjAxOAEAAABF+QEAAwAAAAAAYqb0AQEW1whtRYZWARbXCB5DSVEuVFNFOjIyMTIuSVFfWl9TQ09SRS5GWTIwMTcBAAAAn1wNAAIAAAAIMi44NjQwNTIBCAAAAAUAAAABMQEAAAAKMTg4MTU3OTUxNAMAAAACNzkCAAAABjEwMDEyMwQAAAABMAcAAAAJNy8zMS8yMDE5CAAAAAoxMi8zMS8yMDE3CQAAAAEwtvJYAAEW1whCZttWARbXCCFDSVEuTFNFOkFCRi5JUV9MRVZFUkVEX0ZDRi5GWTIwMTYBAAAA+xoIAAMAAAAAACEHfQMBFtcIiAk7VgEW1wgiQ0lRLlRTRToyMjEy</t>
  </si>
  <si>
    <t>LklRX0FEVkVSVElTSU5HLkZZMjAxMgEAAACfXA0AAgAAAAU0Nzc2NQEIAAAABQAAAAExAQAAAAoxNTk4ODkzODQ2AwAAAAI3OQIAAAAEMzAxMwQAAAABMAcAAAAJNy8zMS8yMDE5CAAAAAoxMi8zMS8yMDEyCQAAAAEwiQC1CAEW1wi0UTJVARbXCCFDSVEuVFNFOjIyODIuSVFfU0dBX01BUkdJTi5GWTIwMTQBAAAAi1cNAAIAAAAHMTQuOTgwMgEIAAAABQAAAAExAQAAAAoxNjg2NjM3OTEwAwAAAAI3OQIAAAAENDM3NQQAAAABMAcAAAAJNy8zMS8yMDE5CAAAAAkzLzMxLzIwMTQJAAAAATBoMP7/ABbXCFlQ+FYBFtcIK0NJUS5FTlhUUEE6Qk4uSVFfSU5URVJFU1RfSU5WRVNUX0lOQy5GWTIwMDcBAAAARfkBAAIAAAADMTMyAQgAAAAFAAAAATEBAAAACTgwOTcyNTMxOAMAAAACNTACAAAAAjY1BAAAAAEwBwAAAAk3LzMxLzIwMTkIAAAACjEyLzMxLzIwMDcJAAAAATBx+hcDARbXCBc/ZFYBFtcIJkNJUS5UU0U6MjIyMC5JUV9DQVNIX0FDUVVJUkVfQ0YuRlkyMDExAQAAANDcUwADAAAAAACNcGcJARbXCLWlQ1cBFtcIHkNJUS5OWVNFOkdJUy5JUV9MVF9ERUJULkZZMjAxNgEAAAAbMQQAAgAAAAY3MDU3LjcBCAAAAAUAAAABMQEAAAAKMTg5NDY2MjY2NAMAAAADMTYwAgAAAAQxMDQ5BAAAAAEwBwAAAAk3LzMxLzIwMTkIAAAACTUvMjkvMjAxNgkAAAABMKOOOwEBFtcIah2jVgEW1wggQ0lRLlNXWDpORVNOLklR</t>
  </si>
  <si>
    <t>X1JEX0VYUF9GTi5GWTIwMTUBAAAA5XwAAAIAAAAEMTY3OAEIAAAABQAAAAExAQAAAAoxODI3ODg1MDgxAwAAAAIyOQIAAAAEMzE2OAQAAAABMAcAAAAJNy8zMS8yMDE5CAAAAAoxMi8zMS8yMDE1CQAAAAEw++VtBAEW1whsDhNWARbXCBtDSVEuVFNFOjIyMTIuSVFfQ09HUy5GWTIwMDMBAAAAn1wNAAIAAAAGNDcyOTE0AQgAAAAFAAAAATEBAAAACjE1ODIyMTc0MTQDAAAAAjc5AgAAAAIzNAQAAAABMAcAAAAJNy8zMS8yMDE5CAAAAAoxMi8zMS8yMDAzCQAAAAEw7Q3R/QAW1wgzFWJXARbXCCJDSVEuVFNFOjIyMTIuSVFfR0FJTl9BU1NFVFMuRlkyMDE1AQAAAJ9cDQACAAAABS0xNzQ0AQgAAAAFAAAAATEBAAAACjE3ODQ0OTYyMzIDAAAAAjc5AgAAAAI1NgQAAAABMAcAAAAJNy8zMS8yMDE5CAAAAAoxMi8zMS8yMDE1CQAAAAEwBRpvCAEW1wiiiTpVARbXCCNDSVEuVFNFOjIyNjkuSVFfUEVfRVhDTC4uMjAxMC8wMy8zMQEAAABAQEMEAwAAAAAAy4MmKwEW1wgPlZ1XARbXCCZDSVEuVFNFOjIyMTIuSVFfRVhUUkFfQUNDX0lURU1TLkZZMjAxMQEAAACfXA0AAwAAAAAAoNm0CAEW1wixHi9VARbXCCdDSVEuU1dYOk5FU04uSVFfQ0hBTkdFX0lOVkVOVE9SWS5GWTIwMTEBAAAA5XwAAAIAAAAFLTEyODABCAAAAAUAAAABMQEAAAAKMTU4Nzc3MjQ1MwMAAAACMjkCAAAABDIwOTkEAAAAATAHAAAACTcvMzEvMjAx</t>
  </si>
  <si>
    <t>OQgAAAAKMTIvMzEvMjAxMQkAAAABMGO0gQQBFtcIl10IVgEW1wgqQ0lRLk5BU0RBUUdTOk1ETFouSVFfT1RIRVJfQ0FfU1VQUEwuRlkyMDE4AQAAAG1JCwACAAAAAzg4OQEIAAAABQAAAAExAQAAAAoxOTQ0MTkxNjQ1AwAAAAMxNjACAAAABDEwNTUEAAAAATAHAAAACTcvMzEvMjAxOQgAAAAKMTIvMzEvMjAxOAkAAAABMHH6FwMBFtcIc2piVgEW1wgfQ0lRLlRTRToyMjEyLklRX0RBX1NVUFBMLkZZMjAxNAEAAACfXA0AAgAAAAUxNTgwMwEIAAAABQAAAAExAQAAAAoxNzI3MjgzMTk4AwAAAAI3OQIAAAACNDEEAAAAATAHAAAACTcvMzEvMjAxOQgAAAAKMTIvMzEvMjAxNAkAAAABMOnzbggBFtcIfn43VQEW1wgmQ0lRLlRTRToyMjgyLklRX0RFRl9UQVhfTElBQl9MVC5GWTIwMTMBAAAAi1cNAAIAAAAEMjUyNQEIAAAABQAAAAExAQAAAAoxNjI1NDU3NzI5AwAAAAI3OQIAAAAEMTAyNwQAAAABMAcAAAAJNy8zMS8yMDE5CAAAAAkzLzMxLzIwMTMJAAAAATA05PEFARbXCPIUw1UBFtcIIENJUS5FTlhUUEE6Qk4uSVFfVE9UQUxfQ0wuRlkyMDE1AQAAAEX5AQACAAAABDkyMDIBCAAAAAUAAAABMQEAAAAKMTgzMjYwODU2MgMAAAACNTACAAAABDEwMDkEAAAAATAHAAAACTcvMzEvMjAxOQgAAAAKMTIvMzEvMjAxNQkAAAABMHZY9AEBFtcIkx59VgEW1wgZQ0lRLlRTRToyMjEyLklRX05JLkZZMjAxNAEAAACfXA0A</t>
  </si>
  <si>
    <t>AgAAAAUxMjA0OAEIAAAABQAAAAExAQAAAAoxNzI3MjgzMTk4AwAAAAI3OQIAAAACMTUEAAAAATAHAAAACTcvMzEvMjAxOQgAAAAKMTIvMzEvMjAxNAkAAAABMOnzbggBFtcItKtkVwEW1wgnQ0lRLkVOWFRQQTpCTi5JUV9PVEhFUl9MVF9BU1NFVFMuRlkyMDE4AQAAAEX5AQACAAAAAzE3OAEIAAAABQAAAAExAQAAAAoxOTUwMTE3MzI1AwAAAAI1MAIAAAAEMTA2MAQAAAABMAcAAAAJNy8zMS8yMDE5CAAAAAoxMi8zMS8yMDE4CQAAAAEwYqb0AQEW1wh5g4VWARbXCC9DSVEuVFNFOjIyMjkuSVFfT1RIRVJfTk9OX09QRVJfRVhQX1NVUFBMLkZZMjAxNwEAAADfFpAHAgAAAAMxMjQBCAAAAAUAAAABMQEAAAAKMTg0Nzk3Njk2NQMAAAACNzkCAAAAAjg1BAAAAAEwBwAAAAk3LzMxLzIwMTkIAAAACTMvMzEvMjAxNwkAAAABMDh6oQcBFtcIApVgVQEW1wgeQ0lRLk5BU0RBUUdTOk1ETFouSVFfQUUuRlkyMDEyAQAAAG1JCwACAAAABDM1MjIBCAAAAAUAAAABMQEAAAAKMTcyMDAzMTY0NwMAAAADMTYwAgAAAAQxMDE2BAAAAAEwBwAAAAk3LzMxLzIwMTkIAAAACjEyLzMxLzIwMTIJAAAAATD/I2YDARbXCOvcUFYBFtcIJENJUS5MU0U6QUJGLklRX0RBWVNfU0FMRVNfT1VULkZZMjAxMwEAAAD7GggAAwAAAAAAEGxX/wAW1wj1cQ9XARbXCCRDSVEuTFNFOkFCRi5JUV9PVEhFUl9DQV9TVVBQTC5GWTIwMTMBAAAA+xoI</t>
  </si>
  <si>
    <t>AAIAAAACMjcBCAAAAAUAAAABMQEAAAAKMTcwNDg1NjQxNwMAAAACNTUCAAAABDEwNTUEAAAAATAHAAAACTcvMzEvMjAxOQgAAAAJOS8xNC8yMDEzCQAAAAEw2kUCBAEW1wiRgTBWARbXCB9DSVEuVFNFOjIyODIuSVFfRUJUX0VYQ0wuRlkyMDE2AQAAAItXDQACAAAABTMxOTMyAQgAAAAFAAAAATEBAAAACjE3OTg4OTQ5NjgDAAAAAjc5AgAAAAE0BAAAAAEwBwAAAAk3LzMxLzIwMTkIAAAACTMvMzEvMjAxNgkAAAABMJ3NhQUBFtcIGZDKVQEW1wggQ0lRLlRTRToyMjY5LklRX0lOVkVOVE9SWS5GWTIwMTMBAAAAQEBDBAIAAAAGMTIxMTkyAQgAAAAFAAAAATEBAAAACjE2MjU0NTc2NzEDAAAAAjc5AgAAAAQxMDQzBAAAAAEwBwAAAAk3LzMxLzIwMTkIAAAACTMvMzEvMjAxMwkAAAABMLWFbwUBFtcI5qTmVQEW1wguQ0lRLlRTRToyMjgyLklRX09USEVSX0ZJTkFOQ0VfQUNUX1NVUFBMLkZZMjAwOQEAAACLVw0AAgAAAAMtMTIBCAAAAAUAAAABMQEAAAAKMTM4MTIwNDk4OQMAAAACNzkCAAAABDIwNTAEAAAAATAHAAAACTcvMzEvMjAxOQgAAAAJMy8zMS8yMDA5CQAAAAEwWW/xBQEW1whcPbhVARbXCCRDSVEuVFNFOjIyMjkuSVFfQ0FTSF9JTlRFUkVTVC5GWTIwMTIBAAAA3xaQBwIAAAABNgEIAAAABQAAAAExAQAAAAoxNTU0MzM3MjU4AwAAAAI3OQIAAAAEMzAyOAQAAAABMAcAAAAJNy8zMS8yMDE5CAAAAAkz</t>
  </si>
  <si>
    <t>LzMxLzIwMTIJAAAAATBQSt8HARbXCIWPVFUBFtcIGkNJUS5MU0U6QUJGLklRX0VCSVQuRlkyMDE4AQAAAPsaCAACAAAABDEyODcBCAAAAAUAAAABMQEAAAAKMTkxOTgxMjY0MAMAAAACNTUCAAAAAzQwMAQAAAABMAcAAAAJNy8zMS8yMDE5CAAAAAk5LzE1LzIwMTgJAAAAATAKLn0DARbXCKuyPlYBFtcIH0NJUS5OWVNFOkdJUy5JUV9UUkVBU1VSWS5GWTIwMTQBAAAAGzEEAAIAAAAHLTUyMTkuNAEIAAAABQAAAAExAQAAAAoxNzk3Nzk1MjkwAwAAAAMxNjACAAAABDEyNDgEAAAAATAHAAAACTcvMzEvMjAxOQgAAAAJNS8yNS8yMDE0CQAAAAEwz2Y7AQEW1wiFeJ1WARbXCCZDSVEuRU5YVFBBOkJOLklRX0dXX0lOVEFOX0FNT1JULkZZMjAxNAEAAABF+QEAAwAAAAAAuzxsAgEW1wiX2HhWARbXCChDSVEuU1dYOk5FU04uSVFfVE9UQUxfTElBQl9FUVVJVFkuRlkyMDEyAQAAAOV8AAACAAAABjEyNTg3NwEIAAAABQAAAAExAQAAAAoxNjgxNDk3NjE2AwAAAAIyOQIAAAAEMTAxMwQAAAABMAcAAAAJNy8zMS8yMDE5CAAAAAoxMi8zMS8yMDEyCQAAAAEwc9qBBAEW1wiv9ApWARbXCCRDSVEuVFNFOjIyNjkuSVFfSU5DX0VRVUlUWV9DRi5GWTIwMDgBAAAAQEBDBAMAAAAAAM8QbwUBFtcIGcPYVQEW1wgmQ0lRLk5ZU0U6R0lTLklRX0RFRl9UQVhfTElBQl9MVC5GWTIwMTQBAAAAGzEEAAIAAAAEMTY2NgEIAAAABQAA</t>
  </si>
  <si>
    <t>AAExAQAAAAoxNzk3Nzk1MjkwAwAAAAMxNjACAAAABDEwMjcEAAAAATAHAAAACTcvMzEvMjAxOQgAAAAJNS8yNS8yMDE0CQAAAAEwz2Y7AQEW1wiFeJ1WARbXCCZDSVEuVFNFOjIyODIuSVFfUEVSSU9ETEVOR1RIX0lTLkZZMjAxNgEAAACLVw0AAQAAAAIxMgCdzYUFARbXCMNMzVUBFtcIK0NJUS5UU0U6MjIyMC5JUV9OSV9BVkFJTF9FWENMX01BUkdJTi5GWTIwMTgBAAAA0NxTAAIAAAAGNC4xMjk3AQgAAAAFAAAAATEBAAAACjE4OTM1NDkwNjQDAAAAAjc5AgAAAAQ0MTgyBAAAAAEwBwAAAAk3LzMxLzIwMTkIAAAACTMvMzEvMjAxOAkAAAABMJDK6wABFtcIZqPTVgEW1wgiQ0lRLlRTRToyODk3LklRX1NBTEVfUFBFX0NGLkZZMjAxMwEAAADsVw0AAgAAAAQyMTQ4AQgAAAAFAAAAATEBAAAACjE2MjU0NTc1OTIDAAAAAjc5AgAAAAQyMDQyBAAAAAEwBwAAAAk3LzMxLzIwMTkIAAAACTMvMzEvMjAxMwkAAAABMNZWkgYBFtcIphCfVQEW1wghQ0lRLlNXWDpORVNOLklRX05JX0NPTVBBTlkuRlkyMDE3AQAAAOV8AAACAAAABDc1MTEBCAAAAAUAAAABMQEAAAAKMTk0NDgwNDI2OQMAAAACMjkCAAAABTQxNTcxBAAAAAEwBwAAAAk3LzMxLzIwMTkIAAAACjEyLzMxLzIwMTcJAAAAATDkDG4EARbXCG9kGFYBFtcIIENJUS5TV1g6TkVTTi5JUV9TVF9JTlZFU1QuRlkyMDA5AQAAAOV8AAACAAAABDI1ODUBCAAAAAUA</t>
  </si>
  <si>
    <t>AAABMQEAAAAKMTQ2Mjk2MDg3OAMAAAACMjkCAAAABDEwNjkEAAAAATAHAAAACTcvMzEvMjAxOQgAAAAKMTIvMzEvMjAwOQkAAAABMCeNgQQBFtcI4gwBVgEW1wgjQ0lRLlRTRToyMjY5LklRX0ZJTklTSEVEX0lOVi5GWTIwMTUBAAAAQEBDBAIAAAAFODI3OTkBCAAAAAUAAAABMQEAAAAKMTc0NTM3ODYxNQMAAAACNzkCAAAABDMwNzUEAAAAATAHAAAACTcvMzEvMjAxOQgAAAAJMy8zMS8yMDE1CQAAAAEwJWoEBQEW1wj5NO1VARbXCB5DSVEuTkFTREFRR1M6TURMWi5JUV9SRS5GWTIwMTABAAAAbUkLAAIAAAAFMTY2MTkBCAAAAAUAAAABMQEAAAAKMTU4OTE5MzM1MQMAAAADMTYwAgAAAAQxMjIyBAAAAAEwBwAAAAk3LzMxLzIwMTkIAAAACjEyLzMxLzIwMTAJAAAAATBJ/WUDARbXCK6GS1YBFtcIIENJUS5OWVNFOkdJUy5JUV9DSEFOR0VfQVAuRlkyMDE4AQAAABsxBAACAAAABTU3NS4zAQgAAAAFAAAAATEBAAAACjE5Njk2NjQ2ODgDAAAAAzE2MAIAAAAEMjAxNwQAAAABMAcAAAAJNy8zMS8yMDE5CAAAAAk1LzI3LzIwMTgJAAAAATCl2zsBARbXCN8iqlYBFtcIKENJUS5UU0U6MjI2OS5JUV9DVVJSRU5UX1BPUlRfREVCVC5GWTIwMTkBAAAAQEBDBAMAAAAAAPreBAUBFtcIGYD4VQEW1wgkQ0lRLlRTRToyMjI5LklRX09USEVSX0xJQUJfTFQuRlkyMDEyAQAAAN8WkAcCAAAAAzc0MgEIAAAABQAAAAExAQAA</t>
  </si>
  <si>
    <t>AAoxNTU0MzM3MjU4AwAAAAI3OQIAAAAEMTA2MgQAAAABMAcAAAAJNy8zMS8yMDE5CAAAAAkzLzMxLzIwMTIJAAAAATBQSt8HARbXCNpXU1UBFtcIIENJUS5OWVNFOkdJUy5JUV9CVUlMRElOR1MuRlkyMDEzAQAAABsxBAACAAAABjIxNjguMwEIAAAABQAAAAExAQAAAAoxNzQ1MjcwNTYyAwAAAAMxNjACAAAABDMwMjMEAAAAATAHAAAACTcvMzEvMjAxOQgAAAAJNS8yNi8yMDEzCQAAAAEw4z16AgEW1wjj4JpWARbXCCFDSVEuVFNFOjIyODIuSVFfRUJJVERBX0lOVC5GWTIwMTABAAAAi1cNAAIAAAAJMjUuNzE2MjM1AQgAAAAFAAAAATEBAAAACjEzODEyMDQ5OTQDAAAAAjc5AgAAAAQ0MTkwBAAAAAEwBwAAAAk3LzMxLzIwMTkIAAAACTMvMzEvMjAxMAkAAAABMF4I/v8AFtcI13z2VgEW1wgfQ0lRLlRTRToyMjY5LklRX1RPVEFMX0NBLkZZMjAxMAEAAABAQEMEAgAAAAYzMDk1ODUBCAAAAAUAAAABMQEAAAAKMTM4MjY2MTA5NAMAAAACNzkCAAAABDEwMDgEAAAAATAHAAAACTcvMzEvMjAxOQgAAAAJMy8zMS8yMDEwCQAAAAEwzjdvBQEW1wjl791VARbXCC9DSVEuTkFTREFRR1M6TURMWi5JUV9UT1RBTF9FUVVJVFkuRlkyMDE5Li4uLkpQWQEAAABtSQsAAwAAAAAARlja/gAW1wh7yzVXARbXCCtDSVEuU1dYOk5FU04uSVFfTUlOT1JJVFlfSU5URVJFU1RfQ0YuRlkyMDA5AQAAAOV8AAADAAAAAAAnjYEEARbX</t>
  </si>
  <si>
    <t>CNscAlYBFtcIL0NJUS5OWVNFOkdJUy5JUV9JTVBVVF9PUEVSX0xFQVNFX0lOVF9FWFAuRlkyMDEwAQAAABsxBAACAAAACTU5LjI3MzgzMwEIAAAABQAAAAExAQAAAAoxNTU0MDgxNTY0AwAAAAMxNjACAAAABTIxNjcyBAAAAAEwBwAAAAk3LzMxLzIwMTkIAAAACTUvMzAvMjAxMAkAAAABMBvweQIBFtcIpBaRVgEW1wgjQ0lRLlRTRToyMjgyLklRX0dST1NTX01BUkdJTi5GWTIwMDkBAAAAi1cNAAIAAAAHMTkuMDUxNgEIAAAABQAAAAExAQAAAAoxMzgxMjA0OTg5AwAAAAI3OQIAAAAENDA3NAQAAAABMAcAAAAJNy8zMS8yMDE5CAAAAAkzLzMxLzIwMDkJAAAAATBeCP7/ABbXCDBt9VYBFtcIJUNJUS5MU0U6QUJGLklRX05FVF9ERUJUX0VCSVREQS5GWTIwMDgBAAAA+xoIAAIAAAAIMC44MzM4OTgBCAAAAAUAAAABMQEAAAAKMTI3MTM4MDAyOAMAAAACNTUCAAAABDQxOTMEAAAAATAHAAAACTcvMzEvMjAxOQgAAAAJOS8xMy8yMDA4CQAAAAEwKkz7/wAW1wjTjgxXARbXCCBDSVEuTFNFOkFCRi5JUV9DQVNIX1RBWEVTLkZZMjAxNwEAAAD7GggAAgAAAAMzNTYBCAAAAAUAAAABMQEAAAAKMTkxOTgxMjY1MQMAAAACNTUCAAAABDMwNTMEAAAAATAHAAAACTcvMzEvMjAxOQgAAAAJOS8xNi8yMDE3CQAAAAEwIQd9AwEW1wi38D1WARbXCCVDSVEuVFNFOjI4MDIuSVFfT1RIRVJfQ0xfU1VQUEwuRlkyMDEzAQAAAAtV</t>
  </si>
  <si>
    <t>DQACAAAABTg0NDUxAQgAAAAFAAAAATEBAAAACjE2MjU0NTc3MTgDAAAAAjc5AgAAAAQxMDU3BAAAAAEwBwAAAAk3LzMxLzIwMTkIAAAACTMvMzEvMjAxMwkAAAABMCTSggcBFtcIdHZ5VQEW1wgmQ0lRLlRTRToyMjIwLklRX1NBTEVTX01BUktFVElORy5GWTIwMTIBAAAA0NxTAAIAAAAFMTkzNTMBCAAAAAUAAAABMQEAAAAKMTU1MzIzOTc4NQMAAAACNzkCAAAABTIxNTYxBAAAAAEwBwAAAAk3LzMxLzIwMTkIAAAACTMvMzEvMjAxMgkAAAABMI1wZwkBFtcIizQLVQEW1wgrQ0lRLkxTRTpBQkYuSVFfREVCVF9FUVVJVl9PUEVSX0xFQVNFLkZZMjAxMQEAAAD7GggAAgAAAAM5NjABCAAAAAUAAAABMQEAAAAKMTkyMDMwNjI2NwMAAAACNTUCAAAABTIxNjcxBAAAAAEwBwAAAAk3LzMxLzIwMTkIAAAACTkvMTcvMjAxMQkAAAABMOkeAgQBFtcIdVIrVgEW1wglQ0lRLlRTRToyMjY5LklRX0xUX0RFQlRfSVNTVUVELkZZMjAxNAEAAABAQEMEAgAAAAUyNjgzNgEIAAAABQAAAAExAQAAAAoxNjg2NjM3OTAxAwAAAAI3OQIAAAAEMjAzNAQAAAABMAcAAAAJNy8zMS8yMDE5CAAAAAkzLzMxLzIwMTQJAAAAATAlagQFARbXCK7q6lUBFtcIHENJUS5MU0U6QUJGLklRX1JEX0VYUC5GWTIwMDcBAAAA+xoIAAMAAAAAACszbgQBFtcIT+MdVgEW1wgoQ0lRLk5BU0RBUUdTOk1ETFouSVFfRUJJVEFfTUFSR0lOLkZZMjAwOAEA</t>
  </si>
  <si>
    <t>AABtSQsAAgAAAAcxMi4xMDg1AQgAAAAFAAAAATEBAAAACjE0MzM3NTMxMjMDAAAAAzE2MAIAAAAENDQxOQQAAAABMAcAAAAJNy8zMS8yMDE5CAAAAAoxMi8zMS8yMDA4CQAAAAEw6ZNX/wAW1wjGAhRXARbXCDRDSVEuTkFTREFRR1M6TURMWi5JUV9PVEhFUl9OT05fT1BFUl9FWFBfU1VQUEwuRlkyMDA4AQAAAG1JCwACAAAAAjMyAQgAAAAFAAAAATEBAAAACjE0MzM3NTMxMjMDAAAAAzE2MAIAAAACODUEAAAAATAHAAAACTcvMzEvMjAxOQgAAAAKMTIvMzEvMjAwOAkAAAABMBdVfQMBFtcIiVlEVgEW1wguQ0lRLlRTRToyMjY5LklRX01JTk9SSVRZX0lOVEVSRVNUX1RPVEFMLkZZMjAwOQEAAABAQEMEAwAAAAAAzjdvBQEW1wizMttVARbXCCdDSVEuTllTRTpHSVMuSVFfQ0hBTkdFX0lOVkVOVE9SWS5GWTIwMTABAAAAGzEEAAIAAAAFLTE2LjcBCAAAAAUAAAABMQEAAAAKMTU1NDA4MTU2NAMAAAADMTYwAgAAAAQyMDk5BAAAAAEwBwAAAAk3LzMxLzIwMTkIAAAACTUvMzAvMjAxMAkAAAABMBvweQIBFtcITU6SVgEW1wgaQ0lRLkVOWFRQQTpCTi5JUV9BUC5GWTIwMTYBAAAARfkBAAIAAAAEMzc3MgEIAAAABQAAAAExAQAAAAoxODc4MjU5NzE3AwAAAAI1MAIAAAAEMTAxOAQAAAABMAcAAAAJNy8zMS8yMDE5CAAAAAoxMi8zMS8yMDE2CQAAAAEwdlj0AQEW1wg4339WARbXCCFDSVEuVFNFOjI4OTcuSVFfQ0FT</t>
  </si>
  <si>
    <t>SF9GSU5BTi5GWTIwMTcBAAAA7FcNAAIAAAAGLTI2MDU1AQgAAAAFAAAAATEBAAAACjE4NDg2NzM0MjkDAAAAAjc5AgAAAAQyMDA0BAAAAAEwBwAAAAk3LzMxLzIwMTkIAAAACTMvMzEvMjAxNwkAAAABMDVofAYBFtcIe+OrVQEW1wglQ0lRLlRTRToyMjEyLklRX05FVF9SRU5UQUxfRVhQLkZZMjAxOAEAAACfXA0AAgAAAAUyMzY2MwEIAAAABQAAAAExAQAAAAoxOTUyMjg0NjI3AwAAAAI3OQIAAAAFMjQyNjEEAAAAATAHAAAACTcvMzEvMjAxOQgAAAAKMTIvMzEvMjAxOAkAAAABMLpnbwgBFtcIEPlDVQEW1wgjQ0lRLlNXWDpORVNOLklRX0ZJTklTSEVEX0lOVi5GWTIwMTQBAAAA5XwAAAIAAAAENTY0MwEIAAAABQAAAAExAQAAAAoxNzc2Njg2OTAyAwAAAAIyOQIAAAAEMzA3NQQAAAABMAcAAAAJNy8zMS8yMDE5CAAAAAoxMi8zMS8yMDE0CQAAAAEwGL9tBAEW1wgLEhFWARbXCCNDSVEuVFNFOjI4OTcuSVFfVE9UQUxfQVNTRVRTLkZZMjAxNgEAAADsVw0AAgAAAAY1NTMwNjgBCAAAAAUAAAABMQEAAAAKMTc5ODg5NDg5MAMAAAACNzkCAAAABDEwMDcEAAAAATAHAAAACTcvMzEvMjAxOQgAAAAJMy8zMS8yMDE2CQAAAAEwPxp8BgEW1wh1AKdVARbXCCRDSVEuTllTRTpHSVMuSVFfVU5MRVZFUkVEX0ZDRi5GWTIwMTUBAAAAGzEEAAIAAAAHMjAxOC43NQEIAAAABQAAAAExAQAAAAoxODQ4MjA0OTg0AwAAAAMx</t>
  </si>
  <si>
    <t>NjACAAAABDQ0MjMEAAAAATAHAAAACTcvMzEvMjAxOQgAAAAJNS8zMS8yMDE1CQAAAAEwo447AQEW1wiOl6FWARbXCCdDSVEuVFNFOjIyMjkuSVFfTUFSS0VUQ0FQLjIwMDEvMy8zMS5KUFkBAAAA3xaQBwMAAAAAAH8ilikBFtcI+72RawEW1wglQ0lRLk5ZU0U6R0lTLklRX0dBSU5fQVNTRVRTX0NGLkZZMjAwOAEAAAAbMQQAAwAAAAAAB8l5AgEW1wgDYIxWARbXCB1DSVEuTllTRTpHSVMuSVFfUkRfRVhQLkZZMjAxNAEAAAAbMQQAAwAAAAAA4z16AgEW1wiyyptWARbXCChDSVEuTkFTREFRR1M6TURMWi5JUV9CRVRBXzVZUi4yMDA3LzEyLzMxAQAAAG1JCwACAAAAETAuODkzODI1NzA5NDkzNDE4ADDbyykBFtcIIKzvWwEW1wgjQ0lRLlRTRToyMjgyLklRX0JFVEFfNVlSLjIwMTgvMDMvMzEBAAAAi1cNAAIAAAARMC4xNjc1MjUxNjI5OTgzMTQAP7TLKQEW1wgmaetbARbXCB9DSVEuVFNFOjIyMTIuSVFfTkVUX0RFQlQuRlkyMDA3AQAAAJ9cDQACAAAABTczNjM2AQgAAAAFAAAAATEBAAAACTgxNjU4NDU4NwMAAAACNzkCAAAABDQzNjQEAAAAATAHAAAACTcvMzEvMjAxOQgAAAAKMTIvMzEvMjAwNwkAAAABMOxltAgBFtcIpp4kVQEW1wgfQ0lRLlRTRToyMjIwLklRX0VCSVRfSU5ULkZZMjAwOQEAAADQ3FMAAgAAAAg3OS4yOTE3OQEIAAAABQAAAAExAQAAAAoxMzgwNTI4MzM3AwAAAAI3OQIAAAAENDE4OQQA</t>
  </si>
  <si>
    <t>AAABMAcAAAAJNy8zMS8yMDE5CAAAAAkzLzMxLzIwMDkJAAAAATCYo+sAARbXCEZPzlYBFtcII0NJUS5UU0U6MjIyMC5JUV9UT1RBTF9SRUNFSVYuRlkyMDEyAQAAANDcUwACAAAABTEwODk2AQgAAAAFAAAAATEBAAAACjE1NTMyMzk3ODUDAAAAAjc5AgAAAAQxMDAxBAAAAAEwBwAAAAk3LzMxLzIwMTkIAAAACTMvMzEvMjAxMgkAAAABMI1wZwkBFtcInlsLVQEW1wgmQ0lRLlRTRToyMjY5LklRX0NBU0hfQ09OVkVSU0lPTi5GWTIwMTgBAAAAQEBDBAIAAAAINjUuMTQ4ODUBCAAAAAUAAAABMQEAAAAKMTg5NTAwMjQ5MAMAAAACNzkCAAAABDQxODQEAAAAATAHAAAACTcvMzEvMjAxOQgAAAAJMy8zMS8yMDE4CQAAAAEwS9f6/wAW1wiEHwNXARbXCChDSVEuTllTRTpHSVMuSVFfQ1VSUkVOVF9QT1JUX0RFQlQuRlkyMDE1AQAAABsxBAACAAAABjEwMDAuNAEIAAAABQAAAAExAQAAAAoxODQ4MjA0OTg0AwAAAAMxNjACAAAABDEyOTcEAAAAATAHAAAACTcvMzEvMjAxOQgAAAAJNS8zMS8yMDE1CQAAAAEwz2Y7AQEW1wgLOaBWARbXCBlDSVEuU1dYOk5FU04uSVFfQVAuRlkyMDA3AQAAAOV8AAACAAAABTE0MTc5AQgAAAAFAAAAATEBAAAACTc5NDQwNTY2NgMAAAACMjkCAAAABDEwMTgEAAAAATAHAAAACTcvMzEvMjAxOQgAAAAKMTIvMzEvMjAwNwkAAAABMPreBAUBFtcILT77VQEW1wglQ0lRLk5ZU0U6R0lTLklR</t>
  </si>
  <si>
    <t>X0NBU0hfU1RfSU5WRVNULkZZMjAxNAEAAAAbMQQAAgAAAAU4NjcuMwEIAAAABQAAAAExAQAAAAoxNzk3Nzk1MjkwAwAAAAMxNjACAAAABDEwMDIEAAAAATAHAAAACTcvMzEvMjAxOQgAAAAJNS8yNS8yMDE0CQAAAAEw3GR6AgEW1wix3ZxWARbXCCBDSVEuTllTRTpHSVMuSVFfUEFSVF9USU1FLkZZMjAxMgEAAAAbMQQAAwAAAAAA4z16AgEW1wi/IZhWARbXCCNDSVEuVFNFOjIyMjAuSVFfRUJJVEFfTUFSR0lOLkZZMjAxNwEAAADQ3FMAAgAAAAY1Ljk1MzgBCAAAAAUAAAABMQEAAAAKMTg0NzY2NzE4MQMAAAACNzkCAAAABDQ0MTkEAAAAATAHAAAACTcvMzEvMjAxOQgAAAAJMy8zMS8yMDE3CQAAAAEwkMrrAAEW1wib4NJWARbXCCVDSVEuVFNFOjIyMjkuSVFfQ0FQSVRBTF9MRUFTRVMuRlkyMDE1AQAAAN8WkAcCAAAAAjc2AQgAAAAFAAAAATEBAAAACjE3NDUyMTQ0NTgDAAAAAjc5AgAAAAQxMTgzBAAAAAEwBwAAAAk3LzMxLzIwMTkIAAAACTMvMzEvMjAxNQkAAAABMFNToQcBFtcIj91bVQEW1wgZQ0lRLlRTRToyMjY5LklRX0ZYLkZZMjAxMgEAAABAQEMEAgAAAAMtNjEBCAAAAAUAAAABMQEAAAAKMTU1NDk1MDU4OAMAAAACNzkCAAAABDIxNDQEAAAAATAHAAAACTcvMzEvMjAxOQgAAAAJMy8zMS8yMDEyCQAAAAEwtYVvBQEW1wirbOVVARbXCCBDSVEuVFNFOjIyMTIuSVFfRElWX1NIQVJFLkZZMjAxNwEA</t>
  </si>
  <si>
    <t>AACfXA0AAgAAAAIyMAEIAAAABQAAAAExAQAAAAoxODgxNTc5NTE0AwAAAAI3OQIAAAAEMzA1OAQAAAABMAcAAAAJNy8zMS8yMDE5CAAAAAoxMi8zMS8yMDE3CQAAAAEwumdvCAEW1wj2xUBVARbXCCRDSVEuVFNFOjIyMjkuSVFfRUJJVERBX01BUkdJTi5GWTIwMTcBAAAA3xaQBwIAAAAHMTQuNDk3MgEIAAAABQAAAAExAQAAAAoxODQ3OTc2OTY1AwAAAAI3OQIAAAAENDA0NwQAAAABMAcAAAAJNy8zMS8yMDE5CAAAAAkzLzMxLzIwMTcJAAAAATCHGlkAARbXCH3x4VYBFtcIIENJUS5FTlhUUEE6Qk4uSVFfQVJfVFVSTlMuRlkyMDE3AQAAAEX5AQACAAAACDkuMzMxMzI3AQgAAAAFAAAAATEBAAAACjE5NTAxMTczMTgDAAAAAjUwAgAAAAQ0MDAxBAAAAAEwBwAAAAk3LzMxLzIwMTkIAAAACjEyLzMxLzIwMTcJAAAAATCKlOD+ABbXCOfLIFcBFtcIKENJUS5UU0U6MjIyOS5JUV9UT1RBTF9ERUJULkZZMjAxNy4uLi5KUFkBAAAA3xaQBwIAAAAEMTU1NAEIAAAABQAAAAExAQAAAAoxODQ3OTc2OTY1AwAAAAI3OQIAAAAENDE3MwQAAAABMAcAAAAJNy8zMS8yMDE5CAAAAAkzLzMxLzIwMTcJAAAAATBGWNr+ABbXCPS1NlcBFtcIKkNJUS5OWVNFOkdJUy5JUV9DVVJSRU5UX1BPUlRfTEVBU0VTLkZZMjAxMgEAAAAbMQQAAwAAAAAA4hV6AgEW1whuhpdWARbXCCJDSVEuVFNFOjI4OTcuSVFfU0FMRV9QUEVfQ0YuRlky</t>
  </si>
  <si>
    <t>MDE1AQAAAOxXDQACAAAABDE4MjgBCAAAAAUAAAABMQEAAAAKMTc0NTM3ODY5NwMAAAACNzkCAAAABDIwNDIEAAAAATAHAAAACTcvMzEvMjAxOQgAAAAJMy8zMS8yMDE1CQAAAAEwPxp8BgEW1wigLKVVARbXCBhDSVEuTFNFOkFCRi5JUV9BUi5GWTIwMDgBAAAA+xoIAAIAAAADODI3AQgAAAAFAAAAATEBAAAACjEyNzEzODAwMjgDAAAAAjU1AgAAAAQxMDIxBAAAAAEwBwAAAAk3LzMxLzIwMTkIAAAACTkvMTMvMjAwOAkAAAABMBbQAQQBFtcIOtohVgEW1wgtQ0lRLk5BU0RBUUdTOk1ETFouSVFfVE9UQUxfREVCVF9JU1NVRUQuRlkyMDE2AQAAAG1JCwACAAAABDg5MjEBCAAAAAUAAAABMQEAAAAKMTk0NDE5MTY3OQMAAAADMTYwAgAAAAQyMTYxBAAAAAEwBwAAAAk3LzMxLzIwMTkIAAAACjEyLzMxLzIwMTYJAAAAATCI0hcDARbXCNGtXVYBFtcIJkNJUS5FTlhUUEE6Qk4uSVFfTFRfREVCVF9JU1NVRUQuRlkyMDEzAQAAAEX5AQACAAAABDI5MDABCAAAAAUAAAABMQEAAAAKMTcyNDYyNTE5MAMAAAACNTACAAAABDIwMzQEAAAAATAHAAAACTcvMzEvMjAxOQgAAAAKMTIvMzEvMjAxMwkAAAABMLs8bAIBFtcIiTx4VgEW1wgkQ0lRLlRTRToyODk3LklRX0NPTU1PTl9JU1NVRUQuRlkyMDA4AQAAAOxXDQACAAAAATIBCAAAAAUAAAABMQEAAAAKMTA1Nzg4NDM0MwMAAAACNzkCAAAABDIxNjkEAAAAATAHAAAACTcv</t>
  </si>
  <si>
    <t>MzEvMjAxOQgAAAAJMy8zMS8yMDA4CQAAAAEw/7qRBgEW1wggcJBVARbXCCRDSVEuVFNFOjIyODIuSVFfRVFVSVRZX01FVEhPRC5GWTIwMTYBAAAAi1cNAAIAAAAENDczNwEIAAAABQAAAAExAQAAAAoxNzk4ODk0OTY4AwAAAAI3OQIAAAAEMzA2MwQAAAABMAcAAAAJNy8zMS8yMDE5CAAAAAkzLzMxLzIwMTYJAAAAATCdzYUFARbXCBs8zFUBFtcIK0NJUS5TV1g6TkVTTi5JUV9NSU5PUklUWV9JTlRFUkVTVF9DRi5GWTIwMTYBAAAA5XwAAAMAAAAAAOQMbgQBFtcIiywXVgEW1wgaQ0lRLlRTRToyMjIwLklRX1JFVi5GWTIwMTgBAAAA0NxTAAIAAAAFOTk1MjIBCAAAAAUAAAABMQEAAAAKMTg5MzU0OTA2NAMAAAACNzkCAAAAAzExMgQAAAABMAcAAAAJNy8zMS8yMDE5CAAAAAkzLzMxLzIwMTgJAAAAATBL5d4IARbXCM3cHFUBFtcIIENJUS5UU0U6MjIyMC5JUV9OSV9NQVJHSU4uRlkyMDA4AQAAANDcUwACAAAABjIuNTAwNAEIAAAABQAAAAExAQAAAAoxMDYyNzUwNDYwAwAAAAI3OQIAAAAENDA5NAQAAAABMAcAAAAJNy8zMS8yMDE5CAAAAAkzLzMxLzIwMDgJAAAAATCYo+sAARbXCFxlzVYBFtcII0NJUS5UU0U6Mjg5Ny5JUV9UT1RBTF9FUVVJVFkuRlkyMDE2AQAAAOxXDQACAAAABjM3MTY4NgEIAAAABQAAAAExAQAAAAoxNzk4ODk0ODkwAwAAAAI3OQIAAAAEMTI3NQQAAAABMAcAAAAJNy8zMS8yMDE5CAAA</t>
  </si>
  <si>
    <t>AAkzLzMxLzIwMTYJAAAAATA/GnwGARbXCEqcp1UBFtcIIUNJUS5UU0U6MjIyOS5JUV9UT1RBTF9ERUJULkZZMjAwNAEAAADfFpAHAwAAAAAA3lvR/QAW1wix3WdXARbXCCtDSVEuVFNFOjIyNjkuSVFfUkVUVVJOX0NPTU1PTl9FUVVJVFkuRlkyMDA5AQAAAEBAQwQDAAAAAACKr/r/ABbXCOvh/FYBFtcII0NJUS5OWVNFOkdJUy5JUV9UT1RBTF9SRUNFSVYuRlkyMDEyAQAAABsxBAACAAAABjE0MjcuNAEIAAAABQAAAAExAQAAAAoxNjg1NzQ4MjAxAwAAAAMxNjACAAAABDEwMDEEAAAAATAHAAAACTcvMzEvMjAxOQgAAAAJNS8yNy8yMDEyCQAAAAEw4hV6AgEW1wg3OJdWARbXCCRDSVEuVFNFOjI4OTcuSVFfRUJJVERBX01BUkdJTi5GWTIwMTMBAAAA7FcNAAIAAAAHMTAuMDA1MQEIAAAABQAAAAExAQAAAAoxNjI1NDU3NTkyAwAAAAI3OQIAAAAENDA0NwQAAAABMAcAAAAJNy8zMS8yMDE5CAAAAAkzLzMxLzIwMTMJAAAAATBq4f3/ABbXCHaN8FYBFtcIJUNJUS5MU0U6QUJGLklRX0FTU0VUX1dSSVRFRE9XTi5GWTIwMTgBAAAA+xoIAAMAAAAAAAoufQMBFtcIm2U+VgEW1wgvQ0lRLlRTRToyMjY5LklRX09USEVSX05PTl9PUEVSX0VYUF9TVVBQTC5GWTIwMDgBAAAAQEBDBAMAAAAAAH8bhgUBFtcItMTWVQEW1wgZQ0lRLk5ZU0U6R0lTLklRX0dQLkZZMjAxMgEAAAAbMQQAAgAAAAY2MDQ0LjcBCAAAAAUAAAAB</t>
  </si>
  <si>
    <t>MQEAAAAKMTY4NTc0ODIwMQMAAAADMTYwAgAAAAIxMAQAAAABMAcAAAAJNy8zMS8yMDE5CAAAAAk1LzI3LzIwMTIJAAAAATDiFXoCARbXCLxOllYBFtcIKUNJUS5MU0U6QUJGLklRX1RPVEFMX0VRVUlUWS5GWTIwMTUuLi4uSlBZAQAAAPsaCAACAAAADjEyMTA1NTUuODkyMzM0AQgAAAAFAAAAATEBAAAACjE4MTcwNzA5NjADAAAAAjc5AgAAAAQxMjc1BAAAAAEwBwAAAAk3LzMxLzIwMTkIAAAACTkvMTIvMjAxNQkAAAABMEZY2v4AFtcIbX41VwEW1wghQ0lRLlNXWDpORVNOLklRX0NBU0hfVEFYRVMuRlkyMDEyAQAAAOV8AAACAAAABDMxMTgBCAAAAAUAAAABMQEAAAAKMTY4MTQ5NzYxNgMAAAACMjkCAAAABDMwNTMEAAAAATAHAAAACTcvMzEvMjAxOQgAAAAKMTIvMzEvMjAxMgkAAAABMCEBggQBFtcIEggMVgEW1wgcQ0lRLkxTRTpBQkYuSVFfR0FfRVhQLkZZMjAxOAEAAAD7GggAAgAAAAM5NDQBCAAAAAUAAAABMQEAAAAKMTkxOTgxMjY0MAMAAAACNTUCAAAABTIxNTYyBAAAAAEwBwAAAAk3LzMxLzIwMTkIAAAACTkvMTUvMjAxOAkAAAABMAoufQMBFtcIjQA/VgEW1wgeQ0lRLlRTRToyMjY5LklRX1JBV19JTlYuRlkyMDE4AQAAAEBAQwQCAAAABTQ2MTk0AQgAAAAFAAAAATEBAAAACjE4OTUwMDI0OTADAAAAAjc5AgAAAAQzMTcxBAAAAAEwBwAAAAk3LzMxLzIwMTkIAAAACTMvMzEvMjAxOAkAAAABMO+3</t>
  </si>
  <si>
    <t>BAUBFtcIzg72VQEW1wgeQ0lRLkVOWFRQQTpCTi5JUV9HQV9FWFAuRlkyMDE3AQAAAEX5AQACAAAABDIyMjkBCAAAAAUAAAABMQEAAAAKMTk1MDExNzMxOAMAAAACNTACAAAABTIxNTYyBAAAAAEwBwAAAAk3LzMxLzIwMTkIAAAACjEyLzMxLzIwMTcJAAAAATBof/QBARbXCPdPglYBFtcIKENJUS5UU0U6MjgwMi5JUV9UT1RBTF9ERUJUX0VCSVREQS5GWTIwMTIBAAAAC1UNAAIAAAAIMS4wNTE1NDUBCAAAAAUAAAABMQEAAAAKMTU1NDk1MDYyNwMAAAACNzkCAAAABDQxOTIEAAAAATAHAAAACTcvMzEvMjAxOQgAAAAJMy8zMS8yMDEyCQAAAAEwfEFZAAEW1wiSo+hWARbXCB9DSVEuTFNFOkFCRi5JUV9DSEFOR0VfQVAuRlkyMDEyAQAAAPsaCAACAAAAAzE2NQEIAAAABQAAAAExAQAAAAoxOTIxNzM1MjIxAwAAAAI1NQIAAAAEMjAxNwQAAAABMAcAAAAJNy8zMS8yMDE5CAAAAAk5LzE1LzIwMTIJAAAAATDaRQIEARbXCMetLlYBFtcILENJUS5UU0U6MjgwMi5JUV9JTVBVVF9PUEVSX0xFQVNFX0RFUFIuRlkyMDEyAQAAAAtVDQADAAAAAAAsq4IHARbXCGT1dVUBFtcIIUNJUS5UU0U6MjI4Mi5JUV9PVEhFUl9PUEVSLkZZMjAxNwEAAACLVw0AAwAAAAAAnc2FBQEW1wisms1VARbXCCBDSVEuTkFTREFRR1M6TURMWi5JUV9HUFBFLkZZMjAxNgEAAABtSQsAAgAAAAUxNDY4NwEIAAAABQAAAAExAQAAAAoxOTQ0MTkx</t>
  </si>
  <si>
    <t>Njc5AwAAAAMxNjACAAAABDExNjkEAAAAATAHAAAACTcvMzEvMjAxOQgAAAAKMTIvMzEvMjAxNgkAAAABMHqsFwMBFtcIS1BcVgEW1wgmQ0lRLkxTRTpBQkYuSVFfTUFSS0VUQ0FQLjIwMDYvMy8zMS5KUFkBAAAA+xoIAAIAAAAOMTM3MTc2OC4wMDUxMDYBBgAAAAUAAAABMQEAAAAKMTkyMDMwNjI2NQMAAAACNzkCAAAABjEwMDA1NAQAAAABMAcAAAAJMy8zMS8yMDA2b0mWKQEW1whShpBrARbXCCBDSVEuVFNFOjIyODIuSVFfVE9UQUxfUkVWLkZZMjAxMgEAAACLVw0AAgAAAAcxMDE3Nzg0AQgAAAAFAAAAATEBAAAACjE1NTQ5NTA4NTcDAAAAAjc5AgAAAAIyOAQAAAABMAcAAAAJNy8zMS8yMDE5CAAAAAkzLzMxLzIwMTIJAAAAATA/vfEFARbXCJ6mvlUBFtcII0NJUS5UU0U6MjIxMi5JUV9CRVRBXzJZUi4yMDEwLzEyLzMxAQAAAJ9cDQACAAAAEi0wLjEyMTgzNjg2MjQ4NzcxMwA0jcspARbXCNUE5VsBFtcIJENJUS5OQVNEQVFHUzpNRExaLklRX05FVF9ERUJULkZZMjAxMQEAAABtSQsAAgAAAAUyNTQzOQEIAAAABQAAAAExAQAAAAoxNjYxMjEzNjMyAwAAAAMxNjACAAAABDQzNjQEAAAAATAHAAAACTcvMzEvMjAxOQgAAAAKMTIvMzEvMjAxMQkAAAABMP8jZgMBFtcI/JFOVgEW1wgiQ0lRLlRTRToyMjY5LklRX09USEVSX0lOVEFOLkZZMjAxOQEAAABAQEMEAgAAAAUxMzQ4MAEIAAAABQAAAAExAQAAAAox</t>
  </si>
  <si>
    <t>OTcwMDUxMzQxAwAAAAI3OQIAAAAEMTA0MAQAAAABMAcAAAAJNy8zMS8yMDE5CAAAAAkzLzMxLzIwMTkJAAAAATD63gQFARbXCFIx+FUBFtcIIkNJUS5UU0U6MjIyMC5JUV9FQklUX01BUkdJTi5GWTIwMDkBAAAA0NxTAAIAAAAGNC4wMzY4AQgAAAAFAAAAATEBAAAACjEzODA1MjgzMzcDAAAAAjc5AgAAAAQ0MDUzBAAAAAEwBwAAAAk3LzMxLzIwMTkIAAAACTMvMzEvMjAwOQkAAAABMJij6wABFtcIKwHOVgEW1wggQ0lRLlRTRToyMjI5LklRX0lOVkVOVE9SWS5GWTIwMTkBAAAA3xaQBwIAAAAFMTEzMDkBCAAAAAUAAAABMQEAAAAKMTk2OTE1NDY1MAMAAAACNzkCAAAABDEwNDMEAAAAATAHAAAACTcvMzEvMjAxOQgAAAAJMy8zMS8yMDE5CQAAAAEwMKGhBwEW1wh3IGdVARbXCDFDSVEuVFNFOjIyMTIuSVFfQ0hBTkdFX05FVF9XT1JLSU5HX0NBUElUQUwuRlkyMDE0AQAAAJ9cDQACAAAABi0xNDc3MQEIAAAABQAAAAExAQAAAAoxNzI3MjgzMTk4AwAAAAI3OQIAAAAENDQyMQQAAAABMAcAAAAJNy8zMS8yMDE5CAAAAAoxMi8zMS8yMDE0CQAAAAEwBRpvCAEW1wjTFDpVARbXCCpDSVEuTkFTREFRR1M6TURMWi5JUV9TVF9ERUJUX0lTU1VFRC5GWTIwMTABAAAAbUkLAAMAAAAAAEn9ZQMBFtcIYXBMVgEW1wgqQ0lRLlRTRToyMjI5LklRX0lOVEVSRVNUX0lOVkVTVF9JTkMuRlkyMDAxAQAAAN8WkAcDAAAAAADe</t>
  </si>
  <si>
    <t>W9H9ABbXCDl/ZlcBFtcIGUNJUS5UU0U6MjgwMi5JUV9SRS5GWTIwMTUBAAAAC1UNAAIAAAAGNTM2MTcwAQgAAAAFAAAAATEBAAAACjE3NDUzNzg3MTQDAAAAAjc5AgAAAAQxMjIyBAAAAAEwBwAAAAk3LzMxLzIwMTkIAAAACTMvMzEvMjAxNQkAAAABMF0p5AYBFtcImYx/VQEW1wggQ0lRLk5ZU0U6R0lTLklRX0NBU0hfT1BFUi5GWTIwMTgBAAAAGzEEAAIAAAAEMjg0MQEIAAAABQAAAAExAQAAAAoxOTY5NjY0Njg4AwAAAAMxNjACAAAABDIwMDYEAAAAATAHAAAACTcvMzEvMjAxOQgAAAAJNS8yNy8yMDE4CQAAAAEwpds7AQEW1wjfIqpWARbXCCdDSVEuVFNFOjIyODIuSVFfTUFSS0VUQ0FQLjIwMDkvMy8zMS5KUFkBAAAAi1cNAAIAAAAMMjMzODc2LjkxNzA1AQYAAAAFAAAAATEBAAAACTc5MTYwMTI3NwMAAAACNzkCAAAABjEwMDA1NAQAAAABMAcAAAAJMy8zMS8yMDA5b0mWKQEW1wh1nY9rARbXCB5DSVEuVFNFOjIyODIuSVFfUkFXX0lOVi5GWTIwMTABAAAAi1cNAAIAAAAFMzU0NDABCAAAAAUAAAABMQEAAAAKMTM4MTIwNDk5NAMAAAACNzkCAAAABDMxNzEEAAAAATAHAAAACTcvMzEvMjAxOQgAAAAJMy8zMS8yMDEwCQAAAAEwSpbxBQEW1whOO7pVARbXCClDSVEuVFNFOjIyMjkuSVFfT1RIRVJfTk9OX09QRVJfRVhQLkZZMjAwNAEAAADfFpAHAwAAAAAA3lvR/QAW1wjxGWdXARbXCCZDSVEuRU5YVFBB</t>
  </si>
  <si>
    <t>OkJOLklRX09USEVSX0NBX1NVUFBMLkZZMjAxOAEAAABF+QEAAgAAAAMxODQBCAAAAAUAAAABMQEAAAAKMTk1MDExNzMyNQMAAAACNTACAAAABDEwNTUEAAAAATAHAAAACTcvMzEvMjAxOQgAAAAKMTIvMzEvMjAxOAkAAAABMGKm9AEBFtcIeYOFVgEW1wgoQ0lRLkxTRTpBQkYuSVFfVE9UQUxfREVCVF9DQVBJVEFMLkZZMjAxMAEAAAD7GggAAgAAAAcxNi44MTM5AQgAAAAFAAAAATEBAAAACjE5MjAzMDYyNzQDAAAAAjU1AgAAAAQ0MTg2BAAAAAEwBwAAAAk3LzMxLzIwMTkIAAAACTkvMTgvMjAxMAkAAAABMCpM+/8AFtcIXZ8NVwEW1wgYQ0lRLkxTRTpBQkYuSVFfQVIuRlkyMDE3AQAAAPsaCAACAAAABDEwMzgBCAAAAAUAAAABMQEAAAAKMTkxOTgxMjY1MQMAAAACNTUCAAAABDEwMjEEAAAAATAHAAAACTcvMzEvMjAxOQgAAAAJOS8xNi8yMDE3CQAAAAEwIQd9AwEW1wihGzxWARbXCCVDSVEuVFNFOjIyODIuSVFfT1RIRVJfT1BFUl9BQ1QuRlkyMDEyAQAAAItXDQADAAAAAAA/vfEFARbXCIzMwFUBFtcIIUNJUS5UU0U6MjIyOS5JUV9ORVRfQ0hBTkdFLkZZMjAxMAEAAADfFpAHAgAAAAQxMTAzAQgAAAAFAAAAATEBAAAACjE0MzU2NzU5NTQDAAAAAjc5AgAAAAQyMDkzBAAAAAEwBwAAAAk3LzMxLzIwMTkIAAAACTMvMzEvMjAxMAkAAAABMEIj3wcBFtcIDu5OVQEW1wgmQ0lRLlNXWDpORVNOLklRX0lOVkVO</t>
  </si>
  <si>
    <t>VE9SWV9UVVJOUy5GWTIwMTABAAAA5XwAAAIAAAAINS43MTg3NTUBCAAAAAUAAAABMQEAAAAKMTUyNjA1OTE5MAMAAAACMjkCAAAABDQwODIEAAAAATAHAAAACTcvMzEvMjAxOQgAAAAKMTIvMzEvMjAxMAkAAAABMEP++v8AFtcIlyoGVwEW1wgmQ0lRLlRTRToyMjI5LklRX0FTU0VUX1dSSVRFRE9XTi5GWTIwMTgBAAAA3xaQBwIAAAAELTI1NwEIAAAABQAAAAExAQAAAAoxODk0MDg0NzY5AwAAAAI3OQIAAAACMzIEAAAAATAHAAAACTcvMzEvMjAxOQgAAAAJMy8zMS8yMDE4CQAAAAEwMKGhBwEW1whax2NVARbXCCVDSVEuVFNFOjIyNjkuSVFfTkVUX1JFTlRBTF9FWFAuRlkyMDA5AQAAAEBAQwQDAAAAAADPEG8FARbXCOBv2lUBFtcIJ0NJUS5OWVNFOkdJUy5JUV9EQVlTX1BBWUFCTEVfT1VULkZZMjAwOAEAAAAbMQQAAgAAAAkzNC44NjQyODQBCAAAAAUAAAABMQEAAAAKMTM4NTUzOTgwNgMAAAADMTYwAgAAAAQ0MTgzBAAAAAEwBwAAAAk3LzMxLzIwMTkIAAAACTUvMjUvMjAwOAkAAAABMIqU4P4AFtcIkcYiVwEW1wglQ0lRLkVOWFRQQTpCTi5JUV9TQUxFX0lOVEFOX0NGLkZZMjAxNgEAAABF+QEAAwAAAAAAaH/0AQEW1wjd8IBWARbXCCtDSVEuVFNFOjI4OTcuSVFfTUlOT1JJVFlfSU5URVJFU1RfSVMuRlkyMDE4AQAAAOxXDQACAAAAAy0xNAEIAAAABQAAAAExAQAAAAoxODk1MDAxOTkxAwAAAAI3OQIA</t>
  </si>
  <si>
    <t>AAACODMEAAAAATAHAAAACTcvMzEvMjAxOQgAAAAJMy8zMS8yMDE4CQAAAAEwNWh8BgEW1wgggqxVARbXCBlDSVEuVFNFOjI4OTcuSVFfR1AuRlkyMDE5AQAAAOxXDQACAAAABjE1NTE2MQEIAAAABQAAAAExAQAAAAoxOTY5OTQ5OTkyAwAAAAI3OQIAAAACMTAEAAAAATAHAAAACTcvMzEvMjAxOQgAAAAJMy8zMS8yMDE5CQAAAAEwILZ8BgEW1wibFq9VARbXCCZDSVEuVFNFOjI4OTcuSVFfQ0FTSF9BQ1FVSVJFX0NGLkZZMjAxMQEAAADsVw0AAwAAAAAA6giSBgEW1wgbHplVARbXCCFDSVEuVFNFOjIyMjkuSVFfQ0FTSF9GSU5BTi5GWTIwMTMBAAAA3xaQBwIAAAADNjA3AQgAAAAFAAAAATEBAAAACjE2ODgxMzkwNzQDAAAAAjc5AgAAAAQyMDA0BAAAAAEwBwAAAAk3LzMxLzIwMTkIAAAACTMvMzEvMjAxMwkAAAABMCZx3wcBFtcIrXJXVQEW1wgjQ0lRLlRTRToyMjIwLklRX0JFVEFfNVlSLjIwMTUvMDMvMzEBAAAA0NxTAAIAAAASLTAuMTU5MTI1NTMxNTc2NjQ4ADSNyykBFtcIOqbjWwEW1wghQ0lRLlRTRToyMjI5LklRX1RPVEFMX0RFQlQuRlkyMDAyAQAAAN8WkAcDAAAAAADeW9H9ABbXCOW2Z1cBFtcII0NJUS5OWVNFOkdJUy5JUV9UT1RBTF9SRUNFSVYuRlkyMDE0AQAAABsxBAACAAAABjE2MzcuNQEIAAAABQAAAAExAQAAAAoxNzk3Nzk1MjkwAwAAAAMxNjACAAAABDEwMDEEAAAAATAHAAAACTcvMzEv</t>
  </si>
  <si>
    <t>MjAxOQgAAAAJNS8yNS8yMDE0CQAAAAEw3GR6AgEW1wix3ZxWARbXCCZDSVEuVFNFOjIyMjAuSVFfQ1VTVE9NX0JFVEEuMjAxNS8wMy8zMQEAAADQ3FMAAgAAABEwLjIxNzgzNzY0NTQ0Mzk3NwA0jcspARbXCDqm41sBFtcIGENJUS5MU0U6QUJGLklRX0ZYLkZZMjAxMQEAAAD7GggAAgAAAAE3AQgAAAAFAAAAATEBAAAACjE5MjAzMDYyNjcDAAAAAjU1AgAAAAQyMTQ0BAAAAAEwBwAAAAk3LzMxLzIwMTkIAAAACTkvMTcvMjAxMQkAAAABMOkeAgQBFtcINTwsVgEW1wggQ0lRLlNXWDpORVNOLklRX09USEVSX1JFVi5GWTIwMTcBAAAA5XwAAAIAAAADMzMyAQgAAAAFAAAAATEBAAAACjE5NDQ4MDQyNjkDAAAAAjI5AgAAAAMzNTcEAAAAATAHAAAACTcvMzEvMjAxOQgAAAAKMTIvMzEvMjAxNwkAAAABMOQMbgQBFtcIje8XVgEW1wgnQ0lRLlRTRToyMjI5LklRX05FVF9JTlRFUkVTVF9FWFAuRlkyMDE0AQAAAN8WkAcCAAAAAjkxAQgAAAAFAAAAATEBAAAACjE2ODgxMzkxNTIDAAAAAjc5AgAAAAMzNjgEAAAAATAHAAAACTcvMzEvMjAxOQgAAAAJMy8zMS8yMDE0CQAAAAEwJnHfBwEW1wiP51dVARbXCCNDSVEuVFNFOjI4MDIuSVFfQkVUQV8xWVIuMjAxNy8wMy8zMQEAAAALVQ0AAgAAABEwLjk5ODUzMTA3Mjc1MDYwMwA/tMspARbXCLqE6FsBFtcIJkNJUS5UU0U6MjI2OS5JUV9ERUZfVEFYX0xJQUJfTFQuRlky</t>
  </si>
  <si>
    <t>MDEzAQAAAEBAQwQCAAAABTE4MjA5AQgAAAAFAAAAATEBAAAACjE2MjU0NTc2NzEDAAAAAjc5AgAAAAQxMDI3BAAAAAEwBwAAAAk3LzMxLzIwMTkIAAAACTMvMzEvMjAxMwkAAAABMLWFbwUBFtcI3hnnVQEW1wghQ0lRLlRTRToyODk3LklRX0lOQ19FUVVJVFkuRlkyMDE3AQAAAOxXDQACAAAABDE2ODcBCAAAAAUAAAABMQEAAAAKMTg0ODY3MzQyOQMAAAACNzkCAAAAAjQ3BAAAAAEwBwAAAAk3LzMxLzIwMTkIAAAACTMvMzEvMjAxNwkAAAABMD8afAYBFtcIu3KpVQEW1wgaQ0lRLlRTRToyMjEyLklRX0NJUC5GWTIwMTUBAAAAn1wNAAMAAAAAAAUabwgBFtcINjY8VQEW1wgiQ0lRLlRTRToyMjY5LklRX0VCSVRfTUFSR0lOLkZZMjAwOAEAAABAQEMEAwAAAAAAiq/6/wAW1wgURvxWARbXCCxDSVEuVFNFOjI4MDIuSVFfSU1QVVRfT1BFUl9MRUFTRV9ERVBSLkZZMjAxNAEAAAALVQ0AAwAAAAAAJNKCBwEW1wiw5HtVARbXCCZDSVEuVFNFOjIyMjkuSVFfRVhUUkFfQUNDX0lURU1TLkZZMjAxMAEAAADfFpAHAwAAAAAATfzeBwEW1wh5pUxVARbXCCpDSVEuRU5YVFBBOkJOLklRX0RFQlRfRVFVSVZfTkVUX1BCTy5GWTIwMTEBAAAARfkBAAIAAAADNDQ3AQgAAAAFAAAAATEBAAAACjE1OTQ3MTg1ODEDAAAAAjUwAgAAAAUyMTY3OQQAAAABMAcAAAAJNy8zMS8yMDE5CAAAAAoxMi8zMS8yMDExCQAAAAEw2MdrAgEW</t>
  </si>
  <si>
    <t>1wjhrXFWARbXCCJDSVEuU1dYOk5FU04uSVFfREFfU1VQUExfQ0YuRlkyMDE0AQAAAOV8AAACAAAABDI3ODIBCAAAAAUAAAABMQEAAAAKMTc3NjY4NjkwMgMAAAACMjkCAAAABDIxNzEEAAAAATAHAAAACTcvMzEvMjAxOQgAAAAKMTIvMzEvMjAxNAkAAAABMBi/bQQBFtcILjkRVgEW1wglQ0lRLlRTRToyODk3LklRX0NBUElUQUxfTEVBU0VTLkZZMjAxNwEAAADsVw0AAgAAAAQyODYzAQgAAAAFAAAAATEBAAAACjE4NDg2NzM0MjkDAAAAAjc5AgAAAAQxMTgzBAAAAAEwBwAAAAk3LzMxLzIwMTkIAAAACTMvMzEvMjAxNwkAAAABMDFBfAYBFtcIFIOqVQEW1wgdQ0lRLkxTRTpBQkYuSVFfU1RfREVCVC5GWTIwMDkBAAAA+xoIAAIAAAACMzABCAAAAAUAAAABMQEAAAAKMTQxNDg0MzQzMgMAAAACNTUCAAAABDEwNDYEAAAAATAHAAAACTcvMzEvMjAxOQgAAAAJOS8xMi8yMDA5CQAAAAEwFfgBBAEW1wj75yRWARbXCC1DSVEuVFNFOjIyMjAuSVFfQ0FTSF9DT05WRVJTSU9OLkZZMjAwOS4uLi5KUFkBAAAA0NxTAAIAAAAJLTAuMzc5OTY1AQgAAAAFAAAAATEBAAAACjEzODA1MjgzMzcDAAAAAjc5AgAAAAQ0MTg0BAAAAAEwBwAAAAk3LzMxLzIwMTkIAAAACTMvMzEvMjAwOQkAAAABMEZY2v4AFtcIhtc4VwEW1wgfQ0lRLkVOWFRQQTpCTi5JUV9QRU5TSU9OLkZZMjAxMgEAAABF+QEAAgAAAAM2MDgBCAAAAAUAAAAB</t>
  </si>
  <si>
    <t>MQEAAAAKMTY2NTM2ODg1NgMAAAACNTACAAAABDEyMTMEAAAAATAHAAAACTcvMzEvMjAxOQgAAAAKMTIvMzEvMjAxMgkAAAABMM/uawIBFtcIZUR0VgEW1wgZQ0lRLlRTRToyODk3LklRX0FFLkZZMjAwOAEAAADsVw0AAwAAAAAA/7qRBgEW1wia6o5VARbXCCZDSVEuVFNFOjI4OTcuSVFfREVGX1RBWF9MSUFCX0xULkZZMjAxMgEAAADsVw0AAgAAAAUxMTY0NgEIAAAABQAAAAExAQAAAAoxNTU0OTUwNjg1AwAAAAI3OQIAAAAEMTAyNwQAAAABMAcAAAAJNy8zMS8yMDE5CAAAAAkzLzMxLzIwMTIJAAAAATDhL5IGARbXCAVnm1UBFtcII0NJUS5MU0U6QUJGLklRX0VCSVREQS5GWTIwMTEuLi4uSlBZAQAAAPsaCAACAAAADTE0ODE3NS4yMTEzMjMBCAAAAAUAAAABMQEAAAAKMTkyMDMwNjI2NwMAAAACNzkCAAAABDQwNTEEAAAAATAHAAAACTcvMzEvMjAxOQgAAAAJOS8xNy8yMDExCQAAAAEwXwnh/gAW1whY6DJXARbXCBlDSVEuU1dYOk5FU04uSVFfRE8uRlkyMDE4AQAAAOV8AAADAAAAAAArM24EARbXCF4lG1YBFtcIIENJUS5UU0U6MjI4Mi5JUV9ESVZfU0hBUkUuRlkyMDEwAQAAAItXDQACAAAAAjMyAQgAAAAFAAAAATEBAAAACjEzODEyMDQ5OTQDAAAAAjc5AgAAAAQzMDU4BAAAAAEwBwAAAAk3LzMxLzIwMTkIAAAACTMvMzEvMjAxMAkAAAABMEqW8QUBFtcIMAO5VQEW1wgjQ0lRLk5ZU0U6R0lTLklRX1BF</t>
  </si>
  <si>
    <t>X0VYQ0wuLjIwMTUvMDMvMzEBAAAAGzEEAAIAAAAJMjQuMzk5OTY5AQcAAAAFAAAAATEBAAAACjE3MjQwODAwODkDAAAAATACAAAABjEwMDAyNwQAAAABMAcAAAAJMy8zMS8yMDE1CAAAAAkzLzMxLzIwMTU1DJcpARbXCBSx31sBFtcIKUNJUS5UU0U6MjIyMC5JUV9BU1NFVF9XUklURURPV05fQ0YuRlkyMDE1AQAAANDcUwADAAAAAABWl94IARbXCKsDFlUBFtcIHkNJUS5UU0U6MjIyOS5JUV9SQVdfSU5WLkZZMjAxMAEAAADfFpAHAgAAAAQxODg2AQgAAAAFAAAAATEBAAAACjE0MzU2NzU5NTQDAAAAAjc5AgAAAAQzMTcxBAAAAAEwBwAAAAk3LzMxLzIwMTkIAAAACTMvMzEvMjAxMAkAAAABMEIj3wcBFtcIRNxNVQEW1wgZQ0lRLk5ZU0U6R0lTLklRX0FFLkZZMjAxMgEAAAAbMQQAAgAAAAYxMDI4LjMBCAAAAAUAAAABMQEAAAAKMTY4NTc0ODIwMQMAAAADMTYwAgAAAAQxMDE2BAAAAAEwBwAAAAk3LzMxLzIwMTkIAAAACTUvMjcvMjAxMgkAAAABMOIVegIBFtcINl+XVgEW1wgiQ0lRLlRTRToyODAyLklRX0dBSU5fQVNTRVRTLkZZMjAxMgEAAAALVQ0AAwAAAAAAUISCBwEW1wg/WnVVARbXCB9DSVEuVFNFOjIyODIuSVFfREFfU1VQUEwuRlkyMDA5AQAAAItXDQADAAAAAABZb/EFARbXCFVZtVUBFtcIGENJUS5MU0U6QUJGLklRX0FSLkZZMjAxMQEAAAD7GggAAgAAAAM5NDIBCAAAAAUAAAABMQEAAAAKMTky</t>
  </si>
  <si>
    <t>MDMwNjI2NwMAAAACNTUCAAAABDEwMjEEAAAAATAHAAAACTcvMzEvMjAxOQgAAAAJOS8xNy8yMDExCQAAAAEw6R4CBAEW1wjFjSpWARbXCCBDSVEuVFNFOjIyNjkuSVFfVE9UQUxfUkVWLkZZMjAxNgEAAABAQEMEAgAAAAcxMjIzNzQ2AQgAAAAFAAAAATEBAAAACjE3OTg4OTQ5NzQDAAAAAjc5AgAAAAIyOAQAAAABMAcAAAAJNy8zMS8yMDE5CAAAAAkzLzMxLzIwMTYJAAAAATALkQQFARbXCOlF7lUBFtcIJENJUS5FTlhUUEE6Qk4uSVFfQkFTSUNfV0VJR0hULkZZMjAxMQEAAABF+QEAAgAAAAo2MDIuMjAyNzgxANjHawIBFtcID3RwVgEW1wgZQ0lRLkxTRTpBQkYuSVFfUkVWLkZZMjAxNAEAAAD7GggAAgAAAAUxMjk0MwEIAAAABQAAAAExAQAAAAoxNzYzMzExNjUwAwAAAAI1NQIAAAADMTEyBAAAAAEwBwAAAAk3LzMxLzIwMTkIAAAACTkvMTMvMjAxNAkAAAABMM1sAgQBFtcImVcyVgEW1wgjQ0lRLlRTRToyMjI5LklRX0lOVEVSRVNUX0VYUC5GWTIwMDYBAAAA3xaQBwMAAAAAAN5b0f0AFtcI5bZnVwEW1wgrQ0lRLkxTRTpBQkYuSVFfSU1QVVRfT1BFUl9MRUFTRV9ERVBSLkZZMjAxMgEAAAD7GggAAgAAAAk1My4yMjY0MzIBCAAAAAUAAAABMQEAAAAKMTkyMTczNTIyMQMAAAACNTUCAAAABTIxNjczBAAAAAEwBwAAAAk3LzMxLzIwMTkIAAAACTkvMTUvMjAxMgkAAAABMNpFAgQBFtcInUwtVgEW1wgaQ0lR</t>
  </si>
  <si>
    <t>LlNXWDpORVNOLklRX0NJUC5GWTIwMTIBAAAA5XwAAAMAAAAAAHPagQQBFtcIJ0YLVgEW1wgkQ0lRLk5ZU0U6R0lTLklRX1NBTEVfSU5UQU5fQ0YuRlkyMDA3AQAAABsxBAADAAAAAABWzfQBARbXCIbJiVYBFtcIIENJUS5UU0U6MjIxMi5JUV9TVF9JTlZFU1QuRlkyMDE3AQAAAJ9cDQADAAAAAAC6Z28IARbXCMkTQVUBFtcIHkNJUS5UU0U6MjgwMi5JUV9QRU5TSU9OLkZZMjAxNgEAAAALVQ0AAgAAAAU1Mjc2MAEIAAAABQAAAAExAQAAAAoxNzk4ODk1MDMzAwAAAAI3OQIAAAAEMTIxMwQAAAABMAcAAAAJNy8zMS8yMDE5CAAAAAkzLzMxLzIwMTYJAAAAATBTUOQGARbXCPlvglUBFtcIH0NJUS5UU0U6MjI2OS5JUV9UUkVBU1VSWS5GWTIwMTgBAAAAQEBDBAIAAAAGLTMwNTIxAQgAAAAFAAAAATEBAAAACjE4OTUwMDI0OTADAAAAAjc5AgAAAAQxMjQ4BAAAAAEwBwAAAAk3LzMxLzIwMTkIAAAACTMvMzEvMjAxOAkAAAABMO+3BAUBFtcIesD1VQEW1wgsQ0lRLlRTRToyMjY5LklRX0lNUFVUX09QRVJfTEVBU0VfREVQUi5GWTIwMTABAAAAQEBDBAMAAAAAAM43bwUBFtcI7sjdVQEW1wgmQ0lRLlRTRToyODAyLklRX05FVF9ERUJUX0lTU1VFRC5GWTIwMTEBAAAAC1UNAAIAAAAGLTEzOTgyAQgAAAAFAAAAATEBAAAACjE0NjE2Nzk5OTYDAAAAAjc5AgAAAAQyMDAzBAAAAAEwBwAAAAk3LzMxLzIwMTkIAAAACTMv</t>
  </si>
  <si>
    <t>MzEvMjAxMQkAAAABMFCEggcBFtcIouV0VQEW1wgjQ0lRLlRTRToyMjY5LklRX0JBU0lDX1dFSUdIVC5GWTIwMDkBAAAAQEBDBAMAAAAAAM8QbwUBFtcISSHaVQEW1wgmQ0lRLk5ZU0U6R0lTLklRX0xUX0RFQlRfQ0FQSVRBTC5GWTIwMTQBAAAAGzEEAAIAAAAHMzguMjkxNAEIAAAABQAAAAExAQAAAAoxNzk3Nzk1MjkwAwAAAAMxNjACAAAABDQxODcEAAAAATAHAAAACTcvMzEvMjAxOQgAAAAJNS8yNS8yMDE0CQAAAAEwervg/gAW1wiukyZXARbXCCVDSVEuVFNFOjIyMjkuSVFfQkFTSUNfRVBTX0VYQ0wuRlkyMDE3AQAAAN8WkAcCAAAACjEzOS4yMzcxNzgBCAAAAAUAAAABMQEAAAAKMTg0Nzk3Njk2NQMAAAACNzkCAAAABDMwNjQEAAAAATAHAAAACTcvMzEvMjAxOQgAAAAJMy8zMS8yMDE3CQAAAAEwOHqhBwEW1wg64mBVARbXCCFDSVEuVFNFOjIyODIuSVFfTkVUX0NIQU5HRS5GWTIwMTQBAAAAi1cNAAIAAAAENjUwOAEIAAAABQAAAAExAQAAAAoxNjg2NjM3OTEwAwAAAAI3OQIAAAAEMjA5MwQAAAABMAcAAAAJNy8zMS8yMDE5CAAAAAkzLzMxLzIwMTQJAAAAATDKpoUFARbXCNgzx1UBFtcIJkNJUS5UU0U6MjI4Mi5JUV9MT0FOU19SRUNFSVZfTFQuRlkyMDE1AQAAAItXDQADAAAAAADKpoUFARbXCH26yFUBFtcIJENJUS5FTlhUUEE6Qk4uSVFfVE9UQUxfRVFVSVRZLkZZMjAwOQEAAABF+QEAAgAAAAUx</t>
  </si>
  <si>
    <t>MDYwOQEIAAAABQAAAAExAQAAAAoxNDM4NjYyMTcxAwAAAAI1MAIAAAAEMTI3NQQAAAABMAcAAAAJNy8zMS8yMDE5CAAAAAoxMi8zMS8yMDA5CQAAAAEw4qBrAgEW1wgeumtWARbXCCVDSVEuVFNFOjIyMTIuSVFfQ0FQSVRBTF9MRUFTRVMuRlkyMDE1AQAAAJ9cDQACAAAABDU3NjgBCAAAAAUAAAABMQEAAAAKMTc4NDQ5NjIzMgMAAAACNzkCAAAABDExODMEAAAAATAHAAAACTcvMzEvMjAxOQgAAAAKMTIvMzEvMjAxNQkAAAABMAUabwgBFtcIQ8A7VQEW1wgiQ0lRLlRTRToyODk3LklRX09USEVSX0lOVEFOLkZZMjAxOQEAAADsVw0AAgAAAAQ0MDMwAQgAAAAFAAAAATEBAAAACjE5Njk5NDk5OTIDAAAAAjc5AgAAAAQxMDQwBAAAAAEwBwAAAAk3LzMxLzIwMTkIAAAACTMvMzEvMjAxOQkAAAABMCC2fAYBFtcIjyiwVQEW1wguQ0lRLlNXWDpORVNOLklRX1RPVEFMX0xJQUJfVE9UQUxfQVNTRVRTLkZZMjAxNAEAAADlfAAAAgAAAAc0Ni4xMzQxAQgAAAAFAAAAATEBAAAACjE3NzY2ODY5MDIDAAAAAjI5AgAAAAQ0MTg4BAAAAAEwBwAAAAk3LzMxLzIwMTkIAAAACjEyLzMxLzIwMTQJAAAAATAjJPv/ABbXCJYOCVcBFtcIKENJUS5UU0U6MjIxMi5JUV9GSVhFRF9BU1NFVF9UVVJOUy5GWTIwMDgBAAAAn1wNAAIAAAAIMy4wMjcwNDMBCAAAAAUAAAABMQEAAAAKMTM1Mjk0NTczNQMAAAACNzkCAAAABDQwNjYEAAAA</t>
  </si>
  <si>
    <t>ATAHAAAACTcvMzEvMjAxOQgAAAAKMTIvMzEvMjAwOAkAAAABMMakWAABFtcI6nbVVgEW1wgjQ0lRLlRTRToyMjEyLklRX1BFX0VYQ0wuLjIwMDMvMDMvMzEBAAAAn1wNAAIAAAAJMjIuMjY2OTM0AQcAAAAFAAAAATEBAAAACTQ1OTg4OTI4NQMAAAABMAIAAAAGMTAwMDI3BAAAAAEwBwAAAAkzLzMxLzIwMDMIAAAACTMvMzEvMjAwMyszlykBFtcIhTejVwEW1wgkQ0lRLlRTRToyMjIwLklRX01BUktFVENBUC4yMDEzLzAzLzMxAQAAANDcUwACAAAADDUzNjA0LjkzODQ4NAEGAAAABQAAAAExAQAAAAoxNTg3OTA0MzE3AwAAAAI3OQIAAAAGMTAwMDU0BAAAAAEwBwAAAAkzLzMxLzIwMTMCNyYrARbXCDlBg1cBFtcIIENJUS5UU0U6MjIyOS5JUV9TR0FfU1VQUEwuRlkyMDE0AQAAAN8WkAcCAAAABTY1MzM0AQgAAAAFAAAAATEBAAAACjE2ODgxMzkxNTIDAAAAAjc5AgAAAAMxMDIEAAAAATAHAAAACTcvMzEvMjAxOQgAAAAJMy8zMS8yMDE0CQAAAAEwJnHfBwEW1wiP51dVARbXCBtDSVEuVFNFOjIyODIuSVFfTEFORC5GWTIwMTABAAAAi1cNAAIAAAAFODY3NDEBCAAAAAUAAAABMQEAAAAKMTM4MTIwNDk5NAMAAAACNzkCAAAABDMwOTgEAAAAATAHAAAACTcvMzEvMjAxOQgAAAAJMy8zMS8yMDEwCQAAAAEwSpbxBQEW1wj6YbpVARbXCCBDSVEuVFNFOjIyMjkuSVFfTUFDSElORVJZLkZZMjAxMQEAAADfFpAHAwAA</t>
  </si>
  <si>
    <t>AAAAQiPfBwEW1whKD1FVARbXCCRDSVEuVFNFOjIyNjkuSVFfRVFVSVRZX01FVEhPRC5GWTIwMTEBAAAAQEBDBAMAAAAAAL5ebwUBFtcI2cLhVQEW1wgkQ0lRLlRTRToyMjY5LklRX0VCSVREQS5GWTIwMTMuLi4uSlBZAQAAAEBAQwQCAAAABTY2ODA1AQgAAAAFAAAAATEBAAAACjE2MjU0NTc2NzEDAAAAAjc5AgAAAAQ0MDUxBAAAAAEwBwAAAAk3LzMxLzIwMTkIAAAACTMvMzEvMjAxMwkAAAABMF8J4f4AFtcIPHMyVwEW1wgpQ0lRLlRTRToyODk3LklRX0FTU0VUX1dSSVRFRE9XTl9DRi5GWTIwMTABAAAA7FcNAAIAAAADNDE2AQgAAAAFAAAAATEBAAAACjEzODcxODM4NTcDAAAAAjc5AgAAAAQyMDE5BAAAAAEwBwAAAAk3LzMxLzIwMTkIAAAACTMvMzEvMjAxMAkAAAABMOoIkgYBFtcIqBCWVQEW1wgrQ0lRLk5BU0RBUUdTOk1ETFouSVFfQVNTRVRfV1JJVEVET1dOLkZZMjAxMgEAAABtSQsAAwAAAAAA/yNmAwEW1wgcGlBWARbXCBZDSVEuMC5JUV9ORVRfQ0hBTkdFLkZZBQAAAAAAAAAIAAAAFShJbnZhbGlkIFRpbWUgUGVyaW9kKds/OwEBFtcIZY7LVgEW1wglQ0lRLlRTRToyODAyLklRX0xUX0RFQlRfUkVQQUlELkZZMjAxOAEAAAALVQ0AAgAAAAYtMjQxNzQBCAAAAAUAAAABMQEAAAAKMTg5NDgzMjI1MwMAAAACNzkCAAAABDIwMzYEAAAAATAHAAAACTcvMzEvMjAxOQgAAAAJMy8zMS8yMDE4CQAAAAEw</t>
  </si>
  <si>
    <t>KezkBgEW1wixM4pVARbXCCdDSVEuVFNFOjIyMTIuSVFfQ0hBTkdFX0lOVkVOVE9SWS5GWTIwMTgBAAAAn1wNAAIAAAADLTY0AQgAAAAFAAAAATEBAAAACjE5NTIyODQ2MjcDAAAAAjc5AgAAAAQyMDk5BAAAAAEwBwAAAAk3LzMxLzIwMTkIAAAACjEyLzMxLzIwMTgJAAAAATCujm8IARbXCHN+RVUBFtcIIUNJUS5UU0U6MjI2OS5JUV9DQVNIX0VRVUlWLkZZMjAxMwEAAABAQEMEAgAAAAUxNjkwMgEIAAAABQAAAAExAQAAAAoxNjI1NDU3NjcxAwAAAAI3OQIAAAAEMTA5NgQAAAABMAcAAAAJNy8zMS8yMDE5CAAAAAkzLzMxLzIwMTMJAAAAATC1hW8FARbXCDB95lUBFtcIJkNJUS5UU0U6MjI4Mi5JUV9ORVRfREVCVF9JU1NVRUQuRlkyMDExAQAAAItXDQACAAAABi0zMzQ5MQEIAAAABQAAAAExAQAAAAoxNDYxNjgwMDE1AwAAAAI3OQIAAAAEMjAwMwQAAAABMAcAAAAJNy8zMS8yMDE5CAAAAAkzLzMxLzIwMTEJAAAAATA/vfEFARbXCJ6mvlUBFtcIKENJUS5OQVNEQVFHUzpNRExaLklRX0VCSVRBX01BUkdJTi5GWTIwMTgBAAAAbUkLAAIAAAAHMTUuMTU5MgEIAAAABQAAAAExAQAAAAoxOTQ0MTkxNjQ1AwAAAAMxNjACAAAABDQ0MTkEAAAAATAHAAAACTcvMzEvMjAxOQgAAAAKMTIvMzEvMjAxOAkAAAABMGriV/8AFtcIERkaVwEW1wgeQ0lRLlRTRToyMjIwLklRX1pfU0NPUkUuRlkyMDExAQAAANDcUwACAAAA</t>
  </si>
  <si>
    <t>CDMuNDIxNTgxAQgAAAAFAAAAATEBAAAACjE0NTk1MDk4NzkDAAAAAjc5AgAAAAYxMDAxMjMEAAAAATAHAAAACTcvMzEvMjAxOQgAAAAJMy8zMS8yMDExCQAAAAEwmKPrAAEW1whUr89WARbXCB9DSVEuVFNFOjIyODIuSVFfQVJfVFVSTlMuRlkyMDE3AQAAAItXDQACAAAABzkuMzg2NDYBCAAAAAUAAAABMQEAAAAKMTg0OTAyNjkwMwMAAAACNzkCAAAABDQwMDEEAAAAATAHAAAACTcvMzEvMjAxOQgAAAAJMy8zMS8yMDE3CQAAAAEwaDD+/wAW1wiXmfpWARbXCCxDSVEuTFNFOkFCRi5JUV9ERUZfVEFYX0FTU0VUU19DVVJSRU5ULkZZMjAxMQEAAAD7GggAAwAAAAAA6R4CBAEW1wjFjSpWARbXCCVDSVEuVFNFOjIyNjkuSVFfQ0FTSF9TVF9JTlZFU1QuRlkyMDA5AQAAAEBAQwQDAAAAAADPEG8FARbXCOBv2lUBFtcIJ0NJUS5UU0U6MjgwMi5JUV9DQVNIX09QRVIuRlkyMDA5Li4uLkpQWQEAAAALVQ0AAgAAAAU1MTY5OQEIAAAABQAAAAExAQAAAAoxMzgyNzYzNDIzAwAAAAI3OQIAAAAEMjAwNgQAAAABMAcAAAAJNy8zMS8yMDE5CAAAAAkzLzMxLzIwMDkJAAAAATA/f9r+ABbXCKziO1cBFtcILkNJUS5UU0U6MjIyMC5JUV9UT1RBTF9ERUJUX0VCSVREQV9DQVBFWC5GWTIwMTUBAAAA0NxTAAIAAAAIMS40ODcxNjYBCAAAAAUAAAABMQEAAAAKMTc0MzU5Mjg2NwMAAAACNzkCAAAABTIzMzEzBAAAAAEwBwAAAAk3</t>
  </si>
  <si>
    <t>LzMxLzIwMTkIAAAACTMvMzEvMjAxNQkAAAABMJDK6wABFtcIzh3SVgEW1wgiQ0lRLlRTRToyODk3LklRX0NBU0hfSU5WRVNULkZZMjAxMgEAAADsVw0AAgAAAAYtMTI4MzEBCAAAAAUAAAABMQEAAAAKMTU1NDk1MDY4NQMAAAACNzkCAAAABDIwMDUEAAAAATAHAAAACTcvMzEvMjAxOQgAAAAJMy8zMS8yMDEyCQAAAAEw4S+SBgEW1wiJUZxVARbXCCNDSVEuTFNFOkFCRi5JUV9DVVJSRU5UX1JBVElPLkZZMjAxNwEAAAD7GggAAgAAAAgxLjY0NjA1MQEIAAAABQAAAAExAQAAAAoxOTE5ODEyNjUxAwAAAAI1NQIAAAAENDAzMAQAAAABMAcAAAAJNy8zMS8yMDE5CAAAAAk5LzE2LzIwMTcJAAAAATDpk1f/ABbXCEAvElcBFtcIGENJUS5MU0U6QUJGLklRX0JFVEFfMllSLgEAAAD7GggAAgAAABEwLjY0MDIzMDIxNzkyMzAzMwCRXbtaARbXCJFdu1oBFtcIIENJUS5UU0U6MjgwMi5JUV9UT1RBTF9SRVYuRlkyMDA4AQAAAAtVDQACAAAABzEyMTY1NzIBCAAAAAUAAAABMQEAAAAKMTA2NTU1NjIzNwMAAAACNzkCAAAAAjI4BAAAAAEwBwAAAAk3LzMxLzIwMTkIAAAACTMvMzEvMjAwOAkAAAABMCfIoQcBFtcIXYppVwEW1wgjQ0lRLlRTRToyODk3LklRX1RPVEFMX1JFQ0VJVi5GWTIwMDgBAAAA7FcNAAIAAAAFNDA4NTABCAAAAAUAAAABMQEAAAAKMTA1Nzg4NDM0MwMAAAACNzkCAAAABDEwMDEEAAAAATAHAAAACTcv</t>
  </si>
  <si>
    <t>MzEvMjAxOQgAAAAJMy8zMS8yMDA4CQAAAAEwB2HlBgEW1widnI5VARbXCBpDSVEuVFNFOjIyMjkuSVFfQ0lQLkZZMjAxOQEAAADfFpAHAwAAAAAAJ8ihBwEW1whECmhVARbXCCNDSVEuRU5YVFBBOkJOLklRX1FVSUNLX1JBVElPLkZZMjAxOAEAAABF+QEAAgAAAAgwLjgzNzczMgEIAAAABQAAAAExAQAAAAoxOTUwMTE3MzI1AwAAAAI1MAIAAAAENDEyMQQAAAABMAcAAAAJNy8zMS8yMDE5CAAAAAoxMi8zMS8yMDE4CQAAAAEwipTg/gAW1wgtjyFXARbXCClDSVEuTllTRTpHSVMuSVFfREVCVF9FUVVJVl9ORVRfUEJPLkZZMjAxMgEAAAAbMQQAAgAAAAU3NzguOQEIAAAABQAAAAExAQAAAAoxNjg1NzQ4MjAxAwAAAAMxNjACAAAABTIxNjc5BAAAAAEwBwAAAAk3LzMxLzIwMTkIAAAACTUvMjcvMjAxMgkAAAABMOIVegIBFtcI5tKXVgEW1wgrQ0lRLk5BU0RBUUdTOk1ETFouSVFfTkVUX0RFQlRfSVNTVUVELkZZMjAxMAEAAABtSQsAAgAAAAQ2NDM1AQgAAAAFAAAAATEBAAAACjE1ODkxOTMzNTEDAAAAAzE2MAIAAAAEMjAwMwQAAAABMAcAAAAJNy8zMS8yMDE5CAAAAAoxMi8zMS8yMDEwCQAAAAEwSf1lAwEW1whmv0xWARbXCCZDSVEuRU5YVFBBOkJOLklRX0RJTFVUX0VQU19FWENMLkZZMjAxMwEAAABF+QEAAgAAAAgyLjQxOTk5OQEIAAAABQAAAAExAQAAAAoxNzI0NjI1MTkwAwAAAAI1MAIAAAADMTQyBAAA</t>
  </si>
  <si>
    <t>AAEwBwAAAAk3LzMxLzIwMTkIAAAACjEyLzMxLzIwMTMJAAAAATDtFWwCARbXCIpndlYBFtcIJUNJUS5TV1g6TkVTTi5JUV9ESUxVVF9FUFNfSU5DTC5GWTIwMTMBAAAA5XwAAAIAAAAEMy4xMwEIAAAABQAAAAExAQAAAAoxNzQyMzExNDU1AwAAAAIyOQIAAAABOAQAAAABMAcAAAAJNy8zMS8yMDE5CAAAAAoxMi8zMS8yMDEzCQAAAAEwIQGCBAEW1wirzAxWARbXCCFDSVEuRU5YVFBBOkJOLklRX1JEX0VYUF9GTi5GWTIwMTEBAAAARfkBAAIAAAADMjMzAQgAAAAFAAAAATEBAAAACjE1OTQ3MTg1ODEDAAAAAjUwAgAAAAQzMTY4BAAAAAEwBwAAAAk3LzMxLzIwMTkIAAAACjEyLzMxLzIwMTEJAAAAATDYx2sCARbXCNnBcFYBFtcIJ0NJUS5UU0U6Mjg5Ny5JUV9UT1RBTF9PVEhFUl9PUEVSLkZZMjAxOAEAAADsVw0AAgAAAAYyMDAwMTYBCAAAAAUAAAABMQEAAAAKMTg5NTAwMTk5MQMAAAACNzkCAAAAAzM4MAQAAAABMAcAAAAJNy8zMS8yMDE5CAAAAAkzLzMxLzIwMTgJAAAAATA1aHwGARbXCD1YrFUBFtcIHkNJUS5UU0U6Mjg5Ny5JUV9XSVBfSU5WLkZZMjAwOQEAAADsVw0AAwAAAAAA9uGRBgEW1wh24JJVARbXCChDSVEuVFNFOjIyNjkuSVFfVE9UQUxfREVCVF9JU1NVRUQuRlkyMDEzAQAAAEBAQwQCAAAABTY5NjA0AQgAAAAFAAAAATEBAAAACjE2MjU0NTc2NzEDAAAAAjc5AgAAAAQyMTYxBAAAAAEwBwAA</t>
  </si>
  <si>
    <t>AAk3LzMxLzIwMTkIAAAACTMvMzEvMjAxMwkAAAABMLKsbwUBFtcIwQToVQEW1wgrQ0lRLk5ZU0U6R0lTLklRX01JTk9SSVRZX0lOVEVSRVNUX0lTLkZZMjAwOQEAAAAbMQQAAgAAAAQtOS4zAQgAAAAFAAAAATEBAAAACjE0NjEzNzkxNDQDAAAAAzE2MAIAAAACODMEAAAAATAHAAAACTcvMzEvMjAxOQgAAAAJNS8zMS8yMDA5CQAAAAEwB8l5AgEW1wiol41WARbXCCxDSVEuU1dYOk5FU04uSVFfSU1QVVRfT1BFUl9MRUFTRV9ERVBSLkZZMjAxMQEAAADlfAAAAgAAAAo1MjcuNzYwMjE2AQgAAAAFAAAAATEBAAAACjE1ODc3NzI0NTMDAAAAAjI5AgAAAAUyMTY3MwQAAAABMAcAAAAJNy8zMS8yMDE5CAAAAAoxMi8zMS8yMDExCQAAAAEwY7SBBAEW1wjZ2AZWARbXCCVDSVEuVFNFOjIyMjkuSVFfRElMVVRfRVBTX0lOQ0wuRlkyMDEzAQAAAN8WkAcCAAAABTcwLjkxAQgAAAAFAAAAATEBAAAACjE2ODgxMzkwNzQDAAAAAjc5AgAAAAE4BAAAAAEwBwAAAAk3LzMxLzIwMTkIAAAACTMvMzEvMjAxMwkAAAABMFBK3wcBFtcIM1FVVQEW1wglQ0lRLlRTRToyODAyLklRX0dXX0lOVEFOX0FNT1JULkZZMjAxNAEAAAALVQ0AAgAAAAQxNTg5AQgAAAAFAAAAATEBAAAACjE2ODY2Mzc1MjgDAAAAAjc5AgAAAAIzMQQAAAABMAcAAAAJNy8zMS8yMDE5CAAAAAkzLzMxLzIwMTQJAAAAATAk0oIHARbXCArUelUBFtcIHUNJUS5T</t>
  </si>
  <si>
    <t>V1g6TkVTTi5JUV9DT01NT04uRlkyMDEwAQAAAOV8AAACAAAAAzM0NwEIAAAABQAAAAExAQAAAAoxNTI2MDU5MTkwAwAAAAIyOQIAAAAEMTEwMwQAAAABMAcAAAAJNy8zMS8yMDE5CAAAAAoxMi8zMS8yMDEwCQAAAAEwY7SBBAEW1wgZaARWARbXCCxDSVEuTkFTREFRR1M6TURMWi5JUV9DRk9fQ1VSUkVOVF9MSUFCLkZZMjAwOQEAAABtSQsAAgAAAAgwLjQ0MjQzMwEIAAAABQAAAAExAQAAAAoxNTI0NjA4MzE3AwAAAAMxNjACAAAABDQxODUEAAAAATAHAAAACTcvMzEvMjAxOQgAAAAKMTIvMzEvMjAwOQkAAAABMOmTV/8AFtcIjMUUVwEW1wghQ0lRLkVOWFRQQTpCTi5JUV9PVEhFUl9SRVYuRlkyMDA5AQAAAEX5AQADAAAAAACsemsCARbXCEUMalYBFtcILUNJUS5FTlhUUEE6Qk4uSVFfREVCVF9FUVVJVl9PUEVSX0xFQVNFLkZZMjAxNwEAAABF+QEAAwAAAAAAaH/0AQEW1wi7OYNWARbXCCxDSVEuVFNFOjIyMjkuSVFfTkVUX0RFQlRfRUJJVERBX0NBUEVYLkZZMjAxNgEAAADfFpAHAwAAAAJOTQEIAAAABQAAAAExAQAAAAoxNzk3NjM3MDE2AwAAAAI3OQIAAAAFMjMzMTQEAAAAATAHAAAACTcvMzEvMjAxOQgAAAAJMy8zMS8yMDE2CQAAAAEwhxpZAAEW1winyuFWARbXCB1DSVEuVFNFOjIyNjkuSVFfRUJJVERBLkZZMjAxNAEAAABAQEMEAgAAAAU3NzYwOAEIAAAABQAAAAExAQAAAAoxNjg2NjM3OTAxAwAA</t>
  </si>
  <si>
    <t>AAI3OQIAAAAENDA1MQQAAAABMAcAAAAJNy8zMS8yMDE5CAAAAAkzLzMxLzIwMTQJAAAAATCyrG8FARbXCCo96VUBFtcIH0NJUS5MU0U6QUJGLklRX0NIQU5HRV9BUi5GWTIwMTQBAAAA+xoIAAIAAAACMTkBCAAAAAUAAAABMQEAAAAKMTc2MzMxMTY1MAMAAAACNTUCAAAABDIwMTgEAAAAATAHAAAACTcvMzEvMjAxOQgAAAAJOS8xMy8yMDE0CQAAAAEwSrh8AwEW1whhUzRWARbXCCRDSVEuVFNFOjIyODIuSVFfU0FMRV9JTlRBTl9DRi5GWTIwMTgBAAAAi1cNAAMAAAAAAH8bhgUBFtcIyfXSVQEW1wgmQ0lRLkxTRTpBQkYuSVFfREFZU19QQVlBQkxFX09VVC5GWTIwMTYBAAAA+xoIAAMAAAAAAOmTV/8AFtcIa2wRVwEW1wgnQ0lRLk5ZU0U6R0lTLklRX01BUktFVENBUC4yMDE0LzMvMzEuSlBZAQAAABsxBAACAAAADjMyNzgyMzUuNDIwNTM5AQYAAAAFAAAAATEBAAAACjE2NjQ0MDM3MzUDAAAAAjc5AgAAAAYxMDAwNTQEAAAAATAHAAAACTMvMzEvMjAxNEDllikBFtcIEqKNawEW1wgiQ0lRLlRTRToyMjI5LklRX1FVSUNLX1JBVElPLkZZMjAxOQEAAADfFpAHAgAAAAgyLjgwNDY4OAEIAAAABQAAAAExAQAAAAoxOTY5MTU0NjUwAwAAAAI3OQIAAAAENDEyMQQAAAABMAcAAAAJNy8zMS8yMDE5CAAAAAkzLzMxLzIwMTkJAAAAATCHGlkAARbXCKXV5FYBFtcIJUNJUS5UU0U6MjgwMi5JUV9HQUlOX0FTU0VUU19D</t>
  </si>
  <si>
    <t>Ri5GWTIwMTkBAAAAC1UNAAIAAAAFMjA1NDcBCAAAAAUAAAABMQEAAAAKMTk2OTg2MDI1NAMAAAACNzkCAAAABDIwMjYEAAAAATAHAAAACTcvMzEvMjAxOQgAAAAJMy8zMS8yMDE5CQAAAAEwEzrlBgEW1wgtooxVARbXCC9DSVEuVFNFOjIyODIuSVFfSU1QVVRfT1BFUl9MRUFTRV9JTlRfRVhQLkZZMjAxNQEAAACLVw0AAgAAAAo3NzguNDE4Mzc2AQgAAAAFAAAAATEBAAAACjE3NDU3MDMwNjcDAAAAAjc5AgAAAAUyMTY3MgQAAAABMAcAAAAJNy8zMS8yMDE5CAAAAAkzLzMxLzIwMTUJAAAAATDKpoUFARbXCHxryFUBFtcIJENJUS5UU0U6Mjg5Ny5JUV9JTkNfRVFVSVRZX0NGLkZZMjAxNwEAAADsVw0AAgAAAAUtMTY4NwEIAAAABQAAAAExAQAAAAoxODQ4NjczNDI5AwAAAAI3OQIAAAAEMjA4NgQAAAABMAcAAAAJNy8zMS8yMDE5CAAAAAkzLzMxLzIwMTcJAAAAATAxQXwGARbXCJlHq1UBFtcIG0NJUS5UU0U6MjI4Mi5JUV9FQklULkZZMjAxOQEAAACLVw0AAgAAAAUzMzQ1MQEIAAAABQAAAAExAQAAAAoxOTY5OTUwMDI5AwAAAAI3OQIAAAADNDAwBAAAAAEwBwAAAAk3LzMxLzIwMTkIAAAACTMvMzEvMjAxOQkAAAABMH8bhgUBFtcIoFTUVQEW1wgnQ0lRLkVOWFRQQTpCTi5JUV9ORVRfREVCVF9JU1NVRUQuRlkyMDE0AQAAAEX5AQACAAAABC0xNTYBCAAAAAUAAAABMQEAAAAKMTc4MTM4ODY4NAMAAAACNTAC</t>
  </si>
  <si>
    <t>AAAABDIwMDMEAAAAATAHAAAACTcvMzEvMjAxOQgAAAAKMTIvMzEvMjAxNAkAAAABMHox9AEBFtcIVnF7VgEW1wgZQ0lRLlRTRToyODk3LklRX05JLkZZMjAwOAEAAADsVw0AAgAAAAUxMzU5MQEIAAAABQAAAAExAQAAAAoxMDU3ODg0MzQzAwAAAAI3OQIAAAACMTUEAAAAATAHAAAACTcvMzEvMjAxOQgAAAAJMy8zMS8yMDA4CQAAAAEwEzrlBgEW1wixTo5VARbXCCFDSVEuVFNFOjIyNjkuSVFfU0dBX01BUkdJTi5GWTIwMDgBAAAAQEBDBAMAAAAAAIqv+v8AFtcIFEb8VgEW1wglQ0lRLlNXWDpORVNOLklRX1BSRUZfRElWX09USEVSLkZZMjAwNwEAAADlfAAAAwAAAAAA+t4EBQEW1wgnevpVARbXCCBDSVEuTFNFOkFCRi5JUV9OSV9DT01QQU5ZLkZZMjAxNwEAAAD7GggAAgAAAAQxMjExAQgAAAAFAAAAATEBAAAACjE5MTk4MTI2NTEDAAAAAjU1AgAAAAU0MTU3MQQAAAABMAcAAAAJNy8zMS8yMDE5CAAAAAk5LzE2LzIwMTcJAAAAATAhB30DARbXCE6lO1YBFtcILENJUS5TV1g6TkVTTi5JUV9UT1RBTF9BU1NFVFMuRlkyMDExLi4uLkxPQ0FMAQAAAOV8AAACAAAABjExNDA5MQEIAAAABQAAAAExAQAAAAoxNTg3NzcyNDUzAwAAAAIyOQIAAAAEMTAwNwQAAAABMAcAAAAJNy8zMS8yMDE5CAAAAAoxMi8zMS8yMDExCQAAAAEw7Q3R/QAW1wjbFJNXARbXCCBDSVEuVFNFOjIyMjAuSVFfUEFSVF9USU1FLkZZMjAx</t>
  </si>
  <si>
    <t>NAEAAADQ3FMAAwAAAAAAZXDeCAEW1wiPqRJVARbXCCVDSVEuRU5YVFBBOkJOLklRX01BUktFVENBUC4yMDE1LzEyLzMxAQAAAEX5AQACAAAACzM4MTc5LjYyNzIzAQYAAAAFAAAAATEBAAAACjE3NDcxMTc0ODMDAAAAAjUwAgAAAAYxMDAwNTQEAAAAATAHAAAACjEyLzMxLzIwMTU0jcspARbXCPlC8lsBFtcIJkNJUS5OWVNFOkdJUy5JUV9ORVRfREVCVF9FQklUREEuRlkyMDE0AQAAABsxBAACAAAACDIuMjc0ODQyAQgAAAAFAAAAATEBAAAACjE3OTc3OTUyOTADAAAAAzE2MAIAAAAENDE5MwQAAAABMAcAAAAJNy8zMS8yMDE5CAAAAAk1LzI1LzIwMTQJAAAAATB6u+D+ABbXCJa6JlcBFtcIIUNJUS5UU0U6MjIyOS5JUV9TR0FfTUFSR0lOLkZZMjAxMgEAAADfFpAHAgAAAAczNC44MDk2AQgAAAAFAAAAATEBAAAACjE1NTQzMzcyNTgDAAAAAjc5AgAAAAQ0Mzc1BAAAAAEwBwAAAAk3LzMxLzIwMTkIAAAACTMvMzEvMjAxMgkAAAABMLbyWAABFtcIUHLeVgEW1wgaQ0lRLlRTRToyODAyLklRX0NJUC5GWTIwMTgBAAAAC1UNAAMAAAAAACns5AYBFtcI25eJVQEW1wguQ0lRLlNXWDpORVNOLklRX1RPVEFMX0xJQUJfVE9UQUxfQVNTRVRTLkZZMjAxMgEAAADlfAAAAgAAAAY1MC4yMTgBCAAAAAUAAAABMQEAAAAKMTY4MTQ5NzYxNgMAAAACMjkCAAAABDQxODgEAAAAATAHAAAACTcvMzEvMjAxOQgAAAAKMTIvMzEv</t>
  </si>
  <si>
    <t>MjAxMgkAAAABMCMk+/8AFtcIbtYHVwEW1wguQ0lRLk5ZU0U6R0lTLklRX1RPVEFMX0RFQlRfRUJJVERBX0NBUEVYLkZZMjAwOQEAAAAbMQQAAgAAAAczLjQ0MDU0AQgAAAAFAAAAATEBAAAACjE0NjEzNzkxNDQDAAAAAzE2MAIAAAAFMjMzMTMEAAAAATAHAAAACTcvMzEvMjAxOQgAAAAJNS8zMS8yMDA5CQAAAAEwervg/gAW1wiAiCNXARbXCCpDSVEuTllTRTpHSVMuSVFfVEVWX0VCSVREQS4yMDAwLjIwMTYvMDMvMzEBAAAAGzEEAAIAAAAJMTMuMjY5MDMyAQcAAAAFAAAAATEBAAAACjE3ODIwMTI3NDQDAAAAATACAAAABjEwMDAzMAQAAAABMAcAAAAJMy8zMS8yMDE2CAAAAAkzLzMxLzIwMTY1DJcpARbXCC5j31sBFtcIHkNJUS5OWVNFOkdJUy5JUV9SQVdfSU5WLkZZMjAxNgEAAAAbMQQAAgAAAAUzOTcuMwEIAAAABQAAAAExAQAAAAoxODk0NjYyNjY0AwAAAAMxNjACAAAABDMxNzEEAAAAATAHAAAACTcvMzEvMjAxOQgAAAAJNS8yOS8yMDE2CQAAAAEwo447AQEW1wgfkaNWARbXCChDSVEuU1dYOk5FU04uSVFfVE9UQUxfREVCVF9JU1NVRUQuRlkyMDA5AQAAAOV8AAACAAAABDQyNTEBCAAAAAUAAAABMQEAAAAKMTQ2Mjk2MDg3OAMAAAACMjkCAAAABDIxNjEEAAAAATAHAAAACTcvMzEvMjAxOQgAAAAKMTIvMzEvMjAwOQkAAAABMCeNgQQBFtcIwJECVgEW1wgbQ0lRLlNXWDpORVNOLklRX0VCSVQuRlky</t>
  </si>
  <si>
    <t>MDE1AQAAAOV8AAACAAAABTEzNzQ4AQgAAAAFAAAAATEBAAAACjE4Mjc4ODUwODEDAAAAAjI5AgAAAAM0MDAEAAAAATAHAAAACTcvMzEvMjAxOQgAAAAKMTIvMzEvMjAxNQkAAAABMPvlbQQBFtcIbecSVgEW1wgrQ0lRLlRTRToyMjY5LklRX1JFVFVSTl9DT01NT05fRVFVSVRZLkZZMjAxOQEAAABAQEMEAgAAAAcxMi4xOTUzAQgAAAAFAAAAATEBAAAACjE5NzAwNTEzNDEDAAAAAjc5AgAAAAUzMzMyMAQAAAABMAcAAAAJNy8zMS8yMDE5CAAAAAkzLzMxLzIwMTkJAAAAATBD/vr/ABbXCF5tA1cBFtcIJkNJUS5UU0U6MjI4Mi5JUV9MVF9ERUJUX0NBUElUQUwuRlkyMDExAQAAAItXDQACAAAABzIwLjA3MjYBCAAAAAUAAAABMQEAAAAKMTQ2MTY4MDAxNQMAAAACNzkCAAAABDQxODcEAAAAATAHAAAACTcvMzEvMjAxOQgAAAAJMy8zMS8yMDExCQAAAAEwXgj+/wAW1wi98vZWARbXCC1DSVEuVFNFOjIyMTIuSVFfT1RIRVJfSU5WRVNUX0FDVF9TVVBQTC5GWTIwMTABAAAAn1wNAAIAAAAELTU1MwEIAAAABQAAAAExAQAAAAoxNDM5MTc4NTEyAwAAAAI3OQIAAAAEMjA1MQQAAAABMAcAAAAJNy8zMS8yMDE5CAAAAAoxMi8zMS8yMDEwCQAAAAEwoNm0CAEW1wgcDy5VARbXCCJDSVEuVFNFOjI4OTcuSVFfQURWRVJUSVNJTkcuRlkyMDEzAQAAAOxXDQACAAAABTgxNTUxAQgAAAAFAAAAATEBAAAACjE2MjU0NTc1OTID</t>
  </si>
  <si>
    <t>AAAAAjc5AgAAAAQzMDEzBAAAAAEwBwAAAAk3LzMxLzIwMTkIAAAACTMvMzEvMjAxMwkAAAABMOEvkgYBFtcI0oqdVQEW1wgmQ0lRLlRTRToyMjI5LklRX0xUX0RFQlRfQ0FQSVRBTC5GWTIwMDkBAAAA3xaQBwIAAAAFNi40NjQBCAAAAAUAAAABMQEAAAAKMTQ5NTk3NDQzNwMAAAACNzkCAAAABDQxODcEAAAAATAHAAAACTcvMzEvMjAxOQgAAAAJMy8zMS8yMDA5CQAAAAEwtvJYAAEW1wiqE91WARbXCCFDSVEuTFNFOkFCRi5JUV9DQVNIX0lOVkVTVC5GWTIwMTABAAAA+xoIAAIAAAAELTgwMgEIAAAABQAAAAExAQAAAAoxOTIwMzA2Mjc0AwAAAAI1NQIAAAAEMjAwNQQAAAABMAcAAAAJNy8zMS8yMDE5CAAAAAk5LzE4LzIwMTAJAAAAATDpHgIEARbXCG8HKVYBFtcII0NJUS5UU0U6MjIxMi5JUV9UT1RBTF9BU1NFVFMuRlkyMDEyAQAAAJ9cDQACAAAABjY1NTcwOAEIAAAABQAAAAExAQAAAAoxNTk4ODkzODQ2AwAAAAI3OQIAAAAEMTAwNwQAAAABMAcAAAAJNy8zMS8yMDE5CAAAAAoxMi8zMS8yMDEyCQAAAAEwiQC1CAEW1wirm9lbARbXCCdDSVEuVFNFOjI4MDIuSVFfTUFSS0VUQ0FQLjIwMTEvMy8zMS5KUFkBAAAAC1UNAAIAAAAKNjA0OTg4LjI2NQEGAAAABQAAAAExAQAAAAoxNDMwMDU5Njg3AwAAAAI3OQIAAAAGMTAwMDU0BAAAAAEwBwAAAAkzLzMxLzIwMTFvSZYpARbXCIPajmsBFtcIM0NJUS5UU0U6</t>
  </si>
  <si>
    <t>MjIxMi5JUV9DSEFOR0VfT1RIRVJfTkVUX09QRVJfQVNTRVRTLkZZMjAxNQEAAACfXA0AAgAAAAQzNjMxAQgAAAAFAAAAATEBAAAACjE3ODQ0OTYyMzIDAAAAAjc5AgAAAAQyMDQ1BAAAAAEwBwAAAAk3LzMxLzIwMTkIAAAACjEyLzMxLzIwMTUJAAAAATAFGm8IARbXCBKEPFUBFtcIJENJUS5UU0U6MjI4Mi5JUV9DQVNIX0lOVEVSRVNULkZZMjAxNQEAAACLVw0AAwAAAAAAnc2FBQEW1wgCQspVARbXCCRDSVEuTFNFOkFCRi5JUV9DQVBJVEFMX0xFQVNFUy5GWTIwMTUBAAAA+xoIAAIAAAACMTIBCAAAAAUAAAABMQEAAAAKMTgxNzA3MDk2MAMAAAACNTUCAAAABDExODMEAAAAATAHAAAACTcvMzEvMjAxOQgAAAAJOS8xMi8yMDE1CQAAAAEwIuB8AwEW1wiynDZWARbXCChDSVEuVFNFOjI4OTcuSVFfVE9UQUxfREVCVF9FQklUREEuRlkyMDExAQAAAOxXDQACAAAACDAuMzE0NDUxAQgAAAAFAAAAATEBAAAACjE0NjE2ODAxMDIDAAAAAjc5AgAAAAQ0MTkyBAAAAAEwBwAAAAk3LzMxLzIwMTkIAAAACTMvMzEvMjAxMQkAAAABMHa6/f8AFtcIrMrvVgEW1wgmQ0lRLlRTRToyODk3LklRX0lOVkVTVF9MT0FOU19DRi5GWTIwMTMBAAAA7FcNAAIAAAAELTE4NQEIAAAABQAAAAExAQAAAAoxNjI1NDU3NTkyAwAAAAI3OQIAAAAEMjAzMgQAAAABMAcAAAAJNy8zMS8yMDE5CAAAAAkzLzMxLzIwMTMJAAAAATDWVpIGARbX</t>
  </si>
  <si>
    <t>CINen1UBFtcII0NJUS5UU0U6MjgwMi5JUV9ESUxVVF9XRUlHSFQuRlkyMDEyAQAAAAtVDQACAAAABzY4MS40MjIALKuCBwEW1wh7gHVVARbXCCZDSVEuVFNFOjIyODIuSVFfQ0FTSF9DT05WRVJTSU9OLkZZMjAwOAEAAACLVw0AAgAAAAk0OS44MTg0NTYBCAAAAAUAAAABMQEAAAAKMTA2MTE5MjUyNgMAAAACNzkCAAAABDQxODQEAAAAATAHAAAACTcvMzEvMjAxOQgAAAAJMy8zMS8yMDA4CQAAAAEwXgj+/wAW1whbH/VWARbXCB5DSVEuVFNFOjIyMTIuSVFfUEVOU0lPTi5GWTIwMTcBAAAAn1wNAAIAAAAGMTA5MjcyAQgAAAAFAAAAATEBAAAACjE4ODE1Nzk1MTQDAAAAAjc5AgAAAAQxMjEzBAAAAAEwBwAAAAk3LzMxLzIwMTkIAAAACjEyLzMxLzIwMTcJAAAAATC6Z28IARbXCF2wQVUBFtcIKUNJUS5OQVNEQVFHUzpNRExaLklRX0NBU0hfSU5URVJFU1QuRlkyMDA3AQAAAG1JCwACAAAAAzYyOAEIAAAABQAAAAExAQAAAAoxMzMxNDE5MjEyAwAAAAMxNjACAAAABDMwMjgEAAAAATAHAAAACTcvMzEvMjAxOQgAAAAKMTIvMzEvMjAwNwkAAAABMBdVfQMBFtcIreRDVgEW1wgeQ0lRLlNXWDpORVNOLklRX1JBV19JTlYuRlkyMDA4AQAAAOV8AAACAAAABDM3MDgBCAAAAAUAAAABMQEAAAAKMTM1MDkwMzM2NAMAAAACMjkCAAAABDMxNzEEAAAAATAHAAAACTcvMzEvMjAxOQgAAAAKMTIvMzEvMjAwOAkAAAABMGBm</t>
  </si>
  <si>
    <t>gQQBFtcIHOj+VQEW1wgoQ0lRLlRTRToyMjI5LklRX0NVUlJFTlRfUE9SVF9ERUJULkZZMjAxNgEAAADfFpAHAgAAAAI1MgEIAAAABQAAAAExAQAAAAoxNzk3NjM3MDE2AwAAAAI3OQIAAAAEMTI5NwQAAAABMAcAAAAJNy8zMS8yMDE5CAAAAAkzLzMxLzIwMTYJAAAAATBTU6EHARbXCKToXlUBFtcIM0NJUS5UU0U6MjI2OS5JUV9DSEFOR0VfT1RIRVJfTkVUX09QRVJfQVNTRVRTLkZZMjAxMQEAAABAQEMEAgAAAAUtMzA4MwEIAAAABQAAAAExAQAAAAoxNDYyNzEyMzU0AwAAAAI3OQIAAAAEMjA0NQQAAAABMAcAAAAJNy8zMS8yMDE5CAAAAAkzLzMxLzIwMTEJAAAAATC+Xm8FARbXCG444lUBFtcIG0NJUS5OWVNFOkdJUy5JUV9OUFBFLkZZMjAxMgEAAAAbMQQAAgAAAAYzNjUyLjcBCAAAAAUAAAABMQEAAAAKMTY4NTc0ODIwMQMAAAADMTYwAgAAAAQxMDA0BAAAAAEwBwAAAAk3LzMxLzIwMTkIAAAACTUvMjcvMjAxMgkAAAABMOIVegIBFtcINziXVgEW1wgjQ0lRLlRTRToyMjEyLklRX0JFVEFfNVlSLjIwMTEvMTIvMzEBAAAAn1wNAAIAAAASMC4wNjE2NzQ4ODcwMzQxNjQyADSNyykBFtcI1QTlWwEW1wgiQ0lRLlRTRToyMjY5LklRX09USEVSX0lOVEFOLkZZMjAwOQEAAABAQEMEAwAAAAAAzxBvBQEW1wjZltpVARbXCC5DSVEuVFNFOjIyMTIuSVFfVE9UQUxfTElBQl9UT1RBTF9BU1NFVFMuRlkyMDEyAQAA</t>
  </si>
  <si>
    <t>AJ9cDQACAAAABzU5Ljg3MjkBCAAAAAUAAAABMQEAAAAKMTU5ODg5Mzg0NgMAAAACNzkCAAAABDQxODgEAAAAATAHAAAACTcvMzEvMjAxOQgAAAAKMTIvMzEvMjAxMgkAAAABMMLLWAABFtcILQ3YVgEW1wglQ0lRLlRTRToyODk3LklRX0xUX0RFQlRfUkVQQUlELkZZMjAwOAEAAADsVw0AAgAAAAQtNDEzAQgAAAAFAAAAATEBAAAACjEwNTc4ODQzNDMDAAAAAjc5AgAAAAQyMDM2BAAAAAEwBwAAAAk3LzMxLzIwMTkIAAAACTMvMzEvMjAwOAkAAAABMP+6kQYBFtcIIHCQVQEW1wgbQ0lRLlRTRToyMjgyLklRX05QUEUuRlkyMDE5AQAAAItXDQACAAAABjI4OTg5OAEIAAAABQAAAAExAQAAAAoxOTY5OTUwMDI5AwAAAAI3OQIAAAAEMTAwNAQAAAABMAcAAAAJNy8zMS8yMDE5CAAAAAkzLzMxLzIwMTkJAAAAATB/G4YFARbXCHLI1FUBFtcIIUNJUS5UU0U6MjIyMC5JUV9DQVNIX1RBWEVTLkZZMjAxMAEAAADQ3FMAAgAAAAc4NjAuMzk1AQgAAAAFAAAAATEBAAAACjEzODA1MjgwMTIDAAAAAjc5AgAAAAQzMDUzBAAAAAEwBwAAAAk3LzMxLzIwMTkIAAAACTMvMzEvMjAxMAkAAAABMIdJZwkBFtcIrkAHVQEW1wgmQ0lRLlRTRToyMjEyLklRX0NBU0hfQUNRVUlSRV9DRi5GWTIwMTIBAAAAn1wNAAIAAAAFLTEwMTkBCAAAAAUAAAABMQEAAAAKMTU5ODg5Mzg0NgMAAAACNzkCAAAABDIwNTcEAAAAATAHAAAACTcvMzEv</t>
  </si>
  <si>
    <t>MjAxOQgAAAAKMTIvMzEvMjAxMgkAAAABMIkAtQgBFtcIftczVQEW1wgZQ0lRLlRTRToyMjEyLklRX0dQLkZZMjAxNQEAAACfXA0AAgAAAAYzNjg1NjEBCAAAAAUAAAABMQEAAAAKMTc4NDQ5NjIzMgMAAAACNzkCAAAAAjEwBAAAAAEwBwAAAAk3LzMxLzIwMTkIAAAACjEyLzMxLzIwMTUJAAAAATAFGm8IARbXCLw7OlUBFtcIJkNJUS5TV1g6TkVTTi5JUV9BU1NFVF9XUklURURPV04uRlkyMDE3AQAAAOV8AAACAAAABC01NDkBCAAAAAUAAAABMQEAAAAKMTk0NDgwNDI2OQMAAAACMjkCAAAAAjMyBAAAAAEwBwAAAAk3LzMxLzIwMTkIAAAACjEyLzMxLzIwMTcJAAAAATDkDG4EARbXCG9kGFYBFtcIJENJUS5UU0U6MjIyMC5JUV9FQklUREEuRlkyMDE2Li4uLkpQWQEAAADQ3FMAAgAAAAQ5MjE1AQgAAAAFAAAAATEBAAAACjE3OTcxNTYyNDIDAAAAAjc5AgAAAAQ0MDUxBAAAAAEwBwAAAAk3LzMxLzIwMTkIAAAACTMvMzEvMjAxNgkAAAABMG7i4P4AFtcIimIxVwEW1wghQ0lRLlRTRToyODk3LklRX0VBUk5JTkdfQ08uRlkyMDExAQAAAOxXDQACAAAABTIxMDg1AQgAAAAFAAAAATEBAAAACjE0NjE2ODAxMDIDAAAAAjc5AgAAAAE3BAAAAAEwBwAAAAk3LzMxLzIwMTkIAAAACTMvMzEvMjAxMQkAAAABMOoIkgYBFtcIiEeXVQEW1wggQ0lRLlRTRToyMjEyLklRX0ZVTExfVElNRS5GWTIwMTYBAAAAn1wNAAIAAAAF</t>
  </si>
  <si>
    <t>MjcxODAAxEBvCAEW1whGQT9VARbXCCZDSVEuVFNFOjIyMjAuSVFfRVhUUkFfQUNDX0lURU1TLkZZMjAxMgEAAADQ3FMAAwAAAAAAjXBnCQEW1wi/wApVARbXCCFDSVEuVFNFOjIyMjAuSVFfTkVUX0NIQU5HRS5GWTIwMTIBAAAA0NxTAAIAAAADNzcxAQgAAAAFAAAAATEBAAAACjE1NTMyMzk3ODUDAAAAAjc5AgAAAAQyMDkzBAAAAAEwBwAAAAk3LzMxLzIwMTkIAAAACTMvMzEvMjAxMgkAAAABMJaWZwkBFtcI8C8NVQEW1wgZQ0lRLlNXWDpORVNOLklRX1JFLkZZMjAxNQEAAADlfAAAAgAAAAU4ODAxNAEIAAAABQAAAAExAQAAAAoxODI3ODg1MDgxAwAAAAIyOQIAAAAEMTIyMgQAAAABMAcAAAAJNy8zMS8yMDE5CAAAAAoxMi8zMS8yMDE1CQAAAAEw++VtBAEW1whMqhNWARbXCCpDSVEuVFNFOjI4OTcuSVFfT1RIRVJfVU5VU1VBTF9TVVBQTC5GWTIwMDkBAAAA7FcNAAIAAAAELTIzOQEIAAAABQAAAAExAQAAAAoxMzg3MTgzMzg2AwAAAAI3OQIAAAACODcEAAAAATAHAAAACTcvMzEvMjAxOQgAAAAJMy8zMS8yMDA5CQAAAAEw9uGRBgEW1wjxM5FVARbXCCRDSVEuU1dYOk5FU04uSVFfTUFSS0VUQ0FQLjIwMDAvMTIvMzEBAAAA5XwAAAIAAAANMTQ5MDE5LjExMTYwOAEGAAAABQAAAAExAQAAAAoxODc4MDMwNDUyAwAAAAIyOQIAAAAGMTAwMDU0BAAAAAEwBwAAAAoxMi8zMS8yMDAwAjcmKwEW1wg1BYtXARbX</t>
  </si>
  <si>
    <t>CB1DSVEuVFNFOjIyNjkuSVFfRUJJVERBLkZZMjAxMgEAAABAQEMEAgAAAAU2MTMxMAEIAAAABQAAAAExAQAAAAoxNTU0OTUwNTg4AwAAAAI3OQIAAAAENDA1MQQAAAABMAcAAAAJNy8zMS8yMDE5CAAAAAkzLzMxLzIwMTIJAAAAATC+Xm8FARbXCCSW41UBFtcIIkNJUS5UU0U6MjIyMC5JUV9RVUlDS19SQVRJTy5GWTIwMTEBAAAA0NxTAAIAAAAIMS4xNDM5OTEBCAAAAAUAAAABMQEAAAAKMTQ1OTUwOTg3OQMAAAACNzkCAAAABDQxMjEEAAAAATAHAAAACTcvMzEvMjAxOQgAAAAJMy8zMS8yMDExCQAAAAEwmKPrAAEW1whtYc9WARbXCCpDSVEuVFNFOjIyMTIuSVFfVEVWX0VCSVREQS4yMDAwLjIwMDQvMDMvMzEBAAAAn1wNAAIAAAAINi4wMjQ4MDgBBwAAAAUAAAABMQEAAAAKMTQxODc0MzAyNgMAAAABMAIAAAAGMTAwMDMwBAAAAAEwBwAAAAkzLzMxLzIwMDQIAAAACTMvMzEvMjAwNDUMlykBFtcI49ihVwEW1wgnQ0lRLk5BU0RBUUdTOk1ETFouSVFfQURWRVJUSVNJTkcuRlkyMDEyAQAAAG1JCwACAAAABDE4MTUBCAAAAAUAAAABMQEAAAAKMTcyMDAzMTY0NwMAAAADMTYwAgAAAAQzMDEzBAAAAAEwBwAAAAk3LzMxLzIwMTkIAAAACjEyLzMxLzIwMTIJAAAAATD/I2YDARbXCO5nUFYBFtcIJENJUS5UU0U6MjIyOS5JUV9DT01NT05fRElWX0NGLkZZMjAxNAEAAADfFpAHAgAAAAUtMjA0MgEIAAAABQAAAAEx</t>
  </si>
  <si>
    <t>AQAAAAoxNjg4MTM5MTUyAwAAAAI3OQIAAAAEMjA3NAQAAAABMAcAAAAJNy8zMS8yMDE5CAAAAAkzLzMxLzIwMTQJAAAAATBPLKEHARbXCP0wWlUBFtcIJUNJUS5UU0U6MjI4Mi5JUV9CQVNJQ19FUFNfSU5DTC5GWTIwMTcBAAAAi1cNAAIAAAAIMzQzLjQ3MjgBCAAAAAUAAAABMQEAAAAKMTg0OTAyNjkwMwMAAAACNzkCAAAAATkEAAAAATAHAAAACTcvMzEvMjAxOQgAAAAJMy8zMS8yMDE3CQAAAAEwgPSFBQEW1wiOD85VARbXCCpDSVEuVFNFOjIyNjkuSVFfQ1VSUkVOVF9QT1JUX0xFQVNFUy5GWTIwMTgBAAAAQEBDBAMAAAAAAO+3BAUBFtcIaXH1VQEW1wgZQ0lRLlRTRToyMjIwLklRX0RPLkZZMjAxOAEAAADQ3FMAAwAAAAAAS+XeCAEW1wiYUB1VARbXCCVDSVEuVFNFOjI4MDIuSVFfRElMVVRfRVBTX0lOQ0wuRlkyMDE4AQAAAAtVDQACAAAACjEwNi44NDIwNzEBCAAAAAUAAAABMQEAAAAKMTg5NDgzMjI1MwMAAAACNzkCAAAAATgEAAAAATAHAAAACTcvMzEvMjAxOQgAAAAJMy8zMS8yMDE4CQAAAAEwScXkBgEW1whVOIhVARbXCCVDSVEuRU5YVFBBOkJOLklRX0lOQ19FUVVJVFlfQ0YuRlkyMDEyAQAAAEX5AQACAAAAAy01NAEIAAAABQAAAAExAQAAAAoxNjY1MzY4ODU2AwAAAAI1MAIAAAAEMjA4NgQAAAABMAcAAAAJNy8zMS8yMDE5CAAAAAoxMi8zMS8yMDEyCQAAAAEwz+5rAgEW1wgcCXVWARbXCCdD</t>
  </si>
  <si>
    <t>SVEuRU5YVFBBOkJOLklRX0VGRkVDVF9UQVhfUkFURS5GWTIwMTABAAAARfkBAAIAAAAHMjIuMDc3OQEIAAAABQAAAAExAQAAAAoxNTMwNDkxMDAxAwAAAAI1MAIAAAAENDM3NgQAAAABMAcAAAAJNy8zMS8yMDE5CAAAAAoxMi8zMS8yMDEwCQAAAAEw4qBrAgEW1wiYtG1WARbXCChDSVEuVFNFOjIyNjkuSVFfRklYRURfQVNTRVRfVFVSTlMuRlkyMDE5AQAAAEBAQwQCAAAACDMuMDY4OTk2AQgAAAAFAAAAATEBAAAACjE5NzAwNTEzNDEDAAAAAjc5AgAAAAQ0MDY2BAAAAAEwBwAAAAk3LzMxLzIwMTkIAAAACTMvMzEvMjAxOQkAAAABMEP++v8AFtcIHZQDVwEW1wggQ0lRLlRTRToyMjI5LklRX05JX01BUkdJTi5GWTIwMDkBAAAA3xaQBwIAAAAGMS44MzY1AQgAAAAFAAAAATEBAAAACjE0OTU5NzQ0MzcDAAAAAjc5AgAAAAQ0MDk0BAAAAAEwBwAAAAk3LzMxLzIwMTkIAAAACTMvMzEvMjAwOQkAAAABMLbyWAABFtcIbMbcVgEW1wgfQ0lRLkxTRTpBQkYuSVFfRElWX1NIQVJFLkZZMjAxMAEAAAD7GggAAgAAAAUwLjIzOAEIAAAABQAAAAExAQAAAAoxOTIwMzA2Mjc0AwAAAAI1NQIAAAAEMzA1OAQAAAABMAcAAAAJNy8zMS8yMDE5CAAAAAk5LzE4LzIwMTAJAAAAATAV+AEEARbXCPAzJ1YBFtcIJUNJUS5UU0U6MjgwMi5JUV9CQVNJQ19FUFNfSU5DTC5GWTIwMTABAAAAC1UNAAIAAAAJMjMuODUxMTc4AQgAAAAF</t>
  </si>
  <si>
    <t>AAAAATEBAAAACjEzODI3NjM1MjADAAAAAjc5AgAAAAE5BAAAAAEwBwAAAAk3LzMxLzIwMTkIAAAACTMvMzEvMjAxMAkAAAABMJxcggcBFtcIKGpvVQEW1wggQ0lRLkxTRTpBQkYuSVFfTklfQ09NUEFOWS5GWTIwMTEBAAAA+xoIAAIAAAADNTc3AQgAAAAFAAAAATEBAAAACjE5MjAzMDYyNjcDAAAAAjU1AgAAAAU0MTU3MQQAAAABMAcAAAAJNy8zMS8yMDE5CAAAAAk5LzE3LzIwMTEJAAAAATDpHgIEARbXCNPyKVYBFtcII0NJUS5UU0U6MjIyMC5JUV9UT1RBTF9FUVVJVFkuRlkyMDAyAQAAANDcUwACAAAABTIwNDMxAQgAAAAFAAAAATEBAAAACjE0MjMwODM1MzIDAAAAAjc5AgAAAAQxMjc1BAAAAAEwBwAAAAk3LzMxLzIwMTkIAAAACTMvMzEvMjAwMgkAAAABMAsvYv4AFtcIh1eCVwEW1wgkQ0lRLlRTRToyMjY5LklRX0NBU0hfSU5URVJFU1QuRlkyMDE1AQAAAEBAQwQCAAAABDExMzUBCAAAAAUAAAABMQEAAAAKMTc0NTM3ODYxNQMAAAACNzkCAAAABDMwMjgEAAAAATAHAAAACTcvMzEvMjAxOQgAAAAJMy8zMS8yMDE1CQAAAAEwJWoEBQEW1wjbHe5VARbXCB5DSVEuVFNFOjIyMTIuSVFfV0lQX0lOVi5GWTIwMTABAAAAn1wNAAIAAAADNjE5AQgAAAAFAAAAATEBAAAACjE0MzkxNzg1MTIDAAAAAjc5AgAAAAQzMjE5BAAAAAEwBwAAAAk3LzMxLzIwMTkIAAAACjEyLzMxLzIwMTAJAAAAATCssrQIARbXCFZz</t>
  </si>
  <si>
    <t>LVUBFtcII0NJUS5TV1g6TkVTTi5JUV9CRVRBXzVZUi4yMDE4LzEyLzMxAQAAAOV8AAACAAAAETAuMzYzODUwNjkyMDk5MzA5ADDbyykBFtcIKv/tWwEW1wggQ0lRLlNXWDpORVNOLklRX1RPVEFMX1JFVi5GWTIwMTQBAAAA5XwAAAIAAAAFOTE4NjUBCAAAAAUAAAABMQEAAAAKMTc3NjY4NjkwMgMAAAACMjkCAAAAAjI4BAAAAAEwBwAAAAk3LzMxLzIwMTkIAAAACjEyLzMxLzIwMTQJAAAAATAzl20EARbXCAJY3FsBFtcIKUNJUS5OQVNEQVFHUzpNRExaLklRX09USEVSX0xJQUJfTFQuRlkyMDExAQAAAG1JCwACAAAABDMzOTYBCAAAAAUAAAABMQEAAAAKMTY2MTIxMzYzMgMAAAADMTYwAgAAAAQxMDYyBAAAAAEwBwAAAAk3LzMxLzIwMTkIAAAACjEyLzMxLzIwMTEJAAAAATD/I2YDARbXCPBDTlYBFtcIJUNJUS5UU0U6Mjg5Ny5JUV9ORVRfUkVOVEFMX0VYUC5GWTIwMTYBAAAA7FcNAAMAAAAAAD8afAYBFtcIj7KmVQEW1wggQ0lRLlRTRToyMjIwLklRX09USEVSX1JFVi5GWTIwMTMBAAAA0NxTAAMAAAAAAJaWZwkBFtcI+lUNVQEW1wgqQ0lRLkxTRTpBQkYuSVFfTUlOT1JJVFlfSU5URVJFU1RfSVMuRlkyMDE3AQAAAPsaCAACAAAAAy0xMwEIAAAABQAAAAExAQAAAAoxOTE5ODEyNjUxAwAAAAI1NQIAAAACODMEAAAAATAHAAAACTcvMzEvMjAxOQgAAAAJOS8xNi8yMDE3CQAAAAEwIQd9AwEW1whOpTtWARbX</t>
  </si>
  <si>
    <t>CChDSVEuTllTRTpHSVMuSVFfVE9UQUxfRElWX1BBSURfQ0YuRlkyMDEzAQAAABsxBAACAAAABi04NjcuNgEIAAAABQAAAAExAQAAAAoxNzQ1MjcwNTYyAwAAAAMxNjACAAAABDIwMjIEAAAAATAHAAAACTcvMzEvMjAxOQgAAAAJNS8yNi8yMDEzCQAAAAEw4z16AgEW1wi3o5tWARbXCB1DSVEuVFNFOjIyODIuSVFfRUJJVERBLkZZMjAxNQEAAACLVw0AAgAAAAU2Nzg0OQEIAAAABQAAAAExAQAAAAoxNzQ1NzAzMDY3AwAAAAI3OQIAAAAENDA1MQQAAAABMAcAAAAJNy8zMS8yMDE5CAAAAAkzLzMxLzIwMTUJAAAAATDKpoUFARbXCLAeyFUBFtcIJkNJUS5MU0U6QUJGLklRX1RPVEFMX1JFVi5GWTIwMTAuLi4uSlBZAQAAAPsaCAACAAAADjEzNjMyMDIuOTMxNTE0AQgAAAAFAAAAATEBAAAACjE5MjAzMDYyNzQDAAAAAjc5AgAAAAIyOAQAAAABMAcAAAAJNy8zMS8yMDE5CAAAAAk5LzE4LzIwMTAJAAAAATBu4uD+ABbXCAR5MFcBFtcIJENJUS5UU0U6MjI2OS5JUV9DT01NT05fSVNTVUVELkZZMjAwOAEAAABAQEMEAwAAAAAAzxBvBQEW1wj2ENlVARbXCCVDSVEuVFNFOjI4OTcuSVFfRElMVVRfRVBTX0lOQ0wuRlkyMDEyAQAAAOxXDQACAAAABjE2Ny41OQEIAAAABQAAAAExAQAAAAoxNTU0OTUwNjg1AwAAAAI3OQIAAAABOAQAAAABMAcAAAAJNy8zMS8yMDE5CAAAAAkzLzMxLzIwMTIJAAAAATDhL5IGARbXCJt9</t>
  </si>
  <si>
    <t>mlUBFtcII0NJUS5MU0U6QUJGLklRX09USEVSX0xJQUJfTFQuRlkyMDE0AQAAAPsaCAACAAAAAjI5AQgAAAAFAAAAATEBAAAACjE3NjMzMTE2NTADAAAAAjU1AgAAAAQxMDYyBAAAAAEwBwAAAAk3LzMxLzIwMTkIAAAACTkvMTMvMjAxNAkAAAABMEq4fAMBFtcIR7YzVgEW1wgkQ0lRLk5BU0RBUUdTOk1ETFouSVFfTkVUX0RFQlQuRlkyMDA5AQAAAG1JCwACAAAABTE2NzM2AQgAAAAFAAAAATEBAAAACjE1MjQ2MDgzMTcDAAAAAzE2MAIAAAAENDM2NAQAAAABMAcAAAAJNy8zMS8yMDE5CAAAAAoxMi8zMS8yMDA5CQAAAAEwLtZlAwEW1wh8xkhWARbXCCJDSVEuVFNFOjIyMjAuSVFfQVNTRVRfVFVSTlMuRlkyMDE5AQAAANDcUwACAAAABzEuMjQ2MzYBCAAAAAUAAAABMQEAAAAKMTk2OTMwNDIwNwMAAAACNzkCAAAABDQxNzcEAAAAATAHAAAACTcvMzEvMjAxOQgAAAAJMy8zMS8yMDE5CQAAAAEwkMrrAAEW1wg8P9RWARbXCCpDSVEuU1dYOk5FU04uSVFfVE9UQUxfQVNTRVRTLkZZMjAwMi4uLi5KUFkBAAAA5XwAAAIAAAAONzQ5ODc3MS4wNTcyMjcBCAAAAAUAAAABMQEAAAAGMjEyMDI5AwAAAAI3OQIAAAAEMTAwNwQAAAABMAcAAAAJNy8zMS8yMDE5CAAAAAoxMi8zMS8yMDAyCQAAAAEw2pM4/QAW1wjOipNXARbXCBlDSVEuVFNFOjI4MDIuSVFfQVIuRlkyMDE1AQAAAAtVDQACAAAABjIwMTY4OQEIAAAABQAA</t>
  </si>
  <si>
    <t>AAExAQAAAAoxNzQ1Mzc4NzE0AwAAAAI3OQIAAAAEMTAyMQQAAAABMAcAAAAJNy8zMS8yMDE5CAAAAAkzLzMxLzIwMTUJAAAAATBdKeQGARbXCMbwflUBFtcII0NJUS5UU0U6MjIyMC5JUV9JTlRFUkVTVF9FWFAuRlkyMDA5AQAAANDcUwACAAAABy0zOS40NzcBCAAAAAUAAAABMQEAAAAKMTM4MDUyODMzNwMAAAACNzkCAAAAAjgyBAAAAAEwBwAAAAk3LzMxLzIwMTkIAAAACTMvMzEvMjAwOQkAAAABMJYiZwkBFtcIdqtPVwEW1wgoQ0lRLlRTRToyODk3LklRX1RPVEFMX0RFQlQuRlkyMDEzLi4uLkpQWQEAAADsVw0AAgAAAAQ5Mjc4AQgAAAAFAAAAATEBAAAACjE2MjU0NTc1OTIDAAAAAjc5AgAAAAQ0MTczBAAAAAEwBwAAAAk3LzMxLzIwMTkIAAAACTMvMzEvMjAxMwkAAAABMEZY2v4AFtcI3wM3VwEW1wgmQ0lRLkVOWFRQQTpCTi5JUV9TUEVDSUFMX0RJVl9DRi5GWTIwMDgBAAAARfkBAAMAAAAAAKx6awIBFtcIxL1pVgEW1wgfQ0lRLlNXWDpORVNOLklRX1RPVEFMX0NMLkZZMjAxMAEAAADlfAAAAgAAAAUzMDE0NgEIAAAABQAAAAExAQAAAAoxNTI2MDU5MTkwAwAAAAIyOQIAAAAEMTAwOQQAAAABMAcAAAAJNy8zMS8yMDE5CAAAAAoxMi8zMS8yMDEwCQAAAAEwY7SBBAEW1wgZaARWARbXCC1DSVEuVFNFOjIyODIuSVFfT1RIRVJfSU5WRVNUX0FDVF9TVVBQTC5GWTIwMTcBAAAAi1cNAAIAAAAENjc3NAEI</t>
  </si>
  <si>
    <t>AAAABQAAAAExAQAAAAoxODQ5MDI2OTAzAwAAAAI3OQIAAAAEMjA1MQQAAAABMAcAAAAJNy8zMS8yMDE5CAAAAAkzLzMxLzIwMTcJAAAAATCA9IUFARbXCHYM0FUBFtcIGENJUS5MU0U6QUJGLklRX0FFLkZZMjAxMQEAAAD7GggAAgAAAAM2MjIBCAAAAAUAAAABMQEAAAAKMTkyMDMwNjI2NwMAAAACNTUCAAAABDEwMTYEAAAAATAHAAAACTcvMzEvMjAxOQgAAAAJOS8xNy8yMDExCQAAAAEw6R4CBAEW1wg73CpWARbXCB1DSVEuVFNFOjIyMTIuSVFfR0FfRVhQLkZZMjAxNAEAAACfXA0AAwAAAAAA6fNuCAEW1whZGjhVARbXCCtDSVEuVFNFOjIyNjkuSVFfTUlOT1JJVFlfSU5URVJFU1RfQ0YuRlkyMDA4AQAAAEBAQwQDAAAAAADPEG8FARbXCESZ2FUBFtcIIkNJUS5UU0U6MjgwMi5JUV9BRFZFUlRJU0lORy5GWTIwMTIBAAAAC1UNAAIAAAAFMzI1NzEBCAAAAAUAAAABMQEAAAAKMTU1NDk1MDYyNwMAAAACNzkCAAAABDMwMTMEAAAAATAHAAAACTcvMzEvMjAxOQgAAAAJMy8zMS8yMDEyCQAAAAEwLKuCBwEW1whCz3VVARbXCChDSVEuVFNFOjIyMjAuSVFfVE9UQUxfREVCVF9JU1NVRUQuRlkyMDE1AQAAANDcUwACAAAABDIwMDABCAAAAAUAAAABMQEAAAAKMTc0MzU5Mjg2NwMAAAACNzkCAAAABDIxNjEEAAAAATAHAAAACTcvMzEvMjAxOQgAAAAJMy8zMS8yMDE1CQAAAAEwVpfeCAEW1wiHeBZVARbXCChDSVEu</t>
  </si>
  <si>
    <t>VFNFOjIyNjkuSVFfVE9UQUxfREVCVF9FQklUREEuRlkyMDA5AQAAAEBAQwQDAAAAAACKr/r/ABbXCA5X/VYBFtcIJUNJUS5MU0U6QUJGLklRX09USEVSX0xUX0FTU0VUUy5GWTIwMTEBAAAA+xoIAAIAAAADMTM0AQgAAAAFAAAAATEBAAAACjE5MjAzMDYyNjcDAAAAAjU1AgAAAAQxMDYwBAAAAAEwBwAAAAk3LzMxLzIwMTkIAAAACTkvMTcvMjAxMQkAAAABMOkeAgQBFtcIO9wqVgEW1wgiQ0lRLkVOWFRQQTpCTi5JUV9FQklUREFfSU5ULkZZMjAxMAEAAABF+QEAAgAAAAkxMy44NzM5MTMBCAAAAAUAAAABMQEAAAAKMTUzMDQ5MTAwMQMAAAACNTACAAAABDQxOTAEAAAAATAHAAAACTcvMzEvMjAxOQgAAAAKMTIvMzEvMjAxMAkAAAABMOUHWP8AFtcIQ/0cVwEW1wgpQ0lRLlNXWDpORVNOLklRX0FTU0VUX1dSSVRFRE9XTl9DRi5GWTIwMTcBAAAA5XwAAAIAAAAEMzU4MgEIAAAABQAAAAExAQAAAAoxOTQ0ODA0MjY5AwAAAAIyOQIAAAAEMjAxOQQAAAABMAcAAAAJNy8zMS8yMDE5CAAAAAoxMi8zMS8yMDE3CQAAAAEw5AxuBAEW1wgeERpWARbXCCFDSVEuRU5YVFBBOkJOLklRX0NBU0hfT1BFUi5GWTIwMTEBAAAARfkBAAIAAAAEMjYwNQEIAAAABQAAAAExAQAAAAoxNTk0NzE4NTgxAwAAAAI1MAIAAAAEMjAwNgQAAAABMAcAAAAJNy8zMS8yMDE5CAAAAAoxMi8zMS8yMDExCQAAAAEwz+5rAgEW1wi8InJWARbX</t>
  </si>
  <si>
    <t>CBlDSVEuVFNFOjIyODIuSVFfR1cuRlkyMDE2AQAAAItXDQADAAAAAACdzYUFARbXCHyhy1UBFtcIK0NJUS5OQVNEQVFHUzpNRExaLklRX09USEVSX0xUX0FTU0VUUy5GWTIwMDkBAAAAbUkLAAIAAAAEMTM3NAEIAAAABQAAAAExAQAAAAoxNTI0NjA4MzE3AwAAAAMxNjACAAAABDEwNjAEAAAAATAHAAAACTcvMzEvMjAxOQgAAAAKMTIvMzEvMjAwOQkAAAABMC7WZQMBFtcIkSpIVgEW1wgmQ0lRLlRTRToyMjI5LklRX0lOVkVOVE9SWV9UVVJOUy5GWTIwMTcBAAAA3xaQBwIAAAAIMTQuNjk5ODkBCAAAAAUAAAABMQEAAAAKMTg0Nzk3Njk2NQMAAAACNzkCAAAABDQwODIEAAAAATAHAAAACTcvMzEvMjAxOQgAAAAJMy8zMS8yMDE3CQAAAAEwhxpZAAEW1whkP+JWARbXCClDSVEuVFNFOjI4OTcuSVFfREVCVF9FUVVJVl9ORVRfUEJPLkZZMjAxNwEAAADsVw0AAgAAAAQ3MDEwAQgAAAAFAAAAATEBAAAACjE4NDg2NzM0MjkDAAAAAjc5AgAAAAUyMTY3OQQAAAABMAcAAAAJNy8zMS8yMDE5CAAAAAkzLzMxLzIwMTcJAAAAATAxQXwGARbXCBDRqlUBFtcIJUNJUS5UU0U6MjIxMi5JUV9MVF9ERUJUX1JFUEFJRC5GWTIwMTIBAAAAn1wNAAIAAAAGLTIyMjgzAQgAAAAFAAAAATEBAAAACjE1OTg4OTM4NDYDAAAAAjc5AgAAAAQyMDM2BAAAAAEwBwAAAAk3LzMxLzIwMTkIAAAACjEyLzMxLzIwMTIJAAAAATCJALUIARbX</t>
  </si>
  <si>
    <t>CHP+M1UBFtcIKENJUS5OQVNEQVFHUzpNRExaLklRX09USEVSX0VRVUlUWS5GWTIwMTEBAAAAbUkLAAIAAAAFLTY2MzcBCAAAAAUAAAABMQEAAAAKMTY2MTIxMzYzMgMAAAADMTYwAgAAAAQxMDI4BAAAAAEwBwAAAAk3LzMxLzIwMTkIAAAACjEyLzMxLzIwMTEJAAAAATD/I2YDARbXCOhqTlYBFtcIMUNJUS5FTlhUUEE6Qk4uSVFfVE9UQUxfT1VUU1RBTkRJTkdfQlNfREFURS5GWTIwMTQBAAAARfkBAAIAAAAINjAwLjA3ODcBBAAAAAUAAAABNQEAAAAKMTc4MTM4ODY4NAIAAAAFMjQxNTIGAAAAATB6MfQBARbXCOCIelYBFtcII0NJUS5UU0U6MjIxMi5JUV9CRVRBXzJZUi4yMDEzLzEyLzMxAQAAAJ9cDQACAAAAETAuMTYwMTI1MjYxMzE4NjI2ADSNyykBFtcIrXnlWwEW1wggQ0lRLlRTRToyMjY5LklRX1NHQV9TVVBQTC5GWTIwMTEBAAAAQEBDBAIAAAAGMzQ2MjY5AQgAAAAFAAAAATEBAAAACjE0NjI3MTIzNTQDAAAAAjc5AgAAAAMxMDIEAAAAATAHAAAACTcvMzEvMjAxOQgAAAAJMy8zMS8yMDExCQAAAAEwzjdvBQEW1whe6t9VARbXCCFDSVEuVFNFOjIyMTIuSVFfU0dBX01BUkdJTi5GWTIwMTQBAAAAn1wNAAIAAAAHMzIuMTA2MQEIAAAABQAAAAExAQAAAAoxNzI3MjgzMTk4AwAAAAI3OQIAAAAENDM3NQQAAAABMAcAAAAJNy8zMS8yMDE5CAAAAAoxMi8zMS8yMDE0CQAAAAEwwstYAAEW1wj5z9hWARbX</t>
  </si>
  <si>
    <t>CCJDSVEuTFNFOkFCRi5JUV9UT1RBTF9BU1NFVFMuRlkyMDExAQAAAPsaCAACAAAABTEwMjAyAQgAAAAFAAAAATEBAAAACjE5MjAzMDYyNjcDAAAAAjU1AgAAAAQxMDA3BAAAAAEwBwAAAAk3LzMxLzIwMTkIAAAACTkvMTcvMjAxMQkAAAABMOkeAgQBFtcIO9wqVgEW1wgiQ0lRLkxTRTpBQkYuSVFfR1JPU1NfTUFSR0lOLkZZMjAxMgEAAAD7GggAAgAAAAcyNC4xNTkzAQgAAAAFAAAAATEBAAAACjE5MjE3MzUyMjEDAAAAAjU1AgAAAAQ0MDc0BAAAAAEwBwAAAAk3LzMxLzIwMTkIAAAACTkvMTUvMjAxMgkAAAABMBBsV/8AFtcIKmIOVwEW1wgpQ0lRLkVOWFRQQTpCTi5JUV9ERUZfVEFYX0FTU0VUU19MVC5GWTIwMDcBAAAARfkBAAIAAAADNjA5AQgAAAAFAAAAATEBAAAACTgwOTcyNTMxOAMAAAACNTACAAAABDEwMjYEAAAAATAHAAAACTcvMzEvMjAxOQgAAAAKMTIvMzEvMjAwNwkAAAABMHH6FwMBFtcIBVBlVgEW1wggQ0lRLlRTRToyMjIwLklRX0xUX0lOVkVTVC5GWTIwMTABAAAA0NxTAAIAAAAIMzQzOC40MTUBCAAAAAUAAAABMQEAAAAKMTM4MDUyODAxMgMAAAACNzkCAAAABDEwNTQEAAAAATAHAAAACTcvMzEvMjAxOQgAAAAJMy8zMS8yMDEwCQAAAAEwh0lnCQEW1wjIiUZXARbXCCFDSVEuVFNFOjIyNjkuSVFfSU5DX0VRVUlUWS5GWTIwMTMBAAAAQEBDBAIAAAADMzEwAQgAAAAFAAAAATEBAAAACjE2</t>
  </si>
  <si>
    <t>MjU0NTc2NzEDAAAAAjc5AgAAAAI0NwQAAAABMAcAAAAJNy8zMS8yMDE5CAAAAAkzLzMxLzIwMTMJAAAAATC1hW8FARbXCKLh5VUBFtcIH0NJUS5OWVNFOkdJUy5JUV9ORVRfREVCVC5GWTIwMTMBAAAAGzEEAAIAAAAGNzIyNy43AQgAAAAFAAAAATEBAAAACjE3NDUyNzA1NjIDAAAAAzE2MAIAAAAENDM2NAQAAAABMAcAAAAJNy8zMS8yMDE5CAAAAAk1LzI2LzIwMTMJAAAAATDjPXoCARbXCBS5mlYBFtcIIkNJUS5UU0U6Mjg5Ny5JUV9EQV9TVVBQTF9DRi5GWTIwMTkBAAAA7FcNAAIAAAAFMjAzMDQBCAAAAAUAAAABMQEAAAAKMTk2OTk0OTk5MgMAAAACNzkCAAAABDIxNzEEAAAAATAHAAAACTcvMzEvMjAxOQgAAAAJMy8zMS8yMDE5CQAAAAEwHt18BgEW1wixO7FVARbXCC5DSVEuVFNFOjIyMTIuSVFfTUlOT1JJVFlfSU5URVJFU1RfVE9UQUwuRlkyMDE2AQAAAJ9cDQACAAAABTI0MTQ1AQgAAAAFAAAAATEBAAAACjE4MzUwMzg4MjMDAAAAAjc5AgAAAAQxMzEyBAAAAAEwBwAAAAk3LzMxLzIwMTkIAAAACjEyLzMxLzIwMTYJAAAAATDEQG8IARbXCDwaP1UBFtcIJUNJUS5UU0U6Mjg5Ny5JUV9DQVNIX1NUX0lOVkVTVC5GWTIwMTkBAAAA7FcNAAIAAAAFNTcxMjUBCAAAAAUAAAABMQEAAAAKMTk2OTk0OTk5MgMAAAACNzkCAAAABDEwMDIEAAAAATAHAAAACTcvMzEvMjAxOQgAAAAJMy8zMS8yMDE5CQAAAAEw</t>
  </si>
  <si>
    <t>ILZ8BgEW1wjH269VARbXCCRDSVEuVFNFOjIyMjkuSVFfQ1VSUkVOQ1lfR0FJTi5GWTIwMTcBAAAA3xaQBwIAAAAELTI2MAEIAAAABQAAAAExAQAAAAoxODQ3OTc2OTY1AwAAAAI3OQIAAAACMzgEAAAAATAHAAAACTcvMzEvMjAxOQgAAAAJMy8zMS8yMDE3CQAAAAEwOHqhBwEW1wgClWBVARbXCCtDSVEuVFNFOjIyMjkuSVFfTUlOT1JJVFlfSU5URVJFU1RfSVMuRlkyMDA5AQAAAN8WkAcCAAAABC0yMjQBCAAAAAUAAAABMQEAAAAKMTQ5NTk3NDQzNwMAAAACNzkCAAAAAjgzBAAAAAEwBwAAAAk3LzMxLzIwMTkIAAAACTMvMzEvMjAwOQkAAAABME383gcBFtcIfOhJVQEW1wghQ0lRLkVOWFRQQTpCTi5JUV9MVF9JTlZFU1QuRlkyMDA5AQAAAEX5AQACAAAABDE0NTMBCAAAAAUAAAABMQEAAAAKMTQzODY2MjE3MQMAAAACNTACAAAABDEwNTQEAAAAATAHAAAACTcvMzEvMjAxOQgAAAAKMTIvMzEvMjAwOQkAAAABMOKgawIBFtcIyhxrVgEW1wgZQ0lRLk5ZU0U6R0lTLklRX1JFLkZZMjAxOAEAAAAbMQQAAgAAAAcxNDQ1OS42AQgAAAAFAAAAATEBAAAACjE5Njk2NjQ2ODgDAAAAAzE2MAIAAAAEMTIyMgQAAAABMAcAAAAJNy8zMS8yMDE5CAAAAAk1LzI3LzIwMTgJAAAAATDGtTsBARbXCBk6qVYBFtcIKENJUS5OQVNEQVFHUzpNRExaLklRX0RJTFVUX1dFSUdIVC5GWTIwMTgBAAAAbUkLAAIAAAAEMTQ4NgBx+hcD</t>
  </si>
  <si>
    <t>ARbXCFjzYVYBFtcIJUNJUS5TV1g6TkVTTi5JUV9PVEhFUl9DQV9TVVBQTC5GWTIwMTgBAAAA5XwAAAIAAAAEOTAxMQEIAAAABQAAAAExAQAAAAoxOTQ0ODA0MjcwAwAAAAIyOQIAAAAEMTA1NQQAAAABMAcAAAAJNy8zMS8yMDE5CAAAAAoxMi8zMS8yMDE4CQAAAAEwKzNuBAEW1wj8DhxWARbXCCNDSVEuVFNFOjI4MDIuSVFfRElMVVRfV0VJR0hULkZZMjAwOQEAAAALVQ0AAgAAAAc2OTguMjM3AFU2ggcBFtcI9cFsVQEW1wgZQ0lRLlRTRToyMjEyLklRX05JLkZZMjAwNwEAAACfXA0AAgAAAAQ2NDc5AQgAAAAFAAAAATEBAAAACTgxNjU4NDU4NwMAAAACNzkCAAAAAjE1BAAAAAEwBwAAAAk3LzMxLzIwMTkIAAAACjEyLzMxLzIwMDcJAAAAATDsZbQIARbXCLKEZFcBFtcIKENJUS4wLklRX0NIQU5HRV9PVEhFUl9ORVRfT1BFUl9BU1NFVFMuRlkFAAAAAAAAAAgAAAAVKEludmFsaWQgVGltZSBQZXJpb2Qp2z87AQEW1wgMecxWARbXCCRDSVEuTFNFOkFCRi5JUV9TUEVDSUFMX0RJVl9DRi5GWTIwMTABAAAA+xoIAAMAAAAAAOkeAgQBFtcIZi4pVgEW1wgoQ0lRLlRTRToyMjI5LklRX1RPVEFMX0RFQlRfUkVQQUlELkZZMjAxOAEAAADfFpAHAwAAAAAAMKGhBwEW1wjL6GVVARbXCClDSVEuVFNFOjI4MDIuSVFfQVNTRVRfV1JJVEVET1dOX0NGLkZZMjAxMQEAAAALVQ0AAwAAAAAAUISCBwEW1wg6+3NVARbXCCFD</t>
  </si>
  <si>
    <t>SVEuU1dYOk5FU04uSVFfTkVUX0NIQU5HRS5GWTIwMTcBAAAA5XwAAAIAAAADLTUyAQgAAAAFAAAAATEBAAAACjE5NDQ4MDQyNjkDAAAAAjI5AgAAAAQyMDkzBAAAAAEwBwAAAAk3LzMxLzIwMTkIAAAACjEyLzMxLzIwMTcJAAAAATDkDG4EARbXCIGJGlYBFtcIJ0NJUS5UU0U6Mjg5Ny5JUV9DQVNIX09QRVIuRlkyMDE0Li4uLkpQWQEAAADsVw0AAgAAAAUzMDIxMwEIAAAABQAAAAExAQAAAAoxNjg2NjM3NjgyAwAAAAI3OQIAAAAEMjAwNgQAAAABMAcAAAAJNy8zMS8yMDE5CAAAAAkzLzMxLzIwMTQJAAAAATA/f9r+ABbXCMEwPFcBFtcIJENJUS5UU0U6MjgwMi5JUV9JTkNfRVFVSVRZX0NGLkZZMjAxNwEAAAALVQ0AAgAAAAUtMjUzNwEIAAAABQAAAAExAQAAAAoxODQ4NjczNDQ5AwAAAAI3OQIAAAAEMjA4NgQAAAABMAcAAAAJNy8zMS8yMDE5CAAAAAkzLzMxLzIwMTcJAAAAATBJxeQGARbXCMXahlUBFtcIKkNJUS5UU0U6MjI4Mi5JUV9JTkNfVEFYX1BBWV9DVVJSRU5ULkZZMjAxMwEAAACLVw0AAgAAAAQ2MDY2AQgAAAAFAAAAATEBAAAACjE2MjU0NTc3MjkDAAAAAjc5AgAAAAQxMDk0BAAAAAEwBwAAAAk3LzMxLzIwMTkIAAAACTMvMzEvMjAxMwkAAAABMDTk8QUBFtcIMe7CVQEW1wgmQ0lRLlRTRToyMjY5LklRX0VGRkVDVF9UQVhfUkFURS5GWTIwMTQBAAAAQEBDBAIAAAAHNDMuNjE5MgEIAAAABQAA</t>
  </si>
  <si>
    <t>AAExAQAAAAoxNjg2NjM3OTAxAwAAAAI3OQIAAAAENDM3NgQAAAABMAcAAAAJNy8zMS8yMDE5CAAAAAkzLzMxLzIwMTQJAAAAATCyrG8FARbXCCo96VUBFtcIJkNJUS5UU0U6MjI2OS5JUV9GSUxJTkdfQ1VSUkVOQ1kuRlkyMDE4AQAAAEBAQwQDAAAAA0pQWQDvtwQFARbXCIz49lUBFtcIJUNJUS5OWVNFOkdJUy5JUV9MVF9ERUJUX1JFUEFJRC5GWTIwMDgBAAAAGzEEAAIAAAAHLTE2MjMuNAEIAAAABQAAAAExAQAAAAoxMzg1NTM5ODA2AwAAAAMxNjACAAAABDIwMzYEAAAAATAHAAAACTcvMzEvMjAxOQgAAAAJNS8yNS8yMDA4CQAAAAEwB8l5AgEW1wjj1IxWARbXCCFDSVEuVFNFOjIyMTIuSVFfRUFSTklOR19DTy5GWTIwMTcBAAAAn1wNAAIAAAAFMzA2NjMBCAAAAAUAAAABMQEAAAAKMTg4MTU3OTUxNAMAAAACNzkCAAAAATcEAAAAATAHAAAACTcvMzEvMjAxOQgAAAAKMTIvMzEvMjAxNwkAAAABMMRAbwgBFtcI5XhAVQEW1wgkQ0lRLlRTRToyODAyLklRX0NPTU1PTl9JU1NVRUQuRlkyMDEzAQAAAAtVDQACAAAAATIBCAAAAAUAAAABMQEAAAAKMTYyNTQ1NzcxOAMAAAACNzkCAAAABDIxNjkEAAAAATAHAAAACTcvMzEvMjAxOQgAAAAJMy8zMS8yMDEzCQAAAAEwJNKCBwEW1wjwhnpVARbXCCBDSVEuVFNFOjIyMTIuSVFfU0dBX1NVUFBMLkZZMjAxMgEAAACfXA0AAgAAAAYzMDQ2NTkBCAAAAAUAAAABMQEA</t>
  </si>
  <si>
    <t>AAAKMTU5ODg5Mzg0NgMAAAACNzkCAAAAAzEwMgQAAAABMAcAAAAJNy8zMS8yMDE5CAAAAAoxMi8zMS8yMDEyCQAAAAEwoNm0CAEW1wjAjzFVARbXCChDSVEuVFNFOjIyMjAuSVFfVE9UQUxfREVCVF9JU1NVRUQuRlkyMDEzAQAAANDcUwACAAAABDMwMDUBCAAAAAUAAAABMQEAAAAKMTYyMzgzNDIxNQMAAAACNzkCAAAABDIxNjEEAAAAATAHAAAACTcvMzEvMjAxOQgAAAAJMy8zMS8yMDEzCQAAAAEwEr9nCQEW1wgj7Q9VARbXCCVDSVEuVFNFOjIyMTIuSVFfRElMVVRfRVBTX0VYQ0wuRlkyMDE1AQAAAJ9cDQACAAAACDUwLjU1NjM3AQgAAAAFAAAAATEBAAAACjE3ODQ0OTYyMzIDAAAAAjc5AgAAAAMxNDIEAAAAATAHAAAACTcvMzEvMjAxOQgAAAAKMTIvMzEvMjAxNQkAAAABMAUabwgBFtcIk9c6VQEW1wgqQ0lRLlRTRToyMjIwLklRX1RFVl9FQklUREEuMjAwMC4yMDA2LzAzLzMxAQAAANDcUwADAAAAAABA5ZYpARbXCGsFoFcBFtcIJ0NJUS5FTlhUUEE6Qk4uSVFfSU5WRVNUX0xPQU5TX0NGLkZZMjAxNgEAAABF+QEAAgAAAAE2AQgAAAAFAAAAATEBAAAACjE4NzgyNTk3MTcDAAAAAjUwAgAAAAQyMDMyBAAAAAEwBwAAAAk3LzMxLzIwMTkIAAAACjEyLzMxLzIwMTYJAAAAATBof/QBARbXCN3wgFYBFtcII0NJUS5UU0U6MjIyOS5JUV9ESUxVVF9XRUlHSFQuRlkyMDE5AQAAAN8WkAcCAAAACTEzMy42ODc1</t>
  </si>
  <si>
    <t>NAAwoaEHARbXCG/5ZlUBFtcIJENJUS5UU0U6MjIxMi5JUV9DT01NT05fSVNTVUVELkZZMjAxMQEAAACfXA0AAgAAAAEyAQgAAAAFAAAAATEBAAAACjE1NDM2NTg1MDkDAAAAAjc5AgAAAAQyMTY5BAAAAAEwBwAAAAk3LzMxLzIwMTkIAAAACjEyLzMxLzIwMTEJAAAAATCg2bQIARbXCD8aMVUBFtcILENJUS5TV1g6TkVTTi5JUV9ORVRfREVCVF9FQklUREFfQ0FQRVguRlkyMDEzAQAAAOV8AAACAAAACDEuMjAxNTY5AQgAAAAFAAAAATEBAAAACjE3NDIzMTE0NTUDAAAAAjI5AgAAAAUyMzMxNAQAAAABMAcAAAAJNy8zMS8yMDE5CAAAAAoxMi8zMS8yMDEzCQAAAAEwIyT7/wAW1wjEmQhXARbXCClDSVEuVFNFOjI4OTcuSVFfREVCVF9FUVVJVl9ORVRfUEJPLkZZMjAxMQEAAADsVw0AAgAAAAUxODI2NAEIAAAABQAAAAExAQAAAAoxNDYxNjgwMTAyAwAAAAI3OQIAAAAFMjE2NzkEAAAAATAHAAAACTcvMzEvMjAxOQgAAAAJMy8zMS8yMDExCQAAAAEw6giSBgEW1wjOqJhVARbXCC9DSVEuTkFTREFRR1M6TURMWi5JUV9JTkNfVEFYX1BBWV9DVVJSRU5ULkZZMjAwNwEAAABtSQsAAwAAAAAACi59AwEW1whJXEJWARbXCCNDSVEuRU5YVFBBOkJOLklRX1FVSUNLX1JBVElPLkZZMjAwOAEAAABF+QEAAgAAAAgwLjcwOTg4MQEIAAAABQAAAAExAQAAAAoxMzQ3MzAwNTQxAwAAAAI1MAIAAAAENDEyMQQAAAABMAcAAAAJ</t>
  </si>
  <si>
    <t>Ny8zMS8yMDE5CAAAAAoxMi8zMS8yMDA4CQAAAAEwauJX/wAW1wisdxtXARbXCB5DSVEuTFNFOkFCRi5JUV9EQV9TVVBQTC5GWTIwMTYBAAAA+xoIAAMAAAAAACLgfAMBFtcIyW04VgEW1wguQ0lRLlRTRToyODAyLklRX09USEVSX0ZJTkFOQ0VfQUNUX1NVUFBMLkZZMjAwOAEAAAALVQ0AAgAAAAM1MDgBCAAAAAUAAAABMQEAAAAKMTA2NTU1NjIzNwMAAAACNzkCAAAABDIwNTAEAAAAATAHAAAACTcvMzEvMjAxOQgAAAAJMy8zMS8yMDA4CQAAAAEwxA6CBwEW1wj1sGtVARbXCCFDSVEuTllTRTpHSVMuSVFfT1RIRVJfT1BFUi5GWTIwMTcBAAAAGzEEAAMAAAAAAKOOOwEBFtcI88ykVgEW1wgpQ0lRLkxTRTpBQkYuSVFfQ1VSUkVOVF9QT1JUX0xFQVNFUy5GWTIwMDcBAAAA+xoIAAIAAAABMQEIAAAABQAAAAExAQAAAAoxOTIwMzA2MjUwAwAAAAI1NQIAAAAEMTA5MAQAAAABMAcAAAAJNy8zMS8yMDE5CAAAAAk5LzE1LzIwMDcJAAAAATArM24EARbXCP4cH1YBFtcIMUNJUS5FTlhUUEE6Qk4uSVFfVE9UQUxfT1VUU1RBTkRJTkdfQlNfREFURS5GWTIwMTIBAAAARfkBAAIAAAAKNTkzLjMzMDc2NgEEAAAABQAAAAE1AQAAAAoxNjY1MzY4ODU2AgAAAAUyNDE1MgYAAAABMM/uawIBFtcIKZN0VgEW1wgnQ0lRLlRTRToyODk3LklRX1RPVEFMX09USEVSX09QRVIuRlkyMDA4AQAAAOxXDQACAAAABjE2MjEzMwEIAAAA</t>
  </si>
  <si>
    <t>BQAAAAExAQAAAAoxMDU3ODg0MzQzAwAAAAI3OQIAAAADMzgwBAAAAAEwBwAAAAk3LzMxLzIwMTkIAAAACTMvMzEvMjAwOAkAAAABMBM65QYBFtcI3rKNVQEW1wgZQ0lRLk5ZU0U6R0lTLklRX0FELkZZMjAxMgEAAAAbMQQAAgAAAAUtNDYzMgEIAAAABQAAAAExAQAAAAoxNjg1NzQ4MjAxAwAAAAMxNjACAAAABDEwNzUEAAAAATAHAAAACTcvMzEvMjAxOQgAAAAJNS8yNy8yMDEyCQAAAAEw4hV6AgEW1wg2X5dWARbXCB9DSVEuRU5YVFBBOkJOLklRX0xUX0RFQlQuRlkyMDExAQAAAEX5AQACAAAABDcxNjYBCAAAAAUAAAABMQEAAAAKMTU5NDcxODU4MQMAAAACNTACAAAABDEwNDkEAAAAATAHAAAACTcvMzEvMjAxOQgAAAAKMTIvMzEvMjAxMQkAAAABMNjHawIBFtcI2jZxVgEW1wgjQ0lRLlRTRToyODk3LklRX0JBU0lDX1dFSUdIVC5GWTIwMDkBAAAA7FcNAAIAAAAIMTIyLjI1ODgA9uGRBgEW1wjNgJFVARbXCBpDSVEuVFNFOjIyMjAuSVFfQ0lQLkZZMjAxOQEAAADQ3FMAAwAAAAAAPjPfCAEW1whMuyFVARbXCCdDSVEuVFNFOjIyMjkuSVFfQ0hBTkdFX0lOVkVOVE9SWS5GWTIwMTUBAAAA3xaQBwIAAAAFLTEzMDABCAAAAAUAAAABMQEAAAAKMTc0NTIxNDQ1OAMAAAACNzkCAAAABDIwOTkEAAAAATAHAAAACTcvMzEvMjAxOQgAAAAJMy8zMS8yMDE1CQAAAAEwU1OhBwEW1wg0xlxVARbXCCpDSVEuTllTRTpH</t>
  </si>
  <si>
    <t>SVMuSVFfSU5DX1RBWF9QQVlfQ1VSUkVOVC5GWTIwMTABAAAAGzEEAAIAAAAFNDQwLjIBCAAAAAUAAAABMQEAAAAKMTU1NDA4MTU2NAMAAAADMTYwAgAAAAQxMDk0BAAAAAEwBwAAAAk3LzMxLzIwMTkIAAAACTUvMzAvMjAxMAkAAAABMBvweQIBFtcIg4uRVgEW1wgmQ0lRLkxTRTpBQkYuSVFfVE9UQUxfT1RIRVJfT1BFUi5GWTIwMTIBAAAA+xoIAAIAAAAEMjAwNQEIAAAABQAAAAExAQAAAAoxOTIxNzM1MjIxAwAAAAI1NQIAAAADMzgwBAAAAAEwBwAAAAk3LzMxLzIwMTkIAAAACTkvMTUvMjAxMgkAAAABMOkeAgQBFtcIcYosVgEW1wglQ0lRLlNXWDpORVNOLklRX0NBU0hfU1RfSU5WRVNULkZZMjAxNgEAAADlfAAAAgAAAAQ5Mzk0AQgAAAAFAAAAATEBAAAACjE4NzQzMTA5NjUDAAAAAjI5AgAAAAQxMDAyBAAAAAEwBwAAAAk3LzMxLzIwMTkIAAAACjEyLzMxLzIwMTYJAAAAATD75W0EARbXCPPzFVYBFtcIJENJUS5UU0U6MjgwMi5JUV9JTVBBSVJNRU5UX0dXLkZZMjAxOAEAAAALVQ0AAwAAAAAAScXkBgEW1whfEYhVARbXCCZDSVEuRU5YVFBBOkJOLklRX0NBU0hfU1RfSU5WRVNULkZZMjAxMgEAAABF+QEAAgAAAAQzMDE3AQgAAAAFAAAAATEBAAAACjE2NjUzNjg4NTYDAAAAAjUwAgAAAAQxMDAyBAAAAAEwBwAAAAk3LzMxLzIwMTkIAAAACjEyLzMxLzIwMTIJAAAAATDP7msCARbXCHfPc1YBFtcIJkNJ</t>
  </si>
  <si>
    <t>US5OQVNEQVFHUzpNRExaLklRX0NBU0hfRklOQU4uRlkyMDA4AQAAAG1JCwACAAAABS0yMDU3AQgAAAAFAAAAATEBAAAACjE0MzM3NTMxMjMDAAAAAzE2MAIAAAAEMjAwNAQAAAABMAcAAAAJNy8zMS8yMDE5CAAAAAoxMi8zMS8yMDA4CQAAAAEwLtZlAwEW1wiYokZWARbXCCtDSVEuVFNFOjI4OTcuSVFfTklfQVZBSUxfRVhDTF9NQVJHSU4uRlkyMDEyAQAAAOxXDQACAAAABjQuODY5NwEIAAAABQAAAAExAQAAAAoxNTU0OTUwNjg1AwAAAAI3OQIAAAAENDE4MgQAAAABMAcAAAAJNy8zMS8yMDE5CAAAAAkzLzMxLzIwMTIJAAAAATB2uv3/ABbXCJoY8FYBFtcIJkNJUS5UU0U6MjIyOS5JUV9MT0FOU19SRUNFSVZfTFQuRlkyMDE5AQAAAN8WkAcCAAAAAzI0MAEIAAAABQAAAAExAQAAAAoxOTY5MTU0NjUwAwAAAAI3OQIAAAAEMTA1MAQAAAABMAcAAAAJNy8zMS8yMDE5CAAAAAkzLzMxLzIwMTkJAAAAATAwoaEHARbXCFZuZ1UBFtcIIENJUS5UU0U6MjI2OS5JUV9DSEFOR0VfQVIuRlkyMDE4AQAAAEBAQwQCAAAABi0xMjcyNAEIAAAABQAAAAExAQAAAAoxODk1MDAyNDkwAwAAAAI3OQIAAAAEMjAxOAQAAAABMAcAAAAJNy8zMS8yMDE5CAAAAAkzLzMxLzIwMTgJAAAAATDvtwQFARbXCIxc9lUBFtcIGUNJUS5UU0U6MjIxMi5JUV9BRC5GWTIwMDkBAAAAn1wNAAIAAAAHLTU2OTQ1NgEIAAAABQAAAAExAQAAAAox</t>
  </si>
  <si>
    <t>NDM5MTc4MjE1AwAAAAI3OQIAAAAEMTA3NQQAAAABMAcAAAAJNy8zMS8yMDE5CAAAAAoxMi8zMS8yMDA5CQAAAAEwrLK0CAEW1whVzClVARbXCC5DSVEuTkFTREFRR1M6TURMWi5JUV9UT1RBTF9ERUJUX0NBUElUQUwuRlkyMDExAQAAAG1JCwACAAAABzQzLjc3MTEBCAAAAAUAAAABMQEAAAAKMTY2MTIxMzYzMgMAAAADMTYwAgAAAAQ0MTg2BAAAAAEwBwAAAAk3LzMxLzIwMTkIAAAACjEyLzMxLzIwMTEJAAAAATD/uVf/ABbXCCEkFlcBFtcIHkNJUS5UU0U6MjI2OS5JUV9MVF9ERUJULkZZMjAxNQEAAABAQEMEAgAAAAYxMzM4ODkBCAAAAAUAAAABMQEAAAAKMTc0NTM3ODYxNQMAAAACNzkCAAAABDEwNDkEAAAAATAHAAAACTcvMzEvMjAxOQgAAAAJMy8zMS8yMDE1CQAAAAEwJWoEBQEW1wgZwOxVARbXCCRDSVEuTkFTREFRR1M6TURMWi5JUV9UUkVBU1VSWS5GWTIwMTUBAAAAbUkLAAIAAAAGLTE0NDYyAQgAAAAFAAAAATEBAAAACjE4NzM3NDMyODUDAAAAAzE2MAIAAAAEMTI0OAQAAAABMAcAAAAJNy8zMS8yMDE5CAAAAAoxMi8zMS8yMDE1CQAAAAEweqwXAwEW1wjR3llWARbXCCJDSVEuVFNFOjIyODIuSVFfU0FMRV9QUEVfQ0YuRlkyMDE3AQAAAItXDQACAAAABDEyMTEBCAAAAAUAAAABMQEAAAAKMTg0OTAyNjkwMwMAAAACNzkCAAAABDIwNDIEAAAAATAHAAAACTcvMzEvMjAxOQgAAAAJMy8zMS8yMDE3</t>
  </si>
  <si>
    <t>CQAAAAEwgPSFBQEW1wiD5c9VARbXCCJDSVEuVFNFOjI4MDIuSVFfU0FMRV9QUEVfQ0YuRlkyMDEyAQAAAAtVDQACAAAABDE0MTIBCAAAAAUAAAABMQEAAAAKMTU1NDk1MDYyNwMAAAACNzkCAAAABDIwNDIEAAAAATAHAAAACTcvMzEvMjAxOQgAAAAJMy8zMS8yMDEyCQAAAAEwLKuCBwEW1wjYVHdVARbXCClDSVEuVFNFOjIyODIuSVFfREVCVF9FUVVJVl9ORVRfUEJPLkZZMjAxMQEAAACLVw0AAgAAAAQ3NTkyAQgAAAAFAAAAATEBAAAACjE0NjE2ODAwMTUDAAAAAjc5AgAAAAUyMTY3OQQAAAABMAcAAAAJNy8zMS8yMDE5CAAAAAkzLzMxLzIwMTEJAAAAATA/vfEFARbXCAKWvVUBFtcIIENJUS5UU0U6MjIyMC5JUV9TR0FfU1VQUEwuRlkyMDE3AQAAANDcUwACAAAABTM2NTAyAQgAAAAFAAAAATEBAAAACjE4NDc2NjcxODEDAAAAAjc5AgAAAAMxMDIEAAAAATAHAAAACTcvMzEvMjAxOQgAAAAJMy8zMS8yMDE3CQAAAAEwkr7eCAEW1wh/HhpVARbXCC9DSVEuRU5YVFBBOkJOLklRX09USEVSX0ZJTkFOQ0VfQUNUX1NVUFBMLkZZMjAxMQEAAABF+QEAAgAAAAQtMjA3AQgAAAAFAAAAATEBAAAACjE1OTQ3MTg1ODEDAAAAAjUwAgAAAAQyMDUwBAAAAAEwBwAAAAk3LzMxLzIwMTkIAAAACjEyLzMxLzIwMTEJAAAAATDP7msCARbXCG+XclYBFtcIJENJUS5OQVNEQVFHUzpNRExaLklRX0VCVF9FWENMLkZZMjAxOAEA</t>
  </si>
  <si>
    <t>AABtSQsAAgAAAAQzOTM0AQgAAAAFAAAAATEBAAAACjE5NDQxOTE2NDUDAAAAAzE2MAIAAAABNAQAAAABMAcAAAAJNy8zMS8yMDE5CAAAAAoxMi8zMS8yMDE4CQAAAAEwiNIXAwEW1wihfmFWARbXCB9DSVEuVFNFOjI4MDIuSVFfRUJJVF9JTlQuRlkyMDE2AQAAAAtVDQACAAAACTQwLjEyNjA0NgEIAAAABQAAAAExAQAAAAoxNzk4ODk1MDMzAwAAAAI3OQIAAAAENDE4OQQAAAABMAcAAAAJNy8zMS8yMDE5CAAAAAkzLzMxLzIwMTYJAAAAATAqlP3/ABbXCOsS61YBFtcIJkNJUS5OQVNEQVFHUzpNRExaLklRX0VCSVREQV9JTlQuRlkyMDE1AQAAAG1JCwACAAAACDcuMjUzNDk5AQgAAAAFAAAAATEBAAAACjE4NzM3NDMyODUDAAAAAzE2MAIAAAAENDE5MAQAAAABMAcAAAAJNy8zMS8yMDE5CAAAAAoxMi8zMS8yMDE1CQAAAAEw/7lX/wAW1wiNlBhXARbXCBxDSVEuVFNFOjI4OTcuSVFfREFfQ0YuRlkyMDEwAQAAAOxXDQACAAAABDk1NzcBCAAAAAUAAAABMQEAAAAKMTM4NzE4Mzg1NwMAAAACNzkCAAAABDIxNjAEAAAAATAHAAAACTcvMzEvMjAxOQgAAAAJMy8zMS8yMDEwCQAAAAEw6giSBgEW1wiy6ZVVARbXCCBDSVEuRU5YVFBBOkJOLklRX0JWX1NIQVJFLkZZMjAxNgEAAABF+QEAAgAAAAkyMS4yNDY5NDUBCAAAAAUAAAABMQEAAAAKMTg3ODI1OTcxNwMAAAACNTACAAAABDQwMjAEAAAAATAHAAAACTcvMzEv</t>
  </si>
  <si>
    <t>MjAxOQgAAAAKMTIvMzEvMjAxNgkAAAABMHZY9AEBFtcIKC2AVgEW1wgoQ0lRLlNXWDpORVNOLklRX0RFRl9UQVhfQVNTRVRTX0xULkZZMjAwOAEAAADlfAAAAgAAAAQyODQyAQgAAAAFAAAAATEBAAAACjEzNTA5MDMzNjQDAAAAAjI5AgAAAAQxMDI2BAAAAAEwBwAAAAk3LzMxLzIwMTkIAAAACjEyLzMxLzIwMDgJAAAAATBgZoEEARbXCBFN/lUBFtcIGUNJUS5UU0U6Mjg5Ny5JUV9OSS5GWTIwMTgBAAAA7FcNAAIAAAAFMjkxMDQBCAAAAAUAAAABMQEAAAAKMTg5NTAwMTk5MQMAAAACNzkCAAAAAjE1BAAAAAEwBwAAAAk3LzMxLzIwMTkIAAAACTMvMzEvMjAxOAkAAAABMDVofAYBFtcIEM6sVQEW1wgeQ0lRLlRTRToyODk3LklRX1pfU0NPUkUuRlkyMDA5AQAAAOxXDQACAAAACDQuMTAzNDU5AQgAAAAFAAAAATEBAAAACjEzODcxODMzODYDAAAAAjc5AgAAAAYxMDAxMjMEAAAAATAHAAAACTcvMzEvMjAxOQgAAAAJMy8zMS8yMDA5CQAAAAEwdrr9/wAW1wj+ue5WARbXCClDSVEuVFNFOjIyNjkuSVFfREVCVF9FUVVJVl9ORVRfUEJPLkZZMjAwOQEAAABAQEMEAwAAAAAAzjdvBQEW1wizMttVARbXCB9DSVEuVFNFOjIyMjAuSVFfQVJfVFVSTlMuRlkyMDE2AQAAANDcUwACAAAACDguMjIwOTkyAQgAAAAFAAAAATEBAAAACjE3OTcxNTYyNDIDAAAAAjc5AgAAAAQ0MDAxBAAAAAEwBwAAAAk3LzMxLzIwMTkIAAAA</t>
  </si>
  <si>
    <t>CTMvMzEvMjAxNgkAAAABMJDK6wABFtcI52vSVgEW1wgiQ0lRLlRTRToyMjI5LklRX0dBSU5fQVNTRVRTLkZZMjAxMAEAAADfFpAHAgAAAAI1MAEIAAAABQAAAAExAQAAAAoxNDM1Njc1OTU0AwAAAAI3OQIAAAACNTYEAAAAATAHAAAACTcvMzEvMjAxOQgAAAAJMy8zMS8yMDEwCQAAAAEwTfzeBwEW1wiNfkxVARbXCCZDSVEuRU5YVFBBOkJOLklRX1JFVFVSTl9DQVBJVEFMLkZZMjAxMgEAAABF+QEAAgAAAAU4LjA2MwEIAAAABQAAAAExAQAAAAoxNjY1MzY4ODU2AwAAAAI1MAIAAAAENDM2MwQAAAABMAcAAAAJNy8zMS8yMDE5CAAAAAoxMi8zMS8yMDEyCQAAAAEw5QdY/wAW1wj5mR1XARbXCCVDSVEuVFNFOjIyMjkuSVFfQkFTSUNfRVBTX0lOQ0wuRlkyMDE4AQAAAN8WkAcCAAAACjEyOS43MTI2MzkBCAAAAAUAAAABMQEAAAAKMTg5NDA4NDc2OQMAAAACNzkCAAAAATkEAAAAATAHAAAACTcvMzEvMjAxOQgAAAAJMy8zMS8yMDE4CQAAAAEwMKGhBwEW1whax2NVARbXCCVDSVEuTkFTREFRR1M6TURMWi5JUV9DQVNIX09QRVIuRlkyMDA4AQAAAG1JCwACAAAABDQxNDEBCAAAAAUAAAABMQEAAAAKMTQzMzc1MzEyMwMAAAADMTYwAgAAAAQyMDA2BAAAAAEwBwAAAAk3LzMxLzIwMTkIAAAACjEyLzMxLzIwMDgJAAAAATAvr2UDARbXCDAuRlYBFtcIJ0NJUS5UU0U6MjIxMi5JUV9ORVRfSU5URVJFU1RfRVhQLkZZ</t>
  </si>
  <si>
    <t>MjAxMgEAAACfXA0AAgAAAAQtOTg5AQgAAAAFAAAAATEBAAAACjE1OTg4OTM4NDYDAAAAAjc5AgAAAAMzNjgEAAAAATAHAAAACTcvMzEvMjAxOQgAAAAKMTIvMzEvMjAxMgkAAAABMKDZtAgBFtcIQdwxVQEW1wgjQ0lRLkVOWFRQQTpCTi5JUV9EQV9TVVBQTF9DRi5GWTIwMTQBAAAARfkBAAIAAAADNjM5AQgAAAAFAAAAATEBAAAACjE3ODEzODg2ODQDAAAAAjUwAgAAAAQyMTcxBAAAAAEwBwAAAAk3LzMxLzIwMTkIAAAACjEyLzMxLzIwMTQJAAAAATB6MfQBARbXCHrVelYBFtcIKUNJUS5UU0U6MjgwMi5JUV9BU1NFVF9XUklURURPV05fQ0YuRlkyMDE3AQAAAAtVDQADAAAAAABJxeQGARbXCMXahlUBFtcIJUNJUS5UU0U6MjI2OS5JUV9TVF9ERUJUX0lTU1VFRC5GWTIwMTIBAAAAQEBDBAIAAAAFMjYwMDABCAAAAAUAAAABMQEAAAAKMTU1NDk1MDU4OAMAAAACNzkCAAAABDIwNDMEAAAAATAHAAAACTcvMzEvMjAxOQgAAAAJMy8zMS8yMDEyCQAAAAEwtYVvBQEW1wjFReVVARbXCB9DSVEuU1dYOk5FU04uSVFfRUJUX0VYQ0wuRlkyMDA5AQAAAOV8AAACAAAABTEzMzY2AQgAAAAFAAAAATEBAAAACjE0NjI5NjA4NzgDAAAAAjI5AgAAAAE0BAAAAAEwBwAAAAk3LzMxLzIwMTkIAAAACjEyLzMxLzIwMDkJAAAAATAnjYEEARbXCIEgAFYBFtcIIUNJUS5MU0U6QUJGLklRX0FEVkVSVElTSU5HLkZZMjAxNwEAAAD7</t>
  </si>
  <si>
    <t>GggAAwAAAAAAIQd9AwEW1wjH9TtWARbXCChDSVEuVFNFOjI4MDIuSVFfVE9UQUxfREVCVF9SRVBBSUQuRlkyMDA5AQAAAAtVDQACAAAABi0yNzk1MQEIAAAABQAAAAExAQAAAAoxMzgyNzYzNDIzAwAAAAI3OQIAAAAEMjE2NgQAAAABMAcAAAAJNy8zMS8yMDE5CAAAAAkzLzMxLzIwMDkJAAAAATBVNoIHARbXCGmAblUBFtcIJENJUS5UU0U6MjI2OS5JUV9JTVBBSVJNRU5UX0dXLkZZMjAxOQEAAABAQEMEAwAAAAAA+t4EBQEW1wh4bvdVARbXCCtDSVEuVFNFOjIyMjAuSVFfTUlOT1JJVFlfSU5URVJFU1RfQ0YuRlkyMDE3AQAAANDcUwADAAAAAABL5d4IARbXCNAZHFUBFtcII0NJUS5FTlhUUEE6Qk4uSVFfTEVWRVJFRF9GQ0YuRlkyMDE1AQAAAEX5AQACAAAABzk4NS4zNzUBCAAAAAUAAAABMQEAAAAKMTgzMjYwODU2MgMAAAACNTACAAAABDQ0MjIEAAAAATAHAAAACTcvMzEvMjAxOQgAAAAKMTIvMzEvMjAxNQkAAAABMHZY9AEBFtcI135+VgEW1wgqQ0lRLlRTRToyMjY5LklRX0lOVEVSRVNUX0lOVkVTVF9JTkMuRlkyMDEyAQAAAEBAQwQCAAAAAzk1NwEIAAAABQAAAAExAQAAAAoxNTU0OTUwNTg4AwAAAAI3OQIAAAACNjUEAAAAATAHAAAACTcvMzEvMjAxOQgAAAAJMy8zMS8yMDEyCQAAAAEwvl5vBQEW1wgy++JVARbXCCdDSVEuVFNFOjIyODIuSVFfQ0hBTkdFX0lOVkVOVE9SWS5GWTIwMTEBAAAAi1cN</t>
  </si>
  <si>
    <t>AAIAAAAFLTc1MjkBCAAAAAUAAAABMQEAAAAKMTQ2MTY4MDAxNQMAAAACNzkCAAAABDIwOTkEAAAAATAHAAAACTcvMzEvMjAxOQgAAAAJMy8zMS8yMDExCQAAAAEwP73xBQEW1wjN471VARbXCCtDSVEuVFNFOjIyMTIuSVFfTUlOT1JJVFlfSU5URVJFU1RfSVMuRlkyMDA5AQAAAJ9cDQACAAAABDEyMTEBCAAAAAUAAAABMQEAAAAKMTQzOTE3ODIxNQMAAAACNzkCAAAAAjgzBAAAAAEwBwAAAAk3LzMxLzIwMTkIAAAACjEyLzMxLzIwMDkJAAAAATDAi7QIARbXCFIJKVUBFtcIGkNJUS5UU0U6MjIxMi5JUV9FQlQuRlkyMDEwAQAAAJ9cDQACAAAABTIzOTk4AQgAAAAFAAAAATEBAAAACjE0MzkxNzg1MTIDAAAAAjc5AgAAAAMxMzkEAAAAATAHAAAACTcvMzEvMjAxOQgAAAAKMTIvMzEvMjAxMAkAAAABMKyytAgBFtcIou0rVQEW1wgmQ0lRLlRTRToyMjI5LklRX1NBTEVTX01BUktFVElORy5GWTIwMDgBAAAA3xaQBwMAAAAAAG/U3gcBFtcIBgRHVQEW1wguQ0lRLlRTRToyODAyLklRX1RPVEFMX0xJQUJfVE9UQUxfQVNTRVRTLkZZMjAxNAEAAAALVQ0AAgAAAAYzOS41ODgBCAAAAAUAAAABMQEAAAAKMTY4NjYzNzUyOAMAAAACNzkCAAAABDQxODgEAAAAATAHAAAACTcvMzEvMjAxOQgAAAAJMy8zMS8yMDE0CQAAAAEwKpT9/wAW1wg1AupWARbXCCRDSVEuVFNFOjI4MDIuSVFfQ1VSUkVOQ1lfR0FJTi5GWTIwMTMB</t>
  </si>
  <si>
    <t>AAAAC1UNAAMAAAAAACyrggcBFtcIqhd4VQEW1wglQ0lRLlRTRToyODk3LklRX1BSRUZfRElWX09USEVSLkZZMjAxOQEAAADsVw0AAwAAAAAAILZ8BgEW1wgijq9VARbXCCFDSVEuU1dYOk5FU04uSVFfSU5DX0VRVUlUWS5GWTIwMDABAAAA5XwAAAIAAAADMzk1AQgAAAAFAAAAATEBAAAABjIxNjYwNgMAAAACMjkCAAAAAjQ3BAAAAAEwBwAAAAk3LzMxLzIwMTkIAAAACjEyLzMxLzIwMDAJAAAAATBGbDj9ABbXCAe3blcBFtcIJkNJUS5UU0U6MjIyMC5JUV9DQVNIX0NPTlZFUlNJT04uRlkyMDE3AQAAANDcUwACAAAACDQwLjM1MjIxAQgAAAAFAAAAATEBAAAACjE4NDc2NjcxODEDAAAAAjc5AgAAAAQ0MTg0BAAAAAEwBwAAAAk3LzMxLzIwMTkIAAAACTMvMzEvMjAxNwkAAAABMJDK6wABFtcI2PPcWwEW1wgmQ0lRLk5BU0RBUUdTOk1ETFouSVFfTkVUX0NIQU5HRS5GWTIwMTUBAAAAbUkLAAIAAAADMjM5AQgAAAAFAAAAATEBAAAACjE4NzM3NDMyODUDAAAAAzE2MAIAAAAEMjA5MwQAAAABMAcAAAAJNy8zMS8yMDE5CAAAAAoxMi8zMS8yMDE1CQAAAAEweqwXAwEW1wikF1tWARbXCCpDSVEuVFNFOjI4OTcuSVFfVE9UQUxfRVFVSVRZLkZZMjAxOC4uLi5KUFkBAAAA7FcNAAIAAAAGMzkxNzc1AQgAAAAFAAAAATEBAAAACjE4OTUwMDE5OTEDAAAAAjc5AgAAAAQxMjc1BAAAAAEwBwAAAAk3LzMxLzIwMTkIAAAA</t>
  </si>
  <si>
    <t>CTMvMzEvMjAxOAkAAAABMEZY2v4AFtcInLs0VwEW1wghQ0lRLlRTRToyMjEyLklRX0lOQ19FUVVJVFkuRlkyMDAyAQAAAJ9cDQADAAAAAADf07L9ABbXCOSkUVcBFtcIGUNJUS5UU0U6MjIyOS5JUV9BUC5GWTIwMDkBAAAA3xaQBwIAAAAENDY1NAEIAAAABQAAAAExAQAAAAoxNDk1OTc0NDM3AwAAAAI3OQIAAAAEMTAxOAQAAAABMAcAAAAJNy8zMS8yMDE5CAAAAAkzLzMxLzIwMDkJAAAAATBN/N4HARbXCAarSlUBFtcIHkNJUS5TV1g6TkVTTi5JUV9TVF9ERUJULkZZMjAwOQEAAADlfAAAAgAAAAUxMDI0NQEIAAAABQAAAAExAQAAAAoxNDYyOTYwODc4AwAAAAIyOQIAAAAEMTA0NgQAAAABMAcAAAAJNy8zMS8yMDE5CAAAAAoxMi8zMS8yMDA5CQAAAAEwJ42BBAEW1wjWMwFWARbXCCdDSVEuVFNFOjIyMTIuSVFfQ0FTSF9PUEVSLkZZMjAxMy4uLi5KUFkBAAAAn1wNAAIAAAAFNDc5NjcBCAAAAAUAAAABMQEAAAAKMTY2ODY0MzYzMwMAAAACNzkCAAAABDIwMDYEAAAAATAHAAAACTcvMzEvMjAxOQgAAAAKMTIvMzEvMjAxMwkAAAABMD9/2v4AFtcIwJQ7VwEW1wghQ0lRLlRTRToyODAyLklRX0lOQ19FUVVJVFkuRlkyMDA0AQAAAAtVDQACAAAABDQ0NjcBCAAAAAUAAAABMQEAAAAJMzU2NjU3ODk5AwAAAAI3OQIAAAACNDcEAAAAATAHAAAACTcvMzEvMjAxOQgAAAAJMy8zMS8yMDA0CQAAAAEwoUmz/QAW1wi9</t>
  </si>
  <si>
    <t>j1lXARbXCCRDSVEuVFNFOjIyMTIuSVFfQ09NTU9OX0lTU1VFRC5GWTIwMTcBAAAAn1wNAAMAAAAAALpnbwgBFtcII5pCVQEW1wgiQ0lRLlNXWDpORVNOLklRX0VCSVRfTUFSR0lOLkZZMjAxNwEAAADlfAAAAgAAAAcxNi4zNDYzAQgAAAAFAAAAATEBAAAACjE5NDQ4MDQyNjkDAAAAAjI5AgAAAAQ0MDUzBAAAAAEwBwAAAAk3LzMxLzIwMTkIAAAACjEyLzMxLzIwMTcJAAAAATAjJPv/ABbXCExtClcBFtcIKENJUS5OWVNFOkdJUy5JUV9HV19JTlRBTl9BTU9SVF9DRi5GWTIwMTUBAAAAGzEEAAMAAAAAAM9mOwEBFtcI49OgVgEW1wguQ0lRLlRTRToyMjEyLklRX09USEVSX0ZJTkFOQ0VfQUNUX1NVUFBMLkZZMjAxNQEAAACfXA0AAgAAAAUtNDgwMwEIAAAABQAAAAExAQAAAAoxNzg0NDk2MjMyAwAAAAI3OQIAAAAEMjA1MAQAAAABMAcAAAAJNy8zMS8yMDE5CAAAAAoxMi8zMS8yMDE1CQAAAAEwBRpvCAEW1wjM+DxVARbXCCFDSVEuTkFTREFRR1M6TURMWi5JUV9EQV9DRi5GWTIwMTEBAAAAbUkLAAIAAAAEMTEyMQEIAAAABQAAAAExAQAAAAoxNjYxMjEzNjMyAwAAAAMxNjACAAAABDIxNjAEAAAAATAHAAAACTcvMzEvMjAxOQgAAAAKMTIvMzEvMjAxMQkAAAABMP8jZgMBFtcI7+BOVgEW1wgoQ0lRLlRTRToyODk3LklRX1RPVEFMX0RFQlRfUkVQQUlELkZZMjAxNAEAAADsVw0AAgAAAAUtNjE5NAEIAAAABQAA</t>
  </si>
  <si>
    <t>AAExAQAAAAoxNjg2NjM3NjgyAwAAAAI3OQIAAAAEMjE2NgQAAAABMAcAAAAJNy8zMS8yMDE5CAAAAAkzLzMxLzIwMTQJAAAAATAq9HsGARbXCG1rolUBFtcIJ0NJUS5MU0U6QUJGLklRX0ZJWEVEX0FTU0VUX1RVUk5TLkZZMjAxMwEAAAD7GggAAwAAAAAAEGxX/wAW1wjfSw9XARbXCBtDSVEuVFNFOjIyNjkuSVFfTlBQRS5GWTIwMDkBAAAAQEBDBAMAAAAAAM8QbwUBFtcI2ZbaVQEW1wgmQ0lRLlRTRToyMjI5LklRX05FVF9ERUJUX0lTU1VFRC5GWTIwMTQBAAAA3xaQBwIAAAAELTEwNgEIAAAABQAAAAExAQAAAAoxNjg4MTM5MTUyAwAAAAI3OQIAAAAEMjAwMwQAAAABMAcAAAAJNy8zMS8yMDE5CAAAAAkzLzMxLzIwMTQJAAAAATBPLKEHARbXCM99WlUBFtcIJUNJUS5OWVNFOkdJUy5JUV9CQVNJQ19FUFNfSU5DTC5GWTIwMTcBAAAAGzEEAAIAAAAIMi44MjMxOTgBCAAAAAUAAAABMQEAAAAKMTk2OTY2NDcyMQMAAAADMTYwAgAAAAE5BAAAAAEwBwAAAAk3LzMxLzIwMTkIAAAACTUvMjgvMjAxNwkAAAABMKOOOwEBFtcIt0KlVgEW1wgeQ0lRLkVOWFRQQTpCTi5JUV9SRF9FWFAuRlkyMDExAQAAAEX5AQACAAAAAzIzMwEIAAAABQAAAAExAQAAAAoxNTk0NzE4NTgxAwAAAAI1MAIAAAADMTAwBAAAAAEwBwAAAAk3LzMxLzIwMTkIAAAACjEyLzMxLzIwMTEJAAAAATDYx2sCARbXCEf/b1YBFtcIJ0NJUS5OWVNF</t>
  </si>
  <si>
    <t>OkdJUy5JUV9EQVlTX1BBWUFCTEVfT1VULkZZMjAxMAEAAAAbMQQAAgAAAAkzNC4wNTg3NTIBCAAAAAUAAAABMQEAAAAKMTU1NDA4MTU2NAMAAAADMTYwAgAAAAQ0MTgzBAAAAAEwBwAAAAk3LzMxLzIwMTkIAAAACTUvMzAvMjAxMAkAAAABMHq74P4AFtcIaf4jVwEW1wghQ0lRLkVOWFRQQTpCTi5JUV9CVUlMRElOR1MuRlkyMDE4AQAAAEX5AQADAAAAAABipvQBARbXCG1FhlYBFtcIHkNJUS5UU0U6MjI4Mi5JUV9aX1NDT1JFLkZZMjAxNwEAAACLVw0AAgAAAAgzLjg0MTQ5NAEIAAAABQAAAAExAQAAAAoxODQ5MDI2OTAzAwAAAAI3OQIAAAAGMTAwMTIzBAAAAAEwBwAAAAk3LzMxLzIwMTkIAAAACTMvMzEvMjAxNwkAAAABMGgw/v8AFtcIn+b6VgEW1wghQ0lRLlNXWDpORVNOLklRX0NPTU1PTl9SRVAuRlkyMDE3AQAAAOV8AAACAAAABS0zMjk1AQgAAAAFAAAAATEBAAAACjE5NDQ4MDQyNjkDAAAAAjI5AgAAAAQyMTY0BAAAAAEwBwAAAAk3LzMxLzIwMTkIAAAACjEyLzMxLzIwMTcJAAAAATDkDG4EARbXCIJiGlYBFtcIKENJUS5UU0U6MjIyMC5JUV9UT1RBTF9ERUJUX0VRVUlUWS5GWTIwMTMBAAAA0NxTAAIAAAAHMjMuMjcwMwEIAAAABQAAAAExAQAAAAoxNjIzODM0MjE1AwAAAAI3OQIAAAAENDAzNAQAAAABMAcAAAAJNy8zMS8yMDE5CAAAAAkzLzMxLzIwMTMJAAAAATCQyusAARbXCDbA0FYBFtcIJkNJ</t>
  </si>
  <si>
    <t>US5UU0U6MjIyMC5JUV9FRkZFQ1RfVEFYX1JBVEUuRlkyMDE5AQAAANDcUwACAAAABzMxLjQwMzUBCAAAAAUAAAABMQEAAAAKMTk2OTMwNDIwNwMAAAACNzkCAAAABDQzNzYEAAAAATAHAAAACTcvMzEvMjAxOQgAAAAJMy8zMS8yMDE5CQAAAAEwOwzfCAEW1wizgiBVARbXCBtDSVEuVFNFOjIyMjAuSVFfQ09HUy5GWTIwMDIBAAAA0NxTAAIAAAAFNDEzODEBCAAAAAUAAAABMQEAAAAKMTQyMzA4MzUzMgMAAAACNzkCAAAAAjM0BAAAAAEwBwAAAAk3LzMxLzIwMTkIAAAACTMvMzEvMjAwMgkAAAABMAGm2v4AFtcI+eJJVwEW1wgoQ0lRLlRTRToyMjY5LklRX01JTk9SSVRZX0lOVEVSRVNULkZZMjAxOAEAAABAQEMEAgAAAAQ3ODY2AQgAAAAFAAAAATEBAAAACjE4OTUwMDI0OTADAAAAAjc5AgAAAAQxMDUyBAAAAAEwBwAAAAk3LzMxLzIwMTkIAAAACTMvMzEvMjAxOAkAAAABMO+3BAUBFtcIesD1VQEW1wggQ0lRLlRTRToyMjEyLklRX0lOVkVOVE9SWS5GWTIwMTMBAAAAn1wNAAIAAAAFMjExNjEBCAAAAAUAAAABMQEAAAAKMTY2ODY0MzYzMwMAAAACNzkCAAAABDEwNDMEAAAAATAHAAAACTcvMzEvMjAxOQgAAAAKMTIvMzEvMjAxMwkAAAABMOnzbggBFtcIE101VQEW1wgrQ0lRLlRTRToyMjI5LklRX01JTk9SSVRZX0lOVEVSRVNUX0lTLkZZMjAxNAEAAADfFpAHAgAAAAQtMjE4AQgAAAAFAAAAATEBAAAACjE2</t>
  </si>
  <si>
    <t>ODgxMzkxNTIDAAAAAjc5AgAAAAI4MwQAAAABMAcAAAAJNy8zMS8yMDE5CAAAAAkzLzMxLzIwMTQJAAAAATAmcd8HARbXCG81WFUBFtcIKENJUS5TV1g6TkVTTi5JUV9ERUZfVEFYX0FTU0VUU19MVC5GWTIwMTcBAAAA5XwAAAIAAAAEMjEwMwEIAAAABQAAAAExAQAAAAoxOTQ0ODA0MjY5AwAAAAIyOQIAAAAEMTAyNgQAAAABMAcAAAAJNy8zMS8yMDE5CAAAAAoxMi8zMS8yMDE3CQAAAAEw5AxuBAEW1wg7JxlWARbXCCpDSVEuVFNFOjIyMTIuSVFfVE9UQUxfRVFVSVRZLkZZMjAxNC4uLi5KUFkBAAAAn1wNAAIAAAAGMjY4MzE4AQgAAAAFAAAAATEBAAAACjE3MjcyODMxOTgDAAAAAjc5AgAAAAQxMjc1BAAAAAEwBwAAAAk3LzMxLzIwMTkIAAAACjEyLzMxLzIwMTQJAAAAATA9MNr+ABbXCAP5M1cBFtcII0NJUS5UU0U6MjI4Mi5JUV9GSU5JU0hFRF9JTlYuRlkyMDEyAQAAAItXDQACAAAABTY5OTQ1AQgAAAAFAAAAATEBAAAACjE1NTQ5NTA4NTcDAAAAAjc5AgAAAAQzMDc1BAAAAAEwBwAAAAk3LzMxLzIwMTkIAAAACTMvMzEvMjAxMgkAAAABMD+98QUBFtcIs37AVQEW1wgnQ0lRLkxTRTpBQkYuSVFfQ1VSUkVOVF9QT1JUX0RFQlQuRlkyMDEzAQAAAPsaCAACAAAAAzI3NQEIAAAABQAAAAExAQAAAAoxNzA0ODU2NDE3AwAAAAI1NQIAAAAEMTI5NwQAAAABMAcAAAAJNy8zMS8yMDE5CAAAAAk5LzE0LzIwMTMJ</t>
  </si>
  <si>
    <t>AAAAATDaRQIEARbXCHSoMFYBFtcIJENJUS5MU0U6QUJGLklRX0NBU0hfU1RfSU5WRVNULkZZMjAxNAEAAAD7GggAAgAAAAM1MTkBCAAAAAUAAAABMQEAAAAKMTc2MzMxMTY1MAMAAAACNTUCAAAABDEwMDIEAAAAATAHAAAACTcvMzEvMjAxOQgAAAAJOS8xMy8yMDE0CQAAAAEwSrh8AwEW1whkQTNWARbXCCVDSVEuU1dYOk5FU04uSVFfT1RIRVJfQ0xfU1VQUEwuRlkyMDE4AQAAAOV8AAACAAAABDYyNjEBCAAAAAUAAAABMQEAAAAKMTk0NDgwNDI3MAMAAAACMjkCAAAABDEwNTcEAAAAATAHAAAACTcvMzEvMjAxOQgAAAAKMTIvMzEvMjAxOAkAAAABMCszbgQBFtcI3IMcVgEW1wgqQ0lRLk5BU0RBUUdTOk1ETFouSVFfTFRfREVCVF9SRVBBSUQuRlkyMDE3AQAAAG1JCwACAAAABS0xNDcwAQgAAAAFAAAAATEBAAAACjE5NDQxOTE2NjUDAAAAAzE2MAIAAAAEMjAzNgQAAAABMAcAAAAJNy8zMS8yMDE5CAAAAAoxMi8zMS8yMDE3CQAAAAEwiNIXAwEW1wjS4mBWARbXCCVDSVEuVFNFOjIyMjAuSVFfU1BFQ0lBTF9ESVZfQ0YuRlkyMDE1AQAAANDcUwADAAAAAABWl94IARbXCId4FlUBFtcIJkNJUS5UU0U6MjIyMC5JUV9MVF9ERUJUX0NBUElUQUwuRlkyMDA5AQAAANDcUwACAAAABjEuNTg5NAEIAAAABQAAAAExAQAAAAoxMzgwNTI4MzM3AwAAAAI3OQIAAAAENDE4NwQAAAABMAcAAAAJNy8zMS8yMDE5CAAAAAkz</t>
  </si>
  <si>
    <t>LzMxLzIwMDkJAAAAATCYo+sAARbXCEZPzlYBFtcIHkNJUS5UU0U6MjI2OS5JUV9aX1NDT1JFLkZZMjAxOQEAAABAQEMEAgAAAAgzLjk2NDM3NAEIAAAABQAAAAExAQAAAAoxOTcwMDUxMzQxAwAAAAI3OQIAAAAGMTAwMTIzBAAAAAEwBwAAAAk3LzMxLzIwMTkIAAAACTMvMzEvMjAxOQkAAAABMEP++v8AFtcIKQkEVwEW1wgpQ0lRLlRTRToyODAyLklRX0FTU0VUX1dSSVRFRE9XTl9DRi5GWTIwMDgBAAAAC1UNAAIAAAADMTI1AQgAAAAFAAAAATEBAAAACjEwNjU1NTYyMzcDAAAAAjc5AgAAAAQyMDE5BAAAAAEwBwAAAAk3LzMxLzIwMTkIAAAACTMvMzEvMjAwOAkAAAABMMQOggcBFtcIHTxrVQEW1wglQ0lRLlRTRToyMjI5LklRX0xUX0RFQlRfRVFVSVRZLkZZMjAxMAEAAADfFpAHAgAAAAYyLjEyMTYBCAAAAAUAAAABMQEAAAAKMTQzNTY3NTk1NAMAAAACNzkCAAAABDQwODUEAAAAATAHAAAACTcvMzEvMjAxOQgAAAAJMy8zMS8yMDEwCQAAAAEwtvJYAAEW1wiWrt1WARbXCCFDSVEuVFNFOjIyMjAuSVFfU0dBX01BUkdJTi5GWTIwMTQBAAAA0NxTAAIAAAAHMzguMTEwNwEIAAAABQAAAAExAQAAAAoxNjg0MDU2NTE4AwAAAAI3OQIAAAAENDM3NQQAAAABMAcAAAAJNy8zMS8yMDE5CAAAAAkzLzMxLzIwMTQJAAAAATCQyusAARbXCO8N0VYBFtcIJUNJUS5OWVNFOkdJUy5JUV9TUEVDSUFMX0RJVl9DRi5GWTIw</t>
  </si>
  <si>
    <t>MDkBAAAAGzEEAAMAAAAAABvweQIBFtcI996PVgEW1wggQ0lRLk5ZU0U6R0lTLklRX0ZVTExfVElNRS5GWTIwMTQBAAAAGzEEAAIAAAAFNDMwMDAAz2Y7AQEW1wgS8J1WARbXCC1DSVEuTkFTREFRR1M6TURMWi5JUV9UT1RBTF9MSUFCX0VRVUlUWS5GWTIwMTIBAAAAbUkLAAIAAAAFNzU0NzcBCAAAAAUAAAABMQEAAAAKMTcyMDAzMTY0NwMAAAADMTYwAgAAAAQxMDEzBAAAAAEwBwAAAAk3LzMxLzIwMTkIAAAACjEyLzMxLzIwMTIJAAAAATD/I2YDARbXCAJVUVYBFtcIMENJUS5UU0U6MjIyMC5JUV9UT1RBTF9PVVRTVEFORElOR19CU19EQVRFLkZZMjAxOAEAAADQ3FMAAgAAAAkyMS4wODQ0NDYBBAAAAAUAAAABNQEAAAAKMTg5MzU0OTA2NAIAAAAFMjQxNTIGAAAAATBL5d4IARbXCEKwHlUBFtcIJ0NJUS5UU0U6MjI4Mi5JUV9FQklUREFfQ0FQRVhfSU5ULkZZMjAxMwEAAACLVw0AAgAAAAkxMS4zMTM1MjcBCAAAAAUAAAABMQEAAAAKMTYyNTQ1NzcyOQMAAAACNzkCAAAABDQxOTEEAAAAATAHAAAACTcvMzEvMjAxOQgAAAAJMy8zMS8yMDEzCQAAAAEwaDD+/wAW1whrKvhWARbXCB5DSVEuTkFTREFRR1M6TURMWi5JUV9GWC5GWTIwMTUBAAAAbUkLAAIAAAAELTI1NQEIAAAABQAAAAExAQAAAAoxODczNzQzMjg1AwAAAAMxNjACAAAABDIxNDQEAAAAATAHAAAACTcvMzEvMjAxOQgAAAAKMTIvMzEvMjAxNQkA</t>
  </si>
  <si>
    <t>AAABMHqsFwMBFtcIpBdbVgEW1wglQ0lRLlRTRToyMjIwLklRX0NBUElUQUxfTEVBU0VTLkZZMjAxMgEAAADQ3FMAAgAAAAMxNzcBCAAAAAUAAAABMQEAAAAKMTU1MzIzOTc4NQMAAAACNzkCAAAABDExODMEAAAAATAHAAAACTcvMzEvMjAxOQgAAAAJMy8zMS8yMDEyCQAAAAEwjXBnCQEW1wil0QtVARbXCCNDSVEuRU5YVFBBOkJOLklRX0xFVkVSRURfRkNGLkZZMjAxMwEAAABF+QEAAgAAAAgxNTEzLjM3NQEIAAAABQAAAAExAQAAAAoxNzI0NjI1MTkwAwAAAAI1MAIAAAAENDQyMgQAAAABMAcAAAAJNy8zMS8yMDE5CAAAAAoxMi8zMS8yMDEzCQAAAAEwuzxsAgEW1wh5inhWARbXCCVDSVEuTkFTREFRR1M6TURMWi5JUV9CVUlMRElOR1MuRlkyMDA5AQAAAG1JCwACAAAABDQyMzEBCAAAAAUAAAABMQEAAAAKMTUyNDYwODMxNwMAAAADMTYwAgAAAAQzMDIzBAAAAAEwBwAAAAk3LzMxLzIwMTkIAAAACjEyLzMxLzIwMDkJAAAAATAu1mUDARbXCHjtSFYBFtcII0NJUS5UU0U6MjIyMC5JUV9UT1RBTF9BU1NFVFMuRlkyMDE1AQAAANDcUwACAAAABTY3MTY3AQgAAAAFAAAAATEBAAAACjE3NDM1OTI4NjcDAAAAAjc5AgAAAAQxMDA3BAAAAAEwBwAAAAk3LzMxLzIwMTkIAAAACTMvMzEvMjAxNQkAAAABMGVw3ggBFtcIUCHbWwEW1wgxQ0lRLk5ZU0U6R0lTLklRX0NIQU5HRV9ORVRfV09SS0lOR19DQVBJVEFMLkZZ</t>
  </si>
  <si>
    <t>MjAxNQEAAAAbMQQAAgAAAAYtMzg3LjUBCAAAAAUAAAABMQEAAAAKMTg0ODIwNDk4NAMAAAADMTYwAgAAAAQ0NDIxBAAAAAEwBwAAAAk3LzMxLzIwMTkIAAAACTUvMzEvMjAxNQkAAAABMKOOOwEBFtcIjpehVgEW1wgbQ0lRLkVOWFRQQTpCTi5JUV9DSVAuRlkyMDEwAQAAAEX5AQACAAAAAzQ4MwEIAAAABQAAAAExAQAAAAoxNTMwNDkxMDAxAwAAAAI1MAIAAAAEMzAzMwQAAAABMAcAAAAJNy8zMS8yMDE5CAAAAAoxMi8zMS8yMDEwCQAAAAEw2MdrAgEW1wiRx25WARbXCCRDSVEuRU5YVFBBOkJOLklRX0dST1NTX01BUkdJTi5GWTIwMTcBAAAARfkBAAIAAAAHNDkuMDk3MgEIAAAABQAAAAExAQAAAAoxOTUwMTE3MzE4AwAAAAI1MAIAAAAENDA3NAQAAAABMAcAAAAJNy8zMS8yMDE5CAAAAAoxMi8zMS8yMDE3CQAAAAEwipTg/gAW1wiXpSBXARbXCCNDSVEuU1dYOk5FU04uSVFfRElMVVRfV0VJR0hULkZZMjAwOAEAAADlfAAAAgAAAAszNzI1LjAxODAwMgBgZoEEARbXCD6x/VUBFtcIJUNJUS5OQVNEQVFHUzpNRExaLklRX1JEX0VYUF9GTi5GWTIwMTABAAAAbUkLAAIAAAADNDA0AQgAAAAFAAAAATEBAAAACjE1ODkxOTMzNTEDAAAAAzE2MAIAAAAEMzE2OAQAAAABMAcAAAAJNy8zMS8yMDE5CAAAAAoxMi8zMS8yMDEwCQAAAAEwSf1lAwEW1wgowUpWARbXCCJDSVEuTkFTREFRR1M6TURMWi5JUV9HQV9FWFAu</t>
  </si>
  <si>
    <t>RlkyMDEzAQAAAG1JCwADAAAAAAAQS2YDARbXCBt2U1YBFtcIIENJUS5UU0U6MjIxMi5JUV9QQVJUX1RJTUUuRlkyMDExAQAAAJ9cDQADAAAAAACg2bQIARbXCCSlMFUBFtcILkNJUS5UU0U6MjgwMi5JUV9UT1RBTF9MSUFCX1RPVEFMX0FTU0VUUy5GWTIwMTIBAAAAC1UNAAIAAAAGNDAuNzM2AQgAAAAFAAAAATEBAAAACjE1NTQ5NTA2MjcDAAAAAjc5AgAAAAQ0MTg4BAAAAAEwBwAAAAk3LzMxLzIwMTkIAAAACTMvMzEvMjAxMgkAAAABMHxBWQABFtcIoHzoVgEW1wgmQ0lRLlNXWDpORVNOLklRX0NVU1RPTV9CRVRBLjIwMTIvMTIvMzEBAAAA5XwAAAIAAAAQMC40MDIwNTE0OTQ3NTcxNwAw28spARbXCI5j7VsBFtcIH0NJUS5UU0U6MjI4Mi5JUV9FQklUX0lOVC5GWTIwMTYBAAAAi1cNAAIAAAAJMzMuNDM0MzQzAQgAAAAFAAAAATEBAAAACjE3OTg4OTQ5NjgDAAAAAjc5AgAAAAQ0MTg5BAAAAAEwBwAAAAk3LzMxLzIwMTkIAAAACTMvMzEvMjAxNgkAAAABMGgw/v8AFtcIwUr6VgEW1wgmQ0lRLkVOWFRQQTpCTi5JUV9TVF9ERUJUX1JFUEFJRC5GWTIwMTcBAAAARfkBAAMAAAAAAGh/9AEBFtcIPv2DVgEW1wgtQ0lRLlRTRToyODk3LklRX0RFRl9UQVhfQVNTRVRTX0NVUlJFTlQuRlkyMDE0AQAAAOxXDQACAAAABDQ1MTMBCAAAAAUAAAABMQEAAAAKMTY4NjYzNzY4MgMAAAACNzkCAAAABDExMTcEAAAAATAH</t>
  </si>
  <si>
    <t>AAAACTcvMzEvMjAxOQgAAAAJMy8zMS8yMDE0CQAAAAEw1laSBgEW1wjCvqBVARbXCCRDSVEuVFNFOjIyMTIuSVFfQ09NTU9OX0lTU1VFRC5GWTIwMDgBAAAAn1wNAAIAAAACMTEBCAAAAAUAAAABMQEAAAAKMTM1Mjk0NTczNQMAAAACNzkCAAAABDIxNjkEAAAAATAHAAAACTcvMzEvMjAxOQgAAAAKMTIvMzEvMjAwOAkAAAABMMCLtAgBFtcInh4oVQEW1wgnQ0lRLlRTRToyODAyLklRX0NBU0hfT1BFUi5GWTIwMTcuLi4uSlBZAQAAAAtVDQACAAAABjEwODkwNwEIAAAABQAAAAExAQAAAAoxODQ4NjczNDQ5AwAAAAI3OQIAAAAEMjAwNgQAAAABMAcAAAAJNy8zMS8yMDE5CAAAAAkzLzMxLzIwMTcJAAAAATA/f9r+ABbXCMUJPFcBFtcIKENJUS5UU0U6MjgwMi5JUV9UT1RBTF9ESVZfUEFJRF9DRi5GWTIwMDgBAAAAC1UNAAIAAAAGLTEwMzE5AQgAAAAFAAAAATEBAAAACjEwNjU1NTYyMzcDAAAAAjc5AgAAAAQyMDIyBAAAAAEwBwAAAAk3LzMxLzIwMTkIAAAACTMvMzEvMjAwOAkAAAABMCfIoQcBFtcI9bBrVQEW1wgZQ0lRLlRTRToyMjY5LklRX0FSLkZZMjAxMgEAAABAQEMEAgAAAAYxNjg0MTcBCAAAAAUAAAABMQEAAAAKMTU1NDk1MDU4OAMAAAACNzkCAAAABDEwMjEEAAAAATAHAAAACTcvMzEvMjAxOQgAAAAJMy8zMS8yMDEyCQAAAAEwvl5vBQEW1whh5eNVARbXCCJDSVEuVFNFOjIyNjkuSVFfTEVWRVJF</t>
  </si>
  <si>
    <t>RF9GQ0YuRlkyMDEzAQAAAEBAQwQCAAAACTExMDQ3LjM3NQEIAAAABQAAAAExAQAAAAoxNjI1NDU3NjcxAwAAAAI3OQIAAAAENDQyMgQAAAABMAcAAAAJNy8zMS8yMDE5CAAAAAkzLzMxLzIwMTMJAAAAATCyrG8FARbXCHp56FUBFtcIIUNJUS5UU0U6MjIyMC5JUV9FQklUREFfSU5ULkZZMjAxNgEAAADQ3FMAAgAAAAoyMDkuNDMxODE4AQgAAAAFAAAAATEBAAAACjE3OTcxNTYyNDIDAAAAAjc5AgAAAAQ0MTkwBAAAAAEwBwAAAAk3LzMxLzIwMTkIAAAACTMvMzEvMjAxNgkAAAABMJDK6wABFtcIwrnSVgEW1wgtQ0lRLlRTRToyMjY5LklRX09USEVSX0lOVkVTVF9BQ1RfU1VQUEwuRlkyMDE2AQAAAEBAQwQCAAAABTMyMDMzAQgAAAAFAAAAATEBAAAACjE3OTg4OTQ5NzQDAAAAAjc5AgAAAAQyMDUxBAAAAAEwBwAAAAk3LzMxLzIwMTkIAAAACTMvMzEvMjAxNgkAAAABMAuRBAUBFtcI5LfwVQEW1wgjQ0lRLk5BU0RBUUdTOk1ETFouSVFfTFRfREVCVC5GWTIwMTQBAAAAbUkLAAIAAAAFMTM4MjEBCAAAAAUAAAABMQEAAAAKMTgyOTIzOTUzNgMAAAADMTYwAgAAAAQxMDQ5BAAAAAEwBwAAAAk3LzMxLzIwMTkIAAAACjEyLzMxLzIwMTQJAAAAATDrhRcDARbXCL/2VlYBFtcIKENJUS5UU0U6MjgwMi5JUV9HV19JTlRBTl9BTU9SVF9DRi5GWTIwMTMBAAAAC1UNAAIAAAAEMjI2NQEIAAAABQAAAAExAQAAAAoxNjI1</t>
  </si>
  <si>
    <t>NDU3NzE4AwAAAAI3OQIAAAAEMjE4MgQAAAABMAcAAAAJNy8zMS8yMDE5CAAAAAkzLzMxLzIwMTMJAAAAATAk0oIHARbXCGLreVUBFtcIH0NJUS5FTlhUUEE6Qk4uSVFfSU5DX1RBWC5GWTIwMTABAAAARfkBAAIAAAADNTc4AQgAAAAFAAAAATEBAAAACjE1MzA0OTEwMDEDAAAAAjUwAgAAAAI3NQQAAAABMAcAAAAJNy8zMS8yMDE5CAAAAAoxMi8zMS8yMDEwCQAAAAEw4qBrAgEW1wivZm1WARbXCCpDSVEuVFNFOjIyODIuSVFfT1RIRVJfVU5VU1VBTF9TVVBQTC5GWTIwMDgBAAAAi1cNAAMAAAAAAAsEfQYBFtcIT0uyVQEW1wgbQ0lRLlRTRToyODk3LklRX0NPR1MuRlkyMDE1AQAAAOxXDQACAAAABjI0MjkxNQEIAAAABQAAAAExAQAAAAoxNzQ1Mzc4Njk3AwAAAAI3OQIAAAACMzQEAAAAATAHAAAACTcvMzEvMjAxOQgAAAAJMy8zMS8yMDE1CQAAAAEwKvR7BgEW1wgM4aJVARbXCCRDSVEuVFNFOjIyMjAuSVFfQ1VSUkVOVF9SQVRJTy5GWTIwMTIBAAAA0NxTAAIAAAAIMS40NjgxNjcBCAAAAAUAAAABMQEAAAAKMTU1MzIzOTc4NQMAAAACNzkCAAAABDQwMzAEAAAAATAHAAAACTcvMzEvMjAxOQgAAAAJMy8zMS8yMDEyCQAAAAEwmKPrAAEW1wit/M9WARbXCC5DSVEuVFNFOjIyNjkuSVFfVE9UQUxfREVCVF9FQklUREFfQ0FQRVguRlkyMDE1AQAAAEBAQwQCAAAACDYuOTQwNTIyAQgAAAAFAAAAATEBAAAACjE3</t>
  </si>
  <si>
    <t>NDUzNzg2MTUDAAAAAjc5AgAAAAUyMzMxMwQAAAABMAcAAAAJNy8zMS8yMDE5CAAAAAkzLzMxLzIwMTUJAAAAATBL1/r/ABbXCMpxAVcBFtcIIkNJUS5TV1g6TkVTTi5JUV9FQklUX01BUkdJTi5GWTIwMTEBAAAA5XwAAAIAAAAHMTUuNjExNwEIAAAABQAAAAExAQAAAAoxNTg3NzcyNDUzAwAAAAIyOQIAAAAENDA1MwQAAAABMAcAAAAJNy8zMS8yMDE5CAAAAAoxMi8zMS8yMDExCQAAAAEwIyT7/wAW1wiixgZXARbXCBpDSVEuVFNFOjI4MDIuSVFfUkVWLkZZMjAxMQEAAAALVQ0AAgAAAAcxMjA3Njk1AQgAAAAFAAAAATEBAAAACjE0NjE2Nzk5OTYDAAAAAjc5AgAAAAMxMTIEAAAAATAHAAAACTcvMzEvMjAxOQgAAAAJMy8zMS8yMDExCQAAAAEwnFyCBwEW1wia2nFVARbXCCtDSVEuVFNFOjI4OTcuSVFfUkVUVVJOX0NPTU1PTl9FUVVJVFkuRlkyMDEyAQAAAOxXDQACAAAABjYuNzAyNQEIAAAABQAAAAExAQAAAAoxNTU0OTUwNjg1AwAAAAI3OQIAAAAFMzMzMjAEAAAAATAHAAAACTcvMzEvMjAxOQgAAAAJMy8zMS8yMDEyCQAAAAEwdrr9/wAW1wil8e9WARbXCC1DSVEuTkFTREFRR1M6TURMWi5JUV9UT1RBTF9ERUJUX0VCSVREQS5GWTIwMTgBAAAAbUkLAAIAAAAINC4xMDA1MDMBCAAAAAUAAAABMQEAAAAKMTk0NDE5MTY0NQMAAAADMTYwAgAAAAQ0MTkyBAAAAAEwBwAAAAk3LzMxLzIwMTkIAAAACjEyLzMx</t>
  </si>
  <si>
    <t>LzIwMTgJAAAAATBq4lf/ABbXCCyPGlcBFtcIJUNJUS5UU0U6MjIxMi5JUV9TVF9ERUJUX1JFUEFJRC5GWTIwMTIBAAAAn1wNAAIAAAAELTk5NwEIAAAABQAAAAExAQAAAAoxNTk4ODkzODQ2AwAAAAI3OQIAAAAEMjA0NAQAAAABMAcAAAAJNy8zMS8yMDE5CAAAAAoxMi8zMS8yMDEyCQAAAAEwiQC1CAEW1whz/jNVARbXCCVDSVEuVFNFOjIyNjkuSVFfUFJFRl9ESVZfT1RIRVIuRlkyMDA4AQAAAEBAQwQDAAAAAAB/G4YFARbXCIsT11UBFtcIJ0NJUS5TV1g6TkVTTi5JUV9EQVlTX1BBWUFCTEVfT1VULkZZMjAxNAEAAADlfAAAAgAAAAoxMjYuNDk5ODc1AQgAAAAFAAAAATEBAAAACjE3NzY2ODY5MDIDAAAAAjI5AgAAAAQ0MTgzBAAAAAEwBwAAAAk3LzMxLzIwMTkIAAAACjEyLzMxLzIwMTQJAAAAATAjJPv/ABbXCKDnCFcBFtcIKENJUS5TV1g6TkVTTi5JUV9HV19JTlRBTl9BTU9SVF9DRi5GWTIwMDkBAAAA5XwAAAIAAAADMTU2AQgAAAAFAAAAATEBAAAACjE0NjI5NjA4NzgDAAAAAjI5AgAAAAQyMTgyBAAAAAEwBwAAAAk3LzMxLzIwMTkIAAAACjEyLzMxLzIwMDkJAAAAATAnjYEEARbXCEr2AVYBFtcIHUNJUS5UU0U6MjIyOS5JUV9SRF9FWFAuRlkyMDE2AQAAAN8WkAcDAAAAAABTU6EHARbXCASxXVUBFtcIJUNJUS5UU0U6MjgwMi5JUV9HQUlOX0lOVkVTVF9DRi5GWTIwMTYBAAAAC1UNAAIAAAAGLTI0</t>
  </si>
  <si>
    <t>Mjk4AQgAAAAFAAAAATEBAAAACjE3OTg4OTUwMzMDAAAAAjc5AgAAAAQyMDkwBAAAAAEwBwAAAAk3LzMxLzIwMTkIAAAACTMvMzEvMjAxNgkAAAABME135AYBFtcIwzODVQEW1wg1Q0lRLkVOWFRQQTpCTi5JUV9UT1RBTF9PVVRTVEFORElOR19GSUxJTkdfREFURS5GWTIwMTcBAAAARfkBAAIAAAAKNjMyLjQwMzQwMwEEAAAABQAAAAE1AQAAAAoxOTUwMTE3MzE4AgAAAAUyNDE1MwYAAAABMGh/9AEBFtcIwhKDVgEW1wgrQ0lRLkVOWFRQQTpCTi5JUV9DVVJSRU5UX1BPUlRfTEVBU0VTLkZZMjAwOQEAAABF+QEAAwAAAAAA4qBrAgEW1wg0bGtWARbXCCJDSVEuVFNFOjIyODIuSVFfQ0FTSF9JTlZFU1QuRlkyMDEyAQAAAItXDQACAAAABDk3NTABCAAAAAUAAAABMQEAAAAKMTU1NDk1MDg1NwMAAAACNzkCAAAABDIwMDUEAAAAATAHAAAACTcvMzEvMjAxOQgAAAAJMy8zMS8yMDEyCQAAAAEwNOTxBQEW1wh8GsFVARbXCB5DSVEuRU5YVFBBOkJOLklRX0VCSVREQS5GWTIwMTQBAAAARfkBAAIAAAAEMzM1OAEIAAAABQAAAAExAQAAAAoxNzgxMzg4Njg0AwAAAAI1MAIAAAAENDA1MQQAAAABMAcAAAAJNy8zMS8yMDE5CAAAAAoxMi8zMS8yMDE0CQAAAAEwuzxsAgEW1wg6dXlWARbXCCVDSVEuVFNFOjIyNjkuSVFfUFJFRl9ESVZfT1RIRVIuRlkyMDE2AQAAAEBAQwQDAAAAAAALkQQFARbXCL7h7lUBFtcIHkNJUS5F</t>
  </si>
  <si>
    <t>TlhUUEE6Qk4uSVFfUkRfRVhQLkZZMjAxNwEAAABF+QEAAgAAAAMzNDIBCAAAAAUAAAABMQEAAAAKMTk1MDExNzMxOAMAAAACNTACAAAAAzEwMAQAAAABMAcAAAAJNy8zMS8yMDE5CAAAAAoxMi8zMS8yMDE3CQAAAAEwaH/0AQEW1wh5jIFWARbXCBlDSVEuVFNFOjIyMTIuSVFfQVIuRlkyMDA3AQAAAJ9cDQACAAAABTczODc5AQgAAAAFAAAAATEBAAAACTgxNjU4NDU4NwMAAAACNzkCAAAABDEwMjEEAAAAATAHAAAACTcvMzEvMjAxOQgAAAAKMTIvMzEvMjAwNwkAAAABMOxltAgBFtcIALYjVQEW1wgbQ0lRLlRTRToyMjEyLklRX0FQSUMuRlkyMDA4AQAAAJ9cDQACAAAABDk2NzIBCAAAAAUAAAABMQEAAAAKMTM1Mjk0NTczNQMAAAACNzkCAAAABDEwODQEAAAAATAHAAAACTcvMzEvMjAxOQgAAAAKMTIvMzEvMjAwOAkAAAABMMCLtAgBFtcI3zQnVQEW1wgjQ0lRLlRTRToyMjY5LklRX0JFVEFfMllSLjIwMTYvMDMvMzEBAAAAQEBDBAIAAAAQMC41MTgyNzUxMTE5NDU2MQA/tMspARbXCKt57FsBFtcIJkNJUS5TV1g6TkVTTi5JUV9JTlZFTlRPUllfVFVSTlMuRlkyMDE0AQAAAOV8AAACAAAABzUuNDE3OTEBCAAAAAUAAAABMQEAAAAKMTc3NjY4NjkwMgMAAAACMjkCAAAABDQwODIEAAAAATAHAAAACTcvMzEvMjAxOQgAAAAKMTIvMzEvMjAxNAkAAAABMCMk+/8AFtcIr8AIVwEW1wgkQ0lRLlRTRToyMjIwLklR</t>
  </si>
  <si>
    <t>X09USEVSX0xJQUJfTFQuRlkyMDE5AQAAANDcUwACAAAAAzIzOQEIAAAABQAAAAExAQAAAAoxOTY5MzA0MjA3AwAAAAI3OQIAAAAEMTA2MgQAAAABMAcAAAAJNy8zMS8yMDE5CAAAAAkzLzMxLzIwMTkJAAAAATA7DN8IARbXCFltIVUBFtcIKkNJUS5UU0U6MjI2OS5JUV9JTkNfVEFYX1BBWV9DVVJSRU5ULkZZMjAxNgEAAABAQEMEAgAAAAUyNTA5MAEIAAAABQAAAAExAQAAAAoxNzk4ODk0OTc0AwAAAAI3OQIAAAAEMTA5NAQAAAABMAcAAAAJNy8zMS8yMDE5CAAAAAkzLzMxLzIwMTYJAAAAATALkQQFARbXCKB971UBFtcIJkNJUS5UU0U6MjgwMi5JUV9QRVJJT0RMRU5HVEhfSVMuRlkyMDE0AQAAAAtVDQABAAAAAjEyAG4C5AYBFtcIY999VQEW1wgmQ0lRLlRTRToyMjY5LklRX1BFUklPRExFTkdUSF9JUy5GWTIwMTkBAAAAQEBDBAEAAAACMTIA+t4EBQEW1wjc3vlVARbXCC5DSVEuTkFTREFRR1M6TURMWi5JUV9JTlZFU1RfU0VDVVJJVFlfQ0YuRlkyMDEzAQAAAG1JCwADAAAAAAAQS2YDARbXCD7VVFYBFtcIKUNJUS5UU0U6MjgwMi5JUV9PVEhFUl9OT05fT1BFUl9FWFAuRlkyMDAxAQAAAAtVDQACAAAABTEwOTI3AQgAAAAFAAAAATEBAAAACDI5NzM4MTkwAwAAAAI3OQIAAAADMzcxBAAAAAEwBwAAAAk3LzMxLzIwMTkIAAAACTMvMzEvMjAwMQkAAAABMKVFOP0AFtcINJtqVwEW1wgfQ0lRLlNXWDpORVNO</t>
  </si>
  <si>
    <t>LklRX1RSRUFTVVJZLkZZMjAwOAEAAADlfAAAAgAAAAUtOTY1MgEIAAAABQAAAAExAQAAAAoxMzUwOTAzMzY0AwAAAAIyOQIAAAAEMTI0OAQAAAABMAcAAAAJNy8zMS8yMDE5CAAAAAoxMi8zMS8yMDA4CQAAAAEwYGaBBAEW1wj5mv5VARbXCCNDSVEuVFNFOjI4MDIuSVFfVE9UQUxfRVFVSVRZLkZZMjAwOAEAAAALVQ0AAgAAAAY2Njc3MTcBCAAAAAUAAAABMQEAAAAKMTA2NTU1NjIzNwMAAAACNzkCAAAABDEyNzUEAAAAATAHAAAACTcvMzEvMjAxOQgAAAAJMy8zMS8yMDA4CQAAAAEwxA6CBwEW1wjc+YdXARbXCBJDSVEuMC5JUV9HQV9FWFAuRlkFAAAAAAAAAAgAAAAVKEludmFsaWQgVGltZSBQZXJpb2Qp2z87AQEW1whEhsZWARbXCC5DSVEuTFNFOkFCRi5JUV9PVEhFUl9OT05fT1BFUl9FWFBfU1VQUEwuRlkyMDA5AQAAAPsaCAADAAAAAAAW0AEEARbXCDP+I1YBFtcIH0NJUS5UU0U6MjgwMi5JUV9BUl9UVVJOUy5GWTIwMTQBAAAAC1UNAAIAAAAINS4wMTY2OTcBCAAAAAUAAAABMQEAAAAKMTY4NjYzNzUyOAMAAAACNzkCAAAABDQwMDEEAAAAATAHAAAACTcvMzEvMjAxOQgAAAAJMy8zMS8yMDE0CQAAAAEwKpT9/wAW1whltOlWARbXCCtDSVEuVFNFOjI4MDIuSVFfTUlOT1JJVFlfSU5URVJFU1RfQ0YuRlkyMDE4AQAAAAtVDQADAAAAAAAp7OQGARbXCNG+iVUBFtcIJkNJUS5OWVNFOkdJUy5JUV9PVEhF</t>
  </si>
  <si>
    <t>Ul9MVF9BU1NFVFMuRlkyMDA5AQAAABsxBAACAAAABTYxMS43AQgAAAAFAAAAATEBAAAACjE0NjEzNzkxNDQDAAAAAzE2MAIAAAAEMTA2MAQAAAABMAcAAAAJNy8zMS8yMDE5CAAAAAk1LzMxLzIwMDkJAAAAATAHyXkCARbXCFSAjlYBFtcILUNJUS5UU0U6MjIyOS5JUV9DQVNIX0NPTlZFUlNJT04uRlkyMDEyLi4uLkpQWQEAAADfFpAHAgAAAAkyNy43MjM3NjgBCAAAAAUAAAABMQEAAAAKMTU1NDMzNzI1OAMAAAACNzkCAAAABDQxODQEAAAAATAHAAAACTcvMzEvMjAxOQgAAAAJMy8zMS8yMDEyCQAAAAEwP3/a/gAW1wjNTDlXARbXCB5DSVEuVFNFOjIyMjkuSVFfU1RfREVCVC5GWTIwMTMBAAAA3xaQBwMAAAAAACZx3wcBFtcIGRVWVQEW1wgsQ0lRLlNXWDpORVNOLklRX1RPVEFMX0FTU0VUUy5GWTIwMDguLi4uTE9DQUwBAAAA5XwAAAIAAAAGMTA2MjE1AQgAAAAFAAAAATEBAAAACjEzNTA5MDMzNjQDAAAAAjI5AgAAAAQxMDA3BAAAAAEwBwAAAAk3LzMxLzIwMTkIAAAACjEyLzMxLzIwMDgJAAAAATAb5tD9ABbXCMRik1cBFtcIG0NJUS5UU0U6Mjg5Ny5JUV9HUFBFLkZZMjAxMQEAAADsVw0AAwAAAAAA6giSBgEW1wiL5JdVARbXCCRDSVEuVFNFOjIyMjkuSVFfTUFSS0VUQ0FQLjIwMTkvMDMvMzEBAAAA3xaQBwIAAAANMzk4NTUwLjQyMjA0NgEGAAAABQAAAAExAQAAAAoxOTQ0Mzc4NTQyAwAAAAI3OQIA</t>
  </si>
  <si>
    <t>AAAGMTAwMDU0BAAAAAEwBwAAAAkzLzMxLzIwMTllmIIqARbXCAr0dFcBFtcIHUNJUS5UU0U6MjIyMC5JUV9FQklUREEuRlkyMDA5AQAAANDcUwACAAAACDU4MzUuMzA2AQgAAAAFAAAAATEBAAAACjEzODA1MjgzMzcDAAAAAjc5AgAAAAQ0MDUxBAAAAAEwBwAAAAk3LzMxLzIwMTkIAAAACTMvMzEvMjAwOQkAAAABMJYiZwkBFtcIdg5IVwEW1wgeQ0lRLk5BU0RBUUdTOk1ETFouSVFfTkkuRlkyMDEyAQAAAG1JCwACAAAABDMwNjcBCAAAAAUAAAABMQEAAAAKMTcyMDAzMTY0NwMAAAADMTYwAgAAAAIxNQQAAAABMAcAAAAJNy8zMS8yMDE5CAAAAAoxMi8zMS8yMDEyCQAAAAEw/yNmAwEW1wjuZ1BWARbXCCdDSVEuU1dYOk5FU04uSVFfQ0FTSF9PUEVSLkZZMjAxNS4uLi5KUFkBAAAA5XwAAAIAAAAOMTcxNzAyMi44MDI0MDcBCAAAAAUAAAABMQEAAAAKMTgyNzg4NTA4MQMAAAACNzkCAAAABDIwMDYEAAAAATAHAAAACTcvMzEvMjAxOQgAAAAKMTIvMzEvMjAxNQkAAAABMD9/2v4AFtcIlsw8VwEW1wglQ0lRLlRTRToyODk3LklRX0xUX0RFQlRfRVFVSVRZLkZZMjAxNwEAAADsVw0AAgAAAAY1LjI5ODIBCAAAAAUAAAABMQEAAAAKMTg0ODY3MzQyOQMAAAACNzkCAAAABDQwODUEAAAAATAHAAAACTcvMzEvMjAxOQgAAAAJMy8zMS8yMDE3CQAAAAEwauH9/wAW1wi2SvNWARbXCBlDSVEuVFNFOjI4OTcuSVFfQUUu</t>
  </si>
  <si>
    <t>RlkyMDExAQAAAOxXDQADAAAAAADqCJIGARbXCEsymFUBFtcIJ0NJUS5UU0U6MjI2OS5JUV9DQVNIX09QRVIuRlkyMDE5Li4uLkpQWQEAAABAQEMEAgAAAAYxMTIxMDABCAAAAAUAAAABMQEAAAAKMTk3MDA1MTM0MQMAAAACNzkCAAAABDIwMDYEAAAAATAHAAAACTcvMzEvMjAxOQgAAAAJMy8zMS8yMDE5CQAAAAEwP3/a/gAW1wiipTxXARbXCBhDSVEuTFNFOkFCRi5JUV9ETy5GWTIwMDkBAAAA+xoIAAMAAAAAABbQAQQBFtcINyUkVgEW1wghQ0lRLlRTRToyMjEyLklRX05JX0NPTVBBTlkuRlkyMDE3AQAAAJ9cDQACAAAABTMwNjYzAQgAAAAFAAAAATEBAAAACjE4ODE1Nzk1MTQDAAAAAjc5AgAAAAU0MTU3MQQAAAABMAcAAAAJNy8zMS8yMDE5CAAAAAoxMi8zMS8yMDE3CQAAAAEwxEBvCAEW1wjleEBVARbXCCpDSVEuTkFTREFRR1M6TURMWi5JUV9CQVNJQ19FUFNfRVhDTC5GWTIwMTABAAAAbUkLAAIAAAAIMC4zNzcyNTkBCAAAAAUAAAABMQEAAAAKMTU4OTE5MzM1MQMAAAADMTYwAgAAAAQzMDY0BAAAAAEwBwAAAAk3LzMxLzIwMTkIAAAACjEyLzMxLzIwMTAJAAAAATBJ/WUDARbXCCRzSlYBFtcIKUNJUS5UU0U6MjIyMC5JUV9JTlZFU1RfU0VDVVJJVFlfQ0YuRlkyMDEzAQAAANDcUwACAAAAAzY0OAEIAAAABQAAAAExAQAAAAoxNjIzODM0MjE1AwAAAAI3OQIAAAAEMjAyNwQAAAABMAcAAAAJNy8zMS8y</t>
  </si>
  <si>
    <t>MDE5CAAAAAkzLzMxLzIwMTMJAAAAATASv2cJARbXCCPtD1UBFtcIJUNJUS5UU0U6MjI2OS5JUV9CQVNJQ19FUFNfRVhDTC5GWTIwMTEBAAAAQEBDBAIAAAAJNjQuODEzODA5AQgAAAAFAAAAATEBAAAACjE0NjI3MTIzNTQDAAAAAjc5AgAAAAQzMDY0BAAAAAEwBwAAAAk3LzMxLzIwMTkIAAAACTMvMzEvMjAxMQkAAAABML5ebwUBFtcIAmTgVQEW1wgZQ0lRLk5ZU0U6R0lTLklRX1JFLkZZMjAwOAEAAAAbMQQAAgAAAAY2NTEwLjcBCAAAAAUAAAABMQEAAAAKMTM4NTUzOTgwNgMAAAADMTYwAgAAAAQxMjIyBAAAAAEwBwAAAAk3LzMxLzIwMTkIAAAACTUvMjUvMjAwOAkAAAABMAfJeQIBFtcIQeuLVgEW1wgdQ0lRLlRTRToyMjEyLklRX0NPTU1PTi5GWTIwMTIBAAAAn1wNAAIAAAAFMTEwMTQBCAAAAAUAAAABMQEAAAAKMTU5ODg5Mzg0NgMAAAACNzkCAAAABDExMDMEAAAAATAHAAAACTcvMzEvMjAxOQgAAAAKMTIvMzEvMjAxMgkAAAABMIkAtQgBFtcIju0yVQEW1wgpQ0lRLlRTRToyMjEyLklRX0lOVkVTVF9TRUNVUklUWV9DRi5GWTIwMTgBAAAAn1wNAAIAAAADMTYwAQgAAAAFAAAAATEBAAAACjE5NTIyODQ2MjcDAAAAAjc5AgAAAAQyMDI3BAAAAAEwBwAAAAk3LzMxLzIwMTkIAAAACjEyLzMxLzIwMTgJAAAAATCujm8IARbXCJfLRVUBFtcIHkNJUS5UU0U6MjIxMi5JUV9TVF9ERUJULkZZMjAxMAEAAACf</t>
  </si>
  <si>
    <t>XA0AAgAAAAUzOTIxMAEIAAAABQAAAAExAQAAAAoxNDM5MTc4NTEyAwAAAAI3OQIAAAAEMTA0NgQAAAABMAcAAAAJNy8zMS8yMDE5CAAAAAoxMi8zMS8yMDEwCQAAAAEwrLK0CAEW1wht1yxVARbXCCxDSVEuU1dYOk5FU04uSVFfREVCVF9FUVVJVl9PUEVSX0xFQVNFLkZZMjAxOAEAAADlfAAAAwAAAAAAKzNuBAEW1wjbqxxWARbXCCxDSVEuVFNFOjI4MDIuSVFfSU1QVVRfT1BFUl9MRUFTRV9ERVBSLkZZMjAxMAEAAAALVQ0AAwAAAAAAnFyCBwEW1wgE329VARbXCCRDSVEuTllTRTpHSVMuSVFfRVFVSVRZX01FVEhPRC5GWTIwMTUBAAAAGzEEAAIAAAAFNTMwLjYBCAAAAAUAAAABMQEAAAAKMTg0ODIwNDk4NAMAAAADMTYwAgAAAAQzMDYzBAAAAAEwBwAAAAk3LzMxLzIwMTkIAAAACTUvMzEvMjAxNQkAAAABMM9mOwEBFtcI76ygVgEW1wghQ0lRLkVOWFRQQTpCTi5JUV9ESVZFU1RfQ0YuRlkyMDExAQAAAEX5AQACAAAAAjIzAQgAAAAFAAAAATEBAAAACjE1OTQ3MTg1ODEDAAAAAjUwAgAAAAQyMDc3BAAAAAEwBwAAAAk3LzMxLzIwMTkIAAAACjEyLzMxLzIwMTEJAAAAATDP7msCARbXCJpIclYBFtcIHENJUS5UU0U6MjgwMi5JUV9FQklUQS5GWTIwMTYBAAAAC1UNAAIAAAAFOTgxMzkBCAAAAAUAAAABMQEAAAAKMTc5ODg5NTAzMwMAAAACNzkCAAAABjEwMDY4OQQAAAABMAcAAAAJNy8zMS8yMDE5CAAAAAkz</t>
  </si>
  <si>
    <t>LzMxLzIwMTYJAAAAATBTUOQGARbXCFnVgVUBFtcIKkNJUS5OQVNEQVFHUzpNRExaLklRX0RBWVNfU0FMRVNfT1VULkZZMjAxNgEAAABtSQsAAgAAAAkzNy4wMjYwMjQBCAAAAAUAAAABMQEAAAAKMTk0NDE5MTY3OQMAAAADMTYwAgAAAAQ0MDQyBAAAAAEwBwAAAAk3LzMxLzIwMTkIAAAACjEyLzMxLzIwMTYJAAAAATD/uVf/ABbXCGoJGVcBFtcIKENJUS5UU0U6Mjg5Ny5JUV9QUk9WX0JBRF9ERUJUU19DRi5GWTIwMTYBAAAA7FcNAAMAAAAAAD8afAYBFtcIwDSoVQEW1wghQ0lRLk5ZU0U6R0lTLklRX05FVF9DSEFOR0UuRlkyMDA4AQAAABsxBAACAAAABTI0My45AQgAAAAFAAAAATEBAAAACjEzODU1Mzk4MDYDAAAAAzE2MAIAAAAEMjA5MwQAAAABMAcAAAAJNy8zMS8yMDE5CAAAAAk1LzI1LzIwMDgJAAAAATAHyXkCARbXCN/7jFYBFtcIKkNJUS5UU0U6MjgwMi5JUV9JTlRFUkVTVF9JTlZFU1RfSU5DLkZZMjAwNwEAAAALVQ0AAgAAAAQyNjA5AQgAAAAFAAAAATEBAAAACTY1MzY2MzI5NwMAAAACNzkCAAAAAjY1BAAAAAEwBwAAAAk3LzMxLzIwMTkIAAAACTMvMzEvMjAwNwkAAAABMKFJs/0AFtcIiStaVwEW1wgvQ0lRLlRTRToyMjI5LklRX0lNUFVUX09QRVJfTEVBU0VfSU5UX0VYUC5GWTIwMDgBAAAA3xaQBwMAAAAAAG/U3gcBFtcI/SpHVQEW1wgiQ0lRLlRTRToyMjEyLklRX0NBU0hfSU5WRVNULkZZ</t>
  </si>
  <si>
    <t>MjAxMgEAAACfXA0AAgAAAAYtMzY5NTUBCAAAAAUAAAABMQEAAAAKMTU5ODg5Mzg0NgMAAAACNzkCAAAABDIwMDUEAAAAATAHAAAACTcvMzEvMjAxOQgAAAAKMTIvMzEvMjAxMgkAAAABMIkAtQgBFtcIftczVQEW1wgoQ0lRLlRTRToyODk3LklRX0RFRl9UQVhfQVNTRVRTX0xULkZZMjAxMgEAAADsVw0AAgAAAAQyMjA0AQgAAAAFAAAAATEBAAAACjE1NTQ5NTA2ODUDAAAAAjc5AgAAAAQxMDI2BAAAAAEwBwAAAAk3LzMxLzIwMTkIAAAACTMvMzEvMjAxMgkAAAABMOEvkgYBFtcIchmbVQEW1wgrQ0lRLlRTRToyODAyLklRX05JX0FWQUlMX0VYQ0xfTUFSR0lOLkZZMjAxNAEAAAALVQ0AAgAAAAY0LjMxNjkBCAAAAAUAAAABMQEAAAAKMTY4NjYzNzUyOAMAAAACNzkCAAAABDQxODIEAAAAATAHAAAACTcvMzEvMjAxOQgAAAAJMy8zMS8yMDE0CQAAAAEwKpT9/wAW1whltOlWARbXCCJDSVEuVFNFOjIyODIuSVFfUVVJQ0tfUkFUSU8uRlkyMDE2AQAAAItXDQACAAAACDEuMDIzNTc3AQgAAAAFAAAAATEBAAAACjE3OTg4OTQ5NjgDAAAAAjc5AgAAAAQ0MTIxBAAAAAEwBwAAAAk3LzMxLzIwMTkIAAAACTMvMzEvMjAxNgkAAAABMGgw/v8AFtcI1/z5VgEW1wggQ0lRLlRTRToyMjgyLklRX0RJVl9TSEFSRS5GWTIwMTQBAAAAi1cNAAIAAAACNzQBCAAAAAUAAAABMQEAAAAKMTY4NjYzNzkxMAMAAAACNzkCAAAABDMw</t>
  </si>
  <si>
    <t>NTgEAAAAATAHAAAACTcvMzEvMjAxOQgAAAAJMy8zMS8yMDE0CQAAAAEwNOTxBQEW1wgEOcVVARbXCCBDSVEuVFNFOjI4OTcuSVFfT1RIRVJfUkVWLkZZMjAxNwEAAADsVw0AAwAAAAAAPxp8BgEW1wiP96hVARbXCC9DSVEuU1dYOk5FU04uSVFfSU1QVVRfT1BFUl9MRUFTRV9JTlRfRVhQLkZZMjAxOAEAAADlfAAAAwAAAAAAKzNuBAEW1wgawBtWARbXCCBDSVEuVFNFOjIyODIuSVFfSU5WRU5UT1JZLkZZMjAxMwEAAACLVw0AAgAAAAYxMTMxODcBCAAAAAUAAAABMQEAAAAKMTYyNTQ1NzcyOQMAAAACNzkCAAAABDEwNDMEAAAAATAHAAAACTcvMzEvMjAxOQgAAAAJMy8zMS8yMDEzCQAAAAEwNOTxBQEW1wgjn8JVARbXCCFDSVEuTllTRTpHSVMuSVFfVE9UQUxfTElBQi5GWTIwMDcBAAAAGzEEAAIAAAAHMTE3MjUuOAEIAAAABQAAAAExAQAAAAoxMDc0NTc2MjI0AwAAAAMxNjACAAAABDEyNzYEAAAAATAHAAAACTcvMzEvMjAxOQgAAAAJNS8yNy8yMDA3CQAAAAEwVs30AQEW1wjp3ohWARbXCCFDSVEuRU5YVFBBOkJOLklRX1NUX0lOVkVTVC5GWTIwMTEBAAAARfkBAAMAAAAAANjHawIBFtcI2cFwVgEW1wgZQ0lRLlRTRToyMjgyLklRX0ZYLkZZMjAxNgEAAACLVw0AAgAAAAUtMTY2MQEIAAAABQAAAAExAQAAAAoxNzk4ODk0OTY4AwAAAAI3OQIAAAAEMjE0NAQAAAABMAcAAAAJNy8zMS8yMDE5CAAAAAkzLzMx</t>
  </si>
  <si>
    <t>LzIwMTYJAAAAATCdzYUFARbXCMklzVUBFtcII0NJUS5UU0U6MjIxMi5JUV9CRVRBXzVZUi4yMDA3LzEyLzMxAQAAAJ9cDQACAAAAETAuNjA3MTIxNzQ2OTE4MDkxADSNyykBFtcI8mjkWwEW1wgmQ0lRLkVOWFRQQTpCTi5JUV9QUkVGX0RJVl9PVEhFUi5GWTIwMDkBAAAARfkBAAMAAAAAAOKgawIBFtcIZahqVgEW1wgpQ0lRLlRTRToyMjEyLklRX1RPVEFMX0RFQlRfQ0FQSVRBTC5GWTIwMTMBAAAAn1wNAAIAAAAHMzAuODg2NgEIAAAABQAAAAExAQAAAAoxNjY4NjQzNjMzAwAAAAI3OQIAAAAENDE4NgQAAAABMAcAAAAJNy8zMS8yMDE5CAAAAAoxMi8zMS8yMDEzCQAAAAEwwstYAAEW1wgDqdhWARbXCChDSVEuVFNFOjIyMTIuSVFfVE9UQUxfREVCVC5GWTIwMTEuLi4uSlBZAQAAAJ9cDQACAAAABjEyNTkwNgEIAAAABQAAAAExAQAAAAoxNTQzNjU4NTA5AwAAAAI3OQIAAAAENDE3MwQAAAABMAcAAAAJNy8zMS8yMDE5CAAAAAoxMi8zMS8yMDExCQAAAAEwRlja/gAW1whpaDZXARbXCCVDSVEuTkFTREFRR1M6TURMWi5JUV9DSEFOR0VfQVIuRlkyMDA5AQAAAG1JCwACAAAAAy0xNwEIAAAABQAAAAExAQAAAAoxNTI0NjA4MzE3AwAAAAMxNjACAAAABDIwMTgEAAAAATAHAAAACTcvMzEvMjAxOQgAAAAKMTIvMzEvMjAwOQkAAAABMC7WZQMBFtcIbBRJVgEW1wgrQ0lRLkxTRTpBQkYuSVFfSU1QVVRfT1BFUl9M</t>
  </si>
  <si>
    <t>RUFTRV9ERVBSLkZZMjAxMAEAAAD7GggAAwAAAAAAFfgBBAEW1wjZgSdWARbXCB9DSVEuVFNFOjIyMjkuSVFfVE9UQUxfQ0wuRlkyMDEzAQAAAN8WkAcCAAAABTI2NDY4AQgAAAAFAAAAATEBAAAACjE2ODgxMzkwNzQDAAAAAjc5AgAAAAQxMDA5BAAAAAEwBwAAAAk3LzMxLzIwMTkIAAAACTMvMzEvMjAxMwkAAAABMCZx3wcBFtcIGRVWVQEW1wgiQ0lRLkVOWFRQQTpCTi5JUV9DQVNIX0ZJTkFOLkZZMjAxMgEAAABF+QEAAgAAAAUtMTQ4NAEIAAAABQAAAAExAQAAAAoxNjY1MzY4ODU2AwAAAAI1MAIAAAAEMjAwNAQAAAABMAcAAAAJNy8zMS8yMDE5CAAAAAoxMi8zMS8yMDEyCQAAAAEw7RVsAgEW1wjnfXVWARbXCCJDSVEuTFNFOkFCRi5JUV9CRVRBXzJZUi4yMDA5LzA5LzEyAQAAAPsaCAACAAAAETAuNTY4Nzk1NjE5MjQ3NjM4ADDbyykBFtcIGE3uWwEW1wgdQ0lRLlRTRToyMjgyLklRX0NPTU1PTi5GWTIwMTUBAAAAi1cNAAIAAAAFMjQxNjYBCAAAAAUAAAABMQEAAAAKMTc0NTcwMzA2NwMAAAACNzkCAAAABDExMDMEAAAAATAHAAAACTcvMzEvMjAxOQgAAAAJMy8zMS8yMDE1CQAAAAEwyqaFBQEW1whCCMlVARbXCCVDSVEuTllTRTpHSVMuSVFfREFZU19TQUxFU19PVVQuRlkyMDE4AQAAABsxBAACAAAACTM2LjAwOTA2NAEIAAAABQAAAAExAQAAAAoxOTY5NjY0Njg4AwAAAAMxNjACAAAABDQwNDIEAAAA</t>
  </si>
  <si>
    <t>ATAHAAAACTcvMzEvMjAxOQgAAAAJNS8yNy8yMDE4CQAAAAEwbuLg/gAW1wgCKilXARbXCB1DSVEuTFNFOkFCRi5JUV9XSVBfSU5WLkZZMjAxNwEAAAD7GggAAgAAAAI5OQEIAAAABQAAAAExAQAAAAoxOTE5ODEyNjUxAwAAAAI1NQIAAAAEMzIxOQQAAAABMAcAAAAJNy8zMS8yMDE5CAAAAAk5LzE2LzIwMTcJAAAAATAhB30DARbXCHUGPVYBFtcIJ0NJUS5OQVNEQVFHUzpNRExaLklRX1NBTEVfUFBFX0NGLkZZMjAxMQEAAABtSQsAAgAAAAI0MwEIAAAABQAAAAExAQAAAAoxNjYxMjEzNjMyAwAAAAMxNjACAAAABDIwNDIEAAAAATAHAAAACTcvMzEvMjAxOQgAAAAKMTIvMzEvMjAxMQkAAAABMP8jZgMBFtcI2y5PVgEW1wgZQ0lRLlRTRToyMjgyLklRX0FFLkZZMjAxMQEAAACLVw0AAgAAAAUxOTUzMAEIAAAABQAAAAExAQAAAAoxNDYxNjgwMDE1AwAAAAI3OQIAAAAEMTAxNgQAAAABMAcAAAAJNy8zMS8yMDE5CAAAAAkzLzMxLzIwMTEJAAAAATBKlvEFARbXCO4fvVUBFtcILUNJUS5OWVNFOkdJUy5JUV9DQVNIX0NPTlZFUlNJT04uRlkyMDEzLi4uLkpQWQEAAAAbMQQAAgAAAAkzNS44NjcxMDQBCAAAAAUAAAABMQEAAAAKMTc0NTI3MDU2MgMAAAADMTYwAgAAAAQ0MTg0BAAAAAEwBwAAAAk3LzMxLzIwMTkIAAAACTUvMjYvMjAxMwkAAAABMD9/2v4AFtcI+kU7VwEW1wgqQ0lRLlRTRToyMjgyLklRX1RFVl9F</t>
  </si>
  <si>
    <t>QklUREEuMjAwMC4yMDE3LzAzLzMxAQAAAItXDQACAAAACDkuNjEwOTUxAQcAAAAFAAAAATEBAAAACjE4MjY1ODc2NjQDAAAAATACAAAABjEwMDAzMAQAAAABMAcAAAAJMy8zMS8yMDE3CAAAAAkzLzMxLzIwMTfLgyYrARbXCBEQlVcBFtcIK0NJUS5UU0U6MjI4Mi5JUV9NSU5PUklUWV9JTlRFUkVTVF9JUy5GWTIwMTIBAAAAi1cNAAIAAAAELTE0NgEIAAAABQAAAAExAQAAAAoxNTU0OTUwODU3AwAAAAI3OQIAAAACODMEAAAAATAHAAAACTcvMzEvMjAxOQgAAAAJMy8zMS8yMDEyCQAAAAEwP73xBQEW1wgDHr9VARbXCChDSVEuVFNFOjIyMjAuSVFfUFJPVl9CQURfREVCVFNfQ0YuRlkyMDEzAQAAANDcUwADAAAAAAASv2cJARbXCDOfD1UBFtcIIUNJUS5TV1g6TkVTTi5JUV9PVEhFUl9PUEVSLkZZMjAxOAEAAADlfAAAAgAAAAIxOAEIAAAABQAAAAExAQAAAAoxOTQ0ODA0MjcwAwAAAAIyOQIAAAADMjYwBAAAAAEwBwAAAAk3LzMxLzIwMTkIAAAACjEyLzMxLzIwMTgJAAAAATArM24EARbXCGf+GlYBFtcIIkNJUS5UU0U6MjIyOS5JUV9FQklUX01BUkdJTi5GWTIwMDgBAAAA3xaQBwMAAAAAALbyWAABFtcIECncVgEW1wgkQ0lRLkxTRTpBQkYuSVFfU1RfREVCVF9JU1NVRUQuRlkyMDE4AQAAAPsaCAADAAAAAAAKLn0DARbXCOKJQFYBFtcIL0NJUS5FTlhUUEE6Qk4uSVFfTUlOT1JJVFlfSU5URVJFU1RfVE9U</t>
  </si>
  <si>
    <t>QUwuRlkyMDE1AQAAAEX5AQACAAAAAjYzAQgAAAAFAAAAATEBAAAACjE4MzI2MDg1NjIDAAAAAjUwAgAAAAQxMzEyBAAAAAEwBwAAAAk3LzMxLzIwMTkIAAAACjEyLzMxLzIwMTUJAAAAATB2WPQBARbXCDWUfVYBFtcIJkNJUS5UU0U6MjIyOS5JUV9PVEhFUl9MVF9BU1NFVFMuRlkyMDE4AQAAAN8WkAcCAAAAATEBCAAAAAUAAAABMQEAAAAKMTg5NDA4NDc2OQMAAAACNzkCAAAABDEwNjAEAAAAATAHAAAACTcvMzEvMjAxOQgAAAAJMy8zMS8yMDE4CQAAAAEwMKGhBwEW1wjiiWRVARbXCB9DSVEuVFNFOjI4OTcuSVFfQVJfVFVSTlMuRlkyMDE2AQAAAOxXDQACAAAABjguMTMyNgEIAAAABQAAAAExAQAAAAoxNzk4ODk0ODkwAwAAAAI3OQIAAAAENDAwMQQAAAABMAcAAAAJNy8zMS8yMDE5CAAAAAkzLzMxLzIwMTYJAAAAATBq4f3/ABbXCO6H8lYBFtcIL0NJUS5OQVNEQVFHUzpNRExaLklRX0NVUlJFTlRfUE9SVF9MRUFTRVMuRlkyMDA4AQAAAG1JCwADAAAAAAAvr2UDARbXCG1rRVYBFtcII0NJUS5UU0U6MjgwMi5JUV9HUk9TU19NQVJHSU4uRlkyMDE5AQAAAAtVDQACAAAABzM1LjA4NTEBCAAAAAUAAAABMQEAAAAKMTk2OTg2MDI1NAMAAAACNzkCAAAABDQwNzQEAAAAATAHAAAACTcvMzEvMjAxOQgAAAAJMy8zMS8yMDE5CQAAAAEwdrr9/wAW1wiEv+xWARbXCC1DSVEuVFNFOjIyMTIuSVFfT1RIRVJfSU5W</t>
  </si>
  <si>
    <t>RVNUX0FDVF9TVVBQTC5GWTIwMDgBAAAAn1wNAAIAAAADLTQ1AQgAAAAFAAAAATEBAAAACjEzNTI5NDU3MzUDAAAAAjc5AgAAAAQyMDUxBAAAAAEwBwAAAAk3LzMxLzIwMTkIAAAACjEyLzMxLzIwMDgJAAAAATDAi7QIARbXCJ4eKFUBFtcIK0NJUS5FTlhUUEE6Qk4uSVFfSU5DX1RBWF9QQVlfQ1VSUkVOVC5GWTIwMTYBAAAARfkBAAMAAAAAAHZY9AEBFtcIRbh/VgEW1wgoQ0lRLkVOWFRQQTpCTi5JUV9ORVRfSU5URVJFU1RfRVhQLkZZMjAxMQEAAABF+QEAAgAAAAQtMTc0AQgAAAAFAAAAATEBAAAACjE1OTQ3MTg1ODEDAAAAAjUwAgAAAAMzNjgEAAAAATAHAAAACTcvMzEvMjAxOQgAAAAKMTIvMzEvMjAxMQkAAAABMNjHawIBFtcIICZwVgEW1wgiQ0lRLlRTRToyODk3LklRX0VCSVRfTUFSR0lOLkZZMjAxMAEAAADsVw0AAgAAAAY3LjM5MzcBCAAAAAUAAAABMQEAAAAKMTM4NzE4Mzg1NwMAAAACNzkCAAAABDQwNTMEAAAAATAHAAAACTcvMzEvMjAxOQgAAAAJMy8zMS8yMDEwCQAAAAEwdrr9/wAW1wj+4O5WARbXCChDSVEuTkFTREFRR1M6TURMWi5JUV9UT1RBTF9SRUNFSVYuRlkyMDExAQAAAG1JCwACAAAABDYzNjEBCAAAAAUAAAABMQEAAAAKMTY2MTIxMzYzMgMAAAADMTYwAgAAAAQxMDAxBAAAAAEwBwAAAAk3LzMxLzIwMTkIAAAACjEyLzMxLzIwMTEJAAAAATBJ/WUDARbXCCLQTVYBFtcIIENJUS5U</t>
  </si>
  <si>
    <t>U0U6MjIxMi5JUV9DQVNIX09QRVIuRlkyMDE3AQAAAJ9cDQACAAAABTU2NjYzAQgAAAAFAAAAATEBAAAACjE4ODE1Nzk1MTQDAAAAAjc5AgAAAAQyMDA2BAAAAAEwBwAAAAk3LzMxLzIwMTkIAAAACjEyLzMxLzIwMTcJAAAAATC6Z28IARbXCCZzQlUBFtcIJUNJUS5TV1g6TkVTTi5JUV9ESUxVVF9FUFNfSU5DTC5GWTIwMDgBAAAA5XwAAAIAAAAINC44NDQwMDMBCAAAAAUAAAABMQEAAAAKMTM1MDkwMzM2NAMAAAACMjkCAAAAATgEAAAAATAHAAAACTcvMzEvMjAxOQgAAAAKMTIvMzEvMjAwOAkAAAABMGBmgQQBFtcIPrH9VQEW1wgaQ0lRLlRTRToyMjgyLklRX0NJUC5GWTIwMTcBAAAAi1cNAAMAAAAAAID0hQUBFtcIO27PVQEW1wgfQ0lRLkxTRTpBQkYuSVFfTklfTUFSR0lOLkZZMjAxNQEAAAD7GggAAgAAAAU0LjEyNQEIAAAABQAAAAExAQAAAAoxODE3MDcwOTYwAwAAAAI1NQIAAAAENDA5NAQAAAABMAcAAAAJNy8zMS8yMDE5CAAAAAk5LzEyLzIwMTUJAAAAATAQbFf/ABbXCGyDEFcBFtcIK0NJUS5OQVNEQVFHUzpNRExaLklRX0VYVFJBX0FDQ19JVEVNUy5GWTIwMTMBAAAAbUkLAAMAAAAAABBLZgMBFtcIJABTVgEW1wglQ0lRLlRTRToyODk3LklRX0dBSU5fQVNTRVRTX0NGLkZZMjAxNgEAAADsVw0AAgAAAAQxMjU5AQgAAAAFAAAAATEBAAAACjE3OTg4OTQ4OTADAAAAAjc5AgAAAAQyMDI2BAAAAAEw</t>
  </si>
  <si>
    <t>BwAAAAk3LzMxLzIwMTkIAAAACTMvMzEvMjAxNgkAAAABMD8afAYBFtcIzA2oVQEW1wgmQ0lRLk5BU0RBUUdTOk1ETFouSVFfRUFSTklOR19DTy5GWTIwMDcBAAAAbUkLAAIAAAAEMjQ5MgEIAAAABQAAAAExAQAAAAoxMzMxNDE5MjEyAwAAAAMxNjACAAAAATcEAAAAATAHAAAACTcvMzEvMjAxOQgAAAAKMTIvMzEvMjAwNwkAAAABMAoufQMBFtcInkxBVgEW1wgmQ0lRLlRTRToyODAyLklRX0RFRl9UQVhfTElBQl9MVC5GWTIwMTABAAAAC1UNAAIAAAAFMTk0NzABCAAAAAUAAAABMQEAAAAKMTM4Mjc2MzUyMAMAAAACNzkCAAAABDEwMjcEAAAAATAHAAAACTcvMzEvMjAxOQgAAAAJMy8zMS8yMDEwCQAAAAEwnFyCBwEW1wjKVHBVARbXCCdDSVEuTkFTREFRR1M6TURMWi5JUV9BU1NFVF9UVVJOUy5GWTIwMTEBAAAAbUkLAAIAAAAIMC4zNzg2ODkBCAAAAAUAAAABMQEAAAAKMTY2MTIxMzYzMgMAAAADMTYwAgAAAAQ0MTc3BAAAAAEwBwAAAAk3LzMxLzIwMTkIAAAACjEyLzMxLzIwMTEJAAAAATD/uVf/ABbXCDfWFVcBFtcIHkNJUS5UU0U6MjgwMi5JUV9SQVdfSU5WLkZZMjAxNwEAAAALVQ0AAgAAAAU1MjUyOQEIAAAABQAAAAExAQAAAAoxODQ4NjczNDQ5AwAAAAI3OQIAAAAEMzE3MQQAAAABMAcAAAAJNy8zMS8yMDE5CAAAAAkzLzMxLzIwMTcJAAAAATBNnuQGARbXCL9lhlUBFtcII0NJUS5UU0U6MjIxMi5J</t>
  </si>
  <si>
    <t>UV9GSU5JU0hFRF9JTlYuRlkyMDE3AQAAAJ9cDQACAAAABTExNjkzAQgAAAAFAAAAATEBAAAACjE4ODE1Nzk1MTQDAAAAAjc5AgAAAAQzMDc1BAAAAAEwBwAAAAk3LzMxLzIwMTkIAAAACjEyLzMxLzIwMTcJAAAAATC6Z28IARbXCFD+QVUBFtcIIkNJUS5MU0U6QUJGLklRX0JFVEFfNVlSLjIwMTMvMDkvMTQBAAAA+xoIAAIAAAARMC4zMjE5Mjc0NTcwMDAxODEAMNvLKQEW1wjzwe5bARbXCBxDSVEuVFNFOjIyMTIuSVFfRUJJVEEuRlkyMDEyAQAAAJ9cDQACAAAABTI1OTc5AQgAAAAFAAAAATEBAAAACjE1OTg4OTM4NDYDAAAAAjc5AgAAAAYxMDA2ODkEAAAAATAHAAAACTcvMzEvMjAxOQgAAAAKMTIvMzEvMjAxMgkAAAABMKDZtAgBFtcItFEyVQEW1wgpQ0lRLlRTRToyODk3LklRX1RPVEFMX0RFQlRfQ0FQSVRBTC5GWTIwMDgBAAAA7FcNAAIAAAAGMC44Njg2AQgAAAAFAAAAATEBAAAACjEwNTc4ODQzNDMDAAAAAjc5AgAAAAQ0MTg2BAAAAAEwBwAAAAk3LzMxLzIwMTkIAAAACTMvMzEvMjAwOAkAAAABMHa6/f8AFtcIPtDtVgEW1wgjQ0lRLlRTRToyMjEyLklRX0JFVEFfMVlSLjIwMDgvMTIvMzEBAAAAn1wNAAIAAAARMC40NjQ2MTg5MzI2Njc0NDEANI3LKQEW1wjktuRbARbXCClDSVEuTFNFOkFCRi5JUV9PVEhFUl9VTlVTVUFMX1NVUFBMLkZZMjAwNwEAAAD7GggAAwAAAAAAKzNuBAEW1whfMR5WARbX</t>
  </si>
  <si>
    <t>CB1DSVEuRU5YVFBBOkJOLklRX05JX0NGLkZZMjAxMgEAAABF+QEAAgAAAAQxNjcyAQgAAAAFAAAAATEBAAAACjE2NjUzNjg4NTYDAAAAAjUwAgAAAAQyMTUwBAAAAAEwBwAAAAk3LzMxLzIwMTkIAAAACjEyLzMxLzIwMTIJAAAAATDP7msCARbXCJDhdFYBFtcIKENJUS5UU0U6MjIxMi5JUV9DVVJSRU5UX1BPUlRfREVCVC5GWTIwMDcBAAAAn1wNAAIAAAAFMTY4NTUBCAAAAAUAAAABMQEAAAAJODE2NTg0NTg3AwAAAAI3OQIAAAAEMTI5NwQAAAABMAcAAAAJNy8zMS8yMDE5CAAAAAoxMi8zMS8yMDA3CQAAAAEw7GW0CAEW1wi0KSRVARbXCDFDSVEuTkFTREFRR1M6TURMWi5JUV9ORVRfREVCVF9FQklUREFfQ0FQRVguRlkyMDE3AQAAAG1JCwACAAAABzQuODg5MTcBCAAAAAUAAAABMQEAAAAKMTk0NDE5MTY2NQMAAAADMTYwAgAAAAUyMzMxNAQAAAABMAcAAAAJNy8zMS8yMDE5CAAAAAoxMi8zMS8yMDE3CQAAAAEwauJX/wAW1wgb8hlXARbXCCFDSVEuVFNFOjIyMjkuSVFfTkVUX0NIQU5HRS5GWTIwMTgBAAAA3xaQBwIAAAAFLTI0MzIBCAAAAAUAAAABMQEAAAAKMTg5NDA4NDc2OQMAAAACNzkCAAAABDIwOTMEAAAAATAHAAAACTcvMzEvMjAxOQgAAAAJMy8zMS8yMDE4CQAAAAEwMKGhBwEW1wiyD2ZVARbXCCJDSVEuVFNFOjIyMjkuSVFfT1RIRVJfSU5UQU4uRlkyMDEzAQAAAN8WkAcDAAAAAABQSt8HARbX</t>
  </si>
  <si>
    <t>CA/tVVUBFtcIIUNJUS5UU0U6MjIyMC5JUV9OSV9DT01QQU5ZLkZZMjAxNAEAAADQ3FMAAgAAAAQyMzg2AQgAAAAFAAAAATEBAAAACjE2ODQwNTY1MTgDAAAAAjc5AgAAAAU0MTU3MQQAAAABMAcAAAAJNy8zMS8yMDE5CAAAAAkzLzMxLzIwMTQJAAAAATBrSd4IARbXCPcjEVUBFtcILENJUS5OWVNFOkdJUy5JUV9JTVBVVF9PUEVSX0xFQVNFX0RFUFIuRlkyMDExAQAAABsxBAACAAAACDg3LjI3ODg3AQgAAAAFAAAAATEBAAAACjE2MjUzMjAyOTADAAAAAzE2MAIAAAAFMjE2NzMEAAAAATAHAAAACTcvMzEvMjAxOQgAAAAJNS8yOS8yMDExCQAAAAEw4hV6AgEW1wi0IpRWARbXCCBDSVEuTFNFOkFCRi5JUV9UT1RBTF9ERUJULkZZMjAxNwEAAAD7GggAAgAAAAM4NzcBCAAAAAUAAAABMQEAAAAKMTkxOTgxMjY1MQMAAAACNTUCAAAABDQxNzMEAAAAATAHAAAACTcvMzEvMjAxOQgAAAAJOS8xNi8yMDE3CQAAAAEwIQd9AwEW1wh1Bj1WARbXCCRDSVEuVFNFOjIyMjkuSVFfRVFVSVRZX01FVEhPRC5GWTIwMDkBAAAA3xaQBwMAAAAAAE383gcBFtcIBx9LVQEW1wglQ0lRLlRTRToyMjI5LklRX09USEVSX0NBX1NVUFBMLkZZMjAxOQEAAADfFpAHAgAAAAQ1MDY5AQgAAAAFAAAAATEBAAAACjE5NjkxNTQ2NTADAAAAAjc5AgAAAAQxMDU1BAAAAAEwBwAAAAk3LzMxLzIwMTkIAAAACTMvMzEvMjAxOQkAAAABMDChoQcB</t>
  </si>
  <si>
    <t>FtcIL0dnVQEW1wgnQ0lRLkVOWFRQQTpCTi5JUV9BU1NFVF9XUklURURPV04uRlkyMDA5AQAAAEX5AQADAAAAAACsemsCARbXCBWAalYBFtcILkNJUS5MU0U6QUJGLklRX09USEVSX05PTl9PUEVSX0VYUF9TVVBQTC5GWTIwMTIBAAAA+xoIAAIAAAACLTMBCAAAAAUAAAABMQEAAAAKMTkyMTczNTIyMQMAAAACNTUCAAAAAjg1BAAAAAEwBwAAAAk3LzMxLzIwMTkIAAAACTkvMTUvMjAxMgkAAAABMOkeAgQBFtcIfrIsVgEW1wgbQ0lRLkxTRTpBQkYuSVFfRUJJVEEuRlkyMDE0AQAAAPsaCAACAAAABDExNzIBCAAAAAUAAAABMQEAAAAKMTc2MzMxMTY1MAMAAAACNTUCAAAABjEwMDY4OQQAAAABMAcAAAAJNy8zMS8yMDE5CAAAAAk5LzEzLzIwMTQJAAAAATBKuHwDARbXCIDzMlYBFtcIJENJUS5UU0U6MjgwMi5JUV9DT01NT05fRElWX0NGLkZZMjAxMgEAAAALVQ0AAwAAAAAALKuCBwEW1wjiondVARbXCCZDSVEuVFNFOjIyNjkuSVFfT1RIRVJfTFRfQVNTRVRTLkZZMjAwOAEAAABAQEMEAwAAAAAAc0KGBQEW1whq1tdVARbXCCNDSVEuRU5YVFBBOkJOLklRX0dBSU5fSU5WRVNULkZZMjAxNwEAAABF+QEAAwAAAAAAaH/0AQEW1wihs4FWARbXCCVDSVEuVFNFOjIyMTIuSVFfR0FJTl9BU1NFVFNfQ0YuRlkyMDE3AQAAAJ9cDQACAAAABS05NTQxAQgAAAAFAAAAATEBAAAACjE4ODE1Nzk1MTQDAAAAAjc5AgAAAAQy</t>
  </si>
  <si>
    <t>MDI2BAAAAAEwBwAAAAk3LzMxLzIwMTkIAAAACjEyLzMxLzIwMTcJAAAAATC6Z28IARbXCDZMQlUBFtcII0NJUS5UU0U6Mjg5Ny5JUV9CRVRBXzFZUi4yMDE3LzAzLzMxAQAAAOxXDQACAAAAETAuNTM0MDYyMTc2Mzk2MzI3AD+0yykBFtcIWOPpWwEW1wgeQ0lRLk5BU0RBUUdTOk1ETFouSVFfQVAuRlkyMDE1AQAAAG1JCwACAAAABDQ4OTABCAAAAAUAAAABMQEAAAAKMTg3Mzc0MzI4NQMAAAADMTYwAgAAAAQxMDE4BAAAAAEwBwAAAAk3LzMxLzIwMTkIAAAACjEyLzMxLzIwMTUJAAAAATB6rBcDARbXCLC3WVYBFtcIJUNJUS5UU0U6MjI2OS5JUV9DQVBJVEFMX0xFQVNFUy5GWTIwMTMBAAAAQEBDBAMAAAAAALWFbwUBFtcI3hnnVQEW1wgZQ0lRLlRTRToyMjEyLklRX0RPLkZZMjAxMgEAAACfXA0AAwAAAAAAoNm0CAEW1wjiAjJVARbXCCtDSVEuRU5YVFBBOkJOLklRX1RFVl9FQklUREEuMjAwMC4yMDEwLzAzLzMxAQAAAEX5AQACAAAACTEyLjgwNjgzNgEHAAAABQAAAAExAQAAAAoxMzQ3NTU1ODc0AwAAAAEwAgAAAAYxMDAwMzAEAAAAATAHAAAACTMvMzEvMjAxMAgAAAAJMy8zMS8yMDEwNQyXKQEW1wioUt5bARbXCCVDSVEuRU5YVFBBOkJOLklRX1VOTEVWRVJFRF9GQ0YuRlkyMDA4AQAAAEX5AQACAAAABzczNi4zNzUBCAAAAAUAAAABMQEAAAAKMTM0NzMwMDU0MQMAAAACNTACAAAABDQ0MjMEAAAAATAH</t>
  </si>
  <si>
    <t>AAAACTcvMzEvMjAxOQgAAAAKMTIvMzEvMjAwOAkAAAABMKx6awIBFtcIIuVpVgEW1wgkQ0lRLk5ZU0U6R0lTLklRX1BFUklPRERBVEVfSVMuRlkyMDE2AQAAABsxBAAFAAAACjIwMTYvMDUvMjkAo447AQEW1whtqKJWARbXCBlDSVEuVFNFOjIyNjkuSVFfRE8uRlkyMDA4AQAAAEBAQwQDAAAAAAB/G4YFARbXCJ7r1lUBFtcIJkNJUS5UU0U6MjIxMi5JUV9TQUxFU19NQVJLRVRJTkcuRlkyMDEyAQAAAJ9cDQACAAAABTk4MTUwAQgAAAAFAAAAATEBAAAACjE1OTg4OTM4NDYDAAAAAjc5AgAAAAUyMTU2MQQAAAABMAcAAAAJNy8zMS8yMDE5CAAAAAoxMi8zMS8yMDEyCQAAAAEwiQC1CAEW1wi0UTJVARbXCCVDSVEuRU5YVFBBOkJOLklRX0NVUlJFTlRfUkFUSU8uRlkyMDE2AQAAAEX5AQACAAAACDIuMTExOTMzAQgAAAAFAAAAATEBAAAACjE4NzgyNTk3MTcDAAAAAjUwAgAAAAQ0MDMwBAAAAAEwBwAAAAk3LzMxLzIwMTkIAAAACjEyLzMxLzIwMTYJAAAAATDlB1j/ABbXCJdXIFcBFtcIKENJUS5TV1g6TkVTTi5JUV9GSVhFRF9BU1NFVF9UVVJOUy5GWTIwMDcBAAAA5XwAAAIAAAAINS4wODU4MDIBCAAAAAUAAAABMQEAAAAJNzk0NDA1NjY2AwAAAAIyOQIAAAAENDA2NgQAAAABMAcAAAAJNy8zMS8yMDE5CAAAAAoxMi8zMS8yMDA3CQAAAAEwQ/76/wAW1wgfMARXARbXCCdDSVEuVFNFOjIyMjAuSVFfREFZU19Q</t>
  </si>
  <si>
    <t>QVlBQkxFX09VVC5GWTIwMTgBAAAA0NxTAAIAAAAJNDEuODc3NTQ1AQgAAAAFAAAAATEBAAAACjE4OTM1NDkwNjQDAAAAAjc5AgAAAAQ0MTgzBAAAAAEwBwAAAAk3LzMxLzIwMTkIAAAACTMvMzEvMjAxOAkAAAABMJDK6wABFtcIXMrTVgEW1wgjQ0lRLkxTRTpBQkYuSVFfTUFSS0VUQ0FQLjIwMTgvMDkvMTUBAAAA+xoIAAIAAAAMMTc2MjQuNDQxMzgzAQYAAAAFAAAAATEBAAAACjE5NDA5Mjg5MDEDAAAAAjU1AgAAAAYxMDAwNTQEAAAAATAHAAAACTkvMTUvMjAxODSNyykBFtcIzF3vWwEW1wgkQ0lRLlRTRToyODAyLklRX1NBTEVfSU5UQU5fQ0YuRlkyMDA5AQAAAAtVDQACAAAABS00Njc5AQgAAAAFAAAAATEBAAAACjEzODI3NjM0MjMDAAAAAjc5AgAAAAQyMDI5BAAAAAEwBwAAAAk3LzMxLzIwMTkIAAAACTMvMzEvMjAwOQkAAAABMFU2ggcBFtcIZ1puVQEW1wgfQ0lRLlNXWDpORVNOLklRX1RPVEFMX0NMLkZZMjAwOAEAAADlfAAAAgAAAAUzMzY0MAEIAAAABQAAAAExAQAAAAoxMzUwOTAzMzY0AwAAAAIyOQIAAAAEMTAwOQQAAAABMAcAAAAJNy8zMS8yMDE5CAAAAAoxMi8zMS8yMDA4CQAAAAEwYGaBBAEW1wgxdP5VARbXCCFDSVEuVFNFOjIyMTIuSVFfSU5DX0VRVUlUWS5GWTIwMTcBAAAAn1wNAAIAAAADMjY4AQgAAAAFAAAAATEBAAAACjE4ODE1Nzk1MTQDAAAAAjc5AgAAAAI0NwQAAAABMAcAAAAJ</t>
  </si>
  <si>
    <t>Ny8zMS8yMDE5CAAAAAoxMi8zMS8yMDE3CQAAAAEwxEBvCAEW1wjFclVXARbXCCpDSVEuU1dYOk5FU04uSVFfSU5URVJFU1RfSU5WRVNUX0lOQy5GWTIwMDQBAAAA5XwAAAIAAAADMjg0AQgAAAAFAAAAATEBAAAACTIxNzI1NDk2MAMAAAACMjkCAAAAAjY1BAAAAAEwBwAAAAk3LzMxLzIwMTkIAAAACjEyLzMxLzIwMDQJAAAAATAb5tD9ABbXCKtdXVcBFtcIIkNJUS5MU0U6QUJGLklRX0RJTFVUX1dFSUdIVC5GWTIwMTMBAAAA+xoIAAIAAAADNzkwANpFAgQBFtcIkwswVgEW1wguQ0lRLlRTRToyMjI5LklRX01JTk9SSVRZX0lOVEVSRVNUX1RPVEFMLkZZMjAxMAEAAADfFpAHAgAAAAQyNTU1AQgAAAAFAAAAATEBAAAACjE0MzU2NzU5NTQDAAAAAjc5AgAAAAQxMzEyBAAAAAEwBwAAAAk3LzMxLzIwMTkIAAAACTMvMzEvMjAxMAkAAAABMEIj3wcBFtcISQROVQEW1wgbQ0lRLlRTRToyMjY5LklRX0dQUEUuRlkyMDEyAQAAAEBAQwQDAAAAAAC+Xm8FARbXCCsM5FUBFtcIMENJUS5UU0U6MjgwMi5JUV9UT1RBTF9PVVRTVEFORElOR19CU19EQVRFLkZZMjAxNwEAAAALVQ0AAgAAAAo1NjkuMTMzNjA0AQQAAAAFAAAAATUBAAAACjE4NDg2NzM0NDkCAAAABTI0MTUyBgAAAAEwTZ7kBgEW1wi/ZYZVARbXCClDSVEuTFNFOkFCRi5JUV9JTkNfVEFYX1BBWV9DVVJSRU5ULkZZMjAxNQEAAAD7GggAAgAAAAMxMjYBCAAA</t>
  </si>
  <si>
    <t>AAUAAAABMQEAAAAKMTgxNzA3MDk2MAMAAAACNTUCAAAABDEwOTQEAAAAATAHAAAACTcvMzEvMjAxOQgAAAAJOS8xMi8yMDE1CQAAAAEwIuB8AwEW1wjFdTZWARbXCBpDSVEuVFNFOjIyODIuSVFfQ0lQLkZZMjAxMQEAAACLVw0AAwAAAAAAP73xBQEW1wgmvb1VARbXCCNDSVEuVFNFOjI4OTcuSVFfQkVUQV8yWVIuMjAwOS8wMy8zMQEAAADsVw0AAgAAABEwLjIyNTMwNTI1ODkxNTE4NwA/tMspARbXCJr56FsBFtcIIENJUS5OQVNEQVFHUzpNRExaLklRX05QUEUuRlkyMDEwAQAAAG1JCwACAAAABTEzNzkyAQgAAAAFAAAAATEBAAAACjE1ODkxOTMzNTEDAAAAAzE2MAIAAAAEMTAwNAQAAAABMAcAAAAJNy8zMS8yMDE5CAAAAAoxMi8zMS8yMDEwCQAAAAEwSf1lAwEW1wgUD0tWARbXCCtDSVEuTkFTREFRR1M6TURMWi5JUV9MVF9ERUJUX0NBUElUQUwuRlkyMDEwAQAAAG1JCwACAAAABzQxLjUxMzEBCAAAAAUAAAABMQEAAAAKMTU4OTE5MzM1MQMAAAADMTYwAgAAAAQ0MTg3BAAAAAEwBwAAAAk3LzMxLzIwMTkIAAAACjEyLzMxLzIwMTAJAAAAATD/uVf/ABbXCDGJFVcBFtcIG0NJUS5UU0U6MjIyOS5JUV9BUElDLkZZMjAxNAEAAADfFpAHAgAAAAUxMTUxNAEIAAAABQAAAAExAQAAAAoxNjg4MTM5MTUyAwAAAAI3OQIAAAAEMTA4NAQAAAABMAcAAAAJNy8zMS8yMDE5CAAAAAkzLzMxLzIwMTQJAAAAATBPLKEH</t>
  </si>
  <si>
    <t>ARbXCAFHWVUBFtcIGkNJUS5FTlhUUEE6Qk4uSVFfRE8uRlkyMDEwAQAAAEX5AQADAAAAAADioGsCARbXCK9mbVYBFtcIIUNJUS5UU0U6MjI4Mi5JUV9UT1RBTF9MSUFCLkZZMjAxNQEAAACLVw0AAgAAAAYzMDUxNDMBCAAAAAUAAAABMQEAAAAKMTc0NTcwMzA2NwMAAAACNzkCAAAABDEyNzYEAAAAATAHAAAACTcvMzEvMjAxOQgAAAAJMy8zMS8yMDE1CQAAAAEwyqaFBQEW1whCCMlVARbXCCFDSVEuVFNFOjIyMjAuSVFfSU5DX0VRVUlUWS5GWTIwMTQBAAAA0NxTAAIAAAADOTgzAQgAAAAFAAAAATEBAAAACjE2ODQwNTY1MTgDAAAAAjc5AgAAAAI0NwQAAAABMAcAAAAJNy8zMS8yMDE5CAAAAAkzLzMxLzIwMTQJAAAAATBrSd4IARbXCLP+TVcBFtcIKkNJUS5UU0U6MjIyOS5JUV9PVEhFUl9VTlVTVUFMX1NVUFBMLkZZMjAxOQEAAADfFpAHAgAAAAQtMjg3AQgAAAAFAAAAATEBAAAACjE5NjkxNTQ2NTADAAAAAjc5AgAAAAI4NwQAAAABMAcAAAAJNy8zMS8yMDE5CAAAAAkzLzMxLzIwMTkJAAAAATAwoaEHARbXCI+rZlUBFtcILkNJUS5TV1g6TkVTTi5JUV9NSU5PUklUWV9JTlRFUkVTVF9UT1RBTC5GWTIwMTYBAAAA5XwAAAIAAAAEMTM5MQEIAAAABQAAAAExAQAAAAoxODc0MzEwOTY1AwAAAAIyOQIAAAAEMTMxMgQAAAABMAcAAAAJNy8zMS8yMDE5CAAAAAoxMi8zMS8yMDE2CQAAAAEw++VtBAEW1wiq3hZW</t>
  </si>
  <si>
    <t>ARbXCCFDSVEuRU5YVFBBOkJOLklRX0RJVl9TSEFSRS5GWTIwMTcBAAAARfkBAAIAAAADMS45AQgAAAAFAAAAATEBAAAACjE5NTAxMTczMTgDAAAAAjUwAgAAAAQzMDU4BAAAAAEwBwAAAAk3LzMxLzIwMTkIAAAACjEyLzMxLzIwMTcJAAAAATBof/QBARbXCFwBglYBFtcIKUNJUS5UU0U6MjIxMi5JUV9UT1RBTF9ERUJUX0NBUElUQUwuRlkyMDA4AQAAAJ9cDQACAAAABzM3LjEyOTEBCAAAAAUAAAABMQEAAAAKMTM1Mjk0NTczNQMAAAACNzkCAAAABDQxODYEAAAAATAHAAAACTcvMzEvMjAxOQgAAAAKMTIvMzEvMjAwOAkAAAABMMLLWAABFtcIz8TVVgEW1wgqQ0lRLkVOWFRQQTpCTi5JUV9BU1NFVF9XUklURURPV05fQ0YuRlkyMDE4AQAAAEX5AQACAAAAAzcwNAEIAAAABQAAAAExAQAAAAoxOTUwMTE3MzI1AwAAAAI1MAIAAAAEMjAxOQQAAAABMAcAAAAJNy8zMS8yMDE5CAAAAAoxMi8zMS8yMDE4CQAAAAEwYqb0AQEW1whak4ZWARbXCChDSVEuVFNFOjIyMTIuSVFfVE9UQUxfREVCVC5GWTIwMTcuLi4uSlBZAQAAAJ9cDQACAAAABjEwMTY2MwEIAAAABQAAAAExAQAAAAoxODgxNTc5NTE0AwAAAAI3OQIAAAAENDE3MwQAAAABMAcAAAAJNy8zMS8yMDE5CAAAAAoxMi8zMS8yMDE3CQAAAAEwRlja/gAW1wgGjzZXARbXCChDSVEuVFNFOjIyNjkuSVFfRUFSTklOR19DT19NQVJHSU4uRlkyMDA4AQAAAEBAQwQD</t>
  </si>
  <si>
    <t>AAAAAACKr/r/ABbXCA9t/FYBFtcIKUNJUS5TV1g6TkVTTi5JUV9EQVlTX0lOVkVOVE9SWV9PVVQuRlkyMDA5AQAAAOV8AAACAAAACDcxLjY5NDc2AQgAAAAFAAAAATEBAAAACjE0NjI5NjA4NzgDAAAAAjI5AgAAAAQ0MDM1BAAAAAEwBwAAAAk3LzMxLzIwMTkIAAAACjEyLzMxLzIwMDkJAAAAATBD/vr/ABbXCN2NBVcBFtcIJUNJUS5UU0U6MjI4Mi5JUV9ESUxVVF9FUFNfSU5DTC5GWTIwMTQBAAAAi1cNAAIAAAAKMjIxLjgzMTU1OAEIAAAABQAAAAExAQAAAAoxNjg2NjM3OTEwAwAAAAI3OQIAAAABOAQAAAABMAcAAAAJNy8zMS8yMDE5CAAAAAkzLzMxLzIwMTQJAAAAATA05PEFARbXCJoQxVUBFtcIJENJUS5UU0U6MjIxMi5JUV9TQUxFX0lOVEFOX0NGLkZZMjAxNQEAAACfXA0AAgAAAAUtMTc3MgEIAAAABQAAAAExAQAAAAoxNzg0NDk2MjMyAwAAAAI3OQIAAAAEMjAyOQQAAAABMAcAAAAJNy8zMS8yMDE5CAAAAAoxMi8zMS8yMDE1CQAAAAEwBRpvCAEW1wgKqzxVARbXCCBDSVEuVFNFOjIyNjkuSVFfT1RIRVJfUkVWLkZZMjAwOAEAAABAQEMEAwAAAAAAfxuGBQEW1wigd9ZVARbXCBhDSVEuTFNFOkFCRi5JUV9SRS5GWTIwMDcBAAAA+xoIAAIAAAAENDA3NAEIAAAABQAAAAExAQAAAAoxOTIwMzA2MjUwAwAAAAI1NQIAAAAEMTIyMgQAAAABMAcAAAAJNy8zMS8yMDE5CAAAAAk5LzE1LzIwMDcJAAAAATAr</t>
  </si>
  <si>
    <t>M24EARbXCOxqH1YBFtcIJUNJUS5UU0U6MjgwMi5JUV9ESUxVVF9FUFNfRVhDTC5GWTIwMTIBAAAAC1UNAAIAAAAJNjEuMjc0ODA0AQgAAAAFAAAAATEBAAAACjE1NTQ5NTA2MjcDAAAAAjc5AgAAAAMxNDIEAAAAATAHAAAACTcvMzEvMjAxOQgAAAAJMy8zMS8yMDEyCQAAAAEwLKuCBwEW1wh0qHVVARbXCC1DSVEuTllTRTpHSVMuSVFfQ0FTSF9DT05WRVJTSU9OLkZZMjAxNS4uLi5KUFkBAAAAGzEEAAIAAAAJMjcuMDAwMjY3AQgAAAAFAAAAATEBAAAACjE4NDgyMDQ5ODQDAAAAAzE2MAIAAAAENDE4NAQAAAABMAcAAAAJNy8zMS8yMDE5CAAAAAk1LzMxLzIwMTUJAAAAATA/f9r+ABbXCPpFO1cBFtcIGUNJUS5UU0U6MjIyOS5JUV9BRS5GWTIwMTEBAAAA3xaQBwIAAAAEMzI3OAEIAAAABQAAAAExAQAAAAoxNDYyNzEyNDgzAwAAAAI3OQIAAAAEMTAxNgQAAAABMAcAAAAJNy8zMS8yMDE5CAAAAAkzLzMxLzIwMTEJAAAAATBCI98HARbXCKdzUFUBFtcIG0NJUS5OWVNFOkdJUy5JUV9FQklULkZZMjAxMgEAAAAbMQQAAgAAAAQyNjY0AQgAAAAFAAAAATEBAAAACjE2ODU3NDgyMDEDAAAAAzE2MAIAAAADNDAwBAAAAAEwBwAAAAk3LzMxLzIwMTkIAAAACTUvMjcvMjAxMgkAAAABMOIVegIBFtcIfuqWVgEW1wgiQ0lRLlRTRToyODAyLklRX0FTU0VUX1RVUk5TLkZZMjAxMQEAAAALVQ0AAgAAAAgxLjExODQxNAEI</t>
  </si>
  <si>
    <t>AAAABQAAAAExAQAAAAoxNDYxNjc5OTk2AwAAAAI3OQIAAAAENDE3NwQAAAABMAcAAAAJNy8zMS8yMDE5CAAAAAkzLzMxLzIwMTEJAAAAATB8QVkAARbXCNa551YBFtcIKUNJUS5TV1g6TkVTTi5JUV9ERUJUX0VRVUlWX05FVF9QQk8uRlkyMDExAQAAAOV8AAACAAAABDM4NTcBCAAAAAUAAAABMQEAAAAKMTU4Nzc3MjQ1MwMAAAACMjkCAAAABTIxNjc5BAAAAAEwBwAAAAk3LzMxLzIwMTkIAAAACjEyLzMxLzIwMTEJAAAAATBjtIEEARbXCEDoB1YBFtcIJ0NJUS5UU0U6MjgwMi5JUV9ORVRfSU5URVJFU1RfRVhQLkZZMjAwOAEAAAALVQ0AAgAAAAUtMjA2NgEIAAAABQAAAAExAQAAAAoxMDY1NTU2MjM3AwAAAAI3OQIAAAADMzY4BAAAAAEwBwAAAAk3LzMxLzIwMTkIAAAACTMvMzEvMjAwOAkAAAABMCfIoQcBFtcI10FpVQEW1wgaQ0lRLlRTRToyMjY5LklRX1JFVi5GWTIwMDgBAAAAQEBDBAMAAAAAAH8bhgUBFtcIqVDWVQEW1wgeQ0lRLlNXWDpORVNOLklRX1BFTlNJT04uRlkyMDExAQAAAOV8AAACAAAABDcxMDUBCAAAAAUAAAABMQEAAAAKMTU4Nzc3MjQ1MwMAAAACMjkCAAAABDEyMTMEAAAAATAHAAAACTcvMzEvMjAxOQgAAAAKMTIvMzEvMjAxMQkAAAABMGO0gQQBFtcIVZoHVgEW1wgjQ0lRLlRTRToyODk3LklRX09USEVSX0VRVUlUWS5GWTIwMDkBAAAA7FcNAAIAAAAGLTE1OTQ1AQgAAAAFAAAAATEB</t>
  </si>
  <si>
    <t>AAAACjEzODcxODMzODYDAAAAAjc5AgAAAAQxMDI4BAAAAAEwBwAAAAk3LzMxLzIwMTkIAAAACTMvMzEvMjAwOQkAAAABMPbhkQYBFtcIhpGSVQEW1wgrQ0lRLlRTRToyMjI5LklRX01JTk9SSVRZX0lOVEVSRVNUX0NGLkZZMjAxNQEAAADfFpAHAwAAAAAAU1OhBwEW1whCn1xVARbXCCRDSVEuTllTRTpHSVMuSVFfUEVSSU9EREFURV9JUy5GWTIwMDcBAAAAGzEEAAUAAAAKMjAwNy8wNS8yNwBipvQBARbXCBcciFYBFtcILENJUS5TV1g6TkVTTi5JUV9UT1RBTF9BU1NFVFMuRlkyMDA0Li4uLkxPQ0FMAQAAAOV8AAACAAAABTg3MTE3AQgAAAAFAAAAATEBAAAACTIxNzI1NDk2MAMAAAACMjkCAAAABDEwMDcEAAAAATAHAAAACTcvMzEvMjAxOQgAAAAKMTIvMzEvMjAwNAkAAAABMBvm0P0AFtcIvdeTVwEW1wgmQ0lRLlRTRToyODAyLklRX0VGRkVDVF9UQVhfUkFURS5GWTIwMTgBAAAAC1UNAAIAAAAHMTkuNDg5OQEIAAAABQAAAAExAQAAAAoxODk0ODMyMjUzAwAAAAI3OQIAAAAENDM3NgQAAAABMAcAAAAJNy8zMS8yMDE5CAAAAAkzLzMxLzIwMTgJAAAAATBJxeQGARbXCElfiFUBFtcIJkNJUS5UU0U6MjgwMi5JUV9DQVNIX0NPTlZFUlNJT04uRlkyMDEyAQAAAAtVDQACAAAACDc3LjI1NzExAQgAAAAFAAAAATEBAAAACjE1NTQ5NTA2MjcDAAAAAjc5AgAAAAQ0MTg0BAAAAAEwBwAAAAk3LzMxLzIwMTkIAAAA</t>
  </si>
  <si>
    <t>CTMvMzEvMjAxMgkAAAABMHxBWQABFtcItWjdWwEW1wgqQ0lRLlRTRToyODAyLklRX1RPVEFMX0NPTU1PTl9FUVVJVFkuRlkyMDEzAQAAAAtVDQACAAAABjYzNTI4NwEIAAAABQAAAAExAQAAAAoxNjI1NDU3NzE4AwAAAAI3OQIAAAAEMTAwNgQAAAABMAcAAAAJNy8zMS8yMDE5CAAAAAkzLzMxLzIwMTMJAAAAATAk0oIHARbXCHR2eVUBFtcIKENJUS5TV1g6TkVTTi5JUV9GSVhFRF9BU1NFVF9UVVJOUy5GWTIwMTYBAAAA5XwAAAIAAAAIMy4zMTc0MjEBCAAAAAUAAAABMQEAAAAKMTg3NDMxMDk2NQMAAAACMjkCAAAABDQwNjYEAAAAATAHAAAACTcvMzEvMjAxOQgAAAAKMTIvMzEvMjAxNgkAAAABMCMk+/8AFtcIVvgJVwEW1wgiQ0lRLlNXWDpORVNOLklRX1FVSUNLX1JBVElPLkZZMjAxNwEAAADlfAAAAgAAAAgwLjU2NDE5MwEIAAAABQAAAAExAQAAAAoxOTQ0ODA0MjY5AwAAAAIyOQIAAAAENDEyMQQAAAABMAcAAAAJNy8zMS8yMDE5CAAAAAoxMi8zMS8yMDE3CQAAAAEwIyT7/wAW1wgilApXARbXCC5DSVEuVFNFOjIyMjkuSVFfT1RIRVJfRklOQU5DRV9BQ1RfU1VQUEwuRlkyMDE4AQAAAN8WkAcCAAAAAzY2MwEIAAAABQAAAAExAQAAAAoxODk0MDg0NzY5AwAAAAI3OQIAAAAEMjA1MAQAAAABMAcAAAAJNy8zMS8yMDE5CAAAAAkzLzMxLzIwMTgJAAAAATAwoaEHARbXCMvoZVUBFtcIJUNJUS5OQVNEQVFH</t>
  </si>
  <si>
    <t>UzpNRExaLklRX1RPVEFMX1JFVi5GWTIwMTgBAAAAbUkLAAIAAAAFMjU5MzgBCAAAAAUAAAABMQEAAAAKMTk0NDE5MTY0NQMAAAADMTYwAgAAAAIyOAQAAAABMAcAAAAJNy8zMS8yMDE5CAAAAAoxMi8zMS8yMDE4CQAAAAEwiNIXAwEW1wiRVmFWARbXCChDSVEuRU5YVFBBOkJOLklRX05FVF9JTlRFUkVTVF9FWFAuRlkyMDA4AQAAAEX5AQACAAAABC00MzkBCAAAAAUAAAABMQEAAAAKMTM0NzMwMDU0MQMAAAACNTACAAAAAzM2OAQAAAABMAcAAAAJNy8zMS8yMDE5CAAAAAoxMi8zMS8yMDA4CQAAAAEwZyEYAwEW1wgU/2ZWARbXCCBDSVEuVFNFOjIyMjkuSVFfUEFSVF9USU1FLkZZMjAxOQEAAADfFpAHAwAAAAAAJ8ihBwEW1whECmhVARbXCCZDSVEuVFNFOjIyMjAuSVFfSU5WRU5UT1JZX1RVUk5TLkZZMjAxNQEAAADQ3FMAAgAAAAgxMS40ODU0NwEIAAAABQAAAAExAQAAAAoxNzQzNTkyODY3AwAAAAI3OQIAAAAENDA4MgQAAAABMAcAAAAJNy8zMS8yMDE5CAAAAAkzLzMxLzIwMTUJAAAAATCQyusAARbXCM/Q0VYBFtcIJUNJUS5UU0U6MjIyMC5JUV9DQVNIX1NUX0lOVkVTVC5GWTIwMDgBAAAA0NxTAAIAAAAINTc3Ni45OTYBCAAAAAUAAAABMQEAAAAKMTA2Mjc1MDQ2MAMAAAACNzkCAAAABDEwMDIEAAAAATAHAAAACTcvMzEvMjAxOQgAAAAJMy8zMS8yMDA4CQAAAAEww/pmCQEW1wio10ZXARbXCCxDSVEu</t>
  </si>
  <si>
    <t>RU5YVFBBOkJOLklRX01JTk9SSVRZX0lOVEVSRVNUX0NGLkZZMjAxMwEAAABF+QEAAwAAAAAA7RVsAgEW1wie7ndWARbXCChDSVEuTkFTREFRR1M6TURMWi5JUV9UT1RBTF9BU1NFVFMuRlkyMDE3AQAAAG1JCwACAAAABTYyOTU3AQgAAAAFAAAAATEBAAAACjE5NDQxOTE2NjUDAAAAAzE2MAIAAAAEMTAwNwQAAAABMAcAAAAJNy8zMS8yMDE5CAAAAAoxMi8zMS8yMDE3CQAAAAEwiNIXAwEW1wgJXV9WARbXCCZDSVEuVFNFOjIyNjkuSVFfUEVSSU9ETEVOR1RIX0lTLkZZMjAwOQEAAABAQEMEAwAAAAAAzjdvBQEW1whgt9xVARbXCCBDSVEuTllTRTpHSVMuSVFfU0dBX1NVUFBMLkZZMjAxNAEAAAAbMQQAAgAAAAYzNDc0LjMBCAAAAAUAAAABMQEAAAAKMTc5Nzc5NTI5MAMAAAADMTYwAgAAAAMxMDIEAAAAATAHAAAACTcvMzEvMjAxOQgAAAAJNS8yNS8yMDE0CQAAAAEw4z16AgEW1wif8ZtWARbXCCNDSVEuVFNFOjI4MDIuSVFfUEVfRVhDTC4uMjAwNy8wMy8zMQEAAAALVQ0AAgAAAAkyNi4wNjQ0MTIBBwAAAAUAAAABMQEAAAAJMzM2MDkzNjk4AwAAAAEwAgAAAAYxMDAwMjcEAAAAATAHAAAACTMvMzAvMjAwNwgAAAAJMy8zMC8yMDA3QOWWKQEW1whHeaBXARbXCBtDSVEuVFNFOjIyODIuSVFfQVBJQy5GWTIwMTUBAAAAi1cNAAIAAAAFNTEwMzgBCAAAAAUAAAABMQEAAAAKMTc0NTcwMzA2NwMAAAACNzkCAAAA</t>
  </si>
  <si>
    <t>BDEwODQEAAAAATAHAAAACTcvMzEvMjAxOQgAAAAJMy8zMS8yMDE1CQAAAAEwyqaFBQEW1whCCMlVARbXCCZDSVEuVFNFOjIyNjkuSVFfRVhUUkFfQUNDX0lURU1TLkZZMjAxMQEAAABAQEMEAwAAAAAAvl5vBQEW1wjPOOBVARbXCB5DSVEuVFNFOjIyODIuSVFfV0lQX0lOVi5GWTIwMDkBAAAAi1cNAAMAAAAAAFlv8QUBFtcI81O3VQEW1wgjQ0lRLkxTRTpBQkYuSVFfRUJJVERBLkZZMjAxMi4uLi5KUFkBAAAA+xoIAAIAAAANMTg3MDQ1LjQxMzE3OQEIAAAABQAAAAExAQAAAAoxOTIxNzM1MjIxAwAAAAI3OQIAAAAENDA1MQQAAAABMAcAAAAJNy8zMS8yMDE5CAAAAAk5LzE1LzIwMTIJAAAAATBfCeH+ABbXCFjoMlcBFtcIIkNJUS5UU0U6MjIyOS5JUV9MRVZFUkVEX0ZDRi5GWTIwMTgBAAAA3xaQBwIAAAAILTI5OTYuMjUBCAAAAAUAAAABMQEAAAAKMTg5NDA4NDc2OQMAAAACNzkCAAAABDQ0MjIEAAAAATAHAAAACTcvMzEvMjAxOQgAAAAJMy8zMS8yMDE4CQAAAAEwMKGhBwEW1wiyD2ZVARbXCBtDSVEuVFNFOjIyNjkuSVFfR1BQRS5GWTIwMTQBAAAAQEBDBAMAAAAAALKsbwUBFtcIn4vpVQEW1wghQ0lRLkxTRTpBQkYuSVFfRUJJVF9NQVJHSU4uRlkyMDE3AQAAAPsaCAACAAAABjguMjExMgEIAAAABQAAAAExAQAAAAoxOTE5ODEyNjUxAwAAAAI1NQIAAAAENDA1MwQAAAABMAcAAAAJNy8zMS8yMDE5CAAA</t>
  </si>
  <si>
    <t>AAk5LzE2LzIwMTcJAAAAATDpk1f/ABbXCEXhEVcBFtcIG0NJUS5UU0U6MjIxMi5JUV9FQklULkZZMjAxNAEAAACfXA0AAgAAAAUyMDg3NwEIAAAABQAAAAExAQAAAAoxNzI3MjgzMTk4AwAAAAI3OQIAAAADNDAwBAAAAAEwBwAAAAk3LzMxLzIwMTkIAAAACjEyLzMxLzIwMTQJAAAAATDp824IARbXCFkaOFUBFtcIJkNJUS5UU0U6MjI2OS5JUV9JTlZFTlRPUllfVFVSTlMuRlkyMDExAQAAAEBAQwQCAAAACDYuNzcxNjk1AQgAAAAFAAAAATEBAAAACjE0NjI3MTIzNTQDAAAAAjc5AgAAAAQ0MDgyBAAAAAEwBwAAAAk3LzMxLzIwMTkIAAAACTMvMzEvMjAxMQkAAAABMEvX+v8AFtcIrmb+VgEW1wglQ0lRLlRTRToyMjY5LklRX1JFVFVSTl9DQVBJVEFMLkZZMjAxNwEAAABAQEMEAgAAAAY5LjU3NzcBCAAAAAUAAAABMQEAAAAKMTg0ODg3OTQyNwMAAAACNzkCAAAABDQzNjMEAAAAATAHAAAACTcvMzEvMjAxOQgAAAAJMy8zMS8yMDE3CQAAAAEwS9f6/wAW1wiqDQJXARbXCCdDSVEuVFNFOjIyNjkuSVFfQ0hBTkdFX0lOVkVOVE9SWS5GWTIwMTcBAAAAQEBDBAIAAAAGLTEwNjY4AQgAAAAFAAAAATEBAAAACjE4NDg4Nzk0MjcDAAAAAjc5AgAAAAQyMDk5BAAAAAEwBwAAAAk3LzMxLzIwMTkIAAAACTMvMzEvMjAxNwkAAAABMO+3BAUBFtcIe0/zVQEW1wgjQ0lRLkVOWFRQQTpCTi5JUV9PVEhFUl9JTlRBTi5GWTIw</t>
  </si>
  <si>
    <t>MDcBAAAARfkBAAIAAAAENDM2MgEIAAAABQAAAAExAQAAAAk4MDk3MjUzMTgDAAAAAjUwAgAAAAQxMDQwBAAAAAEwBwAAAAk3LzMxLzIwMTkIAAAACjEyLzMxLzIwMDcJAAAAATBx+hcDARbXCAVQZVYBFtcIGENJUS5MU0U6QUJGLklRX0dXLkZZMjAxMQEAAAD7GggAAgAAAAQxMzU4AQgAAAAFAAAAATEBAAAACjE5MjAzMDYyNjcDAAAAAjU1AgAAAAQxMTcxBAAAAAEwBwAAAAk3LzMxLzIwMTkIAAAACTkvMTcvMjAxMQkAAAABMOkeAgQBFtcImbUqVgEW1wgnQ0lRLlRTRToyMjIwLklRX0NIQU5HRV9JTlZFTlRPUlkuRlkyMDE3AQAAANDcUwACAAAABS0xMTI3AQgAAAAFAAAAATEBAAAACjE4NDc2NjcxODEDAAAAAjc5AgAAAAQyMDk5BAAAAAEwBwAAAAk3LzMxLzIwMTkIAAAACTMvMzEvMjAxNwkAAAABMEvl3ggBFtcI0BkcVQEW1wghQ0lRLk5BU0RBUUdTOk1ETFouSVFfRUJJVEEuRlkyMDA5AQAAAG1JCwACAAAABDUyNDEBCAAAAAUAAAABMQEAAAAKMTUyNDYwODMxNwMAAAADMTYwAgAAAAYxMDA2ODkEAAAAATAHAAAACTcvMzEvMjAxOQgAAAAKMTIvMzEvMjAwOQkAAAABMC7WZQMBFtcIBLRHVgEW1wghQ0lRLlRTRToyMjgyLklRX1RPVEFMX0xJQUIuRlkyMDEzAQAAAItXDQACAAAABjMxNDIwOQEIAAAABQAAAAExAQAAAAoxNjI1NDU3NzI5AwAAAAI3OQIAAAAEMTI3NgQAAAABMAcAAAAJNy8zMS8yMDE5</t>
  </si>
  <si>
    <t>CAAAAAkzLzMxLzIwMTMJAAAAATA05PEFARbXCPIUw1UBFtcII0NJUS5FTlhUUEE6Qk4uSVFfUVVJQ0tfUkFUSU8uRlkyMDEwAQAAAEX5AQACAAAACDAuNjYyMTMyAQgAAAAFAAAAATEBAAAACjE1MzA0OTEwMDEDAAAAAjUwAgAAAAQ0MTIxBAAAAAEwBwAAAAk3LzMxLzIwMTkIAAAACjEyLzMxLzIwMTAJAAAAATDlB1j/ABbXCMWwHFcBFtcIIkNJUS5OWVNFOkdJUy5JUV9TQUxFX1BQRV9DRi5GWTIwMTMBAAAAGzEEAAIAAAAEMjQuMgEIAAAABQAAAAExAQAAAAoxNzQ1MjcwNTYyAwAAAAMxNjACAAAABDIwNDIEAAAAATAHAAAACTcvMzEvMjAxOQgAAAAJNS8yNi8yMDEzCQAAAAEw4z16AgEW1wjVVZtWARbXCCRDSVEuVFNFOjIyNjkuSVFfU0FMRV9JTlRBTl9DRi5GWTIwMDgBAAAAQEBDBAMAAAAAAM8QbwUBFtcIxujYVQEW1wgkQ0lRLlNXWDpORVNOLklRX0NPTU1PTl9ESVZfQ0YuRlkyMDE1AQAAAOV8AAACAAAABS02OTUwAQgAAAAFAAAAATEBAAAACjE4Mjc4ODUwODEDAAAAAjI5AgAAAAQyMDc0BAAAAAEwBwAAAAk3LzMxLzIwMTkIAAAACjEyLzMxLzIwMTUJAAAAATD75W0EARbXCCS7FFYBFtcIJUNJUS5OQVNEQVFHUzpNRExaLklRX0lOVkVOVE9SWS5GWTIwMTMBAAAAbUkLAAIAAAAEMzc0MwEIAAAABQAAAAExAQAAAAoxNzc3MDM3Mjg2AwAAAAMxNjACAAAABDEwNDMEAAAAATAHAAAACTcvMzEvMjAx</t>
  </si>
  <si>
    <t>OQgAAAAKMTIvMzEvMjAxMwkAAAABMBBLZgMBFtcI48JTVgEW1wgnQ0lRLlRTRToyODk3LklRX05FVF9JTlRFUkVTVF9FWFAuRlkyMDE1AQAAAOxXDQACAAAABDI1MTcBCAAAAAUAAAABMQEAAAAKMTc0NTM3ODY5NwMAAAACNzkCAAAAAzM2OAQAAAABMAcAAAAJNy8zMS8yMDE5CAAAAAkzLzMxLzIwMTUJAAAAATAq9HsGARbXCAkIo1UBFtcIIkNJUS5UU0U6MjI2OS5JUV9BRFZFUlRJU0lORy5GWTIwMTkBAAAAQEBDBAIAAAAGMTAxMjc2AQgAAAAFAAAAATEBAAAACjE5NzAwNTEzNDEDAAAAAjc5AgAAAAQzMDEzBAAAAAEwBwAAAAk3LzMxLzIwMTkIAAAACTMvMzEvMjAxOQkAAAABMPreBAUBFtcIcuP3VQEW1wggQ0lRLkVOWFRQQTpCTi5JUV9UT1RBTF9DQS5GWTIwMTgBAAAARfkBAAIAAAAFMTAzMzQBCAAAAAUAAAABMQEAAAAKMTk1MDExNzMyNQMAAAACNTACAAAABDEwMDgEAAAAATAHAAAACTcvMzEvMjAxOQgAAAAKMTIvMzEvMjAxOAkAAAABMGKm9AEBFtcIflyFVgEW1wggQ0lRLlRTRToyMjgyLklRX0RJVkVTVF9DRi5GWTIwMTIBAAAAi1cNAAMAAAAAADTk8QUBFtcIpPPAVQEW1wgsQ0lRLk5ZU0U6R0lTLklRX0lNUFVUX09QRVJfTEVBU0VfREVQUi5GWTIwMDgBAAAAGzEEAAIAAAAJNTguMDAxMjQ2AQgAAAAFAAAAATEBAAAACjEzODU1Mzk4MDYDAAAAAzE2MAIAAAAFMjE2NzMEAAAAATAHAAAACTcv</t>
  </si>
  <si>
    <t>MzEvMjAxOQgAAAAJNS8yNS8yMDA4CQAAAAEwVs30AQEW1wjnTotWARbXCClDSVEuRU5YVFBBOkJOLklRX0RFRl9UQVhfQVNTRVRTX0xULkZZMjAxNgEAAABF+QEAAgAAAAM4MzEBCAAAAAUAAAABMQEAAAAKMTg3ODI1OTcxNwMAAAACNTACAAAABDEwMjYEAAAAATAHAAAACTcvMzEvMjAxOQgAAAAKMTIvMzEvMjAxNgkAAAABMHZY9AEBFtcIRbh/VgEW1wgnQ0lRLlRTRToyODk3LklRX1RPVEFMX09USEVSX09QRVIuRlkyMDEwAQAAAOxXDQACAAAABjE0MDY5NwEIAAAABQAAAAExAQAAAAoxMzg3MTgzODU3AwAAAAI3OQIAAAADMzgwBAAAAAEwBwAAAAk3LzMxLzIwMTkIAAAACTMvMzEvMjAxMAkAAAABMPbhkQYBFtcILBWUVQEW1wgZQ0lRLlRTRToyMjIwLklRX1JFLkZZMjAxNwEAAADQ3FMAAgAAAAU0MTg5MgEIAAAABQAAAAExAQAAAAoxODQ3NjY3MTgxAwAAAAI3OQIAAAAEMTIyMgQAAAABMAcAAAAJNy8zMS8yMDE5CAAAAAkzLzMxLzIwMTcJAAAAATCSvt4IARbXCPOkG1UBFtcII0NJUS5UU0U6MjIyMC5JUV9PVEhFUl9FUVVJVFkuRlkyMDE0AQAAANDcUwACAAAABDE5NjgBCAAAAAUAAAABMQEAAAAKMTY4NDA1NjUxOAMAAAACNzkCAAAABDEwMjgEAAAAATAHAAAACTcvMzEvMjAxOQgAAAAJMy8zMS8yMDE0CQAAAAEwZXDeCAEW1wipNBJVARbXCDRDSVEuTllTRTpHSVMuSVFfVE9UQUxfT1VUU1RBTkRJ</t>
  </si>
  <si>
    <t>TkdfRklMSU5HX0RBVEUuRlkyMDE4AQAAABsxBAACAAAABTU5My4xAQQAAAAFAAAAATUBAAAACjE5Njk2NjQ2ODgCAAAABTI0MTUzBgAAAAEwxrU7AQEW1wgZOqlWARbXCCVDSVEuVFNFOjIyMjkuSVFfTkVUX1JFTlRBTF9FWFAuRlkyMDE5AQAAAN8WkAcDAAAAAAAwoaEHARbXCHcgZ1UBFtcILkNJUS5UU0U6MjIyMC5JUV9UT1RBTF9MSUFCX1RPVEFMX0FTU0VUUy5GWTIwMTMBAAAA0NxTAAIAAAAHNDYuOTE0OAEIAAAABQAAAAExAQAAAAoxNjIzODM0MjE1AwAAAAI3OQIAAAAENDE4OAQAAAABMAcAAAAJNy8zMS8yMDE5CAAAAAkzLzMxLzIwMTMJAAAAATCQyusAARbXCB7m0FYBFtcIIENJUS5UU0U6MjgwMi5JUV9DSEFOR0VfQVIuRlkyMDE2AQAAAAtVDQACAAAABTEyNDk0AQgAAAAFAAAAATEBAAAACjE3OTg4OTUwMzMDAAAAAjc5AgAAAAQyMDE4BAAAAAEwBwAAAAk3LzMxLzIwMTkIAAAACTMvMzEvMjAxNgkAAAABME135AYBFtcIwzODVQEW1wgpQ0lRLk5BU0RBUUdTOk1ETFouSVFfQ09NTU9OX0RJVl9DRi5GWTIwMDgBAAAAbUkLAAIAAAAFLTE2NjMBCAAAAAUAAAABMQEAAAAKMTQzMzc1MzEyMwMAAAADMTYwAgAAAAQyMDc0BAAAAAEwBwAAAAk3LzMxLzIwMTkIAAAACjEyLzMxLzIwMDgJAAAAATAu1mUDARbXCJiiRlYBFtcIKkNJUS5OWVNFOkdJUy5JUV9JTkNfVEFYX1BBWV9DVVJSRU5ULkZZMjAw</t>
  </si>
  <si>
    <t>OAEAAAAbMQQAAgAAAAQ2Ni45AQgAAAAFAAAAATEBAAAACjEzODU1Mzk4MDYDAAAAAzE2MAIAAAAEMTA5NAQAAAABMAcAAAAJNy8zMS8yMDE5CAAAAAk1LzI1LzIwMDgJAAAAATAHyXkCARbXCDXEi1YBFtcIJUNJUS5OWVNFOkdJUy5JUV9ORVRfUkVOVEFMX0VYUC5GWTIwMTMBAAAAGzEEAAMAAAAAAOM9egIBFtcILdCZVgEW1wghQ0lRLlRTRToyMjI5LklRX0lOQ19FUVVJVFkuRlkyMDE1AQAAAN8WkAcDAAAAAABPLKEHARbXCCQKWFcBFtcIIUNJUS5UU0U6MjgwMi5JUV9DQVNIX0VRVUlWLkZZMjAwOQEAAAALVQ0AAgAAAAU2NzE0MwEIAAAABQAAAAExAQAAAAoxMzgyNzYzNDIzAwAAAAI3OQIAAAAEMTA5NgQAAAABMAcAAAAJNy8zMS8yMDE5CAAAAAkzLzMxLzIwMDkJAAAAATBVNoIHARbXCMwPbVUBFtcIKkNJUS5UU0U6MjI2OS5JUV9UT1RBTF9DT01NT05fRVFVSVRZLkZZMjAwOQEAAABAQEMEAwAAAAAAzjdvBQEW1wiyC9tVARbXCCRDSVEuRU5YVFBBOkJOLklRX0VCSVRBX01BUkdJTi5GWTIwMTEBAAAARfkBAAIAAAAHMTQuNzM3NQEIAAAABQAAAAExAQAAAAoxNTk0NzE4NTgxAwAAAAI1MAIAAAAENDQxOQQAAAABMAcAAAAJNy8zMS8yMDE5CAAAAAoxMi8zMS8yMDExCQAAAAEw5QdY/wAW1wiVJR1XARbXCCtDSVEuTkFTREFRR1M6TURMWi5JUV9ERUZfVEFYX0xJQUJfTFQuRlkyMDE4AQAAAG1JCwAC</t>
  </si>
  <si>
    <t>AAAABDM1NTIBCAAAAAUAAAABMQEAAAAKMTk0NDE5MTY0NQMAAAADMTYwAgAAAAQxMDI3BAAAAAEwBwAAAAk3LzMxLzIwMTkIAAAACjEyLzMxLzIwMTgJAAAAATBx+hcDARbXCHy4YlYBFtcINkNJUS5OQVNEQVFHUzpNRExaLklRX0NIQU5HRV9ORVRfV09SS0lOR19DQVBJVEFMLkZZMjAxNQEAAABtSQsAAgAAAAUtMTkxOQEIAAAABQAAAAExAQAAAAoxODczNzQzMjg1AwAAAAMxNjACAAAABDQ0MjEEAAAAATAHAAAACTcvMzEvMjAxOQgAAAAKMTIvMzEvMjAxNQkAAAABMHqsFwMBFtcIpBdbVgEW1wgmQ0lRLkVOWFRQQTpCTi5JUV9MVF9ERUJUX0VRVUlUWS5GWTIwMTgBAAAARfkBAAIAAAAHODcuMDY1MgEIAAAABQAAAAExAQAAAAoxOTUwMTE3MzI1AwAAAAI1MAIAAAAENDA4NQQAAAABMAcAAAAJNy8zMS8yMDE5CAAAAAoxMi8zMS8yMDE4CQAAAAEwipTg/gAW1whWtiFXARbXCChDSVEuVFNFOjIyODIuSVFfVE9UQUxfREVCVF9FQklUREEuRlkyMDE0AQAAAItXDQACAAAACDIuNjQ2MjI3AQgAAAAFAAAAATEBAAAACjE2ODY2Mzc5MTADAAAAAjc5AgAAAAQ0MTkyBAAAAAEwBwAAAAk3LzMxLzIwMTkIAAAACTMvMzEvMjAxNAkAAAABMGgw/v8AFtcII+z4VgEW1wgjQ0lRLlNXWDpORVNOLklRX0lOVEVSRVNUX0VYUC5GWTIwMTYBAAAA5XwAAAIAAAAELTU0MwEIAAAABQAAAAExAQAAAAoxODc0MzEwOTY1AwAA</t>
  </si>
  <si>
    <t>AAIyOQIAAAACODIEAAAAATAHAAAACTcvMzEvMjAxOQgAAAAKMTIvMzEvMjAxNgkAAAABMPvlbQQBFtcIJN1gVwEW1wgzQ0lRLk5BU0RBUUdTOk1ETFouSVFfTUlOT1JJVFlfSU5URVJFU1RfVE9UQUwuRlkyMDEwAQAAAG1JCwACAAAAAzEwOAEIAAAABQAAAAExAQAAAAoxNTg5MTkzMzUxAwAAAAMxNjACAAAABDEzMTIEAAAAATAHAAAACTcvMzEvMjAxOQgAAAAKMTIvMzEvMjAxMAkAAAABMEn9ZQMBFtcIc9RLVgEW1wgoQ0lRLlRTRToyMjY5LklRX0RFRl9UQVhfQVNTRVRTX0xULkZZMjAxMQEAAABAQEMEAgAAAAQxMTgyAQgAAAAFAAAAATEBAAAACjE0NjI3MTIzNTQDAAAAAjc5AgAAAAQxMDI2BAAAAAEwBwAAAAk3LzMxLzIwMTkIAAAACTMvMzEvMjAxMQkAAAABML5ebwUBFtcIOSfhVQEW1wgnQ0lRLk5BU0RBUUdTOk1ETFouSVFfQURWRVJUSVNJTkcuRlkyMDEwAQAAAG1JCwACAAAABDE3MjkBCAAAAAUAAAABMQEAAAAKMTU4OTE5MzM1MQMAAAADMTYwAgAAAAQzMDEzBAAAAAEwBwAAAAk3LzMxLzIwMTkIAAAACjEyLzMxLzIwMTAJAAAAATBJ/WUDARbXCCjBSlYBFtcIKUNJUS5UU0U6Mjg5Ny5JUV9EQVlTX0lOVkVOVE9SWV9PVVQuRlkyMDEyAQAAAOxXDQACAAAACTI3LjIyOTY2OAEIAAAABQAAAAExAQAAAAoxNTU0OTUwNjg1AwAAAAI3OQIAAAAENDAzNQQAAAABMAcAAAAJNy8zMS8yMDE5CAAAAAkz</t>
  </si>
  <si>
    <t>LzMxLzIwMTIJAAAAATB2uv3/ABbXCI0/8FYBFtcIKUNJUS5UU0U6MjI4Mi5JUV9BU1NFVF9XUklURURPV05fQ0YuRlkyMDEzAQAAAItXDQADAAAAAAA05PEFARbXCGLZw1UBFtcIIkNJUS5UU0U6MjIyOS5JUV9HQUlOX0lOVkVTVC5GWTIwMTQBAAAA3xaQBwIAAAADMzc2AQgAAAAFAAAAATEBAAAACjE2ODgxMzkxNTIDAAAAAjc5AgAAAAI2MgQAAAABMAcAAAAJNy8zMS8yMDE5CAAAAAkzLzMxLzIwMTQJAAAAATAmcd8HARbXCJgPWFUBFtcIH0NJUS5TV1g6TkVTTi5JUV9CVl9TSEFSRS5GWTIwMDgBAAAA5XwAAAIAAAAJMTQuMDQzMDA3AQgAAAAFAAAAATEBAAAACjEzNTA5MDMzNjQDAAAAAjI5AgAAAAQ0MDIwBAAAAAEwBwAAAAk3LzMxLzIwMTkIAAAACjEyLzMxLzIwMDgJAAAAATBgZoEEARbXCATC/lUBFtcIIkNJUS5UU0U6MjI2OS5JUV9RVUlDS19SQVRJTy5GWTIwMTYBAAAAQEBDBAIAAAAIMC43Njk2MjgBCAAAAAUAAAABMQEAAAAKMTc5ODg5NDk3NAMAAAACNzkCAAAABDQxMjEEAAAAATAHAAAACTcvMzEvMjAxOQgAAAAJMy8zMS8yMDE2CQAAAAEwS9f6/wAW1wjSwAFXARbXCBpDSVEuVFNFOjIyMjkuSVFfUkVWLkZZMjAxMwEAAADfFpAHAgAAAAYxNzk0MTEBCAAAAAUAAAABMQEAAAAKMTY4ODEzOTA3NAMAAAACNzkCAAAAAzExMgQAAAABMAcAAAAJNy8zMS8yMDE5CAAAAAkzLzMxLzIwMTMJAAAA</t>
  </si>
  <si>
    <t>ATBQSt8HARbXCG61VFUBFtcIJ0NJUS5UU0U6MjIyMC5JUV9DRk9fQ1VSUkVOVF9MSUFCLkZZMjAxNwEAAADQ3FMAAgAAAAcwLjM1MTMyAQgAAAAFAAAAATEBAAAACjE4NDc2NjcxODEDAAAAAjc5AgAAAAQ0MTg1BAAAAAEwBwAAAAk3LzMxLzIwMTkIAAAACTMvMzEvMjAxNwkAAAABMJDK6wABFtcIhy7TVgEW1wgkQ0lRLlRTRToyODAyLklRX1NBTEVfSU5UQU5fQ0YuRlkyMDEyAQAAAAtVDQACAAAABS0zNjU5AQgAAAAFAAAAATEBAAAACjE1NTQ5NTA2MjcDAAAAAjc5AgAAAAQyMDI5BAAAAAEwBwAAAAk3LzMxLzIwMTkIAAAACTMvMzEvMjAxMgkAAAABMCyrggcBFtcI2FR3VQEW1wgpQ0lRLlRTRToyMjY5LklRX1RPVEFMX0RFQlRfQ0FQSVRBTC5GWTIwMDkBAAAAQEBDBAMAAAAAAIqv+v8AFtcI1i/9VgEW1wgnQ0lRLk5BU0RBUUdTOk1ETFouSVFfRUJJVF9NQVJHSU4uRlkyMDE3AQAAAG1JCwACAAAABzE0LjQ5MjUBCAAAAAUAAAABMQEAAAAKMTk0NDE5MTY2NQMAAAADMTYwAgAAAAQ0MDUzBAAAAAEwBwAAAAk3LzMxLzIwMTkIAAAACjEyLzMxLzIwMTcJAAAAATBq4lf/ABbXCDp9GVcBFtcIJkNJUS5UU0U6Mjg5Ny5JUV9GSUxJTkdfQ1VSUkVOQ1kuRlkyMDA4AQAAAOxXDQADAAAAA0pQWQD24ZEGARbXCBC+kFUBFtcIGENJUS5MU0U6QUJGLklRX0FELkZZMjAxMgEAAAD7GggAAgAAAAUtMjUxMQEIAAAA</t>
  </si>
  <si>
    <t>BQAAAAExAQAAAAoxOTIxNzM1MjIxAwAAAAI1NQIAAAAEMTA3NQQAAAABMAcAAAAJNy8zMS8yMDE5CAAAAAk5LzE1LzIwMTIJAAAAATDaRQIEARbXCHrCLVYBFtcILENJUS5UU0U6MjIxMi5JUV9JTVBVVF9PUEVSX0xFQVNFX0RFUFIuRlkyMDExAQAAAJ9cDQACAAAADDIzMzMzLjcwNjc0NAEIAAAABQAAAAExAQAAAAoxNTQzNjU4NTA5AwAAAAI3OQIAAAAFMjE2NzMEAAAAATAHAAAACTcvMzEvMjAxOQgAAAAKMTIvMzEvMjAxMQkAAAABMKDZtAgBFtcIr5QvVQEW1wggQ0lRLlRTRToyMjI5LklRX0xUX0lOVkVTVC5GWTIwMTcBAAAA3xaQBwIAAAAENjM1MAEIAAAABQAAAAExAQAAAAoxODQ3OTc2OTY1AwAAAAI3OQIAAAAEMTA1NAQAAAABMAcAAAAJNy8zMS8yMDE5CAAAAAkzLzMxLzIwMTcJAAAAATA4eqEHARbXCMlXYVUBFtcIK0NJUS5OQVNEQVFHUzpNRExaLklRX0xPQU5TX1JFQ0VJVl9MVC5GWTIwMTABAAAAbUkLAAMAAAAAAEn9ZQMBFtcIFA9LVgEW1wgfQ0lRLlRTRToyMjEyLklRX0VCVF9FWENMLkZZMjAxNQEAAACfXA0AAgAAAAUyODMwMQEIAAAABQAAAAExAQAAAAoxNzg0NDk2MjMyAwAAAAI3OQIAAAABNAQAAAABMAcAAAAJNy8zMS8yMDE5CAAAAAoxMi8zMS8yMDE1CQAAAAEwBRpvCAEW1wi1YjpVARbXCBlDSVEuVFNFOjI4OTcuSVFfRlguRlkyMDE1AQAAAOxXDQACAAAABDUwNjIBCAAAAAUA</t>
  </si>
  <si>
    <t>AAABMQEAAAAKMTc0NTM3ODY5NwMAAAACNzkCAAAABDIxNDQEAAAAATAHAAAACTcvMzEvMjAxOQgAAAAJMy8zMS8yMDE1CQAAAAEwPxp8BgEW1wh1oaVVARbXCClDSVEuVFNFOjIyNjkuSVFfSU5WRVNUX1NFQ1VSSVRZX0NGLkZZMjAxNgEAAABAQEMEAgAAAAUtMjY2NwEIAAAABQAAAAExAQAAAAoxNzk4ODk0OTc0AwAAAAI3OQIAAAAEMjAyNwQAAAABMAcAAAAJNy8zMS8yMDE5CAAAAAkzLzMxLzIwMTYJAAAAATALkQQFARbXCNqP8FUBFtcIH0NJUS5MU0U6QUJGLklRX1NHQV9TVVBQTC5GWTIwMTIBAAAA+xoIAAIAAAAEMjAwNQEIAAAABQAAAAExAQAAAAoxOTIxNzM1MjIxAwAAAAI1NQIAAAADMTAyBAAAAAEwBwAAAAk3LzMxLzIwMTkIAAAACTkvMTUvMjAxMgkAAAABMOkeAgQBFtcIYGMsVgEW1wgjQ0lRLkVOWFRQQTpCTi5JUV9TQUxFX1BQRV9DRi5GWTIwMTIBAAAARfkBAAIAAAADMTkzAQgAAAAFAAAAATEBAAAACjE2NjUzNjg4NTYDAAAAAjUwAgAAAAQyMDQyBAAAAAEwBwAAAAk3LzMxLzIwMTkIAAAACjEyLzMxLzIwMTIJAAAAATDP7msCARbXCAYwdVYBFtcIKUNJUS5UU0U6MjIxMi5JUV9DT01NT05fUFJFRl9ESVZfQ0YuRlkyMDEwAQAAAJ9cDQADAAAAAACg2bQIARbXCAk2LlUBFtcILkNJUS5UU0U6MjI2OS5JUV9PVEhFUl9GSU5BTkNFX0FDVF9TVVBQTC5GWTIwMTYBAAAAQEBDBAIAAAAFLTE5</t>
  </si>
  <si>
    <t>NzcBCAAAAAUAAAABMQEAAAAKMTc5ODg5NDk3NAMAAAACNzkCAAAABDIwNTAEAAAAATAHAAAACTcvMzEvMjAxOQgAAAAJMy8zMS8yMDE2CQAAAAEwC5EEBQEW1wjXBfFVARbXCC5DSVEuVFNFOjIyNjkuSVFfVE9UQUxfTElBQl9UT1RBTF9BU1NFVFMuRlkyMDEyAQAAAEBAQwQCAAAABzYwLjIwMDQBCAAAAAUAAAABMQEAAAAKMTU1NDk1MDU4OAMAAAACNzkCAAAABDQxODgEAAAAATAHAAAACTcvMzEvMjAxOQgAAAAJMy8zMS8yMDEyCQAAAAEwS9f6/wAW1whxUP9WARbXCBlDSVEuTllTRTpHSVMuSVFfQkVUQV8yWVIuAQAAABsxBAACAAAAETAuNjQxODg2MDg0MzE3MTA2AH43u1oBFtcIfje7WgEW1wggQ0lRLlNXWDpORVNOLklRX0JVSUxESU5HUy5GWTIwMTUBAAAA5XwAAAMAAAAAAPvlbQQBFtcIPR4UVgEW1wgfQ0lRLlRTRToyMjI5LklRX0VCSVRfSU5ULkZZMjAxOQEAAADfFpAHAgAAAAozNzguNDkyOTU3AQgAAAAFAAAAATEBAAAACjE5NjkxNTQ2NTADAAAAAjc5AgAAAAQ0MTg5BAAAAAEwBwAAAAk3LzMxLzIwMTkIAAAACTMvMzEvMjAxOQkAAAABMIcaWQABFtcIjkrlVgEW1wgeQ0lRLk5BU0RBUUdTOk1ETFouSVFfR1cuRlkyMDE3AQAAAG1JCwACAAAABTIxMDg1AQgAAAAFAAAAATEBAAAACjE5NDQxOTE2NjUDAAAAAzE2MAIAAAAEMTE3MQQAAAABMAcAAAAJNy8zMS8yMDE5CAAAAAoxMi8zMS8yMDE3</t>
  </si>
  <si>
    <t>CQAAAAEwiNIXAwEW1wgJXV9WARbXCCNDSVEuVFNFOjIyODIuSVFfUEVfRVhDTC4uMjAxNy8wMy8zMQEAAACLVw0AAgAAAAkyNi43NTMyMTEBBwAAAAUAAAABMQEAAAAKMTgyNjU4NzY2NAMAAAABMAIAAAAGMTAwMDI3BAAAAAEwBwAAAAkzLzMxLzIwMTcIAAAACTMvMzEvMjAxN0DllikBFtcIIvmVVwEW1wgnQ0lRLlRTRToyMjIwLklRX0NIQU5HRV9JTlZFTlRPUlkuRlkyMDExAQAAANDcUwACAAAABC0yMzUBCAAAAAUAAAABMQEAAAAKMTQ1OTUwOTg3OQMAAAACNzkCAAAABDIwOTkEAAAAATAHAAAACTcvMzEvMjAxOQgAAAAJMy8zMS8yMDExCQAAAAEwjXBnCQEW1wgbiQlVARbXCCdDSVEuTFNFOkFCRi5JUV9UT1RBTF9ERUJUX0VRVUlUWS5GWTIwMTcBAAAA+xoIAAIAAAAHMTAuNDI1NQEIAAAABQAAAAExAQAAAAoxOTE5ODEyNjUxAwAAAAI1NQIAAAAENDAzNAQAAAABMAcAAAAJNy8zMS8yMDE5CAAAAAk5LzE2LzIwMTcJAAAAATDpk1f/ABbXCCxWElcBFtcIIUNJUS5UU0U6MjIxMi5JUV9ORVRfQ0hBTkdFLkZZMjAxNwEAAACfXA0AAgAAAAUyNDkwOQEIAAAABQAAAAExAQAAAAoxODgxNTc5NTE0AwAAAAI3OQIAAAAEMjA5MwQAAAABMAcAAAAJNy8zMS8yMDE5CAAAAAoxMi8zMS8yMDE3CQAAAAEwumdvCAEW1wgRwUJVARbXCBpDSVEuRU5YVFBBOkJOLklRX0dXLkZZMjAxNAEAAABF+QEAAgAAAAUxMTU4</t>
  </si>
  <si>
    <t>MgEIAAAABQAAAAExAQAAAAoxNzgxMzg4Njg0AwAAAAI1MAIAAAAEMTE3MQQAAAABMAcAAAAJNy8zMS8yMDE5CAAAAAoxMi8zMS8yMDE0CQAAAAEwejH0AQEW1wgE6nlWARbXCCVDSVEuTkFTREFRR1M6TURMWi5JUV9DSEFOR0VfQVIuRlkyMDExAQAAAG1JCwACAAAABC0xMTUBCAAAAAUAAAABMQEAAAAKMTY2MTIxMzYzMgMAAAADMTYwAgAAAAQyMDE4BAAAAAEwBwAAAAk3LzMxLzIwMTkIAAAACjEyLzMxLzIwMTEJAAAAATD/I2YDARbXCNMHT1YBFtcILUNJUS5OQVNEQVFHUzpNRExaLklRX0VBUk5JTkdfQ09fTUFSR0lOLkZZMjAxMwEAAABtSQsAAgAAAAY2LjYwNjQBCAAAAAUAAAABMQEAAAAKMTc3NzAzNzI4NgMAAAADMTYwAgAAAAQ0MTgxBAAAAAEwBwAAAAk3LzMxLzIwMTkIAAAACjEyLzMxLzIwMTMJAAAAATD/uVf/ABbXCM0OF1cBFtcIKkNJUS5UU0U6MjI2OS5JUV9URVZfRUJJVERBLjIwMDAuMjAxOS8wMy8zMQEAAABAQEMEAgAAAAg5Ljc0MDI3OQEHAAAABQAAAAExAQAAAAoxOTQ0Mzg4NDg3AwAAAAEwAgAAAAYxMDAwMzAEAAAAATAHAAAACTMvMjkvMjAxOQgAAAAJMy8yOS8yMDE5Dl4mKwEW1widJZRXARbXCCVDSVEuVFNFOjIyMTIuSVFfUFJPVl9CQURfREVCVFMuRlkyMDE1AQAAAJ9cDQADAAAAAAAFGm8IARbXCLw7OlUBFtcIJkNJUS5UU0U6MjgwMi5JUV9DVVNUT01fQkVUQS4yMDE4LzAz</t>
  </si>
  <si>
    <t>LzMxAQAAAAtVDQACAAAAEi0wLjEwMTIwMTEwMDIyNjEwNQA/tMspARbXCL6r6FsBFtcIJ0NJUS5OQVNEQVFHUzpNRExaLklRX1FVSUNLX1JBVElPLkZZMjAxNgEAAABtSQsAAgAAAAgwLjM3MDgxMgEIAAAABQAAAAExAQAAAAoxOTQ0MTkxNjc5AwAAAAMxNjACAAAABDQxMjEEAAAAATAHAAAACTcvMzEvMjAxOQgAAAAKMTIvMzEvMjAxNgkAAAABMP+5V/8AFtcIagkZVwEW1wgqQ0lRLlRTRToyMjIwLklRX1RFVl9FQklUREEuMjAwMC4yMDE0LzAzLzMxAQAAANDcUwACAAAACDkuMTkyOTMyAQcAAAAFAAAAATEBAAAACjE2NTk0MjU5MTMDAAAAATACAAAABjEwMDAzMAQAAAABMAcAAAAJMy8zMS8yMDE0CAAAAAkzLzMxLzIwMTQOXiYrARbXCFxCmFcBFtcIJkNJUS5UU0U6MjIyOS5JUV9ORVRfREVCVF9FQklUREEuRlkyMDE1AQAAAN8WkAcDAAAAAk5NAQgAAAAFAAAAATEBAAAACjE3NDUyMTQ0NTgDAAAAAjc5AgAAAAQ0MTkzBAAAAAEwBwAAAAk3LzMxLzIwMTkIAAAACTMvMzEvMjAxNQkAAAABMIcaWQABFtcItuDgVgEW1wglQ0lRLk5ZU0U6R0lTLklRX0xUX0RFQlRfSVNTVUVELkZZMjAxMgEAAAAbMQQAAgAAAAYxMzkwLjUBCAAAAAUAAAABMQEAAAAKMTY4NTc0ODIwMQMAAAADMTYwAgAAAAQyMDM0BAAAAAEwBwAAAAk3LzMxLzIwMTkIAAAACTUvMjcvMjAxMgkAAAABMOM9egIBFtcIjpaYVgEW1wg0Q0lR</t>
  </si>
  <si>
    <t>LlRTRToyMjY5LklRX1RPVEFMX09VVFNUQU5ESU5HX0ZJTElOR19EQVRFLkZZMjAxMgEAAABAQEMEAgAAAAoxNDcuMzMxNzQ0AQQAAAAFAAAAATUBAAAACjE1NTQ5NTA1ODgCAAAABTI0MTUzBgAAAAEwvl5vBQEW1wjygORVARbXCCFDSVEuVFNFOjIyNjkuSVFfTkVUX0NIQU5HRS5GWTIwMTUBAAAAQEBDBAIAAAAEMjY3MwEIAAAABQAAAAExAQAAAAoxNzQ1Mzc4NjE1AwAAAAI3OQIAAAAEMjA5MwQAAAABMAcAAAAJNy8zMS8yMDE5CAAAAAkzLzMxLzIwMTUJAAAAATAlagQFARbXCNsd7lUBFtcIHkNJUS5TV1g6TkVTTi5JUV9QRU5TSU9OLkZZMjAwOAEAAADlfAAAAgAAAAQ1NDY0AQgAAAAFAAAAATEBAAAACjEzNTA5MDMzNjQDAAAAAjI5AgAAAAQxMjEzBAAAAAEwBwAAAAk3LzMxLzIwMTkIAAAACjEyLzMxLzIwMDgJAAAAATBgZoEEARbXCDF0/lUBFtcII0NJUS5TV1g6TkVTTi5JUV9JTlRFUkVTVF9FWFAuRlkyMDA3AQAAAOV8AAACAAAABS0xNDgxAQgAAAAFAAAAATEBAAAACTc5NDQwNTY2NgMAAAACMjkCAAAAAjgyBAAAAAEwBwAAAAk3LzMxLzIwMTkIAAAACjEyLzMxLzIwMDcJAAAAATD63gQFARbXCFS8XlcBFtcIGUNJUS5OWVNFOkdJUy5JUV9HVy5GWTIwMDkBAAAAGzEEAAIAAAAENjY2MwEIAAAABQAAAAExAQAAAAoxNDYxMzc5MTQ0AwAAAAMxNjACAAAABDExNzEEAAAAATAHAAAACTcvMzEvMjAx</t>
  </si>
  <si>
    <t>OQgAAAAJNS8zMS8yMDA5CQAAAAEwB8l5AgEW1whUgI5WARbXCCRDSVEuTllTRTpHSVMuSVFfQ09NTU9OX0RJVl9DRi5GWTIwMTYBAAAAGzEEAAIAAAAHLTEwNzEuNwEIAAAABQAAAAExAQAAAAoxODk0NjYyNjY0AwAAAAMxNjACAAAABDIwNzQEAAAAATAHAAAACTcvMzEvMjAxOQgAAAAJNS8yOS8yMDE2CQAAAAEwo447AQEW1wg5V6RWARbXCBlDSVEuVFNFOjI4OTcuSVFfUkUuRlkyMDE5AQAAAOxXDQACAAAABjIyODUyNgEIAAAABQAAAAExAQAAAAoxOTY5OTQ5OTkyAwAAAAI3OQIAAAAEMTIyMgQAAAABMAcAAAAJNy8zMS8yMDE5CAAAAAkzLzMxLzIwMTkJAAAAATAe3XwGARbXCG+dsFUBFtcIK0NJUS5UU0U6MjIyMC5JUV9SRVRVUk5fQ09NTU9OX0VRVUlUWS5GWTIwMTEBAAAA0NxTAAIAAAAFNy4zOTMBCAAAAAUAAAABMQEAAAAKMTQ1OTUwOTg3OQMAAAACNzkCAAAABTMzMzIwBAAAAAEwBwAAAAk3LzMxLzIwMTkIAAAACTMvMzEvMjAxMQkAAAABMJij6wABFtcIfBPPVgEW1wgjQ0lRLlRTRToyMjY5LklRX0dST1NTX01BUkdJTi5GWTIwMTABAAAAQEBDBAIAAAAHMzMuNjEyNAEIAAAABQAAAAExAQAAAAoxMzgyNjYxMDk0AwAAAAI3OQIAAAAENDA3NAQAAAABMAcAAAAJNy8zMS8yMDE5CAAAAAkzLzMxLzIwMTAJAAAAATCKr/r/ABbXCA5X/VYBFtcIIUNJUS5FTlhUUEE6Qk4uSVFfRlVMTF9USU1FLkZZ</t>
  </si>
  <si>
    <t>MjAxNgEAAABF+QEAAgAAAAU5OTE4NwB2WPQBARbXCA97gFYBFtcIKENJUS5UU0U6MjgwMi5JUV9NSU5PUklUWV9JTlRFUkVTVC5GWTIwMTkBAAAAC1UNAAIAAAAFNzU0MTcBCAAAAAUAAAABMQEAAAAKMTk2OTg2MDI1NAMAAAACNzkCAAAABDEwNTIEAAAAATAHAAAACTcvMzEvMjAxOQgAAAAJMy8zMS8yMDE5CQAAAAEwHRPlBgEW1wiFLoxVARbXCCVDSVEuVFNFOjI4OTcuSVFfU1RfREVCVF9SRVBBSUQuRlkyMDE0AQAAAOxXDQADAAAAAAAq9HsGARbXCEOSolUBFtcIJENJUS5UU0U6Mjg5Ny5JUV9DVVJSRU5UX1JBVElPLkZZMjAxNQEAAADsVw0AAgAAAAgxLjk1NTg2NQEIAAAABQAAAAExAQAAAAoxNzQ1Mzc4Njk3AwAAAAI3OQIAAAAENDAzMAQAAAABMAcAAAAJNy8zMS8yMDE5CAAAAAkzLzMxLzIwMTUJAAAAATBq4f3/ABbXCBbs8VYBFtcII0NJUS5OQVNEQVFHUzpNRExaLklRX1JBV19JTlYuRlkyMDE4AQAAAG1JCwACAAAAAzcyNgEIAAAABQAAAAExAQAAAAoxOTQ0MTkxNjQ1AwAAAAMxNjACAAAABDMxNzEEAAAAATAHAAAACTcvMzEvMjAxOQgAAAAKMTIvMzEvMjAxOAkAAAABMHH6FwMBFtcITAZjVgEW1wgnQ0lRLlRTRToyODAyLklRX0NGT19DVVJSRU5UX0xJQUIuRlkyMDEyAQAAAAtVDQACAAAACDAuMzg5Njg0AQgAAAAFAAAAATEBAAAACjE1NTQ5NTA2MjcDAAAAAjc5AgAAAAQ0MTg1BAAAAAEw</t>
  </si>
  <si>
    <t>BwAAAAk3LzMxLzIwMTkIAAAACTMvMzEvMjAxMgkAAAABMHxBWQABFtcIp1XoVgEW1wgnQ0lRLlRTRToyMjgyLklRX1RPVEFMX1JFVi5GWTIwMTguLi4uSlBZAQAAAItXDQACAAAABzEyNjkyMDEBCAAAAAUAAAABMQEAAAAKMTg5NDk0MDQ1NAMAAAACNzkCAAAAAjI4BAAAAAEwBwAAAAk3LzMxLzIwMTkIAAAACTMvMzEvMjAxOAkAAAABMG7i4P4AFtcIIN0vVwEW1wgfQ0lRLlRTRToyODAyLklRX0VCVF9FWENMLkZZMjAxNAEAAAALVQ0AAgAAAAU2OTU0MAEIAAAABQAAAAExAQAAAAoxNjg2NjM3NTI4AwAAAAI3OQIAAAABNAQAAAABMAcAAAAJNy8zMS8yMDE5CAAAAAkzLzMxLzIwMTQJAAAAATAk0oIHARbXCAQie1UBFtcIJUNJUS5TV1g6TkVTTi5JUV9CQVNJQ19FUFNfRVhDTC5GWTIwMTEBAAAA5XwAAAIAAAAIMi45NjgzOTcBCAAAAAUAAAABMQEAAAAKMTU4Nzc3MjQ1MwMAAAACMjkCAAAABDMwNjQEAAAAATAHAAAACTcvMzEvMjAxOQgAAAAKMTIvMzEvMjAxMQkAAAABMGO0gQQBFtcIx4kGVgEW1wgZQ0lRLlRTRToyMjI5LklRX05JLkZZMjAxNQEAAADfFpAHAgAAAAUxNDExNAEIAAAABQAAAAExAQAAAAoxNzQ1MjE0NDU4AwAAAAI3OQIAAAACMTUEAAAAATAHAAAACTcvMzEvMjAxOQgAAAAJMy8zMS8yMDE1CQAAAAEwTyyhBwEW1wiex2hXARbXCCZDSVEuU1dYOk5FU04uSVFfT1RIRVJfTFRfQVNTRVRT</t>
  </si>
  <si>
    <t>LkZZMjAxNQEAAADlfAAAAgAAAAMyMzcBCAAAAAUAAAABMQEAAAAKMTgyNzg4NTA4MQMAAAACMjkCAAAABDEwNjAEAAAAATAHAAAACTcvMzEvMjAxOQgAAAAKMTIvMzEvMjAxNQkAAAABMPvlbQQBFtcIS1wTVgEW1wgoQ0lRLkVOWFRQQTpCTi5JUV9NQVJLRVRDQVAuMjAxNS8zLzMxLkpQWQEAAABF+QEAAgAAAA40ODU4Mjg1Ljg1MDkxMwEGAAAABQAAAAExAQAAAAoxNzI0NjMwMzY4AwAAAAI3OQIAAAAGMTAwMDU0BAAAAAEwBwAAAAkzLzMxLzIwMTVvSZYpARbXCBtVjWsBFtcIIENJUS5UU0U6Mjg5Ny5JUV9MVF9JTlZFU1QuRlkyMDE5AQAAAOxXDQACAAAABjE0NDgxMAEIAAAABQAAAAExAQAAAAoxOTY5OTQ5OTkyAwAAAAI3OQIAAAAEMTA1NAQAAAABMAcAAAAJNy8zMS8yMDE5CAAAAAkzLzMxLzIwMTkJAAAAATAgtnwGARbXCLUCsFUBFtcIIENJUS5UU0U6Mjg5Ny5JUV9QQVJUX1RJTUUuRlkyMDEwAQAAAOxXDQADAAAAAADqCJIGARbXCLLplVUBFtcIJENJUS5UU0U6MjI2OS5JUV9VTkxFVkVSRURfRkNGLkZZMjAxNgEAAABAQEMEAgAAAAg2NDQ4Ni43NQEIAAAABQAAAAExAQAAAAoxNzk4ODk0OTc0AwAAAAI3OQIAAAAENDQyMwQAAAABMAcAAAAJNy8zMS8yMDE5CAAAAAkzLzMxLzIwMTYJAAAAATALkQQFARbXCNcF8VUBFtcIH0NJUS5UU0U6Mjg5Ny5JUV9CVl9TSEFSRS5GWTIwMTgBAAAA7FcNAAIA</t>
  </si>
  <si>
    <t>AAALMzUzNi44MjQwMDgBCAAAAAUAAAABMQEAAAAKMTg5NTAwMTk5MQMAAAACNzkCAAAABDQwMjAEAAAAATAHAAAACTcvMzEvMjAxOQgAAAAJMy8zMS8yMDE4CQAAAAEwKY98BgEW1wj2tq1VARbXCCRDSVEuVFNFOjI4OTcuSVFfQ1VSUkVOQ1lfR0FJTi5GWTIwMTgBAAAA7FcNAAIAAAAELTE1NwEIAAAABQAAAAExAQAAAAoxODk1MDAxOTkxAwAAAAI3OQIAAAACMzgEAAAAATAHAAAACTcvMzEvMjAxOQgAAAAJMy8zMS8yMDE4CQAAAAEwNWh8BgEW1wg9WKxVARbXCB5DSVEuVFNFOjIyMTIuSVFfV0lQX0lOVi5GWTIwMTgBAAAAn1wNAAIAAAADNjE4AQgAAAAFAAAAATEBAAAACjE5NTIyODQ2MjcDAAAAAjc5AgAAAAQzMjE5BAAAAAEwBwAAAAk3LzMxLzIwMTkIAAAACjEyLzMxLzIwMTgJAAAAATC6Z28IARbXCH5XRVUBFtcIJENJUS5UU0U6MjgwMi5JUV9NQVJLRVRDQVAuMjAxMC8wMy8zMQEAAAALVQ0AAgAAAAo2NDYyNDkuODQ0AQYAAAAFAAAAATEBAAAACjEzMTk4OTE3ODcDAAAAAjc5AgAAAAYxMDAwNTQEAAAAATAHAAAACTMvMzEvMjAxMAI3JisBFtcIqCCIVwEW1wgiQ0lRLlRTRToyMjIwLklRX0dBSU5fSU5WRVNULkZZMjAxMwEAAADQ3FMAAgAAAAMxNjkBCAAAAAUAAAABMQEAAAAKMTYyMzgzNDIxNQMAAAACNzkCAAAAAjYyBAAAAAEwBwAAAAk3LzMxLzIwMTkIAAAACTMvMzEvMjAxMwkAAAABMJaW</t>
  </si>
  <si>
    <t>ZwkBFtcIzPENVQEW1wgfQ0lRLlRTRToyMjEyLklRX0VCVF9FWENMLkZZMjAxMwEAAACfXA0AAgAAAAUxODcxMgEIAAAABQAAAAExAQAAAAoxNjY4NjQzNjMzAwAAAAI3OQIAAAABNAQAAAABMAcAAAAJNy8zMS8yMDE5CAAAAAoxMi8zMS8yMDEzCQAAAAEwiQC1CAEW1whImjRVARbXCB9DSVEuVFNFOjIyNjkuSVFfVE9UQUxfQ0wuRlkyMDExAQAAAEBAQwQCAAAABjMwMTMzMwEIAAAABQAAAAExAQAAAAoxNDYyNzEyMzU0AwAAAAI3OQIAAAAEMTAwOQQAAAABMAcAAAAJNy8zMS8yMDE5CAAAAAkzLzMxLzIwMTEJAAAAATC+Xm8FARbXCAx04VUBFtcII0NJUS5MU0U6QUJGLklRX0lOQ19FUVVJVFlfQ0YuRlkyMDA3AQAAAPsaCAACAAAAAy0xMAEIAAAABQAAAAExAQAAAAoxOTIwMzA2MjUwAwAAAAI1NQIAAAAEMjA4NgQAAAABMAcAAAAJNy8zMS8yMDE5CAAAAAk5LzE1LzIwMDcJAAAAATCwWm4EARbXCMPfH1YBFtcIIENJUS5OQVNEQVFHUzpNRExaLklRX0VCSVQuRlkyMDE1AQAAAG1JCwACAAAABDM3NzABCAAAAAUAAAABMQEAAAAKMTg3Mzc0MzI4NQMAAAADMTYwAgAAAAM0MDAEAAAAATAHAAAACTcvMzEvMjAxOQgAAAAKMTIvMzEvMjAxNQkAAAABMHqsFwMBFtcI5BtZVgEW1wgjQ0lRLlRTRToyODAyLklRX1RPVEFMX0FTU0VUUy5GWTIwMDgBAAAAC1UNAAIAAAAHMTEwMDcwOQEIAAAABQAAAAExAQAAAAox</t>
  </si>
  <si>
    <t>MDY1NTU2MjM3AwAAAAI3OQIAAAAEMTAwNwQAAAABMAcAAAAJNy8zMS8yMDE5CAAAAAkzLzMxLzIwMDgJAAAAATDEDoIHARbXCA8x3FsBFtcIIENJUS5UU0U6MjIxMi5JUV9MVF9JTlZFU1QuRlkyMDExAQAAAJ9cDQACAAAABTc0Mjc5AQgAAAAFAAAAATEBAAAACjE1NDM2NTg1MDkDAAAAAjc5AgAAAAQxMDU0BAAAAAEwBwAAAAk3LzMxLzIwMTkIAAAACjEyLzMxLzIwMTEJAAAAATCg2bQIARbXCJ67L1UBFtcIJUNJUS5OQVNEQVFHUzpNRExaLklRX1JEX0VYUF9GTi5GWTIwMDgBAAAAbUkLAAIAAAADNDg3AQgAAAAFAAAAATEBAAAACjE0MzM3NTMxMjMDAAAAAzE2MAIAAAAEMzE2OAQAAAABMAcAAAAJNy8zMS8yMDE5CAAAAAoxMi8zMS8yMDA4CQAAAAEwL69lAwEW1whN9URWARbXCCRDSVEuVFNFOjI4OTcuSVFfTUFSS0VUQ0FQLjIwMTAvMDMvMzEBAAAA7FcNAAIAAAANMzY5NDIzLjI4OTMyNQEGAAAABQAAAAExAQAAAAoxMzIxODgxMDAzAwAAAAI3OQIAAAAGMTAwMDU0BAAAAAEwBwAAAAkzLzMxLzIwMTA0jcspARbXCJr56FsBFtcIJENJUS5UU0U6MjIyMC5JUV9FQklUREEuRlkyMDEzLi4uLkpQWQEAAADQ3FMAAgAAAAQ2OTk0AQgAAAAFAAAAATEBAAAACjE2MjM4MzQyMTUDAAAAAjc5AgAAAAQ0MDUxBAAAAAEwBwAAAAk3LzMxLzIwMTkIAAAACTMvMzEvMjAxMwkAAAABMG7i4P4AFtcIimIxVwEW1wgl</t>
  </si>
  <si>
    <t>Q0lRLlRTRToyMjY5LklRX1NUX0RFQlRfSVNTVUVELkZZMjAxMAEAAABAQEMEAgAAAAU0ODExNQEIAAAABQAAAAExAQAAAAoxMzgyNjYxMDk0AwAAAAI3OQIAAAAEMjA0MwQAAAABMAcAAAAJNy8zMS8yMDE5CAAAAAkzLzMxLzIwMTAJAAAAATDON28FARbXCIR131UBFtcII0NJUS5MU0U6QUJGLklRX0NPTU1PTl9ESVZfQ0YuRlkyMDE0AQAAAPsaCAACAAAABC0yNTYBCAAAAAUAAAABMQEAAAAKMTc2MzMxMTY1MAMAAAACNTUCAAAABDIwNzQEAAAAATAHAAAACTcvMzEvMjAxOQgAAAAJOS8xMy8yMDE0CQAAAAEwSrh8AwEW1wjpxzRWARbXCBtDSVEuVFNFOjIyODIuSVFfQ09HUy5GWTIwMTUBAAAAi1cNAAIAAAAGOTkzMDIzAQgAAAAFAAAAATEBAAAACjE3NDU3MDMwNjcDAAAAAjc5AgAAAAIzNAQAAAABMAcAAAAJNy8zMS8yMDE5CAAAAAkzLzMxLzIwMTUJAAAAATDKpoUFARbXCMOBx1UBFtcIJENJUS5UU0U6MjIyMC5JUV9NQVJLRVRDQVAuMjAwNy8wMy8zMQEAAADQ3FMAAgAAAAwzMjIwNy43NTg1NTcBBgAAAAUAAAABMQEAAAAKMTQyMzMzMzMzNgMAAAACNzkCAAAABjEwMDA1NAQAAAABMAcAAAAJMy8zMS8yMDA3AjcmKwEW1wh2poJXARbXCBtDSVEuVFNFOjI4MDIuSVFfQ09HUy5GWTIwMTkBAAAAC1UNAAIAAAAGNzMxOTA0AQgAAAAFAAAAATEBAAAACjE5Njk4NjAyNTQDAAAAAjc5AgAAAAIzNAQAAAAB</t>
  </si>
  <si>
    <t>MAcAAAAJNy8zMS8yMDE5CAAAAAkzLzMxLzIwMTkJAAAAATAdE+UGARbXCED/aVcBFtcIGkNJUS5TV1g6TkVTTi5JUV9SRVYuRlkyMDEzAQAAAOV8AAACAAAABTkyMTU4AQgAAAAFAAAAATEBAAAACjE3NDIzMTE0NTUDAAAAAjI5AgAAAAMxMTIEAAAAATAHAAAACTcvMzEvMjAxOQgAAAAKMTIvMzEvMjAxMwkAAAABMCEBggQBFtcI5y8MVgEW1wgjQ0lRLk5BU0RBUUdTOk1ETFouSVFfUEVOU0lPTi5GWTIwMTIBAAAAbUkLAAIAAAAEMzMzNgEIAAAABQAAAAExAQAAAAoxNzIwMDMxNjQ3AwAAAAMxNjACAAAABDEyMTMEAAAAATAHAAAACTcvMzEvMjAxOQgAAAAKMTIvMzEvMjAxMgkAAAABMP8jZgMBFtcIAwNRVgEW1wgiQ0lRLkVOWFRQQTpCTi5JUV9DQVNIX1RBWEVTLkZZMjAxMQEAAABF+QEAAgAAAAM1NDgBCAAAAAUAAAABMQEAAAAKMTU5NDcxODU4MQMAAAACNTACAAAABDMwNTMEAAAAATAHAAAACTcvMzEvMjAxOQgAAAAKMTIvMzEvMjAxMQkAAAABMM/uawIBFtcIb5dyVgEW1wgiQ0lRLk5ZU0U6R0lTLklRX0RBX1NVUFBMX0NGLkZZMjAxNAEAAAAbMQQAAgAAAAU1ODUuNAEIAAAABQAAAAExAQAAAAoxNzk3Nzk1MjkwAwAAAAMxNjACAAAABDIxNzEEAAAAATAHAAAACTcvMzEvMjAxOQgAAAAJNS8yNS8yMDE0CQAAAAEwz2Y7AQEW1wgS8J1WARbXCCJDSVEuVFNFOjIyNjkuSVFfU0FMRV9QUEVfQ0YuRlky</t>
  </si>
  <si>
    <t>MDExAQAAAEBAQwQCAAAABDE4MzMBCAAAAAUAAAABMQEAAAAKMTQ2MjcxMjM1NAMAAAACNzkCAAAABDIwNDIEAAAAATAHAAAACTcvMzEvMjAxOQgAAAAJMy8zMS8yMDExCQAAAAEwvl5vBQEW1whuOOJVARbXCBlDSVEuVFNFOjIyODIuSVFfRE8uRlkyMDEzAQAAAItXDQADAAAAAAA05PEFARbXCHncwVUBFtcIGENJUS5MU0U6QUJGLklRX0FQLkZZMjAxNQEAAAD7GggAAgAAAAQxMDI5AQgAAAAFAAAAATEBAAAACjE4MTcwNzA5NjADAAAAAjU1AgAAAAQxMDE4BAAAAAEwBwAAAAk3LzMxLzIwMTkIAAAACTkvMTIvMjAxNQkAAAABMCLgfAMBFtcIxXU2VgEW1wgbQ0lRLlRTRToyODAyLklRX0NPR1MuRlkyMDA3AQAAAAtVDQACAAAABjgyODYxMwEIAAAABQAAAAExAQAAAAk2NTM2NjMyOTcDAAAAAjc5AgAAAAIzNAQAAAABMAcAAAAJNy8zMS8yMDE5CAAAAAkzLzMxLzIwMDcJAAAAATClRTj9ABbXCF7YaVcBFtcIIUNJUS5TV1g6TkVTTi5JUV9JTkNfRVFVSVRZLkZZMjAwMgEAAADlfAAAAgAAAAM1MDQBCAAAAAUAAAABMQEAAAAGMjEyMDI5AwAAAAIyOQIAAAACNDcEAAAAATAHAAAACTcvMzEvMjAxOQgAAAAKMTIvMzEvMjAwMgkAAAABMEZsOP0AFtcI4d1uVwEW1wgZQ0lRLlRTRToyMjEyLklRX1JFLkZZMjAxNAEAAACfXA0AAgAAAAYyMjg1NTYBCAAAAAUAAAABMQEAAAAKMTcyNzI4MzE5OAMAAAACNzkCAAAA</t>
  </si>
  <si>
    <t>BDEyMjIEAAAAATAHAAAACTcvMzEvMjAxOQgAAAAKMTIvMzEvMjAxNAkAAAABMAUabwgBFtcIFt04VQEW1wgnQ0lRLlRTRToyMjEyLklRX1RPVEFMX1JFVi5GWTIwMTMuLi4uSlBZAQAAAJ9cDQACAAAABjk2ODI4MAEIAAAABQAAAAExAQAAAAoxNjY4NjQzNjMzAwAAAAI3OQIAAAACMjgEAAAAATAHAAAACTcvMzEvMjAxOQgAAAAKMTIvMzEvMjAxMwkAAAABMG7i4P4AFtcIYBovVwEW1wgnQ0lRLlRTRToyMjY5LklRX0RBWVNfUEFZQUJMRV9PVVQuRlkyMDEzAQAAAEBAQwQCAAAACTUyLjk3ODY1NQEIAAAABQAAAAExAQAAAAoxNjI1NDU3NjcxAwAAAAI3OQIAAAAENDE4MwQAAAABMAcAAAAJNy8zMS8yMDE5CAAAAAkzLzMxLzIwMTMJAAAAATBL1/r/ABbXCE/F/1YBFtcIIENJUS5OWVNFOkdJUy5JUV9JTlZFTlRPUlkuRlkyMDE0AQAAABsxBAACAAAABjE1NTkuNAEIAAAABQAAAAExAQAAAAoxNzk3Nzk1MjkwAwAAAAMxNjACAAAABDEwNDMEAAAAATAHAAAACTcvMzEvMjAxOQgAAAAJNS8yNS8yMDE0CQAAAAEw3GR6AgEW1wix3ZxWARbXCB5DSVEuVFNFOjIyODIuSVFfTFRfREVCVC5GWTIwMTgBAAAAi1cNAAIAAAAFNjI0NTEBCAAAAAUAAAABMQEAAAAKMTg5NDk0MDQ1NAMAAAACNzkCAAAABDEwNDkEAAAAATAHAAAACTcvMzEvMjAxOQgAAAAJMy8zMS8yMDE4CQAAAAEwgPSFBQEW1wgPMNJVARbXCCtDSVEu</t>
  </si>
  <si>
    <t>TkFTREFRR1M6TURMWi5JUV9DQVNIX0NPTlZFUlNJT04uRlkyMDExAQAAAG1JCwACAAAACDY3LjkwNzUyAQgAAAAFAAAAATEBAAAACjE2NjEyMTM2MzIDAAAAAzE2MAIAAAAENDE4NAQAAAABMAcAAAAJNy8zMS8yMDE5CAAAAAoxMi8zMS8yMDExCQAAAAEw/7lX/wAW1wgU/hVXARbXCBlDSVEuVFNFOjIyNjkuSVFfTkkuRlkyMDEyAQAAAEBAQwQCAAAABDY4MDUBCAAAAAUAAAABMQEAAAAKMTU1NDk1MDU4OAMAAAACNzkCAAAAAjE1BAAAAAEwBwAAAAk3LzMxLzIwMTkIAAAACTMvMzEvMjAxMgkAAAABML5ebwUBFtcIJJbjVQEW1wgdQ0lRLlRTRToyMjEyLklRX1JEX0VYUC5GWTIwMTYBAAAAn1wNAAMAAAAAAMRAbwgBFtcIr0Y9VQEW1wgiQ0lRLlNXWDpORVNOLklRX1NBTEVfUFBFX0NGLkZZMjAxMQEAAADlfAAAAgAAAAMxMTEBCAAAAAUAAAABMQEAAAAKMTU4Nzc3MjQ1MwMAAAACMjkCAAAABDIwNDIEAAAAATAHAAAACTcvMzEvMjAxOQgAAAAKMTIvMzEvMjAxMQkAAAABMGO0gQQBFtcIqoQIVgEW1wgoQ0lRLlRTRToyMjY5LklRX0VBUk5JTkdfQ09fTUFSR0lOLkZZMjAxOAEAAABAQEMEAgAAAAY0Ljk5MzMBCAAAAAUAAAABMQEAAAAKMTg5NTAwMjQ5MAMAAAACNzkCAAAABDQxODEEAAAAATAHAAAACTcvMzEvMjAxOQgAAAAJMy8zMS8yMDE4CQAAAAEwS9f6/wAW1wgD0QJXARbXCCdDSVEuVFNFOjIyMjAu</t>
  </si>
  <si>
    <t>SVFfTkVUX0lOVEVSRVNUX0VYUC5GWTIwMTgBAAAA0NxTAAIAAAADLTU0AQgAAAAFAAAAATEBAAAACjE4OTM1NDkwNjQDAAAAAjc5AgAAAAMzNjgEAAAAATAHAAAACTcvMzEvMjAxOQgAAAAJMy8zMS8yMDE4CQAAAAEwS+XeCAEW1wjvKh1VARbXCCFDSVEuVFNFOjIyODIuSVFfQ0FTSF9FUVVJVi5GWTIwMTIBAAAAi1cNAAIAAAAFNzEyNDYBCAAAAAUAAAABMQEAAAAKMTU1NDk1MDg1NwMAAAACNzkCAAAABDEwOTYEAAAAATAHAAAACTcvMzEvMjAxOQgAAAAJMy8zMS8yMDEyCQAAAAEwP73xBQEW1wjfkb9VARbXCChDSVEuVFNFOjIyNjkuSVFfUFJPVl9CQURfREVCVFNfQ0YuRlkyMDA4AQAAAEBAQwQDAAAAAADPEG8FARbXCESZ2FUBFtcIJENJUS5TV1g6TkVTTi5JUV9DVVJSRU5UX1JBVElPLkZZMjAxMwEAAADlfAAAAgAAAAgwLjkxMzM4OAEIAAAABQAAAAExAQAAAAoxNzQyMzExNDU1AwAAAAIyOQIAAAAENDAzMAQAAAABMAcAAAAJNy8zMS8yMDE5CAAAAAoxMi8zMS8yMDEzCQAAAAEwIyT7/wAW1wjxSghXARbXCChDSVEuU1dYOk5FU04uSVFfVE9UQUxfREVCVF9FQklUREEuRlkyMDEyAQAAAOV8AAACAAAACDEuNjkxNjA3AQgAAAAFAAAAATEBAAAACjE2ODE0OTc2MTYDAAAAAjI5AgAAAAQ0MTkyBAAAAAEwBwAAAAk3LzMxLzIwMTkIAAAACjEyLzMxLzIwMTIJAAAAATAjJPv/ABbXCG7WB1cBFtcIJENJ</t>
  </si>
  <si>
    <t>US5OWVNFOkdJUy5JUV9DQVNIX0lOVEVSRVNULkZZMjAxNgEAAAAbMQQAAgAAAAMyOTIBCAAAAAUAAAABMQEAAAAKMTg5NDY2MjY2NAMAAAADMTYwAgAAAAQzMDI4BAAAAAEwBwAAAAk3LzMxLzIwMTkIAAAACTUvMjkvMjAxNgkAAAABMKOOOwEBFtcIHqWkVgEW1wgmQ0lRLk5ZU0U6R0lTLklRX1BFUklPRExFTkdUSF9JUy5GWTIwMTEBAAAAGzEEAAEAAAACMTIA4hV6AgEW1wi4J5ZWARbXCCZDSVEuVFNFOjIyODIuSVFfT1RIRVJfTFRfQVNTRVRTLkZZMjAxOQEAAACLVw0AAwAAAAAAfxuGBQEW1whyyNRVARbXCCpDSVEuVFNFOjIyNjkuSVFfT1RIRVJfVU5VU1VBTF9TVVBQTC5GWTIwMTYBAAAAQEBDBAIAAAAELTI1NwEIAAAABQAAAAExAQAAAAoxNzk4ODk0OTc0AwAAAAI3OQIAAAACODcEAAAAATAHAAAACTcvMzEvMjAxOQgAAAAJMy8zMS8yMDE2CQAAAAEwC5EEBQEW1wjEuu5VARbXCCRDSVEuVFNFOjIyMTIuSVFfVU5MRVZFUkVEX0ZDRi5GWTIwMDkBAAAAn1wNAAIAAAAHNzg3LjEyNQEIAAAABQAAAAExAQAAAAoxNDM5MTc4MjE1AwAAAAI3OQIAAAAENDQyMwQAAAABMAcAAAAJNy8zMS8yMDE5CAAAAAoxMi8zMS8yMDA5CQAAAAEwrLK0CAEW1wjOUStVARbXCCBDSVEuVFNFOjIyODIuSVFfU0dBX1NVUFBMLkZZMjAxNAEAAACLVw0AAgAAAAYxNjgwOTMBCAAAAAUAAAABMQEAAAAKMTY4NjYzNzkxMAMA</t>
  </si>
  <si>
    <t>AAACNzkCAAAAAzEwMgQAAAABMAcAAAAJNy8zMS8yMDE5CAAAAAkzLzMxLzIwMTQJAAAAATA05PEFARbXCF2cxFUBFtcIJkNJUS5UU0U6MjgwMi5JUV9MT0FOU19SRUNFSVZfTFQuRlkyMDEyAQAAAAtVDQACAAAABDEwNTcBCAAAAAUAAAABMQEAAAAKMTU1NDk1MDYyNwMAAAACNzkCAAAABDEwNTAEAAAAATAHAAAACTcvMzEvMjAxOQgAAAAJMy8zMS8yMDEyCQAAAAEwLKuCBwEW1whBQ3ZVARbXCCZDSVEuVFNFOjIyODIuSVFfSU5WRVNUX0xPQU5TX0NGLkZZMjAwOQEAAACLVw0AAwAAAAAAWW/xBQEW1wh37rdVARbXCCJDSVEuVFNFOjIyMTIuSVFfR0FJTl9BU1NFVFMuRlkyMDExAQAAAJ9cDQACAAAABS0xNzUwAQgAAAAFAAAAATEBAAAACjE1NDM2NTg1MDkDAAAAAjc5AgAAAAI1NgQAAAABMAcAAAAJNy8zMS8yMDE5CAAAAAoxMi8zMS8yMDExCQAAAAEwoNm0CAEW1wjA9y5VARbXCCBDSVEuU1dYOk5FU04uSVFfRElWX1NIQVJFLkZZMjAxNQEAAADlfAAAAgAAAAQyLjI1AQgAAAAFAAAAATEBAAAACjE4Mjc4ODUwODEDAAAAAjI5AgAAAAQzMDU4BAAAAAEwBwAAAAk3LzMxLzIwMTkIAAAACjEyLzMxLzIwMTUJAAAAATD75W0EARbXCBPAElYBFtcILUNJUS5UU0U6MjIyOS5JUV9PVEhFUl9JTlZFU1RfQUNUX1NVUFBMLkZZMjAxMAEAAADfFpAHAgAAAAQtNTI5AQgAAAAFAAAAATEBAAAACjE0MzU2NzU5NTQD</t>
  </si>
  <si>
    <t>AAAAAjc5AgAAAAQyMDUxBAAAAAEwBwAAAAk3LzMxLzIwMTkIAAAACTMvMzEvMjAxMAkAAAABMEIj3wcBFtcIJ3lOVQEW1wgiQ0lRLkVOWFRQQTpCTi5JUV9TR0FfTUFSR0lOLkZZMjAxMAEAAABF+QEAAgAAAAczNi4xOTYzAQgAAAAFAAAAATEBAAAACjE1MzA0OTEwMDEDAAAAAjUwAgAAAAQ0Mzc1BAAAAAEwBwAAAAk3LzMxLzIwMTkIAAAACjEyLzMxLzIwMTAJAAAAATBq4lf/ABbXCOaJHFcBFtcIKkNJUS5MU0U6QUJGLklRX05JX0FWQUlMX0VYQ0xfTUFSR0lOLkZZMjAwOQEAAAD7GggAAgAAAAYzLjg3ODkBCAAAAAUAAAABMQEAAAAKMTQxNDg0MzQzMgMAAAACNTUCAAAABDQxODIEAAAAATAHAAAACTcvMzEvMjAxOQgAAAAJOS8xMi8yMDA5CQAAAAEwKkz7/wAW1wi02wxXARbXCC5DSVEuTkFTREFRR1M6TURMWi5JUV9ERUJUX0VRVUlWX05FVF9QQk8uRlkyMDA4AQAAAG1JCwACAAAABDI5MDABCAAAAAUAAAABMQEAAAAKMTQzMzc1MzEyMwMAAAADMTYwAgAAAAUyMTY3OQQAAAABMAcAAAAJNy8zMS8yMDE5CAAAAAoxMi8zMS8yMDA4CQAAAAEwL69lAwEW1whPuUVWARbXCCdDSVEuVFNFOjI4OTcuSVFfVE9UQUxfUkVWLkZZMjAxOS4uLi5KUFkBAAAA7FcNAAIAAAAGNDUwOTg0AQgAAAAFAAAAATEBAAAACjE5Njk5NDk5OTIDAAAAAjc5AgAAAAIyOAQAAAABMAcAAAAJNy8zMS8yMDE5CAAAAAkzLzMxLzIw</t>
  </si>
  <si>
    <t>MTkJAAAAATBu4uD+ABbXCEG2L1cBFtcIK0NJUS5FTlhUUEE6Qk4uSVFfSU5URVJFU1RfSU5WRVNUX0lOQy5GWTIwMTUBAAAARfkBAAIAAAADMTIyAQgAAAAFAAAAATEBAAAACjE4MzI2MDg1NjIDAAAAAjUwAgAAAAI2NQQAAAABMAcAAAAJNy8zMS8yMDE5CAAAAAoxMi8zMS8yMDE1CQAAAAEwejH0AQEW1whd5ntWARbXCCBDSVEuRU5YVFBBOkJOLklRX05FVF9ERUJULkZZMjAxOAEAAABF+QEAAgAAAAUxMjg1MwEIAAAABQAAAAExAQAAAAoxOTUwMTE3MzI1AwAAAAI1MAIAAAAENDM2NAQAAAABMAcAAAAJNy8zMS8yMDE5CAAAAAoxMi8zMS8yMDE4CQAAAAEwYqb0AQEW1wh9HoZWARbXCCtDSVEuVFNFOjI4MDIuSVFfUkVUVVJOX0NPTU1PTl9FUVVJVFkuRlkyMDEyAQAAAAtVDQACAAAABjYuODgxMwEIAAAABQAAAAExAQAAAAoxNTU0OTUwNjI3AwAAAAI3OQIAAAAFMzMzMjAEAAAAATAHAAAACTcvMzEvMjAxOQgAAAAJMy8zMS8yMDEyCQAAAAEwfEFZAAEW1wi9B+hWARbXCCZDSVEuU1dYOk5FU04uSVFfTFRfREVCVF9DQVBJVEFMLkZZMjAxNAEAAADlfAAAAgAAAAcxMy4yNDY4AQgAAAAFAAAAATEBAAAACjE3NzY2ODY5MDIDAAAAAjI5AgAAAAQ0MTg3BAAAAAEwBwAAAAk3LzMxLzIwMTkIAAAACjEyLzMxLzIwMTQJAAAAATAjJPv/ABbXCKDnCFcBFtcIH0NJUS5UU0U6MjI2OS5JUV9BUl9UVVJOUy5GWTIw</t>
  </si>
  <si>
    <t>MDkBAAAAQEBDBAMAAAAAAIqv+v8AFtcI6Aj9VgEW1wgbQ0lRLlRTRToyODk3LklRX05QUEUuRlkyMDE5AQAAAOxXDQACAAAABjIxNjgzMQEIAAAABQAAAAExAQAAAAoxOTY5OTQ5OTkyAwAAAAI3OQIAAAAEMTAwNAQAAAABMAcAAAAJNy8zMS8yMDE5CAAAAAkzLzMxLzIwMTkJAAAAATAgtnwGARbXCLUCsFUBFtcIH0NJUS5UU0U6MjIyMC5JUV9UUkVBU1VSWS5GWTIwMTgBAAAA0NxTAAIAAAAFLTE4OTgBCAAAAAUAAAABMQEAAAAKMTg5MzU0OTA2NAMAAAACNzkCAAAABDEyNDgEAAAAATAHAAAACTcvMzEvMjAxOQgAAAAJMy8zMS8yMDE4CQAAAAEwS+XeCAEW1wg/iB5VARbXCCBDSVEuVFNFOjIyNjkuSVFfRElWX1NIQVJFLkZZMjAxMQEAAABAQEMEAgAAAAI0MAEIAAAABQAAAAExAQAAAAoxNDYyNzEyMzU0AwAAAAI3OQIAAAAEMzA1OAQAAAABMAcAAAAJNy8zMS8yMDE5CAAAAAkzLzMxLzIwMTEJAAAAATC+Xm8FARbXCFGK4FUBFtcIH0NJUS5UU0U6Mjg5Ny5JUV9FQlRfRVhDTC5GWTIwMTYBAAAA7FcNAAIAAAAFMjk5MzABCAAAAAUAAAABMQEAAAAKMTc5ODg5NDg5MAMAAAACNzkCAAAAATQEAAAAATAHAAAACTcvMzEvMjAxOQgAAAAJMy8zMS8yMDE2CQAAAAEwPxp8BgEW1whr76VVARbXCB9DSVEuTllTRTpHSVMuSVFfRUJUX0VYQ0wuRlkyMDE2AQAAABsxBAACAAAABjI2MzEuMQEIAAAABQAAAAExAQAA</t>
  </si>
  <si>
    <t>AAoxODk0NjYyNjY0AwAAAAMxNjACAAAAATQEAAAAATAHAAAACTcvMzEvMjAxOQgAAAAJNS8yOS8yMDE2CQAAAAEwo447AQEW1wjfC6JWARbXCCFDSVEuVFNFOjIyMjAuSVFfSU5DX0VRVUlUWS5GWTIwMDEBAAAA0NxTAAIAAAADLTEzAQgAAAAFAAAAATEBAAAACjE0MjMwNzMzMjYDAAAAAjc5AgAAAAI0NwQAAAABMAcAAAAJNy8zMS8yMDE5CAAAAAkzLzMxLzIwMDEJAAAAATALL2L+ABbXCPOITVcBFtcIIkNJUS5UU0U6MjgwMi5JUV9EQV9TVVBQTF9DRi5GWTIwMTkBAAAAC1UNAAIAAAAFNTI0ODUBCAAAAAUAAAABMQEAAAAKMTk2OTg2MDI1NAMAAAACNzkCAAAABDIxNzEEAAAAATAHAAAACTcvMzEvMjAxOQgAAAAJMy8zMS8yMDE5CQAAAAEwEzrlBgEW1wi3yoxVARbXCCFDSVEuTllTRTpHSVMuSVFfSU5DX0VRVUlUWS5GWTIwMDkBAAAAGzEEAAIAAAAEOTEuOQEIAAAABQAAAAExAQAAAAoxNDYxMzc5MTQ0AwAAAAMxNjACAAAAAjQ3BAAAAAEwBwAAAAk3LzMxLzIwMTkIAAAACTUvMzEvMjAwOQkAAAABMAfJeQIBFtcI0nCNVgEW1wglQ0lRLk5ZU0U6R0lTLklRX0dXX0lOVEFOX0FNT1JULkZZMjAwOQEAAAAbMQQAAwAAAAAAB8l5AgEW1wi/SY1WARbXCCRDSVEuVFNFOjIyMjkuSVFfUEVSSU9EREFURV9JUy5GWTIwMDcBAAAA3xaQBwMAAAACTkEAsSKz/QAW1wiRXFZXARbXCBtDSVEuVFNFOjIyODIuSVFf</t>
  </si>
  <si>
    <t>Q09HUy5GWTIwMTMBAAAAi1cNAAIAAAAGODI3MDU4AQgAAAAFAAAAATEBAAAACjE2MjU0NTc3MjkDAAAAAjc5AgAAAAIzNAQAAAABMAcAAAAJNy8zMS8yMDE5CAAAAAkzLzMxLzIwMTMJAAAAATA05PEFARbXCCiPwVUBFtcIKkNJUS5TV1g6TkVTTi5JUV9URVZfRUJJVERBLjIwMDAuMjAwNC8wMy8zMQEAAADlfAAAAgAAAAg5Ljg2NTg3OAEHAAAABQAAAAExAQAAAAcyODUzNjY3AwAAAAEwAgAAAAYxMDAwMzAEAAAAATAHAAAACTMvMzEvMjAwNAgAAAAJMy8zMS8yMDA0KzOXKQEW1wjj2KFXARbXCCRDSVEuTFNFOkFCRi5JUV9PVEhFUl9DQV9TVVBQTC5GWTIwMTcBAAAA+xoIAAIAAAACNzkBCAAAAAUAAAABMQEAAAAKMTkxOTgxMjY1MQMAAAACNTUCAAAABDEwNTUEAAAAATAHAAAACTcvMzEvMjAxOQgAAAAJOS8xNi8yMDE3CQAAAAEwIQd9AwEW1wihGzxWARbXCBlDSVEuTllTRTpHSVMuSVFfRE8uRlkyMDEwAQAAABsxBAADAAAAAAAb8HkCARbXCMGhkFYBFtcIHENJUS5UU0U6MjI4Mi5JUV9OSV9DRi5GWTIwMTABAAAAi1cNAAIAAAAFMTU3MjEBCAAAAAUAAAABMQEAAAAKMTM4MTIwNDk5NAMAAAACNzkCAAAABDIxNTAEAAAAATAHAAAACTcvMzEvMjAxOQgAAAAJMy8zMS8yMDEwCQAAAAEwSpbxBQEW1wj6YbpVARbXCCFDSVEuTFNFOkFCRi5JUV9PVEhFUl9JTlRBTi5GWTIwMDkBAAAA+xoIAAIAAAADNjIy</t>
  </si>
  <si>
    <t>AQgAAAAFAAAAATEBAAAACjE0MTQ4NDM0MzIDAAAAAjU1AgAAAAQxMDQwBAAAAAEwBwAAAAk3LzMxLzIwMTkIAAAACTkvMTIvMjAwOQkAAAABMBX4AQQBFtcI++ckVgEW1wgkQ0lRLlRTRToyMjEyLklRX0lNUEFJUk1FTlRfR1cuRlkyMDA3AQAAAJ9cDQADAAAAAADsZbQIARbXCPwYI1UBFtcIIENJUS5UU0U6MjI4Mi5JUV9GVUxMX1RJTUUuRlkyMDExAQAAAItXDQACAAAABTE1MTE4AD+98QUBFtcIzeO9VQEW1wgoQ0lRLlRTRToyMjI5LklRX01JTk9SSVRZX0lOVEVSRVNULkZZMjAxNwEAAADfFpAHAgAAAAQ2OTI0AQgAAAAFAAAAATEBAAAACjE4NDc5NzY5NjUDAAAAAjc5AgAAAAQxMDUyBAAAAAEwBwAAAAk3LzMxLzIwMTkIAAAACTMvMzEvMjAxNwkAAAABMDh6oQcBFtcI3/NhVQEW1wgoQ0lRLlNXWDpORVNOLklRX1RPVEFMX0xJQUJfRVFVSVRZLkZZMjAxNgEAAADlfAAAAgAAAAYxMzE5MDEBCAAAAAUAAAABMQEAAAAKMTg3NDMxMDk2NQMAAAACMjkCAAAABDEwMTMEAAAAATAHAAAACTcvMzEvMjAxOQgAAAAKMTIvMzEvMjAxNgkAAAABMPvlbQQBFtcIvbYWVgEW1wglQ0lRLlRTRToyMjgyLklRX1BST1ZfQkFEX0RFQlRTLkZZMjAwOQEAAACLVw0AAwAAAAAAWW/xBQEW1wgeMrVVARbXCBxDSVEuVFNFOjI4MDIuSVFfTklfQ0YuRlkyMDE4AQAAAAtVDQACAAAABTg1NDQ1AQgAAAAFAAAAATEBAAAACjE4</t>
  </si>
  <si>
    <t>OTQ4MzIyNTMDAAAAAjc5AgAAAAQyMTUwBAAAAAEwBwAAAAk3LzMxLzIwMTkIAAAACTMvMzEvMjAxOAkAAAABMCns5AYBFtcI25eJVQEW1wgfQ0lRLlRTRToyMjIwLklRX05FVF9ERUJULkZZMjAxMAEAAADQ3FMAAgAAAAktMzM2OS44NjIBCAAAAAUAAAABMQEAAAAKMTM4MDUyODAxMgMAAAACNzkCAAAABDQzNjQEAAAAATAHAAAACTcvMzEvMjAxOQgAAAAJMy8zMS8yMDEwCQAAAAEwh0lnCQEW1whUfQZVARbXCB5DSVEuTllTRTpHSVMuSVFfWl9TQ09SRS5GWTIwMDkBAAAAGzEEAAIAAAAIMi43NTMwNjUBCAAAAAUAAAABMQEAAAAKMTQ2MTM3OTE0NAMAAAADMTYwAgAAAAYxMDAxMjMEAAAAATAHAAAACTcvMzEvMjAxOQgAAAAJNS8zMS8yMDA5CQAAAAEwervg/gAW1whksCNXARbXCChDSVEuVFNFOjIyODIuSVFfQ1VSUkVOVF9QT1JUX0RFQlQuRlkyMDExAQAAAItXDQACAAAABTIzOTA3AQgAAAAFAAAAATEBAAAACjE0NjE2ODAwMTUDAAAAAjc5AgAAAAQxMjk3BAAAAAEwBwAAAAk3LzMxLzIwMTkIAAAACTMvMzEvMjAxMQkAAAABMEqW8QUBFtcI7h+9VQEW1wggQ0lRLk5BU0RBUUdTOk1ETFouSVFfQVBJQy5GWTIwMDkBAAAAbUkLAAIAAAAFMjM2MTEBCAAAAAUAAAABMQEAAAAKMTUyNDYwODMxNwMAAAADMTYwAgAAAAQxMDg0BAAAAAEwBwAAAAk3LzMxLzIwMTkIAAAACjEyLzMxLzIwMDkJAAAAATAu1mUD</t>
  </si>
  <si>
    <t>ARbXCLp4SFYBFtcIJkNJUS5UU0U6MjgwMi5JUV9PVEhFUl9MVF9BU1NFVFMuRlkyMDA4AQAAAAtVDQACAAAABDk3NDcBCAAAAAUAAAABMQEAAAAKMTA2NTU1NjIzNwMAAAACNzkCAAAABDEwNjAEAAAAATAHAAAACTcvMzEvMjAxOQgAAAAJMy8zMS8yMDA4CQAAAAEwxA6CBwEW1wh+eWpVARbXCB5DSVEuVFNFOjIyODIuSVFfUEVOU0lPTi5GWTIwMTkBAAAAi1cNAAIAAAAFMTQxMTgBCAAAAAUAAAABMQEAAAAKMTk2OTk1MDAyOQMAAAACNzkCAAAABDEyMTMEAAAAATAHAAAACTcvMzEvMjAxOQgAAAAJMy8zMS8yMDE5CQAAAAEwfxuGBQEW1whH8NRVARbXCB9DSVEuVFNFOjIyODIuSVFfREFfU1VQUEwuRlkyMDE4AQAAAItXDQADAAAAAACA9IUFARbXCETP0FUBFtcIJkNJUS5UU0U6MjIyMC5JUV9ERUZfVEFYX0xJQUJfTFQuRlkyMDE4AQAAANDcUwACAAAAAzkyNwEIAAAABQAAAAExAQAAAAoxODkzNTQ5MDY0AwAAAAI3OQIAAAAEMTAyNwQAAAABMAcAAAAJNy8zMS8yMDE5CAAAAAkzLzMxLzIwMTgJAAAAATBL5d4IARbXCAkgQlcBFtcIIENJUS5UU0U6MjIyMC5JUV9GVUxMX1RJTUUuRlkyMDExAQAAANDcUwACAAAABDI4NjMAjXBnCQEW1wgrYglVARbXCCVDSVEuVFNFOjI4OTcuSVFfUFJPVl9CQURfREVCVFMuRlkyMDEwAQAAAOxXDQACAAAABC0xMDIBCAAAAAUAAAABMQEAAAAKMTM4NzE4Mzg1NwMAAAAC</t>
  </si>
  <si>
    <t>NzkCAAAAAjk1BAAAAAEwBwAAAAk3LzMxLzIwMTkIAAAACTMvMzEvMjAxMAkAAAABMPbhkQYBFtcIN/GTVQEW1wgeQ0lRLkxTRTpBQkYuSVFfTkVUX0RFQlQuRlkyMDEzAQAAAPsaCAACAAAAAzgwNAEIAAAABQAAAAExAQAAAAoxNzA0ODU2NDE3AwAAAAI1NQIAAAAENDM2NAQAAAABMAcAAAAJNy8zMS8yMDE5CAAAAAk5LzE0LzIwMTMJAAAAATDaRQIEARbXCE0dMVYBFtcIGUNJUS5UU0U6MjIxMi5JUV9HVy5GWTIwMTYBAAAAn1wNAAIAAAAFMTI0MzYBCAAAAAUAAAABMQEAAAAKMTgzNTAzODgyMwMAAAACNzkCAAAABDExNzEEAAAAATAHAAAACTcvMzEvMjAxOQgAAAAKMTIvMzEvMjAxNgkAAAABMMRAbwgBFtcIgVY+VQEW1wgrQ0lRLkxTRTpBQkYuSVFfSU1QVVRfT1BFUl9MRUFTRV9ERVBSLkZZMjAwOAEAAAD7GggAAwAAAAAAFtABBAEW1wg62iFWARbXCB9DSVEuTFNFOkFCRi5JUV9SRF9FWFBfRk4uRlkyMDA5AQAAAPsaCAACAAAAAjQ0AQgAAAAFAAAAATEBAAAACjE0MTQ4NDM0MzIDAAAAAjU1AgAAAAQzMTY4BAAAAAEwBwAAAAk3LzMxLzIwMTkIAAAACTkvMTIvMjAwOQkAAAABMBX4AQQBFtcIB5okVgEW1wgiQ0lRLkxTRTpBQkYuSVFfT1RIRVJfRVFVSVRZLkZZMjAxMwEAAAD7GggAAgAAAAM2MDIBCAAAAAUAAAABMQEAAAAKMTcwNDg1NjQxNwMAAAACNTUCAAAABDEwMjgEAAAAATAHAAAACTcvMzEv</t>
  </si>
  <si>
    <t>MjAxOQgAAAAJOS8xNC8yMDEzCQAAAAEw2kUCBAEW1whg9jBWARbXCCBDSVEuVFNFOjIyMjAuSVFfTUFDSElORVJZLkZZMjAxMAEAAADQ3FMAAgAAAAk0Mjg2NC41NzQBCAAAAAUAAAABMQEAAAAKMTM4MDUyODAxMgMAAAACNzkCAAAABDMxMTQEAAAAATAHAAAACTcvMzEvMjAxOQgAAAAJMy8zMS8yMDEwCQAAAAEwh0lnCQEW1whUfQZVARbXCCBDSVEuVFNFOjIyMjAuSVFfVE9UQUxfUkVWLkZZMjAwNwEAAADQ3FMAAgAAAAk3MjQ0OS41NTYBCAAAAAUAAAABMQEAAAAJNjU3ODA4NDU5AwAAAAI3OQIAAAACMjgEAAAAATAHAAAACTcvMzEvMjAxOQgAAAAJMy8zMS8yMDA3CQAAAAEwAaba/gAW1wgblUlXARbXCCNDSVEuVFNFOjIyODIuSVFfVE9UQUxfQVNTRVRTLkZZMjAxMAEAAACLVw0AAgAAAAY2MDQyMDEBCAAAAAUAAAABMQEAAAAKMTM4MTIwNDk5NAMAAAACNzkCAAAABDEwMDcEAAAAATAHAAAACTcvMzEvMjAxOQgAAAAJMy8zMS8yMDEwCQAAAAEwSpbxBQEW1wgEn7lVARbXCChDSVEuVFNFOjIyMTIuSVFfVE9UQUxfREVCVF9FQklUREEuRlkyMDE2AQAAAJ9cDQACAAAACDEuMjg1NTQ4AQgAAAAFAAAAATEBAAAACjE4MzUwMzg4MjMDAAAAAjc5AgAAAAQ0MTkyBAAAAAEwBwAAAAk3LzMxLzIwMTkIAAAACjEyLzMxLzIwMTYJAAAAATC28lgAARbXCG/K2lYBFtcIJENJUS5OWVNFOkdJUy5JUV9NQVJLRVRD</t>
  </si>
  <si>
    <t>QVAuMjAxNC8wNS8yNQEAAAAbMQQAAgAAAAwzMzA2NS44MjU2MDUBBgAAAAUAAAABMQEAAAAKMTY2NDQwMzczNQMAAAADMTYwAgAAAAYxMDAwNTQEAAAAATAHAAAACTUvMjUvMjAxNDSNyykBFtcI1HrzWwEW1wgjQ0lRLlRTRToyMjI5LklRX0ZJTklTSEVEX0lOVi5GWTIwMTEBAAAA3xaQBwIAAAAEMTI4MQEIAAAABQAAAAExAQAAAAoxNDYyNzEyNDgzAwAAAAI3OQIAAAAEMzA3NQQAAAABMAcAAAAJNy8zMS8yMDE5CAAAAAkzLzMxLzIwMTEJAAAAATBCI98HARbXCHHnUFUBFtcIKUNJUS5OQVNEQVFHUzpNRExaLklRX0NPTU1PTl9ESVZfQ0YuRlkyMDE4AQAAAG1JCwACAAAABS0xMzU5AQgAAAAFAAAAATEBAAAACjE5NDQxOTE2NDUDAAAAAzE2MAIAAAAEMjA3NAQAAAABMAcAAAAJNy8zMS8yMDE5CAAAAAoxMi8zMS8yMDE4CQAAAAEwcfoXAwEW1whVymNWARbXCB5DSVEuRU5YVFBBOkJOLklRX0VCSVREQS5GWTIwMTABAAAARfkBAAIAAAAEMzE5MQEIAAAABQAAAAExAQAAAAoxNTMwNDkxMDAxAwAAAAI1MAIAAAAENDA1MQQAAAABMAcAAAAJNy8zMS8yMDE5CAAAAAoxMi8zMS8yMDEwCQAAAAEw4qBrAgEW1wiYtG1WARbXCCxDSVEuTkFTREFRR1M6TURMWi5JUV9DSEFOR0VfSU5WRU5UT1JZLkZZMjAxMAEAAABtSQsAAgAAAAQtMzU5AQgAAAAFAAAAATEBAAAACjE1ODkxOTMzNTEDAAAAAzE2MAIAAAAEMjA5</t>
  </si>
  <si>
    <t>OQQAAAABMAcAAAAJNy8zMS8yMDE5CAAAAAoxMi8zMS8yMDEwCQAAAAEwSf1lAwEW1wiBIkxWARbXCClDSVEuU1dYOk5FU04uSVFfT1RIRVJfTk9OX09QRVJfRVhQLkZZMjAwMgEAAADlfAAAAgAAAAI1NgEIAAAABQAAAAExAQAAAAYyMTIwMjkDAAAAAjI5AgAAAAMzNzEEAAAAATAHAAAACTcvMzEvMjAxOQgAAAAKMTIvMzEvMjAwMgkAAAABMEZsOP0AFtcI/I9uVwEW1wglQ0lRLlRTRToyMjEyLklRX09USEVSX09QRVJfQUNULkZZMjAxMwEAAACfXA0AAgAAAAYtMTIwNjUBCAAAAAUAAAABMQEAAAAKMTY2ODY0MzYzMwMAAAACNzkCAAAABDIwNDcEAAAAATAHAAAACTcvMzEvMjAxOQgAAAAKMTIvMzEvMjAxMwkAAAABMOnzbggBFtcIpbo2VQEW1wgnQ0lRLlRTRToyODk3LklRX0NBU0hfT1BFUi5GWTIwMTEuLi4uSlBZAQAAAOxXDQACAAAABTI5MjU4AQgAAAAFAAAAATEBAAAACjE0NjE2ODAxMDIDAAAAAjc5AgAAAAQyMDA2BAAAAAEwBwAAAAk3LzMxLzIwMTkIAAAACTMvMzEvMjAxMQkAAAABMD9/2v4AFtcIxQk8VwEW1wghQ0lRLlRTRToyMjgyLklRX1NHQV9NQVJHSU4uRlkyMDEyAQAAAItXDQACAAAABzE2LjYwOTUBCAAAAAUAAAABMQEAAAAKMTU1NDk1MDg1NwMAAAACNzkCAAAABDQzNzUEAAAAATAHAAAACTcvMzEvMjAxOQgAAAAJMy8zMS8yMDEyCQAAAAEwXgj+/wAW1wivQPdWARbXCCZDSVEuVFNF</t>
  </si>
  <si>
    <t>OjIyMjAuSVFfQ0FTSF9BQ1FVSVJFX0NGLkZZMjAxMwEAAADQ3FMAAgAAAAUtNTUyNQEIAAAABQAAAAExAQAAAAoxNjIzODM0MjE1AwAAAAI3OQIAAAAEMjA1NwQAAAABMAcAAAAJNy8zMS8yMDE5CAAAAAkzLzMxLzIwMTMJAAAAATASv2cJARbXCJTyQ1cBFtcIGUNJUS5TV1g6TkVTTi5JUV9BRS5GWTIwMTABAAAA5XwAAAIAAAAEMjc5OAEIAAAABQAAAAExAQAAAAoxNTI2MDU5MTkwAwAAAAIyOQIAAAAEMTAxNgQAAAABMAcAAAAJNy8zMS8yMDE5CAAAAAoxMi8zMS8yMDEwCQAAAAEwY7SBBAEW1wghQQRWARbXCCJDSVEuVFNFOjIyMTIuSVFfR0FJTl9BU1NFVFMuRlkyMDE3AQAAAJ9cDQACAAAABTEwNDg0AQgAAAAFAAAAATEBAAAACjE4ODE1Nzk1MTQDAAAAAjc5AgAAAAI1NgQAAAABMAcAAAAJNy8zMS8yMDE5CAAAAAoxMi8zMS8yMDE3CQAAAAEwxEBvCAEW1wgGUUBVARbXCCdDSVEuRU5YVFBBOkJOLklRX0xPQU5TX1JFQ0VJVl9MVC5GWTIwMDkBAAAARfkBAAIAAAACMjcBCAAAAAUAAAABMQEAAAAKMTQzODY2MjE3MQMAAAACNTACAAAABDEwNTAEAAAAATAHAAAACTcvMzEvMjAxOQgAAAAKMTIvMzEvMjAwOQkAAAABMOKgawIBFtcIYURrVgEW1wgkQ0lRLkVOWFRQQTpCTi5JUV9QRV9FWENMLi4yMDA1LzAzLzMxAQAAAEX5AQACAAAABDYxLjQBBwAAAAUAAAABMQEAAAAJMjkwNDE1NTYyAwAAAAEwAgAA</t>
  </si>
  <si>
    <t>AAYxMDAwMjcEAAAAATAHAAAACTMvMzEvMjAwNQgAAAAJMy8zMS8yMDA1NQyXKQEW1wjYmuBbARbXCCdDSVEuU1dYOk5FU04uSVFfQ0hBTkdFX0lOVkVOVE9SWS5GWTIwMTMBAAAA5XwAAAIAAAAELTE1NwEIAAAABQAAAAExAQAAAAoxNzQyMzExNDU1AwAAAAIyOQIAAAAEMjA5OQQAAAABMAcAAAAJNy8zMS8yMDE5CAAAAAoxMi8zMS8yMDEzCQAAAAEwIQGCBAEW1wj8UQ5WARbXCCpDSVEuTkFTREFRR1M6TURMWi5JUV9PVEhFUl9DQV9TVVBQTC5GWTIwMTYBAAAAbUkLAAIAAAADNjY1AQgAAAAFAAAAATEBAAAACjE5NDQxOTE2NzkDAAAAAzE2MAIAAAAEMTA1NQQAAAABMAcAAAAJNy8zMS8yMDE5CAAAAAoxMi8zMS8yMDE2CQAAAAEweqwXAwEW1whLUFxWARbXCCNDSVEuVFNFOjI4OTcuSVFfR1JPU1NfTUFSR0lOLkZZMjAxMwEAAADsVw0AAgAAAAc0NC43ODg0AQgAAAAFAAAAATEBAAAACjE2MjU0NTc1OTIDAAAAAjc5AgAAAAQ0MDc0BAAAAAEwBwAAAAk3LzMxLzIwMTkIAAAACTMvMzEvMjAxMwkAAAABMGrh/f8AFtcIdo3wVgEW1wgZQ0lRLk5ZU0U6R0lTLklRX0dQLkZZMjAwOQEAAAAbMQQAAgAAAAY1MTc0LjkBCAAAAAUAAAABMQEAAAAKMTQ2MTM3OTE0NAMAAAADMTYwAgAAAAIxMAQAAAABMAcAAAAJNy8zMS8yMDE5CAAAAAk1LzMxLzIwMDkJAAAAATAHyXkCARbXCL9JjVYBFtcIIkNJUS5UU0U6Mjg5</t>
  </si>
  <si>
    <t>Ny5JUV9PVEhFUl9JTlRBTi5GWTIwMDgBAAAA7FcNAAIAAAADNDU3AQgAAAAFAAAAATEBAAAACjEwNTc4ODQzNDMDAAAAAjc5AgAAAAQxMDQwBAAAAAEwBwAAAAk3LzMxLzIwMTkIAAAACTMvMzEvMjAwOAkAAAABMAdh5QYBFtcIksOOVQEW1wgfQ0lRLlRTRToyMjY5LklRX05FVF9ERUJULkZZMjAxOAEAAABAQEMEAgAAAAU5MTQ4OQEIAAAABQAAAAExAQAAAAoxODk1MDAyNDkwAwAAAAI3OQIAAAAENDM2NAQAAAABMAcAAAAJNy8zMS8yMDE5CAAAAAkzLzMxLzIwMTgJAAAAATDvtwQFARbXCMHm9VUBFtcIH0NJUS5UU0U6MjIxMi5JUV9EQV9TVVBQTC5GWTIwMTYBAAAAn1wNAAIAAAAFMTM2OTIBCAAAAAUAAAABMQEAAAAKMTgzNTAzODgyMwMAAAACNzkCAAAAAjQxBAAAAAEwBwAAAAk3LzMxLzIwMTkIAAAACjEyLzMxLzIwMTYJAAAAATDEQG8IARbXCK9GPVUBFtcIL0NJUS5UU0U6Mjg5Ny5JUV9PVEhFUl9OT05fT1BFUl9FWFBfU1VQUEwuRlkyMDEzAQAAAOxXDQACAAAABDEwNjUBCAAAAAUAAAABMQEAAAAKMTYyNTQ1NzU5MgMAAAACNzkCAAAAAjg1BAAAAAEwBwAAAAk3LzMxLzIwMTkIAAAACTMvMzEvMjAxMwkAAAABMOEvkgYBFtcIJxWdVQEW1wgjQ0lRLk5ZU0U6R0lTLklRX0JFVEFfMVlSLjIwMTEvMDUvMjkBAAAAGzEEAAIAAAARMC4xODQyNDM4ODI3OTgyMzgAMALMKQEW1wjTU/NbARbXCBtDSVEu</t>
  </si>
  <si>
    <t>VFNFOjI4MDIuSVFfRUJJVC5GWTIwMTABAAAAC1UNAAIAAAAFNjMzMjMBCAAAAAUAAAABMQEAAAAKMTM4Mjc2MzUyMAMAAAACNzkCAAAAAzQwMAQAAAABMAcAAAAJNy8zMS8yMDE5CAAAAAkzLzMxLzIwMTAJAAAAATCcXIIHARbXCPq4b1UBFtcIJUNJUS5UU0U6MjIxMi5JUV9HQUlOX0lOVkVTVF9DRi5GWTIwMTYBAAAAn1wNAAIAAAAELTM5NwEIAAAABQAAAAExAQAAAAoxODM1MDM4ODIzAwAAAAI3OQIAAAAEMjA5MAQAAAABMAcAAAAJNy8zMS8yMDE5CAAAAAoxMi8zMS8yMDE2CQAAAAEwxEBvCAEW1whGQT9VARbXCCVDSVEuVFNFOjIyMjAuSVFfU1RfREVCVF9JU1NVRUQuRlkyMDE2AQAAANDcUwADAAAAAACSvt4IARbXCJepGVUBFtcIGUNJUS5UU0U6MjI4Mi5JUV9BUi5GWTIwMDkBAAAAi1cNAAIAAAAGMTAyMTE3AQgAAAAFAAAAATEBAAAACjEzODEyMDQ5ODkDAAAAAjc5AgAAAAQxMDIxBAAAAAEwBwAAAAk3LzMxLzIwMTkIAAAACTMvMzEvMjAwOQkAAAABMFlv8QUBFtcI52m2VQEW1wgfQ0lRLkxTRTpBQkYuSVFfQ0hBTkdFX0FQLkZZMjAwNwEAAAD7GggAAgAAAAMxNTEBCAAAAAUAAAABMQEAAAAKMTkyMDMwNjI1MAMAAAACNTUCAAAABDIwMTcEAAAAATAHAAAACTcvMzEvMjAxOQgAAAAJOS8xNS8yMDA3CQAAAAEwsFpuBAEW1wi9BiBWARbXCCdDSVEuRU5YVFBBOkJOLklRX09USEVSX0xUX0FTU0VU</t>
  </si>
  <si>
    <t>Uy5GWTIwMTYBAAAARfkBAAIAAAADMjY5AQgAAAAFAAAAATEBAAAACjE4NzgyNTk3MTcDAAAAAjUwAgAAAAQxMDYwBAAAAAEwBwAAAAk3LzMxLzIwMTkIAAAACjEyLzMxLzIwMTYJAAAAATB2WPQBARbXCEW4f1YBFtcIIENJUS5OQVNEQVFHUzpNRExaLklRX0xBTkQuRlkyMDE2AQAAAG1JCwACAAAAAzQ3MQEIAAAABQAAAAExAQAAAAoxOTQ0MTkxNjc5AwAAAAMxNjACAAAABDMwOTgEAAAAATAHAAAACTcvMzEvMjAxOQgAAAAKMTIvMzEvMjAxNgkAAAABMIjSFwMBFtcI9OtcVgEW1wgnQ0lRLlRTRToyMjIwLklRX01BUktFVENBUC4yMDE4LzMvMzEuSlBZAQAAANDcUwACAAAADDEwODM3NC42NjkyNAEGAAAABQAAAAExAQAAAAoxODc0MDAyODQ2AwAAAAI3OQIAAAAGMTAwMDU0BAAAAAEwBwAAAAkzLzMxLzIwMTh/IpYpARbXCI/2i2sBFtcIJENJUS5UU0U6Mjg5Ny5JUV9NQVJLRVRDQVAuMjAxMi8wMy8zMQEAAADsVw0AAgAAAAwzNDA5ODMuMzI0MjEBBgAAAAUAAAABMQEAAAAKMTUwNDU2ODQyNwMAAAACNzkCAAAABjEwMDA1NAQAAAABMAcAAAAJMy8zMS8yMDEyNI3LKQEW1wiDR+lbARbXCCBDSVEuU1dYOk5FU04uSVFfSU5WRU5UT1JZLkZZMjAwOAEAAADlfAAAAgAAAAQ5MzQyAQgAAAAFAAAAATEBAAAACjEzNTA5MDMzNjQDAAAAAjI5AgAAAAQxMDQzBAAAAAEwBwAAAAk3LzMxLzIwMTkIAAAACjEyLzMx</t>
  </si>
  <si>
    <t>LzIwMDgJAAAAATBgZoEEARbXCBkm/lUBFtcIJENJUS5FTlhUUEE6Qk4uSVFfRElMVVRfV0VJR0hULkZZMjAxMQEAAABF+QEAAgAAAAo2MDQuMDQ5Njk4ANjHawIBFtcID3RwVgEW1wgvQ0lRLlRTRToyMjI5LklRX09USEVSX05PTl9PUEVSX0VYUF9TVVBQTC5GWTIwMTEBAAAA3xaQBwIAAAADMTM4AQgAAAAFAAAAATEBAAAACjE0NjI3MTI0ODMDAAAAAjc5AgAAAAI4NQQAAAABMAcAAAAJNy8zMS8yMDE5CAAAAAkzLzMxLzIwMTEJAAAAATBCI98HARbXCAA8T1UBFtcIKUNJUS5OWVNFOkdJUy5JUV9UT1RBTF9ERUJUX0NBUElUQUwuRlkyMDE4AQAAABsxBAACAAAABzY4LjUxNjcBCAAAAAUAAAABMQEAAAAKMTk2OTY2NDY4OAMAAAADMTYwAgAAAAQ0MTg2BAAAAAEwBwAAAAk3LzMxLzIwMTkIAAAACTUvMjcvMjAxOAkAAAABMG7i4P4AFtcIA1EpVwEW1wghQ0lRLkVOWFRQQTpCTi5JUV9OSV9NQVJHSU4uRlkyMDE3AQAAAEX5AQACAAAABjkuODcwMgEIAAAABQAAAAExAQAAAAoxOTUwMTE3MzE4AwAAAAI1MAIAAAAENDA5NAQAAAABMAcAAAAJNy8zMS8yMDE5CAAAAAoxMi8zMS8yMDE3CQAAAAEwipTg/gAW1wjnyyBXARbXCCpDSVEuTkFTREFRR1M6TURMWi5JUV9ESUxVVF9FUFNfRVhDTC5GWTIwMDkBAAAAbUkLAAIAAAAEMS44OQEIAAAABQAAAAExAQAAAAoxNTI0NjA4MzE3AwAAAAMxNjACAAAAAzE0MgQA</t>
  </si>
  <si>
    <t>AAABMAcAAAAJNy8zMS8yMDE5CAAAAAoxMi8zMS8yMDA5CQAAAAEwLtZlAwEW1wgEtEdWARbXCCtDSVEuVFNFOjI4OTcuSVFfTUlOT1JJVFlfSU5URVJFU1RfQ0YuRlkyMDE5AQAAAOxXDQADAAAAAAAe3XwGARbXCLE7sVUBFtcIG0NJUS5TV1g6TkVTTi5JUV9OUFBFLkZZMjAxOAEAAADlfAAAAgAAAAUyOTk1NgEIAAAABQAAAAExAQAAAAoxOTQ0ODA0MjcwAwAAAAIyOQIAAAAEMTAwNAQAAAABMAcAAAAJNy8zMS8yMDE5CAAAAAoxMi8zMS8yMDE4CQAAAAEwKzNuBAEW1whc6BtWARbXCB9DSVEuVFNFOjIyODIuSVFfRUJUX0VYQ0wuRlkyMDE4AQAAAItXDQACAAAABTUxNDA4AQgAAAAFAAAAATEBAAAACjE4OTQ5NDA0NTQDAAAAAjc5AgAAAAE0BAAAAAEwBwAAAAk3LzMxLzIwMTkIAAAACTMvMzEvMjAxOAkAAAABMID0hQUBFtcIO/bQVQEW1wgeQ0lRLkxTRTpBQkYuSVFfVFJFQVNVUlkuRlkyMDEwAQAAAPsaCAADAAAAAAAV+AEEARbXCLQcKFYBFtcIJkNJUS5FTlhUUEE6Qk4uSVFfR1dfSU5UQU5fQU1PUlQuRlkyMDE2AQAAAEX5AQADAAAAAAB2WPQBARbXCKSlflYBFtcIIUNJUS5OWVNFOkdJUy5JUV9OSV9DT01QQU5ZLkZZMjAxMwEAAAAbMQQAAgAAAAYxODkyLjUBCAAAAAUAAAABMQEAAAAKMTc0NTI3MDU2MgMAAAADMTYwAgAAAAU0MTU3MQQAAAABMAcAAAAJNy8zMS8yMDE5CAAAAAk1LzI2LzIwMTMJ</t>
  </si>
  <si>
    <t>AAAAATDjPXoCARbXCFCCmVYBFtcIJkNJUS5UU0U6MjI4Mi5JUV9QRVJJT0RMRU5HVEhfSVMuRlkyMDE0AQAAAItXDQABAAAAAjEyAMqmhQUBFtcI2DPHVQEW1wgkQ0lRLlRTRToyODAyLklRX09USEVSX0xJQUJfTFQuRlkyMDE4AQAAAAtVDQACAAAABTQwNjI0AQgAAAAFAAAAATEBAAAACjE4OTQ4MzIyNTMDAAAAAjc5AgAAAAQxMDYyBAAAAAEwBwAAAAk3LzMxLzIwMTkIAAAACTMvMzEvMjAxOAkAAAABMCns5AYBFtcIHCOJVQEW1wgmQ0lRLk5ZU0U6R0lTLklRX0NVU1RPTV9CRVRBLjIwMTUvMDUvMzEBAAAAGzEEAAIAAAARMC43NjU2NDU2NTI0OTg2NTUAMALMKQEW1wjAofNbARbXCCtDSVEuVFNFOjIyMjAuSVFfTklfQVZBSUxfRVhDTF9NQVJHSU4uRlkyMDE2AQAAANDcUwACAAAABTQuMDYyAQgAAAAFAAAAATEBAAAACjE3OTcxNTYyNDIDAAAAAjc5AgAAAAQ0MTgyBAAAAAEwBwAAAAk3LzMxLzIwMTkIAAAACTMvMzEvMjAxNgkAAAABMJDK6wABFtcI52vSVgEW1wgiQ0lRLlRTRToyODk3LklRX1NBTEVfUFBFX0NGLkZZMjAxMQEAAADsVw0AAgAAAAI1MwEIAAAABQAAAAExAQAAAAoxNDYxNjgwMTAyAwAAAAI3OQIAAAAEMjA0MgQAAAABMAcAAAAJNy8zMS8yMDE5CAAAAAkzLzMxLzIwMTEJAAAAATDqCJIGARbXCDFEmVUBFtcIIUNJUS5TV1g6TkVTTi5JUV9OSV9DT01QQU5ZLkZZMjAxNQEAAADlfAAA</t>
  </si>
  <si>
    <t>AgAAAAQ5NDY3AQgAAAAFAAAAATEBAAAACjE4Mjc4ODUwODEDAAAAAjI5AgAAAAU0MTU3MQQAAAABMAcAAAAJNy8zMS8yMDE5CAAAAAoxMi8zMS8yMDE1CQAAAAEwGL9tBAEW1wgTwBJWARbXCCZDSVEuTllTRTpHSVMuSVFfREVGX1RBWF9MSUFCX0xULkZZMjAwOAEAAAAbMQQAAgAAAAYxNDU0LjYBCAAAAAUAAAABMQEAAAAKMTM4NTUzOTgwNgMAAAADMTYwAgAAAAQxMDI3BAAAAAEwBwAAAAk3LzMxLzIwMTkIAAAACTUvMjUvMjAwOAkAAAABMAfJeQIBFtcINcSLVgEW1wgiQ0lRLk5ZU0U6R0lTLklRX0dBSU5fQVNTRVRTLkZZMjAwOQEAAAAbMQQAAgAAAAQ4NC45AQgAAAAFAAAAATEBAAAACjE0NjEzNzkxNDQDAAAAAzE2MAIAAAACNTYEAAAAATAHAAAACTcvMzEvMjAxOQgAAAAJNS8zMS8yMDA5CQAAAAEwB8l5AgEW1wjScI1WARbXCCVDSVEuVFNFOjIyMjkuSVFfR0FJTl9JTlZFU1RfQ0YuRlkyMDE4AQAAAN8WkAcDAAAAAAAwoaEHARbXCKVzZVUBFtcIKENJUS5UU0U6MjIxMi5JUV9HV19JTlRBTl9BTU9SVF9DRi5GWTIwMTMBAAAAn1wNAAIAAAAEMTM1NgEIAAAABQAAAAExAQAAAAoxNjY4NjQzNjMzAwAAAAI3OQIAAAAEMjE4MgQAAAABMAcAAAAJNy8zMS8yMDE5CAAAAAoxMi8zMS8yMDEzCQAAAAEw6fNuCAEW1wjbbTZVARbXCBpDSVEuVFNFOjI4OTcuSVFfRUJULkZZMjAwOQEAAADsVw0AAgAAAAUy</t>
  </si>
  <si>
    <t>MzM3MgEIAAAABQAAAAExAQAAAAoxMzg3MTgzMzg2AwAAAAI3OQIAAAADMTM5BAAAAAEwBwAAAAk3LzMxLzIwMTkIAAAACTMvMzEvMjAwOQkAAAABMPbhkQYBFtcI8TORVQEW1wgfQ0lRLlRTRToyMjI5LklRX1RPVEFMX0NBLkZZMjAxMgEAAADfFpAHAgAAAAU0Nzg0NwEIAAAABQAAAAExAQAAAAoxNTU0MzM3MjU4AwAAAAI3OQIAAAAEMTAwOAQAAAABMAcAAAAJNy8zMS8yMDE5CAAAAAkzLzMxLzIwMTIJAAAAATBQSt8HARbXCKub2VsBFtcII0NJUS5UU0U6MjgwMi5JUV9CRVRBXzJZUi4yMDE3LzAzLzMxAQAAAAtVDQACAAAAETAuNzU5MzI1OTE2MjIxMTg3AD+0yykBFtcIvqvoWwEW1wggQ0lRLk5ZU0U6R0lTLklRX1NUX0lOVkVTVC5GWTIwMDcBAAAAGzEEAAIAAAADNi41AQgAAAAFAAAAATEBAAAACjEwNzQ1NzYyMjQDAAAAAzE2MAIAAAAEMTA2OQQAAAABMAcAAAAJNy8zMS8yMDE5CAAAAAk1LzI3LzIwMDcJAAAAATBipvQBARbXCH5DiFYBFtcII0NJUS5UU0U6MjI2OS5JUV9UT1RBTF9FUVVJVFkuRlkyMDExAQAAAEBAQwQCAAAABjI5MzUzMAEIAAAABQAAAAExAQAAAAoxNDYyNzEyMzU0AwAAAAI3OQIAAAAEMTI3NQQAAAABMAcAAAAJNy8zMS8yMDE5CAAAAAkzLzMxLzIwMTEJAAAAATC+Xm8FARbXCOeb4VUBFtcIK0NJUS5TV1g6TkVTTi5JUV9NSU5PUklUWV9JTlRFUkVTVF9DRi5GWTIwMDcBAAAA</t>
  </si>
  <si>
    <t>5XwAAAMAAAAAAOwFBQUBFtcI7in8VQEW1wgaQ0lRLkVOWFRQQTpCTi5JUV9GWC5GWTIwMDkBAAAARfkBAAIAAAABOAEIAAAABQAAAAExAQAAAAoxNDM4NjYyMTcxAwAAAAI1MAIAAAAEMjE0NAQAAAABMAcAAAAJNy8zMS8yMDE5CAAAAAoxMi8zMS8yMDA5CQAAAAEw4qBrAgEW1wjdomxWARbXCB9DSVEuVFNFOjI4OTcuSVFfVE9UQUxfQ0EuRlkyMDEzAQAAAOxXDQACAAAABjE0NjY3NAEIAAAABQAAAAExAQAAAAoxNjI1NDU3NTkyAwAAAAI3OQIAAAAEMTAwOAQAAAABMAcAAAAJNy8zMS8yMDE5CAAAAAkzLzMxLzIwMTMJAAAAATDhL5IGARbXCMvYnVUBFtcIGUNJUS5OWVNFOkdJUy5JUV9HUC5GWTIwMTYBAAAAGzEEAAIAAAAGNTk2NS40AQgAAAAFAAAAATEBAAAACjE4OTQ2NjI2NjQDAAAAAzE2MAIAAAACMTAEAAAAATAHAAAACTcvMzEvMjAxOQgAAAAJNS8yOS8yMDE2CQAAAAEwo447AQEW1wiAvqFWARbXCCtDSVEuTFNFOkFCRi5JUV9ERUJUX0VRVUlWX09QRVJfTEVBU0UuRlkyMDE3AQAAAPsaCAACAAAABDIyMDABCAAAAAUAAAABMQEAAAAKMTkxOTgxMjY1MQMAAAACNTUCAAAABTIxNjcxBAAAAAEwBwAAAAk3LzMxLzIwMTkIAAAACTkvMTYvMjAxNwkAAAABMCEHfQMBFtcIdQY9VgEW1wgsQ0lRLlRTRToyMjgyLklRX05FVF9ERUJUX0VCSVREQV9DQVBFWC5GWTIwMTABAAAAi1cNAAIAAAAIMi4yNjg1</t>
  </si>
  <si>
    <t>MDkBCAAAAAUAAAABMQEAAAAKMTM4MTIwNDk5NAMAAAACNzkCAAAABTIzMzE0BAAAAAEwBwAAAAk3LzMxLzIwMTkIAAAACTMvMzEvMjAxMAkAAAABMF4I/v8AFtcI13z2VgEW1wgjQ0lRLlRTRToyMjEyLklRX1RPVEFMX0VRVUlUWS5GWTIwMDABAAAAn1wNAAIAAAAGMTg0MzEwAQgAAAAFAAAAATEBAAAACTMyMjUxMDUyNwMAAAACNzkCAAAABDEyNzUEAAAAATAHAAAACTcvMzEvMjAxOQgAAAAKMTIvMzEvMjAwMAkAAAABMO800f0AFtcIB/9iVwEW1wgbQ0lRLlRTRToyMjgyLklRX0VCSVQuRlkyMDA4AQAAAItXDQACAAAABTE4Nzc3AQgAAAAFAAAAATEBAAAACjEwNjExOTI1MjYDAAAAAjc5AgAAAAM0MDAEAAAAATAHAAAACTcvMzEvMjAxOQgAAAAJMy8zMS8yMDA4CQAAAAEwCwR9BgEW1wgr57JVARbXCCNDSVEuVFNFOjIyMjkuSVFfQkVUQV81WVIuMjAxNC8wMy8zMQEAAADfFpAHAgAAABEwLjIxNjg3MDE3MzAxMjU1MQA/tMspARbXCClN51sBFtcILENJUS5FTlhUUEE6Qk4uSVFfTUlOT1JJVFlfSU5URVJFU1RfSVMuRlkyMDE4AQAAAEX5AQACAAAAAy05MAEIAAAABQAAAAExAQAAAAoxOTUwMTE3MzI1AwAAAAI1MAIAAAACODMEAAAAATAHAAAACTcvMzEvMjAxOQgAAAAKMTIvMzEvMjAxOAkAAAABMGKm9AEBFtcIFsGEVgEW1wghQ0lRLlRTRToyODk3LklRX0NBU0hfRklOQU4uRlkyMDE1AQAAAOxXDQAC</t>
  </si>
  <si>
    <t>AAAABS04MDIyAQgAAAAFAAAAATEBAAAACjE3NDUzNzg2OTcDAAAAAjc5AgAAAAQyMDA0BAAAAAEwBwAAAAk3LzMxLzIwMTkIAAAACTMvMzEvMjAxNQkAAAABMD8afAYBFtcIgXqlVQEW1wgZQ0lRLlRTRToyMjgyLklRX0FQLkZZMjAwOQEAAACLVw0AAgAAAAU4NTM3NwEIAAAABQAAAAExAQAAAAoxMzgxMjA0OTg5AwAAAAI3OQIAAAAEMTAxOAQAAAABMAcAAAAJNy8zMS8yMDE5CAAAAAkzLzMxLzIwMDkJAAAAATBZb/EFARbXCNW2tlUBFtcIJENJUS5TV1g6TkVTTi5JUV9FUVVJVFlfTUVUSE9ELkZZMjAxMgEAAADlfAAAAgAAAAUxMTU4NgEIAAAABQAAAAExAQAAAAoxNjgxNDk3NjE2AwAAAAIyOQIAAAAEMzA2MwQAAAABMAcAAAAJNy8zMS8yMDE5CAAAAAoxMi8zMS8yMDEyCQAAAAEwc9qBBAEW1wiAHwtWARbXCBpDSVEuRU5YVFBBOkJOLklRX05JLkZZMjAwNwEAAABF+QEAAgAAAAQ0MTgwAQgAAAAFAAAAATEBAAAACTgwOTcyNTMxOAMAAAACNTACAAAAAjE1BAAAAAEwBwAAAAk3LzMxLzIwMTkIAAAACjEyLzMxLzIwMDcJAAAAATBx+hcDARbXCPSzZFYBFtcIH0NJUS5UU0U6MjIyMC5JUV9UT1RBTF9DQS5GWTIwMTYBAAAA0NxTAAIAAAAFMjQ0MzIBCAAAAAUAAAABMQEAAAAKMTc5NzE1NjI0MgMAAAACNzkCAAAABDEwMDgEAAAAATAHAAAACTcvMzEvMjAxOQgAAAAJMy8zMS8yMDE2CQAAAAEwVpfeCAEW</t>
  </si>
  <si>
    <t>1whX09pbARbXCBlDSVEuU1dYOk5FU04uSVFfR1cuRlkyMDE4AQAAAOV8AAACAAAABTMxNzAyAQgAAAAFAAAAATEBAAAACjE5NDQ4MDQyNzADAAAAAjI5AgAAAAQxMTcxBAAAAAEwBwAAAAk3LzMxLzIwMTkIAAAACjEyLzMxLzIwMTgJAAAAATArM24EARbXCO01HFYBFtcIMkNJUS5OQVNEQVFHUzpNRExaLklRX0RFRl9UQVhfQVNTRVRTX0NVUlJFTlQuRlkyMDE0AQAAAG1JCwACAAAAAzQ4MAEIAAAABQAAAAExAQAAAAoxODI5MjM5NTM2AwAAAAMxNjACAAAABDExMTcEAAAAATAHAAAACTcvMzEvMjAxOQgAAAAKMTIvMzEvMjAxNAkAAAABMOuFFwMBFtcIxqhWVgEW1wgjQ0lRLlRTRToyODk3LklRX1RPVEFMX0FTU0VUUy5GWTIwMTQBAAAA7FcNAAIAAAAGNDc5NDY5AQgAAAAFAAAAATEBAAAACjE2ODY2Mzc2ODIDAAAAAjc5AgAAAAQxMDA3BAAAAAEwBwAAAAk3LzMxLzIwMTkIAAAACTMvMzEvMjAxNAkAAAABMNZWkgYBFtcIs+WgVQEW1wgfQ0lRLkxTRTpBQkYuSVFfQ0hBTkdFX0FQLkZZMjAxNgEAAAD7GggAAgAAAAMxMDcBCAAAAAUAAAABMQEAAAAKMTkyMDMwNjI3MQMAAAACNTUCAAAABDIwMTcEAAAAATAHAAAACTcvMzEvMjAxOQgAAAAJOS8xNy8yMDE2CQAAAAEwIuB8AwEW1wiXlDpWARbXCB1DSVEuTllTRTpHSVMuSVFfUkRfRVhQLkZZMjAxNgEAAAAbMQQAAwAAAAAAo447AQEW1wiAvqFWARbXCB1D</t>
  </si>
  <si>
    <t>SVEuVFNFOjIyODIuSVFfUkRfRVhQLkZZMjAxMQEAAACLVw0AAwAAAAAASpbxBQEW1wjBwbtVARbXCCpDSVEuMC5JUV9DVVNUT01fQkVUQS4oSU5WQUxJRCBUSU1FIFBFUklPRCkFAAAAAAAAAAgAAAAUKEludmFsaWQgU3RhcnQgRGF0ZSk0jcspARbXCJEJglcBFtcIJ0NJUS5UU0U6Mjg5Ny5JUV9NQVJLRVRDQVAuMjAxMy8zLzMxLkpQWQEAAADsVw0AAgAAAA00ODMxOTIuMzgwNDI1AQYAAAAFAAAAATEBAAAACjE1ODcxNDIwNjIDAAAAAjc5AgAAAAYxMDAwNTQEAAAAATAHAAAACTMvMzEvMjAxM29JlikBFtcI0z6OawEW1wgkQ0lRLlRTRToyODAyLklRX0VRVUlUWV9NRVRIT0QuRlkyMDE2AQAAAAtVDQADAAAAAABNd+QGARbXCNu9glUBFtcIGkNJUS5UU0U6MjgwMi5JUV9TR0EuRlkyMDEyAQAAAAtVDQACAAAABjI4MTQ2OQEIAAAABQAAAAExAQAAAAoxNTU0OTUwNjI3AwAAAAI3OQIAAAACMjMEAAAAATAHAAAACTcvMzEvMjAxOQgAAAAJMy8zMS8yMDEyCQAAAAEwpUU4/QAW1wgoJmpXARbXCBlDSVEuVFNFOjIyODIuSVFfQUQuRlkyMDE0AQAAAItXDQADAAAAAAApC/IFARbXCH+txVUBFtcIJUNJUS5OWVNFOkdJUy5JUV9DQVNIX1NUX0lOVkVTVC5GWTIwMTYBAAAAGzEEAAIAAAAFNzYzLjcBCAAAAAUAAAABMQEAAAAKMTg5NDY2MjY2NAMAAAADMTYwAgAAAAQxMDAyBAAAAAEwBwAAAAk3LzMxLzIwMTkI</t>
  </si>
  <si>
    <t>AAAACTUvMjkvMjAxNgkAAAABMKOOOwEBFtcIYs+iVgEW1wgfQ0lRLkxTRTpBQkYuSVFfQ0FTSF9PUEVSLkZZMjAxMAEAAAD7GggAAgAAAAQxMTcyAQgAAAAFAAAAATEBAAAACjE5MjAzMDYyNzQDAAAAAjU1AgAAAAQyMDA2BAAAAAEwBwAAAAk3LzMxLzIwMTkIAAAACTkvMTgvMjAxMAkAAAABMOkeAgQBFtcIluAoVgEW1wg5Q0lRLlNXWDpORVNOLklRX0NVU1RPTV9CRVRBLi0xMDRXLjIwMTUvMTIvMzEuLl5OMjI1LkpQWS5IAQAAAOV8AAACAAAAETAuMzQ1NjA0OTI3NjE0ODYyADDbyykBFtcItNjtWwEW1wgnQ0lRLlNXWDpORVNOLklRX1RPVEFMX09USEVSX09QRVIuRlkyMDE1AQAAAOV8AAACAAAABTMwNjA1AQgAAAAFAAAAATEBAAAACjE4Mjc4ODUwODEDAAAAAjI5AgAAAAMzODAEAAAAATAHAAAACTcvMzEvMjAxOQgAAAAKMTIvMzEvMjAxNQkAAAABMBi/bQQBFtcInXASVgEW1wgwQ0lRLk5ZU0U6R0lTLklRX1RPVEFMX09VVFNUQU5ESU5HX0JTX0RBVEUuRlkyMDEwAQAAABsxBAACAAAABTY1Ni41AQQAAAAFAAAAATUBAAAACjE1NTQwODE1NjQCAAAABTI0MTUyBgAAAAEwG/B5AgEW1whiAJJWARbXCCNDSVEuVFNFOjIyMjAuSVFfRUJJVEFfTUFSR0lOLkZZMjAxOQEAAADQ3FMAAgAAAAY1LjM5OTcBCAAAAAUAAAABMQEAAAAKMTk2OTMwNDIwNwMAAAACNzkCAAAABDQ0MTkEAAAAATAHAAAACTcvMzEv</t>
  </si>
  <si>
    <t>MjAxOQgAAAAJMy8zMS8yMDE5CQAAAAEwkMrrAAEW1whFGNRWARbXCCZDSVEuVFNFOjI4OTcuSVFfTkVUX0RFQlRfRUJJVERBLkZZMjAxOQEAAADsVw0AAwAAAAJOTQEIAAAABQAAAAExAQAAAAoxOTY5OTQ5OTkyAwAAAAI3OQIAAAAENDE5MwQAAAABMAcAAAAJNy8zMS8yMDE5CAAAAAkzLzMxLzIwMTkJAAAAATBeCP7/ABbXCGGq9FYBFtcIKkNJUS5TV1g6TkVTTi5JUV9JTkNfVEFYX1BBWV9DVVJSRU5ULkZZMjAxNAEAAADlfAAAAgAAAAQxMjY0AQgAAAAFAAAAATEBAAAACjE3NzY2ODY5MDIDAAAAAjI5AgAAAAQxMDk0BAAAAAEwBwAAAAk3LzMxLzIwMTkIAAAACjEyLzMxLzIwMTQJAAAAATAYv20EARbXCO6cEFYBFtcIKUNJUS5UU0U6MjIyMC5JUV9ERUJUX0VRVUlWX05FVF9QQk8uRlkyMDE1AQAAANDcUwACAAAACDE2MjMuNDcxAQgAAAAFAAAAATEBAAAACjE3NDM1OTI4NjcDAAAAAjc5AgAAAAUyMTY3OQQAAAABMAcAAAAJNy8zMS8yMDE5CAAAAAkzLzMxLzIwMTUJAAAAATBlcN4IARbXCL60FVUBFtcIJENJUS5UU0U6MjI4Mi5JUV9QRVJJT0REQVRFX0lTLkZZMjAxMAEAAACLVw0ABQAAAAoyMDEwLzAzLzMxAEqW8QUBFtcIGFG5VQEW1wgmQ0lRLlRTRToyODAyLklRX09USEVSX0xUX0FTU0VUUy5GWTIwMTMBAAAAC1UNAAIAAAABMwEIAAAABQAAAAExAQAAAAoxNjI1NDU3NzE4AwAAAAI3OQIAAAAE</t>
  </si>
  <si>
    <t>MTA2MAQAAAABMAcAAAAJNy8zMS8yMDE5CAAAAAkzLzMxLzIwMTMJAAAAATAk0oIHARbXCI0oeVUBFtcIJ0NJUS5UU0U6MjIyOS5JUV9DRk9fQ1VSUkVOVF9MSUFCLkZZMjAxMgEAAADfFpAHAgAAAAgwLjMxMTQwNgEIAAAABQAAAAExAQAAAAoxNTU0MzM3MjU4AwAAAAI3OQIAAAAENDE4NQQAAAABMAcAAAAJNy8zMS8yMDE5CAAAAAkzLzMxLzIwMTIJAAAAATCHGlkAARbXCCjA3lYBFtcIHkNJUS5MU0U6QUJGLklRX1RPVEFMX0NBLkZZMjAxMAEAAAD7GggAAgAAAAQyNzk1AQgAAAAFAAAAATEBAAAACjE5MjAzMDYyNzQDAAAAAjU1AgAAAAQxMDA4BAAAAAEwBwAAAAk3LzMxLzIwMTkIAAAACTkvMTgvMjAxMAkAAAABMBX4AQQBFtcI8agnVgEW1wgkQ0lRLlRTRToyMjI5LklRX0VCSVREQV9NQVJHSU4uRlkyMDE5AQAAAN8WkAcCAAAABzE0LjMzODcBCAAAAAUAAAABMQEAAAAKMTk2OTE1NDY1MAMAAAACNzkCAAAABDQwNDcEAAAAATAHAAAACTcvMzEvMjAxOQgAAAAJMy8zMS8yMDE5CQAAAAEwhxpZAAEW1wjBh+RWARbXCCJDSVEuTFNFOkFCRi5JUV9QRV9FWENMLi4yMDA2LzAzLzMxAQAAAPsaCAACAAAACTIwLjA5MjI2MwEHAAAABQAAAAExAQAAAAoxOTIwMzEwMTE0AwAAAAEwAgAAAAYxMDAwMjcEAAAAATAHAAAACTMvMzEvMjAwNggAAAAJMy8zMS8yMDA2NQyXKQEW1wjkc+BbARbXCCZDSVEuRU5YVFBB</t>
  </si>
  <si>
    <t>OkJOLklRX0dBSU5fQVNTRVRTX0NGLkZZMjAxNQEAAABF+QEAAgAAAAIyOQEIAAAABQAAAAExAQAAAAoxODMyNjA4NTYyAwAAAAI1MAIAAAAEMjAyNgQAAAABMAcAAAAJNy8zMS8yMDE5CAAAAAoxMi8zMS8yMDE1CQAAAAEwdlj0AQEW1wjdu31WARbXCCBDSVEuRU5YVFBBOkJOLklRX0FSX1RVUk5TLkZZMjAxNQEAAABF+QEAAgAAAAkxMC4yNjY2MDUBCAAAAAUAAAABMQEAAAAKMTgzMjYwODU2MgMAAAACNTACAAAABDQwMDEEAAAAATAHAAAACTcvMzEvMjAxOQgAAAAKMTIvMzEvMjAxNQkAAAABMOUHWP8AFtcIz7sfVwEW1wguQ0lRLkxTRTpBQkYuSVFfSU1QVVRfT1BFUl9MRUFTRV9JTlRfRVhQLkZZMjAxMwEAAAD7GggAAwAAAAAA2kUCBAEW1whcWjBWARbXCCRDSVEuVFNFOjIyMjkuSVFfT1RIRVJfTElBQl9MVC5GWTIwMDgBAAAA3xaQBwMAAAAAAG/U3gcBFtcI8sVHVQEW1wgjQ0lRLk5ZU0U6R0lTLklRX0JBU0lDX1dFSUdIVC5GWTIwMTgBAAAAGzEEAAIAAAAFNTc2LjgAxrU7AQEW1wgEUKhWARbXCCBDSVEuVFNFOjIyNjkuSVFfT1RIRVJfUkVWLkZZMjAxMAEAAABAQEMEAwAAAAAAzjdvBQEW1whgt9xVARbXCDlDSVEuVFNFOjI4OTcuSVFfQ1VTVE9NX0JFVEEuLTEwNFcuMjAxNi8wMy8zMS4uXk4yMjUuSlBZLkgBAAAA7FcNAAIAAAARMC4zNDI1OTYxMTMxNjY4NDYAP7TLKQEW1whkvOlbARbXCClD</t>
  </si>
  <si>
    <t>SVEuVFNFOjIyMjkuSVFfT1RIRVJfTk9OX09QRVJfRVhQLkZZMjAxNgEAAADfFpAHAgAAAAUtMTE5MwEIAAAABQAAAAExAQAAAAoxNzk3NjM3MDE2AwAAAAI3OQIAAAADMzcxBAAAAAEwBwAAAAk3LzMxLzIwMTkIAAAACTMvMzEvMjAxNgkAAAABMLEis/0AFtcIAH9YVwEW1wgkQ0lRLlRTRToyMjgyLklRX0VRVUlUWV9NRVRIT0QuRlkyMDE0AQAAAItXDQACAAAABDI5OTMBCAAAAAUAAAABMQEAAAAKMTY4NjYzNzkxMAMAAAACNzkCAAAABDMwNjMEAAAAATAHAAAACTcvMzEvMjAxOQgAAAAJMy8zMS8yMDE0CQAAAAEwKQvyBQEW1wgiScZVARbXCCtDSVEuU1dYOk5FU04uSVFfTUlOT1JJVFlfSU5URVJFU1RfQ0YuRlkyMDE0AQAAAOV8AAADAAAAAAAYv20EARbXCApfEVYBFtcIJUNJUS5UU0U6MjIyOS5JUV9DQVNIX1NUX0lOVkVTVC5GWTIwMTYBAAAA3xaQBwIAAAAFNTE3ODMBCAAAAAUAAAABMQEAAAAKMTc5NzYzNzAxNgMAAAACNzkCAAAABDEwMDIEAAAAATAHAAAACTcvMzEvMjAxOQgAAAAJMy8zMS8yMDE2CQAAAAEwU1OhBwEW1wicc15VARbXCCBDSVEuTkFTREFRR1M6TURMWi5JUV9DT0dTLkZZMjAxMQEAAABtSQsAAgAAAAUyMjcxMAEIAAAABQAAAAExAQAAAAoxNjYxMjEzNjMyAwAAAAMxNjACAAAAAjM0BAAAAAEwBwAAAAk3LzMxLzIwMTkIAAAACjEyLzMxLzIwMTEJAAAAATBJ/WUDARbXCGPmTFYB</t>
  </si>
  <si>
    <t>FtcIJ0NJUS5UU0U6MjgwMi5JUV9UT1RBTF9PVEhFUl9PUEVSLkZZMjAxMAEAAAALVQ0AAgAAAAYzMjE5NzUBCAAAAAUAAAABMQEAAAAKMTM4Mjc2MzUyMAMAAAACNzkCAAAAAzM4MAQAAAABMAcAAAAJNy8zMS8yMDE5CAAAAAkzLzMxLzIwMTAJAAAAATBVNoIHARbXCBREb1UBFtcIHUNJUS5TV1g6TkVTTi5JUV9HQV9FWFAuRlkyMDE2AQAAAOV8AAADAAAAAAD75W0EARbXCPPzFVYBFtcIKENJUS5OWVNFOkdJUy5JUV9UT1RBTF9MSUFCX0VRVUlUWS5GWTIwMDgBAAAAGzEEAAIAAAAHMTkwNDEuNgEIAAAABQAAAAExAQAAAAoxMzg1NTM5ODA2AwAAAAMxNjACAAAABDEwMTMEAAAAATAHAAAACTcvMzEvMjAxOQgAAAAJNS8yNS8yMDA4CQAAAAEwB8l5AgEW1wgVEoxWARbXCCJDSVEuRU5YVFBBOkJOLklRX1RPVEFMX0RFQlQuRlkyMDE2AQAAAEX5AQACAAAABTIxMjgzAQgAAAAFAAAAATEBAAAACjE4NzgyNTk3MTcDAAAAAjUwAgAAAAQ0MTczBAAAAAEwBwAAAAk3LzMxLzIwMTkIAAAACjEyLzMxLzIwMTYJAAAAATB2WPQBARbXCCgtgFYBFtcII0NJUS5UU0U6Mjg5Ny5JUV9UT1RBTF9FUVVJVFkuRlkyMDE0AQAAAOxXDQACAAAABjM0MjI5OQEIAAAABQAAAAExAQAAAAoxNjg2NjM3NjgyAwAAAAI3OQIAAAAEMTI3NQQAAAABMAcAAAAJNy8zMS8yMDE5CAAAAAkzLzMxLzIwMTQJAAAAATAq9HsGARbXCHyooVUB</t>
  </si>
  <si>
    <t>FtcIIUNJUS5UU0U6MjIyOS5JUV9UT1RBTF9ERUJULkZZMjAwNgEAAADfFpAHAwAAAAAA3lvR/QAW1wix3WdXARbXCCRDSVEuVFNFOjI4OTcuSVFfRUJJVERBX01BUkdJTi5GWTIwMTEBAAAA7FcNAAIAAAAHMTIuNjMyOQEIAAAABQAAAAExAQAAAAoxNDYxNjgwMTAyAwAAAAI3OQIAAAAENDA0NwQAAAABMAcAAAAJNy8zMS8yMDE5CAAAAAkzLzMxLzIwMTEJAAAAATB2uv3/ABbXCM1V71YBFtcIKkNJUS5OQVNEQVFHUzpNRExaLklRX1NQRUNJQUxfRElWX0NGLkZZMjAxMAEAAABtSQsAAwAAAAAASf1lAwEW1whhcExWARbXCChDSVEuVFNFOjI4MDIuSVFfUFJPVl9CQURfREVCVFNfQ0YuRlkyMDE1AQAAAAtVDQADAAAAAABdKeQGARbXCNZPgFUBFtcIJUNJUS5OWVNFOkdJUy5JUV9QUkVGX0RJVl9PVEhFUi5GWTIwMTABAAAAGzEEAAMAAAAAABvweQIBFtcIvciQVgEW1wggQ0lRLlRTRToyMjI5LklRX05JX01BUkdJTi5GWTIwMTgBAAAA3xaQBwIAAAAGNi44ODg2AQgAAAAFAAAAATEBAAAACjE4OTQwODQ3NjkDAAAAAjc5AgAAAAQ0MDk0BAAAAAEwBwAAAAk3LzMxLzIwMTkIAAAACTMvMzEvMjAxOAkAAAABMIcaWQABFtcIGVDjVgEW1wglQ0lRLlRTRToyMjgyLklRX05FVF9SRU5UQUxfRVhQLkZZMjAxNAEAAACLVw0AAgAAAAUxMDI2NAEIAAAABQAAAAExAQAAAAoxNjg2NjM3OTEwAwAAAAI3OQIAAAAFMjQy</t>
  </si>
  <si>
    <t>NjEEAAAAATAHAAAACTcvMzEvMjAxOQgAAAAJMy8zMS8yMDE0CQAAAAEwKQvyBQEW1wigX8VVARbXCB5DSVEuRU5YVFBBOkJOLklRX0dBX0VYUC5GWTIwMTUBAAAARfkBAAIAAAAEMTk0NAEIAAAABQAAAAExAQAAAAoxODMyNjA4NTYyAwAAAAI1MAIAAAAFMjE1NjIEAAAAATAHAAAACTcvMzEvMjAxOQgAAAAKMTIvMzEvMjAxNQkAAAABMHZY9AEBFtcIjKh8VgEW1wglQ0lRLlRTRToyMjIwLklRX0NBUElUQUxfTEVBU0VTLkZZMjAxMAEAAADQ3FMAAgAAAAY4Ny41NzMBCAAAAAUAAAABMQEAAAAKMTM4MDUyODAxMgMAAAACNzkCAAAABDExODMEAAAAATAHAAAACTcvMzEvMjAxOQgAAAAJMy8zMS8yMDEwCQAAAAEwh0lnCQEW1wgjCAZVARbXCCRDSVEuU1dYOk5FU04uSVFfTUFSS0VUQ0FQLjIwMTIvMTIvMzEBAAAA5XwAAAIAAAANMTg0NTY4LjA4MzI5MgEGAAAABQAAAAExAQAAAAoxNTU5OTE4OTczAwAAAAIyOQIAAAAGMTAwMDU0BAAAAAEwBwAAAAoxMi8zMS8yMDEyLxAmKwEW1whYGopXARbXCCNDSVEuVFNFOjIyNjkuSVFfVE9UQUxfUkVDRUlWLkZZMjAxNQEAAABAQEMEAgAAAAYxNzI0NTEBCAAAAAUAAAABMQEAAAAKMTc0NTM3ODYxNQMAAAACNzkCAAAABDEwMDEEAAAAATAHAAAACTcvMzEvMjAxOQgAAAAJMy8zMS8yMDE1CQAAAAEwJWoEBQEW1whOcexVARbXCCFDSVEuVFNFOjIyMTIuSVFfQ0FTSF9G</t>
  </si>
  <si>
    <t>SU5BTi5GWTIwMTEBAAAAn1wNAAIAAAAGLTI3ODI4AQgAAAAFAAAAATEBAAAACjE1NDM2NTg1MDkDAAAAAjc5AgAAAAQyMDA0BAAAAAEwBwAAAAk3LzMxLzIwMTkIAAAACjEyLzMxLzIwMTEJAAAAATCg2bQIARbXCE5BMVUBFtcIIkNJUS5TV1g6TkVTTi5JUV9DQVNIX0lOVkVTVC5GWTIwMTgBAAAA5XwAAAIAAAAGLTE0MjY2AQgAAAAFAAAAATEBAAAACjE5NDQ4MDQyNzADAAAAAjI5AgAAAAQyMDA1BAAAAAEwBwAAAAk3LzMxLzIwMTkIAAAACjEyLzMxLzIwMTgJAAAAATArM24EARbXCIlHHVYBFtcIJENJUS5UU0U6Mjg5Ny5JUV9NQVJLRVRDQVAuMjAxOS8wMy8zMQEAAADsVw0AAgAAAAs3OTE1OTMuNDQzMgEGAAAABQAAAAExAQAAAAoxOTQzNjcxODIxAwAAAAI3OQIAAAAGMTAwMDU0BAAAAAEwBwAAAAkzLzMxLzIwMTk0jcspARbXCFjj6VsBFtcIIUNJUS5UU0U6MjI4Mi5JUV9PVEhFUl9PUEVSLkZZMjAxNQEAAACLVw0AAwAAAAAAyqaFBQEW1wjDgcdVARbXCCVDSVEuTkFTREFRR1M6TURMWi5JUV9NQUNISU5FUlkuRlkyMDE1AQAAAG1JCwACAAAABTEwMDQ0AQgAAAAFAAAAATEBAAAACjE4NzM3NDMyODUDAAAAAzE2MAIAAAAEMzExNAQAAAABMAcAAAAJNy8zMS8yMDE5CAAAAAoxMi8zMS8yMDE1CQAAAAEweqwXAwEW1wiuLFpWARbXCClDSVEuVFNFOjIyMjkuSVFfQVNTRVRfV1JJVEVET1dOX0NGLkZZ</t>
  </si>
  <si>
    <t>MjAwOQEAAADfFpAHAwAAAAAATfzeBwEW1wjQbUtVARbXCCRDSVEuTllTRTpHSVMuSVFfSU1QQUlSTUVOVF9HVy5GWTIwMTcBAAAAGzEEAAMAAAAAAKOOOwEBFtcICxulVgEW1wghQ0lRLlNXWDpORVNOLklRX1RPVEFMX0xJQUIuRlkyMDEwAQAAAOV8AAACAAAABTQ5MDQzAQgAAAAFAAAAATEBAAAACjE1MjYwNTkxOTADAAAAAjI5AgAAAAQxMjc2BAAAAAEwBwAAAAk3LzMxLzIwMTkIAAAACjEyLzMxLzIwMTAJAAAAATBjtIEEARbXCAGOBFYBFtcIJENJUS5UU0U6MjI2OS5JUV9DT01NT05fSVNTVUVELkZZMjAxMgEAAABAQEMEAwAAAAAAtYVvBQEW1wjFReVVARbXCDlDSVEuVFNFOjI4OTcuSVFfQ1VTVE9NX0JFVEEuLTEwNFcuMjAwOC8wMy8zMS4uXk4yMjUuSlBZLkgBAAAA7FcNAAIAAAASMC4wMjU5NTM1Mjk2MTQzNTU2AD+0yykBFtcIrdLoWwEW1wggQ0lRLlRTRToyMjEyLklRX09USEVSX1JFVi5GWTIwMTYBAAAAn1wNAAMAAAAAAMRAbwgBFtcIvR89VQEW1wgxQ0lRLlRTRToyMjEyLklRX0NIQU5HRV9ORVRfV09SS0lOR19DQVBJVEFMLkZZMjAxNgEAAACfXA0AAgAAAAUtNDM1NAEIAAAABQAAAAExAQAAAAoxODM1MDM4ODIzAwAAAAI3OQIAAAAENDQyMQQAAAABMAcAAAAJNy8zMS8yMDE5CAAAAAoxMi8zMS8yMDE2CQAAAAEwxEBvCAEW1wjd3D9VARbXCBtDSVEuVFNFOjI4MDIuSVFfQVBJQy5GWTIw</t>
  </si>
  <si>
    <t>MDkBAAAAC1UNAAIAAAAGMTgyNzIzAQgAAAAFAAAAATEBAAAACjEzODI3NjM0MjMDAAAAAjc5AgAAAAQxMDg0BAAAAAEwBwAAAAk3LzMxLzIwMTkIAAAACTMvMzEvMjAwOQkAAAABMFU2ggcBFtcIvIRtVQEW1wgnQ0lRLlRTRToyMjIwLklRX1RPVEFMX1JFVi5GWTIwMDkuLi4uSlBZAQAAANDcUwACAAAACTc3NTQxLjQwMQEIAAAABQAAAAExAQAAAAoxMzgwNTI4MzM3AwAAAAI3OQIAAAACMjgEAAAAATAHAAAACTcvMzEvMjAxOQgAAAAJMy8zMS8yMDA5CQAAAAEwbuLg/gAW1whr8y5XARbXCCVDSVEuTkFTREFRR1M6TURMWi5JUV9PVEhFUl9SRVYuRlkyMDE3AQAAAG1JCwADAAAAAACI0hcDARbXCKwiXlYBFtcIJkNJUS5MU0U6QUJGLklRX0VCSVREQV9DQVBFWF9JTlQuRlkyMDE1AQAAAPsaCAACAAAACTE0LjM2MDY1NQEIAAAABQAAAAExAQAAAAoxODE3MDcwOTYwAwAAAAI1NQIAAAAENDE5MQQAAAABMAcAAAAJNy8zMS8yMDE5CAAAAAk5LzEyLzIwMTUJAAAAATAQbFf/ABbXCI73EFcBFtcIKUNJUS5UU0U6MjIyMC5JUV9ERUJUX0VRVUlWX05FVF9QQk8uRlkyMDEzAQAAANDcUwACAAAACDYwMjMuNDczAQgAAAAFAAAAATEBAAAACjE2MjM4MzQyMTUDAAAAAjc5AgAAAAUyMTY3OQQAAAABMAcAAAAJNy8zMS8yMDE5CAAAAAkzLzMxLzIwMTMJAAAAATASv2cJARbXCE1RD1UBFtcIKUNJUS5TV1g6TkVTTi5J</t>
  </si>
  <si>
    <t>UV9DT01NT05fUFJFRl9ESVZfQ0YuRlkyMDA5AQAAAOV8AAADAAAAAAAnjYEEARbXCMe5AlYBFtcIJENJUS5UU0U6MjIxMi5JUV9DQVNIX0lOVEVSRVNULkZZMjAwOAEAAACfXA0AAgAAAAQyMDAzAQgAAAAFAAAAATEBAAAACjEzNTI5NDU3MzUDAAAAAjc5AgAAAAQzMDI4BAAAAAEwBwAAAAk3LzMxLzIwMTkIAAAACjEyLzMxLzIwMDgJAAAAATDAi7QIARbXCIhsKFUBFtcIIkNJUS5UU0U6Mjg5Ny5JUV9TQUxFX1BQRV9DRi5GWTIwMDgBAAAA7FcNAAIAAAACODABCAAAAAUAAAABMQEAAAAKMTA1Nzg4NDM0MwMAAAACNzkCAAAABDIwNDIEAAAAATAHAAAACTcvMzEvMjAxOQgAAAAJMy8zMS8yMDA4CQAAAAEw/7qRBgEW1wgrIpBVARbXCClDSVEuVFNFOjIyMjkuSVFfT1RIRVJfTk9OX09QRVJfRVhQLkZZMjAwNgEAAADfFpAHAwAAAAAAsSKz/QAW1wiqD1ZXARbXCBhDSVEuTFNFOkFCRi5JUV9BUi5GWTIwMTUBAAAA+xoIAAIAAAADOTAxAQgAAAAFAAAAATEBAAAACjE4MTcwNzA5NjADAAAAAjU1AgAAAAQxMDIxBAAAAAEwBwAAAAk3LzMxLzIwMTkIAAAACTkvMTIvMjAxNQkAAAABMCLgfAMBFtcI2Cc2VgEW1wgZQ0lRLlRTRToyMjgyLklRX05JLkZZMjAxOQEAAACLVw0AAgAAAAUxOTU2MQEIAAAABQAAAAExAQAAAAoxOTY5OTUwMDI5AwAAAAI3OQIAAAACMTUEAAAAATAHAAAACTcvMzEvMjAxOQgAAAAJMy8z</t>
  </si>
  <si>
    <t>MS8yMDE5CQAAAAEwfxuGBQEW1wigVNRVARbXCB5DSVEuVFNFOjI4MDIuSVFfWl9TQ09SRS5GWTIwMTABAAAAC1UNAAIAAAAIMi44NzE0ODMBCAAAAAUAAAABMQEAAAAKMTM4Mjc2MzUyMAMAAAACNzkCAAAABjEwMDEyMwQAAAABMAcAAAAJNy8zMS8yMDE5CAAAAAkzLzMxLzIwMTAJAAAAATB8QVkAARbXCOpr51YBFtcIKkNJUS5FTlhUUEE6Qk4uSVFfREFZU19JTlZFTlRPUllfT1VULkZZMjAwNwEAAABF+QEAAgAAAAg0Mi41OTI1OAEIAAAABQAAAAExAQAAAAk4MDk3MjUzMTgDAAAAAjUwAgAAAAQ0MDM1BAAAAAEwBwAAAAk3LzMxLzIwMTkIAAAACjEyLzMxLzIwMDcJAAAAATBq4lf/ABbXCCDdGlcBFtcII0NJUS5UU0U6MjIyOS5JUV9JTlRFUkVTVF9FWFAuRlkyMDAyAQAAAN8WkAcDAAAAAADeW9H9ABbXCN+PZ1cBFtcIJENJUS5TV1g6TkVTTi5JUV9PVEhFUl9MSUFCX0xULkZZMjAxMwEAAADlfAAAAgAAAAQ0MTAxAQgAAAAFAAAAATEBAAAACjE3NDIzMTE0NTUDAAAAAjI5AgAAAAQxMDYyBAAAAAEwBwAAAAk3LzMxLzIwMTkIAAAACjEyLzMxLzIwMTMJAAAAATAhAYIEARbXCG+2DVYBFtcIJENJUS5MU0U6QUJGLklRX0JBU0lDX0VQU19JTkNMLkZZMjAxMQEAAAD7GggAAgAAAAgwLjY4NjU0OAEIAAAABQAAAAExAQAAAAoxOTIwMzA2MjY3AwAAAAI1NQIAAAABOQQAAAABMAcAAAAJNy8zMS8yMDE5CAAA</t>
  </si>
  <si>
    <t>AAk5LzE3LzIwMTEJAAAAATDpHgIEARbXCNPyKVYBFtcIJ0NJUS5UU0U6MjI2OS5JUV9ORVRfSU5URVJFU1RfRVhQLkZZMjAxOAEAAABAQEMEAgAAAAM1ODYBCAAAAAUAAAABMQEAAAAKMTg5NTAwMjQ5MAMAAAACNzkCAAAAAzM2OAQAAAABMAcAAAAJNy8zMS8yMDE5CAAAAAkzLzMxLzIwMTgJAAAAATDvtwQFARbXCDU69FUBFtcIJUNJUS5TV1g6TkVTTi5JUV9CQVNJQ19FUFNfSU5DTC5GWTIwMTEBAAAA5XwAAAIAAAAIMi45NjgzOTcBCAAAAAUAAAABMQEAAAAKMTU4Nzc3MjQ1MwMAAAACMjkCAAAAATkEAAAAATAHAAAACTcvMzEvMjAxOQgAAAAKMTIvMzEvMjAxMQkAAAABMGO0gQQBFtcIoWIGVgEW1wggQ0lRLlRTRToyODAyLklRX05JX01BUkdJTi5GWTIwMTkBAAAAC1UNAAIAAAAFMi42MzQBCAAAAAUAAAABMQEAAAAKMTk2OTg2MDI1NAMAAAACNzkCAAAABDQwOTQEAAAAATAHAAAACTcvMzEvMjAxOQgAAAAJMy8zMS8yMDE5CQAAAAEwdrr9/wAW1wiEv+xWARbXCDFDSVEuVFNFOjIyODIuSVFfQ0hBTkdFX05FVF9XT1JLSU5HX0NBUElUQUwuRlkyMDE4AQAAAItXDQACAAAABi0xMzk5MwEIAAAABQAAAAExAQAAAAoxODk0OTQwNDU0AwAAAAI3OQIAAAAENDQyMQQAAAABMAcAAAAJNy8zMS8yMDE5CAAAAAkzLzMxLzIwMTgJAAAAATB/G4YFARbXCKpq01UBFtcIHkNJUS5UU0U6MjgwMi5JUV9QRU5TSU9O</t>
  </si>
  <si>
    <t>LkZZMjAxMgEAAAALVQ0AAgAAAAU2Mzk3OAEIAAAABQAAAAExAQAAAAoxNTU0OTUwNjI3AwAAAAI3OQIAAAAEMTIxMwQAAAABMAcAAAAJNy8zMS8yMDE5CAAAAAkzLzMxLzIwMTIJAAAAATAsq4IHARbXCBiSdlUBFtcIGkNJUS5FTlhUUEE6Qk4uSVFfRE8uRlkyMDEyAQAAAEX5AQADAAAAAADP7msCARbXCLozc1YBFtcIGUNJUS5UU0U6MjgwMi5JUV9BUC5GWTIwMDkBAAAAC1UNAAIAAAAFOTUwODUBCAAAAAUAAAABMQEAAAAKMTM4Mjc2MzQyMwMAAAACNzkCAAAABDEwMTgEAAAAATAHAAAACTcvMzEvMjAxOQgAAAAJMy8zMS8yMDA5CQAAAAEwVTaCBwEW1wjAXW1VARbXCB9DSVEuTllTRTpHSVMuSVFfRUJJVF9JTlQuRlkyMDE0AQAAABsxBAACAAAACDkuMDkxMDUxAQgAAAAFAAAAATEBAAAACjE3OTc3OTUyOTADAAAAAzE2MAIAAAAENDE4OQQAAAABMAcAAAAJNy8zMS8yMDE5CAAAAAk1LzI1LzIwMTQJAAAAATB6u+D+ABbXCK6TJlcBFtcIKENJUS5TV1g6TkVTTi5JUV9UT1RBTF9ERUJUX0VCSVREQS5GWTIwMDcBAAAA5XwAAAIAAAAIMS43Mzg0NjcBCAAAAAUAAAABMQEAAAAJNzk0NDA1NjY2AwAAAAIyOQIAAAAENDE5MgQAAAABMAcAAAAJNy8zMS8yMDE5CAAAAAoxMi8zMS8yMDA3CQAAAAEwQ/76/wAW1wg4fgRXARbXCCVDSVEuVFNFOjI4OTcuSVFfT1RIRVJfQ0FfU1VQUEwuRlkyMDE0AQAAAOxXDQAC</t>
  </si>
  <si>
    <t>AAAABDY3NzEBCAAAAAUAAAABMQEAAAAKMTY4NjYzNzY4MgMAAAACNzkCAAAABDEwNTUEAAAAATAHAAAACTcvMzEvMjAxOQgAAAAJMy8zMS8yMDE0CQAAAAEw1laSBgEW1wjCvqBVARbXCDhDSVEuTFNFOkFCRi5JUV9DVVNUT01fQkVUQS4tMTA0Vy4yMDEyLzA5LzE1Li5eTjIyNS5KUFkuSAEAAAD7GggAAgAAABEwLjYzNzA4NTE4NzA4MjM1MQAw28spARbXCPPB7lsBFtcIIUNJUS5UU0U6MjIyMC5JUV9DQVNIX0ZJTkFOLkZZMjAxMgEAAADQ3FMAAgAAAAUtMTgzNgEIAAAABQAAAAExAQAAAAoxNTUzMjM5Nzg1AwAAAAI3OQIAAAAEMjAwNAQAAAABMAcAAAAJNy8zMS8yMDE5CAAAAAkzLzMxLzIwMTIJAAAAATCWlmcJARbXCPAvDVUBFtcIIUNJUS5TV1g6TkVTTi5JUV9DQVNIX1RBWEVTLkZZMjAwOAEAAADlfAAAAgAAAAQzMjA3AQgAAAAFAAAAATEBAAAACjEzNTA5MDMzNjQDAAAAAjI5AgAAAAQzMDUzBAAAAAEwBwAAAAk3LzMxLzIwMTkIAAAACjEyLzMxLzIwMDgJAAAAATAnjYEEARbXCMHS/1UBFtcIJUNJUS5MU0U6QUJGLklRX0RFRl9UQVhfTElBQl9MVC5GWTIwMDkBAAAA+xoIAAIAAAADMzk2AQgAAAAFAAAAATEBAAAACjE0MTQ4NDM0MzIDAAAAAjU1AgAAAAQxMDI3BAAAAAEwBwAAAAk3LzMxLzIwMTkIAAAACTkvMTIvMjAwOQkAAAABMBX4AQQBFtcIaBElVgEW1wgfQ0lRLlRTRToyODk3LklRX1RP</t>
  </si>
  <si>
    <t>VEFMX0NMLkZZMjAxMAEAAADsVw0AAgAAAAU4ODA4OAEIAAAABQAAAAExAQAAAAoxMzg3MTgzODU3AwAAAAI3OQIAAAAEMTAwOQQAAAABMAcAAAAJNy8zMS8yMDE5CAAAAAkzLzMxLzIwMTAJAAAAATD24ZEGARbXCCBMlVUBFtcIHUNJUS5OWVNFOkdJUy5JUV9DT01NT04uRlkyMDA5AQAAABsxBAACAAAABDc1LjUBCAAAAAUAAAABMQEAAAAKMTQ2MTM3OTE0NAMAAAADMTYwAgAAAAQxMTAzBAAAAAEwBwAAAAk3LzMxLzIwMTkIAAAACTUvMzEvMjAwOQkAAAABMBvweQIBFtcIQ86OVgEW1wgjQ0lRLk5ZU0U6R0lTLklRX0JFVEFfNVlSLjIwMTgvMDUvMjcBAAAAGzEEAAIAAAARMC43NTMwNjM5NTI1MDg3NTEAMALMKQEW1wiC8PNbARbXCChDSVEuTllTRTpHSVMuSVFfVE9UQUxfREVCVF9FQklUREEuRlkyMDE2AQAAABsxBAACAAAACDIuNDk1NzUyAQgAAAAFAAAAATEBAAAACjE4OTQ2NjI2NjQDAAAAAzE2MAIAAAAENDE5MgQAAAABMAcAAAAJNy8zMS8yMDE5CAAAAAk1LzI5LzIwMTYJAAAAATB6u+D+ABbXCI7zJ1cBFtcIH0NJUS5MU0U6QUJGLklRX0xUX0lOVkVTVC5GWTIwMTYBAAAA+xoIAAIAAAADMjY0AQgAAAAFAAAAATEBAAAACjE5MjAzMDYyNzEDAAAAAjU1AgAAAAQxMDU0BAAAAAEwBwAAAAk3LzMxLzIwMTkIAAAACTkvMTcvMjAxNgkAAAABMCLgfAMBFtcI5TU5VgEW1wgdQ0lRLjAuSVFfRklYRURf</t>
  </si>
  <si>
    <t>QVNTRVRfVFVSTlMuRlkFAAAAAAAAAAgAAAAVKEludmFsaWQgVGltZSBQZXJpb2QpipTg/gAW1wiULy5XARbXCCBDSVEuTFNFOkFCRi5JUV9DT01NT05fUkVQLkZZMjAxMwEAAAD7GggAAgAAAAMtMTABCAAAAAUAAAABMQEAAAAKMTcwNDg1NjQxNwMAAAACNTUCAAAABDIxNjQEAAAAATAHAAAACTcvMzEvMjAxOQgAAAAJOS8xNC8yMDEzCQAAAAEwzWwCBAEW1wjs4jFWARbXCCFDSVEuVFNFOjI4MDIuSVFfVE9UQUxfREVCVC5GWTIwMTcBAAAAC1UNAAIAAAAGMzM0MDQ2AQgAAAAFAAAAATEBAAAACjE4NDg2NzM0NDkDAAAAAjc5AgAAAAQ0MTczBAAAAAEwBwAAAAk3LzMxLzIwMTkIAAAACTMvMzEvMjAxNwkAAAABME2e5AYBFtcI2flrVwEW1wgjQ0lRLlRTRToyMjIwLklRX0JFVEFfMllSLjIwMTcvMDMvMzEBAAAA0NxTAAIAAAARMC41Nzg0MTAyOTcxNjQ3ODEANI3LKQEW1wgLG+RbARbXCC1DSVEuVFNFOjIyMjAuSVFfQ0FTSF9DT05WRVJTSU9OLkZZMjAxOS4uLi5KUFkBAAAA0NxTAAIAAAAINDEuNDM5OTEBCAAAAAUAAAABMQEAAAAKMTk2OTMwNDIwNwMAAAACNzkCAAAABDQxODQEAAAAATAHAAAACTcvMzEvMjAxOQgAAAAJMy8zMS8yMDE5CQAAAAEwP3/a/gAW1whx/jhXARbXCCJDSVEuVFNFOjIyMjAuSVFfQURWRVJUSVNJTkcuRlkyMDEyAQAAANDcUwACAAAABTE1MjM1AQgAAAAFAAAAATEBAAAACjE1</t>
  </si>
  <si>
    <t>NTMyMzk3ODUDAAAAAjc5AgAAAAQzMDEzBAAAAAEwBwAAAAk3LzMxLzIwMTkIAAAACTMvMzEvMjAxMgkAAAABMI1wZwkBFtcIrA4LVQEW1wglQ0lRLlRTRToyMjI5LklRX09USEVSX09QRVJfQUNULkZZMjAwOAEAAADfFpAHAwAAAAAAb9TeBwEW1wi3iEhVARbXCCZDSVEuU1dYOk5FU04uSVFfREVGX1RBWF9MSUFCX0xULkZZMjAxOAEAAADlfAAAAgAAAAQyNTQwAQgAAAAFAAAAATEBAAAACjE5NDQ4MDQyNzADAAAAAjI5AgAAAAQxMDI3BAAAAAEwBwAAAAk3LzMxLzIwMTkIAAAACjEyLzMxLzIwMTgJAAAAATArM24EARbXCOlcHFYBFtcIJ0NJUS5TV1g6TkVTTi5JUV9DQVNIX09QRVIuRlkyMDE2Li4uLkpQWQEAAADlfAAAAgAAAA4xNzkwOTM3LjUwNjE0NgEIAAAABQAAAAExAQAAAAoxODc0MzEwOTY1AwAAAAI3OQIAAAAEMjAwNgQAAAABMAcAAAAJNy8zMS8yMDE5CAAAAAoxMi8zMS8yMDE2CQAAAAEwP3/a/gAW1wiWzDxXARbXCCNDSVEuTllTRTpHSVMuSVFfVE9UQUxfRVFVSVRZLkZZMjAxNgEAAAAbMQQAAgAAAAY2MTUyLjcBCAAAAAUAAAABMQEAAAAKMTg5NDY2MjY2NAMAAAADMTYwAgAAAAQxMjc1BAAAAAEwBwAAAAk3LzMxLzIwMTkIAAAACTUvMjkvMjAxNgkAAAABMKOOOwEBFtcIH5GjVgEW1wgjQ0lRLlRTRToyMjEyLklRX0lOVEVSRVNUX0VYUC5GWTIwMDUBAAAAn1wNAAIAAAAFLTEwMDMBCAAA</t>
  </si>
  <si>
    <t>AAUAAAABMQEAAAAJNDYwMTYwNjA2AwAAAAI3OQIAAAACODIEAAAAATAHAAAACTcvMzEvMjAxOQgAAAAKMTIvMzEvMjAwNQkAAAABMO800f0AFtcI0nNjVwEW1wgkQ0lRLkxTRTpBQkYuSVFfT1RIRVJfT1BFUl9BQ1QuRlkyMDEwAQAAAPsaCAACAAAAAzIxNgEIAAAABQAAAAExAQAAAAoxOTIwMzA2Mjc0AwAAAAI1NQIAAAAEMjA0NwQAAAABMAcAAAAJNy8zMS8yMDE5CAAAAAk5LzE4LzIwMTAJAAAAATDpHgIEARbXCJbgKFYBFtcIK0NJUS5OQVNEQVFHUzpNRExaLklRX0ZJTElOR19DVVJSRU5DWS5GWTIwMDkBAAAAbUkLAAMAAAADVVNEAC7WZQMBFtcIcNdJVgEW1wgmQ0lRLk5BU0RBUUdTOk1ETFouSVFfU0dBX01BUkdJTi5GWTIwMTgBAAAAbUkLAAIAAAAHMjQuNzUxMwEIAAAABQAAAAExAQAAAAoxOTQ0MTkxNjQ1AwAAAAMxNjACAAAABDQzNzUEAAAAATAHAAAACTcvMzEvMjAxOQgAAAAKMTIvMzEvMjAxOAkAAAABMGriV/8AFtcIERkaVwEW1wglQ0lRLlRTRToyODk3LklRX0NBUElUQUxfTEVBU0VTLkZZMjAxNQEAAADsVw0AAgAAAAM0MzIBCAAAAAUAAAABMQEAAAAKMTc0NTM3ODY5NwMAAAACNzkCAAAABDExODMEAAAAATAHAAAACTcvMzEvMjAxOQgAAAAJMy8zMS8yMDE1CQAAAAEwKvR7BgEW1wjJaKRVARbXCCpDSVEuTkFTREFRR1M6TURMWi5JUV9EQVlTX1NBTEVTX09VVC5GWTIwMTABAAAAbUkL</t>
  </si>
  <si>
    <t>AAIAAAAINjguMDE3NzUBCAAAAAUAAAABMQEAAAAKMTU4OTE5MzM1MQMAAAADMTYwAgAAAAQ0MDQyBAAAAAEwBwAAAAk3LzMxLzIwMTkIAAAACjEyLzMxLzIwMTAJAAAAATD/uVf/ABbXCFhhFVcBFtcILkNJUS5UU0U6MjIyMC5JUV9UT1RBTF9ERUJUX0VCSVREQV9DQVBFWC5GWTIwMTEBAAAA0NxTAAIAAAAINS4yMTI4NzUBCAAAAAUAAAABMQEAAAAKMTQ1OTUwOTg3OQMAAAACNzkCAAAABTIzMzEzBAAAAAEwBwAAAAk3LzMxLzIwMTkIAAAACTMvMzEvMjAxMQkAAAABMJij6wABFtcIVK/PVgEW1wgkQ0lRLlRTRToyMjY5LklRX0NPTU1PTl9ESVZfQ0YuRlkyMDExAQAAAEBAQwQDAAAAAAC+Xm8FARbXCFRf4lUBFtcIJkNJUS5UU0U6MjIyOS5JUV9GSUxJTkdfQ1VSUkVOQ1kuRlkyMDEzAQAAAN8WkAcDAAAAA0pQWQAmcd8HARbXCJyZV1UBFtcIL0NJUS5FTlhUUEE6Qk4uSVFfVE9UQUxfREVCVF9FQklUREFfQ0FQRVguRlkyMDA4AQAAAEX5AQACAAAACDYuMTEwNzE3AQgAAAAFAAAAATEBAAAACjEzNDczMDA1NDEDAAAAAjUwAgAAAAUyMzMxMwQAAAABMAcAAAAJNy8zMS8yMDE5CAAAAAoxMi8zMS8yMDA4CQAAAAEwauJX/wAW1wi4nxtXARbXCCRDSVEuTkFTREFRR1M6TURMWi5JUV9UT1RBTF9DQS5GWTIwMTABAAAAbUkLAAIAAAAFMTYyMjEBCAAAAAUAAAABMQEAAAAKMTU4OTE5MzM1MQMAAAADMTYwAgAA</t>
  </si>
  <si>
    <t>AAQxMDA4BAAAAAEwBwAAAAk3LzMxLzIwMTkIAAAACjEyLzMxLzIwMTAJAAAAATBJ/WUDARbXCBQPS1YBFtcIKkNJUS5OQVNEQVFHUzpNRExaLklRX09USEVSX09QRVJfQUNULkZZMjAxNQEAAABtSQsAAgAAAAM1MDUBCAAAAAUAAAABMQEAAAAKMTg3Mzc0MzI4NQMAAAADMTYwAgAAAAQyMDQ3BAAAAAEwBwAAAAk3LzMxLzIwMTkIAAAACjEyLzMxLzIwMTUJAAAAATB6rBcDARbXCKihWlYBFtcIGUNJUS5UU0U6MjI4Mi5JUV9BUi5GWTIwMTkBAAAAi1cNAAIAAAAGMTUzMjYwAQgAAAAFAAAAATEBAAAACjE5Njk5NTAwMjkDAAAAAjc5AgAAAAQxMDIxBAAAAAEwBwAAAAk3LzMxLzIwMTkIAAAACTMvMzEvMjAxOQkAAAABMH8bhgUBFtcIhqLUVQEW1wgnQ0lRLk5BU0RBUUdTOk1ETFouSVFfR0FJTl9BU1NFVFMuRlkyMDEzAQAAAG1JCwACAAAAAjMwAQgAAAAFAAAAATEBAAAACjE3NzcwMzcyODYDAAAAAzE2MAIAAAACNTYEAAAAATAHAAAACTcvMzEvMjAxOQgAAAAKMTIvMzEvMjAxMwkAAAABMBBLZgMBFtcIUNpSVgEW1wgkQ0lRLk5ZU0U6R0lTLklRX0VCSVREQS5GWTIwMTkuLi4uSlBZAQAAABsxBAACAAAACjM5NTQ5OC42NTIBCAAAAAUAAAABMQEAAAAKMTk2OTY2NDY4MAMAAAACNzkCAAAABDQwNTEEAAAAATAHAAAACTcvMzEvMjAxOQgAAAAJNS8yNi8yMDE5CQAAAAEwPTDa/gAW1wgU0jNXARbXCCBDSVEu</t>
  </si>
  <si>
    <t>VFNFOjIyNjkuSVFfVE9UQUxfUkVWLkZZMjAxOAEAAABAQEMEAgAAAAcxMjQwODYwAQgAAAAFAAAAATEBAAAACjE4OTUwMDI0OTADAAAAAjc5AgAAAAIyOAQAAAABMAcAAAAJNy8zMS8yMDE5CAAAAAkzLzMxLzIwMTgJAAAAATDvtwQFARbXCKc59FUBFtcIK0NJUS5UU0U6MjIxMi5JUV9SRVRVUk5fQ09NTU9OX0VRVUlUWS5GWTIwMTIBAAAAn1wNAAIAAAAGNC41NTU5AQgAAAAFAAAAATEBAAAACjE1OTg4OTM4NDYDAAAAAjc5AgAAAAUzMzMyMAQAAAABMAcAAAAJNy8zMS8yMDE5CAAAAAoxMi8zMS8yMDEyCQAAAAEwwstYAAEW1whEv9dWARbXCCNDSVEuVFNFOjIyMjkuSVFfSU5URVJFU1RfRVhQLkZZMjAwNAEAAADfFpAHAwAAAAAA3lvR/QAW1wj0aGdXARbXCBpDSVEuVFNFOjI4MDIuSVFfRUJULkZZMjAwOAEAAAALVQ0AAgAAAAU1MTg0OAEIAAAABQAAAAExAQAAAAoxMDY1NTU2MjM3AwAAAAI3OQIAAAADMTM5BAAAAAEwBwAAAAk3LzMxLzIwMTkIAAAACTMvMzEvMjAwOAkAAAABMCfIoQcBFtcIxWhpVQEW1wgfQ0lRLk5ZU0U6R0lTLklRX1RPVEFMX0NBLkZZMjAwOQEAAAAbMQQAAgAAAAYzNTM0LjkBCAAAAAUAAAABMQEAAAAKMTQ2MTM3OTE0NAMAAAADMTYwAgAAAAQxMDA4BAAAAAEwBwAAAAk3LzMxLzIwMTkIAAAACTUvMzEvMjAwOQkAAAABMAfJeQIBFtcIY1mOVgEW1wgaQ0lRLlRTRToyMjEyLklR</t>
  </si>
  <si>
    <t>X1JFVi5GWTIwMTUBAAAAn1wNAAIAAAAHMTAyNzE5OQEIAAAABQAAAAExAQAAAAoxNzg0NDk2MjMyAwAAAAI3OQIAAAADMTEyBAAAAAEwBwAAAAk3LzMxLzIwMTkIAAAACjEyLzMxLzIwMTUJAAAAATAFGm8IARbXCLw7OlUBFtcIGUNJUS4wLklRX0NPTU1PTl9JU1NVRUQuRlkFAAAAAAAAAAgAAAAVKEludmFsaWQgVGltZSBQZXJpb2Qp2z87AQEW1whY4slWARbXCCBDSVEuVFNFOjIyMjAuSVFfTklfTUFSR0lOLkZZMjAxNwEAAADQ3FMAAgAAAAYyLjc1MTMBCAAAAAUAAAABMQEAAAAKMTg0NzY2NzE4MQMAAAACNzkCAAAABDQwOTQEAAAAATAHAAAACTcvMzEvMjAxOQgAAAAJMy8zMS8yMDE3CQAAAAEwkMrrAAEW1wiVB9NWARbXCB5DSVEuVFNFOjI4MDIuSVFfUEVOU0lPTi5GWTIwMTQBAAAAC1UNAAIAAAAFNjIyNjABCAAAAAUAAAABMQEAAAAKMTY4NjYzNzUyOAMAAAACNzkCAAAABDEyMTMEAAAAATAHAAAACTcvMzEvMjAxOQgAAAAJMy8zMS8yMDE0CQAAAAEwdtvjBgEW1wiYgHxVARbXCCNDSVEuVFNFOjIyMjkuSVFfRElMVVRfV0VJR0hULkZZMjAwOAEAAADfFpAHAwAAAAAAb9TeBwEW1wgGBEdVARbXCC1DSVEuTkFTREFRR1M6TURMWi5JUV9NSU5PUklUWV9JTlRFUkVTVC5GWTIwMTgBAAAAbUkLAAIAAAACNzYBCAAAAAUAAAABMQEAAAAKMTk0NDE5MTY0NQMAAAADMTYwAgAAAAQxMDUyBAAAAAEwBwAA</t>
  </si>
  <si>
    <t>AAk3LzMxLzIwMTkIAAAACjEyLzMxLzIwMTgJAAAAATBx+hcDARbXCKPeYlYBFtcIIENJUS5UU0U6MjIyOS5JUV9UT1RBTF9SRVYuRlkyMDA0AQAAAN8WkAcDAAAAAADvNNH9ABbXCIJuZVcBFtcIIENJUS5UU0U6MjgwMi5JUV9DQVNIX09QRVIuRlkyMDE3AQAAAAtVDQACAAAABjEwODkwNwEIAAAABQAAAAExAQAAAAoxODQ4NjczNDQ5AwAAAAI3OQIAAAAEMjAwNgQAAAABMAcAAAAJNy8zMS8yMDE5CAAAAAkzLzMxLzIwMTcJAAAAATBJxeQGARbXCMXahlUBFtcIGkNJUS5UU0U6MjIyOS5JUV9TR0EuRlkyMDEzAQAAAN8WkAcCAAAABTYwNDQ2AQgAAAAFAAAAATEBAAAACjE2ODgxMzkwNzQDAAAAAjc5AgAAAAIyMwQAAAABMAcAAAAJNy8zMS8yMDE5CAAAAAkzLzMxLzIwMTMJAAAAATDvNNH9ABbXCDFYZlcBFtcIIUNJUS5FTlhUUEE6Qk4uSVFfUEFSVF9USU1FLkZZMjAwOAEAAABF+QEAAwAAAAAArHprAgEW1wiSIGlWARbXCCNDSVEuTkFTREFRR1M6TURMWi5JUV9XSVBfSU5WLkZZMjAxMQEAAABtSQsAAwAAAAAA/yNmAwEW1wjfuU5WARbXCCFDSVEuTllTRTpHSVMuSVFfQ0FTSF9UQVhFUy5GWTIwMTQBAAAAGzEEAAIAAAAFNzU3LjIBCAAAAAUAAAABMQEAAAAKMTc5Nzc5NTI5MAMAAAADMTYwAgAAAAQzMDUzBAAAAAEwBwAAAAk3LzMxLzIwMTkIAAAACTUvMjUvMjAxNAkAAAABMM9mOwEBFtcI4IueVgEW</t>
  </si>
  <si>
    <t>1wgmQ0lRLk5ZU0U6R0lTLklRX0xUX0RFQlRfQ0FQSVRBTC5GWTIwMTYBAAAAGzEEAAIAAAAHNDguMzk0NwEIAAAABQAAAAExAQAAAAoxODk0NjYyNjY0AwAAAAMxNjACAAAABDQxODcEAAAAATAHAAAACTcvMzEvMjAxOQgAAAAJNS8yOS8yMDE2CQAAAAEwervg/gAW1wi7zCdXARbXCCJDSVEuVFNFOjIyMTIuSVFfQURWRVJUSVNJTkcuRlkyMDA3AQAAAJ9cDQACAAAABTI3NzIzAQgAAAAFAAAAATEBAAAACTgxNjU4NDU4NwMAAAACNzkCAAAABDMwMTMEAAAAATAHAAAACTcvMzEvMjAxOQgAAAAKMTIvMzEvMjAwNwkAAAABMOxltAgBFtcI3o0jVQEW1wgiQ0lRLlRTRToyMjY5LklRX0dBSU5fQVNTRVRTLkZZMjAxMQEAAABAQEMEAgAAAAM3MTkBCAAAAAUAAAABMQEAAAAKMTQ2MjcxMjM1NAMAAAACNzkCAAAAAjU2BAAAAAEwBwAAAAk3LzMxLzIwMTkIAAAACTMvMzEvMjAxMQkAAAABML5ebwUBFtcItRHgVQEW1wgjQ0lRLkxTRTpBQkYuSVFfTUFSS0VUQ0FQLjIwMTcvMDkvMTYBAAAA+xoIAAIAAAALMjQ4OTIuMzUzOTYBBgAAAAUAAAABMQEAAAAKMTgzNjY1NjMxOQMAAAACNTUCAAAABjEwMDA1NAQAAAABMAcAAAAJOS8xNi8yMDE3NI3LKQEW1wjnNu9bARbXCCNDSVEuU1dYOk5FU04uSVFfQkVUQV8xWVIuMjAxNC8xMi8zMQEAAADlfAAAAgAAABEwLjU3NjM4MzM4MjM0NTk2MgAw28spARbXCEqx7VsBFtcI</t>
  </si>
  <si>
    <t>KENJUS5UU0U6MjIyOS5JUV9UT1RBTF9MSUFCX0VRVUlUWS5GWTIwMTIBAAAA3xaQBwIAAAAGMTA4NDc0AQgAAAAFAAAAATEBAAAACjE1NTQzMzcyNTgDAAAAAjc5AgAAAAQxMDEzBAAAAAEwBwAAAAk3LzMxLzIwMTkIAAAACTMvMzEvMjAxMgkAAAABMFBK3wcBFtcI135TVQEW1wgjQ0lRLlNXWDpORVNOLklRX0JFVEFfMllSLjIwMTAvMTIvMzEBAAAA5XwAAAIAAAARMC4xNDY0NzUyODE4NTIwMTUA3qsmKwEW1wiBzYlXARbXCCVDSVEuVFNFOjIyMTIuSVFfQ0FQSVRBTF9MRUFTRVMuRlkyMDE3AQAAAJ9cDQACAAAABDM2NDMBCAAAAAUAAAABMQEAAAAKMTg4MTU3OTUxNAMAAAACNzkCAAAABDExODMEAAAAATAHAAAACTcvMzEvMjAxOQgAAAAKMTIvMzEvMjAxNwkAAAABMLpnbwgBFtcIXbBBVQEW1wglQ0lRLkxTRTpBQkYuSVFfQ1VTVE9NX0JFVEEuMjAxMC8wOS8xOAEAAAD7GggAAgAAABEwLjQzOTU1NTk0MTk5MjE2OQAw28spARbXCA507lsBFtcII0NJUS5OWVNFOkdJUy5JUV9GSU5JU0hFRF9JTlYuRlkyMDE3AQAAABsxBAACAAAABjEyOTcuMwEIAAAABQAAAAExAQAAAAoxOTY5NjY0NzIxAwAAAAMxNjACAAAABDMwNzUEAAAAATAHAAAACTcvMzEvMjAxOQgAAAAJNS8yOC8yMDE3CQAAAAEwxrU7AQEW1wgjoaZWARbXCCRDSVEuVFNFOjI4MDIuSVFfRUJJVERBLkZZMjAxOC4uLi5KUFkBAAAAC1UNAAIA</t>
  </si>
  <si>
    <t>AAAGMTQ0OTE2AQgAAAAFAAAAATEBAAAACjE4OTQ4MzIyNTMDAAAAAjc5AgAAAAQ0MDUxBAAAAAEwBwAAAAk3LzMxLzIwMTkIAAAACTMvMzEvMjAxOAkAAAABMG7i4P4AFtcIgv4xVwEW1wgqQ0lRLk5BU0RBUUdTOk1ETFouSVFfR0FJTl9JTlZFU1RfQ0YuRlkyMDExAQAAAG1JCwADAAAAAAD/I2YDARbXCO/gTlYBFtcILkNJUS5TV1g6TkVTTi5JUV9UT1RBTF9MSUFCX1RPVEFMX0FTU0VUUy5GWTIwMTYBAAAA5XwAAAIAAAAHNDkuOTc2OAEIAAAABQAAAAExAQAAAAoxODc0MzEwOTY1AwAAAAIyOQIAAAAENDE4OAQAAAABMAcAAAAJNy8zMS8yMDE5CAAAAAoxMi8zMS8yMDE2CQAAAAEwIyT7/wAW1wh7HgpXARbXCCRDSVEuVFNFOjIyMTIuSVFfT1RIRVJfTElBQl9MVC5GWTIwMTEBAAAAn1wNAAIAAAAFMTYxODMBCAAAAAUAAAABMQEAAAAKMTU0MzY1ODUwOQMAAAACNzkCAAAABDEwNjIEAAAAATAHAAAACTcvMzEvMjAxOQgAAAAKMTIvMzEvMjAxMQkAAAABMKDZtAgBFtcIdgkwVQEW1wgcQ0lRLlRTRToyMjIwLklRX0NBUEVYLkZZMjAxNAEAAADQ3FMAAgAAAAUtNTA2NwEIAAAABQAAAAExAQAAAAoxNjg0MDU2NTE4AwAAAAI3OQIAAAAEMjAyMQQAAAABMAcAAAAJNy8zMS8yMDE5CAAAAAkzLzMxLzIwMTQJAAAAATBlcN4IARbXCJTyQ1cBFtcIK0NJUS5TV1g6TkVTTi5JUV9SRVRVUk5fQ09NTU9OX0VRVUlU</t>
  </si>
  <si>
    <t>WS5GWTIwMDgBAAAA5XwAAAIAAAAHMTIuODUwOQEIAAAABQAAAAExAQAAAAoxMzUwOTAzMzY0AwAAAAIyOQIAAAAFMzMzMjAEAAAAATAHAAAACTcvMzEvMjAxOQgAAAAKMTIvMzEvMjAwOAkAAAABMEP++v8AFtcIOH4EVwEW1wgkQ0lRLlRTRToyMjIwLklRX0NBU0hfSU5URVJFU1QuRlkyMDE3AQAAANDcUwACAAAAAjQyAQgAAAAFAAAAATEBAAAACjE4NDc2NjcxODEDAAAAAjc5AgAAAAQzMDI4BAAAAAEwBwAAAAk3LzMxLzIwMTkIAAAACTMvMzEvMjAxNwkAAAABMEvl3ggBFtcIyrQcVQEW1wggQ0lRLlNXWDpORVNOLklRX1RPVEFMX1JFVi5GWTIwMDEBAAAA5XwAAAIAAAAFODQ2OTgBCAAAAAUAAAABMQEAAAAGMjU5NzQzAwAAAAIyOQIAAAACMjgEAAAAATAHAAAACTcvMzEvMjAxOQgAAAAKMTIvMzEvMjAwMQkAAAABMEZsOP0AFtcIIzFtVwEW1wgyQ0lRLk5BU0RBUUdTOk1ETFouSVFfT1RIRVJfSU5WRVNUX0FDVF9TVVBQTC5GWTIwMTgBAAAAbUkLAAMAAAAAAHH6FwMBFtcI2KJjVgEW1wgnQ0lRLk5ZU0U6R0lTLklRX01BUktFVENBUC4yMDA5LzMvMzEuSlBZAQAAABsxBAACAAAADjE2MjM2MzMuNjQ5NTQ3AQYAAAAFAAAAATEBAAAACTgwNTk0NTAzNAMAAAACNzkCAAAABjEwMDA1NAQAAAABMAcAAAAJMy8zMS8yMDA5QOWWKQEW1whkxI9rARbXCCdDSVEuVFNFOjIyNjkuSVFfVE9UQUxfT1RIRVJfT1BF</t>
  </si>
  <si>
    <t>Ui5GWTIwMTEBAAAAQEBDBAIAAAAGMzUyMzYxAQgAAAAFAAAAATEBAAAACjE0NjI3MTIzNTQDAAAAAjc5AgAAAAMzODAEAAAAATAHAAAACTcvMzEvMjAxOQgAAAAJMy8zMS8yMDExCQAAAAEwzjdvBQEW1whe6t9VARbXCCJDSVEuVFNFOjI4MDIuSVFfU0FMRV9QUEVfQ0YuRlkyMDA4AQAAAAtVDQACAAAABDc2ODQBCAAAAAUAAAABMQEAAAAKMTA2NTU1NjIzNwMAAAACNzkCAAAABDIwNDIEAAAAATAHAAAACTcvMzEvMjAxOQgAAAAJMy8zMS8yMDA4CQAAAAEwxA6CBwEW1wgNY2tVARbXCCpDSVEuVFNFOjI4MDIuSVFfVE9UQUxfRVFVSVRZLkZZMjAwOS4uLi5KUFkBAAAAC1UNAAIAAAAGNjE4NjU0AQgAAAAFAAAAATEBAAAACjEzODI3NjM0MjMDAAAAAjc5AgAAAAQxMjc1BAAAAAEwBwAAAAk3LzMxLzIwMTkIAAAACTMvMzEvMjAwOQkAAAABMEZY2v4AFtcIw0Y0VwEW1wgkQ0lRLlRTRToyMjEyLklRX01BUktFVENBUC4yMDA0LzEyLzMxAQAAAJ9cDQACAAAADDIwOTk2My45ODUzOQEGAAAABQAAAAExAQAAAAoxNDIxOTc5MzAzAwAAAAI3OQIAAAAGMTAwMDU0BAAAAAEwBwAAAAoxMi8zMS8yMDA0AjcmKwEW1wgFBIRXARbXCCRDSVEuTkFTREFRR1M6TURMWi5JUV9FQlRfRVhDTC5GWTIwMDkBAAAAbUkLAAIAAAAEMzk3OAEIAAAABQAAAAExAQAAAAoxNTI0NjA4MzE3AwAAAAMxNjACAAAAATQEAAAAATAHAAAA</t>
  </si>
  <si>
    <t>CTcvMzEvMjAxOQgAAAAKMTIvMzEvMjAwOQkAAAABMC7WZQMBFtcINj9HVgEW1wgnQ0lRLkVOWFRQQTpCTi5JUV9GSUxJTkdfQ1VSUkVOQ1kuRlkyMDA3AQAAAEX5AQADAAAAA0VVUgBnIRgDARbXCCHYZlYBFtcIJ0NJUS5UU0U6MjIxMi5JUV9DSEFOR0VfSU5WRU5UT1JZLkZZMjAxNgEAAACfXA0AAgAAAAI3MAEIAAAABQAAAAExAQAAAAoxODM1MDM4ODIzAwAAAAI3OQIAAAAEMjA5OQQAAAABMAcAAAAJNy8zMS8yMDE5CAAAAAoxMi8zMS8yMDE2CQAAAAEwxEBvCAEW1wgtaD9VARbXCCFDSVEuVFNFOjIyNjkuSVFfQ0FTSF9FUVVJVi5GWTIwMTEBAAAAQEBDBAIAAAAFMjE3NTkBCAAAAAUAAAABMQEAAAAKMTQ2MjcxMjM1NAMAAAACNzkCAAAABDEwOTYEAAAAATAHAAAACTcvMzEvMjAxOQgAAAAJMy8zMS8yMDExCQAAAAEwvl5vBQEW1widsuBVARbXCCNDSVEuVFNFOjIyODIuSVFfQkVUQV8xWVIuMjAxNS8wMy8zMQEAAACLVw0AAgAAABIwLjA4NTAzNzkxMDc4NzcwODEAP7TLKQEW1wgNG+tbARbXCCZDSVEuVFNFOjI4OTcuSVFfSU5WRU5UT1JZX1RVUk5TLkZZMjAxOAEAAADsVw0AAgAAAAg5LjY3NzI1NAEIAAAABQAAAAExAQAAAAoxODk1MDAxOTkxAwAAAAI3OQIAAAAENDA4MgQAAAABMAcAAAAJNy8zMS8yMDE5CAAAAAkzLzMxLzIwMTgJAAAAATBq4f3/ABbXCJvn81YBFtcIL0NJUS5FTlhUUEE6Qk4u</t>
  </si>
  <si>
    <t>SVFfVE9UQUxfREVCVF9FQklUREFfQ0FQRVguRlkyMDE3AQAAAEX5AQACAAAACDUuNjI0ODU1AQgAAAAFAAAAATEBAAAACjE5NTAxMTczMTgDAAAAAjUwAgAAAAUyMzMxMwQAAAABMAcAAAAJNy8zMS8yMDE5CAAAAAoxMi8zMS8yMDE3CQAAAAEwipTg/gAW1wgmQCFXARbXCCxDSVEuTFNFOkFCRi5JUV9ERUZfVEFYX0FTU0VUU19DVVJSRU5ULkZZMjAxMwEAAAD7GggAAwAAAAAA2kUCBAEW1whcWjBWARbXCCNDSVEuTFNFOkFCRi5JUV9DVVJSRU5UX1JBVElPLkZZMjAxMQEAAAD7GggAAgAAAAgxLjI0NDI5NQEIAAAABQAAAAExAQAAAAoxOTIwMzA2MjY3AwAAAAI1NQIAAAAENDAzMAQAAAABMAcAAAAJNy8zMS8yMDE5CAAAAAk5LzE3LzIwMTEJAAAAATAQbFf/ABbXCEQUDlcBFtcIOUNJUS5UU0U6MjgwMi5JUV9DVVNUT01fQkVUQS4tMTA0Vy4yMDExLzAzLzMxLi5eTjIyNS5KUFkuSAEAAAALVQ0AAgAAABEwLjY2ODA4NTQ5NjY2OTcxNgDeqyYrARbXCKggiFcBFtcILENJUS5UU0U6MjIyMC5JUV9ORVRfREVCVF9FQklUREFfQ0FQRVguRlkyMDE5AQAAANDcUwACAAAACDMuNjA4NDA4AQgAAAAFAAAAATEBAAAACjE5NjkzMDQyMDcDAAAAAjc5AgAAAAUyMzMxNAQAAAABMAcAAAAJNy8zMS8yMDE5CAAAAAkzLzMxLzIwMTkJAAAAATDGpFgAARbXCCqN1FYBFtcIJENJUS5UU0U6MjI2OS5JUV9FQklUREEuRlky</t>
  </si>
  <si>
    <t>MDE2Li4uLkpQWQEAAABAQEMEAgAAAAYxMjE2MzYBCAAAAAUAAAABMQEAAAAKMTc5ODg5NDk3NAMAAAACNzkCAAAABDQwNTEEAAAAATAHAAAACTcvMzEvMjAxOQgAAAAJMy8zMS8yMDE2CQAAAAEwXwnh/gAW1wg2mjJXARbXCCBDSVEuVFNFOjI4MDIuSVFfVE9UQUxfUkVWLkZZMjAwNgEAAAALVQ0AAgAAAAcxMTA2ODA3AQgAAAAFAAAAATEBAAAACTQ0NDU4OTQxOAMAAAACNzkCAAAAAjI4BAAAAAEwBwAAAAk3LzMxLzIwMTkIAAAACTMvMzEvMjAwNgkAAAABMKVFOP0AFtcIXYppVwEW1wguQ0lRLlNXWDpORVNOLklRX09USEVSX0ZJTkFOQ0VfQUNUX1NVUFBMLkZZMjAxMgEAAADlfAAAAgAAAAQtMzY5AQgAAAAFAAAAATEBAAAACjE2ODE0OTc2MTYDAAAAAjI5AgAAAAQyMDUwBAAAAAEwBwAAAAk3LzMxLzIwMTkIAAAACjEyLzMxLzIwMTIJAAAAATBz2oEEARbXCBIIDFYBFtcIJENJUS5UU0U6MjIyMC5JUV9QRVJJT0REQVRFX0lTLkZZMjAwNgEAAADQ3FMABQAAAAoyMDA2LzAzLzMxAAGm2v4AFtcIK0dJVwEW1wgmQ0lRLlRTRToyMjgyLklRX0NVU1RPTV9CRVRBLjIwMTYvMDMvMzEBAAAAi1cNAAIAAAARMC42MzQ5OTA4ODk5MjI3MDQAP7TLKQEW1wgNG+tbARbXCB5DSVEuTllTRTpHSVMuSVFfV0lQX0lOVi5GWTIwMDkBAAAAGzEEAAMAAAAAABvweQIBFtcILByPVgEW1wgZQ0lRLlNXWDpORVNOLklRX0ZY</t>
  </si>
  <si>
    <t>LkZZMjAwOAEAAADlfAAAAgAAAAM2NjMBCAAAAAUAAAABMQEAAAAKMTM1MDkwMzM2NAMAAAACMjkCAAAABDIxNDQEAAAAATAHAAAACTcvMzEvMjAxOQgAAAAKMTIvMzEvMjAwOAkAAAABMCeNgQQBFtcIwdL/VQEW1wgfQ0lRLlRTRToyMjEyLklRX1RPVEFMX0NBLkZZMjAxMgEAAACfXA0AAgAAAAYyMjYzNzkBCAAAAAUAAAABMQEAAAAKMTU5ODg5Mzg0NgMAAAACNzkCAAAABDEwMDgEAAAAATAHAAAACTcvMzEvMjAxOQgAAAAKMTIvMzEvMjAxMgkAAAABMIkAtQgBFtcIq5vZWwEW1wgqQ0lRLlNXWDpORVNOLklRX1RPVEFMX0NPTU1PTl9FUVVJVFkuRlkyMDA3AQAAAOV8AAACAAAABTUyNjI3AQgAAAAFAAAAATEBAAAACTc5NDQwNTY2NgMAAAACMjkCAAAABDEwMDYEAAAAATAHAAAACTcvMzEvMjAxOQgAAAAKMTIvMzEvMjAwNwkAAAABMOwFBQUBFtcIELP7VQEW1wglQ0lRLlRTRToyMjEyLklRX1NQRUNJQUxfRElWX0NGLkZZMjAxOAEAAACfXA0AAwAAAAAAro5vCAEW1wjtGUZVARbXCCFDSVEuVFNFOjIyMTIuSVFfQ09NTU9OX1JFUC5GWTIwMTIBAAAAn1wNAAIAAAADLTQyAQgAAAAFAAAAATEBAAAACjE1OTg4OTM4NDYDAAAAAjc5AgAAAAQyMTY0BAAAAAEwBwAAAAk3LzMxLzIwMTkIAAAACjEyLzMxLzIwMTIJAAAAATCJALUIARbXCHP+M1UBFtcIGkNJUS5UU0U6Mjg5Ny5JUV9SRVYuRlkyMDA5AQAAAOxX</t>
  </si>
  <si>
    <t>DQACAAAABjM2MjA1NwEIAAAABQAAAAExAQAAAAoxMzg3MTgzMzg2AwAAAAI3OQIAAAADMTEyBAAAAAEwBwAAAAk3LzMxLzIwMTkIAAAACTMvMzEvMjAwOQkAAAABMPbhkQYBFtcIEL6QVQEW1wgtQ0lRLlRTRToyMjY5LklRX0NBU0hfQ09OVkVSU0lPTi5GWTIwMTcuLi4uSlBZAQAAAEBAQwQCAAAACTY0LjI4MzQzNQEIAAAABQAAAAExAQAAAAoxODQ4ODc5NDI3AwAAAAI3OQIAAAAENDE4NAQAAAABMAcAAAAJNy8zMS8yMDE5CAAAAAkzLzMxLzIwMTcJAAAAATA/f9r+ABbXCCEPOlcBFtcILUNJUS5UU0U6MjIxMi5JUV9DQVNIX0NPTlZFUlNJT04uRlkyMDE5Li4uLkpQWQEAAACfXA0AAwAAAAAAP3/a/gAW1whoJTlXARbXCChDSVEuVFNFOjIyNjkuSVFfVE9UQUxfREVCVF9JU1NVRUQuRlkyMDE1AQAAAEBAQwQCAAAABTUyNjg1AQgAAAAFAAAAATEBAAAACjE3NDUzNzg2MTUDAAAAAjc5AgAAAAQyMTYxBAAAAAEwBwAAAAk3LzMxLzIwMTkIAAAACTMvMzEvMjAxNQkAAAABMCVqBAUBFtcI4vbtVQEW1wgiQ0lRLlRTRToyMjgyLklRX0dBSU5fSU5WRVNULkZZMjAxMgEAAACLVw0AAwAAAAAAP73xBQEW1wge975VARbXCB1DSVEuVFNFOjIyMTIuSVFfRUJJVERBLkZZMjAxNAEAAACfXA0AAgAAAAU2MjQyNwEIAAAABQAAAAExAQAAAAoxNzI3MjgzMTk4AwAAAAI3OQIAAAAENDA1MQQAAAABMAcAAAAJNy8zMS8y</t>
  </si>
  <si>
    <t>MDE5CAAAAAoxMi8zMS8yMDE0CQAAAAEw6fNuCAEW1whZGjhVARbXCBxDSVEuTllTRTpHSVMuSVFfREFfQ0YuRlkyMDE4AQAAABsxBAACAAAABTYxOC44AQgAAAAFAAAAATEBAAAACjE5Njk2NjQ2ODgDAAAAAzE2MAIAAAAEMjE2MAQAAAABMAcAAAAJNy8zMS8yMDE5CAAAAAk1LzI3LzIwMTgJAAAAATDGtTsBARbXCLjWqVYBFtcIJUNJUS5UU0U6MjgwMi5JUV9HV19JTlRBTl9BTU9SVC5GWTIwMTYBAAAAC1UNAAIAAAAENzA5MwEIAAAABQAAAAExAQAAAAoxNzk4ODk1MDMzAwAAAAI3OQIAAAACMzEEAAAAATAHAAAACTcvMzEvMjAxOQgAAAAJMy8zMS8yMDE2CQAAAAEwU1DkBgEW1wiOEoFVARbXCBlDSVEuVFNFOjIyMjkuSVFfQVAuRlkyMDE4AQAAAN8WkAcCAAAABDk3MjgBCAAAAAUAAAABMQEAAAAKMTg5NDA4NDc2OQMAAAACNzkCAAAABDEwMTgEAAAAATAHAAAACTcvMzEvMjAxOQgAAAAJMy8zMS8yMDE4CQAAAAEwMKGhBwEW1wjiiWRVARbXCC1DSVEuTkFTREFRR1M6TURMWi5JUV9UT1RBTF9ERUJUX1JFUEFJRC5GWTIwMTABAAAAbUkLAAIAAAAFLTI5OTgBCAAAAAUAAAABMQEAAAAKMTU4OTE5MzM1MQMAAAADMTYwAgAAAAQyMTY2BAAAAAEwBwAAAAk3LzMxLzIwMTkIAAAACjEyLzMxLzIwMTAJAAAAATBJ/WUDARbXCGFwTFYBFtcILUNJUS5FTlhUUEE6Qk4uSVFfREVCVF9FUVVJVl9PUEVSX0xFQVNF</t>
  </si>
  <si>
    <t>LkZZMjAxNQEAAABF+QEAAwAAAAAAdlj0AQEW1whabH1WARbXCCFDSVEuVFNFOjIyODIuSVFfTkVUX0NIQU5HRS5GWTIwMDkBAAAAi1cNAAIAAAAFLTI5MjYBCAAAAAUAAAABMQEAAAAKMTM4MTIwNDk4OQMAAAACNzkCAAAABDIwOTMEAAAAATAHAAAACTcvMzEvMjAxOQgAAAAJMy8zMS8yMDA5CQAAAAEwWW/xBQEW1whcPbhVARbXCCZDSVEuVFNFOjI4OTcuSVFfRVhUUkFfQUNDX0lURU1TLkZZMjAxMAEAAADsVw0AAwAAAAAA9uGRBgEW1wiTYpRVARbXCC1DSVEuVFNFOjIyMTIuSVFfREVGX1RBWF9BU1NFVFNfQ1VSUkVOVC5GWTIwMDkBAAAAn1wNAAIAAAAEMzY1NwEIAAAABQAAAAExAQAAAAoxNDM5MTc4MjE1AwAAAAI3OQIAAAAEMTExNwQAAAABMAcAAAAJNy8zMS8yMDE5CAAAAAoxMi8zMS8yMDA5CQAAAAEwrLK0CAEW1wg7pClVARbXCCxDSVEuVFNFOjIyMjkuSVFfTkVUX0RFQlRfRUJJVERBX0NBUEVYLkZZMjAxNAEAAADfFpAHAwAAAAJOTQEIAAAABQAAAAExAQAAAAoxNjg4MTM5MTUyAwAAAAI3OQIAAAAFMjMzMTQEAAAAATAHAAAACTcvMzEvMjAxOQgAAAAJMy8zMS8yMDE0CQAAAAEwhxpZAAEW1wjhROBWARbXCCBDSVEuVFNFOjIyMjkuSVFfVE9UQUxfUkVWLkZZMjAwMgEAAADfFpAHAwAAAAAA7zTR/QAW1wholWVXARbXCCVDSVEuU1dYOk5FU04uSVFfR0FJTl9JTlZFU1RfQ0YuRlkyMDE1AQAA</t>
  </si>
  <si>
    <t>AOV8AAADAAAAAAD75W0EARbXCC5FFFYBFtcIHUNJUS5UU0U6MjI2OS5JUV9FQklUREEuRlkyMDE2AQAAAEBAQwQCAAAABjEyMTYzNgEIAAAABQAAAAExAQAAAAoxNzk4ODk0OTc0AwAAAAI3OQIAAAAENDA1MQQAAAABMAcAAAAJNy8zMS8yMDE5CAAAAAkzLzMxLzIwMTYJAAAAATALkQQFARbXCL7h7lUBFtcIIENJUS5UU0U6MjgwMi5JUV9DQVNIX09QRVIuRlkyMDExAQAAAAtVDQACAAAABjExMjcxNgEIAAAABQAAAAExAQAAAAoxNDYxNjc5OTk2AwAAAAI3OQIAAAAEMjAwNgQAAAABMAcAAAAJNy8zMS8yMDE5CAAAAAkzLzMxLzIwMTEJAAAAATBQhIIHARbXCDr7c1UBFtcIH0NJUS5MU0U6QUJGLklRX0NIQU5HRV9BUi5GWTIwMTYBAAAA+xoIAAIAAAADLTU1AQgAAAAFAAAAATEBAAAACjE5MjAzMDYyNzEDAAAAAjU1AgAAAAQyMDE4BAAAAAEwBwAAAAk3LzMxLzIwMTkIAAAACTkvMTcvMjAxNgkAAAABMCLgfAMBFtcIwGw6VgEW1wgmQ0lRLkxTRTpBQkYuSVFfREFZU19QQVlBQkxFX09VVC5GWTIwMTgBAAAA+xoIAAIAAAAIMzYuMTg4ODgBCAAAAAUAAAABMQEAAAAKMTkxOTgxMjY0MAMAAAACNTUCAAAABDQxODMEAAAAATAHAAAACTcvMzEvMjAxOQgAAAAJOS8xNS8yMDE4CQAAAAEw6ZNX/wAW1wgN8hJXARbXCC9DSVEuVFNFOjIyODIuSVFfSU1QVVRfT1BFUl9MRUFTRV9JTlRfRVhQLkZZMjAxNwEAAACL</t>
  </si>
  <si>
    <t>Vw0AAgAAAAk2MDYuMjE3OTIBCAAAAAUAAAABMQEAAAAKMTg0OTAyNjkwMwMAAAACNzkCAAAABTIxNjcyBAAAAAEwBwAAAAk3LzMxLzIwMTkIAAAACTMvMzEvMjAxNwkAAAABMID0hQUBFtcIhl3OVQEW1wgkQ0lRLlRTRToyODk3LklRX0lOQ19FUVVJVFlfQ0YuRlkyMDE1AQAAAOxXDQACAAAABS0yOTI5AQgAAAAFAAAAATEBAAAACjE3NDUzNzg2OTcDAAAAAjc5AgAAAAQyMDg2BAAAAAEwBwAAAAk3LzMxLzIwMTkIAAAACTMvMzEvMjAxNQkAAAABMD8afAYBFtcIqwWlVQEW1wgoQ0lRLlRTRToyMjI5LklRX1RPVEFMX0xJQUJfRVFVSVRZLkZZMjAxNAEAAADfFpAHAgAAAAYxNDA5NjcBCAAAAAUAAAABMQEAAAAKMTY4ODEzOTE1MgMAAAACNzkCAAAABDEwMTMEAAAAATAHAAAACTcvMzEvMjAxOQgAAAAJMy8zMS8yMDE0CQAAAAEwTyyhBwEW1wgBR1lVARbXCCBDSVEuVFNFOjIyMjAuSVFfUEFSVF9USU1FLkZZMjAxNgEAAADQ3FMAAwAAAAAAkr7eCAEW1wgU6BhVARbXCB1DSVEuVFNFOjIyMjAuSVFfUkRfRVhQLkZZMjAxMAEAAADQ3FMAAgAAAAc5NTYuODk0AQgAAAAFAAAAATEBAAAACjEzODA1MjgwMTIDAAAAAjc5AgAAAAMxMDAEAAAAATAHAAAACTcvMzEvMjAxOQgAAAAJMy8zMS8yMDEwCQAAAAEwh0lnCQEW1whIqgRVARbXCCBDSVEuVFNFOjIyMjAuSVFfT1RIRVJfUkVWLkZZMjAxNwEAAADQ3FMAAwAA</t>
  </si>
  <si>
    <t>AAAAkr7eCAEW1wiA9xlVARbXCBpDSVEuTFNFOkFCRi5JUV9DT0dTLkZZMjAxNwEAAAD7GggAAgAAAAUxMTc1MQEIAAAABQAAAAExAQAAAAoxOTE5ODEyNjUxAwAAAAI1NQIAAAACMzQEAAAAATAHAAAACTcvMzEvMjAxOQgAAAAJOS8xNi8yMDE3CQAAAAEwIQd9AwEW1wiMMDtWARbXCCpDSVEuVFNFOjIyMjAuSVFfVE9UQUxfRVFVSVRZLkZZMjAxOS4uLi5KUFkBAAAA0NxTAAIAAAAFNTIwNTUBCAAAAAUAAAABMQEAAAAKMTk2OTMwNDIwNwMAAAACNzkCAAAABDEyNzUEAAAAATAHAAAACTcvMzEvMjAxOQgAAAAJMy8zMS8yMDE5CQAAAAEwPTDa/gAW1wgD+TNXARbXCB5DSVEuTllTRTpHSVMuSVFfUkFXX0lOVi5GWTIwMTQBAAAAGzEEAAIAAAADNDE5AQgAAAAFAAAAATEBAAAACjE3OTc3OTUyOTADAAAAAzE2MAIAAAAEMzE3MQQAAAABMAcAAAAJNy8zMS8yMDE5CAAAAAk1LzI1LzIwMTQJAAAAATDPZjsBARbXCBfJnVYBFtcIJUNJUS5UU0U6MjIyMC5JUV9QUk9WX0JBRF9ERUJUUy5GWTIwMTUBAAAA0NxTAAMAAAAAAGVw3ggBFtcINeETVQEW1wggQ0lRLlRTRToyMjY5LklRX0RJVkVTVF9DRi5GWTIwMTQBAAAAQEBDBAIAAAADOTE1AQgAAAAFAAAAATEBAAAACjE2ODY2Mzc5MDEDAAAAAjc5AgAAAAQyMDc3BAAAAAEwBwAAAAk3LzMxLzIwMTkIAAAACTMvMzEvMjAxNAkAAAABMCVqBAUBFtcItMPqVQEW1wg5</t>
  </si>
  <si>
    <t>Q0lRLlRTRToyODAyLklRX0NVU1RPTV9CRVRBLi0xMDRXLjIwMTYvMDMvMzEuLl5OMjI1LkpQWS5IAQAAAAtVDQACAAAAETAuMzk4Nzk2ODE2MjI1OTY3AN6rJisBFtcIobyIVwEW1wgoQ0lRLlNXWDpORVNOLklRX1RPVEFMX0RFQlRfSVNTVUVELkZZMjAwNwEAAADlfAAAAgAAAAUxMjIyMgEIAAAABQAAAAExAQAAAAk3OTQ0MDU2NjYDAAAAAjI5AgAAAAQyMTYxBAAAAAEwBwAAAAk3LzMxLzIwMTkIAAAACjEyLzMxLzIwMDcJAAAAATBgZoEEARbXCK93/FUBFtcIHUNJUS5UU0U6MjI4Mi5JUV9FQklUREEuRlkyMDExAQAAAItXDQACAAAABTU3ODE4AQgAAAAFAAAAATEBAAAACjE0NjE2ODAwMTUDAAAAAjc5AgAAAAQ0MDUxBAAAAAEwBwAAAAk3LzMxLzIwMTkIAAAACTMvMzEvMjAxMQkAAAABMEqW8QUBFtcIG4S8VQEW1wgrQ0lRLlRTRToyMjY5LklRX1JFVFVSTl9DT01NT05fRVFVSVRZLkZZMjAxNwEAAABAQEMEAgAAAAcxNC4xNzI5AQgAAAAFAAAAATEBAAAACjE4NDg4Nzk0MjcDAAAAAjc5AgAAAAUzMzMyMAQAAAABMAcAAAAJNy8zMS8yMDE5CAAAAAkzLzMxLzIwMTcJAAAAATBL1/r/ABbXCKoNAlcBFtcIH0NJUS5UU0U6MjI2OS5JUV9FQklUX0lOVC5GWTIwMTgBAAAAQEBDBAIAAAAKMTI1LjM5NjAyNgEIAAAABQAAAAExAQAAAAoxODk1MDAyNDkwAwAAAAI3OQIAAAAENDE4OQQAAAABMAcAAAAJNy8z</t>
  </si>
  <si>
    <t>MS8yMDE5CAAAAAkzLzMxLzIwMTgJAAAAATBL1/r/ABbXCFdFA1cBFtcIJkNJUS5UU0U6MjgwMi5JUV9FRkZFQ1RfVEFYX1JBVEUuRlkyMDEwAQAAAAtVDQACAAAABzUwLjA2MTMBCAAAAAUAAAABMQEAAAAKMTM4Mjc2MzUyMAMAAAACNzkCAAAABDQzNzYEAAAAATAHAAAACTcvMzEvMjAxOQgAAAAJMy8zMS8yMDEwCQAAAAEwnFyCBwEW1wj6uG9VARbXCCRDSVEuTkFTREFRR1M6TURMWi5JUV9UT1RBTF9DTC5GWTIwMDgBAAAAbUkLAAIAAAAFMTEwNDQBCAAAAAUAAAABMQEAAAAKMTQzMzc1MzEyMwMAAAADMTYwAgAAAAQxMDA5BAAAAAEwBwAAAAk3LzMxLzIwMTkIAAAACjEyLzMxLzIwMDgJAAAAATAvr2UDARbXCG1rRVYBFtcIJENJUS5UU0U6MjI4Mi5JUV9DQVNIX0lOVEVSRVNULkZZMjAxNwEAAACLVw0AAwAAAAAAgPSFBQEW1whwgdBVARbXCCtDSVEuTkFTREFRR1M6TURMWi5JUV9DVVNUT01fQkVUQS4yMDE2LzEyLzMxAQAAAG1JCwACAAAAETAuOTAwODQ4NDY4MzQ5MjY3ADDbyykBFtcIVzHxWwEW1wgoQ0lRLlRTRToyODk3LklRX1RPVEFMX0RFQlRfRUJJVERBLkZZMjAxMwEAAADsVw0AAgAAAAgwLjI0MjI1MQEIAAAABQAAAAExAQAAAAoxNjI1NDU3NTkyAwAAAAI3OQIAAAAENDE5MgQAAAABMAcAAAAJNy8zMS8yMDE5CAAAAAkzLzMxLzIwMTMJAAAAATBq4f3/ABbXCF4C8VYBFtcIKUNJUS5OQVNE</t>
  </si>
  <si>
    <t>QVFHUzpNRExaLklRX0NBU0hfSU5URVJFU1QuRlkyMDE3AQAAAG1JCwACAAAAAzM5OAEIAAAABQAAAAExAQAAAAoxOTQ0MTkxNjY1AwAAAAMxNjACAAAABDMwMjgEAAAAATAHAAAACTcvMzEvMjAxOQgAAAAKMTIvMzEvMjAxNwkAAAABMIjSFwMBFtcIuglhVgEW1wgvQ0lRLkVOWFRQQTpCTi5JUV9UT1RBTF9ERUJUX0VCSVREQV9DQVBFWC5GWTIwMTEBAAAARfkBAAIAAAAIMy41NTgzMTMBCAAAAAUAAAABMQEAAAAKMTU5NDcxODU4MQMAAAACNTACAAAABTIzMzEzBAAAAAEwBwAAAAk3LzMxLzIwMTkIAAAACjEyLzMxLzIwMTEJAAAAATDlB1j/ABbXCPmZHVcBFtcIG0NJUS5TV1g6TkVTTi5JUV9FQklULkZZMjAwOQEAAADlfAAAAgAAAAUxMzIyMgEIAAAABQAAAAExAQAAAAoxNDYyOTYwODc4AwAAAAIyOQIAAAADNDAwBAAAAAEwBwAAAAk3LzMxLzIwMTkIAAAACjEyLzMxLzIwMDkJAAAAATAnjYEEARbXCBaYAFYBFtcIJ0NJUS5FTlhUUEE6Qk4uSVFfUEVSSU9ETEVOR1RIX0lTLkZZMjAxMAEAAABF+QEAAQAAAAIxMgDYx2sCARbXCMnXb1YBFtcII0NJUS5UU0U6MjIyMC5JUV9CRVRBXzVZUi4yMDE4LzAzLzMxAQAAANDcUwACAAAAEjAuMDQ1OTcxNTY4ODQ5NTI1NAA0jcspARbXCAsb5FsBFtcIH0NJUS5UU0U6MjgwMi5JUV9UT1RBTF9DQS5GWTIwMTkBAAAAC1UNAAIAAAAGNTkxMTY3AQgAAAAFAAAAATEB</t>
  </si>
  <si>
    <t>AAAACjE5Njk4NjAyNTQDAAAAAjc5AgAAAAQxMDA4BAAAAAEwBwAAAAk3LzMxLzIwMTkIAAAACTMvMzEvMjAxOQkAAAABMB0T5QYBFtcIQbmLVQEW1wggQ0lRLlRTRToyMjY5LklRX0NBU0hfT1BFUi5GWTIwMTkBAAAAQEBDBAIAAAAGMTEyMTAwAQgAAAAFAAAAATEBAAAACjE5NzAwNTEzNDEDAAAAAjc5AgAAAAQyMDA2BAAAAAEwBwAAAAk3LzMxLzIwMTkIAAAACTMvMzEvMjAxOQkAAAABMPreBAUBFtcIyUL5VQEW1wgiQ0lRLkVOWFRQQTpCTi5JUV9DQVNIX0VRVUlWLkZZMjAxMQEAAABF+QEAAgAAAAQxMDI3AQgAAAAFAAAAATEBAAAACjE1OTQ3MTg1ODEDAAAAAjUwAgAAAAQxMDk2BAAAAAEwBwAAAAk3LzMxLzIwMTkIAAAACjEyLzMxLzIwMTEJAAAAATDYx2sCARbXCNnBcFYBFtcIJUNJUS5UU0U6Mjg5Ny5JUV9TUEVDSUFMX0RJVl9DRi5GWTIwMTgBAAAA7FcNAAMAAAAAACmPfAYBFtcIfciuVQEW1wghQ0lRLlRTRToyMjY5LklRX1RPVEFMX0RFQlQuRlkyMDA4AQAAAEBAQwQDAAAAAABzQoYFARbXCDUk2FUBFtcIKUNJUS5OQVNEQVFHUzpNRExaLklRX0NBU0hfSU5URVJFU1QuRlkyMDA5AQAAAG1JCwACAAAABDEzMDgBCAAAAAUAAAABMQEAAAAKMTUyNDYwODMxNwMAAAADMTYwAgAAAAQzMDI4BAAAAAEwBwAAAAk3LzMxLzIwMTkIAAAACjEyLzMxLzIwMDkJAAAAATAu1mUDARbXCKGwSVYBFtcIKENJ</t>
  </si>
  <si>
    <t>US5UU0U6MjIyOS5JUV9DVVJSRU5UX1BPUlRfREVCVC5GWTIwMTQBAAAA3xaQBwMAAAAAAE8soQcBFtcIOvhYVQEW1wgZQ0lRLlRTRToyODAyLklRX0RPLkZZMjAxMwEAAAALVQ0AAwAAAAAALKuCBwEW1wi5PXhVARbXCCpDSVEuVFNFOjIyMTIuSVFfSU5DX1RBWF9QQVlfQ1VSUkVOVC5GWTIwMTMBAAAAn1wNAAIAAAAEMjA2NwEIAAAABQAAAAExAQAAAAoxNjY4NjQzNjMzAwAAAAI3OQIAAAAEMTA5NAQAAAABMAcAAAAJNy8zMS8yMDE5CAAAAAoxMi8zMS8yMDEzCQAAAAEw6fNuCAEW1wj7qjVVARbXCBxDSVEuVFNFOjIyODIuSVFfTklfQ0YuRlkyMDA4AQAAAItXDQACAAAABDE1NTUBCAAAAAUAAAABMQEAAAAKMTA2MTE5MjUyNgMAAAACNzkCAAAABDIxNTAEAAAAATAHAAAACTcvMzEvMjAxOQgAAAAJMy8zMS8yMDA4CQAAAAEwX0jxBQEW1wjRIbRVARbXCBpDSVEuTllTRTpHSVMuSVFfUkVWLkZZMjAxNgEAAAAbMQQAAgAAAAcxNjU2My4xAQgAAAAFAAAAATEBAAAACjE4OTQ2NjI2NjQDAAAAAzE2MAIAAAADMTEyBAAAAAEwBwAAAAk3LzMxLzIwMTkIAAAACTUvMjkvMjAxNgkAAAABMKOOOwEBFtcIgL6hVgEW1wglQ0lRLlRTRToyMjY5LklRX0NBU0hfU1RfSU5WRVNULkZZMjAxMwEAAABAQEMEAgAAAAUxNjkwMgEIAAAABQAAAAExAQAAAAoxNjI1NDU3NjcxAwAAAAI3OQIAAAAEMTAwMgQAAAABMAcAAAAJ</t>
  </si>
  <si>
    <t>Ny8zMS8yMDE5CAAAAAkzLzMxLzIwMTMJAAAAATC1hW8FARbXCOak5lUBFtcIKENJUS5UU0U6MjI2OS5JUV9UT1RBTF9ERUJUX1JFUEFJRC5GWTIwMTYBAAAAQEBDBAIAAAAGLTc3MDA3AQgAAAAFAAAAATEBAAAACjE3OTg4OTQ5NzQDAAAAAjc5AgAAAAQyMTY2BAAAAAEwBwAAAAk3LzMxLzIwMTkIAAAACTMvMzEvMjAxNgkAAAABMAuRBAUBFtcI5LfwVQEW1wglQ0lRLkVOWFRQQTpCTi5JUV9DVVJSRU5DWV9HQUlOLkZZMjAwOQEAAABF+QEAAwAAAAAArHprAgEW1wgdWWpWARbXCChDSVEuVFNFOjIyMTIuSVFfVE9UQUxfREVCVC5GWTIwMTQuLi4uSlBZAQAAAJ9cDQACAAAABjEzMTA2NgEIAAAABQAAAAExAQAAAAoxNzI3MjgzMTk4AwAAAAI3OQIAAAAENDE3MwQAAAABMAcAAAAJNy8zMS8yMDE5CAAAAAoxMi8zMS8yMDE0CQAAAAEwRlja/gAW1wgGjzZXARbXCCNDSVEuVFNFOjI4OTcuSVFfVE9UQUxfUkVDRUlWLkZZMjAxMgEAAADsVw0AAgAAAAU0NjIyOQEIAAAABQAAAAExAQAAAAoxNTU0OTUwNjg1AwAAAAI3OQIAAAAEMTAwMQQAAAABMAcAAAAJNy8zMS8yMDE5CAAAAAkzLzMxLzIwMTIJAAAAATDhL5IGARbXCH7ymlUBFtcIJUNJUS5UU0U6MjIyMC5JUV9PVEhFUl9DQV9TVVBQTC5GWTIwMTIBAAAA0NxTAAIAAAADMjg3AQgAAAAFAAAAATEBAAAACjE1NTMyMzk3ODUDAAAAAjc5AgAAAAQxMDU1BAAA</t>
  </si>
  <si>
    <t>AAEwBwAAAAk3LzMxLzIwMTkIAAAACTMvMzEvMjAxMgkAAAABMI1wZwkBFtcInlsLVQEW1wgZQ0lRLlRTRToyMjY5LklRX0dXLkZZMjAxNQEAAABAQEMEAgAAAAUyMzMyMwEIAAAABQAAAAExAQAAAAoxNzQ1Mzc4NjE1AwAAAAI3OQIAAAAEMTE3MQQAAAABMAcAAAAJNy8zMS8yMDE5CAAAAAkzLzMxLzIwMTUJAAAAATAlagQFARbXCBab7FUBFtcIJkNJUS5UU0U6MjI4Mi5JUV9ORVRfREVCVF9FQklUREEuRlkyMDE1AQAAAItXDQACAAAACDAuOTk3Nzc0AQgAAAAFAAAAATEBAAAACjE3NDU3MDMwNjcDAAAAAjc5AgAAAAQ0MTkzBAAAAAEwBwAAAAk3LzMxLzIwMTkIAAAACTMvMzEvMjAxNQkAAAABMGgw/v8AFtcI6675VgEW1wgqQ0lRLlRTRToyMjI5LklRX0NVUlJFTlRfUE9SVF9MRUFTRVMuRlkyMDA4AQAAAN8WkAcDAAAAAABv1N4HARbXCN+fR1UBFtcIGUNJUS5UU0U6MjIxMi5JUV9HUC5GWTIwMTcBAAAAn1wNAAIAAAAGMzgwNTA3AQgAAAAFAAAAATEBAAAACjE4ODE1Nzk1MTQDAAAAAjc5AgAAAAIxMAQAAAABMAcAAAAJNy8zMS8yMDE5CAAAAAoxMi8zMS8yMDE3CQAAAAEwxEBvCAEW1wjKA0BVARbXCCFDSVEuVFNFOjI4OTcuSVFfRUFSTklOR19DTy5GWTIwMTMBAAAA7FcNAAIAAAAFMTkxOTgBCAAAAAUAAAABMQEAAAAKMTYyNTQ1NzU5MgMAAAACNzkCAAAAATcEAAAAATAHAAAACTcvMzEvMjAxOQgA</t>
  </si>
  <si>
    <t>AAAJMy8zMS8yMDEzCQAAAAEw4S+SBgEW1wjuPp1VARbXCC1DSVEuVFNFOjI4MDIuSVFfQ0FTSF9DT05WRVJTSU9OLkZZMjAxNS4uLi5KUFkBAAAAC1UNAAIAAAAJMTA5LjgxMDk4AQgAAAAFAAAAATEBAAAACjE3NDUzNzg3MTQDAAAAAjc5AgAAAAQ0MTg0BAAAAAEwBwAAAAk3LzMxLzIwMTkIAAAACTMvMzEvMjAxNQkAAAABMD9/2v4AFtcIVXM5VwEW1wgjQ0lRLlRTRToyODAyLklRX0JBU0lDX1dFSUdIVC5GWTIwMDkBAAAAC1UNAAIAAAAHNjk4LjIzNwBVNoIHARbXCMiabFUBFtcIIENJUS5UU0U6MjIxMi5JUV9DQVNIX0NPTlZFUlNJT04uAQAAAJ9cDQACAAAABzguMDE2MTMBCAAAAAUAAAABMQEAAAAKMTk2MzI1OTkzNgMAAAACNzkCAAAABDQxODQEAAAAATAHAAAACTcvMzEvMjAxOQgAAAAJMy8zMS8yMDE5CQAAAAEwfje7WgEW1wh+N7taARbXCCJDSVEuVFNFOjIyMjAuSVFfUVVJQ0tfUkFUSU8uRlkyMDEzAQAAANDcUwACAAAACDAuOTc0OTE2AQgAAAAFAAAAATEBAAAACjE2MjM4MzQyMTUDAAAAAjc5AgAAAAQ0MTIxBAAAAAEwBwAAAAk3LzMxLzIwMTkIAAAACTMvMzEvMjAxMwkAAAABMJDK6wABFtcINsDQVgEW1wgqQ0lRLlRTRToyMjI5LklRX0NVUlJFTlRfUE9SVF9MRUFTRVMuRlkyMDE2AQAAAN8WkAcCAAAAAjY0AQgAAAAFAAAAATEBAAAACjE3OTc2MzcwMTYDAAAAAjc5AgAAAAQxMDkwBAAA</t>
  </si>
  <si>
    <t>AAEwBwAAAAk3LzMxLzIwMTkIAAAACTMvMzEvMjAxNgkAAAABMFNToQcBFtcIjMFeVQEW1wgkQ0lRLlRTRToyMjI5LklRX0NPTU1PTl9ESVZfQ0YuRlkyMDE2AQAAAN8WkAcDAAAAAAA4eqEHARbXCDL5X1UBFtcIKkNJUS5UU0U6MjI2OS5JUV9DVVJSRU5UX1BPUlRfTEVBU0VTLkZZMjAxNgEAAABAQEMEAwAAAAAAC5EEBQEW1wigfe9VARbXCCBDSVEuVFNFOjI4MDIuSVFfQlVJTERJTkdTLkZZMjAwOAEAAAALVQ0AAgAAAAYzNDE2MzYBCAAAAAUAAAABMQEAAAAKMTA2NTU1NjIzNwMAAAACNzkCAAAABDMwMjMEAAAAATAHAAAACTcvMzEvMjAxOQgAAAAJMy8zMS8yMDA4CQAAAAEwxA6CBwEW1wgkFWtVARbXCCBDSVEuTllTRTpHSVMuSVFfSU5WRU5UT1JZLkZZMjAxMAEAAAAbMQQAAgAAAAQxMzQ0AQgAAAAFAAAAATEBAAAACjE1NTQwODE1NjQDAAAAAzE2MAIAAAAEMTA0MwQAAAABMAcAAAAJNy8zMS8yMDE5CAAAAAk1LzMwLzIwMTAJAAAAATAb8HkCARbXCJM9kVYBFtcIJUNJUS5OWVNFOkdJUy5JUV9MVF9ERUJUX0VRVUlUWS5GWTIwMTEBAAAAGzEEAAIAAAAGODQuMTU4AQgAAAAFAAAAATEBAAAACjE2MjUzMjAyOTADAAAAAzE2MAIAAAAENDA4NQQAAAABMAcAAAAJNy8zMS8yMDE5CAAAAAk1LzI5LzIwMTEJAAAAATB6u+D+ABbXCG3AJFcBFtcIGUNJUS5UU0U6MjIyMC5JUV9ETy5GWTIwMTYBAAAA0NxT</t>
  </si>
  <si>
    <t>AAMAAAAAAFaX3ggBFtcIWjsXVQEW1wgjQ0lRLlRTRToyMjgyLklRX0JFVEFfNVlSLjIwMTkvMDMvMzEBAAAAi1cNAAIAAAARMC4zNTUyNjg0Mzg2MTk0NDMAP7TLKQEW1wjvj+tbARbXCCZDSVEuVFNFOjIyMTIuSVFfTE9BTlNfUkVDRUlWX0xULkZZMjAxNwEAAACfXA0AAgAAAAM4MDABCAAAAAUAAAABMQEAAAAKMTg4MTU3OTUxNAMAAAACNzkCAAAABDEwNTAEAAAAATAHAAAACTcvMzEvMjAxOQgAAAAKMTIvMzEvMjAxNwkAAAABMLpnbwgBFtcIymJBVQEW1wgqQ0lRLlRTRToyMjEyLklRX0NVUlJFTlRfUE9SVF9MRUFTRVMuRlkyMDA5AQAAAJ9cDQACAAAABDI4MTEBCAAAAAUAAAABMQEAAAAKMTQzOTE3ODIxNQMAAAACNzkCAAAABDEwOTAEAAAAATAHAAAACTcvMzEvMjAxOQgAAAAKMTIvMzEvMjAwOQkAAAABMKyytAgBFtcIHvIpVQEW1wgkQ0lRLlRTRToyMjY5LklRX0NBU0hfSU5URVJFU1QuRlkyMDE3AQAAAEBAQwQCAAAAAzc3OQEIAAAABQAAAAExAQAAAAoxODQ4ODc5NDI3AwAAAAI3OQIAAAAEMzAyOAQAAAABMAcAAAAJNy8zMS8yMDE5CAAAAAkzLzMxLzIwMTcJAAAAATDvtwQFARbXCMvq81UBFtcIHkNJUS5UU0U6MjI2OS5JUV9SQVdfSU5WLkZZMjAwOQEAAABAQEMEAwAAAAAAzjdvBQEW1wjBWdtVARbXCCVDSVEuVFNFOjIyMTIuSVFfQkFTSUNfRVBTX0VYQ0wuRlkyMDEwAQAAAJ9cDQACAAAA</t>
  </si>
  <si>
    <t>CTU3LjkyNDMwMwEIAAAABQAAAAExAQAAAAoxNDM5MTc4NTEyAwAAAAI3OQIAAAAEMzA2NAQAAAABMAcAAAAJNy8zMS8yMDE5CAAAAAoxMi8zMS8yMDEwCQAAAAEwrLK0CAEW1whxFCxVARbXCC1DSVEuTkFTREFRR1M6TURMWi5JUV9UT1RBTF9ESVZfUEFJRF9DRi5GWTIwMTABAAAAbUkLAAIAAAAFLTIxNzUBCAAAAAUAAAABMQEAAAAKMTU4OTE5MzM1MQMAAAADMTYwAgAAAAQyMDIyBAAAAAEwBwAAAAk3LzMxLzIwMTkIAAAACjEyLzMxLzIwMTAJAAAAATBJ/WUDARbXCF2XTFYBFtcIKUNJUS5OQVNEQVFHUzpNRExaLklRX09USEVSX0xJQUJfTFQuRlkyMDEzAQAAAG1JCwACAAAABDI0OTEBCAAAAAUAAAABMQEAAAAKMTc3NzAzNzI4NgMAAAADMTYwAgAAAAQxMDYyBAAAAAEwBwAAAAk3LzMxLzIwMTkIAAAACjEyLzMxLzIwMTMJAAAAATAQS2YDARbXCKU4VFYBFtcIJUNJUS5UU0U6Mjg5Ny5JUV9ORVRfUkVOVEFMX0VYUC5GWTIwMTQBAAAA7FcNAAMAAAAAANZWkgYBFtcIxnGgVQEW1wgiQ0lRLlRTRToyODk3LklRX0FEVkVSVElTSU5HLkZZMjAwOQEAAADsVw0AAgAAAAUxMjc5NgEIAAAABQAAAAExAQAAAAoxMzg3MTgzMzg2AwAAAAI3OQIAAAAEMzAxMwQAAAABMAcAAAAJNy8zMS8yMDE5CAAAAAkzLzMxLzIwMDkJAAAAATD24ZEGARbXCPyokVUBFtcIHUNJUS5UU0U6MjgwMi5JUV9DT01NT04uRlkyMDE3</t>
  </si>
  <si>
    <t>AQAAAAtVDQACAAAABTc5ODYzAQgAAAAFAAAAATEBAAAACjE4NDg2NzM0NDkDAAAAAjc5AgAAAAQxMTAzBAAAAAEwBwAAAAk3LzMxLzIwMTkIAAAACTMvMzEvMjAxNwkAAAABME2e5AYBFtcIFnuFVQEW1wggQ0lRLlRTRToyMjY5LklRX0xUX0lOVkVTVC5GWTIwMTABAAAAQEBDBAIAAAAFNDUyMzkBCAAAAAUAAAABMQEAAAAKMTM4MjY2MTA5NAMAAAACNzkCAAAABDEwNTQEAAAAATAHAAAACTcvMzEvMjAxOQgAAAAJMy8zMS8yMDEwCQAAAAEwzjdvBQEW1wjZFt5VARbXCCRDSVEuRU5YVFBBOkJOLklRX09USEVSX0VRVUlUWS5GWTIwMDcBAAAARfkBAAIAAAAELTE5MAEIAAAABQAAAAExAQAAAAk4MDk3MjUzMTgDAAAAAjUwAgAAAAQxMDI4BAAAAAEwBwAAAAk3LzMxLzIwMTkIAAAACjEyLzMxLzIwMDcJAAAAATBx+hcDARbXCPqdZVYBFtcIFENJUS4wLklRX05FVF9ERUJULkZZBQAAAAAAAAAIAAAAFShJbnZhbGlkIFRpbWUgUGVyaW9kKds/OwEBFtcIKATMVgEW1wghQ0lRLlRTRToyODk3LklRX05FVF9DSEFOR0UuRlkyMDEyAQAAAOxXDQACAAAABDk3ODMBCAAAAAUAAAABMQEAAAAKMTU1NDk1MDY4NQMAAAACNzkCAAAABDIwOTMEAAAAATAHAAAACTcvMzEvMjAxOQgAAAAJMy8zMS8yMDEyCQAAAAEw4S+SBgEW1whin5xVARbXCCdDSVEuVFNFOjI4OTcuSVFfREFZU19QQVlBQkxFX09VVC5GWTIwMDgBAAAA</t>
  </si>
  <si>
    <t>7FcNAAIAAAAKMTE5LjgwOTczNAEIAAAABQAAAAExAQAAAAoxMDU3ODg0MzQzAwAAAAI3OQIAAAAENDE4MwQAAAABMAcAAAAJNy8zMS8yMDE5CAAAAAkzLzMxLzIwMDgJAAAAATB2uv3/ABbXCD7Q7VYBFtcII0NJUS5MU0U6QUJGLklRX09USEVSX0xJQUJfTFQuRlkyMDEyAQAAAPsaCAACAAAAAjM4AQgAAAAFAAAAATEBAAAACjE5MjE3MzUyMjEDAAAAAjU1AgAAAAQxMDYyBAAAAAEwBwAAAAk3LzMxLzIwMTkIAAAACTkvMTUvMjAxMgkAAAABMNpFAgQBFtcIMRAuVgEW1wgjQ0lRLlRTRToyMjI5LklRX09USEVSX0VRVUlUWS5GWTIwMTkBAAAA3xaQBwIAAAADNjMxAQgAAAAFAAAAATEBAAAACjE5NjkxNTQ2NTADAAAAAjc5AgAAAAQxMDI4BAAAAAEwBwAAAAk3LzMxLzIwMTkIAAAACTMvMzEvMjAxOQkAAAABMCfIoQcBFtcITeNnVQEW1wggQ0lRLlNXWDpORVNOLklRX0xUX0lOVkVTVC5GWTIwMDgBAAAA5XwAAAIAAAAFMTE2NjQBCAAAAAUAAAABMQEAAAAKMTM1MDkwMzM2NAMAAAACMjkCAAAABDEwNTQEAAAAATAHAAAACTcvMzEvMjAxOQgAAAAKMTIvMzEvMjAwOAkAAAABMGBmgQQBFtcIGSb+VQEW1wggQ0lRLlRTRToyMjgyLklRX1BBUlRfVElNRS5GWTIwMTgBAAAAi1cNAAMAAAAAAID0hQUBFtcIpKfSVQEW1wgmQ0lRLk5ZU0U6R0lTLklRX0NVU1RPTV9CRVRBLjIwMTQvMDUvMjUBAAAAGzEEAAIAAAAR</t>
  </si>
  <si>
    <t>MC43NTEzNzgxNzgyMDQyMjQAMALMKQEW1wjUevNbARbXCChDSVEuTkFTREFRR1M6TURMWi5JUV9JTlRFUkVTVF9FWFAuRlkyMDExAQAAAG1JCwACAAAABS0xNTQwAQgAAAAFAAAAATEBAAAACjE2NjEyMTM2MzIDAAAAAzE2MAIAAAACODIEAAAAATAHAAAACTcvMzEvMjAxOQgAAAAKMTIvMzEvMjAxMQkAAAABMEn9ZQMBFtcIY+ZMVgEW1wggQ0lRLlNXWDpORVNOLklRX09USEVSX1JFVi5GWTIwMDkBAAAA5XwAAAMAAAAAACeNgQQBFtcIvfn/VQEW1wgiQ0lRLlRTRToyODAyLklRX09USEVSX0lOVEFOLkZZMjAxMQEAAAALVQ0AAgAAAAUzNTkwMgEIAAAABQAAAAExAQAAAAoxNDYxNjc5OTk2AwAAAAI3OQIAAAAEMTA0MAQAAAABMAcAAAAJNy8zMS8yMDE5CAAAAAkzLzMxLzIwMTEJAAAAATBQhIIHARbXCCQRc1UBFtcIGkNJUS5UU0U6MjIxMi5JUV9TR0EuRlkyMDAwAQAAAJ9cDQACAAAABjIzMzUzMwEIAAAABQAAAAExAQAAAAkzMjI1MTA1MjcDAAAAAjc5AgAAAAIyMwQAAAABMAcAAAAJNy8zMS8yMDE5CAAAAAoxMi8zMS8yMDAwCQAAAAEw7Q3R/QAW1wggY2JXARbXCCRDSVEuTkFTREFRR1M6TURMWi5JUV9EQV9TVVBQTC5GWTIwMTMBAAAAbUkLAAMAAAAAABBLZgMBFtcI37FSVgEW1wgeQ0lRLkxTRTpBQkYuSVFfRUJUX0VYQ0wuRlkyMDA4AQAAAPsaCAACAAAAAzU1OAEIAAAABQAAAAExAQAAAAoxMjcx</t>
  </si>
  <si>
    <t>MzgwMDI4AwAAAAI1NQIAAAABNAQAAAABMAcAAAAJNy8zMS8yMDE5CAAAAAk5LzEzLzIwMDgJAAAAATAW0AEEARbXCCEXIVYBFtcII0NJUS5OQVNEQVFHUzpNRExaLklRX1NUX0RFQlQuRlkyMDA5AQAAAG1JCwACAAAAAzQ1MwEIAAAABQAAAAExAQAAAAoxNTI0NjA4MzE3AwAAAAMxNjACAAAABDEwNDYEAAAAATAHAAAACTcvMzEvMjAxOQgAAAAKMTIvMzEvMjAwOQkAAAABMC7WZQMBFtcIkSpIVgEW1wggQ0lRLk5ZU0U6R0lTLklRX0NBU0hfT1BFUi5GWTIwMDgBAAAAGzEEAAIAAAAGMTcyOS45AQgAAAAFAAAAATEBAAAACjEzODU1Mzk4MDYDAAAAAzE2MAIAAAAEMjAwNgQAAAABMAcAAAAJNy8zMS8yMDE5CAAAAAk1LzI1LzIwMDgJAAAAATAHyXkCARbXCPKGjFYBFtcIGkNJUS5UU0U6Mjg5Ny5JUV9SRVYuRlkyMDEyAQAAAOxXDQACAAAABjM4MDY3NAEIAAAABQAAAAExAQAAAAoxNTU0OTUwNjg1AwAAAAI3OQIAAAADMTEyBAAAAAEwBwAAAAk3LzMxLzIwMTkIAAAACTMvMzEvMjAxMgkAAAABMOEvkgYBFtcITOGZVQEW1wgiQ0lRLlRTRToyODk3LklRX0FTU0VUX1RVUk5TLkZZMjAwOAEAAADsVw0AAgAAAAgwLjk1OTk1MQEIAAAABQAAAAExAQAAAAoxMDU3ODg0MzQzAwAAAAI3OQIAAAAENDE3NwQAAAABMAcAAAAJNy8zMS8yMDE5CAAAAAkzLzMxLzIwMDgJAAAAATB2uv3/ABbXCEep7VYBFtcIHUNJUS5U</t>
  </si>
  <si>
    <t>U0U6MjIxMi5JUV9HQV9FWFAuRlkyMDE2AQAAAJ9cDQADAAAAAADEQG8IARbXCIAJPlUBFtcIKkNJUS5UU0U6MjI4Mi5JUV9URVZfRUJJVERBLjIwMDAuMjAxMy8wMy8zMQEAAACLVw0AAgAAAAc4LjY0MzAyAQcAAAAFAAAAATEBAAAACjE1ODgzODkzOTcDAAAAATACAAAABjEwMDAzMAQAAAABMAcAAAAJMy8yOS8yMDEzCAAAAAkzLzI5LzIwMTPLgyYrARbXCN0VmlcBFtcIIENJUS5UU0U6MjIxMi5JUV9TR0FfU1VQUEwuRlkyMDE2AQAAAJ9cDQACAAAABjMzMTMxMgEIAAAABQAAAAExAQAAAAoxODM1MDM4ODIzAwAAAAI3OQIAAAADMTAyBAAAAAEwBwAAAAk3LzMxLzIwMTkIAAAACjEyLzMxLzIwMTYJAAAAATDEQG8IARbXCK9GPVUBFtcIKkNJUS5UU0U6MjIxMi5JUV9UT1RBTF9DT01NT05fRVFVSVRZLkZZMjAxNAEAAACfXA0AAgAAAAYyNDU4MDcBCAAAAAUAAAABMQEAAAAKMTcyNzI4MzE5OAMAAAACNzkCAAAABDEwMDYEAAAAATAHAAAACTcvMzEvMjAxOQgAAAAKMTIvMzEvMjAxNAkAAAABMAUabwgBFtcIFt04VQEW1wglQ0lRLlRTRToyODAyLklRX1JFVFVSTl9DQVBJVEFMLkZZMjAxOAEAAAALVQ0AAgAAAAY1LjU5MjcBCAAAAAUAAAABMQEAAAAKMTg5NDgzMjI1MwMAAAACNzkCAAAABDQzNjMEAAAAATAHAAAACTcvMzEvMjAxOQgAAAAJMy8zMS8yMDE4CQAAAAEwKpT9/wAW1wiz/OtWARbXCCJDSVEu</t>
  </si>
  <si>
    <t>VFNFOjI4MDIuSVFfQURWRVJUSVNJTkcuRlkyMDE0AQAAAAtVDQACAAAABTMwMzMwAQgAAAAFAAAAATEBAAAACjE2ODY2Mzc1MjgDAAAAAjc5AgAAAAQzMDEzBAAAAAEwBwAAAAk3LzMxLzIwMTkIAAAACTMvMzEvMjAxNAkAAAABMCTSggcBFtcIsOR7VQEW1wgoQ0lRLlRTRToyMjIwLklRX1RPVEFMX0RFQlRfSVNTVUVELkZZMjAxNwEAAADQ3FMAAgAAAAQxNzEzAQgAAAAFAAAAATEBAAAACjE4NDc2NjcxODEDAAAAAjc5AgAAAAQyMTYxBAAAAAEwBwAAAAk3LzMxLzIwMTkIAAAACTMvMzEvMjAxNwkAAAABMEvl3ggBFtcIsWccVQEW1wgmQ0lRLlRTRToyODAyLklRX0lOVkVTVF9MT0FOU19DRi5GWTIwMDgBAAAAC1UNAAMAAAAAAMQOggcBFtcI/4lrVQEW1wglQ0lRLkxTRTpBQkYuSVFfQ0FTSF9DT05WRVJTSU9OLkZZMjAwOAEAAAD7GggAAwAAAAAAKkz7/wAW1witZwxXARbXCCVDSVEuVFNFOjIyMTIuSVFfR1dfSU5UQU5fQU1PUlQuRlkyMDEzAQAAAJ9cDQADAAAAAACJALUIARbXCFJzNFUBFtcII0NJUS5OWVNFOkdJUy5JUV9QRV9FWENMLi4yMDA3LzAzLzMxAQAAABsxBAACAAAACTE4LjQzMzQwNwEHAAAABQAAAAExAQAAAAkzNjgzMTc1ODYDAAAAATACAAAABjEwMDAyNwQAAAABMAcAAAAJMy8zMC8yMDA3CAAAAAkzLzMwLzIwMDc1DJcpARbXCA3Y31sBFtcIKENJUS5FTlhUUEE6Qk4uSVFfREFZU19Q</t>
  </si>
  <si>
    <t>QVlBQkxFX09VVC5GWTIwMTcBAAAARfkBAAIAAAAJMTA4LjQ0Mjk2AQgAAAAFAAAAATEBAAAACjE5NTAxMTczMTgDAAAAAjUwAgAAAAQ0MTgzBAAAAAEwBwAAAAk3LzMxLzIwMTkIAAAACjEyLzMxLzIwMTcJAAAAATCKlOD+ABbXCCLyIFcBFtcILENJUS5OQVNEQVFHUzpNRExaLklRX05FVF9JTlRFUkVTVF9FWFAuRlkyMDEwAQAAAG1JCwACAAAABS0xNTQwAQgAAAAFAAAAATEBAAAACjE1ODkxOTMzNTEDAAAAAzE2MAIAAAADMzY4BAAAAAEwBwAAAAk3LzMxLzIwMTkIAAAACjEyLzMxLzIwMTAJAAAAATAu1mUDARbXCEwlSlYBFtcIGUNJUS5UU0U6MjI4Mi5JUV9HVy5GWTIwMTgBAAAAi1cNAAMAAAAAAID0hQUBFtcIuuHRVQEW1wgtQ0lRLlRTRToyMjEyLklRX0RFRl9UQVhfQVNTRVRTX0NVUlJFTlQuRlkyMDEyAQAAAJ9cDQACAAAABDM1ODABCAAAAAUAAAABMQEAAAAKMTU5ODg5Mzg0NgMAAAACNzkCAAAABDExMTcEAAAAATAHAAAACTcvMzEvMjAxOQgAAAAKMTIvMzEvMjAxMgkAAAABMIkAtQgBFtcIo58yVQEW1wgpQ0lRLlRTRToyODk3LklRX0RFQlRfRVFVSVZfTkVUX1BCTy5GWTIwMTUBAAAA7FcNAAIAAAAEMzEyNQEIAAAABQAAAAExAQAAAAoxNzQ1Mzc4Njk3AwAAAAI3OQIAAAAFMjE2NzkEAAAAATAHAAAACTcvMzEvMjAxOQgAAAAJMy8zMS8yMDE1CQAAAAEwKvR7BgEW1wittqRVARbXCCFDSVEu</t>
  </si>
  <si>
    <t>VFNFOjIyMTIuSVFfVE9UQUxfREVCVC5GWTIwMDUBAAAAn1wNAAIAAAAFODY3MTcBCAAAAAUAAAABMQEAAAAJNDYwMTYwNjA2AwAAAAI3OQIAAAAENDE3MwQAAAABMAcAAAAJNy8zMS8yMDE5CAAAAAoxMi8zMS8yMDA1CQAAAAEw7zTR/QAW1wjtwWNXARbXCCdDSVEuVFNFOjI4OTcuSVFfQ0hBTkdFX0lOVkVOVE9SWS5GWTIwMDkBAAAA7FcNAAIAAAAFLTEwNjUBCAAAAAUAAAABMQEAAAAKMTM4NzE4MzM4NgMAAAACNzkCAAAABDIwOTkEAAAAATAHAAAACTcvMzEvMjAxOQgAAAAJMy8zMS8yMDA5CQAAAAEw9uGRBgEW1whsLpNVARbXCBlDSVEuVFNFOjIyMjAuSVFfQVAuRlkyMDEyAQAAANDcUwACAAAABDU2MzUBCAAAAAUAAAABMQEAAAAKMTU1MzIzOTc4NQMAAAACNzkCAAAABDEwMTgEAAAAATAHAAAACTcvMzEvMjAxOQgAAAAJMy8zMS8yMDEyCQAAAAEwjXBnCQEW1wg8qwtVARbXCB5DSVEuRU5YVFBBOkJOLklRX0NPTU1PTi5GWTIwMDcBAAAARfkBAAIAAAADMTI4AQgAAAAFAAAAATEBAAAACTgwOTcyNTMxOAMAAAACNTACAAAABDExMDMEAAAAATAHAAAACTcvMzEvMjAxOQgAAAAKMTIvMzEvMjAwNwkAAAABMHH6FwMBFtcI9HZlVgEW1wgnQ0lRLkxTRTpBQkYuSVFfVE9UQUxfRElWX1BBSURfQ0YuRlkyMDE0AQAAAPsaCAACAAAABC0yNTYBCAAAAAUAAAABMQEAAAAKMTc2MzMxMTY1MAMAAAACNTUCAAAA</t>
  </si>
  <si>
    <t>BDIwMjIEAAAAATAHAAAACTcvMzEvMjAxOQgAAAAJOS8xMy8yMDE0CQAAAAEwSrh8AwEW1wjpxzRWARbXCBlDSVEuTllTRTpHSVMuSVFfQUQuRlkyMDE2AQAAABsxBAACAAAABy01NzU5LjkBCAAAAAUAAAABMQEAAAAKMTg5NDY2MjY2NAMAAAADMTYwAgAAAAQxMDc1BAAAAAEwBwAAAAk3LzMxLzIwMTkIAAAACTUvMjkvMjAxNgkAAAABMKOOOwEBFtcIVvaiVgEW1wgoQ0lRLkVOWFRQQTpCTi5JUV9DRk9fQ1VSUkVOVF9MSUFCLkZZMjAxOAEAAABF+QEAAgAAAAgwLjMxMjE5MgEIAAAABQAAAAExAQAAAAoxOTUwMTE3MzI1AwAAAAI1MAIAAAAENDE4NQQAAAABMAcAAAAJNy8zMS8yMDE5CAAAAAoxMi8zMS8yMDE4CQAAAAEwipTg/gAW1wgtjyFXARbXCCBDSVEuVFNFOjIyODIuSVFfQlVJTERJTkdTLkZZMjAwOQEAAACLVw0AAgAAAAYyMzg4NzYBCAAAAAUAAAABMQEAAAAKMTM4MTIwNDk4OQMAAAACNzkCAAAABDMwMjMEAAAAATAHAAAACTcvMzEvMjAxOQgAAAAJMy8zMS8yMDA5CQAAAAEwWW/xBQEW1wjzU7dVARbXCCZDSVEuVFNFOjI4MDIuSVFfRVhUUkFfQUNDX0lURU1TLkZZMjAxMQEAAAALVQ0AAwAAAAAAUISCBwEW1whvT3JVARbXCCdDSVEuVFNFOjIyMjkuSVFfREFZU19QQVlBQkxFX09VVC5GWTIwMDgBAAAA3xaQBwMAAAAAALbyWAABFtcIBFDcVgEW1wggQ0lRLlRTRToyMjI5LklRX09USEVSX1JF</t>
  </si>
  <si>
    <t>Vi5GWTIwMTIBAAAA3xaQBwMAAAAAAFBK3wcBFtcIG9JRVQEW1wgoQ0lRLlRTRToyMjEyLklRX1RPVEFMX0RFQlRfUkVQQUlELkZZMjAxOAEAAACfXA0AAgAAAAYtMTY1MzcBCAAAAAUAAAABMQEAAAAKMTk1MjI4NDYyNwMAAAACNzkCAAAABDIxNjYEAAAAATAHAAAACTcvMzEvMjAxOQgAAAAKMTIvMzEvMjAxOAkAAAABMK6ObwgBFtcIdPJFVQEW1wgpQ0lRLkVOWFRQQTpCTi5JUV9UT1RBTF9ESVZfUEFJRF9DRi5GWTIwMTQBAAAARfkBAAIAAAAELTMwNwEIAAAABQAAAAExAQAAAAoxNzgxMzg4Njg0AwAAAAI1MAIAAAAEMjAyMgQAAAABMAcAAAAJNy8zMS8yMDE5CAAAAAoxMi8zMS8yMDE0CQAAAAEwuzxsAgEW1whbSntWARbXCCFDSVEuVFNFOjIyNjkuSVFfSU5DX0VRVUlUWS5GWTIwMTEBAAAAQEBDBAIAAAADMjUxAQgAAAAFAAAAATEBAAAACjE0NjI3MTIzNTQDAAAAAjc5AgAAAAI0NwQAAAABMAcAAAAJNy8zMS8yMDE5CAAAAAkzLzMxLzIwMTEJAAAAATC+Xm8FARbXCLUR4FUBFtcIHENJUS5UU0U6MjI2OS5JUV9FQklUQS5GWTIwMTUBAAAAQEBDBAIAAAAFNTIxNzgBCAAAAAUAAAABMQEAAAAKMTc0NTM3ODYxNQMAAAACNzkCAAAABjEwMDY4OQQAAAABMAcAAAAJNy8zMS8yMDE5CAAAAAkzLzMxLzIwMTUJAAAAATAlagQFARbXCKEj7FUBFtcILkNJUS5UU0U6MjIxMi5JUV9NSU5PUklUWV9JTlRFUkVT</t>
  </si>
  <si>
    <t>VF9UT1RBTC5GWTIwMTQBAAAAn1wNAAIAAAAFMjI1MTEBCAAAAAUAAAABMQEAAAAKMTcyNzI4MzE5OAMAAAACNzkCAAAABDEzMTIEAAAAATAHAAAACTcvMzEvMjAxOQgAAAAKMTIvMzEvMjAxNAkAAAABMAUabwgBFtcICis5VQEW1wglQ0lRLkxTRTpBQkYuSVFfSU5WRVNUX0xPQU5TX0NGLkZZMjAxNQEAAAD7GggAAwAAAAAAIuB8AwEW1wgC0TdWARbXCChDSVEuVFNFOjIyMjkuSVFfVE9UQUxfREVCVF9FQklUREEuRlkyMDEyAQAAAN8WkAcCAAAACDAuMDE2MzEzAQgAAAAFAAAAATEBAAAACjE1NTQzMzcyNTgDAAAAAjc5AgAAAAQ0MTkyBAAAAAEwBwAAAAk3LzMxLzIwMTkIAAAACTMvMzEvMjAxMgkAAAABMIcaWQABFtcIPA3fVgEW1wgmQ0lRLlRTRToyODk3LklRX1NBTEVTX01BUktFVElORy5GWTIwMTUBAAAA7FcNAAIAAAAGMTE3NTg2AQgAAAAFAAAAATEBAAAACjE3NDUzNzg2OTcDAAAAAjc5AgAAAAUyMTU2MQQAAAABMAcAAAAJNy8zMS8yMDE5CAAAAAkzLzMxLzIwMTUJAAAAATAq9HsGARbXCA2lo1UBFtcIJENJUS5MU0U6QUJGLklRX0xUX0RFQlRfRVFVSVRZLkZZMjAxMAEAAAD7GggAAgAAAAcxMy44MjMxAQgAAAAFAAAAATEBAAAACjE5MjAzMDYyNzQDAAAAAjU1AgAAAAQ0MDg1BAAAAAEwBwAAAAk3LzMxLzIwMTkIAAAACTkvMTgvMjAxMAkAAAABMCpM+/8AFtcIXZ8NVwEW1wggQ0lRLlRTRToy</t>
  </si>
  <si>
    <t>MjIwLklRX0RJVkVTVF9DRi5GWTIwMDgBAAAA0NxTAAMAAAAAAJYiZwkBFtcI2cxDVwEW1wgkQ0lRLlRTRToyMjgyLklRX1VOTEVWRVJFRF9GQ0YuRlkyMDExAQAAAItXDQACAAAACTI0ODkyLjM3NQEIAAAABQAAAAExAQAAAAoxNDYxNjgwMDE1AwAAAAI3OQIAAAAENDQyMwQAAAABMAcAAAAJNy8zMS8yMDE5CAAAAAkzLzMxLzIwMTEJAAAAATA/vfEFARbXCJ6mvlUBFtcIJUNJUS5UU0U6MjI2OS5JUV9PVEhFUl9PUEVSX0FDVC5GWTIwMTUBAAAAQEBDBAIAAAAGLTE4MDgzAQgAAAAFAAAAATEBAAAACjE3NDUzNzg2MTUDAAAAAjc5AgAAAAQyMDQ3BAAAAAEwBwAAAAk3LzMxLzIwMTkIAAAACTMvMzEvMjAxNQkAAAABMCVqBAUBFtcIFoLtVQEW1wgjQ0lRLk5ZU0U6R0lTLklRX0lOVEVSRVNUX0VYUC5GWTIwMTABAAAAGzEEAAIAAAAGLTM2OC4zAQgAAAAFAAAAATEBAAAACjE1NTQwODE1NjQDAAAAAzE2MAIAAAACODIEAAAAATAHAAAACTcvMzEvMjAxOQgAAAAJNS8zMC8yMDEwCQAAAAEwG/B5AgEW1wjWU5BWARbXCCRDSVEuVFNFOjIyMjkuSVFfQ1VSUkVOQ1lfR0FJTi5GWTIwMTEBAAAA3xaQBwIAAAAELTIzNwEIAAAABQAAAAExAQAAAAoxNDYyNzEyNDgzAwAAAAI3OQIAAAACMzgEAAAAATAHAAAACTcvMzEvMjAxOQgAAAAJMy8zMS8yMDExCQAAAAEwQiPfBwEW1wgAPE9VARbXCCJDSVEuVFNFOjIyODIu</t>
  </si>
  <si>
    <t>SVFfR0FJTl9BU1NFVFMuRlkyMDEyAQAAAItXDQADAAAAAAA/vfEFARbXCB73vlUBFtcIK0NJUS5OQVNEQVFHUzpNRExaLklRX0xPQU5TX1JFQ0VJVl9MVC5GWTIwMTgBAAAAbUkLAAMAAAAAAHH6FwMBFtcIc2piVgEW1wgkQ0lRLk5BU0RBUUdTOk1ETFouSVFfVE9UQUxfQ0wuRlkyMDExAQAAAG1JCwACAAAABTE4NDQ1AQgAAAAFAAAAATEBAAAACjE2NjEyMTM2MzIDAAAAAzE2MAIAAAAEMTAwOQQAAAABMAcAAAAJNy8zMS8yMDE5CAAAAAoxMi8zMS8yMDExCQAAAAEw/yNmAwEW1wgCHU5WARbXCBpDSVEuVFNFOjIyMjAuSVFfU0dBLkZZMjAwNAEAAADQ3FMAAgAAAAUyMzU5OAEIAAAABQAAAAExAQAAAAoxNDIzMDg5MDA0AwAAAAI3OQIAAAACMjMEAAAAATAHAAAACTcvMzEvMjAxOQgAAAAJMy8zMS8yMDA0CQAAAAEwAaba/gAW1wjJMEpXARbXCB1DSVEuTFNFOkFCRi5JUV9MVF9ERUJULkZZMjAxNgEAAAD7GggAAgAAAAM2MjcBCAAAAAUAAAABMQEAAAAKMTkyMDMwNjI3MQMAAAACNTUCAAAABDEwNDkEAAAAATAHAAAACTcvMzEvMjAxOQgAAAAJOS8xNy8yMDE2CQAAAAEwIuB8AwEW1wi4gzlWARbXCChDSVEuVFNFOjIyMTIuSVFfREVGX1RBWF9BU1NFVFNfTFQuRlkyMDEwAQAAAJ9cDQACAAAABTI0OTM4AQgAAAAFAAAAATEBAAAACjE0MzkxNzg1MTIDAAAAAjc5AgAAAAQxMDI2BAAAAAEwBwAAAAk3LzMx</t>
  </si>
  <si>
    <t>LzIwMTkIAAAACjEyLzMxLzIwMTAJAAAAATCssrQIARbXCG3XLFUBFtcIGUNJUS5UU0U6MjIxMi5JUV9OSS5GWTIwMDEBAAAAn1wNAAIAAAAEMTA2MAEIAAAABQAAAAExAQAAAAkzMjI1MTE4MTcDAAAAAjc5AgAAAAIxNQQAAAABMAcAAAAJNy8zMS8yMDE5CAAAAAoxMi8zMS8yMDAxCQAAAAEw7zTR/QAW1wixNmRXARbXCBlDSVEuTFNFOkFCRi5JUV9NQVJLRVRDQVAuAQAAAPsaCAACAAAADDE5MDI2LjQ2NDcxOAEGAAAABQAAAAExAQAAAAoxOTU3NjY3OTU0AwAAAAI1NQIAAAAGMTAwMDU0BAAAAAEwBwAAAAk3LzMwLzIwMTmuELtaARbXCK4Qu1oBFtcIJ0NJUS5UU0U6MjI4Mi5JUV9ORVRfSU5URVJFU1RfRVhQLkZZMjAxNAEAAACLVw0AAgAAAAUtMTUwMgEIAAAABQAAAAExAQAAAAoxNjg2NjM3OTEwAwAAAAI3OQIAAAADMzY4BAAAAAEwBwAAAAk3LzMxLzIwMTkIAAAACTMvMzEvMjAxNAkAAAABMDTk8QUBFtcIXZzEVQEW1wgmQ0lRLlRTRToyMjgyLklRX0NBU0hfQ09OVkVSU0lPTi5GWTIwMTkBAAAAi1cNAAIAAAAJNDcuMjcyMjQ1AQgAAAAFAAAAATEBAAAACjE5Njk5NTAwMjkDAAAAAjc5AgAAAAQ0MTg0BAAAAAEwBwAAAAk3LzMxLzIwMTkIAAAACTMvMzEvMjAxOQkAAAABMIqv+v8AFtcIVfj7VgEW1wgpQ0lRLlRTRToyODAyLklRX0FTU0VUX1dSSVRFRE9XTl9DRi5GWTIwMTMBAAAAC1UNAAMAAAAA</t>
  </si>
  <si>
    <t>ACTSggcBFtcIQRF6VQEW1wgqQ0lRLlRTRToyODAyLklRX09USEVSX1VOVVNVQUxfU1VQUEwuRlkyMDE5AQAAAAtVDQADAAAAAAAdE+UGARbXCIgdi1UBFtcIIUNJUS5FTlhUUEE6Qk4uSVFfU0dBX1NVUFBMLkZZMjAxMgEAAABF+QEAAgAAAAQ3MjIwAQgAAAAFAAAAATEBAAAACjE2NjUzNjg4NTYDAAAAAjUwAgAAAAMxMDIEAAAAATAHAAAACTcvMzEvMjAxOQgAAAAKMTIvMzEvMjAxMgkAAAABMM/uawIBFtcISOZyVgEW1wgrQ0lRLlRTRToyMjEyLklRX01JTk9SSVRZX0lOVEVSRVNUX0NGLkZZMjAxNQEAAACfXA0AAwAAAAAABRpvCAEW1wgShDxVARbXCCpDSVEuVFNFOjIyODIuSVFfSU5DX1RBWF9QQVlfQ1VSUkVOVC5GWTIwMTEBAAAAi1cNAAIAAAAEODg4NQEIAAAABQAAAAExAQAAAAoxNDYxNjgwMDE1AwAAAAI3OQIAAAAEMTA5NAQAAAABMAcAAAAJNy8zMS8yMDE5CAAAAAkzLzMxLzIwMTEJAAAAATBKlvEFARbXCAL5vFUBFtcIGUNJUS5UU0U6MjI4Mi5JUV9SRS5GWTIwMTkBAAAAi1cNAAIAAAAGMjg2OTM0AQgAAAAFAAAAATEBAAAACjE5Njk5NTAwMjkDAAAAAjc5AgAAAAQxMjIyBAAAAAEwBwAAAAk3LzMxLzIwMTkIAAAACTMvMzEvMjAxOQkAAAABMH8bhgUBFtcIQhfVVQEW1wgmQ0lRLlRTRToyMjgyLklRX0VYVFJBX0FDQ19JVEVNUy5GWTIwMTMBAAAAi1cNAAMAAAAAADTk8QUBFtcIWgPCVQEW</t>
  </si>
  <si>
    <t>1wgkQ0lRLlRTRToyODAyLklRX0NPTU1PTl9JU1NVRUQuRlkyMDExAQAAAAtVDQACAAAAATcBCAAAAAUAAAABMQEAAAAKMTQ2MTY3OTk5NgMAAAACNzkCAAAABDIxNjkEAAAAATAHAAAACTcvMzEvMjAxOQgAAAAJMy8zMS8yMDExCQAAAAEwUISCBwEW1wj0lnRVARbXCCBDSVEuVFNFOjI4MDIuSVFfRlVMTF9USU1FLkZZMjAwOAEAAAALVQ0AAgAAAAUyNTg5MwDEDoIHARbXCCQVa1UBFtcIKUNJUS5FTlhUUEE6Qk4uSVFfR1dfSU5UQU5fQU1PUlRfQ0YuRlkyMDE3AQAAAEX5AQACAAAAAjkzAQgAAAAFAAAAATEBAAAACjE5NTAxMTczMTgDAAAAAjUwAgAAAAQyMTgyBAAAAAEwBwAAAAk3LzMxLzIwMTkIAAAACjEyLzMxLzIwMTcJAAAAATBof/QBARbXCOVgg1YBFtcIJkNJUS5OQVNEQVFHUzpNRExaLklRX1RPVEFMX0RFQlQuRlkyMDEzAQAAAG1JCwACAAAABTE3MTE3AQgAAAAFAAAAATEBAAAACjE3NzcwMzcyODYDAAAAAzE2MAIAAAAENDE3MwQAAAABMAcAAAAJNy8zMS8yMDE5CAAAAAoxMi8zMS8yMDEzCQAAAAEwEEtmAwEW1whjX1RWARbXCCNDSVEuVFNFOjIyMjAuSVFfRklOSVNIRURfSU5WLkZZMjAxOQEAAADQ3FMAAgAAAAQxODA3AQgAAAAFAAAAATEBAAAACjE5NjkzMDQyMDcDAAAAAjc5AgAAAAQzMDc1BAAAAAEwBwAAAAk3LzMxLzIwMTkIAAAACTMvMzEvMjAxOQkAAAABMDsM3wgBFtcImJMhVQEW</t>
  </si>
  <si>
    <t>1wgnQ0lRLkVOWFRQQTpCTi5JUV9JTlZFU1RfTE9BTlNfQ0YuRlkyMDE4AQAAAEX5AQACAAAAAi05AQgAAAAFAAAAATEBAAAACjE5NTAxMTczMjUDAAAAAjUwAgAAAAQyMDMyBAAAAAEwBwAAAAk3LzMxLzIwMTkIAAAACjEyLzMxLzIwMTgJAAAAATBipvQBARbXCGrkhlYBFtcIIENJUS5UU0U6Mjg5Ny5JUV9JTlZFTlRPUlkuRlkyMDA5AQAAAOxXDQACAAAABTE1MjI1AQgAAAAFAAAAATEBAAAACjEzODcxODMzODYDAAAAAjc5AgAAAAQxMDQzBAAAAAEwBwAAAAk3LzMxLzIwMTkIAAAACTMvMzEvMjAwOQkAAAABMPbhkQYBFtcI0/aRVQEW1wgmQ0lRLkVOWFRQQTpCTi5JUV9CQVNJQ19FUFNfSU5DTC5GWTIwMTABAAAARfkBAAIAAAAIMy4wNTE1OTIBCAAAAAUAAAABMQEAAAAKMTUzMDQ5MTAwMQMAAAACNTACAAAAATkEAAAAATAHAAAACTcvMzEvMjAxOQgAAAAKMTIvMzEvMjAxMAkAAAABMOKgawIBFtcI2I1tVgEW1wgkQ0lRLlRTRToyMjEyLklRX0NPTU1PTl9JU1NVRUQuRlkyMDEzAQAAAJ9cDQACAAAAATIBCAAAAAUAAAABMQEAAAAKMTY2ODY0MzYzMwMAAAACNzkCAAAABDIxNjkEAAAAATAHAAAACTcvMzEvMjAxOQgAAAAKMTIvMzEvMjAxMwkAAAABMOnzbggBFtcImwk3VQEW1wglQ0lRLlRTRToyODAyLklRX0xUX0RFQlRfRVFVSVRZLkZZMjAxOAEAAAALVQ0AAgAAAAc0Mi45ODI4AQgAAAAFAAAAATEB</t>
  </si>
  <si>
    <t>AAAACjE4OTQ4MzIyNTMDAAAAAjc5AgAAAAQ0MDg1BAAAAAEwBwAAAAk3LzMxLzIwMTkIAAAACTMvMzEvMjAxOAkAAAABMCqU/f8AFtcIA3LsVgEW1wgqQ0lRLk5BU0RBUUdTOk1ETFouSVFfR1dfSU5UQU5fQU1PUlQuRlkyMDE2AQAAAG1JCwACAAAAAzE3NgEIAAAABQAAAAExAQAAAAoxOTQ0MTkxNjc5AwAAAAMxNjACAAAAAjMxBAAAAAEwBwAAAAk3LzMxLzIwMTkIAAAACjEyLzMxLzIwMTYJAAAAATB6rBcDARbXCG5lW1YBFtcIJUNJUS5UU0U6MjI2OS5JUV9PVEhFUl9DTF9TVVBQTC5GWTIwMDgBAAAAQEBDBAMAAAAAAHNChgUBFtcIe/3XVQEW1wglQ0lRLlRTRToyMjgyLklRX0JBU0lDX0VQU19JTkNMLkZZMjAwOAEAAACLVw0AAgAAAAkxMy42Mjg4NzMBCAAAAAUAAAABMQEAAAAKMTA2MTE5MjUyNgMAAAACNzkCAAAAATkEAAAAATAHAAAACTcvMzEvMjAxOQgAAAAJMy8zMS8yMDA4CQAAAAEwCwR9BgEW1wg2mbJVARbXCCVDSVEuU1dYOk5FU04uSVFfTFRfREVCVF9JU1NVRUQuRlkyMDExAQAAAOV8AAACAAAAAzY4OAEIAAAABQAAAAExAQAAAAoxNTg3NzcyNDUzAwAAAAIyOQIAAAAEMjAzNAQAAAABMAcAAAAJNy8zMS8yMDE5CAAAAAoxMi8zMS8yMDExCQAAAAEwc9qBBAEW1wj7qwhWARbXCC5DSVEuVFNFOjIyMTIuSVFfT1RIRVJfRklOQU5DRV9BQ1RfU1VQUEwuRlkyMDExAQAAAJ9cDQACAAAABS00</t>
  </si>
  <si>
    <t>NTE3AQgAAAAFAAAAATEBAAAACjE1NDM2NTg1MDkDAAAAAjc5AgAAAAQyMDUwBAAAAAEwBwAAAAk3LzMxLzIwMTkIAAAACjEyLzMxLzIwMTEJAAAAATCg2bQIARbXCE5BMVUBFtcIIENJUS5UU0U6Mjg5Ny5JUV9TVF9JTlZFU1QuRlkyMDEyAQAAAOxXDQACAAAABTEwODM2AQgAAAAFAAAAATEBAAAACjE1NTQ5NTA2ODUDAAAAAjc5AgAAAAQxMDY5BAAAAAEwBwAAAAk3LzMxLzIwMTkIAAAACTMvMzEvMjAxMgkAAAABMOEvkgYBFtcIgMuaVQEW1wgpQ0lRLkxTRTpBQkYuSVFfQ1VSUkVOVF9QT1JUX0xFQVNFUy5GWTIwMDkBAAAA+xoIAAMAAAAAABX4AQQBFtcIaBElVgEW1wghQ0lRLlRTRToyODAyLklRX0lOQ19FUVVJVFkuRlkyMDE2AQAAAAtVDQACAAAABDE1NTgBCAAAAAUAAAABMQEAAAAKMTc5ODg5NTAzMwMAAAACNzkCAAAAAjQ3BAAAAAEwBwAAAAk3LzMxLzIwMTkIAAAACTMvMzEvMjAxNgkAAAABMFNQ5AYBFtcIwnNcVwEW1wgfQ0lRLkVOWFRQQTpCTi5JUV9MVF9ERUJULkZZMjAxMwEAAABF+QEAAgAAAAQ3MDY1AQgAAAAFAAAAATEBAAAACjE3MjQ2MjUxOTADAAAAAjUwAgAAAAQxMDQ5BAAAAAEwBwAAAAk3LzMxLzIwMTkIAAAACjEyLzMxLzIwMTMJAAAAATDtFWwCARbXCNopd1YBFtcIJUNJUS5MU0U6QUJGLklRX1NBTEVTX01BUktFVElORy5GWTIwMDcBAAAA+xoIAAIAAAADODA3AQgAAAAFAAAA</t>
  </si>
  <si>
    <t>ATEBAAAACjE5MjAzMDYyNTADAAAAAjU1AgAAAAUyMTU2MQQAAAABMAcAAAAJNy8zMS8yMDE5CAAAAAk5LzE1LzIwMDcJAAAAATArM24EARbXCPGmHlYBFtcILUNJUS5UU0U6MjIyMC5JUV9PVEhFUl9JTlZFU1RfQUNUX1NVUFBMLkZZMjAxMgEAAADQ3FMAAgAAAAMtMjEBCAAAAAUAAAABMQEAAAAKMTU1MzIzOTc4NQMAAAACNzkCAAAABDIwNTEEAAAAATAHAAAACTcvMzEvMjAxOQgAAAAJMy8zMS8yMDEyCQAAAAEwlpZnCQEW1wj44QxVARbXCCJDSVEuVFNFOjIyMjAuSVFfT1RIRVJfSU5UQU4uRlkyMDEyAQAAANDcUwACAAAAAzYyMAEIAAAABQAAAAExAQAAAAoxNTUzMjM5Nzg1AwAAAAI3OQIAAAAEMTA0MAQAAAABMAcAAAAJNy8zMS8yMDE5CAAAAAkzLzMxLzIwMTIJAAAAATCNcGcJARbXCDyrC1UBFtcIH0NJUS5UU0U6Mjg5Ny5JUV9UT1RBTF9DQS5GWTIwMDgBAAAA7FcNAAIAAAAGMTU3NjMzAQgAAAAFAAAAATEBAAAACjEwNTc4ODQzNDMDAAAAAjc5AgAAAAQxMDA4BAAAAAEwBwAAAAk3LzMxLzIwMTkIAAAACTMvMzEvMjAwOAkAAAABMAdh5QYBFtcInZyOVQEW1wghQ0lRLlRTRToyODAyLklRX05JX0NPTVBBTlkuRlkyMDE2AQAAAAtVDQACAAAABTczMjcwAQgAAAAFAAAAATEBAAAACjE3OTg4OTUwMzMDAAAAAjc5AgAAAAU0MTU3MQQAAAABMAcAAAAJNy8zMS8yMDE5CAAAAAkzLzMxLzIwMTYJAAAA</t>
  </si>
  <si>
    <t>ATBTUOQGARbXCG+HgVUBFtcILUNJUS5OQVNEQVFHUzpNRExaLklRX0RFRl9UQVhfQVNTRVRTX0xULkZZMjAxNAEAAABtSQsAAwAAAAAA64UXAwEW1wjFz1ZWARbXCCRDSVEuTkFTREFRR1M6TURMWi5JUV9UUkVBU1VSWS5GWTIwMTcBAAAAbUkLAAIAAAAGLTE4NTU1AQgAAAAFAAAAATEBAAAACjE5NDQxOTE2NjUDAAAAAzE2MAIAAAAEMTI0OAQAAAABMAcAAAAJNy8zMS8yMDE5CAAAAAoxMi8zMS8yMDE3CQAAAAEwiNIXAwEW1wgsql9WARbXCCJDSVEuVFNFOjIyODIuSVFfU0FMRV9QUEVfQ0YuRlkyMDE5AQAAAItXDQACAAAAAzk3OAEIAAAABQAAAAExAQAAAAoxOTY5OTUwMDI5AwAAAAI3OQIAAAAEMjA0MgQAAAABMAcAAAAJNy8zMS8yMDE5CAAAAAkzLzMxLzIwMTkJAAAAATB/G4YFARbXCMfb1VUBFtcIJENJUS5UU0U6MjIyOS5JUV9FUVVJVFlfTUVUSE9ELkZZMjAxOAEAAADfFpAHAwAAAAAAMKGhBwEW1wj8JWVVARbXCCZDSVEuTllTRTpHSVMuSVFfRklMSU5HX0NVUlJFTkNZLkZZMjAxOAEAAAAbMQQAAwAAAANVU0QApds7AQEW1wiqvqpWARbXCCdDSVEuRU5YVFBBOkJOLklRX0FTU0VUX1dSSVRFRE9XTi5GWTIwMTgBAAAARfkBAAIAAAADLTc5AQgAAAAFAAAAATEBAAAACjE5NTAxMTczMjUDAAAAAjUwAgAAAAIzMgQAAAABMAcAAAAJNy8zMS8yMDE5CAAAAAoxMi8zMS8yMDE4CQAAAAEwYqb0AQEW</t>
  </si>
  <si>
    <t>1wgWwYRWARbXCClDSVEuVFNFOjIyODIuSVFfREVCVF9FUVVJVl9ORVRfUEJPLkZZMjAxMwEAAACLVw0AAgAAAAUxNDg1NgEIAAAABQAAAAExAQAAAAoxNjI1NDU3NzI5AwAAAAI3OQIAAAAFMjE2NzkEAAAAATAHAAAACTcvMzEvMjAxOQgAAAAJMy8zMS8yMDEzCQAAAAEwNOTxBQEW1wjQY8NVARbXCCVDSVEuVFNFOjI4OTcuSVFfTFRfREVCVF9JU1NVRUQuRlkyMDExAQAAAOxXDQACAAAABDQ2NTABCAAAAAUAAAABMQEAAAAKMTQ2MTY4MDEwMgMAAAACNzkCAAAABDIwMzQEAAAAATAHAAAACTcvMzEvMjAxOQgAAAAJMy8zMS8yMDExCQAAAAEw6giSBgEW1wgya5lVARbXCB9DSVEuVFNFOjI4MDIuSVFfRUJJVF9JTlQuRlkyMDE4AQAAAAtVDQACAAAACTMwLjYxNTcxMwEIAAAABQAAAAExAQAAAAoxODk0ODMyMjUzAwAAAAI3OQIAAAAENDE4OQQAAAABMAcAAAAJNy8zMS8yMDE5CAAAAAkzLzMxLzIwMTgJAAAAATB2uv3/ABbXCANy7FYBFtcIIUNJUS5UU0U6MjI4Mi5JUV9FQklUREFfSU5ULkZZMjAxNAEAAACLVw0AAgAAAAkzNi40NzIwMzcBCAAAAAUAAAABMQEAAAAKMTY4NjYzNzkxMAMAAAACNzkCAAAABDQxOTAEAAAAATAHAAAACTcvMzEvMjAxOQgAAAAJMy8zMS8yMDE0CQAAAAEwaDD+/wAW1wgj7PhWARbXCCJDSVEuU1dYOk5FU04uSVFfQURWRVJUSVNJTkcuRlkyMDA5AQAAAOV8AAADAAAAAAAnjYEE</t>
  </si>
  <si>
    <t>ARbXCA6/AFYBFtcIIENJUS5FTlhUUEE6Qk4uSVFfQlZfU0hBUkUuRlkyMDE0AQAAAEX5AQACAAAACTE5LjQ5MDc3NgEIAAAABQAAAAExAQAAAAoxNzgxMzg4Njg0AwAAAAI1MAIAAAAENDAyMAQAAAABMAcAAAAJNy8zMS8yMDE5CAAAAAoxMi8zMS8yMDE0CQAAAAEwejH0AQEW1wjgiHpWARbXCBlDSVEuVFNFOjI4OTcuSVFfTkkuRlkyMDE2AQAAAOxXDQACAAAABTI2ODg0AQgAAAAFAAAAATEBAAAACjE3OTg4OTQ4OTADAAAAAjc5AgAAAAIxNQQAAAABMAcAAAAJNy8zMS8yMDE5CAAAAAkzLzMxLzIwMTYJAAAAATA/GnwGARbXCKSLplUBFtcILkNJUS5UU0U6Mjg5Ny5JUV9PVEhFUl9GSU5BTkNFX0FDVF9TVVBQTC5GWTIwMTYBAAAA7FcNAAIAAAAEMjE1MwEIAAAABQAAAAExAQAAAAoxNzk4ODk0ODkwAwAAAAI3OQIAAAAEMjA1MAQAAAABMAcAAAAJNy8zMS8yMDE5CAAAAAkzLzMxLzIwMTYJAAAAATA/GnwGARbXCOPRqFUBFtcIIkNJUS5UU0U6MjIxMi5JUV9RVUlDS19SQVRJTy5GWTIwMTEBAAAAn1wNAAIAAAAIMC43Njg0MzkBCAAAAAUAAAABMQEAAAAKMTU0MzY1ODUwOQMAAAACNzkCAAAABDQxMjEEAAAAATAHAAAACTcvMzEvMjAxOQgAAAAKMTIvMzEvMjAxMQkAAAABMMLLWAABFtcIZUrXVgEW1wgcQ0lRLlRTRToyODAyLklRX0NBUEVYLkZZMjAxOAEAAAALVQ0AAgAAAAYtNzA3MjcBCAAAAAUAAAAB</t>
  </si>
  <si>
    <t>MQEAAAAKMTg5NDgzMjI1MwMAAAACNzkCAAAABDIwMjEEAAAAATAHAAAACTcvMzEvMjAxOQgAAAAJMy8zMS8yMDE4CQAAAAEwKezkBgEW1wjZ5YlVARbXCCNDSVEuRU5YVFBBOkJOLklRX0RBX1NVUFBMX0NGLkZZMjAxNgEAAABF+QEAAgAAAAM2ODUBCAAAAAUAAAABMQEAAAAKMTg3ODI1OTcxNwMAAAACNTACAAAABDIxNzEEAAAAATAHAAAACTcvMzEvMjAxOQgAAAAKMTIvMzEvMjAxNgkAAAABMGh/9AEBFtcID3uAVgEW1wgmQ0lRLlRTRToyODAyLklRX0NBU0hfQUNRVUlSRV9DRi5GWTIwMTIBAAAAC1UNAAIAAAAFLTE0MTQBCAAAAAUAAAABMQEAAAAKMTU1NDk1MDYyNwMAAAACNzkCAAAABDIwNTcEAAAAATAHAAAACTcvMzEvMjAxOQgAAAAJMy8zMS8yMDEyCQAAAAEwLKuCBwEW1wjYVHdVARbXCCdDSVEuVFNFOjIyNjkuSVFfVE9UQUxfUkVWLkZZMjAxOC4uLi5KUFkBAAAAQEBDBAIAAAAHMTI0MDg2MAEIAAAABQAAAAExAQAAAAoxODk1MDAyNDkwAwAAAAI3OQIAAAACMjgEAAAAATAHAAAACTcvMzEvMjAxOQgAAAAJMy8zMS8yMDE4CQAAAAEwbuLg/gAW1wgSKzBXARbXCCVDSVEuVFNFOjIyNjkuSVFfR0FJTl9BU1NFVFNfQ0YuRlkyMDE3AQAAAEBAQwQCAAAABC04NzEBCAAAAAUAAAABMQEAAAAKMTg0ODg3OTQyNwMAAAACNzkCAAAABDIwMjYEAAAAATAHAAAACTcvMzEvMjAxOQgAAAAJMy8zMS8yMDE3</t>
  </si>
  <si>
    <t>CQAAAAEw77cEBQEW1wh7T/NVARbXCCZDSVEuRU5YVFBBOkJOLklRX1BST1ZfQkFEX0RFQlRTLkZZMjAwOQEAAABF+QEAAwAAAAAArHprAgEW1wiJMmpWARbXCBpDSVEuVFNFOjIyMjkuSVFfQ0lQLkZZMjAwOQEAAADfFpAHAwAAAAAATfzeBwEW1wjeRktVARbXCCpDSVEuTkFTREFRR1M6TURMWi5JUV9TVF9ERUJUX1JFUEFJRC5GWTIwMTIBAAAAbUkLAAIAAAAFLTE1ODEBCAAAAAUAAAABMQEAAAAKMTcyMDAzMTY0NwMAAAADMTYwAgAAAAQyMDQ0BAAAAAEwBwAAAAk3LzMxLzIwMTkIAAAACjEyLzMxLzIwMTIJAAAAATAQS2YDARbXCNAVUlYBFtcIIENJUS5UU0U6MjIyOS5JUV9DSEFOR0VfQVAuRlkyMDEyAQAAAN8WkAcCAAAAAzM0MAEIAAAABQAAAAExAQAAAAoxNTU0MzM3MjU4AwAAAAI3OQIAAAAEMjAxNwQAAAABMAcAAAAJNy8zMS8yMDE5CAAAAAkzLzMxLzIwMTIJAAAAATBQSt8HARbXCK4aVFUBFtcIK0NJUS5UU0U6MjIyMC5JUV9NSU5PUklUWV9JTlRFUkVTVF9DRi5GWTIwMTkBAAAA0NxTAAMAAAAAAD4z3wgBFtcITAgiVQEW1wgqQ0lRLk5BU0RBUUdTOk1ETFouSVFfR0FJTl9BU1NFVFNfQ0YuRlkyMDEzAQAAAG1JCwACAAAAAi04AQgAAAAFAAAAATEBAAAACjE3NzcwMzcyODYDAAAAAzE2MAIAAAAEMjAyNgQAAAABMAcAAAAJNy8zMS8yMDE5CAAAAAoxMi8zMS8yMDEzCQAAAAEwEEtmAwEW1whF</t>
  </si>
  <si>
    <t>rlRWARbXCCNDSVEuRU5YVFBBOkJOLklRX0xFVkVSRURfRkNGLkZZMjAxNwEAAABF+QEAAgAAAAgxOTc1Ljg3NQEIAAAABQAAAAExAQAAAAoxOTUwMTE3MzE4AwAAAAI1MAIAAAAENDQyMgQAAAABMAcAAAAJNy8zMS8yMDE5CAAAAAoxMi8zMS8yMDE3CQAAAAEwYqb0AQEW1wg0S4RWARbXCCRDSVEuVFNFOjI4OTcuSVFfSU1QQUlSTUVOVF9HVy5GWTIwMTMBAAAA7FcNAAMAAAAAAOEvkgYBFtcI4TudVQEW1wgeQ0lRLlRTRToyMjI5LklRX1NUX0RFQlQuRlkyMDA4AQAAAN8WkAcDAAAAAABv1N4HARbXCOF4R1UBFtcIIkNJUS5FTlhUUEE6Qk4uSVFfU0dBX01BUkdJTi5GWTIwMTgBAAAARfkBAAIAAAAHMzEuODg1MQEIAAAABQAAAAExAQAAAAoxOTUwMTE3MzI1AwAAAAI1MAIAAAAENDM3NQQAAAABMAcAAAAJNy8zMS8yMDE5CAAAAAoxMi8zMS8yMDE4CQAAAAEwipTg/gAW1wgNZyFXARbXCCZDSVEuVFNFOjIyMjAuSVFfQVNTRVRfV1JJVEVET1dOLkZZMjAxMQEAAADQ3FMAAgAAAAMtMzEBCAAAAAUAAAABMQEAAAAKMTQ1OTUwOTg3OQMAAAACNzkCAAAAAjMyBAAAAAEwBwAAAAk3LzMxLzIwMTkIAAAACTMvMzEvMjAxMQkAAAABMIdJZwkBFtcIW9wHVQEW1wgjQ0lRLlNXWDpORVNOLklRX0ZJTklTSEVEX0lOVi5GWTIwMTABAAAA5XwAAAIAAAAENDgxMgEIAAAABQAAAAExAQAAAAoxNTI2MDU5MTkwAwAAAAIy</t>
  </si>
  <si>
    <t>OQIAAAAEMzA3NQQAAAABMAcAAAAJNy8zMS8yMDE5CAAAAAoxMi8zMS8yMDEwCQAAAAEwY7SBBAEW1wgJAwVWARbXCC5DSVEuVFNFOjI4MDIuSVFfVE9UQUxfTElBQl9UT1RBTF9BU1NFVFMuRlkyMDE2AQAAAAtVDQACAAAABzQ0Ljg4MDcBCAAAAAUAAAABMQEAAAAKMTc5ODg5NTAzMwMAAAACNzkCAAAABDQxODgEAAAAATAHAAAACTcvMzEvMjAxOQgAAAAJMy8zMS8yMDE2CQAAAAEwKpT9/wAW1wjrEutWARbXCChDSVEuVFNFOjI4OTcuSVFfTUlOT1JJVFlfSU5URVJFU1QuRlkyMDExAQAAAOxXDQACAAAABDU1MTIBCAAAAAUAAAABMQEAAAAKMTQ2MTY4MDEwMgMAAAACNzkCAAAABDEwNTIEAAAAATAHAAAACTcvMzEvMjAxOQgAAAAJMy8zMS8yMDExCQAAAAEw6giSBgEW1wj4f5hVARbXCCRDSVEuVFNFOjI4MDIuSVFfQ1VSUkVOQ1lfR0FJTi5GWTIwMTEBAAAAC1UNAAIAAAAELTIwNQEIAAAABQAAAAExAQAAAAoxNDYxNjc5OTk2AwAAAAI3OQIAAAACMzgEAAAAATAHAAAACTcvMzEvMjAxOQgAAAAJMy8zMS8yMDExCQAAAAEwnFyCBwEW1whjJ3JVARbXCB1DSVEuVFNFOjIyMjAuSVFfR0FfRVhQLkZZMjAxMwEAAADQ3FMAAwAAAAAAlpZnCQEW1wiejQ5VARbXCCRDSVEuVFNFOjI4OTcuSVFfQ09NTU9OX0RJVl9DRi5GWTIwMTIBAAAA7FcNAAMAAAAAAOEvkgYBFtcIf3mcVQEW1wgmQ0lRLk5BU0RBUUdTOk1E</t>
  </si>
  <si>
    <t>TFouSVFfTkVUX0NIQU5HRS5GWTIwMTMBAAAAbUkLAAIAAAAFLTE4NTMBCAAAAAUAAAABMQEAAAAKMTc3NzAzNzI4NgMAAAADMTYwAgAAAAQyMDkzBAAAAAEwBwAAAAk3LzMxLzIwMTkIAAAACjEyLzMxLzIwMTMJAAAAATAAcmYDARbXCBdKVVYBFtcIHkNJUS5UU0U6MjIyOS5JUV9JTkNfVEFYLkZZMjAwNwEAAADfFpAHAwAAAAAA3lvR/QAW1wi9K2hXARbXCCVDSVEuVFNFOjIyMTIuSVFfU1RfREVCVF9SRVBBSUQuRlkyMDA3AQAAAJ9cDQACAAAABi0yMDY1OAEIAAAABQAAAAExAQAAAAk4MTY1ODQ1ODcDAAAAAjc5AgAAAAQyMDQ0BAAAAAEwBwAAAAk3LzMxLzIwMTkIAAAACjEyLzMxLzIwMDcJAAAAATDsZbQIARbXCGRhJVUBFtcIIUNJUS5UU0U6MjgwMi5JUV9JTkNfRVFVSVRZLkZZMjAwNgEAAAALVQ0AAgAAAAQzNzAzAQgAAAAFAAAAATEBAAAACTQ0NDU4OTQxOAMAAAACNzkCAAAAAjQ3BAAAAAEwBwAAAAk3LzMxLzIwMTkIAAAACTMvMzEvMjAwNgkAAAABMKFJs/0AFtcIdQRaVwEW1wgbQ0lRLlRTRToyMjEyLklRX0dQUEUuRlkyMDE0AQAAAJ9cDQADAAAAAADp824IARbXCFdoOFUBFtcINENJUS5TV1g6TkVTTi5JUV9UT1RBTF9PVVRTVEFORElOR19GSUxJTkdfREFURS5GWTIwMTMBAAAA5XwAAAIAAAAGMzE4OS42AQQAAAAFAAAAATUBAAAACjE3NDIzMTE0NTUCAAAABTI0MTUzBgAAAAEwIQGCBAEW</t>
  </si>
  <si>
    <t>1wi/3Q1WARbXCCZDSVEuTkFTREFRR1M6TURMWi5JUV9DQVNIX1RBWEVTLkZZMjAxMAEAAABtSQsAAgAAAAQyMjMyAQgAAAAFAAAAATEBAAAACjE1ODkxOTMzNTEDAAAAAzE2MAIAAAAEMzA1MwQAAAABMAcAAAAJNy8zMS8yMDE5CAAAAAoxMi8zMS8yMDEwCQAAAAEwSf1lAwEW1whdl0xWARbXCCZDSVEuRU5YVFBBOkJOLklRX1NUX0RFQlRfSVNTVUVELkZZMjAxMQEAAABF+QEAAwAAAAAAz+5rAgEW1wiSb3JWARbXCCJDSVEuU1dYOk5FU04uSVFfRUJJVF9NQVJHSU4uRlkyMDE1AQAAAOV8AAACAAAABzE1LjQzMjcBCAAAAAUAAAABMQEAAAAKMTgyNzg4NTA4MQMAAAACMjkCAAAABDQwNTMEAAAAATAHAAAACTcvMzEvMjAxOQgAAAAKMTIvMzEvMjAxNQkAAAABMCMk+/8AFtcIizUJVwEW1wgkQ0lRLlRTRToyMjIwLklRX0NPTU1PTl9JU1NVRUQuRlkyMDE2AQAAANDcUwADAAAAAACSvt4IARbXCJepGVUBFtcIKENJUS5OQVNEQVFHUzpNRExaLklRX0JBU0lDX1dFSUdIVC5GWTIwMTEBAAAAbUkLAAIAAAAEMTc2NQBJ/WUDARbXCExbTVYBFtcIJENJUS5UU0U6MjIyMC5JUV9FQklUREEuRlkyMDE1Li4uLkpQWQEAAADQ3FMAAgAAAAQ4NTM1AQgAAAAFAAAAATEBAAAACjE3NDM1OTI4NjcDAAAAAjc5AgAAAAQ0MDUxBAAAAAEwBwAAAAk3LzMxLzIwMTkIAAAACTMvMzEvMjAxNQkAAAABMG7i4P4AFtcIimIxVwEW</t>
  </si>
  <si>
    <t>1wgZQ0lRLk5ZU0U6R0lTLklRX0RPLkZZMjAxOAEAAAAbMQQAAwAAAAAAxrU7AQEW1wioJ6hWARbXCCVDSVEuVFNFOjI4MDIuSVFfR0FJTl9JTlZFU1RfQ0YuRlkyMDEyAQAAAAtVDQACAAAAAjgxAQgAAAAFAAAAATEBAAAACjE1NTQ5NTA2MjcDAAAAAjc5AgAAAAQyMDkwBAAAAAEwBwAAAAk3LzMxLzIwMTkIAAAACTMvMzEvMjAxMgkAAAABMCyrggcBFtcI5S13VQEW1wglQ0lRLlRTRToyMjI5LklRX0dBSU5fQVNTRVRTX0NGLkZZMjAxNwEAAADfFpAHAgAAAAQxMDkzAQgAAAAFAAAAATEBAAAACjE4NDc5NzY5NjUDAAAAAjc5AgAAAAQyMDI2BAAAAAEwBwAAAAk3LzMxLzIwMTkIAAAACTMvMzEvMjAxNwkAAAABMDh6oQcBFtcIso9iVQEW1wguQ0lRLlRTRToyMjEyLklRX09USEVSX0ZJTkFOQ0VfQUNUX1NVUFBMLkZZMjAxNwEAAACfXA0AAgAAAAUtMzM2NgEIAAAABQAAAAExAQAAAAoxODgxNTc5NTE0AwAAAAI3OQIAAAAEMjA1MAQAAAABMAcAAAAJNy8zMS8yMDE5CAAAAAoxMi8zMS8yMDE3CQAAAAEwumdvCAEW1wgRwUJVARbXCCZDSVEuRU5YVFBBOkJOLklRX0NBU0hfU1RfSU5WRVNULkZZMjAwOAEAAABF+QEAAgAAAAQxMjIwAQgAAAAFAAAAATEBAAAACjEzNDczMDA1NDEDAAAAAjUwAgAAAAQxMDAyBAAAAAEwBwAAAAk3LzMxLzIwMTkIAAAACjEyLzMxLzIwMDgJAAAAATCsemsCARbXCL3nZ1YBFtcI</t>
  </si>
  <si>
    <t>KUNJUS5MU0U6QUJGLklRX0lOVEVSRVNUX0lOVkVTVF9JTkMuRlkyMDEyAQAAAPsaCAACAAAAATkBCAAAAAUAAAABMQEAAAAKMTkyMTczNTIyMQMAAAACNTUCAAAAAjY1BAAAAAEwBwAAAAk3LzMxLzIwMTkIAAAACTkvMTUvMjAxMgkAAAABMOkeAgQBFtcInbAsVgEW1wgmQ0lRLlNXWDpORVNOLklRX0NBU0hfQUNRVUlSRV9DRi5GWTIwMTQBAAAA5XwAAAIAAAAFLTE5ODYBCAAAAAUAAAABMQEAAAAKMTc3NjY4NjkwMgMAAAACMjkCAAAABDIwNTcEAAAAATAHAAAACTcvMzEvMjAxOQgAAAAKMTIvMzEvMjAxNAkAAAABMBi/bQQBFtcI6awRVgEW1wgmQ0lRLlRTRToyMjEyLklRX0xUX0RFQlRfQ0FQSVRBTC5GWTIwMDgBAAAAn1wNAAIAAAAHMjAuMTI3MwEIAAAABQAAAAExAQAAAAoxMzUyOTQ1NzM1AwAAAAI3OQIAAAAENDE4NwQAAAABMAcAAAAJNy8zMS8yMDE5CAAAAAoxMi8zMS8yMDA4CQAAAAEwwstYAAEW1wjPxNVWARbXCChDSVEuVFNFOjI4OTcuSVFfVE9UQUxfREVCVF9SRVBBSUQuRlkyMDEyAQAAAOxXDQACAAAABS0xMzU0AQgAAAAFAAAAATEBAAAACjE1NTQ5NTA2ODUDAAAAAjc5AgAAAAQyMTY2BAAAAAEwBwAAAAk3LzMxLzIwMTkIAAAACTMvMzEvMjAxMgkAAAABMOEvkgYBFtcIf3mcVQEW1wgnQ0lRLkxTRTpBQkYuSVFfRklYRURfQVNTRVRfVFVSTlMuRlkyMDExAQAAAPsaCAACAAAACDIuNjMy</t>
  </si>
  <si>
    <t>NjQzAQgAAAAFAAAAATEBAAAACjE5MjAzMDYyNjcDAAAAAjU1AgAAAAQ0MDY2BAAAAAEwBwAAAAk3LzMxLzIwMTkIAAAACTkvMTcvMjAxMQkAAAABMBBsV/8AFtcIRBQOVwEW1wgfQ0lRLk5ZU0U6R0lTLklRX1RPVEFMX0NMLkZZMjAwOQEAAAAbMQQAAgAAAAQzNjA2AQgAAAAFAAAAATEBAAAACjE0NjEzNzkxNDQDAAAAAzE2MAIAAAAEMTAwOQQAAAABMAcAAAAJNy8zMS8yMDE5CAAAAAk1LzMxLzIwMDkJAAAAATAHyXkCARbXCEynjlYBFtcII0NJUS5MU0U6QUJGLklRX0VRVUlUWV9NRVRIT0QuRlkyMDExAQAAAPsaCAACAAAAAzE5NAEIAAAABQAAAAExAQAAAAoxOTIwMzA2MjY3AwAAAAI1NQIAAAAEMzA2MwQAAAABMAcAAAAJNy8zMS8yMDE5CAAAAAk5LzE3LzIwMTEJAAAAATDpHgIEARbXCHVSK1YBFtcIJ0NJUS5UU0U6MjIyMC5JUV9FQklUREFfQ0FQRVhfSU5ULkZZMjAxNgEAAADQ3FMAAgAAAAk5My41NDU0NTQBCAAAAAUAAAABMQEAAAAKMTc5NzE1NjI0MgMAAAACNzkCAAAABDQxOTEEAAAAATAHAAAACTcvMzEvMjAxOQgAAAAJMy8zMS8yMDE2CQAAAAEwkMrrAAEW1wjCudJWARbXCB9DSVEuRU5YVFBBOkJOLklRX1pfU0NPUkUuRlkyMDA5AQAAAEX5AQACAAAACDIuMjc2MTA5AQgAAAAFAAAAATEBAAAACjE0Mzg2NjIxNzEDAAAAAjUwAgAAAAYxMDAxMjMEAAAAATAHAAAACTcvMzEvMjAxOQgAAAAK</t>
  </si>
  <si>
    <t>MTIvMzEvMjAwOQkAAAABMGriV/8AFtcIcGEcVwEW1wgOQ0lRLjAuSVFfQUQuRlkFAAAAAAAAAAgAAAAVKEludmFsaWQgVGltZSBQZXJpb2Qp2z87AQEW1wgS8cxWARbXCB5DSVEuRU5YVFBBOkJOLklRX1JEX0VYUC5GWTIwMTMBAAAARfkBAAIAAAADMjc1AQgAAAAFAAAAATEBAAAACjE3MjQ2MjUxOTADAAAAAjUwAgAAAAMxMDAEAAAAATAHAAAACTcvMzEvMjAxOQgAAAAKMTIvMzEvMjAxMwkAAAABMO0VbAIBFtcIs8t1VgEW1wgeQ0lRLlRTRToyMjgyLklRX1pfU0NPUkUuRlkyMDE5AQAAAItXDQACAAAABzMuMzczNTMBCAAAAAUAAAABMQEAAAAKMTk2OTk1MDAyOQMAAAACNzkCAAAABjEwMDEyMwQAAAABMAcAAAAJNy8zMS8yMDE5CAAAAAkzLzMxLzIwMTkJAAAAATCKr/r/ABbXCBRG/FYBFtcIKENJUS5UU0U6Mjg5Ny5JUV9GSVhFRF9BU1NFVF9UVVJOUy5GWTIwMTUBAAAA7FcNAAIAAAAIMi45MjcyMzIBCAAAAAUAAAABMQEAAAAKMTc0NTM3ODY5NwMAAAACNzkCAAAABDQwNjYEAAAAATAHAAAACTcvMzEvMjAxOQgAAAAJMy8zMS8yMDE1CQAAAAEwauH9/wAW1wgW7PFWARbXCCFDSVEuU1dYOk5FU04uSVFfQ09NTU9OX1JFUC5GWTIwMTUBAAAA5XwAAAIAAAAFLTYzNzcBCAAAAAUAAAABMQEAAAAKMTgyNzg4NTA4MQMAAAACMjkCAAAABDIxNjQEAAAAATAHAAAACTcvMzEvMjAxOQgAAAAKMTIvMzEvMjAx</t>
  </si>
  <si>
    <t>NQkAAAABMPvlbQQBFtcIJLsUVgEW1wgoQ0lRLlRTRToyMjIwLklRX1RPVEFMX0RFQlRfRVFVSVRZLkZZMjAxMQEAAADQ3FMAAgAAAAQyMC44AQgAAAAFAAAAATEBAAAACjE0NTk1MDk4NzkDAAAAAjc5AgAAAAQ0MDM0BAAAAAEwBwAAAAk3LzMxLzIwMTkIAAAACTMvMzEvMjAxMQkAAAABMJij6wABFtcIhIjPVgEW1wgpQ0lRLlRTRToyODAyLklRX09USEVSX05PTl9PUEVSX0VYUC5GWTIwMTQBAAAAC1UNAAIAAAAENTgyOAEIAAAABQAAAAExAQAAAAoxNjg2NjM3NTI4AwAAAAI3OQIAAAADMzcxBAAAAAEwBwAAAAk3LzMxLzIwMTkIAAAACTMvMzEvMjAxNAkAAAABMKFJs/0AFtcI8v5bVwEW1wggQ0lRLlRTRToyMjEyLklRX0ZVTExfVElNRS5GWTIwMDgBAAAAn1wNAAIAAAAFMjI1MDYAwIu0CAEW1wjIqSdVARbXCBtDSVEuVFNFOjI4OTcuSVFfQVBJQy5GWTIwMTABAAAA7FcNAAIAAAAFNDg0MTYBCAAAAAUAAAABMQEAAAAKMTM4NzE4Mzg1NwMAAAACNzkCAAAABDEwODQEAAAAATAHAAAACTcvMzEvMjAxOQgAAAAJMy8zMS8yMDEwCQAAAAEw6giSBgEW1wg8m5VVARbXCCFDSVEuVFNFOjIyMTIuSVFfQ0FTSF9UQVhFUy5GWTIwMTMBAAAAn1wNAAIAAAAFMTIwNDgBCAAAAAUAAAABMQEAAAAKMTY2ODY0MzYzMwMAAAACNzkCAAAABDMwNTMEAAAAATAHAAAACTcvMzEvMjAxOQgAAAAKMTIvMzEvMjAxMwkAAAAB</t>
  </si>
  <si>
    <t>MOnzbggBFtcIVjA3VQEW1wgmQ0lRLk5BU0RBUUdTOk1ETFouSVFfSU5DX0VRVUlUWS5GWTIwMTMBAAAAbUkLAAMAAAAAABBLZgMBFtcI37FSVgEW1wgaQ0lRLlNXWDpORVNOLklRX1NHQS5GWTIwMDEBAAAA5XwAAAIAAAAFMzU3OTMBCAAAAAUAAAABMQEAAAAGMjU5NzQzAwAAAAIyOQIAAAACMjMEAAAAATAHAAAACTcvMzEvMjAxOQgAAAAKMTIvMzEvMjAwMQkAAAABMEZsOP0AFtcIF/NtVwEW1wgrQ0lRLlRTRToyMjI5LklRX01JTk9SSVRZX0lOVEVSRVNUX0lTLkZZMjAxNgEAAADfFpAHAgAAAAUtMTIzMgEIAAAABQAAAAExAQAAAAoxNzk3NjM3MDE2AwAAAAI3OQIAAAACODMEAAAAATAHAAAACTcvMzEvMjAxOQgAAAAJMy8zMS8yMDE2CQAAAAEwU1OhBwEW1wjz/l1VARbXCCBDSVEuVFNFOjIyMTIuSVFfRElWRVNUX0NGLkZZMjAxMgEAAACfXA0AAwAAAAAAiQC1CAEW1wh+1zNVARbXCB9DSVEuVFNFOjI4OTcuSVFfTkVUX0RFQlQuRlkyMDE1AQAAAOxXDQACAAAABi05OTYwMgEIAAAABQAAAAExAQAAAAoxNzQ1Mzc4Njk3AwAAAAI3OQIAAAAENDM2NAQAAAABMAcAAAAJNy8zMS8yMDE5CAAAAAkzLzMxLzIwMTUJAAAAATAq9HsGARbXCK22pFUBFtcII0NJUS5UU0U6MjI4Mi5JUV9GSU5JU0hFRF9JTlYuRlkyMDE0AQAAAItXDQACAAAABTc4NjE4AQgAAAAFAAAAATEBAAAACjE2ODY2Mzc5MTADAAAAAjc5</t>
  </si>
  <si>
    <t>AgAAAAQzMDc1BAAAAAEwBwAAAAk3LzMxLzIwMTkIAAAACTMvMzEvMjAxNAkAAAABMMqmhQUBFtcIgnLGVQEW1wgkQ0lRLkxTRTpBQkYuSVFfQ0FTSF9TVF9JTlZFU1QuRlkyMDE2AQAAAPsaCAACAAAAAzU1NQEIAAAABQAAAAExAQAAAAoxOTIwMzA2MjcxAwAAAAI1NQIAAAAEMTAwMgQAAAABMAcAAAAJNy8zMS8yMDE5CAAAAAk5LzE3LzIwMTYJAAAAATAi4HwDARbXCOU1OVYBFtcIJ0NJUS5UU0U6MjgwMi5JUV9UT1RBTF9PVEhFUl9PUEVSLkZZMjAxNAEAAAALVQ0AAgAAAAYyOTMxOTABCAAAAAUAAAABMQEAAAAKMTY4NjYzNzUyOAMAAAACNzkCAAAAAzM4MAQAAAABMAcAAAAJNy8zMS8yMDE5CAAAAAkzLzMxLzIwMTQJAAAAATAk0oIHARbXCC38elUBFtcIJENJUS5UU0U6MjIyOS5JUV9JTkNfRVFVSVRZX0NGLkZZMjAxMAEAAADfFpAHAwAAAAAAQiPfBwEW1whEK05VARbXCCFDSVEuVFNFOjIyMTIuSVFfQ0FTSF9GSU5BTi5GWTIwMDgBAAAAn1wNAAIAAAAEODE4OQEIAAAABQAAAAExAQAAAAoxMzUyOTQ1NzM1AwAAAAI3OQIAAAAEMjAwNAQAAAABMAcAAAAJNy8zMS8yMDE5CAAAAAoxMi8zMS8yMDA4CQAAAAEwwIu0CAEW1whzRihVARbXCCBDSVEuVFNFOjI4MDIuSVFfQ0hBTkdFX0FQLkZZMjAxNgEAAAALVQ0AAgAAAAUtMjc2NgEIAAAABQAAAAExAQAAAAoxNzk4ODk1MDMzAwAAAAI3OQIAAAAEMjAx</t>
  </si>
  <si>
    <t>NwQAAAABMAcAAAAJNy8zMS8yMDE5CAAAAAkzLzMxLzIwMTYJAAAAATBNd+QGARbXCANbg1UBFtcIKENJUS5TV1g6TkVTTi5JUV9UT1RBTF9ERUJULkZZMjAxNS4uLi5KUFkBAAAA5XwAAAIAAAAOMjY0NjYwNi42MDYwMDQBCAAAAAUAAAABMQEAAAAKMTgyNzg4NTA4MQMAAAACNzkCAAAABDQxNzMEAAAAATAHAAAACTcvMzEvMjAxOQgAAAAKMTIvMzEvMjAxNQkAAAABMEZY2v4AFtcIyMY3VwEW1wgfQ0lRLlRTRToyMjY5LklRX1RPVEFMX0NBLkZZMjAxMgEAAABAQEMEAgAAAAYzMjI1MzEBCAAAAAUAAAABMQEAAAAKMTU1NDk1MDU4OAMAAAACNzkCAAAABDEwMDgEAAAAATAHAAAACTcvMzEvMjAxOQgAAAAJMy8zMS8yMDEyCQAAAAEwvl5vBQEW1whh5eNVARbXCChDSVEuVFNFOjI4MDIuSVFfVE9UQUxfREVCVF9SRVBBSUQuRlkyMDEzAQAAAAtVDQACAAAABi0xMDM3MAEIAAAABQAAAAExAQAAAAoxNjI1NDU3NzE4AwAAAAI3OQIAAAAEMjE2NgQAAAABMAcAAAAJNy8zMS8yMDE5CAAAAAkzLzMxLzIwMTMJAAAAATAk0oIHARbXCDZgelUBFtcIKkNJUS5UU0U6MjIyMC5JUV9PVEhFUl9VTlVTVUFMX1NVUFBMLkZZMjAxOQEAAADQ3FMAAgAAAAMtNDkBCAAAAAUAAAABMQEAAAAKMTk2OTMwNDIwNwMAAAACNzkCAAAAAjg3BAAAAAEwBwAAAAk3LzMxLzIwMTkIAAAACTMvMzEvMjAxOQkAAAABMDsM3wgBFtcIm1wg</t>
  </si>
  <si>
    <t>VQEW1wgjQ0lRLlRTRToyODk3LklRX1RPVEFMX0VRVUlUWS5GWTIwMTABAAAA7FcNAAIAAAAGMjcxOTUxAQgAAAAFAAAAATEBAAAACjEzODcxODM4NTcDAAAAAjc5AgAAAAQxMjc1BAAAAAEwBwAAAAk3LzMxLzIwMTkIAAAACTMvMzEvMjAxMAkAAAABMOoIkgYBFtcIPJuVVQEW1wgpQ0lRLk5BU0RBUUdTOk1ETFouSVFfSU5DX0VRVUlUWV9DRi5GWTIwMTgBAAAAbUkLAAIAAAAELTM2OAEIAAAABQAAAAExAQAAAAoxOTQ0MTkxNjQ1AwAAAAMxNjACAAAABDIwODYEAAAAATAHAAAACTcvMzEvMjAxOQgAAAAKMTIvMzEvMjAxOAkAAAABMHH6FwMBFtcITFRjVgEW1wgeQ0lRLlRTRToyMjI5LklRX1NUX0RFQlQuRlkyMDE3AQAAAN8WkAcCAAAABDExMDcBCAAAAAUAAAABMQEAAAAKMTg0Nzk3Njk2NQMAAAACNzkCAAAABDEwNDYEAAAAATAHAAAACTcvMzEvMjAxOQgAAAAJMy8zMS8yMDE3CQAAAAEwOHqhBwEW1wjxfWFVARbXCCJDSVEuVFNFOjIyMjkuSVFfQ0FTSF9JTlZFU1QuRlkyMDEyAQAAAN8WkAcCAAAABS01MzQ3AQgAAAAFAAAAATEBAAAACjE1NTQzMzcyNTgDAAAAAjc5AgAAAAQyMDA1BAAAAAEwBwAAAAk3LzMxLzIwMTkIAAAACTMvMzEvMjAxMgkAAAABMFBK3wcBFtcIm0FUVQEW1wgqQ0lRLlRTRToyMjY5LklRX0lOVEVSRVNUX0lOVkVTVF9JTkMuRlkyMDA4AQAAAEBAQwQDAAAAAAB/G4YFARbXCJqe</t>
  </si>
  <si>
    <t>1lUBFtcIJ0NJUS5UU0U6MjIyOS5JUV9UT1RBTF9PVEhFUl9PUEVSLkZZMjAwOAEAAADfFpAHAwAAAAAAro5vCAEW1whLj0ZVARbXCDBDSVEuVFNFOjIyMjAuSVFfVE9UQUxfT1VUU1RBTkRJTkdfQlNfREFURS5GWTIwMTYBAAAA0NxTAAIAAAAJMjEuMDg1NjM2AQQAAAAFAAAAATUBAAAACjE3OTcxNTYyNDICAAAABTI0MTUyBgAAAAEwVpfeCAEW1wgdwRhVARbXCCNDSVEuVFNFOjIyMTIuSVFfVE9UQUxfRVFVSVRZLkZZMjAwMgEAAACfXA0AAgAAAAYxODk5MzIBCAAAAAUAAAABMQEAAAAKMTQxODczODg0MQMAAAACNzkCAAAABDEyNzUEAAAAATAHAAAACTcvMzEvMjAxOQgAAAAKMTIvMzEvMjAwMgkAAAABMO800f0AFtcIB/9iVwEW1wgZQ0lRLlRTRToyODAyLklRX0dQLkZZMjAxOAEAAAALVQ0AAgAAAAYzOTc0MzABCAAAAAUAAAABMQEAAAAKMTg5NDgzMjI1MwMAAAACNzkCAAAAAjEwBAAAAAEwBwAAAAk3LzMxLzIwMTkIAAAACTMvMzEvMjAxOAkAAAABMEnF5AYBFtcIoXaHVQEW1wglQ0lRLlRTRToyMjIwLklRX0NBUElUQUxfTEVBU0VTLkZZMjAxNAEAAADQ3FMAAgAAAAM0NzQBCAAAAAUAAAABMQEAAAAKMTY4NDA1NjUxOAMAAAACNzkCAAAABDExODMEAAAAATAHAAAACTcvMzEvMjAxOQgAAAAJMy8zMS8yMDE0CQAAAAEwZXDeCAEW1wizDRJVARbXCCBDSVEuVFNFOjI4OTcuSVFfTklfTUFSR0lOLkZZ</t>
  </si>
  <si>
    <t>MjAxOAEAAADsVw0AAgAAAAY1LjYzNTkBCAAAAAUAAAABMQEAAAAKMTg5NTAwMTk5MQMAAAACNzkCAAAABDQwOTQEAAAAATAHAAAACTcvMzEvMjAxOQgAAAAJMy8zMS8yMDE4CQAAAAEwauH9/wAW1wikwPNWARbXCCFDSVEuVFNFOjIyMjkuSVFfQ09NTU9OX1JFUC5GWTIwMDkBAAAA3xaQBwMAAAAAAE383gcBFtcIruJLVQEW1wghQ0lRLlRTRToyMjEyLklRX09USEVSX09QRVIuRlkyMDEwAQAAAJ9cDQADAAAAAACssrQIARbXCLifK1UBFtcIIENJUS5UU0U6MjIxMi5JUV9QQVJUX1RJTUUuRlkyMDEzAQAAAJ9cDQADAAAAAADp824IARbXCNttNlUBFtcIJUNJUS5FTlhUUEE6Qk4uSVFfTUFSS0VUQ0FQLjIwMDkvMTIvMzEBAAAARfkBAAIAAAAMMjYyNDIuMDAwMDYzAQYAAAAFAAAAATEBAAAACjEyMjQ4NDExOTIDAAAAAjUwAgAAAAYxMDAwNTQEAAAAATAHAAAACjEyLzMxLzIwMDk0jcspARbXCBSn8VsBFtcILUNJUS5UU0U6Mjg5Ny5JUV9ERUZfVEFYX0FTU0VUU19DVVJSRU5ULkZZMjAxNgEAAADsVw0AAgAAAAQ1NjU3AQgAAAAFAAAAATEBAAAACjE3OTg4OTQ4OTADAAAAAjc5AgAAAAQxMTE3BAAAAAEwBwAAAAk3LzMxLzIwMTkIAAAACTMvMzEvMjAxNgkAAAABMD8afAYBFtcIg9mmVQEW1wgZQ0lRLlRTRToyMjY5LklRX0FSLkZZMjAxNAEAAABAQEMEAgAAAAYxNjI4NDcBCAAAAAUAAAABMQEAAAAKMTY4</t>
  </si>
  <si>
    <t>NjYzNzkwMQMAAAACNzkCAAAABDEwMjEEAAAAATAHAAAACTcvMzEvMjAxOQgAAAAJMy8zMS8yMDE0CQAAAAEwsqxvBQEW1wgVZOlVARbXCCFDSVEuVFNFOjIyMjAuSVFfRUJJVERBX0lOVC5GWTIwMTQBAAAA0NxTAAIAAAAKMTEyLjA2MTUzOAEIAAAABQAAAAExAQAAAAoxNjg0MDU2NTE4AwAAAAI3OQIAAAAENDE5MAQAAAABMAcAAAAJNy8zMS8yMDE5CAAAAAkzLzMxLzIwMTQJAAAAATCQyusAARbXCNCC0VYBFtcIH0NJUS5TV1g6TkVTTi5JUV9FQlRfRVhDTC5GWTIwMTMBAAAA5XwAAAIAAAAFMTUyMjIBCAAAAAUAAAABMQEAAAAKMTc0MjMxMTQ1NQMAAAACMjkCAAAAATQEAAAAATAHAAAACTcvMzEvMjAxOQgAAAAKMTIvMzEvMjAxMwkAAAABMCEBggQBFtcIzH0MVgEW1wgkQ0lRLk5BU0RBUUdTOk1ETFouSVFfVE9UQUxfQ0EuRlkyMDA4AQAAAG1JCwACAAAABTExNDYxAQgAAAAFAAAAATEBAAAACjE0MzM3NTMxMjMDAAAAAzE2MAIAAAAEMTAwOAQAAAABMAcAAAAJNy8zMS8yMDE5CAAAAAoxMi8zMS8yMDA4CQAAAAEwL69lAwEW1wioH0VWARbXCCRDSVEuVFNFOjIyMjkuSVFfQ1VSUkVOVF9SQVRJTy5GWTIwMTcBAAAA3xaQBwIAAAAIMi42Mzk4NzcBCAAAAAUAAAABMQEAAAAKMTg0Nzk3Njk2NQMAAAACNzkCAAAABDQwMzAEAAAAATAHAAAACTcvMzEvMjAxOQgAAAAJMy8zMS8yMDE3CQAAAAEwhxpZAAEW</t>
  </si>
  <si>
    <t>1whZZuJWARbXCChDSVEuVFNFOjI4MDIuSVFfR1dfSU5UQU5fQU1PUlRfQ0YuRlkyMDExAQAAAAtVDQACAAAABDQ1MDUBCAAAAAUAAAABMQEAAAAKMTQ2MTY3OTk5NgMAAAACNzkCAAAABDIxODIEAAAAATAHAAAACTcvMzEvMjAxOQgAAAAJMy8zMS8yMDExCQAAAAEwUISCBwEW1wg6+3NVARbXCCVDSVEuVFNFOjI4MDIuSVFfQkFTSUNfRVBTX0VYQ0wuRlkyMDEwAQAAAAtVDQACAAAACTIzLjg1MTE3OAEIAAAABQAAAAExAQAAAAoxMzgyNzYzNTIwAwAAAAI3OQIAAAAEMzA2NAQAAAABMAcAAAAJNy8zMS8yMDE5CAAAAAkzLzMxLzIwMTAJAAAAATCcXIIHARbXCB6Sb1UBFtcIJUNJUS5UU0U6MjIyMC5JUV9MVF9ERUJUX0VRVUlUWS5GWTIwMTEBAAAA0NxTAAIAAAAHMTEuMjQ0MwEIAAAABQAAAAExAQAAAAoxNDU5NTA5ODc5AwAAAAI3OQIAAAAENDA4NQQAAAABMAcAAAAJNy8zMS8yMDE5CAAAAAkzLzMxLzIwMTEJAAAAATCYo+sAARbXCISIz1YBFtcILkNJUS5UU0U6MjI2OS5JUV9UT1RBTF9ERUJUX0VCSVREQV9DQVBFWC5GWTIwMTcBAAAAQEBDBAIAAAAIMS40ODUwMDYBCAAAAAUAAAABMQEAAAAKMTg0ODg3OTQyNwMAAAACNzkCAAAABTIzMzEzBAAAAAEwBwAAAAk3LzMxLzIwMTkIAAAACTMvMzEvMjAxNwkAAAABMEvX+v8AFtcIj6oCVwEW1wgjQ0lRLkxTRTpBQkYuSVFfQ1VSUkVOQ1lfR0FJTi5GWTIw</t>
  </si>
  <si>
    <t>MTYBAAAA+xoIAAIAAAABMwEIAAAABQAAAAExAQAAAAoxOTIwMzA2MjcxAwAAAAI1NQIAAAACMzgEAAAAATAHAAAACTcvMzEvMjAxOQgAAAAJOS8xNy8yMDE2CQAAAAEwIuB8AwEW1wjJbThWARbXCChDSVEuVFNFOjIyMTIuSVFfVE9UQUxfREVCVF9FUVVJVFkuRlkyMDEzAQAAAJ9cDQACAAAABzQ0LjY4OTgBCAAAAAUAAAABMQEAAAAKMTY2ODY0MzYzMwMAAAACNzkCAAAABDQwMzQEAAAAATAHAAAACTcvMzEvMjAxOQgAAAAKMTIvMzEvMjAxMwkAAAABMMLLWAABFtcIA6nYVgEW1wgsQ0lRLlRTRToyMjY5LklRX05FVF9ERUJUX0VCSVREQV9DQVBFWC5GWTIwMTMBAAAAQEBDBAIAAAAINS45NzgxNDcBCAAAAAUAAAABMQEAAAAKMTYyNTQ1NzY3MQMAAAACNzkCAAAABTIzMzE0BAAAAAEwBwAAAAk3LzMxLzIwMTkIAAAACTMvMzEvMjAxMwkAAAABMEvX+v8AFtcIOBMAVwEW1wgoQ0lRLlNXWDpORVNOLklRX0dXX0lOVEFOX0FNT1JUX0NGLkZZMjAwNwEAAADlfAAAAgAAAAMxMzIBCAAAAAUAAAABMQEAAAAJNzk0NDA1NjY2AwAAAAIyOQIAAAAEMjE4MgQAAAABMAcAAAAJNy8zMS8yMDE5CAAAAAoxMi8zMS8yMDA3CQAAAAEw7AUFBQEW1wjuKfxVARbXCB1DSVEuVFNFOjIyMjkuSVFfUkRfRVhQLkZZMjAxNAEAAADfFpAHAgAAAAQyMTU4AQgAAAAFAAAAATEBAAAACjE2ODgxMzkxNTIDAAAAAjc5AgAAAAMxMDAE</t>
  </si>
  <si>
    <t>AAAAATAHAAAACTcvMzEvMjAxOQgAAAAJMy8zMS8yMDE0CQAAAAEwJnHfBwEW1wiwwVdVARbXCBlDSVEuVFNFOjIyNjkuSVFfRlguRlkyMDEwAQAAAEBAQwQCAAAAAjEyAQgAAAAFAAAAATEBAAAACjEzODI2NjEwOTQDAAAAAjc5AgAAAAQyMTQ0BAAAAAEwBwAAAAk3LzMxLzIwMTkIAAAACTMvMzEvMjAxMAkAAAABMM43bwUBFtcIdJzfVQEW1wglQ0lRLlRTRToyMjEyLklRX1JFVFVSTl9DQVBJVEFMLkZZMjAxMgEAAACfXA0AAgAAAAUzLjk4NwEIAAAABQAAAAExAQAAAAoxNTk4ODkzODQ2AwAAAAI3OQIAAAAENDM2MwQAAAABMAcAAAAJNy8zMS8yMDE5CAAAAAoxMi8zMS8yMDEyCQAAAAEwwstYAAEW1whEv9dWARbXCCNDSVEuVFNFOjIyMTIuSVFfR1JPU1NfTUFSR0lOLkZZMjAxNAEAAACfXA0AAgAAAAczNS43OTI1AQgAAAAFAAAAATEBAAAACjE3MjcyODMxOTgDAAAAAjc5AgAAAAQ0MDc0BAAAAAEwBwAAAAk3LzMxLzIwMTkIAAAACjEyLzMxLzIwMTQJAAAAATDCy1gAARbXCPnP2FYBFtcIIENJUS5UU0U6MjI4Mi5JUV9OSV9NQVJHSU4uRlkyMDE0AQAAAItXDQACAAAABjIuMTg1NQEIAAAABQAAAAExAQAAAAoxNjg2NjM3OTEwAwAAAAI3OQIAAAAENDA5NAQAAAABMAcAAAAJNy8zMS8yMDE5CAAAAAkzLzMxLzIwMTQJAAAAATBoMP7/ABbXCDF4+FYBFtcINUNJUS5FTlhUUEE6Qk4uSVFfVE9UQUxfT1VU</t>
  </si>
  <si>
    <t>U1RBTkRJTkdfRklMSU5HX0RBVEUuRlkyMDE1AQAAAEX5AQACAAAACjYxNS4yMjUwMjUBBAAAAAUAAAABNQEAAAAKMTgzMjYwODU2MgIAAAAFMjQxNTMGAAAAATB2WPQBARbXCDhFfVYBFtcIJkNJUS5OQVNEQVFHUzpNRExaLklRX0NBU0hfRklOQU4uRlkyMDE3AQAAAG1JCwACAAAABS0zMzYxAQgAAAAFAAAAATEBAAAACjE5NDQxOTE2NjUDAAAAAzE2MAIAAAAEMjAwNAQAAAABMAcAAAAJNy8zMS8yMDE5CAAAAAoxMi8zMS8yMDE3CQAAAAEwiNIXAwEW1wi6CWFWARbXCB5DSVEuVFNFOjIyODIuSVFfUkFXX0lOVi5GWTIwMTQBAAAAi1cNAAIAAAAFNDM0OTcBCAAAAAUAAAABMQEAAAAKMTY4NjYzNzkxMAMAAAACNzkCAAAABDMxNzEEAAAAATAHAAAACTcvMzEvMjAxOQgAAAAJMy8zMS8yMDE0CQAAAAEwKQvyBQEW1wgiScZVARbXCDBDSVEuTkFTREFRR1M6TURMWi5JUV9NSU5PUklUWV9JTlRFUkVTVF9JUy5GWTIwMTEBAAAAbUkLAAIAAAADLTIwAQgAAAAFAAAAATEBAAAACjE2NjEyMTM2MzIDAAAAAzE2MAIAAAACODMEAAAAATAHAAAACTcvMzEvMjAxOQgAAAAKMTIvMzEvMjAxMQkAAAABMEn9ZQMBFtcIMTRNVgEW1wggQ0lRLlRTRToyODk3LklRX0NIQU5HRV9BUC5GWTIwMTgBAAAA7FcNAAIAAAAENzI4NwEIAAAABQAAAAExAQAAAAoxODk1MDAxOTkxAwAAAAI3OQIAAAAEMjAxNwQAAAABMAcAAAAJNy8z</t>
  </si>
  <si>
    <t>MS8yMDE5CAAAAAkzLzMxLzIwMTgJAAAAATApj3wGARbXCBdUrlUBFtcIHkNJUS5UU0U6MjgwMi5JUV9JTkNfVEFYLkZZMjAxOQEAAAALVQ0AAgAAAAUxNzcyMQEIAAAABQAAAAExAQAAAAoxOTY5ODYwMjU0AwAAAAI3OQIAAAACNzUEAAAAATAHAAAACTcvMzEvMjAxOQgAAAAJMy8zMS8yMDE5CQAAAAEwHRPlBgEW1wiJNl1XARbXCC5DSVEuTllTRTpHSVMuSVFfTUlOT1JJVFlfSU5URVJFU1RfVE9UQUwuRlkyMDE1AQAAABsxBAACAAAABjExNzQuOQEIAAAABQAAAAExAQAAAAoxODQ4MjA0OTg0AwAAAAMxNjACAAAABDEzMTIEAAAAATAHAAAACTcvMzEvMjAxOQgAAAAJNS8zMS8yMDE1CQAAAAEwz2Y7AQEW1wjj06BWARbXCBlDSVEuVFNFOjIyMTIuSVFfQVIuRlkyMDA5AQAAAJ9cDQACAAAABTgzNzMzAQgAAAAFAAAAATEBAAAACjE0MzkxNzgyMTUDAAAAAjc5AgAAAAQxMDIxBAAAAAEwBwAAAAk3LzMxLzIwMTkIAAAACjEyLzMxLzIwMDkJAAAAATCssrQIARbXCFp+KVUBFtcIGkNJUS5UU0U6Mjg5Ny5JUV9DSVAuRlkyMDExAQAAAOxXDQADAAAAAADqCJIGARbXCEXQmFUBFtcIJENJUS5TV1g6TkVTTi5JUV9DT01NT05fSVNTVUVELkZZMjAxMwEAAADlfAAAAgAAAAI2MAEIAAAABQAAAAExAQAAAAoxNzQyMzExNDU1AwAAAAIyOQIAAAAEMjE2OQQAAAABMAcAAAAJNy8zMS8yMDE5CAAAAAoxMi8zMS8yMDEz</t>
  </si>
  <si>
    <t>CQAAAAEwIQGCBAEW1wjp7Q5WARbXCCRDSVEuRU5YVFBBOkJOLklRX1RPVEFMX1JFQ0VJVi5GWTIwMDkBAAAARfkBAAIAAAAEMjMxMQEIAAAABQAAAAExAQAAAAoxNDM4NjYyMTcxAwAAAAI1MAIAAAAEMTAwMQQAAAABMAcAAAAJNy8zMS8yMDE5CAAAAAoxMi8zMS8yMDA5CQAAAAEw4qBrAgEW1wjKHGtWARbXCCdDSVEuTkFTREFRR1M6TURMWi5JUV9TQUxFX1BQRV9DRi5GWTIwMTUBAAAAbUkLAAIAAAACNjABCAAAAAUAAAABMQEAAAAKMTg3Mzc0MzI4NQMAAAADMTYwAgAAAAQyMDQyBAAAAAEwBwAAAAk3LzMxLzIwMTkIAAAACjEyLzMxLzIwMTUJAAAAATB6rBcDARbXCKihWlYBFtcIM0NJUS5MU0U6QUJGLklRX1RPVEFMX09VVFNUQU5ESU5HX0ZJTElOR19EQVRFLkZZMjAxNAEAAAD7GggAAgAAAAo3ODguNjExNzM2AQQAAAAFAAAAATUBAAAACjE3NjMzMTE2NTACAAAABTI0MTUzBgAAAAEwSrh8AwEW1why3TNWARbXCCFDSVEuU1dYOk5FU04uSVFfQ0FTSF9GSU5BTi5GWTIwMTcBAAAA5XwAAAIAAAAFLTkwODQBCAAAAAUAAAABMQEAAAAKMTk0NDgwNDI2OQMAAAACMjkCAAAABDIwMDQEAAAAATAHAAAACTcvMzEvMjAxOQgAAAAKMTIvMzEvMjAxNwkAAAABMOQMbgQBFtcIgYkaVgEW1wgqQ0lRLk5ZU0U6R0lTLklRX1RFVl9FQklUREEuMjAwMC4yMDA2LzAzLzMxAQAAABsxBAACAAAACTEyLjg1MjE3MQEH</t>
  </si>
  <si>
    <t>AAAABQAAAAExAQAAAAkyMTc1NTc4ODADAAAAATACAAAABjEwMDAzMAQAAAABMAcAAAAJMy8zMS8yMDA2CAAAAAkzLzMxLzIwMDY1DJcpARbXCEQV31sBFtcIKUNJUS5UU0U6MjIyOS5JUV9ERUJUX0VRVUlWX05FVF9QQk8uRlkyMDE1AQAAAN8WkAcCAAAABDUwMTABCAAAAAUAAAABMQEAAAAKMTc0NTIxNDQ1OAMAAAACNzkCAAAABTIxNjc5BAAAAAEwBwAAAAk3LzMxLzIwMTkIAAAACTMvMzEvMjAxNQkAAAABMFNToQcBFtcIWlFcVQEW1wgZQ0lRLlRTRToyMjIwLklRX0dXLkZZMjAxMwEAAADQ3FMAAgAAAAQyMzA0AQgAAAAFAAAAATEBAAAACjE2MjM4MzQyMTUDAAAAAjc5AgAAAAQxMTcxBAAAAAEwBwAAAAk3LzMxLzIwMTkIAAAACTMvMzEvMjAxMwkAAAABMJaWZwkBFtcIidsOVQEW1wgqQ0lRLlRTRToyMjY5LklRX0lOQ19UQVhfUEFZX0NVUlJFTlQuRlkyMDE0AQAAAEBAQwQCAAAABTExMjI3AQgAAAAFAAAAATEBAAAACjE2ODY2Mzc5MDEDAAAAAjc5AgAAAAQxMDk0BAAAAAEwBwAAAAk3LzMxLzIwMTkIAAAACTMvMzEvMjAxNAkAAAABMLKsbwUBFtcIxtnpVQEW1wgmQ0lRLlRTRToyODAyLklRX1BFUklPRExFTkdUSF9JUy5GWTIwMTYBAAAAC1UNAAEAAAACMTIATXfkBgEW1wjC9oNVARbXCC5DSVEuTkFTREFRR1M6TURMWi5JUV9JTlZFU1RfU0VDVVJJVFlfQ0YuRlkyMDE1AQAAAG1JCwACAAAABC01</t>
  </si>
  <si>
    <t>NDQBCAAAAAUAAAABMQEAAAAKMTg3Mzc0MzI4NQMAAAADMTYwAgAAAAQyMDI3BAAAAAEwBwAAAAk3LzMxLzIwMTkIAAAACjEyLzMxLzIwMTUJAAAAATB6rBcDARbXCKihWlYBFtcIKUNJUS5UU0U6MjI2OS5JUV9ERUJUX0VRVUlWX05FVF9QQk8uRlkyMDE2AQAAAEBAQwQCAAAABTMwNDQyAQgAAAAFAAAAATEBAAAACjE3OTg4OTQ5NzQDAAAAAjc5AgAAAAUyMTY3OQQAAAABMAcAAAAJNy8zMS8yMDE5CAAAAAkzLzMxLzIwMTYJAAAAATALkQQFARbXCOX071UBFtcII0NJUS5UU0U6MjIyMC5JUV9CRVRBXzFZUi4yMDA5LzAzLzMxAQAAANDcUwACAAAAETAuMTM4NTQ1NjI4ODU0NTY2AH4ykSgBFtcIROPiWwEW1wggQ0lRLlRTRToyMjEyLklRX0RJVkVTVF9DRi5GWTIwMTQBAAAAn1wNAAMAAAAAAAUabwgBFtcI6585VQEW1wgnQ0lRLlRTRToyODAyLklRX1RPVEFMX09USEVSX09QRVIuRlkyMDEyAQAAAAtVDQACAAAABjMzMTIwMwEIAAAABQAAAAExAQAAAAoxNTU0OTUwNjI3AwAAAAI3OQIAAAADMzgwBAAAAAEwBwAAAAk3LzMxLzIwMTkIAAAACTMvMzEvMjAxMgkAAAABMFCEggcBFtcIjjJ1VQEW1wgjQ0lRLlRTRToyODAyLklRX1RPVEFMX0VRVUlUWS5GWTIwMDYBAAAAC1UNAAIAAAAGNTYxNDA1AQgAAAAFAAAAATEBAAAACTQ0NDU4OTQxOAMAAAACNzkCAAAABDEyNzUEAAAAATAHAAAACTcvMzEvMjAxOQgA</t>
  </si>
  <si>
    <t>AAAJMy8zMS8yMDA2CQAAAAEwoUmz/QAW1wjIq4dXARbXCCZDSVEuVFNFOjIyMTIuSVFfRVhUUkFfQUNDX0lURU1TLkZZMjAxMAEAAACfXA0AAwAAAAAArLK0CAEW1wii7StVARbXCC5DSVEuTFNFOkFCRi5JUV9PVEhFUl9OT05fT1BFUl9FWFBfU1VQUEwuRlkyMDA3AQAAAPsaCAACAAAAAjI1AQgAAAAFAAAAATEBAAAACjE5MjAzMDYyNTADAAAAAjU1AgAAAAI4NQQAAAABMAcAAAAJNy8zMS8yMDE5CAAAAAk5LzE1LzIwMDcJAAAAATArM24EARbXCF8xHlYBFtcIJ0NJUS5UU0U6MjIxMi5JUV9EQVlTX1BBWUFCTEVfT1VULkZZMjAwOQEAAACfXA0AAgAAAAg0Ni4zMDA5OAEIAAAABQAAAAExAQAAAAoxNDM5MTc4MjE1AwAAAAI3OQIAAAAENDE4MwQAAAABMAcAAAAJNy8zMS8yMDE5CAAAAAoxMi8zMS8yMDA5CQAAAAEwwstYAAEW1wivOdZWARbXCChDSVEuVFNFOjIyNjkuSVFfVE9UQUxfTElBQl9FUVVJVFkuRlkyMDEzAQAAAEBAQwQCAAAABjc4NTUxNAEIAAAABQAAAAExAQAAAAoxNjI1NDU3NjcxAwAAAAI3OQIAAAAEMTAxMwQAAAABMAcAAAAJNy8zMS8yMDE5CAAAAAkzLzMxLzIwMTMJAAAAATC1hW8FARbXCLdA51UBFtcIGkNJUS5FTlhUUEE6Qk4uSVFfR1AuRlkyMDE4AQAAAEX5AQACAAAABTExOTIyAQgAAAAFAAAAATEBAAAACjE5NTAxMTczMjUDAAAAAjUwAgAAAAIxMAQAAAABMAcAAAAJNy8zMS8y</t>
  </si>
  <si>
    <t>MDE5CAAAAAoxMi8zMS8yMDE4CQAAAAEwYqb0AQEW1wgsc4RWARbXCChDSVEuVFNFOjIyMTIuSVFfVE9UQUxfRElWX1BBSURfQ0YuRlkyMDA4AQAAAJ9cDQACAAAABS0yNjM3AQgAAAAFAAAAATEBAAAACjEzNTI5NDU3MzUDAAAAAjc5AgAAAAQyMDIyBAAAAAEwBwAAAAk3LzMxLzIwMTkIAAAACjEyLzMxLzIwMDgJAAAAATDAi7QIARbXCHNGKFUBFtcIGUNJUS5UU0U6MjIyOS5JUV9SRS5GWTIwMDgBAAAA3xaQBwMAAAAAAG/U3gcBFtcI7+xHVQEW1wgfQ0lRLlRTRToyODk3LklRX1RPVEFMX0NMLkZZMjAxNgEAAADsVw0AAgAAAAYxMzA4ODUBCAAAAAUAAAABMQEAAAAKMTc5ODg5NDg5MAMAAAACNzkCAAAABDEwMDkEAAAAATAHAAAACTcvMzEvMjAxOQgAAAAJMy8zMS8yMDE2CQAAAAEwPxp8BgEW1whDTqdVARbXCB5DSVEuVFNFOjIyMjkuSVFfU1RfREVCVC5GWTIwMTEBAAAA3xaQBwIAAAADMTA3AQgAAAAFAAAAATEBAAAACjE0NjI3MTI0ODMDAAAAAjc5AgAAAAQxMDQ2BAAAAAEwBwAAAAk3LzMxLzIwMTkIAAAACTMvMzEvMjAxMQkAAAABMEIj3wcBFtcImEtQVQEW1wgbQ0lRLlRTRToyODk3LklRX0dQUEUuRlkyMDEzAQAAAOxXDQADAAAAAADhL5IGARbXCMvYnVUBFtcIIENJUS5UU0U6MjI2OS5JUV9OSV9NQVJHSU4uRlkyMDE3AQAAAEBAQwQCAAAABjQuODkyMwEIAAAABQAAAAExAQAAAAoxODQ4ODc5</t>
  </si>
  <si>
    <t>NDI3AwAAAAI3OQIAAAAENDA5NAQAAAABMAcAAAAJNy8zMS8yMDE5CAAAAAkzLzMxLzIwMTcJAAAAATBL1/r/ABbXCHY1AlcBFtcIJENJUS5UU0U6MjIyMC5JUV9FQklUREFfTUFSR0lOLkZZMjAxOQEAAADQ3FMAAgAAAAY5LjM5OTEBCAAAAAUAAAABMQEAAAAKMTk2OTMwNDIwNwMAAAACNzkCAAAABDQwNDcEAAAAATAHAAAACTcvMzEvMjAxOQgAAAAJMy8zMS8yMDE5CQAAAAEwkMrrAAEW1whFGNRWARbXCCdDSVEuVFNFOjI4OTcuSVFfQ0FTSF9PUEVSLkZZMjAxNy4uLi5KUFkBAAAA7FcNAAIAAAAFMzMxNTEBCAAAAAUAAAABMQEAAAAKMTg0ODY3MzQyOQMAAAACNzkCAAAABDIwMDYEAAAAATAHAAAACTcvMzEvMjAxOQgAAAAJMy8zMS8yMDE3CQAAAAEwP3/a/gAW1wjBMDxXARbXCB9DSVEuRU5YVFBBOkJOLklRX1BFTlNJT04uRlkyMDA5AQAAAEX5AQACAAAAAzIxOQEIAAAABQAAAAExAQAAAAoxNDM4NjYyMTcxAwAAAAI1MAIAAAAEMTIxMwQAAAABMAcAAAAJNy8zMS8yMDE5CAAAAAoxMi8zMS8yMDA5CQAAAAEw4qBrAgEW1wg0bGtWARbXCCVDSVEuTllTRTpHSVMuSVFfUFJFRl9ESVZfT1RIRVIuRlkyMDEyAQAAABsxBAADAAAAAADiFXoCARbXCIfDllYBFtcIJUNJUS5UU0U6Mjg5Ny5JUV9MVF9ERUJUX0VRVUlUWS5GWTIwMTUBAAAA7FcNAAIAAAAGMi42NzQ4AQgAAAAFAAAAATEBAAAACjE3NDUzNzg2</t>
  </si>
  <si>
    <t>OTcDAAAAAjc5AgAAAAQ0MDg1BAAAAAEwBwAAAAk3LzMxLzIwMTkIAAAACTMvMzEvMjAxNQkAAAABMGrh/f8AFtcICxPyVgEW1wgnQ0lRLlRTRToyMjIwLklRX01BUktFVENBUC4yMDEzLzMvMzEuSlBZAQAAANDcUwACAAAADDUzNjA0LjkzODQ4NAEGAAAABQAAAAExAQAAAAoxNTg3OTA0MzE3AwAAAAI3OQIAAAAGMTAwMDU0BAAAAAEwBwAAAAkzLzMxLzIwMTN/IpYpARbXCNM+jmsBFtcILkNJUS5UU0U6Mjg5Ny5JUV9NSU5PUklUWV9JTlRFUkVTVF9UT1RBTC5GWTIwMTIBAAAA7FcNAAIAAAAENTU3NQEIAAAABQAAAAExAQAAAAoxNTU0OTUwNjg1AwAAAAI3OQIAAAAEMTMxMgQAAAABMAcAAAAJNy8zMS8yMDE5CAAAAAkzLzMxLzIwMTIJAAAAATDhL5IGARbXCPm1m1UBFtcIJUNJUS5UU0U6MjI2OS5JUV9CQVNJQ19FUFNfRVhDTC5GWTIwMTMBAAAAQEBDBAIAAAAKMTEyLjk4NzUyNAEIAAAABQAAAAExAQAAAAoxNjI1NDU3NjcxAwAAAAI3OQIAAAAEMzA2NAQAAAABMAcAAAAJNy8zMS8yMDE5CAAAAAkzLzMxLzIwMTMJAAAAATC1hW8FARbXCKFW5lUBFtcIHkNJUS5UU0U6MjIyMC5JUV9SQVdfSU5WLkZZMjAxMAEAAADQ3FMAAgAAAAgxMjk0Ljk0MgEIAAAABQAAAAExAQAAAAoxMzgwNTI4MDEyAwAAAAI3OQIAAAAEMzE3MQQAAAABMAcAAAAJNy8zMS8yMDE5CAAAAAkzLzMxLzIwMTAJAAAAATCHSWcJARbX</t>
  </si>
  <si>
    <t>CFR9BlUBFtcIKUNJUS5UU0U6MjI2OS5JUV9UT1RBTF9ERUJUX0NBUElUQUwuRlkyMDEzAQAAAEBAQwQCAAAABzM5LjA0NzkBCAAAAAUAAAABMQEAAAAKMTYyNTQ1NzY3MQMAAAACNzkCAAAABDQxODYEAAAAATAHAAAACTcvMzEvMjAxOQgAAAAJMy8zMS8yMDEzCQAAAAEwS9f6/wAW1whPxf9WARbXCCJDSVEuVFNFOjI4MDIuSVFfR0FJTl9JTlZFU1QuRlkyMDEyAQAAAAtVDQACAAAAAy01MwEIAAAABQAAAAExAQAAAAoxNTU0OTUwNjI3AwAAAAI3OQIAAAACNjIEAAAAATAHAAAACTcvMzEvMjAxOQgAAAAJMy8zMS8yMDEyCQAAAAEwUISCBwEW1wiOMnVVARbXCB1DSVEuTFNFOkFCRi5JUV9QRU5TSU9OLkZZMjAxMAEAAAD7GggAAgAAAAI5OQEIAAAABQAAAAExAQAAAAoxOTIwMzA2Mjc0AwAAAAI1NQIAAAAEMTIxMwQAAAABMAcAAAAJNy8zMS8yMDE5CAAAAAk5LzE4LzIwMTAJAAAAATAV+AEEARbXCLQcKFYBFtcII0NJUS5TV1g6TkVTTi5JUV9HUk9TU19NQVJHSU4uRlkyMDE2AQAAAOV8AAACAAAABzUwLjc3MjkBCAAAAAUAAAABMQEAAAAKMTg3NDMxMDk2NQMAAAACMjkCAAAABDQwNzQEAAAAATAHAAAACTcvMzEvMjAxOQgAAAAKMTIvMzEvMjAxNgkAAAABMCMk+/8AFtcIaqoJVwEW1wghQ0lRLkVOWFRQQTpCTi5JUV9ESVZFU1RfQ0YuRlkyMDEzAQAAAEX5AQACAAAAAjY5AQgAAAAFAAAAATEBAAAACjE3</t>
  </si>
  <si>
    <t>MjQ2MjUxOTADAAAAAjUwAgAAAAQyMDc3BAAAAAEwBwAAAAk3LzMxLzIwMTkIAAAACjEyLzMxLzIwMTMJAAAAATC7PGwCARbXCIk8eFYBFtcIJ0NJUS5UU0U6MjI4Mi5JUV9FQklUREFfQ0FQRVhfSU5ULkZZMjAwOQEAAACLVw0AAgAAAAkxMi4xNjQ4MDQBCAAAAAUAAAABMQEAAAAKMTM4MTIwNDk4OQMAAAACNzkCAAAABDQxOTEEAAAAATAHAAAACTcvMzEvMjAxOQgAAAAJMy8zMS8yMDA5CQAAAAEwXgj+/wAW1wg7u/VWARbXCCtDSVEuTkFTREFRR1M6TURMWi5JUV9PVEhFUl9MVF9BU1NFVFMuRlkyMDE4AQAAAG1JCwACAAAAAzUzOAEIAAAABQAAAAExAQAAAAoxOTQ0MTkxNjQ1AwAAAAMxNjACAAAABDEwNjAEAAAAATAHAAAACTcvMzEvMjAxOQgAAAAKMTIvMzEvMjAxOAkAAAABMHH6FwMBFtcIc2piVgEW1wgcQ0lRLlRTRToyODAyLklRX0VCSVRBLkZZMjAxNAEAAAALVQ0AAgAAAAU2NDEzNwEIAAAABQAAAAExAQAAAAoxNjg2NjM3NTI4AwAAAAI3OQIAAAAGMTAwNjg5BAAAAAEwBwAAAAk3LzMxLzIwMTkIAAAACTMvMzEvMjAxNAkAAAABMCTSggcBFtcI1757VQEW1wgqQ0lRLk5BU0RBUUdTOk1ETFouSVFfREFZU19TQUxFU19PVVQuRlkyMDE0AQAAAG1JCwACAAAACDQ0LjA0NzQ3AQgAAAAFAAAAATEBAAAACjE4MjkyMzk1MzYDAAAAAzE2MAIAAAAENDA0MgQAAAABMAcAAAAJNy8zMS8yMDE5CAAAAAox</t>
  </si>
  <si>
    <t>Mi8zMS8yMDE0CQAAAAEw/7lX/wAW1wjc+BdXARbXCCZDSVEuVFNFOjIyMjAuSVFfTkVUX0RFQlRfRUJJVERBLkZZMjAxOQEAAADQ3FMAAgAAAAgwLjkzMDk3OQEIAAAABQAAAAExAQAAAAoxOTY5MzA0MjA3AwAAAAI3OQIAAAAENDE5MwQAAAABMAcAAAAJNy8zMS8yMDE5CAAAAAkzLzMxLzIwMTkJAAAAATCQyusAARbXCCqN1FYBFtcIJkNJUS5UU0U6MjIyOS5JUV9JTlZFTlRPUllfVFVSTlMuRlkyMDA4AQAAAN8WkAcDAAAAAAC28lgAARbXCBAp3FYBFtcILkNJUS5UU0U6MjIxMi5JUV9UT1RBTF9ERUJUX0VCSVREQV9DQVBFWC5GWTIwMDcBAAAAn1wNAAIAAAAGNS45NjIzAQgAAAAFAAAAATEBAAAACTgxNjU4NDU4NwMAAAACNzkCAAAABTIzMzEzBAAAAAEwBwAAAAk3LzMxLzIwMTkIAAAACjEyLzMxLzIwMDcJAAAAATDGpFgAARbXCO9P1VYBFtcIIkNJUS5TV1g6TkVTTi5JUV9PVEhFUl9JTlRBTi5GWTIwMDkBAAAA5XwAAAIAAAAENjY1OAEIAAAABQAAAAExAQAAAAoxNDYyOTYwODc4AwAAAAIyOQIAAAAEMTA0MAQAAAABMAcAAAAJNy8zMS8yMDE5CAAAAAoxMi8zMS8yMDA5CQAAAAEwJ42BBAEW1wjiDAFWARbXCCVDSVEuVFNFOjI4MDIuSVFfR0FJTl9JTlZFU1RfQ0YuRlkyMDA5AQAAAAtVDQACAAAAAzc5MwEIAAAABQAAAAExAQAAAAoxMzgyNzYzNDIzAwAAAAI3OQIAAAAEMjA5MAQAAAABMAcAAAAJ</t>
  </si>
  <si>
    <t>Ny8zMS8yMDE5CAAAAAkzLzMxLzIwMDkJAAAAATBVNoIHARbXCOALblUBFtcII0NJUS5UU0U6MjIxMi5JUV9CQVNJQ19XRUlHSFQuRlkyMDE1AQAAAJ9cDQACAAAABzIxOS40NTgABRpvCAEW1wiT1zpVARbXCBlDSVEuVFNFOjIyMjAuSVFfTkkuRlkyMDA1AQAAANDcUwACAAAABDE0MTEBCAAAAAUAAAABMQEAAAAKMTQyMzA4NzAyMQMAAAACNzkCAAAAAjE1BAAAAAEwBwAAAAk3LzMxLzIwMTkIAAAACTMvMzEvMjAwNQkAAAABMAGm2v4AFtcIVR9QVwEW1wgnQ0lRLlRTRToyODk3LklRX0VCSVREQV9DQVBFWF9JTlQuRlkyMDA5AQAAAOxXDQACAAAACjE2MC4zNzM0OTMBCAAAAAUAAAABMQEAAAAKMTM4NzE4MzM4NgMAAAACNzkCAAAABDQxOTEEAAAAATAHAAAACTcvMzEvMjAxOQgAAAAJMy8zMS8yMDA5CQAAAAEwdrr9/wAW1wgfk+5WARbXCChDSVEuVFNFOjIyODIuSVFfUFJPVl9CQURfREVCVFNfQ0YuRlkyMDE1AQAAAItXDQADAAAAAACdzYUFARbXCImlyVUBFtcIJ0NJUS5OWVNFOkdJUy5JUV9UT1RBTF9SRVYuRlkyMDE4Li4uLkpQWQEAAAAbMQQAAgAAAAsxNzIxNDQ4Ljg0NgEIAAAABQAAAAExAQAAAAoxOTY5NjY0Njg4AwAAAAI3OQIAAAACMjgEAAAAATAHAAAACTcvMzEvMjAxOQgAAAAJNS8yNy8yMDE4CQAAAAEwbuLg/gAW1wihOzFXARbXCCtDSVEuVFNFOjI4MDIuSVFfTklfQVZBSUxfRVhDTF9N</t>
  </si>
  <si>
    <t>QVJHSU4uRlkyMDE2AQAAAAtVDQACAAAABjUuMzYxOQEIAAAABQAAAAExAQAAAAoxNzk4ODk1MDMzAwAAAAI3OQIAAAAENDE4MgQAAAABMAcAAAAJNy8zMS8yMDE5CAAAAAkzLzMxLzIwMTYJAAAAATAqlP3/ABbXCP3E6lYBFtcIIENJUS5UU0U6MjI4Mi5JUV9ESVZfU0hBUkUuRlkyMDE2AQAAAItXDQACAAAAAjY2AQgAAAAFAAAAATEBAAAACjE3OTg4OTQ5NjgDAAAAAjc5AgAAAAQzMDU4BAAAAAEwBwAAAAk3LzMxLzIwMTkIAAAACTMvMzEvMjAxNgkAAAABMJ3NhQUBFtcItATLVQEW1wglQ0lRLlNXWDpORVNOLklRX0RBWVNfU0FMRVNfT1VULkZZMjAxMAEAAADlfAAAAgAAAAgzOC4wNDE3NgEIAAAABQAAAAExAQAAAAoxNTI2MDU5MTkwAwAAAAIyOQIAAAAENDA0MgQAAAABMAcAAAAJNy8zMS8yMDE5CAAAAAoxMi8zMS8yMDEwCQAAAAEwQ/76/wAW1wiXKgZXARbXCB5DSVEuTkFTREFRR1M6TURMWi5JUV9ETy5GWTIwMTUBAAAAbUkLAAMAAAAAAHqsFwMBFtcIcMxYVgEW1wgeQ0lRLlRTRToyMjI5LklRX1JBV19JTlYuRlkyMDE2AQAAAN8WkAcCAAAABDQ0NTQBCAAAAAUAAAABMQEAAAAKMTc5NzYzNzAxNgMAAAACNzkCAAAABDMxNzEEAAAAATAHAAAACTcvMzEvMjAxOQgAAAAJMy8zMS8yMDE2CQAAAAEwU1OhBwEW1wiLNl9VARbXCCFDSVEuMC5JUV9JTVBVVF9PUEVSX0xFQVNFX0RFUFIuRlkFAAAAAAAA</t>
  </si>
  <si>
    <t>AAgAAAAVKEludmFsaWQgVGltZSBQZXJpb2Qp2z87AQEW1wi7CcpWARbXCBlDSVEuVFNFOjIyODIuSVFfRlguRlkyMDE0AQAAAItXDQACAAAAAzgzOAEIAAAABQAAAAExAQAAAAoxNjg2NjM3OTEwAwAAAAI3OQIAAAAEMjE0NAQAAAABMAcAAAAJNy8zMS8yMDE5CAAAAAkzLzMxLzIwMTQJAAAAATDKpoUFARbXCOcNx1UBFtcIIUNJUS5UU0U6MjI2OS5JUV9DQVNIX0ZJTkFOLkZZMjAxMgEAAABAQEMEAgAAAAQ0ODYxAQgAAAAFAAAAATEBAAAACjE1NTQ5NTA1ODgDAAAAAjc5AgAAAAQyMDA0BAAAAAEwBwAAAAk3LzMxLzIwMTkIAAAACTMvMzEvMjAxMgkAAAABMLWFbwUBFtcIq2zlVQEW1wgqQ0lRLlRTRToyODAyLklRX1RPVEFMX0VRVUlUWS5GWTIwMTQuLi4uSlBZAQAAAAtVDQACAAAABjY1OTQ4NwEIAAAABQAAAAExAQAAAAoxNjg2NjM3NTI4AwAAAAI3OQIAAAAEMTI3NQQAAAABMAcAAAAJNy8zMS8yMDE5CAAAAAkzLzMxLzIwMTQJAAAAATBGWNr+ABbXCNptNFcBFtcIMUNJUS5OQVNEQVFHUzpNRExaLklRX05FVF9ERUJUX0VCSVREQV9DQVBFWC5GWTIwMTMBAAAAbUkLAAIAAAAIMy44MDQ3MDgBCAAAAAUAAAABMQEAAAAKMTc3NzAzNzI4NgMAAAADMTYwAgAAAAUyMzMxNAQAAAABMAcAAAAJNy8zMS8yMDE5CAAAAAoxMi8zMS8yMDEzCQAAAAEw/7lX/wAW1wi0qRdXARbXCBtDSVEuTFNFOkFCRi5JUV9F</t>
  </si>
  <si>
    <t>QklUQS5GWTIwMDcBAAAA+xoIAAIAAAADNjE3AQgAAAAFAAAAATEBAAAACjE5MjAzMDYyNTADAAAAAjU1AgAAAAYxMDA2ODkEAAAAATAHAAAACTcvMzEvMjAxOQgAAAAJOS8xNS8yMDA3CQAAAAEwKzNuBAEW1wjxph5WARbXCB9DSVEuVFNFOjIyMjkuSVFfVE9UQUxfQ0wuRlkyMDE1AQAAAN8WkAcCAAAABTM0MjI3AQgAAAAFAAAAATEBAAAACjE3NDUyMTQ0NTgDAAAAAjc5AgAAAAQxMDA5BAAAAAEwBwAAAAk3LzMxLzIwMTkIAAAACTMvMzEvMjAxNQkAAAABMFNToQcBFtcIj91bVQEW1wgpQ0lRLk5BU0RBUUdTOk1ETFouSVFfUEVSSU9EREFURV9JUy5GWTIwMTMBAAAAbUkLAAUAAAAKMjAxMy8xMi8zMQAQS2YDARbXCBt2U1YBFtcIIUNJUS5OWVNFOkdJUy5JUV9PVEhFUl9PUEVSLkZZMjAwOQEAAAAbMQQAAwAAAAAAB8l5AgEW1wi/SY1WARbXCCdDSVEuTkFTREFRR1M6TURMWi5JUV9TQUxFX1BQRV9DRi5GWTIwMTMBAAAAbUkLAAIAAAADMTQzAQgAAAAFAAAAATEBAAAACjE3NzcwMzcyODYDAAAAAzE2MAIAAAAEMjA0MgQAAAABMAcAAAAJNy8zMS8yMDE5CAAAAAoxMi8zMS8yMDEzCQAAAAEwEEtmAwEW1wgu/FRWARbXCDBDSVEuVFNFOjI4OTcuSVFfVE9UQUxfT1VUU1RBTkRJTkdfQlNfREFURS5GWTIwMTgBAAAA7FcNAAIAAAAKMTA0LjEzNDM4NwEEAAAABQAAAAE1AQAAAAoxODk1MDAxOTkxAgAAAAUy</t>
  </si>
  <si>
    <t>NDE1MgYAAAABMCmPfAYBFtcI9ratVQEW1wglQ0lRLlRTRToyMjgyLklRX0dBSU5fSU5WRVNUX0NGLkZZMjAwOAEAAACLVw0AAwAAAAAAWW/xBQEW1wguSLRVARbXCCNDSVEuVFNFOjI4OTcuSVFfSU5URVJFU1RfRVhQLkZZMjAwOAEAAADsVw0AAgAAAAMtNjABCAAAAAUAAAABMQEAAAAKMTA1Nzg4NDM0MwMAAAACNzkCAAAAAjgyBAAAAAEwBwAAAAk3LzMxLzIwMTkIAAAACTMvMzEvMjAwOAkAAAABMBM65QYBFtcI3rKNVQEW1wgkQ0lRLk5BU0RBUUdTOk1ETFouSVFfRUJJVF9JTlQuRlkyMDEwAQAAAG1JCwACAAAACDIuMTk4NzAxAQgAAAAFAAAAATEBAAAACjE1ODkxOTMzNTEDAAAAAzE2MAIAAAAENDE4OQQAAAABMAcAAAAJNy8zMS8yMDE5CAAAAAoxMi8zMS8yMDEwCQAAAAEw/7lX/wAW1wgxiRVXARbXCC1DSVEuVFNFOjI4OTcuSVFfT1RIRVJfSU5WRVNUX0FDVF9TVVBQTC5GWTIwMTgBAAAA7FcNAAIAAAAELTQyNAEIAAAABQAAAAExAQAAAAoxODk1MDAxOTkxAwAAAAI3OQIAAAAEMjA1MQQAAAABMAcAAAAJNy8zMS8yMDE5CAAAAAkzLzMxLzIwMTgJAAAAATApj3wGARbXCIt6rlUBFtcIGUNJUS5UU0U6Mjg5Ny5JUV9SRS5GWTIwMDgBAAAA7FcNAAIAAAAGMjI1MjY5AQgAAAAFAAAAATEBAAAACjEwNTc4ODQzNDMDAAAAAjc5AgAAAAQxMjIyBAAAAAEwBwAAAAk3LzMxLzIwMTkIAAAACTMvMzEvMjAw</t>
  </si>
  <si>
    <t>OAkAAAABMP+6kQYBFtcIfRGPVQEW1wgoQ0lRLlRTRToyMjgyLklRX0dXX0lOVEFOX0FNT1JUX0NGLkZZMjAxOQEAAACLVw0AAwAAAAAAfxuGBQEW1wgdjNVVARbXCDlDSVEuU1dYOk5FU04uSVFfQ1VTVE9NX0JFVEEuLTEwNFcuMjAxMC8xMi8zMS4uXk4yMjUuSlBZLkgBAAAA5XwAAAIAAAARMC40NjkzMDk2NDAwNjY4NzEAMNvLKQEW1wh7Fe1bARbXCChDSVEuVFNFOjIyMjAuSVFfUFJPVl9CQURfREVCVFNfQ0YuRlkyMDExAQAAANDcUwADAAAAAACNcGcJARbXCBuJCVUBFtcIJENJUS5UU0U6MjgwMi5JUV9QRVJJT0REQVRFX0lTLkZZMjAwOAEAAAALVQ0ABQAAAAoyMDA4LzAzLzMxACfIoQcBFtcIaqBaVwEW1wgiQ0lRLlRTRToyMjIwLklRX1NBTEVfUFBFX0NGLkZZMjAwMgEAAADQ3FMAAgAAAAIxMQEIAAAABQAAAAExAQAAAAoxNDIzMDgzNTMyAwAAAAI3OQIAAAAEMjA0MgQAAAABMAcAAAAJNy8zMS8yMDE5CAAAAAkzLzMxLzIwMDIJAAAAATAqumH+ABbXCLQJQ1cBFtcIL0NJUS5UU0U6Mjg5Ny5JUV9JTVBVVF9PUEVSX0xFQVNFX0lOVF9FWFAuRlkyMDE4AQAAAOxXDQADAAAAAAA1aHwGARbXCP70rFUBFtcIH0NJUS5UU0U6Mjg5Ny5JUV9BUl9UVVJOUy5GWTIwMTQBAAAA7FcNAAIAAAAHOC41NDcxOQEIAAAABQAAAAExAQAAAAoxNjg2NjM3NjgyAwAAAAI3OQIAAAAENDAwMQQAAAABMAcAAAAJNy8z</t>
  </si>
  <si>
    <t>MS8yMDE5CAAAAAkzLzMxLzIwMTQJAAAAATBq4f3/ABbXCEFQ8VYBFtcIIENJUS5UU0U6MjI4Mi5JUV9NQUNISU5FUlkuRlkyMDExAQAAAItXDQADAAAAAAA/vfEFARbXCCa9vVUBFtcII0NJUS5UU0U6MjI4Mi5JUV9CRVRBXzJZUi4yMDE0LzAzLzMxAQAAAItXDQACAAAAETAuMzczMjM5MzYxNjU4NTYyAD+0yykBFtcItPTqWwEW1wggQ0lRLlNXWDpORVNOLklRX0NIQU5HRV9BUC5GWTIwMTMBAAAA5XwAAAIAAAAEMTU4NQEIAAAABQAAAAExAQAAAAoxNzQyMzExNDU1AwAAAAIyOQIAAAAEMjAxNwQAAAABMAcAAAAJNy8zMS8yMDE5CAAAAAoxMi8zMS8yMDEzCQAAAAEwIQGCBAEW1wgReg5WARbXCCRDSVEuTllTRTpHSVMuSVFfUEVSSU9EREFURV9JUy5GWTIwMTIBAAAAGzEEAAUAAAAKMjAxMi8wNS8yNwDiFXoCARbXCHIRl1YBFtcIJUNJUS5OWVNFOkdJUy5JUV9MVF9ERUJUX1JFUEFJRC5GWTIwMTgBAAAAGzEEAAIAAAAGLTYwMC4xAQgAAAAFAAAAATEBAAAACjE5Njk2NjQ2ODgDAAAAAzE2MAIAAAAEMjAzNgQAAAABMAcAAAAJNy8zMS8yMDE5CAAAAAk1LzI3LzIwMTgJAAAAATCl2zsBARbXCMJwqlYBFtcIK0NJUS5FTlhUUEE6Qk4uSVFfSU5DX1RBWF9QQVlfQ1VSUkVOVC5GWTIwMTgBAAAARfkBAAMAAAAAAGKm9AEBFtcIb6qFVgEW1wgzQ0lRLk5BU0RBUUdTOk1ETFouSVFfVE9UQUxfREVCVF9FQklU</t>
  </si>
  <si>
    <t>REFfQ0FQRVguRlkyMDExAQAAAG1JCwACAAAACDguMDY0ODA5AQgAAAAFAAAAATEBAAAACjE2NjEyMTM2MzIDAAAAAzE2MAIAAAAFMjMzMTMEAAAAATAHAAAACTcvMzEvMjAxOQgAAAAKMTIvMzEvMjAxMQkAAAABMP+5V/8AFtcIF0sWVwEW1wgpQ0lRLlRTRToyODk3LklRX0lOVkVTVF9TRUNVUklUWV9DRi5GWTIwMTgBAAAA7FcNAAIAAAAFLTIwNTQBCAAAAAUAAAABMQEAAAAKMTg5NTAwMTk5MQMAAAACNzkCAAAABDIwMjcEAAAAATAHAAAACTcvMzEvMjAxOQgAAAAJMy8zMS8yMDE4CQAAAAEwKY98BgEW1wiLeq5VARbXCCZDSVEuU1dYOk5FU04uSVFfQ1VTVE9NX0JFVEEuMjAxOC8xMi8zMQEAAADlfAAAAgAAABEwLjI1ODE0MTM4OTA1NDQ2MwAw28spARbXCCr/7VsBFtcIH0NJUS5MU0U6QUJGLklRX0NBU0hfT1BFUi5GWTIwMTMBAAAA+xoIAAIAAAAEMTI3NgEIAAAABQAAAAExAQAAAAoxNzA0ODU2NDE3AwAAAAI1NQIAAAAEMjAwNgQAAAABMAcAAAAJNy8zMS8yMDE5CAAAAAk5LzE0LzIwMTMJAAAAATDNbAIEARbXCPGUMVYBFtcIKkNJUS5TV1g6TkVTTi5JUV9UT1RBTF9DT01NT05fRVFVSVRZLkZZMjAxNgEAAADlfAAAAgAAAAU2NDU5MAEIAAAABQAAAAExAQAAAAoxODc0MzEwOTY1AwAAAAIyOQIAAAAEMTAwNgQAAAABMAcAAAAJNy8zMS8yMDE5CAAAAAoxMi8zMS8yMDE2CQAAAAEw++VtBAEW1wi9</t>
  </si>
  <si>
    <t>thZWARbXCCJDSVEuVFNFOjIyNjkuSVFfQVNTRVRfVFVSTlMuRlkyMDE2AQAAAEBAQwQCAAAACDEuNDExODkzAQgAAAAFAAAAATEBAAAACjE3OTg4OTQ5NzQDAAAAAjc5AgAAAAQ0MTc3BAAAAAEwBwAAAAk3LzMxLzIwMTkIAAAACTMvMzEvMjAxNgkAAAABMEvX+v8AFtcIt5kBVwEW1wgbQ0lRLlRTRToyMjgyLklRX0xBTkQuRlkyMDE0AQAAAItXDQADAAAAAADKpoUFARbXCCJJxlUBFtcIKkNJUS5UU0U6MjIyMC5JUV9URVZfRUJJVERBLjIwMDAuMjAxMS8wMy8zMQEAAADQ3FMAAgAAAAg0LjQ5OTQ5OQEHAAAABQAAAAExAQAAAAoxNDMwNTA3NDI4AwAAAAEwAgAAAAYxMDAwMzAEAAAAATAHAAAACTMvMzEvMjAxMQgAAAAJMy8zMS8yMDExy4MmKwEW1wjOc5tXARbXCClDSVEuTFNFOkFCRi5JUV9JTkNfVEFYX1BBWV9DVVJSRU5ULkZZMjAxMQEAAAD7GggAAgAAAAMxMzMBCAAAAAUAAAABMQEAAAAKMTkyMDMwNjI2NwMAAAACNTUCAAAABDEwOTQEAAAAATAHAAAACTcvMzEvMjAxOQgAAAAJOS8xNy8yMDExCQAAAAEw6R4CBAEW1wg73CpWARbXCBlDSVEuU1dYOk5FU04uSVFfQVAuRlkyMDEwAQAAAOV8AAACAAAABTEyNTkyAQgAAAAFAAAAATEBAAAACjE1MjYwNTkxOTADAAAAAjI5AgAAAAQxMDE4BAAAAAEwBwAAAAk3LzMxLzIwMTkIAAAACjEyLzMxLzIwMTAJAAAAATBjtIEEARbXCCFBBFYBFtcIGkNJUS5U</t>
  </si>
  <si>
    <t>U0U6MjI4Mi5JUV9DSVAuRlkyMDE1AQAAAItXDQADAAAAAADKpoUFARbXCAd/yVUBFtcIHkNJUS5OQVNEQVFHUzpNRExaLklRX05JLkZZMjAwOAEAAABtSQsAAgAAAAQyODg0AQgAAAAFAAAAATEBAAAACjE0MzM3NTMxMjMDAAAAAzE2MAIAAAACMTUEAAAAATAHAAAACTcvMzEvMjAxOQgAAAAKMTIvMzEvMjAwOAkAAAABMC+vZQMBFtcIT85EVgEW1wgeQ0lRLlNXWDpORVNOLklRX1JBV19JTlYuRlkyMDEwAQAAAOV8AAACAAAABDMyNDMBCAAAAAUAAAABMQEAAAAKMTUyNjA1OTE5MAMAAAACMjkCAAAABDMxNzEEAAAAATAHAAAACTcvMzEvMjAxOQgAAAAKMTIvMzEvMjAxMAkAAAABMGO0gQQBFtcI7NsEVgEW1wgrQ0lRLk5BU0RBUUdTOk1ETFouSVFfRVhUUkFfQUNDX0lURU1TLkZZMjAxMQEAAABtSQsAAwAAAAAASf1lAwEW1whMW01WARbXCCNDSVEuTllTRTpHSVMuSVFfVE9UQUxfQVNTRVRTLkZZMjAxMAEAAAAbMQQAAgAAAAcxNzY3OC45AQgAAAAFAAAAATEBAAAACjE1NTQwODE1NjQDAAAAAzE2MAIAAAAEMTAwNwQAAAABMAcAAAAJNy8zMS8yMDE5CAAAAAk1LzMwLzIwMTAJAAAAATAb8HkCARbXCJNkkVYBFtcIHkNJUS5MU0U6QUJGLklRX1RPVEFMX0NBLkZZMjAxMwEAAAD7GggAAgAAAAQzNDI0AQgAAAAFAAAAATEBAAAACjE3MDQ4NTY0MTcDAAAAAjU1AgAAAAQxMDA4BAAAAAEwBwAAAAk3LzMxLzIw</t>
  </si>
  <si>
    <t>MTkIAAAACTkvMTQvMjAxMwkAAAABMNpFAgQBFtcIkYEwVgEW1wgfQ0lRLlRTRToyODk3LklRX0VCSVRfSU5ULkZZMjAwOQEAAADsVw0AAgAAAAoyODMuNzcxMDg0AQgAAAAFAAAAATEBAAAACjEzODcxODMzODYDAAAAAjc5AgAAAAQ0MTg5BAAAAAEwBwAAAAk3LzMxLzIwMTkIAAAACTMvMzEvMjAwOQkAAAABMHa6/f8AFtcIH5PuVgEW1wghQ0lRLlRTRToyMjEyLklRX1RPVEFMX0RFQlQuRlkyMDEyAQAAAJ9cDQACAAAABjEzNDY5OQEIAAAABQAAAAExAQAAAAoxNTk4ODkzODQ2AwAAAAI3OQIAAAAENDE3MwQAAAABMAcAAAAJNy8zMS8yMDE5CAAAAAoxMi8zMS8yMDEyCQAAAAEwiQC1CAEW1wjtwWNXARbXCCdDSVEuTkFTREFRR1M6TURMWi5JUV9BU1NFVF9UVVJOUy5GWTIwMTMBAAAAbUkLAAIAAAAIMC40NzcwMzkBCAAAAAUAAAABMQEAAAAKMTc3NzAzNzI4NgMAAAADMTYwAgAAAAQ0MTc3BAAAAAEwBwAAAAk3LzMxLzIwMTkIAAAACjEyLzMxLzIwMTMJAAAAATD/uVf/ABbXCNc0F1cBFtcIK0NJUS5UU0U6MjIxMi5JUV9OSV9BVkFJTF9FWENMX01BUkdJTi5GWTIwMDkBAAAAn1wNAAIAAAAGMC45NzU1AQgAAAAFAAAAATEBAAAACjE0MzkxNzgyMTUDAAAAAjc5AgAAAAQ0MTgyBAAAAAEwBwAAAAk3LzMxLzIwMTkIAAAACjEyLzMxLzIwMDkJAAAAATDCy1gAARbXCLsS1lYBFtcIHkNJUS5UU0U6MjgwMi5J</t>
  </si>
  <si>
    <t>UV9SQVdfSU5WLkZZMjAxNQEAAAALVQ0AAgAAAAU1NzQ5MwEIAAAABQAAAAExAQAAAAoxNzQ1Mzc4NzE0AwAAAAI3OQIAAAAEMzE3MQQAAAABMAcAAAAJNy8zMS8yMDE5CAAAAAkzLzMxLzIwMTUJAAAAATBdKeQGARbXCInaf1UBFtcIIUNJUS5UU0U6MjgwMi5JUV9UT1RBTF9MSUFCLkZZMjAxMAEAAAALVQ0AAgAAAAY0MzkwNTkBCAAAAAUAAAABMQEAAAAKMTM4Mjc2MzUyMAMAAAACNzkCAAAABDEyNzYEAAAAATAHAAAACTcvMzEvMjAxOQgAAAAJMy8zMS8yMDEwCQAAAAEwnFyCBwEW1wi8e3BVARbXCCBDSVEuVFNFOjIyNjkuSVFfTUFDSElORVJZLkZZMjAxOAEAAABAQEMEAwAAAAAA77cEBQEW1wjODvZVARbXCCtDSVEuTkFTREFRR1M6TURMWi5JUV9ORVRfREVCVF9JU1NVRUQuRlkyMDE0AQAAAG1JCwACAAAABC0yMTgBCAAAAAUAAAABMQEAAAAKMTgyOTIzOTUzNgMAAAADMTYwAgAAAAQyMDAzBAAAAAEwBwAAAAk3LzMxLzIwMTkIAAAACjEyLzMxLzIwMTQJAAAAATDrhRcDARbXCFlWWFYBFtcIJUNJUS5MU0U6QUJGLklRX0NBU0hfQUNRVUlSRV9DRi5GWTIwMTgBAAAA+xoIAAIAAAAELTIwOAEIAAAABQAAAAExAQAAAAoxOTE5ODEyNjQwAwAAAAI1NQIAAAAEMjA1NwQAAAABMAcAAAAJNy8zMS8yMDE5CAAAAAk5LzE1LzIwMTgJAAAAATAKLn0DARbXCEU5QFYBFtcIGUNJUS5OWVNFOkdJUy5JUV9BRS5G</t>
  </si>
  <si>
    <t>WTIwMTABAAAAGzEEAAIAAAAGMTAyMy4xAQgAAAAFAAAAATEBAAAACjE1NTQwODE1NjQDAAAAAzE2MAIAAAAEMTAxNgQAAAABMAcAAAAJNy8zMS8yMDE5CAAAAAk1LzMwLzIwMTAJAAAAATAb8HkCARbXCIOLkVYBFtcIHUNJUS5UU0U6Mjg5Ny5JUV9SRF9FWFAuRlkyMDA4AQAAAOxXDQADAAAAAAATOuUGARbXCN6yjVUBFtcIJENJUS5OWVNFOkdJUy5JUV9TQUxFX0lOVEFOX0NGLkZZMjAxMAEAAAAbMQQAAwAAAAAAG/B5AgEW1wg4nJJWARbXCCBDSVEuVFNFOjIyNjkuSVFfQ0hBTkdFX0FSLkZZMjAwOAEAAABAQEMEAwAAAAAAzxBvBQEW1wgZw9hVARbXCCBDSVEuVFNFOjI4MDIuSVFfUkRfRVhQX0ZOLkZZMjAxOAEAAAALVQ0AAgAAAAUyNzgzMwEIAAAABQAAAAExAQAAAAoxODk0ODMyMjUzAwAAAAI3OQIAAAAEMzE2OAQAAAABMAcAAAAJNy8zMS8yMDE5CAAAAAkzLzMxLzIwMTgJAAAAATBJxeQGARbXCE+GiFUBFtcIKkNJUS5MU0U6QUJGLklRX01JTk9SSVRZX0lOVEVSRVNUX0NGLkZZMjAxMwEAAAD7GggAAwAAAAAA2kUCBAEW1wjebTFWARbXCDFDSVEuTkFTREFRR1M6TURMWi5JUV9ORVRfREVCVF9FQklUREFfQ0FQRVguRlkyMDE1AQAAAG1JCwACAAAACDQuMzA0MTI2AQgAAAAFAAAAATEBAAAACjE4NzM3NDMyODUDAAAAAzE2MAIAAAAFMjMzMTQEAAAAATAHAAAACTcvMzEvMjAxOQgAAAAKMTIvMzEv</t>
  </si>
  <si>
    <t>MjAxNQkAAAABMP+5V/8AFtcIg7sYVwEW1wghQ0lRLlRTRToyMjI5LklRX05FVF9DSEFOR0UuRlkyMDE2AQAAAN8WkAcCAAAABDQ3NTEBCAAAAAUAAAABMQEAAAAKMTc5NzYzNzAxNgMAAAACNzkCAAAABDIwOTMEAAAAATAHAAAACTcvMzEvMjAxOQgAAAAJMy8zMS8yMDE2CQAAAAEwOHqhBwEW1whGH2BVARbXCCVDSVEuVFNFOjI4MDIuSVFfR1dfSU5UQU5fQU1PUlQuRlkyMDEwAQAAAAtVDQACAAAABDUwMDABCAAAAAUAAAABMQEAAAAKMTM4Mjc2MzUyMAMAAAACNzkCAAAAAjMxBAAAAAEwBwAAAAk3LzMxLzIwMTkIAAAACTMvMzEvMjAxMAkAAAABMFU2ggcBFtcIOhxvVQEW1wgiQ0lRLlRTRToyMjI5LklRX09USEVSX0lOVEFOLkZZMjAxMQEAAADfFpAHAgAAAAQxOTEyAQgAAAAFAAAAATEBAAAACjE0NjI3MTI0ODMDAAAAAjc5AgAAAAQxMDQwBAAAAAEwBwAAAAk3LzMxLzIwMTkIAAAACTMvMzEvMjAxMQkAAAABMEIj3wcBFtcImEtQVQEW1wgoQ0lRLlRTRToyMjgyLklRX1RPVEFMX0RFQlQuRlkyMDEwLi4uLkpQWQEAAACLVw0AAgAAAAYxODc2MDQBCAAAAAUAAAABMQEAAAAKMTM4MTIwNDk5NAMAAAACNzkCAAAABDQxNzMEAAAAATAHAAAACTcvMzEvMjAxOQgAAAAJMy8zMS8yMDEwCQAAAAEwRlja/gAW1wjqUTdXARbXCCFDSVEuVFNFOjIyMjAuSVFfTklfQ09NUEFOWS5GWTIwMTYBAAAA0NxTAAIAAAAE</t>
  </si>
  <si>
    <t>Mzk3MwEIAAAABQAAAAExAQAAAAoxNzk3MTU2MjQyAwAAAAI3OQIAAAAFNDE1NzEEAAAAATAHAAAACTcvMzEvMjAxOQgAAAAJMy8zMS8yMDE2CQAAAAEwVpfeCAEW1whCYhdVARbXCCBDSVEuTFNFOkFCRi5JUV9UT1RBTF9ERUJULkZZMjAxNQEAAAD7GggAAgAAAAM4OTYBCAAAAAUAAAABMQEAAAAKMTgxNzA3MDk2MAMAAAACNTUCAAAABDQxNzMEAAAAATAHAAAACTcvMzEvMjAxOQgAAAAJOS8xMi8yMDE1CQAAAAEwIuB8AwEW1wirwzZWARbXCCVDSVEuVFNFOjIyNjkuSVFfQkFTSUNfRVBTX0lOQ0wuRlkyMDE0AQAAAEBAQwQCAAAACTEyOS4zOTU3OQEIAAAABQAAAAExAQAAAAoxNjg2NjM3OTAxAwAAAAI3OQIAAAABOQQAAAABMAcAAAAJNy8zMS8yMDE5CAAAAAkzLzMxLzIwMTQJAAAAATCyrG8FARbXCFoW6VUBFtcIJ0NJUS5FTlhUUEE6Qk4uSVFfRUZGRUNUX1RBWF9SQVRFLkZZMjAwOAEAAABF+QEAAgAAAAcyNi42MDY2AQgAAAAFAAAAATEBAAAACjEzNDczMDA1NDEDAAAAAjUwAgAAAAQ0Mzc2BAAAAAEwBwAAAAk3LzMxLzIwMTkIAAAACjEyLzMxLzIwMDgJAAAAATCsemsCARbXCOOaZ1YBFtcIKENJUS5FTlhUUEE6Qk4uSVFfQ0FTSF9PUEVSLkZZMjAxMS4uLi5KUFkBAAAARfkBAAIAAAAMMjYwMzgxLjU1MjQ3AQgAAAAFAAAAATEBAAAACjE1OTQ3MTg1ODEDAAAAAjc5AgAAAAQyMDA2BAAAAAEwBwAA</t>
  </si>
  <si>
    <t>AAk3LzMxLzIwMTkIAAAACjEyLzMxLzIwMTEJAAAAATABptr+ABbXCHxAPVcBFtcII0NJUS5TV1g6TkVTTi5JUV9QRV9FWENMLi4yMDE1LzAzLzMxAQAAAOV8AAACAAAACTE2LjIzODkzOAEHAAAABQAAAAExAQAAAAoxNzE5NzQ2NTMwAwAAAAEwAgAAAAYxMDAwMjcEAAAAATAHAAAACTMvMzEvMjAxNQgAAAAJMy8zMS8yMDE1NQyXKQEW1wjND+FbARbXCCxDSVEuU1dYOk5FU04uSVFfVE9UQUxfQVNTRVRTLkZZMjAwMy4uLi5MT0NBTAEAAADlfAAAAgAAAAU4OTU2MQEIAAAABQAAAAExAQAAAAkxMzk2MjY1NDMDAAAAAjI5AgAAAAQxMDA3BAAAAAEwBwAAAAk3LzMxLzIwMTkIAAAACjEyLzMxLzIwMDMJAAAAATDakzj9ABbXCM6Kk1cBFtcIJ0NJUS5OQVNEQVFHUzpNRExaLklRX0RBX1NVUFBMX0NGLkZZMjAwOQEAAABtSQsAAgAAAAM4ODgBCAAAAAUAAAABMQEAAAAKMTUyNDYwODMxNwMAAAADMTYwAgAAAAQyMTcxBAAAAAEwBwAAAAk3LzMxLzIwMTkIAAAACjEyLzMxLzIwMDkJAAAAATAu1mUDARbXCHjtSFYBFtcIOUNJUS5UU0U6MjIxMi5JUV9DVVNUT01fQkVUQS4tMTA0Vy4yMDA3LzEyLzMxLi5eTjIyNS5KUFkuSAEAAACfXA0AAgAAABEwLjU3ODkzNzgxMzg0MzE5MgDeqyYrARbXCDJThFcBFtcIK0NJUS5UU0U6MjIyOS5JUV9NSU5PUklUWV9JTlRFUkVTVF9DRi5GWTIwMTEBAAAA3xaQBwMAAAAAAEIj</t>
  </si>
  <si>
    <t>3wcBFtcISg9RVQEW1wgzQ0lRLlRTRToyMjIwLklRX0NIQU5HRV9PVEhFUl9ORVRfT1BFUl9BU1NFVFMuRlkyMDEyAQAAANDcUwACAAAAAzEyNAEIAAAABQAAAAExAQAAAAoxNTUzMjM5Nzg1AwAAAAI3OQIAAAAEMjA0NQQAAAABMAcAAAAJNy8zMS8yMDE5CAAAAAkzLzMxLzIwMTIJAAAAATCWlmcJARbXCPy6DFUBFtcII0NJUS5FTlhUUEE6Qk4uSVFfR0FJTl9JTlZFU1QuRlkyMDE1AQAAAEX5AQADAAAAAAB6MfQBARbXCJwPfFYBFtcILENJUS5UU0U6MjIxMi5JUV9ERUJUX0VRVUlWX09QRVJfTEVBU0UuRlkyMDE1AQAAAJ9cDQACAAAABjE5NzQ4OAEIAAAABQAAAAExAQAAAAoxNzg0NDk2MjMyAwAAAAI3OQIAAAAFMjE2NzEEAAAAATAHAAAACTcvMzEvMjAxOQgAAAAKMTIvMzEvMjAxNQkAAAABMAUabwgBFtcITA88VQEW1wgkQ0lRLkxTRTpBQkYuSVFfR0FJTl9BU1NFVFNfQ0YuRlkyMDE1AQAAAPsaCAACAAAAAzE2NAEIAAAABQAAAAExAQAAAAoxODE3MDcwOTYwAwAAAAI1NQIAAAAEMjAyNgQAAAABMAcAAAAJNy8zMS8yMDE5CAAAAAk5LzEyLzIwMTUJAAAAATAi4HwDARbXCMo3N1YBFtcIG0NJUS5UU0U6MjIyMC5JUV9BUElDLkZZMjAxOQEAAADQ3FMAAgAAAAMxNzABCAAAAAUAAAABMQEAAAAKMTk2OTMwNDIwNwMAAAACNzkCAAAABDEwODQEAAAAATAHAAAACTcvMzEvMjAxOQgAAAAJMy8zMS8yMDE5</t>
  </si>
  <si>
    <t>CQAAAAEwOwzfCAEW1whZbSFVARbXCB5DSVEuVFNFOjI4OTcuSVFfWl9TQ09SRS5GWTIwMTgBAAAA7FcNAAIAAAAINC41NjQ1NjQBCAAAAAUAAAABMQEAAAAKMTg5NTAwMTk5MQMAAAACNzkCAAAABjEwMDEyMwQAAAABMAcAAAAJNy8zMS8yMDE5CAAAAAkzLzMxLzIwMTgJAAAAATBeCP7/ABbXCH019FYBFtcIJ0NJUS5OQVNEQVFHUzpNRExaLklRX0xFVkVSRURfRkNGLkZZMjAxMAEAAABtSQsAAgAAAAY3OTkuNzUBCAAAAAUAAAABMQEAAAAKMTU4OTE5MzM1MQMAAAADMTYwAgAAAAQ0NDIyBAAAAAEwBwAAAAk3LzMxLzIwMTkIAAAACjEyLzMxLzIwMTAJAAAAATBJ/WUDARbXCGa/TFYBFtcIH0NJUS5MU0U6QUJGLklRX0ZVTExfVElNRS5GWTIwMTgBAAAA+xoIAAIAAAAGMTM3MDAwAAoufQMBFtcITBJAVgEW1wgmQ0lRLlRTRToyODk3LklRX1BFUklPRExFTkdUSF9JUy5GWTIwMTABAAAA7FcNAAEAAAACMTIA6giSBgEW1wh2rJZVARbXCCJDSVEuU1dYOk5FU04uSVFfUVVJQ0tfUkFUSU8uRlkyMDEzAQAAAOV8AAACAAAACDAuNjIzMDUxAQgAAAAFAAAAATEBAAAACjE3NDIzMTE0NTUDAAAAAjI5AgAAAAQ0MTIxBAAAAAEwBwAAAAk3LzMxLzIwMTkIAAAACjEyLzMxLzIwMTMJAAAAATAjJPv/ABbXCPFKCFcBFtcIJ0NJUS5FTlhUUEE6Qk4uSVFfTkVUX0RFQlRfSVNTVUVELkZZMjAxMAEAAABF+QEAAgAAAAMx</t>
  </si>
  <si>
    <t>NTEBCAAAAAUAAAABMQEAAAAKMTUzMDQ5MTAwMQMAAAACNTACAAAABDIwMDMEAAAAATAHAAAACTcvMzEvMjAxOQgAAAAKMTIvMzEvMjAxMAkAAAABMNjHawIBFtcIyddvVgEW1wgiQ0lRLkxTRTpBQkYuSVFfVE9UQUxfUkVDRUlWLkZZMjAwNwEAAAD7GggAAgAAAAM3MzMBCAAAAAUAAAABMQEAAAAKMTkyMDMwNjI1MAMAAAACNTUCAAAABDEwMDEEAAAAATAHAAAACTcvMzEvMjAxOQgAAAAJOS8xNS8yMDA3CQAAAAEwKzNuBAEW1wgRzh5WARbXCCtDSVEuVFNFOjIyODIuSVFfTUlOT1JJVFlfSU5URVJFU1RfSVMuRlkyMDA4AQAAAItXDQADAAAAAAALBH0GARbXCDaZslUBFtcIIENJUS5UU0U6MjIyMC5JUV9QQVJUX1RJTUUuRlkyMDEwAQAAANDcUwADAAAAAACHSWcJARbXCFR9BlUBFtcII0NJUS5UU0U6MjIxMi5JUV9UT1RBTF9SRUNFSVYuRlkyMDEyAQAAAJ9cDQACAAAABTk1MzkzAQgAAAAFAAAAATEBAAAACjE1OTg4OTM4NDYDAAAAAjc5AgAAAAQxMDAxBAAAAAEwBwAAAAk3LzMxLzIwMTkIAAAACjEyLzMxLzIwMTIJAAAAATCJALUIARbXCKOfMlUBFtcIJkNJUS5UU0U6MjIyOS5JUV9TQUxFU19NQVJLRVRJTkcuRlkyMDE4AQAAAN8WkAcCAAAABTQ5MjQ4AQgAAAAFAAAAATEBAAAACjE4OTQwODQ3NjkDAAAAAjc5AgAAAAUyMTU2MQQAAAABMAcAAAAJNy8zMS8yMDE5CAAAAAkzLzMxLzIwMTgJAAAAATAw</t>
  </si>
  <si>
    <t>oaEHARbXCEQVZFUBFtcII0NJUS5MU0U6QUJGLklRX0NBU0hfSU5URVJFU1QuRlkyMDE3AQAAAPsaCAACAAAAAjU5AQgAAAAFAAAAATEBAAAACjE5MTk4MTI2NTEDAAAAAjU1AgAAAAQzMDI4BAAAAAEwBwAAAAk3LzMxLzIwMTkIAAAACTkvMTYvMjAxNwkAAAABMCEHfQMBFtcIt/A9VgEW1wglQ0lRLkVOWFRQQTpCTi5JUV9DVVJSRU5UX1JBVElPLkZZMjAxOAEAAABF+QEAAgAAAAgxLjAzNzAyOQEIAAAABQAAAAExAQAAAAoxOTUwMTE3MzI1AwAAAAI1MAIAAAAENDAzMAQAAAABMAcAAAAJNy8zMS8yMDE5CAAAAAoxMi8zMS8yMDE4CQAAAAEwipTg/gAW1wgtjyFXARbXCC1DSVEuU1dYOk5FU04uSVFfT1RIRVJfSU5WRVNUX0FDVF9TVVBQTC5GWTIwMTABAAAA5XwAAAIAAAAFMjcwODQBCAAAAAUAAAABMQEAAAAKMTUyNjA1OTE5MAMAAAACMjkCAAAABDIwNTEEAAAAATAHAAAACTcvMzEvMjAxOQgAAAAKMTIvMzEvMjAxMAkAAAABMGO0gQQBFtcIsXgFVgEW1wgsQ0lRLlRTRToyMjIwLklRX0RFQlRfRVFVSVZfT1BFUl9MRUFTRS5GWTIwMTgBAAAA0NxTAAMAAAAAAEvl3ggBFtcIQrAeVQEW1wgiQ0lRLlRTRToyMjI5LklRX0FTU0VUX1RVUk5TLkZZMjAxMgEAAADfFpAHAgAAAAgxLjU3MDg4OQEIAAAABQAAAAExAQAAAAoxNTU0MzM3MjU4AwAAAAI3OQIAAAAENDE3NwQAAAABMAcAAAAJNy8zMS8yMDE5CAAA</t>
  </si>
  <si>
    <t>AAkzLzMxLzIwMTIJAAAAATCHGlkAARbXCDeZ3lYBFtcIJ0NJUS5FTlhUUEE6Qk4uSVFfTkVUX0RFQlRfRUJJVERBLkZZMjAwOQEAAABF+QEAAgAAAAgyLjM2NTI0MQEIAAAABQAAAAExAQAAAAoxNDM4NjYyMTcxAwAAAAI1MAIAAAAENDE5MwQAAAABMAcAAAAJNy8zMS8yMDE5CAAAAAoxMi8zMS8yMDA5CQAAAAEwauJX/wAW1whwYRxXARbXCB9DSVEuTkFTREFRR1M6TURMWi5JUV9FQlQuRlkyMDEwAQAAAG1JCwACAAAAAzcyNgEIAAAABQAAAAExAQAAAAoxNTg5MTkzMzUxAwAAAAMxNjACAAAAAzEzOQQAAAABMAcAAAAJNy8zMS8yMDE5CAAAAAoxMi8zMS8yMDEwCQAAAAEwSf1lAwEW1whGTEpWARbXCBtDSVEuVFNFOjIyMTIuSVFfQ09HUy5GWTIwMTEBAAAAn1wNAAIAAAAGNTkxNjMzAQgAAAAFAAAAATEBAAAACjE1NDM2NTg1MDkDAAAAAjc5AgAAAAIzNAQAAAABMAcAAAAJNy8zMS8yMDE5CAAAAAoxMi8zMS8yMDExCQAAAAEwoNm0CAEW1whPPGJXARbXCChDSVEuVFNFOjIyMjkuSVFfVE9UQUxfREVCVF9FUVVJVFkuRlkyMDE5AQAAAN8WkAcCAAAABjAuNzczOAEIAAAABQAAAAExAQAAAAoxOTY5MTU0NjUwAwAAAAI3OQIAAAAENDAzNAQAAAABMAcAAAAJNy8zMS8yMDE5CAAAAAkzLzMxLzIwMTkJAAAAATCHGlkAARbXCJgj5VYBFtcIMENJUS5UU0U6MjgwMi5JUV9UT1RBTF9PVVRTVEFORElOR19CU19E</t>
  </si>
  <si>
    <t>QVRFLkZZMjAxMQEAAAALVQ0AAgAAAAo2OTcuNzc3NTk0AQQAAAAFAAAAATUBAAAACjE0NjE2Nzk5OTYCAAAABTI0MTUyBgAAAAEwUISCBwEW1wgBrXNVARbXCBtDSVEuVFNFOjIyODIuSVFfTEFORC5GWTIwMTIBAAAAi1cNAAMAAAAAAD+98QUBFtcIs37AVQEW1wghQ0lRLlRTRToyMjgyLklRX0NPTU1PTl9SRVAuRlkyMDE5AQAAAItXDQACAAAABi0yMDAwNwEIAAAABQAAAAExAQAAAAoxOTY5OTUwMDI5AwAAAAI3OQIAAAAEMjE2NAQAAAABMAcAAAAJNy8zMS8yMDE5CAAAAAkzLzMxLzIwMTkJAAAAATB/G4YFARbXCNUC1lUBFtcIKUNJUS5MU0U6QUJGLklRX0lOQ19UQVhfUEFZX0NVUlJFTlQuRlkyMDE3AQAAAPsaCAACAAAAAzE3MAEIAAAABQAAAAExAQAAAAoxOTE5ODEyNjUxAwAAAAI1NQIAAAAEMTA5NAQAAAABMAcAAAAJNy8zMS8yMDE5CAAAAAk5LzE2LzIwMTcJAAAAATAhB30DARbXCOeQPFYBFtcIJUNJUS5UU0U6MjI2OS5JUV9SRVRVUk5fQ0FQSVRBTC5GWTIwMTMBAAAAQEBDBAIAAAAFMy4xMzkBCAAAAAUAAAABMQEAAAAKMTYyNTQ1NzY3MQMAAAACNzkCAAAABDQzNjMEAAAAATAHAAAACTcvMzEvMjAxOQgAAAAJMy8zMS8yMDEzCQAAAAEwS9f6/wAW1whld/9WARbXCC1DSVEuTFNFOkFCRi5JUV9NSU5PUklUWV9JTlRFUkVTVF9UT1RBTC5GWTIwMTABAAAA+xoIAAIAAAADNDUxAQgAAAAFAAAA</t>
  </si>
  <si>
    <t>ATEBAAAACjE5MjAzMDYyNzQDAAAAAjU1AgAAAAQxMzEyBAAAAAEwBwAAAAk3LzMxLzIwMTkIAAAACTkvMTgvMjAxMAkAAAABMOkeAgQBFtcIgmooVgEW1wgjQ0lRLlRTRToyMjEyLklRX0JFVEFfMVlSLjIwMTcvMTIvMzEBAAAAn1wNAAIAAAARMC4xMDE1NDk1NjYxMzQwMDIANI3LKQEW1wiHFeZbARbXCCFDSVEuVFNFOjIyMjkuSVFfQ0FTSF9FUVVJVi5GWTIwMTMBAAAA3xaQBwIAAAAFMTQzMzMBCAAAAAUAAAABMQEAAAAKMTY4ODEzOTA3NAMAAAACNzkCAAAABDEwOTYEAAAAATAHAAAACTcvMzEvMjAxOQgAAAAJMy8zMS8yMDEzCQAAAAEwUErfBwEW1wj9xlVVARbXCCFDSVEuVFNFOjIyMjkuSVFfT1RIRVJfT1BFUi5GWTIwMTYBAAAA3xaQBwMAAAAAAFNToQcBFtcIBLFdVQEW1wghQ0lRLkVOWFRQQTpCTi5JUV9ESVZfU0hBUkUuRlkyMDE1AQAAAEX5AQACAAAAAzEuNgEIAAAABQAAAAExAQAAAAoxODMyNjA4NTYyAwAAAAI1MAIAAAAEMzA1OAQAAAABMAcAAAAJNy8zMS8yMDE5CAAAAAoxMi8zMS8yMDE1CQAAAAEwdlj0AQEW1wglW3xWARbXCCZDSVEuRU5YVFBBOkJOLklRX0xUX0RFQlRfSVNTVUVELkZZMjAxMAEAAABF+QEAAgAAAAM0NDIBCAAAAAUAAAABMQEAAAAKMTUzMDQ5MTAwMQMAAAACNTACAAAABDIwMzQEAAAAATAHAAAACTcvMzEvMjAxOQgAAAAKMTIvMzEvMjAxMAkAAAABMNjHawIBFtcI</t>
  </si>
  <si>
    <t>N4lvVgEW1wgoQ0lRLlRTRToyMjI5LklRX0NVUlJFTlRfUE9SVF9ERUJULkZZMjAxMAEAAADfFpAHAgAAAAQzNjQxAQgAAAAFAAAAATEBAAAACjE0MzU2NzU5NTQDAAAAAjc5AgAAAAQxMjk3BAAAAAEwBwAAAAk3LzMxLzIwMTkIAAAACTMvMzEvMjAxMAkAAAABMEIj3wcBFtcIdY9NVQEW1wggQ0lRLlRTRToyMjY5LklRX1BBUlRfVElNRS5GWTIwMDkBAAAAQEBDBAMAAAAAAM43bwUBFtcItX/bVQEW1wghQ0lRLlRTRToyMjIwLklRX1RPVEFMX0RFQlQuRlkyMDAxAQAAANDcUwACAAAABDYxMzQBCAAAAAUAAAABMQEAAAAKMTQyMzA3MzMyNgMAAAACNzkCAAAABDQxNzMEAAAAATAHAAAACTcvMzEvMjAxOQgAAAAJMy8zMS8yMDAxCQAAAAEwCy9i/gAW1whJ0U9XARbXCCRDSVEuVFNFOjIyODIuSVFfTUFSS0VUQ0FQLjIwMTAvMDMvMzEBAAAAi1cNAAIAAAANMjY5OTIzLjg3MDIxNgEGAAAABQAAAAExAQAAAAoxMzIyODMwOTczAwAAAAI3OQIAAAAGMTAwMDU0BAAAAAEwBwAAAAkzLzMxLzIwMTA0jcspARbXCEMx6lsBFtcIJUNJUS5UU0U6MjIxMi5JUV9PVEhFUl9DTF9TVVBQTC5GWTIwMTIBAAAAn1wNAAIAAAAFMzYwMjQBCAAAAAUAAAABMQEAAAAKMTU5ODg5Mzg0NgMAAAACNzkCAAAABDEwNTcEAAAAATAHAAAACTcvMzEvMjAxOQgAAAAKMTIvMzEvMjAxMgkAAAABMIkAtQgBFtcIju0yVQEW1wgmQ0lRLkVO</t>
  </si>
  <si>
    <t>WFRQQTpCTi5JUV9EQVlTX1NBTEVTX09VVC5GWTIwMTUBAAAARfkBAAIAAAAJMzUuNTUyMDk1AQgAAAAFAAAAATEBAAAACjE4MzI2MDg1NjIDAAAAAjUwAgAAAAQ0MDQyBAAAAAEwBwAAAAk3LzMxLzIwMTkIAAAACjEyLzMxLzIwMTUJAAAAATDlB1j/ABbXCM+7H1cBFtcIJUNJUS5UU0U6MjI4Mi5JUV9ESUxVVF9FUFNfSU5DTC5GWTIwMTYBAAAAi1cNAAIAAAAKMjAwLjg5MDQ3NQEIAAAABQAAAAExAQAAAAoxNzk4ODk0OTY4AwAAAAI3OQIAAAABOAQAAAABMAcAAAAJNy8zMS8yMDE5CAAAAAkzLzMxLzIwMTYJAAAAATCdzYUFARbXCLQEy1UBFtcIJENJUS5MU0U6QUJGLklRX05FVF9SRU5UQUxfRVhQLkZZMjAxNwEAAAD7GggAAwAAAAAAIQd9AwEW1wjH9TtWARbXCCRDSVEuVFNFOjIyMTIuSVFfU0FMRV9JTlRBTl9DRi5GWTIwMTcBAAAAn1wNAAIAAAAFLTIxMjEBCAAAAAUAAAABMQEAAAAKMTg4MTU3OTUxNAMAAAACNzkCAAAABDIwMjkEAAAAATAHAAAACTcvMzEvMjAxOQgAAAAKMTIvMzEvMjAxNwkAAAABMLpnbwgBFtcIJnNCVQEW1wgpQ0lRLkVOWFRQQTpCTi5JUV9QUk9WX0JBRF9ERUJUU19DRi5GWTIwMTEBAAAARfkBAAMAAAAAAM/uawIBFtcIxvtxVgEW1wggQ0lRLlRTRToyMjY5LklRX1RPVEFMX1JFVi5GWTIwMTABAAAAQEBDBAIAAAAHMTEwNjY0NQEIAAAABQAAAAExAQAAAAoxMzgyNjYxMDk0</t>
  </si>
  <si>
    <t>AwAAAAI3OQIAAAACMjgEAAAAATAHAAAACTcvMzEvMjAxOQgAAAAJMy8zMS8yMDEwCQAAAAEwzjdvBQEW1whgt9xVARbXCBlDSVEuVFNFOjIyMjkuSVFfQUUuRlkyMDEzAQAAAN8WkAcCAAAABDM4MzcBCAAAAAUAAAABMQEAAAAKMTY4ODEzOTA3NAMAAAACNzkCAAAABDEwMTYEAAAAATAHAAAACTcvMzEvMjAxOQgAAAAJMy8zMS8yMDEzCQAAAAEwJnHfBwEW1wgZFVZVARbXCCVDSVEuVFNFOjIyODIuSVFfQkFTSUNfRVBTX0VYQ0wuRlkyMDE3AQAAAItXDQACAAAACjM0My41OTA1NDgBCAAAAAUAAAABMQEAAAAKMTg0OTAyNjkwMwMAAAACNzkCAAAABDMwNjQEAAAAATAHAAAACTcvMzEvMjAxOQgAAAAJMy8zMS8yMDE3CQAAAAEwgPSFBQEW1wiOD85VARbXCCRDSVEuVFNFOjI4OTcuSVFfU0FMRV9JTlRBTl9DRi5GWTIwMTgBAAAA7FcNAAMAAAAAACmPfAYBFtcIi3quVQEW1wglQ0lRLkxTRTpBQkYuSVFfRUZGRUNUX1RBWF9SQVRFLkZZMjAxMQEAAAD7GggAAgAAAAYyMy43NzgBCAAAAAUAAAABMQEAAAAKMTkyMDMwNjI2NwMAAAACNTUCAAAABDQzNzYEAAAAATAHAAAACTcvMzEvMjAxOQgAAAAJOS8xNy8yMDExCQAAAAEw6R4CBAEW1wjNQCpWARbXCCRDSVEuTllTRTpHSVMuSVFfT1RIRVJfTElBQl9MVC5GWTIwMDkBAAAAGzEEAAIAAAAGMTY3My41AQgAAAAFAAAAATEBAAAACjE0NjEzNzkxNDQDAAAAAzE2</t>
  </si>
  <si>
    <t>MAIAAAAEMTA2MgQAAAABMAcAAAAJNy8zMS8yMDE5CAAAAAk1LzMxLzIwMDkJAAAAATAb8HkCARbXCEPOjlYBFtcII0NJUS5UU0U6MjI2OS5JUV9QRV9FWENMLi4yMDA4LzAzLzMxAQAAAEBAQwQDAAAAAABA5ZYpARbXCFiQn1cBFtcIIkNJUS5UU0U6Mjg5Ny5JUV9MRVZFUkVEX0ZDRi5GWTIwMTUBAAAA7FcNAAIAAAAIODAwNS4zNzUBCAAAAAUAAAABMQEAAAAKMTc0NTM3ODY5NwMAAAACNzkCAAAABDQ0MjIEAAAAATAHAAAACTcvMzEvMjAxOQgAAAAJMy8zMS8yMDE1CQAAAAEwPxp8BgEW1wh1oaVVARbXCDZDSVEuTkFTREFRR1M6TURMWi5JUV9DSEFOR0VfTkVUX1dPUktJTkdfQ0FQSVRBTC5GWTIwMTEBAAAAbUkLAAIAAAADNDcyAQgAAAAFAAAAATEBAAAACjE2NjEyMTM2MzIDAAAAAzE2MAIAAAAENDQyMQQAAAABMAcAAAAJNy8zMS8yMDE5CAAAAAoxMi8zMS8yMDExCQAAAAEw/yNmAwEW1whxo09WARbXCCNDSVEuU1dYOk5FU04uSVFfSU5URVJFU1RfRVhQLkZZMjAxMgEAAADlfAAAAgAAAAQtNTUyAQgAAAAFAAAAATEBAAAACjE2ODE0OTc2MTYDAAAAAjI5AgAAAAI4MgQAAAABMAcAAAAJNy8zMS8yMDE5CAAAAAoxMi8zMS8yMDEyCQAAAAEwc9qBBAEW1wgHzV9XARbXCBhDSVEuTFNFOkFCRi5JUV9GWC5GWTIwMTABAAAA+xoIAAIAAAACMjQBCAAAAAUAAAABMQEAAAAKMTkyMDMwNjI3NAMAAAACNTUC</t>
  </si>
  <si>
    <t>AAAABDIxNDQEAAAAATAHAAAACTcvMzEvMjAxOQgAAAAJOS8xOC8yMDEwCQAAAAEw6R4CBAEW1whmLilWARbXCCtDSVEuVFNFOjIyMjkuSVFfTUlOT1JJVFlfSU5URVJFU1RfQ0YuRlkyMDE3AQAAAN8WkAcDAAAAAAA4eqEHARbXCLKPYlUBFtcIIkNJUS5UU0U6Mjg5Ny5JUV9HQUlOX0lOVkVTVC5GWTIwMTMBAAAA7FcNAAIAAAADNDE4AQgAAAAFAAAAATEBAAAACjE2MjU0NTc1OTIDAAAAAjc5AgAAAAI2MgQAAAABMAcAAAAJNy8zMS8yMDE5CAAAAAkzLzMxLzIwMTMJAAAAATDhL5IGARbXCO4+nVUBFtcIJUNJUS5UU0U6MjIyMC5JUV9QUkVGX0RJVl9PVEhFUi5GWTIwMTABAAAA0NxTAAMAAAAAAIdJZwkBFtcIEx8FVQEW1wgsQ0lRLlRTRToyMjY5LklRX0lNUFVUX09QRVJfTEVBU0VfREVQUi5GWTIwMTgBAAAAQEBDBAMAAAAAAO+3BAUBFtcIlv30VQEW1wgoQ0lRLlRTRToyMjY5LklRX0RFRl9UQVhfQVNTRVRTX0xULkZZMjAxNQEAAABAQEMEAgAAAAQ0Nzk4AQgAAAAFAAAAATEBAAAACjE3NDUzNzg2MTUDAAAAAjc5AgAAAAQxMDI2BAAAAAEwBwAAAAk3LzMxLzIwMTkIAAAACTMvMzEvMjAxNQkAAAABMCVqBAUBFtcIFpvsVQEW1wgkQ0lRLk5ZU0U6R0lTLklRX1BFUklPRERBVEVfSVMuRlkyMDA5AQAAABsxBAAFAAAACjIwMDkvMDUvMzEAB8l5AgEW1whuMo5WARbXCBpDSVEuTFNFOkFCRi5JUV9OUFBF</t>
  </si>
  <si>
    <t>LkZZMjAxNgEAAAD7GggAAgAAAAQ1MTQ1AQgAAAAFAAAAATEBAAAACjE5MjAzMDYyNzEDAAAAAjU1AgAAAAQxMDA0BAAAAAEwBwAAAAk3LzMxLzIwMTkIAAAACTkvMTcvMjAxNgkAAAABMCLgfAMBFtcIwlw5VgEW1wgkQ0lRLkxTRTpBQkYuSVFfRElMVVRfRVBTX0VYQ0wuRlkyMDA3AQAAAPsaCAACAAAACDAuNDY3MDg4AQgAAAAFAAAAATEBAAAACjE5MjAzMDYyNTADAAAAAjU1AgAAAAMxNDIEAAAAATAHAAAACTcvMzEvMjAxOQgAAAAJOS8xNS8yMDA3CQAAAAEwKzNuBAEW1wgAgB5WARbXCCJDSVEuVFNFOjIyNjkuSVFfUVVJQ0tfUkFUSU8uRlkyMDEyAQAAAEBAQwQCAAAACDAuNTE5MzczAQgAAAAFAAAAATEBAAAACjE1NTQ5NTA1ODgDAAAAAjc5AgAAAAQ0MTIxBAAAAAEwBwAAAAk3LzMxLzIwMTkIAAAACTMvMzEvMjAxMgkAAAABMEvX+v8AFtcIhAL/VgEW1wgoQ0lRLlNXWDpORVNOLklRX0ZJWEVEX0FTU0VUX1RVUk5TLkZZMjAxNAEAAADlfAAAAgAAAAgzLjMyMTQ2MgEIAAAABQAAAAExAQAAAAoxNzc2Njg2OTAyAwAAAAIyOQIAAAAENDA2NgQAAAABMAcAAAAJNy8zMS8yMDE5CAAAAAoxMi8zMS8yMDE0CQAAAAEwIyT7/wAW1wivwAhXARbXCChDSVEuRU5YVFBBOkJOLklRX0NIQU5HRV9JTlZFTlRPUlkuRlkyMDA3AQAAAEX5AQACAAAAAy01MQEIAAAABQAAAAExAQAAAAk4MDk3MjUzMTgDAAAAAjUw</t>
  </si>
  <si>
    <t>AgAAAAQyMDk5BAAAAAEwBwAAAAk3LzMxLzIwMTkIAAAACjEyLzMxLzIwMDcJAAAAATBx+hcDARbXCOoSZlYBFtcIIkNJUS5TV1g6TkVTTi5JUV9RVUlDS19SQVRJTy5GWTIwMTUBAAAA5XwAAAIAAAAIMC41NzA1MTEBCAAAAAUAAAABMQEAAAAKMTgyNzg4NTA4MQMAAAACMjkCAAAABDQxMjEEAAAAATAHAAAACTcvMzEvMjAxOQgAAAAKMTIvMzEvMjAxNQkAAAABMCMk+/8AFtcI4FwJVwEW1wgkQ0lRLlRTRToyODAyLklRX1NBTEVfSU5UQU5fQ0YuRlkyMDE2AQAAAAtVDQACAAAABS00NDMwAQgAAAAFAAAAATEBAAAACjE3OTg4OTUwMzMDAAAAAjc5AgAAAAQyMDI5BAAAAAEwBwAAAAk3LzMxLzIwMTkIAAAACTMvMzEvMjAxNgkAAAABME135AYBFtcIA1uDVQEW1wggQ0lRLk5ZU0U6R0lTLklRX01BQ0hJTkVSWS5GWTIwMTEBAAAAGzEEAAIAAAAGNDcxOS43AQgAAAAFAAAAATEBAAAACjE2MjUzMjAyOTADAAAAAzE2MAIAAAAEMzExNAQAAAABMAcAAAAJNy8zMS8yMDE5CAAAAAk1LzI5LzIwMTEJAAAAATDiFXoCARbXCDk7lVYBFtcIIENJUS5OWVNFOkdJUy5JUV9TR0FfU1VQUEwuRlkyMDE2AQAAABsxBAACAAAABjMxMTguOQEIAAAABQAAAAExAQAAAAoxODk0NjYyNjY0AwAAAAMxNjACAAAAAzEwMgQAAAABMAcAAAAJNy8zMS8yMDE5CAAAAAk1LzI5LzIwMTYJAAAAATCjjjsBARbXCJzloVYBFtcIL0NJUS5U</t>
  </si>
  <si>
    <t>U0U6MjI2OS5JUV9PVEhFUl9OT05fT1BFUl9FWFBfU1VQUEwuRlkyMDE4AQAAAEBAQwQCAAAAAzMyNwEIAAAABQAAAAExAQAAAAoxODk1MDAyNDkwAwAAAAI3OQIAAAACODUEAAAAATAHAAAACTcvMzEvMjAxOQgAAAAJMy8zMS8yMDE4CQAAAAEw77cEBQEW1wimYfRVARbXCClDSVEuTkFTREFRR1M6TURMWi5JUV9FUVVJVFlfTUVUSE9ELkZZMjAxNwEAAABtSQsAAgAAAAQ2MTkzAQgAAAAFAAAAATEBAAAACjE5NDQxOTE2NjUDAAAAAzE2MAIAAAAEMzA2MwQAAAABMAcAAAAJNy8zMS8yMDE5CAAAAAoxMi8zMS8yMDE3CQAAAAEwiNIXAwEW1wgH+F9WARbXCClDSVEuTFNFOkFCRi5JUV9JTkNfVEFYX1BBWV9DVVJSRU5ULkZZMjAwOAEAAAD7GggAAgAAAAI4OQEIAAAABQAAAAExAQAAAAoxMjcxMzgwMDI4AwAAAAI1NQIAAAAEMTA5NAQAAAABMAcAAAAJNy8zMS8yMDE5CAAAAAk5LzEzLzIwMDgJAAAAATAW0AEEARbXCIgqIlYBFtcIJ0NJUS5TV1g6TkVTTi5JUV9ORVRfSU5URVJFU1RfRVhQLkZZMjAxNgEAAADlfAAAAgAAAAQtNDQ0AQgAAAAFAAAAATEBAAAACjE4NzQzMTA5NjUDAAAAAjI5AgAAAAMzNjgEAAAAATAHAAAACTcvMzEvMjAxOQgAAAAKMTIvMzEvMjAxNgkAAAABMPvlbQQBFtcIATAVVgEW1wghQ0lRLlRTRToyMjEyLklRX0VBUk5JTkdfQ08uRlkyMDA3AQAAAJ9cDQACAAAABDY1NTcBCAAAAAUA</t>
  </si>
  <si>
    <t>AAABMQEAAAAJODE2NTg0NTg3AwAAAAI3OQIAAAABNwQAAAABMAcAAAAJNy8zMS8yMDE5CAAAAAoxMi8zMS8yMDA3CQAAAAEw7GW0CAEW1wgIQSNVARbXCBlDSVEuVFNFOjIyMjAuSVFfR1AuRlkyMDE1AQAAANDcUwACAAAABTQwODk2AQgAAAAFAAAAATEBAAAACjE3NDM1OTI4NjcDAAAAAjc5AgAAAAIxMAQAAAABMAcAAAAJNy8zMS8yMDE5CAAAAAkzLzMxLzIwMTUJAAAAATBlcN4IARbXCD66E1UBFtcIKENJUS5UU0U6MjIyMC5JUV9UT1RBTF9ERUJUX0VCSVREQS5GWTIwMTIBAAAA0NxTAAIAAAAIMC43NTAzNTUBCAAAAAUAAAABMQEAAAAKMTU1MzIzOTc4NQMAAAACNzkCAAAABDQxOTIEAAAAATAHAAAACTcvMzEvMjAxOQgAAAAJMy8zMS8yMDEyCQAAAAEwmKPrAAEW1wiQS9BWARbXCClDSVEuVFNFOjIyNjkuSVFfSU5WRVNUX1NFQ1VSSVRZX0NGLkZZMjAxMgEAAABAQEMEAgAAAAUtNDMwMwEIAAAABQAAAAExAQAAAAoxNTU0OTUwNTg4AwAAAAI3OQIAAAAEMjAyNwQAAAABMAcAAAAJNy8zMS8yMDE5CAAAAAkzLzMxLzIwMTIJAAAAATC1hW8FARbXCMEe5VUBFtcIKkNJUS5UU0U6MjIyMC5JUV9JTkNfVEFYX1BBWV9DVVJSRU5ULkZZMjAxMwEAAADQ3FMAAgAAAAQ0ODgyAQgAAAAFAAAAATEBAAAACjE2MjM4MzQyMTUDAAAAAjc5AgAAAAQxMDk0BAAAAAEwBwAAAAk3LzMxLzIwMTkIAAAACTMvMzEvMjAx</t>
  </si>
  <si>
    <t>MwkAAAABMJaWZwkBFtcIidsOVQEW1wglQ0lRLkVOWFRQQTpCTi5JUV9VTkxFVkVSRURfRkNGLkZZMjAxMgEAAABF+QEAAgAAAAcxNzk0Ljc1AQgAAAAFAAAAATEBAAAACjE2NjUzNjg4NTYDAAAAAjUwAgAAAAQ0NDIzBAAAAAEwBwAAAAk3LzMxLzIwMTkIAAAACjEyLzMxLzIwMTIJAAAAATDtFWwCARbXCLmkdVYBFtcIKENJUS5OWVNFOkdJUy5JUV9UT1RBTF9ERUJUX0lTU1VFRC5GWTIwMTcBAAAAGzEEAAIAAAAGMjAzNC41AQgAAAAFAAAAATEBAAAACjE5Njk2NjQ3MjEDAAAAAzE2MAIAAAAEMjE2MQQAAAABMAcAAAAJNy8zMS8yMDE5CAAAAAk1LzI4LzIwMTcJAAAAATDGtTsBARbXCEo+p1YBFtcILkNJUS5UU0U6MjI2OS5JUV9UT1RBTF9MSUFCX1RPVEFMX0FTU0VUUy5GWTIwMTYBAAAAQEBDBAIAAAAHNTEuMDQwMgEIAAAABQAAAAExAQAAAAoxNzk4ODk0OTc0AwAAAAI3OQIAAAAENDE4OAQAAAABMAcAAAAJNy8zMS8yMDE5CAAAAAkzLzMxLzIwMTYJAAAAATBL1/r/ABbXCK/mAVcBFtcIGUNJUS5UU0U6MjIyMC5JUV9BRS5GWTIwMTkBAAAA0NxTAAIAAAAEMTUwMAEIAAAABQAAAAExAQAAAAoxOTY5MzA0MjA3AwAAAAI3OQIAAAAEMTAxNgQAAAABMAcAAAAJNy8zMS8yMDE5CAAAAAkzLzMxLzIwMTkJAAAAATA7DN8IARbXCG0fIVUBFtcIG0NJUS5UU0U6MjI2OS5JUV9BUElDLkZZMjAwOAEAAABAQEME</t>
  </si>
  <si>
    <t>AwAAAAAAc0KGBQEW1wg1JNhVARbXCCVDSVEuVFNFOjIyNjkuSVFfUkVUVVJOX0NBUElUQUwuRlkyMDE1AQAAAEBAQwQCAAAABjUuNzEwNAEIAAAABQAAAAExAQAAAAoxNzQ1Mzc4NjE1AwAAAAI3OQIAAAAENDM2MwQAAAABMAcAAAAJNy8zMS8yMDE5CAAAAAkzLzMxLzIwMTUJAAAAATBL1/r/ABbXCJ/WAFcBFtcIIENJUS5UU0U6Mjg5Ny5JUV9DQVNIX09QRVIuRlkyMDE3AQAAAOxXDQACAAAABTMzMTUxAQgAAAAFAAAAATEBAAAACjE4NDg2NzM0MjkDAAAAAjc5AgAAAAQyMDA2BAAAAAEwBwAAAAk3LzMxLzIwMTkIAAAACTMvMzEvMjAxNwkAAAABMDFBfAYBFtcImUerVQEW1wgpQ0lRLlRTRToyODk3LklRX0NPTU1PTl9QUkVGX0RJVl9DRi5GWTIwMDkBAAAA7FcNAAMAAAAAAPbhkQYBFtcIXHyTVQEW1wgoQ0lRLlNXWDpORVNOLklRX0dXX0lOVEFOX0FNT1JUX0NGLkZZMjAxMgEAAADlfAAAAgAAAAMxMDIBCAAAAAUAAAABMQEAAAAKMTY4MTQ5NzYxNgMAAAACMjkCAAAABDIxODIEAAAAATAHAAAACTcvMzEvMjAxOQgAAAAKMTIvMzEvMjAxMgkAAAABMHPagQQBFtcIMW0LVgEW1wgjQ0lRLkVOWFRQQTpCTi5JUV9PVEhFUl9JTlRBTi5GWTIwMDkBAAAARfkBAAIAAAAENDI1OAEIAAAABQAAAAExAQAAAAoxNDM4NjYyMTcxAwAAAAI1MAIAAAAEMTA0MAQAAAABMAcAAAAJNy8zMS8yMDE5CAAAAAoxMi8zMS8y</t>
  </si>
  <si>
    <t>MDA5CQAAAAEw4qBrAgEW1whhRGtWARbXCCdDSVEuTllTRTpHSVMuSVFfTUFSS0VUQ0FQLjIwMDAvMy8zMS5KUFkBAAAAGzEEAAIAAAAOMTExOTQ1NS41Mjk2NzIBBgAAAAUAAAABMQEAAAAHMTg5NTYzOAMAAAACNzkCAAAABjEwMDA1NAQAAAABMAcAAAAJMy8zMS8yMDAwQOWWKQEW1wjsMpJrARbXCCxDSVEuVFNFOjI4OTcuSVFfTkVUX0RFQlRfRUJJVERBX0NBUEVYLkZZMjAxMQEAAADsVw0AAwAAAAJOTQEIAAAABQAAAAExAQAAAAoxNDYxNjgwMTAyAwAAAAI3OQIAAAAFMjMzMTQEAAAAATAHAAAACTcvMzEvMjAxOQgAAAAJMy8zMS8yMDExCQAAAAEwdrr9/wAW1wisyu9WARbXCCBDSVEuU1dYOk5FU04uSVFfQlVJTERJTkdTLkZZMjAxMQEAAADlfAAAAwAAAAAAY7SBBAEW1wgYEAhWARbXCBtDSVEuVFNFOjIyNjkuSVFfQ09HUy5GWTIwMDgBAAAAQEBDBAMAAAAAAH8bhgUBFtcIoHfWVQEW1wgcQ0lRLlRTRToyMjgyLklRX0VCSVRBLkZZMjAxNQEAAACLVw0AAgAAAAU0ODQ0NAEIAAAABQAAAAExAQAAAAoxNzQ1NzAzMDY3AwAAAAI3OQIAAAAGMTAwNjg5BAAAAAEwBwAAAAk3LzMxLzIwMTkIAAAACTMvMzEvMjAxNQkAAAABMMqmhQUBFtcIsB7IVQEW1wgZQ0lRLlRTRToyMjEyLklRX0FQLkZZMjAxMwEAAACfXA0AAgAAAAU3MzcyNQEIAAAABQAAAAExAQAAAAoxNjY4NjQzNjMzAwAAAAI3OQIAAAAEMTAx</t>
  </si>
  <si>
    <t>OAQAAAABMAcAAAAJNy8zMS8yMDE5CAAAAAoxMi8zMS8yMDEzCQAAAAEw6fNuCAEW1wj7qjVVARbXCCJDSVEuVFNFOjIyMjAuSVFfRUJJVF9NQVJHSU4uRlkyMDE5AQAAANDcUwACAAAABjUuMzM2OAEIAAAABQAAAAExAQAAAAoxOTY5MzA0MjA3AwAAAAI3OQIAAAAENDA1MwQAAAABMAcAAAAJNy8zMS8yMDE5CAAAAAkzLzMxLzIwMTkJAAAAATCQyusAARbXCEUY1FYBFtcIJkNJUS5FTlhUUEE6Qk4uSVFfTFRfREVCVF9SRVBBSUQuRlkyMDE2AQAAAEX5AQACAAAABS0xMDgwAQgAAAAFAAAAATEBAAAACjE4NzgyNTk3MTcDAAAAAjUwAgAAAAQyMDM2BAAAAAEwBwAAAAk3LzMxLzIwMTkIAAAACjEyLzMxLzIwMTYJAAAAATBof/QBARbXCLkWgVYBFtcIIkNJUS5FTlhUUEE6Qk4uSVFfTkVUX0NIQU5HRS5GWTIwMDcBAAAARfkBAAIAAAAELTEwNwEIAAAABQAAAAExAQAAAAk4MDk3MjUzMTgDAAAAAjUwAgAAAAQyMDkzBAAAAAEwBwAAAAk3LzMxLzIwMTkIAAAACjEyLzMxLzIwMDcJAAAAATBnIRgDARbXCFSwZlYBFtcIIkNJUS5UU0U6MjI4Mi5JUV9DQVNIX0lOVkVTVC5GWTIwMDkBAAAAi1cNAAIAAAAGLTE1Mzk3AQgAAAAFAAAAATEBAAAACjEzODEyMDQ5ODkDAAAAAjc5AgAAAAQyMDA1BAAAAAEwBwAAAAk3LzMxLzIwMTkIAAAACTMvMzEvMjAwOQkAAAABMFlv8QUBFtcId+63VQEW1wgqQ0lRLlRTRToyODk3</t>
  </si>
  <si>
    <t>LklRX0NVUlJFTlRfUE9SVF9MRUFTRVMuRlkyMDE2AQAAAOxXDQACAAAAAzE4OAEIAAAABQAAAAExAQAAAAoxNzk4ODk0ODkwAwAAAAI3OQIAAAAEMTA5MAQAAAABMAcAAAAJNy8zMS8yMDE5CAAAAAkzLzMxLzIwMTYJAAAAATA/GnwGARbXCGgnp1UBFtcIJkNJUS5UU0U6MjIyOS5JUV9ORVRfREVCVF9FQklUREEuRlkyMDExAQAAAN8WkAcDAAAAAk5NAQgAAAAFAAAAATEBAAAACjE0NjI3MTI0ODMDAAAAAjc5AgAAAAQ0MTkzBAAAAAEwBwAAAAk3LzMxLzIwMTkIAAAACTMvMzEvMjAxMQkAAAABMLbyWAABFtcIUHLeVgEW1wgiQ0lRLkVOWFRQQTpCTi5JUV9FQklUREFfSU5ULkZZMjAxNgEAAABF+QEAAgAAAAkxMy44MTUyMTcBCAAAAAUAAAABMQEAAAAKMTg3ODI1OTcxNwMAAAACNTACAAAABDQxOTAEAAAAATAHAAAACTcvMzEvMjAxOQgAAAAKMTIvMzEvMjAxNgkAAAABMIqU4P4AFtcIkX4gVwEW1wguQ0lRLlRTRToyODAyLklRX09USEVSX0ZJTkFOQ0VfQUNUX1NVUFBMLkZZMjAxMAEAAAALVQ0AAgAAAAUtMzIxMwEIAAAABQAAAAExAQAAAAoxMzgyNzYzNTIwAwAAAAI3OQIAAAAEMjA1MAQAAAABMAcAAAAJNy8zMS8yMDE5CAAAAAkzLzMxLzIwMTAJAAAAATCcXIIHARbXCJCzcVUBFtcIKUNJUS5FTlhUUEE6Qk4uSVFfREVGX1RBWF9BU1NFVFNfTFQuRlkyMDE0AQAAAEX5AQACAAAAAzgzNgEIAAAABQAA</t>
  </si>
  <si>
    <t>AAExAQAAAAoxNzgxMzg4Njg0AwAAAAI1MAIAAAAEMTAyNgQAAAABMAcAAAAJNy8zMS8yMDE5CAAAAAoxMi8zMS8yMDE0CQAAAAEwejH0AQEW1wgKEnpWARbXCCZDSVEuVFNFOjI4MDIuSVFfTkVUX0RFQlRfSVNTVUVELkZZMjAxMAEAAAALVQ0AAgAAAAUtMzU4MgEIAAAABQAAAAExAQAAAAoxMzgyNzYzNTIwAwAAAAI3OQIAAAAEMjAwMwQAAAABMAcAAAAJNy8zMS8yMDE5CAAAAAkzLzMxLzIwMTAJAAAAATCcXIIHARbXCJracVUBFtcIHUNJUS5TV1g6TkVTTi5JUV9FQklUREEuRlkyMDEzAQAAAOV8AAACAAAABTE3MjkxAQgAAAAFAAAAATEBAAAACjE3NDIzMTE0NTUDAAAAAjI5AgAAAAQ0MDUxBAAAAAEwBwAAAAk3LzMxLzIwMTkIAAAACjEyLzMxLzIwMTMJAAAAATAhAYIEARbXCKHzDFYBFtcIGUNJUS5UU0U6MjIyMC5JUV9SRS5GWTIwMTkBAAAA0NxTAAIAAAAFNDg0NjUBCAAAAAUAAAABMQEAAAAKMTk2OTMwNDIwNwMAAAACNzkCAAAABDEyMjIEAAAAATAHAAAACTcvMzEvMjAxOQgAAAAJMy8zMS8yMDE5CQAAAAEwOwzfCAEW1wh+RSFVARbXCDRDSVEuTllTRTpHSVMuSVFfVE9UQUxfT1VUU1RBTkRJTkdfRklMSU5HX0RBVEUuRlkyMDE2AQAAABsxBAACAAAACjU5Ny4wMjA5MDYBBAAAAAUAAAABNQEAAAAKMTg5NDY2MjY2NAIAAAAFMjQxNTMGAAAAATCjjjsBARbXCDFro1YBFtcILkNJUS5UU0U6MjIy</t>
  </si>
  <si>
    <t>MC5JUV9UT1RBTF9MSUFCX1RPVEFMX0FTU0VUUy5GWTIwMTEBAAAA0NxTAAIAAAAHNDYuMDE4NAEIAAAABQAAAAExAQAAAAoxNDU5NTA5ODc5AwAAAAI3OQIAAAAENDE4OAQAAAABMAcAAAAJNy8zMS8yMDE5CAAAAAkzLzMxLzIwMTEJAAAAATCYo+sAARbXCISIz1YBFtcIIENJUS5UU0U6MjgwMi5JUV9DSEFOR0VfQVIuRlkyMDE4AQAAAAtVDQACAAAABS05MzI5AQgAAAAFAAAAATEBAAAACjE4OTQ4MzIyNTMDAAAAAjc5AgAAAAQyMDE4BAAAAAEwBwAAAAk3LzMxLzIwMTkIAAAACTMvMzEvMjAxOAkAAAABMCns5AYBFtcI2eWJVQEW1wgjQ0lRLk5ZU0U6R0lTLklRX1BFX0VYQ0wuLjIwMTIvMDMvMzEBAAAAGzEEAAIAAAAJMTYuODU4MDUyAQcAAAAFAAAAATEBAAAACjE1MzAwMjI5NjUDAAAAATACAAAABjEwMDAyNwQAAAABMAcAAAAJMy8zMC8yMDEyCAAAAAkzLzMwLzIwMTI1DJcpARbXCNia4FsBFtcIJUNJUS5UU0U6MjIxMi5JUV9QUk9WX0JBRF9ERUJUUy5GWTIwMDcBAAAAn1wNAAMAAAAAAD4z3wgBFtcIE8siVQEW1wg2Q0lRLk5BU0RBUUdTOk1ETFouSVFfQ0hBTkdFX05FVF9XT1JLSU5HX0NBUElUQUwuRlkyMDE3AQAAAG1JCwACAAAAAy03MQEIAAAABQAAAAExAQAAAAoxOTQ0MTkxNjY1AwAAAAMxNjACAAAABDQ0MjEEAAAAATAHAAAACTcvMzEvMjAxOQgAAAAKMTIvMzEvMjAxNwkAAAABMIjSFwMB</t>
  </si>
  <si>
    <t>FtcIoS9hVgEW1wgxQ0lRLlRTRToyMjY5LklRX0NIQU5HRV9ORVRfV09SS0lOR19DQVBJVEFMLkZZMjAwOQEAAABAQEMEAwAAAAAAzjdvBQEW1whgt9xVARbXCChDSVEuVFNFOjIyNjkuSVFfREVGX1RBWF9BU1NFVFNfTFQuRlkyMDEzAQAAAEBAQwQCAAAABDQzOTgBCAAAAAUAAAABMQEAAAAKMTYyNTQ1NzY3MQMAAAACNzkCAAAABDEwMjYEAAAAATAHAAAACTcvMzEvMjAxOQgAAAAJMy8zMS8yMDEzCQAAAAEwtYVvBQEW1wjJ8uZVARbXCCJDSVEuVFNFOjIyMjkuSVFfR0FJTl9JTlZFU1QuRlkyMDE2AQAAAN8WkAcCAAAAAzM3MAEIAAAABQAAAAExAQAAAAoxNzk3NjM3MDE2AwAAAAI3OQIAAAACNjIEAAAAATAHAAAACTcvMzEvMjAxOQgAAAAJMy8zMS8yMDE2CQAAAAEwU1OhBwEW1wjz1l1VARbXCClDSVEuVFNFOjIyODIuSVFfQVNTRVRfV1JJVEVET1dOX0NGLkZZMjAxMQEAAACLVw0AAwAAAAAAP73xBQEW1wiRCr5VARbXCCdDSVEuTllTRTpHSVMuSVFfVE9UQUxfUkVWLkZZMjAxMS4uLi5KUFkBAAAAGzEEAAIAAAALMTIwMzg4Mi41ODEBCAAAAAUAAAABMQEAAAAKMTYyNTMyMDI5MAMAAAACNzkCAAAAAjI4BAAAAAEwBwAAAAk3LzMxLzIwMTkIAAAACTUvMjkvMjAxMQkAAAABMG7i4P4AFtcIoTsxVwEW1wgcQ0lRLkxTRTpBQkYuSVFfQ09NTU9OLkZZMjAxOAEAAAD7GggAAgAAAAI0NQEIAAAABQAAAAEx</t>
  </si>
  <si>
    <t>AQAAAAoxOTE5ODEyNjQwAwAAAAI1NQIAAAAEMTEwMwQAAAABMAcAAAAJNy8zMS8yMDE5CAAAAAk5LzE1LzIwMTgJAAAAATAKLn0DARbXCH92P1YBFtcIJkNJUS5UU0U6Mjg5Ny5JUV9MVF9ERUJUX0NBUElUQUwuRlkyMDE0AQAAAOxXDQACAAAABjIuODAzNwEIAAAABQAAAAExAQAAAAoxNjg2NjM3NjgyAwAAAAI3OQIAAAAENDE4NwQAAAABMAcAAAAJNy8zMS8yMDE5CAAAAAkzLzMxLzIwMTQJAAAAATBq4f3/ABbXCDZ38VYBFtcIKENJUS5UU0U6MjIxMi5JUV9FQVJOSU5HX0NPX01BUkdJTi5GWTIwMTMBAAAAn1wNAAIAAAAFMS4yNjQBCAAAAAUAAAABMQEAAAAKMTY2ODY0MzYzMwMAAAACNzkCAAAABDQxODEEAAAAATAHAAAACTcvMzEvMjAxOQgAAAAKMTIvMzEvMjAxMwkAAAABMMLLWAABFtcIGFvYVgEW1wglQ0lRLlRTRToyODAyLklRX05FVF9SRU5UQUxfRVhQLkZZMjAxMwEAAAALVQ0AAwAAAAAALKuCBwEW1wijsnhVARbXCCRDSVEuTFNFOkFCRi5JUV9MVF9ERUJUX0VRVUlUWS5GWTIwMTYBAAAA+xoIAAIAAAAGOC45ODYyAQgAAAAFAAAAATEBAAAACjE5MjAzMDYyNzEDAAAAAjU1AgAAAAQ0MDg1BAAAAAEwBwAAAAk3LzMxLzIwMTkIAAAACTkvMTcvMjAxNgkAAAABMOmTV/8AFtcIa2wRVwEW1wgcQ0lRLk5ZU0U6R0lTLklRX05JX0NGLkZZMjAxNQEAAAAbMQQAAgAAAAYxMjIxLjMBCAAAAAUAAAAB</t>
  </si>
  <si>
    <t>MQEAAAAKMTg0ODIwNDk4NAMAAAADMTYwAgAAAAQyMTUwBAAAAAEwBwAAAAk3LzMxLzIwMTkIAAAACTUvMzEvMjAxNQkAAAABMM9mOwEBFtcI49OgVgEW1wgeQ0lRLlRTRToyMjIwLklRX1pfU0NPUkUuRlkyMDEwAQAAANDcUwACAAAACDMuNDI3OTc5AQgAAAAFAAAAATEBAAAACjEzODA1MjgwMTIDAAAAAjc5AgAAAAYxMDAxMjMEAAAAATAHAAAACTcvMzEvMjAxOQgAAAAJMy8zMS8yMDEwCQAAAAEwmKPrAAEW1wh8E89WARbXCCxDSVEuVFNFOjIyMTIuSVFfSU1QVVRfT1BFUl9MRUFTRV9ERVBSLkZZMjAxMwEAAACfXA0AAgAAAAsyMjc4OS42MzE4OAEIAAAABQAAAAExAQAAAAoxNjY4NjQzNjMzAwAAAAI3OQIAAAAFMjE2NzMEAAAAATAHAAAACTcvMzEvMjAxOQgAAAAKMTIvMzEvMjAxMwkAAAABMOnzbggBFtcIITY1VQEW1wgkQ0lRLlRTRToyMjY5LklRX09USEVSX0xJQUJfTFQuRlkyMDEzAQAAAEBAQwQCAAAABDYwMjkBCAAAAAUAAAABMQEAAAAKMTYyNTQ1NzY3MQMAAAACNzkCAAAABDEwNjIEAAAAATAHAAAACTcvMzEvMjAxOQgAAAAJMy8zMS8yMDEzCQAAAAEwtYVvBQEW1wjeGedVARbXCCBDSVEuVFNFOjIyMjAuSVFfU1RfSU5WRVNULkZZMjAxOQEAAADQ3FMAAwAAAAAAOwzfCAEW1wh40SBVARbXCCBDSVEuVFNFOjIyMjkuSVFfTFRfSU5WRVNULkZZMjAxNQEAAADfFpAHAgAAAAQ2Njc3AQgAAAAF</t>
  </si>
  <si>
    <t>AAAAATEBAAAACjE3NDUyMTQ0NTgDAAAAAjc5AgAAAAQxMDU0BAAAAAEwBwAAAAk3LzMxLzIwMTkIAAAACTMvMzEvMjAxNQkAAAABMFNToQcBFtcIj7ZbVQEW1wgmQ0lRLlRTRToyMjIwLklRX0xPQU5TX1JFQ0VJVl9MVC5GWTIwMTABAAAA0NxTAAMAAAAAAIdJZwkBFtcI9roFVQEW1wgpQ0lRLk5BU0RBUUdTOk1ETFouSVFfRUJJVERBX01BUkdJTi5GWTIwMTIBAAAAbUkLAAIAAAAGMTQuODg1AQgAAAAFAAAAATEBAAAACjE3MjAwMzE2NDcDAAAAAzE2MAIAAAAENDA0NwQAAAABMAcAAAAJNy8zMS8yMDE5CAAAAAoxMi8zMS8yMDEyCQAAAAEw/7lX/wAW1wgXSxZXARbXCBlDSVEuTllTRTpHSVMuSVFfQVIuRlkyMDEyAQAAABsxBAACAAAABjEzMjMuNgEIAAAABQAAAAExAQAAAAoxNjg1NzQ4MjAxAwAAAAMxNjACAAAABDEwMjEEAAAAATAHAAAACTcvMzEvMjAxOQgAAAAJNS8yNy8yMDEyCQAAAAEw4hV6AgEW1whyEZdWARbXCCxDSVEuRU5YVFBBOkJOLklRX01JTk9SSVRZX0lOVEVSRVNUX0lTLkZZMjAwOQEAAABF+QEAAgAAAAQtMTYwAQgAAAAFAAAAATEBAAAACjE0Mzg2NjIxNzEDAAAAAjUwAgAAAAI4MwQAAAABMAcAAAAJNy8zMS8yMDE5CAAAAAoxMi8zMS8yMDA5CQAAAAEw4qBrAgEW1wgVgGpWARbXCB9DSVEuVFNFOjIyMTIuSVFfRUJUX0VYQ0wuRlkyMDE3AQAAAJ9cDQACAAAABTMyMTQyAQgAAAAF</t>
  </si>
  <si>
    <t>AAAAATEBAAAACjE4ODE1Nzk1MTQDAAAAAjc5AgAAAAE0BAAAAAEwBwAAAAk3LzMxLzIwMTkIAAAACjEyLzMxLzIwMTcJAAAAATDEQG8IARbXCAZRQFUBFtcIJENJUS5UU0U6MjgwMi5JUV9VTkxFVkVSRURfRkNGLkZZMjAxNwEAAAALVQ0AAgAAAAg0MDM0NC4yNQEIAAAABQAAAAExAQAAAAoxODQ4NjczNDQ5AwAAAAI3OQIAAAAENDQyMwQAAAABMAcAAAAJNy8zMS8yMDE5CAAAAAkzLzMxLzIwMTcJAAAAATBJxeQGARbXCKF2h1UBFtcIJUNJUS5MU0U6QUJGLklRX0VYVFJBX0FDQ19JVEVNUy5GWTIwMDcBAAAA+xoIAAMAAAAAACszbgQBFtcIC1keVgEW1wgZQ0lRLlRTRToyODk3LklRX0ZYLkZZMjAxNwEAAADsVw0AAgAAAAQxMzYwAQgAAAAFAAAAATEBAAAACjE4NDg2NzM0MjkDAAAAAjc5AgAAAAQyMTQ0BAAAAAEwBwAAAAk3LzMxLzIwMTkIAAAACTMvMzEvMjAxNwkAAAABMDVofAYBFtcIAL2rVQEW1wgfQ0lRLlRTRToyMjIwLklRX0RBX1NVUFBMLkZZMjAxNwEAAADQ3FMAAwAAAAAAkr7eCAEW1wh/HhpVARbXCC5DSVEuVFNFOjIyNjkuSVFfT1RIRVJfRklOQU5DRV9BQ1RfU1VQUEwuRlkyMDE4AQAAAEBAQwQCAAAABS0xOTUyAQgAAAAFAAAAATEBAAAACjE4OTUwMDI0OTADAAAAAjc5AgAAAAQyMDUwBAAAAAEwBwAAAAk3LzMxLzIwMTkIAAAACTMvMzEvMjAxOAkAAAABMO+3BAUBFtcImtH2VQEW1wgt</t>
  </si>
  <si>
    <t>Q0lRLlRTRToyMjY5LklRX0NBU0hfQ09OVkVSU0lPTi5GWTIwMTQuLi4uSlBZAQAAAEBAQwQCAAAACDYzLjI3ODU5AQgAAAAFAAAAATEBAAAACjE2ODY2Mzc5MDEDAAAAAjc5AgAAAAQ0MTg0BAAAAAEwBwAAAAk3LzMxLzIwMTkIAAAACTMvMzEvMjAxNAkAAAABMD9/2v4AFtcIIQ86VwEW1wgoQ0lRLlNXWDpORVNOLklRX1BST1ZfQkFEX0RFQlRTX0NGLkZZMjAxNwEAAADlfAAAAwAAAAAA5AxuBAEW1wgeERpWARbXCB5DSVEuVFNFOjIyODIuSVFfV0lQX0lOVi5GWTIwMTMBAAAAi1cNAAMAAAAAADTk8QUBFtcId4vDVQEW1wgfQ0lRLlRTRToyMjI5LklRX0VCSVRfSU5ULkZZMjAxNwEAAADfFpAHAgAAAAo3OTYuNjExMTExAQgAAAAFAAAAATEBAAAACjE4NDc5NzY5NjUDAAAAAjc5AgAAAAQ0MTg5BAAAAAEwBwAAAAk3LzMxLzIwMTkIAAAACTMvMzEvMjAxNwkAAAABMIcaWQABFtcIQLTiVgEW1wgpQ0lRLkxTRTpBQkYuSVFfQ1VSUkVOVF9QT1JUX0xFQVNFUy5GWTIwMTIBAAAA+xoIAAMAAAAAANpFAgQBFtcIesItVgEW1wg5Q0lRLlRTRToyODk3LklRX0NVU1RPTV9CRVRBLi0xMDRXLjIwMTEvMDMvMzEuLl5OMjI1LkpQWS5IAQAAAOxXDQACAAAAEjAuMDY1MTY5MjQzMzM1MDAzNwA/tMspARbXCI4g6VsBFtcIJENJUS5UU0U6MjI4Mi5JUV9DT01NT05fSVNTVUVELkZZMjAxNgEAAACLVw0AAwAAAAAAnc2F</t>
  </si>
  <si>
    <t>BQEW1wjJJc1VARbXCCpDSVEuVFNFOjIyMTIuSVFfSU5URVJFU1RfSU5WRVNUX0lOQy5GWTIwMDIBAAAAn1wNAAIAAAADMzg2AQgAAAAFAAAAATEBAAAACjE0MTg3Mzg4NDEDAAAAAjc5AgAAAAI2NQQAAAABMAcAAAAJNy8zMS8yMDE5CAAAAAoxMi8zMS8yMDAyCQAAAAEw39Oy/QAW1wjkpFFXARbXCC1DSVEuTkFTREFRR1M6TURMWi5JUV9FQVJOSU5HX0NPX01BUkdJTi5GWTIwMTEBAAAAbUkLAAIAAAAGNC45MjU5AQgAAAAFAAAAATEBAAAACjE2NjEyMTM2MzIDAAAAAzE2MAIAAAAENDE4MQQAAAABMAcAAAAJNy8zMS8yMDE5CAAAAAoxMi8zMS8yMDExCQAAAAEw/7lX/wAW1wg31hVXARbXCCdDSVEuTkFTREFRR1M6TURMWi5JUV9RVUlDS19SQVRJTy5GWTIwMTgBAAAAbUkLAAIAAAAHMC4yNDYzNAEIAAAABQAAAAExAQAAAAoxOTQ0MTkxNjQ1AwAAAAMxNjACAAAABDQxMjEEAAAAATAHAAAACTcvMzEvMjAxOQgAAAAKMTIvMzEvMjAxOAkAAAABMGriV/8AFtcIGUEaVwEW1wgmQ0lRLlRTRToyMjI5LklRX05FVF9ERUJUX0VCSVREQS5GWTIwMTcBAAAA3xaQBwMAAAACTk0BCAAAAAUAAAABMQEAAAAKMTg0Nzk3Njk2NQMAAAACNzkCAAAABDQxOTMEAAAAATAHAAAACTcvMzEvMjAxOQgAAAAJMy8zMS8yMDE3CQAAAAEwhxpZAAEW1wg22+JWARbXCCpDSVEuVFNFOjIyMjkuSVFfSU5DX1RBWF9QQVlfQ1VSUkVO</t>
  </si>
  <si>
    <t>VC5GWTIwMTgBAAAA3xaQBwIAAAAFMTE1MjUBCAAAAAUAAAABMQEAAAAKMTg5NDA4NDc2OQMAAAACNzkCAAAABDEwOTQEAAAAATAHAAAACTcvMzEvMjAxOQgAAAAJMy8zMS8yMDE4CQAAAAEwMKGhBwEW1whUsGRVARbXCCFDSVEuVFNFOjIyMjAuSVFfQ09NTU9OX1JFUC5GWTIwMTQBAAAA0NxTAAIAAAACLTEBCAAAAAUAAAABMQEAAAAKMTY4NDA1NjUxOAMAAAACNzkCAAAABDIxNjQEAAAAATAHAAAACTcvMzEvMjAxOQgAAAAJMy8zMS8yMDE0CQAAAAEwZXDeCAEW1whYbBNVARbXCCZDSVEuVFNFOjIyMTIuSVFfSU5WRVNUX0xPQU5TX0NGLkZZMjAxMwEAAACfXA0AAgAAAAQtNDQxAQgAAAAFAAAAATEBAAAACjE2Njg2NDM2MzMDAAAAAjc5AgAAAAQyMDMyBAAAAAEwBwAAAAk3LzMxLzIwMTkIAAAACjEyLzMxLzIwMTMJAAAAATDp824IARbXCJ7iNlUBFtcII0NJUS5TV1g6TkVTTi5JUV9JTlRFUkVTVF9FWFAuRlkyMDA5AQAAAOV8AAACAAAABC03NDUBCAAAAAUAAAABMQEAAAAKMTQ2Mjk2MDg3OAMAAAACMjkCAAAAAjgyBAAAAAEwBwAAAAk3LzMxLzIwMTkIAAAACjEyLzMxLzIwMDkJAAAAATAnjYEEARbXCDExX1cBFtcIGkNJUS5UU0U6MjI2OS5JUV9SRVYuRlkyMDE3AQAAAEBAQwQCAAAABzEyNDI0ODABCAAAAAUAAAABMQEAAAAKMTg0ODg3OTQyNwMAAAACNzkCAAAAAzExMgQAAAABMAcAAAAJNy8zMS8y</t>
  </si>
  <si>
    <t>MDE5CAAAAAkzLzMxLzIwMTcJAAAAATALkQQFARbXCNQs8VUBFtcIJkNJUS5FTlhUUEE6Qk4uSVFfQkFTSUNfRVBTX0lOQ0wuRlkyMDE0AQAAAEX5AQACAAAABzEuODgyMzQBCAAAAAUAAAABMQEAAAAKMTc4MTM4ODY4NAMAAAACNTACAAAAATkEAAAAATAHAAAACTcvMzEvMjAxOQgAAAAKMTIvMzEvMjAxNAkAAAABMLs8bAIBFtcIQid5VgEW1wgkQ0lRLlRTRToyMjI5LklRX0VCSVREQV9NQVJHSU4uRlkyMDA4AQAAAN8WkAcDAAAAAAC28lgAARbXCBgC3FYBFtcIKENJUS5UU0U6MjI4Mi5JUV9UT1RBTF9ESVZfUEFJRF9DRi5GWTIwMTIBAAAAi1cNAAIAAAAFLTM0NzQBCAAAAAUAAAABMQEAAAAKMTU1NDk1MDg1NwMAAAACNzkCAAAABDIwMjIEAAAAATAHAAAACTcvMzEvMjAxOQgAAAAJMy8zMS8yMDEyCQAAAAEwNOTxBQEW1wiiQcFVARbXCCNDSVEuVFNFOjI4OTcuSVFfT1RIRVJfRVFVSVRZLkZZMjAxNgEAAADsVw0AAgAAAAUzMDYzNAEIAAAABQAAAAExAQAAAAoxNzk4ODk0ODkwAwAAAAI3OQIAAAAEMTAyOAQAAAABMAcAAAAJNy8zMS8yMDE5CAAAAAkzLzMxLzIwMTYJAAAAATA/GnwGARbXCEqcp1UBFtcIJENJUS5OWVNFOkdJUy5JUV9DT01NT05fRElWX0NGLkZZMjAxNAEAAAAbMQQAAgAAAAYtOTgzLjMBCAAAAAUAAAABMQEAAAAKMTc5Nzc5NTI5MAMAAAADMTYwAgAAAAQyMDc0BAAAAAEwBwAAAAk3</t>
  </si>
  <si>
    <t>LzMxLzIwMTkIAAAACTUvMjUvMjAxNAkAAAABMM9mOwEBFtcI8GSeVgEW1wgtQ0lRLlRTRToyODAyLklRX0RFRl9UQVhfQVNTRVRTX0NVUlJFTlQuRlkyMDEyAQAAAAtVDQACAAAABDgzMjkBCAAAAAUAAAABMQEAAAAKMTU1NDk1MDYyNwMAAAACNzkCAAAABDExMTcEAAAAATAHAAAACTcvMzEvMjAxOQgAAAAJMy8zMS8yMDEyCQAAAAEwLKuCBwEW1whfHHZVARbXCB5DSVEuVFNFOjIyMjAuSVFfU1RfREVCVC5GWTIwMTkBAAAA0NxTAAIAAAAENzY5NgEIAAAABQAAAAExAQAAAAoxOTY5MzA0MjA3AwAAAAI3OQIAAAAEMTA0NgQAAAABMAcAAAAJNy8zMS8yMDE5CAAAAAkzLzMxLzIwMTkJAAAAATA7DN8IARbXCG0fIVUBFtcIJENJUS5UU0U6MjIyOS5JUV9NQVJLRVRDQVAuMjAxOC8wMy8zMQEAAADfFpAHAgAAAAw0NzAyMTEuNDY2NTYBBgAAAAUAAAABMQEAAAAKMTg3NDAwMjY2NwMAAAACNzkCAAAABjEwMDA1NAQAAAABMAcAAAAJMy8zMS8yMDE4ZZiCKgEW1wj1NodXARbXCCpDSVEuVFNFOjI4MDIuSVFfQ1VSUkVOVF9QT1JUX0xFQVNFUy5GWTIwMDgBAAAAC1UNAAMAAAAAAMQOggcBFtcIfnlqVQEW1wggQ0lRLlRTRToyMjEyLklRX0ZVTExfVElNRS5GWTIwMTABAAAAn1wNAAIAAAAFMjM2MzQArLK0CAEW1wj7mS1VARbXCC1DSVEuTkFTREFRR1M6TURMWi5JUV9UT1RBTF9ERUJUX0VRVUlUWS5GWTIwMTcB</t>
  </si>
  <si>
    <t>AAAAbUkLAAIAAAAHNjkuNjkzOQEIAAAABQAAAAExAQAAAAoxOTQ0MTkxNjY1AwAAAAMxNjACAAAABDQwMzQEAAAAATAHAAAACTcvMzEvMjAxOQgAAAAKMTIvMzEvMjAxNwkAAAABMGriV/8AFtcIIqQZVwEW1wgiQ0lRLlRTRToyMjI5LklRX0VCSVRfTUFSR0lOLkZZMjAxOAEAAADfFpAHAgAAAAcxMC42NDgxAQgAAAAFAAAAATEBAAAACjE4OTQwODQ3NjkDAAAAAjc5AgAAAAQ0MDUzBAAAAAEwBwAAAAk3LzMxLzIwMTkIAAAACTMvMzEvMjAxOAkAAAABMIcaWQABFtcIGVDjVgEW1wglQ0lRLkxTRTpBQkYuSVFfUEVSSU9ETEVOR1RIX0lTLkZZMjAxMQEAAAD7GggAAQAAAAIxMgDpHgIEARbXCDU8LFYBFtcIM0NJUS5UU0U6Mjg5Ny5JUV9DSEFOR0VfT1RIRVJfTkVUX09QRVJfQVNTRVRTLkZZMjAwOQEAAADsVw0AAgAAAAQ4MjMzAQgAAAAFAAAAATEBAAAACjEzODcxODMzODYDAAAAAjc5AgAAAAQyMDQ1BAAAAAEwBwAAAAk3LzMxLzIwMTkIAAAACTMvMzEvMjAwOQkAAAABMPbhkQYBFtcIbC6TVQEW1wgpQ0lRLk5BU0RBUUdTOk1ETFouSVFfQ1VSUkVOQ1lfR0FJTi5GWTIwMDkBAAAAbUkLAAIAAAADLTEwAQgAAAAFAAAAATEBAAAACjE1MjQ2MDgzMTcDAAAAAzE2MAIAAAACMzgEAAAAATAHAAAACTcvMzEvMjAxOQgAAAAKMTIvMzEvMjAwOQkAAAABMC7WZQMBFtcINj9HVgEW1wgvQ0lRLkVOWFRQQTpCTi5J</t>
  </si>
  <si>
    <t>UV9UT1RBTF9MSUFCX1RPVEFMX0FTU0VUUy5GWTIwMDgBAAAARfkBAAIAAAAHNjcuNjE1OAEIAAAABQAAAAExAQAAAAoxMzQ3MzAwNTQxAwAAAAI1MAIAAAAENDE4OAQAAAABMAcAAAAJNy8zMS8yMDE5CAAAAAoxMi8zMS8yMDA4CQAAAAEwauJX/wAW1wi4nxtXARbXCDlDSVEuVFNFOjIyMTIuSVFfQ1VTVE9NX0JFVEEuLTEwNFcuMjAxNS8xMi8zMS4uXk4yMjUuSlBZLkgBAAAAn1wNAAIAAAARMC43ODQ0NTIyNTkyMDUzMjEAy4MmKwEW1wiAY4VXARbXCCRDSVEuU1dYOk5FU04uSVFfSU5DX0VRVUlUWV9DRi5GWTIwMTQBAAAA5XwAAAIAAAADNzE2AQgAAAAFAAAAATEBAAAACjE3NzY2ODY5MDIDAAAAAjI5AgAAAAQyMDg2BAAAAAEwBwAAAAk3LzMxLzIwMTkIAAAACjEyLzMxLzIwMTQJAAAAATAYv20EARbXCApfEVYBFtcIJUNJUS5TV1g6TkVTTi5JUV9QUkVGX0RJVl9PVEhFUi5GWTIwMTABAAAA5XwAAAMAAAAAACeNgQQBFtcI230DVgEW1wgdQ0lRLlRTRToyMjI5LklRX0NPTU1PTi5GWTIwMTEBAAAA3xaQBwIAAAAFMTA3NDQBCAAAAAUAAAABMQEAAAAKMTQ2MjcxMjQ4MwMAAAACNzkCAAAABDExMDMEAAAAATAHAAAACTcvMzEvMjAxOQgAAAAJMy8zMS8yMDExCQAAAAEwQiPfBwEW1winc1BVARbXCCNDSVEuVFNFOjIyMTIuSVFfRUJJVEFfTUFSR0lOLkZZMjAxNwEAAACfXA0AAgAAAAUzLjAwNAEIAAAA</t>
  </si>
  <si>
    <t>BQAAAAExAQAAAAoxODgxNTc5NTE0AwAAAAI3OQIAAAAENDQxOQQAAAABMAcAAAAJNy8zMS8yMDE5CAAAAAoxMi8zMS8yMDE3CQAAAAEwtvJYAAEW1whi8dpWARbXCB9DSVEuVFNFOjI4MDIuSVFfRUJUX0VYQ0wuRlkyMDEyAQAAAAtVDQACAAAABTc1OTE3AQgAAAAFAAAAATEBAAAACjE1NTQ5NTA2MjcDAAAAAjc5AgAAAAE0BAAAAAEwBwAAAAk3LzMxLzIwMTkIAAAACTMvMzEvMjAxMgkAAAABMFCEggcBFtcIjjJ1VQEW1wgnQ0lRLkVOWFRQQTpCTi5JUV9FRkZFQ1RfVEFYX1JBVEUuRlkyMDE4AQAAAEX5AQACAAAABzIyLjY5NDEBCAAAAAUAAAABMQEAAAAKMTk1MDExNzMyNQMAAAACNTACAAAABDQzNzYEAAAAATAHAAAACTcvMzEvMjAxOQgAAAAKMTIvMzEvMjAxOAkAAAABMGKm9AEBFtcI0g6FVgEW1wgZQ0lRLlRTRToyMjI5LklRX05JLkZZMjAxNwEAAADfFpAHAgAAAAUxODYwNQEIAAAABQAAAAExAQAAAAoxODQ3OTc2OTY1AwAAAAI3OQIAAAACMTUEAAAAATAHAAAACTcvMzEvMjAxOQgAAAAJMy8zMS8yMDE3CQAAAAEwOHqhBwEW1whxPGlXARbXCCZDSVEuVFNFOjI4OTcuSVFfTFRfREVCVF9DQVBJVEFMLkZZMjAxMgEAAADsVw0AAgAAAAY0LjM0MzQBCAAAAAUAAAABMQEAAAAKMTU1NDk1MDY4NQMAAAACNzkCAAAABDQxODcEAAAAATAHAAAACTcvMzEvMjAxOQgAAAAJMy8zMS8yMDEyCQAAAAEwdrr9</t>
  </si>
  <si>
    <t>/wAW1wiNP/BWARbXCBxDSVEuVFNFOjIyODIuSVFfQ0FQRVguRlkyMDEwAQAAAItXDQACAAAABi0xNzQ2NAEIAAAABQAAAAExAQAAAAoxMzgxMjA0OTk0AwAAAAI3OQIAAAAEMjAyMQQAAAABMAcAAAAJNy8zMS8yMDE5CAAAAAkzLzMxLzIwMTAJAAAAATBKlvEFARbXCMj9ulUBFtcIK0NJUS5UU0U6MjI4Mi5JUV9OSV9BVkFJTF9FWENMX01BUkdJTi5GWTIwMTMBAAAAi1cNAAIAAAAGMS42MDkxAQgAAAAFAAAAATEBAAAACjE2MjU0NTc3MjkDAAAAAjc5AgAAAAQ0MTgyBAAAAAEwBwAAAAk3LzMxLzIwMTkIAAAACTMvMzEvMjAxMwkAAAABMGgw/v8AFtcIcdz3VgEW1wghQ0lRLkxTRTpBQkYuSVFfQ0FTSF9JTlZFU1QuRlkyMDExAQAAAPsaCAACAAAABC04ODEBCAAAAAUAAAABMQEAAAAKMTkyMDMwNjI2NwMAAAACNTUCAAAABDIwMDUEAAAAATAHAAAACTcvMzEvMjAxOQgAAAAJOS8xNy8yMDExCQAAAAEw6R4CBAEW1whL7itWARbXCCRDSVEuVFNFOjIyNjkuSVFfVU5MRVZFUkVEX0ZDRi5GWTIwMTgBAAAAQEBDBAIAAAAIMzQ0OTYuMjUBCAAAAAUAAAABMQEAAAAKMTg5NTAwMjQ5MAMAAAACNzkCAAAABDQ0MjMEAAAAATAHAAAACTcvMzEvMjAxOQgAAAAJMy8zMS8yMDE4CQAAAAEw77cEBQEW1wia0fZVARbXCB5DSVEuVFNFOjIyMTIuSVFfV0lQX0lOVi5GWTIwMTYBAAAAn1wNAAIAAAADNjEzAQgAAAAFAAAA</t>
  </si>
  <si>
    <t>ATEBAAAACjE4MzUwMzg4MjMDAAAAAjc5AgAAAAQzMjE5BAAAAAEwBwAAAAk3LzMxLzIwMTkIAAAACjEyLzMxLzIwMTYJAAAAATDEQG8IARbXCDwaP1UBFtcIJENJUS5MU0U6QUJGLklRX09USEVSX0NMX1NVUFBMLkZZMjAxNAEAAAD7GggAAgAAAAI4NwEIAAAABQAAAAExAQAAAAoxNzYzMzExNjUwAwAAAAI1NQIAAAAEMTA1NwQAAAABMAcAAAAJNy8zMS8yMDE5CAAAAAk5LzEzLzIwMTQJAAAAATBKuHwDARbXCDOPM1YBFtcIKkNJUS5OQVNEQVFHUzpNRExaLklRX1BSRUZfRElWX09USEVSLkZZMjAxNQEAAABtSQsAAwAAAAAAeqwXAwEW1wgX9VhWARbXCC1DSVEuRU5YVFBBOkJOLklRX05FVF9ERUJUX0VCSVREQV9DQVBFWC5GWTIwMTQBAAAARfkBAAIAAAAIMy4zNDY2NzIBCAAAAAUAAAABMQEAAAAKMTc4MTM4ODY4NAMAAAACNTACAAAABTIzMzE0BAAAAAEwBwAAAAk3LzMxLzIwMTkIAAAACjEyLzMxLzIwMTQJAAAAATDlB1j/ABbXCNttH1cBFtcII0NJUS5MU0U6QUJGLklRX0NPTU1PTl9JU1NVRUQuRlkyMDA5AQAAAPsaCAADAAAAAAAV+AEEARbXCNhIJlYBFtcIJENJUS5UU0U6MjI2OS5JUV9DVVJSRU5UX1JBVElPLkZZMjAxMwEAAABAQEMEAgAAAAgxLjEwMTUxOQEIAAAABQAAAAExAQAAAAoxNjI1NDU3NjcxAwAAAAI3OQIAAAAENDAzMAQAAAABMAcAAAAJNy8zMS8yMDE5CAAAAAkzLzMxLzIwMTMJ</t>
  </si>
  <si>
    <t>AAAAATBL1/r/ABbXCFue/1YBFtcII0NJUS5UU0U6Mjg5Ny5JUV9HUk9TU19NQVJHSU4uRlkyMDA4AQAAAOxXDQACAAAABTQ5LjI0AQgAAAAFAAAAATEBAAAACjEwNTc4ODQzNDMDAAAAAjc5AgAAAAQ0MDc0BAAAAAEwBwAAAAk3LzMxLzIwMTkIAAAACTMvMzEvMjAwOAkAAAABMHa6/f8AFtcIZ1vtVgEW1wggQ0lRLlNXWDpORVNOLklRX0JVSUxESU5HUy5GWTIwMDgBAAAA5XwAAAMAAAAAAGBmgQQBFtcIHOj+VQEW1wgiQ0lRLlRTRToyMjI5LklRX0dBSU5fQVNTRVRTLkZZMjAxNAEAAADfFpAHAgAAAAMtODkBCAAAAAUAAAABMQEAAAAKMTY4ODEzOTE1MgMAAAACNzkCAAAAAjU2BAAAAAEwBwAAAAk3LzMxLzIwMTkIAAAACTMvMzEvMjAxNAkAAAABMCZx3wcBFtcImA9YVQEW1wgfQ0lRLlRTRToyODk3LklRX0VCVF9FWENMLkZZMjAxMgEAAADsVw0AAgAAAAUyODA5NwEIAAAABQAAAAExAQAAAAoxNTU0OTUwNjg1AwAAAAI3OQIAAAABNAQAAAABMAcAAAAJNy8zMS8yMDE5CAAAAAkzLzMxLzIwMTIJAAAAATDhL5IGARbXCOIumlUBFtcIJkNJUS5OWVNFOkdJUy5JUV9DVVNUT01fQkVUQS4yMDEwLzA1LzMwAQAAABsxBAACAAAAETAuNDY4OTM0NzAxMDc0MzI4ADACzCkBFtcI4SzzWwEW1wglQ0lRLlRTRToyMjgyLklRX09USEVSX0NMX1NVUFBMLkZZMjAxMwEAAACLVw0AAgAAAAUxNjcxMQEIAAAABQAAAAEx</t>
  </si>
  <si>
    <t>AQAAAAoxNjI1NDU3NzI5AwAAAAI3OQIAAAAEMTA1NwQAAAABMAcAAAAJNy8zMS8yMDE5CAAAAAkzLzMxLzIwMTMJAAAAATA05PEFARbXCPIUw1UBFtcIJkNJUS5UU0U6MjgwMi5JUV9MVF9ERUJUX0NBUElUQUwuRlkyMDE0AQAAAAtVDQACAAAABzEzLjA0NDIBCAAAAAUAAAABMQEAAAAKMTY4NjYzNzUyOAMAAAACNzkCAAAABDQxODcEAAAAATAHAAAACTcvMzEvMjAxOQgAAAAJMy8zMS8yMDE0CQAAAAEwKpT9/wAW1wg82+lWARbXCCVDSVEuVFNFOjIyMjkuSVFfT1RIRVJfQ0xfU1VQUEwuRlkyMDA5AQAAAN8WkAcCAAAABDM0MDQBCAAAAAUAAAABMQEAAAAKMTQ5NTk3NDQzNwMAAAACNzkCAAAABDEwNTcEAAAAATAHAAAACTcvMzEvMjAxOQgAAAAJMy8zMS8yMDA5CQAAAAEwTfzeBwEW1wgh0UpVARbXCCVDSVEuVFNFOjIyNjkuSVFfT1RIRVJfQ0FfU1VQUEwuRlkyMDE2AQAAAEBAQwQCAAAABTE2OTc2AQgAAAAFAAAAATEBAAAACjE3OTg4OTQ5NzQDAAAAAjc5AgAAAAQxMDU1BAAAAAEwBwAAAAk3LzMxLzIwMTkIAAAACTMvMzEvMjAxNgkAAAABMAuRBAUBFtcIkFbvVQEW1wgbQ0lRLlRTRToyMjgyLklRX0NPR1MuRlkyMDE3AQAAAItXDQACAAAABjk2ODk5NQEIAAAABQAAAAExAQAAAAoxODQ5MDI2OTAzAwAAAAI3OQIAAAACMzQEAAAAATAHAAAACTcvMzEvMjAxOQgAAAAJMy8zMS8yMDE3CQAAAAEwnc2F</t>
  </si>
  <si>
    <t>BQEW1wi4c81VARbXCB9DSVEuU1dYOk5FU04uSVFfVE9UQUxfQ0wuRlkyMDE2AQAAAOV8AAACAAAABTM3NTE3AQgAAAAFAAAAATEBAAAACjE4NzQzMTA5NjUDAAAAAjI5AgAAAAQxMDA5BAAAAAEwBwAAAAk3LzMxLzIwMTkIAAAACjEyLzMxLzIwMTYJAAAAATD75W0EARbXCMFpFlYBFtcIG0NJUS5UU0U6MjgwMi5JUV9DT0dTLkZZMjAxNwEAAAALVQ0AAgAAAAY3MDQxNzcBCAAAAAUAAAABMQEAAAAKMTg0ODY3MzQ0OQMAAAACNzkCAAAAAjM0BAAAAAEwBwAAAAk3LzMxLzIwMTkIAAAACTMvMzEvMjAxNwkAAAABME135AYBFtcIQP9pVwEW1wgmQ0lRLlRTRToyMjI5LklRX05FVF9ERUJUX0VCSVREQS5GWTIwMDgBAAAA3xaQBwMAAAAAALbyWAABFtcI+nbcVgEW1wgaQ0lRLlNXWDpORVNOLklRX1JFVi5GWTIwMTEBAAAA5XwAAAIAAAAFODM2NDIBCAAAAAUAAAABMQEAAAAKMTU4Nzc3MjQ1MwMAAAACMjkCAAAAAzExMgQAAAABMAcAAAAJNy8zMS8yMDE5CAAAAAoxMi8zMS8yMDExCQAAAAEwY7SBBAEW1wil7QVWARbXCCFDSVEuVFNFOjIyMjAuSVFfQ0FTSF9UQVhFUy5GWTIwMTEBAAAA0NxTAAIAAAAEMTgyNgEIAAAABQAAAAExAQAAAAoxNDU5NTA5ODc5AwAAAAI3OQIAAAAEMzA1MwQAAAABMAcAAAAJNy8zMS8yMDE5CAAAAAkzLzMxLzIwMTEJAAAAATCNcGcJARbXCO79CVUBFtcIIENJUS5FTlhUUEE6Qk4u</t>
  </si>
  <si>
    <t>SVFfVE9UQUxfQ0EuRlkyMDA5AQAAAEX5AQACAAAABDQ0MDcBCAAAAAUAAAABMQEAAAAKMTQzODY2MjE3MQMAAAACNTACAAAABDEwMDgEAAAAATAHAAAACTcvMzEvMjAxOQgAAAAKMTIvMzEvMjAwOQkAAAABMOKgawIBFtcIyhxrVgEW1wglQ0lRLlRTRToyMjY5LklRX0RBWVNfU0FMRVNfT1VULkZZMjAxNwEAAABAQEMEAgAAAAk1My41NDAwMjUBCAAAAAUAAAABMQEAAAAKMTg0ODg3OTQyNwMAAAACNzkCAAAABDQwNDIEAAAAATAHAAAACTcvMzEvMjAxOQgAAAAJMy8zMS8yMDE3CQAAAAEwS9f6/wAW1wiiXAJXARbXCCVDSVEuVFNFOjIyMjkuSVFfT1RIRVJfQ0xfU1VQUEwuRlkyMDE3AQAAAN8WkAcCAAAABDk2MDUBCAAAAAUAAAABMQEAAAAKMTg0Nzk3Njk2NQMAAAACNzkCAAAABDEwNTcEAAAAATAHAAAACTcvMzEvMjAxOQgAAAAJMy8zMS8yMDE3CQAAAAEwOHqhBwEW1wj0zGFVARbXCBhDSVEuTFNFOkFCRi5JUV9BUC5GWTIwMTcBAAAA+xoIAAIAAAAEMTIzNgEIAAAABQAAAAExAQAAAAoxOTE5ODEyNjUxAwAAAAI1NQIAAAAEMTAxOAQAAAABMAcAAAAJNy8zMS8yMDE5CAAAAAk5LzE2LzIwMTcJAAAAATAhB30DARbXCO5pPFYBFtcIKENJUS5UU0U6MjgwMi5JUV9DVVJSRU5UX1BPUlRfREVCVC5GWTIwMTUBAAAAC1UNAAIAAAAFMzM2NzcBCAAAAAUAAAABMQEAAAAKMTc0NTM3ODcxNAMAAAACNzkCAAAA</t>
  </si>
  <si>
    <t>BDEyOTcEAAAAATAHAAAACTcvMzEvMjAxOQgAAAAJMy8zMS8yMDE1CQAAAAEwXSnkBgEW1wg5ZX9VARbXCCFDSVEuU1dYOk5FU04uSVFfSU5DX0VRVUlUWS5GWTIwMDQBAAAA5XwAAAIAAAAEMTU4OAEIAAAABQAAAAExAQAAAAkyMTcyNTQ5NjADAAAAAjI5AgAAAAI0NwQAAAABMAcAAAAJNy8zMS8yMDE5CAAAAAoxMi8zMS8yMDA0CQAAAAEwG+bQ/QAW1wirXV1XARbXCBlDSVEuTllTRTpHSVMuSVFfR1cuRlkyMDEzAQAAABsxBAACAAAABjg2MjIuMgEIAAAABQAAAAExAQAAAAoxNzQ1MjcwNTYyAwAAAAMxNjACAAAABDExNzEEAAAAATAHAAAACTcvMzEvMjAxOQgAAAAJNS8yNi8yMDEzCQAAAAEw4z16AgEW1wgfHppWARbXCBlDSVEuVFNFOjIyMTIuSVFfUkUuRlkyMDE2AQAAAJ9cDQACAAAABjI1NTE0NQEIAAAABQAAAAExAQAAAAoxODM1MDM4ODIzAwAAAAI3OQIAAAAEMTIyMgQAAAABMAcAAAAJNy8zMS8yMDE5CAAAAAoxMi8zMS8yMDE2CQAAAAEwxEBvCAEW1wiZzD5VARbXCCJDSVEuVFNFOjIyMjAuSVFfUVVJQ0tfUkFUSU8uRlkyMDEwAQAAANDcUwACAAAABzEuMTM3NDkBCAAAAAUAAAABMQEAAAAKMTM4MDUyODAxMgMAAAACNzkCAAAABDQxMjEEAAAAATAHAAAACTcvMzEvMjAxOQgAAAAJMy8zMS8yMDEwCQAAAAEwmKPrAAEW1wiQxc5WARbXCC9DSVEuTkFTREFRR1M6TURMWi5JUV9JTkNfVEFYX1BB</t>
  </si>
  <si>
    <t>WV9DVVJSRU5ULkZZMjAxMAEAAABtSQsAAwAAAAAASf1lAwEW1wi1OEtWARbXCCFDSVEuVFNFOjIyODIuSVFfQ0FTSF9GSU5BTi5GWTIwMTcBAAAAi1cNAAIAAAAGLTExNDM5AQgAAAAFAAAAATEBAAAACjE4NDkwMjY5MDMDAAAAAjc5AgAAAAQyMDA0BAAAAAEwBwAAAAk3LzMxLzIwMTkIAAAACTMvMzEvMjAxNwkAAAABMID0hQUBFtcIZ1rQVQEW1wgmQ0lRLlNXWDpORVNOLklRX0NVU1RPTV9CRVRBLjIwMTEvMTIvMzEBAAAA5XwAAAIAAAARMC4zNjMzODM1MjU0NTI4NTEAMNvLKQEW1whuPO1bARbXCChDSVEuVFNFOjIyMjkuSVFfVE9UQUxfREVCVF9FQklUREEuRlkyMDEwAQAAAN8WkAcCAAAACDAuNDM2ODIzAQgAAAAFAAAAATEBAAAACjE0MzU2NzU5NTQDAAAAAjc5AgAAAAQ0MTkyBAAAAAEwBwAAAAk3LzMxLzIwMTkIAAAACTMvMzEvMjAxMAkAAAABMLbyWAABFtcITNbdVgEW1wgbQ0lRLk5ZU0U6R0lTLklRX0NPR1MuRlkyMDE3AQAAABsxBAACAAAABjk5NjYuNgEIAAAABQAAAAExAQAAAAoxOTY5NjY0NzIxAwAAAAMxNjACAAAAAjM0BAAAAAEwBwAAAAk3LzMxLzIwMTkIAAAACTUvMjgvMjAxNwkAAAABMKOOOwEBFtcI88ykVgEW1wgdQ0lRLlRTRToyMjEyLklRX1JEX0VYUC5GWTIwMTQBAAAAn1wNAAMAAAAAAOnzbggBFtcIh1c3VQEW1wggQ0lRLlRTRToyODAyLklRX05JX01BUkdJTi5GWTIwMDgB</t>
  </si>
  <si>
    <t>AAAAC1UNAAIAAAAGMi4zMjAzAQgAAAAFAAAAATEBAAAACjEwNjU1NTYyMzcDAAAAAjc5AgAAAAQ0MDk0BAAAAAEwBwAAAAk3LzMxLzIwMTkIAAAACTMvMzEvMjAwOAkAAAABMHxBWQABFtcIYublVgEW1wgcQ0lRLkVOWFRQQTpCTi5JUV9FQklULkZZMjAwOAEAAABF+QEAAgAAAAQyMTU5AQgAAAAFAAAAATEBAAAACjEzNDczMDA1NDEDAAAAAjUwAgAAAAM0MDAEAAAAATAHAAAACTcvMzEvMjAxOQgAAAAKMTIvMzEvMjAwOAkAAAABMKx6awIBFtcI45pnVgEW1wgoQ0lRLlRTRToyMjY5LklRX0VBUk5JTkdfQ09fTUFSR0lOLkZZMjAxNgEAAABAQEMEAgAAAAY1LjE5NzQBCAAAAAUAAAABMQEAAAAKMTc5ODg5NDk3NAMAAAACNzkCAAAABDQxODEEAAAAATAHAAAACTcvMzEvMjAxOQgAAAAJMy8zMS8yMDE2CQAAAAEwS9f6/wAW1wi3mQFXARbXCCVDSVEuVFNFOjIyMTIuSVFfQ0FTSF9TVF9JTlZFU1QuRlkyMDA5AQAAAJ9cDQACAAAABTU0Nzk3AQgAAAAFAAAAATEBAAAACjE0MzkxNzgyMTUDAAAAAjc5AgAAAAQxMDAyBAAAAAEwBwAAAAk3LzMxLzIwMTkIAAAACjEyLzMxLzIwMDkJAAAAATCssrQIARbXCFp+KVUBFtcIHUNJUS5UU0U6MjgwMi5JUV9SRF9FWFAuRlkyMDE0AQAAAAtVDQACAAAABTMxOTYyAQgAAAAFAAAAATEBAAAACjE2ODY2Mzc1MjgDAAAAAjc5AgAAAAMxMDAEAAAAATAHAAAACTcvMzEvMjAx</t>
  </si>
  <si>
    <t>OQgAAAAJMy8zMS8yMDE0CQAAAAEwJNKCBwEW1wgK1HpVARbXCCRDSVEuVFNFOjIyMTIuSVFfQ09NTU9OX0RJVl9DRi5GWTIwMTgBAAAAn1wNAAMAAAAAAK6ObwgBFtcIdPJFVQEW1wgbQ0lRLlRTRToyMjgyLklRX0dQUEUuRlkyMDE4AQAAAItXDQADAAAAAACA9IUFARbXCLrh0VUBFtcIJENJUS5UU0U6MjI4Mi5JUV9JTVBBSVJNRU5UX0dXLkZZMjAxNAEAAACLVw0AAwAAAAAANOTxBQEW1whYw8RVARbXCCZDSVEuVFNFOjIyMjkuSVFfTkVUX0RFQlRfSVNTVUVELkZZMjAxMAEAAADfFpAHAgAAAAYtMTI1MjMBCAAAAAUAAAABMQEAAAAKMTQzNTY3NTk1NAMAAAACNzkCAAAABDIwMDMEAAAAATAHAAAACTcvMzEvMjAxOQgAAAAJMy8zMS8yMDEwCQAAAAEwQiPfBwEW1wgO7k5VARbXCCdDSVEuVFNFOjI4OTcuSVFfQ0ZPX0NVUlJFTlRfTElBQi5GWTIwMTcBAAAA7FcNAAIAAAAIMC4yNDQwMzEBCAAAAAUAAAABMQEAAAAKMTg0ODY3MzQyOQMAAAACNzkCAAAABDQxODUEAAAAATAHAAAACTcvMzEvMjAxOQgAAAAJMy8zMS8yMDE3CQAAAAEwauH9/wAW1wjDI/NWARbXCB1DSVEuVFNFOjIyMjkuSVFfQ09NTU9OLkZZMjAxNwEAAADfFpAHAgAAAAUxMjAyMAEIAAAABQAAAAExAQAAAAoxODQ3OTc2OTY1AwAAAAI3OQIAAAAEMTEwMwQAAAABMAcAAAAJNy8zMS8yMDE5CAAAAAkzLzMxLzIwMTcJAAAAATA4eqEHARbX</t>
  </si>
  <si>
    <t>CPTMYVUBFtcIHkNJUS5UU0U6MjIxMi5JUV9XSVBfSU5WLkZZMjAwNwEAAACfXA0AAwAAAAAA7GW0CAEW1wimniRVARbXCC1DSVEuU1dYOk5FU04uSVFfQ0FTSF9DT05WRVJTSU9OLkZZMjAxNC4uLi5KUFkBAAAA5XwAAAIAAAAKLTE5Ljk4NjMwNQEIAAAABQAAAAExAQAAAAoxNzc2Njg2OTAyAwAAAAIyOQIAAAAENDE4NAQAAAABMAcAAAAJNy8zMS8yMDE5CAAAAAoxMi8zMS8yMDE0CQAAAAEwP3/a/gAW1wgbNjpXARbXCCVDSVEuTFNFOkFCRi5JUV9JTlZFTlRPUllfVFVSTlMuRlkyMDA5AQAAAPsaCAACAAAACDUuNjkyNTU1AQgAAAAFAAAAATEBAAAACjE0MTQ4NDM0MzIDAAAAAjU1AgAAAAQ0MDgyBAAAAAEwBwAAAAk3LzMxLzIwMTkIAAAACTkvMTIvMjAwOQkAAAABMCpM+/8AFtcItNsMVwEW1wgjQ0lRLlRTRToyODAyLklRX1RPVEFMX0VRVUlUWS5GWTIwMTABAAAAC1UNAAIAAAAGNjQzMTc5AQgAAAAFAAAAATEBAAAACjEzODI3NjM1MjADAAAAAjc5AgAAAAQxMjc1BAAAAAEwBwAAAAk3LzMxLzIwMTkIAAAACTMvMzEvMjAxMAkAAAABMJxcggcBFtcIqCCIVwEW1wgmQ0lRLk5ZU0U6R0lTLklRX0FTU0VUX1dSSVRFRE9XTi5GWTIwMTgBAAAAGzEEAAMAAAAAAMa1OwEBFtcIqCeoVgEW1wgpQ0lRLlRTRToyMjI5LklRX1RPVEFMX0RFQlRfQ0FQSVRBTC5GWTIwMTIBAAAA3xaQBwIAAAAGMC4zOTM4AQgA</t>
  </si>
  <si>
    <t>AAAFAAAAATEBAAAACjE1NTQzMzcyNTgDAAAAAjc5AgAAAAQ0MTg2BAAAAAEwBwAAAAk3LzMxLzIwMTkIAAAACTMvMzEvMjAxMgkAAAABMIcaWQABFtcIT+beVgEW1wgiQ0lRLlRTRToyMjEyLklRX0dBSU5fQVNTRVRTLkZZMjAxMwEAAACfXA0AAgAAAAUtMTY2MAEIAAAABQAAAAExAQAAAAoxNjY4NjQzNjMzAwAAAAI3OQIAAAACNTYEAAAAATAHAAAACTcvMzEvMjAxOQgAAAAKMTIvMzEvMjAxMwkAAAABMOnzbggBFtcINsE0VQEW1wgiQ0lRLlRTRToyMjY5LklRX0RBX1NVUFBMX0NGLkZZMjAxOQEAAABAQEMEAgAAAAU0MzAzMwEIAAAABQAAAAExAQAAAAoxOTcwMDUxMzQxAwAAAAI3OQIAAAAEMjE3MQQAAAABMAcAAAAJNy8zMS8yMDE5CAAAAAkzLzMxLzIwMTkJAAAAATD63gQFARbXCM0b+VUBFtcII0NJUS5UU0U6Mjg5Ny5JUV9HUk9TU19NQVJHSU4uRlkyMDE3AQAAAOxXDQACAAAABjQ1LjQ4OQEIAAAABQAAAAExAQAAAAoxODQ4NjczNDI5AwAAAAI3OQIAAAAENDA3NAQAAAABMAcAAAAJNy8zMS8yMDE5CAAAAAkzLzMxLzIwMTcJAAAAATBq4f3/ABbXCNbV8lYBFtcIJkNJUS5UU0U6Mjg5Ny5JUV9DVVNUT01fQkVUQS4yMDE4LzAzLzMxAQAAAOxXDQACAAAAETAuODgwMTQxMDcwNDI2Njg2AD+0yykBFtcIWOPpWwEW1wghQ0lRLlRTRToyMjY5LklRX0NBU0hfVEFYRVMuRlkyMDEwAQAAAEBAQwQCAAAA</t>
  </si>
  <si>
    <t>BTExMjU1AQgAAAAFAAAAATEBAAAACjEzODI2NjEwOTQDAAAAAjc5AgAAAAQzMDUzBAAAAAEwBwAAAAk3LzMxLzIwMTkIAAAACTMvMzEvMjAxMAkAAAABMM43bwUBFtcIdJzfVQEW1wghQ0lRLlRTRToyMjY5LklRX1RPVEFMX0xJQUIuRlkyMDE2AQAAAEBAQwQCAAAABjQzNjk2MwEIAAAABQAAAAExAQAAAAoxNzk4ODk0OTc0AwAAAAI3OQIAAAAEMTI3NgQAAAABMAcAAAAJNy8zMS8yMDE5CAAAAAkzLzMxLzIwMTYJAAAAATALkQQFARbXCJum71UBFtcILUNJUS5UU0U6MjIyOS5JUV9DQVNIX0NPTlZFUlNJT04uRlkyMDE3Li4uLkpQWQEAAADfFpAHAgAAAAgzNi4zMDIxNwEIAAAABQAAAAExAQAAAAoxODQ3OTc2OTY1AwAAAAI3OQIAAAAENDE4NAQAAAABMAcAAAAJNy8zMS8yMDE5CAAAAAkzLzMxLzIwMTcJAAAAATA/f9r+ABbXCM1MOVcBFtcII0NJUS5UU0U6MjIyOS5JUV9HUk9TU19NQVJHSU4uRlkyMDA5AQAAAN8WkAcCAAAABzM1LjE1MDcBCAAAAAUAAAABMQEAAAAKMTQ5NTk3NDQzNwMAAAACNzkCAAAABDQwNzQEAAAAATAHAAAACTcvMzEvMjAxOQgAAAAJMy8zMS8yMDA5CQAAAAEwtvJYAAEW1wjvndxWARbXCChDSVEuRU5YVFBBOkJOLklRX0NBU0hfT1BFUi5GWTIwMTUuLi4uSlBZAQAAAEX5AQACAAAADDMwOTI2Mi44ODM1MgEIAAAABQAAAAExAQAAAAoxODMyNjA4NTYyAwAAAAI3OQIAAAAEMjAw</t>
  </si>
  <si>
    <t>NgQAAAABMAcAAAAJNy8zMS8yMDE5CAAAAAoxMi8zMS8yMDE1CQAAAAEwAaba/gAW1wh5aD1XARbXCBlDSVEuTllTRTpHSVMuSVFfUkUuRlkyMDEwAQAAABsxBAACAAAABjgxMjIuNAEIAAAABQAAAAExAQAAAAoxNTU0MDgxNTY0AwAAAAMxNjACAAAABDEyMjIEAAAAATAHAAAACTcvMzEvMjAxOQgAAAAJNS8zMC8yMDEwCQAAAAEwG/B5AgEW1whs2ZFWARbXCCVDSVEuVFNFOjIyMjkuSVFfT1RIRVJfT1BFUl9BQ1QuRlkyMDE5AQAAAN8WkAcCAAAABS05MjMyAQgAAAAFAAAAATEBAAAACjE5NjkxNTQ2NTADAAAAAjc5AgAAAAQyMDQ3BAAAAAEwBwAAAAk3LzMxLzIwMTkIAAAACTMvMzEvMjAxOQkAAAABMCfIoQcBFtcIEVhoVQEW1wgvQ0lRLlRTRToyMjEyLklRX09USEVSX05PTl9PUEVSX0VYUF9TVVBQTC5GWTIwMTIBAAAAn1wNAAIAAAAEMTM5MAEIAAAABQAAAAExAQAAAAoxNTk4ODkzODQ2AwAAAAI3OQIAAAACODUEAAAAATAHAAAACTcvMzEvMjAxOQgAAAAKMTIvMzEvMjAxMgkAAAABMKDZtAgBFtcIQdwxVQEW1wgbQ0lRLlRTRToyODk3LklRX05QUEUuRlkyMDE3AQAAAOxXDQACAAAABjE4ODAxMwEIAAAABQAAAAExAQAAAAoxODQ4NjczNDI5AwAAAAI3OQIAAAAEMTAwNAQAAAABMAcAAAAJNy8zMS8yMDE5CAAAAAkzLzMxLzIwMTcJAAAAATAxQXwGARbXCCM1qlUBFtcIJUNJUS5TV1g6TkVTTi5JUV9O</t>
  </si>
  <si>
    <t>RVRfUkVOVEFMX0VYUC5GWTIwMTEBAAAA5XwAAAMAAAAAAGO0gQQBFtcI2dgGVgEW1wggQ0lRLlRTRToyMjY5LklRX0RJVl9TSEFSRS5GWTIwMTMBAAAAQEBDBAIAAAACNDABCAAAAAUAAAABMQEAAAAKMTYyNTQ1NzY3MQMAAAACNzkCAAAABDMwNTgEAAAAATAHAAAACTcvMzEvMjAxOQgAAAAJMy8zMS8yMDEzCQAAAAEwtYVvBQEW1wioL+ZVARbXCB9DSVEuVFNFOjI4OTcuSVFfRUJUX0VYQ0wuRlkyMDE0AQAAAOxXDQACAAAABTM0MzQ1AQgAAAAFAAAAATEBAAAACjE2ODY2Mzc2ODIDAAAAAjc5AgAAAAE0BAAAAAEwBwAAAAk3LzMxLzIwMTkIAAAACTMvMzEvMjAxNAkAAAABMNZWkgYBFtcII/qfVQEW1wgfQ0lRLk5ZU0U6R0lTLklRX0VCVF9FWENMLkZZMjAxNAEAAAAbMQQAAgAAAAYyNjgyLjcBCAAAAAUAAAABMQEAAAAKMTc5Nzc5NTI5MAMAAAADMTYwAgAAAAE0BAAAAAEwBwAAAAk3LzMxLzIwMTkIAAAACTUvMjUvMjAxNAkAAAABMOM9egIBFtcIBxqcVgEW1wghQ0lRLkVOWFRQQTpCTi5JUV9DQVNIX09QRVIuRlkyMDEwAQAAAEX5AQACAAAABDI0NzYBCAAAAAUAAAABMQEAAAAKMTUzMDQ5MTAwMQMAAAACNTACAAAABDIwMDYEAAAAATAHAAAACTcvMzEvMjAxOQgAAAAKMTIvMzEvMjAxMAkAAAABMNjHawIBFtcIVhRvVgEW1wgpQ0lRLlRTRToyMjgyLklRX0RBWVNfSU5WRU5UT1JZX09VVC5GWTIwMTkB</t>
  </si>
  <si>
    <t>AAAAi1cNAAIAAAAHNDIuNjEwMQEIAAAABQAAAAExAQAAAAoxOTY5OTUwMDI5AwAAAAI3OQIAAAAENDAzNQQAAAABMAcAAAAJNy8zMS8yMDE5CAAAAAkzLzMxLzIwMTkJAAAAATCKr/r/ABbXCFX4+1YBFtcIKkNJUS5UU0U6MjgwMi5JUV9JTkNfVEFYX1BBWV9DVVJSRU5ULkZZMjAxMgEAAAALVQ0AAgAAAAQ5NDY1AQgAAAAFAAAAATEBAAAACjE1NTQ5NTA2MjcDAAAAAjc5AgAAAAQxMDk0BAAAAAEwBwAAAAk3LzMxLzIwMTkIAAAACTMvMzEvMjAxMgkAAAABMCyrggcBFtcILWt2VQEW1wgZQ0lRLlRTRToyODAyLklRX0dXLkZZMjAxOAEAAAALVQ0AAgAAAAYxMDg5ODEBCAAAAAUAAAABMQEAAAAKMTg5NDgzMjI1MwMAAAACNzkCAAAABDExNzEEAAAAATAHAAAACTcvMzEvMjAxOQgAAAAJMy8zMS8yMDE4CQAAAAEwKezkBgEW1whB1YhVARbXCB1DSVEuTFNFOkFCRi5JUV9aX1NDT1JFLkZZMjAwNwEAAAD7GggAAgAAAAgzLjgxMDkxOQEIAAAABQAAAAExAQAAAAoxOTIwMzA2MjUwAwAAAAI1NQIAAAAGMTAwMTIzBAAAAAEwBwAAAAk3LzMxLzIwMTkIAAAACTkvMTUvMjAwNwkAAAABMCpM+/8AFtcIxhkMVwEW1wgqQ0lRLlRTRToyODk3LklRX1RPVEFMX0NPTU1PTl9FUVVJVFkuRlkyMDE0AQAAAOxXDQACAAAABjMzMzkxOAEIAAAABQAAAAExAQAAAAoxNjg2NjM3NjgyAwAAAAI3OQIAAAAEMTAwNgQAAAABMAcA</t>
  </si>
  <si>
    <t>AAAJNy8zMS8yMDE5CAAAAAkzLzMxLzIwMTQJAAAAATAq9HsGARbXCIaBoVUBFtcIKENJUS5UU0U6MjIyMC5JUV9FQVJOSU5HX0NPX01BUkdJTi5GWTIwMDgBAAAA0NxTAAIAAAAGMi40NjU5AQgAAAAFAAAAATEBAAAACjEwNjI3NTA0NjADAAAAAjc5AgAAAAQ0MTgxBAAAAAEwBwAAAAk3LzMxLzIwMTkIAAAACTMvMzEvMjAwOAkAAAABMJij6wABFtcIXGXNVgEW1wghQ0lRLk5ZU0U6R0lTLklRX0VBUk5JTkdfQ08uRlkyMDExAQAAABsxBAACAAAABjE4MDMuNQEIAAAABQAAAAExAQAAAAoxNjI1MzIwMjkwAwAAAAMxNjACAAAAATcEAAAAATAHAAAACTcvMzEvMjAxOQgAAAAJNS8yOS8yMDExCQAAAAEw4hV6AgEW1wjVrZNWARbXCCRDSVEuVFNFOjIyMTIuSVFfSU1QQUlSTUVOVF9HVy5GWTIwMDkBAAAAn1wNAAMAAAAAAMCLtAgBFtcIXuEoVQEW1wghQ0lRLlRTRToyMjIwLklRX09USEVSX09QRVIuRlkyMDEwAQAAANDcUwADAAAAAACHSWcJARbXCCnRBFUBFtcIMkNJUS5MU0U6QUJGLklRX0NIQU5HRV9PVEhFUl9ORVRfT1BFUl9BU1NFVFMuRlkyMDE2AQAAAPsaCAACAAAAATUBCAAAAAUAAAABMQEAAAAKMTkyMDMwNjI3MQMAAAACNTUCAAAABDIwNDUEAAAAATAHAAAACTcvMzEvMjAxOQgAAAAJOS8xNy8yMDE2CQAAAAEwIuB8AwEW1wiXlDpWARbXCB1DSVEuVFNFOjI4OTcuSVFfR0FfRVhQLkZZMjAxNgEA</t>
  </si>
  <si>
    <t>AADsVw0AAwAAAAAAPxp8BgEW1wiPsqZVARbXCC1DSVEuVFNFOjI4OTcuSVFfREVGX1RBWF9BU1NFVFNfQ1VSUkVOVC5GWTIwMTABAAAA7FcNAAIAAAAENDQzNAEIAAAABQAAAAExAQAAAAoxMzg3MTgzODU3AwAAAAI3OQIAAAAEMTExNwQAAAABMAcAAAAJNy8zMS8yMDE5CAAAAAkzLzMxLzIwMTAJAAAAATD24ZEGARbXCEf9lFUBFtcIKENJUS5UU0U6MjIyOS5JUV9NSU5PUklUWV9JTlRFUkVTVC5GWTIwMTUBAAAA3xaQBwIAAAAEOTEyMgEIAAAABQAAAAExAQAAAAoxNzQ1MjE0NDU4AwAAAAI3OQIAAAAEMTA1MgQAAAABMAcAAAAJNy8zMS8yMDE5CAAAAAkzLzMxLzIwMTUJAAAAATBTU6EHARbXCFkqXFUBFtcIKENJUS5TV1g6TkVTTi5JUV9UT1RBTF9MSUFCX0VRVUlUWS5GWTIwMTgBAAAA5XwAAAIAAAAGMTM3MDE1AQgAAAAFAAAAATEBAAAACjE5NDQ4MDQyNzADAAAAAjI5AgAAAAQxMDEzBAAAAAEwBwAAAAk3LzMxLzIwMTkIAAAACjEyLzMxLzIwMTgJAAAAATArM24EARbXCNurHFYBFtcIIENJUS5UU0U6MjI2OS5JUV9TR0FfU1VQUEwuRlkyMDEwAQAAAEBAQwQCAAAABjM0MzE5NAEIAAAABQAAAAExAQAAAAoxMzgyNjYxMDk0AwAAAAI3OQIAAAADMTAyBAAAAAEwBwAAAAk3LzMxLzIwMTkIAAAACTMvMzEvMjAxMAkAAAABMM43bwUBFtcIVt7cVQEW1wggQ0lRLk5BU0RBUUdTOk1ETFouSVFfQVBJQy5G</t>
  </si>
  <si>
    <t>WTIwMDcBAAAAbUkLAAIAAAAFMjM0NDUBCAAAAAUAAAABMQEAAAAKMTMzMTQxOTIxMgMAAAADMTYwAgAAAAQxMDg0BAAAAAEwBwAAAAk3LzMxLzIwMTkIAAAACjEyLzMxLzIwMDcJAAAAATAKLn0DARbXCDbRQlYBFtcIMUNJUS5UU0U6MjgwMi5JUV9DSEFOR0VfTkVUX1dPUktJTkdfQ0FQSVRBTC5GWTIwMTYBAAAAC1UNAAIAAAAGLTI3NDAzAQgAAAAFAAAAATEBAAAACjE3OTg4OTUwMzMDAAAAAjc5AgAAAAQ0NDIxBAAAAAEwBwAAAAk3LzMxLzIwMTkIAAAACTMvMzEvMjAxNgkAAAABME135AYBFtcImc+DVQEW1wglQ0lRLlRTRToyODAyLklRX0JBU0lDX0VQU19FWENMLkZZMjAxNAEAAAALVQ0AAgAAAAg2OS43MDMwMQEIAAAABQAAAAExAQAAAAoxNjg2NjM3NTI4AwAAAAI3OQIAAAAEMzA2NAQAAAABMAcAAAAJNy8zMS8yMDE5CAAAAAkzLzMxLzIwMTQJAAAAATAk0oIHARbXCMeWe1UBFtcII0NJUS5OQVNEQVFHUzpNRExaLklRX1BFTlNJT04uRlkyMDA4AQAAAG1JCwACAAAABDUwNDUBCAAAAAUAAAABMQEAAAAKMTQzMzc1MzEyMwMAAAADMTYwAgAAAAQxMjEzBAAAAAEwBwAAAAk3LzMxLzIwMTkIAAAACjEyLzMxLzIwMDgJAAAAATAvr2UDARbXCG1rRVYBFtcINENJUS5FTlhUUEE6Qk4uSVFfQ0hBTkdFX09USEVSX05FVF9PUEVSX0FTU0VUUy5GWTIwMDkBAAAARfkBAAIAAAADMTEwAQgAAAAFAAAAATEB</t>
  </si>
  <si>
    <t>AAAACjE0Mzg2NjIxNzEDAAAAAjUwAgAAAAQyMDQ1BAAAAAEwBwAAAAk3LzMxLzIwMTkIAAAACjEyLzMxLzIwMDkJAAAAATDioGsCARbXCP8ubFYBFtcIIENJUS5UU0U6MjIyMC5JUV9GVUxMX1RJTUUuRlkyMDEzAQAAANDcUwACAAAABDMwMTAAEr9nCQEW1wgznw9VARbXCCBDSVEuTllTRTpHSVMuSVFfQ0hBTkdFX0FQLkZZMjAxMgEAAAAbMQQAAgAAAAQxMi4xAQgAAAAFAAAAATEBAAAACjE2ODU3NDgyMDEDAAAAAzE2MAIAAAAEMjAxNwQAAAABMAcAAAAJNy8zMS8yMDE5CAAAAAk1LzI3LzIwMTIJAAAAATDjPXoCARbXCJFvmFYBFtcIIENJUS5UU0U6MjIyOS5JUV9ESVZfU0hBUkUuRlkyMDA5AQAAAN8WkAcDAAAAAABN/N4HARbXCGIPSlUBFtcIGUNJUS5UU0U6MjIxMi5JUV9HVy5GWTIwMTgBAAAAn1wNAAIAAAAEOTY3MAEIAAAABQAAAAExAQAAAAoxOTUyMjg0NjI3AwAAAAI3OQIAAAAEMTE3MQQAAAABMAcAAAAJNy8zMS8yMDE5CAAAAAoxMi8zMS8yMDE4CQAAAAEwumdvCAEW1wjrbURVARbXCCdDSVEuRU5YVFBBOkJOLklRX0NBU0hfQ09OVkVSU0lPTi5GWTIwMTYBAAAARfkBAAIAAAAKLTM3LjM4MjUwOAEIAAAABQAAAAExAQAAAAoxODc4MjU5NzE3AwAAAAI1MAIAAAAENDE4NAQAAAABMAcAAAAJNy8zMS8yMDE5CAAAAAoxMi8zMS8yMDE2CQAAAAEw5QdY/wAW1wiXVyBXARbXCB9DSVEuTFNFOkFC</t>
  </si>
  <si>
    <t>Ri5JUV9SRF9FWFBfRk4uRlkyMDA3AQAAAPsaCAACAAAAAjE2AQgAAAAFAAAAATEBAAAACjE5MjAzMDYyNTADAAAAAjU1AgAAAAQzMTY4BAAAAAEwBwAAAAk3LzMxLzIwMTkIAAAACTkvMTUvMjAwNwkAAAABMCszbgQBFtcIEc4eVgEW1wgfQ0lRLlRTRToyMjIwLklRX0VCVF9FWENMLkZZMjAxOAEAAADQ3FMAAgAAAAQ2NDU1AQgAAAAFAAAAATEBAAAACjE4OTM1NDkwNjQDAAAAAjc5AgAAAAE0BAAAAAEwBwAAAAk3LzMxLzIwMTkIAAAACTMvMzEvMjAxOAkAAAABMEvl3ggBFtcI7yodVQEW1wgiQ0lRLkxTRTpBQkYuSVFfT1RIRVJfRVFVSVRZLkZZMjAxNQEAAAD7GggAAgAAAAI0NAEIAAAABQAAAAExAQAAAAoxODE3MDcwOTYwAwAAAAI1NQIAAAAEMTAyOAQAAAABMAcAAAAJNy8zMS8yMDE5CAAAAAk5LzEyLzIwMTUJAAAAATAi4HwDARbXCKvDNlYBFtcIIkNJUS5UU0U6MjIyMC5JUV9DQVNIX0lOVkVTVC5GWTIwMTQBAAAA0NxTAAIAAAAFLTU0MjIBCAAAAAUAAAABMQEAAAAKMTY4NDA1NjUxOAMAAAACNzkCAAAABDIwMDUEAAAAATAHAAAACTcvMzEvMjAxOQgAAAAJMy8zMS8yMDE0CQAAAAEwZXDeCAEW1whzHhNVARbXCChDSVEuVFNFOjIyMTIuSVFfVE9UQUxfREVCVF9FQklUREEuRlkyMDE0AQAAAJ9cDQACAAAACDIuMDk5NTA4AQgAAAAFAAAAATEBAAAACjE3MjcyODMxOTgDAAAAAjc5AgAAAAQ0MTky</t>
  </si>
  <si>
    <t>BAAAAAEwBwAAAAk3LzMxLzIwMTkIAAAACjEyLzMxLzIwMTQJAAAAATDCy1gAARbXCNhE2VYBFtcILUNJUS5OQVNEQVFHUzpNRExaLklRX01JTk9SSVRZX0lOVEVSRVNULkZZMjAwOQEAAABtSQsAAgAAAAI5NgEIAAAABQAAAAExAQAAAAoxNTI0NjA4MzE3AwAAAAMxNjACAAAABDEwNTIEAAAAATAHAAAACTcvMzEvMjAxOQgAAAAKMTIvMzEvMjAwOQkAAAABMC7WZQMBFtcIunhIVgEW1wguQ0lRLk5BU0RBUUdTOk1ETFouSVFfQVNTRVRfV1JJVEVET1dOX0NGLkZZMjAxMwEAAABtSQsAAgAAAAI5NwEIAAAABQAAAAExAQAAAAoxNzc3MDM3Mjg2AwAAAAMxNjACAAAABDIwMTkEAAAAATAHAAAACTcvMzEvMjAxOQgAAAAKMTIvMzEvMjAxMwkAAAABMBBLZgMBFtcIPtVUVgEW1wgmQ0lRLk5BU0RBUUdTOk1ETFouSVFfVE9UQUxfTElBQi5GWTIwMDkBAAAAbUkLAAIAAAAFNDA3NDIBCAAAAAUAAAABMQEAAAAKMTUyNDYwODMxNwMAAAADMTYwAgAAAAQxMjc2BAAAAAEwBwAAAAk3LzMxLzIwMTkIAAAACjEyLzMxLzIwMDkJAAAAATAu1mUDARbXCJ1RSFYBFtcIF0NJUS4wLklRX0dBSU5fSU5WRVNULkZZBQAAAAAAAAAIAAAAFShJbnZhbGlkIFRpbWUgUGVyaW9kKds/OwEBFtcIuwnKVgEW1wglQ0lRLlRTRToyMjIwLklRX0NBU0hfU1RfSU5WRVNULkZZMjAxOAEAAADQ3FMAAgAAAAQzOTUwAQgAAAAFAAAAATEBAAAA</t>
  </si>
  <si>
    <t>CjE4OTM1NDkwNjQDAAAAAjc5AgAAAAQxMDAyBAAAAAEwBwAAAAk3LzMxLzIwMTkIAAAACTMvMzEvMjAxOAkAAAABMEvl3ggBFtcInHJHVwEW1wggQ0lRLlRTRToyMjEyLklRX1JEX0VYUF9GTi5GWTIwMTYBAAAAn1wNAAIAAAAENzUxNgEIAAAABQAAAAExAQAAAAoxODM1MDM4ODIzAwAAAAI3OQIAAAAEMzE2OAQAAAABMAcAAAAJNy8zMS8yMDE5CAAAAAoxMi8zMS8yMDE2CQAAAAEwxEBvCAEW1wiACT5VARbXCCVDSVEuVFNFOjI4MDIuSVFfU1RfREVCVF9JU1NVRUQuRlkyMDE4AQAAAAtVDQACAAAABDMzMTMBCAAAAAUAAAABMQEAAAAKMTg5NDgzMjI1MwMAAAACNzkCAAAABDIwNDMEAAAAATAHAAAACTcvMzEvMjAxOQgAAAAJMy8zMS8yMDE4CQAAAAEwKezkBgEW1wjdC4pVARbXCCZDSVEuVFNFOjIyMjAuSVFfQ0FTSF9BQ1FVSVJFX0NGLkZZMjAxNQEAAADQ3FMAAgAAAAQtMTMxAQgAAAAFAAAAATEBAAAACjE3NDM1OTI4NjcDAAAAAjc5AgAAAAQyMDU3BAAAAAEwBwAAAAk3LzMxLzIwMTkIAAAACTMvMzEvMjAxNQkAAAABMFaX3ggBFtcI2cxDVwEW1wggQ0lRLlRTRToyMjY5LklRX0NIQU5HRV9BUC5GWTIwMDkBAAAAQEBDBAMAAAAAAM43bwUBFtcIqc3bVQEW1wgjQ0lRLkxTRTpBQkYuSVFfQ09NTU9OX0lTU1VFRC5GWTIwMTIBAAAA+xoIAAMAAAAAANpFAgQBFtcIr/suVgEW1wghQ0lRLlRTRToyODk3</t>
  </si>
  <si>
    <t>LklRX0NPTU1PTl9SRVAuRlkyMDE1AQAAAOxXDQACAAAAAi05AQgAAAAFAAAAATEBAAAACjE3NDUzNzg2OTcDAAAAAjc5AgAAAAQyMTY0BAAAAAEwBwAAAAk3LzMxLzIwMTkIAAAACTMvMzEvMjAxNQkAAAABMD8afAYBFtcIgXqlVQEW1wgjQ0lRLlRTRToyODAyLklRX0VCSVRBX01BUkdJTi5GWTIwMDgBAAAAC1UNAAIAAAAGNS4yNTA5AQgAAAAFAAAAATEBAAAACjEwNjU1NTYyMzcDAAAAAjc5AgAAAAQ0NDE5BAAAAAEwBwAAAAk3LzMxLzIwMTkIAAAACTMvMzEvMjAwOAkAAAABMHxBWQABFtcIYr/lVgEW1wgZQ0lRLk5ZU0U6R0lTLklRX0dQLkZZMjAwNwEAAAAbMQQAAgAAAAY0NDg2LjQBCAAAAAUAAAABMQEAAAAKMTA3NDU3NjIyNAMAAAADMTYwAgAAAAIxMAQAAAABMAcAAAAJNy8zMS8yMDE5CAAAAAk1LzI3LzIwMDcJAAAAATBipvQBARbXCG5Zh1YBFtcII0NJUS5UU0U6Mjg5Ny5JUV9HUk9TU19NQVJHSU4uRlkyMDExAQAAAOxXDQACAAAABzQ1LjgwMjkBCAAAAAUAAAABMQEAAAAKMTQ2MTY4MDEwMgMAAAACNzkCAAAABDQwNzQEAAAAATAHAAAACTcvMzEvMjAxOQgAAAAJMy8zMS8yMDExCQAAAAEwdrr9/wAW1wjNVe9WARbXCCVDSVEuVFNFOjIyNjkuSVFfU1RfREVCVF9SRVBBSUQuRlkyMDEzAQAAAEBAQwQCAAAABS03NTEyAQgAAAAFAAAAATEBAAAACjE2MjU0NTc2NzEDAAAAAjc5AgAAAAQyMDQ0</t>
  </si>
  <si>
    <t>BAAAAAEwBwAAAAk3LzMxLzIwMTkIAAAACTMvMzEvMjAxMwkAAAABMLKsbwUBFtcIMSzoVQEW1wgvQ0lRLlRTRToyODk3LklRX09USEVSX05PTl9PUEVSX0VYUF9TVVBQTC5GWTIwMTEBAAAA7FcNAAIAAAADMjIwAQgAAAAFAAAAATEBAAAACjE0NjE2ODAxMDIDAAAAAjc5AgAAAAI4NQQAAAABMAcAAAAJNy8zMS8yMDE5CAAAAAkzLzMxLzIwMTEJAAAAATDqCJIGARbXCHkgl1UBFtcIHENJUS5MU0U6QUJGLklRX0NPTU1PTi5GWTIwMDgBAAAA+xoIAAIAAAACNDcBCAAAAAUAAAABMQEAAAAKMTI3MTM4MDAyOAMAAAACNTUCAAAABDExMDMEAAAAATAHAAAACTcvMzEvMjAxOQgAAAAJOS8xMy8yMDA4CQAAAAEwFtABBAEW1wh/USJWARbXCCVDSVEuVFNFOjIyMjAuSVFfU1RfREVCVF9JU1NVRUQuRlkyMDE0AQAAANDcUwACAAAAAzg3MQEIAAAABQAAAAExAQAAAAoxNjg0MDU2NTE4AwAAAAI3OQIAAAAEMjA0MwQAAAABMAcAAAAJNy8zMS8yMDE5CAAAAAkzLzMxLzIwMTQJAAAAATBlcN4IARbXCHJFE1UBFtcIJUNJUS5UU0U6MjIxMi5JUV9HQUlOX0lOVkVTVF9DRi5GWTIwMTQBAAAAn1wNAAIAAAAELTc2NgEIAAAABQAAAAExAQAAAAoxNzI3MjgzMTk4AwAAAAI3OQIAAAAEMjA5MAQAAAABMAcAAAAJNy8zMS8yMDE5CAAAAAoxMi8zMS8yMDE0CQAAAAEwBRpvCAEW1wgReTlVARbXCClDSVEuVFNFOjI4MDIuSVFf</t>
  </si>
  <si>
    <t>SU5WRVNUX1NFQ1VSSVRZX0NGLkZZMjAwOAEAAAALVQ0AAgAAAAUtMjExOQEIAAAABQAAAAExAQAAAAoxMDY1NTU2MjM3AwAAAAI3OQIAAAAEMjAyNwQAAAABMAcAAAAJNy8zMS8yMDE5CAAAAAkzLzMxLzIwMDgJAAAAATDEDoIHARbXCA1ja1UBFtcII0NJUS5UU0U6MjIyMC5JUV9UT1RBTF9SRUNFSVYuRlkyMDE4AQAAANDcUwACAAAABTEyNzI1AQgAAAAFAAAAATEBAAAACjE4OTM1NDkwNjQDAAAAAjc5AgAAAAQxMDAxBAAAAAEwBwAAAAk3LzMxLzIwMTkIAAAACTMvMzEvMjAxOAkAAAABMEvl3ggBFtcIfu0dVQEW1wgdQ0lRLkVOWFRQQTpCTi5JUV9DQVBFWC5GWTIwMDgBAAAARfkBAAIAAAAELTcwNgEIAAAABQAAAAExAQAAAAoxMzQ3MzAwNTQxAwAAAAI1MAIAAAAEMjAyMQQAAAABMAcAAAAJNy8zMS8yMDE5CAAAAAoxMi8zMS8yMDA4CQAAAAEwrHprAgEW1whlbmlWARbXCCBDSVEuTkFTREFRR1M6TURMWi5JUV9MQU5ELkZZMjAxOAEAAABtSQsAAgAAAAM0MjQBCAAAAAUAAAABMQEAAAAKMTk0NDE5MTY0NQMAAAADMTYwAgAAAAQzMDk4BAAAAAEwBwAAAAk3LzMxLzIwMTkIAAAACjEyLzMxLzIwMTgJAAAAATBx+hcDARbXCDwtY1YBFtcIKUNJUS5UU0U6MjIyMC5JUV9EQVlTX0lOVkVOVE9SWV9PVVQuRlkyMDE4AQAAANDcUwACAAAACDM3Ljk4MTE3AQgAAAAFAAAAATEBAAAACjE4OTM1NDkwNjQDAAAA</t>
  </si>
  <si>
    <t>Ajc5AgAAAAQ0MDM1BAAAAAEwBwAAAAk3LzMxLzIwMTkIAAAACTMvMzEvMjAxOAkAAAABMJDK6wABFtcIXMrTVgEW1wgaQ0lRLlRTRToyMjEyLklRX0VCVC5GWTIwMDgBAAAAn1wNAAIAAAAFMTM2OTABCAAAAAUAAAABMQEAAAAKMTM1Mjk0NTczNQMAAAACNzkCAAAAAzEzOQQAAAABMAcAAAAJNy8zMS8yMDE5CAAAAAoxMi8zMS8yMDA4CQAAAAEwwIu0CAEW1wgW/iVVARbXCCRDSVEuRU5YVFBBOkJOLklRX0RJTFVUX1dFSUdIVC5GWTIwMTMBAAAARfkBAAIAAAAKNTg4LjQ2OTU3NwDtFWwCARbXCH2OdlYBFtcIL0NJUS5UU0U6MjIyOS5JUV9PVEhFUl9OT05fT1BFUl9FWFBfU1VQUEwuRlkyMDEzAQAAAN8WkAcCAAAAAjYxAQgAAAAFAAAAATEBAAAACjE2ODgxMzkwNzQDAAAAAjc5AgAAAAI4NQQAAAABMAcAAAAJNy8zMS8yMDE5CAAAAAkzLzMxLzIwMTMJAAAAATBQSt8HARbXCHIDVVUBFtcII0NJUS5UU0U6MjIyOS5JUV9UT1RBTF9FUVVJVFkuRlkyMDE5AQAAAN8WkAcCAAAABjE2MDQ4OAEIAAAABQAAAAExAQAAAAoxOTY5MTU0NjUwAwAAAAI3OQIAAAAEMTI3NQQAAAABMAcAAAAJNy8zMS8yMDE5CAAAAAkzLzMxLzIwMTkJAAAAATAnyKEHARbXCIJuZVcBFtcIHENJUS5UU0U6MjI4Mi5JUV9EQV9DRi5GWTIwMTMBAAAAi1cNAAIAAAAFMTk3ODEBCAAAAAUAAAABMQEAAAAKMTYyNTQ1NzcyOQMAAAACNzkC</t>
  </si>
  <si>
    <t>AAAABDIxNjAEAAAAATAHAAAACTcvMzEvMjAxOQgAAAAJMy8zMS8yMDEzCQAAAAEwNOTxBQEW1whussNVARbXCCFDSVEuRU5YVFBBOkJOLklRX05JX01BUkdJTi5GWTIwMTUBAAAARfkBAAIAAAAGNS43MjAxAQgAAAAFAAAAATEBAAAACjE4MzI2MDg1NjIDAAAAAjUwAgAAAAQ0MDk0BAAAAAEwBwAAAAk3LzMxLzIwMTkIAAAACjEyLzMxLzIwMTUJAAAAATDlB1j/ABbXCMuUH1cBFtcIG0NJUS5TV1g6TkVTTi5JUV9OUFBFLkZZMjAxNgEAAADlfAAAAgAAAAUyNzU1NAEIAAAABQAAAAExAQAAAAoxODc0MzEwOTY1AwAAAAIyOQIAAAAEMTAwNAQAAAABMAcAAAAJNy8zMS8yMDE5CAAAAAoxMi8zMS8yMDE2CQAAAAEw++VtBAEW1wjDGxZWARbXCB5DSVEuVFNFOjI4OTcuSVFfTFRfREVCVC5GWTIwMTEBAAAA7FcNAAIAAAAFMTI5ODABCAAAAAUAAAABMQEAAAAKMTQ2MTY4MDEwMgMAAAACNzkCAAAABDEwNDkEAAAAATAHAAAACTcvMzEvMjAxOQgAAAAJMy8zMS8yMDExCQAAAAEw6giSBgEW1whLMphVARbXCCZDSVEuVFNFOjI4MDIuSVFfT1RIRVJfTFRfQVNTRVRTLkZZMjAxNwEAAAALVQ0AAgAAAAEzAQgAAAAFAAAAATEBAAAACjE4NDg2NzM0NDkDAAAAAjc5AgAAAAQxMDYwBAAAAAEwBwAAAAk3LzMxLzIwMTkIAAAACTMvMzEvMjAxNwkAAAABME2e5AYBFtcIJFSFVQEW1wgmQ0lRLkVOWFRQQTpCTi5JUV9HV19J</t>
  </si>
  <si>
    <t>TlRBTl9BTU9SVC5GWTIwMTgBAAAARfkBAAMAAAAAAGKm9AEBFtcILHOEVgEW1wglQ0lRLlRTRToyMjgyLklRX0dXX0lOVEFOX0FNT1JULkZZMjAxNwEAAACLVw0AAwAAAAAAnc2FBQEW1wisms1VARbXCB5DSVEuTllTRTpHSVMuSVFfV0lQX0lOVi5GWTIwMTMBAAAAGzEEAAMAAAAAAOM9egIBFtcI4+CaVgEW1wggQ0lRLlRTRToyMjEyLklRX0NIQU5HRV9BUC5GWTIwMTcBAAAAn1wNAAIAAAAEMTM5MAEIAAAABQAAAAExAQAAAAoxODgxNTc5NTE0AwAAAAI3OQIAAAAEMjAxNwQAAAABMAcAAAAJNy8zMS8yMDE5CAAAAAoxMi8zMS8yMDE3CQAAAAEwumdvCAEW1wg2TEJVARbXCCtDSVEuVFNFOjI4MDIuSVFfTUlOT1JJVFlfSU5URVJFU1RfSVMuRlkyMDE5AQAAAAtVDQACAAAABS05MzA2AQgAAAAFAAAAATEBAAAACjE5Njk4NjAyNTQDAAAAAjc5AgAAAAI4MwQAAAABMAcAAAAJNy8zMS8yMDE5CAAAAAkzLzMxLzIwMTkJAAAAATAdE+UGARbXCIgdi1UBFtcIIUNJUS5OWVNFOkdJUy5JUV9OSV9DT01QQU5ZLkZZMjAxMQEAAAAbMQQAAgAAAAYxODAzLjUBCAAAAAUAAAABMQEAAAAKMTYyNTMyMDI5MAMAAAADMTYwAgAAAAU0MTU3MQQAAAABMAcAAAAJNy8zMS8yMDE5CAAAAAk1LzI5LzIwMTEJAAAAATDiFXoCARbXCMzUk1YBFtcIJENJUS5UU0U6MjgwMi5JUV9PVEhFUl9MSUFCX0xULkZZMjAxNgEAAAALVQ0A</t>
  </si>
  <si>
    <t>AgAAAAUyMjI3MAEIAAAABQAAAAExAQAAAAoxNzk4ODk1MDMzAwAAAAI3OQIAAAAEMTA2MgQAAAABMAcAAAAJNy8zMS8yMDE5CAAAAAkzLzMxLzIwMTYJAAAAATBTUOQGARbXCCmYglUBFtcILENJUS5UU0U6MjI4Mi5JUV9JTVBVVF9PUEVSX0xFQVNFX0RFUFIuRlkyMDEwAQAAAItXDQACAAAADDEwNjIyLjM3NjgxNgEIAAAABQAAAAExAQAAAAoxMzgxMjA0OTk0AwAAAAI3OQIAAAAFMjE2NzMEAAAAATAHAAAACTcvMzEvMjAxOQgAAAAJMy8zMS8yMDEwCQAAAAEwSpbxBQEW1wgYUblVARbXCCBDSVEuVFNFOjIyMjkuSVFfRlVMTF9USU1FLkZZMjAwOAEAAADfFpAHAwAAAAAAb9TeBwEW1wjLYUhVARbXCCZDSVEuVFNFOjI4OTcuSVFfRVhUUkFfQUNDX0lURU1TLkZZMjAwOAEAAADsVw0AAwAAAAAAEzrlBgEW1wjIAI5VARbXCB9DSVEuTkFTREFRR1M6TURMWi5JUV9DSVAuRlkyMDEzAQAAAG1JCwACAAAABDEzNzYBCAAAAAUAAAABMQEAAAAKMTc3NzAzNzI4NgMAAAADMTYwAgAAAAQzMDMzBAAAAAEwBwAAAAk3LzMxLzIwMTkIAAAACjEyLzMxLzIwMTMJAAAAATAQS2YDARbXCGKHVFYBFtcIKENJUS5UU0U6Mjg5Ny5JUV9DVVJSRU5UX1BPUlRfREVCVC5GWTIwMTABAAAA7FcNAAIAAAADNzE2AQgAAAAFAAAAATEBAAAACjEzODcxODM4NTcDAAAAAjc5AgAAAAQxMjk3BAAAAAEwBwAAAAk3LzMxLzIwMTkIAAAA</t>
  </si>
  <si>
    <t>CTMvMzEvMjAxMAkAAAABMPbhkQYBFtcIIEyVVQEW1wglQ0lRLlRTRToyMjY5LklRX0RJTFVUX0VQU19FWENMLkZZMjAxNAEAAABAQEMEAgAAAAkxMjkuMzk1NzkBCAAAAAUAAAABMQEAAAAKMTY4NjYzNzkwMQMAAAACNzkCAAAAAzE0MgQAAAABMAcAAAAJNy8zMS8yMDE5CAAAAAkzLzMxLzIwMTQJAAAAATCyrG8FARbXCFoW6VUBFtcIJkNJUS5FTlhUUEE6Qk4uSVFfR0FJTl9BU1NFVFNfQ0YuRlkyMDA3AQAAAEX5AQADAAAAAABx+hcDARbXCOoSZlYBFtcIJENJUS5TV1g6TkVTTi5JUV9TQUxFX0lOVEFOX0NGLkZZMjAxOAEAAADlfAAAAgAAAAQtNjAxAQgAAAAFAAAAATEBAAAACjE5NDQ4MDQyNzADAAAAAjI5AgAAAAQyMDI5BAAAAAEwBwAAAAk3LzMxLzIwMTkIAAAACjEyLzMxLzIwMTgJAAAAATArM24EARbXCIlHHVYBFtcII0NJUS5UU0U6MjgwMi5JUV9QRV9FWENMLi4yMDA2LzAzLzMxAQAAAAtVDQACAAAACTIyLjgyNDMxNgEHAAAABQAAAAExAQAAAAkyMDgxNDc1NDMDAAAAATACAAAABjEwMDAyNwQAAAABMAcAAAAJMy8zMS8yMDA2CAAAAAkzLzMxLzIwMDZA5ZYpARbXCCYWoVcBFtcILUNJUS5UU0U6MjI4Mi5JUV9DQVNIX0NPTlZFUlNJT04uRlkyMDEyLi4uLkpQWQEAAACLVw0AAgAAAAk0Ny43Mzk1NzYBCAAAAAUAAAABMQEAAAAKMTU1NDk1MDg1NwMAAAACNzkCAAAABDQxODQEAAAAATAHAAAA</t>
  </si>
  <si>
    <t>CTcvMzEvMjAxOQgAAAAJMy8zMS8yMDEyCQAAAAEwP3/a/gAW1wg/wTlXARbXCBtDSVEuTFNFOkFCRi5JUV9DQVBFWC5GWTIwMTEBAAAA+xoIAAIAAAAELTc5NQEIAAAABQAAAAExAQAAAAoxOTIwMzA2MjY3AwAAAAI1NQIAAAAEMjAyMQQAAAABMAcAAAAJNy8zMS8yMDE5CAAAAAk5LzE3LzIwMTEJAAAAATDpHgIEARbXCGLHK1YBFtcIGUNJUS5UU0U6MjI4Mi5JUV9GWC5GWTIwMTABAAAAi1cNAAIAAAADMTA4AQgAAAAFAAAAATEBAAAACjEzODEyMDQ5OTQDAAAAAjc5AgAAAAQyMTQ0BAAAAAEwBwAAAAk3LzMxLzIwMTkIAAAACTMvMzEvMjAxMAkAAAABMEqW8QUBFtcI90y7VQEW1wgnQ0lRLlRTRToyMjY5LklRX1RPVEFMX1JFVi5GWTIwMTAuLi4uSlBZAQAAAEBAQwQCAAAABzExMDY2NDUBCAAAAAUAAAABMQEAAAAKMTM4MjY2MTA5NAMAAAACNzkCAAAAAjI4BAAAAAEwBwAAAAk3LzMxLzIwMTkIAAAACTMvMzEvMjAxMAkAAAABMG7i4P4AFtcIGAQwVwEW1wgsQ0lRLkxTRTpBQkYuSVFfT1RIRVJfSU5WRVNUX0FDVF9TVVBQTC5GWTIwMDkBAAAA+xoIAAIAAAACNjUBCAAAAAUAAAABMQEAAAAKMTQxNDg0MzQzMgMAAAACNTUCAAAABDIwNTEEAAAAATAHAAAACTcvMzEvMjAxOQgAAAAJOS8xMi8yMDA5CQAAAAEwFfgBBAEW1wgaIiZWARbXCDNDSVEuVFNFOjIyMjkuSVFfQ0hBTkdFX09USEVSX05FVF9PUEVS</t>
  </si>
  <si>
    <t>X0FTU0VUUy5GWTIwMDkBAAAA3xaQBwMAAAAAAE383gcBFtcIy5RLVQEW1wggQ0lRLk5ZU0U6R0lTLklRX1NUX0lOVkVTVC5GWTIwMDkBAAAAGzEEAAIAAAAEMjMuNAEIAAAABQAAAAExAQAAAAoxNDYxMzc5MTQ0AwAAAAMxNjACAAAABDEwNjkEAAAAATAHAAAACTcvMzEvMjAxOQgAAAAJNS8zMS8yMDA5CQAAAAEwB8l5AgEW1whjWY5WARbXCCdDSVEuVFNFOjIyMjAuSVFfQ0ZPX0NVUlJFTlRfTElBQi5GWTIwMDgBAAAA0NxTAAIAAAAIMC4zNjcwMzgBCAAAAAUAAAABMQEAAAAKMTA2Mjc1MDQ2MAMAAAACNzkCAAAABDQxODUEAAAAATAHAAAACTcvMzEvMjAxOQgAAAAJMy8zMS8yMDA4CQAAAAEwmKPrAAEW1whNjM1WARbXCBlDSVEuTllTRTpHSVMuSVFfR1AuRlkyMDE0AQAAABsxBAACAAAABjYzNjkuOAEIAAAABQAAAAExAQAAAAoxNzk3Nzk1MjkwAwAAAAMxNjACAAAAAjEwBAAAAAEwBwAAAAk3LzMxLzIwMTkIAAAACTUvMjUvMjAxNAkAAAABMOM9egIBFtcIssqbVgEW1wgiQ0lRLkVOWFRQQTpCTi5JUV9UT1RBTF9MSUFCLkZZMjAxNwEAAABF+QEAAgAAAAUyOTczMAEIAAAABQAAAAExAQAAAAoxOTUwMTE3MzE4AwAAAAI1MAIAAAAEMTI3NgQAAAABMAcAAAAJNy8zMS8yMDE5CAAAAAoxMi8zMS8yMDE3CQAAAAEwaH/0AQEW1wjQ64JWARbXCB9DSVEuU1dYOk5FU04uSVFfQVJfVFVSTlMuRlkyMDA5AQAA</t>
  </si>
  <si>
    <t>AOV8AAACAAAACTEwLjA2OTQ3OQEIAAAABQAAAAExAQAAAAoxNDYyOTYwODc4AwAAAAIyOQIAAAAENDAwMQQAAAABMAcAAAAJNy8zMS8yMDE5CAAAAAoxMi8zMS8yMDA5CQAAAAEwQ/76/wAW1wjdjQVXARbXCCtDSVEuTFNFOkFCRi5JUV9ERUJUX0VRVUlWX09QRVJfTEVBU0UuRlkyMDE1AQAAAPsaCAACAAAABDE2NDgBCAAAAAUAAAABMQEAAAAKMTgxNzA3MDk2MAMAAAACNTUCAAAABTIxNjcxBAAAAAEwBwAAAAk3LzMxLzIwMTkIAAAACTkvMTIvMjAxNQkAAAABMCLgfAMBFtcIoeo2VgEW1wgmQ0lRLk5ZU0U6R0lTLklRX0NBU0hfQUNRVUlSRV9DRi5GWTIwMTgBAAAAGzEEAAIAAAAHLTgwMzUuOAEIAAAABQAAAAExAQAAAAoxOTY5NjY0Njg4AwAAAAMxNjACAAAABDIwNTcEAAAAATAHAAAACTcvMzEvMjAxOQgAAAAJNS8yNy8yMDE4CQAAAAEwpds7AQEW1wjfIqpWARbXCCFDSVEuVFNFOjI4OTcuSVFfQ0FTSF9GSU5BTi5GWTIwMTMBAAAA7FcNAAIAAAAGLTEwMDcwAQgAAAAFAAAAATEBAAAACjE2MjU0NTc1OTIDAAAAAjc5AgAAAAQyMDA0BAAAAAEwBwAAAAk3LzMxLzIwMTkIAAAACTMvMzEvMjAxMwkAAAABMNZWkgYBFtcIZYWfVQEW1wglQ0lRLlRTRToyMjEyLklRX05FVF9SRU5UQUxfRVhQLkZZMjAxNAEAAACfXA0AAgAAAAUyNDY1NQEIAAAABQAAAAExAQAAAAoxNzI3MjgzMTk4AwAAAAI3OQIAAAAF</t>
  </si>
  <si>
    <t>MjQyNjEEAAAAATAHAAAACTcvMzEvMjAxOQgAAAAKMTIvMzEvMjAxNAkAAAABMOnzbggBFtcISEE4VQEW1wgfQ0lRLlRTRToyMjIwLklRX1RPVEFMX0NBLkZZMjAxOAEAAADQ3FMAAgAAAAUyNDIzOAEIAAAABQAAAAExAQAAAAoxODkzNTQ5MDY0AwAAAAI3OQIAAAAEMTAwOAQAAAABMAcAAAAJNy8zMS8yMDE5CAAAAAkzLzMxLzIwMTgJAAAAATBL5d4IARbXCIAUHlUBFtcII0NJUS5UU0U6MjIxMi5JUV9ESUxVVF9XRUlHSFQuRlkyMDEyAQAAAJ9cDQACAAAABzIxOS41NDEAoNm0CAEW1wjgKTJVARbXCBtDSVEuVFNFOjIyMjAuSVFfR1BQRS5GWTIwMTgBAAAA0NxTAAMAAAAAAEvl3ggBFtcIgBQeVQEW1wgjQ0lRLlRTRToyMjY5LklRX1RPVEFMX1JFQ0VJVi5GWTIwMTEBAAAAQEBDBAIAAAAGMTQ2MDQ0AQgAAAAFAAAAATEBAAAACjE0NjI3MTIzNTQDAAAAAjc5AgAAAAQxMDAxBAAAAAEwBwAAAAk3LzMxLzIwMTkIAAAACTMvMzEvMjAxMQkAAAABML5ebwUBFtcILf/gVQEW1wguQ0lRLk5ZU0U6R0lTLklRX1RPVEFMX0xJQUJfVE9UQUxfQVNTRVRTLkZZMjAwNwEAAAAbMQQAAgAAAAc2NC40ODUyAQgAAAAFAAAAATEBAAAACjEwNzQ1NzYyMjQDAAAAAzE2MAIAAAAENDE4OAQAAAABMAcAAAAJNy8zMS8yMDE5CAAAAAk1LzI3LzIwMDcJAAAAATCKlOD+ABbXCLRRIlcBFtcIH0NJUS5MU0U6QUJGLklRX0NIQU5H</t>
  </si>
  <si>
    <t>RV9BUC5GWTIwMTQBAAAA+xoIAAIAAAADMjAwAQgAAAAFAAAAATEBAAAACjE3NjMzMTE2NTADAAAAAjU1AgAAAAQyMDE3BAAAAAEwBwAAAAk3LzMxLzIwMTkIAAAACTkvMTMvMjAxNAkAAAABMEq4fAMBFtcI/nk0VgEW1wgiQ0lRLlNXWDpORVNOLklRX0FEVkVSVElTSU5HLkZZMjAxMgEAAADlfAAAAwAAAAAAc9qBBAEW1wjECgpWARbXCB1DSVEuTllTRTpHSVMuSVFfUkRfRVhQLkZZMjAxOAEAAAAbMQQAAwAAAAAAxrU7AQEW1wjX2KdWARbXCCRDSVEuVFNFOjI4MDIuSVFfRVFVSVRZX01FVEhPRC5GWTIwMTgBAAAAC1UNAAIAAAAGMTMxMTkwAQgAAAAFAAAAATEBAAAACjE4OTQ4MzIyNTMDAAAAAjc5AgAAAAQzMDYzBAAAAAEwBwAAAAk3LzMxLzIwMTkIAAAACTMvMzEvMjAxOAkAAAABMCns5AYBFtcI5XCJVQEW1wgnQ0lRLlNXWDpORVNOLklRX0NIQU5HRV9JTlZFTlRPUlkuRlkyMDA5AQAAAOV8AAACAAAABDEwOTkBCAAAAAUAAAABMQEAAAAKMTQ2Mjk2MDg3OAMAAAACMjkCAAAABDIwOTkEAAAAATAHAAAACTcvMzEvMjAxOQgAAAAKMTIvMzEvMjAwOQkAAAABMCeNgQQBFtcI5kQCVgEW1wgZQ0lRLlRTRToyMjgyLklRX0FELkZZMjAxNgEAAACLVw0AAwAAAAAAnc2FBQEW1wh8octVARbXCCxDSVEuRU5YVFBBOkJOLklRX05JX0FWQUlMX0VYQ0xfTUFSR0lOLkZZMjAxMgEAAABF+QEAAgAAAAY4LjAxMTgB</t>
  </si>
  <si>
    <t>CAAAAAUAAAABMQEAAAAKMTY2NTM2ODg1NgMAAAACNTACAAAABDQxODIEAAAAATAHAAAACTcvMzEvMjAxOQgAAAAKMTIvMzEvMjAxMgkAAAABMOUHWP8AFtcIm8AdVwEW1wggQ0lRLlRTRToyMjEyLklRX0NIQU5HRV9BUC5GWTIwMDgBAAAAn1wNAAIAAAAEMzQ0MQEIAAAABQAAAAExAQAAAAoxMzUyOTQ1NzM1AwAAAAI3OQIAAAAEMjAxNwQAAAABMAcAAAAJNy8zMS8yMDE5CAAAAAoxMi8zMS8yMDA4CQAAAAEwwIu0CAEW1wih0SdVARbXCCVDSVEuVFNFOjI4MDIuSVFfQ0FQSVRBTF9MRUFTRVMuRlkyMDE4AQAAAAtVDQADAAAAAAAp7OQGARbXCBwjiVUBFtcIJ0NJUS5TV1g6TkVTTi5JUV9UT1RBTF9PVEhFUl9PUEVSLkZZMjAxNwEAAADlfAAAAgAAAAUyOTY1MgEIAAAABQAAAAExAQAAAAoxOTQ0ODA0MjY5AwAAAAIyOQIAAAADMzgwBAAAAAEwBwAAAAk3LzMxLzIwMTkIAAAACjEyLzMxLzIwMTcJAAAAATDkDG4EARbXCHoWGFYBFtcIKkNJUS5TV1g6TkVTTi5JUV9JTkNfVEFYX1BBWV9DVVJSRU5ULkZZMjAxNgEAAADlfAAAAgAAAAQxMjIxAQgAAAAFAAAAATEBAAAACjE4NzQzMTA5NjUDAAAAAjI5AgAAAAQxMDk0BAAAAAEwBwAAAAk3LzMxLzIwMTkIAAAACjEyLzMxLzIwMTYJAAAAATD75W0EARbXCLhCFlYBFtcIKUNJUS5UU0U6MjIyMC5JUV9ERUJUX0VRVUlWX05FVF9QQk8uRlkyMDE3AQAAANDcUwAC</t>
  </si>
  <si>
    <t>AAAABDIxODIBCAAAAAUAAAABMQEAAAAKMTg0NzY2NzE4MQMAAAACNzkCAAAABTIxNjc5BAAAAAEwBwAAAAk3LzMxLzIwMTkIAAAACTMvMzEvMjAxNwkAAAABMEvl3ggBFtcI2csbVQEW1wggQ0lRLlRTRToyMjY5LklRX0lOVkVOVE9SWS5GWTIwMTUBAAAAQEBDBAIAAAAGMTMwMDQ5AQgAAAAFAAAAATEBAAAACjE3NDUzNzg2MTUDAAAAAjc5AgAAAAQxMDQzBAAAAAEwBwAAAAk3LzMxLzIwMTkIAAAACTMvMzEvMjAxNQkAAAABMCVqBAUBFtcITnHsVQEW1wgmQ0lRLlRTRToyODAyLklRX09USEVSX0xUX0FTU0VUUy5GWTIwMTEBAAAAC1UNAAIAAAABMQEIAAAABQAAAAExAQAAAAoxNDYxNjc5OTk2AwAAAAI3OQIAAAAEMTA2MAQAAAABMAcAAAAJNy8zMS8yMDE5CAAAAAkzLzMxLzIwMTEJAAAAATBQhIIHARbXCCQRc1UBFtcIIENJUS5UU0U6MjI4Mi5JUV9UT1RBTF9SRVYuRlkyMDA5AQAAAItXDQACAAAABzEwMjk3NDgBCAAAAAUAAAABMQEAAAAKMTM4MTIwNDk4OQMAAAACNzkCAAAAAjI4BAAAAAEwBwAAAAk3LzMxLzIwMTkIAAAACTMvMzEvMjAwOQkAAAABMFlv8QUBFtcIHjK1VQEW1wgfQ0lRLlRTRToyMjEyLklRX0FSX1RVUk5TLkZZMjAxMwEAAACfXA0AAgAAAAkxMC4wMDc1OTYBCAAAAAUAAAABMQEAAAAKMTY2ODY0MzYzMwMAAAACNzkCAAAABDQwMDEEAAAAATAHAAAACTcvMzEvMjAxOQgAAAAKMTIv</t>
  </si>
  <si>
    <t>MzEvMjAxMwkAAAABMMLLWAABFtcIDYLYVgEW1wggQ0lRLlNXWDpORVNOLklRX1NUX0lOVkVTVC5GWTIwMTEBAAAA5XwAAAIAAAAEMzA1MAEIAAAABQAAAAExAQAAAAoxNTg3NzcyNDUzAwAAAAIyOQIAAAAEMTA2OQQAAAABMAcAAAAJNy8zMS8yMDE5CAAAAAoxMi8zMS8yMDExCQAAAAEwY7SBBAEW1wgf/wZWARbXCCNDSVEuVFNFOjIyMjAuSVFfR1JPU1NfTUFSR0lOLkZZMjAxMQEAAADQ3FMAAgAAAAc0MC45MzcxAQgAAAAFAAAAATEBAAAACjE0NTk1MDk4NzkDAAAAAjc5AgAAAAQ0MDc0BAAAAAEwBwAAAAk3LzMxLzIwMTkIAAAACTMvMzEvMjAxMQkAAAABMJij6wABFtcIfBPPVgEW1wgpQ0lRLlNXWDpORVNOLklRX1RPVEFMX0RFQlRfQ0FQSVRBTC5GWTIwMDkBAAAA5XwAAAIAAAAGMzEuMjI5AQgAAAAFAAAAATEBAAAACjE0NjI5NjA4NzgDAAAAAjI5AgAAAAQ0MTg2BAAAAAEwBwAAAAk3LzMxLzIwMTkIAAAACjEyLzMxLzIwMDkJAAAAATBD/vr/ABbXCOG1BVcBFtcIJkNJUS5OWVNFOkdJUy5JUV9ERUZfVEFYX0xJQUJfTFQuRlkyMDEyAQAAABsxBAACAAAABjExNzEuNAEIAAAABQAAAAExAQAAAAoxNjg1NzQ4MjAxAwAAAAMxNjACAAAABDEwMjcEAAAAATAHAAAACTcvMzEvMjAxOQgAAAAJNS8yNy8yMDEyCQAAAAEw4hV6AgEW1whuhpdWARbXCBlDSVEuVFNFOjIyNjkuSVFfQUUuRlkyMDEyAQAAAEBA</t>
  </si>
  <si>
    <t>QwQCAAAABTUyMDE1AQgAAAAFAAAAATEBAAAACjE1NTQ5NTA1ODgDAAAAAjc5AgAAAAQxMDE2BAAAAAEwBwAAAAk3LzMxLzIwMTkIAAAACTMvMzEvMjAxMgkAAAABML5ebwUBFtcICDPkVQEW1wgjQ0lRLk5ZU0U6R0lTLklRX0JBU0lDX1dFSUdIVC5GWTIwMTYBAAAAGzEEAAIAAAAFNTk4LjkAo447AQEW1wi1gaJWARbXCCVDSVEuRU5YVFBBOkJOLklRX1NBTEVfSU5UQU5fQ0YuRlkyMDA3AQAAAEX5AQADAAAAAABnIRgDARbXCK5gZlYBFtcIH0NJUS5TV1g6TkVTTi5JUV9UT1RBTF9DQS5GWTIwMDgBAAAA5XwAAAIAAAAFMzMwNDgBCAAAAAUAAAABMQEAAAAKMTM1MDkwMzM2NAMAAAACMjkCAAAABDEwMDgEAAAAATAHAAAACTcvMzEvMjAxOQgAAAAKMTIvMzEvMjAwOAkAAAABMGBmgQQBFtcIDzHcWwEW1wgjQ0lRLlNXWDpORVNOLklRX0JFVEFfMVlSLjIwMTIvMTIvMzEBAAAA5XwAAAIAAAARMC4xOTM4NTgxMDY5Njc5NjgAMNvLKQEW1wiOY+1bARbXCCVDSVEuVFNFOjIyMjAuSVFfR0FJTl9JTlZFU1RfQ0YuRlkyMDE1AQAAANDcUwADAAAAAABWl94IARbXCKsDFlUBFtcII0NJUS5UU0U6Mjg5Ny5JUV9GSU5JU0hFRF9JTlYuRlkyMDA4AQAAAOxXDQACAAAABDg1NjkBCAAAAAUAAAABMQEAAAAKMTA1Nzg4NDM0MwMAAAACNzkCAAAABDMwNzUEAAAAATAHAAAACTcvMzEvMjAxOQgAAAAJMy8zMS8yMDA4CQAA</t>
  </si>
  <si>
    <t>AAEw/7qRBgEW1whbho9VARbXCCVDSVEuVFNFOjIyMjAuSVFfTkVUX1JFTlRBTF9FWFAuRlkyMDEwAQAAANDcUwADAAAAAACHSWcJARbXCP9sBVUBFtcII0NJUS5UU0U6MjIyOS5JUV9UT1RBTF9SRUNFSVYuRlkyMDA5AQAAAN8WkAcCAAAABTExNDUwAQgAAAAFAAAAATEBAAAACjE0OTU5NzQ0MzcDAAAAAjc5AgAAAAQxMDAxBAAAAAEwBwAAAAk3LzMxLzIwMTkIAAAACTMvMzEvMjAwOQkAAAABME383gcBFtcIUl1KVQEW1wgkQ0lRLlNXWDpORVNOLklRX0NBU0hfSU5URVJFU1QuRlkyMDE3AQAAAOV8AAACAAAAAzYwOQEIAAAABQAAAAExAQAAAAoxOTQ0ODA0MjY5AwAAAAIyOQIAAAAEMzAyOAQAAAABMAcAAAAJNy8zMS8yMDE5CAAAAAoxMi8zMS8yMDE3CQAAAAEw5AxuBAEW1wiBiRpWARbXCCVDSVEuVFNFOjIyMjAuSVFfT1RIRVJfT1BFUl9BQ1QuRlkyMDEyAQAAANDcUwACAAAABC04NTkBCAAAAAUAAAABMQEAAAAKMTU1MzIzOTc4NQMAAAACNzkCAAAABDIwNDcEAAAAATAHAAAACTcvMzEvMjAxOQgAAAAJMy8zMS8yMDEyCQAAAAEwlpZnCQEW1whhlAxVARbXCCRDSVEuVFNFOjIyMjAuSVFfQ09NTU9OX0RJVl9DRi5GWTIwMTABAAAA0NxTAAIAAAAILTQzOS4yNDcBCAAAAAUAAAABMQEAAAAKMTM4MDUyODAxMgMAAAACNzkCAAAABDIwNzQEAAAAATAHAAAACTcvMzEvMjAxOQgAAAAJMy8zMS8yMDEwCQAA</t>
  </si>
  <si>
    <t>AAEwh0lnCQEW1wi8GQdVARbXCBpDSVEuMC5JUV9QUkVGX0RJVl9PVEhFUi5GWQUAAAAAAAAACAAAABUoSW52YWxpZCBUaW1lIFBlcmlvZCnbPzsBARbXCMYay1YBFtcILUNJUS5OQVNEQVFHUzpNRExaLklRX1RPVEFMX0RFQlRfRUJJVERBLkZZMjAxMAEAAABtSQsAAgAAAAg2LjQyOTI0MgEIAAAABQAAAAExAQAAAAoxNTg5MTkzMzUxAwAAAAMxNjACAAAABDQxOTIEAAAAATAHAAAACTcvMzEvMjAxOQgAAAAKMTIvMzEvMjAxMAkAAAABMP+5V/8AFtcII7AVVwEW1wgjQ0lRLlRTRToyODAyLklRX0JFVEFfNVlSLjIwMTkvMDMvMzEBAAAAC1UNAAIAAAARMC4xNTU4ODM1NjIyOTE1OTMAP7TLKQEW1wi+q+hbARbXCCBDSVEuTkFTREFRR1M6TURMWi5JUV9DT0dTLkZZMjAxMwEAAABtSQsAAgAAAAUyMjE4OQEIAAAABQAAAAExAQAAAAoxNzc3MDM3Mjg2AwAAAAMxNjACAAAAAjM0BAAAAAEwBwAAAAk3LzMxLzIwMTkIAAAACjEyLzMxLzIwMTMJAAAAATAQS2YDARbXCLhjUlYBFtcILUNJUS5UU0U6MjI4Mi5JUV9ERUZfVEFYX0FTU0VUU19DVVJSRU5ULkZZMjAxOQEAAACLVw0AAwAAAAAAfxuGBQEW1wiGotRVARbXCCRDSVEuVFNFOjIyODIuSVFfQ09NTU9OX0RJVl9DRi5GWTIwMDkBAAAAi1cNAAIAAAAFLTM2NTEBCAAAAAUAAAABMQEAAAAKMTM4MTIwNDk4OQMAAAACNzkCAAAABDIwNzQEAAAAATAHAAAACTcv</t>
  </si>
  <si>
    <t>MzEvMjAxOQgAAAAJMy8zMS8yMDA5CQAAAAEwWW/xBQEW1whtFbhVARbXCClDSVEuTllTRTpHSVMuSVFfQ09NTU9OX1BSRUZfRElWX0NGLkZZMjAxNwEAAAAbMQQAAwAAAAAAxrU7AQEW1wj6Y6dWARbXCCBDSVEuTllTRTpHSVMuSVFfTklfTUFSR0lOLkZZMjAxNwEAAAAbMQQAAgAAAAcxMC42MTE1AQgAAAAFAAAAATEBAAAACjE5Njk2NjQ3MjEDAAAAAzE2MAIAAAAENDA5NAQAAAABMAcAAAAJNy8zMS8yMDE5CAAAAAk1LzI4LzIwMTcJAAAAATBu4uD+ABbXCDNAKFcBFtcIHUNJUS5TV1g6TkVTTi5JUV9HQV9FWFAuRlkyMDE0AQAAAOV8AAADAAAAAAAYv20EARbXCBIoEFYBFtcII0NJUS5UU0U6MjgwMi5JUV9CQVNJQ19XRUlHSFQuRlkyMDE4AQAAAAtVDQACAAAABzU2OC41MTIAScXkBgEW1whVOIhVARbXCCRDSVEuTllTRTpHSVMuSVFfU0FMRV9JTlRBTl9DRi5GWTIwMTQBAAAAGzEEAAMAAAAAAM9mOwEBFtcI/j2eVgEW1wgiQ0lRLkVOWFRQQTpCTi5JUV9UT1RBTF9ERUJULkZZMjAxNAEAAABF+QEAAgAAAAUxMTE0MgEIAAAABQAAAAExAQAAAAoxNzgxMzg4Njg0AwAAAAI1MAIAAAAENDE3MwQAAAABMAcAAAAJNy8zMS8yMDE5CAAAAAoxMi8zMS8yMDE0CQAAAAEwejH0AQEW1wjgiHpWARbXCCJDSVEuVFNFOjIyMjkuSVFfREFfU1VQUExfQ0YuRlkyMDEzAQAAAN8WkAcCAAAABDYzMTkBCAAAAAUAAAAB</t>
  </si>
  <si>
    <t>MQEAAAAKMTY4ODEzOTA3NAMAAAACNzkCAAAABDIxNzEEAAAAATAHAAAACTcvMzEvMjAxOQgAAAAJMy8zMS8yMDEzCQAAAAEwJnHfBwEW1wjn11ZVARbXCCFDSVEuVFNFOjIyMjkuSVFfVE9UQUxfREVCVC5GWTIwMDgBAAAA3xaQBwMAAAAAAG/U3gcBFtcIxgRoVwEW1wgZQ0lRLlRTRToyMjY5LklRX1JFLkZZMjAxMgEAAABAQEMEAgAAAAYxNzQ0OTQBCAAAAAUAAAABMQEAAAAKMTU1NDk1MDU4OAMAAAACNzkCAAAABDEyMjIEAAAAATAHAAAACTcvMzEvMjAxOQgAAAAJMy8zMS8yMDEyCQAAAAEwvl5vBQEW1wj/WeRVARbXCCRDSVEuU1dYOk5FU04uSVFfRVFVSVRZX01FVEhPRC5GWTIwMDgBAAAA5XwAAAIAAAAENzc5NgEIAAAABQAAAAExAQAAAAoxMzUwOTAzMzY0AwAAAAIyOQIAAAAEMzA2MwQAAAABMAcAAAAJNy8zMS8yMDE5CAAAAAoxMi8zMS8yMDA4CQAAAAEwYGaBBAEW1wgc6P5VARbXCC1DSVEuTkFTREFRR1M6TURMWi5JUV9HV19JTlRBTl9BTU9SVF9DRi5GWTIwMTEBAAAAbUkLAAIAAAADMjI1AQgAAAAFAAAAATEBAAAACjE2NjEyMTM2MzIDAAAAAzE2MAIAAAAEMjE4MgQAAAABMAcAAAAJNy8zMS8yMDE5CAAAAAoxMi8zMS8yMDExCQAAAAEw/yNmAwEW1wjv4E5WARbXCChDSVEuVFNFOjI4MDIuSVFfUFJPVl9CQURfREVCVFNfQ0YuRlkyMDE3AQAAAAtVDQADAAAAAABJxeQGARbXCNmzhlUBFtcI</t>
  </si>
  <si>
    <t>JUNJUS5TV1g6TkVTTi5JUV9MVF9ERUJUX0VRVUlUWS5GWTIwMDgBAAAA5XwAAAIAAAAHMTEuNTUyMQEIAAAABQAAAAExAQAAAAoxMzUwOTAzMzY0AwAAAAIyOQIAAAAENDA4NQQAAAABMAcAAAAJNy8zMS8yMDE5CAAAAAoxMi8zMS8yMDA4CQAAAAEwQ/76/wAW1wjm8gRXARbXCCJDSVEuTFNFOkFCRi5JUV9UT1RBTF9SRUNFSVYuRlkyMDE0AQAAAPsaCAACAAAABDExMjYBCAAAAAUAAAABMQEAAAAKMTc2MzMxMTY1MAMAAAACNTUCAAAABDEwMDEEAAAAATAHAAAACTcvMzEvMjAxOQgAAAAJOS8xMy8yMDE0CQAAAAEwSrh8AwEW1whkQTNWARbXCCJDSVEuTFNFOkFCRi5JUV9CQVNJQ19XRUlHSFQuRlkyMDEzAQAAAPsaCAACAAAAAzc5MADaRQIEARbXCJMLMFYBFtcIJUNJUS5UU0U6MjIyMC5JUV9ESUxVVF9FUFNfSU5DTC5GWTIwMTEBAAAA0NxTAAIAAAAJOTcuNzU0MTA5AQgAAAAFAAAAATEBAAAACjE0NTk1MDk4NzkDAAAAAjc5AgAAAAE4BAAAAAEwBwAAAAk3LzMxLzIwMTkIAAAACTMvMzEvMjAxMQkAAAABMIdJZwkBFtcISAMIVQEW1wgoQ0lRLkxTRTpBQkYuSVFfREFZU19JTlZFTlRPUllfT1VULkZZMjAwNwEAAAD7GggAAgAAAAk1My45Mzc4ODQBCAAAAAUAAAABMQEAAAAKMTkyMDMwNjI1MAMAAAACNTUCAAAABDQwMzUEAAAAATAHAAAACTcvMzEvMjAxOQgAAAAJOS8xNS8yMDA3CQAAAAEwKkz7/wAW</t>
  </si>
  <si>
    <t>1wjYywtXARbXCCBDSVEuTFNFOkFCRi5JUV9DT01NT05fUkVQLkZZMjAxNwEAAAD7GggAAgAAAAMtMTABCAAAAAUAAAABMQEAAAAKMTkxOTgxMjY1MQMAAAACNTUCAAAABDIxNjQEAAAAATAHAAAACTcvMzEvMjAxOQgAAAAJOS8xNi8yMDE3CQAAAAEwIQd9AwEW1wi/yT1WARbXCB5DSVEuTFNFOkFCRi5JUV9CVl9TSEFSRS5GWTIwMTgBAAAA+xoIAAIAAAAJMTEuNjY3NjM5AQgAAAAFAAAAATEBAAAACjE5MTk4MTI2NDADAAAAAjU1AgAAAAQ0MDIwBAAAAAEwBwAAAAk3LzMxLzIwMTkIAAAACTkvMTUvMjAxOAkAAAABMAoufQMBFtcIYsQ/VgEW1wguQ0lRLlRTRToyMjgyLklRX1RPVEFMX0RFQlRfRUJJVERBX0NBUEVYLkZZMjAxMgEAAACLVw0AAgAAAAg0LjE2Mjc4OAEIAAAABQAAAAExAQAAAAoxNTU0OTUwODU3AwAAAAI3OQIAAAAFMjMzMTMEAAAAATAHAAAACTcvMzEvMjAxOQgAAAAJMy8zMS8yMDEyCQAAAAEwaDD+/wAW1wiItfdWARbXCCJDSVEuVFNFOjIyMjAuSVFfQURWRVJUSVNJTkcuRlkyMDE2AQAAANDcUwACAAAABTE5NzY1AQgAAAAFAAAAATEBAAAACjE3OTcxNTYyNDIDAAAAAjc5AgAAAAQzMDEzBAAAAAEwBwAAAAk3LzMxLzIwMTkIAAAACTMvMzEvMjAxNgkAAAABMFaX3ggBFtcIRIkXVQEW1wgjQ0lRLlRTRToyMjY5LklRX1RPVEFMX1JFQ0VJVi5GWTIwMTcBAAAAQEBDBAIAAAAGMTgzNDM3</t>
  </si>
  <si>
    <t>AQgAAAAFAAAAATEBAAAACjE4NDg4Nzk0MjcDAAAAAjc5AgAAAAQxMDAxBAAAAAEwBwAAAAk3LzMxLzIwMTkIAAAACTMvMzEvMjAxNwkAAAABMAuRBAUBFtcIoBfyVQEW1wgUQ0lRLjAuSVFfVE9UQUxfQ0wuRlkFAAAAAAAAAAgAAAAVKEludmFsaWQgVGltZSBQZXJpb2Qp2z87AQEW1wgbUsxWARbXCCZDSVEuRU5YVFBBOkJOLklRX05FVF9SRU5UQUxfRVhQLkZZMjAxMgEAAABF+QEAAwAAAAAAz+5rAgEW1wh7qHNWARbXCB9DSVEuVFNFOjIyMTIuSVFfQlZfU0hBUkUuRlkyMDE1AQAAAJ9cDQACAAAACzEyNDAuNzU3NTMzAQgAAAAFAAAAATEBAAAACjE3ODQ0OTYyMzIDAAAAAjc5AgAAAAQ0MDIwBAAAAAEwBwAAAAk3LzMxLzIwMTkIAAAACjEyLzMxLzIwMTUJAAAAATAFGm8IARbXCEwPPFUBFtcIIUNJUS5UU0U6MjI4Mi5JUV9PVEhFUl9PUEVSLkZZMjAxMwEAAACLVw0AAwAAAAAANOTxBQEW1whTtsFVARbXCBlDSVEuVFNFOjIyODIuSVFfQUQuRlkyMDA5AQAAAItXDQACAAAABy0zMTg1MTYBCAAAAAUAAAABMQEAAAAKMTM4MTIwNDk4OQMAAAACNzkCAAAABDEwNzUEAAAAATAHAAAACTcvMzEvMjAxOQgAAAAJMy8zMS8yMDA5CQAAAAEwWW/xBQEW1wjfkLZVARbXCB9DSVEuU1dYOk5FU04uSVFfTkVUX0RFQlQuRlkyMDEyAQAAAOV8AAACAAAABTE3ODg1AQgAAAAFAAAAATEBAAAACjE2ODE0OTc2MTYDAAAA</t>
  </si>
  <si>
    <t>AjI5AgAAAAQ0MzY0BAAAAAEwBwAAAAk3LzMxLzIwMTkIAAAACjEyLzMxLzIwMTIJAAAAATBz2oEEARbXCIAfC1YBFtcIKkNJUS5UU0U6MjI2OS5JUV9URVZfRUJJVERBLjIwMDAuMjAxOC8wMy8zMQEAAABAQEMEAgAAAAg5LjE1NjAwMgEHAAAABQAAAAExAQAAAAoxODc0MDA4MDE4AwAAAAEwAgAAAAYxMDAwMzAEAAAAATAHAAAACTMvMzAvMjAxOAgAAAAJMy8zMC8yMDE4Dl4mKwEW1wgxm5RXARbXCCZDSVEuVFNFOjI4MDIuSVFfQ1VTVE9NX0JFVEEuMjAxOS8wMy8zMQEAAAALVQ0AAgAAABItMC4xNjc2NTAzNTg0MjA0OTMAP7TLKQEW1wit0uhbARbXCBlDSVEuU1dYOk5FU04uSVFfR1cuRlkyMDA5AQAAAOV8AAACAAAABTI3NTAyAQgAAAAFAAAAATEBAAAACjE0NjI5NjA4NzgDAAAAAjI5AgAAAAQxMTcxBAAAAAEwBwAAAAk3LzMxLzIwMTkIAAAACjEyLzMxLzIwMDkJAAAAATAnjYEEARbXCNYzAVYBFtcIG0NJUS5UU0U6MjIxMi5JUV9MQU5ELkZZMjAxNAEAAACfXA0AAwAAAAAABRpvCAEW1wgKKzlVARbXCCBDSVEuVFNFOjIyMTIuSVFfT1RIRVJfUkVWLkZZMjAxNAEAAACfXA0AAwAAAAAA6fNuCAEW1wiHVzdVARbXCBpDSVEuTFNFOkFCRi5JUV9FQklULkZZMjAwOQEAAAD7GggAAgAAAAM2NDABCAAAAAUAAAABMQEAAAAKMTQxNDg0MzQzMgMAAAACNTUCAAAAAzQwMAQAAAABMAcAAAAJNy8zMS8yMDE5</t>
  </si>
  <si>
    <t>CAAAAAk5LzEyLzIwMDkJAAAAATAV+AEEARbXCBZzJFYBFtcIIENJUS5UU0U6MjIyOS5JUV9JTlZFTlRPUlkuRlkyMDE1AQAAAN8WkAcCAAAABDgwMzcBCAAAAAUAAAABMQEAAAAKMTc0NTIxNDQ1OAMAAAACNzkCAAAABDEwNDMEAAAAATAHAAAACTcvMzEvMjAxOQgAAAAJMy8zMS8yMDE1CQAAAAEwU1OhBwEW1wjajltVARbXCCVDSVEuTkFTREFRR1M6TURMWi5JUV9PVEhFUl9SRVYuRlkyMDE1AQAAAG1JCwADAAAAAAB6rBcDARbXCFlWWFYBFtcIJ0NJUS5UU0U6MjgwMi5JUV9DSEFOR0VfSU5WRU5UT1JZLkZZMjAwOAEAAAALVQ0AAgAAAAYtMTM5OTYBCAAAAAUAAAABMQEAAAAKMTA2NTU1NjIzNwMAAAACNzkCAAAABDIwOTkEAAAAATAHAAAACTcvMzEvMjAxOQgAAAAJMy8zMS8yMDA4CQAAAAEwxA6CBwEW1wgdPGtVARbXCCNDSVEuU1dYOk5FU04uSVFfQkFTSUNfV0VJR0hULkZZMjAxNwEAAADlfAAAAgAAAAQzMDkyAOQMbgQBFtcIb2QYVgEW1wgnQ0lRLlRTRToyMjgyLklRX1RPVEFMX1JFVi5GWTIwMTIuLi4uSlBZAQAAAItXDQACAAAABzEwMTc3ODQBCAAAAAUAAAABMQEAAAAKMTU1NDk1MDg1NwMAAAACNzkCAAAAAjI4BAAAAAEwBwAAAAk3LzMxLzIwMTkIAAAACTMvMzEvMjAxMgkAAAABMG7i4P4AFtcIIN0vVwEW1wgpQ0lRLlNXWDpORVNOLklRX0NPTU1PTl9QUkVGX0RJVl9DRi5GWTIwMDcBAAAA</t>
  </si>
  <si>
    <t>5XwAAAMAAAAAAGBmgQQBFtcInp78VQEW1wgkQ0lRLkVOWFRQQTpCTi5JUV9QRV9FWENMLi4yMDA4LzAzLzMxAQAAAEX5AQACAAAACTMwLjYyMTAxNgEHAAAABQAAAAExAQAAAAk1MzYzMjUyMjEDAAAAATACAAAABjEwMDAyNwQAAAABMAcAAAAJMy8zMS8yMDA4CAAAAAkzLzMxLzIwMDg1DJcpARbXCBSx31sBFtcIK0NJUS5UU0U6MjIyMC5JUV9OSV9BVkFJTF9FWENMX01BUkdJTi5GWTIwMDkBAAAA0NxTAAIAAAAGMi40ODM1AQgAAAAFAAAAATEBAAAACjEzODA1MjgzMzcDAAAAAjc5AgAAAAQ0MTgyBAAAAAEwBwAAAAk3LzMxLzIwMTkIAAAACTMvMzEvMjAwOQkAAAABMJij6wABFtcIKwHOVgEW1wgcQ0lRLlRTRToyMjEyLklRX0NBUEVYLkZZMjAwOQEAAACfXA0AAgAAAAYtMzUwMTIBCAAAAAUAAAABMQEAAAAKMTQzOTE3ODIxNQMAAAACNzkCAAAABDIwMjEEAAAAATAHAAAACTcvMzEvMjAxOQgAAAAKMTIvMzEvMjAwOQkAAAABMKyytAgBFtcIJQMrVQEW1wgmQ0lRLkVOWFRQQTpCTi5JUV9PVEhFUl9DQV9TVVBQTC5GWTIwMTQBAAAARfkBAAIAAAADMTIxAQgAAAAFAAAAATEBAAAACjE3ODEzODg2ODQDAAAAAjUwAgAAAAQxMDU1BAAAAAEwBwAAAAk3LzMxLzIwMTkIAAAACjEyLzMxLzIwMTQJAAAAATB6MfQBARbXCATqeVYBFtcIKkNJUS5FTlhUUEE6Qk4uSVFfREFZU19JTlZFTlRPUllfT1VULkZZMjAw</t>
  </si>
  <si>
    <t>OQEAAABF+QEAAgAAAAg0Mi4xODM3OAEIAAAABQAAAAExAQAAAAoxNDM4NjYyMTcxAwAAAAI1MAIAAAAENDAzNQQAAAABMAcAAAAJNy8zMS8yMDE5CAAAAAoxMi8zMS8yMDA5CQAAAAEwauJX/wAW1wjAFBxXARbXCChDSVEuU1dYOk5FU04uSVFfTUlOT1JJVFlfSU5URVJFU1QuRlkyMDE1AQAAAOV8AAACAAAABDE2NDgBCAAAAAUAAAABMQEAAAAKMTgyNzg4NTA4MQMAAAACMjkCAAAABDEwNTIEAAAAATAHAAAACTcvMzEvMjAxOQgAAAAKMTIvMzEvMjAxNQkAAAABMPvlbQQBFtcITKoTVgEW1wgiQ0lRLkxTRTpBQkYuSVFfRklOSVNIRURfSU5WLkZZMjAxMQEAAAD7GggAAgAAAAQxMDI4AQgAAAAFAAAAATEBAAAACjE5MjAzMDYyNjcDAAAAAjU1AgAAAAQzMDc1BAAAAAEwBwAAAAk3LzMxLzIwMTkIAAAACTkvMTcvMjAxMQkAAAABMOkeAgQBFtcIi3krVgEW1wggQ0lRLkVOWFRQQTpCTi5JUV9EQV9TVVBQTC5GWTIwMTgBAAAARfkBAAMAAAAAAGKm9AEBFtcILHOEVgEW1wgkQ0lRLlNXWDpORVNOLklRX09USEVSX0xJQUJfTFQuRlkyMDExAQAAAOV8AAACAAAABDUyMTMBCAAAAAUAAAABMQEAAAAKMTU4Nzc3MjQ1MwMAAAACMjkCAAAABDEwNjIEAAAAATAHAAAACTcvMzEvMjAxOQgAAAAKMTIvMzEvMjAxMQkAAAABMGO0gQQBFtcIVZoHVgEW1wgdQ0lRLlRTRToyMjY5LklRX0dBX0VYUC5GWTIwMTUBAAAAQEBD</t>
  </si>
  <si>
    <t>BAMAAAAAACVqBAUBFtcIU0rsVQEW1wg5Q0lRLlRTRToyMjY5LklRX0NVU1RPTV9CRVRBLi0xMDRXLjIwMTIvMDMvMzEuLl5OMjI1LkpQWS5IAQAAAEBAQwQCAAAAETAuMTkyNzkyMDY5NzM0NzQ5AD+0yykBFtcIvyvsWwEW1wggQ0lRLk5BU0RBUUdTOk1ETFouSVFfTlBQRS5GWTIwMTQBAAAAbUkLAAIAAAAEOTgyNwEIAAAABQAAAAExAQAAAAoxODI5MjM5NTM2AwAAAAMxNjACAAAABDEwMDQEAAAAATAHAAAACTcvMzEvMjAxOQgAAAAKMTIvMzEvMjAxNAkAAAABMOuFFwMBFtcIxqhWVgEW1wgkQ0lRLkxTRTpBQkYuSVFfQkFTSUNfRVBTX0lOQ0wuRlkyMDEzAQAAAPsaCAACAAAACDAuNzQwNTA2AQgAAAAFAAAAATEBAAAACjE3MDQ4NTY0MTcDAAAAAjU1AgAAAAE5BAAAAAEwBwAAAAk3LzMxLzIwMTkIAAAACTkvMTQvMjAxMwkAAAABMNpFAgQBFtcIkwswVgEW1wglQ0lRLlNXWDpORVNOLklRX0JBU0lDX0VQU19JTkNMLkZZMjAxMwEAAADlfAAAAgAAAAgzLjEzODUxNAEIAAAABQAAAAExAQAAAAoxNzQyMzExNDU1AwAAAAIyOQIAAAABOQQAAAABMAcAAAAJNy8zMS8yMDE5CAAAAAoxMi8zMS8yMDEzCQAAAAEwIQGCBAEW1wirzAxWARbXCBpDSVEuVFNFOjIyMTIuSVFfUkVWLkZZMjAxMQEAAACfXA0AAgAAAAY5MzI3OTQBCAAAAAUAAAABMQEAAAAKMTU0MzY1ODUwOQMAAAACNzkCAAAAAzExMgQAAAABMAcA</t>
  </si>
  <si>
    <t>AAAJNy8zMS8yMDE5CAAAAAoxMi8zMS8yMDExCQAAAAEwoNm0CAEW1wjUgi5VARbXCBtDSVEuU1dYOk5FU04uSVFfQVBJQy5GWTIwMTUBAAAA5XwAAAMAAAAAAPvlbQQBFtcITKoTVgEW1wgZQ0lRLlRTRToyMjgyLklRX0dXLkZZMjAwOQEAAACLVw0AAwAAAAAAWW/xBQEW1wjfkLZVARbXCCpDSVEuVFNFOjIyMjkuSVFfVE9UQUxfQ09NTU9OX0VRVUlUWS5GWTIwMTMBAAAA3xaQBwIAAAAFODc2MDcBCAAAAAUAAAABMQEAAAAKMTY4ODEzOTA3NAMAAAACNzkCAAAABDEwMDYEAAAAATAHAAAACTcvMzEvMjAxOQgAAAAJMy8zMS8yMDEzCQAAAAEwJnHfBwEW1wgvY1ZVARbXCBpDSVEuRU5YVFBBOkJOLklRX0RPLkZZMjAxNAEAAABF+QEAAwAAAAAAuzxsAgEW1whCJ3lWARbXCCZDSVEuVFNFOjIyMjkuSVFfQVNTRVRfV1JJVEVET1dOLkZZMjAxNAEAAADfFpAHAgAAAAQtMTg2AQgAAAAFAAAAATEBAAAACjE2ODgxMzkxNTIDAAAAAjc5AgAAAAIzMgQAAAABMAcAAAAJNy8zMS8yMDE5CAAAAAkzLzMxLzIwMTQJAAAAATAmcd8HARbXCJgPWFUBFtcIGUNJUS5UU0U6MjgwMi5JUV9CRVRBXzFZUi4BAAAAC1UNAAIAAAARMC4zNjg1NjI1Mjg3MTc1MzUAboW7WgEW1whuhbtaARbXCCVDSVEuVFNFOjI4OTcuSVFfT1RIRVJfQ0FfU1VQUEwuRlkyMDE2AQAAAOxXDQACAAAABDYxNDABCAAAAAUAAAABMQEAAAAKMTc5ODg5</t>
  </si>
  <si>
    <t>NDg5MAMAAAACNzkCAAAABDEwNTUEAAAAATAHAAAACTcvMzEvMjAxOQgAAAAJMy8zMS8yMDE2CQAAAAEwPxp8BgEW1wh1AKdVARbXCBlDSVEuU1dYOk5FU04uSVFfQVIuRlkyMDE1AQAAAOV8AAACAAAABDk2OTYBCAAAAAUAAAABMQEAAAAKMTgyNzg4NTA4MQMAAAACMjkCAAAABDEwMjEEAAAAATAHAAAACTcvMzEvMjAxOQgAAAAKMTIvMzEvMjAxNQkAAAABMPvlbQQBFtcIbA4TVgEW1wgcQ0lRLlRTRToyMjY5LklRX0NBUEVYLkZZMjAxNAEAAABAQEMEAgAAAAYtNDQ0MDcBCAAAAAUAAAABMQEAAAAKMTY4NjYzNzkwMQMAAAACNzkCAAAABDIwMjEEAAAAATAHAAAACTcvMzEvMjAxOQgAAAAJMy8zMS8yMDE0CQAAAAEwJWoEBQEW1wi0w+pVARbXCB5DSVEuTllTRTpHSVMuSVFfSU5DX1RBWC5GWTIwMTgBAAAAGzEEAAIAAAAENTcuMwEIAAAABQAAAAExAQAAAAoxOTY5NjY0Njg4AwAAAAMxNjACAAAAAjc1BAAAAAEwBwAAAAk3LzMxLzIwMTkIAAAACTUvMjcvMjAxOAkAAAABMMa1OwEBFtcIqCeoVgEW1wg4Q0lRLkxTRTpBQkYuSVFfQ1VTVE9NX0JFVEEuLTEwNFcuMjAxNi8wOS8xNy4uXk4yMjUuSlBZLkgBAAAA+xoIAAIAAAARMC45ODI1ODg5Njc4MTkyNzkAMNvLKQEW1wjnNu9bARbXCCNDSVEuVFNFOjIyMjkuSVFfRUJJVEFfTUFSR0lOLkZZMjAxNAEAAADfFpAHAgAAAAcxMC4xODA1AQgAAAAFAAAAATEB</t>
  </si>
  <si>
    <t>AAAACjE2ODgxMzkxNTIDAAAAAjc5AgAAAAQ0NDE5BAAAAAEwBwAAAAk3LzMxLzIwMTkIAAAACTMvMzEvMjAxNAkAAAABMIcaWQABFtcIAtDfVgEW1wghQ0lRLlRTRToyODAyLklRX1RPVEFMX0RFQlQuRlkyMDA3AQAAAAtVDQACAAAABjE1MTIyMwEIAAAABQAAAAExAQAAAAk2NTM2NjMyOTcDAAAAAjc5AgAAAAQ0MTczBAAAAAEwBwAAAAk3LzMxLzIwMTkIAAAACTMvMzEvMjAwNwkAAAABMKFJs/0AFtcIyoRrVwEW1wgmQ0lRLk5ZU0U6R0lTLklRX0FTU0VUX1dSSVRFRE9XTi5GWTIwMDkBAAAAGzEEAAMAAAAAAAfJeQIBFtcIqJeNVgEW1wgdQ0lRLk5ZU0U6R0lTLklRX0NPTU1PTi5GWTIwMDcBAAAAGzEEAAIAAAAENTAuMgEIAAAABQAAAAExAQAAAAoxMDc0NTc2MjI0AwAAAAMxNjACAAAABDExMDMEAAAAATAHAAAACTcvMzEvMjAxOQgAAAAJNS8yNy8yMDA3CQAAAAEwVs30AQEW1wjyt4hWARbXCBlDSVEuVFNFOjIyMTIuSVFfR1cuRlkyMDA4AQAAAJ9cDQACAAAABTIxNDc1AQgAAAAFAAAAATEBAAAACjEzNTI5NDU3MzUDAAAAAjc5AgAAAAQxMTcxBAAAAAEwBwAAAAk3LzMxLzIwMTkIAAAACjEyLzMxLzIwMDgJAAAAATDAi7QIARbXCNjAJlUBFtcIJkNJUS5UU0U6MjI2OS5JUV9ORVRfREVCVF9FQklUREEuRlkyMDE0AQAAAEBAQwQCAAAABzIuMzAzODYBCAAAAAUAAAABMQEAAAAKMTY4NjYzNzkwMQMA</t>
  </si>
  <si>
    <t>AAACNzkCAAAABDQxOTMEAAAAATAHAAAACTcvMzEvMjAxOQgAAAAJMy8zMS8yMDE0CQAAAAEwS9f6/wAW1wif1gBXARbXCB9DSVEuTFNFOkFCRi5JUV9MVF9JTlZFU1QuRlkyMDE4AQAAAPsaCAACAAAAAzI3MAEIAAAABQAAAAExAQAAAAoxOTE5ODEyNjQwAwAAAAI1NQIAAAAEMTA1NAQAAAABMAcAAAAJNy8zMS8yMDE5CAAAAAk5LzE1LzIwMTgJAAAAATAKLn0DARbXCGooP1YBFtcIH0NJUS5TV1g6TkVTTi5JUV9FQklUX0lOVC5GWTIwMTEBAAAA5XwAAAIAAAAJMjQuODE1OTM5AQgAAAAFAAAAATEBAAAACjE1ODc3NzI0NTMDAAAAAjI5AgAAAAQ0MTg5BAAAAAEwBwAAAAk3LzMxLzIwMTkIAAAACjEyLzMxLzIwMTEJAAAAATAjJPv/ABbXCKUTB1cBFtcIL0NJUS5UU0U6MjIyMC5JUV9JTVBVVF9PUEVSX0xFQVNFX0lOVF9FWFAuRlkyMDEwAQAAANDcUwADAAAAAACHSWcJARbXCP9sBVUBFtcIIENJUS5MU0U6QUJGLklRX0NPTU1PTl9SRVAuRlkyMDExAQAAAPsaCAACAAAAAy0xNgEIAAAABQAAAAExAQAAAAoxOTIwMzA2MjY3AwAAAAI1NQIAAAAEMjE2NAQAAAABMAcAAAAJNy8zMS8yMDE5CAAAAAk5LzE3LzIwMTEJAAAAATDpHgIEARbXCEcVLFYBFtcIHkNJUS5UU0U6MjIyOS5JUV9XSVBfSU5WLkZZMjAxOAEAAADfFpAHAgAAAAQxMzg5AQgAAAAFAAAAATEBAAAACjE4OTQwODQ3NjkDAAAAAjc5AgAAAAQz</t>
  </si>
  <si>
    <t>MjE5BAAAAAEwBwAAAAk3LzMxLzIwMTkIAAAACTMvMzEvMjAxOAkAAAABMDChoQcBFtcI/CVlVQEW1wglQ0lRLlRTRToyMjIwLklRX0xUX0RFQlRfSVNTVUVELkZZMjAxMgEAAADQ3FMAAwAAAAAAlpZnCQEW1wj44QxVARbXCCJDSVEuVFNFOjIyMTIuSVFfTEVWRVJFRF9GQ0YuRlkyMDEzAQAAAJ9cDQACAAAACTEwMjU4LjM3NQEIAAAABQAAAAExAQAAAAoxNjY4NjQzNjMzAwAAAAI3OQIAAAAENDQyMgQAAAABMAcAAAAJNy8zMS8yMDE5CAAAAAoxMi8zMS8yMDEzCQAAAAEw6fNuCAEW1whWMDdVARbXCCFDSVEuVFNFOjI4MDIuSVFfVE9UQUxfREVCVC5GWTIwMTUBAAAAC1UNAAIAAAAGMjEwMDE0AQgAAAAFAAAAATEBAAAACjE3NDUzNzg3MTQDAAAAAjc5AgAAAAQ0MTczBAAAAAEwBwAAAAk3LzMxLzIwMTkIAAAACTMvMzEvMjAxNQkAAAABMF0p5AYBFtcIlatrVwEW1wghQ0lRLlRTRToyMjgyLklRX05JX0NPTVBBTlkuRlkyMDEwAQAAAItXDQACAAAABTE1OTAzAQgAAAAFAAAAATEBAAAACjEzODEyMDQ5OTQDAAAAAjc5AgAAAAU0MTU3MQQAAAABMAcAAAAJNy8zMS8yMDE5CAAAAAkzLzMxLzIwMTAJAAAAATBKlvEFARbXCDADuVUBFtcIHkNJUS5UU0U6MjIyMC5JUV9aX1NDT1JFLkZZMjAwOAEAAADQ3FMAAgAAAAgzLjUyNzk0MgEIAAAABQAAAAExAQAAAAoxMDYyNzUwNDYwAwAAAAI3OQIAAAAGMTAwMTIz</t>
  </si>
  <si>
    <t>BAAAAAEwBwAAAAk3LzMxLzIwMTkIAAAACTMvMzEvMjAwOAkAAAABMJij6wABFtcIhdrNVgEW1wgaQ0lRLkVOWFRQQTpCTi5JUV9BUi5GWTIwMDkBAAAARfkBAAIAAAAEMTY4MgEIAAAABQAAAAExAQAAAAoxNDM4NjYyMTcxAwAAAAI1MAIAAAAEMTAyMQQAAAABMAcAAAAJNy8zMS8yMDE5CAAAAAoxMi8zMS8yMDA5CQAAAAEw4qBrAgEW1wgE9mpWARbXCCNDSVEuTllTRTpHSVMuSVFfVE9UQUxfRVFVSVRZLkZZMjAxNAEAAAAbMQQAAgAAAAY3OTg5LjUBCAAAAAUAAAABMQEAAAAKMTc5Nzc5NTI5MAMAAAADMTYwAgAAAAQxMjc1BAAAAAEwBwAAAAk3LzMxLzIwMTkIAAAACTUvMjUvMjAxNAkAAAABMM9mOwEBFtcIoaGdVgEW1wgiQ0lRLk5ZU0U6R0lTLklRX0xFVkVSRURfRkNGLkZZMjAxNQEAAAAbMQQAAgAAAAgxODEzLjM3NQEIAAAABQAAAAExAQAAAAoxODQ4MjA0OTg0AwAAAAMxNjACAAAABDQ0MjIEAAAAATAHAAAACTcvMzEvMjAxOQgAAAAJNS8zMS8yMDE1CQAAAAEwo447AQEW1wiAvqFWARbXCB5DSVEuVFNFOjIyMTIuSVFfU1RfREVCVC5GWTIwMTEBAAAAn1wNAAIAAAAFNTk4MzMBCAAAAAUAAAABMQEAAAAKMTU0MzY1ODUwOQMAAAACNzkCAAAABDEwNDYEAAAAATAHAAAACTcvMzEvMjAxOQgAAAAKMTIvMzEvMjAxMQkAAAABMKDZtAgBFtcIiOIvVQEW1wgoQ0lRLlRTRToyMjI5LklRX1RPVEFMX0RJ</t>
  </si>
  <si>
    <t>Vl9QQUlEX0NGLkZZMjAxNgEAAADfFpAHAgAAAAUtMzczOAEIAAAABQAAAAExAQAAAAoxNzk3NjM3MDE2AwAAAAI3OQIAAAAEMjAyMgQAAAABMAcAAAAJNy8zMS8yMDE5CAAAAAkzLzMxLzIwMTYJAAAAATA4eqEHARbXCDL5X1UBFtcIJENJUS5UU0U6MjIyMC5JUV9NQVJLRVRDQVAuMjAxNy8wMy8zMQEAAADQ3FMAAgAAAAoxMDI4OTUuNjU0AQYAAAAFAAAAATEBAAAACjE4Mjc0OTY1MjMDAAAAAjc5AgAAAAYxMDAwNTQEAAAAATAHAAAACTMvMzEvMjAxNwI3JisBFtcIGraDVwEW1wgjQ0lRLlRTRToyMjY5LklRX0lOVEVSRVNUX0VYUC5GWTIwMTkBAAAAQEBDBAIAAAAELTc3OAEIAAAABQAAAAExAQAAAAoxOTcwMDUxMzQxAwAAAAI3OQIAAAACODIEAAAAATAHAAAACTcvMzEvMjAxOQgAAAAJMy8zMS8yMDE5CQAAAAEw+t4EBQEW1wjZR/dVARbXCBtDSVEuVFNFOjIyMjkuSVFfTEFORC5GWTIwMTEBAAAA3xaQBwMAAAAAAEIj3wcBFtcIcedQVQEW1wgvQ0lRLlRTRToyODAyLklRX09USEVSX05PTl9PUEVSX0VYUF9TVVBQTC5GWTIwMTcBAAAAC1UNAAIAAAAELTcwNAEIAAAABQAAAAExAQAAAAoxODQ4NjczNDQ5AwAAAAI3OQIAAAACODUEAAAAATAHAAAACTcvMzEvMjAxOQgAAAAJMy8zMS8yMDE3CQAAAAEwTZ7kBgEW1wiiRIRVARbXCCRDSVEuVFNFOjIyNjkuSVFfQ09NTU9OX0RJVl9DRi5GWTIwMTMBAAAA</t>
  </si>
  <si>
    <t>QEBDBAMAAAAAALKsbwUBFtcIMSzoVQEW1wgZQ0lRLlNXWDpORVNOLklRX0RPLkZZMjAxNAEAAADlfAAAAwAAAAAAM5dtBAEW1wh+sg9WARbXCCFDSVEuRU5YVFBBOkJOLklRX0NIQU5HRV9BUC5GWTIwMTMBAAAARfkBAAIAAAADMzkyAQgAAAAFAAAAATEBAAAACjE3MjQ2MjUxOTADAAAAAjUwAgAAAAQyMDE3BAAAAAEwBwAAAAk3LzMxLzIwMTkIAAAACjEyLzMxLzIwMTMJAAAAATC7PGwCARbXCJgVeFYBFtcIIENJUS5UU0U6MjgwMi5JUV9GVUxMX1RJTUUuRlkyMDE5AQAAAAtVDQACAAAABTM0NTA0ABM65QYBFtcILaKMVQEW1wggQ0lRLk5BU0RBUUdTOk1ETFouSVFfTEFORC5GWTIwMDgBAAAAbUkLAAIAAAADNDYyAQgAAAAFAAAAATEBAAAACjE0MzM3NTMxMjMDAAAAAzE2MAIAAAAEMzA5OAQAAAABMAcAAAAJNy8zMS8yMDE5CAAAAAoxMi8zMS8yMDA4CQAAAAEwL69lAwEW1whJ4EVWARbXCB5DSVEuVFNFOjIyODIuSVFfUEVOU0lPTi5GWTIwMDkBAAAAi1cNAAIAAAAFMjMyNTkBCAAAAAUAAAABMQEAAAAKMTM4MTIwNDk4OQMAAAACNzkCAAAABDEyMTMEAAAAATAHAAAACTcvMzEvMjAxOQgAAAAJMy8zMS8yMDA5CQAAAAEwWW/xBQEW1wgi3rZVARbXCCJDSVEuVFNFOjI4OTcuSVFfR0FJTl9BU1NFVFMuRlkyMDE4AQAAAOxXDQACAAAAAzMxNgEIAAAABQAAAAExAQAAAAoxODk1MDAxOTkxAwAAAAI3OQIA</t>
  </si>
  <si>
    <t>AAACNTYEAAAAATAHAAAACTcvMzEvMjAxOQgAAAAJMy8zMS8yMDE4CQAAAAEwNWh8BgEW1wg9WKxVARbXCCBDSVEuVFNFOjIyNjkuSVFfU1RfSU5WRVNULkZZMjAxNQEAAABAQEMEAwAAAAAAJWoEBQEW1whTSuxVARbXCCpDSVEuVFNFOjIyMTIuSVFfSU5DX1RBWF9QQVlfQ1VSUkVOVC5GWTIwMDgBAAAAn1wNAAIAAAAENjAwMgEIAAAABQAAAAExAQAAAAoxMzUyOTQ1NzM1AwAAAAI3OQIAAAAEMTA5NAQAAAABMAcAAAAJNy8zMS8yMDE5CAAAAAoxMi8zMS8yMDA4CQAAAAEwwIu0CAEW1wjTDidVARbXCCFDSVEuVFNFOjI4MDIuSVFfQ0FTSF9FUVVJVi5GWTIwMTIBAAAAC1UNAAIAAAAGMTQ5OTEzAQgAAAAFAAAAATEBAAAACjE1NTQ5NTA2MjcDAAAAAjc5AgAAAAQxMDk2BAAAAAEwBwAAAAk3LzMxLzIwMTkIAAAACTMvMzEvMjAxMgkAAAABMCyrggcBFtcIZPV1VQEW1wggQ0lRLk5BU0RBUUdTOk1ETFouSVFfTlBQRS5GWTIwMTIBAAAAbUkLAAIAAAAFMTAwMTABCAAAAAUAAAABMQEAAAAKMTcyMDAzMTY0NwMAAAADMTYwAgAAAAQxMDA0BAAAAAEwBwAAAAk3LzMxLzIwMTkIAAAACjEyLzMxLzIwMTIJAAAAATD/I2YDARbXCBm1UFYBFtcIGkNJUS5UU0U6MjIxMi5JUV9SRVYuRlkyMDE3AQAAAJ9cDQACAAAABzEwNTMxNjQBCAAAAAUAAAABMQEAAAAKMTg4MTU3OTUxNAMAAAACNzkCAAAAAzExMgQAAAABMAcA</t>
  </si>
  <si>
    <t>AAAJNy8zMS8yMDE5CAAAAAoxMi8zMS8yMDE3CQAAAAEwxEBvCAEW1wgGKkBVARbXCCdDSVEuRU5YVFBBOkJOLklRX0lOVkVTVF9MT0FOU19DRi5GWTIwMDkBAAAARfkBAAIAAAACMzYBCAAAAAUAAAABMQEAAAAKMTQzODY2MjE3MQMAAAACNTACAAAABDIwMzIEAAAAATAHAAAACTcvMzEvMjAxOQgAAAAKMTIvMzEvMjAwOQkAAAABMOKgawIBFtcI4ntsVgEW1wggQ0lRLlRTRToyMjIwLklRX05JX01BUkdJTi5GWTIwMTkBAAAA0NxTAAIAAAAGNC40MDAxAQgAAAAFAAAAATEBAAAACjE5NjkzMDQyMDcDAAAAAjc5AgAAAAQ0MDk0BAAAAAEwBwAAAAk3LzMxLzIwMTkIAAAACTMvMzEvMjAxOQkAAAABMJDK6wABFtcIRRjUVgEW1wggQ0lRLlRTRToyMjI5LklRX1RPVEFMX1JFVi5GWTIwMDYBAAAA3xaQBwMAAAAAAO800f0AFtcIaJVlVwEW1wgYQ0lRLkxTRTpBQkYuSVFfUkUuRlkyMDEwAQAAAPsaCAACAAAABDQ0NzEBCAAAAAUAAAABMQEAAAAKMTkyMDMwNjI3NAMAAAACNTUCAAAABDEyMjIEAAAAATAHAAAACTcvMzEvMjAxOQgAAAAJOS8xOC8yMDEwCQAAAAEwFfgBBAEW1wi0HChWARbXCCBDSVEuVFNFOjI4MDIuSVFfQ0FTSF9PUEVSLkZZMjAxNQEAAAALVQ0AAgAAAAYxMDkyNTkBCAAAAAUAAAABMQEAAAAKMTc0NTM3ODcxNAMAAAACNzkCAAAABDIwMDYEAAAAATAHAAAACTcvMzEvMjAxOQgAAAAJMy8zMS8y</t>
  </si>
  <si>
    <t>MDE1CQAAAAEwXSnkBgEW1wjWT4BVARbXCBpDSVEuVFNFOjIyMjkuSVFfU0dBLkZZMjAxMQEAAADfFpAHAgAAAAU1NDI1NAEIAAAABQAAAAExAQAAAAoxNDYyNzEyNDgzAwAAAAI3OQIAAAACMjMEAAAAATAHAAAACTcvMzEvMjAxOQgAAAAJMy8zMS8yMDExCQAAAAEw7zTR/QAW1wgxWGZXARbXCChDSVEuTFNFOkFCRi5JUV9BU1NFVF9XUklURURPV05fQ0YuRlkyMDE1AQAAAPsaCAADAAAAAAAi4HwDARbXCD1cN1YBFtcIJENJUS5OQVNEQVFHUzpNRExaLklRX0VCSVRfSU5ULkZZMjAxMgEAAABtSQsAAgAAAAgzLjUwNzIyMQEIAAAABQAAAAExAQAAAAoxNzIwMDMxNjQ3AwAAAAMxNjACAAAABDQxODkEAAAAATAHAAAACTcvMzEvMjAxOQgAAAAKMTIvMzEvMjAxMgkAAAABMP+5V/8AFtcI9r8WVwEW1wglQ0lRLlRTRToyMjY5LklRX09USEVSX0NMX1NVUFBMLkZZMjAxOQEAAABAQEMEAgAAAAU1MzIyNAEIAAAABQAAAAExAQAAAAoxOTcwMDUxMzQxAwAAAAI3OQIAAAAEMTA1NwQAAAABMAcAAAAJNy8zMS8yMDE5CAAAAAkzLzMxLzIwMTkJAAAAATD63gQFARbXCBmA+FUBFtcIJENJUS5UU0U6MjIxMi5JUV9DVVJSRU5DWV9HQUlOLkZZMjAwNwEAAACfXA0AAwAAAAAA7GW0CAEW1wj8GCNVARbXCCZDSVEuTllTRTpHSVMuSVFfTFRfREVCVF9DQVBJVEFMLkZZMjAxOAEAAAAbMQQAAgAAAAc1NC44NzMyAQgAAAAF</t>
  </si>
  <si>
    <t>AAAAATEBAAAACjE5Njk2NjQ2ODgDAAAAAzE2MAIAAAAENDE4NwQAAAABMAcAAAAJNy8zMS8yMDE5CAAAAAk1LzI3LzIwMTgJAAAAATBu4uD+ABbXCANRKVcBFtcIJENJUS5FTlhUUEE6Qk4uSVFfSU5URVJFU1RfRVhQLkZZMjAxMQEAAABF+QEAAgAAAAQtMjQxAQgAAAAFAAAAATEBAAAACjE1OTQ3MTg1ODEDAAAAAjUwAgAAAAI4MgQAAAABMAcAAAAJNy8zMS8yMDE5CAAAAAoxMi8zMS8yMDExCQAAAAEw2MdrAgEW1whH/29WARbXCCJDSVEuVFNFOjIyNjkuSVFfR0FJTl9BU1NFVFMuRlkyMDEzAQAAAEBAQwQCAAAABDEzMTMBCAAAAAUAAAABMQEAAAAKMTYyNTQ1NzY3MQMAAAACNzkCAAAAAjU2BAAAAAEwBwAAAAk3LzMxLzIwMTkIAAAACTMvMzEvMjAxMwkAAAABMLWFbwUBFtcIouHlVQEW1wghQ0lRLlRTRToyMjI5LklRX0NBU0hfRklOQU4uRlkyMDE1AQAAAN8WkAcCAAAABS0yODc4AQgAAAAFAAAAATEBAAAACjE3NDUyMTQ0NTgDAAAAAjc5AgAAAAQyMDA0BAAAAAEwBwAAAAk3LzMxLzIwMTkIAAAACTMvMzEvMjAxNQkAAAABMFNToQcBFtcI6ztdVQEW1wgkQ0lRLkxTRTpBQkYuSVFfR1dfSU5UQU5fQU1PUlQuRlkyMDEzAQAAAPsaCAADAAAAAADaRQIEARbXCKtvL1YBFtcIIENJUS5UU0U6MjgwMi5JUV9SRF9FWFBfRk4uRlkyMDEwAQAAAAtVDQACAAAABTM1NjMzAQgAAAAFAAAAATEBAAAACjEzODI3</t>
  </si>
  <si>
    <t>NjM1MjADAAAAAjc5AgAAAAQzMTY4BAAAAAEwBwAAAAk3LzMxLzIwMTkIAAAACTMvMzEvMjAxMAkAAAABMJxcggcBFtcIBN9vVQEW1wggQ0lRLlRTRToyMjIwLklRX1BBUlRfVElNRS5GWTIwMTIBAAAA0NxTAAMAAAAAAI1wZwkBFtcIFm0MVQEW1wgoQ0lRLlRTRToyODk3LklRX1RPVEFMX0RFQlRfRVFVSVRZLkZZMjAxNQEAAADsVw0AAgAAAAYzLjc2MjUBCAAAAAUAAAABMQEAAAAKMTc0NTM3ODY5NwMAAAACNzkCAAAABDQwMzQEAAAAATAHAAAACTcvMzEvMjAxOQgAAAAJMy8zMS8yMDE1CQAAAAEwauH9/wAW1wgLE/JWARbXCCZDSVEuVFNFOjIyNjkuSVFfTkVUX0RFQlRfRUJJVERBLkZZMjAxMgEAAABAQEMEAgAAAAgzLjEwODc3NQEIAAAABQAAAAExAQAAAAoxNTU0OTUwNTg4AwAAAAI3OQIAAAAENDE5MwQAAAABMAcAAAAJNy8zMS8yMDE5CAAAAAkzLzMxLzIwMTIJAAAAATBL1/r/ABbXCHFQ/1YBFtcIJUNJUS5UU0U6MjIxMi5JUV9DQVBJVEFMX0xFQVNFUy5GWTIwMTEBAAAAn1wNAAIAAAAFMTI2NzEBCAAAAAUAAAABMQEAAAAKMTU0MzY1ODUwOQMAAAACNzkCAAAABDExODMEAAAAATAHAAAACTcvMzEvMjAxOQgAAAAKMTIvMzEvMjAxMQkAAAABMKDZtAgBFtcIdgkwVQEW1wgbQ0lRLlRTRToyMjEyLklRX0FQSUMuRlkyMDE4AQAAAJ9cDQACAAAABDk2NjcBCAAAAAUAAAABMQEAAAAKMTk1MjI4NDYy</t>
  </si>
  <si>
    <t>NwMAAAACNzkCAAAABDEwODQEAAAAATAHAAAACTcvMzEvMjAxOQgAAAAKMTIvMzEvMjAxOAkAAAABMLpnbwgBFtcI57tEVQEW1wgjQ0lRLlRTRToyODk3LklRX0JFVEFfMllSLjIwMTAvMDMvMzEBAAAA7FcNAAIAAAARMC4xOTI3NzM3NjIxODkxMDUAP7TLKQEW1wiOIOlbARbXCCNDSVEuTllTRTpHSVMuSVFfRklOSVNIRURfSU5WLkZZMjAxNQEAAAAbMQQAAgAAAAYxMzY0LjMBCAAAAAUAAAABMQEAAAAKMTg0ODIwNDk4NAMAAAADMTYwAgAAAAQzMDc1BAAAAAEwBwAAAAk3LzMxLzIwMTkIAAAACTUvMzEvMjAxNQkAAAABMM9mOwEBFtcI76ygVgEW1wgmQ0lRLlRTRToyMjI5LklRX0NBU0hfQ09OVkVSU0lPTi5GWTIwMTIBAAAA3xaQBwIAAAAJMjcuNzIzNzY4AQgAAAAFAAAAATEBAAAACjE1NTQzMzcyNTgDAAAAAjc5AgAAAAQ0MTg0BAAAAAEwBwAAAAk3LzMxLzIwMTkIAAAACTMvMzEvMjAxMgkAAAABMIcaWQABFtcIzhrdWwEW1wgmQ0lRLlRTRToyODk3LklRX0NBU0hfQUNRVUlSRV9DRi5GWTIwMDkBAAAA7FcNAAIAAAAFLTIxOTkBCAAAAAUAAAABMQEAAAAKMTM4NzE4MzM4NgMAAAACNzkCAAAABDIwNTcEAAAAATAHAAAACTcvMzEvMjAxOQgAAAAJMy8zMS8yMDA5CQAAAAEw9uGRBgEW1whgVZNVARbXCCRDSVEuVFNFOjIyMTIuSVFfT1RIRVJfTElBQl9MVC5GWTIwMTMBAAAAn1wNAAIAAAAFMTQwNTkB</t>
  </si>
  <si>
    <t>CAAAAAUAAAABMQEAAAAKMTY2ODY0MzYzMwMAAAACNzkCAAAABDEwNjIEAAAAATAHAAAACTcvMzEvMjAxOQgAAAAKMTIvMzEvMjAxMwkAAAABMOnzbggBFtcI89E1VQEW1wgkQ0lRLlRTRToyMjIwLklRX0NBU0hfSU5URVJFU1QuRlkyMDE5AQAAANDcUwACAAAAAzEyMwEIAAAABQAAAAExAQAAAAoxOTY5MzA0MjA3AwAAAAI3OQIAAAAEMzAyOAQAAAABMAcAAAAJNy8zMS8yMDE5CAAAAAkzLzMxLzIwMTkJAAAAATA+M98IARbXCAClIlUBFtcIHENJUS5UU0U6Mjg5Ny5JUV9DQVBFWC5GWTIwMTcBAAAA7FcNAAIAAAAGLTMwNzIyAQgAAAAFAAAAATEBAAAACjE4NDg2NzM0MjkDAAAAAjc5AgAAAAQyMDIxBAAAAAEwBwAAAAk3LzMxLzIwMTkIAAAACTMvMzEvMjAxNwkAAAABMDFBfAYBFtcIim6rVQEW1wgjQ0lRLkVOWFRQQTpCTi5JUV9FQklUX01BUkdJTi5GWTIwMTgBAAAARfkBAAIAAAAHMTQuNTEwNQEIAAAABQAAAAExAQAAAAoxOTUwMTE3MzI1AwAAAAI1MAIAAAAENDA1MwQAAAABMAcAAAAJNy8zMS8yMDE5CAAAAAoxMi8zMS8yMDE4CQAAAAEwipTg/gAW1wgNZyFXARbXCCJDSVEuVFNFOjI4OTcuSVFfRUJJVF9NQVJHSU4uRlkyMDExAQAAAOxXDQACAAAABjkuMjExOAEIAAAABQAAAAExAQAAAAoxNDYxNjgwMTAyAwAAAAI3OQIAAAAENDA1MwQAAAABMAcAAAAJNy8zMS8yMDE5CAAAAAkzLzMxLzIwMTEJ</t>
  </si>
  <si>
    <t>AAAAATB2uv3/ABbXCMJ871YBFtcIH0NJUS5MU0U6QUJGLklRX0JVSUxESU5HUy5GWTIwMTQBAAAA+xoIAAMAAAAAAEq4fAMBFtcINQQ0VgEW1wglQ0lRLlRTRToyODAyLklRX0xUX0RFQlRfUkVQQUlELkZZMjAxNAEAAAALVQ0AAgAAAAYtMjQxMzcBCAAAAAUAAAABMQEAAAAKMTY4NjYzNzUyOAMAAAACNzkCAAAABDIwMzYEAAAAATAHAAAACTcvMzEvMjAxOQgAAAAJMy8zMS8yMDE0CQAAAAEwbgLkBgEW1whBkn1VARbXCChDSVEuTkFTREFRR1M6TURMWi5JUV9FQklUQV9NQVJHSU4uRlkyMDE0AQAAAG1JCwACAAAABzEyLjE5NzcBCAAAAAUAAAABMQEAAAAKMTgyOTIzOTUzNgMAAAADMTYwAgAAAAQ0NDE5BAAAAAEwBwAAAAk3LzMxLzIwMTkIAAAACjEyLzMxLzIwMTQJAAAAATD/uVf/ABbXCLSpF1cBFtcIJENJUS5UU0U6MjI4Mi5JUV9FQklUREEuRlkyMDE1Li4uLkpQWQEAAACLVw0AAgAAAAU2Nzg0OQEIAAAABQAAAAExAQAAAAoxNzQ1NzAzMDY3AwAAAAI3OQIAAAAENDA1MQQAAAABMAcAAAAJNy8zMS8yMDE5CAAAAAkzLzMxLzIwMTUJAAAAATBu4uD+ABbXCGlMMlcBFtcIJUNJUS5UU0U6MjIyOS5JUV9TVF9ERUJUX1JFUEFJRC5GWTIwMTIBAAAA3xaQBwIAAAAELTEwMgEIAAAABQAAAAExAQAAAAoxNTU0MzM3MjU4AwAAAAI3OQIAAAAEMjA0NAQAAAABMAcAAAAJNy8zMS8yMDE5CAAAAAkzLzMxLzIw</t>
  </si>
  <si>
    <t>MTIJAAAAATBQSt8HARbXCJtBVFUBFtcIH0NJUS5UU0U6Mjg5Ny5JUV9UUkVBU1VSWS5GWTIwMTcBAAAA7FcNAAIAAAAGLTU4MTkwAQgAAAAFAAAAATEBAAAACjE4NDg2NzM0MjkDAAAAAjc5AgAAAAQxMjQ4BAAAAAEwBwAAAAk3LzMxLzIwMTkIAAAACTMvMzEvMjAxNwkAAAABMDFBfAYBFtcIFIOqVQEW1wgvQ0lRLkVOWFRQQTpCTi5JUV9UT1RBTF9ERUJUX0VCSVREQV9DQVBFWC5GWTIwMTUBAAAARfkBAAIAAAAIMy45NjIwODgBCAAAAAUAAAABMQEAAAAKMTgzMjYwODU2MgMAAAACNTACAAAABTIzMzEzBAAAAAEwBwAAAAk3LzMxLzIwMTkIAAAACjEyLzMxLzIwMTUJAAAAATDlB1j/ABbXCK4IIFcBFtcIJkNJUS5UU0U6Mjg5Ny5JUV9JTlZFTlRPUllfVFVSTlMuRlkyMDE2AQAAAOxXDQACAAAACTEwLjM3MDg4OQEIAAAABQAAAAExAQAAAAoxNzk4ODk0ODkwAwAAAAI3OQIAAAAENDA4MgQAAAABMAcAAAAJNy8zMS8yMDE5CAAAAAkzLzMxLzIwMTYJAAAAATBq4f3/ABbXCO6H8lYBFtcIKkNJUS5UU0U6MjIyMC5JUV9DVVJSRU5UX1BPUlRfTEVBU0VTLkZZMjAxMAEAAADQ3FMAAgAAAAYzMS4wNTgBCAAAAAUAAAABMQEAAAAKMTM4MDUyODAxMgMAAAACNzkCAAAABDEwOTAEAAAAATAHAAAACTcvMzEvMjAxOQgAAAAJMy8zMS8yMDEwCQAAAAEwh0lnCQEW1wgL4gVVARbXCB9DSVEuVFNFOjIyMjAuSVFfVE9U</t>
  </si>
  <si>
    <t>QUxfQ0EuRlkyMDA4AQAAANDcUwACAAAACTE4MTgxLjU5OQEIAAAABQAAAAExAQAAAAoxMDYyNzUwNDYwAwAAAAI3OQIAAAAEMTAwOAQAAAABMAcAAAAJNy8zMS8yMDE5CAAAAAkzLzMxLzIwMDgJAAAAATDD+mYJARbXCG6s2lsBFtcIJkNJUS5TV1g6TkVTTi5JUV9ERUZfVEFYX0xJQUJfTFQuRlkyMDA5AQAAAOV8AAACAAAABDE0MDQBCAAAAAUAAAABMQEAAAAKMTQ2Mjk2MDg3OAMAAAACMjkCAAAABDEwMjcEAAAAATAHAAAACTcvMzEvMjAxOQgAAAAKMTIvMzEvMjAwOQkAAAABMCeNgQQBFtcIAFsBVgEW1wgkQ0lRLlRTRToyMjI5LklRX0VCSVREQS5GWTIwMTAuLi4uSlBZAQAAAN8WkAcCAAAABTE3ODMxAQgAAAAFAAAAATEBAAAACjE0MzU2NzU5NTQDAAAAAjc5AgAAAAQ0MDUxBAAAAAEwBwAAAAk3LzMxLzIwMTkIAAAACTMvMzEvMjAxMAkAAAABMG7i4P4AFtcId7AxVwEW1wgkQ0lRLlRTRToyMjIwLklRX1BFUklPRERBVEVfSVMuRlkyMDA0AQAAANDcUwAFAAAACjIwMDQvMDMvMzEAAaba/gAW1wgrR0lXARbXCB1DSVEuTllTRTpHSVMuSVFfUkRfRVhQLkZZMjAwOAEAAAAbMQQAAwAAAAAAVs30AQEW1whcZYpWARbXCCpDSVEuU1dYOk5FU04uSVFfVE9UQUxfQ09NTU9OX0VRVUlUWS5GWTIwMDkBAAAA5XwAAAIAAAAFNDg5MTUBCAAAAAUAAAABMQEAAAAKMTQ2Mjk2MDg3OAMAAAACMjkCAAAABDEwMDYE</t>
  </si>
  <si>
    <t>AAAAATAHAAAACTcvMzEvMjAxOQgAAAAKMTIvMzEvMjAwOQkAAAABMCeNgQQBFtcIxIEBVgEW1wgjQ0lRLlRTRToyODAyLklRX09USEVSX0VRVUlUWS5GWTIwMTUBAAAAC1UNAAIAAAAEMzg4NwEIAAAABQAAAAExAQAAAAoxNzQ1Mzc4NzE0AwAAAAI3OQIAAAAEMTAyOAQAAAABMAcAAAAJNy8zMS8yMDE5CAAAAAkzLzMxLzIwMTUJAAAAATBdKeQGARbXCJmMf1UBFtcIIkNJUS5UU0U6MjI2OS5JUV9BU1NFVF9UVVJOUy5GWTIwMDkBAAAAQEBDBAMAAAAAAIqv+v8AFtcI6Aj9VgEW1wgkQ0lRLlRTRToyMjY5LklRX0lNUEFJUk1FTlRfR1cuRlkyMDA4AQAAAEBAQwQDAAAAAAB/G4YFARbXCLTE1lUBFtcIJENJUS5FTlhUUEE6Qk4uSVFfQkVUQV8yWVIuMjAxNy8xMi8zMQEAAABF+QEAAgAAABEwLjgxMDAxNTI3NTQ0Njc2NQAw28spARbXCAWR8lsBFtcIKkNJUS5UU0U6MjIxMi5JUV9JTkNfVEFYX1BBWV9DVVJSRU5ULkZZMjAxNwEAAACfXA0AAgAAAAQ5MzA4AQgAAAAFAAAAATEBAAAACjE4ODE1Nzk1MTQDAAAAAjc5AgAAAAQxMDk0BAAAAAEwBwAAAAk3LzMxLzIwMTkIAAAACjEyLzMxLzIwMTcJAAAAATC6Z28IARbXCLeJQVUBFtcIHUNJUS5MU0U6QUJGLklRX1NUX0RFQlQuRlkyMDExAQAAAPsaCAACAAAAAjUwAQgAAAAFAAAAATEBAAAACjE5MjAzMDYyNjcDAAAAAjU1AgAAAAQxMDQ2BAAAAAEwBwAAAAk3</t>
  </si>
  <si>
    <t>LzMxLzIwMTkIAAAACTkvMTcvMjAxMQkAAAABMOkeAgQBFtcIO9wqVgEW1wgbQ0lRLlNXWDpORVNOLklRX0dQUEUuRlkyMDE1AQAAAOV8AAACAAAABTUyODk5AQgAAAAFAAAAATEBAAAACjE4Mjc4ODUwODEDAAAAAjI5AgAAAAQxMTY5BAAAAAEwBwAAAAk3LzMxLzIwMTkIAAAACjEyLzMxLzIwMTUJAAAAATD75W0EARbXCIU1E1YBFtcIJUNJUS5UU0U6MjI2OS5JUV9HQUlOX0lOVkVTVF9DRi5GWTIwMTQBAAAAQEBDBAIAAAAELTUyMgEIAAAABQAAAAExAQAAAAoxNjg2NjM3OTAxAwAAAAI3OQIAAAAEMjA5MAQAAAABMAcAAAAJNy8zMS8yMDE5CAAAAAkzLzMxLzIwMTQJAAAAATCyrG8FARbXCJ116lUBFtcIKENJUS5TV1g6TkVTTi5JUV9FQVJOSU5HX0NPX01BUkdJTi5GWTIwMTMBAAAA5XwAAAIAAAAHMTEuMzA3NAEIAAAABQAAAAExAQAAAAoxNzQyMzExNDU1AwAAAAIyOQIAAAAENDE4MQQAAAABMAcAAAAJNy8zMS8yMDE5CAAAAAoxMi8zMS8yMDEzCQAAAAEwIyT7/wAW1wjhJAhXARbXCB1DSVEuVFNFOjIyMTIuSVFfRUJJVERBLkZZMjAxNgEAAACfXA0AAgAAAAU3MzE0MAEIAAAABQAAAAExAQAAAAoxODM1MDM4ODIzAwAAAAI3OQIAAAAENDA1MQQAAAABMAcAAAAJNy8zMS8yMDE5CAAAAAoxMi8zMS8yMDE2CQAAAAEwxEBvCAEW1wiF4j1VARbXCCVDSVEuRU5YVFBBOkJOLklRX0lNUEFJUk1FTlRfR1cu</t>
  </si>
  <si>
    <t>RlkyMDEzAQAAAEX5AQADAAAAAADtFWwCARbXCLwYdlYBFtcIJkNJUS5UU0U6MjI4Mi5JUV9ORVRfREVCVF9FQklUREEuRlkyMDExAQAAAItXDQACAAAACDEuMTQ5NTcyAQgAAAAFAAAAATEBAAAACjE0NjE2ODAwMTUDAAAAAjc5AgAAAAQ0MTkzBAAAAAEwBwAAAAk3LzMxLzIwMTkIAAAACTMvMzEvMjAxMQkAAAABMF4I/v8AFtcI4hn3VgEW1wgmQ0lRLlRTRToyMjI5LklRX0FTU0VUX1dSSVRFRE9XTi5GWTIwMDkBAAAA3xaQBwIAAAAELTIyOQEIAAAABQAAAAExAQAAAAoxNDk1OTc0NDM3AwAAAAI3OQIAAAACMzIEAAAAATAHAAAACTcvMzEvMjAxOQgAAAAJMy8zMS8yMDA5CQAAAAEwTfzeBwEW1wh86ElVARbXCClDSVEuVFNFOjIyMTIuSVFfVE9UQUxfREVCVF9DQVBJVEFMLkZZMjAxMAEAAACfXA0AAgAAAAczNy4wNjgyAQgAAAAFAAAAATEBAAAACjE0MzkxNzg1MTIDAAAAAjc5AgAAAAQ0MTg2BAAAAAEwBwAAAAk3LzMxLzIwMTkIAAAACjEyLzMxLzIwMTAJAAAAATDCy1gAARbXCITV1lYBFtcIGUNJUS5UU0U6MjIyOS5JUV9BUC5GWTIwMTYBAAAA3xaQBwIAAAAFMTAzNTABCAAAAAUAAAABMQEAAAAKMTc5NzYzNzAxNgMAAAACNzkCAAAABDEwMTgEAAAAATAHAAAACTcvMzEvMjAxOQgAAAAJMy8zMS8yMDE2CQAAAAEwU1OhBwEW1wiMwV5VARbXCBlDSVEuMC5JUV9FUVVJVFlfTUVUSE9ELkZZBQAAAAAA</t>
  </si>
  <si>
    <t>AAAIAAAAFShJbnZhbGlkIFRpbWUgUGVyaW9kKds/OwEBFtcIDHnMVgEW1wgqQ0lRLlRTRToyODk3LklRX1RFVl9FQklUREEuMjAwMC4yMDA5LzAzLzMxAQAAAOxXDQACAAAACDguMzQ4MDQ4AQcAAAAFAAAAATEBAAAACTc5MTQ1MzQwMAMAAAABMAIAAAAGMTAwMDMwBAAAAAEwBwAAAAkzLzMxLzIwMDkIAAAACTMvMzEvMjAwOcuDJisBFtcI9UedVwEW1wghQ0lRLk5ZU0U6R0lTLklRX0NBU0hfRklOQU4uRlkyMDA4AQAAABsxBAACAAAABS0xMDkzAQgAAAAFAAAAATEBAAAACjEzODU1Mzk4MDYDAAAAAzE2MAIAAAAEMjAwNAQAAAABMAcAAAAJNy8zMS8yMDE5CAAAAAk1LzI1LzIwMDgJAAAAATAHyXkCARbXCN/7jFYBFtcIGkNJUS5UU0U6Mjg5Ny5JUV9FQlQuRlkyMDE5AQAAAOxXDQACAAAABTMxMTY1AQgAAAAFAAAAATEBAAAACjE5Njk5NDk5OTIDAAAAAjc5AgAAAAMxMzkEAAAAATAHAAAACTcvMzEvMjAxOQgAAAAJMy8zMS8yMDE5CQAAAAEwILZ8BgEW1wilZK9VARbXCCtDSVEuTkFTREFRR1M6TURMWi5JUV9MVF9ERUJUX0NBUElUQUwuRlkyMDE4AQAAAG1JCwACAAAABzI4LjE5OTgBCAAAAAUAAAABMQEAAAAKMTk0NDE5MTY0NQMAAAADMTYwAgAAAAQ0MTg3BAAAAAEwBwAAAAk3LzMxLzIwMTkIAAAACjEyLzMxLzIwMTgJAAAAATBq4lf/ABbXCO5mGlcBFtcIKUNJUS5UU0U6MjgwMi5JUV9EQVlTX0lO</t>
  </si>
  <si>
    <t>VkVOVE9SWV9PVVQuRlkyMDE0AQAAAAtVDQACAAAACTkyLjg0MjQ5NQEIAAAABQAAAAExAQAAAAoxNjg2NjM3NTI4AwAAAAI3OQIAAAAENDAzNQQAAAABMAcAAAAJNy8zMS8yMDE5CAAAAAkzLzMxLzIwMTQJAAAAATAqlP3/ABbXCDzb6VYBFtcILUNJUS5UU0U6MjIxMi5JUV9ERUZfVEFYX0FTU0VUU19DVVJSRU5ULkZZMjAwNwEAAACfXA0AAgAAAAQyMTAxAQgAAAAFAAAAATEBAAAACTgxNjU4NDU4NwMAAAACNzkCAAAABDExMTcEAAAAATAHAAAACTcvMzEvMjAxOQgAAAAKMTIvMzEvMjAwNwkAAAABMOxltAgBFtcIALYjVQEW1wglQ0lRLk5ZU0U6R0lTLklRX09USEVSX0NMX1NVUFBMLkZZMjAwOQEAAAAbMQQAAgAAAAUzMjAuMQEIAAAABQAAAAExAQAAAAoxNDYxMzc5MTQ0AwAAAAMxNjACAAAABDEwNTcEAAAAATAHAAAACTcvMzEvMjAxOQgAAAAJNS8zMS8yMDA5CQAAAAEwB8l5AgEW1whMp45WARbXCCBDSVEuVFNFOjI4OTcuSVFfVE9UQUxfUkVWLkZZMjAwOAEAAADsVw0AAgAAAAYzODU0NjkBCAAAAAUAAAABMQEAAAAKMTA1Nzg4NDM0MwMAAAACNzkCAAAAAjI4BAAAAAEwBwAAAAk3LzMxLzIwMTkIAAAACTMvMzEvMjAwOAkAAAABMBM65QYBFtcI3rKNVQEW1wglQ0lRLlNXWDpORVNOLklRX0dBSU5fSU5WRVNUX0NGLkZZMjAxNwEAAADlfAAAAwAAAAAA5AxuBAEW1wgeERpWARbXCCpDSVEuVFNFOjIy</t>
  </si>
  <si>
    <t>MjkuSVFfVE9UQUxfRVFVSVRZLkZZMjAxMC4uLi5KUFkBAAAA3xaQBwIAAAAFNjM3NzABCAAAAAUAAAABMQEAAAAKMTQzNTY3NTk1NAMAAAACNzkCAAAABDEyNzUEAAAAATAHAAAACTcvMzEvMjAxOQgAAAAJMy8zMS8yMDEwCQAAAAEwPTDa/gAW1wj8HzRXARbXCB1DSVEuVFNFOjIyNjkuSVFfRUJJVERBLkZZMjAxOAEAAABAQEMEAgAAAAYxNDI4MjYBCAAAAAUAAAABMQEAAAAKMTg5NTAwMjQ5MAMAAAACNzkCAAAABDQwNTEEAAAAATAHAAAACTcvMzEvMjAxOQgAAAAJMy8zMS8yMDE4CQAAAAEw77cEBQEW1wix1vRVARbXCB9DSVEuTFNFOkFCRi5JUV9DSEFOR0VfQVIuRlkyMDE4AQAAAPsaCAACAAAAAy05OQEIAAAABQAAAAExAQAAAAoxOTE5ODEyNjQwAwAAAAI1NQIAAAAEMjAxOAQAAAABMAcAAAAJNy8zMS8yMDE5CAAAAAk5LzE1LzIwMTgJAAAAATAKLn0DARbXCEU5QFYBFtcIGkNJUS5UU0U6MjgwMi5JUV9FQlQuRlkyMDEyAQAAAAtVDQACAAAABTcyMDkwAQgAAAAFAAAAATEBAAAACjE1NTQ5NTA2MjcDAAAAAjc5AgAAAAMxMzkEAAAAATAHAAAACTcvMzEvMjAxOQgAAAAJMy8zMS8yMDEyCQAAAAEwUISCBwEW1wg/WnVVARbXCCNDSVEuU1dYOk5FU04uSVFfVE9UQUxfQVNTRVRTLkZZMjAwOAEAAADlfAAAAgAAAAYxMDYyMTUBCAAAAAUAAAABMQEAAAAKMTM1MDkwMzM2NAMAAAACMjkCAAAABDEwMDcE</t>
  </si>
  <si>
    <t>AAAAATAHAAAACTcvMzEvMjAxOQgAAAAKMTIvMzEvMjAwOAkAAAABMGBmgQQBFtcIDzHcWwEW1wgjQ0lRLlRTRToyMjIwLklRX1BFX0VYQ0wuLjIwMDUvMDMvMzEBAAAA0NxTAAIAAAAJMTkuODQ1OTk3AQcAAAAFAAAAATEBAAAACjE0MjMzMzg3NTIDAAAAATACAAAABjEwMDAyNwQAAAABMAcAAAAJMy8zMS8yMDA1CAAAAAkzLzMxLzIwMDU1DJcpARbXCNwmolcBFtcIG0NJUS4wLklRX0xPQU5TX1JFQ0VJVl9MVC5GWQUAAAAAAAAACAAAABUoSW52YWxpZCBUaW1lIFBlcmlvZCnbPzsBARbXCESGxlYBFtcIKUNJUS5TV1g6TkVTTi5JUV9JTlZFU1RfU0VDVVJJVFlfQ0YuRlkyMDE4AQAAAOV8AAACAAAABS00NDMxAQgAAAAFAAAAATEBAAAACjE5NDQ4MDQyNzADAAAAAjI5AgAAAAQyMDI3BAAAAAEwBwAAAAk3LzMxLzIwMTkIAAAACjEyLzMxLzIwMTgJAAAAATArM24EARbXCIlHHVYBFtcIKkNJUS5OQVNEQVFHUzpNRExaLklRX0NBU0hfU1RfSU5WRVNULkZZMjAxNgEAAABtSQsAAgAAAAQxODc2AQgAAAAFAAAAATEBAAAACjE5NDQxOTE2NzkDAAAAAzE2MAIAAAAEMTAwMgQAAAABMAcAAAAJNy8zMS8yMDE5CAAAAAoxMi8zMS8yMDE2CQAAAAEweqwXAwEW1whTKVxWARbXCCZDSVEuTllTRTpHSVMuSVFfTkVUX0RFQlRfRUJJVERBLkZZMjAxOAEAAAAbMQQAAgAAAAg0LjU5ODc0NwEIAAAABQAAAAExAQAAAAox</t>
  </si>
  <si>
    <t>OTY5NjY0Njg4AwAAAAMxNjACAAAABDQxOTMEAAAAATAHAAAACTcvMzEvMjAxOQgAAAAJNS8yNy8yMDE4CQAAAAEwbuLg/gAW1wjueClXARbXCChDSVEuVFNFOjIyMjkuSVFfVE9UQUxfREVCVF9JU1NVRUQuRlkyMDE5AQAAAN8WkAcDAAAAAAAnyKEHARbXCPqlaFUBFtcILUNJUS5MU0U6QUJGLklRX1RPVEFMX0xJQUJfVE9UQUxfQVNTRVRTLkZZMjAxNQEAAAD7GggAAgAAAAczNi4yODUzAQgAAAAFAAAAATEBAAAACjE4MTcwNzA5NjADAAAAAjU1AgAAAAQ0MTg4BAAAAAEwBwAAAAk3LzMxLzIwMTkIAAAACTkvMTIvMjAxNQkAAAABMBBsV/8AFtcImtAQVwEW1wghQ0lRLlRTRToyMjgyLklRX0NBU0hfVEFYRVMuRlkyMDA5AQAAAItXDQACAAAAAzc0OQEIAAAABQAAAAExAQAAAAoxMzgxMjA0OTg5AwAAAAI3OQIAAAAEMzA1MwQAAAABMAcAAAAJNy8zMS8yMDE5CAAAAAkzLzMxLzIwMDkJAAAAATBZb/EFARbXCEtjuFUBFtcIGkNJUS5MU0U6QUJGLklRX0NPR1MuRlkyMDE1AQAAAPsaCAACAAAABDk3ODEBCAAAAAUAAAABMQEAAAAKMTgxNzA3MDk2MAMAAAACNTUCAAAAAjM0BAAAAAEwBwAAAAk3LzMxLzIwMTkIAAAACTkvMTIvMjAxNQkAAAABMEq4fAMBFtcI0zw1VgEW1wghQ0lRLkVOWFRQQTpCTi5JUV9GVUxMX1RJTUUuRlkyMDEwAQAAAEX5AQACAAAABjEwMDk5NQDYx2sCARbXCFbtblYBFtcIJUNJUS5U</t>
  </si>
  <si>
    <t>U0U6MjIxMi5JUV9CQVNJQ19FUFNfSU5DTC5GWTIwMTEBAAAAn1wNAAIAAAAJMzYuNTM3MTA0AQgAAAAFAAAAATEBAAAACjE1NDM2NTg1MDkDAAAAAjc5AgAAAAE5BAAAAAEwBwAAAAk3LzMxLzIwMTkIAAAACjEyLzMxLzIwMTEJAAAAATCg2bQIARbXCLEeL1UBFtcIJUNJUS5OWVNFOkdJUy5JUV9ESUxVVF9FUFNfSU5DTC5GWTIwMTIBAAAAGzEEAAIAAAAEMi4zNQEIAAAABQAAAAExAQAAAAoxNjg1NzQ4MjAxAwAAAAMxNjACAAAAATgEAAAAATAHAAAACTcvMzEvMjAxOQgAAAAJNS8yNy8yMDEyCQAAAAEw4hV6AgEW1wiHw5ZWARbXCCJDSVEuU1dYOk5FU04uSVFfR0FJTl9BU1NFVFMuRlkyMDE2AQAAAOV8AAACAAAAAy0zNgEIAAAABQAAAAExAQAAAAoxODc0MzEwOTY1AwAAAAIyOQIAAAACNTYEAAAAATAHAAAACTcvMzEvMjAxOQgAAAAKMTIvMzEvMjAxNgkAAAABMPvlbQQBFtcIv1YVVgEW1wgfQ0lRLlRTRToyODAyLklRX0VCVF9FWENMLkZZMjAxMAEAAAALVQ0AAgAAAAU2Nzc2MAEIAAAABQAAAAExAQAAAAoxMzgyNzYzNTIwAwAAAAI3OQIAAAABNAQAAAABMAcAAAAJNy8zMS8yMDE5CAAAAAkzLzMxLzIwMTAJAAAAATBVNoIHARbXCBREb1UBFtcIJENJUS5UU0U6Mjg5Ny5JUV9PVEhFUl9MSUFCX0xULkZZMjAxOQEAAADsVw0AAgAAAAQzMDcyAQgAAAAFAAAAATEBAAAACjE5Njk5NDk5OTIDAAAAAjc5</t>
  </si>
  <si>
    <t>AgAAAAQxMDYyBAAAAAEwBwAAAAk3LzMxLzIwMTkIAAAACTMvMzEvMjAxOQkAAAABMB7dfAYBFtcIb52wVQEW1wggQ0lRLlRTRToyODk3LklRX1BBUlRfVElNRS5GWTIwMTQBAAAA7FcNAAMAAAAAACr0ewYBFtcIafahVQEW1wgaQ0lRLlRTRToyODk3LklRX1JFVi5GWTIwMTYBAAAA7FcNAAIAAAAGNDY4MDg0AQgAAAAFAAAAATEBAAAACjE3OTg4OTQ4OTADAAAAAjc5AgAAAAMxMTIEAAAAATAHAAAACTcvMzEvMjAxOQgAAAAJMy8zMS8yMDE2CQAAAAEwPxp8BgEW1wh0yKVVARbXCCNDSVEuVFNFOjIyMjAuSVFfRUJJVEFfTUFSR0lOLkZZMjAwOAEAAADQ3FMAAgAAAAY0Ljg3MjQBCAAAAAUAAAABMQEAAAAKMTA2Mjc1MDQ2MAMAAAACNzkCAAAABDQ0MTkEAAAAATAHAAAACTcvMzEvMjAxOQgAAAAJMy8zMS8yMDA4CQAAAAEwmKPrAAEW1whcZc1WARbXCB9DSVEuVFNFOjIyMTIuSVFfRUJJVF9JTlQuRlkyMDEyAQAAAJ9cDQACAAAACTEzLjg1MjgyNQEIAAAABQAAAAExAQAAAAoxNTk4ODkzODQ2AwAAAAI3OQIAAAAENDE4OQQAAAABMAcAAAAJNy8zMS8yMDE5CAAAAAoxMi8zMS8yMDEyCQAAAAEwwstYAAEW1wgjNNhWARbXCCZDSVEuVFNFOjI4OTcuSVFfTkVUX0RFQlRfRUJJVERBLkZZMjAwOAEAAADsVw0AAwAAAAJOTQEIAAAABQAAAAExAQAAAAoxMDU3ODg0MzQzAwAAAAI3OQIAAAAENDE5MwQAAAABMAcA</t>
  </si>
  <si>
    <t>AAAJNy8zMS8yMDE5CAAAAAkzLzMxLzIwMDgJAAAAATB2uv3/ABbXCC337VYBFtcIG0NJUS5FTlhUUEE6Qk4uSVFfQ0lQLkZZMjAwOAEAAABF+QEAAgAAAAM0MDQBCAAAAAUAAAABMQEAAAAKMTM0NzMwMDU0MQMAAAACNTACAAAABDMwMzMEAAAAATAHAAAACTcvMzEvMjAxOQgAAAAKMTIvMzEvMjAwOAkAAAABMKx6awIBFtcIkiBpVgEW1wgiQ0lRLkVOWFRQQTpCTi5JUV9DQVNIX0VRVUlWLkZZMjAxMwEAAABF+QEAAgAAAAM5NjkBCAAAAAUAAAABMQEAAAAKMTcyNDYyNTE5MAMAAAACNTACAAAABDEwOTYEAAAAATAHAAAACTcvMzEvMjAxOQgAAAAKMTIvMzEvMjAxMwkAAAABMO0VbAIBFtcIgLV2VgEW1wguQ0lRLlRTRToyODAyLklRX1RPVEFMX0RFQlRfRUJJVERBX0NBUEVYLkZZMjAxOQEAAAALVQ0AAgAAAAg0LjU1NzEwOQEIAAAABQAAAAExAQAAAAoxOTY5ODYwMjU0AwAAAAI3OQIAAAAFMjMzMTMEAAAAATAHAAAACTcvMzEvMjAxOQgAAAAJMy8zMS8yMDE5CQAAAAEwdrr9/wAW1whnW+1WARbXCCZDSVEuVFNFOjI4OTcuSVFfQ0FTSF9DT05WRVJTSU9OLkZZMjAxNgEAAADsVw0AAgAAAAgxMy43NDY5NgEIAAAABQAAAAExAQAAAAoxNzk4ODk0ODkwAwAAAAI3OQIAAAAENDE4NAQAAAABMAcAAAAJNy8zMS8yMDE5CAAAAAkzLzMxLzIwMTYJAAAAATBq4f3/ABbXCOKu8lYBFtcIIENJUS5TV1g6TkVTTi5J</t>
  </si>
  <si>
    <t>UV9GVUxMX1RJTUUuRlkyMDExAQAAAOV8AAACAAAABjMyODAwMABjtIEEARbXCBgQCFYBFtcIIUNJUS5FTlhUUEE6Qk4uSVFfQ0FTSF9PUEVSLkZZMjAwOAEAAABF+QEAAgAAAAQxNzU0AQgAAAAFAAAAATEBAAAACjEzNDczMDA1NDEDAAAAAjUwAgAAAAQyMDA2BAAAAAEwBwAAAAk3LzMxLzIwMTkIAAAACjEyLzMxLzIwMDgJAAAAATCsemsCARbXCGVuaVYBFtcIIkNJUS5UU0U6MjIyOS5JUV9BRFZFUlRJU0lORy5GWTIwMTMBAAAA3xaQBwIAAAAFMjU2MzUBCAAAAAUAAAABMQEAAAAKMTY4ODEzOTA3NAMAAAACNzkCAAAABDMwMTMEAAAAATAHAAAACTcvMzEvMjAxOQgAAAAJMy8zMS8yMDEzCQAAAAEwUErfBwEW1wgsoFVVARbXCCNDSVEuVFNFOjI4MDIuSVFfSU5URVJFU1RfRVhQLkZZMjAxMQEAAAALVQ0AAgAAAAUtMjQ0MAEIAAAABQAAAAExAQAAAAoxNDYxNjc5OTk2AwAAAAI3OQIAAAACODIEAAAAATAHAAAACTcvMzEvMjAxOQgAAAAJMy8zMS8yMDExCQAAAAEwnFyCBwEW1wjIXGtXARbXCCpDSVEuTllTRTpHSVMuSVFfSU5URVJFU1RfSU5WRVNUX0lOQy5GWTIwMDgBAAAAGzEEAAIAAAAEMjcuMwEIAAAABQAAAAExAQAAAAoxMzg1NTM5ODA2AwAAAAMxNjACAAAAAjY1BAAAAAEwBwAAAAk3LzMxLzIwMTkIAAAACTUvMjUvMjAwOAkAAAABMFbN9AEBFtcIToyKVgEW1wgmQ0lRLlRTRToyMjgyLklRX05F</t>
  </si>
  <si>
    <t>VF9ERUJUX0lTU1VFRC5GWTIwMDkBAAAAi1cNAAIAAAAGLTIxMDQ5AQgAAAAFAAAAATEBAAAACjEzODEyMDQ5ODkDAAAAAjc5AgAAAAQyMDAzBAAAAAEwBwAAAAk3LzMxLzIwMTkIAAAACTMvMzEvMjAwOQkAAAABMFlv8QUBFtcIS2O4VQEW1wgaQ0lRLk5ZU0U6R0lTLklRX1JFVi5GWTIwMTQBAAAAGzEEAAIAAAAHMTc5MDkuNgEIAAAABQAAAAExAQAAAAoxNzk3Nzk1MjkwAwAAAAMxNjACAAAAAzExMgQAAAABMAcAAAAJNy8zMS8yMDE5CAAAAAk1LzI1LzIwMTQJAAAAATDjPXoCARbXCLLKm1YBFtcIJUNJUS5UU0U6MjIxMi5JUV9HV19JTlRBTl9BTU9SVC5GWTIwMTcBAAAAn1wNAAMAAAAAAMRAbwgBFtcIBlFAVQEW1wglQ0lRLlRTRToyMjY5LklRX0NBU0hfU1RfSU5WRVNULkZZMjAxMQEAAABAQEMEAgAAAAUyMTc1OQEIAAAABQAAAAExAQAAAAoxNDYyNzEyMzU0AwAAAAI3OQIAAAAEMTAwMgQAAAABMAcAAAAJNy8zMS8yMDE5CAAAAAkzLzMxLzIwMTEJAAAAATC+Xm8FARbXCFLY4FUBFtcIIkNJUS5UU0U6MjIyOS5JUV9MRVZFUkVEX0ZDRi5GWTIwMTABAAAA3xaQBwIAAAAJMTUwNjIuNjI1AQgAAAAFAAAAATEBAAAACjE0MzU2NzU5NTQDAAAAAjc5AgAAAAQ0NDIyBAAAAAEwBwAAAAk3LzMxLzIwMTkIAAAACTMvMzEvMjAxMAkAAAABMEIj3wcBFtcIDu5OVQEW1wgrQ0lRLk5BU0RBUUdTOk1ETFouSVFf</t>
  </si>
  <si>
    <t>TFRfREVCVF9DQVBJVEFMLkZZMjAwNwEAAABtSQsAAgAAAAUyNi43MQEIAAAABQAAAAExAQAAAAoxMzMxNDE5MjEyAwAAAAMxNjACAAAABDQxODcEAAAAATAHAAAACTcvMzEvMjAxOQgAAAAKMTIvMzEvMjAwNwkAAAABMOmTV/8AFtcI140TVwEW1wgoQ0lRLkVOWFRQQTpCTi5JUV9EQVlTX1BBWUFCTEVfT1VULkZZMjAxMwEAAABF+QEAAgAAAAkxMDEuNDQ1MTgBCAAAAAUAAAABMQEAAAAKMTcyNDYyNTE5MAMAAAACNTACAAAABDQxODMEAAAAATAHAAAACTcvMzEvMjAxOQgAAAAKMTIvMzEvMjAxMwkAAAABMOUHWP8AFtcIz4IeVwEW1wgiQ0lRLk5ZU0U6R0lTLklRX0dBSU5fSU5WRVNULkZZMjAxNgEAAAAbMQQAAwAAAAAAo447AQEW1wiVMqJWARbXCC1DSVEuVFNFOjIyMTIuSVFfREVGX1RBWF9BU1NFVFNfQ1VSUkVOVC5GWTIwMTYBAAAAn1wNAAIAAAAENDAyNwEIAAAABQAAAAExAQAAAAoxODM1MDM4ODIzAwAAAAI3OQIAAAAEMTExNwQAAAABMAcAAAAJNy8zMS8yMDE5CAAAAAoxMi8zMS8yMDE2CQAAAAEwxEBvCAEW1wiACT5VARbXCChDSVEuVFNFOjI4MDIuSVFfVE9UQUxfRElWX1BBSURfQ0YuRlkyMDE5AQAAAAtVDQACAAAABi0xODQ1NQEIAAAABQAAAAExAQAAAAoxOTY5ODYwMjU0AwAAAAI3OQIAAAAEMjAyMgQAAAABMAcAAAAJNy8zMS8yMDE5CAAAAAkzLzMxLzIwMTkJAAAAATATOuUGARbXCAg/</t>
  </si>
  <si>
    <t>jVUBFtcIKkNJUS5OWVNFOkdJUy5JUV9JTlRFUkVTVF9JTlZFU1RfSU5DLkZZMjAxNgEAAAAbMQQAAgAAAAM4LjEBCAAAAAUAAAABMQEAAAAKMTg5NDY2MjY2NAMAAAADMTYwAgAAAAI2NQQAAAABMAcAAAAJNy8zMS8yMDE5CAAAAAk1LzI5LzIwMTYJAAAAATCjjjsBARbXCN8LolYBFtcIJkNJUS5UU0U6MjI4Mi5JUV9ORVRfREVCVF9FQklUREEuRlkyMDE3AQAAAItXDQACAAAABzAuNDk5NzkBCAAAAAUAAAABMQEAAAAKMTg0OTAyNjkwMwMAAAACNzkCAAAABDQxOTMEAAAAATAHAAAACTcvMzEvMjAxOQgAAAAJMy8zMS8yMDE3CQAAAAEwaDD+/wAW1wif5vpWARbXCBVDSVEuMC5JUV9DSEFOR0VfQVAuRlkFAAAAAAAAAAgAAAAVKEludmFsaWQgVGltZSBQZXJpb2Qp2z87AQEW1wiAZ8tWARbXCCVDSVEuVFNFOjI4OTcuSVFfUFJPVl9CQURfREVCVFMuRlkyMDA4AQAAAOxXDQADAAAAAAATOuUGARbXCOyLjVUBFtcIKkNJUS5UU0U6MjIyOS5JUV9DVVJSRU5UX1BPUlRfTEVBU0VTLkZZMjAxNAEAAADfFpAHAgAAAAI2MwEIAAAABQAAAAExAQAAAAoxNjg4MTM5MTUyAwAAAAI3OQIAAAAEMTA5MAQAAAABMAcAAAAJNy8zMS8yMDE5CAAAAAkzLzMxLzIwMTQJAAAAATBPLKEHARbXCDr4WFUBFtcIM0NJUS5UU0U6MjI4Mi5JUV9DSEFOR0VfT1RIRVJfTkVUX09QRVJfQVNTRVRTLkZZMjAxMAEAAACLVw0AAgAAAAQ3</t>
  </si>
  <si>
    <t>NTg0AQgAAAAFAAAAATEBAAAACjEzODEyMDQ5OTQDAAAAAjc5AgAAAAQyMDQ1BAAAAAEwBwAAAAk3LzMxLzIwMTkIAAAACTMvMzEvMjAxMAkAAAABMEqW8QUBFtcIBde6VQEW1wgqQ0lRLlRTRToyMjY5LklRX0NVUlJFTlRfUE9SVF9MRUFTRVMuRlkyMDE0AQAAAEBAQwQDAAAAAACyrG8FARbXCMbZ6VUBFtcIL0NJUS5OQVNEQVFHUzpNRExaLklRX0lOQ19UQVhfUEFZX0NVUlJFTlQuRlkyMDE0AQAAAG1JCwADAAAAAADrhRcDARbXCL/2VlYBFtcIIUNJUS5MU0U6QUJGLklRX0xFVkVSRURfRkNGLkZZMjAwOAEAAAD7GggAAwAAAAAAFtABBAEW1whLsCNWARbXCChDSVEuVFNFOjIyMjkuSVFfR1dfSU5UQU5fQU1PUlRfQ0YuRlkyMDE4AQAAAN8WkAcCAAAAAzYwMAEIAAAABQAAAAExAQAAAAoxODk0MDg0NzY5AwAAAAI3OQIAAAAEMjE4MgQAAAABMAcAAAAJNy8zMS8yMDE5CAAAAAkzLzMxLzIwMTgJAAAAATAwoaEHARbXCOtMZVUBFtcIJ0NJUS5OQVNEQVFHUzpNRExaLklRX0NBU0hfSU5WRVNULkZZMjAxNwEAAABtSQsAAgAAAAQtMzAxAQgAAAAFAAAAATEBAAAACjE5NDQxOTE2NjUDAAAAAzE2MAIAAAAEMjAwNQQAAAABMAcAAAAJNy8zMS8yMDE5CAAAAAoxMi8zMS8yMDE3CQAAAAEwiNIXAwEW1wjWu2BWARbXCB5DSVEuU1dYOk5FU04uSVFfWl9TQ09SRS5GWTIwMDkBAAAA5XwAAAIAAAAIMy43OTM5NTgB</t>
  </si>
  <si>
    <t>CAAAAAUAAAABMQEAAAAKMTQ2Mjk2MDg3OAMAAAACMjkCAAAABjEwMDEyMwQAAAABMAcAAAAJNy8zMS8yMDE5CAAAAAoxMi8zMS8yMDA5CQAAAAEwQ/76/wAW1wit3AVXARbXCCBDSVEuTFNFOkFCRi5JUV9DQVNIX0ZJTkFOLkZZMjAxMwEAAAD7GggAAgAAAAQtNjU4AQgAAAAFAAAAATEBAAAACjE3MDQ4NTY0MTcDAAAAAjU1AgAAAAQyMDA0BAAAAAEwBwAAAAk3LzMxLzIwMTkIAAAACTkvMTQvMjAxMwkAAAABMM1sAgQBFtcIpAgyVgEW1wgmQ0lRLlRTRToyMjEyLklRX0xPQU5TX1JFQ0VJVl9MVC5GWTIwMTUBAAAAn1wNAAIAAAADNDQ1AQgAAAAFAAAAATEBAAAACjE3ODQ0OTYyMzIDAAAAAjc5AgAAAAQxMDUwBAAAAAEwBwAAAAk3LzMxLzIwMTkIAAAACjEyLzMxLzIwMTUJAAAAATAFGm8IARbXCGdLO1UBFtcIMUNJUS5OQVNEQVFHUzpNRExaLklRX0RFQlRfRVFVSVZfT1BFUl9MRUFTRS5GWTIwMTUBAAAAbUkLAAIAAAAEMjY0OAEIAAAABQAAAAExAQAAAAoxODczNzQzMjg1AwAAAAMxNjACAAAABTIxNjcxBAAAAAEwBwAAAAk3LzMxLzIwMTkIAAAACjEyLzMxLzIwMTUJAAAAATB6rBcDARbXCKYFWlYBFtcIKUNJUS5FTlhUUEE6Qk4uSVFfVE9UQUxfREVCVC5GWTIwMTguLi4uSlBZAQAAAEX5AQACAAAADTIyNDc0MzYuNTI5NjUBCAAAAAUAAAABMQEAAAAKMTk1MDExNzMyNQMAAAACNzkCAAAABDQxNzME</t>
  </si>
  <si>
    <t>AAAAATAHAAAACTcvMzEvMjAxOQgAAAAKMTIvMzEvMjAxOAkAAAABMEZY2v4AFtcIlYk4VwEW1wgZQ0lRLlRTRToyMjEyLklRX0FSLkZZMjAxOAEAAACfXA0AAgAAAAYxMTE3OTEBCAAAAAUAAAABMQEAAAAKMTk1MjI4NDYyNwMAAAACNzkCAAAABDEwMjEEAAAAATAHAAAACTcvMzEvMjAxOQgAAAAKMTIvMzEvMjAxOAkAAAABMLpnbwgBFtcIByBEVQEW1wggQ0lRLlNXWDpORVNOLklRX1RPVEFMX1JFVi5GWTIwMTgBAAAA5XwAAAIAAAAFOTE3NTABCAAAAAUAAAABMQEAAAAKMTk0NDgwNDI3MAMAAAACMjkCAAAAAjI4BAAAAAEwBwAAAAk3LzMxLzIwMTkIAAAACjEyLzMxLzIwMTgJAAAAATDkDG4EARbXCPR+3FsBFtcIKENJUS5UU0U6MjIyOS5JUV9GSVhFRF9BU1NFVF9UVVJOUy5GWTIwMDkBAAAA3xaQBwMAAAAAALbyWAABFtcIbMbcVgEW1wgkQ0lRLk5BU0RBUUdTOk1ETFouSVFfVE9UQUxfQ0wuRlkyMDE1AQAAAG1JCwACAAAABTEwOTIyAQgAAAAFAAAAATEBAAAACjE4NzM3NDMyODUDAAAAAzE2MAIAAAAEMTAwOQQAAAABMAcAAAAJNy8zMS8yMDE5CAAAAAoxMi8zMS8yMDE1CQAAAAEweqwXAwEW1wiwt1lWARbXCCRDSVEuRU5YVFBBOkJOLklRX09USEVSX0VRVUlUWS5GWTIwMDkBAAAARfkBAAIAAAAELTYxMwEIAAAABQAAAAExAQAAAAoxNDM4NjYyMTcxAwAAAAI1MAIAAAAEMTAyOAQAAAABMAcAAAAJ</t>
  </si>
  <si>
    <t>Ny8zMS8yMDE5CAAAAAoxMi8zMS8yMDA5CQAAAAEw4qBrAgEW1wgeumtWARbXCChDSVEuTkFTREFRR1M6TURMWi5JUV9ESUxVVF9XRUlHSFQuRlkyMDEyAQAAAG1JCwACAAAABDE3ODkA/yNmAwEW1wgQQVBWARbXCCVDSVEuTFNFOkFCRi5JUV9ERUZfVEFYX0xJQUJfTFQuRlkyMDE3AQAAAPsaCAACAAAAAzIzMQEIAAAABQAAAAExAQAAAAoxOTE5ODEyNjUxAwAAAAI1NQIAAAAEMTAyNwQAAAABMAcAAAAJNy8zMS8yMDE5CAAAAAk5LzE2LzIwMTcJAAAAATAhB30DARbXCKG4PFYBFtcIGUNJUS5UU0U6MjIyOS5JUV9SRS5GWTIwMTABAAAA3xaQBwIAAAAFNDYzOTUBCAAAAAUAAAABMQEAAAAKMTQzNTY3NTk1NAMAAAACNzkCAAAABDEyMjIEAAAAATAHAAAACTcvMzEvMjAxOQgAAAAJMy8zMS8yMDEwCQAAAAEwQiPfBwEW1wh1j01VARbXCBtDSVEuU1dYOk5FU04uSVFfRUJJVC5GWTIwMTMBAAAA5XwAAAIAAAAFMTQzNDEBCAAAAAUAAAABMQEAAAAKMTc0MjMxMTQ1NQMAAAACMjkCAAAAAzQwMAQAAAABMAcAAAAJNy8zMS8yMDE5CAAAAAoxMi8zMS8yMDEzCQAAAAEwIQGCBAEW1wih8wxWARbXCCNDSVEuVFNFOjIyMjkuSVFfT1RIRVJfRVFVSVRZLkZZMjAxNwEAAADfFpAHAgAAAAMtNjYBCAAAAAUAAAABMQEAAAAKMTg0Nzk3Njk2NQMAAAACNzkCAAAABDEwMjgEAAAAATAHAAAACTcvMzEvMjAxOQgAAAAJMy8z</t>
  </si>
  <si>
    <t>MS8yMDE3CQAAAAEwOHqhBwEW1wjf82FVARbXCB9DSVEuTFNFOkFCRi5JUV9MVF9JTlZFU1QuRlkyMDA4AQAAAPsaCAACAAAAAzExOAEIAAAABQAAAAExAQAAAAoxMjcxMzgwMDI4AwAAAAI1NQIAAAAEMTA1NAQAAAABMAcAAAAJNy8zMS8yMDE5CAAAAAk5LzEzLzIwMDgJAAAAATAW0AEEARbXCCUEIlYBFtcIKENJUS5OQVNEQVFHUzpNRExaLklRX0lOVEVSRVNUX0VYUC5GWTIwMTcBAAAAbUkLAAIAAAAELTM5NgEIAAAABQAAAAExAQAAAAoxOTQ0MTkxNjY1AwAAAAMxNjACAAAAAjgyBAAAAAEwBwAAAAk3LzMxLzIwMTkIAAAACjEyLzMxLzIwMTcJAAAAATCI0hcDARbXCLhKXlYBFtcIHUNJUS5FTlhUUEE6Qk4uSVFfRUJJVEEuRlkyMDE3AQAAAEX5AQACAAAABDM2ODYBCAAAAAUAAAABMQEAAAAKMTk1MDExNzMxOAMAAAACNTACAAAABjEwMDY4OQQAAAABMAcAAAAJNy8zMS8yMDE5CAAAAAoxMi8zMS8yMDE3CQAAAAEwaH/0AQEW1whOKIJWARbXCCBDSVEuTllTRTpHSVMuSVFfVE9UQUxfUkVWLkZZMjAwOAEAAAAbMQQAAgAAAAcxMzY1Mi4xAQgAAAAFAAAAATEBAAAACjEzODU1Mzk4MDYDAAAAAzE2MAIAAAACMjgEAAAAATAHAAAACTcvMzEvMjAxOQgAAAAJNS8yNS8yMDA4CQAAAAEwVs30AQEW1whcZYpWARbXCC5DSVEuVFNFOjIyMjkuSVFfVE9UQUxfREVCVF9FQklUREFfQ0FQRVguRlkyMDEyAQAAAN8W</t>
  </si>
  <si>
    <t>kAcCAAAACDAuMDIyMDk3AQgAAAAFAAAAATEBAAAACjE1NTQzMzcyNTgDAAAAAjc5AgAAAAUyMzMxMwQAAAABMAcAAAAJNy8zMS8yMDE5CAAAAAkzLzMxLzIwMTIJAAAAATCHGlkAARbXCDwN31YBFtcII0NJUS5UU0U6MjIyOS5JUV9UT1RBTF9BU1NFVFMuRlkyMDA4AQAAAN8WkAcDAAAAAABv1N4HARbXCFxI21sBFtcIIkNJUS5MU0U6QUJGLklRX1BFX0VYQ0wuLjIwMDcvMDMvMzEBAAAA+xoIAAIAAAAJMjIuNjc2NDUxAQcAAAAFAAAAATEBAAAACjE5MjAzMTAxMDIDAAAAATACAAAABjEwMDAyNwQAAAABMAcAAAAJMy8zMC8yMDA3CAAAAAkzLzMwLzIwMDc1DJcpARbXCCo34VsBFtcIIkNJUS5UU0U6MjgwMi5JUV9PVEhFUl9JTlRBTi5GWTIwMTMBAAAAC1UNAAIAAAAFMzM5MTIBCAAAAAUAAAABMQEAAAAKMTYyNTQ1NzcxOAMAAAACNzkCAAAABDEwNDAEAAAAATAHAAAACTcvMzEvMjAxOQgAAAAJMy8zMS8yMDEzCQAAAAEwJNKCBwEW1wiNKHlVARbXCCRDSVEuVFNFOjIyNjkuSVFfRVFVSVRZX01FVEhPRC5GWTIwMTgBAAAAQEBDBAMAAAAAAO+3BAUBFtcIweb1VQEW1wggQ0lRLlRTRToyMjgyLklRX0NIQU5HRV9BUC5GWTIwMTUBAAAAi1cNAAIAAAAELTMyMwEIAAAABQAAAAExAQAAAAoxNzQ1NzAzMDY3AwAAAAI3OQIAAAAEMjAxNwQAAAABMAcAAAAJNy8zMS8yMDE5CAAAAAkzLzMxLzIwMTUJAAAAATCd</t>
  </si>
  <si>
    <t>zYUFARbXCImlyVUBFtcIG0NJUS5UU0U6MjgwMi5JUV9BUElDLkZZMjAxOQEAAAALVQ0AAgAAAAQzMjY2AQgAAAAFAAAAATEBAAAACjE5Njk4NjAyNTQDAAAAAjc5AgAAAAQxMDg0BAAAAAEwBwAAAAk3LzMxLzIwMTkIAAAACTMvMzEvMjAxOQkAAAABMB0T5QYBFtcIhS6MVQEW1wgmQ0lRLlRTRToyMjY5LklRX0lOVkVOVE9SWV9UVVJOUy5GWTIwMTABAAAAQEBDBAMAAAAAAIqv+v8AFtcI2qP9VgEW1wgmQ0lRLkVOWFRQQTpCTi5JUV9PVEhFUl9DTF9TVVBQTC5GWTIwMTUBAAAARfkBAAIAAAADMzk5AQgAAAAFAAAAATEBAAAACjE4MzI2MDg1NjIDAAAAAjUwAgAAAAQxMDU3BAAAAAEwBwAAAAk3LzMxLzIwMTkIAAAACjEyLzMxLzIwMTUJAAAAATB2WPQBARbXCJMefVYBFtcILUNJUS5UU0U6MjIyOS5JUV9PVEhFUl9JTlZFU1RfQUNUX1NVUFBMLkZZMjAxNgEAAADfFpAHAgAAAAMyNjABCAAAAAUAAAABMQEAAAAKMTc5NzYzNzAxNgMAAAACNzkCAAAABDIwNTEEAAAAATAHAAAACTcvMzEvMjAxOQgAAAAJMy8zMS8yMDE2CQAAAAEwOHqhBwEW1wi30V9VARbXCCVDSVEuU1dYOk5FU04uSVFfQ0FQSVRBTF9MRUFTRVMuRlkyMDExAQAAAOV8AAACAAAAAzE5MQEIAAAABQAAAAExAQAAAAoxNTg3NzcyNDUzAwAAAAIyOQIAAAAEMTE4MwQAAAABMAcAAAAJNy8zMS8yMDE5CAAAAAoxMi8zMS8yMDExCQAAAAEwY7SB</t>
  </si>
  <si>
    <t>BAEW1whVmgdWARbXCCZDSVEuVFNFOjIyMjkuSVFfQ0FTSF9BQ1FVSVJFX0NGLkZZMjAxNQEAAADfFpAHAwAAAAAAU1OhBwEW1wgg7VxVARbXCCBDSVEuVFNFOjIyMTIuSVFfU0dBX1NVUFBMLkZZMjAxNAEAAACfXA0AAgAAAAYzMTk0NjABCAAAAAUAAAABMQEAAAAKMTcyNzI4MzE5OAMAAAACNzkCAAAAAzEwMgQAAAABMAcAAAAJNy8zMS8yMDE5CAAAAAoxMi8zMS8yMDE0CQAAAAEw6fNuCAEW1wh+fjdVARbXCBhDSVEuTFNFOkFCRi5JUV9HVy5GWTIwMTABAAAA+xoIAAIAAAAEMTM1MAEIAAAABQAAAAExAQAAAAoxOTIwMzA2Mjc0AwAAAAI1NQIAAAAEMTE3MQQAAAABMAcAAAAJNy8zMS8yMDE5CAAAAAk5LzE4LzIwMTAJAAAAATAV+AEEARbXCL3OJ1YBFtcIJUNJUS5OQVNEQVFHUzpNRExaLklRX0ZVTExfVElNRS5GWTIwMTIBAAAAbUkLAAIAAAAGMTEwMDAwABBLZgMBFtcI9KBRVgEW1wgnQ0lRLlRTRToyMjEyLklRX0NGT19DVVJSRU5UX0xJQUIuRlkyMDE1AQAAAJ9cDQACAAAACDAuMjMwODk1AQgAAAAFAAAAATEBAAAACjE3ODQ0OTYyMzIDAAAAAjc5AgAAAAQ0MTg1BAAAAAEwBwAAAAk3LzMxLzIwMTkIAAAACjEyLzMxLzIwMTUJAAAAATC28lgAARbXCLi52VYBFtcIMENJUS5OQVNEQVFHUzpNRExaLklRX01JTk9SSVRZX0lOVEVSRVNUX0NGLkZZMjAxMAEAAABtSQsAAwAAAAAASf1lAwEW1wiC+0tW</t>
  </si>
  <si>
    <t>ARbXCCVDSVEuVFNFOjIyMTIuSVFfR1dfSU5UQU5fQU1PUlQuRlkyMDExAQAAAJ9cDQADAAAAAACg2bQIARbXCLSqLlUBFtcIH0NJUS5UU0U6MjIyOS5JUV9FQlRfRVhDTC5GWTIwMTUBAAAA3xaQBwIAAAAFMjU2MTQBCAAAAAUAAAABMQEAAAAKMTc0NTIxNDQ1OAMAAAACNzkCAAAAATQEAAAAATAHAAAACTcvMzEvMjAxOQgAAAAJMy8zMS8yMDE1CQAAAAEwTyyhBwEW1wi6y1pVARbXCCZDSVEuU1dYOk5FU04uSVFfTFRfREVCVF9DQVBJVEFMLkZZMjAxMAEAAADlfAAAAgAAAAY5LjAzMTEBCAAAAAUAAAABMQEAAAAKMTUyNjA1OTE5MAMAAAACMjkCAAAABDQxODcEAAAAATAHAAAACTcvMzEvMjAxOQgAAAAKMTIvMzEvMjAxMAkAAAABMCMk+/8AFtcIgVAGVwEW1wglQ0lRLlRTRToyODk3LklRX0dBSU5fSU5WRVNUX0NGLkZZMjAxNgEAAADsVw0AAgAAAAUtMzU5MgEIAAAABQAAAAExAQAAAAoxNzk4ODk0ODkwAwAAAAI3OQIAAAAEMjA5MAQAAAABMAcAAAAJNy8zMS8yMDE5CAAAAAkzLzMxLzIwMTYJAAAAATA/GnwGARbXCMwNqFUBFtcIIUNJUS5UU0U6Mjg5Ny5JUV9FQVJOSU5HX0NPLkZZMjAwOQEAAADsVw0AAgAAAAUxNTk4NgEIAAAABQAAAAExAQAAAAoxMzg3MTgzMzg2AwAAAAI3OQIAAAABNwQAAAABMAcAAAAJNy8zMS8yMDE5CAAAAAkzLzMxLzIwMDkJAAAAATD24ZEGARbXCPEzkVUBFtcIJkNJUS5U</t>
  </si>
  <si>
    <t>U0U6MjIyOS5JUV9FRkZFQ1RfVEFYX1JBVEUuRlkyMDE3AQAAAN8WkAcCAAAABzMxLjYwMjgBCAAAAAUAAAABMQEAAAAKMTg0Nzk3Njk2NQMAAAACNzkCAAAABDQzNzYEAAAAATAHAAAACTcvMzEvMjAxOQgAAAAJMy8zMS8yMDE3CQAAAAEwOHqhBwEW1wjzCWFVARbXCCNDSVEuRU5YVFBBOkJOLklRX0dBSU5fQVNTRVRTLkZZMjAxMgEAAABF+QEAAgAAAAMxMTYBCAAAAAUAAAABMQEAAAAKMTY2NTM2ODg1NgMAAAACNTACAAAAAjU2BAAAAAEwBwAAAAk3LzMxLzIwMTkIAAAACjEyLzMxLzIwMTIJAAAAATDP7msCARbXCLQMc1YBFtcIJ0NJUS5FTlhUUEE6Qk4uSVFfSU5WRU5UT1JZX1RVUk5TLkZZMjAxMwEAAABF+QEAAgAAAAg5LjM1NDA2OQEIAAAABQAAAAExAQAAAAoxNzI0NjI1MTkwAwAAAAI1MAIAAAAENDA4MgQAAAABMAcAAAAJNy8zMS8yMDE5CAAAAAoxMi8zMS8yMDEzCQAAAAEw5QdY/wAW1wjPgh5XARbXCC5DSVEuVFNFOjI4MDIuSVFfTUlOT1JJVFlfSU5URVJFU1RfVE9UQUwuRlkyMDE5AQAAAAtVDQACAAAABTc1NDE3AQgAAAAFAAAAATEBAAAACjE5Njk4NjAyNTQDAAAAAjc5AgAAAAQxMzEyBAAAAAEwBwAAAAk3LzMxLzIwMTkIAAAACTMvMzEvMjAxOQkAAAABMB0T5QYBFtcIcHyMVQEW1wggQ0lRLlRTRToyODk3LklRX1RPVEFMX1JFVi5GWTIwMTUBAAAA7FcNAAIAAAAGNDMxNTc1AQgAAAAF</t>
  </si>
  <si>
    <t>AAAAATEBAAAACjE3NDUzNzg2OTcDAAAAAjc5AgAAAAIyOAQAAAABMAcAAAAJNy8zMS8yMDE5CAAAAAkzLzMxLzIwMTUJAAAAATAq9HsGARbXCAzholUBFtcIJUNJUS5UU0U6MjgwMi5JUV9QUk9WX0JBRF9ERUJUUy5GWTIwMTMBAAAAC1UNAAMAAAAAACyrggcBFtcIrfB3VQEW1wgZQ0lRLk5ZU0U6R0lTLklRX0FELkZZMjAxNAEAAAAbMQQAAgAAAActNTQ1MS4yAQgAAAAFAAAAATEBAAAACjE3OTc3OTUyOTADAAAAAzE2MAIAAAAEMTA3NQQAAAABMAcAAAAJNy8zMS8yMDE5CAAAAAk1LzI1LzIwMTQJAAAAATDcZHoCARbXCAoEnVYBFtcIKENJUS5FTlhUUEE6Qk4uSVFfQ0ZPX0NVUlJFTlRfTElBQi5GWTIwMTYBAAAARfkBAAIAAAAIMC4yOTMwMzgBCAAAAAUAAAABMQEAAAAKMTg3ODI1OTcxNwMAAAACNTACAAAABDQxODUEAAAAATAHAAAACTcvMzEvMjAxOQgAAAAKMTIvMzEvMjAxNgkAAAABMOUHWP8AFtcIl1cgVwEW1wglQ0lRLkVOWFRQQTpCTi5JUV9JTkNfRVFVSVRZX0NGLkZZMjAwNwEAAABF+QEAAgAAAAMtODcBCAAAAAUAAAABMQEAAAAJODA5NzI1MzE4AwAAAAI1MAIAAAAEMjA4NgQAAAABMAcAAAAJNy8zMS8yMDE5CAAAAAoxMi8zMS8yMDA3CQAAAAEwcfoXAwEW1wjFOWZWARbXCCZDSVEuVFNFOjI4MDIuSVFfRVhUUkFfQUNDX0lURU1TLkZZMjAxMwEAAAALVQ0AAwAAAAAALKuCBwEW1wjZZXhV</t>
  </si>
  <si>
    <t>ARbXCCBDSVEuVFNFOjIyODIuSVFfTFRfSU5WRVNULkZZMjAxMwEAAACLVw0AAgAAAAUzMDY4NQEIAAAABQAAAAExAQAAAAoxNjI1NDU3NzI5AwAAAAI3OQIAAAAEMTA1NAQAAAABMAcAAAAJNy8zMS8yMDE5CAAAAAkzLzMxLzIwMTMJAAAAATA05PEFARbXCKbGwlUBFtcIIkNJUS5UU0U6MjIyMC5JUV9PVEhFUl9JTlRBTi5GWTIwMTYBAAAA0NxTAAIAAAAENTgyMQEIAAAABQAAAAExAQAAAAoxNzk3MTU2MjQyAwAAAAI3OQIAAAAEMTA0MAQAAAABMAcAAAAJNy8zMS8yMDE5CAAAAAkzLzMxLzIwMTYJAAAAATBWl94IARbXCIf9F1UBFtcIHENJUS5UU0U6MjI2OS5JUV9FQklUQS5GWTIwMTcBAAAAQEBDBAIAAAAFOTAwMDEBCAAAAAUAAAABMQEAAAAKMTg0ODg3OTQyNwMAAAACNzkCAAAABjEwMDY4OQQAAAABMAcAAAAJNy8zMS8yMDE5CAAAAAkzLzMxLzIwMTcJAAAAATALkQQFARbXCKTw8VUBFtcILENJUS5UU0U6MjI2OS5JUV9ERUJUX0VRVUlWX09QRVJfTEVBU0UuRlkyMDExAQAAAEBAQwQDAAAAAAC+Xm8FARbXCOeb4VUBFtcIKENJUS5UU0U6MjIyOS5JUV9QUk9WX0JBRF9ERUJUU19DRi5GWTIwMDgBAAAA3xaQBwMAAAAAAG/U3gcBFtcIy2FIVQEW1wgmQ0lRLlRTRToyODk3LklRX1NBTEVTX01BUktFVElORy5GWTIwMTcBAAAA7FcNAAIAAAAGMTM0NTc5AQgAAAAFAAAAATEBAAAACjE4NDg2NzM0MjkD</t>
  </si>
  <si>
    <t>AAAAAjc5AgAAAAUyMTU2MQQAAAABMAcAAAAJNy8zMS8yMDE5CAAAAAkzLzMxLzIwMTcJAAAAATAxQXwGARbXCEvnqVUBFtcIJkNJUS5UU0U6MjIyMC5JUV9DQVNIX0FDUVVJUkVfQ0YuRlkyMDA0AQAAANDcUwADAAAAAAAqumH+ABbXCJV+Q1cBFtcIIENJUS5UU0U6MjIyMC5JUV9ESVZFU1RfQ0YuRlkyMDA2AQAAANDcUwADAAAAAAAqumH+ABbXCKZXQ1cBFtcIJUNJUS5UU0U6MjIxMi5JUV9CQVNJQ19FUFNfSU5DTC5GWTIwMDgBAAAAn1wNAAIAAAAJMjcuMjMyNDUxAQgAAAAFAAAAATEBAAAACjEzNTI5NDU3MzUDAAAAAjc5AgAAAAE5BAAAAAEwBwAAAAk3LzMxLzIwMTkIAAAACjEyLzMxLzIwMDgJAAAAATDAi7QIARbXCCkkJlUBFtcIJUNJUS5UU0U6MjI2OS5JUV9PVEhFUl9PUEVSX0FDVC5GWTIwMTcBAAAAQEBDBAIAAAAGLTQxMTU3AQgAAAAFAAAAATEBAAAACjE4NDg4Nzk0MjcDAAAAAjc5AgAAAAQyMDQ3BAAAAAEwBwAAAAk3LzMxLzIwMTkIAAAACTMvMzEvMjAxNwkAAAABMO+3BAUBFtcIHXbzVQEW1wgnQ0lRLk5BU0RBUUdTOk1ETFouSVFfQURWRVJUSVNJTkcuRlkyMDA3AQAAAG1JCwACAAAABDE0NzEBCAAAAAUAAAABMQEAAAAKMTMzMTQxOTIxMgMAAAADMTYwAgAAAAQzMDEzBAAAAAEwBwAAAAk3LzMxLzIwMTkIAAAACjEyLzMxLzIwMDcJAAAAATAKLn0DARbXCHHAQVYBFtcIJENJUS5UU0U6</t>
  </si>
  <si>
    <t>MjIyOS5JUV9DVVJSRU5DWV9HQUlOLkZZMjAxMwEAAADfFpAHAgAAAAQxMTE1AQgAAAAFAAAAATEBAAAACjE2ODgxMzkwNzQDAAAAAjc5AgAAAAIzOAQAAAABMAcAAAAJNy8zMS8yMDE5CAAAAAkzLzMxLzIwMTMJAAAAATBQSt8HARbXCHIDVVUBFtcIIkNJUS5UU0U6MjI4Mi5JUV9BRFZFUlRJU0lORy5GWTIwMDkBAAAAi1cNAAIAAAAFMTM3MTEBCAAAAAUAAAABMQEAAAAKMTM4MTIwNDk4OQMAAAACNzkCAAAABDMwMTMEAAAAATAHAAAACTcvMzEvMjAxOQgAAAAJMy8zMS8yMDA5CQAAAAEwWW/xBQEW1wjmQbZVARbXCCVDSVEuTllTRTpHSVMuSVFfREFZU19TQUxFU19PVVQuRlkyMDA5AQAAABsxBAACAAAACTI1LjkzNDAxMwEIAAAABQAAAAExAQAAAAoxNDYxMzc5MTQ0AwAAAAMxNjACAAAABDQwNDIEAAAAATAHAAAACTcvMzEvMjAxOQgAAAAJNS8zMS8yMDA5CQAAAAEwervg/gAW1whmYiNXARbXCCBDSVEuVFNFOjI4MDIuSVFfSU5WRU5UT1JZLkZZMjAxNwEAAAALVQ0AAgAAAAYxNjg3NTUBCAAAAAUAAAABMQEAAAAKMTg0ODY3MzQ0OQMAAAACNzkCAAAABDEwNDMEAAAAATAHAAAACTcvMzEvMjAxOQgAAAAJMy8zMS8yMDE3CQAAAAEwTZ7kBgEW1wgyB4VVARbXCCRDSVEuU1dYOk5FU04uSVFfTUFSS0VUQ0FQLjIwMDEvMTIvMzEBAAAA5XwAAAIAAAAMMTM3NTM5LjUyNDQyAQYAAAAFAAAAATEBAAAABzI4</t>
  </si>
  <si>
    <t>OTcxMzYDAAAAAjI5AgAAAAYxMDAwNTQEAAAAATAHAAAACjEyLzMxLzIwMDECNyYrARbXCCjdilcBFtcIJ0NJUS5UU0U6MjIxMi5JUV9NQVJLRVRDQVAuMjAxMC8zLzMxLkpQWQEAAACfXA0AAgAAAAoyNTQyMjkuOTI0AQYAAAAFAAAAATEBAAAACjEzNTI5NzMwNzMDAAAAAjc5AgAAAAYxMDAwNTQEAAAAATAHAAAACTMvMzEvMjAxMH8ilikBFtcIpE6PawEW1wgdQ0lRLkxTRTpBQkYuSVFfTFRfREVCVC5GWTIwMTgBAAAA+xoIAAIAAAADMzQ2AQgAAAAFAAAAATEBAAAACjE5MTk4MTI2NDADAAAAAjU1AgAAAAQxMDQ5BAAAAAEwBwAAAAk3LzMxLzIwMTkIAAAACTkvMTUvMjAxOAkAAAABMAoufQMBFtcIf3Y/VgEW1wgeQ0lRLkxTRTpBQkYuSVFfRUJUX0VYQ0wuRlkyMDEyAQAAAPsaCAACAAAAAzg3NAEIAAAABQAAAAExAQAAAAoxOTIxNzM1MjIxAwAAAAI1NQIAAAABNAQAAAABMAcAAAAJNy8zMS8yMDE5CAAAAAk5LzE1LzIwMTIJAAAAATDpHgIEARbXCHGKLFYBFtcIKUNJUS5UU0U6MjIxMi5JUV9BU1NFVF9XUklURURPV05fQ0YuRlkyMDE1AQAAAJ9cDQADAAAAAAAFGm8IARbXCBKEPFUBFtcIJkNJUS5FTlhUUEE6Qk4uSVFfUFJPVl9CQURfREVCVFMuRlkyMDEyAQAAAEX5AQADAAAAAADP7msCARbXCEjmclYBFtcII0NJUS5UU0U6MjIyMC5JUV9UT1RBTF9FUVVJVFkuRlkyMDE1AQAAANDcUwACAAAABTQy</t>
  </si>
  <si>
    <t>OTk4AQgAAAAFAAAAATEBAAAACjE3NDM1OTI4NjcDAAAAAjc5AgAAAAQxMjc1BAAAAAEwBwAAAAk3LzMxLzIwMTkIAAAACTMvMzEvMjAxNQkAAAABMGVw3ggBFtcIXGmDVwEW1wgZQ0lRLlRTRToyMjEyLklRX05JLkZZMjAwMwEAAACfXA0AAgAAAAQ1NDcwAQgAAAAFAAAAATEBAAAACjE1ODIyMTc0MTQDAAAAAjc5AgAAAAIxNQQAAAABMAcAAAAJNy8zMS8yMDE5CAAAAAoxMi8zMS8yMDAzCQAAAAEw7zTR/QAW1wjdD2RXARbXCChDSVEuVFNFOjIyMjkuSVFfVE9UQUxfREVCVC5GWTIwMTguLi4uSlBZAQAAAN8WkAcCAAAABDE0NjIBCAAAAAUAAAABMQEAAAAKMTg5NDA4NDc2OQMAAAACNzkCAAAABDQxNzMEAAAAATAHAAAACTcvMzEvMjAxOQgAAAAJMy8zMS8yMDE4CQAAAAEwRlja/gAW1wj0tTZXARbXCCpDSVEuVFNFOjIyODIuSVFfQ1VSUkVOVF9QT1JUX0xFQVNFUy5GWTIwMTMBAAAAi1cNAAMAAAAAADTk8QUBFtcIMe7CVQEW1wgZQ0lRLlRTRToyMjY5LklRX0FELkZZMjAxNwEAAABAQEMEAwAAAAAAC5EEBQEW1whyPvJVARbXCCZDSVEuVFNFOjI4MDIuSVFfQ0FTSF9BQ1FVSVJFX0NGLkZZMjAxNgEAAAALVQ0AAgAAAAYtMzMxNjkBCAAAAAUAAAABMQEAAAAKMTc5ODg5NTAzMwMAAAACNzkCAAAABDIwNTcEAAAAATAHAAAACTcvMzEvMjAxOQgAAAAJMy8zMS8yMDE2CQAAAAEwTXfkBgEW1wgDW4NVARbX</t>
  </si>
  <si>
    <t>CCBDSVEuU1dYOk5FU04uSVFfU0dBX1NVUFBMLkZZMjAxMgEAAADlfAAAAgAAAAUyNzI5NQEIAAAABQAAAAExAQAAAAoxNjgxNDk3NjE2AwAAAAIyOQIAAAADMTAyBAAAAAEwBwAAAAk3LzMxLzIwMTkIAAAACjEyLzMxLzIwMTIJAAAAATBz2oEEARbXCFFHCVYBFtcIIUNJUS5UU0U6MjI2OS5JUV9UT1RBTF9ERUJULkZZMjAxMQEAAABAQEMEAgAAAAYxOTI4MTABCAAAAAUAAAABMQEAAAAKMTQ2MjcxMjM1NAMAAAACNzkCAAAABDQxNzMEAAAAATAHAAAACTcvMzEvMjAxOQgAAAAJMy8zMS8yMDExCQAAAAEwvl5vBQEW1wjnm+FVARbXCCdDSVEuTllTRTpHSVMuSVFfQ0FTSF9PUEVSLkZZMjAxNS4uLi5KUFkBAAAAGzEEAAIAAAAKMzE1NDA4LjkxMgEIAAAABQAAAAExAQAAAAoxODQ4MjA0OTg0AwAAAAI3OQIAAAAEMjAwNgQAAAABMAcAAAAJNy8zMS8yMDE5CAAAAAk1LzMxLzIwMTUJAAAAATABptr+ABbXCC6PPVcBFtcIK0NJUS5UU0U6MjIxMi5JUV9NSU5PUklUWV9JTlRFUkVTVF9DRi5GWTIwMTcBAAAAn1wNAAMAAAAAALpnbwgBFtcINiVCVQEW1wgmQ0lRLlRTRToyMjY5LklRX0VGRkVDVF9UQVhfUkFURS5GWTIwMTgBAAAAQEBDBAIAAAAHMzEuOTY5MwEIAAAABQAAAAExAQAAAAoxODk1MDAyNDkwAwAAAAI3OQIAAAAENDM3NgQAAAABMAcAAAAJNy8zMS8yMDE5CAAAAAkzLzMxLzIwMTgJAAAAATDvtwQF</t>
  </si>
  <si>
    <t>ARbXCLHW9FUBFtcIJkNJUS5UU0U6MjI4Mi5JUV9FWFRSQV9BQ0NfSVRFTVMuRlkyMDExAQAAAItXDQADAAAAAABKlvEFARbXCHs2vFUBFtcIH0NJUS5UU0U6Mjg5Ny5JUV9CVl9TSEFSRS5GWTIwMTABAAAA7FcNAAIAAAALMjQwOC4xMDQ4NzkBCAAAAAUAAAABMQEAAAAKMTM4NzE4Mzg1NwMAAAACNzkCAAAABDQwMjAEAAAAATAHAAAACTcvMzEvMjAxOQgAAAAJMy8zMS8yMDEwCQAAAAEw6giSBgEW1wg8m5VVARbXCB1DSVEuTFNFOkFCRi5JUV9JTkNfVEFYLkZZMjAxMwEAAAD7GggAAgAAAAMyNDABCAAAAAUAAAABMQEAAAAKMTcwNDg1NjQxNwMAAAACNTUCAAAAAjc1BAAAAAEwBwAAAAk3LzMxLzIwMTkIAAAACTkvMTQvMjAxMwkAAAABMNpFAgQBFtcIpL0vVgEW1wgkQ0lRLlRTRToyMjY5LklRX0VCSVREQS5GWTIwMTUuLi4uSlBZAQAAAEBAQwQCAAAABTk0MDYzAQgAAAAFAAAAATEBAAAACjE3NDUzNzg2MTUDAAAAAjc5AgAAAAQ0MDUxBAAAAAEwBwAAAAk3LzMxLzIwMTkIAAAACTMvMzEvMjAxNQkAAAABMF8J4f4AFtcINpoyVwEW1wglQ0lRLlRTRToyMjY5LklRX0RJTFVUX0VQU19JTkNMLkZZMjAxNQEAAABAQEMEAgAAAAoyMDkuNzg4OTI3AQgAAAAFAAAAATEBAAAACjE3NDUzNzg2MTUDAAAAAjc5AgAAAAE4BAAAAAEwBwAAAAk3LzMxLzIwMTkIAAAACTMvMzEvMjAxNQkAAAABMCVqBAUBFtcIo/zr</t>
  </si>
  <si>
    <t>VQEW1wgqQ0lRLk5BU0RBUUdTOk1ETFouSVFfT1RIRVJfQ0FfU1VQUEwuRlkyMDEwAQAAAG1JCwACAAAAAzg3NgEIAAAABQAAAAExAQAAAAoxNTg5MTkzMzUxAwAAAAMxNjACAAAABDEwNTUEAAAAATAHAAAACTcvMzEvMjAxOQgAAAAKMTIvMzEvMjAxMAkAAAABMEn9ZQMBFtcIFA9LVgEW1wg0Q0lRLk5BU0RBUUdTOk1ETFouSVFfSU1QVVRfT1BFUl9MRUFTRV9JTlRfRVhQLkZZMjAxNQEAAABtSQsAAgAAAAoxMDYuODM4ODU2AQgAAAAFAAAAATEBAAAACjE4NzM3NDMyODUDAAAAAzE2MAIAAAAFMjE2NzIEAAAAATAHAAAACTcvMzEvMjAxOQgAAAAKMTIvMzEvMjAxNQkAAAABMHqsFwMBFtcIw0JZVgEW1wgrQ0lRLkVOWFRQQTpCTi5JUV9JTkNfVEFYX1BBWV9DVVJSRU5ULkZZMjAwOQEAAABF+QEAAgAAAAMxODABCAAAAAUAAAABMQEAAAAKMTQzODY2MjE3MQMAAAACNTACAAAABDEwOTQEAAAAATAHAAAACTcvMzEvMjAxOQgAAAAKMTIvMzEvMjAwOQkAAAABMOKgawIBFtcINGxrVgEW1wgpQ0lRLk5BU0RBUUdTOk1ETFouSVFfRVFVSVRZX01FVEhPRC5GWTIwMDkBAAAAbUkLAAMAAAAAAC7WZQMBFtcIjZ9IVgEW1wgkQ0lRLlRTRToyMjI5LklRX1BFUklPRERBVEVfSVMuRlkyMDEwAQAAAN8WkAcFAAAACjIwMTAvMDMvMzEATfzeBwEW1whSbldXARbXCCRDSVEuVFNFOjIyMTIuSVFfRUJJVERBX01BUkdJTi5G</t>
  </si>
  <si>
    <t>WTIwMDcBAAAAn1wNAAIAAAAGNi4zNzU3AQgAAAAFAAAAATEBAAAACTgxNjU4NDU4NwMAAAACNzkCAAAABDQwNDcEAAAAATAHAAAACTcvMzEvMjAxOQgAAAAKMTIvMzEvMjAwNwkAAAABMMakWAABFtcIG7TUVgEW1wgmQ0lRLkVOWFRQQTpCTi5JUV9TVF9ERUJUX0lTU1VFRC5GWTIwMTUBAAAARfkBAAMAAAAAAHZY9AEBFtcI4C9+VgEW1wglQ0lRLk5ZU0U6R0lTLklRX0dBSU5fSU5WRVNUX0NGLkZZMjAxMgEAAAAbMQQAAwAAAAAA4z16AgEW1wikSJhWARbXCCZDSVEuVFNFOjI4MDIuSVFfQVNTRVRfV1JJVEVET1dOLkZZMjAxMwEAAAALVQ0AAgAAAAYtMTc1MTMBCAAAAAUAAAABMQEAAAAKMTYyNTQ1NzcxOAMAAAACNzkCAAAAAjMyBAAAAAEwBwAAAAk3LzMxLzIwMTkIAAAACTMvMzEvMjAxMwkAAAABMCyrggcBFtcIuT14VQEW1wglQ0lRLkxTRTpBQkYuSVFfT1RIRVJfTFRfQVNTRVRTLkZZMjAwOQEAAAD7GggAAgAAAAMxMDgBCAAAAAUAAAABMQEAAAAKMTQxNDg0MzQzMgMAAAACNTUCAAAABDEwNjAEAAAAATAHAAAACTcvMzEvMjAxOQgAAAAJOS8xMi8yMDA5CQAAAAEwFfgBBAEW1wj75yRWARbXCCVDSVEuU1dYOk5FU04uSVFfTFRfREVCVF9JU1NVRUQuRlkyMDEzAQAAAOV8AAACAAAABDM4MTQBCAAAAAUAAAABMQEAAAAKMTc0MjMxMTQ1NQMAAAACMjkCAAAABDIwMzQEAAAAATAHAAAACTcvMzEvMjAx</t>
  </si>
  <si>
    <t>OQgAAAAKMTIvMzEvMjAxMwkAAAABMCEBggQBFtcI18YOVgEW1wguQ0lRLlRTRToyMjEyLklRX09USEVSX0ZJTkFOQ0VfQUNUX1NVUFBMLkZZMjAxMwEAAACfXA0AAgAAAAUtNjM3MwEIAAAABQAAAAExAQAAAAoxNjY4NjQzNjMzAwAAAAI3OQIAAAAEMjA1MAQAAAABMAcAAAAJNy8zMS8yMDE5CAAAAAoxMi8zMS8yMDEzCQAAAAEw6fNuCAEW1whWMDdVARbXCChDSVEuVFNFOjIyMjAuSVFfVE9UQUxfRElWX1BBSURfQ0YuRlkyMDEyAQAAANDcUwACAAAABC00NjcBCAAAAAUAAAABMQEAAAAKMTU1MzIzOTc4NQMAAAACNzkCAAAABDIwMjIEAAAAATAHAAAACTcvMzEvMjAxOQgAAAAJMy8zMS8yMDEyCQAAAAEwlpZnCQEW1wgBCA1VARbXCCdDSVEuVFNFOjIyMjAuSVFfRUJJVERBX0NBUEVYX0lOVC5GWTIwMTIBAAAA0NxTAAIAAAAENzQuNQEIAAAABQAAAAExAQAAAAoxNTUzMjM5Nzg1AwAAAAI3OQIAAAAENDE5MQQAAAABMAcAAAAJNy8zMS8yMDE5CAAAAAkzLzMxLzIwMTIJAAAAATCYo+sAARbXCJBL0FYBFtcIIUNJUS5UU0U6MjIxMi5JUV9TR0FfTUFSR0lOLkZZMjAxMgEAAACfXA0AAgAAAAczMi4wMTg3AQgAAAAFAAAAATEBAAAACjE1OTg4OTM4NDYDAAAAAjc5AgAAAAQ0Mzc1BAAAAAEwBwAAAAk3LzMxLzIwMTkIAAAACjEyLzMxLzIwMTIJAAAAATDCy1gAARbXCES/11YBFtcII0NJUS5UU0U6MjI2OS5J</t>
  </si>
  <si>
    <t>UV9HUk9TU19NQVJHSU4uRlkyMDExAQAAAEBAQwQCAAAABzM0LjIxOTIBCAAAAAUAAAABMQEAAAAKMTQ2MjcxMjM1NAMAAAACNzkCAAAABDQwNzQEAAAAATAHAAAACTcvMzEvMjAxOQgAAAAJMy8zMS8yMDExCQAAAAEwiq/6/wAW1wi4P/5WARbXCCpDSVEuVFNFOjI4MDIuSVFfVEVWX0VCSVREQS4yMDAwLjIwMTgvMDMvMzEBAAAAC1UNAAIAAAAIOS42NDg5MDgBBwAAAAUAAAABMQEAAAAKMTg3NDE5MzI5MQMAAAABMAIAAAAGMTAwMDMwBAAAAAEwBwAAAAkzLzMwLzIwMTgIAAAACTMvMzAvMjAxOA5eJisBFtcIMZuUVwEW1wgtQ0lRLlRTRToyMjIwLklRX09USEVSX0lOVkVTVF9BQ1RfU1VQUEwuRlkyMDE0AQAAANDcUwACAAAAATcBCAAAAAUAAAABMQEAAAAKMTY4NDA1NjUxOAMAAAACNzkCAAAABDIwNTEEAAAAATAHAAAACTcvMzEvMjAxOQgAAAAJMy8zMS8yMDE0CQAAAAEwZXDeCAEW1whyRRNVARbXCCRDSVEuRU5YVFBBOkJOLklRX1RPVEFMX0VRVUlUWS5GWTIwMTcBAAAARfkBAAIAAAAFMTQ1MjkBCAAAAAUAAAABMQEAAAAKMTk1MDExNzMxOAMAAAACNTACAAAABDEyNzUEAAAAATAHAAAACTcvMzEvMjAxOQgAAAAKMTIvMzEvMjAxNwkAAAABMGh/9AEBFtcIwhKDVgEW1wgmQ0lRLlRTRToyMjgyLklRX1BFUklPRExFTkdUSF9JUy5GWTIwMTABAAAAi1cNAAEAAAACMTIASpbxBQEW1wiGc7tVARbXCDND</t>
  </si>
  <si>
    <t>SVEuTllTRTpHSVMuSVFfQ0hBTkdFX09USEVSX05FVF9PUEVSX0FTU0VUUy5GWTIwMTgBAAAAGzEEAAIAAAAENzMuOQEIAAAABQAAAAExAQAAAAoxOTY5NjY0Njg4AwAAAAMxNjACAAAABDIwNDUEAAAAATAHAAAACTcvMzEvMjAxOQgAAAAJNS8yNy8yMDE4CQAAAAEwpds7AQEW1wjfIqpWARbXCCRDSVEuU1dYOk5FU04uSVFfRUJJVERBLkZZMjAxNC4uLi5KUFkBAAAA5XwAAAIAAAAOMjEwNzEwNC4zMjc3MjgBCAAAAAUAAAABMQEAAAAKMTc3NjY4NjkwMgMAAAACNzkCAAAABDQwNTEEAAAAATAHAAAACTcvMzEvMjAxOQgAAAAKMTIvMzEvMjAxNAkAAAABMF8J4f4AFtcIUMAyVwEW1wggQ0lRLlRTRToyMjY5LklRX01BQ0hJTkVSWS5GWTIwMDkBAAAAQEBDBAMAAAAAAM43bwUBFtcIwVnbVQEW1wgjQ0lRLlRTRToyMjEyLklRX0ZJTklTSEVEX0lOVi5GWTIwMDgBAAAAn1wNAAIAAAAEOTI2NAEIAAAABQAAAAExAQAAAAoxMzUyOTQ1NzM1AwAAAAI3OQIAAAAEMzA3NQQAAAABMAcAAAAJNy8zMS8yMDE5CAAAAAoxMi8zMS8yMDA4CQAAAAEwwIu0CAEW1witgydVARbXCCRDSVEuTkFTREFRR1M6TURMWi5JUV9UUkVBU1VSWS5GWTIwMDcBAAAAbUkLAAIAAAAFLTY1MjQBCAAAAAUAAAABMQEAAAAKMTMzMTQxOTIxMgMAAAADMTYwAgAAAAQxMjQ4BAAAAAEwBwAAAAk3LzMxLzIwMTkIAAAACjEyLzMxLzIwMDcJAAAA</t>
  </si>
  <si>
    <t>ATAKLn0DARbXCGiqQlYBFtcILENJUS5UU0U6MjI4Mi5JUV9JTVBVVF9PUEVSX0xFQVNFX0RFUFIuRlkyMDE0AQAAAItXDQACAAAACjk0MjcuMjc4NzIBCAAAAAUAAAABMQEAAAAKMTY4NjYzNzkxMAMAAAACNzkCAAAABTIxNjczBAAAAAEwBwAAAAk3LzMxLzIwMTkIAAAACTMvMzEvMjAxNAkAAAABMCkL8gUBFtcIeYXFVQEW1wglQ0lRLlNXWDpORVNOLklRX0xUX0RFQlRfUkVQQUlELkZZMjAxMAEAAADlfAAAAgAAAAUtMTA1NwEIAAAABQAAAAExAQAAAAoxNTI2MDU5MTkwAwAAAAIyOQIAAAAEMjAzNgQAAAABMAcAAAAJNy8zMS8yMDE5CAAAAAoxMi8zMS8yMDEwCQAAAAEwY7SBBAEW1wiunwVWARbXCCxDSVEuTkFTREFRR1M6TURMWi5JUV9DRk9fQ1VSUkVOVF9MSUFCLkZZMjAxNQEAAABtSQsAAgAAAAgwLjM0MTMyOQEIAAAABQAAAAExAQAAAAoxODczNzQzMjg1AwAAAAMxNjACAAAABDQxODUEAAAAATAHAAAACTcvMzEvMjAxOQgAAAAKMTIvMzEvMjAxNQkAAAABMP+5V/8AFtcIgmwYVwEW1wgqQ0lRLlNXWDpORVNOLklRX1RFVl9FQklUREEuMjAwMC4yMDE5LzAzLzMxAQAAAOV8AAACAAAACDE2LjI2OTk2AQcAAAAFAAAAATEBAAAACjE5NDQ4MDQzMzkDAAAAATACAAAABjEwMDAzMAQAAAABMAcAAAAJMy8yOS8yMDE5CAAAAAkzLzI5LzIwMTlA5ZYpARbXCIRNlFcBFtcIKENJUS5UU0U6MjgwMi5JUV9F</t>
  </si>
  <si>
    <t>QVJOSU5HX0NPX01BUkdJTi5GWTIwMTgBAAAAC1UNAAIAAAAGNS45ODA3AQgAAAAFAAAAATEBAAAACjE4OTQ4MzIyNTMDAAAAAjc5AgAAAAQ0MTgxBAAAAAEwBwAAAAk3LzMxLzIwMTkIAAAACTMvMzEvMjAxOAkAAAABMCqU/f8AFtcIByTsVgEW1wggQ0lRLlRTRToyMjI5LklRX0RJVkVTVF9DRi5GWTIwMTkBAAAA3xaQBwIAAAAEMjcwOQEIAAAABQAAAAExAQAAAAoxOTY5MTU0NjUwAwAAAAI3OQIAAAAEMjA3NwQAAAABMAcAAAAJNy8zMS8yMDE5CAAAAAkzLzMxLzIwMTkJAAAAATAnyKEHARbXCN1+aFUBFtcIJ0NJUS5UU0U6MjI4Mi5JUV9EQVlTX1BBWUFCTEVfT1VULkZZMjAxOQEAAACLVw0AAgAAAAg0MC4zMzM5NgEIAAAABQAAAAExAQAAAAoxOTY5OTUwMDI5AwAAAAI3OQIAAAAENDE4MwQAAAABMAcAAAAJNy8zMS8yMDE5CAAAAAkzLzMxLzIwMTkJAAAAATCKr/r/ABbXCFX4+1YBFtcIJkNJUS5OQVNEQVFHUzpNRExaLklRX0lOQ19FUVVJVFkuRlkyMDE3AQAAAG1JCwACAAAAAzM0NAEIAAAABQAAAAExAQAAAAoxOTQ0MTkxNjY1AwAAAAMxNjACAAAAAjQ3BAAAAAEwBwAAAAk3LzMxLzIwMTkIAAAACjEyLzMxLzIwMTcJAAAAATCI0hcDARbXCLtxXlYBFtcIJENJUS5OWVNFOkdJUy5JUV9DVVJSRU5DWV9HQUlOLkZZMjAxMQEAAAAbMQQAAwAAAAAA4hV6AgEW1wjVrZNWARbXCCdDSVEuTkFTREFRR1M6</t>
  </si>
  <si>
    <t>TURMWi5JUV9HQUlOX0lOVkVTVC5GWTIwMDgBAAAAbUkLAAMAAAAAAC+vZQMBFtcIiVlEVgEW1wgnQ0lRLlRTRToyODk3LklRX01BUktFVENBUC4yMDAwLzMvMzEuSlBZAQAAAOxXDQACAAAADTMwMDI5NC44MjAyNzUBBgAAAAUAAAABMQEAAAAINTQzOTIyMzEDAAAAAjc5AgAAAAYxMDAwNTQEAAAAATAHAAAACTMvMzEvMjAwMG9JlikBFtcI5wuSawEW1wghQ0lRLlRTRToyODAyLklRX05JX0NPTVBBTlkuRlkyMDE0AQAAAAtVDQACAAAABTUwMjI5AQgAAAAFAAAAATEBAAAACjE2ODY2Mzc1MjgDAAAAAjc5AgAAAAU0MTU3MQQAAAABMAcAAAAJNy8zMS8yMDE5CAAAAAkzLzMxLzIwMTQJAAAAATAk0oIHARbXCNVve1UBFtcIIENJUS5MU0U6QUJGLklRX1RPVEFMX0xJQUIuRlkyMDExAQAAAPsaCAACAAAABDQwMjcBCAAAAAUAAAABMQEAAAAKMTkyMDMwNjI2NwMAAAACNTUCAAAABDEyNzYEAAAAATAHAAAACTcvMzEvMjAxOQgAAAAJOS8xNy8yMDExCQAAAAEw6R4CBAEW1wiHAytWARbXCB5DSVEuVFNFOjIyNjkuSVFfTFRfREVCVC5GWTIwMTkBAAAAQEBDBAIAAAAFODI3ODgBCAAAAAUAAAABMQEAAAAKMTk3MDA1MTM0MQMAAAACNzkCAAAABDEwNDkEAAAAATAHAAAACTcvMzEvMjAxOQgAAAAJMy8zMS8yMDE5CQAAAAEw+t4EBQEW1wgZgPhVARbXCCRDSVEuVFNFOjIyMjkuSVFfRVFVSVRZX01FVEhPRC5GWTIw</t>
  </si>
  <si>
    <t>MTYBAAAA3xaQBwMAAAAAAFNToQcBFtcIizZfVQEW1wgZQ0lRLlRTRToyMjIwLklRX0FELkZZMjAxNQEAAADQ3FMAAwAAAAAAZXDeCAEW1wjzyhRVARbXCCBDSVEuTllTRTpHSVMuSVFfVE9UQUxfUkVWLkZZMjAxMwEAAAAbMQQAAgAAAAcxNzc3NC4xAQgAAAAFAAAAATEBAAAACjE3NDUyNzA1NjIDAAAAAzE2MAIAAAACMjgEAAAAATAHAAAACTcvMzEvMjAxOQgAAAAJNS8yNi8yMDEzCQAAAAEw4z16AgEW1wixDJlWARbXCCdDSVEuRU5YVFBBOkJOLklRX0ZJTElOR19DVVJSRU5DWS5GWTIwMTIBAAAARfkBAAMAAAADRVVSAO0VbAIBFtcIuaR1VgEW1wglQ0lRLk5ZU0U6R0lTLklRX1NUX0RFQlRfUkVQQUlELkZZMjAxMwEAAAAbMQQAAgAAAAUtNDQuNQEIAAAABQAAAAExAQAAAAoxNzQ1MjcwNTYyAwAAAAMxNjACAAAABDIwNDQEAAAAATAHAAAACTcvMzEvMjAxOQgAAAAJNS8yNi8yMDEzCQAAAAEw4z16AgEW1wi+fJtWARbXCCNDSVEuTllTRTpHSVMuSVFfRElMVVRfV0VJR0hULkZZMjAxOAEAAAAbMQQAAgAAAAU1ODUuNwDGtTsBARbXCE13qFYBFtcIJ0NJUS5UU0U6MjIyMC5JUV9DQVNIX09QRVIuRlkyMDExLi4uLkpQWQEAAADQ3FMAAgAAAAQ0Mjk2AQgAAAAFAAAAATEBAAAACjE0NTk1MDk4NzkDAAAAAjc5AgAAAAQyMDA2BAAAAAEwBwAAAAk3LzMxLzIwMTkIAAAACTMvMzEvMjAxMQkAAAABMD9/2v4A</t>
  </si>
  <si>
    <t>FtcI0207VwEW1wgrQ0lRLk5BU0RBUUdTOk1ETFouSVFfSU5WRU5UT1JZX1RVUk5TLkZZMjAxNQEAAABtSQsAAgAAAAc1Ljk1MzAzAQgAAAAFAAAAATEBAAAACjE4NzM3NDMyODUDAAAAAzE2MAIAAAAENDA4MgQAAAABMAcAAAAJNy8zMS8yMDE5CAAAAAoxMi8zMS8yMDE1CQAAAAEw/7lX/wAW1wiCbBhXARbXCCFDSVEuRU5YVFBBOkJOLklRX1NHQV9TVVBQTC5GWTIwMDgBAAAARfkBAAIAAAAENTQ5NAEIAAAABQAAAAExAQAAAAoxMzQ3MzAwNTQxAwAAAAI1MAIAAAADMTAyBAAAAAEwBwAAAAk3LzMxLzIwMTkIAAAACjEyLzMxLzIwMDgJAAAAATBnIRgDARbXCBT/ZlYBFtcII0NJUS5UU0U6Mjg5Ny5JUV9QRV9FWENMLi4yMDE1LzAzLzMxAQAAAOxXDQACAAAACTMzLjI2NzQ4OAEHAAAABQAAAAExAQAAAAoxNzE4MTk3Mjc4AwAAAAEwAgAAAAYxMDAwMjcEAAAAATAHAAAACTMvMzEvMjAxNQgAAAAJMy8zMS8yMDE1y4MmKwEW1whBBJlXARbXCC5DSVEuVFNFOjI4OTcuSVFfT1RIRVJfRklOQU5DRV9BQ1RfU1VQUEwuRlkyMDE0AQAAAOxXDQACAAAABC0xMjIBCAAAAAUAAAABMQEAAAAKMTY4NjYzNzY4MgMAAAACNzkCAAAABDIwNTAEAAAAATAHAAAACTcvMzEvMjAxOQgAAAAJMy8zMS8yMDE0CQAAAAEwKvR7BgEW1wgXuqJVARbXCCVDSVEuVFNFOjI4OTcuSVFfU1RfREVCVF9JU1NVRUQuRlkyMDE4AQAAAOxX</t>
  </si>
  <si>
    <t>DQADAAAAAAApj3wGARbXCLmhrlUBFtcIIUNJUS5MU0U6QUJGLklRX0FTU0VUX1RVUk5TLkZZMjAwNwEAAAD7GggAAgAAAAgxLjAwOTUwMQEIAAAABQAAAAExAQAAAAoxOTIwMzA2MjUwAwAAAAI1NQIAAAAENDE3NwQAAAABMAcAAAAJNy8zMS8yMDE5CAAAAAk5LzE1LzIwMDcJAAAAATAqTPv/ABbXCOSkC1cBFtcIH0NJUS5UU0U6MjI2OS5JUV9UT1RBTF9DTC5GWTIwMTABAAAAQEBDBAIAAAAGMzAwNzQxAQgAAAAFAAAAATEBAAAACjEzODI2NjEwOTQDAAAAAjc5AgAAAAQxMDA5BAAAAAEwBwAAAAk3LzMxLzIwMTkIAAAACTMvMzEvMjAxMAkAAAABMM43bwUBFtcI4z3eVQEW1wgiQ0lRLlRTRToyMjEyLklRX1FVSUNLX1JBVElPLkZZMjAxMwEAAACfXA0AAgAAAAgwLjgyOTUyMQEIAAAABQAAAAExAQAAAAoxNjY4NjQzNjMzAwAAAAI3OQIAAAAENDEyMQQAAAABMAcAAAAJNy8zMS8yMDE5CAAAAAoxMi8zMS8yMDEzCQAAAAEwwstYAAEW1wgNgthWARbXCBxDSVEuVFNFOjI4MDIuSVFfQ0FQRVguRlkyMDE2AQAAAAtVDQACAAAABi01MTM5NgEIAAAABQAAAAExAQAAAAoxNzk4ODk1MDMzAwAAAAI3OQIAAAAEMjAyMQQAAAABMAcAAAAJNy8zMS8yMDE5CAAAAAkzLzMxLzIwMTYJAAAAATBNd+QGARbXCPKBg1UBFtcII0NJUS5FTlhUUEE6Qk4uSVFfREFfU1VQUExfQ0YuRlkyMDE4AQAAAEX5AQACAAAAAzc5OQEI</t>
  </si>
  <si>
    <t>AAAABQAAAAExAQAAAAoxOTUwMTE3MzI1AwAAAAI1MAIAAAAEMjE3MQQAAAABMAcAAAAJNy8zMS8yMDE5CAAAAAoxMi8zMS8yMDE4CQAAAAEwYqb0AQEW1whak4ZWARbXCCBDSVEuVFNFOjIyMTIuSVFfTFRfSU5WRVNULkZZMjAxMAEAAACfXA0AAgAAAAU0MDM0NQEIAAAABQAAAAExAQAAAAoxNDM5MTc4NTEyAwAAAAI3OQIAAAAEMTA1NAQAAAABMAcAAAAJNy8zMS8yMDE5CAAAAAoxMi8zMS8yMDEwCQAAAAEwrLK0CAEW1widsCxVARbXCDBDSVEuVFNFOjIyMjAuSVFfVE9UQUxfT1VUU1RBTkRJTkdfQlNfREFURS5GWTIwMTIBAAAA0NxTAAIAAAAGMjEuMDg4AQQAAAAFAAAAATUBAAAACjE1NTMyMzk3ODUCAAAABTI0MTUyBgAAAAEwjXBnCQEW1wgtHwxVARbXCCZDSVEuTkFTREFRR1M6TURMWi5JUV9DQVNIX0VRVUlWLkZZMjAxMQEAAABtSQsAAgAAAAQxOTc0AQgAAAAFAAAAATEBAAAACjE2NjEyMTM2MzIDAAAAAzE2MAIAAAAEMTA5NgQAAAABMAcAAAAJNy8zMS8yMDE5CAAAAAoxMi8zMS8yMDExCQAAAAEwSf1lAwEW1wg2qU1WARbXCCVDSVEuVFNFOjIyNjkuSVFfR0FJTl9BU1NFVFNfQ0YuRlkyMDE1AQAAAEBAQwQCAAAABDUxMjMBCAAAAAUAAAABMQEAAAAKMTc0NTM3ODYxNQMAAAACNzkCAAAABDIwMjYEAAAAATAHAAAACTcvMzEvMjAxOQgAAAAJMy8zMS8yMDE1CQAAAAEwJWoEBQEW1wgWgu1VARbX</t>
  </si>
  <si>
    <t>CCpDSVEuTkFTREFRR1M6TURMWi5JUV9HQUlOX0FTU0VUU19DRi5GWTIwMTEBAAAAbUkLAAMAAAAAAP8jZgMBFtcI7+BOVgEW1wgkQ0lRLlRTRToyODk3LklRX0lNUEFJUk1FTlRfR1cuRlkyMDExAQAAAOxXDQADAAAAAADqCJIGARbXCHkgl1UBFtcIJkNJUS5UU0U6MjIyMC5JUV9BU1NFVF9XUklURURPV04uRlkyMDEzAQAAANDcUwACAAAABC0yMTABCAAAAAUAAAABMQEAAAAKMTYyMzgzNDIxNQMAAAACNzkCAAAAAjMyBAAAAAEwBwAAAAk3LzMxLzIwMTkIAAAACTMvMzEvMjAxMwkAAAABMJaWZwkBFtcIzPENVQEW1wgtQ0lRLlRTRToyODk3LklRX0NBU0hfQ09OVkVSU0lPTi5GWTIwMTQuLi4uSlBZAQAAAOxXDQACAAAABzYuMjUwMjYBCAAAAAUAAAABMQEAAAAKMTY4NjYzNzY4MgMAAAACNzkCAAAABDQxODQEAAAAATAHAAAACTcvMzEvMjAxOQgAAAAJMy8zMS8yMDE0CQAAAAEwP3/a/gAW1whGmjlXARbXCC5DSVEuVFNFOjI4MDIuSVFfVE9UQUxfTElBQl9UT1RBTF9BU1NFVFMuRlkyMDE4AQAAAAtVDQACAAAABzQ5LjQ2NTgBCAAAAAUAAAABMQEAAAAKMTg5NDgzMjI1MwMAAAACNzkCAAAABDQxODgEAAAAATAHAAAACTcvMzEvMjAxOQgAAAAJMy8zMS8yMDE4CQAAAAEwdrr9/wAW1wgDcuxWARbXCCRDSVEuVFNFOjI4OTcuSVFfRUJJVERBLkZZMjAxOC4uLi5KUFkBAAAA7FcNAAIAAAAFNTIwMDkBCAAA</t>
  </si>
  <si>
    <t>AAUAAAABMQEAAAAKMTg5NTAwMTk5MQMAAAACNzkCAAAABDQwNTEEAAAAATAHAAAACTcvMzEvMjAxOQgAAAAJMy8zMS8yMDE4CQAAAAEwbuLg/gAW1whRJTJXARbXCCRDSVEuVFNFOjI4MDIuSVFfQ1VSUkVOQ1lfR0FJTi5GWTIwMTcBAAAAC1UNAAIAAAACMzEBCAAAAAUAAAABMQEAAAAKMTg0ODY3MzQ0OQMAAAACNzkCAAAAAjM4BAAAAAEwBwAAAAk3LzMxLzIwMTkIAAAACTMvMzEvMjAxNwkAAAABME2e5AYBFtcIokSEVQEW1wgdQ0lRLlRTRToyMjIwLklRX0dBX0VYUC5GWTIwMTUBAAAA0NxTAAMAAAAAAGVw3ggBFtcIEH0UVQEW1wgtQ0lRLlRTRToyODk3LklRX0RFRl9UQVhfQVNTRVRTX0NVUlJFTlQuRlkyMDEyAQAAAOxXDQACAAAABDQyNDcBCAAAAAUAAAABMQEAAAAKMTU1NDk1MDY4NQMAAAACNzkCAAAABDExMTcEAAAAATAHAAAACTcvMzEvMjAxOQgAAAAJMy8zMS8yMDEyCQAAAAEw4S+SBgEW1wh+8ppVARbXCCJDSVEuTFNFOkFCRi5JUV9CRVRBXzJZUi4yMDExLzA5LzE3AQAAAPsaCAACAAAAETAuMzcwMzYwOTA2MTI3NzY3ADDbyykBFtcIApvuWwEW1wgrQ0lRLk5ZU0U6R0lTLklRX01JTk9SSVRZX0lOVEVSRVNUX0lTLkZZMjAxNAEAAAAbMQQAAgAAAAUtMzYuOQEIAAAABQAAAAExAQAAAAoxNzk3Nzk1MjkwAwAAAAMxNjACAAAAAjgzBAAAAAEwBwAAAAk3LzMxLzIwMTkIAAAACTUvMjUvMjAx</t>
  </si>
  <si>
    <t>NAkAAAABMNxkegIBFtcI2mecVgEW1wgiQ0lRLkVOWFRQQTpCTi5JUV9DQVNIX1RBWEVTLkZZMjAxMAEAAABF+QEAAgAAAAM0MzMBCAAAAAUAAAABMQEAAAAKMTUzMDQ5MTAwMQMAAAACNTACAAAABDMwNTMEAAAAATAHAAAACTcvMzEvMjAxOQgAAAAKMTIvMzEvMjAxMAkAAAABMNjHawIBFtcIOrBvVgEW1wgiQ0lRLlRTRToyMjY5LklRX1NBTEVfUFBFX0NGLkZZMjAxMAEAAABAQEMEAgAAAAM1ODYBCAAAAAUAAAABMQEAAAAKMTM4MjY2MTA5NAMAAAACNzkCAAAABDIwNDIEAAAAATAHAAAACTcvMzEvMjAxOQgAAAAJMy8zMS8yMDEwCQAAAAEwzjdvBQEW1wikJ99VARbXCCZDSVEuTkFTREFRR1M6TURMWi5JUV9ORVRfQ0hBTkdFLkZZMjAxMQEAAABtSQsAAgAAAAQtNTA3AQgAAAAFAAAAATEBAAAACjE2NjEyMTM2MzIDAAAAAzE2MAIAAAAEMjA5MwQAAAABMAcAAAAJNy8zMS8yMDE5CAAAAAoxMi8zMS8yMDExCQAAAAEw/yNmAwEW1wh6fE9WARbXCB5DSVEuVFNFOjIyMjkuSVFfSU5DX1RBWC5GWTIwMDEBAAAA3xaQBwMAAAAAAN5b0f0AFtcIvStoVwEW1wg0Q0lRLlNXWDpORVNOLklRX1RPVEFMX09VVFNUQU5ESU5HX0ZJTElOR19EQVRFLkZZMjAxMQEAAADlfAAAAgAAAAQzMTcyAQQAAAAFAAAAATUBAAAACjE1ODc3NzI0NTMCAAAABTI0MTUzBgAAAAEwY7SBBAEW1wimwgdWARbXCCNDSVEuTllTRTpHSVMu</t>
  </si>
  <si>
    <t>SVFfR1JPU1NfTUFSR0lOLkZZMjAxNAEAAAAbMQQAAgAAAAczNS41NjY0AQgAAAAFAAAAATEBAAAACjE3OTc3OTUyOTADAAAAAzE2MAIAAAAENDA3NAQAAAABMAcAAAAJNy8zMS8yMDE5CAAAAAk1LzI1LzIwMTQJAAAAATB6u+D+ABbXCKgfJlcBFtcIJkNJUS5FTlhUUEE6Qk4uSVFfU1RfREVCVF9JU1NVRUQuRlkyMDEzAQAAAEX5AQADAAAAAAC7PGwCARbXCIk8eFYBFtcIJENJUS5UU0U6MjIyMC5JUV9DT01NT05fSVNTVUVELkZZMjAxOAEAAADQ3FMAAwAAAAAAOwzfCAEW1wgMcx9VARbXCBtDSVEuU1dYOk5FU04uSVFfTEFORC5GWTIwMDgBAAAA5XwAAAIAAAAFMTMxMDUBCAAAAAUAAAABMQEAAAAKMTM1MDkwMzM2NAMAAAACMjkCAAAABDMwOTgEAAAAATAHAAAACTcvMzEvMjAxOQgAAAAKMTIvMzEvMjAwOAkAAAABMGBmgQQBFtcIHOj+VQEW1wgoQ0lRLk5BU0RBUUdTOk1ETFouSVFfQkFTSUNfV0VJR0hULkZZMjAxMwEAAABtSQsAAgAAAAQxNzc0ABBLZgMBFtcIJABTVgEW1wgfQ0lRLlRTRToyODAyLklRX05FVF9ERUJULkZZMjAxOQEAAAALVQ0AAgAAAAYxNzY5ODkBCAAAAAUAAAABMQEAAAAKMTk2OTg2MDI1NAMAAAACNzkCAAAABDQzNjQEAAAAATAHAAAACTcvMzEvMjAxOQgAAAAJMy8zMS8yMDE5CQAAAAEwHRPlBgEW1whwfIxVARbXCC1DSVEuVFNFOjI4MDIuSVFfQ0FTSF9DT05WRVJTSU9OLkZZ</t>
  </si>
  <si>
    <t>MjAxNi4uLi5KUFkBAAAAC1UNAAIAAAAJOTYuNjE1OTQ4AQgAAAAFAAAAATEBAAAACjE3OTg4OTUwMzMDAAAAAjc5AgAAAAQ0MTg0BAAAAAEwBwAAAAk3LzMxLzIwMTkIAAAACTMvMzEvMjAxNgkAAAABMD9/2v4AFtcIVXM5VwEW1wgmQ0lRLkxTRTpBQkYuSVFfREFZU19QQVlBQkxFX09VVC5GWTIwMDgBAAAA+xoIAAMAAAAAACpM+/8AFtcIrWcMVwEW1wgjQ0lRLkxTRTpBQkYuSVFfRVFVSVRZX01FVEhPRC5GWTIwMTMBAAAA+xoIAAIAAAADMjE4AQgAAAAFAAAAATEBAAAACjE3MDQ4NTY0MTcDAAAAAjU1AgAAAAQzMDYzBAAAAAEwBwAAAAk3LzMxLzIwMTkIAAAACTkvMTQvMjAxMwkAAAABMNpFAgQBFtcIAEYxVgEW1wgiQ0lRLlRTRToyMjEyLklRX09USEVSX0lOVEFOLkZZMjAxNAEAAACfXA0AAgAAAAUxMjEwOAEIAAAABQAAAAExAQAAAAoxNzI3MjgzMTk4AwAAAAI3OQIAAAAEMTA0MAQAAAABMAcAAAAJNy8zMS8yMDE5CAAAAAoxMi8zMS8yMDE0CQAAAAEw6fNuCAEW1wgsjzhVARbXCB9DSVEuRU5YVFBBOkJOLklRX1pfU0NPUkUuRlkyMDA3AQAAAEX5AQACAAAACDEuOTk4ODcyAQgAAAAFAAAAATEBAAAACTgwOTcyNTMxOAMAAAACNTACAAAABjEwMDEyMwQAAAABMAcAAAAJNy8zMS8yMDE5CAAAAAoxMi8zMS8yMDA3CQAAAAEwauJX/wAW1wj4KRtXARbXCCVDSVEuVFNFOjIyMjAuSVFfUkVUVVJOX0NB</t>
  </si>
  <si>
    <t>UElUQUwuRlkyMDEzAQAAANDcUwACAAAABjUuNTkxMQEIAAAABQAAAAExAQAAAAoxNjIzODM0MjE1AwAAAAI3OQIAAAAENDM2MwQAAAABMAcAAAAJNy8zMS8yMDE5CAAAAAkzLzMxLzIwMTMJAAAAATCYo+sAARbXCFBy0FYBFtcIH0NJUS5UU0U6MjIyMC5JUV9ORVRfREVCVC5GWTIwMTgBAAAA0NxTAAIAAAAENjQ3NwEIAAAABQAAAAExAQAAAAoxODkzNTQ5MDY0AwAAAAI3OQIAAAAENDM2NAQAAAABMAcAAAAJNy8zMS8yMDE5CAAAAAkzLzMxLzIwMTgJAAAAATBL5d4IARbXCEKwHlUBFtcILENJUS5UU0U6MjI4Mi5JUV9JTVBVVF9PUEVSX0xFQVNFX0RFUFIuRlkyMDEyAQAAAItXDQACAAAACjk1NjcuMjM3MjgBCAAAAAUAAAABMQEAAAAKMTU1NDk1MDg1NwMAAAACNzkCAAAABTIxNjczBAAAAAEwBwAAAAk3LzMxLzIwMTkIAAAACTMvMzEvMjAxMgkAAAABMD+98QUBFtcI35G/VQEW1wglQ0lRLlRTRToyMjI5LklRX0xUX0RFQlRfSVNTVUVELkZZMjAxNQEAAADfFpAHAwAAAAAAU1OhBwEW1wgeFF1VARbXCCFDSVEuVFNFOjIyMTIuSVFfQ0FTSF9UQVhFUy5GWTIwMTEBAAAAn1wNAAIAAAAFMTQwMjcBCAAAAAUAAAABMQEAAAAKMTU0MzY1ODUwOQMAAAACNzkCAAAABDMwNTMEAAAAATAHAAAACTcvMzEvMjAxOQgAAAAKMTIvMzEvMjAxMQkAAAABMKDZtAgBFtcIIGcxVQEW1wgmQ0lRLk5BU0RBUUdTOk1ETFou</t>
  </si>
  <si>
    <t>SVFfSU5DX0VRVUlUWS5GWTIwMTEBAAAAbUkLAAMAAAAAAEn9ZQMBFtcIXA1NVgEW1wgjQ0lRLkVOWFRQQTpCTi5JUV9BU1NFVF9UVVJOUy5GWTIwMTMBAAAARfkBAAIAAAAIMC43MDQ0NzMBCAAAAAUAAAABMQEAAAAKMTcyNDYyNTE5MAMAAAACNTACAAAABDQxNzcEAAAAATAHAAAACTcvMzEvMjAxOQgAAAAKMTIvMzEvMjAxMwkAAAABMOUHWP8AFtcIvVweVwEW1wgaQ0lRLlNXWDpORVNOLklRX1NHQS5GWTIwMDMBAAAA5XwAAAIAAAAFMzgxODUBCAAAAAUAAAABMQEAAAAJMTM5NjI2NTQzAwAAAAIyOQIAAAACMjMEAAAAATAHAAAACTcvMzEvMjAxOQgAAAAKMTIvMzEvMjAwMwkAAAABMEZsOP0AFtcIF/NtVwEW1wgjQ0lRLlRTRToyMjEyLklRX1BFX0VYQ0wuLjIwMTEvMDMvMzEBAAAAn1wNAAIAAAAJMTYuNzI4NzI5AQcAAAAFAAAAATEBAAAACjE0MzkxODUxODYDAAAAATACAAAABjEwMDAyNwQAAAABMAcAAAAJMy8zMS8yMDExCAAAAAkzLzMxLzIwMTHLgyYrARbXCK/SnFcBFtcIK0NJUS5UU0U6MjIyOS5JUV9NSU5PUklUWV9JTlRFUkVTVF9JUy5GWTIwMTgBAAAA3xaQBwIAAAADMjU4AQgAAAAFAAAAATEBAAAACjE4OTQwODQ3NjkDAAAAAjc5AgAAAAI4MwQAAAABMAcAAAAJNy8zMS8yMDE5CAAAAAkzLzMxLzIwMTgJAAAAATAwoaEHARbXCFrHY1UBFtcIJENJUS5UU0U6MjIxMi5JUV9QRVJJT0REQVRF</t>
  </si>
  <si>
    <t>X0lTLkZZMjAwMgEAAACfXA0ABQAAAAoyMDAyLzEyLzMxAN/Tsv0AFtcIv/JRVwEW1wgkQ0lRLk5ZU0U6R0lTLklRX09USEVSX0xJQUJfTFQuRlkyMDE4AQAAABsxBAACAAAABDEzNDEBCAAAAAUAAAABMQEAAAAKMTk2OTY2NDY4OAMAAAADMTYwAgAAAAQxMDYyBAAAAAEwBwAAAAk3LzMxLzIwMTkIAAAACTUvMjcvMjAxOAkAAAABMMa1OwEBFtcIGTqpVgEW1wgjQ0lRLlRTRToyMjgyLklRX0ZJTklTSEVEX0lOVi5GWTIwMTYBAAAAi1cNAAIAAAAFODU5MjYBCAAAAAUAAAABMQEAAAAKMTc5ODg5NDk2OAMAAAACNzkCAAAABDMwNzUEAAAAATAHAAAACTcvMzEvMjAxOQgAAAAJMy8zMS8yMDE2CQAAAAEwnc2FBQEW1wgbPMxVARbXCCdDSVEuVFNFOjI4MDIuSVFfVE9UQUxfT1RIRVJfT1BFUi5GWTIwMTYBAAAAC1UNAAIAAAAGMzI2MDY5AQgAAAAFAAAAATEBAAAACjE3OTg4OTUwMzMDAAAAAjc5AgAAAAMzODAEAAAAATAHAAAACTcvMzEvMjAxOQgAAAAJMy8zMS8yMDE2CQAAAAEwU1DkBgEW1wiPOYFVARbXCCBDSVEuVFNFOjIyMTIuSVFfQ0hBTkdFX0FSLkZZMjAwOAEAAACfXA0AAgAAAAUtMzg2MQEIAAAABQAAAAExAQAAAAoxMzUyOTQ1NzM1AwAAAAI3OQIAAAAEMjAxOAQAAAABMAcAAAAJNy8zMS8yMDE5CAAAAAoxMi8zMS8yMDA4CQAAAAEwwIu0CAEW1wih0SdVARbXCDNDSVEuTkFTREFRR1M6TURMWi5J</t>
  </si>
  <si>
    <t>UV9UT1RBTF9MSUFCX1RPVEFMX0FTU0VUUy5GWTIwMDkBAAAAbUkLAAIAAAAHNjEuMDY5NgEIAAAABQAAAAExAQAAAAoxNTI0NjA4MzE3AwAAAAMxNjACAAAABDQxODgEAAAAATAHAAAACTcvMzEvMjAxOQgAAAAKMTIvMzEvMjAwOQkAAAABMOmTV/8AFtcIfOwUVwEW1wgeQ0lRLlRTRToyMjY5LklRX1pfU0NPUkUuRlkyMDE1AQAAAEBAQwQCAAAACDIuNzc1NTc4AQgAAAAFAAAAATEBAAAACjE3NDUzNzg2MTUDAAAAAjc5AgAAAAYxMDAxMjMEAAAAATAHAAAACTcvMzEvMjAxOQgAAAAJMy8zMS8yMDE1CQAAAAEwS9f6/wAW1wjKcQFXARbXCCBDSVEuVFNFOjI4MDIuSVFfQ0hBTkdFX0FQLkZZMjAxNAEAAAALVQ0AAgAAAAUtMzcxMQEIAAAABQAAAAExAQAAAAoxNjg2NjM3NTI4AwAAAAI3OQIAAAAEMjAxNwQAAAABMAcAAAAJNy8zMS8yMDE5CAAAAAkzLzMxLzIwMTQJAAAAATBuAuQGARbXCFlDfVUBFtcIIENJUS5UU0U6MjIyOS5JUV9TVF9JTlZFU1QuRlkyMDE4AQAAAN8WkAcCAAAABTIyOTk4AQgAAAAFAAAAATEBAAAACjE4OTQwODQ3NjkDAAAAAjc5AgAAAAQxMDY5BAAAAAEwBwAAAAk3LzMxLzIwMTkIAAAACTMvMzEvMjAxOAkAAAABMDChoQcBFtcIVztkVQEW1wgoQ0lRLlRTRToyMjY5LklRX1RPVEFMX0xJQUJfRVFVSVRZLkZZMjAxNwEAAABAQEMEAgAAAAY4ODM4OTUBCAAAAAUAAAABMQEAAAAKMTg0</t>
  </si>
  <si>
    <t>ODg3OTQyNwMAAAACNzkCAAAABDEwMTMEAAAAATAHAAAACTcvMzEvMjAxOQgAAAAJMy8zMS8yMDE3CQAAAAEw77cEBQEW1wh22vJVARbXCBlDSVEuVFNFOjIyMTIuSVFfQUQuRlkyMDExAQAAAJ9cDQADAAAAAACg2bQIARbXCJ67L1UBFtcIIUNJUS5UU0U6MjgwMi5JUV9DT01NT05fUkVQLkZZMjAxNwEAAAALVQ0AAgAAAAYtMzAwMzQBCAAAAAUAAAABMQEAAAAKMTg0ODY3MzQ0OQMAAAACNzkCAAAABDIxNjQEAAAAATAHAAAACTcvMzEvMjAxOQgAAAAJMy8zMS8yMDE3CQAAAAEwScXkBgEW1wirT4dVARbXCCFDSVEuVFNFOjIyMjAuSVFfU0dBX01BUkdJTi5GWTIwMTgBAAAA0NxTAAIAAAAHMzYuMzQyNwEIAAAABQAAAAExAQAAAAoxODkzNTQ5MDY0AwAAAAI3OQIAAAAENDM3NQQAAAABMAcAAAAJNy8zMS8yMDE5CAAAAAkzLzMxLzIwMTgJAAAAATCQyusAARbXCHB801YBFtcIIUNJUS5UU0U6MjI4Mi5JUV9OSV9DT01QQU5ZLkZZMjAwOAEAAACLVw0AAgAAAAQxNTU1AQgAAAAFAAAAATEBAAAACjEwNjExOTI1MjYDAAAAAjc5AgAAAAU0MTU3MQQAAAABMAcAAAAJNy8zMS8yMDE5CAAAAAkzLzMxLzIwMDgJAAAAATALBH0GARbXCDaZslUBFtcIJkNJUS5UU0U6MjIyOS5JUV9MVF9ERUJUX0NBUElUQUwuRlkyMDE0AQAAAN8WkAcCAAAABjAuMDc5MwEIAAAABQAAAAExAQAAAAoxNjg4MTM5MTUyAwAAAAI3OQIA</t>
  </si>
  <si>
    <t>AAAENDE4NwQAAAABMAcAAAAJNy8zMS8yMDE5CAAAAAkzLzMxLzIwMTQJAAAAATCHGlkAARbXCOsd4FYBFtcIKENJUS5UU0U6MjgwMi5JUV9UT1RBTF9ERUJUX1JFUEFJRC5GWTIwMTEBAAAAC1UNAAIAAAAGLTIwOTU2AQgAAAAFAAAAATEBAAAACjE0NjE2Nzk5OTYDAAAAAjc5AgAAAAQyMTY2BAAAAAEwBwAAAAk3LzMxLzIwMTkIAAAACTMvMzEvMjAxMQkAAAABMFCEggcBFtcI1m90VQEW1wgrQ0lRLk5BU0RBUUdTOk1ETFouSVFfSU5WRU5UT1JZX1RVUk5TLkZZMjAxMwEAAABtSQsAAgAAAAg1LjkyOTcxNgEIAAAABQAAAAExAQAAAAoxNzc3MDM3Mjg2AwAAAAMxNjACAAAABDQwODIEAAAAATAHAAAACTcvMzEvMjAxOQgAAAAKMTIvMzEvMjAxMwkAAAABMP+5V/8AFtcI1zQXVwEW1wgfQ0lRLk5ZU0U6R0lTLklRX0JWX1NIQVJFLkZZMjAwOQEAAAAbMQQAAgAAAAg3Ljg4NDYwMwEIAAAABQAAAAExAQAAAAoxNDYxMzc5MTQ0AwAAAAMxNjACAAAABDQwMjAEAAAAATAHAAAACTcvMzEvMjAxOQgAAAAJNS8zMS8yMDA5CQAAAAEwG/B5AgEW1wg39Y5WARbXCCZDSVEuVFNFOjIyNjkuSVFfSU5WRVNUX0xPQU5TX0NGLkZZMjAxMwEAAABAQEMEAwAAAAAAsqxvBQEW1wjBBOhVARbXCCFDSVEuVFNFOjI4OTcuSVFfTklfQ09NUEFOWS5GWTIwMTkBAAAA7FcNAAIAAAAFMTk5MjMBCAAAAAUAAAABMQEAAAAKMTk2OTk0</t>
  </si>
  <si>
    <t>OTk5MgMAAAACNzkCAAAABTQxNTcxBAAAAAEwBwAAAAk3LzMxLzIwMTkIAAAACTMvMzEvMjAxOQkAAAABMCC2fAYBFtcIIo6vVQEW1wgZQ0lRLlRTRToyMjIwLklRX0FSLkZZMjAxMgEAAADQ3FMAAgAAAAUxMDg5NgEIAAAABQAAAAExAQAAAAoxNTUzMjM5Nzg1AwAAAAI3OQIAAAAEMTAyMQQAAAABMAcAAAAJNy8zMS8yMDE5CAAAAAkzLzMxLzIwMTIJAAAAATCNcGcJARbXCJ5bC1UBFtcIIENJUS5UU0U6MjI2OS5JUV9DQVNIX09QRVIuRlkyMDA5AQAAAEBAQwQDAAAAAADON28FARbXCDH221UBFtcIKENJUS5FTlhUUEE6Qk4uSVFfQ0FTSF9PUEVSLkZZMjAxNi4uLi5KUFkBAAAARfkBAAIAAAANMzI2ODQ1Ljc3MjE5NQEIAAAABQAAAAExAQAAAAoxODc4MjU5NzE3AwAAAAI3OQIAAAAEMjAwNgQAAAABMAcAAAAJNy8zMS8yMDE5CAAAAAoxMi8zMS8yMDE2CQAAAAEwAaba/gAW1wh5aD1XARbXCDBDSVEuVFNFOjIyMjAuSVFfVE9UQUxfT1VUU1RBTkRJTkdfQlNfREFURS5GWTIwMTQBAAAA0NxTAAIAAAAGMjEuMDg2AQQAAAAFAAAAATUBAAAACjE2ODQwNTY1MTgCAAAABTI0MTUyBgAAAAEwZXDeCAEW1wieWxJVARbXCCZDSVEuTllTRTpHSVMuSVFfT1RIRVJfTFRfQVNTRVRTLkZZMjAxMgEAAAAbMQQAAgAAAAUyMzcuNAEIAAAABQAAAAExAQAAAAoxNjg1NzQ4MjAxAwAAAAMxNjACAAAABDEwNjAEAAAAATAH</t>
  </si>
  <si>
    <t>AAAACTcvMzEvMjAxOQgAAAAJNS8yNy8yMDEyCQAAAAEw4hV6AgEW1wg2X5dWARbXCClDSVEuVFNFOjIyMjAuSVFfSU5WRVNUX1NFQ1VSSVRZX0NGLkZZMjAxOQEAAADQ3FMAAgAAAAMtNzkBCAAAAAUAAAABMQEAAAAKMTk2OTMwNDIwNwMAAAACNzkCAAAABDIwMjcEAAAAATAHAAAACTcvMzEvMjAxOQgAAAAJMy8zMS8yMDE5CQAAAAEwPjPfCAEW1wg+LyJVARbXCCVDSVEuVFNFOjIyMjAuSVFfQ0FQSVRBTF9MRUFTRVMuRlkyMDE2AQAAANDcUwACAAAAAzk1OQEIAAAABQAAAAExAQAAAAoxNzk3MTU2MjQyAwAAAAI3OQIAAAAEMTE4MwQAAAABMAcAAAAJNy8zMS8yMDE5CAAAAAkzLzMxLzIwMTYJAAAAATBWl94IARbXCO1xGFUBFtcIGkNJUS5UU0U6MjI4Mi5JUV9SRVYuRlkyMDA4AQAAAItXDQACAAAABzEwMjk2OTQBCAAAAAUAAAABMQEAAAAKMTA2MTE5MjUyNgMAAAACNzkCAAAAAzExMgQAAAABMAcAAAAJNy8zMS8yMDE5CAAAAAkzLzMxLzIwMDgJAAAAATAe3XwGARbXCL7XsVUBFtcIHENJUS5UU0U6MjI4Mi5JUV9OSV9DRi5GWTIwMTkBAAAAi1cNAAIAAAAFMzAyNjcBCAAAAAUAAAABMQEAAAAKMTk2OTk1MDAyOQMAAAACNzkCAAAABDIxNTAEAAAAATAHAAAACTcvMzEvMjAxOQgAAAAJMy8zMS8yMDE5CQAAAAEwfxuGBQEW1wgdjNVVARbXCClDSVEuRU5YVFBBOkJOLklRX0VBUk5JTkdfQ09fTUFSR0lO</t>
  </si>
  <si>
    <t>LkZZMjAxNAEAAABF+QEAAgAAAAU1LjkyNgEIAAAABQAAAAExAQAAAAoxNzgxMzg4Njg0AwAAAAI1MAIAAAAENDE4MQQAAAABMAcAAAAJNy8zMS8yMDE5CAAAAAoxMi8zMS8yMDE0CQAAAAEw5QdY/wAW1wi09x5XARbXCB5DSVEuVFNFOjI4OTcuSVFfUkFXX0lOVi5GWTIwMTIBAAAA7FcNAAIAAAAENzg1NAEIAAAABQAAAAExAQAAAAoxNTU0OTUwNjg1AwAAAAI3OQIAAAAEMzE3MQQAAAABMAcAAAAJNy8zMS8yMDE5CAAAAAkzLzMxLzIwMTIJAAAAATDhL5IGARbXCPm1m1UBFtcIG0NJUS5UU0U6MjgwMi5JUV9FQklULkZZMjAxOAEAAAALVQ0AAgAAAAU5MzEzMwEIAAAABQAAAAExAQAAAAoxODk0ODMyMjUzAwAAAAI3OQIAAAADNDAwBAAAAAEwBwAAAAk3LzMxLzIwMTkIAAAACTMvMzEvMjAxOAkAAAABMEnF5AYBFtcISV+IVQEW1wgZQ0lRLlRTRToyMjY5LklRX0FSLkZZMjAxNgEAAABAQEMEAgAAAAYxODEwNzABCAAAAAUAAAABMQEAAAAKMTc5ODg5NDk3NAMAAAACNzkCAAAABDEwMjEEAAAAATAHAAAACTcvMzEvMjAxOQgAAAAJMy8zMS8yMDE2CQAAAAEwC5EEBQEW1wihL+9VARbXCB9DSVEuU1dYOk5FU04uSVFfRUJUX0VYQ0wuRlkyMDExAQAAAOV8AAACAAAABTEzNTIzAQgAAAAFAAAAATEBAAAACjE1ODc3NzI0NTMDAAAAAjI5AgAAAAE0BAAAAAEwBwAAAAk3LzMxLzIwMTkIAAAACjEyLzMxLzIwMTEJ</t>
  </si>
  <si>
    <t>AAAAATBjtIEEARbXCIMUBlYBFtcIJENJUS5UU0U6MjIyOS5JUV9DVVJSRU5UX1JBVElPLkZZMjAxNQEAAADfFpAHAgAAAAgyLjYxNjA5MgEIAAAABQAAAAExAQAAAAoxNzQ1MjE0NDU4AwAAAAI3OQIAAAAENDAzMAQAAAABMAcAAAAJNy8zMS8yMDE5CAAAAAkzLzMxLzIwMTUJAAAAATCHGlkAARbXCMyS4FYBFtcIKENJUS5UU0U6MjIyMC5JUV9UT1RBTF9ERUJUX0VCSVREQS5GWTIwMDgBAAAA0NxTAAIAAAAIMC41MTk0OTgBCAAAAAUAAAABMQEAAAAKMTA2Mjc1MDQ2MAMAAAACNzkCAAAABDQxOTIEAAAAATAHAAAACTcvMzEvMjAxOQgAAAAJMy8zMS8yMDA4CQAAAAEwmKPrAAEW1wiF2s1WARbXCCJDSVEuU1dYOk5FU04uSVFfR0FJTl9JTlZFU1QuRlkyMDEzAQAAAOV8AAACAAAAAzU4MwEIAAAABQAAAAExAQAAAAoxNzQyMzExNDU1AwAAAAIyOQIAAAACNjIEAAAAATAHAAAACTcvMzEvMjAxOQgAAAAKMTIvMzEvMjAxMwkAAAABMCEBggQBFtcIPKYMVgEW1wgkQ0lRLkVOWFRQQTpCTi5JUV9CRVRBXzJZUi4yMDE4LzEyLzMxAQAAAEX5AQACAAAAETAuNzUxODQ1MTYwNTEzMDQ5ADDbyykBFtcIAbfyWwEW1wgeQ0lRLlRTRToyMjEyLklRX1JBV19JTlYuRlkyMDE0AQAAAJ9cDQACAAAABDk4ODkBCAAAAAUAAAABMQEAAAAKMTcyNzI4MzE5OAMAAAACNzkCAAAABDMxNzEEAAAAATAHAAAACTcvMzEvMjAxOQgA</t>
  </si>
  <si>
    <t>AAAKMTIvMzEvMjAxNAkAAAABMAUabwgBFtcICis5VQEW1wglQ0lRLlRTRToyODk3LklRX0xUX0RFQlRfUkVQQUlELkZZMjAxNQEAAADsVw0AAgAAAAUtMjYyMwEIAAAABQAAAAExAQAAAAoxNzQ1Mzc4Njk3AwAAAAI3OQIAAAAEMjAzNgQAAAABMAcAAAAJNy8zMS8yMDE5CAAAAAkzLzMxLzIwMTUJAAAAATA/GnwGARbXCI9TpVUBFtcIIENJUS5OQVNEQVFHUzpNRExaLklRX0xBTkQuRlkyMDEwAQAAAG1JCwACAAAAAzc5NQEIAAAABQAAAAExAQAAAAoxNTg5MTkzMzUxAwAAAAMxNjACAAAABDMwOTgEAAAAATAHAAAACTcvMzEvMjAxOQgAAAAKMTIvMzEvMjAxMAkAAAABMEn9ZQMBFtcIc9RLVgEW1wghQ0lRLk5BU0RBUUdTOk1ETFouSVFfREFfQ0YuRlkyMDA5AQAAAG1JCwACAAAAAzkxNAEIAAAABQAAAAExAQAAAAoxNTI0NjA4MzE3AwAAAAMxNjACAAAABDIxNjAEAAAAATAHAAAACTcvMzEvMjAxOQgAAAAKMTIvMzEvMjAwOQkAAAABMC7WZQMBFtcIeO1IVgEW1wglQ0lRLlRTRToyMjIwLklRX0xUX0RFQlRfRVFVSVRZLkZZMjAxMwEAAADQ3FMAAgAAAAcxMS45NTU2AQgAAAAFAAAAATEBAAAACjE2MjM4MzQyMTUDAAAAAjc5AgAAAAQ0MDg1BAAAAAEwBwAAAAk3LzMxLzIwMTkIAAAACTMvMzEvMjAxMwkAAAABMJDK6wABFtcIHubQVgEW1wghQ0lRLlRTRToyODk3LklRX0NBU0hfRVFVSVYuRlkyMDE5AQAA</t>
  </si>
  <si>
    <t>AOxXDQACAAAABTU3MTI1AQgAAAAFAAAAATEBAAAACjE5Njk5NDk5OTIDAAAAAjc5AgAAAAQxMDk2BAAAAAEwBwAAAAk3LzMxLzIwMTkIAAAACTMvMzEvMjAxOQkAAAABMCC2fAYBFtcIx9uvVQEW1wguQ0lRLlRTRToyMjY5LklRX1RPVEFMX0RFQlRfRUJJVERBX0NBUEVYLkZZMjAxMQEAAABAQEMEAgAAAAg2LjAyNDE4MgEIAAAABQAAAAExAQAAAAoxNDYyNzEyMzU0AwAAAAI3OQIAAAAFMjMzMTMEAAAAATAHAAAACTcvMzEvMjAxOQgAAAAJMy8zMS8yMDExCQAAAAEwS9f6/wAW1wiZtP5WARbXCCdDSVEuVFNFOjIyMjAuSVFfRUJJVERBX0NBUEVYX0lOVC5GWTIwMDkBAAAA0NxTAAIAAAAJOTEuNzc1OTQ1AQgAAAAFAAAAATEBAAAACjEzODA1MjgzMzcDAAAAAjc5AgAAAAQ0MTkxBAAAAAEwBwAAAAk3LzMxLzIwMTkIAAAACTMvMzEvMjAwOQkAAAABMJij6wABFtcIFHfOVgEW1wgjQ0lRLkxTRTpBQkYuSVFfQ1VSUkVOQ1lfR0FJTi5GWTIwMTQBAAAA+xoIAAMAAAAAAEq4fAMBFtcIjn4yVgEW1wgoQ0lRLlRTRToyODk3LklRX0VBUk5JTkdfQ09fTUFSR0lOLkZZMjAxMgEAAADsVw0AAgAAAAY0LjkyMDQBCAAAAAUAAAABMQEAAAAKMTU1NDk1MDY4NQMAAAACNzkCAAAABDQxODEEAAAAATAHAAAACTcvMzEvMjAxOQgAAAAJMy8zMS8yMDEyCQAAAAEwdrr9/wAW1wil8e9WARbXCB5DSVEuTkFTREFRR1M6TURM</t>
  </si>
  <si>
    <t>Wi5JUV9BRC5GWTIwMDcBAAAAbUkLAAIAAAAFLTg0MjYBCAAAAAUAAAABMQEAAAAKMTMzMTQxOTIxMgMAAAADMTYwAgAAAAQxMDc1BAAAAAEwBwAAAAk3LzMxLzIwMTkIAAAACjEyLzMxLzIwMDcJAAAAATAKLn0DARbXCGoOQlYBFtcIIENJUS5MU0U6QUJGLklRX09USEVSX09QRVIuRlkyMDA3AQAAAPsaCAADAAAAAAArM24EARbXCCoLHlYBFtcIJ0NJUS5TV1g6TkVTTi5JUV9FQklUREFfQ0FQRVhfSU5ULkZZMjAxMwEAAADlfAAAAgAAAAkyMS4zMTU1MTcBCAAAAAUAAAABMQEAAAAKMTc0MjMxMTQ1NQMAAAACMjkCAAAABDQxOTEEAAAAATAHAAAACTcvMzEvMjAxOQgAAAAKMTIvMzEvMjAxMwkAAAABMCMk+/8AFtcI5HEIVwEW1wgkQ0lRLlRTRToyMjEyLklRX01BUktFVENBUC4yMDAzLzEyLzMxAQAAAJ9cDQACAAAADTE5NTY4OC43NjQ3MDUBBgAAAAUAAAABMQEAAAAKMTQyMTk4MDQzMgMAAAACNzkCAAAABjEwMDA1NAQAAAABMAcAAAAKMTIvMzEvMjAwMwI3JisBFtcIBQSEVwEW1wgsQ0lRLlRTRToyMjY5LklRX05FVF9ERUJUX0VCSVREQV9DQVBFWC5GWTIwMTEBAAAAQEBDBAIAAAAINS4zNDQzNDEBCAAAAAUAAAABMQEAAAAKMTQ2MjcxMjM1NAMAAAACNzkCAAAABTIzMzE0BAAAAAEwBwAAAAk3LzMxLzIwMTkIAAAACTMvMzEvMjAxMQkAAAABMEvX+v8AFtcImbT+VgEW1wgdQ0lRLlRTRToyMjI5LklR</t>
  </si>
  <si>
    <t>X1JEX0VYUC5GWTIwMTIBAAAA3xaQBwMAAAAAAFBK3wcBFtcIJ/hRVQEW1wgjQ0lRLlRTRToyMjEyLklRX0dST1NTX01BUkdJTi5GWTIwMTYBAAAAn1wNAAIAAAAHMzYuNDg3MQEIAAAABQAAAAExAQAAAAoxODM1MDM4ODIzAwAAAAI3OQIAAAAENDA3NAQAAAABMAcAAAAJNy8zMS8yMDE5CAAAAAoxMi8zMS8yMDE2CQAAAAEwtvJYAAEW1wiTLtpWARbXCCBDSVEuVFNFOjI4MDIuSVFfQlVJTERJTkdTLkZZMjAxOAEAAAALVQ0AAwAAAAAAKezkBgEW1wjbl4lVARbXCB5DSVEuVFNFOjIyNjkuSVFfV0lQX0lOVi5GWTIwMTcBAAAAQEBDBAIAAAAENDExNAEIAAAABQAAAAExAQAAAAoxODQ4ODc5NDI3AwAAAAI3OQIAAAAEMzIxOQQAAAABMAcAAAAJNy8zMS8yMDE5CAAAAAkzLzMxLzIwMTcJAAAAATDvtwQFARbXCC4o81UBFtcIK0NJUS5FTlhUUEE6Qk4uSVFfT1RIRVJfVU5VU1VBTF9TVVBQTC5GWTIwMTIBAAAARfkBAAMAAAAAAM/uawIBFtcIujNzVgEW1wgnQ0lRLkVOWFRQQTpCTi5JUV9DVVNUT01fQkVUQS4yMDE0LzEyLzMxAQAAAEX5AQACAAAAETAuNjY0MTMwOTY4ODUxOTQ5ADDbyykBFtcI+ULyWwEW1wgeQ0lRLlRTRToyMjgyLklRX1JBV19JTlYuRlkyMDE2AQAAAItXDQACAAAABTUxNDY5AQgAAAAFAAAAATEBAAAACjE3OTg4OTQ5NjgDAAAAAjc5AgAAAAQzMTcxBAAAAAEwBwAAAAk3LzMxLzIwMTkI</t>
  </si>
  <si>
    <t>AAAACTMvMzEvMjAxNgkAAAABMJ3NhQUBFtcIGzzMVQEW1wgjQ0lRLlRTRToyMjgyLklRX1RPVEFMX0FTU0VUUy5GWTIwMTkBAAAAi1cNAAIAAAAGNzQxMzg4AQgAAAAFAAAAATEBAAAACjE5Njk5NTAwMjkDAAAAAjc5AgAAAAQxMDA3BAAAAAEwBwAAAAk3LzMxLzIwMTkIAAAACTMvMzEvMjAxOQkAAAABMH8bhgUBFtcIcsjUVQEW1wgwQ0lRLk5BU0RBUUdTOk1ETFouSVFfTUlOT1JJVFlfSU5URVJFU1RfSVMuRlkyMDEzAQAAAG1JCwACAAAAAy0yMAEIAAAABQAAAAExAQAAAAoxNzc3MDM3Mjg2AwAAAAMxNjACAAAAAjgzBAAAAAEwBwAAAAk3LzMxLzIwMTkIAAAACjEyLzMxLzIwMTMJAAAAATAQS2YDARbXCCQAU1YBFtcIJkNJUS5OWVNFOkdJUy5JUV9ERUZfVEFYX0xJQUJfTFQuRlkyMDEwAQAAABsxBAACAAAABTg3NC42AQgAAAAFAAAAATEBAAAACjE1NTQwODE1NjQDAAAAAzE2MAIAAAAEMTAyNwQAAAABMAcAAAAJNy8zMS8yMDE5CAAAAAk1LzMwLzIwMTAJAAAAATAb8HkCARbXCIOLkVYBFtcILkNJUS5OWVNFOkdJUy5JUV9NSU5PUklUWV9JTlRFUkVTVF9UT1RBTC5GWTIwMTcBAAAAGzEEAAIAAAAGMTI2OC41AQgAAAAFAAAAATEBAAAACjE5Njk2NjQ3MjEDAAAAAzE2MAIAAAAEMTMxMgQAAAABMAcAAAAJNy8zMS8yMDE5CAAAAAk1LzI4LzIwMTcJAAAAATDGtTsBARbXCDZ6plYBFtcIJENJUS5UU0U6</t>
  </si>
  <si>
    <t>MjgwMi5JUV9FQklUREFfTUFSR0lOLkZZMjAxMwEAAAALVQ0AAgAAAAY5Ljg5MDUBCAAAAAUAAAABMQEAAAAKMTYyNTQ1NzcxOAMAAAACNzkCAAAABDQwNDcEAAAAATAHAAAACTcvMzEvMjAxOQgAAAAJMy8zMS8yMDEzCQAAAAEwfEFZAAEW1wiMyuhWARbXCCxDSVEuVFNFOjI4OTcuSVFfSU1QVVRfT1BFUl9MRUFTRV9ERVBSLkZZMjAxOAEAAADsVw0AAwAAAAAANWh8BgEW1wj+9KxVARbXCCRDSVEuU1dYOk5FU04uSVFfQ09NTU9OX0lTU1VFRC5GWTIwMTEBAAAA5XwAAAIAAAADNTI3AQgAAAAFAAAAATEBAAAACjE1ODc3NzI0NTMDAAAAAjI5AgAAAAQyMTY5BAAAAAEwBwAAAAk3LzMxLzIwMTkIAAAACjEyLzMxLzIwMTEJAAAAATBz2oEEARbXCPurCFYBFtcIJENJUS5FTlhUUEE6Qk4uSVFfVE9UQUxfUkVDRUlWLkZZMjAwNwEAAABF+QEAAgAAAAQyMjY3AQgAAAAFAAAAATEBAAAACTgwOTcyNTMxOAMAAAACNTACAAAABDEwMDEEAAAAATAHAAAACTcvMzEvMjAxOQgAAAAKMTIvMzEvMjAwNwkAAAABMHH6FwMBFtcI+ydlVgEW1wghQ0lRLlNXWDpORVNOLklRX0NBU0hfRklOQU4uRlkyMDE1AQAAAOV8AAACAAAABi0xMjIzNQEIAAAABQAAAAExAQAAAAoxODI3ODg1MDgxAwAAAAIyOQIAAAAEMjAwNAQAAAABMAcAAAAJNy8zMS8yMDE5CAAAAAoxMi8zMS8yMDE1CQAAAAEw++VtBAEW1wgkuxRWARbXCB5DSVEu</t>
  </si>
  <si>
    <t>TkFTREFRR1M6TURMWi5JUV9SRS5GWTIwMTQBAAAAbUkLAAIAAAAFMTQ1MjkBCAAAAAUAAAABMQEAAAAKMTgyOTIzOTUzNgMAAAADMTYwAgAAAAQxMjIyBAAAAAEwBwAAAAk3LzMxLzIwMTkIAAAACjEyLzMxLzIwMTQJAAAAATDrhRcDARbXCH8dV1YBFtcIJkNJUS5UU0U6MjgwMi5JUV9QRVJJT0RMRU5HVEhfSVMuRlkyMDE4AQAAAAtVDQABAAAAAjEyACns5AYBFtcIuYCKVQEW1wgfQ0lRLlRTRToyMjY5LklRX1RPVEFMX0NBLkZZMjAwOAEAAABAQEMEAwAAAAAAfxuGBQEW1wg6r9dVARbXCCBDSVEuVFNFOjI4OTcuSVFfUkRfRVhQX0ZOLkZZMjAxOAEAAADsVw0AAgAAAAQ3Nzc3AQgAAAAFAAAAATEBAAAACjE4OTUwMDE5OTEDAAAAAjc5AgAAAAQzMTY4BAAAAAEwBwAAAAk3LzMxLzIwMTkIAAAACTMvMzEvMjAxOAkAAAABMDVofAYBFtcI/vSsVQEW1wguQ0lRLk5BU0RBUUdTOk1ETFouSVFfSU5WRVNUX1NFQ1VSSVRZX0NGLkZZMjAxNwEAAABtSQsAAwAAAAAAiNIXAwEW1wjWu2BWARbXCCpDSVEuVFNFOjIyNjkuSVFfVE9UQUxfRVFVSVRZLkZZMjAxMy4uLi5KUFkBAAAAQEBDBAIAAAAGMzIwNjA5AQgAAAAFAAAAATEBAAAACjE2MjU0NTc2NzEDAAAAAjc5AgAAAAQxMjc1BAAAAAEwBwAAAAk3LzMxLzIwMTkIAAAACTMvMzEvMjAxMwkAAAABMEZY2v4AFtcIluI0VwEW1wgpQ0lRLlRTRToyMjY5LklRX0RF</t>
  </si>
  <si>
    <t>QlRfRVFVSVZfTkVUX1BCTy5GWTIwMTgBAAAAQEBDBAIAAAAFMjk1NTMBCAAAAAUAAAABMQEAAAAKMTg5NTAwMjQ5MAMAAAACNzkCAAAABTIxNjc5BAAAAAEwBwAAAAk3LzMxLzIwMTkIAAAACTMvMzEvMjAxOAkAAAABMO+3BAUBFtcIweb1VQEW1wglQ0lRLkVOWFRQQTpCTi5JUV9DT01NT05fSVNTVUVELkZZMjAxMAEAAABF+QEAAgAAAAIzMQEIAAAABQAAAAExAQAAAAoxNTMwNDkxMDAxAwAAAAI1MAIAAAAEMjE2OQQAAAABMAcAAAAJNy8zMS8yMDE5CAAAAAoxMi8zMS8yMDEwCQAAAAEw2MdrAgEW1wg3iW9WARbXCC9DSVEuTkFTREFRR1M6TURMWi5JUV9DVVJSRU5UX1BPUlRfTEVBU0VTLkZZMjAxMwEAAABtSQsAAwAAAAAAEEtmAwEW1wizEVRWARbXCCVDSVEuVFNFOjIyMjkuSVFfQkFTSUNfRVBTX0lOQ0wuRlkyMDA5AQAAAN8WkAcCAAAACzEyMjguMTc0NzA3AQgAAAAFAAAAATEBAAAACjE0OTU5NzQ0MzcDAAAAAjc5AgAAAAE5BAAAAAEwBwAAAAk3LzMxLzIwMTkIAAAACTMvMzEvMjAwOQkAAAABME383gcBFtcIfOhJVQEW1wgnQ0lRLlRTRToyMjI5LklRX1RPVEFMX09USEVSX09QRVIuRlkyMDEyAQAAAN8WkAcCAAAABTU2ODYwAQgAAAAFAAAAATEBAAAACjE1NTQzMzcyNTgDAAAAAjc5AgAAAAMzODAEAAAAATAHAAAACTcvMzEvMjAxOQgAAAAJMy8zMS8yMDEyCQAAAAEwUErfBwEW1wg9IFJVARbX</t>
  </si>
  <si>
    <t>CChDSVEuVFNFOjIyNjkuSVFfVE9UQUxfTElBQl9FUVVJVFkuRlkyMDExAQAAAEBAQwQCAAAABjcxNjM2OAEIAAAABQAAAAExAQAAAAoxNDYyNzEyMzU0AwAAAAI3OQIAAAAEMTAxMwQAAAABMAcAAAAJNy8zMS8yMDE5CAAAAAkzLzMxLzIwMTEJAAAAATC+Xm8FARbXCOeb4VUBFtcIGkNJUS5FTlhUUEE6Qk4uSVFfR1AuRlkyMDE2AQAAAEX5AQACAAAABTExMjAwAQgAAAAFAAAAATEBAAAACjE4NzgyNTk3MTcDAAAAAjUwAgAAAAIxMAQAAAABMAcAAAAJNy8zMS8yMDE5CAAAAAoxMi8zMS8yMDE2CQAAAAEwdlj0AQEW1wjXfn5WARbXCBlDSVEuU1dYOk5FU04uSVFfQUUuRlkyMDA3AQAAAOV8AAACAAAABDMyNjYBCAAAAAUAAAABMQEAAAAJNzk0NDA1NjY2AwAAAAIyOQIAAAAEMTAxNgQAAAABMAcAAAAJNy8zMS8yMDE5CAAAAAoxMi8zMS8yMDA3CQAAAAEw+t4EBQEW1wgsZftVARbXCCtDSVEuVFNFOjIyODIuSVFfUkVUVVJOX0NPTU1PTl9FUVVJVFkuRlkyMDEyAQAAAItXDQACAAAABjQuMDgxNgEIAAAABQAAAAExAQAAAAoxNTU0OTUwODU3AwAAAAI3OQIAAAAFMzMzMjAEAAAAATAHAAAACTcvMzEvMjAxOQgAAAAJMy8zMS8yMDEyCQAAAAEwXgj+/wAW1wjiGfdWARbXCCNDSVEuVFNFOjIyMTIuSVFfVE9UQUxfRVFVSVRZLkZZMjAxOAEAAACfXA0AAgAAAAYzNDI1NTIBCAAAAAUAAAABMQEAAAAKMTk1MjI4</t>
  </si>
  <si>
    <t>NDYyNwMAAAACNzkCAAAABDEyNzUEAAAAATAHAAAACTcvMzEvMjAxOQgAAAAKMTIvMzEvMjAxOAkAAAABMLpnbwgBFtcIiqBhVwEW1wgfQ0lRLlRTRToyODk3LklRX1RPVEFMX0NMLkZZMjAxNAEAAADsVw0AAgAAAAYxMDAxNjcBCAAAAAUAAAABMQEAAAAKMTY4NjYzNzY4MgMAAAACNzkCAAAABDEwMDkEAAAAATAHAAAACTcvMzEvMjAxOQgAAAAJMy8zMS8yMDE0CQAAAAEw1laSBgEW1wihNKFVARbXCCNDSVEuVFNFOjIyMjAuSVFfSU5URVJFU1RfRVhQLkZZMjAxNAEAAADQ3FMAAgAAAAMtNjUBCAAAAAUAAAABMQEAAAAKMTY4NDA1NjUxOAMAAAACNzkCAAAAAjgyBAAAAAEwBwAAAAk3LzMxLzIwMTkIAAAACTMvMzEvMjAxNAkAAAABMGtJ3ggBFtcIdqtPVwEW1wggQ0lRLlRTRToyMjEyLklRX05JX01BUkdJTi5GWTIwMDcBAAAAn1wNAAIAAAAGMC44Mzc4AQgAAAAFAAAAATEBAAAACTgxNjU4NDU4NwMAAAACNzkCAAAABDQwOTQEAAAAATAHAAAACTcvMzEvMjAxOQgAAAAKMTIvMzEvMjAwNwkAAAABMMakWAABFtcIG7TUVgEW1wgmQ0lRLkVOWFRQQTpCTi5JUV9TUEVDSUFMX0RJVl9DRi5GWTIwMTUBAAAARfkBAAMAAAAAAHZY9AEBFtcI4C9+VgEW1wgdQ0lRLlRTRToyMjIwLklRX0VCSVREQS5GWTIwMDUBAAAA0NxTAAIAAAAENDg4NgEIAAAABQAAAAExAQAAAAoxNDIzMDg3MDIxAwAAAAI3OQIAAAAENDA1</t>
  </si>
  <si>
    <t>MQQAAAABMAcAAAAJNy8zMS8yMDE5CAAAAAkzLzMxLzIwMDUJAAAAATAj4WH+ABbXCBLqR1cBFtcIIENJUS5UU0U6MjI2OS5JUV9OSV9NQVJHSU4uRlkyMDE5AQAAAEBAQwQCAAAABjQuOTMyMQEIAAAABQAAAAExAQAAAAoxOTcwMDUxMzQxAwAAAAI3OQIAAAAENDA5NAQAAAABMAcAAAAJNy8zMS8yMDE5CAAAAAkzLzMxLzIwMTkJAAAAATBD/vr/ABbXCB2UA1cBFtcIG0NJUS5MU0U6QUJGLklRX0RBX0NGLkZZMjAxNQEAAAD7GggAAgAAAAM0ODkBCAAAAAUAAAABMQEAAAAKMTgxNzA3MDk2MAMAAAACNTUCAAAABDIxNjAEAAAAATAHAAAACTcvMzEvMjAxOQgAAAAJOS8xMi8yMDE1CQAAAAEwIuB8AwEW1wjKNzdWARbXCB9DSVEuRU5YVFBBOkJOLklRX1BFTlNJT04uRlkyMDA3AQAAAEX5AQACAAAAAzE5MAEIAAAABQAAAAExAQAAAAk4MDk3MjUzMTgDAAAAAjUwAgAAAAQxMjEzBAAAAAEwBwAAAAk3LzMxLzIwMTkIAAAACjEyLzMxLzIwMDcJAAAAATBx+hcDARbXCPR2ZVYBFtcIIENJUS5UU0U6MjIxMi5JUV9QQVJUX1RJTUUuRlkyMDA5AQAAAJ9cDQADAAAAAACssrQIARbXCNeOKlUBFtcIJUNJUS5UU0U6Mjg5Ny5JUV9MVF9ERUJUX0VRVUlUWS5GWTIwMTMBAAAA7FcNAAIAAAAGMi40ODgzAQgAAAAFAAAAATEBAAAACjE2MjU0NTc1OTIDAAAAAjc5AgAAAAQ0MDg1BAAAAAEwBwAAAAk3LzMxLzIwMTkIAAAA</t>
  </si>
  <si>
    <t>CTMvMzEvMjAxMwkAAAABMGrh/f8AFtcIY9vwVgEW1wgqQ0lRLlRTRToyODk3LklRX0lOVEVSRVNUX0lOVkVTVF9JTkMuRlkyMDA5AQAAAOxXDQACAAAABDQ2NjQBCAAAAAUAAAABMQEAAAAKMTM4NzE4MzM4NgMAAAACNzkCAAAAAjY1BAAAAAEwBwAAAAk3LzMxLzIwMTkIAAAACTMvMzEvMjAwOQkAAAABMPbhkQYBFtcI8TORVQEW1wgkQ0lRLk5ZU0U6R0lTLklRX0VRVUlUWV9NRVRIT0QuRlkyMDA3AQAAABsxBAACAAAABTEzNy41AQgAAAAFAAAAATEBAAAACjEwNzQ1NzYyMjQDAAAAAzE2MAIAAAAEMzA2MwQAAAABMAcAAAAJNy8zMS8yMDE5CAAAAAk1LzI3LzIwMDcJAAAAATBWzfQBARbXCNYsiVYBFtcIIkNJUS5UU0U6MjIyOS5JUV9TQUxFX1BQRV9DRi5GWTIwMTQBAAAA3xaQBwIAAAADMjY2AQgAAAAFAAAAATEBAAAACjE2ODgxMzkxNTIDAAAAAjc5AgAAAAQyMDQyBAAAAAEwBwAAAAk3LzMxLzIwMTkIAAAACTMvMzEvMjAxNAkAAAABME8soQcBFtcI8whaVQEW1wgvQ0lRLlRTRToyMjI5LklRX09USEVSX05PTl9PUEVSX0VYUF9TVVBQTC5GWTIwMTABAAAA3xaQBwIAAAADMTExAQgAAAAFAAAAATEBAAAACjE0MzU2NzU5NTQDAAAAAjc5AgAAAAI4NQQAAAABMAcAAAAJNy8zMS8yMDE5CAAAAAkzLzMxLzIwMTAJAAAAATBN/N4HARbXCI1+TFUBFtcIH0NJUS5UU0U6MjIyMC5JUV9UT1RBTF9DQS5GWTIw</t>
  </si>
  <si>
    <t>MTABAAAA0NxTAAIAAAAJMjE2MjkuMzg3AQgAAAAFAAAAATEBAAAACjEzODA1MjgwMTIDAAAAAjc5AgAAAAQxMDA4BAAAAAEwBwAAAAk3LzMxLzIwMTkIAAAACTMvMzEvMjAxMAkAAAABMIdJZwkBFtcIUfraWwEW1wghQ0lRLlRTRToyMjgyLklRX0lOQ19FUVVJVFkuRlkyMDE0AQAAAItXDQACAAAAAzQzOQEIAAAABQAAAAExAQAAAAoxNjg2NjM3OTEwAwAAAAI3OQIAAAACNDcEAAAAATAHAAAACTcvMzEvMjAxOQgAAAAJMy8zMS8yMDE0CQAAAAEwNOTxBQEW1whdnMRVARbXCCZDSVEuRU5YVFBBOkJOLklRX0NBUElUQUxfTEVBU0VTLkZZMjAxMwEAAABF+QEAAwAAAAAA7RVsAgEW1wgmUXdWARbXCChDSVEuTkFTREFRR1M6TURMWi5JUV9UT1RBTF9FUVVJVFkuRlkyMDE1AQAAAG1JCwACAAAABTI4MTAwAQgAAAAFAAAAATEBAAAACjE4NzM3NDMyODUDAAAAAzE2MAIAAAAEMTI3NQQAAAABMAcAAAAJNy8zMS8yMDE5CAAAAAoxMi8zMS8yMDE1CQAAAAEweqwXAwEW1wimBVpWARbXCClDSVEuRU5YVFBBOkJOLklRX0VBUk5JTkdfQ09fTUFSR0lOLkZZMjAxMgEAAABF+QEAAgAAAAY4LjU2MjkBCAAAAAUAAAABMQEAAAAKMTY2NTM2ODg1NgMAAAACNTACAAAABDQxODEEAAAAATAHAAAACTcvMzEvMjAxOQgAAAAKMTIvMzEvMjAxMgkAAAABMOUHWP8AFtcIm8AdVwEW1wgdQ0lRLk5ZU0U6R0lTLklRX1JEX0VYUC5G</t>
  </si>
  <si>
    <t>WTIwMTABAAAAGzEEAAMAAAAAABvweQIBFtcI4iyQVgEW1wgjQ0lRLkVOWFRQQTpCTi5JUV9HQUlOX0FTU0VUUy5GWTIwMDcBAAAARfkBAAIAAAACNzIBCAAAAAUAAAABMQEAAAAJODA5NzI1MzE4AwAAAAI1MAIAAAACNTYEAAAAATAHAAAACTcvMzEvMjAxOQgAAAAKMTIvMzEvMjAwNwkAAAABMHH6FwMBFtcIEWZkVgEW1wgaQ0lRLkVOWFRQQTpCTi5JUV9SRS5GWTIwMTUBAAAARfkBAAIAAAAFMTE0NTQBCAAAAAUAAAABMQEAAAAKMTgzMjYwODU2MgMAAAACNTACAAAABDEyMjIEAAAAATAHAAAACTcvMzEvMjAxOQgAAAAKMTIvMzEvMjAxNQkAAAABMHZY9AEBFtcIOEV9VgEW1wgjQ0lRLlRTRToyMjY5LklRX0JFVEFfMllSLjIwMTAvMDMvMzEBAAAAQEBDBAIAAAARMC4xNjA3NTA5ODEwMDM0NjYAP7TLKQEW1wjZ3etbARbXCCNDSVEuVFNFOjIyMTIuSVFfQkFTSUNfV0VJR0hULkZZMjAxNwEAAACfXA0AAgAAAAcyMTkuNDM5AMRAbwgBFtcIjZ9AVQEW1wgZQ0lRLlRTRToyMjIwLklRX05JLkZZMjAwNwEAAADQ3FMAAgAAAAgxOTMxLjY0MgEIAAAABQAAAAExAQAAAAk2NTc4MDg0NTkDAAAAAjc5AgAAAAIxNQQAAAABMAcAAAAJNy8zMS8yMDE5CAAAAAkzLzMxLzIwMDcJAAAAATABptr+ABbXCBO8UFcBFtcIKkNJUS5OQVNEQVFHUzpNRExaLklRX09USEVSX0NMX1NVUFBMLkZZMjAwOAEAAABtSQsAAgAAAAQz</t>
  </si>
  <si>
    <t>MjU1AQgAAAAFAAAAATEBAAAACjE0MzM3NTMxMjMDAAAAAzE2MAIAAAAEMTA1NwQAAAABMAcAAAAJNy8zMS8yMDE5CAAAAAoxMi8zMS8yMDA4CQAAAAEwL69lAwEW1whta0VWARbXCCNDSVEuVFNFOjIyMjkuSVFfVE9UQUxfRVFVSVRZLkZZMjAwMgEAAADfFpAHAwAAAAAA3lvR/QAW1wgo3YpXARbXCChDSVEuTFNFOkFCRi5JUV9ERUJUX0VRVUlWX05FVF9QQk8uRlkyMDA5AQAAAPsaCAACAAAAAjgwAQgAAAAFAAAAATEBAAAACjE0MTQ4NDM0MzIDAAAAAjU1AgAAAAUyMTY3OQQAAAABMAcAAAAJNy8zMS8yMDE5CAAAAAk5LzEyLzIwMDkJAAAAATAV+AEEARbXCFqGJVYBFtcIJUNJUS5UU0U6MjIyOS5JUV9EQVlTX1NBTEVTX09VVC5GWTIwMTkBAAAA3xaQBwIAAAAJNTkuNzgyOTg1AQgAAAAFAAAAATEBAAAACjE5NjkxNTQ2NTADAAAAAjc5AgAAAAQ0MDQyBAAAAAEwBwAAAAk3LzMxLzIwMTkIAAAACTMvMzEvMjAxOQkAAAABMIcaWQABFtcInfzkVgEW1wgmQ0lRLkxTRTpBQkYuSVFfQ0ZPX0NVUlJFTlRfTElBQi5GWTIwMTABAAAA+xoIAAIAAAAHMC41NTEwMQEIAAAABQAAAAExAQAAAAoxOTIwMzA2Mjc0AwAAAAI1NQIAAAAENDE4NQQAAAABMAcAAAAJNy8zMS8yMDE5CAAAAAk5LzE4LzIwMTAJAAAAATAqTPv/ABbXCGJ4DVcBFtcIKENJUS5MU0U6QUJGLklRX0RFQlRfRVFVSVZfTkVUX1BCTy5GWTIwMTcB</t>
  </si>
  <si>
    <t>AAAA+xoIAAIAAAAELTEzNgEIAAAABQAAAAExAQAAAAoxOTE5ODEyNjUxAwAAAAI1NQIAAAAFMjE2NzkEAAAAATAHAAAACTcvMzEvMjAxOQgAAAAJOS8xNi8yMDE3CQAAAAEwIQd9AwEW1wh1Bj1WARbXCB9DSVEuVFNFOjIyNjkuSVFfQlZfU0hBUkUuRlkyMDExAQAAAEBAQwQCAAAACzE5NTMuMTc3MDQyAQgAAAAFAAAAATEBAAAACjE0NjI3MTIzNTQDAAAAAjc5AgAAAAQ0MDIwBAAAAAEwBwAAAAk3LzMxLzIwMTkIAAAACTMvMzEvMjAxMQkAAAABML5ebwUBFtcI2cLhVQEW1wgzQ0lRLkxTRTpBQkYuSVFfVE9UQUxfT1VUU1RBTkRJTkdfRklMSU5HX0RBVEUuRlkyMDA5AQAAAPsaCAACAAAACjc4Ny43NjcyNDMBBAAAAAUAAAABNQEAAAAKMTQxNDg0MzQzMgIAAAAFMjQxNTMGAAAAATAV+AEEARbXCG5fJVYBFtcIIkNJUS5OQVNEQVFHUzpNRExaLklRX0NPTU1PTi5GWTIwMTcBAAAAbUkLAAMAAAAAAIjSFwMBFtcILKpfVgEW1wgnQ0lRLk5ZU0U6R0lTLklRX1RPVEFMX09USEVSX09QRVIuRlkyMDA3AQAAABsxBAACAAAABjIzODkuMwEIAAAABQAAAAExAQAAAAoxMDc0NTc2MjI0AwAAAAMxNjACAAAAAzM4MAQAAAABMAcAAAAJNy8zMS8yMDE5CAAAAAk1LzI3LzIwMDcJAAAAATBipvQBARbXCFWAh1YBFtcII0NJUS5UU0U6MjI4Mi5JUV9QRV9FWENMLi4yMDA1LzAzLzMxAQAAAItXDQACAAAACTI1LjY0OTk4</t>
  </si>
  <si>
    <t>MgEHAAAABQAAAAExAQAAAAkxNjcyNTQ2NTgDAAAAATACAAAABjEwMDAyNwQAAAABMAcAAAAJMy8zMS8yMDA1CAAAAAkzLzMxLzIwMDU1DJcpARbXCOT/oVcBFtcIJUNJUS5UU0U6MjIxMi5JUV9QUkVGX0RJVl9PVEhFUi5GWTIwMDkBAAAAn1wNAAMAAAAAAMCLtAgBFtcIaC8pVQEW1wgxQ0lRLk5BU0RBUUdTOk1ETFouSVFfTkVUX0RFQlRfRUJJVERBX0NBUEVYLkZZMjAxMQEAAABtSQsAAgAAAAg3LjQ2MDExNwEIAAAABQAAAAExAQAAAAoxNjYxMjEzNjMyAwAAAAMxNjACAAAABTIzMzE0BAAAAAEwBwAAAAk3LzMxLzIwMTkIAAAACjEyLzMxLzIwMTEJAAAAATD/uVf/ABbXCBdLFlcBFtcILUNJUS5UU0U6MjI4Mi5JUV9DQVNIX0NPTlZFUlNJT04uRlkyMDExLi4uLkpQWQEAAACLVw0AAgAAAAg0NS43NDYxOAEIAAAABQAAAAExAQAAAAoxNDYxNjgwMDE1AwAAAAI3OQIAAAAENDE4NAQAAAABMAcAAAAJNy8zMS8yMDE5CAAAAAkzLzMxLzIwMTEJAAAAATA/f9r+ABbXCD/BOVcBFtcIIUNJUS5UU0U6MjIyOS5JUV9ORVRfQ0hBTkdFLkZZMjAxMgEAAADfFpAHAgAAAAQxMjEwAQgAAAAFAAAAATEBAAAACjE1NTQzMzcyNTgDAAAAAjc5AgAAAAQyMDkzBAAAAAEwBwAAAAk3LzMxLzIwMTkIAAAACTMvMzEvMjAxMgkAAAABMFBK3wcBFtcIhY9UVQEW1wglQ0lRLlRTRToyODk3LklRX09USEVSX0NMX1NVUFBMLkZZ</t>
  </si>
  <si>
    <t>MjAxNQEAAADsVw0AAgAAAAUyMTg2MAEIAAAABQAAAAExAQAAAAoxNzQ1Mzc4Njk3AwAAAAI3OQIAAAAEMTA1NwQAAAABMAcAAAAJNy8zMS8yMDE5CAAAAAkzLzMxLzIwMTUJAAAAATAq9HsGARbXCM9BpFUBFtcIIENJUS5UU0U6MjIxMi5JUV9ESVZFU1RfQ0YuRlkyMDA5AQAAAJ9cDQADAAAAAACssrQIARbXCCUDK1UBFtcIJkNJUS5UU0U6MjIyMC5JUV9ORVRfREVCVF9JU1NVRUQuRlkyMDA5AQAAANDcUwACAAAACC01MjYuMDIyAQgAAAAFAAAAATEBAAAACjEzODA1MjgzMzcDAAAAAjc5AgAAAAQyMDAzBAAAAAEwBwAAAAk3LzMxLzIwMTkIAAAACTMvMzEvMjAwOQkAAAABMIdJZwkBFtcIUoMEVQEW1wgsQ0lRLk5ZU0U6R0lTLklRX05FVF9ERUJUX0VCSVREQV9DQVBFWC5GWTIwMTIBAAAAGzEEAAIAAAAHMi43NTA3OQEIAAAABQAAAAExAQAAAAoxNjg1NzQ4MjAxAwAAAAMxNjACAAAABTIzMzE0BAAAAAEwBwAAAAk3LzMxLzIwMTkIAAAACTUvMjcvMjAxMgkAAAABMHq74P4AFtcIzIMlVwEW1wgnQ0lRLlRTRToyODAyLklRX0NBU0hfT1BFUi5GWTIwMTMuLi4uSlBZAQAAAAtVDQACAAAABTg4NTAxAQgAAAAFAAAAATEBAAAACjE2MjU0NTc3MTgDAAAAAjc5AgAAAAQyMDA2BAAAAAEwBwAAAAk3LzMxLzIwMTkIAAAACTMvMzEvMjAxMwkAAAABMD9/2v4AFtcIxQk8VwEW1wg5Q0lRLlRTRToyMjIwLklRX0NV</t>
  </si>
  <si>
    <t>U1RPTV9CRVRBLi0xMDRXLjIwMDUvMDMvMzEuLl5OMjI1LkpQWS5IAQAAANDcUwACAAAAETAuMjQ0MDY0NTYxOTcxNTk0AN6rJisBFtcIcH6CVwEW1wgeQ0lRLlRTRToyODAyLklRX1BFTlNJT04uRlkyMDEwAQAAAAtVDQACAAAABTUzNzM2AQgAAAAFAAAAATEBAAAACjEzODI3NjM1MjADAAAAAjc5AgAAAAQxMjEzBAAAAAEwBwAAAAk3LzMxLzIwMTkIAAAACTMvMzEvMjAxMAkAAAABMJxcggcBFtcIylRwVQEW1wgfQ0lRLlRTRToyMjY5LklRX0VCVF9FWENMLkZZMjAxOAEAAABAQEMEAgAAAAU5NTg3NQEIAAAABQAAAAExAQAAAAoxODk1MDAyNDkwAwAAAAI3OQIAAAABNAQAAAABMAcAAAAJNy8zMS8yMDE5CAAAAAkzLzMxLzIwMTgJAAAAATDvtwQFARbXCKZh9FUBFtcIJ0NJUS5UU0U6MjIxMi5JUV9EQVlTX1BBWUFCTEVfT1VULkZZMjAxMwEAAACfXA0AAgAAAAg0My41ODc1NwEIAAAABQAAAAExAQAAAAoxNjY4NjQzNjMzAwAAAAI3OQIAAAAENDE4MwQAAAABMAcAAAAJNy8zMS8yMDE5CAAAAAoxMi8zMS8yMDEzCQAAAAEwwstYAAEW1wgNgthWARbXCCBDSVEuRU5YVFBBOkJOLklRX0VCVF9FWENMLkZZMjAwOAEAAABF+QEAAgAAAAQxNzY4AQgAAAAFAAAAATEBAAAACjEzNDczMDA1NDEDAAAAAjUwAgAAAAE0BAAAAAEwBwAAAAk3LzMxLzIwMTkIAAAACjEyLzMxLzIwMDgJAAAAATBnIRgDARbXCAsmZ1YB</t>
  </si>
  <si>
    <t>FtcILENJUS5UU0U6MjI4Mi5JUV9ORVRfREVCVF9FQklUREFfQ0FQRVguRlkyMDE5AQAAAItXDQACAAAACTExLjIyMzQ0NQEIAAAABQAAAAExAQAAAAoxOTY5OTUwMDI5AwAAAAI3OQIAAAAFMjMzMTQEAAAAATAHAAAACTcvMzEvMjAxOQgAAAAJMy8zMS8yMDE5CQAAAAEwiq/6/wAW1wgURvxWARbXCBxDSVEuRU5YVFBBOkJOLklRX0NPR1MuRlkyMDEwAQAAAEX5AQACAAAABDc5NTcBCAAAAAUAAAABMQEAAAAKMTUzMDQ5MTAwMQMAAAACNTACAAAAAjM0BAAAAAEwBwAAAAk3LzMxLzIwMTkIAAAACjEyLzMxLzIwMTAJAAAAATDioGsCARbXCLjwbFYBFtcIJUNJUS5OWVNFOkdJUy5JUV9QUkVGX0RJVl9PVEhFUi5GWTIwMDgBAAAAGzEEAAIAAAABOAEIAAAABQAAAAExAQAAAAoxMzg1NTM5ODA2AwAAAAMxNjACAAAAAjk3BAAAAAEwBwAAAAk3LzMxLzIwMTkIAAAACTUvMjUvMjAwOAkAAAABMFbN9AEBFtcIULOKVgEW1wggQ0lRLlRTRToyMjgyLklRX01BQ0hJTkVSWS5GWTIwMTMBAAAAi1cNAAMAAAAAADTk8QUBFtcId4vDVQEW1wgqQ0lRLk5ZU0U6R0lTLklRX09USEVSX1VOVVNVQUxfU1VQUEwuRlkyMDA4AQAAABsxBAADAAAAAABWzfQBARbXCFCzilYBFtcIIENJUS5TV1g6TkVTTi5JUV9DSEFOR0VfQVAuRlkyMDExAQAAAOV8AAACAAAAAzQ5NwEIAAAABQAAAAExAQAAAAoxNTg3NzcyNDUzAwAAAAIyOQIA</t>
  </si>
  <si>
    <t>AAAEMjAxNwQAAAABMAcAAAAJNy8zMS8yMDE5CAAAAAoxMi8zMS8yMDExCQAAAAEwY7SBBAEW1wiXXQhWARbXCB1DSVEuVFNFOjIyMTIuSVFfQ09NTU9OLkZZMjAwNwEAAACfXA0AAgAAAAUxMTAxNAEIAAAABQAAAAExAQAAAAk4MTY1ODQ1ODcDAAAAAjc5AgAAAAQxMTAzBAAAAAEwBwAAAAk3LzMxLzIwMTkIAAAACjEyLzMxLzIwMDcJAAAAATDsZbQIARbXCLQpJFUBFtcIJUNJUS5OQVNEQVFHUzpNRExaLklRX0JVSUxESU5HUy5GWTIwMTgBAAAAbUkLAAIAAAAEMjk4NAEIAAAABQAAAAExAQAAAAoxOTQ0MTkxNjQ1AwAAAAMxNjACAAAABDMwMjMEAAAAATAHAAAACTcvMzEvMjAxOQgAAAAKMTIvMzEvMjAxOAkAAAABMHH6FwMBFtcIPC1jVgEW1wgkQ0lRLlRTRToyODk3LklRX1BFUklPRERBVEVfSVMuRlkyMDE1AQAAAOxXDQAFAAAACjIwMTUvMDMvMzEAKvR7BgEW1wgNpaNVARbXCCFDSVEuVFNFOjI4OTcuSVFfU0dBX01BUkdJTi5GWTIwMTgBAAAA7FcNAAIAAAAHMzguNzMyNwEIAAAABQAAAAExAQAAAAoxODk1MDAxOTkxAwAAAAI3OQIAAAAENDM3NQQAAAABMAcAAAAJNy8zMS8yMDE5CAAAAAkzLzMxLzIwMTgJAAAAATBq4f3/ABbXCJyY81YBFtcIJkNJUS5OQVNEQVFHUzpNRExaLklRX0VCSVREQV9JTlQuRlkyMDA5AQAAAG1JCwACAAAACDQuODY0Mjg1AQgAAAAFAAAAATEBAAAACjE1MjQ2MDgzMTcD</t>
  </si>
  <si>
    <t>AAAAAzE2MAIAAAAENDE5MAQAAAABMAcAAAAJNy8zMS8yMDE5CAAAAAoxMi8zMS8yMDA5CQAAAAEw6ZNX/wAW1whwExVXARbXCClDSVEuVFNFOjI4OTcuSVFfSU5WRVNUX1NFQ1VSSVRZX0NGLkZZMjAxNgEAAADsVw0AAgAAAAUxNTU2MgEIAAAABQAAAAExAQAAAAoxNzk4ODk0ODkwAwAAAAI3OQIAAAAEMjAyNwQAAAABMAcAAAAJNy8zMS8yMDE5CAAAAAkzLzMxLzIwMTYJAAAAATA/GnwGARbXCKxbqFUBFtcIJUNJUS5UU0U6MjIxMi5JUV9EQVlTX1NBTEVTX09VVC5GWTIwMTcBAAAAn1wNAAIAAAAIMzcuNzMwMDUBCAAAAAUAAAABMQEAAAAKMTg4MTU3OTUxNAMAAAACNzkCAAAABDQwNDIEAAAAATAHAAAACTcvMzEvMjAxOQgAAAAKMTIvMzEvMjAxNwkAAAABMLbyWAABFtcIaBjbVgEW1wgfQ0lRLkxTRTpBQkYuSVFfQ0FTSF9PUEVSLkZZMjAxMQEAAAD7GggAAgAAAAM3MzYBCAAAAAUAAAABMQEAAAAKMTkyMDMwNjI2NwMAAAACNTUCAAAABDIwMDYEAAAAATAHAAAACTcvMzEvMjAxOQgAAAAJOS8xNy8yMDExCQAAAAEw6R4CBAEW1whixytWARbXCCVDSVEuU1dYOk5FU04uSVFfU1RfREVCVF9JU1NVRUQuRlkyMDA4AQAAAOV8AAADAAAAAABgZoEEARbXCLCE/1UBFtcILENJUS5UU0U6MjgwMi5JUV9ORVRfREVCVF9FQklUREFfQ0FQRVguRlkyMDE2AQAAAAtVDQACAAAACDAuNDI2MDQ2AQgAAAAFAAAAATEB</t>
  </si>
  <si>
    <t>AAAACjE3OTg4OTUwMzMDAAAAAjc5AgAAAAUyMzMxNAQAAAABMAcAAAAJNy8zMS8yMDE5CAAAAAkzLzMxLzIwMTYJAAAAATAqlP3/ABbXCOA561YBFtcIKkNJUS5UU0U6MjIyMC5JUV9UT1RBTF9FUVVJVFkuRlkyMDEwLi4uLkpQWQEAAADQ3FMAAgAAAAkyODQwMy4zOTYBCAAAAAUAAAABMQEAAAAKMTM4MDUyODAxMgMAAAACNzkCAAAABDEyNzUEAAAAATAHAAAACTcvMzEvMjAxOQgAAAAJMy8zMS8yMDEwCQAAAAEwPTDa/gAW1wgU0jNXARbXCCFDSVEuVFNFOjIyMTIuSVFfVE9UQUxfTElBQi5GWTIwMTABAAAAn1wNAAIAAAAGMzkxMjEzAQgAAAAFAAAAATEBAAAACjE0MzkxNzg1MTIDAAAAAjc5AgAAAAQxMjc2BAAAAAEwBwAAAAk3LzMxLzIwMTkIAAAACjEyLzMxLzIwMTAJAAAAATCssrQIARbXCFMlLVUBFtcII0NJUS5UU0U6MjIyMC5JUV9FQklUQV9NQVJHSU4uRlkyMDEwAQAAANDcUwACAAAABjQuNTEyNQEIAAAABQAAAAExAQAAAAoxMzgwNTI4MDEyAwAAAAI3OQIAAAAENDQxOQQAAAABMAcAAAAJNy8zMS8yMDE5CAAAAAkzLzMxLzIwMTAJAAAAATCYo+sAARbXCKCezlYBFtcIJkNJUS5UU0U6Mjg5Ny5JUV9ORVRfREVCVF9FQklUREEuRlkyMDEwAQAAAOxXDQADAAAAAk5NAQgAAAAFAAAAATEBAAAACjEzODcxODM4NTcDAAAAAjc5AgAAAAQ0MTkzBAAAAAEwBwAAAAk3LzMxLzIwMTkIAAAACTMvMzEv</t>
  </si>
  <si>
    <t>MjAxMAkAAAABMHa6/f8AFtcI2S7vVgEW1wgbQ0lRLlRTRToyMjgyLklRX0xBTkQuRlkyMDE2AQAAAItXDQADAAAAAACdzYUFARbXCBs8zFUBFtcIIENJUS5UU0U6MjIxMi5JUV9ESVZfU0hBUkUuRlkyMDEwAQAAAJ9cDQACAAAAAjE1AQgAAAAFAAAAATEBAAAACjE0MzkxNzg1MTIDAAAAAjc5AgAAAAQzMDU4BAAAAAEwBwAAAAk3LzMxLzIwMTkIAAAACjEyLzMxLzIwMTAJAAAAATCssrQIARbXCHg6LFUBFtcIKUNJUS5MU0U6QUJGLklRX0lOQ19UQVhfUEFZX0NVUlJFTlQuRlkyMDEzAQAAAPsaCAACAAAAAzE2NgEIAAAABQAAAAExAQAAAAoxNzA0ODU2NDE3AwAAAAI1NQIAAAAEMTA5NAQAAAABMAcAAAAJNy8zMS8yMDE5CAAAAAk5LzE0LzIwMTMJAAAAATDaRQIEARbXCHSoMFYBFtcIJENJUS5UU0U6MjIyOS5JUV9TQUxFX0lOVEFOX0NGLkZZMjAxMQEAAADfFpAHAgAAAAQtNDk5AQgAAAAFAAAAATEBAAAACjE0NjI3MTI0ODMDAAAAAjc5AgAAAAQyMDI5BAAAAAEwBwAAAAk3LzMxLzIwMTkIAAAACTMvMzEvMjAxMQkAAAABMEIj3wcBFtcILV1RVQEW1wghQ0lRLlRTRToyODAyLklRX0NBU0hfRklOQU4uRlkyMDE2AQAAAAtVDQACAAAABS0zMjg4AQgAAAAFAAAAATEBAAAACjE3OTg4OTUwMzMDAAAAAjc5AgAAAAQyMDA0BAAAAAEwBwAAAAk3LzMxLzIwMTkIAAAACTMvMzEvMjAxNgkAAAABME135AYBFtcI</t>
  </si>
  <si>
    <t>3aiDVQEW1wglQ0lRLlRTRToyODk3LklRX0dBSU5fQVNTRVRTX0NGLkZZMjAxMgEAAADsVw0AAgAAAAQxMzYzAQgAAAAFAAAAATEBAAAACjE1NTQ5NTA2ODUDAAAAAjc5AgAAAAQyMDI2BAAAAAEwBwAAAAk3LzMxLzIwMTkIAAAACTMvMzEvMjAxMgkAAAABMOEvkgYBFtcIcQScVQEW1wgeQ0lRLkxTRTpBQkYuSVFfVE9UQUxfQ0EuRlkyMDExAQAAAPsaCAACAAAABDMxNjMBCAAAAAUAAAABMQEAAAAKMTkyMDMwNjI2NwMAAAACNTUCAAAABDEwMDgEAAAAATAHAAAACTcvMzEvMjAxOQgAAAAJOS8xNy8yMDExCQAAAAEw6R4CBAEW1wiZtSpWARbXCCVDSVEuVFNFOjIyNjkuSVFfQkFTSUNfRVBTX0VYQ0wuRlkyMDA5AQAAAEBAQwQDAAAAAADPEG8FARbXCEkh2lUBFtcIK0NJUS5UU0U6MjIxMi5JUV9OSV9BVkFJTF9FWENMX01BUkdJTi5GWTIwMDcBAAAAn1wNAAIAAAAGMC44Mzc4AQgAAAAFAAAAATEBAAAACTgxNjU4NDU4NwMAAAACNzkCAAAABDQxODIEAAAAATAHAAAACTcvMzEvMjAxOQgAAAAKMTIvMzEvMjAwNwkAAAABMMakWAABFtcIG7TUVgEW1wgpQ0lRLkxTRTpBQkYuSVFfT1RIRVJfVU5VU1VBTF9TVVBQTC5GWTIwMTUBAAAA+xoIAAIAAAADLTk4AQgAAAAFAAAAATEBAAAACjE4MTcwNzA5NjADAAAAAjU1AgAAAAI4NwQAAAABMAcAAAAJNy8zMS8yMDE5CAAAAAk5LzEyLzIwMTUJAAAAATBKuHwDARbX</t>
  </si>
  <si>
    <t>CLyyNVYBFtcIIENJUS5UU0U6MjI2OS5JUV9PVEhFUl9SRVYuRlkyMDExAQAAAEBAQwQDAAAAAADON28FARbXCHXD31UBFtcIKUNJUS5FTlhUUEE6Qk4uSVFfVE9UQUxfREVCVF9SRVBBSUQuRlkyMDEzAQAAAEX5AQACAAAABC0zMDQBCAAAAAUAAAABMQEAAAAKMTcyNDYyNTE5MAMAAAACNTACAAAABDIxNjYEAAAAATAHAAAACTcvMzEvMjAxOQgAAAAKMTIvMzEvMjAxMwkAAAABMLs8bAIBFtcIiTx4VgEW1wgeQ0lRLlRTRToyODAyLklRX1pfU0NPUkUuRlkyMDE2AQAAAAtVDQACAAAACDMuODY4OTI3AQgAAAAFAAAAATEBAAAACjE3OTg4OTUwMzMDAAAAAjc5AgAAAAYxMDAxMjMEAAAAATAHAAAACTcvMzEvMjAxOQgAAAAJMy8zMS8yMDE2CQAAAAEwKpT9/wAW1wjgOetWARbXCCpDSVEuTFNFOkFCRi5JUV9NSU5PUklUWV9JTlRFUkVTVF9DRi5GWTIwMTEBAAAA+xoIAAMAAAAAAOkeAgQBFtcIZ6ArVgEW1wghQ0lRLk5BU0RBUUdTOk1ETFouSVFfQ0FQRVguRlkyMDExAQAAAG1JCwACAAAABS0xNzcxAQgAAAAFAAAAATEBAAAACjE2NjEyMTM2MzIDAAAAAzE2MAIAAAAEMjAyMQQAAAABMAcAAAAJNy8zMS8yMDE5CAAAAAoxMi8zMS8yMDExCQAAAAEw/yNmAwEW1wjTB09WARbXCCNDSVEuU1dYOk5FU04uSVFfQkVUQV8yWVIuMjAxNC8xMi8zMQEAAADlfAAAAgAAABAwLjYyMDg5MzQ0NDQ3NzU3AN6rJisBFtcI</t>
  </si>
  <si>
    <t>e0KKVwEW1wghQ0lRLlRTRToyMjIwLklRX05JX0NPTVBBTlkuRlkyMDE4AQAAANDcUwACAAAABDQxMTIBCAAAAAUAAAABMQEAAAAKMTg5MzU0OTA2NAMAAAACNzkCAAAABTQxNTcxBAAAAAEwBwAAAAk3LzMxLzIwMTkIAAAACTMvMzEvMjAxOAkAAAABMEvl3ggBFtcInHgdVQEW1wghQ0lRLkVOWFRQQTpCTi5JUV9TVF9JTlZFU1QuRlkyMDA5AQAAAEX5AQACAAAAAzMzOQEIAAAABQAAAAExAQAAAAoxNDM4NjYyMTcxAwAAAAI1MAIAAAAEMTA2OQQAAAABMAcAAAAJNy8zMS8yMDE5CAAAAAoxMi8zMS8yMDA5CQAAAAEw4qBrAgEW1wjKHGtWARbXCCJDSVEuVFNFOjIyMjAuSVFfU0FMRV9QUEVfQ0YuRlkyMDE4AQAAANDcUwACAAAAAy00MgEIAAAABQAAAAExAQAAAAoxODkzNTQ5MDY0AwAAAAI3OQIAAAAEMjA0MgQAAAABMAcAAAAJNy8zMS8yMDE5CAAAAAkzLzMxLzIwMTgJAAAAATA7DN8IARbXCLEaRFcBFtcIOUNJUS5OWVNFOkdJUy5JUV9DVVNUT01fQkVUQS4tMTA0Vy4yMDA5LzA1LzMxLi5eTjIyNS5KUFkuSAEAAAAbMQQAAgAAABEwLjIyMjk3MzkyOTU0Nzk5NAAwAswpARbXCOcF81sBFtcIH0NJUS5OWVNFOkdJUy5JUV9UT1RBTF9DTC5GWTIwMTcBAAAAGzEEAAIAAAAGNTMzMC44AQgAAAAFAAAAATEBAAAACjE5Njk2NjQ3MjEDAAAAAzE2MAIAAAAEMTAwOQQAAAABMAcAAAAJNy8zMS8yMDE5CAAAAAk1</t>
  </si>
  <si>
    <t>LzI4LzIwMTcJAAAAATDGtTsBARbXCIQGplYBFtcIKkNJUS5UU0U6MjgwMi5JUV9UT1RBTF9DT01NT05fRVFVSVRZLkZZMjAwOAEAAAALVQ0AAgAAAAY2MjgzMjUBCAAAAAUAAAABMQEAAAAKMTA2NTU1NjIzNwMAAAACNzkCAAAABDEwMDYEAAAAATAHAAAACTcvMzEvMjAxOQgAAAAJMy8zMS8yMDA4CQAAAAEwxA6CBwEW1whFx2pVARbXCCtDSVEuVFNFOjIyMjkuSVFfTUlOT1JJVFlfSU5URVJFU1RfQ0YuRlkyMDEzAQAAAN8WkAcDAAAAAAAmcd8HARbXCOfXVlUBFtcIM0NJUS5UU0U6MjIyMC5JUV9DSEFOR0VfT1RIRVJfTkVUX09QRVJfQVNTRVRTLkZZMjAxNAEAAADQ3FMAAgAAAAUtMTMxMQEIAAAABQAAAAExAQAAAAoxNjg0MDU2NTE4AwAAAAI3OQIAAAAEMjA0NQQAAAABMAcAAAAJNy8zMS8yMDE5CAAAAAkzLzMxLzIwMTQJAAAAATBlcN4IARbXCHMeE1UBFtcIIkNJUS5UU0U6Mjg5Ny5JUV9HQUlOX0lOVkVTVC5GWTIwMTcBAAAA7FcNAAIAAAAENzA5MwEIAAAABQAAAAExAQAAAAoxODQ4NjczNDI5AwAAAAI3OQIAAAACNjIEAAAAATAHAAAACTcvMzEvMjAxOQgAAAAJMy8zMS8yMDE3CQAAAAEwPxp8BgEW1wi7cqlVARbXCCxDSVEuVFNFOjIyMTIuSVFfREVCVF9FUVVJVl9PUEVSX0xFQVNFLkZZMjAxNwEAAACfXA0AAgAAAAYxOTMzNDQBCAAAAAUAAAABMQEAAAAKMTg4MTU3OTUxNAMAAAACNzkCAAAA</t>
  </si>
  <si>
    <t>BTIxNjcxBAAAAAEwBwAAAAk3LzMxLzIwMTkIAAAACjEyLzMxLzIwMTcJAAAAATC6Z28IARbXCFD+QVUBFtcIJkNJUS5FTlhUUEE6Qk4uSVFfUFJFRl9ESVZfT1RIRVIuRlkyMDExAQAAAEX5AQADAAAAAADYx2sCARbXCA90cFYBFtcIKUNJUS5OQVNEQVFHUzpNRExaLklRX1VOTEVWRVJFRF9GQ0YuRlkyMDE3AQAAAG1JCwACAAAACDIzNTUuNjI1AQgAAAAFAAAAATEBAAAACjE5NDQxOTE2NjUDAAAAAzE2MAIAAAAENDQyMwQAAAABMAcAAAAJNy8zMS8yMDE5CAAAAAoxMi8zMS8yMDE3CQAAAAEwiNIXAwEW1wihL2FWARbXCCVDSVEuTkFTREFRR1M6TURMWi5JUV9MVF9JTlZFU1QuRlkyMDE4AQAAAG1JCwACAAAABDcxMjMBCAAAAAUAAAABMQEAAAAKMTk0NDE5MTY0NQMAAAADMTYwAgAAAAQxMDU0BAAAAAEwBwAAAAk3LzMxLzIwMTkIAAAACjEyLzMxLzIwMTgJAAAAATBx+hcDARbXCJ9CYlYBFtcIJENJUS5MU0U6QUJGLklRX0dBSU5fQVNTRVRTX0NGLkZZMjAxNwEAAAD7GggAAgAAAAQtMjk5AQgAAAAFAAAAATEBAAAACjE5MTk4MTI2NTEDAAAAAjU1AgAAAAQyMDI2BAAAAAEwBwAAAAk3LzMxLzIwMTkIAAAACTkvMTYvMjAxNwkAAAABMCEHfQMBFtcINVQ9VgEW1wgbQ0lRLlRTRToyMjIwLklRX0FQSUMuRlkyMDE3AQAAANDcUwACAAAAAzM4MgEIAAAABQAAAAExAQAAAAoxODQ3NjY3MTgxAwAAAAI3OQIA</t>
  </si>
  <si>
    <t>AAAEMTA4NAQAAAABMAcAAAAJNy8zMS8yMDE5CAAAAAkzLzMxLzIwMTcJAAAAATCSvt4IARbXCPOkG1UBFtcIGkNJUS5MU0U6QUJGLklRX05QUEUuRlkyMDEyAQAAAPsaCAACAAAABDQ1NDEBCAAAAAUAAAABMQEAAAAKMTkyMTczNTIyMQMAAAACNTUCAAAABDEwMDQEAAAAATAHAAAACTcvMzEvMjAxOQgAAAAJOS8xNS8yMDEyCQAAAAEw2kUCBAEW1whzmi1WARbXCBpDSVEuMC5JUV9MVF9ERUJUX0lTU1VFRC5GWQUAAAAAAAAACAAAABUoSW52YWxpZCBUaW1lIFBlcmlvZCnbPzsBARbXCGWOy1YBFtcIHkNJUS5UU0U6Mjg5Ny5JUV9aX1NDT1JFLkZZMjAxNgEAAADsVw0AAgAAAAgzLjkzOTcyOQEIAAAABQAAAAExAQAAAAoxNzk4ODk0ODkwAwAAAAI3OQIAAAAGMTAwMTIzBAAAAAEwBwAAAAk3LzMxLzIwMTkIAAAACTMvMzEvMjAxNgkAAAABMGrh/f8AFtcI1tXyVgEW1wgmQ0lRLlRTRToyMjY5LklRX1BFUklPRExFTkdUSF9JUy5GWTIwMTIBAAAAQEBDBAEAAAACMTIAtYVvBQEW1wink+VVARbXCCVDSVEuTllTRTpHSVMuSVFfRElMVVRfRVBTX0VYQ0wuRlkyMDE4AQAAABsxBAACAAAABDMuNjQBCAAAAAUAAAABMQEAAAAKMTk2OTY2NDY4OAMAAAADMTYwAgAAAAMxNDIEAAAAATAHAAAACTcvMzEvMjAxOQgAAAAJNS8yNy8yMDE4CQAAAAEwxrU7AQEW1whNd6hWARbXCCJDSVEuU1dYOk5FU04uSVFfUVVJQ0tf</t>
  </si>
  <si>
    <t>UkFUSU8uRlkyMDExAQAAAOV8AAACAAAACDAuNjUwOTk5AQgAAAAFAAAAATEBAAAACjE1ODc3NzI0NTMDAAAAAjI5AgAAAAQ0MTIxBAAAAAEwBwAAAAk3LzMxLzIwMTkIAAAACjEyLzMxLzIwMTEJAAAAATAjJPv/ABbXCOHtBlcBFtcIIUNJUS5OWVNFOkdJUy5JUV9DQVNIX0VRVUlWLkZZMjAwOAEAAAAbMQQAAgAAAAM2NjEBCAAAAAUAAAABMQEAAAAKMTM4NTUzOTgwNgMAAAADMTYwAgAAAAQxMDk2BAAAAAEwBwAAAAk3LzMxLzIwMTkIAAAACTUvMjUvMjAwOAkAAAABMFbN9AEBFtcI506LVgEW1wglQ0lRLk5BU0RBUUdTOk1ETFouSVFfQ0FTSF9PUEVSLkZZMjAxNQEAAABtSQsAAgAAAAQzNzI4AQgAAAAFAAAAATEBAAAACjE4NzM3NDMyODUDAAAAAzE2MAIAAAAEMjAwNgQAAAABMAcAAAAJNy8zMS8yMDE5CAAAAAoxMi8zMS8yMDE1CQAAAAEweqwXAwEW1wi1e1pWARbXCBZDSVEuMC5JUV9TR0FfTUFSR0lOLkZZBQAAAAAAAAAIAAAAFShJbnZhbGlkIFRpbWUgUGVyaW9kKYqU4P4AFtcIfaUuVwEW1wg1Q0lRLk5BU0RBUUdTOk1ETFouSVFfVE9UQUxfT1VUU1RBTkRJTkdfQlNfREFURS5GWTIwMTMBAAAAbUkLAAIAAAALMTcwNS4zOTY1OTQBBAAAAAUAAAABNQEAAAAKMTc3NzAzNzI4NgIAAAAFMjQxNTIGAAAAATAQS2YDARbXCKNhVFYBFtcIJkNJUS5UU0U6MjIyOS5JUV9JTlZFU1RfTE9BTlNfQ0YuRlky</t>
  </si>
  <si>
    <t>MDE5AQAAAN8WkAcCAAAABDEzOTgBCAAAAAUAAAABMQEAAAAKMTk2OTE1NDY1MAMAAAACNzkCAAAABDIwMzIEAAAAATAHAAAACTcvMzEvMjAxOQgAAAAJMy8zMS8yMDE5CQAAAAEwJ8ihBwEW1wj6pWhVARbXCCdDSVEuVFNFOjIyODIuSVFfTUFSS0VUQ0FQLjIwMDIvMy8zMS5KUFkBAAAAi1cNAAIAAAAMMjkzNTUyLjI3NDc1AQYAAAAFAAAAATEBAAAACjEyNjczMDE5MzEDAAAAAjc5AgAAAAYxMDAwNTQEAAAAATAHAAAACTMvMzEvMjAwMm9JlikBFtcIVZiRawEW1wgjQ0lRLk5ZU0U6R0lTLklRX0JFVEFfMllSLjIwMDkvMDUvMzEBAAAAGzEEAAIAAAAQMC40OTQzOTYzOTYyNjk3NgAwAswpARbXCOcF81sBFtcIHENJUS5UU0U6Mjg5Ny5JUV9OSV9DRi5GWTIwMTYBAAAA7FcNAAIAAAAFMzY5NzgBCAAAAAUAAAABMQEAAAAKMTc5ODg5NDg5MAMAAAACNzkCAAAABDIxNTAEAAAAATAHAAAACTcvMzEvMjAxOQgAAAAJMy8zMS8yMDE2CQAAAAEwPxp8BgEW1wjJ6KdVARbXCBpDSVEuVFNFOjI4MDIuSVFfQ0lQLkZZMjAxMAEAAAALVQ0AAgAAAAUxMjc2NgEIAAAABQAAAAExAQAAAAoxMzgyNzYzNTIwAwAAAAI3OQIAAAAEMzAzMwQAAAABMAcAAAAJNy8zMS8yMDE5CAAAAAkzLzMxLzIwMTAJAAAAATCcXIIHARbXCMrvcFUBFtcIH0NJUS5MU0U6QUJGLklRX0xUX0lOVkVTVC5GWTIwMTABAAAA+xoIAAIAAAADMTY4</t>
  </si>
  <si>
    <t>AQgAAAAFAAAAATEBAAAACjE5MjAzMDYyNzQDAAAAAjU1AgAAAAQxMDU0BAAAAAEwBwAAAAk3LzMxLzIwMTkIAAAACTkvMTgvMjAxMAkAAAABMBX4AQQBFtcI8agnVgEW1wgtQ0lRLlRTRToyMjgyLklRX09USEVSX0lOVkVTVF9BQ1RfU1VQUEwuRlkyMDA5AQAAAItXDQACAAAABC04NTYBCAAAAAUAAAABMQEAAAAKMTM4MTIwNDk4OQMAAAACNzkCAAAABDIwNTEEAAAAATAHAAAACTcvMzEvMjAxOQgAAAAJMy8zMS8yMDA5CQAAAAEwWW/xBQEW1wh37rdVARbXCCdDSVEuVFNFOjIyNjkuSVFfTUFSS0VUQ0FQLjIwMDMvMy8zMS5KUFkBAAAAQEBDBAMAAAAAAG9JlikBFtcIM0mRawEW1wgmQ0lRLlRTRToyMjI5LklRX1NBTEVTX01BUktFVElORy5GWTIwMTYBAAAA3xaQBwIAAAAFNDc2NTIBCAAAAAUAAAABMQEAAAAKMTc5NzYzNzAxNgMAAAACNzkCAAAABTIxNTYxBAAAAAEwBwAAAAk3LzMxLzIwMTkIAAAACTMvMzEvMjAxNgkAAAABMFNToQcBFtcIxEteVQEW1wgjQ0lRLkxTRTpBQkYuSVFfQ0FTSF9JTlRFUkVTVC5GWTIwMTUBAAAA+xoIAAIAAAACNjQBCAAAAAUAAAABMQEAAAAKMTgxNzA3MDk2MAMAAAACNTUCAAAABDMwMjgEAAAAATAHAAAACTcvMzEvMjAxOQgAAAAJOS8xMi8yMDE1CQAAAAEwIuB8AwEW1wjd9zdWARbXCCFDSVEuTllTRTpHSVMuSVFfU0dBX01BUkdJTi5GWTIwMDcBAAAAGzEEAAIAAAAH</t>
  </si>
  <si>
    <t>MTkuMjA0MgEIAAAABQAAAAExAQAAAAoxMDc0NTc2MjI0AwAAAAMxNjACAAAABDQzNzUEAAAAATAHAAAACTcvMzEvMjAxOQgAAAAJNS8yNy8yMDA3CQAAAAEwipTg/gAW1wjDAyJXARbXCB9DSVEuRU5YVFBBOkJOLklRX1JBV19JTlYuRlkyMDA3AQAAAEX5AQACAAAAAzM1MwEIAAAABQAAAAExAQAAAAk4MDk3MjUzMTgDAAAAAjUwAgAAAAQzMTcxBAAAAAEwBwAAAAk3LzMxLzIwMTkIAAAACjEyLzMxLzIwMDcJAAAAATBx+hcDARbXCO3EZVYBFtcIKUNJUS5OQVNEQVFHUzpNRExaLklRX1NBTEVfSU5UQU5fQ0YuRlkyMDA3AQAAAG1JCwADAAAAAAAXVX0DARbXCDqWQ1YBFtcIKENJUS5OWVNFOkdJUy5JUV9UT1RBTF9ERUJUX1JFUEFJRC5GWTIwMTcBAAAAGzEEAAIAAAAFLTEwMDABCAAAAAUAAAABMQEAAAAKMTk2OTY2NDcyMQMAAAADMTYwAgAAAAQyMTY2BAAAAAEwBwAAAAk3LzMxLzIwMTkIAAAACTUvMjgvMjAxNwkAAAABMMa1OwEBFtcI+mOnVgEW1wgbQ0lRLlRTRToyMjEyLklRX0NPR1MuRlkyMDEzAQAAAJ9cDQACAAAABjYyMTYyNQEIAAAABQAAAAExAQAAAAoxNjY4NjQzNjMzAwAAAAI3OQIAAAACMzQEAAAAATAHAAAACTcvMzEvMjAxOQgAAAAKMTIvMzEvMjAxMwkAAAABMIkAtQgBFtcITzxiVwEW1wgiQ0lRLlRTRToyMjI5LklRX0FTU0VUX1RVUk5TLkZZMjAxNAEAAADfFpAHAgAAAAgxLjUwNDY3</t>
  </si>
  <si>
    <t>MwEIAAAABQAAAAExAQAAAAoxNjg4MTM5MTUyAwAAAAI3OQIAAAAENDE3NwQAAAABMAcAAAAJNy8zMS8yMDE5CAAAAAkzLzMxLzIwMTQJAAAAATCHGlkAARbXCPf231YBFtcIIUNJUS5UU0U6MjI4Mi5JUV9OSV9DT01QQU5ZLkZZMjAxOAEAAACLVw0AAgAAAAUzNzQxOQEIAAAABQAAAAExAQAAAAoxODk0OTQwNDU0AwAAAAI3OQIAAAAFNDE1NzEEAAAAATAHAAAACTcvMzEvMjAxOQgAAAAJMy8zMS8yMDE4CQAAAAEwgPSFBQEW1wizH9FVARbXCCNDSVEuVFNFOjIyMjAuSVFfQkFTSUNfV0VJR0hULkZZMjAxMAEAAADQ3FMAAgAAAAYyMS45MTgAh0lnCQEW1wgTHwVVARbXCCpDSVEuTkFTREFRR1M6TURMWi5JUV9QUk9WX0JBRF9ERUJUUy5GWTIwMTABAAAAbUkLAAMAAAAAAC7WZQMBFtcIXv5JVgEW1wggQ0lRLlRTRToyMjIwLklRX0NIQU5HRV9BUC5GWTIwMTEBAAAA0NxTAAIAAAAELTE3NwEIAAAABQAAAAExAQAAAAoxNDU5NTA5ODc5AwAAAAI3OQIAAAAEMjAxNwQAAAABMAcAAAAJNy8zMS8yMDE5CAAAAAkzLzMxLzIwMTEJAAAAATCNcGcJARbXCAuwCVUBFtcIMENJUS5UU0U6MjgwMi5JUV9UT1RBTF9PVVRTVEFORElOR19CU19EQVRFLkZZMjAxMwEAAAALVQ0AAgAAAAo2MzIuNTE0NTg2AQQAAAAFAAAAATUBAAAACjE2MjU0NTc3MTgCAAAABTI0MTUyBgAAAAEwJNKCBwEW1wh3w3lVARbXCCdDSVEuTkFT</t>
  </si>
  <si>
    <t>REFRR1M6TURMWi5JUV9BU1NFVF9UVVJOUy5GWTIwMDkBAAAAbUkLAAIAAAAIMC41OTY3MzQBCAAAAAUAAAABMQEAAAAKMTUyNDYwODMxNwMAAAADMTYwAgAAAAQ0MTc3BAAAAAEwBwAAAAk3LzMxLzIwMTkIAAAACjEyLzMxLzIwMDkJAAAAATDpk1f/ABbXCIzFFFcBFtcIJUNJUS5UU0U6MjI2OS5JUV9SRVRVUk5fQ0FQSVRBTC5GWTIwMTEBAAAAQEBDBAIAAAAGMy42Njk3AQgAAAAFAAAAATEBAAAACjE0NjI3MTIzNTQDAAAAAjc5AgAAAAQ0MzYzBAAAAAEwBwAAAAk3LzMxLzIwMTkIAAAACTMvMzEvMjAxMQkAAAABMIqv+v8AFtcIuD/+VgEW1wgiQ0lRLk5ZU0U6R0lTLklRX0NBU0hfSU5WRVNULkZZMjAxMwEAAAAbMQQAAgAAAActMTUxNS40AQgAAAAFAAAAATEBAAAACjE3NDUyNzA1NjIDAAAAAzE2MAIAAAAEMjAwNQQAAAABMAcAAAAJNy8zMS8yMDE5CAAAAAk1LzI2LzIwMTMJAAAAATDjPXoCARbXCNVVm1YBFtcIJENJUS5UU0U6MjIyOS5JUV9TQUxFX0lOVEFOX0NGLkZZMjAxNwEAAADfFpAHAgAAAAQtMzkxAQgAAAAFAAAAATEBAAAACjE4NDc5NzY5NjUDAAAAAjc5AgAAAAQyMDI5BAAAAAEwBwAAAAk3LzMxLzIwMTkIAAAACTMvMzEvMjAxNwkAAAABMDh6oQcBFtcIhd1iVQEW1wgjQ0lRLkxTRTpBQkYuSVFfVU5MRVZFUkVEX0ZDRi5GWTIwMTIBAAAA+xoIAAIAAAAHNTg3Ljg3NQEIAAAABQAAAAEx</t>
  </si>
  <si>
    <t>AQAAAAoxOTIxNzM1MjIxAwAAAAI1NQIAAAAENDQyMwQAAAABMAcAAAAJNy8zMS8yMDE5CAAAAAk5LzE1LzIwMTIJAAAAATDaRQIEARbXCKwiL1YBFtcIKkNJUS5UU0U6MjIxMi5JUV9PVEhFUl9VTlVTVUFMX1NVUFBMLkZZMjAxMgEAAACfXA0AAgAAAAM1MzcBCAAAAAUAAAABMQEAAAAKMTU5ODg5Mzg0NgMAAAACNzkCAAAAAjg3BAAAAAEwBwAAAAk3LzMxLzIwMTkIAAAACjEyLzMxLzIwMTIJAAAAATCg2bQIARbXCOICMlUBFtcIKkNJUS5FTlhUUEE6Qk4uSVFfVE9UQUxfREVCVF9DQVBJVEFMLkZZMjAwOAEAAABF+QEAAgAAAAc1OC4xNDY5AQgAAAAFAAAAATEBAAAACjEzNDczMDA1NDEDAAAAAjUwAgAAAAQ0MTg2BAAAAAEwBwAAAAk3LzMxLzIwMTkIAAAACjEyLzMxLzIwMDgJAAAAATBq4lf/ABbXCKx3G1cBFtcIJUNJUS5UU0U6MjI2OS5JUV9TUEVDSUFMX0RJVl9DRi5GWTIwMTABAAAAQEBDBAMAAAAAAM43bwUBFtcIhHXfVQEW1wgsQ0lRLlRTRToyODk3LklRX05FVF9ERUJUX0VCSVREQV9DQVBFWC5GWTIwMTUBAAAA7FcNAAMAAAACTk0BCAAAAAUAAAABMQEAAAAKMTc0NTM3ODY5NwMAAAACNzkCAAAABTIzMzE0BAAAAAEwBwAAAAk3LzMxLzIwMTkIAAAACTMvMzEvMjAxNQkAAAABMGrh/f8AFtcIAjryVgEW1wghQ0lRLlRTRToyMjI5LklRX0NBU0hfRVFVSVYuRlkyMDExAQAAAN8WkAcCAAAABTE4</t>
  </si>
  <si>
    <t>MjM4AQgAAAAFAAAAATEBAAAACjE0NjI3MTI0ODMDAAAAAjc5AgAAAAQxMDk2BAAAAAEwBwAAAAk3LzMxLzIwMTkIAAAACTMvMzEvMjAxMQkAAAABMEIj3wcBFtcIx9dPVQEW1wgbQ0lRLlRTRToyMjI5LklRX0FQSUMuRlkyMDE4AQAAAN8WkAcCAAAABDQ3NzUBCAAAAAUAAAABMQEAAAAKMTg5NDA4NDc2OQMAAAACNzkCAAAABDEwODQEAAAAATAHAAAACTcvMzEvMjAxOQgAAAAJMy8zMS8yMDE4CQAAAAEwMKGhBwEW1wgJ2GRVARbXCB5DSVEuVFNFOjI4OTcuSVFfV0lQX0lOVi5GWTIwMTABAAAA7FcNAAMAAAAAAOoIkgYBFtcIsumVVQEW1wgmQ0lRLlRTRToyMjEyLklRX0xUX0RFQlRfQ0FQSVRBTC5GWTIwMTgBAAAAn1wNAAIAAAAGNy42NTg5AQgAAAAFAAAAATEBAAAACjE5NTIyODQ2MjcDAAAAAjc5AgAAAAQ0MTg3BAAAAAEwBwAAAAk3LzMxLzIwMTkIAAAACjEyLzMxLzIwMTgJAAAAATC28lgAARbXCCXb21YBFtcIJUNJUS5UU0U6MjIyMC5JUV9CQVNJQ19FUFNfRVhDTC5GWTIwMTEBAAAA0NxTAAIAAAAJOTcuNzU0MTA5AQgAAAAFAAAAATEBAAAACjE0NTk1MDk4NzkDAAAAAjc5AgAAAAQzMDY0BAAAAAEwBwAAAAk3LzMxLzIwMTkIAAAACTMvMzEvMjAxMQkAAAABMIdJZwkBFtcISAMIVQEW1wgmQ0lRLkVOWFRQQTpCTi5JUV9HQUlOX0lOVkVTVF9DRi5GWTIwMDgBAAAARfkBAAMAAAAAAKx6awIBFtcI</t>
  </si>
  <si>
    <t>dkdpVgEW1wghQ0lRLlRTRToyMjI5LklRX09USEVSX09QRVIuRlkyMDE0AQAAAN8WkAcDAAAAAAAmcd8HARbXCI/nV1UBFtcIG0NJUS5UU0U6MjI2OS5JUV9MQU5ELkZZMjAxOQEAAABAQEMEAwAAAAAA+t4EBQEW1wjY9PhVARbXCB9DSVEuVFNFOjIyMjkuSVFfREFfU1VQUEwuRlkyMDA4AQAAAN8WkAcDAAAAAACujm8IARbXCEuPRlUBFtcIJENJUS5TV1g6TkVTTi5JUV9FQklUREEuRlkyMDA5Li4uLkpQWQEAAADlfAAAAgAAAA4xNDQ2ODk5Ljg2MDIxNQEIAAAABQAAAAExAQAAAAoxNDYyOTYwODc4AwAAAAI3OQIAAAAENDA1MQQAAAABMAcAAAAJNy8zMS8yMDE5CAAAAAoxMi8zMS8yMDA5CQAAAAEwXwnh/gAW1wg2mjJXARbXCCFDSVEuVFNFOjIyMjAuSVFfVE9UQUxfREVCVC5GWTIwMDMBAAAA0NxTAAIAAAAEMjU0MQEIAAAABQAAAAExAQAAAAoxNDIzMDg3Mzk4AwAAAAI3OQIAAAAENDE3MwQAAAABMAcAAAAJNy8zMS8yMDE5CAAAAAkzLzMxLzIwMDMJAAAAATALL2L+ABbXCEnRT1cBFtcIJkNJUS5FTlhUUEE6Qk4uSVFfREFZU19TQUxFU19PVVQuRlkyMDE3AQAAAEX5AQACAAAACTM5LjExNTIyNQEIAAAABQAAAAExAQAAAAoxOTUwMTE3MzE4AwAAAAI1MAIAAAAENDA0MgQAAAABMAcAAAAJNy8zMS8yMDE5CAAAAAoxMi8zMS8yMDE3CQAAAAEwipTg/gAW1wgi8iBXARbXCClDSVEuRU5YVFBBOkJOLklR</t>
  </si>
  <si>
    <t>X1BST1ZfQkFEX0RFQlRTX0NGLkZZMjAxMwEAAABF+QEAAwAAAAAA7RVsAgEW1wie7ndWARbXCChDSVEuRU5YVFBBOkJOLklRX0VCSVREQV9DQVBFWF9JTlQuRlkyMDA4AQAAAEX5AQACAAAACDMuOTc5ODc5AQgAAAAFAAAAATEBAAAACjEzNDczMDA1NDEDAAAAAjUwAgAAAAQ0MTkxBAAAAAEwBwAAAAk3LzMxLzIwMTkIAAAACjEyLzMxLzIwMDgJAAAAATBq4lf/ABbXCLifG1cBFtcIJ0NJUS5MU0U6QUJGLklRX1RPVEFMX0RFQlRfRVFVSVRZLkZZMjAwNwEAAAD7GggAAgAAAAcxNi4xOTYyAQgAAAAFAAAAATEBAAAACjE5MjAzMDYyNTADAAAAAjU1AgAAAAQ0MDM0BAAAAAEwBwAAAAk3LzMxLzIwMTkIAAAACTkvMTUvMjAwNwkAAAABMCpM+/8AFtcI2MsLVwEW1wgtQ0lRLlRTRToyMjgyLklRX0NBU0hfQ09OVkVSU0lPTi5GWTIwMTAuLi4uSlBZAQAAAItXDQACAAAACTQ5LjEwMDE2NQEIAAAABQAAAAExAQAAAAoxMzgxMjA0OTk0AwAAAAI3OQIAAAAENDE4NAQAAAABMAcAAAAJNy8zMS8yMDE5CAAAAAkzLzMxLzIwMTAJAAAAATA/f9r+ABbXCD/BOVcBFtcIIUNJUS5UU0U6MjgwMi5JUV9ORVRfQ0hBTkdFLkZZMjAxNQEAAAALVQ0AAgAAAAUzNTEzMQEIAAAABQAAAAExAQAAAAoxNzQ1Mzc4NzE0AwAAAAI3OQIAAAAEMjA5MwQAAAABMAcAAAAJNy8zMS8yMDE5CAAAAAkzLzMxLzIwMTUJAAAAATBTUOQGARbX</t>
  </si>
  <si>
    <t>CLLEgFUBFtcIIkNJUS5UU0U6MjIyMC5JUV9HQUlOX0FTU0VUUy5GWTIwMTUBAAAA0NxTAAIAAAAELTI5MAEIAAAABQAAAAExAQAAAAoxNzQzNTkyODY3AwAAAAI3OQIAAAACNTYEAAAAATAHAAAACTcvMzEvMjAxOQgAAAAJMy8zMS8yMDE1CQAAAAEwZXDeCAEW1wgqCBRVARbXCBtDSVEuVFNFOjI4MDIuSVFfTEFORC5GWTIwMTkBAAAAC1UNAAMAAAAAAB0T5QYBFtcIcHyMVQEW1wglQ0lRLkxTRTpBQkYuSVFfRUZGRUNUX1RBWF9SQVRFLkZZMjAxMwEAAAD7GggAAgAAAAcyNy42NDk3AQgAAAAFAAAAATEBAAAACjE3MDQ4NTY0MTcDAAAAAjU1AgAAAAQ0Mzc2BAAAAAEwBwAAAAk3LzMxLzIwMTkIAAAACTkvMTQvMjAxMwkAAAABMNpFAgQBFtcIkwswVgEW1wgnQ0lRLlNXWDpORVNOLklRX0RBWVNfUEFZQUJMRV9PVVQuRlkyMDA4AQAAAOV8AAACAAAACjEwNi45NzAwODgBCAAAAAUAAAABMQEAAAAKMTM1MDkwMzM2NAMAAAACMjkCAAAABDQxODMEAAAAATAHAAAACTcvMzEvMjAxOQgAAAAKMTIvMzEvMjAwOAkAAAABMEP++v8AFtcIDswEVwEW1wgmQ0lRLlRTRToyMjEyLklRX0lOVkVTVF9MT0FOU19DRi5GWTIwMDgBAAAAn1wNAAIAAAADMTU4AQgAAAAFAAAAATEBAAAACjEzNTI5NDU3MzUDAAAAAjc5AgAAAAQyMDMyBAAAAAEwBwAAAAk3LzMxLzIwMTkIAAAACjEyLzMxLzIwMDgJAAAAATDAi7QIARbXCIn4</t>
  </si>
  <si>
    <t>J1UBFtcII0NJUS5UU0U6MjI4Mi5JUV9UT1RBTF9FUVVJVFkuRlkyMDE0AQAAAItXDQACAAAABjMyMzk3NQEIAAAABQAAAAExAQAAAAoxNjg2NjM3OTEwAwAAAAI3OQIAAAAEMTI3NQQAAAABMAcAAAAJNy8zMS8yMDE5CAAAAAkzLzMxLzIwMTQJAAAAATApC/IFARbXCCgixlUBFtcINkNJUS5OQVNEQVFHUzpNRExaLklRX0NIQU5HRV9ORVRfV09SS0lOR19DQVBJVEFMLkZZMjAxMwEAAABtSQsAAgAAAAUtMTU3MQEIAAAABQAAAAExAQAAAAoxNzc3MDM3Mjg2AwAAAAMxNjACAAAABDQ0MjEEAAAAATAHAAAACTcvMzEvMjAxOQgAAAAKMTIvMzEvMjAxMwkAAAABMAByZgMBFtcIF0pVVgEW1wgmQ0lRLkVOWFRQQTpCTi5JUV9MVF9ERUJUX0VRVUlUWS5GWTIwMTIBAAAARfkBAAIAAAAHNTEuNzg3MQEIAAAABQAAAAExAQAAAAoxNjY1MzY4ODU2AwAAAAI1MAIAAAAENDA4NQQAAAABMAcAAAAJNy8zMS8yMDE5CAAAAAoxMi8zMS8yMDEyCQAAAAEw5QdY/wAW1wgCDx5XARbXCCBDSVEuVFNFOjIyMjAuSVFfRElWX1NIQVJFLkZZMjAxMgEAAADQ3FMAAgAAAAIyMgEIAAAABQAAAAExAQAAAAoxNTUzMjM5Nzg1AwAAAAI3OQIAAAAEMzA1OAQAAAABMAcAAAAJNy8zMS8yMDE5CAAAAAkzLzMxLzIwMTIJAAAAATCNcGcJARbXCKrmClUBFtcIH0NJUS5UU0U6MjI4Mi5JUV9UT1RBTF9DTC5GWTIwMDgBAAAAi1cNAAIAAAAG</t>
  </si>
  <si>
    <t>MTkxNTI3AQgAAAAFAAAAATEBAAAACjEwNjExOTI1MjYDAAAAAjc5AgAAAAQxMDA5BAAAAAEwBwAAAAk3LzMxLzIwMTkIAAAACTMvMzEvMjAwOAkAAAABMAsEfQYBFtcIwaqzVQEW1wgoQ0lRLkVOWFRQQTpCTi5JUV9DSEFOR0VfSU5WRU5UT1JZLkZZMjAxNwEAAABF+QEAAgAAAAQtMTIyAQgAAAAFAAAAATEBAAAACjE5NTAxMTczMTgDAAAAAjUwAgAAAAQyMDk5BAAAAAEwBwAAAAk3LzMxLzIwMTkIAAAACjEyLzMxLzIwMTcJAAAAATBof/QBARbXCOSHg1YBFtcIIkNJUS5UU0U6Mjg5Ny5JUV9HQUlOX0lOVkVTVC5GWTIwMTEBAAAA7FcNAAIAAAACODABCAAAAAUAAAABMQEAAAAKMTQ2MTY4MDEwMgMAAAACNzkCAAAAAjYyBAAAAAEwBwAAAAk3LzMxLzIwMTkIAAAACTMvMzEvMjAxMQkAAAABMOoIkgYBFtcIeSCXVQEW1wgdQ0lRLkVOWFRQQTpCTi5JUV9OSV9DRi5GWTIwMDcBAAAARfkBAAIAAAAENDE4MAEIAAAABQAAAAExAQAAAAk4MDk3MjUzMTgDAAAAAjUwAgAAAAQyMTUwBAAAAAEwBwAAAAk3LzMxLzIwMTkIAAAACjEyLzMxLzIwMDcJAAAAATBx+hcDARbXCNHrZVYBFtcIJENJUS5FTlhUUEE6Qk4uSVFfT1RIRVJfRVFVSVRZLkZZMjAxMgEAAABF+QEAAgAAAAQtMzkwAQgAAAAFAAAAATEBAAAACjE2NjUzNjg4NTYDAAAAAjUwAgAAAAQxMDI4BAAAAAEwBwAAAAk3LzMxLzIwMTkIAAAACjEyLzMxLzIw</t>
  </si>
  <si>
    <t>MTIJAAAAATDP7msCARbXCMxtdFYBFtcIG0NJUS5UU0U6Mjg5Ny5JUV9FQklULkZZMjAwOQEAAADsVw0AAgAAAAUyMzU1MwEIAAAABQAAAAExAQAAAAoxMzg3MTgzMzg2AwAAAAI3OQIAAAADNDAwBAAAAAEwBwAAAAk3LzMxLzIwMTkIAAAACTMvMzEvMjAwOQkAAAABMPbhkQYBFtcI/KiRVQEW1wgoQ0lRLlRTRToyMjY5LklRX0RFRl9UQVhfQVNTRVRTX0xULkZZMjAxNwEAAABAQEMEAgAAAAQ3MTkzAQgAAAAFAAAAATEBAAAACjE4NDg4Nzk0MjcDAAAAAjc5AgAAAAQxMDI2BAAAAAEwBwAAAAk3LzMxLzIwMTkIAAAACTMvMzEvMjAxNwkAAAABMAuRBAUBFtcIXGTyVQEW1wgiQ0lRLlRTRToyODk3LklRX1FVSUNLX1JBVElPLkZZMjAxOAEAAADsVw0AAgAAAAgwLjk1NTA3NAEIAAAABQAAAAExAQAAAAoxODk1MDAxOTkxAwAAAAI3OQIAAAAENDEyMQQAAAABMAcAAAAJNy8zMS8yMDE5CAAAAAkzLzMxLzIwMTgJAAAAATBq4f3/ABbXCJvn81YBFtcIGkNJUS5MU0U6QUJGLklRX05QUEUuRlkyMDE0AQAAAPsaCAACAAAABDQ2NjUBCAAAAAUAAAABMQEAAAAKMTc2MzMxMTY1MAMAAAACNTUCAAAABDEwMDQEAAAAATAHAAAACTcvMzEvMjAxOQgAAAAJOS8xMy8yMDE0CQAAAAEwSrh8AwEW1whoaDNWARbXCBpDSVEuVFNFOjIyMjkuSVFfUkVWLkZZMjAxOQEAAADfFpAHAgAAAAYyNDg2NTUBCAAAAAUAAAABMQEAAAAK</t>
  </si>
  <si>
    <t>MTk2OTE1NDY1MAMAAAACNzkCAAAAAzExMgQAAAABMAcAAAAJNy8zMS8yMDE5CAAAAAkzLzMxLzIwMTkJAAAAATAwoaEHARbXCLA2ZlUBFtcII0NJUS5OQVNEQVFHUzpNRExaLklRX1pfU0NPUkUuRlkyMDExAQAAAG1JCwACAAAACDEuMzc0MDUxAQgAAAAFAAAAATEBAAAACjE2NjEyMTM2MzIDAAAAAzE2MAIAAAAGMTAwMTIzBAAAAAEwBwAAAAk3LzMxLzIwMTkIAAAACjEyLzMxLzIwMTEJAAAAATD/uVf/ABbXCBdLFlcBFtcIKENJUS5FTlhUUEE6Qk4uSVFfQ0hBTkdFX0lOVkVOVE9SWS5GWTIwMDkBAAAARfkBAAIAAAACMzcBCAAAAAUAAAABMQEAAAAKMTQzODY2MjE3MQMAAAACNTACAAAABDIwOTkEAAAAATAHAAAACTcvMzEvMjAxOQgAAAAKMTIvMzEvMjAwOQkAAAABMOKgawIBFtcI/y5sVgEW1wgkQ0lRLkxTRTpBQkYuSVFfT1RIRVJfT1BFUl9BQ1QuRlkyMDExAQAAAPsaCAACAAAAAzI0NAEIAAAABQAAAAExAQAAAAoxOTIwMzA2MjY3AwAAAAI1NQIAAAAEMjA0NwQAAAABMAcAAAAJNy8zMS8yMDE5CAAAAAk5LzE3LzIwMTEJAAAAATDpHgIEARbXCGegK1YBFtcIJUNJUS5UU0U6MjgwMi5JUV9ORVRfUkVOVEFMX0VYUC5GWTIwMTcBAAAAC1UNAAMAAAAAAE2e5AYBFtcIN7mEVQEW1wggQ0lRLlRTRToyODAyLklRX0xUX0lOVkVTVC5GWTIwMTMBAAAAC1UNAAIAAAAGMTA2NTk5AQgAAAAFAAAAATEBAAAA</t>
  </si>
  <si>
    <t>CjE2MjU0NTc3MTgDAAAAAjc5AgAAAAQxMDU0BAAAAAEwBwAAAAk3LzMxLzIwMTkIAAAACTMvMzEvMjAxMwkAAAABMCTSggcBFtcIiQB5VQEW1wg5Q0lRLlRTRToyODAyLklRX0NVU1RPTV9CRVRBLi0xMDRXLjIwMDkvMDMvMzEuLl5OMjI1LkpQWS5IAQAAAAtVDQACAAAAETAuNjU4MDE4Njg2MjM3ODc0AN6rJisBFtcI3PmHVwEW1wgnQ0lRLlNXWDpORVNOLklRX05FVF9JTlRFUkVTVF9FWFAuRlkyMDE0AQAAAOV8AAACAAAABC00MzIBCAAAAAUAAAABMQEAAAAKMTc3NjY4NjkwMgMAAAACMjkCAAAAAzM2OAQAAAABMAcAAAAJNy8zMS8yMDE5CAAAAAoxMi8zMS8yMDE0CQAAAAEwM5dtBAEW1wiEig9WARbXCCBDSVEuVFNFOjIyNjkuSVFfQ0hBTkdFX0FQLkZZMjAxMwEAAABAQEMEAgAAAAUtMjAwMAEIAAAABQAAAAExAQAAAAoxNjI1NDU3NjcxAwAAAAI3OQIAAAAEMjAxNwQAAAABMAcAAAAJNy8zMS8yMDE5CAAAAAkzLzMxLzIwMTMJAAAAATCyrG8FARbXCI/c51UBFtcIGUNJUS5UU0U6MjIyMC5JUV9HUC5GWTIwMTcBAAAA0NxTAAIAAAAFNDI2ODgBCAAAAAUAAAABMQEAAAAKMTg0NzY2NzE4MQMAAAACNzkCAAAAAjEwBAAAAAEwBwAAAAk3LzMxLzIwMTkIAAAACTMvMzEvMjAxNwkAAAABMJK+3ggBFtcIgPcZVQEW1wgiQ0lRLkxTRTpBQkYuSVFfRUJJVEFfTUFSR0lOLkZZMjAxMgEAAAD7GggAAgAAAAY4</t>
  </si>
  <si>
    <t>Ljc5MDQBCAAAAAUAAAABMQEAAAAKMTkyMTczNTIyMQMAAAACNTUCAAAABDQ0MTkEAAAAATAHAAAACTcvMzEvMjAxOQgAAAAJOS8xNS8yMDEyCQAAAAEwEGxX/wAW1wipiA5XARbXCCpDSVEuVFNFOjIyMjAuSVFfSU5DX1RBWF9QQVlfQ1VSUkVOVC5GWTIwMTEBAAAA0NxTAAIAAAAEMzUzMwEIAAAABQAAAAExAQAAAAoxNDU5NTA5ODc5AwAAAAI3OQIAAAAEMTA5NAQAAAABMAcAAAAJNy8zMS8yMDE5CAAAAAkzLzMxLzIwMTEJAAAAATCNcGcJARbXCE3FCFUBFtcIKENJUS5OWVNFOkdJUy5JUV9UT1RBTF9ERUJUX0lTU1VFRC5GWTIwMTUBAAAAGzEEAAIAAAAGMjI1My4yAQgAAAAFAAAAATEBAAAACjE4NDgyMDQ5ODQDAAAAAzE2MAIAAAAEMjE2MQQAAAABMAcAAAAJNy8zMS8yMDE5CAAAAAk1LzMxLzIwMTUJAAAAATCjjjsBARbXCKFJoVYBFtcIJUNJUS5FTlhUUEE6Qk4uSVFfRVFVSVRZX01FVEhPRC5GWTIwMTABAAAARfkBAAIAAAADOTQxAQgAAAAFAAAAATEBAAAACjE1MzA0OTEwMDEDAAAAAjUwAgAAAAQzMDYzBAAAAAEwBwAAAAk3LzMxLzIwMTkIAAAACjEyLzMxLzIwMTAJAAAAATDYx2sCARbXCJHHblYBFtcIJ0NJUS5FTlhUUEE6Qk4uSVFfUEVSSU9ETEVOR1RIX0lTLkZZMjAwNwEAAABF+QEAAQAAAAIxMgBnIRgDARbXCCHYZlYBFtcIHENJUS5OWVNFOkdJUy5JUV9OSV9DRi5GWTIwMDcBAAAAGzEE</t>
  </si>
  <si>
    <t>AAIAAAAGMTE0My45AQgAAAAFAAAAATEBAAAACjEwNzQ1NzYyMjQDAAAAAzE2MAIAAAAEMjE1MAQAAAABMAcAAAAJNy8zMS8yMDE5CAAAAAk1LzI3LzIwMDcJAAAAATBWzfQBARbXCNtUiVYBFtcILkNJUS5UU0U6MjI2OS5JUV9UT1RBTF9MSUFCX1RPVEFMX0FTU0VUUy5GWTIwMTQBAAAAQEBDBAIAAAAHNTcuOTA0MQEIAAAABQAAAAExAQAAAAoxNjg2NjM3OTAxAwAAAAI3OQIAAAAENDE4OAQAAAABMAcAAAAJNy8zMS8yMDE5CAAAAAkzLzMxLzIwMTQJAAAAATBL1/r/ABbXCC6vAFcBFtcIKENJUS5MU0U6QUJGLklRX1RPVEFMX0RFQlRfQ0FQSVRBTC5GWTIwMTEBAAAA+xoIAAIAAAAHMjAuODQzNAEIAAAABQAAAAExAQAAAAoxOTIwMzA2MjY3AwAAAAI1NQIAAAAENDE4NgQAAAABMAcAAAAJNy8zMS8yMDE5CAAAAAk5LzE3LzIwMTEJAAAAATAQbFf/ABbXCFQ7DlcBFtcIIENJUS5UU0U6Mjg5Ny5JUV9DQVNIX09QRVIuRlkyMDE1AQAAAOxXDQACAAAABTMwMzUzAQgAAAAFAAAAATEBAAAACjE3NDUzNzg2OTcDAAAAAjc5AgAAAAQyMDA2BAAAAAEwBwAAAAk3LzMxLzIwMTkIAAAACTMvMzEvMjAxNQkAAAABMD8afAYBFtcIoCylVQEW1wgpQ0lRLlRTRToyODAyLklRX0lOVkVTVF9TRUNVUklUWV9DRi5GWTIwMTkBAAAAC1UNAAIAAAAEMzQ0NQEIAAAABQAAAAExAQAAAAoxOTY5ODYwMjU0AwAAAAI3OQIAAAAE</t>
  </si>
  <si>
    <t>MjAyNwQAAAABMAcAAAAJNy8zMS8yMDE5CAAAAAkzLzMxLzIwMTkJAAAAATATOuUGARbXCJDxjFUBFtcILENJUS5UU0U6Mjg5Ny5JUV9ORVRfREVCVF9FQklUREFfQ0FQRVguRlkyMDEzAQAAAOxXDQADAAAAAk5NAQgAAAAFAAAAATEBAAAACjE2MjU0NTc1OTIDAAAAAjc5AgAAAAUyMzMxNAQAAAABMAcAAAAJNy8zMS8yMDE5CAAAAAkzLzMxLzIwMTMJAAAAATBq4f3/ABbXCF4C8VYBFtcIKkNJUS5TV1g6TkVTTi5JUV9JTlRFUkVTVF9JTlZFU1RfSU5DLkZZMjAxMwEAAADlfAAAAgAAAAMxOTkBCAAAAAUAAAABMQEAAAAKMTc0MjMxMTQ1NQMAAAACMjkCAAAAAjY1BAAAAAEwBwAAAAk3LzMxLzIwMTkIAAAACjEyLzMxLzIwMTMJAAAAATAhAYIEARbXCPXzX1cBFtcIGUNJUS5UU0U6MjIxMi5JUV9BUC5GWTIwMTEBAAAAn1wNAAIAAAAFNzQxMDMBCAAAAAUAAAABMQEAAAAKMTU0MzY1ODUwOQMAAAACNzkCAAAABDEwMTgEAAAAATAHAAAACTcvMzEvMjAxOQgAAAAKMTIvMzEvMjAxMQkAAAABMKDZtAgBFtcIiOIvVQEW1wgmQ0lRLkVOWFRQQTpCTi5JUV9MVF9ERUJUX1JFUEFJRC5GWTIwMTgBAAAARfkBAAIAAAAFLTIxNTcBCAAAAAUAAAABMQEAAAAKMTk1MDExNzMyNQMAAAACNTACAAAABDIwMzYEAAAAATAHAAAACTcvMzEvMjAxOQgAAAAKMTIvMzEvMjAxOAkAAAABMGKm9AEBFtcIauSGVgEW1wghQ0lRLlRT</t>
  </si>
  <si>
    <t>RToyMjIwLklRX0lOQ19FUVVJVFkuRlkyMDEyAQAAANDcUwACAAAAAzYzNQEIAAAABQAAAAExAQAAAAoxNTUzMjM5Nzg1AwAAAAI3OQIAAAACNDcEAAAAATAHAAAACTcvMzEvMjAxOQgAAAAJMy8zMS8yMDEyCQAAAAEwjXBnCQEW1wiz/k1XARbXCCJDSVEuRU5YVFBBOkJOLklRX05FVF9DSEFOR0UuRlkyMDA5AQAAAEX5AQACAAAAAjUzAQgAAAAFAAAAATEBAAAACjE0Mzg2NjIxNzEDAAAAAjUwAgAAAAQyMDkzBAAAAAEwBwAAAAk3LzMxLzIwMTkIAAAACjEyLzMxLzIwMDkJAAAAATDioGsCARbXCMXJbFYBFtcIIENJUS5UU0U6Mjg5Ny5JUV9DSEFOR0VfQVAuRlkyMDA4AQAAAOxXDQACAAAABS01MTc5AQgAAAAFAAAAATEBAAAACjEwNTc4ODQzNDMDAAAAAjc5AgAAAAQyMDE3BAAAAAEwBwAAAAk3LzMxLzIwMTkIAAAACTMvMzEvMjAwOAkAAAABMP+6kQYBFtcIOPuPVQEW1wgkQ0lRLlRTRToyMjI5LklRX0lNUEFJUk1FTlRfR1cuRlkyMDExAQAAAN8WkAcDAAAAAABCI98HARbXCAA8T1UBFtcIHENJUS5UU0U6MjIyMC5JUV9OSV9DRi5GWTIwMTIBAAAA0NxTAAIAAAAENDE0NQEIAAAABQAAAAExAQAAAAoxNTUzMjM5Nzg1AwAAAAI3OQIAAAAEMjE1MAQAAAABMAcAAAAJNy8zMS8yMDE5CAAAAAkzLzMxLzIwMTIJAAAAATCNcGcJARbXCBZtDFUBFtcIJ0NJUS5UU0U6Mjg5Ny5JUV9ORVRfSU5URVJFU1RfRVhQ</t>
  </si>
  <si>
    <t>LkZZMjAxOQEAAADsVw0AAgAAAAQyMTkyAQgAAAAFAAAAATEBAAAACjE5Njk5NDk5OTIDAAAAAjc5AgAAAAMzNjgEAAAAATAHAAAACTcvMzEvMjAxOQgAAAAJMy8zMS8yMDE5CQAAAAEwILZ8BgEW1wiYPa9VARbXCCZDSVEuVFNFOjIyMjkuSVFfTkVUX0RFQlRfRUJJVERBLkZZMjAxMwEAAADfFpAHAwAAAAJOTQEIAAAABQAAAAExAQAAAAoxNjg4MTM5MDc0AwAAAAI3OQIAAAAENDE5MwQAAAABMAcAAAAJNy8zMS8yMDE5CAAAAAkzLzMxLzIwMTMJAAAAATCHGlkAARbXCAup31YBFtcIIkNJUS5FTlhUUEE6Qk4uSVFfRUJJVERBX0lOVC5GWTIwMTgBAAAARfkBAAIAAAAJMTEuMzg0MjIzAQgAAAAFAAAAATEBAAAACjE5NTAxMTczMjUDAAAAAjUwAgAAAAQ0MTkwBAAAAAEwBwAAAAk3LzMxLzIwMTkIAAAACjEyLzMxLzIwMTgJAAAAATCKlOD+ABbXCPzcIVcBFtcIKUNJUS5FTlhUUEE6Qk4uSVFfREVGX1RBWF9BU1NFVFNfTFQuRlkyMDEyAQAAAEX5AQACAAAAAzY5NAEIAAAABQAAAAExAQAAAAoxNjY1MzY4ODU2AwAAAAI1MAIAAAAEMTAyNgQAAAABMAcAAAAJNy8zMS8yMDE5CAAAAAoxMi8zMS8yMDEyCQAAAAEwz+5rAgEW1whmHXRWARbXCBlDSVEuVFNFOjIyNjkuSVFfQVAuRlkyMDE3AQAAAEBAQwQCAAAABjExMDczMAEIAAAABQAAAAExAQAAAAoxODQ4ODc5NDI3AwAAAAI3OQIAAAAEMTAxOAQAAAABMAcA</t>
  </si>
  <si>
    <t>AAAJNy8zMS8yMDE5CAAAAAkzLzMxLzIwMTcJAAAAATALkQQFARbXCFxk8lUBFtcII0NJUS5UU0U6MjIyMC5JUV9PVEhFUl9FUVVJVFkuRlkyMDE4AQAAANDcUwACAAAABDIzMTUBCAAAAAUAAAABMQEAAAAKMTg5MzU0OTA2NAMAAAACNzkCAAAABDEwMjgEAAAAATAHAAAACTcvMzEvMjAxOQgAAAAJMy8zMS8yMDE4CQAAAAEwS+XeCAEW1wg/iB5VARbXCB5DSVEuVFNFOjI4OTcuSVFfU1RfREVCVC5GWTIwMTEBAAAA7FcNAAIAAAAEMTY5MgEIAAAABQAAAAExAQAAAAoxNDYxNjgwMTAyAwAAAAI3OQIAAAAEMTA0NgQAAAABMAcAAAAJNy8zMS8yMDE5CAAAAAkzLzMxLzIwMTEJAAAAATDqCJIGARbXCEsymFUBFtcIIENJUS5TV1g6TkVTTi5JUV9QQVJUX1RJTUUuRlkyMDA5AQAAAOV8AAADAAAAAAAnjYEEARbXCEr2AVYBFtcIKENJUS5UU0U6MjIyMC5JUV9UT1RBTF9ERUJULkZZMjAxNi4uLi5KUFkBAAAA0NxTAAIAAAAENzU5MgEIAAAABQAAAAExAQAAAAoxNzk3MTU2MjQyAwAAAAI3OQIAAAAENDE3MwQAAAABMAcAAAAJNy8zMS8yMDE5CAAAAAkzLzMxLzIwMTYJAAAAATBGWNr+ABbXCGloNlcBFtcIHENJUS5OWVNFOkdJUy5JUV9DQVBFWC5GWTIwMTQBAAAAGzEEAAIAAAAGLTY2My41AQgAAAAFAAAAATEBAAAACjE3OTc3OTUyOTADAAAAAzE2MAIAAAAEMjAyMQQAAAABMAcAAAAJNy8zMS8yMDE5CAAAAAk1</t>
  </si>
  <si>
    <t>LzI1LzIwMTQJAAAAATDPZjsBARbXCAcXnlYBFtcIJENJUS5UU0U6MjIyOS5JUV9VTkxFVkVSRURfRkNGLkZZMjAxMwEAAADfFpAHAwAAAAAAJnHfBwEW1wicmVdVARbXCCBDSVEuVFNFOjIyMjAuSVFfSU5WRU5UT1JZLkZZMjAxNgEAAADQ3FMAAgAAAAQ0ODM0AQgAAAAFAAAAATEBAAAACjE3OTcxNTYyNDIDAAAAAjc5AgAAAAQxMDQzBAAAAAEwBwAAAAk3LzMxLzIwMTkIAAAACTMvMzEvMjAxNgkAAAABMFaX3ggBFtcIhdYXVQEW1wgfQ0lRLlNXWDpORVNOLklRX1RSRUFTVVJZLkZZMjAxNQEAAADlfAAAAgAAAAUtNzQ4OQEIAAAABQAAAAExAQAAAAoxODI3ODg1MDgxAwAAAAIyOQIAAAAEMTI0OAQAAAABMAcAAAAJNy8zMS8yMDE5CAAAAAoxMi8zMS8yMDE1CQAAAAEw++VtBAEW1whMqhNWARbXCB1DSVEuVFNFOjIyNjkuSVFfRUJJVERBLkZZMjAxMAEAAABAQEMEAgAAAAU2ODI3NwEIAAAABQAAAAExAQAAAAoxMzgyNjYxMDk0AwAAAAI3OQIAAAAENDA1MQQAAAABMAcAAAAJNy8zMS8yMDE5CAAAAAkzLzMxLzIwMTAJAAAAATDON28FARbXCP2h3VUBFtcIJUNJUS5UU0U6MjIyOS5JUV9HQUlOX0lOVkVTVF9DRi5GWTIwMDkBAAAA3xaQBwMAAAAAAE383gcBFtcI0G1LVQEW1wgpQ0lRLlNXWDpORVNOLklRX0RFQlRfRVFVSVZfTkVUX1BCTy5GWTIwMDkBAAAA5XwAAAIAAAAEMzAyOAEIAAAABQAAAAExAQAA</t>
  </si>
  <si>
    <t>AAoxNDYyOTYwODc4AwAAAAIyOQIAAAAFMjE2NzkEAAAAATAHAAAACTcvMzEvMjAxOQgAAAAKMTIvMzEvMjAwOQkAAAABMCeNgQQBFtcIuqgBVgEW1wgpQ0lRLkVOWFRQQTpCTi5JUV9UT1RBTF9ESVZfUEFJRF9DRi5GWTIwMTABAAAARfkBAAIAAAAELTczNwEIAAAABQAAAAExAQAAAAoxNTMwNDkxMDAxAwAAAAI1MAIAAAAEMjAyMgQAAAABMAcAAAAJNy8zMS8yMDE5CAAAAAoxMi8zMS8yMDEwCQAAAAEw2MdrAgEW1wg6sG9WARbXCCVDSVEuVFNFOjIyMTIuSVFfQkFTSUNfRVBTX0VYQ0wuRlkyMDA3AQAAAJ9cDQACAAAACDI5LjQ2Mjk5AQgAAAAFAAAAATEBAAAACTgxNjU4NDU4NwMAAAACNzkCAAAABDMwNjQEAAAAATAHAAAACTcvMzEvMjAxOQgAAAAKMTIvMzEvMjAwNwkAAAABMOxltAgBFtcIAGgjVQEW1wgzQ0lRLlRTRToyMjI5LklRX0NIQU5HRV9PVEhFUl9ORVRfT1BFUl9BU1NFVFMuRlkyMDE4AQAAAN8WkAcCAAAABS0xODYxAQgAAAAFAAAAATEBAAAACjE4OTQwODQ3NjkDAAAAAjc5AgAAAAQyMDQ1BAAAAAEwBwAAAAk3LzMxLzIwMTkIAAAACTMvMzEvMjAxOAkAAAABMDChoQcBFtcI3JplVQEW1wgmQ0lRLlRTRToyODk3LklRX0xUX0RFQlRfQ0FQSVRBTC5GWTIwMTYBAAAA7FcNAAIAAAAGMy4zNDIyAQgAAAAFAAAAATEBAAAACjE3OTg4OTQ4OTADAAAAAjc5AgAAAAQ0MTg3BAAAAAEwBwAAAAk3</t>
  </si>
  <si>
    <t>LzMxLzIwMTkIAAAACTMvMzEvMjAxNgkAAAABMGrh/f8AFtcI4q7yVgEW1wgmQ0lRLlRTRToyMjY5LklRX0VYVFJBX0FDQ19JVEVNUy5GWTIwMDkBAAAAQEBDBAMAAAAAAM8QbwUBFtcISSHaVQEW1wgqQ0lRLlRTRToyODk3LklRX0lOQ19UQVhfUEFZX0NVUlJFTlQuRlkyMDEwAQAAAOxXDQACAAAABDc5ODIBCAAAAAUAAAABMQEAAAAKMTM4NzE4Mzg1NwMAAAACNzkCAAAABDEwOTQEAAAAATAHAAAACTcvMzEvMjAxOQgAAAAJMy8zMS8yMDEwCQAAAAEw9uGRBgEW1wggTJVVARbXCCVDSVEuVFNFOjI4MDIuSVFfTkVUX1JFTlRBTF9FWFAuRlkyMDExAQAAAAtVDQADAAAAAABQhIIHARbXCE6dclUBFtcIJENJUS5MU0U6QUJGLklRX0xUX0RFQlRfRVFVSVRZLkZZMjAxNAEAAAD7GggAAgAAAAY4Ljk4ODUBCAAAAAUAAAABMQEAAAAKMTc2MzMxMTY1MAMAAAACNTUCAAAABDQwODUEAAAAATAHAAAACTcvMzEvMjAxOQgAAAAJOS8xMy8yMDE0CQAAAAEwEGxX/wAW1wjcNBBXARbXCBxDSVEuTllTRTpHSVMuSVFfTklfQ0YuRlkyMDE3AQAAABsxBAACAAAABjE2NTcuNQEIAAAABQAAAAExAQAAAAoxOTY5NjY0NzIxAwAAAAMxNjACAAAABDIxNTAEAAAAATAHAAAACTcvMzEvMjAxOQgAAAAJNS8yOC8yMDE3CQAAAAEwxrU7AQEW1wjLyKZWARbXCCZDSVEuVFNFOjIyMTIuSVFfTkVUX0RFQlRfRUJJVERBLkZZMjAwOAEA</t>
  </si>
  <si>
    <t>AACfXA0AAgAAAAgxLjE4MDQzNAEIAAAABQAAAAExAQAAAAoxMzUyOTQ1NzM1AwAAAAI3OQIAAAAENDE5MwQAAAABMAcAAAAJNy8zMS8yMDE5CAAAAAoxMi8zMS8yMDA4CQAAAAEwwstYAAEW1wjPxNVWARbXCB1DSVEuVFNFOjIyMjAuSVFfUkRfRVhQLkZZMjAxNgEAAADQ3FMAAwAAAAAAVpfeCAEW1whV7BZVARbXCB9DSVEuVFNFOjIyNjkuSVFfVE9UQUxfQ0wuRlkyMDA4AQAAAEBAQwQDAAAAAABzQoYFARbXCHv911UBFtcIIENJUS5MU0U6QUJGLklRX1NHQV9NQVJHSU4uRlkyMDE0AQAAAPsaCAACAAAABzE2LjAwODYBCAAAAAUAAAABMQEAAAAKMTc2MzMxMTY1MAMAAAACNTUCAAAABDQzNzUEAAAAATAHAAAACTcvMzEvMjAxOQgAAAAJOS8xMy8yMDE0CQAAAAEwEGxX/wAW1wj+wA9XARbXCBtDSVEuVFNFOjIyNjkuSVFfR1BQRS5GWTIwMDkBAAAAQEBDBAMAAAAAAM8QbwUBFtcI2ZbaVQEW1wggQ0lRLlRTRToyMjEyLklRX0xUX0lOVkVTVC5GWTIwMDgBAAAAn1wNAAIAAAAFNDA0OTEBCAAAAAUAAAABMQEAAAAKMTM1Mjk0NTczNQMAAAACNzkCAAAABDEwNTQEAAAAATAHAAAACTcvMzEvMjAxOQgAAAAKMTIvMzEvMjAwOAkAAAABMMCLtAgBFtcI2MAmVQEW1wgsQ0lRLlRTRToyMjIwLklRX05FVF9ERUJUX0VCSVREQV9DQVBFWC5GWTIwMTABAAAA0NxTAAMAAAACTk0BCAAAAAUAAAABMQEAAAAKMTM4MDUy</t>
  </si>
  <si>
    <t>ODAxMgMAAAACNzkCAAAABTIzMzE0BAAAAAEwBwAAAAk3LzMxLzIwMTkIAAAACTMvMzEvMjAxMAkAAAABMJij6wABFtcIfBPPVgEW1wgyQ0lRLk5BU0RBUUdTOk1ETFouSVFfQ0FTSF9DT05WRVJTSU9OLkZZMjAxNy4uLi5KUFkBAAAAbUkLAAIAAAAKLTMwLjkzMzM4NQEIAAAABQAAAAExAQAAAAoxOTQ0MTkxNjY1AwAAAAMxNjACAAAABDQxODQEAAAAATAHAAAACTcvMzEvMjAxOQgAAAAKMTIvMzEvMjAxNwkAAAABMD9/2v4AFtcIK9E6VwEW1wglQ0lRLlRTRToyMjY5LklRX1JFVFVSTl9DQVBJVEFMLkZZMjAwOAEAAABAQEMEAwAAAAAAiq/6/wAW1wgURvxWARbXCCxDSVEuRU5YVFBBOkJOLklRX01JTk9SSVRZX0lOVEVSRVNUX0lTLkZZMjAwNwEAAABF+QEAAgAAAAQtMTU4AQgAAAAFAAAAATEBAAAACTgwOTcyNTMxOAMAAAACNTACAAAAAjgzBAAAAAEwBwAAAAk3LzMxLzIwMTkIAAAACjEyLzMxLzIwMDcJAAAAATBx+hcDARbXCAiNZFYBFtcIJUNJUS5UU0U6MjI4Mi5JUV9SRVRVUk5fQ0FQSVRBTC5GWTIwMDkBAAAAi1cNAAIAAAAGMy4xMDI1AQgAAAAFAAAAATEBAAAACjEzODEyMDQ5ODkDAAAAAjc5AgAAAAQ0MzYzBAAAAAEwBwAAAAk3LzMxLzIwMTkIAAAACTMvMzEvMjAwOQkAAAABMF4I/v8AFtcIM0b1VgEW1wgZQ0lRLlRTRToyMjgyLklRX0FQLkZZMjAxOAEAAACLVw0AAgAAAAYxMTM2NTQBCAAA</t>
  </si>
  <si>
    <t>AAUAAAABMQEAAAAKMTg5NDk0MDQ1NAMAAAACNzkCAAAABDEwMTgEAAAAATAHAAAACTcvMzEvMjAxOQgAAAAJMy8zMS8yMDE4CQAAAAEwgPSFBQEW1wjwCNJVARbXCCFDSVEuVFNFOjI4MDIuSVFfQ0FTSF9UQVhFUy5GWTIwMDkBAAAAC1UNAAIAAAAFMTI4ODYBCAAAAAUAAAABMQEAAAAKMTM4Mjc2MzQyMwMAAAACNzkCAAAABDMwNTMEAAAAATAHAAAACTcvMzEvMjAxOQgAAAAJMy8zMS8yMDA5CQAAAAEwVTaCBwEW1whMzm5VARbXCC5DSVEuVFNFOjIyMTIuSVFfVE9UQUxfREVCVF9FQklUREFfQ0FQRVguRlkyMDEyAQAAAJ9cDQACAAAABzMuOTc4MzUBCAAAAAUAAAABMQEAAAAKMTU5ODg5Mzg0NgMAAAACNzkCAAAABTIzMzEzBAAAAAEwBwAAAAk3LzMxLzIwMTkIAAAACjEyLzMxLzIwMTIJAAAAATDCy1gAARbXCCM02FYBFtcILENJUS5UU0U6Mjg5Ny5JUV9ERUJUX0VRVUlWX09QRVJfTEVBU0UuRlkyMDEwAQAAAOxXDQACAAAABDIxNjgBCAAAAAUAAAABMQEAAAAKMTM4NzE4Mzg1NwMAAAACNzkCAAAABTIxNjcxBAAAAAEwBwAAAAk3LzMxLzIwMTkIAAAACTMvMzEvMjAxMAkAAAABMOoIkgYBFtcIu8KVVQEW1wgjQ0lRLlRTRToyMjI5LklRX0JFVEFfMllSLjIwMTUvMDMvMzEBAAAA3xaQBwIAAAAQMC41MTI2NDk3NjQ4OTIxMQA/tMspARbXCB9051sBFtcIH0NJUS5UU0U6MjIyMC5JUV9EQV9TVVBQTC5G</t>
  </si>
  <si>
    <t>WTIwMTkBAAAA0NxTAAMAAAAAADsM3wgBFtcIwucfVQEW1wgeQ0lRLk5ZU0U6R0lTLklRX1BFTlNJT04uRlkyMDE3AQAAABsxBAADAAAAAADGtTsBARbXCGAtplYBFtcIHkNJUS5UU0U6MjgwMi5JUV9NQVJLRVRDQVAuLkpQWQEAAAALVQ0AAgAAAA4xMDcyNjMwLjg4Nzg0NQEGAAAABQAAAAExAQAAAAoxOTcyODY1MTg0AwAAAAI3OQIAAAAGMTAwMDU0BAAAAAEwBwAAAAk3LzMxLzIwMTl/IpYpARbXCGp2iGsBFtcILUNJUS5UU0U6MjIxMi5JUV9PVEhFUl9JTlZFU1RfQUNUX1NVUFBMLkZZMjAxNAEAAACfXA0AAgAAAAM1MjEBCAAAAAUAAAABMQEAAAAKMTcyNzI4MzE5OAMAAAACNzkCAAAABDIwNTEEAAAAATAHAAAACTcvMzEvMjAxOQgAAAAKMTIvMzEvMjAxNAkAAAABMAUabwgBFtcI1cY5VQEW1wgmQ0lRLlRTRToyMjIwLklRX0NBU0hfQ09OVkVSU0lPTi5GWTIwMDkBAAAA0NxTAAIAAAAJLTAuMzc5OTY1AQgAAAAFAAAAATEBAAAACjEzODA1MjgzMzcDAAAAAjc5AgAAAAQ0MTg0BAAAAAEwBwAAAAk3LzMxLzIwMTkIAAAACTMvMzEvMjAwOQkAAAABMJij6wABFtcI48zcWwEW1wgnQ0lRLlRTRToyODk3LklRX0VCSVREQV9DQVBFWF9JTlQuRlkyMDE5AQAAAOxXDQADAAAAAk5NAQgAAAAFAAAAATEBAAAACjE5Njk5NDk5OTIDAAAAAjc5AgAAAAQ0MTkxBAAAAAEwBwAAAAk3LzMxLzIwMTkIAAAACTMvMzEv</t>
  </si>
  <si>
    <t>MjAxOQkAAAABMF4I/v8AFtcIYar0VgEW1wg0Q0lRLlRTRToyODk3LklRX1RPVEFMX09VVFNUQU5ESU5HX0ZJTElOR19EQVRFLkZZMjAxNwEAAADsVw0AAgAAAAoxMDQuMDk5ODgzAQQAAAAFAAAAATUBAAAACjE4NDg2NzM0MjkCAAAABTI0MTUzBgAAAAEwMUF8BgEW1whjqqpVARbXCC9DSVEuVFNFOjIyMjkuSVFfSU1QVVRfT1BFUl9MRUFTRV9JTlRfRVhQLkZZMjAxNQEAAADfFpAHAwAAAAAAU1OhBwEW1wisaFtVARbXCB1DSVEuVFNFOjI4OTcuSVFfRUJJVERBLkZZMjAxMwEAAADsVw0AAgAAAAUzODI5OQEIAAAABQAAAAExAQAAAAoxNjI1NDU3NTkyAwAAAAI3OQIAAAAENDA1MQQAAAABMAcAAAAJNy8zMS8yMDE5CAAAAAkzLzMxLzIwMTMJAAAAATDhL5IGARbXCM1jnVUBFtcIHkNJUS5UU0U6MjI4Mi5JUV9XSVBfSU5WLkZZMjAxMQEAAACLVw0AAwAAAAAAP73xBQEW1wgmvb1VARbXCCZDSVEuTkFTREFRR1M6TURMWi5JUV9DQVNIX1RBWEVTLkZZMjAwOAEAAABtSQsAAgAAAAM5NjQBCAAAAAUAAAABMQEAAAAKMTQzMzc1MzEyMwMAAAADMTYwAgAAAAQzMDUzBAAAAAEwBwAAAAk3LzMxLzIwMTkIAAAACjEyLzMxLzIwMDgJAAAAATAu1mUDARbXCDjJRlYBFtcILUNJUS5OQVNEQVFHUzpNRExaLklRX1RPVEFMX0RFQlRfUkVQQUlELkZZMjAxMQEAAABtSQsAAgAAAAUtMjgwNAEIAAAABQAAAAExAQAAAAox</t>
  </si>
  <si>
    <t>NjYxMjEzNjMyAwAAAAMxNjACAAAABDIxNjYEAAAAATAHAAAACTcvMzEvMjAxOQgAAAAKMTIvMzEvMjAxMQkAAAABMP8jZgMBFtcIsVVPVgEW1wgqQ0lRLk5BU0RBUUdTOk1ETFouSVFfTkVUX1JFTlRBTF9FWFAuRlkyMDE1AQAAAG1JCwADAAAAAAB6rBcDARbXCMNCWVYBFtcIKENJUS5UU0U6MjI4Mi5JUV9GSVhFRF9BU1NFVF9UVVJOUy5GWTIwMTcBAAAAi1cNAAIAAAAINC4zNTk3OTgBCAAAAAUAAAABMQEAAAAKMTg0OTAyNjkwMwMAAAACNzkCAAAABDQwNjYEAAAAATAHAAAACTcvMzEvMjAxOQgAAAAJMy8zMS8yMDE3CQAAAAEwaDD+/wAW1wiXmfpWARbXCCFDSVEuVFNFOjIyNjkuSVFfQ0FTSF9GSU5BTi5GWTIwMDkBAAAAQEBDBAMAAAAAAM43bwUBFtcI2JDcVQEW1wgsQ0lRLk5BU0RBUUdTOk1ETFouSVFfTkVUX0lOVEVSRVNUX0VYUC5GWTIwMDcBAAAAbUkLAAIAAAAELTY2NQEIAAAABQAAAAExAQAAAAoxMzMxNDE5MjEyAwAAAAMxNjACAAAAAzM2OAQAAAABMAcAAAAJNy8zMS8yMDE5CAAAAAoxMi8zMS8yMDA3CQAAAAEwCi59AwEW1wimJUFWARbXCBpDSVEuTllTRTpHSVMuSVFfTUFSS0VUQ0FQLgEAAAAbMQQAAgAAAAwzMjMxMy4xOTE5MTgBBgAAAAUAAAABMQEAAAAKMTk2OTY4MjQ2MwMAAAADMTYwAgAAAAYxMDAwNTQEAAAAATAHAAAACTcvMzAvMjAxOa4Qu1oBFtcIrhC7WgEW1wgaQ0lRLkVO</t>
  </si>
  <si>
    <t>WFRQQTpCTi5JUV9HVy5GWTIwMTgBAAAARfkBAAIAAAAFMTc3MTEBCAAAAAUAAAABMQEAAAAKMTk1MDExNzMyNQMAAAACNTACAAAABDExNzEEAAAAATAHAAAACTcvMzEvMjAxOQgAAAAKMTIvMzEvMjAxOAkAAAABMGKm9AEBFtcIeYOFVgEW1wgfQ0lRLkxTRTpBQkYuSVFfTklfTUFSR0lOLkZZMjAwOQEAAAD7GggAAgAAAAYzLjg3ODkBCAAAAAUAAAABMQEAAAAKMTQxNDg0MzQzMgMAAAACNTUCAAAABDQwOTQEAAAAATAHAAAACTcvMzEvMjAxOQgAAAAJOS8xMi8yMDA5CQAAAAEwKkz7/wAW1wi02wxXARbXCCpDSVEuVFNFOjIyMTIuSVFfSU5URVJFU1RfSU5WRVNUX0lOQy5GWTIwMDQBAAAAn1wNAAIAAAADNDY5AQgAAAAFAAAAATEBAAAACTQ2MDE1ODc4MQMAAAACNzkCAAAAAjY1BAAAAAEwBwAAAAk3LzMxLzIwMTkIAAAACjEyLzMxLzIwMDQJAAAAATDf07L9ABbXCL1BUlcBFtcII0NJUS5UU0U6MjIyMC5JUV9CRVRBXzFZUi4yMDA4LzAzLzMxAQAAANDcUwACAAAAETAuMTA5NDAwMjQyOTMyNDEzAH4ykSgBFtcITrziWwEW1wgkQ0lRLlRTRToyMjI5LklRX1BFUklPRERBVEVfSVMuRlkyMDE2AQAAAN8WkAcFAAAACjIwMTYvMDMvMzEAU1OhBwEW1wj6pVhXARbXCChDSVEuVFNFOjIyODIuSVFfVE9UQUxfTElBQl9FUVVJVFkuRlkyMDEyAQAAAItXDQACAAAABjU4OTEyNQEIAAAABQAAAAExAQAAAAoxNTU0</t>
  </si>
  <si>
    <t>OTUwODU3AwAAAAI3OQIAAAAEMTAxMwQAAAABMAcAAAAJNy8zMS8yMDE5CAAAAAkzLzMxLzIwMTIJAAAAATA/vfEFARbXCM5WwFUBFtcIIUNJUS5UU0U6MjI2OS5JUV9ORVRfQ0hBTkdFLkZZMjAxOQEAAABAQEMEAgAAAAUtMjQzMgEIAAAABQAAAAExAQAAAAoxOTcwMDUxMzQxAwAAAAI3OQIAAAAEMjA5MwQAAAABMAcAAAAJNy8zMS8yMDE5CAAAAAkzLzMxLzIwMTkJAAAAATD63gQFARbXCNze+VUBFtcIGkNJUS5UU0U6MjI2OS5JUV9SRVYuRlkyMDE5AQAAAEBAQwQCAAAABzEyNTQzODABCAAAAAUAAAABMQEAAAAKMTk3MDA1MTM0MQMAAAACNzkCAAAAAzExMgQAAAABMAcAAAAJNy8zMS8yMDE5CAAAAAkzLzMxLzIwMTkJAAAAATDvtwQFARbXCIz49lUBFtcIJkNJUS5FTlhUUEE6Qk4uSVFfQkFTSUNfRVBTX0lOQ0wuRlkyMDE2AQAAAEX5AQACAAAACDIuNzkwMjA1AQgAAAAFAAAAATEBAAAACjE4NzgyNTk3MTcDAAAAAjUwAgAAAAE5BAAAAAEwBwAAAAk3LzMxLzIwMTkIAAAACjEyLzMxLzIwMTYJAAAAATB2WPQBARbXCF8df1YBFtcIG0NJUS5OWVNFOkdJUy5JUV9DT0dTLkZZMjAxMwEAAAAbMQQAAgAAAAcxMTMzMy4yAQgAAAAFAAAAATEBAAAACjE3NDUyNzA1NjIDAAAAAzE2MAIAAAACMzQEAAAAATAHAAAACTcvMzEvMjAxOQgAAAAJNS8yNi8yMDEzCQAAAAEw4z16AgEW1wixDJlWARbXCCNDSVEuVFNF</t>
  </si>
  <si>
    <t>OjI4OTcuSVFfT1RIRVJfRVFVSVRZLkZZMjAxOAEAAADsVw0AAgAAAAUyMTk3MQEIAAAABQAAAAExAQAAAAoxODk1MDAxOTkxAwAAAAI3OQIAAAAEMTAyOAQAAAABMAcAAAAJNy8zMS8yMDE5CAAAAAkzLzMxLzIwMTgJAAAAATApj3wGARbXCN6QrVUBFtcIJUNJUS5UU0U6Mjg5Ny5JUV9ESUxVVF9FUFNfRVhDTC5GWTIwMDgBAAAA7FcNAAIAAAAKMTExLjE2MjgyMQEIAAAABQAAAAExAQAAAAoxMDU3ODg0MzQzAwAAAAI3OQIAAAADMTQyBAAAAAEwBwAAAAk3LzMxLzIwMTkIAAAACTMvMzEvMjAwOAkAAAABMBM65QYBFtcIvyeOVQEW1wgiQ0lRLkxTRTpBQkYuSVFfSU5URVJFU1RfRVhQLkZZMjAxNAEAAAD7GggAAgAAAAMtNzMBCAAAAAUAAAABMQEAAAAKMTc2MzMxMTY1MAMAAAACNTUCAAAAAjgyBAAAAAEwBwAAAAk3LzMxLzIwMTkIAAAACTkvMTMvMjAxNAkAAAABMEq4fAMBFtcImVcyVgEW1wgkQ0lRLkxTRTpBQkYuSVFfR0FJTl9JTlZFU1RfQ0YuRlkyMDA4AQAAAPsaCAADAAAAAAAW0AEEARbXCE7tIlYBFtcIKkNJUS5OQVNEQVFHUzpNRExaLklRX0dXX0lOVEFOX0FNT1JULkZZMjAxMAEAAABtSQsAAgAAAAMyMTABCAAAAAUAAAABMQEAAAAKMTU4OTE5MzM1MQMAAAADMTYwAgAAAAIzMQQAAAABMAcAAAAJNy8zMS8yMDE5CAAAAAoxMi8zMS8yMDEwCQAAAAEwLtZlAwEW1whe/klWARbXCChDSVEuRU5Y</t>
  </si>
  <si>
    <t>VFBBOkJOLklRX0NBU0hfT1BFUi5GWTIwMTIuLi4uSlBZAQAAAEX5AQACAAAADTMyNTkzMS40NTIzMDUBCAAAAAUAAAABMQEAAAAKMTY2NTM2ODg1NgMAAAACNzkCAAAABDIwMDYEAAAAATAHAAAACTcvMzEvMjAxOQgAAAAKMTIvMzEvMjAxMgkAAAABMAGm2v4AFtcIfEA9VwEW1wgeQ0lRLlRTRToyMjIwLklRX1NUX0RFQlQuRlkyMDE3AQAAANDcUwACAAAABDM3NTABCAAAAAUAAAABMQEAAAAKMTg0NzY2NzE4MQMAAAACNzkCAAAABDEwNDYEAAAAATAHAAAACTcvMzEvMjAxOQgAAAAJMy8zMS8yMDE3CQAAAAEwkr7eCAEW1wgGVxtVARbXCCRDSVEuVFNFOjIyMjkuSVFfQ09NTU9OX0lTU1VFRC5GWTIwMTABAAAA3xaQBwIAAAAEOTk4MgEIAAAABQAAAAExAQAAAAoxNDM1Njc1OTU0AwAAAAI3OQIAAAAEMjE2OQQAAAABMAcAAAAJNy8zMS8yMDE5CAAAAAkzLzMxLzIwMTAJAAAAATBCI98HARbXCBygTlUBFtcIHkNJUS5TV1g6TkVTTi5JUV9JTkNfVEFYLkZZMjAwNQEAAADlfAAAAgAAAAQyNjQ3AQgAAAAFAAAAATEBAAAACTM2NTk2ODAzNAMAAAACMjkCAAAAAjc1BAAAAAEwBwAAAAk3LzMxLzIwMTkIAAAACjEyLzMxLzIwMDUJAAAAATAb5tD9ABbXCG87cFcBFtcIHkNJUS5MU0U6QUJGLklRX0RBX1NVUFBMLkZZMjAxMAEAAAD7GggAAwAAAAAAFfgBBAEW1wgnvyZWARbXCC1DSVEuTkFTREFRR1M6TURMWi5J</t>
  </si>
  <si>
    <t>UV9UT1RBTF9ERUJUX0VRVUlUWS5GWTIwMTUBAAAAbUkLAAIAAAAHNTUuMDk5NgEIAAAABQAAAAExAQAAAAoxODczNzQzMjg1AwAAAAMxNjACAAAABDQwMzQEAAAAATAHAAAACTcvMzEvMjAxOQgAAAAKMTIvMzEvMjAxNQkAAAABMP+5V/8AFtcIjZQYVwEW1wgkQ0lRLlRTRToyODAyLklRX1BFUklPRERBVEVfSVMuRlkyMDE4AQAAAAtVDQAFAAAACjIwMTgvMDMvMzEAScXkBgEW1wirXV1XARbXCChDSVEuVFNFOjI4MDIuSVFfTUlOT1JJVFlfSU5URVJFU1QuRlkyMDE1AQAAAAtVDQACAAAABTczOTEzAQgAAAAFAAAAATEBAAAACjE3NDUzNzg3MTQDAAAAAjc5AgAAAAQxMDUyBAAAAAEwBwAAAAk3LzMxLzIwMTkIAAAACTMvMzEvMjAxNQkAAAABMF0p5AYBFtcIkLN/VQEW1wglQ0lRLkxTRTpBQkYuSVFfUEVSSU9ETEVOR1RIX0lTLkZZMjAxMwEAAAD7GggAAQAAAAIxMgDNbAIEARbXCKQIMlYBFtcIGUNJUS5UU0U6MjIyOS5JUV9OSS5GWTIwMDcBAAAA3xaQBwMAAAAAAN5b0f0AFtcIvStoVwEW1wglQ0lRLk5BU0RBUUdTOk1ETFouSVFfVE9UQUxfUkVWLkZZMjAwOQEAAABtSQsAAgAAAAUzODc1NAEIAAAABQAAAAExAQAAAAoxNTI0NjA4MzE3AwAAAAMxNjACAAAAAjI4BAAAAAEwBwAAAAk3LzMxLzIwMTkIAAAACjEyLzMxLzIwMDkJAAAAATAu1mUDARbXCEfwRlYBFtcIHUNJUS5UU0U6MjIyOS5JUV9DT01N</t>
  </si>
  <si>
    <t>T04uRlkyMDEzAQAAAN8WkAcCAAAABTExNTg3AQgAAAAFAAAAATEBAAAACjE2ODgxMzkwNzQDAAAAAjc5AgAAAAQxMTAzBAAAAAEwBwAAAAk3LzMxLzIwMTkIAAAACTMvMzEvMjAxMwkAAAABMCZx3wcBFtcICzxWVQEW1wglQ0lRLlRTRToyMjgyLklRX0RJTFVUX0VQU19FWENMLkZZMjAxNgEAAACLVw0AAgAAAAoyMDAuODkwNDc1AQgAAAAFAAAAATEBAAAACjE3OTg4OTQ5NjgDAAAAAjc5AgAAAAMxNDIEAAAAATAHAAAACTcvMzEvMjAxOQgAAAAJMy8zMS8yMDE2CQAAAAEwnc2FBQEW1wi0BMtVARbXCCdDSVEuVFNFOjIyMjkuSVFfVE9UQUxfUkVWLkZZMjAxNS4uLi5KUFkBAAAA3xaQBwIAAAAGMjIyMTUwAQgAAAAFAAAAATEBAAAACjE3NDUyMTQ0NTgDAAAAAjc5AgAAAAIyOAQAAAABMAcAAAAJNy8zMS8yMDE5CAAAAAkzLzMxLzIwMTUJAAAAATBu4uD+ABbXCFpoL1cBFtcIJkNJUS5UU0U6MjIyMC5JUV9DVVNUT01fQkVUQS4yMDEyLzAzLzMxAQAAANDcUwACAAAAETAuMDExMzI1NTM1Mjc3NTYxAH4ykSgBFtcITzHjWwEW1wgbQ0lRLlRTRToyMjEyLklRX05QUEUuRlkyMDE0AQAAAJ9cDQACAAAABjI5NTc1NAEIAAAABQAAAAExAQAAAAoxNzI3MjgzMTk4AwAAAAI3OQIAAAAEMTAwNAQAAAABMAcAAAAJNy8zMS8yMDE5CAAAAAoxMi8zMS8yMDE0CQAAAAEw6fNuCAEW1whXaDhVARbXCCZDSVEuRU5YVFBB</t>
  </si>
  <si>
    <t>OkJOLklRX1JFVFVSTl9DQVBJVEFMLkZZMjAwNwEAAABF+QEAAgAAAAY2LjExNzUBCAAAAAUAAAABMQEAAAAJODA5NzI1MzE4AwAAAAI1MAIAAAAENDM2MwQAAAABMAcAAAAJNy8zMS8yMDE5CAAAAAoxMi8zMS8yMDA3CQAAAAEwauJX/wAW1wgsjxpXARbXCBlDSVEuVFNFOjIyMjkuSVFfTkkuRlkyMDE5AQAAAN8WkAcCAAAABTE5NDI5AQgAAAAFAAAAATEBAAAACjE5NjkxNTQ2NTADAAAAAjc5AgAAAAIxNQQAAAABMAcAAAAJNy8zMS8yMDE5CAAAAAkzLzMxLzIwMTkJAAAAATAwoaEHARbXCA/0ZlcBFtcIIUNJUS5MU0U6QUJGLklRX0NBU0hfSU5WRVNULkZZMjAxNwEAAAD7GggAAgAAAAQtMzY3AQgAAAAFAAAAATEBAAAACjE5MTk4MTI2NTEDAAAAAjU1AgAAAAQyMDA1BAAAAAEwBwAAAAk3LzMxLzIwMTkIAAAACTkvMTYvMjAxNwkAAAABMCEHfQMBFtcI0aI9VgEW1wggQ0lRLlRTRToyMjY5LklRX0xUX0lOVkVTVC5GWTIwMDgBAAAAQEBDBAMAAAAAAHNChgUBFtcIOq/XVQEW1wghQ0lRLlRTRToyODAyLklRX05JX0NPTVBBTlkuRlkyMDEwAQAAAAtVDQACAAAABTIyMzY3AQgAAAAFAAAAATEBAAAACjEzODI3NjM1MjADAAAAAjc5AgAAAAU0MTU3MQQAAAABMAcAAAAJNy8zMS8yMDE5CAAAAAkzLzMxLzIwMTAJAAAAATCcXIIHARbXCB6Sb1UBFtcIKkNJUS5TV1g6TkVTTi5JUV9UT1RBTF9BU1NFVFMuRlky</t>
  </si>
  <si>
    <t>MDA0Li4uLkpQWQEAAADlfAAAAgAAAA43ODM4MzkyLjUzMDk2NAEIAAAABQAAAAExAQAAAAkyMTcyNTQ5NjADAAAAAjc5AgAAAAQxMDA3BAAAAAEwBwAAAAk3LzMxLzIwMTkIAAAACjEyLzMxLzIwMDQJAAAAATAb5tD9ABbXCL3Xk1cBFtcILENJUS5MU0U6QUJGLklRX0RFRl9UQVhfQVNTRVRTX0NVUlJFTlQuRlkyMDEwAQAAAPsaCAADAAAAAAAV+AEEARbXCNmBJ1YBFtcIHENJUS5UU0U6Mjg5Ny5JUV9FQklUQS5GWTIwMTQBAAAA7FcNAAIAAAAFMjc3MDYBCAAAAAUAAAABMQEAAAAKMTY4NjYzNzY4MgMAAAACNzkCAAAABjEwMDY4OQQAAAABMAcAAAAJNy8zMS8yMDE5CAAAAAkzLzMxLzIwMTQJAAAAATDWVpIGARbXCMZxoFUBFtcIIENJUS5MU0U6QUJGLklRX1NHQV9NQVJHSU4uRlkyMDEyAQAAAPsaCAACAAAABzE2LjM2NDYBCAAAAAUAAAABMQEAAAAKMTkyMTczNTIyMQMAAAACNTUCAAAABDQzNzUEAAAAATAHAAAACTcvMzEvMjAxOQgAAAAJOS8xNS8yMDEyCQAAAAEwEGxX/wAW1wipiA5XARbXCCBDSVEuU1dYOk5FU04uSVFfVE9UQUxfUkVWLkZZMjAxMAEAAADlfAAAAgAAAAU4ODAxNQEIAAAABQAAAAExAQAAAAoxNTI2MDU5MTkwAwAAAAIyOQIAAAACMjgEAAAAATAHAAAACTcvMzEvMjAxOQgAAAAKMTIvMzEvMjAxMAkAAAABMCeNgQQBFtcIa4XaWwEW1wgnQ0lRLkVOWFRQQTpCTi5JUV9DQVNIX0FD</t>
  </si>
  <si>
    <t>UVVJUkVfQ0YuRlkyMDE4AQAAAEX5AQADAAAAAABipvQBARbXCKy8hlYBFtcIKkNJUS5UU0U6MjI4Mi5JUV9UT1RBTF9FUVVJVFkuRlkyMDE5Li4uLkpQWQEAAACLVw0AAgAAAAY0MDUzNTgBCAAAAAUAAAABMQEAAAAKMTk2OTk1MDAyOQMAAAACNzkCAAAABDEyNzUEAAAAATAHAAAACTcvMzEvMjAxOQgAAAAJMy8zMS8yMDE5CQAAAAEwRlja/gAW1wiW4jRXARbXCCRDSVEuTFNFOkFCRi5JUV9PVEhFUl9DTF9TVVBQTC5GWTIwMTYBAAAA+xoIAAIAAAADMjAyAQgAAAAFAAAAATEBAAAACjE5MjAzMDYyNzEDAAAAAjU1AgAAAAQxMDU3BAAAAAEwBwAAAAk3LzMxLzIwMTkIAAAACTkvMTcvMjAxNgkAAAABMCLgfAMBFtcIuIM5VgEW1wgmQ0lRLlRTRToyMjEyLklRX0RFRl9UQVhfTElBQl9MVC5GWTIwMDcBAAAAn1wNAAMAAAAAAOxltAgBFtcItCkkVQEW1wghQ0lRLlRTRToyMjY5LklRX1RPVEFMX0xJQUIuRlkyMDEyAQAAAEBAQwQCAAAABjQ1MTQ5NAEIAAAABQAAAAExAQAAAAoxNTU0OTUwNTg4AwAAAAI3OQIAAAAEMTI3NgQAAAABMAcAAAAJNy8zMS8yMDE5CAAAAAkzLzMxLzIwMTIJAAAAATC+Xm8FARbXCP9Z5FUBFtcILUNJUS5FTlhUUEE6Qk4uSVFfTkVUX0RFQlRfRUJJVERBX0NBUEVYLkZZMjAxNgEAAABF+QEAAgAAAAgyLjY1MzM5MwEIAAAABQAAAAExAQAAAAoxODc4MjU5NzE3AwAAAAI1MAIAAAAF</t>
  </si>
  <si>
    <t>MjMzMTQEAAAAATAHAAAACTcvMzEvMjAxOQgAAAAKMTIvMzEvMjAxNgkAAAABMIqU4P4AFtcIkX4gVwEW1wglQ0lRLlRTRToyMjgyLklRX1NQRUNJQUxfRElWX0NGLkZZMjAxNgEAAACLVw0AAwAAAAAAnc2FBQEW1wjJJc1VARbXCC1DSVEuTkFTREFRR1M6TURMWi5JUV9GSVhFRF9BU1NFVF9UVVJOUy5GWTIwMTcBAAAAbUkLAAIAAAAIMy4wNjM1MjcBCAAAAAUAAAABMQEAAAAKMTk0NDE5MTY2NQMAAAADMTYwAgAAAAQ0MDY2BAAAAAEwBwAAAAk3LzMxLzIwMTkIAAAACjEyLzMxLzIwMTcJAAAAATBq4lf/ABbXCDp9GVcBFtcIIUNJUS5UU0U6Mjg5Ny5JUV9FQklUREFfSU5ULkZZMjAxMgEAAADsVw0AAgAAAAoxODkuNzA5Njc3AQgAAAAFAAAAATEBAAAACjE1NTQ5NTA2ODUDAAAAAjc5AgAAAAQ0MTkwBAAAAAEwBwAAAAk3LzMxLzIwMTkIAAAACTMvMzEvMjAxMgkAAAABMHa6/f8AFtcIgWbwVgEW1wggQ0lRLlRTRToyMjY5LklRX0xUX0lOVkVTVC5GWTIwMTYBAAAAQEBDBAIAAAAGMTA4MTY3AQgAAAAFAAAAATEBAAAACjE3OTg4OTQ5NzQDAAAAAjc5AgAAAAQxMDU0BAAAAAEwBwAAAAk3LzMxLzIwMTkIAAAACTMvMzEvMjAxNgkAAAABMAuRBAUBFtcIkFbvVQEW1wgjQ0lRLkxTRTpBQkYuSVFfQ09NTU9OX0lTU1VFRC5GWTIwMDcBAAAA+xoIAAMAAAAAALBabgQBFtcIF3sgVgEW1wgfQ0lRLkxTRTpBQkYu</t>
  </si>
  <si>
    <t>SVFfTUFDSElORVJZLkZZMjAxMgEAAAD7GggAAgAAAAQ0NjI2AQgAAAAFAAAAATEBAAAACjE5MjE3MzUyMjEDAAAAAjU1AgAAAAQzMTE0BAAAAAEwBwAAAAk3LzMxLzIwMTkIAAAACTkvMTUvMjAxMgkAAAABMNpFAgQBFtcI3F8uVgEW1wgrQ0lRLlRTRToyODAyLklRX1JFVFVSTl9DT01NT05fRVFVSVRZLkZZMjAxOAEAAAALVQ0AAgAAAAY5LjY1ODUBCAAAAAUAAAABMQEAAAAKMTg5NDgzMjI1MwMAAAACNzkCAAAABTMzMzIwBAAAAAEwBwAAAAk3LzMxLzIwMTkIAAAACTMvMzEvMjAxOAkAAAABMCqU/f8AFtcIs/zrVgEW1wgiQ0lRLlRTRToyMjEyLklRX0VCSVRfTUFSR0lOLkZZMjAxNQEAAACfXA0AAgAAAAYyLjYyODcBCAAAAAUAAAABMQEAAAAKMTc4NDQ5NjIzMgMAAAACNzkCAAAABDQwNTMEAAAAATAHAAAACTcvMzEvMjAxOQgAAAAKMTIvMzEvMjAxNQkAAAABMLbyWAABFtcIwpLZVgEW1wgiQ0lRLlRTRToyMjI5LklRX0dBSU5fQVNTRVRTLkZZMjAxNgEAAADfFpAHAgAAAAQtNTc5AQgAAAAFAAAAATEBAAAACjE3OTc2MzcwMTYDAAAAAjc5AgAAAAI1NgQAAAABMAcAAAAJNy8zMS8yMDE5CAAAAAkzLzMxLzIwMTYJAAAAATBTU6EHARbXCPPWXVUBFtcILUNJUS5FTlhUUEE6Qk4uSVFfTkVUX0RFQlRfRUJJVERBX0NBUEVYLkZZMjAwOAEAAABF+QEAAgAAAAg1LjQ5MzkzMwEIAAAABQAAAAExAQAAAAox</t>
  </si>
  <si>
    <t>MzQ3MzAwNTQxAwAAAAI1MAIAAAAFMjMzMTQEAAAAATAHAAAACTcvMzEvMjAxOQgAAAAKMTIvMzEvMjAwOAkAAAABMGriV/8AFtcIqcYbVwEW1wgcQ0lRLkVOWFRQQTpCTi5JUV9MQU5ELkZZMjAxMAEAAABF+QEAAgAAAAMyNTgBCAAAAAUAAAABMQEAAAAKMTUzMDQ5MTAwMQMAAAACNTACAAAABDMwOTgEAAAAATAHAAAACTcvMzEvMjAxOQgAAAAKMTIvMzEvMjAxMAkAAAABMNjHawIBFtcIkcduVgEW1wggQ0lRLlRTRToyMjIwLklRX0JVSUxESU5HUy5GWTIwMTgBAAAA0NxTAAMAAAAAAEvl3ggBFtcIX9ceVQEW1wgtQ0lRLkVOWFRQQTpCTi5JUV9JTVBVVF9PUEVSX0xFQVNFX0RFUFIuRlkyMDEwAQAAAEX5AQADAAAAAADioGsCARbXCIXbbVYBFtcIJUNJUS5UU0U6MjI2OS5JUV9PVEhFUl9DQV9TVVBQTC5GWTIwMTQBAAAAQEBDBAIAAAAFMTM1MTIBCAAAAAUAAAABMQEAAAAKMTY4NjYzNzkwMQMAAAACNzkCAAAABDEwNTUEAAAAATAHAAAACTcvMzEvMjAxOQgAAAAJMy8zMS8yMDE0CQAAAAEwsqxvBQEW1wjksulVARbXCCxDSVEuU1dYOk5FU04uSVFfSU1QVVRfT1BFUl9MRUFTRV9ERVBSLkZZMjAxMAEAAADlfAAAAgAAAAo0OTIuODQyMjU2AQgAAAAFAAAAATEBAAAACjE1MjYwNTkxOTADAAAAAjI5AgAAAAUyMTY3MwQAAAABMAcAAAAJNy8zMS8yMDE5CAAAAAoxMi8zMS8yMDEwCQAAAAEwJ42BBAEW1wh5</t>
  </si>
  <si>
    <t>8wNWARbXCCdDSVEuTllTRTpHSVMuSVFfTkVUX0lOVEVSRVNUX0VYUC5GWTIwMTIBAAAAGzEEAAIAAAAGLTM1MS45AQgAAAAFAAAAATEBAAAACjE2ODU3NDgyMDEDAAAAAzE2MAIAAAADMzY4BAAAAAEwBwAAAAk3LzMxLzIwMTkIAAAACTUvMjcvMjAxMgkAAAABMOIVegIBFtcIgXWWVgEW1wgnQ0lRLkxTRTpBQkYuSVFfRUFSTklOR19DT19NQVJHSU4uRlkyMDE4AQAAAPsaCAACAAAABjYuNTYyMgEIAAAABQAAAAExAQAAAAoxOTE5ODEyNjQwAwAAAAI1NQIAAAAENDE4MQQAAAABMAcAAAAJNy8zMS8yMDE5CAAAAAk5LzE1LzIwMTgJAAAAATDpk1f/ABbXCBakElcBFtcIH0NJUS5TV1g6TkVTTi5JUV9UT1RBTF9DTC5GWTIwMTQBAAAA5XwAAAIAAAAFMzI4OTUBCAAAAAUAAAABMQEAAAAKMTc3NjY4NjkwMgMAAAACMjkCAAAABDEwMDkEAAAAATAHAAAACTcvMzEvMjAxOQgAAAAKMTIvMzEvMjAxNAkAAAABMBi/bQQBFtcI7pwQVgEW1wgnQ0lRLkVOWFRQQTpCTi5JUV9ORVRfREVCVF9FQklUREEuRlkyMDE3AQAAAEX5AQACAAAACDMuNDcyMzkxAQgAAAAFAAAAATEBAAAACjE5NTAxMTczMTgDAAAAAjUwAgAAAAQ0MTkzBAAAAAEwBwAAAAk3LzMxLzIwMTkIAAAACjEyLzMxLzIwMTcJAAAAATCKlOD+ABbXCGIaIVcBFtcIG0NJUS5UU0U6MjgwMi5JUV9DT0dTLkZZMjAxNQEAAAALVQ0AAgAAAAY2NTk1MDkBCAAA</t>
  </si>
  <si>
    <t>AAUAAAABMQEAAAAKMTc0NTM3ODcxNAMAAAACNzkCAAAAAjM0BAAAAAEwBwAAAAk3LzMxLzIwMTkIAAAACTMvMzEvMjAxNQkAAAABMG4C5AYBFtcIQP9pVwEW1wghQ0lRLlRTRToyMjIwLklRX0NBU0hfVEFYRVMuRlkyMDE3AQAAANDcUwACAAAABDE2MTABCAAAAAUAAAABMQEAAAAKMTg0NzY2NzE4MQMAAAACNzkCAAAABDMwNTMEAAAAATAHAAAACTcvMzEvMjAxOQgAAAAJMy8zMS8yMDE3CQAAAAEwS+XeCAEW1wiojhxVARbXCCpDSVEuVFNFOjI4OTcuSVFfVEVWX0VCSVREQS4yMDAwLjIwMTUvMDMvMzEBAAAA7FcNAAIAAAAJMTIuODEzNDU1AQcAAAAFAAAAATEBAAAACjE3MTgxOTcyNzgDAAAAATACAAAABjEwMDAzMAQAAAABMAcAAAAJMy8zMS8yMDE1CAAAAAkzLzMxLzIwMTXLgyYrARbXCKD0l1cBFtcIJUNJUS5MU0U6QUJGLklRX0NBU0hfQUNRVUlSRV9DRi5GWTIwMDkBAAAA+xoIAAIAAAAELTI1MQEIAAAABQAAAAExAQAAAAoxNDE0ODQzNDMyAwAAAAI1NQIAAAAEMjA1NwQAAAABMAcAAAAJNy8zMS8yMDE5CAAAAAk5LzEyLzIwMDkJAAAAATAV+AEEARbXCCn7JVYBFtcIJUNJUS5UU0U6MjI2OS5JUV9EQVlTX1NBTEVTX09VVC5GWTIwMTUBAAAAQEBDBAIAAAAJNTIuNjk5MDY1AQgAAAAFAAAAATEBAAAACjE3NDUzNzg2MTUDAAAAAjc5AgAAAAQ0MDQyBAAAAAEwBwAAAAk3LzMxLzIwMTkIAAAACTMv</t>
  </si>
  <si>
    <t>MzEvMjAxNQkAAAABMEvX+v8AFtcI+iQBVwEW1wgpQ0lRLkxTRTpBQkYuSVFfVE9UQUxfRVFVSVRZLkZZMjAxMS4uLi5KUFkBAAAA+xoIAAIAAAANNzQ5OTg1LjE4ODQ2MQEIAAAABQAAAAExAQAAAAoxOTIwMzA2MjY3AwAAAAI3OQIAAAAEMTI3NQQAAAABMAcAAAAJNy8zMS8yMDE5CAAAAAk5LzE3LzIwMTEJAAAAATBGWNr+ABbXCJ9WNVcBFtcIKENJUS5OWVNFOkdJUy5JUV9GSVhFRF9BU1NFVF9UVVJOUy5GWTIwMTUBAAAAGzEEAAIAAAAHNC41NjQzNgEIAAAABQAAAAExAQAAAAoxODQ4MjA0OTg0AwAAAAMxNjACAAAABDQwNjYEAAAAATAHAAAACTcvMzEvMjAxOQgAAAAJNS8zMS8yMDE1CQAAAAEwervg/gAW1whZCidXARbXCChDSVEuVFNFOjI4MDIuSVFfQ1VSUkVOVF9QT1JUX0RFQlQuRlkyMDE3AQAAAAtVDQACAAAABTIzOTI5AQgAAAAFAAAAATEBAAAACjE4NDg2NzM0NDkDAAAAAjc5AgAAAAQxMjk3BAAAAAEwBwAAAAk3LzMxLzIwMTkIAAAACTMvMzEvMjAxNwkAAAABME2e5AYBFtcIJFSFVQEW1wglQ0lRLlRTRToyMjEyLklRX1NQRUNJQUxfRElWX0NGLkZZMjAwOAEAAACfXA0AAwAAAAAAwIu0CAEW1whzRihVARbXCBlDSVEuTllTRTpHSVMuSVFfR1cuRlkyMDExAQAAABsxBAACAAAABjY3NTAuOAEIAAAABQAAAAExAQAAAAoxNjI1MzIwMjkwAwAAAAMxNjACAAAABDExNzEEAAAAATAHAAAACTcv</t>
  </si>
  <si>
    <t>MzEvMjAxOQgAAAAJNS8yOS8yMDExCQAAAAEw4hV6AgEW1wgxeJRWARbXCCFDSVEuU1dYOk5FU04uSVFfSU5DX0VRVUlUWS5GWTIwMDYBAAAA5XwAAAIAAAADOTYzAQgAAAAFAAAAATEBAAAACTU0MDQwODg3NgMAAAACMjkCAAAAAjQ3BAAAAAEwBwAAAAk3LzMxLzIwMTkIAAAACjEyLzMxLzIwMDYJAAAAATAb5tD9ABbXCID5XVcBFtcIKkNJUS5OWVNFOkdJUy5JUV9UT1RBTF9FUVVJVFkuRlkyMDE5Li4uLkpQWQEAAAAbMQQAAgAAAAo4NjU1MTEuMjI2AQgAAAAFAAAAATEBAAAACjE5Njk2NjQ2ODADAAAAAjc5AgAAAAQxMjc1BAAAAAEwBwAAAAk3LzMxLzIwMTkIAAAACTUvMjYvMjAxOQkAAAABMEZY2v4AFtcIZ0A2VwEW1wgdQ0lRLkxTRTpBQkYuSVFfWl9TQ09SRS5GWTIwMTUBAAAA+xoIAAIAAAAINi4zNTM4NjYBCAAAAAUAAAABMQEAAAAKMTgxNzA3MDk2MAMAAAACNTUCAAAABjEwMDEyMwQAAAABMAcAAAAJNy8zMS8yMDE5CAAAAAk5LzEyLzIwMTUJAAAAATAQbFf/ABbXCI73EFcBFtcIKENJUS5UU0U6MjI4Mi5JUV9UT1RBTF9MSUFCX0VRVUlUWS5GWTIwMTQBAAAAi1cNAAIAAAAGNjI3MjIwAQgAAAAFAAAAATEBAAAACjE2ODY2Mzc5MTADAAAAAjc5AgAAAAQxMDEzBAAAAAEwBwAAAAk3LzMxLzIwMTkIAAAACTMvMzEvMjAxNAkAAAABMCkL8gUBFtcIKCLGVQEW1wglQ0lRLlNXWDpORVNOLklRX1NU</t>
  </si>
  <si>
    <t>X0RFQlRfUkVQQUlELkZZMjAxNQEAAADlfAAAAwAAAAAA++VtBAEW1wgkuxRWARbXCCFDSVEuVFNFOjIyODIuSVFfQ0FTSF9GSU5BTi5GWTIwMTkBAAAAi1cNAAIAAAAEMjkzMgEIAAAABQAAAAExAQAAAAoxOTY5OTUwMDI5AwAAAAI3OQIAAAAEMjAwNAQAAAABMAcAAAAJNy8zMS8yMDE5CAAAAAkzLzMxLzIwMTkJAAAAATB/G4YFARbXCLMp1lUBFtcIG0NJUS5OWVNFOkdJUy5JUV9DT0dTLkZZMjAxNQEAAAAbMQQAAgAAAAcxMTYwOC4zAQgAAAAFAAAAATEBAAAACjE4NDgyMDQ5ODQDAAAAAzE2MAIAAAACMzQEAAAAATAHAAAACTcvMzEvMjAxOQgAAAAJNS8zMS8yMDE1CQAAAAEwz2Y7AQEW1wjYsp5WARbXCCFDSVEuTFNFOkFCRi5JUV9HQUlOX0lOVkVTVC5GWTIwMDcBAAAA+xoIAAMAAAAAACszbgQBFtcIXzEeVgEW1wgbQ0lRLlRTRToyMjIwLklRX0NPR1MuRlkyMDExAQAAANDcUwACAAAABTQ3MTY3AQgAAAAFAAAAATEBAAAACjE0NTk1MDk4NzkDAAAAAjc5AgAAAAIzNAQAAAABMAcAAAAJNy8zMS8yMDE5CAAAAAkzLzMxLzIwMTEJAAAAATCHSWcJARbXCIEJSlcBFtcIH0NJUS5MU0U6QUJGLklRX0RJVl9TSEFSRS5GWTIwMTcBAAAA+xoIAAIAAAAEMC40MQEIAAAABQAAAAExAQAAAAoxOTE5ODEyNjUxAwAAAAI1NQIAAAAEMzA1OAQAAAABMAcAAAAJNy8zMS8yMDE5CAAAAAk5LzE2LzIwMTcJAAAAATAh</t>
  </si>
  <si>
    <t>B30DARbXCE3MO1YBFtcIOUNJUS5UU0U6MjIyOS5JUV9DVVNUT01fQkVUQS4tMTA0Vy4yMDE2LzAzLzMxLi5eTjIyNS5KUFkuSAEAAADfFpAHAgAAAA8xLjAxMDQ1NTU5OTI2MDgA3qsmKwEW1whE6IZXARbXCCRDSVEuVFNFOjIyODIuSVFfQ1VSUkVOQ1lfR0FJTi5GWTIwMTABAAAAi1cNAAMAAAAAAEqW8QUBFtcI1bW4VQEW1wglQ0lRLlRTRToyODAyLklRX0JBU0lDX0VQU19JTkNMLkZZMjAxMwEAAAALVQ0AAgAAAAk3NC4zNDcwMjUBCAAAAAUAAAABMQEAAAAKMTYyNTQ1NzcxOAMAAAACNzkCAAAAATkEAAAAATAHAAAACTcvMzEvMjAxOQgAAAAJMy8zMS8yMDEzCQAAAAEwLKuCBwEW1wjZZXhVARbXCCVDSVEuVFNFOjIyMTIuSVFfQ0FTSF9TVF9JTlZFU1QuRlkyMDA3AQAAAJ9cDQACAAAABTQxMDI1AQgAAAAFAAAAATEBAAAACTgxNjU4NDU4NwMAAAACNzkCAAAABDEwMDIEAAAAATAHAAAACTcvMzEvMjAxOQgAAAAKMTIvMzEvMjAwNwkAAAABMOxltAgBFtcIALYjVQEW1wgkQ0lRLlRTRToyMjgyLklRX0lNUEFJUk1FTlRfR1cuRlkyMDE2AQAAAItXDQADAAAAAACdzYUFARbXCCi3ylUBFtcIKUNJUS5OQVNEQVFHUzpNRExaLklRX0VCSVREQS5GWTIwMTQuLi4uSlBZAQAAAG1JCwACAAAACTYwMjYxOS4xNQEIAAAABQAAAAExAQAAAAoxODI5MjM5NTM2AwAAAAI3OQIAAAAENDA1MQQAAAABMAcAAAAJNy8z</t>
  </si>
  <si>
    <t>MS8yMDE5CAAAAAoxMi8zMS8yMDE0CQAAAAEwXwnh/gAW1wg8NTNXARbXCCBDSVEuU1dYOk5FU04uSVFfQ0FTSF9PUEVSLkZZMjAxMgEAAADlfAAAAgAAAAUxNTY2OAEIAAAABQAAAAExAQAAAAoxNjgxNDk3NjE2AwAAAAIyOQIAAAAEMjAwNgQAAAABMAcAAAAJNy8zMS8yMDE5CAAAAAoxMi8zMS8yMDEyCQAAAAEwc9qBBAEW1wgslAtWARbXCB1DSVEuVFNFOjI4OTcuSVFfQ09NTU9OLkZZMjAwOAEAAADsVw0AAgAAAAUyNTEyMgEIAAAABQAAAAExAQAAAAoxMDU3ODg0MzQzAwAAAAI3OQIAAAAEMTEwMwQAAAABMAcAAAAJNy8zMS8yMDE5CAAAAAkzLzMxLzIwMDgJAAAAATD/upEGARbXCJrqjlUBFtcIJ0NJUS5UU0U6Mjg5Ny5JUV9DRk9fQ1VSUkVOVF9MSUFCLkZZMjAxNQEAAADsVw0AAgAAAAgwLjI5NDYxMgEIAAAABQAAAAExAQAAAAoxNzQ1Mzc4Njk3AwAAAAI3OQIAAAAENDE4NQQAAAABMAcAAAAJNy8zMS8yMDE5CAAAAAkzLzMxLzIwMTUJAAAAATBq4f3/ABbXCBbs8VYBFtcIMENJUS5TV1g6TkVTTi5JUV9UT1RBTF9PVVRTVEFORElOR19CU19EQVRFLkZZMjAxNwEAAADlfAAAAgAAAAszMDU3LjU1Mzc0NgEEAAAABQAAAAE1AQAAAAoxOTQ0ODA0MjY5AgAAAAUyNDE1MgYAAAABMOQMbgQBFtcISZwZVgEW1wgpQ0lRLk5BU0RBUUdTOk1ETFouSVFfRUJJVERBLkZZMjAxNy4uLi5KUFkBAAAAbUkLAAIA</t>
  </si>
  <si>
    <t>AAAKNTE0NjI5LjMxNQEIAAAABQAAAAExAQAAAAoxOTQ0MTkxNjY1AwAAAAI3OQIAAAAENDA1MQQAAAABMAcAAAAJNy8zMS8yMDE5CAAAAAoxMi8zMS8yMDE3CQAAAAEwXwnh/gAW1wgOXTNXARbXCCJDSVEuVFNFOjIyNjkuSVFfQ0FTSF9JTlZFU1QuRlkyMDEwAQAAAEBAQwQCAAAABi0zMzY0MQEIAAAABQAAAAExAQAAAAoxMzgyNjYxMDk0AwAAAAI3OQIAAAAEMjAwNQQAAAABMAcAAAAJNy8zMS8yMDE5CAAAAAkzLzMxLzIwMTAJAAAAATDON28FARbXCJNO31UBFtcIKENJUS5UU0U6MjIyMC5JUV9UT1RBTF9ERUJULkZZMjAxMS4uLi5KUFkBAAAA0NxTAAIAAAAENjA3MwEIAAAABQAAAAExAQAAAAoxNDU5NTA5ODc5AwAAAAI3OQIAAAAENDE3MwQAAAABMAcAAAAJNy8zMS8yMDE5CAAAAAkzLzMxLzIwMTEJAAAAATBGWNr+ABbXCGdANlcBFtcIKkNJUS5UU0U6MjI2OS5JUV9PVEhFUl9VTlVTVUFMX1NVUFBMLkZZMjAxMgEAAABAQEMEAgAAAAUtNDA0MwEIAAAABQAAAAExAQAAAAoxNTU0OTUwNTg4AwAAAAI3OQIAAAACODcEAAAAATAHAAAACTcvMzEvMjAxOQgAAAAJMy8zMS8yMDEyCQAAAAEwvl5vBQEW1wh8IuNVARbXCCZDSVEuVFNFOjIyMTIuSVFfRVhUUkFfQUNDX0lURU1TLkZZMjAwOAEAAACfXA0AAwAAAAAAwIu0CAEW1wgpJCZVARbXCC1DSVEuTkFTREFRR1M6TURMWi5JUV9GSVhFRF9BU1NFVF9U</t>
  </si>
  <si>
    <t>VVJOUy5GWTIwMDcBAAAAbUkLAAIAAAAIMy41MDMyOTcBCAAAAAUAAAABMQEAAAAKMTMzMTQxOTIxMgMAAAADMTYwAgAAAAQ0MDY2BAAAAAEwBwAAAAk3LzMxLzIwMTkIAAAACjEyLzMxLzIwMDcJAAAAATDpk1f/ABbXCMdnE1cBFtcIH0NJUS5UU0U6MjIxMi5JUV9EQV9TVVBQTC5GWTIwMDcBAAAAn1wNAAIAAAAEODI4OQEIAAAABQAAAAExAQAAAAk4MTY1ODQ1ODcDAAAAAjc5AgAAAAI0MQQAAAABMAcAAAAJNy8zMS8yMDE5CAAAAAoxMi8zMS8yMDA3CQAAAAEwPjPfCAEW1wgm8yJVARbXCCNDSVEuVFNFOjI4OTcuSVFfRElMVVRfV0VJR0hULkZZMjAxNQEAAADsVw0AAgAAAAgxMTAuNzQ0OQAq9HsGARbXCB9+o1UBFtcIK0NJUS5OQVNEQVFHUzpNRExaLklRX0VGRkVDVF9UQVhfUkFURS5GWTIwMDkBAAAAbUkLAAIAAAAHMjguNzg4NgEIAAAABQAAAAExAQAAAAoxNTI0NjA4MzE3AwAAAAMxNjACAAAABDQzNzYEAAAAATAHAAAACTcvMzEvMjAxOQgAAAAKMTIvMzEvMjAwOQkAAAABMC7WZQMBFtcIBLRHVgEW1wgjQ0lRLkxTRTpBQkYuSVFfQ09NTU9OX0lTU1VFRC5GWTIwMTYBAAAA+xoIAAMAAAAAACEHfQMBFtcIkuI6VgEW1wgoQ0lRLlRTRToyMjI5LklRX1RPVEFMX0RFQlRfRVFVSVRZLkZZMjAwOQEAAADfFpAHAgAAAAYzNy4wNTQBCAAAAAUAAAABMQEAAAAKMTQ5NTk3NDQzNwMAAAACNzkCAAAABDQw</t>
  </si>
  <si>
    <t>MzQEAAAAATAHAAAACTcvMzEvMjAxOQgAAAAJMy8zMS8yMDA5CQAAAAEwtvJYAAEW1wiqE91WARbXCCZDSVEuU1dYOk5FU04uSVFfSU5WRVNUX0xPQU5TX0NGLkZZMjAxNQEAAADlfAAAAwAAAAAA++VtBAEW1wgmlBRWARbXCCNDSVEuVFNFOjI4OTcuSVFfR1JPU1NfTUFSR0lOLkZZMjAxNQEAAADsVw0AAgAAAAc0My43MTQzAQgAAAAFAAAAATEBAAAACjE3NDUzNzg2OTcDAAAAAjc5AgAAAAQ0MDc0BAAAAAEwBwAAAAk3LzMxLzIwMTkIAAAACTMvMzEvMjAxNQkAAAABMGrh/f8AFtcIH8XxVgEW1wgjQ0lRLk5ZU0U6R0lTLklRX0lOVEVSRVNUX0VYUC5GWTIwMTgBAAAAGzEEAAIAAAAGLTMzNS41AQgAAAAFAAAAATEBAAAACjE5Njk2NjQ2ODgDAAAAAzE2MAIAAAACODIEAAAAATAHAAAACTcvMzEvMjAxOQgAAAAJNS8yNy8yMDE4CQAAAAEwxrU7AQEW1wipAKhWARbXCChDSVEuTkFTREFRR1M6TURMWi5JUV9UT1RBTF9BU1NFVFMuRlkyMDEyAQAAAG1JCwACAAAABTc1NDc3AQgAAAAFAAAAATEBAAAACjE3MjAwMzE2NDcDAAAAAzE2MAIAAAAEMTAwNwQAAAABMAcAAAAJNy8zMS8yMDE5CAAAAAoxMi8zMS8yMDEyCQAAAAEw/yNmAwEW1wjr3FBWARbXCCRDSVEuVFNFOjIyMjkuSVFfSU5DX0VRVUlUWV9DRi5GWTIwMTQBAAAA3xaQBwMAAAAAAE8soQcBFtcI/eFZVQEW1wglQ0lRLlNXWDpORVNOLklRX0JBU0lD</t>
  </si>
  <si>
    <t>X0VQU19FWENMLkZZMjAwOQEAAADlfAAAAgAAAAgyLjU5MjQwOQEIAAAABQAAAAExAQAAAAoxNDYyOTYwODc4AwAAAAIyOQIAAAAEMzA2NAQAAAABMAcAAAAJNy8zMS8yMDE5CAAAAAoxMi8zMS8yMDA5CQAAAAEwJ42BBAEW1wgWmABWARbXCBpDSVEuVFNFOjIyMTIuSVFfU0dBLkZZMjAxNwEAAACfXA0AAgAAAAYzMzY2OTkBCAAAAAUAAAABMQEAAAAKMTg4MTU3OTUxNAMAAAACNzkCAAAAAjIzBAAAAAEwBwAAAAk3LzMxLzIwMTkIAAAACjEyLzMxLzIwMTcJAAAAATDtDdH9ABbXCAaxYlcBFtcILkNJUS5UU0U6Mjg5Ny5JUV9UT1RBTF9ERUJUX0VCSVREQV9DQVBFWC5GWTIwMTYBAAAA7FcNAAIAAAAIMi44MjIxOTYBCAAAAAUAAAABMQEAAAAKMTc5ODg5NDg5MAMAAAACNzkCAAAABTIzMzEzBAAAAAEwBwAAAAk3LzMxLzIwMTkIAAAACTMvMzEvMjAxNgkAAAABMGrh/f8AFtcI1tXyVgEW1wgaQ0lRLkVOWFRQQTpCTi5JUV9OSS5GWTIwMTcBAAAARfkBAAIAAAAEMjQ0OQEIAAAABQAAAAExAQAAAAoxOTUwMTE3MzE4AwAAAAI1MAIAAAACMTUEAAAAATAHAAAACTcvMzEvMjAxOQgAAAAKMTIvMzEvMjAxNwkAAAABMGh/9AEBFtcITiiCVgEW1wgvQ0lRLlRTRToyMjI5LklRX09USEVSX05PTl9PUEVSX0VYUF9TVVBQTC5GWTIwMDgBAAAA3xaQBwMAAAAAAK6ObwgBFtcIS49GVQEW1wglQ0lRLlRTRToyMjI5LklR</t>
  </si>
  <si>
    <t>X0RJTFVUX0VQU19FWENMLkZZMjAxMwEAAADfFpAHAgAAAAU3MC45MQEIAAAABQAAAAExAQAAAAoxNjg4MTM5MDc0AwAAAAI3OQIAAAADMTQyBAAAAAEwBwAAAAk3LzMxLzIwMTkIAAAACTMvMzEvMjAxMwkAAAABMFBK3wcBFtcIM3hVVQEW1wgkQ0lRLlRTRToyODAyLklRX0NVUlJFTlRfUkFUSU8uRlkyMDE2AQAAAAtVDQACAAAACDIuNjg1Njg1AQgAAAAFAAAAATEBAAAACjE3OTg4OTUwMzMDAAAAAjc5AgAAAAQ0MDMwBAAAAAEwBwAAAAk3LzMxLzIwMTkIAAAACTMvMzEvMjAxNgkAAAABMCqU/f8AFtcI9uvqVgEW1wgmQ0lRLlRTRToyMjgyLklRX0lOVkVOVE9SWV9UVVJOUy5GWTIwMTIBAAAAi1cNAAIAAAAHNy40NzA4NAEIAAAABQAAAAExAQAAAAoxNTU0OTUwODU3AwAAAAI3OQIAAAAENDA4MgQAAAABMAcAAAAJNy8zMS8yMDE5CAAAAAkzLzMxLzIwMTIJAAAAATBoMP7/ABbXCKBn91YBFtcIG0NJUS5UU0U6Mjg5Ny5JUV9OUFBFLkZZMjAxNQEAAADsVw0AAgAAAAYxNDcyNDkBCAAAAAUAAAABMQEAAAAKMTc0NTM3ODY5NwMAAAACNzkCAAAABDEwMDQEAAAAATAHAAAACTcvMzEvMjAxOQgAAAAJMy8zMS8yMDE1CQAAAAEwKvR7BgEW1whYGqRVARbXCBxDSVEuVFNFOjIyNjkuSVFfREFfQ0YuRlkyMDE1AQAAAEBAQwQCAAAABTQyNTE5AQgAAAAFAAAAATEBAAAACjE3NDUzNzg2MTUDAAAAAjc5AgAAAAQy</t>
  </si>
  <si>
    <t>MTYwBAAAAAEwBwAAAAk3LzMxLzIwMTkIAAAACTMvMzEvMjAxNQkAAAABMCVqBAUBFtcIEVvtVQEW1wgqQ0lRLlRTRToyODAyLklRX0lOVEVSRVNUX0lOVkVTVF9JTkMuRlkyMDE1AQAAAAtVDQACAAAABDQwMjABCAAAAAUAAAABMQEAAAAKMTc0NTM3ODcxNAMAAAACNzkCAAAAAjY1BAAAAAEwBwAAAAk3LzMxLzIwMTkIAAAACTMvMzEvMjAxNQkAAAABMG4C5AYBFtcI6yRcVwEW1wgkQ0lRLkxTRTpBQkYuSVFfU1BFQ0lBTF9ESVZfQ0YuRlkyMDE0AQAAAPsaCAADAAAAAABKuHwDARbXCNruNFYBFtcIHUNJUS5MU0U6QUJGLklRX1BFTlNJT04uRlkyMDA4AQAAAPsaCAACAAAAAjQ1AQgAAAAFAAAAATEBAAAACjEyNzEzODAwMjgDAAAAAjU1AgAAAAQxMjEzBAAAAAEwBwAAAAk3LzMxLzIwMTkIAAAACTkvMTMvMjAwOAkAAAABMBbQAQQBFtcIf1EiVgEW1wggQ0lRLlRTRToyODAyLklRX09USEVSX1JFVi5GWTIwMTABAAAAC1UNAAMAAAAAAFU2ggcBFtcIRvVuVQEW1wgiQ0lRLlRTRToyODAyLklRX0RBX1NVUFBMX0NGLkZZMjAxNQEAAAALVQ0AAgAAAAU0MzM3NgEIAAAABQAAAAExAQAAAAoxNzQ1Mzc4NzE0AwAAAAI3OQIAAAAEMjE3MQQAAAABMAcAAAAJNy8zMS8yMDE5CAAAAAkzLzMxLzIwMTUJAAAAATBdKeQGARbXCJ4AgFUBFtcIKUNJUS5UU0U6MjI4Mi5JUV9EQVlTX0lOVkVOVE9SWV9PVVQuRlkyMDE3</t>
  </si>
  <si>
    <t>AQAAAItXDQACAAAACTUwLjg2ODk1NQEIAAAABQAAAAExAQAAAAoxODQ5MDI2OTAzAwAAAAI3OQIAAAAENDAzNQQAAAABMAcAAAAJNy8zMS8yMDE5CAAAAAkzLzMxLzIwMTcJAAAAATBoMP7/ABbXCKrA+lYBFtcIL0NJUS5UU0U6MjIyMC5JUV9PVEhFUl9OT05fT1BFUl9FWFBfU1VQUEwuRlkyMDEwAQAAANDcUwACAAAABzExMy40MDIBCAAAAAUAAAABMQEAAAAKMTM4MDUyODAxMgMAAAACNzkCAAAAAjg1BAAAAAEwBwAAAAk3LzMxLzIwMTkIAAAACTMvMzEvMjAxMAkAAAABMIdJZwkBFtcIKdEEVQEW1wgsQ0lRLlRTRToyMjgyLklRX0RFQlRfRVFVSVZfT1BFUl9MRUFTRS5GWTIwMTIBAAAAi1cNAAIAAAAFODQ0NjQBCAAAAAUAAAABMQEAAAAKMTU1NDk1MDg1NwMAAAACNzkCAAAABTIxNjcxBAAAAAEwBwAAAAk3LzMxLzIwMTkIAAAACTMvMzEvMjAxMgkAAAABMD+98QUBFtcIs37AVQEW1wgpQ0lRLk5ZU0U6R0lTLklRX1RPVEFMX0RFQlRfQ0FQSVRBTC5GWTIwMTIBAAAAGzEEAAIAAAAHNDkuMDA3NQEIAAAABQAAAAExAQAAAAoxNjg1NzQ4MjAxAwAAAAMxNjACAAAABDQxODYEAAAAATAHAAAACTcvMzEvMjAxOQgAAAAJNS8yNy8yMDEyCQAAAAEwervg/gAW1wjWXCVXARbXCCRDSVEuVFNFOjI4MDIuSVFfQ1VSUkVOVF9SQVRJTy5GWTIwMDgBAAAAC1UNAAIAAAAHMS44MDAzNQEIAAAABQAAAAExAQAAAAox</t>
  </si>
  <si>
    <t>MDY1NTU2MjM3AwAAAAI3OQIAAAAENDAzMAQAAAABMAcAAAAJNy8zMS8yMDE5CAAAAAkzLzMxLzIwMDgJAAAAATB8QVkAARbXCGLm5VYBFtcIGUNJUS5TV1g6TkVTTi5JUV9OSS5GWTIwMTUBAAAA5XwAAAIAAAAEOTA2NgEIAAAABQAAAAExAQAAAAoxODI3ODg1MDgxAwAAAAIyOQIAAAACMTUEAAAAATAHAAAACTcvMzEvMjAxOQgAAAAKMTIvMzEvMjAxNQkAAAABMPvlbQQBFtcIhthwVwEW1wgmQ0lRLlRTRToyMjI5LklRX0lOVkVOVE9SWV9UVVJOUy5GWTIwMTABAAAA3xaQBwIAAAAJMTUuODg5MDA5AQgAAAAFAAAAATEBAAAACjE0MzU2NzU5NTQDAAAAAjc5AgAAAAQ0MDgyBAAAAAEwBwAAAAk3LzMxLzIwMTkIAAAACTMvMzEvMjAxMAkAAAABMLbyWAABFtcIqIfdVgEW1wgjQ0lRLlNXWDpORVNOLklRX1BFX0VYQ0wuLjIwMTQvMDMvMzEBAAAA5XwAAAIAAAAIMjEuMjYxOTgBBwAAAAUAAAABMQEAAAAKMTY1ODE2NTc3NQMAAAABMAIAAAAGMTAwMDI3BAAAAAEwBwAAAAkzLzMxLzIwMTQIAAAACTMvMzEvMjAxNDUMlykBFtcI9CXgWwEW1wghQ0lRLk5ZU0U6R0lTLklRX0VBUk5JTkdfQ08uRlkyMDEzAQAAABsxBAACAAAABjE4OTIuNQEIAAAABQAAAAExAQAAAAoxNzQ1MjcwNTYyAwAAAAMxNjACAAAAATcEAAAAATAHAAAACTcvMzEvMjAxOQgAAAAJNS8yNi8yMDEzCQAAAAEw4z16AgEW1whjW5lWARbXCBtD</t>
  </si>
  <si>
    <t>SVEuRU5YVFBBOkJOLklRX0NJUC5GWTIwMTYBAAAARfkBAAIAAAADNjY4AQgAAAAFAAAAATEBAAAACjE4NzgyNTk3MTcDAAAAAjUwAgAAAAQzMDMzBAAAAAEwBwAAAAk3LzMxLzIwMTkIAAAACjEyLzMxLzIwMTYJAAAAATB2WPQBARbXCBRUgFYBFtcIIENJUS5UU0U6MjIxMi5JUV9DSEFOR0VfQVAuRlkyMDEzAQAAAJ9cDQACAAAABS0zMDQwAQgAAAAFAAAAATEBAAAACjE2Njg2NDM2MzMDAAAAAjc5AgAAAAQyMDE3BAAAAAEwBwAAAAk3LzMxLzIwMTkIAAAACjEyLzMxLzIwMTMJAAAAATDp824IARbXCKW6NlUBFtcIIUNJUS5MU0U6QUJGLklRX0dBSU5fSU5WRVNULkZZMjAxNgEAAAD7GggAAwAAAAAAIuB8AwEW1winlDhWARbXCCNDSVEuTllTRTpHSVMuSVFfUEVfRVhDTC4uMjAxOC8wMy8zMQEAAAAbMQQAAgAAAAkxMi4wNTU3MzIBBwAAAAUAAAABMQEAAAAKMTg3OTQwMzIxNAMAAAABMAIAAAAGMTAwMDI3BAAAAAEwBwAAAAkzLzI5LzIwMTgIAAAACTMvMjkvMjAxODUMlykBFtcI8EzgWwEW1wglQ0lRLk5ZU0U6R0lTLklRX0JBU0lDX0VQU19FWENMLkZZMjAwNwEAAAAbMQQAAgAAAAgxLjY1MDY0OQEIAAAABQAAAAExAQAAAAoxMDc0NTc2MjI0AwAAAAMxNjACAAAABDMwNjQEAAAAATAHAAAACTcvMzEvMjAxOQgAAAAJNS8yNy8yMDA3CQAAAAEwYqb0AQEW1whCzodWARbXCDFDSVEuVFNFOjI4MDIuSVFf</t>
  </si>
  <si>
    <t>Q0hBTkdFX05FVF9XT1JLSU5HX0NBUElUQUwuRlkyMDE0AQAAAAtVDQACAAAABTQxMjExAQgAAAAFAAAAATEBAAAACjE2ODY2Mzc1MjgDAAAAAjc5AgAAAAQ0NDIxBAAAAAEwBwAAAAk3LzMxLzIwMTkIAAAACTMvMzEvMjAxNAkAAAABMG4C5AYBFtcIFrl9VQEW1wgeQ0lRLlRTRToyMjIwLklRX0xUX0RFQlQuRlkyMDE5AQAAANDcUwACAAAABDM5OTQBCAAAAAUAAAABMQEAAAAKMTk2OTMwNDIwNwMAAAACNzkCAAAABDEwNDkEAAAAATAHAAAACTcvMzEvMjAxOQgAAAAJMy8zMS8yMDE5CQAAAAEwOwzfCAEW1wh+RSFVARbXCCZDSVEuRU5YVFBBOkJOLklRX0xUX0RFQlRfUkVQQUlELkZZMjAwOAEAAABF+QEAAwAAAAAArHprAgEW1whWlWlWARbXCCdDSVEuRU5YVFBBOkJOLklRX0NBU0hfQ09OVkVSU0lPTi5GWTIwMTQBAAAARfkBAAIAAAAJLTMyLjk5MDg5AQgAAAAFAAAAATEBAAAACjE3ODEzODg2ODQDAAAAAjUwAgAAAAQ0MTg0BAAAAAEwBwAAAAk3LzMxLzIwMTkIAAAACjEyLzMxLzIwMTQJAAAAATDlB1j/ABbXCJdFH1cBFtcIIkNJUS5MU0U6QUJGLklRX09USEVSX0VRVUlUWS5GWTIwMTcBAAAA+xoIAAIAAAADNjAwAQgAAAAFAAAAATEBAAAACjE5MTk4MTI2NTEDAAAAAjU1AgAAAAQxMDI4BAAAAAEwBwAAAAk3LzMxLzIwMTkIAAAACTkvMTYvMjAxNwkAAAABMCEHfQMBFtcIZN48VgEW1wgrQ0lRLk5B</t>
  </si>
  <si>
    <t>U0RBUUdTOk1ETFouSVFfU0FMRVNfTUFSS0VUSU5HLkZZMjAxNwEAAABtSQsAAgAAAAQxMjQ4AQgAAAAFAAAAATEBAAAACjE5NDQxOTE2NjUDAAAAAzE2MAIAAAAFMjE1NjEEAAAAATAHAAAACTcvMzEvMjAxOQgAAAAKMTIvMzEvMjAxNwkAAAABMIjSFwMBFtcIZw9fVgEW1wgdQ0lRLlRTRToyMjI5LklRX0NPTU1PTi5GWTIwMDgBAAAA3xaQBwMAAAAAAG/U3gcBFtcI8sVHVQEW1wgbQ0lRLlRTRToyMjIwLklRX0xBTkQuRlkyMDE1AQAAANDcUwADAAAAAABlcN4IARbXCLHbFVUBFtcIIkNJUS5UU0U6MjIyMC5JUV9DQVNIX0lOVkVTVC5GWTIwMTYBAAAA0NxTAAIAAAAFLTU1MzkBCAAAAAUAAAABMQEAAAAKMTc5NzE1NjI0MgMAAAACNzkCAAAABDIwMDUEAAAAATAHAAAACTcvMzEvMjAxOQgAAAAJMy8zMS8yMDE2CQAAAAEwkr7eCAEW1wihghlVARbXCB1DSVEuVFNFOjIyMjkuSVFfUkRfRVhQLkZZMjAxMAEAAADfFpAHAgAAAAQzMDk1AQgAAAAFAAAAATEBAAAACjE0MzU2NzU5NTQDAAAAAjc5AgAAAAMxMDAEAAAAATAHAAAACTcvMzEvMjAxOQgAAAAJMy8zMS8yMDEwCQAAAAEwTfzeBwEW1wiYV0xVARbXCCNDSVEuVFNFOjIyMTIuSVFfR1JPU1NfTUFSR0lOLkZZMjAxMAEAAACfXA0AAgAAAAczNy4wMjgyAQgAAAAFAAAAATEBAAAACjE0MzkxNzg1MTIDAAAAAjc5AgAAAAQ0MDc0BAAAAAEwBwAAAAk3LzMx</t>
  </si>
  <si>
    <t>LzIwMTkIAAAACjEyLzMxLzIwMTAJAAAAATDCy1gAARbXCJiH1lYBFtcIIkNJUS5UU0U6MjIxMi5JUV9BU1NFVF9UVVJOUy5GWTIwMTIBAAAAn1wNAAIAAAAIMS40NzU2OTMBCAAAAAUAAAABMQEAAAAKMTU5ODg5Mzg0NgMAAAACNzkCAAAABDQxNzcEAAAAATAHAAAACTcvMzEvMjAxOQgAAAAKMTIvMzEvMjAxMgkAAAABMMLLWAABFtcISebXVgEW1wgtQ0lRLk5BU0RBUUdTOk1ETFouSVFfTUlOT1JJVFlfSU5URVJFU1QuRlkyMDA3AQAAAG1JCwADAAAAAAAKLn0DARbXCDbRQlYBFtcIJkNJUS5OWVNFOkdJUy5JUV9JTlZFTlRPUllfVFVSTlMuRlkyMDE3AQAAABsxBAACAAAACDYuODc5OTIyAQgAAAAFAAAAATEBAAAACjE5Njk2NjQ3MjEDAAAAAzE2MAIAAAAENDA4MgQAAAABMAcAAAAJNy8zMS8yMDE5CAAAAAk1LzI4LzIwMTcJAAAAATBu4uD+ABbXCDNAKFcBFtcIJENJUS5UU0U6MjIyOS5JUV9DVVJSRU5DWV9HQUlOLkZZMjAxMAEAAADfFpAHAgAAAAMtODgBCAAAAAUAAAABMQEAAAAKMTQzNTY3NTk1NAMAAAACNzkCAAAAAjM4BAAAAAEwBwAAAAk3LzMxLzIwMTkIAAAACTMvMzEvMjAxMAkAAAABME383gcBFtcIjX5MVQEW1wgpQ0lRLk5BU0RBUUdTOk1ETFouSVFfQ09NTU9OX0RJVl9DRi5GWTIwMTQBAAAAbUkLAAIAAAAELTk2NAEIAAAABQAAAAExAQAAAAoxODI5MjM5NTM2AwAAAAMxNjACAAAABDIw</t>
  </si>
  <si>
    <t>NzQEAAAAATAHAAAACTcvMzEvMjAxOQgAAAAKMTIvMzEvMjAxNAkAAAABMOuFFwMBFtcIDQlYVgEW1wgZQ0lRLk5ZU0U6R0lTLklRX05JLkZZMjAwNwEAAAAbMQQAAgAAAAYxMTQzLjkBCAAAAAUAAAABMQEAAAAKMTA3NDU3NjIyNAMAAAADMTYwAgAAAAIxNQQAAAABMAcAAAAJNy8zMS8yMDE5CAAAAAk1LzI3LzIwMDcJAAAAATBipvQBARbXCDX1h1YBFtcILkNJUS5OQVNEQVFHUzpNRExaLklRX0FTU0VUX1dSSVRFRE9XTl9DRi5GWTIwMTEBAAAAbUkLAAMAAAAAAP8jZgMBFtcI7+BOVgEW1wgpQ0lRLkVOWFRQQTpCTi5JUV9UT1RBTF9MSUFCX0VRVUlUWS5GWTIwMTQBAAAARfkBAAIAAAAFMzE3NDcBCAAAAAUAAAABMQEAAAAKMTc4MTM4ODY4NAMAAAACNTACAAAABDEwMTMEAAAAATAHAAAACTcvMzEvMjAxOQgAAAAKMTIvMzEvMjAxNAkAAAABMHox9AEBFtcIzV96VgEW1wgkQ0lRLk5BU0RBUUdTOk1ETFouSVFfRUJJVF9JTlQuRlkyMDA4AQAAAG1JCwACAAAACDMuODM2NDc3AQgAAAAFAAAAATEBAAAACjE0MzM3NTMxMjMDAAAAAzE2MAIAAAAENDE4OQQAAAABMAcAAAAJNy8zMS8yMDE5CAAAAAoxMi8zMS8yMDA4CQAAAAEw6ZNX/wAW1witUBRXARbXCCZDSVEuU1dYOk5FU04uSVFfU0FMRVNfTUFSS0VUSU5HLkZZMjAwOQEAAADlfAAAAgAAAAQ4MjM3AQgAAAAFAAAAATEBAAAACjE0NjI5NjA4NzgDAAAA</t>
  </si>
  <si>
    <t>AjI5AgAAAAUyMTU2MQQAAAABMAcAAAAJNy8zMS8yMDE5CAAAAAoxMi8zMS8yMDA5CQAAAAEwJ42BBAEW1wgOvwBWARbXCCVDSVEuVFNFOjIyMjAuSVFfQ0FTSF9TVF9JTlZFU1QuRlkyMDE2AQAAANDcUwACAAAABDU5NTEBCAAAAAUAAAABMQEAAAAKMTc5NzE1NjI0MgMAAAACNzkCAAAABDEwMDIEAAAAATAHAAAACTcvMzEvMjAxOQgAAAAJMy8zMS8yMDE2CQAAAAEwVpfeCAEW1wh2wUdXARbXCCdDSVEuTllTRTpHSVMuSVFfVE9UQUxfUkVWLkZZMjAxMi4uLi5KUFkBAAAAGzEEAAIAAAAMMTMyNjM4NS4yODc1AQgAAAAFAAAAATEBAAAACjE2ODU3NDgyMDEDAAAAAjc5AgAAAAIyOAQAAAABMAcAAAAJNy8zMS8yMDE5CAAAAAk1LzI3LzIwMTIJAAAAATBu4uD+ABbXCKE7MVcBFtcIJ0NJUS5MU0U6QUJGLklRX1RPVEFMX0RFQlRfRUJJVERBLkZZMjAxNAEAAAD7GggAAgAAAAgwLjYxMzA4NwEIAAAABQAAAAExAQAAAAoxNzYzMzExNjUwAwAAAAI1NQIAAAAENDE5MgQAAAABMAcAAAAJNy8zMS8yMDE5CAAAAAk5LzEzLzIwMTQJAAAAATAQbFf/ABbXCNw0EFcBFtcIH0NJUS5UU0U6MjIxMi5JUV9ORVRfREVCVC5GWTIwMTYBAAAAn1wNAAIAAAAGLTEzMzAyAQgAAAAFAAAAATEBAAAACjE4MzUwMzg4MjMDAAAAAjc5AgAAAAQ0MzY0BAAAAAEwBwAAAAk3LzMxLzIwMTkIAAAACjEyLzMxLzIwMTYJAAAAATDEQG8I</t>
  </si>
  <si>
    <t>ARbXCDwaP1UBFtcIH0NJUS5UU0U6MjIyMC5JUV9FQklUX0lOVC5GWTIwMTYBAAAA0NxTAAIAAAAKMTA0LjA2ODE4MQEIAAAABQAAAAExAQAAAAoxNzk3MTU2MjQyAwAAAAI3OQIAAAAENDE4OQQAAAABMAcAAAAJNy8zMS8yMDE5CAAAAAkzLzMxLzIwMTYJAAAAATCQyusAARbXCMK50lYBFtcIJ0NJUS5OQVNEQVFHUzpNRExaLklRX0VCSVRfTUFSR0lOLkZZMjAxMgEAAABtSQsAAgAAAAcxMS43ODkyAQgAAAAFAAAAATEBAAAACjE3MjAwMzE2NDcDAAAAAzE2MAIAAAAENDA1MwQAAAABMAcAAAAJNy8zMS8yMDE5CAAAAAoxMi8zMS8yMDEyCQAAAAEw/7lX/wAW1wgMchZXARbXCCVDSVEuRU5YVFBBOkJOLklRX0NPTU1PTl9JU1NVRUQuRlkyMDE0AQAAAEX5AQACAAAAAjQ2AQgAAAAFAAAAATEBAAAACjE3ODEzODg2ODQDAAAAAjUwAgAAAAQyMTY5BAAAAAEwBwAAAAk3LzMxLzIwMTkIAAAACjEyLzMxLzIwMTQJAAAAATB6MfQBARbXCFtKe1YBFtcIH0NJUS5TV1g6TkVTTi5JUV9EQV9TVVBQTC5GWTIwMDgBAAAA5XwAAAMAAAAAAGBmgQQBFtcIZzn9VQEW1wglQ0lRLlRTRToyMjY5LklRX1NUX0RFQlRfUkVQQUlELkZZMjAxMQEAAABAQEMEAgAAAAUtNzAwMAEIAAAABQAAAAExAQAAAAoxNDYyNzEyMzU0AwAAAAI3OQIAAAAEMjA0NAQAAAABMAcAAAAJNy8zMS8yMDE5CAAAAAkzLzMxLzIwMTEJAAAAATC+Xm8F</t>
  </si>
  <si>
    <t>ARbXCFRf4lUBFtcIH0NJUS5UU0U6Mjg5Ny5JUV9FQlRfRVhDTC5GWTIwMDkBAAAA7FcNAAIAAAAFMjY4NjMBCAAAAAUAAAABMQEAAAAKMTM4NzE4MzM4NgMAAAACNzkCAAAAATQEAAAAATAHAAAACTcvMzEvMjAxOQgAAAAJMy8zMS8yMDA5CQAAAAEw9uGRBgEW1wjrC5FVARbXCB9DSVEuVFNFOjI4MDIuSVFfRUJJVF9JTlQuRlkyMDEwAQAAAAtVDQACAAAACTE4LjI1OTIyNwEIAAAABQAAAAExAQAAAAoxMzgyNzYzNTIwAwAAAAI3OQIAAAAENDE4OQQAAAABMAcAAAAJNy8zMS8yMDE5CAAAAAkzLzMxLzIwMTAJAAAAATB8QVkAARbXCOpr51YBFtcIIENJUS5UU0U6MjI2OS5JUV9ESVZfU0hBUkUuRlkyMDA5AQAAAEBAQwQDAAAAAADPEG8FARbXCEkh2lUBFtcIIkNJUS5FTlhUUEE6Qk4uSVFfTklfQ09NUEFOWS5GWTIwMTYBAAAARfkBAAIAAAAEMTgyNwEIAAAABQAAAAExAQAAAAoxODc4MjU5NzE3AwAAAAI1MAIAAAAFNDE1NzEEAAAAATAHAAAACTcvMzEvMjAxOQgAAAAKMTIvMzEvMjAxNgkAAAABMHZY9AEBFtcIu/N+VgEW1wgpQ0lRLlRTRToyODk3LklRX0NPTU1PTl9QUkVGX0RJVl9DRi5GWTIwMTIBAAAA7FcNAAIAAAAFLTgyODABCAAAAAUAAAABMQEAAAAKMTU1NDk1MDY4NQMAAAACNzkCAAAABDIwNzIEAAAAATAHAAAACTcvMzEvMjAxOQgAAAAJMy8zMS8yMDEyCQAAAAEw4S+SBgEW1wh/eZxVARbX</t>
  </si>
  <si>
    <t>CCBDSVEuTllTRTpHSVMuSVFfTFRfSU5WRVNULkZZMjAxNAEAAAAbMQQAAgAAAAU1MDcuNQEIAAAABQAAAAExAQAAAAoxNzk3Nzk1MjkwAwAAAAMxNjACAAAABDEwNTQEAAAAATAHAAAACTcvMzEvMjAxOQgAAAAJNS8yNS8yMDE0CQAAAAEw3GR6AgEW1wgKBJ1WARbXCCVDSVEuTllTRTpHSVMuSVFfQkFTSUNfRVBTX0VYQ0wuRlkyMDE3AQAAABsxBAACAAAACDIuODIzMTk4AQgAAAAFAAAAATEBAAAACjE5Njk2NjQ3MjEDAAAAAzE2MAIAAAAEMzA2NAQAAAABMAcAAAAJNy8zMS8yMDE5CAAAAAk1LzI4LzIwMTcJAAAAATDGtTsBARbXCJFqpVYBFtcIJ0NJUS5UU0U6MjIyMC5JUV9NQVJLRVRDQVAuMjAxNS8zLzMxLkpQWQEAAADQ3FMAAgAAAA0xMDMwMDYuNTkwMTU1AQYAAAAFAAAAATEBAAAACjE3MTkzODU0MjYDAAAAAjc5AgAAAAYxMDAwNTQEAAAAATAHAAAACTMvMzEvMjAxNX8ilikBFtcILS6NawEW1wgcQ0lRLlRTRToyMjgyLklRX0RBX0NGLkZZMjAxMQEAAACLVw0AAgAAAAUyNDY0MwEIAAAABQAAAAExAQAAAAoxNDYxNjgwMDE1AwAAAAI3OQIAAAAEMjE2MAQAAAABMAcAAAAJNy8zMS8yMDE5CAAAAAkzLzMxLzIwMTEJAAAAATA/vfEFARbXCCa9vVUBFtcIJ0NJUS5UU0U6MjIyMC5JUV9NQVJLRVRDQVAuMjAwNi8zLzMxLkpQWQEAAADQ3FMAAwAAAAAAfyKWKQEW1whoOJBrARbXCBtDSVEuU1dYOk5F</t>
  </si>
  <si>
    <t>U04uSVFfTlBQRS5GWTIwMTQBAAAA5XwAAAIAAAAFMjg0MjEBCAAAAAUAAAABMQEAAAAKMTc3NjY4NjkwMgMAAAACMjkCAAAABDEwMDQEAAAAATAHAAAACTcvMzEvMjAxOQgAAAAKMTIvMzEvMjAxNAkAAAABMBi/bQQBFtcI+nUQVgEW1wgqQ0lRLk5BU0RBUUdTOk1ETFouSVFfQkFTSUNfRVBTX0VYQ0wuRlkyMDE2AQAAAG1JCwACAAAACDEuMDUwNzcxAQgAAAAFAAAAATEBAAAACjE5NDQxOTE2NzkDAAAAAzE2MAIAAAAEMzA2NAQAAAABMAcAAAAJNy8zMS8yMDE5CAAAAAoxMi8zMS8yMDE2CQAAAAEweqwXAwEW1whl2ltWARbXCBlDSVEuMC5JUV9FQklUREFfTUFSR0lOLkZZBQAAAAAAAAAIAAAAFShJbnZhbGlkIFRpbWUgUGVyaW9kKYqU4P4AFtcIfaUuVwEW1wgmQ0lRLlRTRToyODAyLklRX09USEVSX0xUX0FTU0VUUy5GWTIwMTUBAAAAC1UNAAIAAAABMgEIAAAABQAAAAExAQAAAAoxNzQ1Mzc4NzE0AwAAAAI3OQIAAAAEMTA2MAQAAAABMAcAAAAJNy8zMS8yMDE5CAAAAAkzLzMxLzIwMTUJAAAAATBdKeQGARbXCLA+f1UBFtcILkNJUS5UU0U6MjgwMi5JUV9UT1RBTF9MSUFCX1RPVEFMX0FTU0VUUy5GWTIwMTABAAAAC1UNAAIAAAAHNDAuNTY5NQEIAAAABQAAAAExAQAAAAoxMzgyNzYzNTIwAwAAAAI3OQIAAAAENDE4OAQAAAABMAcAAAAJNy8zMS8yMDE5CAAAAAkzLzMxLzIwMTAJAAAAATB8QVkAARbX</t>
  </si>
  <si>
    <t>COpr51YBFtcIJUNJUS5UU0U6MjI4Mi5JUV9HV19JTlRBTl9BTU9SVC5GWTIwMTUBAAAAi1cNAAMAAAAAAMqmhQUBFtcIw4HHVQEW1wgcQ0lRLlRTRToyMjIwLklRX0VCSVRBLkZZMjAxNQEAAADQ3FMAAgAAAAQ0MjI1AQgAAAAFAAAAATEBAAAACjE3NDM1OTI4NjcDAAAAAjc5AgAAAAYxMDA2ODkEAAAAATAHAAAACTcvMzEvMjAxOQgAAAAJMy8zMS8yMDE1CQAAAAEwZXDeCAEW1wgVVhRVARbXCCxDSVEuVFNFOjIyMjAuSVFfSU1QVVRfT1BFUl9MRUFTRV9ERVBSLkZZMjAxNQEAAADQ3FMAAwAAAAAAZXDeCAEW1wj8oxRVARbXCCVDSVEuTllTRTpHSVMuSVFfR1dfSU5UQU5fQU1PUlQuRlkyMDExAQAAABsxBAADAAAAAADiFXoCARbXCNyGk1YBFtcIJENJUS5UU0U6MjgwMi5JUV9PVEhFUl9MSUFCX0xULkZZMjAxNAEAAAALVQ0AAgAAAAUyMjAxOQEIAAAABQAAAAExAQAAAAoxNjg2NjM3NTI4AwAAAAI3OQIAAAAEMTA2MgQAAAABMAcAAAAJNy8zMS8yMDE5CAAAAAkzLzMxLzIwMTQJAAAAATB22+MGARbXCJiAfFUBFtcIGUNJUS5UU0U6MjIyOS5JUV9BUi5GWTIwMTABAAAA3xaQBwIAAAAFMTE4ODkBCAAAAAUAAAABMQEAAAAKMTQzNTY3NTk1NAMAAAACNzkCAAAABDEwMjEEAAAAATAHAAAACTcvMzEvMjAxOQgAAAAJMy8zMS8yMDEwCQAAAAEwTfzeBwEW1wiFGU1VARbXCCNDSVEuTllTRTpHSVMuSVFfQkFT</t>
  </si>
  <si>
    <t>SUNfV0VJR0hULkZZMjAxMgEAAAAbMQQAAgAAAAU2NDguMQDiFXoCARbXCIfDllYBFtcIHENJUS5TV1g6TkVTTi5JUV9EQV9DRi5GWTIwMTYBAAAA5XwAAAIAAAAEMzAyMgEIAAAABQAAAAExAQAAAAoxODc0MzEwOTY1AwAAAAIyOQIAAAAEMjE2MAQAAAABMAcAAAAJNy8zMS8yMDE5CAAAAAoxMi8zMS8yMDE2CQAAAAEw5AxuBAEW1wisBBdWARbXCCdDSVEuVFNFOjIyNjkuSVFfRUJJVERBX0NBUEVYX0lOVC5GWTIwMTgBAAAAQEBDBAIAAAAIOTYuNjc5NDcBCAAAAAUAAAABMQEAAAAKMTg5NTAwMjQ5MAMAAAACNzkCAAAABDQxOTEEAAAAATAHAAAACTcvMzEvMjAxOQgAAAAJMy8zMS8yMDE4CQAAAAEwS9f6/wAW1whXRQNXARbXCCRDSVEuU1dYOk5FU04uSVFfRUJJVERBLkZZMjAxNy4uLi5KUFkBAAAA5XwAAAIAAAAOMjA1MjAzOC4yNzg4MTgBCAAAAAUAAAABMQEAAAAKMTk0NDgwNDI2OQMAAAACNzkCAAAABDQwNTEEAAAAATAHAAAACTcvMzEvMjAxOQgAAAAKMTIvMzEvMjAxNwkAAAABMF8J4f4AFtcIUMAyVwEW1wglQ0lRLkVOWFRQQTpCTi5JUV9JTVBBSVJNRU5UX0dXLkZZMjAwOQEAAABF+QEAAwAAAAAArHprAgEW1wgVgGpWARbXCCpDSVEuVFNFOjI4OTcuSVFfVEVWX0VCSVREQS4yMDAwLjIwMTIvMDMvMzEBAAAA7FcNAAIAAAAINi41NDk4MzUBBwAAAAUAAAABMQEAAAAKMTUwNDgzNjU3OQMAAAAB</t>
  </si>
  <si>
    <t>MAIAAAAGMTAwMDMwBAAAAAEwBwAAAAkzLzMwLzIwMTIIAAAACTMvMzAvMjAxMsuDJisBFtcIOouaVwEW1wgfQ0lRLlRTRToyMjgyLklRX0JWX1NIQVJFLkZZMjAxNQEAAACLVw0AAgAAAAszNDcyLjM2NjQ5NgEIAAAABQAAAAExAQAAAAoxNzQ1NzAzMDY3AwAAAAI3OQIAAAAENDAyMAQAAAABMAcAAAAJNy8zMS8yMDE5CAAAAAkzLzMxLzIwMTUJAAAAATDKpoUFARbXCDAvyVUBFtcIJUNJUS5UU0U6MjIyMC5JUV9TVF9ERUJUX1JFUEFJRC5GWTIwMTMBAAAA0NxTAAMAAAAAABK/ZwkBFtcI4DoQVQEW1wgmQ0lRLkxTRTpBQkYuSVFfQ0FTSF9PUEVSLkZZMjAwOS4uLi5KUFkBAAAA+xoIAAIAAAANMTI1NjkwLjMzNjI3NwEIAAAABQAAAAExAQAAAAoxNDE0ODQzNDMyAwAAAAI3OQIAAAAEMjAwNgQAAAABMAcAAAAJNy8zMS8yMDE5CAAAAAk5LzEyLzIwMDkJAAAAATA/f9r+ABbXCJbMPFcBFtcIKUNJUS5UU0U6MjgwMi5JUV9ERUJUX0VRVUlWX05FVF9QQk8uRlkyMDEyAQAAAAtVDQACAAAABTgzMDExAQgAAAAFAAAAATEBAAAACjE1NTQ5NTA2MjcDAAAAAjc5AgAAAAUyMTY3OQQAAAABMAcAAAAJNy8zMS8yMDE5CAAAAAkzLzMxLzIwMTIJAAAAATAsq4IHARbXCPnfdlUBFtcINENJUS5FTlhUUEE6Qk4uSVFfQ0hBTkdFX09USEVSX05FVF9PUEVSX0FTU0VUUy5GWTIwMTMBAAAARfkBAAIAAAACNzgBCAAAAAUA</t>
  </si>
  <si>
    <t>AAABMQEAAAAKMTcyNDYyNTE5MAMAAAACNTACAAAABDIwNDUEAAAAATAHAAAACTcvMzEvMjAxOQgAAAAKMTIvMzEvMjAxMwkAAAABMLs8bAIBFtcImBV4VgEW1wgsQ0lRLkxTRTpBQkYuSVFfT1RIRVJfSU5WRVNUX0FDVF9TVVBQTC5GWTIwMDcBAAAA+xoIAAIAAAACMjMBCAAAAAUAAAABMQEAAAAKMTkyMDMwNjI1MAMAAAACNTUCAAAABDIwNTEEAAAAATAHAAAACTcvMzEvMjAxOQgAAAAJOS8xNS8yMDA3CQAAAAEwsFpuBAEW1wjjLCBWARbXCCVDSVEuTllTRTpHSVMuSVFfT1RIRVJfQ0xfU1VQUEwuRlkyMDE4AQAAABsxBAACAAAABTM5Ni43AQgAAAAFAAAAATEBAAAACjE5Njk2NjQ2ODgDAAAAAzE2MAIAAAAEMTA1NwQAAAABMAcAAAAJNy8zMS8yMDE5CAAAAAk1LzI3LzIwMTgJAAAAATDGtTsBARbXCB0TqVYBFtcIGUNJUS5UU0U6Mjg5Ny5JUV9BRC5GWTIwMDgBAAAA7FcNAAIAAAAHLTEyNDA3NwEIAAAABQAAAAExAQAAAAoxMDU3ODg0MzQzAwAAAAI3OQIAAAAEMTA3NQQAAAABMAcAAAAJNy8zMS8yMDE5CAAAAAkzLzMxLzIwMDgJAAAAATAHYeUGARbXCJLDjlUBFtcIJUNJUS5UU0U6MjI4Mi5JUV9QUkVGX0RJVl9PVEhFUi5GWTIwMTEBAAAAi1cNAAMAAAAAAEqW8QUBFtcIH168VQEW1wgdQ0lRLlRTRToyMjI5LklRX0dBX0VYUC5GWTIwMDkBAAAA3xaQBwMAAAAAAE383gcBFtcIUjZKVQEW1wgvQ0lR</t>
  </si>
  <si>
    <t>Lk5BU0RBUUdTOk1ETFouSVFfVE9UQUxfQ09NTU9OX0VRVUlUWS5GWTIwMTcBAAAAbUkLAAIAAAAFMjU5OTQBCAAAAAUAAAABMQEAAAAKMTk0NDE5MTY2NQMAAAADMTYwAgAAAAQxMDA2BAAAAAEwBwAAAAk3LzMxLzIwMTkIAAAACjEyLzMxLzIwMTcJAAAAATCI0hcDARbXCCyqX1YBFtcIKkNJUS5UU0U6MjI4Mi5JUV9JTlRFUkVTVF9JTlZFU1RfSU5DLkZZMjAxMwEAAACLVw0AAwAAAAAANOTxBQEW1whTtsFVARbXCC9DSVEuTkFTREFRR1M6TURMWi5JUV9JTlRFUkVTVF9JTlZFU1RfSU5DLkZZMjAxOAEAAABtSQsAAwAAAAAAiNIXAwEW1wihfmFWARbXCCJDSVEuRU5YVFBBOkJOLklRX1RPVEFMX0xJQUIuRlkyMDE1AQAAAEX5AQACAAAABTIwMDQzAQgAAAAFAAAAATEBAAAACjE4MzI2MDg1NjIDAAAAAjUwAgAAAAQxMjc2BAAAAAEwBwAAAAk3LzMxLzIwMTkIAAAACjEyLzMxLzIwMTUJAAAAATB2WPQBARbXCJMefVYBFtcIG0NJUS5UU0U6Mjg5Ny5JUV9BUElDLkZZMjAxOAEAAADsVw0AAgAAAAU1MTIxOAEIAAAABQAAAAExAQAAAAoxODk1MDAxOTkxAwAAAAI3OQIAAAAEMTA4NAQAAAABMAcAAAAJNy8zMS8yMDE5CAAAAAkzLzMxLzIwMTgJAAAAATApj3wGARbXCN6QrVUBFtcIJkNJUS5OWVNFOkdJUy5JUV9PVEhFUl9MVF9BU1NFVFMuRlkyMDEwAQAAABsxBAACAAAABTM2NS4zAQgAAAAFAAAAATEBAAAA</t>
  </si>
  <si>
    <t>CjE1NTQwODE1NjQDAAAAAzE2MAIAAAAEMTA2MAQAAAABMAcAAAAJNy8zMS8yMDE5CAAAAAk1LzMwLzIwMTAJAAAAATAb8HkCARbXCIOLkVYBFtcIIENJUS5UU0U6Mjg5Ny5JUV9DSEFOR0VfQVIuRlkyMDE0AQAAAOxXDQACAAAABS0yMzE4AQgAAAAFAAAAATEBAAAACjE2ODY2Mzc2ODIDAAAAAjc5AgAAAAQyMDE4BAAAAAEwBwAAAAk3LzMxLzIwMTkIAAAACTMvMzEvMjAxNAkAAAABMCr0ewYBFtcIdh6iVQEW1wgmQ0lRLlRTRToyMjEyLklRX09USEVSX0xUX0FTU0VUUy5GWTIwMTABAAAAn1wNAAIAAAAFMzc1MDABCAAAAAUAAAABMQEAAAAKMTQzOTE3ODUxMgMAAAACNzkCAAAABDEwNjAEAAAAATAHAAAACTcvMzEvMjAxOQgAAAAKMTIvMzEvMjAxMAkAAAABMKyytAgBFtcIPv0sVQEW1wgbQ0lRLlRTRToyMjIwLklRX0dQUEUuRlkyMDE2AQAAANDcUwADAAAAAABWl94IARbXCIf9F1UBFtcIMkNJUS5OQVNEQVFHUzpNRExaLklRX0RFRl9UQVhfQVNTRVRTX0NVUlJFTlQuRlkyMDE4AQAAAG1JCwADAAAAAABx+hcDARbXCJ9CYlYBFtcII0NJUS5UU0U6MjI2OS5JUV9UT1RBTF9SRUNFSVYuRlkyMDEzAQAAAEBAQwQCAAAABjE3NTU1MgEIAAAABQAAAAExAQAAAAoxNjI1NDU3NjcxAwAAAAI3OQIAAAAEMTAwMQQAAAABMAcAAAAJNy8zMS8yMDE5CAAAAAkzLzMxLzIwMTMJAAAAATC1hW8FARbXCNnL5lUBFtcI</t>
  </si>
  <si>
    <t>JUNJUS5TV1g6TkVTTi5JUV9TVF9ERUJUX0lTU1VFRC5GWTIwMTEBAAAA5XwAAAIAAAAEMzUwNAEIAAAABQAAAAExAQAAAAoxNTg3NzcyNDUzAwAAAAIyOQIAAAAEMjA0MwQAAAABMAcAAAAJNy8zMS8yMDE5CAAAAAoxMi8zMS8yMDExCQAAAAEwc9qBBAEW1wj7qwhWARbXCCBDSVEuVFNFOjIyODIuSVFfT1RIRVJfUkVWLkZZMjAxOQEAAACLVw0AAwAAAAAAfxuGBQEW1wiukdNVARbXCCRDSVEuTFNFOkFCRi5JUV9DQVNIX1NUX0lOVkVTVC5GWTIwMTABAAAA+xoIAAIAAAADMzQ1AQgAAAAFAAAAATEBAAAACjE5MjAzMDYyNzQDAAAAAjU1AgAAAAQxMDAyBAAAAAEwBwAAAAk3LzMxLzIwMTkIAAAACTkvMTgvMjAxMAkAAAABMBX4AQQBFtcI2YEnVgEW1wgrQ0lRLlRTRToyMjIwLklRX01JTk9SSVRZX0lOVEVSRVNUX0NGLkZZMjAxMAEAAADQ3FMAAwAAAAAAh0lnCQEW1wjRywZVARbXCCBDSVEuVFNFOjI4OTcuSVFfRElWX1NIQVJFLkZZMjAxMwEAAADsVw0AAgAAAAI3NQEIAAAABQAAAAExAQAAAAoxNjI1NDU3NTkyAwAAAAI3OQIAAAAEMzA1OAQAAAABMAcAAAAJNy8zMS8yMDE5CAAAAAkzLzMxLzIwMTMJAAAAATDhL5IGARbXCM1jnVUBFtcIHENJUS5UU0U6MjIyOS5JUV9DQVBFWC5GWTIwMTIBAAAA3xaQBwIAAAAFLTUxMDIBCAAAAAUAAAABMQEAAAAKMTU1NDMzNzI1OAMAAAACNzkCAAAABDIwMjEEAAAA</t>
  </si>
  <si>
    <t>ATAHAAAACTcvMzEvMjAxOQgAAAAJMy8zMS8yMDEyCQAAAAEwUErfBwEW1wiuGlRVARbXCCVDSVEuTkFTREFRR1M6TURMWi5JUV9DSEFOR0VfQVAuRlkyMDE2AQAAAG1JCwACAAAAAzQwOQEIAAAABQAAAAExAQAAAAoxOTQ0MTkxNjc5AwAAAAMxNjACAAAABDIwMTcEAAAAATAHAAAACTcvMzEvMjAxOQgAAAAKMTIvMzEvMjAxNgkAAAABMIjSFwMBFtcICmFdVgEW1wgkQ0lRLlRTRToyODk3LklRX0VRVUlUWV9NRVRIT0QuRlkyMDEyAQAAAOxXDQADAAAAAADhL5IGARbXCPm1m1UBFtcII0NJUS5UU0U6MjIxMi5JUV9JTlRFUkVTVF9FWFAuRlkyMDE1AQAAAJ9cDQACAAAABS0xMjg4AQgAAAAFAAAAATEBAAAACjE3ODQ0OTYyMzIDAAAAAjc5AgAAAAI4MgQAAAABMAcAAAAJNy8zMS8yMDE5CAAAAAoxMi8zMS8yMDE1CQAAAAEwBRpvCAEW1wgGm2NXARbXCCxDSVEuRU5YVFBBOkJOLklRX05JX0FWQUlMX0VYQ0xfTUFSR0lOLkZZMjAxNAEAAABF+QEAAgAAAAY1LjI5MjIBCAAAAAUAAAABMQEAAAAKMTc4MTM4ODY4NAMAAAACNTACAAAABDQxODIEAAAAATAHAAAACTcvMzEvMjAxOQgAAAAKMTIvMzEvMjAxNAkAAAABMOUHWP8AFtcItPceVwEW1wgeQ0lRLk5BU0RBUUdTOk1ETFouSVFfR1cuRlkyMDA4AQAAAG1JCwACAAAABTI3NTgxAQgAAAAFAAAAATEBAAAACjE0MzM3NTMxMjMDAAAAAzE2MAIAAAAEMTE3MQQA</t>
  </si>
  <si>
    <t>AAABMAcAAAAJNy8zMS8yMDE5CAAAAAoxMi8zMS8yMDA4CQAAAAEwL69lAwEW1wiIREVWARbXCCxDSVEuVFNFOjI4MDIuSVFfSU1QVVRfT1BFUl9MRUFTRV9ERVBSLkZZMjAwOQEAAAALVQ0AAwAAAAAAVTaCBwEW1wjS6GxVARbXCCNDSVEuTllTRTpHSVMuSVFfUEVfRVhDTC4uMjAxMy8wMy8zMQEAAAAbMQQAAgAAAAgxOC4wNjQ1NgEHAAAABQAAAAExAQAAAAoxNTk0NzM0Nzk5AwAAAAEwAgAAAAYxMDAwMjcEAAAAATAHAAAACTMvMjgvMjAxMwgAAAAJMy8yOC8yMDEzKzOXKQEW1wiZq+FbARbXCCpDSVEuVFNFOjI4MDIuSVFfT1RIRVJfVU5VU1VBTF9TVVBQTC5GWTIwMDkBAAAAC1UNAAIAAAAFLTE0NzEBCAAAAAUAAAABMQEAAAAKMTM4Mjc2MzQyMwMAAAACNzkCAAAAAjg3BAAAAAEwBwAAAAk3LzMxLzIwMTkIAAAACTMvMzEvMjAwOQkAAAABMMQOggcBFtcIAXRsVQEW1wgkQ0lRLlRTRToyMjEyLklRX0NPTU1PTl9JU1NVRUQuRlkyMDEwAQAAAJ9cDQACAAAAATQBCAAAAAUAAAABMQEAAAAKMTQzOTE3ODUxMgMAAAACNzkCAAAABDIxNjkEAAAAATAHAAAACTcvMzEvMjAxOQgAAAAKMTIvMzEvMjAxMAkAAAABMKDZtAgBFtcICTYuVQEW1wgjQ0lRLlRTRToyMjY5LklRX1RPVEFMX0FTU0VUUy5GWTIwMTkBAAAAQEBDBAIAAAAHMTAwNDE0MwEIAAAABQAAAAExAQAAAAoxOTcwMDUxMzQxAwAAAAI3OQIAAAAE</t>
  </si>
  <si>
    <t>MTAwNwQAAAABMAcAAAAJNy8zMS8yMDE5CAAAAAkzLzMxLzIwMTkJAAAAATD63gQFARbXCCpZ+FUBFtcIGkNJUS5UU0U6MjI2OS5JUV9FQlQuRlkyMDE4AQAAAEBAQwQCAAAABTkxMDc4AQgAAAAFAAAAATEBAAAACjE4OTUwMDI0OTADAAAAAjc5AgAAAAMxMzkEAAAAATAHAAAACTcvMzEvMjAxOQgAAAAJMy8zMS8yMDE4CQAAAAEw77cEBQEW1wimYfRVARbXCCZDSVEuVFNFOjIyMTIuSVFfRklMSU5HX0NVUlJFTkNZLkZZMjAxNAEAAACfXA0AAwAAAANKUFkABRpvCAEW1wjTFDpVARbXCCNDSVEuU1dYOk5FU04uSVFfQkFTSUNfV0VJR0hULkZZMjAxMwEAAADlfAAAAgAAAAQzMTkxACEBggQBFtcIq8wMVgEW1wgpQ0lRLlRTRToyMjIwLklRX0RFQlRfRVFVSVZfTkVUX1BCTy5GWTIwMTkBAAAA0NxTAAIAAAAELTg4MgEIAAAABQAAAAExAQAAAAoxOTY5MzA0MjA3AwAAAAI3OQIAAAAFMjE2NzkEAAAAATAHAAAACTcvMzEvMjAxOQgAAAAJMy8zMS8yMDE5CQAAAAEwOwzfCAEW1wiYkyFVARbXCC5DSVEuU1dYOk5FU04uSVFfTUlOT1JJVFlfSU5URVJFU1RfVE9UQUwuRlkyMDA4AQAAAOV8AAACAAAABDQxNDIBCAAAAAUAAAABMQEAAAAKMTM1MDkwMzM2NAMAAAACMjkCAAAABDEzMTIEAAAAATAHAAAACTcvMzEvMjAxOQgAAAAKMTIvMzEvMjAwOAkAAAABMGBmgQQBFtcIHOj+VQEW1wgvQ0lRLlRTRToyODAyLklR</t>
  </si>
  <si>
    <t>X0lNUFVUX09QRVJfTEVBU0VfSU5UX0VYUC5GWTIwMTEBAAAAC1UNAAMAAAAAAFCEggcBFtcIe8RyVQEW1wgZQ0lRLlRTRToyMjgyLklRX1JFLkZZMjAwOQEAAACLVw0AAgAAAAYyMTM2MDEBCAAAAAUAAAABMQEAAAAKMTM4MTIwNDk4OQMAAAACNzkCAAAABDEyMjIEAAAAATAHAAAACTcvMzEvMjAxOQgAAAAJMy8zMS8yMDA5CQAAAAEwWW/xBQEW1wi0BLdVARbXCCRDSVEuU1dYOk5FU04uSVFfVU5MRVZFUkVEX0ZDRi5GWTIwMDkBAAAA5XwAAAIAAAAHMjc0MS43NQEIAAAABQAAAAExAQAAAAoxNDYyOTYwODc4AwAAAAIyOQIAAAAENDQyMwQAAAABMAcAAAAJNy8zMS8yMDE5CAAAAAoxMi8zMS8yMDA5CQAAAAEwJ42BBAEW1wjHuQJWARbXCCdDSVEuTkFTREFRR1M6TURMWi5JUV9RVUlDS19SQVRJTy5GWTIwMDkBAAAAbUkLAAIAAAAHMC42NDg0MgEIAAAABQAAAAExAQAAAAoxNTI0NjA4MzE3AwAAAAMxNjACAAAABDQxMjEEAAAAATAHAAAACTcvMzEvMjAxOQgAAAAKMTIvMzEvMjAwOQkAAAABMOmTV/8AFtcIjMUUVwEW1wgkQ0lRLkxTRTpBQkYuSVFfQkFTSUNfRVBTX0VYQ0wuRlkyMDE2AQAAAPsaCAACAAAACDEuMDM0MTM0AQgAAAAFAAAAATEBAAAACjE5MjAzMDYyNzEDAAAAAjU1AgAAAAQzMDY0BAAAAAEwBwAAAAk3LzMxLzIwMTkIAAAACTkvMTcvMjAxNgkAAAABMCLgfAMBFtcIgrs4VgEW1wgkQ0lR</t>
  </si>
  <si>
    <t>LlRTRToyMjgyLklRX0NVUlJFTlRfUkFUSU8uRlkyMDE1AQAAAItXDQACAAAACDEuNzUwNTI0AQgAAAAFAAAAATEBAAAACjE3NDU3MDMwNjcDAAAAAjc5AgAAAAQ0MDMwBAAAAAEwBwAAAAk3LzMxLzIwMTkIAAAACTMvMzEvMjAxNQkAAAABMGgw/v8AFtcIAGH5VgEW1wggQ0lRLlNXWDpORVNOLklRX1NUX0lOVkVTVC5GWTIwMTMBAAAA5XwAAAIAAAADNjM4AQgAAAAFAAAAATEBAAAACjE3NDIzMTE0NTUDAAAAAjI5AgAAAAQxMDY5BAAAAAEwBwAAAAk3LzMxLzIwMTkIAAAACjEyLzMxLzIwMTMJAAAAATAhAYIEARbXCIxBDVYBFtcIKUNJUS5TV1g6TkVTTi5JUV9UT1RBTF9ERUJUX0NBUElUQUwuRlkyMDA3AQAAAOV8AAACAAAABzM2LjA2ODMBCAAAAAUAAAABMQEAAAAJNzk0NDA1NjY2AwAAAAIyOQIAAAAENDE4NgQAAAABMAcAAAAJNy8zMS8yMDE5CAAAAAoxMi8zMS8yMDA3CQAAAAEwQ/76/wAW1wjhVgRXARbXCCRDSVEuRU5YVFBBOkJOLklRX0RJTFVUX1dFSUdIVC5GWTIwMDkBAAAARfkBAAIAAAAKNTY1LjU5ODQ3NgDioGsCARbXCBfPalYBFtcIIkNJUS5OWVNFOkdJUy5JUV9EQV9TVVBQTF9DRi5GWTIwMTEBAAAAGzEEAAIAAAAFNDcyLjYBCAAAAAUAAAABMQEAAAAKMTYyNTMyMDI5MAMAAAADMTYwAgAAAAQyMTcxBAAAAAEwBwAAAAk3LzMxLzIwMTkIAAAACTUvMjkvMjAxMQkAAAABMOIVegIBFtcI</t>
  </si>
  <si>
    <t>OTuVVgEW1wggQ0lRLlRTRToyMjgyLklRX0ZVTExfVElNRS5GWTIwMTgBAAAAi1cNAAIAAAAFMTczNTkAgPSFBQEW1wikp9JVARbXCCpDSVEuTFNFOkFCRi5JUV9NSU5PUklUWV9JTlRFUkVTVF9DRi5GWTIwMDgBAAAA+xoIAAMAAAAAABbQAQQBFtcITu0iVgEW1wgkQ0lRLlNXWDpORVNOLklRX1VOTEVWRVJFRF9GQ0YuRlkyMDE3AQAAAOV8AAACAAAACTEwMTM2Ljg3NQEIAAAABQAAAAExAQAAAAoxOTQ0ODA0MjY5AwAAAAIyOQIAAAAENDQyMwQAAAABMAcAAAAJNy8zMS8yMDE5CAAAAAoxMi8zMS8yMDE3CQAAAAEw5AxuBAEW1wiWsBpWARbXCCNDSVEuVFNFOjIyNjkuSVFfRElMVVRfV0VJR0hULkZZMjAxOQEAAABAQEMEAgAAAAcxNDUuMDIzAPreBAUBFtcIdLz3VQEW1wgrQ0lRLk5BU0RBUUdTOk1ETFouSVFfU0FMRVNfTUFSS0VUSU5HLkZZMjAwOAEAAABtSQsAAgAAAAQxNTk4AQgAAAAFAAAAATEBAAAACjE0MzM3NTMxMjMDAAAAAzE2MAIAAAAFMjE1NjEEAAAAATAHAAAACTcvMzEvMjAxOQgAAAAKMTIvMzEvMjAwOAkAAAABMC+vZQMBFtcITfVEVgEW1wgjQ0lRLk5ZU0U6R0lTLklRX0JBU0lDX1dFSUdIVC5GWTIwMTQBAAAAGzEEAAIAAAAFNjI4LjYA3GR6AgEW1wjaZ5xWARbXCCBDSVEuTllTRTpHSVMuSVFfTklfTUFSR0lOLkZZMjAwNwEAAAAbMQQAAgAAAAY5LjE5NDIBCAAAAAUAAAABMQEAAAAK</t>
  </si>
  <si>
    <t>MTA3NDU3NjIyNAMAAAADMTYwAgAAAAQ0MDk0BAAAAAEwBwAAAAk3LzMxLzIwMTkIAAAACTUvMjcvMjAwNwkAAAABMIqU4P4AFtcIwwMiVwEW1wglQ0lRLlRTRToyMjIwLklRX0dBSU5fSU5WRVNUX0NGLkZZMjAxMwEAAADQ3FMAAwAAAAAAEr9nCQEW1wgznw9VARbXCCRDSVEuU1dYOk5FU04uSVFfQ0FTSF9JTlRFUkVTVC5GWTIwMTUBAAAA5XwAAAIAAAADNTIyAQgAAAAFAAAAATEBAAAACjE4Mjc4ODUwODEDAAAAAjI5AgAAAAQzMDI4BAAAAAEwBwAAAAk3LzMxLzIwMTkIAAAACjEyLzMxLzIwMTUJAAAAATD75W0EARbXCBfiFFYBFtcIJUNJUS5UU0U6MjIyMC5JUV9PVEhFUl9PUEVSX0FDVC5GWTIwMTQBAAAA0NxTAAIAAAAELTc1MwEIAAAABQAAAAExAQAAAAoxNjg0MDU2NTE4AwAAAAI3OQIAAAAEMjA0NwQAAAABMAcAAAAJNy8zMS8yMDE5CAAAAAkzLzMxLzIwMTQJAAAAATBlcN4IARbXCOb3ElUBFtcII0NJUS5UU0U6MjIyOS5JUV9JTlRFUkVTVF9FWFAuRlkyMDE1AQAAAN8WkAcCAAAAAi01AQgAAAAFAAAAATEBAAAACjE3NDUyMTQ0NTgDAAAAAjc5AgAAAAI4MgQAAAABMAcAAAAJNy8zMS8yMDE5CAAAAAkzLzMxLzIwMTUJAAAAATBPLKEHARbXCOW2Z1cBFtcII0NJUS5UU0U6MjIxMi5JUV9CRVRBXzFZUi4yMDE0LzEyLzMxAQAAAJ9cDQACAAAAETAuNjcyNzAyMjgxMjk5NTMxADSNyykBFtcIpaDl</t>
  </si>
  <si>
    <t>WwEW1wggQ0lRLk5ZU0U6R0lTLklRX05JX01BUkdJTi5GWTIwMTUBAAAAGzEEAAIAAAAGNi45MjcyAQgAAAAFAAAAATEBAAAACjE4NDgyMDQ5ODQDAAAAAzE2MAIAAAAENDA5NAQAAAABMAcAAAAJNy8zMS8yMDE5CAAAAAk1LzMxLzIwMTUJAAAAATB6u+D+ABbXCFkKJ1cBFtcIKUNJUS5OWVNFOkdJUy5JUV9DT01NT05fUFJFRl9ESVZfQ0YuRlkyMDE1AQAAABsxBAADAAAAAACjjjsBARbXCI6XoVYBFtcIJUNJUS5MU0U6QUJGLklRX05FVF9ERUJUX0VCSVREQS5GWTIwMTMBAAAA+xoIAAIAAAADMC41AQgAAAAFAAAAATEBAAAACjE3MDQ4NTY0MTcDAAAAAjU1AgAAAAQ0MTkzBAAAAAEwBwAAAAk3LzMxLzIwMTkIAAAACTkvMTQvMjAxMwkAAAABMBBsV/8AFtcITJkPVwEW1wgtQ0lRLkxTRTpBQkYuSVFfT1RIRVJfRklOQU5DRV9BQ1RfU1VQUEwuRlkyMDEyAQAAAPsaCAACAAAABC0xMjcBCAAAAAUAAAABMQEAAAAKMTkyMTczNTIyMQMAAAACNTUCAAAABDIwNTAEAAAAATAHAAAACTcvMzEvMjAxOQgAAAAJOS8xNS8yMDEyCQAAAAEw2kUCBAEW1wisIi9WARbXCChDSVEuTllTRTpHSVMuSVFfVE9UQUxfREVCVC5GWTIwMTkuLi4uSlBZAQAAABsxBAACAAAACTE1ODM2MTIuMQEIAAAABQAAAAExAQAAAAoxOTY5NjY0NjgwAwAAAAI3OQIAAAAENDE3MwQAAAABMAcAAAAJNy8zMS8yMDE5CAAAAAk1LzI2LzIwMTkJ</t>
  </si>
  <si>
    <t>AAAAATBGWNr+ABbXCIbXOFcBFtcIIkNJUS5UU0U6MjIyOS5JUV9EQV9TVVBQTF9DRi5GWTIwMTEBAAAA3xaQBwIAAAAENzI0MwEIAAAABQAAAAExAQAAAAoxNDYyNzEyNDgzAwAAAAI3OQIAAAAEMjE3MQQAAAABMAcAAAAJNy8zMS8yMDE5CAAAAAkzLzMxLzIwMTEJAAAAATBCI98HARbXCEoPUVUBFtcIIkNJUS5FTlhUUEE6Qk4uSVFfVE9UQUxfREVCVC5GWTIwMTIBAAAARfkBAAIAAAAEOTUyMgEIAAAABQAAAAExAQAAAAoxNjY1MzY4ODU2AwAAAAI1MAIAAAAENDE3MwQAAAABMAcAAAAJNy8zMS8yMDE5CAAAAAoxMi8zMS8yMDEyCQAAAAEwz+5rAgEW1wgpk3RWARbXCCdDSVEuTFNFOkFCRi5JUV9HV19JTlRBTl9BTU9SVF9DRi5GWTIwMDkBAAAA+xoIAAIAAAACODUBCAAAAAUAAAABMQEAAAAKMTQxNDg0MzQzMgMAAAACNTUCAAAABDIxODIEAAAAATAHAAAACTcvMzEvMjAxOQgAAAAJOS8xMi8yMDA5CQAAAAEwFfgBBAEW1wg2rSVWARbXCBlDSVEuVFNFOjIyNjkuSVFfUkUuRlkyMDE0AQAAAEBAQwQCAAAABjE5ODk1NwEIAAAABQAAAAExAQAAAAoxNjg2NjM3OTAxAwAAAAI3OQIAAAAEMTIyMgQAAAABMAcAAAAJNy8zMS8yMDE5CAAAAAkzLzMxLzIwMTQJAAAAATCyrG8FARbXCL4n6lUBFtcILUNJUS5OQVNEQVFHUzpNRExaLklRX0dXX0lOVEFOX0FNT1JUX0NGLkZZMjAxMwEAAABtSQsAAgAAAAMyMTcB</t>
  </si>
  <si>
    <t>CAAAAAUAAAABMQEAAAAKMTc3NzAzNzI4NgMAAAADMTYwAgAAAAQyMTgyBAAAAAEwBwAAAAk3LzMxLzIwMTkIAAAACjEyLzMxLzIwMTMJAAAAATAQS2YDARbXCEWuVFYBFtcIKkNJUS5UU0U6MjIxMi5JUV9URVZfRUJJVERBLjIwMDAuMjAwOS8wMy8zMQEAAACfXA0AAgAAAAg1LjgzNTgxNQEHAAAABQAAAAExAQAAAAk4MTY2MTExMTgDAAAAATACAAAABjEwMDAzMAQAAAABMAcAAAAJMy8zMS8yMDA5CAAAAAkzLzMxLzIwMDnLgyYrARbXCPVHnVcBFtcIKENJUS5UU0U6MjgwMi5JUV9QUk9WX0JBRF9ERUJUU19DRi5GWTIwMTkBAAAAC1UNAAMAAAAAABM65QYBFtcIt8qMVQEW1wgiQ0lRLkxTRTpBQkYuSVFfQkFTSUNfV0VJR0hULkZZMjAxMQEAAAD7GggAAgAAAAM3ODgA6R4CBAEW1wi7GSpWARbXCCVDSVEuVFNFOjIyMjAuSVFfRElMVVRfRVBTX0lOQ0wuRlkyMDEzAQAAANDcUwACAAAACjEzNC43NzQ5NzkBCAAAAAUAAAABMQEAAAAKMTYyMzgzNDIxNQMAAAACNzkCAAAAATgEAAAAATAHAAAACTcvMzEvMjAxOQgAAAAJMy8zMS8yMDEzCQAAAAEwlpZnCQEW1wi/GA5VARbXCCJDSVEuTFNFOkFCRi5JUV9UT1RBTF9SRUNFSVYuRlkyMDEyAQAAAPsaCAACAAAABDExMzcBCAAAAAUAAAABMQEAAAAKMTkyMTczNTIyMQMAAAACNTUCAAAABDEwMDEEAAAAATAHAAAACTcvMzEvMjAxOQgAAAAJOS8xNS8yMDEyCQAA</t>
  </si>
  <si>
    <t>AAEw2kUCBAEW1whzmi1WARbXCC1DSVEuTkFTREFRR1M6TURMWi5JUV9UT1RBTF9ESVZfUEFJRF9DRi5GWTIwMDgBAAAAbUkLAAIAAAAFLTE2NjMBCAAAAAUAAAABMQEAAAAKMTQzMzc1MzEyMwMAAAADMTYwAgAAAAQyMDIyBAAAAAEwBwAAAAk3LzMxLzIwMTkIAAAACjEyLzMxLzIwMDgJAAAAATAu1mUDARbXCJiiRlYBFtcIJUNJUS5UU0U6MjIyOS5JUV9CQVNJQ19FUFNfRVhDTC5GWTIwMDkBAAAA3xaQBwIAAAALMTIyOC4xNzQ3MDcBCAAAAAUAAAABMQEAAAAKMTQ5NTk3NDQzNwMAAAACNzkCAAAABDMwNjQEAAAAATAHAAAACTcvMzEvMjAxOQgAAAAJMy8zMS8yMDA5CQAAAAEwTfzeBwEW1whiD0pVARbXCC1DSVEuTFNFOkFCRi5JUV9UT1RBTF9ERUJUX0VCSVREQV9DQVBFWC5GWTIwMDgBAAAA+xoIAAIAAAAIMy4wMjM2ODQBCAAAAAUAAAABMQEAAAAKMTI3MTM4MDAyOAMAAAACNTUCAAAABTIzMzEzBAAAAAEwBwAAAAk3LzMxLzIwMTkIAAAACTkvMTMvMjAwOAkAAAABMCpM+/8AFtcI044MVwEW1wggQ0lRLlRTRToyMjI5LklRX05JX01BUkdJTi5GWTIwMTQBAAAA3xaQBwIAAAAGNi4wNDQ3AQgAAAAFAAAAATEBAAAACjE2ODgxMzkxNTIDAAAAAjc5AgAAAAQ0MDk0BAAAAAEwBwAAAAk3LzMxLzIwMTkIAAAACTMvMzEvMjAxNAkAAAABMIcaWQABFtcI9/bfVgEW1wggQ0lRLkxTRTpBQkYuSVFfQ09NTU9O</t>
  </si>
  <si>
    <t>X1JFUC5GWTIwMTUBAAAA+xoIAAMAAAAAACLgfAMBFtcIAtE3VgEW1wglQ0lRLk5ZU0U6R0lTLklRX0dBSU5fQVNTRVRTX0NGLkZZMjAxMgEAAAAbMQQAAwAAAAAA4z16AgEW1wikSJhWARbXCCVDSVEuVFNFOjIyMjAuSVFfTFRfREVCVF9JU1NVRUQuRlkyMDE2AQAAANDcUwACAAAABDM2MDUBCAAAAAUAAAABMQEAAAAKMTc5NzE1NjI0MgMAAAACNzkCAAAABDIwMzQEAAAAATAHAAAACTcvMzEvMjAxOQgAAAAJMy8zMS8yMDE2CQAAAAEwkr7eCAEW1wihghlVARbXCC5DSVEuVFNFOjIyODIuSVFfVE9UQUxfREVCVF9FQklUREFfQ0FQRVguRlkyMDE0AQAAAItXDQACAAAACDQuNTE3MjQ3AQgAAAAFAAAAATEBAAAACjE2ODY2Mzc5MTADAAAAAjc5AgAAAAUyMzMxMwQAAAABMAcAAAAJNy8zMS8yMDE5CAAAAAkzLzMxLzIwMTQJAAAAATBoMP7/ABbXCBYT+VYBFtcIJUNJUS5TV1g6TkVTTi5JUV9HQUlOX0FTU0VUU19DRi5GWTIwMTEBAAAA5XwAAAIAAAACMjgBCAAAAAUAAAABMQEAAAAKMTU4Nzc3MjQ1MwMAAAACMjkCAAAABDIwMjYEAAAAATAHAAAACTcvMzEvMjAxOQgAAAAKMTIvMzEvMjAxMQkAAAABMGO0gQQBFtcImTYIVgEW1wglQ0lRLlNXWDpORVNOLklRX0RJTFVUX0VQU19FWENMLkZZMjAxNwEAAADlfAAAAgAAAAQyLjMxAQgAAAAFAAAAATEBAAAACjE5NDQ4MDQyNjkDAAAAAjI5AgAAAAMxNDIEAAAA</t>
  </si>
  <si>
    <t>ATAHAAAACTcvMzEvMjAxOQgAAAAKMTIvMzEvMjAxNwkAAAABMOQMbgQBFtcIjbIYVgEW1wgOQ0lRLjAuSVFfQVIuRlkFAAAAAAAAAAgAAAAVKEludmFsaWQgVGltZSBQZXJpb2Qp2z87AQEW1wiDpspWARbXCC1DSVEuVFNFOjIyMjkuSVFfQ0FTSF9DT05WRVJTSU9OLkZZMjAxNC4uLi5KUFkBAAAA3xaQBwIAAAAJMzAuMjQ1NzI1AQgAAAAFAAAAATEBAAAACjE2ODgxMzkxNTIDAAAAAjc5AgAAAAQ0MTg0BAAAAAEwBwAAAAk3LzMxLzIwMTkIAAAACTMvMzEvMjAxNAkAAAABMD9/2v4AFtcIzUw5VwEW1wgfQ0lRLlRTRToyMjEyLklRX0JWX1NIQVJFLkZZMjAxNwEAAACfXA0AAgAAAAsxNDQwLjc2NzQwNwEIAAAABQAAAAExAQAAAAoxODgxNTc5NTE0AwAAAAI3OQIAAAAENDAyMAQAAAABMAcAAAAJNy8zMS8yMDE5CAAAAAoxMi8zMS8yMDE3CQAAAAEwumdvCAEW1whT10FVARbXCCBDSVEuTkFTREFRR1M6TURMWi5JUV9FQklULkZZMjAwOAEAAABtSQsAAgAAAAQ0ODgwAQgAAAAFAAAAATEBAAAACjE0MzM3NTMxMjMDAAAAAzE2MAIAAAADNDAwBAAAAAEwBwAAAAk3LzMxLzIwMTkIAAAACjEyLzMxLzIwMDgJAAAAATAvr2UDARbXCE/ORFYBFtcIGkNJUS5UU0U6MjIxMi5JUV9FQlQuRlkyMDExAQAAAJ9cDQACAAAABTIwODQ3AQgAAAAFAAAAATEBAAAACjE1NDM2NTg1MDkDAAAAAjc5AgAAAAMxMzkEAAAAATAH</t>
  </si>
  <si>
    <t>AAAACTcvMzEvMjAxOQgAAAAKMTIvMzEvMjAxMQkAAAABMKDZtAgBFtcIwPcuVQEW1wgmQ0lRLlRTRToyODAyLklRX0lOVkVOVE9SWV9UVVJOUy5GWTIwMTIBAAAAC1UNAAIAAAAINS42MDg1OTcBCAAAAAUAAAABMQEAAAAKMTU1NDk1MDYyNwMAAAACNzkCAAAABDQwODIEAAAAATAHAAAACTcvMzEvMjAxOQgAAAAJMy8zMS8yMDEyCQAAAAEwfEFZAAEW1winVehWARbXCCZDSVEuVFNFOjIyMTIuSVFfRVhUUkFfQUNDX0lURU1TLkZZMjAxOAEAAACfXA0AAwAAAAAAumdvCAEW1wglq0NVARbXCCRDSVEuVFNFOjIyMTIuSVFfVU5MRVZFUkVEX0ZDRi5GWTIwMTUBAAAAn1wNAAIAAAAIMTk5NDMuMjUBCAAAAAUAAAABMQEAAAAKMTc4NDQ5NjIzMgMAAAACNzkCAAAABDQ0MjMEAAAAATAHAAAACTcvMzEvMjAxOQgAAAAKMTIvMzEvMjAxNQkAAAABMMRAbwgBFtcIzPg8VQEW1wgbQ0lRLlRTRToyMjI5LklRX0xBTkQuRlkyMDE1AQAAAN8WkAcDAAAAAABTU6EHARbXCFpRXFUBFtcII0NJUS5UU0U6Mjg5Ny5JUV9CRVRBXzVZUi4yMDE1LzAzLzMxAQAAAOxXDQACAAAAEjAuMDQ5MDg2NjIyODg2NDUwNgA/tMspARbXCHGV6VsBFtcIKkNJUS5MU0U6QUJGLklRX05JX0FWQUlMX0VYQ0xfTUFSR0lOLkZZMjAxNQEAAAD7GggAAgAAAAU0LjEyNQEIAAAABQAAAAExAQAAAAoxODE3MDcwOTYwAwAAAAI1NQIAAAAENDE4MgQA</t>
  </si>
  <si>
    <t>AAABMAcAAAAJNy8zMS8yMDE5CAAAAAk5LzEyLzIwMTUJAAAAATAQbFf/ABbXCGyDEFcBFtcID0NJUS4wLklRX0VCVC5GWQUAAAAAAAAACAAAABUoSW52YWxpZCBUaW1lIFBlcmlvZCnbPzsBARbXCIOmylYBFtcIIUNJUS5UU0U6MjIxMi5JUV9PVEhFUl9PUEVSLkZZMjAwNwEAAACfXA0AAwAAAAAA7GW0CAEW1wgm8yJVARbXCC1DSVEuTllTRTpHSVMuSVFfREVGX1RBWF9BU1NFVFNfQ1VSUkVOVC5GWTIwMTUBAAAAGzEEAAMAAAAAAM9mOwEBFtcIGuqfVgEW1wgeQ0lRLkxTRTpBQkYuSVFfQVJfVFVSTlMuRlkyMDEwAQAAAPsaCAADAAAAAAAqTPv/ABbXCGJ4DVcBFtcIJ0NJUS5UU0U6MjIxMi5JUV9DSEFOR0VfSU5WRU5UT1JZLkZZMjAwNwEAAACfXA0AAgAAAAQtNzY0AQgAAAAFAAAAATEBAAAACTgxNjU4NDU4NwMAAAACNzkCAAAABDIwOTkEAAAAATAHAAAACTcvMzEvMjAxOQgAAAAKMTIvMzEvMjAwNwkAAAABMOxltAgBFtcIc+0kVQEW1wgfQ0lRLk5BU0RBUUdTOk1ETFouSVFfRUJULkZZMjAxNAEAAABtSQsAAgAAAAQyNTU0AQgAAAAFAAAAATEBAAAACjE4MjkyMzk1MzYDAAAAAzE2MAIAAAADMTM5BAAAAAEwBwAAAAk3LzMxLzIwMTkIAAAACjEyLzMxLzIwMTQJAAAAATAAcmYDARbXCBblVVYBFtcIJkNJUS5UU0U6MjIxMi5JUV9GSUxJTkdfQ1VSUkVOQ1kuRlkyMDEyAQAAAJ9cDQADAAAAA0pQWQCJ</t>
  </si>
  <si>
    <t>ALUIARbXCF5MNFUBFtcIJENJUS5FTlhUUEE6Qk4uSVFfQkVUQV81WVIuMjAwNy8xMi8zMQEAAABF+QEAAgAAABEwLjM5Njc3OTQ5NDEwNDk4NAAw28spARbXCEiA8VsBFtcIGUNJUS5UU0U6MjI2OS5JUV9GWC5GWTIwMTkBAAAAQEBDBAIAAAAELTM5MwEIAAAABQAAAAExAQAAAAoxOTcwMDUxMzQxAwAAAAI3OQIAAAAEMjE0NAQAAAABMAcAAAAJNy8zMS8yMDE5CAAAAAkzLzMxLzIwMTkJAAAAATD63gQFARbXCM+3+VUBFtcIIENJUS5UU0U6MjgwMi5JUV9UT1RBTF9SRVYuRlkyMDE1AQAAAAtVDQACAAAABzEwMDY2MzABCAAAAAUAAAABMQEAAAAKMTc0NTM3ODcxNAMAAAACNzkCAAAAAjI4BAAAAAEwBwAAAAk3LzMxLzIwMTkIAAAACTMvMzEvMjAxNQkAAAABMG4C5AYBFtcIFgrcWwEW1wgjQ0lRLlRTRToyODk3LklRX0ZJTklTSEVEX0lOVi5GWTIwMTIBAAAA7FcNAAIAAAAEOTY1MgEIAAAABQAAAAExAQAAAAoxNTU0OTUwNjg1AwAAAAI3OQIAAAAEMzA3NQQAAAABMAcAAAAJNy8zMS8yMDE5CAAAAAkzLzMxLzIwMTIJAAAAATDhL5IGARbXCPm1m1UBFtcIIENJUS5FTlhUUEE6Qk4uSVFfREFfU1VQUEwuRlkyMDE2AQAAAEX5AQADAAAAAAB2WPQBARbXCL7MflYBFtcIH0NJUS5UU0U6MjI4Mi5JUV9UT1RBTF9DQS5GWTIwMTkBAAAAi1cNAAIAAAAGMzU4MjYzAQgAAAAFAAAAATEBAAAACjE5Njk5NTAwMjkD</t>
  </si>
  <si>
    <t>AAAAAjc5AgAAAAQxMDA4BAAAAAEwBwAAAAk3LzMxLzIwMTkIAAAACTMvMzEvMjAxOQkAAAABMH8bhgUBFtcIhqLUVQEW1wgaQ0lRLlRTRToyMjEyLklRX1JFVi5GWTIwMTMBAAAAn1wNAAIAAAAGOTY4MjgwAQgAAAAFAAAAATEBAAAACjE2Njg2NDM2MzMDAAAAAjc5AgAAAAMxMTIEAAAAATAHAAAACTcvMzEvMjAxOQgAAAAKMTIvMzEvMjAxMwkAAAABMIkAtQgBFtcIXkw0VQEW1wgmQ0lRLlRTRToyODAyLklRX0RFRl9UQVhfTElBQl9MVC5GWTIwMTIBAAAAC1UNAAIAAAAFMTQ3ODYBCAAAAAUAAAABMQEAAAAKMTU1NDk1MDYyNwMAAAACNzkCAAAABDEwMjcEAAAAATAHAAAACTcvMzEvMjAxOQgAAAAJMy8zMS8yMDEyCQAAAAEwLKuCBwEW1wgYknZVARbXCBtDSVEuU1dYOk5FU04uSVFfQVBJQy5GWTIwMTcBAAAA5XwAAAMAAAAAAOQMbgQBFtcIUnUZVgEW1wgaQ0lRLlRTRToyODk3LklRX0NJUC5GWTIwMTABAAAA7FcNAAIAAAAEMjMwMQEIAAAABQAAAAExAQAAAAoxMzg3MTgzODU3AwAAAAI3OQIAAAAEMzAzMwQAAAABMAcAAAAJNy8zMS8yMDE5CAAAAAkzLzMxLzIwMTAJAAAAATDqCJIGARbXCLLplVUBFtcIG0NJUS5MU0U6QUJGLklRX0NBUEVYLkZZMjAwOAEAAAD7GggAAgAAAAQtNTA1AQgAAAAFAAAAATEBAAAACjEyNzEzODAwMjgDAAAAAjU1AgAAAAQyMDIxBAAAAAEwBwAAAAk3LzMxLzIwMTkIAAAA</t>
  </si>
  <si>
    <t>CTkvMTMvMjAwOAkAAAABMBbQAQQBFtcIaBMjVgEW1wgqQ0lRLk5ZU0U6R0lTLklRX0NVUlJFTlRfUE9SVF9MRUFTRVMuRlkyMDE1AQAAABsxBAADAAAAAADPZjsBARbXCAs5oFYBFtcIKkNJUS5UU0U6MjIyOS5JUV9UT1RBTF9DT01NT05fRVFVSVRZLkZZMjAxMQEAAADfFpAHAgAAAAU3MDMzOAEIAAAABQAAAAExAQAAAAoxNDYyNzEyNDgzAwAAAAI3OQIAAAAEMTAwNgQAAAABMAcAAAAJNy8zMS8yMDE5CAAAAAkzLzMxLzIwMTEJAAAAATBCI98HARbXCFbBUFUBFtcIGkNJUS5FTlhUUEE6Qk4uSVFfRE8uRlkyMDE2AQAAAEX5AQADAAAAAAB2WPQBARbXCLvzflYBFtcIG0NJUS5UU0U6MjI4Mi5JUV9HUFBFLkZZMjAwOAEAAACLVw0AAgAAAAY1NjMyNjABCAAAAAUAAAABMQEAAAAKMTA2MTE5MjUyNgMAAAACNzkCAAAABDExNjkEAAAAATAHAAAACTcvMzEvMjAxOQgAAAAJMy8zMS8yMDA4CQAAAAEwCwR9BgEW1wgIXLNVARbXCCVDSVEuVFNFOjI4OTcuSVFfT1RIRVJfQ0FfU1VQUEwuRlkyMDE4AQAAAOxXDQACAAAABTExMTE2AQgAAAAFAAAAATEBAAAACjE4OTUwMDE5OTEDAAAAAjc5AgAAAAQxMDU1BAAAAAEwBwAAAAk3LzMxLzIwMTkIAAAACTMvMzEvMjAxOAkAAAABMDVofAYBFtcI+RutVQEW1wgcQ0lRLlRTRToyMjY5LklRX0NBUEVYLkZZMjAxNgEAAABAQEMEAgAAAAYtNDAwNzgBCAAAAAUAAAABMQEA</t>
  </si>
  <si>
    <t>AAAKMTc5ODg5NDk3NAMAAAACNzkCAAAABDIwMjEEAAAAATAHAAAACTcvMzEvMjAxOQgAAAAJMy8zMS8yMDE2CQAAAAEwC5EEBQEW1wjkt/BVARbXCCVDSVEuU1dYOk5FU04uSVFfTFRfREVCVF9FUVVJVFkuRlkyMDEyAQAAAOV8AAACAAAABjE0LjM3NQEIAAAABQAAAAExAQAAAAoxNjgxNDk3NjE2AwAAAAIyOQIAAAAENDA4NQQAAAABMAcAAAAJNy8zMS8yMDE5CAAAAAoxMi8zMS8yMDEyCQAAAAEwIyT7/wAW1wgdrwdXARbXCB9DSVEuU1dYOk5FU04uSVFfQlZfU0hBUkUuRlkyMDE2AQAAAOV8AAACAAAACTIwLjg0ODc5NQEIAAAABQAAAAExAQAAAAoxODc0MzEwOTY1AwAAAAIyOQIAAAAENDAyMAQAAAABMAcAAAAJNy8zMS8yMDE5CAAAAAoxMi8zMS8yMDE2CQAAAAEw++VtBAEW1wiq3hZWARbXCBtDSVEuTllTRTpHSVMuSVFfTEFORC5GWTIwMTEBAAAAGzEEAAIAAAAENjEuMgEIAAAABQAAAAExAQAAAAoxNjI1MzIwMjkwAwAAAAMxNjACAAAABDMwOTgEAAAAATAHAAAACTcvMzEvMjAxOQgAAAAJNS8yOS8yMDExCQAAAAEw4hV6AgEW1whsE5VWARbXCCNDSVEuVFNFOjIyMjkuSVFfRUJJVEFfTUFSR0lOLkZZMjAxNgEAAADfFpAHAgAAAAcxMS43MDg5AQgAAAAFAAAAATEBAAAACjE3OTc2MzcwMTYDAAAAAjc5AgAAAAQ0NDE5BAAAAAEwBwAAAAk3LzMxLzIwMTkIAAAACTMvMzEvMjAxNgkAAAABMIcaWQAB</t>
  </si>
  <si>
    <t>FtcIqgfhVgEW1wghQ0lRLlRTRToyODAyLklRX1RPVEFMX0RFQlQuRlkyMDA1AQAAAAtVDQACAAAABjEyNTYwMgEIAAAABQAAAAExAQAAAAk0NDQ1ODg5MDgDAAAAAjc5AgAAAAQ0MTczBAAAAAEwBwAAAAk3LzMxLzIwMTkIAAAACTMvMzEvMjAwNQkAAAABMKFJs/0AFtcIyoRrVwEW1wggQ0lRLlRTRToyMjgyLklRX1NHQV9TVVBQTC5GWTIwMDkBAAAAi1cNAAIAAAAGMTczNDY4AQgAAAAFAAAAATEBAAAACjEzODEyMDQ5ODkDAAAAAjc5AgAAAAMxMDIEAAAAATAHAAAACTcvMzEvMjAxOQgAAAAJMy8zMS8yMDA5CQAAAAEwWW/xBQEW1wgeMrVVARbXCCZDSVEuTllTRTpHSVMuSVFfQVNTRVRfV1JJVEVET1dOLkZZMjAwNwEAAAAbMQQAAwAAAAAAYqb0AQEW1whQp4dWARbXCCRDSVEuVFNFOjIyODIuSVFfRUJJVERBX01BUkdJTi5GWTIwMTcBAAAAi1cNAAIAAAAGNi4xNjIzAQgAAAAFAAAAATEBAAAACjE4NDkwMjY5MDMDAAAAAjc5AgAAAAQ0MDQ3BAAAAAEwBwAAAAk3LzMxLzIwMTkIAAAACTMvMzEvMjAxNwkAAAABMGgw/v8AFtcI3HP6VgEW1wgmQ0lRLlRTRToyMjY5LklRX05FVF9ERUJUX0lTU1VFRC5GWTIwMTIBAAAAQEBDBAIAAAAFMTI0MjcBCAAAAAUAAAABMQEAAAAKMTU1NDk1MDU4OAMAAAACNzkCAAAABDIwMDMEAAAAATAHAAAACTcvMzEvMjAxOQgAAAAJMy8zMS8yMDEyCQAAAAEwtYVvBQEW1win</t>
  </si>
  <si>
    <t>k+VVARbXCCVDSVEuVFNFOjIyMjkuSVFfTFRfREVCVF9FUVVJVFkuRlkyMDExAQAAAN8WkAcCAAAABjAuMzY2MQEIAAAABQAAAAExAQAAAAoxNDYyNzEyNDgzAwAAAAI3OQIAAAAENDA4NQQAAAABMAcAAAAJNy8zMS8yMDE5CAAAAAkzLzMxLzIwMTEJAAAAATC28lgAARbXCFhL3lYBFtcIJkNJUS5UU0U6MjI2OS5JUV9ORVRfREVCVF9FQklUREEuRlkyMDE2AQAAAEBAQwQCAAAACDAuOTUzMjEyAQgAAAAFAAAAATEBAAAACjE3OTg4OTQ5NzQDAAAAAjc5AgAAAAQ0MTkzBAAAAAEwBwAAAAk3LzMxLzIwMTkIAAAACTMvMzEvMjAxNgkAAAABMEvX+v8AFtcIqg0CVwEW1wgdQ0lRLlRTRToyMjY5LklRX1JEX0VYUC5GWTIwMTMBAAAAQEBDBAMAAAAAALWFbwUBFtcIvLnlVQEW1wgjQ0lRLlRTRToyMjY5LklRX1RPVEFMX1JFQ0VJVi5GWTIwMDgBAAAAQEBDBAMAAAAAAH8bhgUBFtcIVYjXVQEW1wgcQ0lRLlNXWDpORVNOLklRX0NBUEVYLkZZMjAxMAEAAADlfAAAAgAAAAUtNDM4NAEIAAAABQAAAAExAQAAAAoxNTI2MDU5MTkwAwAAAAIyOQIAAAAEMjAyMQQAAAABMAcAAAAJNy8zMS8yMDE5CAAAAAoxMi8zMS8yMDEwCQAAAAEwY7SBBAEW1wi7UQVWARbXCB5DSVEuVFNFOjIyMjkuSVFfV0lQX0lOVi5GWTIwMTYBAAAA3xaQBwIAAAAEMTM0MAEIAAAABQAAAAExAQAAAAoxNzk3NjM3MDE2AwAAAAI3OQIAAAAEMzIx</t>
  </si>
  <si>
    <t>OQQAAAABMAcAAAAJNy8zMS8yMDE5CAAAAAkzLzMxLzIwMTYJAAAAATBTU6EHARbXCIVcX1UBFtcIGENJUS5MU0U6QUJGLklRX0ZYLkZZMjAxNAEAAAD7GggAAgAAAAMtMzEBCAAAAAUAAAABMQEAAAAKMTc2MzMxMTY1MAMAAAACNTUCAAAABDIxNDQEAAAAATAHAAAACTcvMzEvMjAxOQgAAAAJOS8xMy8yMDE0CQAAAAEwSrh8AwEW1wja7jRWARbXCC9DSVEuVFNFOjIyMTIuSVFfT1RIRVJfTk9OX09QRVJfRVhQX1NVUFBMLkZZMjAwNwEAAACfXA0AAgAAAAM1NjMBCAAAAAUAAAABMQEAAAAJODE2NTg0NTg3AwAAAAI3OQIAAAACODUEAAAAATAHAAAACTcvMzEvMjAxOQgAAAAKMTIvMzEvMjAwNwkAAAABMOxltAgBFtcI/BgjVQEW1wgcQ0lRLlRTRToyODk3LklRX0NBUEVYLkZZMjAxMwEAAADsVw0AAgAAAAYtMjEwNzgBCAAAAAUAAAABMQEAAAAKMTYyNTQ1NzU5MgMAAAACNzkCAAAABDIwMjEEAAAAATAHAAAACTcvMzEvMjAxOQgAAAAJMy8zMS8yMDEzCQAAAAEw1laSBgEW1whxNp9VARbXCB9DSVEuVFNFOjIyMjkuSVFfQlZfU0hBUkUuRlkyMDE4AQAAAN8WkAcCAAAACzEwNDMuNDIwMjM3AQgAAAAFAAAAATEBAAAACjE4OTQwODQ3NjkDAAAAAjc5AgAAAAQ0MDIwBAAAAAEwBwAAAAk3LzMxLzIwMTkIAAAACTMvMzEvMjAxOAkAAAABMDChoQcBFtcIAf9kVQEW1wgvQ0lRLk5BU0RBUUdTOk1ETFouSVFfT1RI</t>
  </si>
  <si>
    <t>RVJfVU5VU1VBTF9TVVBQTC5GWTIwMTcBAAAAbUkLAAIAAAADLTI1AQgAAAAFAAAAATEBAAAACjE5NDQxOTE2NjUDAAAAAzE2MAIAAAACODcEAAAAATAHAAAACTcvMzEvMjAxOQgAAAAKMTIvMzEvMjAxNwkAAAABMIjSFwMBFtcIrpheVgEW1wggQ0lRLlRTRToyMjI5LklRX0NBU0hfT1BFUi5GWTIwMTYBAAAA3xaQBwIAAAAFMjI1NDEBCAAAAAUAAAABMQEAAAAKMTc5NzYzNzAxNgMAAAACNzkCAAAABDIwMDYEAAAAATAHAAAACTcvMzEvMjAxOQgAAAAJMy8zMS8yMDE2CQAAAAEwOHqhBwEW1whRq19VARbXCCdDSVEuU1dYOk5FU04uSVFfQ0hBTkdFX0lOVkVOVE9SWS5GWTIwMTgBAAAA5XwAAAIAAAAELTQ1MAEIAAAABQAAAAExAQAAAAoxOTQ0ODA0MjcwAwAAAAIyOQIAAAAEMjA5OQQAAAABMAcAAAAJNy8zMS8yMDE5CAAAAAoxMi8zMS8yMDE4CQAAAAEwKzNuBAEW1wiRIB1WARbXCC9DSVEuVFNFOjI4OTcuSVFfSU1QVVRfT1BFUl9MRUFTRV9JTlRfRVhQLkZZMjAxMAEAAADsVw0AAgAAAAgzNi4zNzkwNAEIAAAABQAAAAExAQAAAAoxMzg3MTgzODU3AwAAAAI3OQIAAAAFMjE2NzIEAAAAATAHAAAACTcvMzEvMjAxOQgAAAAJMy8zMS8yMDEwCQAAAAEw9uGRBgEW1whT1pRVARbXCBpDSVEuVFNFOjIyODIuSVFfRUJULkZZMjAwOAEAAACLVw0AAgAAAAQ3NzU5AQgAAAAFAAAAATEBAAAACjEwNjExOTI1MjYD</t>
  </si>
  <si>
    <t>AAAAAjc5AgAAAAMxMzkEAAAAATAHAAAACTcvMzEvMjAxOQgAAAAJMy8zMS8yMDA4CQAAAAEwCwR9BgEW1wi9crJVARbXCCVDSVEuVFNFOjIyMTIuSVFfTFRfREVCVF9JU1NVRUQuRlkyMDE3AQAAAJ9cDQACAAAABTMxMDUwAQgAAAAFAAAAATEBAAAACjE4ODE1Nzk1MTQDAAAAAjc5AgAAAAQyMDM0BAAAAAEwBwAAAAk3LzMxLzIwMTkIAAAACjEyLzMxLzIwMTcJAAAAATC6Z28IARbXCCOaQlUBFtcIH0NJUS5UU0U6Mjg5Ny5JUV9UUkVBU1VSWS5GWTIwMTMBAAAA7FcNAAIAAAAGLTIxNzk4AQgAAAAFAAAAATEBAAAACjE2MjU0NTc1OTIDAAAAAjc5AgAAAAQxMjQ4BAAAAAEwBwAAAAk3LzMxLzIwMTkIAAAACTMvMzEvMjAxMwkAAAABMOEvkgYBFtcIk02eVQEW1wgmQ0lRLlRTRToyODk3LklRX0lOVkVOVE9SWV9UVVJOUy5GWTIwMTIBAAAA7FcNAAIAAAAJMTMuNDQxMTE0AQgAAAAFAAAAATEBAAAACjE1NTQ5NTA2ODUDAAAAAjc5AgAAAAQ0MDgyBAAAAAEwBwAAAAk3LzMxLzIwMTkIAAAACTMvMzEvMjAxMgkAAAABMHa6/f8AFtcImhjwVgEW1wggQ0lRLlRTRToyODk3LklRX1NHQV9TVVBQTC5GWTIwMTQBAAAA7FcNAAIAAAAGMTU4NjA1AQgAAAAFAAAAATEBAAAACjE2ODY2Mzc2ODIDAAAAAjc5AgAAAAMxMDIEAAAAATAHAAAACTcvMzEvMjAxOQgAAAAJMy8zMS8yMDE0CQAAAAEw1laSBgEW1whA059VARbX</t>
  </si>
  <si>
    <t>CBlDSVEuU1dYOk5FU04uSVFfTkkuRlkyMDAyAQAAAOV8AAACAAAABDc1NjQBCAAAAAUAAAABMQEAAAAGMjEyMDI5AwAAAAIyOQIAAAACMTUEAAAAATAHAAAACTcvMzEvMjAxOQgAAAAKMTIvMzEvMjAwMgkAAAABMEZsOP0AFtcIisdvVwEW1wgaQ0lRLlNXWDpORVNOLklRX0VCVC5GWTIwMTMBAAAA5XwAAAIAAAAFMTM3MDEBCAAAAAUAAAABMQEAAAAKMTc0MjMxMTQ1NQMAAAACMjkCAAAAAzEzOQQAAAABMAcAAAAJNy8zMS8yMDE5CAAAAAoxMi8zMS8yMDEzCQAAAAEwIQGCBAEW1wg8pgxWARbXCC9DSVEuVFNFOjI4MDIuSVFfT1RIRVJfTk9OX09QRVJfRVhQX1NVUFBMLkZZMjAxNQEAAAALVQ0AAgAAAAQtNDQ1AQgAAAAFAAAAATEBAAAACjE3NDUzNzg3MTQDAAAAAjc5AgAAAAI4NQQAAAABMAcAAAAJNy8zMS8yMDE5CAAAAAkzLzMxLzIwMTUJAAAAATBuAuQGARbXCNJUflUBFtcIKENJUS5UU0U6MjgwMi5JUV9UT1RBTF9ERUJUX0VCSVREQS5GWTIwMDkBAAAAC1UNAAIAAAAIMS40NjA5ODcBCAAAAAUAAAABMQEAAAAKMTM4Mjc2MzQyMwMAAAACNzkCAAAABDQxOTIEAAAAATAHAAAACTcvMzEvMjAxOQgAAAAJMy8zMS8yMDA5CQAAAAEwfEFZAAEW1wgV0OZWARbXCCBDSVEuU1dYOk5FU04uSVFfTklfTUFSR0lOLkZZMjAwOAEAAADlfAAAAgAAAAcxNy40OTg5AQgAAAAFAAAAATEBAAAACjEzNTA5MDMzNjQD</t>
  </si>
  <si>
    <t>AAAAAjI5AgAAAAQ0MDk0BAAAAAEwBwAAAAk3LzMxLzIwMTkIAAAACjEyLzMxLzIwMDgJAAAAATBD/vr/ABbXCP+kBFcBFtcIKUNJUS5OQVNEQVFHUzpNRExaLklRX0lOQ19FUVVJVFlfQ0YuRlkyMDA4AQAAAG1JCwADAAAAAAAvr2UDARbXCDAuRlYBFtcIHENJUS5UU0U6MjIxMi5JUV9DQVBFWC5GWTIwMTQBAAAAn1wNAAIAAAAGLTMxMTQxAQgAAAAFAAAAATEBAAAACjE3MjcyODMxOTgDAAAAAjc5AgAAAAQyMDIxBAAAAAEwBwAAAAk3LzMxLzIwMTkIAAAACjEyLzMxLzIwMTQJAAAAATAFGm8IARbXCOufOVUBFtcIIUNJUS5FTlhUUEE6Qk4uSVFfUkRfRVhQX0ZOLkZZMjAwOAEAAABF+QEAAgAAAAMxOTgBCAAAAAUAAAABMQEAAAAKMTM0NzMwMDU0MQMAAAACNTACAAAABDMxNjgEAAAAATAHAAAACTcvMzEvMjAxOQgAAAAKMTIvMzEvMjAwOAkAAAABMKx6awIBFtcI6cBnVgEW1wgZQ0lRLlRTRToyODAyLklRX0ZYLkZZMjAwOQEAAAALVQ0AAgAAAAUtMjgyNAEIAAAABQAAAAExAQAAAAoxMzgyNzYzNDIzAwAAAAI3OQIAAAAEMjE0NAQAAAABMAcAAAAJNy8zMS8yMDE5CAAAAAkzLzMxLzIwMDkJAAAAATBVNoIHARbXCEzOblUBFtcIKENJUS5UU0U6Mjg5Ny5JUV9UT1RBTF9MSUFCX0VRVUlUWS5GWTIwMTEBAAAA7FcNAAIAAAAGNDA5NzQ4AQgAAAAFAAAAATEBAAAACjE0NjE2ODAxMDIDAAAAAjc5AgAAAAQx</t>
  </si>
  <si>
    <t>MDEzBAAAAAEwBwAAAAk3LzMxLzIwMTkIAAAACTMvMzEvMjAxMQkAAAABMOoIkgYBFtcIzqiYVQEW1wghQ0lRLkVOWFRQQTpCTi5JUV9DSEFOR0VfQVAuRlkyMDExAQAAAEX5AQACAAAAAzMwNgEIAAAABQAAAAExAQAAAAoxNTk0NzE4NTgxAwAAAAI1MAIAAAAEMjAxNwQAAAABMAcAAAAJNy8zMS8yMDE5CAAAAAoxMi8zMS8yMDExCQAAAAEwz+5rAgEW1wi8InJWARbXCB5DSVEuTllTRTpHSVMuSVFfU1RfREVCVC5GWTIwMTUBAAAAGzEEAAIAAAAFNjE1LjgBCAAAAAUAAAABMQEAAAAKMTg0ODIwNDk4NAMAAAADMTYwAgAAAAQxMDQ2BAAAAAEwBwAAAAk3LzMxLzIwMTkIAAAACTUvMzEvMjAxNQkAAAABMM9mOwEBFtcIEhGgVgEW1wgbQ0lRLlRTRToyMjI5LklRX0NPR1MuRlkyMDAzAQAAAN8WkAcDAAAAAADvNNH9ABbXCIXjZVcBFtcIJkNJUS5OWVNFOkdJUy5JUV9DQVNIX0NPTlZFUlNJT04uRlkyMDE0AQAAABsxBAACAAAACTMwLjk0MjkxMgEIAAAABQAAAAExAQAAAAoxNzk3Nzk1MjkwAwAAAAMxNjACAAAABDQxODQEAAAAATAHAAAACTcvMzEvMjAxOQgAAAAJNS8yNS8yMDE0CQAAAAEwervg/gAW1wiGbSZXARbXCB9DSVEuTkFTREFRR1M6TURMWi5JUV9FQlQuRlkyMDEyAQAAAG1JCwACAAAABDE3NzQBCAAAAAUAAAABMQEAAAAKMTcyMDAzMTY0NwMAAAADMTYwAgAAAAMxMzkEAAAAATAHAAAACTcvMzEv</t>
  </si>
  <si>
    <t>MjAxOQgAAAAKMTIvMzEvMjAxMgkAAAABMP8jZgMBFtcIJfNPVgEW1wgmQ0lRLkxTRTpBQkYuSVFfRUJJVERBX0NBUEVYX0lOVC5GWTIwMTMBAAAA+xoIAAIAAAAJMTAuMjQyNDI0AQgAAAAFAAAAATEBAAAACjE3MDQ4NTY0MTcDAAAAAjU1AgAAAAQ0MTkxBAAAAAEwBwAAAAk3LzMxLzIwMTkIAAAACTkvMTQvMjAxMwkAAAABMBBsV/8AFtcITJkPVwEW1wggQ0lRLlNXWDpORVNOLklRX05JX01BUkdJTi5GWTIwMTYBAAAA5XwAAAIAAAAGOS41MDE0AQgAAAAFAAAAATEBAAAACjE4NzQzMTA5NjUDAAAAAjI5AgAAAAQ0MDk0BAAAAAEwBwAAAAk3LzMxLzIwMTkIAAAACjEyLzMxLzIwMTYJAAAAATAjJPv/ABbXCGLRCVcBFtcIGUNJUS5UU0U6MjI4Mi5JUV9BUi5GWTIwMTUBAAAAi1cNAAIAAAAGMTI2OTg0AQgAAAAFAAAAATEBAAAACjE3NDU3MDMwNjcDAAAAAjc5AgAAAAQxMDIxBAAAAAEwBwAAAAk3LzMxLzIwMTkIAAAACTMvMzEvMjAxNQkAAAABMMqmhQUBFtcIfGvIVQEW1wgbQ0lRLlNXWDpORVNOLklRX0dQUEUuRlkyMDExAQAAAOV8AAACAAAABTQ5MjcwAQgAAAAFAAAAATEBAAAACjE1ODc3NzI0NTMDAAAAAjI5AgAAAAQxMTY5BAAAAAEwBwAAAAk3LzMxLzIwMTkIAAAACjEyLzMxLzIwMTEJAAAAATBjtIEEARbXCIElB1YBFtcIJUNJUS5FTlhUUEE6Qk4uSVFfRVFVSVRZX01FVEhPRC5GWTIwMTQBAAAA</t>
  </si>
  <si>
    <t>RfkBAAIAAAAEMjE0NgEIAAAABQAAAAExAQAAAAoxNzgxMzg4Njg0AwAAAAI1MAIAAAAEMzA2MwQAAAABMAcAAAAJNy8zMS8yMDE5CAAAAAoxMi8zMS8yMDE0CQAAAAEwejH0AQEW1wjgiHpWARbXCB9DSVEuVFNFOjIyODIuSVFfTkVUX0RFQlQuRlkyMDE5AQAAAItXDQACAAAABTk4OTAxAQgAAAAFAAAAATEBAAAACjE5Njk5NTAwMjkDAAAAAjc5AgAAAAQ0MzY0BAAAAAEwBwAAAAk3LzMxLzIwMTkIAAAACTMvMzEvMjAxOQkAAAABMH8bhgUBFtcINmXVVQEW1wgeQ0lRLlNXWDpORVNOLklRX1JBV19JTlYuRlkyMDE2AQAAAOV8AAACAAAABDM2MTkBCAAAAAUAAAABMQEAAAAKMTg3NDMxMDk2NQMAAAACMjkCAAAABDMxNzEEAAAAATAHAAAACTcvMzEvMjAxOQgAAAAKMTIvMzEvMjAxNgkAAAABMPvlbQQBFtcIqt4WVgEW1wgaQ0lRLkxTRTpBQkYuSVFfRUJJVC5GWTIwMTMBAAAA+xoIAAIAAAAEMTA3MwEIAAAABQAAAAExAQAAAAoxNzA0ODU2NDE3AwAAAAI1NQIAAAADNDAwBAAAAAEwBwAAAAk3LzMxLzIwMTkIAAAACTkvMTQvMjAxMwkAAAABMNpFAgQBFtcIljMwVgEW1wgoQ0lRLlRTRToyMjIwLklRX0NVUlJFTlRfUE9SVF9ERUJULkZZMjAxMwEAAADQ3FMAAwAAAAAAlpZnCQEW1wjOAw9VARbXCBtDSVEuVFNFOjIyMjkuSVFfRUJJVC5GWTIwMDgBAAAA3xaQBwMAAAAAAG/U3gcBFtcI/SpHVQEW1wgmQ0lR</t>
  </si>
  <si>
    <t>Lk5BU0RBUUdTOk1ETFouSVFfTklfQ09NUEFOWS5GWTIwMTABAAAAbUkLAAIAAAAENDEzOQEIAAAABQAAAAExAQAAAAoxNTg5MTkzMzUxAwAAAAMxNjACAAAABTQxNTcxBAAAAAEwBwAAAAk3LzMxLzIwMTkIAAAACjEyLzMxLzIwMTAJAAAAATBJ/WUDARbXCEZMSlYBFtcIKENJUS5UU0U6MjI4Mi5JUV9UT1RBTF9ERUJULkZZMjAxOC4uLi5KUFkBAAAAi1cNAAIAAAAGMTEwOTQ4AQgAAAAFAAAAATEBAAAACjE4OTQ5NDA0NTQDAAAAAjc5AgAAAAQ0MTczBAAAAAEwBwAAAAk3LzMxLzIwMTkIAAAACTMvMzEvMjAxOAkAAAABMEZY2v4AFtcICXg3VwEW1wgjQ0lRLlRTRToyMjgyLklRX0JFVEFfMVlSLjIwMTEvMDMvMzEBAAAAi1cNAAIAAAAQMC42NTQ3OTIxNzczMDk4OQA/tMspARbXCC1/6lsBFtcIIENJUS5UU0U6MjI2OS5JUV9TVF9JTlZFU1QuRlkyMDA5AQAAAEBAQwQDAAAAAADPEG8FARbXCOBv2lUBFtcIIENJUS5UU0U6MjIyOS5JUV9UT1RBTF9SRVYuRlkyMDA4AQAAAN8WkAcDAAAAAACujm8IARbXCGiVZVcBFtcIIkNJUS5MU0U6QUJGLklRX1BFX0VYQ0wuLjIwMTYvMDMvMzEBAAAA+xoIAAIAAAAJNDkuNzYyMjU4AQcAAAAFAAAAATEBAAAACjE3NjMzMTIzODUDAAAAATACAAAABjEwMDAyNwQAAAABMAcAAAAJMy8zMS8yMDE2CAAAAAkzLzMxLzIwMTY1DJcpARbXCJmr4VsBFtcIGkNJUS5UU0U6MjIy</t>
  </si>
  <si>
    <t>OS5JUV9TR0EuRlkyMDE3AQAAAN8WkAcCAAAABTgyNzMyAQgAAAAFAAAAATEBAAAACjE4NDc5NzY5NjUDAAAAAjc5AgAAAAIyMwQAAAABMAcAAAAJNy8zMS8yMDE5CAAAAAkzLzMxLzIwMTcJAAAAATDvNNH9ABbXCDFYZlcBFtcIHkNJUS5UU0U6MjI4Mi5JUV9JTkNfVEFYLkZZMjAxMgEAAACLVw0AAgAAAAUxNTQ2MAEIAAAABQAAAAExAQAAAAoxNTU0OTUwODU3AwAAAAI3OQIAAAACNzUEAAAAATAHAAAACTcvMzEvMjAxOQgAAAAJMy8zMS8yMDEyCQAAAAEwP73xBQEW1wgDHr9VARbXCCBDSVEuVFNFOjI4MDIuSVFfUEFSVF9USU1FLkZZMjAxMgEAAAALVQ0AAwAAAAAALKuCBwEW1wgPBndVARbXCChDSVEuTFNFOkFCRi5JUV9BU1NFVF9XUklURURPV05fQ0YuRlkyMDE3AQAAAPsaCAADAAAAAAAhB30DARbXCDVUPVYBFtcIJUNJUS5UU0U6MjI2OS5JUV9PVEhFUl9DTF9TVVBQTC5GWTIwMTcBAAAAQEBDBAIAAAAFNDc3MDYBCAAAAAUAAAABMQEAAAAKMTg0ODg3OTQyNwMAAAACNzkCAAAABDEwNTcEAAAAATAHAAAACTcvMzEvMjAxOQgAAAAJMy8zMS8yMDE3CQAAAAEw77cEBQEW1wiTsvJVARbXCBlDSVEuVFNFOjIyMTIuSVFfR1AuRlkyMDA3AQAAAJ9cDQACAAAABjI3NzQ4OAEIAAAABQAAAAExAQAAAAk4MTY1ODQ1ODcDAAAAAjc5AgAAAAIxMAQAAAABMAcAAAAJNy8zMS8yMDE5CAAAAAoxMi8zMS8yMDA3</t>
  </si>
  <si>
    <t>CQAAAAEwPjPfCAEW1wgTyyJVARbXCCRDSVEuVFNFOjIyMTIuSVFfQ1VSUkVOQ1lfR0FJTi5GWTIwMDkBAAAAn1wNAAIAAAACNDkBCAAAAAUAAAABMQEAAAAKMTQzOTE3ODIxNQMAAAACNzkCAAAAAjM4BAAAAAEwBwAAAAk3LzMxLzIwMTkIAAAACjEyLzMxLzIwMDkJAAAAATDAi7QIARbXCF7hKFUBFtcII0NJUS5TV1g6TkVTTi5JUV9CRVRBXzVZUi4yMDEzLzEyLzMxAQAAAOV8AAACAAAAETAuMTM2NjUxMjg2OTIzMjIyADDbyykBFtcIfIrtWwEW1wgkQ0lRLkVOWFRQQTpCTi5JUV9JTlRFUkVTVF9FWFAuRlkyMDEzAQAAAEX5AQACAAAABC0yNjkBCAAAAAUAAAABMQEAAAAKMTcyNDYyNTE5MAMAAAACNTACAAAAAjgyBAAAAAEwBwAAAAk3LzMxLzIwMTkIAAAACjEyLzMxLzIwMTMJAAAAATDtFWwCARbXCMzxdVYBFtcIKENJUS5UU0U6Mjg5Ny5JUV9UT1RBTF9ESVZfUEFJRF9DRi5GWTIwMDkBAAAA7FcNAAIAAAAFLTYxMTIBCAAAAAUAAAABMQEAAAAKMTM4NzE4MzM4NgMAAAACNzkCAAAABDIwMjIEAAAAATAHAAAACTcvMzEvMjAxOQgAAAAJMy8zMS8yMDA5CQAAAAEw9uGRBgEW1whcfJNVARbXCChDSVEuVFNFOjIyODIuSVFfVE9UQUxfREVCVF9JU1NVRUQuRlkyMDE4AQAAAItXDQACAAAABDU3NjIBCAAAAAUAAAABMQEAAAAKMTg5NDk0MDQ1NAMAAAACNzkCAAAABDIxNjEEAAAAATAHAAAACTcvMzEvMjAx</t>
  </si>
  <si>
    <t>OQgAAAAJMy8zMS8yMDE4CQAAAAEwfxuGBQEW1wjCHNNVARbXCCBDSVEuU1dYOk5FU04uSVFfUkRfRVhQX0ZOLkZZMjAwOQEAAADlfAAAAgAAAAQxMzU3AQgAAAAFAAAAATEBAAAACjE0NjI5NjA4NzgDAAAAAjI5AgAAAAQzMTY4BAAAAAEwBwAAAAk3LzMxLzIwMTkIAAAACjEyLzMxLzIwMDkJAAAAATAnjYEEARbXCA6/AFYBFtcIH0NJUS5UU0U6MjI4Mi5JUV9UUkVBU1VSWS5GWTIwMDgBAAAAi1cNAAIAAAAELTMxMwEIAAAABQAAAAExAQAAAAoxMDYxMTkyNTI2AwAAAAI3OQIAAAAEMTI0OAQAAAABMAcAAAAJNy8zMS8yMDE5CAAAAAkzLzMxLzIwMDgJAAAAATALBH0GARbXCN/Rs1UBFtcIKENJUS5UU0U6Mjg5Ny5JUV9UT1RBTF9ERUJUX0VRVUlUWS5GWTIwMTcBAAAA7FcNAAIAAAAHMTAuNjQ0MgEIAAAABQAAAAExAQAAAAoxODQ4NjczNDI5AwAAAAI3OQIAAAAENDAzNAQAAAABMAcAAAAJNy8zMS8yMDE5CAAAAAkzLzMxLzIwMTcJAAAAATBq4f3/ABbXCLZK81YBFtcIGUNJUS5UU0U6MjgwMi5JUV9BRS5GWTIwMDkBAAAAC1UNAAIAAAAENTA1MAEIAAAABQAAAAExAQAAAAoxMzgyNzYzNDIzAwAAAAI3OQIAAAAEMTAxNgQAAAABMAcAAAAJNy8zMS8yMDE5CAAAAAkzLzMxLzIwMDkJAAAAATBVNoIHARbXCMBdbVUBFtcIKUNJUS5UU0U6MjI4Mi5JUV9DT01NT05fUFJFRl9ESVZfQ0YuRlkyMDA4AQAAAItX</t>
  </si>
  <si>
    <t>DQADAAAAAABZb/EFARbXCCTktFUBFtcIKUNJUS5OQVNEQVFHUzpNRExaLklRX0VCSVREQV9NQVJHSU4uRlkyMDA3AQAAAG1JCwACAAAABzE1LjU2NDEBCAAAAAUAAAABMQEAAAAKMTMzMTQxOTIxMgMAAAADMTYwAgAAAAQ0MDQ3BAAAAAEwBwAAAAk3LzMxLzIwMTkIAAAACjEyLzMxLzIwMDcJAAAAATDpk1f/ABbXCO4/E1cBFtcIJENJUS5UU0U6MjIxMi5JUV9PVEhFUl9MSUFCX0xULkZZMjAxNQEAAACfXA0AAgAAAAUxMzgxOQEIAAAABQAAAAExAQAAAAoxNzg0NDk2MjMyAwAAAAI3OQIAAAAEMTA2MgQAAAABMAcAAAAJNy8zMS8yMDE5CAAAAAoxMi8zMS8yMDE1CQAAAAEwBRpvCAEW1wht5ztVARbXCBlDSVEuTllTRTpHSVMuSVFfQVIuRlkyMDA3AQAAABsxBAACAAAABTk1Mi45AQgAAAAFAAAAATEBAAAACjEwNzQ1NzYyMjQDAAAAAzE2MAIAAAAEMTAyMQQAAAABMAcAAAAJNy8zMS8yMDE5CAAAAAk1LzI3LzIwMDcJAAAAATBipvQBARbXCPpCiFYBFtcIJkNJUS5UU0U6MjI2OS5JUV9ERUZfVEFYX0xJQUJfTFQuRlkyMDE2AQAAAEBAQwQCAAAABDk3NDYBCAAAAAUAAAABMQEAAAAKMTc5ODg5NDk3NAMAAAACNzkCAAAABDEwMjcEAAAAATAHAAAACTcvMzEvMjAxOQgAAAAJMy8zMS8yMDE2CQAAAAEwC5EEBQEW1wibpu9VARbXCBxDSVEuVFNFOjI4OTcuSVFfQ0FQRVguRlkyMDE1AQAAAOxXDQACAAAABi0x</t>
  </si>
  <si>
    <t>OTk1MQEIAAAABQAAAAExAQAAAAoxNzQ1Mzc4Njk3AwAAAAI3OQIAAAAEMjAyMQQAAAABMAcAAAAJNy8zMS8yMDE5CAAAAAkzLzMxLzIwMTUJAAAAATA/GnwGARbXCKAspVUBFtcIGkNJUS5FTlhUUEE6Qk4uSVFfR1AuRlkyMDA4AQAAAEX5AQACAAAABDgwNDgBCAAAAAUAAAABMQEAAAAKMTM0NzMwMDU0MQMAAAACNTACAAAAAjEwBAAAAAEwBwAAAAk3LzMxLzIwMTkIAAAACjEyLzMxLzIwMDgJAAAAATBnIRgDARbXCCHYZlYBFtcIH0NJUS5UU0U6Mjg5Ny5JUV9UUkVBU1VSWS5GWTIwMTUBAAAA7FcNAAIAAAAGLTIxNjg0AQgAAAAFAAAAATEBAAAACjE3NDUzNzg2OTcDAAAAAjc5AgAAAAQxMjQ4BAAAAAEwBwAAAAk3LzMxLzIwMTkIAAAACTMvMzEvMjAxNQkAAAABMCr0ewYBFtcIpo+kVQEW1wgtQ0lRLlNXWDpORVNOLklRX09USEVSX0lOVkVTVF9BQ1RfU1VQUEwuRlkyMDA4AQAAAOV8AAACAAAABC02MTUBCAAAAAUAAAABMQEAAAAKMTM1MDkwMzM2NAMAAAACMjkCAAAABDIwNTEEAAAAATAHAAAACTcvMzEvMjAxOQgAAAAKMTIvMzEvMjAwOAkAAAABMGBmgQQBFtcIsIT/VQEW1wgmQ0lRLlRTRToyODk3LklRX0lOVkVOVE9SWV9UVVJOUy5GWTIwMTQBAAAA7FcNAAIAAAAJMTEuNDc2NzkxAQgAAAAFAAAAATEBAAAACjE2ODY2Mzc2ODIDAAAAAjc5AgAAAAQ0MDgyBAAAAAEwBwAAAAk3LzMxLzIwMTkIAAAA</t>
  </si>
  <si>
    <t>CTMvMzEvMjAxNAkAAAABMGrh/f8AFtcIQVDxVgEW1wgmQ0lRLlRTRToyMjY5LklRX0RFRl9UQVhfTElBQl9MVC5GWTIwMDgBAAAAQEBDBAMAAAAAAHNChgUBFtcIe/3XVQEW1wgpQ0lRLlRTRToyMjY5LklRX0NPTU1PTl9QUkVGX0RJVl9DRi5GWTIwMTIBAAAAQEBDBAIAAAAFLTU4NjMBCAAAAAUAAAABMQEAAAAKMTU1NDk1MDU4OAMAAAACNzkCAAAABDIwNzIEAAAAATAHAAAACTcvMzEvMjAxOQgAAAAJMy8zMS8yMDEyCQAAAAEwtYVvBQEW1wirbOVVARbXCCFDSVEuRU5YVFBBOkJOLklRX0RJVkVTVF9DRi5GWTIwMTABAAAARfkBAAIAAAADNTYyAQgAAAAFAAAAATEBAAAACjE1MzA0OTEwMDEDAAAAAjUwAgAAAAQyMDc3BAAAAAEwBwAAAAk3LzMxLzIwMTkIAAAACjEyLzMxLzIwMTAJAAAAATDYx2sCARbXCEdib1YBFtcIJUNJUS5UU0U6MjI4Mi5JUV9EQVlTX1NBTEVTX09VVC5GWTIwMTkBAAAAi1cNAAIAAAAJNDQuOTk2MTA1AQgAAAAFAAAAATEBAAAACjE5Njk5NTAwMjkDAAAAAjc5AgAAAAQ0MDQyBAAAAAEwBwAAAAk3LzMxLzIwMTkIAAAACTMvMzEvMjAxOQkAAAABMIqv+v8AFtcIVfj7VgEW1wgpQ0lRLk5ZU0U6R0lTLklRX1RPVEFMX0RFQlRfQ0FQSVRBTC5GWTIwMDcBAAAAGzEEAAIAAAAHNDkuMDA1OAEIAAAABQAAAAExAQAAAAoxMDc0NTc2MjI0AwAAAAMxNjACAAAABDQxODYEAAAAATAHAAAA</t>
  </si>
  <si>
    <t>CTcvMzEvMjAxOQgAAAAJNS8yNy8yMDA3CQAAAAEwipTg/gAW1wi0USJXARbXCB1DSVEuVFNFOjIyODIuSVFfRUJJVERBLkZZMjAwOAEAAACLVw0AAgAAAAU0MzI2MwEIAAAABQAAAAExAQAAAAoxMDYxMTkyNTI2AwAAAAI3OQIAAAAENDA1MQQAAAABMAcAAAAJNy8zMS8yMDE5CAAAAAkzLzMxLzIwMDgJAAAAATALBH0GARbXCCvnslUBFtcIIkNJUS5UU0U6MjIxMi5JUV9HQUlOX0lOVkVTVC5GWTIwMTUBAAAAn1wNAAMAAAAAAAUabwgBFtcIook6VQEW1wgjQ0lRLkVOWFRQQTpCTi5JUV9EQV9TVVBQTF9DRi5GWTIwMDkBAAAARfkBAAIAAAADNDc3AQgAAAAFAAAAATEBAAAACjE0Mzg2NjIxNzEDAAAAAjUwAgAAAAQyMTcxBAAAAAEwBwAAAAk3LzMxLzIwMTkIAAAACjEyLzMxLzIwMDkJAAAAATDioGsCARbXCA0IbFYBFtcILkNJUS5UU0U6MjIyOS5JUV9NSU5PUklUWV9JTlRFUkVTVF9UT1RBTC5GWTIwMDgBAAAA3xaQBwMAAAAAAG/U3gcBFtcI5BNIVQEW1wgmQ0lRLlRTRToyODk3LklRX0NBU0hfQ09OVkVSU0lPTi5GWTIwMTIBAAAA7FcNAAIAAAAILTAuODE0MzUBCAAAAAUAAAABMQEAAAAKMTU1NDk1MDY4NQMAAAACNzkCAAAABDQxODQEAAAAATAHAAAACTcvMzEvMjAxOQgAAAAJMy8zMS8yMDEyCQAAAAEwdrr9/wAW1wiNP/BWARbXCB1DSVEuTFNFOkFCRi5JUV9SQVdfSU5WLkZZMjAxNAEAAAD7GggA</t>
  </si>
  <si>
    <t>AgAAAAMzMzQBCAAAAAUAAAABMQEAAAAKMTc2MzMxMTY1MAMAAAACNTUCAAAABDMxNzEEAAAAATAHAAAACTcvMzEvMjAxOQgAAAAJOS8xMy8yMDE0CQAAAAEwSrh8AwEW1wg1BDRWARbXCC5DSVEuVFNFOjIyODIuSVFfT1RIRVJfRklOQU5DRV9BQ1RfU1VQUEwuRlkyMDE0AQAAAItXDQACAAAAAy0yOAEIAAAABQAAAAExAQAAAAoxNjg2NjM3OTEwAwAAAAI3OQIAAAAEMjA1MAQAAAABMAcAAAAJNy8zMS8yMDE5CAAAAAkzLzMxLzIwMTQJAAAAATDKpoUFARbXCNgzx1UBFtcIIUNJUS5MU0U6QUJGLklRX0FEVkVSVElTSU5HLkZZMjAwOAEAAAD7GggAAwAAAAAAFtABBAEW1whFsyFWARbXCC1DSVEuU1dYOk5FU04uSVFfT1RIRVJfSU5WRVNUX0FDVF9TVVBQTC5GWTIwMTYBAAAA5XwAAAIAAAADLTM0AQgAAAAFAAAAATEBAAAACjE4NzQzMTA5NjUDAAAAAjI5AgAAAAQyMDUxBAAAAAEwBwAAAAk3LzMxLzIwMTkIAAAACjEyLzMxLzIwMTYJAAAAATDkDG4EARbXCMt6F1YBFtcII0NJUS5UU0U6MjgwMi5JUV9PVEhFUl9FUVVJVFkuRlkyMDE3AQAAAAtVDQACAAAABi00NTI5OQEIAAAABQAAAAExAQAAAAoxODQ4NjczNDQ5AwAAAAI3OQIAAAAEMTAyOAQAAAABMAcAAAAJNy8zMS8yMDE5CAAAAAkzLzMxLzIwMTcJAAAAATBNnuQGARbXCNw+hlUBFtcIIkNJUS5MU0U6QUJGLklRX0ZJTklTSEVEX0lOVi5GWTIwMDgB</t>
  </si>
  <si>
    <t>AAAA+xoIAAIAAAADNzAyAQgAAAAFAAAAATEBAAAACjEyNzEzODAwMjgDAAAAAjU1AgAAAAQzMDc1BAAAAAEwBwAAAAk3LzMxLzIwMTkIAAAACTkvMTMvMjAwOAkAAAABMBbQAQQBFtcIYZ8iVgEW1wgjQ0lRLlRTRToyMjY5LklRX0JFVEFfMVlSLjIwMTIvMDMvMzEBAAAAQEBDBAIAAAARMC4xMDY3MTIzMzcxODM1MTcAP7TLKQEW1wi/K+xbARbXCCNDSVEuVFNFOjIyMTIuSVFfQkVUQV81WVIuMjAxOC8xMi8zMQEAAACfXA0AAgAAABEwLjg4NDA4MzM3NzczMTYzNwA0jcspARbXCIcV5lsBFtcIIENJUS5FTlhUUEE6Qk4uSVFfREFfU1VQUEwuRlkyMDA5AQAAAEX5AQADAAAAAACsemsCARbXCIkyalYBFtcIGUNJUS5UU0U6Mjg5Ny5JUV9BUi5GWTIwMTcBAAAA7FcNAAIAAAAFNjQ5MDUBCAAAAAUAAAABMQEAAAAKMTg0ODY3MzQyOQMAAAACNzkCAAAABDEwMjEEAAAAATAHAAAACTcvMzEvMjAxOQgAAAAJMy8zMS8yMDE3CQAAAAEwMUF8BgEW1wgwDqpVARbXCBtDSVEuU1dYOk5FU04uSVFfR1BQRS5GWTIwMTcBAAAA5XwAAAIAAAAFNjA2ODMBCAAAAAUAAAABMQEAAAAKMTk0NDgwNDI2OQMAAAACMjkCAAAABDExNjkEAAAAATAHAAAACTcvMzEvMjAxOQgAAAAKMTIvMzEvMjAxNwkAAAABMOQMbgQBFtcIjgAZVgEW1wguQ0lRLlRTRToyMjI5LklRX01JTk9SSVRZX0lOVEVSRVNUX1RPVEFMLkZZMjAxNgEAAADf</t>
  </si>
  <si>
    <t>FpAHAgAAAAUxMDU0MQEIAAAABQAAAAExAQAAAAoxNzk3NjM3MDE2AwAAAAI3OQIAAAAEMTMxMgQAAAABMAcAAAAJNy8zMS8yMDE5CAAAAAkzLzMxLzIwMTYJAAAAATBTU6EHARbXCIVcX1UBFtcIKkNJUS5UU0U6MjgwMi5JUV9URVZfRUJJVERBLjIwMDAuMjAxMS8wMy8zMQEAAAALVQ0AAgAAAAg1LjA2NTgwMQEHAAAABQAAAAExAQAAAAoxNDMwMDY3MjIyAwAAAAEwAgAAAAYxMDAwMzAEAAAAATAHAAAACTMvMzEvMjAxMQgAAAAJMy8zMS8yMDExy4MmKwEW1wj1TJtXARbXCCVDSVEuRU5YVFBBOkJOLklRX0lNUEFJUk1FTlRfR1cuRlkyMDExAQAAAEX5AQADAAAAAADYx2sCARbXCA9NcFYBFtcILENJUS5OQVNEQVFHUzpNRExaLklRX1RPVEFMX09USEVSX09QRVIuRlkyMDA4AQAAAG1JCwACAAAABDg0ODYBCAAAAAUAAAABMQEAAAAKMTQzMzc1MzEyMwMAAAADMTYwAgAAAAMzODAEAAAAATAHAAAACTcvMzEvMjAxOQgAAAAKMTIvMzEvMjAwOAkAAAABMBdVfQMBFtcIiVlEVgEW1wgcQ0lRLk5ZU0U6R0lTLklRX0RBX0NGLkZZMjAxNAEAAAAbMQQAAgAAAAU1ODUuNAEIAAAABQAAAAExAQAAAAoxNzk3Nzk1MjkwAwAAAAMxNjACAAAABDIxNjAEAAAAATAHAAAACTcvMzEvMjAxOQgAAAAJNS8yNS8yMDE0CQAAAAEwz2Y7AQEW1wgS8J1WARbXCCZDSVEuVFNFOjIyODIuSVFfTkVUX0RFQlRfRUJJVERBLkZZMjAx</t>
  </si>
  <si>
    <t>MwEAAACLVw0AAgAAAAgxLjQ5MzUxNAEIAAAABQAAAAExAQAAAAoxNjI1NDU3NzI5AwAAAAI3OQIAAAAENDE5MwQAAAABMAcAAAAJNy8zMS8yMDE5CAAAAAkzLzMxLzIwMTMJAAAAATBoMP7/ABbXCGsq+FYBFtcII0NJUS5UU0U6MjgwMi5JUV9CRVRBXzVZUi4yMDEzLzAzLzMxAQAAAAtVDQACAAAAETAuMzg0MzE1ODMwNjk0MzA5AD+0yykBFtcI0jboWwEW1wgiQ0lRLlRTRToyMjIwLklRX1FVSUNLX1JBVElPLkZZMjAwOAEAAADQ3FMAAgAAAAgxLjA4ODU0MQEIAAAABQAAAAExAQAAAAoxMDYyNzUwNDYwAwAAAAI3OQIAAAAENDEyMQQAAAABMAcAAAAJNy8zMS8yMDE5CAAAAAkzLzMxLzIwMDgJAAAAATCYo+sAARbXCE2MzVYBFtcIJENJUS5TV1g6TkVTTi5JUV9TQUxFX0lOVEFOX0NGLkZZMjAwOAEAAADlfAAAAgAAAAQtNTg1AQgAAAAFAAAAATEBAAAACjEzNTA5MDMzNjQDAAAAAjI5AgAAAAQyMDI5BAAAAAEwBwAAAAk3LzMxLzIwMTkIAAAACjEyLzMxLzIwMDgJAAAAATBgZoEEARbXCLCE/1UBFtcIJUNJUS5UU0U6MjI2OS5JUV9HQUlOX0lOVkVTVF9DRi5GWTIwMDgBAAAAQEBDBAMAAAAAAM8QbwUBFtcIRJnYVQEW1wglQ0lRLk5BU0RBUUdTOk1ETFouSVFfUEFSVF9USU1FLkZZMjAxNAEAAABtSQsAAwAAAAAA64UXAwEW1wjKbFdWARbXCBpDSVEuVFNFOjI4OTcuSVFfRUJULkZZMjAxNwEAAADsVw0A</t>
  </si>
  <si>
    <t>AgAAAAUzNTUxNwEIAAAABQAAAAExAQAAAAoxODQ4NjczNDI5AwAAAAI3OQIAAAADMTM5BAAAAAEwBwAAAAk3LzMxLzIwMTkIAAAACTMvMzEvMjAxNwkAAAABMD8afAYBFtcIWpmpVQEW1wgrQ0lRLk5BU0RBUUdTOk1ETFouSVFfTFRfREVCVF9DQVBJVEFMLkZZMjAxNgEAAABtSQsAAgAAAAczMS4xMzM5AQgAAAAFAAAAATEBAAAACjE5NDQxOTE2NzkDAAAAAzE2MAIAAAAENDE4NwQAAAABMAcAAAAJNy8zMS8yMDE5CAAAAAoxMi8zMS8yMDE2CQAAAAEw/7lX/wAW1wh2LxlXARbXCCJDSVEuVFNFOjI4MDIuSVFfR0FJTl9BU1NFVFMuRlkyMDA4AQAAAAtVDQACAAAABDM4MTIBCAAAAAUAAAABMQEAAAAKMTA2NTU1NjIzNwMAAAACNzkCAAAAAjU2BAAAAAEwBwAAAAk3LzMxLzIwMTkIAAAACTMvMzEvMjAwOAkAAAABMCfIoQcBFtcIxWhpVQEW1wgpQ0lRLlRTRToyODAyLklRX0RBWVNfSU5WRU5UT1JZX09VVC5GWTIwMTYBAAAAC1UNAAIAAAAJODYuNjE0NjMyAQgAAAAFAAAAATEBAAAACjE3OTg4OTUwMzMDAAAAAjc5AgAAAAQ0MDM1BAAAAAEwBwAAAAk3LzMxLzIwMTkIAAAACTMvMzEvMjAxNgkAAAABMCqU/f8AFtcI9uvqVgEW1wgZQ0lRLk5ZU0U6R0lTLklRX0FFLkZZMjAwNwEAAAAbMQQAAgAAAAU5MzEuMwEIAAAABQAAAAExAQAAAAoxMDc0NTc2MjI0AwAAAAMxNjACAAAABDEwMTYEAAAAATAHAAAACTcv</t>
  </si>
  <si>
    <t>MzEvMjAxOQgAAAAJNS8yNy8yMDA3CQAAAAEwVs30AQEW1wgIkohWARbXCCBDSVEuRU5YVFBBOkJOLklRX0FSX1RVUk5TLkZZMjAwOQEAAABF+QEAAgAAAAg5LjMxNzE2NAEIAAAABQAAAAExAQAAAAoxNDM4NjYyMTcxAwAAAAI1MAIAAAAENDAwMQQAAAABMAcAAAAJNy8zMS8yMDE5CAAAAAoxMi8zMS8yMDA5CQAAAAEwauJX/wAW1wic7RtXARbXCCdDSVEuVFNFOjI4OTcuSVFfVE9UQUxfUkVWLkZZMjAxNi4uLi5KUFkBAAAA7FcNAAIAAAAGNDY4MDg0AQgAAAAFAAAAATEBAAAACjE3OTg4OTQ4OTADAAAAAjc5AgAAAAIyOAQAAAABMAcAAAAJNy8zMS8yMDE5CAAAAAkzLzMxLzIwMTYJAAAAATBu4uD+ABbXCEG2L1cBFtcII0NJUS5MU0U6QUJGLklRX0VCSVREQS5GWTIwMTguLi4uSlBZAQAAAPsaCAACAAAADTI3Mjk4OS44MzYwOTYBCAAAAAUAAAABMQEAAAAKMTkxOTgxMjY0MAMAAAACNzkCAAAABDQwNTEEAAAAATAHAAAACTcvMzEvMjAxOQgAAAAJOS8xNS8yMDE4CQAAAAEwXwnh/gAW1whCDjNXARbXCCNDSVEuVFNFOjIyODIuSVFfR1JPU1NfTUFSR0lOLkZZMjAxNAEAAACLVw0AAgAAAAcxOC4xNjE3AQgAAAAFAAAAATEBAAAACjE2ODY2Mzc5MTADAAAAAjc5AgAAAAQ0MDc0BAAAAAEwBwAAAAk3LzMxLzIwMTkIAAAACTMvMzEvMjAxNAkAAAABMGgw/v8AFtcIWVD4VgEW1wgbQ0lRLlRTRToyODk3LklR</t>
  </si>
  <si>
    <t>X0xBTkQuRlkyMDE4AQAAAOxXDQADAAAAAAApj3wGARbXCPsErlUBFtcIIkNJUS5MU0U6QUJGLklRX0JFVEFfMVlSLjIwMTUvMDkvMTIBAAAA+xoIAAIAAAARMC43MDE5NTU3NzQ5NDE1NjkAMNvLKQEW1wjjD+9bARbXCCFDSVEuVFNFOjI4OTcuSVFfT1RIRVJfT1BFUi5GWTIwMDkBAAAA7FcNAAMAAAAAAPbhkQYBFtcIBeWQVQEW1wglQ0lRLlRTRToyMjY5LklRX0xUX0RFQlRfSVNTVUVELkZZMjAwOQEAAABAQEMEAwAAAAAAzjdvBQEW1wiKQ9xVARbXCC1DSVEuTkFTREFRR1M6TURMWi5JUV9DVVJSRU5UX1BPUlRfREVCVC5GWTIwMDkBAAAAbUkLAAIAAAADNTEzAQgAAAAFAAAAATEBAAAACjE1MjQ2MDgzMTcDAAAAAzE2MAIAAAAEMTI5NwQAAAABMAcAAAAJNy8zMS8yMDE5CAAAAAoxMi8zMS8yMDA5CQAAAAEwLtZlAwEW1widUUhWARbXCClDSVEuU1dYOk5FU04uSVFfSU5WRVNUX1NFQ1VSSVRZX0NGLkZZMjAxNgEAAADlfAAAAgAAAAUtMTA4MwEIAAAABQAAAAExAQAAAAoxODc0MzEwOTY1AwAAAAIyOQIAAAAEMjAyNwQAAAABMAcAAAAJNy8zMS8yMDE5CAAAAAoxMi8zMS8yMDE2CQAAAAEw5AxuBAEW1wgZUxdWARbXCCVDSVEuVFNFOjIyMjAuSVFfUkVUVVJOX0NBUElUQUwuRlkyMDA5AQAAANDcUwACAAAABjYuNTUyOQEIAAAABQAAAAExAQAAAAoxMzgwNTI4MzM3AwAAAAI3OQIAAAAENDM2MwQAAAAB</t>
  </si>
  <si>
    <t>MAcAAAAJNy8zMS8yMDE5CAAAAAkzLzMxLzIwMDkJAAAAATCYo+sAARbXCIXazVYBFtcIKkNJUS5OQVNEQVFHUzpNRExaLklRX0NBU0hfU1RfSU5WRVNULkZZMjAxNAEAAABtSQsAAgAAAAQxNzAzAQgAAAAFAAAAATEBAAAACjE4MjkyMzk1MzYDAAAAAzE2MAIAAAAEMTAwMgQAAAABMAcAAAAJNy8zMS8yMDE5CAAAAAoxMi8zMS8yMDE0CQAAAAEw64UXAwEW1wi+gVZWARbXCBlDSVEuVFNFOjI4OTcuSVFfR1AuRlkyMDE2AQAAAOxXDQACAAAABjIwNzU4OAEIAAAABQAAAAExAQAAAAoxNzk4ODk0ODkwAwAAAAI3OQIAAAACMTAEAAAAATAHAAAACTcvMzEvMjAxOQgAAAAJMy8zMS8yMDE2CQAAAAEwPxp8BgEW1wh0yKVVARbXCCNDSVEuVFNFOjIyMTIuSVFfQkVUQV81WVIuMjAxMC8xMi8zMQEAAACfXA0AAgAAABEwLjE5MTMwMDM3Nzg1MDMwOQA0jcspARbXCNbd5FsBFtcIJUNJUS5UU0U6Mjg5Ny5JUV9EQVlTX1NBTEVTX09VVC5GWTIwMTgBAAAA7FcNAAIAAAAJNDcuMjI5MTc1AQgAAAAFAAAAATEBAAAACjE4OTUwMDE5OTEDAAAAAjc5AgAAAAQ0MDQyBAAAAAEwBwAAAAk3LzMxLzIwMTkIAAAACTMvMzEvMjAxOAkAAAABMGrh/f8AFtcIm+fzVgEW1wgtQ0lRLkxTRTpBQkYuSVFfVE9UQUxfTElBQl9UT1RBTF9BU1NFVFMuRlkyMDE3AQAAAPsaCAACAAAABzM0LjMzMjUBCAAAAAUAAAABMQEAAAAKMTkxOTgx</t>
  </si>
  <si>
    <t>MjY1MQMAAAACNTUCAAAABDQxODgEAAAAATAHAAAACTcvMzEvMjAxOQgAAAAJOS8xNi8yMDE3CQAAAAEw6ZNX/wAW1wgsVhJXARbXCCRDSVEuVFNFOjIyMjkuSVFfQ09NTU9OX0lTU1VFRC5GWTIwMTQBAAAA3xaQBwIAAAADNzAzAQgAAAAFAAAAATEBAAAACjE2ODgxMzkxNTIDAAAAAjc5AgAAAAQyMTY5BAAAAAEwBwAAAAk3LzMxLzIwMTkIAAAACTMvMzEvMjAxNAkAAAABME8soQcBFtcI+VdaVQEW1wgYQ0lRLkxTRTpBQkYuSVFfQkVUQV8xWVIuAQAAAPsaCAACAAAAETAuNTUwNzQyOTQ5MTM0MTI2AJFdu1oBFtcIkV27WgEW1wggQ0lRLlRTRToyMjY5LklRX0RJVkVTVF9DRi5GWTIwMTgBAAAAQEBDBAIAAAADMTI2AQgAAAAFAAAAATEBAAAACjE4OTUwMDI0OTADAAAAAjc5AgAAAAQyMDc3BAAAAAEwBwAAAAk3LzMxLzIwMTkIAAAACTMvMzEvMjAxOAkAAAABMO+3BAUBFtcIn4P2VQEW1wghQ0lRLkVOWFRQQTpCTi5JUV9UT1RBTF9SRVYuRlkyMDExAQAAAEX5AQACAAAABTE5MzE4AQgAAAAFAAAAATEBAAAACjE1OTQ3MTg1ODEDAAAAAjUwAgAAAAIyOAQAAAABMAcAAAAJNy8zMS8yMDE5CAAAAAoxMi8zMS8yMDExCQAAAAEw2MdrAgEW1whH/29WARbXCCNDSVEuTkFTREFRR1M6TURMWi5JUV9SQVdfSU5WLkZZMjAxMAEAAABtSQsAAgAAAAQxNzQzAQgAAAAFAAAAATEBAAAACjE1ODkxOTMzNTEDAAAAAzE2</t>
  </si>
  <si>
    <t>MAIAAAAEMzE3MQQAAAABMAcAAAAJNy8zMS8yMDE5CAAAAAoxMi8zMS8yMDEwCQAAAAEwSf1lAwEW1wi0rUtWARbXCClDSVEuVFNFOjI4OTcuSVFfREFZU19JTlZFTlRPUllfT1VULkZZMjAxMAEAAADsVw0AAgAAAAkyNi42OTIwODUBCAAAAAUAAAABMQEAAAAKMTM4NzE4Mzg1NwMAAAACNzkCAAAABDQwMzUEAAAAATAHAAAACTcvMzEvMjAxOQgAAAAJMy8zMS8yMDEwCQAAAAEwdrr9/wAW1wjoB+9WARbXCChDSVEuRU5YVFBBOkJOLklRX05FVF9JTlRFUkVTVF9FWFAuRlkyMDEwAQAAAEX5AQACAAAABC0xNDMBCAAAAAUAAAABMQEAAAAKMTUzMDQ5MTAwMQMAAAACNTACAAAAAzM2OAQAAAABMAcAAAAJNy8zMS8yMDE5CAAAAAoxMi8zMS8yMDEwCQAAAAEw4qBrAgEW1wizP21WARbXCC1DSVEuVFNFOjI4OTcuSVFfQ0FTSF9DT05WRVJTSU9OLkZZMjAxMC4uLi5KUFkBAAAA7FcNAAIAAAAJLTQwLjMzNjE1AQgAAAAFAAAAATEBAAAACjEzODcxODM4NTcDAAAAAjc5AgAAAAQ0MTg0BAAAAAEwBwAAAAk3LzMxLzIwMTkIAAAACTMvMzEvMjAxMAkAAAABMD9/2v4AFtcIRpo5VwEW1wgjQ0lRLlRTRToyMjI5LklRX09USEVSX0VRVUlUWS5GWTIwMTMBAAAA3xaQBwIAAAADNjQ5AQgAAAAFAAAAATEBAAAACjE2ODgxMzkwNzQDAAAAAjc5AgAAAAQxMDI4BAAAAAEwBwAAAAk3LzMxLzIwMTkIAAAACTMvMzEvMjAxMwkA</t>
  </si>
  <si>
    <t>AAABMCZx3wcBFtcIL2NWVQEW1wgnQ0lRLlRTRToyMjIwLklRX1RPVEFMX1JFVi5GWTIwMTguLi4uSlBZAQAAANDcUwACAAAABTk5NTIyAQgAAAAFAAAAATEBAAAACjE4OTM1NDkwNjQDAAAAAjc5AgAAAAIyOAQAAAABMAcAAAAJNy8zMS8yMDE5CAAAAAkzLzMxLzIwMTgJAAAAATBu4uD+ABbXCGAaL1cBFtcIJkNJUS5TV1g6TkVTTi5JUV9ERUZfVEFYX0xJQUJfTFQuRlkyMDEzAQAAAOV8AAACAAAABDI2NDMBCAAAAAUAAAABMQEAAAAKMTc0MjMxMTQ1NQMAAAACMjkCAAAABDEwMjcEAAAAATAHAAAACTcvMzEvMjAxOQgAAAAKMTIvMzEvMjAxMwkAAAABMCEBggQBFtcIco8NVgEW1wgdQ0lRLlRTRToyMjEyLklRX0dBX0VYUC5GWTIwMDcBAAAAn1wNAAMAAAAAAOxltAgBFtcIALYjVQEW1wgwQ0lRLlRTRToyODAyLklRX1RPVEFMX09VVFNUQU5ESU5HX0JTX0RBVEUuRlkyMDEwAQAAAAtVDQACAAAABzY5Ny44NzIBBAAAAAUAAAABNQEAAAAKMTM4Mjc2MzUyMAIAAAAFMjQxNTIGAAAAATCcXIIHARbXCNahcFUBFtcIJUNJUS5UU0U6MjgwMi5JUV9DQVBJVEFMX0xFQVNFUy5GWTIwMDgBAAAAC1UNAAMAAAAAAMQOggcBFtcIP6BqVQEW1wgjQ0lRLlNXWDpORVNOLklRX0JFVEFfMllSLjIwMDMvMTIvMzEBAAAA5XwAAAIAAAARMC40NDQxOTM1MTYwNjMzNDkA3qsmKwEW1wiFColXARbXCCZDSVEuVFNFOjIyNjku</t>
  </si>
  <si>
    <t>SVFfSU5WRVNUX0xPQU5TX0NGLkZZMjAwOQEAAABAQEMEAwAAAAAAzjdvBQEW1wi6HNxVARbXCCNDSVEuTllTRTpHSVMuSVFfVE9UQUxfQVNTRVRTLkZZMjAxMwEAAAAbMQQAAgAAAAUyMjY1OAEIAAAABQAAAAExAQAAAAoxNzQ1MjcwNTYyAwAAAAMxNjACAAAABDEwMDcEAAAAATAHAAAACTcvMzEvMjAxOQgAAAAJNS8yNi8yMDEzCQAAAAEw4z16AgEW1wgfHppWARbXCBpDSVEuVFNFOjI4OTcuSVFfUkVWLkZZMjAxNAEAAADsVw0AAgAAAAY0MTc2MjABCAAAAAUAAAABMQEAAAAKMTY4NjYzNzY4MgMAAAACNzkCAAAAAzExMgQAAAABMAcAAAAJNy8zMS8yMDE5CAAAAAkzLzMxLzIwMTQJAAAAATDWVpIGARbXCGSsn1UBFtcIKENJUS5OWVNFOkdJUy5JUV9UT1RBTF9ERUJULkZZMjAxMy4uLi5KUFkBAAAAGzEEAAIAAAALODA0MzYxLjEwODUBCAAAAAUAAAABMQEAAAAKMTc0NTI3MDU2MgMAAAACNzkCAAAABDQxNzMEAAAAATAHAAAACTcvMzEvMjAxOQgAAAAJNS8yNi8yMDEzCQAAAAEwRlja/gAW1wiHsDhXARbXCCdDSVEuTllTRTpHSVMuSVFfTkVUX0lOVEVSRVNUX0VYUC5GWTIwMDkBAAAAGzEEAAIAAAAGLTM4Mi44AQgAAAAFAAAAATEBAAAACjE0NjEzNzkxNDQDAAAAAzE2MAIAAAADMzY4BAAAAAEwBwAAAAk3LzMxLzIwMTkIAAAACTUvMzEvMjAwOQkAAAABMAfJeQIBFtcI0nCNVgEW1wggQ0lRLlRTRToy</t>
  </si>
  <si>
    <t>MjgyLklRX1RPVEFMX1JFVi5GWTIwMTkBAAAAi1cNAAIAAAAHMTIzNDE4MAEIAAAABQAAAAExAQAAAAoxOTY5OTUwMDI5AwAAAAI3OQIAAAACMjgEAAAAATAHAAAACTcvMzEvMjAxOQgAAAAJMy8zMS8yMDE5CQAAAAEwfxuGBQEW1wiukdNVARbXCBtDSVEuU1dYOk5FU04uSVFfR1BQRS5GWTIwMDgBAAAA5XwAAAIAAAAFNDYxOTEBCAAAAAUAAAABMQEAAAAKMTM1MDkwMzM2NAMAAAACMjkCAAAABDExNjkEAAAAATAHAAAACTcvMzEvMjAxOQgAAAAKMTIvMzEvMjAwOAkAAAABMGBmgQQBFtcIGSb+VQEW1wgmQ0lRLlRTRToyMjI5LklRX0NBU0hfQUNRVUlSRV9DRi5GWTIwMTEBAAAA3xaQBwIAAAADLTkzAQgAAAAFAAAAATEBAAAACjE0NjI3MTI0ODMDAAAAAjc5AgAAAAQyMDU3BAAAAAEwBwAAAAk3LzMxLzIwMTkIAAAACTMvMzEvMjAxMQkAAAABMEIj3wcBFtcIOTZRVQEW1wgmQ0lRLlRTRToyODk3LklRX0NBU0hfQ09OVkVSU0lPTi5GWTIwMTQBAAAA7FcNAAIAAAAHNi4yNTAyNgEIAAAABQAAAAExAQAAAAoxNjg2NjM3NjgyAwAAAAI3OQIAAAAENDE4NAQAAAABMAcAAAAJNy8zMS8yMDE5CAAAAAkzLzMxLzIwMTQJAAAAATBq4f3/ABbXCDZ38VYBFtcIFkNJUS4wLklRX1RPVEFMX0xJQUIuRlkFAAAAAAAAAAgAAAAVKEludmFsaWQgVGltZSBQZXJpb2Qp2z87AQEW1wgoBMxWARbXCCJDSVEuVFNFOjIyMjku</t>
  </si>
  <si>
    <t>SVFfQURWRVJUSVNJTkcuRlkyMDExAQAAAN8WkAcCAAAABTIwMDgzAQgAAAAFAAAAATEBAAAACjE0NjI3MTI0ODMDAAAAAjc5AgAAAAQzMDEzBAAAAAEwBwAAAAk3LzMxLzIwMTkIAAAACTMvMzEvMjAxMQkAAAABMEIj3wcBFtcIx9dPVQEW1wgjQ0lRLlRTRToyODAyLklRX0lOVEVSRVNUX0VYUC5GWTIwMTMBAAAAC1UNAAIAAAAFLTE5MzEBCAAAAAUAAAABMQEAAAAKMTYyNTQ1NzcxOAMAAAACNzkCAAAAAjgyBAAAAAEwBwAAAAk3LzMxLzIwMTkIAAAACTMvMzEvMjAxMwkAAAABMCyrggcBFtcIyFxrVwEW1wgcQ0lRLlRTRToyMjIwLklRX05JX0NGLkZZMjAxMAEAAADQ3FMAAgAAAAgyMTAwLjkyNwEIAAAABQAAAAExAQAAAAoxMzgwNTI4MDEyAwAAAAI3OQIAAAAEMjE1MAQAAAABMAcAAAAJNy8zMS8yMDE5CAAAAAkzLzMxLzIwMTAJAAAAATCHSWcJARbXCNikBlUBFtcIJUNJUS5UU0U6MjIxMi5JUV9HV19JTlRBTl9BTU9SVC5GWTIwMTUBAAAAn1wNAAMAAAAAAAUabwgBFtcItWI6VQEW1wghQ0lRLlRTRToyMjIwLklRX1RPVEFMX0xJQUIuRlkyMDE3AQAAANDcUwACAAAABTI4Mjg4AQgAAAAFAAAAATEBAAAACjE4NDc2NjcxODEDAAAAAjc5AgAAAAQxMjc2BAAAAAEwBwAAAAk3LzMxLzIwMTkIAAAACTMvMzEvMjAxNwkAAAABMJK+3ggBFtcI+H0bVQEW1wghQ0lRLlNXWDpORVNOLklRX0lOQ19FUVVJVFku</t>
  </si>
  <si>
    <t>RlkyMDExAQAAAOV8AAACAAAAAzg2NgEIAAAABQAAAAExAQAAAAoxNTg3NzcyNDUzAwAAAAIyOQIAAAACNDcEAAAAATAHAAAACTcvMzEvMjAxOQgAAAAKMTIvMzEvMjAxMQkAAAABMGO0gQQBFtcIB35fVwEW1wgoQ0lRLk5BU0RBUUdTOk1ETFouSVFfT1RIRVJfRVFVSVRZLkZZMjAwOAEAAABtSQsAAgAAAAUtNTk5NAEIAAAABQAAAAExAQAAAAoxNDMzNzUzMTIzAwAAAAMxNjACAAAABDEwMjgEAAAAATAHAAAACTcvMzEvMjAxOQgAAAAKMTIvMzEvMjAwOAkAAAABMC+vZQMBFtcIZ5JFVgEW1wgiQ0lRLk5ZU0U6R0lTLklRX0dBSU5fSU5WRVNULkZZMjAxNAEAAAAbMQQAAwAAAAAA4z16AgEW1wgHGpxWARbXCBtDSVEuMC5JUV9BU1NFVF9XUklURURPV04uRlkFAAAAAAAAAAgAAAAVKEludmFsaWQgVGltZSBQZXJpb2Qp2z87AQEW1wjGGstWARbXCCZDSVEuVFNFOjIyMjkuSVFfRUZGRUNUX1RBWF9SQVRFLkZZMjAxMwEAAADfFpAHAgAAAAczOS41MTgxAQgAAAAFAAAAATEBAAAACjE2ODgxMzkwNzQDAAAAAjc5AgAAAAQ0Mzc2BAAAAAEwBwAAAAk3LzMxLzIwMTkIAAAACTMvMzEvMjAxMwkAAAABMFBK3wcBFtcIM3hVVQEW1wgtQ0lRLkVOWFRQQTpCTi5JUV9JTVBVVF9PUEVSX0xFQVNFX0RFUFIuRlkyMDE2AQAAAEX5AQADAAAAAAB2WPQBARbXCF9qf1YBFtcIPkNJUS5OQVNEQVFHUzpNRExaLklRX0NVU1RP</t>
  </si>
  <si>
    <t>TV9CRVRBLi0xMDRXLjIwMTgvMTIvMzEuLl5OMjI1LkpQWS5IAQAAAG1JCwACAAAAETAuNzQ5OTU2NDc0MDkwOTM2ADDbyykBFtcISIDxWwEW1wgjQ0lRLkxTRTpBQkYuSVFfTUFSS0VUQ0FQLjIwMTEvMDkvMTcBAAAA+xoIAAIAAAALODc5MC4zODA5NDIBBgAAAAUAAAABMQEAAAAKMTQ0NjY4NzEzMQMAAAACNTUCAAAABjEwMDA1NAQAAAABMAcAAAAJOS8xNy8yMDExNI3LKQEW1wgOdO5bARbXCC9DSVEuVFNFOjIyODIuSVFfT1RIRVJfTk9OX09QRVJfRVhQX1NVUFBMLkZZMjAxMQEAAACLVw0AAgAAAAUtMTUyNwEIAAAABQAAAAExAQAAAAoxNDYxNjgwMDE1AwAAAAI3OQIAAAACODUEAAAAATAHAAAACTcvMzEvMjAxOQgAAAAJMy8zMS8yMDExCQAAAAEwSpbxBQEW1whC6LtVARbXCClDSVEuTllTRTpHSVMuSVFfREVCVF9FUVVJVl9ORVRfUEJPLkZZMjAwOAEAAAAbMQQAAgAAAAQtODAwAQgAAAAFAAAAATEBAAAACjEzODU1Mzk4MDYDAAAAAzE2MAIAAAAFMjE2NzkEAAAAATAHAAAACTcvMzEvMjAxOQgAAAAJNS8yNS8yMDA4CQAAAAEwB8l5AgEW1wgVEoxWARbXCClDSVEuRU5YVFBBOkJOLklRX0dXX0lOVEFOX0FNT1JUX0NGLkZZMjAwNwEAAABF+QEAAgAAAAIyOAEIAAAABQAAAAExAQAAAAk4MDk3MjUzMTgDAAAAAjUwAgAAAAQyMTgyBAAAAAEwBwAAAAk3LzMxLzIwMTkIAAAACjEyLzMxLzIwMDcJAAAA</t>
  </si>
  <si>
    <t>ATBx+hcDARbXCOoSZlYBFtcIH0NJUS5UU0U6Mjg5Ny5JUV9FQklUX0lOVC5GWTIwMTkBAAAA7FcNAAIAAAAKMTA3LjkwNDA1OQEIAAAABQAAAAExAQAAAAoxOTY5OTQ5OTkyAwAAAAI3OQIAAAAENDE4OQQAAAABMAcAAAAJNy8zMS8yMDE5CAAAAAkzLzMxLzIwMTkJAAAAATBeCP7/ABbXCGGq9FYBFtcILENJUS5OWVNFOkdJUy5JUV9JTVBVVF9PUEVSX0xFQVNFX0RFUFIuRlkyMDEwAQAAABsxBAACAAAACTc4LjYyNjE2NwEIAAAABQAAAAExAQAAAAoxNTU0MDgxNTY0AwAAAAMxNjACAAAABTIxNjczBAAAAAEwBwAAAAk3LzMxLzIwMTkIAAAACTUvMzAvMjAxMAkAAAABMBvweQIBFtcIkz2RVgEW1wgoQ0lRLlRTRToyMjI5LklRX1RPVEFMX0xJQUJfRVFVSVRZLkZZMjAwOQEAAADfFpAHAgAAAAU5MjE2OQEIAAAABQAAAAExAQAAAAoxNDk1OTc0NDM3AwAAAAI3OQIAAAAEMTAxMwQAAAABMAcAAAAJNy8zMS8yMDE5CAAAAAkzLzMxLzIwMDkJAAAAATBN/N4HARbXCPv4SlUBFtcIJ0NJUS5TV1g6TkVTTi5JUV9FQklUREFfQ0FQRVhfSU5ULkZZMjAwOQEAAADlfAAAAgAAAAkxNS44MzYyNDEBCAAAAAUAAAABMQEAAAAKMTQ2Mjk2MDg3OAMAAAACMjkCAAAABDQxOTEEAAAAATAHAAAACTcvMzEvMjAxOQgAAAAKMTIvMzEvMjAwOQkAAAABMEP++v8AFtcI4bUFVwEW1wghQ0lRLlRTRToyMjI5LklRX1RPVEFMX0RF</t>
  </si>
  <si>
    <t>QlQuRlkyMDE4AQAAAN8WkAcCAAAABDE0NjIBCAAAAAUAAAABMQEAAAAKMTg5NDA4NDc2OQMAAAACNzkCAAAABDQxNzMEAAAAATAHAAAACTcvMzEvMjAxOQgAAAAJMy8zMS8yMDE4CQAAAAEwMKGhBwEW1wjGBGhXARbXCCVDSVEuVFNFOjIyMjAuSVFfUFJFRl9ESVZfT1RIRVIuRlkyMDExAQAAANDcUwADAAAAAACHSWcJARbXCEgDCFUBFtcILkNJUS5UU0U6MjgwMi5JUV9PVEhFUl9GSU5BTkNFX0FDVF9TVVBQTC5GWTIwMTYBAAAAC1UNAAIAAAAFLTQ2NDMBCAAAAAUAAAABMQEAAAAKMTc5ODg5NTAzMwMAAAACNzkCAAAABDIwNTAEAAAAATAHAAAACTcvMzEvMjAxOQgAAAAJMy8zMS8yMDE2CQAAAAEwTXfkBgEW1wiZz4NVARbXCBxDSVEuRU5YVFBBOkJOLklRX0FQSUMuRlkyMDExAQAAAEX5AQACAAAABDM0NTIBCAAAAAUAAAABMQEAAAAKMTU5NDcxODU4MQMAAAACNTACAAAABDEwODQEAAAAATAHAAAACTcvMzEvMjAxOQgAAAAKMTIvMzEvMjAxMQkAAAABMNjHawIBFtcIxWBxVgEW1wgkQ0lRLlRTRToyMjI5LklRX0NVUlJFTkNZX0dBSU4uRlkyMDA4AQAAAN8WkAcDAAAAAACujm8IARbXCEuPRlUBFtcIJ0NJUS5OQVNEQVFHUzpNRExaLklRX0NBU0hfSU5WRVNULkZZMjAxMQEAAABtSQsAAgAAAAUtMTcyOAEIAAAABQAAAAExAQAAAAoxNjYxMjEzNjMyAwAAAAMxNjACAAAABDIwMDUEAAAAATAHAAAACTcv</t>
  </si>
  <si>
    <t>MzEvMjAxOQgAAAAKMTIvMzEvMjAxMQkAAAABMP8jZgMBFtcI2y5PVgEW1wggQ0lRLlRTRToyODAyLklRX0NIQU5HRV9BUi5GWTIwMTABAAAAC1UNAAIAAAAFLTUzNDABCAAAAAUAAAABMQEAAAAKMTM4Mjc2MzUyMAMAAAACNzkCAAAABDIwMTgEAAAAATAHAAAACTcvMzEvMjAxOQgAAAAJMy8zMS8yMDEwCQAAAAEwnFyCBwEW1wiqFnFVARbXCCNDSVEuVFNFOjIyNjkuSVFfUEVfRVhDTC4uMjAxNy8wMy8zMQEAAABAQEMEAgAAAAkyMy42NzY2OTYBBwAAAAUAAAABMQEAAAAKMTgyNzM0NzU0MAMAAAABMAIAAAAGMTAwMDI3BAAAAAEwBwAAAAkzLzMxLzIwMTcIAAAACTMvMzEvMjAxNw5eJisBFtcI49KVVwEW1wggQ0lRLkxTRTpBQkYuSVFfQ0FTSF9GSU5BTi5GWTIwMTEBAAAA+xoIAAIAAAADMTIwAQgAAAAFAAAAATEBAAAACjE5MjAzMDYyNjcDAAAAAjU1AgAAAAQyMDA0BAAAAAEwBwAAAAk3LzMxLzIwMTkIAAAACTkvMTcvMjAxMQkAAAABMOkeAgQBFtcIRxUsVgEW1wgjQ0lRLlRTRToyODAyLklRX0JFVEFfMVlSLjIwMDgvMDMvMzEBAAAAC1UNAAIAAAARMC4yODY5ODE2MjY2NDI2MzkAP7TLKQEW1wjo6OdbARbXCCVDSVEuTFNFOkFCRi5JUV9TQUxFU19NQVJLRVRJTkcuRlkyMDE3AQAAAPsaCAACAAAABDEzODUBCAAAAAUAAAABMQEAAAAKMTkxOTgxMjY1MQMAAAACNTUCAAAABTIxNTYxBAAAAAEwBwAA</t>
  </si>
  <si>
    <t>AAk3LzMxLzIwMTkIAAAACTkvMTYvMjAxNwkAAAABMCEHfQMBFtcIx/U7VgEW1wgkQ0lRLlRTRToyMjIwLklRX1NBTEVfSU5UQU5fQ0YuRlkyMDE1AQAAANDcUwACAAAABC0zMzQBCAAAAAUAAAABMQEAAAAKMTc0MzU5Mjg2NwMAAAACNzkCAAAABDIwMjkEAAAAATAHAAAACTcvMzEvMjAxOQgAAAAJMy8zMS8yMDE1CQAAAAEwVpfeCAEW1wiwURZVARbXCCZDSVEuU1dYOk5FU04uSVFfTE9BTlNfUkVDRUlWX0xULkZZMjAxNwEAAADlfAAAAwAAAAAA5AxuBAEW1wg7JxlWARbXCCNDSVEuU1dYOk5FU04uSVFfVE9UQUxfRVFVSVRZLkZZMjAxMwEAAADlfAAAAgAAAAU2NDEzOQEIAAAABQAAAAExAQAAAAoxNzQyMzExNDU1AwAAAAIyOQIAAAAEMTI3NQQAAAABMAcAAAAJNy8zMS8yMDE5CAAAAAoxMi8zMS8yMDEzCQAAAAEwIQGCBAEW1whYGopXARbXCCdDSVEuVFNFOjIyMTIuSVFfQ0FTSF9PUEVSLkZZMjAxMC4uLi5KUFkBAAAAn1wNAAIAAAAFNTkzOTQBCAAAAAUAAAABMQEAAAAKMTQzOTE3ODUxMgMAAAACNzkCAAAABDIwMDYEAAAAATAHAAAACTcvMzEvMjAxOQgAAAAKMTIvMzEvMjAxMAkAAAABMD9/2v4AFtcIwJQ7VwEW1wgiQ0lRLlRTRToyMjgyLklRX0dBSU5fQVNTRVRTLkZZMjAxOAEAAACLVw0AAgAAAAQxNzQ3AQgAAAAFAAAAATEBAAAACjE4OTQ5NDA0NTQDAAAAAjc5AgAAAAI1NgQAAAABMAcAAAAJ</t>
  </si>
  <si>
    <t>Ny8zMS8yMDE5CAAAAAkzLzMxLzIwMTgJAAAAATCA9IUFARbXCDv20FUBFtcIHENJUS5UU0U6MjIxMi5JUV9EQV9DRi5GWTIwMTYBAAAAn1wNAAIAAAAFMzc5NjkBCAAAAAUAAAABMQEAAAAKMTgzNTAzODgyMwMAAAACNzkCAAAABDIxNjAEAAAAATAHAAAACTcvMzEvMjAxOQgAAAAKMTIvMzEvMjAxNgkAAAABMMRAbwgBFtcIRkE/VQEW1wglQ0lRLkxTRTpBQkYuSVFfREVGX1RBWF9MSUFCX0xULkZZMjAxNQEAAAD7GggAAgAAAAMyMjABCAAAAAUAAAABMQEAAAAKMTgxNzA3MDk2MAMAAAACNTUCAAAABDEwMjcEAAAAATAHAAAACTcvMzEvMjAxOQgAAAAJOS8xMi8yMDE1CQAAAAEwIuB8AwEW1wiynDZWARbXCCVDSVEuU1dYOk5FU04uSVFfUFJFRl9ESVZfT1RIRVIuRlkyMDEyAQAAAOV8AAADAAAAAABz2oEEARbXCJPkCVYBFtcII0NJUS5UU0U6MjIyOS5JUV9PVEhFUl9FUVVJVFkuRlkyMDE1AQAAAN8WkAcCAAAABDE5MDEBCAAAAAUAAAABMQEAAAAKMTc0NTIxNDQ1OAMAAAACNzkCAAAABDEwMjgEAAAAATAHAAAACTcvMzEvMjAxOQgAAAAJMy8zMS8yMDE1CQAAAAEwU1OhBwEW1whhA1xVARbXCDBDSVEuVFNFOjIyODIuSVFfVE9UQUxfT1VUU1RBTkRJTkdfQlNfREFURS5GWTIwMTMBAAAAi1cNAAIAAAAHOTkuNDg5NQEEAAAABQAAAAE1AQAAAAoxNjI1NDU3NzI5AgAAAAUyNDE1MgYAAAABMDTk8QUBFtcI</t>
  </si>
  <si>
    <t>0GPDVQEW1wgoQ0lRLk5BU0RBUUdTOk1ETFouSVFfSU5URVJFU1RfRVhQLkZZMjAxNQEAAABtSQsAAgAAAAQtNjQzAQgAAAAFAAAAATEBAAAACjE4NzM3NDMyODUDAAAAAzE2MAIAAAACODIEAAAAATAHAAAACTcvMzEvMjAxOQgAAAAKMTIvMzEvMjAxNQkAAAABMHqsFwMBFtcIVqVYVgEW1wgdQ0lRLkVOWFRQQTpCTi5JUV9FQklUQS5GWTIwMTUBAAAARfkBAAIAAAAEMzAzMAEIAAAABQAAAAExAQAAAAoxODMyNjA4NTYyAwAAAAI1MAIAAAAGMTAwNjg5BAAAAAEwBwAAAAk3LzMxLzIwMTkIAAAACjEyLzMxLzIwMTUJAAAAATB2WPQBARbXCLSCfFYBFtcILkNJUS5UU0U6MjIyOS5JUV9UT1RBTF9ERUJUX0VCSVREQV9DQVBFWC5GWTIwMTQBAAAA3xaQBwIAAAAIMC4wMDcxOTUBCAAAAAUAAAABMQEAAAAKMTY4ODEzOTE1MgMAAAACNzkCAAAABTIzMzEzBAAAAAEwBwAAAAk3LzMxLzIwMTkIAAAACTMvMzEvMjAxNAkAAAABMIcaWQABFtcI4UTgVgEW1wgbQ0lRLk5ZU0U6R0lTLklRX0dQUEUuRlkyMDE3AQAAABsxBAACAAAABjk1MjYuNgEIAAAABQAAAAExAQAAAAoxOTY5NjY0NzIxAwAAAAMxNjACAAAABDExNjkEAAAAATAHAAAACTcvMzEvMjAxOQgAAAAJNS8yOC8yMDE3CQAAAAEwxrU7AQEW1wiMuKVWARbXCCJDSVEuVFNFOjI4MDIuSVFfT1RIRVJfSU5UQU4uRlkyMDE1AQAAAAtVDQACAAAABTQ5MjYwAQgA</t>
  </si>
  <si>
    <t>AAAFAAAAATEBAAAACjE3NDUzNzg3MTQDAAAAAjc5AgAAAAQxMDQwBAAAAAEwBwAAAAk3LzMxLzIwMTkIAAAACTMvMzEvMjAxNQkAAAABMF0p5AYBFtcIsD5/VQEW1wgiQ0lRLkVOWFRQQTpCTi5JUV9DQVNIX0VRVUlWLkZZMjAwOQEAAABF+QEAAgAAAAM2NDQBCAAAAAUAAAABMQEAAAAKMTQzODY2MjE3MQMAAAACNTACAAAABDEwOTYEAAAAATAHAAAACTcvMzEvMjAxOQgAAAAKMTIvMzEvMjAwOQkAAAABMOKgawIBFtcIBPZqVgEW1wgcQ0lRLkxTRTpBQkYuSVFfQ09NTU9OLkZZMjAxMAEAAAD7GggAAgAAAAI0NQEIAAAABQAAAAExAQAAAAoxOTIwMzA2Mjc0AwAAAAI1NQIAAAAEMTEwMwQAAAABMAcAAAAJNy8zMS8yMDE5CAAAAAk5LzE4LzIwMTAJAAAAATAV+AEEARbXCOT2J1YBFtcIJ0NJUS5MU0U6QUJGLklRX1RPVEFMX0RFQlRfUkVQQUlELkZZMjAwOQEAAAD7GggAAgAAAAQtMTAwAQgAAAAFAAAAATEBAAAACjE0MTQ4NDM0MzIDAAAAAjU1AgAAAAQyMTY2BAAAAAEwBwAAAAk3LzMxLzIwMTkIAAAACTkvMTIvMjAwOQkAAAABMBX4AQQBFtcIGiImVgEW1wghQ0lRLlRTRToyMjY5LklRX1RPVEFMX0RFQlQuRlkyMDE1AQAAAEBAQwQCAAAABjIyMTQ3OQEIAAAABQAAAAExAQAAAAoxNzQ1Mzc4NjE1AwAAAAI3OQIAAAAENDE3MwQAAAABMAcAAAAJNy8zMS8yMDE5CAAAAAkzLzMxLzIwMTUJAAAAATAlagQF</t>
  </si>
  <si>
    <t>ARbXCAEO7VUBFtcIIENJUS5UU0U6MjI4Mi5JUV9DSEFOR0VfQVAuRlkyMDE3AQAAAItXDQACAAAABDk1MTMBCAAAAAUAAAABMQEAAAAKMTg0OTAyNjkwMwMAAAACNzkCAAAABDIwMTcEAAAAATAHAAAACTcvMzEvMjAxOQgAAAAJMy8zMS8yMDE3CQAAAAEwgPSFBQEW1wiD5c9VARbXCClDSVEuTkFTREFRR1M6TURMWi5JUV9DQVNIX0lOVEVSRVNULkZZMjAxMQEAAABtSQsAAgAAAAQyMDMxAQgAAAAFAAAAATEBAAAACjE2NjEyMTM2MzIDAAAAAzE2MAIAAAAEMzAyOAQAAAABMAcAAAAJNy8zMS8yMDE5CAAAAAoxMi8zMS8yMDExCQAAAAEw/yNmAwEW1wh6fE9WARbXCDFDSVEuTkFTREFRR1M6TURMWi5JUV9JTVBVVF9PUEVSX0xFQVNFX0RFUFIuRlkyMDExAQAAAG1JCwACAAAACjE1OS4wNTUwNTYBCAAAAAUAAAABMQEAAAAKMTY2MTIxMzYzMgMAAAADMTYwAgAAAAUyMTY3MwQAAAABMAcAAAAJNy8zMS8yMDE5CAAAAAoxMi8zMS8yMDExCQAAAAEwSf1lAwEW1wg2qU1WARbXCBlDSVEuVFNFOjI4MDIuSVFfUkUuRlkyMDA4AQAAAAtVDQACAAAABjM4MzY0OAEIAAAABQAAAAExAQAAAAoxMDY1NTU2MjM3AwAAAAI3OQIAAAAEMTIyMgQAAAABMAcAAAAJNy8zMS8yMDE5CAAAAAkzLzMxLzIwMDgJAAAAATDEDoIHARbXCEXHalUBFtcIKUNJUS5FTlhUUEE6Qk4uSVFfVE9UQUxfREVCVF9FQklUREEuRlkyMDE1AQAA</t>
  </si>
  <si>
    <t>AEX5AQACAAAACDIuOTY3NTg2AQgAAAAFAAAAATEBAAAACjE4MzI2MDg1NjIDAAAAAjUwAgAAAAQ0MTkyBAAAAAEwBwAAAAk3LzMxLzIwMTkIAAAACjEyLzMxLzIwMTUJAAAAATDlB1j/ABbXCLriH1cBFtcIJkNJUS5UU0U6MjIyOS5JUV9DQVNIX0FDUVVJUkVfQ0YuRlkyMDE3AQAAAN8WkAcCAAAAAjQyAQgAAAAFAAAAATEBAAAACjE4NDc5NzY5NjUDAAAAAjc5AgAAAAQyMDU3BAAAAAEwBwAAAAk3LzMxLzIwMTkIAAAACTMvMzEvMjAxNwkAAAABMDh6oQcBFtcIpLZiVQEW1wgqQ0lRLlRTRToyMjEyLklRX1RPVEFMX0NPTU1PTl9FUVVJVFkuRlkyMDE4AQAAAJ9cDQACAAAABjMxMjk4MgEIAAAABQAAAAExAQAAAAoxOTUyMjg0NjI3AwAAAAI3OQIAAAAEMTAwNgQAAAABMAcAAAAJNy8zMS8yMDE5CAAAAAoxMi8zMS8yMDE4CQAAAAEwumdvCAEW1wjnu0RVARbXCCVDSVEuVFNFOjI4MDIuSVFfUkVUVVJOX0NBUElUQUwuRlkyMDE0AQAAAAtVDQACAAAABjQuODU3NwEIAAAABQAAAAExAQAAAAoxNjg2NjM3NTI4AwAAAAI3OQIAAAAENDM2MwQAAAABMAcAAAAJNy8zMS8yMDE5CAAAAAkzLzMxLzIwMTQJAAAAATAqlP3/ABbXCF9m6VYBFtcIIENJUS5UU0U6Mjg5Ny5JUV9JTlZFTlRPUlkuRlkyMDEyAQAAAOxXDQACAAAABTE3NTA2AQgAAAAFAAAAATEBAAAACjE1NTQ5NTA2ODUDAAAAAjc5AgAAAAQxMDQzBAAA</t>
  </si>
  <si>
    <t>AAEwBwAAAAk3LzMxLzIwMTkIAAAACTMvMzEvMjAxMgkAAAABMOEvkgYBFtcIfvKaVQEW1wgkQ0lRLlRTRToyMjEyLklRX0lNUEFJUk1FTlRfR1cuRlkyMDEyAQAAAJ9cDQADAAAAAACg2bQIARbXCEHcMVUBFtcIJUNJUS5OQVNEQVFHUzpNRExaLklRX0ZVTExfVElNRS5GWTIwMTQBAAAAbUkLAAIAAAAGMTA0MDAwAOuFFwMBFtcIymxXVgEW1wglQ0lRLlRTRToyODk3LklRX0NBUElUQUxfTEVBU0VTLkZZMjAwOQEAAADsVw0AAgAAAAI2MQEIAAAABQAAAAExAQAAAAoxMzg3MTgzMzg2AwAAAAI3OQIAAAAEMTE4MwQAAAABMAcAAAAJNy8zMS8yMDE5CAAAAAkzLzMxLzIwMDkJAAAAATD24ZEGARbXCC9rklUBFtcIJkNJUS5UU0U6MjI4Mi5JUV9ORVRfREVCVF9FQklUREEuRlkyMDA4AQAAAItXDQACAAAACDIuODUxNjA1AQgAAAAFAAAAATEBAAAACjEwNjExOTI1MjYDAAAAAjc5AgAAAAQ0MTkzBAAAAAEwBwAAAAk3LzMxLzIwMTkIAAAACTMvMzEvMjAwOAkAAAABMF4I/v8AFtcIM0b1VgEW1wgfQ0lRLlRTRToyMjI5LklRX0VCVF9FWENMLkZZMjAxNwEAAADfFpAHAgAAAAUyODYyNQEIAAAABQAAAAExAQAAAAoxODQ3OTc2OTY1AwAAAAI3OQIAAAABNAQAAAABMAcAAAAJNy8zMS8yMDE5CAAAAAkzLzMxLzIwMTcJAAAAATA4eqEHARbXCAKVYFUBFtcII0NJUS5FTlhUUEE6Qk4uSVFfUVVJQ0tfUkFUSU8uRlky</t>
  </si>
  <si>
    <t>MDE3AQAAAEX5AQACAAAACDAuNzI2NzQyAQgAAAAFAAAAATEBAAAACjE5NTAxMTczMTgDAAAAAjUwAgAAAAQ0MTIxBAAAAAEwBwAAAAk3LzMxLzIwMTkIAAAACjEyLzMxLzIwMTcJAAAAATCKlOD+ABbXCOfLIFcBFtcIIkNJUS5OWVNFOkdJUy5JUV9TQUxFX1BQRV9DRi5GWTIwMTABAAAAGzEEAAIAAAADNy40AQgAAAAFAAAAATEBAAAACjE1NTQwODE1NjQDAAAAAzE2MAIAAAAEMjA0MgQAAAABMAcAAAAJNy8zMS8yMDE5CAAAAAk1LzMwLzIwMTAJAAAAATAb8HkCARbXCDicklYBFtcIJkNJUS5FTlhUUEE6Qk4uSVFfQ0FQSVRBTF9MRUFTRVMuRlkyMDA5AQAAAEX5AQADAAAAAADioGsCARbXCBGTa1YBFtcIKUNJUS5OWVNFOkdJUy5JUV9JTlZFU1RfU0VDVVJJVFlfQ0YuRlkyMDE3AQAAABsxBAACAAAAAzMuMwEIAAAABQAAAAExAQAAAAoxOTY5NjY0NzIxAwAAAAMxNjACAAAABDIwMjcEAAAAATAHAAAACTcvMzEvMjAxOQgAAAAJNS8yOC8yMDE3CQAAAAEwxrU7AQEW1wgBFqdWARbXCCFDSVEuVFNFOjIyODIuSVFfQ09NTU9OX1JFUC5GWTIwMDkBAAAAi1cNAAIAAAADLTQ5AQgAAAAFAAAAATEBAAAACjEzODEyMDQ5ODkDAAAAAjc5AgAAAAQyMTY0BAAAAAEwBwAAAAk3LzMxLzIwMTkIAAAACTMvMzEvMjAwOQkAAAABMFlv8QUBFtcIbRW4VQEW1wgmQ0lRLlRTRToyMjI5LklRX0VGRkVDVF9UQVhfUkFURS5G</t>
  </si>
  <si>
    <t>WTIwMTUBAAAA3xaQBwIAAAAHMzguNDQ5NwEIAAAABQAAAAExAQAAAAoxNzQ1MjE0NDU4AwAAAAI3OQIAAAAENDM3NgQAAAABMAcAAAAJNy8zMS8yMDE5CAAAAAkzLzMxLzIwMTUJAAAAATBPLKEHARbXCJlAW1UBFtcIKUNJUS5UU0U6MjIyMC5JUV9UT1RBTF9ERUJUX0NBUElUQUwuRlkyMDE3AQAAANDcUwACAAAABzE1LjIxOTgBCAAAAAUAAAABMQEAAAAKMTg0NzY2NzE4MQMAAAACNzkCAAAABDQxODYEAAAAATAHAAAACTcvMzEvMjAxOQgAAAAJMy8zMS8yMDE3CQAAAAEwkMrrAAEW1wiHLtNWARbXCDlDSVEuVFNFOjIyMjkuSVFfQ1VTVE9NX0JFVEEuLTEwNFcuMjAxOS8wMy8zMS4uXk4yMjUuSlBZLkgBAAAA3xaQBwIAAAARMC40ODMyMDU1NjQ0OTQ3NTgAP7TLKQEW1wgaGnVXARbXCBlDSVEuVFNFOjI4MDIuSVFfTkkuRlkyMDE2AQAAAAtVDQACAAAABTYzNTkyAQgAAAAFAAAAATEBAAAACjE3OTg4OTUwMzMDAAAAAjc5AgAAAAIxNQQAAAABMAcAAAAJNy8zMS8yMDE5CAAAAAkzLzMxLzIwMTYJAAAAATBTUOQGARbXCC8KbVcBFtcIK0NJUS5OQVNEQVFHUzpNRExaLklRX05FVF9ERUJUX0VCSVREQS5GWTIwMTIBAAAAbUkLAAIAAAAIMi44NTkxNzEBCAAAAAUAAAABMQEAAAAKMTcyMDAzMTY0NwMAAAADMTYwAgAAAAQ0MTkzBAAAAAEwBwAAAAk3LzMxLzIwMTkIAAAACjEyLzMxLzIwMTIJAAAAATD/uVf/</t>
  </si>
  <si>
    <t>ABbXCPfmFlcBFtcIJUNJUS5UU0U6MjIyOS5JUV9ESUxVVF9FUFNfSU5DTC5GWTIwMTQBAAAA3xaQBwIAAAAJOTAuNDE5OTk5AQgAAAAFAAAAATEBAAAACjE2ODgxMzkxNTIDAAAAAjc5AgAAAAE4BAAAAAEwBwAAAAk3LzMxLzIwMTkIAAAACTMvMzEvMjAxNAkAAAABMCZx3wcBFtcIQl1YVQEW1wglQ0lRLlRTRToyODAyLklRX1BST1ZfQkFEX0RFQlRTLkZZMjAxMQEAAAALVQ0AAwAAAAAAnFyCBwEW1wiBAXJVARbXCBlDSVEuVFNFOjIyMjkuSVFfQVIuRlkyMDA4AQAAAN8WkAcDAAAAAABv1N4HARbXCP0qR1UBFtcIHENJUS5UU0U6MjIyOS5JUV9EQV9DRi5GWTIwMTMBAAAA3xaQBwIAAAAENjk0MAEIAAAABQAAAAExAQAAAAoxNjg4MTM5MDc0AwAAAAI3OQIAAAAEMjE2MAQAAAABMAcAAAAJNy8zMS8yMDE5CAAAAAkzLzMxLzIwMTMJAAAAATAmcd8HARbXCNqvVlUBFtcIKENJUS5FTlhUUEE6Qk4uSVFfQ0ZPX0NVUlJFTlRfTElBQi5GWTIwMTQBAAAARfkBAAIAAAAIMC4yMDYwMjMBCAAAAAUAAAABMQEAAAAKMTc4MTM4ODY4NAMAAAACNTACAAAABDQxODUEAAAAATAHAAAACTcvMzEvMjAxOQgAAAAKMTIvMzEvMjAxNAkAAAABMOUHWP8AFtcI9B8fVwEW1wgoQ0lRLlRTRToyMjgyLklRX1RPVEFMX0RFQlRfRVFVSVRZLkZZMjAxOQEAAACLVw0AAgAAAAczNi4yNjY0AQgAAAAFAAAAATEBAAAACjE5Njk5NTAw</t>
  </si>
  <si>
    <t>MjkDAAAAAjc5AgAAAAQ0MDM0BAAAAAEwBwAAAAk3LzMxLzIwMTkIAAAACTMvMzEvMjAxOQkAAAABMIqv+v8AFtcIVfj7VgEW1wgyQ0lRLkxTRTpBQkYuSVFfQ0hBTkdFX09USEVSX05FVF9PUEVSX0FTU0VUUy5GWTIwMTABAAAA+xoIAAIAAAADLTU3AQgAAAAFAAAAATEBAAAACjE5MjAzMDYyNzQDAAAAAjU1AgAAAAQyMDQ1BAAAAAEwBwAAAAk3LzMxLzIwMTkIAAAACTkvMTgvMjAxMAkAAAABMOkeAgQBFtcIluAoVgEW1wgeQ0lRLlNXWDpORVNOLklRX1BFTlNJT04uRlkyMDEwAQAAAOV8AAACAAAABDUyODABCAAAAAUAAAABMQEAAAAKMTUyNjA1OTE5MAMAAAACMjkCAAAABDEyMTMEAAAAATAHAAAACTcvMzEvMjAxOQgAAAAKMTIvMzEvMjAxMAkAAAABMGO0gQQBFtcIGWgEVgEW1wggQ0lRLlRTRToyMjgyLklRX0xUX0lOVkVTVC5GWTIwMTEBAAAAi1cNAAIAAAAFMjc3NDcBCAAAAAUAAAABMQEAAAAKMTQ2MTY4MDAxNQMAAAACNzkCAAAABDEwNTQEAAAAATAHAAAACTcvMzEvMjAxOQgAAAAJMy8zMS8yMDExCQAAAAEwSpbxBQEW1wjn0rxVARbXCCRDSVEuRU5YVFBBOkJOLklRX1RPVEFMX0VRVUlUWS5GWTIwMTMBAAAARfkBAAIAAAAFMTA3MjkBCAAAAAUAAAABMQEAAAAKMTcyNDYyNTE5MAMAAAACNTACAAAABDEyNzUEAAAAATAHAAAACTcvMzEvMjAxOQgAAAAKMTIvMzEvMjAxMwkAAAABMO0VbAIBFtcI</t>
  </si>
  <si>
    <t>V3l3VgEW1wgzQ0lRLk5BU0RBUUdTOk1ETFouSVFfTUlOT1JJVFlfSU5URVJFU1RfVE9UQUwuRlkyMDE3AQAAAG1JCwACAAAAAjgwAQgAAAAFAAAAATEBAAAACjE5NDQxOTE2NjUDAAAAAzE2MAIAAAAEMTMxMgQAAAABMAcAAAAJNy8zMS8yMDE5CAAAAAoxMi8zMS8yMDE3CQAAAAEwiNIXAwEW1wgH+F9WARbXCCBDSVEuVFNFOjIyMjAuSVFfQ0FTSF9PUEVSLkZZMjAxMQEAAADQ3FMAAgAAAAQ0Mjk2AQgAAAAFAAAAATEBAAAACjE0NTk1MDk4NzkDAAAAAjc5AgAAAAQyMDA2BAAAAAEwBwAAAAk3LzMxLzIwMTkIAAAACTMvMzEvMjAxMQkAAAABMI1wZwkBFtcIG4kJVQEW1wgfQ0lRLlRTRToyMjY5LklRX1RSRUFTVVJZLkZZMjAxMQEAAABAQEMEAgAAAAUtOTI1NQEIAAAABQAAAAExAQAAAAoxNDYyNzEyMzU0AwAAAAI3OQIAAAAEMTI0OAQAAAABMAcAAAAJNy8zMS8yMDE5CAAAAAkzLzMxLzIwMTEJAAAAATC+Xm8FARbXCAx04VUBFtcILkNJUS5OWVNFOkdJUy5JUV9PVEhFUl9GSU5BTkNFX0FDVF9TVVBQTC5GWTIwMDcBAAAAGzEEAAIAAAACNjQBCAAAAAUAAAABMQEAAAAKMTA3NDU3NjIyNAMAAAADMTYwAgAAAAQyMDUwBAAAAAEwBwAAAAk3LzMxLzIwMTkIAAAACTUvMjcvMjAwNwkAAAABMFbN9AEBFtcIcReKVgEW1wgnQ0lRLk5BU0RBUUdTOk1ETFouSVFfQURWRVJUSVNJTkcuRlkyMDE3AQAAAG1JCwAC</t>
  </si>
  <si>
    <t>AAAABDEyNDgBCAAAAAUAAAABMQEAAAAKMTk0NDE5MTY2NQMAAAADMTYwAgAAAAQzMDEzBAAAAAEwBwAAAAk3LzMxLzIwMTkIAAAACjEyLzMxLzIwMTcJAAAAATCI0hcDARbXCF3mXlYBFtcIIENJUS5FTlhUUEE6Qk4uSVFfRUJJVF9JTlQuRlkyMDEwAQAAAEX5AQACAAAABDExLjMBCAAAAAUAAAABMQEAAAAKMTUzMDQ5MTAwMQMAAAACNTACAAAABDQxODkEAAAAATAHAAAACTcvMzEvMjAxOQgAAAAKMTIvMzEvMjAxMAkAAAABMOUHWP8AFtcIQ/0cVwEW1wgkQ0lRLlRTRToyODk3LklRX0NBU0hfSU5URVJFU1QuRlkyMDEwAQAAAOxXDQACAAAAAzE5OAEIAAAABQAAAAExAQAAAAoxMzg3MTgzODU3AwAAAAI3OQIAAAAEMzAyOAQAAAABMAcAAAAJNy8zMS8yMDE5CAAAAAkzLzMxLzIwMTAJAAAAATDqCJIGARbXCJqFllUBFtcIGUNJUS5UU0U6Mjg5Ny5JUV9BRC5GWTIwMTABAAAA7FcNAAIAAAAHLTEyNzA0OAEIAAAABQAAAAExAQAAAAoxMzg3MTgzODU3AwAAAAI3OQIAAAAEMTA3NQQAAAABMAcAAAAJNy8zMS8yMDE5CAAAAAkzLzMxLzIwMTAJAAAAATD24ZEGARbXCBIllVUBFtcIJkNJUS5UU0U6MjIyMC5JUV9DQVNIX0FDUVVJUkVfQ0YuRlkyMDA2AQAAANDcUwADAAAAAAAqumH+ABbXCKZXQ1cBFtcIJ0NJUS5UU0U6MjIyMC5JUV9UT1RBTF9PVEhFUl9PUEVSLkZZMjAxMAEAAADQ3FMAAgAAAAkyODk2NS43</t>
  </si>
  <si>
    <t>OTEBCAAAAAUAAAABMQEAAAAKMTM4MDUyODAxMgMAAAACNzkCAAAAAzM4MAQAAAABMAcAAAAJNy8zMS8yMDE5CAAAAAkzLzMxLzIwMTAJAAAAATCHSWcJARbXCCnRBFUBFtcIJ0NJUS5UU0U6MjIyMC5JUV9DRk9fQ1VSUkVOVF9MSUFCLkZZMjAxMAEAAADQ3FMAAgAAAAgwLjM1NTEyOQEIAAAABQAAAAExAQAAAAoxMzgwNTI4MDEyAwAAAAI3OQIAAAAENDE4NQQAAAABMAcAAAAJNy8zMS8yMDE5CAAAAAkzLzMxLzIwMTAJAAAAATCYo+sAARbXCJDFzlYBFtcIJkNJUS5UU0U6MjIyMC5JUV9ORVRfREVCVF9JU1NVRUQuRlkyMDE4AQAAANDcUwACAAAABDI2NDIBCAAAAAUAAAABMQEAAAAKMTg5MzU0OTA2NAMAAAACNzkCAAAABDIwMDMEAAAAATAHAAAACTcvMzEvMjAxOQgAAAAJMy8zMS8yMDE4CQAAAAEwOwzfCAEW1wj4vx9VARbXCCVDSVEuVFNFOjI4OTcuSVFfRElMVVRfRVBTX0lOQ0wuRlkyMDA4AQAAAOxXDQACAAAACjExMS4xNjI4MjEBCAAAAAUAAAABMQEAAAAKMTA1Nzg4NDM0MwMAAAACNzkCAAAAATgEAAAAATAHAAAACTcvMzEvMjAxOQgAAAAJMy8zMS8yMDA4CQAAAAEwEzrlBgEW1wi/J45VARbXCCJDSVEuVFNFOjIyMjAuSVFfQ0FTSF9JTlZFU1QuRlkyMDEwAQAAANDcUwACAAAACS00NDMzLjk2MwEIAAAABQAAAAExAQAAAAoxMzgwNTI4MDEyAwAAAAI3OQIAAAAEMjAwNQQAAAABMAcAAAAJNy8z</t>
  </si>
  <si>
    <t>MS8yMDE5CAAAAAkzLzMxLzIwMTAJAAAAATCHSWcJARbXCN/yBlUBFtcIGkNJUS5UU0U6MjIxMi5JUV9DSVAuRlkyMDA4AQAAAJ9cDQACAAAAAzY2OAEIAAAABQAAAAExAQAAAAoxMzUyOTQ1NzM1AwAAAAI3OQIAAAAEMzAzMwQAAAABMAcAAAAJNy8zMS8yMDE5CAAAAAoxMi8zMS8yMDA4CQAAAAEwwIu0CAEW1wjIqSdVARbXCCBDSVEuVFNFOjI4MDIuSVFfSU5WRU5UT1JZLkZZMjAxNQEAAAALVQ0AAgAAAAYxODM2NjEBCAAAAAUAAAABMQEAAAAKMTc0NTM3ODcxNAMAAAACNzkCAAAABDEwNDMEAAAAATAHAAAACTcvMzEvMjAxOQgAAAAJMy8zMS8yMDE1CQAAAAEwXSnkBgEW1wjBF39VARbXCCBDSVEuTllTRTpHSVMuSVFfVE9UQUxfUkVWLkZZMjAxNwEAAAAbMQQAAgAAAAcxNTYxOS44AQgAAAAFAAAAATEBAAAACjE5Njk2NjQ3MjEDAAAAAzE2MAIAAAACMjgEAAAAATAHAAAACTcvMzEvMjAxOQgAAAAJNS8yOC8yMDE3CQAAAAEwo447AQEW1wjzzKRWARbXCCNDSVEuRU5YVFBBOkJOLklRX0FTU0VUX1RVUk5TLkZZMjAwOAEAAABF+QEAAgAAAAgwLjU1OTEzNwEIAAAABQAAAAExAQAAAAoxMzQ3MzAwNTQxAwAAAAI1MAIAAAAENDE3NwQAAAABMAcAAAAJNy8zMS8yMDE5CAAAAAoxMi8zMS8yMDA4CQAAAAEwauJX/wAW1wjLURtXARbXCC5DSVEuVFNFOjIyODIuSVFfTUlOT1JJVFlfSU5URVJFU1RfVE9UQUwu</t>
  </si>
  <si>
    <t>RlkyMDEwAQAAAItXDQACAAAABDIwNTQBCAAAAAUAAAABMQEAAAAKMTM4MTIwNDk5NAMAAAACNzkCAAAABDEzMTIEAAAAATAHAAAACTcvMzEvMjAxOQgAAAAJMy8zMS8yMDEwCQAAAAEwSpbxBQEW1wj6YbpVARbXCBpDSVEuVFNFOjIyMjAuSVFfU0dBLkZZMjAwOAEAAADQ3FMAAgAAAAkyNTYzMy45NDgBCAAAAAUAAAABMQEAAAAKMTA2Mjc1MDQ2MAMAAAACNzkCAAAAAjIzBAAAAAEwBwAAAAk3LzMxLzIwMTkIAAAACTMvMzEvMjAwOAkAAAABMAGm2v4AFtcItVdKVwEW1wgjQ0lRLlRTRToyMjIwLklRX1RPVEFMX0VRVUlUWS5GWTIwMTcBAAAA0NxTAAIAAAAFNDQzMTgBCAAAAAUAAAABMQEAAAAKMTg0NzY2NzE4MQMAAAACNzkCAAAABDEyNzUEAAAAATAHAAAACTcvMzEvMjAxOQgAAAAJMy8zMS8yMDE3CQAAAAEwS+XeCAEW1wgatoNXARbXCChDSVEuTllTRTpHSVMuSVFfVE9UQUxfRElWX1BBSURfQ0YuRlkyMDE0AQAAABsxBAACAAAABi05ODMuMwEIAAAABQAAAAExAQAAAAoxNzk3Nzk1MjkwAwAAAAMxNjACAAAABDIwMjIEAAAAATAHAAAACTcvMzEvMjAxOQgAAAAJNS8yNS8yMDE0CQAAAAEw3GR6AgEW1wjwZJ5WARbXCCJDSVEuVFNFOjIyNjkuSVFfQ0FTSF9JTlZFU1QuRlkyMDEyAQAAAEBAQwQCAAAABi00NDMxNAEIAAAABQAAAAExAQAAAAoxNTU0OTUwNTg4AwAAAAI3OQIAAAAEMjAwNQQAAAABMAcA</t>
  </si>
  <si>
    <t>AAAJNy8zMS8yMDE5CAAAAAkzLzMxLzIwMTIJAAAAATC1hW8FARbXCMVF5VUBFtcIKkNJUS5UU0U6MjI4Mi5JUV9DVVJSRU5UX1BPUlRfTEVBU0VTLkZZMjAxMQEAAACLVw0AAwAAAAAASpbxBQEW1wjuH71VARbXCBlDSVEuVFNFOjIyNjkuSVFfQUQuRlkyMDE5AQAAAEBAQwQDAAAAAAD63gQFARbXCCpZ+FUBFtcIIUNJUS5UU0U6MjI2OS5JUV9UT1RBTF9ERUJULkZZMjAxMwEAAABAQEMEAgAAAAYyMDUzOTMBCAAAAAUAAAABMQEAAAAKMTYyNTQ1NzY3MQMAAAACNzkCAAAABDQxNzMEAAAAATAHAAAACTcvMzEvMjAxOQgAAAAJMy8zMS8yMDEzCQAAAAEwtYVvBQEW1wi3QOdVARbXCCJDSVEuTllTRTpHSVMuSVFfQVNTRVRfVFVSTlMuRlkyMDE3AQAAABsxBAACAAAABzAuNzE3NzQBCAAAAAUAAAABMQEAAAAKMTk2OTY2NDcyMQMAAAADMTYwAgAAAAQ0MTc3BAAAAAEwBwAAAAk3LzMxLzIwMTkIAAAACTUvMjgvMjAxNwkAAAABMG7i4P4AFtcIM0AoVwEW1wgrQ0lRLlNXWDpORVNOLklRX1JFVFVSTl9DT01NT05fRVFVSVRZLkZZMjAxNAEAAADlfAAAAgAAAAcyMS43ODY2AQgAAAAFAAAAATEBAAAACjE3NzY2ODY5MDIDAAAAAjI5AgAAAAUzMzMyMAQAAAABMAcAAAAJNy8zMS8yMDE5CAAAAAoxMi8zMS8yMDE0CQAAAAEwIyT7/wAW1wjEmQhXARbXCCVDSVEuVFNFOjIyNjkuSVFfRElMVVRfRVBTX0lOQ0wuRlky</t>
  </si>
  <si>
    <t>MDE3AQAAAEBAQwQCAAAACjQxMy4xMDU1MjkBCAAAAAUAAAABMQEAAAAKMTg0ODg3OTQyNwMAAAACNzkCAAAAATgEAAAAATAHAAAACTcvMzEvMjAxOQgAAAAJMy8zMS8yMDE3CQAAAAEwC5EEBQEW1wiOyfFVARbXCDRDSVEuTkFTREFRR1M6TURMWi5JUV9JTVBVVF9PUEVSX0xFQVNFX0lOVF9FWFAuRlkyMDE3AQAAAG1JCwACAAAACTUwLjgxNzgyNAEIAAAABQAAAAExAQAAAAoxOTQ0MTkxNjY1AwAAAAMxNjACAAAABTIxNjcyBAAAAAEwBwAAAAk3LzMxLzIwMTkIAAAACjEyLzMxLzIwMTcJAAAAATCI0hcDARbXCGcPX1YBFtcILUNJUS5UU0U6MjIyOS5JUV9ERUZfVEFYX0FTU0VUU19DVVJSRU5ULkZZMjAxNgEAAADfFpAHAgAAAAQyNjI1AQgAAAAFAAAAATEBAAAACjE3OTc2MzcwMTYDAAAAAjc5AgAAAAQxMTE3BAAAAAEwBwAAAAk3LzMxLzIwMTkIAAAACTMvMzEvMjAxNgkAAAABMFNToQcBFtcInHNeVQEW1wgiQ0lRLlRTRToyODk3LklRX0dBSU5fQVNTRVRTLkZZMjAwOAEAAADsVw0AAgAAAAQtNTc5AQgAAAAFAAAAATEBAAAACjEwNTc4ODQzNDMDAAAAAjc5AgAAAAI1NgQAAAABMAcAAAAJNy8zMS8yMDE5CAAAAAkzLzMxLzIwMDgJAAAAATATOuUGARbXCMgAjlUBFtcIHkNJUS5OQVNEQVFHUzpNRExaLklRX0dXLkZZMjAxMAEAAABtSQsAAgAAAAUzNzg1NgEIAAAABQAAAAExAQAAAAoxNTg5MTkzMzUx</t>
  </si>
  <si>
    <t>AwAAAAMxNjACAAAABDExNzEEAAAAATAHAAAACTcvMzEvMjAxOQgAAAAKMTIvMzEvMjAxMAkAAAABMEn9ZQMBFtcIFA9LVgEW1wguQ0lRLlNXWDpORVNOLklRX09USEVSX0ZJTkFOQ0VfQUNUX1NVUFBMLkZZMjAxNwEAAADlfAAAAgAAAAQtODY4AQgAAAAFAAAAATEBAAAACjE5NDQ4MDQyNjkDAAAAAjI5AgAAAAQyMDUwBAAAAAEwBwAAAAk3LzMxLzIwMTkIAAAACjEyLzMxLzIwMTcJAAAAATDkDG4EARbXCIGJGlYBFtcIIENJUS5FTlhUUEE6Qk4uSVFfVFJFQVNVUlkuRlkyMDA4AQAAAEX5AQACAAAABS0xMjI1AQgAAAAFAAAAATEBAAAACjEzNDczMDA1NDEDAAAAAjUwAgAAAAQxMjQ4BAAAAAEwBwAAAAk3LzMxLzIwMTkIAAAACjEyLzMxLzIwMDgJAAAAATCsemsCARbXCJaraFYBFtcIIUNJUS5FTlhUUEE6Qk4uSVFfQ0hBTkdFX0FSLkZZMjAxOAEAAABF+QEAAgAAAAM4MDcBCAAAAAUAAAABMQEAAAAKMTk1MDExNzMyNQMAAAACNTACAAAABDIwMTgEAAAAATAHAAAACTcvMzEvMjAxOQgAAAAKMTIvMzEvMjAxOAkAAAABMGKm9AEBFtcIWpOGVgEW1wgjQ0lRLlRTRToyMjIwLklRX0ZJTklTSEVEX0lOVi5GWTIwMTUBAAAA0NxTAAIAAAAEMTkxNAEIAAAABQAAAAExAQAAAAoxNzQzNTkyODY3AwAAAAI3OQIAAAAEMzA3NQQAAAABMAcAAAAJNy8zMS8yMDE5CAAAAAkzLzMxLzIwMTUJAAAAATBlcN4IARbXCLHb</t>
  </si>
  <si>
    <t>FVUBFtcIOUNJUS5UU0U6MjI4Mi5JUV9DVVNUT01fQkVUQS4tMTA0Vy4yMDA4LzAzLzMxLi5eTjIyNS5KUFkuSAEAAACLVw0AAgAAABItMC4xMDQyOTQ1MDU4MzUwMTQAP7TLKQEW1whDMepbARbXCCJDSVEuVFNFOjIyODIuSVFfT1RIRVJfSU5UQU4uRlkyMDEyAQAAAItXDQACAAAABDg3MzcBCAAAAAUAAAABMQEAAAAKMTU1NDk1MDg1NwMAAAACNzkCAAAABDEwNDAEAAAAATAHAAAACTcvMzEvMjAxOQgAAAAJMy8zMS8yMDEyCQAAAAEwP73xBQEW1wio4L9VARbXCCtDSVEuVFNFOjIyMjkuSVFfUkVUVVJOX0NPTU1PTl9FUVVJVFkuRlkyMDEzAQAAAN8WkAcDAAAAAACHGlkAARbXCK4031YBFtcIJkNJUS5FTlhUUEE6Qk4uSVFfU1RfREVCVF9JU1NVRUQuRlkyMDE3AQAAAEX5AQADAAAAAABof/QBARbXCEXWg1YBFtcIJkNJUS5UU0U6MjgwMi5JUV9BU1NFVF9XUklURURPV04uRlkyMDExAQAAAAtVDQACAAAABS04NTAzAQgAAAAFAAAAATEBAAAACjE0NjE2Nzk5OTYDAAAAAjc5AgAAAAIzMgQAAAABMAcAAAAJNy8zMS8yMDE5CAAAAAkzLzMxLzIwMTEJAAAAATBQhIIHARbXCG9PclUBFtcILkNJUS5OWVNFOkdJUy5JUV9PVEhFUl9GSU5BTkNFX0FDVF9TVVBQTC5GWTIwMTcBAAAAGzEEAAIAAAAGLTEwNy45AQgAAAAFAAAAATEBAAAACjE5Njk2NjQ3MjEDAAAAAzE2MAIAAAAEMjA1MAQAAAABMAcAAAAJNy8z</t>
  </si>
  <si>
    <t>MS8yMDE5CAAAAAk1LzI4LzIwMTcJAAAAATDGtTsBARbXCPaKp1YBFtcIGkNJUS4wLklRX1NUX0RFQlRfUkVQQUlELkZZBQAAAAAAAAAIAAAAFShJbnZhbGlkIFRpbWUgUGVyaW9kKds/OwEBFtcIDqDMVgEW1wgjQ0lRLlRTRToyMjY5LklRX0dST1NTX01BUkdJTi5GWTIwMTMBAAAAQEBDBAIAAAAHMzMuOTcwNQEIAAAABQAAAAExAQAAAAoxNjI1NDU3NjcxAwAAAAI3OQIAAAAENDA3NAQAAAABMAcAAAAJNy8zMS8yMDE5CAAAAAkzLzMxLzIwMTMJAAAAATBL1/r/ABbXCGV3/1YBFtcIIENJUS5UU0U6MjIxMi5JUV9GVUxMX1RJTUUuRlkyMDExAQAAAJ9cDQACAAAABTI0MzA0AKDZtAgBFtcIZn4wVQEW1wglQ0lRLk5ZU0U6R0lTLklRX1NUX0RFQlRfSVNTVUVELkZZMjAwOQEAAAAbMQQAAwAAAAAAG/B5AgEW1wgBuI9WARbXCCJDSVEuVFNFOjI4MDIuSVFfTEVWRVJFRF9GQ0YuRlkyMDEyAQAAAAtVDQACAAAACTQ1Njg2Ljg3NQEIAAAABQAAAAExAQAAAAoxNTU0OTUwNjI3AwAAAAI3OQIAAAAENDQyMgQAAAABMAcAAAAJNy8zMS8yMDE5CAAAAAkzLzMxLzIwMTIJAAAAATAsq4IHARbXCNnId1UBFtcIGUNJUS5MU0U6QUJGLklRX0VCVC5GWTIwMDkBAAAA+xoIAAIAAAADNDk1AQgAAAAFAAAAATEBAAAACjE0MTQ4NDM0MzIDAAAAAjU1AgAAAAMxMzkEAAAAATAHAAAACTcvMzEvMjAxOQgAAAAJOS8xMi8yMDA5</t>
  </si>
  <si>
    <t>CQAAAAEwFtABBAEW1wg3JSRWARbXCClDSVEuVFNFOjI4MDIuSVFfREVCVF9FUVVJVl9ORVRfUEJPLkZZMjAwOQEAAAALVQ0AAgAAAAU5MjAxOAEIAAAABQAAAAExAQAAAAoxMzgyNzYzNDIzAwAAAAI3OQIAAAAFMjE2NzkEAAAAATAHAAAACTcvMzEvMjAxOQgAAAAJMy8zMS8yMDA5CQAAAAEwVTaCBwEW1wht0m1VARbXCClDSVEuVFNFOjIyNjkuSVFfREFZU19JTlZFTlRPUllfT1VULkZZMjAxOQEAAABAQEMEAgAAAAg2OS4xNzE4OAEIAAAABQAAAAExAQAAAAoxOTcwMDUxMzQxAwAAAAI3OQIAAAAENDAzNQQAAAABMAcAAAAJNy8zMS8yMDE5CAAAAAkzLzMxLzIwMTkJAAAAATBD/vr/ABbXCEC7A1cBFtcILUNJUS5UU0U6MjIyMC5JUV9PVEhFUl9JTlZFU1RfQUNUX1NVUFBMLkZZMjAxNgEAAADQ3FMAAgAAAAE1AQgAAAAFAAAAATEBAAAACjE3OTcxNTYyNDIDAAAAAjc5AgAAAAQyMDUxBAAAAAEwBwAAAAk3LzMxLzIwMTkIAAAACTMvMzEvMjAxNgkAAAABMJK+3ggBFtcI9FwZVQEW1wgZQ0lRLlRTRToyMjEyLklRX1JFLkZZMjAxMAEAAACfXA0AAgAAAAYyMDA1NjIBCAAAAAUAAAABMQEAAAAKMTQzOTE3ODUxMgMAAAACNzkCAAAABDEyMjIEAAAAATAHAAAACTcvMzEvMjAxOQgAAAAKMTIvMzEvMjAxMAkAAAABMKyytAgBFtcIQ0wtVQEW1wguQ0lRLlRTRToyODAyLklRX01JTk9SSVRZX0lOVEVSRVNUX1RP</t>
  </si>
  <si>
    <t>VEFMLkZZMjAwOAEAAAALVQ0AAgAAAAUzOTM5MgEIAAAABQAAAAExAQAAAAoxMDY1NTU2MjM3AwAAAAI3OQIAAAAEMTMxMgQAAAABMAcAAAAJNy8zMS8yMDE5CAAAAAkzLzMxLzIwMDgJAAAAATDEDoIHARbXCCvualUBFtcILENJUS5UU0U6MjI4Mi5JUV9JTVBVVF9PUEVSX0xFQVNFX0RFUFIuRlkyMDE2AQAAAItXDQACAAAACzk3MTMuOTI2NjU2AQgAAAAFAAAAATEBAAAACjE3OTg4OTQ5NjgDAAAAAjc5AgAAAAUyMTY3MwQAAAABMAcAAAAJNy8zMS8yMDE5CAAAAAkzLzMxLzIwMTYJAAAAATCdzYUFARbXCJBTy1UBFtcIJ0NJUS5UU0U6MjI4Mi5JUV9EQVlTX1BBWUFCTEVfT1VULkZZMjAxNwEAAACLVw0AAgAAAAgzNy4xNDY3OAEIAAAABQAAAAExAQAAAAoxODQ5MDI2OTAzAwAAAAI3OQIAAAAENDE4MwQAAAABMAcAAAAJNy8zMS8yMDE5CAAAAAkzLzMxLzIwMTcJAAAAATBoMP7/ABbXCKrA+lYBFtcIIENJUS5UU0U6MjIyOS5JUV9ESVZFU1RfQ0YuRlkyMDE3AQAAAN8WkAcCAAAAAjYyAQgAAAAFAAAAATEBAAAACjE4NDc5NzY5NjUDAAAAAjc5AgAAAAQyMDc3BAAAAAEwBwAAAAk3LzMxLzIwMTkIAAAACTMvMzEvMjAxNwkAAAABMDh6oQcBFtcIhd1iVQEW1wgjQ0lRLkVOWFRQQTpCTi5JUV9BU1NFVF9UVVJOUy5GWTIwMTcBAAAARfkBAAIAAAAIMC41NjI1NzkBCAAAAAUAAAABMQEAAAAKMTk1MDExNzMx</t>
  </si>
  <si>
    <t>OAMAAAACNTACAAAABDQxNzcEAAAAATAHAAAACTcvMzEvMjAxOQgAAAAKMTIvMzEvMjAxNwkAAAABMIqU4P4AFtcI58sgVwEW1wgkQ0lRLk5ZU0U6R0lTLklRX0NVUlJFTkNZX0dBSU4uRlkyMDE3AQAAABsxBAADAAAAAACjjjsBARbXCAsbpVYBFtcIKENJUS5UU0U6MjIxMi5JUV9GSVhFRF9BU1NFVF9UVVJOUy5GWTIwMTcBAAAAn1wNAAIAAAAIMy40NDYxOTQBCAAAAAUAAAABMQEAAAAKMTg4MTU3OTUxNAMAAAACNzkCAAAABDQwNjYEAAAAATAHAAAACTcvMzEvMjAxOQgAAAAKMTIvMzEvMjAxNwkAAAABMLbyWAABFtcIYvHaVgEW1wgcQ0lRLlRTRToyMjgyLklRX0NBUEVYLkZZMjAxMQEAAACLVw0AAgAAAAYtMTU5MTMBCAAAAAUAAAABMQEAAAAKMTQ2MTY4MDAxNQMAAAACNzkCAAAABDIwMjEEAAAAATAHAAAACTcvMzEvMjAxOQgAAAAJMy8zMS8yMDExCQAAAAEwP73xBQEW1wiRCr5VARbXCCBDSVEuVFNFOjIyMjkuSVFfU0dBX1NVUFBMLkZZMjAwOQEAAADfFpAHAgAAAAU0Mzg4MAEIAAAABQAAAAExAQAAAAoxNDk1OTc0NDM3AwAAAAI3OQIAAAADMTAyBAAAAAEwBwAAAAk3LzMxLzIwMTkIAAAACTMvMzEvMjAwOQkAAAABME383gcBFtcI5nJJVQEW1wgtQ0lRLlRTRToyMjgyLklRX0NBU0hfQ09OVkVSU0lPTi5GWTIwMDkuLi4uSlBZAQAAAItXDQACAAAACDQ5Ljg0MzY3AQgAAAAFAAAAATEBAAAACjEz</t>
  </si>
  <si>
    <t>ODEyMDQ5ODkDAAAAAjc5AgAAAAQ0MTg0BAAAAAEwBwAAAAk3LzMxLzIwMTkIAAAACTMvMzEvMjAwOQkAAAABMD9/2v4AFtcIP8E5VwEW1wgeQ0lRLlRTRToyMjY5LklRX1pfU0NPUkUuRlkyMDExAQAAAEBAQwQCAAAABzIuNDExMzIBCAAAAAUAAAABMQEAAAAKMTQ2MjcxMjM1NAMAAAACNzkCAAAABjEwMDEyMwQAAAABMAcAAAAJNy8zMS8yMDE5CAAAAAkzLzMxLzIwMTEJAAAAATBL1/r/ABbXCJm0/lYBFtcIIUNJUS5UU0U6MjI4Mi5JUV9FQklUREFfSU5ULkZZMjAxOAEAAACLVw0AAgAAAAg2MC41MjY0NQEIAAAABQAAAAExAQAAAAoxODk0OTQwNDU0AwAAAAI3OQIAAAAENDE5MAQAAAABMAcAAAAJNy8zMS8yMDE5CAAAAAkzLzMxLzIwMTgJAAAAATBoMP7/ABbXCG+D+1YBFtcIH0NJUS5OWVNFOkdJUy5JUV9ORVRfREVCVC5GWTIwMDgBAAAAGzEEAAIAAAAGNjMyNS4yAQgAAAAFAAAAATEBAAAACjEzODU1Mzk4MDYDAAAAAzE2MAIAAAAENDM2NAQAAAABMAcAAAAJNy8zMS8yMDE5CAAAAAk1LzI1LzIwMDgJAAAAATAHyXkCARbXCBUSjFYBFtcIIENJUS5UU0U6Mjg5Ny5JUV9ESVZfU0hBUkUuRlkyMDA4AQAAAOxXDQACAAAAAjUwAQgAAAAFAAAAATEBAAAACjEwNTc4ODQzNDMDAAAAAjc5AgAAAAQzMDU4BAAAAAEwBwAAAAk3LzMxLzIwMTkIAAAACTMvMzEvMjAwOAkAAAABMBM65QYBFtcIsU6OVQEW1wgm</t>
  </si>
  <si>
    <t>Q0lRLlRTRToyMjEyLklRX1BFUklPRExFTkdUSF9JUy5GWTIwMTgBAAAAn1wNAAEAAAACMTIAro5vCAEW1wj2QEZVARbXCChDSVEuVFNFOjIyMjkuSVFfUFJPVl9CQURfREVCVFNfQ0YuRlkyMDEyAQAAAN8WkAcDAAAAAABQSt8HARbXCJvyU1UBFtcIK0NJUS5OQVNEQVFHUzpNRExaLklRX0lOVkVOVE9SWV9UVVJOUy5GWTIwMTcBAAAAbUkLAAIAAAAINi4zMTE5NzcBCAAAAAUAAAABMQEAAAAKMTk0NDE5MTY2NQMAAAADMTYwAgAAAAQ0MDgyBAAAAAEwBwAAAAk3LzMxLzIwMTkIAAAACjEyLzMxLzIwMTcJAAAAATBq4lf/ABbXCCKkGVcBFtcII0NJUS5TV1g6TkVTTi5JUV9UT1RBTF9FUVVJVFkuRlkyMDAxAQAAAOV8AAACAAAABTM0MjI5AQgAAAAFAAAAATEBAAAABjI1OTc0MwMAAAACMjkCAAAABDEyNzUEAAAAATAHAAAACTcvMzEvMjAxOQgAAAAKMTIvMzEvMjAwMQkAAAABMO0N0f0AFtcINQWLVwEW1wgnQ0lRLkVOWFRQQTpCTi5JUV9MT0FOU19SRUNFSVZfTFQuRlkyMDEwAQAAAEX5AQACAAAAAjQyAQgAAAAFAAAAATEBAAAACjE1MzA0OTEwMDEDAAAAAjUwAgAAAAQxMDUwBAAAAAEwBwAAAAk3LzMxLzIwMTkIAAAACjEyLzMxLzIwMTAJAAAAATDioGsCARbXCIUCblYBFtcIJUNJUS5UU0U6MjIyMC5JUV9QUk9WX0JBRF9ERUJUUy5GWTIwMTIBAAAA0NxTAAMAAAAAAI1wZwkBFtcI13IKVQEW1wgjQ0lR</t>
  </si>
  <si>
    <t>LlRTRToyODAyLklRX1RPVEFMX0VRVUlUWS5GWTIwMTYBAAAAC1UNAAIAAAAGNjk2MzAyAQgAAAAFAAAAATEBAAAACjE3OTg4OTUwMzMDAAAAAjc5AgAAAAQxMjc1BAAAAAEwBwAAAAk3LzMxLzIwMTkIAAAACTMvMzEvMjAxNgkAAAABME135AYBFtcIobyIVwEW1wgpQ0lRLlRTRToyMjI5LklRX0FTU0VUX1dSSVRFRE9XTl9DRi5GWTIwMTcBAAAA3xaQBwMAAAAAADh6oQcBFtcIso9iVQEW1wgcQ0lRLlRTRToyODAyLklRX0NBUEVYLkZZMjAxNAEAAAALVQ0AAgAAAAYtNDc4NjQBCAAAAAUAAAABMQEAAAAKMTY4NjYzNzUyOAMAAAACNzkCAAAABDIwMjEEAAAAATAHAAAACTcvMzEvMjAxOQgAAAAJMy8zMS8yMDE0CQAAAAEwbgLkBgEW1whZQ31VARbXCCNDSVEuRU5YVFBBOkJOLklRX0NBU0hfSU5WRVNULkZZMjAxNwEAAABF+QEAAgAAAAYtMTE0MzcBCAAAAAUAAAABMQEAAAAKMTk1MDExNzMxOAMAAAACNTACAAAABDIwMDUEAAAAATAHAAAACTcvMzEvMjAxOQgAAAAKMTIvMzEvMjAxNwkAAAABMGh/9AEBFtcIRdaDVgEW1wghQ0lRLlRTRToyMjY5LklRX0NBU0hfVEFYRVMuRlkyMDA4AQAAAEBAQwQDAAAAAADPEG8FARbXCMU32VUBFtcIJkNJUS5OWVNFOkdJUy5JUV9PVEhFUl9MVF9BU1NFVFMuRlkyMDE2AQAAABsxBAACAAAABTIyMC4xAQgAAAAFAAAAATEBAAAACjE4OTQ2NjI2NjQDAAAAAzE2MAIAAAAE</t>
  </si>
  <si>
    <t>MTA2MAQAAAABMAcAAAAJNy8zMS8yMDE5CAAAAAk1LzI5LzIwMTYJAAAAATCjjjsBARbXCGodo1YBFtcIJkNJUS5UU0U6MjIyMC5JUV9JTlZFU1RfTE9BTlNfQ0YuRlkyMDE1AQAAANDcUwADAAAAAABWl94IARbXCLBRFlUBFtcIMUNJUS5UU0U6MjIxMi5JUV9DSEFOR0VfTkVUX1dPUktJTkdfQ0FQSVRBTC5GWTIwMDgBAAAAn1wNAAIAAAAFLTczMDgBCAAAAAUAAAABMQEAAAAKMTM1Mjk0NTczNQMAAAACNzkCAAAABDQ0MjEEAAAAATAHAAAACTcvMzEvMjAxOQgAAAAKMTIvMzEvMjAwOAkAAAABMMCLtAgBFtcIiGwoVQEW1wglQ0lRLlRTRToyMjEyLklRX05FVF9SRU5UQUxfRVhQLkZZMjAxMAEAAACfXA0AAgAAAAUyNzIzNgEIAAAABQAAAAExAQAAAAoxNDM5MTc4NTEyAwAAAAI3OQIAAAAFMjQyNjEEAAAAATAHAAAACTcvMzEvMjAxOQgAAAAKMTIvMzEvMjAxMAkAAAABMKyytAgBFtcIw2IsVQEW1wgmQ0lRLlRTRToyMjEyLklRX09USEVSX0xUX0FTU0VUUy5GWTIwMTQBAAAAn1wNAAIAAAABMQEIAAAABQAAAAExAQAAAAoxNzI3MjgzMTk4AwAAAAI3OQIAAAAEMTA2MAQAAAABMAcAAAAJNy8zMS8yMDE5CAAAAAoxMi8zMS8yMDE0CQAAAAEwBRpvCAEW1wgsjzhVARbXCCJDSVEuRU5YVFBBOkJOLklRX1NHQV9NQVJHSU4uRlkyMDE0AQAAAEX5AQACAAAABzMyLjg3OTMBCAAAAAUAAAABMQEAAAAKMTc4MTM4</t>
  </si>
  <si>
    <t>ODY4NAMAAAACNTACAAAABDQzNzUEAAAAATAHAAAACTcvMzEvMjAxOQgAAAAKMTIvMzEvMjAxNAkAAAABMOUHWP8AFtcItPceVwEW1wgpQ0lRLlRTRToyODAyLklRX0NPTU1PTl9QUkVGX0RJVl9DRi5GWTIwMTEBAAAAC1UNAAIAAAAGLTExMTYyAQgAAAAFAAAAATEBAAAACjE0NjE2Nzk5OTYDAAAAAjc5AgAAAAQyMDcyBAAAAAEwBwAAAAk3LzMxLzIwMTkIAAAACTMvMzEvMjAxMQkAAAABMFCEggcBFtcIE750VQEW1wgkQ0lRLlRTRToyMjIwLklRX0lNUEFJUk1FTlRfR1cuRlkyMDExAQAAANDcUwADAAAAAACHSWcJARbXCGW1B1UBFtcIJUNJUS5UU0U6MjIxMi5JUV9ESUxVVF9FUFNfSU5DTC5GWTIwMTUBAAAAn1wNAAIAAAAINTAuNTU2MzcBCAAAAAUAAAABMQEAAAAKMTc4NDQ5NjIzMgMAAAACNzkCAAAAATgEAAAAATAHAAAACTcvMzEvMjAxOQgAAAAKMTIvMzEvMjAxNQkAAAABMAUabwgBFtcIlrA6VQEW1wgdQ0lRLlRTRToyMjIwLklRX0dBX0VYUC5GWTIwMTcBAAAA0NxTAAMAAAAAAJK+3ggBFtcIJOIaVQEW1wghQ0lRLlRTRToyMjY5LklRX0NBU0hfVEFYRVMuRlkyMDE2AQAAAEBAQwQCAAAABTIzNzYzAQgAAAAFAAAAATEBAAAACjE3OTg4OTQ5NzQDAAAAAjc5AgAAAAQzMDUzBAAAAAEwBwAAAAk3LzMxLzIwMTkIAAAACTMvMzEvMjAxNgkAAAABMAuRBAUBFtcI1wXxVQEW1wgeQ0lRLlRTRToyODk3</t>
  </si>
  <si>
    <t>LklRX1JBV19JTlYuRlkyMDE2AQAAAOxXDQACAAAABTE0NzI0AQgAAAAFAAAAATEBAAAACjE3OTg4OTQ4OTADAAAAAjc5AgAAAAQzMTcxBAAAAAEwBwAAAAk3LzMxLzIwMTkIAAAACTMvMzEvMjAxNgkAAAABMD8afAYBFtcIGMOnVQEW1wgoQ0lRLlRTRToyODAyLklRX0RFRl9UQVhfQVNTRVRTX0xULkZZMjAxOQEAAAALVQ0AAgAAAAUxNTU4OQEIAAAABQAAAAExAQAAAAoxOTY5ODYwMjU0AwAAAAI3OQIAAAAEMTAyNgQAAAABMAcAAAAJNy8zMS8yMDE5CAAAAAkzLzMxLzIwMTkJAAAAATAdE+UGARbXCDTgi1UBFtcIHkNJUS5UU0U6MjIyOS5JUV9JTkNfVEFYLkZZMjAwMwEAAADfFpAHAwAAAAAA3lvR/QAW1wjGBGhXARbXCCVDSVEuTkFTREFRR1M6TURMWi5JUV9OSV9NQVJHSU4uRlkyMDE4AQAAAG1JCwACAAAABzEzLjAzNDkBCAAAAAUAAAABMQEAAAAKMTk0NDE5MTY0NQMAAAADMTYwAgAAAAQ0MDk0BAAAAAEwBwAAAAk3LzMxLzIwMTkIAAAACjEyLzMxLzIwMTgJAAAAATBq4lf/ABbXCBEZGlcBFtcIKkNJUS5UU0U6MjI4Mi5JUV9JTkNfVEFYX1BBWV9DVVJSRU5ULkZZMjAwOQEAAACLVw0AAgAAAAQyMjc0AQgAAAAFAAAAATEBAAAACjEzODEyMDQ5ODkDAAAAAjc5AgAAAAQxMDk0BAAAAAEwBwAAAAk3LzMxLzIwMTkIAAAACTMvMzEvMjAwOQkAAAABMFlv8QUBFtcIIt62VQEW1wgbQ0lRLlRTRToyMjEy</t>
  </si>
  <si>
    <t>LklRX0dQUEUuRlkyMDE4AQAAAJ9cDQADAAAAAAC6Z28IARbXCPNGRFUBFtcIIkNJUS5UU0U6MjI2OS5JUV9HQUlOX0lOVkVTVC5GWTIwMTEBAAAAQEBDBAIAAAADNTMwAQgAAAAFAAAAATEBAAAACjE0NjI3MTIzNTQDAAAAAjc5AgAAAAI2MgQAAAABMAcAAAAJNy8zMS8yMDE5CAAAAAkzLzMxLzIwMTEJAAAAATC+Xm8FARbXCLUR4FUBFtcILENJUS5UU0U6MjIxMi5JUV9ORVRfREVCVF9FQklUREFfQ0FQRVguRlkyMDA3AQAAAJ9cDQACAAAACDMuODI5MDI2AQgAAAAFAAAAATEBAAAACTgxNjU4NDU4NwMAAAACNzkCAAAABTIzMzE0BAAAAAEwBwAAAAk3LzMxLzIwMTkIAAAACjEyLzMxLzIwMDcJAAAAATDGpFgAARbXCO9P1VYBFtcIHkNJUS5UU0U6MjIxMi5JUV9JTkNfVEFYLkZZMjAxMgEAAACfXA0AAgAAAAUxMTg2NwEIAAAABQAAAAExAQAAAAoxNTk4ODkzODQ2AwAAAAI3OQIAAAACNzUEAAAAATAHAAAACTcvMzEvMjAxOQgAAAAKMTIvMzEvMjAxMgkAAAABMKDZtAgBFtcIbtJkVwEW1wgpQ0lRLlNXWDpORVNOLklRX0FTU0VUX1dSSVRFRE9XTl9DRi5GWTIwMTgBAAAA5XwAAAIAAAAEMTI0OAEIAAAABQAAAAExAQAAAAoxOTQ0ODA0MjcwAwAAAAIyOQIAAAAEMjAxOQQAAAABMAcAAAAJNy8zMS8yMDE5CAAAAAoxMi8zMS8yMDE4CQAAAAEwKzNuBAEW1wiRIB1WARbXCCFDSVEuRU5YVFBBOkJOLklRX0NB</t>
  </si>
  <si>
    <t>U0hfT1BFUi5GWTIwMTYBAAAARfkBAAIAAAAEMjY1MgEIAAAABQAAAAExAQAAAAoxODc4MjU5NzE3AwAAAAI1MAIAAAAEMjAwNgQAAAABMAcAAAAJNy8zMS8yMDE5CAAAAAoxMi8zMS8yMDE2CQAAAAEwaH/0AQEW1wguooBWARbXCChDSVEuTkFTREFRR1M6TURMWi5JUV9CQVNJQ19XRUlHSFQuRlkyMDE1AQAAAG1JCwACAAAABDE2MTgAeqwXAwEW1wgX9VhWARbXCCFDSVEuVFNFOjIyMjAuSVFfRUFSTklOR19DTy5GWTIwMTIBAAAA0NxTAAIAAAAEMjI4NAEIAAAABQAAAAExAQAAAAoxNTUzMjM5Nzg1AwAAAAI3OQIAAAABNwQAAAABMAcAAAAJNy8zMS8yMDE5CAAAAAkzLzMxLzIwMTIJAAAAATCNcGcJARbXCL/AClUBFtcIIUNJUS5UU0U6MjgwMi5JUV9FQklUREFfSU5ULkZZMjAxNwEAAAALVQ0AAgAAAAk1MS44MzM3MjgBCAAAAAUAAAABMQEAAAAKMTg0ODY3MzQ0OQMAAAACNzkCAAAABDQxOTAEAAAAATAHAAAACTcvMzEvMjAxOQgAAAAJMy8zMS8yMDE3CQAAAAEwKpT9/wAW1wjL1etWARbXCBlDSVEuTllTRTpHSVMuSVFfRE8uRlkyMDE0AQAAABsxBAADAAAAAADcZHoCARbXCLlBnFYBFtcIIENJUS5UU0U6MjgwMi5JUV9NQUNISU5FUlkuRlkyMDE5AQAAAAtVDQADAAAAAAATOuUGARbXCHB8jFUBFtcIKENJUS5UU0U6MjI4Mi5JUV9FQVJOSU5HX0NPX01BUkdJTi5GWTIwMTABAAAAi1cNAAIAAAAGMS42</t>
  </si>
  <si>
    <t>NTk0AQgAAAAFAAAAATEBAAAACjEzODEyMDQ5OTQDAAAAAjc5AgAAAAQ0MTgxBAAAAAEwBwAAAAk3LzMxLzIwMTkIAAAACTMvMzEvMjAxMAkAAAABMF4I/v8AFtcI9wf2VgEW1wgkQ0lRLlRTRToyMjgyLklRX1BFUklPRERBVEVfSVMuRlkyMDE4AQAAAItXDQAFAAAACjIwMTgvMDMvMzEAgPSFBQEW1whLbNFVARbXCB5DSVEuTFNFOkFCRi5JUV9UUkVBU1VSWS5GWTIwMTIBAAAA+xoIAAMAAAAAANpFAgQBFtcIMRAuVgEW1wgpQ0lRLkxTRTpBQkYuSVFfSU5URVJFU1RfSU5WRVNUX0lOQy5GWTIwMTYBAAAA+xoIAAIAAAABNgEIAAAABQAAAAExAQAAAAoxOTIwMzA2MjcxAwAAAAI1NQIAAAACNjUEAAAAATAHAAAACTcvMzEvMjAxOQgAAAAJOS8xNy8yMDE2CQAAAAEwIuB8AwEW1wjJbThWARbXCCZDSVEuU1dYOk5FU04uSVFfQ0FTSF9BQ1FVSVJFX0NGLkZZMjAxOAEAAADlfAAAAgAAAAUtOTUxMgEIAAAABQAAAAExAQAAAAoxOTQ0ODA0MjcwAwAAAAIyOQIAAAAEMjA1NwQAAAABMAcAAAAJNy8zMS8yMDE5CAAAAAoxMi8zMS8yMDE4CQAAAAEwKzNuBAEW1wiJRx1WARbXCBlDSVEuVFNFOjIyMTIuSVFfR1AuRlkyMDEyAQAAAJ9cDQACAAAABjM0NTg2NwEIAAAABQAAAAExAQAAAAoxNTk4ODkzODQ2AwAAAAI3OQIAAAACMTAEAAAAATAHAAAACTcvMzEvMjAxOQgAAAAKMTIvMzEvMjAxMgkAAAABMKDZtAgBFtcI</t>
  </si>
  <si>
    <t>wI8xVQEW1wggQ0lRLlRTRToyMjI5LklRX0NBU0hfQ09OVkVSU0lPTi4BAAAA3xaQBwIAAAAINjIuMjQ1NjQBCAAAAAUAAAABMQEAAAAKMTk3Mjg3MDMxMgMAAAACNzkCAAAABDQxODQEAAAAATAHAAAACTcvMzEvMjAxOQgAAAAJNi8zMC8yMDE5CQAAAAEwfje7WgEW1wh+N7taARbXCCtDSVEuRU5YVFBBOkJOLklRX09USEVSX1VOVVNVQUxfU1VQUEwuRlkyMDE2AQAAAEX5AQACAAAABC0xMDkBCAAAAAUAAAABMQEAAAAKMTg3ODI1OTcxNwMAAAACNTACAAAAAjg3BAAAAAEwBwAAAAk3LzMxLzIwMTkIAAAACjEyLzMxLzIwMTYJAAAAATB2WPQBARbXCLvzflYBFtcII0NJUS5MU0U6QUJGLklRX0VRVUlUWV9NRVRIT0QuRlkyMDE1AQAAAPsaCAACAAAAAzIxMgEIAAAABQAAAAExAQAAAAoxODE3MDcwOTYwAwAAAAI1NQIAAAAEMzA2MwQAAAABMAcAAAAJNy8zMS8yMDE5CAAAAAk5LzEyLzIwMTUJAAAAATAi4HwDARbXCKHqNlYBFtcIJ0NJUS5UU0U6MjI2OS5JUV9UT1RBTF9SRVYuRlkyMDA5Li4uLkpQWQEAAABAQEMEAwAAAAAAbuLg/gAW1wgYBDBXARbXCCFDSVEuVFNFOjI4OTcuSVFfVE9UQUxfTElBQi5GWTIwMTMBAAAA7FcNAAIAAAAGMTMxMTA2AQgAAAAFAAAAATEBAAAACjE2MjU0NTc1OTIDAAAAAjc5AgAAAAQxMjc2BAAAAAEwBwAAAAk3LzMxLzIwMTkIAAAACTMvMzEvMjAxMwkAAAABMOEvkgYBFtcI</t>
  </si>
  <si>
    <t>niaeVQEW1wgcQ0lRLlNXWDpORVNOLklRX05JX0NGLkZZMjAxNAEAAADlfAAAAgAAAAUxNDQ1NgEIAAAABQAAAAExAQAAAAoxNzc2Njg2OTAyAwAAAAIyOQIAAAAEMjE1MAQAAAABMAcAAAAJNy8zMS8yMDE5CAAAAAoxMi8zMS8yMDE0CQAAAAEwGL9tBAEW1wguORFWARbXCCFDSVEuVFNFOjI4MDIuSVFfRUJJVERBX0lOVC5GWTIwMDkBAAAAC1UNAAIAAAAJMjEuMjcwNDIzAQgAAAAFAAAAATEBAAAACjEzODI3NjM0MjMDAAAAAjc5AgAAAAQ0MTkwBAAAAAEwBwAAAAk3LzMxLzIwMTkIAAAACTMvMzEvMjAwOQkAAAABMHxBWQABFtcIFdDmVgEW1wgfQ0lRLlRTRToyMjIwLklRX05FVF9ERUJULkZZMjAxNgEAAADQ3FMAAgAAAAQxNjQxAQgAAAAFAAAAATEBAAAACjE3OTcxNTYyNDIDAAAAAjc5AgAAAAQ0MzY0BAAAAAEwBwAAAAk3LzMxLzIwMTkIAAAACTMvMzEvMjAxNgkAAAABMFaX3ggBFtcIHcEYVQEW1wgfQ0lRLlRTRToyMjI5LklRX0RBX1NVUFBMLkZZMjAxOQEAAADfFpAHAgAAAAI5MgEIAAAABQAAAAExAQAAAAoxOTY5MTU0NjUwAwAAAAI3OQIAAAACNDEEAAAAATAHAAAACTcvMzEvMjAxOQgAAAAJMy8zMS8yMDE5CQAAAAEwMKGhBwEW1wiaXWZVARbXCCZDSVEuVFNFOjIyMjkuSVFfTkVUX0RFQlRfSVNTVUVELkZZMjAxMQEAAADfFpAHAgAAAAUtNzE2NQEIAAAABQAAAAExAQAAAAoxNDYyNzEyNDgz</t>
  </si>
  <si>
    <t>AwAAAAI3OQIAAAAEMjAwMwQAAAABMAcAAAAJNy8zMS8yMDE5CAAAAAkzLzMxLzIwMTEJAAAAATBQSt8HARbXCBvSUVUBFtcIKENJUS5UU0U6Mjg5Ny5JUV9GSVhFRF9BU1NFVF9UVVJOUy5GWTIwMTkBAAAA7FcNAAIAAAAIMi4wOTMyMDkBCAAAAAUAAAABMQEAAAAKMTk2OTk0OTk5MgMAAAACNzkCAAAABDQwNjYEAAAAATAHAAAACTcvMzEvMjAxOQgAAAAJMy8zMS8yMDE5CQAAAAEwXgj+/wAW1wh0XPRWARbXCCZDSVEuTllTRTpHSVMuSVFfTkVUX0RFQlRfRUJJVERBLkZZMjAwOAEAAAAbMQQAAgAAAAgyLjMxOTEzMQEIAAAABQAAAAExAQAAAAoxMzg1NTM5ODA2AwAAAAMxNjACAAAABDQxOTMEAAAAATAHAAAACTcvMzEvMjAxOQgAAAAJNS8yNS8yMDA4CQAAAAEwipTg/gAW1wio7SJXARbXCClDSVEuVFNFOjI4MDIuSVFfT1RIRVJfTk9OX09QRVJfRVhQLkZZMjAxOAEAAAALVQ0AAgAAAAQyOTg2AQgAAAAFAAAAATEBAAAACjE4OTQ4MzIyNTMDAAAAAjc5AgAAAAMzNzEEAAAAATAHAAAACTcvMzEvMjAxOQgAAAAJMy8zMS8yMDE4CQAAAAEwG+bQ/QAW1wig6FxXARbXCCRDSVEuTFNFOkFCRi5JUV9MVF9ERUJUX1JFUEFJRC5GWTIwMTMBAAAA+xoIAAIAAAADLTIzAQgAAAAFAAAAATEBAAAACjE3MDQ4NTY0MTcDAAAAAjU1AgAAAAQyMDM2BAAAAAEwBwAAAAk3LzMxLzIwMTkIAAAACTkvMTQvMjAxMwkAAAAB</t>
  </si>
  <si>
    <t>MM1sAgQBFtcI7OIxVgEW1wgjQ0lRLk5ZU0U6R0lTLklRX0JBU0lDX1dFSUdIVC5GWTIwMTABAAAAGzEEAAIAAAAFNjU5LjYAG/B5AgEW1wi9yJBWARbXCChDSVEuVFNFOjIyNjkuSVFfVE9UQUxfREVCVC5GWTIwMTUuLi4uSlBZAQAAAEBAQwQCAAAABjIyMTQ3OQEIAAAABQAAAAExAQAAAAoxNzQ1Mzc4NjE1AwAAAAI3OQIAAAAENDE3MwQAAAABMAcAAAAJNy8zMS8yMDE5CAAAAAkzLzMxLzIwMTUJAAAAATBGWNr+ABbXCPWeN1cBFtcII0NJUS5FTlhUUEE6Qk4uSVFfQVNTRVRfVFVSTlMuRlkyMDExAQAAAEX5AQACAAAACDAuNjg0NDc3AQgAAAAFAAAAATEBAAAACjE1OTQ3MTg1ODEDAAAAAjUwAgAAAAQ0MTc3BAAAAAEwBwAAAAk3LzMxLzIwMTkIAAAACjEyLzMxLzIwMTEJAAAAATDlB1j/ABbXCHBMHVcBFtcIJUNJUS5UU0U6MjIyMC5JUV9ORVRfUkVOVEFMX0VYUC5GWTIwMTYBAAAA0NxTAAMAAAAAAFaX3ggBFtcIH68XVQEW1wgaQ0lRLlNXWDpORVNOLklRX1NHQS5GWTIwMDUBAAAA5XwAAAIAAAAFMzk4MjMBCAAAAAUAAAABMQEAAAAJMzY1OTY4MDM0AwAAAAIyOQIAAAACMjMEAAAAATAHAAAACTcvMzEvMjAxOQgAAAAKMTIvMzEvMjAwNQkAAAABMEZsOP0AFtcI5xpuVwEW1wglQ0lRLk5ZU0U6R0lTLklRX1NUX0RFQlRfUkVQQUlELkZZMjAwOQEAAAAbMQQAAgAAAActMTM5MC41AQgAAAAFAAAAATEB</t>
  </si>
  <si>
    <t>AAAACjE0NjEzNzkxNDQDAAAAAzE2MAIAAAAEMjA0NAQAAAABMAcAAAAJNy8zMS8yMDE5CAAAAAk1LzMxLzIwMDkJAAAAATAb8HkCARbXCAG4j1YBFtcIGUNJUS5UU0U6MjIxMi5JUV9HVy5GWTIwMTABAAAAn1wNAAIAAAAFMTkwNzYBCAAAAAUAAAABMQEAAAAKMTQzOTE3ODUxMgMAAAACNzkCAAAABDExNzEEAAAAATAHAAAACTcvMzEvMjAxOQgAAAAKMTIvMzEvMjAxMAkAAAABMKyytAgBFtcIbdcsVQEW1wguQ0lRLk5BU0RBUUdTOk1ETFouSVFfVE9UQUxfREVCVF9DQVBJVEFMLkZZMjAxNAEAAABtSQsAAgAAAAczNy41MzUzAQgAAAAFAAAAATEBAAAACjE4MjkyMzk1MzYDAAAAAzE2MAIAAAAENDE4NgQAAAABMAcAAAAJNy8zMS8yMDE5CAAAAAoxMi8zMS8yMDE0CQAAAAEw/7lX/wAW1wjc+BdXARbXCCRDSVEuTllTRTpHSVMuSVFfT1RIRVJfTElBQl9MVC5GWTIwMTYBAAAAGzEEAAIAAAAGMjA4Ny42AQgAAAAFAAAAATEBAAAACjE4OTQ2NjI2NjQDAAAAAzE2MAIAAAAEMTA2MgQAAAABMAcAAAAJNy8zMS8yMDE5CAAAAAk1LzI5LzIwMTYJAAAAATCjjjsBARbXCDFro1YBFtcIHENJUS5TV1g6TkVTTi5JUV9DQVBFWC5GWTIwMDgBAAAA5XwAAAIAAAAFLTQ1NTEBCAAAAAUAAAABMQEAAAAKMTM1MDkwMzM2NAMAAAACMjkCAAAABDIwMjEEAAAAATAHAAAACTcvMzEvMjAxOQgAAAAKMTIvMzEvMjAwOAkAAAAB</t>
  </si>
  <si>
    <t>MGBmgQQBFtcINV7/VQEW1wgnQ0lRLlRTRToyODAyLklRX1RPVEFMX09USEVSX09QRVIuRlkyMDE4AQAAAAtVDQACAAAABjMwNDI5NwEIAAAABQAAAAExAQAAAAoxODk0ODMyMjUzAwAAAAI3OQIAAAADMzgwBAAAAAEwBwAAAAk3LzMxLzIwMTkIAAAACTMvMzEvMjAxOAkAAAABMEnF5AYBFtcItMSHVQEW1wgoQ0lRLlRTRToyMjEyLklRX1RPVEFMX0RJVl9QQUlEX0NGLkZZMjAxMwEAAACfXA0AAgAAAAUtMzUxMQEIAAAABQAAAAExAQAAAAoxNjY4NjQzNjMzAwAAAAI3OQIAAAAEMjAyMgQAAAABMAcAAAAJNy8zMS8yMDE5CAAAAAoxMi8zMS8yMDEzCQAAAAEw6fNuCAEW1whWMDdVARbXCB5DSVEuTllTRTpHSVMuSVFfUkFXX0lOVi5GWTIwMDkBAAAAGzEEAAIAAAAFMjczLjEBCAAAAAUAAAABMQEAAAAKMTQ2MTM3OTE0NAMAAAADMTYwAgAAAAQzMTcxBAAAAAEwBwAAAAk3LzMxLzIwMTkIAAAACTUvMzEvMjAwOQkAAAABMBvweQIBFtcILByPVgEW1wgoQ0lRLlRTRToyMjIwLklRX0RFRl9UQVhfQVNTRVRTX0xULkZZMjAxNQEAAADQ3FMAAgAAAAMyOTMBCAAAAAUAAAABMQEAAAAKMTc0MzU5Mjg2NwMAAAACNzkCAAAABDEwMjYEAAAAATAHAAAACTcvMzEvMjAxOQgAAAAJMy8zMS8yMDE1CQAAAAEwZXDeCAEW1wjo8RRVARbXCCpDSVEuVFNFOjIyMjkuSVFfVEVWX0VCSVREQS4yMDAwLjIwMDcvMDMvMzEBAAAA</t>
  </si>
  <si>
    <t>3xaQBwMAAAAAAEDllikBFtcIpUKfVwEW1wgrQ0lRLkVOWFRQQTpCTi5JUV9UT1RBTF9FUVVJVFkuRlkyMDE5Li4uLkpQWQEAAABF+QEAAwAAAAAARlja/gAW1wh08jVXARbXCCdDSVEuRU5YVFBBOkJOLklRX0RFRl9UQVhfTElBQl9MVC5GWTIwMDgBAAAARfkBAAIAAAAEMTEwOQEIAAAABQAAAAExAQAAAAoxMzQ3MzAwNTQxAwAAAAI1MAIAAAAEMTAyNwQAAAABMAcAAAAJNy8zMS8yMDE5CAAAAAoxMi8zMS8yMDA4CQAAAAEwrHprAgEW1wiWq2hWARbXCDNDSVEuVFNFOjI4OTcuSVFfQ0hBTkdFX09USEVSX05FVF9PUEVSX0FTU0VUUy5GWTIwMTkBAAAA7FcNAAIAAAAFLTEyMzABCAAAAAUAAAABMQEAAAAKMTk2OTk0OTk5MgMAAAACNzkCAAAABDIwNDUEAAAAATAHAAAACTcvMzEvMjAxOQgAAAAJMy8zMS8yMDE5CQAAAAEwHt18BgEW1wixO7FVARbXCCVDSVEuVFNFOjIyODIuSVFfQ0FQSVRBTF9MRUFTRVMuRlkyMDE4AQAAAItXDQADAAAAAACA9IUFARbXCA8w0lUBFtcIGUNJUS5UU0U6MjIxMi5JUV9BRC5GWTIwMTMBAAAAn1wNAAMAAAAAAOnzbggBFtcIEYQ1VQEW1wghQ0lRLlRTRToyODAyLklRX0NPTU1PTl9SRVAuRlkyMDE1AQAAAAtVDQACAAAABS0yNzA3AQgAAAAFAAAAATEBAAAACjE3NDUzNzg3MTQDAAAAAjc5AgAAAAQyMTY0BAAAAAEwBwAAAAk3LzMxLzIwMTkIAAAACTMvMzEvMjAxNQkAAAAB</t>
  </si>
  <si>
    <t>MF0p5AYBFtcIrp2AVQEW1wgbQ0lRLlRTRToyMjIwLklRX05QUEUuRlkyMDExAQAAANDcUwACAAAABTI1NjUxAQgAAAAFAAAAATEBAAAACjE0NTk1MDk4NzkDAAAAAjc5AgAAAAQxMDA0BAAAAAEwBwAAAAk3LzMxLzIwMTkIAAAACTMvMzEvMjAxMQkAAAABMI1wZwkBFtcIS58IVQEW1wgfQ0lRLk5ZU0U6R0lTLklRX0JWX1NIQVJFLkZZMjAwNwEAAAAbMQQAAgAAAAg3LjgwODQyNgEIAAAABQAAAAExAQAAAAoxMDc0NTc2MjI0AwAAAAMxNjACAAAABDQwMjAEAAAAATAHAAAACTcvMzEvMjAxOQgAAAAJNS8yNy8yMDA3CQAAAAEwVs30AQEW1wjWLIlWARbXCCJDSVEuRU5YVFBBOkJOLklRX1RPVEFMX0RFQlQuRlkyMDEwAQAAAEX5AQACAAAABDk0NzUBCAAAAAUAAAABMQEAAAAKMTUzMDQ5MTAwMQMAAAACNTACAAAABDQxNzMEAAAAATAHAAAACTcvMzEvMjAxOQgAAAAKMTIvMzEvMjAxMAkAAAABMNjHawIBFtcIiaBuVgEW1wgjQ0lRLlRTRToyODAyLklRX0ZJTklTSEVEX0lOVi5GWTIwMDgBAAAAC1UNAAIAAAAFOTM3NjABCAAAAAUAAAABMQEAAAAKMTA2NTU1NjIzNwMAAAACNzkCAAAABDMwNzUEAAAAATAHAAAACTcvMzEvMjAxOQgAAAAJMy8zMS8yMDA4CQAAAAEwxA6CBwEW1wgkFWtVARbXCCRDSVEuTFNFOkFCRi5JUV9DQVBJVEFMX0xFQVNFUy5GWTIwMDgBAAAA+xoIAAIAAAACMTMBCAAAAAUAAAABMQEA</t>
  </si>
  <si>
    <t>AAAKMTI3MTM4MDAyOAMAAAACNTUCAAAABDExODMEAAAAATAHAAAACTcvMzEvMjAxOQgAAAAJOS8xMy8yMDA4CQAAAAEwFtABBAEW1wh/USJWARbXCCJDSVEuVFNFOjIyODIuSVFfREFfU1VQUExfQ0YuRlkyMDE3AQAAAItXDQACAAAABTIwMjg3AQgAAAAFAAAAATEBAAAACjE4NDkwMjY5MDMDAAAAAjc5AgAAAAQyMTcxBAAAAAEwBwAAAAk3LzMxLzIwMTkIAAAACTMvMzEvMjAxNwkAAAABMID0hQUBFtcI25fPVQEW1wglQ0lRLlNXWDpORVNOLklRX09USEVSX0NBX1NVUFBMLkZZMjAxMQEAAADlfAAAAgAAAAMyMzMBCAAAAAUAAAABMQEAAAAKMTU4Nzc3MjQ1MwMAAAACMjkCAAAABDEwNTUEAAAAATAHAAAACTcvMzEvMjAxOQgAAAAKMTIvMzEvMjAxMQkAAAABMGO0gQQBFtcIgSUHVgEW1wglQ0lRLlRTRToyODk3LklRX05FVF9SRU5UQUxfRVhQLkZZMjAwOAEAAADsVw0AAwAAAAAAEzrlBgEW1wixTo5VARbXCC5DSVEuRU5YVFBBOkJOLklRX0RFRl9UQVhfQVNTRVRTX0NVUlJFTlQuRlkyMDEyAQAAAEX5AQADAAAAAADP7msCARbXCHfPc1YBFtcIIUNJUS5MU0U6QUJGLklRX1NBTEVfUFBFX0NGLkZZMjAxMQEAAAD7GggAAgAAAAIxOAEIAAAABQAAAAExAQAAAAoxOTIwMzA2MjY3AwAAAAI1NQIAAAAEMjA0MgQAAAABMAcAAAAJNy8zMS8yMDE5CAAAAAk5LzE3LzIwMTEJAAAAATDpHgIEARbXCGLHK1YBFtcI</t>
  </si>
  <si>
    <t>IkNJUS5FTlhUUEE6Qk4uSVFfRUFSTklOR19DTy5GWTIwMTUBAAAARfkBAAIAAAAEMTM5NwEIAAAABQAAAAExAQAAAAoxODMyNjA4NTYyAwAAAAI1MAIAAAABNwQAAAABMAcAAAAJNy8zMS8yMDE5CAAAAAoxMi8zMS8yMDE1CQAAAAEwejH0AQEW1wirM3xWARbXCCdDSVEuVFNFOjIyMTIuSVFfTkVUX0lOVEVSRVNUX0VYUC5GWTIwMTUBAAAAn1wNAAIAAAAELTIyMwEIAAAABQAAAAExAQAAAAoxNzg0NDk2MjMyAwAAAAI3OQIAAAADMzY4BAAAAAEwBwAAAAk3LzMxLzIwMTkIAAAACjEyLzMxLzIwMTUJAAAAATAFGm8IARbXCLViOlUBFtcIJUNJUS5UU0U6MjIyMC5JUV9DQVBJVEFMX0xFQVNFUy5GWTIwMTgBAAAA0NxTAAIAAAAEMTAwOAEIAAAABQAAAAExAQAAAAoxODkzNTQ5MDY0AwAAAAI3OQIAAAAEMTE4MwQAAAABMAcAAAAJNy8zMS8yMDE5CAAAAAkzLzMxLzIwMTgJAAAAATBL5d4IARbXCCViHlUBFtcIMENJUS5FTlhUUEE6Qk4uSVFfSU1QVVRfT1BFUl9MRUFTRV9JTlRfRVhQLkZZMjAxOAEAAABF+QEAAwAAAAAAYqb0AQEW1wh+XIVWARbXCBxDSVEuVFNFOjIyODIuSVFfTklfQ0YuRlkyMDE3AQAAAItXDQACAAAABTM1MDU1AQgAAAAFAAAAATEBAAAACjE4NDkwMjY5MDMDAAAAAjc5AgAAAAQyMTUwBAAAAAEwBwAAAAk3LzMxLzIwMTkIAAAACTMvMzEvMjAxNwkAAAABMID0hQUBFtcI25fPVQEW1wgo</t>
  </si>
  <si>
    <t>Q0lRLlRTRToyMjEyLklRX1RPVEFMX0xJQUJfRVFVSVRZLkZZMjAwOAEAAACfXA0AAgAAAAY2MTQzOTkBCAAAAAUAAAABMQEAAAAKMTM1Mjk0NTczNQMAAAACNzkCAAAABDEwMTMEAAAAATAHAAAACTcvMzEvMjAxOQgAAAAKMTIvMzEvMjAwOAkAAAABMMCLtAgBFtcI01snVQEW1wgiQ0lRLlRTRToyMjEyLklRX1FVSUNLX1JBVElPLkZZMjAwOQEAAACfXA0AAgAAAAgwLjY0NzU0MgEIAAAABQAAAAExAQAAAAoxNDM5MTc4MjE1AwAAAAI3OQIAAAAENDEyMQQAAAABMAcAAAAJNy8zMS8yMDE5CAAAAAoxMi8zMS8yMDA5CQAAAAEwwstYAAEW1wivOdZWARbXCCZDSVEuVFNFOjI4MDIuSVFfSU5WRU5UT1JZX1RVUk5TLkZZMjAxMAEAAAALVQ0AAgAAAAg1LjM0MTM5NwEIAAAABQAAAAExAQAAAAoxMzgyNzYzNTIwAwAAAAI3OQIAAAAENDA4MgQAAAABMAcAAAAJNy8zMS8yMDE5CAAAAAkzLzMxLzIwMTAJAAAAATB8QVkAARbXCBQe51YBFtcIH0NJUS5UU0U6MjIyOS5JUV9ORVRfREVCVC5GWTIwMTYBAAAA3xaQBwIAAAAGLTUxMjYxAQgAAAAFAAAAATEBAAAACjE3OTc2MzcwMTYDAAAAAjc5AgAAAAQ0MzY0BAAAAAEwBwAAAAk3LzMxLzIwMTkIAAAACTMvMzEvMjAxNgkAAAABMFNToQcBFtcIhVxfVQEW1wggQ0lRLlRTRToyMjEyLklRX0JVSUxESU5HUy5GWTIwMDcBAAAAn1wNAAIAAAAGMjY2MzkzAQgAAAAFAAAA</t>
  </si>
  <si>
    <t>ATEBAAAACTgxNjU4NDU4NwMAAAACNzkCAAAABDMwMjMEAAAAATAHAAAACTcvMzEvMjAxOQgAAAAKMTIvMzEvMjAwNwkAAAABMOxltAgBFtcIq8UkVQEW1wgbQ0lRLlRTRToyODAyLklRX0VCSVQuRlkyMDE2AQAAAAtVDQACAAAABTkxMDQ2AQgAAAAFAAAAATEBAAAACjE3OTg4OTUwMzMDAAAAAjc5AgAAAAM0MDAEAAAAATAHAAAACTcvMzEvMjAxOQgAAAAJMy8zMS8yMDE2CQAAAAEwU1DkBgEW1whiroFVARbXCBpDSVEuRU5YVFBBOkJOLklRX1JFLkZZMjAxMQEAAABF+QEAAgAAAAUxMDE5MgEIAAAABQAAAAExAQAAAAoxNTk0NzE4NTgxAwAAAAI1MAIAAAAEMTIyMgQAAAABMAcAAAAJNy8zMS8yMDE5CAAAAAoxMi8zMS8yMDExCQAAAAEw2MdrAgEW1wjFYHFWARbXCCJDSVEuU1dYOk5FU04uSVFfR0FJTl9JTlZFU1QuRlkyMDExAQAAAOV8AAACAAAAAjM0AQgAAAAFAAAAATEBAAAACjE1ODc3NzI0NTMDAAAAAjI5AgAAAAI2MgQAAAABMAcAAAAJNy8zMS8yMDE5CAAAAAoxMi8zMS8yMDExCQAAAAEwY7SBBAEW1winOwZWARbXCB5DSVEuVFNFOjIyMTIuSVFfUkFXX0lOVi5GWTIwMTYBAAAAn1wNAAIAAAAEOTI1NQEIAAAABQAAAAExAQAAAAoxODM1MDM4ODIzAwAAAAI3OQIAAAAEMzE3MQQAAAABMAcAAAAJNy8zMS8yMDE5CAAAAAoxMi8zMS8yMDE2CQAAAAEwxEBvCAEW1whe8z5VARbXCCVDSVEuVFNFOjI4</t>
  </si>
  <si>
    <t>OTcuSVFfTFRfREVCVF9SRVBBSUQuRlkyMDE3AQAAAOxXDQACAAAABS0yOTE4AQgAAAAFAAAAATEBAAAACjE4NDg2NzM0MjkDAAAAAjc5AgAAAAQyMDM2BAAAAAEwBwAAAAk3LzMxLzIwMTkIAAAACTMvMzEvMjAxNwkAAAABMDVofAYBFtcIAL2rVQEW1wgmQ0lRLlNXWDpORVNOLklRX0FTU0VUX1dSSVRFRE9XTi5GWTIwMDgBAAAA5XwAAAIAAAAELTI0OQEIAAAABQAAAAExAQAAAAoxMzUwOTAzMzY0AwAAAAIyOQIAAAACMzIEAAAAATAHAAAACTcvMzEvMjAxOQgAAAAKMTIvMzEvMjAwOAkAAAABMGBmgQQBFtcIb4n9VQEW1wgiQ0lRLlRTRToyODAyLklRX0FEVkVSVElTSU5HLkZZMjAwOAEAAAALVQ0AAgAAAAUzMzMwMQEIAAAABQAAAAExAQAAAAoxMDY1NTU2MjM3AwAAAAI3OQIAAAAEMzAxMwQAAAABMAcAAAAJNy8zMS8yMDE5CAAAAAkzLzMxLzIwMDgJAAAAATAnyKEHARbXCJADalUBFtcII0NJUS5UU0U6MjIyOS5JUV9ESUxVVF9XRUlHSFQuRlkyMDE2AQAAAN8WkAcCAAAACjEzMy43MDQwNzMAU1OhBwEW1wjrJV5VARbXCB5DSVEuTkFTREFRR1M6TURMWi5JUV9BRC5GWTIwMDkBAAAAbUkLAAIAAAAFLTg3MzABCAAAAAUAAAABMQEAAAAKMTUyNDYwODMxNwMAAAADMTYwAgAAAAQxMDc1BAAAAAEwBwAAAAk3LzMxLzIwMTkIAAAACjEyLzMxLzIwMDkJAAAAATAu1mUDARbXCJEqSFYBFtcIKkNJUS5OQVNE</t>
  </si>
  <si>
    <t>QVFHUzpNRExaLklRX1NUX0RFQlRfSVNTVUVELkZZMjAxOAEAAABtSQsAAgAAAAQzOTgxAQgAAAAFAAAAATEBAAAACjE5NDQxOTE2NDUDAAAAAzE2MAIAAAAEMjA0MwQAAAABMAcAAAAJNy8zMS8yMDE5CAAAAAoxMi8zMS8yMDE4CQAAAAEwcfoXAwEW1whVymNWARbXCCVDSVEuVFNFOjI4OTcuSVFfUFJPVl9CQURfREVCVFMuRlkyMDE3AQAAAOxXDQADAAAAAAA/GnwGARbXCNseqVUBFtcIIENJUS5UU0U6MjgwMi5JUV9CVUlMRElOR1MuRlkyMDE2AQAAAAtVDQADAAAAAABNd+QGARbXCCUMg1UBFtcIHkNJUS5UU0U6MjI2OS5JUV9XSVBfSU5WLkZZMjAxNQEAAABAQEMEAgAAAAQ0MDIyAQgAAAAFAAAAATEBAAAACjE3NDUzNzg2MTUDAAAAAjc5AgAAAAQzMjE5BAAAAAEwBwAAAAk3LzMxLzIwMTkIAAAACTMvMzEvMjAxNQkAAAABMCVqBAUBFtcI+TTtVQEW1wglQ0lRLlRTRToyMjEyLklRX0xUX0RFQlRfUkVQQUlELkZZMjAxNQEAAACfXA0AAgAAAAYtMjExNzcBCAAAAAUAAAABMQEAAAAKMTc4NDQ5NjIzMgMAAAACNzkCAAAABDIwMzYEAAAAATAHAAAACTcvMzEvMjAxOQgAAAAKMTIvMzEvMjAxNQkAAAABMAUabwgBFtcI0tE8VQEW1wg0Q0lRLlRTRToyMjgyLklRX1RPVEFMX09VVFNUQU5ESU5HX0ZJTElOR19EQVRFLkZZMjAwOAEAAACLVw0AAgAAAAcxMTQuMDk0AQQAAAAFAAAAATUBAAAACjEwNjExOTI1</t>
  </si>
  <si>
    <t>MjYCAAAABTI0MTUzBgAAAAEwX0jxBQEW1wjf0bNVARbXCCZDSVEuTFNFOkFCRi5JUV9DQVNIX09QRVIuRlkyMDE0Li4uLkpQWQEAAAD7GggAAgAAAAwyNTA2NTkuOTk1MTMBCAAAAAUAAAABMQEAAAAKMTc2MzMxMTY1MAMAAAACNzkCAAAABDIwMDYEAAAAATAHAAAACTcvMzEvMjAxOQgAAAAJOS8xMy8yMDE0CQAAAAEwP3/a/gAW1wiL8jxXARbXCCFDSVEuVFNFOjIyNjkuSVFfQ09NTU9OX1JFUC5GWTIwMTEBAAAAQEBDBAIAAAAELTEzMAEIAAAABQAAAAExAQAAAAoxNDYyNzEyMzU0AwAAAAI3OQIAAAAEMjE2NAQAAAABMAcAAAAJNy8zMS8yMDE5CAAAAAkzLzMxLzIwMTEJAAAAATC+Xm8FARbXCFWG4lUBFtcIJENJUS5UU0U6MjgwMi5JUV9FQklUREFfTUFSR0lOLkZZMjAxMQEAAAALVQ0AAgAAAAYxMC4yNDMBCAAAAAUAAAABMQEAAAAKMTQ2MTY3OTk5NgMAAAACNzkCAAAABDQwNDcEAAAAATAHAAAACTcvMzEvMjAxOQgAAAAJMy8zMS8yMDExCQAAAAEwfEFZAAEW1wjgkudWARbXCBlDSVEuVFNFOjIyMjkuSVFfQVIuRlkyMDE4AQAAAN8WkAcCAAAABTQxNzI2AQgAAAAFAAAAATEBAAAACjE4OTQwODQ3NjkDAAAAAjc5AgAAAAQxMDIxBAAAAAEwBwAAAAk3LzMxLzIwMTkIAAAACTMvMzEvMjAxOAkAAAABMDChoQcBFtcIVztkVQEW1wgoQ0lRLlRTRToyMjI5LklRX0ZJWEVEX0FTU0VUX1RVUk5TLkZZMjAx</t>
  </si>
  <si>
    <t>OQEAAADfFpAHAgAAAAgzLjQxNDQ2NQEIAAAABQAAAAExAQAAAAoxOTY5MTU0NjUwAwAAAAI3OQIAAAAENDA2NgQAAAABMAcAAAAJNy8zMS8yMDE5CAAAAAkzLzMxLzIwMTkJAAAAATCHGlkAARbXCLeu5FYBFtcIJENJUS5UU0U6MjgwMi5JUV9JTVBBSVJNRU5UX0dXLkZZMjAxNwEAAAALVQ0AAwAAAAAATZ7kBgEW1wiiRIRVARbXCDRDSVEuVFNFOjIyMTIuSVFfVE9UQUxfT1VUU1RBTkRJTkdfRklMSU5HX0RBVEUuRlkyMDA5AQAAAJ9cDQACAAAABzIxOS43MzIBBAAAAAUAAAABNQEAAAAKMTQzOTE3ODIxNQIAAAAFMjQxNTMGAAAAATCssrQIARbXCAdAKlUBFtcIHkNJUS5OQVNEQVFHUzpNRExaLklRX1JFLkZZMjAxNgEAAABtSQsAAgAAAAUyMTE0OQEIAAAABQAAAAExAQAAAAoxOTQ0MTkxNjc5AwAAAAMxNjACAAAABDEyMjIEAAAAATAHAAAACTcvMzEvMjAxOQgAAAAKMTIvMzEvMjAxNgkAAAABMIjSFwMBFtcII8VcVgEW1wgZQ0lRLlNXWDpORVNOLklRX0FFLkZZMjAxNwEAAADlfAAAAgAAAAQ2NTgxAQgAAAAFAAAAATEBAAAACjE5NDQ4MDQyNjkDAAAAAjI5AgAAAAQxMDE2BAAAAAEwBwAAAAk3LzMxLzIwMTkIAAAACjEyLzMxLzIwMTcJAAAAATDkDG4EARbXCFZOGVYBFtcIIkNJUS5UU0U6MjIxMi5JUV9HQUlOX0FTU0VUUy5GWTIwMTABAAAAn1wNAAIAAAAFLTE5ODUBCAAAAAUAAAABMQEAAAAKMTQz</t>
  </si>
  <si>
    <t>OTE3ODUxMgMAAAACNzkCAAAAAjU2BAAAAAEwBwAAAAk3LzMxLzIwMTkIAAAACjEyLzMxLzIwMTAJAAAAATCssrQIARbXCKLtK1UBFtcIL0NJUS5OQVNEQVFHUzpNRExaLklRX0NVUlJFTlRfUE9SVF9MRUFTRVMuRlkyMDExAQAAAG1JCwADAAAAAAD/I2YDARbXCAIdTlYBFtcIHENJUS5UU0U6MjIyMC5JUV9DQVBFWC5GWTIwMDYBAAAA0NxTAAIAAAAILTI3MTAuNDYBCAAAAAUAAAABMQEAAAAJNDk1NTA3NzYyAwAAAAI3OQIAAAAEMjAyMQQAAAABMAcAAAAJNy8zMS8yMDE5CAAAAAkzLzMxLzIwMDYJAAAAATAqumH+ABbXCKZXQ1cBFtcIIUNJUS5UU0U6MjIyOS5JUV9DQVNIX1RBWEVTLkZZMjAwOAEAAADfFpAHAwAAAAAATfzeBwEW1wiRJElVARbXCClDSVEuTkFTREFRR1M6TURMWi5JUV9JTVBBSVJNRU5UX0dXLkZZMjAxMQEAAABtSQsAAwAAAAAASf1lAwEW1wgxNE1WARbXCBxDSVEuVFNFOjI4MDIuSVFfQ0FQRVguRlkyMDA5AQAAAAtVDQACAAAABi01NjM1NQEIAAAABQAAAAExAQAAAAoxMzgyNzYzNDIzAwAAAAI3OQIAAAAEMjAyMQQAAAABMAcAAAAJNy8zMS8yMDE5CAAAAAkzLzMxLzIwMDkJAAAAATBVNoIHARbXCGdablUBFtcIJ0NJUS5MU0U6QUJGLklRX01JTk9SSVRZX0lOVEVSRVNULkZZMjAxNAEAAAD7GggAAgAAAAMzMTYBCAAAAAUAAAABMQEAAAAKMTc2MzMxMTY1MAMAAAACNTUCAAAABDEw</t>
  </si>
  <si>
    <t>NTIEAAAAATAHAAAACTcvMzEvMjAxOQgAAAAJOS8xMy8yMDE0CQAAAAEwSrh8AwEW1why3TNWARbXCCdDSVEuTkFTREFRR1M6TURMWi5JUV9EQV9TVVBQTF9DRi5GWTIwMTYBAAAAbUkLAAIAAAADNjQ3AQgAAAAFAAAAATEBAAAACjE5NDQxOTE2NzkDAAAAAzE2MAIAAAAEMjE3MQQAAAABMAcAAAAJNy8zMS8yMDE5CAAAAAoxMi8zMS8yMDE2CQAAAAEwiNIXAwEW1wgLOl1WARbXCB5DSVEuVFNFOjI4OTcuSVFfSU5DX1RBWC5GWTIwMTkBAAAA7FcNAAIAAAAFMTEyNDIBCAAAAAUAAAABMQEAAAAKMTk2OTk0OTk5MgMAAAACNzkCAAAAAjc1BAAAAAEwBwAAAAk3LzMxLzIwMTkIAAAACTMvMzEvMjAxOQkAAAABMCC2fAYBFtcIpWSvVQEW1wgmQ0lRLlRTRToyMjY5LklRX05FVF9ERUJUX0lTU1VFRC5GWTIwMTABAAAAQEBDBAIAAAAFLTkyNDYBCAAAAAUAAAABMQEAAAAKMTM4MjY2MTA5NAMAAAACNzkCAAAABDIwMDMEAAAAATAHAAAACTcvMzEvMjAxOQgAAAAJMy8zMS8yMDEwCQAAAAEwzjdvBQEW1wh1w99VARbXCCBDSVEuVFNFOjIyMTIuSVFfTklfTUFSR0lOLkZZMjAwOQEAAACfXA0AAgAAAAYwLjk3NTUBCAAAAAUAAAABMQEAAAAKMTQzOTE3ODIxNQMAAAACNzkCAAAABDQwOTQEAAAAATAHAAAACTcvMzEvMjAxOQgAAAAKMTIvMzEvMjAwOQkAAAABMMLLWAABFtcIuxLWVgEW1wgfQ0lRLkVOWFRQQTpCTi5J</t>
  </si>
  <si>
    <t>UV9XSVBfSU5WLkZZMjAxNQEAAABF+QEAAgAAAAI5OAEIAAAABQAAAAExAQAAAAoxODMyNjA4NTYyAwAAAAI1MAIAAAAEMzIxOQQAAAABMAcAAAAJNy8zMS8yMDE5CAAAAAoxMi8zMS8yMDE1CQAAAAEwdlj0AQEW1wg1lH1WARbXCCZDSVEuRU5YVFBBOkJOLklRX1NQRUNJQUxfRElWX0NGLkZZMjAxNwEAAABF+QEAAwAAAAAAYqb0AQEW1whRJYRWARbXCCBDSVEuVFNFOjIyMTIuSVFfQ0hBTkdFX0FSLkZZMjAxMgEAAACfXA0AAgAAAAQtNzgxAQgAAAAFAAAAATEBAAAACjE1OTg4OTM4NDYDAAAAAjc5AgAAAAQyMDE4BAAAAAEwBwAAAAk3LzMxLzIwMTkIAAAACjEyLzMxLzIwMTIJAAAAATCJALUIARbXCNCvM1UBFtcII0NJUS5TV1g6TkVTTi5JUV9ESUxVVF9XRUlHSFQuRlkyMDEyAQAAAOV8AAACAAAABDMxOTUAc9qBBAEW1wjECgpWARbXCCRDSVEuVFNFOjIyMjAuSVFfRUJJVERBX01BUkdJTi5GWTIwMTUBAAAA0NxTAAIAAAAGOC45OTg1AQgAAAAFAAAAATEBAAAACjE3NDM1OTI4NjcDAAAAAjc5AgAAAAQ0MDQ3BAAAAAEwBwAAAAk3LzMxLzIwMTkIAAAACTMvMzEvMjAxNQkAAAABMJDK6wABFtcIw6nRVgEW1wgbQ0lRLkxTRTpBQkYuSVFfREFfQ0YuRlkyMDE3AQAAAPsaCAACAAAAAzU3MQEIAAAABQAAAAExAQAAAAoxOTE5ODEyNjUxAwAAAAI1NQIAAAAEMjE2MAQAAAABMAcAAAAJNy8zMS8yMDE5CAAA</t>
  </si>
  <si>
    <t>AAk5LzE2LzIwMTcJAAAAATAhB30DARbXCDVUPVYBFtcIL0NJUS5UU0U6MjIyMC5JUV9JTVBVVF9PUEVSX0xFQVNFX0lOVF9FWFAuRlkyMDE0AQAAANDcUwADAAAAAABrSd4IARbXCNSYEVUBFtcIIkNJUS5UU0U6MjI4Mi5JUV9BRFZFUlRJU0lORy5GWTIwMTcBAAAAi1cNAAIAAAAFMTAyMzMBCAAAAAUAAAABMQEAAAAKMTg0OTAyNjkwMwMAAAACNzkCAAAABDMwMTMEAAAAATAHAAAACTcvMzEvMjAxOQgAAAAJMy8zMS8yMDE3CQAAAAEwgPSFBQEW1wiGXc5VARbXCCZDSVEuVFNFOjIyMjAuSVFfTFRfREVCVF9DQVBJVEFMLkZZMjAxMgEAAADQ3FMAAgAAAAU2LjcyNQEIAAAABQAAAAExAQAAAAoxNTUzMjM5Nzg1AwAAAAI3OQIAAAAENDE4NwQAAAABMAcAAAAJNy8zMS8yMDE5CAAAAAkzLzMxLzIwMTIJAAAAATCYo+sAARbXCJBL0FYBFtcIGkNJUS4wLklRX0JBU0lDX0VQU19JTkNMLkZZBQAAAAAAAAAIAAAAFShJbnZhbGlkIFRpbWUgUGVyaW9kKds/OwEBFtcIG1LMVgEW1wggQ0lRLlRTRToyMjI5LklRX0JVSUxESU5HUy5GWTIwMTQBAAAA3xaQBwIAAAAFNTU4NzgBCAAAAAUAAAABMQEAAAAKMTY4ODEzOTE1MgMAAAACNzkCAAAABDMwMjMEAAAAATAHAAAACTcvMzEvMjAxOQgAAAAJMy8zMS8yMDE0CQAAAAEwTyyhBwEW1wgUlFlVARbXCCJDSVEuVFNFOjIyMjkuSVFfU0FMRV9QUEVfQ0YuRlkyMDE2AQAA</t>
  </si>
  <si>
    <t>AN8WkAcCAAAAAjI5AQgAAAAFAAAAATEBAAAACjE3OTc2MzcwMTYDAAAAAjc5AgAAAAQyMDQyBAAAAAEwBwAAAAk3LzMxLzIwMTkIAAAACTMvMzEvMjAxNgkAAAABMDh6oQcBFtcIUatfVQEW1wgoQ0lRLlRTRToyODAyLklRX0dXX0lOVEFOX0FNT1JUX0NGLkZZMjAwOQEAAAALVQ0AAgAAAAQ1NDk3AQgAAAAFAAAAATEBAAAACjEzODI3NjM0MjMDAAAAAjc5AgAAAAQyMTgyBAAAAAEwBwAAAAk3LzMxLzIwMTkIAAAACTMvMzEvMjAwOQkAAAABMFU2ggcBFtcI4AtuVQEW1wgsQ0lRLlRTRToyODk3LklRX0RFQlRfRVFVSVZfT1BFUl9MRUFTRS5GWTIwMDgBAAAA7FcNAAIAAAAEMzA4MAEIAAAABQAAAAExAQAAAAoxMDU3ODg0MzQzAwAAAAI3OQIAAAAFMjE2NzEEAAAAATAHAAAACTcvMzEvMjAxOQgAAAAJMy8zMS8yMDA4CQAAAAEw/7qRBgEW1whzOI9VARbXCB5DSVEuVFNFOjIyMTIuSVFfUkFXX0lOVi5GWTIwMDcBAAAAn1wNAAMAAAAAAOxltAgBFtcIeXgkVQEW1wgmQ0lRLkVOWFRQQTpCTi5JUV9DQVBJVEFMX0xFQVNFUy5GWTIwMTEBAAAARfkBAAMAAAAAANjHawIBFtcI2jZxVgEW1wgiQ0lRLlRTRToyODAyLklRX1FVSUNLX1JBVElPLkZZMjAwOAEAAAALVQ0AAgAAAAgxLjA2NzQxMQEIAAAABQAAAAExAQAAAAoxMDY1NTU2MjM3AwAAAAI3OQIAAAAENDEyMQQAAAABMAcAAAAJNy8zMS8yMDE5CAAAAAkz</t>
  </si>
  <si>
    <t>LzMxLzIwMDgJAAAAATB8QVkAARbXCGLm5VYBFtcIIUNJUS5TV1g6TkVTTi5JUV9UT1RBTF9MSUFCLkZZMjAwOQEAAADlfAAAAgAAAAU1NzI4NQEIAAAABQAAAAExAQAAAAoxNDYyOTYwODc4AwAAAAIyOQIAAAAEMTI3NgQAAAABMAcAAAAJNy8zMS8yMDE5CAAAAAoxMi8zMS8yMDA5CQAAAAEwJ42BBAEW1wgAWwFWARbXCCZDSVEuVFNFOjI4OTcuSVFfT1RIRVJfTFRfQVNTRVRTLkZZMjAxMwEAAADsVw0AAgAAAAEyAQgAAAAFAAAAATEBAAAACjE2MjU0NTc1OTIDAAAAAjc5AgAAAAQxMDYwBAAAAAEwBwAAAAk3LzMxLzIwMTkIAAAACTMvMzEvMjAxMwkAAAABMOEvkgYBFtcIpv+dVQEW1wgmQ0lRLlRTRToyMjY5LklRX0ZJTElOR19DVVJSRU5DWS5GWTIwMTEBAAAAQEBDBAMAAAADSlBZAL5ebwUBFtcIQ63iVQEW1wgmQ0lRLk5BU0RBUUdTOk1ETFouSVFfU0dBX01BUkdJTi5GWTIwMTABAAAAbUkLAAIAAAAHMjYuMjgyMQEIAAAABQAAAAExAQAAAAoxNTg5MTkzMzUxAwAAAAMxNjACAAAABDQzNzUEAAAAATAHAAAACTcvMzEvMjAxOQgAAAAKMTIvMzEvMjAxMAkAAAABMP+5V/8AFtcIQjsVVwEW1wgkQ0lRLlRTRToyMjIwLklRX0lOQ19FUVVJVFlfQ0YuRlkyMDE5AQAAANDcUwACAAAABS0xMTc3AQgAAAAFAAAAATEBAAAACjE5NjkzMDQyMDcDAAAAAjc5AgAAAAQyMDg2BAAAAAEwBwAAAAk3LzMxLzIwMTkI</t>
  </si>
  <si>
    <t>AAAACTMvMzEvMjAxOQkAAAABMD4z3wgBFtcIX+EhVQEW1wghQ0lRLlRTRToyODAyLklRX0NBU0hfRklOQU4uRlkyMDEyAQAAAAtVDQACAAAABi0zNzQ1NgEIAAAABQAAAAExAQAAAAoxNTU0OTUwNjI3AwAAAAI3OQIAAAAEMjAwNAQAAAABMAcAAAAJNy8zMS8yMDE5CAAAAAkzLzMxLzIwMTIJAAAAATAsq4IHARbXCOKid1UBFtcIK0NJUS5OQVNEQVFHUzpNRExaLklRX09USEVSX0xUX0FTU0VUUy5GWTIwMTQBAAAAbUkLAAIAAAADODA4AQgAAAAFAAAAATEBAAAACjE4MjkyMzk1MzYDAAAAAzE2MAIAAAAEMTA2MAQAAAABMAcAAAAJNy8zMS8yMDE5CAAAAAoxMi8zMS8yMDE0CQAAAAEw64UXAwEW1wjFz1ZWARbXCC1DSVEuVFNFOjIyNjkuSVFfT1RIRVJfSU5WRVNUX0FDVF9TVVBQTC5GWTIwMTEBAAAAQEBDBAIAAAAELTg0MwEIAAAABQAAAAExAQAAAAoxNDYyNzEyMzU0AwAAAAI3OQIAAAAEMjA1MQQAAAABMAcAAAAJNy8zMS8yMDE5CAAAAAkzLzMxLzIwMTEJAAAAATC+Xm8FARbXCFRf4lUBFtcIJkNJUS5UU0U6MjIyMC5JUV9DQVNIX0NPTlZFUlNJT04uRlkyMDE4AQAAANDcUwACAAAABzQxLjk1MzEBCAAAAAUAAAABMQEAAAAKMTg5MzU0OTA2NAMAAAACNzkCAAAABDQxODQEAAAAATAHAAAACTcvMzEvMjAxOQgAAAAJMy8zMS8yMDE4CQAAAAEwkMrrAAEW1wjY89xbARbXCCFDSVEuVFNFOjIyMTIuSVFf</t>
  </si>
  <si>
    <t>VE9UQUxfREVCVC5GWTIwMTgBAAAAn1wNAAIAAAAFODkwMzQBCAAAAAUAAAABMQEAAAAKMTk1MjI4NDYyNwMAAAACNzkCAAAABDQxNzMEAAAAATAHAAAACTcvMzEvMjAxOQgAAAAKMTIvMzEvMjAxOAkAAAABMLpnbwgBFtcIywlFVQEW1wgZQ0lRLlRTRToyMjIwLklRX05JLkZZMjAwOQEAAADQ3FMAAgAAAAgxOTI1Ljc2NgEIAAAABQAAAAExAQAAAAoxMzgwNTI4MzM3AwAAAAI3OQIAAAACMTUEAAAAATAHAAAACTcvMzEvMjAxOQgAAAAJMy8zMS8yMDA5CQAAAAEwliJnCQEW1wgalFBXARbXCCNDSVEuTkFTREFRR1M6TURMWi5JUV9JTkNfVEFYLkZZMjAxMQEAAABtSQsAAgAAAAMxMTYBCAAAAAUAAAABMQEAAAAKMTY2MTIxMzYzMgMAAAADMTYwAgAAAAI3NQQAAAABMAcAAAAJNy8zMS8yMDE5CAAAAAoxMi8zMS8yMDExCQAAAAEwSf1lAwEW1wgxNE1WARbXCCNDSVEuTllTRTpHSVMuSVFfQkVUQV8xWVIuMjAxOC8wNS8yNwEAAAAbMQQAAgAAABEwLjk0MDcxODkwMjc3NzA2MgAwAswpARbXCILw81sBFtcIKENJUS5MU0U6QUJGLklRX0RFQlRfRVFVSVZfTkVUX1BCTy5GWTIwMDcBAAAA+xoIAAIAAAAELTMxMAEIAAAABQAAAAExAQAAAAoxOTIwMzA2MjUwAwAAAAI1NQIAAAAFMjE2NzkEAAAAATAHAAAACTcvMzEvMjAxOQgAAAAJOS8xNS8yMDA3CQAAAAEwKzNuBAEW1wjWkR9WARbXCCVDSVEuVFNFOjIyMjku</t>
  </si>
  <si>
    <t>SVFfREFZU19TQUxFU19PVVQuRlkyMDE3AQAAAN8WkAcCAAAACDM3LjI5NDk3AQgAAAAFAAAAATEBAAAACjE4NDc5NzY5NjUDAAAAAjc5AgAAAAQ0MDQyBAAAAAEwBwAAAAk3LzMxLzIwMTkIAAAACTMvMzEvMjAxNwkAAAABMIcaWQABFtcIWWbiVgEW1wgpQ0lRLlRTRToyMjgyLklRX0RBWVNfSU5WRU5UT1JZX09VVC5GWTIwMDkBAAAAi1cNAAIAAAAJNDkuOTE0MTE1AQgAAAAFAAAAATEBAAAACjEzODEyMDQ5ODkDAAAAAjc5AgAAAAQ0MDM1BAAAAAEwBwAAAAk3LzMxLzIwMTkIAAAACTMvMzEvMjAwOQkAAAABMF4I/v8AFtcIIpT1VgEW1wgwQ0lRLk5BU0RBUUdTOk1ETFouSVFfTUlOT1JJVFlfSU5URVJFU1RfSVMuRlkyMDA5AQAAAG1JCwACAAAAAi03AQgAAAAFAAAAATEBAAAACjE1MjQ2MDgzMTcDAAAAAzE2MAIAAAACODMEAAAAATAHAAAACTcvMzEvMjAxOQgAAAAKMTIvMzEvMjAwOQkAAAABMC7WZQMBFtcIEmZHVgEW1wgoQ0lRLlRTRToyMjEyLklRX0NVUlJFTlRfUE9SVF9ERUJULkZZMjAxNgEAAACfXA0AAgAAAAMzOTABCAAAAAUAAAABMQEAAAAKMTgzNTAzODgyMwMAAAACNzkCAAAABDEyOTcEAAAAATAHAAAACTcvMzEvMjAxOQgAAAAKMTIvMzEvMjAxNgkAAAABMMRAbwgBFtcIpqQ+VQEW1wgaQ0lRLlRTRToyMjI5LklRX1NHQS5GWTIwMDYBAAAA3xaQBwMAAAAAAO800f0AFtcINTBmVwEW1wgq</t>
  </si>
  <si>
    <t>Q0lRLlNXWDpORVNOLklRX0lOQ19UQVhfUEFZX0NVUlJFTlQuRlkyMDEwAQAAAOV8AAACAAAABDEwNzkBCAAAAAUAAAABMQEAAAAKMTUyNjA1OTE5MAMAAAACMjkCAAAABDEwOTQEAAAAATAHAAAACTcvMzEvMjAxOQgAAAAKMTIvMzEvMjAxMAkAAAABMGO0gQQBFtcIIUEEVgEW1wguQ0lRLkVOWFRQQTpCTi5JUV9DQVNIX0NPTlZFUlNJT04uRlkyMDE1Li4uLkpQWQEAAABF+QEAAgAAAAgtMzMuMTg1OAEIAAAABQAAAAExAQAAAAoxODMyNjA4NTYyAwAAAAI1MAIAAAAENDE4NAQAAAABMAcAAAAJNy8zMS8yMDE5CAAAAAoxMi8zMS8yMDE1CQAAAAEwP3/a/gAW1wiq+DpXARbXCChDSVEuTFNFOkFCRi5JUV9ERUJUX0VRVUlWX05FVF9QQk8uRlkyMDE1AQAAAPsaCAACAAAAAjEwAQgAAAAFAAAAATEBAAAACjE4MTcwNzA5NjADAAAAAjU1AgAAAAUyMTY3OQQAAAABMAcAAAAJNy8zMS8yMDE5CAAAAAk5LzEyLzIwMTUJAAAAATAi4HwDARbXCKHqNlYBFtcIH0NJUS5UU0U6MjI2OS5JUV9CVl9TSEFSRS5GWTIwMTMBAAAAQEBDBAIAAAALMjEyNy4yNzQ2MTcBCAAAAAUAAAABMQEAAAAKMTYyNTQ1NzY3MQMAAAACNzkCAAAABDQwMjAEAAAAATAHAAAACTcvMzEvMjAxOQgAAAAJMy8zMS8yMDEzCQAAAAEwtYVvBQEW1wi3QOdVARbXCB5DSVEuVFNFOjI4MDIuSVFfWl9TQ09SRS5GWTIwMTIBAAAAC1UNAAIAAAAIMy4w</t>
  </si>
  <si>
    <t>NTYwNzcBCAAAAAUAAAABMQEAAAAKMTU1NDk1MDYyNwMAAAACNzkCAAAABjEwMDEyMwQAAAABMAcAAAAJNy8zMS8yMDE5CAAAAAkzLzMxLzIwMTIJAAAAATB8QVkAARbXCJKj6FYBFtcIIkNJUS5OQVNEQVFHUzpNRExaLklRX0NPTU1PTi5GWTIwMTEBAAAAbUkLAAMAAAAAAP8jZgMBFtcI8ENOVgEW1wghQ0lRLk5BU0RBUUdTOk1ETFouSVFfREFfQ0YuRlkyMDE4AQAAAG1JCwACAAAAAzgxMQEIAAAABQAAAAExAQAAAAoxOTQ0MTkxNjQ1AwAAAAMxNjACAAAABDIxNjAEAAAAATAHAAAACTcvMzEvMjAxOQgAAAAKMTIvMzEvMjAxOAkAAAABMHH6FwMBFtcITFRjVgEW1wghQ0lRLk5BU0RBUUdTOk1ETFouSVFfQ0FQRVguRlkyMDE1AQAAAG1JCwACAAAABS0xNTE0AQgAAAAFAAAAATEBAAAACjE4NzM3NDMyODUDAAAAAzE2MAIAAAAEMjAyMQQAAAABMAcAAAAJNy8zMS8yMDE5CAAAAAoxMi8zMS8yMDE1CQAAAAEweqwXAwEW1wiooVpWARbXCCVDSVEuVFNFOjI4OTcuSVFfT1RIRVJfQ0xfU1VQUEwuRlkyMDE3AQAAAOxXDQACAAAABTI0MzU2AQgAAAAFAAAAATEBAAAACjE4NDg2NzM0MjkDAAAAAjc5AgAAAAQxMDU3BAAAAAEwBwAAAAk3LzMxLzIwMTkIAAAACTMvMzEvMjAxNwkAAAABMDFBfAYBFtcIFIOqVQEW1wglQ0lRLlRTRToyMjI5LklRX1BST1ZfQkFEX0RFQlRTLkZZMjAxOAEAAADfFpAHAwAAAAAAOHqh</t>
  </si>
  <si>
    <t>BwEW1whweWNVARbXCBxDSVEuU1dYOk5FU04uSVFfREFfQ0YuRlkyMDA3AQAAAOV8AAACAAAABDI3NTIBCAAAAAUAAAABMQEAAAAJNzk0NDA1NjY2AwAAAAIyOQIAAAAEMjE2MAQAAAABMAcAAAAJNy8zMS8yMDE5CAAAAAoxMi8zMS8yMDA3CQAAAAEw7AUFBQEW1wgLA/xVARbXCCVDSVEuVFNFOjIyNjkuSVFfUFJFRl9ESVZfT1RIRVIuRlkyMDEzAQAAAEBAQwQDAAAAAAC1hW8FARbXCKgv5lUBFtcIJ0NJUS5MU0U6QUJGLklRX1RPVEFMX0xJQUJfRVFVSVRZLkZZMjAxNAEAAAD7GggAAgAAAAUxMDQ3MgEIAAAABQAAAAExAQAAAAoxNzYzMzExNjUwAwAAAAI1NQIAAAAEMTAxMwQAAAABMAcAAAAJNy8zMS8yMDE5CAAAAAk5LzEzLzIwMTQJAAAAATBKuHwDARbXCHLdM1YBFtcIKkNJUS5UU0U6MjIyMC5JUV9URVZfRUJJVERBLjIwMDAuMjAxOS8wMy8zMQEAAADQ3FMAAgAAAAkxMS4wNDQ3MzEBBwAAAAUAAAABMQEAAAAKMTk0NDM4ODYwMgMAAAABMAIAAAAGMTAwMDMwBAAAAAEwBwAAAAkzLzI5LzIwMTkIAAAACTMvMjkvMjAxOQ5eJisBFtcI/f6TVwEW1wgwQ0lRLlRTRToyODk3LklRX1RPVEFMX09VVFNUQU5ESU5HX0JTX0RBVEUuRlkyMDE0AQAAAOxXDQACAAAACjExMC4yMjE2NzIBBAAAAAUAAAABNQEAAAAKMTY4NjYzNzY4MgIAAAAFMjQxNTIGAAAAATAq9HsGARbXCHyooVUBFtcIJ0NJUS5UU0U6MjIx</t>
  </si>
  <si>
    <t>Mi5JUV9EQVlTX1BBWUFCTEVfT1VULkZZMjAxMQEAAACfXA0AAgAAAAg0NS41MzIyOQEIAAAABQAAAAExAQAAAAoxNTQzNjU4NTA5AwAAAAI3OQIAAAAENDE4MwQAAAABMAcAAAAJNy8zMS8yMDE5CAAAAAoxMi8zMS8yMDExCQAAAAEwwstYAAEW1whacddWARbXCCxDSVEuVFNFOjIyODIuSVFfTkVUX0RFQlRfRUJJVERBX0NBUEVYLkZZMjAxNwEAAACLVw0AAgAAAAgxLjA5MjEwNwEIAAAABQAAAAExAQAAAAoxODQ5MDI2OTAzAwAAAAI3OQIAAAAFMjMzMTQEAAAAATAHAAAACTcvMzEvMjAxOQgAAAAJMy8zMS8yMDE3CQAAAAEwaDD+/wAW1wif5vpWARbXCDBDSVEuVFNFOjIyMjkuSVFfVE9UQUxfT1VUU1RBTkRJTkdfQlNfREFURS5GWTIwMTIBAAAA3xaQBwIAAAAIMTMwLjE2MzgBBAAAAAUAAAABNQEAAAAKMTU1NDMzNzI1OAIAAAAFMjQxNTIGAAAAATBQSt8HARbXCMulU1UBFtcIIENJUS5UU0U6MjI2OS5JUV9DSEFOR0VfQVIuRlkyMDEzAQAAAEBAQwQCAAAABS02NDU4AQgAAAAFAAAAATEBAAAACjE2MjU0NTc2NzEDAAAAAjc5AgAAAAQyMDE4BAAAAAEwBwAAAAk3LzMxLzIwMTkIAAAACTMvMzEvMjAxMwkAAAABMLKsbwUBFtcIYbXnVQEW1wglQ0lRLlRTRToyODAyLklRX0xUX0RFQlRfSVNTVUVELkZZMjAxMQEAAAALVQ0AAgAAAAI1MgEIAAAABQAAAAExAQAAAAoxNDYxNjc5OTk2AwAAAAI3OQIAAAAE</t>
  </si>
  <si>
    <t>MjAzNAQAAAABMAcAAAAJNy8zMS8yMDE5CAAAAAkzLzMxLzIwMTEJAAAAATBQhIIHARbXCNZvdFUBFtcIKUNJUS5UU0U6MjI2OS5JUV9EQVlTX0lOVkVOVE9SWV9PVVQuRlkyMDA5AQAAAEBAQwQDAAAAAACKr/r/ABbXCOgI/VYBFtcIKUNJUS5UU0U6MjI4Mi5JUV9DT01NT05fUFJFRl9ESVZfQ0YuRlkyMDExAQAAAItXDQACAAAABS0zNDU1AQgAAAAFAAAAATEBAAAACjE0NjE2ODAwMTUDAAAAAjc5AgAAAAQyMDcyBAAAAAEwBwAAAAk3LzMxLzIwMTkIAAAACTMvMzEvMjAxMQkAAAABMD+98QUBFtcIjFi+VQEW1wgpQ0lRLlRTRToyMjY5LklRX0FTU0VUX1dSSVRFRE9XTl9DRi5GWTIwMDkBAAAAQEBDBAMAAAAAAM43bwUBFtcIqqbbVQEW1wgdQ0lRLk5ZU0U6R0lTLklRX0NPTU1PTi5GWTIwMTABAAAAGzEEAAIAAAAENzUuNQEIAAAABQAAAAExAQAAAAoxNTU0MDgxNTY0AwAAAAMxNjACAAAABDExMDMEAAAAATAHAAAACTcvMzEvMjAxOQgAAAAJNS8zMC8yMDEwCQAAAAEwG/B5AgEW1wh4spFWARbXCCNDSVEuTFNFOkFCRi5JUV9TQUxFX0lOVEFOX0NGLkZZMjAxNgEAAAD7GggAAgAAAAMtMzABCAAAAAUAAAABMQEAAAAKMTkyMDMwNjI3MQMAAAACNTUCAAAABDIwMjkEAAAAATAHAAAACTcvMzEvMjAxOQgAAAAJOS8xNy8yMDE2CQAAAAEwIuB8AwEW1wiXlDpWARbXCB9DSVEuVFNFOjIyMjkuSVFfQVJfVFVS</t>
  </si>
  <si>
    <t>TlMuRlkyMDE4AQAAAN8WkAcCAAAACDcuMTU3ODk2AQgAAAAFAAAAATEBAAAACjE4OTQwODQ3NjkDAAAAAjc5AgAAAAQ0MDAxBAAAAAEwBwAAAAk3LzMxLzIwMTkIAAAACTMvMzEvMjAxOAkAAAABMIcaWQABFtcICnfjVgEW1wgjQ0lRLk5ZU0U6R0lTLklRX0JFVEFfNVlSLjIwMDcvMDUvMjcBAAAAGzEEAAIAAAASMC4wMTk4NzY5MDYwMzk3MDk1ADDbyykBFtcI/N7yWwEW1wgjQ0lRLlRTRToyMjgyLklRX0lOVEVSRVNUX0VYUC5GWTIwMTkBAAAAi1cNAAIAAAAFLTEzMTEBCAAAAAUAAAABMQEAAAAKMTk2OTk1MDAyOQMAAAACNzkCAAAAAjgyBAAAAAEwBwAAAAk3LzMxLzIwMTkIAAAACTMvMzEvMjAxOQkAAAABMH8bhgUBFtcIlrjTVQEW1wgoQ0lRLlNXWDpORVNOLklRX1RPVEFMX0RFQlRfRVFVSVRZLkZZMjAxNwEAAADlfAAAAgAAAAc0OC4zOTM4AQgAAAAFAAAAATEBAAAACjE5NDQ4MDQyNjkDAAAAAjI5AgAAAAQ0MDM0BAAAAAEwBwAAAAk3LzMxLzIwMTkIAAAACjEyLzMxLzIwMTcJAAAAATAjJPv/ABbXCCC7ClcBFtcIJENJUS5OWVNFOkdJUy5JUV9VTkxFVkVSRURfRkNGLkZZMjAxMAEAAAAbMQQAAgAAAAkxOTU2LjAzNzUBCAAAAAUAAAABMQEAAAAKMTU1NDA4MTU2NAMAAAADMTYwAgAAAAQ0NDIzBAAAAAEwBwAAAAk3LzMxLzIwMTkIAAAACTUvMzAvMjAxMAkAAAABMOIVegIBFtcIGjiTVgEW1wgm</t>
  </si>
  <si>
    <t>Q0lRLlRTRToyMjEyLklRX0VGRkVDVF9UQVhfUkFURS5GWTIwMTMBAAAAn1wNAAIAAAAHMjUuNTc5MQEIAAAABQAAAAExAQAAAAoxNjY4NjQzNjMzAwAAAAI3OQIAAAAENDM3NgQAAAABMAcAAAAJNy8zMS8yMDE5CAAAAAoxMi8zMS8yMDEzCQAAAAEw6fNuCAEW1wgtDzVVARbXCCVDSVEuU1dYOk5FU04uSVFfT1RIRVJfQ0xfU1VQUEwuRlkyMDEzAQAAAOV8AAACAAAAAzc0MAEIAAAABQAAAAExAQAAAAoxNzQyMzExNDU1AwAAAAIyOQIAAAAEMTA1NwQAAAABMAcAAAAJNy8zMS8yMDE5CAAAAAoxMi8zMS8yMDEzCQAAAAEwIQGCBAEW1whyjw1WARbXCCZDSVEuVFNFOjIyNjkuSVFfT1RIRVJfTFRfQVNTRVRTLkZZMjAxMQEAAABAQEMEAgAAAAExAQgAAAAFAAAAATEBAAAACjE0NjI3MTIzNTQDAAAAAjc5AgAAAAQxMDYwBAAAAAEwBwAAAAk3LzMxLzIwMTkIAAAACTMvMzEvMjAxMQkAAAABML5ebwUBFtcIOSfhVQEW1wgmQ0lRLlRTRToyMjY5LklRX0VGRkVDVF9UQVhfUkFURS5GWTIwMDgBAAAAQEBDBAMAAAAAAH8bhgUBFtcIGTrXVQEW1wgdQ0lRLlRTRToyMjEyLklRX0NPTU1PTi5GWTIwMDkBAAAAn1wNAAIAAAAFMTEwMTQBCAAAAAUAAAABMQEAAAAKMTQzOTE3ODIxNQMAAAACNzkCAAAABDExMDMEAAAAATAHAAAACTcvMzEvMjAxOQgAAAAKMTIvMzEvMjAwOQkAAAABMKyytAgBFtcIQxoqVQEW1wglQ0lR</t>
  </si>
  <si>
    <t>Lk5ZU0U6R0lTLklRX0xUX0RFQlRfUkVQQUlELkZZMjAxNAEAAAAbMQQAAgAAAActMTQ0NC44AQgAAAAFAAAAATEBAAAACjE3OTc3OTUyOTADAAAAAzE2MAIAAAAEMjAzNgQAAAABMAcAAAAJNy8zMS8yMDE5CAAAAAk1LzI1LzIwMTQJAAAAATDPZjsBARbXCPBknlYBFtcIJUNJUS5UU0U6MjIyMC5JUV9MVF9ERUJUX1JFUEFJRC5GWTIwMTMBAAAA0NxTAAIAAAAELTkzMwEIAAAABQAAAAExAQAAAAoxNjIzODM0MjE1AwAAAAI3OQIAAAAEMjAzNgQAAAABMAcAAAAJNy8zMS8yMDE5CAAAAAkzLzMxLzIwMTMJAAAAATASv2cJARbXCDYTEFUBFtcIOkNJUS5FTlhUUEE6Qk4uSVFfQ1VTVE9NX0JFVEEuLTEwNFcuMjAxMC8xMi8zMS4uXk4yMjUuSlBZLkgBAAAARfkBAAIAAAARMC41OTUxNjkxMTQ4MDcxNjkAMNvLKQEW1wgQzvFbARbXCCRDSVEuVFNFOjI4OTcuSVFfUEVSSU9EREFURV9JUy5GWTIwMTcBAAAA7FcNAAUAAAAKMjAxNy8wMy8zMQAxQXwGARbXCEvnqVUBFtcIJENJUS5MU0U6QUJGLklRX0RJTFVUX0VQU19FWENMLkZZMjAxNgEAAAD7GggAAgAAAAUxLjAzNAEIAAAABQAAAAExAQAAAAoxOTIwMzA2MjcxAwAAAAI1NQIAAAADMTQyBAAAAAEwBwAAAAk3LzMxLzIwMTkIAAAACTkvMTcvMjAxNgkAAAABMCLgfAMBFtcIgrs4VgEW1wgvQ0lRLlRTRToyMjIwLklRX0lNUFVUX09QRVJfTEVBU0VfSU5UX0VY</t>
  </si>
  <si>
    <t>UC5GWTIwMTIBAAAA0NxTAAMAAAAAAI1wZwkBFtcIizQLVQEW1wgkQ0lRLlRTRToyMjIwLklRX1BFUklPRERBVEVfSVMuRlkyMDExAQAAANDcUwAFAAAACjIwMTEvMDMvMzEAh0lnCQEW1wgrR0lXARbXCCVDSVEuVFNFOjIyMjkuSVFfQkFTSUNfRVBTX0lOQ0wuRlkyMDEzAQAAAN8WkAcCAAAACTcyLjE4NjI0MgEIAAAABQAAAAExAQAAAAoxNjg4MTM5MDc0AwAAAAI3OQIAAAABOQQAAAABMAcAAAAJNy8zMS8yMDE5CAAAAAkzLzMxLzIwMTMJAAAAATBQSt8HARbXCDNRVVUBFtcIJkNJUS5OQVNEQVFHUzpNRExaLklRX0VCSVREQV9JTlQuRlkyMDA3AQAAAG1JCwACAAAACDcuNTUyMDk3AQgAAAAFAAAAATEBAAAACjEzMzE0MTkyMTIDAAAAAzE2MAIAAAAENDE5MAQAAAABMAcAAAAJNy8zMS8yMDE5CAAAAAoxMi8zMS8yMDA3CQAAAAEw6ZNX/wAW1wi3tRNXARbXCB5DSVEuVFNFOjIyMjAuSVFfUEVOU0lPTi5GWTIwMTcBAAAA0NxTAAIAAAAEMjE4MgEIAAAABQAAAAExAQAAAAoxODQ3NjY3MTgxAwAAAAI3OQIAAAAEMTIxMwQAAAABMAcAAAAJNy8zMS8yMDE5CAAAAAkzLzMxLzIwMTcJAAAAATCSvt4IARbXCPh9G1UBFtcIJUNJUS5UU0U6MjIxMi5JUV9EQVlTX1NBTEVTX09VVC5GWTIwMTUBAAAAn1wNAAIAAAAJMzcuNTc0MTk1AQgAAAAFAAAAATEBAAAACjE3ODQ0OTYyMzIDAAAAAjc5AgAAAAQ0MDQyBAAA</t>
  </si>
  <si>
    <t>AAEwBwAAAAk3LzMxLzIwMTkIAAAACjEyLzMxLzIwMTUJAAAAATC28lgAARbXCLi52VYBFtcIK0NJUS5OQVNEQVFHUzpNRExaLklRX0ZJTElOR19DVVJSRU5DWS5GWTIwMTABAAAAbUkLAAMAAAADVVNEAEn9ZQMBFtcIZr9MVgEW1wggQ0lRLlRTRToyMjI5LklRX0JVSUxESU5HUy5GWTIwMTIBAAAA3xaQBwMAAAAAAFBK3wcBFtcIt8xTVQEW1wgsQ0lRLlRTRToyODAyLklRX05FVF9ERUJUX0VCSVREQV9DQVBFWC5GWTIwMTgBAAAAC1UNAAIAAAAHMi4wMDAzOQEIAAAABQAAAAExAQAAAAoxODk0ODMyMjUzAwAAAAI3OQIAAAAFMjMzMTQEAAAAATAHAAAACTcvMzEvMjAxOQgAAAAJMy8zMS8yMDE4CQAAAAEwdrr9/wAW1wiOmOxWARbXCCpDSVEuU1dYOk5FU04uSVFfVE9UQUxfQ09NTU9OX0VRVUlUWS5GWTIwMTIBAAAA5XwAAAIAAAAFNjEwMDcBCAAAAAUAAAABMQEAAAAKMTY4MTQ5NzYxNgMAAAACMjkCAAAABDEwMDYEAAAAATAHAAAACTcvMzEvMjAxOQgAAAAKMTIvMzEvMjAxMgkAAAABMHPagQQBFtcIr/QKVgEW1wgYQ0lRLkxTRTpBQkYuSVFfTkkuRlkyMDA5AQAAAPsaCAACAAAAAzM1OQEIAAAABQAAAAExAQAAAAoxNDE0ODQzNDMyAwAAAAI1NQIAAAACMTUEAAAAATAHAAAACTcvMzEvMjAxOQgAAAAJOS8xMi8yMDA5CQAAAAEwFfgBBAEW1wgWcyRWARbXCCJDSVEuVFNFOjIyNjkuSVFfQVNTRVRfVFVS</t>
  </si>
  <si>
    <t>TlMuRlkyMDEyAQAAAEBAQwQCAAAACDEuNTEyOTcxAQgAAAAFAAAAATEBAAAACjE1NTQ5NTA1ODgDAAAAAjc5AgAAAAQ0MTc3BAAAAAEwBwAAAAk3LzMxLzIwMTkIAAAACTMvMzEvMjAxMgkAAAABMEvX+v8AFtcIhAL/VgEW1wgbQ0lRLlRTRToyMjgyLklRX0xBTkQuRlkyMDE4AQAAAItXDQADAAAAAACA9IUFARbXCOt90lUBFtcIKENJUS5OQVNEQVFHUzpNRExaLklRX0JFVEFfNVlSLjIwMTQvMTIvMzEBAAAAbUkLAAIAAAARMC43NTA1OTk2NzkzOTgxMjQAMNvLKQEW1wht4/BbARbXCCZDSVEuVFNFOjIyMjkuSVFfRVhUUkFfQUNDX0lURU1TLkZZMjAxMgEAAADfFpAHAwAAAAAAUErfBwEW1wgGbVJVARbXCCRDSVEuVFNFOjIyMjkuSVFfU0FMRV9JTlRBTl9DRi5GWTIwMTMBAAAA3xaQBwIAAAAELTM1NAEIAAAABQAAAAExAQAAAAoxNjg4MTM5MDc0AwAAAAI3OQIAAAAEMjAyOQQAAAABMAcAAAAJNy8zMS8yMDE5CAAAAAkzLzMxLzIwMTMJAAAAATAmcd8HARbXCMj9VlUBFtcIJUNJUS5OWVNFOkdJUy5JUV9PVEhFUl9DQV9TVVBQTC5GWTIwMTIBAAAAGzEEAAIAAAACNzYBCAAAAAUAAAABMQEAAAAKMTY4NTc0ODIwMQMAAAADMTYwAgAAAAQxMDU1BAAAAAEwBwAAAAk3LzMxLzIwMTkIAAAACTUvMjcvMjAxMgkAAAABMOIVegIBFtcINziXVgEW1wgnQ0lRLlRTRToyMjEyLklRX0NIQU5HRV9JTlZFTlRPUlku</t>
  </si>
  <si>
    <t>RlkyMDEwAQAAAJ9cDQACAAAABC03NjYBCAAAAAUAAAABMQEAAAAKMTQzOTE3ODUxMgMAAAACNzkCAAAABDIwOTkEAAAAATAHAAAACTcvMzEvMjAxOQgAAAAKMTIvMzEvMjAxMAkAAAABMKyytAgBFtcICMAtVQEW1wghQ0lRLlRTRToyODAyLklRX0NBU0hfRklOQU4uRlkyMDE0AQAAAAtVDQACAAAABi01NTI0OAEIAAAABQAAAAExAQAAAAoxNjg2NjM3NTI4AwAAAAI3OQIAAAAEMjAwNAQAAAABMAcAAAAJNy8zMS8yMDE5CAAAAAkzLzMxLzIwMTQJAAAAATBuAuQGARbXCBa5fVUBFtcIIkNJUS5UU0U6MjI2OS5JUV9MRVZFUkVEX0ZDRi5GWTIwMTgBAAAAQEBDBAIAAAAJMzQwMjQuMzc1AQgAAAAFAAAAATEBAAAACjE4OTUwMDI0OTADAAAAAjc5AgAAAAQ0NDIyBAAAAAEwBwAAAAk3LzMxLzIwMTkIAAAACTMvMzEvMjAxOAkAAAABMO+3BAUBFtcImtH2VQEW1wgiQ0lRLlNXWDpORVNOLklRX0xFVkVSRURfRkNGLkZZMjAxOAEAAADlfAAAAgAAAAYyNzU4LjUBCAAAAAUAAAABMQEAAAAKMTk0NDgwNDI3MAMAAAACMjkCAAAABDQ0MjIEAAAAATAHAAAACTcvMzEvMjAxOQgAAAAKMTIvMzEvMjAxOAkAAAABMCszbgQBFtcINb0dVgEW1wgoQ0lRLlRTRToyMjIwLklRX1RPVEFMX0xJQUJfRVFVSVRZLkZZMjAxMgEAAADQ3FMAAgAAAAU1NTExMgEIAAAABQAAAAExAQAAAAoxNTUzMjM5Nzg1AwAAAAI3OQIAAAAEMTAx</t>
  </si>
  <si>
    <t>MwQAAAABMAcAAAAJNy8zMS8yMDE5CAAAAAkzLzMxLzIwMTIJAAAAATCNcGcJARbXCC0fDFUBFtcIIUNJUS5UU0U6MjIyOS5JUV9OSV9DT01QQU5ZLkZZMjAxNwEAAADfFpAHAgAAAAUxODk0NgEIAAAABQAAAAExAQAAAAoxODQ3OTc2OTY1AwAAAAI3OQIAAAAFNDE1NzEEAAAAATAHAAAACTcvMzEvMjAxOQgAAAAJMy8zMS8yMDE3CQAAAAEwOHqhBwEW1wj7u2BVARbXCCVDSVEuVFNFOjIyMjAuSVFfQkFTSUNfRVBTX0VYQ0wuRlkyMDE1AQAAANDcUwACAAAACjE1Ny4zMDgxNjYBCAAAAAUAAAABMQEAAAAKMTc0MzU5Mjg2NwMAAAACNzkCAAAABDMwNjQEAAAAATAHAAAACTcvMzEvMjAxOQgAAAAJMy8zMS8yMDE1CQAAAAEwZXDeCAEW1wgVVhRVARbXCCJDSVEuVFNFOjI4OTcuSVFfU0FMRV9QUEVfQ0YuRlkyMDEwAQAAAOxXDQACAAAAAjQ4AQgAAAAFAAAAATEBAAAACjEzODcxODM4NTcDAAAAAjc5AgAAAAQyMDQyBAAAAAEwBwAAAAk3LzMxLzIwMTkIAAAACTMvMzEvMjAxMAkAAAABMOoIkgYBFtcIrzeWVQEW1wg0Q0lRLlRTRToyMjgyLklRX1RPVEFMX09VVFNUQU5ESU5HX0ZJTElOR19EQVRFLkZZMjAxNwEAAACLVw0AAgAAAAoxMDUuNDkzODk1AQQAAAAFAAAAATUBAAAACjE4NDkwMjY5MDMCAAAABTI0MTUzBgAAAAEwgPSFBQEW1whaIM9VARbXCCBDSVEuVFNFOjIyNjkuSVFfT1RIRVJfUkVWLkZZMjAx</t>
  </si>
  <si>
    <t>NwEAAABAQEMEAwAAAAAAC5EEBQEW1wjULPFVARbXCCVDSVEuVFNFOjIyMTIuSVFfU1BFQ0lBTF9ESVZfQ0YuRlkyMDEwAQAAAJ9cDQADAAAAAACg2bQIARbXCAk2LlUBFtcIKUNJUS5FTlhUUEE6Qk4uSVFfVE9UQUxfREVCVF9SRVBBSUQuRlkyMDExAQAAAEX5AQACAAAABS0xMDcwAQgAAAAFAAAAATEBAAAACjE1OTQ3MTg1ODEDAAAAAjUwAgAAAAQyMTY2BAAAAAEwBwAAAAk3LzMxLzIwMTkIAAAACjEyLzMxLzIwMTEJAAAAATDP7msCARbXCJJvclYBFtcII0NJUS5UU0U6Mjg5Ny5JUV9CQVNJQ19XRUlHSFQuRlkyMDE0AQAAAOxXDQACAAAACDExMC4yMTYzANZWkgYBFtcIF0qgVQEW1wghQ0lRLkxTRTpBQkYuSVFfR0FJTl9BU1NFVFMuRlkyMDE4AQAAAPsaCAACAAAAAy0yOAEIAAAABQAAAAExAQAAAAoxOTE5ODEyNjQwAwAAAAI1NQIAAAACNTYEAAAAATAHAAAACTcvMzEvMjAxOQgAAAAJOS8xNS8yMDE4CQAAAAEwCi59AwEW1wiePj5WARbXCCtDSVEuTkFTREFRR1M6TURMWi5JUV9ORVRfREVCVF9JU1NVRUQuRlkyMDE4AQAAAG1JCwACAAAAAzgzOQEIAAAABQAAAAExAQAAAAoxOTQ0MTkxNjQ1AwAAAAMxNjACAAAABDIwMDMEAAAAATAHAAAACTcvMzEvMjAxOQgAAAAKMTIvMzEvMjAxOAkAAAABMHH6FwMBFtcILxhkVgEW1wggQ0lRLlRTRToyODk3LklRX09USEVSX1JFVi5GWTIwMTIBAAAA7FcNAAMA</t>
  </si>
  <si>
    <t>AAAAAOEvkgYBFtcI9LmZVQEW1wgeQ0lRLlRTRToyODAyLklRX1pfU0NPUkUuRlkyMDE0AQAAAAtVDQACAAAACDMuMjk0MzkyAQgAAAAFAAAAATEBAAAACjE2ODY2Mzc1MjgDAAAAAjc5AgAAAAYxMDAxMjMEAAAAATAHAAAACTcvMzEvMjAxOQgAAAAJMy8zMS8yMDE0CQAAAAEwKpT9/wAW1wg1AupWARbXCCpDSVEuTFNFOkFCRi5JUV9NSU5PUklUWV9JTlRFUkVTVF9DRi5GWTIwMTcBAAAA+xoIAAMAAAAAACEHfQMBFtcINVQ9VgEW1wghQ0lRLk5BU0RBUUdTOk1ETFouSVFfQ0FQRVguRlkyMDEzAQAAAG1JCwACAAAABS0xNjIyAQgAAAAFAAAAATEBAAAACjE3NzcwMzcyODYDAAAAAzE2MAIAAAAEMjAyMQQAAAABMAcAAAAJNy8zMS8yMDE5CAAAAAoxMi8zMS8yMDEzCQAAAAEwEEtmAwEW1wg+1VRWARbXCCdDSVEuTkFTREFRR1M6TURMWi5JUV9HQUlOX0lOVkVTVC5GWTIwMTgBAAAAbUkLAAIAAAADNzc4AQgAAAAFAAAAATEBAAAACjE5NDQxOTE2NDUDAAAAAzE2MAIAAAACNjIEAAAAATAHAAAACTcvMzEvMjAxOQgAAAAKMTIvMzEvMjAxOAkAAAABMIjSFwMBFtcIfqVhVgEW1wgcQ0lRLk5ZU0U6R0lTLklRX0RBX0NGLkZZMjAxMAEAAAAbMQQAAgAAAAU0NTcuMQEIAAAABQAAAAExAQAAAAoxNTU0MDgxNTY0AwAAAAMxNjACAAAABDIxNjAEAAAAATAHAAAACTcvMzEvMjAxOQgAAAAJNS8zMC8yMDEwCQAAAAEw</t>
  </si>
  <si>
    <t>G/B5AgEW1whXJ5JWARbXCCRDSVEuVFNFOjI4OTcuSVFfU0FMRV9JTlRBTl9DRi5GWTIwMTIBAAAA7FcNAAMAAAAAAOEvkgYBFtcIiCqcVQEW1wgdQ0lRLlNXWDpORVNOLklRX0NPTU1PTi5GWTIwMTgBAAAA5XwAAAIAAAADMzA2AQgAAAAFAAAAATEBAAAACjE5NDQ4MDQyNzADAAAAAjI5AgAAAAQxMTAzBAAAAAEwBwAAAAk3LzMxLzIwMTkIAAAACjEyLzMxLzIwMTgJAAAAATArM24EARbXCNyDHFYBFtcIJENJUS5UU0U6MjI2OS5JUV9TQUxFX0lOVEFOX0NGLkZZMjAxNQEAAABAQEMEAgAAAAUtMjE5NAEIAAAABQAAAAExAQAAAAoxNzQ1Mzc4NjE1AwAAAAI3OQIAAAAEMjAyOQQAAAABMAcAAAAJNy8zMS8yMDE5CAAAAAkzLzMxLzIwMTUJAAAAATAlagQFARbXCP2o7VUBFtcIGENJUS4wLklRX0JBU0lDX1dFSUdIVC5GWQUAAAAAAAAACAAAABUoSW52YWxpZCBUaW1lIFBlcmlvZCnbPzsBARbXCNQyyFYBFtcIJUNJUS5UU0U6MjI2OS5JUV9CQVNJQ19FUFNfSU5DTC5GWTIwMTgBAAAAQEBDBAIAAAAKNDIyLjE1MjcxOAEIAAAABQAAAAExAQAAAAoxODk1MDAyNDkwAwAAAAI3OQIAAAABOQQAAAABMAcAAAAJNy8zMS8yMDE5CAAAAAkzLzMxLzIwMTgJAAAAATDvtwQFARbXCIqI9FUBFtcIJUNJUS5OQVNEQVFHUzpNRExaLklRX1BBUlRfVElNRS5GWTIwMTABAAAAbUkLAAMAAAAAAEn9ZQMBFtcIgvtLVgEW1wgm</t>
  </si>
  <si>
    <t>Q0lRLlRTRToyODk3LklRX0VYVFJBX0FDQ19JVEVNUy5GWTIwMTgBAAAA7FcNAAMAAAAAADVofAYBFtcIGaesVQEW1wgfQ0lRLk5ZU0U6R0lTLklRX1RPVEFMX0NMLkZZMjAxNQEAAAAbMQQAAgAAAAY0ODkwLjEBCAAAAAUAAAABMQEAAAAKMTg0ODIwNDk4NAMAAAADMTYwAgAAAAQxMDA5BAAAAAEwBwAAAAk3LzMxLzIwMTkIAAAACTUvMzEvMjAxNQkAAAABMM9mOwEBFtcICzmgVgEW1wgzQ0lRLlRTRToyMjIwLklRX0NIQU5HRV9PVEhFUl9ORVRfT1BFUl9BU1NFVFMuRlkyMDE2AQAAANDcUwACAAAABC01MzYBCAAAAAUAAAABMQEAAAAKMTc5NzE1NjI0MgMAAAACNzkCAAAABDIwNDUEAAAAATAHAAAACTcvMzEvMjAxOQgAAAAJMy8zMS8yMDE2CQAAAAEwkr7eCAEW1wi1NBlVARbXCCxDSVEuVFNFOjIyMTIuSVFfREVCVF9FUVVJVl9PUEVSX0xFQVNFLkZZMjAxMQEAAACfXA0AAgAAAAYyMTI2NjQBCAAAAAUAAAABMQEAAAAKMTU0MzY1ODUwOQMAAAACNzkCAAAABTIxNjcxBAAAAAEwBwAAAAk3LzMxLzIwMTkIAAAACjEyLzMxLzIwMTEJAAAAATCg2bQIARbXCH5XMFUBFtcIJkNJUS5FTlhUUEE6Qk4uSVFfUFJFRl9ESVZfT1RIRVIuRlkyMDEzAQAAAEX5AQADAAAAAADtFWwCARbXCIpndlYBFtcIKUNJUS5OQVNEQVFHUzpNRExaLklRX1VOTEVWRVJFRF9GQ0YuRlkyMDExAQAAAG1JCwACAAAABjE1OTYuNQEI</t>
  </si>
  <si>
    <t>AAAABQAAAAExAQAAAAoxNjYxMjEzNjMyAwAAAAMxNjACAAAABDQ0MjMEAAAAATAHAAAACTcvMzEvMjAxOQgAAAAKMTIvMzEvMjAxMQkAAAABMP8jZgMBFtcIenxPVgEW1wglQ0lRLk5BU0RBUUdTOk1ETFouSVFfTFRfSU5WRVNULkZZMjAxNgEAAABtSQsAAgAAAAQ1NTg1AQgAAAAFAAAAATEBAAAACjE5NDQxOTE2NzkDAAAAAzE2MAIAAAAEMTA1NAQAAAABMAcAAAAJNy8zMS8yMDE5CAAAAAoxMi8zMS8yMDE2CQAAAAEweqwXAwEW1whLUFxWARbXCB1DSVEuVFNFOjI4MDIuSVFfR0FfRVhQLkZZMjAxMwEAAAALVQ0AAwAAAAAALKuCBwEW1wjB2nhVARbXCB1DSVEuMC5JUV9DVVJSRU5UX1BPUlRfREVCVC5GWQUAAAAAAAAACAAAABUoSW52YWxpZCBUaW1lIFBlcmlvZCnbPzsBARbXCCgEzFYBFtcII0NJUS5MU0U6QUJGLklRX1BFUklPRERBVEVfSVMuRlkyMDEyAQAAAPsaCAAFAAAACjIwMTIvMDkvMTUA2kUCBAEW1widTC1WARbXCB5DSVEuVFNFOjI4OTcuSVFfWl9TQ09SRS5GWTIwMTQBAAAA7FcNAAIAAAAINC4wNDIzNTEBCAAAAAUAAAABMQEAAAAKMTY4NjYzNzY4MgMAAAACNzkCAAAABjEwMDEyMwQAAAABMAcAAAAJNy8zMS8yMDE5CAAAAAkzLzMxLzIwMTQJAAAAATBq4f3/ABbXCC2e8VYBFtcIIUNJUS5TV1g6TkVTTi5JUV9DT01NT05fUkVQLkZZMjAwOQEAAADlfAAAAgAAAAUtNzAxMwEIAAAABQAA</t>
  </si>
  <si>
    <t>AAExAQAAAAoxNDYyOTYwODc4AwAAAAIyOQIAAAAEMjE2NAQAAAABMAcAAAAJNy8zMS8yMDE5CAAAAAoxMi8zMS8yMDA5CQAAAAEwJ42BBAEW1wjAkQJWARbXCCVDSVEuTllTRTpHSVMuSVFfRElMVVRfRVBTX0lOQ0wuRlkyMDA3AQAAABsxBAACAAAABDEuNTkBCAAAAAUAAAABMQEAAAAKMTA3NDU3NjIyNAMAAAADMTYwAgAAAAE4BAAAAAEwBwAAAAk3LzMxLzIwMTkIAAAACTUvMjcvMjAwNwkAAAABMGKm9AEBFtcINfWHVgEW1wgpQ0lRLlRTRToyODAyLklRX09USEVSX05PTl9PUEVSX0VYUC5GWTIwMDgBAAAAC1UNAAIAAAAFLTEwMTYBCAAAAAUAAAABMQEAAAAKMTA2NTU1NjIzNwMAAAACNzkCAAAAAzM3MQQAAAABMAcAAAAJNy8zMS8yMDE5CAAAAAkzLzMxLzIwMDgJAAAAATChSbP9ABbXCF95WlcBFtcIKkNJUS5OQVNEQVFHUzpNRExaLklRX0RJTFVUX0VQU19JTkNMLkZZMjAxNQEAAABtSQsAAgAAAAQ0LjQ0AQgAAAAFAAAAATEBAAAACjE4NzM3NDMyODUDAAAAAzE2MAIAAAABOAQAAAABMAcAAAAJNy8zMS8yMDE5CAAAAAoxMi8zMS8yMDE1CQAAAAEweqwXAwEW1wgX9VhWARbXCCxDSVEuTllTRTpHSVMuSVFfTkVUX0RFQlRfRUJJVERBX0NBUEVYLkZZMjAwOAEAAAAbMQQAAgAAAAgyLjg2ODA1MQEIAAAABQAAAAExAQAAAAoxMzg1NTM5ODA2AwAAAAMxNjACAAAABTIzMzE0BAAAAAEwBwAAAAk3LzMx</t>
  </si>
  <si>
    <t>LzIwMTkIAAAACTUvMjUvMjAwOAkAAAABMIqU4P4AFtcIdBQjVwEW1wgpQ0lRLkVOWFRQQTpCTi5JUV9GSVhFRF9BU1NFVF9UVVJOUy5GWTIwMTEBAAAARfkBAAIAAAAINS4wMDA3NzYBCAAAAAUAAAABMQEAAAAKMTU5NDcxODU4MQMAAAACNTACAAAABDQwNjYEAAAAATAHAAAACTcvMzEvMjAxOQgAAAAKMTIvMzEvMjAxMQkAAAABMOUHWP8AFtcIcEwdVwEW1wgoQ0lRLlNXWDpORVNOLklRX1RPVEFMX0RFQlRfUkVQQUlELkZZMjAxNQEAAADlfAAAAgAAAAQtNTA4AQgAAAAFAAAAATEBAAAACjE4Mjc4ODUwODEDAAAAAjI5AgAAAAQyMTY2BAAAAAEwBwAAAAk3LzMxLzIwMTkIAAAACjEyLzMxLzIwMTUJAAAAATD75W0EARbXCCaUFFYBFtcIJUNJUS5OQVNEQVFHUzpNRExaLklRX0NBU0hfT1BFUi5GWTIwMTcBAAAAbUkLAAIAAAAEMjU5MwEIAAAABQAAAAExAQAAAAoxOTQ0MTkxNjY1AwAAAAMxNjACAAAABDIwMDYEAAAAATAHAAAACTcvMzEvMjAxOQgAAAAKMTIvMzEvMjAxNwkAAAABMIjSFwMBFtcIy5NgVgEW1wgzQ0lRLk5BU0RBUUdTOk1ETFouSVFfVE9UQUxfREVCVF9FQklUREFfQ0FQRVguRlkyMDA5AQAAAG1JCwACAAAACDMuOTU3MDc0AQgAAAAFAAAAATEBAAAACjE1MjQ2MDgzMTcDAAAAAzE2MAIAAAAFMjMzMTMEAAAAATAHAAAACTcvMzEvMjAxOQgAAAAKMTIvMzEvMjAwOQkAAAABMOmTV/8AFtcI</t>
  </si>
  <si>
    <t>cBMVVwEW1wg1Q0lRLk5BU0RBUUdTOk1ETFouSVFfVE9UQUxfT1VUU1RBTkRJTkdfQlNfREFURS5GWTIwMTEBAAAAbUkLAAIAAAALMTc2Ny44OTY2ODkBBAAAAAUAAAABNQEAAAAKMTY2MTIxMzYzMgIAAAAFMjQxNTIGAAAAATD/I2YDARbXCPyRTlYBFtcIKkNJUS5OQVNEQVFHUzpNRExaLklRX0NBU0hfU1RfSU5WRVNULkZZMjAxMAEAAABtSQsAAgAAAAQyNTk4AQgAAAAFAAAAATEBAAAACjE1ODkxOTMzNTEDAAAAAzE2MAIAAAAEMTAwMgQAAAABMAcAAAAJNy8zMS8yMDE5CAAAAAoxMi8zMS8yMDEwCQAAAAEwSf1lAwEW1wga6EpWARbXCClDSVEuU1dYOk5FU04uSVFfT1RIRVJfTk9OX09QRVJfRVhQLkZZMjAxMgEAAADlfAAAAgAAAAQxMjI5AQgAAAAFAAAAATEBAAAACjE2ODE0OTc2MTYDAAAAAjI5AgAAAAMzNzEEAAAAATAHAAAACTcvMzEvMjAxOQgAAAAKMTIvMzEvMjAxMgkAAAABMO0N0f0AFtcIEqZfVwEW1wgcQ0lRLlRTRToyODk3LklRX05JX0NGLkZZMjAxOAEAAADsVw0AAgAAAAUzNzUyNQEIAAAABQAAAAExAQAAAAoxODk1MDAxOTkxAwAAAAI3OQIAAAAEMjE1MAQAAAABMAcAAAAJNy8zMS8yMDE5CAAAAAkzLzMxLzIwMTgJAAAAATApj3wGARbXCPsErlUBFtcII0NJUS5UU0U6MjI4Mi5JUV9GSU5JU0hFRF9JTlYuRlkyMDA4AQAAAItXDQACAAAABTczNDUwAQgAAAAFAAAAATEBAAAACjEwNjEx</t>
  </si>
  <si>
    <t>OTI1MjYDAAAAAjc5AgAAAAQzMDc1BAAAAAEwBwAAAAk3LzMxLzIwMTkIAAAACTMvMzEvMjAwOAkAAAABMF9I8QUBFtcI0SG0VQEW1wgqQ0lRLk5BU0RBUUdTOk1ETFouSVFfTFRfREVCVF9JU1NVRUQuRlkyMDE4AQAAAG1JCwACAAAABDI5NDgBCAAAAAUAAAABMQEAAAAKMTk0NDE5MTY0NQMAAAADMTYwAgAAAAQyMDM0BAAAAAEwBwAAAAk3LzMxLzIwMTkIAAAACjEyLzMxLzIwMTgJAAAAATBx+hcDARbXCNiiY1YBFtcILUNJUS5OWVNFOkdJUy5JUV9PVEhFUl9JTlZFU1RfQUNUX1NVUFBMLkZZMjAxNAEAAAAbMQQAAgAAAAQyOC40AQgAAAAFAAAAATEBAAAACjE3OTc3OTUyOTADAAAAAzE2MAIAAAAEMjA1MQQAAAABMAcAAAAJNy8zMS8yMDE5CAAAAAk1LzI1LzIwMTQJAAAAATDPZjsBARbXCP49nlYBFtcIKENJUS5OWVNFOkdJUy5JUV9UT1RBTF9ERUJUX1JFUEFJRC5GWTIwMTUBAAAAGzEEAAIAAAAHLTE2NTUuNgEIAAAABQAAAAExAQAAAAoxODQ4MjA0OTg0AwAAAAMxNjACAAAABDIxNjYEAAAAATAHAAAACTcvMzEvMjAxOQgAAAAJNS8zMS8yMDE1CQAAAAEwo447AQEW1wihSaFWARbXCCJDSVEuVFNFOjIyMjkuSVFfQVNTRVRfVFVSTlMuRlkyMDE2AQAAAN8WkAcCAAAACDEuNDYxMzc0AQgAAAAFAAAAATEBAAAACjE3OTc2MzcwMTYDAAAAAjc5AgAAAAQ0MTc3BAAAAAEwBwAAAAk3LzMxLzIwMTkIAAAA</t>
  </si>
  <si>
    <t>CTMvMzEvMjAxNgkAAAABMIcaWQABFtcIqgfhVgEW1wgmQ0lRLlRTRToyMjEyLklRX0NVU1RPTV9CRVRBLjIwMTIvMTIvMzEBAAAAn1wNAAIAAAARMC41Mzc4NzAwMDg1OTU1ODEANI3LKQEW1wi7UuVbARbXCBlDSVEuVFNFOjI4MDIuSVFfUkUuRlkyMDEwAQAAAAtVDQACAAAABjM5NDY3MgEIAAAABQAAAAExAQAAAAoxMzgyNzYzNTIwAwAAAAI3OQIAAAAEMTIyMgQAAAABMAcAAAAJNy8zMS8yMDE5CAAAAAkzLzMxLzIwMTAJAAAAATCcXIIHARbXCLx7cFUBFtcIGkNJUS5UU0U6MjIyOS5JUV9FQlQuRlkyMDE0AQAAAN8WkAcCAAAABTIwNTM2AQgAAAAFAAAAATEBAAAACjE2ODgxMzkxNTIDAAAAAjc5AgAAAAMxMzkEAAAAATAHAAAACTcvMzEvMjAxOQgAAAAJMy8zMS8yMDE0CQAAAAEwJnHfBwEW1whvNVhVARbXCB5DSVEuU1dYOk5FU04uSVFfU1RfREVCVC5GWTIwMTUBAAAA5XwAAAIAAAAENTk0NAEIAAAABQAAAAExAQAAAAoxODI3ODg1MDgxAwAAAAIyOQIAAAAEMTA0NgQAAAABMAcAAAAJNy8zMS8yMDE5CAAAAAoxMi8zMS8yMDE1CQAAAAEw++VtBAEW1whLXBNWARbXCC9DSVEuU1dYOk5FU04uSVFfT1RIRVJfTk9OX09QRVJfRVhQX1NVUFBMLkZZMjAxMAEAAADlfAAAAgAAAAItNgEIAAAABQAAAAExAQAAAAoxNTI2MDU5MTkwAwAAAAIyOQIAAAACODUEAAAAATAHAAAACTcvMzEvMjAxOQgAAAAKMTIv</t>
  </si>
  <si>
    <t>MzEvMjAxMAkAAAABMCeNgQQBFtcIzi4DVgEW1wgrQ0lRLlNXWDpORVNOLklRX01JTk9SSVRZX0lOVEVSRVNUX0lTLkZZMjAwOQEAAADlfAAAAgAAAAQtMjkxAQgAAAAFAAAAATEBAAAACjE0NjI5NjA4NzgDAAAAAjI5AgAAAAI4MwQAAAABMAcAAAAJNy8zMS8yMDE5CAAAAAoxMi8zMS8yMDA5CQAAAAEwJ42BBAEW1whbcABWARbXCCVDSVEuVFNFOjIyMjkuSVFfUFJFRl9ESVZfT1RIRVIuRlkyMDEyAQAAAN8WkAcDAAAAAABQSt8HARbXCAZtUlUBFtcILENJUS5UU0U6Mjg5Ny5JUV9ORVRfREVCVF9FQklUREFfQ0FQRVguRlkyMDE3AQAAAOxXDQADAAAAAk5NAQgAAAAFAAAAATEBAAAACjE4NDg2NzM0MjkDAAAAAjc5AgAAAAUyMzMxNAQAAAABMAcAAAAJNy8zMS8yMDE5CAAAAAkzLzMxLzIwMTcJAAAAATBq4f3/ABbXCJyY81YBFtcIJENJUS5MU0U6QUJGLklRX1NUX0RFQlRfUkVQQUlELkZZMjAxNwEAAAD7GggAAwAAAAAAIQd9AwEW1wjRoj1WARbXCCVDSVEuVFNFOjIyMjAuSVFfQkFTSUNfRVBTX0VYQ0wuRlkyMDEzAQAAANDcUwACAAAACjEzNC43NzQ5NzkBCAAAAAUAAAABMQEAAAAKMTYyMzgzNDIxNQMAAAACNzkCAAAABDMwNjQEAAAAATAHAAAACTcvMzEvMjAxOQgAAAAJMy8zMS8yMDEzCQAAAAEwlpZnCQEW1wi/GA5VARbXCCFDSVEuVFNFOjIyMjkuSVFfT1RIRVJfT1BFUi5GWTIwMTIBAAAA3xaQ</t>
  </si>
  <si>
    <t>BwMAAAAAAFBK3wcBFtcIJ/hRVQEW1wglQ0lRLlRTRToyODk3LklRX09USEVSX09QRVJfQUNULkZZMjAxMAEAAADsVw0AAgAAAAQ0MDQyAQgAAAAFAAAAATEBAAAACjEzODcxODM4NTcDAAAAAjc5AgAAAAQyMDQ3BAAAAAEwBwAAAAk3LzMxLzIwMTkIAAAACTMvMzEvMjAxMAkAAAABMOoIkgYBFtcIrzeWVQEW1wglQ0lRLlRTRToyMjEyLklRX09USEVSX0NMX1NVUFBMLkZZMjAxNgEAAACfXA0AAgAAAAU0NjUwNgEIAAAABQAAAAExAQAAAAoxODM1MDM4ODIzAwAAAAI3OQIAAAAEMTA1NwQAAAABMAcAAAAJNy8zMS8yMDE5CAAAAAoxMi8zMS8yMDE2CQAAAAEwxEBvCAEW1wimpD5VARbXCB9DSVEuTFNFOkFCRi5JUV9JTlZFTlRPUlkuRlkyMDEyAQAAAPsaCAACAAAABDE2MDkBCAAAAAUAAAABMQEAAAAKMTkyMTczNTIyMQMAAAACNTUCAAAABDEwNDMEAAAAATAHAAAACTcvMzEvMjAxOQgAAAAJOS8xNS8yMDEyCQAAAAEw2kUCBAEW1wiIcy1WARbXCB9DSVEuVFNFOjIyMjAuSVFfVE9UQUxfQ0wuRlkyMDE4AQAAANDcUwACAAAABTIxMDE0AQgAAAAFAAAAATEBAAAACjE4OTM1NDkwNjQDAAAAAjc5AgAAAAQxMDA5BAAAAAEwBwAAAAk3LzMxLzIwMTkIAAAACTMvMzEvMjAxOAkAAAABMEvl3ggBFtcIJWIeVQEW1wgvQ0lRLlNXWDpORVNOLklRX0lNUFVUX09QRVJfTEVBU0VfSU5UX0VYUC5GWTIwMTcBAAAA5XwA</t>
  </si>
  <si>
    <t>AAMAAAAAAOQMbgQBFtcId9gYVgEW1wglQ0lRLkVOWFRQQTpCTi5JUV9DT01NT05fRElWX0NGLkZZMjAwOQEAAABF+QEAAgAAAAQtMjIxAQgAAAAFAAAAATEBAAAACjE0Mzg2NjIxNzEDAAAAAjUwAgAAAAQyMDc0BAAAAAEwBwAAAAk3LzMxLzIwMTkIAAAACjEyLzMxLzIwMDkJAAAAATDioGsCARbXCN2ibFYBFtcIIUNJUS5TV1g6TkVTTi5JUV9FQVJOSU5HX0NPLkZZMjAxMgEAAADlfAAAAgAAAAUxMDY3NwEIAAAABQAAAAExAQAAAAoxNjgxNDk3NjE2AwAAAAIyOQIAAAABNwQAAAABMAcAAAAJNy8zMS8yMDE5CAAAAAoxMi8zMS8yMDEyCQAAAAEwc9qBBAEW1wgSvglWARbXCCdDSVEuTFNFOkFCRi5JUV9UT1RBTF9ERUJUX0VRVUlUWS5GWTIwMDkBAAAA+xoIAAIAAAAHMjcuNDAzNAEIAAAABQAAAAExAQAAAAoxNDE0ODQzNDMyAwAAAAI1NQIAAAAENDAzNAQAAAABMAcAAAAJNy8zMS8yMDE5CAAAAAk5LzEyLzIwMDkJAAAAATAqTPv/ABbXCLoCDVcBFtcIJENJUS5UU0U6MjgwMi5JUV9DT01NT05fRElWX0NGLkZZMjAwOAEAAAALVQ0AAgAAAAYtMTAzMTkBCAAAAAUAAAABMQEAAAAKMTA2NTU1NjIzNwMAAAACNzkCAAAABDIwNzQEAAAAATAHAAAACTcvMzEvMjAxOQgAAAAJMy8zMS8yMDA4CQAAAAEwxA6CBwEW1wj/iWtVARbXCB1DSVEuRU5YVFBBOkJOLklRX05JX0NGLkZZMjAxNwEAAABF+QEAAgAAAAQy</t>
  </si>
  <si>
    <t>NDQ5AQgAAAAFAAAAATEBAAAACjE5NTAxMTczMTgDAAAAAjUwAgAAAAQyMTUwBAAAAAEwBwAAAAk3LzMxLzIwMTkIAAAACjEyLzMxLzIwMTcJAAAAATBof/QBARbXCOVgg1YBFtcIIkNJUS5UU0U6MjIyMC5JUV9HQUlOX0FTU0VUUy5GWTIwMTcBAAAA0NxTAAIAAAAELTI4OQEIAAAABQAAAAExAQAAAAoxODQ3NjY3MTgxAwAAAAI3OQIAAAACNTYEAAAAATAHAAAACTcvMzEvMjAxOQgAAAAJMy8zMS8yMDE3CQAAAAEwkr7eCAEW1wh0bRpVARbXCCRDSVEuVFNFOjIyNjkuSVFfU0FMRV9JTlRBTl9DRi5GWTIwMTMBAAAAQEBDBAIAAAAFLTIzOTMBCAAAAAUAAAABMQEAAAAKMTYyNTQ1NzY3MQMAAAACNzkCAAAABDIwMjkEAAAAATAHAAAACTcvMzEvMjAxOQgAAAAJMy8zMS8yMDEzCQAAAAEwsqxvBQEW1wiP3OdVARbXCC1DSVEuU1dYOk5FU04uSVFfREVGX1RBWF9BU1NFVFNfQ1VSUkVOVC5GWTIwMTEBAAAA5XwAAAMAAAAAAGO0gQQBFtcIgSUHVgEW1wgjQ0lRLlRTRToyMjgyLklRX1RPVEFMX0VRVUlUWS5GWTIwMTYBAAAAi1cNAAIAAAAGMzYxMzYwAQgAAAAFAAAAATEBAAAACjE3OTg4OTQ5NjgDAAAAAjc5AgAAAAQxMjc1BAAAAAEwBwAAAAk3LzMxLzIwMTkIAAAACTMvMzEvMjAxNgkAAAABMJ3NhQUBFtcIYhbMVQEW1wghQ0lRLk5ZU0U6R0lTLklRX0NPTU1PTl9SRVAuRlkyMDEyAQAAABsxBAACAAAABC0z</t>
  </si>
  <si>
    <t>MTMBCAAAAAUAAAABMQEAAAAKMTY4NTc0ODIwMQMAAAADMTYwAgAAAAQyMTY0BAAAAAEwBwAAAAk3LzMxLzIwMTkIAAAACTUvMjcvMjAxMgkAAAABMOM9egIBFtcIjpaYVgEW1wgzQ0lRLk5BU0RBUUdTOk1ETFouSVFfVE9UQUxfTElBQl9UT1RBTF9BU1NFVFMuRlkyMDE2AQAAAG1JCwACAAAABzU5LjAyNTMBCAAAAAUAAAABMQEAAAAKMTk0NDE5MTY3OQMAAAADMTYwAgAAAAQ0MTg4BAAAAAEwBwAAAAk3LzMxLzIwMTkIAAAACjEyLzMxLzIwMTYJAAAAATD/uVf/ABbXCHYvGVcBFtcIHkNJUS5UU0U6MjIxMi5JUV9MVF9ERUJULkZZMjAxMwEAAACfXA0AAgAAAAU0NjU5NAEIAAAABQAAAAExAQAAAAoxNjY4NjQzNjMzAwAAAAI3OQIAAAAEMTA0OQQAAAABMAcAAAAJNy8zMS8yMDE5CAAAAAoxMi8zMS8yMDEzCQAAAAEw6fNuCAEW1wj7qjVVARbXCB1DSVEuRU5YVFBBOkJOLklRX05JX0NGLkZZMjAwOQEAAABF+QEAAgAAAAQxMzYxAQgAAAAFAAAAATEBAAAACjE0Mzg2NjIxNzEDAAAAAjUwAgAAAAQyMTUwBAAAAAEwBwAAAAk3LzMxLzIwMTkIAAAACjEyLzMxLzIwMDkJAAAAATDioGsCARbXCA0IbFYBFtcILENJUS5UU0U6MjI2OS5JUV9JTVBVVF9PUEVSX0xFQVNFX0RFUFIuRlkyMDE0AQAAAEBAQwQDAAAAAACyrG8FARbXCBVk6VUBFtcII0NJUS5OWVNFOkdJUy5JUV9PVEhFUl9FUVVJVFkuRlkyMDA5AQAA</t>
  </si>
  <si>
    <t>ABsxBAACAAAABi04NzcuOAEIAAAABQAAAAExAQAAAAoxNDYxMzc5MTQ0AwAAAAMxNjACAAAABDEwMjgEAAAAATAHAAAACTcvMzEvMjAxOQgAAAAJNS8zMS8yMDA5CQAAAAEwG/B5AgEW1wg39Y5WARbXCBxDSVEuU1dYOk5FU04uSVFfRUJJVEEuRlkyMDA4AQAAAOV8AAACAAAABTEzMzg4AQgAAAAFAAAAATEBAAAACjEzNTA5MDMzNjQDAAAAAjI5AgAAAAYxMDA2ODkEAAAAATAHAAAACTcvMzEvMjAxOQgAAAAKMTIvMzEvMjAwOAkAAAABMGBmgQQBFtcIW9j9VQEW1wggQ0lRLlRTRToyMjI5LklRX0RJVl9TSEFSRS5GWTIwMTgBAAAA3xaQBwIAAAACNDIBCAAAAAUAAAABMQEAAAAKMTg5NDA4NDc2OQMAAAACNzkCAAAABDMwNTgEAAAAATAHAAAACTcvMzEvMjAxOQgAAAAJMy8zMS8yMDE4CQAAAAEwMKGhBwEW1wgw7WNVARbXCB9DSVEuTllTRTpHSVMuSVFfQlZfU0hBUkUuRlkyMDEyAQAAABsxBAACAAAABzkuOTAyMzkBCAAAAAUAAAABMQEAAAAKMTY4NTc0ODIwMQMAAAADMTYwAgAAAAQ0MDIwBAAAAAEwBwAAAAk3LzMxLzIwMTkIAAAACTUvMjcvMjAxMgkAAAABMOIVegIBFtcI5tKXVgEW1wgoQ0lRLk5BU0RBUUdTOk1ETFouSVFfQkVUQV8yWVIuMjAwNy8xMi8zMQEAAABtSQsAAgAAABEwLjgxMzE3Mjg4MDU0OTYwMQAw28spARbXCCCs71sBFtcIKENJUS5UU0U6MjI2OS5JUV9ERUZfVEFYX0FTU0VUU19M</t>
  </si>
  <si>
    <t>VC5GWTIwMTkBAAAAQEBDBAIAAAAFMTQ0MDkBCAAAAAUAAAABMQEAAAAKMTk3MDA1MTM0MQMAAAACNzkCAAAABDEwMjYEAAAAATAHAAAACTcvMzEvMjAxOQgAAAAJMy8zMS8yMDE5CQAAAAEw+t4EBQEW1wgqWfhVARbXCDNDSVEuVFNFOjIyODIuSVFfQ0hBTkdFX09USEVSX05FVF9PUEVSX0FTU0VUUy5GWTIwMTQBAAAAi1cNAAIAAAAFLTM1MjUBCAAAAAUAAAABMQEAAAAKMTY4NjYzNzkxMAMAAAACNzkCAAAABDIwNDUEAAAAATAHAAAACTcvMzEvMjAxOQgAAAAJMy8zMS8yMDE0CQAAAAEwyqaFBQEW1wjSv8ZVARbXCCJDSVEuVFNFOjI4OTcuSVFfUVVJQ0tfUkFUSU8uRlkyMDE2AQAAAOxXDQACAAAACDEuMTYxMDAzAQgAAAAFAAAAATEBAAAACjE3OTg4OTQ4OTADAAAAAjc5AgAAAAQ0MTIxBAAAAAEwBwAAAAk3LzMxLzIwMTkIAAAACTMvMzEvMjAxNgkAAAABMGrh/f8AFtcI7ofyVgEW1wgjQ0lRLlRTRToyMjI5LklRX0JBU0lDX1dFSUdIVC5GWTIwMTkBAAAA3xaQBwIAAAAJMTMzLjYzNzMzADChoQcBFtcIaNFmVQEW1wgaQ0lRLlRTRToyMjEyLklRX0NJUC5GWTIwMTABAAAAn1wNAAIAAAADNzk1AQgAAAAFAAAAATEBAAAACjE0MzkxNzg1MTIDAAAAAjc5AgAAAAQzMDMzBAAAAAEwBwAAAAk3LzMxLzIwMTkIAAAACjEyLzMxLzIwMTAJAAAAATCssrQIARbXCFZzLVUBFtcIKENJUS5UU0U6MjIxMi5JUV9N</t>
  </si>
  <si>
    <t>SU5PUklUWV9JTlRFUkVTVC5GWTIwMTEBAAAAn1wNAAIAAAAFMjA0NjIBCAAAAAUAAAABMQEAAAAKMTU0MzY1ODUwOQMAAAACNzkCAAAABDEwNTIEAAAAATAHAAAACTcvMzEvMjAxOQgAAAAKMTIvMzEvMjAxMQkAAAABMKDZtAgBFtcIiTAwVQEW1wgeQ0lRLk5BU0RBUUdTOk1ETFouSVFfRlguRlkyMDA4AQAAAG1JCwACAAAAAy04NwEIAAAABQAAAAExAQAAAAoxNDMzNzUzMTIzAwAAAAMxNjACAAAABDIxNDQEAAAAATAHAAAACTcvMzEvMjAxOQgAAAAKMTIvMzEvMjAwOAkAAAABMC7WZQMBFtcIOMlGVgEW1wgjQ0lRLlRTRToyMjEyLklRX0VCSVRBX01BUkdJTi5GWTIwMDcBAAAAn1wNAAIAAAAGMi44MDEzAQgAAAAFAAAAATEBAAAACTgxNjU4NDU4NwMAAAACNzkCAAAABDQ0MTkEAAAAATAHAAAACTcvMzEvMjAxOQgAAAAKMTIvMzEvMjAwNwkAAAABMMakWAABFtcIG7TUVgEW1wgkQ0lRLlRTRToyMjI5LklRX0VCSVREQS5GWTIwMTguLi4uSlBZAQAAAN8WkAcCAAAABTM1MjMzAQgAAAAFAAAAATEBAAAACjE4OTQwODQ3NjkDAAAAAjc5AgAAAAQ0MDUxBAAAAAEwBwAAAAk3LzMxLzIwMTkIAAAACTMvMzEvMjAxOAkAAAABMG7i4P4AFtcIddcxVwEW1wgjQ0lRLlRTRToyODAyLklRX0dST1NTX01BUkdJTi5GWTIwMTYBAAAAC1UNAAIAAAAHMzUuMTcwNAEIAAAABQAAAAExAQAAAAoxNzk4ODk1MDMzAwAAAAI3</t>
  </si>
  <si>
    <t>OQIAAAAENDA3NAQAAAABMAcAAAAJNy8zMS8yMDE5CAAAAAkzLzMxLzIwMTYJAAAAATAqlP3/ABbXCA+e6lYBFtcIJUNJUS5FTlhUUEE6Qk4uSVFfQ0FTSF9JTlRFUkVTVC5GWTIwMTMBAAAARfkBAAMAAAAAALs8bAIBFtcIeYp4VgEW1wgkQ0lRLlRTRToyMjI5LklRX1NBTEVfSU5UQU5fQ0YuRlkyMDA4AQAAAN8WkAcDAAAAAABv1N4HARbXCAWxSFUBFtcIGUNJUS5UU0U6MjIyMC5JUV9HUC5GWTIwMTkBAAAA0NxTAAIAAAAFNDI3OTABCAAAAAUAAAABMQEAAAAKMTk2OTMwNDIwNwMAAAACNzkCAAAAAjEwBAAAAAEwBwAAAAk3LzMxLzIwMTkIAAAACTMvMzEvMjAxOQkAAAABMDsM3wgBFtcIwucfVQEW1wgfQ0lRLlRTRToyMjEyLklRX1RPVEFMX0NMLkZZMjAxMgEAAACfXA0AAgAAAAYyMjA5OTkBCAAAAAUAAAABMQEAAAAKMTU5ODg5Mzg0NgMAAAACNzkCAAAABDEwMDkEAAAAATAHAAAACTcvMzEvMjAxOQgAAAAKMTIvMzEvMjAxMgkAAAABMIkAtQgBFtcIju0yVQEW1wgpQ0lRLlRTRToyMjIwLklRX0FTU0VUX1dSSVRFRE9XTl9DRi5GWTIwMTABAAAA0NxTAAIAAAAHMTM3LjkzNAEIAAAABQAAAAExAQAAAAoxMzgwNTI4MDEyAwAAAAI3OQIAAAAEMjAxOQQAAAABMAcAAAAJNy8zMS8yMDE5CAAAAAkzLzMxLzIwMTAJAAAAATCHSWcJARbXCNHLBlUBFtcIKkNJUS5UU0U6MjIxMi5JUV9PVEhFUl9VTlVTVUFM</t>
  </si>
  <si>
    <t>X1NVUFBMLkZZMjAwOAEAAACfXA0AAgAAAAUtMzEzOQEIAAAABQAAAAExAQAAAAoxMzUyOTQ1NzM1AwAAAAI3OQIAAAACODcEAAAAATAHAAAACTcvMzEvMjAxOQgAAAAKMTIvMzEvMjAwOAkAAAABMMCLtAgBFtcIFv4lVQEW1wggQ0lRLkxTRTpBQkYuSVFfU0dBX01BUkdJTi5GWTIwMDcBAAAA+xoIAAIAAAAHMTcuNzA1OAEIAAAABQAAAAExAQAAAAoxOTIwMzA2MjUwAwAAAAI1NQIAAAAENDM3NQQAAAABMAcAAAAJNy8zMS8yMDE5CAAAAAk5LzE1LzIwMDcJAAAAATAqTPv/ABbXCOSkC1cBFtcIHkNJUS5OWVNFOkdJUy5JUV9QRU5TSU9OLkZZMjAxMwEAAAAbMQQAAwAAAAAA4z16AgEW1wgSbJpWARbXCBlDSVEuVFNFOjI4OTcuSVFfRE8uRlkyMDE1AQAAAOxXDQADAAAAAAAq9HsGARbXCIdXo1UBFtcIJENJUS5TV1g6TkVTTi5JUV9NQVJLRVRDQVAuMjAwMi8xMi8zMQEAAADlfAAAAgAAAA0xMTM1ODMuMDc0OTc4AQYAAAAFAAAAATEBAAAACjEyMTg2ODMzMjcDAAAAAjI5AgAAAAYxMDAwNTQEAAAAATAHAAAACjEyLzMxLzIwMDICNyYrARbXCDUFi1cBFtcINENJUS5UU0U6Mjg5Ny5JUV9UT1RBTF9PVVRTVEFORElOR19GSUxJTkdfREFURS5GWTIwMTMBAAAA7FcNAAIAAAAKMTEwLjE5NzMxOQEEAAAABQAAAAE1AQAAAAoxNjI1NDU3NTkyAgAAAAUyNDE1MwYAAAABMOEvkgYBFtcIpHOeVQEW1wggQ0lRLlRT</t>
  </si>
  <si>
    <t>RToyMjEyLklRX0NBU0hfT1BFUi5GWTIwMTgBAAAAn1wNAAIAAAAFNDk5NDcBCAAAAAUAAAABMQEAAAAKMTk1MjI4NDYyNwMAAAACNzkCAAAABDIwMDYEAAAAATAHAAAACTcvMzEvMjAxOQgAAAAKMTIvMzEvMjAxOAkAAAABMK6ObwgBFtcIaqVFVQEW1wgZQ0lRLlNXWDpORVNOLklRX0ZYLkZZMjAxMAEAAADlfAAAAgAAAAQtMTE3AQgAAAAFAAAAATEBAAAACjE1MjYwNTkxOTADAAAAAjI5AgAAAAQyMTQ0BAAAAAEwBwAAAAk3LzMxLzIwMTkIAAAACjEyLzMxLzIwMTAJAAAAATBjtIEEARbXCK6fBVYBFtcIIUNJUS5UU0U6Mjg5Ny5JUV9DQVNIX1RBWEVTLkZZMjAxNQEAAADsVw0AAgAAAAUxMjQxMgEIAAAABQAAAAExAQAAAAoxNzQ1Mzc4Njk3AwAAAAI3OQIAAAAEMzA1MwQAAAABMAcAAAAJNy8zMS8yMDE5CAAAAAkzLzMxLzIwMTUJAAAAATA/GnwGARbXCHWhpVUBFtcIIUNJUS5MU0U6QUJGLklRX0VCSVRfTUFSR0lOLkZZMjAxMgEAAAD7GggAAgAAAAY3Ljc5NDYBCAAAAAUAAAABMQEAAAAKMTkyMTczNTIyMQMAAAACNTUCAAAABDQwNTMEAAAAATAHAAAACTcvMzEvMjAxOQgAAAAJOS8xNS8yMDEyCQAAAAEwEGxX/wAW1wipiA5XARbXCClDSVEuVFNFOjI4MDIuSVFfSU5WRVNUX1NFQ1VSSVRZX0NGLkZZMjAxNwEAAAALVQ0AAgAAAAQxNDIyAQgAAAAFAAAAATEBAAAACjE4NDg2NzM0NDkDAAAAAjc5AgAA</t>
  </si>
  <si>
    <t>AAQyMDI3BAAAAAEwBwAAAAk3LzMxLzIwMTkIAAAACTMvMzEvMjAxNwkAAAABMEnF5AYBFtcI2gGHVQEW1wgmQ0lRLlRTRToyMjY5LklRX0lOVkVOVE9SWV9UVVJOUy5GWTIwMTYBAAAAQEBDBAIAAAAINi4xMzU4MzkBCAAAAAUAAAABMQEAAAAKMTc5ODg5NDk3NAMAAAACNzkCAAAABDQwODIEAAAAATAHAAAACTcvMzEvMjAxOQgAAAAJMy8zMS8yMDE2CQAAAAEwS9f6/wAW1wjSwAFXARbXCCpDSVEuU1dYOk5FU04uSVFfSU5URVJFU1RfSU5WRVNUX0lOQy5GWTIwMTEBAAAA5XwAAAIAAAACODcBCAAAAAUAAAABMQEAAAAKMTU4Nzc3MjQ1MwMAAAACMjkCAAAAAjY1BAAAAAEwBwAAAAk3LzMxLzIwMTkIAAAACjEyLzMxLzIwMTEJAAAAATBjtIEEARbXCAd+X1cBFtcIGkNJUS5UU0U6MjgwMi5JUV9TR0EuRlkyMDAyAQAAAAtVDQACAAAABjIxNDE5OAEIAAAABQAAAAExAQAAAAoxNDE4MTY1MDAwAwAAAAI3OQIAAAACMjMEAAAAATAHAAAACTcvMzEvMjAxOQgAAAAJMy8zMS8yMDAyCQAAAAEwpUU4/QAW1whA/2lXARbXCBhDSVEuTFNFOkFCRi5JUV9HUC5GWTIwMDkBAAAA+xoIAAIAAAAEMjE4MgEIAAAABQAAAAExAQAAAAoxNDE0ODQzNDMyAwAAAAI1NQIAAAACMTAEAAAAATAHAAAACTcvMzEvMjAxOQgAAAAJOS8xMi8yMDA5CQAAAAEwFtABBAEW1wgS1yNWARbXCCRDSVEuU1dYOk5FU04uSVFfSU1QQUlSTUVO</t>
  </si>
  <si>
    <t>VF9HVy5GWTIwMTMBAAAA5XwAAAIAAAAELTExNAEIAAAABQAAAAExAQAAAAoxNzQyMzExNDU1AwAAAAIyOQIAAAADMjA5BAAAAAEwBwAAAAk3LzMxLzIwMTkIAAAACjEyLzMxLzIwMTMJAAAAATAhAYIEARbXCDymDFYBFtcIKENJUS5UU0U6MjI4Mi5JUV9GSVhFRF9BU1NFVF9UVVJOUy5GWTIwMTMBAAAAi1cNAAIAAAAINC42NjU3MjUBCAAAAAUAAAABMQEAAAAKMTYyNTQ1NzcyOQMAAAACNzkCAAAABDQwNjYEAAAAATAHAAAACTcvMzEvMjAxOQgAAAAJMy8zMS8yMDEzCQAAAAEwaDD+/wAW1whx3PdWARbXCCNDSVEuVFNFOjI4MDIuSVFfVE9UQUxfQVNTRVRTLkZZMjAxNwEAAAALVQ0AAgAAAAcxMzUwMTA1AQgAAAAFAAAAATEBAAAACjE4NDg2NzM0NDkDAAAAAjc5AgAAAAQxMDA3BAAAAAEwBwAAAAk3LzMxLzIwMTkIAAAACTMvMzEvMjAxNwkAAAABME2e5AYBFtcI9H7cWwEW1wgbQ0lRLlRTRToyODAyLklRX0dQUEUuRlkyMDE4AQAAAAtVDQADAAAAAAAp7OQGARbXCEHViFUBFtcIGENJUS5MU0U6QUJGLklRX0dXLkZZMjAxNAEAAAD7GggAAgAAAAQxMTkwAQgAAAAFAAAAATEBAAAACjE3NjMzMTE2NTADAAAAAjU1AgAAAAQxMTcxBAAAAAEwBwAAAAk3LzMxLzIwMTkIAAAACTkvMTMvMjAxNAkAAAABMEq4fAMBFtcIaGgzVgEW1wgoQ0lRLlRTRToyODk3LklRX0RFRl9UQVhfQVNTRVRTX0xULkZZMjAxNQEA</t>
  </si>
  <si>
    <t>AADsVw0AAgAAAAM5NTABCAAAAAUAAAABMQEAAAAKMTc0NTM3ODY5NwMAAAACNzkCAAAABDEwMjYEAAAAATAHAAAACTcvMzEvMjAxOQgAAAAJMy8zMS8yMDE1CQAAAAEwKvR7BgEW1whYGqRVARbXCDFDSVEuVFNFOjIyMjAuSVFfQ0hBTkdFX05FVF9XT1JLSU5HX0NBUElUQUwuRlkyMDEyAQAAANDcUwACAAAAAzE0MgEIAAAABQAAAAExAQAAAAoxNTUzMjM5Nzg1AwAAAAI3OQIAAAAENDQyMQQAAAABMAcAAAAJNy8zMS8yMDE5CAAAAAkzLzMxLzIwMTIJAAAAATCWlmcJARbXCPpVDVUBFtcIJENJUS5UU0U6MjIyOS5JUV9JTVBBSVJNRU5UX0dXLkZZMjAxMwEAAADfFpAHAwAAAAAAUErfBwEW1whKKlVVARbXCCpDSVEuVFNFOjI4OTcuSVFfQ1VSUkVOVF9QT1JUX0xFQVNFUy5GWTIwMTIBAAAA7FcNAAIAAAACOTIBCAAAAAUAAAABMQEAAAAKMTU1NDk1MDY4NQMAAAACNzkCAAAABDEwOTAEAAAAATAHAAAACTcvMzEvMjAxOQgAAAAJMy8zMS8yMDEyCQAAAAEw4S+SBgEW1whoQJtVARbXCBlDSVEuVFNFOjIyNjkuSVFfQVAuRlkyMDE1AQAAAEBAQwQCAAAABjEwNDI3OQEIAAAABQAAAAExAQAAAAoxNzQ1Mzc4NjE1AwAAAAI3OQIAAAAEMTAxOAQAAAABMAcAAAAJNy8zMS8yMDE5CAAAAAkzLzMxLzIwMTUJAAAAATAlagQFARbXCBab7FUBFtcIJ0NJUS5UU0U6MjIyOS5JUV9NQVJLRVRDQVAuMjAwNC8zLzMxLkpQ</t>
  </si>
  <si>
    <t>WQEAAADfFpAHAwAAAAAAfyKWKQEW1wg/+5BrARbXCChDSVEuTkFTREFRR1M6TURMWi5JUV9CRVRBXzFZUi4yMDE4LzEyLzMxAQAAAG1JCwACAAAAETAuNzMzNTMyNTY2MDI2ODM0ADDbyykBFtcIX1nxWwEW1wgmQ0lRLlRTRToyODk3LklRX05FVF9ERUJUX0lTU1VFRC5GWTIwMTUBAAAA7FcNAAIAAAADMzk2AQgAAAAFAAAAATEBAAAACjE3NDUzNzg2OTcDAAAAAjc5AgAAAAQyMDAzBAAAAAEwBwAAAAk3LzMxLzIwMTkIAAAACTMvMzEvMjAxNQkAAAABMD8afAYBFtcIdaGlVQEW1wgcQ0lRLkxTRTpBQkYuSVFfRUJJVERBLkZZMjAxMgEAAAD7GggAAgAAAAQxNDcxAQgAAAAFAAAAATEBAAAACjE5MjE3MzUyMjEDAAAAAjU1AgAAAAQ0MDUxBAAAAAEwBwAAAAk3LzMxLzIwMTkIAAAACTkvMTUvMjAxMgkAAAABMNpFAgQBFtcIrSUtVgEW1wgZQ0lRLlRTRToyODAyLklRX0FELkZZMjAxNwEAAAALVQ0AAwAAAAAATZ7kBgEW1wgRLoVVARbXCB5DSVEuVFNFOjI4OTcuSVFfU1RfREVCVC5GWTIwMTMBAAAA7FcNAAIAAAAEMTM0MgEIAAAABQAAAAExAQAAAAoxNjI1NDU3NTkyAwAAAAI3OQIAAAAEMTA0NgQAAAABMAcAAAAJNy8zMS8yMDE5CAAAAAkzLzMxLzIwMTMJAAAAATDhL5IGARbXCKb/nVUBFtcIIUNJUS5FTlhUUEE6Qk4uSVFfU1RfSU5WRVNULkZZMjAxOAEAAABF+QEAAgAAAAQ0MTk5AQgAAAAFAAAAATEB</t>
  </si>
  <si>
    <t>AAAACjE5NTAxMTczMjUDAAAAAjUwAgAAAAQxMDY5BAAAAAEwBwAAAAk3LzMxLzIwMTkIAAAACjEyLzMxLzIwMTgJAAAAATBipvQBARbXCH5chVYBFtcIHUNJUS5UU0U6MjIxMi5JUV9FQklUREEuRlkyMDEwAQAAAJ9cDQACAAAABTY4Mzc1AQgAAAAFAAAAATEBAAAACjE0MzkxNzg1MTIDAAAAAjc5AgAAAAQ0MDUxBAAAAAEwBwAAAAk3LzMxLzIwMTkIAAAACjEyLzMxLzIwMTAJAAAAATCssrQIARbXCMNiLFUBFtcIMUNJUS5UU0U6Mjg5Ny5JUV9DSEFOR0VfTkVUX1dPUktJTkdfQ0FQSVRBTC5GWTIwMTYBAAAA7FcNAAIAAAAFLTEyMTYBCAAAAAUAAAABMQEAAAAKMTc5ODg5NDg5MAMAAAACNzkCAAAABDQ0MjEEAAAAATAHAAAACTcvMzEvMjAxOQgAAAAJMy8zMS8yMDE2CQAAAAEwPxp8BgEW1wjj0ahVARbXCClDSVEuVFNFOjIyMTIuSVFfVE9UQUxfREVCVF9DQVBJVEFMLkZZMjAxOAEAAACfXA0AAgAAAAcyMC42Mjk0AQgAAAAFAAAAATEBAAAACjE5NTIyODQ2MjcDAAAAAjc5AgAAAAQ0MTg2BAAAAAEwBwAAAAk3LzMxLzIwMTkIAAAACjEyLzMxLzIwMTgJAAAAATC28lgAARbXCC+021YBFtcIHkNJUS5OQVNEQVFHUzpNRExaLklRX0RPLkZZMjAwOQEAAABtSQsAAgAAAAMyMTgBCAAAAAUAAAABMQEAAAAKMTUyNDYwODMxNwMAAAADMTYwAgAAAAI0MAQAAAABMAcAAAAJNy8zMS8yMDE5CAAAAAoxMi8zMS8y</t>
  </si>
  <si>
    <t>MDA5CQAAAAEwLtZlAwEW1wgSZkdWARbXCBpDSVEuTFNFOkFCRi5JUV9OUFBFLkZZMjAwOQEAAAD7GggAAgAAAAQzNTE5AQgAAAAFAAAAATEBAAAACjE0MTQ4NDM0MzIDAAAAAjU1AgAAAAQxMDA0BAAAAAEwBwAAAAk3LzMxLzIwMTkIAAAACTkvMTIvMjAwOQkAAAABMBX4AQQBFtcIBMEkVgEW1wgpQ0lRLk5BU0RBUUdTOk1ETFouSVFfTUFSS0VUQ0FQLjIwMTgvMTIvMzEBAAAAbUkLAAIAAAAMNTgxOTcuMDMxNjYyAQYAAAAFAAAAATEBAAAACjE5MTY3Mjk1MzIDAAAAAzE2MAIAAAAGMTAwMDU0BAAAAAEwBwAAAAoxMi8zMS8yMDE4NI3LKQEW1whfWfFbARbXCCBDSVEuVFNFOjIyMjAuSVFfSU5WRU5UT1JZLkZZMjAxOAEAAADQ3FMAAgAAAAQ2MDgwAQgAAAAFAAAAATEBAAAACjE4OTM1NDkwNjQDAAAAAjc5AgAAAAQxMDQzBAAAAAEwBwAAAAk3LzMxLzIwMTkIAAAACTMvMzEvMjAxOAkAAAABMEvl3ggBFtcIfu0dVQEW1wgpQ0lRLk5BU0RBUUdTOk1ETFouSVFfUEVSSU9EREFURV9JUy5GWTIwMTQBAAAAbUkLAAUAAAAKMjAxNC8xMi8zMQAAcmYDARbXCNxaVlYBFtcIJUNJUS5UU0U6MjIxMi5JUV9QUkVGX0RJVl9PVEhFUi5GWTIwMTcBAAAAn1wNAAMAAAAAAMRAbwgBFtcIjZ9AVQEW1wgaQ0lRLkxTRTpBQkYuSVFfTEFORC5GWTIwMTgBAAAA+xoIAAIAAAAEMjY2NQEIAAAABQAAAAExAQAAAAoxOTE5ODEy</t>
  </si>
  <si>
    <t>NjQwAwAAAAI1NQIAAAAEMzA5OAQAAAABMAcAAAAJNy8zMS8yMDE5CAAAAAk5LzE1LzIwMTgJAAAAATAKLn0DARbXCDTrP1YBFtcIK0NJUS5UU0U6MjI4Mi5JUV9NSU5PUklUWV9JTlRFUkVTVF9JUy5GWTIwMTkBAAAAi1cNAAIAAAADNTQ0AQgAAAAFAAAAATEBAAAACjE5Njk5NTAwMjkDAAAAAjc5AgAAAAI4MwQAAAABMAcAAAAJNy8zMS8yMDE5CAAAAAkzLzMxLzIwMTkJAAAAATB/G4YFARbXCLTe01UBFtcIJUNJUS5MU0U6QUJGLklRX0VGRkVDVF9UQVhfUkFURS5GWTIwMDkBAAAA+xoIAAIAAAAHMjIuNjI2MgEIAAAABQAAAAExAQAAAAoxNDE0ODQzNDMyAwAAAAI1NQIAAAAENDM3NgQAAAABMAcAAAAJNy8zMS8yMDE5CAAAAAk5LzEyLzIwMDkJAAAAATAV+AEEARbXCBZzJFYBFtcIHkNJUS5OWVNFOkdJUy5JUV9JTkNfVEFYLkZZMjAwOAEAAAAbMQQAAgAAAAU2MjIuMgEIAAAABQAAAAExAQAAAAoxMzg1NTM5ODA2AwAAAAMxNjACAAAAAjc1BAAAAAEwBwAAAAk3LzMxLzIwMTkIAAAACTUvMjUvMjAwOAkAAAABMFbN9AEBFtcIULOKVgEW1wgjQ0lRLlRTRToyMjEyLklRX0JFVEFfMllSLjIwMDcvMTIvMzEBAAAAn1wNAAIAAAARMC40NDYyMTM0ODMyODgzNDIANI3LKQEW1wjpj+RbARbXCC9DSVEuVFNFOjIyNjkuSVFfSU1QVVRfT1BFUl9MRUFTRV9JTlRfRVhQLkZZMjAxNQEAAABAQEMEAwAAAAAAJWoE</t>
  </si>
  <si>
    <t>BQEW1whTSuxVARbXCCBDSVEuTllTRTpHSVMuSVFfTUFDSElORVJZLkZZMjAxNwEAAAAbMQQAAgAAAAY2MDk1LjkBCAAAAAUAAAABMQEAAAAKMTk2OTY2NDcyMQMAAAADMTYwAgAAAAQzMTE0BAAAAAEwBwAAAAk3LzMxLzIwMTkIAAAACTUvMjgvMjAxNwkAAAABMMa1OwEBFtcII6GmVgEW1wg0Q0lRLlRTRToyMjIwLklRX1RPVEFMX09VVFNUQU5ESU5HX0ZJTElOR19EQVRFLkZZMjAxOAEAAADQ3FMAAgAAAAkyMS4wODQ0NDYBBAAAAAUAAAABNQEAAAAKMTg5MzU0OTA2NAIAAAAFMjQxNTMGAAAAATBL5d4IARbXCD+IHlUBFtcIHUNJUS5UU0U6MjIyMC5JUV9SRF9FWFAuRlkyMDE0AQAAANDcUwADAAAAAABrSd4IARbXCCuvEFUBFtcIMUNJUS5TV1g6TkVTTi5JUV9DSEFOR0VfTkVUX1dPUktJTkdfQ0FQSVRBTC5GWTIwMTABAAAA5XwAAAIAAAAFLTc0NzIBCAAAAAUAAAABMQEAAAAKMTUyNjA1OTE5MAMAAAACMjkCAAAABDQ0MjEEAAAAATAHAAAACTcvMzEvMjAxOQgAAAAKMTIvMzEvMjAxMAkAAAABMGO0gQQBFtcIlcYFVgEW1wguQ0lRLlRTRToyMjIwLklRX1RPVEFMX0RFQlRfRUJJVERBX0NBUEVYLkZZMjAxMAEAAADQ3FMAAgAAAAgxLjc5Nzg4NQEIAAAABQAAAAExAQAAAAoxMzgwNTI4MDEyAwAAAAI3OQIAAAAFMjMzMTMEAAAAATAHAAAACTcvMzEvMjAxOQgAAAAJMy8zMS8yMDEwCQAAAAEwmKPrAAEW</t>
  </si>
  <si>
    <t>1wh97M5WARbXCCBDSVEuTFNFOkFCRi5JUV9TR0FfTUFSR0lOLkZZMjAxNgEAAAD7GggAAgAAAAcxNS43MTc1AQgAAAAFAAAAATEBAAAACjE5MjAzMDYyNzEDAAAAAjU1AgAAAAQ0Mzc1BAAAAAEwBwAAAAk3LzMxLzIwMTkIAAAACTkvMTcvMjAxNgkAAAABMBBsV/8AFtcIeh4RVwEW1wgqQ0lRLlRTRToyMjIwLklRX0NVUlJFTlRfUE9SVF9MRUFTRVMuRlkyMDE5AQAAANDcUwACAAAAAzMxNAEIAAAABQAAAAExAQAAAAoxOTY5MzA0MjA3AwAAAAI3OQIAAAAEMTA5MAQAAAABMAcAAAAJNy8zMS8yMDE5CAAAAAkzLzMxLzIwMTkJAAAAATA7DN8IARbXCG0fIVUBFtcII0NJUS5MU0U6QUJGLklRX0lOQ19FUVVJVFlfQ0YuRlkyMDE0AQAAAPsaCAACAAAAAy0xMwEIAAAABQAAAAExAQAAAAoxNzYzMzExNjUwAwAAAAI1NQIAAAAEMjA4NgQAAAABMAcAAAAJNy8zMS8yMDE5CAAAAAk5LzEzLzIwMTQJAAAAATBKuHwDARbXCGFTNFYBFtcIH0NJUS4wLklRX09USEVSX1VOVVNVQUxfU1VQUEwuRlkFAAAAAAAAAAgAAAAVKEludmFsaWQgVGltZSBQZXJpb2Qp2z87AQEW1wgbUsxWARbXCB1DSVEuTllTRTpHSVMuSVFfR0FfRVhQLkZZMjAxOAEAAAAbMQQAAwAAAAAAxrU7AQEW1wg+nqhWARbXCCVDSVEuRU5YVFBBOkJOLklRX0NBU0hfSU5URVJFU1QuRlkyMDE1AQAAAEX5AQADAAAAAAB2WPQBARbXCMJXflYBFtcIJkNJ</t>
  </si>
  <si>
    <t>US5UU0U6MjgwMi5JUV9FRkZFQ1RfVEFYX1JBVEUuRlkyMDA4AQAAAAtVDQACAAAABzM5LjQyMDkBCAAAAAUAAAABMQEAAAAKMTA2NTU1NjIzNwMAAAACNzkCAAAABDQzNzYEAAAAATAHAAAACTcvMzEvMjAxOQgAAAAJMy8zMS8yMDA4CQAAAAEwJ8ihBwEW1wiU3GlVARbXCBlDSVEuVFNFOjIyODIuSVFfQVAuRlkyMDE2AQAAAItXDQACAAAABTk0NDIwAQgAAAAFAAAAATEBAAAACjE3OTg4OTQ5NjgDAAAAAjc5AgAAAAQxMDE4BAAAAAEwBwAAAAk3LzMxLzIwMTkIAAAACTMvMzEvMjAxNgkAAAABMJ3NhQUBFtcINsfLVQEW1wgbQ0lRLlRTRToyMjgyLklRX0FQSUMuRlkyMDEyAQAAAItXDQACAAAABTUwNzg2AQgAAAAFAAAAATEBAAAACjE1NTQ5NTA4NTcDAAAAAjc5AgAAAAQxMDg0BAAAAAEwBwAAAAk3LzMxLzIwMTkIAAAACTMvMzEvMjAxMgkAAAABMD+98QUBFtcIxC7AVQEW1wgqQ0lRLk5ZU0U6R0lTLklRX09USEVSX1VOVVNVQUxfU1VQUEwuRlkyMDE2AQAAABsxBAADAAAAAACjjjsBARbXCJUyolYBFtcIHkNJUS5OWVNFOkdJUy5JUV9QRU5TSU9OLkZZMjAxNQEAAAAbMQQAAwAAAAAAz2Y7AQEW1wgLOaBWARbXCChDSVEuRU5YVFBBOkJOLklRX05FVF9JTlRFUkVTVF9FWFAuRlkyMDE4AQAAAEX5AQACAAAABC0yMDEBCAAAAAUAAAABMQEAAAAKMTk1MDExNzMyNQMAAAACNTACAAAAAzM2OAQAAAABMAcA</t>
  </si>
  <si>
    <t>AAAJNy8zMS8yMDE5CAAAAAoxMi8zMS8yMDE4CQAAAAEwYqb0AQEW1whAmoRWARbXCC1DSVEuVFNFOjIyMTIuSVFfT1RIRVJfSU5WRVNUX0FDVF9TVVBQTC5GWTIwMTYBAAAAn1wNAAIAAAAELTcxMgEIAAAABQAAAAExAQAAAAoxODM1MDM4ODIzAwAAAAI3OQIAAAAEMjA1MQQAAAABMAcAAAAJNy8zMS8yMDE5CAAAAAoxMi8zMS8yMDE2CQAAAAEwxEBvCAEW1wg0jz9VARbXCB1DSVEuTFNFOkFCRi5JUV9TVF9ERUJULkZZMjAxMAEAAAD7GggAAgAAAAIzNgEIAAAABQAAAAExAQAAAAoxOTIwMzA2Mjc0AwAAAAI1NQIAAAAEMTA0NgQAAAABMAcAAAAJNy8zMS8yMDE5CAAAAAk5LzE4LzIwMTAJAAAAATAV+AEEARbXCL3OJ1YBFtcIJ0NJUS5UU0U6Mjg5Ny5JUV9FQklUREFfQ0FQRVhfSU5ULkZZMjAxNwEAAADsVw0AAgAAAAkzNy4zNDgzMTQBCAAAAAUAAAABMQEAAAAKMTg0ODY3MzQyOQMAAAACNzkCAAAABDQxOTEEAAAAATAHAAAACTcvMzEvMjAxOQgAAAAJMy8zMS8yMDE3CQAAAAEwauH9/wAW1wjXcfNWARbXCDRDSVEuVFNFOjI4OTcuSVFfVE9UQUxfT1VUU1RBTkRJTkdfRklMSU5HX0RBVEUuRlkyMDE1AQAAAOxXDQACAAAACjExMC4yMzE3NDcBBAAAAAUAAAABNQEAAAAKMTc0NTM3ODY5NwIAAAAFMjQxNTMGAAAAATAq9HsGARbXCKaPpFUBFtcIIUNJUS5TV1g6TkVTTi5JUV9DQVNIX0VRVUlWLkZZMjAx</t>
  </si>
  <si>
    <t>NwEAAADlfAAAAgAAAAQ3OTM4AQgAAAAFAAAAATEBAAAACjE5NDQ4MDQyNjkDAAAAAjI5AgAAAAQxMDk2BAAAAAEwBwAAAAk3LzMxLzIwMTkIAAAACjEyLzMxLzIwMTcJAAAAATDkDG4EARbXCHfYGFYBFtcIL0NJUS5UU0U6MjIyOS5JUV9JTVBVVF9PUEVSX0xFQVNFX0lOVF9FWFAuRlkyMDE3AQAAAN8WkAcDAAAAAAA4eqEHARbXCOQwYVUBFtcIIkNJUS5OQVNEQVFHUzpNRExaLklRX1JEX0VYUC5GWTIwMDkBAAAAbUkLAAMAAAAAAC7WZQMBFtcIHhdHVgEW1wgmQ0lRLkVOWFRQQTpCTi5JUV9HQUlOX0lOVkVTVF9DRi5GWTIwMTcBAAAARfkBAAMAAAAAAGh/9AEBFtcI5IeDVgEW1wgdQ0lRLlRTRToyODk3LklRX0VCSVREQS5GWTIwMTEBAAAA7FcNAAIAAAAFNDczNjUBCAAAAAUAAAABMQEAAAAKMTQ2MTY4MDEwMgMAAAACNzkCAAAABDQwNTEEAAAAATAHAAAACTcvMzEvMjAxOQgAAAAJMy8zMS8yMDExCQAAAAEw6giSBgEW1wjBvZdVARbXCCRDSVEuVFNFOjI4MDIuSVFfRVFVSVRZX01FVEhPRC5GWTIwMDkBAAAAC1UNAAIAAAAFNDYzNjQBCAAAAAUAAAABMQEAAAAKMTM4Mjc2MzQyMwMAAAACNzkCAAAABDMwNjMEAAAAATAHAAAACTcvMzEvMjAxOQgAAAAJMy8zMS8yMDA5CQAAAAEwVTaCBwEW1wht0m1VARbXCCdDSVEuVFNFOjI4MDIuSVFfTUFSS0VUQ0FQLjIwMDUvMy8zMS5KUFkBAAAAC1UNAAIAAAAN</t>
  </si>
  <si>
    <t>ODQ4MDMwLjY2MTA3MgEGAAAABQAAAAExAQAAAAkxMTg2MTQ3NjIDAAAAAjc5AgAAAAYxMDAwNTQEAAAAATAHAAAACTMvMzEvMjAwNX8ilikBFtcIRK2QawEW1wgtQ0lRLk5BU0RBUUdTOk1ETFouSVFfVE9UQUxfREVCVF9SRVBBSUQuRlkyMDEzAQAAAG1JCwACAAAABS04MTY2AQgAAAAFAAAAATEBAAAACjE3NzcwMzcyODYDAAAAAzE2MAIAAAAEMjE2NgQAAAABMAcAAAAJNy8zMS8yMDE5CAAAAAoxMi8zMS8yMDEzCQAAAAEwAHJmAwEW1wgu/FRWARbXCCpDSVEuTkFTREFRR1M6TURMWi5JUV9ORVRfUkVOVEFMX0VYUC5GWTIwMTcBAAAAbUkLAAMAAAAAAIjSFwMBFtcIZw9fVgEW1wgjQ0lRLlRTRToyODAyLklRX1RPVEFMX0FTU0VUUy5GWTIwMTEBAAAAC1UNAAIAAAAHMTA3NzQxOAEIAAAABQAAAAExAQAAAAoxNDYxNjc5OTk2AwAAAAI3OQIAAAAEMTAwNwQAAAABMAcAAAAJNy8zMS8yMDE5CAAAAAkzLzMxLzIwMTEJAAAAATBQhIIHARbXCCvj21sBFtcIJ0NJUS5UU0U6MjI2OS5JUV9NQVJLRVRDQVAuMjAxNy8zLzMxLkpQWQEAAABAQEMEAgAAAA0xMzY0NzAwLjg3NjIxAQYAAAAFAAAAATEBAAAACjE4MjczNDM0NjIDAAAAAjc5AgAAAAYxMDAwNTQEAAAAATAHAAAACTMvMzEvMjAxN29JlikBFtcILGuMawEW1wgnQ0lRLlNXWDpORVNOLklRX1RPVEFMX09USEVSX09QRVIuRlkyMDA4AQAAAOV8AAACAAAA</t>
  </si>
  <si>
    <t>BTQ0MDkwAQgAAAAFAAAAATEBAAAACjEzNTA5MDMzNjQDAAAAAjI5AgAAAAMzODAEAAAAATAHAAAACTcvMzEvMjAxOQgAAAAKMTIvMzEvMjAwOAkAAAABMGBmgQQBFtcIZzn9VQEW1wgjQ0lRLlRTRToyMjY5LklRX1RPVEFMX0FTU0VUUy5GWTIwMDgBAAAAQEBDBAMAAAAAAHNChgUBFtcIOq/XVQEW1wgkQ0lRLlRTRToyMjI5LklRX1BFUklPRERBVEVfSVMuRlkyMDE0AQAAAN8WkAcFAAAACjIwMTQvMDMvMzEAJnHfBwEW1wgKWFhXARbXCCVDSVEuTkFTREFRR1M6TURMWi5JUV9DSEFOR0VfQVIuRlkyMDE0AQAAAG1JCwACAAAAAzE4NAEIAAAABQAAAAExAQAAAAoxODI5MjM5NTM2AwAAAAMxNjACAAAABDIwMTgEAAAAATAHAAAACTcvMzEvMjAxOQgAAAAKMTIvMzEvMjAxNAkAAAABMOuFFwMBFtcIcbtXVgEW1wghQ0lRLlNXWDpORVNOLklRX1RPVEFMX0RFQlQuRlkyMDA5AQAAAOV8AAACAAAABTI0MzU0AQgAAAAFAAAAATEBAAAACjE0NjI5NjA4NzgDAAAAAjI5AgAAAAQ0MTczBAAAAAEwBwAAAAk3LzMxLzIwMTkIAAAACjEyLzMxLzIwMDkJAAAAATAnjYEEARbXCLJ5b1cBFtcIG0NJUS5OWVNFOkdJUy5JUV9DT0dTLkZZMjAxMQEAAAAbMQQAAgAAAAY4OTI2LjcBCAAAAAUAAAABMQEAAAAKMTYyNTMyMDI5MAMAAAADMTYwAgAAAAIzNAQAAAABMAcAAAAJNy8zMS8yMDE5CAAAAAk1LzI5LzIwMTEJAAAAATDi</t>
  </si>
  <si>
    <t>FXoCARbXCOFfk1YBFtcIIENJUS5UU0U6MjI4Mi5JUV9CVUlMRElOR1MuRlkyMDEwAQAAAItXDQACAAAABjI0MTE2NQEIAAAABQAAAAExAQAAAAoxMzgxMjA0OTk0AwAAAAI3OQIAAAAEMzAyMwQAAAABMAcAAAAJNy8zMS8yMDE5CAAAAAkzLzMxLzIwMTAJAAAAATBKlvEFARbXCPphulUBFtcIIkNJUS5MU0U6QUJGLklRX0lOVEVSRVNUX0VYUC5GWTIwMTYBAAAA+xoIAAIAAAADLTU2AQgAAAAFAAAAATEBAAAACjE5MjAzMDYyNzEDAAAAAjU1AgAAAAI4MgQAAAABMAcAAAAJNy8zMS8yMDE5CAAAAAk5LzE3LzIwMTYJAAAAATAi4HwDARbXCMltOFYBFtcIGUNJUS5UU0U6MjIyOS5JUV9BRS5GWTIwMTgBAAAA3xaQBwIAAAAEMzk4MAEIAAAABQAAAAExAQAAAAoxODk0MDg0NzY5AwAAAAI3OQIAAAAEMTAxNgQAAAABMAcAAAAJNy8zMS8yMDE5CAAAAAkzLzMxLzIwMTgJAAAAATAwoaEHARbXCOKJZFUBFtcIIkNJUS5UU0U6MjIyOS5JUV9FQklUX01BUkdJTi5GWTIwMTQBAAAA3xaQBwIAAAAGOS44NjE5AQgAAAAFAAAAATEBAAAACjE2ODgxMzkxNTIDAAAAAjc5AgAAAAQ0MDUzBAAAAAEwBwAAAAk3LzMxLzIwMTkIAAAACTMvMzEvMjAxNAkAAAABMIcaWQABFtcIAtDfVgEW1wgmQ0lRLk5BU0RBUUdTOk1ETFouSVFfQ09NTU9OX1JFUC5GWTIwMTEBAAAAbUkLAAMAAAAAAP8jZgMBFtcIsVVPVgEW1wgkQ0lRLlNX</t>
  </si>
  <si>
    <t>WDpORVNOLklRX0lOQ19FUVVJVFlfQ0YuRlkyMDE4AQAAAOV8AAACAAAABC05MTYBCAAAAAUAAAABMQEAAAAKMTk0NDgwNDI3MAMAAAACMjkCAAAABDIwODYEAAAAATAHAAAACTcvMzEvMjAxOQgAAAAKMTIvMzEvMjAxOAkAAAABMCszbgQBFtcIkSAdVgEW1wgcQ0lRLlRTRToyODAyLklRX0RBX0NGLkZZMjAxMgEAAAALVQ0AAgAAAAU0ODIyMAEIAAAABQAAAAExAQAAAAoxNTU0OTUwNjI3AwAAAAI3OQIAAAAEMjE2MAQAAAABMAcAAAAJNy8zMS8yMDE5CAAAAAkzLzMxLzIwMTIJAAAAATAsq4IHARbXCA8Gd1UBFtcIKENJUS5UU0U6MjI4Mi5JUV9UT1RBTF9ERUJUX0VCSVREQS5GWTIwMTMBAAAAi1cNAAIAAAAIMy4xMzQxOTkBCAAAAAUAAAABMQEAAAAKMTYyNTQ1NzcyOQMAAAACNzkCAAAABDQxOTIEAAAAATAHAAAACTcvMzEvMjAxOQgAAAAJMy8zMS8yMDEzCQAAAAEwaDD+/wAW1whrKvhWARbXCCRDSVEuVFNFOjIyNjkuSVFfQ1VSUkVOQ1lfR0FJTi5GWTIwMDkBAAAAQEBDBAMAAAAAAM8QbwUBFtcIhdLZVQEW1wggQ0lRLlNXWDpORVNOLklRX0NBU0hfT1BFUi5GWTIwMTYBAAAA5XwAAAIAAAAFMTU1ODIBCAAAAAUAAAABMQEAAAAKMTg3NDMxMDk2NQMAAAACMjkCAAAABDIwMDYEAAAAATAHAAAACTcvMzEvMjAxOQgAAAAKMTIvMzEvMjAxNgkAAAABMOQMbgQBFtcIGVMXVgEW1wgkQ0lRLlRTRToyMjI5</t>
  </si>
  <si>
    <t>LklRX0NPTU1PTl9ESVZfQ0YuRlkyMDEwAQAAAN8WkAcCAAAABC01MTMBCAAAAAUAAAABMQEAAAAKMTQzNTY3NTk1NAMAAAACNzkCAAAABDIwNzQEAAAAATAHAAAACTcvMzEvMjAxOQgAAAAJMy8zMS8yMDEwCQAAAAEwQiPfBwEW1wgcoE5VARbXCC9DSVEuRU5YVFBBOkJOLklRX01JTk9SSVRZX0lOVEVSRVNUX1RPVEFMLkZZMjAwOAEAAABF+QEAAgAAAAI1NgEIAAAABQAAAAExAQAAAAoxMzQ3MzAwNTQxAwAAAAI1MAIAAAAEMTMxMgQAAAABMAcAAAAJNy8zMS8yMDE5CAAAAAoxMi8zMS8yMDA4CQAAAAEwrHprAgEW1wiA+WhWARbXCCVDSVEuTllTRTpHSVMuSVFfU1BFQ0lBTF9ESVZfQ0YuRlkyMDE1AQAAABsxBAADAAAAAACjjjsBARbXCJFwoVYBFtcIJUNJUS5UU0U6MjI4Mi5JUV9ESUxVVF9FUFNfRVhDTC5GWTIwMTQBAAAAi1cNAAIAAAAKMjIxLjgzMTU1OAEIAAAABQAAAAExAQAAAAoxNjg2NjM3OTEwAwAAAAI3OQIAAAADMTQyBAAAAAEwBwAAAAk3LzMxLzIwMTkIAAAACTMvMzEvMjAxNAkAAAABMDTk8QUBFtcIBDnFVQEW1wggQ0lRLlRTRToyMjgyLklRX0NBU0hfT1BFUi5GWTIwMTcBAAAAi1cNAAIAAAAFNjUyNTQBCAAAAAUAAAABMQEAAAAKMTg0OTAyNjkwMwMAAAACNzkCAAAABDIwMDYEAAAAATAHAAAACTcvMzEvMjAxOQgAAAAJMy8zMS8yMDE3CQAAAAEwgPSFBQEW1wiMvs9VARbXCCdDSVEu</t>
  </si>
  <si>
    <t>RU5YVFBBOkJOLklRX0VGRkVDVF9UQVhfUkFURS5GWTIwMTQBAAAARfkBAAIAAAAHMzIuMzQzNAEIAAAABQAAAAExAQAAAAoxNzgxMzg4Njg0AwAAAAI1MAIAAAAENDM3NgQAAAABMAcAAAAJNy8zMS8yMDE5CAAAAAoxMi8zMS8yMDE0CQAAAAEwuzxsAgEW1wg6dXlWARbXCCBDSVEuU1dYOk5FU04uSVFfVE9UQUxfUkVWLkZZMjAwMAEAAADlfAAAAgAAAAU4MTQyMgEIAAAABQAAAAExAQAAAAYyMTY2MDYDAAAAAjI5AgAAAAIyOAQAAAABMAcAAAAJNy8zMS8yMDE5CAAAAAoxMi8zMS8yMDAwCQAAAAEwRmw4/QAW1wgmWG1XARbXCCNDSVEuVFNFOjIyODIuSVFfQkFTSUNfV0VJR0hULkZZMjAxNgEAAACLVw0AAgAAAAgxMDEuODUwNQCdzYUFARbXCLQEy1UBFtcIG0NJUS5UU0U6MjIxMi5JUV9OUFBFLkZZMjAxNgEAAACfXA0AAgAAAAYzMDM3MDIBCAAAAAUAAAABMQEAAAAKMTgzNTAzODgyMwMAAAACNzkCAAAABDEwMDQEAAAAATAHAAAACTcvMzEvMjAxOQgAAAAKMTIvMzEvMjAxNgkAAAABMMRAbwgBFtcIgVY+VQEW1wghQ0lRLkxTRTpBQkYuSVFfQ0FTSF9JTlZFU1QuRlkyMDE1AQAAAPsaCAACAAAABC01NDgBCAAAAAUAAAABMQEAAAAKMTgxNzA3MDk2MAMAAAACNTUCAAAABDIwMDUEAAAAATAHAAAACTcvMzEvMjAxOQgAAAAJOS8xMi8yMDE1CQAAAAEwIuB8AwEW1wjgqTdWARbXCDNDSVEuVFNFOjIyMTIu</t>
  </si>
  <si>
    <t>SVFfQ0hBTkdFX09USEVSX05FVF9PUEVSX0FTU0VUUy5GWTIwMTABAAAAn1wNAAIAAAAEMzUwNAEIAAAABQAAAAExAQAAAAoxNDM5MTc4NTEyAwAAAAI3OQIAAAAEMjA0NQQAAAABMAcAAAAJNy8zMS8yMDE5CAAAAAoxMi8zMS8yMDEwCQAAAAEwrLK0CAEW1wgc6C1VARbXCCRDSVEuVFNFOjIyODIuSVFfQ0FTSF9JTlRFUkVTVC5GWTIwMTABAAAAi1cNAAIAAAAEMjEzNgEIAAAABQAAAAExAQAAAAoxMzgxMjA0OTk0AwAAAAI3OQIAAAAEMzAyOAQAAAABMAcAAAAJNy8zMS8yMDE5CAAAAAkzLzMxLzIwMTAJAAAAATBKlvEFARbXCIZzu1UBFtcIJENJUS5MU0U6QUJGLklRX0NBUElUQUxfTEVBU0VTLkZZMjAxMAEAAAD7GggAAgAAAAIxMgEIAAAABQAAAAExAQAAAAoxOTIwMzA2Mjc0AwAAAAI1NQIAAAAEMTE4MwQAAAABMAcAAAAJNy8zMS8yMDE5CAAAAAk5LzE4LzIwMTAJAAAAATAV+AEEARbXCLQcKFYBFtcIIUNJUS5UU0U6MjgwMi5JUV9DQVNIX1RBWEVTLkZZMjAxNAEAAAALVQ0AAgAAAAUzODY4OAEIAAAABQAAAAExAQAAAAoxNjg2NjM3NTI4AwAAAAI3OQIAAAAEMzA1MwQAAAABMAcAAAAJNy8zMS8yMDE5CAAAAAkzLzMxLzIwMTQJAAAAATBuAuQGARbXCBa5fVUBFtcIHENJUS5UU0U6Mjg5Ny5JUV9FQklUQS5GWTIwMTIBAAAA7FcNAAIAAAAFMjYyMTIBCAAAAAUAAAABMQEAAAAKMTU1NDk1MDY4NQMA</t>
  </si>
  <si>
    <t>AAACNzkCAAAABjEwMDY4OQQAAAABMAcAAAAJNy8zMS8yMDE5CAAAAAkzLzMxLzIwMTIJAAAAATDhL5IGARbXCKukmlUBFtcIIENJUS5UU0U6MjIyOS5JUV9QQVJUX1RJTUUuRlkyMDEyAQAAAN8WkAcDAAAAAABQSt8HARbXCLfMU1UBFtcIGENJUS5MU0U6QUJGLklRX05JLkZZMjAxOAEAAAD7GggAAgAAAAQxMDA3AQgAAAAFAAAAATEBAAAACjE5MTk4MTI2NDADAAAAAjU1AgAAAAIxNQQAAAABMAcAAAAJNy8zMS8yMDE5CAAAAAk5LzE1LzIwMTgJAAAAATAKLn0DARbXCKuyPlYBFtcILENJUS5FTlhUUEE6Qk4uSVFfTUlOT1JJVFlfSU5URVJFU1RfQ0YuRlkyMDE4AQAAAEX5AQADAAAAAABipvQBARbXCFqThlYBFtcIJUNJUS5UU0U6Mjg5Ny5JUV9ORVRfUkVOVEFMX0VYUC5GWTIwMTABAAAA7FcNAAMAAAAAAPbhkQYBFtcIVa+UVQEW1wgpQ0lRLkVOWFRQQTpCTi5JUV9DVVJSRU5UX1BPUlRfREVCVC5GWTIwMTEBAAAARfkBAAIAAAAEMTAxMwEIAAAABQAAAAExAQAAAAoxNTk0NzE4NTgxAwAAAAI1MAIAAAAEMTI5NwQAAAABMAcAAAAJNy8zMS8yMDE5CAAAAAoxMi8zMS8yMDExCQAAAAEw2MdrAgEW1wjaNnFWARbXCCVDSVEuVFNFOjIyODIuSVFfU1BFQ0lBTF9ESVZfQ0YuRlkyMDE0AQAAAItXDQADAAAAAADKpoUFARbXCOcNx1UBFtcIIkNJUS5UU0U6MjIxMi5JUV9FQklUX01BUkdJTi5GWTIwMTcBAAAA</t>
  </si>
  <si>
    <t>n1wNAAIAAAAGMi44NTY5AQgAAAAFAAAAATEBAAAACjE4ODE1Nzk1MTQDAAAAAjc5AgAAAAQ0MDUzBAAAAAEwBwAAAAk3LzMxLzIwMTkIAAAACjEyLzMxLzIwMTcJAAAAATC28lgAARbXCGLx2lYBFtcII0NJUS5FTlhUUEE6Qk4uSVFfRUJJVF9NQVJHSU4uRlkyMDA4AQAAAEX5AQACAAAABzE0LjE4NTIBCAAAAAUAAAABMQEAAAAKMTM0NzMwMDU0MQMAAAACNTACAAAABDQwNTMEAAAAATAHAAAACTcvMzEvMjAxOQgAAAAKMTIvMzEvMjAwOAkAAAABMGriV/8AFtcIy1EbVwEW1wgbQ0lRLjAuSVFfSU5WRVNUX0xPQU5TX0NGLkZZBQAAAAAAAAAIAAAAFShJbnZhbGlkIFRpbWUgUGVyaW9kKds/OwEBFtcIbRfNVgEW1wglQ0lRLlRTRToyMjY5LklRX0NBU0hfU1RfSU5WRVNULkZZMjAxMAEAAABAQEMEAgAAAAUxNjY4MgEIAAAABQAAAAExAQAAAAoxMzgyNjYxMDk0AwAAAAI3OQIAAAAEMTAwMgQAAAABMAcAAAAJNy8zMS8yMDE5CAAAAAkzLzMxLzIwMTAJAAAAATDON28FARbXCO7I3VUBFtcIJkNJUS5UU0U6MjgwMi5JUV9JTlZFTlRPUllfVFVSTlMuRlkyMDA4AQAAAAtVDQACAAAACDYuNjUxMDY5AQgAAAAFAAAAATEBAAAACjEwNjU1NTYyMzcDAAAAAjc5AgAAAAQ0MDgyBAAAAAEwBwAAAAk3LzMxLzIwMTkIAAAACTMvMzEvMjAwOAkAAAABMHxBWQABFtcIYublVgEW1wggQ0lRLk5BU0RBUUdTOk1ETFouSVFf</t>
  </si>
  <si>
    <t>RUJJVC5GWTIwMTIBAAAAbUkLAAIAAAAENDEyOAEIAAAABQAAAAExAQAAAAoxNzIwMDMxNjQ3AwAAAAMxNjACAAAAAzQwMAQAAAABMAcAAAAJNy8zMS8yMDE5CAAAAAoxMi8zMS8yMDEyCQAAAAEw/yNmAwEW1wjuZ1BWARbXCCRDSVEuVFNFOjI4OTcuSVFfTUFSS0VUQ0FQLjIwMTQvMDMvMzEBAAAA7FcNAAIAAAAMNTEzMDcxLjI2MDQ1AQYAAAAFAAAAATEBAAAACjE2NTgxMDk4MTkDAAAAAjc5AgAAAAYxMDAwNTQEAAAAATAHAAAACTMvMzEvMjAxNDSNyykBFtcIem7pWwEW1wgmQ0lRLlRTRToyMjY5LklRX0xUX0RFQlRfQ0FQSVRBTC5GWTIwMTMBAAAAQEBDBAIAAAAHMjAuNTg2NAEIAAAABQAAAAExAQAAAAoxNjI1NDU3NjcxAwAAAAI3OQIAAAAENDE4NwQAAAABMAcAAAAJNy8zMS8yMDE5CAAAAAkzLzMxLzIwMTMJAAAAATBL1/r/ABbXCE/F/1YBFtcIKUNJUS5UU0U6MjI4Mi5JUV9UT1RBTF9ERUJUX0NBUElUQUwuRlkyMDE5AQAAAItXDQACAAAABzI2LjYxNDMBCAAAAAUAAAABMQEAAAAKMTk2OTk1MDAyOQMAAAACNzkCAAAABDQxODYEAAAAATAHAAAACTcvMzEvMjAxOQgAAAAJMy8zMS8yMDE5CQAAAAEwiq/6/wAW1whV+PtWARbXCB9DSVEuU1dYOk5FU04uSVFfVE9UQUxfQ0wuRlkyMDEyAQAAAOV8AAACAAAABTM4NTk3AQgAAAAFAAAAATEBAAAACjE2ODE0OTc2MTYDAAAAAjI5AgAAAAQxMDA5BAAA</t>
  </si>
  <si>
    <t>AAEwBwAAAAk3LzMxLzIwMTkIAAAACjEyLzMxLzIwMTIJAAAAATBz2oEEARbXCNjNClYBFtcIJ0NJUS5FTlhUUEE6Qk4uSVFfTkVUX0RFQlRfRUJJVERBLkZZMjAxNQEAAABF+QEAAgAAAAgyLjE1NTEwMwEIAAAABQAAAAExAQAAAAoxODMyNjA4NTYyAwAAAAI1MAIAAAAENDE5MwQAAAABMAcAAAAJNy8zMS8yMDE5CAAAAAoxMi8zMS8yMDE1CQAAAAEw5QdY/wAW1wiuCCBXARbXCCBDSVEuVFNFOjI4MDIuSVFfU0dBX1NVUFBMLkZZMjAwOQEAAAALVQ0AAgAAAAYyNjg3NTgBCAAAAAUAAAABMQEAAAAKMTM4Mjc2MzQyMwMAAAACNzkCAAAAAzEwMgQAAAABMAcAAAAJNy8zMS8yMDE5CAAAAAkzLzMxLzIwMDkJAAAAATDEDoIHARbXCP8kbFUBFtcIIUNJUS5UU0U6MjIyMC5JUV9DQVNIX1RBWEVTLkZZMjAxNQEAAADQ3FMAAgAAAAQxNTMwAQgAAAAFAAAAATEBAAAACjE3NDM1OTI4NjcDAAAAAjc5AgAAAAQzMDUzBAAAAAEwBwAAAAk3LzMxLzIwMTkIAAAACTMvMzEvMjAxNQkAAAABMFaX3ggBFtcIeJ8WVQEW1wghQ0lRLlNXWDpORVNOLklRX1RPVEFMX0RFQlQuRlkyMDE2AQAAAOV8AAACAAAABTI0MDg3AQgAAAAFAAAAATEBAAAACjE4NzQzMTA5NjUDAAAAAjI5AgAAAAQ0MTczBAAAAAEwBwAAAAk3LzMxLzIwMTkIAAAACjEyLzMxLzIwMTYJAAAAATD75W0EARbXCKmgb1cBFtcIKENJUS5TV1g6TkVTTi5JUV9H</t>
  </si>
  <si>
    <t>V19JTlRBTl9BTU9SVF9DRi5GWTIwMTUBAAAA5XwAAAIAAAADMjEyAQgAAAAFAAAAATEBAAAACjE4Mjc4ODUwODEDAAAAAjI5AgAAAAQyMTgyBAAAAAEwBwAAAAk3LzMxLzIwMTkIAAAACjEyLzMxLzIwMTUJAAAAATD75W0EARbXCD0eFFYBFtcIJUNJUS5MU0U6QUJGLklRX0NBU0hfQUNRVUlSRV9DRi5GWTIwMDcBAAAA+xoIAAIAAAAELTE1MAEIAAAABQAAAAExAQAAAAoxOTIwMzA2MjUwAwAAAAI1NQIAAAAEMjA1NwQAAAABMAcAAAAJNy8zMS8yMDE5CAAAAAk5LzE1LzIwMDcJAAAAATCwWm4EARbXCL0GIFYBFtcIIUNJUS5UU0U6Mjg5Ny5JUV9UT1RBTF9ERUJULkZZMjAxMAEAAADsVw0AAgAAAAUxMjgxNwEIAAAABQAAAAExAQAAAAoxMzg3MTgzODU3AwAAAAI3OQIAAAAENDE3MwQAAAABMAcAAAAJNy8zMS8yMDE5CAAAAAkzLzMxLzIwMTAJAAAAATDqCJIGARbXCDyblVUBFtcIIkNJUS5FTlhUUEE6Qk4uSVFfQ0FTSF9UQVhFUy5GWTIwMTYBAAAARfkBAAIAAAADODkxAQgAAAAFAAAAATEBAAAACjE4NzgyNTk3MTcDAAAAAjUwAgAAAAQzMDUzBAAAAAEwBwAAAAk3LzMxLzIwMTkIAAAACjEyLzMxLzIwMTYJAAAAATBof/QBARbXCLkWgVYBFtcIIkNJUS5UU0U6MjI2OS5JUV9TQUxFX1BQRV9DRi5GWTIwMTQBAAAAQEBDBAIAAAAEMjI5NgEIAAAABQAAAAExAQAAAAoxNjg2NjM3OTAxAwAAAAI3OQIAAAAE</t>
  </si>
  <si>
    <t>MjA0MgQAAAABMAcAAAAJNy8zMS8yMDE5CAAAAAkzLzMxLzIwMTQJAAAAATAlagQFARbXCLTD6lUBFtcIMENJUS5OQVNEQVFHUzpNRExaLklRX01JTk9SSVRZX0lOVEVSRVNUX0NGLkZZMjAxOAEAAABtSQsAAwAAAAAAcfoXAwEW1whMVGNWARbXCC5DSVEuTllTRTpHSVMuSVFfTUlOT1JJVFlfSU5URVJFU1RfVE9UQUwuRlkyMDA3AQAAABsxBAACAAAABjExMzguOAEIAAAABQAAAAExAQAAAAoxMDc0NTc2MjI0AwAAAAMxNjACAAAABDEzMTIEAAAAATAHAAAACTcvMzEvMjAxOQgAAAAJNS8yNy8yMDA3CQAAAAEwVs30AQEW1wjWLIlWARbXCCJDSVEuVFNFOjIyNjkuSVFfQURWRVJUSVNJTkcuRlkyMDE2AQAAAEBAQwQCAAAABjExODM3MAEIAAAABQAAAAExAQAAAAoxNzk4ODk0OTc0AwAAAAI3OQIAAAAEMzAxMwQAAAABMAcAAAAJNy8zMS8yMDE5CAAAAAkzLzMxLzIwMTYJAAAAATALkQQFARbXCLII71UBFtcIJUNJUS5TV1g6TkVTTi5JUV9TVF9ERUJUX1JFUEFJRC5GWTIwMTcBAAAA5XwAAAIAAAAFLTEwMTEBCAAAAAUAAAABMQEAAAAKMTk0NDgwNDI2OQMAAAACMjkCAAAABDIwNDQEAAAAATAHAAAACTcvMzEvMjAxOQgAAAAKMTIvMzEvMjAxNwkAAAABMOQMbgQBFtcIgmIaVgEW1wgoQ0lRLk5BU0RBUUdTOk1ETFouSVFfUEVfRVhDTC4uMjAxMS8wMy8zMQEAAABtSQsAAgAAAAkyMS43Nzc3NzcBBwAAAAUA</t>
  </si>
  <si>
    <t>AAABMQEAAAAKMTQzMzc2NDY2MwMAAAABMAIAAAAGMTAwMDI3BAAAAAEwBwAAAAkzLzMxLzIwMTEIAAAACTMvMzEvMjAxMTUMlykBFtcI//7fWwEW1wglQ0lRLkxTRTpBQkYuSVFfUEVSSU9ETEVOR1RIX0lTLkZZMjAwOQEAAAD7GggAAQAAAAIxMgAV+AEEARbXCBiZJlYBFtcIKUNJUS5OQVNEQVFHUzpNRExaLklRX0NVUlJFTkNZX0dBSU4uRlkyMDExAQAAAG1JCwACAAAAAjM3AQgAAAAFAAAAATEBAAAACjE2NjEyMTM2MzIDAAAAAzE2MAIAAAACMzgEAAAAATAHAAAACTcvMzEvMjAxOQgAAAAKMTIvMzEvMjAxMQkAAAABMEn9ZQMBFtcIXA1NVgEW1wghQ0lRLlRTRToyODAyLklRX1NHQV9NQVJHSU4uRlkyMDEwAQAAAAtVDQACAAAABzIzLjE0OTEBCAAAAAUAAAABMQEAAAAKMTM4Mjc2MzUyMAMAAAACNzkCAAAABDQzNzUEAAAAATAHAAAACTcvMzEvMjAxOQgAAAAJMy8zMS8yMDEwCQAAAAEwfEFZAAEW1wgP9+ZWARbXCBtDSVEuVFNFOjIyMjAuSVFfQ09HUy5GWTIwMTMBAAAA0NxTAAIAAAAFNDc1NDYBCAAAAAUAAAABMQEAAAAKMTYyMzgzNDIxNQMAAAACNzkCAAAAAjM0BAAAAAEwBwAAAAk3LzMxLzIwMTkIAAAACTMvMzEvMjAxMwkAAAABMJaWZwkBFtcIgQlKVwEW1wggQ0lRLlRTRToyMjIwLklRX0ZVTExfVElNRS5GWTIwMTkBAAAA0NxTAAIAAAAEMzE5NwA+M98IARbXCF/hIVUBFtcIH0NJUS5MU0U6</t>
  </si>
  <si>
    <t>QUJGLklRX0RJVl9TSEFSRS5GWTIwMTUBAAAA+xoIAAIAAAAEMC4zNQEIAAAABQAAAAExAQAAAAoxODE3MDcwOTYwAwAAAAI1NQIAAAAEMzA1OAQAAAABMAcAAAAJNy8zMS8yMDE5CAAAAAk5LzEyLzIwMTUJAAAAATBKuHwDARbXCAHaNVYBFtcIJUNJUS5UU0U6MjIyOS5JUV9ORVRfUkVOVEFMX0VYUC5GWTIwMTIBAAAA3xaQBwMAAAAAAFBK3wcBFtcI8eJSVQEW1wggQ0lRLlRTRToyMjY5LklRX1BBUlRfVElNRS5GWTIwMTUBAAAAQEBDBAMAAAAAACVqBAUBFtcIEVvtVQEW1wglQ0lRLlRTRToyODAyLklRX0JBU0lDX0VQU19JTkNMLkZZMjAxNQEAAAALVQ0AAgAAAAk3OC41NDA5NzQBCAAAAAUAAAABMQEAAAAKMTc0NTM3ODcxNAMAAAACNzkCAAAAATkEAAAAATAHAAAACTcvMzEvMjAxOQgAAAAJMy8zMS8yMDE1CQAAAAEwbgLkBgEW1wj6oX5VARbXCCRDSVEuVFNFOjI4OTcuSVFfRUJJVERBLkZZMjAxMC4uLi5KUFkBAAAA7FcNAAIAAAAFMzcwMjEBCAAAAAUAAAABMQEAAAAKMTM4NzE4Mzg1NwMAAAACNzkCAAAABDQwNTEEAAAAATAHAAAACTcvMzEvMjAxOQgAAAAJMy8zMS8yMDEwCQAAAAEwbuLg/gAW1whRJTJXARbXCCZDSVEuTkFTREFRR1M6TURMWi5JUV9DT01NT05fUkVQLkZZMjAxNwEAAABtSQsAAgAAAAUtMjE3NAEIAAAABQAAAAExAQAAAAoxOTQ0MTkxNjY1AwAAAAMxNjACAAAABDIxNjQEAAAA</t>
  </si>
  <si>
    <t>ATAHAAAACTcvMzEvMjAxOQgAAAAKMTIvMzEvMjAxNwkAAAABMIjSFwMBFtcI0uJgVgEW1wglQ0lRLlNXWDpORVNOLklRX0xUX0RFQlRfUkVQQUlELkZZMjAwNwEAAADlfAAAAgAAAAUtMjg3OQEIAAAABQAAAAExAQAAAAk3OTQ0MDU2NjYDAAAAAjI5AgAAAAQyMDM2BAAAAAEwBwAAAAk3LzMxLzIwMTkIAAAACjEyLzMxLzIwMDcJAAAAATBgZoEEARbXCJ6e/FUBFtcIJENJUS5UU0U6MjIxMi5JUV9DT01NT05fRElWX0NGLkZZMjAxNAEAAACfXA0AAwAAAAAABRpvCAEW1wjM7TlVARbXCCFDSVEuVFNFOjIyODIuSVFfU0dBX01BUkdJTi5GWTIwMDkBAAAAi1cNAAIAAAAHMTYuODQ1NgEIAAAABQAAAAExAQAAAAoxMzgxMjA0OTg5AwAAAAI3OQIAAAAENDM3NQQAAAABMAcAAAAJNy8zMS8yMDE5CAAAAAkzLzMxLzIwMDkJAAAAATBeCP7/ABbXCDBt9VYBFtcIJ0NJUS5UU0U6MjIyOS5JUV9NQVJLRVRDQVAuMjAwOC8zLzMxLkpQWQEAAADfFpAHAwAAAAAAfyKWKQEW1whkxI9rARbXCChDSVEuVFNFOjIyMTIuSVFfUFJPVl9CQURfREVCVFNfQ0YuRlkyMDA5AQAAAJ9cDQADAAAAAACssrQIARbXCOu0KlUBFtcIH0NJUS5UU0U6MjgwMi5JUV9BUl9UVVJOUy5GWTIwMDgBAAAAC1UNAAIAAAAHNi4xMzAwMwEIAAAABQAAAAExAQAAAAoxMDY1NTU2MjM3AwAAAAI3OQIAAAAENDAwMQQAAAABMAcAAAAJNy8zMS8yMDE5</t>
  </si>
  <si>
    <t>CAAAAAkzLzMxLzIwMDgJAAAAATB8QVkAARbXCGLm5VYBFtcIJkNJUS5MU0U6QUJGLklRX0NIQU5HRV9JTlZFTlRPUlkuRlkyMDE1AQAAAPsaCAACAAAABC0zMTABCAAAAAUAAAABMQEAAAAKMTgxNzA3MDk2MAMAAAACNTUCAAAABDIwOTkEAAAAATAHAAAACTcvMzEvMjAxOQgAAAAJOS8xMi8yMDE1CQAAAAEwIuB8AwEW1wg9XDdWARbXCCVDSVEuVFNFOjIyMjAuSVFfQ0FTSF9TVF9JTlZFU1QuRlkyMDEyAQAAANDcUwACAAAABDc1MTcBCAAAAAUAAAABMQEAAAAKMTU1MzIzOTc4NQMAAAACNzkCAAAABDEwMDIEAAAAATAHAAAACTcvMzEvMjAxOQgAAAAJMy8zMS8yMDEyCQAAAAEwjXBnCQEW1wiCTEdXARbXCDBDSVEuU1dYOk5FU04uSVFfVE9UQUxfT1VUU1RBTkRJTkdfQlNfREFURS5GWTIwMTEBAAAA5XwAAAIAAAAEMzE3MgEEAAAABQAAAAE1AQAAAAoxNTg3NzcyNDUzAgAAAAUyNDE1MgYAAAABMGO0gQQBFtcIpsIHVgEW1wgfQ0lRLlRTRToyMjEyLklRX0RBX1NVUFBMLkZZMjAwOQEAAACfXA0AAgAAAAUxMjA2OQEIAAAABQAAAAExAQAAAAoxNDM5MTc4MjE1AwAAAAI3OQIAAAACNDEEAAAAATAHAAAACTcvMzEvMjAxOQgAAAAKMTIvMzEvMjAwOQkAAAABMMCLtAgBFtcIcLooVQEW1wgjQ0lRLlRTRToyODk3LklRX0RJTFVUX1dFSUdIVC5GWTIwMTcBAAAA7FcNAAIAAAAIMTA2Ljk2MDcAMUF8BgEW1whP</t>
  </si>
  <si>
    <t>wKlVARbXCClDSVEuVFNFOjI4OTcuSVFfQVNTRVRfV1JJVEVET1dOX0NGLkZZMjAxOQEAAADsVw0AAwAAAAAAHt18BgEW1wixO7FVARbXCCZDSVEuVFNFOjI4MDIuSVFfRUZGRUNUX1RBWF9SQVRFLkZZMjAxMQEAAAALVQ0AAgAAAAcyNS45NDM4AQgAAAAFAAAAATEBAAAACjE0NjE2Nzk5OTYDAAAAAjc5AgAAAAQ0Mzc2BAAAAAEwBwAAAAk3LzMxLzIwMTkIAAAACTMvMzEvMjAxMQkAAAABMFCEggcBFtcITp1yVQEW1wgmQ0lRLlRTRToyMjY5LklRX05FVF9ERUJUX0lTU1VFRC5GWTIwMDgBAAAAQEBDBAMAAAAAAM8QbwUBFtcIyl7ZVQEW1wgaQ0lRLlRTRToyMjEyLklRX1NHQS5GWTIwMDcBAAAAn1wNAAIAAAAGMjQ4NTYyAQgAAAAFAAAAATEBAAAACTgxNjU4NDU4NwMAAAACNzkCAAAAAjIzBAAAAAEwBwAAAAk3LzMxLzIwMTkIAAAACjEyLzMxLzIwMDcJAAAAATDtDdH9ABbXCCBjYlcBFtcIJ0NJUS5OQVNEQVFHUzpNRExaLklRX09USEVSX0lOVEFOLkZZMjAxNwEAAABtSQsAAgAAAAUxODYzOQEIAAAABQAAAAExAQAAAAoxOTQ0MTkxNjY1AwAAAAMxNjACAAAABDEwNDAEAAAAATAHAAAACTcvMzEvMjAxOQgAAAAKMTIvMzEvMjAxNwkAAAABMIjSFwMBFtcICV1fVgEW1wghQ0lRLlRTRToyODAyLklRX0NBU0hfVEFYRVMuRlkyMDEyAQAAAAtVDQACAAAABTE0MzE4AQgAAAAFAAAAATEBAAAACjE1NTQ5NTA2</t>
  </si>
  <si>
    <t>MjcDAAAAAjc5AgAAAAQzMDUzBAAAAAEwBwAAAAk3LzMxLzIwMTkIAAAACTMvMzEvMjAxMgkAAAABMCyrggcBFtcI2ch3VQEW1wgpQ0lRLk5BU0RBUUdTOk1ETFouSVFfU0FMRV9JTlRBTl9DRi5GWTIwMTgBAAAAbUkLAAMAAAAAAHH6FwMBFtcILntjVgEW1wgoQ0lRLlRTRToyMjI5LklRX1RPVEFMX0RFQlRfSVNTVUVELkZZMjAwOQEAAADfFpAHAwAAAAAATfzeBwEW1wi3u0tVARbXCCpDSVEuVFNFOjIyMjAuSVFfVEVWX0VCSVREQS4yMDAwLjIwMDMvMDMvMzEBAAAA0NxTAAMAAAAAADUMlykBFtcIwJuiVwEW1wgnQ0lRLkVOWFRQQTpCTi5JUV9PVEhFUl9MVF9BU1NFVFMuRlkyMDA3AQAAAEX5AQADAAAAAABx+hcDARbXCAVQZVYBFtcIJENJUS5UU0U6MjIyOS5JUV9JTkNfRVFVSVRZX0NGLkZZMjAxNgEAAADfFpAHAwAAAAAAOHqhBwEW1whShF9VARbXCCVDSVEuU1dYOk5FU04uSVFfQkFTSUNfRVBTX0VYQ0wuRlkyMDA3AQAAAOV8AAACAAAACDIuNzgxMjgyAQgAAAAFAAAAATEBAAAACTc5NDQwNTY2NgMAAAACMjkCAAAABDMwNjQEAAAAATAHAAAACTcvMzEvMjAxOQgAAAAKMTIvMzEvMjAwNwkAAAABMPreBAUBFtcIg6L6VQEW1wggQ0lRLlRTRToyODAyLklRX0NIQU5HRV9BUC5GWTIwMTABAAAAC1UNAAIAAAAENDExNAEIAAAABQAAAAExAQAAAAoxMzgyNzYzNTIwAwAAAAI3OQIAAAAEMjAxNwQAAAAB</t>
  </si>
  <si>
    <t>MAcAAAAJNy8zMS8yMDE5CAAAAAkzLzMxLzIwMTAJAAAAATCcXIIHARbXCJ9kcVUBFtcIIENJUS5UU0U6Mjg5Ny5JUV9CVUlMRElOR1MuRlkyMDA4AQAAAOxXDQACAAAABTgxMjE4AQgAAAAFAAAAATEBAAAACjEwNTc4ODQzNDMDAAAAAjc5AgAAAAQzMDIzBAAAAAEwBwAAAAk3LzMxLzIwMTkIAAAACTMvMzEvMjAwOAkAAAABMP+6kQYBFtcIW4aPVQEW1wgiQ0lRLkVOWFRQQTpCTi5JUV9OSV9DT01QQU5ZLkZZMjAxMgEAAABF+QEAAgAAAAQxNzg3AQgAAAAFAAAAATEBAAAACjE2NjUzNjg4NTYDAAAAAjUwAgAAAAU0MTU3MQQAAAABMAcAAAAJNy8zMS8yMDE5CAAAAAoxMi8zMS8yMDEyCQAAAAEwz+5rAgEW1wiUWnNWARbXCBpDSVEuVFNFOjIyMTIuSVFfU0dBLkZZMjAxNQEAAACfXA0AAgAAAAYzMjcyOTQBCAAAAAUAAAABMQEAAAAKMTc4NDQ5NjIzMgMAAAACNzkCAAAAAjIzBAAAAAEwBwAAAAk3LzMxLzIwMTkIAAAACjEyLzMxLzIwMTUJAAAAATDtDdH9ABbXCBKKYlcBFtcIGkNJUS5FTlhUUEE6Qk4uSVFfTkkuRlkyMDE1AQAAAEX5AQACAAAABDEyODIBCAAAAAUAAAABMQEAAAAKMTgzMjYwODU2MgMAAAACNTACAAAAAjE1BAAAAAEwBwAAAAk3LzMxLzIwMTkIAAAACjEyLzMxLzIwMTUJAAAAATB2WPQBARbXCLSCfFYBFtcILkNJUS5UU0U6Mjg5Ny5JUV9UT1RBTF9ERUJUX0VCSVREQV9DQVBFWC5GWTIw</t>
  </si>
  <si>
    <t>MTQBAAAA7FcNAAIAAAAIMC42MzUyNDYBCAAAAAUAAAABMQEAAAAKMTY4NjYzNzY4MgMAAAACNzkCAAAABTIzMzEzBAAAAAEwBwAAAAk3LzMxLzIwMTkIAAAACTMvMzEvMjAxNAkAAAABMGrh/f8AFtcILZ7xVgEW1wglQ0lRLlRTRToyMjI5LklRX09USEVSX09QRVJfQUNULkZZMjAxNQEAAADfFpAHAgAAAAUtOTMwNAEIAAAABQAAAAExAQAAAAoxNzQ1MjE0NDU4AwAAAAI3OQIAAAAEMjA0NwQAAAABMAcAAAAJNy8zMS8yMDE5CAAAAAkzLzMxLzIwMTUJAAAAATBTU6EHARbXCDTGXFUBFtcIJUNJUS5UU0U6MjIyOS5JUV9ESUxVVF9FUFNfRVhDTC5GWTIwMTEBAAAA3xaQBwIAAAAJMzUuOTkyNDk5AQgAAAAFAAAAATEBAAAACjE0NjI3MTI0ODMDAAAAAjc5AgAAAAMxNDIEAAAAATAHAAAACTcvMzEvMjAxOQgAAAAJMy8zMS8yMDExCQAAAAEwQiPfBwEW1wjyiU9VARbXCBpDSVEuVFNFOjIyMjkuSVFfQ0lQLkZZMjAxMAEAAADfFpAHAgAAAAMyMTkBCAAAAAUAAAABMQEAAAAKMTQzNTY3NTk1NAMAAAACNzkCAAAABDMwMzMEAAAAATAHAAAACTcvMzEvMjAxOQgAAAAJMy8zMS8yMDEwCQAAAAEwQiPfBwEW1whJBE5VARbXCC5DSVEuVFNFOjIyNjkuSVFfTUlOT1JJVFlfSU5URVJFU1RfVE9UQUwuRlkyMDExAQAAAEBAQwQCAAAABDU3NDgBCAAAAAUAAAABMQEAAAAKMTQ2MjcxMjM1NAMAAAACNzkCAAAABDEzMTIE</t>
  </si>
  <si>
    <t>AAAAATAHAAAACTcvMzEvMjAxOQgAAAAJMy8zMS8yMDExCQAAAAEwvl5vBQEW1wjZwuFVARbXCCJDSVEuVFNFOjI4MDIuSVFfRUJJVF9NQVJHSU4uRlkyMDE5AQAAAAtVDQACAAAABjguMDA2NAEIAAAABQAAAAExAQAAAAoxOTY5ODYwMjU0AwAAAAI3OQIAAAAENDA1MwQAAAABMAcAAAAJNy8zMS8yMDE5CAAAAAkzLzMxLzIwMTkJAAAAATB2uv3/ABbXCIS/7FYBFtcIJENJUS5UU0U6MjIyMC5JUV9FUVVJVFlfTUVUSE9ELkZZMjAxOQEAAADQ3FMAAwAAAAAAOwzfCAEW1wiYkyFVARbXCCVDSVEuVFNFOjIyODIuSVFfTFRfREVCVF9SRVBBSUQuRlkyMDA5AQAAAItXDQACAAAABi0xOTM5NQEIAAAABQAAAAExAQAAAAoxMzgxMjA0OTg5AwAAAAI3OQIAAAAEMjAzNgQAAAABMAcAAAAJNy8zMS8yMDE5CAAAAAkzLzMxLzIwMDkJAAAAATBZb/EFARbXCG0VuFUBFtcIHENJUS5UU0U6MjI2OS5JUV9EQV9DRi5GWTIwMTMBAAAAQEBDBAIAAAAFNDA5NDUBCAAAAAUAAAABMQEAAAAKMTYyNTQ1NzY3MQMAAAACNzkCAAAABDIxNjAEAAAAATAHAAAACTcvMzEvMjAxOQgAAAAJMy8zMS8yMDEzCQAAAAEwtYVvBQEW1wirjudVARbXCCZDSVEuU1dYOk5FU04uSVFfTFRfREVCVF9DQVBJVEFMLkZZMjAxMQEAAADlfAAAAgAAAAY3LjY3NDYBCAAAAAUAAAABMQEAAAAKMTU4Nzc3MjQ1MwMAAAACMjkCAAAABDQxODcEAAAAATAH</t>
  </si>
  <si>
    <t>AAAACTcvMzEvMjAxOQgAAAAKMTIvMzEvMjAxMQkAAAABMCMk+/8AFtcIpRMHVwEW1wgkQ0lRLkxTRTpBQkYuSVFfU1BFQ0lBTF9ESVZfQ0YuRlkyMDE2AQAAAPsaCAADAAAAAAAhB30DARbXCJLiOlYBFtcIGkNJUS5UU0U6MjI2OS5JUV9DSVAuRlkyMDA4AQAAAEBAQwQDAAAAAABzQoYFARbXCEVy2FUBFtcIIkNJUS5UU0U6MjgwMi5JUV9EQV9TVVBQTF9DRi5GWTIwMTcBAAAAC1UNAAIAAAAFNDYyNzMBCAAAAAUAAAABMQEAAAAKMTg0ODY3MzQ0OQMAAAACNzkCAAAABDIxNzEEAAAAATAHAAAACTcvMzEvMjAxOQgAAAAJMy8zMS8yMDE3CQAAAAEwTZ7kBgEW1wjZs4ZVARbXCCtDSVEuVFNFOjI4MDIuSVFfTklfQVZBSUxfRVhDTF9NQVJHSU4uRlkyMDA4AQAAAAtVDQACAAAABjIuMzIwMwEIAAAABQAAAAExAQAAAAoxMDY1NTU2MjM3AwAAAAI3OQIAAAAENDE4MgQAAAABMAcAAAAJNy8zMS8yMDE5CAAAAAkzLzMxLzIwMDgJAAAAATB8QVkAARbXCGLm5VYBFtcIPkNJUS5OQVNEQVFHUzpNRExaLklRX0NVU1RPTV9CRVRBLi0xMDRXLjIwMDgvMTIvMzEuLl5OMjI1LkpQWS5IAQAAAG1JCwACAAAAETAuNjY2Njc1MDc5MjEzMjcyADDbyykBFtcI3dPvWwEW1wgaQ0lRLlNXWDpORVNOLklRX0VCVC5GWTIwMDkBAAAA5XwAAAIAAAAFMTI2MzgBCAAAAAUAAAABMQEAAAAKMTQ2Mjk2MDg3OAMAAAACMjkCAAAAAzEz</t>
  </si>
  <si>
    <t>OQQAAAABMAcAAAAJNy8zMS8yMDE5CAAAAAoxMi8zMS8yMDA5CQAAAAEwJ42BBAEW1wiSRwBWARbXCChDSVEuVFNFOjIyODIuSVFfVE9UQUxfTElBQl9FUVVJVFkuRlkyMDA5AQAAAItXDQACAAAABjU4MzY4NAEIAAAABQAAAAExAQAAAAoxMzgxMjA0OTg5AwAAAAI3OQIAAAAEMTAxMwQAAAABMAcAAAAJNy8zMS8yMDE5CAAAAAkzLzMxLzIwMDkJAAAAATBZb/EFARbXCCItt1UBFtcIK0NJUS5OWVNFOkdJUy5JUV9OSV9BVkFJTF9FWENMX01BUkdJTi5GWTIwMTYBAAAAGzEEAAIAAAAGMTAuMjQ4AQgAAAAFAAAAATEBAAAACjE4OTQ2NjI2NjQDAAAAAzE2MAIAAAAENDE4MgQAAAABMAcAAAAJNy8zMS8yMDE5CAAAAAk1LzI5LzIwMTYJAAAAATB6u+D+ABbXCKF+J1cBFtcIG0NJUS5FTlhUUEE6Qk4uSVFfQ0lQLkZZMjAxOAEAAABF+QEAAgAAAAM4MDUBCAAAAAUAAAABMQEAAAAKMTk1MDExNzMyNQMAAAACNTACAAAABDMwMzMEAAAAATAHAAAACTcvMzEvMjAxOQgAAAAKMTIvMzEvMjAxOAkAAAABMGKm9AEBFtcIbUWGVgEW1wgbQ0lRLk5ZU0U6R0lTLklRX0NPR1MuRlkyMDA4AQAAABsxBAACAAAABjg3NjAuMwEIAAAABQAAAAExAQAAAAoxMzg1NTM5ODA2AwAAAAMxNjACAAAAAjM0BAAAAAEwBwAAAAk3LzMxLzIwMTkIAAAACTUvMjUvMjAwOAkAAAABMFbN9AEBFtcIXGWKVgEW1wghQ0lRLkxTRTpBQkYuSVFf</t>
  </si>
  <si>
    <t>R0FJTl9JTlZFU1QuRlkyMDE0AQAAAPsaCAADAAAAAABKuHwDARbXCI5+MlYBFtcII0NJUS5UU0U6MjIyMC5JUV9QRV9FWENMLi4yMDE2LzAzLzMxAQAAANDcUwACAAAACTIyLjY0NzMwNwEHAAAABQAAAAExAQAAAAoxNzc2NTg0MTYyAwAAAAEwAgAAAAYxMDAwMjcEAAAAATAHAAAACTMvMzEvMjAxNggAAAAJMy8zMS8yMDE2QOWWKQEW1wjJf5dXARbXCCVDSVEuVFNFOjI4MDIuSVFfQkFTSUNfRVBTX0VYQ0wuRlkyMDE4AQAAAAtVDQACAAAACjEwNi44NDIwNzEBCAAAAAUAAAABMQEAAAAKMTg5NDgzMjI1MwMAAAACNzkCAAAABDMwNjQEAAAAATAHAAAACTcvMzEvMjAxOQgAAAAJMy8zMS8yMDE4CQAAAAEwScXkBgEW1whVOIhVARbXCBpDSVEuU1dYOk5FU04uSVFfUkVWLkZZMjAwOQEAAADlfAAAAgAAAAYxMDA1NzkBCAAAAAUAAAABMQEAAAAKMTQ2Mjk2MDg3OAMAAAACMjkCAAAAAzExMgQAAAABMAcAAAAJNy8zMS8yMDE5CAAAAAoxMi8zMS8yMDA5CQAAAAEwJ42BBAEW1wi9+f9VARbXCB9DSVEuVFNFOjIyODIuSVFfTkVUX0RFQlQuRlkyMDA4AQAAAItXDQACAAAABjEyMzM2OQEIAAAABQAAAAExAQAAAAoxMDYxMTkyNTI2AwAAAAI3OQIAAAAENDM2NAQAAAABMAcAAAAJNy8zMS8yMDE5CAAAAAkzLzMxLzIwMDgJAAAAATBfSPEFARbXCJv4s1UBFtcIJ0NJUS5TV1g6TkVTTi5JUV9DQVNIX09QRVIuRlky</t>
  </si>
  <si>
    <t>MDEyLi4uLkpQWQEAAADlfAAAAgAAAA4xNDgwMjIzLjMyMTc2MQEIAAAABQAAAAExAQAAAAoxNjgxNDk3NjE2AwAAAAI3OQIAAAAEMjAwNgQAAAABMAcAAAAJNy8zMS8yMDE5CAAAAAoxMi8zMS8yMDEyCQAAAAEwP3/a/gAW1wiipTxXARbXCCZDSVEuTkFTREFRR1M6TURMWi5JUV9DT01NT05fUkVQLkZZMjAwOAEAAABtSQsAAgAAAAQtNzc3AQgAAAAFAAAAATEBAAAACjE0MzM3NTMxMjMDAAAAAzE2MAIAAAAEMjE2NAQAAAABMAcAAAAJNy8zMS8yMDE5CAAAAAoxMi8zMS8yMDA4CQAAAAEwLtZlAwEW1wiYokZWARbXCCBDSVEuTllTRTpHSVMuSVFfSU5WRU5UT1JZLkZZMjAxMQEAAAAbMQQAAgAAAAYxNjA5LjMBCAAAAAUAAAABMQEAAAAKMTYyNTMyMDI5MAMAAAADMTYwAgAAAAQxMDQzBAAAAAEwBwAAAAk3LzMxLzIwMTkIAAAACTUvMjkvMjAxMQkAAAABMOIVegIBFtcIpEmUVgEW1wggQ0lRLkVOWFRQQTpCTi5JUV9UT1RBTF9DQS5GWTIwMTEBAAAARfkBAAIAAAAENjExMgEIAAAABQAAAAExAQAAAAoxNTk0NzE4NTgxAwAAAAI1MAIAAAAEMTAwOAQAAAABMAcAAAAJNy8zMS8yMDE5CAAAAAoxMi8zMS8yMDExCQAAAAEw2MdrAgEW1wjv6HBWARbXCCpDSVEuRU5YVFBBOkJOLklRX0lOVkVTVF9TRUNVUklUWV9DRi5GWTIwMDcBAAAARfkBAAMAAAAAAGchGAMBFtcIxTlmVgEW1wgmQ0lRLlNXWDpORVNOLklR</t>
  </si>
  <si>
    <t>X05FVF9ERUJUX0lTU1VFRC5GWTIwMTIBAAAA5XwAAAIAAAAENTkwMQEIAAAABQAAAAExAQAAAAoxNjgxNDk3NjE2AwAAAAIyOQIAAAAEMjAwMwQAAAABMAcAAAAJNy8zMS8yMDE5CAAAAAoxMi8zMS8yMDEyCQAAAAEwIQGCBAEW1wjnLwxWARbXCCpDSVEuTkFTREFRR1M6TURMWi5JUV9CQVNJQ19FUFNfSU5DTC5GWTIwMDgBAAAAbUkLAAIAAAAIMS45MTYyNzkBCAAAAAUAAAABMQEAAAAKMTQzMzc1MzEyMwMAAAADMTYwAgAAAAE5BAAAAAEwBwAAAAk3LzMxLzIwMTkIAAAACjEyLzMxLzIwMDgJAAAAATAvr2UDARbXCF2nRFYBFtcIG0NJUS5UU0U6MjIyMC5JUV9MQU5ELkZZMjAxNwEAAADQ3FMAAwAAAAAAS+XeCAEW1wjZyxtVARbXCB9DSVEuVFNFOjI4MDIuSVFfVE9UQUxfQ0wuRlkyMDE5AQAAAAtVDQACAAAABjI3ODE4NQEIAAAABQAAAAExAQAAAAoxOTY5ODYwMjU0AwAAAAI3OQIAAAAEMTAwOQQAAAABMAcAAAAJNy8zMS8yMDE5CAAAAAkzLzMxLzIwMTkJAAAAATAdE+UGARbXCDIHjFUBFtcIGUNJUS5UU0U6Mjg5Ny5JUV9SRS5GWTIwMTYBAAAA7FcNAAIAAAAGMjkzODAzAQgAAAAFAAAAATEBAAAACjE3OTg4OTQ4OTADAAAAAjc5AgAAAAQxMjIyBAAAAAEwBwAAAAk3LzMxLzIwMTkIAAAACTMvMzEvMjAxNgkAAAABMD8afAYBFtcIb3WnVQEW1wgjQ0lRLlRTRToyMjY5LklRX0JFVEFfNVlSLjIwMTcv</t>
  </si>
  <si>
    <t>MDMvMzEBAAAAQEBDBAIAAAARMC4zMTYxNjE5OTMzMzQ4NTkAMNvLKQEW1wihoOxbARbXCCBDSVEuU1dYOk5FU04uSVFfUEFSVF9USU1FLkZZMjAxNwEAAADlfAAAAwAAAAAA5AxuBAEW1wg06hlWARbXCCtDSVEuVFNFOjIyODIuSVFfUkVUVVJOX0NPTU1PTl9FUVVJVFkuRlkyMDA5AQAAAItXDQACAAAABjAuMzk1NwEIAAAABQAAAAExAQAAAAoxMzgxMjA0OTg5AwAAAAI3OQIAAAAFMzMzMjAEAAAAATAHAAAACTcvMzEvMjAxOQgAAAAJMy8zMS8yMDA5CQAAAAEwXgj+/wAW1wgzRvVWARbXCClDSVEuRU5YVFBBOkJOLklRX1RPVEFMX0xJQUJfRVFVSVRZLkZZMjAxNgEAAABF+QEAAgAAAAU0Mzk0OQEIAAAABQAAAAExAQAAAAoxODc4MjU5NzE3AwAAAAI1MAIAAAAEMTAxMwQAAAABMAcAAAAJNy8zMS8yMDE5CAAAAAoxMi8zMS8yMDE2CQAAAAEwdlj0AQEW1wgoLYBWARbXCCZDSVEuVFNFOjIyODIuSVFfSU5WRVNUX0xPQU5TX0NGLkZZMjAxMgEAAACLVw0AAwAAAAAANOTxBQEW1wik88BVARbXCCVDSVEuVFNFOjIyMjAuSVFfQ0FTSF9TVF9JTlZFU1QuRlkyMDE0AQAAANDcUwACAAAABDQxNjgBCAAAAAUAAAABMQEAAAAKMTY4NDA1NjUxOAMAAAACNzkCAAAABDEwMDIEAAAAATAHAAAACTcvMzEvMjAxOQgAAAAJMy8zMS8yMDE0CQAAAAEwZXDeCAEW1wi+/UZXARbXCCRDSVEuVFNFOjIyMTIuSVFfQ1VSUkVO</t>
  </si>
  <si>
    <t>Q1lfR0FJTi5GWTIwMTgBAAAAn1wNAAMAAAAAALpnbwgBFtcIG4NDVQEW1wglQ0lRLlRTRToyODAyLklRX1NUX0RFQlRfSVNTVUVELkZZMjAxNAEAAAALVQ0AAgAAAAMzNzYBCAAAAAUAAAABMQEAAAAKMTY4NjYzNzUyOAMAAAACNzkCAAAABDIwNDMEAAAAATAHAAAACTcvMzEvMjAxOQgAAAAJMy8zMS8yMDE0CQAAAAEwbgLkBgEW1wg1a31VARbXCCZDSVEuU1dYOk5FU04uSVFfQ1VTVE9NX0JFVEEuMjAxMC8xMi8zMQEAAADlfAAAAgAAABEwLjI4MzAyMjc1NzY0NzY1MgAw28spARbXCG487VsBFtcIIkNJUS5UU0U6MjIyOS5JUV9HQUlOX0lOVkVTVC5GWTIwMTMBAAAA3xaQBwIAAAABNQEIAAAABQAAAAExAQAAAAoxNjg4MTM5MDc0AwAAAAI3OQIAAAACNjIEAAAAATAHAAAACTcvMzEvMjAxOQgAAAAJMy8zMS8yMDEzCQAAAAEwUErfBwEW1whKKlVVARbXCB9DSVEuTllTRTpHSVMuSVFfREFfU1VQUEwuRlkyMDE1AQAAABsxBAADAAAAAADPZjsBARbXCJjZnlYBFtcIIUNJUS5UU0U6Mjg5Ny5JUV9DT01NT05fUkVQLkZZMjAxOQEAAADsVw0AAgAAAAItOAEIAAAABQAAAAExAQAAAAoxOTY5OTQ5OTkyAwAAAAI3OQIAAAAEMjE2NAQAAAABMAcAAAAJNy8zMS8yMDE5CAAAAAkzLzMxLzIwMTkJAAAAATAe3XwGARbXCMuJsVUBFtcIOUNJUS5UU0U6MjIyMC5JUV9DVVNUT01fQkVUQS4tMTA0Vy4yMDE5LzAzLzMx</t>
  </si>
  <si>
    <t>Li5eTjIyNS5KUFkuSAEAAADQ3FMAAgAAABEwLjU1NzM0MDg5NjQ2NjAzMwDeqyYrARbXCH8wglcBFtcIJ0NJUS5MU0U6QUJGLklRX1RPVEFMX0RFQlRfRUJJVERBLkZZMjAxNgEAAAD7GggAAgAAAAgwLjU4MTg1NAEIAAAABQAAAAExAQAAAAoxOTIwMzA2MjcxAwAAAAI1NQIAAAAENDE5MgQAAAABMAcAAAAJNy8zMS8yMDE5CAAAAAk5LzE3LzIwMTYJAAAAATDpk1f/ABbXCGeTEVcBFtcIH0NJUS5UU0U6MjIxMi5JUV9ORVRfREVCVC5GWTIwMTQBAAAAn1wNAAIAAAAFMTUxODcBCAAAAAUAAAABMQEAAAAKMTcyNzI4MzE5OAMAAAACNzkCAAAABDQzNjQEAAAAATAHAAAACTcvMzEvMjAxOQgAAAAKMTIvMzEvMjAxNAkAAAABMAUabwgBFtcIAQM5VQEW1wgfQ0lRLlRTRToyMjIwLklRX0VCSVRfSU5ULkZZMjAxNAEAAADQ3FMAAgAAAAk0Ni4wMTUzODQBCAAAAAUAAAABMQEAAAAKMTY4NDA1NjUxOAMAAAACNzkCAAAABDQxODkEAAAAATAHAAAACTcvMzEvMjAxOQgAAAAJMy8zMS8yMDE0CQAAAAEwkMrrAAEW1wjQgtFWARbXCCdDSVEuTllTRTpHSVMuSVFfVE9UQUxfUkVWLkZZMjAxNy4uLi5KUFkBAAAAGzEEAAIAAAALMTczNzc4MC44NDkBCAAAAAUAAAABMQEAAAAKMTk2OTY2NDcyMQMAAAACNzkCAAAAAjI4BAAAAAEwBwAAAAk3LzMxLzIwMTkIAAAACTUvMjgvMjAxNwkAAAABMG7i4P4AFtcIoTsxVwEW1wgh</t>
  </si>
  <si>
    <t>Q0lRLlRTRToyMjY5LklRX05JX0NPTVBBTlkuRlkyMDE1AQAAAEBAQwQCAAAABTMxNDczAQgAAAAFAAAAATEBAAAACjE3NDUzNzg2MTUDAAAAAjc5AgAAAAU0MTU3MQQAAAABMAcAAAAJNy8zMS8yMDE5CAAAAAkzLzMxLzIwMTUJAAAAATAlagQFARbXCI3V61UBFtcIIENJUS5MU0U6QUJGLklRX05FVF9DSEFOR0UuRlkyMDA3AQAAAPsaCAACAAAAAzE1MQEIAAAABQAAAAExAQAAAAoxOTIwMzA2MjUwAwAAAAI1NQIAAAAEMjA5MwQAAAABMAcAAAAJNy8zMS8yMDE5CAAAAAk5LzE1LzIwMDcJAAAAATCwWm4EARbXCLWhIFYBFtcIJENJUS5UU0U6Mjg5Ny5JUV9DVVJSRU5DWV9HQUlOLkZZMjAxNwEAAADsVw0AAgAAAAQtNzc0AQgAAAAFAAAAATEBAAAACjE4NDg2NzM0MjkDAAAAAjc5AgAAAAIzOAQAAAABMAcAAAAJNy8zMS8yMDE5CAAAAAkzLzMxLzIwMTcJAAAAATA/GnwGARbXCLtyqVUBFtcILENJUS5UU0U6MjIxMi5JUV9JTVBVVF9PUEVSX0xFQVNFX0RFUFIuRlkyMDE2AQAAAJ9cDQACAAAACzIyNDU0Ljg3ODQ4AQgAAAAFAAAAATEBAAAACjE4MzUwMzg4MjMDAAAAAjc5AgAAAAUyMTY3MwQAAAABMAcAAAAJNy8zMS8yMDE5CAAAAAoxMi8zMS8yMDE2CQAAAAEwxEBvCAEW1wiACT5VARbXCBpDSVEuRU5YVFBBOkJOLklRX0dQLkZZMjAxMAEAAABF+QEAAgAAAAQ5MDUzAQgAAAAFAAAAATEBAAAACjE1MzA0</t>
  </si>
  <si>
    <t>OTEwMDEDAAAAAjUwAgAAAAIxMAQAAAABMAcAAAAJNy8zMS8yMDE5CAAAAAoxMi8zMS8yMDEwCQAAAAEw4qBrAgEW1wi0F21WARbXCCJDSVEuRU5YVFBBOkJOLklRX05JX0NPTVBBTlkuRlkyMDE0AQAAAEX5AQACAAAABDEyNTMBCAAAAAUAAAABMQEAAAAKMTc4MTM4ODY4NAMAAAACNTACAAAABTQxNTcxBAAAAAEwBwAAAAk3LzMxLzIwMTkIAAAACjEyLzMxLzIwMTQJAAAAATC7PGwCARbXCEIneVYBFtcIHENJUS4wLklRX0RBWVNfUEFZQUJMRV9PVVQuRlkFAAAAAAAAAAgAAAAVKEludmFsaWQgVGltZSBQZXJpb2QpipTg/gAW1wikfi5XARbXCCVDSVEuTkFTREFRR1M6TURMWi5JUV9DSEFOR0VfQVAuRlkyMDEyAQAAAG1JCwACAAAAAzUwNQEIAAAABQAAAAExAQAAAAoxNzIwMDMxNjQ3AwAAAAMxNjACAAAABDIwMTcEAAAAATAHAAAACTcvMzEvMjAxOQgAAAAKMTIvMzEvMjAxMgkAAAABMBBLZgMBFtcI3O5RVgEW1wggQ0lRLk5ZU0U6R0lTLklRX0xUX0lOVkVTVC5GWTIwMTYBAAAAGzEEAAIAAAAFNTE4LjkBCAAAAAUAAAABMQEAAAAKMTg5NDY2MjY2NAMAAAADMTYwAgAAAAQxMDU0BAAAAAEwBwAAAAk3LzMxLzIwMTkIAAAACTUvMjkvMjAxNgkAAAABMKOOOwEBFtcIVvaiVgEW1wglQ0lRLlNXWDpORVNOLklRX05FVF9SRU5UQUxfRVhQLkZZMjAxNwEAAADlfAAAAwAAAAAA5AxuBAEW1wh32BhWARbXCDhD</t>
  </si>
  <si>
    <t>SVEuTkFTREFRR1M6TURMWi5JUV9DSEFOR0VfT1RIRVJfTkVUX09QRVJfQVNTRVRTLkZZMjAxMgEAAABtSQsAAgAAAAQtODg3AQgAAAAFAAAAATEBAAAACjE3MjAwMzE2NDcDAAAAAzE2MAIAAAAEMjA0NQQAAAABMAcAAAAJNy8zMS8yMDE5CAAAAAoxMi8zMS8yMDEyCQAAAAEwEEtmAwEW1wjqx1FWARbXCCBDSVEuVFNFOjIyMTIuSVFfRElWX1NIQVJFLkZZMjAwOAEAAACfXA0AAgAAAAIxMgEIAAAABQAAAAExAQAAAAoxMzUyOTQ1NzM1AwAAAAI3OQIAAAAEMzA1OAQAAAABMAcAAAAJNy8zMS8yMDE5CAAAAAoxMi8zMS8yMDA4CQAAAAEwwIu0CAEW1wj9SyZVARbXCCBDSVEuVFNFOjIyMTIuSVFfTFRfSU5WRVNULkZZMjAxNgEAAACfXA0AAgAAAAYxMDI2MDIBCAAAAAUAAAABMQEAAAAKMTgzNTAzODgyMwMAAAACNzkCAAAABDEwNTQEAAAAATAHAAAACTcvMzEvMjAxOQgAAAAKMTIvMzEvMjAxNgkAAAABMMRAbwgBFtcIdzA+VQEW1wgoQ0lRLlRTRToyODAyLklRX1RPVEFMX0RFQlQuRlkyMDExLi4uLkpQWQEAAAALVQ0AAgAAAAYxMzA3OTYBCAAAAAUAAAABMQEAAAAKMTQ2MTY3OTk5NgMAAAACNzkCAAAABDQxNzMEAAAAATAHAAAACTcvMzEvMjAxOQgAAAAJMy8zMS8yMDExCQAAAAEwRlja/gAW1wgd3TZXARbXCDBDSVEuVFNFOjIyNjkuSVFfVE9UQUxfT1VUU1RBTkRJTkdfQlNfREFURS5GWTIwMTUBAAAA</t>
  </si>
  <si>
    <t>QEBDBAIAAAAKMTQ3LjIzNzkzNgEEAAAABQAAAAE1AQAAAAoxNzQ1Mzc4NjE1AgAAAAUyNDE1MgYAAAABMCVqBAUBFtcIAQ7tVQEW1wgjQ0lRLlRTRToyMjI5LklRX1RPVEFMX0VRVUlUWS5GWTIwMTUBAAAA3xaQBwIAAAAGMTE4Nzk4AQgAAAAFAAAAATEBAAAACjE3NDUyMTQ0NTgDAAAAAjc5AgAAAAQxMjc1BAAAAAEwBwAAAAk3LzMxLzIwMTkIAAAACTMvMzEvMjAxNQkAAAABMFNToQcBFtcIPcGGVwEW1wgmQ0lRLlRTRToyMjgyLklRX0NBU0hfQUNRVUlSRV9DRi5GWTIwMDgBAAAAi1cNAAMAAAAAAFlv8QUBFtcIKW+0VQEW1wgcQ0lRLlRTRToyMjgyLklRX0RBX0NGLkZZMjAxNwEAAACLVw0AAgAAAAUyMDI4NwEIAAAABQAAAAExAQAAAAoxODQ5MDI2OTAzAwAAAAI3OQIAAAAEMjE2MAQAAAABMAcAAAAJNy8zMS8yMDE5CAAAAAkzLzMxLzIwMTcJAAAAATCA9IUFARbXCNuXz1UBFtcIJ0NJUS5TV1g6TkVTTi5JUV9NQVJLRVRDQVAuMjAxMi8zLzMxLkpQWQEAAADlfAAAAgAAAA8xNjQ0MjcyMC42MzY4MjEBBgAAAAUAAAABMQEAAAAKMTUyNjA2Njg0MwMAAAACNzkCAAAABjEwMDA1NAQAAAABMAcAAAAJMy8zMS8yMDEyb0mWKQEW1wijjI5rARbXCCNDSVEuVFNFOjIyODIuSVFfQkVUQV8xWVIuMjAxOC8wMy8zMQEAAACLVw0AAgAAABEwLjU1NTEzNDI4OTY1MTY3NgA/tMspARbXCO+P61sBFtcII0NJUS5M</t>
  </si>
  <si>
    <t>U0U6QUJGLklRX0NPTU1PTl9ESVZfQ0YuRlkyMDEzAQAAAPsaCAACAAAABC0yMzIBCAAAAAUAAAABMQEAAAAKMTcwNDg1NjQxNwMAAAACNTUCAAAABDIwNzQEAAAAATAHAAAACTcvMzEvMjAxOQgAAAAJOS8xNC8yMDEzCQAAAAEwzWwCBAEW1wjs4jFWARbXCCBDSVEuTFNFOkFCRi5JUV9FQklUREFfSU5ULkZZMjAxOAEAAAD7GggAAgAAAAUzNy4yMgEIAAAABQAAAAExAQAAAAoxOTE5ODEyNjQwAwAAAAI1NQIAAAAENDE5MAQAAAABMAcAAAAJNy8zMS8yMDE5CAAAAAk5LzE1LzIwMTgJAAAAATDpk1f/ABbXCAEZE1cBFtcIJENJUS5UU0U6MjIxMi5JUV9FQklUREEuRlkyMDExLi4uLkpQWQEAAACfXA0AAgAAAAU3MDIyMQEIAAAABQAAAAExAQAAAAoxNTQzNjU4NTA5AwAAAAI3OQIAAAAENDA1MQQAAAABMAcAAAAJNy8zMS8yMDE5CAAAAAoxMi8zMS8yMDExCQAAAAEwbuLg/gAW1wioiTFXARbXCBxDSVEuVFNFOjIyMjAuSVFfRUJJVEEuRlkyMDE3AQAAANDcUwACAAAABDU4NDcBCAAAAAUAAAABMQEAAAAKMTg0NzY2NzE4MQMAAAACNzkCAAAABjEwMDY4OQQAAAABMAcAAAAJNy8zMS8yMDE5CAAAAAkzLzMxLzIwMTcJAAAAATCSvt4IARbXCCTiGlUBFtcILENJUS5UU0U6MjIyMC5JUV9JTVBVVF9PUEVSX0xFQVNFX0RFUFIuRlkyMDE3AQAAANDcUwADAAAAAACSvt4IARbXCBoJG1UBFtcIJUNJUS5OWVNFOkdJ</t>
  </si>
  <si>
    <t>Uy5JUV9HV19JTlRBTl9BTU9SVC5GWTIwMTMBAAAAGzEEAAMAAAAAAOM9egIBFtcIsQyZVgEW1wgqQ0lRLk5ZU0U6R0lTLklRX0lOQ19UQVhfUEFZX0NVUlJFTlQuRlkyMDE1AQAAABsxBAACAAAABDIwLjcBCAAAAAUAAAABMQEAAAAKMTg0ODIwNDk4NAMAAAADMTYwAgAAAAQxMDk0BAAAAAEwBwAAAAk3LzMxLzIwMTkIAAAACTUvMzEvMjAxNQkAAAABMM9mOwEBFtcICzmgVgEW1wgmQ0lRLlRTRToyMjEyLklRX0ZJTElOR19DVVJSRU5DWS5GWTIwMDcBAAAAn1wNAAMAAAADSlBZAMCLtAgBFtcIL7AlVQEW1wgkQ0lRLlRTRToyMjEyLklRX0VCSVREQS5GWTIwMTIuLi4uSlBZAQAAAJ9cDQACAAAABTY2OTU5AQgAAAAFAAAAATEBAAAACjE1OTg4OTM4NDYDAAAAAjc5AgAAAAQ0MDUxBAAAAAEwBwAAAAk3LzMxLzIwMTkIAAAACjEyLzMxLzIwMTIJAAAAATBu4uD+ABbXCKiJMVcBFtcIHkNJUS5MU0U6QUJGLklRX05FVF9ERUJULkZZMjAwOAEAAAD7GggAAgAAAAM3MzgBCAAAAAUAAAABMQEAAAAKMTI3MTM4MDAyOAMAAAACNTUCAAAABDQzNjQEAAAAATAHAAAACTcvMzEvMjAxOQgAAAAJOS8xMy8yMDA4CQAAAAEwFtABBAEW1whhnyJWARbXCB9DSVEuTFNFOkFCRi5JUV9SRF9FWFBfRk4uRlkyMDEyAQAAAPsaCAACAAAAAjcwAQgAAAAFAAAAATEBAAAACjE5MjE3MzUyMjEDAAAAAjU1AgAAAAQzMTY4BAAAAAEw</t>
  </si>
  <si>
    <t>BwAAAAk3LzMxLzIwMTkIAAAACTkvMTUvMjAxMgkAAAABMNpFAgQBFtcInUwtVgEW1wgqQ0lRLlRTRToyMjI5LklRX0lOVEVSRVNUX0lOVkVTVF9JTkMuRlkyMDE5AQAAAN8WkAcCAAAAAzE2MQEIAAAABQAAAAExAQAAAAoxOTY5MTU0NjUwAwAAAAI3OQIAAAACNjUEAAAAATAHAAAACTcvMzEvMjAxOQgAAAAJMy8zMS8yMDE5CQAAAAEwMKGhBwEW1wgP9GZXARbXCCVDSVEuVFNFOjIyNjkuSVFfRElMVVRfRVBTX0VYQ0wuRlkyMDE4AQAAAEBAQwQCAAAACjQyMi4xNTI3MTgBCAAAAAUAAAABMQEAAAAKMTg5NTAwMjQ5MAMAAAACNzkCAAAAAzE0MgQAAAABMAcAAAAJNy8zMS8yMDE5CAAAAAkzLzMxLzIwMTgJAAAAATDvtwQFARbXCLHW9FUBFtcIJUNJUS5UU0U6MjI4Mi5JUV9TVF9ERUJUX1JFUEFJRC5GWTIwMTMBAAAAi1cNAAIAAAAFLTMzNTUBCAAAAAUAAAABMQEAAAAKMTYyNTQ1NzcyOQMAAAACNzkCAAAABDIwNDQEAAAAATAHAAAACTcvMzEvMjAxOQgAAAAJMy8zMS8yMDEzCQAAAAEwNOTxBQEW1whtJ8RVARbXCC1DSVEuVFNFOjIyODIuSVFfREVGX1RBWF9BU1NFVFNfQ1VSUkVOVC5GWTIwMTMBAAAAi1cNAAIAAAAENjYzNwEIAAAABQAAAAExAQAAAAoxNjI1NDU3NzI5AwAAAAI3OQIAAAAEMTExNwQAAAABMAcAAAAJNy8zMS8yMDE5CAAAAAkzLzMxLzIwMTMJAAAAATA05PEFARbXCCOfwlUBFtcIJENJ</t>
  </si>
  <si>
    <t>US5TV1g6TkVTTi5JUV9DVVJSRU5DWV9HQUlOLkZZMjAxMgEAAADlfAAAAwAAAAAAc9qBBAEW1wg1lQlWARbXCCZDSVEuTFNFOkFCRi5JUV9DRk9fQ1VSUkVOVF9MSUFCLkZZMjAxNAEAAAD7GggAAgAAAAcwLjUzNjE0AQgAAAAFAAAAATEBAAAACjE3NjMzMTE2NTADAAAAAjU1AgAAAAQ0MTg1BAAAAAEwBwAAAAk3LzMxLzIwMTkIAAAACTkvMTMvMjAxNAkAAAABMBBsV/8AFtcILw4QVwEW1wgkQ0lRLlRTRToyMjgyLklRX1VOTEVWRVJFRF9GQ0YuRlkyMDEwAQAAAItXDQACAAAACTUyNjExLjEyNQEIAAAABQAAAAExAQAAAAoxMzgxMjA0OTk0AwAAAAI3OQIAAAAENDQyMwQAAAABMAcAAAAJNy8zMS8yMDE5CAAAAAkzLzMxLzIwMTAJAAAAATBKlvEFARbXCIZzu1UBFtcIH0NJUS5UU0U6MjI4Mi5JUV9CVl9TSEFSRS5GWTIwMTcBAAAAi1cNAAIAAAALMzgzMi45NTA2NjgBCAAAAAUAAAABMQEAAAAKMTg0OTAyNjkwMwMAAAACNzkCAAAABDQwMjAEAAAAATAHAAAACTcvMzEvMjAxOQgAAAAJMy8zMS8yMDE3CQAAAAEwgPSFBQEW1wg8R89VARbXCChDSVEuVFNFOjIyMjAuSVFfRklYRURfQVNTRVRfVFVSTlMuRlkyMDA5AQAAANDcUwACAAAACDMuNDI4MTc0AQgAAAAFAAAAATEBAAAACjEzODA1MjgzMzcDAAAAAjc5AgAAAAQ0MDY2BAAAAAEwBwAAAAk3LzMxLzIwMTkIAAAACTMvMzEvMjAwOQkAAAABMJij6wAB</t>
  </si>
  <si>
    <t>FtcIHyjOVgEW1wgmQ0lRLlNXWDpORVNOLklRX0NBU0hfQUNRVUlSRV9DRi5GWTIwMTABAAAA5XwAAAIAAAAFLTU1ODIBCAAAAAUAAAABMQEAAAAKMTUyNjA1OTE5MAMAAAACMjkCAAAABDIwNTcEAAAAATAHAAAACTcvMzEvMjAxOQgAAAAKMTIvMzEvMjAxMAkAAAABMGO0gQQBFtcIu1EFVgEW1wgkQ0lRLk5BU0RBUUdTOk1ETFouSVFfVFJFQVNVUlkuRlkyMDEwAQAAAG1JCwACAAAABS04MTI2AQgAAAAFAAAAATEBAAAACjE1ODkxOTMzNTEDAAAAAzE2MAIAAAAEMTI0OAQAAAABMAcAAAAJNy8zMS8yMDE5CAAAAAoxMi8zMS8yMDEwCQAAAAEwSf1lAwEW1wioXktWARbXCC1DSVEuTFNFOkFCRi5JUV9PVEhFUl9GSU5BTkNFX0FDVF9TVVBQTC5GWTIwMTYBAAAA+xoIAAIAAAAELTMyNAEIAAAABQAAAAExAQAAAAoxOTIwMzA2MjcxAwAAAAI1NQIAAAAEMjA1MAQAAAABMAcAAAAJNy8zMS8yMDE5CAAAAAk5LzE3LzIwMTYJAAAAATAhB30DARbXCJLiOlYBFtcINENJUS5FTlhUUEE6Qk4uSVFfQ0hBTkdFX09USEVSX05FVF9PUEVSX0FTU0VUUy5GWTIwMTEBAAAARfkBAAIAAAACNzMBCAAAAAUAAAABMQEAAAAKMTU5NDcxODU4MQMAAAACNTACAAAABDIwNDUEAAAAATAHAAAACTcvMzEvMjAxOQgAAAAKMTIvMzEvMjAxMQkAAAABMM/uawIBFtcIvCJyVgEW1wggQ0lRLlRTRToyODAyLklRX0RJVl9TSEFSRS5GWTIw</t>
  </si>
  <si>
    <t>MTcBAAAAC1UNAAIAAAACMzABCAAAAAUAAAABMQEAAAAKMTg0ODY3MzQ0OQMAAAACNzkCAAAABDMwNTgEAAAAATAHAAAACTcvMzEvMjAxOQgAAAAJMy8zMS8yMDE3CQAAAAEwTZ7kBgEW1wg3koRVARbXCCtDSVEuRU5YVFBBOkJOLklRX1RFVl9FQklUREEuMjAwMC4yMDE3LzAzLzMxAQAAAEX5AQACAAAACTEyLjI5NTQ2NAEHAAAABQAAAAExAQAAAAoxODMyNjA4NzI5AwAAAAEwAgAAAAYxMDAwMzAEAAAAATAHAAAACTMvMzEvMjAxNwgAAAAJMy8zMS8yMDE3NQyXKQEW1whP7t5bARbXCC9DSVEuTkFTREFRR1M6TURMWi5JUV9UT1RBTF9DT01NT05fRVFVSVRZLkZZMjAxNQEAAABtSQsAAgAAAAUyODAxMgEIAAAABQAAAAExAQAAAAoxODczNzQzMjg1AwAAAAMxNjACAAAABDEwMDYEAAAAATAHAAAACTcvMzEvMjAxOQgAAAAKMTIvMzEvMjAxNQkAAAABMHqsFwMBFtcI0d5ZVgEW1wgcQ0lRLlRTRToyODk3LklRX0RBX0NGLkZZMjAxNQEAAADsVw0AAgAAAAUxNTQzOQEIAAAABQAAAAExAQAAAAoxNzQ1Mzc4Njk3AwAAAAI3OQIAAAAEMjE2MAQAAAABMAcAAAAJNy8zMS8yMDE5CAAAAAkzLzMxLzIwMTUJAAAAATA/GnwGARbXCKsFpVUBFtcIH0NJUS5UU0U6MjI4Mi5JUV9CVl9TSEFSRS5GWTIwMDkBAAAAi1cNAAIAAAALMjM3MC40OTQwNTkBCAAAAAUAAAABMQEAAAAKMTM4MTIwNDk4OQMAAAACNzkCAAAABDQw</t>
  </si>
  <si>
    <t>MjAEAAAAATAHAAAACTcvMzEvMjAxOQgAAAAJMy8zMS8yMDA5CQAAAAEwWW/xBQEW1wgiLbdVARbXCCdDSVEuTFNFOkFCRi5JUV9UT1RBTF9MSUFCX0VRVUlUWS5GWTIwMTABAAAA+xoIAAIAAAAEOTI4OAEIAAAABQAAAAExAQAAAAoxOTIwMzA2Mjc0AwAAAAI1NQIAAAAEMTAxMwQAAAABMAcAAAAJNy8zMS8yMDE5CAAAAAk5LzE4LzIwMTAJAAAAATAV+AEEARbXCNpEKFYBFtcILUNJUS5OQVNEQVFHUzpNRExaLklRX1RPVEFMX0RFQlQuRlkyMDA5Li4uLkpQWQEAAABtSQsAAgAAAAoxNzY3Njg0LjE1AQgAAAAFAAAAATEBAAAACjE1MjQ2MDgzMTcDAAAAAjc5AgAAAAQ0MTczBAAAAAEwBwAAAAk3LzMxLzIwMTkIAAAACjEyLzMxLzIwMDkJAAAAATBGWNr+ABbXCPA6OFcBFtcIKUNJUS5UU0U6MjgwMi5JUV9PVEhFUl9OT05fT1BFUl9FWFAuRlkyMDEwAQAAAAtVDQACAAAABDU3MzEBCAAAAAUAAAABMQEAAAAKMTM4Mjc2MzUyMAMAAAACNzkCAAAAAzM3MQQAAAABMAcAAAAJNy8zMS8yMDE5CAAAAAkzLzMxLzIwMTAJAAAAATChSbP9ABbXCFnuWlcBFtcIHkNJUS5MU0U6QUJGLklRX0JWX1NIQVJFLkZZMjAxMgEAAAD7GggAAgAAAAc3LjM5NTA2AQgAAAAFAAAAATEBAAAACjE5MjE3MzUyMjEDAAAAAjU1AgAAAAQ0MDIwBAAAAAEwBwAAAAk3LzMxLzIwMTkIAAAACTkvMTUvMjAxMgkAAAABMNpFAgQBFtcIjTgu</t>
  </si>
  <si>
    <t>VgEW1wgvQ0lRLkVOWFRQQTpCTi5JUV9UT1RBTF9MSUFCX1RPVEFMX0FTU0VUUy5GWTIwMTQBAAAARfkBAAIAAAAHNjMuMDA0MwEIAAAABQAAAAExAQAAAAoxNzgxMzg4Njg0AwAAAAI1MAIAAAAENDE4OAQAAAABMAcAAAAJNy8zMS8yMDE5CAAAAAoxMi8zMS8yMDE0CQAAAAEw5QdY/wAW1wiXRR9XARbXCC9DSVEuVFNFOjI4OTcuSVFfT1RIRVJfTk9OX09QRVJfRVhQX1NVUFBMLkZZMjAwOQEAAADsVw0AAgAAAAMxNDABCAAAAAUAAAABMQEAAAAKMTM4NzE4MzM4NgMAAAACNzkCAAAAAjg1BAAAAAEwBwAAAAk3LzMxLzIwMTkIAAAACTMvMzEvMjAwOQkAAAABMPbhkQYBFtcI6wuRVQEW1wggQ0lRLlRTRToyODk3LklRX0NIQU5HRV9BUi5GWTIwMTYBAAAA7FcNAAIAAAAFLTQ5MDIBCAAAAAUAAAABMQEAAAAKMTc5ODg5NDg5MAMAAAACNzkCAAAABDIwMTgEAAAAATAHAAAACTcvMzEvMjAxOQgAAAAJMy8zMS8yMDE2CQAAAAEwPxp8BgEW1wjANKhVARbXCBxDSVEuRU5YVFBBOkJOLklRX0NPR1MuRlkyMDE0AQAAAEX5AQACAAAABTExMDU2AQgAAAAFAAAAATEBAAAACjE3ODEzODg2ODQDAAAAAjUwAgAAAAIzNAQAAAABMAcAAAAJNy8zMS8yMDE5CAAAAAoxMi8zMS8yMDE0CQAAAAEwuzxsAgEW1wjFsXhWARbXCCFDSVEuRU5YVFBBOkJOLklRX0xUX0lOVkVTVC5GWTIwMTABAAAARfkBAAIAAAAEMTIwNAEIAAAA</t>
  </si>
  <si>
    <t>BQAAAAExAQAAAAoxNTMwNDkxMDAxAwAAAAI1MAIAAAAEMTA1NAQAAAABMAcAAAAJNy8zMS8yMDE5CAAAAAoxMi8zMS8yMDEwCQAAAAEw4qBrAgEW1wiFAm5WARbXCCVDSVEuU1dYOk5FU04uSVFfU1RfREVCVF9JU1NVRUQuRlkyMDEzAQAAAOV8AAADAAAAAAAhAYIEARbXCNfGDlYBFtcII0NJUS5UU0U6MjI4Mi5JUV9GSU5JU0hFRF9JTlYuRlkyMDEwAQAAAItXDQACAAAABTYwODc1AQgAAAAFAAAAATEBAAAACjEzODEyMDQ5OTQDAAAAAjc5AgAAAAQzMDc1BAAAAAEwBwAAAAk3LzMxLzIwMTkIAAAACTMvMzEvMjAxMAkAAAABMEqW8QUBFtcITju6VQEW1wggQ0lRLlRTRToyMjgyLklRX09USEVSX1JFVi5GWTIwMTcBAAAAi1cNAAMAAAAAAJ3NhQUBFtcIuHPNVQEW1wghQ0lRLk5ZU0U6R0lTLklRX1RPVEFMX0RFQlQuRlkyMDE1AQAAABsxBAACAAAABjkxOTEuNQEIAAAABQAAAAExAQAAAAoxODQ4MjA0OTg0AwAAAAMxNjACAAAABDQxNzMEAAAAATAHAAAACTcvMzEvMjAxOQgAAAAJNS8zMS8yMDE1CQAAAAEwz2Y7AQEW1wjzhaBWARbXCCVDSVEuVFNFOjIyODIuSVFfTFRfREVCVF9SRVBBSUQuRlkyMDEyAQAAAItXDQACAAAABi0yOTc1MwEIAAAABQAAAAExAQAAAAoxNTU0OTUwODU3AwAAAAI3OQIAAAAEMjAzNgQAAAABMAcAAAAJNy8zMS8yMDE5CAAAAAkzLzMxLzIwMTIJAAAAATA05PEFARbXCHwawVUB</t>
  </si>
  <si>
    <t>FtcIGkNJUS5UU0U6MjIxMi5JUV9FQlQuRlkyMDE1AQAAAJ9cDQACAAAABTI1NTg3AQgAAAAFAAAAATEBAAAACjE3ODQ0OTYyMzIDAAAAAjc5AgAAAAMxMzkEAAAAATAHAAAACTcvMzEvMjAxOQgAAAAKMTIvMzEvMjAxNQkAAAABMAUabwgBFtcIook6VQEW1wgnQ0lRLlRTRToyMjI5LklRX1RPVEFMX09USEVSX09QRVIuRlkyMDEwAQAAAN8WkAcCAAAABTQ4OTAwAQgAAAAFAAAAATEBAAAACjE0MzU2NzU5NTQDAAAAAjc5AgAAAAMzODAEAAAAATAHAAAACTcvMzEvMjAxOQgAAAAJMy8zMS8yMDEwCQAAAAEwTfzeBwEW1wiYV0xVARbXCCBDSVEuTllTRTpHSVMuSVFfRlVMTF9USU1FLkZZMjAxMAEAAAAbMQQAAgAAAAUzMzAwMAAb8HkCARbXCFcnklYBFtcII0NJUS5UU0U6Mjg5Ny5JUV9CRVRBXzFZUi4yMDE5LzAzLzMxAQAAAOxXDQACAAAAETAuNzYyNDQ0NTc5NzExOTE3AD+0yykBFtcITQrqWwEW1wgkQ0lRLlRTRToyODk3LklRX0VRVUlUWV9NRVRIT0QuRlkyMDE0AQAAAOxXDQADAAAAAAAq9HsGARbXCKTQoVUBFtcIIUNJUS5FTlhUUEE6Qk4uSVFfTUFDSElORVJZLkZZMjAxOAEAAABF+QEAAgAAAAQ3NzY1AQgAAAAFAAAAATEBAAAACjE5NTAxMTczMjUDAAAAAjUwAgAAAAQzMTE0BAAAAAEwBwAAAAk3LzMxLzIwMTkIAAAACjEyLzMxLzIwMTgJAAAAATBipvQBARbXCG1FhlYBFtcIJUNJUS5OWVNFOkdJ</t>
  </si>
  <si>
    <t>Uy5JUV9MVF9ERUJUX1JFUEFJRC5GWTIwMTABAAAAGzEEAAIAAAAGLTkwNi45AQgAAAAFAAAAATEBAAAACjE1NTQwODE1NjQDAAAAAzE2MAIAAAAEMjAzNgQAAAABMAcAAAAJNy8zMS8yMDE5CAAAAAk1LzMwLzIwMTAJAAAAATAb8HkCARbXCCPqklYBFtcIJ0NJUS5OWVNFOkdJUy5JUV9DRk9fQ1VSUkVOVF9MSUFCLkZZMjAwOQEAAAAbMQQAAgAAAAgwLjUwNjk4OAEIAAAABQAAAAExAQAAAAoxNDYxMzc5MTQ0AwAAAAMxNjACAAAABDQxODUEAAAAATAHAAAACTcvMzEvMjAxOQgAAAAJNS8zMS8yMDA5CQAAAAEwervg/gAW1whmYiNXARbXCCxDSVEuRU5YVFBBOkJOLklRX05JX0FWQUlMX0VYQ0xfTUFSR0lOLkZZMjAxNgEAAABF+QEAAgAAAAY3LjgzODEBCAAAAAUAAAABMQEAAAAKMTg3ODI1OTcxNwMAAAACNTACAAAABDQxODIEAAAAATAHAAAACTcvMzEvMjAxOQgAAAAKMTIvMzEvMjAxNgkAAAABMOUHWP8AFtcIqDAgVwEW1wglQ0lRLlRTRToyMjgyLklRX0xUX0RFQlRfSVNTVUVELkZZMjAxMwEAAACLVw0AAgAAAAU0NDUzMwEIAAAABQAAAAExAQAAAAoxNjI1NDU3NzI5AwAAAAI3OQIAAAAEMjAzNAQAAAABMAcAAAAJNy8zMS8yMDE5CAAAAAkzLzMxLzIwMTMJAAAAATA05PEFARbXCFkAxFUBFtcIJkNJUS5UU0U6Mjg5Ny5JUV9FRkZFQ1RfVEFYX1JBVEUuRlkyMDEyAQAAAOxXDQACAAAABzQwLjc1ODQB</t>
  </si>
  <si>
    <t>CAAAAAUAAAABMQEAAAAKMTU1NDk1MDY4NQMAAAACNzkCAAAABDQzNzYEAAAAATAHAAAACTcvMzEvMjAxOQgAAAAJMy8zMS8yMDEyCQAAAAEw4S+SBgEW1wirpJpVARbXCC9DSVEuVFNFOjI4MDIuSVFfSU1QVVRfT1BFUl9MRUFTRV9JTlRfRVhQLkZZMjAxNwEAAAALVQ0AAwAAAAAATZ7kBgEW1wjN34RVARbXCCVDSVEuVFNFOjI4MDIuSVFfT1RIRVJfQ0FfU1VQUEwuRlkyMDE2AQAAAAtVDQACAAAABTMzNDUwAQgAAAAFAAAAATEBAAAACjE3OTg4OTUwMzMDAAAAAjc5AgAAAAQxMDU1BAAAAAEwBwAAAAk3LzMxLzIwMTkIAAAACTMvMzEvMjAxNgkAAAABMFNQ5AYBFtcIbyOCVQEW1wgkQ0lRLlNXWDpORVNOLklRX1VOTEVWRVJFRF9GQ0YuRlkyMDA3AQAAAOV8AAACAAAABDY1ODEBCAAAAAUAAAABMQEAAAAJNzk0NDA1NjY2AwAAAAIyOQIAAAAENDQyMwQAAAABMAcAAAAJNy8zMS8yMDE5CAAAAAoxMi8zMS8yMDA3CQAAAAEwYGaBBAEW1wiq7PxVARbXCCJDSVEuTFNFOkFCRi5JUV9UT1RBTF9FUVVJVFkuRlkyMDEyAQAAAPsaCAACAAAABDYyMjEBCAAAAAUAAAABMQEAAAAKMTkyMTczNTIyMQMAAAACNTUCAAAABDEyNzUEAAAAATAHAAAACTcvMzEvMjAxOQgAAAAJOS8xNS8yMDEyCQAAAAEw2kUCBAEW1wiNOC5WARbXCCRDSVEuTFNFOkFCRi5JUV9CQVNJQ19FUFNfRVhDTC5GWTIwMTQBAAAA+xoIAAIAAAAI</t>
  </si>
  <si>
    <t>MC45NjQ1NTYBCAAAAAUAAAABMQEAAAAKMTc2MzMxMTY1MAMAAAACNTUCAAAABDMwNjQEAAAAATAHAAAACTcvMzEvMjAxOQgAAAAJOS8xMy8yMDE0CQAAAAEwSrh8AwEW1wiA8zJWARbXCCJDSVEuTllTRTpHSVMuSVFfREFfU1VQUExfQ0YuRlkyMDEzAQAAABsxBAACAAAAAzU4OAEIAAAABQAAAAExAQAAAAoxNzQ1MjcwNTYyAwAAAAMxNjACAAAABDIxNzEEAAAAATAHAAAACTcvMzEvMjAxOQgAAAAJNS8yNi8yMDEzCQAAAAEw4z16AgEW1wjfB5tWARbXCCFDSVEuVFNFOjI4MDIuSVFfQ0FTSF9GSU5BTi5GWTIwMTABAAAAC1UNAAIAAAAGLTE4MDExAQgAAAAFAAAAATEBAAAACjEzODI3NjM1MjADAAAAAjc5AgAAAAQyMDA0BAAAAAEwBwAAAAk3LzMxLzIwMTkIAAAACTMvMzEvMjAxMAkAAAABMJxcggcBFtcIkLNxVQEW1wgqQ0lRLk5BU0RBUUdTOk1ETFouSVFfT1RIRVJfT1BFUl9BQ1QuRlkyMDA3AQAAAG1JCwACAAAABC0yNzEBCAAAAAUAAAABMQEAAAAKMTMzMTQxOTIxMgMAAAADMTYwAgAAAAQyMDQ3BAAAAAEwBwAAAAk3LzMxLzIwMTkIAAAACjEyLzMxLzIwMDcJAAAAATAXVX0DARbXCNttQ1YBFtcII0NJUS5UU0U6MjI2OS5JUV9ESUxVVF9XRUlHSFQuRlkyMDE3AQAAAEBAQwQCAAAABzE0Ny4xNDQAC5EEBQEW1wiOyfFVARbXCBlDSVEuVFNFOjI4OTcuSVFfQVAuRlkyMDA5AQAAAOxXDQACAAAABTYy</t>
  </si>
  <si>
    <t>MjI5AQgAAAAFAAAAATEBAAAACjEzODcxODMzODYDAAAAAjc5AgAAAAQxMDE4BAAAAAEwBwAAAAk3LzMxLzIwMTkIAAAACTMvMzEvMjAwOQkAAAABMPbhkQYBFtcIqkSSVQEW1wgnQ0lRLk5ZU0U6R0lTLklRX0RBWVNfUEFZQUJMRV9PVVQuRlkyMDE1AQAAABsxBAACAAAACTUyLjc0MjQ3MwEIAAAABQAAAAExAQAAAAoxODQ4MjA0OTg0AwAAAAMxNjACAAAABDQxODMEAAAAATAHAAAACTcvMzEvMjAxOQgAAAAJNS8zMS8yMDE1CQAAAAEwervg/gAW1wiGMCdXARbXCDBDSVEuTkFTREFRR1M6TURMWi5JUV9OSV9BVkFJTF9FWENMX01BUkdJTi5GWTIwMTMBAAAAbUkLAAIAAAAGNi41NDk3AQgAAAAFAAAAATEBAAAACjE3NzcwMzcyODYDAAAAAzE2MAIAAAAENDE4MgQAAAABMAcAAAAJNy8zMS8yMDE5CAAAAAoxMi8zMS8yMDEzCQAAAAEw/7lX/wAW1wjXNBdXARbXCCVDSVEuVFNFOjIyMjAuSVFfR0FJTl9JTlZFU1RfQ0YuRlkyMDExAQAAANDcUwACAAAAAjg0AQgAAAAFAAAAATEBAAAACjE0NTk1MDk4NzkDAAAAAjc5AgAAAAQyMDkwBAAAAAEwBwAAAAk3LzMxLzIwMTkIAAAACTMvMzEvMjAxMQkAAAABMI1wZwkBFtcIK2IJVQEW1wg5Q0lRLlRTRToyMjEyLklRX0NVU1RPTV9CRVRBLi0xMDRXLjIwMDgvMTIvMzEuLl5OMjI1LkpQWS5IAQAAAJ9cDQACAAAADzAuNDI3MzMxNjQxMDE4NADeqyYrARbXCOKfhFcB</t>
  </si>
  <si>
    <t>FtcIJkNJUS5OWVNFOkdJUy5JUV9JTlZFTlRPUllfVFVSTlMuRlkyMDA4AQAAABsxBAACAAAABzYuODk3MzMBCAAAAAUAAAABMQEAAAAKMTM4NTUzOTgwNgMAAAADMTYwAgAAAAQ0MDgyBAAAAAEwBwAAAAk3LzMxLzIwMTkIAAAACTUvMjUvMjAwOAkAAAABMIqU4P4AFtcIkcYiVwEW1wglQ0lRLlRTRToyMjIwLklRX09USEVSX09QRVJfQUNULkZZMjAxNgEAAADQ3FMAAgAAAAQtNjgzAQgAAAAFAAAAATEBAAAACjE3OTcxNTYyNDIDAAAAAjc5AgAAAAQyMDQ3BAAAAAEwBwAAAAk3LzMxLzIwMTkIAAAACTMvMzEvMjAxNgkAAAABMJK+3ggBFtcItTQZVQEW1wgfQ0lRLlRTRToyMjgyLklRX0RBX1NVUFBMLkZZMjAxMQEAAACLVw0AAwAAAAAASpbxBQEW1whC6LtVARbXCCBDSVEuTllTRTpHSVMuSVFfU1RfSU5WRVNULkZZMjAxMQEAAAAbMQQAAwAAAAAA4hV6AgEW1wikSZRWARbXCCRDSVEuVFNFOjIyNjkuSVFfSU5DX0VRVUlUWV9DRi5GWTIwMTEBAAAAQEBDBAIAAAAELTI1MQEIAAAABQAAAAExAQAAAAoxNDYyNzEyMzU0AwAAAAI3OQIAAAAEMjA4NgQAAAABMAcAAAAJNy8zMS8yMDE5CAAAAAkzLzMxLzIwMTEJAAAAATC+Xm8FARbXCIgR4lUBFtcIIUNJUS5UU0U6MjIxMi5JUV9DQVNIX1RBWEVTLkZZMjAxMAEAAACfXA0AAgAAAAQ4NzAzAQgAAAAFAAAAATEBAAAACjE0MzkxNzg1MTIDAAAAAjc5AgAAAAQz</t>
  </si>
  <si>
    <t>MDUzBAAAAAEwBwAAAAk3LzMxLzIwMTkIAAAACjEyLzMxLzIwMTAJAAAAATCg2bQIARbXCAk2LlUBFtcIJENJUS5OWVNFOkdJUy5JUV9TQUxFX0lOVEFOX0NGLkZZMjAxOAEAAAAbMQQAAwAAAAAApds7AQEW1wjLSapWARbXCCNDSVEuVFNFOjIyMjkuSVFfRUJJVEFfTUFSR0lOLkZZMjAxMgEAAADfFpAHAgAAAAY3Ljg1MDIBCAAAAAUAAAABMQEAAAAKMTU1NDMzNzI1OAMAAAACNzkCAAAABDQ0MTkEAAAAATAHAAAACTcvMzEvMjAxOQgAAAAJMy8zMS8yMDEyCQAAAAEwhxpZAAEW1wg3md5WARbXCClDSVEuTFNFOkFCRi5JUV9UT1RBTF9FUVVJVFkuRlkyMDE4Li4uLkpQWQEAAAD7GggAAgAAAA0xMzYzNjI4Ljk3MTcxAQgAAAAFAAAAATEBAAAACjE5MTk4MTI2NDADAAAAAjc5AgAAAAQxMjc1BAAAAAEwBwAAAAk3LzMxLzIwMTkIAAAACTkvMTUvMjAxOAkAAAABMEZY2v4AFtcIbX41VwEW1wgnQ0lRLkxTRTpBQkYuSVFfR1dfSU5UQU5fQU1PUlRfQ0YuRlkyMDA3AQAAAPsaCAACAAAAAjc5AQgAAAAFAAAAATEBAAAACjE5MjAzMDYyNTADAAAAAjU1AgAAAAQyMTgyBAAAAAEwBwAAAAk3LzMxLzIwMTkIAAAACTkvMTUvMjAwNwkAAAABMLBabgQBFtcIw98fVgEW1wgZQ0lRLlRTRToyMjY5LklRX1JFLkZZMjAxNgEAAABAQEMEAgAAAAYyNzc4NjkBCAAAAAUAAAABMQEAAAAKMTc5ODg5NDk3NAMAAAACNzkCAAAA</t>
  </si>
  <si>
    <t>BDEyMjIEAAAAATAHAAAACTcvMzEvMjAxOQgAAAAJMy8zMS8yMDE2CQAAAAEwC5EEBQEW1wgOze9VARbXCChDSVEuVFNFOjI4MDIuSVFfRUFSTklOR19DT19NQVJHSU4uRlkyMDA4AQAAAAtVDQACAAAABjIuNTgxNwEIAAAABQAAAAExAQAAAAoxMDY1NTU2MjM3AwAAAAI3OQIAAAAENDE4MQQAAAABMAcAAAAJNy8zMS8yMDE5CAAAAAkzLzMxLzIwMDgJAAAAATB8QVkAARbXCGK/5VYBFtcIJUNJUS5TV1g6TkVTTi5JUV9HQUlOX0FTU0VUU19DRi5GWTIwMTMBAAAA5XwAAAIAAAAEMTI1NQEIAAAABQAAAAExAQAAAAoxNzQyMzExNDU1AwAAAAIyOQIAAAAEMjAyNgQAAAABMAcAAAAJNy8zMS8yMDE5CAAAAAoxMi8zMS8yMDEzCQAAAAEwIQGCBAEW1wj8UQ5WARbXCCNDSVEuVFNFOjIyODIuSVFfQkVUQV81WVIuMjAxNC8wMy8zMQEAAACLVw0AAgAAABEwLjMzNjU3MzMxNzAzNTI3MwA/tMspARbXCLT06lsBFtcIIUNJUS5UU0U6MjI4Mi5JUV9TR0FfTUFSR0lOLkZZMjAxOQEAAACLVw0AAgAAAAcxMy4xNzE3AQgAAAAFAAAAATEBAAAACjE5Njk5NTAwMjkDAAAAAjc5AgAAAAQ0Mzc1BAAAAAEwBwAAAAk3LzMxLzIwMTkIAAAACTMvMzEvMjAxOQkAAAABMIqv+v8AFtcIa6n7VgEW1wgeQ0lRLk5BU0RBUUdTOk1ETFouSVFfRlguRlkyMDEwAQAAAG1JCwACAAAAAy05NAEIAAAABQAAAAExAQAAAAoxNTg5MTkzMzUx</t>
  </si>
  <si>
    <t>AwAAAAMxNjACAAAABDIxNDQEAAAAATAHAAAACTcvMzEvMjAxOQgAAAAKMTIvMzEvMjAxMAkAAAABMEn9ZQMBFtcIXZdMVgEW1wglQ0lRLlNXWDpORVNOLklRX0dXX0lOVEFOX0FNT1JULkZZMjAxNQEAAADlfAAAAwAAAAAAGL9tBAEW1wjfSRJWARbXCCBDSVEuVFNFOjIyMjkuSVFfQ0FTSF9PUEVSLkZZMjAxMgEAAADfFpAHAgAAAAQ3MDQ5AQgAAAAFAAAAATEBAAAACjE1NTQzMzcyNTgDAAAAAjc5AgAAAAQyMDA2BAAAAAEwBwAAAAk3LzMxLzIwMTkIAAAACTMvMzEvMjAxMgkAAAABMFBK3wcBFtcIrhpUVQEW1wgfQ0lRLlRTRToyMjEyLklRX0JWX1NIQVJFLkZZMjAxMQEAAACfXA0AAgAAAAsxMDU2LjMxMjM2OAEIAAAABQAAAAExAQAAAAoxNTQzNjU4NTA5AwAAAAI3OQIAAAAENDAyMAQAAAABMAcAAAAJNy8zMS8yMDE5CAAAAAoxMi8zMS8yMDExCQAAAAEwoNm0CAEW1wh+VzBVARbXCCRDSVEuTFNFOkFCRi5JUV9QUk9WX0JBRF9ERUJUUy5GWTIwMTEBAAAA+xoIAAMAAAAAAOkeAgQBFtcIWaUpVgEW1wgmQ0lRLlRTRToyMjEyLklRX0VYVFJBX0FDQ19JVEVNUy5GWTIwMTYBAAAAn1wNAAMAAAAAAMRAbwgBFtcIl5Q9VQEW1wgkQ0lRLlRTRToyMjEyLklRX1VOTEVWRVJFRF9GQ0YuRlkyMDE3AQAAAJ9cDQACAAAABS0xMjQwAQgAAAAFAAAAATEBAAAACjE4ODE1Nzk1MTQDAAAAAjc5AgAAAAQ0NDIzBAAA</t>
  </si>
  <si>
    <t>AAEwBwAAAAk3LzMxLzIwMTkIAAAACjEyLzMxLzIwMTcJAAAAATC6Z28IARbXCF/oQlUBFtcIIUNJUS5UU0U6MjIxMi5JUV9PVEhFUl9PUEVSLkZZMjAxNwEAAACfXA0AAwAAAAAAxEBvCAEW1wgGKkBVARbXCCVDSVEuTkFTREFRR1M6TURMWi5JUV9SRF9FWFBfRk4uRlkyMDE1AQAAAG1JCwACAAAAAzQwOQEIAAAABQAAAAExAQAAAAoxODczNzQzMjg1AwAAAAMxNjACAAAABDMxNjgEAAAAATAHAAAACTcvMzEvMjAxOQgAAAAKMTIvMzEvMjAxNQkAAAABMHqsFwMBFtcIw0JZVgEW1wgoQ0lRLlRTRToyODk3LklRX01JTk9SSVRZX0lOVEVSRVNULkZZMjAxMAEAAADsVw0AAgAAAAQ1NDk0AQgAAAAFAAAAATEBAAAACjEzODcxODM4NTcDAAAAAjc5AgAAAAQxMDUyBAAAAAEwBwAAAAk3LzMxLzIwMTkIAAAACTMvMzEvMjAxMAkAAAABMOoIkgYBFtcIPJuVVQEW1wgiQ0lRLlRTRToyODAyLklRX0NBU0hfSU5WRVNULkZZMjAxNgEAAAALVQ0AAgAAAAYtNTM4MjQBCAAAAAUAAAABMQEAAAAKMTc5ODg5NTAzMwMAAAACNzkCAAAABDIwMDUEAAAAATAHAAAACTcvMzEvMjAxOQgAAAAJMy8zMS8yMDE2CQAAAAEwTXfkBgEW1wjygYNVARbXCCBDSVEuVFNFOjI4MDIuSVFfU0dBX1NVUFBMLkZZMjAxMQEAAAALVQ0AAgAAAAYyODE2NTABCAAAAAUAAAABMQEAAAAKMTQ2MTY3OTk5NgMAAAACNzkCAAAAAzEwMgQAAAABMAcA</t>
  </si>
  <si>
    <t>AAAJNy8zMS8yMDE5CAAAAAkzLzMxLzIwMTEJAAAAATCcXIIHARbXCIEBclUBFtcIH0NJUS5TV1g6TkVTTi5JUV9FQlRfRVhDTC5GWTIwMTABAAAA5XwAAAIAAAAFMTM5NTUBCAAAAAUAAAABMQEAAAAKMTUyNjA1OTE5MAMAAAACMjkCAAAAATQEAAAAATAHAAAACTcvMzEvMjAxOQgAAAAKMTIvMzEvMjAxMAkAAAABMCeNgQQBFtcIzi4DVgEW1wgkQ0lRLk5ZU0U6R0lTLklRX0VCSVREQV9NQVJHSU4uRlkyMDE4AQAAABsxBAACAAAABzIxLjMwMTgBCAAAAAUAAAABMQEAAAAKMTk2OTY2NDY4OAMAAAADMTYwAgAAAAQ0MDQ3BAAAAAEwBwAAAAk3LzMxLzIwMTkIAAAACTUvMjcvMjAxOAkAAAABMG7i4P4AFtcIC9woVwEW1wglQ0lRLkxTRTpBQkYuSVFfTE9BTlNfUkVDRUlWX0xULkZZMjAxMgEAAAD7GggAAgAAAAMxMzQBCAAAAAUAAAABMQEAAAAKMTkyMTczNTIyMQMAAAACNTUCAAAABDEwNTAEAAAAATAHAAAACTcvMzEvMjAxOQgAAAAJOS8xNS8yMDEyCQAAAAEw2kUCBAEW1whzmi1WARbXCBlDSVEuVFNFOjIyMTIuSVFfTkkuRlkyMDExAQAAAJ9cDQACAAAABDgwMjMBCAAAAAUAAAABMQEAAAAKMTU0MzY1ODUwOQMAAAACNzkCAAAAAjE1BAAAAAEwBwAAAAk3LzMxLzIwMTkIAAAACjEyLzMxLzIwMTEJAAAAATCg2bQIARbXCLH5ZFcBFtcIH0NJUS5FTlhUUEE6Qk4uSVFfSU5DX1RBWC5GWTIwMTUBAAAARfkB</t>
  </si>
  <si>
    <t>AAIAAAADNjI2AQgAAAAFAAAAATEBAAAACjE4MzI2MDg1NjIDAAAAAjUwAgAAAAI3NQQAAAABMAcAAAAJNy8zMS8yMDE5CAAAAAoxMi8zMS8yMDE1CQAAAAEwejH0AQEW1wicD3xWARbXCCZDSVEuVFNFOjIyMjkuSVFfU0FMRVNfTUFSS0VUSU5HLkZZMjAxMAEAAADfFpAHAgAAAAUyNDk1NAEIAAAABQAAAAExAQAAAAoxNDM1Njc1OTU0AwAAAAI3OQIAAAAFMjE1NjEEAAAAATAHAAAACTcvMzEvMjAxOQgAAAAJMy8zMS8yMDEwCQAAAAEwTfzeBwEW1whi80xVARbXCC1DSVEuTllTRTpHSVMuSVFfREVGX1RBWF9BU1NFVFNfQ1VSUkVOVC5GWTIwMTcBAAAAGzEEAAMAAAAAAMa1OwEBFtcIjLilVgEW1wgeQ0lRLk5ZU0U6R0lTLklRX1NUX0RFQlQuRlkyMDExAQAAABsxBAACAAAABTMxMS4zAQgAAAAFAAAAATEBAAAACjE2MjUzMjAyOTADAAAAAzE2MAIAAAAEMTA0NgQAAAABMAcAAAAJNy8zMS8yMDE5CAAAAAk1LzI5LzIwMTEJAAAAATDiFXoCARbXCG2flFYBFtcIH0NJUS5OQVNEQVFHUzpNRExaLklRX0VCVC5GWTIwMTYBAAAAbUkLAAIAAAAEMTc1OQEIAAAABQAAAAExAQAAAAoxOTQ0MTkxNjc5AwAAAAMxNjACAAAAAzEzOQQAAAABMAcAAAAJNy8zMS8yMDE5CAAAAAoxMi8zMS8yMDE2CQAAAAEweqwXAwEW1whus1tWARbXCCNDSVEuVFNFOjIyMjAuSVFfQkFTSUNfV0VJR0hULkZZMjAxNgEAAADQ3FMAAgAA</t>
  </si>
  <si>
    <t>AAYyMS4wODUAVpfeCAEW1whCYhdVARbXCBxDSVEuVFNFOjIyMjkuSVFfQ0FQRVguRlkyMDA4AQAAAN8WkAcDAAAAAABv1N4HARbXCAWxSFUBFtcIGUNJUS5UU0U6MjI2OS5JUV9GWC5GWTIwMTcBAAAAQEBDBAIAAAAELTMxOAEIAAAABQAAAAExAQAAAAoxODQ4ODc5NDI3AwAAAAI3OQIAAAAEMjE0NAQAAAABMAcAAAAJNy8zMS8yMDE5CAAAAAkzLzMxLzIwMTcJAAAAATDvtwQFARbXCDLE81UBFtcIH0NJUS5MU0U6QUJGLklRX0lOVkVOVE9SWS5GWTIwMDkBAAAA+xoIAAIAAAAEMTM2MwEIAAAABQAAAAExAQAAAAoxNDE0ODQzNDMyAwAAAAI1NQIAAAAEMTA0MwQAAAABMAcAAAAJNy8zMS8yMDE5CAAAAAk5LzEyLzIwMDkJAAAAATAV+AEEARbXCATBJFYBFtcIKkNJUS5UU0U6MjIxMi5JUV9UT1RBTF9DT01NT05fRVFVSVRZLkZZMjAwOQEAAACfXA0AAgAAAAYyMTcyNzYBCAAAAAUAAAABMQEAAAAKMTQzOTE3ODIxNQMAAAACNzkCAAAABDEwMDYEAAAAATAHAAAACTcvMzEvMjAxOQgAAAAKMTIvMzEvMjAwOQkAAAABMKyytAgBFtcIB0AqVQEW1wgvQ0lRLlNXWDpORVNOLklRX09USEVSX05PTl9PUEVSX0VYUF9TVVBQTC5GWTIwMTQBAAAA5XwAAAIAAAADLTExAQgAAAAFAAAAATEBAAAACjE3NzY2ODY5MDIDAAAAAjI5AgAAAAI4NQQAAAABMAcAAAAJNy8zMS8yMDE5CAAAAAoxMi8zMS8yMDE0CQAAAAEwM5dt</t>
  </si>
  <si>
    <t>BAEW1wiEig9WARbXCBtDSVEuVFNFOjIyMjkuSVFfQ09HUy5GWTIwMTEBAAAA3xaQBwIAAAAFOTA0ODIBCAAAAAUAAAABMQEAAAAKMTQ2MjcxMjQ4MwMAAAACNzkCAAAAAjM0BAAAAAEwBwAAAAk3LzMxLzIwMTkIAAAACTMvMzEvMjAxMQkAAAABMEIj3wcBFtcINTBmVwEW1wglQ0lRLlRTRToyMjIwLklRX0RJTFVUX0VQU19FWENMLkZZMjAxOAEAAADQ3FMAAgAAAAoxOTQuOTM0NTQ3AQgAAAAFAAAAATEBAAAACjE4OTM1NDkwNjQDAAAAAjc5AgAAAAMxNDIEAAAAATAHAAAACTcvMzEvMjAxOQgAAAAJMy8zMS8yMDE4CQAAAAEwS+XeCAEW1wiRnx1VARbXCCNDSVEuTllTRTpHSVMuSVFfQkVUQV8yWVIuMjAwNy8wNS8yNwEAAAAbMQQAAgAAABEwLjQyOTgyNzIwMjkzNTQxNAAw28spARbXCPze8lsBFtcII0NJUS5TV1g6TkVTTi5JUV9QRV9FWENMLi4yMDA2LzAzLzMxAQAAAOV8AAACAAAACTE4Ljk3NTYxMQEHAAAABQAAAAExAQAAAAkyMTczMDY4MDgDAAAAATACAAAABjEwMDAyNwQAAAABMAcAAAAJMy8zMS8yMDA2CAAAAAkzLzMxLzIwMDY1DJcpARbXCOno4FsBFtcIJENJUS5UU0U6MjI4Mi5JUV9DT01NT05fRElWX0NGLkZZMjAxMQEAAACLVw0AAwAAAAAAP73xBQEW1wiMWL5VARbXCCBDSVEuTllTRTpHSVMuSVFfRElWX1NIQVJFLkZZMjAxNAEAAAAbMQQAAgAAAAQxLjU1AQgAAAAFAAAAATEBAAAACjE3</t>
  </si>
  <si>
    <t>OTc3OTUyOTADAAAAAzE2MAIAAAAEMzA1OAQAAAABMAcAAAAJNy8zMS8yMDE5CAAAAAk1LzI1LzIwMTQJAAAAATDcZHoCARbXCJyPnFYBFtcIJkNJUS5UU0U6MjIyOS5JUV9QRVJJT0RMRU5HVEhfSVMuRlkyMDA5AQAAAN8WkAcBAAAAAjEyAE383gcBFtcIlzBMVQEW1wgqQ0lRLk5ZU0U6R0lTLklRX0NVUlJFTlRfUE9SVF9MRUFTRVMuRlkyMDE3AQAAABsxBAADAAAAAADGtTsBARbXCIQGplYBFtcIHkNJUS5UU0U6Mjg5Ny5JUV9XSVBfSU5WLkZZMjAxNAEAAADsVw0AAwAAAAAAKvR7BgEW1wik0KFVARbXCCZDSVEuVFNFOjIyMjkuSVFfTE9BTlNfUkVDRUlWX0xULkZZMjAxMAEAAADfFpAHAgAAAAMxNDgBCAAAAAUAAAABMQEAAAAKMTQzNTY3NTk1NAMAAAACNzkCAAAABDEwNTAEAAAAATAHAAAACTcvMzEvMjAxOQgAAAAJMy8zMS8yMDEwCQAAAAEwQiPfBwEW1whqQU1VARbXCCxDSVEuTFNFOkFCRi5JUV9PVEhFUl9JTlZFU1RfQUNUX1NVUFBMLkZZMjAxOAEAAAD7GggAAgAAAAI1MgEIAAAABQAAAAExAQAAAAoxOTE5ODEyNjQwAwAAAAI1NQIAAAAEMjA1MQQAAAABMAcAAAAJNy8zMS8yMDE5CAAAAAk5LzE1LzIwMTgJAAAAATAKLn0DARbXCD1gQFYBFtcII0NJUS5UU0U6MjI2OS5JUV9GSU5JU0hFRF9JTlYuRlkyMDE4AQAAAEBAQwQCAAAABTg2OTI5AQgAAAAFAAAAATEBAAAACjE4OTUwMDI0OTADAAAA</t>
  </si>
  <si>
    <t>Ajc5AgAAAAQzMDc1BAAAAAEwBwAAAAk3LzMxLzIwMTkIAAAACTMvMzEvMjAxOAkAAAABMO+3BAUBFtcIzg72VQEW1wgmQ0lRLk5ZU0U6R0lTLklRX0RFRl9UQVhfTElBQl9MVC5GWTIwMDcBAAAAGzEEAAIAAAAGMTQzMy4xAQgAAAAFAAAAATEBAAAACjEwNzQ1NzYyMjQDAAAAAzE2MAIAAAAEMTAyNwQAAAABMAcAAAAJNy8zMS8yMDE5CAAAAAk1LzI3LzIwMDcJAAAAATBWzfQBARbXCPK3iFYBFtcIJ0NJUS5UU0U6MjIxMi5JUV9DQVNIX09QRVIuRlkyMDE0Li4uLkpQWQEAAACfXA0AAgAAAAU2NDc1NwEIAAAABQAAAAExAQAAAAoxNzI3MjgzMTk4AwAAAAI3OQIAAAAEMjAwNgQAAAABMAcAAAAJNy8zMS8yMDE5CAAAAAoxMi8zMS8yMDE0CQAAAAEwP3/a/gAW1wjAlDtXARbXCCVDSVEuTFNFOkFCRi5JUV9JTlZFTlRPUllfVFVSTlMuRlkyMDE3AQAAAPsaCAACAAAABjUuNDUyOQEIAAAABQAAAAExAQAAAAoxOTE5ODEyNjUxAwAAAAI1NQIAAAAENDA4MgQAAAABMAcAAAAJNy8zMS8yMDE5CAAAAAk5LzE2LzIwMTcJAAAAATDpk1f/ABbXCKoIElcBFtcIH0NJUS5TV1g6TkVTTi5JUV9CVl9TSEFSRS5GWTIwMTQBAAAA5XwAAAIAAAAJMjIuMTM0MDM3AQgAAAAFAAAAATEBAAAACjE3NzY2ODY5MDIDAAAAAjI5AgAAAAQ0MDIwBAAAAAEwBwAAAAk3LzMxLzIwMTkIAAAACjEyLzMxLzIwMTQJAAAAATAYv20EARbX</t>
  </si>
  <si>
    <t>CBHrEFYBFtcIKENJUS5UU0U6MjIxMi5JUV9UT1RBTF9ERUJULkZZMjAxMi4uLi5KUFkBAAAAn1wNAAIAAAAGMTM0Njk5AQgAAAAFAAAAATEBAAAACjE1OTg4OTM4NDYDAAAAAjc5AgAAAAQ0MTczBAAAAAEwBwAAAAk3LzMxLzIwMTkIAAAACjEyLzMxLzIwMTIJAAAAATBGWNr+ABbXCAaPNlcBFtcIJ0NJUS5UU0U6MjgwMi5JUV9NQVJLRVRDQVAuMjAxOC8zLzMxLkpQWQEAAAALVQ0AAgAAAAwxMDkzMTk1Ljc0MjEBBgAAAAUAAAABMQEAAAAKMTg3NDE4NTMwMQMAAAACNzkCAAAABjEwMDA1NAQAAAABMAcAAAAJMy8zMS8yMDE4b0mWKQEW1wiP9otrARbXCCRDSVEuVFNFOjIyODIuSVFfRUJJVERBX01BUkdJTi5GWTIwMTkBAAAAi1cNAAIAAAAFNC41NjMBCAAAAAUAAAABMQEAAAAKMTk2OTk1MDAyOQMAAAACNzkCAAAABDQwNDcEAAAAATAHAAAACTcvMzEvMjAxOQgAAAAJMy8zMS8yMDE5CQAAAAEwiq/6/wAW1whrqftWARbXCCVDSVEuVFNFOjIyMjkuSVFfTFRfREVCVF9FUVVJVFkuRlkyMDEzAQAAAN8WkAcCAAAABjAuMTYzOQEIAAAABQAAAAExAQAAAAoxNjg4MTM5MDc0AwAAAAI3OQIAAAAENDA4NQQAAAABMAcAAAAJNy8zMS8yMDE5CAAAAAkzLzMxLzIwMTMJAAAAATCHGlkAARbXCAup31YBFtcIL0NJUS5UU0U6MjI4Mi5JUV9JTVBVVF9PUEVSX0xFQVNFX0lOVF9FWFAuRlkyMDA5AQAAAItXDQACAAAA</t>
  </si>
  <si>
    <t>CzE0MTQuNjE0MTQ0AQgAAAAFAAAAATEBAAAACjEzODEyMDQ5ODkDAAAAAjc5AgAAAAUyMTY3MgQAAAABMAcAAAAJNy8zMS8yMDE5CAAAAAkzLzMxLzIwMDkJAAAAATBZb/EFARbXCOZBtlUBFtcII0NJUS5UU0U6Mjg5Ny5JUV9UT1RBTF9FUVVJVFkuRlkyMDExAQAAAOxXDQACAAAABjI3NzU5NAEIAAAABQAAAAExAQAAAAoxNDYxNjgwMTAyAwAAAAI3OQIAAAAEMTI3NQQAAAABMAcAAAAJNy8zMS8yMDE5CAAAAAkzLzMxLzIwMTEJAAAAATDqCJIGARbXCM6omFUBFtcIHkNJUS5UU0U6MjIyOS5JUV9XSVBfSU5WLkZZMjAxNAEAAADfFpAHAgAAAAQxNDU4AQgAAAAFAAAAATEBAAAACjE2ODgxMzkxNTIDAAAAAjc5AgAAAAQzMjE5BAAAAAEwBwAAAAk3LzMxLzIwMTkIAAAACTMvMzEvMjAxNAkAAAABME8soQcBFtcIFJRZVQEW1wgwQ0lRLkVOWFRQQTpCTi5JUV9PVEhFUl9OT05fT1BFUl9FWFBfU1VQUEwuRlkyMDExAQAAAEX5AQACAAAABC0xMDcBCAAAAAUAAAABMQEAAAAKMTU5NDcxODU4MQMAAAACNTACAAAAAjg1BAAAAAEwBwAAAAk3LzMxLzIwMTkIAAAACjEyLzMxLzIwMTEJAAAAATDYx2sCARbXCCAmcFYBFtcIIENJUS5UU0U6MjI2OS5JUV9OSV9NQVJHSU4uRlkyMDEwAQAAAEBAQwQCAAAABjEuMTgyNgEIAAAABQAAAAExAQAAAAoxMzgyNjYxMDk0AwAAAAI3OQIAAAAENDA5NAQAAAABMAcAAAAJNy8z</t>
  </si>
  <si>
    <t>MS8yMDE5CAAAAAkzLzMxLzIwMTAJAAAAATCKr/r/ABbXCPl8/VYBFtcIGENJUS5MU0U6QUJGLklRX0ZYLkZZMjAxNgEAAAD7GggAAgAAAAI0MgEIAAAABQAAAAExAQAAAAoxOTIwMzA2MjcxAwAAAAI1NQIAAAAEMjE0NAQAAAABMAcAAAAJNy8zMS8yMDE5CAAAAAk5LzE3LzIwMTYJAAAAATAhB30DARbXCJLiOlYBFtcII0NJUS5UU0U6MjIyOS5JUV9HUk9TU19NQVJHSU4uRlkyMDE0AQAAAN8WkAcCAAAABzQzLjYxNzgBCAAAAAUAAAABMQEAAAAKMTY4ODEzOTE1MgMAAAACNzkCAAAABDQwNzQEAAAAATAHAAAACTcvMzEvMjAxOQgAAAAJMy8zMS8yMDE0CQAAAAEwhxpZAAEW1wgC0N9WARbXCCFDSVEuVFNFOjIyMTIuSVFfQ0FTSF9FUVVJVi5GWTIwMDkBAAAAn1wNAAIAAAAFNTI5MTgBCAAAAAUAAAABMQEAAAAKMTQzOTE3ODIxNQMAAAACNzkCAAAABDEwOTYEAAAAATAHAAAACTcvMzEvMjAxOQgAAAAKMTIvMzEvMjAwOQkAAAABMMCLtAgBFtcIWn4pVQEW1wgcQ0lRLlRTRToyODk3LklRX0NBUEVYLkZZMjAxMQEAAADsVw0AAgAAAAYtMzIzMjgBCAAAAAUAAAABMQEAAAAKMTQ2MTY4MDEwMgMAAAACNzkCAAAABDIwMjEEAAAAATAHAAAACTcvMzEvMjAxOQgAAAAJMy8zMS8yMDExCQAAAAEw6giSBgEW1wgxRJlVARbXCCJDSVEuTFNFOkFCRi5JUV9FQklUQV9NQVJHSU4uRlkyMDA5AQAAAPsaCAACAAAABjcu</t>
  </si>
  <si>
    <t>ODMzNgEIAAAABQAAAAExAQAAAAoxNDE0ODQzNDMyAwAAAAI1NQIAAAAENDQxOQQAAAABMAcAAAAJNy8zMS8yMDE5CAAAAAk5LzEyLzIwMDkJAAAAATAqTPv/ABbXCJe1DFcBFtcIGUNJUS5TV1g6TkVTTi5JUV9HVy5GWTIwMTEBAAAA5XwAAAIAAAAFMjkwMDgBCAAAAAUAAAABMQEAAAAKMTU4Nzc3MjQ1MwMAAAACMjkCAAAABDExNzEEAAAAATAHAAAACTcvMzEvMjAxOQgAAAAKMTIvMzEvMjAxMQkAAAABMGO0gQQBFtcIgSUHVgEW1wgjQ0lRLlRTRToyODk3LklRX1RPVEFMX0FTU0VUUy5GWTIwMTMBAAAA7FcNAAIAAAAGNDQ2MTMyAQgAAAAFAAAAATEBAAAACjE2MjU0NTc1OTIDAAAAAjc5AgAAAAQxMDA3BAAAAAEwBwAAAAk3LzMxLzIwMTkIAAAACTMvMzEvMjAxMwkAAAABMOEvkgYBFtcIpv+dVQEW1wgqQ0lRLlRTRToyMjI5LklRX1RFVl9FQklUREEuMjAwMC4yMDEzLzAzLzMxAQAAAN8WkAcCAAAACTEwLjE1NjUxMQEHAAAABQAAAAExAQAAAAoxNTg3MzY4MTI2AwAAAAEwAgAAAAYxMDAwMzAEAAAAATAHAAAACTMvMjkvMjAxMwgAAAAJMy8yOS8yMDEzy4MmKwEW1wjk7plXARbXCCdDSVEuTllTRTpHSVMuSVFfQ0ZPX0NVUlJFTlRfTElBQi5GWTIwMTIBAAAAGzEEAAIAAAAIMC42MjYzNTMBCAAAAAUAAAABMQEAAAAKMTY4NTc0ODIwMQMAAAADMTYwAgAAAAQ0MTg1BAAAAAEwBwAAAAk3LzMxLzIwMTkI</t>
  </si>
  <si>
    <t>AAAACTUvMjcvMjAxMgkAAAABMHq74P4AFtcIATUlVwEW1wglQ0lRLlNXWDpORVNOLklRX1JFVFVSTl9DQVBJVEFMLkZZMjAxNgEAAADlfAAAAgAAAAcxMC4wMjQ5AQgAAAAFAAAAATEBAAAACjE4NzQzMTA5NjUDAAAAAjI5AgAAAAQ0MzYzBAAAAAEwBwAAAAk3LzMxLzIwMTkIAAAACjEyLzMxLzIwMTYJAAAAATAjJPv/ABbXCGqqCVcBFtcIHUNJUS5OWVNFOkdJUy5JUV9SRF9FWFAuRlkyMDExAQAAABsxBAADAAAAAADiFXoCARbXCOFfk1YBFtcIH0NJUS5UU0U6Mjg5Ny5JUV9UUkVBU1VSWS5GWTIwMTEBAAAA7FcNAAIAAAAGLTIwMzkzAQgAAAAFAAAAATEBAAAACjE0NjE2ODAxMDIDAAAAAjc5AgAAAAQxMjQ4BAAAAAEwBwAAAAk3LzMxLzIwMTkIAAAACTMvMzEvMjAxMQkAAAABMOoIkgYBFtcI/FiYVQEW1wgfQ0lRLlRTRToyODk3LklRX0FSX1RVUk5TLkZZMjAxMAEAAADsVw0AAgAAAAg4LjUwMzc5NwEIAAAABQAAAAExAQAAAAoxMzg3MTgzODU3AwAAAAI3OQIAAAAENDAwMQQAAAABMAcAAAAJNy8zMS8yMDE5CAAAAAkzLzMxLzIwMTAJAAAAATB2uv3/ABbXCP7g7lYBFtcIIENJUS5UU0U6Mjg5Ny5JUV9TR0FfU1VQUEwuRlkyMDE2AQAAAOxXDQACAAAABjE4MTE4OAEIAAAABQAAAAExAQAAAAoxNzk4ODk0ODkwAwAAAAI3OQIAAAADMTAyBAAAAAEwBwAAAAk3LzMxLzIwMTkIAAAACTMvMzEvMjAxNgkA</t>
  </si>
  <si>
    <t>AAABMD8afAYBFtcIdMilVQEW1wglQ0lRLlRTRToyODk3LklRX1BSRUZfRElWX09USEVSLkZZMjAxMAEAAADsVw0AAwAAAAAA9uGRBgEW1wh9iJRVARbXCCBDSVEuRU5YVFBBOkJOLklRX1RPVEFMX0NMLkZZMjAxMgEAAABF+QEAAgAAAAQ4NTUzAQgAAAAFAAAAATEBAAAACjE2NjUzNjg4NTYDAAAAAjUwAgAAAAQxMDA5BAAAAAEwBwAAAAk3LzMxLzIwMTkIAAAACjEyLzMxLzIwMTIJAAAAATDP7msCARbXCGYddFYBFtcIJENJUS5OWVNFOkdJUy5JUV9FUVVJVFlfTUVUSE9ELkZZMjAxMAEAAAAbMQQAAgAAAAUzOTguMQEIAAAABQAAAAExAQAAAAoxNTU0MDgxNTY0AwAAAAMxNjACAAAABDMwNjMEAAAAATAHAAAACTcvMzEvMjAxOQgAAAAJNS8zMC8yMDEwCQAAAAEwG/B5AgEW1whiAJJWARbXCCRDSVEuVFNFOjIyMTIuSVFfQ1VSUkVOVF9SQVRJTy5GWTIwMTABAAAAn1wNAAIAAAAIMC45MzEwMDEBCAAAAAUAAAABMQEAAAAKMTQzOTE3ODUxMgMAAAACNzkCAAAABDQwMzAEAAAAATAHAAAACTcvMzEvMjAxOQgAAAAKMTIvMzEvMjAxMAkAAAABMMLLWAABFtcIja7WVgEW1wgtQ0lRLlRTRToyMjY5LklRX0RFRl9UQVhfQVNTRVRTX0NVUlJFTlQuRlkyMDEyAQAAAEBAQwQCAAAABTEzMDUxAQgAAAAFAAAAATEBAAAACjE1NTQ5NTA1ODgDAAAAAjc5AgAAAAQxMTE3BAAAAAEwBwAAAAk3LzMxLzIwMTkIAAAACTMv</t>
  </si>
  <si>
    <t>MzEvMjAxMgkAAAABML5ebwUBFtcIYeXjVQEW1wgoQ0lRLlRTRToyODk3LklRX1RPVEFMX0xJQUJfRVFVSVRZLkZZMjAxMwEAAADsVw0AAgAAAAY0NDYxMzIBCAAAAAUAAAABMQEAAAAKMTYyNTQ1NzU5MgMAAAACNzkCAAAABDEwMTMEAAAAATAHAAAACTcvMzEvMjAxOQgAAAAJMy8zMS8yMDEzCQAAAAEw4S+SBgEW1wikc55VARbXCCpDSVEuRU5YVFBBOkJOLklRX0NPTU1PTl9QUkVGX0RJVl9DRi5GWTIwMDcBAAAARfkBAAMAAAAAAGchGAMBFtcIVLBmVgEW1wgoQ0lRLk5ZU0U6R0lTLklRX0NVUlJFTlRfUE9SVF9ERUJULkZZMjAxOAEAAAAbMQQAAgAAAAYxNjAwLjEBCAAAAAUAAAABMQEAAAAKMTk2OTY2NDY4OAMAAAADMTYwAgAAAAQxMjk3BAAAAAEwBwAAAAk3LzMxLzIwMTkIAAAACTUvMjcvMjAxOAkAAAABMMa1OwEBFtcIHROpVgEW1wgeQ0lRLk5ZU0U6R0lTLklRX1NUX0RFQlQuRlkyMDE3AQAAABsxBAACAAAABjEyMzQuMQEIAAAABQAAAAExAQAAAAoxOTY5NjY0NzIxAwAAAAMxNjACAAAABDEwNDYEAAAAATAHAAAACTcvMzEvMjAxOQgAAAAJNS8yOC8yMDE3CQAAAAEwxrU7AQEW1wiEBqZWARbXCCVDSVEuVFNFOjIyMTIuSVFfR0FJTl9JTlZFU1RfQ0YuRlkyMDA4AQAAAJ9cDQACAAAAAzk0NgEIAAAABQAAAAExAQAAAAoxMzUyOTQ1NzM1AwAAAAI3OQIAAAAEMjA5MAQAAAABMAcAAAAJNy8zMS8y</t>
  </si>
  <si>
    <t>MDE5CAAAAAoxMi8zMS8yMDA4CQAAAAEwwIu0CAEW1wih0SdVARbXCBtDSVEuU1dYOk5FU04uSVFfR1BQRS5GWTIwMTMBAAAA5XwAAAIAAAAFNTMxMTgBCAAAAAUAAAABMQEAAAAKMTc0MjMxMTQ1NQMAAAACMjkCAAAABDExNjkEAAAAATAHAAAACTcvMzEvMjAxOQgAAAAKMTIvMzEvMjAxMwkAAAABMCEBggQBFtcIjEENVgEW1wglQ0lRLkVOWFRQQTpCTi5JUV9FUVVJVFlfTUVUSE9ELkZZMjAxNgEAAABF+QEAAgAAAAQyNzMwAQgAAAAFAAAAATEBAAAACjE4NzgyNTk3MTcDAAAAAjUwAgAAAAQzMDYzBAAAAAEwBwAAAAk3LzMxLzIwMTkIAAAACjEyLzMxLzIwMTYJAAAAATB2WPQBARbXCBRUgFYBFtcIJUNJUS5UU0U6MjIyOS5JUV9DQVBJVEFMX0xFQVNFUy5GWTIwMTgBAAAA3xaQBwIAAAADMjE0AQgAAAAFAAAAATEBAAAACjE4OTQwODQ3NjkDAAAAAjc5AgAAAAQxMTgzBAAAAAEwBwAAAAk3LzMxLzIwMTkIAAAACTMvMzEvMjAxOAkAAAABMDChoQcBFtcIVLBkVQEW1wggQ0lRLlRTRToyMjEyLklRX0RJVl9TSEFSRS5GWTIwMTgBAAAAn1wNAAIAAAACMjABCAAAAAUAAAABMQEAAAAKMTk1MjI4NDYyNwMAAAACNzkCAAAABDMwNTgEAAAAATAHAAAACTcvMzEvMjAxOQgAAAAKMTIvMzEvMjAxOAkAAAABMLpnbwgBFtcIJ9JDVQEW1wgZQ0lRLlNXWDpORVNOLklRX0FQLkZZMjAxNAEAAADlfAAAAgAAAAUxNzQz</t>
  </si>
  <si>
    <t>NwEIAAAABQAAAAExAQAAAAoxNzc2Njg2OTAyAwAAAAIyOQIAAAAEMTAxOAQAAAABMAcAAAAJNy8zMS8yMDE5CAAAAAoxMi8zMS8yMDE0CQAAAAEwGL9tBAEW1wj6dRBWARbXCB5DSVEuU1dYOk5FU04uSVFfUkFXX0lOVi5GWTIwMTQBAAAA5XwAAAIAAAAEMzc5NwEIAAAABQAAAAExAQAAAAoxNzc2Njg2OTAyAwAAAAIyOQIAAAAEMzE3MQQAAAABMAcAAAAJNy8zMS8yMDE5CAAAAAoxMi8zMS8yMDE0CQAAAAEwGL9tBAEW1wgLEhFWARbXCBpDSVEuTFNFOkFCRi5JUV9FQklULkZZMjAxMQEAAAD7GggAAgAAAAM4MDcBCAAAAAUAAAABMQEAAAAKMTkyMDMwNjI2NwMAAAACNTUCAAAAAzQwMAQAAAABMAcAAAAJNy8zMS8yMDE5CAAAAAk5LzE3LzIwMTEJAAAAATDpHgIEARbXCM1AKlYBFtcILkNJUS5FTlhUUEE6Qk4uSVFfQ0FTSF9DT05WRVJTSU9OLkZZMjAxNi4uLi5KUFkBAAAARfkBAAIAAAAKLTM3LjM4MjUwOAEIAAAABQAAAAExAQAAAAoxODc4MjU5NzE3AwAAAAI1MAIAAAAENDE4NAQAAAABMAcAAAAJNy8zMS8yMDE5CAAAAAoxMi8zMS8yMDE2CQAAAAEwP3/a/gAW1wiq+DpXARbXCChDSVEuVFNFOjIyMjAuSVFfQ1VSUkVOVF9QT1JUX0RFQlQuRlkyMDExAQAAANDcUwADAAAAAACNcGcJARbXCE3FCFUBFtcIJUNJUS5UU0U6MjI4Mi5JUV9PVEhFUl9PUEVSX0FDVC5GWTIwMTcBAAAAi1cNAAMAAAAAAID0</t>
  </si>
  <si>
    <t>hQUBFtcIjL7PVQEW1wguQ0lRLkxTRTpBQkYuSVFfSU1QVVRfT1BFUl9MRUFTRV9JTlRfRVhQLkZZMjAxOAEAAAD7GggAAgAAAAoxNDkuMzYzMTg0AQgAAAAFAAAAATEBAAAACjE5MTk4MTI2NDADAAAAAjU1AgAAAAUyMTY3MgQAAAABMAcAAAAJNy8zMS8yMDE5CAAAAAk5LzE1LzIwMTgJAAAAATAKLn0DARbXCI0AP1YBFtcIK0NJUS5MU0U6QUJGLklRX0lNUFVUX09QRVJfTEVBU0VfREVQUi5GWTIwMTUBAAAA+xoIAAIAAAAJOTcuOTYzNzEyAQgAAAAFAAAAATEBAAAACjE4MTcwNzA5NjADAAAAAjU1AgAAAAUyMTY3MwQAAAABMAcAAAAJNy8zMS8yMDE5CAAAAAk5LzEyLzIwMTUJAAAAATAi4HwDARbXCOQANlYBFtcIK0NJUS5OQVNEQVFHUzpNRExaLklRX0xUX0RFQlRfQ0FQSVRBTC5GWTIwMTIBAAAAbUkLAAIAAAAHMzAuMDA2NQEIAAAABQAAAAExAQAAAAoxNzIwMDMxNjQ3AwAAAAMxNjACAAAABDQxODcEAAAAATAHAAAACTcvMzEvMjAxOQgAAAAKMTIvMzEvMjAxMgkAAAABMP+5V/8AFtcI9r8WVwEW1wgrQ0lRLlRTRToyMjIwLklRX05JX0FWQUlMX0VYQ0xfTUFSR0lOLkZZMjAxMQEAAADQ3FMAAgAAAAYyLjY0MzQBCAAAAAUAAAABMQEAAAAKMTQ1OTUwOTg3OQMAAAACNzkCAAAABDQxODIEAAAAATAHAAAACTcvMzEvMjAxOQgAAAAJMy8zMS8yMDExCQAAAAEwmKPrAAEW1whuOs9WARbXCB1DSVEuVFNF</t>
  </si>
  <si>
    <t>OjIyODIuSVFfQ09NTU9OLkZZMjAxMAEAAACLVw0AAgAAAAUyNDE2NgEIAAAABQAAAAExAQAAAAoxMzgxMjA0OTk0AwAAAAI3OQIAAAAEMTEwMwQAAAABMAcAAAAJNy8zMS8yMDE5CAAAAAkzLzMxLzIwMTAJAAAAATBKlvEFARbXCPDsuVUBFtcIHkNJUS5UU0U6Mjg5Ny5JUV9XSVBfSU5WLkZZMjAxMgEAAADsVw0AAwAAAAAA4S+SBgEW1wj5tZtVARbXCCJDSVEuVFNFOjI4OTcuSVFfU0FMRV9QUEVfQ0YuRlkyMDE4AQAAAOxXDQACAAAABDI2OTcBCAAAAAUAAAABMQEAAAAKMTg5NTAwMTk5MQMAAAACNzkCAAAABDIwNDIEAAAAATAHAAAACTcvMzEvMjAxOQgAAAAJMy8zMS8yMDE4CQAAAAEwKY98BgEW1wiLeq5VARbXCChDSVEuVFNFOjIyMjAuSVFfVE9UQUxfREVCVF9SRVBBSUQuRlkyMDExAQAAANDcUwACAAAABC05MTYBCAAAAAUAAAABMQEAAAAKMTQ1OTUwOTg3OQMAAAACNzkCAAAABDIxNjYEAAAAATAHAAAACTcvMzEvMjAxOQgAAAAJMy8zMS8yMDExCQAAAAEwjXBnCQEW1wj+1glVARbXCCBDSVEuVFNFOjI4MDIuSVFfQ0FTSF9PUEVSLkZZMjAxOQEAAAALVQ0AAgAAAAYxMjMyNTYBCAAAAAUAAAABMQEAAAAKMTk2OTg2MDI1NAMAAAACNzkCAAAABDIwMDYEAAAAATAHAAAACTcvMzEvMjAxOQgAAAAJMy8zMS8yMDE5CQAAAAEwEzrlBgEW1wiQ8YxVARbXCB5DSVEuVFNFOjIyODIuSVFfSU5DX1RBWC5G</t>
  </si>
  <si>
    <t>WTIwMTQBAAAAi1cNAAIAAAAFMTEwMzgBCAAAAAUAAAABMQEAAAAKMTY4NjYzNzkxMAMAAAACNzkCAAAAAjc1BAAAAAEwBwAAAAk3LzMxLzIwMTkIAAAACTMvMzEvMjAxNAkAAAABMDTk8QUBFtcInOrEVQEW1wghQ0lRLlRTRToyODAyLklRX09USEVSX09QRVIuRlkyMDE3AQAAAAtVDQACAAAABDg5OTABCAAAAAUAAAABMQEAAAAKMTg0ODY3MzQ0OQMAAAACNzkCAAAAAzI2MAQAAAABMAcAAAAJNy8zMS8yMDE5CAAAAAkzLzMxLzIwMTcJAAAAATBNnuQGARbXCL0dhFUBFtcIH0NJUS5OQVNEQVFHUzpNRExaLklRX0NJUC5GWTIwMTQBAAAAbUkLAAIAAAAEMTQ4NAEIAAAABQAAAAExAQAAAAoxODI5MjM5NTM2AwAAAAMxNjACAAAABDMwMzMEAAAAATAHAAAACTcvMzEvMjAxOQgAAAAKMTIvMzEvMjAxNAkAAAABMOuFFwMBFtcIymxXVgEW1wgfQ0lRLk5ZU0U6R0lTLklRX0VCSVRfSU5ULkZZMjAxMQEAAAAbMQQAAgAAAAg3LjgwNzQ2MwEIAAAABQAAAAExAQAAAAoxNjI1MzIwMjkwAwAAAAMxNjACAAAABDQxODkEAAAAATAHAAAACTcvMzEvMjAxOQgAAAAJNS8yOS8yMDExCQAAAAEwervg/gAW1wgM6CRXARbXCClDSVEuTFNFOkFCRi5JUV9UT1RBTF9DT01NT05fRVFVSVRZLkZZMjAxMgEAAAD7GggAAgAAAAQ1ODM0AQgAAAAFAAAAATEBAAAACjE5MjE3MzUyMjEDAAAAAjU1AgAAAAQxMDA2BAAAAAEwBwAAAAk3</t>
  </si>
  <si>
    <t>LzMxLzIwMTkIAAAACTkvMTUvMjAxMgkAAAABMNpFAgQBFtcIMRAuVgEW1wghQ0lRLlRTRToyMjI5LklRX1NHQV9NQVJHSU4uRlkyMDA5AQAAAN8WkAcCAAAABzMxLjk0MTMBCAAAAAUAAAABMQEAAAAKMTQ5NTk3NDQzNwMAAAACNzkCAAAABDQzNzUEAAAAATAHAAAACTcvMzEvMjAxOQgAAAAJMy8zMS8yMDA5CQAAAAEwtvJYAAEW1wjvndxWARbXCClDSVEuU1dYOk5FU04uSVFfSU5WRVNUX1NFQ1VSSVRZX0NGLkZZMjAxMgEAAADlfAAAAgAAAAQxOTY3AQgAAAAFAAAAATEBAAAACjE2ODE0OTc2MTYDAAAAAjI5AgAAAAQyMDI3BAAAAAEwBwAAAAk3LzMxLzIwMTkIAAAACjEyLzMxLzIwMTIJAAAAATBz2oEEARbXCAq7C1YBFtcIKkNJUS5UU0U6Mjg5Ny5JUV9PVEhFUl9VTlVTVUFMX1NVUFBMLkZZMjAxMQEAAADsVw0AAgAAAAQtOTUwAQgAAAAFAAAAATEBAAAACjE0NjE2ODAxMDIDAAAAAjc5AgAAAAI4NwQAAAABMAcAAAAJNy8zMS8yMDE5CAAAAAkzLzMxLzIwMTEJAAAAATDqCJIGARbXCIhHl1UBFtcIJUNJUS5UU0U6MjI2OS5JUV9ESUxVVF9FUFNfRVhDTC5GWTIwMDgBAAAAQEBDBAMAAAAAAH8bhgUBFtcIGTrXVQEW1wgvQ0lRLkVOWFRQQTpCTi5JUV9NSU5PUklUWV9JTlRFUkVTVF9UT1RBTC5GWTIwMTABAAAARfkBAAIAAAACNDcBCAAAAAUAAAABMQEAAAAKMTUzMDQ5MTAwMQMAAAACNTACAAAABDEz</t>
  </si>
  <si>
    <t>MTIEAAAAATAHAAAACTcvMzEvMjAxOQgAAAAKMTIvMzEvMjAxMAkAAAABMNjHawIBFtcIkcduVgEW1wgbQ0lRLkxTRTpBQkYuSVFfQ1VTVE9NX0JFVEEuAQAAAPsaCAACAAAAETAuODkzNzQ0OTgzMTEwODU4AJFdu1oBFtcIkV27WgEW1wgoQ0lRLlNXWDpORVNOLklRX1RPVEFMX0RFQlRfSVNTVUVELkZZMjAxNgEAAADlfAAAAgAAAAQzMDYzAQgAAAAFAAAAATEBAAAACjE4NzQzMTA5NjUDAAAAAjI5AgAAAAQyMTYxBAAAAAEwBwAAAAk3LzMxLzIwMTkIAAAACjEyLzMxLzIwMTYJAAAAATDkDG4EARbXCMt6F1YBFtcIIENJUS5UU0U6MjIyOS5JUV9DQVNIX09QRVIuRlkyMDA5AQAAAN8WkAcDAAAAAABN/N4HARbXCMuUS1UBFtcIJUNJUS5TV1g6TkVTTi5JUV9SRVRVUk5fQ0FQSVRBTC5GWTIwMDcBAAAA5XwAAAIAAAAHMTEuNjY2NQEIAAAABQAAAAExAQAAAAk3OTQ0MDU2NjYDAAAAAjI5AgAAAAQ0MzYzBAAAAAEwBwAAAAk3LzMxLzIwMTkIAAAACjEyLzMxLzIwMDcJAAAAATBD/vr/ABbXCCkJBFcBFtcIM0NJUS5UU0U6MjIxMi5JUV9DSEFOR0VfT1RIRVJfTkVUX09QRVJfQVNTRVRTLkZZMjAwOAEAAACfXA0AAgAAAAQ3MzQ1AQgAAAAFAAAAATEBAAAACjEzNTI5NDU3MzUDAAAAAjc5AgAAAAQyMDQ1BAAAAAEwBwAAAAk3LzMxLzIwMTkIAAAACjEyLzMxLzIwMDgJAAAAATDAi7QIARbXCIn4J1UBFtcIIENJ</t>
  </si>
  <si>
    <t>US5UU0U6Mjg5Ny5JUV9TR0FfU1VQUEwuRlkyMDA5AQAAAOxXDQACAAAABjEzNjIwMAEIAAAABQAAAAExAQAAAAoxMzg3MTgzMzg2AwAAAAI3OQIAAAADMTAyBAAAAAEwBwAAAAk3LzMxLzIwMTkIAAAACTMvMzEvMjAwOQkAAAABMPbhkQYBFtcIBeWQVQEW1wgcQ0lRLkxTRTpBQkYuSVFfR0FfRVhQLkZZMjAxNwEAAAD7GggAAgAAAAM5NTQBCAAAAAUAAAABMQEAAAAKMTkxOTgxMjY1MQMAAAACNTUCAAAABTIxNTYyBAAAAAEwBwAAAAk3LzMxLzIwMTkIAAAACTkvMTYvMjAxNwkAAAABMCEHfQMBFtcIx/U7VgEW1wgmQ0lRLlRTRToyODAyLklRX0ZJTElOR19DVVJSRU5DWS5GWTIwMTgBAAAAC1UNAAMAAAADSlBZACns5AYBFtcIuYCKVQEW1wgeQ0lRLlRTRToyMjIwLklRX1JBV19JTlYuRlkyMDExAQAAANDcUwACAAAABDE0MTEBCAAAAAUAAAABMQEAAAAKMTQ1OTUwOTg3OQMAAAACNzkCAAAABDMxNzEEAAAAATAHAAAACTcvMzEvMjAxOQgAAAAJMy8zMS8yMDExCQAAAAEwjXBnCQEW1wgqOwlVARbXCCFDSVEuVFNFOjIyMTIuSVFfVE9UQUxfTElBQi5GWTIwMTEBAAAAn1wNAAIAAAAGMzgxNDcxAQgAAAAFAAAAATEBAAAACjE1NDM2NTg1MDkDAAAAAjc5AgAAAAQxMjc2BAAAAAEwBwAAAAk3LzMxLzIwMTkIAAAACjEyLzMxLzIwMTEJAAAAATCg2bQIARbXCIkwMFUBFtcIJ0NJUS5OQVNEQVFHUzpNRExaLklR</t>
  </si>
  <si>
    <t>X0xFVkVSRURfRkNGLkZZMjAxNgEAAABtSQsAAgAAAAgyMzA4LjM3NQEIAAAABQAAAAExAQAAAAoxOTQ0MTkxNjc5AwAAAAMxNjACAAAABDQ0MjIEAAAAATAHAAAACTcvMzEvMjAxOQgAAAAKMTIvMzEvMjAxNgkAAAABMIjSFwMBFtcIrCJeVgEW1wgcQ0lRLjAuSVFfVE9UQUxfT1RIRVJfT1BFUi5GWQUAAAAAAAAACAAAABUoSW52YWxpZCBUaW1lIFBlcmlvZCnbPzsBARbXCLsJylYBFtcIIENJUS5OQVNEQVFHUzpNRExaLklRX0dQUEUuRlkyMDEzAQAAAG1JCwACAAAABTE3NjE0AQgAAAAFAAAAATEBAAAACjE3NzcwMzcyODYDAAAAAzE2MAIAAAAEMTE2OQQAAAABMAcAAAAJNy8zMS8yMDE5CAAAAAoxMi8zMS8yMDEzCQAAAAEwEEtmAwEW1wjjwlNWARbXCCBDSVEuVFNFOjI4MDIuSVFfRElWRVNUX0NGLkZZMjAxNAEAAAALVQ0AAgAAAAQ3NTcyAQgAAAAFAAAAATEBAAAACjE2ODY2Mzc1MjgDAAAAAjc5AgAAAAQyMDc3BAAAAAEwBwAAAAk3LzMxLzIwMTkIAAAACTMvMzEvMjAxNAkAAAABMG4C5AYBFtcINWt9VQEW1wgvQ0lRLk5ZU0U6R0lTLklRX09USEVSX05PTl9PUEVSX0VYUF9TVVBQTC5GWTIwMTYBAAAAGzEEAAMAAAAAAKOOOwEBFtcI3wuiVgEW1wgmQ0lRLlRTRToyMjY5LklRX0NBU0hfQ09OVkVSU0lPTi5GWTIwMTEBAAAAQEBDBAIAAAAINTYuMDYyNTQBCAAAAAUAAAABMQEAAAAKMTQ2MjcxMjM1</t>
  </si>
  <si>
    <t>NAMAAAACNzkCAAAABDQxODQEAAAAATAHAAAACTcvMzEvMjAxOQgAAAAJMy8zMS8yMDExCQAAAAEwS9f6/wAW1wiljf5WARbXCC5DSVEuVFNFOjIyODIuSVFfT1RIRVJfRklOQU5DRV9BQ1RfU1VQUEwuRlkyMDE2AQAAAItXDQACAAAABDEzMDMBCAAAAAUAAAABMQEAAAAKMTc5ODg5NDk2OAMAAAACNzkCAAAABDIwNTAEAAAAATAHAAAACTcvMzEvMjAxOQgAAAAJMy8zMS8yMDE2CQAAAAEwnc2FBQEW1wjDTM1VARbXCCpDSVEuVFNFOjI4OTcuSVFfSU5URVJFU1RfSU5WRVNUX0lOQy5GWTIwMTkBAAAA7FcNAAIAAAAEMjQ2MwEIAAAABQAAAAExAQAAAAoxOTY5OTQ5OTkyAwAAAAI3OQIAAAACNjUEAAAAATAHAAAACTcvMzEvMjAxOQgAAAAJMy8zMS8yMDE5CQAAAAEwILZ8BgEW1wiYPa9VARbXCB5DSVEuVFNFOjIyMTIuSVFfU1RfREVCVC5GWTIwMDkBAAAAn1wNAAIAAAAFMzkxOTQBCAAAAAUAAAABMQEAAAAKMTQzOTE3ODIxNQMAAAACNzkCAAAABDEwNDYEAAAAATAHAAAACTcvMzEvMjAxOQgAAAAKMTIvMzEvMjAwOQkAAAABMKyytAgBFtcIHvIpVQEW1wgiQ0lRLlRTRToyMjY5LklRX09USEVSX0lOVEFOLkZZMjAxNgEAAABAQEMEAgAAAAUxNDU0MAEIAAAABQAAAAExAQAAAAoxNzk4ODk0OTc0AwAAAAI3OQIAAAAEMTA0MAQAAAABMAcAAAAJNy8zMS8yMDE5CAAAAAkzLzMxLzIwMTYJAAAAATALkQQFARbX</t>
  </si>
  <si>
    <t>CJBW71UBFtcIJUNJUS5TV1g6TkVTTi5JUV9EQVlTX1NBTEVTX09VVC5GWTIwMTEBAAAA5XwAAAIAAAAJNDAuMjM0MzE1AQgAAAAFAAAAATEBAAAACjE1ODc3NzI0NTMDAAAAAjI5AgAAAAQ0MDQyBAAAAAEwBwAAAAk3LzMxLzIwMTkIAAAACjEyLzMxLzIwMTEJAAAAATAjJPv/ABbXCOHtBlcBFtcIGUNJUS5UU0U6Mjg5Ny5JUV9BUi5GWTIwMTUBAAAA7FcNAAIAAAAFNTQwNjkBCAAAAAUAAAABMQEAAAAKMTc0NTM3ODY5NwMAAAACNzkCAAAABDEwMjEEAAAAATAHAAAACTcvMzEvMjAxOQgAAAAJMy8zMS8yMDE1CQAAAAEwKvR7BgEW1wjo86NVARbXCC5DSVEuU1dYOk5FU04uSVFfVE9UQUxfREVCVF9FQklUREFfQ0FQRVguRlkyMDEzAQAAAOV8AAACAAAACDEuNzgwMDY5AQgAAAAFAAAAATEBAAAACjE3NDIzMTE0NTUDAAAAAjI5AgAAAAUyMzMxMwQAAAABMAcAAAAJNy8zMS8yMDE5CAAAAAoxMi8zMS8yMDEzCQAAAAEwIyT7/wAW1wjEmQhXARbXCCBDSVEuTllTRTpHSVMuSVFfQ0FTSF9PUEVSLkZZMjAxNQEAAAAbMQQAAgAAAAYyNTQyLjgBCAAAAAUAAAABMQEAAAAKMTg0ODIwNDk4NAMAAAADMTYwAgAAAAQyMDA2BAAAAAEwBwAAAAk3LzMxLzIwMTkIAAAACTUvMzEvMjAxNQkAAAABMKOOOwEBFtcIvCKhVgEW1wggQ0lRLlRTRToyMjY5LklRX1NUX0lOVkVTVC5GWTIwMTMBAAAAQEBDBAMAAAAAALWFbwUB</t>
  </si>
  <si>
    <t>FtcI5qTmVQEW1wgqQ0lRLlNXWDpORVNOLklRX1RPVEFMX0FTU0VUUy5GWTIwMTcuLi4uSlBZAQAAAOV8AAACAAAADzE1Mzk1Nzc2LjkxNDc0NgEIAAAABQAAAAExAQAAAAoxOTQ0ODA0MjY5AwAAAAI3OQIAAAAEMTAwNwQAAAABMAcAAAAJNy8zMS8yMDE5CAAAAAoxMi8zMS8yMDE3CQAAAAEwPTDa/gAW1wjEO4xXARbXCCZDSVEuVFNFOjIyODIuSVFfRklMSU5HX0NVUlJFTkNZLkZZMjAxMgEAAACLVw0AAwAAAANKUFkANOTxBQEW1wh9aMFVARbXCChDSVEuVFNFOjIyNjkuSVFfVE9UQUxfREVCVF9FQklUREEuRlkyMDExAQAAAEBAQwQCAAAACDIuNzMyNzIyAQgAAAAFAAAAATEBAAAACjE0NjI3MTIzNTQDAAAAAjc5AgAAAAQ0MTkyBAAAAAEwBwAAAAk3LzMxLzIwMTkIAAAACTMvMzEvMjAxMQkAAAABMEvX+v8AFtcImbT+VgEW1wgoQ0lRLlRTRToyMjgyLklRX0VBUk5JTkdfQ09fTUFSR0lOLkZZMjAwOAEAAACLVw0AAgAAAAUwLjM3NQEIAAAABQAAAAExAQAAAAoxMDYxMTkyNTI2AwAAAAI3OQIAAAAENDE4MQQAAAABMAcAAAAJNy8zMS8yMDE5CAAAAAkzLzMxLzIwMDgJAAAAATBeCP7/ABbXCFnR9FYBFtcIKUNJUS5UU0U6MjgwMi5JUV9EQVlTX0lOVkVOVE9SWV9PVVQuRlkyMDE4AQAAAAtVDQACAAAACDg1LjU0MDY3AQgAAAAFAAAAATEBAAAACjE4OTQ4MzIyNTMDAAAAAjc5AgAAAAQ0MDM1BAAAAAEw</t>
  </si>
  <si>
    <t>BwAAAAk3LzMxLzIwMTkIAAAACTMvMzEvMjAxOAkAAAABMCqU/f8AFtcIpUrsVgEW1wgbQ0lRLk5ZU0U6R0lTLklRX0xBTkQuRlkyMDA4AQAAABsxBAACAAAABDYxLjIBCAAAAAUAAAABMQEAAAAKMTM4NTUzOTgwNgMAAAADMTYwAgAAAAQzMDk4BAAAAAEwBwAAAAk3LzMxLzIwMTkIAAAACTUvMjUvMjAwOAkAAAABMAfJeQIBFtcIETmMVgEW1wgbQ0lRLlRTRToyMjIwLklRX0VCSVQuRlkyMDE5AQAAANDcUwACAAAABDUzMzkBCAAAAAUAAAABMQEAAAAKMTk2OTMwNDIwNwMAAAACNzkCAAAAAzQwMAQAAAABMAcAAAAJNy8zMS8yMDE5CAAAAAkzLzMxLzIwMTkJAAAAATA7DN8IARbXCLOCIFUBFtcIIENJUS5OWVNFOkdJUy5JUV9DSEFOR0VfQVIuRlkyMDExAQAAABsxBAACAAAABS02OS44AQgAAAAFAAAAATEBAAAACjE2MjUzMjAyOTADAAAAAzE2MAIAAAAEMjAxOAQAAAABMAcAAAAJNy8zMS8yMDE5CAAAAAk1LzI5LzIwMTEJAAAAATDiFXoCARbXCEmIlVYBFtcILENJUS5UU0U6MjIyOS5JUV9ERUJUX0VRVUlWX09QRVJfTEVBU0UuRlkyMDExAQAAAN8WkAcDAAAAAABCI98HARbXCFbBUFUBFtcIIENJUS5FTlhUUEE6Qk4uSVFfQVJfVFVSTlMuRlkyMDA3AQAAAEX5AQACAAAACDguNzExODk5AQgAAAAFAAAAATEBAAAACTgwOTcyNTMxOAMAAAACNTACAAAABDQwMDEEAAAAATAHAAAACTcvMzEvMjAxOQgAAAAK</t>
  </si>
  <si>
    <t>MTIvMzEvMjAwNwkAAAABMGriV/8AFtcIIN0aVwEW1wgjQ0lRLlRTRToyMjgyLklRX0dST1NTX01BUkdJTi5GWTIwMTYBAAAAi1cNAAIAAAAHMTcuODMwMQEIAAAABQAAAAExAQAAAAoxNzk4ODk0OTY4AwAAAAI3OQIAAAAENDA3NAQAAAABMAcAAAAJNy8zMS8yMDE5CAAAAAkzLzMxLzIwMTYJAAAAATBoMP7/ABbXCOuu+VYBFtcIH0NJUS5OWVNFOkdJUy5JUV9UT1RBTF9DQS5GWTIwMTIBAAAAGzEEAAIAAAAGMzY5MS40AQgAAAAFAAAAATEBAAAACjE2ODU3NDgyMDEDAAAAAzE2MAIAAAAEMTAwOAQAAAABMAcAAAAJNy8zMS8yMDE5CAAAAAk1LzI3LzIwMTIJAAAAATDiFXoCARbXCDc4l1YBFtcIIUNJUS5OWVNFOkdJUy5JUV9DQVNIX1RBWEVTLkZZMjAxMQEAAAAbMQQAAgAAAAU2OTkuMwEIAAAABQAAAAExAQAAAAoxNjI1MzIwMjkwAwAAAAMxNjACAAAABDMwNTMEAAAAATAHAAAACTcvMzEvMjAxOQgAAAAJNS8yOS8yMDExCQAAAAEw4hV6AgEW1wi4J5ZWARbXCDBDSVEuRU5YVFBBOkJOLklRX09USEVSX05PTl9PUEVSX0VYUF9TVVBQTC5GWTIwMDgBAAAARfkBAAIAAAADLTE0AQgAAAAFAAAAATEBAAAACjEzNDczMDA1NDEDAAAAAjUwAgAAAAI4NQQAAAABMAcAAAAJNy8zMS8yMDE5CAAAAAoxMi8zMS8yMDA4CQAAAAEwZyEYAwEW1wgLJmdWARbXCCVDSVEuRU5YVFBBOkJOLklRX0VCSVREQV9NQVJHSU4u</t>
  </si>
  <si>
    <t>RlkyMDE2AQAAAEX5AQACAAAABjE3LjM3NgEIAAAABQAAAAExAQAAAAoxODc4MjU5NzE3AwAAAAI1MAIAAAAENDA0NwQAAAABMAcAAAAJNy8zMS8yMDE5CAAAAAoxMi8zMS8yMDE2CQAAAAEw5QdY/wAW1wiuCCBXARbXCClDSVEuU1dYOk5FU04uSVFfSU5WRVNUX1NFQ1VSSVRZX0NGLkZZMjAxNAEAAADlfAAAAgAAAAQzMTE0AQgAAAAFAAAAATEBAAAACjE3NzY2ODY5MDIDAAAAAjI5AgAAAAQyMDI3BAAAAAEwBwAAAAk3LzMxLzIwMTkIAAAACjEyLzMxLzIwMTQJAAAAATAYv20EARbXCOmsEVYBFtcIIUNJUS5UU0U6Mjg5Ny5JUV9UT1RBTF9MSUFCLkZZMjAwOQEAAADsVw0AAgAAAAYxMjMxNjABCAAAAAUAAAABMQEAAAAKMTM4NzE4MzM4NgMAAAACNzkCAAAABDEyNzYEAAAAATAHAAAACTcvMzEvMjAxOQgAAAAJMy8zMS8yMDA5CQAAAAEw9uGRBgEW1wiGkZJVARbXCBlDSVEuVFNFOjI4OTcuSVFfR1AuRlkyMDE0AQAAAOxXDQACAAAABjE4NjMxMQEIAAAABQAAAAExAQAAAAoxNjg2NjM3NjgyAwAAAAI3OQIAAAACMTAEAAAAATAHAAAACTcvMzEvMjAxOQgAAAAJMy8zMS8yMDE0CQAAAAEw1laSBgEW1whA059VARbXCC9DSVEuTkFTREFRR1M6TURMWi5JUV9UT1RBTF9FUVVJVFkuRlkyMDEyLi4uLkpQWQEAAABtSQsAAgAAAAoyODAzODIxLjkyAQgAAAAFAAAAATEBAAAACjE3MjAwMzE2NDcDAAAAAjc5AgAA</t>
  </si>
  <si>
    <t>AAQxMjc1BAAAAAEwBwAAAAk3LzMxLzIwMTkIAAAACjEyLzMxLzIwMTIJAAAAATBGWNr+ABbXCHWkNVcBFtcIJENJUS5UU0U6MjIyOS5JUV9DT01NT05fSVNTVUVELkZZMjAxNgEAAADfFpAHAgAAAAI1NgEIAAAABQAAAAExAQAAAAoxNzk3NjM3MDE2AwAAAAI3OQIAAAAEMjE2OQQAAAABMAcAAAAJNy8zMS8yMDE5CAAAAAkzLzMxLzIwMTYJAAAAATA4eqEHARbXCDL5X1UBFtcIJUNJUS5UU0U6MjI4Mi5JUV9TVF9ERUJUX0lTU1VFRC5GWTIwMTIBAAAAi1cNAAMAAAAAADTk8QUBFtcIfBrBVQEW1wgqQ0lRLlNXWDpORVNOLklRX0NVUlJFTlRfUE9SVF9MRUFTRVMuRlkyMDEyAQAAAOV8AAACAAAAAjUyAQgAAAAFAAAAATEBAAAACjE2ODE0OTc2MTYDAAAAAjI5AgAAAAQxMDkwBAAAAAEwBwAAAAk3LzMxLzIwMTkIAAAACjEyLzMxLzIwMTIJAAAAATBz2oEEARbXCPWmClYBFtcIHUNJUS5UU0U6MjgwMi5JUV9FQklUREEuRlkyMDE3AQAAAAtVDQACAAAABjEzMTI0MwEIAAAABQAAAAExAQAAAAoxODQ4NjczNDQ5AwAAAAI3OQIAAAAENDA1MQQAAAABMAcAAAAJNy8zMS8yMDE5CAAAAAkzLzMxLzIwMTcJAAAAATBNnuQGARbXCDe5hFUBFtcIJ0NJUS5UU0U6MjIxMi5JUV9NQVJLRVRDQVAuMjAxNS8zLzMxLkpQWQEAAACfXA0AAgAAAA00NzU1ODYuODUwNDUzAQYAAAAFAAAAATEBAAAACjE3MjcyODY4ODADAAAA</t>
  </si>
  <si>
    <t>Ajc5AgAAAAYxMDAwNTQEAAAAATAHAAAACTMvMzEvMjAxNX8ilikBFtcILS6NawEW1wgpQ0lRLlRTRToyMjI5LklRX0lOVkVTVF9TRUNVUklUWV9DRi5GWTIwMTcBAAAA3xaQBwIAAAAFLTM5MTUBCAAAAAUAAAABMQEAAAAKMTg0Nzk3Njk2NQMAAAACNzkCAAAABDIwMjcEAAAAATAHAAAACTcvMzEvMjAxOQgAAAAJMy8zMS8yMDE3CQAAAAEwOHqhBwEW1wiktmJVARbXCDlDSVEuVFNFOjIyMTIuSVFfQ1VTVE9NX0JFVEEuLTEwNFcuMjAxNi8xMi8zMS4uXk4yMjUuSlBZLkgBAAAAn1wNAAIAAAARMC41OTE0MTM0MzMyNjExOTQAy4MmKwEW1wjsiYVXARbXCB9DSVEuU1dYOk5FU04uSVFfRUJJVF9JTlQuRlkyMDE4AQAAAOV8AAACAAAACTE4LjcyMTk1MQEIAAAABQAAAAExAQAAAAoxOTQ0ODA0MjcwAwAAAAIyOQIAAAAENDE4OQQAAAABMAcAAAAJNy8zMS8yMDE5CAAAAAoxMi8zMS8yMDE4CQAAAAEwKkz7/wAW1wgQVwtXARbXCBpDSVEuVFNFOjIyODIuSVFfRUJULkZZMjAxOQEAAACLVw0AAgAAAAUzMDI2NwEIAAAABQAAAAExAQAAAAoxOTY5OTUwMDI5AwAAAAI3OQIAAAADMTM5BAAAAAEwBwAAAAk3LzMxLzIwMTkIAAAACTMvMzEvMjAxOQkAAAABMH8bhgUBFtcItN7TVQEW1wgmQ0lRLlRTRToyODk3LklRX0xPQU5TX1JFQ0VJVl9MVC5GWTIwMDkBAAAA7FcNAAIAAAAEMTEzOAEIAAAABQAAAAExAQAAAAox</t>
  </si>
  <si>
    <t>Mzg3MTgzMzg2AwAAAAI3OQIAAAAEMTA1MAQAAAABMAcAAAAJNy8zMS8yMDE5CAAAAAkzLzMxLzIwMDkJAAAAATD24ZEGARbXCKccklUBFtcIJUNJUS5OWVNFOkdJUy5JUV9ESUxVVF9FUFNfSU5DTC5GWTIwMTYBAAAAGzEEAAIAAAAEMi43NwEIAAAABQAAAAExAQAAAAoxODk0NjYyNjY0AwAAAAMxNjACAAAAATgEAAAAATAHAAAACTcvMzEvMjAxOQgAAAAJNS8yOS8yMDE2CQAAAAEwo447AQEW1wi1gaJWARbXCCNDSVEuVFNFOjIyMjkuSVFfT1RIRVJfRVFVSVRZLkZZMjAxMQEAAADfFpAHAgAAAAQtNjU2AQgAAAAFAAAAATEBAAAACjE0NjI3MTI0ODMDAAAAAjc5AgAAAAQxMDI4BAAAAAEwBwAAAAk3LzMxLzIwMTkIAAAACTMvMzEvMjAxMQkAAAABMEIj3wcBFtcIVsFQVQEW1wglQ0lRLlRTRToyMjgyLklRX0RJTFVUX0VQU19FWENMLkZZMjAxMAEAAACLVw0AAgAAAAYxMzcuOTgBCAAAAAUAAAABMQEAAAAKMTM4MTIwNDk5NAMAAAACNzkCAAAAAzE0MgQAAAABMAcAAAAJNy8zMS8yMDE5CAAAAAkzLzMxLzIwMTAJAAAAATBKlvEFARbXCCQquVUBFtcIJkNJUS5TV1g6TkVTTi5JUV9ERUZfVEFYX0xJQUJfTFQuRlkyMDExAQAAAOV8AAACAAAABDIwNjABCAAAAAUAAAABMQEAAAAKMTU4Nzc3MjQ1MwMAAAACMjkCAAAABDEwMjcEAAAAATAHAAAACTcvMzEvMjAxOQgAAAAKMTIvMzEvMjAxMQkAAAABMGO0gQQB</t>
  </si>
  <si>
    <t>FtcIVZoHVgEW1wgbQ0lRLk5ZU0U6R0lTLklRX0dQUEUuRlkyMDEzAQAAABsxBAACAAAABjg5MzIuOQEIAAAABQAAAAExAQAAAAoxNzQ1MjcwNTYyAwAAAAMxNjACAAAABDExNjkEAAAAATAHAAAACTcvMzEvMjAxOQgAAAAJNS8yNi8yMDEzCQAAAAEw4z16AgEW1wgp95lWARbXCB1DSVEuVFNFOjIyMTIuSVFfR0FfRVhQLkZZMjAwOQEAAACfXA0AAwAAAAAAwIu0CAEW1whafilVARbXCCBDSVEuVFNFOjIyMjkuSVFfU1RfSU5WRVNULkZZMjAwOQEAAADfFpAHAwAAAAAATfzeBwEW1whSXUpVARbXCCBDSVEuVFNFOjIyMjkuSVFfTUFDSElORVJZLkZZMjAxNAEAAADfFpAHAgAAAAU3ODQxOQEIAAAABQAAAAExAQAAAAoxNjg4MTM5MTUyAwAAAAI3OQIAAAAEMzExNAQAAAABMAcAAAAJNy8zMS8yMDE5CAAAAAkzLzMxLzIwMTQJAAAAATBPLKEHARbXCBSUWVUBFtcIGUNJUS5TV1g6TkVTTi5JUV9GWC5GWTIwMTIBAAAA5XwAAAIAAAAELTIxOQEIAAAABQAAAAExAQAAAAoxNjgxNDk3NjE2AwAAAAIyOQIAAAAEMjE0NAQAAAABMAcAAAAJNy8zMS8yMDE5CAAAAAoxMi8zMS8yMDEyCQAAAAEwIQGCBAEW1wgSCAxWARbXCBtDSVEuVFNFOjIyMTIuSVFfTlBQRS5GWTIwMTABAAAAn1wNAAIAAAAGMjk2NzA5AQgAAAAFAAAAATEBAAAACjE0MzkxNzg1MTIDAAAAAjc5AgAAAAQxMDA0BAAAAAEwBwAAAAk3LzMxLzIwMTkI</t>
  </si>
  <si>
    <t>AAAACjEyLzMxLzIwMTAJAAAAATCssrQIARbXCG3XLFUBFtcILENJUS5UU0U6MjgwMi5JUV9JTVBVVF9PUEVSX0xFQVNFX0RFUFIuRlkyMDE5AQAAAAtVDQADAAAAAAAdE+UGARbXCE2Si1UBFtcIIUNJUS5UU0U6MjIyMC5JUV9TR0FfTUFSR0lOLkZZMjAwOQEAAADQ3FMAAgAAAAczNC43NDA0AQgAAAAFAAAAATEBAAAACjEzODA1MjgzMzcDAAAAAjc5AgAAAAQ0Mzc1BAAAAAEwBwAAAAk3LzMxLzIwMTkIAAAACTMvMzEvMjAwOQkAAAABMJij6wABFtcIKwHOVgEW1wgpQ0lRLkxTRTpBQkYuSVFfSU5DX1RBWF9QQVlfQ1VSUkVOVC5GWTIwMTABAAAA+xoIAAIAAAADMTMyAQgAAAAFAAAAATEBAAAACjE5MjAzMDYyNzQDAAAAAjU1AgAAAAQxMDk0BAAAAAEwBwAAAAk3LzMxLzIwMTkIAAAACTkvMTgvMjAxMAkAAAABMBX4AQQBFtcIvc4nVgEW1wgkQ0lRLk5ZU0U6R0lTLklRX0NVUlJFTlRfUkFUSU8uRlkyMDEwAQAAABsxBAACAAAACDAuOTIzMjk3AQgAAAAFAAAAATEBAAAACjE1NTQwODE1NjQDAAAAAzE2MAIAAAAENDAzMAQAAAABMAcAAAAJNy8zMS8yMDE5CAAAAAk1LzMwLzIwMTAJAAAAATB6u+D+ABbXCGn+I1cBFtcIJUNJUS5TV1g6TkVTTi5JUV9ESUxVVF9FUFNfRVhDTC5GWTIwMDkBAAAA5XwAAAIAAAAIMi41Nzk5OTkBCAAAAAUAAAABMQEAAAAKMTQ2Mjk2MDg3OAMAAAACMjkCAAAAAzE0MgQAAAAB</t>
  </si>
  <si>
    <t>MAcAAAAJNy8zMS8yMDE5CAAAAAoxMi8zMS8yMDA5CQAAAAEwJ42BBAEW1wgWmABWARbXCCVDSVEuU1dYOk5FU04uSVFfT1RIRVJfT1BFUl9BQ1QuRlkyMDE3AQAAAOV8AAACAAAAAy03MgEIAAAABQAAAAExAQAAAAoxOTQ0ODA0MjY5AwAAAAIyOQIAAAAEMjA0NwQAAAABMAcAAAAJNy8zMS8yMDE5CAAAAAoxMi8zMS8yMDE3CQAAAAEw5AxuBAEW1wgeERpWARbXCCNDSVEuTllTRTpHSVMuSVFfVE9UQUxfQVNTRVRTLkZZMjAxMQEAAAAbMQQAAgAAAAcxODY3NC41AQgAAAAFAAAAATEBAAAACjE2MjUzMjAyOTADAAAAAzE2MAIAAAAEMTAwNwQAAAABMAcAAAAJNy8zMS8yMDE5CAAAAAk1LzI5LzIwMTEJAAAAATDiFXoCARbXCDF4lFYBFtcIJ0NJUS5OWVNFOkdJUy5JUV9ORVRfSU5URVJFU1RfRVhQLkZZMjAwNwEAAAAbMQQAAgAAAAYtNDI2LjUBCAAAAAUAAAABMQEAAAAKMTA3NDU3NjIyNAMAAAADMTYwAgAAAAMzNjgEAAAAATAHAAAACTcvMzEvMjAxOQgAAAAJNS8yNy8yMDA3CQAAAAEwYqb0AQEW1whVgIdWARbXCCxDSVEuTFNFOkFCRi5JUV9ERUZfVEFYX0FTU0VUU19DVVJSRU5ULkZZMjAxNgEAAAD7GggAAwAAAAAAIuB8AwEW1wjUDjlWARbXCCJDSVEuVFNFOjI4OTcuSVFfRUJJVF9NQVJHSU4uRlkyMDA5AQAAAOxXDQACAAAABjYuNTA1MwEIAAAABQAAAAExAQAAAAoxMzg3MTgzMzg2AwAAAAI3OQIA</t>
  </si>
  <si>
    <t>AAAENDA1MwQAAAABMAcAAAAJNy8zMS8yMDE5CAAAAAkzLzMxLzIwMDkJAAAAATB2uv3/ABbXCCIe7lYBFtcIJkNJUS5UU0U6MjIyOS5JUV9DQVNIX0FDUVVJUkVfQ0YuRlkyMDEzAQAAAN8WkAcDAAAAAAAmcd8HARbXCMj9VlUBFtcIK0NJUS5UU0U6MjIxMi5JUV9NSU5PUklUWV9JTlRFUkVTVF9DRi5GWTIwMDcBAAAAn1wNAAMAAAAAAOxltAgBFtcIc+0kVQEW1wgiQ0lRLlRTRToyMjgyLklRX0dBSU5fSU5WRVNULkZZMjAwOQEAAACLVw0AAwAAAAAAWW/xBQEW1whVWbVVARbXCDBDSVEuVFNFOjIyMTIuSVFfVE9UQUxfT1VUU1RBTkRJTkdfQlNfREFURS5GWTIwMDgBAAAAn1wNAAIAAAAHMjE5LjgwNQEEAAAABQAAAAE1AQAAAAoxMzUyOTQ1NzM1AgAAAAUyNDE1MgYAAAABMMCLtAgBFtcI01snVQEW1wgaQ0lRLk5ZU0U6R0lTLklRX1JFVi5GWTIwMTgBAAAAGzEEAAIAAAAHMTU3NDAuNAEIAAAABQAAAAExAQAAAAoxOTY5NjY0Njg4AwAAAAMxNjACAAAAAzExMgQAAAABMAcAAAAJNy8zMS8yMDE5CAAAAAk1LzI3LzIwMTgJAAAAATDGtTsBARbXCAizp1YBFtcIIkNJUS5UU0U6MjIyMC5JUV9MRVZFUkVEX0ZDRi5GWTIwMDkBAAAA0NxTAAIAAAALMjQ0NC43MDYxMjUBCAAAAAUAAAABMQEAAAAKMTM4MDUyODMzNwMAAAACNzkCAAAABDQ0MjIEAAAAATAHAAAACTcvMzEvMjAxOQgAAAAJMy8zMS8yMDA5CQAA</t>
  </si>
  <si>
    <t>AAEwh0lnCQEW1whSgwRVARbXCB9DSVEuVFNFOjIyODIuSVFfQVJfVFVSTlMuRlkyMDA5AQAAAItXDQACAAAACDkuNzE0MDc5AQgAAAAFAAAAATEBAAAACjEzODEyMDQ5ODkDAAAAAjc5AgAAAAQ0MDAxBAAAAAEwBwAAAAk3LzMxLzIwMTkIAAAACTMvMzEvMjAwOQkAAAABMF4I/v8AFtcIIpT1VgEW1wgoQ0lRLk5ZU0U6R0lTLklRX1RPVEFMX0RFQlQuRlkyMDE2Li4uLkpQWQEAAAAbMQQAAgAAAAo5MjY4MDguODM3AQgAAAAFAAAAATEBAAAACjE4OTQ2NjI2NjQDAAAAAjc5AgAAAAQ0MTczBAAAAAEwBwAAAAk3LzMxLzIwMTkIAAAACTUvMjkvMjAxNgkAAAABMEZY2v4AFtcIh7A4VwEW1wghQ0lRLlNXWDpORVNOLklRX0lOQ19FUVVJVFkuRlkyMDEzAQAAAOV8AAACAAAABDEyNjQBCAAAAAUAAAABMQEAAAAKMTc0MjMxMTQ1NQMAAAACMjkCAAAAAjQ3BAAAAAEwBwAAAAk3LzMxLzIwMTkIAAAACjEyLzMxLzIwMTMJAAAAATAhAYIEARbXCPXzX1cBFtcIKUNJUS5UU0U6MjIyMC5JUV9BU1NFVF9XUklURURPV05fQ0YuRlkyMDE4AQAAANDcUwADAAAAAABL5d4IARbXCDb+HlUBFtcIJkNJUS5UU0U6MjIyOS5JUV9DVVNUT01fQkVUQS4yMDEzLzAzLzMxAQAAAN8WkAcCAAAAETAuNTQ3MjY5OTQzNzcxNDg5AD+0yykBFtcIMybnWwEW1wglQ0lRLlRTRToyMjY5LklRX0dBSU5fSU5WRVNUX0NGLkZZMjAxMgEAAABA</t>
  </si>
  <si>
    <t>QEMEAgAAAAMyMTIBCAAAAAUAAAABMQEAAAAKMTU1NDk1MDU4OAMAAAACNzkCAAAABDIwOTAEAAAAATAHAAAACTcvMzEvMjAxOQgAAAAJMy8zMS8yMDEyCQAAAAEwtYVvBQEW1whA9+RVARbXCCFDSVEuU1dYOk5FU04uSVFfRUFSTklOR19DTy5GWTIwMTABAAAA5XwAAAIAAAAEOTA0OAEIAAAABQAAAAExAQAAAAoxNTI2MDU5MTkwAwAAAAIyOQIAAAABNwQAAAABMAcAAAAJNy8zMS8yMDE5CAAAAAoxMi8zMS8yMDEwCQAAAAEwJ42BBAEW1wjHVQNWARbXCClDSVEuTllTRTpHSVMuSVFfSU5WRVNUX1NFQ1VSSVRZX0NGLkZZMjAxMwEAAAAbMQQAAgAAAAUtNDAuNAEIAAAABQAAAAExAQAAAAoxNzQ1MjcwNTYyAwAAAAMxNjACAAAABDIwMjcEAAAAATAHAAAACTcvMzEvMjAxOQgAAAAJNS8yNi8yMDEzCQAAAAEw4z16AgEW1wjTLptWARbXCC1DSVEuRU5YVFBBOkJOLklRX0lNUFVUX09QRVJfTEVBU0VfREVQUi5GWTIwMTQBAAAARfkBAAMAAAAAAHox9AEBFtcIPZ15VgEW1wgnQ0lRLkxTRTpBQkYuSVFfVE9UQUxfRElWX1BBSURfQ0YuRlkyMDA3AQAAAPsaCAACAAAABC0xNTABCAAAAAUAAAABMQEAAAAKMTkyMDMwNjI1MAMAAAACNTUCAAAABDIwMjIEAAAAATAHAAAACTcvMzEvMjAxOQgAAAAJOS8xNS8yMDA3CQAAAAEwsFpuBAEW1wi1oSBWARbXCCZDSVEuVFNFOjIyMjkuSVFfRUZGRUNUX1RBWF9SQVRFLkZZ</t>
  </si>
  <si>
    <t>MjAxMQEAAADfFpAHAgAAAAc0NC4zMTY0AQgAAAAFAAAAATEBAAAACjE0NjI3MTI0ODMDAAAAAjc5AgAAAAQ0Mzc2BAAAAAEwBwAAAAk3LzMxLzIwMTkIAAAACTMvMzEvMjAxMQkAAAABMEIj3wcBFtcI1bBPVQEW1wgeQ0lRLkxTRTpBQkYuSVFfVE9UQUxfQ0wuRlkyMDE2AQAAAPsaCAACAAAABDI5NjABCAAAAAUAAAABMQEAAAAKMTkyMDMwNjI3MQMAAAACNTUCAAAABDEwMDkEAAAAATAHAAAACTcvMzEvMjAxOQgAAAAJOS8xNy8yMDE2CQAAAAEwIuB8AwEW1wi4gzlWARbXCC9DSVEuVFNFOjIyODIuSVFfT1RIRVJfTk9OX09QRVJfRVhQX1NVUFBMLkZZMjAxMwEAAACLVw0AAgAAAAQxNTkyAQgAAAAFAAAAATEBAAAACjE2MjU0NTc3MjkDAAAAAjc5AgAAAAI4NQQAAAABMAcAAAAJNy8zMS8yMDE5CAAAAAkzLzMxLzIwMTMJAAAAATA05PEFARbXCHncwVUBFtcIGUNJUS5UU0U6MjgwMi5JUV9OSS5GWTIwMTIBAAAAC1UNAAIAAAAFNDE3NTQBCAAAAAUAAAABMQEAAAAKMTU1NDk1MDYyNwMAAAACNzkCAAAAAjE1BAAAAAEwBwAAAAk3LzMxLzIwMTkIAAAACTMvMzEvMjAxMgkAAAABMCyrggcBFtcIOuNsVwEW1wghQ0lRLlRTRToyMjEyLklRX0NPTU1PTl9SRVAuRlkyMDA5AQAAAJ9cDQACAAAABC0xMDIBCAAAAAUAAAABMQEAAAAKMTQzOTE3ODIxNQMAAAACNzkCAAAABDIxNjQEAAAAATAHAAAACTcvMzEvMjAx</t>
  </si>
  <si>
    <t>OQgAAAAKMTIvMzEvMjAwOQkAAAABMKyytAgBFtcI4SorVQEW1wglQ0lRLlRTRToyODAyLklRX1NUX0RFQlRfUkVQQUlELkZZMjAxNgEAAAALVQ0AAgAAAActMTAxMTA3AQgAAAAFAAAAATEBAAAACjE3OTg4OTUwMzMDAAAAAjc5AgAAAAQyMDQ0BAAAAAEwBwAAAAk3LzMxLzIwMTkIAAAACTMvMzEvMjAxNgkAAAABME135AYBFtcI3aiDVQEW1wgmQ0lRLkVOWFRQQTpCTi5JUV9MVF9ERUJUX1JFUEFJRC5GWTIwMTABAAAARfkBAAIAAAAELTI5MQEIAAAABQAAAAExAQAAAAoxNTMwNDkxMDAxAwAAAAI1MAIAAAAEMjAzNgQAAAABMAcAAAAJNy8zMS8yMDE5CAAAAAoxMi8zMS8yMDEwCQAAAAEw2MdrAgEW1wg3iW9WARbXCCBDSVEuVFNFOjIyMTIuSVFfU1RfSU5WRVNULkZZMjAxMgEAAACfXA0AAwAAAAAAiQC1CAEW1wijnzJVARbXCCxDSVEuTkFTREFRR1M6TURMWi5JUV9UT1RBTF9PVEhFUl9PUEVSLkZZMjAxMgEAAABtSQsAAgAAAAQ4OTQ4AQgAAAAFAAAAATEBAAAACjE3MjAwMzE2NDcDAAAAAzE2MAIAAAADMzgwBAAAAAEwBwAAAAk3LzMxLzIwMTkIAAAACjEyLzMxLzIwMTIJAAAAATD/I2YDARbXCHnLT1YBFtcIJkNJUS5UU0U6MjIyOS5JUV9BU1NFVF9XUklURURPV04uRlkyMDExAQAAAN8WkAcCAAAABC01OTQBCAAAAAUAAAABMQEAAAAKMTQ2MjcxMjQ4MwMAAAACNzkCAAAAAjMyBAAAAAEwBwAAAAk3</t>
  </si>
  <si>
    <t>LzMxLzIwMTkIAAAACTMvMzEvMjAxMQkAAAABMEIj3wcBFtcI22FPVQEW1wglQ0lRLlRTRToyMjIwLklRX1BSRUZfRElWX09USEVSLkZZMjAxNwEAAADQ3FMAAwAAAAAAkr7eCAEW1whQkxpVARbXCB9DSVEuVFNFOjIyODIuSVFfVFJFQVNVUlkuRlkyMDE3AQAAAItXDQACAAAAAy00MQEIAAAABQAAAAExAQAAAAoxODQ5MDI2OTAzAwAAAAI3OQIAAAAEMTI0OAQAAAABMAcAAAAJNy8zMS8yMDE5CAAAAAkzLzMxLzIwMTcJAAAAATCA9IUFARbXCFv5zlUBFtcIL0NJUS5OQVNEQVFHUzpNRExaLklRX0lOQ19UQVhfUEFZX0NVUlJFTlQuRlkyMDE4AQAAAG1JCwADAAAAAABx+hcDARbXCJeQYlYBFtcIHENJUS5FTlhUUEE6Qk4uSVFfQVBJQy5GWTIwMTMBAAAARfkBAAIAAAAEMjkzMAEIAAAABQAAAAExAQAAAAoxNzI0NjI1MTkwAwAAAAI1MAIAAAAEMTA4NAQAAAABMAcAAAAJNy8zMS8yMDE5CAAAAAoxMi8zMS8yMDEzCQAAAAEw7RVsAgEW1whXeXdWARbXCCdDSVEuTkFTREFRR1M6TURMWi5JUV9DQVNIX0lOVkVTVC5GWTIwMTMBAAAAbUkLAAIAAAAFLTE0ODMBCAAAAAUAAAABMQEAAAAKMTc3NzAzNzI4NgMAAAADMTYwAgAAAAQyMDA1BAAAAAEwBwAAAAk3LzMxLzIwMTkIAAAACjEyLzMxLzIwMTMJAAAAATAQS2YDARbXCC78VFYBFtcIJ0NJUS5UU0U6MjIyOS5JUV9DSEFOR0VfSU5WRU5UT1JZLkZZMjAwOQEA</t>
  </si>
  <si>
    <t>AADfFpAHAwAAAAAATfzeBwEW1wjLlEtVARbXCCZDSVEuU1dYOk5FU04uSVFfTE9BTlNfUkVDRUlWX0xULkZZMjAxMQEAAADlfAAAAwAAAAAAY7SBBAEW1whuTAdWARbXCCRDSVEuVFNFOjIyMjAuSVFfU0FMRV9JTlRBTl9DRi5GWTIwMTcBAAAA0NxTAAIAAAAELTI4MwEIAAAABQAAAAExAQAAAAoxODQ3NjY3MTgxAwAAAAI3OQIAAAAEMjAyOQQAAAABMAcAAAAJNy8zMS8yMDE5CAAAAAkzLzMxLzIwMTcJAAAAATBL5d4IARbXCLFnHFUBFtcIJkNJUS5UU0U6Mjg5Ny5JUV9QRVJJT0RMRU5HVEhfSVMuRlkyMDExAQAAAOxXDQABAAAAAjEyAOEvkgYBFtcI9LmZVQEW1wgjQ0lRLlNXWDpORVNOLklRX1RPVEFMX0VRVUlUWS5GWTIwMTEBAAAA5XwAAAIAAAAFNTgyNzQBCAAAAAUAAAABMQEAAAAKMTU4Nzc3MjQ1MwMAAAACMjkCAAAABDEyNzUEAAAAATAHAAAACTcvMzEvMjAxOQgAAAAKMTIvMzEvMjAxMQkAAAABMGO0gQQBFtcIWvSJVwEW1wgnQ0lRLkVOWFRQQTpCTi5JUV9ORVRfREVCVF9JU1NVRUQuRlkyMDExAQAAAEX5AQACAAAABC0yNDgBCAAAAAUAAAABMQEAAAAKMTU5NDcxODU4MQMAAAACNTACAAAABDIwMDMEAAAAATAHAAAACTcvMzEvMjAxOQgAAAAKMTIvMzEvMjAxMQkAAAABMM/uawIBFtcInL5yVgEW1wgYQ0lRLkxTRTpBQkYuSVFfQkVUQV81WVIuAQAAAPsaCAACAAAAETAuNDU2NzY5ODY3NTAy</t>
  </si>
  <si>
    <t>MTA2AJFdu1oBFtcIkV27WgEW1wgzQ0lRLlRTRToyODAyLklRX0NIQU5HRV9PVEhFUl9ORVRfT1BFUl9BU1NFVFMuRlkyMDE5AQAAAAtVDQACAAAABDE0MjQBCAAAAAUAAAABMQEAAAAKMTk2OTg2MDI1NAMAAAACNzkCAAAABDIwNDUEAAAAATAHAAAACTcvMzEvMjAxOQgAAAAJMy8zMS8yMDE5CQAAAAEwEzrlBgEW1wiQ8YxVARbXCCVDSVEuVFNFOjIyMTIuSVFfQ0FQSVRBTF9MRUFTRVMuRlkyMDE4AQAAAJ9cDQACAAAABDMxNjMBCAAAAAUAAAABMQEAAAAKMTk1MjI4NDYyNwMAAAACNzkCAAAABDExODMEAAAAATAHAAAACTcvMzEvMjAxOQgAAAAKMTIvMzEvMjAxOAkAAAABMLpnbwgBFtcI57tEVQEW1wgiQ0lRLlRTRToyODk3LklRX09USEVSX0lOVEFOLkZZMjAxNAEAAADsVw0AAgAAAAQ0NDc3AQgAAAAFAAAAATEBAAAACjE2ODY2Mzc2ODIDAAAAAjc5AgAAAAQxMDQwBAAAAAEwBwAAAAk3LzMxLzIwMTkIAAAACTMvMzEvMjAxNAkAAAABMNZWkgYBFtcIs+WgVQEW1wgqQ0lRLk5BU0RBUUdTOk1ETFouSVFfTFRfREVCVF9FUVVJVFkuRlkyMDExAQAAAG1JCwACAAAABjY1LjM3MwEIAAAABQAAAAExAQAAAAoxNjYxMjEzNjMyAwAAAAMxNjACAAAABDQwODUEAAAAATAHAAAACTcvMzEvMjAxOQgAAAAKMTIvMzEvMjAxMQkAAAABMP+5V/8AFtcIISQWVwEW1wgbQ0lRLlRTRToyMjgyLklRX0FQSUMuRlkyMDEw</t>
  </si>
  <si>
    <t>AQAAAItXDQACAAAABTUwOTI1AQgAAAAFAAAAATEBAAAACjEzODEyMDQ5OTQDAAAAAjc5AgAAAAQxMDg0BAAAAAEwBwAAAAk3LzMxLzIwMTkIAAAACTMvMzEvMjAxMAkAAAABMEqW8QUBFtcIERS6VQEW1wgjQ0lRLlRTRToyODk3LklRX0VCSVRBX01BUkdJTi5GWTIwMDgBAAAA7FcNAAIAAAAGNy4xNzg3AQgAAAAFAAAAATEBAAAACjEwNTc4ODQzNDMDAAAAAjc5AgAAAAQ0NDE5BAAAAAEwBwAAAAk3LzMxLzIwMTkIAAAACTMvMzEvMjAwOAkAAAABMHa6/f8AFtcIUILtVgEW1wgeQ0lRLlRTRToyODAyLklRX1dJUF9JTlYuRlkyMDE2AQAAAAtVDQACAAAABDgyNzABCAAAAAUAAAABMQEAAAAKMTc5ODg5NTAzMwMAAAACNzkCAAAABDMyMTkEAAAAATAHAAAACTcvMzEvMjAxOQgAAAAJMy8zMS8yMDE2CQAAAAEwTXfkBgEW1wjv5YJVARbXCDBDSVEuVFNFOjIyODIuSVFfVE9UQUxfT1VUU1RBTkRJTkdfQlNfREFURS5GWTIwMTEBAAAAi1cNAAIAAAAIMTA2LjM1NDUBBAAAAAUAAAABNQEAAAAKMTQ2MTY4MDAxNQIAAAAFMjQxNTIGAAAAATA/vfEFARbXCAKWvVUBFtcILkNJUS5UU0U6MjIyOS5JUV9UT1RBTF9ERUJUX0VCSVREQV9DQVBFWC5GWTIwMTYBAAAA3xaQBwIAAAAIMC4wMzAxMzMBCAAAAAUAAAABMQEAAAAKMTc5NzYzNzAxNgMAAAACNzkCAAAABTIzMzEzBAAAAAEwBwAAAAk3LzMxLzIwMTkIAAAACTMv</t>
  </si>
  <si>
    <t>MzEvMjAxNgkAAAABMIcaWQABFtcIi6PhVgEW1wgmQ0lRLlRTRToyMjgyLklRX0NBU0hfQ09OVkVSU0lPTi5GWTIwMTEBAAAAi1cNAAIAAAAINDUuNzQ2MTgBCAAAAAUAAAABMQEAAAAKMTQ2MTY4MDAxNQMAAAACNzkCAAAABDQxODQEAAAAATAHAAAACTcvMzEvMjAxOQgAAAAJMy8zMS8yMDExCQAAAAEwXgj+/wAW1wi98vZWARbXCCZDSVEuVFNFOjI4OTcuSVFfTFRfREVCVF9DQVBJVEFMLkZZMjAxMAEAAADsVw0AAgAAAAUzLjUxOQEIAAAABQAAAAExAQAAAAoxMzg3MTgzODU3AwAAAAI3OQIAAAAENDE4NwQAAAABMAcAAAAJNy8zMS8yMDE5CAAAAAkzLzMxLzIwMTAJAAAAATB2uv3/ABbXCNku71YBFtcIKUNJUS5OWVNFOkdJUy5JUV9EQVlTX0lOVkVOVE9SWV9PVVQuRlkyMDE3AQAAABsxBAACAAAABzUyLjkwNzQBCAAAAAUAAAABMQEAAAAKMTk2OTY2NDcyMQMAAAADMTYwAgAAAAQ0MDM1BAAAAAEwBwAAAAk3LzMxLzIwMTkIAAAACTUvMjgvMjAxNwkAAAABMG7i4P4AFtcIIGcoVwEW1wgbQ0lRLlRTRToyODAyLklRX0FQSUMuRlkyMDE1AQAAAAtVDQACAAAABTUzNzI1AQgAAAAFAAAAATEBAAAACjE3NDUzNzg3MTQDAAAAAjc5AgAAAAQxMDg0BAAAAAEwBwAAAAk3LzMxLzIwMTkIAAAACTMvMzEvMjAxNQkAAAABMF0p5AYBFtcImYx/VQEW1wggQ0lRLlNXWDpORVNOLklRX0lOVkVOVE9SWS5GWTIwMTQB</t>
  </si>
  <si>
    <t>AAAA5XwAAAIAAAAEOTE3MgEIAAAABQAAAAExAQAAAAoxNzc2Njg2OTAyAwAAAAIyOQIAAAAEMTA0MwQAAAABMAcAAAAJNy8zMS8yMDE5CAAAAAoxMi8zMS8yMDE0CQAAAAEwGL9tBAEW1wgDTxBWARbXCB5DSVEuVFNFOjIyMjAuSVFfWl9TQ09SRS5GWTIwMTQBAAAA0NxTAAIAAAAIMy42MDAyMjgBCAAAAAUAAAABMQEAAAAKMTY4NDA1NjUxOAMAAAACNzkCAAAABjEwMDEyMwQAAAABMAcAAAAJNy8zMS8yMDE5CAAAAAkzLzMxLzIwMTQJAAAAATCQyusAARbXCMOp0VYBFtcIJUNJUS5UU0U6MjI2OS5JUV9TUEVDSUFMX0RJVl9DRi5GWTIwMTMBAAAAQEBDBAMAAAAAALKsbwUBFtcIMSzoVQEW1wgjQ0lRLk5ZU0U6R0lTLklRX1RPVEFMX0VRVUlUWS5GWTIwMDgBAAAAGzEEAAIAAAAGNjQ1OC4xAQgAAAAFAAAAATEBAAAACjEzODU1Mzk4MDYDAAAAAzE2MAIAAAAEMTI3NQQAAAABMAcAAAAJNy8zMS8yMDE5CAAAAAk1LzI1LzIwMDgJAAAAATAHyXkCARbXCBUSjFYBFtcIJENJUS5UU0U6MjIxMi5JUV9JTkNfRVFVSVRZX0NGLkZZMjAxMwEAAACfXA0AAgAAAAQtNjM4AQgAAAAFAAAAATEBAAAACjE2Njg2NDM2MzMDAAAAAjc5AgAAAAQyMDg2BAAAAAEwBwAAAAk3LzMxLzIwMTkIAAAACjEyLzMxLzIwMTMJAAAAATDp824IARbXCMiTNlUBFtcILENJUS5UU0U6MjIyMC5JUV9ORVRfREVCVF9FQklUREFfQ0FQRVgu</t>
  </si>
  <si>
    <t>RlkyMDE2AQAAANDcUwACAAAACDAuMzk4Njg4AQgAAAAFAAAAATEBAAAACjE3OTcxNTYyNDIDAAAAAjc5AgAAAAUyMzMxNAQAAAABMAcAAAAJNy8zMS8yMDE5CAAAAAkzLzMxLzIwMTYJAAAAATCQyusAARbXCJvg0lYBFtcIJUNJUS5OQVNEQVFHUzpNRExaLklRX0ZVTExfVElNRS5GWTIwMTYBAAAAbUkLAAIAAAAFOTAwMDAAiNIXAwEW1wgLOl1WARbXCB9DSVEuVFNFOjIyMTIuSVFfVE9UQUxfQ0EuRlkyMDE1AQAAAJ9cDQACAAAABjI1NzY2OQEIAAAABQAAAAExAQAAAAoxNzg0NDk2MjMyAwAAAAI3OQIAAAAEMTAwOAQAAAABMAcAAAAJNy8zMS8yMDE5CAAAAAoxMi8zMS8yMDE1CQAAAAEwBRpvCAEW1whcSNtbARbXCB9DSVEuMC5JUV9JTlRFUkVTVF9JTlZFU1RfSU5DLkZZBQAAAAAAAAAIAAAAFShJbnZhbGlkIFRpbWUgUGVyaW9kKds/OwEBFtcIG1LMVgEW1wgfQ0lRLlRTRToyMjI5LklRX0VCVF9FWENMLkZZMjAxOQEAAADfFpAHAgAAAAUyNzQ5NgEIAAAABQAAAAExAQAAAAoxOTY5MTU0NjUwAwAAAAI3OQIAAAABNAQAAAABMAcAAAAJNy8zMS8yMDE5CAAAAAkzLzMxLzIwMTkJAAAAATAwoaEHARbXCJpdZlUBFtcII0NJUS5FTlhUUEE6Qk4uSVFfUVVJQ0tfUkFUSU8uRlkyMDE1AQAAAEX5AQACAAAACDAuNjU4NzY5AQgAAAAFAAAAATEBAAAACjE4MzI2MDg1NjIDAAAAAjUwAgAAAAQ0MTIxBAAAAAEw</t>
  </si>
  <si>
    <t>BwAAAAk3LzMxLzIwMTkIAAAACjEyLzMxLzIwMTUJAAAAATDlB1j/ABbXCM+7H1cBFtcIKENJUS5UU0U6MjIyOS5JUV9DVVJSRU5UX1BPUlRfREVCVC5GWTIwMTEBAAAA3xaQBwIAAAADMTgyAQgAAAAFAAAAATEBAAAACjE0NjI3MTI0ODMDAAAAAjc5AgAAAAQxMjk3BAAAAAEwBwAAAAk3LzMxLzIwMTkIAAAACTMvMzEvMjAxMQkAAAABMEIj3wcBFtcIp3NQVQEW1wglQ0lRLlRTRToyODk3LklRX0dBSU5fSU5WRVNUX0NGLkZZMjAxMgEAAADsVw0AAgAAAAM0MDYBCAAAAAUAAAABMQEAAAAKMTU1NDk1MDY4NQMAAAACNzkCAAAABDIwOTAEAAAAATAHAAAACTcvMzEvMjAxOQgAAAAJMy8zMS8yMDEyCQAAAAEw4S+SBgEW1whxBJxVARbXCCdDSVEuVFNFOjI4OTcuSVFfTkVUX0lOVEVSRVNUX0VYUC5GWTIwMTABAAAA7FcNAAIAAAAEMjcxMwEIAAAABQAAAAExAQAAAAoxMzg3MTgzODU3AwAAAAI3OQIAAAADMzY4BAAAAAEwBwAAAAk3LzMxLzIwMTkIAAAACTMvMzEvMjAxMAkAAAABMPbhkQYBFtcILBWUVQEW1wgmQ0lRLkxTRTpBQkYuSVFfQ0FTSF9PUEVSLkZZMjAxMC4uLi5KUFkBAAAA+xoIAAIAAAANMTU3MTQzLjA5MzkwNQEIAAAABQAAAAExAQAAAAoxOTIwMzA2Mjc0AwAAAAI3OQIAAAAEMjAwNgQAAAABMAcAAAAJNy8zMS8yMDE5CAAAAAk5LzE4LzIwMTAJAAAAATA/f9r+ABbXCJbMPFcBFtcIKUNJUS5O</t>
  </si>
  <si>
    <t>WVNFOkdJUy5JUV9JTlZFU1RfU0VDVVJJVFlfQ0YuRlkyMDE1AQAAABsxBAACAAAABi0xMDIuNAEIAAAABQAAAAExAQAAAAoxODQ4MjA0OTg0AwAAAAMxNjACAAAABDIwMjcEAAAAATAHAAAACTcvMzEvMjAxOQgAAAAJNS8zMS8yMDE1CQAAAAEwo447AQEW1wi8IqFWARbXCCFDSVEuRU5YVFBBOkJOLklRX1JEX0VYUF9GTi5GWTIwMTYBAAAARfkBAAIAAAADMzMzAQgAAAAFAAAAATEBAAAACjE4NzgyNTk3MTcDAAAAAjUwAgAAAAQzMTY4BAAAAAEwBwAAAAk3LzMxLzIwMTkIAAAACjEyLzMxLzIwMTYJAAAAATB2WPQBARbXCF9qf1YBFtcIJ0NJUS5UU0U6Mjg5Ny5JUV9UT1RBTF9PVEhFUl9PUEVSLkZZMjAxNQEAAADsVw0AAgAAAAYxNjQzNTgBCAAAAAUAAAABMQEAAAAKMTc0NTM3ODY5NwMAAAACNzkCAAAAAzM4MAQAAAABMAcAAAAJNy8zMS8yMDE5CAAAAAkzLzMxLzIwMTUJAAAAATAq9HsGARbXCAkIo1UBFtcIKUNJUS5UU0U6MjIyMC5JUV9UT1RBTF9ERUJUX0NBUElUQUwuRlkyMDE5AQAAANDcUwACAAAABzIwLjA4OTkBCAAAAAUAAAABMQEAAAAKMTk2OTMwNDIwNwMAAAACNzkCAAAABDQxODYEAAAAATAHAAAACTcvMzEvMjAxOQgAAAAJMy8zMS8yMDE5CQAAAAEwkMrrAAEW1wgwZtRWARbXCCJDSVEuVFNFOjI4MDIuSVFfR0FJTl9BU1NFVFMuRlkyMDE5AQAAAAtVDQACAAAABS0yNTQyAQgAAAAFAAAA</t>
  </si>
  <si>
    <t>ATEBAAAACjE5Njk4NjAyNTQDAAAAAjc5AgAAAAI1NgQAAAABMAcAAAAJNy8zMS8yMDE5CAAAAAkzLzMxLzIwMTkJAAAAATAdE+UGARbXCH32ilUBFtcIIENJUS5UU0U6MjgwMi5JUV9PVEhFUl9SRVYuRlkyMDE0AQAAAAtVDQADAAAAAAAk0oIHARbXCCCuelUBFtcIIENJUS5UU0U6Mjg5Ny5JUV9UT1RBTF9SRVYuRlkyMDE5AQAAAOxXDQACAAAABjQ1MDk4NAEIAAAABQAAAAExAQAAAAoxOTY5OTQ5OTkyAwAAAAI3OQIAAAACMjgEAAAAATAHAAAACTcvMzEvMjAxOQgAAAAJMy8zMS8yMDE5CQAAAAEwILZ8BgEW1wibFq9VARbXCCZDSVEuU1dYOk5FU04uSVFfQ0FTSF9DT05WRVJTSU9OLkZZMjAxMAEAAADlfAAAAgAAAAgtMi4xMzUyNQEIAAAABQAAAAExAQAAAAoxNTI2MDU5MTkwAwAAAAIyOQIAAAAENDE4NAQAAAABMAcAAAAJNy8zMS8yMDE5CAAAAAoxMi8zMS8yMDEwCQAAAAEwQ/76/wAW1witj91bARbXCClDSVEuRU5YVFBBOkJOLklRX1BST1ZfQkFEX0RFQlRTX0NGLkZZMjAxMAEAAABF+QEAAwAAAAAA2MdrAgEW1whWFG9WARbXCBlDSVEuVFNFOjI4MDIuSVFfTkkuRlkyMDE0AQAAAAtVDQACAAAABTQyNzk1AQgAAAAFAAAAATEBAAAACjE2ODY2Mzc1MjgDAAAAAjc5AgAAAAIxNQQAAAABMAcAAAAJNy8zMS8yMDE5CAAAAAkzLzMxLzIwMTQJAAAAATAk0oIHARbXCGC8bFcBFtcIGUNJUS5MU0U6QUJG</t>
  </si>
  <si>
    <t>LklRX1JFVi5GWTIwMTMBAAAA+xoIAAIAAAAFMTMzMTUBCAAAAAUAAAABMQEAAAAKMTcwNDg1NjQxNwMAAAACNTUCAAAAAzExMgQAAAABMAcAAAAJNy8zMS8yMDE5CAAAAAk5LzE0LzIwMTMJAAAAATDaRQIEARbXCKNJL1YBFtcIJUNJUS5UU0U6MjIyOS5JUV9ESUxVVF9FUFNfSU5DTC5GWTIwMTYBAAAA3xaQBwIAAAAGMTI1LjY0AQgAAAAFAAAAATEBAAAACjE3OTc2MzcwMTYDAAAAAjc5AgAAAAE4BAAAAAEwBwAAAAk3LzMxLzIwMTkIAAAACTMvMzEvMjAxNgkAAAABMFNToQcBFtcI8/5dVQEW1wgnQ0lRLlRTRToyMjIwLklRX0NBU0hfT1BFUi5GWTIwMTUuLi4uSlBZAQAAANDcUwACAAAABDc2MzcBCAAAAAUAAAABMQEAAAAKMTc0MzU5Mjg2NwMAAAACNzkCAAAABDIwMDYEAAAAATAHAAAACTcvMzEvMjAxOQgAAAAJMy8zMS8yMDE1CQAAAAEwP3/a/gAW1wjTbTtXARbXCBpDSVEuU1dYOk5FU04uSVFfQ0lQLkZZMjAxNQEAAADlfAAAAwAAAAAA++VtBAEW1wg9HhRWARbXCBxDSVEuVFNFOjIyMjkuSVFfREFfQ0YuRlkyMDExAQAAAN8WkAcCAAAABDc4MTMBCAAAAAUAAAABMQEAAAAKMTQ2MjcxMjQ4MwMAAAACNzkCAAAABDIxNjAEAAAAATAHAAAACTcvMzEvMjAxOQgAAAAJMy8zMS8yMDExCQAAAAEwQiPfBwEW1whKD1FVARbXCCFDSVEuVFNFOjIyMTIuSVFfVE9UQUxfREVCVC5GWTIwMDIBAAAAn1wNAAIA</t>
  </si>
  <si>
    <t>AAAFOTYwMjQBCAAAAAUAAAABMQEAAAAKMTQxODczODg0MQMAAAACNzkCAAAABDQxNzMEAAAAATAHAAAACTcvMzEvMjAxOQgAAAAKMTIvMzEvMjAwMgkAAAABMO800f0AFtcIBptjVwEW1wgbQ0lRLlRTRToyODk3LklRX0xBTkQuRlkyMDA5AQAAAOxXDQACAAAABTQ2OTQzAQgAAAAFAAAAATEBAAAACjEzODcxODMzODYDAAAAAjc5AgAAAAQzMDk4BAAAAAEwBwAAAAk3LzMxLzIwMTkIAAAACTMvMzEvMjAwOQkAAAABMPbhkQYBFtcIduCSVQEW1wgzQ0lRLk5BU0RBUUdTOk1ETFouSVFfTUlOT1JJVFlfSU5URVJFU1RfVE9UQUwuRlkyMDE1AQAAAG1JCwACAAAAAjg4AQgAAAAFAAAAATEBAAAACjE4NzM3NDMyODUDAAAAAzE2MAIAAAAEMTMxMgQAAAABMAcAAAAJNy8zMS8yMDE5CAAAAAoxMi8zMS8yMDE1CQAAAAEweqwXAwEW1wiuLFpWARbXCB9DSVEuVFNFOjIyNjkuSVFfVFJFQVNVUlkuRlkyMDEzAQAAAEBAQwQCAAAABS05Mjk5AQgAAAAFAAAAATEBAAAACjE2MjU0NTc2NzEDAAAAAjc5AgAAAAQxMjQ4BAAAAAEwBwAAAAk3LzMxLzIwMTkIAAAACTMvMzEvMjAxMwkAAAABMLWFbwUBFtcI3hnnVQEW1wgnQ0lRLk5BU0RBUUdTOk1ETFouSVFfQURWRVJUSVNJTkcuRlkyMDE1AQAAAG1JCwACAAAABDE1NDIBCAAAAAUAAAABMQEAAAAKMTg3Mzc0MzI4NQMAAAADMTYwAgAAAAQzMDEzBAAAAAEwBwAAAAk3LzMx</t>
  </si>
  <si>
    <t>LzIwMTkIAAAACjEyLzMxLzIwMTUJAAAAATB6rBcDARbXCOQbWVYBFtcIIENJUS5UU0U6MjI4Mi5JUV9TVF9JTlZFU1QuRlkyMDEyAQAAAItXDQACAAAABDUxOTkBCAAAAAUAAAABMQEAAAAKMTU1NDk1MDg1NwMAAAACNzkCAAAABDEwNjkEAAAAATAHAAAACTcvMzEvMjAxOQgAAAAJMy8zMS8yMDEyCQAAAAEwP73xBQEW1wjfkb9VARbXCDFDSVEuVFNFOjI4MDIuSVFfQ0hBTkdFX05FVF9XT1JLSU5HX0NBUElUQUwuRlkyMDEwAQAAAAtVDQACAAAABDEyMTcBCAAAAAUAAAABMQEAAAAKMTM4Mjc2MzUyMAMAAAACNzkCAAAABDQ0MjEEAAAAATAHAAAACTcvMzEvMjAxOQgAAAAJMy8zMS8yMDEwCQAAAAEwnFyCBwEW1wiQs3FVARbXCCVDSVEuVFNFOjIyMTIuSVFfQ0FTSF9TVF9JTlZFU1QuRlkyMDEwAQAAAJ9cDQACAAAABTc3MTkwAQgAAAAFAAAAATEBAAAACjE0MzkxNzg1MTIDAAAAAjc5AgAAAAQxMDAyBAAAAAEwBwAAAAk3LzMxLzIwMTkIAAAACjEyLzMxLzIwMTAJAAAAATCssrQIARbXCJ2wLFUBFtcIL0NJUS5UU0U6MjI4Mi5JUV9JTVBVVF9PUEVSX0xFQVNFX0lOVF9FWFAuRlkyMDE4AQAAAItXDQACAAAACjc0Ni4yMjYyMDgBCAAAAAUAAAABMQEAAAAKMTg5NDk0MDQ1NAMAAAACNzkCAAAABTIxNjcyBAAAAAEwBwAAAAk3LzMxLzIwMTkIAAAACTMvMzEvMjAxOAkAAAABMID0hQUBFtcIJJPRVQEW1wgl</t>
  </si>
  <si>
    <t>Q0lRLlRTRToyMjI5LklRX0dXX0lOVEFOX0FNT1JULkZZMjAxOQEAAADfFpAHAwAAAAAAMKGhBwEW1wiaXWZVARbXCCZDSVEuTllTRTpHSVMuSVFfSU5WRVNUX0xPQU5TX0NGLkZZMjAxNQEAAAAbMQQAAwAAAAAAo447AQEW1wihSaFWARbXCBtDSVEuVFNFOjIyODIuSVFfRUJJVC5GWTIwMTQBAAAAi1cNAAIAAAAFMzU3MDABCAAAAAUAAAABMQEAAAAKMTY4NjYzNzkxMAMAAAACNzkCAAAAAzQwMAQAAAABMAcAAAAJNy8zMS8yMDE5CAAAAAkzLzMxLzIwMTQJAAAAATApC/IFARbXCKBfxVUBFtcIJ0NJUS5FTlhUUEE6Qk4uSVFfQ0FTSF9DT05WRVJTSU9OLkZZMjAxMAEAAABF+QEAAgAAAAotMTkuNjgxMTY1AQgAAAAFAAAAATEBAAAACjE1MzA0OTEwMDEDAAAAAjUwAgAAAAQ0MTg0BAAAAAEwBwAAAAk3LzMxLzIwMTkIAAAACjEyLzMxLzIwMTAJAAAAATDlB1j/ABbXCLTXHFcBFtcIJkNJUS5UU0U6MjIyMC5JUV9ORVRfREVCVF9JU1NVRUQuRlkyMDE2AQAAANDcUwACAAAABDE0ODIBCAAAAAUAAAABMQEAAAAKMTc5NzE1NjI0MgMAAAACNzkCAAAABDIwMDMEAAAAATAHAAAACTcvMzEvMjAxOQgAAAAJMy8zMS8yMDE2CQAAAAEwkr7eCAEW1wiA9xlVARbXCCNDSVEuVFNFOjIyMjAuSVFfVE9UQUxfRVFVSVRZLkZZMjAwNwEAAADQ3FMAAgAAAAkyNTY5My43OTMBCAAAAAUAAAABMQEAAAAJNjU3ODA4NDU5AwAA</t>
  </si>
  <si>
    <t>AAI3OQIAAAAEMTI3NQQAAAABMAcAAAAJNy8zMS8yMDE5CAAAAAkzLzMxLzIwMDcJAAAAATALL2L+ABbXCHamglcBFtcIJENJUS5OQVNEQVFHUzpNRExaLklRX0FSX1RVUk5TLkZZMjAwOQEAAABtSQsAAgAAAAY3LjgyODMBCAAAAAUAAAABMQEAAAAKMTUyNDYwODMxNwMAAAADMTYwAgAAAAQ0MDAxBAAAAAEwBwAAAAk3LzMxLzIwMTkIAAAACjEyLzMxLzIwMDkJAAAAATDpk1f/ABbXCIzFFFcBFtcIJ0NJUS5UU0U6MjgwMi5JUV9UT1RBTF9SRVYuRlkyMDExLi4uLkpQWQEAAAALVQ0AAgAAAAcxMjA3Njk1AQgAAAAFAAAAATEBAAAACjE0NjE2Nzk5OTYDAAAAAjc5AgAAAAIyOAQAAAABMAcAAAAJNy8zMS8yMDE5CAAAAAkzLzMxLzIwMTEJAAAAATBu4uD+ABbXCFpoL1cBFtcIG0NJUS5OWVNFOkdJUy5JUV9HUFBFLkZZMjAwOAEAAAAbMQQAAgAAAAY2NDcxLjMBCAAAAAUAAAABMQEAAAAKMTM4NTUzOTgwNgMAAAADMTYwAgAAAAQxMTY5BAAAAAEwBwAAAAk3LzMxLzIwMTkIAAAACTUvMjUvMjAwOAkAAAABMAfJeQIBFtcIZ3WLVgEW1wgmQ0lRLlRTRToyMjgyLklRX0FTU0VUX1dSSVRFRE9XTi5GWTIwMDkBAAAAi1cNAAIAAAAFLTI3MzABCAAAAAUAAAABMQEAAAAKMTM4MTIwNDk4OQMAAAACNzkCAAAAAjMyBAAAAAEwBwAAAAk3LzMxLzIwMTkIAAAACTMvMzEvMjAwOQkAAAABMFlv8QUBFtcIFKa1VQEW1wgf</t>
  </si>
  <si>
    <t>Q0lRLlRTRToyMjgyLklRX1RPVEFMX0NMLkZZMjAxOAEAAACLVw0AAgAAAAYyMjkzMTQBCAAAAAUAAAABMQEAAAAKMTg5NDk0MDQ1NAMAAAACNzkCAAAABDEwMDkEAAAAATAHAAAACTcvMzEvMjAxOQgAAAAJMy8zMS8yMDE4CQAAAAEwgPSFBQEW1wjwCNJVARbXCC5DSVEuVFNFOjIyMjAuSVFfREVGX1RBWF9BU1NFVFNfTFQu5LqA55Sw6KO96I+TBQAAAAAAAAAIAAAAFShJbnZhbGlkIFRpbWUgUGVyaW9kKT0w2v4AFtcIFtJBVwEW1wgmQ0lRLkVOWFRQQTpCTi5JUV9QUk9WX0JBRF9ERUJUUy5GWTIwMTYBAAAARfkBAAMAAAAAAHZY9AEBFtcIpKV+VgEW1wgjQ0lRLlRTRToyMjIwLklRX1RPVEFMX0VRVUlUWS5GWTIwMTkBAAAA0NxTAAIAAAAFNTIwNTUBCAAAAAUAAAABMQEAAAAKMTk2OTMwNDIwNwMAAAACNzkCAAAABDEyNzUEAAAAATAHAAAACTcvMzEvMjAxOQgAAAAJMy8zMS8yMDE5CQAAAAEwOwzfCAEW1wgblUlXARbXCBhDSVEuTFNFOkFCRi5JUV9BRS5GWTIwMDgBAAAA+xoIAAIAAAADNjY0AQgAAAAFAAAAATEBAAAACjEyNzEzODAwMjgDAAAAAjU1AgAAAAQxMDE2BAAAAAEwBwAAAAk3LzMxLzIwMTkIAAAACTkvMTMvMjAwOAkAAAABMBbQAQQBFtcIiCoiVgEW1wgcQ0lRLlRTRToyMjY5LklRX05JX0NGLkZZMjAxNgEAAABAQEMEAgAAAAU5NTIxMAEIAAAABQAAAAExAQAAAAoxNzk4ODk0OTc0AwAA</t>
  </si>
  <si>
    <t>AAI3OQIAAAAEMjE1MAQAAAABMAcAAAAJNy8zMS8yMDE5CAAAAAkzLzMxLzIwMTYJAAAAATALkQQFARbXCOxB8FUBFtcIKENJUS5OWVNFOkdJUy5JUV9UT1RBTF9ESVZfUEFJRF9DRi5GWTIwMTYBAAAAGzEEAAIAAAAHLTEwNzEuNwEIAAAABQAAAAExAQAAAAoxODk0NjYyNjY0AwAAAAMxNjACAAAABDIwMjIEAAAAATAHAAAACTcvMzEvMjAxOQgAAAAJNS8yOS8yMDE2CQAAAAEwo447AQEW1wgaf6RWARbXCCZDSVEuU1dYOk5FU04uSVFfRklMSU5HX0NVUlJFTkNZLkZZMjAxMwEAAADlfAAAAwAAAANDSEYAM5dtBAEW1wgJPA9WARbXCDJDSVEuTkFTREFRR1M6TURMWi5JUV9PVEhFUl9JTlZFU1RfQUNUX1NVUFBMLkZZMjAxMQEAAABtSQsAAwAAAAAA/yNmAwEW1wjbLk9WARbXCClDSVEuVFNFOjIyMTIuSVFfQ09NTU9OX1BSRUZfRElWX0NGLkZZMjAxNQEAAACfXA0AAgAAAAUtMzUxNAEIAAAABQAAAAExAQAAAAoxNzg0NDk2MjMyAwAAAAI3OQIAAAAEMjA3MgQAAAABMAcAAAAJNy8zMS8yMDE5CAAAAAoxMi8zMS8yMDE1CQAAAAEwBRpvCAEW1wjM+DxVARbXCCNDSVEuVFNFOjIyMTIuSVFfVE9UQUxfQVNTRVRTLkZZMjAxNQEAAACfXA0AAgAAAAY3MDA5OTcBCAAAAAUAAAABMQEAAAAKMTc4NDQ5NjIzMgMAAAACNzkCAAAABDEwMDcEAAAAATAHAAAACTcvMzEvMjAxOQgAAAAKMTIvMzEvMjAxNQkAAAABMAUa</t>
  </si>
  <si>
    <t>bwgBFtcIXEjbWwEW1wgiQ0lRLk5ZU0U6R0lTLklRX0FTU0VUX1RVUk5TLkZZMjAxNQEAAAAbMQQAAgAAAAgwLjc4Mzk1NwEIAAAABQAAAAExAQAAAAoxODQ4MjA0OTg0AwAAAAMxNjACAAAABDQxNzcEAAAAATAHAAAACTcvMzEvMjAxOQgAAAAJNS8zMS8yMDE1CQAAAAEwervg/gAW1whZCidXARbXCDNDSVEuVFNFOjIyMTIuSVFfQ0hBTkdFX09USEVSX05FVF9PUEVSX0FTU0VUUy5GWTIwMTgBAAAAn1wNAAIAAAADNTc2AQgAAAAFAAAAATEBAAAACjE5NTIyODQ2MjcDAAAAAjc5AgAAAAQyMDQ1BAAAAAEwBwAAAAk3LzMxLzIwMTkIAAAACjEyLzMxLzIwMTgJAAAAATCujm8IARbXCGqlRVUBFtcIJkNJUS5UU0U6MjI4Mi5JUV9ORVRfREVCVF9JU1NVRUQuRlkyMDE4AQAAAItXDQACAAAABi0xNzQ5NQEIAAAABQAAAAExAQAAAAoxODk0OTQwNDU0AwAAAAI3OQIAAAAEMjAwMwQAAAABMAcAAAAJNy8zMS8yMDE5CAAAAAkzLzMxLzIwMTgJAAAAATB/G4YFARbXCKpq01UBFtcIK0NJUS5TV1g6TkVTTi5JUV9SRVRVUk5fQ09NTU9OX0VRVUlUWS5GWTIwMTYBAAAA5XwAAAIAAAAHMTMuNDQyMgEIAAAABQAAAAExAQAAAAoxODc0MzEwOTY1AwAAAAIyOQIAAAAFMzMzMjAEAAAAATAHAAAACTcvMzEvMjAxOQgAAAAKMTIvMzEvMjAxNgkAAAABMCMk+/8AFtcIaqoJVwEW1wgbQ0lRLlRTRToyMjY5LklRX0VCSVQuRlky</t>
  </si>
  <si>
    <t>MDE4AQAAAEBAQwQCAAAABTk0Njc0AQgAAAAFAAAAATEBAAAACjE4OTUwMDI0OTADAAAAAjc5AgAAAAM0MDAEAAAAATAHAAAACTcvMzEvMjAxOQgAAAAJMy8zMS8yMDE4CQAAAAEw77cEBQEW1wix1vRVARbXCCNDSVEuVFNFOjIyODIuSVFfQkVUQV8yWVIuMjAxOS8wMy8zMQEAAACLVw0AAgAAABEwLjQ4NjY2NjM2NDY0MDE0NQA/tMspARbXCO+P61sBFtcIJUNJUS5UU0U6MjI2OS5JUV9ESUxVVF9FUFNfSU5DTC5GWTIwMTkBAAAAQEBDBAIAAAAKNDI2LjYwODE5MwEIAAAABQAAAAExAQAAAAoxOTcwMDUxMzQxAwAAAAI3OQIAAAABOAQAAAABMAcAAAAJNy8zMS8yMDE5CAAAAAkzLzMxLzIwMTkJAAAAATD63gQFARbXCJKW91UBFtcIKENJUS5TV1g6TkVTTi5JUV9QUk9WX0JBRF9ERUJUU19DRi5GWTIwMTABAAAA5XwAAAMAAAAAAGO0gQQBFtcIyCoFVgEW1wgnQ0lRLkxTRTpBQkYuSVFfVE9UQUxfREVCVF9FQklUREEuRlkyMDEwAQAAAPsaCAACAAAACDAuOTUxNjM5AQgAAAAFAAAAATEBAAAACjE5MjAzMDYyNzQDAAAAAjU1AgAAAAQ0MTkyBAAAAAEwBwAAAAk3LzMxLzIwMTkIAAAACTkvMTgvMjAxMAkAAAABMCpM+/8AFtcIScYNVwEW1wgeQ0lRLlRTRToyMjgyLklRX1dJUF9JTlYuRlkyMDEwAQAAAItXDQADAAAAAABKlvEFARbXCPphulUBFtcIKUNJUS5UU0U6MjIxMi5JUV9DT01NT05fUFJFRl9ESVZf</t>
  </si>
  <si>
    <t>Q0YuRlkyMDA3AQAAAJ9cDQADAAAAAADsZbQIARbXCGRhJVUBFtcILUNJUS5UU0U6MjIyOS5JUV9ERUZfVEFYX0FTU0VUU19DVVJSRU5ULkZZMjAxNAEAAADfFpAHAgAAAAQyODI5AQgAAAAFAAAAATEBAAAACjE2ODgxMzkxNTIDAAAAAjc5AgAAAAQxMTE3BAAAAAEwBwAAAAk3LzMxLzIwMTkIAAAACTMvMzEvMjAxNAkAAAABME8soQcBFtcIKqtYVQEW1wggQ0lRLlNXWDpORVNOLklRX0JVSUxESU5HUy5GWTIwMTABAAAA5XwAAAMAAAAAAGO0gQQBFtcICQMFVgEW1wgmQ0lRLlNXWDpORVNOLklRX1BFUklPRExFTkdUSF9JUy5GWTIwMTgBAAAA5XwAAAEAAAACMTIAKzNuBAEW1wg1vR1WARbXCC5DSVEuU1dYOk5FU04uSVFfT1RIRVJfRklOQU5DRV9BQ1RfU1VQUEwuRlkyMDE1AQAAAOV8AAACAAAABC00MjQBCAAAAAUAAAABMQEAAAAKMTgyNzg4NTA4MQMAAAACMjkCAAAABDIwNTAEAAAAATAHAAAACTcvMzEvMjAxOQgAAAAKMTIvMzEvMjAxNQkAAAABMPvlbQQBFtcIF+IUVgEW1wgqQ0lRLlRTRToyMjI5LklRX09USEVSX1VOVVNVQUxfU1VQUEwuRlkyMDEwAQAAAN8WkAcCAAAAAjI2AQgAAAAFAAAAATEBAAAACjE0MzU2NzU5NTQDAAAAAjc5AgAAAAI4NwQAAAABMAcAAAAJNy8zMS8yMDE5CAAAAAkzLzMxLzIwMTAJAAAAATBN/N4HARbXCHmlTFUBFtcIJkNJUS5FTlhUUEE6Qk4uSVFfRElMVVRfRVBTX0VY</t>
  </si>
  <si>
    <t>Q0wuRlkyMDE0AQAAAEX5AQACAAAABDEuODgBCAAAAAUAAAABMQEAAAAKMTc4MTM4ODY4NAMAAAACNTACAAAAAzE0MgQAAAABMAcAAAAJNy8zMS8yMDE5CAAAAAoxMi8zMS8yMDE0CQAAAAEwuzxsAgEW1wg6dXlWARbXCCZDSVEuVFNFOjIyMjkuSVFfTkVUX0RFQlRfRUJJVERBLkZZMjAxMAEAAADfFpAHAgAAAAgwLjE4NjE5MgEIAAAABQAAAAExAQAAAAoxNDM1Njc1OTU0AwAAAAI3OQIAAAAENDE5MwQAAAABMAcAAAAJNy8zMS8yMDE5CAAAAAkzLzMxLzIwMTAJAAAAATC28lgAARbXCEzW3VYBFtcIK0NJUS5OWVNFOkdJUy5JUV9SRVRVUk5fQ09NTU9OX0VRVUlUWS5GWTIwMTgBAAAAGzEEAAIAAAAHNDAuNzEwNgEIAAAABQAAAAExAQAAAAoxOTY5NjY0Njg4AwAAAAMxNjACAAAABTMzMzIwBAAAAAEwBwAAAAk3LzMxLzIwMTkIAAAACTUvMjcvMjAxOAkAAAABMG7i4P4AFtcIC9woVwEW1wggQ0lRLlRTRToyMjEyLklRX0JVSUxESU5HUy5GWTIwMTUBAAAAn1wNAAMAAAAAAAUabwgBFtcINjY8VQEW1wggQ0lRLlRTRToyMjY5LklRX1NHQV9TVVBQTC5GWTIwMDgBAAAAQEBDBAMAAAAAAH8bhgUBFtcImp7WVQEW1wgtQ0lRLlRTRToyODk3LklRX0RFRl9UQVhfQVNTRVRTX0NVUlJFTlQuRlkyMDA5AQAAAOxXDQACAAAABDQwODkBCAAAAAUAAAABMQEAAAAKMTM4NzE4MzM4NgMAAAACNzkCAAAABDExMTcEAAAA</t>
  </si>
  <si>
    <t>ATAHAAAACTcvMzEvMjAxOQgAAAAJMy8zMS8yMDA5CQAAAAEw9uGRBgEW1wjT9pFVARbXCDJDSVEuRU5YVFBBOkJOLklRX0NIQU5HRV9ORVRfV09SS0lOR19DQVBJVEFMLkZZMjAxNQEAAABF+QEAAgAAAAM1NTYBCAAAAAUAAAABMQEAAAAKMTgzMjYwODU2MgMAAAACNTACAAAABDQ0MjEEAAAAATAHAAAACTcvMzEvMjAxOQgAAAAKMTIvMzEvMjAxNQkAAAABMHZY9AEBFtcIwld+VgEW1wgsQ0lRLlNXWDpORVNOLklRX0lNUFVUX09QRVJfTEVBU0VfREVQUi5GWTIwMTgBAAAA5XwAAAMAAAAAACszbgQBFtcIGsAbVgEW1wgqQ0lRLlRTRToyODAyLklRX1RPVEFMX0VRVUlUWS5GWTIwMTkuLi4uSlBZAQAAAAtVDQACAAAABjY4NTk2MAEIAAAABQAAAAExAQAAAAoxOTY5ODYwMjU0AwAAAAI3OQIAAAAEMTI3NQQAAAABMAcAAAAJNy8zMS8yMDE5CAAAAAkzLzMxLzIwMTkJAAAAATBGWNr+ABbXCNptNFcBFtcIJENJUS5UU0U6MjI4Mi5JUV9FUVVJVFlfTUVUSE9ELkZZMjAwOAEAAACLVw0AAgAAAAQyMjIwAQgAAAAFAAAAATEBAAAACjEwNjExOTI1MjYDAAAAAjc5AgAAAAQzMDYzBAAAAAEwBwAAAAk3LzMxLzIwMTkIAAAACTMvMzEvMjAwOAkAAAABMF9I8QUBFtcI0SG0VQEW1wgbQ0lRLlNXWDpORVNOLklRX05QUEUuRlkyMDEwAQAAAOV8AAACAAAABTIxNDM4AQgAAAAFAAAAATEBAAAACjE1MjYwNTkxOTADAAAA</t>
  </si>
  <si>
    <t>AjI5AgAAAAQxMDA0BAAAAAEwBwAAAAk3LzMxLzIwMTkIAAAACjEyLzMxLzIwMTAJAAAAATBjtIEEARbXCC0aBFYBFtcIJUNJUS5MU0U6QUJGLklRX0NVU1RPTV9CRVRBLjIwMDkvMDkvMTIBAAAA+xoIAAIAAAARMC4zODMxNDk5MDE5NDA5NDQAMNvLKQEW1wgYTe5bARbXCBlDSVEuVFNFOjIyMjAuSVFfQVAuRlkyMDE5AQAAANDcUwACAAAABDYzODUBCAAAAAUAAAABMQEAAAAKMTk2OTMwNDIwNwMAAAACNzkCAAAABDEwMTgEAAAAATAHAAAACTcvMzEvMjAxOQgAAAAJMy8zMS8yMDE5CQAAAAEwOwzfCAEW1whtHyFVARbXCCRDSVEuTFNFOkFCRi5JUV9QUkVGX0RJVl9PVEhFUi5GWTIwMTEBAAAA+xoIAAMAAAAAAOkeAgQBFtcI0/IpVgEW1wgeQ0lRLkxTRTpBQkYuSVFfREFfU1VQUEwuRlkyMDExAQAAAPsaCAADAAAAAADpHgIEARbXCFmlKVYBFtcILENJUS5UU0U6MjI2OS5JUV9ERUJUX0VRVUlWX09QRVJfTEVBU0UuRlkyMDA5AQAAAEBAQwQDAAAAAADON28FARbXCLMy21UBFtcIIENJUS5UU0U6MjIxMi5JUV9GVUxMX1RJTUUuRlkyMDEzAQAAAJ9cDQACAAAABTI1MzU2AOnzbggBFtcI0EY2VQEW1wgZQ0lRLlNXWDpORVNOLklRX1JFLkZZMjAxMgEAAADlfAAAAgAAAAU4MDM5NwEIAAAABQAAAAExAQAAAAoxNjgxNDk3NjE2AwAAAAIyOQIAAAAEMTIyMgQAAAABMAcAAAAJNy8zMS8yMDE5CAAAAAoxMi8z</t>
  </si>
  <si>
    <t>MS8yMDEyCQAAAAEwc9qBBAEW1wiv9ApWARbXCChDSVEuVFNFOjIyMjkuSVFfVE9UQUxfREVCVF9FQklUREEuRlkyMDA4AQAAAN8WkAcDAAAAAAC28lgAARbXCPp23FYBFtcIIUNJUS5UU0U6MjIxMi5JUV9DQVNIX1RBWEVTLkZZMjAwOAEAAACfXA0AAgAAAAQ3MDQ5AQgAAAAFAAAAATEBAAAACjEzNTI5NDU3MzUDAAAAAjc5AgAAAAQzMDUzBAAAAAEwBwAAAAk3LzMxLzIwMTkIAAAACjEyLzMxLzIwMDgJAAAAATDAi7QIARbXCIhsKFUBFtcIJENJUS5UU0U6Mjg5Ny5JUV9DVVJSRU5UX1JBVElPLkZZMjAxMAEAAADsVw0AAgAAAAgxLjc2ODc5OQEIAAAABQAAAAExAQAAAAoxMzg3MTgzODU3AwAAAAI3OQIAAAAENDAzMAQAAAABMAcAAAAJNy8zMS8yMDE5CAAAAAkzLzMxLzIwMTAJAAAAATB2uv3/ABbXCOgH71YBFtcIIUNJUS5UU0U6MjIyMC5JUV9UT1RBTF9ERUJULkZZMjAxMQEAAADQ3FMAAgAAAAQ2MDczAQgAAAAFAAAAATEBAAAACjE0NTk1MDk4NzkDAAAAAjc5AgAAAAQ0MTczBAAAAAEwBwAAAAk3LzMxLzIwMTkIAAAACTMvMzEvMjAxMQkAAAABMI1wZwkBFtcIWvlPVwEW1wggQ0lRLkxTRTpBQkYuSVFfT1RIRVJfT1BFUi5GWTIwMTgBAAAA+xoIAAMAAAAAACEHfQMBFtcInj4+VgEW1wgsQ0lRLlRTRToyMjgyLklRX0lNUFVUX09QRVJfTEVBU0VfREVQUi5GWTIwMTgBAAAAi1cNAAIAAAALOTE3Mi43</t>
  </si>
  <si>
    <t>NzM3OTIBCAAAAAUAAAABMQEAAAAKMTg5NDk0MDQ1NAMAAAACNzkCAAAABTIxNjczBAAAAAEwBwAAAAk3LzMxLzIwMTkIAAAACTMvMzEvMjAxOAkAAAABMID0hQUBFtcIJJPRVQEW1wgmQ0lRLkxTRTpBQkYuSVFfREFZU19QQVlBQkxFX09VVC5GWTIwMTEBAAAA+xoIAAIAAAAIMzMuMDA5MzQBCAAAAAUAAAABMQEAAAAKMTkyMDMwNjI2NwMAAAACNTUCAAAABDQxODMEAAAAATAHAAAACTcvMzEvMjAxOQgAAAAJOS8xNy8yMDExCQAAAAEwEGxX/wAW1whEFA5XARbXCCNDSVEuVFNFOjIyMTIuSVFfR1JPU1NfTUFSR0lOLkZZMjAwNwEAAACfXA0AAgAAAAczNS44ODYxAQgAAAAFAAAAATEBAAAACTgxNjU4NDU4NwMAAAACNzkCAAAABDQwNzQEAAAAATAHAAAACTcvMzEvMjAxOQgAAAAKMTIvMzEvMjAwNwkAAAABMMakWAABFtcIG7TUVgEW1wgnQ0lRLlRTRToyMjgyLklRX0RBWVNfUEFZQUJMRV9PVVQuRlkyMDE1AQAAAItXDQACAAAACDM0LjQ3NzE3AQgAAAAFAAAAATEBAAAACjE3NDU3MDMwNjcDAAAAAjc5AgAAAAQ0MTgzBAAAAAEwBwAAAAk3LzMxLzIwMTkIAAAACTMvMzEvMjAxNQkAAAABMGgw/v8AFtcIAGH5VgEW1wggQ0lRLlRTRToyMjI5LklRX0RJVkVTVF9DRi5GWTIwMTUBAAAA3xaQBwMAAAAAAFNToQcBFtcIIO1cVQEW1wgrQ0lRLkVOWFRQQTpCTi5JUV9DVVJSRU5UX1BPUlRfTEVBU0VTLkZZMjAx</t>
  </si>
  <si>
    <t>NQEAAABF+QEAAwAAAAAAdlj0AQEW1wiK93xWARbXCCVDSVEuVFNFOjI4MDIuSVFfRElMVVRfRVBTX0lOQ0wuRlkyMDE3AQAAAAtVDQACAAAACTkyLjgwNjgzNgEIAAAABQAAAAExAQAAAAoxODQ4NjczNDQ5AwAAAAI3OQIAAAABOAQAAAABMAcAAAAJNy8zMS8yMDE5CAAAAAkzLzMxLzIwMTcJAAAAATBNnuQGARbXCDeShFUBFtcIJENJUS5OWVNFOkdJUy5JUV9DVVJSRU5DWV9HQUlOLkZZMjAxNQEAAAAbMQQAAwAAAAAAz2Y7AQEW1wiXAJ9WARbXCCdDSVEuVFNFOjIyNjkuSVFfQ0FTSF9PUEVSLkZZMjAxMy4uLi5KUFkBAAAAQEBDBAIAAAAFNTA2MjIBCAAAAAUAAAABMQEAAAAKMTYyNTQ1NzY3MQMAAAACNzkCAAAABDIwMDYEAAAAATAHAAAACTcvMzEvMjAxOQgAAAAJMy8zMS8yMDEzCQAAAAEwP3/a/gAW1wi7fjxXARbXCBlDSVEuVFNFOjIyMjkuSVFfTkkuRlkyMDEwAQAAAN8WkAcCAAAABDQwMTcBCAAAAAUAAAABMQEAAAAKMTQzNTY3NTk1NAMAAAACNzkCAAAAAjE1BAAAAAEwBwAAAAk3LzMxLzIwMTkIAAAACTMvMzEvMjAxMAkAAAABME383gcBFtcIsnhoVwEW1wgcQ0lRLlRTRToyMjgyLklRX0NBUEVYLkZZMjAxMwEAAACLVw0AAgAAAAYtMjk5MDQBCAAAAAUAAAABMQEAAAAKMTYyNTQ1NzcyOQMAAAACNzkCAAAABDIwMjEEAAAAATAHAAAACTcvMzEvMjAxOQgAAAAJMy8zMS8yMDEzCQAAAAEwNOTx</t>
  </si>
  <si>
    <t>BQEW1whZAMRVARbXCCRDSVEuVFNFOjIyODIuSVFfQ1VSUkVOQ1lfR0FJTi5GWTIwMTgBAAAAi1cNAAMAAAAAAID0hQUBFtcIO/bQVQEW1wgjQ0lRLlRTRToyMjEyLklRX09USEVSX0VRVUlUWS5GWTIwMTIBAAAAn1wNAAIAAAAEOTA1MQEIAAAABQAAAAExAQAAAAoxNTk4ODkzODQ2AwAAAAI3OQIAAAAEMTAyOAQAAAABMAcAAAAJNy8zMS8yMDE5CAAAAAoxMi8zMS8yMDEyCQAAAAEwiQC1CAEW1wh5OzNVARbXCCJDSVEuVFNFOjIyNjkuSVFfQ0FTSF9JTlZFU1QuRlkyMDA4AQAAAEBAQwQDAAAAAADPEG8FARbXCMbo2FUBFtcIJ0NJUS5UU0U6MjI4Mi5JUV9DQVNIX09QRVIuRlkyMDEzLi4uLkpQWQEAAACLVw0AAgAAAAUzNzQwNwEIAAAABQAAAAExAQAAAAoxNjI1NDU3NzI5AwAAAAI3OQIAAAAEMjAwNgQAAAABMAcAAAAJNy8zMS8yMDE5CAAAAAkzLzMxLzIwMTMJAAAAATA/f9r+ABbXCA5YPFcBFtcIIkNJUS5TV1g6TkVTTi5JUV9BRFZFUlRJU0lORy5GWTIwMDcBAAAA5XwAAAMAAAAAAPreBAUBFtcIJ8n6VQEW1wgmQ0lRLlRTRToyMjEyLklRX1BFUklPRExFTkdUSF9JUy5GWTIwMTYBAAAAn1wNAAEAAAACMTIAxEBvCAEW1wjKA0BVARbXCCxDSVEuTkFTREFRR1M6TURMWi5JUV9DSEFOR0VfSU5WRU5UT1JZLkZZMjAxMgEAAABtSQsAAgAAAAQtMTI5AQgAAAAFAAAAATEBAAAACjE3MjAwMzE2NDcDAAAA</t>
  </si>
  <si>
    <t>AzE2MAIAAAAEMjA5OQQAAAABMAcAAAAJNy8zMS8yMDE5CAAAAAoxMi8zMS8yMDEyCQAAAAEwEEtmAwEW1wjqx1FWARbXCClDSVEuVFNFOjIyMjkuSVFfQVNTRVRfV1JJVEVET1dOX0NGLkZZMjAxNQEAAADfFpAHAwAAAAAAU1OhBwEW1whCn1xVARbXCB1DSVEuVFNFOjIyODIuSVFfRUJJVERBLkZZMjAxOAEAAACLVw0AAgAAAAU3MDkzNwEIAAAABQAAAAExAQAAAAoxODk0OTQwNDU0AwAAAAI3OQIAAAAENDA1MQQAAAABMAcAAAAJNy8zMS8yMDE5CAAAAAkzLzMxLzIwMTgJAAAAATCA9IUFARbXCEts0VUBFtcIIENJUS5OQVNEQVFHUzpNRExaLklRX0VCSVQuRlkyMDEwAQAAAG1JCwACAAAABDMzODYBCAAAAAUAAAABMQEAAAAKMTU4OTE5MzM1MQMAAAADMTYwAgAAAAM0MDAEAAAAATAHAAAACTcvMzEvMjAxOQgAAAAKMTIvMzEvMjAxMAkAAAABMEn9ZQMBFtcIKMFKVgEW1wgoQ0lRLlRTRToyMjY5LklRX1RPVEFMX0RJVl9QQUlEX0NGLkZZMjAwOQEAAABAQEMEAwAAAAAAzjdvBQEW1wi2atxVARbXCCNDSVEuRU5YVFBBOkJOLklRX0NBU0hfSU5WRVNULkZZMjAxNQEAAABF+QEAAgAAAAUtMTUxOQEIAAAABQAAAAExAQAAAAoxODMyNjA4NTYyAwAAAAI1MAIAAAAEMjAwNQQAAAABMAcAAAAJNy8zMS8yMDE5CAAAAAoxMi8zMS8yMDE1CQAAAAEwdlj0AQEW1wjYCX5WARbXCCJDSVEuRU5YVFBBOkJOLklRX0VB</t>
  </si>
  <si>
    <t>Uk5JTkdfQ08uRlkyMDExAQAAAEX5AQACAAAABDE4NTUBCAAAAAUAAAABMQEAAAAKMTU5NDcxODU4MQMAAAACNTACAAAAATcEAAAAATAHAAAACTcvMzEvMjAxOQgAAAAKMTIvMzEvMjAxMQkAAAABMNjHawIBFtcID01wVgEW1wgaQ0lRLkVOWFRQQTpCTi5JUV9BRS5GWTIwMTYBAAAARfkBAAIAAAAEMjE5NwEIAAAABQAAAAExAQAAAAoxODc4MjU5NzE3AwAAAAI1MAIAAAAEMTAxNgQAAAABMAcAAAAJNy8zMS8yMDE5CAAAAAoxMi8zMS8yMDE2CQAAAAEwdlj0AQEW1wg4339WARbXCCZDSVEuTllTRTpHSVMuSVFfT1RIRVJfTFRfQVNTRVRTLkZZMjAxNAEAAAAbMQQAAgAAAAU1NjkuOAEIAAAABQAAAAExAQAAAAoxNzk3Nzk1MjkwAwAAAAMxNjACAAAABDEwNjAEAAAAATAHAAAACTcvMzEvMjAxOQgAAAAJNS8yNS8yMDE0CQAAAAEw3GR6AgEW1wgiK51WARbXCCZDSVEuVFNFOjIyMTIuSVFfT1RIRVJfTFRfQVNTRVRTLkZZMjAxNgEAAACfXA0AAgAAAAEzAQgAAAAFAAAAATEBAAAACjE4MzUwMzg4MjMDAAAAAjc5AgAAAAQxMDYwBAAAAAEwBwAAAAk3LzMxLzIwMTkIAAAACjEyLzMxLzIwMTYJAAAAATDEQG8IARbXCH59PlUBFtcIJENJUS5UU0U6MjgwMi5JUV9JTkNfRVFVSVRZX0NGLkZZMjAxMgEAAAALVQ0AAgAAAAUtMjQwMQEIAAAABQAAAAExAQAAAAoxNTU0OTUwNjI3AwAAAAI3OQIAAAAEMjA4NgQAAAAB</t>
  </si>
  <si>
    <t>MAcAAAAJNy8zMS8yMDE5CAAAAAkzLzMxLzIwMTIJAAAAATAsq4IHARbXCOUtd1UBFtcII0NJUS5UU0U6MjIyMC5JUV9JTlRFUkVTVF9FWFAuRlkyMDA0AQAAANDcUwACAAAAAy0zNwEIAAAABQAAAAExAQAAAAoxNDIzMDg5MDA0AwAAAAI3OQIAAAACODIEAAAAATAHAAAACTcvMzEvMjAxOQgAAAAJMy8zMS8yMDA0CQAAAAEwAaba/gAW1whjhE9XARbXCCRDSVEuVFNFOjIyMjAuSVFfSU1QQUlSTUVOVF9HVy5GWTIwMTMBAAAA0NxTAAMAAAAAAJaWZwkBFtcIzPENVQEW1wgtQ0lRLlRTRToyMjgyLklRX09USEVSX0lOVkVTVF9BQ1RfU1VQUEwuRlkyMDE4AQAAAItXDQACAAAABi0xMzQyNgEIAAAABQAAAAExAQAAAAoxODk0OTQwNDU0AwAAAAI3OQIAAAAEMjA1MQQAAAABMAcAAAAJNy8zMS8yMDE5CAAAAAkzLzMxLzIwMTgJAAAAATB/G4YFARbXCMIc01UBFtcIHUNJUS5UU0U6MjIyMC5JUV9FQklUREEuRlkyMDE1AQAAANDcUwACAAAABDg1MzUBCAAAAAUAAAABMQEAAAAKMTc0MzU5Mjg2NwMAAAACNzkCAAAABDQwNTEEAAAAATAHAAAACTcvMzEvMjAxOQgAAAAJMy8zMS8yMDE1CQAAAAEwZXDeCAEW1wh1NUhXARbXCCdDSVEuRU5YVFBBOkJOLklRX1NBTEVTX01BUktFVElORy5GWTIwMTUBAAAARfkBAAIAAAAENTY3NwEIAAAABQAAAAExAQAAAAoxODMyNjA4NTYyAwAAAAI1MAIAAAAFMjE1NjEEAAAAATAH</t>
  </si>
  <si>
    <t>AAAACTcvMzEvMjAxOQgAAAAKMTIvMzEvMjAxNQkAAAABMHZY9AEBFtcItIJ8VgEW1wgmQ0lRLlRTRToyODk3LklRX0lOVkVTVF9MT0FOU19DRi5GWTIwMTQBAAAA7FcNAAIAAAADMzUwAQgAAAAFAAAAATEBAAAACjE2ODY2Mzc2ODIDAAAAAjc5AgAAAAQyMDMyBAAAAAEwBwAAAAk3LzMxLzIwMTkIAAAACTMvMzEvMjAxNAkAAAABMCr0ewYBFtcIbWuiVQEW1wgbQ0lRLlRTRToyODAyLklRX0VCSVQuRlkyMDEyAQAAAAtVDQACAAAABTcyNTg2AQgAAAAFAAAAATEBAAAACjE1NTQ5NTA2MjcDAAAAAjc5AgAAAAM0MDAEAAAAATAHAAAACTcvMzEvMjAxOQgAAAAJMy8zMS8yMDEyCQAAAAEwLKuCBwEW1wh0qHVVARbXCCxDSVEuU1dYOk5FU04uSVFfSU1QVVRfT1BFUl9MRUFTRV9ERVBSLkZZMjAwNwEAAADlfAAAAgAAAAczNDcuMzk1AQgAAAAFAAAAATEBAAAACTc5NDQwNTY2NgMAAAACMjkCAAAABTIxNjczBAAAAAEwBwAAAAk3LzMxLzIwMTkIAAAACjEyLzMxLzIwMDcJAAAAATD63gQFARbXCGvv+lUBFtcIJENJUS5UU0U6MjgwMi5JUV9DVVJSRU5UX1JBVElPLkZZMjAxMAEAAAALVQ0AAgAAAAgyLjEzNTI5NAEIAAAABQAAAAExAQAAAAoxMzgyNzYzNTIwAwAAAAI3OQIAAAAENDAzMAQAAAABMAcAAAAJNy8zMS8yMDE5CAAAAAkzLzMxLzIwMTAJAAAAATB8QVkAARbXCBQe51YBFtcIHkNJUS5UU0U6MjIxMi5J</t>
  </si>
  <si>
    <t>UV9SQVdfSU5WLkZZMjAxMgEAAACfXA0AAgAAAAQ4OTEwAQgAAAAFAAAAATEBAAAACjE1OTg4OTM4NDYDAAAAAjc5AgAAAAQzMTcxBAAAAAEwBwAAAAk3LzMxLzIwMTkIAAAACjEyLzMxLzIwMTIJAAAAATCJALUIARbXCHk7M1UBFtcIIkNJUS5UU0U6MjI4Mi5JUV9BU1NFVF9UVVJOUy5GWTIwMTgBAAAAi1cNAAIAAAAIMS43MjA1MzkBCAAAAAUAAAABMQEAAAAKMTg5NDk0MDQ1NAMAAAACNzkCAAAABDQxNzcEAAAAATAHAAAACTcvMzEvMjAxOQgAAAAJMy8zMS8yMDE4CQAAAAEwaDD+/wAW1wiLNPtWARbXCCpDSVEuVFNFOjIyNjkuSVFfVE9UQUxfRVFVSVRZLkZZMjAxNy4uLi5KUFkBAAAAQEBDBAIAAAAGNDU3MTkwAQgAAAAFAAAAATEBAAAACjE4NDg4Nzk0MjcDAAAAAjc5AgAAAAQxMjc1BAAAAAEwBwAAAAk3LzMxLzIwMTkIAAAACTMvMzEvMjAxNwkAAAABMEZY2v4AFtcImQk1VwEW1wgiQ0lRLlRTRToyMjY5LklRX0dBSU5fSU5WRVNULkZZMjAxMwEAAABAQEMEAgAAAAUtMTkwMgEIAAAABQAAAAExAQAAAAoxNjI1NDU3NjcxAwAAAAI3OQIAAAACNjIEAAAAATAHAAAACTcvMzEvMjAxOQgAAAAJMy8zMS8yMDEzCQAAAAEwtYVvBQEW1wiQCOZVARbXCCNDSVEuTllTRTpHSVMuSVFfR1JPU1NfTUFSR0lOLkZZMjAxOAEAAAAbMQQAAgAAAAczNC42OTM1AQgAAAAFAAAAATEBAAAACjE5Njk2NjQ2ODgDAAAA</t>
  </si>
  <si>
    <t>AzE2MAIAAAAENDA3NAQAAAABMAcAAAAJNy8zMS8yMDE5CAAAAAk1LzI3LzIwMTgJAAAAATBu4uD+ABbXCAvcKFcBFtcIIUNJUS5FTlhUUEE6Qk4uSVFfQ0FTSF9PUEVSLkZZMjAxNAEAAABF+QEAAgAAAAQyMTg5AQgAAAAFAAAAATEBAAAACjE3ODEzODg2ODQDAAAAAjUwAgAAAAQyMDA2BAAAAAEwBwAAAAk3LzMxLzIwMTkIAAAACjEyLzMxLzIwMTQJAAAAATB6MfQBARbXCGv8elYBFtcIHkNJUS5UU0U6MjgwMi5JUV9JTkNfVEFYLkZZMjAwNgEAAAALVQ0AAgAAAAUxOTMxMAEIAAAABQAAAAExAQAAAAk0NDQ1ODk0MTgDAAAAAjc5AgAAAAI3NQQAAAABMAcAAAAJNy8zMS8yMDE5CAAAAAkzLzMxLzIwMDYJAAAAATChSbP9ABbXCG4gbFcBFtcIKkNJUS5FTlhUUEE6Qk4uSVFfVE9UQUxfREVCVF9DQVBJVEFMLkZZMjAxNwEAAABF+QEAAgAAAAc1Ny4zMTI4AQgAAAAFAAAAATEBAAAACjE5NTAxMTczMTgDAAAAAjUwAgAAAAQ0MTg2BAAAAAEwBwAAAAk3LzMxLzIwMTkIAAAACjEyLzMxLzIwMTcJAAAAATCKlOD+ABbXCCLyIFcBFtcIJUNJUS5UU0U6Mjg5Ny5JUV9PVEhFUl9PUEVSX0FDVC5GWTIwMDgBAAAA7FcNAAIAAAAEMjA0MQEIAAAABQAAAAExAQAAAAoxMDU3ODg0MzQzAwAAAAI3OQIAAAAEMjA0NwQAAAABMAcAAAAJNy8zMS8yMDE5CAAAAAkzLzMxLzIwMDgJAAAAATD/upEGARbXCDj7j1UBFtcIJUNJ</t>
  </si>
  <si>
    <t>US5UU0U6MjI2OS5JUV9ORVRfUkVOVEFMX0VYUC5GWTIwMTcBAAAAQEBDBAMAAAAAAAuRBAUBFtcIpPDxVQEW1wggQ0lRLlRTRToyODAyLklRX0JVSUxESU5HUy5GWTIwMTIBAAAAC1UNAAMAAAAAACyrggcBFtcI+d92VQEW1wgqQ0lRLk5BU0RBUUdTOk1ETFouSVFfR1dfSU5UQU5fQU1PUlQuRlkyMDEzAQAAAG1JCwACAAAAAzIxNwEIAAAABQAAAAExAQAAAAoxNzc3MDM3Mjg2AwAAAAMxNjACAAAAAjMxBAAAAAEwBwAAAAk3LzMxLzIwMTkIAAAACjEyLzMxLzIwMTMJAAAAATAQS2YDARbXCMWKUlYBFtcIKENJUS5OQVNEQVFHUzpNRExaLklRX09USEVSX0VRVUlUWS5GWTIwMTYBAAAAbUkLAAIAAAAGLTExMTIyAQgAAAAFAAAAATEBAAAACjE5NDQxOTE2NzkDAAAAAzE2MAIAAAAEMTAyOAQAAAABMAcAAAAJNy8zMS8yMDE5CAAAAAoxMi8zMS8yMDE2CQAAAAEwiNIXAwEW1wgjxVxWARbXCCFDSVEuVFNFOjIyMjAuSVFfT1RIRVJfT1BFUi5GWTIwMTYBAAAA0NxTAAIAAAADNTc1AQgAAAAFAAAAATEBAAAACjE3OTcxNTYyNDIDAAAAAjc5AgAAAAMyNjAEAAAAATAHAAAACTcvMzEvMjAxOQgAAAAJMy8zMS8yMDE2CQAAAAEwVpfeCAEW1whV7BZVARbXCBlDSVEuVFNFOjIyMjkuSVFfRlguRlkyMDEyAQAAAN8WkAcCAAAAAy03OQEIAAAABQAAAAExAQAAAAoxNTU0MzM3MjU4AwAAAAI3OQIAAAAEMjE0NAQAAAAB</t>
  </si>
  <si>
    <t>MAcAAAAJNy8zMS8yMDE5CAAAAAkzLzMxLzIwMTIJAAAAATBQSt8HARbXCIWPVFUBFtcIJkNJUS5UU0U6MjIyMC5JUV9FWFRSQV9BQ0NfSVRFTVMuRlkyMDE5AQAAANDcUwADAAAAAAA7DN8IARbXCJtcIFUBFtcIHENJUS5TV1g6TkVTTi5JUV9OSV9DRi5GWTIwMTYBAAAA5XwAAAIAAAAEODUzMQEIAAAABQAAAAExAQAAAAoxODc0MzEwOTY1AwAAAAIyOQIAAAAEMjE1MAQAAAABMAcAAAAJNy8zMS8yMDE5CAAAAAoxMi8zMS8yMDE2CQAAAAEw++VtBAEW1wisBBdWARbXCCxDSVEuU1dYOk5FU04uSVFfTkVUX0RFQlRfRUJJVERBX0NBUEVYLkZZMjAwNwEAAADlfAAAAgAAAAgxLjYzMzExMgEIAAAABQAAAAExAQAAAAk3OTQ0MDU2NjYDAAAAAjI5AgAAAAUyMzMxNAQAAAABMAcAAAAJNy8zMS8yMDE5CAAAAAoxMi8zMS8yMDA3CQAAAAEwQ/76/wAW1wg4fgRXARbXCCVDSVEuTllTRTpHSVMuSVFfR0FJTl9JTlZFU1RfQ0YuRlkyMDA3AQAAABsxBAADAAAAAABWzfQBARbXCJt7iVYBFtcIHENJUS5FTlhUUEE6Qk4uSVFfR1BQRS5GWTIwMTIBAAAARfkBAAIAAAAEODk3OQEIAAAABQAAAAExAQAAAAoxNjY1MzY4ODU2AwAAAAI1MAIAAAAEMTE2OQQAAAABMAcAAAAJNy8zMS8yMDE5CAAAAAoxMi8zMS8yMDEyCQAAAAEwz+5rAgEW1wh3z3NWARbXCCpDSVEuVFNFOjIyMTIuSVFfVE9UQUxfRVFVSVRZLkZZMjAxMy4u</t>
  </si>
  <si>
    <t>Li5KUFkBAAAAn1wNAAIAAAAGMjc1NTk1AQgAAAAFAAAAATEBAAAACjE2Njg2NDM2MzMDAAAAAjc5AgAAAAQxMjc1BAAAAAEwBwAAAAk3LzMxLzIwMTkIAAAACjEyLzMxLzIwMTMJAAAAATA9MNr+ABbXCAP5M1cBFtcIJ0NJUS5MU0U6QUJGLklRX1RPVEFMX0RFQlRfSVNTVUVELkZZMjAxNAEAAAD7GggAAwAAAAAASrh8AwEW1wjpxzRWARbXCCFDSVEuVFNFOjIyNjkuSVFfSU5DX0VRVUlUWS5GWTIwMTgBAAAAQEBDBAIAAAAELTIwOQEIAAAABQAAAAExAQAAAAoxODk1MDAyNDkwAwAAAAI3OQIAAAACNDcEAAAAATAHAAAACTcvMzEvMjAxOQgAAAAJMy8zMS8yMDE4CQAAAAEw77cEBQEW1wg1OvRVARbXCCVDSVEuVFNFOjIyMjAuSVFfTkVUX1JFTlRBTF9FWFAuRlkyMDE4AQAAANDcUwADAAAAAABL5d4IARbXCIHGHVUBFtcII0NJUS5UU0U6MjI2OS5JUV9HUk9TU19NQVJHSU4uRlkyMDA5AQAAAEBAQwQDAAAAAACKr/r/ABbXCOvh/FYBFtcIJENJUS5FTlhUUEE6Qk4uSVFfRUJJVEFfTUFSR0lOLkZZMjAwNwEAAABF+QEAAgAAAAYxMy4wODcBCAAAAAUAAAABMQEAAAAJODA5NzI1MzE4AwAAAAI1MAIAAAAENDQxOQQAAAABMAcAAAAJNy8zMS8yMDE5CAAAAAoxMi8zMS8yMDA3CQAAAAEwauJX/wAW1wgctRpXARbXCCBDSVEuU1dYOk5FU04uSVFfQ0hBTkdFX0FSLkZZMjAxNwEAAADlfAAAAgAAAAMtNTIBCAAA</t>
  </si>
  <si>
    <t>AAUAAAABMQEAAAAKMTk0NDgwNDI2OQMAAAACMjkCAAAABDIwMTgEAAAAATAHAAAACTcvMzEvMjAxOQgAAAAKMTIvMzEvMjAxNwkAAAABMOQMbgQBFtcIHhEaVgEW1wgmQ0lRLlRTRToyMjIwLklRX0ZJTElOR19DVVJSRU5DWS5GWTIwMTIBAAAA0NxTAAMAAAADSlBZAJaWZwkBFtcI+lUNVQEW1wggQ0lRLlRTRToyODk3LklRX1JEX0VYUF9GTi5GWTIwMTIBAAAA7FcNAAIAAAAENDM4NAEIAAAABQAAAAExAQAAAAoxNTU0OTUwNjg1AwAAAAI3OQIAAAAEMzE2OAQAAAABMAcAAAAJNy8zMS8yMDE5CAAAAAkzLzMxLzIwMTIJAAAAATDhL5IGARbXCIDLmlUBFtcILkNJUS5OQVNEQVFHUzpNRExaLklRX1RPVEFMX0RFQlRfQ0FQSVRBTC5GWTIwMTYBAAAAbUkLAAIAAAAHNDAuNjAzNQEIAAAABQAAAAExAQAAAAoxOTQ0MTkxNjc5AwAAAAMxNjACAAAABDQxODYEAAAAATAHAAAACTcvMzEvMjAxOQgAAAAKMTIvMzEvMjAxNgkAAAABMP+5V/8AFtcIdi8ZVwEW1wgoQ0lRLlRTRToyMjEyLklRX1RPVEFMX0RJVl9QQUlEX0NGLkZZMjAxMQEAAACfXA0AAgAAAAUtMzI5NQEIAAAABQAAAAExAQAAAAoxNTQzNjU4NTA5AwAAAAI3OQIAAAAEMjAyMgQAAAABMAcAAAAJNy8zMS8yMDE5CAAAAAoxMi8zMS8yMDExCQAAAAEwoNm0CAEW1whOQTFVARbXCCBDSVEuU1dYOk5FU04uSVFfRElWX1NIQVJFLkZZMjAxMAEAAADlfAAA</t>
  </si>
  <si>
    <t>AgAAAAQxLjg1AQgAAAAFAAAAATEBAAAACjE1MjYwNTkxOTADAAAAAjI5AgAAAAQzMDU4BAAAAAEwBwAAAAk3LzMxLzIwMTkIAAAACjEyLzMxLzIwMTAJAAAAATAnjYEEARbXCISlA1YBFtcIHkNJUS5OWVNFOkdJUy5JUV9SQVdfSU5WLkZZMjAwNwEAAAAbMQQAAgAAAAUyNDIuMQEIAAAABQAAAAExAQAAAAoxMDc0NTc2MjI0AwAAAAMxNjACAAAABDMxNzEEAAAAATAHAAAACTcvMzEvMjAxOQgAAAAJNS8yNy8yMDA3CQAAAAEwVs30AQEW1wjWLIlWARbXCChDSVEuVFNFOjIyMjAuSVFfREVGX1RBWF9BU1NFVFNfTFQuRlkyMDE3AQAAANDcUwACAAAAAzY0MQEIAAAABQAAAAExAQAAAAoxODQ3NjY3MTgxAwAAAAI3OQIAAAAEMTAyNgQAAAABMAcAAAAJNy8zMS8yMDE5CAAAAAkzLzMxLzIwMTcJAAAAATCSvt4IARbXCAZXG1UBFtcII0NJUS5UU0U6MjI2OS5JUV9QRV9FWENMLi4yMDA1LzAzLzMxAQAAAEBAQwQDAAAAAAA1DJcpARbXCNwmolcBFtcIJENJUS5OQVNEQVFHUzpNRExaLklRX1RSRUFTVVJZLkZZMjAxMgEAAABtSQsAAgAAAAUtNzE1NwEIAAAABQAAAAExAQAAAAoxNzIwMDMxNjQ3AwAAAAMxNjACAAAABDEyNDgEAAAAATAHAAAACTcvMzEvMjAxOQgAAAAKMTIvMzEvMjAxMgkAAAABMP8jZgMBFtcI2SpRVgEW1wgnQ0lRLlRTRToyODk3LklRX01BUktFVENBUC4yMDAyLzMvMzEuSlBZAQAAAOxXDQAC</t>
  </si>
  <si>
    <t>AAAADTMwNjU1MC4xNjI0MjUBBgAAAAUAAAABMQEAAAAKMTQyMTU0Mzg0OAMAAAACNzkCAAAABjEwMDA1NAQAAAABMAcAAAAJMy8zMS8yMDAyb0mWKQEW1whVmJFrARbXCBZDSVEuMC5JUV9NQVJLRVRDQVAuI05BBQAAAAAAAAAIAAAADihJbnZhbGlkIERhdGUpz2Y7AQEW1why88pWARbXCBtDSVEuVFNFOjIyMjAuSVFfTlBQRS5GWTIwMTMBAAAA0NxTAAIAAAAFMjU3NDABCAAAAAUAAAABMQEAAAAKMTYyMzgzNDIxNQMAAAACNzkCAAAABDEwMDQEAAAAATAHAAAACTcvMzEvMjAxOQgAAAAJMy8zMS8yMDEzCQAAAAEwlpZnCQEW1wiStA5VARbXCCdDSVEuRU5YVFBBOkJOLklRX0VYVFJBX0FDQ19JVEVNUy5GWTIwMTcBAAAARfkBAAMAAAAAAGh/9AEBFtcIXAGCVgEW1wgZQ0lRLlRTRToyMjgyLklRX0FFLkZZMjAwOQEAAACLVw0AAgAAAAUxNTUxMgEIAAAABQAAAAExAQAAAAoxMzgxMjA0OTg5AwAAAAI3OQIAAAAEMTAxNgQAAAABMAcAAAAJNy8zMS8yMDE5CAAAAAkzLzMxLzIwMDkJAAAAATBZb/EFARbXCNW2tlUBFtcIKENJUS5UU0U6MjI2OS5JUV9HV19JTlRBTl9BTU9SVF9DRi5GWTIwMTIBAAAAQEBDBAIAAAADMjQ4AQgAAAAFAAAAATEBAAAACjE1NTQ5NTA1ODgDAAAAAjc5AgAAAAQyMTgyBAAAAAEwBwAAAAk3LzMxLzIwMTkIAAAACTMvMzEvMjAxMgkAAAABML5ebwUBFtcIr87kVQEW1wgZQ0lRLk5Z</t>
  </si>
  <si>
    <t>U0U6R0lTLklRX1JFLkZZMjAxNwEAAAAbMQQAAgAAAAcxMzEzOC45AQgAAAAFAAAAATEBAAAACjE5Njk2NjQ3MjEDAAAAAzE2MAIAAAAEMTIyMgQAAAABMAcAAAAJNy8zMS8yMDE5CAAAAAk1LzI4LzIwMTcJAAAAATDGtTsBARbXCGAtplYBFtcIJ0NJUS5UU0U6MjIyOS5JUV9FQklUREFfQ0FQRVhfSU5ULkZZMjAxNgEAAADfFpAHAgAAAAsxOTI0Ljc3Nzc3NwEIAAAABQAAAAExAQAAAAoxNzk3NjM3MDE2AwAAAAI3OQIAAAAENDE5MQQAAAABMAcAAAAJNy8zMS8yMDE5CAAAAAkzLzMxLzIwMTYJAAAAATCHGlkAARbXCIuj4VYBFtcIIkNJUS5UU0U6MjI4Mi5JUV9EQV9TVVBQTF9DRi5GWTIwMTUBAAAAi1cNAAIAAAAFMTk0MDUBCAAAAAUAAAABMQEAAAAKMTc0NTcwMzA2NwMAAAACNzkCAAAABDIxNzEEAAAAATAHAAAACTcvMzEvMjAxOQgAAAAJMy8zMS8yMDE1CQAAAAEwyqaFBQEW1wgHf8lVARbXCCVDSVEuU1dYOk5FU04uSVFfT1RIRVJfQ0FfU1VQUEwuRlkyMDEzAQAAAOV8AAACAAAAAzQxMwEIAAAABQAAAAExAQAAAAoxNzQyMzExNDU1AwAAAAIyOQIAAAAEMTA1NQQAAAABMAcAAAAJNy8zMS8yMDE5CAAAAAoxMi8zMS8yMDEzCQAAAAEwIQGCBAEW1wiMQQ1WARbXCC9DSVEuRU5YVFBBOkJOLklRX09USEVSX0ZJTkFOQ0VfQUNUX1NVUFBMLkZZMjAwOAEAAABF+QEAAgAAAAQtMTA5AQgAAAAFAAAAATEB</t>
  </si>
  <si>
    <t>AAAACjEzNDczMDA1NDEDAAAAAjUwAgAAAAQyMDUwBAAAAAEwBwAAAAk3LzMxLzIwMTkIAAAACjEyLzMxLzIwMDgJAAAAATCsemsCARbXCMS9aVYBFtcIKENJUS5UU0U6MjIyOS5JUV9UT1RBTF9ERUJUX1JFUEFJRC5GWTIwMTUBAAAA3xaQBwMAAAAAAFNToQcBFtcI6ztdVQEW1wgiQ0lRLkVOWFRQQTpCTi5JUV9FQVJOSU5HX0NPLkZZMjAxNwEAAABF+QEAAgAAAAQyNTU5AQgAAAAFAAAAATEBAAAACjE5NTAxMTczMTgDAAAAAjUwAgAAAAE3BAAAAAEwBwAAAAk3LzMxLzIwMTkIAAAACjEyLzMxLzIwMTcJAAAAATBof/QBARbXCFzagVYBFtcIJ0NJUS5UU0U6MjIxMi5JUV9ORVRfSU5URVJFU1RfRVhQLkZZMjAxNwEAAACfXA0AAgAAAAMyODgBCAAAAAUAAAABMQEAAAAKMTg4MTU3OTUxNAMAAAACNzkCAAAAAzM2OAQAAAABMAcAAAAJNy8zMS8yMDE5CAAAAAoxMi8zMS8yMDE3CQAAAAEwxEBvCAEW1wgGUUBVARbXCC5DSVEuVFNFOjIyMjAuSVFfT1RIRVJfRklOQU5DRV9BQ1RfU1VQUEwuRlkyMDE5AQAAANDcUwACAAAABC0zMzQBCAAAAAUAAAABMQEAAAAKMTk2OTMwNDIwNwMAAAACNzkCAAAABDIwNTAEAAAAATAHAAAACTcvMzEvMjAxOQgAAAAJMy8zMS8yMDE5CQAAAAEwPjPfCAEW1wgApSJVARbXCBxDSVEuVFNFOjIyODIuSVFfTklfQ0YuRlkyMDE1AQAAAItXDQACAAAABTMxMTY0AQgAAAAFAAAAATEB</t>
  </si>
  <si>
    <t>AAAACjE3NDU3MDMwNjcDAAAAAjc5AgAAAAQyMTUwBAAAAAEwBwAAAAk3LzMxLzIwMTkIAAAACTMvMzEvMjAxNQkAAAABMMqmhQUBFtcIB3/JVQEW1wgnQ0lRLkVOWFRQQTpCTi5JUV9DQVNIX0FDUVVJUkVfQ0YuRlkyMDA4AQAAAEX5AQACAAAABC0yNTkBCAAAAAUAAAABMQEAAAAKMTM0NzMwMDU0MQMAAAACNTACAAAABDIwNTcEAAAAATAHAAAACTcvMzEvMjAxOQgAAAAKMTIvMzEvMjAwOAkAAAABMKx6awIBFtcIZW5pVgEW1wgoQ0lRLk5BU0RBUUdTOk1ETFouSVFfR1JPU1NfTUFSR0lOLkZZMjAxNQEAAABtSQsAAgAAAAczOC44NDQ2AQgAAAAFAAAAATEBAAAACjE4NzM3NDMyODUDAAAAAzE2MAIAAAAENDA3NAQAAAABMAcAAAAJNy8zMS8yMDE5CAAAAAoxMi8zMS8yMDE1CQAAAAEw/7lX/wAW1wjORhhXARbXCB9DSVEuVFNFOjIyMjkuSVFfTkVUX0RFQlQuRlkyMDE0AQAAAN8WkAcCAAAABi00ODYzNgEIAAAABQAAAAExAQAAAAoxNjg4MTM5MTUyAwAAAAI3OQIAAAAENDM2NAQAAAABMAcAAAAJNy8zMS8yMDE5CAAAAAkzLzMxLzIwMTQJAAAAATBPLKEHARbXCC1uWVUBFtcIG0NJUS5UU0U6MjgwMi5JUV9FQklULkZZMjAxNAEAAAALVQ0AAgAAAAU2MjU0OAEIAAAABQAAAAExAQAAAAoxNjg2NjM3NTI4AwAAAAI3OQIAAAADNDAwBAAAAAEwBwAAAAk3LzMxLzIwMTkIAAAACTMvMzEvMjAxNAkAAAABMCTS</t>
  </si>
  <si>
    <t>ggcBFtcI1757VQEW1wglQ0lRLlRTRToyMjI5LklRX1NQRUNJQUxfRElWX0NGLkZZMjAxOAEAAADfFpAHAwAAAAAAMKGhBwEW1wjL6GVVARbXCCVDSVEuTFNFOkFCRi5JUV9PVEhFUl9MVF9BU1NFVFMuRlkyMDE4AQAAAPsaCAACAAAAAzU3OQEIAAAABQAAAAExAQAAAAoxOTE5ODEyNjQwAwAAAAI1NQIAAAAEMTA2MAQAAAABMAcAAAAJNy8zMS8yMDE5CAAAAAk5LzE1LzIwMTgJAAAAATAKLn0DARbXCIlPP1YBFtcIJUNJUS5UU0U6MjIxMi5JUV9ESUxVVF9FUFNfRVhDTC5GWTIwMTgBAAAAn1wNAAIAAAAJNjIuMTY2NDA3AQgAAAAFAAAAATEBAAAACjE5NTIyODQ2MjcDAAAAAjc5AgAAAAMxNDIEAAAAATAHAAAACTcvMzEvMjAxOQgAAAAKMTIvMzEvMjAxOAkAAAABMLpnbwgBFtcIJ9JDVQEW1wghQ0lRLlRTRToyMjEyLklRX0lOQ19FUVVJVFkuRlkyMDA1AQAAAJ9cDQADAAAAAACy+7L9ABbXCJ9nUlcBFtcIIUNJUS5UU0U6Mjg5Ny5JUV9DQVNIX0VRVUlWLkZZMjAxNQEAAADsVw0AAgAAAAU5NDM2NQEIAAAABQAAAAExAQAAAAoxNzQ1Mzc4Njk3AwAAAAI3OQIAAAAEMTA5NgQAAAABMAcAAAAJNy8zMS8yMDE5CAAAAAkzLzMxLzIwMTUJAAAAATAq9HsGARbXCAvMo1UBFtcII0NJUS5UU0U6MjIyMC5JUV9ESUxVVF9XRUlHSFQuRlkyMDE5AQAAANDcUwACAAAABjIxLjA4NAA7DN8IARbXCLOCIFUBFtcII0NJ</t>
  </si>
  <si>
    <t>US5UU0U6MjIyOS5JUV9ESUxVVF9XRUlHSFQuRlkyMDE0AQAAAN8WkAcCAAAACjEzMy42NzUxMjQAJnHfBwEW1whCXVhVARbXCCNDSVEuVFNFOjI4MDIuSVFfQkVUQV8yWVIuMjAxMi8wMy8zMQEAAAALVQ0AAgAAABEwLjI2OTU3NDM0MzQzMjQ3MwA/tMspARbXCNI26FsBFtcIJUNJUS5UU0U6Mjg5Ny5JUV9QUk9WX0JBRF9ERUJUUy5GWTIwMTUBAAAA7FcNAAMAAAAAACr0ewYBFtcICQijVQEW1wggQ0lRLlRTRToyODAyLklRX0JVSUxESU5HUy5GWTIwMTQBAAAAC1UNAAMAAAAAAG4C5AYBFtcISvZ8VQEW1wgkQ0lRLkVOWFRQQTpCTi5JUV9CRVRBXzJZUi4yMDEwLzEyLzMxAQAAAEX5AQACAAAAETAuNDgzNDU2Mzg4NjQyNjE5ADDbyykBFtcIEM7xWwEW1wgjQ0lRLlRTRToyMjgyLklRX1RPVEFMX0FTU0VUUy5GWTIwMTUBAAAAi1cNAAIAAAAGNjYxNTY3AQgAAAAFAAAAATEBAAAACjE3NDU3MDMwNjcDAAAAAjc5AgAAAAQxMDA3BAAAAAEwBwAAAAk3LzMxLzIwMTkIAAAACTMvMzEvMjAxNQkAAAABMMqmhQUBFtcIfbrIVQEW1wghQ0lRLk5ZU0U6R0lTLklRX09USEVSX09QRVIuRlkyMDEyAQAAABsxBAADAAAAAADiFXoCARbXCLxOllYBFtcIIENJUS5UU0U6Mjg5Ny5JUV9TVF9JTlZFU1QuRlkyMDE1AQAAAOxXDQACAAAABTE5MTUzAQgAAAAFAAAAATEBAAAACjE3NDUzNzg2OTcDAAAAAjc5AgAAAAQxMDY5</t>
  </si>
  <si>
    <t>BAAAAAEwBwAAAAk3LzMxLzIwMTkIAAAACTMvMzEvMjAxNQkAAAABMCr0ewYBFtcIC8yjVQEW1wgeQ0lRLlNXWDpORVNOLklRX1pfU0NPUkUuRlkyMDE3AQAAAOV8AAACAAAACDMuOTUzNzA2AQgAAAAFAAAAATEBAAAACjE5NDQ4MDQyNjkDAAAAAjI5AgAAAAYxMDAxMjMEAAAAATAHAAAACTcvMzEvMjAxOQgAAAAKMTIvMzEvMjAxNwkAAAABMCMk+/8AFtcIG+IKVwEW1wgjQ0lRLlRTRToyMjI5LklRX1RPVEFMX1JFQ0VJVi5GWTIwMTABAAAA3xaQBwIAAAAFMTE4ODkBCAAAAAUAAAABMQEAAAAKMTQzNTY3NTk1NAMAAAACNzkCAAAABDEwMDEEAAAAATAHAAAACTcvMzEvMjAxOQgAAAAJMy8zMS8yMDEwCQAAAAEwTfzeBwEW1whqQU1VARbXCCdDSVEuVFNFOjIyMjkuSVFfQ0hBTkdFX0lOVkVOVE9SWS5GWTIwMTgBAAAA3xaQBwIAAAAELTkzOAEIAAAABQAAAAExAQAAAAoxODk0MDg0NzY5AwAAAAI3OQIAAAAEMjA5OQQAAAABMAcAAAAJNy8zMS8yMDE5CAAAAAkzLzMxLzIwMTgJAAAAATAwoaEHARbXCNyaZVUBFtcIIkNJUS5MU0U6QUJGLklRX1RPVEFMX0FTU0VUUy5GWTIwMTgBAAAA+xoIAAIAAAAFMTM2OTIBCAAAAAUAAAABMQEAAAAKMTkxOTgxMjY0MAMAAAACNTUCAAAABDEwMDcEAAAAATAHAAAACTcvMzEvMjAxOQgAAAAJOS8xNS8yMDE4CQAAAAEwCi59AwEW1wiJTz9WARbXCCJDSVEuTllTRTpHSVMu</t>
  </si>
  <si>
    <t>SVFfT1RIRVJfSU5UQU4uRlkyMDE3AQAAABsxBAACAAAABjQ1MzAuNAEIAAAABQAAAAExAQAAAAoxOTY5NjY0NzIxAwAAAAMxNjACAAAABDEwNDAEAAAAATAHAAAACTcvMzEvMjAxOQgAAAAJNS8yOC8yMDE3CQAAAAEwxrU7AQEW1wh636VWARbXCCRDSVEuVFNFOjI4MDIuSVFfSU1QQUlSTUVOVF9HVy5GWTIwMTUBAAAAC1UNAAMAAAAAAG4C5AYBFtcI4Xt+VQEW1wgjQ0lRLlNXWDpORVNOLklRX1BFX0VYQ0wuLjIwMTMvMDMvMzEBAAAA5XwAAAIAAAAIMjAuNjc3NzEBBwAAAAUAAAABMQEAAAAKMTU4Nzc4MzA3NQMAAAABMAIAAAAGMTAwMDI3BAAAAAEwBwAAAAkzLzI4LzIwMTMIAAAACTMvMjgvMjAxMzUMlykBFtcIDdjfWwEW1wgnQ0lRLkVOWFRQQTpCTi5JUV9FWFRSQV9BQ0NfSVRFTVMuRlkyMDA3AQAAAEX5AQADAAAAAABx+hcDARbXCAiNZFYBFtcIKUNJUS5UU0U6Mjg5Ny5JUV9UT1RBTF9ERUJUX0NBUElUQUwuRlkyMDE1AQAAAOxXDQACAAAABjMuNjI2MQEIAAAABQAAAAExAQAAAAoxNzQ1Mzc4Njk3AwAAAAI3OQIAAAAENDE4NgQAAAABMAcAAAAJNy8zMS8yMDE5CAAAAAkzLzMxLzIwMTUJAAAAATBq4f3/ABbXCAsT8lYBFtcIGUNJUS5TV1g6TkVTTi5JUV9BRS5GWTIwMTUBAAAA5XwAAAIAAAAEMzY3MwEIAAAABQAAAAExAQAAAAoxODI3ODg1MDgxAwAAAAIyOQIAAAAEMTAxNgQAAAABMAcAAAAJ</t>
  </si>
  <si>
    <t>Ny8zMS8yMDE5CAAAAAoxMi8zMS8yMDE1CQAAAAEw++VtBAEW1whLXBNWARbXCCBDSVEuVFNFOjIyNjkuSVFfQ0hBTkdFX0FSLkZZMjAxNwEAAABAQEMEAgAAAAUtMzE4MwEIAAAABQAAAAExAQAAAAoxODQ4ODc5NDI3AwAAAAI3OQIAAAAEMjAxOAQAAAABMAcAAAAJNy8zMS8yMDE5CAAAAAkzLzMxLzIwMTcJAAAAATDvtwQFARbXCB1281UBFtcIIENJUS5UU0U6MjI4Mi5JUV9SRF9FWFBfRk4uRlkyMDE1AQAAAItXDQACAAAABDMzNTQBCAAAAAUAAAABMQEAAAAKMTc0NTcwMzA2NwMAAAACNzkCAAAABDMxNjgEAAAAATAHAAAACTcvMzEvMjAxOQgAAAAJMy8zMS8yMDE1CQAAAAEwyqaFBQEW1widRchVARbXCCBDSVEuVFNFOjI4OTcuSVFfTFRfSU5WRVNULkZZMjAxMAEAAADsVw0AAgAAAAYxMjY2NzgBCAAAAAUAAAABMQEAAAAKMTM4NzE4Mzg1NwMAAAACNzkCAAAABDEwNTQEAAAAATAHAAAACTcvMzEvMjAxOQgAAAAJMy8zMS8yMDEwCQAAAAEw9uGRBgEW1whH/ZRVARbXCCRDSVEuVFNFOjIyNjkuSVFfRUJJVERBX01BUkdJTi5GWTIwMTIBAAAAQEBDBAIAAAAFNS41MjcBCAAAAAUAAAABMQEAAAAKMTU1NDk1MDU4OAMAAAACNzkCAAAABDQwNDcEAAAAATAHAAAACTcvMzEvMjAxOQgAAAAJMy8zMS8yMDEyCQAAAAEwS9f6/wAW1wiO2/5WARbXCCdDSVEuVFNFOjIyMjkuSVFfQ0FTSF9PUEVSLkZZMjAxNC4u</t>
  </si>
  <si>
    <t>Li5KUFkBAAAA3xaQBwIAAAAFMjM0NzkBCAAAAAUAAAABMQEAAAAKMTY4ODEzOTE1MgMAAAACNzkCAAAABDIwMDYEAAAAATAHAAAACTcvMzEvMjAxOQgAAAAJMy8zMS8yMDE0CQAAAAEwP3/a/gAW1wi4uztXARbXCC9DSVEuTkFTREFRR1M6TURMWi5JUV9DVVJSRU5UX1BPUlRfTEVBU0VTLkZZMjAxNwEAAABtSQsAAwAAAAAAiNIXAwEW1wj3g19WARbXCBxDSVEuVFNFOjIyMjAuSVFfQ0FQRVguRlkyMDA4AQAAANDcUwACAAAACS0zNDAwLjU1MwEIAAAABQAAAAExAQAAAAoxMDYyNzUwNDYwAwAAAAI3OQIAAAAEMjAyMQQAAAABMAcAAAAJNy8zMS8yMDE5CAAAAAkzLzMxLzIwMDgJAAAAATCWImcJARbXCNnMQ1cBFtcIHkNJUS5OWVNFOkdJUy5JUV9JTkNfVEFYLkZZMjAxMAEAAAAbMQQAAgAAAAU3NzEuMgEIAAAABQAAAAExAQAAAAoxNTU0MDgxNTY0AwAAAAMxNjACAAAAAjc1BAAAAAEwBwAAAAk3LzMxLzIwMTkIAAAACTUvMzAvMjAxMAkAAAABMBvweQIBFtcIwaGQVgEW1wgoQ0lRLlNXWDpORVNOLklRX1RPVEFMX0RFQlRfRVFVSVRZLkZZMjAxMwEAAADlfAAAAgAAAAczNC4zMTE0AQgAAAAFAAAAATEBAAAACjE3NDIzMTE0NTUDAAAAAjI5AgAAAAQ0MDM0BAAAAAEwBwAAAAk3LzMxLzIwMTkIAAAACjEyLzMxLzIwMTMJAAAAATAjJPv/ABbXCPFKCFcBFtcIKUNJUS5OQVNEQVFHUzpNRExaLklRX0lNUEFJ</t>
  </si>
  <si>
    <t>Uk1FTlRfR1cuRlkyMDEzAQAAAG1JCwADAAAAAAAQS2YDARbXCFDaUlYBFtcIHkNJUS5OQVNEQVFHUzpNRExaLklRX0FSLkZZMjAxMQEAAABtSQsAAgAAAAQ2MzYxAQgAAAAFAAAAATEBAAAACjE2NjEyMTM2MzIDAAAAAzE2MAIAAAAEMTAyMQQAAAABMAcAAAAJNy8zMS8yMDE5CAAAAAoxMi8zMS8yMDExCQAAAAEwSf1lAwEW1wg2qU1WARbXCCdDSVEuVFNFOjIyMjkuSVFfQ0FTSF9PUEVSLkZZMjAxNy4uLi5KUFkBAAAA3xaQBwIAAAAFMjU5NTgBCAAAAAUAAAABMQEAAAAKMTg0Nzk3Njk2NQMAAAACNzkCAAAABDIwMDYEAAAAATAHAAAACTcvMzEvMjAxOQgAAAAJMy8zMS8yMDE3CQAAAAEwP3/a/gAW1wis4jtXARbXCCdDSVEuRU5YVFBBOkJOLklRX0FTU0VUX1dSSVRFRE9XTi5GWTIwMTEBAAAARfkBAAMAAAAAANjHawIBFtcID01wVgEW1wgjQ0lRLlRTRToyMjEyLklRX1RPVEFMX0VRVUlUWS5GWTIwMTQBAAAAn1wNAAIAAAAGMjY4MzE4AQgAAAAFAAAAATEBAAAACjE3MjcyODMxOTgDAAAAAjc5AgAAAAQxMjc1BAAAAAEwBwAAAAk3LzMxLzIwMTkIAAAACjEyLzMxLzIwMTQJAAAAATAFGm8IARbXCK87hVcBFtcIHUNJUS5UU0U6MjgwMi5JUV9HQV9FWFAuRlkyMDA4AQAAAAtVDQADAAAAAAAnyKEHARbXCJADalUBFtcIJENJUS5OQVNEQVFHUzpNRExaLklRX0VCVF9FWENMLkZZMjAxNQEAAABtSQsAAgAA</t>
  </si>
  <si>
    <t>AAQzMDc0AQgAAAAFAAAAATEBAAAACjE4NzM3NDMyODUDAAAAAzE2MAIAAAABNAQAAAABMAcAAAAJNy8zMS8yMDE5CAAAAAoxMi8zMS8yMDE1CQAAAAEweqwXAwEW1whWpVhWARbXCCJDSVEuRU5YVFBBOkJOLklRX0VBUk5JTkdfQ08uRlkyMDA4AQAAAEX5AQACAAAABDEyMjIBCAAAAAUAAAABMQEAAAAKMTM0NzMwMDU0MQMAAAACNTACAAAAATcEAAAAATAHAAAACTcvMzEvMjAxOQgAAAAKMTIvMzEvMjAwOAkAAAABMGchGAMBFtcI3ktnVgEW1wgnQ0lRLkxTRTpBQkYuSVFfTUlOT1JJVFlfSU5URVJFU1QuRlkyMDE2AQAAAPsaCAACAAAAAjY4AQgAAAAFAAAAATEBAAAACjE5MjAzMDYyNzEDAAAAAjU1AgAAAAQxMDUyBAAAAAEwBwAAAAk3LzMxLzIwMTkIAAAACTkvMTcvMjAxNgkAAAABMCLgfAMBFtcIzak5VgEW1wgnQ0lRLk5BU0RBUUdTOk1ETFouSVFfREFfU1VQUExfQ0YuRlkyMDE0AQAAAG1JCwACAAAAAzg1MwEIAAAABQAAAAExAQAAAAoxODI5MjM5NTM2AwAAAAMxNjACAAAABDIxNzEEAAAAATAHAAAACTcvMzEvMjAxOQgAAAAKMTIvMzEvMjAxNAkAAAABMOuFFwMBFtcIdJRXVgEW1wgeQ0lRLlRTRToyODk3LklRX0lOQ19UQVguRlkyMDE3AQAAAOxXDQACAAAABTExNzg5AQgAAAAFAAAAATEBAAAACjE4NDg2NzM0MjkDAAAAAjc5AgAAAAI3NQQAAAABMAcAAAAJNy8zMS8yMDE5CAAAAAkzLzMxLzIw</t>
  </si>
  <si>
    <t>MTcJAAAAATA/GnwGARbXCFqZqVUBFtcIJkNJUS5UU0U6MjI2OS5JUV9PVEhFUl9MVF9BU1NFVFMuRlkyMDE1AQAAAEBAQwQCAAAAATEBCAAAAAUAAAABMQEAAAAKMTc0NTM3ODYxNQMAAAACNzkCAAAABDEwNjAEAAAAATAHAAAACTcvMzEvMjAxOQgAAAAJMy8zMS8yMDE1CQAAAAEwJWoEBQEW1wgWm+xVARbXCDFDSVEuU1dYOk5FU04uSVFfQ0hBTkdFX05FVF9XT1JLSU5HX0NBUElUQUwuRlkyMDA4AQAAAOV8AAACAAAAAzU0OAEIAAAABQAAAAExAQAAAAoxMzUwOTAzMzY0AwAAAAIyOQIAAAAENDQyMQQAAAABMAcAAAAJNy8zMS8yMDE5CAAAAAoxMi8zMS8yMDA4CQAAAAEwJ42BBAEW1wjB0v9VARbXCB5DSVEuTkFTREFRR1M6TURMWi5JUV9BUC5GWTIwMDkBAAAAbUkLAAIAAAAEMzc2NgEIAAAABQAAAAExAQAAAAoxNTI0NjA4MzE3AwAAAAMxNjACAAAABDEwMTgEAAAAATAHAAAACTcvMzEvMjAxOQgAAAAKMTIvMzEvMjAwOQkAAAABMC7WZQMBFtcInVFIVgEW1wgfQ0lRLkVOWFRQQTpCTi5JUV9XSVBfSU5WLkZZMjAxNwEAAABF+QEAAgAAAAMxNjQBCAAAAAUAAAABMQEAAAAKMTk1MDExNzMxOAMAAAACNTACAAAABDMyMTkEAAAAATAHAAAACTcvMzEvMjAxOQgAAAAKMTIvMzEvMjAxNwkAAAABMGh/9AEBFtcIuzmDVgEW1wguQ0lRLk5BU0RBUUdTOk1ETFouSVFfREFZU19JTlZFTlRPUllfT1VULkZZMjAx</t>
  </si>
  <si>
    <t>MQEAAABtSQsAAgAAAAg4OC41MjU2NAEIAAAABQAAAAExAQAAAAoxNjYxMjEzNjMyAwAAAAMxNjACAAAABDQwMzUEAAAAATAHAAAACTcvMzEvMjAxOQgAAAAKMTIvMzEvMjAxMQkAAAABMP+5V/8AFtcIFP4VVwEW1wgfQ0lRLlRTRToyMjIwLklRX0FSX1RVUk5TLkZZMjAxOQEAAADQ3FMAAgAAAAg3Ljg0NTEyMgEIAAAABQAAAAExAQAAAAoxOTY5MzA0MjA3AwAAAAI3OQIAAAAENDAwMQQAAAABMAcAAAAJNy8zMS8yMDE5CAAAAAkzLzMxLzIwMTkJAAAAATCQyusAARbXCDw/1FYBFtcIL0NJUS5UU0U6MjIyMC5JUV9JTVBVVF9PUEVSX0xFQVNFX0lOVF9FWFAuRlkyMDE2AQAAANDcUwADAAAAAABWl94IARbXCIXWF1UBFtcIIkNJUS5UU0U6MjI4Mi5JUV9BRFZFUlRJU0lORy5GWTIwMTUBAAAAi1cNAAIAAAAFMTExODcBCAAAAAUAAAABMQEAAAAKMTc0NTcwMzA2NwMAAAACNzkCAAAABDMwMTMEAAAAATAHAAAACTcvMzEvMjAxOQgAAAAJMy8zMS8yMDE1CQAAAAEwyqaFBQEW1widRchVARbXCCVDSVEuVFNFOjIyNjkuSVFfU1RfREVCVF9JU1NVRUQuRlkyMDE5AQAAAEBAQwQDAAAAAAD63gQFARbXCPCQ+VUBFtcIHkNJUS5UU0U6MjIyMC5JUV9XSVBfSU5WLkZZMjAxNgEAAADQ3FMAAgAAAAM2NDYBCAAAAAUAAAABMQEAAAAKMTc5NzE1NjI0MgMAAAACNzkCAAAABDMyMTkEAAAAATAHAAAACTcvMzEvMjAxOQgA</t>
  </si>
  <si>
    <t>AAAJMy8zMS8yMDE2CQAAAAEwkr7eCAEW1wgU6BhVARbXCCJDSVEuVFNFOjIyMjkuSVFfU0FMRV9QUEVfQ0YuRlkyMDE4AQAAAN8WkAcCAAAAAjI1AQgAAAAFAAAAATEBAAAACjE4OTQwODQ3NjkDAAAAAjc5AgAAAAQyMDQyBAAAAAEwBwAAAAk3LzMxLzIwMTkIAAAACTMvMzEvMjAxOAkAAAABMDChoQcBFtcI3JplVQEW1wgjQ0lRLlRTRToyODAyLklRX0ZJTklTSEVEX0lOVi5GWTIwMTIBAAAAC1UNAAIAAAAFOTY4NTUBCAAAAAUAAAABMQEAAAAKMTU1NDk1MDYyNwMAAAACNzkCAAAABDMwNzUEAAAAATAHAAAACTcvMzEvMjAxOQgAAAAJMy8zMS8yMDEyCQAAAAEwLKuCBwEW1wj533ZVARbXCB5DSVEuVFNFOjIyMTIuSVFfUkFXX0lOVi5GWTIwMDkBAAAAn1wNAAIAAAAENzgzMQEIAAAABQAAAAExAQAAAAoxNDM5MTc4MjE1AwAAAAI3OQIAAAAEMzE3MQQAAAABMAcAAAAJNy8zMS8yMDE5CAAAAAoxMi8zMS8yMDA5CQAAAAEwrLK0CAEW1wj3ZipVARbXCClDSVEuVFNFOjIyMTIuSVFfQVNTRVRfV1JJVEVET1dOX0NGLkZZMjAwOQEAAACfXA0AAgAAAAM1ODMBCAAAAAUAAAABMQEAAAAKMTQzOTE3ODIxNQMAAAACNzkCAAAABDIwMTkEAAAAATAHAAAACTcvMzEvMjAxOQgAAAAKMTIvMzEvMjAwOQkAAAABMKyytAgBFtcI6NsqVQEW1wghQ0lRLlRTRToyMjgyLklRX0lOQ19FUVVJVFkuRlkyMDE4AQAAAItXDQAC</t>
  </si>
  <si>
    <t>AAAABDEwNjkBCAAAAAUAAAABMQEAAAAKMTg5NDk0MDQ1NAMAAAACNzkCAAAAAjQ3BAAAAAEwBwAAAAk3LzMxLzIwMTkIAAAACTMvMzEvMjAxOAkAAAABMID0hQUBFtcIRM/QVQEW1wgqQ0lRLlRTRToyMjgyLklRX0lOQ19UQVhfUEFZX0NVUlJFTlQuRlkyMDE4AQAAAItXDQACAAAABDg2OTkBCAAAAAUAAAABMQEAAAAKMTg5NDk0MDQ1NAMAAAACNzkCAAAABDEwOTQEAAAAATAHAAAACTcvMzEvMjAxOQgAAAAJMy8zMS8yMDE4CQAAAAEwgPSFBQEW1wjwCNJVARbXCB9DSVEuTFNFOkFCRi5JUV9DSEFOR0VfQVAuRlkyMDEwAQAAAPsaCAACAAAAAjI3AQgAAAAFAAAAATEBAAAACjE5MjAzMDYyNzQDAAAAAjU1AgAAAAQyMDE3BAAAAAEwBwAAAAk3LzMxLzIwMTkIAAAACTkvMTgvMjAxMAkAAAABMOkeAgQBFtcIluAoVgEW1wgmQ0lRLlRTRToyODk3LklRX09USEVSX0xUX0FTU0VUUy5GWTIwMTEBAAAA7FcNAAMAAAAAAOoIkgYBFtcISzKYVQEW1wgmQ0lRLlRTRToyMjY5LklRX0ZJTElOR19DVVJSRU5DWS5GWTIwMTMBAAAAQEBDBAMAAAADSlBZALKsbwUBFtcIolPoVQEW1wgoQ0lRLk5ZU0U6R0lTLklRX1BST1ZfQkFEX0RFQlRTX0NGLkZZMjAxNAEAAAAbMQQAAwAAAAAAz2Y7AQEW1wgHF55WARbXCCRDSVEuVFNFOjI4MDIuSVFfQ09NTU9OX0lTU1VFRC5GWTIwMTgBAAAAC1UNAAMAAAAAACns5AYBFtcIsTOK</t>
  </si>
  <si>
    <t>VQEW1wgoQ0lRLlRTRToyMjI5LklRX1RPVEFMX0RJVl9QQUlEX0NGLkZZMjAxMAEAAADfFpAHAgAAAAQtNTEzAQgAAAAFAAAAATEBAAAACjE0MzU2NzU5NTQDAAAAAjc5AgAAAAQyMDIyBAAAAAEwBwAAAAk3LzMxLzIwMTkIAAAACTMvMzEvMjAxMAkAAAABMEIj3wcBFtcIHKBOVQEW1wglQ0lRLlRTRToyODk3LklRX1BSRUZfRElWX09USEVSLkZZMjAxNAEAAADsVw0AAwAAAAAA1laSBgEW1wgXSqBVARbXCCNDSVEuU1dYOk5FU04uSVFfR1JPU1NfTUFSR0lOLkZZMjAxMwEAAADlfAAAAgAAAAc0Ny45MTY1AQgAAAAFAAAAATEBAAAACjE3NDIzMTE0NTUDAAAAAjI5AgAAAAQ0MDc0BAAAAAEwBwAAAAk3LzMxLzIwMTkIAAAACjEyLzMxLzIwMTMJAAAAATAjJPv/ABbXCDv9B1cBFtcILUNJUS5UU0U6MjI2OS5JUV9PVEhFUl9JTlZFU1RfQUNUX1NVUFBMLkZZMjAxMwEAAABAQEMEAgAAAAUtNDcwNgEIAAAABQAAAAExAQAAAAoxNjI1NDU3NjcxAwAAAAI3OQIAAAAEMjA1MQQAAAABMAcAAAAJNy8zMS8yMDE5CAAAAAkzLzMxLzIwMTMJAAAAATCyrG8FARbXCMEE6FUBFtcILUNJUS5OQVNEQVFHUzpNRExaLklRX1RPVEFMX0RFQlQuRlkyMDE5Li4uLkpQWQEAAABtSQsAAwAAAAAARlja/gAW1wi/YThXARbXCCRDSVEuVFNFOjIyMTIuSVFfQ1VSUkVOVF9SQVRJTy5GWTIwMTYBAAAAn1wNAAIAAAAIMS4wNDc2MDkB</t>
  </si>
  <si>
    <t>CAAAAAUAAAABMQEAAAAKMTgzNTAzODgyMwMAAAACNzkCAAAABDQwMzAEAAAAATAHAAAACTcvMzEvMjAxOQgAAAAKMTIvMzEvMjAxNgkAAAABMLbyWAABFtcIiXzaVgEW1wgoQ0lRLlRTRToyMjgyLklRX1RPVEFMX0RFQlRfRVFVSVRZLkZZMjAwOQEAAACLVw0AAgAAAAY2Mi4wMzQBCAAAAAUAAAABMQEAAAAKMTM4MTIwNDk4OQMAAAACNzkCAAAABDQwMzQEAAAAATAHAAAACTcvMzEvMjAxOQgAAAAJMy8zMS8yMDA5CQAAAAEwXgj+/wAW1wg7u/VWARbXCChDSVEuVFNFOjIyMTIuSVFfVE9UQUxfTElBQl9FUVVJVFkuRlkyMDEyAQAAAJ9cDQACAAAABjY1NTcwOAEIAAAABQAAAAExAQAAAAoxNTk4ODkzODQ2AwAAAAI3OQIAAAAEMTAxMwQAAAABMAcAAAAJNy8zMS8yMDE5CAAAAAoxMi8zMS8yMDEyCQAAAAEwiQC1CAEW1wh9FDNVARbXCChDSVEuVFNFOjIyMTIuSVFfQ1VSUkVOVF9QT1JUX0RFQlQuRlkyMDE0AQAAAJ9cDQACAAAABDEzNzQBCAAAAAUAAAABMQEAAAAKMTcyNzI4MzE5OAMAAAACNzkCAAAABDEyOTcEAAAAATAHAAAACTcvMzEvMjAxOQgAAAAKMTIvMzEvMjAxNAkAAAABMAUabwgBFtcILI84VQEW1wggQ0lRLkxTRTpBQkYuSVFfQ0FTSF9FUVVJVi5GWTIwMTIBAAAA+xoIAAIAAAADMzkxAQgAAAAFAAAAATEBAAAACjE5MjE3MzUyMjEDAAAAAjU1AgAAAAQxMDk2BAAAAAEwBwAAAAk3LzMxLzIw</t>
  </si>
  <si>
    <t>MTkIAAAACTkvMTUvMjAxMgkAAAABMNpFAgQBFtcInUwtVgEW1wgaQ0lRLlRTRToyMjI5LklRX1NHQS5GWTIwMDQBAAAA3xaQBwMAAAAAAO800f0AFtcIMVhmVwEW1wgrQ0lRLlRTRToyODk3LklRX1JFVFVSTl9DT01NT05fRVFVSVRZLkZZMjAxNwEAAADsVw0AAgAAAAU2LjY4NwEIAAAABQAAAAExAQAAAAoxODQ4NjczNDI5AwAAAAI3OQIAAAAFMzMzMjAEAAAAATAHAAAACTcvMzEvMjAxOQgAAAAJMy8zMS8yMDE3CQAAAAEwauH9/wAW1wjW1fJWARbXCBtDSVEuRU5YVFBBOkJOLklRX0VCVC5GWTIwMDgBAAAARfkBAAIAAAAEMTY2NQEIAAAABQAAAAExAQAAAAoxMzQ3MzAwNTQxAwAAAAI1MAIAAAADMTM5BAAAAAEwBwAAAAk3LzMxLzIwMTkIAAAACjEyLzMxLzIwMDgJAAAAATBnIRgDARbXCN5LZ1YBFtcIHENJUS5OWVNFOkdJUy5JUV9FQklUQS5GWTIwMDgBAAAAGzEEAAIAAAAGMjI2OC4yAQgAAAAFAAAAATEBAAAACjEzODU1Mzk4MDYDAAAAAzE2MAIAAAAGMTAwNjg5BAAAAAEwBwAAAAk3LzMxLzIwMTkIAAAACTUvMjUvMjAwOAkAAAABMFbN9AEBFtcIWQCLVgEW1wglQ0lRLlNXWDpORVNOLklRX0xUX0RFQlRfSVNTVUVELkZZMjAxOAEAAADlfAAAAgAAAAQ5OTAwAQgAAAAFAAAAATEBAAAACjE5NDQ4MDQyNzADAAAAAjI5AgAAAAQyMDM0BAAAAAEwBwAAAAk3LzMxLzIwMTkIAAAACjEyLzMxLzIwMTgJ</t>
  </si>
  <si>
    <t>AAAAATArM24EARbXCJZuHVYBFtcINENJUS5UU0U6MjIxMi5JUV9UT1RBTF9PVVRTVEFORElOR19GSUxJTkdfREFURS5GWTIwMTQBAAAAn1wNAAIAAAAKMjE5LjQ2Nzg1OQEEAAAABQAAAAE1AQAAAAoxNzI3MjgzMTk4AgAAAAUyNDE1MwYAAAABMAUabwgBFtcIAQM5VQEW1wgiQ0lRLk5BU0RBUUdTOk1ETFouSVFfQ09NTU9OLkZZMjAxMwEAAABtSQsAAwAAAAAAEEtmAwEW1wizEVRWARbXCCVDSVEuVFNFOjIyMjAuSVFfREFZU19TQUxFU19PVVQuRlkyMDA5AQAAANDcUwACAAAACTQ0LjYzMTEwNQEIAAAABQAAAAExAQAAAAoxMzgwNTI4MzM3AwAAAAI3OQIAAAAENDA0MgQAAAABMAcAAAAJNy8zMS8yMDE5CAAAAAkzLzMxLzIwMDkJAAAAATCYo+sAARbXCB8ozlYBFtcIJUNJUS5UU0U6Mjg5Ny5JUV9PVEhFUl9DTF9TVVBQTC5GWTIwMTEBAAAA7FcNAAIAAAAFMTc1MzUBCAAAAAUAAAABMQEAAAAKMTQ2MTY4MDEwMgMAAAACNzkCAAAABDEwNTcEAAAAATAHAAAACTcvMzEvMjAxOQgAAAAJMy8zMS8yMDExCQAAAAEw6giSBgEW1wj8WJhVARbXCChDSVEuVFNFOjI4OTcuSVFfVE9UQUxfRElWX1BBSURfQ0YuRlkyMDEyAQAAAOxXDQACAAAABS04MjgwAQgAAAAFAAAAATEBAAAACjE1NTQ5NTA2ODUDAAAAAjc5AgAAAAQyMDIyBAAAAAEwBwAAAAk3LzMxLzIwMTkIAAAACTMvMzEvMjAxMgkAAAABMOEvkgYBFtcI</t>
  </si>
  <si>
    <t>f3mcVQEW1wgnQ0lRLkxTRTpBQkYuSVFfVE9UQUxfTElBQl9FUVVJVFkuRlkyMDE2AQAAAPsaCAACAAAABTExMzc2AQgAAAAFAAAAATEBAAAACjE5MjAzMDYyNzEDAAAAAjU1AgAAAAQxMDEzBAAAAAEwBwAAAAk3LzMxLzIwMTkIAAAACTkvMTcvMjAxNgkAAAABMCLgfAMBFtcIutE5VgEW1wglQ0lRLlRTRToyMjY5LklRX1BSRUZfRElWX09USEVSLkZZMjAxMQEAAABAQEMEAwAAAAAAvl5vBQEW1wgCZOBVARbXCCxDSVEuVFNFOjIyNjkuSVFfTkVUX0RFQlRfRUJJVERBX0NBUEVYLkZZMjAwOQEAAABAQEMEAwAAAAAAiq/6/wAW1wgOV/1WARbXCCBDSVEuVFNFOjIyMjAuSVFfQ0hBTkdFX0FSLkZZMjAxOAEAAADQ3FMAAgAAAAQtNDczAQgAAAAFAAAAATEBAAAACjE4OTM1NDkwNjQDAAAAAjc5AgAAAAQyMDE4BAAAAAEwBwAAAAk3LzMxLzIwMTkIAAAACTMvMzEvMjAxOAkAAAABMEvl3ggBFtcIIyUfVQEW1wgmQ0lRLkVOWFRQQTpCTi5JUV9EQVlTX1NBTEVTX09VVC5GWTIwMDcBAAAARfkBAAIAAAAJNDEuODk2NTI1AQgAAAAFAAAAATEBAAAACTgwOTcyNTMxOAMAAAACNTACAAAABDQwNDIEAAAAATAHAAAACTcvMzEvMjAxOQgAAAAKMTIvMzEvMjAwNwkAAAABMGriV/8AFtcIIN0aVwEW1wgnQ0lRLlNXWDpORVNOLklRX01BUktFVENBUC4yMDE2LzMvMzEuSlBZAQAAAOV8AAACAAAADzI1OTgwMDQ4LjE4NjY2</t>
  </si>
  <si>
    <t>NgEGAAAABQAAAAExAQAAAAoxNzc2Njg3MjQ3AwAAAAI3OQIAAAAGMTAwMDU0BAAAAAEwBwAAAAkzLzMxLzIwMTZvSZYpARbXCFG5jGsBFtcIH0NJUS5UU0U6MjI2OS5JUV9FQlRfRVhDTC5GWTIwMTQBAAAAQEBDBAIAAAAFMzkwODkBCAAAAAUAAAABMQEAAAAKMTY4NjYzNzkwMQMAAAACNzkCAAAAATQEAAAAATAHAAAACTcvMzEvMjAxOQgAAAAJMy8zMS8yMDE0CQAAAAEwsqxvBQEW1wi8x+hVARbXCChDSVEuVFNFOjIyMjAuSVFfVE9UQUxfREVCVF9FUVVJVFkuRlkyMDE4AQAAANDcUwACAAAABzIxLjcyMTUBCAAAAAUAAAABMQEAAAAKMTg5MzU0OTA2NAMAAAACNzkCAAAABDQwMzQEAAAAATAHAAAACTcvMzEvMjAxOQgAAAAJMy8zMS8yMDE4CQAAAAEwkMrrAAEW1whcytNWARbXCCxDSVEuVFNFOjIyODIuSVFfTkVUX0RFQlRfRUJJVERBX0NBUEVYLkZZMjAxNQEAAACLVw0AAgAAAAgyLjAzMTE0MwEIAAAABQAAAAExAQAAAAoxNzQ1NzAzMDY3AwAAAAI3OQIAAAAFMjMzMTQEAAAAATAHAAAACTcvMzEvMjAxOQgAAAAJMy8zMS8yMDE1CQAAAAEwaDD+/wAW1wjrrvlWARbXCCZDSVEuVFNFOjIyMjAuSVFfRUZGRUNUX1RBWF9SQVRFLkZZMjAxNgEAAADQ3FMAAgAAAAczMC4yMTI1AQgAAAAFAAAAATEBAAAACjE3OTcxNTYyNDIDAAAAAjc5AgAAAAQ0Mzc2BAAAAAEwBwAAAAk3LzMxLzIwMTkIAAAACTMvMzEv</t>
  </si>
  <si>
    <t>MjAxNgkAAAABMFaX3ggBFtcIRIkXVQEW1wgkQ0lRLlRTRToyMjIwLklRX0NPTU1PTl9ESVZfQ0YuRlkyMDE0AQAAANDcUwADAAAAAABlcN4IARbXCHJFE1UBFtcIIENJUS5UU0U6MjI2OS5JUV9DSEFOR0VfQVIuRlkyMDExAQAAAEBAQwQCAAAABDg4OTgBCAAAAAUAAAABMQEAAAAKMTQ2MjcxMjM1NAMAAAACNzkCAAAABDIwMTgEAAAAATAHAAAACTcvMzEvMjAxOQgAAAAJMy8zMS8yMDExCQAAAAEwvl5vBQEW1whuOOJVARbXCBhDSVEuTFNFOkFCRi5JUV9SRS5GWTIwMTgBAAAA+xoIAAIAAAAEODYxNQEIAAAABQAAAAExAQAAAAoxOTE5ODEyNjQwAwAAAAI1NQIAAAAEMTIyMgQAAAABMAcAAAAJNy8zMS8yMDE5CAAAAAk5LzE1LzIwMTgJAAAAATAKLn0DARbXCHedP1YBFtcIHUNJUS5UU0U6MjgwMi5JUV9HQV9FWFAuRlkyMDE3AQAAAAtVDQACAAAABTk2MTE5AQgAAAAFAAAAATEBAAAACjE4NDg2NzM0NDkDAAAAAjc5AgAAAAUyMTU2MgQAAAABMAcAAAAJNy8zMS8yMDE5CAAAAAkzLzMxLzIwMTcJAAAAATBNnuQGARbXCM3fhFUBFtcIJUNJUS5UU0U6MjI4Mi5JUV9CQVNJQ19FUFNfRVhDTC5GWTIwMDkBAAAAi1cNAAIAAAAIOS42NzY3ODMBCAAAAAUAAAABMQEAAAAKMTM4MTIwNDk4OQMAAAACNzkCAAAABDMwNjQEAAAAATAHAAAACTcvMzEvMjAxOQgAAAAJMy8zMS8yMDA5CQAAAAEwWW/xBQEW1wgX9bVV</t>
  </si>
  <si>
    <t>ARbXCBpDSVEuVFNFOjIyMjAuSVFfU0dBLkZZMjAxOAEAAADQ3FMAAgAAAAUzNjE2OQEIAAAABQAAAAExAQAAAAoxODkzNTQ5MDY0AwAAAAI3OQIAAAACMjMEAAAAATAHAAAACTcvMzEvMjAxOQgAAAAJMy8zMS8yMDE4CQAAAAEwAaba/gAW1wjIfUpXARbXCCtDSVEuU1dYOk5FU04uSVFfTUlOT1JJVFlfSU5URVJFU1RfQ0YuRlkyMDEwAQAAAOV8AAADAAAAAABjtIEEARbXCMgqBVYBFtcIKUNJUS5UU0U6MjI4Mi5JUV9DT01NT05fUFJFRl9ESVZfQ0YuRlkyMDEzAQAAAItXDQACAAAABS0zODg2AQgAAAAFAAAAATEBAAAACjE2MjU0NTc3MjkDAAAAAjc5AgAAAAQyMDcyBAAAAAEwBwAAAAk3LzMxLzIwMTkIAAAACTMvMzEvMjAxMwkAAAABMDTk8QUBFtcIQ07EVQEW1wghQ0lRLlRTRToyODk3LklRX0NBU0hfRklOQU4uRlkyMDEwAQAAAOxXDQACAAAABi0zODEwOQEIAAAABQAAAAExAQAAAAoxMzg3MTgzODU3AwAAAAI3OQIAAAAEMjAwNAQAAAABMAcAAAAJNy8zMS8yMDE5CAAAAAkzLzMxLzIwMTAJAAAAATDqCJIGARbXCJqFllUBFtcIIENJUS5UU0U6MjIxMi5JUV9JTlZFTlRPUlkuRlkyMDE2AQAAAJ9cDQACAAAABTIwNzk2AQgAAAAFAAAAATEBAAAACjE4MzUwMzg4MjMDAAAAAjc5AgAAAAQxMDQzBAAAAAEwBwAAAAk3LzMxLzIwMTkIAAAACjEyLzMxLzIwMTYJAAAAATDEQG8IARbXCHcwPlUBFtcII0NJ</t>
  </si>
  <si>
    <t>US5MU0U6QUJGLklRX1NBTEVfSU5UQU5fQ0YuRlkyMDE0AQAAAPsaCAACAAAAAy0zMgEIAAAABQAAAAExAQAAAAoxNzYzMzExNjUwAwAAAAI1NQIAAAAEMjAyOQQAAAABMAcAAAAJNy8zMS8yMDE5CAAAAAk5LzEzLzIwMTQJAAAAATBKuHwDARbXCP55NFYBFtcIH0NJUS5UU0U6Mjg5Ny5JUV9EQV9TVVBQTC5GWTIwMDkBAAAA7FcNAAMAAAAAAPbhkQYBFtcI6wuRVQEW1wgtQ0lRLk5BU0RBUUdTOk1ETFouSVFfREVGX1RBWF9BU1NFVFNfTFQuRlkyMDEzAQAAAG1JCwADAAAAAAAQS2YDARbXCOXqU1YBFtcIJUNJUS5TV1g6TkVTTi5JUV9MVF9ERUJUX0VRVUlUWS5GWTIwMTABAAAA5XwAAAIAAAAGMTEuOTU0AQgAAAAFAAAAATEBAAAACjE1MjYwNTkxOTADAAAAAjI5AgAAAAQ0MDg1BAAAAAEwBwAAAAk3LzMxLzIwMTkIAAAACjEyLzMxLzIwMTAJAAAAATAjJPv/ABbXCIFQBlcBFtcIKkNJUS5OQVNEQVFHUzpNRExaLklRX0RJTFVUX0VQU19JTkNMLkZZMjAxMQEAAABtSQsAAgAAAAgyLjAxMzU5NwEIAAAABQAAAAExAQAAAAoxNjYxMjEzNjMyAwAAAAMxNjACAAAAATgEAAAAATAHAAAACTcvMzEvMjAxOQgAAAAKMTIvMzEvMjAxMQkAAAABMEn9ZQMBFtcITFtNVgEW1wgZQ0lRLlRTRToyMjY5LklRX0FELkZZMjAwOQEAAABAQEMEAwAAAAAAzxBvBQEW1wjZltpVARbXCCtDSVEuTkFTREFRR1M6TURMWi5JUV9J</t>
  </si>
  <si>
    <t>TlZFU1RfTE9BTlNfQ0YuRlkyMDEyAQAAAG1JCwADAAAAAAAQS2YDARbXCNAVUlYBFtcIK0NJUS5UU0U6MjI2OS5JUV9OSV9BVkFJTF9FWENMX01BUkdJTi5GWTIwMTEBAAAAQEBDBAIAAAAGMC44NTczAQgAAAAFAAAAATEBAAAACjE0NjI3MTIzNTQDAAAAAjc5AgAAAAQ0MTgyBAAAAAEwBwAAAAk3LzMxLzIwMTkIAAAACTMvMzEvMjAxMQkAAAABMIqv+v8AFtcIrmb+VgEW1wgeQ0lRLk5BU0RBUUdTOk1ETFouSVFfQVIuRlkyMDE3AQAAAG1JCwACAAAABDI2OTEBCAAAAAUAAAABMQEAAAAKMTk0NDE5MTY2NQMAAAADMTYwAgAAAAQxMDIxBAAAAAEwBwAAAAk3LzMxLzIwMTkIAAAACjEyLzMxLzIwMTcJAAAAATCI0hcDARbXCAk2X1YBFtcIJkNJUS5OWVNFOkdJUy5JUV9GSUxJTkdfQ1VSUkVOQ1kuRlkyMDEzAQAAABsxBAADAAAAA1VTRADjPXoCARbXCLLKm1YBFtcIJUNJUS5UU0U6MjIyMC5JUV9TUEVDSUFMX0RJVl9DRi5GWTIwMTIBAAAA0NxTAAMAAAAAAJaWZwkBFtcIAQgNVQEW1wgmQ0lRLlRTRToyMjY5LklRX09USEVSX0xUX0FTU0VUUy5GWTIwMTMBAAAAQEBDBAIAAAABMgEIAAAABQAAAAExAQAAAAoxNjI1NDU3NjcxAwAAAAI3OQIAAAAEMTA2MAQAAAABMAcAAAAJNy8zMS8yMDE5CAAAAAkzLzMxLzIwMTMJAAAAATC1hW8FARbXCNnL5lUBFtcIJkNJUS5UU0U6MjIyOS5JUV9JTlZFU1RfTE9BTlNf</t>
  </si>
  <si>
    <t>Q0YuRlkyMDEzAQAAAN8WkAcCAAAABC0xOTcBCAAAAAUAAAABMQEAAAAKMTY4ODEzOTA3NAMAAAACNzkCAAAABDIwMzIEAAAAATAHAAAACTcvMzEvMjAxOQgAAAAJMy8zMS8yMDEzCQAAAAEwJnHfBwEW1wjSJVdVARbXCCNDSVEuVFNFOjIyODIuSVFfQkVUQV8yWVIuMjAxMC8wMy8zMQEAAACLVw0AAgAAABEwLjY2NjI3NzY2NDIxMjAzMgA/tMspARbXCDpY6lsBFtcIL0NJUS5FTlhUUEE6Qk4uSVFfTUlOT1JJVFlfSU5URVJFU1RfVE9UQUwuRlkyMDEyAQAAAEX5AQACAAAAAjYzAQgAAAAFAAAAATEBAAAACjE2NjUzNjg4NTYDAAAAAjUwAgAAAAQxMzEyBAAAAAEwBwAAAAk3LzMxLzIwMTkIAAAACjEyLzMxLzIwMTIJAAAAATDP7msCARbXCBi6dFYBFtcIJENJUS5MU0U6QUJGLklRX0RJTFVUX0VQU19FWENMLkZZMjAxOAEAAAD7GggAAgAAAAgxLjI3NDY4MwEIAAAABQAAAAExAQAAAAoxOTE5ODEyNjQwAwAAAAI1NQIAAAADMTQyBAAAAAEwBwAAAAk3LzMxLzIwMTkIAAAACTkvMTUvMjAxOAkAAAABMAoufQMBFtcIq7I+VgEW1wgwQ0lRLlRTRToyODAyLklRX1RPVEFMX09VVFNUQU5ESU5HX0JTX0RBVEUuRlkyMDA4AQAAAAtVDQACAAAABzY5OC41OTUBBAAAAAUAAAABNQEAAAAKMTA2NTU1NjIzNwIAAAAFMjQxNTIGAAAAATDEDoIHARbXCCvualUBFtcIOUNJUS5UU0U6MjIyMC5JUV9DVVNUT01fQkVUQS4t</t>
  </si>
  <si>
    <t>MTA0Vy4yMDEyLzAzLzMxLi5eTjIyNS5KUFkuSAEAAADQ3FMAAgAAABEwLjA4OTk2NDMyMjQ4NDUwMwDeqyYrARbXCFMbg1cBFtcIJUNJUS5UU0U6MjIyOS5JUV9CQVNJQ19FUFNfSU5DTC5GWTIwMTEBAAAA3xaQBwIAAAAJMzYuNjE2NjQ4AQgAAAAFAAAAATEBAAAACjE0NjI3MTI0ODMDAAAAAjc5AgAAAAE5BAAAAAEwBwAAAAk3LzMxLzIwMTkIAAAACTMvMzEvMjAxMQkAAAABMEIj3wcBFtcI8olPVQEW1wgeQ0lRLlRTRToyMjIwLklRX1BFTlNJT04uRlkyMDExAQAAANDcUwACAAAABDY3NDYBCAAAAAUAAAABMQEAAAAKMTQ1OTUwOTg3OQMAAAACNzkCAAAABDEyMTMEAAAAATAHAAAACTcvMzEvMjAxOQgAAAAJMy8zMS8yMDExCQAAAAEwjXBnCQEW1wg/7QhVARbXCCVDSVEuVFNFOjIyMTIuSVFfREFZU19TQUxFU19PVVQuRlkyMDEzAQAAAJ9cDQACAAAACDM2LjQ3MjI2AQgAAAAFAAAAATEBAAAACjE2Njg2NDM2MzMDAAAAAjc5AgAAAAQ0MDQyBAAAAAEwBwAAAAk3LzMxLzIwMTkIAAAACjEyLzMxLzIwMTMJAAAAATDCy1gAARbXCA2C2FYBFtcIJkNJUS5MU0U6QUJGLklRX01BUktFVENBUC4yMDE0LzMvMzEuSlBZAQAAAPsaCAACAAAADjM3NTkyNDQuOTEyNTk2AQYAAAAFAAAAATEBAAAACjE2NDM2OTU5OTgDAAAAAjc5AgAAAAYxMDAwNTQEAAAAATAHAAAACTMvMzEvMjAxNG9JlikBFtcIEqKNawEW1wgg</t>
  </si>
  <si>
    <t>Q0lRLlRTRToyODk3LklRX05JX01BUkdJTi5GWTIwMTcBAAAA7FcNAAIAAAAGNC43NTIzAQgAAAAFAAAAATEBAAAACjE4NDg2NzM0MjkDAAAAAjc5AgAAAAQ0MDk0BAAAAAEwBwAAAAk3LzMxLzIwMTkIAAAACTMvMzEvMjAxNwkAAAABMGrh/f8AFtcIy/zyVgEW1wgxQ0lRLk5ZU0U6R0lTLklRX0NIQU5HRV9ORVRfV09SS0lOR19DQVBJVEFMLkZZMjAxMgEAAAAbMQQAAgAAAAYtMzIxLjEBCAAAAAUAAAABMQEAAAAKMTY4NTc0ODIwMQMAAAADMTYwAgAAAAQ0NDIxBAAAAAEwBwAAAAk3LzMxLzIwMTkIAAAACTUvMjcvMjAxMgkAAAABMOM9egIBFtcIc+SYVgEW1wgiQ0lRLlRTRToyMjY5LklRX0xFVkVSRURfRkNGLkZZMjAxNgEAAABAQEMEAgAAAAk2Mzg3Mi4zNzUBCAAAAAUAAAABMQEAAAAKMTc5ODg5NDk3NAMAAAACNzkCAAAABDQ0MjIEAAAAATAHAAAACTcvMzEvMjAxOQgAAAAJMy8zMS8yMDE2CQAAAAEwC5EEBQEW1wjULPFVARbXCCFDSVEuRU5YVFBBOkJOLklRX0RJVkVTVF9DRi5GWTIwMTQBAAAARfkBAAIAAAACMzQBCAAAAAUAAAABMQEAAAAKMTc4MTM4ODY4NAMAAAACNTACAAAABDIwNzcEAAAAATAHAAAACTcvMzEvMjAxOQgAAAAKMTIvMzEvMjAxNAkAAAABMHox9AEBFtcIa/x6VgEW1wgqQ0lRLk5BU0RBUUdTOk1ETFouSVFfQ0FQSVRBTF9MRUFTRVMuRlkyMDE1AQAAAG1JCwADAAAAAAB6rBcD</t>
  </si>
  <si>
    <t>ARbXCNHeWVYBFtcIKUNJUS5TV1g6TkVTTi5JUV9EQVlTX0lOVkVOVE9SWV9PVVQuRlkyMDE0AQAAAOV8AAACAAAACTY3LjM2OTE0NQEIAAAABQAAAAExAQAAAAoxNzc2Njg2OTAyAwAAAAIyOQIAAAAENDAzNQQAAAABMAcAAAAJNy8zMS8yMDE5CAAAAAoxMi8zMS8yMDE0CQAAAAEwIyT7/wAW1wig5whXARbXCCFDSVEuVFNFOjIyMjkuSVFfTklfQ09NUEFOWS5GWTIwMTEBAAAA3xaQBwIAAAAENDYzOQEIAAAABQAAAAExAQAAAAoxNDYyNzEyNDgzAwAAAAI3OQIAAAAFNDE1NzEEAAAAATAHAAAACTcvMzEvMjAxOQgAAAAJMy8zMS8yMDExCQAAAAEwQiPfBwEW1wjbYU9VARbXCCVDSVEuVFNFOjIyODIuSVFfRElMVVRfRVBTX0lOQ0wuRlkyMDA5AQAAAItXDQACAAAACTE0LjQ5ODQ2MgEIAAAABQAAAAExAQAAAAoxMzgxMjA0OTg5AwAAAAI3OQIAAAABOAQAAAABMAcAAAAJNy8zMS8yMDE5CAAAAAkzLzMxLzIwMDkJAAAAATBZb/EFARbXCAzNtVUBFtcIG0NJUS5UU0U6Mjg5Ny5JUV9DT0dTLkZZMjAxOAEAAADsVw0AAgAAAAYyODIyNzEBCAAAAAUAAAABMQEAAAAKMTg5NTAwMTk5MQMAAAACNzkCAAAAAjM0BAAAAAEwBwAAAAk3LzMxLzIwMTkIAAAACTMvMzEvMjAxOAkAAAABMDVofAYBFtcIUjGsVQEW1wgeQ0lRLlRTRToyMjgyLklRX1BFTlNJT04uRlkyMDEwAQAAAItXDQACAAAABTE2MTI4AQgAAAAFAAAA</t>
  </si>
  <si>
    <t>ATEBAAAACjEzODEyMDQ5OTQDAAAAAjc5AgAAAAQxMjEzBAAAAAEwBwAAAAk3LzMxLzIwMTkIAAAACTMvMzEvMjAxMAkAAAABMEqW8QUBFtcIBca5VQEW1wgiQ0lRLkVOWFRQQTpCTi5JUV9DT01NT05fUkVQLkZZMjAxMQEAAABF+QEAAgAAAAQtNjU5AQgAAAAFAAAAATEBAAAACjE1OTQ3MTg1ODEDAAAAAjUwAgAAAAQyMTY0BAAAAAEwBwAAAAk3LzMxLzIwMTkIAAAACjEyLzMxLzIwMTEJAAAAATDP7msCARbXCJJvclYBFtcIIENJUS5UU0U6MjIxMi5JUV9PVEhFUl9SRVYuRlkyMDEwAQAAAJ9cDQADAAAAAACssrQIARbXCKl3K1UBFtcINENJUS5UU0U6MjI4Mi5JUV9UT1RBTF9PVVRTVEFORElOR19GSUxJTkdfREFURS5GWTIwMTkBAAAAi1cNAAIAAAAKMTAyLjkxMjQ0NAEEAAAABQAAAAE1AQAAAAoxOTY5OTUwMDI5AgAAAAUyNDE1MwYAAAABMH8bhgUBFtcILD7VVQEW1wggQ0lRLlRTRToyMjY5LklRX09USEVSX1JFVi5GWTIwMTUBAAAAQEBDBAMAAAAAACVqBAUBFtcI0V/rVQEW1wgeQ0lRLkxTRTpBQkYuSVFfQVJfVFVSTlMuRlkyMDE4AQAAAPsaCAACAAAACTE0LjcxMzI3MwEIAAAABQAAAAExAQAAAAoxOTE5ODEyNjQwAwAAAAI1NQIAAAAENDAwMQQAAAABMAcAAAAJNy8zMS8yMDE5CAAAAAk5LzE1LzIwMTgJAAAAATDpk1f/ABbXCA3LElcBFtcIJ0NJUS5UU0U6MjIxMi5JUV9DQVNIX09QRVIuRlky</t>
  </si>
  <si>
    <t>MDA5Li4uLkpQWQEAAACfXA0AAgAAAAU0MDk4OAEIAAAABQAAAAExAQAAAAoxNDM5MTc4MjE1AwAAAAI3OQIAAAAEMjAwNgQAAAABMAcAAAAJNy8zMS8yMDE5CAAAAAoxMi8zMS8yMDA5CQAAAAEwP3/a/gAW1wjAlDtXARbXCCFDSVEuTllTRTpHSVMuSVFfRUJJVERBX0lOVC5GWTIwMDcBAAAAGzEEAAIAAAAINS40OTIyNDcBCAAAAAUAAAABMQEAAAAKMTA3NDU3NjIyNAMAAAADMTYwAgAAAAQ0MTkwBAAAAAEwBwAAAAk3LzMxLzIwMTkIAAAACTUvMjcvMjAwNwkAAAABMIqU4P4AFtcItFEiVwEW1wgmQ0lRLk5BU0RBUUdTOk1ETFouSVFfTklfQ09NUEFOWS5GWTIwMDcBAAAAbUkLAAIAAAAEMjcyNAEIAAAABQAAAAExAQAAAAoxMzMxNDE5MjEyAwAAAAMxNjACAAAABTQxNTcxBAAAAAEwBwAAAAk3LzMxLzIwMTkIAAAACjEyLzMxLzIwMDcJAAAAATAKLn0DARbXCJ5MQVYBFtcILENJUS5UU0U6Mjg5Ny5JUV9JTVBVVF9PUEVSX0xFQVNFX0RFUFIuRlkyMDA5AQAAAOxXDQACAAAACjMxMi4zODYwNTYBCAAAAAUAAAABMQEAAAAKMTM4NzE4MzM4NgMAAAACNzkCAAAABTIxNjczBAAAAAEwBwAAAAk3LzMxLzIwMTkIAAAACTMvMzEvMjAwOQkAAAABMPbhkQYBFtcIw8+RVQEW1wg0Q0lRLlRTRToyMjEyLklRX1RPVEFMX09VVFNUQU5ESU5HX0ZJTElOR19EQVRFLkZZMjAxMgEAAACfXA0AAgAAAAoyMTkuNTIzMjQy</t>
  </si>
  <si>
    <t>AQQAAAAFAAAAATUBAAAACjE1OTg4OTM4NDYCAAAABTI0MTUzBgAAAAEwiQC1CAEW1wh9FDNVARbXCCJDSVEuVFNFOjIyODIuSVFfUVVJQ0tfUkFUSU8uRlkyMDA4AQAAAItXDQACAAAABzAuODkwNDkBCAAAAAUAAAABMQEAAAAKMTA2MTE5MjUyNgMAAAACNzkCAAAABDQxMjEEAAAAATAHAAAACTcvMzEvMjAxOQgAAAAJMy8zMS8yMDA4CQAAAAEwXgj+/wAW1whg+PRWARbXCCdDSVEuTFNFOkFCRi5JUV9GSVhFRF9BU1NFVF9UVVJOUy5GWTIwMTgBAAAA+xoIAAIAAAAIMi43NzY4NTYBCAAAAAUAAAABMQEAAAAKMTkxOTgxMjY0MAMAAAACNTUCAAAABDQwNjYEAAAAATAHAAAACTcvMzEvMjAxOQgAAAAJOS8xNS8yMDE4CQAAAAEw6ZNX/wAW1wgNyxJXARbXCClDSVEuVFNFOjIyNjkuSVFfQVNTRVRfV1JJVEVET1dOX0NGLkZZMjAxMwEAAABAQEMEAwAAAAAAsqxvBQEW1whhtedVARbXCCRDSVEuVFNFOjIyNjkuSVFfU0FMRV9JTlRBTl9DRi5GWTIwMTcBAAAAQEBDBAIAAAAFLTE3NDYBCAAAAAUAAAABMQEAAAAKMTg0ODg3OTQyNwMAAAACNzkCAAAABDIwMjkEAAAAATAHAAAACTcvMzEvMjAxOQgAAAAJMy8zMS8yMDE3CQAAAAEw77cEBQEW1wg/nfNVARbXCCBDSVEuVFNFOjIyODIuSVFfSU5WRU5UT1JZLkZZMjAwOAEAAACLVw0AAgAAAAYxMTIyMTgBCAAAAAUAAAABMQEAAAAKMTA2MTE5MjUyNgMAAAACNzkC</t>
  </si>
  <si>
    <t>AAAABDEwNDMEAAAAATAHAAAACTcvMzEvMjAxOQgAAAAJMy8zMS8yMDA4CQAAAAEwCwR9BgEW1wgIXLNVARbXCChDSVEuU1dYOk5FU04uSVFfVE9UQUxfREVCVF9FUVVJVFkuRlkyMDA4AQAAAOV8AAACAAAABzQxLjAyOTkBCAAAAAUAAAABMQEAAAAKMTM1MDkwMzM2NAMAAAACMjkCAAAABDQwMzQEAAAAATAHAAAACTcvMzEvMjAxOQgAAAAKMTIvMzEvMjAwOAkAAAABMEP++v8AFtcI5vIEVwEW1wgfQ0lRLk5ZU0U6R0lTLklRX1RPVEFMX0NMLkZZMjAxMwEAAAAbMQQAAgAAAAY1MjkzLjkBCAAAAAUAAAABMQEAAAAKMTc0NTI3MDU2MgMAAAADMTYwAgAAAAQxMDA5BAAAAAEwBwAAAAk3LzMxLzIwMTkIAAAACTUvMjYvMjAxMwkAAAABMOM9egIBFtcIE0WaVgEW1wgpQ0lRLk5BU0RBUUdTOk1ETFouSVFfVU5MRVZFUkVEX0ZDRi5GWTIwMTMBAAAAbUkLAAIAAAAIMzgzNS44NzUBCAAAAAUAAAABMQEAAAAKMTc3NzAzNzI4NgMAAAADMTYwAgAAAAQ0NDIzBAAAAAEwBwAAAAk3LzMxLzIwMTkIAAAACjEyLzMxLzIwMTMJAAAAATAAcmYDARbXCBdKVVYBFtcIJUNJUS5OQVNEQVFHUzpNRExaLklRX0xUX0lOVkVTVC5GWTIwMTQBAAAAbUkLAAIAAAADNjYyAQgAAAAFAAAAATEBAAAACjE4MjkyMzk1MzYDAAAAAzE2MAIAAAAEMTA1NAQAAAABMAcAAAAJNy8zMS8yMDE5CAAAAAoxMi8zMS8yMDE0CQAAAAEw64UXAwEW</t>
  </si>
  <si>
    <t>1wjGqFZWARbXCB1DSVEuVFNFOjI4MDIuSVFfR0FfRVhQLkZZMjAxMQEAAAALVQ0AAwAAAAAAUISCBwEW1wh7xHJVARbXCB9DSVEuTFNFOkFCRi5JUV9TVF9JTlZFU1QuRlkyMDE2AQAAAPsaCAADAAAAAAAi4HwDARbXCOU1OVYBFtcILENJUS5OQVNEQVFHUzpNRExaLklRX0NIQU5HRV9JTlZFTlRPUlkuRlkyMDA3AQAAAG1JCwACAAAABC00MDQBCAAAAAUAAAABMQEAAAAKMTMzMTQxOTIxMgMAAAADMTYwAgAAAAQyMDk5BAAAAAEwBwAAAAk3LzMxLzIwMTkIAAAACjEyLzMxLzIwMDcJAAAAATAXVX0DARbXCOpGQ1YBFtcIJENJUS5UU0U6Mjg5Ny5JUV9VTkxFVkVSRURfRkNGLkZZMjAxNgEAAADsVw0AAgAAAAQyNzA1AQgAAAAFAAAAATEBAAAACjE3OTg4OTQ4OTADAAAAAjc5AgAAAAQ0NDIzBAAAAAEwBwAAAAk3LzMxLzIwMTkIAAAACTMvMzEvMjAxNgkAAAABMD8afAYBFtcI49GoVQEW1wgoQ0lRLlRTRToyMjI5LklRX0VBUk5JTkdfQ09fTUFSR0lOLkZZMjAwOQEAAADfFpAHAgAAAAYxLjk5OTYBCAAAAAUAAAABMQEAAAAKMTQ5NTk3NDQzNwMAAAACNzkCAAAABDQxODEEAAAAATAHAAAACTcvMzEvMjAxOQgAAAAJMy8zMS8yMDA5CQAAAAEwtvJYAAEW1whsxtxWARbXCC9DSVEuTkFTREFRR1M6TURMWi5JUV9URVZfRUJJVERBLjIwMDAuMjAxMy8wMy8zMQEAAABtSQsAAgAAAAkxMi45ODI4NjEBBwAAAAUA</t>
  </si>
  <si>
    <t>AAABMQEAAAAKMTU4OTI0NTE2MwMAAAABMAIAAAAGMTAwMDMwBAAAAAEwBwAAAAkzLzI4LzIwMTMIAAAACTMvMjgvMjAxMzUMlykBFtcImd3dWwEW1wgqQ0lRLkxTRTpBQkYuSVFfTUlOT1JJVFlfSU5URVJFU1RfSVMuRlkyMDA5AQAAAPsaCAACAAAAAy0yNAEIAAAABQAAAAExAQAAAAoxNDE0ODQzNDMyAwAAAAI1NQIAAAACODMEAAAAATAHAAAACTcvMzEvMjAxOQgAAAAJOS8xMi8yMDA5CQAAAAEwFtABBAEW1wg3JSRWARbXCC9DSVEuTllTRTpHSVMuSVFfSU1QVVRfT1BFUl9MRUFTRV9JTlRfRVhQLkZZMjAwNwEAAAAbMQQAAgAAAAk2NC4zNzY1MjUBCAAAAAUAAAABMQEAAAAKMTA3NDU3NjIyNAMAAAADMTYwAgAAAAUyMTY3MgQAAAABMAcAAAAJNy8zMS8yMDE5CAAAAAk1LzI3LzIwMDcJAAAAATBipvQBARbXCH5DiFYBFtcIJkNJUS5UU0U6MjI2OS5JUV9QRVJJT0RMRU5HVEhfSVMuRlkyMDE2AQAAAEBAQwQBAAAAAjEyAAuRBAUBFtcI1CzxVQEW1wgjQ0lRLlRTRToyMjY5LklRX1RPVEFMX1JFQ0VJVi5GWTIwMTABAAAAQEBDBAIAAAAGMTU0MzI5AQgAAAAFAAAAATEBAAAACjEzODI2NjEwOTQDAAAAAjc5AgAAAAQxMDAxBAAAAAEwBwAAAAk3LzMxLzIwMTkIAAAACTMvMzEvMjAxMAkAAAABMM43bwUBFtcI5e/dVQEW1wgpQ0lRLlRTRToyODAyLklRX09USEVSX05PTl9PUEVSX0VYUC5GWTIwMDYBAAAA</t>
  </si>
  <si>
    <t>C1UNAAIAAAAFLTI3NzUBCAAAAAUAAAABMQEAAAAJNDQ0NTg5NDE4AwAAAAI3OQIAAAADMzcxBAAAAAEwBwAAAAk3LzMxLzIwMTkIAAAACTMvMzEvMjAwNgkAAAABMKFJs/0AFtcIdQRaVwEW1wgqQ0lRLk5BU0RBUUdTOk1ETFouSVFfRElMVVRfRVBTX0lOQ0wuRlkyMDE3AQAAAG1JCwACAAAABDEuODUBCAAAAAUAAAABMQEAAAAKMTk0NDE5MTY2NQMAAAADMTYwAgAAAAE4BAAAAAEwBwAAAAk3LzMxLzIwMTkIAAAACjEyLzMxLzIwMTcJAAAAATCI0hcDARbXCGm/XlYBFtcIJ0NJUS5UU0U6Mjg5Ny5JUV9EQVlTX1BBWUFCTEVfT1VULkZZMjAxNAEAAADsVw0AAgAAAAk2OC4yNTY4MjUBCAAAAAUAAAABMQEAAAAKMTY4NjYzNzY4MgMAAAACNzkCAAAABDQxODMEAAAAATAHAAAACTcvMzEvMjAxOQgAAAAJMy8zMS8yMDE0CQAAAAEwauH9/wAW1wg2d/FWARbXCCNDSVEuVFNFOjI4OTcuSVFfQkVUQV8yWVIuMjAxMi8wMy8zMQEAAADsVw0AAgAAABIwLjA3MTMxNTY5MjcyMjAzMTgAP7TLKQEW1wiDR+lbARbXCDZDSVEuTkFTREFRR1M6TURMWi5JUV9DSEFOR0VfTkVUX1dPUktJTkdfQ0FQSVRBTC5GWTIwMDgBAAAAbUkLAAIAAAAELTM1NgEIAAAABQAAAAExAQAAAAoxNDMzNzUzMTIzAwAAAAMxNjACAAAABDQ0MjEEAAAAATAHAAAACTcvMzEvMjAxOQgAAAAKMTIvMzEvMjAwOAkAAAABMC7WZQMBFtcIOMlGVgEW</t>
  </si>
  <si>
    <t>1wgdQ0lRLkxTRTpBQkYuSVFfV0lQX0lOVi5GWTIwMDkBAAAA+xoIAAIAAAADMTA5AQgAAAAFAAAAATEBAAAACjE0MTQ4NDM0MzIDAAAAAjU1AgAAAAQzMjE5BAAAAAEwBwAAAAk3LzMxLzIwMTkIAAAACTkvMTIvMjAwOQkAAAABMBX4AQQBFtcINq0lVgEW1wgrQ0lRLlRTRToyODAyLklRX01JTk9SSVRZX0lOVEVSRVNUX0NGLkZZMjAxNwEAAAALVQ0AAwAAAAAAScXkBgEW1wjZs4ZVARbXCClDSVEuU1dYOk5FU04uSVFfSU5WRVNUX1NFQ1VSSVRZX0NGLkZZMjAxMAEAAADlfAAAAgAAAAUtMjI3NAEIAAAABQAAAAExAQAAAAoxNTI2MDU5MTkwAwAAAAIyOQIAAAAEMjAyNwQAAAABMAcAAAAJNy8zMS8yMDE5CAAAAAoxMi8zMS8yMDEwCQAAAAEwY7SBBAEW1wi7UQVWARbXCCVDSVEuTkFTREFRR1M6TURMWi5JUV9NQUNISU5FUlkuRlkyMDEwAQAAAG1JCwACAAAABTE2MTQ3AQgAAAAFAAAAATEBAAAACjE1ODkxOTMzNTEDAAAAAzE2MAIAAAAEMzExNAQAAAABMAcAAAAJNy8zMS8yMDE5CAAAAAoxMi8zMS8yMDEwCQAAAAEwSf1lAwEW1wiC+0tWARbXCB9DSVEuTFNFOkFCRi5JUV9QQVJUX1RJTUUuRlkyMDA4AQAAAPsaCAADAAAAAAAW0AEEARbXCFfGIlYBFtcIL0NJUS5OQVNEQVFHUzpNRExaLklRX0lOVEVSRVNUX0lOVkVTVF9JTkMuRlkyMDA4AQAAAG1JCwADAAAAAAAXVX0DARbXCIlZRFYBFtcIK0NJUS5O</t>
  </si>
  <si>
    <t>QVNEQVFHUzpNRExaLklRX1BFUklPRExFTkdUSF9JUy5GWTIwMTYBAAAAbUkLAAEAAAACMTIAiNIXAwEW1wisIl5WARbXCChDSVEuTFNFOkFCRi5JUV9DT01NT05fUFJFRl9ESVZfQ0YuRlkyMDA5AQAAAPsaCAADAAAAAAAV+AEEARbXCAVwJlYBFtcIKkNJUS5UU0U6MjIyMC5JUV9JTlRFUkVTVF9JTlZFU1RfSU5DLkZZMjAwNAEAAADQ3FMAAgAAAAIyNwEIAAAABQAAAAExAQAAAAoxNDIzMDg5MDA0AwAAAAI3OQIAAAACNjUEAAAAATAHAAAACTcvMzEvMjAxOQgAAAAJMy8zMS8yMDA0CQAAAAEwAaba/gAW1wiS80pXARbXCChDSVEuVFNFOjI4MDIuSVFfREVGX1RBWF9BU1NFVFNfTFQuRlkyMDA5AQAAAAtVDQACAAAABTE0Mjc3AQgAAAAFAAAAATEBAAAACjEzODI3NjM0MjMDAAAAAjc5AgAAAAQxMDI2BAAAAAEwBwAAAAk3LzMxLzIwMTkIAAAACTMvMzEvMjAwOQkAAAABMFU2ggcBFtcIjTZtVQEW1wgvQ0lRLlRTRToyODk3LklRX0lNUFVUX09QRVJfTEVBU0VfSU5UX0VYUC5GWTIwMDgBAAAA7FcNAAIAAAAINTMuNDYyNjQBCAAAAAUAAAABMQEAAAAKMTA1Nzg4NDM0MwMAAAACNzkCAAAABTIxNjcyBAAAAAEwBwAAAAk3LzMxLzIwMTkIAAAACTMvMzEvMjAwOAkAAAABMBM65QYBFtcIqHWOVQEW1wgaQ0lRLlRTRToyMjI5LklRX0VCVC5GWTIwMTYBAAAA3xaQBwIAAAAFMjYxMjIBCAAAAAUAAAABMQEAAAAK</t>
  </si>
  <si>
    <t>MTc5NzYzNzAxNgMAAAACNzkCAAAAAzEzOQQAAAABMAcAAAAJNy8zMS8yMDE5CAAAAAkzLzMxLzIwMTYJAAAAATBTU6EHARbXCPPWXVUBFtcIIUNJUS5UU0U6MjIxMi5JUV9OSV9DT01QQU5ZLkZZMjAxOAEAAACfXA0AAgAAAAUxNDUxMAEIAAAABQAAAAExAQAAAAoxOTUyMjg0NjI3AwAAAAI3OQIAAAAFNDE1NzEEAAAAATAHAAAACTcvMzEvMjAxOQgAAAAKMTIvMzEvMjAxOAkAAAABMLpnbwgBFtcIJatDVQEW1wgqQ0lRLk5ZU0U6R0lTLklRX1RFVl9FQklUREEuMjAwMC4yMDEwLzAzLzMxAQAAABsxBAACAAAACDguNTY4MjU4AQcAAAAFAAAAATEBAAAACjEzNDUxNjY3NTIDAAAAATACAAAABjEwMDAzMAQAAAABMAcAAAAJMy8zMS8yMDEwCAAAAAkzLzMxLzIwMTA1DJcpARbXCDc831sBFtcIKENJUS5UU0U6MjIyOS5JUV9ERUZfVEFYX0FTU0VUU19MVC5GWTIwMDgBAAAA3xaQBwMAAAAAAG/U3gcBFtcI4XhHVQEW1wgjQ0lRLk5ZU0U6R0lTLklRX1RPVEFMX0VRVUlUWS5GWTIwMTABAAAAGzEEAAIAAAAENTY0OAEIAAAABQAAAAExAQAAAAoxNTU0MDgxNTY0AwAAAAMxNjACAAAABDEyNzUEAAAAATAHAAAACTcvMzEvMjAxOQgAAAAJNS8zMC8yMDEwCQAAAAEwG/B5AgEW1whs2ZFWARbXCCZDSVEuVFNFOjI4OTcuSVFfQ1VTVE9NX0JFVEEuMjAxNS8wMy8zMQEAAADsVw0AAgAAABEwLjU5MzIxNDMzNTYzNzMw</t>
  </si>
  <si>
    <t>MgA/tMspARbXCHGV6VsBFtcIG0NJUS5UU0U6MjIxMi5JUV9HUFBFLkZZMjAwOQEAAACfXA0AAgAAAAY4NjU0NzgBCAAAAAUAAAABMQEAAAAKMTQzOTE3ODIxNQMAAAACNzkCAAAABDExNjkEAAAAATAHAAAACTcvMzEvMjAxOQgAAAAKMTIvMzEvMjAwOQkAAAABMKyytAgBFtcIO6QpVQEW1wgrQ0lRLlRTRToyMjEyLklRX05JX0FWQUlMX0VYQ0xfTUFSR0lOLkZZMjAxMgEAAACfXA0AAgAAAAYxLjEzMzkBCAAAAAUAAAABMQEAAAAKMTU5ODg5Mzg0NgMAAAACNzkCAAAABDQxODIEAAAAATAHAAAACTcvMzEvMjAxOQgAAAAKMTIvMzEvMjAxMgkAAAABMMLLWAABFtcISebXVgEW1wgkQ0lRLk5ZU0U6R0lTLklRX0NVUlJFTlRfUkFUSU8uRlkyMDE0AQAAABsxBAACAAAACDAuODEwMDg1AQgAAAAFAAAAATEBAAAACjE3OTc3OTUyOTADAAAAAzE2MAIAAAAENDAzMAQAAAABMAcAAAAJNy8zMS8yMDE5CAAAAAk1LzI1LzIwMTQJAAAAATB6u+D+ABbXCJNGJlcBFtcIH0NJUS5MU0U6QUJGLklRX0NBU0hfT1BFUi5GWTIwMDkBAAAA+xoIAAIAAAADODMzAQgAAAAFAAAAATEBAAAACjE0MTQ4NDM0MzIDAAAAAjU1AgAAAAQyMDA2BAAAAAEwBwAAAAk3LzMxLzIwMTkIAAAACTkvMTIvMjAwOQkAAAABMBX4AQQBFtcIKfslVgEW1wgkQ0lRLlRTRToyMjgyLklRX0lOQ19FUVVJVFlfQ0YuRlkyMDEyAQAAAItXDQADAAAAAAA/</t>
  </si>
  <si>
    <t>vfEFARbXCIzMwFUBFtcIK0NJUS5TV1g6TkVTTi5JUV9OSV9BVkFJTF9FWENMX01BUkdJTi5GWTIwMDcBAAAA5XwAAAIAAAAGOS45MDEyAQgAAAAFAAAAATEBAAAACTc5NDQwNTY2NgMAAAACMjkCAAAABDQxODIEAAAAATAHAAAACTcvMzEvMjAxOQgAAAAKMTIvMzEvMjAwNwkAAAABMEP++v8AFtcIHzAEVwEW1wgpQ0lRLk5BU0RBUUdTOk1ETFouSVFfRUJJVERBLkZZMjAxMy4uLi5KUFkBAAAAbUkLAAIAAAAGNTYzNjA0AQgAAAAFAAAAATEBAAAACjE3NzcwMzcyODYDAAAAAjc5AgAAAAQ0MDUxBAAAAAEwBwAAAAk3LzMxLzIwMTkIAAAACjEyLzMxLzIwMTMJAAAAATBfCeH+ABbXCDw1M1cBFtcIIENJUS5UU0U6MjIxMi5JUV9NQUNISU5FUlkuRlkyMDExAQAAAJ9cDQADAAAAAACg2bQIARbXCGZ+MFUBFtcIJENJUS5UU0U6MjI4Mi5JUV9QRVJJT0REQVRFX0lTLkZZMjAwOAEAAACLVw0ABQAAAAoyMDA4LzAzLzMxAAsEfQYBFtcIHQ6zVQEW1wgpQ0lRLkxTRTpBQkYuSVFfT1RIRVJfVU5VU1VBTF9TVVBQTC5GWTIwMTMBAAAA+xoIAAMAAAAAANpFAgQBFtcIpL0vVgEW1wgiQ0lRLlRTRToyMjEyLklRX0NBU0hfSU5WRVNULkZZMjAxNQEAAACfXA0AAgAAAAYtMzQ2NjkBCAAAAAUAAAABMQEAAAAKMTc4NDQ5NjIzMgMAAAACNzkCAAAABDIwMDUEAAAAATAHAAAACTcvMzEvMjAxOQgAAAAKMTIvMzEvMjAxNQkA</t>
  </si>
  <si>
    <t>AAABMAUabwgBFtcICqs8VQEW1wgmQ0lRLlNXWDpORVNOLklRX0NBU0hfQ09OVkVSU0lPTi5GWTIwMDgBAAAA5XwAAAIAAAAINy41NTQ5NzIBCAAAAAUAAAABMQEAAAAKMTM1MDkwMzM2NAMAAAACMjkCAAAABDQxODQEAAAAATAHAAAACTcvMzEvMjAxOQgAAAAKMTIvMzEvMjAwOAkAAAABMEP++v8AFtcI5vIEVwEW1wgeQ0lRLkxTRTpBQkYuSVFfVE9UQUxfQ0EuRlkyMDA5AQAAAPsaCAACAAAABDMwMTUBCAAAAAUAAAABMQEAAAAKMTQxNDg0MzQzMgMAAAACNTUCAAAABDEwMDgEAAAAATAHAAAACTcvMzEvMjAxOQgAAAAJOS8xMi8yMDA5CQAAAAEwFfgBBAEW1wgEwSRWARbXCC9DSVEuU1dYOk5FU04uSVFfSU1QVVRfT1BFUl9MRUFTRV9JTlRfRVhQLkZZMjAxNQEAAADlfAAAAgAAAAkxMjguNDEyNDgBCAAAAAUAAAABMQEAAAAKMTgyNzg4NTA4MQMAAAACMjkCAAAABTIxNjcyBAAAAAEwBwAAAAk3LzMxLzIwMTkIAAAACjEyLzMxLzIwMTUJAAAAATD75W0EARbXCGwOE1YBFtcIKENJUS5UU0U6MjIxMi5JUV9UT1RBTF9ERUJUX0VRVUlUWS5GWTIwMTQBAAAAn1wNAAIAAAAHNDguODQ3MgEIAAAABQAAAAExAQAAAAoxNzI3MjgzMTk4AwAAAAI3OQIAAAAENDAzNAQAAAABMAcAAAAJNy8zMS8yMDE5CAAAAAoxMi8zMS8yMDE0CQAAAAEwwstYAAEW1wjYRNlWARbXCCZDSVEuVFNFOjI4OTcuSVFfTkVUX0RFQlRf</t>
  </si>
  <si>
    <t>SVNTVUVELkZZMjAxMQEAAADsVw0AAgAAAAQzMTcwAQgAAAAFAAAAATEBAAAACjE0NjE2ODAxMDIDAAAAAjc5AgAAAAQyMDAzBAAAAAEwBwAAAAk3LzMxLzIwMTkIAAAACTMvMzEvMjAxMQkAAAABMOEvkgYBFtcI9LmZVQEW1wghQ0lRLlNXWDpORVNOLklRX0VBUk5JTkdfQ08uRlkyMDE0AQAAAOV8AAACAAAABTE0OTA0AQgAAAAFAAAAATEBAAAACjE3NzY2ODY5MDIDAAAAAjI5AgAAAAE3BAAAAAEwBwAAAAk3LzMxLzIwMTkIAAAACjEyLzMxLzIwMTQJAAAAATAzl20EARbXCH6yD1YBFtcIIkNJUS5UU0U6MjIyMC5JUV9HQUlOX0FTU0VUUy5GWTIwMTkBAAAA0NxTAAIAAAAELTE2NgEIAAAABQAAAAExAQAAAAoxOTY5MzA0MjA3AwAAAAI3OQIAAAACNTYEAAAAATAHAAAACTcvMzEvMjAxOQgAAAAJMy8zMS8yMDE5CQAAAAEwOwzfCAEW1wjBNCBVARbXCC9DSVEuTllTRTpHSVMuSVFfSU1QVVRfT1BFUl9MRUFTRV9JTlRfRVhQLkZZMjAxNwEAAAAbMQQAAgAAAAk1MS41MzAzNzEBCAAAAAUAAAABMQEAAAAKMTk2OTY2NDcyMQMAAAADMTYwAgAAAAUyMTY3MgQAAAABMAcAAAAJNy8zMS8yMDE5CAAAAAk1LzI4LzIwMTcJAAAAATDGtTsBARbXCIaRpVYBFtcIJ0NJUS5UU0U6MjgwMi5JUV9UT1RBTF9PVEhFUl9PUEVSLkZZMjAwOAEAAAALVQ0AAgAAAAYyOTg5MDkBCAAAAAUAAAABMQEAAAAKMTA2NTU1NjIzNwMA</t>
  </si>
  <si>
    <t>AAACNzkCAAAAAzM4MAQAAAABMAcAAAAJNy8zMS8yMDE5CAAAAAkzLzMxLzIwMDgJAAAAATAnyKEHARbXCPsaaVUBFtcILUNJUS5TV1g6TkVTTi5JUV9ERUZfVEFYX0FTU0VUU19DVVJSRU5ULkZZMjAxMwEAAADlfAAAAwAAAAAAIQGCBAEW1wiMQQ1WARbXCCBDSVEuVFNFOjIyMjAuSVFfRElWRVNUX0NGLkZZMjAxNAEAAADQ3FMAAwAAAAAAZXDeCAEW1wiU8kNXARbXCB1DSVEuVFNFOjIyODIuSVFfQ09NTU9OLkZZMjAxOAEAAACLVw0AAgAAAAUzNjI5MQEIAAAABQAAAAExAQAAAAoxODk0OTQwNDU0AwAAAAI3OQIAAAAEMTEwMwQAAAABMAcAAAAJNy8zMS8yMDE5CAAAAAkzLzMxLzIwMTgJAAAAATCA9IUFARbXCA8w0lUBFtcIJkNJUS5UU0U6MjI2OS5JUV9BU1NFVF9XUklURURPV04uRlkyMDEyAQAAAEBAQwQCAAAABS0zNjExAQgAAAAFAAAAATEBAAAACjE1NTQ5NTA1ODgDAAAAAjc5AgAAAAIzMgQAAAABMAcAAAAJNy8zMS8yMDE5CAAAAAkzLzMxLzIwMTIJAAAAATC+Xm8FARbXCHwi41UBFtcIM0NJUS5OQVNEQVFHUzpNRExaLklRX1RPVEFMX0xJQUJfVE9UQUxfQVNTRVRTLkZZMjAxNAEAAABtSQsAAgAAAAc1OC4yODU3AQgAAAAFAAAAATEBAAAACjE4MjkyMzk1MzYDAAAAAzE2MAIAAAAENDE4OAQAAAABMAcAAAAJNy8zMS8yMDE5CAAAAAoxMi8zMS8yMDE0CQAAAAEw/7lX/wAW1wjc+BdXARbXCCVD</t>
  </si>
  <si>
    <t>SVEuTllTRTpHSVMuSVFfT1RIRVJfT1BFUl9BQ1QuRlkyMDE4AQAAABsxBAACAAAABi01NjkuMgEIAAAABQAAAAExAQAAAAoxOTY5NjY0Njg4AwAAAAMxNjACAAAABDIwNDcEAAAAATAHAAAACTcvMzEvMjAxOQgAAAAJNS8yNy8yMDE4CQAAAAEwxrU7AQEW1wjfIqpWARbXCCNDSVEuVFNFOjIyODIuSVFfQkVUQV81WVIuMjAwOC8wMy8zMQEAAACLVw0AAgAAABItMC4xNzI1ODc1NTEwMzc3MDIAP7TLKQEW1whNCupbARbXCDNDSVEuVFNFOjIyODIuSVFfQ0hBTkdFX09USEVSX05FVF9PUEVSX0FTU0VUUy5GWTIwMTYBAAAAi1cNAAIAAAAFLTIzMzgBCAAAAAUAAAABMQEAAAAKMTc5ODg5NDk2OAMAAAACNzkCAAAABDIwNDUEAAAAATAHAAAACTcvMzEvMjAxOQgAAAAJMy8zMS8yMDE2CQAAAAEwnc2FBQEW1wjysMxVARbXCClDSVEuVFNFOjIyMjkuSVFfREVCVF9FUVVJVl9ORVRfUEJPLkZZMjAxMgEAAADfFpAHAgAAAAQyNjQ5AQgAAAAFAAAAATEBAAAACjE1NTQzMzcyNTgDAAAAAjc5AgAAAAUyMTY3OQQAAAABMAcAAAAJNy8zMS8yMDE5CAAAAAkzLzMxLzIwMTIJAAAAATBQSt8HARbXCMulU1UBFtcIKkNJUS5UU0U6MjIyMC5JUV9JTlRFUkVTVF9JTlZFU1RfSU5DLkZZMjAxNAEAAADQ3FMAAgAAAAI2MgEIAAAABQAAAAExAQAAAAoxNjg0MDU2NTE4AwAAAAI3OQIAAAACNjUEAAAAATAHAAAACTcvMzEvMjAx</t>
  </si>
  <si>
    <t>OQgAAAAJMy8zMS8yMDE0CQAAAAEwa0neCAEW1witxkxXARbXCCNDSVEuVFNFOjI4MDIuSVFfVE9UQUxfRVFVSVRZLkZZMjAwMQEAAAALVQ0AAgAAAAYzODAxNDQBCAAAAAUAAAABMQEAAAAIMjk3MzgxOTADAAAAAjc5AgAAAAQxMjc1BAAAAAEwBwAAAAk3LzMxLzIwMTkIAAAACTMvMzEvMjAwMQkAAAABMKVFOP0AFtcI+8BqVwEW1wgsQ0lRLk5ZU0U6R0lTLklRX0RFQlRfRVFVSVZfT1BFUl9MRUFTRS5GWTIwMTABAAAAGzEEAAIAAAAGMTEwMy4yAQgAAAAFAAAAATEBAAAACjE1NTQwODE1NjQDAAAAAzE2MAIAAAAFMjE2NzEEAAAAATAHAAAACTcvMzEvMjAxOQgAAAAJNS8zMC8yMDEwCQAAAAEwG/B5AgEW1whs2ZFWARbXCBlDSVEuVFNFOjIyMjAuSVFfRlguRlkyMDEyAQAAANDcUwACAAAAAy0xMQEIAAAABQAAAAExAQAAAAoxNTUzMjM5Nzg1AwAAAAI3OQIAAAAEMjE0NAQAAAABMAcAAAAJNy8zMS8yMDE5CAAAAAkzLzMxLzIwMTIJAAAAATCWlmcJARbXCPAvDVUBFtcIHUNJUS5UU0U6MjIyMC5JUV9DT01NT04uRlkyMDE3AQAAANDcUwACAAAABDE5NDYBCAAAAAUAAAABMQEAAAAKMTg0NzY2NzE4MQMAAAACNzkCAAAABDExMDMEAAAAATAHAAAACTcvMzEvMjAxOQgAAAAJMy8zMS8yMDE3CQAAAAEwkr7eCAEW1wj4fRtVARbXCCpDSVEuU1dYOk5FU04uSVFfVEVWX0VCSVREQS4yMDAwLjIwMTIvMDMvMzEB</t>
  </si>
  <si>
    <t>AAAA5XwAAAIAAAAJMTEuODY0OTI5AQcAAAAFAAAAATEBAAAACjE1MjYwNjYyMjIDAAAAATACAAAABjEwMDAzMAQAAAABMAcAAAAJMy8zMC8yMDEyCAAAAAkzLzMwLzIwMTJA5ZYpARbXCDqLmlcBFtcII0NJUS5OQVNEQVFHUzpNRExaLklRX1JBV19JTlYuRlkyMDA3AQAAAG1JCwACAAAABDE2OTcBCAAAAAUAAAABMQEAAAAKMTMzMTQxOTIxMgMAAAADMTYwAgAAAAQzMTcxBAAAAAEwBwAAAAk3LzMxLzIwMTkIAAAACjEyLzMxLzIwMDcJAAAAATAXVX0DARbXCHH5QlYBFtcII0NJUS5UU0U6MjIxMi5JUV9FQklUQV9NQVJHSU4uRlkyMDA5AQAAAJ9cDQACAAAABjIuNjY4MQEIAAAABQAAAAExAQAAAAoxNDM5MTc4MjE1AwAAAAI3OQIAAAAENDQxOQQAAAABMAcAAAAJNy8zMS8yMDE5CAAAAAoxMi8zMS8yMDA5CQAAAAEwwstYAAEW1wi7EtZWARbXCCJDSVEuTFNFOkFCRi5JUV9ESUxVVF9XRUlHSFQuRlkyMDA4AQAAAPsaCAACAAAAAzc5MAAW0AEEARbXCH+MIVYBFtcILUNJUS5OQVNEQVFHUzpNRExaLklRX1RPVEFMX0RJVl9QQUlEX0NGLkZZMjAxOAEAAABtSQsAAgAAAAUtMTM1OQEIAAAABQAAAAExAQAAAAoxOTQ0MTkxNjQ1AwAAAAMxNjACAAAABDIwMjIEAAAAATAHAAAACTcvMzEvMjAxOQgAAAAKMTIvMzEvMjAxOAkAAAABMHH6FwMBFtcIVcpjVgEW1wgaQ0lRLlRTRToyMjIwLklRX0VCVC5GWTIwMTgB</t>
  </si>
  <si>
    <t>AAAA0NxTAAIAAAAENTkxMQEIAAAABQAAAAExAQAAAAoxODkzNTQ5MDY0AwAAAAI3OQIAAAADMTM5BAAAAAEwBwAAAAk3LzMxLzIwMTkIAAAACTMvMzEvMjAxOAkAAAABMEvl3ggBFtcImFAdVQEW1wghQ0lRLlRTRToyMjEyLklRX0VBUk5JTkdfQ08uRlkyMDA5AQAAAJ9cDQACAAAABDc0MjkBCAAAAAUAAAABMQEAAAAKMTQzOTE3ODIxNQMAAAACNzkCAAAAATcEAAAAATAHAAAACTcvMzEvMjAxOQgAAAAKMTIvMzEvMjAwOQkAAAABMMCLtAgBFtcIUgkpVQEW1wgjQ0lRLlRTRToyODAyLklRX0dST1NTX01BUkdJTi5GWTIwMTQBAAAAC1UNAAIAAAAHMzUuODg0OAEIAAAABQAAAAExAQAAAAoxNjg2NjM3NTI4AwAAAAI3OQIAAAAENDA3NAQAAAABMAcAAAAJNy8zMS8yMDE5CAAAAAkzLzMxLzIwMTQJAAAAATAqlP3/ABbXCG2N6VYBFtcIKkNJUS5UU0U6MjI2OS5JUV9URVZfRUJJVERBLjIwMDAuMjAxMi8wMy8zMQEAAABAQEMEAgAAAAg3Ljk3NzgxOQEHAAAABQAAAAExAQAAAAoxNTIzOTA0MjA2AwAAAAEwAgAAAAYxMDAwMzAEAAAAATAHAAAACTMvMzAvMjAxMggAAAAJMy8zMC8yMDEyDl4mKwEW1wjSPJpXARbXCCVDSVEuRU5YVFBBOkJOLklRX0NBU0hfSU5URVJFU1QuRlkyMDExAQAAAEX5AQADAAAAAADP7msCARbXCG+XclYBFtcIIUNJUS5UU0U6Mjg5Ny5JUV9DT01NT05fUkVQLkZZMjAwOAEAAADsVw0A</t>
  </si>
  <si>
    <t>AgAAAAMtMjUBCAAAAAUAAAABMQEAAAAKMTA1Nzg4NDM0MwMAAAACNzkCAAAABDIxNjQEAAAAATAHAAAACTcvMzEvMjAxOQgAAAAJMy8zMS8yMDA4CQAAAAEw/7qRBgEW1wggcJBVARbXCCJDSVEuTFNFOkFCRi5JUV9FQklUQV9NQVJHSU4uRlkyMDE2AQAAAPsaCAACAAAABjguMDc1MgEIAAAABQAAAAExAQAAAAoxOTIwMzA2MjcxAwAAAAI1NQIAAAAENDQxOQQAAAABMAcAAAAJNy8zMS8yMDE5CAAAAAk5LzE3LzIwMTYJAAAAATAQbFf/ABbXCHoeEVcBFtcIJUNJUS5OQVNEQVFHUzpNRExaLklRX0ZVTExfVElNRS5GWTIwMDcBAAAAbUkLAAIAAAAGMTAzMDAwABdVfQMBFtcIPyBDVgEW1wgbQ0lRLkVOWFRQQTpCTi5JUV9SRVYuRlkyMDE4AQAAAEX5AQACAAAABTI0NjUxAQgAAAAFAAAAATEBAAAACjE5NTAxMTczMjUDAAAAAjUwAgAAAAMxMTIEAAAAATAHAAAACTcvMzEvMjAxOQgAAAAKMTIvMzEvMjAxOAkAAAABMGKm9AEBFtcINEuEVgEW1wgkQ0lRLk5BU0RBUUdTOk1ETFouSVFfVE9UQUxfQ0EuRlkyMDE1AQAAAG1JCwACAAAABDg5NTgBCAAAAAUAAAABMQEAAAAKMTg3Mzc0MzI4NQMAAAADMTYwAgAAAAQxMDA4BAAAAAEwBwAAAAk3LzMxLzIwMTkIAAAACjEyLzMxLzIwMTUJAAAAATB6rBcDARbXCMZpWVYBFtcILkNJUS5FTlhUUEE6Qk4uSVFfQ0FTSF9DT05WRVJTSU9OLkZZMjAxMy4uLi5KUFkBAAAA</t>
  </si>
  <si>
    <t>RfkBAAIAAAAKLTMwLjYyNjA1NQEIAAAABQAAAAExAQAAAAoxNzI0NjI1MTkwAwAAAAI1MAIAAAAENDE4NAQAAAABMAcAAAAJNy8zMS8yMDE5CAAAAAoxMi8zMS8yMDEzCQAAAAEwP3/a/gAW1wiq+DpXARbXCBlDSVEuVFNFOjI4OTcuSVFfRE8uRlkyMDE3AQAAAOxXDQADAAAAAAA/GnwGARbXCFqZqVUBFtcII0NJUS5UU0U6MjIyMC5JUV9QRV9FWENMLi4yMDEzLzAzLzMxAQAAANDcUwACAAAACTIxLjM3MzEyMQEHAAAABQAAAAExAQAAAAoxNTg3OTExNTQ3AwAAAAEwAgAAAAYxMDAwMjcEAAAAATAHAAAACTMvMjkvMjAxMwgAAAAJMy8yOS8yMDEzQOWWKQEW1wgD2ZpXARbXCCFDSVEuVFNFOjIyMTIuSVFfSU5DX0VRVUlUWS5GWTIwMTIBAAAAn1wNAAIAAAADNzM0AQgAAAAFAAAAATEBAAAACjE1OTg4OTM4NDYDAAAAAjc5AgAAAAI0NwQAAAABMAcAAAAJNy8zMS8yMDE5CAAAAAoxMi8zMS8yMDEyCQAAAAEwoNm0CAEW1wg8PFRXARbXCChDSVEuVFNFOjI4MDIuSVFfVE9UQUxfREVCVF9JU1NVRUQuRlkyMDEyAQAAAAtVDQACAAAABDIxNDUBCAAAAAUAAAABMQEAAAAKMTU1NDk1MDYyNwMAAAACNzkCAAAABDIxNjEEAAAAATAHAAAACTcvMzEvMjAxOQgAAAAJMy8zMS8yMDEyCQAAAAEwLKuCBwEW1wjuendVARbXCCdDSVEuVFNFOjI4OTcuSVFfRUJJVERBX0NBUEVYX0lOVC5GWTIwMTMBAAAA7FcNAAIAAAAJ</t>
  </si>
  <si>
    <t>ODAuODQ5NzY1AQgAAAAFAAAAATEBAAAACjE2MjU0NTc1OTIDAAAAAjc5AgAAAAQ0MTkxBAAAAAEwBwAAAAk3LzMxLzIwMTkIAAAACTMvMzEvMjAxMwkAAAABMGrh/f8AFtcIXgLxVgEW1wglQ0lRLlRTRToyMjgyLklRX0dBSU5fQVNTRVRTX0NGLkZZMjAxNgEAAACLVw0AAgAAAAUxMTA4MQEIAAAABQAAAAExAQAAAAoxNzk4ODk0OTY4AwAAAAI3OQIAAAAEMjAyNgQAAAABMAcAAAAJNy8zMS8yMDE5CAAAAAkzLzMxLzIwMTYJAAAAATCdzYUFARbXCPqJzFUBFtcINENJUS5UU0U6Mjg5Ny5JUV9UT1RBTF9PVVRTVEFORElOR19GSUxJTkdfREFURS5GWTIwMTEBAAAA7FcNAAIAAAAKMTEwLjY2ODAyOQEEAAAABQAAAAE1AQAAAAoxNDYxNjgwMTAyAgAAAAUyNDE1MwYAAAABMOoIkgYBFtcI+H+YVQEW1wgiQ0lRLlRTRToyODAyLklRX0dBSU5fSU5WRVNULkZZMjAxNQEAAAALVQ0AAwAAAAAAbgLkBgEW1wjSVH5VARbXCB9DSVEuTFNFOkFCRi5JUV9CVUlMRElOR1MuRlkyMDEwAQAAAPsaCAADAAAAAADpHgIEARbXCJqRKFYBFtcIIUNJUS5UU0U6Mjg5Ny5JUV9DQVNIX1RBWEVTLkZZMjAxNwEAAADsVw0AAgAAAAUxMjMwNAEIAAAABQAAAAExAQAAAAoxODQ4NjczNDI5AwAAAAI3OQIAAAAEMzA1MwQAAAABMAcAAAAJNy8zMS8yMDE5CAAAAAkzLzMxLzIwMTcJAAAAATA1aHwGARbXCAC9q1UBFtcIKkNJUS5OQVNE</t>
  </si>
  <si>
    <t>QVFHUzpNRExaLklRX1NUX0RFQlRfSVNTVUVELkZZMjAwOAEAAABtSQsAAwAAAAAAL69lAwEW1wjsVEZWARbXCClDSVEuVFNFOjI4MDIuSVFfSU5WRVNUX1NFQ1VSSVRZX0NGLkZZMjAxNQEAAAALVQ0AAgAAAAQtNjg2AQgAAAAFAAAAATEBAAAACjE3NDUzNzg3MTQDAAAAAjc5AgAAAAQyMDI3BAAAAAEwBwAAAAk3LzMxLzIwMTkIAAAACTMvMzEvMjAxNQkAAAABMF0p5AYBFtcIt3aAVQEW1wgfQ0lRLkxTRTpBQkYuSVFfTklfTUFSR0lOLkZZMjAxMgEAAAD7GggAAgAAAAY0LjUyOTgBCAAAAAUAAAABMQEAAAAKMTkyMTczNTIyMQMAAAACNTUCAAAABDQwOTQEAAAAATAHAAAACTcvMzEvMjAxOQgAAAAJOS8xNS8yMDEyCQAAAAEwEGxX/wAW1wgorw5XARbXCCtDSVEuTkFTREFRR1M6TURMWi5JUV9FWFRSQV9BQ0NfSVRFTVMuRlkyMDE2AQAAAG1JCwADAAAAAAB6rBcDARbXCG6zW1YBFtcIJ0NJUS5UU0U6MjIyOS5JUV9NQVJLRVRDQVAuMjAxNS8zLzMxLkpQWQEAAADfFpAHAgAAAAw2OTYzMDQuNTA2OTYBBgAAAAUAAAABMQEAAAAKMTcxODE5MTQ3NwMAAAACNzkCAAAABjEwMDA1NAQAAAABMAcAAAAJMy8zMS8yMDE1fyKWKQEW1wgbVY1rARbXCCRDSVEuU1dYOk5FU04uSVFfT1RIRVJfTElBQl9MVC5GWTIwMTABAAAA5XwAAAIAAAAENDc2MwEIAAAABQAAAAExAQAAAAoxNTI2MDU5MTkwAwAAAAIyOQIAAAAE</t>
  </si>
  <si>
    <t>MTA2MgQAAAABMAcAAAAJNy8zMS8yMDE5CAAAAAoxMi8zMS8yMDEwCQAAAAEwY7SBBAEW1wgBjgRWARbXCBpDSVEuVFNFOjI4MDIuSVFfU0dBLkZZMjAwNAEAAAALVQ0AAgAAAAYyMzExMDkBCAAAAAUAAAABMQEAAAAJMzU2NjU3ODk5AwAAAAI3OQIAAAACMjMEAAAAATAHAAAACTcvMzEvMjAxOQgAAAAJMy8zMS8yMDA0CQAAAAEwpUU4/QAW1wgoJmpXARbXCChDSVEuVFNFOjI4OTcuSVFfUFJPVl9CQURfREVCVFNfQ0YuRlkyMDExAQAAAOxXDQADAAAAAADqCJIGARbXCCv3mFUBFtcIIUNJUS5UU0U6MjI4Mi5JUV9JTkNfRVFVSVRZLkZZMjAwOAEAAACLVw0AAgAAAAMtMTABCAAAAAUAAAABMQEAAAAKMTA2MTE5MjUyNgMAAAACNzkCAAAAAjQ3BAAAAAEwBwAAAAk3LzMxLzIwMTkIAAAACTMvMzEvMjAwOAkAAAABMAsEfQYBFtcIT0uyVQEW1wgkQ0lRLlNXWDpORVNOLklRX0lNUEFJUk1FTlRfR1cuRlkyMDExAQAAAOV8AAACAAAAAy0xNgEIAAAABQAAAAExAQAAAAoxNTg3NzcyNDUzAwAAAAIyOQIAAAADMjA5BAAAAAEwBwAAAAk3LzMxLzIwMTkIAAAACjEyLzMxLzIwMTEJAAAAATBjtIEEARbXCKc7BlYBFtcIJ0NJUS5UU0U6MjI4Mi5JUV9DQVNIX09QRVIuRlkyMDE5Li4uLkpQWQEAAACLVw0AAgAAAAUzMDg0NAEIAAAABQAAAAExAQAAAAoxOTY5OTUwMDI5AwAAAAI3OQIAAAAEMjAwNgQAAAABMAcAAAAJ</t>
  </si>
  <si>
    <t>Ny8zMS8yMDE5CAAAAAkzLzMxLzIwMTkJAAAAATA/f9r+ABbXCLt+PFcBFtcIIENJUS5UU0U6MjIyOS5JUV9DSEFOR0VfQVIuRlkyMDA5AQAAAN8WkAcDAAAAAABN/N4HARbXCMuUS1UBFtcII0NJUS5UU0U6MjgwMi5JUV9UT1RBTF9BU1NFVFMuRlkyMDE1AQAAAAtVDQACAAAABzEyNTUwOTABCAAAAAUAAAABMQEAAAAKMTc0NTM3ODcxNAMAAAACNzkCAAAABDEwMDcEAAAAATAHAAAACTcvMzEvMjAxOQgAAAAJMy8zMS8yMDE1CQAAAAEwXSnkBgEW1wgPMdxbARbXCCNDSVEuTFNFOkFCRi5JUV9FQklUREEuRlkyMDEwLi4uLkpQWQEAAAD7GggAAgAAAA0xNjM1NzguOTg4NTM2AQgAAAAFAAAAATEBAAAACjE5MjAzMDYyNzQDAAAAAjc5AgAAAAQ0MDUxBAAAAAEwBwAAAAk3LzMxLzIwMTkIAAAACTkvMTgvMjAxMAkAAAABMF8J4f4AFtcIWOgyVwEW1wgbQ0lRLlRTRToyMjI5LklRX0dQUEUuRlkyMDE5AQAAAN8WkAcDAAAAAAAwoaEHARbXCC9HZ1UBFtcIJ0NJUS5UU0U6MjgwMi5JUV9ORVRfSU5URVJFU1RfRVhQLkZZMjAxMwEAAAALVQ0AAgAAAAM5NzABCAAAAAUAAAABMQEAAAAKMTYyNTQ1NzcxOAMAAAACNzkCAAAAAzM2OAQAAAABMAcAAAAJNy8zMS8yMDE5CAAAAAkzLzMxLzIwMTMJAAAAATAsq4IHARbXCKoXeFUBFtcIJkNJUS5UU0U6Mjg5Ny5JUV9ORVRfREVCVF9JU1NVRUQuRlkyMDE3AQAAAOxXDQAC</t>
  </si>
  <si>
    <t>AAAABDI4MzkBCAAAAAUAAAABMQEAAAAKMTg0ODY3MzQyOQMAAAACNzkCAAAABDIwMDMEAAAAATAHAAAACTcvMzEvMjAxOQgAAAAJMy8zMS8yMDE3CQAAAAEwNWh8BgEW1whoCaxVARbXCCBDSVEuVFNFOjIyODIuSVFfRElWRVNUX0NGLkZZMjAxNQEAAACLVw0AAwAAAAAAnc2FBQEW1whVzclVARbXCCNDSVEuVFNFOjIyMjkuSVFfQkVUQV8yWVIuMjAxMS8wMy8zMQEAAADfFpAHAwAAAAAAP7TLKQEW1whI2OZbARbXCB9DSVEuVFNFOjIyNjkuSVFfREFfU1VQUEwuRlkyMDE0AQAAAEBAQwQDAAAAAACyrG8FARbXCG2g6FUBFtcIMUNJUS5UU0U6Mjg5Ny5JUV9DSEFOR0VfTkVUX1dPUktJTkdfQ0FQSVRBTC5GWTIwMTQBAAAA7FcNAAIAAAAENjU4MAEIAAAABQAAAAExAQAAAAoxNjg2NjM3NjgyAwAAAAI3OQIAAAAENDQyMQQAAAABMAcAAAAJNy8zMS8yMDE5CAAAAAkzLzMxLzIwMTQJAAAAATAq9HsGARbXCBe6olUBFtcIJENJUS5UU0U6Mjg5Ny5JUV9DVVJSRU5UX1JBVElPLkZZMjAwOAEAAADsVw0AAgAAAAgxLjk0NzY3MwEIAAAABQAAAAExAQAAAAoxMDU3ODg0MzQzAwAAAAI3OQIAAAAENDAzMAQAAAABMAcAAAAJNy8zMS8yMDE5CAAAAAkzLzMxLzIwMDgJAAAAATB2uv3/ABbXCEep7VYBFtcIHkNJUS5OQVNEQVFHUzpNRExaLklRX0RPLkZZMjAwNwEAAABtSQsAAgAAAAMyMzIBCAAAAAUAAAABMQEAAAAK</t>
  </si>
  <si>
    <t>MTMzMTQxOTIxMgMAAAADMTYwAgAAAAI0MAQAAAABMAcAAAAJNy8zMS8yMDE5CAAAAAoxMi8zMS8yMDA3CQAAAAEwCi59AwEW1wieTEFWARbXCBlDSVEuVFNFOjI4MDIuSVFfTkkuRlkyMDEwAQAAAAtVDQACAAAABTE2NjQ2AQgAAAAFAAAAATEBAAAACjEzODI3NjM1MjADAAAAAjc5AgAAAAIxNQQAAAABMAcAAAAJNy8zMS8yMDE5CAAAAAkzLzMxLzIwMTAJAAAAATCcXIIHARbXCKVtbFcBFtcIIkNJUS5UU0U6MjIyOS5JUV9PVEhFUl9JTlRBTi5GWTIwMTgBAAAA3xaQBwIAAAAEMjQ2OQEIAAAABQAAAAExAQAAAAoxODk0MDg0NzY5AwAAAAI3OQIAAAAEMTA0MAQAAAABMAcAAAAJNy8zMS8yMDE5CAAAAAkzLzMxLzIwMTgJAAAAATAwoaEHARbXCOKJZFUBFtcIJkNJUS5UU0U6MjIxMi5JUV9DQVNIX0NPTlZFUlNJT04uRlkyMDA5AQAAAJ9cDQACAAAACS0wLjEzNTQxNQEIAAAABQAAAAExAQAAAAoxNDM5MTc4MjE1AwAAAAI3OQIAAAAENDE4NAQAAAABMAcAAAAJNy8zMS8yMDE5CAAAAAoxMi8zMS8yMDA5CQAAAAEwwstYAAEW1wjjzNxbARbXCChDSVEuRU5YVFBBOkJOLklRX0NGT19DVVJSRU5UX0xJQUIuRlkyMDEwAQAAAEX5AQACAAAACDAuMzQzNjk3AQgAAAAFAAAAATEBAAAACjE1MzA0OTEwMDEDAAAAAjUwAgAAAAQ0MTg1BAAAAAEwBwAAAAk3LzMxLzIwMTkIAAAACjEyLzMxLzIwMTAJAAAAATDlB1j/</t>
  </si>
  <si>
    <t>ABbXCLTXHFcBFtcIKENJUS5FTlhUUEE6Qk4uSVFfQ0hBTkdFX0lOVkVOVE9SWS5GWTIwMTEBAAAARfkBAAIAAAADLTkyAQgAAAAFAAAAATEBAAAACjE1OTQ3MTg1ODEDAAAAAjUwAgAAAAQyMDk5BAAAAAEwBwAAAAk3LzMxLzIwMTkIAAAACjEyLzMxLzIwMTEJAAAAATDP7msCARbXCLwiclYBFtcIJUNJUS5UU0U6MjIxMi5JUV9QUkVGX0RJVl9PVEhFUi5GWTIwMTUBAAAAn1wNAAMAAAAAAAUabwgBFtcIlrA6VQEW1wgkQ0lRLlRTRToyODAyLklRX0NPTU1PTl9ESVZfQ0YuRlkyMDE5AQAAAAtVDQADAAAAAAATOuUGARbXCAg/jVUBFtcII0NJUS5UU0U6MjIyMC5JUV9CRVRBXzJZUi4yMDEyLzAzLzMxAQAAANDcUwACAAAAETAuMTUzNTA2NjUzOTgzMDczAH4ykSgBFtcIQ1jjWwEW1wggQ0lRLlRTRToyMjgyLklRX0NBU0hfT1BFUi5GWTIwMTMBAAAAi1cNAAIAAAAFMzc0MDcBCAAAAAUAAAABMQEAAAAKMTYyNTQ1NzcyOQMAAAACNzkCAAAABDIwMDYEAAAAATAHAAAACTcvMzEvMjAxOQgAAAAJMy8zMS8yMDEzCQAAAAEwNOTxBQEW1whi2cNVARbXCCBDSVEuRU5YVFBBOkJOLklRX0VCSVRfSU5ULkZZMjAxNgEAAABF+QEAAgAAAAgxMS4wNzk3MQEIAAAABQAAAAExAQAAAAoxODc4MjU5NzE3AwAAAAI1MAIAAAAENDE4OQQAAAABMAcAAAAJNy8zMS8yMDE5CAAAAAoxMi8zMS8yMDE2CQAAAAEwipTg/gAW1wiR</t>
  </si>
  <si>
    <t>fiBXARbXCCRDSVEuVFNFOjIyMTIuSVFfRVFVSVRZX01FVEhPRC5GWTIwMTgBAAAAn1wNAAMAAAAAALpnbwgBFtcIhjBFVQEW1wgjQ0lRLlRTRToyODAyLklRX0JFVEFfMVlSLjIwMTgvMDMvMzEBAAAAC1UNAAIAAAARMC43MjI3ODgzODY5ODk5NTkAP7TLKQEW1wi+q+hbARbXCB1DSVEuVFNFOjIyMjkuSVFfR0FfRVhQLkZZMjAxOAEAAADfFpAHAwAAAAAAMKGhBwEW1whEFWRVARbXCCNDSVEuVFNFOjIyMTIuSVFfUEVfRVhDTC4uMjAxNi8wMy8zMQEAAACfXA0AAgAAAAk0Ni44OTgxNDUBBwAAAAUAAAABMQEAAAAKMTc4NDQ5OTI4OQMAAAABMAIAAAAGMTAwMDI3BAAAAAEwBwAAAAkzLzMxLzIwMTYIAAAACTMvMzEvMjAxNg5eJisBFtcI3TGXVwEW1wgvQ0lRLlRTRToyODk3LklRX0lNUFVUX09QRVJfTEVBU0VfSU5UX0VYUC5GWTIwMTMBAAAA7FcNAAMAAAAAAOEvkgYBFtcIvrGdVQEW1wglQ0lRLlRTRToyODk3LklRX0RBWVNfU0FMRVNfT1VULkZZMjAxMAEAAADsVw0AAgAAAAg0Mi45MjE4MQEIAAAABQAAAAExAQAAAAoxMzg3MTgzODU3AwAAAAI3OQIAAAAENDA0MgQAAAABMAcAAAAJNy8zMS8yMDE5CAAAAAkzLzMxLzIwMTAJAAAAATB2uv3/ABbXCOgH71YBFtcIH0NJUS5UU0U6MjIxMi5JUV9UT1RBTF9DTC5GWTIwMDgBAAAAn1wNAAIAAAAGMjEyNDA4AQgAAAAFAAAAATEBAAAACjEzNTI5NDU3MzUD</t>
  </si>
  <si>
    <t>AAAAAjc5AgAAAAQxMDA5BAAAAAEwBwAAAAk3LzMxLzIwMTkIAAAACjEyLzMxLzIwMDgJAAAAATDAi7QIARbXCNMOJ1UBFtcIIkNJUS5UU0U6MjIyOS5JUV9TQUxFX1BQRV9DRi5GWTIwMDkBAAAA3xaQBwMAAAAAAE383gcBFtcIy5RLVQEW1wgqQ0lRLlRTRToyMjIwLklRX0NVUlJFTlRfUE9SVF9MRUFTRVMuRlkyMDE3AQAAANDcUwACAAAAAzI5NwEIAAAABQAAAAExAQAAAAoxODQ3NjY3MTgxAwAAAAI3OQIAAAAEMTA5MAQAAAABMAcAAAAJNy8zMS8yMDE5CAAAAAkzLzMxLzIwMTcJAAAAATCSvt4IARbXCAZXG1UBFtcIIUNJUS5UU0U6Mjg5Ny5JUV9FQklUREFfSU5ULkZZMjAxOAEAAADsVw0AAgAAAAoxMjAuMzkxMjAzAQgAAAAFAAAAATEBAAAACjE4OTUwMDE5OTEDAAAAAjc5AgAAAAQ0MTkwBAAAAAEwBwAAAAk3LzMxLzIwMTkIAAAACTMvMzEvMjAxOAkAAAABMGrh/f8AFtcIhQ70VgEW1wgtQ0lRLlRTRToyMjIwLklRX0RFRl9UQVhfQVNTRVRTX0NVUlJFTlQuRlkyMDE2AQAAANDcUwACAAAABDEwMDYBCAAAAAUAAAABMQEAAAAKMTc5NzE1NjI0MgMAAAACNzkCAAAABDExMTcEAAAAATAHAAAACTcvMzEvMjAxOQgAAAAJMy8zMS8yMDE2CQAAAAEwVpfeCAEW1wiF1hdVARbXCCRDSVEuTFNFOkFCRi5JUV9PVEhFUl9PUEVSX0FDVC5GWTIwMDkBAAAA+xoIAAIAAAACMjEBCAAAAAUAAAABMQEAAAAKMTQx</t>
  </si>
  <si>
    <t>NDg0MzQzMgMAAAACNTUCAAAABDIwNDcEAAAAATAHAAAACTcvMzEvMjAxOQgAAAAJOS8xMi8yMDA5CQAAAAEwFfgBBAEW1wgp+yVWARbXCCdDSVEuVFNFOjIyMjAuSVFfREFZU19QQVlBQkxFX09VVC5GWTIwMTcBAAAA0NxTAAIAAAAJNDAuNzU0ODA1AQgAAAAFAAAAATEBAAAACjE4NDc2NjcxODEDAAAAAjc5AgAAAAQ0MTgzBAAAAAEwBwAAAAk3LzMxLzIwMTkIAAAACTMvMzEvMjAxNwkAAAABMJDK6wABFtcIhy7TVgEW1wgqQ0lRLk5ZU0U6R0lTLklRX09USEVSX1VOVVNVQUxfU1VQUEwuRlkyMDE0AQAAABsxBAADAAAAAADjPXoCARbXCAcanFYBFtcIKENJUS5FTlhUUEE6Qk4uSVFfTkVUX0lOVEVSRVNUX0VYUC5GWTIwMTYBAAAARfkBAAIAAAAELTE0NgEIAAAABQAAAAExAQAAAAoxODc4MjU5NzE3AwAAAAI1MAIAAAADMzY4BAAAAAEwBwAAAAk3LzMxLzIwMTkIAAAACjEyLzMxLzIwMTYJAAAAATB2WPQBARbXCL7MflYBFtcIJUNJUS5UU0U6MjI2OS5JUV9HV19JTlRBTl9BTU9SVC5GWTIwMTYBAAAAQEBDBAMAAAAAAAuRBAUBFtcI22zuVQEW1wgrQ0lRLlRTRToyMjI5LklRX1JFVFVSTl9DT01NT05fRVFVSVRZLkZZMjAwOAEAAADfFpAHAwAAAAAAtvJYAAEW1wgYAtxWARbXCCtDSVEuRU5YVFBBOkJOLklRX1RPVEFMX0VRVUlUWS5GWTIwMTMuLi4uSlBZAQAAAEX5AQACAAAADjE1NTM2MTAuNjE3NjM4</t>
  </si>
  <si>
    <t>AQgAAAAFAAAAATEBAAAACjE3MjQ2MjUxOTADAAAAAjc5AgAAAAQxMjc1BAAAAAEwBwAAAAk3LzMxLzIwMTkIAAAACjEyLzMxLzIwMTMJAAAAATBGWNr+ABbXCHvLNVcBFtcIKENJUS5MU0U6QUJGLklRX1RPVEFMX0RFQlRfQ0FQSVRBTC5GWTIwMTcBAAAA+xoIAAIAAAAGOS40NDEyAQgAAAAFAAAAATEBAAAACjE5MTk4MTI2NTEDAAAAAjU1AgAAAAQ0MTg2BAAAAAEwBwAAAAk3LzMxLzIwMTkIAAAACTkvMTYvMjAxNwkAAAABMOmTV/8AFtcILFYSVwEW1wgZQ0lRLlRTRToyMjIwLklRX0FFLkZZMjAxMgEAAADQ3FMAAgAAAAQxMTM4AQgAAAAFAAAAATEBAAAACjE1NTMyMzk3ODUDAAAAAjc5AgAAAAQxMDE2BAAAAAEwBwAAAAk3LzMxLzIwMTkIAAAACTMvMzEvMjAxMgkAAAABMI1wZwkBFtcIPKsLVQEW1wgtQ0lRLk5BU0RBUUdTOk1ETFouSVFfVE9UQUxfREVCVF9SRVBBSUQuRlkyMDE1AQAAAG1JCwACAAAABS02NjE2AQgAAAAFAAAAATEBAAAACjE4NzM3NDMyODUDAAAAAzE2MAIAAAAEMjE2NgQAAAABMAcAAAAJNy8zMS8yMDE5CAAAAAoxMi8zMS8yMDE1CQAAAAEweqwXAwEW1wie71pWARbXCC1DSVEuVFNFOjIyMjkuSVFfREVGX1RBWF9BU1NFVFNfQ1VSUkVOVC5GWTIwMTABAAAA3xaQBwIAAAAEMTY0NgEIAAAABQAAAAExAQAAAAoxNDM1Njc1OTU0AwAAAAI3OQIAAAAEMTExNwQAAAABMAcAAAAJNy8z</t>
  </si>
  <si>
    <t>MS8yMDE5CAAAAAkzLzMxLzIwMTAJAAAAATBN/N4HARbXCIUZTVUBFtcIKkNJUS5OWVNFOkdJUy5JUV9UT1RBTF9FUVVJVFkuRlkyMDEyLi4uLkpQWQEAAAAbMQQAAgAAAAs2MTU1NDEuMDYyNQEIAAAABQAAAAExAQAAAAoxNjg1NzQ4MjAxAwAAAAI3OQIAAAAEMTI3NQQAAAABMAcAAAAJNy8zMS8yMDE5CAAAAAk1LzI3LzIwMTIJAAAAATBGWNr+ABbXCIQaNlcBFtcII0NJUS5OWVNFOkdJUy5JUV9CRVRBXzVZUi4yMDE3LzA1LzI4AQAAABsxBAACAAAAETAuNTcxMTEzMDE2NTY3ODk5ADACzCkBFtcIlsjzWwEW1wgqQ0lRLlRTRToyMjI5LklRX09USEVSX1VOVVNVQUxfU1VQUEwuRlkyMDE0AQAAAN8WkAcCAAAABC0zMjIBCAAAAAUAAAABMQEAAAAKMTY4ODEzOTE1MgMAAAACNzkCAAAAAjg3BAAAAAEwBwAAAAk3LzMxLzIwMTkIAAAACTMvMzEvMjAxNAkAAAABMCZx3wcBFtcImA9YVQEW1wggQ0lRLlNXWDpORVNOLklRX0RJVkVTVF9DRi5GWTIwMTIBAAAA5XwAAAIAAAADMTQyAQgAAAAFAAAAATEBAAAACjE2ODE0OTc2MTYDAAAAAjI5AgAAAAQyMDc3BAAAAAEwBwAAAAk3LzMxLzIwMTkIAAAACjEyLzMxLzIwMTIJAAAAATBz2oEEARbXCAq7C1YBFtcIJ0NJUS5MU0U6QUJGLklRX1RPVEFMX0RFQlQuRlkyMDEwLi4uLkpQWQEAAAD7GggAAgAAAA0xNTU2NjguMjAxMzg2AQgAAAAFAAAAATEBAAAACjE5MjAz</t>
  </si>
  <si>
    <t>MDYyNzQDAAAAAjc5AgAAAAQ0MTczBAAAAAEwBwAAAAk3LzMxLzIwMTkIAAAACTkvMTgvMjAxMAkAAAABMEZY2v4AFtcIJu03VwEW1wghQ0lRLlNXWDpORVNOLklRX1RPVEFMX0RFQlQuRlkyMDA3AQAAAOV8AAACAAAABTMwOTAzAQgAAAAFAAAAATEBAAAACTc5NDQwNTY2NgMAAAACMjkCAAAABDQxNzMEAAAAATAHAAAACTcvMzEvMjAxOQgAAAAKMTIvMzEvMjAwNwkAAAABMOwFBQUBFtcIsnlvVwEW1wgbQ0lRLlRTRToyODAyLklRX0dQUEUuRlkyMDA5AQAAAAtVDQACAAAABzEwMzkwNjMBCAAAAAUAAAABMQEAAAAKMTM4Mjc2MzQyMwMAAAACNzkCAAAABDExNjkEAAAAATAHAAAACTcvMzEvMjAxOQgAAAAJMy8zMS8yMDA5CQAAAAEwVTaCBwEW1wiNNm1VARbXCCBDSVEuVFNFOjIyODIuSVFfRlVMTF9USU1FLkZZMjAwOQEAAACLVw0AAgAAAAUxNDc3MgBZb/EFARbXCMR5t1UBFtcIJkNJUS5UU0U6MjIxMi5JUV9ORVRfREVCVF9JU1NVRUQuRlkyMDEyAQAAAJ9cDQACAAAABDg2ODABCAAAAAUAAAABMQEAAAAKMTU5ODg5Mzg0NgMAAAACNzkCAAAABDIwMDMEAAAAATAHAAAACTcvMzEvMjAxOQgAAAAKMTIvMzEvMjAxMgkAAAABMIkAtQgBFtcIXkw0VQEW1wgeQ0lRLlNXWDpORVNOLklRX0lOQ19UQVguRlkyMDA5AQAAAOV8AAACAAAABDMwODcBCAAAAAUAAAABMQEAAAAKMTQ2Mjk2MDg3OAMAAAACMjkCAAAA</t>
  </si>
  <si>
    <t>Ajc1BAAAAAEwBwAAAAk3LzMxLzIwMTkIAAAACjEyLzMxLzIwMDkJAAAAATAnjYEEARbXCGCxcFcBFtcIKENJUS5UU0U6MjI4Mi5JUV9DVVJSRU5UX1BPUlRfREVCVC5GWTIwMDkBAAAAi1cNAAIAAAAENjk1MQEIAAAABQAAAAExAQAAAAoxMzgxMjA0OTg5AwAAAAI3OQIAAAAEMTI5NwQAAAABMAcAAAAJNy8zMS8yMDE5CAAAAAkzLzMxLzIwMDkJAAAAATBZb/EFARbXCNW2tlUBFtcIJENJUS5UU0U6MjgwMi5JUV9QRVJJT0REQVRFX0lTLkZZMjAxNAEAAAALVQ0ABQAAAAoyMDE0LzAzLzMxACTSggcBFtcIwnNcVwEW1wgoQ0lRLlNXWDpORVNOLklRX1RPVEFMX0RJVl9QQUlEX0NGLkZZMjAxMgEAAADlfAAAAgAAAAUtNjIxMwEIAAAABQAAAAExAQAAAAoxNjgxNDk3NjE2AwAAAAIyOQIAAAAEMjAyMgQAAAABMAcAAAAJNy8zMS8yMDE5CAAAAAoxMi8zMS8yMDEyCQAAAAEwc9qBBAEW1wgh4QtWARbXCCZDSVEuTkFTREFRR1M6TURMWi5JUV9DT01NT05fUkVQLkZZMjAxMwEAAABtSQsAAgAAAAUtMjkwMAEIAAAABQAAAAExAQAAAAoxNzc3MDM3Mjg2AwAAAAMxNjACAAAABDIxNjQEAAAAATAHAAAACTcvMzEvMjAxOQgAAAAKMTIvMzEvMjAxMwkAAAABMAByZgMBFtcIKyNVVgEW1wgsQ0lRLk5ZU0U6R0lTLklRX0lNUFVUX09QRVJfTEVBU0VfREVQUi5GWTIwMTYBAAAAGzEEAAIAAAAKMTM0LjIyNzcxOAEIAAAA</t>
  </si>
  <si>
    <t>BQAAAAExAQAAAAoxODk0NjYyNjY0AwAAAAMxNjACAAAABTIxNjczBAAAAAEwBwAAAAk3LzMxLzIwMTkIAAAACTUvMjkvMjAxNgkAAAABMKOOOwEBFtcIYs+iVgEW1wgjQ0lRLlRTRToyMjEyLklRX0JFVEFfMllSLjIwMTgvMTIvMzEBAAAAn1wNAAIAAAARMC44NDc4ODA4MjEzNjgzNzYANI3LKQEW1wh4POZbARbXCCNDSVEuVFNFOjIyODIuSVFfSU5URVJFU1RfRVhQLkZZMjAwOQEAAACLVw0AAgAAAAUtMjUwNgEIAAAABQAAAAExAQAAAAoxMzgxMjA0OTg5AwAAAAI3OQIAAAACODIEAAAAATAHAAAACTcvMzEvMjAxOQgAAAAJMy8zMS8yMDA5CQAAAAEwWW/xBQEW1wgeMrVVARbXCCpDSVEuVFNFOjIyNjkuSVFfT1RIRVJfVU5VU1VBTF9TVVBQTC5GWTIwMDkBAAAAQEBDBAMAAAAAAM8QbwUBFtcIhdLZVQEW1wgoQ0lRLlRTRToyMjgyLklRX1RPVEFMX0RFQlRfRUJJVERBLkZZMjAxMQEAAACLVw0AAgAAAAgyLjY4NTM3NAEIAAAABQAAAAExAQAAAAoxNDYxNjgwMDE1AwAAAAI3OQIAAAAENDE5MgQAAAABMAcAAAAJNy8zMS8yMDE5CAAAAAkzLzMxLzIwMTEJAAAAATBeCP7/ABbXCOIZ91YBFtcIIENJUS5UU0U6MjgwMi5JUV9DSEFOR0VfQVIuRlkyMDA4AQAAAAtVDQACAAAABDk0NTUBCAAAAAUAAAABMQEAAAAKMTA2NTU1NjIzNwMAAAACNzkCAAAABDIwMTgEAAAAATAHAAAACTcvMzEvMjAxOQgAAAAJMy8z</t>
  </si>
  <si>
    <t>MS8yMDA4CQAAAAEwxA6CBwEW1wgNY2tVARbXCCBDSVEuU1dYOk5FU04uSVFfQ0FTSF9PUEVSLkZZMjAxNAEAAADlfAAAAgAAAAUxNDcwMAEIAAAABQAAAAExAQAAAAoxNzc2Njg2OTAyAwAAAAIyOQIAAAAEMjAwNgQAAAABMAcAAAAJNy8zMS8yMDE5CAAAAAoxMi8zMS8yMDE0CQAAAAEwGL9tBAEW1wj+hRFWARbXCCVDSVEuTllTRTpHSVMuSVFfU1BFQ0lBTF9ESVZfQ0YuRlkyMDE3AQAAABsxBAADAAAAAADGtTsBARbXCPpjp1YBFtcIJUNJUS5UU0U6MjI4Mi5JUV9ESUxVVF9FUFNfRVhDTC5GWTIwMTIBAAAAi1cNAAIAAAAEOTguOAEIAAAABQAAAAExAQAAAAoxNTU0OTUwODU3AwAAAAI3OQIAAAADMTQyBAAAAAEwBwAAAAk3LzMxLzIwMTkIAAAACTMvMzEvMjAxMgkAAAABMD+98QUBFtcI72u/VQEW1wgjQ0lRLlRTRToyMjgyLklRX0JBU0lDX1dFSUdIVC5GWTIwMTgBAAAAi1cNAAIAAAAHMTA2LjYwMgCA9IUFARbXCDtF0VUBFtcIJUNJUS5FTlhUUEE6Qk4uSVFfQ0FTSF9JTlRFUkVTVC5GWTIwMDgBAAAARfkBAAMAAAAAAKx6awIBFtcIxL1pVgEW1wgmQ0lRLlRTRToyODAyLklRX0VGRkVDVF9UQVhfUkFURS5GWTIwMTUBAAAAC1UNAAIAAAAHMjkuOTQ3NgEIAAAABQAAAAExAQAAAAoxNzQ1Mzc4NzE0AwAAAAI3OQIAAAAENDM3NgQAAAABMAcAAAAJNy8zMS8yMDE5CAAAAAkzLzMxLzIwMTUJAAAAATBd</t>
  </si>
  <si>
    <t>KeQGARbXCNbJflUBFtcIKkNJUS5UU0U6MjgwMi5JUV9UT1RBTF9DT01NT05fRVFVSVRZLkZZMjAxNAEAAAALVQ0AAgAAAAY1OTg5MjUBCAAAAAUAAAABMQEAAAAKMTY4NjYzNzUyOAMAAAACNzkCAAAABDEwMDYEAAAAATAHAAAACTcvMzEvMjAxOQgAAAAJMy8zMS8yMDE0CQAAAAEwdtvjBgEW1wiRqHxVARbXCChDSVEuVFNFOjIyMjAuSVFfR1dfSU5UQU5fQU1PUlRfQ0YuRlkyMDExAQAAANDcUwACAAAAAy0xNwEIAAAABQAAAAExAQAAAAoxNDU5NTA5ODc5AwAAAAI3OQIAAAAEMjE4MgQAAAABMAcAAAAJNy8zMS8yMDE5CAAAAAkzLzMxLzIwMTEJAAAAATCNcGcJARbXCBuJCVUBFtcII0NJUS5UU0U6MjIyMC5JUV9CRVRBXzFZUi4yMDE3LzAzLzMxAQAAANDcUwACAAAAETAuOTg5MzM5MzI2OTE4NjA2ADSNyykBFtcIFvTjWwEW1wgoQ0lRLlRTRToyMjgyLklRX1RPVEFMX0RFQlRfSVNTVUVELkZZMjAwOAEAAACLVw0AAgAAAAUzMTQyNgEIAAAABQAAAAExAQAAAAoxMDYxMTkyNTI2AwAAAAI3OQIAAAAEMjE2MQQAAAABMAcAAAAJNy8zMS8yMDE5CAAAAAkzLzMxLzIwMDgJAAAAATBZb/EFARbXCBaWtFUBFtcIKENJUS5FTlhUUEE6Qk4uSVFfTkVUX0lOVEVSRVNUX0VYUC5GWTIwMDcBAAAARfkBAAIAAAAELTE3NQEIAAAABQAAAAExAQAAAAk4MDk3MjUzMTgDAAAAAjUwAgAAAAMzNjgEAAAAATAHAAAACTcv</t>
  </si>
  <si>
    <t>MzEvMjAxOQgAAAAKMTIvMzEvMjAwNwkAAAABMHH6FwMBFtcIFz9kVgEW1wgtQ0lRLlRTRToyMjIwLklRX0NBU0hfQ09OVkVSU0lPTi5GWTIwMTAuLi4uSlBZAQAAANDcUwACAAAABzEuMDQwOTgBCAAAAAUAAAABMQEAAAAKMTM4MDUyODAxMgMAAAACNzkCAAAABDQxODQEAAAAATAHAAAACTcvMzEvMjAxOQgAAAAJMy8zMS8yMDEwCQAAAAEwRlja/gAW1wiG1zhXARbXCCBDSVEuVFNFOjIyMjkuSVFfUEFSVF9USU1FLkZZMjAxNAEAAADfFpAHAwAAAAAATyyhBwEW1wgUlFlVARbXCCZDSVEuVFNFOjIyMjAuSVFfSU5WRU5UT1JZX1RVUk5TLkZZMjAxOAEAAADQ3FMAAgAAAAg5LjYwOTk0MgEIAAAABQAAAAExAQAAAAoxODkzNTQ5MDY0AwAAAAI3OQIAAAAENDA4MgQAAAABMAcAAAAJNy8zMS8yMDE5CAAAAAkzLzMxLzIwMTgJAAAAATCQyusAARbXCGaj01YBFtcIGENJUS5MU0U6QUJGLklRX05JLkZZMjAxNgEAAAD7GggAAgAAAAM4MTgBCAAAAAUAAAABMQEAAAAKMTkyMDMwNjI3MQMAAAACNTUCAAAAAjE1BAAAAAEwBwAAAAk3LzMxLzIwMTkIAAAACTkvMTcvMjAxNgkAAAABMCLgfAMBFtcIeec4VgEW1wgsQ0lRLkVOWFRQQTpCTi5JUV9NSU5PUklUWV9JTlRFUkVTVF9DRi5GWTIwMTYBAAAARfkBAAMAAAAAAGh/9AEBFtcILqKAVgEW1wgoQ0lRLk5BU0RBUUdTOk1ETFouSVFfVE9UQUxfQVNTRVRTLkZZMjAx</t>
  </si>
  <si>
    <t>OAEAAABtSQsAAgAAAAU2MjcyOQEIAAAABQAAAAExAQAAAAoxOTQ0MTkxNjQ1AwAAAAMxNjACAAAABDEwMDcEAAAAATAHAAAACTcvMzEvMjAxOQgAAAAKMTIvMzEvMjAxOAkAAAABMHH6FwMBFtcIc2piVgEW1wg5Q0lRLlRTRToyMjY5LklRX0NVU1RPTV9CRVRBLi0xMDRXLjIwMTcvMDMvMzEuLl5OMjI1LkpQWS5IAQAAAEBAQwQCAAAAETAuMjIxMzExNzQ2MzkyMjc0ADDbyykBFtcIoaDsWwEW1wglQ0lRLlRTRToyMjIwLklRX0JBU0lDX0VQU19JTkNMLkZZMjAxOAEAAADQ3FMAAgAAAAoxOTQuOTM0NTQ3AQgAAAAFAAAAATEBAAAACjE4OTM1NDkwNjQDAAAAAjc5AgAAAAE5BAAAAAEwBwAAAAk3LzMxLzIwMTkIAAAACTMvMzEvMjAxOAkAAAABMEvl3ggBFtcInHgdVQEW1wgjQ0lRLlRTRToyMjEyLklRX09USEVSX0VRVUlUWS5GWTIwMTABAAAAn1wNAAIAAAAENzA5MQEIAAAABQAAAAExAQAAAAoxNDM5MTc4NTEyAwAAAAI3OQIAAAAEMTAyOAQAAAABMAcAAAAJNy8zMS8yMDE5CAAAAAoxMi8zMS8yMDEwCQAAAAEwrLK0CAEW1whDTC1VARbXCB9DSVEuTFNFOkFCRi5JUV9NQUNISU5FUlkuRlkyMDE2AQAAAPsaCAACAAAABDYyMDMBCAAAAAUAAAABMQEAAAAKMTkyMDMwNjI3MQMAAAACNTUCAAAABDMxMTQEAAAAATAHAAAACTcvMzEvMjAxOQgAAAAJOS8xNy8yMDE2CQAAAAEwIuB8AwEW1wisHjpWARbXCCND</t>
  </si>
  <si>
    <t>SVEuVFNFOjIyMjkuSVFfVE9UQUxfQVNTRVRTLkZZMjAxMAEAAADfFpAHAgAAAAU5MzY1NwEIAAAABQAAAAExAQAAAAoxNDM1Njc1OTU0AwAAAAI3OQIAAAAEMTAwNwQAAAABMAcAAAAJNy8zMS8yMDE5CAAAAAkzLzMxLzIwMTAJAAAAATBCI98HARbXCEy821sBFtcIH0NJUS5UU0U6MjI4Mi5JUV9FQklUX0lOVC5GWTIwMDgBAAAAi1cNAAIAAAAINi43NzYyNTQBCAAAAAUAAAABMQEAAAAKMTA2MTE5MjUyNgMAAAACNzkCAAAABDQxODkEAAAAATAHAAAACTcvMzEvMjAxOQgAAAAJMy8zMS8yMDA4CQAAAAEwXgj+/wAW1whbH/VWARbXCCJDSVEuVFNFOjIyMjkuSVFfQURWRVJUSVNJTkcuRlkyMDEwAQAAAN8WkAcCAAAABTE2Mjc0AQgAAAAFAAAAATEBAAAACjE0MzU2NzU5NTQDAAAAAjc5AgAAAAQzMDEzBAAAAAEwBwAAAAk3LzMxLzIwMTkIAAAACTMvMzEvMjAxMAkAAAABME383gcBFtcIYvNMVQEW1wgnQ0lRLkVOWFRQQTpCTi5JUV9MT0FOU19SRUNFSVZfTFQuRlkyMDE0AQAAAEX5AQACAAAAAjE3AQgAAAAFAAAAATEBAAAACjE3ODEzODg2ODQDAAAAAjUwAgAAAAQxMDUwBAAAAAEwBwAAAAk3LzMxLzIwMTkIAAAACjEyLzMxLzIwMTQJAAAAATB6MfQBARbXCAoSelYBFtcIJkNJUS5OQVNEQVFHUzpNRExaLklRX0VBUk5JTkdfQ08uRlkyMDEyAQAAAG1JCwACAAAABDE2MDYBCAAAAAUAAAABMQEAAAAKMTcy</t>
  </si>
  <si>
    <t>MDAzMTY0NwMAAAADMTYwAgAAAAE3BAAAAAEwBwAAAAk3LzMxLzIwMTkIAAAACjEyLzMxLzIwMTIJAAAAATD/I2YDARbXCBwaUFYBFtcIKkNJUS5OQVNEQVFHUzpNRExaLklRX09USEVSX0NBX1NVUFBMLkZZMjAwOQEAAABtSQsAAgAAAAM0OTgBCAAAAAUAAAABMQEAAAAKMTUyNDYwODMxNwMAAAADMTYwAgAAAAQxMDU1BAAAAAEwBwAAAAk3LzMxLzIwMTkIAAAACjEyLzMxLzIwMDkJAAAAATAu1mUDARbXCNcBSFYBFtcIJkNJUS5UU0U6MjI2OS5JUV9MVF9ERUJUX0NBUElUQUwuRlkyMDExAQAAAEBAQwQCAAAABjE3LjIzNQEIAAAABQAAAAExAQAAAAoxNDYyNzEyMzU0AwAAAAI3OQIAAAAENDE4NwQAAAABMAcAAAAJNy8zMS8yMDE5CAAAAAkzLzMxLzIwMTEJAAAAATBL1/r/ABbXCKWN/lYBFtcIG0NJUS5UU0U6MjIxMi5JUV9FQklULkZZMjAxMQEAAACfXA0AAgAAAAUyODY3OAEIAAAABQAAAAExAQAAAAoxNTQzNjU4NTA5AwAAAAI3OQIAAAADNDAwBAAAAAEwBwAAAAk3LzMxLzIwMTkIAAAACjEyLzMxLzIwMTEJAAAAATCg2bQIARbXCHxtL1UBFtcIF0NJUS4wLklRX1NBTEVfUFBFX0NGLkZZBQAAAAAAAAAIAAAAFShJbnZhbGlkIFRpbWUgUGVyaW9kKds/OwEBFtcIxeHJVgEW1wgiQ0lRLlNXWDpORVNOLklRX0FTU0VUX1RVUk5TLkZZMjAwOAEAAADlfAAAAgAAAAgwLjkzMDQ3OQEIAAAABQAAAAExAQAA</t>
  </si>
  <si>
    <t>AAoxMzUwOTAzMzY0AwAAAAIyOQIAAAAENDE3NwQAAAABMAcAAAAJNy8zMS8yMDE5CAAAAAoxMi8zMS8yMDA4CQAAAAEwQ/76/wAW1wj/pARXARbXCCJDSVEuVFNFOjIyMjkuSVFfQVNTRVRfVFVSTlMuRlkyMDA4AQAAAN8WkAcDAAAAAAC28lgAARbXCBAp3FYBFtcIJ0NJUS5FTlhUUEE6Qk4uSVFfTkVUX0RFQlRfRUJJVERBLkZZMjAxMwEAAABF+QEAAgAAAAgyLjMzNTgzMwEIAAAABQAAAAExAQAAAAoxNzI0NjI1MTkwAwAAAAI1MAIAAAAENDE5MwQAAAABMAcAAAAJNy8zMS8yMDE5CAAAAAoxMi8zMS8yMDEzCQAAAAEw5QdY/wAW1wjN0B5XARbXCCZDSVEuVFNFOjIyODIuSVFfTkVUX0RFQlRfRUJJVERBLkZZMjAxMAEAAACLVw0AAgAAAAgxLjU0MzU0MwEIAAAABQAAAAExAQAAAAoxMzgxMjA0OTk0AwAAAAI3OQIAAAAENDE5MwQAAAABMAcAAAAJNy8zMS8yMDE5CAAAAAkzLzMxLzIwMTAJAAAAATBeCP7/ABbXCNd89lYBFtcIJkNJUS5UU0U6MjgwMi5JUV9DVVNUT01fQkVUQS4yMDE0LzAzLzMxAQAAAAtVDQACAAAAEDAuMTI3NjYxNzk5NTk3NjYAP7TLKQEW1wjDXehbARbXCCtDSVEuTkFTREFRR1M6TURMWi5JUV9ORVRfREVCVF9JU1NVRUQuRlkyMDA4AQAAAG1JCwACAAAAAzMxMQEIAAAABQAAAAExAQAAAAoxNDMzNzUzMTIzAwAAAAMxNjACAAAABDIwMDMEAAAAATAHAAAACTcvMzEvMjAxOQgAAAAK</t>
  </si>
  <si>
    <t>MTIvMzEvMjAwOAkAAAABMC7WZQMBFtcIOMlGVgEW1wgqQ0lRLlRTRToyMjIwLklRX1RFVl9FQklUREEuMjAwMC4yMDE4LzAzLzMxAQAAANDcUwACAAAACTEwLjgwNjcwOQEHAAAABQAAAAExAQAAAAoxODc0MDA3OTMzAwAAAAEwAgAAAAYxMDAwMzAEAAAAATAHAAAACTMvMzAvMjAxOAgAAAAJMy8zMC8yMDE4Dl4mKwEW1wgxm5RXARbXCCtDSVEuTllTRTpHSVMuSVFfTklfQVZBSUxfRVhDTF9NQVJHSU4uRlkyMDEyAQAAABsxBAACAAAABjkuNDA4NwEIAAAABQAAAAExAQAAAAoxNjg1NzQ4MjAxAwAAAAMxNjACAAAABDQxODIEAAAAATAHAAAACTcvMzEvMjAxOQgAAAAJNS8yNy8yMDEyCQAAAAEwervg/gAW1wj0DiVXARbXCCRDSVEuVFNFOjIyMjAuSVFfRUJJVERBLkZZMjAxOC4uLi5KUFkBAAAA0NxTAAIAAAAEOTE1MgEIAAAABQAAAAExAQAAAAoxODkzNTQ5MDY0AwAAAAI3OQIAAAAENDA1MQQAAAABMAcAAAAJNy8zMS8yMDE5CAAAAAkzLzMxLzIwMTgJAAAAATBu4uD+ABbXCKiJMVcBFtcIIUNJUS5TV1g6TkVTTi5JUV9UT1RBTF9ERUJULkZZMjAxNAEAAADlfAAAAgAAAAUyMTY5MwEIAAAABQAAAAExAQAAAAoxNzc2Njg2OTAyAwAAAAIyOQIAAAAENDE3MwQAAAABMAcAAAAJNy8zMS8yMDE5CAAAAAoxMi8zMS8yMDE0CQAAAAEwGL9tBAEW1wipoG9XARbXCCVDSVEuU1dYOk5FU04uSVFfU1RfREVCVF9S</t>
  </si>
  <si>
    <t>RVBBSUQuRlkyMDA3AQAAAOV8AAADAAAAAABgZoEEARbXCJ6e/FUBFtcIHkNJUS5TV1g6TkVTTi5JUV9MVF9ERUJULkZZMjAxNAEAAADlfAAAAgAAAAUxMjIwNwEIAAAABQAAAAExAQAAAAoxNzc2Njg2OTAyAwAAAAIyOQIAAAAEMTA0OQQAAAABMAcAAAAJNy8zMS8yMDE5CAAAAAoxMi8zMS8yMDE0CQAAAAEwGL9tBAEW1wjunBBWARbXCCBDSVEuVFNFOjIyODIuSVFfTklfTUFSR0lOLkZZMjAwOAEAAACLVw0AAgAAAAYwLjE1MDgBCAAAAAUAAAABMQEAAAAKMTA2MTE5MjUyNgMAAAACNzkCAAAABDQwOTQEAAAAATAHAAAACTcvMzEvMjAxOQgAAAAJMy8zMS8yMDA4CQAAAAEwXgj+/wAW1whZ0fRWARbXCCJDSVEuVFNFOjIyNjkuSVFfU0FMRV9QUEVfQ0YuRlkyMDE2AQAAAEBAQwQCAAAABDIzNTIBCAAAAAUAAAABMQEAAAAKMTc5ODg5NDk3NAMAAAACNzkCAAAABDIwNDIEAAAAATAHAAAACTcvMzEvMjAxOQgAAAAJMy8zMS8yMDE2CQAAAAEwC5EEBQEW1wjaj/BVARbXCB1DSVEuU1dYOk5FU04uSVFfQ09NTU9OLkZZMjAwOAEAAADlfAAAAgAAAAMzODMBCAAAAAUAAAABMQEAAAAKMTM1MDkwMzM2NAMAAAACMjkCAAAABDExMDMEAAAAATAHAAAACTcvMzEvMjAxOQgAAAAKMTIvMzEvMjAwOAkAAAABMGBmgQQBFtcI+Zr+VQEW1wghQ0lRLlRTRToyMjgyLklRX0VBUk5JTkdfQ08uRlkyMDEyAQAAAItXDQACAAAA</t>
  </si>
  <si>
    <t>BTExODAxAQgAAAAFAAAAATEBAAAACjE1NTQ5NTA4NTcDAAAAAjc5AgAAAAE3BAAAAAEwBwAAAAk3LzMxLzIwMTkIAAAACTMvMzEvMjAxMgkAAAABMD+98QUBFtcIAx6/VQEW1wguQ0lRLk5ZU0U6R0lTLklRX01JTk9SSVRZX0lOVEVSRVNUX1RPVEFMLkZZMjAwOQEAAAAbMQQAAgAAAAUyNDQuMgEIAAAABQAAAAExAQAAAAoxNDYxMzc5MTQ0AwAAAAMxNjACAAAABDEzMTIEAAAAATAHAAAACTcvMzEvMjAxOQgAAAAJNS8zMS8yMDA5CQAAAAEwG/B5AgEW1wgsHI9WARbXCCpDSVEuVFNFOjI4MDIuSVFfQ1VSUkVOVF9QT1JUX0xFQVNFUy5GWTIwMTIBAAAAC1UNAAMAAAAAACyrggcBFtcILWt2VQEW1wgiQ0lRLlRTRToyMjY5LklRX0FEVkVSVElTSU5HLkZZMjAxNAEAAABAQEMEAgAAAAYxMTc0ODEBCAAAAAUAAAABMQEAAAAKMTY4NjYzNzkwMQMAAAACNzkCAAAABDMwMTMEAAAAATAHAAAACTcvMzEvMjAxOQgAAAAJMy8zMS8yMDE0CQAAAAEwsqxvBQEW1wgVZOlVARbXCCxDSVEuTllTRTpHSVMuSVFfSU1QVVRfT1BFUl9MRUFTRV9ERVBSLkZZMjAwNwEAAAAbMQQAAgAAAAk0Mi43MjM0NzUBCAAAAAUAAAABMQEAAAAKMTA3NDU3NjIyNAMAAAADMTYwAgAAAAUyMTY3MwQAAAABMAcAAAAJNy8zMS8yMDE5CAAAAAk1LzI3LzIwMDcJAAAAATBipvQBARbXCH5DiFYBFtcIKUNJUS5OQVNEQVFHUzpNRExaLklRX0NV</t>
  </si>
  <si>
    <t>UlJFTkNZX0dBSU4uRlkyMDEzAQAAAG1JCwACAAAAAjI3AQgAAAAFAAAAATEBAAAACjE3NzcwMzcyODYDAAAAAzE2MAIAAAACMzgEAAAAATAHAAAACTcvMzEvMjAxOQgAAAAKMTIvMzEvMjAxMwkAAAABMBBLZgMBFtcI37FSVgEW1wglQ0lRLlRTRToyMjY5LklRX0JBU0lDX0VQU19JTkNMLkZZMjAwOQEAAABAQEMEAwAAAAAAzxBvBQEW1whX+tlVARbXCCZDSVEuRU5YVFBBOkJOLklRX0RBWVNfU0FMRVNfT1VULkZZMjAxMgEAAABF+QEAAgAAAAkzNC4wNDk3MTIBCAAAAAUAAAABMQEAAAAKMTY2NTM2ODg1NgMAAAACNTACAAAABDQwNDIEAAAAATAHAAAACTcvMzEvMjAxOQgAAAAKMTIvMzEvMjAxMgkAAAABMOUHWP8AFtcI3ucdVwEW1wglQ0lRLk5ZU0U6R0lTLklRX05FVF9SRU5UQUxfRVhQLkZZMjAxOAEAAAAbMQQAAwAAAAAAxrU7AQEW1wg+nqhWARbXCCFDSVEuVFNFOjIyMjkuSVFfSU5DX0VRVUlUWS5GWTIwMTIBAAAA3xaQBwMAAAAAAFBK3wcBFtcIgkdXVwEW1wgkQ0lRLkVOWFRQQTpCTi5JUV9FQklUQV9NQVJHSU4uRlkyMDE2AQAAAEX5AQACAAAABzE0LjI1NDQBCAAAAAUAAAABMQEAAAAKMTg3ODI1OTcxNwMAAAACNTACAAAABDQ0MTkEAAAAATAHAAAACTcvMzEvMjAxOQgAAAAKMTIvMzEvMjAxNgkAAAABMOUHWP8AFtcIqDAgVwEW1wggQ0lRLlRTRToyMjY5LklRX1BBUlRfVElNRS5GWTIwMTcB</t>
  </si>
  <si>
    <t>AAAAQEBDBAMAAAAAAO+3BAUBFtcILijzVQEW1wglQ0lRLlRTRToyODAyLklRX0JBU0lDX0VQU19JTkNMLkZZMjAxNwEAAAALVQ0AAgAAAAk5Mi44MDY4MzYBCAAAAAUAAAABMQEAAAAKMTg0ODY3MzQ0OQMAAAACNzkCAAAAATkEAAAAATAHAAAACTcvMzEvMjAxOQgAAAAJMy8zMS8yMDE3CQAAAAEwTZ7kBgEW1wg3koRVARbXCClDSVEuU1dYOk5FU04uSVFfREVCVF9FUVVJVl9ORVRfUEJPLkZZMjAxOAEAAADlfAAAAgAAAAQyNDc2AQgAAAAFAAAAATEBAAAACjE5NDQ4MDQyNzADAAAAAjI5AgAAAAUyMTY3OQQAAAABMAcAAAAJNy8zMS8yMDE5CAAAAAoxMi8zMS8yMDE4CQAAAAEwKzNuBAEW1wjbqxxWARbXCCtDSVEuTkFTREFRR1M6TURMWi5JUV9ERUZfVEFYX0xJQUJfTFQuRlkyMDE1AQAAAG1JCwACAAAABDQ3NTABCAAAAAUAAAABMQEAAAAKMTg3Mzc0MzI4NQMAAAADMTYwAgAAAAQxMDI3BAAAAAEwBwAAAAk3LzMxLzIwMTkIAAAACjEyLzMxLzIwMTUJAAAAATB6rBcDARbXCLC3WVYBFtcIJUNJUS5MU0U6QUJGLklRX0VGRkVDVF9UQVhfUkFURS5GWTIwMTgBAAAA+xoIAAIAAAAHMjAuMDkzOAEIAAAABQAAAAExAQAAAAoxOTE5ODEyNjQwAwAAAAI1NQIAAAAENDM3NgQAAAABMAcAAAAJNy8zMS8yMDE5CAAAAAk5LzE1LzIwMTgJAAAAATAKLn0DARbXCKuyPlYBFtcIJUNJUS5TV1g6TkVTTi5JUV9MVF9E</t>
  </si>
  <si>
    <t>RUJUX1JFUEFJRC5GWTIwMDkBAAAA5XwAAAIAAAAFLTE5MTkBCAAAAAUAAAABMQEAAAAKMTQ2Mjk2MDg3OAMAAAACMjkCAAAABDIwMzYEAAAAATAHAAAACTcvMzEvMjAxOQgAAAAKMTIvMzEvMjAwOQkAAAABMCeNgQQBFtcIwJECVgEW1wggQ0lRLlRTRToyMjgyLklRX0NBU0hfT1BFUi5GWTIwMDgBAAAAi1cNAAIAAAAFMjk2OTABCAAAAAUAAAABMQEAAAAKMTA2MTE5MjUyNgMAAAACNzkCAAAABDIwMDYEAAAAATAHAAAACTcvMzEvMjAxOQgAAAAJMy8zMS8yMDA4CQAAAAEwWW/xBQEW1wgpb7RVARbXCCtDSVEuVFNFOjIyMjAuSVFfUkVUVVJOX0NPTU1PTl9FUVVJVFkuRlkyMDE0AQAAANDcUwACAAAABjYuNzkyMQEIAAAABQAAAAExAQAAAAoxNjg0MDU2NTE4AwAAAAI3OQIAAAAFMzMzMjAEAAAAATAHAAAACTcvMzEvMjAxOQgAAAAJMy8zMS8yMDE0CQAAAAEwkMrrAAEW1wjvDdFWARbXCCVDSVEuVFNFOjI4OTcuSVFfUkVUVVJOX0NBUElUQUwuRlkyMDE1AQAAAOxXDQACAAAABjQuMTA3OAEIAAAABQAAAAExAQAAAAoxNzQ1Mzc4Njk3AwAAAAI3OQIAAAAENDM2MwQAAAABMAcAAAAJNy8zMS8yMDE5CAAAAAkzLzMxLzIwMTUJAAAAATBq4f3/ABbXCC2e8VYBFtcIJUNJUS5OQVNEQVFHUzpNRExaLklRX0RJVkVTVF9DRi5GWTIwMTUBAAAAbUkLAAIAAAAENDEyNAEIAAAABQAAAAExAQAAAAoxODczNzQzMjg1</t>
  </si>
  <si>
    <t>AwAAAAMxNjACAAAABDIwNzcEAAAAATAHAAAACTcvMzEvMjAxOQgAAAAKMTIvMzEvMjAxNQkAAAABMHqsFwMBFtcIs8laVgEW1wgZQ0lRLlRTRToyMjI5LklRX05JLkZZMjAwMQEAAADfFpAHAwAAAAAA3lvR/QAW1wi9K2hXARbXCCZDSVEuRU5YVFBBOkJOLklRX0xUX0RFQlRfRVFVSVRZLkZZMjAxNwEAAABF+QEAAgAAAAgxMDguMTY5OAEIAAAABQAAAAExAQAAAAoxOTUwMTE3MzE4AwAAAAI1MAIAAAAENDA4NQQAAAABMAcAAAAJNy8zMS8yMDE5CAAAAAoxMi8zMS8yMDE3CQAAAAEwipTg/gAW1wgi8iBXARbXCCZDSVEuTFNFOkFCRi5JUV9DSEFOR0VfSU5WRU5UT1JZLkZZMjAxNwEAAAD7GggAAgAAAAMtNDABCAAAAAUAAAABMQEAAAAKMTkxOTgxMjY1MQMAAAACNTUCAAAABDIwOTkEAAAAATAHAAAACTcvMzEvMjAxOQgAAAAJOS8xNi8yMDE3CQAAAAEwIQd9AwEW1wjMez1WARbXCBlDSVEuVFNFOjIyMjkuSVFfR1cuRlkyMDE1AQAAAN8WkAcCAAAABDI3MTkBCAAAAAUAAAABMQEAAAAKMTc0NTIxNDQ1OAMAAAACNzkCAAAABDExNzEEAAAAATAHAAAACTcvMzEvMjAxOQgAAAAJMy8zMS8yMDE1CQAAAAEwU1OhBwEW1wiPtltVARbXCDBDSVEuU1dYOk5FU04uSVFfVE9UQUxfT1VUU1RBTkRJTkdfQlNfREFURS5GWTIwMTMBAAAA5XwAAAIAAAAGMzE4OS42AQQAAAAFAAAAATUBAAAACjE3NDIzMTE0NTUCAAAA</t>
  </si>
  <si>
    <t>BTI0MTUyBgAAAAEwIQGCBAEW1wi/3Q1WARbXCCVDSVEuVFNFOjIyMTIuSVFfQkFTSUNfRVBTX0lOQ0wuRlkyMDEwAQAAAJ9cDQACAAAACTU3LjkyNDMwMwEIAAAABQAAAAExAQAAAAoxNDM5MTc4NTEyAwAAAAI3OQIAAAABOQQAAAABMAcAAAAJNy8zMS8yMDE5CAAAAAoxMi8zMS8yMDEwCQAAAAEwrLK0CAEW1whxFCxVARbXCClDSVEuVFNFOjIyODIuSVFfQVNTRVRfV1JJVEVET1dOX0NGLkZZMjAxOAEAAACLVw0AAwAAAAAAgPSFBQEW1wjmztJVARbXCCNDSVEuVFNFOjI4OTcuSVFfRElMVVRfV0VJR0hULkZZMjAxMQEAAADsVw0AAgAAAAgxMTAuODE4NADqCJIGARbXCNmWl1UBFtcIJkNJUS5UU0U6MjgwMi5JUV9FRkZFQ1RfVEFYX1JBVEUuRlkyMDEzAQAAAAtVDQACAAAABzQ1LjM1NjgBCAAAAAUAAAABMQEAAAAKMTYyNTQ1NzcxOAMAAAACNzkCAAAABDQzNzYEAAAAATAHAAAACTcvMzEvMjAxOQgAAAAJMy8zMS8yMDEzCQAAAAEwLKuCBwEW1wijsnhVARbXCCVDSVEuRU5YVFBBOkJOLklRX0NVUlJFTlRfUkFUSU8uRlkyMDA3AQAAAEX5AQACAAAACDAuNjQ0OTQzAQgAAAAFAAAAATEBAAAACTgwOTcyNTMxOAMAAAACNTACAAAABDQwMzAEAAAAATAHAAAACTcvMzEvMjAxOQgAAAAKMTIvMzEvMjAwNwkAAAABMGriV/8AFtcIIN0aVwEW1wgcQ0lRLkxTRTpBQkYuSVFfQ09NTU9OLkZZMjAxMQEAAAD7GggA</t>
  </si>
  <si>
    <t>AgAAAAI0NQEIAAAABQAAAAExAQAAAAoxOTIwMzA2MjY3AwAAAAI1NQIAAAAEMTEwMwQAAAABMAcAAAAJNy8zMS8yMDE5CAAAAAk5LzE3LzIwMTEJAAAAATDpHgIEARbXCIcDK1YBFtcII0NJUS5OQVNEQVFHUzpNRExaLklRX1pfU0NPUkUuRlkyMDE0AQAAAG1JCwACAAAACDEuOTEzODU3AQgAAAAFAAAAATEBAAAACjE4MjkyMzk1MzYDAAAAAzE2MAIAAAAGMTAwMTIzBAAAAAEwBwAAAAk3LzMxLzIwMTkIAAAACjEyLzMxLzIwMTQJAAAAATD/uVf/ABbXCJceGFcBFtcIKUNJUS5UU0U6MjgwMi5JUV9UT1RBTF9ERUJUX0NBUElUQUwuRlkyMDE0AQAAAAtVDQACAAAABzE3LjYyMjQBCAAAAAUAAAABMQEAAAAKMTY4NjYzNzUyOAMAAAACNzkCAAAABDQxODYEAAAAATAHAAAACTcvMzEvMjAxOQgAAAAJMy8zMS8yMDE0CQAAAAEwKpT9/wAW1wg82+lWARbXCBpDSVEuVFNFOjIyMTIuSVFfU0dBLkZZMjAwNQEAAACfXA0AAgAAAAYyMTE0NDQBCAAAAAUAAAABMQEAAAAJNDYwMTYwNjA2AwAAAAI3OQIAAAACMjMEAAAAATAHAAAACTcvMzEvMjAxOQgAAAAKMTIvMzEvMjAwNQkAAAABMO0N0f0AFtcIIGNiVwEW1wguQ0lRLlRTRToyMjI5LklRX09USEVSX0ZJTkFOQ0VfQUNUX1NVUFBMLkZZMjAxMQEAAADfFpAHAgAAAAQtMjE0AQgAAAAFAAAAATEBAAAACjE0NjI3MTI0ODMDAAAAAjc5AgAAAAQyMDUwBAAAAAEwBwAA</t>
  </si>
  <si>
    <t>AAk3LzMxLzIwMTkIAAAACTMvMzEvMjAxMQkAAAABMEIj3wcBFtcIIKtRVQEW1wguQ0lRLlRTRToyMjgyLklRX01JTk9SSVRZX0lOVEVSRVNUX1RPVEFMLkZZMjAwOAEAAACLVw0AAgAAAAQyMTE1AQgAAAAFAAAAATEBAAAACjEwNjExOTI1MjYDAAAAAjc5AgAAAAQxMzEyBAAAAAEwBwAAAAk3LzMxLzIwMTkIAAAACTMvMzEvMjAwOAkAAAABMF9I8QUBFtcI0SG0VQEW1wgnQ0lRLk5BU0RBUUdTOk1ETFouSVFfT1RIRVJfSU5UQU4uRlkyMDE1AQAAAG1JCwACAAAABTE4NzY4AQgAAAAFAAAAATEBAAAACjE4NzM3NDMyODUDAAAAAzE2MAIAAAAEMTA0MAQAAAABMAcAAAAJNy8zMS8yMDE5CAAAAAoxMi8zMS8yMDE1CQAAAAEweqwXAwEW1wjEkFlWARbXCCVDSVEuTkFTREFRR1M6TURMWi5JUV9UT1RBTF9SRVYuRlkyMDExAQAAAG1JCwACAAAABTM1ODEwAQgAAAAFAAAAATEBAAAACjE2NjEyMTM2MzIDAAAAAzE2MAIAAAACMjgEAAAAATAHAAAACTcvMzEvMjAxOQgAAAAKMTIvMzEvMjAxMQkAAAABMEn9ZQMBFtcIY+ZMVgEW1wgnQ0lRLk5BU0RBUUdTOk1ETFouSVFfRUJJVF9NQVJHSU4uRlkyMDE4AQAAAG1JCwACAAAABzE0LjQ4MDYBCAAAAAUAAAABMQEAAAAKMTk0NDE5MTY0NQMAAAADMTYwAgAAAAQ0MDUzBAAAAAEwBwAAAAk3LzMxLzIwMTkIAAAACjEyLzMxLzIwMTgJAAAAATBq4lf/ABbXCBEZGlcBFtcI</t>
  </si>
  <si>
    <t>I0NJUS5MU0U6QUJGLklRX0lNUEFJUk1FTlRfR1cuRlkyMDEyAQAAAPsaCAADAAAAAADpHgIEARbXCH6yLFYBFtcIK0NJUS5TV1g6TkVTTi5JUV9NSU5PUklUWV9JTlRFUkVTVF9JUy5GWTIwMTgBAAAA5XwAAAIAAAAELTMzMwEIAAAABQAAAAExAQAAAAoxOTQ0ODA0MjcwAwAAAAIyOQIAAAACODMEAAAAATAHAAAACTcvMzEvMjAxOQgAAAAKMTIvMzEvMjAxOAkAAAABMCszbgQBFtcIXiUbVgEW1wguQ0lRLlRTRToyMjgyLklRX01JTk9SSVRZX0lOVEVSRVNUX1RPVEFMLkZZMjAxNgEAAACLVw0AAgAAAAQ1MDA3AQgAAAAFAAAAATEBAAAACjE3OTg4OTQ5NjgDAAAAAjc5AgAAAAQxMzEyBAAAAAEwBwAAAAk3LzMxLzIwMTkIAAAACTMvMzEvMjAxNgkAAAABMJ3NhQUBFtcIGzzMVQEW1wgnQ0lRLkVOWFRQQTpCTi5JUV9MT0FOU19SRUNFSVZfTFQuRlkyMDEyAQAAAEX5AQACAAAAAjM1AQgAAAAFAAAAATEBAAAACjE2NjUzNjg4NTYDAAAAAjUwAgAAAAQxMDUwBAAAAAEwBwAAAAk3LzMxLzIwMTkIAAAACjEyLzMxLzIwMTIJAAAAATDP7msCARbXCG/2c1YBFtcIHENJUS5UU0U6MjgwMi5JUV9FQklUQS5GWTIwMDgBAAAAC1UNAAIAAAAFNjM4ODIBCAAAAAUAAAABMQEAAAAKMTA2NTU1NjIzNwMAAAACNzkCAAAABjEwMDY4OQQAAAABMAcAAAAJNy8zMS8yMDE5CAAAAAkzLzMxLzIwMDgJAAAAATAnyKEHARbXCJAD</t>
  </si>
  <si>
    <t>alUBFtcIJENJUS5UU0U6MjI2OS5JUV9DVVJSRU5UX1JBVElPLkZZMjAxOAEAAABAQEMEAgAAAAgxLjMzMzY3NQEIAAAABQAAAAExAQAAAAoxODk1MDAyNDkwAwAAAAI3OQIAAAAENDAzMAQAAAABMAcAAAAJNy8zMS8yMDE5CAAAAAkzLzMxLzIwMTgJAAAAATBL1/r/ABbXCJH3AlcBFtcIHENJUS5UU0U6MjI2OS5JUV9EQV9DRi5GWTIwMTEBAAAAQEBDBAIAAAAFNDE2ODIBCAAAAAUAAAABMQEAAAAKMTQ2MjcxMjM1NAMAAAACNzkCAAAABDIxNjAEAAAAATAHAAAACTcvMzEvMjAxOQgAAAAJMy8zMS8yMDExCQAAAAEwvl5vBQEW1wjh6eFVARbXCCZDSVEuU1dYOk5FU04uSVFfTFRfREVCVF9DQVBJVEFMLkZZMjAxMwEAAADlfAAAAgAAAAcxMi4wMjk1AQgAAAAFAAAAATEBAAAACjE3NDIzMTE0NTUDAAAAAjI5AgAAAAQ0MTg3BAAAAAEwBwAAAAk3LzMxLzIwMTkIAAAACjEyLzMxLzIwMTMJAAAAATAjJPv/ABbXCORxCFcBFtcIKkNJUS5UU0U6MjgwMi5JUV9JTlRFUkVTVF9JTlZFU1RfSU5DLkZZMjAxOQEAAAALVQ0AAgAAAAQ1NzU2AQgAAAAFAAAAATEBAAAACjE5Njk4NjAyNTQDAAAAAjc5AgAAAAI2NQQAAAABMAcAAAAJNy8zMS8yMDE5CAAAAAkzLzMxLzIwMTkJAAAAATAdE+UGARbXCIk2XVcBFtcIJkNJUS5OQVNEQVFHUzpNRExaLklRX0VBUk5JTkdfQ08uRlkyMDE0AQAAAG1JCwACAAAABDIyMDEBCAAA</t>
  </si>
  <si>
    <t>AAUAAAABMQEAAAAKMTgyOTIzOTUzNgMAAAADMTYwAgAAAAE3BAAAAAEwBwAAAAk3LzMxLzIwMTkIAAAACjEyLzMxLzIwMTQJAAAAATAAcmYDARbXCBblVVYBFtcIIkNJUS5MU0U6QUJGLklRX0JFVEFfMVlSLjIwMTIvMDkvMTUBAAAA+xoIAAIAAAARMC4yODU3OTQ3NDEzOTc4ODgAMNvLKQEW1wgCm+5bARbXCB5DSVEuTkFTREFRR1M6TURMWi5JUV9BRC5GWTIwMTIBAAAAbUkLAAIAAAAFLTY4NDYBCAAAAAUAAAABMQEAAAAKMTcyMDAzMTY0NwMAAAADMTYwAgAAAAQxMDc1BAAAAAEwBwAAAAk3LzMxLzIwMTkIAAAACjEyLzMxLzIwMTIJAAAAATD/I2YDARbXCOvcUFYBFtcIKENJUS5OWVNFOkdJUy5JUV9UT1RBTF9ERUJUX0lTU1VFRC5GWTIwMDkBAAAAGzEEAAIAAAAEMTg1MAEIAAAABQAAAAExAQAAAAoxNDYxMzc5MTQ0AwAAAAMxNjACAAAABDIxNjEEAAAAATAHAAAACTcvMzEvMjAxOQgAAAAJNS8zMS8yMDA5CQAAAAEwG/B5AgEW1wgBuI9WARbXCDlDSVEuTllTRTpHSVMuSVFfQ1VTVE9NX0JFVEEuLTEwNFcuMjAwOC8wNS8yNS4uXk4yMjUuSlBZLkgBAAAAGzEEAAIAAAAQMC42MzkxNDk1NDI4NjQ2NwAwAswpARbXCOcF81sBFtcILUNJUS5UU0U6MjI2OS5JUV9ERUZfVEFYX0FTU0VUU19DVVJSRU5ULkZZMjAwOAEAAABAQEMEAwAAAAAAfxuGBQEW1whViNdVARbXCCNDSVEuVFNFOjIyMTIuSVFfQkVU</t>
  </si>
  <si>
    <t>QV8xWVIuMjAxMS8xMi8zMQEAAACfXA0AAgAAABItMC4wOTY1MDQ5ODc5MDMyNTUANI3LKQEW1wjHK+VbARbXCB9DSVEuVFNFOjIyMjkuSVFfTkVUX0RFQlQuRlkyMDEwAQAAAN8WkAcCAAAABDMzMjABCAAAAAUAAAABMQEAAAAKMTQzNTY3NTk1NAMAAAACNzkCAAAABDQzNjQEAAAAATAHAAAACTcvMzEvMjAxOQgAAAAJMy8zMS8yMDEwCQAAAAEwQiPfBwEW1whJBE5VARbXCBtDSVEuVFNFOjIyNjkuSVFfTlBQRS5GWTIwMTgBAAAAQEBDBAIAAAAGMzgzOTYyAQgAAAAFAAAAATEBAAAACjE4OTUwMDI0OTADAAAAAjc5AgAAAAQxMDA0BAAAAAEwBwAAAAk3LzMxLzIwMTkIAAAACTMvMzEvMjAxOAkAAAABMO+3BAUBFtcIfUr1VQEW1wglQ0lRLkVOWFRQQTpCTi5JUV9DT01NT05fRElWX0NGLkZZMjAxNgEAAABF+QEAAgAAAAQtOTg1AQgAAAAFAAAAATEBAAAACjE4NzgyNTk3MTcDAAAAAjUwAgAAAAQyMDc0BAAAAAEwBwAAAAk3LzMxLzIwMTkIAAAACjEyLzMxLzIwMTYJAAAAATBof/QBARbXCN3wgFYBFtcIG0NJUS5UU0U6MjgwMi5JUV9DT0dTLkZZMjAwMgEAAAALVQ0AAgAAAAY2ODAwMDMBCAAAAAUAAAABMQEAAAAKMTQxODE2NTAwMAMAAAACNzkCAAAAAjM0BAAAAAEwBwAAAAk3LzMxLzIwMTkIAAAACTMvMzEvMjAwMgkAAAABMKVFOP0AFtcIVrFpVwEW1wgcQ0lRLkVOWFRQQTpCTi5JUV9FQklULkZZMjAx</t>
  </si>
  <si>
    <t>MwEAAABF+QEAAgAAAAQyNzU2AQgAAAAFAAAAATEBAAAACjE3MjQ2MjUxOTADAAAAAjUwAgAAAAM0MDAEAAAAATAHAAAACTcvMzEvMjAxOQgAAAAKMTIvMzEvMjAxMwkAAAABMO0VbAIBFtcIfY52VgEW1wgqQ0lRLlRTRToyMjI5LklRX0lOQ19UQVhfUEFZX0NVUlJFTlQuRlkyMDE3AQAAAN8WkAcCAAAABTEyMTcyAQgAAAAFAAAAATEBAAAACjE4NDc5NzY5NjUDAAAAAjc5AgAAAAQxMDk0BAAAAAEwBwAAAAk3LzMxLzIwMTkIAAAACTMvMzEvMjAxNwkAAAABMDh6oQcBFtcI1aRhVQEW1wgpQ0lRLlNXWDpORVNOLklRX1RPVEFMX0RFQlRfQ0FQSVRBTC5GWTIwMTcBAAAA5XwAAAIAAAAHMzIuNjExNwEIAAAABQAAAAExAQAAAAoxOTQ0ODA0MjY5AwAAAAIyOQIAAAAENDE4NgQAAAABMAcAAAAJNy8zMS8yMDE5CAAAAAoxMi8zMS8yMDE3CQAAAAEwIyT7/wAW1wgguwpXARbXCCJDSVEuRU5YVFBBOkJOLklRX05FVF9DSEFOR0UuRlkyMDE1AQAAAEX5AQACAAAABC0zNjEBCAAAAAUAAAABMQEAAAAKMTgzMjYwODU2MgMAAAACNTACAAAABDIwOTMEAAAAATAHAAAACTcvMzEvMjAxOQgAAAAKMTIvMzEvMjAxNQkAAAABMHZY9AEBFtcIwld+VgEW1wgeQ0lRLlNXWDpORVNOLklRX1BFTlNJT04uRlkyMDA3AQAAAOV8AAACAAAABDUxNjUBCAAAAAUAAAABMQEAAAAJNzk0NDA1NjY2AwAAAAIyOQIAAAAEMTIxMwQAAAAB</t>
  </si>
  <si>
    <t>MAcAAAAJNy8zMS8yMDE5CAAAAAoxMi8zMS8yMDA3CQAAAAEw7AUFBQEW1wj1i/tVARbXCCVDSVEuTFNFOkFCRi5JUV9JTlZFU1RfTE9BTlNfQ0YuRlkyMDEwAQAAAPsaCAADAAAAAADpHgIEARbXCG8HKVYBFtcIJUNJUS5UU0U6MjI4Mi5JUV9HQUlOX0lOVkVTVF9DRi5GWTIwMTQBAAAAi1cNAAMAAAAAAMqmhQUBFtcI6ZjGVQEW1wglQ0lRLlRTRToyMjY5LklRX09USEVSX09QRVJfQUNULkZZMjAxMAEAAABAQEMEAgAAAAItMgEIAAAABQAAAAExAQAAAAoxMzgyNjYxMDk0AwAAAAI3OQIAAAAEMjA0NwQAAAABMAcAAAAJNy8zMS8yMDE5CAAAAAkzLzMxLzIwMTAJAAAAATDON28FARbXCKQn31UBFtcIIkNJUS5OWVNFOkdJUy5JUV9BRFZFUlRJU0lORy5GWTIwMTIBAAAAGzEEAAMAAAAAAOIVegIBFtcIfuqWVgEW1wgZQ0lRLlRTRToyODk3LklRX1JFLkZZMjAxNAEAAADsVw0AAgAAAAYyNjM1ODUBCAAAAAUAAAABMQEAAAAKMTY4NjYzNzY4MgMAAAACNzkCAAAABDEyMjIEAAAAATAHAAAACTcvMzEvMjAxOQgAAAAJMy8zMS8yMDE0CQAAAAEwKvR7BgEW1wiGgaFVARbXCCRDSVEuVFNFOjI4OTcuSVFfQ09NTU9OX0lTU1VFRC5GWTIwMTkBAAAA7FcNAAMAAAAAAB7dfAYBFtcI07CxVQEW1wgpQ0lRLlRTRToyMjI5LklRX1RPVEFMX0RFQlRfQ0FQSVRBTC5GWTIwMDkBAAAA3xaQBwIAAAAGMjcuMDM2AQgAAAAF</t>
  </si>
  <si>
    <t>AAAAATEBAAAACjE0OTU5NzQ0MzcDAAAAAjc5AgAAAAQ0MTg2BAAAAAEwBwAAAAk3LzMxLzIwMTkIAAAACTMvMzEvMjAwOQkAAAABMLbyWAABFtcIqhPdVgEW1wggQ0lRLlNXWDpORVNOLklRX1BBUlRfVElNRS5GWTIwMTUBAAAA5XwAAAMAAAAAAPvlbQQBFtcIPR4UVgEW1wglQ0lRLlRTRToyODk3LklRX1NUX0RFQlRfUkVQQUlELkZZMjAxMQEAAADsVw0AAgAAAAQtMjgwAQgAAAAFAAAAATEBAAAACjE0NjE2ODAxMDIDAAAAAjc5AgAAAAQyMDQ0BAAAAAEwBwAAAAk3LzMxLzIwMTkIAAAACTMvMzEvMjAxMQkAAAABMOoIkgYBFtcIMmuZVQEW1wgkQ0lRLlRTRToyODk3LklRX0NVUlJFTlRfUkFUSU8uRlkyMDE4AQAAAOxXDQACAAAACDEuMzAwODg3AQgAAAAFAAAAATEBAAAACjE4OTUwMDE5OTEDAAAAAjc5AgAAAAQ0MDMwBAAAAAEwBwAAAAk3LzMxLzIwMTkIAAAACTMvMzEvMjAxOAkAAAABMGrh/f8AFtcIm+fzVgEW1wghQ0lRLlRTRToyODk3LklRX0NBU0hfRklOQU4uRlkyMDA4AQAAAOxXDQACAAAABS02ODI3AQgAAAAFAAAAATEBAAAACjEwNTc4ODQzNDMDAAAAAjc5AgAAAAQyMDA0BAAAAAEwBwAAAAk3LzMxLzIwMTkIAAAACTMvMzEvMjAwOAkAAAABMP+6kQYBFtcIC5eQVQEW1wgkQ0lRLlNXWDpORVNOLklRX0NVUlJFTlRfUkFUSU8uRlkyMDE2AQAAAOV8AAACAAAACDAuODU0MDY2AQgAAAAFAAAA</t>
  </si>
  <si>
    <t>ATEBAAAACjE4NzQzMTA5NjUDAAAAAjI5AgAAAAQ0MDMwBAAAAAEwBwAAAAk3LzMxLzIwMTkIAAAACjEyLzMxLzIwMTYJAAAAATAjJPv/ABbXCFb4CVcBFtcIKENJUS5UU0U6MjIxMi5JUV9ERUZfVEFYX0FTU0VUU19MVC5GWTIwMTUBAAAAn1wNAAIAAAAFMjExMTMBCAAAAAUAAAABMQEAAAAKMTc4NDQ5NjIzMgMAAAACNzkCAAAABDEwMjYEAAAAATAHAAAACTcvMzEvMjAxOQgAAAAKMTIvMzEvMjAxNQkAAAABMAUabwgBFtcIY3M7VQEW1wgnQ0lRLlRTRToyODAyLklRX0NGT19DVVJSRU5UX0xJQUIuRlkyMDE5AQAAAAtVDQACAAAACDAuNDQzMDcyAQgAAAAFAAAAATEBAAAACjE5Njk4NjAyNTQDAAAAAjc5AgAAAAQ0MTg1BAAAAAEwBwAAAAk3LzMxLzIwMTkIAAAACTMvMzEvMjAxOQkAAAABMHa6/f8AFtcIyubsVgEW1wgZQ0lRLlNXWDpORVNOLklRX0dQLkZZMjAxNAEAAADlfAAAAgAAAAU0NDMxMgEIAAAABQAAAAExAQAAAAoxNzc2Njg2OTAyAwAAAAIyOQIAAAACMTAEAAAAATAHAAAACTcvMzEvMjAxOQgAAAAKMTIvMzEvMjAxNAkAAAABMDOXbQQBFtcIrmIPVgEW1wggQ0lRLlRTRToyMjgyLklRX0NIQU5HRV9BUi5GWTIwMTMBAAAAi1cNAAIAAAAFLTMxNzgBCAAAAAUAAAABMQEAAAAKMTYyNTQ1NzcyOQMAAAACNzkCAAAABDIwMTgEAAAAATAHAAAACTcvMzEvMjAxOQgAAAAJMy8zMS8yMDEzCQAAAAEw</t>
  </si>
  <si>
    <t>NOTxBQEW1whussNVARbXCChDSVEuTllTRTpHSVMuSVFfVE9UQUxfTElBQl9FUVVJVFkuRlkyMDE3AQAAABsxBAACAAAABzIxODEyLjYBCAAAAAUAAAABMQEAAAAKMTk2OTY2NDcyMQMAAAADMTYwAgAAAAQxMDEzBAAAAAEwBwAAAAk3LzMxLzIwMTkIAAAACTUvMjgvMjAxNwkAAAABMMa1OwEBFtcIWlSmVgEW1wgkQ0lRLkxTRTpBQkYuSVFfUkVUVVJOX0NBUElUQUwuRlkyMDE1AQAAAPsaCAACAAAABjguMDkwOQEIAAAABQAAAAExAQAAAAoxODE3MDcwOTYwAwAAAAI1NQIAAAAENDM2MwQAAAABMAcAAAAJNy8zMS8yMDE5CAAAAAk5LzEyLzIwMTUJAAAAATAQbFf/ABbXCHdcEFcBFtcIIENJUS5UU0U6Mjg5Ny5JUV9MVF9JTlZFU1QuRlkyMDEyAQAAAOxXDQACAAAABjEyODkzNAEIAAAABQAAAAExAQAAAAoxNTU0OTUwNjg1AwAAAAI3OQIAAAAEMTA1NAQAAAABMAcAAAAJNy8zMS8yMDE5CAAAAAkzLzMxLzIwMTIJAAAAATDhL5IGARbXCHIZm1UBFtcIJ0NJUS5FTlhUUEE6Qk4uSVFfTFRfREVCVF9DQVBJVEFMLkZZMjAxOAEAAABF+QEAAgAAAAc0MS43Mzg5AQgAAAAFAAAAATEBAAAACjE5NTAxMTczMjUDAAAAAjUwAgAAAAQ0MTg3BAAAAAEwBwAAAAk3LzMxLzIwMTkIAAAACjEyLzMxLzIwMTgJAAAAATCKlOD+ABbXCFa2IVcBFtcIIENJUS5UU0U6MjI2OS5JUV9DQVNIX09QRVIuRlkyMDEwAQAAAEBAQwQC</t>
  </si>
  <si>
    <t>AAAABTQ3NzA3AQgAAAAFAAAAATEBAAAACjEzODI2NjEwOTQDAAAAAjc5AgAAAAQyMDA2BAAAAAEwBwAAAAk3LzMxLzIwMTkIAAAACTMvMzEvMjAxMAkAAAABMM43bwUBFtcIpCffVQEW1wghQ0lRLlRTRToyMjY5LklRX05JX0NPTVBBTlkuRlkyMDE3AQAAAEBAQwQCAAAABTYxMjAwAQgAAAAFAAAAATEBAAAACjE4NDg4Nzk0MjcDAAAAAjc5AgAAAAU0MTU3MQQAAAABMAcAAAAJNy8zMS8yMDE5CAAAAAkzLzMxLzIwMTcJAAAAATALkQQFARbXCJSi8VUBFtcIH0NJUS5UU0U6Mjg5Ny5JUV9CVl9TSEFSRS5GWTIwMTcBAAAA7FcNAAIAAAALMzI5Mi4xNjU2MTEBCAAAAAUAAAABMQEAAAAKMTg0ODY3MzQyOQMAAAACNzkCAAAABDQwMjAEAAAAATAHAAAACTcvMzEvMjAxOQgAAAAJMy8zMS8yMDE3CQAAAAEwMUF8BgEW1wgQ0apVARbXCCRDSVEuVFNFOjI4OTcuSVFfQ1VSUkVOQ1lfR0FJTi5GWTIwMTUBAAAA7FcNAAIAAAAEMjQ4NgEIAAAABQAAAAExAQAAAAoxNzQ1Mzc4Njk3AwAAAAI3OQIAAAACMzgEAAAAATAHAAAACTcvMzEvMjAxOQgAAAAJMy8zMS8yMDE1CQAAAAEwKvR7BgEW1wj2LqNVARbXCCxDSVEuVFNFOjIyMTIuSVFfSU1QVVRfT1BFUl9MRUFTRV9ERVBSLkZZMjAxOAEAAACfXA0AAgAAAAwyMjAzOC45NjA5ODQBCAAAAAUAAAABMQEAAAAKMTk1MjI4NDYyNwMAAAACNzkCAAAABTIxNjczBAAAAAEw</t>
  </si>
  <si>
    <t>BwAAAAk3LzMxLzIwMTkIAAAACjEyLzMxLzIwMTgJAAAAATC6Z28IARbXCAcgRFUBFtcIIENJUS5UU0U6Mjg5Ny5JUV9GVUxMX1RJTUUuRlkyMDA5AQAAAOxXDQACAAAABDc0MDgA9uGRBgEW1wh24JJVARbXCCNDSVEuVFNFOjI4MDIuSVFfVE9UQUxfUkVDRUlWLkZZMjAxOAEAAAALVQ0AAgAAAAYyMDg2NDQBCAAAAAUAAAABMQEAAAAKMTg5NDgzMjI1MwMAAAACNzkCAAAABDEwMDEEAAAAATAHAAAACTcvMzEvMjAxOQgAAAAJMy8zMS8yMDE4CQAAAAEwKezkBgEW1wg3rYhVARbXCCpDSVEuVFNFOjI4MDIuSVFfSU5DX1RBWF9QQVlfQ1VSUkVOVC5GWTIwMDkBAAAAC1UNAAIAAAAEODMyOAEIAAAABQAAAAExAQAAAAoxMzgyNzYzNDIzAwAAAAI3OQIAAAAEMTA5NAQAAAABMAcAAAAJNy8zMS8yMDE5CAAAAAkzLzMxLzIwMDkJAAAAATBVNoIHARbXCMBdbVUBFtcILkNJUS5UU0U6Mjg5Ny5JUV9PVEhFUl9GSU5BTkNFX0FDVF9TVVBQTC5GWTIwMTABAAAA7FcNAAIAAAACLTQBCAAAAAUAAAABMQEAAAAKMTM4NzE4Mzg1NwMAAAACNzkCAAAABDIwNTAEAAAAATAHAAAACTcvMzEvMjAxOQgAAAAJMy8zMS8yMDEwCQAAAAEw6giSBgEW1wh2rJZVARbXCCBDSVEuTllTRTpHSVMuSVFfTFRfSU5WRVNULkZZMjAxOAEAAAAbMQQAAgAAAAU0OTkuNgEIAAAABQAAAAExAQAAAAoxOTY5NjY0Njg4AwAAAAMxNjACAAAABDEw</t>
  </si>
  <si>
    <t>NTQEAAAAATAHAAAACTcvMzEvMjAxOQgAAAAJNS8yNy8yMDE4CQAAAAEwxrU7AQEW1wgxxahWARbXCCBDSVEuTllTRTpHSVMuSVFfRElWRVNUX0NGLkZZMjAxMgEAAAAbMQQAAwAAAAAA4z16AgEW1wiOlphWARbXCB9DSVEuTFNFOkFCRi5JUV9TR0FfU1VQUEwuRlkyMDE1AQAAAPsaCAACAAAABDIwNDABCAAAAAUAAAABMQEAAAAKMTgxNzA3MDk2MAMAAAACNTUCAAAAAzEwMgQAAAABMAcAAAAJNy8zMS8yMDE5CAAAAAk5LzEyLzIwMTUJAAAAATBKuHwDARbXCNM8NVYBFtcIH0NJUS5UU0U6MjI2OS5JUV9UT1RBTF9DTC5GWTIwMTQBAAAAQEBDBAIAAAAGMjYxNDY2AQgAAAAFAAAAATEBAAAACjE2ODY2Mzc5MDEDAAAAAjc5AgAAAAQxMDA5BAAAAAEwBwAAAAk3LzMxLzIwMTkIAAAACTMvMzEvMjAxNAkAAAABMLKsbwUBFtcIugDqVQEW1wggQ0lRLlRTRToyMjEyLklRX0xUX0lOVkVTVC5GWTIwMTQBAAAAn1wNAAIAAAAFODcwNjIBCAAAAAUAAAABMQEAAAAKMTcyNzI4MzE5OAMAAAACNzkCAAAABDEwNTQEAAAAATAHAAAACTcvMzEvMjAxOQgAAAAKMTIvMzEvMjAxNAkAAAABMOnzbggBFtcIV2g4VQEW1wgZQ0lRLlRTRToyMjIwLklRX05JLkZZMjAxMgEAAADQ3FMAAgAAAAQyMjc3AQgAAAAFAAAAATEBAAAACjE1NTMyMzk3ODUDAAAAAjc5AgAAAAIxNQQAAAABMAcAAAAJNy8zMS8yMDE5CAAAAAkzLzMxLzIw</t>
  </si>
  <si>
    <t>MTIJAAAAATCNcGcJARbXCA0xUVcBFtcIGUNJUS5UU0U6Mjg5Ny5JUV9HVy5GWTIwMTgBAAAA7FcNAAIAAAAFMjU5NzABCAAAAAUAAAABMQEAAAAKMTg5NTAwMTk5MQMAAAACNzkCAAAABDExNzEEAAAAATAHAAAACTcvMzEvMjAxOQgAAAAJMy8zMS8yMDE4CQAAAAEwNWh8BgEW1wj5G61VARbXCCdDSVEuU1dYOk5FU04uSVFfTUFSS0VUQ0FQLjIwMTUvMy8zMS5KUFkBAAAA5XwAAAIAAAAPMjg3NjE0MTMuMzk5NzQ2AQYAAAAFAAAAATEBAAAACjE3MTk3NDY1MTYDAAAAAjc5AgAAAAYxMDAwNTQEAAAAATAHAAAACTMvMzEvMjAxNW9JlikBFtcIG1WNawEW1wgwQ0lRLlRTRToyMjY5LklRX1RPVEFMX09VVFNUQU5ESU5HX0JTX0RBVEUuRlkyMDEzAQAAAEBAQwQCAAAACjE0Ny4zMTY2NjQBBAAAAAUAAAABNQEAAAAKMTYyNTQ1NzY3MQIAAAAFMjQxNTIGAAAAATC1hW8FARbXCLFn51UBFtcIIENJUS5UU0U6Mjg5Ny5JUV9CVUlMRElOR1MuRlkyMDEyAQAAAOxXDQADAAAAAADhL5IGARbXCKTcm1UBFtcIGUNJUS5TV1g6TkVTTi5JUV9OSS5GWTIwMTMBAAAA5XwAAAIAAAAFMTAwMTUBCAAAAAUAAAABMQEAAAAKMTc0MjMxMTQ1NQMAAAACMjkCAAAAAjE1BAAAAAEwBwAAAAk3LzMxLzIwMTkIAAAACjEyLzMxLzIwMTMJAAAAATAhAYIEARbXCFH/cFcBFtcIJUNJUS5UU0U6MjI4Mi5JUV9PVEhFUl9DTF9TVVBQTC5G</t>
  </si>
  <si>
    <t>WTIwMTgBAAAAi1cNAAIAAAAFMzUxNDkBCAAAAAUAAAABMQEAAAAKMTg5NDk0MDQ1NAMAAAACNzkCAAAABDEwNTcEAAAAATAHAAAACTcvMzEvMjAxOQgAAAAJMy8zMS8yMDE4CQAAAAEwgPSFBQEW1wjwCNJVARbXCCNDSVEuTFNFOkFCRi5JUV9DT01NT05fRElWX0NGLkZZMjAxMQEAAAD7GggAAgAAAAQtMTkwAQgAAAAFAAAAATEBAAAACjE5MjAzMDYyNjcDAAAAAjU1AgAAAAQyMDc0BAAAAAEwBwAAAAk3LzMxLzIwMTkIAAAACTkvMTcvMjAxMQkAAAABMOkeAgQBFtcIRxUsVgEW1wglQ0lRLlNXWDpORVNOLklRX1NQRUNJQUxfRElWX0NGLkZZMjAxMgEAAADlfAAAAwAAAAAAc9qBBAEW1wgSCAxWARbXCCBDSVEuTkFTREFRR1M6TURMWi5JUV9BUElDLkZZMjAxMgEAAABtSQsAAgAAAAUzMTU0OAEIAAAABQAAAAExAQAAAAoxNzIwMDMxNjQ3AwAAAAMxNjACAAAABDEwODQEAAAAATAHAAAACTcvMzEvMjAxOQgAAAAKMTIvMzEvMjAxMgkAAAABMP8jZgMBFtcIDVJRVgEW1wgsQ0lRLlRTRToyMjIwLklRX0lNUFVUX09QRVJfTEVBU0VfREVQUi5GWTIwMTEBAAAA0NxTAAMAAAAAAIdJZwkBFtcIVlEIVQEW1wgjQ0lRLlNXWDpORVNOLklRX0JFVEFfMllSLjIwMDgvMTIvMzEBAAAA5XwAAAIAAAARMC41NDE2MjE3MzkyODU3NDYA3qsmKwEW1wh+pYlXARbXCCRDSVEuTFNFOkFCRi5JUV9PVEhFUl9DQV9TVVBQTC5G</t>
  </si>
  <si>
    <t>WTIwMDkBAAAA+xoIAAIAAAADMTQ4AQgAAAAFAAAAATEBAAAACjE0MTQ4NDM0MzIDAAAAAjU1AgAAAAQxMDU1BAAAAAEwBwAAAAk3LzMxLzIwMTkIAAAACTkvMTIvMjAwOQkAAAABMBX4AQQBFtcIBMEkVgEW1wgqQ0lRLk5BU0RBUUdTOk1ETFouSVFfQkFTSUNfRVBTX0lOQ0wuRlkyMDEyAQAAAG1JCwACAAAACDEuNzI1OTQyAQgAAAAFAAAAATEBAAAACjE3MjAwMzE2NDcDAAAAAzE2MAIAAAABOQQAAAABMAcAAAAJNy8zMS8yMDE5CAAAAAoxMi8zMS8yMDEyCQAAAAEw/yNmAwEW1wgcGlBWARbXCBxDSVEuU1dYOk5FU04uSVFfREFfQ0YuRlkyMDEyAQAAAOV8AAACAAAABDI3NTcBCAAAAAUAAAABMQEAAAAKMTY4MTQ5NzYxNgMAAAACMjkCAAAABDIxNjAEAAAAATAHAAAACTcvMzEvMjAxOQgAAAAKMTIvMzEvMjAxMgkAAAABMHPagQQBFtcIMW0LVgEW1wgrQ0lRLkxTRTpBQkYuSVFfTkVUX0RFQlRfRUJJVERBX0NBUEVYLkZZMjAxMQEAAAD7GggAAgAAAAgzLjAyMzUyOQEIAAAABQAAAAExAQAAAAoxOTIwMzA2MjY3AwAAAAI1NQIAAAAFMjMzMTQEAAAAATAHAAAACTcvMzEvMjAxOQgAAAAJOS8xNy8yMDExCQAAAAEwEGxX/wAW1wgqYg5XARbXCCFDSVEuVFNFOjIyNjkuSVFfTkVUX0NIQU5HRS5GWTIwMTIBAAAAQEBDBAIAAAAFLTczNzkBCAAAAAUAAAABMQEAAAAKMTU1NDk1MDU4OAMAAAACNzkCAAAABDIw</t>
  </si>
  <si>
    <t>OTMEAAAAATAHAAAACTcvMzEvMjAxOQgAAAAJMy8zMS8yMDEyCQAAAAEwtYVvBQEW1wirbOVVARbXCCVDSVEuVFNFOjIyODIuSVFfU1RfREVCVF9SRVBBSUQuRlkyMDExAQAAAItXDQACAAAABS0zNzExAQgAAAAFAAAAATEBAAAACjE0NjE2ODAwMTUDAAAAAjc5AgAAAAQyMDQ0BAAAAAEwBwAAAAk3LzMxLzIwMTkIAAAACTMvMzEvMjAxMQkAAAABMD+98QUBFtcIjFi+VQEW1wgpQ0lRLlRTRToyMjI5LklRX0NPTU1PTl9QUkVGX0RJVl9DRi5GWTIwMDgBAAAA3xaQBwMAAAAAAE383gcBFtcIkSRJVQEW1wggQ0lRLlRTRToyODAyLklRX1NUX0lOVkVTVC5GWTIwMTQBAAAAC1UNAAIAAAADMjkzAQgAAAAFAAAAATEBAAAACjE2ODY2Mzc1MjgDAAAAAjc5AgAAAAQxMDY5BAAAAAEwBwAAAAk3LzMxLzIwMTkIAAAACTMvMzEvMjAxNAkAAAABMCTSggcBFtcIxAx8VQEW1wgtQ0lRLlRTRToyMjgyLklRX0RFRl9UQVhfQVNTRVRTX0NVUlJFTlQuRlkyMDExAQAAAItXDQACAAAABDcxNTABCAAAAAUAAAABMQEAAAAKMTQ2MTY4MDAxNQMAAAACNzkCAAAABDExMTcEAAAAATAHAAAACTcvMzEvMjAxOQgAAAAJMy8zMS8yMDExCQAAAAEwSpbxBQEW1wjsq7xVARbXCCFDSVEuTllTRTpHSVMuSVFfQ0FTSF9GSU5BTi5GWTIwMTcBAAAAGzEEAAIAAAAHLTE3NDcuNAEIAAAABQAAAAExAQAAAAoxOTY5NjY0NzIxAwAAAAMxNjAC</t>
  </si>
  <si>
    <t>AAAABDIwMDQEAAAAATAHAAAACTcvMzEvMjAxOQgAAAAJNS8yOC8yMDE3CQAAAAEwxrU7AQEW1wj2iqdWARbXCCNDSVEuRU5YVFBBOkJOLklRX0dBSU5fSU5WRVNULkZZMjAwOQEAAABF+QEAAwAAAAAArHprAgEW1wgVgGpWARbXCC1DSVEuTkFTREFRR1M6TURMWi5JUV9HV19JTlRBTl9BTU9SVF9DRi5GWTIwMDgBAAAAbUkLAAIAAAACMjMBCAAAAAUAAAABMQEAAAAKMTQzMzc1MzEyMwMAAAADMTYwAgAAAAQyMTgyBAAAAAEwBwAAAAk3LzMxLzIwMTkIAAAACjEyLzMxLzIwMDgJAAAAATAvr2UDARbXCDsHRlYBFtcIKkNJUS5UU0U6Mjg5Ny5JUV9URVZfRUJJVERBLjIwMDAuMjAwNC8wMy8zMQEAAADsVw0AAgAAAAg3Ljg5NjMzNgEHAAAABQAAAAExAQAAAAk2MjI0Mzk5MTQDAAAAATACAAAABjEwMDAzMAQAAAABMAcAAAAJMy8zMS8yMDA0CAAAAAkzLzMxLzIwMDQ1DJcpARbXCOKwoVcBFtcIJUNJUS5OWVNFOkdJUy5JUV9PVEhFUl9DTF9TVVBQTC5GWTIwMTQBAAAAGzEEAAIAAAADMzI2AQgAAAAFAAAAATEBAAAACjE3OTc3OTUyOTADAAAAAzE2MAIAAAAEMTA1NwQAAAABMAcAAAAJNy8zMS8yMDE5CAAAAAk1LzI1LzIwMTQJAAAAATDPZjsBARbXCKhSnVYBFtcIJ0NJUS5UU0U6MjgwMi5JUV9NQVJLRVRDQVAuMjAwMS8zLzMxLkpQWQEAAAALVQ0AAgAAAA04NDg4MTMuNDQ5Mjk5AQYAAAAFAAAAATEBAAAA</t>
  </si>
  <si>
    <t>CjE0MjE1NDM5MTYDAAAAAjc5AgAAAAYxMDAwNTQEAAAAATAHAAAACTMvMzEvMjAwMX8ilikBFtcI7+SRawEW1wggQ0lRLlRTRToyMjIwLklRX0xUX0lOVkVTVC5GWTIwMDcBAAAA0NxTAAIAAAAIMzQ3MS40NjQBCAAAAAUAAAABMQEAAAAJNjU3ODA4NDU5AwAAAAI3OQIAAAAEMTA1NAQAAAABMAcAAAAJNy8zMS8yMDE5CAAAAAkzLzMxLzIwMDcJAAAAATAj4WH+ABbXCM07RlcBFtcIIkNJUS5UU0U6MjIxMi5JUV9PVEhFUl9JTlRBTi5GWTIwMTABAAAAn1wNAAIAAAAFMTM5MTIBCAAAAAUAAAABMQEAAAAKMTQzOTE3ODUxMgMAAAACNzkCAAAABDEwNDAEAAAAATAHAAAACTcvMzEvMjAxOQgAAAAKMTIvMzEvMjAxMAkAAAABMKyytAgBFtcIbdcsVQEW1wgcQ0lRLlRTRToyODk3LklRX0RBX0NGLkZZMjAxNwEAAADsVw0AAgAAAAUxNTQwMAEIAAAABQAAAAExAQAAAAoxODQ4NjczNDI5AwAAAAI3OQIAAAAEMjE2MAQAAAABMAcAAAAJNy8zMS8yMDE5CAAAAAkzLzMxLzIwMTcJAAAAATAxQXwGARbXCKsgq1UBFtcIJ0NJUS5UU0U6MjgwMi5JUV9NQVJLRVRDQVAuMjAxMy8zLzMxLkpQWQEAAAALVQ0AAgAAAAw4MzM4NDUuNDM3NzMBBgAAAAUAAAABMQEAAAAKMTU4NzkwNDMwMgMAAAACNzkCAAAABjEwMDA1NAQAAAABMAcAAAAJMy8zMS8yMDEzb0mWKQEW1wjTPo5rARbXCCRDSVEuTllTRTpHSVMuSVFfQ0FTSF9J</t>
  </si>
  <si>
    <t>TlRFUkVTVC5GWTIwMTMBAAAAGzEEAAIAAAADMjkzAQgAAAAFAAAAATEBAAAACjE3NDUyNzA1NjIDAAAAAzE2MAIAAAAEMzAyOAQAAAABMAcAAAAJNy8zMS8yMDE5CAAAAAk1LzI2LzIwMTMJAAAAATDjPXoCARbXCLejm1YBFtcIL0NJUS5FTlhUUEE6Qk4uSVFfVE9UQUxfTElBQl9UT1RBTF9BU1NFVFMuRlkyMDE2AQAAAEX5AQACAAAABzY5Ljk3ODgBCAAAAAUAAAABMQEAAAAKMTg3ODI1OTcxNwMAAAACNTACAAAABDQxODgEAAAAATAHAAAACTcvMzEvMjAxOQgAAAAKMTIvMzEvMjAxNgkAAAABMIqU4P4AFtcIkX4gVwEW1wgkQ0lRLk5ZU0U6R0lTLklRX0NPTU1PTl9JU1NVRUQuRlkyMDA4AQAAABsxBAACAAAABTE5MS40AQgAAAAFAAAAATEBAAAACjEzODU1Mzk4MDYDAAAAAzE2MAIAAAAEMjE2OQQAAAABMAcAAAAJNy8zMS8yMDE5CAAAAAk1LzI1LzIwMDgJAAAAATAHyXkCARbXCOPUjFYBFtcIJUNJUS5UU0U6MjI2OS5JUV9TVF9ERUJUX1JFUEFJRC5GWTIwMDkBAAAAQEBDBAMAAAAAAM43bwUBFtcIikPcVQEW1wgiQ0lRLkVOWFRQQTpCTi5JUV9OSV9DT01QQU5ZLkZZMjAwOQEAAABF+QEAAgAAAAQxNTIxAQgAAAAFAAAAATEBAAAACjE0Mzg2NjIxNzEDAAAAAjUwAgAAAAU0MTU3MQQAAAABMAcAAAAJNy8zMS8yMDE5CAAAAAoxMi8zMS8yMDA5CQAAAAEw4qBrAgEW1whlqGpWARbXCCBDSVEuVFNFOjIy</t>
  </si>
  <si>
    <t>ODIuSVFfQ0hBTkdFX0FSLkZZMjAxNQEAAACLVw0AAgAAAAUtODkyOQEIAAAABQAAAAExAQAAAAoxNzQ1NzAzMDY3AwAAAAI3OQIAAAAEMjAxOAQAAAABMAcAAAAJNy8zMS8yMDE5CAAAAAkzLzMxLzIwMTUJAAAAATCdzYUFARbXCImlyVUBFtcIJkNJUS5OWVNFOkdJUy5JUV9BU1NFVF9XUklURURPV04uRlkyMDE3AQAAABsxBAADAAAAAACjjjsBARbXCAsbpVYBFtcIJUNJUS5OQVNEQVFHUzpNRExaLklRX01BQ0hJTkVSWS5GWTIwMDgBAAAAbUkLAAIAAAAFMTI1OTABCAAAAAUAAAABMQEAAAAKMTQzMzc1MzEyMwMAAAADMTYwAgAAAAQzMTE0BAAAAAEwBwAAAAk3LzMxLzIwMTkIAAAACjEyLzMxLzIwMDgJAAAAATAvr2UDARbXCEngRVYBFtcIJkNJUS5TV1g6TkVTTi5JUV9PVEhFUl9MVF9BU1NFVFMuRlkyMDEyAQAAAOV8AAACAAAAAzExMQEIAAAABQAAAAExAQAAAAoxNjgxNDk3NjE2AwAAAAIyOQIAAAAEMTA2MAQAAAABMAcAAAAJNy8zMS8yMDE5CAAAAAoxMi8zMS8yMDEyCQAAAAEwc9qBBAEW1wj1pgpWARbXCCVDSVEuRU5YVFBBOkJOLklRX0NPTU1PTl9JU1NVRUQuRlkyMDEyAQAAAEX5AQACAAAAAjM1AQgAAAAFAAAAATEBAAAACjE2NjUzNjg4NTYDAAAAAjUwAgAAAAQyMTY5BAAAAAEwBwAAAAk3LzMxLzIwMTkIAAAACjEyLzMxLzIwMTIJAAAAATDP7msCARbXCOd9dVYBFtcIIENJUS5UU0U6MjI4</t>
  </si>
  <si>
    <t>Mi5JUV9PVEhFUl9SRVYuRlkyMDE1AQAAAItXDQADAAAAAADKpoUFARbXCNgzx1UBFtcIJkNJUS5UU0U6MjI4Mi5JUV9FWFRSQV9BQ0NfSVRFTVMuRlkyMDEwAQAAAItXDQADAAAAAABKlvEFARbXCDADuVUBFtcIJENJUS5OQVNEQVFHUzpNRExaLklRX0FSX1RVUk5TLkZZMjAxNwEAAABtSQsAAgAAAAg5Ljc2ODM4OQEIAAAABQAAAAExAQAAAAoxOTQ0MTkxNjY1AwAAAAMxNjACAAAABDQwMDEEAAAAATAHAAAACTcvMzEvMjAxOQgAAAAKMTIvMzEvMjAxNwkAAAABMGriV/8AFtcIOn0ZVwEW1wgmQ0lRLlRTRToyODk3LklRX0xPQU5TX1JFQ0VJVl9MVC5GWTIwMTgBAAAA7FcNAAIAAAACMzkBCAAAAAUAAAABMQEAAAAKMTg5NTAwMTk5MQMAAAACNzkCAAAABDEwNTAEAAAAATAHAAAACTcvMzEvMjAxOQgAAAAJMy8zMS8yMDE4CQAAAAEwNWh8BgEW1wjyQq1VARbXCCVDSVEuTllTRTpHSVMuSVFfT1RIRVJfQ0FfU1VQUEwuRlkyMDA3AQAAABsxBAACAAAABDU0LjkBCAAAAAUAAAABMQEAAAAKMTA3NDU3NjIyNAMAAAADMTYwAgAAAAQxMDU1BAAAAAEwBwAAAAk3LzMxLzIwMTkIAAAACTUvMjcvMjAwNwkAAAABMGKm9AEBFtcICGqIVgEW1wgjQ0lRLlRTRToyODAyLklRX0VCSVRBX01BUkdJTi5GWTIwMTMBAAAAC1UNAAIAAAAGNi4yNjg3AQgAAAAFAAAAATEBAAAACjE2MjU0NTc3MTgDAAAAAjc5AgAAAAQ0NDE5</t>
  </si>
  <si>
    <t>BAAAAAEwBwAAAAk3LzMxLzIwMTkIAAAACTMvMzEvMjAxMwkAAAABMHxBWQABFtcIjMroVgEW1wgnQ0lRLk5ZU0U6R0lTLklRX01BUktFVENBUC4yMDAyLzMvMzEuSlBZAQAAABsxBAACAAAADjIzNjc4ODguNjgwMTY1AQYAAAAFAAAAATEBAAAABzE4MzIwNzEDAAAAAjc5AgAAAAYxMDAwNTQEAAAAATAHAAAACTMvMzEvMjAwMkDllikBFtcI+72RawEW1wggQ0lRLkVOWFRQQTpCTi5JUV9ORVRfREVCVC5GWTIwMTUBAAAARfkBAAIAAAAEODA0NQEIAAAABQAAAAExAQAAAAoxODMyNjA4NTYyAwAAAAI1MAIAAAAENDM2NAQAAAABMAcAAAAJNy8zMS8yMDE5CAAAAAoxMi8zMS8yMDE1CQAAAAEwdlj0AQEW1wg1lH1WARbXCClDSVEuU1dYOk5FU04uSVFfQ09NTU9OX1BSRUZfRElWX0NGLkZZMjAxNgEAAADlfAAAAwAAAAAA5AxuBAEW1wi0oRdWARbXCCdDSVEuTllTRTpHSVMuSVFfQ0ZPX0NVUlJFTlRfTElBQi5GWTIwMDcBAAAAGzEEAAIAAAAIMC4yOTk2MDEBCAAAAAUAAAABMQEAAAAKMTA3NDU3NjIyNAMAAAADMTYwAgAAAAQ0MTg1BAAAAAEwBwAAAAk3LzMxLzIwMTkIAAAACTUvMjcvMjAwNwkAAAABMIqU4P4AFtcIsSoiVwEW1wgmQ0lRLk5BU0RBUUdTOk1ETFouSVFfQ0FTSF9UQVhFUy5GWTIwMTUBAAAAbUkLAAIAAAADNzQ1AQgAAAAFAAAAATEBAAAACjE4NzM3NDMyODUDAAAAAzE2MAIAAAAEMzA1MwQA</t>
  </si>
  <si>
    <t>AAABMAcAAAAJNy8zMS8yMDE5CAAAAAoxMi8zMS8yMDE1CQAAAAEweqwXAwEW1wikF1tWARbXCCtDSVEuTkFTREFRR1M6TURMWi5JUV9GSUxJTkdfQ1VSUkVOQ1kuRlkyMDE2AQAAAG1JCwADAAAAA1VTRACI0hcDARbXCKwiXlYBFtcII0NJUS5OWVNFOkdJUy5JUV9CRVRBXzVZUi4yMDA5LzA1LzMxAQAAABsxBAACAAAAETAuMjcxNTkwNDUyMzcwMDU1ADACzCkBFtcI5wXzWwEW1wgqQ0lRLlRTRToyMjY5LklRX1RPVEFMX0VRVUlUWS5GWTIwMTQuLi4uSlBZAQAAAEBAQwQCAAAABjMyODEyMQEIAAAABQAAAAExAQAAAAoxNjg2NjM3OTAxAwAAAAI3OQIAAAAEMTI3NQQAAAABMAcAAAAJNy8zMS8yMDE5CAAAAAkzLzMxLzIwMTQJAAAAATBGWNr+ABbXCJkJNVcBFtcIL0NJUS5UU0U6MjgwMi5JUV9JTVBVVF9PUEVSX0xFQVNFX0lOVF9FWFAuRlkyMDE1AQAAAAtVDQADAAAAAABdKeQGARbXCMbwflUBFtcIJUNJUS5UU0U6MjgwMi5JUV9PVEhFUl9DQV9TVVBQTC5GWTIwMTgBAAAAC1UNAAIAAAAFMjM1MzYBCAAAAAUAAAABMQEAAAAKMTg5NDgzMjI1MwMAAAACNzkCAAAABDEwNTUEAAAAATAHAAAACTcvMzEvMjAxOQgAAAAJMy8zMS8yMDE4CQAAAAEwKezkBgEW1wg3rYhVARbXCCBDSVEuVFNFOjI4MDIuSVFfTUFDSElORVJZLkZZMjAxMAEAAAALVQ0AAgAAAAY1ODUzODgBCAAAAAUAAAABMQEAAAAKMTM4Mjc2</t>
  </si>
  <si>
    <t>MzUyMAMAAAACNzkCAAAABDMxMTQEAAAAATAHAAAACTcvMzEvMjAxOQgAAAAJMy8zMS8yMDEwCQAAAAEwnFyCBwEW1wgAynBVARbXCCRDSVEuVFNFOjIyODIuSVFfQ1VSUkVOVF9SQVRJTy5GWTIwMTkBAAAAi1cNAAIAAAAIMS41MzEyNDcBCAAAAAUAAAABMQEAAAAKMTk2OTk1MDAyOQMAAAACNzkCAAAABDQwMzAEAAAAATAHAAAACTcvMzEvMjAxOQgAAAAJMy8zMS8yMDE5CQAAAAEwiq/6/wAW1whV+PtWARbXCBpDSVEuU1dYOk5FU04uSVFfUkVWLkZZMjAxOAEAAADlfAAAAgAAAAU5MTQzOQEIAAAABQAAAAExAQAAAAoxOTQ0ODA0MjcwAwAAAAIyOQIAAAADMTEyBAAAAAEwBwAAAAk3LzMxLzIwMTkIAAAACjEyLzMxLzIwMTgJAAAAATDkDG4EARbXCJawGlYBFtcIJkNJUS5FTlhUUEE6Qk4uSVFfR1dfSU5UQU5fQU1PUlQuRlkyMDEzAQAAAEX5AQADAAAAAADtFWwCARbXCLPLdVYBFtcIKENJUS5UU0U6MjIyOS5JUV9NSU5PUklUWV9JTlRFUkVTVC5GWTIwMTIBAAAA3xaQBwIAAAAEMjY2OQEIAAAABQAAAAExAQAAAAoxNTU0MzM3MjU4AwAAAAI3OQIAAAAEMTA1MgQAAAABMAcAAAAJNy8zMS8yMDE5CAAAAAkzLzMxLzIwMTIJAAAAATBQSt8HARbXCNd+U1UBFtcIHENJUS5UU0U6MjgwMi5JUV9OSV9DRi5GWTIwMTUBAAAAC1UNAAIAAAAFNzkwNDkBCAAAAAUAAAABMQEAAAAKMTc0NTM3ODcxNAMAAAACNzkC</t>
  </si>
  <si>
    <t>AAAABDIxNTAEAAAAATAHAAAACTcvMzEvMjAxOQgAAAAJMy8zMS8yMDE1CQAAAAEwXSnkBgEW1wieAIBVARbXCCZDSVEuRU5YVFBBOkJOLklRX0dBSU5fQVNTRVRTX0NGLkZZMjAxMgEAAABF+QEAAwAAAAAAz+5rAgEW1wiQ4XRWARbXCCdDSVEuTllTRTpHSVMuSVFfREFZU19QQVlBQkxFX09VVC5GWTIwMTcBAAAAGzEEAAIAAAAJNzUuNTUwNzQ4AQgAAAAFAAAAATEBAAAACjE5Njk2NjQ3MjEDAAAAAzE2MAIAAAAENDE4MwQAAAABMAcAAAAJNy8zMS8yMDE5CAAAAAk1LzI4LzIwMTcJAAAAATBu4uD+ABbXCCBnKFcBFtcIMENJUS5OQVNEQVFHUzpNRExaLklRX05JX0FWQUlMX0VYQ0xfTUFSR0lOLkZZMjAxMQEAAABtSQsAAgAAAAY0Ljg3MDEBCAAAAAUAAAABMQEAAAAKMTY2MTIxMzYzMgMAAAADMTYwAgAAAAQ0MTgyBAAAAAEwBwAAAAk3LzMxLzIwMTkIAAAACjEyLzMxLzIwMTEJAAAAATD/uVf/ABbXCDfWFVcBFtcIH0NJUS5UU0U6MjI4Mi5JUV9EQV9TVVBQTC5GWTIwMTMBAAAAi1cNAAMAAAAAADTk8QUBFtcIKI/BVQEW1wggQ0lRLk5ZU0U6R0lTLklRX1NUX0lOVkVTVC5GWTIwMTMBAAAAGzEEAAMAAAAAAOM9egIBFtcIKfeZVgEW1wgnQ0lRLkVOWFRQQTpCTi5JUV9DVVNUT01fQkVUQS4yMDA5LzEyLzMxAQAAAEX5AQACAAAAEDAuNDQ4MTc4ODk4MTcwNzMAMNvLKQEW1wgUp/FbARbXCCRDSVEuVFNF</t>
  </si>
  <si>
    <t>OjIyNjkuSVFfSU5DX0VRVUlUWV9DRi5GWTIwMTMBAAAAQEBDBAIAAAAELTMxMAEIAAAABQAAAAExAQAAAAoxNjI1NDU3NjcxAwAAAAI3OQIAAAAEMjA4NgQAAAABMAcAAAAJNy8zMS8yMDE5CAAAAAkzLzMxLzIwMTMJAAAAATCyrG8FARbXCGG151UBFtcII0NJUS5UU0U6MjIyOS5JUV9JTlRFUkVTVF9FWFAuRlkyMDE5AQAAAN8WkAcCAAAAAy03MQEIAAAABQAAAAExAQAAAAoxOTY5MTU0NjUwAwAAAAI3OQIAAAACODIEAAAAATAHAAAACTcvMzEvMjAxOQgAAAAJMy8zMS8yMDE5CQAAAAEwMKGhBwEW1wgP9GZXARbXCChDSVEuTkFTREFRR1M6TURMWi5JUV9CRVRBXzJZUi4yMDExLzEyLzMxAQAAAG1JCwACAAAAETAuNDI4NDMwNDA3MDc4NTQyADDbyykBFtcIg5XwWwEW1wgZQ0lRLlRTRToyMjEyLklRX0dXLkZZMjAxMQEAAACfXA0AAgAAAAUxNzg3NQEIAAAABQAAAAExAQAAAAoxNTQzNjU4NTA5AwAAAAI3OQIAAAAEMTE3MQQAAAABMAcAAAAJNy8zMS8yMDE5CAAAAAoxMi8zMS8yMDExCQAAAAEwoNm0CAEW1wieuy9VARbXCCZDSVEuTllTRTpHSVMuSVFfTE9BTlNfUkVDRUlWX0xULkZZMjAxNwEAAAAbMQQAAwAAAAAAxrU7AQEW1wh636VWARbXCCVDSVEuTFNFOkFCRi5JUV9JTlZFTlRPUllfVFVSTlMuRlkyMDEzAQAAAPsaCAADAAAAAAAQbFf/ABbXCN9LD1cBFtcII0NJUS5MU0U6QUJGLklRX01BUktF</t>
  </si>
  <si>
    <t>VENBUC4yMDA5LzA5LzEyAQAAAPsaCAACAAAACzY2MDIuNjQzNjA3AQYAAAAFAAAAATEBAAAACjEyODAwODUyNjEDAAAAAjU1AgAAAAYxMDAwNTQEAAAAATAHAAAACTkvMTIvMjAwOTSNyykBFtcIGE3uWwEW1wglQ0lRLlRTRToyMjI5LklRX0NBU0hfU1RfSU5WRVNULkZZMjAxMQEAAADfFpAHAgAAAAUxODIzOAEIAAAABQAAAAExAQAAAAoxNDYyNzEyNDgzAwAAAAI3OQIAAAAEMTAwMgQAAAABMAcAAAAJNy8zMS8yMDE5CAAAAAkzLzMxLzIwMTEJAAAAATBCI98HARbXCMf+T1UBFtcIHkNJUS5UU0U6MjgwMi5JUV9QRU5TSU9OLkZZMjAwOQEAAAALVQ0AAgAAAAU0OTE3MQEIAAAABQAAAAExAQAAAAoxMzgyNzYzNDIzAwAAAAI3OQIAAAAEMTIxMwQAAAABMAcAAAAJNy8zMS8yMDE5CAAAAAkzLzMxLzIwMDkJAAAAATBVNoIHARbXCLyEbVUBFtcIIENJUS5UU0U6MjIyMC5JUV9UT1RBTF9SRVYuRlkyMDA4AQAAANDcUwACAAAACTc0NzM1Ljk0MQEIAAAABQAAAAExAQAAAAoxMDYyNzUwNDYwAwAAAAI3OQIAAAACMjgEAAAAATAHAAAACTcvMzEvMjAxOQgAAAAJMy8zMS8yMDA4CQAAAAEww/pmCQEW1wgblUlXARbXCChDSVEuVFNFOjIyMTIuSVFfVE9UQUxfREVCVF9FQklUREEuRlkyMDEzAQAAAJ9cDQACAAAABzIuMTIwOTQBCAAAAAUAAAABMQEAAAAKMTY2ODY0MzYzMwMAAAACNzkCAAAABDQxOTIEAAAAATAH</t>
  </si>
  <si>
    <t>AAAACTcvMzEvMjAxOQgAAAAKMTIvMzEvMjAxMwkAAAABMMLLWAABFtcI+c/YVgEW1wgbQ0lRLlRTRToyMjgyLklRX0dQUEUuRlkyMDExAQAAAItXDQADAAAAAABKlvEFARbXCOfSvFUBFtcIIUNJUS5FTlhUUEE6Qk4uSVFfUEFSVF9USU1FLkZZMjAxNQEAAABF+QEAAwAAAAAAdlj0AQEW1wg1lH1WARbXCCpDSVEuVFNFOjIyMjAuSVFfVEVWX0VCSVREQS4yMDAwLjIwMDkvMDMvMzEBAAAA0NxTAAIAAAAINC44NDQxNjEBBwAAAAUAAAABMQEAAAAJNzk0NjYxMjkzAwAAAAEwAgAAAAYxMDAwMzAEAAAAATAHAAAACTMvMzEvMjAwOQgAAAAJMy8zMS8yMDA5y4MmKwEW1wj1R51XARbXCB5DSVEuVFNFOjIyMTIuSVFfWl9TQ09SRS5GWTIwMTQBAAAAn1wNAAIAAAAHMi4zOTUwNwEIAAAABQAAAAExAQAAAAoxNzI3MjgzMTk4AwAAAAI3OQIAAAAGMTAwMTIzBAAAAAEwBwAAAAk3LzMxLzIwMTkIAAAACjEyLzMxLzIwMTQJAAAAATDCy1gAARbXCM1r2VYBFtcIIUNJUS5MU0U6QUJGLklRX0xFVkVSRURfRkNGLkZZMjAxNQEAAAD7GggAAgAAAAY1MDcuNzUBCAAAAAUAAAABMQEAAAAKMTgxNzA3MDk2MAMAAAACNTUCAAAABDQ0MjIEAAAAATAHAAAACTcvMzEvMjAxOQgAAAAJOS8xMi8yMDE1CQAAAAEwIuB8AwEW1wjSHzhWARbXCCFDSVEuVFNFOjIyODIuSVFfU0dBX01BUkdJTi5GWTIwMTcBAAAAi1cNAAIAAAAHMTQu</t>
  </si>
  <si>
    <t>OTI5NAEIAAAABQAAAAExAQAAAAoxODQ5MDI2OTAzAwAAAAI3OQIAAAAENDM3NQQAAAABMAcAAAAJNy8zMS8yMDE5CAAAAAkzLzMxLzIwMTcJAAAAATBoMP7/ABbXCNxz+lYBFtcILENJUS5OQVNEQVFHUzpNRExaLklRX0NBU0hfT1BFUi5GWTIwMTguLi4uSlBZAQAAAG1JCwACAAAACTQzMzE1NC44MgEIAAAABQAAAAExAQAAAAoxOTQ0MTkxNjQ1AwAAAAI3OQIAAAAEMjAwNgQAAAABMAcAAAAJNy8zMS8yMDE5CAAAAAoxMi8zMS8yMDE4CQAAAAEwAaba/gAW1wh8QD1XARbXCCVDSVEuTkFTREFRR1M6TURMWi5JUV9MVF9JTlZFU1QuRlkyMDEwAQAAAG1JCwADAAAAAABJ/WUDARbXCBroSlYBFtcIJUNJUS5TV1g6TkVTTi5JUV9HV19JTlRBTl9BTU9SVC5GWTIwMTcBAAAA5XwAAAMAAAAAAOQMbgQBFtcIehYYVgEW1wgiQ0lRLlRTRToyMjEyLklRX0dBSU5fQVNTRVRTLkZZMjAxOAEAAACfXA0AAgAAAAUtMTM4OQEIAAAABQAAAAExAQAAAAoxOTUyMjg0NjI3AwAAAAI3OQIAAAACNTYEAAAAATAHAAAACTcvMzEvMjAxOQgAAAAKMTIvMzEvMjAxOAkAAAABMLpnbwgBFtcIG4NDVQEW1wgiQ0lRLlRTRToyMjY5LklRX0RBX1NVUFBMX0NGLkZZMjAxMgEAAABAQEMEAgAAAAU0MDg3MQEIAAAABQAAAAExAQAAAAoxNTU0OTUwNTg4AwAAAAI3OQIAAAAEMjE3MQQAAAABMAcAAAAJNy8zMS8yMDE5CAAAAAkzLzMxLzIw</t>
  </si>
  <si>
    <t>MTIJAAAAATC+Xm8FARbXCK/O5FUBFtcIJENJUS5TV1g6TkVTTi5JUV9FQklUREEuRlkyMDEzLi4uLkpQWQEAAADlfAAAAgAAAA4yMDQxNzE2LjYxOTg2OAEIAAAABQAAAAExAQAAAAoxNzQyMzExNDU1AwAAAAI3OQIAAAAENDA1MQQAAAABMAcAAAAJNy8zMS8yMDE5CAAAAAoxMi8zMS8yMDEzCQAAAAEwXwnh/gAW1whQwDJXARbXCCZDSVEuVFNFOjIyMTIuSVFfRVhUUkFfQUNDX0lURU1TLkZZMjAxNAEAAACfXA0AAwAAAAAA6fNuCAEW1whd8zdVARbXCCdDSVEuTllTRTpHSVMuSVFfQ0ZPX0NVUlJFTlRfTElBQi5GWTIwMTYBAAAAGzEEAAIAAAAIMC41NTEyMTkBCAAAAAUAAAABMQEAAAAKMTg5NDY2MjY2NAMAAAADMTYwAgAAAAQ0MTg1BAAAAAEwBwAAAAk3LzMxLzIwMTkIAAAACTUvMjkvMjAxNgkAAAABMHq74P4AFtcIl6UnVwEW1wgnQ0lRLk5ZU0U6R0lTLklRX0VCSVREQV9DQVBFWF9JTlQuRlkyMDA5AQAAABsxBAACAAAACDUuMjcxMjY2AQgAAAAFAAAAATEBAAAACjE0NjEzNzkxNDQDAAAAAzE2MAIAAAAENDE5MQQAAAABMAcAAAAJNy8zMS8yMDE5CAAAAAk1LzMxLzIwMDkJAAAAATB6u+D+ABbXCICII1cBFtcIIUNJUS5UU0U6MjIxMi5JUV9PVEhFUl9PUEVSLkZZMjAxNQEAAACfXA0AAwAAAAAABRpvCAEW1wi1YjpVARbXCCVDSVEuU1dYOk5FU04uSVFfUkVUVVJOX0NBUElUQUwuRlkyMDEyAQAA</t>
  </si>
  <si>
    <t>AOV8AAACAAAABjkuOTMwNQEIAAAABQAAAAExAQAAAAoxNjgxNDk3NjE2AwAAAAIyOQIAAAAENDM2MwQAAAABMAcAAAAJNy8zMS8yMDE5CAAAAAoxMi8zMS8yMDEyCQAAAAEwIyT7/wAW1whJOwdXARbXCCNDSVEuVFNFOjIyMTIuSVFfQkVUQV8xWVIuMjAwOS8xMi8zMQEAAACfXA0AAgAAABItMC4xMTcwOTE5NjI5MTk5NTMANI3LKQEW1wjktuRbARbXCCZDSVEuVFNFOjI4MDIuSVFfTFRfREVCVF9DQVBJVEFMLkZZMjAwOQEAAAALVQ0AAgAAAAcxNS40NjE4AQgAAAAFAAAAATEBAAAACjEzODI3NjM0MjMDAAAAAjc5AgAAAAQ0MTg3BAAAAAEwBwAAAAk3LzMxLzIwMTkIAAAACTMvMzEvMjAwOQkAAAABMHxBWQABFtcIFdDmVgEW1wggQ0lRLkVOWFRQQTpCTi5JUV9UT1RBTF9DTC5GWTIwMTYBAAAARfkBAAIAAAAEOTA1MAEIAAAABQAAAAExAQAAAAoxODc4MjU5NzE3AwAAAAI1MAIAAAAEMTAwOQQAAAABMAcAAAAJNy8zMS8yMDE5CAAAAAoxMi8zMS8yMDE2CQAAAAEwdlj0AQEW1wg4339WARbXCCRDSVEuTllTRTpHSVMuSVFfRUJJVERBX01BUkdJTi5GWTIwMTYBAAAAGzEEAAIAAAAHMjAuMzk1MwEIAAAABQAAAAExAQAAAAoxODk0NjYyNjY0AwAAAAMxNjACAAAABDQwNDcEAAAAATAHAAAACTcvMzEvMjAxOQgAAAAJNS8yOS8yMDE2CQAAAAEwervg/gAW1wihfidXARbXCBlDSVEuVFNFOjIyMTIuSVFfTkku</t>
  </si>
  <si>
    <t>RlkyMDEzAQAAAJ9cDQACAAAABTExMzM1AQgAAAAFAAAAATEBAAAACjE2Njg2NDM2MzMDAAAAAjc5AgAAAAIxNQQAAAABMAcAAAAJNy8zMS8yMDE5CAAAAAoxMi8zMS8yMDEzCQAAAAEw6fNuCAEW1whu0mRXARbXCB5DSVEuTllTRTpHSVMuSVFfU1RfREVCVC5GWTIwMTMBAAAAGzEEAAIAAAAFNTk5LjcBCAAAAAUAAAABMQEAAAAKMTc0NTI3MDU2MgMAAAADMTYwAgAAAAQxMDQ2BAAAAAEwBwAAAAk3LzMxLzIwMTkIAAAACTUvMjYvMjAxMwkAAAABMOM9egIBFtcIHx6aVgEW1wgiQ0lRLlRTRToyMjgyLklRX0VCSVRfTUFSR0lOLkZZMjAwOAEAAACLVw0AAgAAAAYxLjgyMTcBCAAAAAUAAAABMQEAAAAKMTA2MTE5MjUyNgMAAAACNzkCAAAABDQwNTMEAAAAATAHAAAACTcvMzEvMjAxOQgAAAAJMy8zMS8yMDA4CQAAAAEwXgj+/wAW1whZ0fRWARbXCB9DSVEuTkFTREFRR1M6TURMWi5JUV9FQlQuRlkyMDE4AQAAAG1JCwACAAAABDQxNjgBCAAAAAUAAAABMQEAAAAKMTk0NDE5MTY0NQMAAAADMTYwAgAAAAMxMzkEAAAAATAHAAAACTcvMzEvMjAxOQgAAAAKMTIvMzEvMjAxOAkAAAABMIjSFwMBFtcIfqVhVgEW1wgvQ0lRLlRTRToyMjI5LklRX09USEVSX05PTl9PUEVSX0VYUF9TVVBQTC5GWTIwMTQBAAAA3xaQBwIAAAADMTc1AQgAAAAFAAAAATEBAAAACjE2ODgxMzkxNTIDAAAAAjc5AgAAAAI4NQQAAAABMAcA</t>
  </si>
  <si>
    <t>AAAJNy8zMS8yMDE5CAAAAAkzLzMxLzIwMTQJAAAAATAmcd8HARbXCJgPWFUBFtcIKkNJUS5OQVNEQVFHUzpNRExaLklRX1BST1ZfQkFEX0RFQlRTLkZZMjAxNgEAAABtSQsAAwAAAAAAeqwXAwEW1wiUPltWARbXCClDSVEuTllTRTpHSVMuSVFfVE9UQUxfREVCVF9DQVBJVEFMLkZZMjAxNwEAAAAbMQQAAgAAAAc2Mi44ODM5AQgAAAAFAAAAATEBAAAACjE5Njk2NjQ3MjEDAAAAAzE2MAIAAAAENDE4NgQAAAABMAcAAAAJNy8zMS8yMDE5CAAAAAk1LzI4LzIwMTcJAAAAATBu4uD+ABbXCBWOKFcBFtcIK0NJUS5UU0U6Mjg5Ny5JUV9NSU5PUklUWV9JTlRFUkVTVF9DRi5GWTIwMTYBAAAA7FcNAAMAAAAAAD8afAYBFtcIwDSoVQEW1wgfQ0lRLlRTRToyMjgyLklRX0VCVF9FWENMLkZZMjAxNQEAAACLVw0AAgAAAAU0NDY3NwEIAAAABQAAAAExAQAAAAoxNzQ1NzAzMDY3AwAAAAI3OQIAAAABNAQAAAABMAcAAAAJNy8zMS8yMDE5CAAAAAkzLzMxLzIwMTUJAAAAATDKpoUFARbXCLyox1UBFtcIGUNJUS5UU0U6MjI2OS5JUV9GWC5GWTIwMTUBAAAAQEBDBAIAAAADNjY4AQgAAAAFAAAAATEBAAAACjE3NDUzNzg2MTUDAAAAAjc5AgAAAAQyMTQ0BAAAAAEwBwAAAAk3LzMxLzIwMTkIAAAACTMvMzEvMjAxNQkAAAABMCVqBAUBFtcI2x3uVQEW1wgfQ0lRLkxTRTpBQkYuSVFfSU5WRU5UT1JZLkZZMjAwNwEAAAD7GggA</t>
  </si>
  <si>
    <t>AgAAAAM4MTgBCAAAAAUAAAABMQEAAAAKMTkyMDMwNjI1MAMAAAACNTUCAAAABDEwNDMEAAAAATAHAAAACTcvMzEvMjAxOQgAAAAJOS8xNS8yMDA3CQAAAAEwKzNuBAEW1wih9R5WARbXCCRDSVEuVFNFOjIyMjkuSVFfQ0FTSF9JTlRFUkVTVC5GWTIwMTcBAAAA3xaQBwIAAAACMzQBCAAAAAUAAAABMQEAAAAKMTg0Nzk3Njk2NQMAAAACNzkCAAAABDMwMjgEAAAAATAHAAAACTcvMzEvMjAxOQgAAAAJMy8zMS8yMDE3CQAAAAEwOHqhBwEW1whnKmNVARbXCCBDSVEuVFNFOjI4MDIuSVFfVE9UQUxfUkVWLkZZMjAxOQEAAAALVQ0AAgAAAAcxMTI3NDgzAQgAAAAFAAAAATEBAAAACjE5Njk4NjAyNTQDAAAAAjc5AgAAAAIyOAQAAAABMAcAAAAJNy8zMS8yMDE5CAAAAAkzLzMxLzIwMTkJAAAAATAp7OQGARbXCFaxaVcBFtcIJ0NJUS5UU0U6MjIxMi5JUV9UT1RBTF9SRVYuRlkyMDA5Li4uLkpQWQEAAACfXA0AAgAAAAY4ODU2ODMBCAAAAAUAAAABMQEAAAAKMTQzOTE3ODIxNQMAAAACNzkCAAAAAjI4BAAAAAEwBwAAAAk3LzMxLzIwMTkIAAAACjEyLzMxLzIwMDkJAAAAATBu4uD+ABbXCGAaL1cBFtcIH0NJUS5UU0U6MjI4Mi5JUV9UT1RBTF9DQS5GWTIwMTUBAAAAi1cNAAIAAAAGMzU2NDU0AQgAAAAFAAAAATEBAAAACjE3NDU3MDMwNjcDAAAAAjc5AgAAAAQxMDA4BAAAAAEwBwAAAAk3LzMxLzIwMTkIAAAACTMv</t>
  </si>
  <si>
    <t>MzEvMjAxNQkAAAABMMqmhQUBFtcIl5PIVQEW1wgkQ0lRLk5BU0RBUUdTOk1ETFouSVFfQlZfU0hBUkUuRlkyMDE1AQAAAG1JCwACAAAACTE3LjcyODc0MQEIAAAABQAAAAExAQAAAAoxODczNzQzMjg1AwAAAAMxNjACAAAABDQwMjAEAAAAATAHAAAACTcvMzEvMjAxOQgAAAAKMTIvMzEvMjAxNQkAAAABMHqsFwMBFtcIpgVaVgEW1wgmQ0lRLk5ZU0U6R0lTLklRX0RFRl9UQVhfTElBQl9MVC5GWTIwMTcBAAAAGzEEAAIAAAAGMTcxOS40AQgAAAAFAAAAATEBAAAACjE5Njk2NjQ3MjEDAAAAAzE2MAIAAAAEMTAyNwQAAAABMAcAAAAJNy8zMS8yMDE5CAAAAAk1LzI4LzIwMTcJAAAAATDGtTsBARbXCGAtplYBFtcIJ0NJUS5MU0U6QUJGLklRX0RFRl9UQVhfQVNTRVRTX0xULkZZMjAxMwEAAAD7GggAAgAAAAMyNzMBCAAAAAUAAAABMQEAAAAKMTcwNDg1NjQxNwMAAAACNTUCAAAABDEwMjYEAAAAATAHAAAACTcvMzEvMjAxOQgAAAAJOS8xNC8yMDEzCQAAAAEw2kUCBAEW1wh0qDBWARbXCCVDSVEuTkFTREFRR1M6TURMWi5JUV9OSV9NQVJHSU4uRlkyMDA4AQAAAG1JCwACAAAABjcuMTIyMwEIAAAABQAAAAExAQAAAAoxNDMzNzUzMTIzAwAAAAMxNjACAAAABDQwOTQEAAAAATAHAAAACTcvMzEvMjAxOQgAAAAKMTIvMzEvMjAwOAkAAAABMOmTV/8AFtcIxgIUVwEW1wgkQ0lRLlRTRToyMjgyLklRX0NPTU1PTl9E</t>
  </si>
  <si>
    <t>SVZfQ0YuRlkyMDEzAQAAAItXDQADAAAAAAA05PEFARbXCG0nxFUBFtcIHkNJUS5UU0U6Mjg5Ny5JUV9XSVBfSU5WLkZZMjAxNgEAAADsVw0AAwAAAAAAPxp8BgEW1wjJ6KdVARbXCB1DSVEuVFNFOjI4MDIuSVFfUkRfRVhQLkZZMjAwOQEAAAALVQ0AAgAAAAUzMzc2NQEIAAAABQAAAAExAQAAAAoxMzgyNzYzNDIzAwAAAAI3OQIAAAADMTAwBAAAAAEwBwAAAAk3LzMxLzIwMTkIAAAACTMvMzEvMjAwOQkAAAABMMQOggcBFtcI7v5rVQEW1wgZQ0lRLlRTRToyMjY5LklRX0FFLkZZMjAxNwEAAABAQEMEAgAAAAU1NzcyNAEIAAAABQAAAAExAQAAAAoxODQ4ODc5NDI3AwAAAAI3OQIAAAAEMTAxNgQAAAABMAcAAAAJNy8zMS8yMDE5CAAAAAkzLzMxLzIwMTcJAAAAATALkQQFARbXCK+M8lUBFtcIIUNJUS5TV1g6TkVTTi5JUV9OSV9DT01QQU5ZLkZZMjAxMgEAAADlfAAAAgAAAAUxMDY3NwEIAAAABQAAAAExAQAAAAoxNjgxNDk3NjE2AwAAAAIyOQIAAAAFNDE1NzEEAAAAATAHAAAACTcvMzEvMjAxOQgAAAAKMTIvMzEvMjAxMgkAAAABMHPagQQBFtcIEr4JVgEW1wghQ0lRLlRTRToyODAyLklRX1RPVEFMX0xJQUIuRlkyMDEyAQAAAAtVDQACAAAABjQ0Njg5OAEIAAAABQAAAAExAQAAAAoxNTU0OTUwNjI3AwAAAAI3OQIAAAAEMTI3NgQAAAABMAcAAAAJNy8zMS8yMDE5CAAAAAkzLzMxLzIwMTIJAAAAATAsq4IH</t>
  </si>
  <si>
    <t>ARbXCBiSdlUBFtcIJkNJUS5UU0U6MjIyMC5JUV9ERUZfVEFYX0xJQUJfTFQuRlkyMDExAQAAANDcUwACAAAAAjQwAQgAAAAFAAAAATEBAAAACjE0NTk1MDk4NzkDAAAAAjc5AgAAAAQxMDI3BAAAAAEwBwAAAAk3LzMxLzIwMTkIAAAACTMvMzEvMjAxMQkAAAABMI1wZwkBFtcITcUIVQEW1wglQ0lRLlRTRToyMjI5LklRX0dBSU5fSU5WRVNUX0NGLkZZMjAxNwEAAADfFpAHAwAAAAAAOHqhBwEW1wiaZ2JVARbXCCVDSVEuTFNFOkFCRi5JUV9JTlZFTlRPUllfVFVSTlMuRlkyMDE1AQAAAPsaCAACAAAACDUuMzc4NjA4AQgAAAAFAAAAATEBAAAACjE4MTcwNzA5NjADAAAAAjU1AgAAAAQ0MDgyBAAAAAEwBwAAAAk3LzMxLzIwMTkIAAAACTkvMTIvMjAxNQkAAAABMBBsV/8AFtcIbIMQVwEW1wgkQ0lRLlRTRToyMjI5LklRX09USEVSX0xJQUJfTFQuRlkyMDExAQAAAN8WkAcCAAAAAzgwNwEIAAAABQAAAAExAQAAAAoxNDYyNzEyNDgzAwAAAAI3OQIAAAAEMTA2MgQAAAABMAcAAAAJNy8zMS8yMDE5CAAAAAkzLzMxLzIwMTEJAAAAATBCI98HARbXCGKaUFUBFtcIGUNJUS5UU0U6MjI2OS5JUV9BRS5GWTIwMDkBAAAAQEBDBAMAAAAAAM8QbwUBFtcI7r3aVQEW1wgfQ0lRLlNXWDpORVNOLklRX1RPVEFMX0NBLkZZMjAxMwEAAADlfAAAAgAAAAUzMDA2NgEIAAAABQAAAAExAQAAAAoxNzQyMzExNDU1AwAAAAIyOQIA</t>
  </si>
  <si>
    <t>AAAEMTAwOAQAAAABMAcAAAAJNy8zMS8yMDE5CAAAAAoxMi8zMS8yMDEzCQAAAAEwIQGCBAEW1wgCWNxbARbXCCFDSVEuTFNFOkFCRi5JUV9EQV9TVVBQTF9DRi5GWTIwMTYBAAAA+xoIAAIAAAADNDM5AQgAAAAFAAAAATEBAAAACjE5MjAzMDYyNzEDAAAAAjU1AgAAAAQyMTcxBAAAAAEwBwAAAAk3LzMxLzIwMTkIAAAACTkvMTcvMjAxNgkAAAABMCLgfAMBFtcIsEU6VgEW1wglQ0lRLlRTRToyMjI5LklRX1BST1ZfQkFEX0RFQlRTLkZZMjAxMAEAAADfFpAHAgAAAAMtNTEBCAAAAAUAAAABMQEAAAAKMTQzNTY3NTk1NAMAAAACNzkCAAAAAjk1BAAAAAEwBwAAAAk3LzMxLzIwMTkIAAAACTMvMzEvMjAxMAkAAAABME383gcBFtcImFdMVQEW1wgrQ0lRLk5BU0RBUUdTOk1ETFouSVFfRUZGRUNUX1RBWF9SQVRFLkZZMjAxNAEAAABtSQsAAgAAAAcxMy44MjE0AQgAAAAFAAAAATEBAAAACjE4MjkyMzk1MzYDAAAAAzE2MAIAAAAENDM3NgQAAAABMAcAAAAJNy8zMS8yMDE5CAAAAAoxMi8zMS8yMDE0CQAAAAEw64UXAwEW1wjcWlZWARbXCBlDSVEuTFNFOkFCRi5JUV9DSVAuRlkyMDE1AQAAAPsaCAACAAAAAzEyNQEIAAAABQAAAAExAQAAAAoxODE3MDcwOTYwAwAAAAI1NQIAAAAEMzAzMwQAAAABMAcAAAAJNy8zMS8yMDE5CAAAAAk5LzEyLzIwMTUJAAAAATAi4HwDARbXCHoRN1YBFtcIK0NJUS5MU0U6QUJGLklR</t>
  </si>
  <si>
    <t>X0RFQlRfRVFVSVZfT1BFUl9MRUFTRS5GWTIwMTIBAAAA+xoIAAIAAAAEMTAzMgEIAAAABQAAAAExAQAAAAoxOTIxNzM1MjIxAwAAAAI1NQIAAAAFMjE2NzEEAAAAATAHAAAACTcvMzEvMjAxOQgAAAAJOS8xNS8yMDEyCQAAAAEw2kUCBAEW1wiNOC5WARbXCCBDSVEuVFNFOjIyMjkuSVFfTFRfSU5WRVNULkZZMjAwOQEAAADfFpAHAgAAAAQ2OTQyAQgAAAAFAAAAATEBAAAACjE0OTU5NzQ0MzcDAAAAAjc5AgAAAAQxMDU0BAAAAAEwBwAAAAk3LzMxLzIwMTkIAAAACTMvMzEvMjAwOQkAAAABME383gcBFtcIMoNKVQEW1wgeQ0lRLk5ZU0U6R0lTLklRX0xUX0RFQlQuRlkyMDExAQAAABsxBAACAAAABjU1NjQuNwEIAAAABQAAAAExAQAAAAoxNjI1MzIwMjkwAwAAAAMxNjACAAAABDEwNDkEAAAAATAHAAAACTcvMzEvMjAxOQgAAAAJNS8yOS8yMDExCQAAAAEw4hV6AgEW1whtn5RWARbXCCNDSVEuVFNFOjIyMjkuSVFfR1JPU1NfTUFSR0lOLkZZMjAxNgEAAADfFpAHAgAAAAc0My40ODY5AQgAAAAFAAAAATEBAAAACjE3OTc2MzcwMTYDAAAAAjc5AgAAAAQ0MDc0BAAAAAEwBwAAAAk3LzMxLzIwMTkIAAAACTMvMzEvMjAxNgkAAAABMIcaWQABFtcIqgfhVgEW1wgiQ0lRLlRTRToyMjI5LklRX0RBX1NVUFBMX0NGLkZZMjAwOQEAAADfFpAHAwAAAAAATfzeBwEW1wjQbUtVARbXCCFDSVEuVFNFOjIyMTIuSVFfQ0FT</t>
  </si>
  <si>
    <t>SF9FUVVJVi5GWTIwMDcBAAAAn1wNAAIAAAAFNDA1OTEBCAAAAAUAAAABMQEAAAAJODE2NTg0NTg3AwAAAAI3OQIAAAAEMTA5NgQAAAABMAcAAAAJNy8zMS8yMDE5CAAAAAoxMi8zMS8yMDA3CQAAAAEw7GW0CAEW1wgAtiNVARbXCDRDSVEuTkFTREFRR1M6TURMWi5JUV9PVEhFUl9OT05fT1BFUl9FWFBfU1VQUEwuRlkyMDA3AQAAAG1JCwACAAAAAjYxAQgAAAAFAAAAATEBAAAACjEzMzE0MTkyMTIDAAAAAzE2MAIAAAACODUEAAAAATAHAAAACTcvMzEvMjAxOQgAAAAKMTIvMzEvMjAwNwkAAAABMAoufQMBFtcIpiVBVgEW1wggQ0lRLlNXWDpORVNOLklRX1JEX0VYUF9GTi5GWTIwMTIBAAAA5XwAAAIAAAAEMTQxMwEIAAAABQAAAAExAQAAAAoxNjgxNDk3NjE2AwAAAAIyOQIAAAAEMzE2OAQAAAABMAcAAAAJNy8zMS8yMDE5CAAAAAoxMi8zMS8yMDEyCQAAAAEwc9qBBAEW1wgZMgpWARbXCCFDSVEuVFNFOjI4OTcuSVFfQ0FTSF9GSU5BTi5GWTIwMTgBAAAA7FcNAAIAAAAGLTExMTI2AQgAAAAFAAAAATEBAAAACjE4OTUwMDE5OTEDAAAAAjc5AgAAAAQyMDA0BAAAAAEwBwAAAAk3LzMxLzIwMTkIAAAACTMvMzEvMjAxOAkAAAABMCmPfAYBFtcIfciuVQEW1wgiQ0lRLkxTRTpBQkYuSVFfUEVfRVhDTC4uMjAxMi8wMy8zMQEAAAD7GggAAgAAAAkxNy43NzAwNjEBBwAAAAUAAAABMQEAAAAKMTkyMDMxMDEzNQMA</t>
  </si>
  <si>
    <t>AAABMAIAAAAGMTAwMDI3BAAAAAEwBwAAAAkzLzMwLzIwMTIIAAAACTMvMzAvMjAxMjUMlykBFtcIDdjfWwEW1wgiQ0lRLlRTRToyODAyLklRX0VCSVRfTUFSR0lOLkZZMjAwOQEAAAALVQ0AAgAAAAYzLjQzMjIBCAAAAAUAAAABMQEAAAAKMTM4Mjc2MzQyMwMAAAACNzkCAAAABDQwNTMEAAAAATAHAAAACTcvMzEvMjAxOQgAAAAJMy8zMS8yMDA5CQAAAAEwfEFZAAEW1wg1W+ZWARbXCCJDSVEuTFNFOkFCRi5JUV9FQklUQV9NQVJHSU4uRlkyMDA3AQAAAPsaCAACAAAABjkuMDczNQEIAAAABQAAAAExAQAAAAoxOTIwMzA2MjUwAwAAAAI1NQIAAAAENDQxOQQAAAABMAcAAAAJNy8zMS8yMDE5CAAAAAk5LzE1LzIwMDcJAAAAATAqTPv/ABbXCOSkC1cBFtcIH0NJUS5UU0U6MjIyMC5JUV9UT1RBTF9DQS5GWTIwMTMBAAAA0NxTAAIAAAAFMjMwMDkBCAAAAAUAAAABMQEAAAAKMTYyMzgzNDIxNQMAAAACNzkCAAAABDEwMDgEAAAAATAHAAAACTcvMzEvMjAxOQgAAAAJMy8zMS8yMDEzCQAAAAEwlpZnCQEW1whurNpbARbXCCNDSVEuVFNFOjI4OTcuSVFfVE9UQUxfQVNTRVRTLkZZMjAxMQEAAADsVw0AAgAAAAY0MDk3NDgBCAAAAAUAAAABMQEAAAAKMTQ2MTY4MDEwMgMAAAACNzkCAAAABDEwMDcEAAAAATAHAAAACTcvMzEvMjAxOQgAAAAJMy8zMS8yMDExCQAAAAEw6giSBgEW1whJC5hVARbXCBpDSVEuVFNFOjI4</t>
  </si>
  <si>
    <t>MDIuSVFfQ0lQLkZZMjAwOQEAAAALVQ0AAgAAAAUyMjEyMgEIAAAABQAAAAExAQAAAAoxMzgyNzYzNDIzAwAAAAI3OQIAAAAEMzAzMwQAAAABMAcAAAAJNy8zMS8yMDE5CAAAAAkzLzMxLzIwMDkJAAAAATBVNoIHARbXCG3SbVUBFtcIHENJUS5UU0U6MjIyOS5JUV9FQklUQS5GWTIwMTkBAAAA3xaQBwIAAAAFMjc2MzEBCAAAAAUAAAABMQEAAAAKMTk2OTE1NDY1MAMAAAACNzkCAAAABjEwMDY4OQQAAAABMAcAAAAJNy8zMS8yMDE5CAAAAAkzLzMxLzIwMTkJAAAAATAwoaEHARbXCG/5ZlUBFtcIJENJUS5OWVNFOkdJUy5JUV9VTkxFVkVSRURfRkNGLkZZMjAxNgEAAAAbMQQAAgAAAAkyMjE4LjQ2MjUBCAAAAAUAAAABMQEAAAAKMTg5NDY2MjY2NAMAAAADMTYwAgAAAAQ0NDIzBAAAAAEwBwAAAAk3LzMxLzIwMTkIAAAACTUvMjkvMjAxNgkAAAABMKOOOwEBFtcIHqWkVgEW1wgoQ0lRLlRTRToyODAyLklRX1RPVEFMX0RFQlRfSVNTVUVELkZZMjAwOQEAAAALVQ0AAgAAAAUzODM2MQEIAAAABQAAAAExAQAAAAoxMzgyNzYzNDIzAwAAAAI3OQIAAAAEMjE2MQQAAAABMAcAAAAJNy8zMS8yMDE5CAAAAAkzLzMxLzIwMDkJAAAAATBVNoIHARbXCGmAblUBFtcIHUNJUS5OWVNFOkdJUy5JUV9SRF9FWFAuRlkyMDEzAQAAABsxBAADAAAAAADjPXoCARbXCLEMmVYBFtcIHUNJUS5MU0U6QUJGLklRX1BFTlNJT04uRlky</t>
  </si>
  <si>
    <t>MDE1AQAAAPsaCAACAAAAAzE0MQEIAAAABQAAAAExAQAAAAoxODE3MDcwOTYwAwAAAAI1NQIAAAAEMTIxMwQAAAABMAcAAAAJNy8zMS8yMDE5CAAAAAk5LzEyLzIwMTUJAAAAATAi4HwDARbXCLKcNlYBFtcII0NJUS5UU0U6MjIyMC5JUV9UT1RBTF9SRUNFSVYuRlkyMDExAQAAANDcUwACAAAABTEwMDQzAQgAAAAFAAAAATEBAAAACjE0NTk1MDk4NzkDAAAAAjc5AgAAAAQxMDAxBAAAAAEwBwAAAAk3LzMxLzIwMTkIAAAACTMvMzEvMjAxMQkAAAABMIdJZwkBFtcIUHcIVQEW1wgmQ0lRLlNXWDpORVNOLklRX0ZJTElOR19DVVJSRU5DWS5GWTIwMDkBAAAA5XwAAAMAAAADQ0hGACeNgQQBFtcIxOACVgEW1wgoQ0lRLlRTRToyODAyLklRX1RPVEFMX0RFQlQuRlkyMDEyLi4uLkpQWQEAAAALVQ0AAgAAAAYxMjcwMzMBCAAAAAUAAAABMQEAAAAKMTU1NDk1MDYyNwMAAAACNzkCAAAABDQxNzMEAAAAATAHAAAACTcvMzEvMjAxOQgAAAAJMy8zMS8yMDEyCQAAAAEwRlja/gAW1wgd3TZXARbXCBpDSVEuVFNFOjI4MDIuSVFfU0dBLkZZMjAxNwEAAAALVQ0AAgAAAAYyNjU5MjQBCAAAAAUAAAABMQEAAAAKMTg0ODY3MzQ0OQMAAAACNzkCAAAAAjIzBAAAAAEwBwAAAAk3LzMxLzIwMTkIAAAACTMvMzEvMjAxNwkAAAABMKVFOP0AFtcIKE1qVwEW1wg6Q0lRLkVOWFRQQTpCTi5JUV9DVVNUT01fQkVUQS4tMTA0Vy4yMDA4</t>
  </si>
  <si>
    <t>LzEyLzMxLi5eTjIyNS5KUFkuSAEAAABF+QEAAgAAABEwLjg0MDk5NjkwMDc1MTYxMQAw28spARbXCBSn8VsBFtcIGUNJUS5UU0U6MjI4Mi5JUV9BRC5GWTIwMTkBAAAAi1cNAAMAAAAAAH8bhgUBFtcIcsjUVQEW1wgvQ0lRLk5BU0RBUUdTOk1ETFouSVFfVE9UQUxfRVFVSVRZLkZZMjAxOC4uLi5KUFkBAAAAbUkLAAIAAAALMjgyMTEwMS43OTUBCAAAAAUAAAABMQEAAAAKMTk0NDE5MTY0NQMAAAACNzkCAAAABDEyNzUEAAAAATAHAAAACTcvMzEvMjAxOQgAAAAKMTIvMzEvMjAxOAkAAAABMEZY2v4AFtcIe8s1VwEW1wgfQ0lRLlNXWDpORVNOLklRX05FVF9ERUJULkZZMjAwOQEAAADlfAAAAgAAAAUxNzM2NAEIAAAABQAAAAExAQAAAAoxNDYyOTYwODc4AwAAAAIyOQIAAAAENDM2NAQAAAABMAcAAAAJNy8zMS8yMDE5CAAAAAoxMi8zMS8yMDA5CQAAAAEwJ42BBAEW1wi0zwFWARbXCCBDSVEuTllTRTpHSVMuSVFfUEFSVF9USU1FLkZZMjAxNQEAAAAbMQQAAwAAAAAAz2Y7AQEW1wjj06BWARbXCCZDSVEuVFNFOjI4OTcuSVFfTkVUX0RFQlRfRUJJVERBLkZZMjAxNgEAAADsVw0AAwAAAAJOTQEIAAAABQAAAAExAQAAAAoxNzk4ODk0ODkwAwAAAAI3OQIAAAAENDE5MwQAAAABMAcAAAAJNy8zMS8yMDE5CAAAAAkzLzMxLzIwMTYJAAAAATBq4f3/ABbXCNbV8lYBFtcIHkNJUS5UU0U6Mjg5Ny5JUV9MVF9ERUJU</t>
  </si>
  <si>
    <t>LkZZMjAxOAEAAADsVw0AAgAAAAUxNDE0NgEIAAAABQAAAAExAQAAAAoxODk1MDAxOTkxAwAAAAI3OQIAAAAEMTA0OQQAAAABMAcAAAAJNy8zMS8yMDE5CAAAAAkzLzMxLzIwMTgJAAAAATApj3wGARbXCOlprVUBFtcIGUNJUS5TV1g6TkVTTi5JUV9BUC5GWTIwMTYBAAAA5XwAAAIAAAAFMTIyODQBCAAAAAUAAAABMQEAAAAKMTg3NDMxMDk2NQMAAAACMjkCAAAABDEwMTgEAAAAATAHAAAACTcvMzEvMjAxOQgAAAAKMTIvMzEvMjAxNgkAAAABMPvlbQQBFtcIuEIWVgEW1wgcQ0lRLkxTRTpBQkYuSVFfRUJJVERBLkZZMjAwOQEAAAD7GggAAgAAAAQxMDE1AQgAAAAFAAAAATEBAAAACjE0MTQ4NDM0MzIDAAAAAjU1AgAAAAQ0MDUxBAAAAAEwBwAAAAk3LzMxLzIwMTkIAAAACTkvMTIvMjAwOQkAAAABMBX4AQQBFtcIFnMkVgEW1wgkQ0lRLlRTRToyMjI5LklRX0VCSVREQV9NQVJHSU4uRlkyMDE0AQAAAN8WkAcCAAAABzEzLjE2MTgBCAAAAAUAAAABMQEAAAAKMTY4ODEzOTE1MgMAAAACNzkCAAAABDQwNDcEAAAAATAHAAAACTcvMzEvMjAxOQgAAAAJMy8zMS8yMDE0CQAAAAEwhxpZAAEW1wgC0N9WARbXCCRDSVEuU1dYOk5FU04uSVFfT1RIRVJfTElBQl9MVC5GWTIwMTYBAAAA5XwAAAIAAAAENTAyNwEIAAAABQAAAAExAQAAAAoxODc0MzEwOTY1AwAAAAIyOQIAAAAEMTA2MgQAAAABMAcAAAAJNy8zMS8yMDE5</t>
  </si>
  <si>
    <t>CAAAAAoxMi8zMS8yMDE2CQAAAAEw++VtBAEW1wjMjxZWARbXCCJDSVEuVFNFOjI4OTcuSVFfU0FMRV9QUEVfQ0YuRlkyMDE2AQAAAOxXDQACAAAABDE4MTABCAAAAAUAAAABMQEAAAAKMTc5ODg5NDg5MAMAAAACNzkCAAAABDIwNDIEAAAAATAHAAAACTcvMzEvMjAxOQgAAAAJMy8zMS8yMDE2CQAAAAEwPxp8BgEW1wisW6hVARbXCChDSVEuVFNFOjIyMjAuSVFfVE9UQUxfREVCVF9SRVBBSUQuRlkyMDEzAQAAANDcUwACAAAABC05MzMBCAAAAAUAAAABMQEAAAAKMTYyMzgzNDIxNQMAAAACNzkCAAAABDIxNjYEAAAAATAHAAAACTcvMzEvMjAxOQgAAAAJMy8zMS8yMDEzCQAAAAEwEr9nCQEW1wg2ExBVARbXCCFDSVEuTFNFOkFCRi5JUV9EQV9TVVBQTF9DRi5GWTIwMDcBAAAA+xoIAAIAAAADMjE0AQgAAAAFAAAAATEBAAAACjE5MjAzMDYyNTADAAAAAjU1AgAAAAQyMTcxBAAAAAEwBwAAAAk3LzMxLzIwMTkIAAAACTkvMTUvMjAwNwkAAAABMLBabgQBFtcIw98fVgEW1wghQ0lRLkxTRTpBQkYuSVFfR0FJTl9BU1NFVFMuRlkyMDEwAQAAAPsaCAACAAAAAjE5AQgAAAAFAAAAATEBAAAACjE5MjAzMDYyNzQDAAAAAjU1AgAAAAI1NgQAAAABMAcAAAAJNy8zMS8yMDE5CAAAAAk5LzE4LzIwMTAJAAAAATAV+AEEARbXCAvmJlYBFtcIIUNJUS5UU0U6MjgwMi5JUV9PVEhFUl9PUEVSLkZZMjAxOQEAAAALVQ0AAgAA</t>
  </si>
  <si>
    <t>AAQyODczAQgAAAAFAAAAATEBAAAACjE5Njk4NjAyNTQDAAAAAjc5AgAAAAMyNjAEAAAAATAHAAAACTcvMzEvMjAxOQgAAAAJMy8zMS8yMDE5CQAAAAEwHRPlBgEW1wiozopVARbXCCRDSVEuVFNFOjIyODIuSVFfRVFVSVRZX01FVEhPRC5GWTIwMTkBAAAAi1cNAAIAAAAFMTQ0MDABCAAAAAUAAAABMQEAAAAKMTk2OTk1MDAyOQMAAAACNzkCAAAABDMwNjMEAAAAATAHAAAACTcvMzEvMjAxOQgAAAAJMy8zMS8yMDE5CQAAAAEwfxuGBQEW1wg2ZdVVARbXCCdDSVEuVFNFOjIyODIuSVFfQ0ZPX0NVUlJFTlRfTElBQi5GWTIwMTIBAAAAi1cNAAIAAAAIMC4xMjk3NzcBCAAAAAUAAAABMQEAAAAKMTU1NDk1MDg1NwMAAAACNzkCAAAABDQxODUEAAAAATAHAAAACTcvMzEvMjAxOQgAAAAJMy8zMS8yMDEyCQAAAAEwaDD+/wAW1wigZ/dWARbXCCNDSVEuVFNFOjIyNjkuSVFfQkVUQV8yWVIuMjAxOS8wMy8zMQEAAABAQEMEAgAAABEwLjU1NTY1ODU0MTYwNzM3MwAw28spARbXCIXu7FsBFtcIH0NJUS5OWVNFOkdJUy5JUV9FQklUX0lOVC5GWTIwMTMBAAAAGzEEAAIAAAAIOC44MDMwMzQBCAAAAAUAAAABMQEAAAAKMTc0NTI3MDU2MgMAAAADMTYwAgAAAAQ0MTg5BAAAAAEwBwAAAAk3LzMxLzIwMTkIAAAACTUvMjYvMjAxMwkAAAABMHq74P4AFtcIsPglVwEW1wgqQ0lRLk5ZU0U6R0lTLklRX1RPVEFMX0NPTU1PTl9F</t>
  </si>
  <si>
    <t>UVVJVFkuRlkyMDA5AQAAABsxBAACAAAABjUxNzIuMwEIAAAABQAAAAExAQAAAAoxNDYxMzc5MTQ0AwAAAAMxNjACAAAABDEwMDYEAAAAATAHAAAACTcvMzEvMjAxOQgAAAAJNS8zMS8yMDA5CQAAAAEwG/B5AgEW1whDzo5WARbXCBpDSVEuVFNFOjIyMjAuSVFfUkVWLkZZMjAxNQEAAADQ3FMAAgAAAAU5NDg0OQEIAAAABQAAAAExAQAAAAoxNzQzNTkyODY3AwAAAAI3OQIAAAADMTEyBAAAAAEwBwAAAAk3LzMxLzIwMTkIAAAACTMvMzEvMjAxNQkAAAABMGVw3ggBFtcIProTVQEW1wgjQ0lRLlRTRToyMjY5LklRX0JFVEFfMVlSLjIwMTYvMDMvMzEBAAAAQEBDBAIAAAARMC41OTYxOTM4NDE4OTA1OTkAP7TLKQEW1wihoOxbARbXCCRDSVEuTkFTREFRR1M6TURMWi5JUV9FQklUX0lOVC5GWTIwMTUBAAAAbUkLAAIAAAAINS44NjMxNDEBCAAAAAUAAAABMQEAAAAKMTg3Mzc0MzI4NQMAAAADMTYwAgAAAAQ0MTg5BAAAAAEwBwAAAAk3LzMxLzIwMTkIAAAACjEyLzMxLzIwMTUJAAAAATD/uVf/ABbXCI2UGFcBFtcIJkNJUS5UU0U6MjIxMi5JUV9DQVNIX0FDUVVJUkVfQ0YuRlkyMDA5AQAAAJ9cDQADAAAAAACssrQIARbXCOjbKlUBFtcIJENJUS5MU0U6QUJGLklRX0xUX0RFQlRfSVNTVUVELkZZMjAwNwEAAAD7GggAAgAAAAM0MTcBCAAAAAUAAAABMQEAAAAKMTkyMDMwNjI1MAMAAAACNTUCAAAABDIwMzQEAAAA</t>
  </si>
  <si>
    <t>ATAHAAAACTcvMzEvMjAxOQgAAAAJOS8xNS8yMDA3CQAAAAEwsFpuBAEW1wjiVCBWARbXCChDSVEuVFNFOjI4OTcuSVFfVE9UQUxfREVCVF9JU1NVRUQuRlkyMDEzAQAAAOxXDQACAAAAAzM5OQEIAAAABQAAAAExAQAAAAoxNjI1NDU3NTkyAwAAAAI3OQIAAAAEMjE2MQQAAAABMAcAAAAJNy8zMS8yMDE5CAAAAAkzLzMxLzIwMTMJAAAAATDWVpIGARbXCINen1UBFtcII0NJUS5UU0U6MjgwMi5JUV9CQVNJQ19XRUlHSFQuRlkyMDExAQAAAAtVDQACAAAABzY5Ny44MzIAUISCBwEW1whJdXJVARbXCChDSVEuU1dYOk5FU04uSVFfVE9UQUxfREVCVF9JU1NVRUQuRlkyMDE0AQAAAOV8AAACAAAABDIyMDIBCAAAAAUAAAABMQEAAAAKMTc3NjY4NjkwMgMAAAACMjkCAAAABDIxNjEEAAAAATAHAAAACTcvMzEvMjAxOQgAAAAKMTIvMzEvMjAxNAkAAAABMBi/bQQBFtcIFdQRVgEW1wgkQ0lRLlRTRToyODk3LklRX0VCSVREQV9NQVJHSU4uRlkyMDE2AQAAAOxXDQACAAAABjkuMzc4NAEIAAAABQAAAAExAQAAAAoxNzk4ODk0ODkwAwAAAAI3OQIAAAAENDA0NwQAAAABMAcAAAAJNy8zMS8yMDE5CAAAAAkzLzMxLzIwMTYJAAAAATBq4f3/ABbXCPdg8lYBFtcIJUNJUS5UU0U6MjgwMi5JUV9PVEhFUl9DTF9TVVBQTC5GWTIwMTQBAAAAC1UNAAIAAAAFNzM5MDIBCAAAAAUAAAABMQEAAAAKMTY4NjYzNzUyOAMAAAACNzkC</t>
  </si>
  <si>
    <t>AAAABDEwNTcEAAAAATAHAAAACTcvMzEvMjAxOQgAAAAJMy8zMS8yMDE0CQAAAAEwdtvjBgEW1wiPWXxVARbXCCVDSVEuU1dYOk5FU04uSVFfUkVUVVJOX0NBUElUQUwuRlkyMDA5AQAAAOV8AAACAAAABzEwLjYzMzEBCAAAAAUAAAABMQEAAAAKMTQ2Mjk2MDg3OAMAAAACMjkCAAAABDQzNjMEAAAAATAHAAAACTcvMzEvMjAxOQgAAAAKMTIvMzEvMjAwOQkAAAABMEP++v8AFtcI1z8FVwEW1wggQ0lRLlRTRToyMjI5LklRX05JX01BUkdJTi5GWTIwMTMBAAAA3xaQBwIAAAAGNS4yNjIyAQgAAAAFAAAAATEBAAAACjE2ODgxMzkwNzQDAAAAAjc5AgAAAAQ0MDk0BAAAAAEwBwAAAAk3LzMxLzIwMTkIAAAACTMvMzEvMjAxMwkAAAABMIcaWQABFtcIJlvfVgEW1wgkQ0lRLlRTRToyMjgyLklRX0NBU0hfSU5URVJFU1QuRlkyMDA4AQAAAItXDQACAAAABDI3MDUBCAAAAAUAAAABMQEAAAAKMTA2MTE5MjUyNgMAAAACNzkCAAAABDMwMjgEAAAAATAHAAAACTcvMzEvMjAxOQgAAAAJMy8zMS8yMDA4CQAAAAEwWW/xBQEW1wg2C7VVARbXCBxDSVEuTFNFOkFCRi5JUV9HQV9FWFAuRlkyMDE1AQAAAPsaCAACAAAAAzc4MQEIAAAABQAAAAExAQAAAAoxODE3MDcwOTYwAwAAAAI1NQIAAAAFMjE1NjIEAAAAATAHAAAACTcvMzEvMjAxOQgAAAAJOS8xMi8yMDE1CQAAAAEwIuB8AwEW1wjYJzZWARbXCCxDSVEuTkFTREFRR1M6</t>
  </si>
  <si>
    <t>TURMWi5JUV9FQklUREFfQ0FQRVhfSU5ULkZZMjAxNAEAAABtSQsAAgAAAAg0LjM1NDc1NQEIAAAABQAAAAExAQAAAAoxODI5MjM5NTM2AwAAAAMxNjACAAAABDQxOTEEAAAAATAHAAAACTcvMzEvMjAxOQgAAAAKMTIvMzEvMjAxNAkAAAABMP+5V/8AFtcIlx4YVwEW1wgkQ0lRLlRTRToyMjEyLklRX1BFUklPRERBVEVfSVMuRlkyMDEyAQAAAJ9cDQAFAAAACjIwMTIvMTIvMzEAiQC1CAEW1wgYYlRXARbXCB5DSVEuVFNFOjIyNjkuSVFfUkFXX0lOVi5GWTIwMTUBAAAAQEBDBAIAAAAFNDMyMjgBCAAAAAUAAAABMQEAAAAKMTc0NTM3ODYxNQMAAAACNzkCAAAABDMxNzEEAAAAATAHAAAACTcvMzEvMjAxOQgAAAAJMy8zMS8yMDE1CQAAAAEwJWoEBQEW1wj5NO1VARbXCCVDSVEuVFNFOjIyODIuSVFfTkVUX1JFTlRBTF9FWFAuRlkyMDE5AQAAAItXDQACAAAABDg1MzkBCAAAAAUAAAABMQEAAAAKMTk2OTk1MDAyOQMAAAACNzkCAAAABTI0MjYxBAAAAAEwBwAAAAk3LzMxLzIwMTkIAAAACTMvMzEvMjAxOQkAAAABMH8bhgUBFtcIonvUVQEW1wgoQ0lRLlRTRToyODAyLklRX1RPVEFMX0RFQlRfRUJJVERBLkZZMjAxMQEAAAALVQ0AAgAAAAgxLjA1NzMyMQEIAAAABQAAAAExAQAAAAoxNDYxNjc5OTk2AwAAAAI3OQIAAAAENDE5MgQAAAABMAcAAAAJNy8zMS8yMDE5CAAAAAkzLzMxLzIwMTEJAAAAATB8QVkAARbX</t>
  </si>
  <si>
    <t>CL0H6FYBFtcIIUNJUS5UU0U6MjIxMi5JUV9UT1RBTF9MSUFCLkZZMjAxMwEAAACfXA0AAgAAAAYzODEwMzQBCAAAAAUAAAABMQEAAAAKMTY2ODY0MzYzMwMAAAACNzkCAAAABDEyNzYEAAAAATAHAAAACTcvMzEvMjAxOQgAAAAKMTIvMzEvMjAxMwkAAAABMOnzbggBFtcI89E1VQEW1wgiQ0lRLkVOWFRQQTpCTi5JUV9UT1RBTF9MSUFCLkZZMjAwOQEAAABF+QEAAgAAAAUxMzY5OAEIAAAABQAAAAExAQAAAAoxNDM4NjYyMTcxAwAAAAI1MAIAAAAEMTI3NgQAAAABMAcAAAAJNy8zMS8yMDE5CAAAAAoxMi8zMS8yMDA5CQAAAAEw4qBrAgEW1wgRk2tWARbXCBtDSVEuVFNFOjIyMjAuSVFfR1BQRS5GWTIwMTMBAAAA0NxTAAMAAAAAAJaWZwkBFtcIno0OVQEW1wgnQ0lRLk5BU0RBUUdTOk1ETFouSVFfTEVWRVJFRF9GQ0YuRlkyMDE0AQAAAG1JCwACAAAACDExNTcuNjI1AQgAAAAFAAAAATEBAAAACjE4MjkyMzk1MzYDAAAAAzE2MAIAAAAENDQyMgQAAAABMAcAAAAJNy8zMS8yMDE5CAAAAAoxMi8zMS8yMDE0CQAAAAEw64UXAwEW1wh1L1hWARbXCCJDSVEuU1dYOk5FU04uSVFfQ0FTSF9JTlZFU1QuRlkyMDE3AQAAAOV8AAACAAAABS00OTUwAQgAAAAFAAAAATEBAAAACjE5NDQ4MDQyNjkDAAAAAjI5AgAAAAQyMDA1BAAAAAEwBwAAAAk3LzMxLzIwMTkIAAAACjEyLzMxLzIwMTcJAAAAATDkDG4EARbXCIJiGlYB</t>
  </si>
  <si>
    <t>FtcII0NJUS5UU0U6MjIxMi5JUV9PVEhFUl9FUVVJVFkuRlkyMDA4AQAAAJ9cDQACAAAABDg4NjkBCAAAAAUAAAABMQEAAAAKMTM1Mjk0NTczNQMAAAACNzkCAAAABDEwMjgEAAAAATAHAAAACTcvMzEvMjAxOQgAAAAKMTIvMzEvMjAwOAkAAAABMMCLtAgBFtcI3zQnVQEW1wgmQ0lRLkVOWFRQQTpCTi5JUV9TVF9ERUJUX1JFUEFJRC5GWTIwMTABAAAARfkBAAMAAAAAANjHawIBFtcIN4lvVgEW1wghQ0lRLlRTRToyMjgyLklRX09USEVSX09QRVIuRlkyMDE4AQAAAItXDQADAAAAAACA9IUFARbXCFWo0FUBFtcIJkNJUS5UU0U6MjI4Mi5JUV9DQVNIX0FDUVVJUkVfQ0YuRlkyMDE4AQAAAItXDQACAAAABS04OTI5AQgAAAAFAAAAATEBAAAACjE4OTQ5NDA0NTQDAAAAAjc5AgAAAAQyMDU3BAAAAAEwBwAAAAk3LzMxLzIwMTkIAAAACTMvMzEvMjAxOAkAAAABMH8bhgUBFtcIyfXSVQEW1wglQ0lRLk5BU0RBUUdTOk1ETFouSVFfTUFDSElORVJZLkZZMjAxOAEAAABtSQsAAgAAAAUxMDk0MwEIAAAABQAAAAExAQAAAAoxOTQ0MTkxNjQ1AwAAAAMxNjACAAAABDMxMTQEAAAAATAHAAAACTcvMzEvMjAxOQgAAAAKMTIvMzEvMjAxOAkAAAABMHH6FwMBFtcIPC1jVgEW1wgiQ0lRLlRTRToyMjI5LklRX0FEVkVSVElTSU5HLkZZMjAwOAEAAADfFpAHAwAAAAAAb9TeBwEW1wj9KkdVARbXCCBDSVEuVFNFOjI4MDIuSVFf</t>
  </si>
  <si>
    <t>RElWRVNUX0NGLkZZMjAxNgEAAAALVQ0AAgAAAAUzNjYzMwEIAAAABQAAAAExAQAAAAoxNzk4ODk1MDMzAwAAAAI3OQIAAAAEMjA3NwQAAAABMAcAAAAJNy8zMS8yMDE5CAAAAAkzLzMxLzIwMTYJAAAAATBNd+QGARbXCPKBg1UBFtcII0NJUS5UU0U6Mjg5Ny5JUV9QRV9FWENMLi4yMDE4LzAzLzMxAQAAAOxXDQACAAAACDI4LjA2Njc4AQcAAAAFAAAAATEBAAAACjE4NzMzMjAwNTcDAAAAATACAAAABjEwMDAyNwQAAAABMAcAAAAJMy8zMC8yMDE4CAAAAAkzLzMwLzIwMThA5ZYpARbXCAhvllcBFtcIL0NJUS5OWVNFOkdJUy5JUV9PVEhFUl9OT05fT1BFUl9FWFBfU1VQUEwuRlkyMDE0AQAAABsxBAADAAAAAADjPXoCARbXCAcanFYBFtcIHENJUS5UU0U6Mjg5Ny5JUV9OSV9DRi5GWTIwMTABAAAA7FcNAAIAAAAFMjA0OTYBCAAAAAUAAAABMQEAAAAKMTM4NzE4Mzg1NwMAAAACNzkCAAAABDIxNTAEAAAAATAHAAAACTcvMzEvMjAxOQgAAAAJMy8zMS8yMDEwCQAAAAEw6giSBgEW1wiy6ZVVARbXCCZDSVEuVFNFOjIyNjkuSVFfQ0FTSF9DT05WRVJTSU9OLkZZMjAxMwEAAABAQEMEAgAAAAg1OS45NjE0NwEIAAAABQAAAAExAQAAAAoxNjI1NDU3NjcxAwAAAAI3OQIAAAAENDE4NAQAAAABMAcAAAAJNy8zMS8yMDE5CAAAAAkzLzMxLzIwMTMJAAAAATBL1/r/ABbXCE/F/1YBFtcIJENJUS5UU0U6MjI2OS5JUV9N</t>
  </si>
  <si>
    <t>QVJLRVRDQVAuMjAxMC8wMy8zMQEAAABAQEMEAgAAAAwyNjcyODUuMjgxNjcBBgAAAAUAAAABMQEAAAAKMTMyNTEyNjgyNQMAAAACNzkCAAAABjEwMDA1NAQAAAABMAcAAAAJMy8zMS8yMDEwNI3LKQEW1wjZ3etbARbXCB1DSVEuTFNFOkFCRi5JUV9SQVdfSU5WLkZZMjAxOAEAAAD7GggAAgAAAAMzNjEBCAAAAAUAAAABMQEAAAAKMTkxOTgxMjY0MAMAAAACNTUCAAAABDMxNzEEAAAAATAHAAAACTcvMzEvMjAxOQgAAAAJOS8xNS8yMDE4CQAAAAEwCi59AwEW1whixD9WARbXCChDSVEuVFNFOjIyODIuSVFfTUlOT1JJVFlfSU5URVJFU1QuRlkyMDA5AQAAAItXDQACAAAABDE5MzcBCAAAAAUAAAABMQEAAAAKMTM4MTIwNDk4OQMAAAACNzkCAAAABDEwNTIEAAAAATAHAAAACTcvMzEvMjAxOQgAAAAJMy8zMS8yMDA5CQAAAAEwWW/xBQEW1wi0BLdVARbXCCJDSVEuVFNFOjIyNjkuSVFfT1RIRVJfSU5UQU4uRlkyMDE0AQAAAEBAQwQCAAAABDgxMjYBCAAAAAUAAAABMQEAAAAKMTY4NjYzNzkwMQMAAAACNzkCAAAABDEwNDAEAAAAATAHAAAACTcvMzEvMjAxOQgAAAAJMy8zMS8yMDE0CQAAAAEwsqxvBQEW1wjksulVARbXCB5DSVEuVFNFOjIyMTIuSVFfU1RfREVCVC5GWTIwMDcBAAAAn1wNAAIAAAAFMzc2NDUBCAAAAAUAAAABMQEAAAAJODE2NTg0NTg3AwAAAAI3OQIAAAAEMTA0NgQAAAABMAcAAAAJNy8zMS8y</t>
  </si>
  <si>
    <t>MDE5CAAAAAoxMi8zMS8yMDA3CQAAAAEw7GW0CAEW1wjLAyRVARbXCCRDSVEuTkFTREFRR1M6TURMWi5JUV9ORVRfREVCVC5GWTIwMTIBAAAAbUkLAAIAAAAFMTQ5MDIBCAAAAAUAAAABMQEAAAAKMTcyMDAzMTY0NwMAAAADMTYwAgAAAAQ0MzY0BAAAAAEwBwAAAAk3LzMxLzIwMTkIAAAACjEyLzMxLzIwMTIJAAAAATAQS2YDARbXCAB6UVYBFtcIKkNJUS5FTlhUUEE6Qk4uSVFfREVCVF9FUVVJVl9ORVRfUEJPLkZZMjAwOAEAAABF+QEAAgAAAAMyMzEBCAAAAAUAAAABMQEAAAAKMTM0NzMwMDU0MQMAAAACNTACAAAABTIxNjc5BAAAAAEwBwAAAAk3LzMxLzIwMTkIAAAACjEyLzMxLzIwMDgJAAAAATCsemsCARbXCID5aFYBFtcIIkNJUS5UU0U6MjIyOS5JUV9BU1NFVF9UVVJOUy5GWTIwMTABAAAA3xaQBwIAAAAIMS41NzYyMjcBCAAAAAUAAAABMQEAAAAKMTQzNTY3NTk1NAMAAAACNzkCAAAABDQxNzcEAAAAATAHAAAACTcvMzEvMjAxOQgAAAAJMy8zMS8yMDEwCQAAAAEwtvJYAAEW1wioh91WARbXCChDSVEuVFNFOjI4MDIuSVFfQ1VSUkVOVF9QT1JUX0RFQlQuRlkyMDA5AQAAAAtVDQACAAAABDMwNTYBCAAAAAUAAAABMQEAAAAKMTM4Mjc2MzQyMwMAAAACNzkCAAAABDEyOTcEAAAAATAHAAAACTcvMzEvMjAxOQgAAAAJMy8zMS8yMDA5CQAAAAEwVTaCBwEW1wjAXW1VARbXCCxDSVEuVFNFOjI4OTcuSVFf</t>
  </si>
  <si>
    <t>REVCVF9FUVVJVl9PUEVSX0xFQVNFLkZZMjAxOAEAAADsVw0AAwAAAAAAKY98BgEW1wj2tq1VARbXCC5DSVEuU1dYOk5FU04uSVFfVE9UQUxfREVCVF9FQklUREFfQ0FQRVguRlkyMDExAQAAAOV8AAACAAAACDIuMDg2Njg3AQgAAAAFAAAAATEBAAAACjE1ODc3NzI0NTMDAAAAAjI5AgAAAAUyMzMxMwQAAAABMAcAAAAJNy8zMS8yMDE5CAAAAAoxMi8zMS8yMDExCQAAAAEwIyT7/wAW1whJOwdXARbXCB1DSVEuTFNFOkFCRi5JUV9TVF9ERUJULkZZMjAxNgEAAAD7GggAAgAAAAMxMTkBCAAAAAUAAAABMQEAAAAKMTkyMDMwNjI3MQMAAAACNTUCAAAABDEwNDYEAAAAATAHAAAACTcvMzEvMjAxOQgAAAAJOS8xNy8yMDE2CQAAAAEwIuB8AwEW1wjCXDlWARbXCBlDSVEuTllTRTpHSVMuSVFfQUUuRlkyMDE1AQAAABsxBAACAAAABjEwMTguMwEIAAAABQAAAAExAQAAAAoxODQ4MjA0OTg0AwAAAAMxNjACAAAABDEwMTYEAAAAATAHAAAACTcvMzEvMjAxOQgAAAAJNS8zMS8yMDE1CQAAAAEwz2Y7AQEW1wgSEaBWARbXCCxDSVEuRU5YVFBBOkJOLklRX05JX0FWQUlMX0VYQ0xfTUFSR0lOLkZZMjAwOAEAAABF+QEAAgAAAAY2Ljg1OTMBCAAAAAUAAAABMQEAAAAKMTM0NzMwMDU0MQMAAAACNTACAAAABDQxODIEAAAAATAHAAAACTcvMzEvMjAxOQgAAAAKMTIvMzEvMjAwOAkAAAABMGriV/8AFtcIy1EbVwEW1wgeQ0lR</t>
  </si>
  <si>
    <t>LkxTRTpBQkYuSVFfVE9UQUxfQ0wuRlkyMDEyAQAAAPsaCAACAAAABDI1ODgBCAAAAAUAAAABMQEAAAAKMTkyMTczNTIyMQMAAAACNTUCAAAABDEwMDkEAAAAATAHAAAACTcvMzEvMjAxOQgAAAAJOS8xNS8yMDEyCQAAAAEw2kUCBAEW1wg86S1WARbXCCdDSVEuVFNFOjIyMTIuSVFfQ0ZPX0NVUlJFTlRfTElBQi5GWTIwMDcBAAAAn1wNAAIAAAAIMC4yMTMzNTUBCAAAAAUAAAABMQEAAAAJODE2NTg0NTg3AwAAAAI3OQIAAAAENDE4NQQAAAABMAcAAAAJNy8zMS8yMDE5CAAAAAoxMi8zMS8yMDA3CQAAAAEwxqRYAAEW1wgP29RWARbXCDFDSVEuTkFTREFRR1M6TURMWi5JUV9ORVRfREVCVF9FQklUREFfQ0FQRVguRlkyMDEwAQAAAG1JCwACAAAACDkuMzAyOTg3AQgAAAAFAAAAATEBAAAACjE1ODkxOTMzNTEDAAAAAzE2MAIAAAAFMjMzMTQEAAAAATAHAAAACTcvMzEvMjAxOQgAAAAKMTIvMzEvMjAxMAkAAAABMP+5V/8AFtcII7AVVwEW1wgcQ0lRLlRTRToyMjEyLklRX05JX0NGLkZZMjAwNwEAAACfXA0AAgAAAAQ2NDc5AQgAAAAFAAAAATEBAAAACTgxNjU4NDU4NwMAAAACNzkCAAAABDIxNTAEAAAAATAHAAAACTcvMzEvMjAxOQgAAAAKMTIvMzEvMjAwNwkAAAABMOxltAgBFtcIq8UkVQEW1wgnQ0lRLlRTRToyMjY5LklRX05FVF9JTlRFUkVTVF9FWFAuRlkyMDEzAQAAAEBAQwQCAAAABC02MzEBCAAAAAUA</t>
  </si>
  <si>
    <t>AAABMQEAAAAKMTYyNTQ1NzY3MQMAAAACNzkCAAAAAzM2OAQAAAABMAcAAAAJNy8zMS8yMDE5CAAAAAkzLzMxLzIwMTMJAAAAATC1hW8FARbXCKLh5VUBFtcILENJUS5UU0U6MjIyMC5JUV9ERUZfVEFYX0xJQUJfTFQu5LqA55Sw6KO96I+TBQAAAAAAAAAIAAAAFShJbnZhbGlkIFRpbWUgUGVyaW9kKT0w2v4AFtcIFtJBVwEW1wgsQ0lRLlRTRToyMjI5LklRX0RFQlRfRVFVSVZfT1BFUl9MRUFTRS5GWTIwMTMBAAAA3xaQBwIAAAADMjMyAQgAAAAFAAAAATEBAAAACjE2ODgxMzkwNzQDAAAAAjc5AgAAAAUyMTY3MQQAAAABMAcAAAAJNy8zMS8yMDE5CAAAAAkzLzMxLzIwMTMJAAAAATAmcd8HARbXCAKKVlUBFtcILENJUS5UU0U6MjIxMi5JUV9ERUJUX0VRVUlWX09QRVJfTEVBU0UuRlkyMDEwAQAAAJ9cDQACAAAABjIxNzg4OAEIAAAABQAAAAExAQAAAAoxNDM5MTc4NTEyAwAAAAI3OQIAAAAFMjE2NzEEAAAAATAHAAAACTcvMzEvMjAxOQgAAAAKMTIvMzEvMjAxMAkAAAABMKyytAgBFtcIQ0wtVQEW1wgkQ0lRLlRTRToyMjgyLklRX09USEVSX0xJQUJfTFQuRlkyMDE3AQAAAItXDQACAAAABDE2ODABCAAAAAUAAAABMQEAAAAKMTg0OTAyNjkwMwMAAAACNzkCAAAABDEwNjIEAAAAATAHAAAACTcvMzEvMjAxOQgAAAAJMy8zMS8yMDE3CQAAAAEwgPSFBQEW1whaIM9VARbXCCFDSVEuTllTRTpHSVMuSVFfQ0FT</t>
  </si>
  <si>
    <t>SF9UQVhFUy5GWTIwMTMBAAAAGzEEAAIAAAAFNTY5LjQBCAAAAAUAAAABMQEAAAAKMTc0NTI3MDU2MgMAAAADMTYwAgAAAAQzMDUzBAAAAAEwBwAAAAk3LzMxLzIwMTkIAAAACTUvMjYvMjAxMwkAAAABMOM9egIBFtcIt6ObVgEW1wgsQ0lRLkxTRTpBQkYuSVFfQ0FTSF9DT05WRVJTSU9OLkZZMjAxOC4uLi5KUFkBAAAA+xoIAAIAAAAJNTYuMjgwMjI0AQgAAAAFAAAAATEBAAAACjE5MTk4MTI2NDADAAAAAjU1AgAAAAQ0MTg0BAAAAAEwBwAAAAk3LzMxLzIwMTkIAAAACTkvMTUvMjAxOAkAAAABMD9/2v4AFtcIe4M6VwEW1wggQ0lRLlRTRToyMjgyLklRX0JVSUxESU5HUy5GWTIwMTQBAAAAi1cNAAMAAAAAAMqmhQUBFtcIgnLGVQEW1wgmQ0lRLlRTRToyODk3LklRX0NBU0hfQUNRVUlSRV9DRi5GWTIwMTIBAAAA7FcNAAMAAAAAAOEvkgYBFtcIiCqcVQEW1wglQ0lRLlRTRToyMjY5LklRX0xUX0RFQlRfUkVQQUlELkZZMjAxMQEAAABAQEMEAgAAAAYtMTA5NzQBCAAAAAUAAAABMQEAAAAKMTQ2MjcxMjM1NAMAAAACNzkCAAAABDIwMzYEAAAAATAHAAAACTcvMzEvMjAxOQgAAAAJMy8zMS8yMDExCQAAAAEwvl5vBQEW1whUX+JVARbXCCBDSVEuVFNFOjI4OTcuSVFfQ0hBTkdFX0FSLkZZMjAwOQEAAADsVw0AAgAAAAUtMjczNAEIAAAABQAAAAExAQAAAAoxMzg3MTgzMzg2AwAAAAI3OQIAAAAEMjAxOAQAAAAB</t>
  </si>
  <si>
    <t>MAcAAAAJNy8zMS8yMDE5CAAAAAkzLzMxLzIwMDkJAAAAATD24ZEGARbXCGwuk1UBFtcIKUNJUS5OWVNFOkdJUy5JUV9DT01NT05fUFJFRl9ESVZfQ0YuRlkyMDA5AQAAABsxBAADAAAAAAAb8HkCARbXCPfej1YBFtcIGUNJUS5UU0U6MjIxMi5JUV9CRVRBXzFZUi4BAAAAn1wNAAIAAAARMC41Njg5Njg0NzU1MjI0ODcAiqy7WgEW1wiKrLtaARbXCB1DSVEuVFNFOjI4MDIuSVFfRUJJVERBLkZZMjAxNQEAAAALVQ0AAgAAAAYxMjAwOTcBCAAAAAUAAAABMQEAAAAKMTc0NTM3ODcxNAMAAAACNzkCAAAABDQwNTEEAAAAATAHAAAACTcvMzEvMjAxOQgAAAAJMy8zMS8yMDE1CQAAAAEwXSnkBgEW1wjWyX5VARbXCCRDSVEuVFNFOjI4MDIuSVFfUEVSSU9EREFURV9JUy5GWTIwMTABAAAAC1UNAAUAAAAKMjAxMC8wMy8zMQCcXIIHARbXCDljW1cBFtcIIkNJUS5UU0U6MjIyOS5JUV9FQklUX01BUkdJTi5GWTIwMTABAAAA3xaQBwIAAAAGNi40OTQyAQgAAAAFAAAAATEBAAAACjE0MzU2NzU5NTQDAAAAAjc5AgAAAAQ0MDUzBAAAAAEwBwAAAAk3LzMxLzIwMTkIAAAACTMvMzEvMjAxMAkAAAABMLbyWAABFtcIsmDdVgEW1wgpQ0lRLkVOWFRQQTpCTi5JUV9UT1RBTF9ERUJUX0VRVUlUWS5GWTIwMTABAAAARfkBAAIAAAAHODAuNDA1NgEIAAAABQAAAAExAQAAAAoxNTMwNDkxMDAxAwAAAAI1MAIAAAAENDAzNAQAAAAB</t>
  </si>
  <si>
    <t>MAcAAAAJNy8zMS8yMDE5CAAAAAoxMi8zMS8yMDEwCQAAAAEw5QdY/wAW1wi01xxXARbXCB9DSVEuTFNFOkFCRi5JUV9MVF9JTlZFU1QuRlkyMDEzAQAAAPsaCAACAAAAAzIyMgEIAAAABQAAAAExAQAAAAoxNzA0ODU2NDE3AwAAAAI1NQIAAAAEMTA1NAQAAAABMAcAAAAJNy8zMS8yMDE5CAAAAAk5LzE0LzIwMTMJAAAAATDaRQIEARbXCJGBMFYBFtcIKUNJUS5UU0U6MjIyOS5JUV9JTlZFU1RfU0VDVVJJVFlfQ0YuRlkyMDE5AQAAAN8WkAcCAAAABi0xNTkyNgEIAAAABQAAAAExAQAAAAoxOTY5MTU0NjUwAwAAAAI3OQIAAAAEMjAyNwQAAAABMAcAAAAJNy8zMS8yMDE5CAAAAAkzLzMxLzIwMTkJAAAAATAnyKEHARbXCN1+aFUBFtcIIENJUS5TV1g6TkVTTi5JUV9PVEhFUl9SRVYuRlkyMDEyAQAAAOV8AAACAAAAAzIxMAEIAAAABQAAAAExAQAAAAoxNjgxNDk3NjE2AwAAAAIyOQIAAAADMzU3BAAAAAEwBwAAAAk3LzMxLzIwMTkIAAAACjEyLzMxLzIwMTIJAAAAATBz2oEEARbXCG8hCVYBFtcII0NJUS5UU0U6MjI4Mi5JUV9CRVRBXzFZUi4yMDE5LzAzLzMxAQAAAItXDQACAAAAETAuNDYwNjAxNzA4NzIxODY2AD+0yykBFtcI74/rWwEW1wgiQ0lRLlRTRToyMjEyLklRX0xFVkVSRURfRkNGLkZZMjAxOAEAAACfXA0AAgAAAAgtNDAxMS4yNQEIAAAABQAAAAExAQAAAAoxOTUyMjg0NjI3AwAAAAI3OQIAAAAE</t>
  </si>
  <si>
    <t>NDQyMgQAAAABMAcAAAAJNy8zMS8yMDE5CAAAAAoxMi8zMS8yMDE4CQAAAAEwro5vCAEW1wj2QEZVARbXCC5DSVEuVFNFOjIyMjkuSVFfVE9UQUxfTElBQl9UT1RBTF9BU1NFVFMuRlkyMDExAQAAAN8WkAcCAAAABzI2LjYzMTYBCAAAAAUAAAABMQEAAAAKMTQ2MjcxMjQ4MwMAAAACNzkCAAAABDQxODgEAAAAATAHAAAACTcvMzEvMjAxOQgAAAAJMy8zMS8yMDExCQAAAAEwtvJYAAEW1whYS95WARbXCB9DSVEuTFNFOkFCRi5JUV9NQUNISU5FUlkuRlkyMDA3AQAAAPsaCAACAAAABDI2OTgBCAAAAAUAAAABMQEAAAAKMTkyMDMwNjI1MAMAAAACNTUCAAAABDMxMTQEAAAAATAHAAAACTcvMzEvMjAxOQgAAAAJOS8xNS8yMDA3CQAAAAEwsFpuBAEW1wjLuB9WARbXCCVDSVEuU1dYOk5FU04uSVFfT1RIRVJfT1BFUl9BQ1QuRlkyMDA3AQAAAOV8AAACAAAAAzYzNgEIAAAABQAAAAExAQAAAAk3OTQ0MDU2NjYDAAAAAjI5AgAAAAQyMDQ3BAAAAAEwBwAAAAk3LzMxLzIwMTkIAAAACjEyLzMxLzIwMDcJAAAAATDsBQUFARbXCO4p/FUBFtcIJ0NJUS5UU0U6MjIyOS5JUV9ORVRfSU5URVJFU1RfRVhQLkZZMjAxOQEAAADfFpAHAgAAAAI5MAEIAAAABQAAAAExAQAAAAoxOTY5MTU0NjUwAwAAAAI3OQIAAAADMzY4BAAAAAEwBwAAAAk3LzMxLzIwMTkIAAAACTMvMzEvMjAxOQkAAAABMDChoQcBFtcIj4NmVQEW1wgnQ0lR</t>
  </si>
  <si>
    <t>LlRTRToyODAyLklRX1RPVEFMX1JFVi5GWTIwMTQuLi4uSlBZAQAAAAtVDQACAAAABjk5MTMzMgEIAAAABQAAAAExAQAAAAoxNjg2NjM3NTI4AwAAAAI3OQIAAAACMjgEAAAAATAHAAAACTcvMzEvMjAxOQgAAAAJMy8zMS8yMDE0CQAAAAEwbuLg/gAW1wg9jy9XARbXCBlDSVEuVFNFOjIyNjkuSVFfUkUuRlkyMDA4AQAAAEBAQwQDAAAAAABzQoYFARbXCDUk2FUBFtcIJUNJUS5OQVNEQVFHUzpNRExaLklRX1NUX0lOVkVTVC5GWTIwMTYBAAAAbUkLAAMAAAAAAHqsFwMBFtcIUylcVgEW1wghQ0lRLlRTRToyODk3LklRX0lOQ19FUVVJVFkuRlkyMDE0AQAAAOxXDQACAAAABDIxNTMBCAAAAAUAAAABMQEAAAAKMTY4NjYzNzY4MgMAAAACNzkCAAAAAjQ3BAAAAAEwBwAAAAk3LzMxLzIwMTkIAAAACTMvMzEvMjAxNAkAAAABMNZWkgYBFtcII/qfVQEW1wggQ0lRLlRTRToyMjI5LklRX01BQ0hJTkVSWS5GWTIwMTYBAAAA3xaQBwMAAAAAAFNToQcBFtcIhVxfVQEW1wguQ0lRLlRTRToyMjgyLklRX1RPVEFMX0RFQlRfRUJJVERBX0NBUEVYLkZZMjAwOAEAAACLVw0AAgAAAAg3LjQ4MjIzNwEIAAAABQAAAAExAQAAAAoxMDYxMTkyNTI2AwAAAAI3OQIAAAAFMjMzMTMEAAAAATAHAAAACTcvMzEvMjAxOQgAAAAJMy8zMS8yMDA4CQAAAAEwXgj+/wAW1wgzRvVWARbXCCxDSVEuVFNFOjI4MDIuSVFfSU1QVVRfT1BFUl9M</t>
  </si>
  <si>
    <t>RUFTRV9ERVBSLkZZMjAxNwEAAAALVQ0AAwAAAAAATZ7kBgEW1wjN34RVARbXCCVDSVEuU1dYOk5FU04uSVFfT1RIRVJfT1BFUl9BQ1QuRlkyMDE1AQAAAOV8AAACAAAABC0xMjEBCAAAAAUAAAABMQEAAAAKMTgyNzg4NTA4MQMAAAACMjkCAAAABDIwNDcEAAAAATAHAAAACTcvMzEvMjAxOQgAAAAKMTIvMzEvMjAxNQkAAAABMPvlbQQBFtcIN20UVgEW1wglQ0lRLlRTRToyMjgyLklRX1JFVFVSTl9DQVBJVEFMLkZZMjAxMAEAAACLVw0AAgAAAAY0LjA5MDgBCAAAAAUAAAABMQEAAAAKMTM4MTIwNDk5NAMAAAACNzkCAAAABDQzNjMEAAAAATAHAAAACTcvMzEvMjAxOQgAAAAJMy8zMS8yMDEwCQAAAAEwXgj+/wAW1wgy4vVWARbXCCVDSVEuVFNFOjI4OTcuSVFfQ0FQSVRBTF9MRUFTRVMuRlkyMDEyAQAAAOxXDQACAAAAAzI0MQEIAAAABQAAAAExAQAAAAoxNTU0OTUwNjg1AwAAAAI3OQIAAAAEMTE4MwQAAAABMAcAAAAJNy8zMS8yMDE5CAAAAAkzLzMxLzIwMTIJAAAAATDhL5IGARbXCGhAm1UBFtcIJ0NJUS5UU0U6MjIxMi5JUV9NQVJLRVRDQVAuMjAwMy8zLzMxLkpQWQEAAACfXA0AAgAAAAwxNDYxNjEuMjM3MDgBBgAAAAUAAAABMQEAAAAJNDU5ODc1MTcxAwAAAAI3OQIAAAAGMTAwMDU0BAAAAAEwBwAAAAkzLzMxLzIwMDN/IpYpARbXCDNJkWsBFtcIJ0NJUS5UU0U6MjI4Mi5JUV9UT1RBTF9PVEhFUl9P</t>
  </si>
  <si>
    <t>UEVSLkZZMjAwOQEAAACLVw0AAgAAAAYxNzM0NjgBCAAAAAUAAAABMQEAAAAKMTM4MTIwNDk4OQMAAAACNzkCAAAAAzM4MAQAAAABMAcAAAAJNy8zMS8yMDE5CAAAAAkzLzMxLzIwMDkJAAAAATBZb/EFARbXCFVZtVUBFtcIIENJUS5UU0U6MjI4Mi5JUV9UT1RBTF9SRVYuRlkyMDE1AQAAAItXDQACAAAABzEyMTI4MDIBCAAAAAUAAAABMQEAAAAKMTc0NTcwMzA2NwMAAAACNzkCAAAAAjI4BAAAAAEwBwAAAAk3LzMxLzIwMTkIAAAACTMvMzEvMjAxNQkAAAABMMqmhQUBFtcIu1vHVQEW1wgnQ0lRLkVOWFRQQTpCTi5JUV9DQVNIX0FDUVVJUkVfQ0YuRlkyMDEwAQAAAEX5AQACAAAABC0zMjcBCAAAAAUAAAABMQEAAAAKMTUzMDQ5MTAwMQMAAAACNTACAAAABDIwNTcEAAAAATAHAAAACTcvMzEvMjAxOQgAAAAKMTIvMzEvMjAxMAkAAAABMNjHawIBFtcILDxvVgEW1wgmQ0lRLlRTRToyODk3LklRX0RFRl9UQVhfTElBQl9MVC5GWTIwMTUBAAAA7FcNAAIAAAAFMjM4MDABCAAAAAUAAAABMQEAAAAKMTc0NTM3ODY5NwMAAAACNzkCAAAABDEwMjcEAAAAATAHAAAACTcvMzEvMjAxOQgAAAAJMy8zMS8yMDE1CQAAAAEwKvR7BgEW1wjJaKRVARbXCCBDSVEuVFNFOjIyMjAuSVFfUkRfRVhQX0ZOLkZZMjAxNgEAAADQ3FMAAgAAAAQxMDM2AQgAAAAFAAAAATEBAAAACjE3OTcxNTYyNDIDAAAAAjc5AgAAAAQzMTY4BAAA</t>
  </si>
  <si>
    <t>AAEwBwAAAAk3LzMxLzIwMTkIAAAACTMvMzEvMjAxNgkAAAABMFaX3ggBFtcIH68XVQEW1wgqQ0lRLlRTRToyMjgyLklRX1RFVl9FQklUREEuMjAwMC4yMDE4LzAzLzMxAQAAAItXDQACAAAACDcuMTcyMDcxAQcAAAAFAAAAATEBAAAACjE4NzMzMjAyNTgDAAAAATACAAAABjEwMDAzMAQAAAABMAcAAAAJMy8zMC8yMDE4CAAAAAkzLzMwLzIwMTjLgyYrARbXCD3ClFcBFtcILkNJUS5UU0U6MjIxMi5JUV9UT1RBTF9ERUJUX0VCSVREQV9DQVBFWC5GWTIwMTABAAAAn1wNAAIAAAAIMy41MTI0ODcBCAAAAAUAAAABMQEAAAAKMTQzOTE3ODUxMgMAAAACNzkCAAAABTIzMzEzBAAAAAEwBwAAAAk3LzMxLzIwMTkIAAAACjEyLzMxLzIwMTAJAAAAATDCy1gAARbXCHn81lYBFtcIKUNJUS5UU0U6MjIyMC5JUV9BU1NFVF9XUklURURPV05fQ0YuRlkyMDE2AQAAANDcUwADAAAAAACSvt4IARbXCLU0GVUBFtcIJkNJUS5UU0U6MjI2OS5JUV9MT0FOU19SRUNFSVZfTFQuRlkyMDEyAQAAAEBAQwQDAAAAAAC+Xm8FARbXCCsM5FUBFtcIKkNJUS5OQVNEQVFHUzpNRExaLklRX09USEVSX09QRVJfQUNULkZZMjAxOAEAAABtSQsAAgAAAAM3MzABCAAAAAUAAAABMQEAAAAKMTk0NDE5MTY0NQMAAAADMTYwAgAAAAQyMDQ3BAAAAAEwBwAAAAk3LzMxLzIwMTkIAAAACjEyLzMxLzIwMTgJAAAAATBx+hcDARbXCC57Y1YBFtcIKUNJ</t>
  </si>
  <si>
    <t>US5OWVNFOkdJUy5JUV9JTlZFU1RfU0VDVVJJVFlfQ0YuRlkyMDExAQAAABsxBAACAAAABC0xLjgBCAAAAAUAAAABMQEAAAAKMTYyNTMyMDI5MAMAAAADMTYwAgAAAAQyMDI3BAAAAAEwBwAAAAk3LzMxLzIwMTkIAAAACTUvMjkvMjAxMQkAAAABMOIVegIBFtcIW7CVVgEW1wgcQ0lRLkVOWFRQQTpCTi5JUV9MQU5ELkZZMjAxOAEAAABF+QEAAgAAAAQzNTQ0AQgAAAAFAAAAATEBAAAACjE5NTAxMTczMjUDAAAAAjUwAgAAAAQzMDk4BAAAAAEwBwAAAAk3LzMxLzIwMTkIAAAACjEyLzMxLzIwMTgJAAAAATBipvQBARbXCG1FhlYBFtcIJ0NJUS5MU0U6QUJGLklRX1RPVEFMX0RJVl9QQUlEX0NGLkZZMjAwOQEAAAD7GggAAgAAAAQtMTYxAQgAAAAFAAAAATEBAAAACjE0MTQ4NDM0MzIDAAAAAjU1AgAAAAQyMDIyBAAAAAEwBwAAAAk3LzMxLzIwMTkIAAAACTkvMTIvMjAwOQkAAAABMBX4AQQBFtcI2EgmVgEW1wgrQ0lRLkVOWFRQQTpCTi5JUV9URVZfRUJJVERBLjIwMDAuMjAxNi8wMy8zMQEAAABF+QEAAgAAAAkxMi4xMTYwMjkBBwAAAAUAAAABMQEAAAAKMTc4MTM5NDMzNwMAAAABMAIAAAAGMTAwMDMwBAAAAAEwBwAAAAkzLzMxLzIwMTYIAAAACTMvMzEvMjAxNjUMlykBFtcIYcfeWwEW1wgeQ0lRLkxTRTpBQkYuSVFfVE9UQUxfQ0wuRlkyMDE0AQAAAPsaCAACAAAABDI2ODQBCAAAAAUAAAABMQEAAAAKMTc2</t>
  </si>
  <si>
    <t>MzMxMTY1MAMAAAACNTUCAAAABDEwMDkEAAAAATAHAAAACTcvMzEvMjAxOQgAAAAJOS8xMy8yMDE0CQAAAAEwSrh8AwEW1wgzjzNWARbXCCRDSVEuRU5YVFBBOkJOLklRX0ZJTklTSEVEX0lOVi5GWTIwMDcBAAAARfkBAAIAAAADNDg0AQgAAAAFAAAAATEBAAAACTgwOTcyNTMxOAMAAAACNTACAAAABDMwNzUEAAAAATAHAAAACTcvMzEvMjAxOQgAAAAKMTIvMzEvMjAwNwkAAAABMHH6FwMBFtcI0etlVgEW1wggQ0lRLlRTRToyMjY5LklRX1RPVEFMX1JFVi5GWTIwMTUBAAAAQEBDBAIAAAAHMTE2MTE1MgEIAAAABQAAAAExAQAAAAoxNzQ1Mzc4NjE1AwAAAAI3OQIAAAACMjgEAAAAATAHAAAACTcvMzEvMjAxOQgAAAAJMy8zMS8yMDE1CQAAAAEwJWoEBQEW1wgFh+tVARbXCCRDSVEuRU5YVFBBOkJOLklRX0JBU0lDX1dFSUdIVC5GWTIwMTIBAAAARfkBAAIAAAAKNjAwLjQ3NzE0NQDP7msCARbXCIqBc1YBFtcIGUNJUS5MU0U6QUJGLklRX1JFVi5GWTIwMTcBAAAA+xoIAAIAAAAFMTUzNTcBCAAAAAUAAAABMQEAAAAKMTkxOTgxMjY1MQMAAAACNTUCAAAAAzExMgQAAAABMAcAAAAJNy8zMS8yMDE5CAAAAAk5LzE2LzIwMTcJAAAAATAhB30DARbXCIwwO1YBFtcIIENJUS5FTlhUUEE6Qk4uSVFfREFfU1VQUEwuRlkyMDExAQAAAEX5AQADAAAAAADYx2sCARbXCCAmcFYBFtcIIUNJUS5UU0U6MjIyOS5JUV9FQklU</t>
  </si>
  <si>
    <t>REFfSU5ULkZZMjAxOQEAAADfFpAHAgAAAAo1MDIuMTY5MDE0AQgAAAAFAAAAATEBAAAACjE5NjkxNTQ2NTADAAAAAjc5AgAAAAQ0MTkwBAAAAAEwBwAAAAk3LzMxLzIwMTkIAAAACTMvMzEvMjAxOQkAAAABMIcaWQABFtcIjkrlVgEW1wgiQ0lRLlNXWDpORVNOLklRX0xFVkVSRURfRkNGLkZZMjAwOAEAAADlfAAAAgAAAAg1NDIxLjYyNQEIAAAABQAAAAExAQAAAAoxMzUwOTAzMzY0AwAAAAIyOQIAAAAENDQyMgQAAAABMAcAAAAJNy8zMS8yMDE5CAAAAAoxMi8zMS8yMDA4CQAAAAEwJ42BBAEW1wjB0v9VARbXCBpDSVEuU1dYOk5FU04uSVFfQ0lQLkZZMjAxMQEAAADlfAAAAwAAAAAAY7SBBAEW1wgYEAhWARbXCCVDSVEuVFNFOjI4MDIuSVFfU1RfREVCVF9SRVBBSUQuRlkyMDE4AQAAAAtVDQADAAAAAAAp7OQGARbXCLEzilUBFtcIGkNJUS5UU0U6MjIxMi5JUV9SRVYuRlkyMDE4AQAAAJ9cDQACAAAABzEwNTk0NDIBCAAAAAUAAAABMQEAAAAKMTk1MjI4NDYyNwMAAAACNzkCAAAAAzExMgQAAAABMAcAAAAJNy8zMS8yMDE5CAAAAAoxMi8zMS8yMDE4CQAAAAEwumdvCAEW1whZD0NVARbXCCRDSVEuTllTRTpHSVMuSVFfU0FMRV9JTlRBTl9DRi5GWTIwMDgBAAAAGzEEAAMAAAAAAAfJeQIBFtcI8q2MVgEW1wgeQ0lRLlRTRToyMjEyLklRX0lOQ19UQVguRlkyMDAxAQAAAJ9cDQACAAAABDE0NTQBCAAAAAUA</t>
  </si>
  <si>
    <t>AAABMQEAAAAJMzIyNTExODE3AwAAAAI3OQIAAAACNzUEAAAAATAHAAAACTcvMzEvMjAxOQgAAAAKMTIvMzEvMjAwMQkAAAABMO800f0AFtcIsTZkVwEW1wgtQ0lRLk5BU0RBUUdTOk1ETFouSVFfTUlOT1JJVFlfSU5URVJFU1QuRlkyMDE1AQAAAG1JCwACAAAAAjg4AQgAAAAFAAAAATEBAAAACjE4NzM3NDMyODUDAAAAAzE2MAIAAAAEMTA1MgQAAAABMAcAAAAJNy8zMS8yMDE5CAAAAAoxMi8zMS8yMDE1CQAAAAEweqwXAwEW1wjR3llWARbXCBtDSVEuVFNFOjIyMjkuSVFfTlBQRS5GWTIwMTkBAAAA3xaQBwIAAAAFNzI1NTIBCAAAAAUAAAABMQEAAAAKMTk2OTE1NDY1MAMAAAACNzkCAAAABDEwMDQEAAAAATAHAAAACTcvMzEvMjAxOQgAAAAJMy8zMS8yMDE5CQAAAAEwMKGhBwEW1wgvR2dVARbXCCZDSVEuVFNFOjIyMjkuSVFfQVNTRVRfV1JJVEVET1dOLkZZMjAxMwEAAADfFpAHAgAAAAQtMzE0AQgAAAAFAAAAATEBAAAACjE2ODgxMzkwNzQDAAAAAjc5AgAAAAIzMgQAAAABMAcAAAAJNy8zMS8yMDE5CAAAAAkzLzMxLzIwMTMJAAAAATBQSt8HARbXCEoqVVUBFtcIH0NJUS5UU0U6MjI4Mi5JUV9UUkVBU1VSWS5GWTIwMTkBAAAAi1cNAAIAAAAELTIwMgEIAAAABQAAAAExAQAAAAoxOTY5OTUwMDI5AwAAAAI3OQIAAAAEMTI0OAQAAAABMAcAAAAJNy8zMS8yMDE5CAAAAAkzLzMxLzIwMTkJAAAAATB/G4YF</t>
  </si>
  <si>
    <t>ARbXCEIX1VUBFtcIJUNJUS5UU0U6MjIyMC5JUV9QUkVGX0RJVl9PVEhFUi5GWTIwMTUBAAAA0NxTAAMAAAAAAGVw3ggBFtcIHS8UVQEW1wg5Q0lRLlRTRToyODk3LklRX0NVU1RPTV9CRVRBLi0xMDRXLjIwMTkvMDMvMzEuLl5OMjI1LkpQWS5IAQAAAOxXDQACAAAAETAuOTM4NDkxMzMxNDQwMTgzAD+0yykBFtcITQrqWwEW1wglQ0lRLlRTRToyMjI5LklRX0JBU0lDX0VQU19FWENMLkZZMjAxNAEAAADfFpAHAgAAAAk5MS40NjA3MzcBCAAAAAUAAAABMQEAAAAKMTY4ODEzOTE1MgMAAAACNzkCAAAABDMwNjQEAAAAATAHAAAACTcvMzEvMjAxOQgAAAAJMy8zMS8yMDE0CQAAAAEwJnHfBwEW1whCXVhVARbXCCFDSVEuVFNFOjIyODIuSVFfTkVUX0NIQU5HRS5GWTIwMTcBAAAAi1cNAAIAAAAFMTUzMTgBCAAAAAUAAAABMQEAAAAKMTg0OTAyNjkwMwMAAAACNzkCAAAABDIwOTMEAAAAATAHAAAACTcvMzEvMjAxOQgAAAAJMy8zMS8yMDE3CQAAAAEwgPSFBQEW1whwgdBVARbXCCBDSVEuVFNFOjIyODIuSVFfQlVJTERJTkdTLkZZMjAxMgEAAACLVw0AAwAAAAAAP73xBQEW1wizfsBVARbXCCRDSVEuVFNFOjIyMjAuSVFfU0FMRV9JTlRBTl9DRi5GWTIwMTkBAAAA0NxTAAIAAAAELTIwMAEIAAAABQAAAAExAQAAAAoxOTY5MzA0MjA3AwAAAAI3OQIAAAAEMjAyOQQAAAABMAcAAAAJNy8zMS8yMDE5CAAAAAkzLzMx</t>
  </si>
  <si>
    <t>LzIwMTkJAAAAATA+M98IARbXCD4vIlUBFtcIJkNJUS5TV1g6TkVTTi5JUV9MT0FOU19SRUNFSVZfTFQuRlkyMDEzAQAAAOV8AAADAAAAAAAhAYIEARbXCItoDVYBFtcIJ0NJUS5FTlhUUEE6Qk4uSVFfTkVUX0RFQlRfSVNTVUVELkZZMjAxMwEAAABF+QEAAgAAAAQyNTk2AQgAAAAFAAAAATEBAAAACjE3MjQ2MjUxOTADAAAAAjUwAgAAAAQyMDAzBAAAAAEwBwAAAAk3LzMxLzIwMTkIAAAACjEyLzMxLzIwMTMJAAAAATC7PGwCARbXCHmKeFYBFtcIFUNJUS4wLklRX1RPVEFMX1JFVi5GWQUAAAAAAAAACAAAABUoSW52YWxpZCBUaW1lIFBlcmlvZCnbPzsBARbXCMQMyFYBFtcIJkNJUS5UU0U6MjI4Mi5JUV9MT0FOU19SRUNFSVZfTFQuRlkyMDE2AQAAAItXDQADAAAAAACdzYUFARbXCHyhy1UBFtcIHENJUS5OWVNFOkdJUy5JUV9DQVBFWC5GWTIwMTABAAAAGzEEAAIAAAAGLTY0OS45AQgAAAAFAAAAATEBAAAACjE1NTQwODE1NjQDAAAAAzE2MAIAAAAEMjAyMQQAAAABMAcAAAAJNy8zMS8yMDE5CAAAAAk1LzMwLzIwMTAJAAAAATAb8HkCARbXCDicklYBFtcIJkNJUS5UU0U6MjgwMi5JUV9GSUxJTkdfQ1VSUkVOQ1kuRlkyMDA5AQAAAAtVDQADAAAAA0pQWQBVNoIHARbXCEb1blUBFtcIJkNJUS5TV1g6TkVTTi5JUV9FWFRSQV9BQ0NfSVRFTVMuRlkyMDA4AQAAAOV8AAADAAAAAABgZoEEARbXCD6x/VUBFtcI</t>
  </si>
  <si>
    <t>IkNJUS5UU0U6Mjg5Ny5JUV9PVEhFUl9JTlRBTi5GWTIwMTYBAAAA7FcNAAIAAAAFMTM3NDEBCAAAAAUAAAABMQEAAAAKMTc5ODg5NDg5MAMAAAACNzkCAAAABDEwNDAEAAAAATAHAAAACTcvMzEvMjAxOQgAAAAJMy8zMS8yMDE2CQAAAAEwPxp8BgEW1wh1AKdVARbXCCRDSVEuVFNFOjIyMTIuSVFfQ09NTU9OX0RJVl9DRi5GWTIwMTABAAAAn1wNAAIAAAAFLTMwNzMBCAAAAAUAAAABMQEAAAAKMTQzOTE3ODUxMgMAAAACNzkCAAAABDIwNzQEAAAAATAHAAAACTcvMzEvMjAxOQgAAAAKMTIvMzEvMjAxMAkAAAABMKDZtAgBFtcIHA8uVQEW1wgnQ0lRLlRTRToyMjgyLklRX05FVF9JTlRFUkVTVF9FWFAuRlkyMDA5AQAAAItXDQACAAAABS0yNTA2AQgAAAAFAAAAATEBAAAACjEzODEyMDQ5ODkDAAAAAjc5AgAAAAMzNjgEAAAAATAHAAAACTcvMzEvMjAxOQgAAAAJMy8zMS8yMDA5CQAAAAEwWW/xBQEW1whVWbVVARbXCCpDSVEuTkFTREFRR1M6TURMWi5JUV9MVF9ERUJUX0VRVUlUWS5GWTIwMTMBAAAAbUkLAAIAAAAHNDQuNTE2MQEIAAAABQAAAAExAQAAAAoxNzc3MDM3Mjg2AwAAAAMxNjACAAAABDQwODUEAAAAATAHAAAACTcvMzEvMjAxOQgAAAAKMTIvMzEvMjAxMwkAAAABMP+5V/8AFtcIz1sXVwEW1wgoQ0lRLlRTRToyMjEyLklRX0ZJWEVEX0FTU0VUX1RVUk5TLkZZMjAwNwEAAACfXA0AAgAAAAgzLjA1</t>
  </si>
  <si>
    <t>MDgyMwEIAAAABQAAAAExAQAAAAk4MTY1ODQ1ODcDAAAAAjc5AgAAAAQ0MDY2BAAAAAEwBwAAAAk3LzMxLzIwMTkIAAAACjEyLzMxLzIwMDcJAAAAATDGpFgAARbXCA/b1FYBFtcIJENJUS5OWVNFOkdJUy5JUV9JTkNfRVFVSVRZX0NGLkZZMjAwOQEAAAAbMQQAAgAAAAUtOTEuOQEIAAAABQAAAAExAQAAAAoxNDYxMzc5MTQ0AwAAAAMxNjACAAAABDIwODYEAAAAATAHAAAACTcvMzEvMjAxOQgAAAAJNS8zMS8yMDA5CQAAAAEwG/B5AgEW1wgiQ49WARbXCBlDSVEuVFNFOjIyMjAuSVFfR1AuRlkyMDEwAQAAANDcUwACAAAACDMyNDQ2LjkyAQgAAAAFAAAAATEBAAAACjEzODA1MjgwMTIDAAAAAjc5AgAAAAIxMAQAAAABMAcAAAAJNy8zMS8yMDE5CAAAAAkzLzMxLzIwMTAJAAAAATCHSWcJARbXCEiqBFUBFtcIK0NJUS5UU0U6MjI4Mi5JUV9NSU5PUklUWV9JTlRFUkVTVF9DRi5GWTIwMTQBAAAAi1cNAAMAAAAAAMqmhQUBFtcI6ZjGVQEW1wgeQ0lRLlRTRToyODAyLklRX1dJUF9JTlYuRlkyMDE4AQAAAAtVDQACAAAABTIzNzM5AQgAAAAFAAAAATEBAAAACjE4OTQ4MzIyNTMDAAAAAjc5AgAAAAQzMjE5BAAAAAEwBwAAAAk3LzMxLzIwMTkIAAAACTMvMzEvMjAxOAkAAAABMCns5AYBFtcI25eJVQEW1wgdQ0lRLkVOWFRQQTpCTi5JUV9DQVBFWC5GWTIwMTQBAAAARfkBAAIAAAAELTk4NAEIAAAABQAAAAExAQAA</t>
  </si>
  <si>
    <t>AAoxNzgxMzg4Njg0AwAAAAI1MAIAAAAEMjAyMQQAAAABMAcAAAAJNy8zMS8yMDE5CAAAAAoxMi8zMS8yMDE0CQAAAAEwejH0AQEW1whr/HpWARbXCCBDSVEuVFNFOjIyNjkuSVFfRlVMTF9USU1FLkZZMjAxOQEAAABAQEMEAgAAAAUxNzYwOAD63gQFARbXCM0b+VUBFtcIG0NJUS5UU0U6MjIxMi5JUV9MQU5ELkZZMjAwOQEAAACfXA0AAgAAAAYxMDg4MzkBCAAAAAUAAAABMQEAAAAKMTQzOTE3ODIxNQMAAAACNzkCAAAABDMwOTgEAAAAATAHAAAACTcvMzEvMjAxOQgAAAAKMTIvMzEvMjAwOQkAAAABMKyytAgBFtcI144qVQEW1wgkQ0lRLk5ZU0U6R0lTLklRX0lOQ19FUVVJVFlfQ0YuRlkyMDE3AQAAABsxBAACAAAAAy04NQEIAAAABQAAAAExAQAAAAoxOTY5NjY0NzIxAwAAAAMxNjACAAAABDIwODYEAAAAATAHAAAACTcvMzEvMjAxOQgAAAAJNS8yOC8yMDE3CQAAAAEwxrU7AQEW1wgU76ZWARbXCCtDSVEuTkFTREFRR1M6TURMWi5JUV9BU1NFVF9XUklURURPV04uRlkyMDExAQAAAG1JCwADAAAAAABJ/WUDARbXCDE0TVYBFtcIJUNJUS5UU0U6MjI2OS5JUV9SRVRVUk5fQ0FQSVRBTC5GWTIwMTABAAAAQEBDBAMAAAAAAIqv+v8AFtcIDlf9VgEW1wgbQ0lRLlRTRToyODAyLklRX05QUEUuRlkyMDA5AQAAAAtVDQACAAAABjQzMjk2NQEIAAAABQAAAAExAQAAAAoxMzgyNzYzNDIzAwAAAAI3OQIAAAAEMTAw</t>
  </si>
  <si>
    <t>NAQAAAABMAcAAAAJNy8zMS8yMDE5CAAAAAkzLzMxLzIwMDkJAAAAATBVNoIHARbXCI02bVUBFtcIJUNJUS5FTlhUUEE6Qk4uSVFfT1RIRVJfTElBQl9MVC5GWTIwMTMBAAAARfkBAAIAAAADNjgwAQgAAAAFAAAAATEBAAAACjE3MjQ2MjUxOTADAAAAAjUwAgAAAAQxMDYyBAAAAAEwBwAAAAk3LzMxLzIwMTkIAAAACjEyLzMxLzIwMTMJAAAAATDtFWwCARbXCCZRd1YBFtcIHkNJUS5UU0U6MjIyMC5JUV9aX1NDT1JFLkZZMjAxNgEAAADQ3FMAAgAAAAg0LjUwNzY3NwEIAAAABQAAAAExAQAAAAoxNzk3MTU2MjQyAwAAAAI3OQIAAAAGMTAwMTIzBAAAAAEwBwAAAAk3LzMxLzIwMTkIAAAACTMvMzEvMjAxNgkAAAABMJDK6wABFtcIm+DSVgEW1wgeQ0lRLjAuSVFfQVNTRVRfV1JJVEVET1dOX0NGLkZZBQAAAAAAAAAIAAAAFShJbnZhbGlkIFRpbWUgUGVyaW9kKds/OwEBFtcIWOLJVgEW1wguQ0lRLlRTRToyMjIwLklRX1RPVEFMX0RFQlRfRUJJVERBX0NBUEVYLkZZMjAxOAEAAADQ3FMAAgAAAAg5LjgzNjc5MgEIAAAABQAAAAExAQAAAAoxODkzNTQ5MDY0AwAAAAI3OQIAAAAFMjMzMTMEAAAAATAHAAAACTcvMzEvMjAxOQgAAAAJMy8zMS8yMDE4CQAAAAEwkMrrAAEW1whQ8dNWARbXCCNDSVEuTFNFOkFCRi5JUV9DVVJSRU5UX1JBVElPLkZZMjAxNAEAAAD7GggAAgAAAAgxLjM1MDk2OAEIAAAABQAAAAExAQAA</t>
  </si>
  <si>
    <t>AAoxNzYzMzExNjUwAwAAAAI1NQIAAAAENDAzMAQAAAABMAcAAAAJNy8zMS8yMDE5CAAAAAk5LzEzLzIwMTQJAAAAATAQbFf/ABbXCC8OEFcBFtcIIENJUS5MU0U6QUJGLklRX1NHQV9NQVJHSU4uRlkyMDEwAQAAAPsaCAACAAAABzE3Ljc2MzMBCAAAAAUAAAABMQEAAAAKMTkyMDMwNjI3NAMAAAACNTUCAAAABDQzNzUEAAAAATAHAAAACTcvMzEvMjAxOQgAAAAJOS8xOC8yMDEwCQAAAAEwKkz7/wAW1whzUQ1XARbXCCRDSVEuVFNFOjIyMTIuSVFfRUJJVERBX01BUkdJTi5GWTIwMTgBAAAAn1wNAAIAAAAGNi4wMTk2AQgAAAAFAAAAATEBAAAACjE5NTIyODQ2MjcDAAAAAjc5AgAAAAQ0MDQ3BAAAAAEwBwAAAAk3LzMxLzIwMTkIAAAACjEyLzMxLzIwMTgJAAAAATC28lgAARbXCEJm21YBFtcIJUNJUS5UU0U6MjI2OS5JUV9TUEVDSUFMX0RJVl9DRi5GWTIwMTEBAAAAQEBDBAMAAAAAAL5ebwUBFtcIVYbiVQEW1wgsQ0lRLlRTRToyMjIwLklRX05FVF9ERUJUX0VCSVREQV9DQVBFWC5GWTIwMTQBAAAA0NxTAAIAAAAIMS40MTI3MTkBCAAAAAUAAAABMQEAAAAKMTY4NDA1NjUxOAMAAAACNzkCAAAABTIzMzE0BAAAAAEwBwAAAAk3LzMxLzIwMTkIAAAACTMvMzEvMjAxNAkAAAABMJDK6wABFtcI0ILRVgEW1wguQ0lRLlRTRToyMjEyLklRX1RPVEFMX0xJQUJfVE9UQUxfQVNTRVRTLkZZMjAwOQEAAACfXA0AAgAA</t>
  </si>
  <si>
    <t>AAU2MS40MQEIAAAABQAAAAExAQAAAAoxNDM5MTc4MjE1AwAAAAI3OQIAAAAENDE4OAQAAAABMAcAAAAJNy8zMS8yMDE5CAAAAAoxMi8zMS8yMDA5CQAAAAEwwstYAAEW1wiiYNZWARbXCB9DSVEuVFNFOjIyMTIuSVFfVE9UQUxfQ0EuRlkyMDE3AQAAAJ9cDQACAAAABjI4NDAwOQEIAAAABQAAAAExAQAAAAoxODgxNTc5NTE0AwAAAAI3OQIAAAAEMTAwOAQAAAABMAcAAAAJNy8zMS8yMDE5CAAAAAoxMi8zMS8yMDE3CQAAAAEwumdvCAEW1wgflttbARbXCCRDSVEuRU5YVFBBOkJOLklRX0ZJTklTSEVEX0lOVi5GWTIwMTQBAAAARfkBAAIAAAADNzMyAQgAAAAFAAAAATEBAAAACjE3ODEzODg2ODQDAAAAAjUwAgAAAAQzMDc1BAAAAAEwBwAAAAk3LzMxLzIwMTkIAAAACjEyLzMxLzIwMTQJAAAAATB6MfQBARbXCICuelYBFtcIGkNJUS5UU0U6MjIyOS5JUV9DSVAuRlkyMDE0AQAAAN8WkAcCAAAABDEwMTABCAAAAAUAAAABMQEAAAAKMTY4ODEzOTE1MgMAAAACNzkCAAAABDMwMzMEAAAAATAHAAAACTcvMzEvMjAxOQgAAAAJMy8zMS8yMDE0CQAAAAEwTyyhBwEW1wgUlFlVARbXCBpDSVEuMC5JUV9HQUlOX0FTU0VUU19DRi5GWQUAAAAAAAAACAAAABUoSW52YWxpZCBUaW1lIFBlcmlvZCnbPzsBARbXCKPLylYBFtcIIUNJUS5FTlhUUEE6Qk4uSVFfUkRfRVhQX0ZOLkZZMjAxNAEAAABF+QEAAgAAAAMyNzIBCAAA</t>
  </si>
  <si>
    <t>AAUAAAABMQEAAAAKMTc4MTM4ODY4NAMAAAACNTACAAAABDMxNjgEAAAAATAHAAAACTcvMzEvMjAxOQgAAAAKMTIvMzEvMjAxNAkAAAABMLs8bAIBFtcIPZ15VgEW1wghQ0lRLlNXWDpORVNOLklRX1NHQV9NQVJHSU4uRlkyMDA5AQAAAOV8AAACAAAABzQyLjI4ODEBCAAAAAUAAAABMQEAAAAKMTQ2Mjk2MDg3OAMAAAACMjkCAAAABDQzNzUEAAAAATAHAAAACTcvMzEvMjAxOQgAAAAKMTIvMzEvMjAwOQkAAAABMEP++v8AFtcIvWYFVwEW1wgnQ0lRLlRTRToyODk3LklRX1RPVEFMX09USEVSX09QRVIuRlkyMDE3AQAAAOxXDQACAAAABjE5Njg3OAEIAAAABQAAAAExAQAAAAoxODQ4NjczNDI5AwAAAAI3OQIAAAADMzgwBAAAAAEwBwAAAAk3LzMxLzIwMTkIAAAACTMvMzEvMjAxNwkAAAABMD8afAYBFtcIckWpVQEW1wggQ0lRLlRTRToyODAyLklRX09USEVSX1JFVi5GWTIwMTYBAAAAC1UNAAMAAAAAAFNQ5AYBFtcIm+uAVQEW1wgrQ0lRLk5BU0RBUUdTOk1ETFouSVFfRVhUUkFfQUNDX0lURU1TLkZZMjAwNwEAAABtSQsAAwAAAAAACi59AwEW1wieTEFWARbXCDJDSVEuRU5YVFBBOkJOLklRX0NIQU5HRV9ORVRfV09SS0lOR19DQVBJVEFMLkZZMjAxMQEAAABF+QEAAgAAAAQtMTkwAQgAAAAFAAAAATEBAAAACjE1OTQ3MTg1ODEDAAAAAjUwAgAAAAQ0NDIxBAAAAAEwBwAAAAk3LzMxLzIwMTkIAAAACjEyLzMx</t>
  </si>
  <si>
    <t>LzIwMTEJAAAAATDP7msCARbXCJy+clYBFtcIIENJUS5UU0U6Mjg5Ny5JUV9NQUNISU5FUlkuRlkyMDE4AQAAAOxXDQADAAAAAAApj3wGARbXCPsErlUBFtcIIENJUS5UU0U6MjI2OS5JUV9UT1RBTF9SRVYuRlkyMDEzAQAAAEBAQwQCAAAABzExMjY1MjABCAAAAAUAAAABMQEAAAAKMTYyNTQ1NzY3MQMAAAACNzkCAAAAAjI4BAAAAAEwBwAAAAk3LzMxLzIwMTkIAAAACTMvMzEvMjAxMwkAAAABMLWFbwUBFtcIvLnlVQEW1wgZQ0lRLkxTRTpBQkYuSVFfUkVWLkZZMjAxMQEAAAD7GggAAgAAAAUxMTA2NQEIAAAABQAAAAExAQAAAAoxOTIwMzA2MjY3AwAAAAI1NQIAAAADMTEyBAAAAAEwBwAAAAk3LzMxLzIwMTkIAAAACTkvMTcvMjAxMQkAAAABMOkeAgQBFtcIFXwpVgEW1wgqQ0lRLk5ZU0U6R0lTLklRX0lOVEVSRVNUX0lOVkVTVF9JTkMuRlkyMDEzAQAAABsxBAACAAAABDEyLjYBCAAAAAUAAAABMQEAAAAKMTc0NTI3MDU2MgMAAAADMTYwAgAAAAI2NQQAAAABMAcAAAAJNy8zMS8yMDE5CAAAAAk1LzI2LzIwMTMJAAAAATDjPXoCARbXCGA0mVYBFtcIGUNJUS5UU0U6MjgwMi5JUV9ETy5GWTIwMDgBAAAAC1UNAAMAAAAAACfIoQcBFtcI2Y5pVQEW1wglQ0lRLlRTRToyODAyLklRX0dXX0lOVEFOX0FNT1JULkZZMjAxOQEAAAALVQ0AAwAAAAAAHRPlBgEW1wiozopVARbXCBpDSVEuU1dYOk5FU04uSVFfQ0lQ</t>
  </si>
  <si>
    <t>LkZZMjAxNwEAAADlfAAAAwAAAAAA5AxuBAEW1wg06hlWARbXCCVDSVEuRU5YVFBBOkJOLklRX0NVUlJFTkNZX0dBSU4uRlkyMDE3AQAAAEX5AQADAAAAAABof/QBARbXCFzagVYBFtcIJUNJUS5TV1g6TkVTTi5JUV9HQUlOX0lOVkVTVF9DRi5GWTIwMTgBAAAA5XwAAAMAAAAAACszbgQBFtcI8vkcVgEW1wgqQ0lRLlRTRToyMjI5LklRX0NVUlJFTlRfUE9SVF9MRUFTRVMuRlkyMDExAQAAAN8WkAcCAAAAAzEwNAEIAAAABQAAAAExAQAAAAoxNDYyNzEyNDgzAwAAAAI3OQIAAAAEMTA5MAQAAAABMAcAAAAJNy8zMS8yMDE5CAAAAAkzLzMxLzIwMTEJAAAAATBCI98HARbXCKdzUFUBFtcIJkNJUS5MU0U6QUJGLklRX0RBWVNfUEFZQUJMRV9PVVQuRlkyMDE1AQAAAPsaCAACAAAACTM1LjUwOTY1NgEIAAAABQAAAAExAQAAAAoxODE3MDcwOTYwAwAAAAI1NQIAAAAENDE4MwQAAAABMAcAAAAJNy8zMS8yMDE5CAAAAAk5LzEyLzIwMTUJAAAAATAQbFf/ABbXCI6qEFcBFtcIKUNJUS5FTlhUUEE6Qk4uSVFfVE9UQUxfRElWX1BBSURfQ0YuRlkyMDEzAQAAAEX5AQACAAAABC04NDgBCAAAAAUAAAABMQEAAAAKMTcyNDYyNTE5MAMAAAACNTACAAAABDIwMjIEAAAAATAHAAAACTcvMzEvMjAxOQgAAAAKMTIvMzEvMjAxMwkAAAABMLs8bAIBFtcIhmN4VgEW1wgiQ0lRLlRTRToyMjI5LklRX1FVSUNLX1JBVElPLkZZMjAx</t>
  </si>
  <si>
    <t>NAEAAADfFpAHAgAAAAgyLjMwNzc0NQEIAAAABQAAAAExAQAAAAoxNjg4MTM5MTUyAwAAAAI3OQIAAAAENDEyMQQAAAABMAcAAAAJNy8zMS8yMDE5CAAAAAkzLzMxLzIwMTQJAAAAATCHGlkAARbXCPf231YBFtcIJkNJUS5OWVNFOkdJUy5JUV9JTlZFU1RfTE9BTlNfQ0YuRlkyMDE3AQAAABsxBAADAAAAAADGtTsBARbXCEo+p1YBFtcIIkNJUS5UU0U6MjI2OS5JUV9HQUlOX0FTU0VUUy5GWTIwMTgBAAAAQEBDBAIAAAAENjQ1OQEIAAAABQAAAAExAQAAAAoxODk1MDAyNDkwAwAAAAI3OQIAAAACNTYEAAAAATAHAAAACTcvMzEvMjAxOQgAAAAJMy8zMS8yMDE4CQAAAAEw77cEBQEW1wimYfRVARbXCBtDSVEuVFNFOjIyODIuSVFfRUJJVC5GWTIwMTYBAAAAi1cNAAIAAAAFNDYzNDABCAAAAAUAAAABMQEAAAAKMTc5ODg5NDk2OAMAAAACNzkCAAAAAzQwMAQAAAABMAcAAAAJNy8zMS8yMDE5CAAAAAkzLzMxLzIwMTYJAAAAATCdzYUFARbXCJwsy1UBFtcII0NJUS5UU0U6MjI4Mi5JUV9QRV9FWENMLi4yMDA4LzAzLzMxAQAAAItXDQACAAAACTUxLjIzNzMzMgEHAAAABQAAAAExAQAAAAk1MTcwOTI0NzcDAAAAATACAAAABjEwMDAyNwQAAAABMAcAAAAJMy8zMS8yMDA4CAAAAAkzLzMxLzIwMDhA5ZYpARbXCFiQn1cBFtcIJkNJUS5UU0U6MjIyMC5JUV9ORVRfREVCVF9JU1NVRUQuRlkyMDE0AQAAANDcUwACAAAA</t>
  </si>
  <si>
    <t>BC05MzQBCAAAAAUAAAABMQEAAAAKMTY4NDA1NjUxOAMAAAACNzkCAAAABDIwMDMEAAAAATAHAAAACTcvMzEvMjAxOQgAAAAJMy8zMS8yMDE0CQAAAAEwZXDeCAEW1whKkxNVARbXCCBDSVEuVFNFOjIyMjAuSVFfUEFSVF9USU1FLkZZMjAxOQEAAADQ3FMAAwAAAAAAPjPfCAEW1whMuyFVARbXCCZDSVEuTllTRTpHSVMuSVFfTkVUX0RFQlRfRUJJVERBLkZZMjAxNwEAAAAbMQQAAgAAAAgyLjUzMTkxMQEIAAAABQAAAAExAQAAAAoxOTY5NjY0NzIxAwAAAAMxNjACAAAABDQxOTMEAAAAATAHAAAACTcvMzEvMjAxOQgAAAAJNS8yOC8yMDE3CQAAAAEwbuLg/gAW1wgVtShXARbXCCFDSVEuVFNFOjIyMjkuSVFfU0dBX01BUkdJTi5GWTIwMTcBAAAA3xaQBwIAAAAHMzIuNzc1NQEIAAAABQAAAAExAQAAAAoxODQ3OTc2OTY1AwAAAAI3OQIAAAAENDM3NQQAAAABMAcAAAAJNy8zMS8yMDE5CAAAAAkzLzMxLzIwMTcJAAAAATCHGlkAARbXCH3x4VYBFtcIJENJUS5OWVNFOkdJUy5JUV9DT01NT05fSVNTVUVELkZZMjAxMAEAAAAbMQQAAgAAAAUzODguOAEIAAAABQAAAAExAQAAAAoxNTU0MDgxNTY0AwAAAAMxNjACAAAABDIxNjkEAAAAATAHAAAACTcvMzEvMjAxOQgAAAAJNS8zMC8yMDEwCQAAAAEwG/B5AgEW1wgcEZNWARbXCCNDSVEuVFNFOjIyMjkuSVFfVE9UQUxfQVNTRVRTLkZZMjAxMgEAAADfFpAHAgAAAAYx</t>
  </si>
  <si>
    <t>MDg0NzQBCAAAAAUAAAABMQEAAAAKMTU1NDMzNzI1OAMAAAACNzkCAAAABDEwMDcEAAAAATAHAAAACTcvMzEvMjAxOQgAAAAJMy8zMS8yMDEyCQAAAAEwUErfBwEW1wirm9lbARbXCCpDSVEuTkFTREFRR1M6TURMWi5JUV9HQUlOX0lOVkVTVF9DRi5GWTIwMTgBAAAAbUkLAAIAAAAELTc3OAEIAAAABQAAAAExAQAAAAoxOTQ0MTkxNjQ1AwAAAAMxNjACAAAABDIwOTAEAAAAATAHAAAACTcvMzEvMjAxOQgAAAAKMTIvMzEvMjAxOAkAAAABMHH6FwMBFtcITFRjVgEW1wguQ0lRLlNXWDpORVNOLklRX1RPVEFMX0xJQUJfVE9UQUxfQVNTRVRTLkZZMjAxMQEAAADlfAAAAgAAAAc0OC45MjMyAQgAAAAFAAAAATEBAAAACjE1ODc3NzI0NTMDAAAAAjI5AgAAAAQ0MTg4BAAAAAEwBwAAAAk3LzMxLzIwMTkIAAAACjEyLzMxLzIwMTEJAAAAATAjJPv/ABbXCKUTB1cBFtcIHUNJUS5UU0U6MjgwMi5JUV9DT01NT04uRlkyMDEyAQAAAAtVDQACAAAABTc5ODYzAQgAAAAFAAAAATEBAAAACjE1NTQ5NTA2MjcDAAAAAjc5AgAAAAQxMTAzBAAAAAEwBwAAAAk3LzMxLzIwMTkIAAAACTMvMzEvMjAxMgkAAAABMCyrggcBFtcIGJJ2VQEW1wglQ0lRLlNXWDpORVNOLklRX1BSRUZfRElWX09USEVSLkZZMjAxNAEAAADlfAAAAwAAAAAAM5dtBAEW1wgw2g9WARbXCCZDSVEuRU5YVFBBOkJOLklRX1BST1ZfQkFEX0RFQlRTLkZZMjAx</t>
  </si>
  <si>
    <t>NAEAAABF+QEAAwAAAAAAuzxsAgEW1wiX2HhWARbXCChDSVEuVFNFOjIyMjkuSVFfVE9UQUxfREVCVF9FUVVJVFkuRlkyMDEwAQAAAN8WkAcCAAAABzEyLjIxNDIBCAAAAAUAAAABMQEAAAAKMTQzNTY3NTk1NAMAAAACNzkCAAAABDQwMzQEAAAAATAHAAAACTcvMzEvMjAxOQgAAAAJMy8zMS8yMDEwCQAAAAEwtvJYAAEW1wiWrt1WARbXCCVDSVEuVFNFOjIyMjAuSVFfQ0FTSF9TVF9JTlZFU1QuRlkyMDEwAQAAANDcUwACAAAACDc3NzQuMjE2AQgAAAAFAAAAATEBAAAACjEzODA1MjgwMTIDAAAAAjc5AgAAAAQxMDAyBAAAAAEwBwAAAAk3LzMxLzIwMTkIAAAACTMvMzEvMjAxMAkAAAABMIdJZwkBFtcIyIlGVwEW1wglQ0lRLlRTRToyMjIwLklRX1BST1ZfQkFEX0RFQlRTLkZZMjAxOAEAAADQ3FMAAwAAAAAAS+XeCAEW1wi3Ah1VARbXCCpDSVEuVFNFOjIyMjAuSVFfSU5DX1RBWF9QQVlfQ1VSUkVOVC5GWTIwMTABAAAA0NxTAAIAAAAIMTEwMC41NDgBCAAAAAUAAAABMQEAAAAKMTM4MDUyODAxMgMAAAACNzkCAAAABDEwOTQEAAAAATAHAAAACTcvMzEvMjAxOQgAAAAJMy8zMS8yMDEwCQAAAAEwh0lnCQEW1wgL4gVVARbXCBtDSVEuU1dYOk5FU04uSVFfRUJJVC5GWTIwMTgBAAAA5XwAAAIAAAAFMTUzNTIBCAAAAAUAAAABMQEAAAAKMTk0NDgwNDI3MAMAAAACMjkCAAAAAzQwMAQAAAABMAcAAAAJNy8zMS8y</t>
  </si>
  <si>
    <t>MDE5CAAAAAoxMi8zMS8yMDE4CQAAAAEwKzNuBAEW1wg6chtWARbXCClDSVEuVFNFOjIyMTIuSVFfQ09NTU9OX1BSRUZfRElWX0NGLkZZMjAxNwEAAACfXA0AAgAAAAUtMzk0MgEIAAAABQAAAAExAQAAAAoxODgxNTc5NTE0AwAAAAI3OQIAAAAEMjA3MgQAAAABMAcAAAAJNy8zMS8yMDE5CAAAAAoxMi8zMS8yMDE3CQAAAAEwumdvCAEW1wgRwUJVARbXCDJDSVEuTkFTREFRR1M6TURMWi5JUV9PVEhFUl9JTlZFU1RfQUNUX1NVUFBMLkZZMjAxMwEAAABtSQsAAgAAAAI1NQEIAAAABQAAAAExAQAAAAoxNzc3MDM3Mjg2AwAAAAMxNjACAAAABDIwNTEEAAAAATAHAAAACTcvMzEvMjAxOQgAAAAKMTIvMzEvMjAxMwkAAAABMBBLZgMBFtcILvxUVgEW1wgeQ0lRLlRTRToyMjY5LklRX1pfU0NPUkUuRlkyMDA4AQAAAEBAQwQDAAAAAACKr/r/ABbXCBS7/FYBFtcII0NJUS5UU0U6MjIxMi5JUV9UT1RBTF9BU1NFVFMuRlkyMDE3AQAAAJ9cDQACAAAABjc0NzMyMgEIAAAABQAAAAExAQAAAAoxODgxNTc5NTE0AwAAAAI3OQIAAAAEMTAwNwQAAAABMAcAAAAJNy8zMS8yMDE5CAAAAAoxMi8zMS8yMDE3CQAAAAEwumdvCAEW1wgflttbARbXCCtDSVEuTkFTREFRR1M6TURMWi5JUV9BU1NFVF9XUklURURPV04uRlkyMDE3AQAAAG1JCwACAAAABC0xMDcBCAAAAAUAAAABMQEAAAAKMTk0NDE5MTY2NQMAAAADMTYwAgAAAAIz</t>
  </si>
  <si>
    <t>MgQAAAABMAcAAAAJNy8zMS8yMDE5CAAAAAoxMi8zMS8yMDE3CQAAAAEwiNIXAwEW1wiumF5WARbXCCFDSVEuTllTRTpHSVMuSVFfSU5DX0VRVUlUWS5GWTIwMTgBAAAAGzEEAAIAAAAEODQuNwEIAAAABQAAAAExAQAAAAoxOTY5NjY0Njg4AwAAAAMxNjACAAAAAjQ3BAAAAAEwBwAAAAk3LzMxLzIwMTkIAAAACTUvMjcvMjAxOAkAAAABMMa1OwEBFtcI19inVgEW1wgiQ0lRLk5ZU0U6R0lTLklRX0FTU0VUX1RVUk5TLkZZMjAxMwEAAAAbMQQAAgAAAAgwLjgxMjQ0MQEIAAAABQAAAAExAQAAAAoxNzQ1MjcwNTYyAwAAAAMxNjACAAAABDQxNzcEAAAAATAHAAAACTcvMzEvMjAxOQgAAAAJNS8yNi8yMDEzCQAAAAEwervg/gAW1wjNqiVXARbXCCRDSVEuVFNFOjIyODIuSVFfQ0FTSF9JTlRFUkVTVC5GWTIwMTgBAAAAi1cNAAMAAAAAAH8bhgUBFtcIqmrTVQEW1wgoQ0lRLlRTRToyODk3LklRX1RPVEFMX0RFQlRfRUJJVERBLkZZMjAxNgEAAADsVw0AAgAAAAcwLjczMjE4AQgAAAAFAAAAATEBAAAACjE3OTg4OTQ4OTADAAAAAjc5AgAAAAQ0MTkyBAAAAAEwBwAAAAk3LzMxLzIwMTkIAAAACTMvMzEvMjAxNgkAAAABMGrh/f8AFtcI1tXyVgEW1wgkQ0lRLkxTRTpBQkYuSVFfT1RIRVJfQ0xfU1VQUEwuRlkyMDEwAQAAAPsaCAACAAAAAzEzNwEIAAAABQAAAAExAQAAAAoxOTIwMzA2Mjc0AwAAAAI1NQIAAAAEMTA1</t>
  </si>
  <si>
    <t>NwQAAAABMAcAAAAJNy8zMS8yMDE5CAAAAAk5LzE4LzIwMTAJAAAAATAV+AEEARbXCOT2J1YBFtcILUNJUS5FTlhUUEE6Qk4uSVFfTkVUX0RFQlRfRUJJVERBX0NBUEVYLkZZMjAxMAEAAABF+QEAAgAAAAczLjA5ODc3AQgAAAAFAAAAATEBAAAACjE1MzA0OTEwMDEDAAAAAjUwAgAAAAUyMzMxNAQAAAABMAcAAAAJNy8zMS8yMDE5CAAAAAoxMi8zMS8yMDEwCQAAAAEw5QdY/wAW1whD/RxXARbXCB5DSVEuVFNFOjIyMTIuSVFfUEVOU0lPTi5GWTIwMTQBAAAAn1wNAAIAAAAGMTE1MTAyAQgAAAAFAAAAATEBAAAACjE3MjcyODMxOTgDAAAAAjc5AgAAAAQxMjEzBAAAAAEwBwAAAAk3LzMxLzIwMTkIAAAACjEyLzMxLzIwMTQJAAAAATAFGm8IARbXCO+1OFUBFtcIJkNJUS5OWVNFOkdJUy5JUV9ORVRfREVCVF9JU1NVRUQuRlkyMDE3AQAAABsxBAACAAAABjEwMzQuNQEIAAAABQAAAAExAQAAAAoxOTY5NjY0NzIxAwAAAAMxNjACAAAABDIwMDMEAAAAATAHAAAACTcvMzEvMjAxOQgAAAAJNS8yOC8yMDE3CQAAAAEwxrU7AQEW1wgIs6dWARbXCDBDSVEuTllTRTpHSVMuSVFfVE9UQUxfT1VUU1RBTkRJTkdfQlNfREFURS5GWTIwMDcBAAAAGzEEAAIAAAAFNjgxLjIBBAAAAAUAAAABNQEAAAAKMTA3NDU3NjIyNAIAAAAFMjQxNTIGAAAAATBWzfQBARbXCP0GiVYBFtcIMUNJUS5OQVNEQVFHUzpNRExaLklRX0lNUFVU</t>
  </si>
  <si>
    <t>X09QRVJfTEVBU0VfREVQUi5GWTIwMDkBAAAAbUkLAAIAAAAJMjQ0LjczNTEyAQgAAAAFAAAAATEBAAAACjE1MjQ2MDgzMTcDAAAAAzE2MAIAAAAFMjE2NzMEAAAAATAHAAAACTcvMzEvMjAxOQgAAAAKMTIvMzEvMjAwOQkAAAABMC7WZQMBFtcIwdpHVgEW1wgbQ0lRLk5ZU0U6R0lTLklRX05QUEUuRlkyMDE1AQAAABsxBAACAAAABjM3ODMuMwEIAAAABQAAAAExAQAAAAoxODQ4MjA0OTg0AwAAAAMxNjACAAAABDEwMDQEAAAAATAHAAAACTcvMzEvMjAxOQgAAAAJNS8zMS8yMDE1CQAAAAEwz2Y7AQEW1wga6p9WARbXCCZDSVEuRU5YVFBBOkJOLklRX0RJTFVUX0VQU19FWENMLkZZMjAxNgEAAABF+QEAAgAAAAgyLjc4OTk5OQEIAAAABQAAAAExAQAAAAoxODc4MjU5NzE3AwAAAAI1MAIAAAADMTQyBAAAAAEwBwAAAAk3LzMxLzIwMTkIAAAACjEyLzMxLzIwMTYJAAAAATB2WPQBARbXCF8df1YBFtcIIENJUS5UU0U6MjIxMi5JUV9CVUlMRElOR1MuRlkyMDE3AQAAAJ9cDQADAAAAAAC6Z28IARbXCDYlQlUBFtcIKENJUS5UU0U6Mjg5Ny5JUV9UT1RBTF9ERUJUX1JFUEFJRC5GWTIwMDkBAAAA7FcNAAIAAAAFLTExNzQBCAAAAAUAAAABMQEAAAAKMTM4NzE4MzM4NgMAAAACNzkCAAAABDIxNjYEAAAAATAHAAAACTcvMzEvMjAxOQgAAAAJMy8zMS8yMDA5CQAAAAEw9uGRBgEW1whcfJNVARbXCC5DSVEuVFNFOjI4</t>
  </si>
  <si>
    <t>OTcuSVFfVE9UQUxfTElBQl9UT1RBTF9BU1NFVFMuRlkyMDEyAQAAAOxXDQACAAAABzMwLjg3OTEBCAAAAAUAAAABMQEAAAAKMTU1NDk1MDY4NQMAAAACNzkCAAAABDQxODgEAAAAATAHAAAACTcvMzEvMjAxOQgAAAAJMy8zMS8yMDEyCQAAAAEwdrr9/wAW1wiNP/BWARbXCB9DSVEuRU5YVFBBOkJOLklRX1pfU0NPUkUuRlkyMDE0AQAAAEX5AQACAAAACDIuMjkwNjYzAQgAAAAFAAAAATEBAAAACjE3ODEzODg2ODQDAAAAAjUwAgAAAAYxMDAxMjMEAAAAATAHAAAACTcvMzEvMjAxOQgAAAAKMTIvMzEvMjAxNAkAAAABMOUHWP8AFtcI220fVwEW1wglQ0lRLlRTRToyMjIwLklRX09USEVSX0NBX1NVUFBMLkZZMjAxOQEAAADQ3FMAAgAAAAM2ODYBCAAAAAUAAAABMQEAAAAKMTk2OTMwNDIwNwMAAAACNzkCAAAABDEwNTUEAAAAATAHAAAACTcvMzEvMjAxOQgAAAAJMy8zMS8yMDE5CQAAAAEwOwzfCAEW1wiA+CBVARbXCBlDSVEuVFNFOjIyNjkuSVFfR1cuRlkyMDE4AQAAAEBAQwQCAAAABTEwNTkwAQgAAAAFAAAAATEBAAAACjE4OTUwMDI0OTADAAAAAjc5AgAAAAQxMTcxBAAAAAEwBwAAAAk3LzMxLzIwMTkIAAAACTMvMzEvMjAxOAkAAAABMO+3BAUBFtcIfUr1VQEW1wgbQ0lRLjAuSVFfT1RIRVJfTFRfQVNTRVRTLkZZBQAAAAAAAAAIAAAAFShJbnZhbGlkIFRpbWUgUGVyaW9kKds/OwEBFtcIo8vKVgEW1wgp</t>
  </si>
  <si>
    <t>Q0lRLlRTRToyMjI5LklRX0NPTU1PTl9QUkVGX0RJVl9DRi5GWTIwMTMBAAAA3xaQBwMAAAAAACZx3wcBFtcIrXJXVQEW1wgbQ0lRLlRTRToyMjgyLklRX05QUEUuRlkyMDE0AQAAAItXDQACAAAABjIzNjY2OQEIAAAABQAAAAExAQAAAAoxNjg2NjM3OTEwAwAAAAI3OQIAAAAEMTAwNAQAAAABMAcAAAAJNy8zMS8yMDE5CAAAAAkzLzMxLzIwMTQJAAAAATApC/IFARbXCH+txVUBFtcIKUNJUS5MU0U6QUJGLklRX1RPVEFMX0NPTU1PTl9FUVVJVFkuRlkyMDA3AQAAAPsaCAACAAAABDQyNDQBCAAAAAUAAAABMQEAAAAKMTkyMDMwNjI1MAMAAAACNTUCAAAABDEwMDYEAAAAATAHAAAACTcvMzEvMjAxOQgAAAAJOS8xNS8yMDA3CQAAAAEwKzNuBAEW1wjsah9WARbXCCZDSVEuVFNFOjIyMTIuSVFfQ0FTSF9BQ1FVSVJFX0NGLkZZMjAxMQEAAACfXA0AAwAAAAAAoNm0CAEW1whA8zBVARbXCBlDSVEuVFNFOjIyMTIuSVFfR1AuRlkyMDE4AQAAAJ9cDQACAAAABjM3NzU2NQEIAAAABQAAAAExAQAAAAoxOTUyMjg0NjI3AwAAAAI3OQIAAAACMTAEAAAAATAHAAAACTcvMzEvMjAxOQgAAAAKMTIvMzEvMjAxOAkAAAABMLpnbwgBFtcIWQ9DVQEW1wgkQ0lRLlNXWDpORVNOLklRX0NVUlJFTkNZX0dBSU4uRlkyMDA5AQAAAOV8AAADAAAAAAAnjYEEARbXCJJHAFYBFtcIIENJUS5UU0U6MjIxMi5JUV9GVUxMX1RJTUUuRlky</t>
  </si>
  <si>
    <t>MDE1AQAAAJ9cDQACAAAABTI2MjIyAAUabwgBFtcIHV08VQEW1wgnQ0lRLlRTRToyODAyLklRX01BUktFVENBUC4yMDEwLzMvMzEuSlBZAQAAAAtVDQACAAAACjY0NjI0OS44NDQBBgAAAAUAAAABMQEAAAAKMTMxOTg5MTc4NwMAAAACNzkCAAAABjEwMDA1NAQAAAABMAcAAAAJMy8zMS8yMDEwb0mWKQEW1wikTo9rARbXCCZDSVEuVFNFOjI4OTcuSVFfQ1VTVE9NX0JFVEEuMjAxMS8wMy8zMQEAAADsVw0AAgAAABEwLjMwNDI1MTQ2OTA4MjEzMQA/tMspARbXCI4g6VsBFtcIHUNJUS5UU0U6MjI2OS5JUV9FQklUREEuRlkyMDExAQAAAEBAQwQCAAAABTcwNTU2AQgAAAAFAAAAATEBAAAACjE0NjI3MTIzNTQDAAAAAjc5AgAAAAQ0MDUxBAAAAAEwBwAAAAk3LzMxLzIwMTkIAAAACTMvMzEvMjAxMQkAAAABML5ebwUBFtcIUYrgVQEW1wgiQ0lRLlRTRToyMjIwLklRX1FVSUNLX1JBVElPLkZZMjAxNAEAAADQ3FMAAgAAAAgwLjgxNDU5MQEIAAAABQAAAAExAQAAAAoxNjg0MDU2NTE4AwAAAAI3OQIAAAAENDEyMQQAAAABMAcAAAAJNy8zMS8yMDE5CAAAAAkzLzMxLzIwMTQJAAAAATCQyusAARbXCNlb0VYBFtcIIUNJUS5UU0U6MjIyMC5JUV9UT1RBTF9ERUJULkZZMjAxMwEAAADQ3FMAAgAAAAQ3OTg4AQgAAAAFAAAAATEBAAAACjE2MjM4MzQyMTUDAAAAAjc5AgAAAAQ0MTczBAAAAAEwBwAAAAk3LzMxLzIwMTkI</t>
  </si>
  <si>
    <t>AAAACTMvMzEvMjAxMwkAAAABMBK/ZwkBFtcIWvlPVwEW1wgkQ0lRLlRTRToyMjI5LklRX0NPTU1PTl9ESVZfQ0YuRlkyMDE5AQAAAN8WkAcDAAAAAAAnyKEHARbXCPqlaFUBFtcIJkNJUS5MU0U6QUJGLklRX0RBWVNfUEFZQUJMRV9PVVQuRlkyMDEzAQAAAPsaCAADAAAAAAAQbFf/ABbXCPVxD1cBFtcIIkNJUS5UU0U6MjIyOS5JUV9RVUlDS19SQVRJTy5GWTIwMTIBAAAA3xaQBwIAAAAIMS42ODg1NDkBCAAAAAUAAAABMQEAAAAKMTU1NDMzNzI1OAMAAAACNzkCAAAABDQxMjEEAAAAATAHAAAACTcvMzEvMjAxOQgAAAAJMy8zMS8yMDEyCQAAAAEwhxpZAAEW1wgowN5WARbXCCJDSVEuVFNFOjIyODIuSVFfR0FJTl9BU1NFVFMuRlkyMDA5AQAAAItXDQACAAAABC0zMjEBCAAAAAUAAAABMQEAAAAKMTM4MTIwNDk4OQMAAAACNzkCAAAAAjU2BAAAAAEwBwAAAAk3LzMxLzIwMTkIAAAACTMvMzEvMjAwOQkAAAABMFlv8QUBFtcIKIC1VQEW1wgZQ0lRLlRTRToyMjEyLklRX0JFVEFfNVlSLgEAAACfXA0AAgAAABAwLjY0MzAyODIxMDAxODc2AIqsu1oBFtcIiqy7WgEW1wgjQ0lRLlRTRToyMjEyLklRX0dST1NTX01BUkdJTi5GWTIwMDkBAAAAn1wNAAIAAAAHMzYuNzk4NAEIAAAABQAAAAExAQAAAAoxNDM5MTc4MjE1AwAAAAI3OQIAAAAENDA3NAQAAAABMAcAAAAJNy8zMS8yMDE5CAAAAAoxMi8zMS8yMDA5CQAA</t>
  </si>
  <si>
    <t>AAEwwstYAAEW1wjD69VWARbXCDFDSVEuRU5YVFBBOkJOLklRX1RPVEFMX09VVFNUQU5ESU5HX0JTX0RBVEUuRlkyMDA4AQAAAEX5AQACAAAACjQ3Ny44MDc2MTYBBAAAAAUAAAABNQEAAAAKMTM0NzMwMDU0MQIAAAAFMjQxNTIGAAAAATCsemsCARbXCJDSaFYBFtcIJUNJUS5UU0U6MjgwMi5JUV9ESUxVVF9FUFNfSU5DTC5GWTIwMTUBAAAAC1UNAAIAAAAJNzguNTQwOTc0AQgAAAAFAAAAATEBAAAACjE3NDUzNzg3MTQDAAAAAjc5AgAAAAE4BAAAAAEwBwAAAAk3LzMxLzIwMTkIAAAACTMvMzEvMjAxNQkAAAABMG4C5AYBFtcI+qF+VQEW1wgbQ0lRLlRTRToyODk3LklRX0xBTkQuRlkyMDEzAQAAAOxXDQADAAAAAADWVpIGARbXCKmbnlUBFtcIKENJUS5UU0U6MjI2OS5JUV9GSVhFRF9BU1NFVF9UVVJOUy5GWTIwMTQBAAAAQEBDBAIAAAAIMy42MDAyOTMBCAAAAAUAAAABMQEAAAAKMTY4NjYzNzkwMQMAAAACNzkCAAAABDQwNjYEAAAAATAHAAAACTcvMzEvMjAxOQgAAAAJMy8zMS8yMDE0CQAAAAEwS9f6/wAW1whXYQBXARbXCDlDSVEuVFNFOjIyMjAuSVFfQ1VTVE9NX0JFVEEuLTEwNFcuMjAwMS8wMy8zMS4uXk4yMjUuSlBZLkgBAAAA0NxTAAIAAAASLTAuMzA3ODc2ODY3NjYzODE0AN6rJisBFtcIfzCCVwEW1wgqQ0lRLlRTRToyODk3LklRX1RPVEFMX0VRVUlUWS5GWTIwMTAuLi4uSlBZAQAAAOxXDQAC</t>
  </si>
  <si>
    <t>AAAABjI3MTk1MQEIAAAABQAAAAExAQAAAAoxMzg3MTgzODU3AwAAAAI3OQIAAAAEMTI3NQQAAAABMAcAAAAJNy8zMS8yMDE5CAAAAAkzLzMxLzIwMTAJAAAAATBGWNr+ABbXCKmUNFcBFtcIKENJUS5UU0U6Mjg5Ny5JUV9HV19JTlRBTl9BTU9SVF9DRi5GWTIwMTkBAAAA7FcNAAMAAAAAAB7dfAYBFtcI0BSxVQEW1wggQ0lRLkxTRTpBQkYuSVFfTklfQ09NUEFOWS5GWTIwMTIBAAAA+xoIAAIAAAADNTgzAQgAAAAFAAAAATEBAAAACjE5MjE3MzUyMjEDAAAAAjU1AgAAAAU0MTU3MQQAAAABMAcAAAAJNy8zMS8yMDE5CAAAAAk5LzE1LzIwMTIJAAAAATDpHgIEARbXCLPXLFYBFtcIJkNJUS5OWVNFOkdJUy5JUV9ORVRfREVCVF9FQklUREEuRlkyMDExAQAAABsxBAACAAAACDEuOTQ0MTg4AQgAAAAFAAAAATEBAAAACjE2MjUzMjAyOTADAAAAAzE2MAIAAAAENDE5MwQAAAABMAcAAAAJNy8zMS8yMDE5CAAAAAk1LzI5LzIwMTEJAAAAATB6u+D+ABbXCAzoJFcBFtcIGUNJUS5UU0U6MjIxMi5JUV9BUi5GWTIwMTEBAAAAn1wNAAIAAAAFOTQxNjgBCAAAAAUAAAABMQEAAAAKMTU0MzY1ODUwOQMAAAACNzkCAAAABDEwMjEEAAAAATAHAAAACTcvMzEvMjAxOQgAAAAKMTIvMzEvMjAxMQkAAAABMKDZtAgBFtcIr5QvVQEW1wgkQ0lRLlRTRToyMjY5LklRX0NBU0hfSU5URVJFU1QuRlkyMDEyAQAAAEBAQwQCAAAABDIw</t>
  </si>
  <si>
    <t>MzQBCAAAAAUAAAABMQEAAAAKMTU1NDk1MDU4OAMAAAACNzkCAAAABDMwMjgEAAAAATAHAAAACTcvMzEvMjAxOQgAAAAJMy8zMS8yMDEyCQAAAAEwtYVvBQEW1wirbOVVARbXCCNDSVEuTllTRTpHSVMuSVFfQkVUQV81WVIuMjAxNi8wNS8yOQEAAAAbMQQAAgAAABEwLjM3OTA3NzAzNTI2OTk0NwAwAswpARbXCJbI81sBFtcIJENJUS5UU0U6MjI4Mi5JUV9VTkxFVkVSRURfRkNGLkZZMjAxNgEAAACLVw0AAgAAAAcxMzM3My41AQgAAAAFAAAAATEBAAAACjE3OTg4OTQ5NjgDAAAAAjc5AgAAAAQ0NDIzBAAAAAEwBwAAAAk3LzMxLzIwMTkIAAAACTMvMzEvMjAxNgkAAAABMJ3NhQUBFtcIw0zNVQEW1wgiQ0lRLlRTRToyMjEyLklRX0FTU0VUX1RVUk5TLkZZMjAxMAEAAACfXA0AAgAAAAgxLjQ4NzQxMwEIAAAABQAAAAExAQAAAAoxNDM5MTc4NTEyAwAAAAI3OQIAAAAENDE3NwQAAAABMAcAAAAJNy8zMS8yMDE5CAAAAAoxMi8zMS8yMDEwCQAAAAEwwstYAAEW1wiNrtZWARbXCCBDSVEuU1dYOk5FU04uSVFfVE9UQUxfUkVWLkZZMjAxNwEAAADlfAAAAgAAAAU4OTkyMgEIAAAABQAAAAExAQAAAAoxOTQ0ODA0MjY5AwAAAAIyOQIAAAACMjgEAAAAATAHAAAACTcvMzEvMjAxOQgAAAAKMTIvMzEvMjAxNwkAAAABMOQMbgQBFtcI9H7cWwEW1wglQ0lRLlRTRToyODk3LklRX05FVF9SRU5UQUxfRVhQLkZZMjAxMQEA</t>
  </si>
  <si>
    <t>AADsVw0AAwAAAAAA6giSBgEW1wjBvZdVARbXCCBDSVEuU1dYOk5FU04uSVFfU0dBX1NVUFBMLkZZMjAwNwEAAADlfAAAAgAAAAU0NTYxNgEIAAAABQAAAAExAQAAAAk3OTQ0MDU2NjYDAAAAAjI5AgAAAAMxMDIEAAAAATAHAAAACTcvMzEvMjAxOQgAAAAKMTIvMzEvMjAwNwkAAAABMPreBAUBFtcIoyv6VQEW1wgZQ0lRLlRTRToyMjIwLklRX0FELkZZMjAxMgEAAADQ3FMAAwAAAAAAjXBnCQEW1wj8gwtVARbXCC9DSVEuTkFTREFRR1M6TURMWi5JUV9JTlRFUkVTVF9JTlZFU1RfSU5DLkZZMjAxMAEAAABtSQsAAwAAAAAALtZlAwEW1whMJUpWARbXCCpDSVEuTFNFOkFCRi5JUV9NSU5PUklUWV9JTlRFUkVTVF9JUy5GWTIwMTgBAAAA+xoIAAIAAAADLTE1AQgAAAAFAAAAATEBAAAACjE5MTk4MTI2NDADAAAAAjU1AgAAAAI4MwQAAAABMAcAAAAJNy8zMS8yMDE5CAAAAAk5LzE1LzIwMTgJAAAAATAKLn0DARbXCJtlPlYBFtcIGkNJUS5MU0U6QUJGLklRX0xBTkQuRlkyMDA4AQAAAPsaCAACAAAABDE1NTMBCAAAAAUAAAABMQEAAAAKMTI3MTM4MDAyOAMAAAACNTUCAAAABDMwOTgEAAAAATAHAAAACTcvMzEvMjAxOQgAAAAJOS8xMy8yMDA4CQAAAAEwFtABBAEW1whhnyJWARbXCCJDSVEuRU5YVFBBOkJOLklRX0VBUk5JTkdfQ08uRlkyMDEzAQAAAEX5AQACAAAABDE1NTABCAAAAAUAAAABMQEAAAAKMTcyNDYy</t>
  </si>
  <si>
    <t>NTE5MAMAAAACNTACAAAAATcEAAAAATAHAAAACTcvMzEvMjAxOQgAAAAKMTIvMzEvMjAxMwkAAAABMO0VbAIBFtcIqD92VgEW1wgaQ0lRLkVOWFRQQTpCTi5JUV9BRS5GWTIwMTQBAAAARfkBAAIAAAAEMTcwOQEIAAAABQAAAAExAQAAAAoxNzgxMzg4Njg0AwAAAAI1MAIAAAAEMTAxNgQAAAABMAcAAAAJNy8zMS8yMDE5CAAAAAoxMi8zMS8yMDE0CQAAAAEwejH0AQEW1wgKEnpWARbXCBlDSVEuVFNFOjI4MDIuSVFfQVIuRlkyMDE2AQAAAAtVDQACAAAABjE4MDY2OQEIAAAABQAAAAExAQAAAAoxNzk4ODk1MDMzAwAAAAI3OQIAAAAEMTAyMQQAAAABMAcAAAAJNy8zMS8yMDE5CAAAAAkzLzMxLzIwMTYJAAAAATBTUOQGARbXCEz8gVUBFtcIIUNJUS5FTlhUUEE6Qk4uSVFfTFRfSU5WRVNULkZZMjAxNgEAAABF+QEAAgAAAAQyODc2AQgAAAAFAAAAATEBAAAACjE4NzgyNTk3MTcDAAAAAjUwAgAAAAQxMDU0BAAAAAEwBwAAAAk3LzMxLzIwMTkIAAAACjEyLzMxLzIwMTYJAAAAATB2WPQBARbXCGWRf1YBFtcIJUNJUS5OQVNEQVFHUzpNRExaLklRX09USEVSX1JFVi5GWTIwMDkBAAAAbUkLAAMAAAAAAC7WZQMBFtcIR/BGVgEW1wgmQ0lRLkVOWFRQQTpCTi5JUV9TUEVDSUFMX0RJVl9DRi5GWTIwMDcBAAAARfkBAAMAAAAAAGchGAMBFtcIr4dmVgEW1wgYQ0lRLkxTRTpBQkYuSVFfQUUuRlkyMDEyAQAAAPsaCAAC</t>
  </si>
  <si>
    <t>AAAAAzY4MQEIAAAABQAAAAExAQAAAAoxOTIxNzM1MjIxAwAAAAI1NQIAAAAEMTAxNgQAAAABMAcAAAAJNy8zMS8yMDE5CAAAAAk5LzE1LzIwMTIJAAAAATDaRQIEARbXCHrCLVYBFtcIJkNJUS5UU0U6Mjg5Ny5JUV9JTlZFU1RfTE9BTlNfQ0YuRlkyMDE2AQAAAOxXDQACAAAAAzM4OAEIAAAABQAAAAExAQAAAAoxNzk4ODk0ODkwAwAAAAI3OQIAAAAEMjAzMgQAAAABMAcAAAAJNy8zMS8yMDE5CAAAAAkzLzMxLzIwMTYJAAAAATA/GnwGARbXCKyDqFUBFtcIIENJUS5UU0U6MjI2OS5JUV9DQVNIX09QRVIuRlkyMDEyAQAAAEBAQwQCAAAABTMwNTk3AQgAAAAFAAAAATEBAAAACjE1NTQ5NTA1ODgDAAAAAjc5AgAAAAQyMDA2BAAAAAEwBwAAAAk3LzMxLzIwMTkIAAAACTMvMzEvMjAxMgkAAAABMLWFbwUBFtcIwR7lVQEW1wgjQ0lRLlRTRToyODAyLklRX0RJTFVUX1dFSUdIVC5GWTIwMTUBAAAAC1UNAAIAAAAHNTkxLjk4NABuAuQGARbXCPqhflUBFtcIIkNJUS5UU0U6MjIyMC5JUV9FQklUX01BUkdJTi5GWTIwMTABAAAA0NxTAAIAAAAGNC4zODY4AQgAAAAFAAAAATEBAAAACjEzODA1MjgwMTIDAAAAAjc5AgAAAAQ0MDUzBAAAAAEwBwAAAAk3LzMxLzIwMTkIAAAACTMvMzEvMjAxMAkAAAABMJij6wABFtcIoJ7OVgEW1wghQ0lRLlRTRToyODk3LklRX1RPVEFMX0RFQlQuRlkyMDExAQAAAOxXDQACAAAABTE0</t>
  </si>
  <si>
    <t>ODk0AQgAAAAFAAAAATEBAAAACjE0NjE2ODAxMDIDAAAAAjc5AgAAAAQ0MTczBAAAAAEwBwAAAAk3LzMxLzIwMTkIAAAACTMvMzEvMjAxMQkAAAABMOoIkgYBFtcIzqiYVQEW1wgyQ0lRLkVOWFRQQTpCTi5JUV9DSEFOR0VfTkVUX1dPUktJTkdfQ0FQSVRBTC5GWTIwMDgBAAAARfkBAAIAAAADNDUxAQgAAAAFAAAAATEBAAAACjEzNDczMDA1NDEDAAAAAjUwAgAAAAQ0NDIxBAAAAAEwBwAAAAk3LzMxLzIwMTkIAAAACjEyLzMxLzIwMDgJAAAAATCsemsCARbXCCLlaVYBFtcIMENJUS5OQVNEQVFHUzpNRExaLklRX05JX0FWQUlMX0VYQ0xfTUFSR0lOLkZZMjAwOAEAAABtSQsAAgAAAAY0LjEyMTgBCAAAAAUAAAABMQEAAAAKMTQzMzc1MzEyMwMAAAADMTYwAgAAAAQ0MTgyBAAAAAEwBwAAAAk3LzMxLzIwMTkIAAAACjEyLzMxLzIwMDgJAAAAATDpk1f/ABbXCMYCFFcBFtcIIUNJUS5UU0U6Mjg5Ny5JUV9DQVNIX0VRVUlWLkZZMjAxMQEAAADsVw0AAgAAAAU1NjY1MQEIAAAABQAAAAExAQAAAAoxNDYxNjgwMTAyAwAAAAI3OQIAAAAEMTA5NgQAAAABMAcAAAAJNy8zMS8yMDE5CAAAAAkzLzMxLzIwMTEJAAAAATDqCJIGARbXCMG9l1UBFtcIG0NJUS5TV1g6TkVTTi5JUV9BUElDLkZZMjAwOQEAAADlfAAAAwAAAAAAJ42BBAEW1wjEgQFWARbXCClDSVEuU1dYOk5FU04uSVFfQVNTRVRfV1JJVEVET1dOX0NGLkZZ</t>
  </si>
  <si>
    <t>MjAxNAEAAADlfAAAAgAAAAQyMDY3AQgAAAAFAAAAATEBAAAACjE3NzY2ODY5MDIDAAAAAjI5AgAAAAQyMDE5BAAAAAEwBwAAAAk3LzMxLzIwMTkIAAAACjEyLzMxLzIwMTQJAAAAATAYv20EARbXCApfEVYBFtcIIUNJUS5FTlhUUEE6Qk4uSVFfQ0FTSF9PUEVSLkZZMjAxMgEAAABF+QEAAgAAAAQyODU4AQgAAAAFAAAAATEBAAAACjE2NjUzNjg4NTYDAAAAAjUwAgAAAAQyMDA2BAAAAAEwBwAAAAk3LzMxLzIwMTkIAAAACjEyLzMxLzIwMTIJAAAAATDP7msCARbXCBwJdVYBFtcIKUNJUS5UU0U6MjgwMi5JUV9EQVlTX0lOVkVOVE9SWV9PVVQuRlkyMDA5AQAAAAtVDQACAAAABzYxLjk2OTcBCAAAAAUAAAABMQEAAAAKMTM4Mjc2MzQyMwMAAAACNzkCAAAABDQwMzUEAAAAATAHAAAACTcvMzEvMjAxOQgAAAAJMy8zMS8yMDA5CQAAAAEwfEFZAAEW1wggqeZWARbXCChDSVEuU1dYOk5FU04uSVFfVE9UQUxfREVCVC5GWTIwMTAuLi4uSlBZAQAAAOV8AAACAAAADjE3NTkzODYuODE0MTcxAQgAAAAFAAAAATEBAAAACjE1MjYwNTkxOTADAAAAAjc5AgAAAAQ0MTczBAAAAAEwBwAAAAk3LzMxLzIwMTkIAAAACjEyLzMxLzIwMTAJAAAAATBGWNr+ABbXCMjGN1cBFtcIGUNJUS5UU0U6MjI4Mi5JUV9HVy5GWTIwMTUBAAAAi1cNAAMAAAAAAMqmhQUBFtcIfbrIVQEW1wghQ0lRLlRTRToyODAyLklRX1NHQV9NQVJHSU4u</t>
  </si>
  <si>
    <t>RlkyMDExAQAAAAtVDQACAAAABzIzLjMyMTIBCAAAAAUAAAABMQEAAAAKMTQ2MTY3OTk5NgMAAAACNzkCAAAABDQzNzUEAAAAATAHAAAACTcvMzEvMjAxOQgAAAAJMy8zMS8yMDExCQAAAAEwfEFZAAEW1wjgkudWARbXCB5DSVEuVFNFOjI4MDIuSVFfSU5DX1RBWC5GWTIwMDQBAAAAC1UNAAIAAAAFMjc2NTMBCAAAAAUAAAABMQEAAAAJMzU2NjU3ODk5AwAAAAI3OQIAAAACNzUEAAAAATAHAAAACTcvMzEvMjAxOQgAAAAJMy8zMS8yMDA0CQAAAAEwoUmz/QAW1wibR2xXARbXCCpDSVEuVFNFOjIyNjkuSVFfVEVWX0VCSVREQS4yMDAwLjIwMTYvMDMvMzEBAAAAQEBDBAIAAAAJMTMuMTg2Mjk4AQcAAAAFAAAAATEBAAAACjE3NzU1MDU4NDYDAAAAATACAAAABjEwMDAzMAQAAAABMAcAAAAJMy8zMS8yMDE2CAAAAAkzLzMxLzIwMTYOXiYrARbXCDOFlVcBFtcIJ0NJUS5FTlhUUEE6Qk4uSVFfSU5WRU5UT1JZX1RVUk5TLkZZMjAxOAEAAABF+QEAAgAAAAg3LjM2NDE4OAEIAAAABQAAAAExAQAAAAoxOTUwMTE3MzI1AwAAAAI1MAIAAAAENDA4MgQAAAABMAcAAAAJNy8zMS8yMDE5CAAAAAoxMi8zMS8yMDE4CQAAAAEwipTg/gAW1wgtjyFXARbXCCZDSVEuVFNFOjIyMjkuSVFfSU5WRU5UT1JZX1RVUk5TLkZZMjAxNAEAAADfFpAHAgAAAAkxOC41MDMyNDEBCAAAAAUAAAABMQEAAAAKMTY4ODEzOTE1MgMAAAACNzkC</t>
  </si>
  <si>
    <t>AAAABDQwODIEAAAAATAHAAAACTcvMzEvMjAxOQgAAAAJMy8zMS8yMDE0CQAAAAEwhxpZAAEW1wj39t9WARbXCCVDSVEuVFNFOjIyNjkuSVFfTkVUX1JFTlRBTF9FWFAuRlkyMDE5AQAAAEBAQwQDAAAAAAD63gQFARbXCHLj91UBFtcIJ0NJUS5UU0U6MjIyMC5JUV9NQVJLRVRDQVAuMjAwMS8zLzMxLkpQWQEAAADQ3FMAAwAAAAAAfyKWKQEW1wj7vZFrARbXCCdDSVEuU1dYOk5FU04uSVFfVE9UQUxfUkVWLkZZMjAxMy4uLi5KUFkBAAAA5XwAAAIAAAAPMTA5MDczNzguOTQ0MzY4AQgAAAAFAAAAATEBAAAACjE3NDIzMTE0NTUDAAAAAjc5AgAAAAIyOAQAAAABMAcAAAAJNy8zMS8yMDE5CAAAAAoxMi8zMS8yMDEzCQAAAAEwbuLg/gAW1wj+UDBXARbXCCpDSVEuTkFTREFRR1M6TURMWi5JUV9HV19JTlRBTl9BTU9SVC5GWTIwMTEBAAAAbUkLAAIAAAADMjI1AQgAAAAFAAAAATEBAAAACjE2NjEyMTM2MzIDAAAAAzE2MAIAAAACMzEEAAAAATAHAAAACTcvMzEvMjAxOQgAAAAKMTIvMzEvMjAxMQkAAAABMEn9ZQMBFtcIY+ZMVgEW1wglQ0lRLlRTRToyODAyLklRX0NBU0hfU1RfSU5WRVNULkZZMjAwOAEAAAALVQ0AAgAAAAU4NDM3NQEIAAAABQAAAAExAQAAAAoxMDY1NTU2MjM3AwAAAAI3OQIAAAAEMTAwMgQAAAABMAcAAAAJNy8zMS8yMDE5CAAAAAkzLzMxLzIwMDgJAAAAATDEDoIHARbXCJcralUBFtcIKENJ</t>
  </si>
  <si>
    <t>US5OQVNEQVFHUzpNRExaLklRX09USEVSX0VRVUlUWS5GWTIwMTQBAAAAbUkLAAIAAAAFLTczMTgBCAAAAAUAAAABMQEAAAAKMTgyOTIzOTUzNgMAAAADMTYwAgAAAAQxMDI4BAAAAAEwBwAAAAk3LzMxLzIwMTkIAAAACjEyLzMxLzIwMTQJAAAAATDrhRcDARbXCH8dV1YBFtcIHkNJUS5TV1g6TkVTTi5JUV9aX1NDT1JFLkZZMjAxMwEAAADlfAAAAgAAAAc0LjI5ODE0AQgAAAAFAAAAATEBAAAACjE3NDIzMTE0NTUDAAAAAjI5AgAAAAYxMDAxMjMEAAAAATAHAAAACTcvMzEvMjAxOQgAAAAKMTIvMzEvMjAxMwkAAAABMCMk+/8AFtcIxJkIVwEW1wghQ0lRLlRTRToyMjIwLklRX05FVF9DSEFOR0UuRlkyMDE5AQAAANDcUwACAAAAAzM4MwEIAAAABQAAAAExAQAAAAoxOTY5MzA0MjA3AwAAAAI3OQIAAAAEMjA5MwQAAAABMAcAAAAJNy8zMS8yMDE5CAAAAAkzLzMxLzIwMTkJAAAAATA+M98IARbXCAClIlUBFtcIIENJUS5UU0U6MjI2OS5JUV9TR0FfU1VQUEwuRlkyMDEyAQAAAEBAQwQCAAAABjM0NDgxMgEIAAAABQAAAAExAQAAAAoxNTU0OTUwNTg4AwAAAAI3OQIAAAADMTAyBAAAAAEwBwAAAAk3LzMxLzIwMTkIAAAACTMvMzEvMjAxMgkAAAABML5ebwUBFtcIN9TiVQEW1wgjQ0lRLlRTRToyODk3LklRX1BFX0VYQ0wuLjIwMDMvMDMvMzEBAAAA7FcNAAIAAAAJMjUuODE3MDcxAQcAAAAFAAAAATEBAAAACjEy</t>
  </si>
  <si>
    <t>NTMyNTY2MDEDAAAAATACAAAABjEwMDAyNwQAAAABMAcAAAAJMy8zMS8yMDAzCAAAAAkzLzMxLzIwMDMrM5cpARbXCEdeo1cBFtcIJUNJUS5OWVNFOkdJUy5JUV9HQUlOX0lOVkVTVF9DRi5GWTIwMDkBAAAAGzEEAAMAAAAAABvweQIBFtcIIkOPVgEW1wgmQ0lRLlRTRToyODAyLklRX0FTU0VUX1dSSVRFRE9XTi5GWTIwMDkBAAAAC1UNAAIAAAAGLTIyMjM5AQgAAAAFAAAAATEBAAAACjEzODI3NjM0MjMDAAAAAjc5AgAAAAIzMgQAAAABMAcAAAAJNy8zMS8yMDE5CAAAAAkzLzMxLzIwMDkJAAAAATDEDoIHARbXCAF0bFUBFtcIKENJUS5UU0U6Mjg5Ny5JUV9UT1RBTF9ERUJULkZZMjAxMi4uLi5KUFkBAAAA7FcNAAIAAAAFMTQ5NzMBCAAAAAUAAAABMQEAAAAKMTU1NDk1MDY4NQMAAAACNzkCAAAABDQxNzMEAAAAATAHAAAACTcvMzEvMjAxOQgAAAAJMy8zMS8yMDEyCQAAAAEwRlja/gAW1wjfAzdXARbXCCBDSVEuVFNFOjIyMjkuSVFfT1RIRVJfUkVWLkZZMjAxNwEAAADfFpAHAwAAAAAAOHqhBwEW1wgfR2BVARbXCCpDSVEuTkFTREFRR1M6TURMWi5JUV9CQVNJQ19FUFNfSU5DTC5GWTIwMTABAAAAbUkLAAIAAAAIMi4zOTg4MzMBCAAAAAUAAAABMQEAAAAKMTU4OTE5MzM1MQMAAAADMTYwAgAAAAE5BAAAAAEwBwAAAAk3LzMxLzIwMTkIAAAACjEyLzMxLzIwMTAJAAAAATBJ/WUDARbXCCRzSlYBFtcIIUNJ</t>
  </si>
  <si>
    <t>US5UU0U6MjI2OS5JUV9JTkNfRVFVSVRZLkZZMjAxNgEAAABAQEMEAgAAAAQxNTI4AQgAAAAFAAAAATEBAAAACjE3OTg4OTQ5NzQDAAAAAjc5AgAAAAI0NwQAAAABMAcAAAAJNy8zMS8yMDE5CAAAAAkzLzMxLzIwMTYJAAAAATALkQQFARbXCNts7lUBFtcII0NJUS5UU0U6MjgwMi5JUV9CRVRBXzJZUi4yMDA5LzAzLzMxAQAAAAtVDQACAAAAETAuNTQ5ODkxNTM5Njg1OTQ1AD+0yykBFtcI5Q/oWwEW1wgsQ0lRLlRTRToyMjY5LklRX0RFQlRfRVFVSVZfT1BFUl9MRUFTRS5GWTIwMTgBAAAAQEBDBAMAAAAAAO+3BAUBFtcIweb1VQEW1wgoQ0lRLlRTRToyMjY5LklRX0ZJWEVEX0FTU0VUX1RVUk5TLkZZMjAxMgEAAABAQEMEAgAAAAgzLjQzNDAwNgEIAAAABQAAAAExAQAAAAoxNTU0OTUwNTg4AwAAAAI3OQIAAAAENDA2NgQAAAABMAcAAAAJNy8zMS8yMDE5CAAAAAkzLzMxLzIwMTIJAAAAATBL1/r/ABbXCIQC/1YBFtcILkNJUS5UU0U6MjIxMi5JUV9NSU5PUklUWV9JTlRFUkVTVF9UT1RBTC5GWTIwMTEBAAAAn1wNAAIAAAAFMjA0NjIBCAAAAAUAAAABMQEAAAAKMTU0MzY1ODUwOQMAAAACNzkCAAAABDEzMTIEAAAAATAHAAAACTcvMzEvMjAxOQgAAAAKMTIvMzEvMjAxMQkAAAABMKDZtAgBFtcIflcwVQEW1wggQ0lRLlRTRToyMjgyLklRX1JEX0VYUF9GTi5GWTIwMTEBAAAAi1cNAAIAAAAEMzA4MQEIAAAA</t>
  </si>
  <si>
    <t>BQAAAAExAQAAAAoxNDYxNjgwMDE1AwAAAAI3OQIAAAAEMzE2OAQAAAABMAcAAAAJNy8zMS8yMDE5CAAAAAkzLzMxLzIwMTEJAAAAATBKlvEFARbXCOyrvFUBFtcIJUNJUS5MU0U6QUJGLklRX0lOVkVTVF9MT0FOU19DRi5GWTIwMTgBAAAA+xoIAAMAAAAAAAoufQMBFtcIPWBAVgEW1wgoQ0lRLlRTRToyMjIwLklRX0RFRl9UQVhfQVNTRVRTX0xULkZZMjAxOQEAAADQ3FMAAgAAAAM4MjABCAAAAAUAAAABMQEAAAAKMTk2OTMwNDIwNwMAAAACNzkCAAAABDEwMjYEAAAAATAHAAAACTcvMzEvMjAxOQgAAAAJMy8zMS8yMDE5CQAAAAEwOwzfCAEW1wgB+UFXARbXCCJDSVEuU1dYOk5FU04uSVFfR0FJTl9BU1NFVFMuRlkyMDA5AQAAAOV8AAACAAAAAjUwAQgAAAAFAAAAATEBAAAACjE0NjI5NjA4NzgDAAAAAjI5AgAAAAI1NgQAAAABMAcAAAAJNy8zMS8yMDE5CAAAAAoxMi8zMS8yMDA5CQAAAAEwJ42BBAEW1wiSRwBWARbXCCBDSVEuU1dYOk5FU04uSVFfVE9UQUxfUkVWLkZZMjAxMQEAAADlfAAAAgAAAAU4Mzc3MAEIAAAABQAAAAExAQAAAAoxNTg3NzcyNDUzAwAAAAIyOQIAAAACMjgEAAAAATAHAAAACTcvMzEvMjAxOQgAAAAKMTIvMzEvMjAxMQkAAAABMGO0gQQBFtcI9H7cWwEW1wgkQ0lRLlRTRToyMjI5LklRX0NVUlJFTkNZX0dBSU4uRlkyMDE0AQAAAN8WkAcCAAAAAzc3MwEIAAAABQAAAAExAQAAAAox</t>
  </si>
  <si>
    <t>Njg4MTM5MTUyAwAAAAI3OQIAAAACMzgEAAAAATAHAAAACTcvMzEvMjAxOQgAAAAJMy8zMS8yMDE0CQAAAAEwJnHfBwEW1wiYD1hVARbXCChDSVEuVFNFOjIyNjkuSVFfVE9UQUxfRElWX1BBSURfQ0YuRlkyMDEzAQAAAEBAQwQCAAAABS01ODYwAQgAAAAFAAAAATEBAAAACjE2MjU0NTc2NzEDAAAAAjc5AgAAAAQyMDIyBAAAAAEwBwAAAAk3LzMxLzIwMTkIAAAACTMvMzEvMjAxMwkAAAABMLKsbwUBFtcIMSzoVQEW1wgrQ0lRLk5BU0RBUUdTOk1ETFouSVFfTE9BTlNfUkVDRUlWX0xULkZZMjAxNwEAAABtSQsAAwAAAAAAiNIXAwEW1wgJXV9WARbXCBlDSVEuTllTRTpHSVMuSVFfUkUuRlkyMDE1AQAAABsxBAACAAAABzExOTkwLjgBCAAAAAUAAAABMQEAAAAKMTg0ODIwNDk4NAMAAAADMTYwAgAAAAQxMjIyBAAAAAEwBwAAAAk3LzMxLzIwMTkIAAAACTUvMzEvMjAxNQkAAAABMM9mOwEBFtcICmCgVgEW1wggQ0lRLlRTRToyMjI5LklRX0NIQU5HRV9BUC5GWTIwMDkBAAAA3xaQBwMAAAAAAE383gcBFtcIy5RLVQEW1wgnQ0lRLlRTRToyMjI5LklRX0VCSVREQV9DQVBFWF9JTlQuRlkyMDE4AQAAAN8WkAcCAAAACjMxNi4wMjU2NDEBCAAAAAUAAAABMQEAAAAKMTg5NDA4NDc2OQMAAAACNzkCAAAABDQxOTEEAAAAATAHAAAACTcvMzEvMjAxOQgAAAAJMy8zMS8yMDE4CQAAAAEwhxpZAAEW1wjkEuRWARbXCBxD</t>
  </si>
  <si>
    <t>SVEuVFNFOjIyODIuSVFfQ0FQRVguRlkyMDA5AQAAAItXDQACAAAABi0xNjg3NwEIAAAABQAAAAExAQAAAAoxMzgxMjA0OTg5AwAAAAI3OQIAAAAEMjAyMQQAAAABMAcAAAAJNy8zMS8yMDE5CAAAAAkzLzMxLzIwMDkJAAAAATBZb/EFARbXCP3Ht1UBFtcIJUNJUS5TV1g6TkVTTi5JUV9PVEhFUl9DQV9TVVBQTC5GWTIwMTUBAAAA5XwAAAIAAAAEMTY4OAEIAAAABQAAAAExAQAAAAoxODI3ODg1MDgxAwAAAAIyOQIAAAAEMTA1NQQAAAABMAcAAAAJNy8zMS8yMDE5CAAAAAoxMi8zMS8yMDE1CQAAAAEw++VtBAEW1wiFNRNWARbXCCdDSVEuVFNFOjIyODIuSVFfTkVUX0lOVEVSRVNUX0VYUC5GWTIwMTkBAAAAi1cNAAIAAAADLTk1AQgAAAAFAAAAATEBAAAACjE5Njk5NTAwMjkDAAAAAjc5AgAAAAMzNjgEAAAAATAHAAAACTcvMzEvMjAxOQgAAAAJMy8zMS8yMDE5CQAAAAEwfxuGBQEW1wiWuNNVARbXCChDSVEuVFNFOjIyMjkuSVFfVE9UQUxfREVCVF9SRVBBSUQuRlkyMDE3AQAAAN8WkAcCAAAABC0zNTQBCAAAAAUAAAABMQEAAAAKMTg0Nzk3Njk2NQMAAAACNzkCAAAABDIxNjYEAAAAATAHAAAACTcvMzEvMjAxOQgAAAAJMy8zMS8yMDE3CQAAAAEwOHqhBwEW1wiF3WJVARbXCB9DSVEuVFNFOjI4OTcuSVFfQVJfVFVSTlMuRlkyMDA4AQAAAOxXDQACAAAACDguMjA1ODMyAQgAAAAFAAAAATEBAAAACjEwNTc4</t>
  </si>
  <si>
    <t>ODQzNDMDAAAAAjc5AgAAAAQ0MDAxBAAAAAEwBwAAAAk3LzMxLzIwMTkIAAAACTMvMzEvMjAwOAkAAAABMHa6/f8AFtcIR6ntVgEW1wghQ0lRLlNXWDpORVNOLklRX05FVF9DSEFOR0UuRlkyMDE0AQAAAOV8AAACAAAABDEwMzMBCAAAAAUAAAABMQEAAAAKMTc3NjY4NjkwMgMAAAACMjkCAAAABDIwOTMEAAAAATAHAAAACTcvMzEvMjAxOQgAAAAKMTIvMzEvMjAxNAkAAAABMBi/bQQBFtcI5/sRVgEW1wgmQ0lRLlRTRToyMjIwLklRX0lOVkVTVF9MT0FOU19DRi5GWTIwMTMBAAAA0NxTAAMAAAAAABK/ZwkBFtcII+0PVQEW1wgrQ0lRLlRTRToyMjEyLklRX01JTk9SSVRZX0lOVEVSRVNUX0NGLkZZMjAxOAEAAACfXA0AAwAAAAAAro5vCAEW1whzfkVVARbXCCZDSVEuVFNFOjIyNjkuSVFfRUZGRUNUX1RBWF9SQVRFLkZZMjAxNwEAAABAQEMEAgAAAAczMS4zODMyAQgAAAAFAAAAATEBAAAACjE4NDg4Nzk0MjcDAAAAAjc5AgAAAAQ0Mzc2BAAAAAEwBwAAAAk3LzMxLzIwMTkIAAAACTMvMzEvMjAxNwkAAAABMAuRBAUBFtcIjsnxVQEW1wgmQ0lRLlRTRToyODAyLklRX0NVU1RPTV9CRVRBLjIwMDgvMDMvMzEBAAAAC1UNAAIAAAARMC4zMTk4MzgzNTU1MDY3NTUAP7TLKQEW1wjo6OdbARbXCCdDSVEuRU5YVFBBOkJOLklRX0NVU1RPTV9CRVRBLjIwMTcvMTIvMzEBAAAARfkBAAIAAAARMC44NTE5MjI1MDY0Nzc2</t>
  </si>
  <si>
    <t>NDMAMNvLKQEW1wgFkfJbARbXCChDSVEuTkFTREFRR1M6TURMWi5JUV9HUk9TU19NQVJHSU4uRlkyMDE3AQAAAG1JCwACAAAABzM4Ljc0NzIBCAAAAAUAAAABMQEAAAAKMTk0NDE5MTY2NQMAAAADMTYwAgAAAAQ0MDc0BAAAAAEwBwAAAAk3LzMxLzIwMTkIAAAACjEyLzMxLzIwMTcJAAAAATD/uVf/ABbXCElWGVcBFtcIJUNJUS5OWVNFOkdJUy5JUV9MVF9ERUJUX1JFUEFJRC5GWTIwMDcBAAAAGzEEAAIAAAAHLTIzMjMuMgEIAAAABQAAAAExAQAAAAoxMDc0NTc2MjI0AwAAAAMxNjACAAAABDIwMzYEAAAAATAHAAAACTcvMzEvMjAxOQgAAAAJNS8yNy8yMDA3CQAAAAEwVs30AQEW1wiE8IlWARbXCB5DSVEuVFNFOjIyNjkuSVFfSU5DX1RBWC5GWTIwMDgBAAAAQEBDBAMAAAAAAH8bhgUBFtcInuvWVQEW1wghQ0lRLlRTRToyMjEyLklRX0VBUk5JTkdfQ08uRlkyMDE4AQAAAJ9cDQACAAAABTE0NTEwAQgAAAAFAAAAATEBAAAACjE5NTIyODQ2MjcDAAAAAjc5AgAAAAE3BAAAAAEwBwAAAAk3LzMxLzIwMTkIAAAACjEyLzMxLzIwMTgJAAAAATC6Z28IARbXCCWrQ1UBFtcILkNJUS5UU0U6MjIyOS5JUV9UT1RBTF9ERUJUX0VCSVREQV9DQVBFWC5GWTIwMDgBAAAA3xaQBwMAAAAAALbyWAABFtcI+nbcVgEW1wglQ0lRLlRTRToyMjI5LklRX1NQRUNJQUxfRElWX0NGLkZZMjAxNgEAAADfFpAHAwAAAAAAOHqhBwEW</t>
  </si>
  <si>
    <t>1wgy+V9VARbXCCJDSVEuTllTRTpHSVMuSVFfR0FJTl9JTlZFU1QuRlkyMDA5AQAAABsxBAADAAAAAAAHyXkCARbXCKiXjVYBFtcIIUNJUS5UU0U6MjgwMi5JUV9FQVJOSU5HX0NPLkZZMjAxMQEAAAALVQ0AAgAAAAUzNTg3NQEIAAAABQAAAAExAQAAAAoxNDYxNjc5OTk2AwAAAAI3OQIAAAABNwQAAAABMAcAAAAJNy8zMS8yMDE5CAAAAAkzLzMxLzIwMTEJAAAAATBQhIIHARbXCG9PclUBFtcIKENJUS5UU0U6Mjg5Ny5JUV9NSU5PUklUWV9JTlRFUkVTVC5GWTIwMTQBAAAA7FcNAAIAAAAEODM4MQEIAAAABQAAAAExAQAAAAoxNjg2NjM3NjgyAwAAAAI3OQIAAAAEMTA1MgQAAAABMAcAAAAJNy8zMS8yMDE5CAAAAAkzLzMxLzIwMTQJAAAAATAq9HsGARbXCJtaoVUBFtcIJUNJUS5UU0U6MjIxMi5JUV9HQUlOX0lOVkVTVF9DRi5GWTIwMTABAAAAn1wNAAIAAAACMTEBCAAAAAUAAAABMQEAAAAKMTQzOTE3ODUxMgMAAAACNzkCAAAABDIwOTAEAAAAATAHAAAACTcvMzEvMjAxOQgAAAAKMTIvMzEvMjAxMAkAAAABMKyytAgBFtcI+5ktVQEW1wgpQ0lRLk5ZU0U6R0lTLklRX0RBWVNfSU5WRU5UT1JZX09VVC5GWTIwMDkBAAAAGzEEAAIAAAAJNTMuNjU5MjE0AQgAAAAFAAAAATEBAAAACjE0NjEzNzkxNDQDAAAAAzE2MAIAAAAENDAzNQQAAAABMAcAAAAJNy8zMS8yMDE5CAAAAAk1LzMxLzIwMDkJAAAAATB6u+D+</t>
  </si>
  <si>
    <t>ABbXCGZiI1cBFtcIHUNJUS5TV1g6TkVTTi5JUV9SRF9FWFAuRlkyMDA3AQAAAOV8AAACAAAABDE4NzUBCAAAAAUAAAABMQEAAAAJNzk0NDA1NjY2AwAAAAIyOQIAAAADMTAwBAAAAAEwBwAAAAk3LzMxLzIwMTkIAAAACjEyLzMxLzIwMDcJAAAAATD63gQFARbXCKsE+lUBFtcII0NJUS5FTlhUUEE6Qk4uSVFfTEVWRVJFRF9GQ0YuRlkyMDA5AQAAAEX5AQACAAAABzEzNTMuNzUBCAAAAAUAAAABMQEAAAAKMTQzODY2MjE3MQMAAAACNTACAAAABDQ0MjIEAAAAATAHAAAACTcvMzEvMjAxOQgAAAAKMTIvMzEvMjAwOQkAAAABMOKgawIBFtcIuPBsVgEW1wglQ0lRLlRTRToyMjEyLklRX0RJTFVUX0VQU19FWENMLkZZMjAxNgEAAACfXA0AAgAAAAk4Mi44MjM3MDcBCAAAAAUAAAABMQEAAAAKMTgzNTAzODgyMwMAAAACNzkCAAAAAzE0MgQAAAABMAcAAAAJNy8zMS8yMDE5CAAAAAoxMi8zMS8yMDE2CQAAAAEwxEBvCAEW1wiSuz1VARbXCCdDSVEuRU5YVFBBOkJOLklRX0lOVkVTVF9MT0FOU19DRi5GWTIwMTUBAAAARfkBAAIAAAADLTE5AQgAAAAFAAAAATEBAAAACjE4MzI2MDg1NjIDAAAAAjUwAgAAAAQyMDMyBAAAAAEwBwAAAAk3LzMxLzIwMTkIAAAACjEyLzMxLzIwMTUJAAAAATB2WPQBARbXCOAvflYBFtcILkNJUS5UU0U6MjgwMi5JUV9UT1RBTF9MSUFCX1RPVEFMX0FTU0VUUy5GWTIwMDgBAAAAC1UNAAIA</t>
  </si>
  <si>
    <t>AAAHMzkuMzM3NQEIAAAABQAAAAExAQAAAAoxMDY1NTU2MjM3AwAAAAI3OQIAAAAENDE4OAQAAAABMAcAAAAJNy8zMS8yMDE5CAAAAAkzLzMxLzIwMDgJAAAAATB8QVkAARbXCD405lYBFtcIIUNJUS5TV1g6TkVTTi5JUV9OSV9DT01QQU5ZLkZZMjAwOQEAAADlfAAAAgAAAAUxMDcxOQEIAAAABQAAAAExAQAAAAoxNDYyOTYwODc4AwAAAAIyOQIAAAAFNDE1NzEEAAAAATAHAAAACTcvMzEvMjAxOQgAAAAKMTIvMzEvMjAwOQkAAAABMCeNgQQBFtcIW3AAVgEW1wgmQ0lRLlRTRToyMjI5LklRX0RFRl9UQVhfTElBQl9MVC5GWTIwMTgBAAAA3xaQBwIAAAADNzU0AQgAAAAFAAAAATEBAAAACjE4OTQwODQ3NjkDAAAAAjc5AgAAAAQxMDI3BAAAAAEwBwAAAAk3LzMxLzIwMTkIAAAACTMvMzEvMjAxOAkAAAABMDChoQcBFtcIVLBkVQEW1wghQ0lRLlRTRToyODAyLklRX0VCSVREQV9JTlQuRlkyMDExAQAAAAtVDQACAAAACDUwLjY5ODc3AQgAAAAFAAAAATEBAAAACjE0NjE2Nzk5OTYDAAAAAjc5AgAAAAQ0MTkwBAAAAAEwBwAAAAk3LzMxLzIwMTkIAAAACTMvMzEvMjAxMQkAAAABMHxBWQABFtcIvQfoVgEW1wgvQ0lRLkxTRTpBQkYuSVFfVE9UQUxfT1VUU1RBTkRJTkdfQlNfREFURS5GWTIwMTIBAAAA+xoIAAIAAAAKNzg4LjkwNDk3NwEEAAAABQAAAAE1AQAAAAoxOTIxNzM1MjIxAgAAAAUyNDE1MgYAAAABMNpF</t>
  </si>
  <si>
    <t>AgQBFtcIjTguVgEW1wgpQ0lRLlRTRToyODk3LklRX0RFQlRfRVFVSVZfTkVUX1BCTy5GWTIwMTIBAAAA7FcNAAIAAAAFMTAxODYBCAAAAAUAAAABMQEAAAAKMTU1NDk1MDY4NQMAAAACNzkCAAAABTIxNjc5BAAAAAEwBwAAAAk3LzMxLzIwMTkIAAAACTMvMzEvMjAxMgkAAAABMOEvkgYBFtcI+bWbVQEW1wgvQ0lRLk5BU0RBUUdTOk1ETFouSVFfSU5DX1RBWF9QQVlfQ1VSUkVOVC5GWTIwMDgBAAAAbUkLAAMAAAAAAC+vZQMBFtcIbWtFVgEW1wgnQ0lRLlNXWDpORVNOLklRX0VCSVREQV9DQVBFWF9JTlQuRlkyMDE0AQAAAOV8AAACAAAACTI2LjAyMTExMwEIAAAABQAAAAExAQAAAAoxNzc2Njg2OTAyAwAAAAIyOQIAAAAENDE5MQQAAAABMAcAAAAJNy8zMS8yMDE5CAAAAAoxMi8zMS8yMDE0CQAAAAEwIyT7/wAW1wiWDglXARbXCCVDSVEuVFNFOjIyMjkuSVFfR0FJTl9BU1NFVFNfQ0YuRlkyMDEyAQAAAN8WkAcCAAAAAy0zMwEIAAAABQAAAAExAQAAAAoxNTU0MzM3MjU4AwAAAAI3OQIAAAAEMjAyNgQAAAABMAcAAAAJNy8zMS8yMDE5CAAAAAkzLzMxLzIwMTIJAAAAATBQSt8HARbXCJvyU1UBFtcIIUNJUS5OWVNFOkdJUy5JUV9PVEhFUl9PUEVSLkZZMjAxNAEAAAAbMQQAAwAAAAAA4z16AgEW1wif8ZtWARbXCDFDSVEuRU5YVFBBOkJOLklRX1RPVEFMX09VVFNUQU5ESU5HX0JTX0RBVEUuRlkyMDExAQAA</t>
  </si>
  <si>
    <t>AEX5AQACAAAACjYwMC42NDExMDgBBAAAAAUAAAABNQEAAAAKMTU5NDcxODU4MQIAAAAFMjQxNTIGAAAAATDYx2sCARbXCN6FcVYBFtcIIENJUS5UU0U6Mjg5Ny5JUV9TVF9JTlZFU1QuRlkyMDE3AQAAAOxXDQACAAAABDExNTUBCAAAAAUAAAABMQEAAAAKMTg0ODY3MzQyOQMAAAACNzkCAAAABDEwNjkEAAAAATAHAAAACTcvMzEvMjAxOQgAAAAJMy8zMS8yMDE3CQAAAAEwMUF8BgEW1wgwDqpVARbXCB9DSVEuRU5YVFBBOkJOLklRX0xUX0RFQlQuRlkyMDE0AQAAAEX5AQACAAAABDY1OTgBCAAAAAUAAAABMQEAAAAKMTc4MTM4ODY4NAMAAAACNTACAAAABDEwNDkEAAAAATAHAAAACTcvMzEvMjAxOQgAAAAKMTIvMzEvMjAxNAkAAAABMHox9AEBFtcIzDh6VgEW1wgfQ0lRLlRTRToyODAyLklRX0RBX1NVUFBMLkZZMjAxOQEAAAALVQ0AAwAAAAAAHRPlBgEW1wiozopVARbXCCdDSVEuVFNFOjIyMjkuSVFfQ0hBTkdFX0lOVkVOVE9SWS5GWTIwMTYBAAAA3xaQBwIAAAAFLTE0MzIBCAAAAAUAAAABMQEAAAAKMTc5NzYzNzAxNgMAAAACNzkCAAAABDIwOTkEAAAAATAHAAAACTcvMzEvMjAxOQgAAAAJMy8zMS8yMDE2CQAAAAEwOHqhBwEW1whRq19VARbXCCZDSVEuTFNFOkFCRi5JUV9UT1RBTF9PVEhFUl9PUEVSLkZZMjAxMQEAAAD7GggAAgAAAAQxOTExAQgAAAAFAAAAATEBAAAACjE5MjAzMDYyNjcDAAAAAjU1</t>
  </si>
  <si>
    <t>AgAAAAMzODAEAAAAATAHAAAACTcvMzEvMjAxOQgAAAAJOS8xNy8yMDExCQAAAAEw6R4CBAEW1whZpSlWARbXCCtDSVEuVFNFOjI4OTcuSVFfTklfQVZBSUxfRVhDTF9NQVJHSU4uRlkyMDExAQAAAOxXDQACAAAABjUuNTM1OQEIAAAABQAAAAExAQAAAAoxNDYxNjgwMTAyAwAAAAI3OQIAAAAENDE4MgQAAAABMAcAAAAJNy8zMS8yMDE5CAAAAAkzLzMxLzIwMTEJAAAAATB2uv3/ABbXCMJ871YBFtcIJkNJUS5UU0U6MjIyOS5JUV9MT0FOU19SRUNFSVZfTFQuRlkyMDE0AQAAAN8WkAcCAAAAAzIzMAEIAAAABQAAAAExAQAAAAoxNjg4MTM5MTUyAwAAAAI3OQIAAAAEMTA1MAQAAAABMAcAAAAJNy8zMS8yMDE5CAAAAAkzLzMxLzIwMTQJAAAAATBPLKEHARbXCCPSWFUBFtcIIENJUS5UU0U6MjI4Mi5JUV9SRF9FWFBfRk4uRlkyMDE3AQAAAItXDQACAAAABDI2NDMBCAAAAAUAAAABMQEAAAAKMTg0OTAyNjkwMwMAAAACNzkCAAAABDMxNjgEAAAAATAHAAAACTcvMzEvMjAxOQgAAAAJMy8zMS8yMDE3CQAAAAEwgPSFBQEW1wiGXc5VARbXCCBDSVEuVFNFOjIyNjkuSVFfQ0hBTkdFX0FSLkZZMjAxNQEAAABAQEMEAgAAAAUtMzQwNQEIAAAABQAAAAExAQAAAAoxNzQ1Mzc4NjE1AwAAAAI3OQIAAAAEMjAxOAQAAAABMAcAAAAJNy8zMS8yMDE5CAAAAAkzLzMxLzIwMTUJAAAAATAlagQFARbXCBaC7VUBFtcIJUNJUS5U</t>
  </si>
  <si>
    <t>U0U6MjI2OS5JUV9ESUxVVF9FUFNfRVhDTC5GWTIwMTABAAAAQEBDBAIAAAAJODguODY0NzQ3AQgAAAAFAAAAATEBAAAACjEzODI2NjEwOTQDAAAAAjc5AgAAAAMxNDIEAAAAATAHAAAACTcvMzEvMjAxOQgAAAAJMy8zMS8yMDEwCQAAAAEwzjdvBQEW1wj9od1VARbXCCZDSVEuVFNFOjIyMjkuSVFfTkVUX0RFQlRfSVNTVUVELkZZMjAwOQEAAADfFpAHAwAAAAAATfzeBwEW1wikCUxVARbXCCJDSVEuVFNFOjIyODIuSVFfU0FMRV9QUEVfQ0YuRlkyMDE0AQAAAItXDQACAAAABDI1MjABCAAAAAUAAAABMQEAAAAKMTY4NjYzNzkxMAMAAAACNzkCAAAABDIwNDIEAAAAATAHAAAACTcvMzEvMjAxOQgAAAAJMy8zMS8yMDE0CQAAAAEwyqaFBQEW1wjSv8ZVARbXCB5DSVEuTkFTREFRR1M6TURMWi5JUV9BUi5GWTIwMTMBAAAAbUkLAAIAAAAENDQ2MwEIAAAABQAAAAExAQAAAAoxNzc3MDM3Mjg2AwAAAAMxNjACAAAABDEwMjEEAAAAATAHAAAACTcvMzEvMjAxOQgAAAAKMTIvMzEvMjAxMwkAAAABMBBLZgMBFtcIG3ZTVgEW1wg0Q0lRLlRTRToyMjI5LklRX1RPVEFMX09VVFNUQU5ESU5HX0ZJTElOR19EQVRFLkZZMjAwOAEAAADfFpAHAwAAAAAAb9TeBwEW1wjv7EdVARbXCCBDSVEuVFNFOjIyMjAuSVFfU0dBX1NVUFBMLkZZMjAxOAEAAADQ3FMAAgAAAAUzNjE2OQEIAAAABQAAAAExAQAAAAoxODkzNTQ5MDY0AwAA</t>
  </si>
  <si>
    <t>AAI3OQIAAAADMTAyBAAAAAEwBwAAAAk3LzMxLzIwMTkIAAAACTMvMzEvMjAxOAkAAAABMEvl3ggBFtcItwIdVQEW1wgvQ0lRLkVOWFRQQTpCTi5JUV9PVEhFUl9GSU5BTkNFX0FDVF9TVVBQTC5GWTIwMTIBAAAARfkBAAIAAAAFLTEyNDABCAAAAAUAAAABMQEAAAAKMTY2NTM2ODg1NgMAAAACNTACAAAABDIwNTAEAAAAATAHAAAACTcvMzEvMjAxOQgAAAAKMTIvMzEvMjAxMgkAAAABMM/uawIBFtcIuaR1VgEW1wgkQ0lRLk5BU0RBUUdTOk1ETFouSVFfRUJUX0VYQ0wuRlkyMDE3AQAAAG1JCwACAAAABDM2NTUBCAAAAAUAAAABMQEAAAAKMTk0NDE5MTY2NQMAAAADMTYwAgAAAAE0BAAAAAEwBwAAAAk3LzMxLzIwMTkIAAAACjEyLzMxLzIwMTcJAAAAATCI0hcDARbXCLtxXlYBFtcIHUNJUS5UU0U6MjIyOS5JUV9UT1RBTF9BU1NFVFMuAQAAAN8WkAcCAAAABjE5NjQ3NQEIAAAABQAAAAExAQAAAAoxOTcyODcwMzEyAwAAAAI3OQIAAAAEMTAwNwQAAAABMAcAAAAJNy8zMS8yMDE5CAAAAAk2LzMwLzIwMTkJAAAAATB2qfxZARbXCHap/FkBFtcIJkNJUS5UU0U6MjI2OS5JUV9PVEhFUl9MVF9BU1NFVFMuRlkyMDE3AQAAAEBAQwQCAAAAATIBCAAAAAUAAAABMQEAAAAKMTg0ODg3OTQyNwMAAAACNzkCAAAABDEwNjAEAAAAATAHAAAACTcvMzEvMjAxOQgAAAAJMy8zMS8yMDE3CQAAAAEwC5EEBQEW1whcZPJVARbX</t>
  </si>
  <si>
    <t>CCVDSVEuVFNFOjI4MDIuSVFfTFRfREVCVF9SRVBBSUQuRlkyMDA4AQAAAAtVDQACAAAABi0xNjYxMwEIAAAABQAAAAExAQAAAAoxMDY1NTU2MjM3AwAAAAI3OQIAAAAEMjAzNgQAAAABMAcAAAAJNy8zMS8yMDE5CAAAAAkzLzMxLzIwMDgJAAAAATDEDoIHARbXCPWwa1UBFtcII0NJUS5OWVNFOkdJUy5JUV9ESUxVVF9XRUlHSFQuRlkyMDEzAQAAABsxBAACAAAABTY2NS42AOM9egIBFtcIPamZVgEW1wglQ0lRLlRTRToyMjY5LklRX0xUX0RFQlRfRVFVSVRZLkZZMjAxOAEAAABAQEMEAgAAAAcxNC4wMDU3AQgAAAAFAAAAATEBAAAACjE4OTUwMDI0OTADAAAAAjc5AgAAAAQ0MDg1BAAAAAEwBwAAAAk3LzMxLzIwMTkIAAAACTMvMzEvMjAxOAkAAAABMEvX+v8AFtcIhB8DVwEW1wglQ0lRLlRTRToyODk3LklRX0JBU0lDX0VQU19FWENMLkZZMjAxOQEAAADsVw0AAgAAAAoxODUuODQ2MDg2AQgAAAAFAAAAATEBAAAACjE5Njk5NDk5OTIDAAAAAjc5AgAAAAQzMDY0BAAAAAEwBwAAAAk3LzMxLzIwMTkIAAAACTMvMzEvMjAxOQkAAAABMCC2fAYBFtcIIo6vVQEW1wglQ0lRLlRTRToyMjIwLklRX09USEVSX0NMX1NVUFBMLkZZMjAxMwEAAADQ3FMAAgAAAAQxOTUwAQgAAAAFAAAAATEBAAAACjE2MjM4MzQyMTUDAAAAAjc5AgAAAAQxMDU3BAAAAAEwBwAAAAk3LzMxLzIwMTkIAAAACTMvMzEvMjAxMwkAAAABMJaW</t>
  </si>
  <si>
    <t>ZwkBFtcIzgMPVQEW1wgoQ0lRLlRTRToyODAyLklRX1RPVEFMX0RFQlRfUkVQQUlELkZZMjAxNgEAAAALVQ0AAgAAAActMTM4NDg4AQgAAAAFAAAAATEBAAAACjE3OTg4OTUwMzMDAAAAAjc5AgAAAAQyMTY2BAAAAAEwBwAAAAk3LzMxLzIwMTkIAAAACTMvMzEvMjAxNgkAAAABME135AYBFtcI8oGDVQEW1wgmQ0lRLkVOWFRQQTpCTi5JUV9PVEhFUl9DTF9TVVBQTC5GWTIwMDgBAAAARfkBAAIAAAADMTE0AQgAAAAFAAAAATEBAAAACjEzNDczMDA1NDEDAAAAAjUwAgAAAAQxMDU3BAAAAAEwBwAAAAk3LzMxLzIwMTkIAAAACjEyLzMxLzIwMDgJAAAAATCsemsCARbXCLWDaFYBFtcIIkNJUS5UU0U6MjI4Mi5JUV9BRFZFUlRJU0lORy5GWTIwMTMBAAAAi1cNAAIAAAAFMTA0ODIBCAAAAAUAAAABMQEAAAAKMTYyNTQ1NzcyOQMAAAACNzkCAAAABDMwMTMEAAAAATAHAAAACTcvMzEvMjAxOQgAAAAJMy8zMS8yMDEzCQAAAAEwNOTxBQEW1wg9UcJVARbXCCVDSVEuVFNFOjI4OTcuSVFfU1RfREVCVF9JU1NVRUQuRlkyMDEzAQAAAOxXDQADAAAAAADWVpIGARbXCINen1UBFtcIIkNJUS5UU0U6MjIyOS5JUV9DQVNIX0lOVkVTVC5GWTIwMTcBAAAA3xaQBwIAAAAGLTEzNDA0AQgAAAAFAAAAATEBAAAACjE4NDc5NzY5NjUDAAAAAjc5AgAAAAQyMDA1BAAAAAEwBwAAAAk3LzMxLzIwMTkIAAAACTMvMzEvMjAxNwkAAAAB</t>
  </si>
  <si>
    <t>MDh6oQcBFtcIpLZiVQEW1wglQ0lRLk5BU0RBUUdTOk1ETFouSVFfQ0FTSF9PUEVSLkZZMjAwNwEAAABtSQsAAgAAAAQzNTcxAQgAAAAFAAAAATEBAAAACjEzMzE0MTkyMTIDAAAAAzE2MAIAAAAEMjAwNgQAAAABMAcAAAAJNy8zMS8yMDE5CAAAAAoxMi8zMS8yMDA3CQAAAAEwF1V9AwEW1wjbbUNWARbXCClDSVEuVFNFOjI4OTcuSVFfQVNTRVRfV1JJVEVET1dOX0NGLkZZMjAwOQEAAADsVw0AAgAAAAMxMjQBCAAAAAUAAAABMQEAAAAKMTM4NzE4MzM4NgMAAAACNzkCAAAABDIwMTkEAAAAATAHAAAACTcvMzEvMjAxOQgAAAAJMy8zMS8yMDA5CQAAAAEw9uGRBgEW1whwB5NVARbXCClDSVEuVFNFOjI4MDIuSVFfQVNTRVRfV1JJVEVET1dOX0NGLkZZMjAxNAEAAAALVQ0AAwAAAAAAbgLkBgEW1whaHH1VARbXCCFDSVEuU1dYOk5FU04uSVFfTkVUX0NIQU5HRS5GWTIwMTIBAAAA5XwAAAIAAAADOTQ0AQgAAAAFAAAAATEBAAAACjE2ODE0OTc2MTYDAAAAAjI5AgAAAAQyMDkzBAAAAAEwBwAAAAk3LzMxLzIwMTkIAAAACjEyLzMxLzIwMTIJAAAAATAhAYIEARbXCOcvDFYBFtcIJUNJUS5UU0U6MjI2OS5JUV9TVF9ERUJUX0lTU1VFRC5GWTIwMTcBAAAAQEBDBAIAAAAEMTU3MgEIAAAABQAAAAExAQAAAAoxODQ4ODc5NDI3AwAAAAI3OQIAAAAEMjA0MwQAAAABMAcAAAAJNy8zMS8yMDE5CAAAAAkzLzMxLzIwMTcJ</t>
  </si>
  <si>
    <t>AAAAATDvtwQFARbXCD+d81UBFtcIHkNJUS5UU0U6MjgwMi5JUV9TVF9ERUJULkZZMjAxNgEAAAALVQ0AAgAAAAQ2NDU2AQgAAAAFAAAAATEBAAAACjE3OTg4OTUwMzMDAAAAAjc5AgAAAAQxMDQ2BAAAAAEwBwAAAAk3LzMxLzIwMTkIAAAACTMvMzEvMjAxNgkAAAABMFNQ5AYBFtcIN0qCVQEW1wgvQ0lRLlRTRToyMjIwLklRX09USEVSX05PTl9PUEVSX0VYUF9TVVBQTC5GWTIwMTEBAAAA0NxTAAIAAAADMTU3AQgAAAAFAAAAATEBAAAACjE0NTk1MDk4NzkDAAAAAjc5AgAAAAI4NQQAAAABMAcAAAAJNy8zMS8yMDE5CAAAAAkzLzMxLzIwMTEJAAAAATCHSWcJARbXCGW1B1UBFtcIKUNJUS5UU0U6MjIxMi5JUV9BU1NFVF9XUklURURPV05fQ0YuRlkyMDA3AQAAAJ9cDQACAAAAAzE2OAEIAAAABQAAAAExAQAAAAk4MTY1ODQ1ODcDAAAAAjc5AgAAAAQyMDE5BAAAAAEwBwAAAAk3LzMxLzIwMTkIAAAACjEyLzMxLzIwMDcJAAAAATDsZbQIARbXCHPtJFUBFtcIJENJUS5UU0U6MjI2OS5JUV9JTVBBSVJNRU5UX0dXLkZZMjAxNAEAAABAQEMEAwAAAAAAsqxvBQEW1wi8x+hVARbXCCZDSVEuVFNFOjIyNjkuSVFfRUZGRUNUX1RBWF9SQVRFLkZZMjAxMQEAAABAQEMEAgAAAAc0Ni41MjE2AQgAAAAFAAAAATEBAAAACjE0NjI3MTIzNTQDAAAAAjc5AgAAAAQ0Mzc2BAAAAAEwBwAAAAk3LzMxLzIwMTkIAAAACTMvMzEv</t>
  </si>
  <si>
    <t>MjAxMQkAAAABML5ebwUBFtcIUYrgVQEW1wgoQ0lRLlRTRToyMjY5LklRX1RPVEFMX0RFQlQuRlkyMDExLi4uLkpQWQEAAABAQEMEAgAAAAYxOTI4MTABCAAAAAUAAAABMQEAAAAKMTQ2MjcxMjM1NAMAAAACNzkCAAAABDQxNzMEAAAAATAHAAAACTcvMzEvMjAxOQgAAAAJMy8zMS8yMDExCQAAAAEwRlja/gAW1wgJeDdXARbXCCtDSVEuVFNFOjIyMjAuSVFfTUlOT1JJVFlfSU5URVJFU1RfQ0YuRlkyMDE0AQAAANDcUwADAAAAAABlcN4IARbXCIrQElUBFtcIKENJUS5OWVNFOkdJUy5JUV9QUk9WX0JBRF9ERUJUU19DRi5GWTIwMTYBAAAAGzEEAAMAAAAAAKOOOwEBFtcIMOOjVgEW1wglQ0lRLlRTRToyMjY5LklRX1BST1ZfQkFEX0RFQlRTLkZZMjAxNgEAAABAQEMEAwAAAAAAC5EEBQEW1wjbbO5VARbXCCVDSVEuVFNFOjI4OTcuSVFfUFJFRl9ESVZfT1RIRVIuRlkyMDE2AQAAAOxXDQADAAAAAAA/GnwGARbXCKFjplUBFtcII0NJUS5TV1g6TkVTTi5JUV9HUk9TU19NQVJHSU4uRlkyMDExAQAAAOV8AAACAAAABzQ3LjMyMzYBCAAAAAUAAAABMQEAAAAKMTU4Nzc3MjQ1MwMAAAACMjkCAAAABDQwNzQEAAAAATAHAAAACTcvMzEvMjAxOQgAAAAKMTIvMzEvMjAxMQkAAAABMCMk+/8AFtcIZ54GVwEW1wgmQ0lRLlRTRToyMjIwLklRX0NBU0hfQ09OVkVSU0lPTi5GWTIwMTQBAAAA0NxTAAIAAAAIMzQuNjI0NjMB</t>
  </si>
  <si>
    <t>CAAAAAUAAAABMQEAAAAKMTY4NDA1NjUxOAMAAAACNzkCAAAABDQxODQEAAAAATAHAAAACTcvMzEvMjAxOQgAAAAJMy8zMS8yMDE0CQAAAAEwkMrrAAEW1wjY89xbARbXCCRDSVEuVFNFOjIyMTIuSVFfQ1VSUkVOVF9SQVRJTy5GWTIwMTQBAAAAn1wNAAIAAAAIMS4wODAyMzIBCAAAAAUAAAABMQEAAAAKMTcyNzI4MzE5OAMAAAACNzkCAAAABDQwMzAEAAAAATAHAAAACTcvMzEvMjAxOQgAAAAKMTIvMzEvMjAxNAkAAAABMMLLWAABFtcI5R3ZVgEW1wgmQ0lRLk5BU0RBUUdTOk1ETFouSVFfTkVUX0NIQU5HRS5GWTIwMTgBAAAAbUkLAAIAAAADMzM5AQgAAAAFAAAAATEBAAAACjE5NDQxOTE2NDUDAAAAAzE2MAIAAAAEMjA5MwQAAAABMAcAAAAJNy8zMS8yMDE5CAAAAAoxMi8zMS8yMDE4CQAAAAEwcfoXAwEW1wgu8WNWARbXCCNDSVEuVFNFOjIyMjkuSVFfQkVUQV8yWVIuMjAxOC8wMy8zMQEAAADfFpAHAgAAABEwLjQ2NjY0OTc4OTI4OTk3OAA/tMspARbXCAjC51sBFtcIGkNJUS4wLklRX09USEVSX09QRVJfQUNULkZZBQAAAAAAAAAIAAAAFShJbnZhbGlkIFRpbWUgUGVyaW9kKds/OwEBFtcIKATMVgEW1wgkQ0lRLlRTRToyMjEyLklRX0NPTU1PTl9JU1NVRUQuRlkyMDE0AQAAAJ9cDQADAAAAAAAFGm8IARbXCNXGOVUBFtcIIUNJUS5MU0U6QUJGLklRX1FVSUNLX1JBVElPLkZZMjAxMAEAAAD7GggAAgAA</t>
  </si>
  <si>
    <t>AAgwLjYwNzg5OAEIAAAABQAAAAExAQAAAAoxOTIwMzA2Mjc0AwAAAAI1NQIAAAAENDEyMQQAAAABMAcAAAAJNy8zMS8yMDE5CAAAAAk5LzE4LzIwMTAJAAAAATAqTPv/ABbXCGJ4DVcBFtcIKENJUS5UU0U6MjgwMi5JUV9UT1RBTF9ERUJULkZZMjAxNC4uLi5KUFkBAAAAC1UNAAIAAAAGMTQxMDc5AQgAAAAFAAAAATEBAAAACjE2ODY2Mzc1MjgDAAAAAjc5AgAAAAQ0MTczBAAAAAEwBwAAAAk3LzMxLzIwMTkIAAAACTMvMzEvMjAxNAkAAAABMEZY2v4AFtcIHd02VwEW1wgaQ0lRLlRTRToyMjI5LklRX1NHQS5GWTIwMDIBAAAA3xaQBwMAAAAAAO800f0AFtcINTBmVwEW1wgmQ0lRLlRTRToyMjEyLklRX0ZJTElOR19DVVJSRU5DWS5GWTIwMTABAAAAn1wNAAMAAAADSlBZAKDZtAgBFtcI1IIuVQEW1wgoQ0lRLlRTRToyODk3LklRX0VBUk5JTkdfQ09fTUFSR0lOLkZZMjAxNQEAAADsVw0AAgAAAAY0LjMzNzMBCAAAAAUAAAABMQEAAAAKMTc0NTM3ODY5NwMAAAACNzkCAAAABDQxODEEAAAAATAHAAAACTcvMzEvMjAxOQgAAAAJMy8zMS8yMDE1CQAAAAEwauH9/wAW1wgfxfFWARbXCDRDSVEuVFNFOjIyMTIuSVFfVE9UQUxfT1VUU1RBTkRJTkdfRklMSU5HX0RBVEUuRlkyMDE2AQAAAJ9cDQACAAAACjIxOS40NDAwMDIBBAAAAAUAAAABNQEAAAAKMTgzNTAzODgyMwIAAAAFMjQxNTMGAAAAATDEQG8IARbXCJnM</t>
  </si>
  <si>
    <t>PlUBFtcIJkNJUS5UU0U6MjIxMi5JUV9MVF9ERUJUX0NBUElUQUwuRlkyMDA3AQAAAJ9cDQACAAAABzE4LjMyMTMBCAAAAAUAAAABMQEAAAAJODE2NTg0NTg3AwAAAAI3OQIAAAAENDE4NwQAAAABMAcAAAAJNy8zMS8yMDE5CAAAAAoxMi8zMS8yMDA3CQAAAAEwxqRYAAEW1wgEKdVWARbXCCBDSVEuTFNFOkFCRi5JUV9FQVJOSU5HX0NPLkZZMjAxNAEAAAD7GggAAgAAAAM3ODMBCAAAAAUAAAABMQEAAAAKMTc2MzMxMTY1MAMAAAACNTUCAAAAATcEAAAAATAHAAAACTcvMzEvMjAxOQgAAAAJOS8xMy8yMDE0CQAAAAEwSrh8AwEW1wiPpTJWARbXCDRDSVEuRU5YVFBBOkJOLklRX0NIQU5HRV9PVEhFUl9ORVRfT1BFUl9BU1NFVFMuRlkyMDEwAQAAAEX5AQACAAAAAy04MQEIAAAABQAAAAExAQAAAAoxNTMwNDkxMDAxAwAAAAI1MAIAAAAEMjA0NQQAAAABMAcAAAAJNy8zMS8yMDE5CAAAAAoxMi8zMS8yMDEwCQAAAAEw2MdrAgEW1wgsPG9WARbXCChDSVEuVFNFOjI4OTcuSVFfVE9UQUxfREVCVF9SRVBBSUQuRlkyMDE5AQAAAOxXDQACAAAABS0zNTAzAQgAAAAFAAAAATEBAAAACjE5Njk5NDk5OTIDAAAAAjc5AgAAAAQyMTY2BAAAAAEwBwAAAAk3LzMxLzIwMTkIAAAACTMvMzEvMjAxOQkAAAABMB7dfAYBFtcIy4mxVQEW1wggQ0lRLlRTRToyMjgyLklRX1JEX0VYUF9GTi5GWTIwMDgBAAAAi1cNAAIAAAAEMjI4</t>
  </si>
  <si>
    <t>MwEIAAAABQAAAAExAQAAAAoxMDYxMTkyNTI2AwAAAAI3OQIAAAAEMzE2OAQAAAABMAcAAAAJNy8zMS8yMDE5CAAAAAkzLzMxLzIwMDgJAAAAATALBH0GARbXCAk1s1UBFtcIKkNJUS5UU0U6MjIxMi5JUV9URVZfRUJJVERBLjIwMDAuMjAxNi8wMy8zMQEAAACfXA0AAgAAAAc4LjMwOTg0AQcAAAAFAAAAATEBAAAACjE3ODQ0OTkyODkDAAAAATACAAAABjEwMDAzMAQAAAABMAcAAAAJMy8zMS8yMDE2CAAAAAkzLzMxLzIwMTYOXiYrARbXCAxelVcBFtcIIUNJUS5OWVNFOkdJUy5JUV9FQklUREFfSU5ULkZZMjAxNgEAAAAbMQQAAgAAAAkxMC44MzA3MTQBCAAAAAUAAAABMQEAAAAKMTg5NDY2MjY2NAMAAAADMTYwAgAAAAQ0MTkwBAAAAAEwBwAAAAk3LzMxLzIwMTkIAAAACTUvMjkvMjAxNgkAAAABMHq74P4AFtcIjvMnVwEW1wghQ0lRLkVOWFRQQTpCTi5JUV9CVUlMRElOR1MuRlkyMDE1AQAAAEX5AQADAAAAAAB2WPQBARbXCN27fVYBFtcIKENJUS5FTlhUUEE6Qk4uSVFfVE9UQUxfT1RIRVJfT1BFUi5GWTIwMDkBAAAARfkBAAIAAAAENTk1MQEIAAAABQAAAAExAQAAAAoxNDM4NjYyMTcxAwAAAAI1MAIAAAADMzgwBAAAAAEwBwAAAAk3LzMxLzIwMTkIAAAACjEyLzMxLzIwMDkJAAAAATCsemsCARbXCB1ZalYBFtcIIUNJUS5TV1g6TkVTTi5JUV9DT01NT05fUkVQLkZZMjAxMgEAAADlfAAAAgAAAAQtNTMy</t>
  </si>
  <si>
    <t>AQgAAAAFAAAAATEBAAAACjE2ODE0OTc2MTYDAAAAAjI5AgAAAAQyMTY0BAAAAAEwBwAAAAk3LzMxLzIwMTkIAAAACjEyLzMxLzIwMTIJAAAAATBz2oEEARbXCCHhC1YBFtcIKENJUS5UU0U6MjIyMC5JUV9UT1RBTF9ERUJUX0VRVUlUWS5GWTIwMTYBAAAA0NxTAAIAAAAHMTcuNDczMwEIAAAABQAAAAExAQAAAAoxNzk3MTU2MjQyAwAAAAI3OQIAAAAENDAzNAQAAAABMAcAAAAJNy8zMS8yMDE5CAAAAAkzLzMxLzIwMTYJAAAAATCQyusAARbXCBuT0lYBFtcIJkNJUS5UU0U6MjIyMC5JUV9FRkZFQ1RfVEFYX1JBVEUuRlkyMDE0AQAAANDcUwACAAAABTM5LjM4AQgAAAAFAAAAATEBAAAACjE2ODQwNTY1MTgDAAAAAjc5AgAAAAQ0Mzc2BAAAAAEwBwAAAAk3LzMxLzIwMTkIAAAACTMvMzEvMjAxNAkAAAABMGtJ3ggBFtcI6koRVQEW1wgfQ0lRLkxTRTpBQkYuSVFfRlVMTF9USU1FLkZZMjAwNwEAAAD7GggAAgAAAAU4NTAwMACwWm4EARbXCMu4H1YBFtcIG0NJUS5UU0U6MjIyMC5JUV9DT0dTLkZZMjAwMQEAAADQ3FMAAgAAAAU0MjQ3NwEIAAAABQAAAAExAQAAAAoxNDIzMDczMzI2AwAAAAI3OQIAAAACMzQEAAAAATAHAAAACTcvMzEvMjAxOQgAAAAJMy8zMS8yMDAxCQAAAAEwAaba/gAW1wj54klXARbXCCVDSVEuVFNFOjIyMjAuSVFfT1RIRVJfT1BFUl9BQ1QuRlkyMDEwAQAAANDcUwACAAAABzYzNi41NjEB</t>
  </si>
  <si>
    <t>CAAAAAUAAAABMQEAAAAKMTM4MDUyODAxMgMAAAACNzkCAAAABDIwNDcEAAAAATAHAAAACTcvMzEvMjAxOQgAAAAJMy8zMS8yMDEwCQAAAAEwh0lnCQEW1wjRywZVARbXCB5DSVEuVFNFOjIyNjkuSVFfTFRfREVCVC5GWTIwMTIBAAAAQEBDBAIAAAAFNTY0MDEBCAAAAAUAAAABMQEAAAAKMTU1NDk1MDU4OAMAAAACNzkCAAAABDEwNDkEAAAAATAHAAAACTcvMzEvMjAxOQgAAAAJMy8zMS8yMDEyCQAAAAEwvl5vBQEW1wj/WeRVARbXCCpDSVEuTkFTREFRR1M6TURMWi5JUV9ESUxVVF9FUFNfSU5DTC5GWTIwMTMBAAAAbUkLAAIAAAAIMi4xODYwMzEBCAAAAAUAAAABMQEAAAAKMTc3NzAzNzI4NgMAAAADMTYwAgAAAAE4BAAAAAEwBwAAAAk3LzMxLzIwMTkIAAAACjEyLzMxLzIwMTMJAAAAATAQS2YDARbXCCEoU1YBFtcIG0NJUS5UU0U6Mjg5Ny5JUV9HUFBFLkZZMjAwOAEAAADsVw0AAgAAAAYyMTc4NzkBCAAAAAUAAAABMQEAAAAKMTA1Nzg4NDM0MwMAAAACNzkCAAAABDExNjkEAAAAATAHAAAACTcvMzEvMjAxOQgAAAAJMy8zMS8yMDA4CQAAAAEwB2HlBgEW1widnI5VARbXCB9DSVEuVFNFOjI4OTcuSVFfTkVUX0RFQlQuRlkyMDE4AQAAAOxXDQACAAAABi0zNTc5NwEIAAAABQAAAAExAQAAAAoxODk1MDAxOTkxAwAAAAI3OQIAAAAENDM2NAQAAAABMAcAAAAJNy8zMS8yMDE5CAAAAAkzLzMxLzIwMTgJAAAA</t>
  </si>
  <si>
    <t>ATApj3wGARbXCPa2rVUBFtcII0NJUS5UU0U6MjI4Mi5JUV9GSU5JU0hFRF9JTlYuRlkyMDExAQAAAItXDQACAAAABTY2NTM2AQgAAAAFAAAAATEBAAAACjE0NjE2ODAwMTUDAAAAAjc5AgAAAAQzMDc1BAAAAAEwBwAAAAk3LzMxLzIwMTkIAAAACTMvMzEvMjAxMQkAAAABMD+98QUBFtcIJr29VQEW1wgmQ0lRLk5ZU0U6R0lTLklRX0ZJTElOR19DVVJSRU5DWS5GWTIwMTEBAAAAGzEEAAMAAAADVVNEAOIVegIBFtcIuCeWVgEW1wgqQ0lRLk5BU0RBUUdTOk1ETFouSVFfTFRfREVCVF9SRVBBSUQuRlkyMDEyAQAAAG1JCwACAAAABS00NDk1AQgAAAAFAAAAATEBAAAACjE3MjAwMzE2NDcDAAAAAzE2MAIAAAAEMjAzNgQAAAABMAcAAAAJNy8zMS8yMDE5CAAAAAoxMi8zMS8yMDEyCQAAAAEwEEtmAwEW1wjQFVJWARbXCB9DSVEuVFNFOjI4MDIuSVFfRUJJVF9JTlQuRlkyMDExAQAAAAtVDQACAAAACTI4LjQzMjM3NwEIAAAABQAAAAExAQAAAAoxNDYxNjc5OTk2AwAAAAI3OQIAAAAENDE4OQQAAAABMAcAAAAJNy8zMS8yMDE5CAAAAAkzLzMxLzIwMTEJAAAAATB8QVkAARbXCMvg51YBFtcIHkNJUS5UU0U6MjgwMi5JUV9TVF9ERUJULkZZMjAwOQEAAAALVQ0AAgAAAAUyNjcwNgEIAAAABQAAAAExAQAAAAoxMzgyNzYzNDIzAwAAAAI3OQIAAAAEMTA0NgQAAAABMAcAAAAJNy8zMS8yMDE5CAAAAAkzLzMxLzIwMDkJ</t>
  </si>
  <si>
    <t>AAAAATBVNoIHARbXCMBdbVUBFtcIIUNJUS5UU0U6MjI4Mi5JUV9FQklUREFfSU5ULkZZMjAxMwEAAACLVw0AAgAAAAkzMC4yMTYxODIBCAAAAAUAAAABMQEAAAAKMTYyNTQ1NzcyOQMAAAACNzkCAAAABDQxOTAEAAAAATAHAAAACTcvMzEvMjAxOQgAAAAJMy8zMS8yMDEzCQAAAAEwaDD+/wAW1whrKvhWARbXCBlDSVEuVFNFOjIyNjkuSVFfUkUuRlkyMDEwAQAAAEBAQwQCAAAABjE2OTYxOAEIAAAABQAAAAExAQAAAAoxMzgyNjYxMDk0AwAAAAI3OQIAAAAEMTIyMgQAAAABMAcAAAAJNy8zMS8yMDE5CAAAAAkzLzMxLzIwMTAJAAAAATDON28FARbXCOhj3lUBFtcIK0NJUS5UU0U6MjI4Mi5JUV9SRVRVUk5fQ09NTU9OX0VRVUlUWS5GWTIwMTkBAAAAi1cNAAIAAAAGNC42NDczAQgAAAAFAAAAATEBAAAACjE5Njk5NTAwMjkDAAAAAjc5AgAAAAUzMzMyMAQAAAABMAcAAAAJNy8zMS8yMDE5CAAAAAkzLzMxLzIwMTkJAAAAATCKr/r/ABbXCGup+1YBFtcIIkNJUS5UU0U6MjIxMi5JUV9RVUlDS19SQVRJTy5GWTIwMTgBAAAAn1wNAAIAAAAIMC45ODU0OTEBCAAAAAUAAAABMQEAAAAKMTk1MjI4NDYyNwMAAAACNzkCAAAABDQxMjEEAAAAATAHAAAACTcvMzEvMjAxOQgAAAAKMTIvMzEvMjAxOAkAAAABMLbyWAABFtcIL7TbVgEW1wgcQ0lRLlRTRToyODAyLklRX0NBUEVYLkZZMjAxMQEAAAALVQ0AAgAAAAYtNDA2</t>
  </si>
  <si>
    <t>MzQBCAAAAAUAAAABMQEAAAAKMTQ2MTY3OTk5NgMAAAACNzkCAAAABDIwMjEEAAAAATAHAAAACTcvMzEvMjAxOQgAAAAJMy8zMS8yMDExCQAAAAEwUISCBwEW1wgGSXRVARbXCB5DSVEuVFNFOjIyMjAuSVFfUEVOU0lPTi5GWTIwMTMBAAAA0NxTAAIAAAAENTgxOAEIAAAABQAAAAExAQAAAAoxNjIzODM0MjE1AwAAAAI3OQIAAAAEMTIxMwQAAAABMAcAAAAJNy8zMS8yMDE5CAAAAAkzLzMxLzIwMTMJAAAAATASv2cJARbXCM4DD1UBFtcILENJUS5UU0U6MjgwMi5JUV9ERUJUX0VRVUlWX09QRVJfTEVBU0UuRlkyMDEzAQAAAAtVDQADAAAAAAAk0oIHARbXCICdeVUBFtcIIkNJUS5TV1g6TkVTTi5JUV9RVUlDS19SQVRJTy5GWTIwMDgBAAAA5XwAAAIAAAAIMC42NTg1MDEBCAAAAAUAAAABMQEAAAAKMTM1MDkwMzM2NAMAAAACMjkCAAAABDQxMjEEAAAAATAHAAAACTcvMzEvMjAxOQgAAAAKMTIvMzEvMjAwOAkAAAABMEP++v8AFtcIDswEVwEW1wgtQ0lRLlRTRToyMjY5LklRX09USEVSX0lOVkVTVF9BQ1RfU1VQUEwuRlkyMDA5AQAAAEBAQwQDAAAAAADON28FARbXCLoc3FUBFtcIIENJUS5OWVNFOkdJUy5JUV9GVUxMX1RJTUUuRlkyMDA3AQAAABsxBAACAAAABTI4NTAwAFbN9AEBFtcI21SJVgEW1wggQ0lRLlRTRToyODk3LklRX05JX01BUkdJTi5GWTIwMTUBAAAA7FcNAAIAAAAGNC4yODc3AQgAAAAFAAAA</t>
  </si>
  <si>
    <t>ATEBAAAACjE3NDUzNzg2OTcDAAAAAjc5AgAAAAQ0MDk0BAAAAAEwBwAAAAk3LzMxLzIwMTkIAAAACTMvMzEvMjAxNQkAAAABMGrh/f8AFtcIH8XxVgEW1wgqQ0lRLk5BU0RBUUdTOk1ETFouSVFfR0FJTl9BU1NFVFNfQ0YuRlkyMDE4AQAAAG1JCwADAAAAAABx+hcDARbXCExUY1YBFtcII0NJUS5OQVNEQVFHUzpNRExaLklRX0lOQ19UQVguRlkyMDA5AQAAAG1JCwACAAAABDExMzYBCAAAAAUAAAABMQEAAAAKMTUyNDYwODMxNwMAAAADMTYwAgAAAAI3NQQAAAABMAcAAAAJNy8zMS8yMDE5CAAAAAoxMi8zMS8yMDA5CQAAAAEwLtZlAwEW1wgSZkdWARbXCCNDSVEuVFNFOjIyMjAuSVFfVE9UQUxfQVNTRVRTLkZZMjAxMgEAAADQ3FMAAgAAAAU1NTExMgEIAAAABQAAAAExAQAAAAoxNTUzMjM5Nzg1AwAAAAI3OQIAAAAEMTAwNwQAAAABMAcAAAAJNy8zMS8yMDE5CAAAAAkzLzMxLzIwMTIJAAAAATCNcGcJARbXCKub2VsBFtcIJENJUS5FTlhUUEE6Qk4uSVFfR1JPU1NfTUFSR0lOLkZZMjAxOAEAAABF+QEAAgAAAAc0OC4zNjMxAQgAAAAFAAAAATEBAAAACjE5NTAxMTczMjUDAAAAAjUwAgAAAAQ0MDc0BAAAAAEwBwAAAAk3LzMxLzIwMTkIAAAACjEyLzMxLzIwMTgJAAAAATCKlOD+ABbXCCZAIVcBFtcILkNJUS5UU0U6MjgwMi5JUV9UT1RBTF9MSUFCX1RPVEFMX0FTU0VUUy5GWTIwMTEBAAAAC1UNAAIAAAAH</t>
  </si>
  <si>
    <t>MzkuNjQzNgEIAAAABQAAAAExAQAAAAoxNDYxNjc5OTk2AwAAAAI3OQIAAAAENDE4OAQAAAABMAcAAAAJNy8zMS8yMDE5CAAAAAkzLzMxLzIwMTEJAAAAATB8QVkAARbXCMvg51YBFtcII0NJUS5MU0U6QUJGLklRX0VCSVREQS5GWTIwMTcuLi4uSlBZAQAAAPsaCAACAAAADTI3NjMwMC4zNzQ4NTcBCAAAAAUAAAABMQEAAAAKMTkxOTgxMjY1MQMAAAACNzkCAAAABDQwNTEEAAAAATAHAAAACTcvMzEvMjAxOQgAAAAJOS8xNi8yMDE3CQAAAAEwXwnh/gAW1whCDjNXARbXCC1DSVEuVFNFOjI4OTcuSVFfREVGX1RBWF9BU1NFVFNfQ1VSUkVOVC5GWTIwMTkBAAAA7FcNAAMAAAAAACC2fAYBFtcItQKwVQEW1wgfQ0lRLlRTRToyMjgyLklRX0VCSVRfSU5ULkZZMjAxOQEAAACLVw0AAgAAAAkyNS41MTU2MzYBCAAAAAUAAAABMQEAAAAKMTk2OTk1MDAyOQMAAAACNzkCAAAABDQxODkEAAAAATAHAAAACTcvMzEvMjAxOQgAAAAJMy8zMS8yMDE5CQAAAAEwiq/6/wAW1wgsH/xWARbXCCZDSVEuRU5YVFBBOkJOLklRX1NUX0RFQlRfUkVQQUlELkZZMjAxNAEAAABF+QEAAwAAAAAAejH0AQEW1whiI3tWARbXCCNDSVEuU1dYOk5FU04uSVFfQkVUQV8yWVIuMjAxNy8xMi8zMQEAAADlfAAAAgAAABEwLjU3ODU4MzkxMzkwODE5NwBlmIIqARbXCE+QilcBFtcIJENJUS5OWVNFOkdJUy5JUV9FUVVJVFlfTUVUSE9ELkZZMjAx</t>
  </si>
  <si>
    <t>MgEAAAAbMQQAAgAAAAM1MjkBCAAAAAUAAAABMQEAAAAKMTY4NTc0ODIwMQMAAAADMTYwAgAAAAQzMDYzBAAAAAEwBwAAAAk3LzMxLzIwMTkIAAAACTUvMjcvMjAxMgkAAAABMOM9egIBFtcI1fmXVgEW1wgiQ0lRLlRTRToyMjY5LklRX0xFVkVSRURfRkNGLkZZMjAxNAEAAABAQEMEAgAAAAgxNTk1OS4yNQEIAAAABQAAAAExAQAAAAoxNjg2NjM3OTAxAwAAAAI3OQIAAAAENDQyMgQAAAABMAcAAAAJNy8zMS8yMDE5CAAAAAkzLzMxLzIwMTQJAAAAATAlagQFARbXCM4461UBFtcII0NJUS5TV1g6TkVTTi5JUV9CRVRBXzFZUi4yMDE1LzEyLzMxAQAAAOV8AAACAAAAETAuNTg3ODIyNTg1NjA4ODM3ADDbyykBFtcISrHtWwEW1wghQ0lRLkVOWFRQQTpCTi5JUV9ESVZFU1RfQ0YuRlkyMDE2AQAAAEX5AQACAAAAAzExMAEIAAAABQAAAAExAQAAAAoxODc4MjU5NzE3AwAAAAI1MAIAAAAEMjA3NwQAAAABMAcAAAAJNy8zMS8yMDE5CAAAAAoxMi8zMS8yMDE2CQAAAAEwaH/0AQEW1wjLyIBWARbXCCpDSVEuTkFTREFRR1M6TURMWi5JUV9DQVBJVEFMX0xFQVNFUy5GWTIwMTcBAAAAbUkLAAMAAAAAAIjSFwMBFtcI94NfVgEW1wghQ0lRLlRTRToyMjI5LklRX05JX0NPTVBBTlkuRlkyMDEzAQAAAN8WkAcCAAAABDk2NjUBCAAAAAUAAAABMQEAAAAKMTY4ODEzOTA3NAMAAAACNzkCAAAABTQxNTcxBAAAAAEwBwAAAAk3</t>
  </si>
  <si>
    <t>LzMxLzIwMTkIAAAACTMvMzEvMjAxMwkAAAABMFBK3wcBFtcIM1FVVQEW1wgpQ0lRLlNXWDpORVNOLklRX0RBWVNfSU5WRU5UT1JZX09VVC5GWTIwMTYBAAAA5XwAAAIAAAAJNjguNTM5MzU2AQgAAAAFAAAAATEBAAAACjE4NzQzMTA5NjUDAAAAAjI5AgAAAAQ0MDM1BAAAAAEwBwAAAAk3LzMxLzIwMTkIAAAACjEyLzMxLzIwMTYJAAAAATAjJPv/ABbXCFb4CVcBFtcIG0NJUS5UU0U6Mjg5Ny5JUV9DT0dTLkZZMjAxNgEAAADsVw0AAgAAAAYyNjA0OTYBCAAAAAUAAAABMQEAAAAKMTc5ODg5NDg5MAMAAAACNzkCAAAAAjM0BAAAAAEwBwAAAAk3LzMxLzIwMTkIAAAACTMvMzEvMjAxNgkAAAABMD8afAYBFtcIdMilVQEW1wgcQ0lRLk5ZU0U6R0lTLklRX0VCSVRBLkZZMjAxMgEAAAAbMQQAAgAAAAQyNjY0AQgAAAAFAAAAATEBAAAACjE2ODU3NDgyMDEDAAAAAzE2MAIAAAAGMTAwNjg5BAAAAAEwBwAAAAk3LzMxLzIwMTkIAAAACTUvMjcvMjAxMgkAAAABMOIVegIBFtcIfuqWVgEW1wglQ0lRLlRTRToyMjIwLklRX0dBSU5fSU5WRVNUX0NGLkZZMjAxMAEAAADQ3FMAAgAAAAU1LjA2MgEIAAAABQAAAAExAQAAAAoxMzgwNTI4MDEyAwAAAAI3OQIAAAAEMjA5MAQAAAABMAcAAAAJNy8zMS8yMDE5CAAAAAkzLzMxLzIwMTAJAAAAATCHSWcJARbXCNikBlUBFtcILkNJUS5UU0U6MjI2OS5JUV9UT1RBTF9ERUJUX0VC</t>
  </si>
  <si>
    <t>SVREQV9DQVBFWC5GWTIwMTgBAAAAQEBDBAIAAAAHMS42MzE2OQEIAAAABQAAAAExAQAAAAoxODk1MDAyNDkwAwAAAAI3OQIAAAAFMjMzMTMEAAAAATAHAAAACTcvMzEvMjAxOQgAAAAJMy8zMS8yMDE4CQAAAAEwQ/76/wAW1whXRQNXARbXCCJDSVEuU1dYOk5FU04uSVFfRUJJVF9NQVJHSU4uRlkyMDEyAQAAAOV8AAACAAAABzE1LjEyNDkBCAAAAAUAAAABMQEAAAAKMTY4MTQ5NzYxNgMAAAACMjkCAAAABDQwNTMEAAAAATAHAAAACTcvMzEvMjAxOQgAAAAKMTIvMzEvMjAxMgkAAAABMCMk+/8AFtcIOmIHVwEW1wgaQ0lRLlRTRToyODAyLklRX1JFVi5GWTIwMTIBAAAAC1UNAAIAAAAHMTE5NzMxMwEIAAAABQAAAAExAQAAAAoxNTU0OTUwNjI3AwAAAAI3OQIAAAADMTEyBAAAAAEwBwAAAAk3LzMxLzIwMTkIAAAACTMvMzEvMjAxMgkAAAABMFCEggcBFtcIiQx1VQEW1wgtQ0lRLk5BU0RBUUdTOk1ETFouSVFfVE9UQUxfREVCVF9FQklUREEuRlkyMDE1AQAAAG1JCwACAAAACDMuMzE5NjgyAQgAAAAFAAAAATEBAAAACjE4NzM3NDMyODUDAAAAAzE2MAIAAAAENDE5MgQAAAABMAcAAAAJNy8zMS8yMDE5CAAAAAoxMi8zMS8yMDE1CQAAAAEw/7lX/wAW1wiDuxhXARbXCCFDSVEuTllTRTpHSVMuSVFfRUJJVERBX0lOVC5GWTIwMDkBAAAAGzEEAAIAAAAINi42NjI0NjIBCAAAAAUAAAABMQEAAAAKMTQ2MTM3OTE0</t>
  </si>
  <si>
    <t>NAMAAAADMTYwAgAAAAQ0MTkwBAAAAAEwBwAAAAk3LzMxLzIwMTkIAAAACTUvMzEvMjAwOQkAAAABMHq74P4AFtcIgIgjVwEW1wggQ0lRLkxTRTpBQkYuSVFfT1RIRVJfT1BFUi5GWTIwMDgBAAAA+xoIAAMAAAAAABbQAQQBFtcIne8gVgEW1wglQ0lRLlRTRToyMjEyLklRX1NUX0RFQlRfUkVQQUlELkZZMjAxNwEAAACfXA0AAgAAAAUtMjg4NQEIAAAABQAAAAExAQAAAAoxODgxNTc5NTE0AwAAAAI3OQIAAAAEMjA0NAQAAAABMAcAAAAJNy8zMS8yMDE5CAAAAAoxMi8zMS8yMDE3CQAAAAEwumdvCAEW1wgjmkJVARbXCCBDSVEuTFNFOkFCRi5JUV9FQklUREFfSU5ULkZZMjAwOAEAAAD7GggAAgAAAAkxMS45NTk0NTkBCAAAAAUAAAABMQEAAAAKMTI3MTM4MDAyOAMAAAACNTUCAAAABDQxOTAEAAAAATAHAAAACTcvMzEvMjAxOQgAAAAJOS8xMy8yMDA4CQAAAAEwKkz7/wAW1wjTjgxXARbXCCxDSVEuVFNFOjIyODIuSVFfSU1QVVRfT1BFUl9MRUFTRV9ERVBSLkZZMjAwOAEAAACLVw0AAgAAAAwxMTg1My40MjEwNTYBCAAAAAUAAAABMQEAAAAKMTA2MTE5MjUyNgMAAAACNzkCAAAABTIxNjczBAAAAAEwBwAAAAk3LzMxLzIwMTkIAAAACTMvMzEvMjAwOAkAAAABMAsEfQYBFtcICTWzVQEW1wgnQ0lRLlNXWDpORVNOLklRX0RBWVNfUEFZQUJMRV9PVVQuRlkyMDExAQAAAOV8AAACAAAACDEwNS4wOTA4AQgAAAAF</t>
  </si>
  <si>
    <t>AAAAATEBAAAACjE1ODc3NzI0NTMDAAAAAjI5AgAAAAQ0MTgzBAAAAAEwBwAAAAk3LzMxLzIwMTkIAAAACjEyLzMxLzIwMTEJAAAAATAjJPv/ABbXCKUTB1cBFtcIKkNJUS5UU0U6MjI2OS5JUV9DVVJSRU5UX1BPUlRfTEVBU0VTLkZZMjAwOAEAAABAQEMEAwAAAAAAc0KGBQEW1wh7/ddVARbXCCpDSVEuVFNFOjI4OTcuSVFfVEVWX0VCSVREQS4yMDAwLjIwMTgvMDMvMzEBAAAA7FcNAAIAAAAJMTQuMjA2ODQxAQcAAAAFAAAAATEBAAAACjE4NzMzMjAwNTcDAAAAATACAAAABjEwMDAzMAQAAAABMAcAAAAJMy8zMC8yMDE4CAAAAAkzLzMwLzIwMTjLgyYrARbXCDGblFcBFtcIIENJUS5UU0U6MjI4Mi5JUV9OSV9NQVJHSU4uRlkyMDE5AQAAAItXDQACAAAABjEuNTg0OQEIAAAABQAAAAExAQAAAAoxOTY5OTUwMDI5AwAAAAI3OQIAAAAENDA5NAQAAAABMAcAAAAJNy8zMS8yMDE5CAAAAAkzLzMxLzIwMTkJAAAAATCKr/r/ABbXCDjR+1YBFtcIIENJUS5MU0U6QUJGLklRX0VBUk5JTkdfQ08uRlkyMDEyAQAAAPsaCAACAAAAAzU4MwEIAAAABQAAAAExAQAAAAoxOTIxNzM1MjIxAwAAAAI1NQIAAAABNwQAAAABMAcAAAAJNy8zMS8yMDE5CAAAAAk5LzE1LzIwMTIJAAAAATDpHgIEARbXCLPXLFYBFtcIJUNJUS5UU0U6MjI4Mi5JUV9QUkVGX0RJVl9PVEhFUi5GWTIwMTABAAAAi1cNAAMAAAAAAEqW8QUBFtcIMAO5</t>
  </si>
  <si>
    <t>VQEW1wgeQ0lRLkVOWFRQQTpCTi5JUV9FQklUREEuRlkyMDE3AQAAAEX5AQACAAAABDQ0MzcBCAAAAAUAAAABMQEAAAAKMTk1MDExNzMxOAMAAAACNTACAAAABDQwNTEEAAAAATAHAAAACTcvMzEvMjAxOQgAAAAKMTIvMzEvMjAxNwkAAAABMGh/9AEBFtcITiiCVgEW1wgiQ0lRLlRTRToyMjgyLklRX0NBU0hfSU5WRVNULkZZMjAxMQEAAACLVw0AAgAAAAQ4NzQ1AQgAAAAFAAAAATEBAAAACjE0NjE2ODAwMTUDAAAAAjc5AgAAAAQyMDA1BAAAAAEwBwAAAAk3LzMxLzIwMTkIAAAACTMvMzEvMjAxMQkAAAABMD+98QUBFtcIujG+VQEW1wggQ0lRLlRTRToyODk3LklRX0NIQU5HRV9BUC5GWTIwMTUBAAAA7FcNAAIAAAAEMjMxNwEIAAAABQAAAAExAQAAAAoxNzQ1Mzc4Njk3AwAAAAI3OQIAAAAEMjAxNwQAAAABMAcAAAAJNy8zMS8yMDE5CAAAAAkzLzMxLzIwMTUJAAAAATA/GnwGARbXCKAspVUBFtcIKUNJUS5UU0U6MjI2OS5JUV9BU1NFVF9XUklURURPV05fQ0YuRlkyMDExAQAAAEBAQwQDAAAAAAC+Xm8FARbXCIgR4lUBFtcIJENJUS5UU0U6MjI2OS5JUV9TQUxFX0lOVEFOX0NGLkZZMjAxOQEAAABAQEMEAgAAAAUtMzk5NgEIAAAABQAAAAExAQAAAAoxOTcwMDUxMzQxAwAAAAI3OQIAAAAEMjAyOQQAAAABMAcAAAAJNy8zMS8yMDE5CAAAAAkzLzMxLzIwMTkJAAAAATD63gQFARbXCOVp+VUBFtcIHkNJUS5F</t>
  </si>
  <si>
    <t>TlhUUEE6Qk4uSVFfUkRfRVhQLkZZMjAxNAEAAABF+QEAAgAAAAMyNzIBCAAAAAUAAAABMQEAAAAKMTc4MTM4ODY4NAMAAAACNTACAAAAAzEwMAQAAAABMAcAAAAJNy8zMS8yMDE5CAAAAAoxMi8zMS8yMDE0CQAAAAEwuzxsAgEW1wjFsXhWARbXCC5DSVEuTllTRTpHSVMuSVFfTUlOT1JJVFlfSU5URVJFU1RfVE9UQUwuRlkyMDE4AQAAABsxBAACAAAABjExMjcuNQEIAAAABQAAAAExAQAAAAoxOTY5NjY0Njg4AwAAAAMxNjACAAAABDEzMTIEAAAAATAHAAAACTcvMzEvMjAxOQgAAAAJNS8yNy8yMDE4CQAAAAEwxrU7AQEW1wh2rqlWARbXCBpDSVEuTllTRTpHSVMuSVFfRUJULkZZMjAxMgEAAAAbMQQAAgAAAAYyMjk4LjcBCAAAAAUAAAABMQEAAAAKMTY4NTc0ODIwMQMAAAADMTYwAgAAAAMxMzkEAAAAATAHAAAACTcvMzEvMjAxOQgAAAAJNS8yNy8yMDEyCQAAAAEw4hV6AgEW1wiBdZZWARbXCB9DSVEuTllTRTpHSVMuSVFfVE9UQUxfQ0wuRlkyMDExAQAAABsxBAACAAAABjM2NTkuMgEIAAAABQAAAAExAQAAAAoxNjI1MzIwMjkwAwAAAAMxNjACAAAABDEwMDkEAAAAATAHAAAACTcvMzEvMjAxOQgAAAAJNS8yOS8yMDExCQAAAAEw4hV6AgEW1whtn5RWARbXCCVDSVEuTllTRTpHSVMuSVFfTkVUX1JFTlRBTF9FWFAuRlkyMDA5AQAAABsxBAADAAAAAAAHyXkCARbXCG4yjlYBFtcIJENJUS5UU0U6Mjg5Ny5J</t>
  </si>
  <si>
    <t>UV9VTkxFVkVSRURfRkNGLkZZMjAxNAEAAADsVw0AAgAAAAc0MTg0LjI1AQgAAAAFAAAAATEBAAAACjE2ODY2Mzc2ODIDAAAAAjc5AgAAAAQ0NDIzBAAAAAEwBwAAAAk3LzMxLzIwMTkIAAAACTMvMzEvMjAxNAkAAAABMCr0ewYBFtcIF7qiVQEW1wgjQ0lRLlRTRToyMjgyLklRX0JFVEFfMllSLjIwMTgvMDMvMzEBAAAAi1cNAAIAAAARMC41NjA4NTk5NDA5NjYyODMAP7TLKQEW1wgmaetbARbXCCBDSVEuU1dYOk5FU04uSVFfUkRfRVhQX0ZOLkZZMjAxMAEAAADlfAAAAgAAAAQxNDAzAQgAAAAFAAAAATEBAAAACjE1MjYwNTkxOTADAAAAAjI5AgAAAAQzMTY4BAAAAAEwBwAAAAk3LzMxLzIwMTkIAAAACjEyLzMxLzIwMTAJAAAAATAnjYEEARbXCEXMA1YBFtcII0NJUS5TV1g6TkVTTi5JUV9CRVRBXzVZUi4yMDE1LzEyLzMxAQAAAOV8AAACAAAAETAuMjQyMDY3NjE5ODg0MDg2ADDbyykBFtcISrHtWwEW1wguQ0lRLk5BU0RBUUdTOk1ETFouSVFfREFZU19JTlZFTlRPUllfT1VULkZZMjAwOAEAAABtSQsAAgAAAAk1My44MTUxNzYBCAAAAAUAAAABMQEAAAAKMTQzMzc1MzEyMwMAAAADMTYwAgAAAAQ0MDM1BAAAAAEwBwAAAAk3LzMxLzIwMTkIAAAACjEyLzMxLzIwMDgJAAAAATDpk1f/ABbXCIkqFFcBFtcIKkNJUS5UU0U6MjI2OS5JUV9JTkNfVEFYX1BBWV9DVVJSRU5ULkZZMjAxOQEAAABAQEMEAgAAAAUy</t>
  </si>
  <si>
    <t>MTAyMwEIAAAABQAAAAExAQAAAAoxOTcwMDUxMzQxAwAAAAI3OQIAAAAEMTA5NAQAAAABMAcAAAAJNy8zMS8yMDE5CAAAAAkzLzMxLzIwMTkJAAAAATD63gQFARbXCCpZ+FUBFtcIJkNJUS5UU0U6MjgwMi5JUV9QRVJJT0RMRU5HVEhfSVMuRlkyMDEzAQAAAAtVDQABAAAAAjEyACTSggcBFtcIIK56VQEW1wgcQ0lRLlRTRToyMjY5LklRX0NBUEVYLkZZMjAxMAEAAABAQEMEAgAAAAYtMzA1NDYBCAAAAAUAAAABMQEAAAAKMTM4MjY2MTA5NAMAAAACNzkCAAAABDIwMjEEAAAAATAHAAAACTcvMzEvMjAxOQgAAAAJMy8zMS8yMDEwCQAAAAEwzjdvBQEW1wiTTt9VARbXCClDSVEuVFNFOjI4MDIuSVFfT1RIRVJfTk9OX09QRVJfRVhQLkZZMjAwNAEAAAALVQ0AAgAAAAUtNjcyOAEIAAAABQAAAAExAQAAAAkzNTY2NTc4OTkDAAAAAjc5AgAAAAMzNzEEAAAAATAHAAAACTcvMzEvMjAxOQgAAAAJMy8zMS8yMDA0CQAAAAEwoUmz/QAW1wi9j1lXARbXCCdDSVEuVFNFOjI4OTcuSVFfREFZU19QQVlBQkxFX09VVC5GWTIwMTYBAAAA7FcNAAIAAAAJNjYuNTQ3NTg0AQgAAAAFAAAAATEBAAAACjE3OTg4OTQ4OTADAAAAAjc5AgAAAAQ0MTgzBAAAAAEwBwAAAAk3LzMxLzIwMTkIAAAACTMvMzEvMjAxNgkAAAABMGrh/f8AFtcI4q7yVgEW1wgfQ0lRLlRTRToyODAyLklRX0FSX1RVUk5TLkZZMjAxOQEAAAALVQ0AAgAAAAc1</t>
  </si>
  <si>
    <t>LjcxNTQzAQgAAAAFAAAAATEBAAAACjE5Njk4NjAyNTQDAAAAAjc5AgAAAAQ0MDAxBAAAAAEwBwAAAAk3LzMxLzIwMTkIAAAACTMvMzEvMjAxOQkAAAABMHa6/f8AFtcIyubsVgEW1wgrQ0lRLlRTRToyODAyLklRX01JTk9SSVRZX0lOVEVSRVNUX0NGLkZZMjAxNQEAAAALVQ0AAwAAAAAAXSnkBgEW1wjeKIBVARbXCBlDSVEuVFNFOjI4OTcuSVFfR1AuRlkyMDEwAQAAAOxXDQACAAAABjE2ODE0MQEIAAAABQAAAAExAQAAAAoxMzg3MTgzODU3AwAAAAI3OQIAAAACMTAEAAAAATAHAAAACTcvMzEvMjAxOQgAAAAJMy8zMS8yMDEwCQAAAAEw9uGRBgEW1wg38ZNVARbXCCtDSVEuTkFTREFRR1M6TURMWi5JUV9QRVJJT0RMRU5HVEhfSVMuRlkyMDE0AQAAAG1JCwABAAAAAjEyAOuFFwMBFtcIWVZYVgEW1wgdQ0lRLlRTRToyMjI5LklRX0VCSVREQS5GWTIwMDgBAAAA3xaQBwMAAAAAAG/U3gcBFtcIBgRHVQEW1wgoQ0lRLkxTRTpBQkYuSVFfQ09NTU9OX1BSRUZfRElWX0NGLkZZMjAwNwEAAAD7GggAAwAAAAAAsFpuBAEW1wi1oSBWARbXCCpDSVEuVFNFOjIyMjAuSVFfSU5URVJFU1RfSU5WRVNUX0lOQy5GWTIwMDYBAAAA0NxTAAIAAAAGMjMuMDgzAQgAAAAFAAAAATEBAAAACTQ5NTUwNzc2MgMAAAACNzkCAAAAAjY1BAAAAAEwBwAAAAk3LzMxLzIwMTkIAAAACTMvMzEvMjAwNgkAAAABMAGm2v4AFtcIlo5LVwEW</t>
  </si>
  <si>
    <t>1wgpQ0lRLlRTRToyMjgyLklRX0FTU0VUX1dSSVRFRE9XTl9DRi5GWTIwMDkBAAAAi1cNAAIAAAAEMjczMAEIAAAABQAAAAExAQAAAAoxMzgxMjA0OTg5AwAAAAI3OQIAAAAEMjAxOQQAAAABMAcAAAAJNy8zMS8yMDE5CAAAAAkzLzMxLzIwMDkJAAAAATBZb/EFARbXCJGgt1UBFtcILUNJUS5OWVNFOkdJUy5JUV9PVEhFUl9JTlZFU1RfQUNUX1NVUFBMLkZZMjAxOAEAAAAbMQQAAgAAAAMtMTEBCAAAAAUAAAABMQEAAAAKMTk2OTY2NDY4OAMAAAADMTYwAgAAAAQyMDUxBAAAAAEwBwAAAAk3LzMxLzIwMTkIAAAACTUvMjcvMjAxOAkAAAABMKXbOwEBFtcIy0mqVgEW1wgqQ0lRLk5BU0RBUUdTOk1ETFouSVFfUkVUVVJOX0NBUElUQUwuRlkyMDA3AQAAAG1JCwACAAAABjYuODAzMQEIAAAABQAAAAExAQAAAAoxMzMxNDE5MjEyAwAAAAMxNjACAAAABDQzNjMEAAAAATAHAAAACTcvMzEvMjAxOQgAAAAKMTIvMzEvMjAwNwkAAAABMOmTV/8AFtcI7j8TVwEW1wgZQ0lRLlRTRToyODk3LklRX0FFLkZZMjAxMgEAAADsVw0AAwAAAAAA4S+SBgEW1whyGZtVARbXCCBDSVEuVFNFOjIyODIuSVFfTUFDSElORVJZLkZZMjAwOAEAAACLVw0AAgAAAAYyMTE4MzUBCAAAAAUAAAABMQEAAAAKMTA2MTE5MjUyNgMAAAACNzkCAAAABDMxMTQEAAAAATAHAAAACTcvMzEvMjAxOQgAAAAJMy8zMS8yMDA4CQAAAAEwX0jxBQEW1wgu</t>
  </si>
  <si>
    <t>SLRVARbXCBpDSVEuVFNFOjIyMjkuSVFfRUJULkZZMjAxOAEAAADfFpAHAgAAAAUyNjA5OAEIAAAABQAAAAExAQAAAAoxODk0MDg0NzY5AwAAAAI3OQIAAAADMTM5BAAAAAEwBwAAAAk3LzMxLzIwMTkIAAAACTMvMzEvMjAxOAkAAAABMDChoQcBFtcIZKBjVQEW1wgdQ0lRLlRTRToyMjEyLklRX0NPTU1PTi5GWTIwMTEBAAAAn1wNAAIAAAAFMTEwMTQBCAAAAAUAAAABMQEAAAAKMTU0MzY1ODUwOQMAAAACNzkCAAAABDExMDMEAAAAATAHAAAACTcvMzEvMjAxOQgAAAAKMTIvMzEvMjAxMQkAAAABMKDZtAgBFtcIiTAwVQEW1wgZQ0lRLlRTRToyMjY5LklRX0RPLkZZMjAxMgEAAABAQEMEAwAAAAAAvl5vBQEW1wh8IuNVARbXCClDSVEuVFNFOjIyMTIuSVFfSU5WRVNUX1NFQ1VSSVRZX0NGLkZZMjAxNwEAAACfXA0AAgAAAAQtODUwAQgAAAAFAAAAATEBAAAACjE4ODE1Nzk1MTQDAAAAAjc5AgAAAAQyMDI3BAAAAAEwBwAAAAk3LzMxLzIwMTkIAAAACjEyLzMxLzIwMTcJAAAAATC6Z28IARbXCCZzQlUBFtcIG0NJUS5UU0U6MjIxMi5JUV9HUFBFLkZZMjAwNwEAAACfXA0AAgAAAAY3NDA4MTMBCAAAAAUAAAABMQEAAAAJODE2NTg0NTg3AwAAAAI3OQIAAAAEMTE2OQQAAAABMAcAAAAJNy8zMS8yMDE5CAAAAAoxMi8zMS8yMDA3CQAAAAEw7GW0CAEW1wjJ2yNVARbXCCNDSVEuVFNFOjI4MDIuSVFfQkVUQV8yWVIu</t>
  </si>
  <si>
    <t>MjAxOC8wMy8zMQEAAAALVQ0AAgAAABEwLjg2MDI2NjU5ODcwNzk1OAA/tMspARbXCL6r6FsBFtcIKENJUS5TV1g6TkVTTi5JUV9NSU5PUklUWV9JTlRFUkVTVC5GWTIwMTABAAAA5XwAAAIAAAADNzMxAQgAAAAFAAAAATEBAAAACjE1MjYwNTkxOTADAAAAAjI5AgAAAAQxMDUyBAAAAAEwBwAAAAk3LzMxLzIwMTkIAAAACjEyLzMxLzIwMTAJAAAAATBjtIEEARbXCAGOBFYBFtcIJENJUS5OWVNFOkdJUy5JUV9DVVJSRU5UX1JBVElPLkZZMjAxNgEAAAAbMQQAAgAAAAgwLjc4NTEzMQEIAAAABQAAAAExAQAAAAoxODk0NjYyNjY0AwAAAAMxNjACAAAABDQwMzAEAAAAATAHAAAACTcvMzEvMjAxOQgAAAAJNS8yOS8yMDE2CQAAAAEwervg/gAW1wiXpSdXARbXCB9DSVEuTFNFOkFCRi5JUV9DQVNIX09QRVIuRlkyMDA3AQAAAPsaCAACAAAAAzY5NgEIAAAABQAAAAExAQAAAAoxOTIwMzA2MjUwAwAAAAI1NQIAAAAEMjAwNgQAAAABMAcAAAAJNy8zMS8yMDE5CAAAAAk5LzE1LzIwMDcJAAAAATCwWm4EARbXCMPfH1YBFtcIHUNJUS5UU0U6MjI2OS5JUV9HQV9FWFAuRlkyMDEwAQAAAEBAQwQDAAAAAADON28FARbXCO7I3VUBFtcIIENJUS5UU0U6MjIxMi5JUV9NQUNISU5FUlkuRlkyMDEzAQAAAJ9cDQADAAAAAADp824IARbXCNBGNlUBFtcIKkNJUS5UU0U6Mjg5Ny5JUV9DVVJSRU5UX1BPUlRfTEVBU0VTLkZZMjAw</t>
  </si>
  <si>
    <t>OQEAAADsVw0AAgAAAAIxNgEIAAAABQAAAAExAQAAAAoxMzg3MTgzMzg2AwAAAAI3OQIAAAAEMTA5MAQAAAABMAcAAAAJNy8zMS8yMDE5CAAAAAkzLzMxLzIwMDkJAAAAATD24ZEGARbXCKpEklUBFtcIKkNJUS5TV1g6TkVTTi5JUV9UT1RBTF9BU1NFVFMuRlkyMDExLi4uLkpQWQEAAADlfAAAAgAAAA05MzkxNDIxLjM1NjE3AQgAAAAFAAAAATEBAAAACjE1ODc3NzI0NTMDAAAAAjc5AgAAAAQxMDA3BAAAAAEwBwAAAAk3LzMxLzIwMTkIAAAACjEyLzMxLzIwMTEJAAAAATA9MNr+ABbXCNsUk1cBFtcIKENJUS5UU0U6Mjg5Ny5JUV9QUk9WX0JBRF9ERUJUU19DRi5GWTIwMTUBAAAA7FcNAAMAAAAAAD8afAYBFtcIqwWlVQEW1wgqQ0lRLlRTRToyODAyLklRX0lOVEVSRVNUX0lOVkVTVF9JTkMuRlkyMDA4AQAAAAtVDQACAAAABDI2ODUBCAAAAAUAAAABMQEAAAAKMTA2NTU1NjIzNwMAAAACNzkCAAAAAjY1BAAAAAEwBwAAAAk3LzMxLzIwMTkIAAAACTMvMzEvMjAwOAkAAAABMCfIoQcBFtcIX3laVwEW1wgiQ0lRLlRTRToyMjEyLklRX0NBU0hfSU5WRVNULkZZMjAxNwEAAACfXA0AAgAAAAYtMzM5ODABCAAAAAUAAAABMQEAAAAKMTg4MTU3OTUxNAMAAAACNzkCAAAABDIwMDUEAAAAATAHAAAACTcvMzEvMjAxOQgAAAAKMTIvMzEvMjAxNwkAAAABMLpnbwgBFtcII5pCVQEW1wgrQ0lRLlRTRToyODAyLklRX05J</t>
  </si>
  <si>
    <t>X0FWQUlMX0VYQ0xfTUFSR0lOLkZZMjAxOQEAAAALVQ0AAgAAAAYyLjQxMDIBCAAAAAUAAAABMQEAAAAKMTk2OTg2MDI1NAMAAAACNzkCAAAABDQxODIEAAAAATAHAAAACTcvMzEvMjAxOQgAAAAJMy8zMS8yMDE5CQAAAAEwdrr9/wAW1wjK5uxWARbXCCZDSVEuTllTRTpHSVMuSVFfQ0FTSF9DT05WRVJTSU9OLkZZMjAxMAEAAAAbMQQAAgAAAAg0Ni4xNzcwNAEIAAAABQAAAAExAQAAAAoxNTU0MDgxNTY0AwAAAAMxNjACAAAABDQxODQEAAAAATAHAAAACTcvMzEvMjAxOQgAAAAJNS8zMC8yMDEwCQAAAAEwervg/gAW1whp/iNXARbXCCBDSVEuVFNFOjIyODIuSVFfRElWX1NIQVJFLkZZMjAxOQEAAACLVw0AAgAAAAI5MAEIAAAABQAAAAExAQAAAAoxOTY5OTUwMDI5AwAAAAI3OQIAAAAEMzA1OAQAAAABMAcAAAAJNy8zMS8yMDE5CAAAAAkzLzMxLzIwMTkJAAAAATB/G4YFARbXCNMs1FUBFtcIKENJUS5OWVNFOkdJUy5JUV9ERUZfVEFYX0FTU0VUU19MVC5GWTIwMDcBAAAAGzEEAAMAAAAAAFbN9AEBFtcICJKIVgEW1wgeQ0lRLkxTRTpBQkYuSVFfVE9UQUxfQ0EuRlkyMDA3AQAAAPsaCAACAAAABDIyNjEBCAAAAAUAAAABMQEAAAAKMTkyMDMwNjI1MAMAAAACNTUCAAAABDEwMDgEAAAAATAHAAAACTcvMzEvMjAxOQgAAAAJOS8xNS8yMDA3CQAAAAEwKzNuBAEW1wih9R5WARbXCCBDSVEuVFNFOjI4OTcuSVFf</t>
  </si>
  <si>
    <t>T1RIRVJfUkVWLkZZMjAxNAEAAADsVw0AAwAAAAAA1laSBgEW1whkrJ9VARbXCCZDSVEuVFNFOjI4OTcuSVFfTkVUX0RFQlRfSVNTVUVELkZZMjAxMwEAAADsVw0AAgAAAAUtMTY5MwEIAAAABQAAAAExAQAAAAoxNjI1NDU3NTkyAwAAAAI3OQIAAAAEMjAwMwQAAAABMAcAAAAJNy8zMS8yMDE5CAAAAAkzLzMxLzIwMTMJAAAAATDWVpIGARbXCGSsn1UBFtcIIUNJUS5TV1g6TkVTTi5JUV9FQVJOSU5HX0NPLkZZMjAxNgEAAADlfAAAAgAAAAQ4ODgzAQgAAAAFAAAAATEBAAAACjE4NzQzMTA5NjUDAAAAAjI5AgAAAAE3BAAAAAEwBwAAAAk3LzMxLzIwMTkIAAAACjEyLzMxLzIwMTYJAAAAATD75W0EARbXCLN9FVYBFtcII0NJUS5TV1g6TkVTTi5JUV9QRV9FWENMLi4yMDE5LzAzLzMxAQAAAOV8AAACAAAACTI4LjI0NDA0NwEHAAAABQAAAAExAQAAAAoxOTQ0ODA0MzM5AwAAAAEwAgAAAAYxMDAwMjcEAAAAATAHAAAACTMvMjkvMjAxOQgAAAAJMy8yOS8yMDE5NQyXKQEW1wguY99bARbXCCtDSVEuTkFTREFRR1M6TURMWi5JUV9DVVNUT01fQkVUQS4yMDE3LzEyLzMxAQAAAG1JCwACAAAAETAuOTM0OTI0ODk3MjE5NTQ2ADDbyykBFtcIVzHxWwEW1wgcQ0lRLlNXWDpORVNOLklRX0NBUEVYLkZZMjAxNwEAAADlfAAAAgAAAAUtMzkzOAEIAAAABQAAAAExAQAAAAoxOTQ0ODA0MjY5AwAAAAIyOQIAAAAEMjAyMQQA</t>
  </si>
  <si>
    <t>AAABMAcAAAAJNy8zMS8yMDE5CAAAAAoxMi8zMS8yMDE3CQAAAAEw5AxuBAEW1wghOBpWARbXCCVDSVEuVFNFOjIyMTIuSVFfT1RIRVJfQ0FfU1VQUEwuRlkyMDEzAQAAAJ9cDQACAAAABTEzNTQ0AQgAAAAFAAAAATEBAAAACjE2Njg2NDM2MzMDAAAAAjc5AgAAAAQxMDU1BAAAAAEwBwAAAAk3LzMxLzIwMTkIAAAACjEyLzMxLzIwMTMJAAAAATDp824IARbXCBNdNVUBFtcILENJUS5UU0U6Mjg5Ny5JUV9JTVBVVF9PUEVSX0xFQVNFX0RFUFIuRlkyMDEzAQAAAOxXDQADAAAAAADhL5IGARbXCL6xnVUBFtcIJENJUS5TV1g6TkVTTi5JUV9DT01NT05fSVNTVUVELkZZMjAxOAEAAADlfAAAAwAAAAAAKzNuBAEW1whClh1WARbXCCVDSVEuTllTRTpHSVMuSVFfREFZU19TQUxFU19PVVQuRlkyMDE1AQAAABsxBAACAAAACTMwLjIwMDE0MgEIAAAABQAAAAExAQAAAAoxODQ4MjA0OTg0AwAAAAMxNjACAAAABDQwNDIEAAAAATAHAAAACTcvMzEvMjAxOQgAAAAJNS8zMS8yMDE1CQAAAAEwervg/gAW1wiGMCdXARbXCCFDSVEuVFNFOjI4MDIuSVFfVE9UQUxfREVCVC5GWTIwMTABAAAAC1UNAAIAAAAGMTQ1Njc0AQgAAAAFAAAAATEBAAAACjEzODI3NjM1MjADAAAAAjc5AgAAAAQ0MTczBAAAAAEwBwAAAAk3LzMxLzIwMTkIAAAACTMvMzEvMjAxMAkAAAABMJxcggcBFtcIlatrVwEW1wgoQ0lRLlRTRToyMjEyLklRX0dX</t>
  </si>
  <si>
    <t>X0lOVEFOX0FNT1JUX0NGLkZZMjAwNwEAAACfXA0AAgAAAAQxMDI0AQgAAAAFAAAAATEBAAAACTgxNjU4NDU4NwMAAAACNzkCAAAABDIxODIEAAAAATAHAAAACTcvMzEvMjAxOQgAAAAKMTIvMzEvMjAwNwkAAAABMOxltAgBFtcIc+0kVQEW1wg1Q0lRLk5BU0RBUUdTOk1ETFouSVFfVE9UQUxfT1VUU1RBTkRJTkdfQlNfREFURS5GWTIwMDkBAAAAbUkLAAIAAAALMTQ3Ny44ODQ5MDMBBAAAAAUAAAABNQEAAAAKMTUyNDYwODMxNwIAAAAFMjQxNTIGAAAAATAu1mUDARbXCI2fSFYBFtcIMENJUS5UU0U6Mjg5Ny5JUV9UT1RBTF9PVVRTVEFORElOR19CU19EQVRFLkZZMjAxMwEAAADsVw0AAgAAAAkxMTAuMTkxNzUBBAAAAAUAAAABNQEAAAAKMTYyNTQ1NzU5MgIAAAAFMjQxNTIGAAAAATDhL5IGARbXCKRznlUBFtcIJENJUS5UU0U6MjIyMC5JUV9PVEhFUl9MSUFCX0xULkZZMjAxMgEAAADQ3FMAAgAAAAMyMjQBCAAAAAUAAAABMQEAAAAKMTU1MzIzOTc4NQMAAAACNzkCAAAABDEwNjIEAAAAATAHAAAACTcvMzEvMjAxOQgAAAAJMy8zMS8yMDEyCQAAAAEwjXBnCQEW1wg6+AtVARbXCB9DSVEuTFNFOkFCRi5JUV9QQVJUX1RJTUUuRlkyMDEyAQAAAPsaCAADAAAAAADaRQIEARbXCNxfLlYBFtcIIENJUS5TV1g6TkVTTi5JUV9NQUNISU5FUlkuRlkyMDE2AQAAAOV8AAACAAAABTM4NTUwAQgAAAAFAAAAATEBAAAA</t>
  </si>
  <si>
    <t>CjE4NzQzMTA5NjUDAAAAAjI5AgAAAAQzMTE0BAAAAAEwBwAAAAk3LzMxLzIwMTkIAAAACjEyLzMxLzIwMTYJAAAAATD75W0EARbXCKwEF1YBFtcIKENJUS5UU0U6MjI4Mi5JUV9HV19JTlRBTl9BTU9SVF9DRi5GWTIwMTIBAAAAi1cNAAMAAAAAAD+98QUBFtcIjaXAVQEW1wgiQ0lRLk5ZU0U6R0lTLklRX09USEVSX0lOVEFOLkZZMjAwOQEAAAAbMQQAAgAAAAQzNzQ3AQgAAAAFAAAAATEBAAAACjE0NjEzNzkxNDQDAAAAAzE2MAIAAAAEMTA0MAQAAAABMAcAAAAJNy8zMS8yMDE5CAAAAAk1LzMxLzIwMDkJAAAAATAHyXkCARbXCFSAjlYBFtcIIUNJUS5TV1g6TkVTTi5JUV9PVEhFUl9PUEVSLkZZMjAxNwEAAADlfAAAAgAAAAQtMTI5AQgAAAAFAAAAATEBAAAACjE5NDQ4MDQyNjkDAAAAAjI5AgAAAAMyNjAEAAAAATAHAAAACTcvMzEvMjAxOQgAAAAKMTIvMzEvMjAxNwkAAAABMOQMbgQBFtcIje8XVgEW1wgoQ0lRLlNXWDpORVNOLklRX1RPVEFMX0RFQlRfUkVQQUlELkZZMjAxMwEAAADlfAAAAgAAAAUtODMzNAEIAAAABQAAAAExAQAAAAoxNzQyMzExNDU1AwAAAAIyOQIAAAAEMjE2NgQAAAABMAcAAAAJNy8zMS8yMDE5CAAAAAoxMi8zMS8yMDEzCQAAAAEwIQGCBAEW1wjXxg5WARbXCC9DSVEuVFNFOjI4OTcuSVFfSU1QVVRfT1BFUl9MRUFTRV9JTlRfRVhQLkZZMjAxNwEAAADsVw0AAwAAAAAAMUF8BgEW</t>
  </si>
  <si>
    <t>1wgwDqpVARbXCB1DSVEuVFNFOjIyMjAuSVFfQ09NTU9OLkZZMjAxOQEAAADQ3FMAAgAAAAQxOTQ2AQgAAAAFAAAAATEBAAAACjE5NjkzMDQyMDcDAAAAAjc5AgAAAAQxMTAzBAAAAAEwBwAAAAk3LzMxLzIwMTkIAAAACTMvMzEvMjAxOQkAAAABMDsM3wgBFtcIfkUhVQEW1wgfQ0lRLlRTRToyODk3LklRX0FSX1RVUk5TLkZZMjAxOQEAAADsVw0AAgAAAAg2LjM3NTA1MwEIAAAABQAAAAExAQAAAAoxOTY5OTQ5OTkyAwAAAAI3OQIAAAAENDAwMQQAAAABMAcAAAAJNy8zMS8yMDE5CAAAAAkzLzMxLzIwMTkJAAAAATBeCP7/ABbXCHRc9FYBFtcIGkNJUS5UU0U6MjI4Mi5JUV9SRVYuRlkyMDE3AQAAAItXDQACAAAABzEyMDIyOTMBCAAAAAUAAAABMQEAAAAKMTg0OTAyNjkwMwMAAAACNzkCAAAAAzExMgQAAAABMAcAAAAJNy8zMS8yMDE5CAAAAAkzLzMxLzIwMTcJAAAAATCdzYUFARbXCLhzzVUBFtcIHkNJUS5UU0U6MjIyOS5JUV9aX1NDT1JFLkZZMjAxOAEAAADfFpAHAgAAAAgxMC4xMTcwMwEIAAAABQAAAAExAQAAAAoxODk0MDg0NzY5AwAAAAI3OQIAAAAGMTAwMTIzBAAAAAEwBwAAAAk3LzMxLzIwMTkIAAAACTMvMzEvMjAxOAkAAAABMIcaWQABFtcI2DnkVgEW1wgmQ0lRLkVOWFRQQTpCTi5JUV9TUEVDSUFMX0RJVl9DRi5GWTIwMTIBAAAARfkBAAMAAAAAAM/uawIBFtcI5311VgEW1wgeQ0lRLk5BU0RB</t>
  </si>
  <si>
    <t>UUdTOk1ETFouSVFfR1AuRlkyMDEyAQAAAG1JCwACAAAABTEzMDc2AQgAAAAFAAAAATEBAAAACjE3MjAwMzE2NDcDAAAAAzE2MAIAAAACMTAEAAAAATAHAAAACTcvMzEvMjAxOQgAAAAKMTIvMzEvMjAxMgkAAAABMP8jZgMBFtcIectPVgEW1wg0Q0lRLk5BU0RBUUdTOk1ETFouSVFfSU1QVVRfT1BFUl9MRUFTRV9JTlRfRVhQLkZZMjAwOQEAAABtSQsAAgAAAAkyNjAuMjY0ODgBCAAAAAUAAAABMQEAAAAKMTUyNDYwODMxNwMAAAADMTYwAgAAAAUyMTY3MgQAAAABMAcAAAAJNy8zMS8yMDE5CAAAAAoxMi8zMS8yMDA5CQAAAAEwLtZlAwEW1wjB2kdWARbXCBxDSVEuVFNFOjIyMTIuSVFfREFfQ0YuRlkyMDEwAQAAAJ9cDQACAAAABTQxMzgzAQgAAAAFAAAAATEBAAAACjE0MzkxNzg1MTIDAAAAAjc5AgAAAAQyMTYwBAAAAAEwBwAAAAk3LzMxLzIwMTkIAAAACjEyLzMxLzIwMTAJAAAAATCssrQIARbXCPuZLVUBFtcIHUNJUS5UU0U6MjIyMC5JUV9FQklUREEuRlkyMDAyAQAAANDcUwACAAAABDQ5NDkBCAAAAAUAAAABMQEAAAAKMTQyMzA4MzUzMgMAAAACNzkCAAAABDQwNTEEAAAAATAHAAAACTcvMzEvMjAxOQgAAAAJMy8zMS8yMDAyCQAAAAEwI+Fh/gAW1wgS6kdXARbXCC1DSVEuVFNFOjIyMjAuSVFfREVGX1RBWF9BU1NFVFNfQ1VSUkVOVC5GWTIwMTIBAAAA0NxTAAIAAAADNjk2AQgAAAAFAAAAATEBAAAA</t>
  </si>
  <si>
    <t>CjE1NTMyMzk3ODUDAAAAAjc5AgAAAAQxMTE3BAAAAAEwBwAAAAk3LzMxLzIwMTkIAAAACTMvMzEvMjAxMgkAAAABMI1wZwkBFtcInlsLVQEW1wghQ0lRLlRTRToyMjI5LklRX1RPVEFMX0xJQUIuRlkyMDE4AQAAAN8WkAcCAAAABTQ1NDcwAQgAAAAFAAAAATEBAAAACjE4OTQwODQ3NjkDAAAAAjc5AgAAAAQxMjc2BAAAAAEwBwAAAAk3LzMxLzIwMTkIAAAACTMvMzEvMjAxOAkAAAABMDChoQcBFtcICdhkVQEW1wgrQ0lRLkVOWFRQQTpCTi5JUV9JTkNfVEFYX1BBWV9DVVJSRU5ULkZZMjAxNQEAAABF+QEAAwAAAAAAdlj0AQEW1wiK93xWARbXCB1DSVEuVFNFOjIyNjkuSVFfQ09NTU9OLkZZMjAxOQEAAABAQEMEAgAAAAUzMDAwMAEIAAAABQAAAAExAQAAAAoxOTcwMDUxMzQxAwAAAAI3OQIAAAAEMTEwMwQAAAABMAcAAAAJNy8zMS8yMDE5CAAAAAkzLzMxLzIwMTkJAAAAATD63gQFARbXCBmA+FUBFtcIOUNJUS5UU0U6MjIyMC5JUV9DVVNUT01fQkVUQS4tMTA0Vy4yMDE2LzAzLzMxLi5eTjIyNS5KUFkuSAEAAADQ3FMAAgAAABEwLjQ2OTM0OTc4OTgxMDI3OADLgyYrARbXCD6Qg1cBFtcIJkNJUS5UU0U6MjI2OS5JUV9ERUZfVEFYX0xJQUJfTFQuRlkyMDEwAQAAAEBAQwQCAAAABTE1MjczAQgAAAAFAAAAATEBAAAACjEzODI2NjEwOTQDAAAAAjc5AgAAAAQxMDI3BAAAAAEwBwAAAAk3LzMxLzIwMTkIAAAA</t>
  </si>
  <si>
    <t>CTMvMzEvMjAxMAkAAAABMM43bwUBFtcI6GPeVQEW1wgkQ0lRLk5BU0RBUUdTOk1ETFouSVFfVE9UQUxfQ0EuRlkyMDE3AQAAAG1JCwACAAAABDc1MjABCAAAAAUAAAABMQEAAAAKMTk0NDE5MTY2NQMAAAADMTYwAgAAAAQxMDA4BAAAAAEwBwAAAAk3LzMxLzIwMTkIAAAACjEyLzMxLzIwMTcJAAAAATCI0hcDARbXCAk2X1YBFtcIIENJUS5FTlhUUEE6Qk4uSVFfVFJFQVNVUlkuRlkyMDE2AQAAAEX5AQACAAAABS0xNjgyAQgAAAAFAAAAATEBAAAACjE4NzgyNTk3MTcDAAAAAjUwAgAAAAQxMjQ4BAAAAAEwBwAAAAk3LzMxLzIwMTkIAAAACjEyLzMxLzIwMTYJAAAAATB2WPQBARbXCDAGgFYBFtcIKENJUS5FTlhUUEE6Qk4uSVFfTkVUX0lOVEVSRVNUX0VYUC5GWTIwMTIBAAAARfkBAAIAAAAELTE3MAEIAAAABQAAAAExAQAAAAoxNjY1MzY4ODU2AwAAAAI1MAIAAAADMzY4BAAAAAEwBwAAAAk3LzMxLzIwMTkIAAAACjEyLzMxLzIwMTIJAAAAATDP7msCARbXCLQMc1YBFtcIIENJUS5UU0U6MjIxMi5JUV9OSV9NQVJHSU4uRlkyMDE1AQAAAJ9cDQACAAAABjEuMDgwMQEIAAAABQAAAAExAQAAAAoxNzg0NDk2MjMyAwAAAAI3OQIAAAAENDA5NAQAAAABMAcAAAAJNy8zMS8yMDE5CAAAAAoxMi8zMS8yMDE1CQAAAAEwtvJYAAEW1wjCktlWARbXCCRDSVEuTFNFOkFCRi5JUV9PVEhFUl9DTF9TVVBQTC5GWTIwMDgB</t>
  </si>
  <si>
    <t>AAAA+xoIAAIAAAADMTA5AQgAAAAFAAAAATEBAAAACjEyNzEzODAwMjgDAAAAAjU1AgAAAAQxMDU3BAAAAAEwBwAAAAk3LzMxLzIwMTkIAAAACTkvMTMvMjAwOAkAAAABMBbQAQQBFtcIiCoiVgEW1wgeQ0lRLlRTRToyODk3LklRX1BFTlNJT04uRlkyMDE1AQAAAOxXDQACAAAABDMzOTQBCAAAAAUAAAABMQEAAAAKMTc0NTM3ODY5NwMAAAACNzkCAAAABDEyMTMEAAAAATAHAAAACTcvMzEvMjAxOQgAAAAJMy8zMS8yMDE1CQAAAAEwKvR7BgEW1wjJaKRVARbXCCpDSVEuTkFTREFRR1M6TURMWi5JUV9QUkVGX0RJVl9PVEhFUi5GWTIwMDkBAAAAbUkLAAMAAAAAAC7WZQMBFtcIF41HVgEW1wgZQ0lRLlRTRToyMjY5LklRX0RPLkZZMjAxNAEAAABAQEMEAwAAAAAAsqxvBQEW1whV7uhVARbXCCVDSVEuVFNFOjIyODIuSVFfR0FJTl9BU1NFVFNfQ0YuRlkyMDE0AQAAAItXDQACAAAABDE3MzgBCAAAAAUAAAABMQEAAAAKMTY4NjYzNzkxMAMAAAACNzkCAAAABDIwMjYEAAAAATAHAAAACTcvMzEvMjAxOQgAAAAJMy8zMS8yMDE0CQAAAAEwyqaFBQEW1wjpmMZVARbXCCBDSVEuVFNFOjIyMTIuSVFfQ0FTSF9PUEVSLkZZMjAxNAEAAACfXA0AAgAAAAU2NDc1NwEIAAAABQAAAAExAQAAAAoxNzI3MjgzMTk4AwAAAAI3OQIAAAAEMjAwNgQAAAABMAcAAAAJNy8zMS8yMDE5CAAAAAoxMi8zMS8yMDE0CQAAAAEwBRpvCAEW</t>
  </si>
  <si>
    <t>1wjrnzlVARbXCCFDSVEuVFNFOjI4OTcuSVFfQ0FTSF9UQVhFUy5GWTIwMTkBAAAA7FcNAAIAAAAFMTIwMjEBCAAAAAUAAAABMQEAAAAKMTk2OTk0OTk5MgMAAAACNzkCAAAABDMwNTMEAAAAATAHAAAACTcvMzEvMjAxOQgAAAAJMy8zMS8yMDE5CQAAAAEwHt18BgEW1wi+17FVARbXCC1DSVEuTllTRTpHSVMuSVFfQ0FTSF9DT05WRVJTSU9OLkZZMjAxMi4uLi5KUFkBAAAAGzEEAAIAAAAJNDIuODkyMzA0AQgAAAAFAAAAATEBAAAACjE2ODU3NDgyMDEDAAAAAzE2MAIAAAAENDE4NAQAAAABMAcAAAAJNy8zMS8yMDE5CAAAAAk1LzI3LzIwMTIJAAAAATA/f9r+ABbXCEogO1cBFtcIGkNJUS5MU0U6QUJGLklRX0VCSVQuRlkyMDEwAQAAAPsaCAACAAAAAzgwNwEIAAAABQAAAAExAQAAAAoxOTIwMzA2Mjc0AwAAAAI1NQIAAAADNDAwBAAAAAEwBwAAAAk3LzMxLzIwMTkIAAAACTkvMTgvMjAxMAkAAAABMBX4AQQBFtcI21onVgEW1wgoQ0lRLk5ZU0U6R0lTLklRX0RFRl9UQVhfQVNTRVRTX0xULkZZMjAxNAEAAAAbMQQAAwAAAAAA3GR6AgEW1wgiK51WARbXCCJDSVEuVFNFOjIyMTIuSVFfRUJJVF9NQVJHSU4uRlkyMDA3AQAAAJ9cDQACAAAABjIuNjY4OAEIAAAABQAAAAExAQAAAAk4MTY1ODQ1ODcDAAAAAjc5AgAAAAQ0MDUzBAAAAAEwBwAAAAk3LzMxLzIwMTkIAAAACjEyLzMxLzIwMDcJAAAAATDGpFgAARbX</t>
  </si>
  <si>
    <t>CBu01FYBFtcIK0NJUS5OQVNEQVFHUzpNRExaLklRX0VYVFJBX0FDQ19JVEVNUy5GWTIwMTQBAAAAbUkLAAMAAAAAAAByZgMBFtcIETRWVgEW1wgoQ0lRLlRTRToyMjIwLklRX0NVUlJFTlRfUE9SVF9ERUJULkZZMjAxMAEAAADQ3FMAAgAAAAc4MTEuMjA2AQgAAAAFAAAAATEBAAAACjEzODA1MjgwMTIDAAAAAjc5AgAAAAQxMjk3BAAAAAEwBwAAAAk3LzMxLzIwMTkIAAAACTMvMzEvMjAxMAkAAAABMIdJZwkBFtcIC+IFVQEW1wgrQ0lRLk5BU0RBUUdTOk1ETFouSVFfT1RIRVJfTFRfQVNTRVRTLkZZMjAxMwEAAABtSQsAAgAAAAQxNTAzAQgAAAAFAAAAATEBAAAACjE3NzcwMzcyODYDAAAAAzE2MAIAAAAEMTA2MAQAAAABMAcAAAAJNy8zMS8yMDE5CAAAAAoxMi8zMS8yMDEzCQAAAAEwEEtmAwEW1wjl6lNWARbXCB1DSVEuTFNFOkFCRi5JUV9SQVdfSU5WLkZZMjAxMAEAAAD7GggAAgAAAAMzMDMBCAAAAAUAAAABMQEAAAAKMTkyMDMwNjI3NAMAAAACNTUCAAAABDMxNzEEAAAAATAHAAAACTcvMzEvMjAxOQgAAAAJOS8xOC8yMDEwCQAAAAEw6R4CBAEW1wiCaihWARbXCC5DSVEuVFNFOjIyODIuSVFfT1RIRVJfRklOQU5DRV9BQ1RfU1VQUEwuRlkyMDEwAQAAAItXDQACAAAAAy03NgEIAAAABQAAAAExAQAAAAoxMzgxMjA0OTk0AwAAAAI3OQIAAAAEMjA1MAQAAAABMAcAAAAJNy8zMS8yMDE5CAAAAAkzLzMx</t>
  </si>
  <si>
    <t>LzIwMTAJAAAAATBKlvEFARbXCIZzu1UBFtcIHkNJUS5UU0U6MjI2OS5JUV9XSVBfSU5WLkZZMjAwOAEAAABAQEMEAwAAAAAAc0KGBQEW1whFcthVARbXCChDSVEuVFNFOjI4OTcuSVFfREVGX1RBWF9BU1NFVFNfTFQuRlkyMDE5AQAAAOxXDQACAAAABTEyNTY0AQgAAAAFAAAAATEBAAAACjE5Njk5NDk5OTIDAAAAAjc5AgAAAAQxMDI2BAAAAAEwBwAAAAk3LzMxLzIwMTkIAAAACTMvMzEvMjAxOQkAAAABMCC2fAYBFtcInVCwVQEW1wgsQ0lRLk5BU0RBUUdTOk1ETFouSVFfREFZU19QQVlBQkxFX09VVC5GWTIwMDgBAAAAbUkLAAIAAAAJNTAuNTc5NzM2AQgAAAAFAAAAATEBAAAACjE0MzM3NTMxMjMDAAAAAzE2MAIAAAAENDE4MwQAAAABMAcAAAAJNy8zMS8yMDE5CAAAAAoxMi8zMS8yMDA4CQAAAAEw6ZNX/wAW1wiJKhRXARbXCCdDSVEuVFNFOjI4MDIuSVFfTkVUX0lOVEVSRVNUX0VYUC5GWTIwMTEBAAAAC1UNAAIAAAAELTI2OQEIAAAABQAAAAExAQAAAAoxNDYxNjc5OTk2AwAAAAI3OQIAAAADMzY4BAAAAAEwBwAAAAk3LzMxLzIwMTkIAAAACTMvMzEvMjAxMQkAAAABMJxcggcBFtcIYydyVQEW1wghQ0lRLlNXWDpORVNOLklRX1RPVEFMX0RFQlQuRlkyMDAzAQAAAOV8AAACAAAABTI5NDgzAQgAAAAFAAAAATEBAAAACTEzOTYyNjU0MwMAAAACMjkCAAAABDQxNzMEAAAAATAHAAAACTcvMzEvMjAxOQgA</t>
  </si>
  <si>
    <t>AAAKMTIvMzEvMjAwMwkAAAABMBvm0P0AFtcIsnlvVwEW1wglQ0lRLlRTRToyMjY5LklRX0dBSU5fSU5WRVNUX0NGLkZZMjAxMAEAAABAQEMEAgAAAAE1AQgAAAAFAAAAATEBAAAACjEzODI2NjEwOTQDAAAAAjc5AgAAAAQyMDkwBAAAAAEwBwAAAAk3LzMxLzIwMTkIAAAACTMvMzEvMjAxMAkAAAABMM43bwUBFtcIyQDfVQEW1wgsQ0lRLk5BU0RBUUdTOk1ETFouSVFfVE9UQUxfUkVWLkZZMjAxMS4uLi5KUFkBAAAAbUkLAAIAAAAJMjc1NTIyMS40AQgAAAAFAAAAATEBAAAACjE2NjEyMTM2MzIDAAAAAjc5AgAAAAIyOAQAAAABMAcAAAAJNy8zMS8yMDE5CAAAAAoxMi8zMS8yMDExCQAAAAEwbuLg/gAW1wjkxTBXARbXCCVDSVEuTFNFOkFCRi5JUV9DQVNIX0FDUVVJUkVfQ0YuRlkyMDE3AQAAAPsaCAACAAAAAy03OQEIAAAABQAAAAExAQAAAAoxOTE5ODEyNjUxAwAAAAI1NQIAAAAEMjA1NwQAAAABMAcAAAAJNy8zMS8yMDE5CAAAAAk5LzE2LzIwMTcJAAAAATAhB30DARbXCMx7PVYBFtcII0NJUS5UU0U6MjIxMi5JUV9GSU5JU0hFRF9JTlYuRlkyMDE0AQAAAJ9cDQACAAAABTExNDc5AQgAAAAFAAAAATEBAAAACjE3MjcyODMxOTgDAAAAAjc5AgAAAAQzMDc1BAAAAAEwBwAAAAk3LzMxLzIwMTkIAAAACjEyLzMxLzIwMTQJAAAAATAFGm8IARbXCAorOVUBFtcIH0NJUS5UU0U6MjI2OS5JUV9EQV9TVVBQTC5G</t>
  </si>
  <si>
    <t>WTIwMTYBAAAAQEBDBAMAAAAAAAuRBAUBFtcI22zuVQEW1wghQ0lRLlRTRToyMjgyLklRX1RPVEFMX0xJQUIuRlkyMDA5AQAAAItXDQACAAAABjMxMTMwOAEIAAAABQAAAAExAQAAAAoxMzgxMjA0OTg5AwAAAAI3OQIAAAAEMTI3NgQAAAABMAcAAAAJNy8zMS8yMDE5CAAAAAkzLzMxLzIwMDkJAAAAATBZb/EFARbXCLQEt1UBFtcIIUNJUS5UU0U6MjIyOS5JUV9DQVNIX0ZJTkFOLkZZMjAxMAEAAADfFpAHAgAAAAUtNjk1NAEIAAAABQAAAAExAQAAAAoxNDM1Njc1OTU0AwAAAAI3OQIAAAAEMjAwNAQAAAABMAcAAAAJNy8zMS8yMDE5CAAAAAkzLzMxLzIwMTAJAAAAATBCI98HARbXCCXHTlUBFtcIJkNJUS5UU0U6MjI2OS5JUV9DVVNUT01fQkVUQS4yMDE3LzAzLzMxAQAAAEBAQwQCAAAAETAuMzIxODgwODIzMzk4MzY5AD+0yykBFtcIoaDsWwEW1wgjQ0lRLk5ZU0U6R0lTLklRX09USEVSX0VRVUlUWS5GWTIwMTQBAAAAGzEEAAIAAAAHLTEzNDAuMwEIAAAABQAAAAExAQAAAAoxNzk3Nzk1MjkwAwAAAAMxNjACAAAABDEwMjgEAAAAATAHAAAACTcvMzEvMjAxOQgAAAAJNS8yNS8yMDE0CQAAAAEwz2Y7AQEW1wiFeJ1WARbXCB1DSVEuRU5YVFBBOkJOLklRX05JX0NGLkZZMjAxMQEAAABF+QEAAgAAAAQxNjcxAQgAAAAFAAAAATEBAAAACjE1OTQ3MTg1ODEDAAAAAjUwAgAAAAQyMTUwBAAAAAEwBwAAAAk3LzMx</t>
  </si>
  <si>
    <t>LzIwMTkIAAAACjEyLzMxLzIwMTEJAAAAATDYx2sCARbXCATVcVYBFtcIIENJUS5UU0U6MjgwMi5JUV9SRF9FWFBfRk4uRlkyMDE1AQAAAAtVDQACAAAABTMyMjI4AQgAAAAFAAAAATEBAAAACjE3NDUzNzg3MTQDAAAAAjc5AgAAAAQzMTY4BAAAAAEwBwAAAAk3LzMxLzIwMTkIAAAACTMvMzEvMjAxNQkAAAABMF0p5AYBFtcIxvB+VQEW1wgaQ0lRLkVOWFRQQTpCTi5JUV9BRC5GWTIwMTMBAAAARfkBAAIAAAAFLTUxNTcBCAAAAAUAAAABMQEAAAAKMTcyNDYyNTE5MAMAAAACNTACAAAABDEwNzUEAAAAATAHAAAACTcvMzEvMjAxOQgAAAAKMTIvMzEvMjAxMwkAAAABMO0VbAIBFtcIPAN3VgEW1wgpQ0lRLlRTRToyMjEyLklRX1RPVEFMX0RFQlRfQ0FQSVRBTC5GWTIwMTQBAAAAn1wNAAIAAAAGMzIuODE3AQgAAAAFAAAAATEBAAAACjE3MjcyODMxOTgDAAAAAjc5AgAAAAQ0MTg2BAAAAAEwBwAAAAk3LzMxLzIwMTkIAAAACjEyLzMxLzIwMTQJAAAAATDCy1gAARbXCNhE2VYBFtcIJENJUS5UU0U6MjgwMi5JUV9NQVJLRVRDQVAuMjAxMi8wMy8zMQEAAAALVQ0AAgAAAA03MDI0MDguOTU1MzU2AQYAAAAFAAAAATEBAAAACjE1MDQ1NjQ4MDADAAAAAjc5AgAAAAYxMDAwNTQEAAAAATAHAAAACTMvMzEvMjAxMi8QJisBFtcIu0eIVwEW1wgqQ0lRLlRTRToyODk3LklRX1RPVEFMX0VRVUlUWS5GWTIwMTIuLi4uSlBZ</t>
  </si>
  <si>
    <t>AQAAAOxXDQACAAAABjI4NjY1NgEIAAAABQAAAAExAQAAAAoxNTU0OTUwNjg1AwAAAAI3OQIAAAAEMTI3NQQAAAABMAcAAAAJNy8zMS8yMDE5CAAAAAkzLzMxLzIwMTIJAAAAATBGWNr+ABbXCKmUNFcBFtcIKkNJUS5UU0U6MjgwMi5JUV9UT1RBTF9FUVVJVFkuRlkyMDEwLi4uLkpQWQEAAAALVQ0AAgAAAAY2NDMxNzkBCAAAAAUAAAABMQEAAAAKMTM4Mjc2MzUyMAMAAAACNzkCAAAABDEyNzUEAAAAATAHAAAACTcvMzEvMjAxOQgAAAAJMy8zMS8yMDEwCQAAAAEwRlja/gAW1wjDRjRXARbXCCJDSVEuVFNFOjIyMjkuSVFfT1RIRVJfSU5UQU4uRlkyMDE2AQAAAN8WkAcCAAAABDMzMTQBCAAAAAUAAAABMQEAAAAKMTc5NzYzNzAxNgMAAAACNzkCAAAABDEwNDAEAAAAATAHAAAACTcvMzEvMjAxOQgAAAAJMy8zMS8yMDE2CQAAAAEwU1OhBwEW1wgKml5VARbXCBtDSVEuTllTRTpHSVMuSVFfRUJJVC5GWTIwMTUBAAAAGzEEAAIAAAAEMjcxMAEIAAAABQAAAAExAQAAAAoxODQ4MjA0OTg0AwAAAAMxNjACAAAAAzQwMAQAAAABMAcAAAAJNy8zMS8yMDE5CAAAAAk1LzMxLzIwMTUJAAAAATDPZjsBARbXCEh1n1YBFtcIKUNJUS5OQVNEQVFHUzpNRExaLklRX1BFUklPRERBVEVfSVMuRlkyMDE4AQAAAG1JCwAFAAAACjIwMTgvMTIvMzEAw/pmCQEW1wgKHGJWARbXCCxDSVEuTllTRTpHSVMuSVFfSU1QVVRfT1BFUl9M</t>
  </si>
  <si>
    <t>RUFTRV9ERVBSLkZZMjAxMgEAAAAbMQQAAgAAAAoxMDIuODk2MzUyAQgAAAAFAAAAATEBAAAACjE2ODU3NDgyMDEDAAAAAzE2MAIAAAAFMjE2NzMEAAAAATAHAAAACTcvMzEvMjAxOQgAAAAJNS8yNy8yMDEyCQAAAAEw4hV6AgEW1whyEZdWARbXCCBDSVEuTFNFOkFCRi5JUV9UT1RBTF9ERUJULkZZMjAxMgEAAAD7GggAAgAAAAQxNDUyAQgAAAAFAAAAATEBAAAACjE5MjE3MzUyMjEDAAAAAjU1AgAAAAQ0MTczBAAAAAEwBwAAAAk3LzMxLzIwMTkIAAAACTkvMTUvMjAxMgkAAAABMNpFAgQBFtcIjTguVgEW1wgoQ0lRLlRTRToyMjEyLklRX01JTk9SSVRZX0lOVEVSRVNULkZZMjAwOQEAAACfXA0AAgAAAAUxODAzOAEIAAAABQAAAAExAQAAAAoxNDM5MTc4MjE1AwAAAAI3OQIAAAAEMTA1MgQAAAABMAcAAAAJNy8zMS8yMDE5CAAAAAoxMi8zMS8yMDA5CQAAAAEwrLK0CAEW1wgHQCpVARbXCCJDSVEuVFNFOjIyMjAuSVFfU0FMRV9QUEVfQ0YuRlkyMDEzAQAAANDcUwACAAAAAzEyMgEIAAAABQAAAAExAQAAAAoxNjIzODM0MjE1AwAAAAI3OQIAAAAEMjA0MgQAAAABMAcAAAAJNy8zMS8yMDE5CAAAAAkzLzMxLzIwMTMJAAAAATASv2cJARbXCJTyQ1cBFtcIJkNJUS5UU0U6MjIyMC5JUV9TQUxFU19NQVJLRVRJTkcuRlkyMDEwAQAAANDcUwACAAAACTE4OTM4Ljk3NQEIAAAABQAAAAExAQAAAAoxMzgwNTI4MDEy</t>
  </si>
  <si>
    <t>AwAAAAI3OQIAAAAFMjE1NjEEAAAAATAHAAAACTcvMzEvMjAxOQgAAAAJMy8zMS8yMDEwCQAAAAEwh0lnCQEW1wgQRgVVARbXCBtDSVEuTFNFOkFCRi5JUV9FQklUQS5GWTIwMTcBAAAA+xoIAAIAAAAEMTMxOAEIAAAABQAAAAExAQAAAAoxOTE5ODEyNjUxAwAAAAI1NQIAAAAGMTAwNjg5BAAAAAEwBwAAAAk3LzMxLzIwMTkIAAAACTkvMTYvMjAxNwkAAAABMCEHfQMBFtcITcw7VgEW1wglQ0lRLlRTRToyMjEyLklRX0dBSU5fQVNTRVRTX0NGLkZZMjAxMgEAAACfXA0AAgAAAAQyMjkyAQgAAAAFAAAAATEBAAAACjE1OTg4OTM4NDYDAAAAAjc5AgAAAAQyMDI2BAAAAAEwBwAAAAk3LzMxLzIwMTkIAAAACjEyLzMxLzIwMTIJAAAAATCJALUIARbXCFuJM1UBFtcII0NJUS5FTlhUUEE6Qk4uSVFfR0FJTl9JTlZFU1QuRlkyMDE4AQAAAEX5AQADAAAAAABipvQBARbXCBbBhFYBFtcILkNJUS5OWVNFOkdJUy5JUV9UT1RBTF9ERUJUX0VCSVREQV9DQVBFWC5GWTIwMTMBAAAAGzEEAAIAAAAHMi43NzIxNQEIAAAABQAAAAExAQAAAAoxNzQ1MjcwNTYyAwAAAAMxNjACAAAABTIzMzEzBAAAAAEwBwAAAAk3LzMxLzIwMTkIAAAACTUvMjYvMjAxMwkAAAABMHq74P4AFtcIqB8mVwEW1wgjQ0lRLlRTRToyMjgyLklRX0dST1NTX01BUkdJTi5GWTIwMTABAAAAi1cNAAIAAAAHMjEuMjE2MwEIAAAABQAAAAExAQAAAAoxMzgx</t>
  </si>
  <si>
    <t>MjA0OTk0AwAAAAI3OQIAAAAENDA3NAQAAAABMAcAAAAJNy8zMS8yMDE5CAAAAAkzLzMxLzIwMTAJAAAAATBeCP7/ABbXCPcH9lYBFtcIJENJUS5MU0U6QUJGLklRX0dBSU5fQVNTRVRTX0NGLkZZMjAxOAEAAAD7GggAAgAAAAIyOAEIAAAABQAAAAExAQAAAAoxOTE5ODEyNjQwAwAAAAI1NQIAAAAEMjAyNgQAAAABMAcAAAAJNy8zMS8yMDE5CAAAAAk5LzE1LzIwMTgJAAAAATAKLn0DARbXCEwSQFYBFtcIHkNJUS5OQVNEQVFHUzpNRExaLklRX0FQLkZZMjAxOAEAAABtSQsAAgAAAAQ1Nzk0AQgAAAAFAAAAATEBAAAACjE5NDQxOTE2NDUDAAAAAzE2MAIAAAAEMTAxOAQAAAABMAcAAAAJNy8zMS8yMDE5CAAAAAoxMi8zMS8yMDE4CQAAAAEwcfoXAwEW1wiXkGJWARbXCClDSVEuTkFTREFRR1M6TURMWi5JUV9NQVJLRVRDQVAuMjAxMC8xMi8zMQEAAABtSQsAAgAAAAw1NTA0MC44MzUxNTkBBgAAAAUAAAABMQEAAAAKMTQwOTMyMTg5NgMAAAADMTYwAgAAAAYxMDAwNTQEAAAAATAHAAAACjEyLzMxLzIwMTA0jcspARbXCKv571sBFtcIKENJUS5UU0U6MjIxMi5JUV9NSU5PUklUWV9JTlRFUkVTVC5GWTIwMTcBAAAAn1wNAAIAAAAFMjk1ODABCAAAAAUAAAABMQEAAAAKMTg4MTU3OTUxNAMAAAACNzkCAAAABDEwNTIEAAAAATAHAAAACTcvMzEvMjAxOQgAAAAKMTIvMzEvMjAxNwkAAAABMLpnbwgBFtcIU9dBVQEW</t>
  </si>
  <si>
    <t>1wggQ0lRLlRTRToyMjgyLklRX1BBUlRfVElNRS5GWTIwMDkBAAAAi1cNAAMAAAAAAFlv8QUBFtcIxHm3VQEW1wgoQ0lRLlRTRToyMjI5LklRX1RPVEFMX0RFQlQuRlkyMDE1Li4uLkpQWQEAAADfFpAHAgAAAAM1MzABCAAAAAUAAAABMQEAAAAKMTc0NTIxNDQ1OAMAAAACNzkCAAAABDQxNzMEAAAAATAHAAAACTcvMzEvMjAxOQgAAAAJMy8zMS8yMDE1CQAAAAEwRlja/gAW1wj0tTZXARbXCCZDSVEuVFNFOjIyMjkuSVFfQ1VTVE9NX0JFVEEuMjAxNC8wMy8zMQEAAADfFpAHAgAAABEwLjQ1OTYxNjk0NzQyMzg0MwA/tMspARbXCDMm51sBFtcIL0NJUS5UU0U6Mjg5Ny5JUV9JTVBVVF9PUEVSX0xFQVNFX0lOVF9FWFAuRlkyMDExAQAAAOxXDQADAAAAAADqCJIGARbXCIvkl1UBFtcIJ0NJUS5UU0U6MjIyMC5JUV9UT1RBTF9PVEhFUl9PUEVSLkZZMjAxOAEAAADQ3FMAAgAAAAUzNjcxNgEIAAAABQAAAAExAQAAAAoxODkzNTQ5MDY0AwAAAAI3OQIAAAADMzgwBAAAAAEwBwAAAAk3LzMxLzIwMTkIAAAACTMvMzEvMjAxOAkAAAABMEvl3ggBFtcI7yodVQEW1wgbQ0lRLlRTRToyMjgyLklRX0VCSVQuRlkyMDEwAQAAAItXDQACAAAABTI5NTQ5AQgAAAAFAAAAATEBAAAACjEzODEyMDQ5OTQDAAAAAjc5AgAAAAM0MDAEAAAAATAHAAAACTcvMzEvMjAxOQgAAAAJMy8zMS8yMDEwCQAAAAEwSpbxBQEW1wgkKrlVARbX</t>
  </si>
  <si>
    <t>CCpDSVEuVFNFOjIyMjAuSVFfQ1VSUkVOVF9QT1JUX0xFQVNFUy5GWTIwMTUBAAAA0NxTAAIAAAADMTQ2AQgAAAAFAAAAATEBAAAACjE3NDM1OTI4NjcDAAAAAjc5AgAAAAQxMDkwBAAAAAEwBwAAAAk3LzMxLzIwMTkIAAAACTMvMzEvMjAxNQkAAAABMGVw3ggBFtcI6PEUVQEW1wgjQ0lRLkxTRTpBQkYuSVFfSU5DX0VRVUlUWV9DRi5GWTIwMTgBAAAA+xoIAAIAAAADLTU0AQgAAAAFAAAAATEBAAAACjE5MTk4MTI2NDADAAAAAjU1AgAAAAQyMDg2BAAAAAEwBwAAAAk3LzMxLzIwMTkIAAAACTkvMTUvMjAxOAkAAAABMAoufQMBFtcITBJAVgEW1wgkQ0lRLlRTRToyMjY5LklRX0VCSVREQS5GWTIwMTguLi4uSlBZAQAAAEBAQwQCAAAABjE0MjgyNgEIAAAABQAAAAExAQAAAAoxODk1MDAyNDkwAwAAAAI3OQIAAAAENDA1MQQAAAABMAcAAAAJNy8zMS8yMDE5CAAAAAkzLzMxLzIwMTgJAAAAATBfCeH+ABbXCDaaMlcBFtcILUNJUS5UU0U6MjIyMC5JUV9ERUZfVEFYX0FTU0VUU19DVVJSRU5ULkZZMjAxNAEAAADQ3FMAAgAAAAM4MDgBCAAAAAUAAAABMQEAAAAKMTY4NDA1NjUxOAMAAAACNzkCAAAABDExMTcEAAAAATAHAAAACTcvMzEvMjAxOQgAAAAJMy8zMS8yMDE0CQAAAAEwZXDeCAEW1wjUmBFVARbXCCVDSVEuVFNFOjIyMTIuSVFfRElMVVRfRVBTX0lOQ0wuRlkyMDA3AQAAAJ9cDQACAAAACDI5LjQ2Mjk5</t>
  </si>
  <si>
    <t>AQgAAAAFAAAAATEBAAAACTgxNjU4NDU4NwMAAAACNzkCAAAAATgEAAAAATAHAAAACTcvMzEvMjAxOQgAAAAKMTIvMzEvMjAwNwkAAAABMOxltAgBFtcIAGgjVQEW1wgjQ0lRLlRTRToyODAyLklRX0JFVEFfMllSLjIwMTMvMDMvMzEBAAAAC1UNAAIAAAAQMC4xNDY0Mzk5MDk3MDgxMgA/tMspARbXCNI26FsBFtcIIUNJUS5FTlhUUEE6Qk4uSVFfQ0hBTkdFX0FQLkZZMjAxMAEAAABF+QEAAgAAAAMyNzUBCAAAAAUAAAABMQEAAAAKMTUzMDQ5MTAwMQMAAAACNTACAAAABDIwMTcEAAAAATAHAAAACTcvMzEvMjAxOQgAAAAKMTIvMzEvMjAxMAkAAAABMNjHawIBFtcILDxvVgEW1wglQ0lRLkVOWFRQQTpCTi5JUV9DVVJSRU5UX1JBVElPLkZZMjAxNQEAAABF+QEAAgAAAAgwLjg2OTE1OAEIAAAABQAAAAExAQAAAAoxODMyNjA4NTYyAwAAAAI1MAIAAAAENDAzMAQAAAABMAcAAAAJNy8zMS8yMDE5CAAAAAoxMi8zMS8yMDE1CQAAAAEw5QdY/wAW1wjPux9XARbXCCNDSVEuVFNFOjIyODIuSVFfRUJJVEFfTUFSR0lOLkZZMjAxNQEAAACLVw0AAgAAAAYzLjk5NDMBCAAAAAUAAAABMQEAAAAKMTc0NTcwMzA2NwMAAAACNzkCAAAABDQ0MTkEAAAAATAHAAAACTcvMzEvMjAxOQgAAAAJMy8zMS8yMDE1CQAAAAEwaDD+/wAW1wgLOvlWARbXCCNDSVEuVFNFOjI4MDIuSVFfT1RIRVJfRVFVSVRZLkZZMjAxMAEAAAALVQ0A</t>
  </si>
  <si>
    <t>AgAAAAYtNTIwNDcBCAAAAAUAAAABMQEAAAAKMTM4Mjc2MzUyMAMAAAACNzkCAAAABDEwMjgEAAAAATAHAAAACTcvMzEvMjAxOQgAAAAJMy8zMS8yMDEwCQAAAAEwnFyCBwEW1wjWoXBVARbXCCRDSVEuTFNFOkFCRi5JUV9PVEhFUl9PUEVSX0FDVC5GWTIwMDcBAAAA+xoIAAIAAAADLTMxAQgAAAAFAAAAATEBAAAACjE5MjAzMDYyNTADAAAAAjU1AgAAAAQyMDQ3BAAAAAEwBwAAAAk3LzMxLzIwMTkIAAAACTkvMTUvMjAwNwkAAAABMLBabgQBFtcIvQYgVgEW1wgnQ0lRLlRTRToyMjIwLklRX0RBWVNfUEFZQUJMRV9PVVQuRlkyMDE1AQAAANDcUwACAAAACTQxLjU5MzU3NQEIAAAABQAAAAExAQAAAAoxNzQzNTkyODY3AwAAAAI3OQIAAAAENDE4MwQAAAABMAcAAAAJNy8zMS8yMDE5CAAAAAkzLzMxLzIwMTUJAAAAATCQyusAARbXCK330VYBFtcIKUNJUS5UU0U6Mjg5Ny5JUV9JTlZFU1RfU0VDVVJJVFlfQ0YuRlkyMDExAQAAAOxXDQACAAAABC0zMTABCAAAAAUAAAABMQEAAAAKMTQ2MTY4MDEwMgMAAAACNzkCAAAABDIwMjcEAAAAATAHAAAACTcvMzEvMjAxOQgAAAAJMy8zMS8yMDExCQAAAAEw6giSBgEW1wgxRJlVARbXCCpDSVEuTllTRTpHSVMuSVFfT1RIRVJfVU5VU1VBTF9TVVBQTC5GWTIwMTIBAAAAGzEEAAMAAAAAAOIVegIBFtcIm5yWVgEW1wgoQ0lRLkVOWFRQQTpCTi5JUV9ORVRfSU5URVJFU1Rf</t>
  </si>
  <si>
    <t>RVhQLkZZMjAxNAEAAABF+QEAAgAAAAQtMTgwAQgAAAAFAAAAATEBAAAACjE3ODEzODg2ODQDAAAAAjUwAgAAAAMzNjgEAAAAATAHAAAACTcvMzEvMjAxOQgAAAAKMTIvMzEvMjAxNAkAAAABMLs8bAIBFtcIl9h4VgEW1wglQ0lRLlRTRToyMjY5LklRX0dXX0lOVEFOX0FNT1JULkZZMjAxNAEAAABAQEMEAwAAAAAAsqxvBQEW1whtoOhVARbXCCpDSVEuU1dYOk5FU04uSVFfSU5URVJFU1RfSU5WRVNUX0lOQy5GWTIwMDkBAAAA5XwAAAIAAAACODMBCAAAAAUAAAABMQEAAAAKMTQ2Mjk2MDg3OAMAAAACMjkCAAAAAjY1BAAAAAEwBwAAAAk3LzMxLzIwMTkIAAAACjEyLzMxLzIwMDkJAAAAATAnjYEEARbXCEfjXlcBFtcIHENJUS5UU0U6MjI2OS5JUV9OSV9DRi5GWTIwMTABAAAAQEBDBAIAAAAFMTMwODgBCAAAAAUAAAABMQEAAAAKMTM4MjY2MTA5NAMAAAACNzkCAAAABDIxNTAEAAAAATAHAAAACTcvMzEvMjAxOQgAAAAJMy8zMS8yMDEwCQAAAAEwzjdvBQEW1wjb2d5VARbXCBtDSVEuU1dYOk5FU04uSVFfR1BQRS5GWTIwMTABAAAA5XwAAAIAAAAFNDU4MzQBCAAAAAUAAAABMQEAAAAKMTUyNjA1OTE5MAMAAAACMjkCAAAABDExNjkEAAAAATAHAAAACTcvMzEvMjAxOQgAAAAKMTIvMzEvMjAxMAkAAAABMGO0gQQBFtcIefMDVgEW1wguQ0lRLk5BU0RBUUdTOk1ETFouSVFfREVCVF9FUVVJVl9ORVRfUEJPLkZZ</t>
  </si>
  <si>
    <t>MjAxMgEAAABtSQsAAgAAAAQyOTkxAQgAAAAFAAAAATEBAAAACjE3MjAwMzE2NDcDAAAAAzE2MAIAAAAFMjE2NzkEAAAAATAHAAAACTcvMzEvMjAxOQgAAAAKMTIvMzEvMjAxMgkAAAABMBBLZgMBFtcIAlVRVgEW1wgaQ0lRLlRTRToyMjgyLklRX0NJUC5GWTIwMTIBAAAAi1cNAAMAAAAAAD+98QUBFtcIjaXAVQEW1wgmQ0lRLkxTRTpBQkYuSVFfTkVUX0lOVEVSRVNUX0VYUC5GWTIwMDcBAAAA+xoIAAIAAAADLTM1AQgAAAAFAAAAATEBAAAACjE5MjAzMDYyNTADAAAAAjU1AgAAAAMzNjgEAAAAATAHAAAACTcvMzEvMjAxOQgAAAAJOS8xNS8yMDA3CQAAAAEwKzNuBAEW1wgqCx5WARbXCBtDSVEuRU5YVFBBOkJOLklRX1JFVi5GWTIwMDkBAAAARfkBAAIAAAAFMTQ5ODIBCAAAAAUAAAABMQEAAAAKMTQzODY2MjE3MQMAAAACNTACAAAAAzExMgQAAAABMAcAAAAJNy8zMS8yMDE5CAAAAAoxMi8zMS8yMDA5CQAAAAEwrHprAgEW1wgi5WlWARbXCB5DSVEuVFNFOjIyODIuSVFfV0lQX0lOVi5GWTIwMTQBAAAAi1cNAAMAAAAAACkL8gUBFtcIgnLGVQEW1wgqQ0lRLkVOWFRQQTpCTi5JUV9UT1RBTF9ERUJUX0NBUElUQUwuRlkyMDA3AQAAAEX5AQACAAAABzU3LjQ4MDYBCAAAAAUAAAABMQEAAAAJODA5NzI1MzE4AwAAAAI1MAIAAAAENDE4NgQAAAABMAcAAAAJNy8zMS8yMDE5CAAAAAoxMi8zMS8yMDA3CQAAAAEw</t>
  </si>
  <si>
    <t>auJX/wAW1wjMAhtXARbXCCZDSVEuVFNFOjIyMjAuSVFfUEVSSU9ETEVOR1RIX0lTLkZZMjAxOQEAAADQ3FMAAQAAAAIxMgA+M98IARbXCAClIlUBFtcIIUNJUS5UU0U6MjIyMC5JUV9JTkNfRVFVSVRZLkZZMjAxNwEAAADQ3FMAAgAAAAQxMzcwAQgAAAAFAAAAATEBAAAACjE4NDc2NjcxODEDAAAAAjc5AgAAAAI0NwQAAAABMAcAAAAJNy8zMS8yMDE5CAAAAAkzLzMxLzIwMTcJAAAAATCSvt4IARbXCLP+TVcBFtcIKkNJUS5UU0U6MjIyOS5JUV9PVEhFUl9VTlVTVUFMX1NVUFBMLkZZMjAxNgEAAADfFpAHAgAAAAIyNgEIAAAABQAAAAExAQAAAAoxNzk3NjM3MDE2AwAAAAI3OQIAAAACODcEAAAAATAHAAAACTcvMzEvMjAxOQgAAAAJMy8zMS8yMDE2CQAAAAEwU1OhBwEW1wjz1l1VARbXCC5DSVEuU1dYOk5FU04uSVFfTUlOT1JJVFlfSU5URVJFU1RfVE9UQUwuRlkyMDE1AQAAAOV8AAACAAAABDE2NDgBCAAAAAUAAAABMQEAAAAKMTgyNzg4NTA4MQMAAAACMjkCAAAABDEzMTIEAAAAATAHAAAACTcvMzEvMjAxOQgAAAAKMTIvMzEvMjAxNQkAAAABMPvlbQQBFtcIcfgTVgEW1wgpQ0lRLlRTRToyMjEyLklRX1RPVEFMX0RFQlRfQ0FQSVRBTC5GWTIwMDcBAAAAn1wNAAIAAAAHMzQuOTE4NgEIAAAABQAAAAExAQAAAAk4MTY1ODQ1ODcDAAAAAjc5AgAAAAQ0MTg2BAAAAAEwBwAAAAk3LzMxLzIwMTkIAAAACjEy</t>
  </si>
  <si>
    <t>LzMxLzIwMDcJAAAAATDGpFgAARbXCAMC1VYBFtcIKENJUS5UU0U6MjIxMi5JUV9UT1RBTF9ERUJUX1JFUEFJRC5GWTIwMDkBAAAAn1wNAAIAAAAGLTI3OTQyAQgAAAAFAAAAATEBAAAACjE0MzkxNzgyMTUDAAAAAjc5AgAAAAQyMTY2BAAAAAEwBwAAAAk3LzMxLzIwMTkIAAAACjEyLzMxLzIwMDkJAAAAATCssrQIARbXCOEqK1UBFtcII0NJUS5MU0U6QUJGLklRX01BUktFVENBUC4yMDE1LzA5LzEyAQAAAPsaCAACAAAADDI0Mjc3LjAyMTczNAEGAAAABQAAAAExAQAAAAoxNzI5MTE0NjQ3AwAAAAI1NQIAAAAGMTAwMDU0BAAAAAEwBwAAAAk5LzEyLzIwMTU0jcspARbXCOzo7lsBFtcIKkNJUS5FTlhUUEE6Qk4uSVFfQVNTRVRfV1JJVEVET1dOX0NGLkZZMjAxNQEAAABF+QEAAgAAAAM0NDUBCAAAAAUAAAABMQEAAAAKMTgzMjYwODU2MgMAAAACNTACAAAABDIwMTkEAAAAATAHAAAACTcvMzEvMjAxOQgAAAAKMTIvMzEvMjAxNQkAAAABMHZY9AEBFtcI0OJ9VgEW1wgoQ0lRLkVOWFRQQTpCTi5JUV9UT1RBTF9PVEhFUl9PUEVSLkZZMjAxMQEAAABF+QEAAgAAAAQ2OTkxAQgAAAAFAAAAATEBAAAACjE1OTQ3MTg1ODEDAAAAAjUwAgAAAAMzODAEAAAAATAHAAAACTcvMzEvMjAxOQgAAAAKMTIvMzEvMjAxMQkAAAABMNjHawIBFtcIICZwVgEW1wghQ0lRLlNXWDpORVNOLklRX1RPVEFMX0RFQlQuRlkyMDA1AQAA</t>
  </si>
  <si>
    <t>AOV8AAACAAAABTI3MTE4AQgAAAAFAAAAATEBAAAACTM2NTk2ODAzNAMAAAACMjkCAAAABDQxNzMEAAAAATAHAAAACTcvMzEvMjAxOQgAAAAKMTIvMzEvMjAwNQkAAAABMBvm0P0AFtcIsnlvVwEW1wgmQ0lRLkVOWFRQQTpCTi5JUV9ESUxVVF9FUFNfRVhDTC5GWTIwMTABAAAARfkBAAIAAAAIMy4wNDk5OTkBCAAAAAUAAAABMQEAAAAKMTUzMDQ5MTAwMQMAAAACNTACAAAAAzE0MgQAAAABMAcAAAAJNy8zMS8yMDE5CAAAAAoxMi8zMS8yMDEwCQAAAAEw4qBrAgEW1wjYjW1WARbXCCdDSVEuVFNFOjIyNjkuSVFfQ0hBTkdFX0lOVkVOVE9SWS5GWTIwMDgBAAAAQEBDBAMAAAAAAM8QbwUBFtcIRJnYVQEW1wgeQ0lRLkxTRTpBQkYuSVFfRUJJVF9JTlQuRlkyMDE0AQAAAPsaCAACAAAACTE0Ljc2NzEyMwEIAAAABQAAAAExAQAAAAoxNzYzMzExNjUwAwAAAAI1NQIAAAAENDE4OQQAAAABMAcAAAAJNy8zMS8yMDE5CAAAAAk5LzEzLzIwMTQJAAAAATAQbFf/ABbXCNw0EFcBFtcIJENJUS5UU0U6MjIxMi5JUV9TQUxFX0lOVEFOX0NGLkZZMjAxOAEAAACfXA0AAgAAAAUtMjE2MwEIAAAABQAAAAExAQAAAAoxOTUyMjg0NjI3AwAAAAI3OQIAAAAEMjAyOQQAAAABMAcAAAAJNy8zMS8yMDE5CAAAAAoxMi8zMS8yMDE4CQAAAAEwro5vCAEW1whqpUVVARbXCCNDSVEuTllTRTpHSVMuSVFfT1RIRVJfRVFVSVRZLkZZMjAx</t>
  </si>
  <si>
    <t>MgEAAAAbMQQAAgAAAActMTc0My43AQgAAAAFAAAAATEBAAAACjE2ODU3NDgyMDEDAAAAAzE2MAIAAAAEMTAyOAQAAAABMAcAAAAJNy8zMS8yMDE5CAAAAAk1LzI3LzIwMTIJAAAAATDiFXoCARbXCObSl1YBFtcIGENJUS5MU0U6QUJGLklRX1JFLkZZMjAwOAEAAAD7GggAAgAAAAQ0MDg4AQgAAAAFAAAAATEBAAAACjEyNzEzODAwMjgDAAAAAjU1AgAAAAQxMjIyBAAAAAEwBwAAAAk3LzMxLzIwMTkIAAAACTkvMTMvMjAwOAkAAAABMBbQAQQBFtcIf1EiVgEW1wgkQ0lRLlRTRToyODk3LklRX1NBTEVfSU5UQU5fQ0YuRlkyMDE3AQAAAOxXDQADAAAAAAA1aHwGARbXCIpuq1UBFtcIIkNJUS5UU0U6MjgwMi5JUV9BU1NFVF9UVVJOUy5GWTIwMTQBAAAAC1UNAAIAAAAIMC45MDgwNjYBCAAAAAUAAAABMQEAAAAKMTY4NjYzNzUyOAMAAAACNzkCAAAABDQxNzcEAAAAATAHAAAACTcvMzEvMjAxOQgAAAAJMy8zMS8yMDE0CQAAAAEwKpT9/wAW1whltOlWARbXCCxDSVEuTllTRTpHSVMuSVFfSU1QVVRfT1BFUl9MRUFTRV9ERVBSLkZZMjAxNAEAAAAbMQQAAgAAAAoxMzAuNjMyMjY0AQgAAAAFAAAAATEBAAAACjE3OTc3OTUyOTADAAAAAzE2MAIAAAAFMjE2NzMEAAAAATAHAAAACTcvMzEvMjAxOQgAAAAJNS8yNS8yMDE0CQAAAAEw3GR6AgEW1wiZtpxWARbXCDRDSVEuVFNFOjI4MDIuSVFfVE9UQUxfT1VUU1RBTkRJ</t>
  </si>
  <si>
    <t>TkdfRklMSU5HX0RBVEUuRlkyMDE3AQAAAAtVDQACAAAACjU2OS4xMzI4OTUBBAAAAAUAAAABNQEAAAAKMTg0ODY3MzQ0OQIAAAAFMjQxNTMGAAAAATBNnuQGARbXCNw+hlUBFtcIJUNJUS5OQVNEQVFHUzpNRExaLklRX0RJVkVTVF9DRi5GWTIwMTEBAAAAbUkLAAMAAAAAAP8jZgMBFtcI2y5PVgEW1wg5Q0lRLlNXWDpORVNOLklRX0NVU1RPTV9CRVRBLi0xMDRXLjIwMDgvMTIvMzEuLl5OMjI1LkpQWS5IAQAAAOV8AAACAAAAETAuNTIyMDE3MTEzMzM3ODI2ADDbyykBFtcIexXtWwEW1wgeQ0lRLlNXWDpORVNOLklRX1BFTlNJT04uRlkyMDEyAQAAAOV8AAACAAAABDgzNjABCAAAAAUAAAABMQEAAAAKMTY4MTQ5NzYxNgMAAAACMjkCAAAABDEyMTMEAAAAATAHAAAACTcvMzEvMjAxOQgAAAAKMTIvMzEvMjAxMgkAAAABMHPagQQBFtcI2M0KVgEW1wgkQ0lRLlRTRToyMjgyLklRX01BUktFVENBUC4yMDE5LzAzLzMxAQAAAItXDQACAAAADTQyNjg1NS43ODE1NjUBBgAAAAUAAAABMQEAAAAKMTk0NDM3ODU3OAMAAAACNzkCAAAABjEwMDA1NAQAAAABMAcAAAAJMy8zMS8yMDE5NI3LKQEW1wjvj+tbARbXCCRDSVEuTFNFOkFCRi5JUV9ESUxVVF9FUFNfRVhDTC5GWTIwMDgBAAAA+xoIAAIAAAAIMC40NTE4OTgBCAAAAAUAAAABMQEAAAAKMTI3MTM4MDAyOAMAAAACNTUCAAAAAzE0MgQAAAABMAcAAAAJNy8zMS8y</t>
  </si>
  <si>
    <t>MDE5CAAAAAk5LzEzLzIwMDgJAAAAATAW0AEEARbXCH+MIVYBFtcIJkNJUS5UU0U6MjgwMi5JUV9FRkZFQ1RfVEFYX1JBVEUuRlkyMDE3AQAAAAtVDQACAAAABzI1LjA1MzMBCAAAAAUAAAABMQEAAAAKMTg0ODY3MzQ0OQMAAAACNzkCAAAABDQzNzYEAAAAATAHAAAACTcvMzEvMjAxOQgAAAAJMy8zMS8yMDE3CQAAAAEwTZ7kBgEW1wg3koRVARbXCCpDSVEuVFNFOjI4MDIuSVFfVE9UQUxfQ09NTU9OX0VRVUlUWS5GWTIwMTYBAAAAC1UNAAIAAAAGNjI0MjQ2AQgAAAAFAAAAATEBAAAACjE3OTg4OTUwMzMDAAAAAjc5AgAAAAQxMDA2BAAAAAEwBwAAAAk3LzMxLzIwMTkIAAAACTMvMzEvMjAxNgkAAAABME135AYBFtcIKZiCVQEW1wgoQ0lRLlRTRToyMjIwLklRX0dXX0lOVEFOX0FNT1JUX0NGLkZZMjAxMwEAAADQ3FMAAgAAAAIyMgEIAAAABQAAAAExAQAAAAoxNjIzODM0MjE1AwAAAAI3OQIAAAAEMjE4MgQAAAABMAcAAAAJNy8zMS8yMDE5CAAAAAkzLzMxLzIwMTMJAAAAATASv2cJARbXCDOfD1UBFtcIKENJUS5OQVNEQVFHUzpNRExaLklRX1BFX0VYQ0wuLjIwMTUvMDMvMzEBAAAAbUkLAAIAAAAJMjguMTk1MzEyAQcAAAAFAAAAATEBAAAACjE3MjAwMzk0MjgDAAAAATACAAAABjEwMDAyNwQAAAABMAcAAAAJMy8zMS8yMDE1CAAAAAkzLzMxLzIwMTUrM5cpARbXCKSE4VsBFtcIKENJUS5UU0U6MjIyMC5J</t>
  </si>
  <si>
    <t>UV9UT1RBTF9ERUJULkZZMjAxMi4uLi5KUFkBAAAA0NxTAAIAAAAENTI4MQEIAAAABQAAAAExAQAAAAoxNTUzMjM5Nzg1AwAAAAI3OQIAAAAENDE3MwQAAAABMAcAAAAJNy8zMS8yMDE5CAAAAAkzLzMxLzIwMTIJAAAAATBGWNr+ABbXCGdANlcBFtcIIENJUS5UU0U6MjIyOS5JUV9QQVJUX1RJTUUuRlkyMDE2AQAAAN8WkAcDAAAAAAA4eqEHARbXCIVcX1UBFtcIGENJUS5MU0U6QUJGLklRX05JLkZZMjAxNAEAAAD7GggAAgAAAAM3NjIBCAAAAAUAAAABMQEAAAAKMTc2MzMxMTY1MAMAAAACNTUCAAAAAjE1BAAAAAEwBwAAAAk3LzMxLzIwMTkIAAAACTkvMTMvMjAxNAkAAAABMEq4fAMBFtcIgPMyVgEW1wglQ0lRLlRTRToyMjIwLklRX0NBU0hfU1RfSU5WRVNULkZZMjAwNQEAAADQ3FMAAgAAAAQzNDQ5AQgAAAAFAAAAATEBAAAACjE0MjMwODcwMjEDAAAAAjc5AgAAAAQxMDAyBAAAAAEwBwAAAAk3LzMxLzIwMTkIAAAACTMvMzEvMjAwNQkAAAABMCPhYf4AFtcIzTtGVwEW1wgsQ0lRLkVOWFRQQTpCTi5JUV9NSU5PUklUWV9JTlRFUkVTVF9DRi5GWTIwMTQBAAAARfkBAAMAAAAAAHox9AEBFtcIetV6VgEW1wgmQ0lRLlRTRToyMjEyLklRX0FTU0VUX1dSSVRFRE9XTi5GWTIwMTIBAAAAn1wNAAIAAAAELTMyMQEIAAAABQAAAAExAQAAAAoxNTk4ODkzODQ2AwAAAAI3OQIAAAACMzIEAAAAATAHAAAACTcvMzEv</t>
  </si>
  <si>
    <t>MjAxOQgAAAAKMTIvMzEvMjAxMgkAAAABMKDZtAgBFtcI4gIyVQEW1wgfQ0lRLkxTRTpBQkYuSVFfTUFDSElORVJZLkZZMjAxNAEAAAD7GggAAgAAAAQ1MTMxAQgAAAAFAAAAATEBAAAACjE3NjMzMTE2NTADAAAAAjU1AgAAAAQzMTE0BAAAAAEwBwAAAAk3LzMxLzIwMTkIAAAACTkvMTMvMjAxNAkAAAABMEq4fAMBFtcINQQ0VgEW1wgkQ0lRLlRTRToyODAyLklRX1VOTEVWRVJFRF9GQ0YuRlkyMDEyAQAAAAtVDQACAAAACDQ3MDQxLjI1AQgAAAAFAAAAATEBAAAACjE1NTQ5NTA2MjcDAAAAAjc5AgAAAAQ0NDIzBAAAAAEwBwAAAAk3LzMxLzIwMTkIAAAACTMvMzEvMjAxMgkAAAABMCyrggcBFtcI2ch3VQEW1wgnQ0lRLkVOWFRQQTpCTi5JUV9MT0FOU19SRUNFSVZfTFQuRlkyMDE2AQAAAEX5AQACAAAAAjIxAQgAAAAFAAAAATEBAAAACjE4NzgyNTk3MTcDAAAAAjUwAgAAAAQxMDUwBAAAAAEwBwAAAAk3LzMxLzIwMTkIAAAACjEyLzMxLzIwMTYJAAAAATB2WPQBARbXCGWRf1YBFtcIJkNJUS5UU0U6MjIxMi5JUV9ORVRfREVCVF9FQklUREEuRlkyMDEyAQAAAJ9cDQACAAAABzAuNjI1OTgBCAAAAAUAAAABMQEAAAAKMTU5ODg5Mzg0NgMAAAACNzkCAAAABDQxOTMEAAAAATAHAAAACTcvMzEvMjAxOQgAAAAKMTIvMzEvMjAxMgkAAAABMMLLWAABFtcIIzTYVgEW1wgkQ0lRLlRTRToyMjIwLklRX0VRVUlUWV9N</t>
  </si>
  <si>
    <t>RVRIT0QuRlkyMDEzAQAAANDcUwADAAAAAAASv2cJARbXCE1RD1UBFtcIJkNJUS5MU0U6QUJGLklRX05FVF9JTlRFUkVTVF9FWFAuRlkyMDE2AQAAAPsaCAACAAAAAy01MAEIAAAABQAAAAExAQAAAAoxOTIwMzA2MjcxAwAAAAI1NQIAAAADMzY4BAAAAAEwBwAAAAk3LzMxLzIwMTkIAAAACTkvMTcvMjAxNgkAAAABMCLgfAMBFtcIyW04VgEW1wgiQ0lRLlRTRToyMjI5LklRX0xFVkVSRURfRkNGLkZZMjAxNQEAAADfFpAHAgAAAAg2MjUxLjg3NQEIAAAABQAAAAExAQAAAAoxNzQ1MjE0NDU4AwAAAAI3OQIAAAAENDQyMgQAAAABMAcAAAAJNy8zMS8yMDE5CAAAAAkzLzMxLzIwMTUJAAAAATBTU6EHARbXCCdjXVUBFtcILkNJUS5UU0U6MjIyOS5JUV9UT1RBTF9ERUJUX0VCSVREQV9DQVBFWC5GWTIwMTABAAAA3xaQBwIAAAAGMC41MjQ5AQgAAAAFAAAAATEBAAAACjE0MzU2NzU5NTQDAAAAAjc5AgAAAAUyMzMxMwQAAAABMAcAAAAJNy8zMS8yMDE5CAAAAAkzLzMxLzIwMTAJAAAAATC28lgAARbXCEzW3VYBFtcIG0NJUS5UU0U6MjI2OS5JUV9HUFBFLkZZMjAxOQEAAABAQEMEAwAAAAAA+t4EBQEW1whSMfhVARbXCClDSVEuVFNFOjIyODIuSVFfVE9UQUxfREVCVF9DQVBJVEFMLkZZMjAxNQEAAACLVw0AAgAAAAcyNy43MzY3AQgAAAAFAAAAATEBAAAACjE3NDU3MDMwNjcDAAAAAjc5AgAAAAQ0MTg2BAAAAAEw</t>
  </si>
  <si>
    <t>BwAAAAk3LzMxLzIwMTkIAAAACTMvMzEvMjAxNQkAAAABMGgw/v8AFtcI9Yf5VgEW1wguQ0lRLkVOWFRQQTpCTi5JUV9PVEhFUl9JTlZFU1RfQUNUX1NVUFBMLkZZMjAxNwEAAABF+QEAAgAAAAItMQEIAAAABQAAAAExAQAAAAoxOTUwMTE3MzE4AwAAAAI1MAIAAAAEMjA1MQQAAAABMAcAAAAJNy8zMS8yMDE5CAAAAAoxMi8zMS8yMDE3CQAAAAEwaH/0AQEW1whF1oNWARbXCBtDSVEuVFNFOjIyMTIuSVFfRUJJVC5GWTIwMTMBAAAAn1wNAAIAAAAFMTY1NzgBCAAAAAUAAAABMQEAAAAKMTY2ODY0MzYzMwMAAAACNzkCAAAAAzQwMAQAAAABMAcAAAAJNy8zMS8yMDE5CAAAAAoxMi8zMS8yMDEzCQAAAAEw6fNuCAEW1wgtDzVVARbXCCdDSVEuRU5YVFBBOkJOLklRX05FVF9ERUJUX0VCSVREQS5GWTIwMTEBAAAARfkBAAIAAAAIMi4wMTI4NTQBCAAAAAUAAAABMQEAAAAKMTU5NDcxODU4MQMAAAACNTACAAAABDQxOTMEAAAAATAHAAAACTcvMzEvMjAxOQgAAAAKMTIvMzEvMjAxMQkAAAABMOUHWP8AFtcI+ZkdVwEW1wgaQ0lRLkVOWFRQQTpCTi5JUV9BRS5GWTIwMTABAAAARfkBAAIAAAAEMTQ5MAEIAAAABQAAAAExAQAAAAoxNTMwNDkxMDAxAwAAAAI1MAIAAAAEMTAxNgQAAAABMAcAAAAJNy8zMS8yMDE5CAAAAAoxMi8zMS8yMDEwCQAAAAEw4qBrAgEW1wjRUW5WARbXCCVDSVEuVFNFOjIyNjkuSVFfUkVUVVJO</t>
  </si>
  <si>
    <t>X0NBUElUQUwuRlkyMDE4AQAAAEBAQwQCAAAABjkuODUzOQEIAAAABQAAAAExAQAAAAoxODk1MDAyNDkwAwAAAAI3OQIAAAAENDM2MwQAAAABMAcAAAAJNy8zMS8yMDE5CAAAAAkzLzMxLzIwMTgJAAAAATBL1/r/ABbXCI+qAlcBFtcIJkNJUS5UU0U6MjgwMi5JUV9MVF9ERUJUX0NBUElUQUwuRlkyMDEzAQAAAAtVDQACAAAABjEwLjA2NwEIAAAABQAAAAExAQAAAAoxNjI1NDU3NzE4AwAAAAI3OQIAAAAENDE4NwQAAAABMAcAAAAJNy8zMS8yMDE5CAAAAAkzLzMxLzIwMTMJAAAAATCUbP3/ABbXCG0/6VYBFtcII0NJUS5UU0U6Mjg5Ny5JUV9CRVRBXzVZUi4yMDE4LzAzLzMxAQAAAOxXDQACAAAAETAuMzA5NDcwOTA2MjQ3MzQzAD+0yykBFtcIWOPpWwEW1wgmQ0lRLlRTRToyODk3LklRX0lOVkVTVF9MT0FOU19DRi5GWTIwMTABAAAA7FcNAAIAAAAFLTExODABCAAAAAUAAAABMQEAAAAKMTM4NzE4Mzg1NwMAAAACNzkCAAAABDIwMzIEAAAAATAHAAAACTcvMzEvMjAxOQgAAAAJMy8zMS8yMDEwCQAAAAEw6giSBgEW1wiSXpZVARbXCCVDSVEuVFNFOjI4MDIuSVFfQ0FTSF9TVF9JTlZFU1QuRlkyMDExAQAAAAtVDQACAAAABjE0MjMxMgEIAAAABQAAAAExAQAAAAoxNDYxNjc5OTk2AwAAAAI3OQIAAAAEMTAwMgQAAAABMAcAAAAJNy8zMS8yMDE5CAAAAAkzLzMxLzIwMTEJAAAAATBQhIIHARbXCC7qclUBFtcI</t>
  </si>
  <si>
    <t>HUNJUS5UU0U6Mjg5Ny5JUV9FQklUREEuRlkyMDA5AQAAAOxXDQACAAAABTMxNTI2AQgAAAAFAAAAATEBAAAACjEzODcxODMzODYDAAAAAjc5AgAAAAQ0MDUxBAAAAAEwBwAAAAk3LzMxLzIwMTkIAAAACTMvMzEvMjAwOQkAAAABMPbhkQYBFtcI/KiRVQEW1wglQ0lRLk5BU0RBUUdTOk1ETFouSVFfTklfTUFSR0lOLkZZMjAxMAEAAABtSQsAAgAAAAcxMy4wNjQ4AQgAAAAFAAAAATEBAAAACjE1ODkxOTMzNTEDAAAAAzE2MAIAAAAENDA5NAQAAAABMAcAAAAJNy8zMS8yMDE5CAAAAAoxMi8zMS8yMDEwCQAAAAEw/7lX/wAW1whCOxVXARbXCCRDSVEuU1dYOk5FU04uSVFfQ09NTU9OX0RJVl9DRi5GWTIwMTYBAAAA5XwAAAIAAAAFLTY5MzcBCAAAAAUAAAABMQEAAAAKMTg3NDMxMDk2NQMAAAACMjkCAAAABDIwNzQEAAAAATAHAAAACTcvMzEvMjAxOQgAAAAKMTIvMzEvMjAxNgkAAAABMOQMbgQBFtcItKEXVgEW1wglQ0lRLk5BU0RBUUdTOk1ETFouSVFfSU5WRU5UT1JZLkZZMjAxNgEAAABtSQsAAgAAAAQyNDY5AQgAAAAFAAAAATEBAAAACjE5NDQxOTE2NzkDAAAAAzE2MAIAAAAEMTA0MwQAAAABMAcAAAAJNy8zMS8yMDE5CAAAAAoxMi8zMS8yMDE2CQAAAAEweqwXAwEW1whLUFxWARbXCCNDSVEuVFNFOjIyODIuSVFfRElMVVRfV0VJR0hULkZZMjAxMgEAAACLVw0AAgAAAAgxMTcuOTU0NQA/vfEFARbXCPxE</t>
  </si>
  <si>
    <t>v1UBFtcIIUNJUS5UU0U6MjIyMC5JUV9DT01NT05fUkVQLkZZMjAxMwEAAADQ3FMAAgAAAAItMQEIAAAABQAAAAExAQAAAAoxNjIzODM0MjE1AwAAAAI3OQIAAAAEMjE2NAQAAAABMAcAAAAJNy8zMS8yMDE5CAAAAAkzLzMxLzIwMTMJAAAAATASv2cJARbXCDYTEFUBFtcIJENJUS5FTlhUUEE6Qk4uSVFfVE9UQUxfQVNTRVRTLkZZMjAwOQEAAABF+QEAAgAAAAUyNDMwNwEIAAAABQAAAAExAQAAAAoxNDM4NjYyMTcxAwAAAAI1MAIAAAAEMTAwNwQAAAABMAcAAAAJNy8zMS8yMDE5CAAAAAoxMi8zMS8yMDA5CQAAAAEw4qBrAgEW1whhRGtWARbXCCdDSVEuVFNFOjI4MDIuSVFfREFZU19QQVlBQkxFX09VVC5GWTIwMDgBAAAAC1UNAAIAAAAJNDcuMzY4MDg2AQgAAAAFAAAAATEBAAAACjEwNjU1NTYyMzcDAAAAAjc5AgAAAAQ0MTgzBAAAAAEwBwAAAAk3LzMxLzIwMTkIAAAACTMvMzEvMjAwOAkAAAABMHxBWQABFtcITQ3mVgEW1wgpQ0lRLk5BU0RBUUdTOk1ETFouSVFfQ09NTU9OX0RJVl9DRi5GWTIwMDcBAAAAbUkLAAIAAAAFLTE2MzgBCAAAAAUAAAABMQEAAAAKMTMzMTQxOTIxMgMAAAADMTYwAgAAAAQyMDc0BAAAAAEwBwAAAAk3LzMxLzIwMTkIAAAACjEyLzMxLzIwMDcJAAAAATAXVX0DARbXCDqWQ1YBFtcIIUNJUS5TV1g6TkVTTi5JUV9DQVNIX0ZJTkFOLkZZMjAwOQEAAADlfAAAAgAAAAYtMTIzNjEB</t>
  </si>
  <si>
    <t>CAAAAAUAAAABMQEAAAAKMTQ2Mjk2MDg3OAMAAAACMjkCAAAABDIwMDQEAAAAATAHAAAACTcvMzEvMjAxOQgAAAAKMTIvMzEvMjAwOQkAAAABMCeNgQQBFtcIx7kCVgEW1wgpQ0lRLkxTRTpBQkYuSVFfVE9UQUxfRVFVSVRZLkZZMjAwOS4uLi5KUFkBAAAA+xoIAAIAAAANNzY1OTExLjM0MDg2OQEIAAAABQAAAAExAQAAAAoxNDE0ODQzNDMyAwAAAAI3OQIAAAAEMTI3NQQAAAABMAcAAAAJNy8zMS8yMDE5CAAAAAk5LzEyLzIwMDkJAAAAATBGWNr+ABbXCJ9WNVcBFtcIJkNJUS5MU0U6QUJGLklRX0NIQU5HRV9JTlZFTlRPUlkuRlkyMDA3AQAAAPsaCAACAAAAAy0zOAEIAAAABQAAAAExAQAAAAoxOTIwMzA2MjUwAwAAAAI1NQIAAAAEMjA5OQQAAAABMAcAAAAJNy8zMS8yMDE5CAAAAAk5LzE1LzIwMDcJAAAAATCwWm4EARbXCMPfH1YBFtcIJENJUS5FTlhUUEE6Qk4uSVFfRUJJVEFfTUFSR0lOLkZZMjAxNAEAAABF+QEAAgAAAAcxMi44NTk0AQgAAAAFAAAAATEBAAAACjE3ODEzODg2ODQDAAAAAjUwAgAAAAQ0NDE5BAAAAAEwBwAAAAk3LzMxLzIwMTkIAAAACjEyLzMxLzIwMTQJAAAAATDlB1j/ABbXCLT3HlcBFtcIJUNJUS5MU0U6QUJGLklRX1NBTEVTX01BUktFVElORy5GWTIwMTABAAAA+xoIAAIAAAAEMTE1MwEIAAAABQAAAAExAQAAAAoxOTIwMzA2Mjc0AwAAAAI1NQIAAAAFMjE1NjEEAAAAATAHAAAA</t>
  </si>
  <si>
    <t>CTcvMzEvMjAxOQgAAAAJOS8xOC8yMDEwCQAAAAEwFfgBBAEW1wjbWidWARbXCCZDSVEuVFNFOjIyMTIuSVFfTE9BTlNfUkVDRUlWX0xULkZZMjAxMAEAAACfXA0AAgAAAAQxNTQzAQgAAAAFAAAAATEBAAAACjE0MzkxNzg1MTIDAAAAAjc5AgAAAAQxMDUwBAAAAAEwBwAAAAk3LzMxLzIwMTkIAAAACjEyLzMxLzIwMTAJAAAAATCssrQIARbXCG3XLFUBFtcIKENJUS5UU0U6MjI4Mi5JUV9FQVJOSU5HX0NPX01BUkdJTi5GWTIwMTgBAAAAi1cNAAIAAAAGMi45NDgyAQgAAAAFAAAAATEBAAAACjE4OTQ5NDA0NTQDAAAAAjc5AgAAAAQ0MTgxBAAAAAEwBwAAAAk3LzMxLzIwMTkIAAAACTMvMzEvMjAxOAkAAAABMGgw/v8AFtcIizT7VgEW1wgrQ0lRLk5BU0RBUUdTOk1ETFouSVFfREVGX1RBWF9MSUFCX0xULkZZMjAxNwEAAABtSQsAAgAAAAQzMzQxAQgAAAAFAAAAATEBAAAACjE5NDQxOTE2NjUDAAAAAzE2MAIAAAAEMTAyNwQAAAABMAcAAAAJNy8zMS8yMDE5CAAAAAoxMi8zMS8yMDE3CQAAAAEwiNIXAwEW1wj3g19WARbXCCVDSVEuVFNFOjI4OTcuSVFfUkVUVVJOX0NBUElUQUwuRlkyMDE3AQAAAOxXDQACAAAABjQuNDk5OAEIAAAABQAAAAExAQAAAAoxODQ4NjczNDI5AwAAAAI3OQIAAAAENDM2MwQAAAABMAcAAAAJNy8zMS8yMDE5CAAAAAkzLzMxLzIwMTcJAAAAATBq4f3/ABbXCNbV8lYBFtcIHUNJUS5U</t>
  </si>
  <si>
    <t>U0U6MjgwMi5JUV9SRF9FWFAuRlkyMDEzAQAAAAtVDQACAAAABTMyNjI2AQgAAAAFAAAAATEBAAAACjE2MjU0NTc3MTgDAAAAAjc5AgAAAAMxMDAEAAAAATAHAAAACTcvMzEvMjAxOQgAAAAJMy8zMS8yMDEzCQAAAAEwLKuCBwEW1wit8HdVARbXCDZDSVEuTkFTREFRR1M6TURMWi5JUV9DSEFOR0VfTkVUX1dPUktJTkdfQ0FQSVRBTC5GWTIwMTgBAAAAbUkLAAIAAAAELTE5MQEIAAAABQAAAAExAQAAAAoxOTQ0MTkxNjQ1AwAAAAMxNjACAAAABDQ0MjEEAAAAATAHAAAACTcvMzEvMjAxOQgAAAAKMTIvMzEvMjAxOAkAAAABMHH6FwMBFtcILvFjVgEW1wgeQ0lRLlNXWDpORVNOLklRX1BFTlNJT04uRlkyMDE0AQAAAOV8AAACAAAABDgwODEBCAAAAAUAAAABMQEAAAAKMTc3NjY4NjkwMgMAAAACMjkCAAAABDEyMTMEAAAAATAHAAAACTcvMzEvMjAxOQgAAAAKMTIvMzEvMjAxNAkAAAABMBi/bQQBFtcI4cMQVgEW1wgmQ0lRLkVOWFRQQTpCTi5JUV9MVF9ERUJUX0VRVUlUWS5GWTIwMTUBAAAARfkBAAIAAAAHNjMuODMyOQEIAAAABQAAAAExAQAAAAoxODMyNjA4NTYyAwAAAAI1MAIAAAAENDA4NQQAAAABMAcAAAAJNy8zMS8yMDE5CAAAAAoxMi8zMS8yMDE1CQAAAAEw5QdY/wAW1wi64h9XARbXCCRDSVEuVFNFOjI4OTcuSVFfQ0FTSF9JTlRFUkVTVC5GWTIwMDgBAAAA7FcNAAIAAAACNjABCAAAAAUAAAABMQEA</t>
  </si>
  <si>
    <t>AAAKMTA1Nzg4NDM0MwMAAAACNzkCAAAABDMwMjgEAAAAATAHAAAACTcvMzEvMjAxOQgAAAAJMy8zMS8yMDA4CQAAAAEw9uGRBgEW1wgLl5BVARbXCCRDSVEuTFNFOkFCRi5JUV9HQUlOX0lOVkVTVF9DRi5GWTIwMTIBAAAA+xoIAAMAAAAAANpFAgQBFtcI5YYuVgEW1wgrQ0lRLlRTRToyMjIwLklRX1JFVFVSTl9DT01NT05fRVFVSVRZLkZZMjAwOAEAAADQ3FMAAgAAAAY3LjIwNjcBCAAAAAUAAAABMQEAAAAKMTA2Mjc1MDQ2MAMAAAACNzkCAAAABTMzMzIwBAAAAAEwBwAAAAk3LzMxLzIwMTkIAAAACTMvMzEvMjAwOAkAAAABMJij6wABFtcIgz/NVgEW1wgfQ0lRLlRTRToyODk3LklRX1RPVEFMX0NMLkZZMjAwOAEAAADsVw0AAgAAAAU4MDkzNAEIAAAABQAAAAExAQAAAAoxMDU3ODg0MzQzAwAAAAI3OQIAAAAEMTAwOQQAAAABMAcAAAAJNy8zMS8yMDE5CAAAAAkzLzMxLzIwMDgJAAAAATD/upEGARbXCJrqjlUBFtcIKUNJUS5UU0U6Mjg5Ny5JUV9EQVlTX0lOVkVOVE9SWV9PVVQuRlkyMDExAQAAAOxXDQACAAAACDI1LjgzMzI0AQgAAAAFAAAAATEBAAAACjE0NjE2ODAxMDIDAAAAAjc5AgAAAAQ0MDM1BAAAAAEwBwAAAAk3LzMxLzIwMTkIAAAACTMvMzEvMjAxMQkAAAABMHa6/f8AFtcIuKPvVgEW1wgiQ0lRLlRTRToyMjI5LklRX0dBSU5fSU5WRVNULkZZMjAxOQEAAADfFpAHAgAAAAQyNDA2AQgAAAAF</t>
  </si>
  <si>
    <t>AAAAATEBAAAACjE5NjkxNTQ2NTADAAAAAjc5AgAAAAI2MgQAAAABMAcAAAAJNy8zMS8yMDE5CAAAAAkzLzMxLzIwMTkJAAAAATAwoaEHARbXCI+DZlUBFtcIJENJUS5UU0U6Mjg5Ny5JUV9DQVNIX0lOVEVSRVNULkZZMjAxNgEAAADsVw0AAgAAAAMzNDMBCAAAAAUAAAABMQEAAAAKMTc5ODg5NDg5MAMAAAACNzkCAAAABDMwMjgEAAAAATAHAAAACTcvMzEvMjAxOQgAAAAJMy8zMS8yMDE2CQAAAAEwPxp8BgEW1wjj0ahVARbXCCBDSVEuTFNFOkFCRi5JUV9ORVRfQ0hBTkdFLkZZMjAxNAEAAAD7GggAAgAAAAMxNTYBCAAAAAUAAAABMQEAAAAKMTc2MzMxMTY1MAMAAAACNTUCAAAABDIwOTMEAAAAATAHAAAACTcvMzEvMjAxOQgAAAAJOS8xMy8yMDE0CQAAAAEwSrh8AwEW1wja7jRWARbXCClDSVEuTFNFOkFCRi5JUV9URVZfRUJJVERBLjIwMDAuMjAxOS8wMy8zMQEAAAD7GggAAgAAAAg5Ljc1MzgzNQEHAAAABQAAAAExAQAAAAoxOTE5ODEzMDc0AwAAAAEwAgAAAAYxMDAwMzAEAAAAATAHAAAACTMvMjkvMjAxOQgAAAAJMy8yOS8yMDE5QOWWKQEW1wiETZRXARbXCCJDSVEuVFNFOjIyNjkuSVFfUVVJQ0tfUkFUSU8uRlkyMDE1AQAAAEBAQwQCAAAACDAuNjUyOTAxAQgAAAAFAAAAATEBAAAACjE3NDUzNzg2MTUDAAAAAjc5AgAAAAQ0MTIxBAAAAAEwBwAAAAk3LzMxLzIwMTkIAAAACTMvMzEvMjAxNQkAAAAB</t>
  </si>
  <si>
    <t>MEvX+v8AFtcI+iQBVwEW1wgbQ0lRLkxTRTpBQkYuSVFfREFfQ0YuRlkyMDA5AQAAAPsaCAACAAAAAzM3NQEIAAAABQAAAAExAQAAAAoxNDE0ODQzNDMyAwAAAAI1NQIAAAAEMjE2MAQAAAABMAcAAAAJNy8zMS8yMDE5CAAAAAk5LzEyLzIwMDkJAAAAATAV+AEEARbXCEDUJVYBFtcIIUNJUS5UU0U6Mjg5Ny5JUV9FQklUREFfSU5ULkZZMjAwOQEAAADsVw0AAgAAAAozNzkuODMxMzI1AQgAAAAFAAAAATEBAAAACjEzODcxODMzODYDAAAAAjc5AgAAAAQ0MTkwBAAAAAEwBwAAAAk3LzMxLzIwMTkIAAAACTMvMzEvMjAwOQkAAAABMHa6/f8AFtcIH5PuVgEW1wgcQ0lRLkxTRTpBQkYuSVFfQ09NTU9OLkZZMjAxNwEAAAD7GggAAgAAAAI0NQEIAAAABQAAAAExAQAAAAoxOTE5ODEyNjUxAwAAAAI1NQIAAAAEMTEwMwQAAAABMAcAAAAJNy8zMS8yMDE5CAAAAAk5LzE2LzIwMTcJAAAAATAhB30DARbXCKG4PFYBFtcIJENJUS5UU0U6MjI4Mi5JUV9FQklUREFfTUFSR0lOLkZZMjAwOAEAAACLVw0AAgAAAAY0LjE5NzQBCAAAAAUAAAABMQEAAAAKMTA2MTE5MjUyNgMAAAACNzkCAAAABDQwNDcEAAAAATAHAAAACTcvMzEvMjAxOQgAAAAJMy8zMS8yMDA4CQAAAAEwXgj+/wAW1whZ0fRWARbXCChDSVEuU1dYOk5FU04uSVFfRklYRURfQVNTRVRfVFVSTlMuRlkyMDEzAQAAAOV8AAACAAAACDMuNDU1MDY5AQgAAAAFAAAA</t>
  </si>
  <si>
    <t>ATEBAAAACjE3NDIzMTE0NTUDAAAAAjI5AgAAAAQ0MDY2BAAAAAEwBwAAAAk3LzMxLzIwMTkIAAAACjEyLzMxLzIwMTMJAAAAATAjJPv/ABbXCOEkCFcBFtcII0NJUS5OQVNEQVFHUzpNRExaLklRX1pfU0NPUkUuRlkyMDE2AQAAAG1JCwACAAAACDIuMDcxMDcxAQgAAAAFAAAAATEBAAAACjE5NDQxOTE2NzkDAAAAAzE2MAIAAAAGMTAwMTIzBAAAAAEwBwAAAAk3LzMxLzIwMTkIAAAACjEyLzMxLzIwMTYJAAAAATD/uVf/ABbXCElWGVcBFtcIM0NJUS5UU0U6MjIyOS5JUV9DSEFOR0VfT1RIRVJfTkVUX09QRVJfQVNTRVRTLkZZMjAxMQEAAADfFpAHAgAAAAQzNTcyAQgAAAAFAAAAATEBAAAACjE0NjI3MTI0ODMDAAAAAjc5AgAAAAQyMDQ1BAAAAAEwBwAAAAk3LzMxLzIwMTkIAAAACTMvMzEvMjAxMQkAAAABMEIj3wcBFtcILV1RVQEW1wgoQ0lRLlRTRToyMjEyLklRX0VBUk5JTkdfQ09fTUFSR0lOLkZZMjAxOAEAAACfXA0AAgAAAAYxLjM2OTUBCAAAAAUAAAABMQEAAAAKMTk1MjI4NDYyNwMAAAACNzkCAAAABDQxODEEAAAAATAHAAAACTcvMzEvMjAxOQgAAAAKMTIvMzEvMjAxOAkAAAABMLbyWAABFtcIOI3bVgEW1wgZQ0lRLlRTRToyMjI5LklRX05JLkZZMjAxMgEAAADfFpAHAgAAAAQ3MDk2AQgAAAAFAAAAATEBAAAACjE1NTQzMzcyNTgDAAAAAjc5AgAAAAIxNQQAAAABMAcAAAAJNy8zMS8yMDE5CAAA</t>
  </si>
  <si>
    <t>AAkzLzMxLzIwMTIJAAAAATBQSt8HARbXCFoVaVcBFtcIJUNJUS5OQVNEQVFHUzpNRExaLklRX1RPVEFMX1JFVi5GWTIwMTMBAAAAbUkLAAIAAAAFMzUyOTkBCAAAAAUAAAABMQEAAAAKMTc3NzAzNzI4NgMAAAADMTYwAgAAAAIyOAQAAAABMAcAAAAJNy8zMS8yMDE5CAAAAAoxMi8zMS8yMDEzCQAAAAEwEEtmAwEW1wjFilJWARbXCCdDSVEuVFNFOjIyMjAuSVFfQ0ZPX0NVUlJFTlRfTElBQi5GWTIwMTQBAAAA0NxTAAIAAAAIMC4zMTEzMzkBCAAAAAUAAAABMQEAAAAKMTY4NDA1NjUxOAMAAAACNzkCAAAABDQxODUEAAAAATAHAAAACTcvMzEvMjAxOQgAAAAJMy8zMS8yMDE0CQAAAAEwkMrrAAEW1wjZW9FWARbXCCZDSVEuRU5YVFBBOkJOLklRX09USEVSX0NMX1NVUFBMLkZZMjAxMAEAAABF+QEAAgAAAAM1MTYBCAAAAAUAAAABMQEAAAAKMTUzMDQ5MTAwMQMAAAACNTACAAAABDEwNTcEAAAAATAHAAAACTcvMzEvMjAxOQgAAAAKMTIvMzEvMjAxMAkAAAABMOKgawIBFtcI0VFuVgEW1wggQ0lRLlRTRToyMjI5LklRX0xUX0lOVkVTVC5GWTIwMTgBAAAA3xaQBwIAAAAENjY2MAEIAAAABQAAAAExAQAAAAoxODk0MDg0NzY5AwAAAAI3OQIAAAAEMTA1NAQAAAABMAcAAAAJNy8zMS8yMDE5CAAAAAkzLzMxLzIwMTgJAAAAATAwoaEHARbXCDBjZFUBFtcIMUNJUS5UU0U6MjIyOS5JUV9DSEFOR0VfTkVUX1dPUktJ</t>
  </si>
  <si>
    <t>TkdfQ0FQSVRBTC5GWTIwMTIBAAAA3xaQBwIAAAAENzU4MAEIAAAABQAAAAExAQAAAAoxNTU0MzM3MjU4AwAAAAI3OQIAAAAENDQyMQQAAAABMAcAAAAJNy8zMS8yMDE5CAAAAAkzLzMxLzIwMTIJAAAAATBQSt8HARbXCIWPVFUBFtcIK0NJUS5TV1g6TkVTTi5JUV9NSU5PUklUWV9JTlRFUkVTVF9JUy5GWTIwMTYBAAAA5XwAAAIAAAAELTM1MgEIAAAABQAAAAExAQAAAAoxODc0MzEwOTY1AwAAAAIyOQIAAAACODMEAAAAATAHAAAACTcvMzEvMjAxOQgAAAAKMTIvMzEvMjAxNgkAAAABMPvlbQQBFtcIs30VVgEW1wgeQ0lRLlRTRToyMjY5LklRX0lOQ19UQVguRlkyMDExAQAAAEBAQwQCAAAABDgzMzkBCAAAAAUAAAABMQEAAAAKMTQ2MjcxMjM1NAMAAAACNzkCAAAAAjc1BAAAAAEwBwAAAAk3LzMxLzIwMTkIAAAACTMvMzEvMjAxMQkAAAABML5ebwUBFtcIzzjgVQEW1wgjQ0lRLlRTRToyMjY5LklRX0JFVEFfNVlSLjIwMTMvMDMvMzEBAAAAQEBDBAIAAAASMC4wNzc5OTc2NDk5NjQ2NzE2AD+0yykBFtcIvyvsWwEW1wgZQ0lRLlRTRToyODk3LklRX0ZYLkZZMjAxOAEAAADsVw0AAgAAAAUtMzE4NQEIAAAABQAAAAExAQAAAAoxODk1MDAxOTkxAwAAAAI3OQIAAAAEMjE0NAQAAAABMAcAAAAJNy8zMS8yMDE5CAAAAAkzLzMxLzIwMTgJAAAAATApj3wGARbXCH3IrlUBFtcIL0NJUS5OQVNEQVFHUzpNRExaLklR</t>
  </si>
  <si>
    <t>X09USEVSX1VOVVNVQUxfU1VQUEwuRlkyMDA4AQAAAG1JCwADAAAAAAAvr2UDARbXCIV/RFYBFtcIKUNJUS5UU0U6MjI2OS5JUV9JTlZFU1RfU0VDVVJJVFlfQ0YuRlkyMDE1AQAAAEBAQwQCAAAABS0xNzg4AQgAAAAFAAAAATEBAAAACjE3NDUzNzg2MTUDAAAAAjc5AgAAAAQyMDI3BAAAAAEwBwAAAAk3LzMxLzIwMTkIAAAACTMvMzEvMjAxNQkAAAABMCVqBAUBFtcI/9DtVQEW1wgfQ0lRLkxTRTpBQkYuSVFfU0dBX1NVUFBMLkZZMjAxMQEAAAD7GggAAgAAAAQxOTExAQgAAAAFAAAAATEBAAAACjE5MjAzMDYyNjcDAAAAAjU1AgAAAAMxMDIEAAAAATAHAAAACTcvMzEvMjAxOQgAAAAJOS8xNy8yMDExCQAAAAEw6R4CBAEW1whZpSlWARbXCB9DSVEuVFNFOjIyMjkuSVFfRUJUX0VYQ0wuRlkyMDEwAQAAAN8WkAcCAAAABDk0NTIBCAAAAAUAAAABMQEAAAAKMTQzNTY3NTk1NAMAAAACNzkCAAAAATQEAAAAATAHAAAACTcvMzEvMjAxOQgAAAAJMy8zMS8yMDEwCQAAAAEwTfzeBwEW1wiYV0xVARbXCCRDSVEuVFNFOjIyNjkuSVFfQ1VSUkVOVF9SQVRJTy5GWTIwMTYBAAAAQEBDBAIAAAAIMS4zMTE2MTYBCAAAAAUAAAABMQEAAAAKMTc5ODg5NDk3NAMAAAACNzkCAAAABDQwMzAEAAAAATAHAAAACTcvMzEvMjAxOQgAAAAJMy8zMS8yMDE2CQAAAAEwS9f6/wAW1wjSwAFXARbXCChDSVEuTllTRTpHSVMuSVFfVE9U</t>
  </si>
  <si>
    <t>QUxfRElWX1BBSURfQ0YuRlkyMDEwAQAAABsxBAACAAAABi02NDMuNwEIAAAABQAAAAExAQAAAAoxNTU0MDgxNTY0AwAAAAMxNjACAAAABDIwMjIEAAAAATAHAAAACTcvMzEvMjAxOQgAAAAJNS8zMC8yMDEwCQAAAAEwG/B5AgEW1wgcEZNWARbXCBxDSVEuVFNFOjIyMjkuSVFfRUJJVEEuRlkyMDA4AQAAAN8WkAcDAAAAAABv1N4HARbXCAYER1UBFtcIKUNJUS5FTlhUUEE6Qk4uSVFfQ1VSUkVOVF9QT1JUX0RFQlQuRlkyMDA5AQAAAEX5AQACAAAABDE3MDIBCAAAAAUAAAABMQEAAAAKMTQzODY2MjE3MQMAAAACNTACAAAABDEyOTcEAAAAATAHAAAACTcvMzEvMjAxOQgAAAAKMTIvMzEvMjAwOQkAAAABMOKgawIBFtcINGxrVgEW1wggQ0lRLlRTRToyMjIwLklRX0JVSUxESU5HUy5GWTIwMTMBAAAA0NxTAAMAAAAAABK/ZwkBFtcIM58PVQEW1wggQ0lRLlNXWDpORVNOLklRX0JVSUxESU5HUy5GWTIwMTYBAAAA5XwAAAMAAAAAAPvlbQQBFtcIrAQXVgEW1wgnQ0lRLlRTRToyMjIwLklRX0NIQU5HRV9JTlZFTlRPUlkuRlkyMDEyAQAAANDcUwACAAAABC02NjIBCAAAAAUAAAABMQEAAAAKMTU1MzIzOTc4NQMAAAACNzkCAAAABDIwOTkEAAAAATAHAAAACTcvMzEvMjAxOQgAAAAJMy8zMS8yMDEyCQAAAAEwlpZnCQEW1whhlAxVARbXCCVDSVEuRU5YVFBBOkJOLklRX0NPTU1PTl9ESVZfQ0YuRlkyMDE0AQAAAEX5</t>
  </si>
  <si>
    <t>AQACAAAABC0zMDcBCAAAAAUAAAABMQEAAAAKMTc4MTM4ODY4NAMAAAACNTACAAAABDIwNzQEAAAAATAHAAAACTcvMzEvMjAxOQgAAAAKMTIvMzEvMjAxNAkAAAABMHox9AEBFtcIW0p7VgEW1wglQ0lRLlRTRToyMjI5LklRX09USEVSX0NMX1NVUFBMLkZZMjAxMgEAAADfFpAHAgAAAAQ1MzE1AQgAAAAFAAAAATEBAAAACjE1NTQzMzcyNTgDAAAAAjc5AgAAAAQxMDU3BAAAAAEwBwAAAAk3LzMxLzIwMTkIAAAACTMvMzEvMjAxMgkAAAABMFBK3wcBFtcI2ldTVQEW1wgfQ0lRLlRTRToyMjIwLklRX0JWX1NIQVJFLkZZMjAxOAEAAADQ3FMAAgAAAAsyMjY3LjUwMDg4NgEIAAAABQAAAAExAQAAAAoxODkzNTQ5MDY0AwAAAAI3OQIAAAAENDAyMAQAAAABMAcAAAAJNy8zMS8yMDE5CAAAAAkzLzMxLzIwMTgJAAAAATBL5d4IARbXCEKwHlUBFtcIJ0NJUS5MU0U6QUJGLklRX1RPVEFMX0RFQlRfRVFVSVRZLkZZMjAxNAEAAAD7GggAAgAAAAcxNC4yODk5AQgAAAAFAAAAATEBAAAACjE3NjMzMTE2NTADAAAAAjU1AgAAAAQ0MDM0BAAAAAEwBwAAAAk3LzMxLzIwMTkIAAAACTkvMTMvMjAxNAkAAAABMBBsV/8AFtcI3DQQVwEW1wghQ0lRLlRTRToyMjEyLklRX05FVF9DSEFOR0UuRlkyMDE4AQAAAJ9cDQACAAAABi0yMjgzMAEIAAAABQAAAAExAQAAAAoxOTUyMjg0NjI3AwAAAAI3OQIAAAAEMjA5MwQAAAABMAcAAAAJ</t>
  </si>
  <si>
    <t>Ny8zMS8yMDE5CAAAAAoxMi8zMS8yMDE4CQAAAAEwro5vCAEW1wj2QEZVARbXCBlDSVEuTllTRTpHSVMuSVFfR1cuRlkyMDE2AQAAABsxBAACAAAABjg3NDEuMgEIAAAABQAAAAExAQAAAAoxODk0NjYyNjY0AwAAAAMxNjACAAAABDExNzEEAAAAATAHAAAACTcvMzEvMjAxOQgAAAAJNS8yOS8yMDE2CQAAAAEwo447AQEW1whW9qJWARbXCCJDSVEuU1dYOk5FU04uSVFfU0FMRV9QUEVfQ0YuRlkyMDA4AQAAAOV8AAACAAAAAzEyMgEIAAAABQAAAAExAQAAAAoxMzUwOTAzMzY0AwAAAAIyOQIAAAAEMjA0MgQAAAABMAcAAAAJNy8zMS8yMDE5CAAAAAoxMi8zMS8yMDA4CQAAAAEwYGaBBAEW1wg1Xv9VARbXCCpDSVEuVFNFOjIyMjkuSVFfSU5DX1RBWF9QQVlfQ1VSUkVOVC5GWTIwMTUBAAAA3xaQBwIAAAAFMTAzMzkBCAAAAAUAAAABMQEAAAAKMTc0NTIxNDQ1OAMAAAACNzkCAAAABDEwOTQEAAAAATAHAAAACTcvMzEvMjAxOQgAAAAJMy8zMS8yMDE1CQAAAAEwU1OhBwEW1wiP3VtVARbXCCVDSVEuTllTRTpHSVMuSVFfTFRfREVCVF9JU1NVRUQuRlkyMDExAQAAABsxBAACAAAABDEyMDABCAAAAAUAAAABMQEAAAAKMTYyNTMyMDI5MAMAAAADMTYwAgAAAAQyMDM0BAAAAAEwBwAAAAk3LzMxLzIwMTkIAAAACTUvMjkvMjAxMQkAAAABMOIVegIBFtcIPtaVVgEW1wgpQ0lRLlNXWDpORVNOLklRX1RPVEFMX0RFQlRf</t>
  </si>
  <si>
    <t>Q0FQSVRBTC5GWTIwMTUBAAAA5XwAAAIAAAAHMjUuNjI0NAEIAAAABQAAAAExAQAAAAoxODI3ODg1MDgxAwAAAAIyOQIAAAAENDE4NgQAAAABMAcAAAAJNy8zMS8yMDE5CAAAAAoxMi8zMS8yMDE1CQAAAAEwIyT7/wAW1whzgwlXARbXCDFDSVEuVFNFOjI4MDIuSVFfQ0hBTkdFX05FVF9XT1JLSU5HX0NBUElUQUwuRlkyMDExAQAAAAtVDQACAAAABi0xNDU5MgEIAAAABQAAAAExAQAAAAoxNDYxNjc5OTk2AwAAAAI3OQIAAAAENDQyMQQAAAABMAcAAAAJNy8zMS8yMDE5CAAAAAkzLzMxLzIwMTEJAAAAATBQhIIHARbXCBO+dFUBFtcIKUNJUS5FTlhUUEE6Qk4uSVFfVE9UQUxfREVCVF9JU1NVRUQuRlkyMDA3AQAAAEX5AQACAAAABDU2ODMBCAAAAAUAAAABMQEAAAAJODA5NzI1MzE4AwAAAAI1MAIAAAAEMjE2MQQAAAABMAcAAAAJNy8zMS8yMDE5CAAAAAoxMi8zMS8yMDA3CQAAAAEwZyEYAwEW1wiuYGZWARbXCCFDSVEuVFNFOjIyNjkuSVFfTkVUX0NIQU5HRS5GWTIwMTYBAAAAQEBDBAIAAAAEOTYwNAEIAAAABQAAAAExAQAAAAoxNzk4ODk0OTc0AwAAAAI3OQIAAAAEMjA5MwQAAAABMAcAAAAJNy8zMS8yMDE5CAAAAAkzLzMxLzIwMTYJAAAAATALkQQFARbXCNcF8VUBFtcIJ0NJUS5TV1g6TkVTTi5JUV9NQVJLRVRDQVAuMjAwOC8zLzMxLkpQWQEAAADlfAAAAgAAAA8xODgwNzM0Mi44MzIxODYBBgAAAAUA</t>
  </si>
  <si>
    <t>AAABMQEAAAAJNTQwODg5MDQ3AwAAAAI3OQIAAAAGMTAwMDU0BAAAAAEwBwAAAAkzLzMxLzIwMDhvSZYpARbXCIDrj2sBFtcII0NJUS5UU0U6MjIyOS5JUV9ESUxVVF9XRUlHSFQuRlkyMDEwAQAAAN8WkAcCAAAACDExMS41NjE4AE383gcBFtcId8xMVQEW1wgjQ0lRLlNXWDpORVNOLklRX0lOVEVSRVNUX0VYUC5GWTIwMDQBAAAA5XwAAAIAAAAFLTEwOTABCAAAAAUAAAABMQEAAAAJMjE3MjU0OTYwAwAAAAIyOQIAAAACODIEAAAAATAHAAAACTcvMzEvMjAxOQgAAAAKMTIvMzEvMjAwNAkAAAABMBvm0P0AFtcIpoRdVwEW1wggQ0lRLlRTRToyODAyLklRX0NIQU5HRV9BUi5GWTIwMTEBAAAAC1UNAAIAAAAFLTIwNTQBCAAAAAUAAAABMQEAAAAKMTQ2MTY3OTk5NgMAAAACNzkCAAAABDIwMTgEAAAAATAHAAAACTcvMzEvMjAxOQgAAAAJMy8zMS8yMDExCQAAAAEwUISCBwEW1wjoInRVARbXCCZDSVEuVFNFOjI4OTcuSVFfQVNTRVRfV1JJVEVET1dOLkZZMjAwOAEAAADsVw0AAgAAAAUtMjM3MAEIAAAABQAAAAExAQAAAAoxMDU3ODg0MzQzAwAAAAI3OQIAAAACMzIEAAAAATAHAAAACTcvMzEvMjAxOQgAAAAJMy8zMS8yMDA4CQAAAAEwEzrlBgEW1wjIAI5VARbXCCBDSVEuVFNFOjI4MDIuSVFfQlVJTERJTkdTLkZZMjAxMAEAAAALVQ0AAgAAAAYzNTY3MjEBCAAAAAUAAAABMQEAAAAKMTM4Mjc2MzUyMAMAAAAC</t>
  </si>
  <si>
    <t>NzkCAAAABDMwMjMEAAAAATAHAAAACTcvMzEvMjAxOQgAAAAJMy8zMS8yMDEwCQAAAAEwnFyCBwEW1wjK73BVARbXCC1DSVEuVFNFOjI4MDIuSVFfREVGX1RBWF9BU1NFVFNfQ1VSUkVOVC5GWTIwMTcBAAAAC1UNAAMAAAAAAE2e5AYBFtcIzd+EVQEW1wgjQ0lRLk5ZU0U6R0lTLklRX0JBU0lDX1dFSUdIVC5GWTIwMDkBAAAAGzEEAAIAAAAFNjYzLjcAB8l5AgEW1wig5Y1WARbXCCJDSVEuVFNFOjIyMjAuSVFfQ0FTSF9JTlZFU1QuRlkyMDEzAQAAANDcUwACAAAABS04MDQ0AQgAAAAFAAAAATEBAAAACjE2MjM4MzQyMTUDAAAAAjc5AgAAAAQyMDA1BAAAAAEwBwAAAAk3LzMxLzIwMTkIAAAACTMvMzEvMjAxMwkAAAABMBK/ZwkBFtcII+0PVQEW1wgkQ0lRLlRTRToyMjIwLklRX01BUktFVENBUC4yMDAxLzAzLzMxAQAAANDcUwADAAAAAAACNyYrARbXCH8wglcBFtcILUNJUS5UU0U6MjIyMC5JUV9PVEhFUl9JTlZFU1RfQUNUX1NVUFBMLkZZMjAxMAEAAADQ3FMAAgAAAAUwLjAwMQEIAAAABQAAAAExAQAAAAoxMzgwNTI4MDEyAwAAAAI3OQIAAAAEMjA1MQQAAAABMAcAAAAJNy8zMS8yMDE5CAAAAAkzLzMxLzIwMTAJAAAAATCHSWcJARbXCN/yBlUBFtcIJUNJUS5UU0U6Mjg5Ny5JUV9TVF9ERUJUX1JFUEFJRC5GWTIwMTMBAAAA7FcNAAIAAAAELTQ1MgEIAAAABQAAAAExAQAAAAoxNjI1NDU3NTkyAwAAAAI3</t>
  </si>
  <si>
    <t>OQIAAAAEMjA0NAQAAAABMAcAAAAJNy8zMS8yMDE5CAAAAAkzLzMxLzIwMTMJAAAAATDWVpIGARbXCINen1UBFtcII0NJUS5UU0U6MjIyMC5JUV9UT1RBTF9FUVVJVFkuRlkyMDEwAQAAANDcUwACAAAACTI4NDAzLjM5NgEIAAAABQAAAAExAQAAAAoxMzgwNTI4MDEyAwAAAAI3OQIAAAAEMTI3NQQAAAABMAcAAAAJNy8zMS8yMDE5CAAAAAkzLzMxLzIwMTAJAAAAATCHSWcJARbXCEzzglcBFtcIJkNJUS5UU0U6MjIxMi5JUV9BU1NFVF9XUklURURPV04uRlkyMDA5AQAAAJ9cDQACAAAABC01ODMBCAAAAAUAAAABMQEAAAAKMTQzOTE3ODIxNQMAAAACNzkCAAAAAjMyBAAAAAEwBwAAAAk3LzMxLzIwMTkIAAAACjEyLzMxLzIwMDkJAAAAATDAi7QIARbXCFIJKVUBFtcIKENJUS5OQVNEQVFHUzpNRExaLklRX1RPVEFMX0FTU0VUUy5GWTIwMDkBAAAAbUkLAAIAAAAFNjY3MTQBCAAAAAUAAAABMQEAAAAKMTUyNDYwODMxNwMAAAADMTYwAgAAAAQxMDA3BAAAAAEwBwAAAAk3LzMxLzIwMTkIAAAACjEyLzMxLzIwMDkJAAAAATAu1mUDARbXCJEqSFYBFtcIH0NJUS5UU0U6MjgwMi5JUV9FQlRfRVhDTC5GWTIwMTkBAAAAC1UNAAIAAAAFOTAwMDQBCAAAAAUAAAABMQEAAAAKMTk2OTg2MDI1NAMAAAACNzkCAAAAATQEAAAAATAHAAAACTcvMzEvMjAxOQgAAAAJMy8zMS8yMDE5CQAAAAEwHRPlBgEW1wiozopVARbXCCVD</t>
  </si>
  <si>
    <t>SVEuU1dYOk5FU04uSVFfQkFTSUNfRVBTX0VYQ0wuRlkyMDEyAQAAAOV8AAACAAAACDMuMjEwMjk1AQgAAAAFAAAAATEBAAAACjE2ODE0OTc2MTYDAAAAAjI5AgAAAAQzMDY0BAAAAAEwBwAAAAk3LzMxLzIwMTkIAAAACjEyLzMxLzIwMTIJAAAAATBz2oEEARbXCJPkCVYBFtcIIkNJUS5MU0U6QUJGLklRX0JFVEFfNVlSLjIwMDcvMDkvMTUBAAAA+xoIAAIAAAARMC40NzcwODQ1NDIwNTk1MjYAMNvLKQEW1whjJu5bARbXCCBDSVEuVFNFOjIyODIuSVFfQ0hBTkdFX0FSLkZZMjAxMQEAAACLVw0AAgAAAAUtNDIzMAEIAAAABQAAAAExAQAAAAoxNDYxNjgwMDE1AwAAAAI3OQIAAAAEMjAxOAQAAAABMAcAAAAJNy8zMS8yMDE5CAAAAAkzLzMxLzIwMTEJAAAAATA/vfEFARbXCJEKvlUBFtcIH0NJUS5OWVNFOkdJUy5JUV9ORVRfREVCVC5GWTIwMTABAAAAGzEEAAIAAAAGNTkzMi45AQgAAAAFAAAAATEBAAAACjE1NTQwODE1NjQDAAAAAzE2MAIAAAAENDM2NAQAAAABMAcAAAAJNy8zMS8yMDE5CAAAAAk1LzMwLzIwMTAJAAAAATAb8HkCARbXCGIAklYBFtcIJkNJUS5FTlhUUEE6Qk4uSVFfUkVUVVJOX0NBUElUQUwuRlkyMDA4AQAAAEX5AQACAAAABjYuMzk2OAEIAAAABQAAAAExAQAAAAoxMzQ3MzAwNTQxAwAAAAI1MAIAAAAENDM2MwQAAAABMAcAAAAJNy8zMS8yMDE5CAAAAAoxMi8zMS8yMDA4CQAAAAEwauJX</t>
  </si>
  <si>
    <t>/wAW1wj4KRtXARbXCCZDSVEuU1dYOk5FU04uSVFfT1RIRVJfTFRfQVNTRVRTLkZZMjAxNgEAAADlfAAAAgAAAAM0MjQBCAAAAAUAAAABMQEAAAAKMTg3NDMxMDk2NQMAAAACMjkCAAAABDEwNjAEAAAAATAHAAAACTcvMzEvMjAxOQgAAAAKMTIvMzEvMjAxNgkAAAABMPvlbQQBFtcIuEIWVgEW1wggQ0lRLlRTRToyODk3LklRX0xUX0lOVkVTVC5GWTIwMTQBAAAA7FcNAAIAAAAGMTQ3Mzg2AQgAAAAFAAAAATEBAAAACjE2ODY2Mzc2ODIDAAAAAjc5AgAAAAQxMDU0BAAAAAEwBwAAAAk3LzMxLzIwMTkIAAAACTMvMzEvMjAxNAkAAAABMNZWkgYBFtcIwr6gVQEW1wgkQ0lRLlRTRToyMjY5LklRX1VOTEVWRVJFRF9GQ0YuRlkyMDE1AQAAAEBAQwQCAAAABDM2MTcBCAAAAAUAAAABMQEAAAAKMTc0NTM3ODYxNQMAAAACNzkCAAAABDQ0MjMEAAAAATAHAAAACTcvMzEvMjAxOQgAAAAJMy8zMS8yMDE1CQAAAAEwJWoEBQEW1wjpRe5VARbXCB9DSVEuVFNFOjI4OTcuSVFfQlZfU0hBUkUuRlkyMDE1AQAAAOxXDQACAAAACzMyOTUuNzg4MzAyAQgAAAAFAAAAATEBAAAACjE3NDUzNzg2OTcDAAAAAjc5AgAAAAQ0MDIwBAAAAAEwBwAAAAk3LzMxLzIwMTkIAAAACTMvMzEvMjAxNQkAAAABMCr0ewYBFtcIpo+kVQEW1wg5Q0lRLlRTRToyMjI5LklRX0NVU1RPTV9CRVRBLi0xMDRXLjIwMTgvMDMvMzEuLl5OMjI1LkpQWS5I</t>
  </si>
  <si>
    <t>AQAAAN8WkAcCAAAAETAuMTA5NzMyODI4NDA0OTY3AN6rJisBFtcI9TaHVwEW1wghQ0lRLlRTRToyMjY5LklRX05JX0NPTVBBTlkuRlkyMDE5AQAAAEBAQwQCAAAABTYzNjEwAQgAAAAFAAAAATEBAAAACjE5NzAwNTEzNDEDAAAAAjc5AgAAAAU0MTU3MQQAAAABMAcAAAAJNy8zMS8yMDE5CAAAAAkzLzMxLzIwMTkJAAAAATD63gQFARbXCJKW91UBFtcII0NJUS5UU0U6MjgwMi5JUV9UT1RBTF9SRUNFSVYuRlkyMDE2AQAAAAtVDQACAAAABjE4MDY2OQEIAAAABQAAAAExAQAAAAoxNzk4ODk1MDMzAwAAAAI3OQIAAAAEMTAwMQQAAAABMAcAAAAJNy8zMS8yMDE5CAAAAAkzLzMxLzIwMTYJAAAAATBTUOQGARbXCEz8gVUBFtcIH0NJUS5MU0U6QUJGLklRX1NHQV9TVVBQTC5GWTIwMTcBAAAA+xoIAAIAAAAEMjM0NQEIAAAABQAAAAExAQAAAAoxOTE5ODEyNjUxAwAAAAI1NQIAAAADMTAyBAAAAAEwBwAAAAk3LzMxLzIwMTkIAAAACTkvMTYvMjAxNwkAAAABMCEHfQMBFtcIjDA7VgEW1wggQ0lRLlRTRToyODk3LklRX0NBU0hfT1BFUi5GWTIwMDgBAAAA7FcNAAIAAAAFMjU4NzUBCAAAAAUAAAABMQEAAAAKMTA1Nzg4NDM0MwMAAAACNzkCAAAABDIwMDYEAAAAATAHAAAACTcvMzEvMjAxOQgAAAAJMy8zMS8yMDA4CQAAAAEw/7qRBgEW1whC1I9VARbXCBlDSVEuVFNFOjIyMjAuSVFfQVIuRlkyMDEwAQAAANDcUwAC</t>
  </si>
  <si>
    <t>AAAACTEwMDc1LjE1OAEIAAAABQAAAAExAQAAAAoxMzgwNTI4MDEyAwAAAAI3OQIAAAAEMTAyMQQAAAABMAcAAAAJNy8zMS8yMDE5CAAAAAkzLzMxLzIwMTAJAAAAATCHSWcJARbXCP9sBVUBFtcIH0NJUS5UU0U6MjI2OS5JUV9UT1RBTF9DTC5GWTIwMTYBAAAAQEBDBAIAAAAGMjc2Njk2AQgAAAAFAAAAATEBAAAACjE3OTg4OTQ5NzQDAAAAAjc5AgAAAAQxMDA5BAAAAAEwBwAAAAk3LzMxLzIwMTkIAAAACTMvMzEvMjAxNgkAAAABMAuRBAUBFtcIm6bvVQEW1wgjQ0lRLkxTRTpBQkYuSVFfSU5DX0VRVUlUWV9DRi5GWTIwMDgBAAAA+xoIAAIAAAADLTE1AQgAAAAFAAAAATEBAAAACjEyNzEzODAwMjgDAAAAAjU1AgAAAAQyMDg2BAAAAAEwBwAAAAk3LzMxLzIwMTkIAAAACTkvMTMvMjAwOAkAAAABMBbQAQQBFtcITu0iVgEW1wgmQ0lRLk5ZU0U6R0lTLklRX0VYVFJBX0FDQ19JVEVNUy5GWTIwMTQBAAAAGzEEAAMAAAAAANxkegIBFtcI2mecVgEW1wggQ0lRLlRTRToyMjEyLklRX0xUX0lOVkVTVC5GWTIwMTIBAAAAn1wNAAIAAAAFNzg2MzkBCAAAAAUAAAABMQEAAAAKMTU5ODg5Mzg0NgMAAAACNzkCAAAABDEwNTQEAAAAATAHAAAACTcvMzEvMjAxOQgAAAAKMTIvMzEvMjAxMgkAAAABMIkAtQgBFtcIo58yVQEW1wggQ0lRLlNXWDpORVNOLklRX0JVSUxESU5HUy5GWTIwMDcBAAAA5XwAAAMAAAAAAOwFBQUB</t>
  </si>
  <si>
    <t>FtcICwP8VQEW1wguQ0lRLkVOWFRQQTpCTi5JUV9ERUZfVEFYX0FTU0VUU19DVVJSRU5ULkZZMjAxMAEAAABF+QEAAwAAAAAA4qBrAgEW1wiFAm5WARbXCDBDSVEuVFNFOjIyNjkuSVFfVE9UQUxfT1VUU1RBTkRJTkdfQlNfREFURS5GWTIwMTEBAAAAQEBDBAIAAAAKMTQ3LjM0MDQ1OAEEAAAABQAAAAE1AQAAAAoxNDYyNzEyMzU0AgAAAAUyNDE1MgYAAAABML5ebwUBFtcI55vhVQEW1wglQ0lRLk5ZU0U6R0lTLklRX0JBU0lDX0VQU19FWENMLkZZMjAxMgEAAAAbMQQAAgAAAAgyLjQxODI5OQEIAAAABQAAAAExAQAAAAoxNjg1NzQ4MjAxAwAAAAMxNjACAAAABDMwNjQEAAAAATAHAAAACTcvMzEvMjAxOQgAAAAJNS8yNy8yMDEyCQAAAAEw4hV6AgEW1wiHw5ZWARbXCCNDSVEuTFNFOkFCRi5JUV9DT01NT05fRElWX0NGLkZZMjAxNwEAAAD7GggAAgAAAAQtMjk5AQgAAAAFAAAAATEBAAAACjE5MTk4MTI2NTEDAAAAAjU1AgAAAAQyMDc0BAAAAAEwBwAAAAk3LzMxLzIwMTkIAAAACTkvMTYvMjAxNwkAAAABMCEHfQMBFtcIv8k9VgEW1wgbQ0lRLlRTRToyMjI5LklRX0dQUEUuRlkyMDA5AQAAAN8WkAcDAAAAAABN/N4HARbXCDKDSlUBFtcIJUNJUS5UU0U6MjgwMi5JUV9QUk9WX0JBRF9ERUJUUy5GWTIwMTABAAAAC1UNAAIAAAADNzExAQgAAAAFAAAAATEBAAAACjEzODI3NjM1MjADAAAAAjc5AgAAAAI5NQQA</t>
  </si>
  <si>
    <t>AAABMAcAAAAJNy8zMS8yMDE5CAAAAAkzLzMxLzIwMTAJAAAAATBVNoIHARbXCDocb1UBFtcIJ0NJUS5UU0U6MjI4Mi5JUV9UT1RBTF9SRVYuRlkyMDE5Li4uLkpQWQEAAACLVw0AAgAAAAcxMjM0MTgwAQgAAAAFAAAAATEBAAAACjE5Njk5NTAwMjkDAAAAAjc5AgAAAAIyOAQAAAABMAcAAAAJNy8zMS8yMDE5CAAAAAkzLzMxLzIwMTkJAAAAATBu4uD+ABbXCBgEMFcBFtcII0NJUS5OQVNEQVFHUzpNRExaLklRX1BFTlNJT04uRlkyMDExAQAAAG1JCwACAAAABDY4MzUBCAAAAAUAAAABMQEAAAAKMTY2MTIxMzYzMgMAAAADMTYwAgAAAAQxMjEzBAAAAAEwBwAAAAk3LzMxLzIwMTkIAAAACjEyLzMxLzIwMTEJAAAAATD/I2YDARbXCPBDTlYBFtcIJkNJUS5TV1g6TkVTTi5JUV9MVF9ERUJUX0NBUElUQUwuRlkyMDA5AQAAAOV8AAACAAAABjExLjQ5NwEIAAAABQAAAAExAQAAAAoxNDYyOTYwODc4AwAAAAIyOQIAAAAENDE4NwQAAAABMAcAAAAJNy8zMS8yMDE5CAAAAAoxMi8zMS8yMDA5CQAAAAEwQ/76/wAW1wjhtQVXARbXCC1DSVEuTllTRTpHSVMuSVFfREVGX1RBWF9BU1NFVFNfQ1VSUkVOVC5GWTIwMDcBAAAAGzEEAAIAAAAENjcuMgEIAAAABQAAAAExAQAAAAoxMDc0NTc2MjI0AwAAAAMxNjACAAAABDExMTcEAAAAATAHAAAACTcvMzEvMjAxOQgAAAAJNS8yNy8yMDA3CQAAAAEwYqb0AQEW1wh+Q4hWARbX</t>
  </si>
  <si>
    <t>CB1DSVEuVFNFOjI4OTcuSVFfUkRfRVhQLkZZMjAxNgEAAADsVw0AAwAAAAAAPxp8BgEW1wh0yKVVARbXCCtDSVEuTllTRTpHSVMuSVFfTUlOT1JJVFlfSU5URVJFU1RfSVMuRlkyMDEwAQAAABsxBAACAAAABC00LjUBCAAAAAUAAAABMQEAAAAKMTU1NDA4MTU2NAMAAAADMTYwAgAAAAI4MwQAAAABMAcAAAAJNy8zMS8yMDE5CAAAAAk1LzMwLzIwMTAJAAAAATAb8HkCARbXCMGhkFYBFtcIJkNJUS5UU0U6MjIyMC5JUV9ERUZfVEFYX0xJQUJfTFQuRlkyMDAxAQAAANDcUwADAAAAAAAlzdr+ABbXCBbSQVcBFtcIKkNJUS5UU0U6MjIyOS5JUV9JTlRFUkVTVF9JTlZFU1RfSU5DLkZZMjAxNQEAAADfFpAHAgAAAAMzMDEBCAAAAAUAAAABMQEAAAAKMTc0NTIxNDQ1OAMAAAACNzkCAAAAAjY1BAAAAAEwBwAAAAk3LzMxLzIwMTkIAAAACTMvMzEvMjAxNQkAAAABME8soQcBFtcIHDFYVwEW1wggQ0lRLlRTRToyMjgyLklRX0xUX0lOVkVTVC5GWTIwMTABAAAAi1cNAAIAAAAFMTk1MTkBCAAAAAUAAAABMQEAAAAKMTM4MTIwNDk5NAMAAAACNzkCAAAABDEwNTQEAAAAATAHAAAACTcvMzEvMjAxOQgAAAAJMy8zMS8yMDEwCQAAAAEwSpbxBQEW1wgaeLlVARbXCCpDSVEuTkFTREFRR1M6TURMWi5JUV9ESUxVVF9FUFNfRVhDTC5GWTIwMTMBAAAAbUkLAAIAAAAEMS4yOQEIAAAABQAAAAExAQAAAAoxNzc3MDM3Mjg2AwAA</t>
  </si>
  <si>
    <t>AAMxNjACAAAAAzE0MgQAAAABMAcAAAAJNy8zMS8yMDE5CAAAAAoxMi8zMS8yMDEzCQAAAAEwEEtmAwEW1wghKFNWARbXCCFDSVEuU1dYOk5FU04uSVFfSU5DX0VRVUlUWS5GWTIwMDEBAAAA5XwAAAIAAAADNTM1AQgAAAAFAAAAATEBAAAABjI1OTc0MwMAAAACMjkCAAAAAjQ3BAAAAAEwBwAAAAk3LzMxLzIwMTkIAAAACjEyLzMxLzIwMDEJAAAAATBGbDj9ABbXCAe3blcBFtcII0NJUS5TV1g6TkVTTi5JUV9CQVNJQ19XRUlHSFQuRlkyMDA4AQAAAOV8AAACAAAACzM3MDQuNjEzNTczAGBmgQQBFtcIPrH9VQEW1wggQ0lRLk5ZU0U6R0lTLklRX0lOVkVOVE9SWS5GWTIwMTcBAAAAGzEEAAIAAAAGMTQ4My42AQgAAAAFAAAAATEBAAAACjE5Njk2NjQ3MjEDAAAAAzE2MAIAAAAEMTA0MwQAAAABMAcAAAAJNy8zMS8yMDE5CAAAAAk1LzI4LzIwMTcJAAAAATDGtTsBARbXCIy4pVYBFtcIIkNJUS5UU0U6MjI4Mi5JUV9BU1NFVF9UVVJOUy5GWTIwMTABAAAAi1cNAAIAAAAIMS42MTM0NzIBCAAAAAUAAAABMQEAAAAKMTM4MTIwNDk5NAMAAAACNzkCAAAABDQxNzcEAAAAATAHAAAACTcvMzEvMjAxOQgAAAAJMy8zMS8yMDEwCQAAAAEwXgj+/wAW1wjmLvZWARbXCCxDSVEuTkFTREFRR1M6TURMWi5JUV9DRk9fQ1VSUkVOVF9MSUFCLkZZMjAxMAEAAABtSQsAAgAAAAgwLjIzNTgyNwEIAAAABQAAAAExAQAAAAoxNTg5</t>
  </si>
  <si>
    <t>MTkzMzUxAwAAAAMxNjACAAAABDQxODUEAAAAATAHAAAACTcvMzEvMjAxOQgAAAAKMTIvMzEvMjAxMAkAAAABMP+5V/8AFtcIWGEVVwEW1wgkQ0lRLlRTRToyMjEyLklRX0NBU0hfSU5URVJFU1QuRlkyMDEyAQAAAJ9cDQACAAAABDE4MTcBCAAAAAUAAAABMQEAAAAKMTU5ODg5Mzg0NgMAAAACNzkCAAAABDMwMjgEAAAAATAHAAAACTcvMzEvMjAxOQgAAAAKMTIvMzEvMjAxMgkAAAABMIkAtQgBFtcIbiU0VQEW1wgjQ0lRLlNXWDpORVNOLklRX0lOVEVSRVNUX0VYUC5GWTIwMDIBAAAA5XwAAAIAAAAFLTE0MTABCAAAAAUAAAABMQEAAAAGMjEyMDI5AwAAAAIyOQIAAAACODIEAAAAATAHAAAACTcvMzEvMjAxOQgAAAAKMTIvMzEvMjAwMgkAAAABMEZsOP0AFtcIxFJvVwEW1wghQ0lRLkxTRTpBQkYuSVFfUVVJQ0tfUkFUSU8uRlkyMDE0AQAAAPsaCAACAAAACDAuNjEyODkxAQgAAAAFAAAAATEBAAAACjE3NjMzMTE2NTADAAAAAjU1AgAAAAQ0MTIxBAAAAAEwBwAAAAk3LzMxLzIwMTkIAAAACTkvMTMvMjAxNAkAAAABMBBsV/8AFtcILw4QVwEW1wgZQ0lRLlRTRToyMjY5LklRX05JLkZZMjAxMQEAAABAQEMEAgAAAAQ5NTUyAQgAAAAFAAAAATEBAAAACjE0NjI3MTIzNTQDAAAAAjc5AgAAAAIxNQQAAAABMAcAAAAJNy8zMS8yMDE5CAAAAAkzLzMxLzIwMTEJAAAAATC+Xm8FARbXCFGK4FUBFtcIIENJUS5UU0U6</t>
  </si>
  <si>
    <t>MjgwMi5JUV9TVF9JTlZFU1QuRlkyMDE2AQAAAAtVDQADAAAAAABTUOQGARbXCEz8gVUBFtcIJkNJUS5MU0U6QUJGLklRX0NGT19DVVJSRU5UX0xJQUIuRlkyMDE4AQAAAPsaCAACAAAABzAuNDQwMjcBCAAAAAUAAAABMQEAAAAKMTkxOTgxMjY0MAMAAAACNTUCAAAABDQxODUEAAAAATAHAAAACTcvMzEvMjAxOQgAAAAJOS8xNS8yMDE4CQAAAAEw6ZNX/wAW1wgNyxJXARbXCCJDSVEuTFNFOkFCRi5JUV9CQVNJQ19XRUlHSFQuRlkyMDA4AQAAAPsaCAACAAAAAzc5MAAW0AEEARbXCIxlIVYBFtcIJUNJUS5OWVNFOkdJUy5JUV9PVEhFUl9DTF9TVVBQTC5GWTIwMTYBAAAAGzEEAAIAAAADNDQ0AQgAAAAFAAAAATEBAAAACjE4OTQ2NjI2NjQDAAAAAzE2MAIAAAAEMTA1NwQAAAABMAcAAAAJNy8zMS8yMDE5CAAAAAk1LzI5LzIwMTYJAAAAATCjjjsBARbXCCtDo1YBFtcIJ0NJUS5UU0U6MjIyMC5JUV9ORVRfSU5URVJFU1RfRVhQLkZZMjAxNQEAAADQ3FMAAgAAAAIxNAEIAAAABQAAAAExAQAAAAoxNzQzNTkyODY3AwAAAAI3OQIAAAADMzY4BAAAAAEwBwAAAAk3LzMxLzIwMTkIAAAACTMvMzEvMjAxNQkAAAABMGVw3ggBFtcINeETVQEW1wggQ0lRLlRTRToyMjIwLklRX0xUX0lOVkVTVC5GWTIwMDUBAAAA0NxTAAIAAAAEMjc5NAEIAAAABQAAAAExAQAAAAoxNDIzMDg3MDIxAwAAAAI3OQIAAAAEMTA1NAQAAAAB</t>
  </si>
  <si>
    <t>MAcAAAAJNy8zMS8yMDE5CAAAAAkzLzMxLzIwMDUJAAAAATAj4WH+ABbXCP1iRlcBFtcIJUNJUS5UU0U6Mjg5Ny5JUV9HV19JTlRBTl9BTU9SVC5GWTIwMDkBAAAA7FcNAAMAAAAAAPbhkQYBFtcI6wuRVQEW1wgjQ0lRLlRTRToyMjI5LklRX1RPVEFMX1JFQ0VJVi5GWTIwMTIBAAAA3xaQBwIAAAAFMTg3NjEBCAAAAAUAAAABMQEAAAAKMTU1NDMzNzI1OAMAAAACNzkCAAAABDEwMDEEAAAAATAHAAAACTcvMzEvMjAxOQgAAAAJMy8zMS8yMDEyCQAAAAEwUErfBwEW1wjx4lJVARbXCBtDSVEuVFNFOjIyODIuSVFfR1BQRS5GWTIwMTUBAAAAi1cNAAMAAAAAAMqmhQUBFtcIl5PIVQEW1wgqQ0lRLk5BU0RBUUdTOk1ETFouSVFfTFRfREVCVF9SRVBBSUQuRlkyMDA5AQAAAG1JCwACAAAABC05NjgBCAAAAAUAAAABMQEAAAAKMTUyNDYwODMxNwMAAAADMTYwAgAAAAQyMDM2BAAAAAEwBwAAAAk3LzMxLzIwMTkIAAAACjEyLzMxLzIwMDkJAAAAATAu1mUDARbXCHdhSVYBFtcIJENJUS5UU0U6MjIyMC5JUV9NQVJLRVRDQVAuMjAxMS8wMy8zMQEAAADQ3FMAAgAAAAoyOTc5MC40NTIyAQYAAAAFAAAAATEBAAAACjE0MzA0OTY3ODEDAAAAAjc5AgAAAAYxMDAwNTQEAAAAATAHAAAACTMvMzEvMjAxMQI3JisBFtcIUxuDVwEW1wgZQ0lRLlRTRToyMjI5LklRX1JFLkZZMjAxOQEAAADfFpAHAgAAAAYxMzc0NTMBCAAAAAUA</t>
  </si>
  <si>
    <t>AAABMQEAAAAKMTk2OTE1NDY1MAMAAAACNzkCAAAABDEyMjIEAAAAATAHAAAACTcvMzEvMjAxOQgAAAAJMy8zMS8yMDE5CQAAAAEwMKGhBwEW1whGvGdVARbXCChDSVEuU1dYOk5FU04uSVFfVE9UQUxfREVCVF9FQklUREEuRlkyMDExAQAAAOV8AAACAAAACDEuNDQ3ODg5AQgAAAAFAAAAATEBAAAACjE1ODc3NzI0NTMDAAAAAjI5AgAAAAQ0MTkyBAAAAAEwBwAAAAk3LzMxLzIwMTkIAAAACjEyLzMxLzIwMTEJAAAAATAjJPv/ABbXCEk7B1cBFtcIHENJUS5UU0U6MjI2OS5JUV9DQVBFWC5GWTIwMDgBAAAAQEBDBAMAAAAAAM8QbwUBFtcIGcPYVQEW1wgmQ0lRLlRTRToyMjY5LklRX0NBU0hfQUNRVUlSRV9DRi5GWTIwMTYBAAAAQEBDBAIAAAAELTQ0NgEIAAAABQAAAAExAQAAAAoxNzk4ODk0OTc0AwAAAAI3OQIAAAAEMjA1NwQAAAABMAcAAAAJNy8zMS8yMDE5CAAAAAkzLzMxLzIwMTYJAAAAATALkQQFARbXCNqP8FUBFtcIJENJUS5OWVNFOkdJUy5JUV9DQVNIX0lOVEVSRVNULkZZMjAxMQEAAAAbMQQAAgAAAAUzMzMuMQEIAAAABQAAAAExAQAAAAoxNjI1MzIwMjkwAwAAAAMxNjACAAAABDMwMjgEAAAAATAHAAAACTcvMzEvMjAxOQgAAAAJNS8yOS8yMDExCQAAAAEw4hV6AgEW1whpAJZWARbXCCBDSVEuVFNFOjIyODIuSVFfU0dBX1NVUFBMLkZZMjAxNwEAAACLVw0AAgAAAAYxNzk0OTYBCAAAAAUAAAAB</t>
  </si>
  <si>
    <t>MQEAAAAKMTg0OTAyNjkwMwMAAAACNzkCAAAAAzEwMgQAAAABMAcAAAAJNy8zMS8yMDE5CAAAAAkzLzMxLzIwMTcJAAAAATCdzYUFARbXCKyazVUBFtcIJkNJUS5OWVNFOkdJUy5JUV9BU1NFVF9XUklURURPV04uRlkyMDE1AQAAABsxBAADAAAAAADPZjsBARbXCKUnn1YBFtcIHENJUS5FTlhUUEE6Qk4uSVFfQ09HUy5GWTIwMTgBAAAARfkBAAIAAAAFMTI3MjkBCAAAAAUAAAABMQEAAAAKMTk1MDExNzMyNQMAAAACNTACAAAAAjM0BAAAAAEwBwAAAAk3LzMxLzIwMTkIAAAACjEyLzMxLzIwMTgJAAAAATBipvQBARbXCCxzhFYBFtcIJkNJUS5UU0U6MjgwMi5JUV9MT0FOU19SRUNFSVZfTFQuRlkyMDExAQAAAAtVDQACAAAABDEwNjABCAAAAAUAAAABMQEAAAAKMTQ2MTY3OTk5NgMAAAACNzkCAAAABDEwNTAEAAAAATAHAAAACTcvMzEvMjAxOQgAAAAJMy8zMS8yMDExCQAAAAEwUISCBwEW1wgu6nJVARbXCB1DSVEuTllTRTpHSVMuSVFfQ09NTU9OLkZZMjAxOAEAAAAbMQQAAgAAAAQ3NS41AQgAAAAFAAAAATEBAAAACjE5Njk2NjQ2ODgDAAAAAzE2MAIAAAAEMTEwMwQAAAABMAcAAAAJNy8zMS8yMDE5CAAAAAk1LzI3LzIwMTgJAAAAATDGtTsBARbXCB0TqVYBFtcII0NJUS5MU0U6QUJGLklRX1NBTEVfSU5UQU5fQ0YuRlkyMDEwAQAAAPsaCAACAAAAAy0zMgEIAAAABQAAAAExAQAAAAoxOTIwMzA2Mjc0AwAA</t>
  </si>
  <si>
    <t>AAI1NQIAAAAEMjAyOQQAAAABMAcAAAAJNy8zMS8yMDE5CAAAAAk5LzE4LzIwMTAJAAAAATDpHgIEARbXCG8HKVYBFtcIJkNJUS5MU0U6QUJGLklRX01BUktFVENBUC4yMDAwLzMvMzEuSlBZAQAAAPsaCAACAAAADTU0MTkyMS45NjMwMTkBBgAAAAUAAAABMQEAAAAKMTkyMDMwNjIzNAMAAAACNzkCAAAABjEwMDA1NAQAAAABMAcAAAAJMy8zMS8yMDAwb0mWKQEW1wjsMpJrARbXCB1DSVEuTFNFOkFCRi5JUV9JTkNfVEFYLkZZMjAxMAEAAAD7GggAAgAAAAMxOTQBCAAAAAUAAAABMQEAAAAKMTkyMDMwNjI3NAMAAAACNTUCAAAAAjc1BAAAAAEwBwAAAAk3LzMxLzIwMTkIAAAACTkvMTgvMjAxMAkAAAABMBX4AQQBFtcI+AwnVgEW1wgxQ0lRLk5ZU0U6R0lTLklRX0NIQU5HRV9ORVRfV09SS0lOR19DQVBJVEFMLkZZMjAwNwEAAAAbMQQAAgAAAAYtMTE2LjYBCAAAAAUAAAABMQEAAAAKMTA3NDU3NjIyNAMAAAADMTYwAgAAAAQ0NDIxBAAAAAEwBwAAAAk3LzMxLzIwMTkIAAAACTUvMjcvMjAwNwkAAAABMFbN9AEBFtcIcReKVgEW1wgmQ0lRLlRTRToyMjI5LklRX0xUX0RFQlRfQ0FQSVRBTC5GWTIwMTABAAAA3xaQBwIAAAAGMS44OTA3AQgAAAAFAAAAATEBAAAACjE0MzU2NzU5NTQDAAAAAjc5AgAAAAQ0MTg3BAAAAAEwBwAAAAk3LzMxLzIwMTkIAAAACTMvMzEvMjAxMAkAAAABMLbyWAABFtcIlq7dVgEW1wgr</t>
  </si>
  <si>
    <t>Q0lRLkVOWFRQQTpCTi5JUV9JTlRFUkVTVF9JTlZFU1RfSU5DLkZZMjAxNgEAAABF+QEAAgAAAAMxMzABCAAAAAUAAAABMQEAAAAKMTg3ODI1OTcxNwMAAAACNTACAAAAAjY1BAAAAAEwBwAAAAk3LzMxLzIwMTkIAAAACjEyLzMxLzIwMTYJAAAAATB2WPQBARbXCL7MflYBFtcII0NJUS5UU0U6MjgwMi5JUV9FQklUQV9NQVJHSU4uRlkyMDExAQAAAAtVDQACAAAABjYuMTE3NAEIAAAABQAAAAExAQAAAAoxNDYxNjc5OTk2AwAAAAI3OQIAAAAENDQxOQQAAAABMAcAAAAJNy8zMS8yMDE5CAAAAAkzLzMxLzIwMTEJAAAAATB8QVkAARbXCOCS51YBFtcIIENJUS5FTlhUUEE6Qk4uSVFfTkVUX0RFQlQuRlkyMDE3AQAAAEX5AQACAAAABTE1NDA3AQgAAAAFAAAAATEBAAAACjE5NTAxMTczMTgDAAAAAjUwAgAAAAQ0MzY0BAAAAAEwBwAAAAk3LzMxLzIwMTkIAAAACjEyLzMxLzIwMTcJAAAAATBof/QBARbXCMISg1YBFtcIK0NJUS5UU0U6MjgwMi5JUV9SRVRVUk5fQ09NTU9OX0VRVUlUWS5GWTIwMTEBAAAAC1UNAAIAAAAGNS4wMjA4AQgAAAAFAAAAATEBAAAACjE0NjE2Nzk5OTYDAAAAAjc5AgAAAAUzMzMyMAQAAAABMAcAAAAJNy8zMS8yMDE5CAAAAAkzLzMxLzIwMTEJAAAAATB8QVkAARbXCOCS51YBFtcIKUNJUS5TV1g6TkVTTi5JUV9DT01NT05fUFJFRl9ESVZfQ0YuRlkyMDE0AQAAAOV8AAADAAAAAAAYv20E</t>
  </si>
  <si>
    <t>ARbXCOf7EVYBFtcIJ0NJUS5FTlhUUEE6Qk4uSVFfTFRfREVCVF9DQVBJVEFMLkZZMjAwOQEAAABF+QEAAgAAAAczMy4xMDMyAQgAAAAFAAAAATEBAAAACjE0Mzg2NjIxNzEDAAAAAjUwAgAAAAQ0MTg3BAAAAAEwBwAAAAk3LzMxLzIwMTkIAAAACjEyLzMxLzIwMDkJAAAAATBq4lf/ABbXCHI6HFcBFtcIH0NJUS5TV1g6TkVTTi5JUV9EQV9TVVBQTC5GWTIwMTMBAAAA5XwAAAMAAAAAACEBggQBFtcIzH0MVgEW1wgrQ0lRLkVOWFRQQTpCTi5JUV9URVZfRUJJVERBLjIwMDAuMjAwNS8wMy8zMQEAAABF+QEAAgAAAAkxMy45NDEwMDYBBwAAAAUAAAABMQEAAAAJMjkwNDE1NTYyAwAAAAEwAgAAAAYxMDAwMzAEAAAAATAHAAAACTMvMzEvMjAwNQgAAAAJMy8zMS8yMDA1NQyXKQEW1whred5bARbXCCtDSVEuTkFTREFRR1M6TURMWi5JUV9GSUxJTkdfQ1VSUkVOQ1kuRlkyMDE4AQAAAG1JCwADAAAAA1VTRABx+hcDARbXCC7xY1YBFtcIH0NJUS5UU0U6Mjg5Ny5JUV9FQlRfRVhDTC5GWTIwMTkBAAAA7FcNAAIAAAAFMzU0MDUBCAAAAAUAAAABMQEAAAAKMTk2OTk0OTk5MgMAAAACNzkCAAAAATQEAAAAATAHAAAACTcvMzEvMjAxOQgAAAAJMy8zMS8yMDE5CQAAAAEwILZ8BgEW1wiYPa9VARbXCCZDSVEuTkFTREFRR1M6TURMWi5JUV9TR0FfTUFSR0lOLkZZMjAwOQEAAABtSQsAAgAAAAcyMi40MzM4AQgAAAAFAAAA</t>
  </si>
  <si>
    <t>ATEBAAAACjE1MjQ2MDgzMTcDAAAAAzE2MAIAAAAENDM3NQQAAAABMAcAAAAJNy8zMS8yMDE5CAAAAAoxMi8zMS8yMDA5CQAAAAEw6ZNX/wAW1wiYnhRXARbXCChDSVEuU1dYOk5FU04uSVFfTUlOT1JJVFlfSU5URVJFU1QuRlkyMDA4AQAAAOV8AAACAAAABDQxNDIBCAAAAAUAAAABMQEAAAAKMTM1MDkwMzM2NAMAAAACMjkCAAAABDEwNTIEAAAAATAHAAAACTcvMzEvMjAxOQgAAAAKMTIvMzEvMjAwOAkAAAABMGBmgQQBFtcI+Zr+VQEW1wgtQ0lRLkxTRTpBQkYuSVFfTUlOT1JJVFlfSU5URVJFU1RfVE9UQUwuRlkyMDA3AQAAAPsaCAACAAAAAzIyMAEIAAAABQAAAAExAQAAAAoxOTIwMzA2MjUwAwAAAAI1NQIAAAAEMTMxMgQAAAABMAcAAAAJNy8zMS8yMDE5CAAAAAk5LzE1LzIwMDcJAAAAATArM24EARbXCNaRH1YBFtcIKUNJUS5OQVNEQVFHUzpNRExaLklRX0NPTU1PTl9JU1NVRUQuRlkyMDE3AQAAAG1JCwADAAAAAACI0hcDARbXCNLiYFYBFtcIJUNJUS5UU0U6MjIyOS5JUV9MVF9ERUJUX1JFUEFJRC5GWTIwMTkBAAAA3xaQBwMAAAAAACfIoQcBFtcI+qVoVQEW1wgcQ0lRLlRTRToyODAyLklRX05JX0NGLkZZMjAxNwEAAAALVQ0AAgAAAAU4NjY4NAEIAAAABQAAAAExAQAAAAoxODQ4NjczNDQ5AwAAAAI3OQIAAAAEMjE1MAQAAAABMAcAAAAJNy8zMS8yMDE5CAAAAAkzLzMxLzIwMTcJAAAAATBNnuQG</t>
  </si>
  <si>
    <t>ARbXCOOMhlUBFtcIKkNJUS5OQVNEQVFHUzpNRExaLklRX0RJTFVUX0VQU19FWENMLkZZMjAxNQEAAABtSQsAAgAAAAQ0LjQ0AQgAAAAFAAAAATEBAAAACjE4NzM3NDMyODUDAAAAAzE2MAIAAAADMTQyBAAAAAEwBwAAAAk3LzMxLzIwMTkIAAAACjEyLzMxLzIwMTUJAAAAATB6rBcDARbXCOQbWVYBFtcIKENJUS5UU0U6MjI4Mi5JUV9DVVJSRU5UX1BPUlRfREVCVC5GWTIwMTIBAAAAi1cNAAIAAAAFMjY2MzYBCAAAAAUAAAABMQEAAAAKMTU1NDk1MDg1NwMAAAACNzkCAAAABDEyOTcEAAAAATAHAAAACTcvMzEvMjAxOQgAAAAJMy8zMS8yMDEyCQAAAAEwP73xBQEW1wiVB8BVARbXCB1DSVEuVFNFOjIyODIuSVFfR0FfRVhQLkZZMjAxNQEAAACLVw0AAwAAAAAAyqaFBQEW1widRchVARbXCCFDSVEuVFNFOjIyMjAuSVFfQ0FTSF9UQVhFUy5GWTIwMDkBAAAA0NxTAAIAAAAIMTE1Mi4zMDEBCAAAAAUAAAABMQEAAAAKMTM4MDUyODMzNwMAAAACNzkCAAAABDMwNTMEAAAAATAHAAAACTcvMzEvMjAxOQgAAAAJMy8zMS8yMDA5CQAAAAEwh0lnCQEW1whSgwRVARbXCB9DSVEuVFNFOjI4MDIuSVFfQlZfU0hBUkUuRlkyMDEwAQAAAAtVDQACAAAACjg2My43MjU3MjYBCAAAAAUAAAABMQEAAAAKMTM4Mjc2MzUyMAMAAAACNzkCAAAABDQwMjAEAAAAATAHAAAACTcvMzEvMjAxOQgAAAAJMy8zMS8yMDEwCQAAAAEwnFyC</t>
  </si>
  <si>
    <t>BwEW1wjWoXBVARbXCB5DSVEuVFNFOjIyODIuSVFfUEVOU0lPTi5GWTIwMTQBAAAAi1cNAAIAAAAFMTI1ODQBCAAAAAUAAAABMQEAAAAKMTY4NjYzNzkxMAMAAAACNzkCAAAABDEyMTMEAAAAATAHAAAACTcvMzEvMjAxOQgAAAAJMy8zMS8yMDE0CQAAAAEwKQvyBQEW1whu+8VVARbXCCxDSVEuTFNFOkFCRi5JUV9PVEhFUl9JTlZFU1RfQUNUX1NVUFBMLkZZMjAxMgEAAAD7GggAAgAAAAI0NQEIAAAABQAAAAExAQAAAAoxOTIxNzM1MjIxAwAAAAI1NQIAAAAEMjA1MQQAAAABMAcAAAAJNy8zMS8yMDE5CAAAAAk5LzE1LzIwMTIJAAAAATDaRQIEARbXCMfULlYBFtcIKENJUS5FTlhUUEE6Qk4uSVFfTUFSS0VUQ0FQLjIwMDgvMy8zMS5KUFkBAAAARfkBAAIAAAAONDI1MzIyNS45ODU1MTMBBgAAAAUAAAABMQEAAAAJNTM2MzI1MTgxAwAAAAI3OQIAAAAGMTAwMDU0BAAAAAEwBwAAAAkzLzMxLzIwMDhvSZYpARbXCIDrj2sBFtcIGUNJUS5UU0U6MjIxMi5JUV9HVy5GWTIwMTMBAAAAn1wNAAIAAAAFMTc0NzEBCAAAAAUAAAABMQEAAAAKMTY2ODY0MzYzMwMAAAACNzkCAAAABDExNzEEAAAAATAHAAAACTcvMzEvMjAxOQgAAAAKMTIvMzEvMjAxMwkAAAABMOnzbggBFtcIEYQ1VQEW1wgmQ0lRLk5ZU0U6R0lTLklRX0xPQU5TX1JFQ0VJVl9MVC5GWTIwMTEBAAAAGzEEAAMAAAAAAOIVegIBFtcIMXiUVgEW1wgtQ0lR</t>
  </si>
  <si>
    <t>LlRTRToyODk3LklRX09USEVSX0lOVkVTVF9BQ1RfU1VQUEwuRlkyMDA5AQAAAOxXDQACAAAAATEBCAAAAAUAAAABMQEAAAAKMTM4NzE4MzM4NgMAAAACNzkCAAAABDIwNTEEAAAAATAHAAAACTcvMzEvMjAxOQgAAAAJMy8zMS8yMDA5CQAAAAEw9uGRBgEW1whgVZNVARbXCCFDSVEuTFNFOkFCRi5JUV9EQV9TVVBQTF9DRi5GWTIwMTIBAAAA+xoIAAIAAAADMzk0AQgAAAAFAAAAATEBAAAACjE5MjE3MzUyMjEDAAAAAjU1AgAAAAQyMTcxBAAAAAEwBwAAAAk3LzMxLzIwMTkIAAAACTkvMTUvMjAxMgkAAAABMNpFAgQBFtcI5YYuVgEW1wgoQ0lRLlRTRToyMjEyLklRX1RPVEFMX0RFQlRfRUJJVERBLkZZMjAxMQEAAACfXA0AAgAAAAgxLjc5Mjk5NgEIAAAABQAAAAExAQAAAAoxNTQzNjU4NTA5AwAAAAI3OQIAAAAENDE5MgQAAAABMAcAAAAJNy8zMS8yMDE5CAAAAAoxMi8zMS8yMDExCQAAAAEwwstYAAEW1wiLmNdWARbXCCFDSVEuVFNFOjIyODIuSVFfQ0FTSF9FUVVJVi5GWTIwMTkBAAAAi1cNAAIAAAAFNDgxMDgBCAAAAAUAAAABMQEAAAAKMTk2OTk1MDAyOQMAAAACNzkCAAAABDEwOTYEAAAAATAHAAAACTcvMzEvMjAxOQgAAAAJMy8zMS8yMDE5CQAAAAEwfxuGBQEW1wiie9RVARbXCCdDSVEuTkFTREFRR1M6TURMWi5JUV9HQUlOX0lOVkVTVC5GWTIwMTABAAAAbUkLAAMAAAAAAEn9ZQMBFtcITCVKVgEW</t>
  </si>
  <si>
    <t>1wgfQ0lRLkxTRTpBQkYuSVFfRElWX1NIQVJFLkZZMjAwOQEAAAD7GggAAgAAAAQwLjIxAQgAAAAFAAAAATEBAAAACjE0MTQ4NDM0MzIDAAAAAjU1AgAAAAQzMDU4BAAAAAEwBwAAAAk3LzMxLzIwMTkIAAAACTkvMTIvMjAwOQkAAAABMBX4AQQBFtcI8UskVgEW1wglQ0lRLlRTRToyODAyLklRX0JBU0lDX0VQU19JTkNMLkZZMjAwOQEAAAALVQ0AAgAAAAotMTQuNjQ2ODg5AQgAAAAFAAAAATEBAAAACjEzODI3NjM0MjMDAAAAAjc5AgAAAAE5BAAAAAEwBwAAAAk3LzMxLzIwMTkIAAAACTMvMzEvMjAwOQkAAAABMFU2ggcBFtcIyJpsVQEW1wglQ0lRLlRTRToyMjEyLklRX09USEVSX09QRVJfQUNULkZZMjAxNgEAAACfXA0AAgAAAAYtMTM2NTABCAAAAAUAAAABMQEAAAAKMTgzNTAzODgyMwMAAAACNzkCAAAABDIwNDcEAAAAATAHAAAACTcvMzEvMjAxOQgAAAAKMTIvMzEvMjAxNgkAAAABMMRAbwgBFtcILWg/VQEW1wghQ0lRLlRTRToyMjgyLklRX1NHQV9NQVJHSU4uRlkyMDE1AQAAAItXDQACAAAABzE0LjEyNzIBCAAAAAUAAAABMQEAAAAKMTc0NTcwMzA2NwMAAAACNzkCAAAABDQzNzUEAAAAATAHAAAACTcvMzEvMjAxOQgAAAAJMy8zMS8yMDE1CQAAAAEwaDD+/wAW1wgWE/lWARbXCCZDSVEuVFNFOjI4MDIuSVFfTkVUX0RFQlRfRUJJVERBLkZZMjAxOQEAAAALVQ0AAgAAAAYxLjIzOTgBCAAAAAUAAAAB</t>
  </si>
  <si>
    <t>MQEAAAAKMTk2OTg2MDI1NAMAAAACNzkCAAAABDQxOTMEAAAAATAHAAAACTcvMzEvMjAxOQgAAAAJMy8zMS8yMDE5CQAAAAEwdrr9/wAW1whnW+1WARbXCCBDSVEuU1dYOk5FU04uSVFfUkRfRVhQX0ZOLkZZMjAxNgEAAADlfAAAAgAAAAQxNzM2AQgAAAAFAAAAATEBAAAACjE4NzQzMTA5NjUDAAAAAjI5AgAAAAQzMTY4BAAAAAEwBwAAAAk3LzMxLzIwMTkIAAAACjEyLzMxLzIwMTYJAAAAATD75W0EARbXCPPzFVYBFtcIJkNJUS5TV1g6TkVTTi5JUV9JTlZFU1RfTE9BTlNfQ0YuRlkyMDEyAQAAAOV8AAADAAAAAABz2oEEARbXCAq7C1YBFtcIJ0NJUS5OWVNFOkdJUy5JUV9DRk9fQ1VSUkVOVF9MSUFCLkZZMjAxNAEAAAAbMQQAAgAAAAgwLjQ2ODUxNgEIAAAABQAAAAExAQAAAAoxNzk3Nzk1MjkwAwAAAAMxNjACAAAABDQxODUEAAAAATAHAAAACTcvMzEvMjAxOQgAAAAJNS8yNS8yMDE0CQAAAAEwervg/gAW1wiGbSZXARbXCB9DSVEuVFNFOjIyMTIuSVFfREFfU1VQUEwuRlkyMDE1AQAAAJ9cDQACAAAABTE0MjY1AQgAAAAFAAAAATEBAAAACjE3ODQ0OTYyMzIDAAAAAjc5AgAAAAI0MQQAAAABMAcAAAAJNy8zMS8yMDE5CAAAAAoxMi8zMS8yMDE1CQAAAAEwBRpvCAEW1wi1YjpVARbXCCBDSVEuRU5YVFBBOkJOLklRX1RPVEFMX0NMLkZZMjAxNAEAAABF+QEAAgAAAAUxMDYyNQEIAAAABQAAAAExAQAAAAox</t>
  </si>
  <si>
    <t>NzgxMzg4Njg0AwAAAAI1MAIAAAAEMTAwOQQAAAABMAcAAAAJNy8zMS8yMDE5CAAAAAoxMi8zMS8yMDE0CQAAAAEwejH0AQEW1wjMOHpWARbXCCdDSVEuTFNFOkFCRi5JUV9NSU5PUklUWV9JTlRFUkVTVC5GWTIwMTABAAAA+xoIAAIAAAADNDUxAQgAAAAFAAAAATEBAAAACjE5MjAzMDYyNzQDAAAAAjU1AgAAAAQxMDUyBAAAAAEwBwAAAAk3LzMxLzIwMTkIAAAACTkvMTgvMjAxMAkAAAABMBX4AQQBFtcItBwoVgEW1wgkQ0lRLk5ZU0U6R0lTLklRX0VCSVREQV9NQVJHSU4uRlkyMDE0AQAAABsxBAACAAAABzE5LjQzNTkBCAAAAAUAAAABMQEAAAAKMTc5Nzc5NTI5MAMAAAADMTYwAgAAAAQ0MDQ3BAAAAAEwBwAAAAk3LzMxLzIwMTkIAAAACTUvMjUvMjAxNAkAAAABMHq74P4AFtcIqB8mVwEW1wgjQ0lRLlRTRToyMjIwLklRX0lOVEVSRVNUX0VYUC5GWTIwMTABAAAA0NxTAAIAAAAHLTQwLjk1NQEIAAAABQAAAAExAQAAAAoxMzgwNTI4MDEyAwAAAAI3OQIAAAACODIEAAAAATAHAAAACTcvMzEvMjAxOQgAAAAJMy8zMS8yMDEwCQAAAAEwh0lnCQEW1whjhE9XARbXCCRDSVEuVFNFOjIyMjkuSVFfQ1VSUkVOVF9SQVRJTy5GWTIwMTABAAAA3xaQBwIAAAAIMS4wMDUwNTIBCAAAAAUAAAABMQEAAAAKMTQzNTY3NTk1NAMAAAACNzkCAAAABDQwMzAEAAAAATAHAAAACTcvMzEvMjAxOQgAAAAJMy8zMS8yMDEwCQAA</t>
  </si>
  <si>
    <t>AAEwtvJYAAEW1wioh91WARbXCCVDSVEuVFNFOjIyMTIuSVFfR0FJTl9JTlZFU1RfQ0YuRlkyMDEzAQAAAJ9cDQACAAAAATYBCAAAAAUAAAABMQEAAAAKMTY2ODY0MzYzMwMAAAACNzkCAAAABDIwOTAEAAAAATAHAAAACTcvMzEvMjAxOQgAAAAKMTIvMzEvMjAxMwkAAAABMOnzbggBFtcI2202VQEW1wggQ0lRLk5BU0RBUUdTOk1ETFouSVFfTEFORC5GWTIwMTUBAAAAbUkLAAIAAAADNDk1AQgAAAAFAAAAATEBAAAACjE4NzM3NDMyODUDAAAAAzE2MAIAAAAEMzA5OAQAAAABMAcAAAAJNy8zMS8yMDE5CAAAAAoxMi8zMS8yMDE1CQAAAAEweqwXAwEW1wiuLFpWARbXCB9DSVEuTFNFOkFCRi5JUV9CVUlMRElOR1MuRlkyMDA4AQAAAPsaCAADAAAAAAAW0AEEARbXCFfGIlYBFtcIG0NJUS5UU0U6MjIxMi5JUV9MQU5ELkZZMjAxMwEAAACfXA0AAwAAAAAA6fNuCAEW1wjHHjZVARbXCClDSVEuVFNFOjIyMjAuSVFfREFZU19JTlZFTlRPUllfT1VULkZZMjAxNwEAAADQ3FMAAgAAAAgzNS40NDU4OAEIAAAABQAAAAExAQAAAAoxODQ3NjY3MTgxAwAAAAI3OQIAAAAENDAzNQQAAAABMAcAAAAJNy8zMS8yMDE5CAAAAAkzLzMxLzIwMTcJAAAAATCQyusAARbXCIcu01YBFtcIIkNJUS5UU0U6MjgwMi5JUV9EQV9TVVBQTF9DRi5GWTIwMTIBAAAAC1UNAAIAAAAFNDM3MTcBCAAAAAUAAAABMQEAAAAKMTU1NDk1MDYyNwMA</t>
  </si>
  <si>
    <t>AAACNzkCAAAABDIxNzEEAAAAATAHAAAACTcvMzEvMjAxOQgAAAAJMy8zMS8yMDEyCQAAAAEwLKuCBwEW1wgPBndVARbXCC9DSVEuVFNFOjIyMjkuSVFfT1RIRVJfTk9OX09QRVJfRVhQX1NVUFBMLkZZMjAxNgEAAADfFpAHAgAAAAQtNTU1AQgAAAAFAAAAATEBAAAACjE3OTc2MzcwMTYDAAAAAjc5AgAAAAI4NQQAAAABMAcAAAAJNy8zMS8yMDE5CAAAAAkzLzMxLzIwMTYJAAAAATBTU6EHARbXCPPWXVUBFtcIJENJUS5MU0U6QUJGLklRX0RBWVNfU0FMRVNfT1VULkZZMjAxMgEAAAD7GggAAgAAAAkyOC41OTUxMTIBCAAAAAUAAAABMQEAAAAKMTkyMTczNTIyMQMAAAACNTUCAAAABDQwNDIEAAAAATAHAAAACTcvMzEvMjAxOQgAAAAJOS8xNS8yMDEyCQAAAAEwEGxX/wAW1wgB1w5XARbXCCpDSVEuTkFTREFRR1M6TURMWi5JUV9QUk9WX0JBRF9ERUJUUy5GWTIwMTgBAAAAbUkLAAMAAAAAAIjSFwMBFtcIkVZhVgEW1wgeQ0lRLk5BU0RBUUdTOk1ETFouSVFfQUUuRlkyMDExAQAAAG1JCwACAAAABDQyMjgBCAAAAAUAAAABMQEAAAAKMTY2MTIxMzYzMgMAAAADMTYwAgAAAAQxMDE2BAAAAAEwBwAAAAk3LzMxLzIwMTkIAAAACjEyLzMxLzIwMTEJAAAAATD/I2YDARbXCAIdTlYBFtcIKUNJUS5OWVNFOkdJUy5JUV9UT1RBTF9ERUJUX0NBUElUQUwuRlkyMDE1AQAAABsxBAACAAAABzU5LjgyODQBCAAAAAUAAAAB</t>
  </si>
  <si>
    <t>MQEAAAAKMTg0ODIwNDk4NAMAAAADMTYwAgAAAAQ0MTg2BAAAAAEwBwAAAAk3LzMxLzIwMTkIAAAACTUvMzEvMjAxNQkAAAABMHq74P4AFtcIhjAnVwEW1wghQ0lRLkVOWFRQQTpCTi5JUV9OSV9NQVJHSU4uRlkyMDE4AQAAAEX5AQACAAAABTkuNTI5AQgAAAAFAAAAATEBAAAACjE5NTAxMTczMjUDAAAAAjUwAgAAAAQ0MDk0BAAAAAEwBwAAAAk3LzMxLzIwMTkIAAAACjEyLzMxLzIwMTgJAAAAATCKlOD+ABbXCA1nIVcBFtcIIUNJUS5UU0U6MjI4Mi5JUV9JTkNfRVFVSVRZLkZZMjAxMAEAAACLVw0AAgAAAAMyNDkBCAAAAAUAAAABMQEAAAAKMTM4MTIwNDk5NAMAAAACNzkCAAAAAjQ3BAAAAAEwBwAAAAk3LzMxLzIwMTkIAAAACTMvMzEvMjAxMAkAAAABMEqW8QUBFtcI1bW4VQEW1wgrQ0lRLlRTRToyODk3LklRX01JTk9SSVRZX0lOVEVSRVNUX0NGLkZZMjAxNAEAAADsVw0AAwAAAAAAKvR7BgEW1whp9qFVARbXCB9DSVEuVFNFOjIyODIuSVFfRUJUX0VYQ0wuRlkyMDE3AQAAAItXDQACAAAABTUyMDE5AQgAAAAFAAAAATEBAAAACjE4NDkwMjY5MDMDAAAAAjc5AgAAAAE0BAAAAAEwBwAAAAk3LzMxLzIwMTkIAAAACTMvMzEvMjAxNwkAAAABMJ3NhQUBFtcIocHNVQEW1wgoQ0lRLlRTRToyMjgyLklRX1RPVEFMX0RFQlRfUkVQQUlELkZZMjAxNwEAAACLVw0AAgAAAAYtMTUyNzcBCAAAAAUAAAABMQEAAAAK</t>
  </si>
  <si>
    <t>MTg0OTAyNjkwMwMAAAACNzkCAAAABDIxNjYEAAAAATAHAAAACTcvMzEvMjAxOQgAAAAJMy8zMS8yMDE3CQAAAAEwgPSFBQEW1wh2DNBVARbXCCBDSVEuVFNFOjIyNjkuSVFfSU5WRU5UT1JZLkZZMjAxMgEAAABAQEMEAgAAAAYxMTIwMTIBCAAAAAUAAAABMQEAAAAKMTU1NDk1MDU4OAMAAAACNzkCAAAABDEwNDMEAAAAATAHAAAACTcvMzEvMjAxOQgAAAAJMy8zMS8yMDEyCQAAAAEwvl5vBQEW1whh5eNVARbXCC9DSVEuU1dYOk5FU04uSVFfT1RIRVJfTk9OX09QRVJfRVhQX1NVUFBMLkZZMjAxOAEAAADlfAAAAgAAAAItMgEIAAAABQAAAAExAQAAAAoxOTQ0ODA0MjcwAwAAAAIyOQIAAAACODUEAAAAATAHAAAACTcvMzEvMjAxOQgAAAAKMTIvMzEvMjAxOAkAAAABMCszbgQBFtcIXiUbVgEW1wgkQ0lRLlRTRToyMjI5LklRX0NBU0hfSU5URVJFU1QuRlkyMDExAQAAAN8WkAcCAAAAAjY3AQgAAAAFAAAAATEBAAAACjE0NjI3MTI0ODMDAAAAAjc5AgAAAAQzMDI4BAAAAAEwBwAAAAk3LzMxLzIwMTkIAAAACTMvMzEvMjAxMQkAAAABMFBK3wcBFtcIIKtRVQEW1wghQ0lRLk5BU0RBUUdTOk1ETFouSVFfRUJJVEEuRlkyMDEwAQAAAG1JCwACAAAABDM1OTYBCAAAAAUAAAABMQEAAAAKMTU4OTE5MzM1MQMAAAADMTYwAgAAAAYxMDA2ODkEAAAAATAHAAAACTcvMzEvMjAxOQgAAAAKMTIvMzEvMjAxMAkAAAABMEn9</t>
  </si>
  <si>
    <t>ZQMBFtcIKMFKVgEW1wgfQ0lRLk5ZU0U6R0lTLklRX1RSRUFTVVJZLkZZMjAxNwEAAAAbMQQAAgAAAActNzc2Mi45AQgAAAAFAAAAATEBAAAACjE5Njk2NjQ3MjEDAAAAAzE2MAIAAAAEMTI0OAQAAAABMAcAAAAJNy8zMS8yMDE5CAAAAAk1LzI4LzIwMTcJAAAAATDGtTsBARbXCGAtplYBFtcIIUNJUS5TV1g6TkVTTi5JUV9FQVJOSU5HX0NPLkZZMjAwNwEAAADlfAAAAgAAAAUxMTM4MgEIAAAABQAAAAExAQAAAAk3OTQ0MDU2NjYDAAAAAjI5AgAAAAE3BAAAAAEwBwAAAAk3LzMxLzIwMTkIAAAACjEyLzMxLzIwMDcJAAAAATD63gQFARbXCCd6+lUBFtcIIENJUS5TV1g6TkVTTi5JUV9TVF9JTlZFU1QuRlkyMDE2AQAAAOV8AAACAAAABDEzMDYBCAAAAAUAAAABMQEAAAAKMTg3NDMxMDk2NQMAAAACMjkCAAAABDEwNjkEAAAAATAHAAAACTcvMzEvMjAxOQgAAAAKMTIvMzEvMjAxNgkAAAABMPvlbQQBFtcI8/MVVgEW1wgoQ0lRLlNXWDpORVNOLklRX1RPVEFMX0xJQUJfRVFVSVRZLkZZMjAxMQEAAADlfAAAAgAAAAYxMTQwOTEBCAAAAAUAAAABMQEAAAAKMTU4Nzc3MjQ1MwMAAAACMjkCAAAABDEwMTMEAAAAATAHAAAACTcvMzEvMjAxOQgAAAAKMTIvMzEvMjAxMQkAAAABMGO0gQQBFtcIpsIHVgEW1wgkQ0lRLlRTRToyMjY5LklRX0lOQ19FUVVJVFlfQ0YuRlkyMDA5AQAAAEBAQwQDAAAAAADON28FARbXCKnN</t>
  </si>
  <si>
    <t>21UBFtcIJkNJUS5OWVNFOkdJUy5JUV9ERUZfVEFYX0xJQUJfTFQuRlkyMDE1AQAAABsxBAACAAAABjE0NTAuMgEIAAAABQAAAAExAQAAAAoxODQ4MjA0OTg0AwAAAAMxNjACAAAABDEwMjcEAAAAATAHAAAACTcvMzEvMjAxOQgAAAAJNS8zMS8yMDE1CQAAAAEwz2Y7AQEW1wgLOaBWARbXCCZDSVEuVFNFOjIyODIuSVFfUEVSSU9ETEVOR1RIX0lTLkZZMjAxOQEAAACLVw0AAQAAAAIxMgB/G4YFARbXCKlQ1lUBFtcIIENJUS5OWVNFOkdJUy5JUV9ESVZfU0hBUkUuRlkyMDE4AQAAABsxBAACAAAABDEuOTYBCAAAAAUAAAABMQEAAAAKMTk2OTY2NDY4OAMAAAADMTYwAgAAAAQzMDU4BAAAAAEwBwAAAAk3LzMxLzIwMTkIAAAACTUvMjcvMjAxOAkAAAABMMa1OwEBFtcIBFCoVgEW1wgfQ0lRLlRTRToyMjEyLklRX0FSX1RVUk5TLkZZMjAwNwEAAACfXA0AAgAAAAkxMC43MTc0MDkBCAAAAAUAAAABMQEAAAAJODE2NTg0NTg3AwAAAAI3OQIAAAAENDAwMQQAAAABMAcAAAAJNy8zMS8yMDE5CAAAAAoxMi8zMS8yMDA3CQAAAAEwxqRYAAEW1wgP29RWARbXCB5DSVEuVFNFOjI4OTcuSVFfV0lQX0lOVi5GWTIwMTgBAAAA7FcNAAMAAAAAACmPfAYBFtcI0d6tVQEW1wgiQ0lRLlRTRToyODk3LklRX1NBTEVfUFBFX0NGLkZZMjAxMgEAAADsVw0AAgAAAAQxNTM3AQgAAAAFAAAAATEBAAAACjE1NTQ5NTA2ODUDAAAAAjc5</t>
  </si>
  <si>
    <t>AgAAAAQyMDQyBAAAAAEwBwAAAAk3LzMxLzIwMTkIAAAACTMvMzEvMjAxMgkAAAABMOEvkgYBFtcIiCqcVQEW1wgeQ0lRLlRTRToyMjgyLklRX1BFTlNJT04uRlkyMDEyAQAAAItXDQACAAAABTE3MTcwAQgAAAAFAAAAATEBAAAACjE1NTQ5NTA4NTcDAAAAAjc5AgAAAAQxMjEzBAAAAAEwBwAAAAk3LzMxLzIwMTkIAAAACTMvMzEvMjAxMgkAAAABMD+98QUBFtcIlQfAVQEW1wggQ0lRLlNXWDpORVNOLklRX1NUX0lOVkVTVC5GWTIwMDgBAAAA5XwAAAIAAAAEMTI5NgEIAAAABQAAAAExAQAAAAoxMzUwOTAzMzY0AwAAAAIyOQIAAAAEMTA2OQQAAAABMAcAAAAJNy8zMS8yMDE5CAAAAAoxMi8zMS8yMDA4CQAAAAEwYGaBBAEW1wgs//1VARbXCCNDSVEuVFNFOjIyMjAuSVFfQkVUQV8xWVIuMjAxNi8wMy8zMQEAAADQ3FMAAgAAABEwLjM2ODc5MTQ3MTM2NTczMgA0jcspARbXCBb041sBFtcIJkNJUS5UU0U6MjIyMC5JUV9ERUZfVEFYX0xJQUJfTFQuRlkyMDEzAQAAANDcUwACAAAABDIwNjkBCAAAAAUAAAABMQEAAAAKMTYyMzgzNDIxNQMAAAACNzkCAAAABDEwMjcEAAAAATAHAAAACTcvMzEvMjAxOQgAAAAJMy8zMS8yMDEzCQAAAAEwEr9nCQEW1wjOAw9VARbXCCVDSVEuVFNFOjIyMjkuSVFfR0FJTl9JTlZFU1RfQ0YuRlkyMDE1AQAAAN8WkAcCAAAAAy0xMAEIAAAABQAAAAExAQAAAAoxNzQ1MjE0NDU4AwAA</t>
  </si>
  <si>
    <t>AAI3OQIAAAAEMjA5MAQAAAABMAcAAAAJNy8zMS8yMDE5CAAAAAkzLzMxLzIwMTUJAAAAATBTU6EHARbXCEKfXFUBFtcIJUNJUS5UU0U6Mjg5Ny5JUV9PVEhFUl9PUEVSX0FDVC5GWTIwMTgBAAAA7FcNAAIAAAAGLTExNDA0AQgAAAAFAAAAATEBAAAACjE4OTUwMDE5OTEDAAAAAjc5AgAAAAQyMDQ3BAAAAAEwBwAAAAk3LzMxLzIwMTkIAAAACTMvMzEvMjAxOAkAAAABMCmPfAYBFtcI0CuuVQEW1wgmQ0lRLkVOWFRQQTpCTi5JUV9HQUlOX0FTU0VUU19DRi5GWTIwMDgBAAAARfkBAAMAAAAAAKx6awIBFtcIkiBpVgEW1wgkQ0lRLlRTRToyMjI5LklRX09USEVSX0xJQUJfTFQuRlkyMDEzAQAAAN8WkAcCAAAAAzcxNgEIAAAABQAAAAExAQAAAAoxNjg4MTM5MDc0AwAAAAI3OQIAAAAEMTA2MgQAAAABMAcAAAAJNy8zMS8yMDE5CAAAAAkzLzMxLzIwMTMJAAAAATAmcd8HARbXCC9jVlUBFtcIIENJUS5OWVNFOkdJUy5JUV9OSV9NQVJHSU4uRlkyMDEyAQAAABsxBAACAAAABjkuNDA4NwEIAAAABQAAAAExAQAAAAoxNjg1NzQ4MjAxAwAAAAMxNjACAAAABDQwOTQEAAAAATAHAAAACTcvMzEvMjAxOQgAAAAJNS8yNy8yMDEyCQAAAAEwervg/gAW1wj0DiVXARbXCC9DSVEuTkFTREFRR1M6TURMWi5JUV9URVZfRUJJVERBLjIwMDAuMjAwNi8wMy8zMQEAAABtSQsAAgAAAAkxMC4xMDAyNTMBBwAAAAUAAAABMQEAAAAJ</t>
  </si>
  <si>
    <t>MjE0OTIwOTM1AwAAAAEwAgAAAAYxMDAwMzAEAAAAATAHAAAACTMvMzEvMjAwNggAAAAJMy8zMS8yMDA2QOWWKQEW1wiitt1bARbXCClDSVEuTFNFOkFCRi5JUV9URVZfRUJJVERBLjIwMDAuMjAxMC8wMy8zMQEAAAD7GggAAgAAAAg4Ljg5OTIwNAEHAAAABQAAAAExAQAAAAoxMjcxNDU0Mjg2AwAAAAEwAgAAAAYxMDAwMzAEAAAAATAHAAAACTMvMzEvMjAxMAgAAAAJMy8zMS8yMDEwQOWWKQEW1wgerJxXARbXCB9DSVEuU1dYOk5FU04uSVFfVE9UQUxfQ0EuRlkyMDExAQAAAOV8AAACAAAABTMzMzI0AQgAAAAFAAAAATEBAAAACjE1ODc3NzI0NTMDAAAAAjI5AgAAAAQxMDA4BAAAAAEwBwAAAAk3LzMxLzIwMTkIAAAACjEyLzMxLzIwMTEJAAAAATBjtIEEARbXCO2l3FsBFtcIH0NJUS5UU0U6MjIyOS5JUV9UT1RBTF9DQS5GWTIwMTEBAAAA3xaQBwIAAAAFMzc0MjABCAAAAAUAAAABMQEAAAAKMTQ2MjcxMjQ4MwMAAAACNzkCAAAABDEwMDgEAAAAATAHAAAACTcvMzEvMjAxOQgAAAAJMy8zMS8yMDExCQAAAAEwQiPfBwEW1wgr49tbARbXCBtDSVEuVFNFOjIyMjAuSVFfTlBQRS5GWTIwMTABAAAA0NxTAAIAAAAJMjM3ODUuMjM0AQgAAAAFAAAAATEBAAAACjEzODA1MjgwMTIDAAAAAjc5AgAAAAQxMDA0BAAAAAEwBwAAAAk3LzMxLzIwMTkIAAAACTMvMzEvMjAxMAkAAAABMIdJZwkBFtcI85MFVQEW1wgrQ0lR</t>
  </si>
  <si>
    <t>LlNXWDpORVNOLklRX01JTk9SSVRZX0lOVEVSRVNUX0NGLkZZMjAwOAEAAADlfAAAAwAAAAAAYGaBBAEW1wjBDv9VARbXCCBDSVEuVFNFOjIyMjAuSVFfQ0hBTkdFX0FSLkZZMjAxMAEAAADQ3FMAAgAAAAgtMzY4LjA3NwEIAAAABQAAAAExAQAAAAoxMzgwNTI4MDEyAwAAAAI3OQIAAAAEMjAxOAQAAAABMAcAAAAJNy8zMS8yMDE5CAAAAAkzLzMxLzIwMTAJAAAAATCHSWcJARbXCNHLBlUBFtcIIENJUS5MU0U6QUJGLklRX0NBU0hfVEFYRVMuRlkyMDE0AQAAAPsaCAACAAAAAzI0NgEIAAAABQAAAAExAQAAAAoxNzYzMzExNjUwAwAAAAI1NQIAAAAEMzA1MwQAAAABMAcAAAAJNy8zMS8yMDE5CAAAAAk5LzEzLzIwMTQJAAAAATBKuHwDARbXCNruNFYBFtcIGUNJUS5MU0U6QUJGLklRX0NJUC5GWTIwMTcBAAAA+xoIAAIAAAADMjE4AQgAAAAFAAAAATEBAAAACjE5MTk4MTI2NTEDAAAAAjU1AgAAAAQzMDMzBAAAAAEwBwAAAAk3LzMxLzIwMTkIAAAACTkvMTYvMjAxNwkAAAABMCEHfQMBFtcINy09VgEW1wgbQ0lRLkxTRTpBQkYuSVFfTklfQ0YuRlkyMDE3AQAAAPsaCAACAAAABDExOTgBCAAAAAUAAAABMQEAAAAKMTkxOTgxMjY1MQMAAAACNTUCAAAABDIxNTAEAAAAATAHAAAACTcvMzEvMjAxOQgAAAAJOS8xNi8yMDE3CQAAAAEwIQd9AwEW1wg3LT1WARbXCChDSVEuTkFTREFRR1M6TURMWi5JUV9FQklUQV9N</t>
  </si>
  <si>
    <t>QVJHSU4uRlkyMDA3AQAAAG1JCwACAAAABzEzLjI1MjIBCAAAAAUAAAABMQEAAAAKMTMzMTQxOTIxMgMAAAADMTYwAgAAAAQ0NDE5BAAAAAEwBwAAAAk3LzMxLzIwMTkIAAAACjEyLzMxLzIwMDcJAAAAATDpk1f/ABbXCO4/E1cBFtcIIUNJUS5UU0U6Mjg5Ny5JUV9DQVNIX0ZJTkFOLkZZMjAxNgEAAADsVw0AAgAAAAUtMzAxMAEIAAAABQAAAAExAQAAAAoxNzk4ODk0ODkwAwAAAAI3OQIAAAAEMjAwNAQAAAABMAcAAAAJNy8zMS8yMDE5CAAAAAkzLzMxLzIwMTYJAAAAATA/GnwGARbXCMGqqFUBFtcIGkNJUS5FTlhUUEE6Qk4uSVFfQVAuRlkyMDE1AQAAAEX5AQACAAAABDM2MjQBCAAAAAUAAAABMQEAAAAKMTgzMjYwODU2MgMAAAACNTACAAAABDEwMTgEAAAAATAHAAAACTcvMzEvMjAxOQgAAAAKMTIvMzEvMjAxNQkAAAABMHZY9AEBFtcIkx59VgEW1wgfQ0lRLlRTRToyMjIwLklRX1RPVEFMX0NBLkZZMjAxNQEAAADQ3FMAAgAAAAUyMTc3NAEIAAAABQAAAAExAQAAAAoxNzQzNTkyODY3AwAAAAI3OQIAAAAEMTAwOAQAAAABMAcAAAAJNy8zMS8yMDE5CAAAAAkzLzMxLzIwMTUJAAAAATBlcN4IARbXCFAh21sBFtcIKkNJUS5UU0U6MjIyMC5JUV9JTlRFUkVTVF9JTlZFU1RfSU5DLkZZMjAxMAEAAADQ3FMAAgAAAAY3Mi4yNTgBCAAAAAUAAAABMQEAAAAKMTM4MDUyODAxMgMAAAACNzkCAAAAAjY1BAAAAAEw</t>
  </si>
  <si>
    <t>BwAAAAk3LzMxLzIwMTkIAAAACTMvMzEvMjAxMAkAAAABMIdJZwkBFtcIJXlMVwEW1wgjQ0lRLlRTRToyODk3LklRX1RPVEFMX0FTU0VUUy5GWTIwMTcBAAAA7FcNAAIAAAAGNTM3MTgwAQgAAAAFAAAAATEBAAAACjE4NDg2NzM0MjkDAAAAAjc5AgAAAAQxMDA3BAAAAAEwBwAAAAk3LzMxLzIwMTkIAAAACTMvMzEvMjAxNwkAAAABMDFBfAYBFtcIIzWqVQEW1wgoQ0lRLk5BU0RBUUdTOk1ETFouSVFfVE9UQUxfRVFVSVRZLkZZMjAxMAEAAABtSQsAAgAAAAUzNTk0MgEIAAAABQAAAAExAQAAAAoxNTg5MTkzMzUxAwAAAAMxNjACAAAABDEyNzUEAAAAATAHAAAACTcvMzEvMjAxOQgAAAAKMTIvMzEvMjAxMAkAAAABMEn9ZQMBFtcItK1LVgEW1wgkQ0lRLk5ZU0U6R0lTLklRX1VOTEVWRVJFRF9GQ0YuRlkyMDE0AQAAABsxBAACAAAACTE2OTguMzg3NQEIAAAABQAAAAExAQAAAAoxNzk3Nzk1MjkwAwAAAAMxNjACAAAABDQ0MjMEAAAAATAHAAAACTcvMzEvMjAxOQgAAAAJNS8yNS8yMDE0CQAAAAEwz2Y7AQEW1wjgi55WARbXCCFDSVEuVFNFOjIyODIuSVFfQ0FTSF9UQVhFUy5GWTIwMTEBAAAAi1cNAAMAAAAAAD+98QUBFtcInH++VQEW1wglQ0lRLk5ZU0U6R0lTLklRX0dBSU5fQVNTRVRTX0NGLkZZMjAwNwEAAAAbMQQAAwAAAAAAVs30AQEW1wibe4lWARbXCB1DSVEuTllTRTpHSVMuSVFfUkRfRVhQLkZZMjAx</t>
  </si>
  <si>
    <t>NQEAAAAbMQQAAwAAAAAAz2Y7AQEW1wiY2Z5WARbXCCRDSVEuTFNFOkFCRi5JUV9TUEVDSUFMX0RJVl9DRi5GWTIwMDkBAAAA+xoIAAMAAAAAABX4AQQBFtcI2EgmVgEW1wgdQ0lRLlRTRToyMjgyLklRX1JEX0VYUC5GWTIwMTQBAAAAi1cNAAMAAAAAADTk8QUBFtcIP3XEVQEW1wgfQ0lRLlRTRToyMjEyLklRX05FVF9ERUJULkZZMjAwOAEAAACfXA0AAgAAAAU2NzQxNwEIAAAABQAAAAExAQAAAAoxMzUyOTQ1NzM1AwAAAAI3OQIAAAAENDM2NAQAAAABMAcAAAAJNy8zMS8yMDE5CAAAAAoxMi8zMS8yMDA4CQAAAAEwwIu0CAEW1wjTWydVARbXCCNDSVEuVFNFOjIyMjAuSVFfVE9UQUxfUkVDRUlWLkZZMjAxMwEAAADQ3FMAAgAAAAUxMjAyNAEIAAAABQAAAAExAQAAAAoxNjIzODM0MjE1AwAAAAI3OQIAAAAEMTAwMQQAAAABMAcAAAAJNy8zMS8yMDE5CAAAAAkzLzMxLzIwMTMJAAAAATCWlmcJARbXCJK0DlUBFtcIGkNJUS5TV1g6TkVTTi5JUV9FQlQuRlkyMDE0AQAAAOV8AAACAAAABTE4MjcxAQgAAAAFAAAAATEBAAAACjE3NzY2ODY5MDIDAAAAAjI5AgAAAAMxMzkEAAAAATAHAAAACTcvMzEvMjAxOQgAAAAKMTIvMzEvMjAxNAkAAAABMDOXbQQBFtcIfrIPVgEW1wgaQ0lRLlRTRToyODAyLklRX1NHQS5GWTIwMTEBAAAAC1UNAAIAAAAGMjgxNjUwAQgAAAAFAAAAATEBAAAACjE0NjE2Nzk5OTYDAAAAAjc5</t>
  </si>
  <si>
    <t>AgAAAAIyMwQAAAABMAcAAAAJNy8zMS8yMDE5CAAAAAkzLzMxLzIwMTEJAAAAATClRTj9ABbXCCgmalcBFtcIJ0NJUS5UU0U6MjI4Mi5JUV9NQVJLRVRDQVAuMjAxMy8zLzMxLkpQWQEAAACLVw0AAgAAAA0zMTE4MDMuMTM1MzE0AQYAAAAFAAAAATEBAAAACjE1ODgzMjY2NzQDAAAAAjc5AgAAAAYxMDAwNTQEAAAAATAHAAAACTMvMzEvMjAxM29JlikBFtcI0z6OawEW1wgfQ0lRLlRTRToyMjI5LklRX0VCSVRfSU5ULkZZMjAwOQEAAADfFpAHAgAAAAkxNS4zNjIzNjkBCAAAAAUAAAABMQEAAAAKMTQ5NTk3NDQzNwMAAAACNzkCAAAABDQxODkEAAAAATAHAAAACTcvMzEvMjAxOQgAAAAJMy8zMS8yMDA5CQAAAAEwtvJYAAEW1wiqE91WARbXCCVDSVEuTllTRTpHSVMuSVFfQ0FTSF9TVF9JTlZFU1QuRlkyMDE1AQAAABsxBAACAAAABTMzNC4yAQgAAAAFAAAAATEBAAAACjE4NDgyMDQ5ODQDAAAAAzE2MAIAAAAEMTAwMgQAAAABMAcAAAAJNy8zMS8yMDE5CAAAAAk1LzMxLzIwMTUJAAAAATDPZjsBARbXCCTDn1YBFtcIJUNJUS5UU0U6MjIyOS5JUV9SRVRVUk5fQ0FQSVRBTC5GWTIwMTkBAAAA3xaQBwIAAAAHMTAuODQwOAEIAAAABQAAAAExAQAAAAoxOTY5MTU0NjUwAwAAAAI3OQIAAAAENDM2MwQAAAABMAcAAAAJNy8zMS8yMDE5CAAAAAkzLzMxLzIwMTkJAAAAATCHGlkAARbXCNBg5FYBFtcIJUNJUS5UU0U6</t>
  </si>
  <si>
    <t>MjgwMi5JUV9DQVBJVEFMX0xFQVNFUy5GWTIwMTcBAAAAC1UNAAMAAAAAAE2e5AYBFtcIFnuFVQEW1wg5Q0lRLlRTRToyODAyLklRX0NVU1RPTV9CRVRBLi0xMDRXLjIwMDcvMDMvMzEuLl5OMjI1LkpQWS5IAQAAAAtVDQACAAAAETAuNDUzNjQxODgzMzMxODEyAN6rJisBFtcI+dGHVwEW1wggQ0lRLk5ZU0U6R0lTLklRX1BBUlRfVElNRS5GWTIwMTMBAAAAGzEEAAMAAAAAAOM9egIBFtcI3webVgEW1wgjQ0lRLlRTRToyMjIwLklRX0VCSVRBX01BUkdJTi5GWTIwMTQBAAAA0NxTAAIAAAAGMy40NTAzAQgAAAAFAAAAATEBAAAACjE2ODQwNTY1MTgDAAAAAjc5AgAAAAQ0NDE5BAAAAAEwBwAAAAk3LzMxLzIwMTkIAAAACTMvMzEvMjAxNAkAAAABMJDK6wABFtcI7w3RVgEW1wgmQ0lRLlRTRToyODk3LklRX05FVF9ERUJUX0VCSVREQS5GWTIwMTQBAAAA7FcNAAMAAAACTk0BCAAAAAUAAAABMQEAAAAKMTY4NjYzNzY4MgMAAAACNzkCAAAABDQxOTMEAAAAATAHAAAACTcvMzEvMjAxOQgAAAAJMy8zMS8yMDE0CQAAAAEwauH9/wAW1wgtnvFWARbXCBxDSVEuTFNFOkFCRi5JUV9FQklUREEuRlkyMDA3AQAAAPsaCAACAAAAAzgzMQEIAAAABQAAAAExAQAAAAoxOTIwMzA2MjUwAwAAAAI1NQIAAAAENDA1MQQAAAABMAcAAAAJNy8zMS8yMDE5CAAAAAk5LzE1LzIwMDcJAAAAATArM24EARbXCPGmHlYBFtcIJkNJUS5U</t>
  </si>
  <si>
    <t>U0U6Mjg5Ny5JUV9DQVNIX0NPTlZFUlNJT04uRlkyMDA5AQAAAOxXDQACAAAACi0zOC43NDU4NDUBCAAAAAUAAAABMQEAAAAKMTM4NzE4MzM4NgMAAAACNzkCAAAABDQxODQEAAAAATAHAAAACTcvMzEvMjAxOQgAAAAJMy8zMS8yMDA5CQAAAAEwdrr9/wAW1wgTbO5WARbXCCNDSVEuVFNFOjI4MDIuSVFfQkVUQV81WVIuMjAwOC8wMy8zMQEAAAALVQ0AAgAAABAwLjU0NzU5MjkxNTQ5MjE0AD+0yykBFtcI6OjnWwEW1wgkQ0lRLlRTRToyMjI5LklRX0VCSVREQV9NQVJHSU4uRlkyMDE2AQAAAN8WkAcCAAAABzE0Ljc4NDUBCAAAAAUAAAABMQEAAAAKMTc5NzYzNzAxNgMAAAACNzkCAAAABDQwNDcEAAAAATAHAAAACTcvMzEvMjAxOQgAAAAJMy8zMS8yMDE2CQAAAAEwhxpZAAEW1wiqB+FWARbXCCZDSVEuTkFTREFRR1M6TURMWi5JUV9ORVRfQ0hBTkdFLkZZMjAwNwEAAABtSQsAAgAAAAMzMjgBCAAAAAUAAAABMQEAAAAKMTMzMTQxOTIxMgMAAAADMTYwAgAAAAQyMDkzBAAAAAEwBwAAAAk3LzMxLzIwMTkIAAAACjEyLzMxLzIwMDcJAAAAATAXVX0DARbXCK3kQ1YBFtcIJUNJUS5UU0U6Mjg5Ny5JUV9PVEhFUl9DTF9TVVBQTC5GWTIwMTABAAAA7FcNAAIAAAAFMTc2NzABCAAAAAUAAAABMQEAAAAKMTM4NzE4Mzg1NwMAAAACNzkCAAAABDEwNTcEAAAAATAHAAAACTcvMzEvMjAxOQgAAAAJMy8zMS8yMDEwCQAA</t>
  </si>
  <si>
    <t>AAEw9uGRBgEW1wgHc5VVARbXCCBDSVEuRU5YVFBBOkJOLklRX0FSX1RVUk5TLkZZMjAxNgEAAABF+QEAAgAAAAc4Ljc5NTE5AQgAAAAFAAAAATEBAAAACjE4NzgyNTk3MTcDAAAAAjUwAgAAAAQ0MDAxBAAAAAEwBwAAAAk3LzMxLzIwMTkIAAAACjEyLzMxLzIwMTYJAAAAATDlB1j/ABbXCKgwIFcBFtcIJENJUS5TV1g6TkVTTi5JUV9PVEhFUl9MSUFCX0xULkZZMjAxNAEAAADlfAAAAgAAAAQ1MDAzAQgAAAAFAAAAATEBAAAACjE3NzY2ODY5MDIDAAAAAjI5AgAAAAQxMDYyBAAAAAEwBwAAAAk3LzMxLzIwMTkIAAAACjEyLzMxLzIwMTQJAAAAATAYv20EARbXCOHDEFYBFtcIJ0NJUS5OWVNFOkdJUy5JUV9NQVJLRVRDQVAuMjAxNi8zLzMxLkpQWQEAAAAbMQQAAgAAAAw0MjMwOTQyLjc2NjQBBgAAAAUAAAABMQEAAAAKMTc4MjAxMTI5NgMAAAACNzkCAAAABjEwMDA1NAQAAAABMAcAAAAJMy8zMS8yMDE2QOWWKQEW1whRuYxrARbXCCRDSVEuVFNFOjI4MDIuSVFfRUJJVERBX01BUkdJTi5GWTIwMTABAAAAC1UNAAIAAAAHMTAuNTY1MQEIAAAABQAAAAExAQAAAAoxMzgyNzYzNTIwAwAAAAI3OQIAAAAENDA0NwQAAAABMAcAAAAJNy8zMS8yMDE5CAAAAAkzLzMxLzIwMTAJAAAAATB8QVkAARbXCA/35lYBFtcIIkNJUS5UU0U6Mjg5Ny5JUV9TQUxFX1BQRV9DRi5GWTIwMTQBAAAA7FcNAAIAAAAEMjI4MgEIAAAA</t>
  </si>
  <si>
    <t>BQAAAAExAQAAAAoxNjg2NjM3NjgyAwAAAAI3OQIAAAAEMjA0MgQAAAABMAcAAAAJNy8zMS8yMDE5CAAAAAkzLzMxLzIwMTQJAAAAATAq9HsGARbXCD1FolUBFtcIGENJUS5MU0U6QUJGLklRX0FSLkZZMjAwOQEAAAD7GggAAgAAAAM4NDcBCAAAAAUAAAABMQEAAAAKMTQxNDg0MzQzMgMAAAACNTUCAAAABDEwMjEEAAAAATAHAAAACTcvMzEvMjAxOQgAAAAJOS8xMi8yMDA5CQAAAAEwFfgBBAEW1wgHmiRWARbXCC1DSVEuTkFTREFRR1M6TURMWi5JUV9UT1RBTF9ERUJUX0lTU1VFRC5GWTIwMTUBAAAAbUkLAAIAAAAENTIzNwEIAAAABQAAAAExAQAAAAoxODczNzQzMjg1AwAAAAMxNjACAAAABDIxNjEEAAAAATAHAAAACTcvMzEvMjAxOQgAAAAKMTIvMzEvMjAxNQkAAAABMHqsFwMBFtcIs8laVgEW1wgkQ0lRLlRTRToyODk3LklRX0NPTU1PTl9JU1NVRUQuRlkyMDA5AQAAAOxXDQACAAAAATQBCAAAAAUAAAABMQEAAAAKMTM4NzE4MzM4NgMAAAACNzkCAAAABDIxNjkEAAAAATAHAAAACTcvMzEvMjAxOQgAAAAJMy8zMS8yMDA5CQAAAAEw9uGRBgEW1whcfJNVARbXCCFDSVEuTFNFOkFCRi5JUV9EQV9TVVBQTF9DRi5GWTIwMDkBAAAA+xoIAAIAAAADMjkwAQgAAAAFAAAAATEBAAAACjE0MTQ4NDM0MzIDAAAAAjU1AgAAAAQyMTcxBAAAAAEwBwAAAAk3LzMxLzIwMTkIAAAACTkvMTIvMjAwOQkAAAABMBX4AQQB</t>
  </si>
  <si>
    <t>FtcIQNQlVgEW1wgmQ0lRLkVOWFRQQTpCTi5JUV9MVF9ERUJUX0lTU1VFRC5GWTIwMTIBAAAARfkBAAIAAAAEMTUzMAEIAAAABQAAAAExAQAAAAoxNjY1MzY4ODU2AwAAAAI1MAIAAAAEMjAzNAQAAAABMAcAAAAJNy8zMS8yMDE5CAAAAAoxMi8zMS8yMDEyCQAAAAEwz+5rAgEW1wgaV3VWARbXCCNDSVEuVFNFOjI4OTcuSVFfQkFTSUNfV0VJR0hULkZZMjAxMAEAAADsVw0AAgAAAAgxMTUuNzg3NgD24ZEGARbXCH2IlFUBFtcIKUNJUS5UU0U6MjIyOS5JUV9PVEhFUl9OT05fT1BFUl9FWFAuRlkyMDE1AQAAAN8WkAcCAAAABDExNTABCAAAAAUAAAABMQEAAAAKMTc0NTIxNDQ1OAMAAAACNzkCAAAAAzM3MQQAAAABMAcAAAAJNy8zMS8yMDE5CAAAAAkzLzMxLzIwMTUJAAAAATCxIrP9ABbXCBwxWFcBFtcIJENJUS5UU0U6MjI4Mi5JUV9FUVVJVFlfTUVUSE9ELkZZMjAxNwEAAACLVw0AAgAAAAQ1MTAwAQgAAAAFAAAAATEBAAAACjE4NDkwMjY5MDMDAAAAAjc5AgAAAAQzMDYzBAAAAAEwBwAAAAk3LzMxLzIwMTkIAAAACTMvMzEvMjAxNwkAAAABMID0hQUBFtcIO27PVQEW1wgfQ0lRLk5BU0RBUUdTOk1ETFouSVFfQ0lQLkZZMjAxOAEAAABtSQsAAgAAAAM4OTQBCAAAAAUAAAABMQEAAAAKMTk0NDE5MTY0NQMAAAADMTYwAgAAAAQzMDMzBAAAAAEwBwAAAAk3LzMxLzIwMTkIAAAACjEyLzMxLzIwMTgJAAAAATBx</t>
  </si>
  <si>
    <t>+hcDARbXCDwtY1YBFtcIOUNJUS5UU0U6MjIyMC5JUV9DVVNUT01fQkVUQS4tMTA0Vy4yMDA2LzAzLzMxLi5eTjIyNS5KUFkuSAEAAADQ3FMAAgAAABAwLjQwMDEzNzgyNDYwODU4AN6rJisBFtcIdqaCVwEW1wgaQ0lRLlRTRToyMjIwLklRX1JFVi5GWTIwMTcBAAAA0NxTAAIAAAAFOTgyMDYBCAAAAAUAAAABMQEAAAAKMTg0NzY2NzE4MQMAAAACNzkCAAAAAzExMgQAAAABMAcAAAAJNy8zMS8yMDE5CAAAAAkzLzMxLzIwMTcJAAAAATCSvt4IARbXCID3GVUBFtcIKENJUS5UU0U6Mjg5Ny5JUV9UT1RBTF9ERUJUX0lTU1VFRC5GWTIwMTEBAAAA7FcNAAIAAAAENDY1MAEIAAAABQAAAAExAQAAAAoxNDYxNjgwMTAyAwAAAAI3OQIAAAAEMjE2MQQAAAABMAcAAAAJNy8zMS8yMDE5CAAAAAkzLzMxLzIwMTEJAAAAATDqCJIGARbXCDFEmVUBFtcIKkNJUS5OWVNFOkdJUy5JUV9URVZfRUJJVERBLjIwMDAuMjAwOS8wMy8zMQEAAAAbMQQAAgAAAAg5LjU0NzUzMgEHAAAABQAAAAExAQAAAAk4MDU5NTkwOTUDAAAAATACAAAABjEwMDAzMAQAAAABMAcAAAAJMy8zMS8yMDA5CAAAAAkzLzMxLzIwMDk1DJcpARbXCEQV31sBFtcIJkNJUS5UU0U6MjIxMi5JUV9FRkZFQ1RfVEFYX1JBVEUuRlkyMDEwAQAAAJ9cDQACAAAABzQxLjQ5NTEBCAAAAAUAAAABMQEAAAAKMTQzOTE3ODUxMgMAAAACNzkCAAAABDQzNzYEAAAAATAH</t>
  </si>
  <si>
    <t>AAAACTcvMzEvMjAxOQgAAAAKMTIvMzEvMjAxMAkAAAABMKyytAgBFtcIeDosVQEW1wgjQ0lRLlRTRToyODk3LklRX1RPVEFMX0VRVUlUWS5GWTIwMTcBAAAA7FcNAAIAAAAGMzUzNTE2AQgAAAAFAAAAATEBAAAACjE4NDg2NzM0MjkDAAAAAjc5AgAAAAQxMjc1BAAAAAEwBwAAAAk3LzMxLzIwMTkIAAAACTMvMzEvMjAxNwkAAAABMDFBfAYBFtcIENGqVQEW1wglQ0lRLlRTRToyODAyLklRX09USEVSX0NMX1NVUFBMLkZZMjAxNgEAAAALVQ0AAgAAAAYxMDQxNTIBCAAAAAUAAAABMQEAAAAKMTc5ODg5NTAzMwMAAAACNzkCAAAABDEwNTcEAAAAATAHAAAACTcvMzEvMjAxOQgAAAAJMy8zMS8yMDE2CQAAAAEwU1DkBgEW1wj5b4JVARbXCCRDSVEuVFNFOjI4OTcuSVFfRUJJVERBX01BUkdJTi5GWTIwMTQBAAAA7FcNAAIAAAAHMTAuMTEwMQEIAAAABQAAAAExAQAAAAoxNjg2NjM3NjgyAwAAAAI3OQIAAAAENDA0NwQAAAABMAcAAAAJNy8zMS8yMDE5CAAAAAkzLzMxLzIwMTQJAAAAATBq4f3/ABbXCE4p8VYBFtcIJUNJUS5TV1g6TkVTTi5JUV9MVF9ERUJUX0VRVUlUWS5GWTIwMDcBAAAA5XwAAAIAAAAHMTEuMTg5MgEIAAAABQAAAAExAQAAAAk3OTQ0MDU2NjYDAAAAAjI5AgAAAAQ0MDg1BAAAAAEwBwAAAAk3LzMxLzIwMTkIAAAACjEyLzMxLzIwMDcJAAAAATBD/vr/ABbXCOFWBFcBFtcIJUNJUS5UU0U6MjIy</t>
  </si>
  <si>
    <t>MC5JUV9MVF9ERUJUX1JFUEFJRC5GWTIwMTABAAAA0NxTAAIAAAAILTU1Ny4zMjkBCAAAAAUAAAABMQEAAAAKMTM4MDUyODAxMgMAAAACNzkCAAAABDIwMzYEAAAAATAHAAAACTcvMzEvMjAxOQgAAAAJMy8zMS8yMDEwCQAAAAEwh0lnCQEW1wi8GQdVARbXCDJDSVEuTkFTREFRR1M6TURMWi5JUV9DQVNIX0NPTlZFUlNJT04uRlkyMDE5Li4uLkpQWQEAAABtSQsAAwAAAAAAP3/a/gAW1wgr0TpXARbXCCxDSVEuTkFTREFRR1M6TURMWi5JUV9FQklUREFfQ0FQRVhfSU5ULkZZMjAxNgEAAABtSQsAAgAAAAg0Ljg5MjE1NgEIAAAABQAAAAExAQAAAAoxOTQ0MTkxNjc5AwAAAAMxNjACAAAABDQxOTEEAAAAATAHAAAACTcvMzEvMjAxOQgAAAAKMTIvMzEvMjAxNgkAAAABMP+5V/8AFtcIdi8ZVwEW1wglQ0lRLlRTRToyMjI5LklRX0JBU0lDX0VQU19JTkNMLkZZMjAxMAEAAADfFpAHAgAAAAkzNi4wMDY5NDgBCAAAAAUAAAABMQEAAAAKMTQzNTY3NTk1NAMAAAACNzkCAAAAATkEAAAAATAHAAAACTcvMzEvMjAxOQgAAAAJMy8zMS8yMDEwCQAAAAEwTfzeBwEW1wh5pUxVARbXCB5DSVEuRU5YVFBBOkJOLklRX0dBX0VYUC5GWTIwMTgBAAAARfkBAAIAAAAEMjIyMAEIAAAABQAAAAExAQAAAAoxOTUwMTE3MzI1AwAAAAI1MAIAAAAFMjE1NjIEAAAAATAHAAAACTcvMzEvMjAxOQgAAAAKMTIvMzEvMjAxOAkAAAABMGKm</t>
  </si>
  <si>
    <t>9AEBFtcI2DSFVgEW1wgoQ0lRLlRTRToyODAyLklRX1RPVEFMX0RFQlRfRUJJVERBLkZZMjAxMwEAAAALVQ0AAgAAAAcxLjAxMDc3AQgAAAAFAAAAATEBAAAACjE2MjU0NTc3MTgDAAAAAjc5AgAAAAQ0MTkyBAAAAAEwBwAAAAk3LzMxLzIwMTkIAAAACTMvMzEvMjAxMwkAAAABMJRs/f8AFtcIX2bpVgEW1wgeQ0lRLlRTRToyODk3LklRX1pfU0NPUkUuRlkyMDEwAQAAAOxXDQACAAAACDMuNjc5ODA3AQgAAAAFAAAAATEBAAAACjEzODcxODM4NTcDAAAAAjc5AgAAAAYxMDAxMjMEAAAAATAHAAAACTcvMzEvMjAxOQgAAAAJMy8zMS8yMDEwCQAAAAEwdrr9/wAW1wjNVe9WARbXCB9DSVEuTFNFOkFCRi5JUV9QQVJUX1RJTUUuRlkyMDEwAQAAAPsaCAADAAAAAADpHgIEARbXCIK5KFYBFtcIGkNJUS5MU0U6QUJGLklRX0xBTkQuRlkyMDEwAQAAAPsaCAACAAAABDE5NTEBCAAAAAUAAAABMQEAAAAKMTkyMDMwNjI3NAMAAAACNTUCAAAABDMwOTgEAAAAATAHAAAACTcvMzEvMjAxOQgAAAAJOS8xOC8yMDEwCQAAAAEw6R4CBAEW1wiCaihWARbXCBtDSVEuVFNFOjIyMjAuSVFfR1BQRS5GWTIwMTEBAAAA0NxTAAMAAAAAAI1wZwkBFtcIUHcIVQEW1wgjQ0lRLlRTRToyMjY5LklRX1RPVEFMX1JFQ0VJVi5GWTIwMTgBAAAAQEBDBAIAAAAGMTk1NTU4AQgAAAAFAAAAATEBAAAACjE4OTUwMDI0OTADAAAAAjc5AgAAAAQx</t>
  </si>
  <si>
    <t>MDAxBAAAAAEwBwAAAAk3LzMxLzIwMTkIAAAACTMvMzEvMjAxOAkAAAABMO+3BAUBFtcIlyT1VQEW1wgfQ0lRLlRTRToyMjEyLklRX0VCSVRfSU5ULkZZMjAwOQEAAACfXA0AAgAAAAg4Ljg0MDc1NgEIAAAABQAAAAExAQAAAAoxNDM5MTc4MjE1AwAAAAI3OQIAAAAENDE4OQQAAAABMAcAAAAJNy8zMS8yMDE5CAAAAAoxMi8zMS8yMDA5CQAAAAEwwstYAAEW1wiiYNZWARbXCB9DSVEuTFNFOkFCRi5JUV9DSEFOR0VfQVAuRlkyMDEzAQAAAPsaCAACAAAAAzE3MwEIAAAABQAAAAExAQAAAAoxNzA0ODU2NDE3AwAAAAI1NQIAAAAEMjAxNwQAAAABMAcAAAAJNy8zMS8yMDE5CAAAAAk5LzE0LzIwMTMJAAAAATDNbAIEARbXCPGUMVYBFtcIIkNJUS5TV1g6TkVTTi5JUV9DQVNIX0lOVkVTVC5GWTIwMTUBAAAA5XwAAAIAAAAFLTQxNTMBCAAAAAUAAAABMQEAAAAKMTgyNzg4NTA4MQMAAAACMjkCAAAABDIwMDUEAAAAATAHAAAACTcvMzEvMjAxOQgAAAAKMTIvMzEvMjAxNQkAAAABMPvlbQQBFtcIJpQUVgEW1wghQ0lRLlRTRToyMjgyLklRX09USEVSX09QRVIuRlkyMDE2AQAAAItXDQADAAAAAACdzYUFARbXCBmQylUBFtcIKENJUS5UU0U6MjIyOS5JUV9UT1RBTF9ESVZfUEFJRF9DRi5GWTIwMTMBAAAA3xaQBwIAAAAFLTEzNjcBCAAAAAUAAAABMQEAAAAKMTY4ODEzOTA3NAMAAAACNzkCAAAABDIwMjIEAAAAATAH</t>
  </si>
  <si>
    <t>AAAACTcvMzEvMjAxOQgAAAAJMy8zMS8yMDEzCQAAAAEwJnHfBwEW1wjOTFdVARbXCDFDSVEuU1dYOk5FU04uSVFfQ0hBTkdFX05FVF9XT1JLSU5HX0NBUElUQUwuRlkyMDE4AQAAAOV8AAACAAAABDYwMDUBCAAAAAUAAAABMQEAAAAKMTk0NDgwNDI3MAMAAAACMjkCAAAABDQ0MjEEAAAAATAHAAAACTcvMzEvMjAxOQgAAAAKMTIvMzEvMjAxOAkAAAABMCszbgQBFtcINb0dVgEW1wgcQ0lRLlRTRToyMjI5LklRX0NBUEVYLkZZMjAxOQEAAADfFpAHAgAAAAUtOTM5MAEIAAAABQAAAAExAQAAAAoxOTY5MTU0NjUwAwAAAAI3OQIAAAAEMjAyMQQAAAABMAcAAAAJNy8zMS8yMDE5CAAAAAkzLzMxLzIwMTkJAAAAATAnyKEHARbXCN1+aFUBFtcII0NJUS5UU0U6MjIyOS5JUV9PVEhFUl9FUVVJVFkuRlkyMDA4AQAAAN8WkAcDAAAAAABv1N4HARbXCO/sR1UBFtcIIkNJUS5UU0U6MjIyMC5JUV9FQklUX01BUkdJTi5GWTIwMDgBAAAA0NxTAAIAAAAGNC40Njc1AQgAAAAFAAAAATEBAAAACjEwNjI3NTA0NjADAAAAAjc5AgAAAAQ0MDUzBAAAAAEwBwAAAAk3LzMxLzIwMTkIAAAACTMvMzEvMjAwOAkAAAABMJij6wABFtcIXGXNVgEW1wghQ0lRLkVOWFRQQTpCTi5JUV9NQUNISU5FUlkuRlkyMDEzAQAAAEX5AQACAAAABDU1MDIBCAAAAAUAAAABMQEAAAAKMTcyNDYyNTE5MAMAAAACNTACAAAABDMxMTQEAAAAATAHAAAA</t>
  </si>
  <si>
    <t>CTcvMzEvMjAxOQgAAAAKMTIvMzEvMjAxMwkAAAABMO0VbAIBFtcIvMd3VgEW1wglQ0lRLlRTRToyMjgyLklRX0dXX0lOVEFOX0FNT1JULkZZMjAwOAEAAACLVw0AAwAAAAAAHt18BgEW1wiu/rFVARbXCCFDSVEuRU5YVFBBOkJOLklRX0NIQU5HRV9BUC5GWTIwMTQBAAAARfkBAAIAAAADMTg0AQgAAAAFAAAAATEBAAAACjE3ODEzODg2ODQDAAAAAjUwAgAAAAQyMDE3BAAAAAEwBwAAAAk3LzMxLzIwMTkIAAAACjEyLzMxLzIwMTQJAAAAATB6MfQBARbXCGv8elYBFtcIIENJUS5UU0U6MjIyOS5JUV9JTlZFTlRPUlkuRlkyMDE4AQAAAN8WkAcCAAAABTEwNzQ4AQgAAAAFAAAAATEBAAAACjE4OTQwODQ3NjkDAAAAAjc5AgAAAAQxMDQzBAAAAAEwBwAAAAk3LzMxLzIwMTkIAAAACTMvMzEvMjAxOAkAAAABMDChoQcBFtcIVztkVQEW1wglQ0lRLlRTRToyMjY5LklRX1NUX0RFQlRfSVNTVUVELkZZMjAwOQEAAABAQEMEAwAAAAAAzjdvBQEW1wi6HNxVARbXCCVDSVEuVFNFOjI4MDIuSVFfQ0FQSVRBTF9MRUFTRVMuRlkyMDExAQAAAAtVDQADAAAAAABQhIIHARbXCA9fc1UBFtcIJkNJUS5UU0U6Mjg5Ny5JUV9FRkZFQ1RfVEFYX1JBVEUuRlkyMDE3AQAAAOxXDQACAAAABzMzLjE5MjUBCAAAAAUAAAABMQEAAAAKMTg0ODY3MzQyOQMAAAACNzkCAAAABDQzNzYEAAAAATAHAAAACTcvMzEvMjAxOQgAAAAJMy8zMS8y</t>
  </si>
  <si>
    <t>MDE3CQAAAAEwMUF8BgEW1whPwKlVARbXCBlDSVEuVFNFOjI4MDIuSVFfUkUuRlkyMDE2AQAAAAtVDQACAAAABjU4MjgyNAEIAAAABQAAAAExAQAAAAoxNzk4ODk1MDMzAwAAAAI3OQIAAAAEMTIyMgQAAAABMAcAAAAJNy8zMS8yMDE5CAAAAAkzLzMxLzIwMTYJAAAAATBTUOQGARbXCPlvglUBFtcIJUNJUS5OQVNEQVFHUzpNRExaLklRX09USEVSX1JFVi5GWTIwMTgBAAAAbUkLAAMAAAAAAIjSFwMBFtcIkVZhVgEW1wgmQ0lRLkxTRTpBQkYuSVFfRUJJVERBX0NBUEVYX0lOVC5GWTIwMTgBAAAA+xoIAAIAAAAFMjEuNDgBCAAAAAUAAAABMQEAAAAKMTkxOTgxMjY0MAMAAAACNTUCAAAABDQxOTEEAAAAATAHAAAACTcvMzEvMjAxOQgAAAAJOS8xNS8yMDE4CQAAAAEw6ZNX/wAW1wgBGRNXARbXCCdDSVEuVFNFOjIyMjkuSVFfQ0ZPX0NVUlJFTlRfTElBQi5GWTIwMTUBAAAA3xaQBwIAAAAIMC42NTA1MzkBCAAAAAUAAAABMQEAAAAKMTc0NTIxNDQ1OAMAAAACNzkCAAAABDQxODUEAAAAATAHAAAACTcvMzEvMjAxOQgAAAAJMy8zMS8yMDE1CQAAAAEwhxpZAAEW1wjMkuBWARbXCCZDSVEuVFNFOjIyMjkuSVFfQ0FTSF9BQ1FVSVJFX0NGLkZZMjAwOAEAAADfFpAHAwAAAAAAb9TeBwEW1wi3iEhVARbXCBlDSVEuVFNFOjIyODIuSVFfTkkuRlkyMDE2AQAAAItXDQACAAAABTIxNzc5AQgAAAAFAAAAATEBAAAACjE3</t>
  </si>
  <si>
    <t>OTg4OTQ5NjgDAAAAAjc5AgAAAAIxNQQAAAABMAcAAAAJNy8zMS8yMDE5CAAAAAkzLzMxLzIwMTYJAAAAATCdzYUFARbXCJwsy1UBFtcIIENJUS5UU0U6MjIxMi5JUV9PVEhFUl9SRVYuRlkyMDA3AQAAAJ9cDQADAAAAAAA+M98IARbXCBPLIlUBFtcIKUNJUS5UU0U6MjIyOS5JUV9PVEhFUl9OT05fT1BFUl9FWFAuRlkyMDA1AQAAAN8WkAcDAAAAAACy+7L9ABbXCL3oVVcBFtcIJUNJUS5UU0U6MjI4Mi5JUV9PVEhFUl9PUEVSX0FDVC5GWTIwMTEBAAAAi1cNAAMAAAAAAD+98QUBFtcIkQq+VQEW1wgoQ0lRLlNXWDpORVNOLklRX01JTk9SSVRZX0lOVEVSRVNULkZZMjAxOAEAAADlfAAAAgAAAAQxMDQwAQgAAAAFAAAAATEBAAAACjE5NDQ4MDQyNzADAAAAAjI5AgAAAAQxMDUyBAAAAAEwBwAAAAk3LzMxLzIwMTkIAAAACjEyLzMxLzIwMTgJAAAAATArM24EARbXCNyDHFYBFtcIJUNJUS5FTlhUUEE6Qk4uSVFfSU1QQUlSTUVOVF9HVy5GWTIwMTQBAAAARfkBAAMAAAAAALs8bAIBFtcIMgJ5VgEW1wgfQ0lRLk5ZU0U6R0lTLklRX0VCSVRfSU5ULkZZMjAwOQEAAAAbMQQAAgAAAAg1LjU0MDgwMQEIAAAABQAAAAExAQAAAAoxNDYxMzc5MTQ0AwAAAAMxNjACAAAABDQxODkEAAAAATAHAAAACTcvMzEvMjAxOQgAAAAJNS8zMS8yMDA5CQAAAAEwervg/gAW1wiAiCNXARbXCCdDSVEuVFNFOjIyNjkuSVFfTkVUX0lO</t>
  </si>
  <si>
    <t>VEVSRVNUX0VYUC5GWTIwMTUBAAAAQEBDBAIAAAADLTEwAQgAAAAFAAAAATEBAAAACjE3NDUzNzg2MTUDAAAAAjc5AgAAAAMzNjgEAAAAATAHAAAACTcvMzEvMjAxOQgAAAAJMy8zMS8yMDE1CQAAAAEwJWoEBQEW1wipretVARbXCBtDSVEuU1dYOk5FU04uSVFfQVBJQy5GWTIwMTgBAAAA5XwAAAMAAAAAACszbgQBFtcI26scVgEW1wgaQ0lRLkVOWFRQQTpCTi5JUV9ETy5GWTIwMTEBAAAARfkBAAMAAAAAANjHawIBFtcID01wVgEW1wglQ0lRLlRTRToyMjY5LklRX05FVF9SRU5UQUxfRVhQLkZZMjAwOAEAAABAQEMEAwAAAAAAfxuGBQEW1whaYddVARbXCCtDSVEuU1dYOk5FU04uSVFfTUlOT1JJVFlfSU5URVJFU1RfQ0YuRlkyMDEzAQAAAOV8AAADAAAAAAAhAYIEARbXCPxRDlYBFtcIJ0NJUS5OWVNFOkdJUy5JUV9EQVlTX1BBWUFCTEVfT1VULkZZMjAwOQEAAAAbMQQAAgAAAAkzNC40OTQ0NjcBCAAAAAUAAAABMQEAAAAKMTQ2MTM3OTE0NAMAAAADMTYwAgAAAAQ0MTgzBAAAAAEwBwAAAAk3LzMxLzIwMTkIAAAACTUvMzEvMjAwOQkAAAABMHq74P4AFtcIZmIjVwEW1wgkQ0lRLlRTRToyMjgyLklRX09USEVSX0xJQUJfTFQuRlkyMDE5AQAAAItXDQACAAAABDIzNTUBCAAAAAUAAAABMQEAAAAKMTk2OTk1MDAyOQMAAAACNzkCAAAABDEwNjIEAAAAATAHAAAACTcvMzEvMjAxOQgAAAAJMy8zMS8yMDE5CQAA</t>
  </si>
  <si>
    <t>AAEwfxuGBQEW1whCF9VVARbXCBpDSVEuVFNFOjI4MDIuSVFfRUJULkZZMjAxNQEAAAALVQ0AAgAAAAU3OTA0OAEIAAAABQAAAAExAQAAAAoxNzQ1Mzc4NzE0AwAAAAI3OQIAAAADMTM5BAAAAAEwBwAAAAk3LzMxLzIwMTkIAAAACTMvMzEvMjAxNQkAAAABMG4C5AYBFtcI0lR+VQEW1wglQ0lRLkxTRTpBQkYuSVFfTkVUX0RFQlRfRUJJVERBLkZZMjAxNAEAAAD7GggAAgAAAAgwLjI4MzM1NAEIAAAABQAAAAExAQAAAAoxNzYzMzExNjUwAwAAAAI1NQIAAAAENDE5MwQAAAABMAcAAAAJNy8zMS8yMDE5CAAAAAk5LzEzLzIwMTQJAAAAATAQbFf/ABbXCHdcEFcBFtcIIUNJUS5UU0U6MjIyMC5JUV9DQVNIX0ZJTkFOLkZZMjAxMQEAAADQ3FMAAgAAAAM1NTUBCAAAAAUAAAABMQEAAAAKMTQ1OTUwOTg3OQMAAAACNzkCAAAABDIwMDQEAAAAATAHAAAACTcvMzEvMjAxOQgAAAAJMy8zMS8yMDExCQAAAAEwjXBnCQEW1wjvJApVARbXCCFDSVEuVFNFOjIyODIuSVFfTkVUX0NIQU5HRS5GWTIwMTMBAAAAi1cNAAIAAAAGLTI3MTc2AQgAAAAFAAAAATEBAAAACjE2MjU0NTc3MjkDAAAAAjc5AgAAAAQyMDkzBAAAAAEwBwAAAAk3LzMxLzIwMTkIAAAACTMvMzEvMjAxMwkAAAABMDTk8QUBFtcIQ07EVQEW1wglQ0lRLlRTRToyMjIwLklRX0RBWVNfU0FMRVNfT1VULkZZMjAxOQEAAADQ3FMAAgAAAAk0Ni41MjU0NTUBCAAA</t>
  </si>
  <si>
    <t>AAUAAAABMQEAAAAKMTk2OTMwNDIwNwMAAAACNzkCAAAABDQwNDIEAAAAATAHAAAACTcvMzEvMjAxOQgAAAAJMy8zMS8yMDE5CQAAAAEwkMrrAAEW1wg8P9RWARbXCCBDSVEuVFNFOjIyODIuSVFfQlVJTERJTkdTLkZZMjAxNgEAAACLVw0AAwAAAAAAnc2FBQEW1wj6icxVARbXCB5DSVEuTFNFOkFCRi5JUV9FQklUX0lOVC5GWTIwMTABAAAA+xoIAAIAAAAIOS4xNzA0NTQBCAAAAAUAAAABMQEAAAAKMTkyMDMwNjI3NAMAAAACNTUCAAAABDQxODkEAAAAATAHAAAACTcvMzEvMjAxOQgAAAAJOS8xOC8yMDEwCQAAAAEwKkz7/wAW1whJxg1XARbXCCFDSVEuRU5YVFBBOkJOLklRX0lOVkVOVE9SWS5GWTIwMDkBAAAARfkBAAIAAAADNzY1AQgAAAAFAAAAATEBAAAACjE0Mzg2NjIxNzEDAAAAAjUwAgAAAAQxMDQzBAAAAAEwBwAAAAk3LzMxLzIwMTkIAAAACjEyLzMxLzIwMDkJAAAAATDioGsCARbXCMoca1YBFtcII0NJUS5UU0U6MjIyOS5JUV9FQklUQV9NQVJHSU4uRlkyMDE5AQAAAN8WkAcCAAAABzExLjExMjEBCAAAAAUAAAABMQEAAAAKMTk2OTE1NDY1MAMAAAACNzkCAAAABDQ0MTkEAAAAATAHAAAACTcvMzEvMjAxOQgAAAAJMy8zMS8yMDE5CQAAAAEwhxpZAAEW1wjBh+RWARbXCChDSVEuVFNFOjIyODIuSVFfVE9UQUxfREVCVF9JU1NVRUQuRlkyMDEzAQAAAItXDQACAAAABTQ0NTMzAQgAAAAFAAAAATEB</t>
  </si>
  <si>
    <t>AAAACjE2MjU0NTc3MjkDAAAAAjc5AgAAAAQyMTYxBAAAAAEwBwAAAAk3LzMxLzIwMTkIAAAACTMvMzEvMjAxMwkAAAABMDTk8QUBFtcIWQDEVQEW1wgpQ0lRLk5ZU0U6R0lTLklRX0NPTU1PTl9QUkVGX0RJVl9DRi5GWTIwMDcBAAAAGzEEAAMAAAAAAFbN9AEBFtcIhPCJVgEW1wghQ0lRLlRTRToyMjI5LklRX1RPVEFMX0RFQlQuRlkyMDAxAQAAAN8WkAcDAAAAAADeW9H9ABbXCLHdZ1cBFtcII0NJUS5OWVNFOkdJUy5JUV9UT1RBTF9SRUNFSVYuRlkyMDE3AQAAABsxBAACAAAABjE1OTMuOAEIAAAABQAAAAExAQAAAAoxOTY5NjY0NzIxAwAAAAMxNjACAAAABDEwMDEEAAAAATAHAAAACTcvMzEvMjAxOQgAAAAJNS8yOC8yMDE3CQAAAAEwxrU7AQEW1wiMuKVWARbXCB9DSVEuTFNFOkFCRi5JUV9MVF9JTlZFU1QuRlkyMDE1AQAAAPsaCAACAAAAAzIxNgEIAAAABQAAAAExAQAAAAoxODE3MDcwOTYwAwAAAAI1NQIAAAAEMTA1NAQAAAABMAcAAAAJNy8zMS8yMDE5CAAAAAk5LzEyLzIwMTUJAAAAATAi4HwDARbXCMVONlYBFtcIIENJUS5TV1g6TkVTTi5JUV9PVEhFUl9SRVYuRlkyMDE0AQAAAOV8AAACAAAAAzI1MwEIAAAABQAAAAExAQAAAAoxNzc2Njg2OTAyAwAAAAIyOQIAAAADMzU3BAAAAAEwBwAAAAk3LzMxLzIwMTkIAAAACjEyLzMxLzIwMTQJAAAAATAzl20EARbXCAk8D1YBFtcIKkNJUS5UU0U6MjI4</t>
  </si>
  <si>
    <t>Mi5JUV9UT1RBTF9FUVVJVFkuRlkyMDE0Li4uLkpQWQEAAACLVw0AAgAAAAYzMjM5NzUBCAAAAAUAAAABMQEAAAAKMTY4NjYzNzkxMAMAAAACNzkCAAAABDEyNzUEAAAAATAHAAAACTcvMzEvMjAxOQgAAAAJMy8zMS8yMDE0CQAAAAEwRlja/gAW1wicuzRXARbXCCRDSVEuVFNFOjIyMjkuSVFfSU5DX0VRVUlUWV9DRi5GWTIwMDgBAAAA3xaQBwMAAAAAAG/U3gcBFtcIt4hIVQEW1wgkQ0lRLkxTRTpBQkYuSVFfR1dfSU5UQU5fQU1PUlQuRlkyMDA4AQAAAPsaCAADAAAAAAAW0AEEARbXCCEXIVYBFtcIJUNJUS5OQVNEQVFHUzpNRExaLklRX1NUX0lOVkVTVC5GWTIwMTQBAAAAbUkLAAMAAAAAAOuFFwMBFtcIvoFWVgEW1wgfQ0lRLlRTRToyODk3LklRX0RBX1NVUFBMLkZZMjAxOQEAAADsVw0AAwAAAAAAILZ8BgEW1wibFq9VARbXCCRDSVEuRU5YVFBBOkJOLklRX1BFX0VYQ0wuLjIwMTcvMDMvMzEBAAAARfkBAAIAAAAJMjIuODUzMDU0AQcAAAAFAAAAATEBAAAACjE4MzI2MDg3MjkDAAAAATACAAAABjEwMDAyNwQAAAABMAcAAAAJMy8zMS8yMDE3CAAAAAkzLzMxLzIwMTcrM5cpARbXCHog4lsBFtcIIUNJUS5UU0U6Mjg5Ny5JUV9JTkNfRVFVSVRZLkZZMjAxNgEAAADsVw0AAgAAAAQyNzgxAQgAAAAFAAAAATEBAAAACjE3OTg4OTQ4OTADAAAAAjc5AgAAAAI0NwQAAAABMAcAAAAJNy8zMS8yMDE5CAAAAAkz</t>
  </si>
  <si>
    <t>LzMxLzIwMTYJAAAAATA/GnwGARbXCGvvpVUBFtcII0NJUS5OWVNFOkdJUy5JUV9UT1RBTF9FUVVJVFkuRlkyMDExAQAAABsxBAACAAAABjY2MTIuMgEIAAAABQAAAAExAQAAAAoxNjI1MzIwMjkwAwAAAAMxNjACAAAABDEyNzUEAAAAATAHAAAACTcvMzEvMjAxOQgAAAAJNS8yOS8yMDExCQAAAAEw4hV6AgEW1whP7ZRWARbXCCNDSVEuVFNFOjIyMTIuSVFfSU5URVJFU1RfRVhQLkZZMjAwNgEAAACfXA0AAgAAAAUtMTM3MAEIAAAABQAAAAExAQAAAAk2NzAxMzAxMDkDAAAAAjc5AgAAAAI4MgQAAAABMAcAAAAJNy8zMS8yMDE5CAAAAAoxMi8zMS8yMDA2CQAAAAEw7zTR/QAW1wjSc2NXARbXCCpDSVEuRU5YVFBBOkJOLklRX0RFQlRfRVFVSVZfTkVUX1BCTy5GWTIwMTIBAAAARfkBAAIAAAADNTkxAQgAAAAFAAAAATEBAAAACjE2NjUzNjg4NTYDAAAAAjUwAgAAAAUyMTY3OQQAAAABMAcAAAAJNy8zMS8yMDE5CAAAAAoxMi8zMS8yMDEyCQAAAAEwz+5rAgEW1wgpk3RWARbXCCFDSVEuVFNFOjIyMTIuSVFfVE9UQUxfTElBQi5GWTIwMDkBAAAAn1wNAAIAAAAGMzc0NDY3AQgAAAAFAAAAATEBAAAACjE0MzkxNzgyMTUDAAAAAjc5AgAAAAQxMjc2BAAAAAEwBwAAAAk3LzMxLzIwMTkIAAAACjEyLzMxLzIwMDkJAAAAATCssrQIARbXCEMaKlUBFtcIK0NJUS5OQVNEQVFHUzpNRExaLklRX0NVU1RPTV9CRVRBLjIw</t>
  </si>
  <si>
    <t>MDgvMTIvMzEBAAAAbUkLAAIAAAAQMC43Mjg4NTQ3NDQ2OTYwMQAw28spARbXCCCs71sBFtcIJkNJUS5UU0U6Mjg5Ny5JUV9ERUZfVEFYX0xJQUJfTFQuRlkyMDEzAQAAAOxXDQACAAAABTE0OTU4AQgAAAAFAAAAATEBAAAACjE2MjU0NTc1OTIDAAAAAjc5AgAAAAQxMDI3BAAAAAEwBwAAAAk3LzMxLzIwMTkIAAAACTMvMzEvMjAxMwkAAAABMOEvkgYBFtcIniaeVQEW1wggQ0lRLlRTRToyMjIwLklRX1JEX0VYUF9GTi5GWTIwMTgBAAAA0NxTAAIAAAADOTU2AQgAAAAFAAAAATEBAAAACjE4OTM1NDkwNjQDAAAAAjc5AgAAAAQzMTY4BAAAAAEwBwAAAAk3LzMxLzIwMTkIAAAACTMvMzEvMjAxOAkAAAABMEvl3ggBFtcIgcYdVQEW1wgjQ0lRLlRTRToyODAyLklRX09USEVSX0VRVUlUWS5GWTIwMTIBAAAAC1UNAAIAAAAGLTc5NDAzAQgAAAAFAAAAATEBAAAACjE1NTQ5NTA2MjcDAAAAAjc5AgAAAAQxMDI4BAAAAAEwBwAAAAk3LzMxLzIwMTkIAAAACTMvMzEvMjAxMgkAAAABMCyrggcBFtcIJLh2VQEW1wgjQ0lRLlRTRToyODk3LklRX1BFX0VYQ0wuLjIwMDYvMDMvMzEBAAAA7FcNAAIAAAAJMjcuNDEyMTE2AQcAAAAFAAAAATEBAAAACTYyMjczNTY3MgMAAAABMAIAAAAGMTAwMDI3BAAAAAEwBwAAAAkzLzMxLzIwMDYIAAAACTMvMzEvMjAwNkDllikBFtcIcO+gVwEW1wgeQ0lRLlRTRToyMjI5LklRX0NVU1RP</t>
  </si>
  <si>
    <t>TV9CRVRBLk5BBQAAAAAAAAAIAAAAFChJbnZhbGlkIFN0YXJ0IERhdGUpWWXLKQEW1whpY+ZbARbXCCpDSVEuVFNFOjI4OTcuSVFfVEVWX0VCSVREQS4yMDAwLjIwMDUvMDMvMzEBAAAA7FcNAAIAAAAIOC4xNDkzMTYBBwAAAAUAAAABMQEAAAAJNjIyNDM5OTM3AwAAAAEwAgAAAAYxMDAwMzAEAAAAATAHAAAACTMvMzEvMjAwNQgAAAAJMy8zMS8yMDA1QOWWKQEW1wgLZKFXARbXCCJDSVEuVFNFOjI4MDIuSVFfR0FJTl9BU1NFVFMuRlkyMDEzAQAAAAtVDQADAAAAAAAsq4IHARbXCKoXeFUBFtcILkNJUS5UU0U6MjIyOS5JUV9NSU5PUklUWV9JTlRFUkVTVF9UT1RBTC5GWTIwMTMBAAAA3xaQBwIAAAAENTA4MAEIAAAABQAAAAExAQAAAAoxNjg4MTM5MDc0AwAAAAI3OQIAAAAEMTMxMgQAAAABMAcAAAAJNy8zMS8yMDE5CAAAAAkzLzMxLzIwMTMJAAAAATAmcd8HARbXCNqvVlUBFtcII0NJUS5UU0U6MjIyOS5JUV9JTlRFUkVTVF9FWFAuRlkyMDA5AQAAAN8WkAcCAAAABC0yODcBCAAAAAUAAAABMQEAAAAKMTQ5NTk3NDQzNwMAAAACNzkCAAAAAjgyBAAAAAEwBwAAAAk3LzMxLzIwMTkIAAAACTMvMzEvMjAwOQkAAAABME383gcBFtcI349nVwEW1wggQ0lRLlRTRToyMjY5LklRX1RPVEFMX1JFVi5GWTIwMTcBAAAAQEBDBAIAAAAHMTI0MjQ4MAEIAAAABQAAAAExAQAAAAoxODQ4ODc5NDI3AwAAAAI3OQIAAAAC</t>
  </si>
  <si>
    <t>MjgEAAAAATAHAAAACTcvMzEvMjAxOQgAAAAJMy8zMS8yMDE3CQAAAAEwC5EEBQEW1wi5VPFVARbXCBlDSVEuTFNFOkFCRi5JUV9SRVYuRlkyMDE1AQAAAPsaCAACAAAABTEyODAwAQgAAAAFAAAAATEBAAAACjE4MTcwNzA5NjADAAAAAjU1AgAAAAMxMTIEAAAAATAHAAAACTcvMzEvMjAxOQgAAAAJOS8xMi8yMDE1CQAAAAEwSrh8AwEW1wjTPDVWARbXCCdDSVEuU1dYOk5FU04uSVFfQ0FTSF9PUEVSLkZZMjAxNy4uLi5KUFkBAAAA5XwAAAIAAAAOMTY0MTA1Mi43NDY4ODQBCAAAAAUAAAABMQEAAAAKMTk0NDgwNDI2OQMAAAACNzkCAAAABDIwMDYEAAAAATAHAAAACTcvMzEvMjAxOQgAAAAKMTIvMzEvMjAxNwkAAAABMD9/2v4AFtcIlsw8VwEW1wgkQ0lRLk5ZU0U6R0lTLklRX0VCSVREQS5GWTIwMTAuLi4uSlBZAQAAABsxBAACAAAACjI4MDgxOS40NzcBCAAAAAUAAAABMQEAAAAKMTU1NDA4MTU2NAMAAAACNzkCAAAABDQwNTEEAAAAATAHAAAACTcvMzEvMjAxOQgAAAAJNS8zMC8yMDEwCQAAAAEwPTDa/gAW1wgaqzNXARbXCCBDSVEuVFNFOjIyMjAuSVFfTklfTUFSR0lOLkZZMjAxNAEAAADQ3FMAAgAAAAYyLjU4NTMBCAAAAAUAAAABMQEAAAAKMTY4NDA1NjUxOAMAAAACNzkCAAAABDQwOTQEAAAAATAHAAAACTcvMzEvMjAxOQgAAAAJMy8zMS8yMDE0CQAAAAEwkMrrAAEW1wjpNNFWARbXCCVDSVEuRU5Y</t>
  </si>
  <si>
    <t>VFBBOkJOLklRX0NVUlJFTkNZX0dBSU4uRlkyMDEzAQAAAEX5AQADAAAAAADtFWwCARbXCLwYdlYBFtcIIUNJUS5OWVNFOkdJUy5JUV9DQVNIX1RBWEVTLkZZMjAwOQEAAAAbMQQAAgAAAAUzOTUuMwEIAAAABQAAAAExAQAAAAoxNDYxMzc5MTQ0AwAAAAMxNjACAAAABDMwNTMEAAAAATAHAAAACTcvMzEvMjAxOQgAAAAJNS8zMS8yMDA5CQAAAAEwG/B5AgEW1wj33o9WARbXCB5DSVEuVFNFOjI4MDIuSVFfUEVOU0lPTi5GWTIwMTkBAAAAC1UNAAIAAAAFNjQzMDgBCAAAAAUAAAABMQEAAAAKMTk2OTg2MDI1NAMAAAACNzkCAAAABDEyMTMEAAAAATAHAAAACTcvMzEvMjAxOQgAAAAJMy8zMS8yMDE5CQAAAAEwHRPlBgEW1wgyB4xVARbXCB5DSVEuVFNFOjIyMTIuSVFfTFRfREVCVC5GWTIwMTABAAAAn1wNAAIAAAAFNjQ4NDMBCAAAAAUAAAABMQEAAAAKMTQzOTE3ODUxMgMAAAACNzkCAAAABDEwNDkEAAAAATAHAAAACTcvMzEvMjAxOQgAAAAKMTIvMzEvMjAxMAkAAAABMKyytAgBFtcIPv0sVQEW1wg6Q0lRLkVOWFRQQTpCTi5JUV9DVVNUT01fQkVUQS4tMTA0Vy4yMDE4LzEyLzMxLi5eTjIyNS5KUFkuSAEAAABF+QEAAgAAABEwLjg3MTA2NTIzNTkxODUwNQAw28spARbXCAG38lsBFtcIKUNJUS5FTlhUUEE6Qk4uSVFfVE9UQUxfREVCVC5GWTIwMTUuLi4uSlBZAQAAAEX5AQACAAAADjE0NDYxODUuODI2Nzc1</t>
  </si>
  <si>
    <t>AQgAAAAFAAAAATEBAAAACjE4MzI2MDg1NjIDAAAAAjc5AgAAAAQ0MTczBAAAAAEwBwAAAAk3LzMxLzIwMTkIAAAACjEyLzMxLzIwMTUJAAAAATBGWNr+ABbXCJWJOFcBFtcIJkNJUS5OWVNFOkdJUy5JUV9MVF9ERUJUX0NBUElUQUwuRlkyMDE1AQAAABsxBAACAAAABzQ5LjMwODQBCAAAAAUAAAABMQEAAAAKMTg0ODIwNDk4NAMAAAADMTYwAgAAAAQ0MTg3BAAAAAEwBwAAAAk3LzMxLzIwMTkIAAAACTUvMzEvMjAxNQkAAAABMHq74P4AFtcIhjAnVwEW1wglQ0lRLlRTRToyMjI5LklRX0JBU0lDX0VQU19FWENMLkZZMjAxNgEAAADfFpAHAgAAAAoxMjUuODc5OTA1AQgAAAAFAAAAATEBAAAACjE3OTc2MzcwMTYDAAAAAjc5AgAAAAQzMDY0BAAAAAEwBwAAAAk3LzMxLzIwMTkIAAAACTMvMzEvMjAxNgkAAAABMFNToQcBFtcI6yVeVQEW1wguQ0lRLlRTRToyODAyLklRX09USEVSX0ZJTkFOQ0VfQUNUX1NVUFBMLkZZMjAxMwEAAAALVQ0AAgAAAAUtMzMzNwEIAAAABQAAAAExAQAAAAoxNjI1NDU3NzE4AwAAAAI3OQIAAAAEMjA1MAQAAAABMAcAAAAJNy8zMS8yMDE5CAAAAAkzLzMxLzIwMTMJAAAAATAk0oIHARbXCCCuelUBFtcIIUNJUS5UU0U6MjI4Mi5JUV9ORVRfQ0hBTkdFLkZZMjAxNQEAAACLVw0AAgAAAAYtMTc1MjQBCAAAAAUAAAABMQEAAAAKMTc0NTcwMzA2NwMAAAACNzkCAAAABDIwOTMEAAAAATAH</t>
  </si>
  <si>
    <t>AAAACTcvMzEvMjAxOQgAAAAJMy8zMS8yMDE1CQAAAAEwnc2FBQEW1wgCQspVARbXCCVDSVEuVFNFOjIyMjkuSVFfR1dfSU5UQU5fQU1PUlQuRlkyMDEzAQAAAN8WkAcDAAAAAABQSt8HARbXCEDdVFUBFtcIJUNJUS5TV1g6TkVTTi5JUV9QUk9WX0JBRF9ERUJUUy5GWTIwMTUBAAAA5XwAAAMAAAAAABi/bQQBFtcI30kSVgEW1wgeQ0lRLkVOWFRQQTpCTi5JUV9FQklUREEuRlkyMDA5AQAAAEX5AQACAAAABDI4MzEBCAAAAAUAAAABMQEAAAAKMTQzODY2MjE3MQMAAAACNTACAAAABDQwNTEEAAAAATAHAAAACTcvMzEvMjAxOQgAAAAKMTIvMzEvMjAwOQkAAAABMOKgawIBFtcIF89qVgEW1wgmQ0lRLlRTRToyMjgyLklRX0xPQU5TX1JFQ0VJVl9MVC5GWTIwMTQBAAAAi1cNAAMAAAAAACkL8gUBFtcIf63FVQEW1wgkQ0lRLkVOWFRQQTpCTi5JUV9UT1RBTF9FUVVJVFkuRlkyMDA4AQAAAEX5AQACAAAABDg3MDABCAAAAAUAAAABMQEAAAAKMTM0NzMwMDU0MQMAAAACNTACAAAABDEyNzUEAAAAATAHAAAACTcvMzEvMjAxOQgAAAAKMTIvMzEvMjAwOAkAAAABMKx6awIBFtcIkNJoVgEW1wgqQ0lRLk5BU0RBUUdTOk1ETFouSVFfQ0FTSF9TVF9JTlZFU1QuRlkyMDExAQAAAG1JCwACAAAABDIwNjIBCAAAAAUAAAABMQEAAAAKMTY2MTIxMzYzMgMAAAADMTYwAgAAAAQxMDAyBAAAAAEwBwAAAAk3LzMxLzIwMTkIAAAA</t>
  </si>
  <si>
    <t>CjEyLzMxLzIwMTEJAAAAATBJ/WUDARbXCDapTVYBFtcIKENJUS5UU0U6Mjg5Ny5JUV9UT1RBTF9ERUJUX0VRVUlUWS5GWTIwMTgBAAAA7FcNAAIAAAAGNS4yMDMyAQgAAAAFAAAAATEBAAAACjE4OTUwMDE5OTEDAAAAAjc5AgAAAAQ0MDM0BAAAAAEwBwAAAAk3LzMxLzIwMTkIAAAACTMvMzEvMjAxOAkAAAABMGrh/f8AFtcIm+fzVgEW1wglQ0lRLlRTRToyMjEyLklRX0NBUElUQUxfTEVBU0VTLkZZMjAxNAEAAACfXA0AAgAAAAQ3ODE4AQgAAAAFAAAAATEBAAAACjE3MjcyODMxOTgDAAAAAjc5AgAAAAQxMTgzBAAAAAEwBwAAAAk3LzMxLzIwMTkIAAAACjEyLzMxLzIwMTQJAAAAATAFGm8IARbXCO+1OFUBFtcIG0NJUS5UU0U6MjIxMi5JUV9BUElDLkZZMjAxNwEAAACfXA0AAgAAAAQ5NjY3AQgAAAAFAAAAATEBAAAACjE4ODE1Nzk1MTQDAAAAAjc5AgAAAAQxMDg0BAAAAAEwBwAAAAk3LzMxLzIwMTkIAAAACjEyLzMxLzIwMTcJAAAAATC6Z28IARbXCF2wQVUBFtcIIkNJUS5UU0U6Mjg5Ny5JUV9PVEhFUl9JTlRBTi5GWTIwMTgBAAAA7FcNAAIAAAAFMTEyOTQBCAAAAAUAAAABMQEAAAAKMTg5NTAwMTk5MQMAAAACNzkCAAAABDEwNDAEAAAAATAHAAAACTcvMzEvMjAxOQgAAAAJMy8zMS8yMDE4CQAAAAEwNWh8BgEW1wjyQq1VARbXCCNDSVEuTFNFOkFCRi5JUV9JTVBBSVJNRU5UX0dXLkZZMjAwOQEAAAD7</t>
  </si>
  <si>
    <t>GggAAwAAAAAAFtABBAEW1wg3JSRWARbXCC5DSVEuU1dYOk5FU04uSVFfVE9UQUxfTElBQl9UT1RBTF9BU1NFVFMuRlkyMDE1AQAAAOV8AAACAAAABjQ4LjM5NQEIAAAABQAAAAExAQAAAAoxODI3ODg1MDgxAwAAAAIyOQIAAAAENDE4OAQAAAABMAcAAAAJNy8zMS8yMDE5CAAAAAoxMi8zMS8yMDE1CQAAAAEwIyT7/wAW1whzgwlXARbXCChDSVEuVFNFOjIyMTIuSVFfRklYRURfQVNTRVRfVFVSTlMuRlkyMDA5AQAAAJ9cDQACAAAABzMuMDYxNzYBCAAAAAUAAAABMQEAAAAKMTQzOTE3ODIxNQMAAAACNzkCAAAABDQwNjYEAAAAATAHAAAACTcvMzEvMjAxOQgAAAAKMTIvMzEvMjAwOQkAAAABMMLLWAABFtcIuxLWVgEW1wgkQ0lRLk5ZU0U6R0lTLklRX0lOQ19FUVVJVFlfQ0YuRlkyMDA3AQAAABsxBAACAAAABS03Mi43AQgAAAAFAAAAATEBAAAACjEwNzQ1NzYyMjQDAAAAAzE2MAIAAAAEMjA4NgQAAAABMAcAAAAJNy8zMS8yMDE5CAAAAAk1LzI3LzIwMDcJAAAAATBWzfQBARbXCJt7iVYBFtcIK0NJUS5UU0U6MjI4Mi5JUV9NSU5PUklUWV9JTlRFUkVTVF9DRi5GWTIwMTYBAAAAi1cNAAMAAAAAAJ3NhQUBFtcI8rDMVQEW1wgoQ0lRLlRTRToyMjI5LklRX0VBUk5JTkdfQ09fTUFSR0lOLkZZMjAxOQEAAADfFpAHAgAAAAY3Ljc5MjMBCAAAAAUAAAABMQEAAAAKMTk2OTE1NDY1MAMAAAACNzkCAAAABDQxODEE</t>
  </si>
  <si>
    <t>AAAAATAHAAAACTcvMzEvMjAxOQgAAAAJMy8zMS8yMDE5CQAAAAEwhxpZAAEW1wjBh+RWARbXCBxDSVEuVFNFOjIyMjAuSVFfQ0FQRVguRlkyMDE5AQAAANDcUwACAAAABS02OTc3AQgAAAAFAAAAATEBAAAACjE5NjkzMDQyMDcDAAAAAjc5AgAAAAQyMDIxBAAAAAEwBwAAAAk3LzMxLzIwMTkIAAAACTMvMzEvMjAxOQkAAAABMD4z3wgBFtcIsRpEVwEW1wgnQ0lRLlRTRToyMjgyLklRX1RPVEFMX09USEVSX09QRVIuRlkyMDEzAQAAAItXDQACAAAABjE2Nzc2MAEIAAAABQAAAAExAQAAAAoxNjI1NDU3NzI5AwAAAAI3OQIAAAADMzgwBAAAAAEwBwAAAAk3LzMxLzIwMTkIAAAACTMvMzEvMjAxMwkAAAABMDTk8QUBFtcIU7bBVQEW1wgrQ0lRLlNXWDpORVNOLklRX1JFVFVSTl9DT01NT05fRVFVSVRZLkZZMjAwNwEAAADlfAAAAgAAAAcyMC41NTQzAQgAAAAFAAAAATEBAAAACTc5NDQwNTY2NgMAAAACMjkCAAAABTMzMzIwBAAAAAEwBwAAAAk3LzMxLzIwMTkIAAAACjEyLzMxLzIwMDcJAAAAATBD/vr/ABbXCCkJBFcBFtcIJENJUS5UU0U6MjIyMC5JUV9DQVNIX0lOVEVSRVNULkZZMjAxNAEAAADQ3FMAAgAAAAI2OAEIAAAABQAAAAExAQAAAAoxNjg0MDU2NTE4AwAAAAI3OQIAAAAEMzAyOAQAAAABMAcAAAAJNy8zMS8yMDE5CAAAAAkzLzMxLzIwMTQJAAAAATBlcN4IARbXCEqTE1UBFtcIJ0NJUS5UU0U6MjI2</t>
  </si>
  <si>
    <t>OS5JUV9UT1RBTF9PVEhFUl9PUEVSLkZZMjAxMgEAAABAQEMEAgAAAAYzNTA1ODQBCAAAAAUAAAABMQEAAAAKMTU1NDk1MDU4OAMAAAACNzkCAAAAAzM4MAQAAAABMAcAAAAJNy8zMS8yMDE5CAAAAAkzLzMxLzIwMTIJAAAAATC+Xm8FARbXCDL74lUBFtcIK0NJUS5OQVNEQVFHUzpNRExaLklRX0FTU0VUX1dSSVRFRE9XTi5GWTIwMTMBAAAAbUkLAAIAAAACLTYBCAAAAAUAAAABMQEAAAAKMTc3NzAzNzI4NgMAAAADMTYwAgAAAAIzMgQAAAABMAcAAAAJNy8zMS8yMDE5CAAAAAoxMi8zMS8yMDEzCQAAAAEwEEtmAwEW1whQ2lJWARbXCCBDSVEuU1dYOk5FU04uSVFfSU5WRU5UT1JZLkZZMjAxOAEAAADlfAAAAgAAAAQ5MTI1AQgAAAAFAAAAATEBAAAACjE5NDQ4MDQyNzADAAAAAjI5AgAAAAQxMDQzBAAAAAEwBwAAAAk3LzMxLzIwMTkIAAAACjEyLzMxLzIwMTgJAAAAATArM24EARbXCBrAG1YBFtcIJkNJUS5UU0U6MjI4Mi5JUV9ORVRfREVCVF9JU1NVRUQuRlkyMDEyAQAAAItXDQACAAAABi0yMDI2OAEIAAAABQAAAAExAQAAAAoxNTU0OTUwODU3AwAAAAI3OQIAAAAEMjAwMwQAAAABMAcAAAAJNy8zMS8yMDE5CAAAAAkzLzMxLzIwMTIJAAAAATA05PEFARbXCH1owVUBFtcIIENJUS5UU0U6Mjg5Ny5JUV9DQVNIX09QRVIuRlkyMDEwAQAAAOxXDQACAAAABTQwNzc3AQgAAAAFAAAAATEBAAAACjEzODcxODM4</t>
  </si>
  <si>
    <t>NTcDAAAAAjc5AgAAAAQyMDA2BAAAAAEwBwAAAAk3LzMxLzIwMTkIAAAACTMvMzEvMjAxMAkAAAABMOoIkgYBFtcIrzeWVQEW1wgiQ0lRLlRTRToyODk3LklRX0NBU0hfSU5WRVNULkZZMjAxMwEAAADsVw0AAgAAAAYtMzEyNTEBCAAAAAUAAAABMQEAAAAKMTYyNTQ1NzU5MgMAAAACNzkCAAAABDIwMDUEAAAAATAHAAAACTcvMzEvMjAxOQgAAAAJMy8zMS8yMDEzCQAAAAEw1laSBgEW1whxNp9VARbXCCNDSVEuTFNFOkFCRi5JUV9DVVJSRU5UX1JBVElPLkZZMjAxNgEAAAD7GggAAgAAAAgxLjQ5ODk4NgEIAAAABQAAAAExAQAAAAoxOTIwMzA2MjcxAwAAAAI1NQIAAAAENDAzMAQAAAABMAcAAAAJNy8zMS8yMDE5CAAAAAk5LzE3LzIwMTYJAAAAATDpk1f/ABbXCHZFEVcBFtcIJkNJUS5FTlhUUEE6Qk4uSVFfT1RIRVJfQ0xfU1VQUEwuRlkyMDEyAQAAAEX5AQACAAAAAzQ3MwEIAAAABQAAAAExAQAAAAoxNjY1MzY4ODU2AwAAAAI1MAIAAAAEMTA1NwQAAAABMAcAAAAJNy8zMS8yMDE5CAAAAAoxMi8zMS8yMDEyCQAAAAEwz+5rAgEW1whlRHRWARbXCChDSVEuVFNFOjIyNjkuSVFfVE9UQUxfREVCVF9FUVVJVFkuRlkyMDA4AQAAAEBAQwQDAAAAAACKr/r/ABbXCAaU/FYBFtcIJENJUS5UU0U6MjIyMC5JUV9QRVJJT0REQVRFX0lTLkZZMjAwMQEAAADQ3FMABQAAAAoyMDAxLzAzLzMxAAGm2v4AFtcIPCBJVwEW</t>
  </si>
  <si>
    <t>1wggQ0lRLlRTRToyODAyLklRX1RPVEFMX1JFVi5GWTIwMDkBAAAAC1UNAAIAAAAHMTE5MDM3MQEIAAAABQAAAAExAQAAAAoxMzgyNzYzNDIzAwAAAAI3OQIAAAACMjgEAAAAATAHAAAACTcvMzEvMjAxOQgAAAAJMy8zMS8yMDA5CQAAAAEwxA6CBwEW1wgPMdxbARbXCB9DSVEuVFNFOjIyMTIuSVFfVE9UQUxfQ0EuRlkyMDExAQAAAJ9cDQACAAAABjIwMzkzMAEIAAAABQAAAAExAQAAAAoxNTQzNjU4NTA5AwAAAAI3OQIAAAAEMTAwOAQAAAABMAcAAAAJNy8zMS8yMDE5CAAAAAoxMi8zMS8yMDExCQAAAAEwoNm0CAEW1whQIdtbARbXCCFDSVEuVFNFOjIyMTIuSVFfQ09NTU9OX1JFUC5GWTIwMTEBAAAAn1wNAAIAAAADLTUxAQgAAAAFAAAAATEBAAAACjE1NDM2NTg1MDkDAAAAAjc5AgAAAAQyMTY0BAAAAAEwBwAAAAk3LzMxLzIwMTkIAAAACjEyLzMxLzIwMTEJAAAAATCg2bQIARbXCD8aMVUBFtcIIUNJUS5FTlhUUEE6Qk4uSVFfUkRfRVhQX0ZOLkZZMjAxMgEAAABF+QEAAgAAAAMyNTcBCAAAAAUAAAABMQEAAAAKMTY2NTM2ODg1NgMAAAACNTACAAAABDMxNjgEAAAAATAHAAAACTcvMzEvMjAxOQgAAAAKMTIvMzEvMjAxMgkAAAABMM/uawIBFtcIe6hzVgEW1wgnQ0lRLk5BU0RBUUdTOk1ETFouSVFfR0FJTl9BU1NFVFMuRlkyMDE2AQAAAG1JCwACAAAAAy02MAEIAAAABQAAAAExAQAAAAoxOTQ0MTkxNjc5</t>
  </si>
  <si>
    <t>AwAAAAMxNjACAAAAAjU2BAAAAAEwBwAAAAk3LzMxLzIwMTkIAAAACjEyLzMxLzIwMTYJAAAAATB6rBcDARbXCHqMW1YBFtcIJ0NJUS5UU0U6Mjg5Ny5JUV9UT1RBTF9PVEhFUl9PUEVSLkZZMjAxOQEAAADsVw0AAgAAAAYxMjU5MTkBCAAAAAUAAAABMQEAAAAKMTk2OTk0OTk5MgMAAAACNzkCAAAAAzM4MAQAAAABMAcAAAAJNy8zMS8yMDE5CAAAAAkzLzMxLzIwMTkJAAAAATAgtnwGARbXCJg9r1UBFtcIIENJUS5UU0U6MjIyOS5JUV9GVUxMX1RJTUUuRlkyMDE2AQAAAN8WkAcCAAAABDM3MjgAOHqhBwEW1whShF9VARbXCBtDSVEuU1dYOk5FU04uSVFfR1BQRS5GWTIwMTgBAAAA5XwAAAIAAAAFNjA3ODgBCAAAAAUAAAABMQEAAAAKMTk0NDgwNDI3MAMAAAACMjkCAAAABDExNjkEAAAAATAHAAAACTcvMzEvMjAxOQgAAAAKMTIvMzEvMjAxOAkAAAABMCszbgQBFtcIXOgbVgEW1wggQ0lRLlRTRToyODAyLklRX09USEVSX1JFVi5GWTIwMTgBAAAAC1UNAAMAAAAAAEnF5AYBFtcIoXaHVQEW1wgrQ0lRLk5ZU0U6R0lTLklRX01JTk9SSVRZX0lOVEVSRVNUX0lTLkZZMjAwOAEAAAAbMQQAAgAAAAUtMjMuNAEIAAAABQAAAAExAQAAAAoxMzg1NTM5ODA2AwAAAAMxNjACAAAAAjgzBAAAAAEwBwAAAAk3LzMxLzIwMTkIAAAACTUvMjUvMjAwOAkAAAABMFbN9AEBFtcIULOKVgEW1wgiQ0lRLlRTRToyMjgyLklRX0dB</t>
  </si>
  <si>
    <t>SU5fSU5WRVNULkZZMjAxMQEAAACLVw0AAwAAAAAASpbxBQEW1wg5D7xVARbXCCNDSVEuVFNFOjI4MDIuSVFfSU5URVJFU1RfRVhQLkZZMjAwOAEAAAALVQ0AAgAAAAUtNDc1MQEIAAAABQAAAAExAQAAAAoxMDY1NTU2MjM3AwAAAAI3OQIAAAACODIEAAAAATAHAAAACTcvMzEvMjAxOQgAAAAJMy8zMS8yMDA4CQAAAAEwJ8ihBwEW1wjQNWtXARbXCCpDSVEuTllTRTpHSVMuSVFfSU5URVJFU1RfSU5WRVNUX0lOQy5GWTIwMTEBAAAAGzEEAAIAAAADNy40AQgAAAAFAAAAATEBAAAACjE2MjUzMjAyOTADAAAAAzE2MAIAAAACNjUEAAAAATAHAAAACTcvMzEvMjAxOQgAAAAJNS8yOS8yMDExCQAAAAEw4hV6AgEW1wjchpNWARbXCCxDSVEuTkFTREFRR1M6TURMWi5JUV9UT1RBTF9PVEhFUl9PUEVSLkZZMjAwNwEAAABtSQsAAgAAAAQ3NTMwAQgAAAAFAAAAATEBAAAACjEzMzE0MTkyMTIDAAAAAzE2MAIAAAADMzgwBAAAAAEwBwAAAAk3LzMxLzIwMTkIAAAACjEyLzMxLzIwMDcJAAAAATAKLn0DARbXCLT+QFYBFtcIJUNJUS5MU0U6QUJGLklRX0NBU0hfQ09OVkVSU0lPTi5GWTIwMTIBAAAA+xoIAAIAAAAJNTguODgzOTE2AQgAAAAFAAAAATEBAAAACjE5MjE3MzUyMjEDAAAAAjU1AgAAAAQ0MTg0BAAAAAEwBwAAAAk3LzMxLzIwMTkIAAAACTkvMTUvMjAxMgkAAAABMBBsV/8AFtcIAdcOVwEW1wghQ0lRLk5ZU0U6</t>
  </si>
  <si>
    <t>R0lTLklRX0NBU0hfRklOQU4uRlkyMDA3AQAAABsxBAACAAAABy0xMzk4LjEBCAAAAAUAAAABMQEAAAAKMTA3NDU3NjIyNAMAAAADMTYwAgAAAAQyMDA0BAAAAAEwBwAAAAk3LzMxLzIwMTkIAAAACTUvMjcvMjAwNwkAAAABMFbN9AEBFtcIcReKVgEW1wglQ0lRLkVOWFRQQTpCTi5JUV9DVVJSRU5DWV9HQUlOLkZZMjAxNQEAAABF+QEAAwAAAAAAejH0AQEW1whd5ntWARbXCC1DSVEuRU5YVFBBOkJOLklRX0RFQlRfRVFVSVZfT1BFUl9MRUFTRS5GWTIwMTgBAAAARfkBAAMAAAAAAGKm9AEBFtcIfR6GVgEW1wgiQ0lRLk5ZU0U6R0lTLklRX0FEVkVSVElTSU5HLkZZMjAwNwEAAAAbMQQAAwAAAAAAYqb0AQEW1wgXHIhWARbXCCdDSVEuVFNFOjIyMjkuSVFfTUFSS0VUQ0FQLjIwMDAvMy8zMS5KUFkBAAAA3xaQBwMAAAAAAH8ilikBFtcI5wuSawEW1wgsQ0lRLlRTRToyMjI5LklRX05FVF9ERUJUX0VCSVREQV9DQVBFWC5GWTIwMTkBAAAA3xaQBwMAAAACTk0BCAAAAAUAAAABMQEAAAAKMTk2OTE1NDY1MAMAAAACNzkCAAAABTIzMzE0BAAAAAEwBwAAAAk3LzMxLzIwMTkIAAAACTMvMzEvMjAxOQkAAAABMHxBWQABFtcIgXHlVgEW1wggQ0lRLlRTRToyMjI5LklRX1RPVEFMX1JFVi5GWTIwMDEBAAAA3xaQBwMAAAAAAO800f0AFtcIgm5lVwEW1wgdQ0lRLlRTRToyMjY5LklRX0VCSVREQS5GWTIwMTUBAAAAQEBD</t>
  </si>
  <si>
    <t>BAIAAAAFOTQwNjMBCAAAAAUAAAABMQEAAAAKMTc0NTM3ODYxNQMAAAACNzkCAAAABDQwNTEEAAAAATAHAAAACTcvMzEvMjAxOQgAAAAJMy8zMS8yMDE1CQAAAAEwJWoEBQEW1wihI+xVARbXCCBDSVEuVFNFOjI4MDIuSVFfQ0FTSF9PUEVSLkZZMjAxMgEAAAALVQ0AAgAAAAU5MzMxMgEIAAAABQAAAAExAQAAAAoxNTU0OTUwNjI3AwAAAAI3OQIAAAAEMjAwNgQAAAABMAcAAAAJNy8zMS8yMDE5CAAAAAkzLzMxLzIwMTIJAAAAATAsq4IHARbXCNhUd1UBFtcIH0NJUS5MU0U6QUJGLklRX0NIQU5HRV9BUi5GWTIwMTUBAAAA+xoIAAIAAAACMTABCAAAAAUAAAABMQEAAAAKMTgxNzA3MDk2MAMAAAACNTUCAAAABDIwMTgEAAAAATAHAAAACTcvMzEvMjAxOQgAAAAJOS8xMi8yMDE1CQAAAAEwIuB8AwEW1wg9XDdWARbXCCVDSVEuTkFTREFRR1M6TURMWi5JUV9DSEFOR0VfQVIuRlkyMDEwAQAAAG1JCwACAAAABC0xNjUBCAAAAAUAAAABMQEAAAAKMTU4OTE5MzM1MQMAAAADMTYwAgAAAAQyMDE4BAAAAAEwBwAAAAk3LzMxLzIwMTkIAAAACjEyLzMxLzIwMTAJAAAAATBJ/WUDARbXCIEiTFYBFtcII0NJUS5OQVNEQVFHUzpNRExaLklRX1dJUF9JTlYuRlkyMDE2AQAAAG1JCwADAAAAAACI0hcDARbXCBgTXVYBFtcIJkNJUS5MU0U6QUJGLklRX0RBWVNfUEFZQUJMRV9PVVQuRlkyMDE3AQAAAPsaCAACAAAACTM2LjUx</t>
  </si>
  <si>
    <t>MzU2OAEIAAAABQAAAAExAQAAAAoxOTE5ODEyNjUxAwAAAAI1NQIAAAAENDE4MwQAAAABMAcAAAAJNy8zMS8yMDE5CAAAAAk5LzE2LzIwMTcJAAAAATDpk1f/ABbXCEAvElcBFtcIIkNJUS5UU0U6MjIyOS5JUV9RVUlDS19SQVRJTy5GWTIwMTYBAAAA3xaQBwIAAAAIMi4yMzQ5MDMBCAAAAAUAAAABMQEAAAAKMTc5NzYzNzAxNgMAAAACNzkCAAAABDQxMjEEAAAAATAHAAAACTcvMzEvMjAxOQgAAAAJMy8zMS8yMDE2CQAAAAEwhxpZAAEW1wigLuFWARbXCC9DSVEuVFNFOjIyODIuSVFfSU1QVVRfT1BFUl9MRUFTRV9JTlRfRVhQLkZZMjAxNAEAAACLVw0AAgAAAAk4MzYuNzIxMjgBCAAAAAUAAAABMQEAAAAKMTY4NjYzNzkxMAMAAAACNzkCAAAABTIxNjcyBAAAAAEwBwAAAAk3LzMxLzIwMTkIAAAACTMvMzEvMjAxNAkAAAABMCkL8gUBFtcIeYXFVQEW1wgkQ0lRLlRTRToyODk3LklRX0lOQ19FUVVJVFlfQ0YuRlkyMDE2AQAAAOxXDQACAAAABS0yNzgxAQgAAAAFAAAAATEBAAAACjE3OTg4OTQ4OTADAAAAAjc5AgAAAAQyMDg2BAAAAAEwBwAAAAk3LzMxLzIwMTkIAAAACTMvMzEvMjAxNgkAAAABMD8afAYBFtcIwDSoVQEW1wgfQ0lRLlRTRToyMjI5LklRX1RSRUFTVVJZLkZZMjAxMAEAAADfFpAHAgAAAAMtMTMBCAAAAAUAAAABMQEAAAAKMTQzNTY3NTk1NAMAAAACNzkCAAAABDEyNDgEAAAAATAHAAAACTcv</t>
  </si>
  <si>
    <t>MzEvMjAxOQgAAAAJMy8zMS8yMDEwCQAAAAEwQiPfBwEW1whetk1VARbXCC5DSVEuVFNFOjIyMjkuSVFfVE9UQUxfTElBQl9UT1RBTF9BU1NFVFMuRlkyMDA4AQAAAN8WkAcDAAAAAAC28lgAARbXCPp23FYBFtcIJkNJUS5UU0U6MjIxMi5JUV9DVVNUT01fQkVUQS4yMDEwLzEyLzMxAQAAAJ9cDQACAAAAETAuMjkwNzkwMjc3MDI3OTU2ADSNyykBFtcI1t3kWwEW1wgoQ0lRLlRTRToyMjI5LklRX1RPVEFMX0xJQUJfRVFVSVRZLkZZMjAxOQEAAADfFpAHAgAAAAYyMDI3NTABCAAAAAUAAAABMQEAAAAKMTk2OTE1NDY1MAMAAAACNzkCAAAABDEwMTMEAAAAATAHAAAACTcvMzEvMjAxOQgAAAAJMy8zMS8yMDE5CQAAAAEwJ8ihBwEW1whN42dVARbXCCdDSVEuU1dYOk5FU04uSVFfQ0FTSF9PUEVSLkZZMjAwOS4uLi5KUFkBAAAA5XwAAAIAAAAOMTYxMjYyMi4wOTI2NjcBCAAAAAUAAAABMQEAAAAKMTQ2Mjk2MDg3OAMAAAACNzkCAAAABDIwMDYEAAAAATAHAAAACTcvMzEvMjAxOQgAAAAKMTIvMzEvMjAwOQkAAAABMD9/2v4AFtcIoqU8VwEW1wgmQ0lRLk5ZU0U6R0lTLklRX05FVF9ERUJUX0VCSVREQS5GWTIwMTUBAAAAGzEEAAIAAAAIMi43MjkzNTQBCAAAAAUAAAABMQEAAAAKMTg0ODIwNDk4NAMAAAADMTYwAgAAAAQ0MTkzBAAAAAEwBwAAAAk3LzMxLzIwMTkIAAAACTUvMzEvMjAxNQkAAAABMHq74P4AFtcI</t>
  </si>
  <si>
    <t>qVcnVwEW1wglQ0lRLk5ZU0U6R0lTLklRX0xUX0RFQlRfRVFVSVRZLkZZMjAwOAEAAAAbMQQAAgAAAAc2Ny4zMzcxAQgAAAAFAAAAATEBAAAACjEzODU1Mzk4MDYDAAAAAzE2MAIAAAAENDA4NQQAAAABMAcAAAAJNy8zMS8yMDE5CAAAAAk1LzI1LzIwMDgJAAAAATCKlOD+ABbXCKjtIlcBFtcIIUNJUS5UU0U6MjIyOS5JUV9TR0FfTUFSR0lOLkZZMjAxNQEAAADfFpAHAgAAAAczMy4wMzA4AQgAAAAFAAAAATEBAAAACjE3NDUyMTQ0NTgDAAAAAjc5AgAAAAQ0Mzc1BAAAAAEwBwAAAAk3LzMxLzIwMTkIAAAACTMvMzEvMjAxNQkAAAABMIcaWQABFtcI12vgVgEW1wgaQ0lRLlRTRToyODAyLklRX0NJUC5GWTIwMTkBAAAAC1UNAAMAAAAAABM65QYBFtcIcHyMVQEW1wgZQ0lRLlRTRToyODk3LklRX1JFLkZZMjAxMAEAAADsVw0AAgAAAAYyMjM4NTcBCAAAAAUAAAABMQEAAAAKMTM4NzE4Mzg1NwMAAAACNzkCAAAABDEyMjIEAAAAATAHAAAACTcvMzEvMjAxOQgAAAAJMy8zMS8yMDEwCQAAAAEw6giSBgEW1wgHc5VVARbXCB9DSVEuMC5JUV9DVVJSRU5UX1BPUlRfTEVBU0VTLkZZBQAAAAAAAAAIAAAAFShJbnZhbGlkIFRpbWUgUGVyaW9kKds/OwEBFtcI0S/KVgEW1wguQ0lRLlNXWDpORVNOLklRX1RPVEFMX0xJQUJfVE9UQUxfQVNTRVRTLkZZMjAxMwEAAADlfAAAAgAAAAc0Ni43NDY5AQgAAAAFAAAAATEBAAAA</t>
  </si>
  <si>
    <t>CjE3NDIzMTE0NTUDAAAAAjI5AgAAAAQ0MTg4BAAAAAEwBwAAAAk3LzMxLzIwMTkIAAAACjEyLzMxLzIwMTMJAAAAATAjJPv/ABbXCORxCFcBFtcIGkNJUS5MU0U6QUJGLklRX0NPR1MuRlkyMDE4AQAAAPsaCAACAAAABTExOTkwAQgAAAAFAAAAATEBAAAACjE5MTk4MTI2NDADAAAAAjU1AgAAAAIzNAQAAAABMAcAAAAJNy8zMS8yMDE5CAAAAAk5LzE1LzIwMTgJAAAAATAhB30DARbXCKoXPlYBFtcIJ0NJUS5UU0U6MjIyOS5JUV9NQVJLRVRDQVAuMjAwMi8zLzMxLkpQWQEAAADfFpAHAwAAAAAAfyKWKQEW1wg+cZFrARbXCCBDSVEuVFNFOjIyNjkuSVFfRElWRVNUX0NGLkZZMjAxNwEAAABAQEMEAgAAAAIxNwEIAAAABQAAAAExAQAAAAoxODQ4ODc5NDI3AwAAAAI3OQIAAAAEMjA3NwQAAAABMAcAAAAJNy8zMS8yMDE5CAAAAAkzLzMxLzIwMTcJAAAAATDvtwQFARbXCD+d81UBFtcIHkNJUS5OWVNFOkdJUy5JUV9SQVdfSU5WLkZZMjAxNwEAAAAbMQQAAgAAAAUzOTUuNAEIAAAABQAAAAExAQAAAAoxOTY5NjY0NzIxAwAAAAMxNjACAAAABDMxNzEEAAAAATAHAAAACTcvMzEvMjAxOQgAAAAJNS8yOC8yMDE3CQAAAAEwxrU7AQEW1wg2eqZWARbXCCRDSVEuVFNFOjIyMjAuSVFfQ0FTSF9JTlRFUkVTVC5GWTIwMTIBAAAA0NxTAAIAAAACNTEBCAAAAAUAAAABMQEAAAAKMTU1MzIzOTc4NQMAAAACNzkCAAAABDMw</t>
  </si>
  <si>
    <t>MjgEAAAAATAHAAAACTcvMzEvMjAxOQgAAAAJMy8zMS8yMDEyCQAAAAEwlpZnCQEW1wjwLw1VARbXCBtDSVEuU1dYOk5FU04uSVFfRUJJVC5GWTIwMTYBAAAA5XwAAAIAAAAFMTQxMjMBCAAAAAUAAAABMQEAAAAKMTg3NDMxMDk2NQMAAAACMjkCAAAAAzQwMAQAAAABMAcAAAAJNy8zMS8yMDE5CAAAAAoxMi8zMS8yMDE2CQAAAAEw++VtBAEW1whSzRVWARbXCCBDSVEuU1dYOk5FU04uSVFfVE9UQUxfUkVWLkZZMjAwNgEAAADlfAAAAgAAAAU5ODQ1OAEIAAAABQAAAAExAQAAAAk1NDA0MDg4NzYDAAAAAjI5AgAAAAIyOAQAAAABMAcAAAAJNy8zMS8yMDE5CAAAAAoxMi8zMS8yMDA2CQAAAAEwRmw4/QAW1wgmWG1XARbXCCZDSVEuVFNFOjIyODIuSVFfTFRfREVCVF9DQVBJVEFMLkZZMjAxMgEAAACLVw0AAgAAAAcxNi43MDg4AQgAAAAFAAAAATEBAAAACjE1NTQ5NTA4NTcDAAAAAjc5AgAAAAQ0MTg3BAAAAAEwBwAAAAk3LzMxLzIwMTkIAAAACTMvMzEvMjAxMgkAAAABMGgw/v8AFtcIlY73VgEW1wgmQ0lRLlRTRToyODAyLklRX0ZJTElOR19DVVJSRU5DWS5GWTIwMTMBAAAAC1UNAAMAAAADSlBZACTSggcBFtcIIK56VQEW1wgfQ0lRLlRTRToyMjY5LklRX0VCSVRfSU5ULkZZMjAxNQEAAABAQEMEAgAAAAk0Ni4xODYzNzkBCAAAAAUAAAABMQEAAAAKMTc0NTM3ODYxNQMAAAACNzkCAAAABDQxODkEAAAAATAH</t>
  </si>
  <si>
    <t>AAAACTcvMzEvMjAxOQgAAAAJMy8zMS8yMDE1CQAAAAEwS9f6/wAW1wjnSwFXARbXCCZDSVEuVFNFOjIyMjkuSVFfTFRfREVCVF9DQVBJVEFMLkZZMjAwOAEAAADfFpAHAwAAAAAAtvJYAAEW1wj6dtxWARbXCCNDSVEuVFNFOjIyMTIuSVFfVE9UQUxfQVNTRVRTLkZZMjAxMQEAAACfXA0AAgAAAAY2MzM4NTgBCAAAAAUAAAABMQEAAAAKMTU0MzY1ODUwOQMAAAACNzkCAAAABDEwMDcEAAAAATAHAAAACTcvMzEvMjAxOQgAAAAKMTIvMzEvMjAxMQkAAAABMKDZtAgBFtcIUfraWwEW1wgkQ0lRLlRTRToyMjIwLklRX1VOTEVWRVJFRF9GQ0YuRlkyMDEyAQAAANDcUwACAAAACDI1MTQuMTI1AQgAAAAFAAAAATEBAAAACjE1NTMyMzk3ODUDAAAAAjc5AgAAAAQ0NDIzBAAAAAEwBwAAAAk3LzMxLzIwMTkIAAAACTMvMzEvMjAxMgkAAAABMJaWZwkBFtcI8C8NVQEW1wgkQ0lRLkxTRTpBQkYuSVFfQ0FQSVRBTF9MRUFTRVMuRlkyMDE2AQAAAPsaCAACAAAAAjEzAQgAAAAFAAAAATEBAAAACjE5MjAzMDYyNzEDAAAAAjU1AgAAAAQxMTgzBAAAAAEwBwAAAAk3LzMxLzIwMTkIAAAACTkvMTcvMjAxNgkAAAABMCLgfAMBFtcIzak5VgEW1wgmQ0lRLlRTRToyODk3LklRX0lOVkVTVF9MT0FOU19DRi5GWTIwMTIBAAAA7FcNAAIAAAADODU5AQgAAAAFAAAAATEBAAAACjE1NTQ5NTA2ODUDAAAAAjc5AgAAAAQyMDMyBAAAAAEw</t>
  </si>
  <si>
    <t>BwAAAAk3LzMxLzIwMTkIAAAACTMvMzEvMjAxMgkAAAABMOEvkgYBFtcIiVGcVQEW1wgfQ0lRLlRTRToyODAyLklRX1RPVEFMX0NBLkZZMjAxNAEAAAALVQ0AAgAAAAY1NDY2OTMBCAAAAAUAAAABMQEAAAAKMTY4NjYzNzUyOAMAAAACNzkCAAAABDEwMDgEAAAAATAHAAAACTcvMzEvMjAxOQgAAAAJMy8zMS8yMDE0CQAAAAEwJNKCBwEW1wgWCtxbARbXCCBDSVEuVFNFOjIyNjkuSVFfQ0FTSF9PUEVSLkZZMjAxNgEAAABAQEMEAgAAAAYxMDUxNTUBCAAAAAUAAAABMQEAAAAKMTc5ODg5NDk3NAMAAAACNzkCAAAABDIwMDYEAAAAATAHAAAACTcvMzEvMjAxOQgAAAAJMy8zMS8yMDE2CQAAAAEwC5EEBQEW1wjaj/BVARbXCCNDSVEuVFNFOjI4MDIuSVFfRElMVVRfV0VJR0hULkZZMjAxMQEAAAALVQ0AAgAAAAc2OTcuODMyAFCEggcBFtcISXVyVQEW1wglQ0lRLlRTRToyMjIwLklRX0JBU0lDX0VQU19JTkNMLkZZMjAxMAEAAADQ3FMAAgAAAAk5NS44NTM5NTUBCAAAAAUAAAABMQEAAAAKMTM4MDUyODAxMgMAAAACNzkCAAAAATkEAAAAATAHAAAACTcvMzEvMjAxOQgAAAAJMy8zMS8yMDEwCQAAAAEwh0lnCQEW1wgTHwVVARbXCB5DSVEuVFNFOjIyMTIuSVFfUEVOU0lPTi5GWTIwMTYBAAAAn1wNAAIAAAAGMTE2Mjg2AQgAAAAFAAAAATEBAAAACjE4MzUwMzg4MjMDAAAAAjc5AgAAAAQxMjEzBAAAAAEwBwAAAAk3</t>
  </si>
  <si>
    <t>LzMxLzIwMTkIAAAACjEyLzMxLzIwMTYJAAAAATDEQG8IARbXCJnMPlUBFtcIIENJUS5UU0U6MjI2OS5JUV9GVUxMX1RJTUUuRlkyMDA4AQAAAEBAQwQDAAAAAABzQoYFARbXCEVy2FUBFtcIJUNJUS5UU0U6Mjg5Ny5JUV9TUEVDSUFMX0RJVl9DRi5GWTIwMTUBAAAA7FcNAAMAAAAAAD8afAYBFtcIgXqlVQEW1wgwQ0lRLk5ZU0U6R0lTLklRX1RPVEFMX09VVFNUQU5ESU5HX0JTX0RBVEUuRlkyMDA5AQAAABsxBAACAAAAAzY1NgEEAAAABQAAAAE1AQAAAAoxNDYxMzc5MTQ0AgAAAAUyNDE1MgYAAAABMBvweQIBFtcIN/WOVgEW1wgbQ0lRLlRTRToyODAyLklRX05QUEUuRlkyMDEzAQAAAAtVDQACAAAABjM1MTIyNAEIAAAABQAAAAExAQAAAAoxNjI1NDU3NzE4AwAAAAI3OQIAAAAEMTAwNAQAAAABMAcAAAAJNy8zMS8yMDE5CAAAAAkzLzMxLzIwMTMJAAAAATAk0oIHARbXCIkAeVUBFtcIKENJUS5UU0U6MjIyOS5JUV9DVVJSRU5UX1BPUlRfREVCVC5GWTIwMTcBAAAA3xaQBwMAAAAAADh6oQcBFtcI1aRhVQEW1wgmQ0lRLlRTRToyMjEyLklRX0NVU1RPTV9CRVRBLjIwMTgvMTIvMzEBAAAAn1wNAAIAAAASLTAuNDk3NjI0Njk3MjE1MDUyADSNyykBFtcIeDzmWwEW1wgbQ0lRLk5ZU0U6R0lTLklRX05QUEUuRlkyMDEzAQAAABsxBAACAAAABjM4NzguMQEIAAAABQAAAAExAQAAAAoxNzQ1MjcwNTYyAwAAAAMx</t>
  </si>
  <si>
    <t>NjACAAAABDEwMDQEAAAAATAHAAAACTcvMzEvMjAxOQgAAAAJNS8yNi8yMDEzCQAAAAEw4z16AgEW1wgfHppWARbXCChDSVEuVFNFOjIyNjkuSVFfVE9UQUxfREVCVF9SRVBBSUQuRlkyMDE1AQAAAEBAQwQCAAAABi0zODIyOQEIAAAABQAAAAExAQAAAAoxNzQ1Mzc4NjE1AwAAAAI3OQIAAAAEMjE2NgQAAAABMAcAAAAJNy8zMS8yMDE5CAAAAAkzLzMxLzIwMTUJAAAAATAlagQFARbXCOL27VUBFtcILkNJUS5UU0U6MjIxMi5JUV9UT1RBTF9MSUFCX1RPVEFMX0FTU0VUUy5GWTIwMTMBAAAAn1wNAAIAAAAHNTguMDI4OAEIAAAABQAAAAExAQAAAAoxNjY4NjQzNjMzAwAAAAI3OQIAAAAENDE4OAQAAAABMAcAAAAJNy8zMS8yMDE5CAAAAAoxMi8zMS8yMDEzCQAAAAEwwstYAAEW1wgDqdhWARbXCBZDSVEuMC5JUV9OSV9DT01QQU5ZLkZZBQAAAAAAAAAIAAAAFShJbnZhbGlkIFRpbWUgUGVyaW9kKds/OwEBFtcINt3LVgEW1wgmQ0lRLlRTRToyMjgyLklRX05FVF9ERUJUX0VCSVREQS5GWTIwMTgBAAAAi1cNAAIAAAAIMC41MDg4MzEBCAAAAAUAAAABMQEAAAAKMTg5NDk0MDQ1NAMAAAACNzkCAAAABDQxOTMEAAAAATAHAAAACTcvMzEvMjAxOQgAAAAJMy8zMS8yMDE4CQAAAAEwiq/6/wAW1whrqftWARbXCCVDSVEuTFNFOkFCRi5JUV9DQVNIX0NPTlZFUlNJT04uRlkyMDE0AQAAAPsaCAACAAAACDU4LjU2MDMy</t>
  </si>
  <si>
    <t>AQgAAAAFAAAAATEBAAAACjE3NjMzMTE2NTADAAAAAjU1AgAAAAQ0MTg0BAAAAAEwBwAAAAk3LzMxLzIwMTkIAAAACTkvMTMvMjAxNAkAAAABMBBsV/8AFtcILw4QVwEW1wggQ0lRLkxTRTpBQkYuSVFfRUJJVERBX0lOVC5GWTIwMTABAAAA+xoIAAIAAAAJMTMuODYzNjM2AQgAAAAFAAAAATEBAAAACjE5MjAzMDYyNzQDAAAAAjU1AgAAAAQ0MTkwBAAAAAEwBwAAAAk3LzMxLzIwMTkIAAAACTkvMTgvMjAxMAkAAAABMCpM+/8AFtcIScYNVwEW1wghQ0lRLlRTRToyODAyLklRX09USEVSX09QRVIuRlkyMDA4AQAAAAtVDQADAAAAAAAnyKEHARbXCPsaaVUBFtcIG0NJUS5UU0U6MjI4Mi5JUV9OUFBFLkZZMjAxNgEAAACLVw0AAgAAAAYyNjgxNzIBCAAAAAUAAAABMQEAAAAKMTc5ODg5NDk2OAMAAAACNzkCAAAABDEwMDQEAAAAATAHAAAACTcvMzEvMjAxOQgAAAAJMy8zMS8yMDE2CQAAAAEwnc2FBQEW1whbestVARbXCCRDSVEuU1dYOk5FU04uSVFfQ1VSUkVOQ1lfR0FJTi5GWTIwMDcBAAAA5XwAAAMAAAAAAPreBAUBFtcIoyv6VQEW1wgmQ0lRLlRTRToyODAyLklRX0lOVkVTVF9MT0FOU19DRi5GWTIwMTcBAAAAC1UNAAMAAAAAAEnF5AYBFtcI2gGHVQEW1wglQ0lRLlRTRToyODAyLklRX1BST1ZfQkFEX0RFQlRTLkZZMjAxNAEAAAALVQ0AAwAAAAAAJNKCBwEW1wgK1HpVARbXCCZDSVEuVFNFOjIyMjAuSVFf</t>
  </si>
  <si>
    <t>RVhUUkFfQUNDX0lURU1TLkZZMjAxMwEAAADQ3FMAAwAAAAAAlpZnCQEW1wi/GA5VARbXCChDSVEuVFNFOjI4MDIuSVFfVE9UQUxfTElBQl9FUVVJVFkuRlkyMDE4AQAAAAtVDQACAAAABzE0MjU4NTkBCAAAAAUAAAABMQEAAAAKMTg5NDgzMjI1MwMAAAACNzkCAAAABDEwMTMEAAAAATAHAAAACTcvMzEvMjAxOQgAAAAJMy8zMS8yMDE4CQAAAAEwKezkBgEW1wgNSolVARbXCCJDSVEuTFNFOkFCRi5JUV9QRV9FWENMLi4yMDEzLzAzLzMxAQAAAPsaCAACAAAACTI3LjA0MTI1MQEHAAAABQAAAAExAQAAAAoxOTIwMzEwMDYyAwAAAAEwAgAAAAYxMDAwMjcEAAAAATAHAAAACTMvMjgvMjAxMwgAAAAJMy8yOC8yMDEzNQyXKQEW1wjwTOBbARbXCCJDSVEuVFNFOjIyMjAuSVFfUVVJQ0tfUkFUSU8uRlkyMDE2AQAAANDcUwACAAAACDEuMDMzODg4AQgAAAAFAAAAATEBAAAACjE3OTcxNTYyNDIDAAAAAjc5AgAAAAQ0MTIxBAAAAAEwBwAAAAk3LzMxLzIwMTkIAAAACTMvMzEvMjAxNgkAAAABMJDK6wABFtcIG5PSVgEW1wgdQ0lRLlRTRToyMjY5LklRX0VCSVREQS5GWTIwMTMBAAAAQEBDBAIAAAAFNjY4MDUBCAAAAAUAAAABMQEAAAAKMTYyNTQ1NzY3MQMAAAACNzkCAAAABDQwNTEEAAAAATAHAAAACTcvMzEvMjAxOQgAAAAJMy8zMS8yMDEzCQAAAAEwtYVvBQEW1wihVuZVARbXCClDSVEuVFNFOjI4OTcuSVFfREVC</t>
  </si>
  <si>
    <t>VF9FUVVJVl9ORVRfUEJPLkZZMjAwOQEAAADsVw0AAgAAAAUyMjQxOQEIAAAABQAAAAExAQAAAAoxMzg3MTgzMzg2AwAAAAI3OQIAAAAFMjE2NzkEAAAAATAHAAAACTcvMzEvMjAxOQgAAAAJMy8zMS8yMDA5CQAAAAEw9uGRBgEW1wiMuZJVARbXCCpDSVEuVFNFOjIyODIuSVFfVEVWX0VCSVREQS4yMDAwLjIwMTUvMDMvMzEBAAAAi1cNAAIAAAAIOS43MTAyODQBBwAAAAUAAAABMQEAAAAKMTcxNzg3NDUxOQMAAAABMAIAAAAGMTAwMDMwBAAAAAEwBwAAAAkzLzMxLzIwMTUIAAAACTMvMzEvMjAxNcuDJisBFtcIoPSXVwEW1wggQ0lRLlRTRToyMjgyLklRX0xUX0lOVkVTVC5GWTIwMTYBAAAAi1cNAAIAAAAFNDA1MTUBCAAAAAUAAAABMQEAAAAKMTc5ODg5NDk2OAMAAAACNzkCAAAABDEwNTQEAAAAATAHAAAACTcvMzEvMjAxOQgAAAAJMy8zMS8yMDE2CQAAAAEwnc2FBQEW1whbestVARbXCCpDSVEuVFNFOjIyNjkuSVFfQ1VSUkVOVF9QT1JUX0xFQVNFUy5GWTIwMTkBAAAAQEBDBAMAAAAAAPreBAUBFtcIKln4VQEW1wggQ0lRLlRTRToyMjY5LklRX0JVSUxESU5HUy5GWTIwMDkBAAAAQEBDBAMAAAAAAM43bwUBFtcIwVnbVQEW1wgZQ0lRLlRTRToyMjIwLklRX0RPLkZZMjAxOQEAAADQ3FMAAwAAAAAAOwzfCAEW1wjBNCBVARbXCBtDSVEuVFNFOjI4OTcuSVFfTEFORC5GWTIwMTEBAAAA7FcNAAMAAAAAAOoI</t>
  </si>
  <si>
    <t>kgYBFtcIRdCYVQEW1wgoQ0lRLlRTRToyMjY5LklRX0ZJWEVEX0FTU0VUX1RVUk5TLkZZMjAxNgEAAABAQEMEAgAAAAgzLjQ4NDY3OAEIAAAABQAAAAExAQAAAAoxNzk4ODk0OTc0AwAAAAI3OQIAAAAENDA2NgQAAAABMAcAAAAJNy8zMS8yMDE5CAAAAAkzLzMxLzIwMTYJAAAAATBL1/r/ABbXCLeZAVcBFtcIJENJUS5OWVNFOkdJUy5JUV9DQVNIX0lOVEVSRVNULkZZMjAwOAEAAAAbMQQAAgAAAAU0MzYuNgEIAAAABQAAAAExAQAAAAoxMzg1NTM5ODA2AwAAAAMxNjACAAAABDMwMjgEAAAAATAHAAAACTcvMzEvMjAxOQgAAAAJNS8yNS8yMDA4CQAAAAEwB8l5AgEW1wjf+4xWARbXCCBDSVEuVFNFOjIyMjkuSVFfTklfTUFSR0lOLkZZMjAwOAEAAADfFpAHAwAAAAAAtvJYAAEW1wgQKdxWARbXCChDSVEuVFNFOjIyMjkuSVFfR1dfSU5UQU5fQU1PUlRfQ0YuRlkyMDEzAQAAAN8WkAcCAAAAAzYyMQEIAAAABQAAAAExAQAAAAoxNjg4MTM5MDc0AwAAAAI3OQIAAAAEMjE4MgQAAAABMAcAAAAJNy8zMS8yMDE5CAAAAAkzLzMxLzIwMTMJAAAAATAmcd8HARbXCNqvVlUBFtcII0NJUS5UU0U6MjIyMC5JUV9UT1RBTF9FUVVJVFkuRlkyMDAxAQAAANDcUwACAAAABTE5OTk4AQgAAAAFAAAAATEBAAAACjE0MjMwNzMzMjYDAAAAAjc5AgAAAAQxMjc1BAAAAAEwBwAAAAk3LzMxLzIwMTkIAAAACTMvMzEvMjAwMQkAAAAB</t>
  </si>
  <si>
    <t>MAsvYv4AFtcI2MFOVwEW1wgxQ0lRLk5BU0RBUUdTOk1ETFouSVFfREVCVF9FUVVJVl9PUEVSX0xFQVNFLkZZMjAxOAEAAABtSQsAAgAAAAQyMDgwAQgAAAAFAAAAATEBAAAACjE5NDQxOTE2NDUDAAAAAzE2MAIAAAAFMjE2NzEEAAAAATAHAAAACTcvMzEvMjAxOQgAAAAKMTIvMzEvMjAxOAkAAAABMHH6FwMBFtcITAZjVgEW1wgZQ0lRLlRTRToyMjEyLklRX0FSLkZZMjAxMwEAAACfXA0AAgAAAAU5ODExNgEIAAAABQAAAAExAQAAAAoxNjY4NjQzNjMzAwAAAAI3OQIAAAAEMTAyMQQAAAABMAcAAAAJNy8zMS8yMDE5CAAAAAoxMi8zMS8yMDEzCQAAAAEw6fNuCAEW1wghNjVVARbXCCRDSVEuVFNFOjIyNjkuSVFfQ0FTSF9JTlRFUkVTVC5GWTIwMTQBAAAAQEBDBAIAAAAEMTMxNAEIAAAABQAAAAExAQAAAAoxNjg2NjM3OTAxAwAAAAI3OQIAAAAEMzAyOAQAAAABMAcAAAAJNy8zMS8yMDE5CAAAAAkzLzMxLzIwMTQJAAAAATAlagQFARbXCM4461UBFtcIJUNJUS5UU0U6MjI2OS5JUV9PVEhFUl9PUEVSX0FDVC5GWTIwMTIBAAAAQEBDBAIAAAAFLTg4ODEBCAAAAAUAAAABMQEAAAAKMTU1NDk1MDU4OAMAAAACNzkCAAAABDIwNDcEAAAAATAHAAAACTcvMzEvMjAxOQgAAAAJMy8zMS8yMDEyCQAAAAEwtYVvBQEW1whA9+RVARbXCCBDSVEuU1dYOk5FU04uSVFfVE9UQUxfUkVWLkZZMjAxNQEAAADlfAAAAgAAAAU4</t>
  </si>
  <si>
    <t>OTA4MwEIAAAABQAAAAExAQAAAAoxODI3ODg1MDgxAwAAAAIyOQIAAAACMjgEAAAAATAHAAAACTcvMzEvMjAxOQgAAAAKMTIvMzEvMjAxNQkAAAABMBi/bQQBFtcI7aXcWwEW1wgaQ0lRLk5ZU0U6R0lTLklRX0VCVC5GWTIwMDgBAAAAGzEEAAIAAAAGMTk0MC4zAQgAAAAFAAAAATEBAAAACjEzODU1Mzk4MDYDAAAAAzE2MAIAAAADMTM5BAAAAAEwBwAAAAk3LzMxLzIwMTkIAAAACTUvMjUvMjAwOAkAAAABMFbN9AEBFtcIULOKVgEW1wglQ0lRLlRTRToyODk3LklRX05FVF9SRU5UQUxfRVhQLkZZMjAxNwEAAADsVw0AAwAAAAAAMUF8BgEW1whL56lVARbXCChDSVEuTkFTREFRR1M6TURMWi5JUV9CRVRBXzJZUi4yMDEyLzEyLzMxAQAAAG1JCwACAAAAETAuMzE5MjQ3ODM5MDQxNTA0ADDbyykBFtcIdbzwWwEW1wghQ0lRLlRTRToyODk3LklRX05FVF9DSEFOR0UuRlkyMDExAQAAAOxXDQACAAAABi0xMDczMQEIAAAABQAAAAExAQAAAAoxNDYxNjgwMTAyAwAAAAI3OQIAAAAEMjA5MwQAAAABMAcAAAAJNy8zMS8yMDE5CAAAAAkzLzMxLzIwMTEJAAAAATDqCJIGARbXCPS5mVUBFtcIKENJUS5OWVNFOkdJUy5JUV9UT1RBTF9ERUJUX0VRVUlUWS5GWTIwMTEBAAAAGzEEAAIAAAAIMTA0LjQ2MjkBCAAAAAUAAAABMQEAAAAKMTYyNTMyMDI5MAMAAAADMTYwAgAAAAQ0MDM0BAAAAAEwBwAAAAk3LzMxLzIwMTkIAAAA</t>
  </si>
  <si>
    <t>CTUvMjkvMjAxMQkAAAABMHq74P4AFtcIbcAkVwEW1wgnQ0lRLlRTRToyODk3LklRX1RPVEFMX1JFVi5GWTIwMTIuLi4uSlBZAQAAAOxXDQACAAAABjM4MDY3NAEIAAAABQAAAAExAQAAAAoxNTU0OTUwNjg1AwAAAAI3OQIAAAACMjgEAAAAATAHAAAACTcvMzEvMjAxOQgAAAAJMy8zMS8yMDEyCQAAAAEwbuLg/gAW1whBti9XARbXCCVDSVEuVFNFOjI4OTcuSVFfRElMVVRfRVBTX0lOQ0wuRlkyMDEzAQAAAOxXDQACAAAABjE3MC41NwEIAAAABQAAAAExAQAAAAoxNjI1NDU3NTkyAwAAAAI3OQIAAAABOAQAAAABMAcAAAAJNy8zMS8yMDE5CAAAAAkzLzMxLzIwMTMJAAAAATDhL5IGARbXCM1jnVUBFtcII0NJUS5MU0U6QUJGLklRX09USEVSX0xJQUJfTFQuRlkyMDE3AQAAAPsaCAACAAAAAzI0MwEIAAAABQAAAAExAQAAAAoxOTE5ODEyNjUxAwAAAAI1NQIAAAAEMTA2MgQAAAABMAcAAAAJNy8zMS8yMDE5CAAAAAk5LzE2LzIwMTcJAAAAATAhB30DARbXCKG4PFYBFtcIIENJUS5UU0U6MjI4Mi5JUV9QQVJUX1RJTUUuRlkyMDE3AQAAAItXDQADAAAAAACA9IUFARbXCNuXz1UBFtcIJ0NJUS5UU0U6MjIxMi5JUV9UT1RBTF9PVEhFUl9PUEVSLkZZMjAwOQEAAACfXA0AAgAAAAYzMDM0ODkBCAAAAAUAAAABMQEAAAAKMTQzOTE3ODIxNQMAAAACNzkCAAAAAzM4MAQAAAABMAcAAAAJNy8zMS8yMDE5CAAAAAoxMi8z</t>
  </si>
  <si>
    <t>MS8yMDA5CQAAAAEwwIu0CAEW1whwuihVARbXCCNDSVEuVFNFOjIyMjAuSVFfSU5URVJFU1RfRVhQLkZZMjAwOAEAAADQ3FMAAgAAAActNDUuMzk5AQgAAAAFAAAAATEBAAAACjEwNjI3NTA0NjADAAAAAjc5AgAAAAI4MgQAAAABMAcAAAAJNy8zMS8yMDE5CAAAAAkzLzMxLzIwMDgJAAAAATDD+mYJARbXCHarT1cBFtcIHUNJUS5MU0U6QUJGLklRX0lOQ19UQVguRlkyMDE2AQAAAPsaCAACAAAAAzIyMQEIAAAABQAAAAExAQAAAAoxOTIwMzA2MjcxAwAAAAI1NQIAAAACNzUEAAAAATAHAAAACTcvMzEvMjAxOQgAAAAJOS8xNy8yMDE2CQAAAAEwIuB8AwEW1winlDhWARbXCCNDSVEuVFNFOjI4MDIuSVFfRElMVVRfV0VJR0hULkZZMjAxNwEAAAALVQ0AAgAAAAc1NzEuNzc5AE2e5AYBFtcIN5KEVQEW1wgrQ0lRLk5BU0RBUUdTOk1ETFouSVFfQ0FTSF9BQ1FVSVJFX0NGLkZZMjAxNQEAAABtSQsAAgAAAAQtNTI3AQgAAAAFAAAAATEBAAAACjE4NzM3NDMyODUDAAAAAzE2MAIAAAAEMjA1NwQAAAABMAcAAAAJNy8zMS8yMDE5CAAAAAoxMi8zMS8yMDE1CQAAAAEweqwXAwEW1wiooVpWARbXCB1DSVEuVFNFOjIyMTIuSVFfR0FfRVhQLkZZMjAxNQEAAACfXA0AAwAAAAAABRpvCAEW1wiD/jpVARbXCCpDSVEuVFNFOjIyMTIuSVFfVE9UQUxfQ09NTU9OX0VRVUlUWS5GWTIwMTcBAAAAn1wNAAIAAAAGMzE2MTYxAQgA</t>
  </si>
  <si>
    <t>AAAFAAAAATEBAAAACjE4ODE1Nzk1MTQDAAAAAjc5AgAAAAQxMDA2BAAAAAEwBwAAAAk3LzMxLzIwMTkIAAAACjEyLzMxLzIwMTcJAAAAATC6Z28IARbXCFPXQVUBFtcIIkNJUS5UU0U6MjgwMi5JUV9BRFZFUlRJU0lORy5GWTIwMTEBAAAAC1UNAAIAAAAFMzM2MjgBCAAAAAUAAAABMQEAAAAKMTQ2MTY3OTk5NgMAAAACNzkCAAAABDMwMTMEAAAAATAHAAAACTcvMzEvMjAxOQgAAAAJMy8zMS8yMDExCQAAAAEwUISCBwEW1wh7xHJVARbXCCpDSVEuVFNFOjIyMjkuSVFfVEVWX0VCSVREQS4yMDAwLjIwMTgvMDMvMzEBAAAA3xaQBwIAAAAJMTMuMDk5NTIyAQcAAAAFAAAAATEBAAAACjE4NzQwMDc1NjQDAAAAATACAAAABjEwMDAzMAQAAAABMAcAAAAJMy8zMC8yMDE4CAAAAAkzLzMwLzIwMTjLgyYrARbXCDGblFcBFtcIJ0NJUS5UU0U6MjIxMi5JUV9DRk9fQ1VSUkVOVF9MSUFCLkZZMjAxOAEAAACfXA0AAgAAAAgwLjIyMjI5MwEIAAAABQAAAAExAQAAAAoxOTUyMjg0NjI3AwAAAAI3OQIAAAAENDE4NQQAAAABMAcAAAAJNy8zMS8yMDE5CAAAAAoxMi8zMS8yMDE4CQAAAAEwtvJYAAEW1wgvtNtWARbXCCtDSVEuVFNFOjIyMjkuSVFfUkVUVVJOX0NPTU1PTl9FUVVJVFkuRlkyMDE4AQAAAN8WkAcCAAAABzEyLjk1NjIBCAAAAAUAAAABMQEAAAAKMTg5NDA4NDc2OQMAAAACNzkCAAAABTMzMzIwBAAAAAEwBwAA</t>
  </si>
  <si>
    <t>AAk3LzMxLzIwMTkIAAAACTMvMzEvMjAxOAkAAAABMIcaWQABFtcIHynjVgEW1wgoQ0lRLkVOWFRQQTpCTi5JUV9EQVlTX1BBWUFCTEVfT1VULkZZMjAxNAEAAABF+QEAAgAAAAoxMDcuNzg5OTc1AQgAAAAFAAAAATEBAAAACjE3ODEzODg2ODQDAAAAAjUwAgAAAAQ0MTgzBAAAAAEwBwAAAAk3LzMxLzIwMTkIAAAACjEyLzMxLzIwMTQJAAAAATDlB1j/ABbXCJdFH1cBFtcIJUNJUS5TV1g6TkVTTi5JUV9TVF9ERUJUX1JFUEFJRC5GWTIwMTABAAAA5XwAAAIAAAAFLTIxNzQBCAAAAAUAAAABMQEAAAAKMTUyNjA1OTE5MAMAAAACMjkCAAAABDIwNDQEAAAAATAHAAAACTcvMzEvMjAxOQgAAAAKMTIvMzEvMjAxMAkAAAABMGO0gQQBFtcIsXgFVgEW1wgZQ0lRLlRTRToyMjgyLklRX0dXLkZZMjAxNwEAAACLVw0AAwAAAAAAgPSFBQEW1whxq85VARbXCBtDSVEuTllTRTpHSVMuSVFfQ09HUy5GWTIwMTABAAAAGzEEAAIAAAAGODgzNS40AQgAAAAFAAAAATEBAAAACjE1NTQwODE1NjQDAAAAAzE2MAIAAAACMzQEAAAAATAHAAAACTcvMzEvMjAxOQgAAAAJNS8zMC8yMDEwCQAAAAEwG/B5AgEW1wjtBZBWARbXCCFDSVEuVFNFOjI4MDIuSVFfU0dBX01BUkdJTi5GWTIwMTMBAAAAC1UNAAIAAAAHMjIuODgwOAEIAAAABQAAAAExAQAAAAoxNjI1NDU3NzE4AwAAAAI3OQIAAAAENDM3NQQAAAABMAcAAAAJNy8zMS8yMDE5</t>
  </si>
  <si>
    <t>CAAAAAkzLzMxLzIwMTMJAAAAATB8QVkAARbXCIzK6FYBFtcILkNJUS5UU0U6MjgwMi5JUV9NSU5PUklUWV9JTlRFUkVTVF9UT1RBTC5GWTIwMTIBAAAAC1UNAAIAAAAFNDQ4MDkBCAAAAAUAAAABMQEAAAAKMTU1NDk1MDYyNwMAAAACNzkCAAAABDEzMTIEAAAAATAHAAAACTcvMzEvMjAxOQgAAAAJMy8zMS8yMDEyCQAAAAEwLKuCBwEW1wj533ZVARbXCClDSVEuVFNFOjI4OTcuSVFfREVCVF9FUVVJVl9ORVRfUEJPLkZZMjAxNgEAAADsVw0AAgAAAAQ3Nzg0AQgAAAAFAAAAATEBAAAACjE3OTg4OTQ4OTADAAAAAjc5AgAAAAUyMTY3OQQAAAABMAcAAAAJNy8zMS8yMDE5CAAAAAkzLzMxLzIwMTYJAAAAATA/GnwGARbXCEqcp1UBFtcIJ0NJUS5UU0U6MjIxMi5JUV9UT1RBTF9SRVYuRlkyMDE4Li4uLkpQWQEAAACfXA0AAgAAAAcxMDU5NDQyAQgAAAAFAAAAATEBAAAACjE5NTIyODQ2MjcDAAAAAjc5AgAAAAIyOAQAAAABMAcAAAAJNy8zMS8yMDE5CAAAAAoxMi8zMS8yMDE4CQAAAAEwbuLg/gAW1whbQS9XARbXCChDSVEuTkFTREFRR1M6TURMWi5JUV9PVEhFUl9FUVVJVFkuRlkyMDEyAQAAAG1JCwACAAAABS0yNjY2AQgAAAAFAAAAATEBAAAACjE3MjAwMzE2NDcDAAAAAzE2MAIAAAAEMTAyOAQAAAABMAcAAAAJNy8zMS8yMDE5CAAAAAoxMi8zMS8yMDEyCQAAAAEw/yNmAwEW1wgCVVFWARbXCDlDSVEuVFNF</t>
  </si>
  <si>
    <t>OjIyMjkuSVFfQ1VTVE9NX0JFVEEuLTEwNFcuMjAxMy8wMy8zMS4uXk4yMjUuSlBZLkgBAAAA3xaQBwIAAAASLTAuMzEyODQ2NTU4Mzg1NTMxAN6rJisBFtcIXJqGVwEW1wghQ0lRLkxTRTpBQkYuSVFfR0FJTl9JTlZFU1QuRlkyMDEwAQAAAPsaCAADAAAAAAAV+AEEARbXCAvmJlYBFtcIIkNJUS5MU0U6QUJGLklRX1RPVEFMX0FTU0VUUy5GWTIwMTIBAAAA+xoIAAIAAAAFMTAyNDABCAAAAAUAAAABMQEAAAAKMTkyMTczNTIyMQMAAAACNTUCAAAABDEwMDcEAAAAATAHAAAACTcvMzEvMjAxOQgAAAAJOS8xNS8yMDEyCQAAAAEw2kUCBAEW1wh6wi1WARbXCCFDSVEuVFNFOjIyMTIuSVFfU0dBX01BUkdJTi5GWTIwMTcBAAAAn1wNAAIAAAAHMzEuOTcwMgEIAAAABQAAAAExAQAAAAoxODgxNTc5NTE0AwAAAAI3OQIAAAAENDM3NQQAAAABMAcAAAAJNy8zMS8yMDE5CAAAAAoxMi8zMS8yMDE3CQAAAAEwtvJYAAEW1whvytpWARbXCCFDSVEuVFNFOjI4OTcuSVFfVE9UQUxfTElBQi5GWTIwMTQBAAAA7FcNAAIAAAAGMTM3MTcwAQgAAAAFAAAAATEBAAAACjE2ODY2Mzc2ODIDAAAAAjc5AgAAAAQxMjc2BAAAAAEwBwAAAAk3LzMxLzIwMTkIAAAACTMvMzEvMjAxNAkAAAABMCr0ewYBFtcIm1qhVQEW1wggQ0lRLlRTRToyMjI5LklRX09USEVSX1JFVi5GWTIwMTUBAAAA3xaQBwMAAAAAAE8soQcBFtcIz31aVQEW1wgo</t>
  </si>
  <si>
    <t>Q0lRLlRTRToyMjEyLklRX1RPVEFMX0RFQlRfUkVQQUlELkZZMjAxNwEAAACfXA0AAgAAAAYtMjE1OTkBCAAAAAUAAAABMQEAAAAKMTg4MTU3OTUxNAMAAAACNzkCAAAABDIxNjYEAAAAATAHAAAACTcvMzEvMjAxOQgAAAAKMTIvMzEvMjAxNwkAAAABMLpnbwgBFtcII5pCVQEW1wgnQ0lRLkxTRTpBQkYuSVFfVE9UQUxfREVCVF9JU1NVRUQuRlkyMDE4AQAAAPsaCAACAAAAAjE5AQgAAAAFAAAAATEBAAAACjE5MTk4MTI2NDADAAAAAjU1AgAAAAQyMTYxBAAAAAEwBwAAAAk3LzMxLzIwMTkIAAAACTkvMTUvMjAxOAkAAAABMAoufQMBFtcIPWBAVgEW1wgjQ0lRLlRTRToyMjI5LklRX0JFVEFfNVlSLjIwMTIvMDMvMzEBAAAA3xaQBwMAAAAAAD+0yykBFtcISNjmWwEW1wgeQ0lRLkxTRTpBQkYuSVFfREFfU1VQUEwuRlkyMDA5AQAAAPsaCAADAAAAAAAW0AEEARbXCBLXI1YBFtcIIUNJUS5UU0U6MjI2OS5JUV9JTkNfRVFVSVRZLkZZMjAxNAEAAABAQEMEAgAAAAMyODcBCAAAAAUAAAABMQEAAAAKMTY4NjYzNzkwMQMAAAACNzkCAAAAAjQ3BAAAAAEwBwAAAAk3LzMxLzIwMTkIAAAACTMvMzEvMjAxNAkAAAABMLKsbwUBFtcIvMfoVQEW1wgfQ0lRLk5ZU0U6R0lTLklRX05FVF9ERUJULkZZMjAxMgEAAAAbMQQAAgAAAAY2OTU4LjQBCAAAAAUAAAABMQEAAAAKMTY4NTc0ODIwMQMAAAADMTYwAgAAAAQ0MzY0BAAA</t>
  </si>
  <si>
    <t>AAEwBwAAAAk3LzMxLzIwMTkIAAAACTUvMjcvMjAxMgkAAAABMOIVegIBFtcI1fmXVgEW1wguQ0lRLlRTRToyMjEyLklRX01JTk9SSVRZX0lOVEVSRVNUX1RPVEFMLkZZMjAxNwEAAACfXA0AAgAAAAUyOTU4MAEIAAAABQAAAAExAQAAAAoxODgxNTc5NTE0AwAAAAI3OQIAAAAEMTMxMgQAAAABMAcAAAAJNy8zMS8yMDE5CAAAAAoxMi8zMS8yMDE3CQAAAAEwumdvCAEW1whQ/kFVARbXCCBDSVEuVFNFOjIyODIuSVFfUkRfRVhQX0ZOLkZZMjAxMwEAAACLVw0AAgAAAAQyOTkyAQgAAAAFAAAAATEBAAAACjE2MjU0NTc3MjkDAAAAAjc5AgAAAAQzMTY4BAAAAAEwBwAAAAk3LzMxLzIwMTkIAAAACTMvMzEvMjAxMwkAAAABMDTk8QUBFtcIMnjCVQEW1wgoQ0lRLk5BU0RBUUdTOk1ETFouSVFfUEVfRVhDTC4uMjAwOS8wMy8zMQEAAABtSQsAAgAAAAkxOC4yNzA0OTEBBwAAAAUAAAABMQEAAAAJNzk2Mjc1NzE0AwAAAAEwAgAAAAYxMDAwMjcEAAAAATAHAAAACTMvMzEvMjAwOQgAAAAJMy8zMS8yMDA5NQyXKQEW1wgUsd9bARbXCCNDSVEuVFNFOjI4OTcuSVFfUEVfRVhDTC4uMjAxOS8wMy8zMQEAAADsVw0AAgAAAAkyNi41NDM2NzYBBwAAAAUAAAABMQEAAAAKMTk0MzgxOTE3NAMAAAABMAIAAAAGMTAwMDI3BAAAAAEwBwAAAAkzLzI5LzIwMTkIAAAACTMvMjkvMjAxOcuDJisBFtcIA72WVwEW1wgmQ0lRLk5ZU0U6</t>
  </si>
  <si>
    <t>R0lTLklRX0NVU1RPTV9CRVRBLjIwMTMvMDUvMjYBAAAAGzEEAAIAAAARMC43NzA5NjUyMTMyNTEyNDcAMALMKQEW1wjUevNbARbXCCVDSVEuVFNFOjIyMTIuSVFfQkFTSUNfRVBTX0lOQ0wuRlkyMDA3AQAAAJ9cDQACAAAACDI5LjQ2Mjk5AQgAAAAFAAAAATEBAAAACTgxNjU4NDU4NwMAAAACNzkCAAAAATkEAAAAATAHAAAACTcvMzEvMjAxOQgAAAAKMTIvMzEvMjAwNwkAAAABMOxltAgBFtcIAGgjVQEW1wgkQ0lRLlRTRToyMjI5LklRX0NVUlJFTkNZX0dBSU4uRlkyMDE2AQAAAN8WkAcCAAAABC02MzgBCAAAAAUAAAABMQEAAAAKMTc5NzYzNzAxNgMAAAACNzkCAAAAAjM4BAAAAAEwBwAAAAk3LzMxLzIwMTkIAAAACTMvMzEvMjAxNgkAAAABMFNToQcBFtcI89ZdVQEW1wgoQ0lRLlRTRToyMjY5LklRX1RPVEFMX0RJVl9QQUlEX0NGLkZZMjAxMQEAAABAQEMEAgAAAAUtODc3NAEIAAAABQAAAAExAQAAAAoxNDYyNzEyMzU0AwAAAAI3OQIAAAAEMjAyMgQAAAABMAcAAAAJNy8zMS8yMDE5CAAAAAkzLzMxLzIwMTEJAAAAATC+Xm8FARbXCFWG4lUBFtcIK0NJUS5OQVNEQVFHUzpNRExaLklRX0xPQU5TX1JFQ0VJVl9MVC5GWTIwMTUBAAAAbUkLAAMAAAAAAHqsFwMBFtcIxJBZVgEW1wgtQ0lRLlRTRToyMjI5LklRX0NBU0hfQ09OVkVSU0lPTi5GWTIwMTkuLi4uSlBZAQAAAN8WkAcCAAAACTY0LjMxODQ3NQEI</t>
  </si>
  <si>
    <t>AAAABQAAAAExAQAAAAoxOTY5MTU0NjUwAwAAAAI3OQIAAAAENDE4NAQAAAABMAcAAAAJNy8zMS8yMDE5CAAAAAkzLzMxLzIwMTkJAAAAATA/f9r+ABbXCM1MOVcBFtcIGkNJUS5UU0U6MjIyMC5JUV9TR0EuRlkyMDA3AQAAANDcUwACAAAACTI1MzY0LjYxMgEIAAAABQAAAAExAQAAAAk2NTc4MDg0NTkDAAAAAjc5AgAAAAIyMwQAAAABMAcAAAAJNy8zMS8yMDE5CAAAAAkzLzMxLzIwMDcJAAAAATABptr+ABbXCLVXSlcBFtcIKENJUS5OWVNFOkdJUy5JUV9UT1RBTF9ERUJUX0VRVUlUWS5GWTIwMTcBAAAAGzEEAAIAAAAIMTY5LjQyNDkBCAAAAAUAAAABMQEAAAAKMTk2OTY2NDcyMQMAAAADMTYwAgAAAAQ0MDM0BAAAAAEwBwAAAAk3LzMxLzIwMTkIAAAACTUvMjgvMjAxNwkAAAABMG7i4P4AFtcIFY4oVwEW1wgmQ0lRLlRTRToyMjY5LklRX0lOVkVTVF9MT0FOU19DRi5GWTIwMTQBAAAAQEBDBAMAAAAAACVqBAUBFtcIrurqVQEW1wgeQ0lRLlRTRToyMjEyLklRX1pfU0NPUkUuRlkyMDEwAQAAAJ9cDQACAAAACDIuMzcyMDg0AQgAAAAFAAAAATEBAAAACjE0MzkxNzg1MTIDAAAAAjc5AgAAAAYxMDAxMjMEAAAAATAHAAAACTcvMzEvMjAxOQgAAAAKMTIvMzEvMjAxMAkAAAABMMLLWAABFtcIefzWVgEW1wgjQ0lRLlRTRToyODAyLklRX0RJTFVUX1dFSUdIVC5GWTIwMDgBAAAAC1UNAAIAAAAHNjczLjA4OAAn</t>
  </si>
  <si>
    <t>yKEHARbXCKG1aVUBFtcIGUNJUS5UU0U6MjIxMi5JUV9OSS5GWTIwMDQBAAAAn1wNAAIAAAAEODE3OAEIAAAABQAAAAExAQAAAAk0NjAxNTg3ODEDAAAAAjc5AgAAAAIxNQQAAAABMAcAAAAJNy8zMS8yMDE5CAAAAAoxMi8zMS8yMDA0CQAAAAEw7zTR/QAW1wjc6GNXARbXCCpDSVEuU1dYOk5FU04uSVFfT1RIRVJfVU5VU1VBTF9TVVBQTC5GWTIwMTUBAAAA5XwAAAMAAAAAABi/bQQBFtcIkpcSVgEW1wgjQ0lRLlNXWDpORVNOLklRX0JFVEFfMllSLjIwMTEvMTIvMzEBAAAA5XwAAAIAAAARMC4yNjU5OTM0NDI5MzM3MjcA3qsmKwEW1wha9IlXARbXCChDSVEuVFNFOjIyMjkuSVFfVE9UQUxfREVCVF9SRVBBSUQuRlkyMDE5AQAAAN8WkAcCAAAABC01MDkBCAAAAAUAAAABMQEAAAAKMTk2OTE1NDY1MAMAAAACNzkCAAAABDIxNjYEAAAAATAHAAAACTcvMzEvMjAxOQgAAAAJMy8zMS8yMDE5CQAAAAEwJ8ihBwEW1wj6pWhVARbXCCZDSVEuVFNFOjIyODIuSVFfQ0FTSF9DT05WRVJTSU9OLkZZMjAxNAEAAACLVw0AAgAAAAg0Ni43NjU5OQEIAAAABQAAAAExAQAAAAoxNjg2NjM3OTEwAwAAAAI3OQIAAAAENDE4NAQAAAABMAcAAAAJNy8zMS8yMDE5CAAAAAkzLzMxLzIwMTQJAAAAATBoMP7/ABbXCDzF+FYBFtcIHkNJUS5UU0U6MjgwMi5JUV9TVF9ERUJULkZZMjAxMgEAAAALVQ0AAgAAAAUxNzc5MAEIAAAABQAA</t>
  </si>
  <si>
    <t>AAExAQAAAAoxNTU0OTUwNjI3AwAAAAI3OQIAAAAEMTA0NgQAAAABMAcAAAAJNy8zMS8yMDE5CAAAAAkzLzMxLzIwMTIJAAAAATAsq4IHARbXCC1rdlUBFtcII0NJUS5TV1g6TkVTTi5JUV9CRVRBXzFZUi4yMDEzLzEyLzMxAQAAAOV8AAACAAAAETAuNjc5NjgxMDQ2NjI4MzM4ADDbyykBFtcISrHtWwEW1wgfQ0lRLlRTRToyMjEyLklRX05FVF9ERUJULkZZMjAxMAEAAACfXA0AAgAAAAU2ODM3OAEIAAAABQAAAAExAQAAAAoxNDM5MTc4NTEyAwAAAAI3OQIAAAAENDM2NAQAAAABMAcAAAAJNy8zMS8yMDE5CAAAAAoxMi8zMS8yMDEwCQAAAAEwrLK0CAEW1whWcy1VARbXCCpDSVEuVFNFOjIyODIuSVFfSU5DX1RBWF9QQVlfQ1VSUkVOVC5GWTIwMTIBAAAAi1cNAAIAAAAENDM3MQEIAAAABQAAAAExAQAAAAoxNTU0OTUwODU3AwAAAAI3OQIAAAAEMTA5NAQAAAABMAcAAAAJNy8zMS8yMDE5CAAAAAkzLzMxLzIwMTIJAAAAATA/vfEFARbXCJUHwFUBFtcIJkNJUS5UU0U6MjI2OS5JUV9FRkZFQ1RfVEFYX1JBVEUuRlkyMDE1AQAAAEBAQwQCAAAABzM1LjMxNjYBCAAAAAUAAAABMQEAAAAKMTc0NTM3ODYxNQMAAAACNzkCAAAABDQzNzYEAAAAATAHAAAACTcvMzEvMjAxOQgAAAAJMy8zMS8yMDE1CQAAAAEwJWoEBQEW1wihI+xVARbXCDFDSVEuTkFTREFRR1M6TURMWi5JUV9JTVBVVF9PUEVSX0xFQVNFX0RFUFIu</t>
  </si>
  <si>
    <t>RlkyMDE4AQAAAG1JCwACAAAACTIwOS4wNDIwOAEIAAAABQAAAAExAQAAAAoxOTQ0MTkxNjQ1AwAAAAMxNjACAAAABTIxNjczBAAAAAEwBwAAAAk3LzMxLzIwMTkIAAAACjEyLzMxLzIwMTgJAAAAATBx+hcDARbXCAocYlYBFtcIJENJUS5UU0U6MjgwMi5JUV9DT01NT05fSVNTVUVELkZZMjAxMgEAAAALVQ0AAgAAAAE1AQgAAAAFAAAAATEBAAAACjE1NTQ5NTA2MjcDAAAAAjc5AgAAAAQyMTY5BAAAAAEwBwAAAAk3LzMxLzIwMTkIAAAACTMvMzEvMjAxMgkAAAABMCyrggcBFtcI7np3VQEW1wglQ0lRLk5ZU0U6R0lTLklRX0xUX0RFQlRfUkVQQUlELkZZMjAwOQEAAAAbMQQAAgAAAAYtMzcwLjMBCAAAAAUAAAABMQEAAAAKMTQ2MTM3OTE0NAMAAAADMTYwAgAAAAQyMDM2BAAAAAEwBwAAAAk3LzMxLzIwMTkIAAAACTUvMzEvMjAwOQkAAAABMBvweQIBFtcIAbiPVgEW1wglQ0lRLlRTRToyMjY5LklRX1BST1ZfQkFEX0RFQlRTLkZZMjAxMgEAAABAQEMEAwAAAAAAvl5vBQEW1wg31OJVARbXCCJDSVEuTllTRTpHSVMuSVFfR0FJTl9JTlZFU1QuRlkyMDA3AQAAABsxBAADAAAAAABipvQBARbXCFCnh1YBFtcIIUNJUS5UU0U6MjgwMi5JUV9FQVJOSU5HX0NPLkZZMjAxMwEAAAALVQ0AAgAAAAU1NTA5NQEIAAAABQAAAAExAQAAAAoxNjI1NDU3NzE4AwAAAAI3OQIAAAABNwQAAAABMAcAAAAJNy8zMS8yMDE5CAAA</t>
  </si>
  <si>
    <t>AAkzLzMxLzIwMTMJAAAAATAsq4IHARbXCLk9eFUBFtcIJkNJUS5FTlhUUEE6Qk4uSVFfT1RIRVJfT1BFUl9BQ1QuRlkyMDEwAQAAAEX5AQACAAAABC0xMTIBCAAAAAUAAAABMQEAAAAKMTUzMDQ5MTAwMQMAAAACNTACAAAABDIwNDcEAAAAATAHAAAACTcvMzEvMjAxOQgAAAAKMTIvMzEvMjAxMAkAAAABMNjHawIBFtcIVhRvVgEW1wg0Q0lRLk5BU0RBUUdTOk1ETFouSVFfSU1QVVRfT1BFUl9MRUFTRV9JTlRfRVhQLkZZMjAxOAEAAABtSQsAAgAAAAg1MC45NTc5MgEIAAAABQAAAAExAQAAAAoxOTQ0MTkxNjQ1AwAAAAMxNjACAAAABTIxNjcyBAAAAAEwBwAAAAk3LzMxLzIwMTkIAAAACjEyLzMxLzIwMTgJAAAAATBx+hcDARbXCJ9CYlYBFtcIKENJUS5UU0U6Mjg5Ny5JUV9NSU5PUklUWV9JTlRFUkVTVC5GWTIwMTYBAAAA7FcNAAIAAAAEOTc4NgEIAAAABQAAAAExAQAAAAoxNzk4ODk0ODkwAwAAAAI3OQIAAAAEMTA1MgQAAAABMAcAAAAJNy8zMS8yMDE5CAAAAAkzLzMxLzIwMTYJAAAAATA/GnwGARbXCG91p1UBFtcIKUNJUS5FTlhUUEE6Qk4uSVFfR1dfSU5UQU5fQU1PUlRfQ0YuRlkyMDE4AQAAAEX5AQACAAAAAjk4AQgAAAAFAAAAATEBAAAACjE5NTAxMTczMjUDAAAAAjUwAgAAAAQyMTgyBAAAAAEwBwAAAAk3LzMxLzIwMTkIAAAACjEyLzMxLzIwMTgJAAAAATBipvQBARbXCFFshlYBFtcIG0NJUS5O</t>
  </si>
  <si>
    <t>WVNFOkdJUy5JUV9BUElDLkZZMjAxMgEAAAAbMQQAAgAAAAYxMzA4LjQBCAAAAAUAAAABMQEAAAAKMTY4NTc0ODIwMQMAAAADMTYwAgAAAAQxMDg0BAAAAAEwBwAAAAk3LzMxLzIwMTkIAAAACTUvMjcvMjAxMgkAAAABMOIVegIBFtcI5tKXVgEW1wghQ0lRLlRTRToyMjI5LklRX0VCSVREQV9JTlQuRlkyMDA5AQAAAN8WkAcDAAAAAAC28lgAARbXCKoT3VYBFtcIJkNJUS5OQVNEQVFHUzpNRExaLklRX1RPVEFMX0RFQlQuRlkyMDE2AQAAAG1JCwACAAAABTE3MjM3AQgAAAAFAAAAATEBAAAACjE5NDQxOTE2NzkDAAAAAzE2MAIAAAAENDE3MwQAAAABMAcAAAAJNy8zMS8yMDE5CAAAAAoxMi8zMS8yMDE2CQAAAAEwiNIXAwEW1wj061xWARbXCCVDSVEuVFNFOjIyMTIuSVFfRElMVVRfRVBTX0VYQ0wuRlkyMDE0AQAAAJ9cDQACAAAACTU0Ljg5NDEzNAEIAAAABQAAAAExAQAAAAoxNzI3MjgzMTk4AwAAAAI3OQIAAAADMTQyBAAAAAEwBwAAAAk3LzMxLzIwMTkIAAAACjEyLzMxLzIwMTQJAAAAATDp824IARbXCFkaOFUBFtcIJUNJUS5UU0U6MjgwMi5JUV9PVEhFUl9PUEVSX0FDVC5GWTIwMTgBAAAAC1UNAAIAAAAGLTIyMzQyAQgAAAAFAAAAATEBAAAACjE4OTQ4MzIyNTMDAAAAAjc5AgAAAAQyMDQ3BAAAAAEwBwAAAAk3LzMxLzIwMTkIAAAACTMvMzEvMjAxOAkAAAABMCns5AYBFtcI2eWJVQEW1wgnQ0lRLkVO</t>
  </si>
  <si>
    <t>WFRQQTpCTi5JUV9JTlZFU1RfTE9BTlNfQ0YuRlkyMDE3AQAAAEX5AQACAAAAAi00AQgAAAAFAAAAATEBAAAACjE5NTAxMTczMTgDAAAAAjUwAgAAAAQyMDMyBAAAAAEwBwAAAAk3LzMxLzIwMTkIAAAACjEyLzMxLzIwMTcJAAAAATBof/QBARbXCEXWg1YBFtcIIUNJUS5TV1g6TkVTTi5JUV9OSV9DT01QQU5ZLkZZMjAwNwEAAADlfAAAAgAAAAUxMTM4MgEIAAAABQAAAAExAQAAAAk3OTQ0MDU2NjYDAAAAAjI5AgAAAAU0MTU3MQQAAAABMAcAAAAJNy8zMS8yMDE5CAAAAAoxMi8zMS8yMDA3CQAAAAEw+t4EBQEW1wgnevpVARbXCCFDSVEuVFNFOjI4MDIuSVFfQ0FTSF9GSU5BTi5GWTIwMDkBAAAAC1UNAAIAAAAFLTIxMTkBCAAAAAUAAAABMQEAAAAKMTM4Mjc2MzQyMwMAAAACNzkCAAAABDIwMDQEAAAAATAHAAAACTcvMzEvMjAxOQgAAAAJMy8zMS8yMDA5CQAAAAEwVTaCBwEW1whap25VARbXCCxDSVEuU1dYOk5FU04uSVFfTkVUX0RFQlRfRUJJVERBX0NBUEVYLkZZMjAxMgEAAADlfAAAAgAAAAgxLjYxMzI5NgEIAAAABQAAAAExAQAAAAoxNjgxNDk3NjE2AwAAAAIyOQIAAAAFMjMzMTQEAAAAATAHAAAACTcvMzEvMjAxOQgAAAAKMTIvMzEvMjAxMgkAAAABMCMk+/8AFtcIO/0HVwEW1wglQ0lRLlRTRToyODk3LklRX09USEVSX0NMX1NVUFBMLkZZMjAwOAEAAADsVw0AAgAAAAUxMzIyOAEIAAAABQAAAAEx</t>
  </si>
  <si>
    <t>AQAAAAoxMDU3ODg0MzQzAwAAAAI3OQIAAAAEMTA1NwQAAAABMAcAAAAJNy8zMS8yMDE5CAAAAAkzLzMxLzIwMDgJAAAAATD/upEGARbXCJrqjlUBFtcIGENJUS4wLklRX0ZJTklTSEVEX0lOVi5GWQUAAAAAAAAACAAAABUoSW52YWxpZCBUaW1lIFBlcmlvZCnbPzsBARbXCPa6yVYBFtcII0NJUS5FTlhUUEE6Qk4uSVFfUVVJQ0tfUkFUSU8uRlkyMDA5AQAAAEX5AQACAAAACDAuNTc1MTM2AQgAAAAFAAAAATEBAAAACjE0Mzg2NjIxNzEDAAAAAjUwAgAAAAQ0MTIxBAAAAAEwBwAAAAk3LzMxLzIwMTkIAAAACjEyLzMxLzIwMDkJAAAAATBq4lf/ABbXCJztG1cBFtcIK0NJUS5UU0U6Mjg5Ny5JUV9NSU5PUklUWV9JTlRFUkVTVF9DRi5GWTIwMTABAAAA7FcNAAMAAAAAAOoIkgYBFtcIqBCWVQEW1wgZQ0lRLk5ZU0U6R0lTLklRX0FQLkZZMjAxNAEAAAAbMQQAAgAAAAYxNjExLjMBCAAAAAUAAAABMQEAAAAKMTc5Nzc5NTI5MAMAAAADMTYwAgAAAAQxMDE4BAAAAAEwBwAAAAk3LzMxLzIwMTkIAAAACTUvMjUvMjAxNAkAAAABMNxkegIBFtcIIiudVgEW1wghQ0lRLk5ZU0U6R0lTLklRX09USEVSX09QRVIuRlkyMDE2AQAAABsxBAADAAAAAACjjjsBARbXCJzloVYBFtcIIENJUS5UU0U6Mjg5Ny5JUV9TVF9JTlZFU1QuRlkyMDExAQAAAOxXDQACAAAABTE2ODQxAQgAAAAFAAAAATEBAAAACjE0NjE2ODAxMDIDAAAA</t>
  </si>
  <si>
    <t>Ajc5AgAAAAQxMDY5BAAAAAEwBwAAAAk3LzMxLzIwMTkIAAAACTMvMzEvMjAxMQkAAAABMOoIkgYBFtcIi+SXVQEW1wgnQ0lRLlRTRToyODk3LklRX1RPVEFMX09USEVSX09QRVIuRlkyMDA5AQAAAOxXDQACAAAABjEzNjIwMAEIAAAABQAAAAExAQAAAAoxMzg3MTgzMzg2AwAAAAI3OQIAAAADMzgwBAAAAAEwBwAAAAk3LzMxLzIwMTkIAAAACTMvMzEvMjAwOQkAAAABMPbhkQYBFtcI6wuRVQEW1wgZQ0lRLk5ZU0U6R0lTLklRX0FELkZZMjAxMwEAAAAbMQQAAgAAAActNTA1NC44AQgAAAAFAAAAATEBAAAACjE3NDUyNzA1NjIDAAAAAzE2MAIAAAAEMTA3NQQAAAABMAcAAAAJNy8zMS8yMDE5CAAAAAk1LzI2LzIwMTMJAAAAATDjPXoCARbXCB8emlYBFtcIIUNJUS5UU0U6MjgwMi5JUV9JTkNfRVFVSVRZLkZZMjAxNQEAAAALVQ0AAgAAAAQ1MTc3AQgAAAAFAAAAATEBAAAACjE3NDUzNzg3MTQDAAAAAjc5AgAAAAI0NwQAAAABMAcAAAAJNy8zMS8yMDE5CAAAAAkzLzMxLzIwMTUJAAAAATBuAuQGARbXCMhMXFcBFtcIH0NJUS5FTlhUUEE6Qk4uSVFfTFRfREVCVC5GWTIwMTYBAAAARfkBAAIAAAAFMTg3NzIBCAAAAAUAAAABMQEAAAAKMTg3ODI1OTcxNwMAAAACNTACAAAABDEwNDkEAAAAATAHAAAACTcvMzEvMjAxOQgAAAAKMTIvMzEvMjAxNgkAAAABMHZY9AEBFtcION9/VgEW1wgiQ0lRLlNXWDpORVNOLklR</t>
  </si>
  <si>
    <t>X0VCSVRfTUFSR0lOLkZZMjAwOQEAAADlfAAAAgAAAAcxMy4xNDU4AQgAAAAFAAAAATEBAAAACjE0NjI5NjA4NzgDAAAAAjI5AgAAAAQ0MDUzBAAAAAEwBwAAAAk3LzMxLzIwMTkIAAAACjEyLzMxLzIwMDkJAAAAATBD/vr/ABbXCL1mBVcBFtcIJ0NJUS5UU0U6MjIyOS5JUV9DSEFOR0VfSU5WRU5UT1JZLkZZMjAxNAEAAADfFpAHAgAAAAQtNzc2AQgAAAAFAAAAATEBAAAACjE2ODgxMzkxNTIDAAAAAjc5AgAAAAQyMDk5BAAAAAEwBwAAAAk3LzMxLzIwMTkIAAAACTMvMzEvMjAxNAkAAAABME8soQcBFtcIDbtZVQEW1wgmQ0lRLkxTRTpBQkYuSVFfVE9UQUxfT1RIRVJfT1BFUi5GWTIwMTMBAAAA+xoIAAIAAAAEMjE0NwEIAAAABQAAAAExAQAAAAoxNzA0ODU2NDE3AwAAAAI1NQIAAAADMzgwBAAAAAEwBwAAAAk3LzMxLzIwMTkIAAAACTkvMTQvMjAxMwkAAAABMNpFAgQBFtcIq28vVgEW1wghQ0lRLk5ZU0U6R0lTLklRX0VCSVREQV9JTlQuRlkyMDEyAQAAABsxBAACAAAACDguODU5ODY3AQgAAAAFAAAAATEBAAAACjE2ODU3NDgyMDEDAAAAAzE2MAIAAAAENDE5MAQAAAABMAcAAAAJNy8zMS8yMDE5CAAAAAk1LzI3LzIwMTIJAAAAATB6u+D+ABbXCNZcJVcBFtcIM0NJUS5OWVNFOkdJUy5JUV9DSEFOR0VfT1RIRVJfTkVUX09QRVJfQVNTRVRTLkZZMjAxNQEAAAAbMQQAAgAAAAQ4Ni4zAQgAAAAFAAAAATEB</t>
  </si>
  <si>
    <t>AAAACjE4NDgyMDQ5ODQDAAAAAzE2MAIAAAAEMjA0NQQAAAABMAcAAAAJNy8zMS8yMDE5CAAAAAk1LzMxLzIwMTUJAAAAATCjjjsBARbXCLwioVYBFtcIJkNJUS5FTlhUUEE6Qk4uSVFfQ0FTSF9TVF9JTlZFU1QuRlkyMDExAQAAAEX5AQACAAAABDIxNDEBCAAAAAUAAAABMQEAAAAKMTU5NDcxODU4MQMAAAACNTACAAAABDEwMDIEAAAAATAHAAAACTcvMzEvMjAxOQgAAAAKMTIvMzEvMjAxMQkAAAABMNjHawIBFtcI2cFwVgEW1wg0Q0lRLlRTRToyMjEyLklRX1RPVEFMX09VVFNUQU5ESU5HX0ZJTElOR19EQVRFLkZZMjAwNwEAAACfXA0AAgAAAAYyMTkuODgBBAAAAAUAAAABNQEAAAAJODE2NTg0NTg3AgAAAAUyNDE1MwYAAAABMOxltAgBFtcIn1AkVQEW1wgmQ0lRLlNXWDpORVNOLklRX0NBU0hfQUNRVUlSRV9DRi5GWTIwMDgBAAAA5XwAAAIAAAAELTkzNwEIAAAABQAAAAExAQAAAAoxMzUwOTAzMzY0AwAAAAIyOQIAAAAEMjA1NwQAAAABMAcAAAAJNy8zMS8yMDE5CAAAAAoxMi8zMS8yMDA4CQAAAAEwYGaBBAEW1wg1Xv9VARbXCCtDSVEuVFNFOjI4OTcuSVFfTklfQVZBSUxfRVhDTF9NQVJHSU4uRlkyMDEzAQAAAOxXDQACAAAABjQuOTI1NgEIAAAABQAAAAExAQAAAAoxNjI1NDU3NTkyAwAAAAI3OQIAAAAENDE4MgQAAAABMAcAAAAJNy8zMS8yMDE5CAAAAAkzLzMxLzIwMTMJAAAAATBq4f3/ABbXCHaN</t>
  </si>
  <si>
    <t>8FYBFtcIIENJUS5MU0U6QUJGLklRX0VBUk5JTkdfQ08uRlkyMDA3AQAAAPsaCAACAAAAAzQwMAEIAAAABQAAAAExAQAAAAoxOTIwMzA2MjUwAwAAAAI1NQIAAAABNwQAAAABMAcAAAAJNy8zMS8yMDE5CAAAAAk5LzE1LzIwMDcJAAAAATArM24EARbXCAtZHlYBFtcIKUNJUS5UU0U6Mjg5Ny5JUV9UT1RBTF9ERUJUX0NBUElUQUwuRlkyMDE5AQAAAOxXDQACAAAABzEyLjAwNjcBCAAAAAUAAAABMQEAAAAKMTk2OTk0OTk5MgMAAAACNzkCAAAABDQxODYEAAAAATAHAAAACTcvMzEvMjAxOQgAAAAJMy8zMS8yMDE5CQAAAAEwXgj+/wAW1whug/RWARbXCBlDSVEuVFNFOjIyMTIuSVFfQUQuRlkyMDA4AQAAAJ9cDQACAAAABy01NTIwNDMBCAAAAAUAAAABMQEAAAAKMTM1Mjk0NTczNQMAAAACNzkCAAAABDEwNzUEAAAAATAHAAAACTcvMzEvMjAxOQgAAAAKMTIvMzEvMjAwOAkAAAABMMCLtAgBFtcI2MAmVQEW1wgzQ0lRLk5BU0RBUUdTOk1ETFouSVFfTUlOT1JJVFlfSU5URVJFU1RfVE9UQUwuRlkyMDA5AQAAAG1JCwACAAAAAjk2AQgAAAAFAAAAATEBAAAACjE1MjQ2MDgzMTcDAAAAAzE2MAIAAAAEMTMxMgQAAAABMAcAAAAJNy8zMS8yMDE5CAAAAAoxMi8zMS8yMDA5CQAAAAEwLtZlAwEW1wh8xkhWARbXCChDSVEuTllTRTpHSVMuSVFfVE9UQUxfREVCVF9FUVVJVFkuRlkyMDA4AQAAABsxBAACAAAACDEwOC4z</t>
  </si>
  <si>
    <t>ODMyAQgAAAAFAAAAATEBAAAACjEzODU1Mzk4MDYDAAAAAzE2MAIAAAAENDAzNAQAAAABMAcAAAAJNy8zMS8yMDE5CAAAAAk1LzI1LzIwMDgJAAAAATCKlOD+ABbXCJHGIlcBFtcIHkNJUS5UU0U6MjI2OS5JUV9MVF9ERUJULkZZMjAxNgEAAABAQEMEAgAAAAU5Nzk5NwEIAAAABQAAAAExAQAAAAoxNzk4ODk0OTc0AwAAAAI3OQIAAAAEMTA0OQQAAAABMAcAAAAJNy8zMS8yMDE5CAAAAAkzLzMxLzIwMTYJAAAAATALkQQFARbXCJum71UBFtcIJENJUS5OQVNEQVFHUzpNRExaLklRX1RSRUFTVVJZLkZZMjAxNAEAAABtSQsAAgAAAAYtMTExMTIBCAAAAAUAAAABMQEAAAAKMTgyOTIzOTUzNgMAAAADMTYwAgAAAAQxMjQ4BAAAAAEwBwAAAAk3LzMxLzIwMTkIAAAACjEyLzMxLzIwMTQJAAAAATDrhRcDARbXCH8dV1YBFtcIIkNJUS5UU0U6MjI4Mi5JUV9TQUxFX1BQRV9DRi5GWTIwMTYBAAAAi1cNAAIAAAAEMTgzOQEIAAAABQAAAAExAQAAAAoxNzk4ODk0OTY4AwAAAAI3OQIAAAAEMjA0MgQAAAABMAcAAAAJNy8zMS8yMDE5CAAAAAkzLzMxLzIwMTYJAAAAATCdzYUFARbXCOTXzFUBFtcIH0NJUS5UU0U6MjgwMi5JUV9FQklUX0lOVC5GWTIwMTUBAAAAC1UNAAIAAAAJMzQuODIyNDI5AQgAAAAFAAAAATEBAAAACjE3NDUzNzg3MTQDAAAAAjc5AgAAAAQ0MTg5BAAAAAEwBwAAAAk3LzMxLzIwMTkIAAAACTMvMzEv</t>
  </si>
  <si>
    <t>MjAxNQkAAAABMCqU/f8AFtcIEnfqVgEW1wgmQ0lRLk5BU0RBUUdTOk1ETFouSVFfRUJJVERBX0lOVC5GWTIwMTYBAAAAbUkLAAIAAAAINi44OTIxNTYBCAAAAAUAAAABMQEAAAAKMTk0NDE5MTY3OQMAAAADMTYwAgAAAAQ0MTkwBAAAAAEwBwAAAAk3LzMxLzIwMTkIAAAACjEyLzMxLzIwMTYJAAAAATD/uVf/ABbXCHYvGVcBFtcIIUNJUS5UU0U6MjI4Mi5JUV9FQklUREFfSU5ULkZZMjAxNwEAAACLVw0AAgAAAAg2NC45OTAzNQEIAAAABQAAAAExAQAAAAoxODQ5MDI2OTAzAwAAAAI3OQIAAAAENDE5MAQAAAABMAcAAAAJNy8zMS8yMDE5CAAAAAkzLzMxLzIwMTcJAAAAATBoMP7/ABbXCJ/m+lYBFtcIIENJUS5FTlhUUEE6Qk4uSVFfQlZfU0hBUkUuRlkyMDE3AQAAAEX5AQACAAAACTIyLjg1ODgyNwEIAAAABQAAAAExAQAAAAoxOTUwMTE3MzE4AwAAAAI1MAIAAAAENDAyMAQAAAABMAcAAAAJNy8zMS8yMDE5CAAAAAoxMi8zMS8yMDE3CQAAAAEwaH/0AQEW1wjCEoNWARbXCBpDSVEuVFNFOjIyMjAuSVFfU0dBLkZZMjAwMQEAAADQ3FMAAgAAAAUyMjI4MAEIAAAABQAAAAExAQAAAAoxNDIzMDczMzI2AwAAAAI3OQIAAAACMjMEAAAAATAHAAAACTcvMzEvMjAxOQgAAAAJMy8zMS8yMDAxCQAAAAEwAaba/gAW1wjJMEpXARbXCCVDSVEuVFNFOjIyMjAuSVFfT1RIRVJfQ0xfU1VQUEwuRlkyMDExAQAAANDcUwAC</t>
  </si>
  <si>
    <t>AAAABDE5OTMBCAAAAAUAAAABMQEAAAAKMTQ1OTUwOTg3OQMAAAACNzkCAAAABDEwNTcEAAAAATAHAAAACTcvMzEvMjAxOQgAAAAJMy8zMS8yMDExCQAAAAEwjXBnCQEW1whNxQhVARbXCB9DSVEuVFNFOjIyMjAuSVFfQVJfVFVSTlMuRlkyMDE1AQAAANDcUwACAAAACDguMzQwMjA2AQgAAAAFAAAAATEBAAAACjE3NDM1OTI4NjcDAAAAAjc5AgAAAAQ0MDAxBAAAAAEwBwAAAAk3LzMxLzIwMTkIAAAACTMvMzEvMjAxNQkAAAABMJDK6wABFtcIz9DRVgEW1wgoQ0lRLlRTRToyODAyLklRX1RPVEFMX0RFQlRfUkVQQUlELkZZMjAxNAEAAAALVQ0AAgAAAAYtMjQxMzcBCAAAAAUAAAABMQEAAAAKMTY4NjYzNzUyOAMAAAACNzkCAAAABDIxNjYEAAAAATAHAAAACTcvMzEvMjAxOQgAAAAJMy8zMS8yMDE0CQAAAAEwbgLkBgEW1wg1a31VARbXCCRDSVEuVFNFOjIyMTIuSVFfTUFSS0VUQ0FQLjIwMDkvMTIvMzEBAAAAn1wNAAIAAAAKMjQxOTM1Ljk0MgEGAAAABQAAAAExAQAAAAoxMjUyODQ4NDY4AwAAAAI3OQIAAAAGMTAwMDU0BAAAAAEwBwAAAAoxMi8zMS8yMDA5AjcmKwEW1wgyx4RXARbXCC5DSVEuVFNFOjIyNjkuSVFfTUlOT1JJVFlfSU5URVJFU1RfVE9UQUwuRlkyMDEwAQAAAEBAQwQCAAAABDc4ODUBCAAAAAUAAAABMQEAAAAKMTM4MjY2MTA5NAMAAAACNzkCAAAABDEzMTIEAAAAATAHAAAACTcvMzEvMjAx</t>
  </si>
  <si>
    <t>OQgAAAAJMy8zMS8yMDEwCQAAAAEwzjdvBQEW1wjb2d5VARbXCCJDSVEuVFNFOjIyODIuSVFfQURWRVJUSVNJTkcuRlkyMDExAQAAAItXDQACAAAABTEyNDcxAQgAAAAFAAAAATEBAAAACjE0NjE2ODAwMTUDAAAAAjc5AgAAAAQzMDEzBAAAAAEwBwAAAAk3LzMxLzIwMTkIAAAACTMvMzEvMjAxMQkAAAABMEqW8QUBFtcIG4S8VQEW1wglQ0lRLk5BU0RBUUdTOk1ETFouSVFfQ0FTSF9PUEVSLkZZMjAwOQEAAABtSQsAAgAAAAQ1MDg0AQgAAAAFAAAAATEBAAAACjE1MjQ2MDgzMTcDAAAAAzE2MAIAAAAEMjAwNgQAAAABMAcAAAAJNy8zMS8yMDE5CAAAAAoxMi8zMS8yMDA5CQAAAAEwLtZlAwEW1whsFElWARbXCCNDSVEuRU5YVFBBOkJOLklRX0RBX1NVUFBMX0NGLkZZMjAxNQEAAABF+QEAAgAAAAM3MDMBCAAAAAUAAAABMQEAAAAKMTgzMjYwODU2MgMAAAACNTACAAAABDIxNzEEAAAAATAHAAAACTcvMzEvMjAxOQgAAAAKMTIvMzEvMjAxNQkAAAABMHZY9AEBFtcI3bt9VgEW1wgpQ0lRLlRTRToyODAyLklRX0FTU0VUX1dSSVRFRE9XTl9DRi5GWTIwMTYBAAAAC1UNAAMAAAAAAE135AYBFtcIA1uDVQEW1wghQ0lRLkxTRTpBQkYuSVFfQURWRVJUSVNJTkcuRlkyMDE0AQAAAPsaCAADAAAAAABKuHwDARbXCHYaM1YBFtcIJENJUS5UU0U6MjI2OS5JUV9JTVBBSVJNRU5UX0dXLkZZMjAxNgEAAABAQEMEAwAAAAAA</t>
  </si>
  <si>
    <t>C5EEBQEW1wjIk+5VARbXCCtDSVEuVFNFOjIyMjAuSVFfTUlOT1JJVFlfSU5URVJFU1RfQ0YuRlkyMDE2AQAAANDcUwADAAAAAACSvt4IARbXCLU0GVUBFtcII0NJUS5FTlhUUEE6Qk4uSVFfTEVWRVJFRF9GQ0YuRlkyMDE0AQAAAEX5AQACAAAABjEzMDIuNQEIAAAABQAAAAExAQAAAAoxNzgxMzg4Njg0AwAAAAI1MAIAAAAENDQyMgQAAAABMAcAAAAJNy8zMS8yMDE5CAAAAAoxMi8zMS8yMDE0CQAAAAEwejH0AQEW1whWcXtWARbXCCdDSVEuVFNFOjIyODIuSVFfQ0hBTkdFX0lOVkVOVE9SWS5GWTIwMTIBAAAAi1cNAAIAAAAFLTQ1NjcBCAAAAAUAAAABMQEAAAAKMTU1NDk1MDg1NwMAAAACNzkCAAAABDIwOTkEAAAAATAHAAAACTcvMzEvMjAxOQgAAAAJMy8zMS8yMDEyCQAAAAEwP73xBQEW1wiMzMBVARbXCChDSVEuTllTRTpHSVMuSVFfUFJPVl9CQURfREVCVFNfQ0YuRlkyMDE4AQAAABsxBAADAAAAAADGtTsBARbXCOj7qVYBFtcIJkNJUS5UU0U6MjIyOS5JUV9TQUxFU19NQVJLRVRJTkcuRlkyMDA5AQAAAN8WkAcDAAAAAABN/N4HARbXCFI2SlUBFtcILkNJUS5UU0U6MjgwMi5JUV9UT1RBTF9MSUFCX1RPVEFMX0FTU0VUUy5GWTIwMTUBAAAAC1UNAAIAAAAHNDAuNzYyMQEIAAAABQAAAAExAQAAAAoxNzQ1Mzc4NzE0AwAAAAI3OQIAAAAENDE4OAQAAAABMAcAAAAJNy8zMS8yMDE5CAAAAAkzLzMxLzIw</t>
  </si>
  <si>
    <t>MTUJAAAAATAqlP3/ABbXCBJ36lYBFtcIJUNJUS5UU0U6MjI4Mi5JUV9HV19JTlRBTl9BTU9SVC5GWTIwMTABAAAAi1cNAAMAAAAAAFlv8QUBFtcIcrS4VQEW1wgkQ0lRLlRTRToyODAyLklRX0NVUlJFTkNZX0dBSU4uRlkyMDEyAQAAAAtVDQADAAAAAABQhIIHARbXCD9adVUBFtcIJUNJUS5UU0U6Mjg5Ny5JUV9QUkVGX0RJVl9PVEhFUi5GWTIwMTgBAAAA7FcNAAMAAAAAADVofAYBFtcIIIKsVQEW1wgmQ0lRLk5BU0RBUUdTOk1ETFouSVFfTkVUX0NIQU5HRS5GWTIwMTYBAAAAbUkLAAIAAAAELTEyOQEIAAAABQAAAAExAQAAAAoxOTQ0MTkxNjc5AwAAAAMxNjACAAAABDIwOTMEAAAAATAHAAAACTcvMzEvMjAxOQgAAAAKMTIvMzEvMjAxNgkAAAABMIjSFwMBFtcI3vxdVgEW1wghQ0lRLlRTRToyMjEyLklRX0lOQ19FUVVJVFkuRlkyMDAzAQAAAJ9cDQADAAAAAADf07L9ABbXCMkaUlcBFtcIJENJUS5UU0U6MjgwMi5JUV9NQVJLRVRDQVAuMjAxNy8wMy8zMQEAAAALVQ0AAgAAAA4xMjUwMTA0LjQ3MTc4NgEGAAAABQAAAAExAQAAAAoxODI3NDk2Njg1AwAAAAI3OQIAAAAGMTAwMDU0BAAAAAEwBwAAAAkzLzMxLzIwMTcvECYrARbXCIzjiFcBFtcIHkNJUS5UU0U6MjIyOS5JUV9JTkNfVEFYLkZZMjAwNAEAAADfFpAHAwAAAAAA3lvR/QAW1wjOUmhXARbXCBlDSVEuVFNFOjIyMjkuSVFfQVAuRlkyMDA4AQAA</t>
  </si>
  <si>
    <t>AN8WkAcDAAAAAABv1N4HARbXCN+fR1UBFtcILENJUS5FTlhUUEE6Qk4uSVFfTklfQVZBSUxfRVhDTF9NQVJHSU4uRlkyMDEwAQAAAEX5AQACAAAABzExLjAyMjkBCAAAAAUAAAABMQEAAAAKMTUzMDQ5MTAwMQMAAAACNTACAAAABDQxODIEAAAAATAHAAAACTcvMzEvMjAxOQgAAAAKMTIvMzEvMjAxMAkAAAABMGriV/8AFtcIxbAcVwEW1wghQ0lRLlRTRToyODAyLklRX0lOQ19FUVVJVFkuRlkyMDA1AQAAAAtVDQACAAAABDMyNjMBCAAAAAUAAAABMQEAAAAJNDQ0NTg4OTA4AwAAAAI3OQIAAAACNDcEAAAAATAHAAAACTcvMzEvMjAxOQgAAAAJMy8zMS8yMDA1CQAAAAEwoUmz/QAW1wi9j1lXARbXCCRDSVEuVFNFOjIyMTIuSVFfQ09NTU9OX0lTU1VFRC5GWTIwMTYBAAAAn1wNAAMAAAAAAMRAbwgBFtcIFbY/VQEW1wgiQ0lRLlNXWDpORVNOLklRX0VCSVRfTUFSR0lOLkZZMjAxNgEAAADlfAAAAgAAAAcxNS43Mjk2AQgAAAAFAAAAATEBAAAACjE4NzQzMTA5NjUDAAAAAjI5AgAAAAQ0MDUzBAAAAAEwBwAAAAk3LzMxLzIwMTkIAAAACjEyLzMxLzIwMTYJAAAAATAjJPv/ABbXCGLRCVcBFtcIKENJUS5OWVNFOkdJUy5JUV9HV19JTlRBTl9BTU9SVF9DRi5GWTIwMTYBAAAAGzEEAAMAAAAAAKOOOwEBFtcIMOOjVgEW1wgoQ0lRLlRTRToyODk3LklRX0VBUk5JTkdfQ09fTUFSR0lOLkZZMjAxNwEAAADsVw0AAgAA</t>
  </si>
  <si>
    <t>AAY0Ljc4NjYBCAAAAAUAAAABMQEAAAAKMTg0ODY3MzQyOQMAAAACNzkCAAAABDQxODEEAAAAATAHAAAACTcvMzEvMjAxOQgAAAAJMy8zMS8yMDE3CQAAAAEwauH9/wAW1wjL/PJWARbXCC5DSVEuVFNFOjIyMTIuSVFfT1RIRVJfRklOQU5DRV9BQ1RfU1VQUEwuRlkyMDE0AQAAAJ9cDQACAAAABS01OTM2AQgAAAAFAAAAATEBAAAACjE3MjcyODMxOTgDAAAAAjc5AgAAAAQyMDUwBAAAAAEwBwAAAAk3LzMxLzIwMTkIAAAACjEyLzMxLzIwMTQJAAAAATAFGm8IARbXCMztOVUBFtcIIUNJUS5UU0U6MjI2OS5JUV9FQVJOSU5HX0NPLkZZMjAxOQEAAABAQEMEAgAAAAU2MzYxMAEIAAAABQAAAAExAQAAAAoxOTcwMDUxMzQxAwAAAAI3OQIAAAABNwQAAAABMAcAAAAJNy8zMS8yMDE5CAAAAAkzLzMxLzIwMTkJAAAAATD63gQFARbXCHhu91UBFtcIJkNJUS5TV1g6TkVTTi5JUV9DQVNIX0FDUVVJUkVfQ0YuRlkyMDE3AQAAAOV8AAACAAAABC02OTYBCAAAAAUAAAABMQEAAAAKMTk0NDgwNDI2OQMAAAACMjkCAAAABDIwNTcEAAAAATAHAAAACTcvMzEvMjAxOQgAAAAKMTIvMzEvMjAxNwkAAAABMOQMbgQBFtcIITgaVgEW1wgkQ0lRLkxTRTpBQkYuSVFfUFJFRl9ESVZfT1RIRVIuRlkyMDE2AQAAAPsaCAADAAAAAAAi4HwDARbXCIK7OFYBFtcIIENJUS5MU0U6QUJGLklRX0VBUk5JTkdfQ08uRlkyMDE2AQAAAPsaCAAC</t>
  </si>
  <si>
    <t>AAAAAzgyMQEIAAAABQAAAAExAQAAAAoxOTIwMzA2MjcxAwAAAAI1NQIAAAABNwQAAAABMAcAAAAJNy8zMS8yMDE5CAAAAAk5LzE3LzIwMTYJAAAAATAi4HwDARbXCKeUOFYBFtcIKENJUS5UU0U6Mjg5Ny5JUV9UT1RBTF9ERUJUX1JFUEFJRC5GWTIwMTcBAAAA7FcNAAIAAAAFLTMyNTkBCAAAAAUAAAABMQEAAAAKMTg0ODY3MzQyOQMAAAACNzkCAAAABDIxNjYEAAAAATAHAAAACTcvMzEvMjAxOQgAAAAJMy8zMS8yMDE3CQAAAAEwNWh8BgEW1wiJlKtVARbXCCdDSVEuTFNFOkFCRi5JUV9GSVhFRF9BU1NFVF9UVVJOUy5GWTIwMTIBAAAA+xoIAAIAAAAIMi43MjA4NTIBCAAAAAUAAAABMQEAAAAKMTkyMTczNTIyMQMAAAACNTUCAAAABDQwNjYEAAAAATAHAAAACTcvMzEvMjAxOQgAAAAJOS8xNS8yMDEyCQAAAAEwEGxX/wAW1wgorw5XARbXCBtDSVEuVFNFOjIyNjkuSVFfTlBQRS5GWTIwMDgBAAAAQEBDBAMAAAAAAHNChgUBFtcIOq/XVQEW1wgsQ0lRLlRTRToyMjEyLklRX0RFQlRfRVFVSVZfT1BFUl9MRUFTRS5GWTIwMDgBAAAAn1wNAAIAAAAGMjAzNDMyAQgAAAAFAAAAATEBAAAACjEzNTI5NDU3MzUDAAAAAjc5AgAAAAUyMTY3MQQAAAABMAcAAAAJNy8zMS8yMDE5CAAAAAoxMi8zMS8yMDA4CQAAAAEwwIu0CAEW1witgydVARbXCCRDSVEuVFNFOjIyMjkuSVFfRUJJVERBX01BUkdJTi5GWTIwMTABAAAA</t>
  </si>
  <si>
    <t>3xaQBwIAAAAHMTIuMTc1MwEIAAAABQAAAAExAQAAAAoxNDM1Njc1OTU0AwAAAAI3OQIAAAAENDA0NwQAAAABMAcAAAAJNy8zMS8yMDE5CAAAAAkzLzMxLzIwMTAJAAAAATC28lgAARbXCLJg3VYBFtcIJUNJUS5OWVNFOkdJUy5JUV9CQVNJQ19FUFNfSU5DTC5GWTIwMTQBAAAAGzEEAAIAAAAIMi45MDIzMjIBCAAAAAUAAAABMQEAAAAKMTc5Nzc5NTI5MAMAAAADMTYwAgAAAAE5BAAAAAEwBwAAAAk3LzMxLzIwMTkIAAAACTUvMjUvMjAxNAkAAAABMNxkegIBFtcI2mecVgEW1wgeQ0lRLlRTRToyMjgyLklRX1pfU0NPUkUuRlkyMDE0AQAAAItXDQACAAAACDMuNDg5NDY5AQgAAAAFAAAAATEBAAAACjE2ODY2Mzc5MTADAAAAAjc5AgAAAAYxMDAxMjMEAAAAATAHAAAACTcvMzEvMjAxOQgAAAAJMy8zMS8yMDE0CQAAAAEwaDD+/wAW1wgWE/lWARbXCChDSVEuVFNFOjI4OTcuSVFfRklYRURfQVNTRVRfVFVSTlMuRlkyMDE2AQAAAOxXDQACAAAACDIuOTYxMjkxAQgAAAAFAAAAATEBAAAACjE3OTg4OTQ4OTADAAAAAjc5AgAAAAQ0MDY2BAAAAAEwBwAAAAk3LzMxLzIwMTkIAAAACTMvMzEvMjAxNgkAAAABMGrh/f8AFtcI7ofyVgEW1wgoQ0lRLlRTRToyMjIwLklRX1RPVEFMX0RFQlRfRVFVSVRZLkZZMjAxNAEAAADQ3FMAAgAAAAcxOS4zNTA1AQgAAAAFAAAAATEBAAAACjE2ODQwNTY1MTgDAAAAAjc5AgAAAAQ0</t>
  </si>
  <si>
    <t>MDM0BAAAAAEwBwAAAAk3LzMxLzIwMTkIAAAACTMvMzEvMjAxNAkAAAABMJDK6wABFtcI2VvRVgEW1wgpQ0lRLlRTRToyODAyLklRX09USEVSX05PTl9PUEVSX0VYUC5GWTIwMTcBAAAAC1UNAAIAAAAEMTg2NAEIAAAABQAAAAExAQAAAAoxODQ4NjczNDQ5AwAAAAI3OQIAAAADMzcxBAAAAAEwBwAAAAk3LzMxLzIwMTkIAAAACTMvMzEvMjAxNwkAAAABMBvm0P0AFtcIp8FcVwEW1wgbQ0lRLlRTRToyMjIwLklRX0NPR1MuRlkyMDAzAQAAANDcUwACAAAABTQxMTkzAQgAAAAFAAAAATEBAAAACjE0MjMwODczOTgDAAAAAjc5AgAAAAIzNAQAAAABMAcAAAAJNy8zMS8yMDE5CAAAAAkzLzMxLzIwMDMJAAAAATABptr+ABbXCPniSVcBFtcIIkNJUS5UU0U6MjIxMi5JUV9PVEhFUl9JTlRBTi5GWTIwMDcBAAAAn1wNAAIAAAAENTg0NwEIAAAABQAAAAExAQAAAAk4MTY1ODQ1ODcDAAAAAjc5AgAAAAQxMDQwBAAAAAEwBwAAAAk3LzMxLzIwMTkIAAAACjEyLzMxLzIwMDcJAAAAATDsZbQIARbXCMsDJFUBFtcIIUNJUS5UU0U6MjIxMi5JUV9DQVNIX1RBWEVTLkZZMjAxNAEAAACfXA0AAgAAAAQ0NzI4AQgAAAAFAAAAATEBAAAACjE3MjcyODMxOTgDAAAAAjc5AgAAAAQzMDUzBAAAAAEwBwAAAAk3LzMxLzIwMTkIAAAACjEyLzMxLzIwMTQJAAAAATAFGm8IARbXCNMUOlUBFtcIIENJUS5UU0U6MjIxMi5JUV9JTlZFTlRP</t>
  </si>
  <si>
    <t>UlkuRlkyMDEyAQAAAJ9cDQACAAAABTE5ODY5AQgAAAAFAAAAATEBAAAACjE1OTg4OTM4NDYDAAAAAjc5AgAAAAQxMDQzBAAAAAEwBwAAAAk3LzMxLzIwMTkIAAAACjEyLzMxLzIwMTIJAAAAATCJALUIARbXCKV4MlUBFtcIK0NJUS5UU0U6MjIyOS5JUV9NSU5PUklUWV9JTlRFUkVTVF9JUy5GWTIwMTUBAAAA3xaQBwIAAAAELTc5MQEIAAAABQAAAAExAQAAAAoxNzQ1MjE0NDU4AwAAAAI3OQIAAAACODMEAAAAATAHAAAACTcvMzEvMjAxOQgAAAAJMy8zMS8yMDE1CQAAAAEwTyyhBwEW1wizGltVARbXCChDSVEuTkFTREFRR1M6TURMWi5JUV9CRVRBXzVZUi4yMDE3LzEyLzMxAQAAAG1JCwACAAAAETAuOTk0MTUxOTgyMzQyNzIzADDbyykBFtcIX1nxWwEW1wgjQ0lRLlRTRToyMjgyLklRX0ZJTklTSEVEX0lOVi5GWTIwMTMBAAAAi1cNAAIAAAAFNzI0OTkBCAAAAAUAAAABMQEAAAAKMTYyNTQ1NzcyOQMAAAACNzkCAAAABDMwNzUEAAAAATAHAAAACTcvMzEvMjAxOQgAAAAJMy8zMS8yMDEzCQAAAAEwNOTxBQEW1wjQY8NVARbXCCdDSVEuTFNFOkFCRi5JUV9DVVJSRU5UX1BPUlRfREVCVC5GWTIwMTIBAAAA+xoIAAIAAAADMzkyAQgAAAAFAAAAATEBAAAACjE5MjE3MzUyMjEDAAAAAjU1AgAAAAQxMjk3BAAAAAEwBwAAAAk3LzMxLzIwMTkIAAAACTkvMTUvMjAxMgkAAAABMNpFAgQBFtcIPOktVgEW1wgkQ0lR</t>
  </si>
  <si>
    <t>LkxTRTpBQkYuSVFfQ0FTSF9TVF9JTlZFU1QuRlkyMDE1AQAAAPsaCAACAAAAAzcwMgEIAAAABQAAAAExAQAAAAoxODE3MDcwOTYwAwAAAAI1NQIAAAAEMTAwMgQAAAABMAcAAAAJNy8zMS8yMDE5CAAAAAk5LzEyLzIwMTUJAAAAATAi4HwDARbXCNgnNlYBFtcIIENJUS5UU0U6MjIxMi5JUV9DSEFOR0VfQVIuRlkyMDA3AQAAAJ9cDQACAAAABS0zNTY1AQgAAAAFAAAAATEBAAAACTgxNjU4NDU4NwMAAAACNzkCAAAABDIwMTgEAAAAATAHAAAACTcvMzEvMjAxOQgAAAAKMTIvMzEvMjAwNwkAAAABMOxltAgBFtcIexMlVQEW1wgnQ0lRLk5BU0RBUUdTOk1ETFouSVFfU0FMRV9QUEVfQ0YuRlkyMDA5AQAAAG1JCwACAAAAAjUwAQgAAAAFAAAAATEBAAAACjE1MjQ2MDgzMTcDAAAAAzE2MAIAAAAEMjA0MgQAAAABMAcAAAAJNy8zMS8yMDE5CAAAAAoxMi8zMS8yMDA5CQAAAAEwLtZlAwEW1wiTOklWARbXCB9DSVEuVFNFOjI4MDIuSVFfRUJJVF9JTlQuRlkyMDEzAQAAAAtVDQACAAAACTM2Ljg4OTE3NgEIAAAABQAAAAExAQAAAAoxNjI1NDU3NzE4AwAAAAI3OQIAAAAENDE4OQQAAAABMAcAAAAJNy8zMS8yMDE5CAAAAAkzLzMxLzIwMTMJAAAAATCUbP3/ABbXCG0/6VYBFtcIHkNJUS5UU0U6MjI2OS5JUV9aX1NDT1JFLkZZMjAxOAEAAABAQEMEAgAAAAg0LjE4MzY2OQEIAAAABQAAAAExAQAAAAoxODk1MDAyNDkw</t>
  </si>
  <si>
    <t>AwAAAAI3OQIAAAAGMTAwMTIzBAAAAAEwBwAAAAk3LzMxLzIwMTkIAAAACTMvMzEvMjAxOAkAAAABMEP++v8AFtcIXm0DVwEW1wgnQ0lRLlRTRToyMjI5LklRX1RPVEFMX09USEVSX09QRVIuRlkyMDE3AQAAAN8WkAcCAAAABTgyODk1AQgAAAAFAAAAATEBAAAACjE4NDc5NzY5NjUDAAAAAjc5AgAAAAMzODAEAAAAATAHAAAACTcvMzEvMjAxOQgAAAAJMy8zMS8yMDE3CQAAAAEwOHqhBwEW1wgbbmBVARbXCCFDSVEuVFNFOjIyODIuSVFfRUJJVERBX0lOVC5GWTIwMTEBAAAAi1cNAAIAAAAIMjcuMjA4NDcBCAAAAAUAAAABMQEAAAAKMTQ2MTY4MDAxNQMAAAACNzkCAAAABDQxOTAEAAAAATAHAAAACTcvMzEvMjAxOQgAAAAJMy8zMS8yMDExCQAAAAEwXgj+/wAW1wi98vZWARbXCCVDSVEuVFNFOjIyODIuSVFfQ0FQSVRBTF9MRUFTRVMuRlkyMDEzAQAAAItXDQADAAAAAAA05PEFARbXCPIUw1UBFtcIIUNJUS5UU0U6MjIyMC5JUV9TR0FfTUFSR0lOLkZZMjAxNwEAAADQ3FMAAgAAAAczNy4xNjg4AQgAAAAFAAAAATEBAAAACjE4NDc2NjcxODEDAAAAAjc5AgAAAAQ0Mzc1BAAAAAEwBwAAAAk3LzMxLzIwMTkIAAAACTMvMzEvMjAxNwkAAAABMJDK6wABFtcIm+DSVgEW1wglQ0lRLk5ZU0U6R0lTLklRX1NQRUNJQUxfRElWX0NGLkZZMjAwOAEAAAAbMQQAAwAAAAAAB8l5AgEW1wjf+4xWARbXCB9DSVEuVFNFOjIy</t>
  </si>
  <si>
    <t>NjkuSVFfVE9UQUxfQ0EuRlkyMDExAQAAAEBAQwQCAAAABjMwMTY3NgEIAAAABQAAAAExAQAAAAoxNDYyNzEyMzU0AwAAAAI3OQIAAAAEMTAwOAQAAAABMAcAAAAJNy8zMS8yMDE5CAAAAAkzLzMxLzIwMTEJAAAAATC+Xm8FARbXCC3/4FUBFtcIIUNJUS5UU0U6MjIxMi5JUV9DQVNIX0VRVUlWLkZZMjAxMAEAAACfXA0AAgAAAAU3NTI5NwEIAAAABQAAAAExAQAAAAoxNDM5MTc4NTEyAwAAAAI3OQIAAAAEMTA5NgQAAAABMAcAAAAJNy8zMS8yMDE5CAAAAAoxMi8zMS8yMDEwCQAAAAEwrLK0CAEW1wiMiSxVARbXCCFDSVEuVFNFOjI4OTcuSVFfTklfQ09NUEFOWS5GWTIwMTQBAAAA7FcNAAIAAAAFMTkyODgBCAAAAAUAAAABMQEAAAAKMTY4NjYzNzY4MgMAAAACNzkCAAAABTQxNTcxBAAAAAEwBwAAAAk3LzMxLzIwMTkIAAAACTMvMzEvMjAxNAkAAAABMNZWkgYBFtcIF0qgVQEW1wgjQ0lRLlRTRToyODk3LklRX0JFVEFfMllSLjIwMTYvMDMvMzEBAAAA7FcNAAIAAAARMC42MDM1NTEwMDQ2ODI3MTUAP7TLKQEW1whkvOlbARbXCCBDSVEuTllTRTpHSVMuSVFfRlVMTF9USU1FLkZZMjAxNwEAAAAbMQQAAgAAAAUzODAwMADGtTsBARbXCMvIplYBFtcILkNJUS5UU0U6Mjg5Ny5JUV9PVEhFUl9GSU5BTkNFX0FDVF9TVVBQTC5GWTIwMTMBAAAA7FcNAAIAAAAELTExMgEIAAAABQAAAAExAQAAAAoxNjI1NDU3NTky</t>
  </si>
  <si>
    <t>AwAAAAI3OQIAAAAEMjA1MAQAAAABMAcAAAAJNy8zMS8yMDE5CAAAAAkzLzMxLzIwMTMJAAAAATDWVpIGARbXCGWFn1UBFtcILUNJUS5OQVNEQVFHUzpNRExaLklRX1RPVEFMX0xJQUJfRVFVSVRZLkZZMjAxMwEAAABtSQsAAgAAAAU3MjUxNQEIAAAABQAAAAExAQAAAAoxNzc3MDM3Mjg2AwAAAAMxNjACAAAABDEwMTMEAAAAATAHAAAACTcvMzEvMjAxOQgAAAAKMTIvMzEvMjAxMwkAAAABMBBLZgMBFtcIo2FUVgEW1wgjQ0lRLlRTRToyMjEyLklRX0lOVEVSRVNUX0VYUC5GWTIwMTABAAAAn1wNAAIAAAAFLTIzMjQBCAAAAAUAAAABMQEAAAAKMTQzOTE3ODUxMgMAAAACNzkCAAAAAjgyBAAAAAEwBwAAAAk3LzMxLzIwMTkIAAAACjEyLzMxLzIwMTAJAAAAATCssrQIARbXCNJzY1cBFtcII0NJUS5TV1g6TkVTTi5JUV9ESUxVVF9XRUlHSFQuRlkyMDE1AQAAAOV8AAACAAAABDMxMzYA++VtBAEW1wht5xJWARbXCDBDSVEuVFNFOjIyMjAuSVFfVE9UQUxfT1VUU1RBTkRJTkdfQlNfREFURS5GWTIwMTkBAAAA0NxTAAIAAAAJMjEuMDg0Mjc5AQQAAAAFAAAAATUBAAAACjE5NjkzMDQyMDcCAAAABTI0MTUyBgAAAAEwOwzfCAEW1wiYkyFVARbXCCVDSVEuVFNFOjIyODIuSVFfTFRfREVCVF9JU1NVRUQuRlkyMDEwAQAAAItXDQACAAAABTI5OTY4AQgAAAAFAAAAATEBAAAACjEzODEyMDQ5OTQDAAAAAjc5AgAAAAQy</t>
  </si>
  <si>
    <t>MDM0BAAAAAEwBwAAAAk3LzMxLzIwMTkIAAAACTMvMzEvMjAxMAkAAAABMEqW8QUBFtcIuSS7VQEW1wgsQ0lRLlRTRToyODAyLklRX0RFQlRfRVFVSVZfT1BFUl9MRUFTRS5GWTIwMTEBAAAAC1UNAAMAAAAAAFCEggcBFtcIUodzVQEW1wgoQ0lRLkVOWFRQQTpCTi5JUV9NQVJLRVRDQVAuMjAxMC8zLzMxLkpQWQEAAABF+QEAAgAAAA4zNDU5NDY4LjEwOTA2NQEGAAAABQAAAAExAQAAAAoxMzQ3NTU0Mzk3AwAAAAI3OQIAAAAGMTAwMDU0BAAAAAEwBwAAAAkzLzMxLzIwMTBvSZYpARbXCI92j2sBFtcIJUNJUS5UU0U6MjI2OS5JUV9MVF9ERUJUX0VRVUlUWS5GWTIwMDkBAAAAQEBDBAMAAAAAAIqv+v8AFtcI1i/9VgEW1wglQ0lRLlRTRToyMjIwLklRX0NBUElUQUxfTEVBU0VTLkZZMjAxMQEAAADQ3FMAAgAAAAMxNDgBCAAAAAUAAAABMQEAAAAKMTQ1OTUwOTg3OQMAAAACNzkCAAAABDExODMEAAAAATAHAAAACTcvMzEvMjAxOQgAAAAJMy8zMS8yMDExCQAAAAEwjXBnCQEW1wg/7QhVARbXCDBDSVEuVFNFOjIyMTIuSVFfVE9UQUxfT1VUU1RBTkRJTkdfQlNfREFURS5GWTIwMTYBAAAAn1wNAAIAAAAGMjE5LjQ0AQQAAAAFAAAAATUBAAAACjE4MzUwMzg4MjMCAAAABTI0MTUyBgAAAAEwxEBvCAEW1whe8z5VARbXCCNDSVEuRU5YVFBBOkJOLklRX0xFVkVSRURfRkNGLkZZMjAxMgEAAABF+QEAAgAAAAgxNjQx</t>
  </si>
  <si>
    <t>LjYyNQEIAAAABQAAAAExAQAAAAoxNjY1MzY4ODU2AwAAAAI1MAIAAAAENDQyMgQAAAABMAcAAAAJNy8zMS8yMDE5CAAAAAoxMi8zMS8yMDEyCQAAAAEw7RVsAgEW1wi5pHVWARbXCC9DSVEuTkFTREFRR1M6TURMWi5JUV9URVZfRUJJVERBLjIwMDAuMjAxNy8wMy8zMQEAAABtSQsAAgAAAAkxNy44NDk1ODYBBwAAAAUAAAABMQEAAAAKMTgyOTI0MDU4NQMAAAABMAIAAAAGMTAwMDMwBAAAAAEwBwAAAAkzLzMxLzIwMTcIAAAACTMvMzEvMjAxNzUMlykBFtcIjgTeWwEW1wgjQ0lRLlNXWDpORVNOLklRX0RJTFVUX1dFSUdIVC5GWTIwMDcBAAAA5XwAAAIAAAAKMzg2Ny44NzYyNgD63gQFARbXCIOi+lUBFtcIOUNJUS5TV1g6TkVTTi5JUV9DVVNUT01fQkVUQS4tMTA0Vy4yMDE4LzEyLzMxLi5eTjIyNS5KUFkuSAEAAADlfAAAAgAAABEwLjUwODc2MTI4OTM1ODU5MwAw28spARbXCCr/7VsBFtcILkNJUS5UU0U6MjgwMi5JUV9UT1RBTF9MSUFCX1RPVEFMX0FTU0VUUy5GWTIwMTMBAAAAC1UNAAIAAAAHMzYuNjQxNQEIAAAABQAAAAExAQAAAAoxNjI1NDU3NzE4AwAAAAI3OQIAAAAENDE4OAQAAAABMAcAAAAJNy8zMS8yMDE5CAAAAAkzLzMxLzIwMTMJAAAAATCUbP3/ABbXCG0/6VYBFtcIKkNJUS5OQVNEQVFHUzpNRExaLklRX09USEVSX0NMX1NVUFBMLkZZMjAxMwEAAABtSQsAAgAAAAQzMDEzAQgAAAAFAAAA</t>
  </si>
  <si>
    <t>ATEBAAAACjE3NzcwMzcyODYDAAAAAzE2MAIAAAAEMTA1NwQAAAABMAcAAAAJNy8zMS8yMDE5CAAAAAoxMi8zMS8yMDEzCQAAAAEwEEtmAwEW1wizEVRWARbXCCJDSVEuTkFTREFRR1M6TURMWi5JUV9HQV9FWFAuRlkyMDEyAQAAAG1JCwADAAAAAAD/I2YDARbXCAOPUFYBFtcIJENJUS5UU0U6MjI4Mi5JUV9DVVJSRU5UX1JBVElPLkZZMjAxMAEAAACLVw0AAgAAAAgxLjQ5NTk2NgEIAAAABQAAAAExAQAAAAoxMzgxMjA0OTk0AwAAAAI3OQIAAAAENDAzMAQAAAABMAcAAAAJNy8zMS8yMDE5CAAAAAkzLzMxLzIwMTAJAAAAATBeCP7/ABbXCOYu9lYBFtcIJkNJUS5FTlhUUEE6Qk4uSVFfU1RfREVCVF9SRVBBSUQuRlkyMDE2AQAAAEX5AQADAAAAAABof/QBARbXCLkWgVYBFtcIIENJUS5UU0U6MjIxMi5JUV9CVUlMRElOR1MuRlkyMDA4AQAAAJ9cDQACAAAABjI5ODEzNAEIAAAABQAAAAExAQAAAAoxMzUyOTQ1NzM1AwAAAAI3OQIAAAAEMzAyMwQAAAABMAcAAAAJNy8zMS8yMDE5CAAAAAoxMi8zMS8yMDA4CQAAAAEwwIu0CAEW1witgydVARbXCCRDSVEuVFNFOjIyMTIuSVFfQ09NTU9OX0lTU1VFRC5GWTIwMDcBAAAAn1wNAAIAAAABOAEIAAAABQAAAAExAQAAAAk4MTY1ODQ1ODcDAAAAAjc5AgAAAAQyMTY5BAAAAAEwBwAAAAk3LzMxLzIwMTkIAAAACjEyLzMxLzIwMDcJAAAAATDsZbQIARbXCGRhJVUBFtcI</t>
  </si>
  <si>
    <t>KENJUS5UU0U6MjgwMi5JUV9ERUZfVEFYX0FTU0VUU19MVC5GWTIwMTIBAAAAC1UNAAIAAAAENzc5NgEIAAAABQAAAAExAQAAAAoxNTU0OTUwNjI3AwAAAAI3OQIAAAAEMTAyNgQAAAABMAcAAAAJNy8zMS8yMDE5CAAAAAkzLzMxLzIwMTIJAAAAATAsq4IHARbXCEFDdlUBFtcIGUNJUS5UU0U6MjI2OS5JUV9BUi5GWTIwMTEBAAAAQEBDBAIAAAAGMTQ2MDQ0AQgAAAAFAAAAATEBAAAACjE0NjI3MTIzNTQDAAAAAjc5AgAAAAQxMDIxBAAAAAEwBwAAAAk3LzMxLzIwMTkIAAAACTMvMzEvMjAxMQkAAAABML5ebwUBFtcIUtjgVQEW1wggQ0lRLlRTRToyODk3LklRX0RJVkVTVF9DRi5GWTIwMDgBAAAA7FcNAAMAAAAAAP+6kQYBFtcIKyKQVQEW1wghQ0lRLlRTRToyMjIwLklRX0VCSVREQV9JTlQuRlkyMDE5AQAAANDcUwACAAAACTcxLjc3ODYyNQEIAAAABQAAAAExAQAAAAoxOTY5MzA0MjA3AwAAAAI3OQIAAAAENDE5MAQAAAABMAcAAAAJNy8zMS8yMDE5CAAAAAkzLzMxLzIwMTkJAAAAATCQyusAARbXCCqN1FYBFtcIKENJUS5UU0U6MjgwMi5JUV9HV19JTlRBTl9BTU9SVF9DRi5GWTIwMTIBAAAAC1UNAAIAAAAENDUwMwEIAAAABQAAAAExAQAAAAoxNTU0OTUwNjI3AwAAAAI3OQIAAAAEMjE4MgQAAAABMAcAAAAJNy8zMS8yMDE5CAAAAAkzLzMxLzIwMTIJAAAAATAsq4IHARbXCA8Gd1UBFtcIKUNJUS5TV1g6</t>
  </si>
  <si>
    <t>TkVTTi5JUV9EQVlTX0lOVkVOVE9SWV9PVVQuRlkyMDE4AQAAAOV8AAACAAAACDcyLjUwMDY4AQgAAAAFAAAAATEBAAAACjE5NDQ4MDQyNzADAAAAAjI5AgAAAAQ0MDM1BAAAAAEwBwAAAAk3LzMxLzIwMTkIAAAACjEyLzMxLzIwMTgJAAAAATAjJPv/ABbXCAEwC1cBFtcIKkNJUS5UU0U6MjI4Mi5JUV9PVEhFUl9VTlVTVUFMX1NVUFBMLkZZMjAwOQEAAACLVw0AAwAAAAAAWW/xBQEW1wgogLVVARbXCBtDSVEuVFNFOjI4OTcuSVFfQ09HUy5GWTIwMTQBAAAA7FcNAAIAAAAGMjMxMzA5AQgAAAAFAAAAATEBAAAACjE2ODY2Mzc2ODIDAAAAAjc5AgAAAAIzNAQAAAABMAcAAAAJNy8zMS8yMDE5CAAAAAkzLzMxLzIwMTQJAAAAATDWVpIGARbXCEDTn1UBFtcIJENJUS5UU0U6MjIyMC5JUV9DVVJSRU5UX1JBVElPLkZZMjAxMwEAAADQ3FMAAgAAAAgxLjI3NDAzMQEIAAAABQAAAAExAQAAAAoxNjIzODM0MjE1AwAAAAI3OQIAAAAENDAzMAQAAAABMAcAAAAJNy8zMS8yMDE5CAAAAAkzLzMxLzIwMTMJAAAAATCQyusAARbXCDbA0FYBFtcIGUNJUS5UU0U6Mjg5Ny5JUV9HVy5GWTIwMDgBAAAA7FcNAAIAAAAEMzg2MwEIAAAABQAAAAExAQAAAAoxMDU3ODg0MzQzAwAAAAI3OQIAAAAEMTE3MQQAAAABMAcAAAAJNy8zMS8yMDE5CAAAAAkzLzMxLzIwMDgJAAAAATAHYeUGARbXCJLDjlUBFtcIJUNJUS5UU0U6MjIyMC5J</t>
  </si>
  <si>
    <t>UV9MVF9ERUJUX0VRVUlUWS5GWTIwMTYBAAAA0NxTAAIAAAAHMTIuNDk5NwEIAAAABQAAAAExAQAAAAoxNzk3MTU2MjQyAwAAAAI3OQIAAAAENDA4NQQAAAABMAcAAAAJNy8zMS8yMDE5CAAAAAkzLzMxLzIwMTYJAAAAATCQyusAARbXCMK50lYBFtcIJUNJUS5MU0U6QUJGLklRX0NVU1RPTV9CRVRBLjIwMTUvMDkvMTIBAAAA+xoIAAIAAAARMC40NjU4NzEwMzE2OTU0NzgAMNvLKQEW1wjs6O5bARbXCCVDSVEuVFNFOjIyNjkuSVFfUFJFRl9ESVZfT1RIRVIuRlkyMDA5AQAAAEBAQwQDAAAAAADPEG8FARbXCFf62VUBFtcIKENJUS5TV1g6TkVTTi5JUV9HV19JTlRBTl9BTU9SVF9DRi5GWTIwMDgBAAAA5XwAAAIAAAADMTQ4AQgAAAAFAAAAATEBAAAACjEzNTA5MDMzNjQDAAAAAjI5AgAAAAQyMTgyBAAAAAEwBwAAAAk3LzMxLzIwMTkIAAAACjEyLzMxLzIwMDgJAAAAATBgZoEEARbXCMEO/1UBFtcIIENJUS5OWVNFOkdJUy5JUV9OSV9NQVJHSU4uRlkyMDEwAQAAABsxBAACAAAABzEwLjQ1NzMBCAAAAAUAAAABMQEAAAAKMTU1NDA4MTU2NAMAAAADMTYwAgAAAAQ0MDk0BAAAAAEwBwAAAAk3LzMxLzIwMTkIAAAACTUvMzAvMjAxMAkAAAABMHq74P4AFtcIZNYjVwEW1wgdQ0lRLlRTRToyMjI5LklRX1JEX0VYUC5GWTIwMTkBAAAA3xaQBwMAAAAAADChoQcBFtcIml1mVQEW1wglQ0lRLlRTRToyODAyLklRX0dB</t>
  </si>
  <si>
    <t>SU5fSU5WRVNUX0NGLkZZMjAxNQEAAAALVQ0AAgAAAAItOQEIAAAABQAAAAExAQAAAAoxNzQ1Mzc4NzE0AwAAAAI3OQIAAAAEMjA5MAQAAAABMAcAAAAJNy8zMS8yMDE5CAAAAAkzLzMxLzIwMTUJAAAAATBdKeQGARbXCN4ogFUBFtcIJkNJUS5TV1g6TkVTTi5JUV9DQVNIX0FDUVVJUkVfQ0YuRlkyMDExAQAAAOV8AAACAAAABS0zNzQyAQgAAAAFAAAAATEBAAAACjE1ODc3NzI0NTMDAAAAAjI5AgAAAAQyMDU3BAAAAAEwBwAAAAk3LzMxLzIwMTkIAAAACjEyLzMxLzIwMTEJAAAAATBjtIEEARbXCKqECFYBFtcINUNJUS5FTlhUUEE6Qk4uSVFfVE9UQUxfT1VUU1RBTkRJTkdfRklMSU5HX0RBVEUuRlkyMDE2AQAAAEX5AQACAAAACjYxNi45ODI3OTcBBAAAAAUAAAABNQEAAAAKMTg3ODI1OTcxNwIAAAAFMjQxNTMGAAAAATB2WPQBARbXCDAGgFYBFtcIJkNJUS5OQVNEQVFHUzpNRExaLklRX0NBU0hfRklOQU4uRlkyMDE0AQAAAG1JCwACAAAABS0yNjg4AQgAAAAFAAAAATEBAAAACjE4MjkyMzk1MzYDAAAAAzE2MAIAAAAEMjAwNAQAAAABMAcAAAAJNy8zMS8yMDE5CAAAAAoxMi8zMS8yMDE0CQAAAAEw64UXAwEW1wh1L1hWARbXCB5DSVEuMC5JUV9ERUJUX0VRVUlWX05FVF9QQk8uRlkFAAAAAAAAAAgAAAAVKEludmFsaWQgVGltZSBQZXJpb2Qp2z87AQEW1wjRL8pWARbXCCJDSVEuVFNFOjIyODIuSVFfQ0FT</t>
  </si>
  <si>
    <t>SF9JTlZFU1QuRlkyMDEzAQAAAItXDQACAAAABi01NDgxMwEIAAAABQAAAAExAQAAAAoxNjI1NDU3NzI5AwAAAAI3OQIAAAAEMjAwNQQAAAABMAcAAAAJNy8zMS8yMDE5CAAAAAkzLzMxLzIwMTMJAAAAATA05PEFARbXCFkAxFUBFtcIHkNJUS5FTlhUUEE6Qk4uSVFfUkRfRVhQLkZZMjAxNgEAAABF+QEAAgAAAAMzMzMBCAAAAAUAAAABMQEAAAAKMTg3ODI1OTcxNwMAAAACNTACAAAAAzEwMAQAAAABMAcAAAAJNy8zMS8yMDE5CAAAAAoxMi8zMS8yMDE2CQAAAAEwdlj0AQEW1wikpX5WARbXCCBDSVEuMC5JUV9SRVRVUk5fQ09NTU9OX0VRVUlUWS5GWQUAAAAAAAAACAAAABUoSW52YWxpZCBUaW1lIFBlcmlvZCmKlOD+ABbXCKR+LlcBFtcIHkNJUS5UU0U6MjI4Mi5JUV9aX1NDT1JFLkZZMjAxMgEAAACLVw0AAgAAAAgzLjE1MDYzMgEIAAAABQAAAAExAQAAAAoxNTU0OTUwODU3AwAAAAI3OQIAAAAGMTAwMTIzBAAAAAEwBwAAAAk3LzMxLzIwMTkIAAAACTMvMzEvMjAxMgkAAAABMGgw/v8AFtcIiLX3VgEW1wgmQ0lRLlNXWDpORVNOLklRX0lOVkVOVE9SWV9UVVJOUy5GWTIwMTcBAAAA5XwAAAIAAAAINS4xODUwMDMBCAAAAAUAAAABMQEAAAAKMTk0NDgwNDI2OQMAAAACMjkCAAAABDQwODIEAAAAATAHAAAACTcvMzEvMjAxOQgAAAAKMTIvMzEvMjAxNwkAAAABMCMk+/8AFtcIIpQKVwEW1wgmQ0lRLlRTRToy</t>
  </si>
  <si>
    <t>MjEyLklRX0NVU1RPTV9CRVRBLjIwMTEvMTIvMzEBAAAAn1wNAAIAAAARMC41MDM1MzEzODcwNTE1OTMANI3LKQEW1wjVBOVbARbXCB9DSVEuTFNFOkFCRi5JUV9TVF9JTlZFU1QuRlkyMDEyAQAAAPsaCAADAAAAAADaRQIEARbXCIhzLVYBFtcIM0NJUS5MU0U6QUJGLklRX1RPVEFMX09VVFNUQU5ESU5HX0ZJTElOR19EQVRFLkZZMjAxNwEAAAD7GggAAgAAAAo3OTAuMTQyMTg1AQQAAAAFAAAAATUBAAAACjE5MTk4MTI2NTECAAAABTI0MTUzBgAAAAEwIQd9AwEW1whk3jxWARbXCDRDSVEuVFNFOjIyMjkuSVFfVE9UQUxfT1VUU1RBTkRJTkdfRklMSU5HX0RBVEUuRlkyMDE3AQAAAN8WkAcCAAAACjEzMy42NTQ4MDMBBAAAAAUAAAABNQEAAAAKMTg0Nzk3Njk2NQIAAAAFMjQxNTMGAAAAATA4eqEHARbXCN/zYVUBFtcIJUNJUS5OWVNFOkdJUy5JUV9ORVRfUkVOVEFMX0VYUC5GWTIwMDcBAAAAGzEEAAMAAAAAAGKm9AEBFtcIFxyIVgEW1wgnQ0lRLlRTRToyODAyLklRX0RBWVNfUEFZQUJMRV9PVVQuRlkyMDEyAQAAAAtVDQACAAAACDQ5LjEzNzMzAQgAAAAFAAAAATEBAAAACjE1NTQ5NTA2MjcDAAAAAjc5AgAAAAQ0MTgzBAAAAAEwBwAAAAk3LzMxLzIwMTkIAAAACTMvMzEvMjAxMgkAAAABMHxBWQABFtcIoHzoVgEW1wgpQ0lRLlRTRToyMjI5LklRX0RFQlRfRVFVSVZfTkVUX1BCTy5GWTIwMTgBAAAA3xaQ</t>
  </si>
  <si>
    <t>BwIAAAAENTQ5OAEIAAAABQAAAAExAQAAAAoxODk0MDg0NzY5AwAAAAI3OQIAAAAFMjE2NzkEAAAAATAHAAAACTcvMzEvMjAxOQgAAAAJMy8zMS8yMDE4CQAAAAEwMKGhBwEW1wgB/2RVARbXCCdDSVEuVFNFOjIyMTIuSVFfREFZU19QQVlBQkxFX09VVC5GWTIwMTQBAAAAn1wNAAIAAAAINDMuNjcxNTIBCAAAAAUAAAABMQEAAAAKMTcyNzI4MzE5OAMAAAACNzkCAAAABDQxODMEAAAAATAHAAAACTcvMzEvMjAxOQgAAAAKMTIvMzEvMjAxNAkAAAABMMLLWAABFtcI5R3ZVgEW1wgcQ0lRLk5ZU0U6R0lTLklRX0NBUEVYLkZZMjAwOAEAAAAbMQQAAgAAAAQtNTIyAQgAAAAFAAAAATEBAAAACjEzODU1Mzk4MDYDAAAAAzE2MAIAAAAEMjAyMQQAAAABMAcAAAAJNy8zMS8yMDE5CAAAAAk1LzI1LzIwMDgJAAAAATAHyXkCARbXCPKGjFYBFtcIJkNJUS5UU0U6MjgwMi5JUV9QRVJJT0RMRU5HVEhfSVMuRlkyMDE1AQAAAAtVDQABAAAAAjEyAFNQ5AYBFtcIm+uAVQEW1wgmQ0lRLkVOWFRQQTpCTi5JUV9QUkVGX0RJVl9PVEhFUi5GWTIwMTYBAAAARfkBAAMAAAAAAHZY9AEBFtcIXx1/VgEW1wgqQ0lRLlRTRToyMjEyLklRX0NVUlJFTlRfUE9SVF9MRUFTRVMuRlkyMDEwAQAAAJ9cDQACAAAABDM5NjMBCAAAAAUAAAABMQEAAAAKMTQzOTE3ODUxMgMAAAACNzkCAAAABDEwOTAEAAAAATAHAAAACTcvMzEvMjAxOQgAAAAK</t>
  </si>
  <si>
    <t>MTIvMzEvMjAxMAkAAAABMKyytAgBFtcIPv0sVQEW1wggQ0lRLlRTRToyODk3LklRX1JEX0VYUF9GTi5GWTIwMTcBAAAA7FcNAAIAAAAENzY1MAEIAAAABQAAAAExAQAAAAoxODQ4NjczNDI5AwAAAAI3OQIAAAAEMzE2OAQAAAABMAcAAAAJNy8zMS8yMDE5CAAAAAkzLzMxLzIwMTcJAAAAATAxQXwGARbXCDAOqlUBFtcILkNJUS5OQVNEQVFHUzpNRExaLklRX0lOVkVTVF9TRUNVUklUWV9DRi5GWTIwMTIBAAAAbUkLAAMAAAAAABBLZgMBFtcI3O5RVgEW1wgpQ0lRLlRTRToyMjY5LklRX0RFQlRfRVFVSVZfTkVUX1BCTy5GWTIwMTUBAAAAQEBDBAIAAAAFMTEyMDcBCAAAAAUAAAABMQEAAAAKMTc0NTM3ODYxNQMAAAACNzkCAAAABTIxNjc5BAAAAAEwBwAAAAk3LzMxLzIwMTkIAAAACTMvMzEvMjAxNQkAAAABMCVqBAUBFtcIAQ7tVQEW1wggQ0lRLlRTRToyMjEyLklRX0RJVkVTVF9DRi5GWTIwMTcBAAAAn1wNAAMAAAAAALpnbwgBFtcIJnNCVQEW1wgfQ0lRLlNXWDpORVNOLklRX1RSRUFTVVJZLkZZMjAwOQEAAADlfAAAAgAAAAUtODAxMQEIAAAABQAAAAExAQAAAAoxNDYyOTYwODc4AwAAAAIyOQIAAAAEMTI0OAQAAAABMAcAAAAJNy8zMS8yMDE5CAAAAAoxMi8zMS8yMDA5CQAAAAEwJ42BBAEW1wjEgQFWARbXCCRDSVEuVFNFOjIyMTIuSVFfVU5MRVZFUkVEX0ZDRi5GWTIwMTABAAAAn1wNAAIAAAAFMjk5</t>
  </si>
  <si>
    <t>MjIBCAAAAAUAAAABMQEAAAAKMTQzOTE3ODUxMgMAAAACNzkCAAAABDQ0MjMEAAAAATAHAAAACTcvMzEvMjAxOQgAAAAKMTIvMzEvMjAxMAkAAAABMKDZtAgBFtcIAF0uVQEW1wgfQ0lRLlRTRToyODAyLklRX0FSX1RVUk5TLkZZMjAxNwEAAAALVQ0AAgAAAAg1Ljk0Mzc4MQEIAAAABQAAAAExAQAAAAoxODQ4NjczNDQ5AwAAAAI3OQIAAAAENDAwMQQAAAABMAcAAAAJNy8zMS8yMDE5CAAAAAkzLzMxLzIwMTcJAAAAATAqlP3/ABbXCNFg61YBFtcIIENJUS5FTlhUUEE6Qk4uSVFfRUJUX0VYQ0wuRlkyMDEzAQAAAEX5AQACAAAABDI3MzABCAAAAAUAAAABMQEAAAAKMTcyNDYyNTE5MAMAAAACNTACAAAAATQEAAAAATAHAAAACTcvMzEvMjAxOQgAAAAKMTIvMzEvMjAxMwkAAAABMO0VbAIBFtcIvBh2VgEW1wgnQ0lRLk5ZU0U6R0lTLklRX0NIQU5HRV9JTlZFTlRPUlkuRlkyMDA3AQAAABsxBAACAAAABC0xMTYBCAAAAAUAAAABMQEAAAAKMTA3NDU3NjIyNAMAAAADMTYwAgAAAAQyMDk5BAAAAAEwBwAAAAk3LzMxLzIwMTkIAAAACTUvMjcvMjAwNwkAAAABMFbN9AEBFtcIm3uJVgEW1wgfQ0lRLlRTRToyODk3LklRX1RPVEFMX0NMLkZZMjAxOQEAAADsVw0AAgAAAAYxNjE2NTMBCAAAAAUAAAABMQEAAAAKMTk2OTk0OTk5MgMAAAACNzkCAAAABDEwMDkEAAAAATAHAAAACTcvMzEvMjAxOQgAAAAJMy8zMS8yMDE5</t>
  </si>
  <si>
    <t>CQAAAAEwILZ8BgEW1widULBVARbXCCNDSVEuVFNFOjI4OTcuSVFfSU5URVJFU1RfRVhQLkZZMjAxNwEAAADsVw0AAgAAAAQtMzU2AQgAAAAFAAAAATEBAAAACjE4NDg2NzM0MjkDAAAAAjc5AgAAAAI4MgQAAAABMAcAAAAJNy8zMS8yMDE5CAAAAAkzLzMxLzIwMTcJAAAAATA/GnwGARbXCHJFqVUBFtcIIENJUS5UU0U6MjI2OS5JUV9OSV9NQVJHSU4uRlkyMDE0AQAAAEBAQwQCAAAABjEuNjYwMQEIAAAABQAAAAExAQAAAAoxNjg2NjM3OTAxAwAAAAI3OQIAAAAENDA5NAQAAAABMAcAAAAJNy8zMS8yMDE5CAAAAAkzLzMxLzIwMTQJAAAAATBL1/r/ABbXCFdhAFcBFtcIKUNJUS5FTlhUUEE6Qk4uSVFfVE9UQUxfREVCVF9FUVVJVFkuRlkyMDE0AQAAAEX5AQACAAAABzk0Ljg2NTkBCAAAAAUAAAABMQEAAAAKMTc4MTM4ODY4NAMAAAACNTACAAAABDQwMzQEAAAAATAHAAAACTcvMzEvMjAxOQgAAAAKMTIvMzEvMjAxNAkAAAABMOUHWP8AFtcIl0UfVwEW1wgeQ0lRLk5BU0RBUUdTOk1ETFouSVFfTkkuRlkyMDExAQAAAG1JCwACAAAABDM1NTQBCAAAAAUAAAABMQEAAAAKMTY2MTIxMzYzMgMAAAADMTYwAgAAAAIxNQQAAAABMAcAAAAJNy8zMS8yMDE5CAAAAAoxMi8zMS8yMDExCQAAAAEwSf1lAwEW1wgEgk1WARbXCCVDSVEuVFNFOjI4OTcuSVFfTFRfREVCVF9FUVVJVFkuRlkyMDE4AQAAAOxXDQACAAAABjQu</t>
  </si>
  <si>
    <t>MjU0NwEIAAAABQAAAAExAQAAAAoxODk1MDAxOTkxAwAAAAI3OQIAAAAENDA4NQQAAAABMAcAAAAJNy8zMS8yMDE5CAAAAAkzLzMxLzIwMTgJAAAAATBq4f3/ABbXCIUO9FYBFtcIGENJUS5MU0U6QUJGLklRX0RPLkZZMjAwOAEAAAD7GggAAwAAAAAAFtABBAEW1wjHPiFWARbXCCFDSVEuVFNFOjIyMTIuSVFfTklfQ09NUEFOWS5GWTIwMTQBAAAAn1wNAAIAAAAFMTI3OTEBCAAAAAUAAAABMQEAAAAKMTcyNzI4MzE5OAMAAAACNzkCAAAABTQxNTcxBAAAAAEwBwAAAAk3LzMxLzIwMTkIAAAACjEyLzMxLzIwMTQJAAAAATDp824IARbXCDXMN1UBFtcILkNJUS5UU0U6Mjg5Ny5JUV9NSU5PUklUWV9JTlRFUkVTVF9UT1RBTC5GWTIwMTcBAAAA7FcNAAIAAAAFMTA4MzMBCAAAAAUAAAABMQEAAAAKMTg0ODY3MzQyOQMAAAACNzkCAAAABDEzMTIEAAAAATAHAAAACTcvMzEvMjAxOQgAAAAJMy8zMS8yMDE3CQAAAAEwMUF8BgEW1wj8+qpVARbXCCRDSVEuTllTRTpHSVMuSVFfRVFVSVRZX01FVEhPRC5GWTIwMDgBAAAAGzEEAAIAAAAFMjc4LjYBCAAAAAUAAAABMQEAAAAKMTM4NTUzOTgwNgMAAAADMTYwAgAAAAQzMDYzBAAAAAEwBwAAAAk3LzMxLzIwMTkIAAAACTUvMjUvMjAwOAkAAAABMAfJeQIBFtcIETmMVgEW1wgjQ0lRLlRTRToyODAyLklRX1BFX0VYQ0wuLjIwMDkvMDMvMzEBAAAAC1UNAAMAAAACTk0BBwAA</t>
  </si>
  <si>
    <t>AAUAAAABMQEAAAAJNzkxNjE1MDM5AwAAAAEwAgAAAAYxMDAwMjcEAAAAATAHAAAACTMvMzEvMjAwOQgAAAAJMy8zMS8yMDA5QOWWKQEW1wiLzZ5XARbXCBxDSVEuVFNFOjI4MDIuSVFfRUJJVEEuRlkyMDE5AQAAAAtVDQACAAAABTkwMjcxAQgAAAAFAAAAATEBAAAACjE5Njk4NjAyNTQDAAAAAjc5AgAAAAYxMDA2ODkEAAAAATAHAAAACTcvMzEvMjAxOQgAAAAJMy8zMS8yMDE5CQAAAAEwHRPlBgEW1whWa4tVARbXCCJDSVEuU1dYOk5FU04uSVFfR0FJTl9JTlZFU1QuRlkyMDE4AQAAAOV8AAADAAAAAAArM24EARbXCF4lG1YBFtcIIUNJUS5OWVNFOkdJUy5JUV9ORVRfQ0hBTkdFLkZZMjAwOQEAAAAbMQQAAgAAAAQ4OC44AQgAAAAFAAAAATEBAAAACjE0NjEzNzkxNDQDAAAAAzE2MAIAAAAEMjA5MwQAAAABMAcAAAAJNy8zMS8yMDE5CAAAAAk1LzMxLzIwMDkJAAAAATAb8HkCARbXCO0FkFYBFtcIGkNJUS5UU0U6MjIxMi5JUV9UT1RBTF9SRVYuAQAAAJ9cDQACAAAABzEwNTYxMTABCAAAAAUAAAABMQEAAAAKMTk2MzI1OTkzNgMAAAACNzkCAAAAAjI4BAAAAAEwBwAAAAk3LzMxLzIwMTkIAAAACTMvMzEvMjAxOQkAAAABMH43u1oBFtcIfje7WgEW1wgsQ0lRLlNXWDpORVNOLklRX1RPVEFMX0FTU0VUUy5GWTIwMDEuLi4uTE9DQUwBAAAA5XwAAAIAAAAFOTM3ODYBCAAAAAUAAAABMQEAAAAGMjU5NzQzAwAA</t>
  </si>
  <si>
    <t>AAIyOQIAAAAEMTAwNwQAAAABMAcAAAAJNy8zMS8yMDE5CAAAAAoxMi8zMS8yMDAxCQAAAAEw2pM4/QAW1wi/sJNXARbXCCZDSVEuVFNFOjIyMjAuSVFfTkVUX0RFQlRfRUJJVERBLkZZMjAxNgEAAADQ3FMAAgAAAAgwLjE3ODA3OQEIAAAABQAAAAExAQAAAAoxNzk3MTU2MjQyAwAAAAI3OQIAAAAENDE5MwQAAAABMAcAAAAJNy8zMS8yMDE5CAAAAAkzLzMxLzIwMTYJAAAAATCQyusAARbXCMK50lYBFtcIL0NJUS5UU0U6MjIyOS5JUV9JTVBVVF9PUEVSX0xFQVNFX0lOVF9FWFAuRlkyMDA5AQAAAN8WkAcDAAAAAABN/N4HARbXCFI2SlUBFtcII0NJUS5OQVNEQVFHUzpNRExaLklRX0lOQ19UQVguRlkyMDE4AQAAAG1JCwACAAAAAzc3MwEIAAAABQAAAAExAQAAAAoxOTQ0MTkxNjQ1AwAAAAMxNjACAAAAAjc1BAAAAAEwBwAAAAk3LzMxLzIwMTkIAAAACjEyLzMxLzIwMTgJAAAAATCI0hcDARbXCFXMYVYBFtcIIkNJUS5UU0U6MjIxMi5JUV9DQVNIX0lOVkVTVC5GWTIwMTEBAAAAn1wNAAIAAAAGLTMzNTI4AQgAAAAFAAAAATEBAAAACjE1NDM2NTg1MDkDAAAAAjc5AgAAAAQyMDA1BAAAAAEwBwAAAAk3LzMxLzIwMTkIAAAACjEyLzMxLzIwMTEJAAAAATCg2bQIARbXCEDzMFUBFtcIKENJUS5UU0U6MjIyMC5JUV9UT1RBTF9MSUFCX0VRVUlUWS5GWTIwMTkBAAAA0NxTAAIAAAAFODMyNTEBCAAAAAUAAAABMQEA</t>
  </si>
  <si>
    <t>AAAKMTk2OTMwNDIwNwMAAAACNzkCAAAABDEwMTMEAAAAATAHAAAACTcvMzEvMjAxOQgAAAAJMy8zMS8yMDE5CQAAAAEwOwzfCAEW1whZbSFVARbXCChDSVEuVFNFOjIyODIuSVFfUFJPVl9CQURfREVCVFNfQ0YuRlkyMDE4AQAAAItXDQADAAAAAAB/G4YFARbXCObO0lUBFtcIJENJUS5FTlhUUEE6Qk4uSVFfR1JPU1NfTUFSR0lOLkZZMjAwOQEAAABF+QEAAgAAAAc1NC45NTI2AQgAAAAFAAAAATEBAAAACjE0Mzg2NjIxNzEDAAAAAjUwAgAAAAQ0MDc0BAAAAAEwBwAAAAk3LzMxLzIwMTkIAAAACjEyLzMxLzIwMDkJAAAAATBq4lf/ABbXCKnGG1cBFtcIH0NJUS5UU0U6MjI4Mi5JUV9EQV9TVVBQTC5GWTIwMTABAAAAi1cNAAMAAAAAAFlv8QUBFtcIBIu4VQEW1wgiQ0lRLk5BU0RBUUdTOk1ETFouSVFfRUJJVERBLkZZMjAxMQEAAABtSQsAAgAAAAQ1MTgxAQgAAAAFAAAAATEBAAAACjE2NjEyMTM2MzIDAAAAAzE2MAIAAAAENDA1MQQAAAABMAcAAAAJNy8zMS8yMDE5CAAAAAoxMi8zMS8yMDExCQAAAAEwSf1lAwEW1wgEgk1WARbXCChDSVEuVFNFOjIyMTIuSVFfVE9UQUxfREVCVF9FUVVJVFkuRlkyMDE4AQAAAJ9cDQACAAAABzI1Ljk5MTMBCAAAAAUAAAABMQEAAAAKMTk1MjI4NDYyNwMAAAACNzkCAAAABDQwMzQEAAAAATAHAAAACTcvMzEvMjAxOQgAAAAKMTIvMzEvMjAxOAkAAAABMLbyWAABFtcIL7Tb</t>
  </si>
  <si>
    <t>VgEW1wgeQ0lRLk5BU0RBUUdTOk1ETFouSVFfRE8uRlkyMDE2AQAAAG1JCwADAAAAAAB6rBcDARbXCG6zW1YBFtcIIUNJUS5TV1g6TkVTTi5JUV9FQVJOSU5HX0NPLkZZMjAxOAEAAADlfAAAAgAAAAUxMDQ2OAEIAAAABQAAAAExAQAAAAoxOTQ0ODA0MjcwAwAAAAIyOQIAAAABNwQAAAABMAcAAAAJNy8zMS8yMDE5CAAAAAoxMi8zMS8yMDE4CQAAAAEwKzNuBAEW1whWTBtWARbXCBlDSVEuVFNFOjIyODIuSVFfRlguRlkyMDE3AQAAAItXDQACAAAABC0yMjYBCAAAAAUAAAABMQEAAAAKMTg0OTAyNjkwMwMAAAACNzkCAAAABDIxNDQEAAAAATAHAAAACTcvMzEvMjAxOQgAAAAJMy8zMS8yMDE3CQAAAAEwgPSFBQEW1whnWtBVARbXCBlDSVEuVFNFOjIyODIuSVFfR1AuRlkyMDEyAQAAAItXDQACAAAABjE5NTU2MgEIAAAABQAAAAExAQAAAAoxNTU0OTUwODU3AwAAAAI3OQIAAAACMTAEAAAAATAHAAAACTcvMzEvMjAxOQgAAAAJMy8zMS8yMDEyCQAAAAEwP73xBQEW1wiepr5VARbXCCFDSVEuVFNFOjIyNjkuSVFfQ0FTSF9GSU5BTi5GWTIwMTEBAAAAQEBDBAIAAAAGLTE5NTcwAQgAAAAFAAAAATEBAAAACjE0NjI3MTIzNTQDAAAAAjc5AgAAAAQyMDA0BAAAAAEwBwAAAAk3LzMxLzIwMTkIAAAACTMvMzEvMjAxMQkAAAABML5ebwUBFtcIVYbiVQEW1wggQ0lRLlNXWDpORVNOLklRX0NIQU5HRV9BUi5GWTIwMDkB</t>
  </si>
  <si>
    <t>AAAA5XwAAAIAAAADLTgzAQgAAAAFAAAAATEBAAAACjE0NjI5NjA4NzgDAAAAAjI5AgAAAAQyMDE4BAAAAAEwBwAAAAk3LzMxLzIwMTkIAAAACjEyLzMxLzIwMDkJAAAAATAnjYEEARbXCOZEAlYBFtcIJ0NJUS5OWVNFOkdJUy5JUV9UT1RBTF9PVEhFUl9PUEVSLkZZMjAwOAEAAAAbMQQAAgAAAAYyNjIzLjYBCAAAAAUAAAABMQEAAAAKMTM4NTUzOTgwNgMAAAADMTYwAgAAAAMzODAEAAAAATAHAAAACTcvMzEvMjAxOQgAAAAJNS8yNS8yMDA4CQAAAAEwVs30AQEW1whOjIpWARbXCC1DSVEuTkFTREFRR1M6TURMWi5JUV9FQVJOSU5HX0NPX01BUkdJTi5GWTIwMDcBAAAAbUkLAAIAAAAGNi45NDk2AQgAAAAFAAAAATEBAAAACjEzMzE0MTkyMTIDAAAAAzE2MAIAAAAENDE4MQQAAAABMAcAAAAJNy8zMS8yMDE5CAAAAAoxMi8zMS8yMDA3CQAAAAEw6ZNX/wAW1wjuPxNXARbXCB9DSVEuVFNFOjIyMjkuSVFfVE9UQUxfQ0wuRlkyMDEyAQAAAN8WkAcCAAAABTIyNjM2AQgAAAAFAAAAATEBAAAACjE1NTQzMzcyNTgDAAAAAjc5AgAAAAQxMDA5BAAAAAEwBwAAAAk3LzMxLzIwMTkIAAAACTMvMzEvMjAxMgkAAAABMFBK3wcBFtcI2ldTVQEW1wggQ0lRLlRTRToyMjIwLklRX0RJVkVTVF9DRi5GWTIwMTgBAAAA0NxTAAMAAAAAADsM3wgBFtcIgUBEVwEW1wgiQ0lRLkVOWFRQQTpCTi5JUV9DQVNIX0ZJTkFOLkZZMjAx</t>
  </si>
  <si>
    <t>MwEAAABF+QEAAgAAAAQtMzQzAQgAAAAFAAAAATEBAAAACjE3MjQ2MjUxOTADAAAAAjUwAgAAAAQyMDA0BAAAAAEwBwAAAAk3LzMxLzIwMTkIAAAACjEyLzMxLzIwMTMJAAAAATC7PGwCARbXCHmKeFYBFtcIHENJUS5TV1g6TkVTTi5JUV9DQVBFWC5GWTIwMTUBAAAA5XwAAAIAAAAFLTM4NzIBCAAAAAUAAAABMQEAAAAKMTgyNzg4NTA4MQMAAAACMjkCAAAABDIwMjEEAAAAATAHAAAACTcvMzEvMjAxOQgAAAAKMTIvMzEvMjAxNQkAAAABMPvlbQQBFtcIJpQUVgEW1wglQ0lRLlRTRToyMjEyLklRX09USEVSX0NBX1NVUFBMLkZZMjAxMQEAAACfXA0AAgAAAAUxMjgxNAEIAAAABQAAAAExAQAAAAoxNTQzNjU4NTA5AwAAAAI3OQIAAAAEMTA1NQQAAAABMAcAAAAJNy8zMS8yMDE5CAAAAAoxMi8zMS8yMDExCQAAAAEwoNm0CAEW1wieuy9VARbXCCxDSVEuVFNFOjI4OTcuSVFfSU1QVVRfT1BFUl9MRUFTRV9ERVBSLkZZMjAxMQEAAADsVw0AAwAAAAAA6giSBgEW1wiL5JdVARbXCDRDSVEuVFNFOjIyNjkuSVFfVE9UQUxfT1VUU1RBTkRJTkdfRklMSU5HX0RBVEUuRlkyMDA5AQAAAEBAQwQDAAAAAADON28FARbXCLMy21UBFtcIJUNJUS5OWVNFOkdJUy5JUV9EQVlTX1NBTEVTX09VVC5GWTIwMTcBAAAAGzEEAAIAAAAJMzIuNTE5MDMyAQgAAAAFAAAAATEBAAAACjE5Njk2NjQ3MjEDAAAAAzE2MAIAAAAENDA0MgQA</t>
  </si>
  <si>
    <t>AAABMAcAAAAJNy8zMS8yMDE5CAAAAAk1LzI4LzIwMTcJAAAAATBu4uD+ABbXCCBnKFcBFtcIIUNJUS5UU0U6MjgwMi5JUV9DT01NT05fUkVQLkZZMjAwOAEAAAALVQ0AAgAAAAQtOTA1AQgAAAAFAAAAATEBAAAACjEwNjU1NTYyMzcDAAAAAjc5AgAAAAQyMTY0BAAAAAEwBwAAAAk3LzMxLzIwMTkIAAAACTMvMzEvMjAwOAkAAAABMMQOggcBFtcI9bBrVQEW1wgoQ0lRLlRTRToyMjgyLklRX1RPVEFMX0RJVl9QQUlEX0NGLkZZMjAwOAEAAACLVw0AAgAAAAUtMzY3NwEIAAAABQAAAAExAQAAAAoxMDYxMTkyNTI2AwAAAAI3OQIAAAAEMjAyMgQAAAABMAcAAAAJNy8zMS8yMDE5CAAAAAkzLzMxLzIwMDgJAAAAATALBH0GARbXCCTktFUBFtcIK0NJUS5UU0U6MjI4Mi5JUV9NSU5PUklUWV9JTlRFUkVTVF9JUy5GWTIwMTEBAAAAi1cNAAIAAAAELTE5NAEIAAAABQAAAAExAQAAAAoxNDYxNjgwMDE1AwAAAAI3OQIAAAACODMEAAAAATAHAAAACTcvMzEvMjAxOQgAAAAJMy8zMS8yMDExCQAAAAEwSpbxBQEW1wh7NrxVARbXCCdDSVEuVFNFOjIyNjkuSVFfVE9UQUxfUkVWLkZZMjAxNy4uLi5KUFkBAAAAQEBDBAIAAAAHMTI0MjQ4MAEIAAAABQAAAAExAQAAAAoxODQ4ODc5NDI3AwAAAAI3OQIAAAACMjgEAAAAATAHAAAACTcvMzEvMjAxOQgAAAAJMy8zMS8yMDE3CQAAAAEwbuLg/gAW1wgSKzBXARbXCChDSVEuVFNF</t>
  </si>
  <si>
    <t>OjIyMjAuSVFfUFJPVl9CQURfREVCVFNfQ0YuRlkyMDEyAQAAANDcUwADAAAAAACWlmcJARbXCGGUDFUBFtcIJENJUS5UU0U6MjgwMi5JUV9QRVJJT0REQVRFX0lTLkZZMjAwNwEAAAALVQ0ABQAAAAoyMDA3LzAzLzMxAKFJs/0AFtcIaqBaVwEW1wgiQ0lRLlRTRToyMjIwLklRX1NBTEVfUFBFX0NGLkZZMjAwMQEAAADQ3FMAAgAAAAI2MwEIAAAABQAAAAExAQAAAAoxNDIzMDczMzI2AwAAAAI3OQIAAAAEMjA0MgQAAAABMAcAAAAJNy8zMS8yMDE5CAAAAAkzLzMxLzIwMDEJAAAAATAqumH+ABbXCLQJQ1cBFtcIL0NJUS5UU0U6Mjg5Ny5JUV9JTVBVVF9PUEVSX0xFQVNFX0lOVF9FWFAuRlkyMDE1AQAAAOxXDQADAAAAAAAq9HsGARbXCAvMo1UBFtcIJ0NJUS5TV1g6TkVTTi5JUV9UT1RBTF9SRVYuRlkyMDE5Li4uLkpQWQEAAADlfAAAAwAAAAAAbuLg/gAW1wgEeTBXARbXCB9DSVEuVFNFOjI4OTcuSVFfQVJfVFVSTlMuRlkyMDE3AQAAAOxXDQACAAAACDcuODcxNjc4AQgAAAAFAAAAATEBAAAACjE4NDg2NzM0MjkDAAAAAjc5AgAAAAQ0MDAxBAAAAAEwBwAAAAk3LzMxLzIwMTkIAAAACTMvMzEvMjAxNwkAAAABMGrh/f8AFtcIwyPzVgEW1wgmQ0lRLlRTRToyMjI5LklRX0NBU0hfQ09OVkVSU0lPTi5GWTIwMTABAAAA3xaQBwIAAAAJMTkuMDkyMDU1AQgAAAAFAAAAATEBAAAACjE0MzU2NzU5NTQDAAAAAjc5</t>
  </si>
  <si>
    <t>AgAAAAQ0MTg0BAAAAAEwBwAAAAk3LzMxLzIwMTkIAAAACTMvMzEvMjAxMAkAAAABMLbyWAABFtcIw0HdWwEW1wgtQ0lRLlRTRToyMjEyLklRX09USEVSX0lOVkVTVF9BQ1RfU1VQUEwuRlkyMDA3AQAAAJ9cDQACAAAABC02MjEBCAAAAAUAAAABMQEAAAAJODE2NTg0NTg3AwAAAAI3OQIAAAAEMjA1MQQAAAABMAcAAAAJNy8zMS8yMDE5CAAAAAoxMi8zMS8yMDA3CQAAAAEw7GW0CAEW1whEOyVVARbXCCRDSVEuVFNFOjI4OTcuSVFfUEVSSU9EREFURV9JUy5GWTIwMTgBAAAA7FcNAAUAAAAKMjAxOC8wMy8zMQA1aHwGARbXCBDOrFUBFtcIK0NJUS5FTlhUUEE6Qk4uSVFfSU5DX1RBWF9QQVlfQ1VSUkVOVC5GWTIwMTcBAAAARfkBAAMAAAAAAGh/9AEBFtcI3sSCVgEW1wg5Q0lRLlRTRToyODAyLklRX0NVU1RPTV9CRVRBLi0xMDRXLjIwMTAvMDMvMzEuLl5OMjI1LkpQWS5IAQAAAAtVDQACAAAAETAuNjQ3NjIwMDYyNzU5MTMzAN6rJisBFtcIqCCIVwEW1wgjQ0lRLlRTRToyMjgyLklRX0VCSVRBX01BUkdJTi5GWTIwMTEBAAAAi1cNAAIAAAAGMy4zNTMzAQgAAAAFAAAAATEBAAAACjE0NjE2ODAwMTUDAAAAAjc5AgAAAAQ0NDE5BAAAAAEwBwAAAAk3LzMxLzIwMTkIAAAACTMvMzEvMjAxMQkAAAABMF4I/v8AFtcI0KT2VgEW1wggQ0lRLkVOWFRQQTpCTi5JUV9UUkVBU1VSWS5GWTIwMTQBAAAARfkBAAIAAAAF</t>
  </si>
  <si>
    <t>LTE4NTkBCAAAAAUAAAABMQEAAAAKMTc4MTM4ODY4NAMAAAACNTACAAAABDEyNDgEAAAAATAHAAAACTcvMzEvMjAxOQgAAAAKMTIvMzEvMjAxNAkAAAABMHox9AEBFtcIzV96VgEW1wgqQ0lRLlNXWDpORVNOLklRX1RPVEFMX0NPTU1PTl9FUVVJVFkuRlkyMDE1AQAAAOV8AAACAAAABTYyMzM4AQgAAAAFAAAAATEBAAAACjE4Mjc4ODUwODEDAAAAAjI5AgAAAAQxMDA2BAAAAAEwBwAAAAk3LzMxLzIwMTkIAAAACjEyLzMxLzIwMTUJAAAAATD75W0EARbXCEyqE1YBFtcIKUNJUS5UU0U6MjIyMC5JUV9ERUJUX0VRVUlWX05FVF9QQk8uRlkyMDEwAQAAANDcUwACAAAACDc3NjguOTI3AQgAAAAFAAAAATEBAAAACjEzODA1MjgwMTIDAAAAAjc5AgAAAAUyMTY3OQQAAAABMAcAAAAJNy8zMS8yMDE5CAAAAAkzLzMxLzIwMTAJAAAAATCHSWcJARbXCApXBlUBFtcIIkNJUS5UU0U6MjI2OS5JUV9BU1NFVF9UVVJOUy5GWTIwMTUBAAAAQEBDBAIAAAAIMS40MDE2NTYBCAAAAAUAAAABMQEAAAAKMTc0NTM3ODYxNQMAAAACNzkCAAAABDQxNzcEAAAAATAHAAAACTcvMzEvMjAxOQgAAAAJMy8zMS8yMDE1CQAAAAEwS9f6/wAW1wj6JAFXARbXCBlDSVEuVFNFOjIyODIuSVFfQVIuRlkyMDEwAQAAAItXDQACAAAABTk5NzI4AQgAAAAFAAAAATEBAAAACjEzODEyMDQ5OTQDAAAAAjc5AgAAAAQxMDIxBAAAAAEwBwAAAAk3LzMx</t>
  </si>
  <si>
    <t>LzIwMTkIAAAACTMvMzEvMjAxMAkAAAABMEqW8QUBFtcIGni5VQEW1wgiQ0lRLlRTRToyODAyLklRX0dBSU5fSU5WRVNULkZZMjAxOQEAAAALVQ0AAgAAAAYtMTQxMDcBCAAAAAUAAAABMQEAAAAKMTk2OTg2MDI1NAMAAAACNzkCAAAAAjYyBAAAAAEwBwAAAAk3LzMxLzIwMTkIAAAACTMvMzEvMjAxOQkAAAABMB0T5QYBFtcIffaKVQEW1wgaQ0lRLlRTRToyMjgyLklRX0NJUC5GWTIwMTYBAAAAi1cNAAMAAAAAAJ3NhQUBFtcIdWTMVQEW1wgqQ0lRLkVOWFRQQTpCTi5JUV9ERUJUX0VRVUlWX05FVF9QQk8uRlkyMDEwAQAAAEX5AQACAAAAAzM5OQEIAAAABQAAAAExAQAAAAoxNTMwNDkxMDAxAwAAAAI1MAIAAAAFMjE2NzkEAAAAATAHAAAACTcvMzEvMjAxOQgAAAAKMTIvMzEvMjAxMAkAAAABMNjHawIBFtcIkcduVgEW1wgrQ0lRLk5BU0RBUUdTOk1ETFouSVFfRVhUUkFfQUNDX0lURU1TLkZZMjAxMgEAAABtSQsAAwAAAAAA/yNmAwEW1wgcGlBWARbXCB9DSVEuTFNFOkFCRi5JUV9OSV9NQVJHSU4uRlkyMDE2AQAAAPsaCAACAAAABjYuMTA0OQEIAAAABQAAAAExAQAAAAoxOTIwMzA2MjcxAwAAAAI1NQIAAAAENDA5NAQAAAABMAcAAAAJNy8zMS8yMDE5CAAAAAk5LzE3LzIwMTYJAAAAATAQbFf/ABbXCHZFEVcBFtcIJUNJUS5UU0U6Mjg5Ny5JUV9HQUlOX0FTU0VUU19DRi5GWTIwMTUBAAAA7FcNAAIAAAAE</t>
  </si>
  <si>
    <t>NTI0NgEIAAAABQAAAAExAQAAAAoxNzQ1Mzc4Njk3AwAAAAI3OQIAAAAEMjAyNgQAAAABMAcAAAAJNy8zMS8yMDE5CAAAAAkzLzMxLzIwMTUJAAAAATA/GnwGARbXCKsFpVUBFtcII0NJUS5MU0U6QUJGLklRX0NVUlJFTlRfUkFUSU8uRlkyMDEwAQAAAPsaCAACAAAACDEuMzE0MDU3AQgAAAAFAAAAATEBAAAACjE5MjAzMDYyNzQDAAAAAjU1AgAAAAQ0MDMwBAAAAAEwBwAAAAk3LzMxLzIwMTkIAAAACTkvMTgvMjAxMAkAAAABMCpM+/8AFtcIYngNVwEW1wg5Q0lRLlRTRToyODAyLklRX0NVU1RPTV9CRVRBLi0xMDRXLjIwMDIvMDMvMzEuLl5OMjI1LkpQWS5IAQAAAAtVDQACAAAAEi0wLjI5NTU4MTQ4ODQzMTM4MQDeqyYrARbXCBVdh1cBFtcIGUNJUS5OWVNFOkdJUy5JUV9GWC5GWTIwMDgBAAAAGzEEAAIAAAAENDkuNAEIAAAABQAAAAExAQAAAAoxMzg1NTM5ODA2AwAAAAMxNjACAAAABDIxNDQEAAAAATAHAAAACTcvMzEvMjAxOQgAAAAJNS8yNS8yMDA4CQAAAAEwB8l5AgEW1wjf+4xWARbXCCRDSVEuTllTRTpHSVMuSVFfTUFSS0VUQ0FQLjIwMTAvMDUvMzABAAAAGzEEAAIAAAAKMjM2MzIuNDQ4NQEGAAAABQAAAAExAQAAAAoxMzQ1MTQ3MjkwAwAAAAMxNjACAAAABjEwMDA1NAQAAAABMAcAAAAJNS8zMC8yMDEwNI3LKQEW1wjnBfNbARbXCCNDSVEuVFNFOjIyNjkuSVFfRUJJVEFfTUFSR0lOLkZZMjAx</t>
  </si>
  <si>
    <t>OQEAAABAQEMEAgAAAAU3Ljk3NAEIAAAABQAAAAExAQAAAAoxOTcwMDUxMzQxAwAAAAI3OQIAAAAENDQxOQQAAAABMAcAAAAJNy8zMS8yMDE5CAAAAAkzLzMxLzIwMTkJAAAAATBD/vr/ABbXCF5tA1cBFtcIIkNJUS5FTlhUUEE6Qk4uSVFfSU5DX0VRVUlUWS5GWTIwMTgBAAAARfkBAAIAAAADNzYyAQgAAAAFAAAAATEBAAAACjE5NTAxMTczMjUDAAAAAjUwAgAAAAI0NwQAAAABMAcAAAAJNy8zMS8yMDE5CAAAAAoxMi8zMS8yMDE4CQAAAAEwYqb0AQEW1whAmoRWARbXCB5DSVEuVFNFOjI4MDIuSVFfUkFXX0lOVi5GWTIwMTYBAAAAC1UNAAIAAAAFNTU2NzQBCAAAAAUAAAABMQEAAAAKMTc5ODg5NTAzMwMAAAACNzkCAAAABDMxNzEEAAAAATAHAAAACTcvMzEvMjAxOQgAAAAJMy8zMS8yMDE2CQAAAAEwTXfkBgEW1wjbvYJVARbXCCFDSVEuVFNFOjI4MDIuSVFfT1RIRVJfT1BFUi5GWTIwMTABAAAAC1UNAAMAAAAAAFU2ggcBFtcIOhxvVQEW1wghQ0lRLlNXWDpORVNOLklRX1RPVEFMX0RFQlQuRlkyMDAxAQAAAOV8AAACAAAABTM1NDMyAQgAAAAFAAAAATEBAAAABjI1OTc0MwMAAAACMjkCAAAABDQxNzMEAAAAATAHAAAACTcvMzEvMjAxOQgAAAAKMTIvMzEvMjAwMQkAAAABMO0N0f0AFtcIxFJvVwEW1wggQ0lRLlRTRToyMjY5LklRX01BQ0hJTkVSWS5GWTIwMTcBAAAAQEBDBAMAAAAAAO+3BAUBFtcILijz</t>
  </si>
  <si>
    <t>VQEW1wgrQ0lRLk5BU0RBUUdTOk1ETFouSVFfTkVUX0RFQlRfSVNTVUVELkZZMjAxNwEAAABtSQsAAgAAAAQtMTk2AQgAAAAFAAAAATEBAAAACjE5NDQxOTE2NjUDAAAAAzE2MAIAAAAEMjAwMwQAAAABMAcAAAAJNy8zMS8yMDE5CAAAAAoxMi8zMS8yMDE3CQAAAAEwiNIXAwEW1wihL2FWARbXCCVDSVEuTFNFOkFCRi5JUV9DQVNIX0FDUVVJUkVfQ0YuRlkyMDE1AQAAAPsaCAACAAAAAy01MgEIAAAABQAAAAExAQAAAAoxODE3MDcwOTYwAwAAAAI1NQIAAAAEMjA1NwQAAAABMAcAAAAJNy8zMS8yMDE5CAAAAAk5LzEyLzIwMTUJAAAAATAi4HwDARbXCFKDN1YBFtcII0NJUS5UU0U6MjIxMi5JUV9GSU5JU0hFRF9JTlYuRlkyMDE2AQAAAJ9cDQACAAAABTEwOTI4AQgAAAAFAAAAATEBAAAACjE4MzUwMzg4MjMDAAAAAjc5AgAAAAQzMDc1BAAAAAEwBwAAAAk3LzMxLzIwMTkIAAAACjEyLzMxLzIwMTYJAAAAATDEQG8IARbXCDwaP1UBFtcIKENJUS5UU0U6MjIxMi5JUV9DVVJSRU5UX1BPUlRfREVCVC5GWTIwMDgBAAAAn1wNAAIAAAAFMjI4OTIBCAAAAAUAAAABMQEAAAAKMTM1Mjk0NTczNQMAAAACNzkCAAAABDEyOTcEAAAAATAHAAAACTcvMzEvMjAxOQgAAAAKMTIvMzEvMjAwOAkAAAABMMCLtAgBFtcI++YmVQEW1wgpQ0lRLlRTRToyMjEyLklRX1RPVEFMX0RFQlRfQ0FQSVRBTC5GWTIwMTYBAAAAn1wNAAIA</t>
  </si>
  <si>
    <t>AAAHMjMuNjg3MQEIAAAABQAAAAExAQAAAAoxODM1MDM4ODIzAwAAAAI3OQIAAAAENDE4NgQAAAABMAcAAAAJNy8zMS8yMDE5CAAAAAoxMi8zMS8yMDE2CQAAAAEwtvJYAAEW1wgCpNpWARbXCBpDSVEuRU5YVFBBOkJOLklRX0FELkZZMjAxMQEAAABF+QEAAgAAAAUtNDUyNQEIAAAABQAAAAExAQAAAAoxNTk0NzE4NTgxAwAAAAI1MAIAAAAEMTA3NQQAAAABMAcAAAAJNy8zMS8yMDE5CAAAAAoxMi8zMS8yMDExCQAAAAEw2MdrAgEW1wjv6HBWARbXCDFDSVEuTkFTREFRR1M6TURMWi5JUV9ORVRfREVCVF9FQklUREFfQ0FQRVguRlkyMDE4AQAAAG1JCwACAAAACDUuMDcyMDA0AQgAAAAFAAAAATEBAAAACjE5NDQxOTE2NDUDAAAAAzE2MAIAAAAFMjMzMTQEAAAAATAHAAAACTcvMzEvMjAxOQgAAAAKMTIvMzEvMjAxOAkAAAABMGriV/8AFtcILI8aVwEW1wgiQ0lRLlRTRToyMjI5LklRX09USEVSX0lOVEFOLkZZMjAxNAEAAADfFpAHAwAAAAAATyyhBwEW1wg6+FhVARbXCCFDSVEuVFNFOjI4MDIuSVFfTkVUX0NIQU5HRS5GWTIwMTIBAAAAC1UNAAIAAAAFMTI5MDEBCAAAAAUAAAABMQEAAAAKMTU1NDk1MDYyNwMAAAACNzkCAAAABDIwOTMEAAAAATAHAAAACTcvMzEvMjAxOQgAAAAJMy8zMS8yMDEyCQAAAAEwLKuCBwEW1wjiondVARbXCCFDSVEuVFNFOjIyMjAuSVFfTklfQ09NUEFOWS5GWTIwMTUBAAAA0NxT</t>
  </si>
  <si>
    <t>AAIAAAAEMzMwOAEIAAAABQAAAAExAQAAAAoxNzQzNTkyODY3AwAAAAI3OQIAAAAFNDE1NzEEAAAAATAHAAAACTcvMzEvMjAxOQgAAAAJMy8zMS8yMDE1CQAAAAEwZXDeCAEW1wgdLxRVARbXCCpDSVEuRU5YVFBBOkJOLklRX0FTU0VUX1dSSVRFRE9XTl9DRi5GWTIwMDcBAAAARfkBAAMAAAAAAHH6FwMBFtcIxTlmVgEW1wgkQ0lRLlRTRToyMjI5LklRX0VRVUlUWV9NRVRIT0QuRlkyMDA4AQAAAN8WkAcDAAAAAABv1N4HARbXCOE7SFUBFtcIJ0NJUS5FTlhUUEE6Qk4uSVFfRUZGRUNUX1RBWF9SQVRFLkZZMjAwNwEAAABF+QEAAgAAAAcyOC4xNTkzAQgAAAAFAAAAATEBAAAACTgwOTcyNTMxOAMAAAACNTACAAAABDQzNzYEAAAAATAHAAAACTcvMzEvMjAxOQgAAAAKMTIvMzEvMjAwNwkAAAABMHH6FwMBFtcI9LNkVgEW1wgoQ0lRLlRTRToyMjEyLklRX01JTk9SSVRZX0lOVEVSRVNULkZZMjAwNwEAAACfXA0AAgAAAAQzMzQyAQgAAAAFAAAAATEBAAAACTgxNjU4NDU4NwMAAAACNzkCAAAABDEwNTIEAAAAATAHAAAACTcvMzEvMjAxOQgAAAAKMTIvMzEvMjAwNwkAAAABMOxltAgBFtcIn1AkVQEW1wgoQ0lRLkVOWFRQQTpCTi5JUV9NQVJLRVRDQVAuMjAxNy8zLzMxLkpQWQEAAABF+QEAAgAAAA40NjY3MzIxLjc4NjM2MgEGAAAABQAAAAExAQAAAAoxODMyNjA4NzI3AwAAAAI3OQIAAAAGMTAwMDU0BAAAAAEw</t>
  </si>
  <si>
    <t>BwAAAAkzLzMxLzIwMTdfcJYpARbXCGySjGsBFtcIJUNJUS4wLklRX1RPVEFMX09VVFNUQU5ESU5HX0JTX0RBVEUuRlkFAAAAAAAAAAgAAAAVKEludmFsaWQgVGltZSBQZXJpb2Qp2z87AQEW1whircZWARbXCBtDSVEuTllTRTpHSVMuSVFfRUJJVC5GWTIwMDkBAAAAGzEEAAIAAAAGMjI0MC43AQgAAAAFAAAAATEBAAAACjE0NjEzNzkxNDQDAAAAAzE2MAIAAAADNDAwBAAAAAEwBwAAAAk3LzMxLzIwMTkIAAAACTUvMzEvMjAwOQkAAAABMAfJeQIBFtcI4wuOVgEW1wgmQ0lRLkxTRTpBQkYuSVFfVE9UQUxfUkVWLkZZMjAxMS4uLi5KUFkBAAAA+xoIAAIAAAAOMTM0MzkwMC41ODQ2NjcBCAAAAAUAAAABMQEAAAAKMTkyMDMwNjI2NwMAAAACNzkCAAAAAjI4BAAAAAEwBwAAAAk3LzMxLzIwMTkIAAAACTkvMTcvMjAxMQkAAAABMG7i4P4AFtcIBHkwVwEW1wgjQ0lRLkVOWFRQQTpCTi5JUV9HQUlOX0lOVkVTVC5GWTIwMTYBAAAARfkBAAMAAAAAAHZY9AEBFtcIvsx+VgEW1wgsQ0lRLlRTRToyMjEyLklRX0RFQlRfRVFVSVZfT1BFUl9MRUFTRS5GWTIwMTgBAAAAn1wNAAIAAAAGMTg5MzA0AQgAAAAFAAAAATEBAAAACjE5NTIyODQ2MjcDAAAAAjc5AgAAAAUyMTY3MQQAAAABMAcAAAAJNy8zMS8yMDE5CAAAAAoxMi8zMS8yMDE4CQAAAAEwumdvCAEW1wiGMEVVARbXCC5DSVEuTllTRTpHSVMuSVFfVE9UQUxfREVC</t>
  </si>
  <si>
    <t>VF9FQklUREFfQ0FQRVguRlkyMDExAQAAABsxBAACAAAACDIuNjcxNzU5AQgAAAAFAAAAATEBAAAACjE2MjUzMjAyOTADAAAAAzE2MAIAAAAFMjMzMTMEAAAAATAHAAAACTcvMzEvMjAxOQgAAAAJNS8yOS8yMDExCQAAAAEwervg/gAW1wgM6CRXARbXCB5DSVEuTkFTREFRR1M6TURMWi5JUV9BUC5GWTIwMTYBAAAAbUkLAAIAAAAENTMxOAEIAAAABQAAAAExAQAAAAoxOTQ0MTkxNjc5AwAAAAMxNjACAAAABDEwMTgEAAAAATAHAAAACTcvMzEvMjAxOQgAAAAKMTIvMzEvMjAxNgkAAAABMHqsFwMBFtcIPHdcVgEW1wglQ0lRLlRTRToyMjEyLklRX0NBU0hfU1RfSU5WRVNULkZZMjAxOAEAAACfXA0AAgAAAAYxMDk2MzgBCAAAAAUAAAABMQEAAAAKMTk1MjI4NDYyNwMAAAACNzkCAAAABDEwMDIEAAAAATAHAAAACTcvMzEvMjAxOQgAAAAKMTIvMzEvMjAxOAkAAAABMLpnbwgBFtcIByBEVQEW1wgjQ0lRLlRTRToyMjgyLklRX0lOVEVSRVNUX0VYUC5GWTIwMTIBAAAAi1cNAAIAAAAFLTE3MjcBCAAAAAUAAAABMQEAAAAKMTU1NDk1MDg1NwMAAAACNzkCAAAAAjgyBAAAAAEwBwAAAAk3LzMxLzIwMTkIAAAACTMvMzEvMjAxMgkAAAABMD+98QUBFtcIns++VQEW1wgoQ0lRLlRTRToyMjY5LklRX1BST1ZfQkFEX0RFQlRTX0NGLkZZMjAxMwEAAABAQEMEAwAAAAAAsqxvBQEW1whhtedVARbXCCVDSVEuVFNFOjIyNjku</t>
  </si>
  <si>
    <t>SVFfQ0FQSVRBTF9MRUFTRVMuRlkyMDEyAQAAAEBAQwQDAAAAAAC+Xm8FARbXCP9Z5FUBFtcIKENJUS5UU0U6MjI2OS5JUV9ERUZfVEFYX0FTU0VUU19MVC5GWTIwMDkBAAAAQEBDBAMAAAAAAM8QbwUBFtcI7r3aVQEW1wglQ0lRLkVOWFRQQTpCTi5JUV9VTkxFVkVSRURfRkNGLkZZMjAwOQEAAABF+QEAAgAAAAcxNTY2LjI1AQgAAAAFAAAAATEBAAAACjE0Mzg2NjIxNzEDAAAAAjUwAgAAAAQ0NDIzBAAAAAEwBwAAAAk3LzMxLzIwMTkIAAAACjEyLzMxLzIwMDkJAAAAATDioGsCARbXCMXJbFYBFtcIJkNJUS5UU0U6MjIyOS5JUV9JTlZFU1RfTE9BTlNfQ0YuRlkyMDE2AQAAAN8WkAcCAAAAAjQ1AQgAAAAFAAAAATEBAAAACjE3OTc2MzcwMTYDAAAAAjc5AgAAAAQyMDMyBAAAAAEwBwAAAAk3LzMxLzIwMTkIAAAACTMvMzEvMjAxNgkAAAABMDh6oQcBFtcIt9FfVQEW1wgkQ0lRLk5ZU0U6R0lTLklRX1BFUklPRERBVEVfSVMuRlkyMDE1AQAAABsxBAAFAAAACjIwMTUvMDUvMzEAz2Y7AQEW1whLnJ9WARbXCBlDSVEuVFNFOjIyNjkuSVFfRE8uRlkyMDA5AQAAAEBAQwQDAAAAAADPEG8FARbXCFf62VUBFtcII0NJUS5UU0U6MjIxMi5JUV9UT1RBTF9SRUNFSVYuRlkyMDExAQAAAJ9cDQACAAAABTk0MTY4AQgAAAAFAAAAATEBAAAACjE1NDM2NTg1MDkDAAAAAjc5AgAAAAQxMDAxBAAAAAEwBwAAAAk3LzMxLzIw</t>
  </si>
  <si>
    <t>MTkIAAAACjEyLzMxLzIwMTEJAAAAATCg2bQIARbXCK+UL1UBFtcIJUNJUS5UU0U6MjIxMi5JUV9ESUxVVF9FUFNfSU5DTC5GWTIwMDkBAAAAn1wNAAIAAAAJMzkuMzEzMTEyAQgAAAAFAAAAATEBAAAACjE0MzkxNzgyMTUDAAAAAjc5AgAAAAE4BAAAAAEwBwAAAAk3LzMxLzIwMTkIAAAACjEyLzMxLzIwMDkJAAAAATDAi7QIARbXCGgvKVUBFtcIJkNJUS5UU0U6MjIxMi5JUV9TQUxFU19NQVJLRVRJTkcuRlkyMDEzAQAAAJ9cDQACAAAABjEwMzg0NQEIAAAABQAAAAExAQAAAAoxNjY4NjQzNjMzAwAAAAI3OQIAAAAFMjE1NjEEAAAAATAHAAAACTcvMzEvMjAxOQgAAAAKMTIvMzEvMjAxMwkAAAABMOnzbggBFtcILQ81VQEW1wghQ0lRLk5ZU0U6R0lTLklRX1NHQV9NQVJHSU4uRlkyMDA4AQAAABsxBAACAAAABzE5LjIxNzUBCAAAAAUAAAABMQEAAAAKMTM4NTUzOTgwNgMAAAADMTYwAgAAAAQ0Mzc1BAAAAAEwBwAAAAk3LzMxLzIwMTkIAAAACTUvMjUvMjAwOAkAAAABMIqU4P4AFtcInZ8iVwEW1wglQ0lRLkVOWFRQQTpCTi5JUV9DVVJSRU5UX1JBVElPLkZZMjAxNwEAAABF+QEAAgAAAAgwLjkyMDkyOQEIAAAABQAAAAExAQAAAAoxOTUwMTE3MzE4AwAAAAI1MAIAAAAENDAzMAQAAAABMAcAAAAJNy8zMS8yMDE5CAAAAAoxMi8zMS8yMDE3CQAAAAEwipTg/gAW1wjnyyBXARbXCCNDSVEuVFNFOjIyODIuSVFf</t>
  </si>
  <si>
    <t>RUJJVEFfTUFSR0lOLkZZMjAxNwEAAACLVw0AAgAAAAY0LjQ3NDkBCAAAAAUAAAABMQEAAAAKMTg0OTAyNjkwMwMAAAACNzkCAAAABDQ0MTkEAAAAATAHAAAACTcvMzEvMjAxOQgAAAAJMy8zMS8yMDE3CQAAAAEwaDD+/wAW1wjcc/pWARbXCChDSVEuU1dYOk5FU04uSVFfRklYRURfQVNTRVRfVFVSTlMuRlkyMDA4AQAAAOV8AAACAAAACDQuNzc2NzAxAQgAAAAFAAAAATEBAAAACjEzNTA5MDMzNjQDAAAAAjI5AgAAAAQ0MDY2BAAAAAEwBwAAAAk3LzMxLzIwMTkIAAAACjEyLzMxLzIwMDgJAAAAATBD/vr/ABbXCA7MBFcBFtcILENJUS5UU0U6MjIyMC5JUV9ERUJUX0VRVUlWX09QRVJfTEVBU0UuRlkyMDE3AQAAANDcUwADAAAAAABL5d4IARbXCNnLG1UBFtcIH0NJUS5MU0U6QUJGLklRX0NBU0hfT1BFUi5GWTIwMTgBAAAA+xoIAAIAAAAEMTQzMAEIAAAABQAAAAExAQAAAAoxOTE5ODEyNjQwAwAAAAI1NQIAAAAEMjAwNgQAAAABMAcAAAAJNy8zMS8yMDE5CAAAAAk5LzE1LzIwMTgJAAAAATAKLn0DARbXCEU5QFYBFtcIIkNJUS5UU0U6MjIyOS5JUV9BU1NFVF9UVVJOUy5GWTIwMTEBAAAA3xaQBwIAAAAIMS42MTEyODIBCAAAAAUAAAABMQEAAAAKMTQ2MjcxMjQ4MwMAAAACNzkCAAAABDQxNzcEAAAAATAHAAAACTcvMzEvMjAxOQgAAAAJMy8zMS8yMDExCQAAAAEwtvJYAAEW1wh6I95WARbXCChDSVEuVFNF</t>
  </si>
  <si>
    <t>OjIyMjkuSVFfVE9UQUxfREVCVF9FUVVJVFkuRlkyMDE0AQAAAN8WkAcCAAAABjAuMTM5NwEIAAAABQAAAAExAQAAAAoxNjg4MTM5MTUyAwAAAAI3OQIAAAAENDAzNAQAAAABMAcAAAAJNy8zMS8yMDE5CAAAAAkzLzMxLzIwMTQJAAAAATCHGlkAARbXCOsd4FYBFtcIKkNJUS5TV1g6TkVTTi5JUV9JTlRFUkVTVF9JTlZFU1RfSU5DLkZZMjAwNwEAAADlfAAAAgAAAAM0MTgBCAAAAAUAAAABMQEAAAAJNzk0NDA1NjY2AwAAAAIyOQIAAAACNjUEAAAAATAHAAAACTcvMzEvMjAxOQgAAAAKMTIvMzEvMjAwNwkAAAABMPreBAUBFtcIVW1eVwEW1wgqQ0lRLlRTRToyMjIwLklRX0lOQ19UQVhfUEFZX0NVUlJFTlQuRlkyMDE0AQAAANDcUwACAAAAAzg0NAEIAAAABQAAAAExAQAAAAoxNjg0MDU2NTE4AwAAAAI3OQIAAAAEMTA5NAQAAAABMAcAAAAJNy8zMS8yMDE5CAAAAAkzLzMxLzIwMTQJAAAAATBlcN4IARbXCL7mEVUBFtcIMENJUS5UU0U6MjgwMi5JUV9UT1RBTF9PVVRTVEFORElOR19CU19EQVRFLkZZMjAxNAEAAAALVQ0AAgAAAAc1OTMuNTkxAQQAAAAFAAAAATUBAAAACjE2ODY2Mzc1MjgCAAAABTI0MTUyBgAAAAEwdtvjBgEW1wiJz3xVARbXCBtDSVEuVFNFOjIyODIuSVFfTEFORC5GWTIwMTEBAAAAi1cNAAMAAAAAAD+98QUBFtcIApa9VQEW1wgjQ0lRLlNXWDpORVNOLklRX0ZJTklTSEVEX0lOVi5GWTIw</t>
  </si>
  <si>
    <t>MDkBAAAA5XwAAAIAAAAENDc0MQEIAAAABQAAAAExAQAAAAoxNDYyOTYwODc4AwAAAAIyOQIAAAAEMzA3NQQAAAABMAcAAAAJNy8zMS8yMDE5CAAAAAoxMi8zMS8yMDA5CQAAAAEwJ42BBAEW1wi0zwFWARbXCCBDSVEuVFNFOjIyMjkuSVFfTUFDSElORVJZLkZZMjAxMAEAAADfFpAHAgAAAAU2OTQxNgEIAAAABQAAAAExAQAAAAoxNDM1Njc1OTU0AwAAAAI3OQIAAAAEMzExNAQAAAABMAcAAAAJNy8zMS8yMDE5CAAAAAkzLzMxLzIwMTAJAAAAATBCI98HARbXCEkETlUBFtcIJ0NJUS5UU0U6MjI4Mi5JUV9NQVJLRVRDQVAuMjAxNi8zLzMxLkpQWQEAAACLVw0AAgAAAAw1MDUxODMuNTk4NzIBBgAAAAUAAAABMQEAAAAKMTc3NTExOTQwMgMAAAACNzkCAAAABjEwMDA1NAQAAAABMAcAAAAJMy8zMS8yMDE2b0mWKQEW1whskoxrARbXCClDSVEuTFNFOkFCRi5JUV9JTkNfVEFYX1BBWV9DVVJSRU5ULkZZMjAxNAEAAAD7GggAAgAAAAMxOTMBCAAAAAUAAAABMQEAAAAKMTc2MzMxMTY1MAMAAAACNTUCAAAABDEwOTQEAAAAATAHAAAACTcvMzEvMjAxOQgAAAAJOS8xMy8yMDE0CQAAAAEwSrh8AwEW1wgzjzNWARbXCBtDSVEuVFNFOjIyMjkuSVFfQVBJQy5GWTIwMDkBAAAA3xaQBwIAAAAEMjMxMgEIAAAABQAAAAExAQAAAAoxNDk1OTc0NDM3AwAAAAI3OQIAAAAEMTA4NAQAAAABMAcAAAAJNy8zMS8yMDE5CAAAAAkz</t>
  </si>
  <si>
    <t>LzMxLzIwMDkJAAAAATBN/N4HARbXCPv4SlUBFtcIIkNJUS5OWVNFOkdJUy5JUV9DQVNIX0lOVkVTVC5GWTIwMTgBAAAAGzEEAAIAAAAHLTg2ODUuNAEIAAAABQAAAAExAQAAAAoxOTY5NjY0Njg4AwAAAAMxNjACAAAABDIwMDUEAAAAATAHAAAACTcvMzEvMjAxOQgAAAAJNS8yNy8yMDE4CQAAAAEwpds7AQEW1wjLSapWARbXCCNDSVEuVFNFOjI4OTcuSVFfQkVUQV8xWVIuMjAxNC8wMy8zMQEAAADsVw0AAgAAABAwLjYzMjEwOTcyOTE4MDcyAD+0yykBFtcIcZXpWwEW1wgUQ0lRLjAuSVFfVE9UQUxfQ0EuRlkFAAAAAAAAAAgAAAAVKEludmFsaWQgVGltZSBQZXJpb2Qp2z87AQEW1wg23ctWARbXCBtDSVEuVFNFOjIyMjkuSVFfQVBJQy5GWTIwMTcBAAAA3xaQBwIAAAAENDc4MQEIAAAABQAAAAExAQAAAAoxODQ3OTc2OTY1AwAAAAI3OQIAAAAEMTA4NAQAAAABMAcAAAAJNy8zMS8yMDE5CAAAAAkzLzMxLzIwMTcJAAAAATA4eqEHARbXCN/zYVUBFtcIHENJUS5UU0U6MjI4Mi5JUV9FQklUQS5GWTIwMTIBAAAAi1cNAAIAAAAFMjY1MTMBCAAAAAUAAAABMQEAAAAKMTU1NDk1MDg1NwMAAAACNzkCAAAABjEwMDY4OQQAAAABMAcAAAAJNy8zMS8yMDE5CAAAAAkzLzMxLzIwMTIJAAAAATA/vfEFARbXCO9rv1UBFtcII0NJUS5UU0U6MjIxMi5JUV9QRV9FWENMLi4yMDA0LzAzLzMxAQAAAJ9cDQACAAAACTQxLjc1</t>
  </si>
  <si>
    <t>MDI0NQEHAAAABQAAAAExAQAAAAoxNDE4NzQzMDI2AwAAAAEwAgAAAAYxMDAwMjcEAAAAATAHAAAACTMvMzEvMjAwNAgAAAAJMy8zMS8yMDA0KzOXKQEW1wi2haNXARbXCCFDSVEuVFNFOjIyMjAuSVFfSU5DX0VRVUlUWS5GWTIwMTUBAAAA0NxTAAIAAAADOTM1AQgAAAAFAAAAATEBAAAACjE3NDM1OTI4NjcDAAAAAjc5AgAAAAI0NwQAAAABMAcAAAAJNy8zMS8yMDE5CAAAAAkzLzMxLzIwMTUJAAAAATBlcN4IARbXCLP+TVcBFtcIIUNJUS5UU0U6MjIyOS5JUV9PVEhFUl9PUEVSLkZZMjAxOQEAAADfFpAHAwAAAAAAMKGhBwEW1wiaXWZVARbXCCpDSVEuVFNFOjIyMjkuSVFfT1RIRVJfVU5VU1VBTF9TVVBQTC5GWTIwMTgBAAAA3xaQBwIAAAADMTczAQgAAAAFAAAAATEBAAAACjE4OTQwODQ3NjkDAAAAAjc5AgAAAAI4NwQAAAABMAcAAAAJNy8zMS8yMDE5CAAAAAkzLzMxLzIwMTgJAAAAATAwoaEHARbXCGSgY1UBFtcILkNJUS5OQVNEQVFHUzpNRExaLklRX0NPTU1PTl9QUkVGX0RJVl9DRi5GWTIwMDkBAAAAbUkLAAMAAAAAAC7WZQMBFtcIobBJVgEW1wghQ0lRLkVOWFRQQTpCTi5JUV9ESVZfU0hBUkUuRlkyMDE4AQAAAEX5AQACAAAABDEuOTQBCAAAAAUAAAABMQEAAAAKMTk1MDExNzMyNQMAAAACNTACAAAABDMwNTgEAAAAATAHAAAACTcvMzEvMjAxOQgAAAAKMTIvMzEvMjAxOAkAAAABMGKm9AEBFtcI</t>
  </si>
  <si>
    <t>2+eEVgEW1wgxQ0lRLk5BU0RBUUdTOk1ETFouSVFfTkVUX0RFQlRfRUJJVERBX0NBUEVYLkZZMjAwNwEAAABtSQsAAgAAAAg0LjcxMDEzOAEIAAAABQAAAAExAQAAAAoxMzMxNDE5MjEyAwAAAAMxNjACAAAABTIzMzE0BAAAAAEwBwAAAAk3LzMxLzIwMTkIAAAACjEyLzMxLzIwMDcJAAAAATDpk1f/ABbXCMTbE1cBFtcIIUNJUS5MU0U6QUJGLklRX0dBSU5fQVNTRVRTLkZZMjAxMwEAAAD7GggAAgAAAAQtMTI4AQgAAAAFAAAAATEBAAAACjE3MDQ4NTY0MTcDAAAAAjU1AgAAAAI1NgQAAAABMAcAAAAJNy8zMS8yMDE5CAAAAAk5LzE0LzIwMTMJAAAAATDaRQIEARbXCKS9L1YBFtcIKkNJUS5FTlhUUEE6Qk4uSVFfQVNTRVRfV1JJVEVET1dOX0NGLkZZMjAxNwEAAABF+QEAAgAAAAMxMzABCAAAAAUAAAABMQEAAAAKMTk1MDExNzMxOAMAAAACNTACAAAABDIwMTkEAAAAATAHAAAACTcvMzEvMjAxOQgAAAAKMTIvMzEvMjAxNwkAAAABMGh/9AEBFtcI5IeDVgEW1wgaQ0lRLkxTRTpBQkYuSVFfQVBJQy5GWTIwMTIBAAAA+xoIAAMAAAAAANpFAgQBFtcIMRAuVgEW1wgrQ0lRLk5BU0RBUUdTOk1ETFouSVFfTkVUX0RFQlRfSVNTVUVELkZZMjAxMQEAAABtSQsAAgAAAAUtMTY0MwEIAAAABQAAAAExAQAAAAoxNjYxMjEzNjMyAwAAAAMxNjACAAAABDIwMDMEAAAAATAHAAAACTcvMzEvMjAxOQgAAAAKMTIvMzEvMjAx</t>
  </si>
  <si>
    <t>MQkAAAABMP8jZgMBFtcIcaNPVgEW1wgmQ0lRLkVOWFRQQTpCTi5JUV9EQVlTX1NBTEVTX09VVC5GWTIwMTgBAAAARfkBAAIAAAAINDAuNTkyMzgBCAAAAAUAAAABMQEAAAAKMTk1MDExNzMyNQMAAAACNTACAAAABDQwNDIEAAAAATAHAAAACTcvMzEvMjAxOQgAAAAKMTIvMzEvMjAxOAkAAAABMIqU4P4AFtcILY8hVwEW1wgfQ0lRLlRTRToyMjIwLklRX1RPVEFMX0NMLkZZMjAxMQEAAADQ3FMAAgAAAAUxNDYxMgEIAAAABQAAAAExAQAAAAoxNDU5NTA5ODc5AwAAAAI3OQIAAAAEMTAwOQQAAAABMAcAAAAJNy8zMS8yMDE5CAAAAAkzLzMxLzIwMTEJAAAAATCNcGcJARbXCD/tCFUBFtcIKUNJUS5TV1g6TkVTTi5JUV9EQVlTX0lOVkVOVE9SWV9PVVQuRlkyMDA4AQAAAOV8AAACAAAACDc0LjQ0NjIzAQgAAAAFAAAAATEBAAAACjEzNTA5MDMzNjQDAAAAAjI5AgAAAAQ0MDM1BAAAAAEwBwAAAAk3LzMxLzIwMTkIAAAACjEyLzMxLzIwMDgJAAAAATBD/vr/ABbXCA7MBFcBFtcIJUNJUS5UU0U6MjI4Mi5JUV9ESUxVVF9FUFNfSU5DTC5GWTIwMTUBAAAAi1cNAAIAAAAKMjg2LjIxNjQ0NwEIAAAABQAAAAExAQAAAAoxNzQ1NzAzMDY3AwAAAAI3OQIAAAABOAQAAAABMAcAAAAJNy8zMS8yMDE5CAAAAAkzLzMxLzIwMTUJAAAAATDKpoUFARbXCKD2x1UBFtcIG0NJUS5UU0U6MjI2OS5JUV9DT0dTLkZZMjAxNAEAAABA</t>
  </si>
  <si>
    <t>QEMEAgAAAAY3NTQwMTMBCAAAAAUAAAABMQEAAAAKMTY4NjYzNzkwMQMAAAACNzkCAAAAAjM0BAAAAAEwBwAAAAk3LzMxLzIwMTkIAAAACTMvMzEvMjAxNAkAAAABMLKsbwUBFtcIennoVQEW1wgjQ0lRLlRTRToyMjIwLklRX0JFVEFfNVlSLjIwMTMvMDMvMzEBAAAA0NxTAAIAAAARMC4xMjE3MjE3MTQyNzU3MjIAfjKRKAEW1whPMeNbARbXCCBDSVEuVFNFOjIyNjkuSVFfT1RIRVJfUkVWLkZZMjAwOQEAAABAQEMEAwAAAAAAzxBvBQEW1wjKXtlVARbXCCVDSVEuVFNFOjI4MDIuSVFfRElMVVRfRVBTX0VYQ0wuRlkyMDExAQAAAAtVDQACAAAACTQzLjU2MzQ5MwEIAAAABQAAAAExAQAAAAoxNDYxNjc5OTk2AwAAAAI3OQIAAAADMTQyBAAAAAEwBwAAAAk3LzMxLzIwMTkIAAAACTMvMzEvMjAxMQkAAAABMFCEggcBFtcISXVyVQEW1wgqQ0lRLlRTRToyODk3LklRX09USEVSX1VOVVNVQUxfU1VQUEwuRlkyMDEwAQAAAOxXDQACAAAABC0xMzkBCAAAAAUAAAABMQEAAAAKMTM4NzE4Mzg1NwMAAAACNzkCAAAAAjg3BAAAAAEwBwAAAAk3LzMxLzIwMTkIAAAACTMvMzEvMjAxMAkAAAABMPbhkQYBFtcIfDqUVQEW1wgkQ0lRLlRTRToyODk3LklRX1NBTEVfSU5UQU5fQ0YuRlkyMDE1AQAAAOxXDQADAAAAAAA/GnwGARbXCKAspVUBFtcIIkNJUS5UU0U6MjgwMi5JUV9BU1NFVF9UVVJOUy5GWTIwMTIBAAAAC1UNAAIA</t>
  </si>
  <si>
    <t>AAAIMS4xMDEyNDMBCAAAAAUAAAABMQEAAAAKMTU1NDk1MDYyNwMAAAACNzkCAAAABDQxNzcEAAAAATAHAAAACTcvMzEvMjAxOQgAAAAJMy8zMS8yMDEyCQAAAAEwfEFZAAEW1wi1LuhWARbXCClDSVEuU1dYOk5FU04uSVFfREVCVF9FUVVJVl9ORVRfUEJPLkZZMjAxMgEAAADlfAAAAgAAAAQ1MDc2AQgAAAAFAAAAATEBAAAACjE2ODE0OTc2MTYDAAAAAjI5AgAAAAUyMTY3OQQAAAABMAcAAAAJNy8zMS8yMDE5CAAAAAoxMi8zMS8yMDEyCQAAAAEwc9qBBAEW1wiAHwtWARbXCCVDSVEuVFNFOjI4MDIuSVFfU1RfREVCVF9SRVBBSUQuRlkyMDEwAQAAAAtVDQACAAAABi0xNzM4NwEIAAAABQAAAAExAQAAAAoxMzgyNzYzNTIwAwAAAAI3OQIAAAAEMjA0NAQAAAABMAcAAAAJNy8zMS8yMDE5CAAAAAkzLzMxLzIwMTAJAAAAATCcXIIHARbXCI2McVUBFtcINENJUS5UU0U6MjgwMi5JUV9UT1RBTF9PVVRTVEFORElOR19GSUxJTkdfREFURS5GWTIwMTUBAAAAC1UNAAIAAAAKNTkxLjc5NzkzNAEEAAAABQAAAAE1AQAAAAoxNzQ1Mzc4NzE0AgAAAAUyNDE1MwYAAAABMF0p5AYBFtcIkLN/VQEW1wgjQ0lRLlRTRToyMjgyLklRX1RPVEFMX0VRVUlUWS5GWTIwMTkBAAAAi1cNAAIAAAAGNDA1MzU4AQgAAAAFAAAAATEBAAAACjE5Njk5NTAwMjkDAAAAAjc5AgAAAAQxMjc1BAAAAAEwBwAAAAk3LzMxLzIwMTkIAAAACTMv</t>
  </si>
  <si>
    <t>MzEvMjAxOQkAAAABMH8bhgUBFtcILD7VVQEW1wgiQ0lRLlRTRToyODk3LklRX0xFVkVSRURfRkNGLkZZMjAxOAEAAADsVw0AAgAAAAktNzA4NS4zNzUBCAAAAAUAAAABMQEAAAAKMTg5NTAwMTk5MQMAAAACNzkCAAAABDQ0MjIEAAAAATAHAAAACTcvMzEvMjAxOQgAAAAJMy8zMS8yMDE4CQAAAAEwKY98BgEW1wis765VARbXCCtDSVEuVFNFOjIyMjkuSVFfTUlOT1JJVFlfSU5URVJFU1RfQ0YuRlkyMDE0AQAAAN8WkAcDAAAAAABPLKEHARbXCA27WVUBFtcIIENJUS5UU0U6MjIyOS5JUV9ESVZfU0hBUkUuRlkyMDEzAQAAAN8WkAcCAAAABDE1LjUBCAAAAAUAAAABMQEAAAAKMTY4ODEzOTA3NAMAAAACNzkCAAAABDMwNTgEAAAAATAHAAAACTcvMzEvMjAxOQgAAAAJMy8zMS8yMDEzCQAAAAEwUErfBwEW1wgzeFVVARbXCCRDSVEuRU5YVFBBOkJOLklRX09USEVSX0VRVUlUWS5GWTIwMTUBAAAARfkBAAIAAAAFLTE0MzcBCAAAAAUAAAABMQEAAAAKMTgzMjYwODU2MgMAAAACNTACAAAABDEwMjgEAAAAATAHAAAACTcvMzEvMjAxOQgAAAAKMTIvMzEvMjAxNQkAAAABMHZY9AEBFtcIWmx9VgEW1wgiQ0lRLlRTRToyMjY5LklRX1FVSUNLX1JBVElPLkZZMjAxMQEAAABAQEMEAgAAAAgwLjU1Njg2OAEIAAAABQAAAAExAQAAAAoxNDYyNzEyMzU0AwAAAAI3OQIAAAAENDEyMQQAAAABMAcAAAAJNy8zMS8yMDE5CAAA</t>
  </si>
  <si>
    <t>AAkzLzMxLzIwMTEJAAAAATBL1/r/ABbXCK5m/lYBFtcIKENJUS5TV1g6TkVTTi5JUV9GSVhFRF9BU1NFVF9UVVJOUy5GWTIwMTcBAAAA5XwAAAIAAAAIMy4wODMxNjMBCAAAAAUAAAABMQEAAAAKMTk0NDgwNDI2OQMAAAACMjkCAAAABDQwNjYEAAAAATAHAAAACTcvMzEvMjAxOQgAAAAKMTIvMzEvMjAxNwkAAAABMCMk+/8AFtcIIpQKVwEW1wgiQ0lRLlNXWDpORVNOLklRX1FVSUNLX1JBVElPLkZZMjAxOAEAAADlfAAAAgAAAAgwLjUxOTEwMgEIAAAABQAAAAExAQAAAAoxOTQ0ODA0MjcwAwAAAAIyOQIAAAAENDEyMQQAAAABMAcAAAAJNy8zMS8yMDE5CAAAAAoxMi8zMS8yMDE4CQAAAAEwIyT7/wAW1wgBMAtXARbXCBtDSVEuVFNFOjIyODIuSVFfQVBJQy5GWTIwMDgBAAAAi1cNAAIAAAAFNTA5NDQBCAAAAAUAAAABMQEAAAAKMTA2MTE5MjUyNgMAAAACNzkCAAAABDEwODQEAAAAATAHAAAACTcvMzEvMjAxOQgAAAAJMy8zMS8yMDA4CQAAAAEwCwR9BgEW1wjf0bNVARbXCCNDSVEuVFNFOjIyMjAuSVFfQkVUQV8xWVIuMjAxMi8wMy8zMQEAAADQ3FMAAgAAABEwLjE0NzgzMTM2NDU2Mjg1NAB+MpEoARbXCENY41sBFtcIIENJUS5OWVNFOkdJUy5JUV9NQUNISU5FUlkuRlkyMDEyAQAAABsxBAACAAAABjUyNTcuMgEIAAAABQAAAAExAQAAAAoxNjg1NzQ4MjAxAwAAAAMxNjACAAAABDMxMTQEAAAAATAHAAAA</t>
  </si>
  <si>
    <t>CTcvMzEvMjAxOQgAAAAJNS8yNy8yMDEyCQAAAAEw4z16AgEW1wi/IZhWARbXCCBDSVEuTllTRTpHSVMuSVFfU0dBX1NVUFBMLkZZMjAxNQEAAAAbMQQAAgAAAAQzMzEyAQgAAAAFAAAAATEBAAAACjE4NDgyMDQ5ODQDAAAAAzE2MAIAAAADMTAyBAAAAAEwBwAAAAk3LzMxLzIwMTkIAAAACTUvMzEvMjAxNQkAAAABMM9mOwEBFtcImNmeVgEW1wgvQ0lRLlRTRToyMjY5LklRX09USEVSX05PTl9PUEVSX0VYUF9TVVBQTC5GWTIwMTUBAAAAQEBDBAIAAAADNDM2AQgAAAAFAAAAATEBAAAACjE3NDUzNzg2MTUDAAAAAjc5AgAAAAI4NQQAAAABMAcAAAAJNy8zMS8yMDE5CAAAAAkzLzMxLzIwMTUJAAAAATAlagQFARbXCKmt61UBFtcIJ0NJUS5TV1g6TkVTTi5JUV9ORVRfSU5URVJFU1RfRVhQLkZZMjAxMwEAAADlfAAAAgAAAAQtMzgxAQgAAAAFAAAAATEBAAAACjE3NDIzMTE0NTUDAAAAAjI5AgAAAAMzNjgEAAAAATAHAAAACTcvMzEvMjAxOQgAAAAKMTIvMzEvMjAxMwkAAAABMCEBggQBFtcIzH0MVgEW1wgmQ0lRLlRTRToyODk3LklRX0xUX0RFQlRfQ0FQSVRBTC5GWTIwMDgBAAAA7FcNAAMAAAAAAHa6/f8AFtcIPtDtVgEW1wgmQ0lRLlRTRToyMjY5LklRX0VYVFJBX0FDQ19JVEVNUy5GWTIwMTIBAAAAQEBDBAMAAAAAAL5ebwUBFtcIiUnjVQEW1wgmQ0lRLkxTRTpBQkYuSVFfTkVUX0lOVEVSRVNUX0VYUC5G</t>
  </si>
  <si>
    <t>WTIwMTQBAAAA+xoIAAIAAAADLTU4AQgAAAAFAAAAATEBAAAACjE3NjMzMTE2NTADAAAAAjU1AgAAAAMzNjgEAAAAATAHAAAACTcvMzEvMjAxOQgAAAAJOS8xMy8yMDE0CQAAAAEwSrh8AwEW1wiOfjJWARbXCClDSVEuVFNFOjIyNjkuSVFfSU5WRVNUX1NFQ1VSSVRZX0NGLkZZMjAxMQEAAABAQEMEAgAAAAQ3MTE5AQgAAAAFAAAAATEBAAAACjE0NjI3MTIzNTQDAAAAAjc5AgAAAAQyMDI3BAAAAAEwBwAAAAk3LzMxLzIwMTkIAAAACTMvMzEvMjAxMQkAAAABML5ebwUBFtcIbjjiVQEW1wgbQ0lRLlRTRToyMjY5LklRX0dQUEUuRlkyMDE3AQAAAEBAQwQDAAAAAAALkQQFARbXCKAX8lUBFtcILkNJUS5FTlhUUEE6Qk4uSVFfT1RIRVJfSU5WRVNUX0FDVF9TVVBQTC5GWTIwMTUBAAAARfkBAAMAAAAAAHZY9AEBFtcI2Al+VgEW1wglQ0lRLlRTRToyMjY5LklRX1JFVFVSTl9DQVBJVEFMLkZZMjAxNgEAAABAQEMEAgAAAAY4LjMxODgBCAAAAAUAAAABMQEAAAAKMTc5ODg5NDk3NAMAAAACNzkCAAAABDQzNjMEAAAAATAHAAAACTcvMzEvMjAxOQgAAAAJMy8zMS8yMDE2CQAAAAEwS9f6/wAW1wjKcQFXARbXCCpDSVEuU1dYOk5FU04uSVFfVE9UQUxfQVNTRVRTLkZZMjAxMi4uLi5KUFkBAAAA5XwAAAIAAAAOMTE4OTIxNDEuMzc1NjMBCAAAAAUAAAABMQEAAAAKMTY4MTQ5NzYxNgMAAAACNzkCAAAABDEwMDcEAAAA</t>
  </si>
  <si>
    <t>ATAHAAAACTcvMzEvMjAxOQgAAAAKMTIvMzEvMjAxMgkAAAABMD0w2v4AFtcIU5uNVwEW1wgkQ0lRLlRTRToyMjEyLklRX0VCSVREQV9NQVJHSU4uRlkyMDEwAQAAAJ9cDQACAAAABTcuMzY2AQgAAAAFAAAAATEBAAAACjE0MzkxNzg1MTIDAAAAAjc5AgAAAAQ0MDQ3BAAAAAEwBwAAAAk3LzMxLzIwMTkIAAAACjEyLzMxLzIwMTAJAAAAATDCy1gAARbXCJiH1lYBFtcIIENJUS5TV1g6TkVTTi5JUV9CVUlMRElOR1MuRlkyMDEyAQAAAOV8AAADAAAAAABz2oEEARbXCCdGC1YBFtcIIUNJUS5UU0U6MjIyOS5JUV9DQVNIX0VRVUlWLkZZMjAxOAEAAADfFpAHAgAAAAUyMzU1OQEIAAAABQAAAAExAQAAAAoxODk0MDg0NzY5AwAAAAI3OQIAAAAEMTA5NgQAAAABMAcAAAAJNy8zMS8yMDE5CAAAAAkzLzMxLzIwMTgJAAAAATAwoaEHARbXCFc7ZFUBFtcIJUNJUS5UU0U6MjgwMi5JUV9DQVNIX1NUX0lOVkVTVC5GWTIwMTMBAAAAC1UNAAIAAAAGMTg2OTE4AQgAAAAFAAAAATEBAAAACjE2MjU0NTc3MTgDAAAAAjc5AgAAAAQxMDAyBAAAAAEwBwAAAAk3LzMxLzIwMTkIAAAACTMvMzEvMjAxMwkAAAABMCyrggcBFtcIwdp4VQEW1wgZQ0lRLlRTRToyMjEyLklRX0FQLkZZMjAxNAEAAACfXA0AAgAAAAU3OTM3OAEIAAAABQAAAAExAQAAAAoxNzI3MjgzMTk4AwAAAAI3OQIAAAAEMTAxOAQAAAABMAcAAAAJNy8zMS8yMDE5</t>
  </si>
  <si>
    <t>CAAAAAoxMi8zMS8yMDE0CQAAAAEwBRpvCAEW1wgsjzhVARbXCCtDSVEuVFNFOjIyNjkuSVFfTUlOT1JJVFlfSU5URVJFU1RfSVMuRlkyMDA5AQAAAEBAQwQDAAAAAADPEG8FARbXCFf62VUBFtcIKENJUS5UU0U6MjI4Mi5JUV9NSU5PUklUWV9JTlRFUkVTVC5GWTIwMTkBAAAAi1cNAAIAAAAENDM0NAEIAAAABQAAAAExAQAAAAoxOTY5OTUwMDI5AwAAAAI3OQIAAAAEMTA1MgQAAAABMAcAAAAJNy8zMS8yMDE5CAAAAAkzLzMxLzIwMTkJAAAAATB/G4YFARbXCCw+1VUBFtcIJkNJUS5FTlhUUEE6Qk4uSVFfTFRfREVCVF9SRVBBSUQuRlkyMDEzAQAAAEX5AQACAAAABC0zMDQBCAAAAAUAAAABMQEAAAAKMTcyNDYyNTE5MAMAAAACNTACAAAABDIwMzYEAAAAATAHAAAACTcvMzEvMjAxOQgAAAAKMTIvMzEvMjAxMwkAAAABMLs8bAIBFtcIhmN4VgEW1wgbQ0lRLlRTRToyODAyLklRX0dQUEUuRlkyMDExAQAAAAtVDQADAAAAAABQhIIHARbXCC7qclUBFtcIIkNJUS5UU0U6MjIyMC5JUV9FQklUX01BUkdJTi5GWTIwMTYBAAAA0NxTAAIAAAAGNC43MDUyAQgAAAAFAAAAATEBAAAACjE3OTcxNTYyNDIDAAAAAjc5AgAAAAQ0MDUzBAAAAAEwBwAAAAk3LzMxLzIwMTkIAAAACTMvMzEvMjAxNgkAAAABMJDK6wABFtcITkbSVgEW1wgZQ0lRLlRTRToyMjI5LklRX0dQLkZZMjAxNgEAAADfFpAHAgAAAAYxMDcwMzQBCAAA</t>
  </si>
  <si>
    <t>AAUAAAABMQEAAAAKMTc5NzYzNzAxNgMAAAACNzkCAAAAAjEwBAAAAAEwBwAAAAk3LzMxLzIwMTkIAAAACTMvMzEvMjAxNgkAAAABMFNToQcBFtcI+YhdVQEW1wgsQ0lRLlRTRToyMjI5LklRX0RFQlRfRVFVSVZfT1BFUl9MRUFTRS5GWTIwMTABAAAA3xaQBwMAAAAAAEIj3wcBFtcIRNxNVQEW1wgkQ0lRLlRTRToyMjY5LklRX1NBTEVfSU5UQU5fQ0YuRlkyMDA5AQAAAEBAQwQDAAAAAADON28FARbXCLoc3FUBFtcIJENJUS5TV1g6TkVTTi5JUV9DT01NT05fRElWX0NGLkZZMjAxNAEAAADlfAAAAgAAAAUtNjg2MwEIAAAABQAAAAExAQAAAAoxNzc2Njg2OTAyAwAAAAIyOQIAAAAEMjA3NAQAAAABMAcAAAAJNy8zMS8yMDE5CAAAAAoxMi8zMS8yMDE0CQAAAAEwGL9tBAEW1wjn+xFWARbXCBxDSVEuRU5YVFBBOkJOLklRX0dQUEUuRlkyMDA3AQAAAEX5AQACAAAABDYyOTgBCAAAAAUAAAABMQEAAAAJODA5NzI1MzE4AwAAAAI1MAIAAAAEMTE2OQQAAAABMAcAAAAJNy8zMS8yMDE5CAAAAAoxMi8zMS8yMDA3CQAAAAEwcfoXAwEW1wj7J2VWARbXCCdDSVEuVFNFOjI4OTcuSVFfTkVUX0lOVEVSRVNUX0VYUC5GWTIwMTYBAAAA7FcNAAIAAAAEMjAwMAEIAAAABQAAAAExAQAAAAoxNzk4ODk0ODkwAwAAAAI3OQIAAAADMzY4BAAAAAEwBwAAAAk3LzMxLzIwMTkIAAAACTMvMzEvMjAxNgkAAAABMD8afAYBFtcIfxWm</t>
  </si>
  <si>
    <t>VQEW1wgiQ0lRLkVOWFRQQTpCTi5JUV9FQklUREFfSU5ULkZZMjAxMwEAAABF+QEAAgAAAAkxMi44ODQ3NTgBCAAAAAUAAAABMQEAAAAKMTcyNDYyNTE5MAMAAAACNTACAAAABDQxOTAEAAAAATAHAAAACTcvMzEvMjAxOQgAAAAKMTIvMzEvMjAxMwkAAAABMOUHWP8AFtcIt6oeVwEW1wgpQ0lRLkVOWFRQQTpCTi5JUV9ERUZfVEFYX0FTU0VUU19MVC5GWTIwMTcBAAAARfkBAAIAAAADNzIyAQgAAAAFAAAAATEBAAAACjE5NTAxMTczMTgDAAAAAjUwAgAAAAQxMDI2BAAAAAEwBwAAAAk3LzMxLzIwMTkIAAAACjEyLzMxLzIwMTcJAAAAATBof/QBARbXCOmdglYBFtcIGUNJUS5UU0U6MjIyMC5JUV9SRS5GWTIwMTQBAAAA0NxTAAIAAAAFMzQ2MDABCAAAAAUAAAABMQEAAAAKMTY4NDA1NjUxOAMAAAACNzkCAAAABDEyMjIEAAAAATAHAAAACTcvMzEvMjAxOQgAAAAJMy8zMS8yMDE0CQAAAAEwZXDeCAEW1wipNBJVARbXCCNDSVEuVFNFOjIyMjAuSVFfT1RIRVJfRVFVSVRZLkZZMjAxNwEAAADQ3FMAAgAAAAQxNzg2AQgAAAAFAAAAATEBAAAACjE4NDc2NjcxODEDAAAAAjc5AgAAAAQxMDI4BAAAAAEwBwAAAAk3LzMxLzIwMTkIAAAACTMvMzEvMjAxNwkAAAABMEvl3ggBFtcI86QbVQEW1wgpQ0lRLk5BU0RBUUdTOk1ETFouSVFfQ09NTU9OX0RJVl9DRi5GWTIwMDkBAAAAbUkLAAIAAAAFLTE3MTIBCAAAAAUAAAAB</t>
  </si>
  <si>
    <t>MQEAAAAKMTUyNDYwODMxNwMAAAADMTYwAgAAAAQyMDc0BAAAAAEwBwAAAAk3LzMxLzIwMTkIAAAACjEyLzMxLzIwMDkJAAAAATAu1mUDARbXCNKISVYBFtcIIENJUS5UU0U6Mjg5Ny5JUV9NQUNISU5FUlkuRlkyMDEwAQAAAOxXDQADAAAAAADqCJIGARbXCLvClVUBFtcIIENJUS5UU0U6MjgwMi5JUV9DSEFOR0VfQVIuRlkyMDE1AQAAAAtVDQACAAAAAjkyAQgAAAAFAAAAATEBAAAACjE3NDUzNzg3MTQDAAAAAjc5AgAAAAQyMDE4BAAAAAEwBwAAAAk3LzMxLzIwMTkIAAAACTMvMzEvMjAxNQkAAAABMF0p5AYBFtcI1k+AVQEW1wgoQ0lRLlRTRToyMjgyLklRX1RPVEFMX0RFQlRfRUJJVERBLkZZMjAwOQEAAACLVw0AAgAAAAgzLjU2NzU0MwEIAAAABQAAAAExAQAAAAoxMzgxMjA0OTg5AwAAAAI3OQIAAAAENDE5MgQAAAABMAcAAAAJNy8zMS8yMDE5CAAAAAkzLzMxLzIwMDkJAAAAATBeCP7/ABbXCDu79VYBFtcIJENJUS5FTlhUUEE6Qk4uSVFfRUJJVEFfTUFSR0lOLkZZMjAxMgEAAABF+QEAAgAAAAcxMy41MzY4AQgAAAAFAAAAATEBAAAACjE2NjUzNjg4NTYDAAAAAjUwAgAAAAQ0NDE5BAAAAAEwBwAAAAk3LzMxLzIwMTkIAAAACjEyLzMxLzIwMTIJAAAAATDlB1j/ABbXCJvAHVcBFtcIG0NJUS5UU0U6MjIyMC5JUV9DT0dTLkZZMjAxNgEAAADQ3FMAAgAAAAU1NTAwOQEIAAAABQAAAAExAQAAAAoxNzk3</t>
  </si>
  <si>
    <t>MTU2MjQyAwAAAAI3OQIAAAACMzQEAAAAATAHAAAACTcvMzEvMjAxOQgAAAAJMy8zMS8yMDE2CQAAAAEwVpfeCAEW1wjJMEpXARbXCClDSVEuRU5YVFBBOkJOLklRX1RPVEFMX0RFQlQuRlkyMDE2Li4uLkpQWQEAAABF+QEAAgAAAA4yNjIzMDIzLjU5MzM3NgEIAAAABQAAAAExAQAAAAoxODc4MjU5NzE3AwAAAAI3OQIAAAAENDE3MwQAAAABMAcAAAAJNy8zMS8yMDE5CAAAAAoxMi8zMS8yMDE2CQAAAAEwRlja/gAW1wiViThXARbXCClDSVEuRU5YVFBBOkJOLklRX1RPVEFMX0xJQUJfRVFVSVRZLkZZMjAwNwEAAABF+QEAAgAAAAUyNzU3NgEIAAAABQAAAAExAQAAAAk4MDk3MjUzMTgDAAAAAjUwAgAAAAQxMDEzBAAAAAEwBwAAAAk3LzMxLzIwMTkIAAAACjEyLzMxLzIwMDcJAAAAATBx+hcDARbXCO3EZVYBFtcIK0NJUS5FTlhUUEE6Qk4uSVFfVE9UQUxfRVFVSVRZLkZZMjAxNy4uLi5KUFkBAAAARfkBAAIAAAAOMTk2NTAyNi4zMTQ4NDQBCAAAAAUAAAABMQEAAAAKMTk1MDExNzMxOAMAAAACNzkCAAAABDEyNzUEAAAAATAHAAAACTcvMzEvMjAxOQgAAAAKMTIvMzEvMjAxNwkAAAABMEZY2v4AFtcIdPI1VwEW1wgmQ0lRLlRTRToyMjgyLklRX0VGRkVDVF9UQVhfUkFURS5GWTIwMDkBAAAAi1cNAAIAAAAGNzkuNTQ1AQgAAAAFAAAAATEBAAAACjEzODEyMDQ5ODkDAAAAAjc5AgAAAAQ0Mzc2BAAAAAEwBwAA</t>
  </si>
  <si>
    <t>AAk3LzMxLzIwMTkIAAAACTMvMzEvMjAwOQkAAAABMFlv8QUBFtcIWBy2VQEW1wgkQ0lRLkVOWFRQQTpCTi5JUV9UT1RBTF9SRUNFSVYuRlkyMDEwAQAAAEX5AQACAAAABDI2MzkBCAAAAAUAAAABMQEAAAAKMTUzMDQ5MTAwMQMAAAACNTACAAAABDEwMDEEAAAAATAHAAAACTcvMzEvMjAxOQgAAAAKMTIvMzEvMjAxMAkAAAABMOKgawIBFtcIhQJuVgEW1wgjQ0lRLlNXWDpORVNOLklRX0lOVEVSRVNUX0VYUC5GWTIwMTUBAAAA5XwAAAIAAAAELTUxNwEIAAAABQAAAAExAQAAAAoxODI3ODg1MDgxAwAAAAIyOQIAAAACODIEAAAAATAHAAAACTcvMzEvMjAxOQgAAAAKMTIvMzEvMjAxNQkAAAABMBi/bQQBFtcIyLZgVwEW1wglQ0lRLkxTRTpBQkYuSVFfREVGX1RBWF9MSUFCX0xULkZZMjAxMAEAAAD7GggAAgAAAAM0MTgBCAAAAAUAAAABMQEAAAAKMTkyMDMwNjI3NAMAAAACNTUCAAAABDEwMjcEAAAAATAHAAAACTcvMzEvMjAxOQgAAAAJOS8xOC8yMDEwCQAAAAEwFfgBBAEW1wjk9idWARbXCCdDSVEuVFNFOjIyMjkuSVFfQ0FTSF9PUEVSLkZZMjAxMS4uLi5KUFkBAAAA3xaQBwIAAAAFMTY2NjQBCAAAAAUAAAABMQEAAAAKMTQ2MjcxMjQ4MwMAAAACNzkCAAAABDIwMDYEAAAAATAHAAAACTcvMzEvMjAxOQgAAAAJMy8zMS8yMDExCQAAAAEwP3/a/gAW1wi4uztXARbXCCJDSVEuVFNFOjI4OTcuSVFfUVVJQ0tf</t>
  </si>
  <si>
    <t>UkFUSU8uRlkyMDExAQAAAOxXDQACAAAACDEuMzczMjM1AQgAAAAFAAAAATEBAAAACjE0NjE2ODAxMDIDAAAAAjc5AgAAAAQ0MTIxBAAAAAEwBwAAAAk3LzMxLzIwMTkIAAAACTMvMzEvMjAxMQkAAAABMHa6/f8AFtcIwnzvVgEW1wgfQ0lRLkVOWFRQQTpCTi5JUV9XSVBfSU5WLkZZMjAwOQEAAABF+QEAAgAAAAI1MgEIAAAABQAAAAExAQAAAAoxNDM4NjYyMTcxAwAAAAI1MAIAAAAEMzIxOQQAAAABMAcAAAAJNy8zMS8yMDE5CAAAAAoxMi8zMS8yMDA5CQAAAAEw4qBrAgEW1wgb4WtWARbXCCBDSVEuTFNFOkFCRi5JUV9ORVRfQ0hBTkdFLkZZMjAxNgEAAAD7GggAAgAAAAQtMTIzAQgAAAAFAAAAATEBAAAACjE5MjAzMDYyNzEDAAAAAjU1AgAAAAQyMDkzBAAAAAEwBwAAAAk3LzMxLzIwMTkIAAAACTkvMTcvMjAxNgkAAAABMCEHfQMBFtcIiAk7VgEW1wglQ0lRLlRTRToyODk3LklRX0dXX0lOVEFOX0FNT1JULkZZMjAxMgEAAADsVw0AAwAAAAAA4S+SBgEW1wg9CJpVARbXCCJDSVEuVFNFOjIyNjkuSVFfUVVJQ0tfUkFUSU8uRlkyMDE3AQAAAEBAQwQCAAAACDAuNjYyNjQ3AQgAAAAFAAAAATEBAAAACjE4NDg4Nzk0MjcDAAAAAjc5AgAAAAQ0MTIxBAAAAAEwBwAAAAk3LzMxLzIwMTkIAAAACTMvMzEvMjAxNwkAAAABMEvX+v8AFtcIolwCVwEW1wghQ0lRLlRTRToyMjY5LklRX0lOQ19FUVVJVFkuRlkyMDEw</t>
  </si>
  <si>
    <t>AQAAAEBAQwQCAAAABC0yMzYBCAAAAAUAAAABMQEAAAAKMTM4MjY2MTA5NAMAAAACNzkCAAAAAjQ3BAAAAAEwBwAAAAk3LzMxLzIwMTkIAAAACTMvMzEvMjAxMAkAAAABMM43bwUBFtcIVt7cVQEW1wgaQ0lRLlRTRToyMjI5LklRX1JFVi5GWTIwMTIBAAAA3xaQBwIAAAAGMTYzMjY4AQgAAAAFAAAAATEBAAAACjE1NTQzMzcyNTgDAAAAAjc5AgAAAAMxMTIEAAAAATAHAAAACTcvMzEvMjAxOQgAAAAJMy8zMS8yMDEyCQAAAAEwUErfBwEW1wgb0lFVARbXCBxDSVEuTFNFOkFCRi5JUV9DT01NT04uRlkyMDE1AQAAAPsaCAACAAAAAjQ1AQgAAAAFAAAAATEBAAAACjE4MTcwNzA5NjADAAAAAjU1AgAAAAQxMTAzBAAAAAEwBwAAAAk3LzMxLzIwMTkIAAAACTkvMTIvMjAxNQkAAAABMCLgfAMBFtcIspw2VgEW1wgoQ0lRLlNXWDpORVNOLklRX0ZJWEVEX0FTU0VUX1RVUk5TLkZZMjAxMQEAAADlfAAAAgAAAAgzLjY4OTU3NgEIAAAABQAAAAExAQAAAAoxNTg3NzcyNDUzAwAAAAIyOQIAAAAENDA2NgQAAAABMAcAAAAJNy8zMS8yMDE5CAAAAAoxMi8zMS8yMDExCQAAAAEwIyT7/wAW1wiixgZXARbXCCFDSVEuRU5YVFBBOkJOLklRX0ZVTExfVElNRS5GWTIwMDcBAAAARfkBAAIAAAAFNzYwNDQAcfoXAwEW1wjqEmZWARbXCCNDSVEuTkFTREFRR1M6TURMWi5JUV9aX1NDT1JFLkZZMjAxOAEAAABtSQsAAgAAAAgxLjk5</t>
  </si>
  <si>
    <t>MTI3MwEIAAAABQAAAAExAQAAAAoxOTQ0MTkxNjQ1AwAAAAMxNjACAAAABjEwMDEyMwQAAAABMAcAAAAJNy8zMS8yMDE5CAAAAAoxMi8zMS8yMDE4CQAAAAEwauJX/wAW1wgsjxpXARbXCBtDSVEuVFNFOjIyMTIuSVFfTlBQRS5GWTIwMTEBAAAAn1wNAAIAAAAGMjk1OTM0AQgAAAAFAAAAATEBAAAACjE1NDM2NTg1MDkDAAAAAjc5AgAAAAQxMDA0BAAAAAEwBwAAAAk3LzMxLzIwMTkIAAAACjEyLzMxLzIwMTEJAAAAATCg2bQIARbXCJ67L1UBFtcIKUNJUS5UU0U6MjgwMi5JUV9UT1RBTF9ERUJUX0NBUElUQUwuRlkyMDE4AQAAAAtVDQACAAAABzMxLjgxOTUBCAAAAAUAAAABMQEAAAAKMTg5NDgzMjI1MwMAAAACNzkCAAAABDQxODYEAAAAATAHAAAACTcvMzEvMjAxOQgAAAAJMy8zMS8yMDE4CQAAAAEwKpT9/wAW1wgDcuxWARbXCDNDSVEuVFNFOjIyMjkuSVFfQ0hBTkdFX09USEVSX05FVF9PUEVSX0FTU0VUUy5GWTIwMTMBAAAA3xaQBwIAAAAEMjc3NwEIAAAABQAAAAExAQAAAAoxNjg4MTM5MDc0AwAAAAI3OQIAAAAEMjA0NQQAAAABMAcAAAAJNy8zMS8yMDE5CAAAAAkzLzMxLzIwMTMJAAAAATAmcd8HARbXCMj9VlUBFtcIGENJUS5MU0U6QUJGLklRX0FELkZZMjAxMwEAAAD7GggAAgAAAAUtMjgxMgEIAAAABQAAAAExAQAAAAoxNzA0ODU2NDE3AwAAAAI1NQIAAAAEMTA3NQQAAAABMAcAAAAJNy8zMS8y</t>
  </si>
  <si>
    <t>MDE5CAAAAAk5LzE0LzIwMTMJAAAAATDaRQIEARbXCJGBMFYBFtcIIUNJUS5TV1g6TkVTTi5JUV9PVEhFUl9PUEVSLkZZMjAwOQEAAADlfAAAAwAAAAAAJ42BBAEW1wiBIABWARbXCCBDSVEuVFNFOjIyMjkuSVFfTFRfSU5WRVNULkZZMjAxNgEAAADfFpAHAgAAAAQ2MDE4AQgAAAAFAAAAATEBAAAACjE3OTc2MzcwMTYDAAAAAjc5AgAAAAQxMDU0BAAAAAEwBwAAAAk3LzMxLzIwMTkIAAAACTMvMzEvMjAxNgkAAAABMFNToQcBFtcICppeVQEW1wgeQ0lRLlRTRToyMjY5LklRX0lOQ19UQVguRlkyMDEzAQAAAEBAQwQCAAAABDgzNjcBCAAAAAUAAAABMQEAAAAKMTYyNTQ1NzY3MQMAAAACNzkCAAAAAjc1BAAAAAEwBwAAAAk3LzMxLzIwMTkIAAAACTMvMzEvMjAxMwkAAAABMLWFbwUBFtcIqC/mVQEW1wgfQ0lRLkVOWFRQQTpCTi5JUV9QRU5TSU9OLkZZMjAxMAEAAABF+QEAAgAAAAM0MTIBCAAAAAUAAAABMQEAAAAKMTUzMDQ5MTAwMQMAAAACNTACAAAABDEyMTMEAAAAATAHAAAACTcvMzEvMjAxOQgAAAAKMTIvMzEvMjAxMAkAAAABMNjHawIBFtcIYnluVgEW1wgrQ0lRLlNXWDpORVNOLklRX01JTk9SSVRZX0lOVEVSRVNUX0lTLkZZMjAxNAEAAADlfAAAAgAAAAQtNDQ4AQgAAAAFAAAAATEBAAAACjE3NzY2ODY5MDIDAAAAAjI5AgAAAAI4MwQAAAABMAcAAAAJNy8zMS8yMDE5CAAAAAoxMi8zMS8yMDE0CQAA</t>
  </si>
  <si>
    <t>AAEwM5dtBAEW1wgw2g9WARbXCClDSVEuTkFTREFRR1M6TURMWi5JUV9FQklUREFfTUFSR0lOLkZZMjAxMQEAAABtSQsAAgAAAAYxNC40NjgBCAAAAAUAAAABMQEAAAAKMTY2MTIxMzYzMgMAAAADMTYwAgAAAAQ0MDQ3BAAAAAEwBwAAAAk3LzMxLzIwMTkIAAAACjEyLzMxLzIwMTEJAAAAATD/uVf/ABbXCCOwFVcBFtcIJUNJUS5UU0U6MjIxMi5JUV9TVF9ERUJUX0lTU1VFRC5GWTIwMTMBAAAAn1wNAAMAAAAAAOnzbggBFtcImwk3VQEW1wgfQ0lRLlRTRToyMjEyLklRX0VCVF9FWENMLkZZMjAxNAEAAACfXA0AAgAAAAUyMjc3MAEIAAAABQAAAAExAQAAAAoxNzI3MjgzMTk4AwAAAAI3OQIAAAABNAQAAAABMAcAAAAJNy8zMS8yMDE5CAAAAAoxMi8zMS8yMDE0CQAAAAEw6fNuCAEW1whvpTdVARbXCCBDSVEuVFNFOjIyNjkuSVFfTFRfSU5WRVNULkZZMjAxMwEAAABAQEMEAgAAAAYxMjAwMzMBCAAAAAUAAAABMQEAAAAKMTYyNTQ1NzY3MQMAAAACNzkCAAAABDEwNTQEAAAAATAHAAAACTcvMzEvMjAxOQgAAAAJMy8zMS8yMDEzCQAAAAEwtYVvBQEW1wjZy+ZVARbXCClDSVEuVFNFOjIyNjkuSVFfSU5WRVNUX1NFQ1VSSVRZX0NGLkZZMjAxNwEAAABAQEMEAgAAAAQyMjkwAQgAAAAFAAAAATEBAAAACjE4NDg4Nzk0MjcDAAAAAjc5AgAAAAQyMDI3BAAAAAEwBwAAAAk3LzMxLzIwMTkIAAAACTMvMzEvMjAxNwkA</t>
  </si>
  <si>
    <t>AAABMO+3BAUBFtcIHXbzVQEW1wgkQ0lRLlRTRToyMjY5LklRX0NVUlJFTlRfUkFUSU8uRlkyMDE0AQAAAEBAQwQCAAAACDEuMjU4NTYxAQgAAAAFAAAAATEBAAAACjE2ODY2Mzc5MDEDAAAAAjc5AgAAAAQ0MDMwBAAAAAEwBwAAAAk3LzMxLzIwMTkIAAAACTMvMzEvMjAxNAkAAAABMEvX+v8AFtcIV2EAVwEW1wgqQ0lRLlRTRToyODk3LklRX1RFVl9FQklUREEuMjAwMC4yMDE5LzAzLzMxAQAAAOxXDQACAAAACTEyLjg5ODI1NQEHAAAABQAAAAExAQAAAAoxOTQzODE5MTc0AwAAAAEwAgAAAAYxMDAwMzAEAAAAATAHAAAACTMvMjkvMjAxOQgAAAAJMy8yOS8yMDE5y4MmKwEW1widJZRXARbXCB9DSVEuVFNFOjIyMjAuSVFfREFfU1VQUEwuRlkyMDEyAQAAANDcUwADAAAAAACNcGcJARbXCNdyClUBFtcILkNJUS5UU0U6MjI2OS5JUV9PVEhFUl9GSU5BTkNFX0FDVF9TVVBQTC5GWTIwMTUBAAAAQEBDBAIAAAAFLTE2MTIBCAAAAAUAAAABMQEAAAAKMTc0NTM3ODYxNQMAAAACNzkCAAAABDIwNTAEAAAAATAHAAAACTcvMzEvMjAxOQgAAAAJMy8zMS8yMDE1CQAAAAEwJWoEBQEW1wjbHe5VARbXCBlDSVEuVFNFOjIyMTIuSVFfTkkuRlkyMDAwAQAAAJ9cDQACAAAABi00NDEzMwEIAAAABQAAAAExAQAAAAkzMjI1MTA1MjcDAAAAAjc5AgAAAAIxNQQAAAABMAcAAAAJNy8zMS8yMDE5CAAAAAoxMi8zMS8yMDAwCQAA</t>
  </si>
  <si>
    <t>AAEw7zTR/QAW1wixNmRXARbXCC5DSVEuVFNFOjIyNjkuSVFfVE9UQUxfTElBQl9UT1RBTF9BU1NFVFMuRlkyMDEzAQAAAEBAQwQCAAAABzU5LjE4NDgBCAAAAAUAAAABMQEAAAAKMTYyNTQ1NzY3MQMAAAACNzkCAAAABDQxODgEAAAAATAHAAAACTcvMzEvMjAxOQgAAAAJMy8zMS8yMDEzCQAAAAEwS9f6/wAW1whk7P9WARbXCChDSVEuU1dYOk5FU04uSVFfTUFSS0VUQ0FQLjIwMTkvMDMvMzEuSlBZAQAAAOV8AAACAAAADzMxNDE3NDczLjUxMjAyNAEGAAAABQAAAAExAQAAAAoxOTQ0ODA0MzM1AwAAAAI3OQIAAAAGMTAwMDU0BAAAAAEwBwAAAAkzLzMxLzIwMTlvSZYpARbXCNALi2sBFtcIJkNJUS5UU0U6MjIyOS5JUV9FRkZFQ1RfVEFYX1JBVEUuRlkyMDEwAQAAAN8WkAcCAAAABjQzLjAxOAEIAAAABQAAAAExAQAAAAoxNDM1Njc1OTU0AwAAAAI3OQIAAAAENDM3NgQAAAABMAcAAAAJNy8zMS8yMDE5CAAAAAkzLzMxLzIwMTAJAAAAATBN/N4HARbXCHfMTFUBFtcIKENJUS5TV1g6TkVTTi5JUV9UT1RBTF9ERUJULkZZMjAwOS4uLi5KUFkBAAAA5XwAAAIAAAAOMjE4OTkwNy4zNTE2NjcBCAAAAAUAAAABMQEAAAAKMTQ2Mjk2MDg3OAMAAAACNzkCAAAABDQxNzMEAAAAATAHAAAACTcvMzEvMjAxOQgAAAAKMTIvMzEvMjAwOQkAAAABMEZY2v4AFtcIyMY3VwEW1wgmQ0lRLlRTRToyMjI5LklRX0NVU1RPTV9C</t>
  </si>
  <si>
    <t>RVRBLjIwMTkvMDMvMzEBAAAA3xaQBwIAAAASLTAuNjMwNTgxMTI0NTg1ODM5AD+0yykBFtcI6OjnWwEW1wgmQ0lRLlNXWDpORVNOLklRX0NBU0hfQ09OVkVSU0lPTi5GWTIwMTcBAAAA5XwAAAIAAAAIMTEuNTE3OTQBCAAAAAUAAAABMQEAAAAKMTk0NDgwNDI2OQMAAAACMjkCAAAABDQxODQEAAAAATAHAAAACTcvMzEvMjAxOQgAAAAKMTIvMzEvMjAxNwkAAAABMCMk+/8AFtcIrY/dWwEW1wglQ0lRLk5ZU0U6R0lTLklRX0NBUElUQUxfTEVBU0VTLkZZMjAxMAEAAAAbMQQAAwAAAAAAG/B5AgEW1wh4spFWARbXCChDSVEuU1dYOk5FU04uSVFfUFJPVl9CQURfREVCVFNfQ0YuRlkyMDE0AQAAAOV8AAADAAAAAAAYv20EARbXCP6FEVYBFtcIIENJUS5TV1g6TkVTTi5JUV9CVUlMRElOR1MuRlkyMDE0AQAAAOV8AAADAAAAAAAYv20EARbXCC45EVYBFtcIHkNJUS5OQVNEQVFHUzpNRExaLklRX0dXLkZZMjAxNAEAAABtSQsAAgAAAAUyMzM4OQEIAAAABQAAAAExAQAAAAoxODI5MjM5NTM2AwAAAAMxNjACAAAABDExNzEEAAAAATAHAAAACTcvMzEvMjAxOQgAAAAKMTIvMzEvMjAxNAkAAAABMOuFFwMBFtcIxqhWVgEW1wgfQ0lRLlRTRToyMjI5LklRX0VCSVRfSU5ULkZZMjAxOAEAAADfFpAHAgAAAAozNDMuNDM1ODk3AQgAAAAFAAAAATEBAAAACjE4OTQwODQ3NjkDAAAAAjc5AgAAAAQ0MTg5BAAAAAEwBwAAAAk3</t>
  </si>
  <si>
    <t>LzMxLzIwMTkIAAAACTMvMzEvMjAxOAkAAAABMIcaWQABFtcI5evjVgEW1wgoQ0lRLlRTRToyMjEyLklRX1RPVEFMX0RFQlRfRVFVSVRZLkZZMjAwOQEAAACfXA0AAgAAAAc2MC45MjI4AQgAAAAFAAAAATEBAAAACjE0MzkxNzgyMTUDAAAAAjc5AgAAAAQ0MDM0BAAAAAEwBwAAAAk3LzMxLzIwMTkIAAAACjEyLzMxLzIwMDkJAAAAATDCy1gAARbXCK851lYBFtcIJkNJUS5FTlhUUEE6Qk4uSVFfT1RIRVJfT1BFUl9BQ1QuRlkyMDE2AQAAAEX5AQACAAAAAzEwNwEIAAAABQAAAAExAQAAAAoxODc4MjU5NzE3AwAAAAI1MAIAAAAEMjA0NwQAAAABMAcAAAAJNy8zMS8yMDE5CAAAAAoxMi8zMS8yMDE2CQAAAAEwaH/0AQEW1wguooBWARbXCCZDSVEuVFNFOjIyNjkuSVFfTFRfREVCVF9DQVBJVEFMLkZZMjAwOQEAAABAQEMEAwAAAAAAiq/6/wAW1wjWL/1WARbXCClDSVEuTFNFOkFCRi5JUV9DVVJSRU5UX1BPUlRfTEVBU0VTLkZZMjAxNwEAAAD7GggAAgAAAAExAQgAAAAFAAAAATEBAAAACjE5MTk4MTI2NTEDAAAAAjU1AgAAAAQxMDkwBAAAAAEwBwAAAAk3LzMxLzIwMTkIAAAACTkvMTYvMjAxNwkAAAABMCEHfQMBFtcI55A8VgEW1wgnQ0lRLkxTRTpBQkYuSVFfVE9UQUxfREVCVF9FUVVJVFkuRlkyMDE2AQAAAPsaCAACAAAABzEyLjQyNjIBCAAAAAUAAAABMQEAAAAKMTkyMDMwNjI3MQMAAAACNTUCAAAABDQw</t>
  </si>
  <si>
    <t>MzQEAAAAATAHAAAACTcvMzEvMjAxOQgAAAAJOS8xNy8yMDE2CQAAAAEw6ZNX/wAW1whrbBFXARbXCCRDSVEuVFNFOjIyODIuSVFfQ09NTU9OX0lTU1VFRC5GWTIwMTUBAAAAi1cNAAMAAAAAAJ3NhQUBFtcIVhvKVQEW1wgaQ0lRLkVOWFRQQTpCTi5JUV9HVy5GWTIwMTcBAAAARfkBAAIAAAAFMTgxMzIBCAAAAAUAAAABMQEAAAAKMTk1MDExNzMxOAMAAAACNTACAAAABDExNzEEAAAAATAHAAAACTcvMzEvMjAxOQgAAAAKMTIvMzEvMjAxNwkAAAABMGh/9AEBFtcI6Z2CVgEW1wgZQ0lRLk5ZU0U6R0lTLklRX0dXLkZZMjAxNAEAAAAbMQQAAgAAAAY4NjUwLjUBCAAAAAUAAAABMQEAAAAKMTc5Nzc5NTI5MAMAAAADMTYwAgAAAAQxMTcxBAAAAAEwBwAAAAk3LzMxLzIwMTkIAAAACTUvMjUvMjAxNAkAAAABMNxkegIBFtcICgSdVgEW1wgtQ0lRLk5BU0RBUUdTOk1ETFouSVFfRUFSTklOR19DT19NQVJHSU4uRlkyMDEyAQAAAG1JCwACAAAABjQuNTg2NgEIAAAABQAAAAExAQAAAAoxNzIwMDMxNjQ3AwAAAAMxNjACAAAABDQxODEEAAAAATAHAAAACTcvMzEvMjAxOQgAAAAKMTIvMzEvMjAxMgkAAAABMP+5V/8AFtcIDHIWVwEW1wgjQ0lRLlRTRToyODAyLklRX1BFX0VYQ0wuLjIwMTMvMDMvMzEBAAAAC1UNAAIAAAAJMTcuMjYzODE3AQcAAAAFAAAAATEBAAAACjE1ODc5MTE4ODADAAAAATACAAAABjEwMDAyNwQA</t>
  </si>
  <si>
    <t>AAABMAcAAAAJMy8yOS8yMDEzCAAAAAkzLzI5LzIwMTMOXiYrARbXCF+xmlcBFtcIJkNJUS5UU0U6MjIyOS5JUV9ORVRfREVCVF9FQklUREEuRlkyMDE0AQAAAN8WkAcDAAAAAk5NAQgAAAAFAAAAATEBAAAACjE2ODgxMzkxNTIDAAAAAjc5AgAAAAQ0MTkzBAAAAAEwBwAAAAk3LzMxLzIwMTkIAAAACTMvMzEvMjAxNAkAAAABMIcaWQABFtcI4UTgVgEW1wgnQ0lRLk5BU0RBUUdTOk1ETFouSVFfUVVJQ0tfUkFUSU8uRlkyMDE1AQAAAG1JCwACAAAACDAuNTI4MzgzAQgAAAAFAAAAATEBAAAACjE4NzM3NDMyODUDAAAAAzE2MAIAAAAENDEyMQQAAAABMAcAAAAJNy8zMS8yMDE5CAAAAAoxMi8zMS8yMDE1CQAAAAEw/7lX/wAW1wiCbBhXARbXCCVDSVEuTllTRTpHSVMuSVFfTFRfREVCVF9JU1NVRUQuRlkyMDEzAQAAABsxBAACAAAABjEwMDEuMQEIAAAABQAAAAExAQAAAAoxNzQ1MjcwNTYyAwAAAAMxNjACAAAABDIwMzQEAAAAATAHAAAACTcvMzEvMjAxOQgAAAAJNS8yNi8yMDEzCQAAAAEw4z16AgEW1wi+fJtWARbXCB5DSVEuVFNFOjIyMTIuSVFfSU5DX1RBWC5GWTIwMTABAAAAn1wNAAIAAAAEOTk1OAEIAAAABQAAAAExAQAAAAoxNDM5MTc4NTEyAwAAAAI3OQIAAAACNzUEAAAAATAHAAAACTcvMzEvMjAxOQgAAAAKMTIvMzEvMjAxMAkAAAABMKyytAgBFtcIsflkVwEW1wghQ0lRLlRTRToyMjY5LklRX05F</t>
  </si>
  <si>
    <t>VF9DSEFOR0UuRlkyMDE0AQAAAEBAQwQCAAAABDI2NzQBCAAAAAUAAAABMQEAAAAKMTY4NjYzNzkwMQMAAAACNzkCAAAABDIwOTMEAAAAATAHAAAACTcvMzEvMjAxOQgAAAAJMy8zMS8yMDE0CQAAAAEwJWoEBQEW1wjOOOtVARbXCCVDSVEuU1dYOk5FU04uSVFfU1RfREVCVF9SRVBBSUQuRlkyMDEyAQAAAOV8AAADAAAAAABz2oEEARbXCCHhC1YBFtcIJ0NJUS5OWVNFOkdJUy5JUV9DQVNIX09QRVIuRlkyMDE0Li4uLkpQWQEAAAAbMQQAAgAAAAoyNTg3NjIuNzM1AQgAAAAFAAAAATEBAAAACjE3OTc3OTUyOTADAAAAAjc5AgAAAAQyMDA2BAAAAAEwBwAAAAk3LzMxLzIwMTkIAAAACTUvMjUvMjAxNAkAAAABMAGm2v4AFtcILo89VwEW1wgjQ0lRLlNXWDpORVNOLklRX0lOVEVSRVNUX0VYUC5GWTIwMDYBAAAA5XwAAAIAAAAFLTExOTgBCAAAAAUAAAABMQEAAAAJNTQwNDA4ODc2AwAAAAIyOQIAAAACODIEAAAAATAHAAAACTcvMzEvMjAxOQgAAAAKMTIvMzEvMjAwNgkAAAABMBvm0P0AFtcIVW1eVwEW1wgaQ0lRLlRTRToyMjY5LklRX1JFVi5GWTIwMTQBAAAAQEBDBAIAAAAHMTE0ODA3NgEIAAAABQAAAAExAQAAAAoxNjg2NjM3OTAxAwAAAAI3OQIAAAADMTEyBAAAAAEwBwAAAAk3LzMxLzIwMTkIAAAACTMvMzEvMjAxNAkAAAABMLKsbwUBFtcIennoVQEW1wggQ0lRLlRTRToyODAyLklRX0NIQU5HRV9BUi5G</t>
  </si>
  <si>
    <t>WTIwMTMBAAAAC1UNAAIAAAAFMTUxNTgBCAAAAAUAAAABMQEAAAAKMTYyNTQ1NzcxOAMAAAACNzkCAAAABDIwMTgEAAAAATAHAAAACTcvMzEvMjAxOQgAAAAJMy8zMS8yMDEzCQAAAAEwJNKCBwEW1whBEXpVARbXCCNDSVEuVFNFOjI4OTcuSVFfT1RIRVJfRVFVSVRZLkZZMjAxNQEAAADsVw0AAgAAAAUzODEyNwEIAAAABQAAAAExAQAAAAoxNzQ1Mzc4Njk3AwAAAAI3OQIAAAAEMTAyOAQAAAABMAcAAAAJNy8zMS8yMDE5CAAAAAkzLzMxLzIwMTUJAAAAATAq9HsGARbXCKaPpFUBFtcIJUNJUS5UU0U6MjI4Mi5JUV9HQUlOX0lOVkVTVF9DRi5GWTIwMTgBAAAAi1cNAAMAAAAAAID0hQUBFtcI5s7SVQEW1wghQ0lRLk5BU0RBUUdTOk1ETFouSVFfTklfQ0YuRlkyMDA5AQAAAG1JCwACAAAABDMwMjEBCAAAAAUAAAABMQEAAAAKMTUyNDYwODMxNwMAAAADMTYwAgAAAAQyMTUwBAAAAAEwBwAAAAk3LzMxLzIwMTkIAAAACjEyLzMxLzIwMDkJAAAAATAu1mUDARbXCHzGSFYBFtcIGUNJUS5UU0U6Mjg5Ny5JUV9SRS5GWTIwMTgBAAAA7FcNAAIAAAAGMzI3OTk2AQgAAAAFAAAAATEBAAAACjE4OTUwMDE5OTEDAAAAAjc5AgAAAAQxMjIyBAAAAAEwBwAAAAk3LzMxLzIwMTkIAAAACTMvMzEvMjAxOAkAAAABMCmPfAYBFtcI3pCtVQEW1wgkQ0lRLk5ZU0U6R0lTLklRX0NPTU1PTl9ESVZfQ0YuRlkyMDE3AQAAABsxBAAC</t>
  </si>
  <si>
    <t>AAAABy0xMTM1LjEBCAAAAAUAAAABMQEAAAAKMTk2OTY2NDcyMQMAAAADMTYwAgAAAAQyMDc0BAAAAAEwBwAAAAk3LzMxLzIwMTkIAAAACTUvMjgvMjAxNwkAAAABMMa1OwEBFtcI+mOnVgEW1wgtQ0lRLlRTRToyODAyLklRX0RFRl9UQVhfQVNTRVRTX0NVUlJFTlQuRlkyMDExAQAAAAtVDQACAAAABTExMjA0AQgAAAAFAAAAATEBAAAACjE0NjE2Nzk5OTYDAAAAAjc5AgAAAAQxMTE3BAAAAAEwBwAAAAk3LzMxLzIwMTkIAAAACTMvMzEvMjAxMQkAAAABMFCEggcBFtcIe8RyVQEW1wglQ0lRLkVOWFRQQTpCTi5JUV9QRVJJT0REQVRFX0lTLkZZMjAwNwEAAABF+QEABQAAAAoyMDA3LzEyLzMxAHH6FwMBFtcIG9pkVgEW1wgrQ0lRLlRTRToyMjIwLklRX1JFVFVSTl9DT01NT05fRVFVSVRZLkZZMjAxMgEAAADQ3FMAAgAAAAY3LjY3NzMBCAAAAAUAAAABMQEAAAAKMTU1MzIzOTc4NQMAAAACNzkCAAAABTMzMzIwBAAAAAEwBwAAAAk3LzMxLzIwMTkIAAAACTMvMzEvMjAxMgkAAAABMJij6wABFtcIVK/PVgEW1wggQ0lRLlRTRToyODAyLklRX0lOVkVOVE9SWS5GWTIwMTABAAAAC1UNAAIAAAAGMTQ2ODA4AQgAAAAFAAAAATEBAAAACjEzODI3NjM1MjADAAAAAjc5AgAAAAQxMDQzBAAAAAEwBwAAAAk3LzMxLzIwMTkIAAAACTMvMzEvMjAxMAkAAAABMJxcggcBFtcI7QZwVQEW1wgoQ0lRLlRTRToyODAyLklRX01J</t>
  </si>
  <si>
    <t>Tk9SSVRZX0lOVEVSRVNULkZZMjAxOAEAAAALVQ0AAgAAAAU3OTEwMQEIAAAABQAAAAExAQAAAAoxODk0ODMyMjUzAwAAAAI3OQIAAAAEMTA1MgQAAAABMAcAAAAJNy8zMS8yMDE5CAAAAAkzLzMxLzIwMTgJAAAAATAp7OQGARbXCA1KiVUBFtcIL0NJUS5FTlhUUEE6Qk4uSVFfVE9UQUxfTElBQl9UT1RBTF9BU1NFVFMuRlkyMDA3AQAAAEX5AQACAAAABzY3LjAwMDIBCAAAAAUAAAABMQEAAAAJODA5NzI1MzE4AwAAAAI1MAIAAAAENDE4OAQAAAABMAcAAAAJNy8zMS8yMDE5CAAAAAoxMi8zMS8yMDA3CQAAAAEwauJX/wAW1wjMAhtXARbXCCNDSVEuVFNFOjIyMjkuSVFfVE9UQUxfUkVDRUlWLkZZMjAxNgEAAADfFpAHAgAAAAUyMzAxNwEIAAAABQAAAAExAQAAAAoxNzk3NjM3MDE2AwAAAAI3OQIAAAAEMTAwMQQAAAABMAcAAAAJNy8zMS8yMDE5CAAAAAkzLzMxLzIwMTYJAAAAATBTU6EHARbXCAqaXlUBFtcIJENJUS5TV1g6TkVTTi5JUV9JTkNfRVFVSVRZX0NGLkZZMjAxNwEAAADlfAAAAgAAAAQtODI0AQgAAAAFAAAAATEBAAAACjE5NDQ4MDQyNjkDAAAAAjI5AgAAAAQyMDg2BAAAAAEwBwAAAAk3LzMxLzIwMTkIAAAACjEyLzMxLzIwMTcJAAAAATDkDG4EARbXCB4RGlYBFtcILUNJUS5UU0U6MjI2OS5JUV9DQVNIX0NPTlZFUlNJT04uRlkyMDE1Li4uLkpQWQEAAABAQEMEAgAAAAk2Ni4wMTIwNzUBCAAA</t>
  </si>
  <si>
    <t>AAUAAAABMQEAAAAKMTc0NTM3ODYxNQMAAAACNzkCAAAABDQxODQEAAAAATAHAAAACTcvMzEvMjAxOQgAAAAJMy8zMS8yMDE1CQAAAAEwP3/a/gAW1wghDzpXARbXCBdDSVEuMC5JUV9BU1NFVF9UVVJOUy5GWQUAAAAAAAAACAAAABUoSW52YWxpZCBUaW1lIFBlcmlvZCmKlOD+ABbXCIhWLlcBFtcII0NJUS5UU0U6MjgwMi5JUV9CRVRBXzJZUi4yMDE5LzAzLzMxAQAAAAtVDQACAAAAETAuNTkzMzc3OTQ3OTI3MDI1AD+0yykBFtcIvqvoWwEW1wgfQ0lRLlRTRToyODAyLklRX0VCVF9FWENMLkZZMjAxNwEAAAALVQ0AAgAAAAU4ODY4MQEIAAAABQAAAAExAQAAAAoxODQ4NjczNDQ5AwAAAAI3OQIAAAABNAQAAAABMAcAAAAJNy8zMS8yMDE5CAAAAAkzLzMxLzIwMTcJAAAAATBNnuQGARbXCKJEhFUBFtcIGUNJUS5TV1g6TkVTTi5JUV9HUC5GWTIwMTgBAAAA5XwAAAIAAAAFNDU2ODABCAAAAAUAAAABMQEAAAAKMTk0NDgwNDI3MAMAAAACMjkCAAAAAjEwBAAAAAEwBwAAAAk3LzMxLzIwMTkIAAAACjEyLzMxLzIwMTgJAAAAATDkDG4EARbXCHXXGlYBFtcIHUNJUS5UU0U6MjI2OS5JUV9DT01NT04uRlkyMDA5AQAAAEBAQwQDAAAAAADPEG8FARbXCLIL21UBFtcIKkNJUS5UU0U6MjIxMi5JUV9UT1RBTF9FUVVJVFkuRlkyMDA5Li4uLkpQWQEAAACfXA0AAgAAAAYyMzUzMTQBCAAAAAUAAAABMQEAAAAKMTQzOTE3</t>
  </si>
  <si>
    <t>ODIxNQMAAAACNzkCAAAABDEyNzUEAAAAATAHAAAACTcvMzEvMjAxOQgAAAAKMTIvMzEvMjAwOQkAAAABMD0w2v4AFtcIA/kzVwEW1wgmQ0lRLlRTRToyODk3LklRX0xUX0RFQlRfQ0FQSVRBTC5GWTIwMTEBAAAA7FcNAAIAAAAGNC40OTI0AQgAAAAFAAAAATEBAAAACjE0NjE2ODAxMDIDAAAAAjc5AgAAAAQ0MTg3BAAAAAEwBwAAAAk3LzMxLzIwMTkIAAAACTMvMzEvMjAxMQkAAAABMHa6/f8AFtcIrMrvVgEW1wgpQ0lRLlRTRToyODk3LklRX0FTU0VUX1dSSVRFRE9XTl9DRi5GWTIwMTIBAAAA7FcNAAMAAAAAAOEvkgYBFtcIcQScVQEW1wggQ0lRLlRTRToyODk3LklRX0xUX0lOVkVTVC5GWTIwMTYBAAAA7FcNAAIAAAAGMTQ4OTQxAQgAAAAFAAAAATEBAAAACjE3OTg4OTQ4OTADAAAAAjc5AgAAAAQxMDU0BAAAAAEwBwAAAAk3LzMxLzIwMTkIAAAACTMvMzEvMjAxNgkAAAABMD8afAYBFtcIdQCnVQEW1wgkQ0lRLlRTRToyMjY5LklRX1VOTEVWRVJFRF9GQ0YuRlkyMDE3AQAAAEBAQwQCAAAABzM3MTUwLjUBCAAAAAUAAAABMQEAAAAKMTg0ODg3OTQyNwMAAAACNzkCAAAABDQ0MjMEAAAAATAHAAAACTcvMzEvMjAxOQgAAAAJMy8zMS8yMDE3CQAAAAEw77cEBQEW1wjXEfRVARbXCCdDSVEuRU5YVFBBOkJOLklRX1BFUklPRExFTkdUSF9JUy5GWTIwMTIBAAAARfkBAAEAAAACMTIA7RVsAgEW1wi5pHVWARbX</t>
  </si>
  <si>
    <t>CCpDSVEuTkFTREFRR1M6TURMWi5JUV9QUkVGX0RJVl9PVEhFUi5GWTIwMTYBAAAAbUkLAAMAAAAAAHqsFwMBFtcIbrNbVgEW1wggQ0lRLlRTRToyMjIwLklRX0NBU0hfQ09OVkVSU0lPTi4BAAAA0NxTAAIAAAAINDEuNDM5OTEBCAAAAAUAAAABMQEAAAAKMTk2OTMwNzk2OAMAAAACNzkCAAAABDQxODQEAAAAATAHAAAACTcvMzEvMjAxOQgAAAAJMy8zMS8yMDE5CQAAAAEwfje7WgEW1wh+N7taARbXCCFDSVEuRU5YVFBBOkJOLklRX1RPVEFMX1JFVi5GWTIwMDcBAAAARfkBAAIAAAAFMTI3NzYBCAAAAAUAAAABMQEAAAAJODA5NzI1MzE4AwAAAAI1MAIAAAACMjgEAAAAATAHAAAACTcvMzEvMjAxOQgAAAAKMTIvMzEvMjAwNwkAAAABMHH6FwMBFtcILxhkVgEW1wgfQ0lRLlRTRToyMjEyLklRX0VCVF9FWENMLkZZMjAxMgEAAACfXA0AAgAAAAUyNjEwNwEIAAAABQAAAAExAQAAAAoxNTk4ODkzODQ2AwAAAAI3OQIAAAABNAQAAAABMAcAAAAJNy8zMS8yMDE5CAAAAAoxMi8zMS8yMDEyCQAAAAEwoNm0CAEW1whB3DFVARbXCBpDSVEuVFNFOjIyMTIuSVFfU0dBLkZZMjAxMgEAAACfXA0AAgAAAAYzMDQ2NTkBCAAAAAUAAAABMQEAAAAKMTU5ODg5Mzg0NgMAAAACNzkCAAAAAjIzBAAAAAEwBwAAAAk3LzMxLzIwMTkIAAAACjEyLzMxLzIwMTIJAAAAATDtDdH9ABbXCBKKYlcBFtcIIkNJUS5UU0U6MjIxMi5JUV9F</t>
  </si>
  <si>
    <t>QklUX01BUkdJTi5GWTIwMTgBAAAAn1wNAAIAAAAGMi4yOTc4AQgAAAAFAAAAATEBAAAACjE5NTIyODQ2MjcDAAAAAjc5AgAAAAQ0MDUzBAAAAAEwBwAAAAk3LzMxLzIwMTkIAAAACjEyLzMxLzIwMTgJAAAAATC28lgAARbXCDiN21YBFtcIJkNJUS5OWVNFOkdJUy5JUV9FWFRSQV9BQ0NfSVRFTVMuRlkyMDE2AQAAABsxBAADAAAAAACjjjsBARbXCKJaolYBFtcIJUNJUS5OQVNEQVFHUzpNRExaLklRX1JEX0VYUF9GTi5GWTIwMDcBAAAAbUkLAAIAAAADNDQyAQgAAAAFAAAAATEBAAAACjEzMzE0MTkyMTIDAAAAAzE2MAIAAAAEMzE2OAQAAAABMAcAAAAJNy8zMS8yMDE5CAAAAAoxMi8zMS8yMDA3CQAAAAEwCi59AwEW1whxwEFWARbXCCVDSVEuVFNFOjI4MDIuSVFfUFJFRl9ESVZfT1RIRVIuRlkyMDE5AQAAAAtVDQADAAAAAAAdE+UGARbXCF9Ei1UBFtcIHkNJUS5UU0U6MjIyMC5JUV9XSVBfSU5WLkZZMjAxMAEAAADQ3FMAAgAAAAc0OTIuOTY2AQgAAAAFAAAAATEBAAAACjEzODA1MjgwMTIDAAAAAjc5AgAAAAQzMjE5BAAAAAEwBwAAAAk3LzMxLzIwMTkIAAAACTMvMzEvMjAxMAkAAAABMIdJZwkBFtcIVH0GVQEW1wglQ0lRLlRTRToyMjY5LklRX09USEVSX0NBX1NVUFBMLkZZMjAxMwEAAABAQEMEAgAAAAUxNTQ4OQEIAAAABQAAAAExAQAAAAoxNjI1NDU3NjcxAwAAAAI3OQIAAAAEMTA1NQQAAAABMAcA</t>
  </si>
  <si>
    <t>AAAJNy8zMS8yMDE5CAAAAAkzLzMxLzIwMTMJAAAAATC1hW8FARbXCNnL5lUBFtcIHUNJUS5UU0U6Mjg5Ny5JUV9FQklUREEuRlkyMDE4AQAAAOxXDQACAAAABTUyMDA5AQgAAAAFAAAAATEBAAAACjE4OTUwMDE5OTEDAAAAAjc5AgAAAAQ0MDUxBAAAAAEwBwAAAAk3LzMxLzIwMTkIAAAACTMvMzEvMjAxOAkAAAABMDVofAYBFtcIEM6sVQEW1wghQ0lRLkxTRTpBQkYuSVFfQURWRVJUSVNJTkcuRlkyMDEwAQAAAPsaCAADAAAAAAAV+AEEARbXCNtaJ1YBFtcIG0NJUS5UU0U6MjI4Mi5JUV9DT0dTLkZZMjAxNAEAAACLVw0AAgAAAAY5MTgzMDQBCAAAAAUAAAABMQEAAAAKMTY4NjYzNzkxMAMAAAACNzkCAAAAAjM0BAAAAAEwBwAAAAk3LzMxLzIwMTkIAAAACTMvMzEvMjAxNAkAAAABMDTk8QUBFtcIP3XEVQEW1wgsQ0lRLlRTRToyMjgyLklRX0RFQlRfRVFVSVZfT1BFUl9MRUFTRS5GWTIwMTcBAAAAi1cNAAIAAAAFNzc4ODABCAAAAAUAAAABMQEAAAAKMTg0OTAyNjkwMwMAAAACNzkCAAAABTIxNjcxBAAAAAEwBwAAAAk3LzMxLzIwMTkIAAAACTMvMzEvMjAxNwkAAAABMID0hQUBFtcIPEfPVQEW1wgnQ0lRLkxTRTpBQkYuSVFfRUFSTklOR19DT19NQVJHSU4uRlkyMDEzAQAAAPsaCAACAAAABjQuNzE2NAEIAAAABQAAAAExAQAAAAoxNzA0ODU2NDE3AwAAAAI1NQIAAAAENDE4MQQAAAABMAcAAAAJNy8zMS8y</t>
  </si>
  <si>
    <t>MDE5CAAAAAk5LzE0LzIwMTMJAAAAATAQbFf/ABbXCOskD1cBFtcIH0NJUS5UU0U6Mjg5Ny5JUV9FQklUX0lOVC5GWTIwMTABAAAA7FcNAAIAAAAJMTM4LjYwNjA2AQgAAAAFAAAAATEBAAAACjEzODcxODM4NTcDAAAAAjc5AgAAAAQ0MTg5BAAAAAEwBwAAAAk3LzMxLzIwMTkIAAAACTMvMzEvMjAxMAkAAAABMHa6/f8AFtcI2S7vVgEW1wgjQ0lRLk5BU0RBUUdTOk1ETFouSVFfUEVOU0lPTi5GWTIwMTMBAAAAbUkLAAIAAAAEMjM3NAEIAAAABQAAAAExAQAAAAoxNzc3MDM3Mjg2AwAAAAMxNjACAAAABDEyMTMEAAAAATAHAAAACTcvMzEvMjAxOQgAAAAKMTIvMzEvMjAxMwkAAAABMBBLZgMBFtcIsxFUVgEW1wgaQ0lRLlNXWDpORVNOLklRX1JFVi5GWTIwMTIBAAAA5XwAAAIAAAAFODk3MjEBCAAAAAUAAAABMQEAAAAKMTY4MTQ5NzYxNgMAAAACMjkCAAAAAzExMgQAAAABMAcAAAAJNy8zMS8yMDE5CAAAAAoxMi8zMS8yMDEyCQAAAAEwc9qBBAEW1whvIQlWARbXCC1DSVEuTllTRTpHSVMuSVFfREVGX1RBWF9BU1NFVFNfQ1VSUkVOVC5GWTIwMDkBAAAAGzEEAAIAAAAEMTUuNgEIAAAABQAAAAExAQAAAAoxNDYxMzc5MTQ0AwAAAAMxNjACAAAABDExMTcEAAAAATAHAAAACTcvMzEvMjAxOQgAAAAJNS8zMS8yMDA5CQAAAAEwB8l5AgEW1whjWY5WARbXCClDSVEuTkFTREFRR1M6TURMWi5JUV9DT01NT05fSVNT</t>
  </si>
  <si>
    <t>VUVELkZZMjAxMwEAAABtSQsAAwAAAAAAAHJmAwEW1wgrI1VWARbXCCFDSVEuVFNFOjIyMjAuSVFfQ0FTSF9UQVhFUy5GWTIwMTIBAAAA0NxTAAIAAAAEMTEyNwEIAAAABQAAAAExAQAAAAoxNTUzMjM5Nzg1AwAAAAI3OQIAAAAEMzA1MwQAAAABMAcAAAAJNy8zMS8yMDE5CAAAAAkzLzMxLzIwMTIJAAAAATCWlmcJARbXCPAvDVUBFtcIHUNJUS5UU0U6Mjg5Ny5JUV9SRF9FWFAuRlkyMDE4AQAAAOxXDQADAAAAAAA1aHwGARbXCGgJrFUBFtcIJENJUS5UU0U6MjIxMi5JUV9NQVJLRVRDQVAuMjAxMy8xMi8zMQEAAACfXA0AAgAAAA0yMzY4MzEuNDY5ODQ5AQYAAAAFAAAAATEBAAAACjE2NDQ4NzYxNjMDAAAAAjc5AgAAAAYxMDAwNTQEAAAAATAHAAAACjEyLzMxLzIwMTMvECYrARbXCK87hVcBFtcIPkNJUS5OQVNEQVFHUzpNRExaLklRX0NVU1RPTV9CRVRBLi0xMDRXLjIwMTYvMTIvMzEuLl5OMjI1LkpQWS5IAQAAAG1JCwACAAAAETAuODAwMDg3MDIyMDIxNTIxADDbyykBFtcIVzHxWwEW1wgoQ0lRLlRTRToyODAyLklRX0NVUlJFTlRfUE9SVF9ERUJULkZZMjAxOAEAAAALVQ0AAgAAAAUxMTI4NQEIAAAABQAAAAExAQAAAAoxODk0ODMyMjUzAwAAAAI3OQIAAAAEMTI5NwQAAAABMAcAAAAJNy8zMS8yMDE5CAAAAAkzLzMxLzIwMTgJAAAAATAp7OQGARbXCGb8iFUBFtcIKkNJUS5OQVNEQVFHUzpNRExaLklR</t>
  </si>
  <si>
    <t>X0RJTFVUX0VQU19FWENMLkZZMjAxMQEAAABtSQsAAgAAAAgwLjk4ODEwMQEIAAAABQAAAAExAQAAAAoxNjYxMjEzNjMyAwAAAAMxNjACAAAAAzE0MgQAAAABMAcAAAAJNy8zMS8yMDE5CAAAAAoxMi8zMS8yMDExCQAAAAEwSf1lAwEW1wgEgk1WARbXCCFDSVEuU1dYOk5FU04uSVFfSU5DX0VRVUlUWS5GWTIwMDMBAAAA5XwAAAIAAAADNTkzAQgAAAAFAAAAATEBAAAACTEzOTYyNjU0MwMAAAACMjkCAAAAAjQ3BAAAAAEwBwAAAAk3LzMxLzIwMTkIAAAACjEyLzMxLzIwMDMJAAAAATBGbDj9ABbXCOHdblcBFtcIGUNJUS5UU0U6MjIxMi5JUV9SRS5GWTIwMTUBAAAAn1wNAAIAAAAGMjQwNDgxAQgAAAAFAAAAATEBAAAACjE3ODQ0OTYyMzIDAAAAAjc5AgAAAAQxMjIyBAAAAAEwBwAAAAk3LzMxLzIwMTkIAAAACjEyLzMxLzIwMTUJAAAAATAFGm8IARbXCEPAO1UBFtcIIkNJUS5MU0U6QUJGLklRX1BFX0VYQ0wuLjIwMDgvMDMvMzEBAAAA+xoIAAIAAAAJMTguNzM2NjE2AQcAAAAFAAAAATEBAAAACjE5MjAzMTAxNDADAAAAATACAAAABjEwMDAyNwQAAAABMAcAAAAJMy8zMS8yMDA4CAAAAAkzLzMxLzIwMDg1DJcpARbXCJmr4VsBFtcIIUNJUS5UU0U6MjI4Mi5JUV9DQVNIX0ZJTkFOLkZZMjAxNAEAAACLVw0AAgAAAAUtOTM3MwEIAAAABQAAAAExAQAAAAoxNjg2NjM3OTEwAwAAAAI3OQIAAAAEMjAwNAQAAAAB</t>
  </si>
  <si>
    <t>MAcAAAAJNy8zMS8yMDE5CAAAAAkzLzMxLzIwMTQJAAAAATDKpoUFARbXCNgzx1UBFtcIG0NJUS5OWVNFOkdJUy5JUV9DT0dTLkZZMjAxOAEAAAAbMQQAAgAAAAcxMDI3OS41AQgAAAAFAAAAATEBAAAACjE5Njk2NjQ2ODgDAAAAAzE2MAIAAAACMzQEAAAAATAHAAAACTcvMzEvMjAxOQgAAAAJNS8yNy8yMDE4CQAAAAEwxrU7AQEW1wjX2KdWARbXCCNDSVEuU1dYOk5FU04uSVFfQkVUQV8xWVIuMjAxNi8xMi8zMQEAAADlfAAAAgAAABEwLjUxMzA3MjI4NDUwOTgzNgAw28spARbXCLTY7VsBFtcIJ0NJUS5FTlhUUEE6Qk4uSVFfQ0FTSF9DT05WRVJTSU9OLkZZMjAxMQEAAABF+QEAAgAAAAktMjEuMjgxNjkBCAAAAAUAAAABMQEAAAAKMTU5NDcxODU4MQMAAAACNTACAAAABDQxODQEAAAAATAHAAAACTcvMzEvMjAxOQgAAAAKMTIvMzEvMjAxMQkAAAABMOUHWP8AFtcIFXMdVwEW1wgiQ0lRLlNXWDpORVNOLklRX1NBTEVfUFBFX0NGLkZZMjAxMgEAAADlfAAAAgAAAAMxMzABCAAAAAUAAAABMQEAAAAKMTY4MTQ5NzYxNgMAAAACMjkCAAAABDIwNDIEAAAAATAHAAAACTcvMzEvMjAxOQgAAAAKMTIvMzEvMjAxMgkAAAABMHPagQQBFtcILJQLVgEW1wgnQ0lRLlRTRToyMjIwLklRX05FVF9JTlRFUkVTVF9FWFAuRlkyMDE3AQAAANDcUwACAAAAAjE2AQgAAAAFAAAAATEBAAAACjE4NDc2NjcxODEDAAAAAjc5AgAA</t>
  </si>
  <si>
    <t>AAMzNjgEAAAAATAHAAAACTcvMzEvMjAxOQgAAAAJMy8zMS8yMDE3CQAAAAEwkr7eCAEW1whuRRpVARbXCChDSVEuVFNFOjIyNjkuSVFfRUFSTklOR19DT19NQVJHSU4uRlkyMDE5AQAAAEBAQwQCAAAABTUuMDcxAQgAAAAFAAAAATEBAAAACjE5NzAwNTEzNDEDAAAAAjc5AgAAAAQ0MTgxBAAAAAEwBwAAAAk3LzMxLzIwMTkIAAAACTMvMzEvMjAxOQkAAAABMEP++v8AFtcIXm0DVwEW1wgqQ0lRLk5BU0RBUUdTOk1ETFouSVFfTFRfREVCVF9SRVBBSUQuRlkyMDA3AQAAAG1JCwACAAAABS0xNDcyAQgAAAAFAAAAATEBAAAACjEzMzE0MTkyMTIDAAAAAzE2MAIAAAAEMjAzNgQAAAABMAcAAAAJNy8zMS8yMDE5CAAAAAoxMi8zMS8yMDA3CQAAAAEwF1V9AwEW1wievUNWARbXCCRDSVEuVFNFOjIyODIuSVFfSU1QQUlSTUVOVF9HVy5GWTIwMTkBAAAAi1cNAAMAAAAAAH8bhgUBFtcItN7TVQEW1wgoQ0lRLlNXWDpORVNOLklRX1RPVEFMX0RFQlRfRUJJVERBLkZZMjAxMwEAAADlfAAAAgAAAAgxLjI3Mjc0MwEIAAAABQAAAAExAQAAAAoxNzQyMzExNDU1AwAAAAIyOQIAAAAENDE5MgQAAAABMAcAAAAJNy8zMS8yMDE5CAAAAAoxMi8zMS8yMDEzCQAAAAEwIyT7/wAW1wjkcQhXARbXCCZDSVEuVFNFOjIyNjkuSVFfQ0FTSF9BQ1FVSVJFX0NGLkZZMjAxOAEAAABAQEMEAwAAAAAA77cEBQEW1wifg/ZVARbXCChDSVEu</t>
  </si>
  <si>
    <t>VFNFOjIyNjkuSVFfVE9UQUxfREVCVC5GWTIwMTYuLi4uSlBZAQAAAEBAQwQCAAAABjE0NzgyOAEIAAAABQAAAAExAQAAAAoxNzk4ODk0OTc0AwAAAAI3OQIAAAAENDE3MwQAAAABMAcAAAAJNy8zMS8yMDE5CAAAAAkzLzMxLzIwMTYJAAAAATBGWNr+ABbXCPWeN1cBFtcIIENJUS5TV1g6TkVTTi5JUV9ESVZfU0hBUkUuRlkyMDA4AQAAAOV8AAACAAAAAzEuNAEIAAAABQAAAAExAQAAAAoxMzUwOTAzMzY0AwAAAAIyOQIAAAAEMzA1OAQAAAABMAcAAAAJNy8zMS8yMDE5CAAAAAoxMi8zMS8yMDA4CQAAAAEwYGaBBAEW1wg+sf1VARbXCDlDSVEuVFNFOjIyODIuSVFfQ1VTVE9NX0JFVEEuLTEwNFcuMjAxNy8wMy8zMS4uXk4yMjUuSlBZLkgBAAAAi1cNAAIAAAARMC41NjQzMzE5MDk0MDE0MTEAP7TLKQEW1wgmaetbARbXCCpDSVEuVFNFOjIyNjkuSVFfT1RIRVJfVU5VU1VBTF9TVVBQTC5GWTIwMTUBAAAAQEBDBAIAAAAELTQ4NQEIAAAABQAAAAExAQAAAAoxNzQ1Mzc4NjE1AwAAAAI3OQIAAAACODcEAAAAATAHAAAACTcvMzEvMjAxOQgAAAAJMy8zMS8yMDE1CQAAAAEwJWoEBQEW1wiN1etVARbXCChDSVEuVFNFOjIyMjAuSVFfVE9UQUxfREVCVF9FUVVJVFkuRlkyMDEwAQAAANDcUwACAAAABzE1LjUwNjQBCAAAAAUAAAABMQEAAAAKMTM4MDUyODAxMgMAAAACNzkCAAAABDQwMzQEAAAAATAHAAAACTcvMzEv</t>
  </si>
  <si>
    <t>MjAxOQgAAAAJMy8zMS8yMDEwCQAAAAEwmKPrAAEW1wiQxc5WARbXCChDSVEuU1dYOk5FU04uSVFfQ1VSUkVOVF9QT1JUX0RFQlQuRlkyMDA4AQAAAOV8AAACAAAABDU5MTABCAAAAAUAAAABMQEAAAAKMTM1MDkwMzM2NAMAAAACMjkCAAAABDEyOTcEAAAAATAHAAAACTcvMzEvMjAxOQgAAAAKMTIvMzEvMjAwOAkAAAABMGBmgQQBFtcIEU3+VQEW1wgpQ0lRLlRTRToyMjI5LklRX1RPVEFMX0RFQlRfQ0FQSVRBTC5GWTIwMTEBAAAA3xaQBwIAAAAGMC44OTY5AQgAAAAFAAAAATEBAAAACjE0NjI3MTI0ODMDAAAAAjc5AgAAAAQ0MTg2BAAAAAEwBwAAAAk3LzMxLzIwMTkIAAAACTMvMzEvMjAxMQkAAAABMLbyWAABFtcIWEveVgEW1wgmQ0lRLlRTRToyODAyLklRX0xPQU5TX1JFQ0VJVl9MVC5GWTIwMTMBAAAAC1UNAAIAAAADNjAxAQgAAAAFAAAAATEBAAAACjE2MjU0NTc3MTgDAAAAAjc5AgAAAAQxMDUwBAAAAAEwBwAAAAk3LzMxLzIwMTkIAAAACTMvMzEvMjAxMwkAAAABMCTSggcBFtcIjSh5VQEW1wgaQ0lRLlRTRToyMjIwLklRX1NHQS5GWTIwMTABAAAA0NxTAAIAAAAJMjgwMDguODk3AQgAAAAFAAAAATEBAAAACjEzODA1MjgwMTIDAAAAAjc5AgAAAAIyMwQAAAABMAcAAAAJNy8zMS8yMDE5CAAAAAkzLzMxLzIwMTAJAAAAATABptr+ABbXCLVXSlcBFtcILkNJUS5OQVNEQVFHUzpNRExaLklRX1RPVEFM</t>
  </si>
  <si>
    <t>X0RFQlRfQ0FQSVRBTC5GWTIwMTABAAAAbUkLAAIAAAAHNDQuNDQ4MgEIAAAABQAAAAExAQAAAAoxNTg5MTkzMzUxAwAAAAMxNjACAAAABDQxODYEAAAAATAHAAAACTcvMzEvMjAxOQgAAAAKMTIvMzEvMjAxMAkAAAABMP+5V/8AFtcIMYkVVwEW1wgmQ0lRLlRTRToyMjgyLklRX0lOVkVTVF9MT0FOU19DRi5GWTIwMDgBAAAAi1cNAAMAAAAAAFlv8QUBFtcIFpa0VQEW1wgoQ0lRLk5ZU0U6R0lTLklRX1RPVEFMX0RFQlRfUkVQQUlELkZZMjAwOQEAAAAbMQQAAgAAAActMTc2MC44AQgAAAAFAAAAATEBAAAACjE0NjEzNzkxNDQDAAAAAzE2MAIAAAAEMjE2NgQAAAABMAcAAAAJNy8zMS8yMDE5CAAAAAk1LzMxLzIwMDkJAAAAATAb8HkCARbXCAG4j1YBFtcIKUNJUS5UU0U6MjIyMC5JUV9DT01NT05fUFJFRl9ESVZfQ0YuRlkyMDE5AQAAANDcUwACAAAABS0xMDU0AQgAAAAFAAAAATEBAAAACjE5NjkzMDQyMDcDAAAAAjc5AgAAAAQyMDcyBAAAAAEwBwAAAAk3LzMxLzIwMTkIAAAACTMvMzEvMjAxOQkAAAABMD4z3wgBFtcIAKUiVQEW1wggQ0lRLlNXWDpORVNOLklRX0RJVl9TSEFSRS5GWTIwMTYBAAAA5XwAAAIAAAADMi4zAQgAAAAFAAAAATEBAAAACjE4NzQzMTA5NjUDAAAAAjI5AgAAAAQzMDU4BAAAAAEwBwAAAAk3LzMxLzIwMTkIAAAACjEyLzMxLzIwMTYJAAAAATD75W0EARbXCK6kFVYBFtcIIUNJUS5U</t>
  </si>
  <si>
    <t>U0U6MjI2OS5JUV9UT1RBTF9MSUFCLkZZMjAxNQEAAABAQEMEAgAAAAY0OTcwNjYBCAAAAAUAAAABMQEAAAAKMTc0NTM3ODYxNQMAAAACNzkCAAAABDEyNzYEAAAAATAHAAAACTcvMzEvMjAxOQgAAAAJMy8zMS8yMDE1CQAAAAEwJWoEBQEW1wgU5+xVARbXCClDSVEuRU5YVFBBOkJOLklRX0NVUlJFTlRfUE9SVF9ERUJULkZZMjAxNgEAAABF+QEAAgAAAAQxNzIzAQgAAAAFAAAAATEBAAAACjE4NzgyNTk3MTcDAAAAAjUwAgAAAAQxMjk3BAAAAAEwBwAAAAk3LzMxLzIwMTkIAAAACjEyLzMxLzIwMTYJAAAAATB2WPQBARbXCDjff1YBFtcIJENJUS5UU0U6MjIyOS5JUV9JTkNfRVFVSVRZX0NGLkZZMjAxOQEAAADfFpAHAgAAAAE4AQgAAAAFAAAAATEBAAAACjE5NjkxNTQ2NTADAAAAAjc5AgAAAAQyMDg2BAAAAAEwBwAAAAk3LzMxLzIwMTkIAAAACTMvMzEvMjAxOQkAAAABMCfIoQcBFtcI8jBoVQEW1wgrQ0lRLkVOWFRQQTpCTi5JUV9JTlRFUkVTVF9JTlZFU1RfSU5DLkZZMjAxNAEAAABF+QEAAgAAAAI5NAEIAAAABQAAAAExAQAAAAoxNzgxMzg4Njg0AwAAAAI1MAIAAAACNjUEAAAAATAHAAAACTcvMzEvMjAxOQgAAAAKMTIvMzEvMjAxNAkAAAABMLs8bAIBFtcIMgJ5VgEW1wgvQ0lRLkVOWFRQQTpCTi5JUV9PVEhFUl9GSU5BTkNFX0FDVF9TVVBQTC5GWTIwMTABAAAARfkBAAIAAAAELTc5OAEIAAAABQAA</t>
  </si>
  <si>
    <t>AAExAQAAAAoxNTMwNDkxMDAxAwAAAAI1MAIAAAAEMjA1MAQAAAABMAcAAAAJNy8zMS8yMDE5CAAAAAoxMi8zMS8yMDEwCQAAAAEw2MdrAgEW1wg6sG9WARbXCCJDSVEuVFNFOjIyMTIuSVFfTEVWRVJFRF9GQ0YuRlkyMDA5AQAAAJ9cDQACAAAABi03OTguNQEIAAAABQAAAAExAQAAAAoxNDM5MTc4MjE1AwAAAAI3OQIAAAAENDQyMgQAAAABMAcAAAAJNy8zMS8yMDE5CAAAAAoxMi8zMS8yMDA5CQAAAAEwrLK0CAEW1wipdytVARbXCCNDSVEuU1dYOk5FU04uSVFfQkVUQV81WVIuMjAxNi8xMi8zMQEAAADlfAAAAgAAABEwLjM3MzMyMDk5OTYwOTM3MQAw28spARbXCLTY7VsBFtcIK0NJUS5UU0U6MjgwMi5JUV9SRVRVUk5fQ09NTU9OX0VRVUlUWS5GWTIwMTMBAAAAC1UNAAIAAAAFNy43OTgBCAAAAAUAAAABMQEAAAAKMTYyNTQ1NzcxOAMAAAACNzkCAAAABTMzMzIwBAAAAAEwBwAAAAk3LzMxLzIwMTkIAAAACTMvMzEvMjAxMwkAAAABMHxBWQABFtcIjMroVgEW1wghQ0lRLlRTRToyMjEyLklRX0NBU0hfRVFVSVYuRlkyMDE2AQAAAJ9cDQACAAAABjEwNzMyNwEIAAAABQAAAAExAQAAAAoxODM1MDM4ODIzAwAAAAI3OQIAAAAEMTA5NgQAAAABMAcAAAAJNy8zMS8yMDE5CAAAAAoxMi8zMS8yMDE2CQAAAAEwxEBvCAEW1wiACT5VARbXCCVDSVEuU1dYOk5FU04uSVFfTkVUX1JFTlRBTF9FWFAuRlkyMDEyAQAA</t>
  </si>
  <si>
    <t>AOV8AAADAAAAAABz2oEEARbXCBkyClYBFtcIH0NJUS5TV1g6TkVTTi5JUV9EQV9TVVBQTC5GWTIwMTEBAAAA5XwAAAMAAAAAAGO0gQQBFtcIgxQGVgEW1wgmQ0lRLlRTRToyMjIwLklRX1BFUklPRExFTkdUSF9JUy5GWTIwMDkBAAAA0NxTAAEAAAACMTIAh0lnCQEW1whSgwRVARbXCB9DSVEuVFNFOjI4OTcuSVFfRUJUX0VYQ0wuRlkyMDE3AQAAAOxXDQACAAAABTMxNTMxAQgAAAAFAAAAATEBAAAACjE4NDg2NzM0MjkDAAAAAjc5AgAAAAE0BAAAAAEwBwAAAAk3LzMxLzIwMTkIAAAACTMvMzEvMjAxNwkAAAABMD8afAYBFtcIu3KpVQEW1wgfQ0lRLk5ZU0U6R0lTLklRX0VCVF9FWENMLkZZMjAxNwEAAAAbMQQAAgAAAAYyNjI4LjYBCAAAAAUAAAABMQEAAAAKMTk2OTY2NDcyMQMAAAADMTYwAgAAAAE0BAAAAAEwBwAAAAk3LzMxLzIwMTkIAAAACTUvMjgvMjAxNwkAAAABMKOOOwEBFtcIFvSkVgEW1wghQ0lRLlRTRToyMjIwLklRX0lOQ19FUVVJVFkuRlkyMDAyAQAAANDcUwACAAAAAy0yNQEIAAAABQAAAAExAQAAAAoxNDIzMDgzNTMyAwAAAAI3OQIAAAACNDcEAAAAATAHAAAACTcvMzEvMjAxOQgAAAAJMy8zMS8yMDAyCQAAAAEwCy9i/gAW1wjziE1XARbXCCVDSVEuVFNFOjIyODIuSVFfTFRfREVCVF9JU1NVRUQuRlkyMDE2AQAAAItXDQACAAAABTMwNDA4AQgAAAAFAAAAATEBAAAACjE3OTg4OTQ5NjgD</t>
  </si>
  <si>
    <t>AAAAAjc5AgAAAAQyMDM0BAAAAAEwBwAAAAk3LzMxLzIwMTkIAAAACTMvMzEvMjAxNgkAAAABMJ3NhQUBFtcI1v7MVQEW1wgsQ0lRLk5BU0RBUUdTOk1ETFouSVFfTkVUX0lOVEVSRVNUX0VYUC5GWTIwMTIBAAAAbUkLAAIAAAAFLTExNzcBCAAAAAUAAAABMQEAAAAKMTcyMDAzMTY0NwMAAAADMTYwAgAAAAMzNjgEAAAAATAHAAAACTcvMzEvMjAxOQgAAAAKMTIvMzEvMjAxMgkAAAABMP8jZgMBFtcIJfNPVgEW1wghQ0lRLk5ZU0U6R0lTLklRX0lOQ19FUVVJVFkuRlkyMDA4AQAAABsxBAACAAAABTExMC44AQgAAAAFAAAAATEBAAAACjEzODU1Mzk4MDYDAAAAAzE2MAIAAAACNDcEAAAAATAHAAAACTcvMzEvMjAxOQgAAAAJNS8yNS8yMDA4CQAAAAEwVs30AQEW1whOjIpWARbXCCpDSVEuVFNFOjI4MDIuSVFfSU5DX1RBWF9QQVlfQ1VSUkVOVC5GWTIwMTEBAAAAC1UNAAIAAAAENzkwMAEIAAAABQAAAAExAQAAAAoxNDYxNjc5OTk2AwAAAAI3OQIAAAAEMTA5NAQAAAABMAcAAAAJNy8zMS8yMDE5CAAAAAkzLzMxLzIwMTEJAAAAATBQhIIHARbXCCQRc1UBFtcIKkNJUS5TV1g6TkVTTi5JUV9UT1RBTF9FUVVJVFkuRlkyMDE0Li4uLkpQWQEAAADlfAAAAgAAAA44NjY5NjI4Ljk1NjIzNQEIAAAABQAAAAExAQAAAAoxNzc2Njg2OTAyAwAAAAI3OQIAAAAEMTI3NQQAAAABMAcAAAAJNy8zMS8yMDE5CAAAAAoxMi8z</t>
  </si>
  <si>
    <t>MS8yMDE0CQAAAAEwRlja/gAW1winMDVXARbXCBtDSVEuVFNFOjIyODIuSVFfQ09HUy5GWTIwMTIBAAAAi1cNAAIAAAAGODIyMjIyAQgAAAAFAAAAATEBAAAACjE1NTQ5NTA4NTcDAAAAAjc5AgAAAAIzNAQAAAABMAcAAAAJNy8zMS8yMDE5CAAAAAkzLzMxLzIwMTIJAAAAATA/vfEFARbXCJ7PvlUBFtcILUNJUS5MU0U6QUJGLklRX01JTk9SSVRZX0lOVEVSRVNUX1RPVEFMLkZZMjAwOQEAAAD7GggAAgAAAAMzMjgBCAAAAAUAAAABMQEAAAAKMTQxNDg0MzQzMgMAAAACNTUCAAAABDEzMTIEAAAAATAHAAAACTcvMzEvMjAxOQgAAAAJOS8xMi8yMDA5CQAAAAEwFfgBBAEW1wg2rSVWARbXCCFDSVEuTFNFOkFCRi5JUV9PVEhFUl9JTlRBTi5GWTIwMDgBAAAA+xoIAAIAAAADNTk1AQgAAAAFAAAAATEBAAAACjEyNzEzODAwMjgDAAAAAjU1AgAAAAQxMDQwBAAAAAEwBwAAAAk3LzMxLzIwMTkIAAAACTkvMTMvMjAwOAkAAAABMBbQAQQBFtcIJQQiVgEW1wgqQ0lRLlRTRToyODk3LklRX1RPVEFMX0NPTU1PTl9FUVVJVFkuRlkyMDE5AQAAAOxXDQACAAAABjMyNjc4MQEIAAAABQAAAAExAQAAAAoxOTY5OTQ5OTkyAwAAAAI3OQIAAAAEMTAwNgQAAAABMAcAAAAJNy8zMS8yMDE5CAAAAAkzLzMxLzIwMTkJAAAAATAe3XwGARbXCG+dsFUBFtcIJUNJUS5UU0U6MjIxMi5JUV9MVF9ERUJUX0VRVUlUWS5GWTIwMDcBAAAA</t>
  </si>
  <si>
    <t>n1wNAAIAAAAHMjguMTUxNAEIAAAABQAAAAExAQAAAAk4MTY1ODQ1ODcDAAAAAjc5AgAAAAQ0MDg1BAAAAAEwBwAAAAk3LzMxLzIwMTkIAAAACjEyLzMxLzIwMDcJAAAAATDGpFgAARbXCAMC1VYBFtcIKENJUS5UU0U6MjI4Mi5JUV9UT1RBTF9ERUJUX0VRVUlUWS5GWTIwMTABAAAAi1cNAAIAAAAHNjguNDc4MQEIAAAABQAAAAExAQAAAAoxMzgxMjA0OTk0AwAAAAI3OQIAAAAENDAzNAQAAAABMAcAAAAJNy8zMS8yMDE5CAAAAAkzLzMxLzIwMTAJAAAAATBeCP7/ABbXCPZW9lYBFtcIJkNJUS5OWVNFOkdJUy5JUV9DQVNIX0NPTlZFUlNJT04uRlkyMDA4AQAAABsxBAACAAAACTQ1LjAzMTg5NgEIAAAABQAAAAExAQAAAAoxMzg1NTM5ODA2AwAAAAMxNjACAAAABDQxODQEAAAAATAHAAAACTcvMzEvMjAxOQgAAAAJNS8yNS8yMDA4CQAAAAEwipTg/gAW1wiRxiJXARbXCB1DSVEuVFNFOjI4OTcuSVFfR0FfRVhQLkZZMjAxMwEAAADsVw0AAwAAAAAA4S+SBgEW1wi+sZ1VARbXCChDSVEuVFNFOjIyMjkuSVFfTUlOT1JJVFlfSU5URVJFU1QuRlkyMDE2AQAAAN8WkAcCAAAABTEwNTQxAQgAAAAFAAAAATEBAAAACjE3OTc2MzcwMTYDAAAAAjc5AgAAAAQxMDUyBAAAAAEwBwAAAAk3LzMxLzIwMTkIAAAACTMvMzEvMjAxNgkAAAABMFNToQcBFtcIig5fVQEW1wgiQ0lRLlRTRToyMjY5LklRX0xFVkVSRURfRkNGLkZZ</t>
  </si>
  <si>
    <t>MjAxMAEAAABAQEMEAwAAAAAAzjdvBQEW1wh1w99VARbXCB1DSVEuVFNFOjIyODIuSVFfR0FfRVhQLkZZMjAxNwEAAACLVw0AAwAAAAAAgPSFBQEW1wiGXc5VARbXCCVDSVEuVFNFOjI4MDIuSVFfQkFTSUNfRVBTX0VYQ0wuRlkyMDExAQAAAAtVDQACAAAACTQzLjU2MzQ5MwEIAAAABQAAAAExAQAAAAoxNDYxNjc5OTk2AwAAAAI3OQIAAAAEMzA2NAQAAAABMAcAAAAJNy8zMS8yMDE5CAAAAAkzLzMxLzIwMTEJAAAAATBQhIIHARbXCEl1clUBFtcIJUNJUS5UU0U6MjgwMi5JUV9PVEhFUl9PUEVSX0FDVC5GWTIwMTABAAAAC1UNAAIAAAAENjQ2NAEIAAAABQAAAAExAQAAAAoxMzgyNzYzNTIwAwAAAAI3OQIAAAAEMjA0NwQAAAABMAcAAAAJNy8zMS8yMDE5CAAAAAkzLzMxLzIwMTAJAAAAATCcXIIHARbXCMk+cVUBFtcIHkNJUS5UU0U6MjI4Mi5JUV9QRU5TSU9OLkZZMjAxNgEAAACLVw0AAgAAAAUxNDQyNgEIAAAABQAAAAExAQAAAAoxNzk4ODk0OTY4AwAAAAI3OQIAAAAEMTIxMwQAAAABMAcAAAAJNy8zMS8yMDE5CAAAAAkzLzMxLzIwMTYJAAAAATCdzYUFARbXCDbHy1UBFtcIHkNJUS5UU0U6MjIyMC5JUV9MVF9ERUJULkZZMjAxNgEAAADQ3FMAAgAAAAQ0NDcyAQgAAAAFAAAAATEBAAAACjE3OTcxNTYyNDIDAAAAAjc5AgAAAAQxMDQ5BAAAAAEwBwAAAAk3LzMxLzIwMTkIAAAACTMvMzEvMjAxNgkAAAAB</t>
  </si>
  <si>
    <t>MFaX3ggBFtcIYEwYVQEW1wgeQ0lRLkxTRTpBQkYuSVFfTkVUX0RFQlQuRlkyMDEyAQAAAPsaCAACAAAABDEwNjEBCAAAAAUAAAABMQEAAAAKMTkyMTczNTIyMQMAAAACNTUCAAAABDQzNjQEAAAAATAHAAAACTcvMzEvMjAxOQgAAAAJOS8xNS8yMDEyCQAAAAEw2kUCBAEW1wjcXy5WARbXCBlDSVEuVFNFOjIyMTIuSVFfR1cuRlkyMDE1AQAAAJ9cDQACAAAABTEzNzA3AQgAAAAFAAAAATEBAAAACjE3ODQ0OTYyMzIDAAAAAjc5AgAAAAQxMTcxBAAAAAEwBwAAAAk3LzMxLzIwMTkIAAAACjEyLzMxLzIwMTUJAAAAATAFGm8IARbXCGdLO1UBFtcIH0NJUS5MU0U6QUJGLklRX1JEX0VYUF9GTi5GWTIwMDgBAAAA+xoIAAIAAAACNDIBCAAAAAUAAAABMQEAAAAKMTI3MTM4MDAyOAMAAAACNTUCAAAABDMxNjgEAAAAATAHAAAACTcvMzEvMjAxOQgAAAAJOS8xMy8yMDA4CQAAAAEwFtABBAEW1whFsyFWARbXCCZDSVEuTllTRTpHSVMuSVFfTE9BTlNfUkVDRUlWX0xULkZZMjAxMwEAAAAbMQQAAgAAAAQ4OC44AQgAAAAFAAAAATEBAAAACjE3NDUyNzA1NjIDAAAAAzE2MAIAAAAEMTA1MAQAAAABMAcAAAAJNy8zMS8yMDE5CAAAAAk1LzI2LzIwMTMJAAAAATDjPXoCARbXCB8emlYBFtcIM0NJUS5UU0U6MjI4Mi5JUV9DSEFOR0VfT1RIRVJfTkVUX09QRVJfQVNTRVRTLkZZMjAwOAEAAACLVw0AAgAAAAQzMjQ2AQgAAAAF</t>
  </si>
  <si>
    <t>AAAAATEBAAAACjEwNjExOTI1MjYDAAAAAjc5AgAAAAQyMDQ1BAAAAAEwBwAAAAk3LzMxLzIwMTkIAAAACTMvMzEvMjAwOAkAAAABMFlv8QUBFtcIFpa0VQEW1wgqQ0lRLlRTRToyMjEyLklRX0lOVEVSRVNUX0lOVkVTVF9JTkMuRlkyMDExAQAAAJ9cDQACAAAAAzg4NgEIAAAABQAAAAExAQAAAAoxNTQzNjU4NTA5AwAAAAI3OQIAAAACNjUEAAAAATAHAAAACTcvMzEvMjAxOQgAAAAKMTIvMzEvMjAxMQkAAAABMKDZtAgBFtcINO1TVwEW1wgqQ0lRLk5BU0RBUUdTOk1ETFouSVFfQkFTSUNfRVBTX0lOQ0wuRlkyMDA3AQAAAG1JCwACAAAACDEuNzEwMjQ1AQgAAAAFAAAAATEBAAAACjEzMzE0MTkyMTIDAAAAAzE2MAIAAAABOQQAAAABMAcAAAAJNy8zMS8yMDE5CAAAAAoxMi8zMS8yMDA3CQAAAAEwCi59AwEW1wijc0FWARbXCBtDSVEuVFNFOjIyMjAuSVFfTEFORC5GWTIwMTgBAAAA0NxTAAMAAAAAAEvl3ggBFtcIX9ceVQEW1wgoQ0lRLlRTRToyMjEyLklRX1RPVEFMX0RFQlRfRUJJVERBLkZZMjAxNwEAAACfXA0AAgAAAAgxLjQ4ODA0MQEIAAAABQAAAAExAQAAAAoxODgxNTc5NTE0AwAAAAI3OQIAAAAENDE5MgQAAAABMAcAAAAJNy8zMS8yMDE5CAAAAAoxMi8zMS8yMDE3CQAAAAEwtvJYAAEW1whPP9tWARbXCCBDSVEuVFNFOjIyODIuSVFfQ0hBTkdFX0FSLkZZMjAwOAEAAACLVw0AAgAAAAQ1ODA5AQgA</t>
  </si>
  <si>
    <t>AAAFAAAAATEBAAAACjEwNjExOTI1MjYDAAAAAjc5AgAAAAQyMDE4BAAAAAEwBwAAAAk3LzMxLzIwMTkIAAAACTMvMzEvMjAwOAkAAAABMFlv8QUBFtcIKW+0VQEW1wghQ0lRLlRTRToyODAyLklRX0NPTU1PTl9SRVAuRlkyMDEwAQAAAAtVDQACAAAAAy02OQEIAAAABQAAAAExAQAAAAoxMzgyNzYzNTIwAwAAAAI3OQIAAAAEMjE2NAQAAAABMAcAAAAJNy8zMS8yMDE5CAAAAAkzLzMxLzIwMTAJAAAAATCcXIIHARbXCI2McVUBFtcIHkNJUS5FTlhUUEE6Qk4uSVFfUkRfRVhQLkZZMjAxMAEAAABF+QEAAgAAAAMyMDkBCAAAAAUAAAABMQEAAAAKMTUzMDQ5MTAwMQMAAAACNTACAAAAAzEwMAQAAAABMAcAAAAJNy8zMS8yMDE5CAAAAAoxMi8zMS8yMDEwCQAAAAEw4qBrAgEW1wi0F21WARbXCClDSVEuU1dYOk5FU04uSVFfT1RIRVJfTk9OX09QRVJfRVhQLkZZMjAwMwEAAADlfAAAAgAAAAMxMzQBCAAAAAUAAAABMQEAAAAJMTM5NjI2NTQzAwAAAAIyOQIAAAADMzcxBAAAAAEwBwAAAAk3LzMxLzIwMTkIAAAACjEyLzMxLzIwMDMJAAAAATBGbDj9ABbXCNkEb1cBFtcIIENJUS5UU0U6MjIxMi5JUV9SRF9FWFBfRk4uRlkyMDE1AQAAAJ9cDQACAAAABDc0NDQBCAAAAAUAAAABMQEAAAAKMTc4NDQ5NjIzMgMAAAACNzkCAAAABDMxNjgEAAAAATAHAAAACTcvMzEvMjAxOQgAAAAKMTIvMzEvMjAxNQkAAAABMAUabwgB</t>
  </si>
  <si>
    <t>FtcIg/46VQEW1wgiQ0lRLlRTRToyMjEyLklRX0FEVkVSVElTSU5HLkZZMjAxMwEAAACfXA0AAgAAAAU0ODQxMAEIAAAABQAAAAExAQAAAAoxNjY4NjQzNjMzAwAAAAI3OQIAAAAEMzAxMwQAAAABMAcAAAAJNy8zMS8yMDE5CAAAAAoxMi8zMS8yMDEzCQAAAAEw6fNuCAEW1wghNjVVARbXCBlDSVEuVFNFOjIyNjkuSVFfQUQuRlkyMDEwAQAAAEBAQwQCAAAABy01MTE3MDUBCAAAAAUAAAABMQEAAAAKMTM4MjY2MTA5NAMAAAACNzkCAAAABDEwNzUEAAAAATAHAAAACTcvMzEvMjAxOQgAAAAJMy8zMS8yMDEwCQAAAAEwzjdvBQEW1wjZFt5VARbXCCBDSVEuU1dYOk5FU04uSVFfUkRfRVhQX0ZOLkZZMjAxNAEAAADlfAAAAgAAAAQxNjI4AQgAAAAFAAAAATEBAAAACjE3NzY2ODY5MDIDAAAAAjI5AgAAAAQzMTY4BAAAAAEwBwAAAAk3LzMxLzIwMTkIAAAACjEyLzMxLzIwMTQJAAAAATAYv20EARbXCBIoEFYBFtcIIkNJUS5FTlhUUEE6Qk4uSVFfRUFSTklOR19DTy5GWTIwMTABAAAARfkBAAIAAAAEMjA0MAEIAAAABQAAAAExAQAAAAoxNTMwNDkxMDAxAwAAAAI1MAIAAAABNwQAAAABMAcAAAAJNy8zMS8yMDE5CAAAAAoxMi8zMS8yMDEwCQAAAAEw4qBrAgEW1wivZm1WARbXCCFDSVEuVFNFOjI4OTcuSVFfQ09NTU9OX1JFUC5GWTIwMTYBAAAA7FcNAAIAAAAGLTE0MTgwAQgAAAAFAAAAATEBAAAACjE3OTg4OTQ4</t>
  </si>
  <si>
    <t>OTADAAAAAjc5AgAAAAQyMTY0BAAAAAEwBwAAAAk3LzMxLzIwMTkIAAAACTMvMzEvMjAxNgkAAAABMD8afAYBFtcIwaqoVQEW1wgYQ0lRLkxTRTpBQkYuSVFfRE8uRlkyMDExAQAAAPsaCAADAAAAAADpHgIEARbXCNPyKVYBFtcIGUNJUS5OWVNFOkdJUy5JUV9HUC5GWTIwMDgBAAAAGzEEAAIAAAAGNDg5MS44AQgAAAAFAAAAATEBAAAACjEzODU1Mzk4MDYDAAAAAzE2MAIAAAACMTAEAAAAATAHAAAACTcvMzEvMjAxOQgAAAAJNS8yNS8yMDA4CQAAAAEwVs30AQEW1whtPopWARbXCCZDSVEuVFNFOjI4MDIuSVFfSU5WRU5UT1JZX1RVUk5TLkZZMjAxNQEAAAALVQ0AAgAAAAgzLjc5OTE0NgEIAAAABQAAAAExAQAAAAoxNzQ1Mzc4NzE0AwAAAAI3OQIAAAAENDA4MgQAAAABMAcAAAAJNy8zMS8yMDE5CAAAAAkzLzMxLzIwMTUJAAAAATAqlP3/ABbXCB9Q6lYBFtcIKkNJUS5UU0U6MjgwMi5JUV9URVZfRUJJVERBLjIwMDAuMjAxNy8wMy8zMQEAAAALVQ0AAgAAAAkxMC44MjgwNTUBBwAAAAUAAAABMQEAAAAKMTgyNzUwODA0OQMAAAABMAIAAAAGMTAwMDMwBAAAAAEwBwAAAAkzLzMxLzIwMTcIAAAACTMvMzEvMjAxNw5eJisBFtcIERCVVwEW1wgpQ0lRLlRTRToyODAyLklRX1RPVEFMX0RFQlRfQ0FQSVRBTC5GWTIwMDgBAAAAC1UNAAIAAAAHMTcuNzczMwEIAAAABQAAAAExAQAAAAoxMDY1NTU2MjM3AwAAAAI3</t>
  </si>
  <si>
    <t>OQIAAAAENDE4NgQAAAABMAcAAAAJNy8zMS8yMDE5CAAAAAkzLzMxLzIwMDgJAAAAATB8QVkAARbXCE0N5lYBFtcIJUNJUS5UU0U6MjIxMi5JUV9HQUlOX0lOVkVTVF9DRi5GWTIwMTEBAAAAn1wNAAIAAAAEMTE2NQEIAAAABQAAAAExAQAAAAoxNTQzNjU4NTA5AwAAAAI3OQIAAAAEMjA5MAQAAAABMAcAAAAJNy8zMS8yMDE5CAAAAAoxMi8zMS8yMDExCQAAAAEwoNm0CAEW1wgkpTBVARbXCCVDSVEuVFNFOjIyMjAuSVFfU1RfREVCVF9JU1NVRUQuRlkyMDE5AQAAANDcUwACAAAABDM3ODMBCAAAAAUAAAABMQEAAAAKMTk2OTMwNDIwNwMAAAACNzkCAAAABDIwNDMEAAAAATAHAAAACTcvMzEvMjAxOQgAAAAJMy8zMS8yMDE5CQAAAAEwPjPfCAEW1wgEfiJVARbXCClDSVEuVFNFOjI4OTcuSVFfQ09NTU9OX1BSRUZfRElWX0NGLkZZMjAxOQEAAADsVw0AAgAAAAYtMTA0MTQBCAAAAAUAAAABMQEAAAAKMTk2OTk0OTk5MgMAAAACNzkCAAAABDIwNzIEAAAAATAHAAAACTcvMzEvMjAxOQgAAAAJMy8zMS8yMDE5CQAAAAEwHt18BgEW1wjTsLFVARbXCBxDSVEuVFNFOjI4OTcuSVFfQ0FQRVguRlkyMDA4AQAAAOxXDQACAAAABS05NTcyAQgAAAAFAAAAATEBAAAACjEwNTc4ODQzNDMDAAAAAjc5AgAAAAQyMDIxBAAAAAEwBwAAAAk3LzMxLzIwMTkIAAAACTMvMzEvMjAwOAkAAAABMP+6kQYBFtcIKyKQVQEW1wggQ0lR</t>
  </si>
  <si>
    <t>LlRTRToyODAyLklRX1NHQV9TVVBQTC5GWTIwMTYBAAAAC1UNAAIAAAAGMjc0MDgxAQgAAAAFAAAAATEBAAAACjE3OTg4OTUwMzMDAAAAAjc5AgAAAAMxMDIEAAAAATAHAAAACTcvMzEvMjAxOQgAAAAJMy8zMS8yMDE2CQAAAAEwU1DkBgEW1wiOEoFVARbXCB9DSVEuTFNFOkFCRi5JUV9DSEFOR0VfQVAuRlkyMDA4AQAAAPsaCAACAAAAAzE0OQEIAAAABQAAAAExAQAAAAoxMjcxMzgwMDI4AwAAAAI1NQIAAAAEMjAxNwQAAAABMAcAAAAJNy8zMS8yMDE5CAAAAAk5LzEzLzIwMDgJAAAAATAW0AEEARbXCGgTI1YBFtcII0NJUS5UU0U6MjI4Mi5JUV9QRV9FWENMLi4yMDE4LzAzLzMxAQAAAItXDQACAAAACTEyLjM2MTk0MwEHAAAABQAAAAExAQAAAAoxODczMzIwMjU4AwAAAAEwAgAAAAYxMDAwMjcEAAAAATAHAAAACTMvMzAvMjAxOAgAAAAJMy8zMC8yMDE4y4MmKwEW1wgIb5ZXARbXCCBDSVEuTkFTREFRR1M6TURMWi5JUV9MQU5ELkZZMjAxNwEAAABtSQsAAgAAAAM0NTgBCAAAAAUAAAABMQEAAAAKMTk0NDE5MTY2NQMAAAADMTYwAgAAAAQzMDk4BAAAAAEwBwAAAAk3LzMxLzIwMTkIAAAACjEyLzMxLzIwMTcJAAAAATCI0hcDARbXCOoeYFYBFtcIKUNJUS5UU0U6MjIyMC5JUV9EQVlTX0lOVkVOVE9SWV9PVVQuRlkyMDE1AQAAANDcUwACAAAACDMxLjc3OTA5AQgAAAAFAAAAATEBAAAACjE3NDM1OTI4NjcD</t>
  </si>
  <si>
    <t>AAAAAjc5AgAAAAQ0MDM1BAAAAAEwBwAAAAk3LzMxLzIwMTkIAAAACTMvMzEvMjAxNQkAAAABMJDK6wABFtcIrffRVgEW1wghQ0lRLkVOWFRQQTpCTi5JUV9OSV9NQVJHSU4uRlkyMDE2AQAAAEX5AQACAAAABjcuODM4MQEIAAAABQAAAAExAQAAAAoxODc4MjU5NzE3AwAAAAI1MAIAAAAENDA5NAQAAAABMAcAAAAJNy8zMS8yMDE5CAAAAAoxMi8zMS8yMDE2CQAAAAEw5QdY/wAW1wioMCBXARbXCChDSVEuVFNFOjIyODIuSVFfVE9UQUxfREVCVF9SRVBBSUQuRlkyMDE5AQAAAItXDQACAAAABi0xNjA2MAEIAAAABQAAAAExAQAAAAoxOTY5OTUwMDI5AwAAAAI3OQIAAAAEMjE2NgQAAAABMAcAAAAJNy8zMS8yMDE5CAAAAAkzLzMxLzIwMTkJAAAAATB/G4YFARbXCNUC1lUBFtcIJENJUS5UU0U6MjIyOS5JUV9DQVNIX0lOVEVSRVNULkZZMjAxMwEAAADfFpAHAwAAAAAAJnHfBwEW1witcldVARbXCB5DSVEuVFNFOjIyNjkuSVFfV0lQX0lOVi5GWTIwMTABAAAAQEBDBAIAAAAEMjQ0OQEIAAAABQAAAAExAQAAAAoxMzgyNjYxMDk0AwAAAAI3OQIAAAAEMzIxOQQAAAABMAcAAAAJNy8zMS8yMDE5CAAAAAkzLzMxLzIwMTAJAAAAATDON28FARbXCNvZ3lUBFtcIJkNJUS5FTlhUUEE6Qk4uSVFfR1dfSU5UQU5fQU1PUlQuRlkyMDE1AQAAAEX5AQADAAAAAAB6MfQBARbXCJW/e1YBFtcIIENJUS5UU0U6MjIxMi5JUV9D</t>
  </si>
  <si>
    <t>SEFOR0VfQVAuRlkyMDE0AQAAAJ9cDQACAAAABTEyMTA3AQgAAAAFAAAAATEBAAAACjE3MjcyODMxOTgDAAAAAjc5AgAAAAQyMDE3BAAAAAEwBwAAAAk3LzMxLzIwMTkIAAAACjEyLzMxLzIwMTQJAAAAATAFGm8IARbXCBF5OVUBFtcIIUNJUS5OWVNFOkdJUy5JUV9OSV9DT01QQU5ZLkZZMjAxMgEAAAAbMQQAAgAAAAYxNTg5LjEBCAAAAAUAAAABMQEAAAAKMTY4NTc0ODIwMQMAAAADMTYwAgAAAAU0MTU3MQQAAAABMAcAAAAJNy8zMS8yMDE5CAAAAAk1LzI3LzIwMTIJAAAAATDiFXoCARbXCIfDllYBFtcIJENJUS5UU0U6MjgwMi5JUV9PVEhFUl9MSUFCX0xULkZZMjAxOQEAAAALVQ0AAgAAAAU1MTM4OAEIAAAABQAAAAExAQAAAAoxOTY5ODYwMjU0AwAAAAI3OQIAAAAEMTA2MgQAAAABMAcAAAAJNy8zMS8yMDE5CAAAAAkzLzMxLzIwMTkJAAAAATAdE+UGARbXCIUujFUBFtcIJENJUS5TV1g6TkVTTi5JUV9VTkxFVkVSRURfRkNGLkZZMjAxMgEAAADlfAAAAgAAAAc3ODM4LjI1AQgAAAAFAAAAATEBAAAACjE2ODE0OTc2MTYDAAAAAjI5AgAAAAQ0NDIzBAAAAAEwBwAAAAk3LzMxLzIwMTkIAAAACjEyLzMxLzIwMTIJAAAAATAhAYIEARbXCOcvDFYBFtcIKENJUS5UU0U6MjIxMi5JUV9DVVJSRU5UX1BPUlRfREVCVC5GWTIwMTABAAAAn1wNAAIAAAAFMjQ0MDQBCAAAAAUAAAABMQEAAAAKMTQzOTE3ODUxMgMA</t>
  </si>
  <si>
    <t>AAACNzkCAAAABDEyOTcEAAAAATAHAAAACTcvMzEvMjAxOQgAAAAKMTIvMzEvMjAxMAkAAAABMKyytAgBFtcIPv0sVQEW1wgoQ0lRLlRTRToyMjEyLklRX0dXX0lOVEFOX0FNT1JUX0NGLkZZMjAxMgEAAACfXA0AAgAAAAQxMjI0AQgAAAAFAAAAATEBAAAACjE1OTg4OTM4NDYDAAAAAjc5AgAAAAQyMTgyBAAAAAEwBwAAAAk3LzMxLzIwMTkIAAAACjEyLzMxLzIwMTIJAAAAATCJALUIARbXCFuJM1UBFtcIJUNJUS5UU0U6MjI2OS5JUV9ESUxVVF9FUFNfRVhDTC5GWTIwMTEBAAAAQEBDBAIAAAAJNjQuODEzODA5AQgAAAAFAAAAATEBAAAACjE0NjI3MTIzNTQDAAAAAjc5AgAAAAMxNDIEAAAAATAHAAAACTcvMzEvMjAxOQgAAAAJMy8zMS8yMDExCQAAAAEwvl5vBQEW1wgCZOBVARbXCCBDSVEuVFNFOjI4OTcuSVFfT1RIRVJfUkVWLkZZMjAxMAEAAADsVw0AAwAAAAAA9uGRBgEW1wg7ypNVARbXCCdDSVEuVFNFOjIyMTIuSVFfRUJJVERBX0NBUEVYX0lOVC5GWTIwMTgBAAAAn1wNAAIAAAAJMjEuMjExNDkxAQgAAAAFAAAAATEBAAAACjE5NTIyODQ2MjcDAAAAAjc5AgAAAAQ0MTkxBAAAAAEwBwAAAAk3LzMxLzIwMTkIAAAACjEyLzMxLzIwMTgJAAAAATC28lgAARbXCCXb21YBFtcIH0NJUS5UU0U6MjIyOS5JUV9UT1RBTF9DQS5GWTIwMTMBAAAA3xaQBwIAAAAFNjI3NzEBCAAAAAUAAAABMQEAAAAKMTY4ODEz</t>
  </si>
  <si>
    <t>OTA3NAMAAAACNzkCAAAABDEwMDgEAAAAATAHAAAACTcvMzEvMjAxOQgAAAAJMy8zMS8yMDEzCQAAAAEwUErfBwEW1wgzb9tbARbXCDFDSVEuVFNFOjIyNjkuSVFfQ0hBTkdFX05FVF9XT1JLSU5HX0NBUElUQUwuRlkyMDEwAQAAAEBAQwQDAAAAAADON28FARbXCHSc31UBFtcILkNJUS5OQVNEQVFHUzpNRExaLklRX0FTU0VUX1dSSVRFRE9XTl9DRi5GWTIwMTgBAAAAbUkLAAIAAAADMTQxAQgAAAAFAAAAATEBAAAACjE5NDQxOTE2NDUDAAAAAzE2MAIAAAAEMjAxOQQAAAABMAcAAAAJNy8zMS8yMDE5CAAAAAoxMi8zMS8yMDE4CQAAAAEwcfoXAwEW1wgue2NWARbXCCZDSVEuVFNFOjIyNjkuSVFfTkVUX0RFQlRfSVNTVUVELkZZMjAxNQEAAABAQEMEAgAAAAUxNDQ1NgEIAAAABQAAAAExAQAAAAoxNzQ1Mzc4NjE1AwAAAAI3OQIAAAAEMjAwMwQAAAABMAcAAAAJNy8zMS8yMDE5CAAAAAkzLzMxLzIwMTUJAAAAATAlagQFARbXCOlF7lUBFtcIIENJUS5MU0U6QUJGLklRX0NBU0hfVEFYRVMuRlkyMDE2AQAAAPsaCAACAAAAAzIxMQEIAAAABQAAAAExAQAAAAoxOTIwMzA2MjcxAwAAAAI1NQIAAAAEMzA1MwQAAAABMAcAAAAJNy8zMS8yMDE5CAAAAAk5LzE3LzIwMTYJAAAAATAhB30DARbXCJLiOlYBFtcIJUNJUS5UU0U6MjgwMi5JUV9PVEhFUl9DTF9TVVBQTC5GWTIwMTIBAAAAC1UNAAIAAAAFODc1NzYBCAAA</t>
  </si>
  <si>
    <t>AAUAAAABMQEAAAAKMTU1NDk1MDYyNwMAAAACNzkCAAAABDEwNTcEAAAAATAHAAAACTcvMzEvMjAxOQgAAAAJMy8zMS8yMDEyCQAAAAEwLKuCBwEW1wgta3ZVARbXCBpDSVEuRU5YVFBBOkJOLklRX0ZYLkZZMjAwOAEAAABF+QEAAgAAAAMtMzEBCAAAAAUAAAABMQEAAAAKMTM0NzMwMDU0MQMAAAACNTACAAAABDIxNDQEAAAAATAHAAAACTcvMzEvMjAxOQgAAAAKMTIvMzEvMjAwOAkAAAABMKx6awIBFtcIxL1pVgEW1wgiQ0lRLkVOWFRQQTpCTi5JUV9UT1RBTF9MSUFCLkZZMjAxMgEAAABF+QEAAgAAAAUxNzI4MwEIAAAABQAAAAExAQAAAAoxNjY1MzY4ODU2AwAAAAI1MAIAAAAEMTI3NgQAAAABMAcAAAAJNy8zMS8yMDE5CAAAAAoxMi8zMS8yMDEyCQAAAAEwz+5rAgEW1whlRHRWARbXCCtDSVEuTFNFOkFCRi5JUV9ERUJUX0VRVUlWX09QRVJfTEVBU0UuRlkyMDE2AQAAAPsaCAACAAAABDE4ODgBCAAAAAUAAAABMQEAAAAKMTkyMDMwNjI3MQMAAAACNTUCAAAABTIxNjcxBAAAAAEwBwAAAAk3LzMxLzIwMTkIAAAACTkvMTcvMjAxNgkAAAABMCLgfAMBFtcIw/c5VgEW1wglQ0lRLlRTRToyODAyLklRX1NUX0RFQlRfSVNTVUVELkZZMjAxMwEAAAALVQ0AAwAAAAAAJNKCBwEW1wg2YHpVARbXCCVDSVEuTllTRTpHSVMuSVFfR0FJTl9BU1NFVFNfQ0YuRlkyMDE3AQAAABsxBAACAAAABDEzLjUBCAAAAAUAAAAB</t>
  </si>
  <si>
    <t>MQEAAAAKMTk2OTY2NDcyMQMAAAADMTYwAgAAAAQyMDI2BAAAAAEwBwAAAAk3LzMxLzIwMTkIAAAACTUvMjgvMjAxNwkAAAABMMa1OwEBFtcIy8imVgEW1wgpQ0lRLlNXWDpORVNOLklRX0lOVkVTVF9TRUNVUklUWV9DRi5GWTIwMDkBAAAA5XwAAAIAAAADMTk1AQgAAAAFAAAAATEBAAAACjE0NjI5NjA4NzgDAAAAAjI5AgAAAAQyMDI3BAAAAAEwBwAAAAk3LzMxLzIwMTkIAAAACjEyLzMxLzIwMDkJAAAAATAnjYEEARbXCL1qAlYBFtcIIUNJUS5UU0U6Mjg5Ny5JUV9DQVNIX0ZJTkFOLkZZMjAxNAEAAADsVw0AAgAAAAUtODUyNQEIAAAABQAAAAExAQAAAAoxNjg2NjM3NjgyAwAAAAI3OQIAAAAEMjAwNAQAAAABMAcAAAAJNy8zMS8yMDE5CAAAAAkzLzMxLzIwMTQJAAAAATAq9HsGARbXCBe6olUBFtcIJkNJUS5OWVNFOkdJUy5JUV9DQVNIX0FDUVVJUkVfQ0YuRlkyMDE1AQAAABsxBAACAAAABi04MjIuMwEIAAAABQAAAAExAQAAAAoxODQ4MjA0OTg0AwAAAAMxNjACAAAABDIwNTcEAAAAATAHAAAACTcvMzEvMjAxOQgAAAAJNS8zMS8yMDE1CQAAAAEwo447AQEW1wi8IqFWARbXCBpDSVEuRU5YVFBBOkJOLklRX05JLkZZMjAwOAEAAABF+QEAAgAAAAQxMzEzAQgAAAAFAAAAATEBAAAACjEzNDczMDA1NDEDAAAAAjUwAgAAAAIxNQQAAAABMAcAAAAJNy8zMS8yMDE5CAAAAAoxMi8zMS8yMDA4CQAAAAEwZyEY</t>
  </si>
  <si>
    <t>AwEW1wjjmmdWARbXCCRDSVEuU1dYOk5FU04uSVFfRVFVSVRZX01FVEhPRC5GWTIwMTEBAAAA5XwAAAIAAAAEODYyOQEIAAAABQAAAAExAQAAAAoxNTg3NzcyNDUzAwAAAAIyOQIAAAAEMzA2MwQAAAABMAcAAAAJNy8zMS8yMDE5CAAAAAoxMi8zMS8yMDExCQAAAAEwY7SBBAEW1whA6AdWARbXCB9DSVEuVFNFOjIyMjAuSVFfVE9UQUxfQ0EuRlkyMDE3AQAAANDcUwACAAAABTIzMjUxAQgAAAAFAAAAATEBAAAACjE4NDc2NjcxODEDAAAAAjc5AgAAAAQxMDA4BAAAAAEwBwAAAAk3LzMxLzIwMTkIAAAACTMvMzEvMjAxNwkAAAABMJK+3ggBFtcIV9PaWwEW1wgjQ0lRLlRTRToyODk3LklRX0JFVEFfNVlSLjIwMTkvMDMvMzEBAAAA7FcNAAIAAAAQMC40NDY2MjE1NTEzNTgyNQA/tMspARbXCE0K6lsBFtcIMkNJUS5OQVNEQVFHUzpNRExaLklRX0RFRl9UQVhfQVNTRVRTX0NVUlJFTlQuRlkyMDE3AQAAAG1JCwADAAAAAACI0hcDARbXCAk2X1YBFtcIIENJUS5TV1g6TkVTTi5JUV9NQUNISU5FUlkuRlkyMDEwAQAAAOV8AAACAAAABTMzMDI5AQgAAAAFAAAAATEBAAAACjE1MjYwNTkxOTADAAAAAjI5AgAAAAQzMTE0BAAAAAEwBwAAAAk3LzMxLzIwMTkIAAAACjEyLzMxLzIwMTAJAAAAATBjtIEEARbXCAkDBVYBFtcIKENJUS5MU0U6QUJGLklRX0NPTU1PTl9QUkVGX0RJVl9DRi5GWTIwMTABAAAA+xoIAAMAAAAA</t>
  </si>
  <si>
    <t>AOkeAgQBFtcIZi4pVgEW1wgfQ0lRLkxTRTpBQkYuSVFfQ0hBTkdFX0FQLkZZMjAxNwEAAAD7GggAAgAAAAMxNjgBCAAAAAUAAAABMQEAAAAKMTkxOTgxMjY1MQMAAAACNTUCAAAABDIwMTcEAAAAATAHAAAACTcvMzEvMjAxOQgAAAAJOS8xNi8yMDE3CQAAAAEwIQd9AwEW1wjMez1WARbXCB1DSVEuTllTRTpHSVMuSVFfUkRfRVhQLkZZMjAxNwEAAAAbMQQAAwAAAAAAo447AQEW1wjzzKRWARbXCCVDSVEuTllTRTpHSVMuSVFfR0FJTl9BU1NFVFNfQ0YuRlkyMDA5AQAAABsxBAACAAAABS04NC45AQgAAAAFAAAAATEBAAAACjE0NjEzNzkxNDQDAAAAAzE2MAIAAAAEMjAyNgQAAAABMAcAAAAJNy8zMS8yMDE5CAAAAAk1LzMxLzIwMDkJAAAAATAb8HkCARbXCCJDj1YBFtcIKENJUS5UU0U6MjgwMi5JUV9ERUZfVEFYX0FTU0VUU19MVC5GWTIwMTABAAAAC1UNAAIAAAAENzgyOAEIAAAABQAAAAExAQAAAAoxMzgyNzYzNTIwAwAAAAI3OQIAAAAEMTAyNgQAAAABMAcAAAAJNy8zMS8yMDE5CAAAAAkzLzMxLzIwMTAJAAAAATCcXIIHARbXCM8tcFUBFtcIHUNJUS5UU0U6MjI4Mi5JUV9SRF9FWFAuRlkyMDEyAQAAAItXDQADAAAAAAA/vfEFARbXCJ6mvlUBFtcIJENJUS5UU0U6MjgwMi5JUV9FUVVJVFlfTUVUSE9ELkZZMjAxNQEAAAALVQ0AAwAAAAAAXSnkBgEW1wiJ2n9VARbXCBpDSVEuRU5YVFBBOkJOLklRX0FS</t>
  </si>
  <si>
    <t>LkZZMjAxMwEAAABF+QEAAgAAAAQxODA5AQgAAAAFAAAAATEBAAAACjE3MjQ2MjUxOTADAAAAAjUwAgAAAAQxMDIxBAAAAAEwBwAAAAk3LzMxLzIwMTkIAAAACjEyLzMxLzIwMTMJAAAAATDtFWwCARbXCIC1dlYBFtcIGkNJUS5UU0U6MjgwMi5JUV9TR0EuRlkyMDEzAQAAAAtVDQACAAAABjI2ODI2NQEIAAAABQAAAAExAQAAAAoxNjI1NDU3NzE4AwAAAAI3OQIAAAACMjMEAAAAATAHAAAACTcvMzEvMjAxOQgAAAAJMy8zMS8yMDEzCQAAAAEwpUU4/QAW1wgoTWpXARbXCCZDSVEuVFNFOjIyODIuSVFfTFRfREVCVF9DQVBJVEFMLkZZMjAwOAEAAACLVw0AAgAAAAcyMy4wNzE0AQgAAAAFAAAAATEBAAAACjEwNjExOTI1MjYDAAAAAjc5AgAAAAQ0MTg3BAAAAAEwBwAAAAk3LzMxLzIwMTkIAAAACTMvMzEvMjAwOAkAAAABMF4I/v8AFtcIWx/1VgEW1wglQ0lRLk5ZU0U6R0lTLklRX0NBU0hfU1RfSU5WRVNULkZZMjAxNwEAAAAbMQQAAgAAAAU3NjYuMQEIAAAABQAAAAExAQAAAAoxOTY5NjY0NzIxAwAAAAMxNjACAAAABDEwMDIEAAAAATAHAAAACTcvMzEvMjAxOQgAAAAJNS8yOC8yMDE3CQAAAAEwxrU7AQEW1wiMuKVWARbXCBlDSVEuVFNFOjIyODIuSVFfQUQuRlkyMDE1AQAAAItXDQADAAAAAADKpoUFARbXCJeTyFUBFtcIJUNJUS5UU0U6MjgwMi5JUV9DQVBJVEFMX0xFQVNFUy5GWTIwMTUBAAAAC1UNAAMA</t>
  </si>
  <si>
    <t>AAAAAF0p5AYBFtcIOWV/VQEW1wgnQ0lRLlNXWDpORVNOLklRX1RPVEFMX09USEVSX09QRVIuRlkyMDE0AQAAAOV8AAACAAAABTI5NzYwAQgAAAAFAAAAATEBAAAACjE3NzY2ODY5MDIDAAAAAjI5AgAAAAMzODAEAAAAATAHAAAACTcvMzEvMjAxOQgAAAAKMTIvMzEvMjAxNAkAAAABMDOXbQQBFtcIhIoPVgEW1wggQ0lRLk5ZU0U6R0lTLklRX1BBUlRfVElNRS5GWTIwMTEBAAAAGzEEAAMAAAAAAOIVegIBFtcIOTuVVgEW1wggQ0lRLkVOWFRQQTpCTi5JUV9UUkVBU1VSWS5GWTIwMTABAAAARfkBAAIAAAAFLTEyMTYBCAAAAAUAAAABMQEAAAAKMTUzMDQ5MTAwMQMAAAACNTACAAAABDEyNDgEAAAAATAHAAAACTcvMzEvMjAxOQgAAAAKMTIvMzEvMjAxMAkAAAABMNjHawIBFtcIYnluVgEW1wgqQ0lRLlNXWDpORVNOLklRX0lOQ19UQVhfUEFZX0NVUlJFTlQuRlkyMDE1AQAAAOV8AAACAAAABDExMjQBCAAAAAUAAAABMQEAAAAKMTgyNzg4NTA4MQMAAAACMjkCAAAABDEwOTQEAAAAATAHAAAACTcvMzEvMjAxOQgAAAAKMTIvMzEvMjAxNQkAAAABMPvlbQQBFtcIZYITVgEW1wglQ0lRLkxTRTpBQkYuSVFfTE9BTlNfUkVDRUlWX0xULkZZMjAwNwEAAAD7GggAAwAAAAAAKzNuBAEW1wih9R5WARbXCCZDSVEuVFNFOjI4MDIuSVFfT1RIRVJfTFRfQVNTRVRTLkZZMjAxMgEAAAALVQ0AAgAAAAEzAQgAAAAFAAAAATEB</t>
  </si>
  <si>
    <t>AAAACjE1NTQ5NTA2MjcDAAAAAjc5AgAAAAQxMDYwBAAAAAEwBwAAAAk3LzMxLzIwMTkIAAAACTMvMzEvMjAxMgkAAAABMCyrggcBFtcIQUN2VQEW1wgnQ0lRLlRTRToyMjI5LklRX0NGT19DVVJSRU5UX0xJQUIuRlkyMDExAQAAAN8WkAcCAAAACDAuNzgyNzg4AQgAAAAFAAAAATEBAAAACjE0NjI3MTI0ODMDAAAAAjc5AgAAAAQ0MTg1BAAAAAEwBwAAAAk3LzMxLzIwMTkIAAAACTMvMzEvMjAxMQkAAAABMLbyWAABFtcIeiPeVgEW1wgZQ0lRLlRTRToyMjY5LklRX0dQLkZZMjAxNgEAAABAQEMEAgAAAAY0NDU1NjIBCAAAAAUAAAABMQEAAAAKMTc5ODg5NDk3NAMAAAACNzkCAAAAAjEwBAAAAAEwBwAAAAk3LzMxLzIwMTkIAAAACTMvMzEvMjAxNgkAAAABMAuRBAUBFtcI22zuVQEW1wglQ0lRLlRTRToyMjgyLklRX0dBSU5fQVNTRVRTX0NGLkZZMjAxMAEAAACLVw0AAwAAAAAASpbxBQEW1wjyiLpVARbXCChDSVEuTFNFOkFCRi5JUV9ERUJUX0VRVUlWX05FVF9QQk8uRlkyMDEwAQAAAPsaCAACAAAAAjg2AQgAAAAFAAAAATEBAAAACjE5MjAzMDYyNzQDAAAAAjU1AgAAAAUyMTY3OQQAAAABMAcAAAAJNy8zMS8yMDE5CAAAAAk5LzE4LzIwMTAJAAAAATDpHgIEARbXCIJqKFYBFtcIIENJUS5FTlhUUEE6Qk4uSVFfQVJfVFVSTlMuRlkyMDE0AQAAAEX5AQACAAAACTExLjQwMTQ1NQEIAAAABQAAAAExAQAAAAox</t>
  </si>
  <si>
    <t>NzgxMzg4Njg0AwAAAAI1MAIAAAAENDAwMQQAAAABMAcAAAAJNy8zMS8yMDE5CAAAAAoxMi8zMS8yMDE0CQAAAAEw5QdY/wAW1wj0Hx9XARbXCB5DSVEuU1dYOk5FU04uSVFfUkFXX0lOVi5GWTIwMTEBAAAA5XwAAAIAAAAEMzkwNAEIAAAABQAAAAExAQAAAAoxNTg3NzcyNDUzAwAAAAIyOQIAAAAEMzE3MQQAAAABMAcAAAAJNy8zMS8yMDE5CAAAAAoxMi8zMS8yMDExCQAAAAEwY7SBBAEW1whA6AdWARbXCCVDSVEuVFNFOjI4OTcuSVFfRElMVVRfRVBTX0VYQ0wuRlkyMDE2AQAAAOxXDQACAAAABjI0NC4yMgEIAAAABQAAAAExAQAAAAoxNzk4ODk0ODkwAwAAAAI3OQIAAAADMTQyBAAAAAEwBwAAAAk3LzMxLzIwMTkIAAAACTMvMzEvMjAxNgkAAAABMD8afAYBFtcIpIumVQEW1wgrQ0lRLk5BU0RBUUdTOk1ETFouSVFfRVhUUkFfQUNDX0lURU1TLkZZMjAxMAEAAABtSQsAAwAAAAAASf1lAwEW1whGTEpWARbXCCpDSVEuU1dYOk5FU04uSVFfVE9UQUxfQVNTRVRTLkZZMjAxNC4uLi5KUFkBAAAA5XwAAAIAAAAPMTYwOTQ4NDcuMDM0MjQ0AQgAAAAFAAAAATEBAAAACjE3NzY2ODY5MDIDAAAAAjc5AgAAAAQxMDA3BAAAAAEwBwAAAAk3LzMxLzIwMTkIAAAACjEyLzMxLzIwMTQJAAAAATA9MNr+ABbXCNoUjFcBFtcIHUNJUS5UU0U6MjI2OS5JUV9HQV9FWFAuRlkyMDEyAQAAAEBAQwQDAAAAAAC+Xm8FARbXCGC+</t>
  </si>
  <si>
    <t>41UBFtcIKENJUS5UU0U6MjIyMC5JUV9DVVJSRU5UX1BPUlRfREVCVC5GWTIwMTQBAAAA0NxTAAMAAAAAAGVw3ggBFtcIvuYRVQEW1wgkQ0lRLlRTRToyMjI5LklRX09USEVSX0xJQUJfTFQuRlkyMDA5AQAAAN8WkAcCAAAAAzQzNQEIAAAABQAAAAExAQAAAAoxNDk1OTc0NDM3AwAAAAI3OQIAAAAEMTA2MgQAAAABMAcAAAAJNy8zMS8yMDE5CAAAAAkzLzMxLzIwMDkJAAAAATBN/N4HARbXCCHRSlUBFtcIGUNJUS5UU0U6MjI2OS5JUV9BRS5GWTIwMTEBAAAAQEBDBAIAAAAFNTAwMDYBCAAAAAUAAAABMQEAAAAKMTQ2MjcxMjM1NAMAAAACNzkCAAAABDEwMTYEAAAAATAHAAAACTcvMzEvMjAxOQgAAAAJMy8zMS8yMDExCQAAAAEwvl5vBQEW1wgSTeFVARbXCB1DSVEuU1dYOk5FU04uSVFfR0FfRVhQLkZZMjAwOQEAAADlfAAAAwAAAAAAJ42BBAEW1wjs5QBWARbXCC1DSVEuTkFTREFRR1M6TURMWi5JUV9UT1RBTF9ERUJUX0lTU1VFRC5GWTIwMTcBAAAAbUkLAAIAAAAEMzE4NQEIAAAABQAAAAExAQAAAAoxOTQ0MTkxNjY1AwAAAAMxNjACAAAABDIxNjEEAAAAATAHAAAACTcvMzEvMjAxOQgAAAAKMTIvMzEvMjAxNwkAAAABMIjSFwMBFtcI1rtgVgEW1wggQ0lRLkxTRTpBQkYuSVFfVE9UQUxfREVCVC5GWTIwMDcBAAAA+xoIAAIAAAADNzIzAQgAAAAFAAAAATEBAAAACjE5MjAzMDYyNTADAAAAAjU1AgAAAAQ0</t>
  </si>
  <si>
    <t>MTczBAAAAAEwBwAAAAk3LzMxLzIwMTkIAAAACTkvMTUvMjAwNwkAAAABMCszbgQBFtcI7GofVgEW1wglQ0lRLlRTRToyMjIwLklRX0dBSU5fSU5WRVNUX0NGLkZZMjAxNgEAAADQ3FMAAgAAAAMtMzQBCAAAAAUAAAABMQEAAAAKMTc5NzE1NjI0MgMAAAACNzkCAAAABDIwOTAEAAAAATAHAAAACTcvMzEvMjAxOQgAAAAJMy8zMS8yMDE2CQAAAAEwkr7eCAEW1wj9DhlVARbXCClDSVEuVFNFOjIyMjkuSVFfT1RIRVJfTk9OX09QRVJfRVhQLkZZMjAxNwEAAADfFpAHAgAAAAQtMTM2AQgAAAAFAAAAATEBAAAACjE4NDc5NzY5NjUDAAAAAjc5AgAAAAMzNzEEAAAAATAHAAAACTcvMzEvMjAxOQgAAAAJMy8zMS8yMDE3CQAAAAEwsSKz/QAW1wj6pVhXARbXCCdDSVEuVFNFOjIyNjkuSVFfRUJJVERBX0NBUEVYX0lOVC5GWTIwMTEBAAAAQEBDBAIAAAAJMTQuNDg4OTA5AQgAAAAFAAAAATEBAAAACjE0NjI3MTIzNTQDAAAAAjc5AgAAAAQ0MTkxBAAAAAEwBwAAAAk3LzMxLzIwMTkIAAAACTMvMzEvMjAxMQkAAAABMEvX+v8AFtcImbT+VgEW1wgkQ0lRLlRTRToyMjgyLklRX0VRVUlUWV9NRVRIT0QuRlkyMDE1AQAAAItXDQACAAAABDMyMTMBCAAAAAUAAAABMQEAAAAKMTc0NTcwMzA2NwMAAAACNzkCAAAABDMwNjMEAAAAATAHAAAACTcvMzEvMjAxOQgAAAAJMy8zMS8yMDE1CQAAAAEwyqaFBQEW1wgmVslVARbXCCVD</t>
  </si>
  <si>
    <t>SVEuVFNFOjIyMjAuSVFfT1RIRVJfT1BFUl9BQ1QuRlkyMDExAQAAANDcUwACAAAABS0xNjA3AQgAAAAFAAAAATEBAAAACjE0NTk1MDk4NzkDAAAAAjc5AgAAAAQyMDQ3BAAAAAEwBwAAAAk3LzMxLzIwMTkIAAAACTMvMzEvMjAxMQkAAAABMI1wZwkBFtcIG4kJVQEW1wghQ0lRLlRTRToyMjY5LklRX09USEVSX09QRVIuRlkyMDE4AQAAAEBAQwQCAAAABDE5NDMBCAAAAAUAAAABMQEAAAAKMTg5NTAwMjQ5MAMAAAACNzkCAAAAAzI2MAQAAAABMAcAAAAJNy8zMS8yMDE5CAAAAAkzLzMxLzIwMTgJAAAAATDvtwQFARbXCDU69FUBFtcIK0NJUS5TV1g6TkVTTi5JUV9NSU5PUklUWV9JTlRFUkVTVF9DRi5GWTIwMTcBAAAA5XwAAAMAAAAAAOQMbgQBFtcINOoZVgEW1wgaQ0lRLlRTRToyMjIwLklRX1JFVi5GWTIwMTkBAAAA0NxTAAIAAAAGMTAwMDQxAQgAAAAFAAAAATEBAAAACjE5NjkzMDQyMDcDAAAAAjc5AgAAAAMxMTIEAAAAATAHAAAACTcvMzEvMjAxOQgAAAAJMy8zMS8yMDE5CQAAAAEwOwzfCAEW1wj4vx9VARbXCB1DSVEuU1dYOk5FU04uSVFfR0FfRVhQLkZZMjAxNwEAAADlfAAAAwAAAAAA5AxuBAEW1wh32BhWARbXCBtDSVEuTFNFOkFCRi5JUV9DQVBFWC5GWTIwMTYBAAAA+xoIAAIAAAAELTc3NAEIAAAABQAAAAExAQAAAAoxOTIwMzA2MjcxAwAAAAI1NQIAAAAEMjAyMQQAAAABMAcAAAAJNy8zMS8y</t>
  </si>
  <si>
    <t>MDE5CAAAAAk5LzE3LzIwMTYJAAAAATAi4HwDARbXCJeUOlYBFtcII0NJUS5UU0U6MjIxMi5JUV9GSU5JU0hFRF9JTlYuRlkyMDEwAQAAAJ9cDQACAAAABTEwMTI5AQgAAAAFAAAAATEBAAAACjE0MzkxNzg1MTIDAAAAAjc5AgAAAAQzMDc1BAAAAAEwBwAAAAk3LzMxLzIwMTkIAAAACjEyLzMxLzIwMTAJAAAAATCssrQIARbXCPuZLVUBFtcIJUNJUS5TV1g6TkVTTi5JUV9MVF9ERUJUX0VRVUlUWS5GWTIwMTcBAAAA5XwAAAIAAAAHMjkuODM0OQEIAAAABQAAAAExAQAAAAoxOTQ0ODA0MjY5AwAAAAIyOQIAAAAENDA4NQQAAAABMAcAAAAJNy8zMS8yMDE5CAAAAAoxMi8zMS8yMDE3CQAAAAEwIyT7/wAW1wgguwpXARbXCDNDSVEuVFNFOjI4OTcuSVFfQ0hBTkdFX09USEVSX05FVF9PUEVSX0FTU0VUUy5GWTIwMTABAAAA7FcNAAIAAAAEODIyOAEIAAAABQAAAAExAQAAAAoxMzg3MTgzODU3AwAAAAI3OQIAAAAEMjA0NQQAAAABMAcAAAAJNy8zMS8yMDE5CAAAAAkzLzMxLzIwMTAJAAAAATDqCJIGARbXCKgQllUBFtcIJENJUS5UU0U6MjIxMi5JUV9FQklUREEuRlkyMDE1Li4uLkpQWQEAAACfXA0AAgAAAAU2NTIzNgEIAAAABQAAAAExAQAAAAoxNzg0NDk2MjMyAwAAAAI3OQIAAAAENDA1MQQAAAABMAcAAAAJNy8zMS8yMDE5CAAAAAoxMi8zMS8yMDE1CQAAAAEwbuLg/gAW1wh3sDFXARbXCChDSVEuTllTRTpH</t>
  </si>
  <si>
    <t>SVMuSVFfVE9UQUxfTElBQl9FUVVJVFkuRlkyMDA5AQAAABsxBAACAAAABzE3ODc0LjgBCAAAAAUAAAABMQEAAAAKMTQ2MTM3OTE0NAMAAAADMTYwAgAAAAQxMDEzBAAAAAEwBwAAAAk3LzMxLzIwMTkIAAAACTUvMzEvMjAwOQkAAAABMBvweQIBFtcIN/WOVgEW1wghQ0lRLlRTRToyMjI5LklRX1RPVEFMX0RFQlQuRlkyMDA1AQAAAN8WkAcDAAAAAADeW9H9ABbXCLHdZ1cBFtcII0NJUS5OWVNFOkdJUy5JUV9UT1RBTF9SRUNFSVYuRlkyMDEzAQAAABsxBAACAAAABjE2MzkuNQEIAAAABQAAAAExAQAAAAoxNzQ1MjcwNTYyAwAAAAMxNjACAAAABDEwMDEEAAAAATAHAAAACTcvMzEvMjAxOQgAAAAJNS8yNi8yMDEzCQAAAAEw4z16AgEW1wgp95lWARbXCCRDSVEuVFNFOjI4OTcuSVFfRUJJVERBX01BUkdJTi5GWTIwMTIBAAAA7FcNAAIAAAAHMTAuODE0MgEIAAAABQAAAAExAQAAAAoxNTU0OTUwNjg1AwAAAAI3OQIAAAAENDA0NwQAAAABMAcAAAAJNy8zMS8yMDE5CAAAAAkzLzMxLzIwMTIJAAAAATB2uv3/ABbXCKXx71YBFtcIGUNJUS5UU0U6MjI2OS5JUV9SRS5GWTIwMTEBAAAAQEBDBAIAAAAGMTcyMTI4AQgAAAAFAAAAATEBAAAACjE0NjI3MTIzNTQDAAAAAjc5AgAAAAQxMjIyBAAAAAEwBwAAAAk3LzMxLzIwMTkIAAAACTMvMzEvMjAxMQkAAAABML5ebwUBFtcI55vhVQEW1wgkQ0lRLlRTRToyMjEyLklR</t>
  </si>
  <si>
    <t>X0VCSVREQS5GWTIwMTYuLi4uSlBZAQAAAJ9cDQACAAAABTczMTQwAQgAAAAFAAAAATEBAAAACjE4MzUwMzg4MjMDAAAAAjc5AgAAAAQ0MDUxBAAAAAEwBwAAAAk3LzMxLzIwMTkIAAAACjEyLzMxLzIwMTYJAAAAATBu4uD+ABbXCHewMVcBFtcIKENJUS5UU0U6MjI2OS5JUV9DVVJSRU5UX1BPUlRfREVCVC5GWTIwMDkBAAAAQEBDBAMAAAAAAM8QbwUBFtcI7r3aVQEW1wgtQ0lRLk5BU0RBUUdTOk1ETFouSVFfR1dfSU5UQU5fQU1PUlRfQ0YuRlkyMDE0AQAAAG1JCwACAAAAAzIwNgEIAAAABQAAAAExAQAAAAoxODI5MjM5NTM2AwAAAAMxNjACAAAABDIxODIEAAAAATAHAAAACTcvMzEvMjAxOQgAAAAKMTIvMzEvMjAxNAkAAAABMOuFFwMBFtcIdJRXVgEW1wgiQ0lRLlRTRToyMjI5LklRX09USEVSX0lOVEFOLkZZMjAxMAEAAADfFpAHAgAAAAQyMzI5AQgAAAAFAAAAATEBAAAACjE0MzU2NzU5NTQDAAAAAjc5AgAAAAQxMDQwBAAAAAEwBwAAAAk3LzMxLzIwMTkIAAAACTMvMzEvMjAxMAkAAAABMEIj3wcBFtcIakFNVQEW1wgoQ0lRLlRTRToyODAyLklRX1BST1ZfQkFEX0RFQlRTX0NGLkZZMjAxNAEAAAALVQ0AAwAAAAAAbgLkBgEW1whaHH1VARbXCCJDSVEuTFNFOkFCRi5JUV9CQVNJQ19XRUlHSFQuRlkyMDE2AQAAAPsaCAACAAAAAzc5MQAi4HwDARbXCIK7OFYBFtcIIENJUS5UU0U6MjIyOS5JUV9SRF9F</t>
  </si>
  <si>
    <t>WFBfRk4uRlkyMDEzAQAAAN8WkAcCAAAABDIyODkBCAAAAAUAAAABMQEAAAAKMTY4ODEzOTA3NAMAAAACNzkCAAAABDMxNjgEAAAAATAHAAAACTcvMzEvMjAxOQgAAAAJMy8zMS8yMDEzCQAAAAEwUErfBwEW1wgsoFVVARbXCC1DSVEuTFNFOkFCRi5JUV9UT1RBTF9ERUJUX0VCSVREQV9DQVBFWC5GWTIwMDcBAAAA+xoIAAIAAAAIMS43NTkxMjQBCAAAAAUAAAABMQEAAAAKMTkyMDMwNjI1MAMAAAACNTUCAAAABTIzMzEzBAAAAAEwBwAAAAk3LzMxLzIwMTkIAAAACTkvMTUvMjAwNwkAAAABMCpM+/8AFtcIxhkMVwEW1wgeQ0lRLkxTRTpBQkYuSVFfQlZfU0hBUkUuRlkyMDE1AQAAAPsaCAACAAAACDcuOTk5NDAzAQgAAAAFAAAAATEBAAAACjE4MTcwNzA5NjADAAAAAjU1AgAAAAQ0MDIwBAAAAAEwBwAAAAk3LzMxLzIwMTkIAAAACTkvMTIvMjAxNQkAAAABMCLgfAMBFtcIq8M2VgEW1wgsQ0lRLk5BU0RBUUdTOk1ETFouSVFfRUJJVERBX0NBUEVYX0lOVC5GWTIwMTgBAAAAbUkLAAIAAAAINy42ODE0MTUBCAAAAAUAAAABMQEAAAAKMTk0NDE5MTY0NQMAAAADMTYwAgAAAAQ0MTkxBAAAAAEwBwAAAAk3LzMxLzIwMTkIAAAACjEyLzMxLzIwMTgJAAAAATBq4lf/ABbXCO5mGlcBFtcIH0NJUS5MU0U6QUJGLklRX0NIQU5HRV9BUC5GWTIwMTEBAAAA+xoIAAIAAAADMTE1AQgAAAAFAAAAATEBAAAACjE5MjAzMDYy</t>
  </si>
  <si>
    <t>NjcDAAAAAjU1AgAAAAQyMDE3BAAAAAEwBwAAAAk3LzMxLzIwMTkIAAAACTkvMTcvMjAxMQkAAAABMOkeAgQBFtcIYscrVgEW1wgfQ0lRLlRTRToyMjEyLklRX0JWX1NIQVJFLkZZMjAxOAEAAACfXA0AAgAAAAsxNDM5LjcxNTc2NQEIAAAABQAAAAExAQAAAAoxOTUyMjg0NjI3AwAAAAI3OQIAAAAENDAyMAQAAAABMAcAAAAJNy8zMS8yMDE5CAAAAAoxMi8zMS8yMDE4CQAAAAEwumdvCAEW1wjLCUVVARbXCCFDSVEuVFNFOjIyODIuSVFfT1RIRVJfT1BFUi5GWTIwMTQBAAAAi1cNAAMAAAAAADTk8QUBFtcIXZzEVQEW1wgoQ0lRLlRTRToyMjI5LklRX1RPVEFMX0RJVl9QQUlEX0NGLkZZMjAxMQEAAADfFpAHAgAAAAQtNjkyAQgAAAAFAAAAATEBAAAACjE0NjI3MTI0ODMDAAAAAjc5AgAAAAQyMDIyBAAAAAEwBwAAAAk3LzMxLzIwMTkIAAAACTMvMzEvMjAxMQkAAAABMEIj3wcBFtcIIKtRVQEW1wgfQ0lRLlNXWDpORVNOLklRX05FVF9ERUJULkZZMjAxMQEAAADlfAAAAgAAAAUxNDEwMQEIAAAABQAAAAExAQAAAAoxNTg3NzcyNDUzAwAAAAIyOQIAAAAENDM2NAQAAAABMAcAAAAJNy8zMS8yMDE5CAAAAAoxMi8zMS8yMDExCQAAAAEwY7SBBAEW1whA6AdWARbXCBpDSVEuRU5YVFBBOkJOLklRX0FSLkZZMjAxNQEAAABF+QEAAgAAAAQyNDY2AQgAAAAFAAAAATEBAAAACjE4MzI2MDg1NjIDAAAAAjUwAgAAAAQx</t>
  </si>
  <si>
    <t>MDIxBAAAAAEwBwAAAAk3LzMxLzIwMTkIAAAACjEyLzMxLzIwMTUJAAAAATB2WPQBARbXCIyofFYBFtcIJENJUS5UU0U6MjI2OS5JUV9DT01NT05fSVNTVUVELkZZMjAxMQEAAABAQEMEAwAAAAAAvl5vBQEW1whVhuJVARbXCCFDSVEuRU5YVFBBOkJOLklRX01BQ0hJTkVSWS5GWTIwMTEBAAAARfkBAAIAAAAENDg4MQEIAAAABQAAAAExAQAAAAoxNTk0NzE4NTgxAwAAAAI1MAIAAAAEMzExNAQAAAABMAcAAAAJNy8zMS8yMDE5CAAAAAoxMi8zMS8yMDExCQAAAAEw2MdrAgEW1wgE1XFWARbXCCBDSVEuVFNFOjIyMTIuSVFfT1RIRVJfUkVWLkZZMjAxNwEAAACfXA0AAwAAAAAAxEBvCAEW1wjKA0BVARbXCCVDSVEuTkFTREFRR1M6TURMWi5JUV9TR0FfU1VQUEwuRlkyMDE4AQAAAG1JCwACAAAABDY0MjABCAAAAAUAAAABMQEAAAAKMTk0NDE5MTY0NQMAAAADMTYwAgAAAAMxMDIEAAAAATAHAAAACTcvMzEvMjAxOQgAAAAKMTIvMzEvMjAxOAkAAAABMIjSFwMBFtcIkVZhVgEW1wgmQ0lRLlRTRToyODk3LklRX0VGRkVDVF9UQVhfUkFURS5GWTIwMTkBAAAA7FcNAAIAAAAHMzYuMDcyNQEIAAAABQAAAAExAQAAAAoxOTY5OTQ5OTkyAwAAAAI3OQIAAAAENDM3NgQAAAABMAcAAAAJNy8zMS8yMDE5CAAAAAkzLzMxLzIwMTkJAAAAATAgtnwGARbXCMa0r1UBFtcIOUNJUS5UU0U6Mjg5Ny5JUV9DVVNUT01fQkVUQS4t</t>
  </si>
  <si>
    <t>MTA0Vy4yMDE1LzAzLzMxLi5eTjIyNS5KUFkuSAEAAADsVw0AAgAAABMtMC4wNjA1MzAxMjQ4NTEzNDQyAD+0yykBFtcIcZXpWwEW1wgbQ0lRLlRTRToyODAyLklRX0FQSUMuRlkyMDA4AQAAAAtVDQACAAAABjE4Mjg1MAEIAAAABQAAAAExAQAAAAoxMDY1NTU2MjM3AwAAAAI3OQIAAAAEMTA4NAQAAAABMAcAAAAJNy8zMS8yMDE5CAAAAAkzLzMxLzIwMDgJAAAAATDEDoIHARbXCEXHalUBFtcIJUNJUS5OQVNEQVFHUzpNRExaLklRX09USEVSX1JFVi5GWTIwMTYBAAAAbUkLAAMAAAAAAHqsFwMBFtcIlD5bVgEW1wgaQ0lRLlRTRToyMjY5LklRX0VCVC5GWTIwMTEBAAAAQEBDBAIAAAAFMTc5MjUBCAAAAAUAAAABMQEAAAAKMTQ2MjcxMjM1NAMAAAACNzkCAAAAAzEzOQQAAAABMAcAAAAJNy8zMS8yMDE5CAAAAAkzLzMxLzIwMTEJAAAAATC+Xm8FARbXCM844FUBFtcIIENJUS5TV1g6TkVTTi5JUV9OSV9NQVJHSU4uRlkyMDEzAQAAAOV8AAACAAAABzEwLjg0MTkBCAAAAAUAAAABMQEAAAAKMTc0MjMxMTQ1NQMAAAACMjkCAAAABDQwOTQEAAAAATAHAAAACTcvMzEvMjAxOQgAAAAKMTIvMzEvMjAxMwkAAAABMCMk+/8AFtcI4SQIVwEW1wgmQ0lRLkxTRTpBQkYuSVFfRUJJVERBX0NBUEVYX0lOVC5GWTIwMTYBAAAA+xoIAAIAAAAJMTMuMzM5Mjg1AQgAAAAFAAAAATEBAAAACjE5MjAzMDYyNzEDAAAAAjU1AgAA</t>
  </si>
  <si>
    <t>AAQ0MTkxBAAAAAEwBwAAAAk3LzMxLzIwMTkIAAAACTkvMTcvMjAxNgkAAAABMOmTV/8AFtcIZ5MRVwEW1wgjQ0lRLlNXWDpORVNOLklRX0JBU0lDX1dFSUdIVC5GWTIwMTgBAAAA5XwAAAIAAAAEMzAxNAArM24EARbXCDpyG1YBFtcIJ0NJUS5UU0U6MjIyOS5JUV9DRk9fQ1VSUkVOVF9MSUFCLkZZMjAxNwEAAADfFpAHAgAAAAgwLjcwMDA3MgEIAAAABQAAAAExAQAAAAoxODQ3OTc2OTY1AwAAAAI3OQIAAAAENDE4NQQAAAABMAcAAAAJNy8zMS8yMDE5CAAAAAkzLzMxLzIwMTcJAAAAATCHGlkAARbXCFlm4lYBFtcIJENJUS5UU0U6MjIxMi5JUV9DQVNIX0lOVEVSRVNULkZZMjAwNwEAAACfXA0AAgAAAAQxOTQyAQgAAAAFAAAAATEBAAAACTgxNjU4NDU4NwMAAAACNzkCAAAABDMwMjgEAAAAATAHAAAACTcvMzEvMjAxOQgAAAAKMTIvMzEvMjAwNwkAAAABMMCLtAgBFtcINoklVQEW1wgZQ0lRLlRTRToyMjgyLklRX05JLkZZMjAxOAEAAACLVw0AAgAAAAUzNzE0NwEIAAAABQAAAAExAQAAAAoxODk0OTQwNDU0AwAAAAI3OQIAAAACMTUEAAAAATAHAAAACTcvMzEvMjAxOQgAAAAJMy8zMS8yMDE4CQAAAAEwgPSFBQEW1wg7RdFVARbXCCdDSVEuVFNFOjIyNjkuSVFfTkVUX0lOVEVSRVNUX0VYUC5GWTIwMTcBAAAAQEBDBAIAAAADNTQyAQgAAAAFAAAAATEBAAAACjE4NDg4Nzk0MjcDAAAAAjc5AgAAAAMzNjgE</t>
  </si>
  <si>
    <t>AAAAATAHAAAACTcvMzEvMjAxOQgAAAAJMy8zMS8yMDE3CQAAAAEwC5EEBQEW1wi5VPFVARbXCCBDSVEuVFNFOjI4MDIuSVFfTklfTUFSR0lOLkZZMjAxOAEAAAALVQ0AAgAAAAY1LjI4MDgBCAAAAAUAAAABMQEAAAAKMTg5NDgzMjI1MwMAAAACNzkCAAAABDQwOTQEAAAAATAHAAAACTcvMzEvMjAxOQgAAAAJMy8zMS8yMDE4CQAAAAEwKpT9/wAW1wgHJOxWARbXCCBDSVEuVFNFOjIyMTIuSVFfVE9UQUxfUkVWLkZZMjAwOQEAAACfXA0AAgAAAAY4ODU2ODMBCAAAAAUAAAABMQEAAAAKMTQzOTE3ODIxNQMAAAACNzkCAAAAAjI4BAAAAAEwBwAAAAk3LzMxLzIwMTkIAAAACjEyLzMxLzIwMDkJAAAAATDAi7QIARbXCFxI21sBFtcIGkNJUS5FTlhUUEE6Qk4uSVFfRE8uRlkyMDEzAQAAAEX5AQADAAAAAADtFWwCARbXCKg/dlYBFtcIH0NJUS5OWVNFOkdJUy5JUV9UT1RBTF9DTC5GWTIwMTABAAAAGzEEAAIAAAAGMzc2OS4xAQgAAAAFAAAAATEBAAAACjE1NTQwODE1NjQDAAAAAzE2MAIAAAAEMTAwOQQAAAABMAcAAAAJNy8zMS8yMDE5CAAAAAk1LzMwLzIwMTAJAAAAATAb8HkCARbXCHiykVYBFtcIJkNJUS5UU0U6MjIyOS5JUV9BU1NFVF9XUklURURPV04uRlkyMDE5AQAAAN8WkAcCAAAABS0xMTY2AQgAAAAFAAAAATEBAAAACjE5NjkxNTQ2NTADAAAAAjc5AgAAAAIzMgQAAAABMAcAAAAJNy8zMS8yMDE5CAAA</t>
  </si>
  <si>
    <t>AAkzLzMxLzIwMTkJAAAAATAwoaEHARbXCI+rZlUBFtcIJkNJUS5TV1g6TkVTTi5JUV9MT0FOU19SRUNFSVZfTFQuRlkyMDA4AQAAAOV8AAADAAAAAABgZoEEARbXCBFN/lUBFtcIK0NJUS5TV1g6TkVTTi5JUV9NSU5PUklUWV9JTlRFUkVTVF9DRi5GWTIwMTEBAAAA5XwAAAMAAAAAAGO0gQQBFtcImTYIVgEW1wgZQ0lRLlRTRToyODAyLklRX05JLkZZMjAwOQEAAAALVQ0AAgAAAAYtMTAyMjcBCAAAAAUAAAABMQEAAAAKMTM4Mjc2MzQyMwMAAAACNzkCAAAAAjE1BAAAAAEwBwAAAAk3LzMxLzIwMTkIAAAACTMvMzEvMjAwOQkAAAABMFU2ggcBFtcIpW1sVwEW1wgmQ0lRLlRTRToyMjEyLklRX0lOVkVOVE9SWV9UVVJOUy5GWTIwMDcBAAAAn1wNAAIAAAAJMzcuNjcxNTA0AQgAAAAFAAAAATEBAAAACTgxNjU4NDU4NwMAAAACNzkCAAAABDQwODIEAAAAATAHAAAACTcvMzEvMjAxOQgAAAAKMTIvMzEvMjAwNwkAAAABMMakWAABFtcID9vUVgEW1wglQ0lRLlRTRToyODk3LklRX09USEVSX0NBX1NVUFBMLkZZMjAxNQEAAADsVw0AAgAAAAQ2MTY0AQgAAAAFAAAAATEBAAAACjE3NDUzNzg2OTcDAAAAAjc5AgAAAAQxMDU1BAAAAAEwBwAAAAk3LzMxLzIwMTkIAAAACTMvMzEvMjAxNQkAAAABMCr0ewYBFtcI6POjVQEW1wgZQ0lRLlNXWDpORVNOLklRX0FSLkZZMjAxNgEAAADlfAAAAgAAAAUxMDAyMwEIAAAABQAA</t>
  </si>
  <si>
    <t>AAExAQAAAAoxODc0MzEwOTY1AwAAAAIyOQIAAAAEMTAyMQQAAAABMAcAAAAJNy8zMS8yMDE5CAAAAAoxMi8zMS8yMDE2CQAAAAEw++VtBAEW1wjz8xVWARbXCBxDSVEuVFNFOjIyNjkuSVFfQ0FQRVguRlkyMDE5AQAAAEBAQwQCAAAABi02NzI0NgEIAAAABQAAAAExAQAAAAoxOTcwMDUxMzQxAwAAAAI3OQIAAAAEMjAyMQQAAAABMAcAAAAJNy8zMS8yMDE5CAAAAAkzLzMxLzIwMTkJAAAAATD63gQFARbXCOVp+VUBFtcIIUNJUS5UU0U6MjIyMC5JUV9DQVNIX0ZJTkFOLkZZMjAxMwEAAADQ3FMAAgAAAAQxNDgxAQgAAAAFAAAAATEBAAAACjE2MjM4MzQyMTUDAAAAAjc5AgAAAAQyMDA0BAAAAAEwBwAAAAk3LzMxLzIwMTkIAAAACTMvMzEvMjAxMwkAAAABMBK/ZwkBFtcI4DoQVQEW1wghQ0lRLlRTRToyMjgyLklRX05FVF9DSEFOR0UuRlkyMDExAQAAAItXDQACAAAABDc4OTEBCAAAAAUAAAABMQEAAAAKMTQ2MTY4MDAxNQMAAAACNzkCAAAABDIwOTMEAAAAATAHAAAACTcvMzEvMjAxOQgAAAAJMy8zMS8yMDExCQAAAAEwP73xBQEW1wicf75VARbXCCBDSVEuVFNFOjIyODIuSVFfQlVJTERJTkdTLkZZMjAxOAEAAACLVw0AAwAAAAAAgPSFBQEW1wikp9JVARbXCCRDSVEuTllTRTpHSVMuSVFfU0FMRV9JTlRBTl9DRi5GWTIwMTMBAAAAGzEEAAMAAAAAAOM9egIBFtcI1VWbVgEW1wglQ0lRLlNXWDpORVNOLklR</t>
  </si>
  <si>
    <t>X1BST1ZfQkFEX0RFQlRTLkZZMjAxMQEAAADlfAAAAwAAAAAAY7SBBAEW1wiDFAZWARbXCCFDSVEuVFNFOjIyMjkuSVFfQ0FTSF9GSU5BTi5GWTIwMTIBAAAA3xaQBwIAAAAELTQxMQEIAAAABQAAAAExAQAAAAoxNTU0MzM3MjU4AwAAAAI3OQIAAAAEMjAwNAQAAAABMAcAAAAJNy8zMS8yMDE5CAAAAAkzLzMxLzIwMTIJAAAAATBQSt8HARbXCJ9oVFUBFtcIIENJUS5UU0U6MjgwMi5JUV9DQVNIX09QRVIuRlkyMDA5AQAAAAtVDQACAAAABTUxNjk5AQgAAAAFAAAAATEBAAAACjEzODI3NjM0MjMDAAAAAjc5AgAAAAQyMDA2BAAAAAEwBwAAAAk3LzMxLzIwMTkIAAAACTMvMzEvMjAwOQkAAAABMFU2ggcBFtcIejJuVQEW1wghQ0lRLlRTRToyODAyLklRX1RPVEFMX0RFQlQuRlkyMDA4AQAAAAtVDQACAAAABjE0NDMyOAEIAAAABQAAAAExAQAAAAoxMDY1NTU2MjM3AwAAAAI3OQIAAAAENDE3MwQAAAABMAcAAAAJNy8zMS8yMDE5CAAAAAkzLzMxLzIwMDgJAAAAATDEDoIHARbXCMhca1cBFtcIIkNJUS5UU0U6MjIyOS5JUV9EQV9TVVBQTF9DRi5GWTIwMTgBAAAA3xaQBwIAAAAENzg0NQEIAAAABQAAAAExAQAAAAoxODk0MDg0NzY5AwAAAAI3OQIAAAAEMjE3MQQAAAABMAcAAAAJNy8zMS8yMDE5CAAAAAkzLzMxLzIwMTgJAAAAATAwoaEHARbXCOtMZVUBFtcIJUNJUS5FTlhUUEE6Qk4uSVFfRUJJVERBX01BUkdJ</t>
  </si>
  <si>
    <t>Ti5GWTIwMTMBAAAARfkBAAIAAAAHMTYuMjczOAEIAAAABQAAAAExAQAAAAoxNzI0NjI1MTkwAwAAAAI1MAIAAAAENDA0NwQAAAABMAcAAAAJNy8zMS8yMDE5CAAAAAoxMi8zMS8yMDEzCQAAAAEw5QdY/wAW1wi9XB5XARbXCB1DSVEuTllTRTpHSVMuSVFfQ09NTU9OLkZZMjAwOAEAAAAbMQQAAgAAAAQzNy43AQgAAAAFAAAAATEBAAAACjEzODU1Mzk4MDYDAAAAAzE2MAIAAAAEMTEwMwQAAAABMAcAAAAJNy8zMS8yMDE5CAAAAAk1LzI1LzIwMDgJAAAAATAHyXkCARbXCEHri1YBFtcIIUNJUS5UU0U6MjIyOS5JUV9UT1RBTF9ERUJULkZZMjAwMwEAAADfFpAHAwAAAAAA3lvR/QAW1wjltmdXARbXCCNDSVEuTllTRTpHSVMuSVFfVE9UQUxfUkVDRUlWLkZZMjAxNQEAAAAbMQQAAgAAAAYxNTM1LjUBCAAAAAUAAAABMQEAAAAKMTg0ODIwNDk4NAMAAAADMTYwAgAAAAQxMDAxBAAAAAEwBwAAAAk3LzMxLzIwMTkIAAAACTUvMzEvMjAxNQkAAAABMM9mOwEBFtcIGuqfVgEW1wgoQ0lRLk5ZU0U6R0lTLklRX1RPVEFMX0RFQlRfRUJJVERBLkZZMjAxNQEAAAAbMQQAAgAAAAgyLjgzMjMzNgEIAAAABQAAAAExAQAAAAoxODQ4MjA0OTg0AwAAAAMxNjACAAAABDQxOTIEAAAAATAHAAAACTcvMzEvMjAxOQgAAAAJNS8zMS8yMDE1CQAAAAEwervg/gAW1wipVydXARbXCB9DSVEuTFNFOkFCRi5JUV9MVF9JTlZFU1QuRlky</t>
  </si>
  <si>
    <t>MDE3AQAAAPsaCAACAAAAAzI1OAEIAAAABQAAAAExAQAAAAoxOTE5ODEyNjUxAwAAAAI1NQIAAAAEMTA1NAQAAAABMAcAAAAJNy8zMS8yMDE5CAAAAAk5LzE2LzIwMTcJAAAAATAhB30DARbXCJ5DPFYBFtcIIENJUS5TV1g6TkVTTi5JUV9PVEhFUl9SRVYuRlkyMDE2AQAAAOV8AAACAAAAAzMxNwEIAAAABQAAAAExAQAAAAoxODc0MzEwOTY1AwAAAAIyOQIAAAADMzU3BAAAAAEwBwAAAAk3LzMxLzIwMTkIAAAACjEyLzMxLzIwMTYJAAAAATD75W0EARbXCAMJFVYBFtcIJkNJUS5OWVNFOkdJUy5JUV9MVF9ERUJUX0NBUElUQUwuRlkyMDA3AQAAABsxBAACAAAABzI1LjQwODIBCAAAAAUAAAABMQEAAAAKMTA3NDU3NjIyNAMAAAADMTYwAgAAAAQ0MTg3BAAAAAEwBwAAAAk3LzMxLzIwMTkIAAAACTUvMjcvMjAwNwkAAAABMIqU4P4AFtcItFEiVwEW1wggQ0lRLkxTRTpBQkYuSVFfQ09NTU9OX1JFUC5GWTIwMTIBAAAA+xoIAAMAAAAAANpFAgQBFtcIr/suVgEW1wgmQ0lRLk5ZU0U6R0lTLklRX0lOVkVTVF9MT0FOU19DRi5GWTIwMDcBAAAAGzEEAAMAAAAAAFbN9AEBFtcIhsmJVgEW1wghQ0lRLlRTRToyODAyLklRX1RPVEFMX0RFQlQuRlkyMDE2AQAAAAtVDQACAAAABjI2Mjg1MQEIAAAABQAAAAExAQAAAAoxNzk4ODk1MDMzAwAAAAI3OQIAAAAENDE3MwQAAAABMAcAAAAJNy8zMS8yMDE5CAAAAAkzLzMxLzIw</t>
  </si>
  <si>
    <t>MTYJAAAAATBNd+QGARbXCMqEa1cBFtcIK0NJUS5UU0U6MjI4Mi5JUV9NSU5PUklUWV9JTlRFUkVTVF9DRi5GWTIwMTIBAAAAi1cNAAMAAAAAAD+98QUBFtcIjaXAVQEW1wglQ0lRLlRTRToyMjI5LklRX09USEVSX09QRVJfQUNULkZZMjAwOQEAAADfFpAHAwAAAAAATfzeBwEW1wjLlEtVARbXCB1DSVEuVFNFOjIyMTIuSVFfQ09NTU9OLkZZMjAxMAEAAACfXA0AAgAAAAUxMTAxNAEIAAAABQAAAAExAQAAAAoxNDM5MTc4NTEyAwAAAAI3OQIAAAAEMTEwMwQAAAABMAcAAAAJNy8zMS8yMDE5CAAAAAoxMi8zMS8yMDEwCQAAAAEwrLK0CAEW1whTJS1VARbXCCxDSVEuTllTRTpHSVMuSVFfREVCVF9FUVVJVl9PUEVSX0xFQVNFLkZZMjAxNAEAAAAbMQQAAgAAAAQxNTEyAQgAAAAFAAAAATEBAAAACjE3OTc3OTUyOTADAAAAAzE2MAIAAAAFMjE2NzEEAAAAATAHAAAACTcvMzEvMjAxOQgAAAAJNS8yNS8yMDE0CQAAAAEwz2Y7AQEW1wihoZ1WARbXCCNDSVEuTllTRTpHSVMuSVFfVE9UQUxfRVFVSVRZLkZZMjAxNwEAAAAbMQQAAgAAAAY1NTk2LjQBCAAAAAUAAAABMQEAAAAKMTk2OTY2NDcyMQMAAAADMTYwAgAAAAQxMjc1BAAAAAEwBwAAAAk3LzMxLzIwMTkIAAAACTUvMjgvMjAxNwkAAAABMMa1OwEBFtcIWlSmVgEW1wgjQ0lRLlRTRToyMjEyLklRX0lOVEVSRVNUX0VYUC5GWTIwMDQBAAAAn1wNAAIAAAAFLTEx</t>
  </si>
  <si>
    <t>MjYBCAAAAAUAAAABMQEAAAAJNDYwMTU4NzgxAwAAAAI3OQIAAAACODIEAAAAATAHAAAACTcvMzEvMjAxOQgAAAAKMTIvMzEvMjAwNAkAAAABMO800f0AFtcIESVjVwEW1wgkQ0lRLlNXWDpORVNOLklRX0VCSVREQV9NQVJHSU4uRlkyMDA5AQAAAOV8AAACAAAABzE1Ljk5ODMBCAAAAAUAAAABMQEAAAAKMTQ2Mjk2MDg3OAMAAAACMjkCAAAABDQwNDcEAAAAATAHAAAACTcvMzEvMjAxOQgAAAAKMTIvMzEvMjAwOQkAAAABMEP++v8AFtcIvWYFVwEW1wgrQ0lRLk5BU0RBUUdTOk1ETFouSVFfRklMSU5HX0NVUlJFTkNZLkZZMjAwOAEAAABtSQsAAwAAAANVU0QALtZlAwEW1whH8EZWARbXCCVDSVEuVFNFOjI4OTcuSVFfQ0FQSVRBTF9MRUFTRVMuRlkyMDE2AQAAAOxXDQACAAAAAzQ1NgEIAAAABQAAAAExAQAAAAoxNzk4ODk0ODkwAwAAAAI3OQIAAAAEMTE4MwQAAAABMAcAAAAJNy8zMS8yMDE5CAAAAAkzLzMxLzIwMTYJAAAAATA/GnwGARbXCG91p1UBFtcIJUNJUS5UU0U6MjIyOS5JUV9TVF9ERUJUX1JFUEFJRC5GWTIwMTUBAAAA3xaQBwMAAAAAAFNToQcBFtcIHhRdVQEW1wggQ0lRLlRTRToyODk3LklRX1NHQV9TVVBQTC5GWTIwMTkBAAAA7FcNAAIAAAAGMTI2MjgzAQgAAAAFAAAAATEBAAAACjE5Njk5NDk5OTIDAAAAAjc5AgAAAAMxMDIEAAAAATAHAAAACTcvMzEvMjAxOQgAAAAJMy8zMS8yMDE5CQAA</t>
  </si>
  <si>
    <t>AAEwILZ8BgEW1wibFq9VARbXCCxDSVEuRU5YVFBBOkJOLklRX01JTk9SSVRZX0lOVEVSRVNUX0NGLkZZMjAxMAEAAABF+QEAAgAAAAMxNjUBCAAAAAUAAAABMQEAAAAKMTUzMDQ5MTAwMQMAAAACNTACAAAABDIxMDcEAAAAATAHAAAACTcvMzEvMjAxOQgAAAAKMTIvMzEvMjAxMAkAAAABMNjHawIBFtcIVhRvVgEW1wgmQ0lRLlRTRToyODk3LklRX0RFRl9UQVhfTElBQl9MVC5GWTIwMTEBAAAA7FcNAAIAAAAFMTE4MjkBCAAAAAUAAAABMQEAAAAKMTQ2MTY4MDEwMgMAAAACNzkCAAAABDEwMjcEAAAAATAHAAAACTcvMzEvMjAxOQgAAAAJMy8zMS8yMDExCQAAAAEw6giSBgEW1wj8WJhVARbXCCdDSVEuVFNFOjIyODIuSVFfTUFSS0VUQ0FQLjIwMDcvMy8zMS5KUFkBAAAAi1cNAAIAAAANMzI4OTE2Ljc0OTAxOAEGAAAABQAAAAExAQAAAAk5NzY3OTQ0OTMDAAAAAjc5AgAAAAYxMDAwNTQEAAAAATAHAAAACTMvMzEvMjAwN29JlikBFtcIcBGQawEW1wgtQ0lRLlNXWDpORVNOLklRX09USEVSX0lOVkVTVF9BQ1RfU1VQUEwuRlkyMDEzAQAAAOV8AAACAAAAAzg1MgEIAAAABQAAAAExAQAAAAoxNzQyMzExNDU1AwAAAAIyOQIAAAAEMjA1MQQAAAABMAcAAAAJNy8zMS8yMDE5CAAAAAoxMi8zMS8yMDEzCQAAAAEwIQGCBAEW1whJoA5WARbXCB5DSVEuTllTRTpHSVMuSVFfU1RfREVCVC5GWTIwMTgBAAAAGzEEAAIA</t>
  </si>
  <si>
    <t>AAAGMTU0OS44AQgAAAAFAAAAATEBAAAACjE5Njk2NjQ2ODgDAAAAAzE2MAIAAAAEMTA0NgQAAAABMAcAAAAJNy8zMS8yMDE5CAAAAAk1LzI3LzIwMTgJAAAAATDGtTsBARbXCDHsqFYBFtcIL0NJUS5FTlhUUEE6Qk4uSVFfVE9UQUxfREVCVF9FQklUREFfQ0FQRVguRlkyMDA5AQAAAEX5AQACAAAACDMuNjU1NzIyAQgAAAAFAAAAATEBAAAACjE0Mzg2NjIxNzEDAAAAAjUwAgAAAAUyMzMxMwQAAAABMAcAAAAJNy8zMS8yMDE5CAAAAAoxMi8zMS8yMDA5CQAAAAEwauJX/wAW1whwYRxXARbXCBlDSVEuVFNFOjI4OTcuSVFfQVIuRlkyMDEyAQAAAOxXDQACAAAABTQ2MjI5AQgAAAAFAAAAATEBAAAACjE1NTQ5NTA2ODUDAAAAAjc5AgAAAAQxMDIxBAAAAAEwBwAAAAk3LzMxLzIwMTkIAAAACTMvMzEvMjAxMgkAAAABMOEvkgYBFtcIfvKaVQEW1wgnQ0lRLk5BU0RBUUdTOk1ETFouSVFfR0FJTl9BU1NFVFMuRlkyMDEyAQAAAG1JCwADAAAAAAD/I2YDARbXCCXzT1YBFtcIGUNJUS5OWVNFOkdJUy5JUV9BRS5GWTIwMTMBAAAAGzEEAAIAAAAGMTE0My44AQgAAAAFAAAAATEBAAAACjE3NDUyNzA1NjIDAAAAAzE2MAIAAAAEMTAxNgQAAAABMAcAAAAJNy8zMS8yMDE5CAAAAAk1LzI2LzIwMTMJAAAAATDjPXoCARbXCBNFmlYBFtcILkNJUS5UU0U6MjIyOS5JUV9NSU5PUklUWV9JTlRFUkVTVF9UT1RBTC5GWTIwMTEB</t>
  </si>
  <si>
    <t>AAAA3xaQBwIAAAAEMjU4NQEIAAAABQAAAAExAQAAAAoxNDYyNzEyNDgzAwAAAAI3OQIAAAAEMTMxMgQAAAABMAcAAAAJNy8zMS8yMDE5CAAAAAkzLzMxLzIwMTEJAAAAATBCI98HARbXCHHnUFUBFtcIH0NJUS5UU0U6MjI4Mi5JUV9ORVRfREVCVC5GWTIwMTQBAAAAi1cNAAIAAAAFNTkzMTgBCAAAAAUAAAABMQEAAAAKMTY4NjYzNzkxMAMAAAACNzkCAAAABDQzNjQEAAAAATAHAAAACTcvMzEvMjAxOQgAAAAJMy8zMS8yMDE0CQAAAAEwKQvyBQEW1wgiScZVARbXCCJDSVEuVFNFOjI4OTcuSVFfR0FJTl9BU1NFVFMuRlkyMDE1AQAAAOxXDQACAAAAAzI0MgEIAAAABQAAAAExAQAAAAoxNzQ1Mzc4Njk3AwAAAAI3OQIAAAACNTYEAAAAATAHAAAACTcvMzEvMjAxOQgAAAAJMy8zMS8yMDE1CQAAAAEwKvR7BgEW1wj2LqNVARbXCCBDSVEuVFNFOjIyNjkuSVFfVE9UQUxfUkVWLkZZMjAxOQEAAABAQEMEAgAAAAcxMjU0MzgwAQgAAAAFAAAAATEBAAAACjE5NzAwNTEzNDEDAAAAAjc5AgAAAAIyOAQAAAABMAcAAAAJNy8zMS8yMDE5CAAAAAkzLzMxLzIwMTkJAAAAATD63gQFARbXCIz49lUBFtcIK0NJUS5UU0U6MjIxMi5JUV9SRVRVUk5fQ09NTU9OX0VRVUlUWS5GWTIwMTMBAAAAn1wNAAIAAAAGNC41NzkzAQgAAAAFAAAAATEBAAAACjE2Njg2NDM2MzMDAAAAAjc5AgAAAAUzMzMyMAQAAAABMAcAAAAJNy8zMS8y</t>
  </si>
  <si>
    <t>MDE5CAAAAAoxMi8zMS8yMDEzCQAAAAEwwstYAAEW1wgYW9hWARbXCCBDSVEuVFNFOjIyNjkuSVFfU1RfSU5WRVNULkZZMjAxNgEAAABAQEMEAwAAAAAAC5EEBQEW1wiQVu9VARbXCCJDSVEuTFNFOkFCRi5JUV9GSU5JU0hFRF9JTlYuRlkyMDE2AQAAAPsaCAACAAAABDE2MzgBCAAAAAUAAAABMQEAAAAKMTkyMDMwNjI3MQMAAAACNTUCAAAABDMwNzUEAAAAATAHAAAACTcvMzEvMjAxOQgAAAAJOS8xNy8yMDE2CQAAAAEwIuB8AwEW1wisHjpWARbXCCpDSVEuVFNFOjIyMjkuSVFfVE9UQUxfRVFVSVRZLkZZMjAxOC4uLi5KUFkBAAAA3xaQBwIAAAAGMTQ2NjY3AQgAAAAFAAAAATEBAAAACjE4OTQwODQ3NjkDAAAAAjc5AgAAAAQxMjc1BAAAAAEwBwAAAAk3LzMxLzIwMTkIAAAACTMvMzEvMjAxOAkAAAABMEZY2v4AFtcIw0Y0VwEW1wgjQ0lRLk5ZU0U6R0lTLklRX1BFX0VYQ0wuLjIwMDkvMDMvMzEBAAAAGzEEAAIAAAAJMTUuMzM5Mzk0AQcAAAAFAAAAATEBAAAACTgwNTk1OTA5NQMAAAABMAIAAAAGMTAwMDI3BAAAAAEwBwAAAAkzLzMxLzIwMDkIAAAACTMvMzEvMjAwOTUMlykBFtcI9CXgWwEW1wglQ0lRLlRTRToyMjgyLklRX0NBU0hfU1RfSU5WRVNULkZZMjAxMwEAAACLVw0AAgAAAAU3ODQyOAEIAAAABQAAAAExAQAAAAoxNjI1NDU3NzI5AwAAAAI3OQIAAAAEMTAwMgQAAAABMAcAAAAJNy8zMS8yMDE5</t>
  </si>
  <si>
    <t>CAAAAAkzLzMxLzIwMTMJAAAAATA05PEFARbXCCOfwlUBFtcIKkNJUS5UU0U6MjI2OS5JUV9UT1RBTF9DT01NT05fRVFVSVRZLkZZMjAxMQEAAABAQEMEAgAAAAYyODc3ODIBCAAAAAUAAAABMQEAAAAKMTQ2MjcxMjM1NAMAAAACNzkCAAAABDEwMDYEAAAAATAHAAAACTcvMzEvMjAxOQgAAAAJMy8zMS8yMDExCQAAAAEwvl5vBQEW1wjnm+FVARbXCCBDSVEuTkFTREFRR1M6TURMWi5JUV9OUFBFLkZZMjAxMQEAAABtSQsAAgAAAAUxMzgxMwEIAAAABQAAAAExAQAAAAoxNjYxMjEzNjMyAwAAAAMxNjACAAAABDEwMDQEAAAAATAHAAAACTcvMzEvMjAxOQgAAAAKMTIvMzEvMjAxMQkAAAABMP8jZgMBFtcIItBNVgEW1wghQ0lRLlRTRToyODAyLklRX0NBU0hfRVFVSVYuRlkyMDExAQAAAAtVDQACAAAABjE0MTgwMQEIAAAABQAAAAExAQAAAAoxNDYxNjc5OTk2AwAAAAI3OQIAAAAEMTA5NgQAAAABMAcAAAAJNy8zMS8yMDE5CAAAAAkzLzMxLzIwMTEJAAAAATBQhIIHARbXCHvEclUBFtcIGkNJUS5UU0U6MjIxMi5JUV9SRVYuRlkyMDE0AQAAAJ9cDQACAAAABjk5NTAxMQEIAAAABQAAAAExAQAAAAoxNzI3MjgzMTk4AwAAAAI3OQIAAAADMTEyBAAAAAEwBwAAAAk3LzMxLzIwMTkIAAAACjEyLzMxLzIwMTQJAAAAATDp824IARbXCIdXN1UBFtcIJ0NJUS5MU0U6QUJGLklRX0RFRl9UQVhfQVNTRVRTX0xULkZZMjAx</t>
  </si>
  <si>
    <t>NAEAAAD7GggAAgAAAAMxNTIBCAAAAAUAAAABMQEAAAAKMTc2MzMxMTY1MAMAAAACNTUCAAAABDEwMjYEAAAAATAHAAAACTcvMzEvMjAxOQgAAAAJOS8xMy8yMDE0CQAAAAEwSrh8AwEW1whoaDNWARbXCCBDSVEuVFNFOjIyMjAuSVFfTklfTUFSR0lOLkZZMjAxNgEAAADQ3FMAAgAAAAU0LjA2MgEIAAAABQAAAAExAQAAAAoxNzk3MTU2MjQyAwAAAAI3OQIAAAAENDA5NAQAAAABMAcAAAAJNy8zMS8yMDE5CAAAAAkzLzMxLzIwMTYJAAAAATCQyusAARbXCOdr0lYBFtcIJUNJUS5OQVNEQVFHUzpNRExaLklRX1BBUlRfVElNRS5GWTIwMTMBAAAAbUkLAAMAAAAAABBLZgMBFtcIRa5UVgEW1wgmQ0lRLkVOWFRQQTpCTi5JUV9ESUxVVF9FUFNfRVhDTC5GWTIwMDcBAAAARfkBAAIAAAAHMS44NDk3MQEIAAAABQAAAAExAQAAAAk4MDk3MjUzMTgDAAAAAjUwAgAAAAMxNDIEAAAAATAHAAAACTcvMzEvMjAxOQgAAAAKMTIvMzEvMjAwNwkAAAABMHH6FwMBFtcI9LNkVgEW1wgqQ0lRLlRTRToyMjgyLklRX09USEVSX1VOVVNVQUxfU1VQUEwuRlkyMDE3AQAAAItXDQADAAAAAACdzYUFARbXCKHBzVUBFtcIIENJUS5UU0U6MjIyOS5JUV9UT1RBTF9SRVYuRlkyMDA1AQAAAN8WkAcDAAAAAADvNNH9ABbXCIJuZVcBFtcIJkNJUS5UU0U6MjIyOS5JUV9ERUZfVEFYX0xJQUJfTFQuRlkyMDA5AQAAAN8WkAcCAAAAAzQwNgEI</t>
  </si>
  <si>
    <t>AAAABQAAAAExAQAAAAoxNDk1OTc0NDM3AwAAAAI3OQIAAAAEMTAyNwQAAAABMAcAAAAJNy8zMS8yMDE5CAAAAAkzLzMxLzIwMDkJAAAAATBN/N4HARbXCCHRSlUBFtcIIENJUS5UU0U6MjgwMi5JUV9DQVNIX09QRVIuRlkyMDE2AQAAAAtVDQACAAAABjEyNTIxOQEIAAAABQAAAAExAQAAAAoxNzk4ODk1MDMzAwAAAAI3OQIAAAAEMjAwNgQAAAABMAcAAAAJNy8zMS8yMDE5CAAAAAkzLzMxLzIwMTYJAAAAATBNd+QGARbXCANbg1UBFtcIG0NJUS5UU0U6MjIyMC5JUV9FQklULkZZMjAxMgEAAADQ3FMAAgAAAAQzMzY1AQgAAAAFAAAAATEBAAAACjE1NTMyMzk3ODUDAAAAAjc5AgAAAAM0MDAEAAAAATAHAAAACTcvMzEvMjAxOQgAAAAJMy8zMS8yMDEyCQAAAAEwjXBnCQEW1wisDgtVARbXCChDSVEuTFNFOkFCRi5JUV9BU1NFVF9XUklURURPV05fQ0YuRlkyMDE4AQAAAPsaCAADAAAAAAAKLn0DARbXCEU5QFYBFtcII0NJUS5OQVNEQVFHUzpNRExaLklRX1dJUF9JTlYuRlkyMDEyAQAAAG1JCwADAAAAAAAQS2YDARbXCAB6UVYBFtcIJkNJUS5OWVNFOkdJUy5JUV9MVF9ERUJUX0NBUElUQUwuRlkyMDE3AQAAABsxBAACAAAABzUwLjY4ODcBCAAAAAUAAAABMQEAAAAKMTk2OTY2NDcyMQMAAAADMTYwAgAAAAQ0MTg3BAAAAAEwBwAAAAk3LzMxLzIwMTkIAAAACTUvMjgvMjAxNwkAAAABMG7i4P4AFtcIFY4oVwEW</t>
  </si>
  <si>
    <t>1wgqQ0lRLlRTRToyMjgyLklRX1RPVEFMX0NPTU1PTl9FUVVJVFkuRlkyMDE5AQAAAItXDQACAAAABjQwMTAxNAEIAAAABQAAAAExAQAAAAoxOTY5OTUwMDI5AwAAAAI3OQIAAAAEMTAwNgQAAAABMAcAAAAJNy8zMS8yMDE5CAAAAAkzLzMxLzIwMTkJAAAAATB/G4YFARbXCEIX1VUBFtcILkNJUS5UU0U6MjgwMi5JUV9PVEhFUl9GSU5BTkNFX0FDVF9TVVBQTC5GWTIwMTEBAAAAC1UNAAIAAAAELTY2OQEIAAAABQAAAAExAQAAAAoxNDYxNjc5OTk2AwAAAAI3OQIAAAAEMjA1MAQAAAABMAcAAAAJNy8zMS8yMDE5CAAAAAkzLzMxLzIwMTEJAAAAATBQhIIHARbXCBO+dFUBFtcIIENJUS5UU0U6MjIyOS5JUV9SRF9FWFBfRk4uRlkyMDA4AQAAAN8WkAcDAAAAAABv1N4HARbXCP0qR1UBFtcILkNJUS5UU0U6MjIyMC5JUV9NSU5PUklUWV9JTlRFUkVTVF9UT1RBTC5GWTIwMTYBAAAA0NxTAAIAAAADMzA0AQgAAAAFAAAAATEBAAAACjE3OTcxNTYyNDIDAAAAAjc5AgAAAAQxMzEyBAAAAAEwBwAAAAk3LzMxLzIwMTkIAAAACTMvMzEvMjAxNgkAAAABMFaX3ggBFtcIFOgYVQEW1wgjQ0lRLlRTRToyMjgyLklRX0lOVEVSRVNUX0VYUC5GWTIwMTABAAAAi1cNAAIAAAAFLTIxMjUBCAAAAAUAAAABMQEAAAAKMTM4MTIwNDk5NAMAAAACNzkCAAAAAjgyBAAAAAEwBwAAAAk3LzMxLzIwMTkIAAAACTMvMzEvMjAxMAkAAAAB</t>
  </si>
  <si>
    <t>MEqW8QUBFtcI1bW4VQEW1wgmQ0lRLlRTRToyODAyLklRX1NBTEVTX01BUktFVElORy5GWTIwMTABAAAAC1UNAAIAAAAGMTI0NDQ4AQgAAAAFAAAAATEBAAAACjEzODI3NjM1MjADAAAAAjc5AgAAAAUyMTU2MQQAAAABMAcAAAAJNy8zMS8yMDE5CAAAAAkzLzMxLzIwMTAJAAAAATCcXIIHARbXCPq4b1UBFtcIHkNJUS5FTlhUUEE6Qk4uSVFfR0FfRVhQLkZZMjAwOQEAAABF+QEAAgAAAAQxMzU2AQgAAAAFAAAAATEBAAAACjE0Mzg2NjIxNzEDAAAAAjUwAgAAAAUyMTU2MgQAAAABMAcAAAAJNy8zMS8yMDE5CAAAAAoxMi8zMS8yMDA5CQAAAAEw4qBrAgEW1wgE9mpWARbXCCVDSVEuVFNFOjIyMTIuSVFfQ0FQSVRBTF9MRUFTRVMuRlkyMDE2AQAAAJ9cDQACAAAABDQ4MzcBCAAAAAUAAAABMQEAAAAKMTgzNTAzODgyMwMAAAACNzkCAAAABDExODMEAAAAATAHAAAACTcvMzEvMjAxOQgAAAAKMTIvMzEvMjAxNgkAAAABMMRAbwgBFtcIpqQ+VQEW1wgfQ0lRLkxTRTpBQkYuSVFfQ0hBTkdFX0FSLkZZMjAwNwEAAAD7GggAAgAAAAMtNTgBCAAAAAUAAAABMQEAAAAKMTkyMDMwNjI1MAMAAAACNTUCAAAABDIwMTgEAAAAATAHAAAACTcvMzEvMjAxOQgAAAAJOS8xNS8yMDA3CQAAAAEwsFpuBAEW1wi9BiBWARbXCBtDSVEuVFNFOjIyMTIuSVFfQVBJQy5GWTIwMTUBAAAAn1wNAAIAAAAEOTY3NgEIAAAABQAAAAExAQAA</t>
  </si>
  <si>
    <t>AAoxNzg0NDk2MjMyAwAAAAI3OQIAAAAEMTA4NAQAAAABMAcAAAAJNy8zMS8yMDE5CAAAAAoxMi8zMS8yMDE1CQAAAAEwBRpvCAEW1wht5ztVARbXCCtDSVEuRU5YVFBBOkJOLklRX1RFVl9FQklUREEuMjAwMC4yMDA0LzAzLzMxAQAAAEX5AQACAAAACDkuMTUzNDE1AQcAAAAFAAAAATEBAAAACjEyMjQ4OTM0OTADAAAAATACAAAABjEwMDAzMAQAAAABMAcAAAAJMy8zMS8yMDA0CAAAAAkzLzMxLzIwMDQrM5cpARbXCG9H4lsBFtcII0NJUS5MU0U6QUJGLklRX0lNUEFJUk1FTlRfR1cuRlkyMDA3AQAAAPsaCAADAAAAAAArM24EARbXCF8xHlYBFtcII0NJUS5OWVNFOkdJUy5JUV9GSU5JU0hFRF9JTlYuRlkyMDE4AQAAABsxBAACAAAABjE0NTUuNAEIAAAABQAAAAExAQAAAAoxOTY5NjY0Njg4AwAAAAMxNjACAAAABDMwNzUEAAAAATAHAAAACTcvMzEvMjAxOQgAAAAJNS8yNy8yMDE4CQAAAAEwxrU7AQEW1wh0h6lWARbXCCpDSVEuTkFTREFRR1M6TURMWi5JUV9HQUlOX0lOVkVTVF9DRi5GWTIwMTIBAAAAbUkLAAMAAAAAABBLZgMBFtcI9KBRVgEW1wgqQ0lRLlNXWDpORVNOLklRX0NVUlJFTlRfUE9SVF9MRUFTRVMuRlkyMDE3AQAAAOV8AAADAAAAAADkDG4EARbXCFZOGVYBFtcIJ0NJUS5OWVNFOkdJUy5JUV9FQklUREFfQ0FQRVhfSU5ULkZZMjAxNgEAAAAbMQQAAgAAAAg4LjQ5MjQ2NQEIAAAABQAAAAEx</t>
  </si>
  <si>
    <t>AQAAAAoxODk0NjYyNjY0AwAAAAMxNjACAAAABDQxOTEEAAAAATAHAAAACTcvMzEvMjAxOQgAAAAJNS8yOS8yMDE2CQAAAAEwervg/gAW1wiO8ydXARbXCClDSVEuTkFTREFRR1M6TURMWi5JUV9FQklUREFfTUFSR0lOLkZZMjAwOAEAAABtSQsAAgAAAAYxNC4zODMBCAAAAAUAAAABMQEAAAAKMTQzMzc1MzEyMwMAAAADMTYwAgAAAAQ0MDQ3BAAAAAEwBwAAAAk3LzMxLzIwMTkIAAAACjEyLzMxLzIwMDgJAAAAATDpk1f/ABbXCMYCFFcBFtcIJ0NJUS5UU0U6MjI4Mi5JUV9UT1RBTF9PVEhFUl9PUEVSLkZZMjAxMQEAAACLVw0AAgAAAAYxNzAyNTUBCAAAAAUAAAABMQEAAAAKMTQ2MTY4MDAxNQMAAAACNzkCAAAAAzM4MAQAAAABMAcAAAAJNy8zMS8yMDE5CAAAAAkzLzMxLzIwMTEJAAAAATBKlvEFARbXCMHBu1UBFtcIK0NJUS5TV1g6TkVTTi5JUV9SRVRVUk5fQ09NTU9OX0VRVUlUWS5GWTIwMDkBAAAA5XwAAAIAAAAHMTguNTc3NwEIAAAABQAAAAExAQAAAAoxNDYyOTYwODc4AwAAAAIyOQIAAAAFMzMzMjAEAAAAATAHAAAACTcvMzEvMjAxOQgAAAAKMTIvMzEvMjAwOQkAAAABMEP++v8AFtcI1z8FVwEW1wgkQ0lRLlRTRToyMjIwLklRX0NBU0hfSU5URVJFU1QuRlkyMDE2AQAAANDcUwACAAAAAjQ0AQgAAAAFAAAAATEBAAAACjE3OTcxNTYyNDIDAAAAAjc5AgAAAAQzMDI4BAAAAAEwBwAAAAk3LzMxLzIw</t>
  </si>
  <si>
    <t>MTkIAAAACTMvMzEvMjAxNgkAAAABMJK+3ggBFtcIitAZVQEW1wgdQ0lRLkVOWFRQQTpCTi5JUV9DQVBFWC5GWTIwMTgBAAAARfkBAAIAAAAELTk0MQEIAAAABQAAAAExAQAAAAoxOTUwMTE3MzI1AwAAAAI1MAIAAAAEMjAyMQQAAAABMAcAAAAJNy8zMS8yMDE5CAAAAAoxMi8zMS8yMDE4CQAAAAEwYqb0AQEW1wisvIZWARbXCCBDSVEuU1dYOk5FU04uSVFfVE9UQUxfUkVWLkZZMjAwMgEAAADlfAAAAgAAAAU4OTE2MAEIAAAABQAAAAExAQAAAAYyMTIwMjkDAAAAAjI5AgAAAAIyOAQAAAABMAcAAAAJNy8zMS8yMDE5CAAAAAoxMi8zMS8yMDAyCQAAAAEwRmw4/QAW1wgjMW1XARbXCCJDSVEuVFNFOjI4MDIuSVFfU0FMRV9QUEVfQ0YuRlkyMDA5AQAAAAtVDQACAAAABDEwNTkBCAAAAAUAAAABMQEAAAAKMTM4Mjc2MzQyMwMAAAACNzkCAAAABDIwNDIEAAAAATAHAAAACTcvMzEvMjAxOQgAAAAJMy8zMS8yMDA5CQAAAAEwVTaCBwEW1whnWm5VARbXCCdDSVEuRU5YVFBBOkJOLklRX0ZJTElOR19DVVJSRU5DWS5GWTIwMDgBAAAARfkBAAMAAAADRVVSAKx6awIBFtcIIuVpVgEW1wgfQ0lRLkxTRTpBQkYuSVFfQlVJTERJTkdTLkZZMjAxNwEAAAD7GggAAwAAAAAAIQd9AwEW1wg3LT1WARbXCCVDSVEuVFNFOjI4MDIuSVFfTFRfREVCVF9SRVBBSUQuRlkyMDE5AQAAAAtVDQACAAAABi0xMTk2MgEIAAAABQAAAAEx</t>
  </si>
  <si>
    <t>AQAAAAoxOTY5ODYwMjU0AwAAAAI3OQIAAAAEMjAzNgQAAAABMAcAAAAJNy8zMS8yMDE5CAAAAAkzLzMxLzIwMTkJAAAAATATOuUGARbXCFwYjVUBFtcIGUNJUS5TV1g6TkVTTi5JUV9GWC5GWTIwMTUBAAAA5XwAAAIAAAAELTQ3OAEIAAAABQAAAAExAQAAAAoxODI3ODg1MDgxAwAAAAIyOQIAAAAEMjE0NAQAAAABMAcAAAAJNy8zMS8yMDE5CAAAAAoxMi8zMS8yMDE1CQAAAAEw++VtBAEW1wgkuxRWARbXCCFDSVEuVFNFOjIyNjkuSVFfQ0FTSF9FUVVJVi5GWTIwMTIBAAAAQEBDBAIAAAAFMTQ2NjIBCAAAAAUAAAABMQEAAAAKMTU1NDk1MDU4OAMAAAACNzkCAAAABDEwOTYEAAAAATAHAAAACTcvMzEvMjAxOQgAAAAJMy8zMS8yMDEyCQAAAAEwvl5vBQEW1whgvuNVARbXCB9DSVEuVFNFOjI4OTcuSVFfVFJFQVNVUlkuRlkyMDE4AQAAAOxXDQACAAAABi01ODAwMgEIAAAABQAAAAExAQAAAAoxODk1MDAxOTkxAwAAAAI3OQIAAAAEMTI0OAQAAAABMAcAAAAJNy8zMS8yMDE5CAAAAAkzLzMxLzIwMTgJAAAAATApj3wGARbXCN6QrVUBFtcIJkNJUS5UU0U6Mjg5Ny5JUV9JTlZFTlRPUllfVFVSTlMuRlkyMDE5AQAAAOxXDQACAAAACDkuNTE4MTE0AQgAAAAFAAAAATEBAAAACjE5Njk5NDk5OTIDAAAAAjc5AgAAAAQ0MDgyBAAAAAEwBwAAAAk3LzMxLzIwMTkIAAAACTMvMzEvMjAxOQkAAAABMF4I/v8AFtcIdFz0</t>
  </si>
  <si>
    <t>VgEW1wgjQ0lRLlRTRToyODAyLklRX09USEVSX0VRVUlUWS5GWTIwMDgBAAAAC1UNAAIAAAAGLTE2MTc4AQgAAAAFAAAAATEBAAAACjEwNjU1NTYyMzcDAAAAAjc5AgAAAAQxMDI4BAAAAAEwBwAAAAk3LzMxLzIwMTkIAAAACTMvMzEvMjAwOAkAAAABMMQOggcBFtcIRcdqVQEW1wgjQ0lRLkxTRTpBQkYuSVFfSU5DX0VRVUlUWV9DRi5GWTIwMTABAAAA+xoIAAIAAAADLTE2AQgAAAAFAAAAATEBAAAACjE5MjAzMDYyNzQDAAAAAjU1AgAAAAQyMDg2BAAAAAEwBwAAAAk3LzMxLzIwMTkIAAAACTkvMTgvMjAxMAkAAAABMOkeAgQBFtcIluAoVgEW1wgkQ0lRLlRTRToyMjIwLklRX1BFUklPRERBVEVfSVMuRlkyMDA3AQAAANDcUwAFAAAACjIwMDcvMDMvMzEAAaba/gAW1wgrR0lXARbXCCJDSVEuVFNFOjIyMTIuSVFfR0FJTl9JTlZFU1QuRlkyMDE4AQAAAJ9cDQADAAAAAAC6Z28IARbXCBuDQ1UBFtcIKENJUS5UU0U6Mjg5Ny5JUV9UT1RBTF9MSUFCX0VRVUlUWS5GWTIwMTgBAAAA7FcNAAIAAAAGNTY4MTExAQgAAAAFAAAAATEBAAAACjE4OTUwMDE5OTEDAAAAAjc5AgAAAAQxMDEzBAAAAAEwBwAAAAk3LzMxLzIwMTkIAAAACTMvMzEvMjAxOAkAAAABMCmPfAYBFtcI3pCtVQEW1wgZQ0lRLlNXWDpORVNOLklRX0ZYLkZZMjAwNwEAAADlfAAAAgAAAAQtMjY3AQgAAAAFAAAAATEBAAAACTc5NDQwNTY2NgMAAAAC</t>
  </si>
  <si>
    <t>MjkCAAAABDIxNDQEAAAAATAHAAAACTcvMzEvMjAxOQgAAAAKMTIvMzEvMjAwNwkAAAABMGBmgQQBFtcInp78VQEW1wgpQ0lRLkVOWFRQQTpCTi5JUV9UT1RBTF9ERUJUX0VCSVREQS5GWTIwMTIBAAAARfkBAAIAAAAIMi43NjQ4MDgBCAAAAAUAAAABMQEAAAAKMTY2NTM2ODg1NgMAAAACNTACAAAABDQxOTIEAAAAATAHAAAACTcvMzEvMjAxOQgAAAAKMTIvMzEvMjAxMgkAAAABMOUHWP8AFtcIzjUeVwEW1wguQ0lRLlRTRToyMjgyLklRX09USEVSX0ZJTkFOQ0VfQUNUX1NVUFBMLkZZMjAxOQEAAACLVw0AAgAAAAM0MDYBCAAAAAUAAAABMQEAAAAKMTk2OTk1MDAyOQMAAAACNzkCAAAABDIwNTAEAAAAATAHAAAACTcvMzEvMjAxOQgAAAAJMy8zMS8yMDE5CQAAAAEwfxuGBQEW1wipUNZVARbXCCRDSVEuRU5YVFBBOkJOLklRX0ZJTklTSEVEX0lOVi5GWTIwMTgBAAAARfkBAAIAAAADOTQ0AQgAAAAFAAAAATEBAAAACjE5NTAxMTczMjUDAAAAAjUwAgAAAAQzMDc1BAAAAAEwBwAAAAk3LzMxLzIwMTkIAAAACjEyLzMxLzIwMTgJAAAAATBipvQBARbXCG1FhlYBFtcIGkNJUS5UU0U6MjIyOS5JUV9DSVAuRlkyMDE4AQAAAN8WkAcDAAAAAAAwoaEHARbXCOtMZVUBFtcIKUNJUS5OWVNFOkdJUy5JUV9ERUJUX0VRVUlWX05FVF9QQk8uRlkyMDEzAQAAABsxBAACAAAABTQ2MC43AQgAAAAFAAAAATEBAAAACjE3NDUy</t>
  </si>
  <si>
    <t>NzA1NjIDAAAAAzE2MAIAAAAFMjE2NzkEAAAAATAHAAAACTcvMzEvMjAxOQgAAAAJNS8yNi8yMDEzCQAAAAEw4z16AgEW1wgUuZpWARbXCCFDSVEuVFNFOjIyMTIuSVFfQ09NTU9OX1JFUC5GWTIwMTMBAAAAn1wNAAIAAAADLTQ3AQgAAAAFAAAAATEBAAAACjE2Njg2NDM2MzMDAAAAAjc5AgAAAAQyMTY0BAAAAAEwBwAAAAk3LzMxLzIwMTkIAAAACjEyLzMxLzIwMTMJAAAAATDp824IARbXCJsJN1UBFtcIOkNJUS5FTlhUUEE6Qk4uSVFfQ1VTVE9NX0JFVEEuLTEwNFcuMjAxMy8xMi8zMS4uXk4yMjUuSlBZLkgBAAAARfkBAAIAAAARMC45MDc0ODA3MTM5MjkwNDIAMNvLKQEW1wj3G/JbARbXCCVDSVEuU1dYOk5FU04uSVFfREFZU19TQUxFU19PVVQuRlkyMDE4AQAAAOV8AAACAAAACDM3LjYxMzk4AQgAAAAFAAAAATEBAAAACjE5NDQ4MDQyNzADAAAAAjI5AgAAAAQ0MDQyBAAAAAEwBwAAAAk3LzMxLzIwMTkIAAAACjEyLzMxLzIwMTgJAAAAATAjJPv/ABbXCAEwC1cBFtcIL0NJUS5UU0U6MjIxMi5JUV9JTVBVVF9PUEVSX0xFQVNFX0lOVF9FWFAuRlkyMDE2AQAAAJ9cDQACAAAACjE5MzAuMTIxNTIBCAAAAAUAAAABMQEAAAAKMTgzNTAzODgyMwMAAAACNzkCAAAABTIxNjcyBAAAAAEwBwAAAAk3LzMxLzIwMTkIAAAACjEyLzMxLzIwMTYJAAAAATDEQG8IARbXCIAJPlUBFtcIJENJUS5UU0U6MjI4Mi5JUV9N</t>
  </si>
  <si>
    <t>QVJLRVRDQVAuMjAxMi8wMy8zMQEAAACLVw0AAgAAAA0yMjM1NzYuMzUyMzYyAQYAAAAFAAAAATEBAAAACjE1MTYxMTg5OTQDAAAAAjc5AgAAAAYxMDAwNTQEAAAAATAHAAAACTMvMzEvMjAxMjSNyykBFtcILX/qWwEW1wgZQ0lRLlRTRToyMjY5LklRX0FQLkZZMjAxMAEAAABAQEMEAgAAAAU5NTE2NAEIAAAABQAAAAExAQAAAAoxMzgyNjYxMDk0AwAAAAI3OQIAAAAEMTAxOAQAAAABMAcAAAAJNy8zMS8yMDE5CAAAAAkzLzMxLzIwMTAJAAAAATDON28FARbXCOM93lUBFtcIJ0NJUS5UU0U6MjI4Mi5JUV9DSEFOR0VfSU5WRU5UT1JZLkZZMjAwOAEAAACLVw0AAgAAAAM0MDgBCAAAAAUAAAABMQEAAAAKMTA2MTE5MjUyNgMAAAACNzkCAAAABDIwOTkEAAAAATAHAAAACTcvMzEvMjAxOQgAAAAJMy8zMS8yMDA4CQAAAAEwWW/xBQEW1wgpb7RVARbXCCBDSVEuVFNFOjIyMjkuSVFfRlVMTF9USU1FLkZZMjAxOAEAAADfFpAHAgAAAAQzNzk4ADChoQcBFtcI60xlVQEW1wgeQ0lRLlRTRToyODk3LklRX1dJUF9JTlYuRlkyMDA4AQAAAOxXDQADAAAAAAD/upEGARbXCFuGj1UBFtcIJUNJUS5UU0U6MjI2OS5JUV9HQUlOX0lOVkVTVF9DRi5GWTIwMTkBAAAAQEBDBAIAAAADMzM1AQgAAAAFAAAAATEBAAAACjE5NzAwNTEzNDEDAAAAAjc5AgAAAAQyMDkwBAAAAAEwBwAAAAk3LzMxLzIwMTkIAAAACTMvMzEvMjAxOQkA</t>
  </si>
  <si>
    <t>AAABMPreBAUBFtcIzRv5VQEW1wggQ0lRLlNXWDpORVNOLklRX0ZVTExfVElNRS5GWTIwMDgBAAAA5XwAAAIAAAAGMjgzMDAwAGBmgQQBFtcIwQ7/VQEW1wgoQ0lRLlNXWDpORVNOLklRX0VBUk5JTkdfQ09fTUFSR0lOLkZZMjAxNgEAAADlfAAAAgAAAAY5Ljg5MzUBCAAAAAUAAAABMQEAAAAKMTg3NDMxMDk2NQMAAAACMjkCAAAABDQxODEEAAAAATAHAAAACTcvMzEvMjAxOQgAAAAKMTIvMzEvMjAxNgkAAAABMCMk+/8AFtcIYtEJVwEW1wgiQ0lRLlRTRToyMjgyLklRX0dBSU5fSU5WRVNULkZZMjAxMwEAAACLVw0AAwAAAAAANOTxBQEW1wh53MFVARbXCB1DSVEuVFNFOjIyMTIuSVFfRUJJVERBLkZZMjAxNQEAAACfXA0AAgAAAAU2NTIzNgEIAAAABQAAAAExAQAAAAoxNzg0NDk2MjMyAwAAAAI3OQIAAAAENDA1MQQAAAABMAcAAAAJNy8zMS8yMDE5CAAAAAoxMi8zMS8yMDE1CQAAAAEwBRpvCAEW1wiT1zpVARbXCCVDSVEuVFNFOjI4MDIuSVFfR1dfSU5UQU5fQU1PUlQuRlkyMDE1AQAAAAtVDQACAAAABDIyMDEBCAAAAAUAAAABMQEAAAAKMTc0NTM3ODcxNAMAAAACNzkCAAAAAjMxBAAAAAEwBwAAAAk3LzMxLzIwMTkIAAAACTMvMzEvMjAxNQkAAAABMG4C5AYBFtcIPi5+VQEW1wgeQ0lRLlRTRToyMjIwLklRX0lOQ19UQVguRlkyMDA5AQAAANDcUwACAAAACDEwMDguOTk3AQgAAAAFAAAAATEBAAAACjEz</t>
  </si>
  <si>
    <t>ODA1MjgzMzcDAAAAAjc5AgAAAAI3NQQAAAABMAcAAAAJNy8zMS8yMDE5CAAAAAkzLzMxLzIwMDkJAAAAATCWImcJARbXCBqUUFcBFtcIIkNJUS5UU0U6MjIyMC5JUV9MRVZFUkVEX0ZDRi5GWTIwMTkBAAAA0NxTAAIAAAADODMyAQgAAAAFAAAAATEBAAAACjE5NjkzMDQyMDcDAAAAAjc5AgAAAAQ0NDIyBAAAAAEwBwAAAAk3LzMxLzIwMTkIAAAACTMvMzEvMjAxOQkAAAABMD4z3wgBFtcIE8siVQEW1wgtQ0lRLkVOWFRQQTpCTi5JUV9ERUJUX0VRVUlWX09QRVJfTEVBU0UuRlkyMDE2AQAAAEX5AQADAAAAAAB2WPQBARbXCCgtgFYBFtcILENJUS5UU0U6MjIyOS5JUV9ORVRfREVCVF9FQklUREFfQ0FQRVguRlkyMDE3AQAAAN8WkAcDAAAAAk5NAQgAAAAFAAAAATEBAAAACjE4NDc5NzY5NjUDAAAAAjc5AgAAAAUyMzMxNAQAAAABMAcAAAAJNy8zMS8yMDE5CAAAAAkzLzMxLzIwMTcJAAAAATCHGlkAARbXCC0C41YBFtcIIENJUS5UU0U6MjIyOS5JUV9UT1RBTF9SRVYuRlkyMDAzAQAAAN8WkAcDAAAAAADvNNH9ABbXCIJuZVcBFtcIJUNJUS5TV1g6TkVTTi5JUV9HQUlOX0lOVkVTVF9DRi5GWTIwMTQBAAAA5XwAAAMAAAAAABi/bQQBFtcICl8RVgEW1wgdQ0lRLlRTRToyMjY5LklRX0VCSVREQS5GWTIwMTcBAAAAQEBDBAIAAAAGMTM1ODczAQgAAAAFAAAAATEBAAAACjE4NDg4Nzk0MjcDAAAAAjc5AgAAAAQ0</t>
  </si>
  <si>
    <t>MDUxBAAAAAEwBwAAAAk3LzMxLzIwMTkIAAAACTMvMzEvMjAxNwkAAAABMAuRBAUBFtcIpPDxVQEW1wgoQ0lRLlRTRToyODk3LklRX0NVUlJFTlRfUE9SVF9ERUJULkZZMjAwOQEAAADsVw0AAgAAAAM2ODkBCAAAAAUAAAABMQEAAAAKMTM4NzE4MzM4NgMAAAACNzkCAAAABDEyOTcEAAAAATAHAAAACTcvMzEvMjAxOQgAAAAJMy8zMS8yMDA5CQAAAAEw9uGRBgEW1wiqRJJVARbXCB9DSVEuTFNFOkFCRi5JUV9DSEFOR0VfQVIuRlkyMDE3AQAAAPsaCAACAAAAAi0yAQgAAAAFAAAAATEBAAAACjE5MTk4MTI2NTEDAAAAAjU1AgAAAAQyMDE4BAAAAAEwBwAAAAk3LzMxLzIwMTkIAAAACTkvMTYvMjAxNwkAAAABMCEHfQMBFtcINVQ9VgEW1wgjQ0lRLk5BU0RBUUdTOk1ETFouSVFfV0lQX0lOVi5GWTIwMTQBAAAAbUkLAAMAAAAAAOuFFwMBFtcIymxXVgEW1wgiQ0lRLlRTRToyMjI5LklRX1FVSUNLX1JBVElPLkZZMjAxOAEAAADfFpAHAgAAAAgyLjQ5MzQ0NwEIAAAABQAAAAExAQAAAAoxODk0MDg0NzY5AwAAAAI3OQIAAAAENDEyMQQAAAABMAcAAAAJNy8zMS8yMDE5CAAAAAkzLzMxLzIwMTgJAAAAATCHGlkAARbXCAGe41YBFtcII0NJUS5UU0U6MjI4Mi5JUV9HUk9TU19NQVJHSU4uRlkyMDE5AQAAAItXDQACAAAABzE2LjI1MzkBCAAAAAUAAAABMQEAAAAKMTk2OTk1MDAyOQMAAAACNzkCAAAABDQwNzQEAAAA</t>
  </si>
  <si>
    <t>ATAHAAAACTcvMzEvMjAxOQgAAAAJMy8zMS8yMDE5CQAAAAEwiq/6/wAW1whrqftWARbXCCRDSVEuVFNFOjI4OTcuSVFfSU5DX0VRVUlUWV9DRi5GWTIwMTQBAAAA7FcNAAIAAAAFLTIxNTMBCAAAAAUAAAABMQEAAAAKMTY4NjYzNzY4MgMAAAACNzkCAAAABDIwODYEAAAAATAHAAAACTcvMzEvMjAxOQgAAAAJMy8zMS8yMDE0CQAAAAEwKvR7BgEW1wh2HqJVARbXCCFDSVEuVFNFOjIyNjkuSVFfU0dBX01BUkdJTi5GWTIwMDkBAAAAQEBDBAMAAAAAAIqv+v8AFtcI6+H8VgEW1wgoQ0lRLlRTRToyMjI5LklRX1RPVEFMX0xJQUJfRVFVSVRZLkZZMjAxNwEAAADfFpAHAgAAAAYxODIwMTEBCAAAAAUAAAABMQEAAAAKMTg0Nzk3Njk2NQMAAAACNzkCAAAABDEwMTMEAAAAATAHAAAACTcvMzEvMjAxOQgAAAAJMy8zMS8yMDE3CQAAAAEwOHqhBwEW1wjPGmJVARbXCCBDSVEuVFNFOjIyMjAuSVFfUEFSVF9USU1FLkZZMjAxNQEAAADQ3FMAAwAAAAAAZXDeCAEW1wirAxZVARbXCCFDSVEuVFNFOjIyMjkuSVFfU0dBX01BUkdJTi5GWTIwMTMBAAAA3xaQBwIAAAAHMzMuNjg0NgEIAAAABQAAAAExAQAAAAoxNjg4MTM5MDc0AwAAAAI3OQIAAAAENDM3NQQAAAABMAcAAAAJNy8zMS8yMDE5CAAAAAkzLzMxLzIwMTMJAAAAATCHGlkAARbXCK4031YBFtcIGkNJUS5MU0U6QUJGLklRX0NPR1MuRlkyMDE2AQAAAPsaCAACAAAA</t>
  </si>
  <si>
    <t>BTEwMjU4AQgAAAAFAAAAATEBAAAACjE5MjAzMDYyNzEDAAAAAjU1AgAAAAIzNAQAAAABMAcAAAAJNy8zMS8yMDE5CAAAAAk5LzE3LzIwMTYJAAAAATAi4HwDARbXCNIfOFYBFtcIJUNJUS5FTlhUUEE6Qk4uSVFfQ0FTSF9JTlRFUkVTVC5GWTIwMTABAAAARfkBAAMAAAAAANjHawIBFtcIyddvVgEW1wgiQ0lRLlRTRToyMjY5LklRX0VCSVRfTUFSR0lOLkZZMjAxNwEAAABAQEMEAgAAAAY3LjExNDQBCAAAAAUAAAABMQEAAAAKMTg0ODg3OTQyNwMAAAACNzkCAAAABDQwNTMEAAAAATAHAAAACTcvMzEvMjAxOQgAAAAJMy8zMS8yMDE3CQAAAAEwS9f6/wAW1wh2NQJXARbXCBxDSVEuVFNFOjIyMTIuSVFfREFfQ0YuRlkyMDEzAQAAAJ9cDQACAAAABTQxNDkyAQgAAAAFAAAAATEBAAAACjE2Njg2NDM2MzMDAAAAAjc5AgAAAAQyMTYwBAAAAAEwBwAAAAk3LzMxLzIwMTkIAAAACjEyLzMxLzIwMTMJAAAAATDp824IARbXCNBGNlUBFtcIJUNJUS5UU0U6MjIxMi5JUV9CQVNJQ19FUFNfSU5DTC5GWTIwMTIBAAAAn1wNAAIAAAAJNDkuMTQ3OTk1AQgAAAAFAAAAATEBAAAACjE1OTg4OTM4NDYDAAAAAjc5AgAAAAE5BAAAAAEwBwAAAAk3LzMxLzIwMTkIAAAACjEyLzMxLzIwMTIJAAAAATCg2bQIARbXCOICMlUBFtcIHkNJUS5OWVNFOkdJUy5JUV9SQVdfSU5WLkZZMjAxNQEAAAAbMQQAAgAAAAUzOTAuOAEIAAAABQAA</t>
  </si>
  <si>
    <t>AAExAQAAAAoxODQ4MjA0OTg0AwAAAAMxNjACAAAABDMxNzEEAAAAATAHAAAACTcvMzEvMjAxOQgAAAAJNS8zMS8yMDE1CQAAAAEwz2Y7AQEW1wjvrKBWARbXCCBDSVEuVFNFOjIyNjkuSVFfRElWRVNUX0NGLkZZMjAxNQEAAABAQEMEAwAAAAAAJWoEBQEW1wj9qO1VARbXCChDSVEuU1dYOk5FU04uSVFfVE9UQUxfREVCVF9JU1NVRUQuRlkyMDA4AQAAAOV8AAACAAAABDMxNzcBCAAAAAUAAAABMQEAAAAKMTM1MDkwMzM2NAMAAAACMjkCAAAABDIxNjEEAAAAATAHAAAACTcvMzEvMjAxOQgAAAAKMTIvMzEvMjAwOAkAAAABMGBmgQQBFtcIsIT/VQEW1wgbQ0lRLlNXWDpORVNOLklRX0VCSVQuRlkyMDE0AQAAAOV8AAACAAAABTE0NTUyAQgAAAAFAAAAATEBAAAACjE3NzY2ODY5MDIDAAAAAjI5AgAAAAM0MDAEAAAAATAHAAAACTcvMzEvMjAxOQgAAAAKMTIvMzEvMjAxNAkAAAABMBi/bQQBFtcIHgEQVgEW1wggQ0lRLlNXWDpORVNOLklRX1RPVEFMX1JFVi5GWTIwMDQBAAAA5XwAAAIAAAAFODQ2OTABCAAAAAUAAAABMQEAAAAJMjE3MjU0OTYwAwAAAAIyOQIAAAACMjgEAAAAATAHAAAACTcvMzEvMjAxOQgAAAAKMTIvMzEvMjAwNAkAAAABMEZsOP0AFtcIcn5tVwEW1wgmQ0lRLlRTRToyODAyLklRX0ZJTElOR19DVVJSRU5DWS5GWTIwMTEBAAAAC1UNAAMAAAADSlBZAFCEggcBFtcIouV0VQEW1wgpQ0lRLkVO</t>
  </si>
  <si>
    <t>WFRQQTpCTi5JUV9GSVhFRF9BU1NFVF9UVVJOUy5GWTIwMDcBAAAARfkBAAIAAAAINC4yMTk5ODMBCAAAAAUAAAABMQEAAAAJODA5NzI1MzE4AwAAAAI1MAIAAAAENDA2NgQAAAABMAcAAAAJNy8zMS8yMDE5CAAAAAoxMi8zMS8yMDA3CQAAAAEwauJX/wAW1wgg3RpXARbXCCZDSVEuU1dYOk5FU04uSVFfRklMSU5HX0NVUlJFTkNZLkZZMjAxNgEAAADlfAAAAwAAAANDSEYA5AxuBAEW1wiN7xdWARbXCCRDSVEuTkFTREFRR1M6TURMWi5JUV9UT1RBTF9DTC5GWTIwMDkBAAAAbUkLAAIAAAAFMTE0OTEBCAAAAAUAAAABMQEAAAAKMTUyNDYwODMxNwMAAAADMTYwAgAAAAQxMDA5BAAAAAEwBwAAAAk3LzMxLzIwMTkIAAAACjEyLzMxLzIwMDkJAAAAATAu1mUDARbXCJ1RSFYBFtcIJUNJUS5UU0U6MjIyOS5JUV9SRVRVUk5fQ0FQSVRBTC5GWTIwMDkBAAAA3xaQBwMAAAAAALbyWAABFtcI753cVgEW1wgvQ0lRLkVOWFRQQTpCTi5JUV9UT1RBTF9ERUJUX0VCSVREQV9DQVBFWC5GWTIwMTIBAAAARfkBAAIAAAAIMy44NTgxODQBCAAAAAUAAAABMQEAAAAKMTY2NTM2ODg1NgMAAAACNTACAAAABTIzMzEzBAAAAAEwBwAAAAk3LzMxLzIwMTkIAAAACjEyLzMxLzIwMTIJAAAAATDlB1j/ABbXCM41HlcBFtcIKENJUS5UU0U6Mjg5Ny5JUV9UT1RBTF9ERUJUX0VCSVREQS5GWTIwMTIBAAAA7FcNAAIAAAAIMC4zNjM3MTMB</t>
  </si>
  <si>
    <t>CAAAAAUAAAABMQEAAAAKMTU1NDk1MDY4NQMAAAACNzkCAAAABDQxOTIEAAAAATAHAAAACTcvMzEvMjAxOQgAAAAJMy8zMS8yMDEyCQAAAAEwdrr9/wAW1wiBZvBWARbXCClDSVEuTkFTREFRR1M6TURMWi5JUV9DQVNIX0lOVEVSRVNULkZZMjAxNAEAAABtSQsAAgAAAAM4MjcBCAAAAAUAAAABMQEAAAAKMTgyOTIzOTUzNgMAAAADMTYwAgAAAAQzMDI4BAAAAAEwBwAAAAk3LzMxLzIwMTkIAAAACjEyLzMxLzIwMTQJAAAAATDrhRcDARbXCHUvWFYBFtcIKENJUS5FTlhUUEE6Qk4uSVFfQ0FTSF9PUEVSLkZZMjAxMy4uLi5KUFkBAAAARfkBAAIAAAAMMzQxMTYwLjA5MDg5AQgAAAAFAAAAATEBAAAACjE3MjQ2MjUxOTADAAAAAjc5AgAAAAQyMDA2BAAAAAEwBwAAAAk3LzMxLzIwMTkIAAAACjEyLzMxLzIwMTMJAAAAATABptr+ABbXCHxAPVcBFtcIIENJUS5UU0U6Mjg5Ny5JUV9QQVJUX1RJTUUuRlkyMDE3AQAAAOxXDQADAAAAAAAxQXwGARbXCKsgq1UBFtcIIUNJUS5UU0U6MjIyOS5JUV9FQVJOSU5HX0NPLkZZMjAxMQEAAADfFpAHAgAAAAQ0NjM5AQgAAAAFAAAAATEBAAAACjE0NjI3MTI0ODMDAAAAAjc5AgAAAAE3BAAAAAEwBwAAAAk3LzMxLzIwMTkIAAAACTMvMzEvMjAxMQkAAAABMEIj3wcBFtcI22FPVQEW1wgjQ0lRLk5ZU0U6R0lTLklRX1RPVEFMX0FTU0VUUy5GWTIwMTgBAAAAGzEEAAIAAAAFMzA2</t>
  </si>
  <si>
    <t>MjQBCAAAAAUAAAABMQEAAAAKMTk2OTY2NDY4OAMAAAADMTYwAgAAAAQxMDA3BAAAAAEwBwAAAAk3LzMxLzIwMTkIAAAACTUvMjcvMjAxOAkAAAABMMa1OwEBFtcIMeyoVgEW1wggQ0lRLlRTRToyMjY5LklRX0NBU0hfT1BFUi5GWTIwMTgBAAAAQEBDBAIAAAAGMTA4Nzc1AQgAAAAFAAAAATEBAAAACjE4OTUwMDI0OTADAAAAAjc5AgAAAAQyMDA2BAAAAAEwBwAAAAk3LzMxLzIwMTkIAAAACTMvMzEvMjAxOAkAAAABMO+3BAUBFtcIjFz2VQEW1wgjQ0lRLlRTRToyODAyLklRX0RJTFVUX1dFSUdIVC5GWTIwMTMBAAAAC1UNAAIAAAAHNjUwLjYzOAAsq4IHARbXCLuLeFUBFtcIH0NJUS5UU0U6MjIxMi5JUV9FQklUX0lOVC5GWTIwMTcBAAAAn1wNAAIAAAAJMzYuMjA2OTc5AQgAAAAFAAAAATEBAAAACjE4ODE1Nzk1MTQDAAAAAjc5AgAAAAQ0MTg5BAAAAAEwBwAAAAk3LzMxLzIwMTkIAAAACjEyLzMxLzIwMTcJAAAAATC28lgAARbXCE8/21YBFtcIJUNJUS5UU0U6MjI4Mi5JUV9TUEVDSUFMX0RJVl9DRi5GWTIwMTABAAAAi1cNAAMAAAAAAEqW8QUBFtcI90y7VQEW1wgtQ0lRLk5BU0RBUUdTOk1ETFouSVFfVE9UQUxfTElBQl9FUVVJVFkuRlkyMDA5AQAAAG1JCwACAAAABTY2NzE0AQgAAAAFAAAAATEBAAAACjE1MjQ2MDgzMTcDAAAAAzE2MAIAAAAEMTAxMwQAAAABMAcAAAAJNy8zMS8yMDE5CAAAAAoxMi8z</t>
  </si>
  <si>
    <t>MS8yMDA5CQAAAAEwLtZlAwEW1wi6eEhWARbXCBlDSVEuVFNFOjIyMjkuSVFfRE8uRlkyMDA4AQAAAN8WkAcDAAAAAACujm8IARbXCBXdRlUBFtcIHkNJUS5UU0U6MjIxMi5JUV9QRU5TSU9OLkZZMjAxOAEAAACfXA0AAgAAAAYxMTcwODABCAAAAAUAAAABMQEAAAAKMTk1MjI4NDYyNwMAAAACNzkCAAAABDEyMTMEAAAAATAHAAAACTcvMzEvMjAxOQgAAAAKMTIvMzEvMjAxOAkAAAABMLpnbwgBFtcI3pREVQEW1wglQ0lRLlRTRToyODk3LklRX1NQRUNJQUxfRElWX0NGLkZZMjAxNwEAAADsVw0AAwAAAAAANWh8BgEW1wgAvatVARbXCCZDSVEuVFNFOjI4OTcuSVFfQ0FTSF9DT05WRVJTSU9OLkZZMjAxOQEAAADsVw0AAgAAAAktNC4xMjcwNTUBCAAAAAUAAAABMQEAAAAKMTk2OTk0OTk5MgMAAAACNzkCAAAABDQxODQEAAAAATAHAAAACTcvMzEvMjAxOQgAAAAJMy8zMS8yMDE5CQAAAAEwXgj+/wAW1whug/RWARbXCB5DSVEuU1dYOk5FU04uSVFfUkFXX0lOVi5GWTIwMDkBAAAA5XwAAAIAAAAEMzE3NQEIAAAABQAAAAExAQAAAAoxNDYyOTYwODc4AwAAAAIyOQIAAAAEMzE3MQQAAAABMAcAAAAJNy8zMS8yMDE5CAAAAAoxMi8zMS8yMDA5CQAAAAEwJ42BBAEW1wi0zwFWARbXCBtDSVEuVFNFOjI4MDIuSVFfTlBQRS5GWTIwMTEBAAAAC1UNAAIAAAAGMzg4MDUwAQgAAAAFAAAAATEBAAAACjE0NjE2Nzk5OTYD</t>
  </si>
  <si>
    <t>AAAAAjc5AgAAAAQxMDA0BAAAAAEwBwAAAAk3LzMxLzIwMTkIAAAACTMvMzEvMjAxMQkAAAABMFCEggcBFtcIJBFzVQEW1wgiQ0lRLlRTRToyMjI5LklRX0FEVkVSVElTSU5HLkZZMjAxNAEAAADfFpAHAgAAAAUyOTE3OQEIAAAABQAAAAExAQAAAAoxNjg4MTM5MTUyAwAAAAI3OQIAAAAEMzAxMwQAAAABMAcAAAAJNy8zMS8yMDE5CAAAAAkzLzMxLzIwMTQJAAAAATBRBaEHARbXCFyDWFUBFtcIG0NJUS5OWVNFOkdJUy5JUV9OUFBFLkZZMjAxMQEAAAAbMQQAAgAAAAYzMzQ1LjkBCAAAAAUAAAABMQEAAAAKMTYyNTMyMDI5MAMAAAADMTYwAgAAAAQxMDA0BAAAAAEwBwAAAAk3LzMxLzIwMTkIAAAACTUvMjkvMjAxMQkAAAABMOIVegIBFtcIMXiUVgEW1wgaQ0lRLk5ZU0U6R0lTLklRX1JFVi5GWTIwMTcBAAAAGzEEAAIAAAAHMTU2MTkuOAEIAAAABQAAAAExAQAAAAoxOTY5NjY0NzIxAwAAAAMxNjACAAAAAzExMgQAAAABMAcAAAAJNy8zMS8yMDE5CAAAAAk1LzI4LzIwMTcJAAAAATCjjjsBARbXCPPMpFYBFtcIJUNJUS5UU0U6MjI2OS5JUV9DQVNIX1NUX0lOVkVTVC5GWTIwMTIBAAAAQEBDBAIAAAAFMTQ2NjIBCAAAAAUAAAABMQEAAAAKMTU1NDk1MDU4OAMAAAACNzkCAAAABDEwMDIEAAAAATAHAAAACTcvMzEvMjAxOQgAAAAJMy8zMS8yMDEyCQAAAAEwvl5vBQEW1whh5eNVARbXCChDSVEuVFNFOjIyNjku</t>
  </si>
  <si>
    <t>SVFfVE9UQUxfREVCVF9SRVBBSUQuRlkyMDE3AQAAAEBAQwQCAAAABi0yMzc0MgEIAAAABQAAAAExAQAAAAoxODQ4ODc5NDI3AwAAAAI3OQIAAAAEMjE2NgQAAAABMAcAAAAJNy8zMS8yMDE5CAAAAAkzLzMxLzIwMTcJAAAAATDvtwQFARbXCD+d81UBFtcIJ0NJUS5UU0U6MjIyOS5JUV9UT1RBTF9SRVYuRlkyMDE0Li4uLkpQWQEAAADfFpAHAgAAAAYxOTk5NDEBCAAAAAUAAAABMQEAAAAKMTY4ODEzOTE1MgMAAAACNzkCAAAAAjI4BAAAAAEwBwAAAAk3LzMxLzIwMTkIAAAACTMvMzEvMjAxNAkAAAABMG7i4P4AFtcIWmgvVwEW1wgiQ0lRLlRTRToyMjY5LklRX09USEVSX0lOVEFOLkZZMjAwOAEAAABAQEMEAwAAAAAAc0KGBQEW1whq1tdVARbXCC5DSVEuVFNFOjIyMTIuSVFfVE9UQUxfTElBQl9UT1RBTF9BU1NFVFMuRlkyMDExAQAAAJ9cDQACAAAABzYwLjE4MjQBCAAAAAUAAAABMQEAAAAKMTU0MzY1ODUwOQMAAAACNzkCAAAABDQxODgEAAAAATAHAAAACTcvMzEvMjAxOQgAAAAKMTIvMzEvMjAxMQkAAAABMMLLWAABFtcIi5jXVgEW1wgfQ0lRLkVOWFRQQTpCTi5JUV9aX1NDT1JFLkZZMjAxOAEAAABF+QEAAgAAAAgyLjI1MDU5OQEIAAAABQAAAAExAQAAAAoxOTUwMTE3MzI1AwAAAAI1MAIAAAAGMTAwMTIzBAAAAAEwBwAAAAk3LzMxLzIwMTkIAAAACjEyLzMxLzIwMTgJAAAAATCKlOD+ABbXCPzcIVcB</t>
  </si>
  <si>
    <t>FtcIKkNJUS5TV1g6TkVTTi5JUV9UT1RBTF9BU1NFVFMuRlkyMDA1Li4uLkpQWQEAAADlfAAAAgAAAA45MjA5MzA3Ljc1NjU0NQEIAAAABQAAAAExAQAAAAkzNjU5NjgwMzQDAAAAAjc5AgAAAAQxMDA3BAAAAAEwBwAAAAk3LzMxLzIwMTkIAAAACjEyLzMxLzIwMDUJAAAAATAb5tD9ABbXCL+wk1cBFtcIG0NJUS5UU0U6MjI4Mi5JUV9OUFBFLkZZMjAxOAEAAACLVw0AAgAAAAYzMDc1NTgBCAAAAAUAAAABMQEAAAAKMTg5NDk0MDQ1NAMAAAACNzkCAAAABDEwMDQEAAAAATAHAAAACTcvMzEvMjAxOQgAAAAJMy8zMS8yMDE4CQAAAAEwgPSFBQEW1wi64dFVARbXCCpDSVEuVFNFOjIyMjkuSVFfQ1VSUkVOVF9QT1JUX0xFQVNFUy5GWTIwMDkBAAAA3xaQBwMAAAAAAE383gcBFtcIBqtKVQEW1wghQ0lRLlRTRToyMjIwLklRX05FVF9DSEFOR0UuRlkyMDEzAQAAANDcUwACAAAABS0xMjc1AQgAAAAFAAAAATEBAAAACjE2MjM4MzQyMTUDAAAAAjc5AgAAAAQyMDkzBAAAAAEwBwAAAAk3LzMxLzIwMTkIAAAACTMvMzEvMjAxMwkAAAABMBK/ZwkBFtcIbogQVQEW1wggQ0lRLlRTRToyMjgyLklRX0xUX0lOVkVTVC5GWTIwMTQBAAAAi1cNAAIAAAAFMzQyNjcBCAAAAAUAAAABMQEAAAAKMTY4NjYzNzkxMAMAAAACNzkCAAAABDEwNTQEAAAAATAHAAAACTcvMzEvMjAxOQgAAAAJMy8zMS8yMDE0CQAAAAEwKQvyBQEW1wh/</t>
  </si>
  <si>
    <t>rcVVARbXCCRDSVEuVFNFOjIyMjkuSVFfQ09NTU9OX0RJVl9DRi5GWTIwMTUBAAAA3xaQBwMAAAAAAFNToQcBFtcI6ztdVQEW1wgqQ0lRLlRTRToyMjY5LklRX0NVUlJFTlRfUE9SVF9MRUFTRVMuRlkyMDE3AQAAAEBAQwQDAAAAAAALkQQFARbXCK+M8lUBFtcIJUNJUS5OWVNFOkdJUy5JUV9MVF9ERUJUX0VRVUlUWS5GWTIwMTIBAAAAGzEEAAIAAAAHNzkuNzA4OQEIAAAABQAAAAExAQAAAAoxNjg1NzQ4MjAxAwAAAAMxNjACAAAABDQwODUEAAAAATAHAAAACTcvMzEvMjAxOQgAAAAJNS8yNy8yMDEyCQAAAAEwervg/gAW1wjWXCVXARbXCChDSVEuVFNFOjIyNjkuSVFfRklYRURfQVNTRVRfVFVSTlMuRlkyMDE4AQAAAEBAQwQCAAAACDMuMzA5MTg5AQgAAAAFAAAAATEBAAAACjE4OTUwMDI0OTADAAAAAjc5AgAAAAQ0MDY2BAAAAAEwBwAAAAk3LzMxLzIwMTkIAAAACTMvMzEvMjAxOAkAAAABMEvX+v8AFtcIkfcCVwEW1wghQ0lRLkxTRTpBQkYuSVFfTEVWRVJFRF9GQ0YuRlkyMDA3AQAAAPsaCAACAAAABzE5Ny44NzUBCAAAAAUAAAABMQEAAAAKMTkyMDMwNjI1MAMAAAACNTUCAAAABDQ0MjIEAAAAATAHAAAACTcvMzEvMjAxOQgAAAAJOS8xNS8yMDA3CQAAAAEwsFpuBAEW1wi7ySBWARbXCCNDSVEuVFNFOjIyMjAuSVFfQkVUQV8yWVIuMjAxOC8wMy8zMQEAAADQ3FMAAgAAABEwLjcxMDYyNzIyMTMxMTc2</t>
  </si>
  <si>
    <t>MgA0jcspARbXCAFC5FsBFtcIG0NJUS5TV1g6TkVTTi5JUV9DT0dTLkZZMjAwOQEAAADlfAAAAgAAAAU0MzQ2NwEIAAAABQAAAAExAQAAAAoxNDYyOTYwODc4AwAAAAIyOQIAAAACMzQEAAAAATAHAAAACTcvMzEvMjAxOQgAAAAKMTIvMzEvMjAwOQkAAAABMCeNgQQBFtcIF/NtVwEW1wgeQ0lRLlRTRToyMjY5LklRX1JBV19JTlYuRlkyMDA4AQAAAEBAQwQDAAAAAABzQoYFARbXCE5L2FUBFtcIK0NJUS5UU0U6MjIyMC5JUV9SRVRVUk5fQ09NTU9OX0VRVUlUWS5GWTIwMTABAAAA0NxTAAIAAAAGNy42MjQ2AQgAAAAFAAAAATEBAAAACjEzODA1MjgwMTIDAAAAAjc5AgAAAAUzMzMyMAQAAAABMAcAAAAJNy8zMS8yMDE5CAAAAAkzLzMxLzIwMTAJAAAAATCYo+sAARbXCBR3zlYBFtcIJUNJUS5UU0U6Mjg5Ny5JUV9ORVRfUkVOVEFMX0VYUC5GWTIwMTUBAAAA7FcNAAMAAAAAACr0ewYBFtcIC8yjVQEW1wgkQ0lRLkVOWFRQQTpCTi5JUV9QRV9FWENMLi4yMDExLzAzLzMxAQAAAEX5AQACAAAACTE1LjE2MjgzMwEHAAAABQAAAAExAQAAAAoxNDM4NjcwNjA4AwAAAAEwAgAAAAYxMDAwMjcEAAAAATAHAAAACTMvMzEvMjAxMQgAAAAJMy8zMS8yMDExNQyXKQEW1wjLweBbARbXCB5DSVEuVFNFOjIyMjAuSVFfTUFSS0VUQ0FQLi5KUFkBAAAA0NxTAAIAAAAMMTA3MzE4LjcyMDUyAQYAAAAFAAAAATEBAAAACjE5Njkz</t>
  </si>
  <si>
    <t>MDgxMDcDAAAAAjc5AgAAAAYxMDAwNTQEAAAAATAHAAAACTcvMzEvMjAxOX8ilikBFtcISyOKawEW1wgjQ0lRLlRTRToyMjEyLklRX09USEVSX0VRVUlUWS5GWTIwMTcBAAAAn1wNAAIAAAAFMTk0NDMBCAAAAAUAAAABMQEAAAAKMTg4MTU3OTUxNAMAAAACNzkCAAAABDEwMjgEAAAAATAHAAAACTcvMzEvMjAxOQgAAAAKMTIvMzEvMjAxNwkAAAABMLpnbwgBFtcIU9dBVQEW1wgoQ0lRLlRTRToyMjI5LklRX1BST1ZfQkFEX0RFQlRTX0NGLkZZMjAxNQEAAADfFpAHAwAAAAAAU1OhBwEW1whCn1xVARbXCCVDSVEuVFNFOjIyMTIuSVFfQkFTSUNfRVBTX0lOQ0wuRlkyMDE0AQAAAJ9cDQACAAAACTU0Ljg5NDEzNAEIAAAABQAAAAExAQAAAAoxNzI3MjgzMTk4AwAAAAI3OQIAAAABOQQAAAABMAcAAAAJNy8zMS8yMDE5CAAAAAoxMi8zMS8yMDE0CQAAAAEw6fNuCAEW1wg1zDdVARbXCCFDSVEuVFNFOjI4OTcuSVFfTkVUX0NIQU5HRS5GWTIwMTMBAAAA7FcNAAIAAAAFLTc3MjYBCAAAAAUAAAABMQEAAAAKMTYyNTQ1NzU5MgMAAAACNzkCAAAABDIwOTMEAAAAATAHAAAACTcvMzEvMjAxOQgAAAAJMy8zMS8yMDEzCQAAAAEw1laSBgEW1whkrJ9VARbXCChDSVEuTllTRTpHSVMuSVFfVE9UQUxfREVCVF9FUVVJVFkuRlkyMDEzAQAAABsxBAACAAAABzk4LjQzMjUBCAAAAAUAAAABMQEAAAAKMTc0NTI3MDU2MgMAAAAD</t>
  </si>
  <si>
    <t>MTYwAgAAAAQ0MDM0BAAAAAEwBwAAAAk3LzMxLzIwMTkIAAAACTUvMjYvMjAxMwkAAAABMHq74P4AFtcIstElVwEW1wgjQ0lRLkxTRTpBQkYuSVFfT1RIRVJfTElBQl9MVC5GWTIwMTUBAAAA+xoIAAIAAAACMjgBCAAAAAUAAAABMQEAAAAKMTgxNzA3MDk2MAMAAAACNTUCAAAABDEwNjIEAAAAATAHAAAACTcvMzEvMjAxOQgAAAAJOS8xMi8yMDE1CQAAAAEwIuB8AwEW1wirwzZWARbXCCNDSVEuVFNFOjIyMjkuSVFfT1RIRVJfRVFVSVRZLkZZMjAxOAEAAADfFpAHAgAAAAExAQgAAAAFAAAAATEBAAAACjE4OTQwODQ3NjkDAAAAAjc5AgAAAAQxMDI4BAAAAAEwBwAAAAk3LzMxLzIwMTkIAAAACTMvMzEvMjAxOAkAAAABMDChoQcBFtcICdhkVQEW1wggQ0lRLlRTRToyMjgyLklRX1BBUlRfVElNRS5GWTIwMTkBAAAAi1cNAAMAAAAAAH8bhgUBFtcIHYzVVQEW1wgjQ0lRLlRTRToyODAyLklRX1RPVEFMX0VRVUlUWS5GWTIwMTEBAAAAC1UNAAIAAAAGNjUwMjkwAQgAAAAFAAAAATEBAAAACjE0NjE2Nzk5OTYDAAAAAjc5AgAAAAQxMjc1BAAAAAEwBwAAAAk3LzMxLzIwMTkIAAAACTMvMzEvMjAxMQkAAAABMFCEggcBFtcIu0eIVwEW1wgoQ0lRLk5BU0RBUUdTOk1ETFouSVFfSU5URVJFU1RfRVhQLkZZMjAxMgEAAABtSQsAAgAAAAUtMTE3NwEIAAAABQAAAAExAQAAAAoxNzIwMDMxNjQ3AwAAAAMxNjACAAAAAjgy</t>
  </si>
  <si>
    <t>BAAAAAEwBwAAAAk3LzMxLzIwMTkIAAAACjEyLzMxLzIwMTIJAAAAATD/I2YDARbXCCXzT1YBFtcILkNJUS5UU0U6MjIyOS5JUV9UT1RBTF9ERUJUX0VCSVREQV9DQVBFWC5GWTIwMTEBAAAA3xaQBwIAAAAIMC4wNDQwMDgBCAAAAAUAAAABMQEAAAAKMTQ2MjcxMjQ4MwMAAAACNzkCAAAABTIzMzEzBAAAAAEwBwAAAAk3LzMxLzIwMTkIAAAACTMvMzEvMjAxMQkAAAABMLbyWAABFtcIUHLeVgEW1wgkQ0lRLlRTRToyMjY5LklRX0VRVUlUWV9NRVRIT0QuRlkyMDE1AQAAAEBAQwQDAAAAAAAlagQFARbXCPk07VUBFtcIKUNJUS5UU0U6MjgwMi5JUV9UT1RBTF9ERUJUX0NBUElUQUwuRlkyMDEwAQAAAAtVDQACAAAABzE4LjQ2NjUBCAAAAAUAAAABMQEAAAAKMTM4Mjc2MzUyMAMAAAACNzkCAAAABDQxODYEAAAAATAHAAAACTcvMzEvMjAxOQgAAAAJMy8zMS8yMDEwCQAAAAEwfEFZAAEW1wj1ROdWARbXCCRDSVEuTkFTREFRR1M6TURMWi5JUV9EQV9TVVBQTC5GWTIwMTIBAAAAbUkLAAMAAAAAAP8jZgMBFtcIectPVgEW1wggQ0lRLlRTRToyMjgyLklRX0NIQU5HRV9BUC5GWTIwMTgBAAAAi1cNAAIAAAAEOTY4MAEIAAAABQAAAAExAQAAAAoxODk0OTQwNDU0AwAAAAI3OQIAAAAEMjAxNwQAAAABMAcAAAAJNy8zMS8yMDE5CAAAAAkzLzMxLzIwMTgJAAAAATB/G4YFARbXCMn10lUBFtcIHkNJUS5MU0U6QUJGLklR</t>
  </si>
  <si>
    <t>X0VCVF9FWENMLkZZMjAwOQEAAAD7GggAAgAAAAM1NzQBCAAAAAUAAAABMQEAAAAKMTQxNDg0MzQzMgMAAAACNTUCAAAAATQEAAAAATAHAAAACTcvMzEvMjAxOQgAAAAJOS8xMi8yMDA5CQAAAAEwFtABBAEW1wgz/iNWARbXCCdDSVEuRU5YVFBBOkJOLklRX05FVF9ERUJUX0VCSVREQS5GWTIwMTABAAAARfkBAAIAAAAIMi4yOTA4MTcBCAAAAAUAAAABMQEAAAAKMTUzMDQ5MTAwMQMAAAACNTACAAAABDQxOTMEAAAAATAHAAAACTcvMzEvMjAxOQgAAAAKMTIvMzEvMjAxMAkAAAABMOUHWP8AFtcIQ/0cVwEW1wggQ0lRLk5ZU0U6R0lTLklRX0NBU0hfT1BFUi5GWTIwMDkBAAAAGzEEAAIAAAAGMTgyOC4yAQgAAAAFAAAAATEBAAAACjE0NjEzNzkxNDQDAAAAAzE2MAIAAAAEMjAwNgQAAAABMAcAAAAJNy8zMS8yMDE5CAAAAAk1LzMxLzIwMDkJAAAAATAb8HkCARbXCBhqj1YBFtcIGkNJUS5UU0U6Mjg5Ny5JUV9SRVYuRlkyMDEzAQAAAOxXDQACAAAABjM4Mjc5MwEIAAAABQAAAAExAQAAAAoxNjI1NDU3NTkyAwAAAAI3OQIAAAADMTEyBAAAAAEwBwAAAAk3LzMxLzIwMTkIAAAACTMvMzEvMjAxMwkAAAABMOEvkgYBFtcIQMecVQEW1wgdQ0lRLkxTRTpBQkYuSVFfSU5DX1RBWC5GWTIwMTQBAAAA+xoIAAIAAAADMjM3AQgAAAAFAAAAATEBAAAACjE3NjMzMTE2NTADAAAAAjU1AgAAAAI3NQQAAAABMAcAAAAJNy8z</t>
  </si>
  <si>
    <t>MS8yMDE5CAAAAAk5LzEzLzIwMTQJAAAAATBKuHwDARbXCHzNMlYBFtcIJUNJUS5TV1g6TkVTTi5JUV9DQVBJVEFMX0xFQVNFUy5GWTIwMTIBAAAA5XwAAAIAAAADMTc0AQgAAAAFAAAAATEBAAAACjE2ODE0OTc2MTYDAAAAAjI5AgAAAAQxMTgzBAAAAAEwBwAAAAk3LzMxLzIwMTkIAAAACjEyLzMxLzIwMTIJAAAAATBz2oEEARbXCNjNClYBFtcIK0NJUS5OQVNEQVFHUzpNRExaLklRX0NBU0hfQUNRVUlSRV9DRi5GWTIwMTcBAAAAbUkLAAMAAAAAAIjSFwMBFtcI1rtgVgEW1wgtQ0lRLkxTRTpBQkYuSVFfTUlOT1JJVFlfSU5URVJFU1RfVE9UQUwuRlkyMDEyAQAAAPsaCAACAAAAAzM4NwEIAAAABQAAAAExAQAAAAoxOTIxNzM1MjIxAwAAAAI1NQIAAAAEMTMxMgQAAAABMAcAAAAJNy8zMS8yMDE5CAAAAAk5LzE1LzIwMTIJAAAAATDaRQIEARbXCNxfLlYBFtcIKENJUS5UU0U6MjI2OS5JUV9UT1RBTF9ERUJULkZZMjAxMC4uLi5KUFkBAAAAQEBDBAIAAAAGMTk5Mzk5AQgAAAAFAAAAATEBAAAACjEzODI2NjEwOTQDAAAAAjc5AgAAAAQ0MTczBAAAAAEwBwAAAAk3LzMxLzIwMTkIAAAACTMvMzEvMjAxMAkAAAABMEZY2v4AFtcICXg3VwEW1wgmQ0lRLlRTRToyMjI5LklRX0NBU0hfQUNRVUlSRV9DRi5GWTIwMTgBAAAA3xaQBwMAAAAAADChoQcBFtcI3JplVQEW1wgqQ0lRLlRTRToyMjEyLklRX1RPVEFMX0NP</t>
  </si>
  <si>
    <t>TU1PTl9FUVVJVFkuRlkyMDE1AQAAAJ9cDQACAAAABjI3MjI4MwEIAAAABQAAAAExAQAAAAoxNzg0NDk2MjMyAwAAAAI3OQIAAAAEMTAwNgQAAAABMAcAAAAJNy8zMS8yMDE5CAAAAAoxMi8zMS8yMDE1CQAAAAEwBRpvCAEW1wht5ztVARbXCC5DSVEuVFNFOjI4OTcuSVFfVE9UQUxfREVCVF9FQklUREFfQ0FQRVguRlkyMDEwAQAAAOxXDQACAAAACDAuNTg5Mzk1AQgAAAAFAAAAATEBAAAACjEzODcxODM4NTcDAAAAAjc5AgAAAAUyMzMxMwQAAAABMAcAAAAJNy8zMS8yMDE5CAAAAAkzLzMxLzIwMTAJAAAAATB2uv3/ABbXCM1V71YBFtcIHUNJUS5UU0U6Mjg5Ny5JUV9HQV9FWFAuRlkyMDA4AQAAAOxXDQADAAAAAAATOuUGARbXCKh1jlUBFtcIJUNJUS5MU0U6QUJGLklRX0NBU0hfQ09OVkVSU0lPTi5GWTIwMDkBAAAA+xoIAAIAAAAJNjYuMDgxMjg4AQgAAAAFAAAAATEBAAAACjE0MTQ4NDM0MzIDAAAAAjU1AgAAAAQ0MTg0BAAAAAEwBwAAAAk3LzMxLzIwMTkIAAAACTkvMTIvMjAwOQkAAAABMCpM+/8AFtcIugINVwEW1wglQ0lRLlRTRToyMjEyLklRX0dXX0lOVEFOX0FNT1JULkZZMjAxMgEAAACfXA0AAwAAAAAAoNm0CAEW1wj3tDFVARbXCCVDSVEuVFNFOjI4OTcuSVFfR0FJTl9JTlZFU1RfQ0YuRlkyMDE1AQAAAOxXDQACAAAABS0xNzg1AQgAAAAFAAAAATEBAAAACjE3NDUzNzg2OTcDAAAAAjc5AgAA</t>
  </si>
  <si>
    <t>AAQyMDkwBAAAAAEwBwAAAAk3LzMxLzIwMTkIAAAACTMvMzEvMjAxNQkAAAABMD8afAYBFtcIqwWlVQEW1wgoQ0lRLkVOWFRQQTpCTi5JUV9EQVlTX1BBWUFCTEVfT1VULkZZMjAxNgEAAABF+QEAAgAAAAcxMjUuOTA0AQgAAAAFAAAAATEBAAAACjE4NzgyNTk3MTcDAAAAAjUwAgAAAAQ0MTgzBAAAAAEwBwAAAAk3LzMxLzIwMTkIAAAACjEyLzMxLzIwMTYJAAAAATDlB1j/ABbXCJdXIFcBFtcIK0NJUS5OWVNFOkdJUy5JUV9SRVRVUk5fQ09NTU9OX0VRVUlUWS5GWTIwMTMBAAAAGzEEAAIAAAAHMjguMzM2OAEIAAAABQAAAAExAQAAAAoxNzQ1MjcwNTYyAwAAAAMxNjACAAAABTMzMzIwBAAAAAEwBwAAAAk3LzMxLzIwMTkIAAAACTUvMjYvMjAxMwkAAAABMHq74P4AFtcIzIMlVwEW1wgtQ0lRLkVOWFRQQTpCTi5JUV9ERUJUX0VRVUlWX09QRVJfTEVBU0UuRlkyMDA5AQAAAEX5AQADAAAAAADioGsCARbXCB66a1YBFtcIKENJUS5OQVNEQVFHUzpNRExaLklRX0ZJTklTSEVEX0lOVi5GWTIwMDkBAAAAbUkLAAIAAAAEMjM2NQEIAAAABQAAAAExAQAAAAoxNTI0NjA4MzE3AwAAAAMxNjACAAAABDMwNzUEAAAAATAHAAAACTcvMzEvMjAxOQgAAAAKMTIvMzEvMjAwOQkAAAABMC7WZQMBFtcIfMZIVgEW1wgtQ0lRLlRTRToyMjEyLklRX0RFRl9UQVhfQVNTRVRTX0NVUlJFTlQuRlkyMDEzAQAAAJ9cDQACAAAABDM1</t>
  </si>
  <si>
    <t>NDEBCAAAAAUAAAABMQEAAAAKMTY2ODY0MzYzMwMAAAACNzkCAAAABDExMTcEAAAAATAHAAAACTcvMzEvMjAxOQgAAAAKMTIvMzEvMjAxMwkAAAABMOnzbggBFtcIE101VQEW1wgpQ0lRLlRTRToyODk3LklRX0RFQlRfRVFVSVZfTkVUX1BCTy5GWTIwMTQBAAAA7FcNAAIAAAAENjIyOAEIAAAABQAAAAExAQAAAAoxNjg2NjM3NjgyAwAAAAI3OQIAAAAFMjE2NzkEAAAAATAHAAAACTcvMzEvMjAxOQgAAAAJMy8zMS8yMDE0CQAAAAEwKvR7BgEW1wh8qKFVARbXCCBDSVEuVFNFOjI4OTcuSVFfVE9UQUxfUkVWLkZZMjAxNgEAAADsVw0AAgAAAAY0NjgwODQBCAAAAAUAAAABMQEAAAAKMTc5ODg5NDg5MAMAAAACNzkCAAAAAjI4BAAAAAEwBwAAAAk3LzMxLzIwMTkIAAAACTMvMzEvMjAxNgkAAAABMD8afAYBFtcIdMilVQEW1wglQ0lRLlNXWDpORVNOLklRX1NQRUNJQUxfRElWX0NGLkZZMjAxMAEAAADlfAAAAwAAAAAAY7SBBAEW1wiunwVWARbXCCRDSVEuVFNFOjIyMTIuSVFfTUFSS0VUQ0FQLjIwMTgvMTIvMzEBAAAAn1wNAAIAAAAMNTAxMzA0Ljk5NTAxAQYAAAAFAAAAATEBAAAACjE5MjE4MzY4MDEDAAAAAjc5AgAAAAYxMDAwNTQEAAAAATAHAAAACjEyLzMxLzIwMThlmIIqARbXCIq8c1cBFtcIIENJUS5UU0U6MjI2OS5JUV9QQVJUX1RJTUUuRlkyMDEwAQAAAEBAQwQDAAAAAADON28FARbXCNvZ3lUBFtcI</t>
  </si>
  <si>
    <t>KUNJUS5OWVNFOkdJUy5JUV9BU1NFVF9XUklURURPV05fQ0YuRlkyMDEyAQAAABsxBAACAAAABDk3LjgBCAAAAAUAAAABMQEAAAAKMTY4NTc0ODIwMQMAAAADMTYwAgAAAAQyMDE5BAAAAAEwBwAAAAk3LzMxLzIwMTkIAAAACTUvMjcvMjAxMgkAAAABMOM9egIBFtcIpEiYVgEW1wgZQ0lRLk5ZU0U6R0lTLklRX0FELkZZMjAxNwEAAAAbMQQAAgAAAActNTgzOC45AQgAAAAFAAAAATEBAAAACjE5Njk2NjQ3MjEDAAAAAzE2MAIAAAAEMTA3NQQAAAABMAcAAAAJNy8zMS8yMDE5CAAAAAk1LzI4LzIwMTcJAAAAATDGtTsBARbXCIy4pVYBFtcIJkNJUS5FTlhUUEE6Qk4uSVFfU1RfREVCVF9JU1NVRUQuRlkyMDA5AQAAAEX5AQADAAAAAADioGsCARbXCOJ7bFYBFtcIKENJUS5UU0U6MjI4Mi5JUV9UT1RBTF9ERUJUX0VRVUlUWS5GWTIwMTQBAAAAi1cNAAIAAAAHNDQuNzQ1MQEIAAAABQAAAAExAQAAAAoxNjg2NjM3OTEwAwAAAAI3OQIAAAAENDAzNAQAAAABMAcAAAAJNy8zMS8yMDE5CAAAAAkzLzMxLzIwMTQJAAAAATBoMP7/ABbXCDzF+FYBFtcIIUNJUS5UU0U6MjIxMi5JUV9TR0FfTUFSR0lOLkZZMjAxNQEAAACfXA0AAgAAAAczMS44NjI3AQgAAAAFAAAAATEBAAAACjE3ODQ0OTYyMzIDAAAAAjc5AgAAAAQ0Mzc1BAAAAAEwBwAAAAk3LzMxLzIwMTkIAAAACjEyLzMxLzIwMTUJAAAAATC28lgAARbXCM1r2VYB</t>
  </si>
  <si>
    <t>FtcIIENJUS5UU0U6MjIyOS5JUV9PVEhFUl9SRVYuRlkyMDEzAQAAAN8WkAcDAAAAAABQSt8HARbXCG61VFUBFtcIJkNJUS5MU0U6QUJGLklRX0NIQU5HRV9JTlZFTlRPUlkuRlkyMDEwAQAAAPsaCAACAAAAAjYxAQgAAAAFAAAAATEBAAAACjE5MjAzMDYyNzQDAAAAAjU1AgAAAAQyMDk5BAAAAAEwBwAAAAk3LzMxLzIwMTkIAAAACTkvMTgvMjAxMAkAAAABMOkeAgQBFtcIgrkoVgEW1wgvQ0lRLk5BU0RBUUdTOk1ETFouSVFfSU5DX1RBWF9QQVlfQ1VSUkVOVC5GWTIwMTMBAAAAbUkLAAMAAAAAABBLZgMBFtcI5epTVgEW1wg5Q0lRLlRTRToyMjgyLklRX0NVU1RPTV9CRVRBLi0xMDRXLjIwMTgvMDMvMzEuLl5OMjI1LkpQWS5IAQAAAItXDQACAAAAETAuNjg1ODMyMDEwNDczMzkxAD+0yykBFtcI74/rWwEW1wglQ0lRLlRTRToyMjY5LklRX09USEVSX09QRVJfQUNULkZZMjAwOAEAAABAQEMEAwAAAAAAzxBvBQEW1wgZw9hVARbXCB5DSVEuTFNFOkFCRi5JUV9EQV9TVVBQTC5GWTIwMDcBAAAA+xoIAAMAAAAAACszbgQBFtcIKgseVgEW1wgcQ0lRLlRTRToyMjY5LklRX0VCSVRBLkZZMjAxNAEAAABAQEMEAgAAAAUzNjYzNgEIAAAABQAAAAExAQAAAAoxNjg2NjM3OTAxAwAAAAI3OQIAAAAGMTAwNjg5BAAAAAEwBwAAAAk3LzMxLzIwMTkIAAAACTMvMzEvMjAxNAkAAAABMLKsbwUBFtcIKj3pVQEW1wggQ0lR</t>
  </si>
  <si>
    <t>LlRTRToyMjgyLklRX1NUX0lOVkVTVC5GWTIwMTkBAAAAi1cNAAMAAAAAAH8bhgUBFtcIhqLUVQEW1wguQ0lRLlRTRToyMjEyLklRX01JTk9SSVRZX0lOVEVSRVNUX1RPVEFMLkZZMjAxNQEAAACfXA0AAgAAAAUyMzMzMQEIAAAABQAAAAExAQAAAAoxNzg0NDk2MjMyAwAAAAI3OQIAAAAEMTMxMgQAAAABMAcAAAAJNy8zMS8yMDE5CAAAAAoxMi8zMS8yMDE1CQAAAAEwBRpvCAEW1wg2NjxVARbXCChDSVEuVFNFOjIyMjkuSVFfVE9UQUxfREVCVF9FQklUREEuRlkyMDEzAQAAAN8WkAcCAAAACDAuMDExNjU4AQgAAAAFAAAAATEBAAAACjE2ODgxMzkwNzQDAAAAAjc5AgAAAAQ0MTkyBAAAAAEwBwAAAAk3LzMxLzIwMTkIAAAACTMvMzEvMjAxMwkAAAABMIcaWQABFtcIC6nfVgEW1wgmQ0lRLlRTRToyODk3LklRX1NBTEVTX01BUktFVElORy5GWTIwMTQBAAAA7FcNAAIAAAAGMTEyMjIxAQgAAAAFAAAAATEBAAAACjE2ODY2Mzc2ODIDAAAAAjc5AgAAAAUyMTU2MQQAAAABMAcAAAAJNy8zMS8yMDE5CAAAAAkzLzMxLzIwMTQJAAAAATDWVpIGARbXCMZxoFUBFtcIIENJUS5UU0U6MjIyMC5JUV9ESVZFU1RfQ0YuRlkyMDA5AQAAANDcUwADAAAAAACWImcJARbXCNnMQ1cBFtcIIkNJUS5UU0U6MjI4Mi5JUV9HQUlOX0FTU0VUUy5GWTIwMTEBAAAAi1cNAAMAAAAAAEqW8QUBFtcIOQ+8VQEW1wgsQ0lRLk5BU0RBUUdT</t>
  </si>
  <si>
    <t>Ok1ETFouSVFfVE9UQUxfUkVWLkZZMjAxOC4uLi5KUFkBAAAAbUkLAAIAAAAKMjg0NTc4Ny42NwEIAAAABQAAAAExAQAAAAoxOTQ0MTkxNjQ1AwAAAAI3OQIAAAACMjgEAAAAATAHAAAACTcvMzEvMjAxOQgAAAAKMTIvMzEvMjAxOAkAAAABMG7i4P4AFtcIyOwwVwEW1wggQ0lRLlRTRToyMjIwLklRX01BQ0hJTkVSWS5GWTIwMTMBAAAA0NxTAAMAAAAAABK/ZwkBFtcIS3gPVQEW1wgnQ0lRLlRTRToyMjIwLklRX01BUktFVENBUC4yMDExLzMvMzEuSlBZAQAAANDcUwACAAAACjI5NzkwLjQ1MjIBBgAAAAUAAAABMQEAAAAKMTQzMDQ5Njc4MQMAAAACNzkCAAAABjEwMDA1NAQAAAABMAcAAAAJMy8zMS8yMDExfyKWKQEW1wiD2o5rARbXCBpDSVEuVFNFOjIyMTIuSVFfU0dBLkZZMjAxMAEAAACfXA0AAgAAAAYzMDE3MzQBCAAAAAUAAAABMQEAAAAKMTQzOTE3ODUxMgMAAAACNzkCAAAAAjIzBAAAAAEwBwAAAAk3LzMxLzIwMTkIAAAACjEyLzMxLzIwMTAJAAAAATDtDdH9ABbXCBKKYlcBFtcIGkNJUS5FTlhUUEE6Qk4uSVFfTkkuRlkyMDEwAQAAAEX5AQACAAAABDE4NzUBCAAAAAUAAAABMQEAAAAKMTUzMDQ5MTAwMQMAAAACNTACAAAAAjE1BAAAAAEwBwAAAAk3LzMxLzIwMTkIAAAACjEyLzMxLzIwMTAJAAAAATDioGsCARbXCJi0bVYBFtcIGkNJUS5UU0U6MjIyMC5JUV9TR0EuRlkyMDA1AQAAANDcUwACAAAA</t>
  </si>
  <si>
    <t>BTI0OTU4AQgAAAAFAAAAATEBAAAACjE0MjMwODcwMjEDAAAAAjc5AgAAAAIyMwQAAAABMAcAAAAJNy8zMS8yMDE5CAAAAAkzLzMxLzIwMDUJAAAAATABptr+ABbXCLVXSlcBFtcIHUNJUS5MU0U6QUJGLklRX0xUX0RFQlQuRlkyMDE1AQAAAPsaCAACAAAAAzU2NQEIAAAABQAAAAExAQAAAAoxODE3MDcwOTYwAwAAAAI1NQIAAAAEMTA0OQQAAAABMAcAAAAJNy8zMS8yMDE5CAAAAAk5LzEyLzIwMTUJAAAAATAi4HwDARbXCLKcNlYBFtcIKUNJUS5UU0U6MjIxMi5JUV9BU1NFVF9XUklURURPV05fQ0YuRlkyMDE2AQAAAJ9cDQADAAAAAADEQG8IARbXCC1oP1UBFtcIKkNJUS5TV1g6TkVTTi5JUV9PVEhFUl9VTlVTVUFMX1NVUFBMLkZZMjAxMwEAAADlfAAAAwAAAAAAIQGCBAEW1wg8pgxWARbXCBlDSVEuVFNFOjIyMTIuSVFfTkkuRlkyMDA2AQAAAJ9cDQACAAAABDQ1NDEBCAAAAAUAAAABMQEAAAAJNjcwMTMwMTA5AwAAAAI3OQIAAAACMTUEAAAAATAHAAAACTcvMzEvMjAxOQgAAAAKMTIvMzEvMjAwNgkAAAABMO800f0AFtcIsoRkVwEW1wgZQ0lRLlRTRToyMjY5LklRX0FELkZZMjAxNAEAAABAQEMEAwAAAAAAsqxvBQEW1wjksulVARbXCClDSVEuVFNFOjI4MDIuSVFfQVNTRVRfV1JJVEVET1dOX0NGLkZZMjAxMgEAAAALVQ0AAwAAAAAALKuCBwEW1wjlLXdVARbXCCZDSVEuVFNFOjIyODIuSVFfQ0FTSF9D</t>
  </si>
  <si>
    <t>T05WRVJTSU9OLkZZMjAxNgEAAACLVw0AAgAAAAk1My45MDM3NDgBCAAAAAUAAAABMQEAAAAKMTc5ODg5NDk2OAMAAAACNzkCAAAABDQxODQEAAAAATAHAAAACTcvMzEvMjAxOQgAAAAJMy8zMS8yMDE2CQAAAAEwaDD+/wAW1wjMI/pWARbXCBlDSVEuU1dYOk5FU04uSVFfR1AuRlkyMDEwAQAAAOV8AAACAAAABTQzMjQwAQgAAAAFAAAAATEBAAAACjE1MjYwNTkxOTADAAAAAjI5AgAAAAIxMAQAAAABMAcAAAAJNy8zMS8yMDE5CAAAAAoxMi8zMS8yMDEwCQAAAAEwJ42BBAEW1wipBwNWARbXCCtDSVEuVFNFOjIyMTIuSVFfTUlOT1JJVFlfSU5URVJFU1RfQ0YuRlkyMDE0AQAAAJ9cDQADAAAAAAAFGm8IARbXCBlROVUBFtcIIUNJUS5FTlhUUEE6Qk4uSVFfU0dBX1NVUFBMLkZZMjAxMQEAAABF+QEAAgAAAAQ2NjU2AQgAAAAFAAAAATEBAAAACjE1OTQ3MTg1ODEDAAAAAjUwAgAAAAMxMDIEAAAAATAHAAAACTcvMzEvMjAxOQgAAAAKMTIvMzEvMjAxMQkAAAABMNjHawIBFtcIR/9vVgEW1wgrQ0lRLk5BU0RBUUdTOk1ETFouSVFfSU5WRU5UT1JZX1RVUk5TLkZZMjAwOQEAAABtSQsAAgAAAAg2LjQ4MzU0MgEIAAAABQAAAAExAQAAAAoxNTI0NjA4MzE3AwAAAAMxNjACAAAABDQwODIEAAAAATAHAAAACTcvMzEvMjAxOQgAAAAKMTIvMzEvMjAwOQkAAAABMOmTV/8AFtcIjMUUVwEW1wgmQ0lRLlRTRToyMjgyLklR</t>
  </si>
  <si>
    <t>X0VYVFJBX0FDQ19JVEVNUy5GWTIwMTIBAAAAi1cNAAMAAAAAAD+98QUBFtcIAx6/VQEW1wguQ0lRLlRTRToyODk3LklRX09USEVSX0ZJTkFOQ0VfQUNUX1NVUFBMLkZZMjAwOAEAAADsVw0AAgAAAAMtNDMBCAAAAAUAAAABMQEAAAAKMTA1Nzg4NDM0MwMAAAACNzkCAAAABDIwNTAEAAAAATAHAAAACTcvMzEvMjAxOQgAAAAJMy8zMS8yMDA4CQAAAAEw/7qRBgEW1wgLl5BVARbXCBtDSVEuVFNFOjIyNjkuSVFfRUJJVC5GWTIwMTMBAAAAQEBDBAIAAAAFMjU4NjABCAAAAAUAAAABMQEAAAAKMTYyNTQ1NzY3MQMAAAACNzkCAAAAAzQwMAQAAAABMAcAAAAJNy8zMS8yMDE5CAAAAAkzLzMxLzIwMTMJAAAAATC1hW8FARbXCKFW5lUBFtcIJUNJUS5FTlhUUEE6Qk4uSVFfT1RIRVJfTElBQl9MVC5GWTIwMTYBAAAARfkBAAIAAAADODk4AQgAAAAFAAAAATEBAAAACjE4NzgyNTk3MTcDAAAAAjUwAgAAAAQxMDYyBAAAAAEwBwAAAAk3LzMxLzIwMTkIAAAACjEyLzMxLzIwMTYJAAAAATB2WPQBARbXCDAGgFYBFtcIJUNJUS5UU0U6MjI2OS5JUV9ESUxVVF9FUFNfSU5DTC5GWTIwMTIBAAAAQEBDBAIAAAAJNDYuMTg2OTQ2AQgAAAAFAAAAATEBAAAACjE1NTQ5NTA1ODgDAAAAAjc5AgAAAAE4BAAAAAEwBwAAAAk3LzMxLzIwMTkIAAAACTMvMzEvMjAxMgkAAAABML5ebwUBFtcILG/jVQEW1wggQ0lRLlRTRToyMjEyLklR</t>
  </si>
  <si>
    <t>X1NHQV9TVVBQTC5GWTIwMTMBAAAAn1wNAAIAAAAGMzEzMjc3AQgAAAAFAAAAATEBAAAACjE2Njg2NDM2MzMDAAAAAjc5AgAAAAMxMDIEAAAAATAHAAAACTcvMzEvMjAxOQgAAAAKMTIvMzEvMjAxMwkAAAABMIkAtQgBFtcIUnM0VQEW1wghQ0lRLlRTRToyMjY5LklRX0NBU0hfVEFYRVMuRlkyMDEzAQAAAEBAQwQCAAAABDU0MTUBCAAAAAUAAAABMQEAAAAKMTYyNTQ1NzY3MQMAAAACNzkCAAAABDMwNTMEAAAAATAHAAAACTcvMzEvMjAxOQgAAAAJMy8zMS8yMDEzCQAAAAEwsqxvBQEW1wiiU+hVARbXCCBDSVEuU1dYOk5FU04uSVFfTFRfSU5WRVNULkZZMjAxNgEAAADlfAAAAgAAAAUxNjQyOAEIAAAABQAAAAExAQAAAAoxODc0MzEwOTY1AwAAAAIyOQIAAAAEMTA1NAQAAAABMAcAAAAJNy8zMS8yMDE5CAAAAAoxMi8zMS8yMDE2CQAAAAEw++VtBAEW1wjDGxZWARbXCBtDSVEuVFNFOjIyMjkuSVFfRUJJVC5GWTIwMTYBAAAA3xaQBwIAAAAFMjgxMjYBCAAAAAUAAAABMQEAAAAKMTc5NzYzNzAxNgMAAAACNzkCAAAAAzQwMAQAAAABMAcAAAAJNy8zMS8yMDE5CAAAAAkzLzMxLzIwMTYJAAAAATBTU6EHARbXCOslXlUBFtcIJ0NJUS5OWVNFOkdJUy5JUV9UT1RBTF9SRVYuRlkyMDEzLi4uLkpQWQEAAAAbMQQAAgAAAAwxNzk0MDI4Ljc4MzUBCAAAAAUAAAABMQEAAAAKMTc0NTI3MDU2MgMAAAACNzkCAAAAAjI4</t>
  </si>
  <si>
    <t>BAAAAAEwBwAAAAk3LzMxLzIwMTkIAAAACTUvMjYvMjAxMwkAAAABMG7i4P4AFtcIoTsxVwEW1wgjQ0lRLlRTRToyMjIwLklRX0ZJTklTSEVEX0lOVi5GWTIwMTgBAAAA0NxTAAIAAAAEMjE1MgEIAAAABQAAAAExAQAAAAoxODkzNTQ5MDY0AwAAAAI3OQIAAAAEMzA3NQQAAAABMAcAAAAJNy8zMS8yMDE5CAAAAAkzLzMxLzIwMTgJAAAAATBL5d4IARbXCF/XHlUBFtcIJ0NJUS5OWVNFOkdJUy5JUV9NQVJLRVRDQVAuMjAwOC8zLzMxLkpQWQEAAAAbMQQAAgAAAA4yMDAwNDc2LjM3NjExNwEGAAAABQAAAAExAQAAAAk1Mjk5MjU2NjADAAAAAjc5AgAAAAYxMDAwNTQEAAAAATAHAAAACTMvMzEvMjAwOEDllikBFtcIgOuPawEW1wghQ0lRLlRTRToyODk3LklRX1RPVEFMX0RFQlQuRlkyMDA5AQAAAOxXDQACAAAABTEwNzgyAQgAAAAFAAAAATEBAAAACjEzODcxODMzODYDAAAAAjc5AgAAAAQ0MTczBAAAAAEwBwAAAAk3LzMxLzIwMTkIAAAACTMvMzEvMjAwOQkAAAABMPbhkQYBFtcIjLmSVQEW1wghQ0lRLlRTRToyMjEyLklRX0VCSVREQV9JTlQuRlkyMDEzAQAAAJ9cDQACAAAACTM0LjM0MDYyNgEIAAAABQAAAAExAQAAAAoxNjY4NjQzNjMzAwAAAAI3OQIAAAAENDE5MAQAAAABMAcAAAAJNy8zMS8yMDE5CAAAAAoxMi8zMS8yMDEzCQAAAAEwwstYAAEW1wgDqdhWARbXCCVDSVEuTllTRTpHSVMuSVFfR0FJTl9J</t>
  </si>
  <si>
    <t>TlZFU1RfQ0YuRlkyMDExAQAAABsxBAADAAAAAADiFXoCARbXCFJhlVYBFtcII0NJUS5FTlhUUEE6Qk4uSVFfUVVJQ0tfUkFUSU8uRlkyMDA3AQAAAEX5AQACAAAACDAuNDczMjEyAQgAAAAFAAAAATEBAAAACTgwOTcyNTMxOAMAAAACNTACAAAABDQxMjEEAAAAATAHAAAACTcvMzEvMjAxOQgAAAAKMTIvMzEvMjAwNwkAAAABMGriV/8AFtcIIN0aVwEW1wglQ0lRLlRTRToyMjY5LklRX09USEVSX0NMX1NVUFBMLkZZMjAwOQEAAABAQEMEAwAAAAAAzxBvBQEW1wi85NpVARbXCBlDSVEuTllTRTpHSVMuSVFfQVAuRlkyMDE2AQAAABsxBAACAAAABjIwNDYuNQEIAAAABQAAAAExAQAAAAoxODk0NjYyNjY0AwAAAAMxNjACAAAABDEwMTgEAAAAATAHAAAACTcvMzEvMjAxOQgAAAAJNS8yOS8yMDE2CQAAAAEwo447AQEW1whqHaNWARbXCCVDSVEuVFNFOjIyODIuSVFfQkFTSUNfRVBTX0lOQ0wuRlkyMDA5AQAAAItXDQACAAAACTE0LjUyMzkzOQEIAAAABQAAAAExAQAAAAoxMzgxMjA0OTg5AwAAAAI3OQIAAAABOQQAAAABMAcAAAAJNy8zMS8yMDE5CAAAAAkzLzMxLzIwMDkJAAAAATBZb/EFARbXCAzNtVUBFtcIHkNJUS5MU0U6QUJGLklRX1RSRUFTVVJZLkZZMjAxNwEAAAD7GggAAwAAAAAAIQd9AwEW1wihuDxWARbXCBlDSVEuTllTRTpHSVMuSVFfQUQuRlkyMDExAQAAABsxBAACAAAABy00MTQ2LjIBCAAAAAUA</t>
  </si>
  <si>
    <t>AAABMQEAAAAKMTYyNTMyMDI5MAMAAAADMTYwAgAAAAQxMDc1BAAAAAEwBwAAAAk3LzMxLzIwMTkIAAAACTUvMjkvMjAxMQkAAAABMOIVegIBFtcIMXiUVgEW1wghQ0lRLlRTRToyODAyLklRX0lOQ19FUVVJVFkuRlkyMDE3AQAAAAtVDQACAAAABDI1MzcBCAAAAAUAAAABMQEAAAAKMTg0ODY3MzQ0OQMAAAACNzkCAAAAAjQ3BAAAAAEwBwAAAAk3LzMxLzIwMTkIAAAACTMvMzEvMjAxNwkAAAABME2e5AYBFtcIxZpcVwEW1wgjQ0lRLlRTRToyODk3LklRX0JBU0lDX1dFSUdIVC5GWTIwMDgBAAAA7FcNAAIAAAAIMTIyLjI2MjEAEzrlBgEW1wi/J45VARbXCCFDSVEuTkFTREFRR1M6TURMWi5JUV9FQklUQS5GWTIwMTQBAAAAbUkLAAIAAAAENDE3NwEIAAAABQAAAAExAQAAAAoxODI5MjM5NTM2AwAAAAMxNjACAAAABjEwMDY4OQQAAAABMAcAAAAJNy8zMS8yMDE5CAAAAAoxMi8zMS8yMDE0CQAAAAEw64UXAwEW1wjcWlZWARbXCCFDSVEuVFNFOjI4MDIuSVFfU0dBX01BUkdJTi5GWTIwMDkBAAAAC1UNAAIAAAAHMjIuNTc3NgEIAAAABQAAAAExAQAAAAoxMzgyNzYzNDIzAwAAAAI3OQIAAAAENDM3NQQAAAABMAcAAAAJNy8zMS8yMDE5CAAAAAkzLzMxLzIwMDkJAAAAATB8QVkAARbXCDVb5lYBFtcIG0NJUS5TV1g6TkVTTi5JUV9MQU5ELkZZMjAxNAEAAADlfAAAAgAAAAUxNzIzMwEIAAAABQAAAAExAQAAAAox</t>
  </si>
  <si>
    <t>Nzc2Njg2OTAyAwAAAAIyOQIAAAAEMzA5OAQAAAABMAcAAAAJNy8zMS8yMDE5CAAAAAoxMi8zMS8yMDE0CQAAAAEwGL9tBAEW1wgLEhFWARbXCCJDSVEuVFNFOjI4MDIuSVFfTEVWRVJFRF9GQ0YuRlkyMDE1AQAAAAtVDQACAAAABzQ2MTk0LjUBCAAAAAUAAAABMQEAAAAKMTc0NTM3ODcxNAMAAAACNzkCAAAABDQ0MjIEAAAAATAHAAAACTcvMzEvMjAxOQgAAAAJMy8zMS8yMDE1CQAAAAEwU1DkBgEW1wiyxIBVARbXCC1DSVEuVFNFOjIyMjAuSVFfT1RIRVJfSU5WRVNUX0FDVF9TVVBQTC5GWTIwMTEBAAAA0NxTAAIAAAACLTEBCAAAAAUAAAABMQEAAAAKMTQ1OTUwOTg3OQMAAAACNzkCAAAABDIwNTEEAAAAATAHAAAACTcvMzEvMjAxOQgAAAAJMy8zMS8yMDExCQAAAAEwjXBnCQEW1wj+1glVARbXCCJDSVEuVFNFOjIyMjAuSVFfT1RIRVJfSU5UQU4uRlkyMDEzAQAAANDcUwACAAAABDU3OTIBCAAAAAUAAAABMQEAAAAKMTYyMzgzNDIxNQMAAAACNzkCAAAABDEwNDAEAAAAATAHAAAACTcvMzEvMjAxOQgAAAAJMy8zMS8yMDEzCQAAAAEwlpZnCQEW1wiStA5VARbXCCRDSVEuRU5YVFBBOkJOLklRX1BFX0VYQ0wuLjIwMTYvMDMvMzEBAAAARfkBAAIAAAAIMjkuNzY2NjgBBwAAAAUAAAABMQEAAAAKMTc4MTM5NDMzNwMAAAABMAIAAAAGMTAwMDI3BAAAAAEwBwAAAAkzLzMxLzIwMTYIAAAACTMvMzEvMjAxNjUM</t>
  </si>
  <si>
    <t>lykBFtcIDdjfWwEW1wgpQ0lRLlRTRToyMjY5LklRX0RBWVNfSU5WRU5UT1JZX09VVC5GWTIwMTQBAAAAQEBDBAIAAAAHNTguNzc5NgEIAAAABQAAAAExAQAAAAoxNjg2NjM3OTAxAwAAAAI3OQIAAAAENDAzNQQAAAABMAcAAAAJNy8zMS8yMDE5CAAAAAkzLzMxLzIwMTQJAAAAATBL1/r/ABbXCDyIAFcBFtcIJENJUS5FTlhUUEE6Qk4uSVFfVE9UQUxfRVFVSVRZLkZZMjAxOAEAAABF+QEAAgAAAAUxNjQ3NQEIAAAABQAAAAExAQAAAAoxOTUwMTE3MzI1AwAAAAI1MAIAAAAEMTI3NQQAAAABMAcAAAAJNy8zMS8yMDE5CAAAAAoxMi8zMS8yMDE4CQAAAAEwYqb0AQEW1wh9HoZWARbXCCdDSVEuRU5YVFBBOkJOLklRX0RFRl9UQVhfTElBQl9MVC5GWTIwMTMBAAAARfkBAAIAAAAEMTI2NQEIAAAABQAAAAExAQAAAAoxNzI0NjI1MTkwAwAAAAI1MAIAAAAEMTAyNwQAAAABMAcAAAAJNy8zMS8yMDE5CAAAAAoxMi8zMS8yMDEzCQAAAAEw7RVsAgEW1wgmUXdWARbXCCxDSVEuTkFTREFRR1M6TURMWi5JUV9DRk9fQ1VSUkVOVF9MSUFCLkZZMjAxOAEAAABtSQsAAgAAAAgwLjIzNTg4NAEIAAAABQAAAAExAQAAAAoxOTQ0MTkxNjQ1AwAAAAMxNjACAAAABDQxODUEAAAAATAHAAAACTcvMzEvMjAxOQgAAAAKMTIvMzEvMjAxOAkAAAABMGriV/8AFtcIGUEaVwEW1wgmQ0lRLlRTRToyMjI5LklRX0xPQU5TX1JFQ0VJVl9M</t>
  </si>
  <si>
    <t>VC5GWTIwMTgBAAAA3xaQBwIAAAACNjEBCAAAAAUAAAABMQEAAAAKMTg5NDA4NDc2OQMAAAACNzkCAAAABDEwNTAEAAAAATAHAAAACTcvMzEvMjAxOQgAAAAJMy8zMS8yMDE4CQAAAAEwMKGhBwEW1wjiiWRVARbXCCNDSVEuVFNFOjIyNjkuSVFfRklOSVNIRURfSU5WLkZZMjAxMAEAAABAQEMEAgAAAAU3OTgxOAEIAAAABQAAAAExAQAAAAoxMzgyNjYxMDk0AwAAAAI3OQIAAAAEMzA3NQQAAAABMAcAAAAJNy8zMS8yMDE5CAAAAAkzLzMxLzIwMTAJAAAAATDON28FARbXCNvZ3lUBFtcIH0NJUS5OWVNFOkdJUy5JUV9EQV9TVVBQTC5GWTIwMTABAAAAGzEEAAMAAAAAABvweQIBFtcI1lOQVgEW1wgnQ0lRLk5BU0RBUUdTOk1ETFouSVFfR0FJTl9JTlZFU1QuRlkyMDA3AQAAAG1JCwADAAAAAAAKLn0DARbXCKYlQVYBFtcIM0NJUS5OQVNEQVFHUzpNRExaLklRX01JTk9SSVRZX0lOVEVSRVNUX1RPVEFMLkZZMjAwNwEAAABtSQsAAwAAAAAAF1V9AwEW1whx+UJWARbXCCBDSVEuTFNFOkFCRi5JUV9UT1RBTF9MSUFCLkZZMjAxMgEAAAD7GggAAgAAAAQ0MDE5AQgAAAAFAAAAATEBAAAACjE5MjE3MzUyMjEDAAAAAjU1AgAAAAQxMjc2BAAAAAEwBwAAAAk3LzMxLzIwMTkIAAAACTkvMTUvMjAxMgkAAAABMNpFAgQBFtcIPOktVgEW1wgeQ0lRLlRTRToyMjY5LklRX0xUX0RFQlQuRlkyMDE0AQAAAEBAQwQCAAAABjEz</t>
  </si>
  <si>
    <t>NDYzMAEIAAAABQAAAAExAQAAAAoxNjg2NjM3OTAxAwAAAAI3OQIAAAAEMTA0OQQAAAABMAcAAAAJNy8zMS8yMDE5CAAAAAkzLzMxLzIwMTQJAAAAATCyrG8FARbXCMbZ6VUBFtcIIkNJUS5UU0U6MjI4Mi5JUV9TQUxFX1BQRV9DRi5GWTIwMTgBAAAAi1cNAAIAAAAEMzYwNwEIAAAABQAAAAExAQAAAAoxODk0OTQwNDU0AwAAAAI3OQIAAAAEMjA0MgQAAAABMAcAAAAJNy8zMS8yMDE5CAAAAAkzLzMxLzIwMTgJAAAAATB/G4YFARbXCMn10lUBFtcIH0NJUS5UU0U6MjgwMi5JUV9FQklUX0lOVC5GWTIwMTcBAAAAC1UNAAIAAAAJMzMuNTU4NDUxAQgAAAAFAAAAATEBAAAACjE4NDg2NzM0NDkDAAAAAjc5AgAAAAQ0MTg5BAAAAAEwBwAAAAk3LzMxLzIwMTkIAAAACTMvMzEvMjAxNwkAAAABMCqU/f8AFtcIz67rVgEW1wgtQ0lRLk5BU0RBUUdTOk1ETFouSVFfRklYRURfQVNTRVRfVFVSTlMuRlkyMDEwAQAAAG1JCwACAAAACDIuNTcyMTA1AQgAAAAFAAAAATEBAAAACjE1ODkxOTMzNTEDAAAAAzE2MAIAAAAENDA2NgQAAAABMAcAAAAJNy8zMS8yMDE5CAAAAAoxMi8zMS8yMDEwCQAAAAEw/7lX/wAW1whYYRVXARbXCCZDSVEuTkFTREFRR1M6TURMWi5JUV9FQklUREFfSU5ULkZZMjAxNAEAAABtSQsAAgAAAAg2LjQ2NTI5NQEIAAAABQAAAAExAQAAAAoxODI5MjM5NTM2AwAAAAMxNjACAAAABDQxOTAEAAAAATAH</t>
  </si>
  <si>
    <t>AAAACTcvMzEvMjAxOQgAAAAKMTIvMzEvMjAxNAkAAAABMP+5V/8AFtcIlx4YVwEW1wghQ0lRLlRTRToyMjgyLklRX0VCSVREQV9JTlQuRlkyMDE1AQAAAItXDQACAAAACTUwLjM3MDQ1MgEIAAAABQAAAAExAQAAAAoxNzQ1NzAzMDY3AwAAAAI3OQIAAAAENDE5MAQAAAABMAcAAAAJNy8zMS8yMDE5CAAAAAkzLzMxLzIwMTUJAAAAATBoMP7/ABbXCPWH+VYBFtcIIkNJUS5TV1g6TkVTTi5JUV9BRFZFUlRJU0lORy5GWTIwMDgBAAAA5XwAAAMAAAAAAGBmgQQBFtcIW9j9VQEW1wgWQ0lRLjAuSVFfRUJJVERBX0lOVC5GWQUAAAAAAAAACAAAABUoSW52YWxpZCBUaW1lIFBlcmlvZCmKlOD+ABbXCKDhLVcBFtcIG0NJUS5UU0U6MjIyMC5JUV9OUFBFLkZZMjAxNgEAAADQ3FMAAgAAAAUzMDQwMwEIAAAABQAAAAExAQAAAAoxNzk3MTU2MjQyAwAAAAI3OQIAAAAEMTAwNAQAAAABMAcAAAAJNy8zMS8yMDE5CAAAAAkzLzMxLzIwMTYJAAAAATBWl94IARbXCIf9F1UBFtcII0NJUS5UU0U6MjIyMC5JUV9CRVRBXzVZUi4yMDE3LzAzLzMxAQAAANDcUwACAAAAEi0wLjE5NDIzMjk5MzI0MzgzNQA0jcspARbXCBb041sBFtcIJkNJUS5UU0U6MjI2OS5JUV9DQVNIX0FDUVVJUkVfQ0YuRlkyMDEwAQAAAEBAQwQDAAAAAADON28FARbXCKQn31UBFtcILkNJUS5UU0U6Mjg5Ny5JUV9PVEhFUl9GSU5BTkNFX0FDVF9TVVBQTC5G</t>
  </si>
  <si>
    <t>WTIwMTcBAAAA7FcNAAIAAAAEMjY5MwEIAAAABQAAAAExAQAAAAoxODQ4NjczNDI5AwAAAAI3OQIAAAAEMjA1MAQAAAABMAcAAAAJNy8zMS8yMDE5CAAAAAkzLzMxLzIwMTcJAAAAATA1aHwGARbXCHvjq1UBFtcIGUNJUS5UU0U6MjI2OS5JUV9BRC5GWTIwMTIBAAAAQEBDBAMAAAAAAL5ebwUBFtcIKwzkVQEW1wgjQ0lRLkVOWFRQQTpCTi5JUV9EQV9TVVBQTF9DRi5GWTIwMTcBAAAARfkBAAIAAAADNzUxAQgAAAAFAAAAATEBAAAACjE5NTAxMTczMTgDAAAAAjUwAgAAAAQyMTcxBAAAAAEwBwAAAAk3LzMxLzIwMTkIAAAACjEyLzMxLzIwMTcJAAAAATBof/QBARbXCOVgg1YBFtcIJkNJUS5OQVNEQVFHUzpNRExaLklRX0NBU0hfRVFVSVYuRlkyMDEyAQAAAG1JCwACAAAABDQ0NzUBCAAAAAUAAAABMQEAAAAKMTcyMDAzMTY0NwMAAAADMTYwAgAAAAQxMDk2BAAAAAEwBwAAAAk3LzMxLzIwMTkIAAAACjEyLzMxLzIwMTIJAAAAATD/I2YDARbXCAOPUFYBFtcIIUNJUS5MU0U6QUJGLklRX0FEVkVSVElTSU5HLkZZMjAxNgEAAAD7GggAAwAAAAAAIuB8AwEW1wjUDjlWARbXCCNDSVEuVFNFOjI4MDIuSVFfQkVUQV8xWVIuMjAxNS8wMy8zMQEAAAALVQ0AAgAAABEwLjQ2OTg0MTM2MjQzOTUyNQA/tMspARbXCLqE6FsBFtcIJUNJUS5UU0U6MjI2OS5JUV9HQUlOX0FTU0VUU19DRi5GWTIwMTgBAAAAQEBDBAIAAAAE</t>
  </si>
  <si>
    <t>MjUzNwEIAAAABQAAAAExAQAAAAoxODk1MDAyNDkwAwAAAAI3OQIAAAAEMjAyNgQAAAABMAcAAAAJNy8zMS8yMDE5CAAAAAkzLzMxLzIwMTgJAAAAATDvtwQFARbXCLc19lUBFtcIJENJUS5UU0U6MjI2OS5JUV9JTVBBSVJNRU5UX0dXLkZZMjAxOAEAAABAQEMEAwAAAAAA77cEBQEW1wiKiPRVARbXCCpDSVEuTkFTREFRR1M6TURMWi5JUV9TVF9ERUJUX1JFUEFJRC5GWTIwMTMBAAAAbUkLAAIAAAAELTYwNwEIAAAABQAAAAExAQAAAAoxNzc3MDM3Mjg2AwAAAAMxNjACAAAABDIwNDQEAAAAATAHAAAACTcvMzEvMjAxOQgAAAAKMTIvMzEvMjAxMwkAAAABMAByZgMBFtcIKyNVVgEW1wgrQ0lRLlRTRToyMjY5LklRX01JTk9SSVRZX0lOVEVSRVNUX0NGLkZZMjAxNwEAAABAQEMEAwAAAAAA77cEBQEW1wh7T/NVARbXCCBDSVEuVFNFOjIyMjkuSVFfQ0hBTkdFX0FQLkZZMjAxMQEAAADfFpAHAgAAAAMyMTQBCAAAAAUAAAABMQEAAAAKMTQ2MjcxMjQ4MwMAAAACNzkCAAAABDIwMTcEAAAAATAHAAAACTcvMzEvMjAxOQgAAAAJMy8zMS8yMDExCQAAAAEwQiPfBwEW1wg5NlFVARbXCCpDSVEuTkFTREFRR1M6TURMWi5JUV9HQUlOX0FTU0VUU19DRi5GWTIwMTIBAAAAbUkLAAIAAAAELTEwNwEIAAAABQAAAAExAQAAAAoxNzIwMDMxNjQ3AwAAAAMxNjACAAAABDIwMjYEAAAAATAHAAAACTcvMzEvMjAxOQgAAAAKMTIv</t>
  </si>
  <si>
    <t>MzEvMjAxMgkAAAABMBBLZgMBFtcI9KBRVgEW1wgeQ0lRLlRTRToyMjI5LklRX1NUX0RFQlQuRlkyMDA5AQAAAN8WkAcCAAAABTExNTAyAQgAAAAFAAAAATEBAAAACjE0OTU5NzQ0MzcDAAAAAjc5AgAAAAQxMDQ2BAAAAAEwBwAAAAk3LzMxLzIwMTkIAAAACTMvMzEvMjAwOQkAAAABME383gcBFtcIBqtKVQEW1wgkQ0lRLlRTRToyODk3LklRX0lNUEFJUk1FTlRfR1cuRlkyMDEyAQAAAOxXDQADAAAAAADhL5IGARbXCOIumlUBFtcIJUNJUS5UU0U6MjIxMi5JUV9ESUxVVF9FUFNfSU5DTC5GWTIwMTgBAAAAn1wNAAIAAAAJNjIuMTY2NDA3AQgAAAAFAAAAATEBAAAACjE5NTIyODQ2MjcDAAAAAjc5AgAAAAE4BAAAAAEwBwAAAAk3LzMxLzIwMTkIAAAACjEyLzMxLzIwMTgJAAAAATC6Z28IARbXCCfSQ1UBFtcIMENJUS5OQVNEQVFHUzpNRExaLklRX1JFVFVSTl9DT01NT05fRVFVSVRZLkZZMjAxOAEAAABtSQsAAgAAAAcxMy4wOTY3AQgAAAAFAAAAATEBAAAACjE5NDQxOTE2NDUDAAAAAzE2MAIAAAAFMzMzMjAEAAAAATAHAAAACTcvMzEvMjAxOQgAAAAKMTIvMzEvMjAxOAkAAAABMGriV/8AFtcIG/IZVwEW1wguQ0lRLlRTRToyODAyLklRX1RPVEFMX0xJQUJfVE9UQUxfQVNTRVRTLkZZMjAxNwEAAAALVQ0AAgAAAAY0OC44NDMBCAAAAAUAAAABMQEAAAAKMTg0ODY3MzQ0OQMAAAACNzkCAAAABDQxODgEAAAA</t>
  </si>
  <si>
    <t>ATAHAAAACTcvMzEvMjAxOQgAAAAJMy8zMS8yMDE3CQAAAAEwKpT9/wAW1wjPrutWARbXCCFDSVEuVFNFOjIyMjkuSVFfTklfQ09NUEFOWS5GWTIwMDgBAAAA3xaQBwMAAAAAAK6ObwgBFtcIFd1GVQEW1wgmQ0lRLlRTRToyMjEyLklRX1NBTEVTX01BUktFVElORy5GWTIwMDkBAAAAn1wNAAIAAAAFOTAzODYBCAAAAAUAAAABMQEAAAAKMTQzOTE3ODIxNQMAAAACNzkCAAAABTIxNTYxBAAAAAEwBwAAAAk3LzMxLzIwMTkIAAAACjEyLzMxLzIwMDkJAAAAATDAi7QIARbXCJhXKVUBFtcIH0NJUS5UU0U6MjIyOS5JUV9ORVRfREVCVC5GWTIwMTEBAAAA3xaQBwIAAAAGLTE3NTc4AQgAAAAFAAAAATEBAAAACjE0NjI3MTI0ODMDAAAAAjc5AgAAAAQ0MzY0BAAAAAEwBwAAAAk3LzMxLzIwMTkIAAAACTMvMzEvMjAxMQkAAAABMEIj3wcBFtcIcedQVQEW1wgoQ0lRLlRTRToyODAyLklRX0RFRl9UQVhfQVNTRVRTX0xULkZZMjAxNgEAAAALVQ0AAgAAAAQ0OTMwAQgAAAAFAAAAATEBAAAACjE3OTg4OTUwMzMDAAAAAjc5AgAAAAQxMDI2BAAAAAEwBwAAAAk3LzMxLzIwMTkIAAAACTMvMzEvMjAxNgkAAAABMFNQ5AYBFtcIN0qCVQEW1wgeQ0lRLkxTRTpBQkYuSVFfQVJfVFVSTlMuRlkyMDA3AQAAAPsaCAACAAAACTExLjQ5NjE5NgEIAAAABQAAAAExAQAAAAoxOTIwMzA2MjUwAwAAAAI1NQIAAAAENDAwMQQAAAABMAcA</t>
  </si>
  <si>
    <t>AAAJNy8zMS8yMDE5CAAAAAk5LzE1LzIwMDcJAAAAATAqTPv/ABbXCOSkC1cBFtcIGUNJUS5UU0U6Mjg5Ny5JUV9GWC5GWTIwMDgBAAAA7FcNAAIAAAAELTM2NwEIAAAABQAAAAExAQAAAAoxMDU3ODg0MzQzAwAAAAI3OQIAAAAEMjE0NAQAAAABMAcAAAAJNy8zMS8yMDE5CAAAAAkzLzMxLzIwMDgJAAAAATD/upEGARbXCCBwkFUBFtcIJENJUS5UU0U6MjIxMi5JUV9DVVJSRU5UX1JBVElPLkZZMjAxOAEAAACfXA0AAgAAAAgxLjE1OTk5OAEIAAAABQAAAAExAQAAAAoxOTUyMjg0NjI3AwAAAAI3OQIAAAAENDAzMAQAAAABMAcAAAAJNy8zMS8yMDE5CAAAAAoxMi8zMS8yMDE4CQAAAAEwtvJYAAEW1wgvtNtWARbXCCZDSVEuTkFTREFRR1M6TURMWi5JUV9ORVRfQ0hBTkdFLkZZMjAxNAEAAABtSQsAAgAAAAQtOTkxAQgAAAAFAAAAATEBAAAACjE4MjkyMzk1MzYDAAAAAzE2MAIAAAAEMjA5MwQAAAABMAcAAAAJNy8zMS8yMDE5CAAAAAoxMi8zMS8yMDE0CQAAAAEw64UXAwEW1wh1L1hWARbXCB5DSVEuVFNFOjIyMjkuSVFfSU5DX1RBWC5GWTIwMDYBAAAA3xaQBwMAAAAAAN5b0f0AFtcIvStoVwEW1wgeQ0lRLlNXWDpORVNOLklRX1NUX0RFQlQuRlkyMDA4AQAAAOV8AAACAAAABTEwMjEzAQgAAAAFAAAAATEBAAAACjEzNTA5MDMzNjQDAAAAAjI5AgAAAAQxMDQ2BAAAAAEwBwAAAAk3LzMxLzIwMTkIAAAACjEy</t>
  </si>
  <si>
    <t>LzMxLzIwMDgJAAAAATBgZoEEARbXCBFN/lUBFtcINENJUS5TV1g6TkVTTi5JUV9UT1RBTF9PVVRTVEFORElOR19GSUxJTkdfREFURS5GWTIwMTIBAAAA5XwAAAIAAAAGMzE4OC42AQQAAAAFAAAAATUBAAAACjE2ODE0OTc2MTYCAAAABTI0MTUzBgAAAAEwc9qBBAEW1wiv9ApWARbXCBtDSVEuVFNFOjIyMTIuSVFfR1BQRS5GWTIwMTcBAAAAn1wNAAMAAAAAALpnbwgBFtcI1jtBVQEW1wghQ0lRLlRTRToyODAyLklRX0VBUk5JTkdfQ08uRlkyMDA5AQAAAAtVDQACAAAABS04MjY2AQgAAAAFAAAAATEBAAAACjEzODI3NjM0MjMDAAAAAjc5AgAAAAE3BAAAAAEwBwAAAAk3LzMxLzIwMTkIAAAACTMvMzEvMjAwOQkAAAABMMQOggcBFtcIAXRsVQEW1wgjQ0lRLk5ZU0U6R0lTLklRX1BFX0VYQ0wuLjIwMTcvMDMvMzEBAAAAGzEEAAIAAAAJMjEuODY0MDMzAQcAAAAFAAAAATEBAAAACjE4MzI3NzkyMzYDAAAAATACAAAABjEwMDAyNwQAAAABMAcAAAAJMy8zMS8yMDE3CAAAAAkzLzMxLzIwMTc1DJcpARbXCPBM4FsBFtcII0NJUS5OWVNFOkdJUy5JUV9HUk9TU19NQVJHSU4uRlkyMDE3AQAAABsxBAACAAAABzM2LjE5MjUBCAAAAAUAAAABMQEAAAAKMTk2OTY2NDcyMQMAAAADMTYwAgAAAAQ0MDc0BAAAAAEwBwAAAAk3LzMxLzIwMTkIAAAACTUvMjgvMjAxNwkAAAABMG7i4P4AFtcIsRkoVwEW1wgkQ0lRLlRTRToy</t>
  </si>
  <si>
    <t>MjIwLklRX0NPTU1PTl9JU1NVRUQuRlkyMDE1AQAAANDcUwADAAAAAABWl94IARbXCId4FlUBFtcIKENJUS5OWVNFOkdJUy5JUV9HV19JTlRBTl9BTU9SVF9DRi5GWTIwMTQBAAAAGzEEAAMAAAAAAM9mOwEBFtcIEvCdVgEW1wghQ0lRLlRTRToyMjIwLklRX0VBUk5JTkdfQ08uRlkyMDE5AQAAANDcUwACAAAABDQzODQBCAAAAAUAAAABMQEAAAAKMTk2OTMwNDIwNwMAAAACNzkCAAAAATcEAAAAATAHAAAACTcvMzEvMjAxOQgAAAAJMy8zMS8yMDE5CQAAAAEwOwzfCAEW1wibXCBVARbXCCNDSVEuU1dYOk5FU04uSVFfVE9UQUxfQVNTRVRTLkZZMjAxOAEAAADlfAAAAgAAAAYxMzcwMTUBCAAAAAUAAAABMQEAAAAKMTk0NDgwNDI3MAMAAAACMjkCAAAABDEwMDcEAAAAATAHAAAACTcvMzEvMjAxOQgAAAAKMTIvMzEvMjAxOAkAAAABMCszbgQBFtcI/A4cVgEW1wggQ0lRLlRTRToyODAyLklRX01BQ0hJTkVSWS5GWTIwMTYBAAAAC1UNAAMAAAAAAE135AYBFtcI7+WCVQEW1wglQ0lRLlRTRToyODAyLklRX0dBSU5fSU5WRVNUX0NGLkZZMjAxMQEAAAALVQ0AAgAAAAQ2NTE2AQgAAAAFAAAAATEBAAAACjE0NjE2Nzk5OTYDAAAAAjc5AgAAAAQyMDkwBAAAAAEwBwAAAAk3LzMxLzIwMTkIAAAACTMvMzEvMjAxMQkAAAABMFCEggcBFtcIBdVzVQEW1wguQ0lRLlRTRToyMjEyLklRX09USEVSX0ZJTkFOQ0VfQUNUX1NV</t>
  </si>
  <si>
    <t>UFBMLkZZMjAxNgEAAACfXA0AAgAAAAUtNDM0MQEIAAAABQAAAAExAQAAAAoxODM1MDM4ODIzAwAAAAI3OQIAAAAEMjA1MAQAAAABMAcAAAAJNy8zMS8yMDE5CAAAAAoxMi8zMS8yMDE2CQAAAAEwxEBvCAEW1wjd3D9VARbXCClDSVEuTFNFOkFCRi5JUV9JTlRFUkVTVF9JTlZFU1RfSU5DLkZZMjAxMwEAAAD7GggAAgAAAAIxMwEIAAAABQAAAAExAQAAAAoxNzA0ODU2NDE3AwAAAAI1NQIAAAACNjUEAAAAATAHAAAACTcvMzEvMjAxOQgAAAAJOS8xNC8yMDEzCQAAAAEw2kUCBAEW1wiqli9WARbXCCZDSVEuU1dYOk5FU04uSVFfQ0FTSF9BQ1FVSVJFX0NGLkZZMjAxNQEAAADlfAAAAgAAAAQtNTMwAQgAAAAFAAAAATEBAAAACjE4Mjc4ODUwODEDAAAAAjI5AgAAAAQyMDU3BAAAAAEwBwAAAAk3LzMxLzIwMTkIAAAACjEyLzMxLzIwMTUJAAAAATD75W0EARbXCDdtFFYBFtcIJENJUS5MU0U6QUJGLklRX1BSRUZfRElWX09USEVSLkZZMjAxOAEAAAD7GggAAwAAAAAACi59AwEW1wiJjD5WARbXCChDSVEuVFNFOjI4OTcuSVFfVE9UQUxfREVCVF9SRVBBSUQuRlkyMDE1AQAAAOxXDQACAAAABS0yNjIzAQgAAAAFAAAAATEBAAAACjE3NDUzNzg2OTcDAAAAAjc5AgAAAAQyMTY2BAAAAAEwBwAAAAk3LzMxLzIwMTkIAAAACTMvMzEvMjAxNQkAAAABMD8afAYBFtcIgXqlVQEW1wghQ0lRLlRTRToyODk3LklRX09USEVS</t>
  </si>
  <si>
    <t>X09QRVIuRlkyMDE3AQAAAOxXDQADAAAAAAA/GnwGARbXCHJFqVUBFtcIJ0NJUS5UU0U6MjIyMC5JUV9FQklUREFfQ0FQRVhfSU5ULkZZMjAxNQEAAADQ3FMAAgAAAAoxMDAuNDczNjg0AQgAAAAFAAAAATEBAAAACjE3NDM1OTI4NjcDAAAAAjc5AgAAAAQ0MTkxBAAAAAEwBwAAAAk3LzMxLzIwMTkIAAAACTMvMzEvMjAxNQkAAAABMJDK6wABFtcIzh3SVgEW1wgbQ0lRLjAuSVFfU0FMRVNfTUFSS0VUSU5HLkZZBQAAAAAAAAAIAAAAFShJbnZhbGlkIFRpbWUgUGVyaW9kKds/OwEBFtcINt3LVgEW1wgiQ0lRLlRTRToyMjEyLklRX09USEVSX0lOVEFOLkZZMjAxNwEAAACfXA0AAgAAAAQ4NjY2AQgAAAAFAAAAATEBAAAACjE4ODE1Nzk1MTQDAAAAAjc5AgAAAAQxMDQwBAAAAAEwBwAAAAk3LzMxLzIwMTkIAAAACjEyLzMxLzIwMTcJAAAAATC6Z28IARbXCMpiQVUBFtcIJUNJUS5OWVNFOkdJUy5JUV9CQVNJQ19FUFNfSU5DTC5GWTIwMTYBAAAAGzEEAAIAAAAIMi44MzQxOTYBCAAAAAUAAAABMQEAAAAKMTg5NDY2MjY2NAMAAAADMTYwAgAAAAE5BAAAAAEwBwAAAAk3LzMxLzIwMTkIAAAACTUvMjkvMjAxNgkAAAABMKOOOwEBFtcIolqiVgEW1wgfQ0lRLkVOWFRQQTpCTi5JUV9aX1NDT1JFLkZZMjAwOAEAAABF+QEAAgAAAAgyLjE2ODY2MgEIAAAABQAAAAExAQAAAAoxMzQ3MzAwNTQxAwAAAAI1MAIAAAAGMTAw</t>
  </si>
  <si>
    <t>MTIzBAAAAAEwBwAAAAk3LzMxLzIwMTkIAAAACjEyLzMxLzIwMDgJAAAAATBq4lf/ABbXCKnGG1cBFtcIL0NJUS5OQVNEQVFHUzpNRExaLklRX1RPVEFMX0NPTU1PTl9FUVVJVFkuRlkyMDEwAQAAAG1JCwACAAAABTM1ODM0AQgAAAAFAAAAATEBAAAACjE1ODkxOTMzNTEDAAAAAzE2MAIAAAAEMTAwNgQAAAABMAcAAAAJNy8zMS8yMDE5CAAAAAoxMi8zMS8yMDEwCQAAAAEwSf1lAwEW1wi0rUtWARbXCCdDSVEuVFNFOjI4OTcuSVFfTUFSS0VUQ0FQLjIwMTAvMy8zMS5KUFkBAAAA7FcNAAIAAAANMzY5NDIzLjI4OTMyNQEGAAAABQAAAAExAQAAAAoxMzIxODgxMDAzAwAAAAI3OQIAAAAGMTAwMDU0BAAAAAEwBwAAAAkzLzMxLzIwMTBvSZYpARbXCKROj2sBFtcILENJUS5TV1g6TkVTTi5JUV9ORVRfREVCVF9FQklUREFfQ0FQRVguRlkyMDA4AQAAAOV8AAACAAAACDEuMjgzNDU4AQgAAAAFAAAAATEBAAAACjEzNTA5MDMzNjQDAAAAAjI5AgAAAAUyMzMxNAQAAAABMAcAAAAJNy8zMS8yMDE5CAAAAAoxMi8zMS8yMDA4CQAAAAEwQ/76/wAW1wjXPwVXARbXCB5DSVEuVFNFOjIyODIuSVFfWl9TQ09SRS5GWTIwMTYBAAAAi1cNAAIAAAAHMy44ODc0NgEIAAAABQAAAAExAQAAAAoxNzk4ODk0OTY4AwAAAAI3OQIAAAAGMTAwMTIzBAAAAAEwBwAAAAk3LzMxLzIwMTkIAAAACTMvMzEvMjAxNgkAAAABMGgw/v8AFtcI</t>
  </si>
  <si>
    <t>wUr6VgEW1wgfQ0lRLlRTRToyMjI5LklRX0RBX1NVUFBMLkZZMjAxMgEAAADfFpAHAgAAAAIyNwEIAAAABQAAAAExAQAAAAoxNTU0MzM3MjU4AwAAAAI3OQIAAAACNDEEAAAAATAHAAAACTcvMzEvMjAxOQgAAAAJMy8zMS8yMDEyCQAAAAEwUErfBwEW1wgn+FFVARbXCChDSVEuVFNFOjI4OTcuSVFfRklYRURfQVNTRVRfVFVSTlMuRlkyMDE0AQAAAOxXDQACAAAACDIuOTY4MDg1AQgAAAAFAAAAATEBAAAACjE2ODY2Mzc2ODIDAAAAAjc5AgAAAAQ0MDY2BAAAAAEwBwAAAAk3LzMxLzIwMTkIAAAACTMvMzEvMjAxNAkAAAABMGrh/f8AFtcIQVDxVgEW1wgbQ0lRLlRTRToyMjgyLklRX05QUEUuRlkyMDA4AQAAAItXDQACAAAABjI0Njg3NAEIAAAABQAAAAExAQAAAAoxMDYxMTkyNTI2AwAAAAI3OQIAAAAEMTAwNAQAAAABMAcAAAAJNy8zMS8yMDE5CAAAAAkzLzMxLzIwMDgJAAAAATALBH0GARbXCAhcs1UBFtcIIUNJUS5TV1g6TkVTTi5JUV9DT01NT05fUkVQLkZZMjAxNgEAAADlfAAAAwAAAAAA5AxuBAEW1wi0oRdWARbXCCJDSVEuTFNFOkFCRi5JUV9HUk9TU19NQVJHSU4uRlkyMDE2AQAAAPsaCAACAAAABjIzLjQ0MgEIAAAABQAAAAExAQAAAAoxOTIwMzA2MjcxAwAAAAI1NQIAAAAENDA3NAQAAAABMAcAAAAJNy8zMS8yMDE5CAAAAAk5LzE3LzIwMTYJAAAAATAQbFf/ABbXCHoeEVcBFtcIKUNJUS5UU0U6</t>
  </si>
  <si>
    <t>MjgwMi5JUV9PVEhFUl9OT05fT1BFUl9FWFAuRlkyMDE1AQAAAAtVDQACAAAABDY0MDcBCAAAAAUAAAABMQEAAAAKMTc0NTM3ODcxNAMAAAACNzkCAAAAAzM3MQQAAAABMAcAAAAJNy8zMS8yMDE5CAAAAAkzLzMxLzIwMTUJAAAAATChSbP9ABbXCMhMXFcBFtcIJUNJUS5UU0U6MjIyOS5JUV9MVF9ERUJUX0lTU1VFRC5GWTIwMTYBAAAA3xaQBwIAAAADMzkwAQgAAAAFAAAAATEBAAAACjE3OTc2MzcwMTYDAAAAAjc5AgAAAAQyMDM0BAAAAAEwBwAAAAk3LzMxLzIwMTkIAAAACTMvMzEvMjAxNgkAAAABMDh6oQcBFtcIt9FfVQEW1wghQ0lRLlRTRToyMjEyLklRX0NBU0hfVEFYRVMuRlkyMDEyAQAAAJ9cDQACAAAABTE0OTQzAQgAAAAFAAAAATEBAAAACjE1OTg4OTM4NDYDAAAAAjc5AgAAAAQzMDUzBAAAAAEwBwAAAAk3LzMxLzIwMTkIAAAACjEyLzMxLzIwMTIJAAAAATCJALUIARbXCG4lNFUBFtcIM0NJUS5MU0U6QUJGLklRX1RPVEFMX09VVFNUQU5ESU5HX0ZJTElOR19EQVRFLkZZMjAxMwEAAAD7GggAAgAAAAo3ODkuNjc4OTI3AQQAAAAFAAAAATUBAAAACjE3MDQ4NTY0MTcCAAAABTI0MTUzBgAAAAEw2kUCBAEW1whg9jBWARbXCCZDSVEuTkFTREFRR1M6TURMWi5JUV9JTkNfRVFVSVRZLkZZMjAxMgEAAABtSQsAAwAAAAAA/yNmAwEW1wh5y09WARbXCCtDSVEuVFNFOjIyMjkuSVFfTUlOT1JJVFlfSU5U</t>
  </si>
  <si>
    <t>RVJFU1RfSVMuRlkyMDE3AQAAAN8WkAcCAAAABC0zNDEBCAAAAAUAAAABMQEAAAAKMTg0Nzk3Njk2NQMAAAACNzkCAAAAAjgzBAAAAAEwBwAAAAk3LzMxLzIwMTkIAAAACTMvMzEvMjAxNwkAAAABMDh6oQcBFtcI+7tgVQEW1wgkQ0lRLlRTRToyMjIwLklRX0NPTU1PTl9ESVZfQ0YuRlkyMDExAQAAANDcUwADAAAAAACNcGcJARbXCP7WCVUBFtcIHENJUS5UU0U6MjI4Mi5JUV9DQVBFWC5GWTIwMTgBAAAAi1cNAAIAAAAGLTMzMjIwAQgAAAAFAAAAATEBAAAACjE4OTQ5NDA0NTQDAAAAAjc5AgAAAAQyMDIxBAAAAAEwBwAAAAk3LzMxLzIwMTkIAAAACTMvMzEvMjAxOAkAAAABMH8bhgUBFtcIyfXSVQEW1wggQ0lRLlRTRToyMjEyLklRX0RJVkVTVF9DRi5GWTIwMTMBAAAAn1wNAAMAAAAAAOnzbggBFtcInuI2VQEW1wgcQ0lRLlNXWDpORVNOLklRX0NBUEVYLkZZMjAwNwEAAADlfAAAAgAAAAUtNDk3MQEIAAAABQAAAAExAQAAAAk3OTQ0MDU2NjYDAAAAAjI5AgAAAAQyMDIxBAAAAAEwBwAAAAk3LzMxLzIwMTkIAAAACjEyLzMxLzIwMDcJAAAAATDsBQUFARbXCLRQ/FUBFtcII0NJUS5UU0U6MjI4Mi5JUV9GSU5JU0hFRF9JTlYuRlkyMDE1AQAAAItXDQACAAAABTkxMDQwAQgAAAAFAAAAATEBAAAACjE3NDU3MDMwNjcDAAAAAjc5AgAAAAQzMDc1BAAAAAEwBwAAAAk3LzMxLzIwMTkIAAAACTMvMzEvMjAxNQkA</t>
  </si>
  <si>
    <t>AAABMMqmhQUBFtcIJlbJVQEW1wgkQ0lRLkxTRTpBQkYuSVFfQ0FTSF9TVF9JTlZFU1QuRlkyMDE3AQAAAPsaCAACAAAABDE1NTABCAAAAAUAAAABMQEAAAAKMTkxOTgxMjY1MQMAAAACNTUCAAAABDEwMDIEAAAAATAHAAAACTcvMzEvMjAxOQgAAAAJOS8xNi8yMDE3CQAAAAEwIQd9AwEW1wihGzxWARbXCCFDSVEuVFNFOjIyMTIuSVFfQ0FTSF9GSU5BTi5GWTIwMDkBAAAAn1wNAAIAAAAGLTExOTgzAQgAAAAFAAAAATEBAAAACjE0MzkxNzgyMTUDAAAAAjc5AgAAAAQyMDA0BAAAAAEwBwAAAAk3LzMxLzIwMTkIAAAACjEyLzMxLzIwMDkJAAAAATCssrQIARbXCM5RK1UBFtcIKUNJUS5UU0U6MjgwMi5JUV9BU1NFVF9XUklURURPV05fQ0YuRlkyMDA5AQAAAAtVDQACAAAABTE4ODM4AQgAAAAFAAAAATEBAAAACjEzODI3NjM0MjMDAAAAAjc5AgAAAAQyMDE5BAAAAAEwBwAAAAk3LzMxLzIwMTkIAAAACTMvMzEvMjAwOQkAAAABMFU2ggcBFtcIejJuVQEW1wggQ0lRLlRTRToyMjI5LklRX1NUX0lOVkVTVC5GWTIwMTUBAAAA3xaQBwIAAAAFMzQ5OTUBCAAAAAUAAAABMQEAAAAKMTc0NTIxNDQ1OAMAAAACNzkCAAAABDEwNjkEAAAAATAHAAAACTcvMzEvMjAxOQgAAAAJMy8zMS8yMDE1CQAAAAEwU1OhBwEW1wjajltVARbXCCdDSVEuVFNFOjIyMjkuSVFfVE9UQUxfT1RIRVJfT1BFUi5GWTIwMTUBAAAA3xaQBwIA</t>
  </si>
  <si>
    <t>AAAFNzMzOTQBCAAAAAUAAAABMQEAAAAKMTc0NTIxNDQ1OAMAAAACNzkCAAAAAzM4MAQAAAABMAcAAAAJNy8zMS8yMDE5CAAAAAkzLzMxLzIwMTUJAAAAATBPLKEHARbXCLrLWlUBFtcII0NJUS5UU0U6MjIyMC5JUV9QRV9FWENMLi4yMDEwLzAzLzMxAQAAANDcUwACAAAACTE1LjY3ODM1MgEHAAAABQAAAAExAQAAAAoxMzIxOTAyODg4AwAAAAEwAgAAAAYxMDAwMjcEAAAAATAHAAAACTMvMzEvMjAxMAgAAAAJMy8zMS8yMDEwy4MmKwEW1wj5u51XARbXCCFDSVEuVFNFOjIyMjAuSVFfU0dBX01BUkdJTi5GWTIwMTUBAAAA0NxTAAIAAAAHMzguNDAzMQEIAAAABQAAAAExAQAAAAoxNzQzNTkyODY3AwAAAAI3OQIAAAAENDM3NQQAAAABMAcAAAAJNy8zMS8yMDE5CAAAAAkzLzMxLzIwMTUJAAAAATCQyusAARbXCMOp0VYBFtcIH0NJUS5UU0U6MjI2OS5JUV9UT1RBTF9DQS5GWTIwMTMBAAAAQEBDBAIAAAAGMzQxMjExAQgAAAAFAAAAATEBAAAACjE2MjU0NTc2NzEDAAAAAjc5AgAAAAQxMDA4BAAAAAEwBwAAAAk3LzMxLzIwMTkIAAAACTMvMzEvMjAxMwkAAAABMLWFbwUBFtcI5qTmVQEW1wgmQ0lRLlRTRToyMjI5LklRX0xUX0RFQlRfQ0FQSVRBTC5GWTIwMTkBAAAA3xaQBwIAAAAGMC4wNjg2AQgAAAAFAAAAATEBAAAACjE5NjkxNTQ2NTADAAAAAjc5AgAAAAQ0MTg3BAAAAAEwBwAAAAk3LzMxLzIwMTkIAAAA</t>
  </si>
  <si>
    <t>CTMvMzEvMjAxOQkAAAABMIcaWQABFtcImCPlVgEW1wgmQ0lRLlRTRToyMjEyLklRX0VGRkVDVF9UQVhfUkFURS5GWTIwMTQBAAAAn1wNAAIAAAAHNTAuMTg2OQEIAAAABQAAAAExAQAAAAoxNzI3MjgzMTk4AwAAAAI3OQIAAAAENDM3NgQAAAABMAcAAAAJNy8zMS8yMDE5CAAAAAoxMi8zMS8yMDE0CQAAAAEw6fNuCAEW1whZGjhVARbXCCpDSVEuVFNFOjIyMjAuSVFfT1RIRVJfVU5VU1VBTF9TVVBQTC5GWTIwMTgBAAAA0NxTAAIAAAAELTE5MAEIAAAABQAAAAExAQAAAAoxODkzNTQ5MDY0AwAAAAI3OQIAAAACODcEAAAAATAHAAAACTcvMzEvMjAxOQgAAAAJMy8zMS8yMDE4CQAAAAEwS+XeCAEW1wiYUB1VARbXCCJDSVEuVFNFOjI4MDIuSVFfRUJJVF9NQVJHSU4uRlkyMDEwAQAAAAtVDQACAAAABjUuNDA4MQEIAAAABQAAAAExAQAAAAoxMzgyNzYzNTIwAwAAAAI3OQIAAAAENDA1MwQAAAABMAcAAAAJNy8zMS8yMDE5CAAAAAkzLzMxLzIwMTAJAAAAATB8QVkAARbXCBQe51YBFtcIIENJUS5OWVNFOkdJUy5JUV9GVUxMX1RJTUUuRlkyMDE1AQAAABsxBAACAAAABTQyMDAwAM9mOwEBFtcI1PqgVgEW1wguQ0lRLlRTRToyODk3LklRX09USEVSX0ZJTkFOQ0VfQUNUX1NVUFBMLkZZMjAxMQEAAADsVw0AAgAAAAQtMTMxAQgAAAAFAAAAATEBAAAACjE0NjE2ODAxMDIDAAAAAjc5AgAAAAQyMDUwBAAAAAEwBwAA</t>
  </si>
  <si>
    <t>AAk3LzMxLzIwMTkIAAAACTMvMzEvMjAxMQkAAAABMOoIkgYBFtcIDJOZVQEW1wgtQ0lRLk5BU0RBUUdTOk1ETFouSVFfVE9UQUxfTElBQl9FUVVJVFkuRlkyMDExAQAAAG1JCwACAAAABTkzODM3AQgAAAAFAAAAATEBAAAACjE2NjEyMTM2MzIDAAAAAzE2MAIAAAAEMTAxMwQAAAABMAcAAAAJNy8zMS8yMDE5CAAAAAoxMi8zMS8yMDExCQAAAAEw/yNmAwEW1wj8kU5WARbXCCpDSVEuTkFTREFRR1M6TURMWi5JUV9TUEVDSUFMX0RJVl9DRi5GWTIwMTcBAAAAbUkLAAMAAAAAAIjSFwMBFtcI0uJgVgEW1wgjQ0lRLlNXWDpORVNOLklRX0RJTFVUX1dFSUdIVC5GWTIwMTcBAAAA5XwAAAIAAAAEMzA5OADkDG4EARbXCIWKGFYBFtcIMENJUS5UU0U6MjIyMC5JUV9UT1RBTF9PVVRTVEFORElOR19CU19EQVRFLkZZMjAxNwEAAADQ3FMAAgAAAAkyMS4wODQ5NzYBBAAAAAUAAAABNQEAAAAKMTg0NzY2NzE4MQIAAAAFMjQxNTIGAAAAATBL5d4IARbXCNnLG1UBFtcIJ0NJUS5UU0U6MjI4Mi5JUV9FQklUREFfQ0FQRVhfSU5ULkZZMjAxMgEAAACLVw0AAgAAAAkxOS4zNjA3NDEBCAAAAAUAAAABMQEAAAAKMTU1NDk1MDg1NwMAAAACNzkCAAAABDQxOTEEAAAAATAHAAAACTcvMzEvMjAxOQgAAAAJMy8zMS8yMDEyCQAAAAEwaDD+/wAW1wiVjvdWARbXCCNDSVEuVFNFOjIyMTIuSVFfVE9UQUxfRVFVSVRZLkZZMjAwMQEA</t>
  </si>
  <si>
    <t>AACfXA0AAgAAAAYxODA5MTYBCAAAAAUAAAABMQEAAAAJMzIyNTExODE3AwAAAAI3OQIAAAAEMTI3NQQAAAABMAcAAAAJNy8zMS8yMDE5CAAAAAoxMi8zMS8yMDAxCQAAAAEw7zTR/QAW1wgH/2JXARbXCBlDSVEuVFNFOjI4MDIuSVFfR1AuRlkyMDE5AQAAAAtVDQACAAAABjM5NTU3OQEIAAAABQAAAAExAQAAAAoxOTY5ODYwMjU0AwAAAAI3OQIAAAACMTAEAAAAATAHAAAACTcvMzEvMjAxOQgAAAAJMy8zMS8yMDE5CQAAAAEwHRPlBgEW1wixp4pVARbXCCVDSVEuVFNFOjIyMjAuSVFfQ0FQSVRBTF9MRUFTRVMuRlkyMDEzAQAAANDcUwACAAAAAzI1OQEIAAAABQAAAAExAQAAAAoxNjIzODM0MjE1AwAAAAI3OQIAAAAEMTE4MwQAAAABMAcAAAAJNy8zMS8yMDE5CAAAAAkzLzMxLzIwMTMJAAAAATASv2cJARbXCM4DD1UBFtcIMENJUS5UU0U6MjIxMi5JUV9UT1RBTF9PVVRTVEFORElOR19CU19EQVRFLkZZMjAxNAEAAACfXA0AAgAAAAcyMTkuNDY5AQQAAAAFAAAAATUBAAAACjE3MjcyODMxOTgCAAAABTI0MTUyBgAAAAEwBRpvCAEW1wgBAzlVARbXCCVDSVEuTkFTREFRR1M6TURMWi5JUV9CVUlMRElOR1MuRlkyMDA4AQAAAG1JCwACAAAABDM5MTMBCAAAAAUAAAABMQEAAAAKMTQzMzc1MzEyMwMAAAADMTYwAgAAAAQzMDIzBAAAAAEwBwAAAAk3LzMxLzIwMTkIAAAACjEyLzMxLzIwMDgJAAAAATAvr2UDARbX</t>
  </si>
  <si>
    <t>CEngRVYBFtcIKUNJUS5UU0U6MjgwMi5JUV9DT01NT05fUFJFRl9ESVZfQ0YuRlkyMDE4AQAAAAtVDQACAAAABi0xNzA2NQEIAAAABQAAAAExAQAAAAoxODk0ODMyMjUzAwAAAAI3OQIAAAAEMjA3MgQAAAABMAcAAAAJNy8zMS8yMDE5CAAAAAkzLzMxLzIwMTgJAAAAATAp7OQGARbXCMhZilUBFtcII0NJUS5TV1g6TkVTTi5JUV9ESUxVVF9XRUlHSFQuRlkyMDA5AQAAAOV8AAACAAAACzM1ODMuNTQyMTM4ACeNgQQBFtcIFpgAVgEW1wgqQ0lRLk5BU0RBUUdTOk1ETFouSVFfT1RIRVJfQ0xfU1VQUEwuRlkyMDExAQAAAG1JCwACAAAABDQyODYBCAAAAAUAAAABMQEAAAAKMTY2MTIxMzYzMgMAAAADMTYwAgAAAAQxMDU3BAAAAAEwBwAAAAk3LzMxLzIwMTkIAAAACjEyLzMxLzIwMTEJAAAAATD/I2YDARbXCAIdTlYBFtcIIENJUS5UU0U6MjIxMi5JUV9QQVJUX1RJTUUuRlkyMDEyAQAAAJ9cDQADAAAAAACJALUIARbXCGdiM1UBFtcIJENJUS5UU0U6MjI4Mi5JUV9FQklUREEuRlkyMDEzLi4uLkpQWQEAAACLVw0AAgAAAAU0NzgwMgEIAAAABQAAAAExAQAAAAoxNjI1NDU3NzI5AwAAAAI3OQIAAAAENDA1MQQAAAABMAcAAAAJNy8zMS8yMDE5CAAAAAkzLzMxLzIwMTMJAAAAATBu4uD+ABbXCGlMMlcBFtcILUNJUS5UU0U6Mjg5Ny5JUV9ERUZfVEFYX0FTU0VUU19DVVJSRU5ULkZZMjAxNQEAAADsVw0AAgAAAAQ0</t>
  </si>
  <si>
    <t>Njg4AQgAAAAFAAAAATEBAAAACjE3NDUzNzg2OTcDAAAAAjc5AgAAAAQxMTE3BAAAAAEwBwAAAAk3LzMxLzIwMTkIAAAACTMvMzEvMjAxNQkAAAABMCr0ewYBFtcI6POjVQEW1wgnQ0lRLlRTRToyODAyLklRX01BUktFVENBUC4yMDAyLzMvMzEuSlBZAQAAAAtVDQACAAAADTc2ODI3My4wMzYyMTYBBgAAAAUAAAABMQEAAAAKMTI2NTg4MzM3MwMAAAACNzkCAAAABjEwMDA1NAQAAAABMAcAAAAJMy8zMS8yMDAyfyKWKQEW1wg+cZFrARbXCCFDSVEuVFNFOjIyMTIuSVFfRUFSTklOR19DTy5GWTIwMTMBAAAAn1wNAAIAAAAFMTIyNDABCAAAAAUAAAABMQEAAAAKMTY2ODY0MzYzMwMAAAACNzkCAAAAATcEAAAAATAHAAAACTcvMzEvMjAxOQgAAAAKMTIvMzEvMjAxMwkAAAABMOnzbggBFtcINsE0VQEW1wgoQ0lRLlRTRToyODAyLklRX1RPVEFMX0RJVl9QQUlEX0NGLkZZMjAwOQEAAAALVQ0AAgAAAAYtMTExNzIBCAAAAAUAAAABMQEAAAAKMTM4Mjc2MzQyMwMAAAACNzkCAAAABDIwMjIEAAAAATAHAAAACTcvMzEvMjAxOQgAAAAJMy8zMS8yMDA5CQAAAAEwVTaCBwEW1whap25VARbXCCZDSVEuU1dYOk5FU04uSVFfRUZGRUNUX1RBWF9SQVRFLkZZMjAwNwEAAADlfAAAAgAAAAcyMy4wODQyAQgAAAAFAAAAATEBAAAACTc5NDQwNTY2NgMAAAACMjkCAAAABDQzNzYEAAAAATAHAAAACTcvMzEvMjAxOQgAAAAKMTIv</t>
  </si>
  <si>
    <t>MzEvMjAwNwkAAAABMPreBAUBFtcIg6L6VQEW1wgZQ0lRLlRTRToyMjY5LklRX0FSLkZZMjAxMwEAAABAQEMEAgAAAAYxNzU1NTIBCAAAAAUAAAABMQEAAAAKMTYyNTQ1NzY3MQMAAAACNzkCAAAABDEwMjEEAAAAATAHAAAACTcvMzEvMjAxOQgAAAAJMy8zMS8yMDEzCQAAAAEwtYVvBQEW1wjmpOZVARbXCCFDSVEuVFNFOjIyMjAuSVFfRUJJVERBX0lOVC5GWTIwMTcBAAAA0NxTAAIAAAAKMjQ2LjIxNDI4NQEIAAAABQAAAAExAQAAAAoxODQ3NjY3MTgxAwAAAAI3OQIAAAAENDE5MAQAAAABMAcAAAAJNy8zMS8yMDE5CAAAAAkzLzMxLzIwMTcJAAAAATCQyusAARbXCHxV01YBFtcIKENJUS5UU0U6MjgwMi5JUV9GSVhFRF9BU1NFVF9UVVJOUy5GWTIwMDgBAAAAC1UNAAIAAAAHMi45NTc4MwEIAAAABQAAAAExAQAAAAoxMDY1NTU2MjM3AwAAAAI3OQIAAAAENDA2NgQAAAABMAcAAAAJNy8zMS8yMDE5CAAAAAkzLzMxLzIwMDgJAAAAATB8QVkAARbXCGLm5VYBFtcIH0NJUS5TV1g6TkVTTi5JUV9FQlRfRVhDTC5GWTIwMTIBAAAA5XwAAAIAAAAFMTQzODcBCAAAAAUAAAABMQEAAAAKMTY4MTQ5NzYxNgMAAAACMjkCAAAAATQEAAAAATAHAAAACTcvMzEvMjAxOQgAAAAKMTIvMzEvMjAxMgkAAAABMHPagQQBFtcIP24JVgEW1wgkQ0lRLk5BU0RBUUdTOk1ETFouSVFfVE9UQUxfQ0EuRlkyMDA3AQAAAG1JCwACAAAA</t>
  </si>
  <si>
    <t>BTEwNzM3AQgAAAAFAAAAATEBAAAACjEzMzE0MTkyMTIDAAAAAzE2MAIAAAAEMTAwOAQAAAABMAcAAAAJNy8zMS8yMDE5CAAAAAoxMi8zMS8yMDA3CQAAAAEwCi59AwEW1whqDkJWARbXCCVDSVEuVFNFOjI4OTcuSVFfTFRfREVCVF9SRVBBSUQuRlkyMDE4AQAAAOxXDQACAAAABS02MDA4AQgAAAAFAAAAATEBAAAACjE4OTUwMDE5OTEDAAAAAjc5AgAAAAQyMDM2BAAAAAEwBwAAAAk3LzMxLzIwMTkIAAAACTMvMzEvMjAxOAkAAAABMCmPfAYBFtcIuaGuVQEW1wgkQ0lRLlRTRToyMjIwLklRX0NVUlJFTlRfUkFUSU8uRlkyMDExAQAAANDcUwACAAAACDEuNDQwMTg2AQgAAAAFAAAAATEBAAAACjE0NTk1MDk4NzkDAAAAAjc5AgAAAAQ0MDMwBAAAAAEwBwAAAAk3LzMxLzIwMTkIAAAACTMvMzEvMjAxMQkAAAABMJij6wABFtcIbWHPVgEW1wgiQ0lRLk5ZU0U6R0lTLklRX1FVSUNLX1JBVElPLkZZMjAwNwEAAAAbMQQAAgAAAAgwLjI2MTg5NAEIAAAABQAAAAExAQAAAAoxMDc0NTc2MjI0AwAAAAMxNjACAAAABDQxMjEEAAAAATAHAAAACTcvMzEvMjAxOQgAAAAJNS8yNy8yMDA3CQAAAAEwipTg/gAW1wixKiJXARbXCC5DSVEuVFNFOjIyNjkuSVFfVE9UQUxfREVCVF9FQklUREFfQ0FQRVguRlkyMDE0AQAAAEBAQwQCAAAABzUuOTc0OTcBCAAAAAUAAAABMQEAAAAKMTY4NjYzNzkwMQMAAAACNzkCAAAABTIzMzEz</t>
  </si>
  <si>
    <t>BAAAAAEwBwAAAAk3LzMxLzIwMTkIAAAACTMvMzEvMjAxNAkAAAABMEvX+v8AFtcIn9YAVwEW1wgjQ0lRLkxTRTpBQkYuSVFfQ1VSUkVOQ1lfR0FJTi5GWTIwMTcBAAAA+xoIAAIAAAABMwEIAAAABQAAAAExAQAAAAoxOTE5ODEyNjUxAwAAAAI1NQIAAAACMzgEAAAAATAHAAAACTcvMzEvMjAxOQgAAAAJOS8xNi8yMDE3CQAAAAEwIQd9AwEW1whafjtWARbXCCpDSVEuTkFTREFRR1M6TURMWi5JUV9TVF9ERUJUX0lTU1VFRC5GWTIwMTUBAAAAbUkLAAIAAAADNjEzAQgAAAAFAAAAATEBAAAACjE4NzM3NDMyODUDAAAAAzE2MAIAAAAEMjA0MwQAAAABMAcAAAAJNy8zMS8yMDE5CAAAAAoxMi8zMS8yMDE1CQAAAAEweqwXAwEW1wie71pWARbXCCVDSVEuVFNFOjIyODIuSVFfU1RfREVCVF9SRVBBSUQuRlkyMDEwAQAAAItXDQACAAAABS03NjcyAQgAAAAFAAAAATEBAAAACjEzODEyMDQ5OTQDAAAAAjc5AgAAAAQyMDQ0BAAAAAEwBwAAAAk3LzMxLzIwMTkIAAAACTMvMzEvMjAxMAkAAAABMEqW8QUBFtcI90y7VQEW1wgjQ0lRLlNXWDpORVNOLklRX0dST1NTX01BUkdJTi5GWTIwMDkBAAAA5XwAAAIAAAAHNTYuNzgzMgEIAAAABQAAAAExAQAAAAoxNDYyOTYwODc4AwAAAAIyOQIAAAAENDA3NAQAAAABMAcAAAAJNy8zMS8yMDE5CAAAAAoxMi8zMS8yMDA5CQAAAAEwQ/76/wAW1wjXPwVXARbXCCxDSVEuVFNFOjIy</t>
  </si>
  <si>
    <t>NjkuSVFfTkVUX0RFQlRfRUJJVERBX0NBUEVYLkZZMjAxMgEAAABAQEMEAgAAAAg3LjUyODc5NgEIAAAABQAAAAExAQAAAAoxNTU0OTUwNTg4AwAAAAI3OQIAAAAFMjMzMTQEAAAAATAHAAAACTcvMzEvMjAxOQgAAAAJMy8zMS8yMDEyCQAAAAEwS9f6/wAW1whld/9WARbXCCVDSVEuVFNFOjI4MDIuSVFfR0FJTl9JTlZFU1RfQ0YuRlkyMDE3AQAAAAtVDQACAAAAAjMzAQgAAAAFAAAAATEBAAAACjE4NDg2NzM0NDkDAAAAAjc5AgAAAAQyMDkwBAAAAAEwBwAAAAk3LzMxLzIwMTkIAAAACTMvMzEvMjAxNwkAAAABMEnF5AYBFtcI2bOGVQEW1wgmQ0lRLk5ZU0U6R0lTLklRX0xPQU5TX1JFQ0VJVl9MVC5GWTIwMTABAAAAGzEEAAMAAAAAABvweQIBFtcIk2SRVgEW1wgmQ0lRLk5BU0RBUUdTOk1ETFouSVFfQ0FTSF9GSU5BTi5GWTIwMTYBAAAAbUkLAAIAAAAFLTE4NjIBCAAAAAUAAAABMQEAAAAKMTk0NDE5MTY3OQMAAAADMTYwAgAAAAQyMDA0BAAAAAEwBwAAAAk3LzMxLzIwMTkIAAAACjEyLzMxLzIwMTYJAAAAATCI0hcDARbXCN78XVYBFtcIK0NJUS5FTlhUUEE6Qk4uSVFfQ1VSUkVOVF9QT1JUX0xFQVNFUy5GWTIwMDgBAAAARfkBAAMAAAAAAKx6awIBFtcItYNoVgEW1wgeQ0lRLlRTRToyMjgyLklRX1JBV19JTlYuRlkyMDE1AQAAAItXDQACAAAABTUyMDY3AQgAAAAFAAAAATEBAAAACjE3NDU3MDMwNjcD</t>
  </si>
  <si>
    <t>AAAAAjc5AgAAAAQzMTcxBAAAAAEwBwAAAAk3LzMxLzIwMTkIAAAACTMvMzEvMjAxNQkAAAABMMqmhQUBFtcIJlbJVQEW1wggQ0lRLlRTRToyODk3LklRX0NIQU5HRV9BUC5GWTIwMTkBAAAA7FcNAAIAAAAEMzY4MwEIAAAABQAAAAExAQAAAAoxOTY5OTQ5OTkyAwAAAAI3OQIAAAAEMjAxNwQAAAABMAcAAAAJNy8zMS8yMDE5CAAAAAkzLzMxLzIwMTkJAAAAATAe3XwGARbXCKlisVUBFtcIJ0NJUS5OWVNFOkdJUy5JUV9NQVJLRVRDQVAuMjAwNC8zLzMxLkpQWQEAAAAbMQQAAgAAAA4xODIyODU4LjYzMjA4NQEGAAAABQAAAAExAQAAAAcxODY5ODQwAwAAAAI3OQIAAAAGMTAwMDU0BAAAAAEwBwAAAAkzLzMxLzIwMDRA5ZYpARbXCIgikWsBFtcILkNJUS5OWVNFOkdJUy5JUV9NSU5PUklUWV9JTlRFUkVTVF9UT1RBTC5GWTIwMTQBAAAAGzEEAAIAAAAGMTQ1NC43AQgAAAAFAAAAATEBAAAACjE3OTc3OTUyOTADAAAAAzE2MAIAAAAEMTMxMgQAAAABMAcAAAAJNy8zMS8yMDE5CAAAAAk1LzI1LzIwMTQJAAAAATDPZjsBARbXCBfJnVYBFtcIJkNJUS5TV1g6TkVTTi5JUV9JTlZFTlRPUllfVFVSTlMuRlkyMDE1AQAAAOV8AAACAAAACDUuMTYzNjM2AQgAAAAFAAAAATEBAAAACjE4Mjc4ODUwODEDAAAAAjI5AgAAAAQ0MDgyBAAAAAEwBwAAAAk3LzMxLzIwMTkIAAAACjEyLzMxLzIwMTUJAAAAATAjJPv/ABbXCOBc</t>
  </si>
  <si>
    <t>CVcBFtcILUNJUS5OQVNEQVFHUzpNRExaLklRX0RFRl9UQVhfQVNTRVRTX0xULkZZMjAwOAEAAABtSQsAAwAAAAAAL69lAwEW1wiIREVWARbXCCZDSVEuVFNFOjI4OTcuSVFfTkVUX0RFQlRfSVNTVUVELkZZMjAwOAEAAADsVw0AAgAAAAUtMTg3MQEIAAAABQAAAAExAQAAAAoxMDU3ODg0MzQzAwAAAAI3OQIAAAAEMjAwMwQAAAABMAcAAAAJNy8zMS8yMDE5CAAAAAkzLzMxLzIwMDgJAAAAATD24ZEGARbXCBC+kFUBFtcIJENJUS5TV1g6TkVTTi5JUV9DT01NT05fSVNTVUVELkZZMjAxMgEAAADlfAAAAgAAAAQxMTk5AQgAAAAFAAAAATEBAAAACjE2ODE0OTc2MTYDAAAAAjI5AgAAAAQyMTY5BAAAAAEwBwAAAAk3LzMxLzIwMTkIAAAACjEyLzMxLzIwMTIJAAAAATBz2oEEARbXCBIIDFYBFtcIM0NJUS5MU0U6QUJGLklRX1RPVEFMX09VVFNUQU5ESU5HX0ZJTElOR19EQVRFLkZZMjAxNQEAAAD7GggAAgAAAAo3OTAuMTgzOTY1AQQAAAAFAAAAATUBAAAACjE4MTcwNzA5NjACAAAABTI0MTUzBgAAAAEwIuB8AwEW1wirwzZWARbXCDRDSVEuVFNFOjIyMjkuSVFfVE9UQUxfT1VUU1RBTkRJTkdfRklMSU5HX0RBVEUuRlkyMDE5AQAAAN8WkAcCAAAACjEzMy42NTQwNTMBBAAAAAUAAAABNQEAAAAKMTk2OTE1NDY1MAIAAAAFMjQxNTMGAAAAATAnyKEHARbXCE3jZ1UBFtcIIUNJUS5TV1g6TkVTTi5JUV9DQVNIX0ZJ</t>
  </si>
  <si>
    <t>TkFOLkZZMjAxOAEAAADlfAAAAgAAAAUtNDExNwEIAAAABQAAAAExAQAAAAoxOTQ0ODA0MjcwAwAAAAIyOQIAAAAEMjAwNAQAAAABMAcAAAAJNy8zMS8yMDE5CAAAAAoxMi8zMS8yMDE4CQAAAAEwKzNuBAEW1whClh1WARbXCBlDSVEuVFNFOjIyMjAuSVFfR1cuRlkyMDEyAQAAANDcUwACAAAAAjEzAQgAAAAFAAAAATEBAAAACjE1NTMyMzk3ODUDAAAAAjc5AgAAAAQxMTcxBAAAAAEwBwAAAAk3LzMxLzIwMTkIAAAACTMvMzEvMjAxMgkAAAABMI1wZwkBFtcI/IMLVQEW1wgmQ0lRLlRTRToyODAyLklRX1BFUklPRExFTkdUSF9JUy5GWTIwMTcBAAAAC1UNAAEAAAACMTIAScXkBgEW1wihdodVARbXCCBDSVEuVFNFOjI4OTcuSVFfUkRfRVhQX0ZOLkZZMjAxNQEAAADsVw0AAgAAAAQ2NDMxAQgAAAAFAAAAATEBAAAACjE3NDUzNzg2OTcDAAAAAjc5AgAAAAQzMTY4BAAAAAEwBwAAAAk3LzMxLzIwMTkIAAAACTMvMzEvMjAxNQkAAAABMCr0ewYBFtcIC8yjVQEW1wguQ0lRLk5BU0RBUUdTOk1ETFouSVFfSU5WRVNUX1NFQ1VSSVRZX0NGLkZZMjAxNAEAAABtSQsAAwAAAAAA64UXAwEW1whh4ldWARbXCClDSVEuVFNFOjIyNjkuSVFfREVCVF9FUVVJVl9ORVRfUEJPLkZZMjAxNwEAAABAQEMEAgAAAAUyNzk1NAEIAAAABQAAAAExAQAAAAoxODQ4ODc5NDI3AwAAAAI3OQIAAAAFMjE2NzkEAAAAATAHAAAACTcvMzEv</t>
  </si>
  <si>
    <t>MjAxOQgAAAAJMy8zMS8yMDE3CQAAAAEw77cEBQEW1whsAfNVARbXCCBDSVEuVFNFOjIyMTIuSVFfRElWRVNUX0NGLkZZMjAxNQEAAACfXA0AAwAAAAAABRpvCAEW1wgKqzxVARbXCCdDSVEuVFNFOjI4MDIuSVFfVE9UQUxfT1RIRVJfT1BFUi5GWTIwMTEBAAAAC1UNAAIAAAAGMzMzNjA0AQgAAAAFAAAAATEBAAAACjE0NjE2Nzk5OTYDAAAAAjc5AgAAAAMzODAEAAAAATAHAAAACTcvMzEvMjAxOQgAAAAJMy8zMS8yMDExCQAAAAEwnFyCBwEW1wiBAXJVARbXCCdDSVEuVFNFOjIyMTIuSVFfREFZU19QQVlBQkxFX09VVC5GWTIwMDgBAAAAn1wNAAIAAAAJNDguMDg2MTc4AQgAAAAFAAAAATEBAAAACjEzNTI5NDU3MzUDAAAAAjc5AgAAAAQ0MTgzBAAAAAEwBwAAAAk3LzMxLzIwMTkIAAAACjEyLzMxLzIwMDgJAAAAATDCy1gAARbXCN6d1VYBFtcIIENJUS5FTlhUUEE6Qk4uSVFfRUJUX0VYQ0wuRlkyMDExAQAAAEX5AQACAAAABDI1NTEBCAAAAAUAAAABMQEAAAAKMTU5NDcxODU4MQMAAAACNTACAAAAATQEAAAAATAHAAAACTcvMzEvMjAxOQgAAAAKMTIvMzEvMjAxMQkAAAABMNjHawIBFtcIICZwVgEW1wgoQ0lRLlRTRToyMjY5LklRX1RPVEFMX0xJQUJfRVFVSVRZLkZZMjAxMgEAAABAQEMEAgAAAAY3NDk5ODUBCAAAAAUAAAABMQEAAAAKMTU1NDk1MDU4OAMAAAACNzkCAAAABDEwMTMEAAAAATAHAAAACTcv</t>
  </si>
  <si>
    <t>MzEvMjAxOQgAAAAJMy8zMS8yMDEyCQAAAAEwvl5vBQEW1wjygORVARbXCCBDSVEuVFNFOjIyMjAuSVFfU0dBX1NVUFBMLkZZMjAxMwEAAADQ3FMAAgAAAAUyOTk1OAEIAAAABQAAAAExAQAAAAoxNjIzODM0MjE1AwAAAAI3OQIAAAADMTAyBAAAAAEwBwAAAAk3LzMxLzIwMTkIAAAACTMvMzEvMjAxMwkAAAABMJaWZwkBFtcI/XwNVQEW1wgZQ0lRLlRTRToyMjI5LklRX1JFLkZZMjAwOQEAAADfFpAHAgAAAAU0Njc3MgEIAAAABQAAAAExAQAAAAoxNDk1OTc0NDM3AwAAAAI3OQIAAAAEMTIyMgQAAAABMAcAAAAJNy8zMS8yMDE5CAAAAAkzLzMxLzIwMDkJAAAAATBN/N4HARbXCPv4SlUBFtcIH0NJUS5UU0U6Mjg5Ny5JUV9UT1RBTF9DTC5GWTIwMTcBAAAA7FcNAAIAAAAGMTM1ODQ3AQgAAAAFAAAAATEBAAAACjE4NDg2NzM0MjkDAAAAAjc5AgAAAAQxMDA5BAAAAAEwBwAAAAk3LzMxLzIwMTkIAAAACTMvMzEvMjAxNwkAAAABMDFBfAYBFtcIFIOqVQEW1wgjQ0lRLlRTRToyMjIwLklRX0lOVEVSRVNUX0VYUC5GWTIwMTkBAAAA0NxTAAIAAAAELTEzMQEIAAAABQAAAAExAQAAAAoxOTY5MzA0MjA3AwAAAAI3OQIAAAACODIEAAAAATAHAAAACTcvMzEvMjAxOQgAAAAJMy8zMS8yMDE5CQAAAAEwOwzfCAEW1wjd1k1XARbXCB9DSVEuRU5YVFBBOkJOLklRX1dJUF9JTlYuRlkyMDE4AQAAAEX5AQACAAAAAzE2OAEI</t>
  </si>
  <si>
    <t>AAAABQAAAAExAQAAAAoxOTUwMTE3MzI1AwAAAAI1MAIAAAAEMzIxOQQAAAABMAcAAAAJNy8zMS8yMDE5CAAAAAoxMi8zMS8yMDE4CQAAAAEwYqb0AQEW1whtRYZWARbXCCZDSVEuRU5YVFBBOkJOLklRX1NQRUNJQUxfRElWX0NGLkZZMjAxOAEAAABF+QEAAwAAAAAAYqb0AQEW1wh7C4dWARbXCCBDSVEuVFNFOjIyNjkuSVFfTklfTUFSR0lOLkZZMjAxNgEAAABAQEMEAgAAAAY1LjExMzgBCAAAAAUAAAABMQEAAAAKMTc5ODg5NDk3NAMAAAACNzkCAAAABDQwOTQEAAAAATAHAAAACTcvMzEvMjAxOQgAAAAJMy8zMS8yMDE2CQAAAAEwS9f6/wAW1wi3mQFXARbXCB1DSVEuVFNFOjIyMjAuSVFfRUJJVERBLkZZMjAwOAEAAADQ3FMAAgAAAAg2MzUzLjgxOQEIAAAABQAAAAExAQAAAAoxMDYyNzUwNDYwAwAAAAI3OQIAAAAENDA1MQQAAAABMAcAAAAJNy8zMS8yMDE5CAAAAAkzLzMxLzIwMDgJAAAAATDD+mYJARbXCHYOSFcBFtcIKUNJUS5FTlhUUEE6Qk4uSVFfVE9UQUxfREVCVF9FUVVJVFkuRlkyMDE2AQAAAEX5AQACAAAACDE2MS4zMDgxAQgAAAAFAAAAATEBAAAACjE4NzgyNTk3MTcDAAAAAjUwAgAAAAQ0MDM0BAAAAAEwBwAAAAk3LzMxLzIwMTkIAAAACjEyLzMxLzIwMTYJAAAAATDlB1j/ABbXCJdXIFcBFtcIJENJUS5UU0U6MjIyMC5JUV9FQklUREFfTUFSR0lOLkZZMjAxOAEAAADQ3FMAAgAAAAY5LjE5</t>
  </si>
  <si>
    <t>NTkBCAAAAAUAAAABMQEAAAAKMTg5MzU0OTA2NAMAAAACNzkCAAAABDQwNDcEAAAAATAHAAAACTcvMzEvMjAxOQgAAAAJMy8zMS8yMDE4CQAAAAEwkMrrAAEW1whwfNNWARbXCB9DSVEuRU5YVFBBOkJOLklRX1BFTlNJT04uRlkyMDA4AQAAAEX5AQACAAAAAzIwOAEIAAAABQAAAAExAQAAAAoxMzQ3MzAwNTQxAwAAAAI1MAIAAAAEMTIxMwQAAAABMAcAAAAJNy8zMS8yMDE5CAAAAAoxMi8zMS8yMDA4CQAAAAEwrHprAgEW1wiWq2hWARbXCBtDSVEuTFNFOkFCRi5JUV9EQV9DRi5GWTIwMTgBAAAA+xoIAAIAAAADNTc0AQgAAAAFAAAAATEBAAAACjE5MTk4MTI2NDADAAAAAjU1AgAAAAQyMTYwBAAAAAEwBwAAAAk3LzMxLzIwMTkIAAAACTkvMTUvMjAxOAkAAAABMAoufQMBFtcITBJAVgEW1wglQ0lRLlRTRToyODk3LklRX0xUX0RFQlRfRVFVSVRZLkZZMjAxNgEAAADsVw0AAgAAAAYzLjYzMTIBCAAAAAUAAAABMQEAAAAKMTc5ODg5NDg5MAMAAAACNzkCAAAABDQwODUEAAAAATAHAAAACTcvMzEvMjAxOQgAAAAJMy8zMS8yMDE2CQAAAAEwauH9/wAW1wjirvJWARbXCCVDSVEuTllTRTpHSVMuSVFfUFJFRl9ESVZfT1RIRVIuRlkyMDExAQAAABsxBAADAAAAAADiFXoCARbXCMzUk1YBFtcIJkNJUS5UU0U6MjIyMC5JUV9MVF9ERUJUX0NBUElUQUwuRlkyMDE5AQAAANDcUwACAAAABjcuNzkzNwEIAAAABQAAAAEx</t>
  </si>
  <si>
    <t>AQAAAAoxOTY5MzA0MjA3AwAAAAI3OQIAAAAENDE4NwQAAAABMAcAAAAJNy8zMS8yMDE5CAAAAAkzLzMxLzIwMTkJAAAAATCQyusAARbXCDBm1FYBFtcILkNJUS5UU0U6Mjg5Ny5JUV9NSU5PUklUWV9JTlRFUkVTVF9UT1RBTC5GWTIwMTEBAAAA7FcNAAIAAAAENTUxMgEIAAAABQAAAAExAQAAAAoxNDYxNjgwMTAyAwAAAAI3OQIAAAAEMTMxMgQAAAABMAcAAAAJNy8zMS8yMDE5CAAAAAkzLzMxLzIwMTEJAAAAATDqCJIGARbXCEXQmFUBFtcIKUNJUS5UU0U6MjIyMC5JUV9JTlZFU1RfU0VDVVJJVFlfQ0YuRlkyMDEyAQAAANDcUwACAAAAAy0zOQEIAAAABQAAAAExAQAAAAoxNTUzMjM5Nzg1AwAAAAI3OQIAAAAEMjAyNwQAAAABMAcAAAAJNy8zMS8yMDE5CAAAAAkzLzMxLzIwMTIJAAAAATCWlmcJARbXCPy6DFUBFtcIJUNJUS5UU0U6MjI2OS5JUV9CQVNJQ19FUFNfRVhDTC5GWTIwMTIBAAAAQEBDBAIAAAAJNDYuMTg2OTQ2AQgAAAAFAAAAATEBAAAACjE1NTQ5NTA1ODgDAAAAAjc5AgAAAAQzMDY0BAAAAAEwBwAAAAk3LzMxLzIwMTkIAAAACTMvMzEvMjAxMgkAAAABML5ebwUBFtcILG/jVQEW1wgZQ0lRLk5ZU0U6R0lTLklRX1JFLkZZMjAwOQEAAAAbMQQAAgAAAAY3MjM1LjYBCAAAAAUAAAABMQEAAAAKMTQ2MTM3OTE0NAMAAAADMTYwAgAAAAQxMjIyBAAAAAEwBwAAAAk3LzMxLzIwMTkIAAAACTUvMzEv</t>
  </si>
  <si>
    <t>MjAwOQkAAAABMBvweQIBFtcIQ86OVgEW1wgqQ0lRLk5ZU0U6R0lTLklRX1RFVl9FQklUREEuMjAwMC4yMDE0LzAzLzMxAQAAABsxBAACAAAACTExLjUyNDg1MgEHAAAABQAAAAExAQAAAAoxNjY0NDI3NjM4AwAAAAEwAgAAAAYxMDAwMzAEAAAAATAHAAAACTMvMzEvMjAxNAgAAAAJMy8zMS8yMDE0NQyXKQEW1wguY99bARbXCCFDSVEuVFNFOjIyODIuSVFfSU5DX0VRVUlUWS5GWTIwMTEBAAAAi1cNAAIAAAADMjIzAQgAAAAFAAAAATEBAAAACjE0NjE2ODAwMTUDAAAAAjc5AgAAAAI0NwQAAAABMAcAAAAJNy8zMS8yMDE5CAAAAAkzLzMxLzIwMTEJAAAAATBKlvEFARbXCELou1UBFtcIKENJUS5OQVNEQVFHUzpNRExaLklRX1RPVEFMX0VRVUlUWS5GWTIwMTgBAAAAbUkLAAIAAAAFMjU3MTMBCAAAAAUAAAABMQEAAAAKMTk0NDE5MTY0NQMAAAADMTYwAgAAAAQxMjc1BAAAAAEwBwAAAAk3LzMxLzIwMTkIAAAACjEyLzMxLzIwMTgJAAAAATBx+hcDARbXCEwGY1YBFtcIKUNJUS5FTlhUUEE6Qk4uSVFfRUFSTklOR19DT19NQVJHSU4uRlkyMDExAQAAAEX5AQACAAAABjkuNjAyNAEIAAAABQAAAAExAQAAAAoxNTk0NzE4NTgxAwAAAAI1MAIAAAAENDE4MQQAAAABMAcAAAAJNy8zMS8yMDE5CAAAAAoxMi8zMS8yMDExCQAAAAEw5QdY/wAW1wiVJR1XARbXCCZDSVEuVFNFOjIyMjkuSVFfRVhUUkFfQUNDX0lURU1T</t>
  </si>
  <si>
    <t>LkZZMjAxNQEAAADfFpAHAwAAAAAATyyhBwEW1wizGltVARbXCBxDSVEuVFNFOjI4MDIuSVFfRUJJVEEuRlkyMDE3AQAAAAtVDQACAAAABTg0OTcwAQgAAAAFAAAAATEBAAAACjE4NDg2NzM0NDkDAAAAAjc5AgAAAAYxMDA2ODkEAAAAATAHAAAACTcvMzEvMjAxOQgAAAAJMy8zMS8yMDE3CQAAAAEwTZ7kBgEW1wg3uYRVARbXCBpDSVEuRU5YVFBBOkJOLklRX1JFLkZZMjAxOAEAAABF+QEAAgAAAAUxNTg5NgEIAAAABQAAAAExAQAAAAoxOTUwMTE3MzI1AwAAAAI1MAIAAAAEMTIyMgQAAAABMAcAAAAJNy8zMS8yMDE5CAAAAAoxMi8zMS8yMDE4CQAAAAEwYqb0AQEW1wh00IVWARbXCCpDSVEuTkFTREFRR1M6TURMWi5JUV9EQVlTX1NBTEVTX09VVC5GWTIwMTcBAAAAbUkLAAIAAAAJMzcuMzY1NDE1AQgAAAAFAAAAATEBAAAACjE5NDQxOTE2NjUDAAAAAzE2MAIAAAAENDA0MgQAAAABMAcAAAAJNy8zMS8yMDE5CAAAAAoxMi8zMS8yMDE3CQAAAAEwauJX/wAW1wgipBlXARbXCCZDSVEuVFNFOjIyMjAuSVFfTkVUX0RFQlRfRUJJVERBLkZZMjAxOAEAAADQ3FMAAgAAAAgwLjcwNzcxNAEIAAAABQAAAAExAQAAAAoxODkzNTQ5MDY0AwAAAAI3OQIAAAAENDE5MwQAAAABMAcAAAAJNy8zMS8yMDE5CAAAAAkzLzMxLzIwMTgJAAAAATCQyusAARbXCFDx01YBFtcIJUNJUS5UU0U6MjgwMi5JUV9HQUlOX0lOVkVTVF9D</t>
  </si>
  <si>
    <t>Ri5GWTIwMDgBAAAAC1UNAAIAAAAEMTA0NwEIAAAABQAAAAExAQAAAAoxMDY1NTU2MjM3AwAAAAI3OQIAAAAEMjA5MAQAAAABMAcAAAAJNy8zMS8yMDE5CAAAAAkzLzMxLzIwMDgJAAAAATDEDoIHARbXCCQVa1UBFtcII0NJUS5UU0U6MjIxMi5JUV9CQVNJQ19XRUlHSFQuRlkyMDE0AQAAAJ9cDQACAAAABzIxOS40NzcA6fNuCAEW1whd8zdVARbXCBlDSVEuVFNFOjIyMjAuSVFfTkkuRlkyMDAyAQAAANDcUwACAAAAAzU2NAEIAAAABQAAAAExAQAAAAoxNDIzMDgzNTMyAwAAAAI3OQIAAAACMTUEAAAAATAHAAAACTcvMzEvMjAxOQgAAAAJMy8zMS8yMDAyCQAAAAEwAaba/gAW1whBblBXARbXCCJDSVEuVFNFOjIyMTIuSVFfQ0FTSF9JTlZFU1QuRlkyMDEzAQAAAJ9cDQACAAAABi0zMzAzMgEIAAAABQAAAAExAQAAAAoxNjY4NjQzNjMzAwAAAAI3OQIAAAAEMjAwNQQAAAABMAcAAAAJNy8zMS8yMDE5CAAAAAoxMi8zMS8yMDEzCQAAAAEw6fNuCAEW1wie4jZVARbXCDRDSVEuVFNFOjI4OTcuSVFfVE9UQUxfT1VUU1RBTkRJTkdfRklMSU5HX0RBVEUuRlkyMDA4AQAAAOxXDQACAAAACjEyMi4yNjA4ODUBBAAAAAUAAAABNQEAAAAKMTA1Nzg4NDM0MwIAAAAFMjQxNTMGAAAAATD/upEGARbXCH0Rj1UBFtcIKENJUS5UU0U6MjI4Mi5JUV9QUk9WX0JBRF9ERUJUU19DRi5GWTIwMTYBAAAAi1cNAAMAAAAAAJ3NhQUB</t>
  </si>
  <si>
    <t>FtcI8rDMVQEW1wggQ0lRLlRTRToyMjgyLklRX0RJVl9TSEFSRS5GWTIwMTUBAAAAi1cNAAIAAAACOTIBCAAAAAUAAAABMQEAAAAKMTc0NTcwMzA2NwMAAAACNzkCAAAABDMwNTgEAAAAATAHAAAACTcvMzEvMjAxOQgAAAAJMy8zMS8yMDE1CQAAAAEwyqaFBQEW1wiwHshVARbXCDlDSVEuU1dYOk5FU04uSVFfQ1VTVE9NX0JFVEEuLTEwNFcuMjAxMS8xMi8zMS4uXk4yMjUuSlBZLkgBAAAA5XwAAAIAAAARMC41MDcyMjA3NTY0Nzk1ODgAMNvLKQEW1whuPO1bARbXCCNDSVEuVFNFOjIyMTIuSVFfQkVUQV81WVIuMjAxMy8xMi8zMQEAAACfXA0AAgAAABMwLjAwOTQ1MDI2ODQ5NTc2MjczADSNyykBFtcIrXnlWwEW1wgiQ0lRLk5BU0RBUUdTOk1ETFouSVFfRUJJVERBLkZZMjAxMwEAAABtSQsAAgAAAAQ1MzYwAQgAAAAFAAAAATEBAAAACjE3NzcwMzcyODYDAAAAAzE2MAIAAAAENDA1MQQAAAABMAcAAAAJNy8zMS8yMDE5CAAAAAoxMi8zMS8yMDEzCQAAAAEwEEtmAwEW1whgT1NWARbXCB5DSVEuTkFTREFRR1M6TURMWi5JUV9ETy5GWTIwMTQBAAAAbUkLAAMAAAAAAAByZgMBFtcIFuVVVgEW1wggQ0lRLlRTRToyMjgyLklRX0lOVkVOVE9SWS5GWTIwMTIBAAAAi1cNAAIAAAAGMTEyNTE2AQgAAAAFAAAAATEBAAAACjE1NTQ5NTA4NTcDAAAAAjc5AgAAAAQxMDQzBAAAAAEwBwAAAAk3LzMxLzIwMTkIAAAACTMv</t>
  </si>
  <si>
    <t>MzEvMjAxMgkAAAABMD+98QUBFtcIw7i/VQEW1wgeQ0lRLlRTRToyMjI5LklRX1JBV19JTlYuRlkyMDE1AQAAAN8WkAcCAAAABDQwMDUBCAAAAAUAAAABMQEAAAAKMTc0NTIxNDQ1OAMAAAACNzkCAAAABDMxNzEEAAAAATAHAAAACTcvMzEvMjAxOQgAAAAJMy8zMS8yMDE1CQAAAAEwU1OhBwEW1whaUVxVARbXCBlDSVEuVFNFOjIyODIuSVFfRlguRlkyMDE1AQAAAItXDQACAAAABDE0OTkBCAAAAAUAAAABMQEAAAAKMTc0NTcwMzA2NwMAAAACNzkCAAAABDIxNDQEAAAAATAHAAAACTcvMzEvMjAxOQgAAAAJMy8zMS8yMDE1CQAAAAEwnc2FBQEW1wgCQspVARbXCCFDSVEuVFNFOjIyNjkuSVFfQ0FTSF9GSU5BTi5GWTIwMTMBAAAAQEBDBAIAAAAFLTk0MTEBCAAAAAUAAAABMQEAAAAKMTYyNTQ1NzY3MQMAAAACNzkCAAAABDIwMDQEAAAAATAHAAAACTcvMzEvMjAxOQgAAAAJMy8zMS8yMDEzCQAAAAEwsqxvBQEW1wgxLOhVARbXCCJDSVEuTkFTREFRR1M6TURMWi5JUV9DT01NT04uRlkyMDE0AQAAAG1JCwADAAAAAADrhRcDARbXCH8dV1YBFtcII0NJUS5TV1g6TkVTTi5JUV9CRVRBXzJZUi4yMDAyLzEyLzMxAQAAAOV8AAACAAAAETAuNDQxNzUzODkzMzE1NjQ2AN6rJisBFtcINQWLVwEW1wglQ0lRLk5BU0RBUUdTOk1ETFouSVFfQ0hBTkdFX0FSLkZZMjAwOAEAAABtSQsAAgAAAAMtMzkBCAAAAAUAAAABMQEA</t>
  </si>
  <si>
    <t>AAAKMTQzMzc1MzEyMwMAAAADMTYwAgAAAAQyMDE4BAAAAAEwBwAAAAk3LzMxLzIwMTkIAAAACjEyLzMxLzIwMDgJAAAAATAvr2UDARbXCDAuRlYBFtcIIkNJUS5FTlhUUEE6Qk4uSVFfQ0FTSF9GSU5BTi5GWTIwMTEBAAAARfkBAAIAAAAFLTE4NjQBCAAAAAUAAAABMQEAAAAKMTU5NDcxODU4MQMAAAACNTACAAAABDIwMDQEAAAAATAHAAAACTcvMzEvMjAxOQgAAAAKMTIvMzEvMjAxMQkAAAABMM/uawIBFtcIb5dyVgEW1wggQ0lRLlRTRToyMjIwLklRX0NIQU5HRV9BUi5GWTIwMTEBAAAA0NxTAAIAAAACMjgBCAAAAAUAAAABMQEAAAAKMTQ1OTUwOTg3OQMAAAACNzkCAAAABDIwMTgEAAAAATAHAAAACTcvMzEvMjAxOQgAAAAJMy8zMS8yMDExCQAAAAEwjXBnCQEW1wgLsAlVARbXCCFDSVEuTllTRTpHSVMuSVFfT1RIRVJfT1BFUi5GWTIwMDgBAAAAGzEEAAMAAAAAAFbN9AEBFtcIXGWKVgEW1wggQ0lRLlRTRToyMjIwLklRX05JX01BUkdJTi5GWTIwMTABAAAA0NxTAAIAAAAGMi42NDc1AQgAAAAFAAAAATEBAAAACjEzODA1MjgwMTIDAAAAAjc5AgAAAAQ0MDk0BAAAAAEwBwAAAAk3LzMxLzIwMTkIAAAACTMvMzEvMjAxMAkAAAABMJij6wABFtcIoJ7OVgEW1wgsQ0lRLk5ZU0U6R0lTLklRX05FVF9ERUJUX0VCSVREQV9DQVBFWC5GWTIwMTEBAAAAGzEEAAIAAAAIMi40MzIwOTYBCAAAAAUAAAABMQEAAAAK</t>
  </si>
  <si>
    <t>MTYyNTMyMDI5MAMAAAADMTYwAgAAAAUyMzMxNAQAAAABMAcAAAAJNy8zMS8yMDE5CAAAAAk1LzI5LzIwMTEJAAAAATB6u+D+ABbXCAzoJFcBFtcILUNJUS5TV1g6TkVTTi5JUV9ERUZfVEFYX0FTU0VUU19DVVJSRU5ULkZZMjAxNgEAAADlfAAAAwAAAAAA++VtBAEW1wjz8xVWARbXCB5DSVEuVFNFOjIyMTIuSVFfTFRfREVCVC5GWTIwMTQBAAAAn1wNAAIAAAAFNTU5NjYBCAAAAAUAAAABMQEAAAAKMTcyNzI4MzE5OAMAAAACNzkCAAAABDEwNDkEAAAAATAHAAAACTcvMzEvMjAxOQgAAAAKMTIvMzEvMjAxNAkAAAABMAUabwgBFtcI77U4VQEW1wgqQ0lRLlRTRToyMjEyLklRX1RFVl9FQklUREEuMjAwMC4yMDA2LzAzLzMxAQAAAJ9cDQACAAAACDUuODQwOTE5AQcAAAAFAAAAATEBAAAACTQ2MDIwMDg1MAMAAAABMAIAAAAGMTAwMDMwBAAAAAEwBwAAAAkzLzMxLzIwMDYIAAAACTMvMzEvMjAwNkDllikBFtcIWiugVwEW1wglQ0lRLlRTRToyMjgyLklRX0dBSU5fSU5WRVNUX0NGLkZZMjAwOQEAAACLVw0AAwAAAAAAWW/xBQEW1wiRoLdVARbXCC1DSVEuVFNFOjI4OTcuSVFfT1RIRVJfSU5WRVNUX0FDVF9TVVBQTC5GWTIwMTkBAAAA7FcNAAIAAAACMjgBCAAAAAUAAAABMQEAAAAKMTk2OTk0OTk5MgMAAAACNzkCAAAABDIwNTEEAAAAATAHAAAACTcvMzEvMjAxOQgAAAAJMy8zMS8yMDE5CQAAAAEwHt18BgEW</t>
  </si>
  <si>
    <t>1wipYrFVARbXCChDSVEuTkFTREFRR1M6TURMWi5JUV9ESUxVVF9XRUlHSFQuRlkyMDA4AQAAAG1JCwACAAAABDE1MTUAL69lAwEW1whdp0RWARbXCCRDSVEuVFNFOjI4MDIuSVFfUEVSSU9EREFURV9JUy5GWTIwMDkBAAAAC1UNAAUAAAAKMjAwOS8wMy8zMQBVNoIHARbXCFnuWlcBFtcIIkNJUS5UU0U6MjIyOS5JUV9FQklUX01BUkdJTi5GWTIwMDkBAAAA3xaQBwIAAAAGMy4yMDk0AQgAAAAFAAAAATEBAAAACjE0OTU5NzQ0MzcDAAAAAjc5AgAAAAQ0MDUzBAAAAAEwBwAAAAk3LzMxLzIwMTkIAAAACTMvMzEvMjAwOQkAAAABMLbyWAABFtcIbMbcVgEW1wgjQ0lRLlRTRToyMjgyLklRX0lOVEVSRVNUX0VYUC5GWTIwMTYBAAAAi1cNAAIAAAAFLTEzODYBCAAAAAUAAAABMQEAAAAKMTc5ODg5NDk2OAMAAAACNzkCAAAAAjgyBAAAAAEwBwAAAAk3LzMxLzIwMTkIAAAACTMvMzEvMjAxNgkAAAABMJ3NhQUBFtcIGZDKVQEW1wgfQ0lRLlRTRToyODk3LklRX0FSX1RVUk5TLkZZMjAxNQEAAADsVw0AAgAAAAg4LjIyMDYzMgEIAAAABQAAAAExAQAAAAoxNzQ1Mzc4Njk3AwAAAAI3OQIAAAAENDAwMQQAAAABMAcAAAAJNy8zMS8yMDE5CAAAAAkzLzMxLzIwMTUJAAAAATBq4f3/ABbXCBbs8VYBFtcIKENJUS5TV1g6TkVTTi5JUV9UT1RBTF9ERUJUX0lTU1VFRC5GWTIwMTABAAAA5XwAAAIAAAAEMTM0OQEIAAAABQAA</t>
  </si>
  <si>
    <t>AAExAQAAAAoxNTI2MDU5MTkwAwAAAAIyOQIAAAAEMjE2MQQAAAABMAcAAAAJNy8zMS8yMDE5CAAAAAoxMi8zMS8yMDEwCQAAAAEwY7SBBAEW1wixeAVWARbXCCRDSVEuTllTRTpHSVMuSVFfUEVSSU9EREFURV9JUy5GWTIwMTEBAAAAGzEEAAUAAAAKMjAxMS8wNS8yOQDiFXoCARbXCLQilFYBFtcIIENJUS5TV1g6TkVTTi5JUV9DSEFOR0VfQVAuRlkyMDEyAQAAAOV8AAACAAAABDE2NTUBCAAAAAUAAAABMQEAAAAKMTY4MTQ5NzYxNgMAAAACMjkCAAAABDIwMTcEAAAAATAHAAAACTcvMzEvMjAxOQgAAAAKMTIvMzEvMjAxMgkAAAABMHPagQQBFtcILJQLVgEW1wgtQ0lRLlRTRToyMjEyLklRX09USEVSX0lOVkVTVF9BQ1RfU1VQUEwuRlkyMDA5AQAAAJ9cDQACAAAABC0yNTcBCAAAAAUAAAABMQEAAAAKMTQzOTE3ODIxNQMAAAACNzkCAAAABDIwNTEEAAAAATAHAAAACTcvMzEvMjAxOQgAAAAKMTIvMzEvMjAwOQkAAAABMKyytAgBFtcIJQMrVQEW1wglQ0lRLlRTRToyMjEyLklRX0NBUElUQUxfTEVBU0VTLkZZMjAxMAEAAACfXA0AAgAAAAUxMzE0OAEIAAAABQAAAAExAQAAAAoxNDM5MTc4NTEyAwAAAAI3OQIAAAAEMTE4MwQAAAABMAcAAAAJNy8zMS8yMDE5CAAAAAoxMi8zMS8yMDEwCQAAAAEwrLK0CAEW1whTJS1VARbXCCJDSVEuVFNFOjI4OTcuSVFfQ0FTSF9JTlZFU1QuRlkyMDA4AQAAAOxXDQACAAAA</t>
  </si>
  <si>
    <t>Bi0xNjYwMAEIAAAABQAAAAExAQAAAAoxMDU3ODg0MzQzAwAAAAI3OQIAAAAEMjAwNQQAAAABMAcAAAAJNy8zMS8yMDE5CAAAAAkzLzMxLzIwMDgJAAAAATD/upEGARbXCCsikFUBFtcIJUNJUS5OQVNEQVFHUzpNRExaLklRX0JVSUxESU5HUy5GWTIwMTcBAAAAbUkLAAIAAAAEMjk3OQEIAAAABQAAAAExAQAAAAoxOTQ0MTkxNjY1AwAAAAMxNjACAAAABDMwMjMEAAAAATAHAAAACTcvMzEvMjAxOQgAAAAKMTIvMzEvMjAxNwkAAAABMIjSFwMBFtcI6h5gVgEW1wgjQ0lRLlRTRToyMjgyLklRX0VCSVRBX01BUkdJTi5GWTIwMTMBAAAAi1cNAAIAAAAGMi43Mzk1AQgAAAAFAAAAATEBAAAACjE2MjU0NTc3MjkDAAAAAjc5AgAAAAQ0NDE5BAAAAAEwBwAAAAk3LzMxLzIwMTkIAAAACTMvMzEvMjAxMwkAAAABMGgw/v8AFtcIiLX3VgEW1wghQ0lRLlRTRToyODk3LklRX1NHQV9NQVJHSU4uRlkyMDE3AQAAAOxXDQACAAAABzM5LjcxNTkBCAAAAAUAAAABMQEAAAAKMTg0ODY3MzQyOQMAAAACNzkCAAAABDQzNzUEAAAAATAHAAAACTcvMzEvMjAxOQgAAAAJMy8zMS8yMDE3CQAAAAEwauH9/wAW1wjL/PJWARbXCCFDSVEuTllTRTpHSVMuSVFfQ0FTSF9FUVVJVi5GWTIwMTUBAAAAGzEEAAIAAAAFMzM0LjIBCAAAAAUAAAABMQEAAAAKMTg0ODIwNDk4NAMAAAADMTYwAgAAAAQxMDk2BAAAAAEwBwAAAAk3LzMxLzIwMTkI</t>
  </si>
  <si>
    <t>AAAACTUvMzEvMjAxNQkAAAABMM9mOwEBFtcIJMOfVgEW1wgqQ0lRLlNXWDpORVNOLklRX1RPVEFMX0NPTU1PTl9FUVVJVFkuRlkyMDE3AQAAAOV8AAACAAAABTYwOTU2AQgAAAAFAAAAATEBAAAACjE5NDQ4MDQyNjkDAAAAAjI5AgAAAAQxMDA2BAAAAAEwBwAAAAk3LzMxLzIwMTkIAAAACjEyLzMxLzIwMTcJAAAAATDkDG4EARbXCEmcGVYBFtcIM0NJUS5TV1g6TkVTTi5JUV9DSEFOR0VfT1RIRVJfTkVUX09QRVJfQVNTRVRTLkZZMjAxNAEAAADlfAAAAgAAAAM0ODUBCAAAAAUAAAABMQEAAAAKMTc3NjY4NjkwMgMAAAACMjkCAAAABDIwNDUEAAAAATAHAAAACTcvMzEvMjAxOQgAAAAKMTIvMzEvMjAxNAkAAAABMBi/bQQBFtcI/oURVgEW1wgiQ0lRLlRTRToyMjY5LklRX0FTU0VUX1RVUk5TLkZZMjAxNwEAAABAQEMEAgAAAAgxLjQyODEyOQEIAAAABQAAAAExAQAAAAoxODQ4ODc5NDI3AwAAAAI3OQIAAAAENDE3NwQAAAABMAcAAAAJNy8zMS8yMDE5CAAAAAkzLzMxLzIwMTcJAAAAATBL1/r/ABbXCHY1AlcBFtcIGUNJUS5UU0U6MjIxMi5JUV9GWC5GWTIwMDkBAAAAn1wNAAIAAAADLTg0AQgAAAAFAAAAATEBAAAACjE0MzkxNzgyMTUDAAAAAjc5AgAAAAQyMTQ0BAAAAAEwBwAAAAk3LzMxLzIwMTkIAAAACjEyLzMxLzIwMDkJAAAAATCssrQIARbXCM5RK1UBFtcIG0NJUS5UU0U6MjI4Mi5JUV9MQU5ELkZZ</t>
  </si>
  <si>
    <t>MjAxNQEAAACLVw0AAwAAAAAAyqaFBQEW1wgmVslVARbXCCVDSVEuU1dYOk5FU04uSVFfRElMVVRfRVBTX0lOQ0wuRlkyMDA5AQAAAOV8AAACAAAACDIuOTA1OTM0AQgAAAAFAAAAATEBAAAACjE0NjI5NjA4NzgDAAAAAjI5AgAAAAE4BAAAAAEwBwAAAAk3LzMxLzIwMTkIAAAACjEyLzMxLzIwMDkJAAAAATAnjYEEARbXCFtwAFYBFtcIKkNJUS5UU0U6MjgwMi5JUV9URVZfRUJJVERBLjIwMDAuMjAwMy8wMy8zMQEAAAALVQ0AAgAAAAg5LjM3MzkxOAEHAAAABQAAAAExAQAAAAoxMjY1OTYwNTkzAwAAAAEwAgAAAAYxMDAwMzAEAAAAATAHAAAACTMvMzEvMjAwMwgAAAAJMy8zMS8yMDAzNQyXKQEW1wiyc6JXARbXCChDSVEuTllTRTpHSVMuSVFfREVGX1RBWF9BU1NFVFNfTFQuRlkyMDE4AQAAABsxBAADAAAAAADGtTsBARbXCDHsqFYBFtcIIUNJUS5UU0U6MjgwMi5JUV9DQVNIX0ZJTkFOLkZZMjAxOQEAAAALVQ0AAgAAAAYtNzg5MjMBCAAAAAUAAAABMQEAAAAKMTk2OTg2MDI1NAMAAAACNzkCAAAABDIwMDQEAAAAATAHAAAACTcvMzEvMjAxOQgAAAAJMy8zMS8yMDE5CQAAAAEwEzrlBgEW1wj2ZI1VARbXCCVDSVEuVFNFOjIyMjkuSVFfUFJFRl9ESVZfT1RIRVIuRlkyMDE1AQAAAN8WkAcDAAAAAABPLKEHARbXCLMaW1UBFtcIJUNJUS5UU0U6Mjg5Ny5JUV9HQUlOX0FTU0VUU19DRi5GWTIwMTcBAAAA7FcN</t>
  </si>
  <si>
    <t>AAIAAAAEMTU3OAEIAAAABQAAAAExAQAAAAoxODQ4NjczNDI5AwAAAAI3OQIAAAAEMjAyNgQAAAABMAcAAAAJNy8zMS8yMDE5CAAAAAkzLzMxLzIwMTcJAAAAATAxQXwGARbXCKsgq1UBFtcIHkNJUS5MU0U6QUJGLklRX1RPVEFMX0NBLkZZMjAxMgEAAAD7GggAAgAAAAQzMjY5AQgAAAAFAAAAATEBAAAACjE5MjE3MzUyMjEDAAAAAjU1AgAAAAQxMDA4BAAAAAEwBwAAAAk3LzMxLzIwMTkIAAAACTkvMTUvMjAxMgkAAAABMNpFAgQBFtcIiHMtVgEW1wgnQ0lRLk5BU0RBUUdTOk1ETFouSVFfQVNTRVRfVFVSTlMuRlkyMDEyAQAAAG1JCwACAAAABzAuNDEzNjEBCAAAAAUAAAABMQEAAAAKMTcyMDAzMTY0NwMAAAADMTYwAgAAAAQ0MTc3BAAAAAEwBwAAAAk3LzMxLzIwMTkIAAAACjEyLzMxLzIwMTIJAAAAATD/uVf/ABbXCAxyFlcBFtcIIUNJUS5UU0U6MjIxMi5JUV9UT1RBTF9ERUJULkZZMjAxMQEAAACfXA0AAgAAAAYxMjU5MDYBCAAAAAUAAAABMQEAAAAKMTU0MzY1ODUwOQMAAAACNzkCAAAABDQxNzMEAAAAATAHAAAACTcvMzEvMjAxOQgAAAAKMTIvMzEvMjAxMQkAAAABMKDZtAgBFtcIBptjVwEW1wgiQ0lRLlRTRToyMjY5LklRX09USEVSX0lOVEFOLkZZMjAxMAEAAABAQEMEAgAAAAQ5NTc2AQgAAAAFAAAAATEBAAAACjEzODI2NjEwOTQDAAAAAjc5AgAAAAQxMDQwBAAAAAEwBwAAAAk3LzMxLzIwMTkI</t>
  </si>
  <si>
    <t>AAAACTMvMzEvMjAxMAkAAAABMM43bwUBFtcI2RbeVQEW1wgrQ0lRLlRTRToyMjEyLklRX05JX0FWQUlMX0VYQ0xfTUFSR0lOLkZZMjAwOAEAAACfXA0AAgAAAAYwLjczNzUBCAAAAAUAAAABMQEAAAAKMTM1Mjk0NTczNQMAAAACNzkCAAAABDQxODIEAAAAATAHAAAACTcvMzEvMjAxOQgAAAAKMTIvMzEvMjAwOAkAAAABMMakWAABFtcI6nbVVgEW1wgpQ0lRLkxTRTpBQkYuSVFfT1RIRVJfVU5VU1VBTF9TVVBQTC5GWTIwMTgBAAAA+xoIAAMAAAAAAAoufQMBFtcIm2U+VgEW1wgjQ0lRLlRTRToyODk3LklRX0JBU0lDX1dFSUdIVC5GWTIwMTkBAAAA7FcNAAIAAAAIMTA0LjE1MDcAILZ8BgEW1wjGtK9VARbXCCFDSVEuTFNFOkFCRi5JUV9HQUlOX0FTU0VUUy5GWTIwMTcBAAAA+xoIAAIAAAADMjk5AQgAAAAFAAAAATEBAAAACjE5MTk4MTI2NTEDAAAAAjU1AgAAAAI1NgQAAAABMAcAAAAJNy8zMS8yMDE5CAAAAAk5LzE2LzIwMTcJAAAAATAhB30DARbXCFp+O1YBFtcIKkNJUS5OWVNFOkdJUy5JUV9UT1RBTF9FUVVJVFkuRlkyMDExLi4uLkpQWQEAAAAbMQQAAgAAAAo1MzQ5NjAuMDQxAQgAAAAFAAAAATEBAAAACjE2MjUzMjAyOTADAAAAAjc5AgAAAAQxMjc1BAAAAAEwBwAAAAk3LzMxLzIwMTkIAAAACTUvMjkvMjAxMQkAAAABMEZY2v4AFtcIdPI1VwEW1wggQ0lRLlRTRToyMjY5LklRX01BQ0hJTkVSWS5G</t>
  </si>
  <si>
    <t>WTIwMTkBAAAAQEBDBAMAAAAAAPreBAUBFtcI2PT4VQEW1wgrQ0lRLk5BU0RBUUdTOk1ETFouSVFfTkVUX0RFQlRfSVNTVUVELkZZMjAxNQEAAABtSQsAAgAAAAUtMTM3OQEIAAAABQAAAAExAQAAAAoxODczNzQzMjg1AwAAAAMxNjACAAAABDIwMDMEAAAAATAHAAAACTcvMzEvMjAxOQgAAAAKMTIvMzEvMjAxNQkAAAABMHqsFwMBFtcIlD5bVgEW1wgsQ0lRLlRTRToyODk3LklRX05FVF9ERUJUX0VCSVREQV9DQVBFWC5GWTIwMDkBAAAA7FcNAAMAAAACTk0BCAAAAAUAAAABMQEAAAAKMTM4NzE4MzM4NgMAAAACNzkCAAAABTIzMzE0BAAAAAEwBwAAAAk3LzMxLzIwMTkIAAAACTMvMzEvMjAwOQkAAAABMHa6/f8AFtcI/rnuVgEW1wgdQ0lRLlRTRToyODk3LklRX1JEX0VYUC5GWTIwMDkBAAAA7FcNAAMAAAAAAPbhkQYBFtcIBeWQVQEW1wgpQ0lRLlRTRToyODk3LklRX1RPVEFMX0RFQlRfQ0FQSVRBTC5GWTIwMDkBAAAA7FcNAAIAAAAGMy42MzgyAQgAAAAFAAAAATEBAAAACjEzODcxODMzODYDAAAAAjc5AgAAAAQ0MTg2BAAAAAEwBwAAAAk3LzMxLzIwMTkIAAAACTMvMzEvMjAwOQkAAAABMHa6/f8AFtcIE2zuVgEW1wggQ0lRLlRTRToyODAyLklRX1JEX0VYUF9GTi5GWTIwMTkBAAAAC1UNAAIAAAAFMjc4MjMBCAAAAAUAAAABMQEAAAAKMTk2OTg2MDI1NAMAAAACNzkCAAAABDMxNjgEAAAAATAHAAAACTcv</t>
  </si>
  <si>
    <t>MzEvMjAxOQgAAAAJMy8zMS8yMDE5CQAAAAEwHRPlBgEW1whWa4tVARbXCDFDSVEuTkFTREFRR1M6TURMWi5JUV9ORVRfREVCVF9FQklUREFfQ0FQRVguRlkyMDE2AQAAAG1JCwACAAAACDUuMTMwNTk0AQgAAAAFAAAAATEBAAAACjE5NDQxOTE2NzkDAAAAAzE2MAIAAAAFMjMzMTQEAAAAATAHAAAACTcvMzEvMjAxOQgAAAAKMTIvMzEvMjAxNgkAAAABMP+5V/8AFtcISVYZVwEW1wgmQ0lRLlRTRToyMjgyLklRX1BFUklPRExFTkdUSF9JUy5GWTIwMDkBAAAAi1cNAAEAAAACMTIAWW/xBQEW1whLY7hVARbXCCFDSVEuVFNFOjIyMjAuSVFfTklfQ09NUEFOWS5GWTIwMTcBAAAA0NxTAAIAAAAEMjYxOAEIAAAABQAAAAExAQAAAAoxODQ3NjY3MTgxAwAAAAI3OQIAAAAFNDE1NzEEAAAAATAHAAAACTcvMzEvMjAxOQgAAAAJMy8zMS8yMDE3CQAAAAEwkr7eCAEW1whQkxpVARbXCB1DSVEuU1dYOk5FU04uSVFfQ09NTU9OLkZZMjAxNQEAAADlfAAAAgAAAAMzMTkBCAAAAAUAAAABMQEAAAAKMTgyNzg4NTA4MQMAAAACMjkCAAAABDExMDMEAAAAATAHAAAACTcvMzEvMjAxOQgAAAAKMTIvMzEvMjAxNQkAAAABMPvlbQQBFtcITKoTVgEW1wglQ0lRLlRTRToyMjY5LklRX0JBU0lDX0VQU19JTkNMLkZZMjAxNwEAAABAQEMEAgAAAAo0MTMuMTA1NTI5AQgAAAAFAAAAATEBAAAACjE4NDg4Nzk0MjcDAAAAAjc5AgAAAAE5</t>
  </si>
  <si>
    <t>BAAAAAEwBwAAAAk3LzMxLzIwMTkIAAAACTMvMzEvMjAxNwkAAAABMAuRBAUBFtcIjsnxVQEW1wgnQ0lRLkVOWFRQQTpCTi5JUV9FRkZFQ1RfVEFYX1JBVEUuRlkyMDA5AQAAAEX5AQACAAAABzIxLjc5OTQBCAAAAAUAAAABMQEAAAAKMTQzODY2MjE3MQMAAAACNTACAAAABDQzNzYEAAAAATAHAAAACTcvMzEvMjAxOQgAAAAKMTIvMzEvMjAwOQkAAAABMOKgawIBFtcIF89qVgEW1wgfQ0lRLlRTRToyMjY5LklRX0VCVF9FWENMLkZZMjAxMwEAAABAQEMEAgAAAAUyOTEzMAEIAAAABQAAAAExAQAAAAoxNjI1NDU3NjcxAwAAAAI3OQIAAAABNAQAAAABMAcAAAAJNy8zMS8yMDE5CAAAAAkzLzMxLzIwMTMJAAAAATC1hW8FARbXCKLh5VUBFtcIJENJUS5UU0U6MjgwMi5JUV9DT01NT05fRElWX0NGLkZZMjAxMwEAAAALVQ0AAwAAAAAAJNKCBwEW1wg2YHpVARbXCDNDSVEuVFNFOjIyMjAuSVFfQ0hBTkdFX09USEVSX05FVF9PUEVSX0FTU0VUUy5GWTIwMTEBAAAA0NxTAAIAAAAELTQ3NgEIAAAABQAAAAExAQAAAAoxNDU5NTA5ODc5AwAAAAI3OQIAAAAEMjA0NQQAAAABMAcAAAAJNy8zMS8yMDE5CAAAAAkzLzMxLzIwMTEJAAAAATCNcGcJARbXCAuwCVUBFtcIKUNJUS5OQVNEQVFHUzpNRExaLklRX1VOTEVWRVJFRF9GQ0YuRlkyMDE0AQAAAG1JCwACAAAACDE2NDMuODc1AQgAAAAFAAAAATEBAAAACjE4MjkyMzk1</t>
  </si>
  <si>
    <t>MzYDAAAAAzE2MAIAAAAENDQyMwQAAAABMAcAAAAJNy8zMS8yMDE5CAAAAAoxMi8zMS8yMDE0CQAAAAEw64UXAwEW1wh1L1hWARbXCBtDSVEuVFNFOjIyMjAuSVFfQVBJQy5GWTIwMTgBAAAA0NxTAAIAAAADMzI5AQgAAAAFAAAAATEBAAAACjE4OTM1NDkwNjQDAAAAAjc5AgAAAAQxMDg0BAAAAAEwBwAAAAk3LzMxLzIwMTkIAAAACTMvMzEvMjAxOAkAAAABMEvl3ggBFtcIJWIeVQEW1wgkQ0lRLkxTRTpBQkYuSVFfR0FJTl9BU1NFVFNfQ0YuRlkyMDE0AQAAAPsaCAACAAAAAjEzAQgAAAAFAAAAATEBAAAACjE3NjMzMTE2NTADAAAAAjU1AgAAAAQyMDI2BAAAAAEwBwAAAAk3LzMxLzIwMTkIAAAACTkvMTMvMjAxNAkAAAABMEq4fAMBFtcIYVM0VgEW1wgeQ0lRLlRTRToyODk3LklRX1pfU0NPUkUuRlkyMDE5AQAAAOxXDQACAAAACDMuODc1MDA0AQgAAAAFAAAAATEBAAAACjE5Njk5NDk5OTIDAAAAAjc5AgAAAAYxMDAxMjMEAAAAATAHAAAACTcvMzEvMjAxOQgAAAAJMy8zMS8yMDE5CQAAAAEwXgj+/wAW1whZ0fRWARbXCCJDSVEuVFNFOjIyMjAuSVFfREFfU1VQUExfQ0YuRlkyMDEzAQAAANDcUwACAAAABDM0NzUBCAAAAAUAAAABMQEAAAAKMTYyMzgzNDIxNQMAAAACNzkCAAAABDIxNzEEAAAAATAHAAAACTcvMzEvMjAxOQgAAAAJMy8zMS8yMDEzCQAAAAEwEr9nCQEW1wgznw9VARbXCCVDSVEuTllTRTpH</t>
  </si>
  <si>
    <t>SVMuSVFfRElMVVRfRVBTX0VYQ0wuRlkyMDE3AQAAABsxBAACAAAABDIuNzcBCAAAAAUAAAABMQEAAAAKMTk2OTY2NDcyMQMAAAADMTYwAgAAAAMxNDIEAAAAATAHAAAACTcvMzEvMjAxOQgAAAAJNS8yOC8yMDE3CQAAAAEwxrU7AQEW1wiRaqVWARbXCCVDSVEuTkFTREFRR1M6TURMWi5JUV9DQVNIX09QRVIuRlkyMDE4AQAAAG1JCwACAAAABDM5NDgBCAAAAAUAAAABMQEAAAAKMTk0NDE5MTY0NQMAAAADMTYwAgAAAAQyMDA2BAAAAAEwBwAAAAk3LzMxLzIwMTkIAAAACjEyLzMxLzIwMTgJAAAAATBx+hcDARbXCC57Y1YBFtcIK0NJUS5UU0U6MjIyOS5JUV9OSV9BVkFJTF9FWENMX01BUkdJTi5GWTIwMTkBAAAA3xaQBwIAAAAGNy44MTM2AQgAAAAFAAAAATEBAAAACjE5NjkxNTQ2NTADAAAAAjc5AgAAAAQ0MTgyBAAAAAEwBwAAAAk3LzMxLzIwMTkIAAAACTMvMzEvMjAxOQkAAAABMIcaWQABFtcIt67kVgEW1wgoQ0lRLlRTRToyMjY5LklRX1BST1ZfQkFEX0RFQlRTX0NGLkZZMjAxMQEAAABAQEMEAwAAAAAAvl5vBQEW1wiIEeJVARbXCCZDSVEuVFNFOjIyMjkuSVFfSU5WRVNUX0xPQU5TX0NGLkZZMjAxNAEAAADfFpAHAgAAAAItMwEIAAAABQAAAAExAQAAAAoxNjg4MTM5MTUyAwAAAAI3OQIAAAAEMjAzMgQAAAABMAcAAAAJNy8zMS8yMDE5CAAAAAkzLzMxLzIwMTQJAAAAATBPLKEHARbXCP0wWlUBFtcI</t>
  </si>
  <si>
    <t>L0NJUS5UU0U6MjI2OS5JUV9JTVBVVF9PUEVSX0xFQVNFX0lOVF9FWFAuRlkyMDEyAQAAAEBAQwQDAAAAAAC+Xm8FARbXCGC+41UBFtcIJENJUS5OWVNFOkdJUy5JUV9QRVJJT0REQVRFX0lTLkZZMjAxNwEAAAAbMQQABQAAAAoyMDE3LzA1LzI4AMa1OwEBFtcIkWqlVgEW1wgfQ0lRLkxTRTpBQkYuSVFfUEFSVF9USU1FLkZZMjAwNwEAAAD7GggAAwAAAAAAsFpuBAEW1wjLuB9WARbXCCZDSVEuVFNFOjIyMTIuSVFfU0FMRVNfTUFSS0VUSU5HLkZZMjAxMQEAAACfXA0AAgAAAAU5MzEwMwEIAAAABQAAAAExAQAAAAoxNTQzNjU4NTA5AwAAAAI3OQIAAAAFMjE1NjEEAAAAATAHAAAACTcvMzEvMjAxOQgAAAAKMTIvMzEvMjAxMQkAAAABMKDZtAgBFtcIfG0vVQEW1wgmQ0lRLlRTRToyMjI5LklRX1NBTEVTX01BUktFVElORy5GWTIwMTkBAAAA3xaQBwIAAAAFNTA5NjEBCAAAAAUAAAABMQEAAAAKMTk2OTE1NDY1MAMAAAACNzkCAAAABTIxNTYxBAAAAAEwBwAAAAk3LzMxLzIwMTkIAAAACTMvMzEvMjAxOQkAAAABMDChoQcBFtcIb/lmVQEW1wgsQ0lRLlRTRToyMjIwLklRX0RFQlRfRVFVSVZfT1BFUl9MRUFTRS5GWTIwMTkBAAAA0NxTAAMAAAAAADsM3wgBFtcImJMhVQEW1wgmQ0lRLlNXWDpORVNOLklRX05FVF9ERUJUX0VCSVREQS5GWTIwMDkBAAAA5XwAAAIAAAAIMS4wNzkxMTIBCAAAAAUAAAABMQEAAAAK</t>
  </si>
  <si>
    <t>MTQ2Mjk2MDg3OAMAAAACMjkCAAAABDQxOTMEAAAAATAHAAAACTcvMzEvMjAxOQgAAAAKMTIvMzEvMjAwOQkAAAABMEP++v8AFtcIrdwFVwEW1wgoQ0lRLk5ZU0U6R0lTLklRX1RPVEFMX0RFQlRfUkVQQUlELkZZMjAxOAEAAAAbMQQAAgAAAAYtNjAwLjEBCAAAAAUAAAABMQEAAAAKMTk2OTY2NDY4OAMAAAADMTYwAgAAAAQyMTY2BAAAAAEwBwAAAAk3LzMxLzIwMTkIAAAACTUvMjcvMjAxOAkAAAABMKXbOwEBFtcIwnCqVgEW1wgfQ0lRLlNXWDpORVNOLklRX1RPVEFMX0NMLkZZMjAwOQEAAADlfAAAAgAAAAUzNjA4MwEIAAAABQAAAAExAQAAAAoxNDYyOTYwODc4AwAAAAIyOQIAAAAEMTAwOQQAAAABMAcAAAAJNy8zMS8yMDE5CAAAAAoxMi8zMS8yMDA5CQAAAAEwJ42BBAEW1wgAWwFWARbXCCJDSVEuVFNFOjIyMjkuSVFfQVNTRVRfVFVSTlMuRlkyMDEzAQAAAN8WkAcCAAAACDEuNTM4MjQ1AQgAAAAFAAAAATEBAAAACjE2ODgxMzkwNzQDAAAAAjc5AgAAAAQ0MTc3BAAAAAEwBwAAAAk3LzMxLzIwMTkIAAAACTMvMzEvMjAxMwkAAAABMIcaWQABFtcIJlvfVgEW1wgnQ0lRLkVOWFRQQTpCTi5JUV9ORVRfREVCVF9FQklUREEuRlkyMDA4AQAAAEX5AQACAAAACDQuMDQ4ODA3AQgAAAAFAAAAATEBAAAACjEzNDczMDA1NDEDAAAAAjUwAgAAAAQ0MTkzBAAAAAEwBwAAAAk3LzMxLzIwMTkIAAAACjEyLzMxLzIw</t>
  </si>
  <si>
    <t>MDgJAAAAATBq4lf/ABbXCLifG1cBFtcIJUNJUS5UU0U6MjIxMi5JUV9ORVRfUkVOVEFMX0VYUC5GWTIwMDcBAAAAn1wNAAIAAAAFMjQ1MjIBCAAAAAUAAAABMQEAAAAJODE2NTg0NTg3AwAAAAI3OQIAAAAFMjQyNjEEAAAAATAHAAAACTcvMzEvMjAxOQgAAAAKMTIvMzEvMjAwNwkAAAABMOxltAgBFtcI3o0jVQEW1wgiQ0lRLkxTRTpBQkYuSVFfRElMVVRfV0VJR0hULkZZMjAxMgEAAAD7GggAAgAAAAM3ODkA2kUCBAEW1witJS1WARbXCBlDSVEuVFNFOjI4OTcuSVFfQVIuRlkyMDEwAQAAAOxXDQACAAAABTQzMzA3AQgAAAAFAAAAATEBAAAACjEzODcxODM4NTcDAAAAAjc5AgAAAAQxMDIxBAAAAAEwBwAAAAk3LzMxLzIwMTkIAAAACTMvMzEvMjAxMAkAAAABMPbhkQYBFtcIU9aUVQEW1wgbQ0lRLlRTRToyMjgyLklRX0xBTkQuRlkyMDEzAQAAAItXDQADAAAAAAA05PEFARbXCHeLw1UBFtcIG0NJUS5UU0U6MjI2OS5JUV9HUFBFLkZZMjAxMwEAAABAQEMEAwAAAAAAtYVvBQEW1wjmpOZVARbXCDBDSVEuVFNFOjI4MDIuSVFfVE9UQUxfT1VUU1RBTkRJTkdfQlNfREFURS5GWTIwMTYBAAAAC1UNAAIAAAAKNTgxLjAzODQ0OQEEAAAABQAAAAE1AQAAAAoxNzk4ODk1MDMzAgAAAAUyNDE1MgYAAAABME135AYBFtcI272CVQEW1wgpQ0lRLkxTRTpBQkYuSVFfSU5DX1RBWF9QQVlfQ1VSUkVOVC5GWTIwMTYBAAAA</t>
  </si>
  <si>
    <t>+xoIAAIAAAADMTQ3AQgAAAAFAAAAATEBAAAACjE5MjAzMDYyNzEDAAAAAjU1AgAAAAQxMDk0BAAAAAEwBwAAAAk3LzMxLzIwMTkIAAAACTkvMTcvMjAxNgkAAAABMCLgfAMBFtcIwlw5VgEW1wglQ0lRLlRTRToyMjY5LklRX1JFVFVSTl9DQVBJVEFMLkZZMjAxMgEAAABAQEMEAgAAAAYyLjU0OTEBCAAAAAUAAAABMQEAAAAKMTU1NDk1MDU4OAMAAAACNzkCAAAABDQzNjMEAAAAATAHAAAACTcvMzEvMjAxOQgAAAAJMy8zMS8yMDEyCQAAAAEwS9f6/wAW1wiZtP5WARbXCCFDSVEuVFNFOjIyODIuSVFfRUFSTklOR19DTy5GWTIwMDkBAAAAi1cNAAIAAAAEMTE5NgEIAAAABQAAAAExAQAAAAoxMzgxMjA0OTg5AwAAAAI3OQIAAAABNwQAAAABMAcAAAAJNy8zMS8yMDE5CAAAAAkzLzMxLzIwMDkJAAAAATBZb/EFARbXCCiAtVUBFtcII0NJUS5OQVNEQVFHUzpNRExaLklRX0xUX0RFQlQuRlkyMDEyAQAAAG1JCwACAAAABTE1NTc0AQgAAAAFAAAAATEBAAAACjE3MjAwMzE2NDcDAAAAAzE2MAIAAAAEMTA0OQQAAAABMAcAAAAJNy8zMS8yMDE5CAAAAAoxMi8zMS8yMDEyCQAAAAEw/yNmAwEW1wgDA1FWARbXCCpDSVEuTkFTREFRR1M6TURMWi5JUV9DQVBJVEFMX0xFQVNFUy5GWTIwMTIBAAAAbUkLAAMAAAAAAP8jZgMBFtcI2SpRVgEW1wghQ0lRLlRTRToyMjI5LklRX09USEVSX09QRVIuRlkyMDE3AQAAAN8WkAcD</t>
  </si>
  <si>
    <t>AAAAAAA4eqEHARbXCBtuYFUBFtcIGUNJUS5UU0U6MjIyOS5JUV9HUC5GWTIwMTIBAAAA3xaQBwIAAAAFNjkwODEBCAAAAAUAAAABMQEAAAAKMTU1NDMzNzI1OAMAAAACNzkCAAAAAjEwBAAAAAEwBwAAAAk3LzMxLzIwMTkIAAAACTMvMzEvMjAxMgkAAAABMFBK3wcBFtcIG9JRVQEW1wghQ0lRLkVOWFRQQTpCTi5JUV9ESVZfU0hBUkUuRlkyMDE2AQAAAEX5AQACAAAAAzEuNwEIAAAABQAAAAExAQAAAAoxODc4MjU5NzE3AwAAAAI1MAIAAAAEMzA1OAQAAAABMAcAAAAJNy8zMS8yMDE5CAAAAAoxMi8zMS8yMDE2CQAAAAEwdlj0AQEW1whkQ39WARbXCClDSVEuRU5YVFBBOkJOLklRX1RPVEFMX0RFQlRfUkVQQUlELkZZMjAxOAEAAABF+QEAAgAAAAUtMjE1NwEIAAAABQAAAAExAQAAAAoxOTUwMTE3MzI1AwAAAAI1MAIAAAAEMjE2NgQAAAABMAcAAAAJNy8zMS8yMDE5CAAAAAoxMi8zMS8yMDE4CQAAAAEwYqb0AQEW1whq5IZWARbXCCFDSVEuTFNFOkFCRi5JUV9HQUlOX0FTU0VUUy5GWTIwMTEBAAAA+xoIAAIAAAABNQEIAAAABQAAAAExAQAAAAoxOTIwMzA2MjY3AwAAAAI1NQIAAAACNTYEAAAAATAHAAAACTcvMzEvMjAxOQgAAAAJOS8xNy8yMDExCQAAAAEw6R4CBAEW1wjcyylWARbXCCRDSVEuVFNFOjIyMjkuSVFfSU1QQUlSTUVOVF9HVy5GWTIwMTYBAAAA3xaQBwMAAAAAAFNToQcBFtcI89ZdVQEW1wgk</t>
  </si>
  <si>
    <t>Q0lRLlRTRToyMjY5LklRX0VCSVREQS5GWTIwMDkuLi4uSlBZAQAAAEBAQwQDAAAAAABfCeH+ABbXCDxzMlcBFtcIIENJUS5UU0U6MjI2OS5JUV9QQVJUX1RJTUUuRlkyMDA4AQAAAEBAQwQDAAAAAABzQoYFARbXCEVy2FUBFtcIJUNJUS5UU0U6MjIxMi5JUV9PVEhFUl9DTF9TVVBQTC5GWTIwMTMBAAAAn1wNAAIAAAAFMzYyOTEBCAAAAAUAAAABMQEAAAAKMTY2ODY0MzYzMwMAAAACNzkCAAAABDEwNTcEAAAAATAHAAAACTcvMzEvMjAxOQgAAAAKMTIvMzEvMjAxMwkAAAABMOnzbggBFtcI+6o1VQEW1wgfQ0lRLlRTRToyMjIwLklRX1RPVEFMX0NMLkZZMjAxMwEAAADQ3FMAAgAAAAUxODA2MAEIAAAABQAAAAExAQAAAAoxNjIzODM0MjE1AwAAAAI3OQIAAAAEMTAwOQQAAAABMAcAAAAJNy8zMS8yMDE5CAAAAAkzLzMxLzIwMTMJAAAAATASv2cJARbXCInbDlUBFtcIJUNJUS5UU0U6MjI4Mi5JUV9ESUxVVF9FUFNfSU5DTC5GWTIwMTcBAAAAi1cNAAIAAAAKMzIyLjUzNjQyOQEIAAAABQAAAAExAQAAAAoxODQ5MDI2OTAzAwAAAAI3OQIAAAABOAQAAAABMAcAAAAJNy8zMS8yMDE5CAAAAAkzLzMxLzIwMTcJAAAAATCA9IUFARbXCI4PzlUBFtcIG0NJUS5UU0U6MjI2OS5JUV9DT0dTLkZZMjAxNgEAAABAQEMEAgAAAAY3NzgxODQBCAAAAAUAAAABMQEAAAAKMTc5ODg5NDk3NAMAAAACNzkCAAAAAjM0BAAAAAEw</t>
  </si>
  <si>
    <t>BwAAAAk3LzMxLzIwMTkIAAAACTMvMzEvMjAxNgkAAAABMAuRBAUBFtcI22zuVQEW1wgjQ0lRLk5ZU0U6R0lTLklRX0JFVEFfMllSLjIwMTYvMDUvMjkBAAAAGzEEAAIAAAARMC41ODk2MDk4NDM0NTM4NDEAMALMKQEW1wiWyPNbARbXCCRDSVEuVFNFOjIyMjkuSVFfSU1QQUlSTUVOVF9HVy5GWTIwMDgBAAAA3xaQBwMAAAAAAK6ObwgBFtcIH7ZGVQEW1wglQ0lRLlRTRToyODAyLklRX0RJTFVUX0VQU19FWENMLkZZMjAxMwEAAAALVQ0AAgAAAAk3NC4zNDcwMjUBCAAAAAUAAAABMQEAAAAKMTYyNTQ1NzcxOAMAAAACNzkCAAAAAzE0MgQAAAABMAcAAAAJNy8zMS8yMDE5CAAAAAkzLzMxLzIwMTMJAAAAATAsq4IHARbXCLuLeFUBFtcIJUNJUS5UU0U6MjI4Mi5JUV9CQVNJQ19FUFNfRVhDTC5GWTIwMTQBAAAAi1cNAAIAAAAKMjQ0LjIyODg5MgEIAAAABQAAAAExAQAAAAoxNjg2NjM3OTEwAwAAAAI3OQIAAAAEMzA2NAQAAAABMAcAAAAJNy8zMS8yMDE5CAAAAAkzLzMxLzIwMTQJAAAAATA05PEFARbXCJoQxVUBFtcIG0NJUS5OWVNFOkdJUy5JUV9FQklULkZZMjAxMwEAAAAbMQQAAgAAAAYyOTAwLjYBCAAAAAUAAAABMQEAAAAKMTc0NTI3MDU2MgMAAAADMTYwAgAAAAM0MDAEAAAAATAHAAAACTcvMzEvMjAxOQgAAAAJNS8yNi8yMDEzCQAAAAEw4z16AgEW1wgt0JlWARbXCC1DSVEuTkFTREFRR1M6TURMWi5J</t>
  </si>
  <si>
    <t>UV9UT1RBTF9ERUJUX0VCSVREQS5GWTIwMDkBAAAAbUkLAAIAAAAIMy4wOTgzODQBCAAAAAUAAAABMQEAAAAKMTUyNDYwODMxNwMAAAADMTYwAgAAAAQ0MTkyBAAAAAEwBwAAAAk3LzMxLzIwMTkIAAAACjEyLzMxLzIwMDkJAAAAATDpk1f/ABbXCHATFVcBFtcIJ0NJUS5UU0U6MjgwMi5JUV9ORVRfSU5URVJFU1RfRVhQLkZZMjAwOQEAAAALVQ0AAgAAAAUtMjc3NQEIAAAABQAAAAExAQAAAAoxMzgyNzYzNDIzAwAAAAI3OQIAAAADMzY4BAAAAAEwBwAAAAk3LzMxLzIwMTkIAAAACTMvMzEvMjAwOQkAAAABMMQOggcBFtcI/yRsVQEW1wgkQ0lRLk5ZU0U6R0lTLklRX09USEVSX0xJQUJfTFQuRlkyMDA4AQAAABsxBAACAAAABjE5MjMuOQEIAAAABQAAAAExAQAAAAoxMzg1NTM5ODA2AwAAAAMxNjACAAAABDEwNjIEAAAAATAHAAAACTcvMzEvMjAxOQgAAAAJNS8yNS8yMDA4CQAAAAEwB8l5AgEW1wg1xItWARbXCCNDSVEuU1dYOk5FU04uSVFfSU5URVJFU1RfRVhQLkZZMjAxMQEAAADlfAAAAgAAAAQtNTI3AQgAAAAFAAAAATEBAAAACjE1ODc3NzI0NTMDAAAAAjI5AgAAAAI4MgQAAAABMAcAAAAJNy8zMS8yMDE5CAAAAAoxMi8zMS8yMDExCQAAAAEwY7SBBAEW1wgSpl9XARbXCCBDSVEuVFNFOjIyMjAuSVFfRElWX1NIQVJFLkZZMjAxMQEAAADQ3FMAAgAAAAIyMgEIAAAABQAAAAExAQAAAAoxNDU5NTA5ODc5</t>
  </si>
  <si>
    <t>AwAAAAI3OQIAAAAEMzA1OAQAAAABMAcAAAAJNy8zMS8yMDE5CAAAAAkzLzMxLzIwMTEJAAAAATCHSWcJARbXCGEpCFUBFtcIK0NJUS5UU0U6MjIyOS5JUV9NSU5PUklUWV9JTlRFUkVTVF9DRi5GWTIwMTYBAAAA3xaQBwMAAAAAADh6oQcBFtcIUatfVQEW1wgoQ0lRLkVOWFRQQTpCTi5JUV9DSEFOR0VfSU5WRU5UT1JZLkZZMjAxNAEAAABF+QEAAgAAAAQtMTA1AQgAAAAFAAAAATEBAAAACjE3ODEzODg2ODQDAAAAAjUwAgAAAAQyMDk5BAAAAAEwBwAAAAk3LzMxLzIwMTkIAAAACjEyLzMxLzIwMTQJAAAAATB6MfQBARbXCGv8elYBFtcILENJUS5UU0U6MjI2OS5JUV9JTVBVVF9PUEVSX0xFQVNFX0RFUFIuRlkyMDE5AQAAAEBAQwQDAAAAAAD63gQFARbXCHLj91UBFtcIJENJUS5FTlhUUEE6Qk4uSVFfT1RIRVJfRVFVSVRZLkZZMjAxNwEAAABF+QEAAgAAAAUtMzcyNwEIAAAABQAAAAExAQAAAAoxOTUwMTE3MzE4AwAAAAI1MAIAAAAEMTAyOAQAAAABMAcAAAAJNy8zMS8yMDE5CAAAAAoxMi8zMS8yMDE3CQAAAAEwaH/0AQEW1wjQ64JWARbXCDNDSVEuVFNFOjIyODIuSVFfQ0hBTkdFX09USEVSX05FVF9PUEVSX0FTU0VUUy5GWTIwMTkBAAAAi1cNAAIAAAAFLTU0OTQBCAAAAAUAAAABMQEAAAAKMTk2OTk1MDAyOQMAAAACNzkCAAAABDIwNDUEAAAAATAHAAAACTcvMzEvMjAxOQgAAAAJMy8zMS8yMDE5CQAA</t>
  </si>
  <si>
    <t>AAEwfxuGBQEW1wjH29VVARbXCCRDSVEuTllTRTpHSVMuSVFfUEVSSU9EREFURV9JUy5GWTIwMDgBAAAAGzEEAAUAAAAKMjAwOC8wNS8yNQBWzfQBARbXCFkAi1YBFtcIGkNJUS5MU0U6QUJGLklRX05QUEUuRlkyMDE3AQAAAPsaCAACAAAABDU0NzABCAAAAAUAAAABMQEAAAAKMTkxOTgxMjY1MQMAAAACNTUCAAAABDEwMDQEAAAAATAHAAAACTcvMzEvMjAxOQgAAAAJOS8xNi8yMDE3CQAAAAEwIQd9AwEW1wieQzxWARbXCCZDSVEuVFNFOjI4MDIuSVFfQ0FTSF9DT05WRVJTSU9OLkZZMjAxMwEAAAALVQ0AAgAAAAg4My4yMTc4MQEIAAAABQAAAAExAQAAAAoxNjI1NDU3NzE4AwAAAAI3OQIAAAAENDE4NAQAAAABMAcAAAAJNy8zMS8yMDE5CAAAAAkzLzMxLzIwMTMJAAAAATCUbP3/ABbXCLVo3VsBFtcIIkNJUS5TV1g6TkVTTi5JUV9RVUlDS19SQVRJTy5GWTIwMTYBAAAA5XwAAAIAAAAIMC42MDIxNTMBCAAAAAUAAAABMQEAAAAKMTg3NDMxMDk2NQMAAAACMjkCAAAABDQxMjEEAAAAATAHAAAACTcvMzEvMjAxOQgAAAAKMTIvMzEvMjAxNgkAAAABMCMk+/8AFtcIVvgJVwEW1wgqQ0lRLkxTRTpBQkYuSVFfUkVUVVJOX0NPTU1PTl9FUVVJVFkuRlkyMDEyAQAAAPsaCAACAAAABjkuNTgzOAEIAAAABQAAAAExAQAAAAoxOTIxNzM1MjIxAwAAAAI1NQIAAAAFMzMzMjAEAAAAATAHAAAACTcvMzEvMjAxOQgAAAAJ</t>
  </si>
  <si>
    <t>OS8xNS8yMDEyCQAAAAEwEGxX/wAW1wgqYg5XARbXCCRDSVEuVFNFOjI4MDIuSVFfTUFSS0VUQ0FQLjIwMTYvMDMvMzEBAAAAC1UNAAIAAAAOMTQ0ODkxMS44MjE1MDEBBgAAAAUAAAABMQEAAAAKMTc3NTExOTU3NAMAAAACNzkCAAAABjEwMDA1NAQAAAABMAcAAAAJMy8zMS8yMDE2LxAmKwEW1wihvIhXARbXCCRDSVEuTFNFOkFCRi5JUV9PVEhFUl9PUEVSX0FDVC5GWTIwMTIBAAAA+xoIAAIAAAADMjYxAQgAAAAFAAAAATEBAAAACjE5MjE3MzUyMjEDAAAAAjU1AgAAAAQyMDQ3BAAAAAEwBwAAAAk3LzMxLzIwMTkIAAAACTkvMTUvMjAxMgkAAAABMNpFAgQBFtcIx60uVgEW1wglQ0lRLlRTRToyMjIwLklRX0NBU0hfU1RfSU5WRVNULkZZMjAwOQEAAADQ3FMAAgAAAAg2Mjc0LjIzOQEIAAAABQAAAAExAQAAAAoxMzgwNTI4MzM3AwAAAAI3OQIAAAAEMTAwMgQAAAABMAcAAAAJNy8zMS8yMDE5CAAAAAkzLzMxLzIwMDkJAAAAATCWImcJARbXCLmwRlcBFtcIIENJUS5OWVNFOkdJUy5JUV9TR0FfU1VQUEwuRlkyMDE3AQAAABsxBAACAAAABjI4MTQuNQEIAAAABQAAAAExAQAAAAoxOTY5NjY0NzIxAwAAAAMxNjACAAAAAzEwMgQAAAABMAcAAAAJNy8zMS8yMDE5CAAAAAk1LzI4LzIwMTcJAAAAATCjjjsBARbXCPPMpFYBFtcIHUNJUS5UU0U6MjIyMC5JUV9SRF9FWFAuRlkyMDExAQAAANDcUwADAAAAAACHSWcJ</t>
  </si>
  <si>
    <t>ARbXCGuOB1UBFtcIL0NJUS5UU0U6MjI2OS5JUV9PVEhFUl9OT05fT1BFUl9FWFBfU1VQUEwuRlkyMDE3AQAAAEBAQwQCAAAAAzcyNwEIAAAABQAAAAExAQAAAAoxODQ4ODc5NDI3AwAAAAI3OQIAAAACODUEAAAAATAHAAAACTcvMzEvMjAxOQgAAAAJMy8zMS8yMDE3CQAAAAEwC5EEBQEW1wime/FVARbXCBxDSVEuVFNFOjI4OTcuSVFfTklfQ0YuRlkyMDExAQAAAOxXDQACAAAABTM0NjgzAQgAAAAFAAAAATEBAAAACjE0NjE2ODAxMDIDAAAAAjc5AgAAAAQyMTUwBAAAAAEwBwAAAAk3LzMxLzIwMTkIAAAACTMvMzEvMjAxMQkAAAABMOoIkgYBFtcIRdCYVQEW1wgaQ0lRLlRTRToyMjIwLklRX0VCVC5GWTIwMTEBAAAA0NxTAAIAAAAEMzUwOAEIAAAABQAAAAExAQAAAAoxNDU5NTA5ODc5AwAAAAI3OQIAAAADMTM5BAAAAAEwBwAAAAk3LzMxLzIwMTkIAAAACTMvMzEvMjAxMQkAAAABMIdJZwkBFtcIW9wHVQEW1wgoQ0lRLk5BU0RBUUdTOk1ETFouSVFfR1JPU1NfTUFSR0lOLkZZMjAwOQEAAABtSQsAAgAAAAczNS45NTc1AQgAAAAFAAAAATEBAAAACjE1MjQ2MDgzMTcDAAAAAzE2MAIAAAAENDA3NAQAAAABMAcAAAAJNy8zMS8yMDE5CAAAAAoxMi8zMS8yMDA5CQAAAAEw6ZNX/wAW1wiYnhRXARbXCCdDSVEuU1dYOk5FU04uSVFfTkVUX0lOVEVSRVNUX0VYUC5GWTIwMTEBAAAA5XwAAAIAAAAELTQ0MAEIAAAA</t>
  </si>
  <si>
    <t>BQAAAAExAQAAAAoxNTg3NzcyNDUzAwAAAAIyOQIAAAADMzY4BAAAAAEwBwAAAAk3LzMxLzIwMTkIAAAACjEyLzMxLzIwMTEJAAAAATBjtIEEARbXCIMUBlYBFtcIKUNJUS5MU0U6QUJGLklRX0lOQ19UQVhfUEFZX0NVUlJFTlQuRlkyMDA3AQAAAPsaCAACAAAAAjgyAQgAAAAFAAAAATEBAAAACjE5MjAzMDYyNTADAAAAAjU1AgAAAAQxMDk0BAAAAAEwBwAAAAk3LzMxLzIwMTkIAAAACTkvMTUvMjAwNwkAAAABMCszbgQBFtcI/hwfVgEW1wgoQ0lRLlRTRToyMjIwLklRX1RPVEFMX0RFQlRfRUJJVERBLkZZMjAxMwEAAADQ3FMAAgAAAAgxLjE0MjEyMQEIAAAABQAAAAExAQAAAAoxNjIzODM0MjE1AwAAAAI3OQIAAAAENDE5MgQAAAABMAcAAAAJNy8zMS8yMDE5CAAAAAkzLzMxLzIwMTMJAAAAATCQyusAARbXCB7m0FYBFtcIG0NJUS5FTlhUUEE6Qk4uSVFfUkVWLkZZMjAxMQEAAABF+QEAAgAAAAUxOTMxOAEIAAAABQAAAAExAQAAAAoxNTk0NzE4NTgxAwAAAAI1MAIAAAADMTEyBAAAAAEwBwAAAAk3LzMxLzIwMTkIAAAACjEyLzMxLzIwMTEJAAAAATDYx2sCARbXCEf/b1YBFtcIIkNJUS5UU0U6MjIyOS5JUV9MRVZFUkVEX0ZDRi5GWTIwMTkBAAAA3xaQBwIAAAAIMTg2MTEuMjUBCAAAAAUAAAABMQEAAAAKMTk2OTE1NDY1MAMAAAACNzkCAAAABDQ0MjIEAAAAATAHAAAACTcvMzEvMjAxOQgAAAAJMy8zMS8y</t>
  </si>
  <si>
    <t>MDE5CQAAAAEwJ8ihBwEW1wj582hVARbXCCVDSVEuRU5YVFBBOkJOLklRX1VOTEVWRVJFRF9GQ0YuRlkyMDEzAQAAAEX5AQACAAAABjE2ODEuNQEIAAAABQAAAAExAQAAAAoxNzI0NjI1MTkwAwAAAAI1MAIAAAAENDQyMwQAAAABMAcAAAAJNy8zMS8yMDE5CAAAAAoxMi8zMS8yMDEzCQAAAAEwuzxsAgEW1wh5inhWARbXCB1DSVEuVFNFOjIyODIuSVFfRUJJVERBLkZZMjAxMAEAAACLVw0AAgAAAAU1NDY0NwEIAAAABQAAAAExAQAAAAoxMzgxMjA0OTk0AwAAAAI3OQIAAAAENDA1MQQAAAABMAcAAAAJNy8zMS8yMDE5CAAAAAkzLzMxLzIwMTAJAAAAATBKlvEFARbXCCQquVUBFtcIKENJUS5OWVNFOkdJUy5JUV9UT1RBTF9ERUJUX0lTU1VFRC5GWTIwMTYBAAAAGzEEAAIAAAAFNTQyLjUBCAAAAAUAAAABMQEAAAAKMTg5NDY2MjY2NAMAAAADMTYwAgAAAAQyMTYxBAAAAAEwBwAAAAk3LzMxLzIwMTkIAAAACTUvMjkvMjAxNgkAAAABMKOOOwEBFtcIHjGkVgEW1wggQ0lRLkxTRTpBQkYuSVFfU0dBX01BUkdJTi5GWTIwMDgBAAAA+xoIAAIAAAAHMTYuNzQ1NQEIAAAABQAAAAExAQAAAAoxMjcxMzgwMDI4AwAAAAI1NQIAAAAENDM3NQQAAAABMAcAAAAJNy8zMS8yMDE5CAAAAAk5LzEzLzIwMDgJAAAAATAqTPv/ABbXCMYZDFcBFtcIG0NJUS5UU0U6MjI2OS5JUV9HUFBFLkZZMjAxNQEAAABAQEMEAwAAAAAAJWoE</t>
  </si>
  <si>
    <t>BQEW1whOcexVARbXCC5DSVEuVFNFOjIyNjkuSVFfVE9UQUxfTElBQl9UT1RBTF9BU1NFVFMuRlkyMDE3AQAAAEBAQwQCAAAABzQ4LjI3NTUBCAAAAAUAAAABMQEAAAAKMTg0ODg3OTQyNwMAAAACNzkCAAAABDQxODgEAAAAATAHAAAACTcvMzEvMjAxOQgAAAAJMy8zMS8yMDE3CQAAAAEwS9f6/wAW1wiSggJXARbXCCVDSVEuVFNFOjIyNjkuSVFfUkVUVVJOX0NBUElUQUwuRlkyMDE0AQAAAEBAQwQCAAAABjQuMzM0NgEIAAAABQAAAAExAQAAAAoxNjg2NjM3OTAxAwAAAAI3OQIAAAAENDM2MwQAAAABMAcAAAAJNy8zMS8yMDE5CAAAAAkzLzMxLzIwMTQJAAAAATBL1/r/ABbXCDgTAFcBFtcIKENJUS5MU0U6QUJGLklRX1RPVEFMX0RFQlRfQ0FQSVRBTC5GWTIwMTIBAAAA+xoIAAIAAAAHMTguOTIzNAEIAAAABQAAAAExAQAAAAoxOTIxNzM1MjIxAwAAAAI1NQIAAAAENDE4NgQAAAABMAcAAAAJNy8zMS8yMDE5CAAAAAk5LzE1LzIwMTIJAAAAATAQbFf/ABbXCAHXDlcBFtcIKUNJUS5UU0U6Mjg5Ny5JUV9DT01NT05fUFJFRl9ESVZfQ0YuRlkyMDA4AQAAAOxXDQADAAAAAAD/upEGARbXCAuXkFUBFtcIJENJUS5TV1g6TkVTTi5JUV9JTVBBSVJNRU5UX0dXLkZZMjAxOAEAAADlfAAAAgAAAAQtNTkyAQgAAAAFAAAAATEBAAAACjE5NDQ4MDQyNzADAAAAAjI5AgAAAAMyMDkEAAAAATAHAAAACTcvMzEvMjAxOQgA</t>
  </si>
  <si>
    <t>AAAKMTIvMzEvMjAxOAkAAAABMCszbgQBFtcIXiUbVgEW1wgbQ0lRLlRTRToyMjY5LklRX0NPR1MuRlkyMDA5AQAAAEBAQwQDAAAAAADPEG8FARbXCKGF2VUBFtcIGUNJUS5UU0U6MjIxMi5JUV9BUC5GWTIwMTIBAAAAn1wNAAIAAAAFNzUwNTEBCAAAAAUAAAABMQEAAAAKMTU5ODg5Mzg0NgMAAAACNzkCAAAABDEwMTgEAAAAATAHAAAACTcvMzEvMjAxOQgAAAAKMTIvMzEvMjAxMgkAAAABMIkAtQgBFtcIju0yVQEW1wgmQ0lRLkVOWFRQQTpCTi5JUV9MVF9ERUJUX1JFUEFJRC5GWTIwMTUBAAAARfkBAAIAAAAELTcwNAEIAAAABQAAAAExAQAAAAoxODMyNjA4NTYyAwAAAAI1MAIAAAAEMjAzNgQAAAABMAcAAAAJNy8zMS8yMDE5CAAAAAoxMi8zMS8yMDE1CQAAAAEwdlj0AQEW1wjgL35WARbXCBtDSVEuVFNFOjI4MDIuSVFfR1BQRS5GWTIwMTMBAAAAC1UNAAMAAAAAACTSggcBFtcIiQB5VQEW1wgiQ0lRLlRTRToyMjIwLklRX0VCSVRfTUFSR0lOLkZZMjAxOAEAAADQ3FMAAgAAAAU1LjAzMQEIAAAABQAAAAExAQAAAAoxODkzNTQ5MDY0AwAAAAI3OQIAAAAENDA1MwQAAAABMAcAAAAJNy8zMS8yMDE5CAAAAAkzLzMxLzIwMTgJAAAAATCQyusAARbXCHB801YBFtcIKkNJUS5FTlhUUEE6Qk4uSVFfSU5WRVNUX1NFQ1VSSVRZX0NGLkZZMjAxNAEAAABF+QEAAwAAAAAAejH0AQEW1whiI3tWARbXCCVDSVEuTkFT</t>
  </si>
  <si>
    <t>REFRR1M6TURMWi5JUV9JTlZFTlRPUlkuRlkyMDEyAQAAAG1JCwACAAAABDM3NDEBCAAAAAUAAAABMQEAAAAKMTcyMDAzMTY0NwMAAAADMTYwAgAAAAQxMDQzBAAAAAEwBwAAAAk3LzMxLzIwMTkIAAAACjEyLzMxLzIwMTIJAAAAATD/I2YDARbXCAOPUFYBFtcIJ0NJUS5UU0U6Mjg5Ny5JUV9ORVRfSU5URVJFU1RfRVhQLkZZMjAxNAEAAADsVw0AAgAAAAQyNzMwAQgAAAAFAAAAATEBAAAACjE2ODY2Mzc2ODIDAAAAAjc5AgAAAAMzNjgEAAAAATAHAAAACTcvMzEvMjAxOQgAAAAJMy8zMS8yMDE0CQAAAAEw1laSBgEW1wgj+p9VARbXCCpDSVEuVFNFOjI4OTcuSVFfQ1VSUkVOVF9QT1JUX0xFQVNFUy5GWTIwMTUBAAAA7FcNAAIAAAADMTUzAQgAAAAFAAAAATEBAAAACjE3NDUzNzg2OTcDAAAAAjc5AgAAAAQxMDkwBAAAAAEwBwAAAAk3LzMxLzIwMTkIAAAACTMvMzEvMjAxNQkAAAABMCr0ewYBFtcIz0GkVQEW1wgiQ0lRLkVOWFRQQTpCTi5JUV9FQklUREFfSU5ULkZZMjAxNQEAAABF+QEAAgAAAAkxMy42MjQwODcBCAAAAAUAAAABMQEAAAAKMTgzMjYwODU2MgMAAAACNTACAAAABDQxOTAEAAAAATAHAAAACTcvMzEvMjAxOQgAAAAKMTIvMzEvMjAxNQkAAAABMOUHWP8AFtcIuuIfVwEW1wgmQ0lRLlRTRToyMjIwLklRX05FVF9ERUJUX0VCSVREQS5GWTIwMDgBAAAA0NxTAAMAAAACTk0BCAAAAAUAAAABMQEA</t>
  </si>
  <si>
    <t>AAAKMTA2Mjc1MDQ2MAMAAAACNzkCAAAABDQxOTMEAAAAATAHAAAACTcvMzEvMjAxOQgAAAAJMy8zMS8yMDA4CQAAAAEwmKPrAAEW1wiF2s1WARbXCClDSVEuRU5YVFBBOkJOLklRX0RFRl9UQVhfQVNTRVRTX0xULkZZMjAxNQEAAABF+QEAAgAAAAM5MDIBCAAAAAUAAAABMQEAAAAKMTgzMjYwODU2MgMAAAACNTACAAAABDEwMjYEAAAAATAHAAAACTcvMzEvMjAxOQgAAAAKMTIvMzEvMjAxNQkAAAABMHZY9AEBFtcIivd8VgEW1wgZQ0lRLlRTRToyMjIwLklRX1JFLkZZMjAxNgEAAADQ3FMAAgAAAAUzOTk0OQEIAAAABQAAAAExAQAAAAoxNzk3MTU2MjQyAwAAAAI3OQIAAAAEMTIyMgQAAAABMAcAAAAJNy8zMS8yMDE5CAAAAAkzLzMxLzIwMTYJAAAAATBWl94IARbXCO1xGFUBFtcII0NJUS5UU0U6MjIyMC5JUV9PVEhFUl9FUVVJVFkuRlkyMDE1AQAAANDcUwACAAAABDUyMDcBCAAAAAUAAAABMQEAAAAKMTc0MzU5Mjg2NwMAAAACNzkCAAAABDEwMjgEAAAAATAHAAAACTcvMzEvMjAxOQgAAAAJMy8zMS8yMDE1CQAAAAEwZXDeCAEW1wjeZhVVARbXCCBDSVEuMC5JUV9OSV9BVkFJTF9FWENMX01BUkdJTi5GWQUAAAAAAAAACAAAABUoSW52YWxpZCBUaW1lIFBlcmlvZCmKlOD+ABbXCKR+LlcBFtcIKkNJUS5UU0U6MjI2OS5JUV9UT1RBTF9DT01NT05fRVFVSVRZLkZZMjAwOAEAAABAQEMEAwAAAAAAc0KGBQEW</t>
  </si>
  <si>
    <t>1wg1JNhVARbXCClDSVEuRU5YVFBBOkJOLklRX1RPVEFMX0xJQUJfRVFVSVRZLkZZMjAwOQEAAABF+QEAAgAAAAUyNDMwNwEIAAAABQAAAAExAQAAAAoxNDM4NjYyMTcxAwAAAAI1MAIAAAAEMTAxMwQAAAABMAcAAAAJNy8zMS8yMDE5CAAAAAoxMi8zMS8yMDA5CQAAAAEw4qBrAgEW1wgeumtWARbXCBxDSVEuTllTRTpHSVMuSVFfQ0FQRVguRlkyMDE3AQAAABsxBAACAAAABi02ODQuNAEIAAAABQAAAAExAQAAAAoxOTY5NjY0NzIxAwAAAAMxNjACAAAABDIwMjEEAAAAATAHAAAACTcvMzEvMjAxOQgAAAAJNS8yOC8yMDE3CQAAAAEwxrU7AQEW1wgBFqdWARbXCDZDSVEuTkFTREFRR1M6TURMWi5JUV9DSEFOR0VfTkVUX1dPUktJTkdfQ0FQSVRBTC5GWTIwMTQBAAAAbUkLAAIAAAADMzk2AQgAAAAFAAAAATEBAAAACjE4MjkyMzk1MzYDAAAAAzE2MAIAAAAENDQyMQQAAAABMAcAAAAJNy8zMS8yMDE5CAAAAAoxMi8zMS8yMDE0CQAAAAEw64UXAwEW1wh1L1hWARbXCB9DSVEuU1dYOk5FU04uSVFfVFJFQVNVUlkuRlkyMDE4AQAAAOV8AAACAAAABS02OTQ4AQgAAAAFAAAAATEBAAAACjE5NDQ4MDQyNzADAAAAAjI5AgAAAAQxMjQ4BAAAAAEwBwAAAAk3LzMxLzIwMTkIAAAACjEyLzMxLzIwMTgJAAAAATArM24EARbXCNyDHFYBFtcII0NJUS5TV1g6TkVTTi5JUV9JTlRFUkVTVF9FWFAuRlkyMDE3AQAAAOV8AAAC</t>
  </si>
  <si>
    <t>AAAABC02MTIBCAAAAAUAAAABMQEAAAAKMTk0NDgwNDI2OQMAAAACMjkCAAAAAjgyBAAAAAEwBwAAAAk3LzMxLzIwMTkIAAAACjEyLzMxLzIwMTcJAAAAATDkDG4EARbXCIp5YVcBFtcIMUNJUS5UU0U6MjI2OS5JUV9DSEFOR0VfTkVUX1dPUktJTkdfQ0FQSVRBTC5GWTIwMDgBAAAAQEBDBAMAAAAAAM8QbwUBFtcIxTfZVQEW1wgmQ0lRLlRTRToyMjY5LklRX0FTU0VUX1dSSVRFRE9XTi5GWTIwMTkBAAAAQEBDBAIAAAAGLTE0MjYyAQgAAAAFAAAAATEBAAAACjE5NzAwNTEzNDEDAAAAAjc5AgAAAAIzMgQAAAABMAcAAAAJNy8zMS8yMDE5CAAAAAkzLzMxLzIwMTkJAAAAATD63gQFARbXCHhu91UBFtcILkNJUS5UU0U6MjIyOS5JUV9UT1RBTF9MSUFCX1RPVEFMX0FTU0VUUy5GWTIwMTABAAAA3xaQBwIAAAAHMzEuOTExMQEIAAAABQAAAAExAQAAAAoxNDM1Njc1OTU0AwAAAAI3OQIAAAAENDE4OAQAAAABMAcAAAAJNy8zMS8yMDE5CAAAAAkzLzMxLzIwMTAJAAAAATC28lgAARbXCJau3VYBFtcIIkNJUS5UU0U6MjIyOS5JUV9RVUlDS19SQVRJTy5GWTIwMTABAAAA3xaQBwIAAAAIMC42NzE5NTIBCAAAAAUAAAABMQEAAAAKMTQzNTY3NTk1NAMAAAACNzkCAAAABDQxMjEEAAAAATAHAAAACTcvMzEvMjAxOQgAAAAJMy8zMS8yMDEwCQAAAAEwtvJYAAEW1wioh91WARbXCCBDSVEuTFNFOkFCRi5JUV9ORVRfQ0hB</t>
  </si>
  <si>
    <t>TkdFLkZZMjAxOAEAAAD7GggAAgAAAAQtMTE1AQgAAAAFAAAAATEBAAAACjE5MTk4MTI2NDADAAAAAjU1AgAAAAQyMDkzBAAAAAEwBwAAAAk3LzMxLzIwMTkIAAAACTkvMTUvMjAxOAkAAAABMAoufQMBFtcI17BAVgEW1wgbQ0lRLlRTRToyMjEyLklRX05QUEUuRlkyMDEzAQAAAJ9cDQACAAAABjI5NTkzNAEIAAAABQAAAAExAQAAAAoxNjY4NjQzNjMzAwAAAAI3OQIAAAAEMTAwNAQAAAABMAcAAAAJNy8zMS8yMDE5CAAAAAoxMi8zMS8yMDEzCQAAAAEw6fNuCAEW1wgRhDVVARbXCCNDSVEuU1dYOk5FU04uSVFfT1RIRVJfRVFVSVRZLkZZMjAxMwEAAADlfAAAAgAAAAYtMjA4MDMBCAAAAAUAAAABMQEAAAAKMTc0MjMxMTQ1NQMAAAACMjkCAAAABDEwMjgEAAAAATAHAAAACTcvMzEvMjAxOQgAAAAKMTIvMzEvMjAxMwkAAAABMCEBggQBFtcIv90NVgEW1wgmQ0lRLlRTRToyODk3LklRX0xUX0RFQlRfQ0FQSVRBTC5GWTIwMTUBAAAA7FcNAAIAAAAGMi41Nzc4AQgAAAAFAAAAATEBAAAACjE3NDUzNzg2OTcDAAAAAjc5AgAAAAQ0MTg3BAAAAAEwBwAAAAk3LzMxLzIwMTkIAAAACTMvMzEvMjAxNQkAAAABMGrh/f8AFtcICxPyVgEW1wgdQ0lRLlRTRToyMjI5LklRX0dBX0VYUC5GWTIwMTMBAAAA3xaQBwIAAAADMjkwAQgAAAAFAAAAATEBAAAACjE2ODgxMzkwNzQDAAAAAjc5AgAAAAUyMTU2MgQAAAABMAcAAAAJ</t>
  </si>
  <si>
    <t>Ny8zMS8yMDE5CAAAAAkzLzMxLzIwMTMJAAAAATBQSt8HARbXCP3GVVUBFtcIJENJUS5TV1g6TkVTTi5JUV9NQVJLRVRDQVAuMjAxNy8xMi8zMQEAAADlfAAAAgAAAA0yNTk2NTguMDY1MzAyAQYAAAAFAAAAATEBAAAACjE4NTA1ODAwOTkDAAAAAjI5AgAAAAYxMDAwNTQEAAAAATAHAAAACjEyLzMxLzIwMTcvECYrARbXCE+QilcBFtcIJUNJUS5UU0U6MjgwMi5JUV9ORVRfUkVOVEFMX0VYUC5GWTIwMTIBAAAAC1UNAAMAAAAAACyrggcBFtcIQs91VQEW1wgkQ0lRLkxTRTpBQkYuSVFfTFRfREVCVF9FUVVJVFkuRlkyMDE3AQAAAPsaCAACAAAABjcuMjc1MwEIAAAABQAAAAExAQAAAAoxOTE5ODEyNjUxAwAAAAI1NQIAAAAENDA4NQQAAAABMAcAAAAJNy8zMS8yMDE5CAAAAAk5LzE2LzIwMTcJAAAAATDpk1f/ABbXCCxWElcBFtcIHENJUS5OWVNFOkdJUy5JUV9OSV9DRi5GWTIwMTQBAAAAGzEEAAIAAAAGMTgyNC40AQgAAAAFAAAAATEBAAAACjE3OTc3OTUyOTADAAAAAzE2MAIAAAAEMjE1MAQAAAABMAcAAAAJNy8zMS8yMDE5CAAAAAk1LzI1LzIwMTQJAAAAATDPZjsBARbXCBLwnVYBFtcINENJUS5UU0U6MjIyMC5JUV9UT1RBTF9PVVRTVEFORElOR19GSUxJTkdfREFURS5GWTIwMTMBAAAA0NxTAAIAAAAJMjEuMDg3NDAyAQQAAAAFAAAAATUBAAAACjE2MjM4MzQyMTUCAAAABTI0MTUzBgAAAAEwEr9nCQEW</t>
  </si>
  <si>
    <t>1wjyKQ9VARbXCCRDSVEuTllTRTpHSVMuSVFfQ09NTU9OX0lTU1VFRC5GWTIwMTYBAAAAGzEEAAIAAAAFMTcxLjkBCAAAAAUAAAABMQEAAAAKMTg5NDY2MjY2NAMAAAADMTYwAgAAAAQyMTY5BAAAAAEwBwAAAAk3LzMxLzIwMTkIAAAACTUvMjkvMjAxNgkAAAABMKOOOwEBFtcIOVekVgEW1wgjQ0lRLkxTRTpBQkYuSVFfSU5DX0VRVUlUWV9DRi5GWTIwMTMBAAAA+xoIAAIAAAADLTEzAQgAAAAFAAAAATEBAAAACjE3MDQ4NTY0MTcDAAAAAjU1AgAAAAQyMDg2BAAAAAEwBwAAAAk3LzMxLzIwMTkIAAAACTkvMTQvMjAxMwkAAAABMM1sAgQBFtcI3m0xVgEW1wggQ0lRLlRTRToyMjI5LklRX0xUX0lOVkVTVC5GWTIwMTQBAAAA3xaQBwIAAAAEMTUyNwEIAAAABQAAAAExAQAAAAoxNjg4MTM5MTUyAwAAAAI3OQIAAAAEMTA1NAQAAAABMAcAAAAJNy8zMS8yMDE5CAAAAAkzLzMxLzIwMTQJAAAAATBPLKEHARbXCCPSWFUBFtcIHUNJUS5OWVNFOkdJUy5JUV9HQV9FWFAuRlkyMDE3AQAAABsxBAADAAAAAADGtTsBARbXCIaRpVYBFtcIJkNJUS5MU0U6QUJGLklRX01BUktFVENBUC4yMDEyLzMvMzEuSlBZAQAAAPsaCAACAAAADjEyNjM1NzIuNDY0NDYzAQYAAAAFAAAAATEBAAAACjE2MDMyMDk2NDcDAAAAAjc5AgAAAAYxMDAwNTQEAAAAATAHAAAACTMvMzEvMjAxMm9JlikBFtcIo4yOawEW1wgqQ0lRLlRTRToyODk3</t>
  </si>
  <si>
    <t>LklRX0lOVEVSRVNUX0lOVkVTVF9JTkMuRlkyMDEwAQAAAOxXDQACAAAABDI5MTEBCAAAAAUAAAABMQEAAAAKMTM4NzE4Mzg1NwMAAAACNzkCAAAAAjY1BAAAAAEwBwAAAAk3LzMxLzIwMTkIAAAACTMvMzEvMjAxMAkAAAABMPbhkQYBFtcILBWUVQEW1wgZQ0lRLk5ZU0U6R0lTLklRX0FSLkZZMjAxMwEAAAAbMQQAAgAAAAYxNDQ2LjQBCAAAAAUAAAABMQEAAAAKMTc0NTI3MDU2MgMAAAADMTYwAgAAAAQxMDIxBAAAAAEwBwAAAAk3LzMxLzIwMTkIAAAACTUvMjYvMjAxMwkAAAABMOM9egIBFtcILdCZVgEW1wglQ0lRLlRTRToyMjEyLklRX1NUX0RFQlRfSVNTVUVELkZZMjAxMQEAAACfXA0AAgAAAAQxODE4AQgAAAAFAAAAATEBAAAACjE1NDM2NTg1MDkDAAAAAjc5AgAAAAQyMDQzBAAAAAEwBwAAAAk3LzMxLzIwMTkIAAAACjEyLzMxLzIwMTEJAAAAATCg2bQIARbXCD8aMVUBFtcIIENJUS5UU0U6MjI2OS5JUV9MVF9JTlZFU1QuRlkyMDExAQAAAEBAQwQCAAAABTY4OTE0AQgAAAAFAAAAATEBAAAACjE0NjI3MTIzNTQDAAAAAjc5AgAAAAQxMDU0BAAAAAEwBwAAAAk3LzMxLzIwMTkIAAAACTMvMzEvMjAxMQkAAAABML5ebwUBFtcILf/gVQEW1wgoQ0lRLlRTRToyMjIwLklRX1RPVEFMX0RFQlQuRlkyMDE3Li4uLkpQWQEAAADQ3FMAAgAAAAQ3OTU2AQgAAAAFAAAAATEBAAAACjE4NDc2NjcxODEDAAAAAjc5</t>
  </si>
  <si>
    <t>AgAAAAQ0MTczBAAAAAEwBwAAAAk3LzMxLzIwMTkIAAAACTMvMzEvMjAxNwkAAAABMEZY2v4AFtcIaWg2VwEW1wgfQ0lRLlRTRToyMjEyLklRX1RPVEFMX0NBLkZZMjAxMAEAAACfXA0AAgAAAAYyMDQzMjUBCAAAAAUAAAABMQEAAAAKMTQzOTE3ODUxMgMAAAACNzkCAAAABDEwMDgEAAAAATAHAAAACTcvMzEvMjAxOQgAAAAKMTIvMzEvMjAxMAkAAAABMKyytAgBFtcIUfraWwEW1wguQ0lRLlRTRToyMjEyLklRX1RPVEFMX0RFQlRfRUJJVERBX0NBUEVYLkZZMjAxMQEAAACfXA0AAgAAAAgyLjk5MTM1MQEIAAAABQAAAAExAQAAAAoxNTQzNjU4NTA5AwAAAAI3OQIAAAAFMjMzMTMEAAAAATAHAAAACTcvMzEvMjAxOQgAAAAKMTIvMzEvMjAxMQkAAAABMMLLWAABFtcIi5jXVgEW1wgfQ0lRLlRTRToyMjIwLklRX0RBX1NVUFBMLkZZMjAxNAEAAADQ3FMAAwAAAAAAa0neCAEW1wgL1hBVARbXCCZDSVEuVFNFOjIyMjAuSVFfQ0FTSF9DT05WRVJTSU9OLkZZMjAwNgEAAADQ3FMAAgAAAAgxNS40ODQ3NgEIAAAABQAAAAExAQAAAAk0OTU1MDc3NjIDAAAAAjc5AgAAAAQ0MTg0BAAAAAEwBwAAAAk3LzMxLzIwMTkIAAAACTMvMzEvMjAwNgkAAAABMCPhYf4AFtcIbl1IVwEW1wguQ0lRLlRTRToyMjY5LklRX09USEVSX0ZJTkFOQ0VfQUNUX1NVUFBMLkZZMjAxNwEAAABAQEMEAgAAAAUtNjUyNgEIAAAABQAAAAExAQAA</t>
  </si>
  <si>
    <t>AAoxODQ4ODc5NDI3AwAAAAI3OQIAAAAEMjA1MAQAAAABMAcAAAAJNy8zMS8yMDE5CAAAAAkzLzMxLzIwMTcJAAAAATDvtwQFARbXCMvq81UBFtcIL0NJUS5UU0U6MjIyOS5JUV9JTVBVVF9PUEVSX0xFQVNFX0lOVF9FWFAuRlkyMDE4AQAAAN8WkAcDAAAAAAAwoaEHARbXCFc7ZFUBFtcIIENJUS5UU0U6MjIxMi5JUV9DQVNIX09QRVIuRlkyMDExAQAAAJ9cDQACAAAABTU2OTYxAQgAAAAFAAAAATEBAAAACjE1NDM2NTg1MDkDAAAAAjc5AgAAAAQyMDA2BAAAAAEwBwAAAAk3LzMxLzIwMTkIAAAACjEyLzMxLzIwMTEJAAAAATCg2bQIARbXCCPMMFUBFtcIJkNJUS5TV1g6TkVTTi5JUV9DQVNIX0NPTlZFUlNJT04uRlkyMDE1AQAAAOV8AAACAAAACi0zMi4xODQ2MDUBCAAAAAUAAAABMQEAAAAKMTgyNzg4NTA4MQMAAAACMjkCAAAABDQxODQEAAAAATAHAAAACTcvMzEvMjAxOQgAAAAKMTIvMzEvMjAxNQkAAAABMCMk+/8AFtcIrY/dWwEW1wghQ0lRLkVOWFRQQTpCTi5JUV9ESVZfU0hBUkUuRlkyMDA5AQAAAEX5AQACAAAAAzEuMgEIAAAABQAAAAExAQAAAAoxNDM4NjYyMTcxAwAAAAI1MAIAAAAEMzA1OAQAAAABMAcAAAAJNy8zMS8yMDE5CAAAAAoxMi8zMS8yMDA5CQAAAAEw4qBrAgEW1whlqGpWARbXCChDSVEuU1dYOk5FU04uSVFfUFJPVl9CQURfREVCVFNfQ0YuRlkyMDE2AQAAAOV8AAADAAAAAADkDG4E</t>
  </si>
  <si>
    <t>ARbXCIssF1YBFtcIGkNJUS5TV1g6TkVTTi5JUV9DSVAuRlkyMDEwAQAAAOV8AAADAAAAAABjtIEEARbXCOzbBFYBFtcIHkNJUS5OQVNEQVFHUzpNRExaLklRX0dXLkZZMjAxNgEAAABtSQsAAgAAAAUyMDI3NgEIAAAABQAAAAExAQAAAAoxOTQ0MTkxNjc5AwAAAAMxNjACAAAABDExNzEEAAAAATAHAAAACTcvMzEvMjAxOQgAAAAKMTIvMzEvMjAxNgkAAAABMHqsFwMBFtcIPHdcVgEW1wgoQ0lRLlRTRToyMjEyLklRX1RPVEFMX0RFQlRfRVFVSVRZLkZZMjAwNwEAAACfXA0AAgAAAAc1My42NTM4AQgAAAAFAAAAATEBAAAACTgxNjU4NDU4NwMAAAACNzkCAAAABDQwMzQEAAAAATAHAAAACTcvMzEvMjAxOQgAAAAKMTIvMzEvMjAwNwkAAAABMMakWAABFtcIAwLVVgEW1wgmQ0lRLkVOWFRQQTpCTi5JUV9PVEhFUl9PUEVSX0FDVC5GWTIwMTQBAAAARfkBAAIAAAACNjQBCAAAAAUAAAABMQEAAAAKMTc4MTM4ODY4NAMAAAACNTACAAAABDIwNDcEAAAAATAHAAAACTcvMzEvMjAxOQgAAAAKMTIvMzEvMjAxNAkAAAABMHox9AEBFtcIa/x6VgEW1wgqQ0lRLk5BU0RBUUdTOk1ETFouSVFfTkVUX1JFTlRBTF9FWFAuRlkyMDE4AQAAAG1JCwADAAAAAABx+hcDARbXCAocYlYBFtcIKENJUS5UU0U6MjI4Mi5JUV9GSVhFRF9BU1NFVF9UVVJOUy5GWTIwMTQBAAAAi1cNAAIAAAAHNC44NjMzMQEIAAAABQAAAAExAQAAAAox</t>
  </si>
  <si>
    <t>Njg2NjM3OTEwAwAAAAI3OQIAAAAENDA2NgQAAAABMAcAAAAJNy8zMS8yMDE5CAAAAAkzLzMxLzIwMTQJAAAAATBoMP7/ABbXCDF4+FYBFtcIHkNJUS5UU0U6MjIxMi5JUV9JTkNfVEFYLkZZMjAwMAEAAACfXA0AAgAAAAYtMjU5MTgBCAAAAAUAAAABMQEAAAAJMzIyNTEwNTI3AwAAAAI3OQIAAAACNzUEAAAAATAHAAAACTcvMzEvMjAxOQgAAAAKMTIvMzEvMjAwMAkAAAABMO800f0AFtcIsTZkVwEW1wgpQ0lRLkxTRTpBQkYuSVFfQ1VSUkVOVF9QT1JUX0xFQVNFUy5GWTIwMTEBAAAA+xoIAAMAAAAAAOkeAgQBFtcIO9wqVgEW1wgkQ0lRLlRTRToyMjgyLklRX0NPTU1PTl9JU1NVRUQuRlkyMDE3AQAAAItXDQADAAAAAACA9IUFARbXCHMz0FUBFtcIGkNJUS5FTlhUUEE6Qk4uSVFfR1cuRlkyMDE1AQAAAEX5AQACAAAABTExNjUzAQgAAAAFAAAAATEBAAAACjE4MzI2MDg1NjIDAAAAAjUwAgAAAAQxMTcxBAAAAAEwBwAAAAk3LzMxLzIwMTkIAAAACjEyLzMxLzIwMTUJAAAAATB2WPQBARbXCIr3fFYBFtcIKkNJUS5UU0U6MjIxMi5JUV9JTlRFUkVTVF9JTlZFU1RfSU5DLkZZMjAwMQEAAACfXA0AAgAAAAM0NDIBCAAAAAUAAAABMQEAAAAJMzIyNTExODE3AwAAAAI3OQIAAAACNjUEAAAAATAHAAAACTcvMzEvMjAxOQgAAAAKMTIvMzEvMjAwMQkAAAABMO800f0AFtcIBrFiVwEW1wgmQ0lRLlRTRToyMjI5LklR</t>
  </si>
  <si>
    <t>X05FVF9ERUJUX0VCSVREQS5GWTIwMTYBAAAA3xaQBwMAAAACTk0BCAAAAAUAAAABMQEAAAAKMTc5NzYzNzAxNgMAAAACNzkCAAAABDQxOTMEAAAAATAHAAAACTcvMzEvMjAxOQgAAAAJMy8zMS8yMDE2CQAAAAEwhxpZAAEW1wiLo+FWARbXCC5DSVEuU1dYOk5FU04uSVFfTUlOT1JJVFlfSU5URVJFU1RfVE9UQUwuRlkyMDEyAQAAAOV8AAACAAAABDE2NTcBCAAAAAUAAAABMQEAAAAKMTY4MTQ5NzYxNgMAAAACMjkCAAAABDEzMTIEAAAAATAHAAAACTcvMzEvMjAxOQgAAAAKMTIvMzEvMjAxMgkAAAABMHPagQQBFtcIJ0YLVgEW1wglQ0lRLkVOWFRQQTpCTi5JUV9NQVJLRVRDQVAuMjAxMC8xMi8zMQEAAABF+QEAAgAAAAwyODkwMi4zOTk3MzgBBgAAAAUAAAABMQEAAAAKMTM4OTIyMjk1NgMAAAACNTACAAAABjEwMDA1NAQAAAABMAcAAAAKMTIvMzEvMjAxMDSNyykBFtcIEM7xWwEW1wgqQ0lRLlRTRToyODAyLklRX0NVUlJFTlRfUE9SVF9MRUFTRVMuRlkyMDE3AQAAAAtVDQADAAAAAABNnuQGARbXCCRUhVUBFtcII0NJUS5TV1g6TkVTTi5JUV9JTlRFUkVTVF9FWFAuRlkyMDA4AQAAAOV8AAACAAAABS0xMDQ3AQgAAAAFAAAAATEBAAAACjEzNTA5MDMzNjQDAAAAAjI5AgAAAAI4MgQAAAABMAcAAAAJNy8zMS8yMDE5CAAAAAoxMi8zMS8yMDA4CQAAAAEwYGaBBAEW1whUvF5XARbXCBpDSVEuVFNFOjIyNjku</t>
  </si>
  <si>
    <t>SVFfUkVWLkZZMjAxNgEAAABAQEMEAgAAAAcxMjIzNzQ2AQgAAAAFAAAAATEBAAAACjE3OTg4OTQ5NzQDAAAAAjc5AgAAAAMxMTIEAAAAATAHAAAACTcvMzEvMjAxOQgAAAAJMy8zMS8yMDE2CQAAAAEwC5EEBQEW1wjpRe5VARbXCChDSVEuTllTRTpHSVMuSVFfRklYRURfQVNTRVRfVFVSTlMuRlkyMDA5AQAAABsxBAACAAAACDQuNzM4OTg3AQgAAAAFAAAAATEBAAAACjE0NjEzNzkxNDQDAAAAAzE2MAIAAAAENDA2NgQAAAABMAcAAAAJNy8zMS8yMDE5CAAAAAk1LzMxLzIwMDkJAAAAATB6u+D+ABbXCG47I1cBFtcIKENJUS5UU0U6MjI4Mi5JUV9UT1RBTF9ESVZfUEFJRF9DRi5GWTIwMTMBAAAAi1cNAAIAAAAFLTM4ODYBCAAAAAUAAAABMQEAAAAKMTYyNTQ1NzcyOQMAAAACNzkCAAAABDIwMjIEAAAAATAHAAAACTcvMzEvMjAxOQgAAAAJMy8zMS8yMDEzCQAAAAEwNOTxBQEW1whtJ8RVARbXCCNDSVEuVFNFOjI4OTcuSVFfT1RIRVJfRVFVSVRZLkZZMjAxNwEAAADsVw0AAgAAAAUxNzg1NAEIAAAABQAAAAExAQAAAAoxODQ4NjczNDI5AwAAAAI3OQIAAAAEMTAyOAQAAAABMAcAAAAJNy8zMS8yMDE5CAAAAAkzLzMxLzIwMTcJAAAAATAxQXwGARbXCGOqqlUBFtcIJENJUS5MU0U6QUJGLklRX0dBSU5fSU5WRVNUX0NGLkZZMjAwNwEAAAD7GggAAwAAAAAAsFpuBAEW1wjLuB9WARbXCBtDSVEuVFNFOjIyODIu</t>
  </si>
  <si>
    <t>SVFfTlBQRS5GWTIwMTABAAAAi1cNAAIAAAAGMjI3MDgxAQgAAAAFAAAAATEBAAAACjEzODEyMDQ5OTQDAAAAAjc5AgAAAAQxMDA0BAAAAAEwBwAAAAk3LzMxLzIwMTkIAAAACTMvMzEvMjAxMAkAAAABMEqW8QUBFtcIGni5VQEW1wgkQ0lRLk5ZU0U6R0lTLklRX0NPTU1PTl9ESVZfQ0YuRlkyMDE1AQAAABsxBAACAAAABy0xMDE3LjcBCAAAAAUAAAABMQEAAAAKMTg0ODIwNDk4NAMAAAADMTYwAgAAAAQyMDc0BAAAAAEwBwAAAAk3LzMxLzIwMTkIAAAACTUvMzEvMjAxNQkAAAABMKOOOwEBFtcIkXChVgEW1wgtQ0lRLlRTRToyODAyLklRX0RFRl9UQVhfQVNTRVRTX0NVUlJFTlQuRlkyMDEzAQAAAAtVDQACAAAABDkwNzcBCAAAAAUAAAABMQEAAAAKMTYyNTQ1NzcxOAMAAAACNzkCAAAABDExMTcEAAAAATAHAAAACTcvMzEvMjAxOQgAAAAJMy8zMS8yMDEzCQAAAAEwJNKCBwEW1wiJAHlVARbXCB5DSVEuU1dYOk5FU04uSVFfSU5DX1RBWC5GWTIwMDYBAAAA5XwAAAIAAAAEMzI5MwEIAAAABQAAAAExAQAAAAk1NDA0MDg4NzYDAAAAAjI5AgAAAAI3NQQAAAABMAcAAAAJNy8zMS8yMDE5CAAAAAoxMi8zMS8yMDA2CQAAAAEwG+bQ/QAW1whvO3BXARbXCCpDSVEuVFNFOjI4MDIuSVFfQ1VSUkVOVF9QT1JUX0xFQVNFUy5GWTIwMDkBAAAAC1UNAAMAAAAAAFU2ggcBFtcIwF1tVQEW1wgtQ0lRLk5BU0RBUUdTOk1E</t>
  </si>
  <si>
    <t>TFouSVFfVE9UQUxfREVCVF9FUVVJVFkuRlkyMDE2AQAAAG1JCwACAAAABzY4LjM2MDEBCAAAAAUAAAABMQEAAAAKMTk0NDE5MTY3OQMAAAADMTYwAgAAAAQ0MDM0BAAAAAEwBwAAAAk3LzMxLzIwMTkIAAAACjEyLzMxLzIwMTYJAAAAATD/uVf/ABbXCGoJGVcBFtcIL0NJUS5FTlhUUEE6Qk4uSVFfVE9UQUxfTElBQl9UT1RBTF9BU1NFVFMuRlkyMDA5AQAAAEX5AQACAAAABzU2LjM1NDEBCAAAAAUAAAABMQEAAAAKMTQzODY2MjE3MQMAAAACNTACAAAABDQxODgEAAAAATAHAAAACTcvMzEvMjAxOQgAAAAKMTIvMzEvMjAwOQkAAAABMGriV/8AFtcIcjocVwEW1wgjQ0lRLlRTRToyMjI5LklRX1RPVEFMX1JFQ0VJVi5GWTIwMTgBAAAA3xaQBwIAAAAFNDE3MjYBCAAAAAUAAAABMQEAAAAKMTg5NDA4NDc2OQMAAAACNzkCAAAABDEwMDEEAAAAATAHAAAACTcvMzEvMjAxOQgAAAAJMy8zMS8yMDE4CQAAAAEwMKGhBwEW1whXO2RVARbXCChDSVEuVFNFOjI4MDIuSVFfVE9UQUxfTElBQl9FUVVJVFkuRlkyMDEwAQAAAAtVDQACAAAABzEwODIyMzgBCAAAAAUAAAABMQEAAAAKMTM4Mjc2MzUyMAMAAAACNzkCAAAABDEwMTMEAAAAATAHAAAACTcvMzEvMjAxOQgAAAAJMy8zMS8yMDEwCQAAAAEwnFyCBwEW1wi8e3BVARbXCCRDSVEuU1dYOk5FU04uSVFfSU5DX0VRVUlUWV9DRi5GWTIwMTUBAAAA5XwAAAIAAAADNDU2</t>
  </si>
  <si>
    <t>AQgAAAAFAAAAATEBAAAACjE4Mjc4ODUwODEDAAAAAjI5AgAAAAQyMDg2BAAAAAEwBwAAAAk3LzMxLzIwMTkIAAAACjEyLzMxLzIwMTUJAAAAATD75W0EARbXCC5FFFYBFtcIHENJUS5UU0U6MjgwMi5JUV9EQV9DRi5GWTIwMTUBAAAAC1UNAAIAAAAFNDU1NzcBCAAAAAUAAAABMQEAAAAKMTc0NTM3ODcxNAMAAAACNzkCAAAABDIxNjAEAAAAATAHAAAACTcvMzEvMjAxOQgAAAAJMy8zMS8yMDE1CQAAAAEwXSnkBgEW1wjeKIBVARbXCCVDSVEuVFNFOjIyMjkuSVFfTkVUX1JFTlRBTF9FWFAuRlkyMDA5AQAAAN8WkAcDAAAAAABN/N4HARbXCFI2SlUBFtcIJENJUS5UU0U6MjIyMC5JUV9NQVJLRVRDQVAuMjAwNC8wMy8zMQEAAADQ3FMAAwAAAAAAAjcmKwEW1whwfoJXARbXCCNDSVEuVFNFOjIyNjkuSVFfQkVUQV8yWVIuMjAxNC8wMy8zMQEAAABAQEMEAgAAABEwLjUwMzEyNDI4OTkzNzMzOQA/tMspARbXCLJS7FsBFtcIJUNJUS5UU0U6MjI4Mi5JUV9ESUxVVF9FUFNfRVhDTC5GWTIwMTkBAAAAi1cNAAIAAAAKMTgxLjQ4MDI2NwEIAAAABQAAAAExAQAAAAoxOTY5OTUwMDI5AwAAAAI3OQIAAAADMTQyBAAAAAEwBwAAAAk3LzMxLzIwMTkIAAAACTMvMzEvMjAxOQkAAAABMH8bhgUBFtcIoFTUVQEW1wgjQ0lRLlRTRToyMjEyLklRX0VCSVRBX01BUkdJTi5GWTIwMTQBAAAAn1wNAAIAAAAGMi40MDY1AQgAAAAF</t>
  </si>
  <si>
    <t>AAAAATEBAAAACjE3MjcyODMxOTgDAAAAAjc5AgAAAAQ0NDE5BAAAAAEwBwAAAAk3LzMxLzIwMTkIAAAACjEyLzMxLzIwMTQJAAAAATDCy1gAARbXCO322FYBFtcIKENJUS5UU0U6MjI2OS5JUV9GSVhFRF9BU1NFVF9UVVJOUy5GWTIwMTABAAAAQEBDBAMAAAAAAIqv+v8AFtcI2qP9VgEW1wgiQ0lRLlRTRToyMjgyLklRX0xFVkVSRURfRkNGLkZZMjAxOAEAAACLVw0AAgAAAAgzMjUyMC43NQEIAAAABQAAAAExAQAAAAoxODk0OTQwNDU0AwAAAAI3OQIAAAAENDQyMgQAAAABMAcAAAAJNy8zMS8yMDE5CAAAAAkzLzMxLzIwMTgJAAAAATB/G4YFARbXCKpq01UBFtcIKENJUS5UU0U6MjIxMi5JUV9QUk9WX0JBRF9ERUJUU19DRi5GWTIwMTcBAAAAn1wNAAMAAAAAALpnbwgBFtcINkxCVQEW1wgZQ0lRLlRTRToyMjI5LklRX05JLkZZMjAxNAEAAADfFpAHAgAAAAUxMjA4NgEIAAAABQAAAAExAQAAAAoxNjg4MTM5MTUyAwAAAAI3OQIAAAACMTUEAAAAATAHAAAACTcvMzEvMjAxOQgAAAAJMy8zMS8yMDE0CQAAAAEwJnHfBwEW1wh47WhXARbXCCZDSVEuVFNFOjI4OTcuSVFfTFRfREVCVF9DQVBJVEFMLkZZMjAxMwEAAADsVw0AAgAAAAYyLjQxNzEBCAAAAAUAAAABMQEAAAAKMTYyNTQ1NzU5MgMAAAACNzkCAAAABDQxODcEAAAAATAHAAAACTcvMzEvMjAxOQgAAAAJMy8zMS8yMDEzCQAAAAEwauH9/wAW1whj2/BW</t>
  </si>
  <si>
    <t>ARbXCCFDSVEuTFNFOkFCRi5JUV9DQVNIX0lOVkVTVC5GWTIwMTIBAAAA+xoIAAIAAAAELTcwNgEIAAAABQAAAAExAQAAAAoxOTIxNzM1MjIxAwAAAAI1NQIAAAAEMjAwNQQAAAABMAcAAAAJNy8zMS8yMDE5CAAAAAk5LzE1LzIwMTIJAAAAATDaRQIEARbXCMfULlYBFtcIJENJUS5UU0U6MjI2OS5JUV9VTkxFVkVSRURfRkNGLkZZMjAxOQEAAABAQEMEAgAAAAUxNzExOAEIAAAABQAAAAExAQAAAAoxOTcwMDUxMzQxAwAAAAI3OQIAAAAENDQyMwQAAAABMAcAAAAJNy8zMS8yMDE5CAAAAAkzLzMxLzIwMTkJAAAAATD63gQFARbXCM+3+VUBFtcIH0NJUS5UU0U6Mjg5Ny5JUV9CVl9TSEFSRS5GWTIwMTkBAAAA7FcNAAIAAAALMzEzNy4zOTY3NjIBCAAAAAUAAAABMQEAAAAKMTk2OTk0OTk5MgMAAAACNzkCAAAABDQwMjAEAAAAATAHAAAACTcvMzEvMjAxOQgAAAAJMy8zMS8yMDE5CQAAAAEwHt18BgEW1wisxbBVARbXCBxDSVEuVFNFOjIyMjkuSVFfTklfQ0YuRlkyMDEzAQAAAN8WkAcCAAAABDk0NDEBCAAAAAUAAAABMQEAAAAKMTY4ODEzOTA3NAMAAAACNzkCAAAABDIxNTAEAAAAATAHAAAACTcvMzEvMjAxOQgAAAAJMy8zMS8yMDEzCQAAAAEwJnHfBwEW1wjar1ZVARbXCCdDSVEuVFNFOjI4OTcuSVFfQ0ZPX0NVUlJFTlRfTElBQi5GWTIwMDgBAAAA7FcNAAIAAAAIMC4zMTk3MDQBCAAAAAUAAAABMQEAAAAK</t>
  </si>
  <si>
    <t>MTA1Nzg4NDM0MwMAAAACNzkCAAAABDQxODUEAAAAATAHAAAACTcvMzEvMjAxOQgAAAAJMy8zMS8yMDA4CQAAAAEwdrr9/wAW1whHqe1WARbXCBxDSVEuVFNFOjI4OTcuSVFfRUJJVEEuRlkyMDE3AQAAAOxXDQACAAAABTI4NjE4AQgAAAAFAAAAATEBAAAACjE4NDg2NzM0MjkDAAAAAjc5AgAAAAYxMDA2ODkEAAAAATAHAAAACTcvMzEvMjAxOQgAAAAJMy8zMS8yMDE3CQAAAAEwMUF8BgEW1whL56lVARbXCCBDSVEuTFNFOkFCRi5JUV9TR0FfTUFSR0lOLkZZMjAxMQEAAAD7GggAAgAAAAcxNy4yNzA2AQgAAAAFAAAAATEBAAAACjE5MjAzMDYyNjcDAAAAAjU1AgAAAAQ0Mzc1BAAAAAEwBwAAAAk3LzMxLzIwMTkIAAAACTkvMTcvMjAxMQkAAAABMCpM+/8AFtcIRu0NVwEW1wgqQ0lRLk5BU0RBUUdTOk1ETFouSVFfUFJFRl9ESVZfT1RIRVIuRlkyMDE0AQAAAG1JCwADAAAAAADrhRcDARbXCCgNVlYBFtcIIUNJUS5UU0U6MjI2OS5JUV9UT1RBTF9MSUFCLkZZMjAxMQEAAABAQEMEAgAAAAY0MjI4MzgBCAAAAAUAAAABMQEAAAAKMTQ2MjcxMjM1NAMAAAACNzkCAAAABDEyNzYEAAAAATAHAAAACTcvMzEvMjAxOQgAAAAJMy8zMS8yMDExCQAAAAEwvl5vBQEW1wgMdOFVARbXCCFDSVEuVFNFOjI4OTcuSVFfRUJJVERBX0lOVC5GWTIwMTEBAAAA7FcNAAIAAAAKMjIxLjMzMTc3NQEIAAAABQAAAAExAQAAAAoxNDYx</t>
  </si>
  <si>
    <t>NjgwMTAyAwAAAAI3OQIAAAAENDE5MAQAAAABMAcAAAAJNy8zMS8yMDE5CAAAAAkzLzMxLzIwMTEJAAAAATB2uv3/ABbXCKzK71YBFtcILUNJUS5OQVNEQVFHUzpNRExaLklRX0ZJWEVEX0FTU0VUX1RVUk5TLkZZMjAxNAEAAABtSQsAAgAAAAgzLjQxMTc3NgEIAAAABQAAAAExAQAAAAoxODI5MjM5NTM2AwAAAAMxNjACAAAABDQwNjYEAAAAATAHAAAACTcvMzEvMjAxOQgAAAAKMTIvMzEvMjAxNAkAAAABMP+5V/8AFtcIxdEXVwEW1wgjQ0lRLlNXWDpORVNOLklRX0JFVEFfMVlSLjIwMDkvMTIvMzEBAAAA5XwAAAIAAAARMC4xMDExNzc1NjU4ODc3NzgAMNvLKQEW1wh7Fe1bARbXCCFDSVEuVFNFOjIyMjAuSVFfVE9UQUxfTElBQi5GWTIwMTABAAAA0NxTAAIAAAAJMjQzODcuNzE5AQgAAAAFAAAAATEBAAAACjEzODA1MjgwMTIDAAAAAjc5AgAAAAQxMjc2BAAAAAEwBwAAAAk3LzMxLzIwMTkIAAAACTMvMzEvMjAxMAkAAAABMIdJZwkBFtcIIwgGVQEW1wgmQ0lRLk5ZU0U6R0lTLklRX0VYVFJBX0FDQ19JVEVNUy5GWTIwMTgBAAAAGzEEAAMAAAAAAMa1OwEBFtcIBFCoVgEW1wgpQ0lRLk5BU0RBUUdTOk1ETFouSVFfTUFSS0VUQ0FQLjIwMDgvMTIvMzEBAAAAbUkLAAIAAAAMMzk0NDYuMDg1ODA3AQYAAAAFAAAAATEBAAAACTcxNTc3OTY5NAMAAAADMTYwAgAAAAYxMDAwNTQEAAAAATAHAAAACjEyLzMxLzIw</t>
  </si>
  <si>
    <t>MDg0jcspARbXCCCs71sBFtcII0NJUS5UU0U6Mjg5Ny5JUV9HUk9TU19NQVJHSU4uRlkyMDA5AQAAAOxXDQACAAAABzQ0LjEyMzcBCAAAAAUAAAABMQEAAAAKMTM4NzE4MzM4NgMAAAACNzkCAAAABDQwNzQEAAAAATAHAAAACTcvMzEvMjAxOQgAAAAJMy8zMS8yMDA5CQAAAAEwdrr9/wAW1wgiHu5WARbXCCNDSVEuRU5YVFBBOkJOLklRX0VCSVRfTUFSR0lOLkZZMjAwNwEAAABF+QEAAgAAAAcxMi44Njc4AQgAAAAFAAAAATEBAAAACTgwOTcyNTMxOAMAAAACNTACAAAABDQwNTMEAAAAATAHAAAACTcvMzEvMjAxOQgAAAAKMTIvMzEvMjAwNwkAAAABMGriV/8AFtcIHLUaVwEW1wgiQ0lRLlRTRToyMjI5LklRX0dBSU5fQVNTRVRTLkZZMjAxNQEAAADfFpAHAgAAAAQtMjIyAQgAAAAFAAAAATEBAAAACjE3NDUyMTQ0NTgDAAAAAjc5AgAAAAI1NgQAAAABMAcAAAAJNy8zMS8yMDE5CAAAAAkzLzMxLzIwMTUJAAAAATBPLKEHARbXCMXzWlUBFtcIH0NJUS5UU0U6Mjg5Ny5JUV9FQlRfRVhDTC5GWTIwMTMBAAAA7FcNAAIAAAAFMzA5MDUBCAAAAAUAAAABMQEAAAAKMTYyNTQ1NzU5MgMAAAACNzkCAAAAATQEAAAAATAHAAAACTcvMzEvMjAxOQgAAAAJMy8zMS8yMDEzCQAAAAEw4S+SBgEW1wgnFZ1VARbXCCBDSVEuVFNFOjIyMTIuSVFfQlVJTERJTkdTLkZZMjAxMAEAAACfXA0AAgAAAAYzMTMyMzEBCAAAAAUAAAAB</t>
  </si>
  <si>
    <t>MQEAAAAKMTQzOTE3ODUxMgMAAAACNzkCAAAABDMwMjMEAAAAATAHAAAACTcvMzEvMjAxOQgAAAAKMTIvMzEvMjAxMAkAAAABMKyytAgBFtcI+5ktVQEW1wgfQ0lRLkVOWFRQQTpCTi5JUV9TVF9ERUJULkZZMjAwNwEAAABF+QEAAwAAAAAAcfoXAwEW1wgFUGVWARbXCCVDSVEuVFNFOjIyNjkuSVFfT1RIRVJfQ0FfU1VQUEwuRlkyMDExAQAAAEBAQwQCAAAABTEzNTg1AQgAAAAFAAAAATEBAAAACjE0NjI3MTIzNTQDAAAAAjc5AgAAAAQxMDU1BAAAAAEwBwAAAAk3LzMxLzIwMTkIAAAACTMvMzEvMjAxMQkAAAABML5ebwUBFtcILf/gVQEW1wgyQ0lRLkVOWFRQQTpCTi5JUV9DSEFOR0VfTkVUX1dPUktJTkdfQ0FQSVRBTC5GWTIwMTABAAAARfkBAAIAAAADLTkxAQgAAAAFAAAAATEBAAAACjE1MzA0OTEwMDEDAAAAAjUwAgAAAAQ0NDIxBAAAAAEwBwAAAAk3LzMxLzIwMTkIAAAACjEyLzMxLzIwMTAJAAAAATDYx2sCARbXCDqwb1YBFtcII0NJUS5UU0U6Mjg5Ny5JUV9QRV9FWENMLi4yMDEyLzAzLzMxAQAAAOxXDQACAAAACTE3LjMxNTIzOAEHAAAABQAAAAExAQAAAAoxNTA0ODM2NTc5AwAAAAEwAgAAAAYxMDAwMjcEAAAAATAHAAAACTMvMzAvMjAxMggAAAAJMy8zMC8yMDEyQOWWKQEW1whvD5xXARbXCCJDSVEuU1dYOk5FU04uSVFfQVNTRVRfVFVSTlMuRlkyMDA3AQAAAOV8AAACAAAACDAuOTkwNTA0AQgA</t>
  </si>
  <si>
    <t>AAAFAAAAATEBAAAACTc5NDQwNTY2NgMAAAACMjkCAAAABDQxNzcEAAAAATAHAAAACTcvMzEvMjAxOQgAAAAKMTIvMzEvMjAwNwkAAAABMEP++v8AFtcIHzAEVwEW1wgnQ0lRLkVOWFRQQTpCTi5JUV9ORVRfREVCVF9FQklUREEuRlkyMDE4AQAAAEX5AQACAAAABzIuODcyODIBCAAAAAUAAAABMQEAAAAKMTk1MDExNzMyNQMAAAACNTACAAAABDQxOTMEAAAAATAHAAAACTcvMzEvMjAxOQgAAAAKMTIvMzEvMjAxOAkAAAABMIqU4P4AFtcI/NwhVwEW1wgbQ0lRLlRTRToyODAyLklRX0NPR1MuRlkyMDE4AQAAAAtVDQACAAAABjc1Mjc3OQEIAAAABQAAAAExAQAAAAoxODk0ODMyMjUzAwAAAAI3OQIAAAACMzQEAAAAATAHAAAACTcvMzEvMjAxOQgAAAAJMy8zMS8yMDE4CQAAAAEwScXkBgEW1whA/2lXARbXCCZDSVEuTllTRTpHSVMuSVFfQ1VTVE9NX0JFVEEuMjAwOS8wNS8zMQEAAAAbMQQAAgAAABEwLjQyODc0MzQwNDc3NTA0OQAwAswpARbXCOcF81sBFtcIKENJUS5OWVNFOkdJUy5JUV9GSVhFRF9BU1NFVF9UVVJOUy5GWTIwMTYBAAAAGzEEAAIAAAAINC40MDEwNDEBCAAAAAUAAAABMQEAAAAKMTg5NDY2MjY2NAMAAAADMTYwAgAAAAQ0MDY2BAAAAAEwBwAAAAk3LzMxLzIwMTkIAAAACTUvMjkvMjAxNgkAAAABMHq74P4AFtcIl6UnVwEW1wgbQ0lRLlRTRToyMjY5LklRX05QUEUuRlkyMDEzAQAAAEBAQwQC</t>
  </si>
  <si>
    <t>AAAABjMxMjEyNAEIAAAABQAAAAExAQAAAAoxNjI1NDU3NjcxAwAAAAI3OQIAAAAEMTAwNAQAAAABMAcAAAAJNy8zMS8yMDE5CAAAAAkzLzMxLzIwMTMJAAAAATC1hW8FARbXCNnL5lUBFtcIIUNJUS5TV1g6TkVTTi5JUV9JTkNfRVFVSVRZLkZZMjAwNQEAAADlfAAAAgAAAAM4OTYBCAAAAAUAAAABMQEAAAAJMzY1OTY4MDM0AwAAAAIyOQIAAAACNDcEAAAAATAHAAAACTcvMzEvMjAxOQgAAAAKMTIvMzEvMjAwNQkAAAABMBvm0P0AFtcIkatdVwEW1wgkQ0lRLlRTRToyMjI5LklRX1BFUklPRERBVEVfSVMuRlkyMDEzAQAAAN8WkAcFAAAACjIwMTMvMDMvMzEAUErfBwEW1wgkClhXARbXCB1DSVEuTFNFOkFCRi5JUV9aX1NDT1JFLkZZMjAxOAEAAAD7GggAAgAAAAY1LjQ2NDcBCAAAAAUAAAABMQEAAAAKMTkxOTgxMjY0MAMAAAACNTUCAAAABjEwMDEyMwQAAAABMAcAAAAJNy8zMS8yMDE5CAAAAAk5LzE1LzIwMTgJAAAAATDpk1f/ABbXCO4/E1cBFtcIKENJUS5UU0U6MjI4Mi5JUV9UT1RBTF9MSUFCX0VRVUlUWS5GWTIwMTcBAAAAi1cNAAIAAAAGNzIwMjc2AQgAAAAFAAAAATEBAAAACjE4NDkwMjY5MDMDAAAAAjc5AgAAAAQxMDEzBAAAAAEwBwAAAAk3LzMxLzIwMTkIAAAACTMvMzEvMjAxNwkAAAABMID0hQUBFtcIPEfPVQEW1wgmQ0lRLk5BU0RBUUdTOk1ETFouSVFfTkVUX0NIQU5HRS5GWTIwMTABAAAA</t>
  </si>
  <si>
    <t>bUkLAAIAAAADMzgwAQgAAAAFAAAAATEBAAAACjE1ODkxOTMzNTEDAAAAAzE2MAIAAAAEMjA5MwQAAAABMAcAAAAJNy8zMS8yMDE5CAAAAAoxMi8zMS8yMDEwCQAAAAEwSf1lAwEW1whdl0xWARbXCCZDSVEuVFNFOjIyODIuSVFfQ1VTVE9NX0JFVEEuMjAwOC8wMy8zMQEAAACLVw0AAgAAABEwLjQ5NzY1Nzg3Mzg5OTQzNgA/tMspARbXCE0K6lsBFtcIJkNJUS5OWVNFOkdJUy5JUV9MT0FOU19SRUNFSVZfTFQuRlkyMDA4AQAAABsxBAADAAAAAAAHyXkCARbXCCici1YBFtcINENJUS5TV1g6TkVTTi5JUV9UT1RBTF9PVVRTVEFORElOR19GSUxJTkdfREFURS5GWTIwMTABAAAA5XwAAAIAAAAEMzI1NwEEAAAABQAAAAE1AQAAAAoxNTI2MDU5MTkwAgAAAAUyNDE1MwYAAAABMGO0gQQBFtcIAY4EVgEW1wgkQ0lRLlRTRToyMjI5LklRX0VCSVREQS5GWTIwMTIuLi4uSlBZAQAAAN8WkAcCAAAABTE5NDkzAQgAAAAFAAAAATEBAAAACjE1NTQzMzcyNTgDAAAAAjc5AgAAAAQ0MDUxBAAAAAEwBwAAAAk3LzMxLzIwMTkIAAAACTMvMzEvMjAxMgkAAAABMG7i4P4AFtcId7AxVwEW1wghQ0lRLlRTRToyMjgyLklRX0NBU0hfRklOQU4uRlkyMDE2AQAAAItXDQACAAAABDgxODIBCAAAAAUAAAABMQEAAAAKMTc5ODg5NDk2OAMAAAACNzkCAAAABDIwMDQEAAAAATAHAAAACTcvMzEvMjAxOQgAAAAJMy8zMS8yMDE2CQAAAAEw</t>
  </si>
  <si>
    <t>nc2FBQEW1wjJJc1VARbXCB9DSVEuTllTRTpHSVMuSVFfVFJFQVNVUlkuRlkyMDA3AQAAABsxBAACAAAABS02MTk4AQgAAAAFAAAAATEBAAAACjEwNzQ1NzYyMjQDAAAAAzE2MAIAAAAEMTI0OAQAAAABMAcAAAAJNy8zMS8yMDE5CAAAAAk1LzI3LzIwMDcJAAAAATBWzfQBARbXCOneiFYBFtcIK0NJUS5FTlhUUEE6Qk4uSVFfQ1VSUkVOVF9QT1JUX0xFQVNFUy5GWTIwMTABAAAARfkBAAMAAAAAAOKgawIBFtcI0VFuVgEW1wgbQ0lRLk5ZU0U6R0lTLklRX0NPR1MuRlkyMDE2AQAAABsxBAACAAAABzEwNTk3LjcBCAAAAAUAAAABMQEAAAAKMTg5NDY2MjY2NAMAAAADMTYwAgAAAAIzNAQAAAABMAcAAAAJNy8zMS8yMDE5CAAAAAk1LzI5LzIwMTYJAAAAATCjjjsBARbXCIC+oVYBFtcIMkNJUS5MU0U6QUJGLklRX0NIQU5HRV9PVEhFUl9ORVRfT1BFUl9BU1NFVFMuRlkyMDA3AQAAAPsaCAACAAAAAy0xNwEIAAAABQAAAAExAQAAAAoxOTIwMzA2MjUwAwAAAAI1NQIAAAAEMjA0NQQAAAABMAcAAAAJNy8zMS8yMDE5CAAAAAk5LzE1LzIwMDcJAAAAATCwWm4EARbXCL0GIFYBFtcIKENJUS5OWVNFOkdJUy5JUV9HV19JTlRBTl9BTU9SVF9DRi5GWTIwMTABAAAAGzEEAAMAAAAAABvweQIBFtcITU6SVgEW1wgdQ0lRLlRTRToyMjEyLklRX1JEX0VYUC5GWTIwMTcBAAAAn1wNAAMAAAAAAMRAbwgBFtcIBipAVQEW1wgk</t>
  </si>
  <si>
    <t>Q0lRLkxTRTpBQkYuSVFfQkFTSUNfRVBTX0lOQ0wuRlkyMDA3AQAAAPsaCAACAAAACDAuNDY3MDg4AQgAAAAFAAAAATEBAAAACjE5MjAzMDYyNTADAAAAAjU1AgAAAAE5BAAAAAEwBwAAAAk3LzMxLzIwMTkIAAAACTkvMTUvMjAwNwkAAAABMCszbgQBFtcIAIAeVgEW1wggQ0lRLlRTRToyMjY5LklRX1BBUlRfVElNRS5GWTIwMTgBAAAAQEBDBAMAAAAAAO+3BAUBFtcItzX2VQEW1wglQ0lRLlRTRToyMjEyLklRX0NBU0hfU1RfSU5WRVNULkZZMjAwOAEAAACfXA0AAgAAAAU2OTE5OQEIAAAABQAAAAExAQAAAAoxMzUyOTQ1NzM1AwAAAAI3OQIAAAAEMTAwMgQAAAABMAcAAAAJNy8zMS8yMDE5CAAAAAoxMi8zMS8yMDA4CQAAAAEwwIu0CAEW1wgMmSZVARbXCC5DSVEuVFNFOjIyMTIuSVFfT1RIRVJfRklOQU5DRV9BQ1RfU1VQUEwuRlkyMDEwAQAAAJ9cDQACAAAAAy02NgEIAAAABQAAAAExAQAAAAoxNDM5MTc4NTEyAwAAAAI3OQIAAAAEMjA1MAQAAAABMAcAAAAJNy8zMS8yMDE5CAAAAAoxMi8zMS8yMDEwCQAAAAEwoNm0CAEW1wgJNi5VARbXCDFDSVEuVFNFOjI4MDIuSVFfQ0hBTkdFX05FVF9XT1JLSU5HX0NBUElUQUwuRlkyMDA5AQAAAAtVDQACAAAABDg2MTYBCAAAAAUAAAABMQEAAAAKMTM4Mjc2MzQyMwMAAAACNzkCAAAABDQ0MjEEAAAAATAHAAAACTcvMzEvMjAxOQgAAAAJMy8zMS8yMDA5CQAAAAEw</t>
  </si>
  <si>
    <t>VTaCBwEW1whG9W5VARbXCBtDSVEuVFNFOjIyODIuSVFfR1BQRS5GWTIwMTkBAAAAi1cNAAMAAAAAAH8bhgUBFtcIhqLUVQEW1wgjQ0lRLlRTRToyODAyLklRX0JFVEFfNVlSLjIwMTcvMDMvMzEBAAAAC1UNAAIAAAARMC4xODgwNzE4NDY2MTYxNDQAP7TLKQEW1wi6hOhbARbXCB1DSVEuVFNFOjIyMjkuSVFfQ09NTU9OLkZZMjAxNAEAAADfFpAHAgAAAAUxMTk0NgEIAAAABQAAAAExAQAAAAoxNjg4MTM5MTUyAwAAAAI3OQIAAAAEMTEwMwQAAAABMAcAAAAJNy8zMS8yMDE5CAAAAAkzLzMxLzIwMTQJAAAAATBPLKEHARbXCA4gWVUBFtcIJ0NJUS5UU0U6MjgwMi5JUV9DQVNIX09QRVIuRlkyMDE1Li4uLkpQWQEAAAALVQ0AAgAAAAYxMDkyNTkBCAAAAAUAAAABMQEAAAAKMTc0NTM3ODcxNAMAAAACNzkCAAAABDIwMDYEAAAAATAHAAAACTcvMzEvMjAxOQgAAAAJMy8zMS8yMDE1CQAAAAEwP3/a/gAW1wjFCTxXARbXCCpDSVEuVFNFOjIyNjkuSVFfT1RIRVJfVU5VU1VBTF9TVVBQTC5GWTIwMTcBAAAAQEBDBAIAAAAFLTM2NDQBCAAAAAUAAAABMQEAAAAKMTg0ODg3OTQyNwMAAAACNzkCAAAAAjg3BAAAAAEwBwAAAAk3LzMxLzIwMTkIAAAACTMvMzEvMjAxNwkAAAABMAuRBAUBFtcIpnvxVQEW1wgkQ0lRLlRTRToyMjEyLklRX1VOTEVWRVJFRF9GQ0YuRlkyMDA4AQAAAJ9cDQACAAAABzIxNjI5LjUBCAAAAAUA</t>
  </si>
  <si>
    <t>AAABMQEAAAAKMTM1Mjk0NTczNQMAAAACNzkCAAAABDQ0MjMEAAAAATAHAAAACTcvMzEvMjAxOQgAAAAKMTIvMzEvMjAwOAkAAAABMMCLtAgBFtcIiGwoVQEW1wgjQ0lRLlRTRToyODk3LklRX0RJTFVUX1dFSUdIVC5GWTIwMTgBAAAA7FcNAAIAAAAIMTA0LjYzMTkANWh8BgEW1wgZp6xVARbXCCBDSVEuVFNFOjIyODIuSVFfQ0hBTkdFX0FQLkZZMjAxMAEAAACLVw0AAgAAAAUtMTc4NgEIAAAABQAAAAExAQAAAAoxMzgxMjA0OTk0AwAAAAI3OQIAAAAEMjAxNwQAAAABMAcAAAAJNy8zMS8yMDE5CAAAAAkzLzMxLzIwMTAJAAAAATBKlvEFARbXCMj9ulUBFtcIJkNJUS5UU0U6MjI4Mi5JUV9BU1NFVF9XUklURURPV04uRlkyMDEwAQAAAItXDQACAAAABC03OTIBCAAAAAUAAAABMQEAAAAKMTM4MTIwNDk5NAMAAAACNzkCAAAAAjMyBAAAAAEwBwAAAAk3LzMxLzIwMTkIAAAACTMvMzEvMjAxMAkAAAABMEqW8QUBFtcIQty4VQEW1wg5Q0lRLlRTRToyMjY5LklRX0NVU1RPTV9CRVRBLi0xMDRXLjIwMTMvMDMvMzEuLl5OMjI1LkpQWS5IAQAAAEBAQwQCAAAAETAuNDgzMzI1OTA2OTMxMTM0AD+0yykBFtcIvyvsWwEW1wggQ0lRLlNXWDpORVNOLklRX0RJVl9TSEFSRS5GWTIwMTQBAAAA5XwAAAIAAAADMi4yAQgAAAAFAAAAATEBAAAACjE3NzY2ODY5MDIDAAAAAjI5AgAAAAQzMDU4BAAAAAEwBwAAAAk3LzMxLzIw</t>
  </si>
  <si>
    <t>MTkIAAAACjEyLzMxLzIwMTQJAAAAATAYv20EARbXCB4BEFYBFtcIJkNJUS5TV1g6TkVTTi5JUV9JTlZFU1RfTE9BTlNfQ0YuRlkyMDE4AQAAAOV8AAADAAAAAAArM24EARbXCJZuHVYBFtcIGUNJUS5MU0U6QUJGLklRX0NJUC5GWTIwMDcBAAAA+xoIAAIAAAACNzgBCAAAAAUAAAABMQEAAAAKMTkyMDMwNjI1MAMAAAACNTUCAAAABDMwMzMEAAAAATAHAAAACTcvMzEvMjAxOQgAAAAJOS8xNS8yMDA3CQAAAAEwsFpuBAEW1wjLuB9WARbXCB1DSVEuVFNFOjIyMjAuSVFfRUJJVERBLkZZMjAxMAEAAADQ3FMAAgAAAAg2NTkxLjgzNgEIAAAABQAAAAExAQAAAAoxMzgwNTI4MDEyAwAAAAI3OQIAAAAENDA1MQQAAAABMAcAAAAJNy8zMS8yMDE5CAAAAAkzLzMxLzIwMTAJAAAAATCHSWcJARbXCHYOSFcBFtcIIUNJUS5UU0U6MjIyOS5JUV9DT01NT05fUkVQLkZZMjAxMQEAAADfFpAHAwAAAAAAQiPfBwEW1wgphFFVARbXCChDSVEuTkFTREFRR1M6TURMWi5JUV9UT1RBTF9BU1NFVFMuRlkyMDExAQAAAG1JCwACAAAABTkzODM3AQgAAAAFAAAAATEBAAAACjE2NjEyMTM2MzIDAAAAAzE2MAIAAAAEMTAwNwQAAAABMAcAAAAJNy8zMS8yMDE5CAAAAAoxMi8zMS8yMDExCQAAAAEw/yNmAwEW1wg3901WARbXCClDSVEuRU5YVFBBOkJOLklRX0NVUlJFTlRfUE9SVF9ERUJULkZZMjAxOAEAAABF+QEAAgAAAAQyODMxAQgA</t>
  </si>
  <si>
    <t>AAAFAAAAATEBAAAACjE5NTAxMTczMjUDAAAAAjUwAgAAAAQxMjk3BAAAAAEwBwAAAAk3LzMxLzIwMTkIAAAACjEyLzMxLzIwMTgJAAAAATBipvQBARbXCG+qhVYBFtcIIUNJUS5UU0U6MjI2OS5JUV9UT1RBTF9MSUFCLkZZMjAxNwEAAABAQEMEAgAAAAY0MjY3MDUBCAAAAAUAAAABMQEAAAAKMTg0ODg3OTQyNwMAAAACNzkCAAAABDEyNzYEAAAAATAHAAAACTcvMzEvMjAxOQgAAAAJMy8zMS8yMDE3CQAAAAEw77cEBQEW1wiTsvJVARbXCCJDSVEuVFNFOjIyMTIuSVFfTEVWRVJFRF9GQ0YuRlkyMDA3AQAAAJ9cDQACAAAABTEwNzc4AQgAAAAFAAAAATEBAAAACTgxNjU4NDU4NwMAAAACNzkCAAAABDQ0MjIEAAAAATAHAAAACTcvMzEvMjAxOQgAAAAKMTIvMzEvMjAwNwkAAAABMMCLtAgBFtcINoklVQEW1wgaQ0lRLkxTRTpBQkYuSVFfQ09HUy5GWTIwMDgBAAAA+xoIAAIAAAAENjI4MQEIAAAABQAAAAExAQAAAAoxMjcxMzgwMDI4AwAAAAI1NQIAAAACMzQEAAAAATAHAAAACTcvMzEvMjAxOQgAAAAJOS8xMy8yMDA4CQAAAAEwFtABBAEW1wid7yBWARbXCCRDSVEuTllTRTpHSVMuSVFfQ1VSUkVOVF9SQVRJTy5GWTIwMDgBAAAAGzEEAAIAAAAIMC43NDU0MjMBCAAAAAUAAAABMQEAAAAKMTM4NTUzOTgwNgMAAAADMTYwAgAAAAQ0MDMwBAAAAAEwBwAAAAk3LzMxLzIwMTkIAAAACTUvMjUvMjAwOAkAAAABMIqU</t>
  </si>
  <si>
    <t>4P4AFtcIkcYiVwEW1wghQ0lRLlRTRToyMjEyLklRX0NBU0hfRVFVSVYuRlkyMDE0AQAAAJ9cDQACAAAABjExNTg3OQEIAAAABQAAAAExAQAAAAoxNzI3MjgzMTk4AwAAAAI3OQIAAAAEMTA5NgQAAAABMAcAAAAJNy8zMS8yMDE5CAAAAAoxMi8zMS8yMDE0CQAAAAEw6fNuCAEW1whIQThVARbXCCVDSVEuVFNFOjIyMjkuSVFfRElMVVRfRVBTX0VYQ0wuRlkyMDE0AQAAAN8WkAcCAAAACTkwLjQxOTk5OQEIAAAABQAAAAExAQAAAAoxNjg4MTM5MTUyAwAAAAI3OQIAAAADMTQyBAAAAAEwBwAAAAk3LzMxLzIwMTkIAAAACTMvMzEvMjAxNAkAAAABMCZx3wcBFtcIQl1YVQEW1wgvQ0lRLlRTRToyMjEyLklRX09USEVSX05PTl9PUEVSX0VYUF9TVVBQTC5GWTIwMTEBAAAAn1wNAAIAAAAEMTQ5OAEIAAAABQAAAAExAQAAAAoxNTQzNjU4NTA5AwAAAAI3OQIAAAACODUEAAAAATAHAAAACTcvMzEvMjAxOQgAAAAKMTIvMzEvMjAxMQkAAAABMKDZtAgBFtcI+dAuVQEW1wgkQ0lRLlRTRToyODAyLklRX0NVUlJFTlRfUkFUSU8uRlkyMDE1AQAAAAtVDQACAAAACDEuNjk1Mjg0AQgAAAAFAAAAATEBAAAACjE3NDUzNzg3MTQDAAAAAjc5AgAAAAQ0MDMwBAAAAAEwBwAAAAk3LzMxLzIwMTkIAAAACTMvMzEvMjAxNQkAAAABMCqU/f8AFtcIH1DqVgEW1wgmQ0lRLlRTRToyMjgyLklRX0lOVkVOVE9SWV9UVVJOUy5GWTIwMTEB</t>
  </si>
  <si>
    <t>AAAAi1cNAAIAAAAINy41NTEyOTEBCAAAAAUAAAABMQEAAAAKMTQ2MTY4MDAxNQMAAAACNzkCAAAABDQwODIEAAAAATAHAAAACTcvMzEvMjAxOQgAAAAJMy8zMS8yMDExCQAAAAEwXgj+/wAW1wjMy/ZWARbXCBtDSVEuVFNFOjI4OTcuSVFfTlBQRS5GWTIwMTgBAAAA7FcNAAIAAAAGMjE0MDcxAQgAAAAFAAAAATEBAAAACjE4OTUwMDE5OTEDAAAAAjc5AgAAAAQxMDA0BAAAAAEwBwAAAAk3LzMxLzIwMTkIAAAACTMvMzEvMjAxOAkAAAABMDVofAYBFtcI+RutVQEW1wgeQ0lRLlNXWDpORVNOLklRX1dJUF9JTlYuRlkyMDE2AQAAAOV8AAADAAAAAAD75W0EARbXCKwEF1YBFtcIHENJUS5UU0U6MjI2OS5JUV9EQV9DRi5GWTIwMTYBAAAAQEBDBAIAAAAFNDM4NTQBCAAAAAUAAAABMQEAAAAKMTc5ODg5NDk3NAMAAAACNzkCAAAABDIxNjAEAAAAATAHAAAACTcvMzEvMjAxOQgAAAAJMy8zMS8yMDE2CQAAAAEwC5EEBQEW1wjsQfBVARbXCCpDSVEuVFNFOjI4MDIuSVFfSU5URVJFU1RfSU5WRVNUX0lOQy5GWTIwMTYBAAAAC1UNAAIAAAAENDE2NAEIAAAABQAAAAExAQAAAAoxNzk4ODk1MDMzAwAAAAI3OQIAAAACNjUEAAAAATAHAAAACTcvMzEvMjAxOQgAAAAJMy8zMS8yMDE2CQAAAAEwU1DkBgEW1wjCc1xXARbXCB9DSVEuVFNFOjI4OTcuSVFfRUJUX0VYQ0wuRlkyMDE1AQAAAOxXDQACAAAABTMyOTgwAQgAAAAF</t>
  </si>
  <si>
    <t>AAAAATEBAAAACjE3NDUzNzg2OTcDAAAAAjc5AgAAAAE0BAAAAAEwBwAAAAk3LzMxLzIwMTkIAAAACTMvMzEvMjAxNQkAAAABMCr0ewYBFtcI9i6jVQEW1wgiQ0lRLlRTRToyODAyLklRX0RBX1NVUFBMX0NGLkZZMjAxOAEAAAALVQ0AAgAAAAU1MTc4MwEIAAAABQAAAAExAQAAAAoxODk0ODMyMjUzAwAAAAI3OQIAAAAEMjE3MQQAAAABMAcAAAAJNy8zMS8yMDE5CAAAAAkzLzMxLzIwMTgJAAAAATAp7OQGARbXCNG+iVUBFtcIJUNJUS5UU0U6MjI4Mi5JUV9MVF9ERUJUX0lTU1VFRC5GWTIwMTQBAAAAi1cNAAIAAAAFNTE0NTkBCAAAAAUAAAABMQEAAAAKMTY4NjYzNzkxMAMAAAACNzkCAAAABDIwMzQEAAAAATAHAAAACTcvMzEvMjAxOQgAAAAJMy8zMS8yMDE0CQAAAAEwyqaFBQEW1wjF5sZVARbXCCZDSVEuVFNFOjIyNjkuSVFfTFRfREVCVF9DQVBJVEFMLkZZMjAxOAEAAABAQEMEAgAAAAcxMS4yOTAxAQgAAAAFAAAAATEBAAAACjE4OTUwMDI0OTADAAAAAjc5AgAAAAQ0MTg3BAAAAAEwBwAAAAk3LzMxLzIwMTkIAAAACTMvMzEvMjAxOAkAAAABMEvX+v8AFtcIV0UDVwEW1wgpQ0lRLlRTRToyMjgyLklRX1RPVEFMX0RFQlRfQ0FQSVRBTC5GWTIwMTIBAAAAi1cNAAIAAAAHMzIuMjU5OQEIAAAABQAAAAExAQAAAAoxNTU0OTUwODU3AwAAAAI3OQIAAAAENDE4NgQAAAABMAcAAAAJNy8zMS8yMDE5CAAAAAkz</t>
  </si>
  <si>
    <t>LzMxLzIwMTIJAAAAATBoMP7/ABbXCJWO91YBFtcIJUNJUS5OWVNFOkdJUy5JUV9HV19JTlRBTl9BTU9SVC5GWTIwMDgBAAAAGzEEAAMAAAAAAFbN9AEBFtcIXGWKVgEW1wgqQ0lRLlRTRToyODAyLklRX0lOQ19UQVhfUEFZX0NVUlJFTlQuRlkyMDEzAQAAAAtVDQACAAAABTIwNTkwAQgAAAAFAAAAATEBAAAACjE2MjU0NTc3MTgDAAAAAjc5AgAAAAQxMDk0BAAAAAEwBwAAAAk3LzMxLzIwMTkIAAAACTMvMzEvMjAxMwkAAAABMCTSggcBFtcIbk55VQEW1wghQ0lRLlRTRToyMjEyLklRX05FVF9DSEFOR0UuRlkyMDA5AQAAAJ9cDQACAAAABi0xNTYyMgEIAAAABQAAAAExAQAAAAoxNDM5MTc4MjE1AwAAAAI3OQIAAAAEMjA5MwQAAAABMAcAAAAJNy8zMS8yMDE5CAAAAAoxMi8zMS8yMDA5CQAAAAEwrLK0CAEW1wipdytVARbXCBlDSVEuU1dYOk5FU04uSVFfTkkuRlkyMDE4AQAAAOV8AAACAAAABTEwMTM1AQgAAAAFAAAAATEBAAAACjE5NDQ4MDQyNzADAAAAAjI5AgAAAAIxNQQAAAABMAcAAAAJNy8zMS8yMDE5CAAAAAoxMi8zMS8yMDE4CQAAAAEwKzNuBAEW1wh/UmFXARbXCB5DSVEuTkFTREFRR1M6TURMWi5JUV9BRC5GWTIwMTUBAAAAbUkLAAIAAAAFLTYxOTIBCAAAAAUAAAABMQEAAAAKMTg3Mzc0MzI4NQMAAAADMTYwAgAAAAQxMDc1BAAAAAEwBwAAAAk3LzMxLzIwMTkIAAAACjEyLzMxLzIwMTUJAAAA</t>
  </si>
  <si>
    <t>ATB6rBcDARbXCMSQWVYBFtcIIkNJUS5UU0U6MjIyOS5JUV9MRVZFUkVEX0ZDRi5GWTIwMDkBAAAA3xaQBwMAAAAAAE383gcBFtcIpAlMVQEW1wgbQ0lRLkVOWFRQQTpCTi5JUV9DSVAuRlkyMDE1AQAAAEX5AQACAAAAAzY2OAEIAAAABQAAAAExAQAAAAoxODMyNjA4NTYyAwAAAAI1MAIAAAAEMzAzMwQAAAABMAcAAAAJNy8zMS8yMDE5CAAAAAoxMi8zMS8yMDE1CQAAAAEwdlj0AQEW1wg1lH1WARbXCBtDSVEuTllTRTpHSVMuSVFfQ09HUy5GWTIwMDcBAAAAGzEEAAIAAAAGNzk1NS4xAQgAAAAFAAAAATEBAAAACjEwNzQ1NzYyMjQDAAAAAzE2MAIAAAACMzQEAAAAATAHAAAACTcvMzEvMjAxOQgAAAAJNS8yNy8yMDA3CQAAAAEwYqb0AQEW1whuWYdWARbXCChDSVEuRU5YVFBBOkJOLklRX0VCSVREQV9DQVBFWF9JTlQuRlkyMDE4AQAAAEX5AQACAAAACDguOTg5ODIxAQgAAAAFAAAAATEBAAAACjE5NTAxMTczMjUDAAAAAjUwAgAAAAQ0MTkxBAAAAAEwBwAAAAk3LzMxLzIwMTkIAAAACjEyLzMxLzIwMTgJAAAAATCKlOD+ABbXCPzcIVcBFtcIIENJUS5OQVNEQVFHUzpNRExaLklRX0FQSUMuRlkyMDA4AQAAAG1JCwACAAAABTIzNTYzAQgAAAAFAAAAATEBAAAACjE0MzM3NTMxMjMDAAAAAzE2MAIAAAAEMTA4NAQAAAABMAcAAAAJNy8zMS8yMDE5CAAAAAoxMi8zMS8yMDA4CQAAAAEwL69lAwEW1whnkkVWARbX</t>
  </si>
  <si>
    <t>CCZDSVEuVFNFOjI4MDIuSVFfT1RIRVJfTFRfQVNTRVRTLkZZMjAwOQEAAAALVQ0AAgAAAAUxMjU5NwEIAAAABQAAAAExAQAAAAoxMzgyNzYzNDIzAwAAAAI3OQIAAAAEMTA2MAQAAAABMAcAAAAJNy8zMS8yMDE5CAAAAAkzLzMxLzIwMDkJAAAAATBVNoIHARbXCI02bVUBFtcIJUNJUS5UU0U6MjgwMi5JUV9CQVNJQ19FUFNfRVhDTC5GWTIwMTcBAAAAC1UNAAIAAAAJOTIuODA2ODM2AQgAAAAFAAAAATEBAAAACjE4NDg2NzM0NDkDAAAAAjc5AgAAAAQzMDY0BAAAAAEwBwAAAAk3LzMxLzIwMTkIAAAACTMvMzEvMjAxNwkAAAABME2e5AYBFtcIN5KEVQEW1wgqQ0lRLk5BU0RBUUdTOk1ETFouSVFfQkFTSUNfRVBTX0lOQ0wuRlkyMDE3AQAAAG1JCwACAAAACDEuODY5MTM0AQgAAAAFAAAAATEBAAAACjE5NDQxOTE2NjUDAAAAAzE2MAIAAAABOQQAAAABMAcAAAAJNy8zMS8yMDE5CAAAAAoxMi8zMS8yMDE3CQAAAAEwiNIXAwEW1whpv15WARbXCCNDSVEuTkFTREFRR1M6TURMWi5JUV9QRU5TSU9OLkZZMjAwOQEAAABtSQsAAgAAAAQ0NTgxAQgAAAAFAAAAATEBAAAACjE1MjQ2MDgzMTcDAAAAAzE2MAIAAAAEMTIxMwQAAAABMAcAAAAJNy8zMS8yMDE5CAAAAAoxMi8zMS8yMDA5CQAAAAEwLtZlAwEW1widUUhWARbXCB5DSVEuVFNFOjIyODIuSVFfUEVOU0lPTi5GWTIwMTgBAAAAi1cNAAIAAAAFMTM2NTUBCAAA</t>
  </si>
  <si>
    <t>AAUAAAABMQEAAAAKMTg5NDk0MDQ1NAMAAAACNzkCAAAABDEyMTMEAAAAATAHAAAACTcvMzEvMjAxOQgAAAAJMy8zMS8yMDE4CQAAAAEwgPSFBQEW1wgPMNJVARbXCB5DSVEuVFNFOjIyMjAuSVFfTFRfREVCVC5GWTIwMTQBAAAA0NxTAAIAAAAEMjM1NgEIAAAABQAAAAExAQAAAAoxNjg0MDU2NTE4AwAAAAI3OQIAAAAEMTA0OQQAAAABMAcAAAAJNy8zMS8yMDE5CAAAAAkzLzMxLzIwMTQJAAAAATBlcN4IARbXCL7mEVUBFtcILkNJUS5UU0U6MjI2OS5JUV9UT1RBTF9ERUJUX0VCSVREQV9DQVBFWC5GWTIwMTABAAAAQEBDBAIAAAAINS4yODQ3NTIBCAAAAAUAAAABMQEAAAAKMTM4MjY2MTA5NAMAAAACNzkCAAAABTIzMzEzBAAAAAEwBwAAAAk3LzMxLzIwMTkIAAAACTMvMzEvMjAxMAkAAAABMIqv+v8AFtcIxRj+VgEW1wggQ0lRLk5ZU0U6R0lTLklRX0NIQU5HRV9BUC5GWTIwMTMBAAAAGzEEAAIAAAAFMjYzLjYBCAAAAAUAAAABMQEAAAAKMTc0NTI3MDU2MgMAAAADMTYwAgAAAAQyMDE3BAAAAAEwBwAAAAk3LzMxLzIwMTkIAAAACTUvMjYvMjAxMwkAAAABMOM9egIBFtcI0y6bVgEW1wgrQ0lRLkxTRTpBQkYuSVFfSU1QVVRfT1BFUl9MRUFTRV9ERVBSLkZZMjAwOQEAAAD7GggAAgAAAAgzNi4zMDEzMgEIAAAABQAAAAExAQAAAAoxNDE0ODQzNDMyAwAAAAI1NQIAAAAFMjE2NzMEAAAAATAHAAAACTcvMzEv</t>
  </si>
  <si>
    <t>MjAxOQgAAAAJOS8xMi8yMDA5CQAAAAEwFfgBBAEW1wgHmiRWARbXCCJDSVEuTFNFOkFCRi5JUV9PVEhFUl9FUVVJVFkuRlkyMDEyAQAAAPsaCAACAAAAAzY5MAEIAAAABQAAAAExAQAAAAoxOTIxNzM1MjIxAwAAAAI1NQIAAAAEMTAyOAQAAAABMAcAAAAJNy8zMS8yMDE5CAAAAAk5LzE1LzIwMTIJAAAAATDaRQIEARbXCI04LlYBFtcIJUNJUS5UU0U6MjI4Mi5JUV9TVF9ERUJUX1JFUEFJRC5GWTIwMTYBAAAAi1cNAAMAAAAAAJ3NhQUBFtcIySXNVQEW1wgqQ0lRLlRTRToyMjEyLklRX0lOVEVSRVNUX0lOVkVTVF9JTkMuRlkyMDEzAQAAAJ9cDQACAAAAAzkwMAEIAAAABQAAAAExAQAAAAoxNjY4NjQzNjMzAwAAAAI3OQIAAAACNjUEAAAAATAHAAAACTcvMzEvMjAxOQgAAAAKMTIvMzEvMjAxMwkAAAABMIkAtQgBFtcI7olUVwEW1wgrQ0lRLk5BU0RBUUdTOk1ETFouSVFfU0FMRVNfTUFSS0VUSU5HLkZZMjAxOAEAAABtSQsAAgAAAAQxMTczAQgAAAAFAAAAATEBAAAACjE5NDQxOTE2NDUDAAAAAzE2MAIAAAAFMjE1NjEEAAAAATAHAAAACTcvMzEvMjAxOQgAAAAKMTIvMzEvMjAxOAkAAAABMHH6FwMBFtcIChxiVgEW1wgZQ0lRLlRTRToyMjEyLklRX0FSLkZZMjAxMAEAAACfXA0AAgAAAAU5MTExOAEIAAAABQAAAAExAQAAAAoxNDM5MTc4NTEyAwAAAAI3OQIAAAAEMTAyMQQAAAABMAcAAAAJNy8zMS8yMDE5</t>
  </si>
  <si>
    <t>CAAAAAoxMi8zMS8yMDEwCQAAAAEwrLK0CAEW1wiMiSxVARbXCCJDSVEuVFNFOjIyMTIuSVFfQVNTRVRfVFVSTlMuRlkyMDExAQAAAJ9cDQACAAAACDEuNDY2NDE5AQgAAAAFAAAAATEBAAAACjE1NDM2NTg1MDkDAAAAAjc5AgAAAAQ0MTc3BAAAAAEwBwAAAAk3LzMxLzIwMTkIAAAACjEyLzMxLzIwMTEJAAAAATDCy1gAARbXCGVK11YBFtcIIENJUS5UU0U6MjgwMi5JUV9ESVZfU0hBUkUuRlkyMDEyAQAAAAtVDQACAAAAAjE2AQgAAAAFAAAAATEBAAAACjE1NTQ5NTA2MjcDAAAAAjc5AgAAAAQzMDU4BAAAAAEwBwAAAAk3LzMxLzIwMTkIAAAACTMvMzEvMjAxMgkAAAABMCyrggcBFtcIdKh1VQEW1wg5Q0lRLk5BU0RBUUdTOk1ETFouSVFfVE9UQUxfT1VUU1RBTkRJTkdfRklMSU5HX0RBVEUuRlkyMDA3AQAAAG1JCwACAAAACzE1MzMuMzE1NDc4AQQAAAAFAAAAATUBAAAACjEzMzE0MTkyMTICAAAABTI0MTUzBgAAAAEwCi59AwEW1wg20UJWARbXCCZDSVEuTkFTREFRR1M6TURMWi5JUV9UT1RBTF9MSUFCLkZZMjAwOAEAAABtSQsAAgAAAAU0MDgxNwEIAAAABQAAAAExAQAAAAoxNDMzNzUzMTIzAwAAAAMxNjACAAAABDEyNzYEAAAAATAHAAAACTcvMzEvMjAxOQgAAAAKMTIvMzEvMjAwOAkAAAABMC+vZQMBFtcIZ5JFVgEW1wglQ0lRLlRTRToyMjEyLklRX09USEVSX09QRVJfQUNULkZZMjAxMgEAAACfXA0A</t>
  </si>
  <si>
    <t>AgAAAAYtMTUxNzEBCAAAAAUAAAABMQEAAAAKMTU5ODg5Mzg0NgMAAAACNzkCAAAABDIwNDcEAAAAATAHAAAACTcvMzEvMjAxOQgAAAAKMTIvMzEvMjAxMgkAAAABMIkAtQgBFtcI0K8zVQEW1wgoQ0lRLk5BU0RBUUdTOk1ETFouSVFfRElMVVRfV0VJR0hULkZZMjAxMAEAAABtSQsAAgAAAAQxNzIwAEn9ZQMBFtcIQppKVgEW1wgkQ0lRLlRTRToyMjEyLklRX0NVUlJFTkNZX0dBSU4uRlkyMDEzAQAAAJ9cDQACAAAAAzUwOQEIAAAABQAAAAExAQAAAAoxNjY4NjQzNjMzAwAAAAI3OQIAAAACMzgEAAAAATAHAAAACTcvMzEvMjAxOQgAAAAKMTIvMzEvMjAxMwkAAAABMIkAtQgBFtcISJo0VQEW1wggQ0lRLlRTRToyMjEyLklRX1JEX0VYUF9GTi5GWTIwMTcBAAAAn1wNAAIAAAAENzkzMAEIAAAABQAAAAExAQAAAAoxODgxNTc5NTE0AwAAAAI3OQIAAAAEMzE2OAQAAAABMAcAAAAJNy8zMS8yMDE5CAAAAAoxMi8zMS8yMDE3CQAAAAEwumdvCAEW1wjJE0FVARbXCChDSVEuVFNFOjIyMjkuSVFfVE9UQUxfREVCVF9SRVBBSUQuRlkyMDEwAQAAAN8WkAcCAAAABi0xMjUyMwEIAAAABQAAAAExAQAAAAoxNDM1Njc1OTU0AwAAAAI3OQIAAAAEMjE2NgQAAAABMAcAAAAJNy8zMS8yMDE5CAAAAAkzLzMxLzIwMTAJAAAAATBCI98HARbXCBygTlUBFtcII0NJUS5MU0U6QUJGLklRX0NPTU1PTl9JU1NVRUQuRlkyMDEzAQAA</t>
  </si>
  <si>
    <t>APsaCAADAAAAAADNbAIEARbXCOziMVYBFtcIH0NJUS5OWVNFOkdJUy5JUV9BUl9UVVJOUy5GWTIwMDcBAAAAGzEEAAIAAAAJMTMuMzQyODA2AQgAAAAFAAAAATEBAAAACjEwNzQ1NzYyMjQDAAAAAzE2MAIAAAAENDAwMQQAAAABMAcAAAAJNy8zMS8yMDE5CAAAAAk1LzI3LzIwMDcJAAAAATCKlOD+ABbXCLEqIlcBFtcIIUNJUS5UU0U6Mjg5Ny5JUV9DT01NT05fUkVQLkZZMjAxNAEAAADsVw0AAgAAAAItNgEIAAAABQAAAAExAQAAAAoxNjg2NjM3NjgyAwAAAAI3OQIAAAAEMjE2NAQAAAABMAcAAAAJNy8zMS8yMDE5CAAAAAkzLzMxLzIwMTQJAAAAATAq9HsGARbXCEOSolUBFtcII0NJUS5UU0U6Mjg5Ny5JUV9CRVRBXzFZUi4yMDE1LzAzLzMxAQAAAOxXDQACAAAAETAuMzc5OTQzODY0MTAzNzgzAD+0yykBFtcIcZXpWwEW1wgYQ0lRLkxTRTpBQkYuSVFfRE8uRlkyMDEzAQAAAPsaCAADAAAAAADaRQIEARbXCJDkL1YBFtcIKkNJUS5UU0U6MjIxMi5JUV9DVVJSRU5UX1BPUlRfTEVBU0VTLkZZMjAxNAEAAACfXA0AAgAAAAQ0NTY4AQgAAAAFAAAAATEBAAAACjE3MjcyODMxOTgDAAAAAjc5AgAAAAQxMDkwBAAAAAEwBwAAAAk3LzMxLzIwMTkIAAAACjEyLzMxLzIwMTQJAAAAATAFGm8IARbXCO+1OFUBFtcIMUNJUS5OQVNEQVFHUzpNRExaLklRX0RFQlRfRVFVSVZfT1BFUl9MRUFTRS5GWTIwMDgBAAAAbUkL</t>
  </si>
  <si>
    <t>AAIAAAAENDA0MAEIAAAABQAAAAExAQAAAAoxNDMzNzUzMTIzAwAAAAMxNjACAAAABTIxNjcxBAAAAAEwBwAAAAk3LzMxLzIwMTkIAAAACjEyLzMxLzIwMDgJAAAAATAvr2UDARbXCE+5RVYBFtcIKUNJUS5OQVNEQVFHUzpNRExaLklRX1NBTEVfSU5UQU5fQ0YuRlkyMDExAQAAAG1JCwADAAAAAAD/I2YDARbXCNsuT1YBFtcII0NJUS5UU0U6Mjg5Ny5JUV9HUk9TU19NQVJHSU4uRlkyMDEyAQAAAOxXDQACAAAABzQzLjg2MDgBCAAAAAUAAAABMQEAAAAKMTU1NDk1MDY4NQMAAAACNzkCAAAABDQwNzQEAAAAATAHAAAACTcvMzEvMjAxOQgAAAAJMy8zMS8yMDEyCQAAAAEwdrr9/wAW1wil8e9WARbXCB9DSVEuVFNFOjIyMTIuSVFfTkVUX0RFQlQuRlkyMDExAQAAAJ9cDQACAAAABTUxMjI0AQgAAAAFAAAAATEBAAAACjE1NDM2NTg1MDkDAAAAAjc5AgAAAAQ0MzY0BAAAAAEwBwAAAAk3LzMxLzIwMTkIAAAACjEyLzMxLzIwMTEJAAAAATCg2bQIARbXCH5XMFUBFtcIH0NJUS5UU0U6MjIyMC5JUV9FQklUX0lOVC5GWTIwMTMBAAAA0NxTAAIAAAAJNzQuNDA0MjU1AQgAAAAFAAAAATEBAAAACjE2MjM4MzQyMTUDAAAAAjc5AgAAAAQ0MTg5BAAAAAEwBwAAAAk3LzMxLzIwMTkIAAAACTMvMzEvMjAxMwkAAAABMJDK6wABFtcIHubQVgEW1wgnQ0lRLk5BU0RBUUdTOk1ETFouSVFfRUJJVF9NQVJHSU4uRlkyMDExAQAA</t>
  </si>
  <si>
    <t>AG1JCwACAAAABzExLjMzNzYBCAAAAAUAAAABMQEAAAAKMTY2MTIxMzYzMgMAAAADMTYwAgAAAAQ0MDUzBAAAAAEwBwAAAAk3LzMxLzIwMTkIAAAACjEyLzMxLzIwMTEJAAAAATD/uVf/ABbXCDfWFVcBFtcIJ0NJUS5FTlhUUEE6Qk4uSVFfTFRfREVCVF9DQVBJVEFMLkZZMjAxMQEAAABF+QEAAgAAAAczMy43NTU3AQgAAAAFAAAAATEBAAAACjE1OTQ3MTg1ODEDAAAAAjUwAgAAAAQ0MTg3BAAAAAEwBwAAAAk3LzMxLzIwMTkIAAAACjEyLzMxLzIwMTEJAAAAATDlB1j/ABbXCBVzHVcBFtcIIENJUS5MU0U6QUJGLklRX05FVF9DSEFOR0UuRlkyMDA4AQAAAPsaCAACAAAABC0xMzkBCAAAAAUAAAABMQEAAAAKMTI3MTM4MDAyOAMAAAACNTUCAAAABDIwOTMEAAAAATAHAAAACTcvMzEvMjAxOQgAAAAJOS8xMy8yMDA4CQAAAAEwFtABBAEW1whFiCNWARbXCC9DSVEuVFNFOjI4OTcuSVFfT1RIRVJfTk9OX09QRVJfRVhQX1NVUFBMLkZZMjAxMgEAAADsVw0AAgAAAAM1NDcBCAAAAAUAAAABMQEAAAAKMTU1NDk1MDY4NQMAAAACNzkCAAAAAjg1BAAAAAEwBwAAAAk3LzMxLzIwMTkIAAAACTMvMzEvMjAxMgkAAAABMOEvkgYBFtcIPQiaVQEW1wglQ0lRLlRTRToyMjY5LklRX1NUX0RFQlRfUkVQQUlELkZZMjAxMgEAAABAQEMEAgAAAAYtMzc0OTABCAAAAAUAAAABMQEAAAAKMTU1NDk1MDU4OAMAAAACNzkCAAAABDIw</t>
  </si>
  <si>
    <t>NDQEAAAAATAHAAAACTcvMzEvMjAxOQgAAAAJMy8zMS8yMDEyCQAAAAEwtYVvBQEW1wjFReVVARbXCCNDSVEuTllTRTpHSVMuSVFfQkVUQV8xWVIuMjAwOS8wNS8zMQEAAAAbMQQAAgAAABEwLjQzNjk2MTY3MDQxOTQzMQAwAswpARbXCOcF81sBFtcIJUNJUS5UU0U6MjIxMi5JUV9HQUlOX0lOVkVTVF9DRi5GWTIwMTcBAAAAn1wNAAIAAAADLTEyAQgAAAAFAAAAATEBAAAACjE4ODE1Nzk1MTQDAAAAAjc5AgAAAAQyMDkwBAAAAAEwBwAAAAk3LzMxLzIwMTkIAAAACjEyLzMxLzIwMTcJAAAAATC6Z28IARbXCDZMQlUBFtcIJUNJUS5UU0U6MjIyMC5JUV9TVF9ERUJUX0lTU1VFRC5GWTIwMTcBAAAA0NxTAAIAAAAEMTcxMwEIAAAABQAAAAExAQAAAAoxODQ3NjY3MTgxAwAAAAI3OQIAAAAEMjA0MwQAAAABMAcAAAAJNy8zMS8yMDE5CAAAAAkzLzMxLzIwMTcJAAAAATBL5d4IARbXCLFnHFUBFtcIKUNJUS5UU0U6MjgwMi5JUV9JTlZFU1RfU0VDVVJJVFlfQ0YuRlkyMDA5AQAAAAtVDQACAAAABS0xNTMzAQgAAAAFAAAAATEBAAAACjEzODI3NjM0MjMDAAAAAjc5AgAAAAQyMDI3BAAAAAEwBwAAAAk3LzMxLzIwMTkIAAAACTMvMzEvMjAwOQkAAAABMFU2ggcBFtcIZ1puVQEW1wgkQ0lRLlRTRToyMjIwLklRX01BUktFVENBUC4yMDE5LzAzLzMxAQAAANDcUwACAAAADDExMTk1Ny45NDYyOQEGAAAABQAAAAExAQAA</t>
  </si>
  <si>
    <t>AAoxOTQ0Mzc4MjUyAwAAAAI3OQIAAAAGMTAwMDU0BAAAAAEwBwAAAAkzLzMxLzIwMTkCNyYrARbXCH8wglcBFtcIIUNJUS5UU0U6Mjg5Ny5JUV9DQVNIX0VRVUlWLkZZMjAxMAEAAADsVw0AAgAAAAU2MDk4OQEIAAAABQAAAAExAQAAAAoxMzg3MTgzODU3AwAAAAI3OQIAAAAEMTA5NgQAAAABMAcAAAAJNy8zMS8yMDE5CAAAAAkzLzMxLzIwMTAJAAAAATD24ZEGARbXCFPWlFUBFtcII0NJUS5UU0U6MjIyOS5JUV9UT1RBTF9FUVVJVFkuRlkyMDE4AQAAAN8WkAcCAAAABjE0NjY2NwEIAAAABQAAAAExAQAAAAoxODk0MDg0NzY5AwAAAAI3OQIAAAAEMTI3NQQAAAABMAcAAAAJNy8zMS8yMDE5CAAAAAkzLzMxLzIwMTgJAAAAATAwoaEHARbXCPU2h1cBFtcIKkNJUS5OQVNEQVFHUzpNRExaLklRX0JBU0lDX0VQU19FWENMLkZZMjAxNQEAAABtSQsAAgAAAAg0LjQ5MTM0NwEIAAAABQAAAAExAQAAAAoxODczNzQzMjg1AwAAAAMxNjACAAAABDMwNjQEAAAAATAHAAAACTcvMzEvMjAxOQgAAAAKMTIvMzEvMjAxNQkAAAABMHqsFwMBFtcIF/VYVgEW1wgqQ0lRLk5BU0RBUUdTOk1ETFouSVFfRElMVVRfRVBTX0VYQ0wuRlkyMDA4AQAAAG1JCwACAAAAAzEuMQEIAAAABQAAAAExAQAAAAoxNDMzNzUzMTIzAwAAAAMxNjACAAAAAzE0MgQAAAABMAcAAAAJNy8zMS8yMDE5CAAAAAoxMi8zMS8yMDA4CQAAAAEwL69lAwEW</t>
  </si>
  <si>
    <t>1whPzkRWARbXCCZDSVEuVFNFOjI4MDIuSVFfT1RIRVJfTFRfQVNTRVRTLkZZMjAxNgEAAAALVQ0AAgAAAAExAQgAAAAFAAAAATEBAAAACjE3OTg4OTUwMzMDAAAAAjc5AgAAAAQxMDYwBAAAAAEwBwAAAAk3LzMxLzIwMTkIAAAACTMvMzEvMjAxNgkAAAABMFNQ5AYBFtcIbyOCVQEW1wgnQ0lRLkxTRTpBQkYuSVFfUFJPVl9CQURfREVCVFNfQ0YuRlkyMDE0AQAAAPsaCAADAAAAAABKuHwDARbXCGFTNFYBFtcIIENJUS5UU0U6MjIxMi5JUV9DSEFOR0VfQVAuRlkyMDE2AQAAAJ9cDQACAAAABS0yMTgyAQgAAAAFAAAAATEBAAAACjE4MzUwMzg4MjMDAAAAAjc5AgAAAAQyMDE3BAAAAAEwBwAAAAk3LzMxLzIwMTkIAAAACjEyLzMxLzIwMTYJAAAAATDEQG8IARbXCC1oP1UBFtcIIUNJUS5MU0U6QUJGLklRX0dBSU5fSU5WRVNULkZZMjAxMwEAAAD7GggAAwAAAAAA2kUCBAEW1wikvS9WARbXCCRDSVEuRU5YVFBBOkJOLklRX1RPVEFMX0FTU0VUUy5GWTIwMTQBAAAARfkBAAIAAAAFMzE3NDcBCAAAAAUAAAABMQEAAAAKMTc4MTM4ODY4NAMAAAACNTACAAAABDEwMDcEAAAAATAHAAAACTcvMzEvMjAxOQgAAAAKMTIvMzEvMjAxNAkAAAABMHox9AEBFtcIChJ6VgEW1wgsQ0lRLlRTRToyMjIwLklRX0lNUFVUX09QRVJfTEVBU0VfREVQUi5GWTIwMTgBAAAA0NxTAAMAAAAAAEvl3ggBFtcIfu0dVQEW1wgkQ0lRLlRT</t>
  </si>
  <si>
    <t>RToyODAyLklRX09USEVSX0xJQUJfTFQuRlkyMDE3AQAAAAtVDQACAAAABTI5OTE5AQgAAAAFAAAAATEBAAAACjE4NDg2NzM0NDkDAAAAAjc5AgAAAAQxMDYyBAAAAAEwBwAAAAk3LzMxLzIwMTkIAAAACTMvMzEvMjAxNwkAAAABME2e5AYBFtcIFnuFVQEW1wgqQ0lRLk5ZU0U6R0lTLklRX0lOQ19UQVhfUEFZX0NVUlJFTlQuRlkyMDE4AQAAABsxBAACAAAABDk0LjgBCAAAAAUAAAABMQEAAAAKMTk2OTY2NDY4OAMAAAADMTYwAgAAAAQxMDk0BAAAAAEwBwAAAAk3LzMxLzIwMTkIAAAACTUvMjcvMjAxOAkAAAABMMa1OwEBFtcIHROpVgEW1wgmQ0lRLlRTRToyMjEyLklRX0ZJTElOR19DVVJSRU5DWS5GWTIwMDgBAAAAn1wNAAMAAAADSlBZAMCLtAgBFtcIiGwoVQEW1wglQ0lRLlNXWDpORVNOLklRX0RBWVNfU0FMRVNfT1VULkZZMjAwOQEAAADlfAAAAgAAAAkzNi4yNDc3ODUBCAAAAAUAAAABMQEAAAAKMTQ2Mjk2MDg3OAMAAAACMjkCAAAABDQwNDIEAAAAATAHAAAACTcvMzEvMjAxOQgAAAAKMTIvMzEvMjAwOQkAAAABMEP++v8AFtcI3Y0FVwEW1wgoQ0lRLlRTRToyMjIwLklRX1RPVEFMX0RFQlQuRlkyMDA5Li4uLkpQWQEAAADQ3FMAAgAAAAgyODY5LjA0MgEIAAAABQAAAAExAQAAAAoxMzgwNTI4MzM3AwAAAAI3OQIAAAAENDE3MwQAAAABMAcAAAAJNy8zMS8yMDE5CAAAAAkzLzMxLzIwMDkJAAAAATBG</t>
  </si>
  <si>
    <t>WNr+ABbXCGdANlcBFtcIJ0NJUS5OWVNFOkdJUy5JUV9DQVNIX09QRVIuRlkyMDE3Li4uLkpQWQEAAAAbMQQAAgAAAAoyNjg3MDMuMDc2AQgAAAAFAAAAATEBAAAACjE5Njk2NjQ3MjEDAAAAAjc5AgAAAAQyMDA2BAAAAAEwBwAAAAk3LzMxLzIwMTkIAAAACTUvMjgvMjAxNwkAAAABMAGm2v4AFtcILo89VwEW1wggQ0lRLlRTRToyMjI5LklRX0ZVTExfVElNRS5GWTIwMDkBAAAA3xaQBwMAAAAAAE383gcBFtcI3kZLVQEW1wgkQ0lRLlRTRToyODAyLklRX0lNUEFJUk1FTlRfR1cuRlkyMDEwAQAAAAtVDQADAAAAAABVNoIHARbXCChqb1UBFtcIHENJUS5FTlhUUEE6Qk4uSVFfRUJJVC5GWTIwMTQBAAAARfkBAAIAAAAEMjY1NAEIAAAABQAAAAExAQAAAAoxNzgxMzg4Njg0AwAAAAI1MAIAAAADNDAwBAAAAAEwBwAAAAk3LzMxLzIwMTkIAAAACjEyLzMxLzIwMTQJAAAAATC7PGwCARbXCDp1eVYBFtcIIENJUS5OWVNFOkdJUy5JUV9TVF9JTlZFU1QuRlkyMDE0AQAAABsxBAADAAAAAADcZHoCARbXCLHdnFYBFtcIIENJUS5UU0U6MjI4Mi5JUV9SRF9FWFBfRk4uRlkyMDEwAQAAAItXDQACAAAABDMwMTEBCAAAAAUAAAABMQEAAAAKMTM4MTIwNDk5NAMAAAACNzkCAAAABDMxNjgEAAAAATAHAAAACTcvMzEvMjAxOQgAAAAJMy8zMS8yMDEwCQAAAAEwSpbxBQEW1wgYUblVARbXCCVDSVEuVFNFOjIyNjkuSVFfRElM</t>
  </si>
  <si>
    <t>VVRfRVBTX0VYQ0wuRlkyMDE3AQAAAEBAQwQCAAAACjQxMy4xMDU1MjkBCAAAAAUAAAABMQEAAAAKMTg0ODg3OTQyNwMAAAACNzkCAAAAAzE0MgQAAAABMAcAAAAJNy8zMS8yMDE5CAAAAAkzLzMxLzIwMTcJAAAAATALkQQFARbXCI7J8VUBFtcIL0NJUS5OQVNEQVFHUzpNRExaLklRX1RPVEFMX0VRVUlUWS5GWTIwMTAuLi4uSlBZAQAAAG1JCwACAAAACjI5MTYxNTQuMTcBCAAAAAUAAAABMQEAAAAKMTU4OTE5MzM1MQMAAAACNzkCAAAABDEyNzUEAAAAATAHAAAACTcvMzEvMjAxOQgAAAAKMTIvMzEvMjAxMAkAAAABMEZY2v4AFtcIbX41VwEW1wg0Q0lRLlRTRToyMjEyLklRX1RPVEFMX09VVFNUQU5ESU5HX0ZJTElOR19EQVRFLkZZMjAxMAEAAACfXA0AAgAAAAcyMTkuNjA4AQQAAAAFAAAAATUBAAAACjE0MzkxNzg1MTICAAAABTI0MTUzBgAAAAEwrLK0CAEW1whDTC1VARbXCBtDSVEuTFNFOkFCRi5JUV9DQVBFWC5GWTIwMTIBAAAA+xoIAAIAAAAELTcwMQEIAAAABQAAAAExAQAAAAoxOTIxNzM1MjIxAwAAAAI1NQIAAAAEMjAyMQQAAAABMAcAAAAJNy8zMS8yMDE5CAAAAAk5LzE1LzIwMTIJAAAAATDaRQIEARbXCMfULlYBFtcIIENJUS5MU0U6QUJGLklRX0VBUk5JTkdfQ08uRlkyMDEwAQAAAPsaCAACAAAAAzU2OQEIAAAABQAAAAExAQAAAAoxOTIwMzA2Mjc0AwAAAAI1NQIAAAABNwQAAAABMAcAAAAJ</t>
  </si>
  <si>
    <t>Ny8zMS8yMDE5CAAAAAk5LzE4LzIwMTAJAAAAATAV+AEEARbXCPgMJ1YBFtcIJUNJUS5UU0U6MjI4Mi5JUV9QUkVGX0RJVl9PVEhFUi5GWTIwMTIBAAAAi1cNAAMAAAAAAD+98QUBFtcIAx6/VQEW1wgyQ0lRLk5BU0RBUUdTOk1ETFouSVFfREVGX1RBWF9BU1NFVFNfQ1VSUkVOVC5GWTIwMDcBAAAAbUkLAAIAAAADNTc1AQgAAAAFAAAAATEBAAAACjEzMzE0MTkyMTIDAAAAAzE2MAIAAAAEMTExNwQAAAABMAcAAAAJNy8zMS8yMDE5CAAAAAoxMi8zMS8yMDA3CQAAAAEwCi59AwEW1wh050FWARbXCChDSVEuVFNFOjIyMTIuSVFfREVGX1RBWF9BU1NFVFNfTFQuRlkyMDEyAQAAAJ9cDQACAAAABTI1MTEyAQgAAAAFAAAAATEBAAAACjE1OTg4OTM4NDYDAAAAAjc5AgAAAAQxMDI2BAAAAAEwBwAAAAk3LzMxLzIwMTkIAAAACjEyLzMxLzIwMTIJAAAAATCJALUIARbXCJXGMlUBFtcIIkNJUS5UU0U6MjI4Mi5JUV9BRFZFUlRJU0lORy5GWTIwMTABAAAAi1cNAAIAAAAFMTMxMTABCAAAAAUAAAABMQEAAAAKMTM4MTIwNDk5NAMAAAACNzkCAAAABDMwMTMEAAAAATAHAAAACTcvMzEvMjAxOQgAAAAJMy8zMS8yMDEwCQAAAAEwSpbxBQEW1wgkKrlVARbXCCJDSVEuTFNFOkFCRi5JUV9QRV9FWENMLi4yMDA1LzAzLzMxAQAAAPsaCAACAAAACTE3LjM3MTg0NQEHAAAABQAAAAExAQAAAAoxOTIwMzEwMTA1AwAAAAEwAgAA</t>
  </si>
  <si>
    <t>AAYxMDAwMjcEAAAAATAHAAAACTMvMzEvMjAwNQgAAAAJMy8zMS8yMDA1NQyXKQEW1wj0JeBbARbXCCVDSVEuVFNFOjI4OTcuSVFfQkFTSUNfRVBTX0lOQ0wuRlkyMDA4AQAAAOxXDQACAAAACjExMS4xNjI4MjEBCAAAAAUAAAABMQEAAAAKMTA1Nzg4NDM0MwMAAAACNzkCAAAAATkEAAAAATAHAAAACTcvMzEvMjAxOQgAAAAJMy8zMS8yMDA4CQAAAAEwEzrlBgEW1wi/J45VARbXCCVDSVEuU1dYOk5FU04uSVFfR0FJTl9BU1NFVFNfQ0YuRlkyMDE2AQAAAOV8AAACAAAAAjM2AQgAAAAFAAAAATEBAAAACjE4NzQzMTA5NjUDAAAAAjI5AgAAAAQyMDI2BAAAAAEwBwAAAAk3LzMxLzIwMTkIAAAACjEyLzMxLzIwMTYJAAAAATDkDG4EARbXCIssF1YBFtcIGUNJUS5UU0U6MjI4Mi5JUV9BUC5GWTIwMDgBAAAAi1cNAAIAAAAFODcyOTYBCAAAAAUAAAABMQEAAAAKMTA2MTE5MjUyNgMAAAACNzkCAAAABDEwMTgEAAAAATAHAAAACTcvMzEvMjAxOQgAAAAJMy8zMS8yMDA4CQAAAAEwCwR9BgEW1wj+grNVARbXCB9DSVEuVFNFOjIyMjAuSVFfVE9UQUxfQ0EuRlkyMDE5AQAAANDcUwACAAAABTIzNDgyAQgAAAAFAAAAATEBAAAACjE5NjkzMDQyMDcDAAAAAjc5AgAAAAQxMDA4BAAAAAEwBwAAAAk3LzMxLzIwMTkIAAAACTMvMzEvMjAxOQkAAAABMDsM3wgBFtcIeNEgVQEW1wgyQ0lRLk5BU0RBUUdTOk1ETFouSVFfREVG</t>
  </si>
  <si>
    <t>X1RBWF9BU1NFVFNfQ1VSUkVOVC5GWTIwMTUBAAAAbUkLAAMAAAAAAHqsFwMBFtcIxmlZVgEW1wglQ0lRLlNXWDpORVNOLklRX1NUX0RFQlRfSVNTVUVELkZZMjAxNgEAAADlfAAAAgAAAAQxMzY4AQgAAAAFAAAAATEBAAAACjE4NzQzMTA5NjUDAAAAAjI5AgAAAAQyMDQzBAAAAAEwBwAAAAk3LzMxLzIwMTkIAAAACjEyLzMxLzIwMTYJAAAAATDkDG4EARbXCMt6F1YBFtcIH0NJUS5MU0U6QUJGLklRX0NIQU5HRV9BUC5GWTIwMTUBAAAA+xoIAAIAAAADMjM0AQgAAAAFAAAAATEBAAAACjE4MTcwNzA5NjADAAAAAjU1AgAAAAQyMDE3BAAAAAEwBwAAAAk3LzMxLzIwMTkIAAAACTkvMTIvMjAxNQkAAAABMCLgfAMBFtcIUoM3VgEW1wglQ0lRLlNXWDpORVNOLklRX0dBSU5fQVNTRVRTX0NGLkZZMjAwOAEAAADlfAAAAgAAAAUtOTA2NgEIAAAABQAAAAExAQAAAAoxMzUwOTAzMzY0AwAAAAIyOQIAAAAEMjAyNgQAAAABMAcAAAAJNy8zMS8yMDE5CAAAAAoxMi8zMS8yMDA4CQAAAAEwYGaBBAEW1wjBDv9VARbXCCJDSVEuVFNFOjIyODIuSVFfTEVWRVJFRF9GQ0YuRlkyMDA4AQAAAItXDQACAAAACDE1MTIwLjc1AQgAAAAFAAAAATEBAAAACjEwNjExOTI1MjYDAAAAAjc5AgAAAAQ0NDIyBAAAAAEwBwAAAAk3LzMxLzIwMTkIAAAACTMvMzEvMjAwOAkAAAABMFlv8QUBFtcINgu1VQEW1wgfQ0lRLk5ZU0U6R0lTLklR</t>
  </si>
  <si>
    <t>X0VCVF9FWENMLkZZMjAwOAEAAAAbMQQAAgAAAAYxOTc5LjMBCAAAAAUAAAABMQEAAAAKMTM4NTUzOTgwNgMAAAADMTYwAgAAAAE0BAAAAAEwBwAAAAk3LzMxLzIwMTkIAAAACTUvMjUvMjAwOAkAAAABMFbN9AEBFtcIToyKVgEW1wgmQ0lRLlRTRToyODk3LklRX0xPQU5TX1JFQ0VJVl9MVC5GWTIwMTEBAAAA7FcNAAIAAAAEMTY3MAEIAAAABQAAAAExAQAAAAoxNDYxNjgwMTAyAwAAAAI3OQIAAAAEMTA1MAQAAAABMAcAAAAJNy8zMS8yMDE5CAAAAAkzLzMxLzIwMTEJAAAAATDqCJIGARbXCEkLmFUBFtcIIkNJUS5UU0U6MjgwMi5JUV9DQVNIX0lOVkVTVC5GWTIwMTMBAAAAC1UNAAIAAAAFMTUyMDEBCAAAAAUAAAABMQEAAAAKMTYyNTQ1NzcxOAMAAAACNzkCAAAABDIwMDUEAAAAATAHAAAACTcvMzEvMjAxOQgAAAAJMy8zMS8yMDEzCQAAAAEwJNKCBwEW1wg/OXpVARbXCCRDSVEuVFNFOjI4MDIuSVFfRVFVSVRZX01FVEhPRC5GWTIwMTcBAAAAC1UNAAIAAAAGMTMwNjM0AQgAAAAFAAAAATEBAAAACjE4NDg2NzM0NDkDAAAAAjc5AgAAAAQzMDYzBAAAAAEwBwAAAAk3LzMxLzIwMTkIAAAACTMvMzEvMjAxNwkAAAABME2e5AYBFtcI44yGVQEW1wgnQ0lRLlRTRToyMjIwLklRX01BUktFVENBUC4yMDE2LzMvMzEuSlBZAQAAANDcUwACAAAACzk0NDY0LjAwNzY4AQYAAAAFAAAAATEBAAAACjE3NzY1NzQwMDID</t>
  </si>
  <si>
    <t>AAAAAjc5AgAAAAYxMDAwNTQEAAAAATAHAAAACTMvMzEvMjAxNn8ilikBFtcIbJKMawEW1wgaQ0lRLkVOWFRQQTpCTi5JUV9BUi5GWTIwMTEBAAAARfkBAAIAAAAEMTk4MQEIAAAABQAAAAExAQAAAAoxNTk0NzE4NTgxAwAAAAI1MAIAAAAEMTAyMQQAAAABMAcAAAAJNy8zMS8yMDE5CAAAAAoxMi8zMS8yMDExCQAAAAEw2MdrAgEW1wjv6HBWARbXCCVDSVEuTkFTREFRR1M6TURMWi5JUV9DSEFOR0VfQVAuRlkyMDE1AQAAAG1JCwACAAAAAzY1OQEIAAAABQAAAAExAQAAAAoxODczNzQzMjg1AwAAAAMxNjACAAAABDIwMTcEAAAAATAHAAAACTcvMzEvMjAxOQgAAAAKMTIvMzEvMjAxNQkAAAABMHqsFwMBFtcIqKFaVgEW1wgfQ0lRLlRTRToyODk3LklRX0JWX1NIQVJFLkZZMjAwOQEAAADsVw0AAgAAAAsyMjg3LjIxMTg3MwEIAAAABQAAAAExAQAAAAoxMzg3MTgzMzg2AwAAAAI3OQIAAAAENDAyMAQAAAABMAcAAAAJNy8zMS8yMDE5CAAAAAkzLzMxLzIwMDkJAAAAATD24ZEGARbXCIy5klUBFtcIJENJUS5UU0U6Mjg5Ny5JUV9FUVVJVFlfTUVUSE9ELkZZMjAxMQEAAADsVw0AAwAAAAAA6giSBgEW1whF0JhVARbXCCNDSVEuVFNFOjIyMTIuSVFfSU5URVJFU1RfRVhQLkZZMjAxNgEAAACfXA0AAgAAAAUtMTAyMQEIAAAABQAAAAExAQAAAAoxODM1MDM4ODIzAwAAAAI3OQIAAAACODIEAAAAATAHAAAACTcvMzEv</t>
  </si>
  <si>
    <t>MjAxOQgAAAAKMTIvMzEvMjAxNgkAAAABMMRAbwgBFtcIBptjVwEW1wgfQ0lRLlRTRToyMjY5LklRX05FVF9ERUJULkZZMjAwOAEAAABAQEMEAwAAAAAAc0KGBQEW1whOS9hVARbXCCxDSVEuRU5YVFBBOkJOLklRX05JX0FWQUlMX0VYQ0xfTUFSR0lOLkZZMjAxMQEAAABF+QEAAgAAAAY4LjY0OTkBCAAAAAUAAAABMQEAAAAKMTU5NDcxODU4MQMAAAACNTACAAAABDQxODIEAAAAATAHAAAACTcvMzEvMjAxOQgAAAAKMTIvMzEvMjAxMQkAAAABMOUHWP8AFtcIcEwdVwEW1wgpQ0lRLlRTRToyMjEyLklRX09USEVSX05PTl9PUEVSX0VYUC5GWTIwMDgBAAAAn1wNAAIAAAAFLTMwMzcBCAAAAAUAAAABMQEAAAAKMTM1Mjk0NTczNQMAAAACNzkCAAAAAzM3MQQAAAABMAcAAAAJNy8zMS8yMDE5CAAAAAoxMi8zMS8yMDA4CQAAAAEwsvuy/QAW1wh1UlNXARbXCCBDSVEuVFNFOjIyMTIuSVFfQ0hBTkdFX0FQLkZZMjAwNwEAAACfXA0AAgAAAAQyNDg5AQgAAAAFAAAAATEBAAAACTgxNjU4NDU4NwMAAAACNzkCAAAABDIwMTcEAAAAATAHAAAACTcvMzEvMjAxOQgAAAAKMTIvMzEvMjAwNwkAAAABMOxltAgBFtcIexMlVQEW1wgnQ0lRLlNXWDpORVNOLklRX1RPVEFMX09USEVSX09QRVIuRlkyMDE2AQAAAOV8AAACAAAABTMxNDY0AQgAAAAFAAAAATEBAAAACjE4NzQzMTA5NjUDAAAAAjI5AgAAAAMzODAEAAAAATAHAAAA</t>
  </si>
  <si>
    <t>CTcvMzEvMjAxOQgAAAAKMTIvMzEvMjAxNgkAAAABMPvlbQQBFtcIATAVVgEW1wgeQ0lRLlNXWDpORVNOLklRX0xUX0RFQlQuRlkyMDA3AQAAAOV8AAACAAAABDU3NjEBCAAAAAUAAAABMQEAAAAJNzk0NDA1NjY2AwAAAAIyOQIAAAAEMTA0OQQAAAABMAcAAAAJNy8zMS8yMDE5CAAAAAoxMi8zMS8yMDA3CQAAAAEw+t4EBQEW1wgsZftVARbXCCNDSVEuVFNFOjIyNjkuSVFfVE9UQUxfQVNTRVRTLkZZMjAxNgEAAABAQEMEAgAAAAY4NTYxMTUBCAAAAAUAAAABMQEAAAAKMTc5ODg5NDk3NAMAAAACNzkCAAAABDEwMDcEAAAAATAHAAAACTcvMzEvMjAxOQgAAAAJMy8zMS8yMDE2CQAAAAEwC5EEBQEW1wigfe9VARbXCClDSVEuVFNFOjIyMjAuSVFfREVCVF9FUVVJVl9ORVRfUEJPLkZZMjAxNAEAAADQ3FMAAgAAAAc0MTU4LjIxAQgAAAAFAAAAATEBAAAACjE2ODQwNTY1MTgDAAAAAjc5AgAAAAUyMTY3OQQAAAABMAcAAAAJNy8zMS8yMDE5CAAAAAkzLzMxLzIwMTQJAAAAATBlcN4IARbXCJ5bElUBFtcILkNJUS5TV1g6TkVTTi5JUV9NSU5PUklUWV9JTlRFUkVTVF9UT1RBTC5GWTIwMDcBAAAA5XwAAAIAAAAEMjE0OQEIAAAABQAAAAExAQAAAAk3OTQ0MDU2NjYDAAAAAjI5AgAAAAQxMzEyBAAAAAEwBwAAAAk3LzMxLzIwMTkIAAAACjEyLzMxLzIwMDcJAAAAATDsBQUFARbXCB3b+1UBFtcIJUNJUS5MU0U6QUJG</t>
  </si>
  <si>
    <t>LklRX0xPQU5TX1JFQ0VJVl9MVC5GWTIwMDkBAAAA+xoIAAIAAAADMTE0AQgAAAAFAAAAATEBAAAACjE0MTQ4NDM0MzIDAAAAAjU1AgAAAAQxMDUwBAAAAAEwBwAAAAk3LzMxLzIwMTkIAAAACTkvMTIvMjAwOQkAAAABMBX4AQQBFtcI++ckVgEW1wgjQ0lRLk5ZU0U6R0lTLklRX1RPVEFMX0FTU0VUUy5GWTIwMDkBAAAAGzEEAAIAAAAHMTc4NzQuOAEIAAAABQAAAAExAQAAAAoxNDYxMzc5MTQ0AwAAAAMxNjACAAAABDEwMDcEAAAAATAHAAAACTcvMzEvMjAxOQgAAAAJNS8zMS8yMDA5CQAAAAEwB8l5AgEW1whUgI5WARbXCCdDSVEuTFNFOkFCRi5JUV9QUk9WX0JBRF9ERUJUU19DRi5GWTIwMTIBAAAA+xoIAAMAAAAAANpFAgQBFtcI5YYuVgEW1wgnQ0lRLlRTRToyMjI5LklRX0NGT19DVVJSRU5UX0xJQUIuRlkyMDEzAQAAAN8WkAcCAAAACDAuNjU0NzE1AQgAAAAFAAAAATEBAAAACjE2ODgxMzkwNzQDAAAAAjc5AgAAAAQ0MTg1BAAAAAEwBwAAAAk3LzMxLzIwMTkIAAAACTMvMzEvMjAxMwkAAAABMIcaWQABFtcIHILfVgEW1wgZQ0lRLlRTRToyMjY5LklRX0dQLkZZMjAxOAEAAABAQEMEAgAAAAY0NTQ4ODIBCAAAAAUAAAABMQEAAAAKMTg5NTAwMjQ5MAMAAAACNzkCAAAAAjEwBAAAAAEwBwAAAAk3LzMxLzIwMTkIAAAACTMvMzEvMjAxOAkAAAABMO+3BAUBFtcI1xH0VQEW1wggQ0lRLlRTRToyMjgyLklR</t>
  </si>
  <si>
    <t>X1RPVEFMX1JFVi5GWTIwMDgBAAAAi1cNAAIAAAAHMTAzMDcwMgEIAAAABQAAAAExAQAAAAoxMDYxMTkyNTI2AwAAAAI3OQIAAAACMjgEAAAAATAHAAAACTcvMzEvMjAxOQgAAAAJMy8zMS8yMDA4CQAAAAEwHt18BgEW1wiu/rFVARbXCB9DSVEuVFNFOjIyMTIuSVFfQVJfVFVSTlMuRlkyMDEyAQAAAJ9cDQACAAAACTEwLjAzOTAwNQEIAAAABQAAAAExAQAAAAoxNTk4ODkzODQ2AwAAAAI3OQIAAAAENDAwMQQAAAABMAcAAAAJNy8zMS8yMDE5CAAAAAoxMi8zMS8yMDEyCQAAAAEwwstYAAEW1whJ5tdWARbXCCRDSVEuVFNFOjIyODIuSVFfQ1VSUkVOVF9SQVRJTy5GWTIwMTYBAAAAi1cNAAIAAAAIMS43OTE5MzkBCAAAAAUAAAABMQEAAAAKMTc5ODg5NDk2OAMAAAACNzkCAAAABDQwMzAEAAAAATAHAAAACTcvMzEvMjAxOQgAAAAJMy8zMS8yMDE2CQAAAAEwaDD+/wAW1wjX/PlWARbXCCVDSVEuVFNFOjI4OTcuSVFfRElMVVRfRVBTX0VYQ0wuRlkyMDE4AQAAAOxXDQACAAAABjI3OC4xNgEIAAAABQAAAAExAQAAAAoxODk1MDAxOTkxAwAAAAI3OQIAAAADMTQyBAAAAAEwBwAAAAk3LzMxLzIwMTkIAAAACTMvMzEvMjAxOAkAAAABMDVofAYBFtcIEM6sVQEW1wggQ0lRLlRTRToyMjgyLklRX0ZVTExfVElNRS5GWTIwMTUBAAAAi1cNAAIAAAAFMTU3MDAAyqaFBQEW1wgHf8lVARbXCClDSVEuU1dYOk5FU04uSVFf</t>
  </si>
  <si>
    <t>REFZU19JTlZFTlRPUllfT1VULkZZMjAxMAEAAADlfAAAAgAAAAk2My44MjQ5OTUBCAAAAAUAAAABMQEAAAAKMTUyNjA1OTE5MAMAAAACMjkCAAAABDQwMzUEAAAAATAHAAAACTcvMzEvMjAxOQgAAAAKMTIvMzEvMjAxMAkAAAABMEP++v8AFtcIlyoGVwEW1wgjQ0lRLk5ZU0U6R0lTLklRX0JBU0lDX1dFSUdIVC5GWTIwMTcBAAAAGzEEAAIAAAAFNTg3LjEAxrU7AQEW1wi3QqVWARbXCCZDSVEuVFNFOjI4MDIuSVFfREVGX1RBWF9MSUFCX0xULkZZMjAxNQEAAAALVQ0AAgAAAAUxMzAyOAEIAAAABQAAAAExAQAAAAoxNzQ1Mzc4NzE0AwAAAAI3OQIAAAAEMTAyNwQAAAABMAcAAAAJNy8zMS8yMDE5CAAAAAkzLzMxLzIwMTUJAAAAATBdKeQGARbXCJmMf1UBFtcIHUNJUS5TV1g6TkVTTi5JUV9HQV9FWFAuRlkyMDA3AQAAAOV8AAADAAAAAAD63gQFARbXCGvv+lUBFtcIJUNJUS5UU0U6MjIyOS5JUV9MVF9ERUJUX0lTU1VFRC5GWTIwMTABAAAA3xaQBwMAAAAAAEIj3wcBFtcIJ3lOVQEW1wgfQ0lRLlNXWDpORVNOLklRX1RPVEFMX0NBLkZZMjAwOQEAAADlfAAAAgAAAAUzOTg3MAEIAAAABQAAAAExAQAAAAoxNDYyOTYwODc4AwAAAAIyOQIAAAAEMTAwOAQAAAABMAcAAAAJNy8zMS8yMDE5CAAAAAoxMi8zMS8yMDA5CQAAAAEwJ42BBAEW1wgSithbARbXCCVDSVEuVFNFOjIyMjAuSVFfR0FJTl9JTlZFU1RfQ0Yu</t>
  </si>
  <si>
    <t>RlkyMDE0AQAAANDcUwACAAAABC0zNDgBCAAAAAUAAAABMQEAAAAKMTY4NDA1NjUxOAMAAAACNzkCAAAABDIwOTAEAAAAATAHAAAACTcvMzEvMjAxOQgAAAAJMy8zMS8yMDE0CQAAAAEwZXDeCAEW1wiK0BJVARbXCCNDSVEuVFNFOjI4OTcuSVFfRklOSVNIRURfSU5WLkZZMjAwOQEAAADsVw0AAgAAAAQ4MjM1AQgAAAAFAAAAATEBAAAACjEzODcxODMzODYDAAAAAjc5AgAAAAQzMDc1BAAAAAEwBwAAAAk3LzMxLzIwMTkIAAAACTMvMzEvMjAwOQkAAAABMPbhkQYBFtcIduCSVQEW1wgeQ0lRLkxTRTpBQkYuSVFfVE9UQUxfQ0wuRlkyMDA5AQAAAPsaCAACAAAABDI0NjABCAAAAAUAAAABMQEAAAAKMTQxNDg0MzQzMgMAAAACNTUCAAAABDEwMDkEAAAAATAHAAAACTcvMzEvMjAxOQgAAAAJOS8xMi8yMDA5CQAAAAEwFfgBBAEW1whoESVWARbXCCdDSVEuVFNFOjIyNjkuSVFfRUJJVERBX0NBUEVYX0lOVC5GWTIwMTMBAAAAQEBDBAIAAAAJMjAuMzU1MDY3AQgAAAAFAAAAATEBAAAACjE2MjU0NTc2NzEDAAAAAjc5AgAAAAQ0MTkxBAAAAAEwBwAAAAk3LzMxLzIwMTkIAAAACTMvMzEvMjAxMwkAAAABMEvX+v8AFtcIZOz/VgEW1wgkQ0lRLlNXWDpORVNOLklRX0NBU0hfSU5URVJFU1QuRlkyMDE2AQAAAOV8AAACAAAAAzUzNAEIAAAABQAAAAExAQAAAAoxODc0MzEwOTY1AwAAAAIyOQIAAAAEMzAyOAQAAAABMAcA</t>
  </si>
  <si>
    <t>AAAJNy8zMS8yMDE5CAAAAAoxMi8zMS8yMDE2CQAAAAEw5AxuBAEW1wiSyBdWARbXCCVDSVEuVFNFOjIyMjAuSVFfT1RIRVJfT1BFUl9BQ1QuRlkyMDEzAQAAANDcUwACAAAABC04ODQBCAAAAAUAAAABMQEAAAAKMTYyMzgzNDIxNQMAAAACNzkCAAAABDIwNDcEAAAAATAHAAAACTcvMzEvMjAxOQgAAAAJMy8zMS8yMDEzCQAAAAEwEr9nCQEW1wjqxQ9VARbXCC1DSVEuVFNFOjI4OTcuSVFfQ0FTSF9DT05WRVJTSU9OLkZZMjAxNi4uLi5KUFkBAAAA7FcNAAIAAAAIMTMuNzQ2OTYBCAAAAAUAAAABMQEAAAAKMTc5ODg5NDg5MAMAAAACNzkCAAAABDQxODQEAAAAATAHAAAACTcvMzEvMjAxOQgAAAAJMy8zMS8yMDE2CQAAAAEwP3/a/gAW1whGmjlXARbXCCNDSVEuVFNFOjIyMjkuSVFfSU5URVJFU1RfRVhQLkZZMjAxNgEAAADfFpAHAgAAAAItOQEIAAAABQAAAAExAQAAAAoxNzk3NjM3MDE2AwAAAAI3OQIAAAACODIEAAAAATAHAAAACTcvMzEvMjAxOQgAAAAJMy8zMS8yMDE2CQAAAAEwU1OhBwEW1wjltmdXARbXCCVDSVEuRU5YVFBBOkJOLklRX0VCSVREQS5GWTIwMTUuLi4uSlBZAQAAAEX5AQACAAAADTQ4NzMyNy4yODc1MzkBCAAAAAUAAAABMQEAAAAKMTgzMjYwODU2MgMAAAACNzkCAAAABDQwNTEEAAAAATAHAAAACTcvMzEvMjAxOQgAAAAKMTIvMzEvMjAxNQkAAAABMD0w2v4AFtcIDYMzVwEW1wgtQ0lR</t>
  </si>
  <si>
    <t>LlRTRToyMjgyLklRX0RFRl9UQVhfQVNTRVRTX0NVUlJFTlQuRlkyMDE4AQAAAItXDQADAAAAAACA9IUFARbXCBG60VUBFtcIKUNJUS5OWVNFOkdJUy5JUV9DT01NT05fUFJFRl9ESVZfQ0YuRlkyMDE2AQAAABsxBAADAAAAAACjjjsBARbXCBp/pFYBFtcIHUNJUS5TV1g6TkVTTi5JUV9HQV9FWFAuRlkyMDE1AQAAAOV8AAADAAAAAAD75W0EARbXCGwOE1YBFtcIG0NJUS5MU0U6QUJGLklRX0NBUEVYLkZZMjAxNAEAAAD7GggAAgAAAAQtNjc2AQgAAAAFAAAAATEBAAAACjE3NjMzMTE2NTADAAAAAjU1AgAAAAQyMDIxBAAAAAEwBwAAAAk3LzMxLzIwMTkIAAAACTkvMTMvMjAxNAkAAAABMEq4fAMBFtcI/nk0VgEW1wglQ0lRLlNXWDpORVNOLklRX0xUX0RFQlRfRVFVSVRZLkZZMjAxNQEAAADlfAAAAgAAAAcxOC4xMzA1AQgAAAAFAAAAATEBAAAACjE4Mjc4ODUwODEDAAAAAjI5AgAAAAQ0MDg1BAAAAAEwBwAAAAk3LzMxLzIwMTkIAAAACjEyLzMxLzIwMTUJAAAAATAjJPv/ABbXCHODCVcBFtcIJENJUS5OWVNFOkdJUy5JUV9TQUxFX0lOVEFOX0NGLkZZMjAxNwEAAAAbMQQAAwAAAAAAxrU7AQEW1wgBFqdWARbXCCJDSVEuRU5YVFBBOkJOLklRX1RPVEFMX0RFQlQuRlkyMDE3AQAAAEX5AQACAAAABTE5NTA3AQgAAAAFAAAAATEBAAAACjE5NTAxMTczMTgDAAAAAjUwAgAAAAQ0MTczBAAAAAEwBwAAAAk3LzMx</t>
  </si>
  <si>
    <t>LzIwMTkIAAAACjEyLzMxLzIwMTcJAAAAATBof/QBARbXCMISg1YBFtcIGUNJUS5UU0U6MjI2OS5JUV9SRS5GWTIwMTMBAAAAQEBDBAIAAAAGMTg1NDM2AQgAAAAFAAAAATEBAAAACjE2MjU0NTc2NzEDAAAAAjc5AgAAAAQxMjIyBAAAAAEwBwAAAAk3LzMxLzIwMTkIAAAACTMvMzEvMjAxMwkAAAABMLWFbwUBFtcI3hnnVQEW1wgtQ0lRLk5BU0RBUUdTOk1ETFouSVFfR1dfSU5UQU5fQU1PUlRfQ0YuRlkyMDE2AQAAAG1JCwACAAAAAzE3NgEIAAAABQAAAAExAQAAAAoxOTQ0MTkxNjc5AwAAAAMxNjACAAAABDIxODIEAAAAATAHAAAACTcvMzEvMjAxOQgAAAAKMTIvMzEvMjAxNgkAAAABMIjSFwMBFtcICzpdVgEW1wgoQ0lRLk5ZU0U6R0lTLklRX1RPVEFMX0RFQlQuRlkyMDEwLi4uLkpQWQEAAAAbMQQAAgAAAAs1OTk0NzAuNTQ0NQEIAAAABQAAAAExAQAAAAoxNTU0MDgxNTY0AwAAAAI3OQIAAAAENDE3MwQAAAABMAcAAAAJNy8zMS8yMDE5CAAAAAk1LzMwLzIwMTAJAAAAATBGWNr+ABbXCIewOFcBFtcIKENJUS5UU0U6MjgwMi5JUV9QUk9WX0JBRF9ERUJUU19DRi5GWTIwMTYBAAAAC1UNAAMAAAAAAE135AYBFtcIwzODVQEW1wgiQ0lRLkxTRTpBQkYuSVFfVE9UQUxfUkVDRUlWLkZZMjAxNwEAAAD7GggAAgAAAAQxMTkzAQgAAAAFAAAAATEBAAAACjE5MTk4MTI2NTEDAAAAAjU1AgAAAAQxMDAxBAAAAAEw</t>
  </si>
  <si>
    <t>BwAAAAk3LzMxLzIwMTkIAAAACTkvMTYvMjAxNwkAAAABMCEHfQMBFtcIoRs8VgEW1wgiQ0lRLkxTRTpBQkYuSVFfQkFTSUNfV0VJR0hULkZZMjAxNAEAAAD7GggAAgAAAAM3OTAASrh8AwEW1wh8zTJWARbXCCxDSVEuVFNFOjIyMTIuSVFfSU1QVVRfT1BFUl9MRUFTRV9ERVBSLkZZMjAwNwEAAACfXA0AAgAAAAoyMTA1OS40OTM2AQgAAAAFAAAAATEBAAAACTgxNjU4NDU4NwMAAAACNzkCAAAABTIxNjczBAAAAAEwBwAAAAk3LzMxLzIwMTkIAAAACjEyLzMxLzIwMDcJAAAAATDsZbQIARbXCAC2I1UBFtcIIENJUS5UU0U6MjIyOS5JUV9OSV9NQVJHSU4uRlkyMDE5AQAAAN8WkAcCAAAABjcuODEzNgEIAAAABQAAAAExAQAAAAoxOTY5MTU0NjUwAwAAAAI3OQIAAAAENDA5NAQAAAABMAcAAAAJNy8zMS8yMDE5CAAAAAkzLzMxLzIwMTkJAAAAATCHGlkAARbXCLeu5FYBFtcIIENJUS5MU0U6QUJGLklRX0NPTU1PTl9SRVAuRlkyMDE2AQAAAPsaCAACAAAAAy0xOQEIAAAABQAAAAExAQAAAAoxOTIwMzA2MjcxAwAAAAI1NQIAAAAEMjE2NAQAAAABMAcAAAAJNy8zMS8yMDE5CAAAAAk5LzE3LzIwMTYJAAAAATAhB30DARbXCJLiOlYBFtcILkNJUS5UU0U6MjI4Mi5JUV9UT1RBTF9ERUJUX0VCSVREQV9DQVBFWC5GWTIwMTEBAAAAi1cNAAIAAAAIMy43MDUxMTgBCAAAAAUAAAABMQEAAAAKMTQ2MTY4MDAxNQMAAAAC</t>
  </si>
  <si>
    <t>NzkCAAAABTIzMzEzBAAAAAEwBwAAAAk3LzMxLzIwMTkIAAAACTMvMzEvMjAxMQkAAAABMF4I/v8AFtcI4hn3VgEW1wglQ0lRLlNXWDpORVNOLklRX0RJTFVUX0VQU19FWENMLkZZMjAxNAEAAADlfAAAAgAAAAQ0LjUyAQgAAAAFAAAAATEBAAAACjE3NzY2ODY5MDIDAAAAAjI5AgAAAAMxNDIEAAAAATAHAAAACTcvMzEvMjAxOQgAAAAKMTIvMzEvMjAxNAkAAAABMBi/bQQBFtcIHgEQVgEW1wgmQ0lRLlRTRToyODk3LklRX1BFUklPRExFTkdUSF9JUy5GWTIwMDkBAAAA7FcNAAEAAAACMTIA9uGRBgEW1wg7ypNVARbXCBlDSVEuVFNFOjIyMTIuSVFfQUUuRlkyMDA3AQAAAJ9cDQACAAAABTM0MTI0AQgAAAAFAAAAATEBAAAACTgxNjU4NDU4NwMAAAACNzkCAAAABDEwMTYEAAAAATAHAAAACTcvMzEvMjAxOQgAAAAKMTIvMzEvMjAwNwkAAAABMOxltAgBFtcIywMkVQEW1wgjQ0lRLlRTRToyMjY5LklRX1RPVEFMX1JFQ0VJVi5GWTIwMTQBAAAAQEBDBAIAAAAGMTYyODQ3AQgAAAAFAAAAATEBAAAACjE2ODY2Mzc5MDEDAAAAAjc5AgAAAAQxMDAxBAAAAAEwBwAAAAk3LzMxLzIwMTkIAAAACTMvMzEvMjAxNAkAAAABMLKsbwUBFtcIn4vpVQEW1wglQ0lRLlNXWDpORVNOLklRX0dXX0lOVEFOX0FNT1JULkZZMjAxOAEAAADlfAAAAwAAAAAAKzNuBAEW1wh11xpWARbXCBlDSVEuVFNFOjI4MDIuSVFfQUUuRlkyMDEz</t>
  </si>
  <si>
    <t>AQAAAAtVDQACAAAABDU4MjEBCAAAAAUAAAABMQEAAAAKMTYyNTQ1NzcxOAMAAAACNzkCAAAABDEwMTYEAAAAATAHAAAACTcvMzEvMjAxOQgAAAAJMy8zMS8yMDEzCQAAAAEwJNKCBwEW1wiNKHlVARbXCCRDSVEuVFNFOjIyMTIuSVFfVU5MRVZFUkVEX0ZDRi5GWTIwMTgBAAAAn1wNAAIAAAAFLTM1MDABCAAAAAUAAAABMQEAAAAKMTk1MjI4NDYyNwMAAAACNzkCAAAABDQ0MjMEAAAAATAHAAAACTcvMzEvMjAxOQgAAAAKMTIvMzEvMjAxOAkAAAABMK6ObwgBFtcI9kBGVQEW1wglQ0lRLk5BU0RBUUdTOk1ETFouSVFfUkRfRVhQX0ZOLkZZMjAxOAEAAABtSQsAAgAAAAMzNjIBCAAAAAUAAAABMQEAAAAKMTk0NDE5MTY0NQMAAAADMTYwAgAAAAQzMTY4BAAAAAEwBwAAAAk3LzMxLzIwMTkIAAAACjEyLzMxLzIwMTgJAAAAATBx+hcDARbXCAocYlYBFtcIH0NJUS5TV1g6TkVTTi5JUV9ORVRfREVCVC5GWTIwMTMBAAAA5XwAAAIAAAAFMTQ4NTUBCAAAAAUAAAABMQEAAAAKMTc0MjMxMTQ1NQMAAAACMjkCAAAABDQzNjQEAAAAATAHAAAACTcvMzEvMjAxOQgAAAAKMTIvMzEvMjAxMwkAAAABMCEBggQBFtcItgQOVgEW1wggQ0lRLlRTRToyMjgyLklRX01BQ0hJTkVSWS5GWTIwMTABAAAAi1cNAAIAAAAGMjA1MjY0AQgAAAAFAAAAATEBAAAACjEzODEyMDQ5OTQDAAAAAjc5AgAAAAQzMTE0BAAAAAEwBwAAAAk3LzMx</t>
  </si>
  <si>
    <t>LzIwMTkIAAAACTMvMzEvMjAxMAkAAAABMEqW8QUBFtcI+mG6VQEW1wgmQ0lRLlRTRToyMjgyLklRX0RFRl9UQVhfTElBQl9MVC5GWTIwMTkBAAAAi1cNAAIAAAAEMTMyNgEIAAAABQAAAAExAQAAAAoxOTY5OTUwMDI5AwAAAAI3OQIAAAAEMTAyNwQAAAABMAcAAAAJNy8zMS8yMDE5CAAAAAkzLzMxLzIwMTkJAAAAATB/G4YFARbXCEIX1VUBFtcIIUNJUS5FTlhUUEE6Qk4uSVFfTklfTUFSR0lOLkZZMjAwOQEAAABF+QEAAgAAAAY5LjA4NDIBCAAAAAUAAAABMQEAAAAKMTQzODY2MjE3MQMAAAACNTACAAAABDQwOTQEAAAAATAHAAAACTcvMzEvMjAxOQgAAAAKMTIvMzEvMjAwOQkAAAABMGriV/8AFtcInO0bVwEW1wgmQ0lRLlRTRToyMjY5LklRX0xPQU5TX1JFQ0VJVl9MVC5GWTIwMDkBAAAAQEBDBAMAAAAAAM8QbwUBFtcI7r3aVQEW1wgZQ0lRLlNXWDpORVNOLklRX0dXLkZZMjAwOAEAAADlfAAAAgAAAAUzMDYzNwEIAAAABQAAAAExAQAAAAoxMzUwOTAzMzY0AwAAAAIyOQIAAAAEMTE3MQQAAAABMAcAAAAJNy8zMS8yMDE5CAAAAAoxMi8zMS8yMDA4CQAAAAEwYGaBBAEW1wgZJv5VARbXCCRDSVEuVFNFOjIyNjkuSVFfQ09NTU9OX0lTU1VFRC5GWTIwMTMBAAAAQEBDBAMAAAAAALKsbwUBFtcIMSzoVQEW1wgmQ0lRLk5ZU0U6R0lTLklRX0NVU1RPTV9CRVRBLjIwMTcvMDUvMjgBAAAAGzEEAAIAAAARMC45</t>
  </si>
  <si>
    <t>Mzg2NzAzOTQ1NzIyMzQAMALMKQEW1wiWyPNbARbXCCpDSVEuTFNFOkFCRi5JUV9OSV9BVkFJTF9FWENMX01BUkdJTi5GWTIwMTgBAAAA+xoIAAIAAAAGNi40NjU5AQgAAAAFAAAAATEBAAAACjE5MTk4MTI2NDADAAAAAjU1AgAAAAQ0MTgyBAAAAAEwBwAAAAk3LzMxLzIwMTkIAAAACTkvMTUvMjAxOAkAAAABMOmTV/8AFtcIFqQSVwEW1wgpQ0lRLkVOWFRQQTpCTi5JUV9UT1RBTF9ERUJULkZZMjAxMS4uLi5KUFkBAAAARfkBAAIAAAANOTAyNjg5LjM2NjczOAEIAAAABQAAAAExAQAAAAoxNTk0NzE4NTgxAwAAAAI3OQIAAAAENDE3MwQAAAABMAcAAAAJNy8zMS8yMDE5CAAAAAoxMi8zMS8yMDExCQAAAAEwRlja/gAW1wi/YThXARbXCBpDSVEuTFNFOkFCRi5JUV9FQklULkZZMjAwOAEAAAD7GggAAgAAAAM1NzUBCAAAAAUAAAABMQEAAAAKMTI3MTM4MDAyOAMAAAACNTUCAAAAAzQwMAQAAAABMAcAAAAJNy8zMS8yMDE5CAAAAAk5LzEzLzIwMDgJAAAAATAW0AEEARbXCEWzIVYBFtcIIENJUS5UU0U6MjIxMi5JUV9PVEhFUl9SRVYuRlkyMDE1AQAAAJ9cDQADAAAAAAAFGm8IARbXCLw7OlUBFtcIGkNJUS5UU0U6MjI2OS5JUV9FQlQuRlkyMDEzAQAAAEBAQwQCAAAABTI1MjEzAQgAAAAFAAAAATEBAAAACjE2MjU0NTc2NzEDAAAAAjc5AgAAAAMxMzkEAAAAATAHAAAACTcvMzEvMjAxOQgAAAAJMy8zMS8yMDEz</t>
  </si>
  <si>
    <t>CQAAAAEwtYVvBQEW1wiQCOZVARbXCCZDSVEuTFNFOkFCRi5JUV9FQklUREFfQ0FQRVhfSU5ULkZZMjAxNAEAAAD7GggAAgAAAAkxMi4zMDEzNjkBCAAAAAUAAAABMQEAAAAKMTc2MzMxMTY1MAMAAAACNTUCAAAABDQxOTEEAAAAATAHAAAACTcvMzEvMjAxOQgAAAAJOS8xMy8yMDE0CQAAAAEwEGxX/wAW1wjcNBBXARbXCCZDSVEuVFNFOjIyMTIuSVFfRklMSU5HX0NVUlJFTkNZLkZZMjAxMQEAAACfXA0AAwAAAANKUFkAoNm0CAEW1wggZzFVARbXCCBDSVEuU1dYOk5FU04uSVFfTklfTUFSR0lOLkZZMjAxMQEAAADlfAAAAgAAAAYxMS4zMjUBCAAAAAUAAAABMQEAAAAKMTU4Nzc3MjQ1MwMAAAACMjkCAAAABDQwOTQEAAAAATAHAAAACTcvMzEvMjAxOQgAAAAKMTIvMzEvMjAxMQkAAAABMCMk+/8AFtcIosYGVwEW1wgpQ0lRLlRTRToyMjIwLklRX0RFQlRfRVFVSVZfTkVUX1BCTy5GWTIwMTIBAAAA0NxTAAIAAAAINjkyOC4zMzkBCAAAAAUAAAABMQEAAAAKMTU1MzIzOTc4NQMAAAACNzkCAAAABTIxNjc5BAAAAAEwBwAAAAk3LzMxLzIwMTkIAAAACTMvMzEvMjAxMgkAAAABMI1wZwkBFtcIR0YMVQEW1wgdQ0lRLlRTRToyMjY5LklRX0dBX0VYUC5GWTIwMDgBAAAAQEBDBAMAAAAAAH8bhgUBFtcIVYjXVQEW1wgrQ0lRLlRTRToyMjIwLklRX05JX0FWQUlMX0VYQ0xfTUFSR0lOLkZZMjAwOAEAAADQ3FMAAgAA</t>
  </si>
  <si>
    <t>AAYyLjUwMDQBCAAAAAUAAAABMQEAAAAKMTA2Mjc1MDQ2MAMAAAACNzkCAAAABDQxODIEAAAAATAHAAAACTcvMzEvMjAxOQgAAAAJMy8zMS8yMDA4CQAAAAEwmKPrAAEW1whcZc1WARbXCBxDSVEuVFNFOjIyMTIuSVFfQ0FQRVguRlkyMDA4AQAAAJ9cDQACAAAABi0yODk3OAEIAAAABQAAAAExAQAAAAoxMzUyOTQ1NzM1AwAAAAI3OQIAAAAEMjAyMQQAAAABMAcAAAAJNy8zMS8yMDE5CAAAAAoxMi8zMS8yMDA4CQAAAAEwwIu0CAEW1wiJ+CdVARbXCBlDSVEuVFNFOjI4MDIuSVFfRlguRlkyMDE1AQAAAAtVDQACAAAABTEyMDcxAQgAAAAFAAAAATEBAAAACjE3NDUzNzg3MTQDAAAAAjc5AgAAAAQyMTQ0BAAAAAEwBwAAAAk3LzMxLzIwMTkIAAAACTMvMzEvMjAxNQkAAAABMFNQ5AYBFtcIssSAVQEW1wgZQ0lRLlNXWDpORVNOLklRX0FQLkZZMjAxMQEAAADlfAAAAgAAAAUxMzU4NAEIAAAABQAAAAExAQAAAAoxNTg3NzcyNDUzAwAAAAIyOQIAAAAEMTAxOAQAAAABMAcAAAAJNy8zMS8yMDE5CAAAAAoxMi8zMS8yMDExCQAAAAEwY7SBBAEW1whuTAdWARbXCChDSVEuVFNFOjI4MDIuSVFfVE9UQUxfREVCVF9FUVVJVFkuRlkyMDEyAQAAAAtVDQACAAAABzE5LjUzODcBCAAAAAUAAAABMQEAAAAKMTU1NDk1MDYyNwMAAAACNzkCAAAABDQwMzQEAAAAATAHAAAACTcvMzEvMjAxOQgAAAAJMy8zMS8yMDEyCQAAAAEw</t>
  </si>
  <si>
    <t>fEFZAAEW1wigfOhWARbXCCVDSVEuVFNFOjIyMjAuSVFfRElMVVRfRVBTX0VYQ0wuRlkyMDE3AQAAANDcUwACAAAACjEyOC4xNDc5NzIBCAAAAAUAAAABMQEAAAAKMTg0NzY2NzE4MQMAAAACNzkCAAAAAzE0MgQAAAABMAcAAAAJNy8zMS8yMDE5CAAAAAkzLzMxLzIwMTcJAAAAATCSvt4IARbXCF+7GlUBFtcIIkNJUS5MU0U6QUJGLklRX0ZJTklTSEVEX0lOVi5GWTIwMTIBAAAA+xoIAAIAAAAEMTA4NAEIAAAABQAAAAExAQAAAAoxOTIxNzM1MjIxAwAAAAI1NQIAAAAEMzA3NQQAAAABMAcAAAAJNy8zMS8yMDE5CAAAAAk5LzE1LzIwMTIJAAAAATDaRQIEARbXCNxfLlYBFtcIHkNJUS5UU0U6MjIxMi5JUV9NQVJLRVRDQVAuLkpQWQEAAACfXA0AAgAAAA0zNjEzMDQuNjMzMTEyAQYAAAAFAAAAATEBAAAACjE5NjMyNTE4MjYDAAAAAjc5AgAAAAYxMDAwNTQEAAAAATAHAAAACTcvMzEvMjAxOX8ilikBFtcIPq6JawEW1wgnQ0lRLlRTRToyMjY5LklRX05FVF9JTlRFUkVTVF9FWFAuRlkyMDE5AQAAAEBAQwQCAAAAAzYzOAEIAAAABQAAAAExAQAAAAoxOTcwMDUxMzQxAwAAAAI3OQIAAAADMzY4BAAAAAEwBwAAAAk3LzMxLzIwMTkIAAAACTMvMzEvMjAxOQkAAAABMPreBAUBFtcI2Uf3VQEW1wglQ0lRLlNXWDpORVNOLklRX0JBU0lDX0VQU19JTkNMLkZZMjAxMgEAAADlfAAAAgAAAAgzLjIxMDI5NQEIAAAABQAA</t>
  </si>
  <si>
    <t>AAExAQAAAAoxNjgxNDk3NjE2AwAAAAIyOQIAAAABOQQAAAABMAcAAAAJNy8zMS8yMDE5CAAAAAoxMi8zMS8yMDEyCQAAAAEwc9qBBAEW1wgSvglWARbXCC1DSVEuVFNFOjI4MDIuSVFfT1RIRVJfSU5WRVNUX0FDVF9TVVBQTC5GWTIwMTgBAAAAC1UNAAIAAAAELTg4MwEIAAAABQAAAAExAQAAAAoxODk0ODMyMjUzAwAAAAI3OQIAAAAEMjA1MQQAAAABMAcAAAAJNy8zMS8yMDE5CAAAAAkzLzMxLzIwMTgJAAAAATAp7OQGARbXCN0LilUBFtcII0NJUS5UU0U6MjI4Mi5JUV9QRV9FWENMLi4yMDE1LzAzLzMxAQAAAItXDQACAAAACTE2LjYzNjcxMQEHAAAABQAAAAExAQAAAAoxNzE3ODc0NTE5AwAAAAEwAgAAAAYxMDAwMjcEAAAAATAHAAAACTMvMzEvMjAxNQgAAAAJMy8zMS8yMDE1y4MmKwEW1whBBJlXARbXCBtDSVEuU1dYOk5FU04uSVFfQVBJQy5GWTIwMTQBAAAA5XwAAAMAAAAAABi/bQQBFtcI4cMQVgEW1wgaQ0lRLkVOWFRQQTpCTi5JUV9ETy5GWTIwMTUBAAAARfkBAAMAAAAAAHZY9AEBFtcInA98VgEW1wgsQ0lRLkxTRTpBQkYuSVFfT1RIRVJfSU5WRVNUX0FDVF9TVVBQTC5GWTIwMTUBAAAA+xoIAAIAAAACNTABCAAAAAUAAAABMQEAAAAKMTgxNzA3MDk2MAMAAAACNTUCAAAABDIwNTEEAAAAATAHAAAACTcvMzEvMjAxOQgAAAAJOS8xMi8yMDE1CQAAAAEwIuB8AwEW1wjgqTdWARbXCBlDSVEuU1dY</t>
  </si>
  <si>
    <t>Ok5FU04uSVFfQVIuRlkyMDE0AQAAAOV8AAACAAAABTEwMjgzAQgAAAAFAAAAATEBAAAACjE3NzY2ODY5MDIDAAAAAjI5AgAAAAQxMDIxBAAAAAEwBwAAAAk3LzMxLzIwMTkIAAAACjEyLzMxLzIwMTQJAAAAATAYv20EARbXCANPEFYBFtcIJUNJUS5MU0U6QUJGLklRX05FVF9ERUJUX0VCSVREQS5GWTIwMTgBAAAA+xoIAAMAAAACTk0BCAAAAAUAAAABMQEAAAAKMTkxOTgxMjY0MAMAAAACNTUCAAAABDQxOTMEAAAAATAHAAAACTcvMzEvMjAxOQgAAAAJOS8xNS8yMDE4CQAAAAEw6ZNX/wAW1wgBGRNXARbXCBtDSVEuVFNFOjI4OTcuSVFfRUJJVC5GWTIwMTMBAAAA7FcNAAIAAAAFMjM5NTUBCAAAAAUAAAABMQEAAAAKMTYyNTQ1NzU5MgMAAAACNzkCAAAAAzQwMAQAAAABMAcAAAAJNy8zMS8yMDE5CAAAAAkzLzMxLzIwMTMJAAAAATDhL5IGARbXCNKKnVUBFtcIKENJUS5UU0U6MjI2OS5JUV9DVVJSRU5UX1BPUlRfREVCVC5GWTIwMTMBAAAAQEBDBAIAAAAFMTUwMDABCAAAAAUAAAABMQEAAAAKMTYyNTQ1NzY3MQMAAAACNzkCAAAABDEyOTcEAAAAATAHAAAACTcvMzEvMjAxOQgAAAAJMy8zMS8yMDEzCQAAAAEwtYVvBQEW1wjJ8uZVARbXCBpDSVEuRU5YVFBBOkJOLklRX0ZYLkZZMjAxNwEAAABF+QEAAgAAAAMyNzIBCAAAAAUAAAABMQEAAAAKMTk1MDExNzMxOAMAAAACNTACAAAABDIxNDQEAAAAATAHAAAA</t>
  </si>
  <si>
    <t>CTcvMzEvMjAxOQgAAAAKMTIvMzEvMjAxNwkAAAABMGKm9AEBFtcIUSWEVgEW1wgkQ0lRLk5ZU0U6R0lTLklRX1NBTEVfSU5UQU5fQ0YuRlkyMDExAQAAABsxBAADAAAAAADiFXoCARbXCFuwlVYBFtcII0NJUS5UU0U6MjIyOS5JUV9FQklUQV9NQVJHSU4uRlkyMDE1AQAAAN8WkAcCAAAABzExLjE3MDMBCAAAAAUAAAABMQEAAAAKMTc0NTIxNDQ1OAMAAAACNzkCAAAABDQ0MTkEAAAAATAHAAAACTcvMzEvMjAxOQgAAAAJMy8zMS8yMDE1CQAAAAEwhxpZAAEW1wjXa+BWARbXCCFDSVEuVFNFOjI4MDIuSVFfVE9UQUxfREVCVC5GWTIwMDYBAAAAC1UNAAIAAAAGMTQ1NjQzAQgAAAAFAAAAATEBAAAACTQ0NDU4OTQxOAMAAAACNzkCAAAABDQxNzMEAAAAATAHAAAACTcvMzEvMjAxOQgAAAAJMy8zMS8yMDA2CQAAAAEwoUmz/QAW1wjKhGtXARbXCCVDSVEuRU5YVFBBOkJOLklRX0VCSVREQV9NQVJHSU4uRlkyMDExAQAAAEX5AQACAAAABzE3LjcxOTIBCAAAAAUAAAABMQEAAAAKMTU5NDcxODU4MQMAAAACNTACAAAABDQwNDcEAAAAATAHAAAACTcvMzEvMjAxOQgAAAAKMTIvMzEvMjAxMQkAAAABMOUHWP8AFtcIlSUdVwEW1wgnQ0lRLk5BU0RBUUdTOk1ETFouSVFfT1RIRVJfSU5UQU4uRlkyMDA5AQAAAG1JCwACAAAABTEzNDI5AQgAAAAFAAAAATEBAAAACjE1MjQ2MDgzMTcDAAAAAzE2MAIAAAAEMTA0MAQAAAAB</t>
  </si>
  <si>
    <t>MAcAAAAJNy8zMS8yMDE5CAAAAAoxMi8zMS8yMDA5CQAAAAEwLtZlAwEW1wiyKUhWARbXCChDSVEuTllTRTpHSVMuSVFfVE9UQUxfREVCVF9FQklUREEuRlkyMDE3AQAAABsxBAACAAAACDIuNzU0NDY2AQgAAAAFAAAAATEBAAAACjE5Njk2NjQ3MjEDAAAAAzE2MAIAAAAENDE5MgQAAAABMAcAAAAJNy8zMS8yMDE5CAAAAAk1LzI4LzIwMTcJAAAAATBu4uD+ABbXCBW1KFcBFtcILUNJUS5OQVNEQVFHUzpNRExaLklRX1RPVEFMX0RFQlQuRlkyMDEzLi4uLkpQWQEAAABtSQsAAgAAAAoxNzk5ODUyLjU1AQgAAAAFAAAAATEBAAAACjE3NzcwMzcyODYDAAAAAjc5AgAAAAQ0MTczBAAAAAEwBwAAAAk3LzMxLzIwMTkIAAAACjEyLzMxLzIwMTMJAAAAATBGWNr+ABbXCPA6OFcBFtcIM0NJUS5OQVNEQVFHUzpNRExaLklRX1RPVEFMX0xJQUJfVE9UQUxfQVNTRVRTLkZZMjAxMAEAAABtSQsAAgAAAAY2Mi4yODEBCAAAAAUAAAABMQEAAAAKMTU4OTE5MzM1MQMAAAADMTYwAgAAAAQ0MTg4BAAAAAEwBwAAAAk3LzMxLzIwMTkIAAAACjEyLzMxLzIwMTAJAAAAATD/uVf/ABbXCDGJFVcBFtcIJkNJUS5OWVNFOkdJUy5JUV9JTlZFU1RfTE9BTlNfQ0YuRlkyMDA5AQAAABsxBAADAAAAAAAb8HkCARbXCAG4j1YBFtcIKUNJUS5FTlhUUEE6Qk4uSVFfTUlOT1JJVFlfSU5URVJFU1QuRlkyMDA5AQAAAEX5AQACAAAAAjU0AQgA</t>
  </si>
  <si>
    <t>AAAFAAAAATEBAAAACjE0Mzg2NjIxNzEDAAAAAjUwAgAAAAQxMDUyBAAAAAEwBwAAAAk3LzMxLzIwMTkIAAAACjEyLzMxLzIwMDkJAAAAATDioGsCARbXCBGTa1YBFtcIK0NJUS5UU0U6MjIyOS5JUV9NSU5PUklUWV9JTlRFUkVTVF9DRi5GWTIwMTABAAAA3xaQBwMAAAAAAEIj3wcBFtcIRCtOVQEW1wgaQ0lRLkVOWFRQQTpCTi5JUV9BUi5GWTIwMDgBAAAARfkBAAIAAAAEMTUzNAEIAAAABQAAAAExAQAAAAoxMzQ3MzAwNTQxAwAAAAI1MAIAAAAEMTAyMQQAAAABMAcAAAAJNy8zMS8yMDE5CAAAAAoxMi8zMS8yMDA4CQAAAAEwrHprAgEW1wi952dWARbXCCNDSVEuTllTRTpHSVMuSVFfVE9UQUxfRVFVSVRZLkZZMjAxNQEAAAAbMQQAAgAAAAY2MTcxLjYBCAAAAAUAAAABMQEAAAAKMTg0ODIwNDk4NAMAAAADMTYwAgAAAAQxMjc1BAAAAAEwBwAAAAk3LzMxLzIwMTkIAAAACTUvMzEvMjAxNQkAAAABMM9mOwEBFtcI76ygVgEW1wgZQ0lRLlRTRToyODAyLklRX0FFLkZZMjAxNQEAAAALVQ0AAgAAAAQ4MDIxAQgAAAAFAAAAATEBAAAACjE3NDUzNzg3MTQDAAAAAjc5AgAAAAQxMDE2BAAAAAEwBwAAAAk3LzMxLzIwMTkIAAAACTMvMzEvMjAxNQkAAAABMF0p5AYBFtcIsD5/VQEW1wgnQ0lRLlNXWDpORVNOLklRX0NIQU5HRV9JTlZFTlRPUlkuRlkyMDE1AQAAAOV8AAACAAAAAy0yNQEIAAAABQAAAAExAQAAAAox</t>
  </si>
  <si>
    <t>ODI3ODg1MDgxAwAAAAIyOQIAAAAEMjA5OQQAAAABMAcAAAAJNy8zMS8yMDE5CAAAAAoxMi8zMS8yMDE1CQAAAAEw++VtBAEW1wguRRRWARbXCB5DSVEuVFNFOjIyMTIuSVFfU1RfREVCVC5GWTIwMTIBAAAAn1wNAAIAAAAFNTk3NTkBCAAAAAUAAAABMQEAAAAKMTU5ODg5Mzg0NgMAAAACNzkCAAAABDEwNDYEAAAAATAHAAAACTcvMzEvMjAxOQgAAAAKMTIvMzEvMjAxMgkAAAABMIkAtQgBFtcIlcYyVQEW1wgaQ0lRLlRTRToyMjEyLklRX0NJUC5GWTIwMTMBAAAAn1wNAAMAAAAAAOnzbggBFtcIxx42VQEW1wglQ0lRLlRTRToyMjEyLklRX0xUX0RFQlRfSVNTVUVELkZZMjAxOAEAAACfXA0AAgAAAAQ0OTAwAQgAAAAFAAAAATEBAAAACjE5NTIyODQ2MjcDAAAAAjc5AgAAAAQyMDM0BAAAAAEwBwAAAAk3LzMxLzIwMTkIAAAACjEyLzMxLzIwMTgJAAAAATCujm8IARbXCJfLRVUBFtcIL0NJUS5UU0U6MjgwMi5JUV9PVEhFUl9OT05fT1BFUl9FWFBfU1VQUEwuRlkyMDE2AQAAAAtVDQACAAAABC03NTABCAAAAAUAAAABMQEAAAAKMTc5ODg5NTAzMwMAAAACNzkCAAAAAjg1BAAAAAEwBwAAAAk3LzMxLzIwMTkIAAAACTMvMzEvMjAxNgkAAAABMFNQ5AYBFtcIjzmBVQEW1wgkQ0lRLlRTRToyMjY5LklRX0NPTU1PTl9ESVZfQ0YuRlkyMDEyAQAAAEBAQwQDAAAAAAC1hW8FARbXCKts5VUBFtcIJkNJUS5UU0U6MjIy</t>
  </si>
  <si>
    <t>OS5JUV9GSUxJTkdfQ1VSUkVOQ1kuRlkyMDEyAQAAAN8WkAcDAAAAA0pQWQBQSt8HARbXCIWPVFUBFtcIKkNJUS5UU0U6MjI2OS5JUV9UT1RBTF9FUVVJVFkuRlkyMDExLi4uLkpQWQEAAABAQEMEAgAAAAYyOTM1MzABCAAAAAUAAAABMQEAAAAKMTQ2MjcxMjM1NAMAAAACNzkCAAAABDEyNzUEAAAAATAHAAAACTcvMzEvMjAxOQgAAAAJMy8zMS8yMDExCQAAAAEwRlja/gAW1wiW4jRXARbXCCFDSVEuRU5YVFBBOkJOLklRX0NIQU5HRV9BUC5GWTIwMTIBAAAARfkBAAIAAAADMjc0AQgAAAAFAAAAATEBAAAACjE2NjUzNjg4NTYDAAAAAjUwAgAAAAQyMDE3BAAAAAEwBwAAAAk3LzMxLzIwMTkIAAAACjEyLzMxLzIwMTIJAAAAATDP7msCARbXCAYwdVYBFtcILUNJUS5TV1g6TkVTTi5JUV9PVEhFUl9JTlZFU1RfQUNUX1NVUFBMLkZZMjAxMQEAAADlfAAAAgAAAAQtNDQ4AQgAAAAFAAAAATEBAAAACjE1ODc3NzI0NTMDAAAAAjI5AgAAAAQyMDUxBAAAAAEwBwAAAAk3LzMxLzIwMTkIAAAACjEyLzMxLzIwMTEJAAAAATBjtIEEARbXCKqECFYBFtcIIkNJUS5UU0U6MjIxMi5JUV9DQVNIX0lOVkVTVC5GWTIwMTABAAAAn1wNAAIAAAAGLTMwNTI2AQgAAAAFAAAAATEBAAAACjE0MzkxNzg1MTIDAAAAAjc5AgAAAAQyMDA1BAAAAAEwBwAAAAk3LzMxLzIwMTkIAAAACjEyLzMxLzIwMTAJAAAAATCg2bQIARbXCBzoLVUB</t>
  </si>
  <si>
    <t>FtcIKENJUS5OWVNFOkdJUy5JUV9DVVJSRU5UX1BPUlRfREVCVC5GWTIwMTMBAAAAGzEEAAIAAAAGMTQ0My4zAQgAAAAFAAAAATEBAAAACjE3NDUyNzA1NjIDAAAAAzE2MAIAAAAEMTI5NwQAAAABMAcAAAAJNy8zMS8yMDE5CAAAAAk1LzI2LzIwMTMJAAAAATDjPXoCARbXCBNFmlYBFtcIL0NJUS5FTlhUUEE6Qk4uSVFfVE9UQUxfREVCVF9FQklUREFfQ0FQRVguRlkyMDA3AQAAAEX5AQACAAAACDkuMTk0MzE5AQgAAAAFAAAAATEBAAAACTgwOTcyNTMxOAMAAAACNTACAAAABTIzMzEzBAAAAAEwBwAAAAk3LzMxLzIwMTkIAAAACjEyLzMxLzIwMDcJAAAAATBq4lf/ABbXCPgpG1cBFtcIJkNJUS5OWVNFOkdJUy5JUV9DQVNIX0NPTlZFUlNJT04uRlkyMDE3AQAAABsxBAACAAAACDkuODc1Njg0AQgAAAAFAAAAATEBAAAACjE5Njk2NjQ3MjEDAAAAAzE2MAIAAAAENDE4NAQAAAABMAcAAAAJNy8zMS8yMDE5CAAAAAk1LzI4LzIwMTcJAAAAATBu4uD+ABbXCCBnKFcBFtcIOUNJUS5UU0U6MjI2OS5JUV9DVVNUT01fQkVUQS4tMTA0Vy4yMDE5LzAzLzMxLi5eTjIyNS5KUFkuSAEAAABAQEMEAgAAABEwLjM5MjA1MDQ4MDkxMjkyMQAw28spARbXCIXu7FsBFtcIH0NJUS5OQVNEQVFHUzpNRExaLklRX0VCVC5GWTIwMTEBAAAAbUkLAAIAAAAEMTg4MAEIAAAABQAAAAExAQAAAAoxNjYxMjEzNjMyAwAAAAMxNjACAAAA</t>
  </si>
  <si>
    <t>AzEzOQQAAAABMAcAAAAJNy8zMS8yMDE5CAAAAAoxMi8zMS8yMDExCQAAAAEwSf1lAwEW1wgxNE1WARbXCCVDSVEuVFNFOjIyMjkuSVFfRElMVVRfRVBTX0lOQ0wuRlkyMDA5AQAAAN8WkAcCAAAACzEyMjguMTc0NzA3AQgAAAAFAAAAATEBAAAACjE0OTU5NzQ0MzcDAAAAAjc5AgAAAAE4BAAAAAEwBwAAAAk3LzMxLzIwMTkIAAAACTMvMzEvMjAwOQkAAAABME383gcBFtcIfOhJVQEW1wgcQ0lRLlRTRToyODAyLklRX05JX0NGLkZZMjAwOAEAAAALVQ0AAgAAAAUyODIyOQEIAAAABQAAAAExAQAAAAoxMDY1NTU2MjM3AwAAAAI3OQIAAAAEMjE1MAQAAAABMAcAAAAJNy8zMS8yMDE5CAAAAAkzLzMxLzIwMDgJAAAAATDEDoIHARbXCCQVa1UBFtcIJENJUS5UU0U6MjgwMi5JUV9NQVJLRVRDQVAuMjAwMy8wMy8zMQEAAAALVQ0AAgAAAA03OTE4ODYuNDI3NzA5AQYAAAAFAAAAATEBAAAACjEyNjU4ODEzMTEDAAAAAjc5AgAAAAYxMDAwNTQEAAAAATAHAAAACTMvMzEvMjAwMwI3JisBFtcIFV2HVwEW1wgvQ0lRLlRTRToyMjEyLklRX0lNUFVUX09QRVJfTEVBU0VfSU5UX0VYUC5GWTIwMTIBAAAAn1wNAAIAAAALMjg3NC42NzM4MjQBCAAAAAUAAAABMQEAAAAKMTU5ODg5Mzg0NgMAAAACNzkCAAAABTIxNjcyBAAAAAEwBwAAAAk3LzMxLzIwMTkIAAAACjEyLzMxLzIwMTIJAAAAATCJALUIARbXCKV4MlUBFtcIGUNJ</t>
  </si>
  <si>
    <t>US5UU0U6MjI4Mi5JUV9BUi5GWTIwMTgBAAAAi1cNAAIAAAAGMTUxMDM0AQgAAAAFAAAAATEBAAAACjE4OTQ5NDA0NTQDAAAAAjc5AgAAAAQxMDIxBAAAAAEwBwAAAAk3LzMxLzIwMTkIAAAACTMvMzEvMjAxOAkAAAABMID0hQUBFtcIEbrRVQEW1wggQ0lRLk5BU0RBUUdTOk1ETFouSVFfTEFORC5GWTIwMDkBAAAAbUkLAAIAAAADNDkyAQgAAAAFAAAAATEBAAAACjE1MjQ2MDgzMTcDAAAAAzE2MAIAAAAEMzA5OAQAAAABMAcAAAAJNy8zMS8yMDE5CAAAAAoxMi8zMS8yMDA5CQAAAAEwLtZlAwEW1wh8xkhWARbXCCVDSVEuVFNFOjIyMjkuSVFfQ0FQSVRBTF9MRUFTRVMuRlkyMDEzAQAAAN8WkAcCAAAAAzE0NQEIAAAABQAAAAExAQAAAAoxNjg4MTM5MDc0AwAAAAI3OQIAAAAEMTE4MwQAAAABMAcAAAAJNy8zMS8yMDE5CAAAAAkzLzMxLzIwMTMJAAAAATAmcd8HARbXCAs8VlUBFtcIHUNJUS5MU0U6QUJGLklRX1JBV19JTlYuRlkyMDA4AQAAAPsaCAACAAAAAzMyNQEIAAAABQAAAAExAQAAAAoxMjcxMzgwMDI4AwAAAAI1NQIAAAAEMzE3MQQAAAABMAcAAAAJNy8zMS8yMDE5CAAAAAk5LzEzLzIwMDgJAAAAATAW0AEEARbXCGGfIlYBFtcIIENJUS5UU0U6MjI2OS5JUV9TVF9JTlZFU1QuRlkyMDE0AQAAAEBAQwQDAAAAAACyrG8FARbXCJ+L6VUBFtcIIENJUS5UU0U6MjgwMi5JUV9UT1RBTF9SRVYuRlkyMDEy</t>
  </si>
  <si>
    <t>AQAAAAtVDQACAAAABzExOTczMTMBCAAAAAUAAAABMQEAAAAKMTU1NDk1MDYyNwMAAAACNzkCAAAAAjI4BAAAAAEwBwAAAAk3LzMxLzIwMTkIAAAACTMvMzEvMjAxMgkAAAABMFCEggcBFtcIK+PbWwEW1wgiQ0lRLkxTRTpBQkYuSVFfRklOSVNIRURfSU5WLkZZMjAxNAEAAAD7GggAAgAAAAQxMjc0AQgAAAAFAAAAATEBAAAACjE3NjMzMTE2NTADAAAAAjU1AgAAAAQzMDc1BAAAAAEwBwAAAAk3LzMxLzIwMTkIAAAACTkvMTMvMjAxNAkAAAABMEq4fAMBFtcINQQ0VgEW1wgmQ0lRLk5ZU0U6R0lTLklRX05FVF9ERUJUX0lTU1VFRC5GWTIwMDkBAAAAGzEEAAIAAAAEODkuMgEIAAAABQAAAAExAQAAAAoxNDYxMzc5MTQ0AwAAAAMxNjACAAAABDIwMDMEAAAAATAHAAAACTcvMzEvMjAxOQgAAAAJNS8zMS8yMDA5CQAAAAEwG/B5AgEW1wjtBZBWARbXCCtDSVEuRU5YVFBBOkJOLklRX1RPVEFMX0NPTU1PTl9FUVVJVFkuRlkyMDA3AQAAAEX5AQACAAAABDkwMTgBCAAAAAUAAAABMQEAAAAJODA5NzI1MzE4AwAAAAI1MAIAAAAEMTAwNgQAAAABMAcAAAAJNy8zMS8yMDE5CAAAAAoxMi8zMS8yMDA3CQAAAAEwcfoXAwEW1wj6nWVWARbXCCVDSVEuVFNFOjIyODIuSVFfQ0FTSF9TVF9JTlZFU1QuRlkyMDExAQAAAItXDQACAAAABTg4Nzk3AQgAAAAFAAAAATEBAAAACjE0NjE2ODAwMTUDAAAAAjc5AgAAAAQxMDAyBAAA</t>
  </si>
  <si>
    <t>AAEwBwAAAAk3LzMxLzIwMTkIAAAACTMvMzEvMjAxMQkAAAABMEqW8QUBFtcI7Ku8VQEW1wghQ0lRLlRTRToyODAyLklRX0NBU0hfRVFVSVYuRlkyMDEzAQAAAAtVDQACAAAABjE4NjUwMQEIAAAABQAAAAExAQAAAAoxNjI1NDU3NzE4AwAAAAI3OQIAAAAEMTA5NgQAAAABMAcAAAAJNy8zMS8yMDE5CAAAAAkzLzMxLzIwMTMJAAAAATAsq4IHARbXCMHaeFUBFtcIIENJUS5UU0U6MjIyMC5JUV9OSV9NQVJHSU4uRlkyMDE4AQAAANDcUwACAAAABjQuMTI5NwEIAAAABQAAAAExAQAAAAoxODkzNTQ5MDY0AwAAAAI3OQIAAAAENDA5NAQAAAABMAcAAAAJNy8zMS8yMDE5CAAAAAkzLzMxLzIwMTgJAAAAATCQyusAARbXCGaj01YBFtcIJkNJUS5FTlhUUEE6Qk4uSVFfRElMVVRfRVBTX0VYQ0wuRlkyMDA5AQAAAEX5AQACAAAACDIuNDA2Njg0AQgAAAAFAAAAATEBAAAACjE0Mzg2NjIxNzEDAAAAAjUwAgAAAAMxNDIEAAAAATAHAAAACTcvMzEvMjAxOQgAAAAKMTIvMzEvMjAwOQkAAAABMOKgawIBFtcIF89qVgEW1wgqQ0lRLlRTRToyMjgyLklRX09USEVSX1VOVVNVQUxfU1VQUEwuRlkyMDE5AQAAAItXDQADAAAAAAB/G4YFARbXCLTe01UBFtcILENJUS5UU0U6Mjg5Ny5JUV9JTVBVVF9PUEVSX0xFQVNFX0RFUFIuRlkyMDEwAQAAAOxXDQACAAAACTIzNC42MjA5NgEIAAAABQAAAAExAQAAAAoxMzg3MTgzODU3AwAA</t>
  </si>
  <si>
    <t>AAI3OQIAAAAFMjE2NzMEAAAAATAHAAAACTcvMzEvMjAxOQgAAAAJMy8zMS8yMDEwCQAAAAEw9uGRBgEW1whT1pRVARbXCCFDSVEuVFNFOjIyMjkuSVFfQ0FTSF9GSU5BTi5GWTIwMDgBAAAA3xaQBwMAAAAAAE383gcBFtcIkSRJVQEW1wggQ0lRLlRTRToyODAyLklRX0NBU0hfT1BFUi5GWTIwMTQBAAAAC1UNAAIAAAAFNjMwMTcBCAAAAAUAAAABMQEAAAAKMTY4NjYzNzUyOAMAAAACNzkCAAAABDIwMDYEAAAAATAHAAAACTcvMzEvMjAxOQgAAAAJMy8zMS8yMDE0CQAAAAEwbgLkBgEW1whZQ31VARbXCB5DSVEuVFNFOjIyODIuSVFfSU5DX1RBWC5GWTIwMTEBAAAAi1cNAAIAAAAFMTI4MjEBCAAAAAUAAAABMQEAAAAKMTQ2MTY4MDAxNQMAAAACNzkCAAAAAjc1BAAAAAEwBwAAAAk3LzMxLzIwMTkIAAAACTMvMzEvMjAxMQkAAAABMEqW8QUBFtcIOQ+8VQEW1wggQ0lRLlRTRToyODAyLklRX1BBUlRfVElNRS5GWTIwMTcBAAAAC1UNAAMAAAAAAE2e5AYBFtcI2bOGVQEW1wgsQ0lRLlRTRToyMjI5LklRX0RFQlRfRVFVSVZfT1BFUl9MRUFTRS5GWTIwMTQBAAAA3xaQBwIAAAADMTQ0AQgAAAAFAAAAATEBAAAACjE2ODgxMzkxNTIDAAAAAjc5AgAAAAUyMTY3MQQAAAABMAcAAAAJNy8zMS8yMDE5CAAAAAkzLzMxLzIwMTQJAAAAATBPLKEHARbXCAFHWVUBFtcIGkNJUS5UU0U6MjIyOS5JUV9TR0EuRlkyMDEyAQAA</t>
  </si>
  <si>
    <t>AN8WkAcCAAAABTU2ODMzAQgAAAAFAAAAATEBAAAACjE1NTQzMzcyNTgDAAAAAjc5AgAAAAIyMwQAAAABMAcAAAAJNy8zMS8yMDE5CAAAAAkzLzMxLzIwMTIJAAAAATDvNNH9ABbXCDl/ZlcBFtcIIUNJUS5FTlhUUEE6Qk4uSVFfUEFSVF9USU1FLkZZMjAwOQEAAABF+QEAAwAAAAAA4qBrAgEW1wgNCGxWARbXCCRDSVEuU1dYOk5FU04uSVFfQ09NTU9OX0RJVl9DRi5GWTIwMTABAAAA5XwAAAIAAAAFLTU0NDMBCAAAAAUAAAABMQEAAAAKMTUyNjA1OTE5MAMAAAACMjkCAAAABDIwNzQEAAAAATAHAAAACTcvMzEvMjAxOQgAAAAKMTIvMzEvMjAxMAkAAAABMGO0gQQBFtcIsXgFVgEW1wgdQ0lRLlRTRToyMjI5LklRX1JEX0VYUC5GWTIwMDkBAAAA3xaQBwMAAAAAAE383gcBFtcI5nJJVQEW1wguQ0lRLlRTRToyMjIwLklRX01JTk9SSVRZX0lOVEVSRVNUX1RPVEFMLkZZMjAxNAEAAADQ3FMAAgAAAAM2MTIBCAAAAAUAAAABMQEAAAAKMTY4NDA1NjUxOAMAAAACNzkCAAAABDEzMTIEAAAAATAHAAAACTcvMzEvMjAxOQgAAAAJMy8zMS8yMDE0CQAAAAEwZXDeCAEW1wiTghJVARbXCBtDSVEuTllTRTpHSVMuSVFfTEFORC5GWTIwMTYBAAAAGzEEAAIAAAAEOTIuOQEIAAAABQAAAAExAQAAAAoxODk0NjYyNjY0AwAAAAMxNjACAAAABDMwOTgEAAAAATAHAAAACTcvMzEvMjAxOQgAAAAJNS8yOS8yMDE2CQAAAAEwo447</t>
  </si>
  <si>
    <t>AQEW1wjNu6NWARbXCChDSVEuVFNFOjI4OTcuSVFfVE9UQUxfREVCVF9JU1NVRUQuRlkyMDE4AQAAAOxXDQACAAAABDQ4MDMBCAAAAAUAAAABMQEAAAAKMTg5NTAwMTk5MQMAAAACNzkCAAAABDIxNjEEAAAAATAHAAAACTcvMzEvMjAxOQgAAAAJMy8zMS8yMDE4CQAAAAEwKY98BgEW1wi5oa5VARbXCChDSVEuVFNFOjIyMjkuSVFfVE9UQUxfTElBQl9FUVVJVFkuRlkyMDEzAQAAAN8WkAcCAAAABjEyNDc5MwEIAAAABQAAAAExAQAAAAoxNjg4MTM5MDc0AwAAAAI3OQIAAAAEMTAxMwQAAAABMAcAAAAJNy8zMS8yMDE5CAAAAAkzLzMxLzIwMTMJAAAAATAmcd8HARbXCC9jVlUBFtcIKENJUS5UU0U6Mjg5Ny5JUV9UT1RBTF9ERUJUX0VRVUlUWS5GWTIwMTQBAAAA7FcNAAIAAAAGMy45MjU4AQgAAAAFAAAAATEBAAAACjE2ODY2Mzc2ODIDAAAAAjc5AgAAAAQ0MDM0BAAAAAEwBwAAAAk3LzMxLzIwMTkIAAAACTMvMzEvMjAxNAkAAAABMGrh/f8AFtcINnfxVgEW1wgmQ0lRLlRTRToyMjI5LklRX0NBU0hfQ09OVkVSU0lPTi5GWTIwMTEBAAAA3xaQBwIAAAAIMTYuMTgzMzcBCAAAAAUAAAABMQEAAAAKMTQ2MjcxMjQ4MwMAAAACNzkCAAAABDQxODQEAAAAATAHAAAACTcvMzEvMjAxOQgAAAAJMy8zMS8yMDExCQAAAAEwtvJYAAEW1wjOGt1bARbXCCdDSVEuVFNFOjIyMjAuSVFfVE9UQUxfUkVWLkZZMjAxMC4uLi5K</t>
  </si>
  <si>
    <t>UFkBAAAA0NxTAAIAAAAJNzkzNTMuNzY3AQgAAAAFAAAAATEBAAAACjEzODA1MjgwMTIDAAAAAjc5AgAAAAIyOAQAAAABMAcAAAAJNy8zMS8yMDE5CAAAAAkzLzMxLzIwMTAJAAAAATBu4uD+ABbXCGvzLlcBFtcINkNJUS5OQVNEQVFHUzpNRExaLklRX0NIQU5HRV9ORVRfV09SS0lOR19DQVBJVEFMLkZZMjAxMAEAAABtSQsAAgAAAAMtNDYBCAAAAAUAAAABMQEAAAAKMTU4OTE5MzM1MQMAAAADMTYwAgAAAAQ0NDIxBAAAAAEwBwAAAAk3LzMxLzIwMTkIAAAACjEyLzMxLzIwMTAJAAAAATBJ/WUDARbXCF2XTFYBFtcIJ0NJUS5OWVNFOkdJUy5JUV9FQklUREFfQ0FQRVhfSU5ULkZZMjAxNAEAAAAbMQQAAgAAAAg4Ljg0NTgzOQEIAAAABQAAAAExAQAAAAoxNzk3Nzk1MjkwAwAAAAMxNjACAAAABDQxOTEEAAAAATAHAAAACTcvMzEvMjAxOQgAAAAJNS8yNS8yMDE0CQAAAAEwervg/gAW1wiWuiZXARbXCCRDSVEuRU5YVFBBOkJOLklRX1RPVEFMX1JFQ0VJVi5GWTIwMTQBAAAARfkBAAIAAAAEMjcwOQEIAAAABQAAAAExAQAAAAoxNzgxMzg4Njg0AwAAAAI1MAIAAAAEMTAwMQQAAAABMAcAAAAJNy8zMS8yMDE5CAAAAAoxMi8zMS8yMDE0CQAAAAEwejH0AQEW1wgIw3lWARbXCCRDSVEuU1dYOk5FU04uSVFfRUJJVERBX01BUkdJTi5GWTIwMTMBAAAA5XwAAAIAAAAHMTguNzE4NgEIAAAABQAAAAExAQAAAAoxNzQy</t>
  </si>
  <si>
    <t>MzExNDU1AwAAAAIyOQIAAAAENDA0NwQAAAABMAcAAAAJNy8zMS8yMDE5CAAAAAoxMi8zMS8yMDEzCQAAAAEwIyT7/wAW1wg7/QdXARbXCCZDSVEuVFNFOjI4OTcuSVFfQ0FTSF9BQ1FVSVJFX0NGLkZZMjAwOAEAAADsVw0AAwAAAAAA/7qRBgEW1wg4+49VARbXCChDSVEuVFNFOjI4OTcuSVFfVE9UQUxfREVCVC5GWTIwMTQuLi4uSlBZAQAAAOxXDQACAAAABTEzNDM4AQgAAAAFAAAAATEBAAAACjE2ODY2Mzc2ODIDAAAAAjc5AgAAAAQ0MTczBAAAAAEwBwAAAAk3LzMxLzIwMTkIAAAACTMvMzEvMjAxNAkAAAABMEZY2v4AFtcIHSo3VwEW1wghQ0lRLlNXWDpORVNOLklRX0NBU0hfVEFYRVMuRlkyMDE4AQAAAOV8AAACAAAABDM2MjMBCAAAAAUAAAABMQEAAAAKMTk0NDgwNDI3MAMAAAACMjkCAAAABDMwNTMEAAAAATAHAAAACTcvMzEvMjAxOQgAAAAKMTIvMzEvMjAxOAkAAAABMCszbgQBFtcIQpYdVgEW1wgkQ0lRLlRTRToyMjIwLklRX0NBU0hfSU5URVJFU1QuRlkyMDE4AQAAANDcUwACAAAAAzEwMgEIAAAABQAAAAExAQAAAAoxODkzNTQ5MDY0AwAAAAI3OQIAAAAEMzAyOAQAAAABMAcAAAAJNy8zMS8yMDE5CAAAAAkzLzMxLzIwMTgJAAAAATA7DN8IARbXCAaaH1UBFtcIHENJUS5UU0U6Mjg5Ny5JUV9DQVBFWC5GWTIwMTgBAAAA7FcNAAIAAAAGLTQ4MDA5AQgAAAAFAAAAATEBAAAACjE4OTUwMDE5OTED</t>
  </si>
  <si>
    <t>AAAAAjc5AgAAAAQyMDIxBAAAAAEwBwAAAAk3LzMxLzIwMTkIAAAACTMvMzEvMjAxOAkAAAABMCmPfAYBFtcIi3quVQEW1wgiQ0lRLlRTRToyODk3LklRX0VCSVRfTUFSR0lOLkZZMjAxMgEAAADsVw0AAgAAAAY2Ljg4NTYBCAAAAAUAAAABMQEAAAAKMTU1NDk1MDY4NQMAAAACNzkCAAAABDQwNTMEAAAAATAHAAAACTcvMzEvMjAxOQgAAAAJMy8zMS8yMDEyCQAAAAEwdrr9/wAW1wil8e9WARbXCChDSVEuTFNFOkFCRi5JUV9JTlZFU1RfU0VDVVJJVFlfQ0YuRlkyMDEzAQAAAPsaCAACAAAAAi0yAQgAAAAFAAAAATEBAAAACjE3MDQ4NTY0MTcDAAAAAjU1AgAAAAQyMDI3BAAAAAEwBwAAAAk3LzMxLzIwMTkIAAAACTkvMTQvMjAxMwkAAAABMM1sAgQBFtcI8ZQxVgEW1wgfQ0lRLkxTRTpBQkYuSVFfQlVJTERJTkdTLkZZMjAxNQEAAAD7GggAAwAAAAAAIuB8AwEW1wjKNzdWARbXCBlDSVEuU1dYOk5FU04uSVFfRlguRlkyMDE3AQAAAOV8AAACAAAABC0yMTcBCAAAAAUAAAABMQEAAAAKMTk0NDgwNDI2OQMAAAACMjkCAAAABDIxNDQEAAAAATAHAAAACTcvMzEvMjAxOQgAAAAKMTIvMzEvMjAxNwkAAAABMOQMbgQBFtcIgYkaVgEW1wgfQ0lRLlRTRToyODk3LklRX1RSRUFTVVJZLkZZMjAxNgEAAADsVw0AAgAAAAYtMzU4MzYBCAAAAAUAAAABMQEAAAAKMTc5ODg5NDg5MAMAAAACNzkCAAAABDEyNDgEAAAAATAH</t>
  </si>
  <si>
    <t>AAAACTcvMzEvMjAxOQgAAAAJMy8zMS8yMDE2CQAAAAEwPxp8BgEW1whvdadVARbXCCZDSVEuVFNFOjI4OTcuSVFfSU5WRU5UT1JZX1RVUk5TLkZZMjAxNwEAAADsVw0AAgAAAAg5LjYzNzk0MgEIAAAABQAAAAExAQAAAAoxODQ4NjczNDI5AwAAAAI3OQIAAAAENDA4MgQAAAABMAcAAAAJNy8zMS8yMDE5CAAAAAkzLzMxLzIwMTcJAAAAATBq4f3/ABbXCMMj81YBFtcIL0NJUS5FTlhUUEE6Qk4uSVFfVE9UQUxfREVCVF9FQklUREFfQ0FQRVguRlkyMDE2AQAAAEX5AQACAAAACDcuMzY5NDU5AQgAAAAFAAAAATEBAAAACjE4NzgyNTk3MTcDAAAAAjUwAgAAAAUyMzMxMwQAAAABMAcAAAAJNy8zMS8yMDE5CAAAAAoxMi8zMS8yMDE2CQAAAAEwipTg/gAW1wiRfiBXARbXCCVDSVEuU1dYOk5FU04uSVFfT1RIRVJfT1BFUl9BQ1QuRlkyMDEyAQAAAOV8AAACAAAABC0zMDUBCAAAAAUAAAABMQEAAAAKMTY4MTQ5NzYxNgMAAAACMjkCAAAABDIwNDcEAAAAATAHAAAACTcvMzEvMjAxOQgAAAAKMTIvMzEvMjAxMgkAAAABMHPagQQBFtcILJQLVgEW1wgfQ0lRLlRTRToyMjIwLklRX1RPVEFMX0NBLkZZMjAwOQEAAADQ3FMAAgAAAAkxOTM2OS42MTkBCAAAAAUAAAABMQEAAAAKMTM4MDUyODMzNwMAAAACNzkCAAAABDEwMDgEAAAAATAHAAAACTcvMzEvMjAxOQgAAAAJMy8zMS8yMDA5CQAAAAEwliJnCQEW1wgSithbARbX</t>
  </si>
  <si>
    <t>CClDSVEuVFNFOjIyNjkuSVFfQ09NTU9OX1BSRUZfRElWX0NGLkZZMjAxMQEAAABAQEMEAgAAAAUtODc3NAEIAAAABQAAAAExAQAAAAoxNDYyNzEyMzU0AwAAAAI3OQIAAAAEMjA3MgQAAAABMAcAAAAJNy8zMS8yMDE5CAAAAAkzLzMxLzIwMTEJAAAAATC+Xm8FARbXCFWG4lUBFtcIJUNJUS5UU0U6MjIyOS5JUV9TVF9ERUJUX0lTU1VFRC5GWTIwMTkBAAAA3xaQBwMAAAAAACfIoQcBFtcI+qVoVQEW1wgpQ0lRLk5ZU0U6R0lTLklRX1RPVEFMX0RFQlRfQ0FQSVRBTC5GWTIwMDgBAAAAGzEEAAIAAAAHNTIuMDExNQEIAAAABQAAAAExAQAAAAoxMzg1NTM5ODA2AwAAAAMxNjACAAAABDQxODYEAAAAATAHAAAACTcvMzEvMjAxOQgAAAAJNS8yNS8yMDA4CQAAAAEwipTg/gAW1wio7SJXARbXCCZDSVEuU1dYOk5FU04uSVFfREVGX1RBWF9MSUFCX0xULkZZMjAwOAEAAADlfAAAAgAAAAQxMzQxAQgAAAAFAAAAATEBAAAACjEzNTA5MDMzNjQDAAAAAjI5AgAAAAQxMDI3BAAAAAEwBwAAAAk3LzMxLzIwMTkIAAAACjEyLzMxLzIwMDgJAAAAATBgZoEEARbXCDF0/lUBFtcIIUNJUS5MU0U6QUJGLklRX0FTU0VUX1RVUk5TLkZZMjAxMwEAAAD7GggAAwAAAAAAEGxX/wAW1wjfSw9XARbXCC9DSVEuTllTRTpHSVMuSVFfT1RIRVJfTk9OX09QRVJfRVhQX1NVUFBMLkZZMjAxMwEAAAAbMQQAAwAAAAAA4z16AgEW1whgNJlW</t>
  </si>
  <si>
    <t>ARbXCCRDSVEuVFNFOjIyMjAuSVFfUEVSSU9EREFURV9JUy5GWTIwMDUBAAAA0NxTAAUAAAAKMjAwNS8wMy8zMQABptr+ABbXCCtHSVcBFtcIH0NJUS5UU0U6MjI4Mi5JUV9FQlRfRVhDTC5GWTIwMDgBAAAAi1cNAAIAAAAEODQ5NgEIAAAABQAAAAExAQAAAAoxMDYxMTkyNTI2AwAAAAI3OQIAAAABNAQAAAABMAcAAAAJNy8zMS8yMDE5CAAAAAkzLzMxLzIwMDgJAAAAATALBH0GARbXCE9LslUBFtcIHUNJUS5OWVNFOkdJUy5JUV9SRF9FWFAuRlkyMDA5AQAAABsxBAADAAAAAAAHyXkCARbXCL9JjVYBFtcIHUNJUS5MU0U6QUJGLklRX1JBV19JTlYuRlkyMDE3AQAAAPsaCAACAAAAAzM1MgEIAAAABQAAAAExAQAAAAoxOTE5ODEyNjUxAwAAAAI1NQIAAAAEMzE3MQQAAAABMAcAAAAJNy8zMS8yMDE5CAAAAAk5LzE2LzIwMTcJAAAAATAhB30DARbXCHUGPVYBFtcIJUNJUS5UU0U6Mjg5Ny5JUV9MVF9ERUJUX0VRVUlUWS5GWTIwMDgBAAAA7FcNAAMAAAAAAHa6/f8AFtcIPtDtVgEW1wgjQ0lRLlRTRToyODAyLklRX09USEVSX0VRVUlUWS5GWTIwMTQBAAAAC1UNAAIAAAAGLTM5MjE3AQgAAAAFAAAAATEBAAAACjE2ODY2Mzc1MjgDAAAAAjc5AgAAAAQxMDI4BAAAAAEwBwAAAAk3LzMxLzIwMTkIAAAACTMvMzEvMjAxNAkAAAABMHbb4wYBFtcIkah8VQEW1wgiQ0lRLlRTRToyMjY5LklRX09USEVSX0lOVEFOLkZZ</t>
  </si>
  <si>
    <t>MjAxMwEAAABAQEMEAgAAAAQ3NTg1AQgAAAAFAAAAATEBAAAACjE2MjU0NTc2NzEDAAAAAjc5AgAAAAQxMDQwBAAAAAEwBwAAAAk3LzMxLzIwMTkIAAAACTMvMzEvMjAxMwkAAAABMLWFbwUBFtcI2cvmVQEW1wgbQ0lRLlRTRToyMjI5LklRX0NPR1MuRlkyMDA0AQAAAN8WkAcDAAAAAADvNNH9ABbXCGS8ZVcBFtcIJENJUS5UU0U6MjI2OS5JUV9JTVBBSVJNRU5UX0dXLkZZMjAwOQEAAABAQEMEAwAAAAAAzxBvBQEW1whX+tlVARbXCCpDSVEuRU5YVFBBOkJOLklRX0RFQlRfRVFVSVZfTkVUX1BCTy5GWTIwMDcBAAAARfkBAAIAAAADMjQxAQgAAAAFAAAAATEBAAAACTgwOTcyNTMxOAMAAAACNTACAAAABTIxNjc5BAAAAAEwBwAAAAk3LzMxLzIwMTkIAAAACjEyLzMxLzIwMDcJAAAAATBx+hcDARbXCO3EZVYBFtcIK0NJUS5FTlhUUEE6Qk4uSVFfVE9UQUxfQ09NTU9OX0VRVUlUWS5GWTIwMTYBAAAARfkBAAIAAAAFMTMxMDkBCAAAAAUAAAABMQEAAAAKMTg3ODI1OTcxNwMAAAACNTACAAAABDEwMDYEAAAAATAHAAAACTcvMzEvMjAxOQgAAAAKMTIvMzEvMjAxNgkAAAABMHZY9AEBFtcIKC2AVgEW1wgZQ0lRLlRTRToyODk3LklRX0ZYLkZZMjAxMAEAAADsVw0AAgAAAAMyMzcBCAAAAAUAAAABMQEAAAAKMTM4NzE4Mzg1NwMAAAACNzkCAAAABDIxNDQEAAAAATAHAAAACTcvMzEvMjAxOQgAAAAJMy8zMS8yMDEw</t>
  </si>
  <si>
    <t>CQAAAAEw6giSBgEW1wiahZZVARbXCCpDSVEuTkFTREFRR1M6TURMWi5JUV9TVF9ERUJUX1JFUEFJRC5GWTIwMDkBAAAAbUkLAAIAAAAELTQ0NgEIAAAABQAAAAExAQAAAAoxNTI0NjA4MzE3AwAAAAMxNjACAAAABDIwNDQEAAAAATAHAAAACTcvMzEvMjAxOQgAAAAKMTIvMzEvMjAwOQkAAAABMC7WZQMBFtcI0ohJVgEW1wgaQ0lRLlRTRToyODk3LklRX1JFVi5GWTIwMDgBAAAA7FcNAAIAAAAGMzg1NDY5AQgAAAAFAAAAATEBAAAACjEwNTc4ODQzNDMDAAAAAjc5AgAAAAMxMTIEAAAAATAHAAAACTcvMzEvMjAxOQgAAAAJMy8zMS8yMDA4CQAAAAEwEzrlBgEW1wjsi41VARbXCCpDSVEuVFNFOjIyMjkuSVFfSU5URVJFU1RfSU5WRVNUX0lOQy5GWTIwMDcBAAAA3xaQBwMAAAAAALEis/0AFtcI+jVWVwEW1wgbQ0lRLlNXWDpORVNOLklRX0dQUEUuRlkyMDE0AQAAAOV8AAACAAAABTU2MTA2AQgAAAAFAAAAATEBAAAACjE3NzY2ODY5MDIDAAAAAjI5AgAAAAQxMTY5BAAAAAEwBwAAAAk3LzMxLzIwMTkIAAAACjEyLzMxLzIwMTQJAAAAATAYv20EARbXCANPEFYBFtcILkNJUS5TV1g6TkVTTi5JUV9UT1RBTF9ERUJUX0VCSVREQV9DQVBFWC5GWTIwMTgBAAAA5XwAAAIAAAAIMi44MDY1NjcBCAAAAAUAAAABMQEAAAAKMTk0NDgwNDI3MAMAAAACMjkCAAAABTIzMzEzBAAAAAEwBwAAAAk3LzMxLzIwMTkIAAAACjEy</t>
  </si>
  <si>
    <t>LzMxLzIwMTgJAAAAATAqTPv/ABbXCAx9C1cBFtcIJkNJUS5UU0U6Mjg5Ny5JUV9JTlZFU1RfTE9BTlNfQ0YuRlkyMDA5AQAAAOxXDQACAAAABC0xMzIBCAAAAAUAAAABMQEAAAAKMTM4NzE4MzM4NgMAAAACNzkCAAAABDIwMzIEAAAAATAHAAAACTcvMzEvMjAxOQgAAAAJMy8zMS8yMDA5CQAAAAEw9uGRBgEW1whgVZNVARbXCCVDSVEuVFNFOjIyNjkuSVFfR0FJTl9JTlZFU1RfQ0YuRlkyMDE3AQAAAEBAQwQCAAAABS0yMjY1AQgAAAAFAAAAATEBAAAACjE4NDg4Nzk0MjcDAAAAAjc5AgAAAAQyMDkwBAAAAAEwBwAAAAk3LzMxLzIwMTkIAAAACTMvMzEvMjAxNwkAAAABMO+3BAUBFtcIe0/zVQEW1wgmQ0lRLlRTRToyMjI5LklRX0FTU0VUX1dSSVRFRE9XTi5GWTIwMDgBAAAA3xaQBwMAAAAAAK6ObwgBFtcIH7ZGVQEW1wgiQ0lRLlRTRToyMjIwLklRX0xFVkVSRURfRkNGLkZZMjAxNwEAAADQ3FMAAgAAAAcyMTEuNjI1AQgAAAAFAAAAATEBAAAACjE4NDc2NjcxODEDAAAAAjc5AgAAAAQ0NDIyBAAAAAEwBwAAAAk3LzMxLzIwMTkIAAAACTMvMzEvMjAxNwkAAAABMEvl3ggBFtcIyrQcVQEW1wggQ0lRLlRTRToyODAyLklRX1NUX0lOVkVTVC5GWTIwMDgBAAAAC1UNAAIAAAAENDc3MQEIAAAABQAAAAExAQAAAAoxMDY1NTU2MjM3AwAAAAI3OQIAAAAEMTA2OQQAAAABMAcAAAAJNy8zMS8yMDE5CAAAAAkzLzMx</t>
  </si>
  <si>
    <t>LzIwMDgJAAAAATDEDoIHARbXCJcralUBFtcINENJUS5TV1g6TkVTTi5JUV9UT1RBTF9PVVRTVEFORElOR19GSUxJTkdfREFURS5GWTIwMDgBAAAA5XwAAAIAAAAKMzYxNS42MDcyNAEEAAAABQAAAAE1AQAAAAoxMzUwOTAzMzY0AgAAAAUyNDE1MwYAAAABMGBmgQQBFtcIBML+VQEW1wglQ0lRLk5ZU0U6R0lTLklRX09USEVSX0NMX1NVUFBMLkZZMjAwOAEAAAAbMQQAAgAAAAMyMTYBCAAAAAUAAAABMQEAAAAKMTM4NTUzOTgwNgMAAAADMTYwAgAAAAQxMDU3BAAAAAEwBwAAAAk3LzMxLzIwMTkIAAAACTUvMjUvMjAwOAkAAAABMAfJeQIBFtcINcSLVgEW1wgeQ0lRLlRTRToyMjEyLklRX0lOQ19UQVguRlkyMDA0AQAAAJ9cDQACAAAABDc4ODkBCAAAAAUAAAABMQEAAAAJNDYwMTU4NzgxAwAAAAI3OQIAAAACNzUEAAAAATAHAAAACTcvMzEvMjAxOQgAAAAKMTIvMzEvMjAwNAkAAAABMO800f0AFtcI3OhjVwEW1wglQ0lRLlRTRToyMjEyLklRX1BSRUZfRElWX09USEVSLkZZMjAxMAEAAACfXA0AAwAAAAAArLK0CAEW1whxFCxVARbXCCVDSVEuVFNFOjIyMTIuSVFfUFJPVl9CQURfREVCVFMuRlkyMDEwAQAAAJ9cDQADAAAAAACssrQIARbXCLifK1UBFtcIG0NJUS5MU0U6QUJGLklRX05JX0NGLkZZMjAwOQEAAAD7GggAAgAAAAMzNTkBCAAAAAUAAAABMQEAAAAKMTQxNDg0MzQzMgMAAAACNTUCAAAABDIxNTAE</t>
  </si>
  <si>
    <t>AAAAATAHAAAACTcvMzEvMjAxOQgAAAAJOS8xMi8yMDA5CQAAAAEwFfgBBAEW1wg2rSVWARbXCChDSVEuVFNFOjIyMjkuSVFfVE9UQUxfTElBQl9FUVVJVFkuRlkyMDE1AQAAAN8WkAcCAAAABjE2MTk2OAEIAAAABQAAAAExAQAAAAoxNzQ1MjE0NDU4AwAAAAI3OQIAAAAEMTAxMwQAAAABMAcAAAAJNy8zMS8yMDE5CAAAAAkzLzMxLzIwMTUJAAAAATBTU6EHARbXCFkqXFUBFtcIKkNJUS5OQVNEQVFHUzpNRExaLklRX0NBU0hfU1RfSU5WRVNULkZZMjAxNwEAAABtSQsAAgAAAAM3OTEBCAAAAAUAAAABMQEAAAAKMTk0NDE5MTY2NQMAAAADMTYwAgAAAAQxMDAyBAAAAAEwBwAAAAk3LzMxLzIwMTkIAAAACjEyLzMxLzIwMTcJAAAAATCI0hcDARbXCGcPX1YBFtcII0NJUS5UU0U6Mjg5Ny5JUV9FQklUQV9NQVJHSU4uRlkyMDEzAQAAAOxXDQACAAAABjYuMjU3OQEIAAAABQAAAAExAQAAAAoxNjI1NDU3NTkyAwAAAAI3OQIAAAAENDQxOQQAAAABMAcAAAAJNy8zMS8yMDE5CAAAAAkzLzMxLzIwMTMJAAAAATBq4f3/ABbXCHaN8FYBFtcIJUNJUS5UU0U6Mjg5Ny5JUV9EQVlTX1NBTEVTX09VVC5GWTIwMTUBAAAA7FcNAAIAAAAJNDQuNDAwNDI1AQgAAAAFAAAAATEBAAAACjE3NDUzNzg2OTcDAAAAAjc5AgAAAAQ0MDQyBAAAAAEwBwAAAAk3LzMxLzIwMTkIAAAACTMvMzEvMjAxNQkAAAABMGrh/f8AFtcIFuzxVgEW</t>
  </si>
  <si>
    <t>1wgtQ0lRLkxTRTpBQkYuSVFfVE9UQUxfTElBQl9UT1RBTF9BU1NFVFMuRlkyMDE0AQAAAPsaCAACAAAABzM1LjUxMzcBCAAAAAUAAAABMQEAAAAKMTc2MzMxMTY1MAMAAAACNTUCAAAABDQxODgEAAAAATAHAAAACTcvMzEvMjAxOQgAAAAJOS8xMy8yMDE0CQAAAAEwEGxX/wAW1wjcNBBXARbXCCRDSVEuVFNFOjIyMjkuSVFfQ09NTU9OX0lTU1VFRC5GWTIwMTkBAAAA3xaQBwIAAAACMTgBCAAAAAUAAAABMQEAAAAKMTk2OTE1NDY1MAMAAAACNzkCAAAABDIxNjkEAAAAATAHAAAACTcvMzEvMjAxOQgAAAAJMy8zMS8yMDE5CQAAAAEwJ8ihBwEW1wgbzWhVARbXCCJDSVEuVFNFOjIyNjkuSVFfRUJJVF9NQVJHSU4uRlkyMDE5AQAAAEBAQwQCAAAABjcuODQzMgEIAAAABQAAAAExAQAAAAoxOTcwMDUxMzQxAwAAAAI3OQIAAAAENDA1MwQAAAABMAcAAAAJNy8zMS8yMDE5CAAAAAkzLzMxLzIwMTkJAAAAATBD/vr/ABbXCF5tA1cBFtcIHENJUS5UU0U6MjIxMi5JUV9EQV9DRi5GWTIwMTEBAAAAn1wNAAIAAAAFNDE1NDMBCAAAAAUAAAABMQEAAAAKMTU0MzY1ODUwOQMAAAACNzkCAAAABDIxNjAEAAAAATAHAAAACTcvMzEvMjAxOQgAAAAKMTIvMzEvMjAxMQkAAAABMKDZtAgBFtcIJKUwVQEW1wghQ0lRLkVOWFRQQTpCTi5JUV9UT1RBTF9SRVYuRlkyMDE0AQAAAEX5AQACAAAABTIxMTQ0AQgAAAAFAAAAATEBAAAA</t>
  </si>
  <si>
    <t>CjE3ODEzODg2ODQDAAAAAjUwAgAAAAIyOAQAAAABMAcAAAAJNy8zMS8yMDE5CAAAAAoxMi8zMS8yMDE0CQAAAAEwuzxsAgEW1wjFsXhWARbXCCVDSVEuTllTRTpHSVMuSVFfRElMVVRfRVBTX0lOQ0wuRlkyMDEzAQAAABsxBAACAAAABDIuNzkBCAAAAAUAAAABMQEAAAAKMTc0NTI3MDU2MgMAAAADMTYwAgAAAAE4BAAAAAEwBwAAAAk3LzMxLzIwMTkIAAAACTUvMjYvMjAxMwkAAAABMOM9egIBFtcIUIKZVgEW1wgfQ0lRLlRTRToyMjY5LklRX0VCSVRfSU5ULkZZMjAxOQEAAABAQEMEAgAAAAoxMjYuNDU3NTgzAQgAAAAFAAAAATEBAAAACjE5NzAwNTEzNDEDAAAAAjc5AgAAAAQ0MTg5BAAAAAEwBwAAAAk3LzMxLzIwMTkIAAAACTMvMzEvMjAxOQkAAAABMEP++v8AFtcILeEDVwEW1wgmQ0lRLlNXWDpORVNOLklRX0ZJTElOR19DVVJSRU5DWS5GWTIwMTQBAAAA5XwAAAMAAAADQ0hGABi/bQQBFtcI5CISVgEW1wggQ0lRLlRTRToyMjI5LklRX01BQ0hJTkVSWS5GWTIwMTkBAAAA3xaQBwMAAAAAACfIoQcBFtcIRApoVQEW1wgqQ0lRLkVOWFRQQTpCTi5JUV9DT01NT05fUFJFRl9ESVZfQ0YuRlkyMDEyAQAAAEX5AQADAAAAAADP7msCARbXCOd9dVYBFtcIKUNJUS5OQVNEQVFHUzpNRExaLklRX0NBU0hfSU5URVJFU1QuRlkyMDE2AQAAAG1JCwACAAAAAzYzMAEIAAAABQAAAAExAQAAAAoxOTQ0MTkxNjc5AwAA</t>
  </si>
  <si>
    <t>AAMxNjACAAAABDMwMjgEAAAAATAHAAAACTcvMzEvMjAxOQgAAAAKMTIvMzEvMjAxNgkAAAABMIjSFwMBFtcI3vxdVgEW1wggQ0lRLlRTRToyODk3LklRX1BBUlRfVElNRS5GWTIwMTUBAAAA7FcNAAMAAAAAAD8afAYBFtcISN6kVQEW1wgkQ0lRLlRTRToyODAyLklRX01BUktFVENBUC4yMDA4LzAzLzMxAQAAAAtVDQACAAAADDcwNzAzMi45ODA1NAEGAAAABQAAAAExAQAAAAk1MTQwNzEwNzkDAAAAAjc5AgAAAAYxMDAwNTQEAAAAATAHAAAACTMvMzEvMjAwOAI3JisBFtcI3PmHVwEW1wgkQ0lRLkVOWFRQQTpCTi5JUV9QRV9FWENMLi4yMDA3LzAzLzMxAQAAAEX5AQACAAAACTI0Ljk1NTk4NQEHAAAABQAAAAExAQAAAAkzNjg4NTg5NjYDAAAAATACAAAABjEwMDAyNwQAAAABMAcAAAAJMy8zMC8yMDA3CAAAAAkzLzMwLzIwMDcrM5cpARbXCKn54VsBFtcIGkNJUS5UU0U6Mjg5Ny5JUV9SRVYuRlkyMDE3AQAAAOxXDQACAAAABjQ5NTcxNQEIAAAABQAAAAExAQAAAAoxODQ4NjczNDI5AwAAAAI3OQIAAAADMTEyBAAAAAEwBwAAAAk3LzMxLzIwMTkIAAAACTMvMzEvMjAxNwkAAAABMD8afAYBFtcIj/eoVQEW1wgfQ0lRLlRTRToyODAyLklRX1RPVEFMX0NBLkZZMjAxOAEAAAALVQ0AAgAAAAY2MDQxMzUBCAAAAAUAAAABMQEAAAAKMTg5NDgzMjI1MwMAAAACNzkCAAAABDEwMDgEAAAAATAHAAAACTcvMzEvMjAx</t>
  </si>
  <si>
    <t>OQgAAAAJMy8zMS8yMDE4CQAAAAEwKezkBgEW1whB1YhVARbXCCNDSVEuVFNFOjIyMjAuSVFfRUJJVEFfTUFSR0lOLkZZMjAwOQEAAADQ3FMAAgAAAAY0LjA5MTgBCAAAAAUAAAABMQEAAAAKMTM4MDUyODMzNwMAAAACNzkCAAAABDQ0MTkEAAAAATAHAAAACTcvMzEvMjAxOQgAAAAJMy8zMS8yMDA5CQAAAAEwmKPrAAEW1wgrAc5WARbXCB9DSVEuVFNFOjIyMTIuSVFfRUJJVF9JTlQuRlkyMDE1AQAAAJ9cDQACAAAACTIwLjk2NDI4NQEIAAAABQAAAAExAQAAAAoxNzg0NDk2MjMyAwAAAAI3OQIAAAAENDE4OQQAAAABMAcAAAAJNy8zMS8yMDE5CAAAAAoxMi8zMS8yMDE1CQAAAAEwtvJYAAEW1wiu4NlWARbXCCZDSVEuVFNFOjI4OTcuSVFfTkVUX0RFQlRfRUJJVERBLkZZMjAwOQEAAADsVw0AAwAAAAJOTQEIAAAABQAAAAExAQAAAAoxMzg3MTgzMzg2AwAAAAI3OQIAAAAENDE5MwQAAAABMAcAAAAJNy8zMS8yMDE5CAAAAAkzLzMxLzIwMDkJAAAAATB2uv3/ABbXCB+T7lYBFtcIOENJUS5MU0U6QUJGLklRX0NVU1RPTV9CRVRBLi0xMDRXLjIwMDkvMDkvMTIuLl5OMjI1LkpQWS5IAQAAAPsaCAACAAAAETAuNzg0MzY0MTg4OTc3NTc0ADDbyykBFtcIGE3uWwEW1wglQ0lRLlRTRToyODk3LklRX1NQRUNJQUxfRElWX0NGLkZZMjAxOQEAAADsVw0AAwAAAAAAHt18BgEW1wjTsLFVARbXCCZDSVEuVFNFOjI4OTcu</t>
  </si>
  <si>
    <t>SVFfQ0FTSF9DT05WRVJTSU9OLkZZMjAxNwEAAADsVw0AAgAAAAgxNS4xMDA3OAEIAAAABQAAAAExAQAAAAoxODQ4NjczNDI5AwAAAAI3OQIAAAAENDE4NAQAAAABMAcAAAAJNy8zMS8yMDE5CAAAAAkzLzMxLzIwMTcJAAAAATBq4f3/ABbXCLZK81YBFtcIHUNJUS5MU0U6QUJGLklRX1JBV19JTlYuRlkyMDExAQAAAPsaCAACAAAAAzM2MgEIAAAABQAAAAExAQAAAAoxOTIwMzA2MjY3AwAAAAI1NQIAAAAEMzE3MQQAAAABMAcAAAAJNy8zMS8yMDE5CAAAAAk5LzE3LzIwMTEJAAAAATDpHgIEARbXCHVSK1YBFtcIIENJUS5TV1g6TkVTTi5JUV9GVUxMX1RJTUUuRlkyMDEyAQAAAOV8AAACAAAABjMzOTAwMABz2oEEARbXCDFtC1YBFtcIIUNJUS5UU0U6MjI2OS5JUV9UT1RBTF9ERUJULkZZMjAwOQEAAABAQEMEAwAAAAAAzjdvBQEW1wizMttVARbXCCJDSVEuVFNFOjIyMjkuSVFfQURWRVJUSVNJTkcuRlkyMDEyAQAAAN8WkAcCAAAABTIxNTI1AQgAAAAFAAAAATEBAAAACjE1NTQzMzcyNTgDAAAAAjc5AgAAAAQzMDEzBAAAAAEwBwAAAAk3LzMxLzIwMTkIAAAACTMvMzEvMjAxMgkAAAABMFBK3wcBFtcI87pSVQEW1wgZQ0lRLlRTRToyODAyLklRX0RPLkZZMjAxMgEAAAALVQ0AAwAAAAAAUISCBwEW1wg/WnVVARbXCCpDSVEuTllTRTpHSVMuSVFfSU5URVJFU1RfSU5WRVNUX0lOQy5GWTIwMDkBAAAAGzEEAAIA</t>
  </si>
  <si>
    <t>AAAEMjEuNgEIAAAABQAAAAExAQAAAAoxNDYxMzc5MTQ0AwAAAAMxNjACAAAAAjY1BAAAAAEwBwAAAAk3LzMxLzIwMTkIAAAACTUvMzEvMjAwOQkAAAABMAfJeQIBFtcI0nCNVgEW1wgaQ0lRLk5ZU0U6R0lTLklRX1JFVi5GWTIwMTUBAAAAGzEEAAIAAAAHMTc2MzAuMwEIAAAABQAAAAExAQAAAAoxODQ4MjA0OTg0AwAAAAMxNjACAAAAAzExMgQAAAABMAcAAAAJNy8zMS8yMDE5CAAAAAk1LzMxLzIwMTUJAAAAATDPZjsBARbXCNiynlYBFtcIJUNJUS5UU0U6MjIxMi5JUV9HV19JTlRBTl9BTU9SVC5GWTIwMTYBAAAAn1wNAAMAAAAAAMRAbwgBFtcIr0Y9VQEW1wghQ0lRLlNXWDpORVNOLklRX0lOQ19FUVVJVFkuRlkyMDE0AQAAAOV8AAACAAAABDgwMDMBCAAAAAUAAAABMQEAAAAKMTc3NjY4NjkwMgMAAAACMjkCAAAAAjQ3BAAAAAEwBwAAAAk3LzMxLzIwMTkIAAAACjEyLzMxLzIwMTQJAAAAATAzl20EARbXCOpBYFcBFtcIKENJUS5FTlhUUEE6Qk4uSVFfREFZU19QQVlBQkxFX09VVC5GWTIwMTIBAAAARfkBAAIAAAAJOTguOTU2MTUyAQgAAAAFAAAAATEBAAAACjE2NjUzNjg4NTYDAAAAAjUwAgAAAAQ0MTgzBAAAAAEwBwAAAAk3LzMxLzIwMTkIAAAACjEyLzMxLzIwMTIJAAAAATDlB1j/ABbXCN7nHVcBFtcIIkNJUS5OWVNFOkdJUy5JUV9HQUlOX0lOVkVTVC5GWTIwMTcBAAAAGzEEAAMAAAAAAKOOOwEB</t>
  </si>
  <si>
    <t>FtcIFvSkVgEW1wgZQ0lRLlNXWDpORVNOLklRX0JFVEFfMVlSLgEAAADlfAAAAgAAABEwLjI4OTg5MDQxMTM2NzE2NgCRXbtaARbXCJFdu1oBFtcILUNJUS5FTlhUUEE6Qk4uSVFfSU1QVVRfT1BFUl9MRUFTRV9ERVBSLkZZMjAxMQEAAABF+QEAAwAAAAAA2MdrAgEW1wjZwXBWARbXCChDSVEuVFNFOjI4MDIuSVFfVE9UQUxfRElWX1BBSURfQ0YuRlkyMDE4AQAAAAtVDQACAAAABi0xNzA2NQEIAAAABQAAAAExAQAAAAoxODk0ODMyMjUzAwAAAAI3OQIAAAAEMjAyMgQAAAABMAcAAAAJNy8zMS8yMDE5CAAAAAkzLzMxLzIwMTgJAAAAATAp7OQGARbXCMhZilUBFtcII0NJUS5UU0U6Mjg5Ny5JUV9UT1RBTF9SRUNFSVYuRlkyMDEzAQAAAOxXDQACAAAABTQ2NzkyAQgAAAAFAAAAATEBAAAACjE2MjU0NTc1OTIDAAAAAjc5AgAAAAQxMDAxBAAAAAEwBwAAAAk3LzMxLzIwMTkIAAAACTMvMzEvMjAxMwkAAAABMOEvkgYBFtcIy9idVQEW1wgmQ0lRLlRTRToyMjgyLklRX05FVF9ERUJUX0VCSVREQS5GWTIwMTQBAAAAi1cNAAIAAAAHMS4wODI4MgEIAAAABQAAAAExAQAAAAoxNjg2NjM3OTEwAwAAAAI3OQIAAAAENDE5MwQAAAABMAcAAAAJNy8zMS8yMDE5CAAAAAkzLzMxLzIwMTQJAAAAATBoMP7/ABbXCCPs+FYBFtcIL0NJUS5UU0U6MjI4Mi5JUV9PVEhFUl9OT05fT1BFUl9FWFBfU1VQUEwuRlkyMDE0AQAAAItX</t>
  </si>
  <si>
    <t>DQACAAAABDExMDUBCAAAAAUAAAABMQEAAAAKMTY4NjYzNzkxMAMAAAACNzkCAAAAAjg1BAAAAAEwBwAAAAk3LzMxLzIwMTkIAAAACTMvMzEvMjAxNAkAAAABMDTk8QUBFtcIWMPEVQEW1wgfQ0lRLlRTRToyODk3LklRX0VCSVRfSU5ULkZZMjAxNAEAAADsVw0AAgAAAAcxMTAuODI0AQgAAAAFAAAAATEBAAAACjE2ODY2Mzc2ODIDAAAAAjc5AgAAAAQ0MTg5BAAAAAEwBwAAAAk3LzMxLzIwMTkIAAAACTMvMzEvMjAxNAkAAAABMGrh/f8AFtcILZ7xVgEW1wgmQ0lRLlRTRToyMjEyLklRX0NBU0hfQUNRVUlSRV9DRi5GWTIwMTQBAAAAn1wNAAIAAAAELTY0OAEIAAAABQAAAAExAQAAAAoxNzI3MjgzMTk4AwAAAAI3OQIAAAAEMjA1NwQAAAABMAcAAAAJNy8zMS8yMDE5CAAAAAoxMi8zMS8yMDE0CQAAAAEwBRpvCAEW1wjrnzlVARbXCBhDSVEuTFNFOkFCRi5JUV9BUC5GWTIwMTABAAAA+xoIAAIAAAADNzYyAQgAAAAFAAAAATEBAAAACjE5MjAzMDYyNzQDAAAAAjU1AgAAAAQxMDE4BAAAAAEwBwAAAAk3LzMxLzIwMTkIAAAACTkvMTgvMjAxMAkAAAABMBX4AQQBFtcIvc4nVgEW1wgmQ0lRLlRTRToyMjEyLklRX0xPQU5TX1JFQ0VJVl9MVC5GWTIwMDgBAAAAn1wNAAIAAAAEMTcyMwEIAAAABQAAAAExAQAAAAoxMzUyOTQ1NzM1AwAAAAI3OQIAAAAEMTA1MAQAAAABMAcAAAAJNy8zMS8yMDE5CAAAAAoxMi8zMS8y</t>
  </si>
  <si>
    <t>MDA4CQAAAAEwwIu0CAEW1wjYwCZVARbXCCBDSVEuVFNFOjI4MDIuSVFfQlVJTERJTkdTLkZZMjAwOQEAAAALVQ0AAgAAAAYzMzYzNzcBCAAAAAUAAAABMQEAAAAKMTM4Mjc2MzQyMwMAAAACNzkCAAAABDMwMjMEAAAAATAHAAAACTcvMzEvMjAxOQgAAAAJMy8zMS8yMDA5CQAAAAEwVTaCBwEW1wht0m1VARbXCC9DSVEuTkFTREFRR1M6TURMWi5JUV9JTkNfVEFYX1BBWV9DVVJSRU5ULkZZMjAxNwEAAABtSQsAAwAAAAAAiNIXAwEW1wj3g19WARbXCD5DSVEuTkFTREFRR1M6TURMWi5JUV9DVVNUT01fQkVUQS4tMTA0Vy4yMDE0LzEyLzMxLi5eTjIyNS5KUFkuSAEAAABtSQsAAgAAABEwLjcwMjQzMDE4MzE3OTMyNwAw28spARbXCIIL8VsBFtcIIUNJUS5MU0U6QUJGLklRX0xFVkVSRURfRkNGLkZZMjAwOQEAAAD7GggAAgAAAAYxOTEuMjUBCAAAAAUAAAABMQEAAAAKMTQxNDg0MzQzMgMAAAACNTUCAAAABDQ0MjIEAAAAATAHAAAACTcvMzEvMjAxOQgAAAAJOS8xMi8yMDA5CQAAAAEwFfgBBAEW1wgYmSZWARbXCCtDSVEuRU5YVFBBOkJOLklRX0NVUlJFTlRfUE9SVF9MRUFTRVMuRlkyMDEyAQAAAEX5AQADAAAAAADP7msCARbXCGYddFYBFtcIHkNJUS5TV1g6TkVTTi5JUV9aX1NDT1JFLkZZMjAwOAEAAADlfAAAAgAAAAg0LjQwNjY2OQEIAAAABQAAAAExAQAAAAoxMzUwOTAzMzY0AwAAAAIyOQIAAAAGMTAw</t>
  </si>
  <si>
    <t>MTIzBAAAAAEwBwAAAAk3LzMxLzIwMTkIAAAACjEyLzMxLzIwMDgJAAAAATBD/vr/ABbXCNc/BVcBFtcIJ0NJUS5OQVNEQVFHUzpNRExaLklRX0NBU0hfSU5WRVNULkZZMjAxNAEAAABtSQsAAgAAAAUtMTY0MgEIAAAABQAAAAExAQAAAAoxODI5MjM5NTM2AwAAAAMxNjACAAAABDIwMDUEAAAAATAHAAAACTcvMzEvMjAxOQgAAAAKMTIvMzEvMjAxNAkAAAABMOuFFwMBFtcIYeJXVgEW1wggQ0lRLkxTRTpBQkYuSVFfQ0FTSF9GSU5BTi5GWTIwMTIBAAAA+xoIAAIAAAAELTU2MgEIAAAABQAAAAExAQAAAAoxOTIxNzM1MjIxAwAAAAI1NQIAAAAEMjAwNAQAAAABMAcAAAAJNy8zMS8yMDE5CAAAAAk5LzE1LzIwMTIJAAAAATDaRQIEARbXCKwiL1YBFtcIJUNJUS5MU0U6QUJGLklRX1NBTEVTX01BUktFVElORy5GWTIwMTQBAAAA+xoIAAIAAAAEMTI3MQEIAAAABQAAAAExAQAAAAoxNzYzMzExNjUwAwAAAAI1NQIAAAAFMjE1NjEEAAAAATAHAAAACTcvMzEvMjAxOQgAAAAJOS8xMy8yMDE0CQAAAAEwSrh8AwEW1wh2GjNWARbXCCZDSVEuVFNFOjIyMTIuSVFfTE9BTlNfUkVDRUlWX0xULkZZMjAxNgEAAACfXA0AAgAAAAM0NDIBCAAAAAUAAAABMQEAAAAKMTgzNTAzODgyMwMAAAACNzkCAAAABDEwNTAEAAAAATAHAAAACTcvMzEvMjAxOQgAAAAKMTIvMzEvMjAxNgkAAAABMMRAbwgBFtcIdzA+VQEW1wgZQ0lRLkxT</t>
  </si>
  <si>
    <t>RTpBQkYuSVFfRUJULkZZMjAxMwEAAAD7GggAAgAAAAM4NjgBCAAAAAUAAAABMQEAAAAKMTcwNDg1NjQxNwMAAAACNTUCAAAAAzEzOQQAAAABMAcAAAAJNy8zMS8yMDE5CAAAAAk5LzE0LzIwMTMJAAAAATDaRQIEARbXCKS9L1YBFtcIG0NJUS5UU0U6MjIyMC5JUV9DT0dTLkZZMjAxMAEAAADQ3FMAAgAAAAk0NjkwNi44NDcBCAAAAAUAAAABMQEAAAAKMTM4MDUyODAxMgMAAAACNzkCAAAAAjM0BAAAAAEwBwAAAAk3LzMxLzIwMTkIAAAACTMvMzEvMjAxMAkAAAABMIdJZwkBFtcIgQlKVwEW1wgnQ0lRLkxTRTpBQkYuSVFfR1dfSU5UQU5fQU1PUlRfQ0YuRlkyMDEwAQAAAPsaCAACAAAAAjg5AQgAAAAFAAAAATEBAAAACjE5MjAzMDYyNzQDAAAAAjU1AgAAAAQyMTgyBAAAAAEwBwAAAAk3LzMxLzIwMTkIAAAACTkvMTgvMjAxMAkAAAABMOkeAgQBFtcIgrkoVgEW1wgbQ0lRLlRTRToyMjgyLklRX0VCSVQuRlkyMDExAQAAAItXDQACAAAABTMzMTc1AQgAAAAFAAAAATEBAAAACjE0NjE2ODAwMTUDAAAAAjc5AgAAAAM0MDAEAAAAATAHAAAACTcvMzEvMjAxOQgAAAAJMy8zMS8yMDExCQAAAAEwSpbxBQEW1wgbhLxVARbXCB1DSVEuVFNFOjIyMTIuSVFfVE9UQUxfQVNTRVRTLgEAAACfXA0AAgAAAAY3MjMyNDUBCAAAAAUAAAABMQEAAAAKMTk2MzI1OTkzNgMAAAACNzkCAAAABDEwMDcEAAAAATAHAAAACTcvMzEv</t>
  </si>
  <si>
    <t>MjAxOQgAAAAJMy8zMS8yMDE5CQAAAAEwdqn8WQEW1wh2qfxZARbXCCNDSVEuVFNFOjIyMTIuSVFfT1RIRVJfRVFVSVRZLkZZMjAxNQEAAACfXA0AAgAAAAUxMTk4MgEIAAAABQAAAAExAQAAAAoxNzg0NDk2MjMyAwAAAAI3OQIAAAAEMTAyOAQAAAABMAcAAAAJNy8zMS8yMDE5CAAAAAoxMi8zMS8yMDE1CQAAAAEwBRpvCAEW1whMDzxVARbXCCNDSVEuVFNFOjIyMjkuSVFfVE9UQUxfQVNTRVRTLkZZMjAxNQEAAADfFpAHAgAAAAYxNjE5NjgBCAAAAAUAAAABMQEAAAAKMTc0NTIxNDQ1OAMAAAACNzkCAAAABDEwMDcEAAAAATAHAAAACTcvMzEvMjAxOQgAAAAJMy8zMS8yMDE1CQAAAAEwU1OhBwEW1wgWCtxbARbXCCVDSVEuTFNFOkFCRi5JUV9ERUZfVEFYX0xJQUJfTFQuRlkyMDE4AQAAAPsaCAACAAAAAzMyNAEIAAAABQAAAAExAQAAAAoxOTE5ODEyNjQwAwAAAAI1NQIAAAAEMTAyNwQAAAABMAcAAAAJNy8zMS8yMDE5CAAAAAk5LzE1LzIwMTgJAAAAATAKLn0DARbXCH92P1YBFtcII0NJUS5TV1g6TkVTTi5JUV9CRVRBXzVZUi4yMDA4LzEyLzMxAQAAAOV8AAACAAAAETAuMjY3MDY0NDcxNjkwNjQ4ADDbyykBFtcIhe7sWwEW1wglQ0lRLlNXWDpORVNOLklRX1BSRUZfRElWX09USEVSLkZZMjAxMQEAAADlfAAAAwAAAAAAY7SBBAEW1wihYgZWARbXCCNDSVEuVFNFOjIyMjkuSVFfT1RIRVJfRVFVSVRZLkZZ</t>
  </si>
  <si>
    <t>MjAxNgEAAADfFpAHAgAAAAMtNTYBCAAAAAUAAAABMQEAAAAKMTc5NzYzNzAxNgMAAAACNzkCAAAABDEwMjgEAAAAATAHAAAACTcvMzEvMjAxOQgAAAAJMy8zMS8yMDE2CQAAAAEwU1OhBwEW1wiKDl9VARbXCB9DSVEuTFNFOkFCRi5JUV9MVF9JTlZFU1QuRlkyMDA5AQAAAPsaCAACAAAAAzE2MgEIAAAABQAAAAExAQAAAAoxNDE0ODQzNDMyAwAAAAI1NQIAAAAEMTA1NAQAAAABMAcAAAAJNy8zMS8yMDE5CAAAAAk5LzEyLzIwMDkJAAAAATAV+AEEARbXCATBJFYBFtcIIENJUS5MU0U6QUJGLklRX05FVF9DSEFOR0UuRlkyMDEwAQAAAPsaCAACAAAAAy01MgEIAAAABQAAAAExAQAAAAoxOTIwMzA2Mjc0AwAAAAI1NQIAAAAEMjA5MwQAAAABMAcAAAAJNy8zMS8yMDE5CAAAAAk5LzE4LzIwMTAJAAAAATDpHgIEARbXCB9VKVYBFtcILkNJUS5UU0U6MjIyOS5JUV9UT1RBTF9ERUJUX0VCSVREQV9DQVBFWC5GWTIwMTMBAAAA3xaQBwIAAAAIMC4wMTY3ODgBCAAAAAUAAAABMQEAAAAKMTY4ODEzOTA3NAMAAAACNzkCAAAABTIzMzEzBAAAAAEwBwAAAAk3LzMxLzIwMTkIAAAACTMvMzEvMjAxMwkAAAABMIcaWQABFtcIC6nfVgEW1wggQ0lRLlNXWDpORVNOLklRX09USEVSX1JFVi5GWTIwMDgBAAAA5XwAAAMAAAAAAGBmgQQBFtcIquz8VQEW1wgdQ0lRLkVOWFRQQTpCTi5JUV9FQklUQS5GWTIwMTYBAAAARfkBAAIA</t>
  </si>
  <si>
    <t>AAAEMzEyOAEIAAAABQAAAAExAQAAAAoxODc4MjU5NzE3AwAAAAI1MAIAAAAGMTAwNjg5BAAAAAEwBwAAAAk3LzMxLzIwMTkIAAAACjEyLzMxLzIwMTYJAAAAATB2WPQBARbXCGRDf1YBFtcIKkNJUS5FTlhUUEE6Qk4uSVFfQ09NTU9OX1BSRUZfRElWX0NGLkZZMjAxNAEAAABF+QEAAwAAAAAAejH0AQEW1whbSntWARbXCCNDSVEuVFNFOjIyMjkuSVFfQkVUQV81WVIuMjAxNi8wMy8zMQEAAADfFpAHAgAAABEwLjM5NTQxNTY1MTg1MzgyNgA/tMspARbXCB9051sBFtcIIENJUS5FTlhUUEE6Qk4uSVFfQlZfU0hBUkUuRlkyMDA3AQAAAEX5AQACAAAACTE4Ljk2NzA1OAEIAAAABQAAAAExAQAAAAk4MDk3MjUzMTgDAAAAAjUwAgAAAAQ0MDIwBAAAAAEwBwAAAAk3LzMxLzIwMTkIAAAACjEyLzMxLzIwMDcJAAAAATBx+hcDARbXCO3EZVYBFtcIJkNJUS5MU0U6QUJGLklRX01BUktFVENBUC4yMDA4LzMvMzEuSlBZAQAAAPsaCAACAAAADjEzNjg5NDIuNTU3MzU5AQYAAAAFAAAAATEBAAAACjE5MjAzMDYyNzUDAAAAAjc5AgAAAAYxMDAwNTQEAAAAATAHAAAACTMvMzEvMjAwOG9JlikBFtcIgOuPawEW1wgbQ0lRLlRTRToyODAyLklRX0FQSUMuRlkyMDE4AQAAAAtVDQACAAAAAzk1NQEIAAAABQAAAAExAQAAAAoxODk0ODMyMjUzAwAAAAI3OQIAAAAEMTA4NAQAAAABMAcAAAAJNy8zMS8yMDE5CAAAAAkzLzMxLzIw</t>
  </si>
  <si>
    <t>MTgJAAAAATAp7OQGARbXCBwjiVUBFtcIIUNJUS5OWVNFOkdJUy5JUV9JTkNfRVFVSVRZLkZZMjAxMwEAAAAbMQQAAgAAAAQ5OC44AQgAAAAFAAAAATEBAAAACjE3NDUyNzA1NjIDAAAAAzE2MAIAAAACNDcEAAAAATAHAAAACTcvMzEvMjAxOQgAAAAJNS8yNi8yMDEzCQAAAAEw4z16AgEW1whgNJlWARbXCBpDSVEuVFNFOjI4OTcuSVFfUkVWLkZZMjAxMQEAAADsVw0AAgAAAAYzNzQ5MzIBCAAAAAUAAAABMQEAAAAKMTQ2MTY4MDEwMgMAAAACNzkCAAAAAzExMgQAAAABMAcAAAAJNy8zMS8yMDE5CAAAAAkzLzMxLzIwMTEJAAAAATDqCJIGARbXCIvSllUBFtcIHUNJUS5MU0U6QUJGLklRX0xUX0RFQlQuRlkyMDA3AQAAAPsaCAACAAAAAzU4NQEIAAAABQAAAAExAQAAAAoxOTIwMzA2MjUwAwAAAAI1NQIAAAAEMTA0OQQAAAABMAcAAAAJNy8zMS8yMDE5CAAAAAk5LzE1LzIwMDcJAAAAATArM24EARbXCP4cH1YBFtcILUNJUS5UU0U6MjIyOS5JUV9PVEhFUl9JTlZFU1RfQUNUX1NVUFBMLkZZMjAxNQEAAADfFpAHAgAAAAQtMTg3AQgAAAAFAAAAATEBAAAACjE3NDUyMTQ0NTgDAAAAAjc5AgAAAAQyMDUxBAAAAAEwBwAAAAk3LzMxLzIwMTkIAAAACTMvMzEvMjAxNQkAAAABMFNToQcBFtcIHhRdVQEW1wgiQ0lRLlRTRToyODk3LklRX0FTU0VUX1RVUk5TLkZZMjAwOQEAAADsVw0AAgAAAAgwLjkwMzUzNQEIAAAA</t>
  </si>
  <si>
    <t>BQAAAAExAQAAAAoxMzg3MTgzMzg2AwAAAAI3OQIAAAAENDE3NwQAAAABMAcAAAAJNy8zMS8yMDE5CAAAAAkzLzMxLzIwMDkJAAAAATB2uv3/ABbXCB1F7lYBFtcIGUNJUS5UU0U6MjgwMi5JUV9BUi5GWTIwMTMBAAAAC1UNAAIAAAAGMTk2NDczAQgAAAAFAAAAATEBAAAACjE2MjU0NTc3MTgDAAAAAjc5AgAAAAQxMDIxBAAAAAEwBwAAAAk3LzMxLzIwMTkIAAAACTMvMzEvMjAxMwkAAAABMCyrggcBFtcIwdp4VQEW1wgdQ0lRLlNXWDpORVNOLklRX1JEX0VYUC5GWTIwMTgBAAAA5XwAAAIAAAAEMTY4NwEIAAAABQAAAAExAQAAAAoxOTQ0ODA0MjcwAwAAAAIyOQIAAAADMTAwBAAAAAEwBwAAAAk3LzMxLzIwMTkIAAAACjEyLzMxLzIwMTgJAAAAATDkDG4EARbXCHXXGlYBFtcILENJUS5TV1g6TkVTTi5JUV9UT1RBTF9BU1NFVFMuRlkyMDEzLi4uLkxPQ0FMAQAAAOV8AAACAAAABjEyMDQ0MgEIAAAABQAAAAExAQAAAAoxNzQyMzExNDU1AwAAAAIyOQIAAAAEMTAwNwQAAAABMAcAAAAJNy8zMS8yMDE5CAAAAAoxMi8zMS8yMDEzCQAAAAEw7Q3R/QAW1wjEO4xXARbXCB1DSVEuVFNFOjIyMjAuSVFfRUJJVERBLkZZMjAxMgEAAADQ3FMAAgAAAAQ3MDM4AQgAAAAFAAAAATEBAAAACjE1NTMyMzk3ODUDAAAAAjc5AgAAAAQ0MDUxBAAAAAEwBwAAAAk3LzMxLzIwMTkIAAAACTMvMzEvMjAxMgkAAAABMI1wZwkBFtcI</t>
  </si>
  <si>
    <t>dg5IVwEW1wglQ0lRLlRTRToyMjY5LklRX1NQRUNJQUxfRElWX0NGLkZZMjAxOAEAAABAQEMEAwAAAAAA77cEBQEW1wia0fZVARbXCCVDSVEuVFNFOjI4MDIuSVFfUkVUVVJOX0NBUElUQUwuRlkyMDE5AQAAAAtVDQACAAAABjUuNDQxOQEIAAAABQAAAAExAQAAAAoxOTY5ODYwMjU0AwAAAAI3OQIAAAAENDM2MwQAAAABMAcAAAAJNy8zMS8yMDE5CAAAAAkzLzMxLzIwMTkJAAAAATB2uv3/ABbXCI6Y7FYBFtcIKUNJUS5MU0U6QUJGLklRX1RFVl9FQklUREEuMjAwMC4yMDA2LzAzLzMxAQAAAPsaCAACAAAACDguOTc4NTA2AQcAAAAFAAAAATEBAAAACjE5MjAzMTAxMTQDAAAAATACAAAABjEwMDAzMAQAAAABMAcAAAAJMy8zMS8yMDA2CAAAAAkzLzMxLzIwMDZA5ZYpARbXCForoFcBFtcIIUNJUS5OWVNFOkdJUy5JUV9TR0FfTUFSR0lOLkZZMjAxOAEAAAAbMQQAAgAAAAcxNy4zMjI5AQgAAAAFAAAAATEBAAAACjE5Njk2NjQ2ODgDAAAAAzE2MAIAAAAENDM3NQQAAAABMAcAAAAJNy8zMS8yMDE5CAAAAAk1LzI3LzIwMTgJAAAAATBu4uD+ABbXCAvcKFcBFtcIIUNJUS5OWVNFOkdJUy5JUV9FQVJOSU5HX0NPLkZZMjAwOQEAAAAbMQQAAgAAAAYxMzEzLjcBCAAAAAUAAAABMQEAAAAKMTQ2MTM3OTE0NAMAAAADMTYwAgAAAAE3BAAAAAEwBwAAAAk3LzMxLzIwMTkIAAAACTUvMzEvMjAwOQkAAAABMAfJeQIBFtcI</t>
  </si>
  <si>
    <t>k72NVgEW1wgkQ0lRLlRTRToyMjEyLklRX0lNUEFJUk1FTlRfR1cuRlkyMDExAQAAAJ9cDQADAAAAAACg2bQIARbXCMD3LlUBFtcIJUNJUS5OQVNEQVFHUzpNRExaLklRX0ZVTExfVElNRS5GWTIwMTEBAAAAbUkLAAIAAAAGMTI2MDAwAP8jZgMBFtcI37lOVgEW1wgfQ0lRLlRTRToyMjI5LklRX0VCVF9FWENMLkZZMjAxNAEAAADfFpAHAgAAAAUyMDc1NwEIAAAABQAAAAExAQAAAAoxNjg4MTM5MTUyAwAAAAI3OQIAAAABNAQAAAABMAcAAAAJNy8zMS8yMDE5CAAAAAkzLzMxLzIwMTQJAAAAATAmcd8HARbXCJgPWFUBFtcIH0NJUS5UU0U6MjI4Mi5JUV9UT1RBTF9DQS5GWTIwMDkBAAAAi1cNAAIAAAAGMjkwOTY5AQgAAAAFAAAAATEBAAAACjEzODEyMDQ5ODkDAAAAAjc5AgAAAAQxMDA4BAAAAAEwBwAAAAk3LzMxLzIwMTkIAAAACTMvMzEvMjAwOQkAAAABMFlv8QUBFtcI52m2VQEW1wgjQ0lRLkVOWFRQQTpCTi5JUV9RVUlDS19SQVRJTy5GWTIwMTIBAAAARfkBAAIAAAAIMC42NjI4MDgBCAAAAAUAAAABMQEAAAAKMTY2NTM2ODg1NgMAAAACNTACAAAABDQxMjEEAAAAATAHAAAACTcvMzEvMjAxOQgAAAAKMTIvMzEvMjAxMgkAAAABMOUHWP8AFtcI3ucdVwEW1wgbQ0lRLlRTRToyMjI5LklRX0dQUEUuRlkyMDEwAQAAAN8WkAcCAAAABjE0NDI0MwEIAAAABQAAAAExAQAAAAoxNDM1Njc1OTU0AwAAAAI3OQIA</t>
  </si>
  <si>
    <t>AAAEMTE2OQQAAAABMAcAAAAJNy8zMS8yMDE5CAAAAAkzLzMxLzIwMTAJAAAAATBN/N4HARbXCIUZTVUBFtcIJUNJUS5UU0U6Mjg5Ny5JUV9HQUlOX0lOVkVTVF9DRi5GWTIwMTcBAAAA7FcNAAIAAAAFLTcwNjkBCAAAAAUAAAABMQEAAAAKMTg0ODY3MzQyOQMAAAACNzkCAAAABDIwOTAEAAAAATAHAAAACTcvMzEvMjAxOQgAAAAJMy8zMS8yMDE3CQAAAAEwMUF8BgEW1wirIKtVARbXCClDSVEuTllTRTpHSVMuSVFfSU5WRVNUX1NFQ1VSSVRZX0NGLkZZMjAxOAEAAAAbMQQAAgAAAAUtMTcuMwEIAAAABQAAAAExAQAAAAoxOTY5NjY0Njg4AwAAAAMxNjACAAAABDIwMjcEAAAAATAHAAAACTcvMzEvMjAxOQgAAAAJNS8yNy8yMDE4CQAAAAEwpds7AQEW1wjLSapWARbXCCZDSVEuVFNFOjIyMjkuSVFfRUZGRUNUX1RBWF9SQVRFLkZZMjAxOAEAAADfFpAHAgAAAAYzNC41ODUBCAAAAAUAAAABMQEAAAAKMTg5NDA4NDc2OQMAAAACNzkCAAAABDQzNzYEAAAAATAHAAAACTcvMzEvMjAxOQgAAAAJMy8zMS8yMDE4CQAAAAEwMKGhBwEW1whEFWRVARbXCCNDSVEuRU5YVFBBOkJOLklRX0dBSU5fQVNTRVRTLkZZMjAxMwEAAABF+QEAAgAAAAIyOAEIAAAABQAAAAExAQAAAAoxNzI0NjI1MTkwAwAAAAI1MAIAAAACNTYEAAAAATAHAAAACTcvMzEvMjAxOQgAAAAKMTIvMzEvMjAxMwkAAAABMO0VbAIBFtcIqD92VgEW1wgg</t>
  </si>
  <si>
    <t>Q0lRLlRTRToyODk3LklRX1RPVEFMX1JFVi5GWTIwMTQBAAAA7FcNAAIAAAAGNDE3NjIwAQgAAAAFAAAAATEBAAAACjE2ODY2Mzc2ODIDAAAAAjc5AgAAAAIyOAQAAAABMAcAAAAJNy8zMS8yMDE5CAAAAAkzLzMxLzIwMTQJAAAAATDWVpIGARbXCEDTn1UBFtcIGUNJUS5UU0U6MjgwMi5JUV9OSS5GWTIwMTkBAAAAC1UNAAIAAAAFMjk2OTgBCAAAAAUAAAABMQEAAAAKMTk2OTg2MDI1NAMAAAACNzkCAAAAAjE1BAAAAAEwBwAAAAk3LzMxLzIwMTkIAAAACTMvMzEvMjAxOQkAAAABMB0T5QYBFtcIlg9dVwEW1wgrQ0lRLk5BU0RBUUdTOk1ETFouSVFfTkVUX0RFQlRfRUJJVERBLkZZMjAxMQEAAABtSQsAAgAAAAg0LjkxMDA1NQEIAAAABQAAAAExAQAAAAoxNjYxMjEzNjMyAwAAAAMxNjACAAAABDQxOTMEAAAAATAHAAAACTcvMzEvMjAxOQgAAAAKMTIvMzEvMjAxMQkAAAABMP+5V/8AFtcIISQWVwEW1wgjQ0lRLlRTRToyMjY5LklRX1BFX0VYQ0wuLjIwMDMvMDMvMzEBAAAAQEBDBAMAAAAAACszlykBFtcIhTejVwEW1wglQ0lRLlRTRToyMjI5LklRX0RJTFVUX0VQU19JTkNMLkZZMjAxOQEAAADfFpAHAgAAAAYxNDUuMzQBCAAAAAUAAAABMQEAAAAKMTk2OTE1NDY1MAMAAAACNzkCAAAAATgEAAAAATAHAAAACTcvMzEvMjAxOQgAAAAJMy8zMS8yMDE5CQAAAAEwMKGhBwEW1who0WZVARbXCCZDSVEuVFNFOjIy</t>
  </si>
  <si>
    <t>MjkuSVFfSU5WRU5UT1JZX1RVUk5TLkZZMjAxMQEAAADfFpAHAgAAAAkyMC4yMzA3NDMBCAAAAAUAAAABMQEAAAAKMTQ2MjcxMjQ4MwMAAAACNzkCAAAABDQwODIEAAAAATAHAAAACTcvMzEvMjAxOQgAAAAJMy8zMS8yMDExCQAAAAEwtvJYAAEW1wh6I95WARbXCCVDSVEuVFNFOjI4MDIuSVFfUFJPVl9CQURfREVCVFMuRlkyMDEyAQAAAAtVDQADAAAAAABQhIIHARbXCIkMdVUBFtcIIENJUS5UU0U6MjI4Mi5JUV9CVUlMRElOR1MuRlkyMDA4AQAAAItXDQACAAAABjI0Mjk5MAEIAAAABQAAAAExAQAAAAoxMDYxMTkyNTI2AwAAAAI3OQIAAAAEMzAyMwQAAAABMAcAAAAJNy8zMS8yMDE5CAAAAAkzLzMxLzIwMDgJAAAAATBfSPEFARbXCNEhtFUBFtcIJENJUS5UU0U6MjI4Mi5JUV9TQUxFX0lOVEFOX0NGLkZZMjAwOQEAAACLVw0AAwAAAAAAWW/xBQEW1wh37rdVARbXCCBDSVEuVFNFOjIyMjkuSVFfT1RIRVJfUkVWLkZZMjAxMQEAAADfFpAHAwAAAAAAQiPfBwEW1wgO7k5VARbXCCFDSVEuRU5YVFBBOkJOLklRX0lOVkVOVE9SWS5GWTIwMTQBAAAARfkBAAIAAAAEMTM0MAEIAAAABQAAAAExAQAAAAoxNzgxMzg4Njg0AwAAAAI1MAIAAAAEMTA0MwQAAAABMAcAAAAJNy8zMS8yMDE5CAAAAAoxMi8zMS8yMDE0CQAAAAEwejH0AQEW1wgIw3lWARbXCC9DSVEuTkFTREFRR1M6TURMWi5JUV9JTkNfVEFYX1BBWV9D</t>
  </si>
  <si>
    <t>VVJSRU5ULkZZMjAxMQEAAABtSQsAAwAAAAAA/yNmAwEW1wgCHU5WARbXCBxDSVEuVFNFOjIyNjkuSVFfRUJJVEEuRlkyMDE2AQAAAEBAQwQCAAAABTc5NTU5AQgAAAAFAAAAATEBAAAACjE3OTg4OTQ5NzQDAAAAAjc5AgAAAAYxMDA2ODkEAAAAATAHAAAACTcvMzEvMjAxOQgAAAAJMy8zMS8yMDE2CQAAAAEwC5EEBQEW1wiyCO9VARbXCCBDSVEuVFNFOjI4MDIuSVFfSU5WRU5UT1JZLkZZMjAwOAEAAAALVQ0AAgAAAAYxMzU1NTcBCAAAAAUAAAABMQEAAAAKMTA2NTU1NjIzNwMAAAACNzkCAAAABDEwNDMEAAAAATAHAAAACTcvMzEvMjAxOQgAAAAJMy8zMS8yMDA4CQAAAAEwxA6CBwEW1wiXK2pVARbXCChDSVEuVFNFOjIyMjkuSVFfVE9UQUxfREVCVF9FQklUREEuRlkyMDExAQAAAN8WkAcCAAAACDAuMDM1NTg1AQgAAAAFAAAAATEBAAAACjE0NjI3MTI0ODMDAAAAAjc5AgAAAAQ0MTkyBAAAAAEwBwAAAAk3LzMxLzIwMTkIAAAACTMvMzEvMjAxMQkAAAABMLbyWAABFtcIUHLeVgEW1wgZQ0lRLkxTRTpBQkYuSVFfRUJULkZZMjAxNQEAAAD7GggAAgAAAAM3MDcBCAAAAAUAAAABMQEAAAAKMTgxNzA3MDk2MAMAAAACNTUCAAAAAzEzOQQAAAABMAcAAAAJNy8zMS8yMDE5CAAAAAk5LzEyLzIwMTUJAAAAATBKuHwDARbXCL2LNVYBFtcIJkNJUS5UU0U6MjIyMC5JUV9DQVNIX0FDUVVJUkVfQ0YuRlkyMDA1AQAA</t>
  </si>
  <si>
    <t>ANDcUwACAAAAAzE4MAEIAAAABQAAAAExAQAAAAoxNDIzMDg3MDIxAwAAAAI3OQIAAAAEMjA1NwQAAAABMAcAAAAJNy8zMS8yMDE5CAAAAAkzLzMxLzIwMDUJAAAAATAqumH+ABbXCJV+Q1cBFtcIIkNJUS5UU0U6Mjg5Ny5JUV9EQV9TVVBQTF9DRi5GWTIwMTMBAAAA7FcNAAIAAAAFMTQzNDQBCAAAAAUAAAABMQEAAAAKMTYyNTQ1NzU5MgMAAAACNzkCAAAABDIxNzEEAAAAATAHAAAACTcvMzEvMjAxOQgAAAAJMy8zMS8yMDEzCQAAAAEw1laSBgEW1wh96J5VARbXCCJDSVEuVFNFOjIyODIuSVFfR0FJTl9BU1NFVFMuRlkyMDEzAQAAAItXDQADAAAAAAA05PEFARbXCHncwVUBFtcIIENJUS5UU0U6MjgwMi5JUV9JTlZFTlRPUlkuRlkyMDE2AQAAAAtVDQACAAAABjE4MDI0NwEIAAAABQAAAAExAQAAAAoxNzk4ODk1MDMzAwAAAAI3OQIAAAAEMTA0MwQAAAABMAcAAAAJNy8zMS8yMDE5CAAAAAkzLzMxLzIwMTYJAAAAATBTUOQGARbXCEz8gVUBFtcIKkNJUS5OQVNEQVFHUzpNRExaLklRX0xUX0RFQlRfRVFVSVRZLkZZMjAxOAEAAABtSQsAAgAAAAc0OC43Mzc5AQgAAAAFAAAAATEBAAAACjE5NDQxOTE2NDUDAAAAAzE2MAIAAAAENDA4NQQAAAABMAcAAAAJNy8zMS8yMDE5CAAAAAoxMi8zMS8yMDE4CQAAAAEwauJX/wAW1wjuZhpXARbXCCxDSVEuTkFTREFRR1M6TURMWi5JUV9DSEFOR0VfSU5WRU5UT1JZLkZZ</t>
  </si>
  <si>
    <t>MjAxNQEAAABtSQsAAgAAAAMtNDkBCAAAAAUAAAABMQEAAAAKMTg3Mzc0MzI4NQMAAAADMTYwAgAAAAQyMDk5BAAAAAEwBwAAAAk3LzMxLzIwMTkIAAAACjEyLzMxLzIwMTUJAAAAATB6rBcDARbXCLV7WlYBFtcIHUNJUS5MU0U6QUJGLklRX0xUX0RFQlQuRlkyMDE3AQAAAPsaCAACAAAAAzU5OQEIAAAABQAAAAExAQAAAAoxOTE5ODEyNjUxAwAAAAI1NQIAAAAEMTA0OQQAAAABMAcAAAAJNy8zMS8yMDE5CAAAAAk5LzE2LzIwMTcJAAAAATAhB30DARbXCOeQPFYBFtcIHkNJUS5MU0U6QUJGLklRX0VCVF9FWENMLkZZMjAxMwEAAAD7GggAAgAAAAM5OTYBCAAAAAUAAAABMQEAAAAKMTcwNDg1NjQxNwMAAAACNTUCAAAAATQEAAAAATAHAAAACTcvMzEvMjAxOQgAAAAJOS8xNC8yMDEzCQAAAAEw2kUCBAEW1wikvS9WARbXCClDSVEuVFNFOjIyMTIuSVFfQVNTRVRfV1JJVEVET1dOX0NGLkZZMjAxNAEAAACfXA0AAwAAAAAABRpvCAEW1wgReTlVARbXCCNDSVEuVFNFOjIyMjAuSVFfVE9UQUxfRVFVSVRZLkZZMjAxNAEAAADQ3FMAAgAAAAUzNzcyNQEIAAAABQAAAAExAQAAAAoxNjg0MDU2NTE4AwAAAAI3OQIAAAAEMTI3NQQAAAABMAcAAAAJNy8zMS8yMDE5CAAAAAkzLzMxLzIwMTQJAAAAATBlcN4IARbXCFxpg1cBFtcIGENJUS5MU0U6QUJGLklRX0FFLkZZMjAwNwEAAAD7GggAAgAAAAM2NzUBCAAAAAUAAAAB</t>
  </si>
  <si>
    <t>MQEAAAAKMTkyMDMwNjI1MAMAAAACNTUCAAAABDEwMTYEAAAAATAHAAAACTcvMzEvMjAxOQgAAAAJOS8xNS8yMDA3CQAAAAEwKzNuBAEW1wj+HB9WARbXCCpDSVEuU1dYOk5FU04uSVFfT1RIRVJfVU5VU1VBTF9TVVBQTC5GWTIwMTEBAAAA5XwAAAMAAAAAAGO0gQQBFtcIpzsGVgEW1wgoQ0lRLlRTRToyMjIwLklRX1RPVEFMX0RFQlQuRlkyMDE0Li4uLkpQWQEAAADQ3FMAAgAAAAQ3MzAwAQgAAAAFAAAAATEBAAAACjE2ODQwNTY1MTgDAAAAAjc5AgAAAAQ0MTczBAAAAAEwBwAAAAk3LzMxLzIwMTkIAAAACTMvMzEvMjAxNAkAAAABMEZY2v4AFtcIaWg2VwEW1wgqQ0lRLlRTRToyMjgyLklRX0NVUlJFTlRfUE9SVF9MRUFTRVMuRlkyMDEyAQAAAItXDQADAAAAAAA/vfEFARbXCJUHwFUBFtcIJkNJUS5UU0U6MjI4Mi5JUV9DQVNIX0NPTlZFUlNJT04uRlkyMDE4AQAAAItXDQACAAAACDQ3LjkzODM3AQgAAAAFAAAAATEBAAAACjE4OTQ5NDA0NTQDAAAAAjc5AgAAAAQ0MTg0BAAAAAEwBwAAAAk3LzMxLzIwMTkIAAAACTMvMzEvMjAxOAkAAAABMGgw/v8AFtcIflv7VgEW1wghQ0lRLlNXWDpORVNOLklRX0NBU0hfRVFVSVYuRlkyMDEwAQAAAOV8AAACAAAABDgwNTcBCAAAAAUAAAABMQEAAAAKMTUyNjA1OTE5MAMAAAACMjkCAAAABDEwOTYEAAAAATAHAAAACTcvMzEvMjAxOQgAAAAKMTIvMzEvMjAxMAkAAAAB</t>
  </si>
  <si>
    <t>MCeNgQQBFtcIRcwDVgEW1wgZQ0lRLlRTRToyMjY5LklRX0FELkZZMjAxNgEAAABAQEMEAwAAAAAAC5EEBQEW1wiQVu9VARbXCCJDSVEuVFNFOjIyODIuSVFfTEVWRVJFRF9GQ0YuRlkyMDEwAQAAAItXDQACAAAABTUxMjgzAQgAAAAFAAAAATEBAAAACjEzODEyMDQ5OTQDAAAAAjc5AgAAAAQ0NDIyBAAAAAEwBwAAAAk3LzMxLzIwMTkIAAAACTMvMzEvMjAxMAkAAAABMEqW8QUBFtcInpm7VQEW1wgiQ0lRLk5ZU0U6R0lTLklRX0FTU0VUX1RVUk5TLkZZMjAxOAEAAAAbMQQAAgAAAAgwLjYwMDM1OQEIAAAABQAAAAExAQAAAAoxOTY5NjY0Njg4AwAAAAMxNjACAAAABDQxNzcEAAAAATAHAAAACTcvMzEvMjAxOQgAAAAJNS8yNy8yMDE4CQAAAAEwbuLg/gAW1wgIBClXARbXCCVDSVEuRU5YVFBBOkJOLklRX09USEVSX0xJQUJfTFQuRlkyMDE0AQAAAEX5AQACAAAAAzc0NAEIAAAABQAAAAExAQAAAAoxNzgxMzg4Njg0AwAAAAI1MAIAAAAEMTA2MgQAAAABMAcAAAAJNy8zMS8yMDE5CAAAAAoxMi8zMS8yMDE0CQAAAAEwejH0AQEW1wjMOHpWARbXCCVDSVEuVFNFOjIyNjkuSVFfRElMVVRfRVBTX0lOQ0wuRlkyMDE0AQAAAEBAQwQCAAAACTEyOS4zOTU3OQEIAAAABQAAAAExAQAAAAoxNjg2NjM3OTAxAwAAAAI3OQIAAAABOAQAAAABMAcAAAAJNy8zMS8yMDE5CAAAAAkzLzMxLzIwMTQJAAAAATCyrG8FARbXCFoW</t>
  </si>
  <si>
    <t>6VUBFtcIGkNJUS4wLklRX0NBU0hfU1RfSU5WRVNULkZZBQAAAAAAAAAIAAAAFShJbnZhbGlkIFRpbWUgUGVyaW9kKds/OwEBFtcIG1LMVgEW1wg0Q0lRLk5BU0RBUUdTOk1ETFouSVFfSU1QVVRfT1BFUl9MRUFTRV9JTlRfRVhQLkZZMjAxNAEAAABtSQsAAgAAAAoxNDcuMjc1Njg4AQgAAAAFAAAAATEBAAAACjE4MjkyMzk1MzYDAAAAAzE2MAIAAAAFMjE2NzIEAAAAATAHAAAACTcvMzEvMjAxOQgAAAAKMTIvMzEvMjAxNAkAAAABMOuFFwMBFtcIvoFWVgEW1wgZQ0lRLjAuSVFfSU1QQUlSTUVOVF9HVy5GWQUAAAAAAAAACAAAABUoSW52YWxpZCBUaW1lIFBlcmlvZCnbPzsBARbXCGi1y1YBFtcIM0NJUS5OQVNEQVFHUzpNRExaLklRX09USEVSX0ZJTkFOQ0VfQUNUX1NVUFBMLkZZMjAxMwEAAABtSQsAAgAAAAMxMzIBCAAAAAUAAAABMQEAAAAKMTc3NzAzNzI4NgMAAAADMTYwAgAAAAQyMDUwBAAAAAEwBwAAAAk3LzMxLzIwMTkIAAAACjEyLzMxLzIwMTMJAAAAATAAcmYDARbXCBdKVVYBFtcIIUNJUS5UU0U6MjI2OS5JUV9DQVNIX1RBWEVTLkZZMjAxMQEAAABAQEMEAgAAAAUxNDM0MgEIAAAABQAAAAExAQAAAAoxNDYyNzEyMzU0AwAAAAI3OQIAAAAEMzA1MwQAAAABMAcAAAAJNy8zMS8yMDE5CAAAAAkzLzMxLzIwMTEJAAAAATC+Xm8FARbXCFWG4lUBFtcIIENJUS5TV1g6TkVTTi5JUV9MVF9JTlZFU1Qu</t>
  </si>
  <si>
    <t>RlkyMDE4AQAAAOV8AAACAAAABTEzMzU5AQgAAAAFAAAAATEBAAAACjE5NDQ4MDQyNzADAAAAAjI5AgAAAAQxMDU0BAAAAAEwBwAAAAk3LzMxLzIwMTkIAAAACjEyLzMxLzIwMTgJAAAAATArM24EARbXCPwOHFYBFtcIJkNJUS5OQVNEQVFHUzpNRExaLklRX1RPVEFMX0RFQlQuRlkyMDEyAQAAAG1JCwACAAAABTE5NDg2AQgAAAAFAAAAATEBAAAACjE3MjAwMzE2NDcDAAAAAzE2MAIAAAAENDE3MwQAAAABMAcAAAAJNy8zMS8yMDE5CAAAAAoxMi8zMS8yMDEyCQAAAAEwEEtmAwEW1wgCVVFWARbXCBtDSVEuVFNFOjIyMjkuSVFfRUJJVC5GWTIwMTgBAAAA3xaQBwIAAAAFMjY3ODgBCAAAAAUAAAABMQEAAAAKMTg5NDA4NDc2OQMAAAACNzkCAAAAAzQwMAQAAAABMAcAAAAJNy8zMS8yMDE5CAAAAAkzLzMxLzIwMTgJAAAAATAwoaEHARbXCDDtY1UBFtcIIUNJUS5OWVNFOkdJUy5JUV9OSV9DT01QQU5ZLkZZMjAwOQEAAAAbMQQAAgAAAAYxMzEzLjcBCAAAAAUAAAABMQEAAAAKMTQ2MTM3OTE0NAMAAAADMTYwAgAAAAU0MTU3MQQAAAABMAcAAAAJNy8zMS8yMDE5CAAAAAk1LzMxLzIwMDkJAAAAATAHyXkCARbXCJO9jVYBFtcIIkNJUS5UU0U6MjI4Mi5JUV9PVEhFUl9JTlRBTi5GWTIwMTcBAAAAi1cNAAIAAAAENDcxNQEIAAAABQAAAAExAQAAAAoxODQ5MDI2OTAzAwAAAAI3OQIAAAAEMTA0MAQAAAABMAcAAAAJ</t>
  </si>
  <si>
    <t>Ny8zMS8yMDE5CAAAAAkzLzMxLzIwMTcJAAAAATCA9IUFARbXCHGrzlUBFtcIM0NJUS5UU0U6MjI2OS5JUV9DSEFOR0VfT1RIRVJfTkVUX09QRVJfQVNTRVRTLkZZMjAxNwEAAABAQEMEAgAAAAUtMTYxNQEIAAAABQAAAAExAQAAAAoxODQ4ODc5NDI3AwAAAAI3OQIAAAAEMjA0NQQAAAABMAcAAAAJNy8zMS8yMDE5CAAAAAkzLzMxLzIwMTcJAAAAATDvtwQFARbXCB1281UBFtcIJUNJUS5UU0U6MjIyOS5JUV9TVF9ERUJUX0lTU1VFRC5GWTIwMDkBAAAA3xaQBwMAAAAAAE383gcBFtcIt7tLVQEW1wglQ0lRLlNXWDpORVNOLklRX0JBU0lDX0VQU19JTkNMLkZZMjAwNwEAAADlfAAAAgAAAAgyLjc4MTI4MgEIAAAABQAAAAExAQAAAAk3OTQ0MDU2NjYDAAAAAjI5AgAAAAE5BAAAAAEwBwAAAAk3LzMxLzIwMTkIAAAACjEyLzMxLzIwMDcJAAAAATD63gQFARbXCCd6+lUBFtcIJkNJUS5FTlhUUEE6Qk4uSVFfU1RfREVCVF9JU1NVRUQuRlkyMDE0AQAAAEX5AQADAAAAAAB6MfQBARbXCGIje1YBFtcIIkNJUS5FTlhUUEE6Qk4uSVFfTkVUX0NIQU5HRS5GWTIwMTABAAAARfkBAAIAAAADNDEwAQgAAAAFAAAAATEBAAAACjE1MzA0OTEwMDEDAAAAAjUwAgAAAAQyMDkzBAAAAAEwBwAAAAk3LzMxLzIwMTkIAAAACjEyLzMxLzIwMTAJAAAAATDYx2sCARbXCMnXb1YBFtcIIUNJUS5UU0U6MjIxMi5JUV9FQklUREFfSU5U</t>
  </si>
  <si>
    <t>LkZZMjAxMQEAAACfXA0AAgAAAAkzMy44NTc3NjIBCAAAAAUAAAABMQEAAAAKMTU0MzY1ODUwOQMAAAACNzkCAAAABDQxOTAEAAAAATAHAAAACTcvMzEvMjAxOQgAAAAKMTIvMzEvMjAxMQkAAAABMMLLWAABFtcIi5jXVgEW1wgmQ0lRLlRTRToyODAyLklRX0FTU0VUX1dSSVRFRE9XTi5GWTIwMTIBAAAAC1UNAAIAAAAFLTQ0MjYBCAAAAAUAAAABMQEAAAAKMTU1NDk1MDYyNwMAAAACNzkCAAAAAjMyBAAAAAEwBwAAAAk3LzMxLzIwMTkIAAAACTMvMzEvMjAxMgkAAAABMFCEggcBFtcIP1p1VQEW1wgZQ0lRLk5ZU0U6R0lTLklRX0FQLkZZMjAxOAEAAAAbMQQAAgAAAAYyNzQ2LjIBCAAAAAUAAAABMQEAAAAKMTk2OTY2NDY4OAMAAAADMTYwAgAAAAQxMDE4BAAAAAEwBwAAAAk3LzMxLzIwMTkIAAAACTUvMjcvMjAxOAkAAAABMMa1OwEBFtcIHROpVgEW1wgZQ0lRLlRTRToyMjY5LklRX0dXLkZZMjAxMQEAAABAQEMEAgAAAAQxNTgyAQgAAAAFAAAAATEBAAAACjE0NjI3MTIzNTQDAAAAAjc5AgAAAAQxMTcxBAAAAAEwBwAAAAk3LzMxLzIwMTkIAAAACTMvMzEvMjAxMQkAAAABML5ebwUBFtcIOSfhVQEW1wgeQ0lRLkxTRTpBQkYuSVFfVFJFQVNVUlkuRlkyMDE1AQAAAPsaCAADAAAAAAAi4HwDARbXCLKcNlYBFtcIJ0NJUS5TV1g6TkVTTi5JUV9UT1RBTF9SRVYuRlkyMDE2Li4uLkpQWQEAAADlfAAAAgAAAA8x</t>
  </si>
  <si>
    <t>MDMxOTY3MS4wOTAxNTgBCAAAAAUAAAABMQEAAAAKMTg3NDMxMDk2NQMAAAACNzkCAAAAAjI4BAAAAAEwBwAAAAk3LzMxLzIwMTkIAAAACjEyLzMxLzIwMTYJAAAAATBu4uD+ABbXCP5QMFcBFtcIIUNJUS5UU0U6MjIyMC5JUV9PVEhFUl9PUEVSLkZZMjAxMQEAAADQ3FMAAgAAAAMzMjIBCAAAAAUAAAABMQEAAAAKMTQ1OTUwOTg3OQMAAAACNzkCAAAAAzI2MAQAAAABMAcAAAAJNy8zMS8yMDE5CAAAAAkzLzMxLzIwMTEJAAAAATCHSWcJARbXCGuOB1UBFtcIIUNJUS5OQVNEQVFHUzpNRExaLklRX0VCSVRBLkZZMjAxNgEAAABtSQsAAgAAAAQzNTcxAQgAAAAFAAAAATEBAAAACjE5NDQxOTE2NzkDAAAAAzE2MAIAAAAGMTAwNjg5BAAAAAEwBwAAAAk3LzMxLzIwMTkIAAAACjEyLzMxLzIwMTYJAAAAATB6rBcDARbXCEUDXFYBFtcIJ0NJUS5UU0U6MjIyMC5JUV9FQklUREFfQ0FQRVhfSU5ULkZZMjAxMQEAAADQ3FMAAgAAAAkyNy43MzgwOTUBCAAAAAUAAAABMQEAAAAKMTQ1OTUwOTg3OQMAAAACNzkCAAAABDQxOTEEAAAAATAHAAAACTcvMzEvMjAxOQgAAAAJMy8zMS8yMDExCQAAAAEwmKPrAAEW1wiEiM9WARbXCCJDSVEuVFNFOjI4MDIuSVFfTEVWRVJFRF9GQ0YuRlkyMDE3AQAAAAtVDQACAAAACDM4NzYxLjc1AQgAAAAFAAAAATEBAAAACjE4NDg2NzM0NDkDAAAAAjc5AgAAAAQ0NDIyBAAAAAEwBwAAAAk3</t>
  </si>
  <si>
    <t>LzMxLzIwMTkIAAAACTMvMzEvMjAxNwkAAAABMEnF5AYBFtcIoXaHVQEW1wggQ0lRLlNXWDpORVNOLklRX1BBUlRfVElNRS5GWTIwMTABAAAA5XwAAAMAAAAAAGO0gQQBFtcICQMFVgEW1wgtQ0lRLlRTRToyMjIwLklRX09USEVSX0lOVkVTVF9BQ1RfU1VQUEwuRlkyMDEzAQAAANDcUwACAAAAATkBCAAAAAUAAAABMQEAAAAKMTYyMzgzNDIxNQMAAAACNzkCAAAABDIwNTEEAAAAATAHAAAACTcvMzEvMjAxOQgAAAAJMy8zMS8yMDEzCQAAAAEwEr9nCQEW1wgj7Q9VARbXCCdDSVEuRU5YVFBBOkJOLklRX0RFRl9UQVhfTElBQl9MVC5GWTIwMTEBAAAARfkBAAIAAAAEMTEwOAEIAAAABQAAAAExAQAAAAoxNTk0NzE4NTgxAwAAAAI1MAIAAAAEMTAyNwQAAAABMAcAAAAJNy8zMS8yMDE5CAAAAAoxMi8zMS8yMDExCQAAAAEw2MdrAgEW1wjFYHFWARbXCB9DSVEuVFNFOjI4OTcuSVFfVE9UQUxfQ0EuRlkyMDA5AQAAAOxXDQACAAAABjE1ODI3MAEIAAAABQAAAAExAQAAAAoxMzg3MTgzMzg2AwAAAAI3OQIAAAAEMTAwOAQAAAABMAcAAAAJNy8zMS8yMDE5CAAAAAkzLzMxLzIwMDkJAAAAATD24ZEGARbXCNP2kVUBFtcIJ0NJUS5UU0U6MjIyMC5JUV9UT1RBTF9SRVYuRlkyMDE3Li4uLkpQWQEAAADQ3FMAAgAAAAU5ODIwNgEIAAAABQAAAAExAQAAAAoxODQ3NjY3MTgxAwAAAAI3OQIAAAACMjgEAAAAATAHAAAACTcv</t>
  </si>
  <si>
    <t>MzEvMjAxOQgAAAAJMy8zMS8yMDE3CQAAAAEwbuLg/gAW1whr8y5XARbXCCRDSVEuTllTRTpHSVMuSVFfQ1VSUkVOQ1lfR0FJTi5GWTIwMTIBAAAAGzEEAAMAAAAAAOIVegIBFtcIgXWWVgEW1wgnQ0lRLk5BU0RBUUdTOk1ETFouSVFfR0FJTl9JTlZFU1QuRlkyMDA5AQAAAG1JCwADAAAAAAAu1mUDARbXCBJmR1YBFtcIJkNJUS5UU0U6MjI4Mi5JUV9TQUxFU19NQVJLRVRJTkcuRlkyMDExAQAAAItXDQACAAAABTEyNDcxAQgAAAAFAAAAATEBAAAACjE0NjE2ODAwMTUDAAAAAjc5AgAAAAUyMTU2MQQAAAABMAcAAAAJNy8zMS8yMDE5CAAAAAkzLzMxLzIwMTEJAAAAATBKlvEFARbXCBuEvFUBFtcIKENJUS5OWVNFOkdJUy5JUV9NSU5PUklUWV9JTlRFUkVTVC5GWTIwMTMBAAAAGzEEAAIAAAAGMTQyMy44AQgAAAAFAAAAATEBAAAACjE3NDUyNzA1NjIDAAAAAzE2MAIAAAAEMTA1MgQAAAABMAcAAAAJNy8zMS8yMDE5CAAAAAk1LzI2LzIwMTMJAAAAATDjPXoCARbXCBJsmlYBFtcIKkNJUS5UU0U6Mjg5Ny5JUV9UT1RBTF9FUVVJVFkuRlkyMDE5Li4uLkpQWQEAAADsVw0AAgAAAAYzNTI1NDUBCAAAAAUAAAABMQEAAAAKMTk2OTk0OTk5MgMAAAACNzkCAAAABDEyNzUEAAAAATAHAAAACTcvMzEvMjAxOQgAAAAJMy8zMS8yMDE5CQAAAAEwRlja/gAW1wicuzRXARbXCB5DSVEuRU5YVFBBOkJOLklRX1JEX0VYUC5G</t>
  </si>
  <si>
    <t>WTIwMDcBAAAARfkBAAIAAAADMTIxAQgAAAAFAAAAATEBAAAACTgwOTcyNTMxOAMAAAACNTACAAAAAzEwMAQAAAABMAcAAAAJNy8zMS8yMDE5CAAAAAoxMi8zMS8yMDA3CQAAAAEwcfoXAwEW1wgvGGRWARbXCCRDSVEuVFNFOjI4OTcuSVFfQ1VSUkVOQ1lfR0FJTi5GWTIwMTABAAAA7FcNAAIAAAADMjIxAQgAAAAFAAAAATEBAAAACjEzODcxODM4NTcDAAAAAjc5AgAAAAIzOAQAAAABMAcAAAAJNy8zMS8yMDE5CAAAAAkzLzMxLzIwMTAJAAAAATD24ZEGARbXCCwVlFUBFtcII0NJUS5TV1g6TkVTTi5JUV9UT1RBTF9FUVVJVFkuRlkyMDAyAQAAAOV8AAACAAAABTM1NjMyAQgAAAAFAAAAATEBAAAABjIxMjAyOQMAAAACMjkCAAAABDEyNzUEAAAAATAHAAAACTcvMzEvMjAxOQgAAAAKMTIvMzEvMjAwMgkAAAABMO0N0f0AFtcINQWLVwEW1wguQ0lRLlRTRToyODk3LklRX09USEVSX0ZJTkFOQ0VfQUNUX1NVUFBMLkZZMjAxNQEAAADsVw0AAgAAAAQtMTQyAQgAAAAFAAAAATEBAAAACjE3NDUzNzg2OTcDAAAAAjc5AgAAAAQyMDUwBAAAAAEwBwAAAAk3LzMxLzIwMTkIAAAACTMvMzEvMjAxNQkAAAABMD8afAYBFtcIgXqlVQEW1wgqQ0lRLkxTRTpBQkYuSVFfTUlOT1JJVFlfSU5URVJFU1RfSVMuRlkyMDExAQAAAPsaCAACAAAAAy0zNgEIAAAABQAAAAExAQAAAAoxOTIwMzA2MjY3AwAAAAI1NQIAAAACODMEAAAA</t>
  </si>
  <si>
    <t>ATAHAAAACTcvMzEvMjAxOQgAAAAJOS8xNy8yMDExCQAAAAEw6R4CBAEW1wjT8ilWARbXCBxDSVEuVFNFOjI4MDIuSVFfQ0FQRVguRlkyMDE5AQAAAAtVDQACAAAABi03MDE4NQEIAAAABQAAAAExAQAAAAoxOTY5ODYwMjU0AwAAAAI3OQIAAAAEMjAyMQQAAAABMAcAAAAJNy8zMS8yMDE5CAAAAAkzLzMxLzIwMTkJAAAAATATOuUGARbXCJDxjFUBFtcII0NJUS5FTlhUUEE6Qk4uSVFfQ0FTSF9JTlZFU1QuRlkyMDE4AQAAAEX5AQACAAAAAzMyNgEIAAAABQAAAAExAQAAAAoxOTUwMTE3MzI1AwAAAAI1MAIAAAAEMjAwNQQAAAABMAcAAAAJNy8zMS8yMDE5CAAAAAoxMi8zMS8yMDE4CQAAAAEwYqb0AQEW1wisvIZWARbXCCRDSVEuVFNFOjI4OTcuSVFfRVFVSVRZX01FVEhPRC5GWTIwMDgBAAAA7FcNAAIAAAAEODk3MAEIAAAABQAAAAExAQAAAAoxMDU3ODg0MzQzAwAAAAI3OQIAAAAEMzA2MwQAAAABMAcAAAAJNy8zMS8yMDE5CAAAAAkzLzMxLzIwMDgJAAAAATD/upEGARbXCGdfj1UBFtcIJUNJUS5UU0U6MjI2OS5JUV9HQUlOX0FTU0VUU19DRi5GWTIwMTYBAAAAQEBDBAIAAAAGLTE0NDM0AQgAAAAFAAAAATEBAAAACjE3OTg4OTQ5NzQDAAAAAjc5AgAAAAQyMDI2BAAAAAEwBwAAAAk3LzMxLzIwMTkIAAAACTMvMzEvMjAxNgkAAAABMAuRBAUBFtcI7EHwVQEW1wgaQ0lRLlRTRToyMjI5LklRX0NJUC5GWTIw</t>
  </si>
  <si>
    <t>MDgBAAAA3xaQBwMAAAAAAG/U3gcBFtcI4TtIVQEW1wgrQ0lRLlRTRToyMjY5LklRX01JTk9SSVRZX0lOVEVSRVNUX0NGLkZZMjAxOQEAAABAQEMEAwAAAAAA+t4EBQEW1wjJQvlVARbXCCZDSVEuVFNFOjIyMjAuSVFfSU5WRVNUX0xPQU5TX0NGLkZZMjAxOAEAAADQ3FMAAwAAAAAAOwzfCAEW1wgWTB9VARbXCCVDSVEuTllTRTpHSVMuSVFfQ0FQSVRBTF9MRUFTRVMuRlkyMDEzAQAAABsxBAADAAAAAADjPXoCARbXCBJsmlYBFtcIJkNJUS5UU0U6MjIyMC5JUV9BU1NFVF9XUklURURPV04uRlkyMDEyAQAAANDcUwACAAAAAy01MwEIAAAABQAAAAExAQAAAAoxNTUzMjM5Nzg1AwAAAAI3OQIAAAACMzIEAAAAATAHAAAACTcvMzEvMjAxOQgAAAAJMy8zMS8yMDEyCQAAAAEwjXBnCQEW1wi/wApVARbXCCdDSVEuVFNFOjIyNjkuSVFfTUFSS0VUQ0FQLjIwMTUvMy8zMS5KUFkBAAAAQEBDBAIAAAAMMTA3ODU1OS4zNDA3AQYAAAAFAAAAATEBAAAACjE3MTgxOTExNTIDAAAAAjc5AgAAAAYxMDAwNTQEAAAAATAHAAAACTMvMzEvMjAxNW9JlikBFtcIG1WNawEW1wgaQ0lRLkxTRTpBQkYuSVFfR1BQRS5GWTIwMDgBAAAA+xoIAAIAAAAENDgyOQEIAAAABQAAAAExAQAAAAoxMjcxMzgwMDI4AwAAAAI1NQIAAAAEMTE2OQQAAAABMAcAAAAJNy8zMS8yMDE5CAAAAAk5LzEzLzIwMDgJAAAAATAW0AEEARbXCCUEIlYBFtcI</t>
  </si>
  <si>
    <t>HUNJUS5UU0U6MjIyMC5JUV9HQV9FWFAuRlkyMDEyAQAAANDcUwADAAAAAACNcGcJARbXCIs0C1UBFtcIH0NJUS5FTlhUUEE6Qk4uSVFfUkFXX0lOVi5GWTIwMTMBAAAARfkBAAIAAAADNTYwAQgAAAAFAAAAATEBAAAACjE3MjQ2MjUxOTADAAAAAjUwAgAAAAQzMTcxBAAAAAEwBwAAAAk3LzMxLzIwMTkIAAAACjEyLzMxLzIwMTMJAAAAATDtFWwCARbXCLmgd1YBFtcIKENJUS5UU0U6MjgwMi5JUV9ERUZfVEFYX0FTU0VUU19MVC5GWTIwMTQBAAAAC1UNAAIAAAAFMTE2NzEBCAAAAAUAAAABMQEAAAAKMTY4NjYzNzUyOAMAAAACNzkCAAAABDEwMjYEAAAAATAHAAAACTcvMzEvMjAxOQgAAAAJMy8zMS8yMDE0CQAAAAEwdtvjBgEW1wikMnxVARbXCCNDSVEuVFNFOjIyMjkuSVFfUEVfRVhDTC4uMjAxNy8wMy8zMQEAAADfFpAHAgAAAAkyOC40OTAxNDIBBwAAAAUAAAABMQEAAAAKMTgyNjg0MzE1NgMAAAABMAIAAAAGMTAwMDI3BAAAAAEwBwAAAAkzLzMxLzIwMTcIAAAACTMvMzEvMjAxN8uDJisBFtcIIvmVVwEW1wgrQ0lRLk5ZU0U6R0lTLklRX01JTk9SSVRZX0lOVEVSRVNUX0lTLkZZMjAxNwEAAAAbMQQAAgAAAAUtNDMuNgEIAAAABQAAAAExAQAAAAoxOTY5NjY0NzIxAwAAAAMxNjACAAAAAjgzBAAAAAEwBwAAAAk3LzMxLzIwMTkIAAAACTUvMjgvMjAxNwkAAAABMKOOOwEBFtcIt0KlVgEW1wgmQ0lRLk5B</t>
  </si>
  <si>
    <t>U0RBUUdTOk1ETFouSVFfTkVUX0NIQU5HRS5GWTIwMTIBAAAAbUkLAAIAAAAEMjUwMQEIAAAABQAAAAExAQAAAAoxNzIwMDMxNjQ3AwAAAAMxNjACAAAABDIwOTMEAAAAATAHAAAACTcvMzEvMjAxOQgAAAAKMTIvMzEvMjAxMgkAAAABMBBLZgMBFtcIuGNSVgEW1wgmQ0lRLkxTRTpBQkYuSVFfTUFSS0VUQ0FQLjIwMDQvMy8zMS5KUFkBAAAA+xoIAAIAAAANOTM4NjE2LjY2ODE0MQEGAAAABQAAAAExAQAAAAgzNDYzNDQ0NQMAAAACNzkCAAAABjEwMDA1NAQAAAABMAcAAAAJMy8zMS8yMDA0b0mWKQEW1wiIIpFrARbXCBtDSVEuVFNFOjIyMTIuSVFfR1BQRS5GWTIwMTUBAAAAn1wNAAMAAAAAAAUabwgBFtcIdSU7VQEW1wgjQ0lRLk5ZU0U6R0lTLklRX0dST1NTX01BUkdJTi5GWTIwMTUBAAAAGzEEAAIAAAAHMzQuMTU3MQEIAAAABQAAAAExAQAAAAoxODQ4MjA0OTg0AwAAAAMxNjACAAAABDQwNzQEAAAAATAHAAAACTcvMzEvMjAxOQgAAAAJNS8zMS8yMDE1CQAAAAEwervg/gAW1wjw4SZXARbXCCVDSVEuVFNFOjI4OTcuSVFfU1BFQ0lBTF9ESVZfQ0YuRlkyMDA5AQAAAOxXDQADAAAAAAD24ZEGARbXCDmjk1UBFtcIJENJUS5UU0U6MjIyMC5JUV9DT01NT05fSVNTVUVELkZZMjAxNwEAAADQ3FMAAwAAAAAAS+XeCAEW1wiojhxVARbXCC5DSVEuVFNFOjI4OTcuSVFfVE9UQUxfTElBQl9UT1RBTF9BU1NFVFMu</t>
  </si>
  <si>
    <t>RlkyMDE5AQAAAOxXDQACAAAABzM2Ljc3MTkBCAAAAAUAAAABMQEAAAAKMTk2OTk0OTk5MgMAAAACNzkCAAAABDQxODgEAAAAATAHAAAACTcvMzEvMjAxOQgAAAAJMy8zMS8yMDE5CQAAAAEwXgj+/wAW1whhqvRWARbXCCNDSVEuVFNFOjIyMjkuSVFfRElMVVRfV0VJR0hULkZZMjAxMQEAAADfFpAHAgAAAAoxMTguMTc3NTM2AEIj3wcBFtcI1bBPVQEW1wgnQ0lRLlNXWDpORVNOLklRX1RPVEFMX09USEVSX09QRVIuRlkyMDEwAQAAAOV8AAACAAAABTI5NTE5AQgAAAAFAAAAATEBAAAACjE1MjYwNTkxOTADAAAAAjI5AgAAAAMzODAEAAAAATAHAAAACTcvMzEvMjAxOQgAAAAKMTIvMzEvMjAxMAkAAAABMCeNgQQBFtcIzi4DVgEW1wghQ0lRLlRTRToyODAyLklRX0VCSVREQV9JTlQuRlkyMDE0AQAAAAtVDQACAAAACTU0LjA3NjI3OQEIAAAABQAAAAExAQAAAAoxNjg2NjM3NTI4AwAAAAI3OQIAAAAENDE5MAQAAAABMAcAAAAJNy8zMS8yMDE5CAAAAAkzLzMxLzIwMTQJAAAAATAqlP3/ABbXCDUC6lYBFtcIJENJUS5UU0U6MjIyOS5JUV9FQklUREEuRlkyMDExLi4uLkpQWQEAAADfFpAHAgAAAAUxODU0NwEIAAAABQAAAAExAQAAAAoxNDYyNzEyNDgzAwAAAAI3OQIAAAAENDA1MQQAAAABMAcAAAAJNy8zMS8yMDE5CAAAAAkzLzMxLzIwMTEJAAAAATBu4uD+ABbXCHewMVcBFtcIIENJUS5UU0U6MjgwMi5JUV9N</t>
  </si>
  <si>
    <t>QUNISU5FUlkuRlkyMDE0AQAAAAtVDQADAAAAAABuAuQGARbXCEr2fFUBFtcIJkNJUS5FTlhUUEE6Qk4uSVFfQ0FTSF9TVF9JTlZFU1QuRlkyMDA5AQAAAEX5AQACAAAABDEwOTgBCAAAAAUAAAABMQEAAAAKMTQzODY2MjE3MQMAAAACNTACAAAABDEwMDIEAAAAATAHAAAACTcvMzEvMjAxOQgAAAAKMTIvMzEvMjAwOQkAAAABMOKgawIBFtcIBPZqVgEW1wgkQ0lRLlRTRToyMjgyLklRX1BFUklPRERBVEVfSVMuRlkyMDE1AQAAAItXDQAFAAAACjIwMTUvMDMvMzEAyqaFBQEW1widRchVARbXCCNDSVEuVFNFOjIyNjkuSVFfQkFTSUNfV0VJR0hULkZZMjAxNwEAAABAQEMEAgAAAAcxNDcuMTQ0AAuRBAUBFtcIjsnxVQEW1wgZQ0lRLlRTRToyMjEyLklRX0dQLkZZMjAxMQEAAACfXA0AAgAAAAYzNDExNjEBCAAAAAUAAAABMQEAAAAKMTU0MzY1ODUwOQMAAAACNzkCAAAAAjEwBAAAAAEwBwAAAAk3LzMxLzIwMTkIAAAACjEyLzMxLzIwMTEJAAAAATCg2bQIARbXCNSCLlUBFtcIGUNJUS5UU0U6MjIyOS5JUV9GWC5GWTIwMTkBAAAA3xaQBwIAAAADMTg0AQgAAAAFAAAAATEBAAAACjE5NjkxNTQ2NTADAAAAAjc5AgAAAAQyMTQ0BAAAAAEwBwAAAAk3LzMxLzIwMTkIAAAACTMvMzEvMjAxOQkAAAABMCfIoQcBFtcIG81oVQEW1wgfQ0lRLk5ZU0U6R0lTLklRX1RPVEFMX0NMLkZZMjAwOAEAAAAbMQQAAgAAAAY0ODU2</t>
  </si>
  <si>
    <t>LjMBCAAAAAUAAAABMQEAAAAKMTM4NTUzOTgwNgMAAAADMTYwAgAAAAQxMDA5BAAAAAEwBwAAAAk3LzMxLzIwMTkIAAAACTUvMjUvMjAwOAkAAAABMAfJeQIBFtcINcSLVgEW1wghQ0lRLlRTRToyODk3LklRX09USEVSX09QRVIuRlkyMDE5AQAAAOxXDQACAAAABC0zNjQBCAAAAAUAAAABMQEAAAAKMTk2OTk0OTk5MgMAAAACNzkCAAAAAzI2MAQAAAABMAcAAAAJNy8zMS8yMDE5CAAAAAkzLzMxLzIwMTkJAAAAATAgtnwGARbXCJsWr1UBFtcIJ0NJUS5UU0U6MjIyMC5JUV9FQklUREFfQ0FQRVhfSU5ULkZZMjAxNwEAAADQ3FMAAgAAAAk1MC4zNTcxNDIBCAAAAAUAAAABMQEAAAAKMTg0NzY2NzE4MQMAAAACNzkCAAAABDQxOTEEAAAAATAHAAAACTcvMzEvMjAxOQgAAAAJMy8zMS8yMDE3CQAAAAEwkMrrAAEW1wh8VdNWARbXCCJDSVEuVFNFOjIyMTIuSVFfT1RIRVJfSU5UQU4uRlkyMDE1AQAAAJ9cDQACAAAABTEwNTM2AQgAAAAFAAAAATEBAAAACjE3ODQ0OTYyMzIDAAAAAjc5AgAAAAQxMDQwBAAAAAEwBwAAAAk3LzMxLzIwMTkIAAAACjEyLzMxLzIwMTUJAAAAATAFGm8IARbXCGdLO1UBFtcIJkNJUS5UU0U6MjIyMC5JUV9FWFRSQV9BQ0NfSVRFTVMuRlkyMDE2AQAAANDcUwADAAAAAABWl94IARbXCFo7F1UBFtcIH0NJUS5UU0U6MjIyMC5JUV9ORVRfREVCVC5GWTIwMTkBAAAA0NxTAAIAAAAEODc1NAEI</t>
  </si>
  <si>
    <t>AAAABQAAAAExAQAAAAoxOTY5MzA0MjA3AwAAAAI3OQIAAAAENDM2NAQAAAABMAcAAAAJNy8zMS8yMDE5CAAAAAkzLzMxLzIwMTkJAAAAATA7DN8IARbXCJiTIVUBFtcIJkNJUS5FTlhUUEE6Qk4uSVFfR0FJTl9BU1NFVFNfQ0YuRlkyMDEwAQAAAEX5AQADAAAAAADYx2sCARbXCFYUb1YBFtcIGkNJUS5UU0U6MjIyMC5JUV9DSVAuRlkyMDExAQAAANDcUwADAAAAAACNcGcJARbXCCo7CVUBFtcIJkNJUS5UU0U6MjIyOS5JUV9ORVRfREVCVF9JU1NVRUQuRlkyMDEyAQAAAN8WkAcCAAAABC0yODYBCAAAAAUAAAABMQEAAAAKMTU1NDMzNzI1OAMAAAACNzkCAAAABDIwMDMEAAAAATAHAAAACTcvMzEvMjAxOQgAAAAJMy8zMS8yMDEyCQAAAAEwUErfBwEW1wiFj1RVARbXCCJDSVEuTFNFOkFCRi5JUV9HUk9TU19NQVJHSU4uRlkyMDE0AQAAAPsaCAACAAAABzI0LjMzNzQBCAAAAAUAAAABMQEAAAAKMTc2MzMxMTY1MAMAAAACNTUCAAAABDQwNzQEAAAAATAHAAAACTcvMzEvMjAxOQgAAAAJOS8xMy8yMDE0CQAAAAEwEGxX/wAW1wj+wA9XARbXCCxDSVEuVFNFOjIyODIuSVFfSU1QVVRfT1BFUl9MRUFTRV9ERVBSLkZZMjAxMQEAAACLVw0AAgAAAAo5NTAxLjE1OTQ4AQgAAAAFAAAAATEBAAAACjE0NjE2ODAwMTUDAAAAAjc5AgAAAAUyMTY3MwQAAAABMAcAAAAJNy8zMS8yMDE5CAAAAAkzLzMxLzIwMTEJAAAAATBK</t>
  </si>
  <si>
    <t>lvEFARbXCOyrvFUBFtcIJUNJUS5UU0U6MjI4Mi5JUV9CQVNJQ19FUFNfSU5DTC5GWTIwMTMBAAAAi1cNAAIAAAAKMTU4LjgzODQ1OQEIAAAABQAAAAExAQAAAAoxNjI1NDU3NzI5AwAAAAI3OQIAAAABOQQAAAABMAcAAAAJNy8zMS8yMDE5CAAAAAkzLzMxLzIwMTMJAAAAATA05PEFARbXCFoDwlUBFtcIJENJUS5MU0U6QUJGLklRX0xUX0RFQlRfUkVQQUlELkZZMjAxNgEAAAD7GggAAwAAAAAAIQd9AwEW1wiYuzpWARbXCCVDSVEuVFNFOjIyMjkuSVFfTFRfREVCVF9JU1NVRUQuRlkyMDE0AQAAAN8WkAcDAAAAAABPLKEHARbXCP0wWlUBFtcIM0NJUS5MU0U6QUJGLklRX1RPVEFMX09VVFNUQU5ESU5HX0ZJTElOR19EQVRFLkZZMjAxMQEAAAD7GggAAgAAAAk3ODcuODU4NTEBBAAAAAUAAAABNQEAAAAKMTkyMDMwNjI2NwIAAAAFMjQxNTMGAAAAATDpHgIEARbXCNQqK1YBFtcIJUNJUS5UU0U6MjIyMC5JUV9ORVRfUkVOVEFMX0VYUC5GWTIwMTMBAAAA0NxTAAMAAAAAAJaWZwkBFtcIqmYOVQEW1wgnQ0lRLlRTRToyODAyLklRX0NBU0hfT1BFUi5GWTIwMTYuLi4uSlBZAQAAAAtVDQACAAAABjEyNTIxOQEIAAAABQAAAAExAQAAAAoxNzk4ODk1MDMzAwAAAAI3OQIAAAAEMjAwNgQAAAABMAcAAAAJNy8zMS8yMDE5CAAAAAkzLzMxLzIwMTYJAAAAATA/f9r+ABbXCMUJPFcBFtcILUNJUS5OQVNEQVFHUzpNRExa</t>
  </si>
  <si>
    <t>LklRX0NVUlJFTlRfUE9SVF9ERUJULkZZMjAxMAEAAABtSQsAAgAAAAQxMTQ5AQgAAAAFAAAAATEBAAAACjE1ODkxOTMzNTEDAAAAAzE2MAIAAAAEMTI5NwQAAAABMAcAAAAJNy8zMS8yMDE5CAAAAAoxMi8zMS8yMDEwCQAAAAEwSf1lAwEW1wi1OEtWARbXCCtDSVEuVFNFOjIyMjkuSVFfTUlOT1JJVFlfSU5URVJFU1RfSVMuRlkyMDE5AQAAAN8WkAcCAAAAAjUzAQgAAAAFAAAAATEBAAAACjE5NjkxNTQ2NTADAAAAAjc5AgAAAAI4MwQAAAABMAcAAAAJNy8zMS8yMDE5CAAAAAkzLzMxLzIwMTkJAAAAATAwoaEHARbXCI+rZlUBFtcIKUNJUS5UU0U6MjIyOS5JUV9UT1RBTF9ERUJUX0NBUElUQUwuRlkyMDEwAQAAAN8WkAcCAAAABzEwLjg4NDcBCAAAAAUAAAABMQEAAAAKMTQzNTY3NTk1NAMAAAACNzkCAAAABDQxODYEAAAAATAHAAAACTcvMzEvMjAxOQgAAAAJMy8zMS8yMDEwCQAAAAEwtvJYAAEW1wiWrt1WARbXCCBDSVEuVFNFOjIyODIuSVFfQ0hBTkdFX0FSLkZZMjAxMAEAAACLVw0AAgAAAAQzMDQ4AQgAAAAFAAAAATEBAAAACjEzODEyMDQ5OTQDAAAAAjc5AgAAAAQyMDE4BAAAAAEwBwAAAAk3LzMxLzIwMTkIAAAACTMvMzEvMjAxMAkAAAABMEqW8QUBFtcIBde6VQEW1wgkQ0lRLlRTRToyMjEyLklRX1BFUklPRERBVEVfSVMuRlkyMDAzAQAAAJ9cDQAFAAAACjIwMDMvMTIvMzEA39Oy/QAW1wjJGlJX</t>
  </si>
  <si>
    <t>ARbXCCRDSVEuVFNFOjIyMjAuSVFfQ09NTU9OX0RJVl9DRi5GWTIwMTMBAAAA0NxTAAMAAAAAABK/ZwkBFtcINhMQVQEW1wggQ0lRLlRTRToyMjEyLklRX0RJVkVTVF9DRi5GWTIwMTEBAAAAn1wNAAMAAAAAAKDZtAgBFtcIQPMwVQEW1wgkQ0lRLlRTRToyMjY5LklRX0VCSVREQV9NQVJHSU4uRlkyMDE3AQAAAEBAQwQCAAAABzEwLjkzNTYBCAAAAAUAAAABMQEAAAAKMTg0ODg3OTQyNwMAAAACNzkCAAAABDQwNDcEAAAAATAHAAAACTcvMzEvMjAxOQgAAAAJMy8zMS8yMDE3CQAAAAEwS9f6/wAW1wh2NQJXARbXCCdDSVEuVFNFOjI4MDIuSVFfVE9UQUxfT1RIRVJfT1BFUi5GWTIwMTUBAAAAC1UNAAIAAAAGMjcyNjAxAQgAAAAFAAAAATEBAAAACjE3NDUzNzg3MTQDAAAAAjc5AgAAAAMzODAEAAAAATAHAAAACTcvMzEvMjAxOQgAAAAJMy8zMS8yMDE1CQAAAAEwbgLkBgEW1wg+Ln5VARbXCCdDSVEuVFNFOjIyNjkuSVFfTUFSS0VUQ0FQLjIwMDEvMy8zMS5KUFkBAAAAQEBDBAMAAAAAAG9JlikBFtcI7+SRawEW1wgzQ0lRLk5BU0RBUUdTOk1ETFouSVFfVE9UQUxfTElBQl9UT1RBTF9BU1NFVFMuRlkyMDA4AQAAAG1JCwACAAAABzY0LjYxMTQBCAAAAAUAAAABMQEAAAAKMTQzMzc1MzEyMwMAAAADMTYwAgAAAAQ0MTg4BAAAAAEwBwAAAAk3LzMxLzIwMTkIAAAACjEyLzMxLzIwMDgJAAAAATDpk1f/ABbXCK1Q</t>
  </si>
  <si>
    <t>FFcBFtcIKENJUS5UU0U6MjgwMi5JUV9NSU5PUklUWV9JTlRFUkVTVC5GWTIwMDgBAAAAC1UNAAIAAAAFMzkzOTIBCAAAAAUAAAABMQEAAAAKMTA2NTU1NjIzNwMAAAACNzkCAAAABDEwNTIEAAAAATAHAAAACTcvMzEvMjAxOQgAAAAJMy8zMS8yMDA4CQAAAAEwxA6CBwEW1wg/oGpVARbXCCBDSVEuVFNFOjI4MDIuSVFfQ0hBTkdFX0FQLkZZMjAxNwEAAAALVQ0AAgAAAAQtOTA4AQgAAAAFAAAAATEBAAAACjE4NDg2NzM0NDkDAAAAAjc5AgAAAAQyMDE3BAAAAAEwBwAAAAk3LzMxLzIwMTkIAAAACTMvMzEvMjAxNwkAAAABMEnF5AYBFtcIxdqGVQEW1wgzQ0lRLlRTRToyODk3LklRX0NIQU5HRV9PVEhFUl9ORVRfT1BFUl9BU1NFVFMuRlkyMDE0AQAAAOxXDQACAAAABS0yNDYwAQgAAAAFAAAAATEBAAAACjE2ODY2Mzc2ODIDAAAAAjc5AgAAAAQyMDQ1BAAAAAEwBwAAAAk3LzMxLzIwMTkIAAAACTMvMzEvMjAxNAkAAAABMCr0ewYBFtcIPUWiVQEW1wgqQ0lRLk5BU0RBUUdTOk1ETFouSVFfUkVUVVJOX0NBUElUQUwuRlkyMDE2AQAAAG1JCwACAAAABjQuOTMyNQEIAAAABQAAAAExAQAAAAoxOTQ0MTkxNjc5AwAAAAMxNjACAAAABDQzNjMEAAAAATAHAAAACTcvMzEvMjAxOQgAAAAKMTIvMzEvMjAxNgkAAAABMP+5V/8AFtcIg7sYVwEW1wgmQ0lRLlRTRToyMjI5LklRX0xUX0RFQlRfQ0FQSVRBTC5GWTIwMTcB</t>
  </si>
  <si>
    <t>AAAA3xaQBwIAAAAGMC4yMjU0AQgAAAAFAAAAATEBAAAACjE4NDc5NzY5NjUDAAAAAjc5AgAAAAQ0MTg3BAAAAAEwBwAAAAk3LzMxLzIwMTkIAAAACTMvMzEvMjAxNwkAAAABMIcaWQABFtcIQLTiVgEW1wgfQ0lRLk5ZU0U6R0lTLklRX0JWX1NIQVJFLkZZMjAwOAEAAAAbMQQAAgAAAAg5LjIwODU5MgEIAAAABQAAAAExAQAAAAoxMzg1NTM5ODA2AwAAAAMxNjACAAAABDQwMjAEAAAAATAHAAAACTcvMzEvMjAxOQgAAAAJNS8yNS8yMDA4CQAAAAEwB8l5AgEW1wgVEoxWARbXCCRDSVEuVFNFOjIyNjkuSVFfRUJJVERBX01BUkdJTi5GWTIwMDkBAAAAQEBDBAMAAAAAAIqv+v8AFtcI6+H8VgEW1wghQ0lRLlRTRToyODk3LklRX05JX0NPTVBBTlkuRlkyMDE4AQAAAOxXDQACAAAABTI5MTE4AQgAAAAFAAAAATEBAAAACjE4OTUwMDE5OTEDAAAAAjc5AgAAAAU0MTU3MQQAAAABMAcAAAAJNy8zMS8yMDE5CAAAAAkzLzMxLzIwMTgJAAAAATA1aHwGARbXCCCCrFUBFtcII0NJUS5TV1g6TkVTTi5JUV9CRVRBXzFZUi4yMDEwLzEyLzMxAQAAAOV8AAACAAAAETAuMjM0NDg0Mzg4NTQ2MjA0ADDbyykBFtcIbjztWwEW1wgqQ0lRLk5BU0RBUUdTOk1ETFouSVFfU1BFQ0lBTF9ESVZfQ0YuRlkyMDE1AQAAAG1JCwADAAAAAAB6rBcDARbXCJ7vWlYBFtcIGUNJUS5UU0U6MjIyMC5JUV9BUi5GWTIwMTEBAAAA0NxTAAIAAAAF</t>
  </si>
  <si>
    <t>MTAwNDMBCAAAAAUAAAABMQEAAAAKMTQ1OTUwOTg3OQMAAAACNzkCAAAABDEwMjEEAAAAATAHAAAACTcvMzEvMjAxOQgAAAAJMy8zMS8yMDExCQAAAAEwh0lnCQEW1whWUQhVARbXCCBDSVEuVFNFOjIyNjkuSVFfQ0FTSF9PUEVSLkZZMjAwOAEAAABAQEMEAwAAAAAAzxBvBQEW1wgZw9hVARbXCChDSVEuVFNFOjI4MDIuSVFfUFJPVl9CQURfREVCVFNfQ0YuRlkyMDEwAQAAAAtVDQADAAAAAACcXIIHARbXCKoWcVUBFtcIM0NJUS5OQVNEQVFHUzpNRExaLklRX09USEVSX0ZJTkFOQ0VfQUNUX1NVUFBMLkZZMjAwOAEAAABtSQsAAgAAAAI3MgEIAAAABQAAAAExAQAAAAoxNDMzNzUzMTIzAwAAAAMxNjACAAAABDIwNTAEAAAAATAHAAAACTcvMzEvMjAxOQgAAAAKMTIvMzEvMjAwOAkAAAABMC7WZQMBFtcImKJGVgEW1wguQ0lRLkVOWFRQQTpCTi5JUV9ERUZfVEFYX0FTU0VUU19DVVJSRU5ULkZZMjAxMQEAAABF+QEAAwAAAAAA2MdrAgEW1wjv6HBWARbXCCNDSVEuVFNFOjIyMTIuSVFfVE9UQUxfRVFVSVRZLkZZMjAwMwEAAACfXA0AAgAAAAYxOTU2NDYBCAAAAAUAAAABMQEAAAAKMTU4MjIxNzQxNAMAAAACNzkCAAAABDEyNzUEAAAAATAHAAAACTcvMzEvMjAxOQgAAAAKMTIvMzEvMjAwMwkAAAABMO800f0AFtcIKN6DVwEW1wgvQ0lRLkVOWFRQQTpCTi5JUV9PVEhFUl9GSU5BTkNFX0FDVF9TVVBQTC5GWTIw</t>
  </si>
  <si>
    <t>MDcBAAAARfkBAAIAAAAEMTU3OAEIAAAABQAAAAExAQAAAAk4MDk3MjUzMTgDAAAAAjUwAgAAAAQyMDUwBAAAAAEwBwAAAAk3LzMxLzIwMTkIAAAACjEyLzMxLzIwMDcJAAAAATBnIRgDARbXCFSwZlYBFtcIHkNJUS5UU0U6MjIxMi5JUV9QRU5TSU9OLkZZMjAwOQEAAACfXA0AAgAAAAU3ODgwMgEIAAAABQAAAAExAQAAAAoxNDM5MTc4MjE1AwAAAAI3OQIAAAAEMTIxMwQAAAABMAcAAAAJNy8zMS8yMDE5CAAAAAoxMi8zMS8yMDA5CQAAAAEwrLK0CAEW1whDGipVARbXCCFDSVEuTFNFOkFCRi5JUV9TQUxFX1BQRV9DRi5GWTIwMTIBAAAA+xoIAAIAAAABNgEIAAAABQAAAAExAQAAAAoxOTIxNzM1MjIxAwAAAAI1NQIAAAAEMjA0MgQAAAABMAcAAAAJNy8zMS8yMDE5CAAAAAk5LzE1LzIwMTIJAAAAATDaRQIEARbXCMetLlYBFtcIJkNJUS5OWVNFOkdJUy5JUV9PVEhFUl9MVF9BU1NFVFMuRlkyMDEzAQAAABsxBAACAAAABTI3Ni40AQgAAAAFAAAAATEBAAAACjE3NDUyNzA1NjIDAAAAAzE2MAIAAAAEMTA2MAQAAAABMAcAAAAJNy8zMS8yMDE5CAAAAAk1LzI2LzIwMTMJAAAAATDjPXoCARbXCB8emlYBFtcIHkNJUS5UU0U6MjIyMC5JUV9XSVBfSU5WLkZZMjAxMwEAAADQ3FMAAgAAAAM2NjkBCAAAAAUAAAABMQEAAAAKMTYyMzgzNDIxNQMAAAACNzkCAAAABDMyMTkEAAAAATAHAAAACTcvMzEvMjAxOQgAAAAJ</t>
  </si>
  <si>
    <t>My8zMS8yMDEzCQAAAAEwEr9nCQEW1whLeA9VARbXCCpDSVEuVFNFOjI4MDIuSVFfSU5DX1RBWF9QQVlfQ1VSUkVOVC5GWTIwMTABAAAAC1UNAAIAAAAFMTMwOTUBCAAAAAUAAAABMQEAAAAKMTM4Mjc2MzUyMAMAAAACNzkCAAAABDEwOTQEAAAAATAHAAAACTcvMzEvMjAxOQgAAAAJMy8zMS8yMDEwCQAAAAEwnFyCBwEW1wjKVHBVARbXCCRDSVEuVFNFOjIyMjkuSVFfQ1VSUkVOVF9SQVRJTy5GWTIwMDgBAAAA3xaQBwMAAAAAALbyWAABFtcIECncVgEW1wgaQ0lRLlRTRToyMjgyLklRX1JFVi5GWTIwMDkBAAAAi1cNAAIAAAAHMTAyODQ0OQEIAAAABQAAAAExAQAAAAoxMzgxMjA0OTg5AwAAAAI3OQIAAAADMTEyBAAAAAEwBwAAAAk3LzMxLzIwMTkIAAAACTMvMzEvMjAwOQkAAAABMFlv8QUBFtcIHjK1VQEW1wghQ0lRLlRTRToyMjI5LklRX0NPTU1PTl9SRVAuRlkyMDA4AQAAAN8WkAcDAAAAAABN/N4HARbXCJj9SFUBFtcIHkNJUS5OQVNEQVFHUzpNRExaLklRX0ZYLkZZMjAxMwEAAABtSQsAAgAAAAMtOTMBCAAAAAUAAAABMQEAAAAKMTc3NzAzNzI4NgMAAAADMTYwAgAAAAQyMTQ0BAAAAAEwBwAAAAk3LzMxLzIwMTkIAAAACjEyLzMxLzIwMTMJAAAAATAAcmYDARbXCCsjVVYBFtcIJ0NJUS5OWVNFOkdJUy5JUV9ORVRfSU5URVJFU1RfRVhQLkZZMjAxMAEAAAAbMQQAAgAAAAYtMzYxLjUBCAAAAAUAAAAB</t>
  </si>
  <si>
    <t>MQEAAAAKMTU1NDA4MTU2NAMAAAADMTYwAgAAAAMzNjgEAAAAATAHAAAACTcvMzEvMjAxOQgAAAAJNS8zMC8yMDEwCQAAAAEwG/B5AgEW1wjWU5BWARbXCCRDSVEuVFNFOjIyMTIuSVFfTUFSS0VUQ0FQLjIwMDYvMTIvMzEBAAAAn1wNAAIAAAAMMjUzODMwLjMzNzYxAQYAAAAFAAAAATEBAAAACjE0MjE5Nzk2MTUDAAAAAjc5AgAAAAYxMDAwNTQEAAAAATAHAAAACjEyLzMxLzIwMDYCNyYrARbXCDJThFcBFtcIHENJUS5UU0U6MjI4Mi5JUV9OSV9DRi5GWTIwMTgBAAAAi1cNAAIAAAAFMzc0MTkBCAAAAAUAAAABMQEAAAAKMTg5NDk0MDQ1NAMAAAACNzkCAAAABDIxNTAEAAAAATAHAAAACTcvMzEvMjAxOQgAAAAJMy8zMS8yMDE4CQAAAAEwgPSFBQEW1wikp9JVARbXCCFDSVEuVFNFOjIyMTIuSVFfRUFSTklOR19DTy5GWTIwMTEBAAAAn1wNAAIAAAAEODg0OQEIAAAABQAAAAExAQAAAAoxNTQzNjU4NTA5AwAAAAI3OQIAAAABNwQAAAABMAcAAAAJNy8zMS8yMDE5CAAAAAoxMi8zMS8yMDExCQAAAAEwoNm0CAEW1wjA9y5VARbXCB5DSVEuVFNFOjI4OTcuSVFfUkFXX0lOVi5GWTIwMTMBAAAA7FcNAAIAAAAEOTMyOQEIAAAABQAAAAExAQAAAAoxNjI1NDU3NTkyAwAAAAI3OQIAAAAEMzE3MQQAAAABMAcAAAAJNy8zMS8yMDE5CAAAAAkzLzMxLzIwMTMJAAAAATDWVpIGARbXCKmbnlUBFtcIIUNJUS5UU0U6MjI4</t>
  </si>
  <si>
    <t>Mi5JUV9PVEhFUl9PUEVSLkZZMjAxMAEAAACLVw0AAwAAAAAAWW/xBQEW1wjVtbhVARbXCBtDSVEuVFNFOjI4MDIuSVFfRUJJVC5GWTIwMTkBAAAAC1UNAAIAAAAFOTAyNzEBCAAAAAUAAAABMQEAAAAKMTk2OTg2MDI1NAMAAAACNzkCAAAAAzQwMAQAAAABMAcAAAAJNy8zMS8yMDE5CAAAAAkzLzMxLzIwMTkJAAAAATAdE+UGARbXCF9Ei1UBFtcIIkNJUS5UU0U6MjIxMi5JUV9DQVNIX0lOVkVTVC5GWTIwMDgBAAAAn1wNAAIAAAAGLTMxMjMyAQgAAAAFAAAAATEBAAAACjEzNTI5NDU3MzUDAAAAAjc5AgAAAAQyMDA1BAAAAAEwBwAAAAk3LzMxLzIwMTkIAAAACjEyLzMxLzIwMDgJAAAAATDAi7QIARbXCJ4eKFUBFtcIJENJUS5UU0U6MjIxMi5JUV9NQVJLRVRDQVAuMjAwMC8xMi8zMQEAAACfXA0AAwAAAAAAAjcmKwEW1wg7t4pXARbXCCNDSVEuVFNFOjIyODIuSVFfQkVUQV8xWVIuMjAxNy8wMy8zMQEAAACLVw0AAgAAABEwLjU2OTk3ODA1MjQxMzUyMwA/tMspARbXCCZp61sBFtcIJENJUS5UU0U6MjIyOS5JUV9DVVJSRU5UX1JBVElPLkZZMjAxNgEAAADfFpAHAgAAAAgyLjcxNjY5MwEIAAAABQAAAAExAQAAAAoxNzk3NjM3MDE2AwAAAAI3OQIAAAAENDAzMAQAAAABMAcAAAAJNy8zMS8yMDE5CAAAAAkzLzMxLzIwMTYJAAAAATCHGlkAARbXCKAu4VYBFtcIKENJUS5UU0U6MjIyMC5JUV9UT1RBTF9ERUJU</t>
  </si>
  <si>
    <t>X0VCSVREQS5GWTIwMDkBAAAA0NxTAAIAAAAIMC40OTE2NjkBCAAAAAUAAAABMQEAAAAKMTM4MDUyODMzNwMAAAACNzkCAAAABDQxOTIEAAAAATAHAAAACTcvMzEvMjAxOQgAAAAJMy8zMS8yMDA5CQAAAAEwmKPrAAEW1wgUd85WARbXCCJDSVEuU1dYOk5FU04uSVFfR0FJTl9JTlZFU1QuRlkyMDEyAQAAAOV8AAACAAAAAjQxAQgAAAAFAAAAATEBAAAACjE2ODE0OTc2MTYDAAAAAjI5AgAAAAI2MgQAAAABMAcAAAAJNy8zMS8yMDE5CAAAAAoxMi8zMS8yMDEyCQAAAAEwc9qBBAEW1wg1lQlWARbXCBxDSVEuVFNFOjI4MDIuSVFfTklfQ0YuRlkyMDEwAQAAAAtVDQACAAAABTE2NjQ2AQgAAAAFAAAAATEBAAAACjEzODI3NjM1MjADAAAAAjc5AgAAAAQyMTUwBAAAAAEwBwAAAAk3LzMxLzIwMTkIAAAACTMvMzEvMjAxMAkAAAABMJxcggcBFtcIyu9wVQEW1wglQ0lRLkVOWFRQQTpCTi5JUV9FQklUREEuRlkyMDExLi4uLkpQWQEAAABF+QEAAgAAAA0zNDIxNDQuMzU4NTgxAQgAAAAFAAAAATEBAAAACjE1OTQ3MTg1ODEDAAAAAjc5AgAAAAQ0MDUxBAAAAAEwBwAAAAk3LzMxLzIwMTkIAAAACjEyLzMxLzIwMTEJAAAAATA9MNr+ABbXCA5dM1cBFtcIIkNJUS5UU0U6MjgwMi5JUV9RVUlDS19SQVRJTy5GWTIwMTQBAAAAC1UNAAIAAAAIMS40NDA4NzUBCAAAAAUAAAABMQEAAAAKMTY4NjYzNzUyOAMAAAACNzkCAAAA</t>
  </si>
  <si>
    <t>BDQxMjEEAAAAATAHAAAACTcvMzEvMjAxOQgAAAAJMy8zMS8yMDE0CQAAAAEwKpT9/wAW1whltOlWARbXCCVDSVEuTFNFOkFCRi5JUV9PVEhFUl9MVF9BU1NFVFMuRlkyMDE1AQAAAPsaCAACAAAAAzEyNQEIAAAABQAAAAExAQAAAAoxODE3MDcwOTYwAwAAAAI1NQIAAAAEMTA2MAQAAAABMAcAAAAJNy8zMS8yMDE5CAAAAAk5LzEyLzIwMTUJAAAAATAi4HwDARbXCMVONlYBFtcIJkNJUS5UU0U6MjI4Mi5JUV9DVVNUT01fQkVUQS4yMDE0LzAzLzMxAQAAAItXDQACAAAAETAuNDI5NzI1Njc1NjQ3Nzk2AD+0yykBFtcItPTqWwEW1wglQ0lRLlRTRToyMjIwLklRX0xUX0RFQlRfRVFVSVRZLkZZMjAxMgEAAADQ3FMAAgAAAAY3Ljg4NjIBCAAAAAUAAAABMQEAAAAKMTU1MzIzOTc4NQMAAAACNzkCAAAABDQwODUEAAAAATAHAAAACTcvMzEvMjAxOQgAAAAJMy8zMS8yMDEyCQAAAAEwmKPrAAEW1wiQS9BWARbXCCFDSVEuVFNFOjI4OTcuSVFfQ0FTSF9FUVVJVi5GWTIwMTgBAAAA7FcNAAIAAAAFNTYxMzEBCAAAAAUAAAABMQEAAAAKMTg5NTAwMTk5MQMAAAACNzkCAAAABDEwOTYEAAAAATAHAAAACTcvMzEvMjAxOQgAAAAJMy8zMS8yMDE4CQAAAAEwNWh8BgEW1wj+9KxVARbXCCdDSVEuVFNFOjIyMjAuSVFfRUJJVERBX0NBUEVYX0lOVC5GWTIwMDgBAAAA0NxTAAIAAAAJNjUuMDUxMzQ0AQgAAAAFAAAAATEBAAAA</t>
  </si>
  <si>
    <t>CjEwNjI3NTA0NjADAAAAAjc5AgAAAAQ0MTkxBAAAAAEwBwAAAAk3LzMxLzIwMTkIAAAACTMvMzEvMjAwOAkAAAABMJij6wABFtcIQbPNVgEW1wgjQ0lRLkxTRTpBQkYuSVFfQ1VSUkVOQ1lfR0FJTi5GWTIwMTUBAAAA+xoIAAIAAAACLTUBCAAAAAUAAAABMQEAAAAKMTgxNzA3MDk2MAMAAAACNTUCAAAAAjM4BAAAAAEwBwAAAAk3LzMxLzIwMTkIAAAACTkvMTIvMjAxNQkAAAABMEq4fAMBFtcIvYs1VgEW1wgjQ0lRLlNXWDpORVNOLklRX0dST1NTX01BUkdJTi5GWTIwMDcBAAAA5XwAAAIAAAAHNTguMTI1MwEIAAAABQAAAAExAQAAAAk3OTQ0MDU2NjYDAAAAAjI5AgAAAAQ0MDc0BAAAAAEwBwAAAAk3LzMxLzIwMTkIAAAACjEyLzMxLzIwMDcJAAAAATBD/vr/ABbXCCkJBFcBFtcIGUNJUS5UU0U6MjI2OS5JUV9OSS5GWTIwMTABAAAAQEBDBAIAAAAFMTMwODgBCAAAAAUAAAABMQEAAAAKMTM4MjY2MTA5NAMAAAACNzkCAAAAAjE1BAAAAAEwBwAAAAk3LzMxLzIwMTkIAAAACTMvMzEvMjAxMAkAAAABMM43bwUBFtcI/aHdVQEW1wgsQ0lRLkxTRTpBQkYuSVFfQ0FTSF9DT05WRVJTSU9OLkZZMjAxNi4uLi5KUFkBAAAA+xoIAAMAAAAAAD9/2v4AFtcIe4M6VwEW1wglQ0lRLlRTRToyMjEyLklRX1JFVFVSTl9DQVBJVEFMLkZZMjAxMwEAAACfXA0AAgAAAAYyLjYwMTQBCAAAAAUAAAABMQEAAAAKMTY2ODY0MzYz</t>
  </si>
  <si>
    <t>MwMAAAACNzkCAAAABDQzNjMEAAAAATAHAAAACTcvMzEvMjAxOQgAAAAKMTIvMzEvMjAxMwkAAAABMMLLWAABFtcIIzTYVgEW1wgeQ0lRLlRTRToyMjY5LklRX1dJUF9JTlYuRlkyMDE2AQAAAEBAQwQCAAAABDMzNjUBCAAAAAUAAAABMQEAAAAKMTc5ODg5NDk3NAMAAAACNzkCAAAABDMyMTkEAAAAATAHAAAACTcvMzEvMjAxOQgAAAAJMy8zMS8yMDE2CQAAAAEwC5EEBQEW1wjsQfBVARbXCCRDSVEuU1dYOk5FU04uSVFfSU1QQUlSTUVOVF9HVy5GWTIwMDkBAAAA5XwAAAIAAAADLTM3AQgAAAAFAAAAATEBAAAACjE0NjI5NjA4NzgDAAAAAjI5AgAAAAMyMDkEAAAAATAHAAAACTcvMzEvMjAxOQgAAAAKMTIvMzEvMjAwOQkAAAABMCeNgQQBFtcIkkcAVgEW1wglQ0lRLlRTRToyMjEyLklRX0xUX0RFQlRfUkVQQUlELkZZMjAxNgEAAACfXA0AAgAAAAYtMjEzMTIBCAAAAAUAAAABMQEAAAAKMTgzNTAzODgyMwMAAAACNzkCAAAABDIwMzYEAAAAATAHAAAACTcvMzEvMjAxOQgAAAAKMTIvMzEvMjAxNgkAAAABMMRAbwgBFtcIFbY/VQEW1wgmQ0lRLk5BU0RBUUdTOk1ETFouSVFfQ0FTSF9GSU5BTi5GWTIwMTgBAAAAbUkLAAIAAAAFLTIzMjkBCAAAAAUAAAABMQEAAAAKMTk0NDE5MTY0NQMAAAADMTYwAgAAAAQyMDA0BAAAAAEwBwAAAAk3LzMxLzIwMTkIAAAACjEyLzMxLzIwMTgJAAAAATBx+hcDARbXCFXKY1YB</t>
  </si>
  <si>
    <t>FtcIHkNJUS5UU0U6MjI4Mi5JUV9SQVdfSU5WLkZZMjAxNwEAAACLVw0AAgAAAAU1MTE3MgEIAAAABQAAAAExAQAAAAoxODQ5MDI2OTAzAwAAAAI3OQIAAAAEMzE3MQQAAAABMAcAAAAJNy8zMS8yMDE5CAAAAAkzLzMxLzIwMTcJAAAAATCA9IUFARbXCDtuz1UBFtcIIENJUS5TV1g6TkVTTi5JUV9TVF9JTlZFU1QuRlkyMDEwAQAAAOV8AAACAAAABDgxODkBCAAAAAUAAAABMQEAAAAKMTUyNjA1OTE5MAMAAAACMjkCAAAABDEwNjkEAAAAATAHAAAACTcvMzEvMjAxOQgAAAAKMTIvMzEvMjAxMAkAAAABMCeNgQQBFtcIefMDVgEW1wgkQ0lRLlRTRToyODk3LklRX0NPTU1PTl9JU1NVRUQuRlkyMDEwAQAAAOxXDQADAAAAAADqCJIGARbXCJqFllUBFtcIIENJUS5MU0U6QUJGLklRX0NBU0hfRVFVSVYuRlkyMDA5AQAAAPsaCAACAAAAAzM4MwEIAAAABQAAAAExAQAAAAoxNDE0ODQzNDMyAwAAAAI1NQIAAAAEMTA5NgQAAAABMAcAAAAJNy8zMS8yMDE5CAAAAAk5LzEyLzIwMDkJAAAAATAV+AEEARbXCAeaJFYBFtcIIkNJUS5MU0U6QUJGLklRX1RPVEFMX0FTU0VUUy5GWTIwMTUBAAAA+xoIAAIAAAAFMTAyMTkBCAAAAAUAAAABMQEAAAAKMTgxNzA3MDk2MAMAAAACNTUCAAAABDEwMDcEAAAAATAHAAAACTcvMzEvMjAxOQgAAAAJOS8xMi8yMDE1CQAAAAEwIuB8AwEW1wjFdTZWARbXCCRDSVEuVFNFOjI4MDIuSVFf</t>
  </si>
  <si>
    <t>RUJJVERBX01BUkdJTi5GWTIwMTIBAAAAC1UNAAIAAAAHMTAuMDg5NwEIAAAABQAAAAExAQAAAAoxNTU0OTUwNjI3AwAAAAI3OQIAAAAENDA0NwQAAAABMAcAAAAJNy8zMS8yMDE5CAAAAAkzLzMxLzIwMTIJAAAAATB8QVkAARbXCLUu6FYBFtcIKENJUS5TV1g6TkVTTi5JUV9UT1RBTF9ERUJUX0VCSVREQS5GWTIwMTABAAAA5XwAAAIAAAAIMS4yMzU1OTEBCAAAAAUAAAABMQEAAAAKMTUyNjA1OTE5MAMAAAACMjkCAAAABDQxOTIEAAAAATAHAAAACTcvMzEvMjAxOQgAAAAKMTIvMzEvMjAxMAkAAAABMCMk+/8AFtcImngGVwEW1wgnQ0lRLlRTRToyODAyLklRX0VCSVREQV9DQVBFWF9JTlQuRlkyMDE1AQAAAAtVDQACAAAACTM1LjA2NTg4NwEIAAAABQAAAAExAQAAAAoxNzQ1Mzc4NzE0AwAAAAI3OQIAAAAENDE5MQQAAAABMAcAAAAJNy8zMS8yMDE5CAAAAAkzLzMxLzIwMTUJAAAAATAqlP3/ABbXCA+e6lYBFtcIK0NJUS5FTlhUUEE6Qk4uSVFfVEVWX0VCSVREQS4yMDAwLjIwMTgvMDMvMzEBAAAARfkBAAIAAAAJMTIuNTMyNDg1AQcAAAAFAAAAATEBAAAACjE4NzgyNjIyMTkDAAAAATACAAAABjEwMDAzMAQAAAABMAcAAAAJMy8yOS8yMDE4CAAAAAkzLzI5LzIwMTg1DJcpARbXCGHH3lsBFtcIGUNJUS5UU0U6MjIyMC5JUV9GWC5GWTIwMDkBAAAA0NxTAAIAAAAHLTQ0LjE4NAEIAAAABQAAAAExAQAAAAox</t>
  </si>
  <si>
    <t>MzgwNTI4MzM3AwAAAAI3OQIAAAAEMjE0NAQAAAABMAcAAAAJNy8zMS8yMDE5CAAAAAkzLzMxLzIwMDkJAAAAATCHSWcJARbXCEhcBFUBFtcIJ0NJUS5UU0U6MjI2OS5JUV9NQVJLRVRDQVAuMjAxMi8zLzMxLkpQWQEAAABAQEMEAgAAAAwyNjYzMDguMDU1ODgBBgAAAAUAAAABMQEAAAAKMTUyMzg4ODQ0OAMAAAACNzkCAAAABjEwMDA1NAQAAAABMAcAAAAJMy8zMS8yMDEyb0mWKQEW1wijjI5rARbXCCFDSVEuU1dYOk5FU04uSVFfQ0FTSF9GSU5BTi5GWTIwMTYBAAAA5XwAAAIAAAAFLTYxODQBCAAAAAUAAAABMQEAAAAKMTg3NDMxMDk2NQMAAAACMjkCAAAABDIwMDQEAAAAATAHAAAACTcvMzEvMjAxOQgAAAAKMTIvMzEvMjAxNgkAAAABMOQMbgQBFtcIksgXVgEW1wgfQ0lRLlRTRToyMjY5LklRX1RPVEFMX0NBLkZZMjAwOQEAAABAQEMEAwAAAAAAzxBvBQEW1wjZltpVARbXCClDSVEuVFNFOjIyNjkuSVFfREVCVF9FUVVJVl9ORVRfUEJPLkZZMjAxOQEAAABAQEMEAgAAAAUzMzU1NgEIAAAABQAAAAExAQAAAAoxOTcwMDUxMzQxAwAAAAI3OQIAAAAFMjE2NzkEAAAAATAHAAAACTcvMzEvMjAxOQgAAAAJMy8zMS8yMDE5CQAAAAEw+t4EBQEW1wgSzfhVARbXCCdDSVEuVFNFOjI4MDIuSVFfVE9UQUxfT1RIRVJfT1BFUi5GWTIwMTMBAAAAC1UNAAIAAAAGMzEzMTA0AQgAAAAFAAAAATEBAAAACjE2MjU0NTc3</t>
  </si>
  <si>
    <t>MTgDAAAAAjc5AgAAAAMzODAEAAAAATAHAAAACTcvMzEvMjAxOQgAAAAJMy8zMS8yMDEzCQAAAAEwLKuCBwEW1wiqF3hVARbXCC9DSVEuTkFTREFRR1M6TURMWi5JUV9DVVJSRU5UX1BPUlRfTEVBU0VTLkZZMjAxMgEAAABtSQsAAwAAAAAA/yNmAwEW1wgDA1FWARbXCClDSVEuTkFTREFRR1M6TURMWi5JUV9JTVBBSVJNRU5UX0dXLkZZMjAxNgEAAABtSQsAAwAAAAAAeqwXAwEW1wh6jFtWARbXCCVDSVEuVFNFOjIyMjkuSVFfQkFTSUNfRVBTX0lOQ0wuRlkyMDA4AQAAAN8WkAcDAAAAAABv1N4HARbXCBXdRlUBFtcIK0NJUS5OQVNEQVFHUzpNRExaLklRX0VGRkVDVF9UQVhfUkFURS5GWTIwMTABAAAAbUkLAAIAAAAFNy40MzgBCAAAAAUAAAABMQEAAAAKMTU4OTE5MzM1MQMAAAADMTYwAgAAAAQ0Mzc2BAAAAAEwBwAAAAk3LzMxLzIwMTkIAAAACjEyLzMxLzIwMTAJAAAAATBJ/WUDARbXCEKaSlYBFtcIIENJUS5UU0U6MjIyMC5JUV9TR0FfU1VQUEwuRlkyMDExAQAAANDcUwACAAAABTI5MDQwAQgAAAAFAAAAATEBAAAACjE0NTk1MDk4NzkDAAAAAjc5AgAAAAMxMDIEAAAAATAHAAAACTcvMzEvMjAxOQgAAAAJMy8zMS8yMDExCQAAAAEwh0lnCQEW1whrjgdVARbXCB9DSVEuVFNFOjI4OTcuSVFfVE9UQUxfQ0wuRlkyMDE1AQAAAOxXDQACAAAABjEwMzAyNwEIAAAABQAAAAExAQAAAAoxNzQ1Mzc4Njk3AwAA</t>
  </si>
  <si>
    <t>AAI3OQIAAAAEMTAwOQQAAAABMAcAAAAJNy8zMS8yMDE5CAAAAAkzLzMxLzIwMTUJAAAAATAq9HsGARbXCM9BpFUBFtcIJUNJUS5UU0U6MjI2OS5JUV9MVF9ERUJUX0VRVUlUWS5GWTIwMTEBAAAAQEBDBAIAAAAHMjguNTU2MQEIAAAABQAAAAExAQAAAAoxNDYyNzEyMzU0AwAAAAI3OQIAAAAENDA4NQQAAAABMAcAAAAJNy8zMS8yMDE5CAAAAAkzLzMxLzIwMTEJAAAAATBL1/r/ABbXCKWN/lYBFtcII0NJUS5UU0U6MjIyMC5JUV9JTlRFUkVTVF9FWFAuRlkyMDE3AQAAANDcUwACAAAAAy00MgEIAAAABQAAAAExAQAAAAoxODQ3NjY3MTgxAwAAAAI3OQIAAAACODIEAAAAATAHAAAACTcvMzEvMjAxOQgAAAAJMy8zMS8yMDE3CQAAAAEwkr7eCAEW1whvO01XARbXCCBDSVEuVFNFOjIyNjkuSVFfTklfTUFSR0lOLkZZMjAxOAEAAABAQEMEAgAAAAY0LjkzODMBCAAAAAUAAAABMQEAAAAKMTg5NTAwMjQ5MAMAAAACNzkCAAAABDQwOTQEAAAAATAHAAAACTcvMzEvMjAxOQgAAAAJMy8zMS8yMDE4CQAAAAEwS9f6/wAW1wiR9wJXARbXCClDSVEuRU5YVFBBOkJOLklRX1RPVEFMX0RFQlRfRVFVSVRZLkZZMjAxOAEAAABF+QEAAgAAAAgxMDguNTk0OAEIAAAABQAAAAExAQAAAAoxOTUwMTE3MzI1AwAAAAI1MAIAAAAENDAzNAQAAAABMAcAAAAJNy8zMS8yMDE5CAAAAAoxMi8zMS8yMDE4CQAAAAEwipTg/gAW1whWtiFX</t>
  </si>
  <si>
    <t>ARbXCCZDSVEuVFNFOjIyMTIuSVFfQ1VTVE9NX0JFVEEuMjAxNy8xMi8zMQEAAACfXA0AAgAAABIwLjA5MDUwNjU2MTAxMjA5MzIANI3LKQEW1wjV7uVbARbXCCBDSVEuVFNFOjIyMTIuSVFfUEFSVF9USU1FLkZZMjAwOAEAAACfXA0AAwAAAAAAwIu0CAEW1wjIqSdVARbXCCtDSVEuVFNFOjIyMTIuSVFfTUlOT1JJVFlfSU5URVJFU1RfSVMuRlkyMDE4AQAAAJ9cDQACAAAABC05NzYBCAAAAAUAAAABMQEAAAAKMTk1MjI4NDYyNwMAAAACNzkCAAAAAjgzBAAAAAEwBwAAAAk3LzMxLzIwMTkIAAAACjEyLzMxLzIwMTgJAAAAATC6Z28IARbXCCWrQ1UBFtcIIUNJUS5MU0U6QUJGLklRX1NBTEVfUFBFX0NGLkZZMjAxNAEAAAD7GggAAgAAAAIxNwEIAAAABQAAAAExAQAAAAoxNzYzMzExNjUwAwAAAAI1NQIAAAAEMjA0MgQAAAABMAcAAAAJNy8zMS8yMDE5CAAAAAk5LzEzLzIwMTQJAAAAATBKuHwDARbXCP55NFYBFtcILkNJUS5UU0U6Mjg5Ny5JUV9NSU5PUklUWV9JTlRFUkVTVF9UT1RBTC5GWTIwMTMBAAAA7FcNAAIAAAAENzU0NgEIAAAABQAAAAExAQAAAAoxNjI1NDU3NTkyAwAAAAI3OQIAAAAEMTMxMgQAAAABMAcAAAAJNy8zMS8yMDE5CAAAAAkzLzMxLzIwMTMJAAAAATDWVpIGARbXCKmbnlUBFtcIIkNJUS5UU0U6MjIyOS5JUV9TQUxFX1BQRV9DRi5GWTIwMTUBAAAA3xaQBwIAAAACMTkBCAAAAAUAAAAB</t>
  </si>
  <si>
    <t>MQEAAAAKMTc0NTIxNDQ1OAMAAAACNzkCAAAABDIwNDIEAAAAATAHAAAACTcvMzEvMjAxOQgAAAAJMy8zMS8yMDE1CQAAAAEwU1OhBwEW1wgg7VxVARbXCClDSVEuVFNFOjIyNjkuSVFfVE9UQUxfREVCVF9DQVBJVEFMLkZZMjAxMgEAAABAQEMEAgAAAAc0MC43NDY0AQgAAAAFAAAAATEBAAAACjE1NTQ5NTA1ODgDAAAAAjc5AgAAAAQ0MTg2BAAAAAEwBwAAAAk3LzMxLzIwMTkIAAAACTMvMzEvMjAxMgkAAAABMEvX+v8AFtcIeCn/VgEW1wghQ0lRLlRTRToyMjgyLklRX0lOQ19FUVVJVFkuRlkyMDE3AQAAAItXDQACAAAAAzQ4NQEIAAAABQAAAAExAQAAAAoxODQ5MDI2OTAzAwAAAAI3OQIAAAACNDcEAAAAATAHAAAACTcvMzEvMjAxOQgAAAAJMy8zMS8yMDE3CQAAAAEwnc2FBQEW1wihwc1VARbXCCZDSVEuRU5YVFBBOkJOLklRX0NBUElUQUxfTEVBU0VTLkZZMjAxMgEAAABF+QEAAwAAAAAAz+5rAgEW1whlRHRWARbXCCpDSVEuVFNFOjIyODIuSVFfSU5DX1RBWF9QQVlfQ1VSUkVOVC5GWTIwMTcBAAAAi1cNAAIAAAAEODkyMAEIAAAABQAAAAExAQAAAAoxODQ5MDI2OTAzAwAAAAI3OQIAAAAEMTA5NAQAAAABMAcAAAAJNy8zMS8yMDE5CAAAAAkzLzMxLzIwMTcJAAAAATCA9IUFARbXCGTSzlUBFtcIH0NJUS5UU0U6MjI4Mi5JUV9FQlRfRVhDTC5GWTIwMTABAAAAi1cNAAIAAAAFMjUzNzYBCAAAAAUAAAAB</t>
  </si>
  <si>
    <t>MQEAAAAKMTM4MTIwNDk5NAMAAAACNzkCAAAAATQEAAAAATAHAAAACTcvMzEvMjAxOQgAAAAJMy8zMS8yMDEwCQAAAAEwSpbxBQEW1wjVtbhVARbXCChDSVEuVFNFOjIyODIuSVFfVE9UQUxfREVCVF9SRVBBSUQuRlkyMDEwAQAAAItXDQACAAAABi0xNDk4OAEIAAAABQAAAAExAQAAAAoxMzgxMjA0OTk0AwAAAAI3OQIAAAAEMjE2NgQAAAABMAcAAAAJNy8zMS8yMDE5CAAAAAkzLzMxLzIwMTAJAAAAATBKlvEFARbXCLkku1UBFtcIKkNJUS5UU0U6MjI2OS5JUV9JTlRFUkVTVF9JTlZFU1RfSU5DLkZZMjAxOAEAAABAQEMEAgAAAAQxMzQxAQgAAAAFAAAAATEBAAAACjE4OTUwMDI0OTADAAAAAjc5AgAAAAI2NQQAAAABMAcAAAAJNy8zMS8yMDE5CAAAAAkzLzMxLzIwMTgJAAAAATDvtwQFARbXCKZh9FUBFtcIJENJUS5UU0U6MjgwMi5JUV9DT01NT05fSVNTVUVELkZZMjAxNwEAAAALVQ0AAwAAAAAAScXkBgEW1wiwKIdVARbXCCVDSVEuVFNFOjIyODIuSVFfUkVUVVJOX0NBUElUQUwuRlkyMDE4AQAAAItXDQACAAAABTUuNTc0AQgAAAAFAAAAATEBAAAACjE4OTQ5NDA0NTQDAAAAAjc5AgAAAAQ0MzYzBAAAAAEwBwAAAAk3LzMxLzIwMTkIAAAACTMvMzEvMjAxOAkAAAABMGgw/v8AFtcIbQ77VgEW1wgkQ0lRLlRTRToyMjIwLklRX0lOQ19FUVVJVFlfQ0YuRlkyMDE0AQAAANDcUwACAAAABC05ODMBCAAAAAUA</t>
  </si>
  <si>
    <t>AAABMQEAAAAKMTY4NDA1NjUxOAMAAAACNzkCAAAABDIwODYEAAAAATAHAAAACTcvMzEvMjAxOQgAAAAJMy8zMS8yMDE0CQAAAAEwZXDeCAEW1wjm9xJVARbXCCdDSVEuVFNFOjIyODIuSVFfRUJJVERBX0NBUEVYX0lOVC5GWTIwMDgBAAAAi1cNAAIAAAAIOC44ODg4NDgBCAAAAAUAAAABMQEAAAAKMTA2MTE5MjUyNgMAAAACNzkCAAAABDQxOTEEAAAAATAHAAAACTcvMzEvMjAxOQgAAAAJMy8zMS8yMDA4CQAAAAEwXgj+/wAW1wgzRvVWARbXCCtDSVEuTkFTREFRR1M6TURMWi5JUV9DVVNUT01fQkVUQS4yMDE0LzEyLzMxAQAAAG1JCwACAAAAETAuNzk2MzUyOTQyNjA0OTE1ADDbyykBFtcIbePwWwEW1wgaQ0lRLkVOWFRQQTpCTi5JUV9SRS5GWTIwMTYBAAAARfkBAAIAAAAFMTIwMzUBCAAAAAUAAAABMQEAAAAKMTg3ODI1OTcxNwMAAAACNTACAAAABDEyMjIEAAAAATAHAAAACTcvMzEvMjAxOQgAAAAKMTIvMzEvMjAxNgkAAAABMHZY9AEBFtcIMAaAVgEW1wgmQ0lRLlRTRToyMjI5LklRX0lOVkVOVE9SWV9UVVJOUy5GWTIwMDkBAAAA3xaQBwMAAAAAALbyWAABFtcIy+vcVgEW1wgZQ0lRLlRTRToyMjIwLklRX05JLkZZMjAwNAEAAADQ3FMAAgAAAAQxMDMyAQgAAAAFAAAAATEBAAAACjE0MjMwODkwMDQDAAAAAjc5AgAAAAIxNQQAAAABMAcAAAAJNy8zMS8yMDE5CAAAAAkzLzMxLzIwMDQJAAAAATABptr+</t>
  </si>
  <si>
    <t>ABbXCEVHUFcBFtcIJ0NJUS5UU0U6Mjg5Ny5JUV9FQklUREFfQ0FQRVhfSU5ULkZZMjAwOAEAAADsVw0AAgAAAAU0MjcuMQEIAAAABQAAAAExAQAAAAoxMDU3ODg0MzQzAwAAAAI3OQIAAAAENDE5MQQAAAABMAcAAAAJNy8zMS8yMDE5CAAAAAkzLzMxLzIwMDgJAAAAATB2uv3/ABbXCC337VYBFtcIKENJUS5UU0U6MjI4Mi5JUV9QUk9WX0JBRF9ERUJUU19DRi5GWTIwMTQBAAAAi1cNAAMAAAAAAMqmhQUBFtcI6ZjGVQEW1wglQ0lRLkxTRTpBQkYuSVFfTFRfREVCVF9DQVBJVEFMLkZZMjAwOQEAAAD7GggAAgAAAAcxMi40NjMyAQgAAAAFAAAAATEBAAAACjE0MTQ4NDM0MzIDAAAAAjU1AgAAAAQ0MTg3BAAAAAEwBwAAAAk3LzMxLzIwMTkIAAAACTkvMTIvMjAwOQkAAAABMCpM+/8AFtcIcyoNVwEW1wgoQ0lRLkxTRTpBQkYuSVFfREVCVF9FUVVJVl9ORVRfUEJPLkZZMjAwOAEAAAD7GggAAgAAAAMtOTYBCAAAAAUAAAABMQEAAAAKMTI3MTM4MDAyOAMAAAACNTUCAAAABTIxNjc5BAAAAAEwBwAAAAk3LzMxLzIwMTkIAAAACTkvMTMvMjAwOAkAAAABMBbQAQQBFtcIYZ8iVgEW1wgoQ0lRLlRTRToyMjEyLklRX0NVUlJFTlRfUE9SVF9ERUJULkZZMjAxMQEAAACfXA0AAgAAAAQxMjM0AQgAAAAFAAAAATEBAAAACjE1NDM2NTg1MDkDAAAAAjc5AgAAAAQxMjk3BAAAAAEwBwAAAAk3LzMxLzIwMTkIAAAACjEyLzMx</t>
  </si>
  <si>
    <t>LzIwMTEJAAAAATCg2bQIARbXCIjiL1UBFtcIHkNJUS5UU0U6MjIyOS5JUV9SQVdfSU5WLkZZMjAxNwEAAADfFpAHAgAAAAQ0NDI2AQgAAAAFAAAAATEBAAAACjE4NDc5NzY5NjUDAAAAAjc5AgAAAAQzMTcxBAAAAAEwBwAAAAk3LzMxLzIwMTkIAAAACTMvMzEvMjAxNwkAAAABMDh6oQcBFtcIq0BiVQEW1wgaQ0lRLlRTRToyMjI5LklRX1NHQS5GWTIwMDkBAAAA3xaQBwIAAAAFNDM4ODABCAAAAAUAAAABMQEAAAAKMTQ5NTk3NDQzNwMAAAACNzkCAAAAAjIzBAAAAAEwBwAAAAk3LzMxLzIwMTkIAAAACTMvMzEvMjAwOQkAAAABMO800f0AFtcIMVhmVwEW1wgZQ0lRLlRTRToyMjY5LklRX0dQLkZZMjAxMAEAAABAQEMEAgAAAAYzNzE5NzABCAAAAAUAAAABMQEAAAAKMTM4MjY2MTA5NAMAAAACNzkCAAAAAjEwBAAAAAEwBwAAAAk3LzMxLzIwMTkIAAAACTMvMzEvMjAxMAkAAAABMM43bwUBFtcIVt7cVQEW1wgoQ0lRLkxTRTpBQkYuSVFfREVCVF9FUVVJVl9ORVRfUEJPLkZZMjAxNgEAAAD7GggAAgAAAAMyOTIBCAAAAAUAAAABMQEAAAAKMTkyMDMwNjI3MQMAAAACNTUCAAAABTIxNjc5BAAAAAEwBwAAAAk3LzMxLzIwMTkIAAAACTkvMTcvMjAxNgkAAAABMCLgfAMBFtcIw/c5VgEW1wgfQ0lRLlRTRToyMjgyLklRX05FVF9ERUJULkZZMjAxMAEAAACLVw0AAgAAAAU4NDM1MAEIAAAABQAAAAExAQAAAAoxMzgx</t>
  </si>
  <si>
    <t>MjA0OTk0AwAAAAI3OQIAAAAENDM2NAQAAAABMAcAAAAJNy8zMS8yMDE5CAAAAAkzLzMxLzIwMTAJAAAAATBKlvEFARbXCE47ulUBFtcIIkNJUS5OQVNEQVFHUzpNRExaLklRX0NPTU1PTi5GWTIwMTYBAAAAbUkLAAMAAAAAAIjSFwMBFtcIM55cVgEW1wgkQ0lRLkVOWFRQQTpCTi5JUV9JTlRFUkVTVF9FWFAuRlkyMDA5AQAAAEX5AQACAAAABC0zNDABCAAAAAUAAAABMQEAAAAKMTQzODY2MjE3MQMAAAACNTACAAAAAjgyBAAAAAEwBwAAAAk3LzMxLzIwMTkIAAAACjEyLzMxLzIwMDkJAAAAATCsemsCARbXCB1ZalYBFtcIJUNJUS5UU0U6Mjg5Ny5JUV9PVEhFUl9DTF9TVVBQTC5GWTIwMTQBAAAA7FcNAAIAAAAFMjE0MDABCAAAAAUAAAABMQEAAAAKMTY4NjYzNzY4MgMAAAACNzkCAAAABDEwNTcEAAAAATAHAAAACTcvMzEvMjAxOQgAAAAJMy8zMS8yMDE0CQAAAAEw1laSBgEW1wihNKFVARbXCCVDSVEuVFNFOjIyMjkuSVFfUFJPVl9CQURfREVCVFMuRlkyMDE1AQAAAN8WkAcDAAAAAABPLKEHARbXCNmlWlUBFtcIJkNJUS5MU0U6QUJGLklRX1RPVEFMX09USEVSX09QRVIuRlkyMDE2AQAAAPsaCAACAAAABDIxMDYBCAAAAAUAAAABMQEAAAAKMTkyMDMwNjI3MQMAAAACNTUCAAAAAzM4MAQAAAABMAcAAAAJNy8zMS8yMDE5CAAAAAk5LzE3LzIwMTYJAAAAATAi4HwDARbXCMtGOFYBFtcIKENJUS5UU0U6Mjg5</t>
  </si>
  <si>
    <t>Ny5JUV9UT1RBTF9ESVZfUEFJRF9DRi5GWTIwMTcBAAAA7FcNAAIAAAAFLTg2NDgBCAAAAAUAAAABMQEAAAAKMTg0ODY3MzQyOQMAAAACNzkCAAAABDIwMjIEAAAAATAHAAAACTcvMzEvMjAxOQgAAAAJMy8zMS8yMDE3CQAAAAEwNWh8BgEW1wgAvatVARbXCCBDSVEuVFNFOjIyMjAuSVFfQ0hBTkdFX0FSLkZZMjAxNwEAAADQ3FMAAgAAAAIxMQEIAAAABQAAAAExAQAAAAoxODQ3NjY3MTgxAwAAAAI3OQIAAAAEMjAxOAQAAAABMAcAAAAJNy8zMS8yMDE5CAAAAAkzLzMxLzIwMTcJAAAAATBL5d4IARbXCL5AHFUBFtcIGkNJUS5UU0U6MjIxMi5JUV9SRVYuRlkyMDEwAQAAAJ9cDQACAAAABjkyODI0MgEIAAAABQAAAAExAQAAAAoxNDM5MTc4NTEyAwAAAAI3OQIAAAADMTEyBAAAAAEwBwAAAAk3LzMxLzIwMTkIAAAACjEyLzMxLzIwMTAJAAAAATCssrQIARbXCKl3K1UBFtcIJUNJUS5TV1g6TkVTTi5JUV9DQVNIX1NUX0lOVkVTVC5GWTIwMTIBAAAA5XwAAAIAAAAEOTc4OAEIAAAABQAAAAExAQAAAAoxNjgxNDk3NjE2AwAAAAIyOQIAAAAEMTAwMgQAAAABMAcAAAAJNy8zMS8yMDE5CAAAAAoxMi8zMS8yMDEyCQAAAAEwc9qBBAEW1wgLWQpWARbXCCxDSVEuTllTRTpHSVMuSVFfTkVUX0RFQlRfRUJJVERBX0NBUEVYLkZZMjAxMwEAAAAbMQQAAgAAAAgyLjUxNDI0NAEIAAAABQAAAAExAQAAAAoxNzQ1MjcwNTYy</t>
  </si>
  <si>
    <t>AwAAAAMxNjACAAAABTIzMzE0BAAAAAEwBwAAAAk3LzMxLzIwMTkIAAAACTUvMjYvMjAxMwkAAAABMHq74P4AFtcIqB8mVwEW1wgkQ0lRLlRTRToyMjEyLklRX0VRVUlUWV9NRVRIT0QuRlkyMDA3AQAAAJ9cDQACAAAABTIwNjI1AQgAAAAFAAAAATEBAAAACTgxNjU4NDU4NwMAAAACNzkCAAAABDMwNjMEAAAAATAHAAAACTcvMzEvMjAxOQgAAAAKMTIvMzEvMjAwNwkAAAABMOxltAgBFtcIpp4kVQEW1wgnQ0lRLlRTRToyMjEyLklRX0RBWVNfUEFZQUJMRV9PVVQuRlkyMDEyAQAAAJ9cDQACAAAACTQ0Ljk5MzQ3OAEIAAAABQAAAAExAQAAAAoxNTk4ODkzODQ2AwAAAAI3OQIAAAAENDE4MwQAAAABMAcAAAAJNy8zMS8yMDE5CAAAAAoxMi8zMS8yMDEyCQAAAAEwwstYAAEW1wgtDdhWARbXCCZDSVEuVFNFOjIyMjAuSVFfRUZGRUNUX1RBWF9SQVRFLkZZMjAxMwEAAADQ3FMAAgAAAAczMC44MzA3AQgAAAAFAAAAATEBAAAACjE2MjM4MzQyMTUDAAAAAjc5AgAAAAQ0Mzc2BAAAAAEwBwAAAAk3LzMxLzIwMTkIAAAACTMvMzEvMjAxMwkAAAABMJaWZwkBFtcIsz8OVQEW1wgpQ0lRLlRTRToyMjgyLklRX0NPTU1PTl9QUkVGX0RJVl9DRi5GWTIwMTYBAAAAi1cNAAIAAAAFLTk0MTEBCAAAAAUAAAABMQEAAAAKMTc5ODg5NDk2OAMAAAACNzkCAAAABDIwNzIEAAAAATAHAAAACTcvMzEvMjAxOQgAAAAJMy8zMS8yMDE2</t>
  </si>
  <si>
    <t>CQAAAAEwnc2FBQEW1wjJJc1VARbXCChDSVEuTllTRTpHSVMuSVFfRUFSTklOR19DT19NQVJHSU4uRlkyMDExAQAAABsxBAACAAAABzEyLjEyMDEBCAAAAAUAAAABMQEAAAAKMTYyNTMyMDI5MAMAAAADMTYwAgAAAAQ0MTgxBAAAAAEwBwAAAAk3LzMxLzIwMTkIAAAACTUvMjkvMjAxMQkAAAABMHq74P4AFtcIL3IkVwEW1wgfQ0lRLlRTRToyMjI5LklRX0FSX1RVUk5TLkZZMjAxNQEAAADfFpAHAgAAAAgxMS41Mzk2NgEIAAAABQAAAAExAQAAAAoxNzQ1MjE0NDU4AwAAAAI3OQIAAAAENDAwMQQAAAABMAcAAAAJNy8zMS8yMDE5CAAAAAkzLzMxLzIwMTUJAAAAATCHGlkAARbXCMyS4FYBFtcIKkNJUS5UU0U6MjIyMC5JUV9JTlRFUkVTVF9JTlZFU1RfSU5DLkZZMjAxMwEAAADQ3FMAAgAAAAI5NAEIAAAABQAAAAExAQAAAAoxNjIzODM0MjE1AwAAAAI3OQIAAAACNjUEAAAAATAHAAAACTcvMzEvMjAxOQgAAAAJMy8zMS8yMDEzCQAAAAEwlpZnCQEW1wif7UxXARbXCCNDSVEuVFNFOjIyODIuSVFfSU5URVJFU1RfRVhQLkZZMjAxNAEAAACLVw0AAgAAAAUtMTUwMgEIAAAABQAAAAExAQAAAAoxNjg2NjM3OTEwAwAAAAI3OQIAAAACODIEAAAAATAHAAAACTcvMzEvMjAxOQgAAAAJMy8zMS8yMDE0CQAAAAEwNOTxBQEW1whdnMRVARbXCCdDSVEuVFNFOjI4OTcuSVFfREFZU19QQVlBQkxFX09VVC5GWTIwMTMBAAAA</t>
  </si>
  <si>
    <t>7FcNAAIAAAAINzUuNzgzNDkBCAAAAAUAAAABMQEAAAAKMTYyNTQ1NzU5MgMAAAACNzkCAAAABDQxODMEAAAAATAHAAAACTcvMzEvMjAxOQgAAAAJMy8zMS8yMDEzCQAAAAEwauH9/wAW1whj2/BWARbXCBpDSVEuU1dYOk5FU04uSVFfU0dBLkZZMjAxMgEAAADlfAAAAgAAAAUyNzI5NQEIAAAABQAAAAExAQAAAAoxNjgxNDk3NjE2AwAAAAIyOQIAAAACMjMEAAAAATAHAAAACTcvMzEvMjAxOQgAAAAKMTIvMzEvMjAxMgkAAAABMEZsOP0AFtcI5xpuVwEW1wgqQ0lRLk5ZU0U6R0lTLklRX09USEVSX1VOVVNVQUxfU1VQUEwuRlkyMDA5AQAAABsxBAADAAAAAAAHyXkCARbXCKiXjVYBFtcIIENJUS5FTlhUUEE6Qk4uSVFfQlZfU0hBUkUuRlkyMDEyAQAAAEX5AQACAAAACTIwLjU0NjcxOAEIAAAABQAAAAExAQAAAAoxNjY1MzY4ODU2AwAAAAI1MAIAAAAENDAyMAQAAAABMAcAAAAJNy8zMS8yMDE5CAAAAAoxMi8zMS8yMDEyCQAAAAEwz+5rAgEW1wjMbXRWARbXCChDSVEuVFNFOjIyMjkuSVFfVE9UQUxfREVCVC5GWTIwMTYuLi4uSlBZAQAAAN8WkAcCAAAAAzUyMgEIAAAABQAAAAExAQAAAAoxNzk3NjM3MDE2AwAAAAI3OQIAAAAENDE3MwQAAAABMAcAAAAJNy8zMS8yMDE5CAAAAAkzLzMxLzIwMTYJAAAAATBGWNr+ABbXCPS1NlcBFtcIJENJUS5UU0U6Mjg5Ny5JUV9QRVJJT0REQVRFX0lTLkZZMjAxNAEAAADs</t>
  </si>
  <si>
    <t>Vw0ABQAAAAoyMDE0LzAzLzMxANZWkgYBFtcIyZegVQEW1wgvQ0lRLlRTRToyMjIwLklRX0lNUFVUX09QRVJfTEVBU0VfSU5UX0VYUC5GWTIwMTEBAAAA0NxTAAMAAAAAAIdJZwkBFtcIVlEIVQEW1wgkQ0lRLkxTRTpBQkYuSVFfRElMVVRfRVBTX0VYQ0wuRlkyMDE1AQAAAPsaCAACAAAABTAuNjY4AQgAAAAFAAAAATEBAAAACjE4MTcwNzA5NjADAAAAAjU1AgAAAAMxNDIEAAAAATAHAAAACTcvMzEvMjAxOQgAAAAJOS8xMi8yMDE1CQAAAAEwSrh8AwEW1wgB2jVWARbXCCFDSVEuVFNFOjI4OTcuSVFfU0dBX01BUkdJTi5GWTIwMTkBAAAA7FcNAAIAAAAHMjguMDAxNgEIAAAABQAAAAExAQAAAAoxOTY5OTQ5OTkyAwAAAAI3OQIAAAAENDM3NQQAAAABMAcAAAAJNy8zMS8yMDE5CAAAAAkzLzMxLzIwMTkJAAAAATBeCP7/ABbXCH019FYBFtcIJENJUS5UU0U6MjIyMC5JUV9QRVJJT0REQVRFX0lTLkZZMjAxNAEAAADQ3FMABQAAAAoyMDE0LzAzLzMxAGtJ3ggBFtcIIm5JVwEW1wgeQ0lRLlRTRToyMjIwLklRX1BFTlNJT04uRlkyMDE0AQAAANDcUwACAAAABDQxNTgBCAAAAAUAAAABMQEAAAAKMTY4NDA1NjUxOAMAAAACNzkCAAAABDEyMTMEAAAAATAHAAAACTcvMzEvMjAxOQgAAAAJMy8zMS8yMDE0CQAAAAEwZXDeCAEW1wizDRJVARbXCCdDSVEuVFNFOjI4OTcuSVFfTUFSS0VUQ0FQLjIwMDgvMy8zMS5KUFkB</t>
  </si>
  <si>
    <t>AAAA7FcNAAIAAAALNDEwNzk5LjkzMzYBBgAAAAUAAAABMQEAAAAJNTIwMDYwOTU3AwAAAAI3OQIAAAAGMTAwMDU0BAAAAAEwBwAAAAkzLzMxLzIwMDhvSZYpARbXCGTEj2sBFtcIJUNJUS5UU0U6MjIxMi5JUV9EQVlTX1NBTEVTX09VVC5GWTIwMTgBAAAAn1wNAAIAAAAIMzguNDQ3NjQBCAAAAAUAAAABMQEAAAAKMTk1MjI4NDYyNwMAAAACNzkCAAAABDQwNDIEAAAAATAHAAAACTcvMzEvMjAxOQgAAAAKMTIvMzEvMjAxOAkAAAABMLbyWAABFtcIL7TbVgEW1wgfQ0lRLkxTRTpBQkYuSVFfQ0FTSF9PUEVSLkZZMjAxMgEAAAD7GggAAgAAAAQxMjQwAQgAAAAFAAAAATEBAAAACjE5MjE3MzUyMjEDAAAAAjU1AgAAAAQyMDA2BAAAAAEwBwAAAAk3LzMxLzIwMTkIAAAACTkvMTUvMjAxMgkAAAABMNpFAgQBFtcIx60uVgEW1wghQ0lRLk5ZU0U6R0lTLklRX0NBU0hfRVFVSVYuRlkyMDE3AQAAABsxBAACAAAABTc2Ni4xAQgAAAAFAAAAATEBAAAACjE5Njk2NjQ3MjEDAAAAAzE2MAIAAAAEMTA5NgQAAAABMAcAAAAJNy8zMS8yMDE5CAAAAAk1LzI4LzIwMTcJAAAAATDGtTsBARbXCIaRpVYBFtcIKkNJUS5TV1g6TkVTTi5JUV9UT1RBTF9DT01NT05fRVFVSVRZLkZZMjAxMQEAAADlfAAAAgAAAAU1Njc5NwEIAAAABQAAAAExAQAAAAoxNTg3NzcyNDUzAwAAAAIyOQIAAAAEMTAwNgQAAAABMAcAAAAJNy8zMS8yMDE5</t>
  </si>
  <si>
    <t>CAAAAAoxMi8zMS8yMDExCQAAAAEwY7SBBAEW1wimwgdWARbXCCxDSVEuVFNFOjI4MDIuSVFfTkVUX0RFQlRfRUJJVERBX0NBUEVYLkZZMjAxNQEAAAALVQ0AAgAAAAcwLjU0Nzg2AQgAAAAFAAAAATEBAAAACjE3NDUzNzg3MTQDAAAAAjc5AgAAAAUyMzMxNAQAAAABMAcAAAAJNy8zMS8yMDE5CAAAAAkzLzMxLzIwMTUJAAAAATAqlP3/ABbXCA+e6lYBFtcIIkNJUS5UU0U6MjI2OS5JUV9BU1NFVF9UVVJOUy5GWTIwMTEBAAAAQEBDBAIAAAAIMS41NDA0OTQBCAAAAAUAAAABMQEAAAAKMTQ2MjcxMjM1NAMAAAACNzkCAAAABDQxNzcEAAAAATAHAAAACTcvMzEvMjAxOQgAAAAJMy8zMS8yMDExCQAAAAEwS9f6/wAW1wiuZv5WARbXCCBDSVEuTllTRTpHSVMuSVFfUEFSVF9USU1FLkZZMjAxMAEAAAAbMQQAAwAAAAAAG/B5AgEW1whXJ5JWARbXCBlDSVEuVFNFOjIyMTIuSVFfRlguRlkyMDA3AQAAAJ9cDQACAAAAAy0xNAEIAAAABQAAAAExAQAAAAk4MTY1ODQ1ODcDAAAAAjc5AgAAAAQyMTQ0BAAAAAEwBwAAAAk3LzMxLzIwMTkIAAAACjEyLzMxLzIwMDcJAAAAATDAi7QIARbXCGRhJVUBFtcIG0NJUS5UU0U6MjI4Mi5JUV9MQU5ELkZZMjAxNwEAAACLVw0AAwAAAAAAgPSFBQEW1wg7bs9VARbXCCZDSVEuVFNFOjI4OTcuSVFfT1RIRVJfTFRfQVNTRVRTLkZZMjAxOAEAAADsVw0AAgAAAAExAQgAAAAFAAAAATEB</t>
  </si>
  <si>
    <t>AAAACjE4OTUwMDE5OTEDAAAAAjc5AgAAAAQxMDYwBAAAAAEwBwAAAAk3LzMxLzIwMTkIAAAACTMvMzEvMjAxOAkAAAABMDVofAYBFtcI8kKtVQEW1wgnQ0lRLlRTRToyMjgyLklRX0NBU0hfT1BFUi5GWTIwMTQuLi4uSlBZAQAAAItXDQACAAAABTMyOTUyAQgAAAAFAAAAATEBAAAACjE2ODY2Mzc5MTADAAAAAjc5AgAAAAQyMDA2BAAAAAEwBwAAAAk3LzMxLzIwMTkIAAAACTMvMzEvMjAxNAkAAAABMD9/2v4AFtcIDlg8VwEW1wgeQ0lRLk5BU0RBUUdTOk1ETFouSVFfTkkuRlkyMDA5AQAAAG1JCwACAAAABDMwMjEBCAAAAAUAAAABMQEAAAAKMTUyNDYwODMxNwMAAAADMTYwAgAAAAIxNQQAAAABMAcAAAAJNy8zMS8yMDE5CAAAAAoxMi8zMS8yMDA5CQAAAAEwLtZlAwEW1wgEtEdWARbXCCRDSVEuRU5YVFBBOkJOLklRX0dST1NTX01BUkdJTi5GWTIwMTEBAAAARfkBAAIAAAAHNTAuNjEwOAEIAAAABQAAAAExAQAAAAoxNTk0NzE4NTgxAwAAAAI1MAIAAAAENDA3NAQAAAABMAcAAAAJNy8zMS8yMDE5CAAAAAoxMi8zMS8yMDExCQAAAAEw5QdY/wAW1wiVJR1XARbXCCFDSVEuVFNFOjI4MDIuSVFfQ0FTSF9GSU5BTi5GWTIwMTcBAAAAC1UNAAIAAAAFMTQ3MzgBCAAAAAUAAAABMQEAAAAKMTg0ODY3MzQ0OQMAAAACNzkCAAAABDIwMDQEAAAAATAHAAAACTcvMzEvMjAxOQgAAAAJMy8zMS8yMDE3CQAAAAEwScXk</t>
  </si>
  <si>
    <t>BgEW1wirT4dVARbXCCVDSVEuTllTRTpHSVMuSVFfT1RIRVJfQ0FfU1VQUEwuRlkyMDExAQAAABsxBAACAAAABTE2Ni40AQgAAAAFAAAAATEBAAAACjE2MjUzMjAyOTADAAAAAzE2MAIAAAAEMTA1NQQAAAABMAcAAAAJNy8zMS8yMDE5CAAAAAk1LzI5LzIwMTEJAAAAATDiFXoCARbXCKRJlFYBFtcIJ0NJUS5UU0U6MjgwMi5JUV9NQVJLRVRDQVAuMjAxNi8zLzMxLkpQWQEAAAALVQ0AAgAAAA4xNDQ4OTExLjgyMTUwMQEGAAAABQAAAAExAQAAAAoxNzc1MTE5NTc0AwAAAAI3OQIAAAAGMTAwMDU0BAAAAAEwBwAAAAkzLzMxLzIwMTZvSZYpARbXCGySjGsBFtcIJUNJUS5UU0U6MjI2OS5JUV9CQVNJQ19FUFNfRVhDTC5GWTIwMDgBAAAAQEBDBAMAAAAAAH8bhgUBFtcIGTrXVQEW1wgkQ0lRLlRTRToyMjgyLklRX0lOQ19FUVVJVFlfQ0YuRlkyMDE3AQAAAItXDQADAAAAAACA9IUFARbXCIy+z1UBFtcIIUNJUS5UU0U6MjIxMi5JUV9UT1RBTF9ERUJULkZZMjAxMwEAAACfXA0AAgAAAAYxMjMxNjMBCAAAAAUAAAABMQEAAAAKMTY2ODY0MzYzMwMAAAACNzkCAAAABDQxNzMEAAAAATAHAAAACTcvMzEvMjAxOQgAAAAKMTIvMzEvMjAxMwkAAAABMOnzbggBFtcI7cFjVwEW1wgpQ0lRLkxTRTpBQkYuSVFfT1RIRVJfVU5VU1VBTF9TVVBQTC5GWTIwMTYBAAAA+xoIAAMAAAAAACLgfAMBFtcIp5Q4VgEW1wggQ0lRLlRT</t>
  </si>
  <si>
    <t>RToyMjY5LklRX09USEVSX1JFVi5GWTIwMTIBAAAAQEBDBAMAAAAAAL5ebwUBFtcIQ63iVQEW1wgjQ0lRLlRTRToyODk3LklRX0JBU0lDX1dFSUdIVC5GWTIwMTcBAAAA7FcNAAIAAAAHMTA2LjQzOQAxQXwGARbXCE/AqVUBFtcIIUNJUS5MU0U6QUJGLklRX0dBSU5fQVNTRVRTLkZZMjAxNQEAAAD7GggAAgAAAAQtMTY0AQgAAAAFAAAAATEBAAAACjE4MTcwNzA5NjADAAAAAjU1AgAAAAI1NgQAAAABMAcAAAAJNy8zMS8yMDE5CAAAAAk5LzEyLzIwMTUJAAAAATBKuHwDARbXCL2LNVYBFtcIGkNJUS5UU0U6MjIyMC5JUV9SRVYuRlkyMDEwAQAAANDcUwACAAAACTc5MzUzLjc2NwEIAAAABQAAAAExAQAAAAoxMzgwNTI4MDEyAwAAAAI3OQIAAAADMTEyBAAAAAEwBwAAAAk3LzMxLzIwMTkIAAAACTMvMzEvMjAxMAkAAAABMIdJZwkBFtcIUoMEVQEW1wgbQ0lRLlRTRToyMjY5LklRX0NPR1MuRlkyMDEyAQAAAEBAQwQCAAAABjczODUwMAEIAAAABQAAAAExAQAAAAoxNTU0OTUwNTg4AwAAAAI3OQIAAAACMzQEAAAAATAHAAAACTcvMzEvMjAxOQgAAAAJMy8zMS8yMDEyCQAAAAEwvl5vBQEW1wg31OJVARbXCB5DSVEuVFNFOjI4MDIuSVFfWl9TQ09SRS5GWTIwMTkBAAAAC1UNAAIAAAAHMi43ODM2MwEIAAAABQAAAAExAQAAAAoxOTY5ODYwMjU0AwAAAAI3OQIAAAAGMTAwMTIzBAAAAAEwBwAAAAk3LzMxLzIwMTkI</t>
  </si>
  <si>
    <t>AAAACTMvMzEvMjAxOQkAAAABMHa6/f8AFtcIZ1vtVgEW1wgfQ0lRLlRTRToyMjI5LklRX1RPVEFMX0NBLkZZMjAxMAEAAADfFpAHAgAAAAUyNDQ2NwEIAAAABQAAAAExAQAAAAoxNDM1Njc1OTU0AwAAAAI3OQIAAAAEMTAwOAQAAAABMAcAAAAJNy8zMS8yMDE5CAAAAAkzLzMxLzIwMTAJAAAAATBN/N4HARbXCEy821sBFtcIKkNJUS5MU0U6QUJGLklRX01JTk9SSVRZX0lOVEVSRVNUX0NGLkZZMjAxMgEAAAD7GggAAwAAAAAA2kUCBAEW1wjlhi5WARbXCCVDSVEuRU5YVFBBOkJOLklRX0lNUEFJUk1FTlRfR1cuRlkyMDEwAQAAAEX5AQADAAAAAADioGsCARbXCK9mbVYBFtcIKUNJUS5UU0U6MjgwMi5JUV9ERUJUX0VRVUlWX05FVF9QQk8uRlkyMDEwAQAAAAtVDQACAAAABTg3NjgzAQgAAAAFAAAAATEBAAAACjEzODI3NjM1MjADAAAAAjc5AgAAAAUyMTY3OQQAAAABMAcAAAAJNy8zMS8yMDE5CAAAAAkzLzMxLzIwMTAJAAAAATCcXIIHARbXCNahcFUBFtcIJUNJUS5UU0U6MjIyOS5JUV9QUk9WX0JBRF9ERUJUUy5GWTIwMTMBAAAA3xaQBwIAAAACMTIBCAAAAAUAAAABMQEAAAAKMTY4ODEzOTA3NAMAAAACNzkCAAAAAjk1BAAAAAEwBwAAAAk3LzMxLzIwMTkIAAAACTMvMzEvMjAxMwkAAAABMFBK3wcBFtcIQN1UVQEW1wgmQ0lRLlRTRToyMjgyLklRX0NVU1RPTV9CRVRBLjIwMTMvMDMvMzEBAAAAi1cNAAIA</t>
  </si>
  <si>
    <t>AAARMC4zNjY0MTk2MTMyMzc3MTcAP7TLKQEW1wgjpupbARbXCCVDSVEuVFNFOjIyNjkuSVFfQkFTSUNfRVBTX0lOQ0wuRlkyMDE1AQAAAEBAQwQCAAAACjIwOS43ODg5MjcBCAAAAAUAAAABMQEAAAAKMTc0NTM3ODYxNQMAAAACNzkCAAAAATkEAAAAATAHAAAACTcvMzEvMjAxOQgAAAAJMy8zMS8yMDE1CQAAAAEwJWoEBQEW1wij/OtVARbXCCZDSVEuVFNFOjI4OTcuSVFfRVhUUkFfQUNDX0lURU1TLkZZMjAxNQEAAADsVw0AAwAAAAAAKvR7BgEW1wiHV6NVARbXCCJDSVEuVFNFOjIyODIuSVFfU0FMRV9QUEVfQ0YuRlkyMDA5AQAAAItXDQACAAAABDI4ODYBCAAAAAUAAAABMQEAAAAKMTM4MTIwNDk4OQMAAAACNzkCAAAABDIwNDIEAAAAATAHAAAACTcvMzEvMjAxOQgAAAAJMy8zMS8yMDA5CQAAAAEwWW/xBQEW1wj9x7dVARbXCB9DSVEuTllTRTpHSVMuSVFfVE9UQUxfQ0wuRlkyMDE4AQAAABsxBAACAAAABjczNDEuOQEIAAAABQAAAAExAQAAAAoxOTY5NjY0Njg4AwAAAAMxNjACAAAABDEwMDkEAAAAATAHAAAACTcvMzEvMjAxOQgAAAAJNS8yNy8yMDE4CQAAAAEwxrU7AQEW1wgdE6lWARbXCCpDSVEuVFNFOjI4MDIuSVFfVE9UQUxfQ09NTU9OX0VRVUlUWS5GWTIwMDkBAAAAC1UNAAIAAAAGNTg1MjM1AQgAAAAFAAAAATEBAAAACjEzODI3NjM0MjMDAAAAAjc5AgAAAAQxMDA2BAAAAAEwBwAAAAk3LzMx</t>
  </si>
  <si>
    <t>LzIwMTkIAAAACTMvMzEvMjAwOQkAAAABMFU2ggcBFtcIdattVQEW1wgrQ0lRLlRTRToyMjI5LklRX01JTk9SSVRZX0lOVEVSRVNUX0NGLkZZMjAxMgEAAADfFpAHAwAAAAAAUErfBwEW1wib8lNVARbXCCxDSVEuTkFTREFRR1M6TURMWi5JUV9NQVJLRVRDQVAuMjAwNS8zLzMxLkpQWQEAAABtSQsAAgAAAA42MDQ4MDQ2Ljc1MDIxNgEGAAAABQAAAAExAQAAAAkxMzc3NTIzNjcDAAAAAjc5AgAAAAYxMDAwNTQEAAAAATAHAAAACTMvMzEvMjAwNW9JlikBFtcIOtSQawEW1wgzQ0lRLlRTRToyMjIwLklRX0NIQU5HRV9PVEhFUl9ORVRfT1BFUl9BU1NFVFMuRlkyMDEzAQAAANDcUwACAAAABC0zNjIBCAAAAAUAAAABMQEAAAAKMTYyMzgzNDIxNQMAAAACNzkCAAAABDIwNDUEAAAAATAHAAAACTcvMzEvMjAxOQgAAAAJMy8zMS8yMDEzCQAAAAEwEr9nCQEW1wjqxQ9VARbXCBtDSVEuVFNFOjIyMjAuSVFfQ09HUy5GWTIwMDYBAAAA0NxTAAIAAAAJNDI4ODEuNjE3AQgAAAAFAAAAATEBAAAACTQ5NTUwNzc2MgMAAAACNzkCAAAAAjM0BAAAAAEwBwAAAAk3LzMxLzIwMTkIAAAACTMvMzEvMjAwNgkAAAABMAGm2v4AFtcIgQlKVwEW1wgsQ0lRLlRTRToyMjEyLklRX0RFQlRfRVFVSVZfT1BFUl9MRUFTRS5GWTIwMTQBAAAAn1wNAAIAAAAGMTk3MjQwAQgAAAAFAAAAATEBAAAACjE3MjcyODMxOTgDAAAAAjc5AgAAAAUy</t>
  </si>
  <si>
    <t>MTY3MQQAAAABMAcAAAAJNy8zMS8yMDE5CAAAAAoxMi8zMS8yMDE0CQAAAAEwBRpvCAEW1wgKKzlVARbXCBhDSVEuTFNFOkFCRi5JUV9SRS5GWTIwMTEBAAAA+xoIAAIAAAAENDgxNgEIAAAABQAAAAExAQAAAAoxOTIwMzA2MjY3AwAAAAI1NQIAAAAEMTIyMgQAAAABMAcAAAAJNy8zMS8yMDE5CAAAAAk5LzE3LzIwMTEJAAAAATDpHgIEARbXCNQqK1YBFtcIKUNJUS5OQVNEQVFHUzpNRExaLklRX1VOTEVWRVJFRF9GQ0YuRlkyMDE2AQAAAG1JCwACAAAACDI2OTAuODc1AQgAAAAFAAAAATEBAAAACjE5NDQxOTE2NzkDAAAAAzE2MAIAAAAENDQyMwQAAAABMAcAAAAJNy8zMS8yMDE5CAAAAAoxMi8zMS8yMDE2CQAAAAEwiNIXAwEW1wisIl5WARbXCB5DSVEuVFNFOjIyNjkuSVFfUkFXX0lOVi5GWTIwMTABAAAAQEBDBAIAAAAFMjkwMzEBCAAAAAUAAAABMQEAAAAKMTM4MjY2MTA5NAMAAAACNzkCAAAABDMxNzEEAAAAATAHAAAACTcvMzEvMjAxOQgAAAAJMy8zMS8yMDEwCQAAAAEwzjdvBQEW1whrst5VARbXCBpDSVEuTFNFOkFCRi5JUV9OUFBFLkZZMjAxMwEAAAD7GggAAgAAAAQ0NTUyAQgAAAAFAAAAATEBAAAACjE3MDQ4NTY0MTcDAAAAAjU1AgAAAAQxMDA0BAAAAAEwBwAAAAk3LzMxLzIwMTkIAAAACTkvMTQvMjAxMwkAAAABMNpFAgQBFtcIkYEwVgEW1wgeQ0lRLlRTRToyODk3LklRX1pfU0NPUkUuRlky</t>
  </si>
  <si>
    <t>MDE3AQAAAOxXDQACAAAACDQuMDI1MTA4AQgAAAAFAAAAATEBAAAACjE4NDg2NzM0MjkDAAAAAjc5AgAAAAYxMDAxMjMEAAAAATAHAAAACTcvMzEvMjAxOQgAAAAJMy8zMS8yMDE3CQAAAAEwauH9/wAW1wicmPNWARbXCCJDSVEuVFNFOjIyMjAuSVFfREFfU1VQUExfQ0YuRlkyMDExAQAAANDcUwACAAAABDM1MzEBCAAAAAUAAAABMQEAAAAKMTQ1OTUwOTg3OQMAAAACNzkCAAAABDIxNzEEAAAAATAHAAAACTcvMzEvMjAxOQgAAAAJMy8zMS8yMDExCQAAAAEwjXBnCQEW1wgrYglVARbXCCZDSVEuVFNFOjIyNjkuSVFfUEVSSU9ETEVOR1RIX0lTLkZZMjAxMwEAAABAQEMEAQAAAAIxMgCyrG8FARbXCHp56FUBFtcIH0NJUS5UU0U6MjIyOS5JUV9BUl9UVVJOUy5GWTIwMTMBAAAA3xaQBwIAAAAIOS4zMDk0MTIBCAAAAAUAAAABMQEAAAAKMTY4ODEzOTA3NAMAAAACNzkCAAAABDQwMDEEAAAAATAHAAAACTcvMzEvMjAxOQgAAAAJMy8zMS8yMDEzCQAAAAEwhxpZAAEW1wgmW99WARbXCCdDSVEuVFNFOjIyMjAuSVFfTUFSS0VUQ0FQLjIwMDgvMy8zMS5KUFkBAAAA0NxTAAIAAAALMzQ4MTUuMDU2NjQBBgAAAAUAAAABMQEAAAAJNTEzNzgwNDY2AwAAAAI3OQIAAAAGMTAwMDU0BAAAAAEwBwAAAAkzLzMxLzIwMDh/IpYpARbXCGTEj2sBFtcIIENJUS5TV1g6TkVTTi5JUV9NQUNISU5FUlkuRlkyMDEzAQAAAOV8AAAC</t>
  </si>
  <si>
    <t>AAAABTM3MTMwAQgAAAAFAAAAATEBAAAACjE3NDIzMTE0NTUDAAAAAjI5AgAAAAQzMTE0BAAAAAEwBwAAAAk3LzMxLzIwMTkIAAAACjEyLzMxLzIwMTMJAAAAATAhAYIEARbXCC4rDlYBFtcIKkNJUS5OQVNEQVFHUzpNRExaLklRX0RJTFVUX0VQU19JTkNMLkZZMjAxOAEAAABtSQsAAgAAAAQyLjI4AQgAAAAFAAAAATEBAAAACjE5NDQxOTE2NDUDAAAAAzE2MAIAAAABOAQAAAABMAcAAAAJNy8zMS8yMDE5CAAAAAoxMi8zMS8yMDE4CQAAAAEwcfoXAwEW1whVzGFWARbXCClDSVEuRU5YVFBBOkJOLklRX0ZJWEVEX0FTU0VUX1RVUk5TLkZZMjAxNAEAAABF+QEAAgAAAAg0Ljc0MjkzNAEIAAAABQAAAAExAQAAAAoxNzgxMzg4Njg0AwAAAAI1MAIAAAAENDA2NgQAAAABMAcAAAAJNy8zMS8yMDE5CAAAAAoxMi8zMS8yMDE0CQAAAAEw5QdY/wAW1wj0Hx9XARbXCCJDSVEuU1dYOk5FU04uSVFfUVVJQ0tfUkFUSU8uRlkyMDEyAQAAAOV8AAACAAAACDAuNjE2ODM1AQgAAAAFAAAAATEBAAAACjE2ODE0OTc2MTYDAAAAAjI5AgAAAAQ0MTIxBAAAAAEwBwAAAAk3LzMxLzIwMTkIAAAACjEyLzMxLzIwMTIJAAAAATAjJPv/ABbXCCuIB1cBFtcIKENJUS5TV1g6TkVTTi5JUV9UT1RBTF9ERUJUX1JFUEFJRC5GWTIwMTgBAAAA5XwAAAIAAAAFLTI3MTIBCAAAAAUAAAABMQEAAAAKMTk0NDgwNDI3MAMAAAACMjkCAAAABDIx</t>
  </si>
  <si>
    <t>NjYEAAAAATAHAAAACTcvMzEvMjAxOQgAAAAKMTIvMzEvMjAxOAkAAAABMCszbgQBFtcIlm4dVgEW1wgjQ0lRLlNXWDpORVNOLklRX1BFX0VYQ0wuLjIwMDkvMDMvMzEBAAAA5XwAAAIAAAAINy45NDM4NDMBBwAAAAUAAAABMQEAAAAJNzk0NDI2NjY0AwAAAAEwAgAAAAYxMDAwMjcEAAAAATAHAAAACTMvMzEvMjAwOQgAAAAJMy8zMS8yMDA5NQyXKQEW1wivXeFbARbXCDVDSVEuTkFTREFRR1M6TURMWi5JUV9UT1RBTF9PVVRTVEFORElOR19CU19EQVRFLkZZMjAxMgEAAABtSQsAAgAAAAsxNzc3Ljk5NTg0MgEEAAAABQAAAAE1AQAAAAoxNzIwMDMxNjQ3AgAAAAUyNDE1MgYAAAABMP8jZgMBFtcIAlVRVgEW1wgdQ0lRLlRTRToyODk3LklRX0NPTU1PTi5GWTIwMTMBAAAA7FcNAAIAAAAFMjUxMjIBCAAAAAUAAAABMQEAAAAKMTYyNTQ1NzU5MgMAAAACNzkCAAAABDExMDMEAAAAATAHAAAACTcvMzEvMjAxOQgAAAAJMy8zMS8yMDEzCQAAAAEw4S+SBgEW1wiTTZ5VARbXCChDSVEuVFNFOjIyMTIuSVFfVE9UQUxfREVCVC5GWTIwMTYuLi4uSlBZAQAAAJ9cDQACAAAABTk0MDI1AQgAAAAFAAAAATEBAAAACjE4MzUwMzg4MjMDAAAAAjc5AgAAAAQ0MTczBAAAAAEwBwAAAAk3LzMxLzIwMTkIAAAACjEyLzMxLzIwMTYJAAAAATBGWNr+ABbXCAaPNlcBFtcIHENJUS5UU0U6Mjg5Ny5JUV9OSV9DRi5GWTIwMTUBAAAA</t>
  </si>
  <si>
    <t>7FcNAAIAAAAFMjkwMTQBCAAAAAUAAAABMQEAAAAKMTc0NTM3ODY5NwMAAAACNzkCAAAABDIxNTAEAAAAATAHAAAACTcvMzEvMjAxOQgAAAAJMy8zMS8yMDE1CQAAAAEwPxp8BgEW1whI3qRVARbXCCdDSVEuTFNFOkFCRi5JUV9UT1RBTF9ERUJULkZZMjAwOS4uLi5KUFkBAAAA+xoIAAIAAAAMMjA5ODg2LjI2MzgyAQgAAAAFAAAAATEBAAAACjE0MTQ4NDM0MzIDAAAAAjc5AgAAAAQ0MTczBAAAAAEwBwAAAAk3LzMxLzIwMTkIAAAACTkvMTIvMjAwOQkAAAABMEZY2v4AFtcIJu03VwEW1wgoQ0lRLlRTRToyMjgyLklRX0dXX0lOVEFOX0FNT1JUX0NGLkZZMjAwOQEAAACLVw0AAgAAAAQyMDU4AQgAAAAFAAAAATEBAAAACjEzODEyMDQ5ODkDAAAAAjc5AgAAAAQyMTgyBAAAAAEwBwAAAAk3LzMxLzIwMTkIAAAACTMvMzEvMjAwOQkAAAABMFlv8QUBFtcIxHm3VQEW1wgkQ0lRLkVOWFRQQTpCTi5JUV9CRVRBXzJZUi4yMDA3LzEyLzMxAQAAAEX5AQACAAAAETAuNjEzMzI1OTc3MjE3NTUxADDbyykBFtcISIDxWwEW1wggQ0lRLlNXWDpORVNOLklRX09USEVSX1JFVi5GWTIwMTABAAAA5XwAAAIAAAADMTA5AQgAAAAFAAAAATEBAAAACjE1MjYwNTkxOTADAAAAAjI5AgAAAAMzNTcEAAAAATAHAAAACTcvMzEvMjAxOQgAAAAKMTIvMzEvMjAxMAkAAAABMCeNgQQBFtcIxOACVgEW1wgjQ0lRLkxTRTpBQkYuSVFfQ0FT</t>
  </si>
  <si>
    <t>SF9JTlRFUkVTVC5GWTIwMTYBAAAA+xoIAAIAAAACNjIBCAAAAAUAAAABMQEAAAAKMTkyMDMwNjI3MQMAAAACNTUCAAAABDMwMjgEAAAAATAHAAAACTcvMzEvMjAxOQgAAAAJOS8xNy8yMDE2CQAAAAEwIQd9AwEW1wiICTtWARbXCCRDSVEuTFNFOkFCRi5JUV9ESUxVVF9FUFNfRVhDTC5GWTIwMTMBAAAA+xoIAAIAAAAEMC43NAEIAAAABQAAAAExAQAAAAoxNzA0ODU2NDE3AwAAAAI1NQIAAAADMTQyBAAAAAEwBwAAAAk3LzMxLzIwMTkIAAAACTkvMTQvMjAxMwkAAAABMNpFAgQBFtcIkwswVgEW1wgrQ0lRLkVOWFRQQTpCTi5JUV9URVZfRUJJVERBLjIwMDAuMjAxMy8wMy8zMQEAAABF+QEAAgAAAAkxMC44NDQzNTYBBwAAAAUAAAABMQEAAAAKMTU5NDczNDc2NwMAAAABMAIAAAAGMTAwMDMwBAAAAAEwBwAAAAkzLzI4LzIwMTMIAAAACTMvMjgvMjAxMzUMlykBFtcIT+7eWwEW1wgtQ0lRLk5ZU0U6R0lTLklRX09USEVSX0lOVkVTVF9BQ1RfU1VQUEwuRlkyMDE3AQAAABsxBAACAAAABDEyLjUBCAAAAAUAAAABMQEAAAAKMTk2OTY2NDcyMQMAAAADMTYwAgAAAAQyMDUxBAAAAAEwBwAAAAk3LzMxLzIwMTkIAAAACTUvMjgvMjAxNwkAAAABMMa1OwEBFtcISj6nVgEW1wgmQ0lRLlNXWDpORVNOLklRX05FVF9ERUJUX0VCSVREQS5GWTIwMDcBAAAA5XwAAAIAAAAIMS4xNzY0MTcBCAAAAAUAAAABMQEAAAAJNzk0</t>
  </si>
  <si>
    <t>NDA1NjY2AwAAAAIyOQIAAAAENDE5MwQAAAABMAcAAAAJNy8zMS8yMDE5CAAAAAoxMi8zMS8yMDA3CQAAAAEwQ/76/wAW1wg4fgRXARbXCChDSVEuTllTRTpHSVMuSVFfVE9UQUxfREVCVF9SRVBBSUQuRlkyMDE2AQAAABsxBAACAAAABy0xMzI0LjIBCAAAAAUAAAABMQEAAAAKMTg5NDY2MjY2NAMAAAADMTYwAgAAAAQyMTY2BAAAAAEwBwAAAAk3LzMxLzIwMTkIAAAACTUvMjkvMjAxNgkAAAABMKOOOwEBFtcIOVekVgEW1wgiQ0lRLlRTRToyMjI5LklRX0FTU0VUX1RVUk5TLkZZMjAxNQEAAADfFpAHAgAAAAgxLjQ2NjY1MQEIAAAABQAAAAExAQAAAAoxNzQ1MjE0NDU4AwAAAAI3OQIAAAAENDE3NwQAAAABMAcAAAAJNy8zMS8yMDE5CAAAAAkzLzMxLzIwMTUJAAAAATCHGlkAARbXCMyS4FYBFtcIKENJUS5UU0U6MjIyOS5JUV9UT1RBTF9ERUJUX0VRVUlUWS5GWTIwMTgBAAAA3xaQBwIAAAAGMC45OTY4AQgAAAAFAAAAATEBAAAACjE4OTQwODQ3NjkDAAAAAjc5AgAAAAQ0MDM0BAAAAAEwBwAAAAk3LzMxLzIwMTkIAAAACTMvMzEvMjAxOAkAAAABMIcaWQABFtcI+MTjVgEW1wglQ0lRLlRTRToyMjEyLklRX05FVF9SRU5UQUxfRVhQLkZZMjAwOQEAAACfXA0AAgAAAAUyNzg0MQEIAAAABQAAAAExAQAAAAoxNDM5MTc4MjE1AwAAAAI3OQIAAAAFMjQyNjEEAAAAATAHAAAACTcvMzEvMjAxOQgAAAAKMTIvMzEv</t>
  </si>
  <si>
    <t>MjAwOQkAAAABMMCLtAgBFtcIWn4pVQEW1wgpQ0lRLkVOWFRQQTpCTi5JUV9UT1RBTF9ERUJULkZZMjAxMi4uLi5KUFkBAAAARfkBAAIAAAAOMTA4NTkwNS45NzkzMDMBCAAAAAUAAAABMQEAAAAKMTY2NTM2ODg1NgMAAAACNzkCAAAABDQxNzMEAAAAATAHAAAACTcvMzEvMjAxOQgAAAAKMTIvMzEvMjAxMgkAAAABMEZY2v4AFtcIlYk4VwEW1wgeQ0lRLlNXWDpORVNOLklRX1NUX0RFQlQuRlkyMDE4AQAAAOV8AAACAAAABDkxNjUBCAAAAAUAAAABMQEAAAAKMTk0NDgwNDI3MAMAAAACMjkCAAAABDEwNDYEAAAAATAHAAAACTcvMzEvMjAxOQgAAAAKMTIvMzEvMjAxOAkAAAABMCszbgQBFtcI7TUcVgEW1wgnQ0lRLk5BU0RBUUdTOk1ETFouSVFfQVNTRVRfVFVSTlMuRlkyMDA4AQAAAG1JCwACAAAACDAuNjE3NDE2AQgAAAAFAAAAATEBAAAACjE0MzM3NTMxMjMDAAAAAzE2MAIAAAAENDE3NwQAAAABMAcAAAAJNy8zMS8yMDE5CAAAAAoxMi8zMS8yMDA4CQAAAAEw6ZNX/wAW1wjGAhRXARbXCCVDSVEuVFNFOjIyODIuSVFfR0FJTl9BU1NFVFNfQ0YuRlkyMDEzAQAAAItXDQACAAAABDE1MTkBCAAAAAUAAAABMQEAAAAKMTYyNTQ1NzcyOQMAAAACNzkCAAAABDIwMjYEAAAAATAHAAAACTcvMzEvMjAxOQgAAAAJMy8zMS8yMDEzCQAAAAEwNOTxBQEW1whussNVARbXCCZDSVEuVFNFOjI4OTcuSVFfQ1VTVE9NX0JF</t>
  </si>
  <si>
    <t>VEEuMjAwOS8wMy8zMQEAAADsVw0AAgAAABEwLjIyNjc0NTg4OTk4Njk5OAA/tMspARbXCJr56FsBFtcIJENJUS5UU0U6MjIyOS5JUV9TQUxFX0lOVEFOX0NGLkZZMjAxNAEAAADfFpAHAgAAAAQtMzY4AQgAAAAFAAAAATEBAAAACjE2ODgxMzkxNTIDAAAAAjc5AgAAAAQyMDI5BAAAAAEwBwAAAAk3LzMxLzIwMTkIAAAACTMvMzEvMjAxNAkAAAABME8soQcBFtcI8whaVQEW1wgqQ0lRLkVOWFRQQTpCTi5JUV9UT1RBTF9ERUJUX0NBUElUQUwuRlkyMDA5AQAAAEX5AQACAAAABzQyLjM1MTcBCAAAAAUAAAABMQEAAAAKMTQzODY2MjE3MQMAAAACNTACAAAABDQxODYEAAAAATAHAAAACTcvMzEvMjAxOQgAAAAKMTIvMzEvMjAwOQkAAAABMGriV/8AFtcIcjocVwEW1wgqQ0lRLlRTRToyMjEyLklRX09USEVSX1VOVVNVQUxfU1VQUEwuRlkyMDExAQAAAJ9cDQACAAAABS01MTQ0AQgAAAAFAAAAATEBAAAACjE1NDM2NTg1MDkDAAAAAjc5AgAAAAI4NwQAAAABMAcAAAAJNy8zMS8yMDE5CAAAAAoxMi8zMS8yMDExCQAAAAEwoNm0CAEW1wjA9y5VARbXCCVDSVEuTkFTREFRR1M6TURMWi5JUV9JTlZFTlRPUlkuRlkyMDA5AQAAAG1JCwACAAAABDM3NzUBCAAAAAUAAAABMQEAAAAKMTUyNDYwODMxNwMAAAADMTYwAgAAAAQxMDQzBAAAAAEwBwAAAAk3LzMxLzIwMTkIAAAACjEyLzMxLzIwMDkJAAAAATAu1mUDARbXCNcB</t>
  </si>
  <si>
    <t>SFYBFtcIIUNJUS5UU0U6MjIyOS5JUV9DQVNIX0VRVUlWLkZZMjAxMgEAAADfFpAHAgAAAAUxOTQ0OAEIAAAABQAAAAExAQAAAAoxNTU0MzM3MjU4AwAAAAI3OQIAAAAEMTA5NgQAAAABMAcAAAAJNy8zMS8yMDE5CAAAAAkzLzMxLzIwMTIJAAAAATBQSt8HARbXCPHiUlUBFtcIKkNJUS5UU0U6MjgwMi5JUV9JTlRFUkVTVF9JTlZFU1RfSU5DLkZZMjAwMQEAAAALVQ0AAgAAAAQyMzI5AQgAAAAFAAAAATEBAAAACDI5NzM4MTkwAwAAAAI3OQIAAAACNjUEAAAAATAHAAAACTcvMzEvMjAxOQgAAAAJMy8zMS8yMDAxCQAAAAEwpUU4/QAW1wg0m2pXARbXCCVDSVEuU1dYOk5FU04uSVFfTFRfREVCVF9JU1NVRUQuRlkyMDA3AQAAAOV8AAACAAAABDIzNzEBCAAAAAUAAAABMQEAAAAJNzk0NDA1NjY2AwAAAAIyOQIAAAAEMjAzNAQAAAABMAcAAAAJNy8zMS8yMDE5CAAAAAoxMi8zMS8yMDA3CQAAAAEwYGaBBAEW1wivd/xVARbXCCJDSVEuRU5YVFBBOkJOLklRX0NPTU1PTl9SRVAuRlkyMDE4AQAAAEX5AQADAAAAAABipvQBARbXCGrkhlYBFtcIIUNJUS5UU0U6MjIyOS5JUV9PVEhFUl9PUEVSLkZZMjAxNQEAAADfFpAHAwAAAAAATyyhBwEW1wjZpVpVARbXCCJDSVEuTkFTREFRR1M6TURMWi5JUV9SRF9FWFAuRlkyMDEzAQAAAG1JCwADAAAAAAAQS2YDARbXCMWKUlYBFtcIG0NJUS5UU0U6MjI2OS5JUV9MQU5ELkZZ</t>
  </si>
  <si>
    <t>MjAxOAEAAABAQEMEAwAAAAAA77cEBQEW1wjODvZVARbXCCZDSVEuU1dYOk5FU04uSVFfQ0FTSF9DT05WRVJTSU9OLkZZMjAwNwEAAADlfAAAAgAAAAg0Ljg2MzYyNQEIAAAABQAAAAExAQAAAAk3OTQ0MDU2NjYDAAAAAjI5AgAAAAQ0MTg0BAAAAAEwBwAAAAk3LzMxLzIwMTkIAAAACjEyLzMxLzIwMDcJAAAAATBD/vr/ABbXCOFWBFcBFtcIH0NJUS5UU0U6MjIyOS5JUV9EQV9TVVBQTC5GWTIwMDkBAAAA3xaQBwMAAAAAAE383gcBFtcIuZpJVQEW1wglQ0lRLk5ZU0U6R0lTLklRX0JBU0lDX0VQU19JTkNMLkZZMjAwOQEAAAAbMQQAAgAAAAgxLjk2NTM0NQEIAAAABQAAAAExAQAAAAoxNDYxMzc5MTQ0AwAAAAMxNjACAAAAATkEAAAAATAHAAAACTcvMzEvMjAxOQgAAAAJNS8zMS8yMDA5CQAAAAEwB8l5AgEW1wiTvY1WARbXCCpDSVEuTllTRTpHSVMuSVFfVEVWX0VCSVREQS4yMDAwLjIwMTkvMDMvMzEBAAAAGzEEAAIAAAAJMTIuNTMwMjQyAQcAAAAFAAAAATEBAAAACjE5NTA0ODkxNjADAAAAATACAAAABjEwMDAzMAQAAAABMAcAAAAJMy8yOS8yMDE5CAAAAAkzLzI5LzIwMTk1DJcpARbXCC5j31sBFtcIIUNJUS5UU0U6MjIyMC5JUV9UT1RBTF9ERUJULkZZMjAwMgEAAADQ3FMAAgAAAAQ1NzQ0AQgAAAAFAAAAATEBAAAACjE0MjMwODM1MzIDAAAAAjc5AgAAAAQ0MTczBAAAAAEwBwAAAAk3LzMxLzIwMTkI</t>
  </si>
  <si>
    <t>AAAACTMvMzEvMjAwMgkAAAABMAsvYv4AFtcISdFPVwEW1wglQ0lRLlRTRToyMjEyLklRX09USEVSX0NMX1NVUFBMLkZZMjAxMQEAAACfXA0AAgAAAAUzNDMwOAEIAAAABQAAAAExAQAAAAoxNTQzNjU4NTA5AwAAAAI3OQIAAAAEMTA1NwQAAAABMAcAAAAJNy8zMS8yMDE5CAAAAAoxMi8zMS8yMDExCQAAAAEwoNm0CAEW1wh2CTBVARbXCCBDSVEuVFNFOjIyMjkuSVFfQ0hBTkdFX0FSLkZZMjAxNwEAAADfFpAHAgAAAAUtNTU0OQEIAAAABQAAAAExAQAAAAoxODQ3OTc2OTY1AwAAAAI3OQIAAAAEMjAxOAQAAAABMAcAAAAJNy8zMS8yMDE5CAAAAAkzLzMxLzIwMTcJAAAAATA4eqEHARbXCKS2YlUBFtcIKENJUS5FTlhUUEE6Qk4uSVFfVE9UQUxfT1RIRVJfT1BFUi5GWTIwMTYBAAAARfkBAAIAAAAEODE0MgEIAAAABQAAAAExAQAAAAoxODc4MjU5NzE3AwAAAAI1MAIAAAADMzgwBAAAAAEwBwAAAAk3LzMxLzIwMTkIAAAACjEyLzMxLzIwMTYJAAAAATB2WPQBARbXCKSlflYBFtcIKUNJUS5FTlhUUEE6Qk4uSVFfUFJPVl9CQURfREVCVFNfQ0YuRlkyMDEyAQAAAEX5AQADAAAAAADP7msCARbXCBwJdVYBFtcIJUNJUS5OQVNEQVFHUzpNRExaLklRX0RJVl9TSEFSRS5GWTIwMTgBAAAAbUkLAAIAAAAEMC45NgEIAAAABQAAAAExAQAAAAoxOTQ0MTkxNjQ1AwAAAAMxNjACAAAABDMwNTgEAAAAATAHAAAACTcvMzEv</t>
  </si>
  <si>
    <t>MjAxOQgAAAAKMTIvMzEvMjAxOAkAAAABMHH6FwMBFtcIVcxhVgEW1wgeQ0lRLkxTRTpBQkYuSVFfRUJJVF9JTlQuRlkyMDEzAQAAAPsaCAACAAAACTEwLjgzODM4MwEIAAAABQAAAAExAQAAAAoxNzA0ODU2NDE3AwAAAAI1NQIAAAAENDE4OQQAAAABMAcAAAAJNy8zMS8yMDE5CAAAAAk5LzE0LzIwMTMJAAAAATAQbFf/ABbXCEyZD1cBFtcIH0NJUS5UU0U6MjI2OS5JUV9EQV9TVVBQTC5GWTIwMTMBAAAAQEBDBAMAAAAAALWFbwUBFtcIvLnlVQEW1wglQ0lRLlRTRToyMjgyLklRX0JBU0lDX0VQU19FWENMLkZZMjAxNgEAAACLVw0AAgAAAAoyMTMuODMzMDE5AQgAAAAFAAAAATEBAAAACjE3OTg4OTQ5NjgDAAAAAjc5AgAAAAQzMDY0BAAAAAEwBwAAAAk3LzMxLzIwMTkIAAAACTMvMzEvMjAxNgkAAAABMJ3NhQUBFtcItATLVQEW1wgtQ0lRLk5BU0RBUUdTOk1ETFouSVFfVE9UQUxfREVCVF9FQklUREEuRlkyMDA3AQAAAG1JCwACAAAACDMuNzY0Mzc5AQgAAAAFAAAAATEBAAAACjEzMzE0MTkyMTIDAAAAAzE2MAIAAAAENDE5MgQAAAABMAcAAAAJNy8zMS8yMDE5CAAAAAoxMi8zMS8yMDA3CQAAAAEw6ZNX/wAW1wi3tRNXARbXCB1DSVEuVFNFOjI4MDIuSVFfRUJJVERBLkZZMjAxMAEAAAALVQ0AAgAAAAYxMjM3MDUBCAAAAAUAAAABMQEAAAAKMTM4Mjc2MzUyMAMAAAACNzkCAAAABDQwNTEEAAAAATAHAAAA</t>
  </si>
  <si>
    <t>CTcvMzEvMjAxOQgAAAAJMy8zMS8yMDEwCQAAAAEwnFyCBwEW1wgekm9VARbXCCNDSVEuVFNFOjIyODIuSVFfVE9UQUxfRVFVSVRZLkZZMjAxNQEAAACLVw0AAgAAAAYzNTY0MjQBCAAAAAUAAAABMQEAAAAKMTc0NTcwMzA2NwMAAAACNzkCAAAABDEyNzUEAAAAATAHAAAACTcvMzEvMjAxOQgAAAAJMy8zMS8yMDE1CQAAAAEwyqaFBQEW1wgwL8lVARbXCCBDSVEuVFNFOjIyMjAuSVFfRElWX1NIQVJFLkZZMjAxMwEAAADQ3FMAAgAAAAIyNAEIAAAABQAAAAExAQAAAAoxNjIzODM0MjE1AwAAAAI3OQIAAAAEMzA1OAQAAAABMAcAAAAJNy8zMS8yMDE5CAAAAAkzLzMxLzIwMTMJAAAAATCWlmcJARbXCL8YDlUBFtcIH0NJUS5UU0U6MjI4Mi5JUV9UT1RBTF9DTC5GWTIwMDkBAAAAi1cNAAIAAAAGMTc4MTIwAQgAAAAFAAAAATEBAAAACjEzODEyMDQ5ODkDAAAAAjc5AgAAAAQxMDA5BAAAAAEwBwAAAAk3LzMxLzIwMTkIAAAACTMvMzEvMjAwOQkAAAABMFlv8QUBFtcIIt62VQEW1wgrQ0lRLk5BU0RBUUdTOk1ETFouSVFfSU5WRVNUX0xPQU5TX0NGLkZZMjAwNwEAAABtSQsAAwAAAAAAF1V9AwEW1wg6lkNWARbXCChDSVEuRU5YVFBBOkJOLklRX0NIQU5HRV9JTlZFTlRPUlkuRlkyMDE2AQAAAEX5AQACAAAAAy0yNAEIAAAABQAAAAExAQAAAAoxODc4MjU5NzE3AwAAAAI1MAIAAAAEMjA5OQQAAAABMAcAAAAJNy8z</t>
  </si>
  <si>
    <t>MS8yMDE5CAAAAAoxMi8zMS8yMDE2CQAAAAEwaH/0AQEW1wguooBWARbXCCVDSVEuVFNFOjIyMjkuSVFfT1RIRVJfQ0FfU1VQUEwuRlkyMDExAQAAAN8WkAcCAAAABDE3NzkBCAAAAAUAAAABMQEAAAAKMTQ2MjcxMjQ4MwMAAAACNzkCAAAABDEwNTUEAAAAATAHAAAACTcvMzEvMjAxOQgAAAAJMy8zMS8yMDExCQAAAAEwQiPfBwEW1wikJFBVARbXCCVDSVEuTllTRTpHSVMuSVFfT1RIRVJfT1BFUl9BQ1QuRlkyMDE3AQAAABsxBAACAAAABTIwNy4xAQgAAAAFAAAAATEBAAAACjE5Njk2NjQ3MjEDAAAAAzE2MAIAAAAEMjA0NwQAAAABMAcAAAAJNy8zMS8yMDE5CAAAAAk1LzI4LzIwMTcJAAAAATDGtTsBARbXCBTvplYBFtcIJENJUS5FTlhUUEE6Qk4uSVFfT1RIRVJfRVFVSVRZLkZZMjAxMQEAAABF+QEAAgAAAAQtMTQxAQgAAAAFAAAAATEBAAAACjE1OTQ3MTg1ODEDAAAAAjUwAgAAAAQxMDI4BAAAAAEwBwAAAAk3LzMxLzIwMTkIAAAACjEyLzMxLzIwMTEJAAAAATDYx2sCARbXCMVgcVYBFtcIGUNJUS5UU0U6MjI4Mi5JUV9BRS5GWTIwMTcBAAAAi1cNAAIAAAAFMjIzNTcBCAAAAAUAAAABMQEAAAAKMTg0OTAyNjkwMwMAAAACNzkCAAAABDEwMTYEAAAAATAHAAAACTcvMzEvMjAxOQgAAAAJMy8zMS8yMDE3CQAAAAEwgPSFBQEW1whk0s5VARbXCChDSVEuVFNFOjIyNjkuSVFfREVGX1RBWF9BU1NFVFNfTFQu</t>
  </si>
  <si>
    <t>RlkyMDE0AQAAAEBAQwQCAAAABDUzNDkBCAAAAAUAAAABMQEAAAAKMTY4NjYzNzkwMQMAAAACNzkCAAAABDEwMjYEAAAAATAHAAAACTcvMzEvMjAxOQgAAAAJMy8zMS8yMDE0CQAAAAEwsqxvBQEW1wjG2elVARbXCBpDSVEuTFNFOkFCRi5JUV9OUFBFLkZZMjAxNQEAAAD7GggAAgAAAAQ0NTE4AQgAAAAFAAAAATEBAAAACjE4MTcwNzA5NjADAAAAAjU1AgAAAAQxMDA0BAAAAAEwBwAAAAk3LzMxLzIwMTkIAAAACTkvMTIvMjAxNQkAAAABMCLgfAMBFtcIxU42VgEW1wgmQ0lRLlRTRToyMjI5LklRX09USEVSX0xUX0FTU0VUUy5GWTIwMDkBAAAA3xaQBwIAAAABMgEIAAAABQAAAAExAQAAAAoxNDk1OTc0NDM3AwAAAAI3OQIAAAAEMTA2MAQAAAABMAcAAAAJNy8zMS8yMDE5CAAAAAkzLzMxLzIwMDkJAAAAATBN/N4HARbXCDKDSlUBFtcIKkNJUS5UU0U6MjI2OS5JUV9JTkNfVEFYX1BBWV9DVVJSRU5ULkZZMjAxMgEAAABAQEMEAgAAAAQyODg4AQgAAAAFAAAAATEBAAAACjE1NTQ5NTA1ODgDAAAAAjc5AgAAAAQxMDk0BAAAAAEwBwAAAAk3LzMxLzIwMTkIAAAACTMvMzEvMjAxMgkAAAABML5ebwUBFtcICDPkVQEW1wgjQ0lRLlRTRToyMjI5LklRX0JBU0lDX1dFSUdIVC5GWTIwMTYBAAAA3xaQBwIAAAAKMTMzLjQ1MjU5NQBTU6EHARbXCOslXlUBFtcIJUNJUS5UU0U6MjIyOS5JUV9CQVNJQ19FUFNfRVhDTC5G</t>
  </si>
  <si>
    <t>WTIwMTABAAAA3xaQBwIAAAAJMzYuMDA2OTQ4AQgAAAAFAAAAATEBAAAACjE0MzU2NzU5NTQDAAAAAjc5AgAAAAQzMDY0BAAAAAEwBwAAAAk3LzMxLzIwMTkIAAAACTMvMzEvMjAxMAkAAAABME383gcBFtcId8xMVQEW1wgoQ0lRLkVOWFRQQTpCTi5JUV9DSEFOR0VfSU5WRU5UT1JZLkZZMjAwOAEAAABF+QEAAgAAAAEzAQgAAAAFAAAAATEBAAAACjEzNDczMDA1NDEDAAAAAjUwAgAAAAQyMDk5BAAAAAEwBwAAAAk3LzMxLzIwMTkIAAAACjEyLzMxLzIwMDgJAAAAATCsemsCARbXCHZHaVYBFtcIKENJUS5UU0U6MjIxMi5JUV9NSU5PUklUWV9JTlRFUkVTVC5GWTIwMTIBAAAAn1wNAAIAAAAFMjEzNzkBCAAAAAUAAAABMQEAAAAKMTU5ODg5Mzg0NgMAAAACNzkCAAAABDEwNTIEAAAAATAHAAAACTcvMzEvMjAxOQgAAAAKMTIvMzEvMjAxMgkAAAABMIkAtQgBFtcIfRQzVQEW1wgjQ0lRLlNXWDpORVNOLklRX09USEVSX0VRVUlUWS5GWTIwMTcBAAAA5XwAAAIAAAAGLTE4NDQ3AQgAAAAFAAAAATEBAAAACjE5NDQ4MDQyNjkDAAAAAjI5AgAAAAQxMDI4BAAAAAEwBwAAAAk3LzMxLzIwMTkIAAAACjEyLzMxLzIwMTcJAAAAATDkDG4EARbXCFJ1GVYBFtcIGUNJUS5OWVNFOkdJUy5JUV9OSS5GWTIwMTMBAAAAGzEEAAIAAAAGMTg1NS4yAQgAAAAFAAAAATEBAAAACjE3NDUyNzA1NjIDAAAAAzE2MAIAAAACMTUEAAAA</t>
  </si>
  <si>
    <t>ATAHAAAACTcvMzEvMjAxOQgAAAAJNS8yNi8yMDEzCQAAAAEw4z16AgEW1wg9qZlWARbXCCVDSVEuU1dYOk5FU04uSVFfT1RIRVJfT1BFUl9BQ1QuRlkyMDEwAQAAAOV8AAACAAAABDE4MTQBCAAAAAUAAAABMQEAAAAKMTUyNjA1OTE5MAMAAAACMjkCAAAABDIwNDcEAAAAATAHAAAACTcvMzEvMjAxOQgAAAAKMTIvMzEvMjAxMAkAAAABMGO0gQQBFtcIyCoFVgEW1wggQ0lRLkxTRTpBQkYuSVFfQ0FTSF9GSU5BTi5GWTIwMTABAAAA+xoIAAIAAAAELTQ0NgEIAAAABQAAAAExAQAAAAoxOTIwMzA2Mjc0AwAAAAI1NQIAAAAEMjAwNAQAAAABMAcAAAAJNy8zMS8yMDE5CAAAAAk5LzE4LzIwMTAJAAAAATDpHgIEARbXCB9VKVYBFtcIIkNJUS5FTlhUUEE6Qk4uSVFfVE9UQUxfREVCVC5GWTIwMDkBAAAARfkBAAIAAAAENzc5NAEIAAAABQAAAAExAQAAAAoxNDM4NjYyMTcxAwAAAAI1MAIAAAAENDE3MwQAAAABMAcAAAAJNy8zMS8yMDE5CAAAAAoxMi8zMS8yMDA5CQAAAAEw4qBrAgEW1wgeumtWARbXCCBDSVEuVFNFOjI4MDIuSVFfTFRfSU5WRVNULkZZMjAxMgEAAAALVQ0AAgAAAAU5Nzk1NQEIAAAABQAAAAExAQAAAAoxNTU0OTUwNjI3AwAAAAI3OQIAAAAEMTA1NAQAAAABMAcAAAAJNy8zMS8yMDE5CAAAAAkzLzMxLzIwMTIJAAAAATAsq4IHARbXCEFDdlUBFtcIHENJUS5UU0U6Mjg5Ny5JUV9OSV9DRi5GWTIw</t>
  </si>
  <si>
    <t>MTMBAAAA7FcNAAIAAAAFMjkzOTIBCAAAAAUAAAABMQEAAAAKMTYyNTQ1NzU5MgMAAAACNzkCAAAABDIxNTAEAAAAATAHAAAACTcvMzEvMjAxOQgAAAAJMy8zMS8yMDEzCQAAAAEw1laSBgEW1wihwp5VARbXCC9DSVEuVFNFOjIyNjkuSVFfT1RIRVJfTk9OX09QRVJfRVhQX1NVUFBMLkZZMjAxOQEAAABAQEMEAgAAAAQxNDMzAQgAAAAFAAAAATEBAAAACjE5NzAwNTEzNDEDAAAAAjc5AgAAAAI4NQQAAAABMAcAAAAJNy8zMS8yMDE5CAAAAAkzLzMxLzIwMTkJAAAAATD63gQFARbXCNlH91UBFtcILUNJUS5OQVNEQVFHUzpNRExaLklRX1RPVEFMX0RJVl9QQUlEX0NGLkZZMjAxNQEAAABtSQsAAgAAAAUtMTAwOAEIAAAABQAAAAExAQAAAAoxODczNzQzMjg1AwAAAAMxNjACAAAABDIwMjIEAAAAATAHAAAACTcvMzEvMjAxOQgAAAAKMTIvMzEvMjAxNQkAAAABMHqsFwMBFtcInu9aVgEW1wgaQ0lRLlRTRToyMjIwLklRX0VCVC5GWTIwMTMBAAAA0NxTAAIAAAAENDEyOQEIAAAABQAAAAExAQAAAAoxNjIzODM0MjE1AwAAAAI3OQIAAAADMTM5BAAAAAEwBwAAAAk3LzMxLzIwMTkIAAAACTMvMzEvMjAxMwkAAAABMJaWZwkBFtcIzPENVQEW1wgnQ0lRLlNXWDpORVNOLklRX05FVF9JTlRFUkVTVF9FWFAuRlkyMDE3AQAAAOV8AAACAAAABC00OTABCAAAAAUAAAABMQEAAAAKMTk0NDgwNDI2OQMAAAACMjkCAAAAAzM2</t>
  </si>
  <si>
    <t>OAQAAAABMAcAAAAJNy8zMS8yMDE5CAAAAAoxMi8zMS8yMDE3CQAAAAEw5AxuBAEW1wh6FhhWARbXCCNDSVEuVFNFOjI4MDIuSVFfR1JPU1NfTUFSR0lOLkZZMjAxMwEAAAALVQ0AAgAAAAczMi43ODA4AQgAAAAFAAAAATEBAAAACjE2MjU0NTc3MTgDAAAAAjc5AgAAAAQ0MDc0BAAAAAEwBwAAAAk3LzMxLzIwMTkIAAAACTMvMzEvMjAxMwkAAAABMHxBWQABFtcIjMroVgEW1wggQ0lRLlRTRToyMjY5LklRX0NIQU5HRV9BUC5GWTIwMTIBAAAAQEBDBAIAAAAFMTY3MjEBCAAAAAUAAAABMQEAAAAKMTU1NDk1MDU4OAMAAAACNzkCAAAABDIwMTcEAAAAATAHAAAACTcvMzEvMjAxOQgAAAAJMy8zMS8yMDEyCQAAAAEwtYVvBQEW1wjBHuVVARbXCCNDSVEuTllTRTpHSVMuSVFfUEVfRVhDTC4uMjAxMS8wMy8zMQEAAAAbMQQAAgAAAAkxNC41NTUwMzcBBwAAAAUAAAABMQEAAAAKMTQzNzY4MTk1NgMAAAABMAIAAAAGMTAwMDI3BAAAAAEwBwAAAAkzLzMxLzIwMTEIAAAACTMvMzEvMjAxMTUMlykBFtcI6ejgWwEW1wgZQ0lRLlRTRToyMjIwLklRX0dQLkZZMjAxNAEAAADQ3FMAAgAAAAUzODc3NAEIAAAABQAAAAExAQAAAAoxNjg0MDU2NTE4AwAAAAI3OQIAAAACMTAEAAAAATAHAAAACTcvMzEvMjAxOQgAAAAJMy8zMS8yMDE0CQAAAAEwa0neCAEW1wgrrxBVARbXCB5DSVEuTkFTREFRR1M6TURMWi5JUV9OSS5GWTIw</t>
  </si>
  <si>
    <t>MTYBAAAAbUkLAAIAAAAEMTYzNQEIAAAABQAAAAExAQAAAAoxOTQ0MTkxNjc5AwAAAAMxNjACAAAAAjE1BAAAAAEwBwAAAAk3LzMxLzIwMTkIAAAACjEyLzMxLzIwMTYJAAAAATB6rBcDARbXCEUDXFYBFtcIKENJUS5UU0U6Mjg5Ny5JUV9NSU5PUklUWV9JTlRFUkVTVC5GWTIwMDgBAAAA7FcNAAIAAAAENjM3NwEIAAAABQAAAAExAQAAAAoxMDU3ODg0MzQzAwAAAAI3OQIAAAAEMTA1MgQAAAABMAcAAAAJNy8zMS8yMDE5CAAAAAkzLzMxLzIwMDgJAAAAATD/upEGARbXCH0Rj1UBFtcIKkNJUS5UU0U6MjIyMC5JUV9JTkNfVEFYX1BBWV9DVVJSRU5ULkZZMjAxMgEAAADQ3FMAAgAAAAQ0MTAzAQgAAAAFAAAAATEBAAAACjE1NTMyMzk3ODUDAAAAAjc5AgAAAAQxMDk0BAAAAAEwBwAAAAk3LzMxLzIwMTkIAAAACTMvMzEvMjAxMgkAAAABMI1wZwkBFtcIpdELVQEW1wglQ0lRLkVOWFRQQTpCTi5JUV9VTkxFVkVSRURfRkNGLkZZMjAxMQEAAABF+QEAAgAAAAcxNzA1LjI1AQgAAAAFAAAAATEBAAAACjE1OTQ3MTg1ODEDAAAAAjUwAgAAAAQ0NDIzBAAAAAEwBwAAAAk3LzMxLzIwMTkIAAAACjEyLzMxLzIwMTEJAAAAATDP7msCARbXCJy+clYBFtcIJENJUS5OQVNEQVFHUzpNRExaLklRX1RPVEFMX0NBLkZZMjAxOAEAAABtSQsAAgAAAAQ3NjA0AQgAAAAFAAAAATEBAAAACjE5NDQxOTE2NDUDAAAAAzE2MAIAAAAE</t>
  </si>
  <si>
    <t>MTAwOAQAAAABMAcAAAAJNy8zMS8yMDE5CAAAAAoxMi8zMS8yMDE4CQAAAAEwcfoXAwEW1wifQmJWARbXCCZDSVEuVFNFOjIyMjAuSVFfQ1VTVE9NX0JFVEEuMjAxNi8wMy8zMQEAAADQ3FMAAgAAABEwLjIzOTUyNDU1MzM2MjQwNwA0jcspARbXCBb041sBFtcIKENJUS5OWVNFOkdJUy5JUV9UT1RBTF9ERUJUX0lTU1VFRC5GWTIwMTQBAAAAGzEEAAIAAAAGMjI0NS45AQgAAAAFAAAAATEBAAAACjE3OTc3OTUyOTADAAAAAzE2MAIAAAAEMjE2MQQAAAABMAcAAAAJNy8zMS8yMDE5CAAAAAk1LzI1LzIwMTQJAAAAATDPZjsBARbXCPBknlYBFtcIL0NJUS5UU0U6MjI2OS5JUV9JTVBVVF9PUEVSX0xFQVNFX0lOVF9FWFAuRlkyMDA4AQAAAEBAQwQDAAAAAAB/G4YFARbXCFWI11UBFtcIJkNJUS5MU0U6QUJGLklRX01BUktFVENBUC4yMDAyLzMvMzEuSlBZAQAAAPsaCAACAAAADTc2Nzk3OS4zMzU3MjMBBgAAAAUAAAABMQEAAAAKMTkyMDMwNjI1MwMAAAACNzkCAAAABjEwMDA1NAQAAAABMAcAAAAJMy8zMS8yMDAyb0mWKQEW1whVmJFrARbXCCZDSVEuVFNFOjIyMTIuSVFfTkVUX0RFQlRfRUJJVERBLkZZMjAxNwEAAACfXA0AAwAAAAJOTQEIAAAABQAAAAExAQAAAAoxODgxNTc5NTE0AwAAAAI3OQIAAAAENDE5MwQAAAABMAcAAAAJNy8zMS8yMDE5CAAAAAoxMi8zMS8yMDE3CQAAAAEwtvJYAAEW1whCZttWARbX</t>
  </si>
  <si>
    <t>CCVDSVEuVFNFOjIyODIuSVFfT1RIRVJfT1BFUl9BQ1QuRlkyMDEwAQAAAItXDQACAAAABS00NzUzAQgAAAAFAAAAATEBAAAACjEzODEyMDQ5OTQDAAAAAjc5AgAAAAQyMDQ3BAAAAAEwBwAAAAk3LzMxLzIwMTkIAAAACTMvMzEvMjAxMAkAAAABMEqW8QUBFtcIBde6VQEW1wgfQ0lRLkxTRTpBQkYuSVFfU0dBX1NVUFBMLkZZMjAwOAEAAAD7GggAAgAAAAQxMzc5AQgAAAAFAAAAATEBAAAACjEyNzEzODAwMjgDAAAAAjU1AgAAAAMxMDIEAAAAATAHAAAACTcvMzEvMjAxOQgAAAAJOS8xMy8yMDA4CQAAAAEwFtABBAEW1wid7yBWARbXCCpDSVEuU1dYOk5FU04uSVFfSU5URVJFU1RfSU5WRVNUX0lOQy5GWTIwMTIBAAAA5XwAAAIAAAADMTA4AQgAAAAFAAAAATEBAAAACjE2ODE0OTc2MTYDAAAAAjI5AgAAAAI2NQQAAAABMAcAAAAJNy8zMS8yMDE5CAAAAAoxMi8zMS8yMDEyCQAAAAEwc9qBBAEW1wgSpl9XARbXCBpDSVEuVFNFOjI4MDIuSVFfU0dBLkZZMjAwMQEAAAALVQ0AAgAAAAYyMDQ4NjcBCAAAAAUAAAABMQEAAAAIMjk3MzgxOTADAAAAAjc5AgAAAAIyMwQAAAABMAcAAAAJNy8zMS8yMDE5CAAAAAkzLzMxLzIwMDEJAAAAATClRTj9ABbXCED/aVcBFtcIGUNJUS5UU0U6MjI2OS5JUV9BUC5GWTIwMDgBAAAAQEBDBAMAAAAAAHNChgUBFtcIatbXVQEW1wgmQ0lRLkVOWFRQQTpCTi5JUV9MVF9ERUJUX1JF</t>
  </si>
  <si>
    <t>UEFJRC5GWTIwMTcBAAAARfkBAAIAAAAFLTIwNTEBCAAAAAUAAAABMQEAAAAKMTk1MDExNzMxOAMAAAACNTACAAAABDIwMzYEAAAAATAHAAAACTcvMzEvMjAxOQgAAAAKMTIvMzEvMjAxNwkAAAABMGh/9AEBFtcIPv2DVgEW1wgiQ0lRLk5BU0RBUUdTOk1ETFouSVFfUkRfRVhQLkZZMjAxNQEAAABtSQsAAwAAAAAAeqwXAwEW1wg4flhWARbXCCJDSVEuRU5YVFBBOkJOLklRX05FVF9DSEFOR0UuRlkyMDA4AQAAAEX5AQACAAAAAjQzAQgAAAAFAAAAATEBAAAACjEzNDczMDA1NDEDAAAAAjUwAgAAAAQyMDkzBAAAAAEwBwAAAAk3LzMxLzIwMTkIAAAACjEyLzMxLzIwMDgJAAAAATCsemsCARbXCMS9aVYBFtcIGENJUS5MU0U6QUJGLklRX0dXLkZZMjAxNwEAAAD7GggAAgAAAAQxMTMxAQgAAAAFAAAAATEBAAAACjE5MTk4MTI2NTEDAAAAAjU1AgAAAAQxMTcxBAAAAAEwBwAAAAk3LzMxLzIwMTkIAAAACTkvMTYvMjAxNwkAAAABMCEHfQMBFtcInkM8VgEW1wgkQ0lRLkVOWFRQQTpCTi5JUV9GSU5JU0hFRF9JTlYuRlkyMDEwAQAAAEX5AQACAAAAAzQ5OAEIAAAABQAAAAExAQAAAAoxNTMwNDkxMDAxAwAAAAI1MAIAAAAEMzA3NQQAAAABMAcAAAAJNy8zMS8yMDE5CAAAAAoxMi8zMS8yMDEwCQAAAAEw2MdrAgEW1wiRx25WARbXCChDSVEuVFNFOjI4OTcuSVFfREVGX1RBWF9BU1NFVFNfTFQuRlkyMDE2AQAAAOxX</t>
  </si>
  <si>
    <t>DQACAAAAAzc5MgEIAAAABQAAAAExAQAAAAoxNzk4ODk0ODkwAwAAAAI3OQIAAAAEMTAyNgQAAAABMAcAAAAJNy8zMS8yMDE5CAAAAAkzLzMxLzIwMTYJAAAAATA/GnwGARbXCGgnp1UBFtcIIENJUS5UU0U6Mjg5Ny5JUV9DSEFOR0VfQVAuRlkyMDA5AQAAAOxXDQACAAAABDQ4MDgBCAAAAAUAAAABMQEAAAAKMTM4NzE4MzM4NgMAAAACNzkCAAAABDIwMTcEAAAAATAHAAAACTcvMzEvMjAxOQgAAAAJMy8zMS8yMDA5CQAAAAEw9uGRBgEW1whsLpNVARbXCBxDSVEuVFNFOjIyMjAuSVFfTklfQ0YuRlkyMDEzAQAAANDcUwACAAAABDQxMzABCAAAAAUAAAABMQEAAAAKMTYyMzgzNDIxNQMAAAACNzkCAAAABDIxNTAEAAAAATAHAAAACTcvMzEvMjAxOQgAAAAJMy8zMS8yMDEzCQAAAAEwEr9nCQEW1whLeA9VARbXCCpDSVEuVFNFOjI4OTcuSVFfQ1VSUkVOVF9QT1JUX0xFQVNFUy5GWTIwMTcBAAAA7FcNAAIAAAADNDQ5AQgAAAAFAAAAATEBAAAACjE4NDg2NzM0MjkDAAAAAjc5AgAAAAQxMDkwBAAAAAEwBwAAAAk3LzMxLzIwMTkIAAAACTMvMzEvMjAxNwkAAAABMDFBfAYBFtcIFIOqVQEW1wgiQ0lRLkVOWFRQQTpCTi5JUV9FQklUREFfSU5ULkZZMjAxNwEAAABF+QEAAgAAAAkxMC43MTczOTEBCAAAAAUAAAABMQEAAAAKMTk1MDExNzMxOAMAAAACNTACAAAABDQxOTAEAAAAATAHAAAACTcvMzEvMjAxOQgAAAAK</t>
  </si>
  <si>
    <t>MTIvMzEvMjAxNwkAAAABMIqU4P4AFtcIYhohVwEW1wgZQ0lRLlRTRToyMjY5LklRX0FQLkZZMjAxNgEAAABAQEMEAgAAAAYxMDQwMDYBCAAAAAUAAAABMQEAAAAKMTc5ODg5NDk3NAMAAAACNzkCAAAABDEwMTgEAAAAATAHAAAACTcvMzEvMjAxOQgAAAAJMy8zMS8yMDE2CQAAAAEwC5EEBQEW1wibpu9VARbXCCZDSVEuVFNFOjI4OTcuSVFfTkVUX0RFQlRfSVNTVUVELkZZMjAxOAEAAADsVw0AAgAAAAYtMTYwMjEBCAAAAAUAAAABMQEAAAAKMTg5NTAwMTk5MQMAAAACNzkCAAAABDIwMDMEAAAAATAHAAAACTcvMzEvMjAxOQgAAAAJMy8zMS8yMDE4CQAAAAEwILZ8BgEW1wis765VARbXCCFDSVEuRU5YVFBBOkJOLklRX1NUX0lOVkVTVC5GWTIwMTUBAAAARfkBAAIAAAAEMjUxNAEIAAAABQAAAAExAQAAAAoxODMyNjA4NTYyAwAAAAI1MAIAAAAEMTA2OQQAAAABMAcAAAAJNy8zMS8yMDE5CAAAAAoxMi8zMS8yMDE1CQAAAAEwdlj0AQEW1whv0HxWARbXCCBDSVEuU1dYOk5FU04uSVFfUEFSVF9USU1FLkZZMjAwOAEAAADlfAAAAwAAAAAAYGaBBAEW1wjBDv9VARbXCBxDSVEuTllTRTpHSVMuSVFfQ0FQRVguRlkyMDE1AQAAABsxBAACAAAABi03MTIuNAEIAAAABQAAAAExAQAAAAoxODQ4MjA0OTg0AwAAAAMxNjACAAAABDIwMjEEAAAAATAHAAAACTcvMzEvMjAxOQgAAAAJNS8zMS8yMDE1CQAAAAEwo447AQEW</t>
  </si>
  <si>
    <t>1wihSaFWARbXCCBDSVEuVFNFOjIyMjAuSVFfSU5WRU5UT1JZLkZZMjAxNQEAAADQ3FMAAgAAAAQ0NjQ2AQgAAAAFAAAAATEBAAAACjE3NDM1OTI4NjcDAAAAAjc5AgAAAAQxMDQzBAAAAAEwBwAAAAk3LzMxLzIwMTkIAAAACTMvMzEvMjAxNQkAAAABMGVw3ggBFtcI/KMUVQEW1wgfQ0lRLlNXWDpORVNOLklRX1RSRUFTVVJZLkZZMjAxNgEAAADlfAAAAgAAAAQtOTkwAQgAAAAFAAAAATEBAAAACjE4NzQzMTA5NjUDAAAAAjI5AgAAAAQxMjQ4BAAAAAEwBwAAAAk3LzMxLzIwMTkIAAAACjEyLzMxLzIwMTYJAAAAATD75W0EARbXCMyPFlYBFtcIKENJUS5UU0U6MjI2OS5JUV9ERUZfVEFYX0FTU0VUU19MVC5GWTIwMTIBAAAAQEBDBAIAAAAENDY2OAEIAAAABQAAAAExAQAAAAoxNTU0OTUwNTg4AwAAAAI3OQIAAAAEMTAyNgQAAAABMAcAAAAJNy8zMS8yMDE5CAAAAAkzLzMxLzIwMTIJAAAAATC+Xm8FARbXCCsM5FUBFtcIIUNJUS5UU0U6MjIyMC5JUV9DQVNIX0VRVUlWLkZZMjAxMgEAAADQ3FMAAgAAAAQ3NTE3AQgAAAAFAAAAATEBAAAACjE1NTMyMzk3ODUDAAAAAjc5AgAAAAQxMDk2BAAAAAEwBwAAAAk3LzMxLzIwMTkIAAAACTMvMzEvMjAxMgkAAAABMI1wZwkBFtcInlsLVQEW1wgoQ0lRLlNXWDpORVNOLklRX1RPVEFMX0RJVl9QQUlEX0NGLkZZMjAwOQEAAADlfAAAAgAAAAUtNTA0NwEIAAAABQAAAAEx</t>
  </si>
  <si>
    <t>AQAAAAoxNDYyOTYwODc4AwAAAAIyOQIAAAAEMjAyMgQAAAABMAcAAAAJNy8zMS8yMDE5CAAAAAoxMi8zMS8yMDA5CQAAAAEwJ42BBAEW1wjAkQJWARbXCCtDSVEuVFNFOjIyODIuSVFfTUlOT1JJVFlfSU5URVJFU1RfSVMuRlkyMDE2AQAAAItXDQACAAAABDMwMjQBCAAAAAUAAAABMQEAAAAKMTc5ODg5NDk2OAMAAAACNzkCAAAAAjgzBAAAAAEwBwAAAAk3LzMxLzIwMTkIAAAACTMvMzEvMjAxNgkAAAABMJ3NhQUBFtcION7KVQEW1wgoQ0lRLlRTRToyODk3LklRX1RPVEFMX0RFQlQuRlkyMDE3Li4uLkpQWQEAAADsVw0AAgAAAAUzNzYyOQEIAAAABQAAAAExAQAAAAoxODQ4NjczNDI5AwAAAAI3OQIAAAAENDE3MwQAAAABMAcAAAAJNy8zMS8yMDE5CAAAAAkzLzMxLzIwMTcJAAAAATBGWNr+ABbXCB0qN1cBFtcIKENJUS5UU0U6MjIxMi5JUV9QUk9WX0JBRF9ERUJUU19DRi5GWTIwMTMBAAAAn1wNAAMAAAAAAOnzbggBFtcI2202VQEW1wgmQ0lRLlRTRToyODk3LklRX1NBTEVTX01BUktFVElORy5GWTIwMTABAAAA7FcNAAIAAAAFOTU5MzEBCAAAAAUAAAABMQEAAAAKMTM4NzE4Mzg1NwMAAAACNzkCAAAABTIxNTYxBAAAAAEwBwAAAAk3LzMxLzIwMTkIAAAACTMvMzEvMjAxMAkAAAABMPbhkQYBFtcIVa+UVQEW1wgZQ0lRLlRTRToyODk3LklRX0FELkZZMjAxMQEAAADsVw0AAwAAAAAA6giSBgEW1whJC5hV</t>
  </si>
  <si>
    <t>ARbXCCRDSVEuTFNFOkFCRi5JUV9MVF9ERUJUX0VRVUlUWS5GWTIwMTUBAAAA+xoIAAIAAAAGOC44NjE5AQgAAAAFAAAAATEBAAAACjE4MTcwNzA5NjADAAAAAjU1AgAAAAQ0MDg1BAAAAAEwBwAAAAk3LzMxLzIwMTkIAAAACTkvMTIvMjAxNQkAAAABMBBsV/8AFtcImtAQVwEW1wgmQ0lRLlRTRToyMjEyLklRX05FVF9ERUJUX0VCSVREQS5GWTIwMDcBAAAAn1wNAAIAAAAHMS40OTM2MwEIAAAABQAAAAExAQAAAAk4MTY1ODQ1ODcDAAAAAjc5AgAAAAQ0MTkzBAAAAAEwBwAAAAk3LzMxLzIwMTkIAAAACjEyLzMxLzIwMDcJAAAAATDGpFgAARbXCAQp1VYBFtcILENJUS5OQVNEQVFHUzpNRExaLklRX01BUktFVENBUC4yMDA5LzMvMzEuSlBZAQAAAG1JCwACAAAADjMyNDczOTEuMjM3OTk2AQYAAAAFAAAAATEBAAAACTc5NjI3Nzg4NQMAAAACNzkCAAAABjEwMDA1NAQAAAABMAcAAAAJMy8zMS8yMDA5b0mWKQEW1wh1nY9rARbXCCRDSVEuVFNFOjIyNjkuSVFfT1RIRVJfTElBQl9MVC5GWTIwMTIBAAAAQEBDBAIAAAAENjU0NgEIAAAABQAAAAExAQAAAAoxNTU0OTUwNTg4AwAAAAI3OQIAAAAEMTA2MgQAAAABMAcAAAAJNy8zMS8yMDE5CAAAAAkzLzMxLzIwMTIJAAAAATC+Xm8FARbXCP9Z5FUBFtcIJENJUS5OWVNFOkdJUy5JUV9DT01NT05fSVNTVUVELkZZMjAxNAEAAAAbMQQAAgAAAAUxMDguMQEIAAAABQAA</t>
  </si>
  <si>
    <t>AAExAQAAAAoxNzk3Nzk1MjkwAwAAAAMxNjACAAAABDIxNjkEAAAAATAHAAAACTcvMzEvMjAxOQgAAAAJNS8yNS8yMDE0CQAAAAEwz2Y7AQEW1wjwZJ5WARbXCCBDSVEuTFNFOkFCRi5JUV9TR0FfTUFSR0lOLkZZMjAxNQEAAAD7GggAAgAAAAcxNS45Mzc1AQgAAAAFAAAAATEBAAAACjE4MTcwNzA5NjADAAAAAjU1AgAAAAQ0Mzc1BAAAAAEwBwAAAAk3LzMxLzIwMTkIAAAACTkvMTIvMjAxNQkAAAABMBBsV/8AFtcId1wQVwEW1wgjQ0lRLkxTRTpBQkYuSVFfSU5DX0VRVUlUWV9DRi5GWTIwMTEBAAAA+xoIAAIAAAADLTM3AQgAAAAFAAAAATEBAAAACjE5MjAzMDYyNjcDAAAAAjU1AgAAAAQyMDg2BAAAAAEwBwAAAAk3LzMxLzIwMTkIAAAACTkvMTcvMjAxMQkAAAABMOkeAgQBFtcIZ6ArVgEW1wgoQ0lRLlRTRToyMjIwLklRX01JTk9SSVRZX0lOVEVSRVNULkZZMjAxNQEAAADQ3FMAAgAAAAM1NzgBCAAAAAUAAAABMQEAAAAKMTc0MzU5Mjg2NwMAAAACNzkCAAAABDEwNTIEAAAAATAHAAAACTcvMzEvMjAxOQgAAAAJMy8zMS8yMDE1CQAAAAEwZXDeCAEW1wjeZhVVARbXCCRDSVEuRU5YVFBBOkJOLklRX0JFVEFfNVlSLjIwMTYvMTIvMzEBAAAARfkBAAIAAAARMC40NjMyMzczMTc0Mzk5NjMAMNvLKQEW1wgQavJbARbXCB1DSVEuTllTRTpHSVMuSVFfR0FfRVhQLkZZMjAxNQEAAAAbMQQAAwAAAAAAz2Y7AQEW</t>
  </si>
  <si>
    <t>1wgkw59WARbXCChDSVEuVFNFOjIyNjkuSVFfVE9UQUxfREVCVC5GWTIwMDkuLi4uSlBZAQAAAEBAQwQDAAAAAABGWNr+ABbXCAl4N1cBFtcIJUNJUS5FTlhUUEE6Qk4uSVFfQ0FTSF9JTlRFUkVTVC5GWTIwMTYBAAAARfkBAAMAAAAAAGh/9AEBFtcIwT6BVgEW1wgsQ0lRLkVOWFRQQTpCTi5JUV9NSU5PUklUWV9JTlRFUkVTVF9JUy5GWTIwMDgBAAAARfkBAAIAAAAELTE3OAEIAAAABQAAAAExAQAAAAoxMzQ3MzAwNTQxAwAAAAI1MAIAAAACODMEAAAAATAHAAAACTcvMzEvMjAxOQgAAAAKMTIvMzEvMjAwOAkAAAABMGchGAMBFtcI3ktnVgEW1wgnQ0lRLlRTRToyMjIwLklRX01BUktFVENBUC4yMDA0LzMvMzEuSlBZAQAAANDcUwADAAAAAAB/IpYpARbXCD/7kGsBFtcIGUNJUS5UU0U6MjI4Mi5JUV9BUC5GWTIwMTkBAAAAi1cNAAIAAAAGMTExNTczAQgAAAAFAAAAATEBAAAACjE5Njk5NTAwMjkDAAAAAjc5AgAAAAQxMDE4BAAAAAEwBwAAAAk3LzMxLzIwMTkIAAAACTMvMzEvMjAxOQkAAAABMH8bhgUBFtcIR/DUVQEW1wghQ0lRLlRTRToyODAyLklRX0NBU0hfVEFYRVMuRlkyMDA4AQAAAAtVDQACAAAABTI1MDkyAQgAAAAFAAAAATEBAAAACjEwNjU1NTYyMzcDAAAAAjc5AgAAAAQzMDUzBAAAAAEwBwAAAAk3LzMxLzIwMTkIAAAACTMvMzEvMjAwOAkAAAABMMQOggcBFtcI9bBrVQEW1wgfQ0lRLlRTRToy</t>
  </si>
  <si>
    <t>MjIwLklRX0RBX1NVUFBMLkZZMjAxNgEAAADQ3FMAAwAAAAAAVpfeCAEW1whV7BZVARbXCB5DSVEuTllTRTpHSVMuSVFfUEVOU0lPTi5GWTIwMTgBAAAAGzEEAAMAAAAAAMa1OwEBFtcIHROpVgEW1wgiQ0lRLlNXWDpORVNOLklRX0dBSU5fSU5WRVNULkZZMjAwNwEAAADlfAAAAgAAAAMxNTgBCAAAAAUAAAABMQEAAAAJNzk0NDA1NjY2AwAAAAIyOQIAAAACNjIEAAAAATAHAAAACTcvMzEvMjAxOQgAAAAKMTIvMzEvMjAwNwkAAAABMPreBAUBFtcIC1X6VQEW1wgmQ0lRLlRTRToyMjIwLklRX0NBU0hfQ09OVkVSU0lPTi5GWTIwMDgBAAAA0NxTAAIAAAAIMS4wOTU0MzgBCAAAAAUAAAABMQEAAAAKMTA2Mjc1MDQ2MAMAAAACNzkCAAAABDQxODQEAAAAATAHAAAACTcvMzEvMjAxOQgAAAAJMy8zMS8yMDA4CQAAAAEwmKPrAAEW1whuXUhXARbXCBhDSVEuTFNFOkFCRi5JUV9HVy5GWTIwMDcBAAAA+xoIAAIAAAAEMTAyMwEIAAAABQAAAAExAQAAAAoxOTIwMzA2MjUwAwAAAAI1NQIAAAAEMTE3MQQAAAABMAcAAAAJNy8zMS8yMDE5CAAAAAk5LzE1LzIwMDcJAAAAATArM24EARbXCKH1HlYBFtcINENJUS5UU0U6Mjg5Ny5JUV9UT1RBTF9PVVRTVEFORElOR19GSUxJTkdfREFURS5GWTIwMTgBAAAA7FcNAAIAAAAKMTA0LjEzNjIyNQEEAAAABQAAAAE1AQAAAAoxODk1MDAxOTkxAgAAAAUyNDE1MwYAAAABMCmPfAYB</t>
  </si>
  <si>
    <t>FtcI9ratVQEW1wgtQ0lRLk5BU0RBUUdTOk1ETFouSVFfUFJPVl9CQURfREVCVFNfQ0YuRlkyMDA3AQAAAG1JCwADAAAAAAAXVX0DARbXCOpGQ1YBFtcIIkNJUS5OWVNFOkdJUy5JUV9MRVZFUkVEX0ZDRi5GWTIwMDgBAAAAGzEEAAIAAAAGMzA2LjY1AQgAAAAFAAAAATEBAAAACjEzODU1Mzk4MDYDAAAAAzE2MAIAAAAENDQyMgQAAAABMAcAAAAJNy8zMS8yMDE5CAAAAAk1LzI1LzIwMDgJAAAAATAHyXkCARbXCOgijVYBFtcIIENJUS5UU0U6MjIxMi5JUV9DQVNIX09QRVIuRlkyMDEzAQAAAJ9cDQACAAAABTQ3OTY3AQgAAAAFAAAAATEBAAAACjE2Njg2NDM2MzMDAAAAAjc5AgAAAAQyMDA2BAAAAAEwBwAAAAk3LzMxLzIwMTkIAAAACjEyLzMxLzIwMTMJAAAAATDp824IARbXCMiTNlUBFtcIJkNJUS5FTlhUUEE6Qk4uSVFfR0FJTl9JTlZFU1RfQ0YuRlkyMDE0AQAAAEX5AQADAAAAAAB6MfQBARbXCHrVelYBFtcIHUNJUS5UU0U6Mjg5Ny5JUV9FQklUREEuRlkyMDEyAQAAAOxXDQACAAAABTQxMTY3AQgAAAAFAAAAATEBAAAACjE1NTQ5NTA2ODUDAAAAAjc5AgAAAAQ0MDUxBAAAAAEwBwAAAAk3LzMxLzIwMTkIAAAACTMvMzEvMjAxMgkAAAABMOEvkgYBFtcIm32aVQEW1wgoQ0lRLlNXWDpORVNOLklRX1BST1ZfQkFEX0RFQlRTX0NGLkZZMjAxOAEAAADlfAAAAwAAAAAAKzNuBAEW1wiRIB1WARbXCB9DSVEu</t>
  </si>
  <si>
    <t>VFNFOjI4MDIuSVFfVE9UQUxfQ0EuRlkyMDEwAQAAAAtVDQACAAAABjQ4NzM1MQEIAAAABQAAAAExAQAAAAoxMzgyNzYzNTIwAwAAAAI3OQIAAAAEMTAwOAQAAAABMAcAAAAJNy8zMS8yMDE5CAAAAAkzLzMxLzIwMTAJAAAAATCcXIIHARbXCCvj21sBFtcIJkNJUS5OQVNEQVFHUzpNRExaLklRX0NBU0hfVEFYRVMuRlkyMDA5AQAAAG1JCwACAAAABDEwMjUBCAAAAAUAAAABMQEAAAAKMTUyNDYwODMxNwMAAAADMTYwAgAAAAQzMDUzBAAAAAEwBwAAAAk3LzMxLzIwMTkIAAAACjEyLzMxLzIwMDkJAAAAATAu1mUDARbXCKGwSVYBFtcIKENJUS5UU0U6MjI4Mi5JUV9GSVhFRF9BU1NFVF9UVVJOUy5GWTIwMTYBAAAAi1cNAAIAAAAINC43NjU1MzMBCAAAAAUAAAABMQEAAAAKMTc5ODg5NDk2OAMAAAACNzkCAAAABDQwNjYEAAAAATAHAAAACTcvMzEvMjAxOQgAAAAJMy8zMS8yMDE2CQAAAAEwaDD+/wAW1wji1flWARbXCCNDSVEuVFNFOjI4MDIuSVFfVE9UQUxfQVNTRVRTLkZZMjAxMgEAAAALVQ0AAgAAAAcxMDk3MDU3AQgAAAAFAAAAATEBAAAACjE1NTQ5NTA2MjcDAAAAAjc5AgAAAAQxMDA3BAAAAAEwBwAAAAk3LzMxLzIwMTkIAAAACTMvMzEvMjAxMgkAAAABMCyrggcBFtcIosLZWwEW1wgpQ0lRLkxTRTpBQkYuSVFfQ1VSUkVOVF9QT1JUX0xFQVNFUy5GWTIwMTMBAAAA+xoIAAMAAAAAANpFAgQBFtcIdKgw</t>
  </si>
  <si>
    <t>VgEW1wgaQ0lRLlRTRToyMjY5LklRX0NJUC5GWTIwMTIBAAAAQEBDBAMAAAAAAL5ebwUBFtcIr87kVQEW1wgkQ0lRLlRTRToyMjI5LklRX1BFUklPRERBVEVfSVMuRlkyMDE3AQAAAN8WkAcFAAAACjIwMTcvMDMvMzEAOHqhBwEW1wi681hXARbXCC5DSVEuU1dYOk5FU04uSVFfVE9UQUxfREVCVF9FQklUREFfQ0FQRVguRlkyMDA3AQAAAOV8AAACAAAACDIuNDEzMzU0AQgAAAAFAAAAATEBAAAACTc5NDQwNTY2NgMAAAACMjkCAAAABTIzMzEzBAAAAAEwBwAAAAk3LzMxLzIwMTkIAAAACjEyLzMxLzIwMDcJAAAAATBD/vr/ABbXCDh+BFcBFtcIKENJUS5UU0U6MjI4Mi5JUV9UT1RBTF9MSUFCX0VRVUlUWS5GWTIwMTMBAAAAi1cNAAIAAAAGNjEwMjkzAQgAAAAFAAAAATEBAAAACjE2MjU0NTc3MjkDAAAAAjc5AgAAAAQxMDEzBAAAAAEwBwAAAAk3LzMxLzIwMTkIAAAACTMvMzEvMjAxMwkAAAABMDTk8QUBFtcI5TvDVQEW1wglQ0lRLk5BU0RBUUdTOk1ETFouSVFfQ0hBTkdFX0FSLkZZMjAxNwEAAABtSQsAAgAAAAMtMjQBCAAAAAUAAAABMQEAAAAKMTk0NDE5MTY2NQMAAAADMTYwAgAAAAQyMDE4BAAAAAEwBwAAAAk3LzMxLzIwMTkIAAAACjEyLzMxLzIwMTcJAAAAATCI0hcDARbXCMuTYFYBFtcIJ0NJUS5UU0U6MjgwMi5JUV9ORVRfSU5URVJFU1RfRVhQLkZZMjAxOAEAAAALVQ0AAgAAAAQyNzA0AQgAAAAF</t>
  </si>
  <si>
    <t>AAAAATEBAAAACjE4OTQ4MzIyNTMDAAAAAjc5AgAAAAMzNjgEAAAAATAHAAAACTcvMzEvMjAxOQgAAAAJMy8zMS8yMDE4CQAAAAEwScXkBgEW1wi0xIdVARbXCBtDSVEuTllTRTpHSVMuSVFfQ09HUy5GWTIwMTIBAAAAGzEEAAIAAAAHMTA2MTMuMgEIAAAABQAAAAExAQAAAAoxNjg1NzQ4MjAxAwAAAAMxNjACAAAAAjM0BAAAAAEwBwAAAAk3LzMxLzIwMTkIAAAACTUvMjcvMjAxMgkAAAABMOIVegIBFtcIvE6WVgEW1wgaQ0lRLlRTRToyMjY5LklRX1JFVi5GWTIwMTgBAAAAQEBDBAIAAAAHMTI0MDg2MAEIAAAABQAAAAExAQAAAAoxODk1MDAyNDkwAwAAAAI3OQIAAAADMTEyBAAAAAEwBwAAAAk3LzMxLzIwMTkIAAAACTMvMzEvMjAxOAkAAAABMO+3BAUBFtcI1xH0VQEW1wgoQ0lRLk5ZU0U6R0lTLklRX0ZJWEVEX0FTU0VUX1RVUk5TLkZZMjAwNwEAAAAbMQQAAgAAAAg0LjEzOTY0NgEIAAAABQAAAAExAQAAAAoxMDc0NTc2MjI0AwAAAAMxNjACAAAABDQwNjYEAAAAATAHAAAACTcvMzEvMjAxOQgAAAAJNS8yNy8yMDA3CQAAAAEwipTg/gAW1wixKiJXARbXCCZDSVEuRU5YVFBBOkJOLklRX0JBU0lDX0VQU19JTkNMLkZZMjAxNQEAAABF+QEAAgAAAAgyLjEwMjg1NAEIAAAABQAAAAExAQAAAAoxODMyNjA4NTYyAwAAAAI1MAIAAAABOQQAAAABMAcAAAAJNy8zMS8yMDE5CAAAAAoxMi8zMS8yMDE1CQAAAAEw</t>
  </si>
  <si>
    <t>dlj0AQEW1wirM3xWARbXCClDSVEuTkFTREFRR1M6TURMWi5JUV9DVVJSRU5DWV9HQUlOLkZZMjAxNgEAAABtSQsAAgAAAAIzMgEIAAAABQAAAAExAQAAAAoxOTQ0MTkxNjc5AwAAAAMxNjACAAAAAjM4BAAAAAEwBwAAAAk3LzMxLzIwMTkIAAAACjEyLzMxLzIwMTYJAAAAATB6rBcDARbXCHqMW1YBFtcIH0NJUS5FTlhUUEE6Qk4uSVFfWl9TQ09SRS5GWTIwMTABAAAARfkBAAIAAAAIMi4zMjA1NTEBCAAAAAUAAAABMQEAAAAKMTUzMDQ5MTAwMQMAAAACNTACAAAABjEwMDEyMwQAAAABMAcAAAAJNy8zMS8yMDE5CAAAAAoxMi8zMS8yMDEwCQAAAAEw5QdY/wAW1whD/RxXARbXCChDSVEuVFNFOjIyODIuSVFfVE9UQUxfRElWX1BBSURfQ0YuRlkyMDExAQAAAItXDQACAAAABS0zNDU1AQgAAAAFAAAAATEBAAAACjE0NjE2ODAwMTUDAAAAAjc5AgAAAAQyMDIyBAAAAAEwBwAAAAk3LzMxLzIwMTkIAAAACTMvMzEvMjAxMQkAAAABMD+98QUBFtcInH++VQEW1wgfQ0lRLlRTRToyMjI5LklRX1RSRUFTVVJZLkZZMjAxMwEAAADfFpAHAwAAAAAAJnHfBwEW1wgLPFZVARbXCCNDSVEuVFNFOjI4OTcuSVFfT1RIRVJfRVFVSVRZLkZZMjAxOQEAAADsVw0AAgAAAAUyOTIzNwEIAAAABQAAAAExAQAAAAoxOTY5OTQ5OTkyAwAAAAI3OQIAAAAEMTAyOAQAAAABMAcAAAAJNy8zMS8yMDE5CAAAAAkzLzMxLzIwMTkJAAAAATAe</t>
  </si>
  <si>
    <t>3XwGARbXCKzFsFUBFtcIJUNJUS5UU0U6Mjg5Ny5JUV9ESUxVVF9FUFNfRVhDTC5GWTIwMDkBAAAA7FcNAAIAAAAKMTI5Ljk3MDE5NAEIAAAABQAAAAExAQAAAAoxMzg3MTgzMzg2AwAAAAI3OQIAAAADMTQyBAAAAAEwBwAAAAk3LzMxLzIwMTkIAAAACTMvMzEvMjAwOQkAAAABMPbhkQYBFtcI/KiRVQEW1wgiQ0lRLkxTRTpBQkYuSVFfSU5URVJFU1RfRVhQLkZZMjAxNQEAAAD7GggAAgAAAAMtNjEBCAAAAAUAAAABMQEAAAAKMTgxNzA3MDk2MAMAAAACNTUCAAAAAjgyBAAAAAEwBwAAAAk3LzMxLzIwMTkIAAAACTkvMTIvMjAxNQkAAAABMEq4fAMBFtcIyWQ1VgEW1wgkQ0lRLkxTRTpBQkYuSVFfR0FJTl9JTlZFU1RfQ0YuRlkyMDA5AQAAAPsaCAADAAAAAAAV+AEEARbXCEDUJVYBFtcIHkNJUS5TV1g6TkVTTi5JUV9JTkNfVEFYLkZZMjAwNAEAAADlfAAAAgAAAAQyNDA0AQgAAAAFAAAAATEBAAAACTIxNzI1NDk2MAMAAAACMjkCAAAAAjc1BAAAAAEwBwAAAAk3LzMxLzIwMTkIAAAACjEyLzMxLzIwMDQJAAAAATAb5tD9ABbXCHNjcFcBFtcIGUNJUS5UU0U6MjIyOS5JUV9BRS5GWTIwMTcBAAAA3xaQBwIAAAAENDM4NgEIAAAABQAAAAExAQAAAAoxODQ3OTc2OTY1AwAAAAI3OQIAAAAEMTAxNgQAAAABMAcAAAAJNy8zMS8yMDE5CAAAAAkzLzMxLzIwMTcJAAAAATA4eqEHARbXCNWkYVUBFtcIJENJUS5UU0U6</t>
  </si>
  <si>
    <t>MjgwMi5JUV9QRVJJT0REQVRFX0lTLkZZMjAxOQEAAAALVQ0ABQAAAAoyMDE5LzAzLzMxAMP6ZgkBFtcIXWNpVwEW1wgtQ0lRLk5BU0RBUUdTOk1ETFouSVFfVE9UQUxfREVCVF9FUVVJVFkuRlkyMDE0AQAAAG1JCwACAAAABzYwLjA5MDQBCAAAAAUAAAABMQEAAAAKMTgyOTIzOTUzNgMAAAADMTYwAgAAAAQ0MDM0BAAAAAEwBwAAAAk3LzMxLzIwMTkIAAAACjEyLzMxLzIwMTQJAAAAATD/uVf/ABbXCNz4F1cBFtcIIkNJUS5UU0U6MjIyOS5JUV9FQklUX01BUkdJTi5GWTIwMTkBAAAA3xaQBwIAAAAHMTAuODA3MwEIAAAABQAAAAExAQAAAAoxOTY5MTU0NjUwAwAAAAI3OQIAAAAENDA1MwQAAAABMAcAAAAJNy8zMS8yMDE5CAAAAAkzLzMxLzIwMTkJAAAAATCHGlkAARbXCMGH5FYBFtcIKUNJUS5OQVNEQVFHUzpNRExaLklRX0NVUlJFTkNZX0dBSU4uRlkyMDA4AQAAAG1JCwADAAAAAAAXVX0DARbXCIlZRFYBFtcIHENJUS5UU0U6MjgwMi5JUV9EQV9DRi5GWTIwMTcBAAAAC1UNAAIAAAAFNDYyNzMBCAAAAAUAAAABMQEAAAAKMTg0ODY3MzQ0OQMAAAACNzkCAAAABDIxNjAEAAAAATAHAAAACTcvMzEvMjAxOQgAAAAJMy8zMS8yMDE3CQAAAAEwScXkBgEW1wjZs4ZVARbXCBlDSVEuVFNFOjIyMjkuSVFfTkkuRlkyMDA0AQAAAN8WkAcDAAAAAADeW9H9ABbXCM5SaFcBFtcIJkNJUS5MU0U6QUJGLklRX0NIQU5H</t>
  </si>
  <si>
    <t>RV9JTlZFTlRPUlkuRlkyMDEyAQAAAPsaCAACAAAABC0xMjUBCAAAAAUAAAABMQEAAAAKMTkyMTczNTIyMQMAAAACNTUCAAAABDIwOTkEAAAAATAHAAAACTcvMzEvMjAxOQgAAAAJOS8xNS8yMDEyCQAAAAEw2kUCBAEW1wjHrS5WARbXCCVDSVEuTkFTREFRR1M6TURMWi5JUV9UT1RBTF9SRVYuRlkyMDA4AQAAAG1JCwACAAAABTQwNDkyAQgAAAAFAAAAATEBAAAACjE0MzM3NTMxMjMDAAAAAzE2MAIAAAACMjgEAAAAATAHAAAACTcvMzEvMjAxOQgAAAAKMTIvMzEvMjAwOAkAAAABMBdVfQMBFtcIhwtEVgEW1wghQ0lRLlRTRToyMjIwLklRX0NBU0hfRVFVSVYuRlkyMDE0AQAAANDcUwACAAAABDQxNjgBCAAAAAUAAAABMQEAAAAKMTY4NDA1NjUxOAMAAAACNzkCAAAABDEwOTYEAAAAATAHAAAACTcvMzEvMjAxOQgAAAAJMy8zMS8yMDE0CQAAAAEwZXDeCAEW1wjfcRFVARbXCBlDSVEuVFNFOjIyMjkuSVFfR1cuRlkyMDEyAQAAAN8WkAcCAAAABDQ1MzgBCAAAAAUAAAABMQEAAAAKMTU1NDMzNzI1OAMAAAACNzkCAAAABDExNzEEAAAAATAHAAAACTcvMzEvMjAxOQgAAAAJMy8zMS8yMDEyCQAAAAEwUErfBwEW1wj2CVNVARbXCCVDSVEuVFNFOjIyODIuSVFfRElMVVRfRVBTX0VYQ0wuRlkyMDE3AQAAAItXDQACAAAACTMyMi42NDY4MgEIAAAABQAAAAExAQAAAAoxODQ5MDI2OTAzAwAAAAI3OQIAAAADMTQyBAAA</t>
  </si>
  <si>
    <t>AAEwBwAAAAk3LzMxLzIwMTkIAAAACTMvMzEvMjAxNwkAAAABMID0hQUBFtcIjg/OVQEW1wgjQ0lRLlRTRToyMjEyLklRX0VCSVRBX01BUkdJTi5GWTIwMTYBAAAAn1wNAAIAAAAGMy40OTc1AQgAAAAFAAAAATEBAAAACjE4MzUwMzg4MjMDAAAAAjc5AgAAAAQ0NDE5BAAAAAEwBwAAAAk3LzMxLzIwMTkIAAAACjEyLzMxLzIwMTYJAAAAATC28lgAARbXCJMu2lYBFtcII0NJUS5OQVNEQVFHUzpNRExaLklRX1JBV19JTlYuRlkyMDEyAQAAAG1JCwACAAAABDEyMTMBCAAAAAUAAAABMQEAAAAKMTcyMDAzMTY0NwMAAAADMTYwAgAAAAQzMTcxBAAAAAEwBwAAAAk3LzMxLzIwMTkIAAAACjEyLzMxLzIwMTIJAAAAATAQS2YDARbXCAB6UVYBFtcII0NJUS5UU0U6MjI4Mi5JUV9CQVNJQ19XRUlHSFQuRlkyMDE1AQAAAItXDQACAAAABzEwMS44NDMAyqaFBQEW1wig9sdVARbXCChDSVEuVFNFOjIyMTIuSVFfUFJPVl9CQURfREVCVFNfQ0YuRlkyMDE1AQAAAJ9cDQADAAAAAAAFGm8IARbXCB1dPFUBFtcIKkNJUS5OWVNFOkdJUy5JUV9URVZfRUJJVERBLjIwMDAuMjAwNC8wMy8zMQEAAAAbMQQAAgAAAAcxMC42NjExAQcAAAAFAAAAATEBAAAACDEwNDA1ODkwAwAAAAEwAgAAAAYxMDAwMzAEAAAAATAHAAAACTMvMzEvMjAwNAgAAAAJMy8zMS8yMDA0KzOXKQEW1whkbuJbARbXCCVDSVEuRU5YVFBBOkJOLklRX0NBU0hf</t>
  </si>
  <si>
    <t>SU5URVJFU1QuRlkyMDA3AQAAAEX5AQADAAAAAABnIRgDARbXCFSwZlYBFtcIJENJUS5UU0U6Mjg5Ny5JUV9DQVNIX0lOVEVSRVNULkZZMjAxMwEAAADsVw0AAgAAAAMyMTMBCAAAAAUAAAABMQEAAAAKMTYyNTQ1NzU5MgMAAAACNzkCAAAABDMwMjgEAAAAATAHAAAACTcvMzEvMjAxOQgAAAAJMy8zMS8yMDEzCQAAAAEw1laSBgEW1whlhZ9VARbXCBxDSVEuVFNFOjIyMjkuSVFfTklfQ0YuRlkyMDExAQAAAN8WkAcCAAAABDgzMzEBCAAAAAUAAAABMQEAAAAKMTQ2MjcxMjQ4MwMAAAACNzkCAAAABDIxNTAEAAAAATAHAAAACTcvMzEvMjAxOQgAAAAJMy8zMS8yMDExCQAAAAEwQiPfBwEW1whx51BVARbXCBlDSVEuVFNFOjIyMTIuSVFfRE8uRlkyMDE2AQAAAJ9cDQADAAAAAADEQG8IARbXCJeUPVUBFtcIHENJUS5UU0U6Mjg5Ny5JUV9FQklUQS5GWTIwMTUBAAAA7FcNAAIAAAAFMjQzMDIBCAAAAAUAAAABMQEAAAAKMTc0NTM3ODY5NwMAAAACNzkCAAAABjEwMDY4OQQAAAABMAcAAAAJNy8zMS8yMDE5CAAAAAkzLzMxLzIwMTUJAAAAATAq9HsGARbXCA2lo1UBFtcIIENJUS5MU0U6QUJGLklRX1NHQV9NQVJHSU4uRlkyMDEzAQAAAPsaCAACAAAABzE2LjEyNDYBCAAAAAUAAAABMQEAAAAKMTcwNDg1NjQxNwMAAAACNTUCAAAABDQzNzUEAAAAATAHAAAACTcvMzEvMjAxOQgAAAAJOS8xNC8yMDEzCQAAAAEwEGxX</t>
  </si>
  <si>
    <t>/wAW1wjrJA9XARbXCCRDSVEuTFNFOkFCRi5JUV9PVEhFUl9DTF9TVVBQTC5GWTIwMTUBAAAA+xoIAAIAAAACNzEBCAAAAAUAAAABMQEAAAAKMTgxNzA3MDk2MAMAAAACNTUCAAAABDEwNTcEAAAAATAHAAAACTcvMzEvMjAxOQgAAAAJOS8xMi8yMDE1CQAAAAEwIuB8AwEW1wiynDZWARbXCCZDSVEuVFNFOjIyMjAuSVFfSU5WRU5UT1JZX1RVUk5TLkZZMjAxMwEAAADQ3FMAAgAAAAkxMS45MjgyNDgBCAAAAAUAAAABMQEAAAAKMTYyMzgzNDIxNQMAAAACNzkCAAAABDQwODIEAAAAATAHAAAACTcvMzEvMjAxOQgAAAAJMy8zMS8yMDEzCQAAAAEwkMrrAAEW1whDmdBWARbXCCNDSVEuTllTRTpHSVMuSVFfRklOSVNIRURfSU5WLkZZMjAwOAEAAAAbMQQAAgAAAAYxMjI3LjYBCAAAAAUAAAABMQEAAAAKMTM4NTUzOTgwNgMAAAADMTYwAgAAAAQzMDc1BAAAAAEwBwAAAAk3LzMxLzIwMTkIAAAACTUvMjUvMjAwOAkAAAABMAfJeQIBFtcIETmMVgEW1wghQ0lRLlRTRToyMjY5LklRX1RPVEFMX0xJQUIuRlkyMDEzAQAAAEBAQwQCAAAABjQ2NDkwNQEIAAAABQAAAAExAQAAAAoxNjI1NDU3NjcxAwAAAAI3OQIAAAAEMTI3NgQAAAABMAcAAAAJNy8zMS8yMDE5CAAAAAkzLzMxLzIwMTMJAAAAATC1hW8FARbXCN4Z51UBFtcILUNJUS5FTlhUUEE6Qk4uSVFfTkVUX0RFQlRfRUJJVERBX0NBUEVYLkZZMjAxNQEAAABF+QEA</t>
  </si>
  <si>
    <t>AgAAAAgyLjg3NzMyNAEIAAAABQAAAAExAQAAAAoxODMyNjA4NTYyAwAAAAI1MAIAAAAFMjMzMTQEAAAAATAHAAAACTcvMzEvMjAxOQgAAAAKMTIvMzEvMjAxNQkAAAABMOUHWP8AFtcIrgggVwEW1wgjQ0lRLlRTRToyMjEyLklRX1RPVEFMX1JFQ0VJVi5GWTIwMTQBAAAAn1wNAAIAAAAGMTA1MDE5AQgAAAAFAAAAATEBAAAACjE3MjcyODMxOTgDAAAAAjc5AgAAAAQxMDAxBAAAAAEwBwAAAAk3LzMxLzIwMTkIAAAACjEyLzMxLzIwMTQJAAAAATDp824IARbXCEhBOFUBFtcIJUNJUS5OWVNFOkdJUy5JUV9ESUxVVF9FUFNfRVhDTC5GWTIwMDkBAAAAGzEEAAIAAAADMS45AQgAAAAFAAAAATEBAAAACjE0NjEzNzkxNDQDAAAAAzE2MAIAAAADMTQyBAAAAAEwBwAAAAk3LzMxLzIwMTkIAAAACTUvMzEvMjAwOQkAAAABMAfJeQIBFtcIoOWNVgEW1wghQ0lRLlRTRToyODk3LklRX0VCSVREQV9JTlQuRlkyMDEzAQAAAOxXDQACAAAACjE3OS44MDc1MTEBCAAAAAUAAAABMQEAAAAKMTYyNTQ1NzU5MgMAAAACNzkCAAAABDQxOTAEAAAAATAHAAAACTcvMzEvMjAxOQgAAAAJMy8zMS8yMDEzCQAAAAEwauH9/wAW1wheAvFWARbXCCVDSVEuVFNFOjIyODIuSVFfU1BFQ0lBTF9ESVZfQ0YuRlkyMDE5AQAAAItXDQADAAAAAAB/G4YFARbXCLMp1lUBFtcILUNJUS5OQVNEQVFHUzpNRExaLklRX0ZJWEVEX0FTU0VUX1RVUk5T</t>
  </si>
  <si>
    <t>LkZZMjAxNgEAAABtSQsAAgAAAAgzLjEyNDk0NwEIAAAABQAAAAExAQAAAAoxOTQ0MTkxNjc5AwAAAAMxNjACAAAABDQwNjYEAAAAATAHAAAACTcvMzEvMjAxOQgAAAAKMTIvMzEvMjAxNgkAAAABMP+5V/8AFtcIYeEYVwEW1wgaQ0lRLkxTRTpBQkYuSVFfR1BQRS5GWTIwMTMBAAAA+xoIAAIAAAAENzM2NAEIAAAABQAAAAExAQAAAAoxNzA0ODU2NDE3AwAAAAI1NQIAAAAEMTE2OQQAAAABMAcAAAAJNy8zMS8yMDE5CAAAAAk5LzE0LzIwMTMJAAAAATDaRQIEARbXCFxaMFYBFtcILkNJUS5UU0U6MjI4Mi5JUV9NSU5PUklUWV9JTlRFUkVTVF9UT1RBTC5GWTIwMTMBAAAAi1cNAAIAAAAEMjY3MAEIAAAABQAAAAExAQAAAAoxNjI1NDU3NzI5AwAAAAI3OQIAAAAEMTMxMgQAAAABMAcAAAAJNy8zMS8yMDE5CAAAAAkzLzMxLzIwMTMJAAAAATA05PEFARbXCHeLw1UBFtcIG0NJUS5UU0U6MjgwMi5JUV9OUFBFLkZZMjAxMAEAAAALVQ0AAgAAAAY0MTE4MzcBCAAAAAUAAAABMQEAAAAKMTM4Mjc2MzUyMAMAAAACNzkCAAAABDEwMDQEAAAAATAHAAAACTcvMzEvMjAxOQgAAAAJMy8zMS8yMDEwCQAAAAEwnFyCBwEW1wjtBnBVARbXCCJDSVEuVFNFOjIyMTIuSVFfRUJJVF9NQVJHSU4uRlkyMDE0AQAAAJ9cDQACAAAABjIuMDk4MQEIAAAABQAAAAExAQAAAAoxNzI3MjgzMTk4AwAAAAI3OQIAAAAENDA1MwQAAAABMAcA</t>
  </si>
  <si>
    <t>AAAJNy8zMS8yMDE5CAAAAAoxMi8zMS8yMDE0CQAAAAEwwstYAAEW1wjt9thWARbXCCNDSVEuTllTRTpHSVMuSVFfQkVUQV8yWVIuMjAxMC8wNS8zMAEAAAAbMQQAAgAAABEwLjM5ODM4NjEzNzAyMzc4OQAwAswpARbXCOEs81sBFtcIIkNJUS5UU0U6MjIyOS5JUV9HQUlOX0FTU0VUUy5GWTIwMTcBAAAA3xaQBwIAAAABNwEIAAAABQAAAAExAQAAAAoxODQ3OTc2OTY1AwAAAAI3OQIAAAACNTYEAAAAATAHAAAACTcvMzEvMjAxOQgAAAAJMy8zMS8yMDE3CQAAAAEwOHqhBwEW1wgClWBVARbXCB9DSVEuVFNFOjI4OTcuSVFfRUJUX0VYQ0wuRlkyMDExAQAAAOxXDQACAAAABTM2NDE3AQgAAAAFAAAAATEBAAAACjE0NjE2ODAxMDIDAAAAAjc5AgAAAAE0BAAAAAEwBwAAAAk3LzMxLzIwMTkIAAAACTMvMzEvMjAxMQkAAAABMOoIkgYBFtcIeSCXVQEW1wglQ0lRLlRTRToyMjEyLklRX0xUX0RFQlRfRVFVSVRZLkZZMjAxNgEAAACfXA0AAgAAAAcxMC4zODgyAQgAAAAFAAAAATEBAAAACjE4MzUwMzg4MjMDAAAAAjc5AgAAAAQ0MDg1BAAAAAEwBwAAAAk3LzMxLzIwMTkIAAAACjEyLzMxLzIwMTYJAAAAATC28lgAARbXCAKk2lYBFtcILkNJUS5UU0U6MjIxMi5JUV9UT1RBTF9MSUFCX1RPVEFMX0FTU0VUUy5GWTIwMTABAAAAn1wNAAIAAAAHNjEuMjg1MgEIAAAABQAAAAExAQAAAAoxNDM5MTc4NTEyAwAAAAI3OQIA</t>
  </si>
  <si>
    <t>AAAENDE4OAQAAAABMAcAAAAJNy8zMS8yMDE5CAAAAAoxMi8zMS8yMDEwCQAAAAEwwstYAAEW1wiE1dZWARbXCB9DSVEuU1dYOk5FU04uSVFfVE9UQUxfQ0wuRlkyMDE3AQAAAOV8AAACAAAABTM4MTg5AQgAAAAFAAAAATEBAAAACjE5NDQ4MDQyNjkDAAAAAjI5AgAAAAQxMDA5BAAAAAEwBwAAAAk3LzMxLzIwMTkIAAAACjEyLzMxLzIwMTcJAAAAATDkDG4EARbXCFZOGVYBFtcIJ0NJUS5FTlhUUEE6Qk4uSVFfTkVUX0RFQlRfRUJJVERBLkZZMjAxNgEAAABF+QEAAgAAAAgyLjAwOTcwMwEIAAAABQAAAAExAQAAAAoxODc4MjU5NzE3AwAAAAI1MAIAAAAENDE5MwQAAAABMAcAAAAJNy8zMS8yMDE5CAAAAAoxMi8zMS8yMDE2CQAAAAEwipTg/gAW1wiRfiBXARbXCCJDSVEuTFNFOkFCRi5JUV9CRVRBXzJZUi4yMDA4LzA5LzEzAQAAAPsaCAACAAAAETAuMzIxMzI1NjU4NjM1MjE4ADDbyykBFtcIGE3uWwEW1wghQ0lRLlRTRToyMjI5LklRX0VCSVREQV9JTlQuRlkyMDEwAQAAAN8WkAcCAAAACTExMi44NTQ0MwEIAAAABQAAAAExAQAAAAoxNDM1Njc1OTU0AwAAAAI3OQIAAAAENDE5MAQAAAABMAcAAAAJNy8zMS8yMDE5CAAAAAkzLzMxLzIwMTAJAAAAATC28lgAARbXCEzW3VYBFtcIIUNJUS5UU0U6MjIyMC5JUV9DQVNIX1RBWEVTLkZZMjAxNgEAAADQ3FMAAgAAAAQxMTkwAQgAAAAFAAAAATEBAAAACjE3OTcx</t>
  </si>
  <si>
    <t>NTYyNDIDAAAAAjc5AgAAAAQzMDUzBAAAAAEwBwAAAAk3LzMxLzIwMTkIAAAACTMvMzEvMjAxNgkAAAABMJK+3ggBFtcIitAZVQEW1wggQ0lRLkVOWFRQQTpCTi5JUV9UT1RBTF9DQS5GWTIwMDgBAAAARfkBAAIAAAAENDg4MwEIAAAABQAAAAExAQAAAAoxMzQ3MzAwNTQxAwAAAAI1MAIAAAAEMTAwOAQAAAABMAcAAAAJNy8zMS8yMDE5CAAAAAoxMi8zMS8yMDA4CQAAAAEwrHprAgEW1wi0DmhWARbXCChDSVEuU1dYOk5FU04uSVFfR1dfSU5UQU5fQU1PUlRfQ0YuRlkyMDE2AQAAAOV8AAACAAAAAzIyNwEIAAAABQAAAAExAQAAAAoxODc0MzEwOTY1AwAAAAIyOQIAAAAEMjE4MgQAAAABMAcAAAAJNy8zMS8yMDE5CAAAAAoxMi8zMS8yMDE2CQAAAAEw++VtBAEW1wiLLBdWARbXCCVDSVEuTFNFOkFCRi5JUV9DQVNIX0FDUVVJUkVfQ0YuRlkyMDA4AQAAAPsaCAACAAAABC0yMjEBCAAAAAUAAAABMQEAAAAKMTI3MTM4MDAyOAMAAAACNTUCAAAABDIwNTcEAAAAATAHAAAACTcvMzEvMjAxOQgAAAAJOS8xMy8yMDA4CQAAAAEwFtABBAEW1whoEyNWARbXCCVDSVEuVFNFOjIyNjkuSVFfREFZU19TQUxFU19PVVQuRlkyMDE2AQAAAEBAQwQCAAAACTUyLjg2NTc3MgEIAAAABQAAAAExAQAAAAoxNzk4ODk0OTc0AwAAAAI3OQIAAAAENDA0MgQAAAABMAcAAAAJNy8zMS8yMDE5CAAAAAkzLzMxLzIwMTYJAAAAATBL1/r/</t>
  </si>
  <si>
    <t>ABbXCNLAAVcBFtcIGkNJUS5UU0U6MjI2OS5JUV9DSVAuRlkyMDE0AQAAAEBAQwQDAAAAAACyrG8FARbXCKJO6lUBFtcIKENJUS5OWVNFOkdJUy5JUV9GSVhFRF9BU1NFVF9UVVJOUy5GWTIwMTQBAAAAGzEEAAIAAAAHNC41ODA0NgEIAAAABQAAAAExAQAAAAoxNzk3Nzk1MjkwAwAAAAMxNjACAAAABDQwNjYEAAAAATAHAAAACTcvMzEvMjAxOQgAAAAJNS8yNS8yMDE0CQAAAAEwervg/gAW1wiTRiZXARbXCCVDSVEuVFNFOjIyMTIuSVFfU1BFQ0lBTF9ESVZfQ0YuRlkyMDA5AQAAAJ9cDQADAAAAAACssrQIARbXCM5RK1UBFtcIJENJUS5UU0U6MjIyOS5JUV9QRVJJT0REQVRFX0lTLkZZMjAxMQEAAADfFpAHBQAAAAoyMDExLzAzLzMxAEIj3wcBFtcIUm5XVwEW1wgZQ0lRLlRTRToyMjgyLklRX0RPLkZZMjAxOQEAAACLVw0AAwAAAAAAfxuGBQEW1wi03tNVARbXCB1DSVEuTFNFOkFCRi5JUV9aX1NDT1JFLkZZMjAxNgEAAAD7GggAAgAAAAc1LjkxODIzAQgAAAAFAAAAATEBAAAACjE5MjAzMDYyNzEDAAAAAjU1AgAAAAYxMDAxMjMEAAAAATAHAAAACTcvMzEvMjAxOQgAAAAJOS8xNy8yMDE2CQAAAAEw6ZNX/wAW1whZuhFXARbXCChDSVEuVFNFOjIyODIuSVFfVE9UQUxfTElBQl9FUVVJVFkuRlkyMDE1AQAAAItXDQACAAAABjY2MTU2NwEIAAAABQAAAAExAQAAAAoxNzQ1NzAzMDY3AwAAAAI3OQIAAAAEMTAx</t>
  </si>
  <si>
    <t>MwQAAAABMAcAAAAJNy8zMS8yMDE5CAAAAAkzLzMxLzIwMTUJAAAAATDKpoUFARbXCDAvyVUBFtcII0NJUS5UU0U6MjI4Mi5JUV9ESUxVVF9XRUlHSFQuRlkyMDE5AQAAAItXDQACAAAABzEwNi44MDUAfxuGBQEW1wigVNRVARbXCCVDSVEuU1dYOk5FU04uSVFfU1RfREVCVF9SRVBBSUQuRlkyMDE0AQAAAOV8AAACAAAABS0xOTg1AQgAAAAFAAAAATEBAAAACjE3NzY2ODY5MDIDAAAAAjI5AgAAAAQyMDQ0BAAAAAEwBwAAAAk3LzMxLzIwMTkIAAAACjEyLzMxLzIwMTQJAAAAATAYv20EARbXCBXUEVYBFtcIIUNJUS5UU0U6MjI4Mi5JUV9DQVNIX0ZJTkFOLkZZMjAxOAEAAACLVw0AAgAAAAYtMjc1MDgBCAAAAAUAAAABMQEAAAAKMTg5NDk0MDQ1NAMAAAACNzkCAAAABDIwMDQEAAAAATAHAAAACTcvMzEvMjAxOQgAAAAJMy8zMS8yMDE4CQAAAAEwfxuGBQEW1wi9Q9NVARbXCCJDSVEuVFNFOjIyNjkuSVFfQURWRVJUSVNJTkcuRlkyMDEzAQAAAEBAQwQCAAAABjExNzc1MAEIAAAABQAAAAExAQAAAAoxNjI1NDU3NjcxAwAAAAI3OQIAAAAEMzAxMwQAAAABMAcAAAAJNy8zMS8yMDE5CAAAAAkzLzMxLzIwMTMJAAAAATC1hW8FARbXCDB95lUBFtcIG0NJUS5OWVNFOkdJUy5JUV9DT0dTLkZZMjAxNAEAAAAbMQQAAgAAAAcxMTUzOS44AQgAAAAFAAAAATEBAAAACjE3OTc3OTUyOTADAAAAAzE2MAIAAAACMzQEAAAA</t>
  </si>
  <si>
    <t>ATAHAAAACTcvMzEvMjAxOQgAAAAJNS8yNS8yMDE0CQAAAAEw4z16AgEW1wif8ZtWARbXCCFDSVEuTFNFOkFCRi5JUV9HQUlOX0lOVkVTVC5GWTIwMDgBAAAA+xoIAAMAAAAAABbQAQQBFtcIxz4hVgEW1wglQ0lRLkVOWFRQQTpCTi5JUV9JTkNfRVFVSVRZX0NGLkZZMjAxMAEAAABF+QEAAgAAAAQtMTIxAQgAAAAFAAAAATEBAAAACjE1MzA0OTEwMDEDAAAAAjUwAgAAAAQyMDg2BAAAAAEwBwAAAAk3LzMxLzIwMTkIAAAACjEyLzMxLzIwMTAJAAAAATDYx2sCARbXCFYUb1YBFtcIHENJUS5OWVNFOkdJUy5JUV9EQV9DRi5GWTIwMDkBAAAAGzEEAAIAAAAFNDUzLjYBCAAAAAUAAAABMQEAAAAKMTQ2MTM3OTE0NAMAAAADMTYwAgAAAAQyMTYwBAAAAAEwBwAAAAk3LzMxLzIwMTkIAAAACTUvMzEvMjAwOQkAAAABMBvweQIBFtcIIkOPVgEW1wgfQ0lRLkxTRTpBQkYuSVFfRElWX1NIQVJFLkZZMjAxNgEAAAD7GggAAgAAAAYwLjM2NzUBCAAAAAUAAAABMQEAAAAKMTkyMDMwNjI3MQMAAAACNTUCAAAABDMwNTgEAAAAATAHAAAACTcvMzEvMjAxOQgAAAAJOS8xNy8yMDE2CQAAAAEwIuB8AwEW1wh55zhWARbXCCVDSVEuTllTRTpHSVMuSVFfTkVUX1JFTlRBTF9FWFAuRlkyMDE1AQAAABsxBAADAAAAAADPZjsBARbXCEucn1YBFtcIIENJUS5UU0U6MjgwMi5JUV9OSV9NQVJHSU4uRlkyMDA5AQAAAAtVDQACAAAABy0w</t>
  </si>
  <si>
    <t>Ljg1OTEBCAAAAAUAAAABMQEAAAAKMTM4Mjc2MzQyMwMAAAACNzkCAAAABDQwOTQEAAAAATAHAAAACTcvMzEvMjAxOQgAAAAJMy8zMS8yMDA5CQAAAAEwfEFZAAEW1wgnguZWARbXCCVDSVEuVFNFOjI4MDIuSVFfQkFTSUNfRVBTX0lOQ0wuRlkyMDEyAQAAAAtVDQACAAAACTYxLjI3NDgwNAEIAAAABQAAAAExAQAAAAoxNTU0OTUwNjI3AwAAAAI3OQIAAAABOQQAAAABMAcAAAAJNy8zMS8yMDE5CAAAAAkzLzMxLzIwMTIJAAAAATBQhIIHARbXCHuAdVUBFtcIKUNJUS5TV1g6TkVTTi5JUV9ERUJUX0VRVUlWX05FVF9QQk8uRlkyMDE1AQAAAOV8AAACAAAABDQ3NTcBCAAAAAUAAAABMQEAAAAKMTgyNzg4NTA4MQMAAAACMjkCAAAABTIxNjc5BAAAAAEwBwAAAAk3LzMxLzIwMTkIAAAACjEyLzMxLzIwMTUJAAAAATD75W0EARbXCCzRE1YBFtcIJkNJUS5OQVNEQVFHUzpNRExaLklRX0NPTU1PTl9SRVAuRlkyMDE0AQAAAG1JCwACAAAABS0xNzAwAQgAAAAFAAAAATEBAAAACjE4MjkyMzk1MzYDAAAAAzE2MAIAAAAEMjE2NAQAAAABMAcAAAAJNy8zMS8yMDE5CAAAAAoxMi8zMS8yMDE0CQAAAAEw64UXAwEW1wgNCVhWARbXCChDSVEuVFNFOjI4OTcuSVFfVE9UQUxfREVCVC5GWTIwMTEuLi4uSlBZAQAAAOxXDQACAAAABTE0ODk0AQgAAAAFAAAAATEBAAAACjE0NjE2ODAxMDIDAAAAAjc5AgAAAAQ0MTczBAAAAAEw</t>
  </si>
  <si>
    <t>BwAAAAk3LzMxLzIwMTkIAAAACTMvMzEvMjAxMQkAAAABMEZY2v4AFtcI3wM3VwEW1wglQ0lRLlRTRToyMjIwLklRX1JFVFVSTl9DQVBJVEFMLkZZMjAxMAEAAADQ3FMAAgAAAAY2LjkyMjkBCAAAAAUAAAABMQEAAAAKMTM4MDUyODAxMgMAAAACNzkCAAAABDQzNjMEAAAAATAHAAAACTcvMzEvMjAxOQgAAAAJMy8zMS8yMDEwCQAAAAEwmKPrAAEW1wgUd85WARbXCB1DSVEuVFNFOjIyMjkuSVFfQ09NTU9OLkZZMjAxNgEAAADfFpAHAgAAAAUxMjAwOAEIAAAABQAAAAExAQAAAAoxNzk3NjM3MDE2AwAAAAI3OQIAAAAEMTEwMwQAAAABMAcAAAAJNy8zMS8yMDE5CAAAAAkzLzMxLzIwMTYJAAAAATBTU6EHARbXCKToXlUBFtcIJ0NJUS5TV1g6TkVTTi5JUV9DQVNIX09QRVIuRlkyMDEwLi4uLkpQWQEAAADlfAAAAgAAAA4xMTgxNzI0LjM3MTUzMgEIAAAABQAAAAExAQAAAAoxNTI2MDU5MTkwAwAAAAI3OQIAAAAEMjAwNgQAAAABMAcAAAAJNy8zMS8yMDE5CAAAAAoxMi8zMS8yMDEwCQAAAAEwP3/a/gAW1wiipTxXARbXCCtDSVEuTkFTREFRR1M6TURMWi5JUV9QRVJJT0RMRU5HVEhfSVMuRlkyMDA4AQAAAG1JCwABAAAAAjEyAC7WZQMBFtcIR/BGVgEW1wgoQ0lRLlRTRToyODk3LklRX0ZJWEVEX0FTU0VUX1RVUk5TLkZZMjAxMAEAAADsVw0AAgAAAAgzLjUyODE1NwEIAAAABQAAAAExAQAAAAoxMzg3MTgzODU3</t>
  </si>
  <si>
    <t>AwAAAAI3OQIAAAAENDA2NgQAAAABMAcAAAAJNy8zMS8yMDE5CAAAAAkzLzMxLzIwMTAJAAAAATB2uv3/ABbXCP7g7lYBFtcIMENJUS5TV1g6TkVTTi5JUV9UT1RBTF9PVVRTVEFORElOR19CU19EQVRFLkZZMjAxNAEAAADlfAAAAgAAAAszMTY4LjQyMzIzNwEEAAAABQAAAAE1AQAAAAoxNzc2Njg2OTAyAgAAAAUyNDE1MgYAAAABMBi/bQQBFtcIEesQVgEW1wglQ0lRLkxTRTpBQkYuSVFfSU5WRU5UT1JZX1RVUk5TLkZZMjAwOAEAAAD7GggAAwAAAAAAKkz7/wAW1wi6QAxXARbXCCZDSVEuVFNFOjIyMTIuSVFfRVhUUkFfQUNDX0lURU1TLkZZMjAwOQEAAACfXA0AAwAAAAAAwIu0CAEW1whSCSlVARbXCClDSVEuVFNFOjI4OTcuSVFfREFZU19JTlZFTlRPUllfT1VULkZZMjAxOAEAAADsVw0AAgAAAAkzNy43MTcyNzUBCAAAAAUAAAABMQEAAAAKMTg5NTAwMTk5MQMAAAACNzkCAAAABDQwMzUEAAAAATAHAAAACTcvMzEvMjAxOQgAAAAJMy8zMS8yMDE4CQAAAAEwauH9/wAW1wib5/NWARbXCCNDSVEuVFNFOjIyODIuSVFfQkFTSUNfV0VJR0hULkZZMjAxMwEAAACLVw0AAgAAAAcxMDMuNjIxADTk8QUBFtcIWyvCVQEW1wghQ0lRLlNXWDpORVNOLklRX0VCSVREQV9JTlQuRlkyMDA4AQAAAOV8AAACAAAACTE1LjI5NDE3MwEIAAAABQAAAAExAQAAAAoxMzUwOTAzMzY0AwAAAAIyOQIAAAAENDE5MAQAAAABMAcA</t>
  </si>
  <si>
    <t>AAAJNy8zMS8yMDE5CAAAAAoxMi8zMS8yMDA4CQAAAAEwQ/76/wAW1wjm8gRXARbXCCtDSVEuTkFTREFRR1M6TURMWi5JUV9FRkZFQ1RfVEFYX1JBVEUuRlkyMDA4AQAAAG1JCwACAAAABzI4LjE2NzgBCAAAAAUAAAABMQEAAAAKMTQzMzc1MzEyMwMAAAADMTYwAgAAAAQ0Mzc2BAAAAAEwBwAAAAk3LzMxLzIwMTkIAAAACjEyLzMxLzIwMDgJAAAAATAvr2UDARbXCE/ORFYBFtcIJUNJUS5FTlhUUEE6Qk4uSVFfQ1VSUkVOVF9SQVRJTy5GWTIwMDgBAAAARfkBAAIAAAAIMC45OTY5MzcBCAAAAAUAAAABMQEAAAAKMTM0NzMwMDU0MQMAAAACNTACAAAABDQwMzAEAAAAATAHAAAACTcvMzEvMjAxOQgAAAAKMTIvMzEvMjAwOAkAAAABMGriV/8AFtcIrHcbVwEW1wghQ0lRLlRTRToyMjY5LklRX1NHQV9NQVJHSU4uRlkyMDE5AQAAAEBAQwQCAAAABzI4LjM1OTkBCAAAAAUAAAABMQEAAAAKMTk3MDA1MTM0MQMAAAACNzkCAAAABDQzNzUEAAAAATAHAAAACTcvMzEvMjAxOQgAAAAJMy8zMS8yMDE5CQAAAAEwQ/76/wAW1whebQNXARbXCDFDSVEuVFNFOjIyMjkuSVFfQ1VTVE9NX0JFVEEuLTEwNFcuTkEuLl5OMjI1LkpQWS5IBQAAAAAAAAAIAAAAEihJbnZhbGlkIEVuZCBEYXRlKUTpJSsBFtcIKN2KVwEW1wgtQ0lRLk5BU0RBUUdTOk1ETFouSVFfQ1VSUkVOVF9QT1JUX0RFQlQuRlkyMDE0AQAAAG1JCwACAAAABDE2</t>
  </si>
  <si>
    <t>MTEBCAAAAAUAAAABMQEAAAAKMTgyOTIzOTUzNgMAAAADMTYwAgAAAAQxMjk3BAAAAAEwBwAAAAk3LzMxLzIwMTkIAAAACjEyLzMxLzIwMTQJAAAAATDrhRcDARbXCMXPVlYBFtcIJ0NJUS5OQVNEQVFHUzpNRExaLklRX09USEVSX0lOVEFOLkZZMjAxOAEAAABtSQsAAgAAAAUxODAwMgEIAAAABQAAAAExAQAAAAoxOTQ0MTkxNjQ1AwAAAAMxNjACAAAABDEwNDAEAAAAATAHAAAACTcvMzEvMjAxOQgAAAAKMTIvMzEvMjAxOAkAAAABMHH6FwMBFtcIc2piVgEW1wgZQ0lRLkxTRTpBQkYuSVFfQ0lQLkZZMjAwOQEAAAD7GggAAgAAAAMxODMBCAAAAAUAAAABMQEAAAAKMTQxNDg0MzQzMgMAAAACNTUCAAAABDMwMzMEAAAAATAHAAAACTcvMzEvMjAxOQgAAAAJOS8xMi8yMDA5CQAAAAEwFfgBBAEW1wg2rSVWARbXCCNDSVEuVFNFOjI4OTcuSVFfR1JPU1NfTUFSR0lOLkZZMjAxNgEAAADsVw0AAgAAAAc0NC4zNDg0AQgAAAAFAAAAATEBAAAACjE3OTg4OTQ4OTADAAAAAjc5AgAAAAQ0MDc0BAAAAAEwBwAAAAk3LzMxLzIwMTkIAAAACTMvMzEvMjAxNgkAAAABMGrh/f8AFtcI92DyVgEW1wgfQ0lRLlRTRToyODk3LklRX05FVF9ERUJULkZZMjAxMAEAAADsVw0AAgAAAAYtNzcxNDABCAAAAAUAAAABMQEAAAAKMTM4NzE4Mzg1NwMAAAACNzkCAAAABDQzNjQEAAAAATAHAAAACTcvMzEvMjAxOQgAAAAJMy8zMS8yMDEw</t>
  </si>
  <si>
    <t>CQAAAAEw6giSBgEW1wi7wpVVARbXCCFDSVEuVFNFOjIyMjkuSVFfQ09NTU9OX1JFUC5GWTIwMTMBAAAA3xaQBwMAAAAAACZx3wcBFtcIzkxXVQEW1wgoQ0lRLk5BU0RBUUdTOk1ETFouSVFfVE9UQUxfQVNTRVRTLkZZMjAxMwEAAABtSQsAAgAAAAU3MjUxNQEIAAAABQAAAAExAQAAAAoxNzc3MDM3Mjg2AwAAAAMxNjACAAAABDEwMDcEAAAAATAHAAAACTcvMzEvMjAxOQgAAAAKMTIvMzEvMjAxMwkAAAABMBBLZgMBFtcI5epTVgEW1wgjQ0lRLlRTRToyODAyLklRX0RJTFVUX1dFSUdIVC5GWTIwMTABAAAAC1UNAAIAAAAHNjk3LjkxMQCcXIIHARbXCPq4b1UBFtcIJENJUS5UU0U6MjIyOS5JUV9JTkNfRVFVSVRZX0NGLkZZMjAxNQEAAADfFpAHAwAAAAAAU1OhBwEW1whCn1xVARbXCCVDSVEuVFNFOjIyMjAuSVFfQkFTSUNfRVBTX0lOQ0wuRlkyMDExAQAAANDcUwACAAAACTk3Ljc1NDEwOQEIAAAABQAAAAExAQAAAAoxNDU5NTA5ODc5AwAAAAI3OQIAAAABOQQAAAABMAcAAAAJNy8zMS8yMDE5CAAAAAkzLzMxLzIwMTEJAAAAATCHSWcJARbXCEgDCFUBFtcIJUNJUS5TV1g6TkVTTi5JUV9CQVNJQ19FUFNfRVhDTC5GWTIwMDgBAAAA5XwAAAIAAAAIMS43OTM0MzkBCAAAAAUAAAABMQEAAAAKMTM1MDkwMzM2NAMAAAACMjkCAAAABDMwNjQEAAAAATAHAAAACTcvMzEvMjAxOQgAAAAKMTIvMzEvMjAwOAkAAAAB</t>
  </si>
  <si>
    <t>MGBmgQQBFtcIPrH9VQEW1wguQ0lRLlRTRToyODk3LklRX1RPVEFMX0RFQlRfRUJJVERBX0NBUEVYLkZZMjAxOQEAAADsVw0AAwAAAAJOTQEIAAAABQAAAAExAQAAAAoxOTY5OTQ5OTkyAwAAAAI3OQIAAAAFMjMzMTMEAAAAATAHAAAACTcvMzEvMjAxOQgAAAAJMy8zMS8yMDE5CQAAAAEwXgj+/wAW1whhqvRWARbXCCVDSVEuVFNFOjIyMjkuSVFfT1RIRVJfT1BFUl9BQ1QuRlkyMDE4AQAAAN8WkAcCAAAABS05NTA0AQgAAAAFAAAAATEBAAAACjE4OTQwODQ3NjkDAAAAAjc5AgAAAAQyMDQ3BAAAAAEwBwAAAAk3LzMxLzIwMTkIAAAACTMvMzEvMjAxOAkAAAABMDChoQcBFtcIpXNlVQEW1wglQ0lRLlRTRToyMjI5LklRX0RJTFVUX0VQU19FWENMLkZZMjAxMgEAAADfFpAHAgAAAAc1My45Nzc1AQgAAAAFAAAAATEBAAAACjE1NTQzMzcyNTgDAAAAAjc5AgAAAAMxNDIEAAAAATAHAAAACTcvMzEvMjAxOQgAAAAJMy8zMS8yMDEyCQAAAAEwUErfBwEW1wjzulJVARbXCC9DSVEuVFNFOjIyMTIuSVFfT1RIRVJfTk9OX09QRVJfRVhQX1NVUFBMLkZZMjAxMwEAAACfXA0AAgAAAAQxNzc4AQgAAAAFAAAAATEBAAAACjE2Njg2NDM2MzMDAAAAAjc5AgAAAAI4NQQAAAABMAcAAAAJNy8zMS8yMDE5CAAAAAoxMi8zMS8yMDEzCQAAAAEwiQC1CAEW1whImjRVARbXCCRDSVEuVFNFOjI4MDIuSVFfQ1VSUkVOVF9SQVRJTy5G</t>
  </si>
  <si>
    <t>WTIwMTcBAAAAC1UNAAIAAAAIMi4xOTg4NDIBCAAAAAUAAAABMQEAAAAKMTg0ODY3MzQ0OQMAAAACNzkCAAAABDQwMzAEAAAAATAHAAAACTcvMzEvMjAxOQgAAAAJMy8zMS8yMDE3CQAAAAEwKpT9/wAW1wjah+tWARbXCCZDSVEuVFNFOjIyNjkuSVFfSU5WRVNUX0xPQU5TX0NGLkZZMjAxMAEAAABAQEMEAwAAAAAAzjdvBQEW1wiTTt9VARbXCCdDSVEuTFNFOkFCRi5JUV9UT1RBTF9ERUJULkZZMjAxOS4uLi5KUFkBAAAA+xoIAAMAAAAAAEZY2v4AFtcIwxQ4VwEW1wgeQ0lRLlNXWDpORVNOLklRX1dJUF9JTlYuRlkyMDE4AQAAAOV8AAADAAAAAAArM24EARbXCPL5HFYBFtcIHENJUS5UU0U6MjI2OS5JUV9EQV9DRi5GWTIwMTQBAAAAQEBDBAIAAAAFNDExMTABCAAAAAUAAAABMQEAAAAKMTY4NjYzNzkwMQMAAAACNzkCAAAABDIxNjAEAAAAATAHAAAACTcvMzEvMjAxOQgAAAAJMy8zMS8yMDE0CQAAAAEwsqxvBQEW1widdepVARbXCCpDSVEuVFNFOjI4MDIuSVFfSU5URVJFU1RfSU5WRVNUX0lOQy5GWTIwMTQBAAAAC1UNAAIAAAAEMzE5NgEIAAAABQAAAAExAQAAAAoxNjg2NjM3NTI4AwAAAAI3OQIAAAACNjUEAAAAATAHAAAACTcvMzEvMjAxOQgAAAAJMy8zMS8yMDE0CQAAAAEwJNKCBwEW1wgJ11tXARbXCCNDSVEuRU5YVFBBOkJOLklRX1NBTEVfUFBFX0NGLkZZMjAxNAEAAABF+QEAAgAAAAI2NwEIAAAA</t>
  </si>
  <si>
    <t>BQAAAAExAQAAAAoxNzgxMzg4Njg0AwAAAAI1MAIAAAAEMjA0MgQAAAABMAcAAAAJNy8zMS8yMDE5CAAAAAoxMi8zMS8yMDE0CQAAAAEwejH0AQEW1whr/HpWARbXCB1DSVEuTFNFOkFCRi5JUV9QRU5TSU9OLkZZMjAwOQEAAAD7GggAAgAAAAMxMjIBCAAAAAUAAAABMQEAAAAKMTQxNDg0MzQzMgMAAAACNTUCAAAABDEyMTMEAAAAATAHAAAACTcvMzEvMjAxOQgAAAAJOS8xMi8yMDA5CQAAAAEwFfgBBAEW1whoESVWARbXCB9DSVEuVFNFOjIyMjAuSVFfVFJFQVNVUlkuRlkyMDEyAQAAANDcUwACAAAABS0xODgzAQgAAAAFAAAAATEBAAAACjE1NTMyMzk3ODUDAAAAAjc5AgAAAAQxMjQ4BAAAAAEwBwAAAAk3LzMxLzIwMTkIAAAACTMvMzEvMjAxMgkAAAABMI1wZwkBFtcIOvgLVQEW1wgsQ0lRLlRTRToyMjgyLklRX0RFQlRfRVFVSVZfT1BFUl9MRUFTRS5GWTIwMTEBAAAAi1cNAAIAAAAFODQzNzYBCAAAAAUAAAABMQEAAAAKMTQ2MTY4MDAxNQMAAAACNzkCAAAABTIxNjcxBAAAAAEwBwAAAAk3LzMxLzIwMTkIAAAACTMvMzEvMjAxMQkAAAABMD+98QUBFtcIApa9VQEW1wgZQ0lRLlNXWDpORVNOLklRX05JLkZZMjAxNgEAAADlfAAAAgAAAAQ4NTMxAQgAAAAFAAAAATEBAAAACjE4NzQzMTA5NjUDAAAAAjI5AgAAAAIxNQQAAAABMAcAAAAJNy8zMS8yMDE5CAAAAAoxMi8zMS8yMDE2CQAAAAEw++VtBAEW1whE</t>
  </si>
  <si>
    <t>JnFXARbXCB5DSVEuTkFTREFRR1M6TURMWi5JUV9BRC5GWTIwMTcBAAAAbUkLAAIAAAAFLTcwMDMBCAAAAAUAAAABMQEAAAAKMTk0NDE5MTY2NQMAAAADMTYwAgAAAAQxMDc1BAAAAAEwBwAAAAk3LzMxLzIwMTkIAAAACjEyLzMxLzIwMTcJAAAAATCI0hcDARbXCAk2X1YBFtcIKUNJUS5FTlhUUEE6Qk4uSVFfVE9UQUxfREVCVF9SRVBBSUQuRlkyMDA3AQAAAEX5AQADAAAAAABnIRgDARbXCK5gZlYBFtcIK0NJUS5OWVNFOkdJUy5JUV9OSV9BVkFJTF9FWENMX01BUkdJTi5GWTIwMTUBAAAAGzEEAAIAAAAGNi45MjcyAQgAAAAFAAAAATEBAAAACjE4NDgyMDQ5ODQDAAAAAzE2MAIAAAAENDE4MgQAAAABMAcAAAAJNy8zMS8yMDE5CAAAAAk1LzMxLzIwMTUJAAAAATB6u+D+ABbXCFkKJ1cBFtcIKkNJUS5UU0U6MjIyMC5JUV9URVZfRUJJVERBLjIwMDAuMjAxMy8wMy8zMQEAAADQ3FMAAgAAAAg3LjM4MDgyOAEHAAAABQAAAAExAQAAAAoxNTg3OTExNTQ3AwAAAAEwAgAAAAYxMDAwMzAEAAAAATAHAAAACTMvMjkvMjAxMwgAAAAJMy8yOS8yMDEzDl4mKwEW1wjk7plXARbXCBtDSVEuRU5YVFBBOkJOLklRX0NJUC5GWTIwMTcBAAAARfkBAAIAAAADNjczAQgAAAAFAAAAATEBAAAACjE5NTAxMTczMTgDAAAAAjUwAgAAAAQzMDMzBAAAAAEwBwAAAAk3LzMxLzIwMTkIAAAACjEyLzMxLzIwMTcJAAAAATBof/QBARbX</t>
  </si>
  <si>
    <t>COVgg1YBFtcIIENJUS5UU0U6MjIxMi5JUV9DSEFOR0VfQVAuRlkyMDEyAQAAAJ9cDQACAAAAAzQwOAEIAAAABQAAAAExAQAAAAoxNTk4ODkzODQ2AwAAAAI3OQIAAAAEMjAxNwQAAAABMAcAAAAJNy8zMS8yMDE5CAAAAAoxMi8zMS8yMDEyCQAAAAEwiQC1CAEW1wh+1zNVARbXCCFDSVEuTFNFOkFCRi5JUV9HQUlOX0lOVkVTVC5GWTIwMTcBAAAA+xoIAAMAAAAAACEHfQMBFtcIWn47VgEW1wgZQ0lRLlRTRToyODk3LklRX0JFVEFfMllSLgEAAADsVw0AAgAAABEwLjc1MzM3MTE2MDY2NzczMwBuhbtaARbXCG6Fu1oBFtcIJUNJUS5OWVNFOkdJUy5JUV9CQVNJQ19FUFNfRVhDTC5GWTIwMDgBAAAAGzEEAAIAAAAIMS45MzIyNzIBCAAAAAUAAAABMQEAAAAKMTM4NTUzOTgwNgMAAAADMTYwAgAAAAQzMDY0BAAAAAEwBwAAAAk3LzMxLzIwMTkIAAAACTUvMjUvMjAwOAkAAAABMFbN9AEBFtcIPNqKVgEW1wgcQ0lRLlRTRToyODAyLklRX05JX0NGLkZZMjAxMgEAAAALVQ0AAgAAAAU3MjA5MQEIAAAABQAAAAExAQAAAAoxNTU0OTUwNjI3AwAAAAI3OQIAAAAEMjE1MAQAAAABMAcAAAAJNy8zMS8yMDE5CAAAAAkzLzMxLzIwMTIJAAAAATAsq4IHARbXCA8Gd1UBFtcIJ0NJUS5MU0U6QUJGLklRX1BST1ZfQkFEX0RFQlRTX0NGLkZZMjAwNwEAAAD7GggAAwAAAAAAsFpuBAEW1wjD3x9WARbXCCpDSVEuTkFTREFRR1M6</t>
  </si>
  <si>
    <t>TURMWi5JUV9CQVNJQ19FUFNfSU5DTC5GWTIwMTUBAAAAbUkLAAIAAAAINC40OTEzNDcBCAAAAAUAAAABMQEAAAAKMTg3Mzc0MzI4NQMAAAADMTYwAgAAAAE5BAAAAAEwBwAAAAk3LzMxLzIwMTkIAAAACjEyLzMxLzIwMTUJAAAAATB6rBcDARbXCHDMWFYBFtcIJUNJUS5UU0U6MjgwMi5JUV9CQVNJQ19FUFNfRVhDTC5GWTIwMTUBAAAAC1UNAAIAAAAJNzguNTQwOTc0AQgAAAAFAAAAATEBAAAACjE3NDUzNzg3MTQDAAAAAjc5AgAAAAQzMDY0BAAAAAEwBwAAAAk3LzMxLzIwMTkIAAAACTMvMzEvMjAxNQkAAAABMG4C5AYBFtcI+qF+VQEW1wgkQ0lRLlRTRToyODk3LklRX1NBTEVfSU5UQU5fQ0YuRlkyMDA4AQAAAOxXDQADAAAAAAD/upEGARbXCCsikFUBFtcIIkNJUS5TV1g6TkVTTi5JUV9TQUxFX1BQRV9DRi5GWTIwMDcBAAAA5XwAAAIAAAADMzIzAQgAAAAFAAAAATEBAAAACTc5NDQwNTY2NgMAAAACMjkCAAAABDIwNDIEAAAAATAHAAAACTcvMzEvMjAxOQgAAAAKMTIvMzEvMjAwNwkAAAABMOwFBQUBFtcItFD8VQEW1wgiQ0lRLkVOWFRQQTpCTi5JUV9ORVRfQ0hBTkdFLkZZMjAxOAEAAABF+QEAAgAAAAMyMDABCAAAAAUAAAABMQEAAAAKMTk1MDExNzMyNQMAAAACNTACAAAABDIwOTMEAAAAATAHAAAACTcvMzEvMjAxOQgAAAAKMTIvMzEvMjAxOAkAAAABMGKm9AEBFtcIazKHVgEW1wgnQ0lRLlRTRToy</t>
  </si>
  <si>
    <t>ODk3LklRX0NBU0hfT1BFUi5GWTIwMTUuLi4uSlBZAQAAAOxXDQACAAAABTMwMzUzAQgAAAAFAAAAATEBAAAACjE3NDUzNzg2OTcDAAAAAjc5AgAAAAQyMDA2BAAAAAEwBwAAAAk3LzMxLzIwMTkIAAAACTMvMzEvMjAxNQkAAAABMD9/2v4AFtcIwTA8VwEW1wglQ0lRLlRTRToyMjgyLklRX1NUX0RFQlRfUkVQQUlELkZZMjAxNAEAAACLVw0AAwAAAAAAyqaFBQEW1wjnDcdVARbXCCdDSVEuU1dYOk5FU04uSVFfRUJJVERBX0NBUEVYX0lOVC5GWTIwMTABAAAA5XwAAAIAAAAJMTQuNTA4NDU0AQgAAAAFAAAAATEBAAAACjE1MjYwNTkxOTADAAAAAjI5AgAAAAQ0MTkxBAAAAAEwBwAAAAk3LzMxLzIwMTkIAAAACjEyLzMxLzIwMTAJAAAAATAjJPv/ABbXCJp4BlcBFtcIHUNJUS5UU0U6MjIyOS5JUV9DT01NT04uRlkyMDA5AQAAAN8WkAcCAAAABDI3NDUBCAAAAAUAAAABMQEAAAAKMTQ5NTk3NDQzNwMAAAACNzkCAAAABDExMDMEAAAAATAHAAAACTcvMzEvMjAxOQgAAAAJMy8zMS8yMDA5CQAAAAEwTfzeBwEW1wgh0UpVARbXCBtDSVEuVFNFOjIyMjAuSVFfTEFORC5GWTIwMTQBAAAA0NxTAAMAAAAAAGVw3ggBFtcIk4ISVQEW1wguQ0lRLk5BU0RBUUdTOk1ETFouSVFfSU5WRVNUX1NFQ1VSSVRZX0NGLkZZMjAwNwEAAABtSQsAAwAAAAAAF1V9AwEW1wjbbUNWARbXCCJDSVEuVFNFOjIyMTIuSVFfQVNTRVRfVFVS</t>
  </si>
  <si>
    <t>TlMuRlkyMDEzAQAAAJ9cDQACAAAACDEuNDc1NjU3AQgAAAAFAAAAATEBAAAACjE2Njg2NDM2MzMDAAAAAjc5AgAAAAQ0MTc3BAAAAAEwBwAAAAk3LzMxLzIwMTkIAAAACjEyLzMxLzIwMTMJAAAAATDCy1gAARbXCBhb2FYBFtcINUNJUS5FTlhUUEE6Qk4uSVFfVE9UQUxfT1VUU1RBTkRJTkdfRklMSU5HX0RBVEUuRlkyMDEwAQAAAEX5AQACAAAACjYxMS4wNjc4ODMBBAAAAAUAAAABNQEAAAAKMTUzMDQ5MTAwMQIAAAAFMjQxNTMGAAAAATDYx2sCARbXCGJ5blYBFtcIJENJUS5UU0U6Mjg5Ny5JUV9DT01NT05fSVNTVUVELkZZMjAxNgEAAADsVw0AAwAAAAAAPxp8BgEW1wjBqqhVARbXCC5DSVEuTkFTREFRR1M6TURMWi5JUV9BU1NFVF9XUklURURPV05fQ0YuRlkyMDEyAQAAAG1JCwACAAAAAzEyNgEIAAAABQAAAAExAQAAAAoxNzIwMDMxNjQ3AwAAAAMxNjACAAAABDIwMTkEAAAAATAHAAAACTcvMzEvMjAxOQgAAAAKMTIvMzEvMjAxMgkAAAABMBBLZgMBFtcI6sdRVgEW1wggQ0lRLlNXWDpORVNOLklRX1BBUlRfVElNRS5GWTIwMTgBAAAA5XwAAAMAAAAAACszbgQBFtcI8vkcVgEW1wgkQ0lRLk5BU0RBUUdTOk1ETFouSVFfRUJJVF9JTlQuRlkyMDA5AQAAAG1JCwACAAAACDQuMTM4ODg4AQgAAAAFAAAAATEBAAAACjE1MjQ2MDgzMTcDAAAAAzE2MAIAAAAENDE4OQQAAAABMAcAAAAJNy8zMS8yMDE5CAAA</t>
  </si>
  <si>
    <t>AAoxMi8zMS8yMDA5CQAAAAEw6ZNX/wAW1whwExVXARbXCCVDSVEuVFNFOjIyMjAuSVFfQ0FTSF9TVF9JTlZFU1QuRlkyMDE5AQAAANDcUwACAAAABDQzMzMBCAAAAAUAAAABMQEAAAAKMTk2OTMwNDIwNwMAAAACNzkCAAAABDEwMDIEAAAAATAHAAAACTcvMzEvMjAxOQgAAAAJMy8zMS8yMDE5CQAAAAEwOwzfCAEW1wicckdXARbXCBlDSVEuVFNFOjIyMjkuSVFfUkUuRlkyMDEyAQAAAN8WkAcCAAAABTU2MTQxAQgAAAAFAAAAATEBAAAACjE1NTQzMzcyNTgDAAAAAjc5AgAAAAQxMjIyBAAAAAEwBwAAAAk3LzMxLzIwMTkIAAAACTMvMzEvMjAxMgkAAAABMFBK3wcBFtcI135TVQEW1wgeQ0lRLlRTRToyMjEyLklRX1pfU0NPUkUuRlkyMDEzAQAAAJ9cDQACAAAACDIuNDEyNzkzAQgAAAAFAAAAATEBAAAACjE2Njg2NDM2MzMDAAAAAjc5AgAAAAYxMDAxMjMEAAAAATAHAAAACTcvMzEvMjAxOQgAAAAKMTIvMzEvMjAxMwkAAAABMMLLWAABFtcI+c/YVgEW1wglQ0lRLlRTRToyODAyLklRX1NUX0RFQlRfSVNTVUVELkZZMjAxOQEAAAALVQ0AAwAAAAAAEzrlBgEW1wgIP41VARbXCCdDSVEuVFNFOjI4MDIuSVFfQ0ZPX0NVUlJFTlRfTElBQi5GWTIwMTQBAAAAC1UNAAIAAAAIMC4yNzM5NDcBCAAAAAUAAAABMQEAAAAKMTY4NjYzNzUyOAMAAAACNzkCAAAABDQxODUEAAAAATAHAAAACTcvMzEvMjAxOQgAAAAJMy8z</t>
  </si>
  <si>
    <t>MS8yMDE0CQAAAAEwKpT9/wAW1whltOlWARbXCB9DSVEuTllTRTpHSVMuSVFfREFfU1VQUEwuRlkyMDE2AQAAABsxBAADAAAAAACjjjsBARbXCN8LolYBFtcII0NJUS5TV1g6TkVTTi5JUV9CRVRBXzJZUi4yMDAxLzEyLzMxAQAAAOV8AAACAAAAETAuNDIwNjIzNDkzNjMxNzc0AN6rJisBFtcIKN2KVwEW1wgpQ0lRLk5BU0RBUUdTOk1ETFouSVFfU0FMRV9JTlRBTl9DRi5GWTIwMTMBAAAAbUkLAAMAAAAAABBLZgMBFtcILvxUVgEW1wgfQ0lRLlRTRToyMjEyLklRX05FVF9ERUJULkZZMjAxNwEAAACfXA0AAgAAAAYtMzExODcBCAAAAAUAAAABMQEAAAAKMTg4MTU3OTUxNAMAAAACNzkCAAAABDQzNjQEAAAAATAHAAAACTcvMzEvMjAxOQgAAAAKMTIvMzEvMjAxNwkAAAABMLpnbwgBFtcIUP5BVQEW1wgbQ0lRLlRTRToyMjEyLklRX0NPR1MuRlkyMDA3AQAAAJ9cDQACAAAABjQ5NTc1NwEIAAAABQAAAAExAQAAAAk4MTY1ODQ1ODcDAAAAAjc5AgAAAAIzNAQAAAABMAcAAAAJNy8zMS8yMDE5CAAAAAoxMi8zMS8yMDA3CQAAAAEwPjPfCAEW1wgzFWJXARbXCB9DSVEuVFNFOjIyMjAuSVFfRUJJVF9JTlQuRlkyMDExAQAAANDcUwACAAAACTc5LjMwOTUyMwEIAAAABQAAAAExAQAAAAoxNDU5NTA5ODc5AwAAAAI3OQIAAAAENDE4OQQAAAABMAcAAAAJNy8zMS8yMDE5CAAAAAkzLzMxLzIwMTEJAAAAATCYo+sAARbX</t>
  </si>
  <si>
    <t>CISIz1YBFtcIJUNJUS5FTlhUUEE6Qk4uSVFfQ09NTU9OX0lTU1VFRC5GWTIwMTcBAAAARfkBAAIAAAAEMTMwNQEIAAAABQAAAAExAQAAAAoxOTUwMTE3MzE4AwAAAAI1MAIAAAAEMjE2OQQAAAABMAcAAAAJNy8zMS8yMDE5CAAAAAoxMi8zMS8yMDE3CQAAAAEwaH/0AQEW1wg+/YNWARbXCCdDSVEuTkFTREFRR1M6TURMWi5JUV9FQklUX01BUkdJTi5GWTIwMTMBAAAAbUkLAAIAAAAHMTIuMTMzNAEIAAAABQAAAAExAQAAAAoxNzc3MDM3Mjg2AwAAAAMxNjACAAAABDQwNTMEAAAAATAHAAAACTcvMzEvMjAxOQgAAAAKMTIvMzEvMjAxMwkAAAABMP+5V/8AFtcIzQ4XVwEW1wgnQ0lRLkVOWFRQQTpCTi5JUV9MVF9ERUJUX0NBUElUQUwuRlkyMDEzAQAAAEX5AQACAAAABzMxLjE4MzcBCAAAAAUAAAABMQEAAAAKMTcyNDYyNTE5MAMAAAACNTACAAAABDQxODcEAAAAATAHAAAACTcvMzEvMjAxOQgAAAAKMTIvMzEvMjAxMwkAAAABMOUHWP8AFtcIt6oeVwEW1wgsQ0lRLlRTRToyMjEyLklRX0lNUFVUX09QRVJfTEVBU0VfREVQUi5GWTIwMTUBAAAAn1wNAAIAAAAMMjI1OTUuOTg0NDk2AQgAAAAFAAAAATEBAAAACjE3ODQ0OTYyMzIDAAAAAjc5AgAAAAUyMTY3MwQAAAABMAcAAAAJNy8zMS8yMDE5CAAAAAoxMi8zMS8yMDE1CQAAAAEwBRpvCAEW1wiD/jpVARbXCBxDSVEuTFNFOkFCRi5JUV9DT01NT04uRlkyMDA5</t>
  </si>
  <si>
    <t>AQAAAPsaCAACAAAAAjQ3AQgAAAAFAAAAATEBAAAACjE0MTQ4NDM0MzIDAAAAAjU1AgAAAAQxMTAzBAAAAAEwBwAAAAk3LzMxLzIwMTkIAAAACTkvMTIvMjAwOQkAAAABMBX4AQQBFtcIUzclVgEW1wgiQ0lRLkVOWFRQQTpCTi5JUV9OSV9DT01QQU5ZLkZZMjAxNwEAAABF+QEAAgAAAAQyNTU5AQgAAAAFAAAAATEBAAAACjE5NTAxMTczMTgDAAAAAjUwAgAAAAU0MTU3MQQAAAABMAcAAAAJNy8zMS8yMDE5CAAAAAoxMi8zMS8yMDE3CQAAAAEwaH/0AQEW1whc2oFWARbXCCJDSVEuVFNFOjIyMjAuSVFfR0FJTl9JTlZFU1QuRlkyMDE5AQAAANDcUwACAAAAAzIyMAEIAAAABQAAAAExAQAAAAoxOTY5MzA0MjA3AwAAAAI3OQIAAAACNjIEAAAAATAHAAAACTcvMzEvMjAxOQgAAAAJMy8zMS8yMDE5CQAAAAEwOwzfCAEW1wjBNCBVARbXCChDSVEuVFNFOjI4MDIuSVFfVE9UQUxfREVCVF9SRVBBSUQuRlkyMDEwAQAAAAtVDQACAAAABi0yMDU5NQEIAAAABQAAAAExAQAAAAoxMzgyNzYzNTIwAwAAAAI3OQIAAAAEMjE2NgQAAAABMAcAAAAJNy8zMS8yMDE5CAAAAAkzLzMxLzIwMTAJAAAAATCcXIIHARbXCI2McVUBFtcIJUNJUS5OQVNEQVFHUzpNRExaLklRX0NIQU5HRV9BUC5GWTIwMTEBAAAAbUkLAAIAAAADMzAwAQgAAAAFAAAAATEBAAAACjE2NjEyMTM2MzIDAAAAAzE2MAIAAAAEMjAxNwQAAAABMAcAAAAJNy8z</t>
  </si>
  <si>
    <t>MS8yMDE5CAAAAAoxMi8zMS8yMDExCQAAAAEw/yNmAwEW1wjTB09WARbXCCBDSVEuTllTRTpHSVMuSVFfTFRfSU5WRVNULkZZMjAxNQEAAAAbMQQAAgAAAAU1MzAuNgEIAAAABQAAAAExAQAAAAoxODQ4MjA0OTg0AwAAAAMxNjACAAAABDEwNTQEAAAAATAHAAAACTcvMzEvMjAxOQgAAAAJNS8zMS8yMDE1CQAAAAEwz2Y7AQEW1wga6p9WARbXCDhDSVEuTkFTREFRR1M6TURMWi5JUV9DSEFOR0VfT1RIRVJfTkVUX09QRVJfQVNTRVRTLkZZMjAxMQEAAABtSQsAAgAAAAMtODABCAAAAAUAAAABMQEAAAAKMTY2MTIxMzYzMgMAAAADMTYwAgAAAAQyMDQ1BAAAAAEwBwAAAAk3LzMxLzIwMTkIAAAACjEyLzMxLzIwMTEJAAAAATD/I2YDARbXCNMHT1YBFtcIGkNJUS5UU0U6MjIxMi5JUV9FQlQuRlkyMDA5AQAAAJ9cDQACAAAABTE4MzMzAQgAAAAFAAAAATEBAAAACjE0MzkxNzgyMTUDAAAAAjc5AgAAAAMxMzkEAAAAATAHAAAACTcvMzEvMjAxOQgAAAAKMTIvMzEvMjAwOQkAAAABMMCLtAgBFtcIXuEoVQEW1wggQ0lRLlRTRToyMjEyLklRX0RJVl9TSEFSRS5GWTIwMDcBAAAAn1wNAAIAAAACMTIBCAAAAAUAAAABMQEAAAAJODE2NTg0NTg3AwAAAAI3OQIAAAAEMzA1OAQAAAABMAcAAAAJNy8zMS8yMDE5CAAAAAoxMi8zMS8yMDA3CQAAAAEw7GW0CAEW1wgAaCNVARbXCBlDSVEuVFNFOjIyMjAuSVFfTkkuRlkyMDE3</t>
  </si>
  <si>
    <t>AQAAANDcUwACAAAABDI3MDIBCAAAAAUAAAABMQEAAAAKMTg0NzY2NzE4MQMAAAACNzkCAAAAAjE1BAAAAAEwBwAAAAk3LzMxLzIwMTkIAAAACTMvMzEvMjAxNwkAAAABMJK+3ggBFtcI31ZRVwEW1wgmQ0lRLkVOWFRQQTpCTi5JUV9HV19JTlRBTl9BTU9SVC5GWTIwMDcBAAAARfkBAAMAAAAAAHH6FwMBFtcIFz9kVgEW1wglQ0lRLlRTRToyODk3LklRX0xUX0RFQlRfRVFVSVRZLkZZMjAxMAEAAADsVw0AAgAAAAYzLjY4NDgBCAAAAAUAAAABMQEAAAAKMTM4NzE4Mzg1NwMAAAACNzkCAAAABDQwODUEAAAAATAHAAAACTcvMzEvMjAxOQgAAAAJMy8zMS8yMDEwCQAAAAEwdrr9/wAW1wjZLu9WARbXCDBDSVEuVFNFOjIyNjkuSVFfVE9UQUxfT1VUU1RBTkRJTkdfQlNfREFURS5GWTIwMTgBAAAAQEBDBAIAAAAKMTQ1LjAwMjc4NwEEAAAABQAAAAE1AQAAAAoxODk1MDAyNDkwAgAAAAUyNDE1MgYAAAABMO+3BAUBFtcIweb1VQEW1wgoQ0lRLlRTRToyMjY5LklRX1RPVEFMX0RFQlQuRlkyMDEyLi4uLkpQWQEAAABAQEMEAgAAAAYyMDUyNjEBCAAAAAUAAAABMQEAAAAKMTU1NDk1MDU4OAMAAAACNzkCAAAABDQxNzMEAAAAATAHAAAACTcvMzEvMjAxOQgAAAAJMy8zMS8yMDEyCQAAAAEwRlja/gAW1wj1njdXARbXCBxDSVEuVFNFOjIyODIuSVFfREFfQ0YuRlkyMDEyAQAAAItXDQACAAAABTI0MjM0AQgAAAAFAAAA</t>
  </si>
  <si>
    <t>ATEBAAAACjE1NTQ5NTA4NTcDAAAAAjc5AgAAAAQyMTYwBAAAAAEwBwAAAAk3LzMxLzIwMTkIAAAACTMvMzEvMjAxMgkAAAABMD+98QUBFtcIjaXAVQEW1wgqQ0lRLk5BU0RBUUdTOk1ETFouSVFfQkFTSUNfRVBTX0VYQ0wuRlkyMDE3AQAAAG1JCwACAAAACDEuODY5MTM0AQgAAAAFAAAAATEBAAAACjE5NDQxOTE2NjUDAAAAAzE2MAIAAAAEMzA2NAQAAAABMAcAAAAJNy8zMS8yMDE5CAAAAAoxMi8zMS8yMDE3CQAAAAEwiNIXAwEW1whpv15WARbXCCdDSVEuTFNFOkFCRi5JUV9QUk9WX0JBRF9ERUJUU19DRi5GWTIwMTYBAAAA+xoIAAMAAAAAACLgfAMBFtcIsEU6VgEW1wgYQ0lRLkxTRTpBQkYuSVFfR1AuRlkyMDEwAQAAAPsaCAACAAAABDI2MTMBCAAAAAUAAAABMQEAAAAKMTkyMDMwNjI3NAMAAAACNTUCAAAAAjEwBAAAAAEwBwAAAAk3LzMxLzIwMTkIAAAACTkvMTgvMjAxMAkAAAABMBX4AQQBFtcIGJkmVgEW1wgmQ0lRLkVOWFRQQTpCTi5JUV9DQVBJVEFMX0xFQVNFUy5GWTIwMTABAAAARfkBAAMAAAAAANjHawIBFtcIYnluVgEW1wgwQ0lRLk5BU0RBUUdTOk1ETFouSVFfUkVUVVJOX0NPTU1PTl9FUVVJVFkuRlkyMDEwAQAAAG1JCwACAAAABjIuMDk2OQEIAAAABQAAAAExAQAAAAoxNTg5MTkzMzUxAwAAAAMxNjACAAAABTMzMzIwBAAAAAEwBwAAAAk3LzMxLzIwMTkIAAAACjEyLzMxLzIwMTAJAAAA</t>
  </si>
  <si>
    <t>ATD/uVf/ABbXCEI7FVcBFtcIJUNJUS5UU0U6MjI4Mi5JUV9HV19JTlRBTl9BTU9SVC5GWTIwMTYBAAAAi1cNAAMAAAAAAJ3NhQUBFtcIGZDKVQEW1wgeQ0lRLk5ZU0U6R0lTLklRX1dJUF9JTlYuRlkyMDEyAQAAABsxBAADAAAAAADjPXoCARbXCL8hmFYBFtcIIUNJUS5MU0U6QUJGLklRX0dBSU5fSU5WRVNULkZZMjAxMQEAAAD7GggAAwAAAAAA6R4CBAEW1wjcyylWARbXCBxDSVEuVFNFOjIyMjAuSVFfRUJJVEEuRlkyMDE0AQAAANDcUwACAAAABDMyMDMBCAAAAAUAAAABMQEAAAAKMTY4NDA1NjUxOAMAAAACNzkCAAAABjEwMDY4OQQAAAABMAcAAAAJNy8zMS8yMDE5CAAAAAkzLzMxLzIwMTQJAAAAATBrSd4IARbXCN9xEVUBFtcIHkNJUS5UU0U6MjI4Mi5JUV9MVF9ERUJULkZZMjAwOQEAAACLVw0AAgAAAAYxMDU1NjABCAAAAAUAAAABMQEAAAAKMTM4MTIwNDk4OQMAAAACNzkCAAAABDEwNDkEAAAAATAHAAAACTcvMzEvMjAxOQgAAAAJMy8zMS8yMDA5CQAAAAEwWW/xBQEW1wgi3rZVARbXCCFDSVEuVFNFOjIyMTIuSVFfTkVUX0NIQU5HRS5GWTIwMTMBAAAAn1wNAAIAAAAGLTEwMDAwAQgAAAAFAAAAATEBAAAACjE2Njg2NDM2MzMDAAAAAjc5AgAAAAQyMDkzBAAAAAEwBwAAAAk3LzMxLzIwMTkIAAAACjEyLzMxLzIwMTMJAAAAATDp824IARbXCFYwN1UBFtcIHENJUS5TV1g6TkVTTi5JUV9EQV9DRi5G</t>
  </si>
  <si>
    <t>WTIwMTUBAAAA5XwAAAIAAAAEMzA3MwEIAAAABQAAAAExAQAAAAoxODI3ODg1MDgxAwAAAAIyOQIAAAAEMjE2MAQAAAABMAcAAAAJNy8zMS8yMDE5CAAAAAoxMi8zMS8yMDE1CQAAAAEw++VtBAEW1wg9HhRWARbXCCNDSVEuVFNFOjIyMTIuSVFfQkFTSUNfV0VJR0hULkZZMjAxMAEAAACfXA0AAgAAAAcyMTkuNjY2AKyytAgBFtcIcRQsVQEW1wgoQ0lRLk5BU0RBUUdTOk1ETFouSVFfQkVUQV81WVIuMjAwOS8xMi8zMQEAAABtSQsAAgAAABEwLjU4Nzg5OTk4NDgzMTY2OAAw28spARbXCN3T71sBFtcIIENJUS5OWVNFOkdJUy5JUV9TVF9JTlZFU1QuRlkyMDE2AQAAABsxBAADAAAAAACjjjsBARbXCGLPolYBFtcIJUNJUS5UU0U6MjI2OS5JUV9ESUxVVF9FUFNfRVhDTC5GWTIwMTUBAAAAQEBDBAIAAAAKMjA5Ljc4ODkyNwEIAAAABQAAAAExAQAAAAoxNzQ1Mzc4NjE1AwAAAAI3OQIAAAADMTQyBAAAAAEwBwAAAAk3LzMxLzIwMTkIAAAACTMvMzEvMjAxNQkAAAABMCVqBAUBFtcIoSPsVQEW1wgmQ0lRLkxTRTpBQkYuSVFfQ0ZPX0NVUlJFTlRfTElBQi5GWTIwMTcBAAAA+xoIAAIAAAAIMC41MjA0NTYBCAAAAAUAAAABMQEAAAAKMTkxOTgxMjY1MQMAAAACNTUCAAAABDQxODUEAAAAATAHAAAACTcvMzEvMjAxOQgAAAAJOS8xNi8yMDE3CQAAAAEw6ZNX/wAW1whALxJXARbXCB9DSVEuVFNFOjIyODIuSVFfQlZf</t>
  </si>
  <si>
    <t>U0hBUkUuRlkyMDE0AQAAAItXDQACAAAACzMxNTEuOTM4ODgyAQgAAAAFAAAAATEBAAAACjE2ODY2Mzc5MTADAAAAAjc5AgAAAAQ0MDIwBAAAAAEwBwAAAAk3LzMxLzIwMTkIAAAACTMvMzEvMjAxNAkAAAABMCkL8gUBFtcIIknGVQEW1wgjQ0lRLlRTRToyMjgyLklRX09USEVSX0VRVUlUWS5GWTIwMTEBAAAAi1cNAAIAAAAGLTE2MjMxAQgAAAAFAAAAATEBAAAACjE0NjE2ODAwMTUDAAAAAjc5AgAAAAQxMDI4BAAAAAEwBwAAAAk3LzMxLzIwMTkIAAAACTMvMzEvMjAxMQkAAAABMEqW8QUBFtcI3G29VQEW1wgkQ0lRLlRTRToyODAyLklRX0NBU0hfSU5URVJFU1QuRlkyMDE4AQAAAAtVDQACAAAABDI5MjIBCAAAAAUAAAABMQEAAAAKMTg5NDgzMjI1MwMAAAACNzkCAAAABDMwMjgEAAAAATAHAAAACTcvMzEvMjAxOQgAAAAJMy8zMS8yMDE4CQAAAAEwKezkBgEW1wjIWYpVARbXCDRDSVEuRU5YVFBBOkJOLklRX0NIQU5HRV9PVEhFUl9ORVRfT1BFUl9BU1NFVFMuRlkyMDEyAQAAAEX5AQACAAAAAjYyAQgAAAAFAAAAATEBAAAACjE2NjUzNjg4NTYDAAAAAjUwAgAAAAQyMDQ1BAAAAAEwBwAAAAk3LzMxLzIwMTkIAAAACjEyLzMxLzIwMTIJAAAAATDP7msCARbXCBwJdVYBFtcIKENJUS5UU0U6Mjg5Ny5JUV9UT1RBTF9ERUJULkZZMjAxMC4uLi5KUFkBAAAA7FcNAAIAAAAFMTI4MTcBCAAAAAUAAAABMQEAAAAK</t>
  </si>
  <si>
    <t>MTM4NzE4Mzg1NwMAAAACNzkCAAAABDQxNzMEAAAAATAHAAAACTcvMzEvMjAxOQgAAAAJMy8zMS8yMDEwCQAAAAEwRlja/gAW1wjfAzdXARbXCCZDSVEuVFNFOjIyODIuSVFfT1RIRVJfTFRfQVNTRVRTLkZZMjAwOAEAAACLVw0AAgAAAAUxNjExMgEIAAAABQAAAAExAQAAAAoxMDYxMTkyNTI2AwAAAAI3OQIAAAAEMTA2MAQAAAABMAcAAAAJNy8zMS8yMDE5CAAAAAkzLzMxLzIwMDgJAAAAATALBH0GARbXCP6Cs1UBFtcIL0NJUS5OQVNEQVFHUzpNRExaLklRX1RPVEFMX0NPTU1PTl9FUVVJVFkuRlkyMDE2AQAAAG1JCwACAAAABTI1MTYxAQgAAAAFAAAAATEBAAAACjE5NDQxOTE2NzkDAAAAAzE2MAIAAAAEMTAwNgQAAAABMAcAAAAJNy8zMS8yMDE5CAAAAAoxMi8zMS8yMDE2CQAAAAEwiNIXAwEW1wgjxVxWARbXCBxDSVEuVFNFOjI4OTcuSVFfREFfQ0YuRlkyMDE4AQAAAOxXDQACAAAABTE3ODk2AQgAAAAFAAAAATEBAAAACjE4OTUwMDE5OTEDAAAAAjc5AgAAAAQyMTYwBAAAAAEwBwAAAAk3LzMxLzIwMTkIAAAACTMvMzEvMjAxOAkAAAABMCmPfAYBFtcI0CuuVQEW1wgjQ0lRLlRTRToyMjI5LklRX0ZJTklTSEVEX0lOVi5GWTIwMTkBAAAA3xaQBwIAAAAENDQ0NgEIAAAABQAAAAExAQAAAAoxOTY5MTU0NjUwAwAAAAI3OQIAAAAEMzA3NQQAAAABMAcAAAAJNy8zMS8yMDE5CAAAAAkzLzMxLzIwMTkJAAAA</t>
  </si>
  <si>
    <t>ATAnyKEHARbXCEQKaFUBFtcIJkNJUS5UU0U6MjI4Mi5JUV9JTlZFU1RfTE9BTlNfQ0YuRlkyMDE5AQAAAItXDQADAAAAAAB/G4YFARbXCNUC1lUBFtcIHkNJUS5UU0U6MjI4Mi5JUV9aX1NDT1JFLkZZMjAxMAEAAACLVw0AAgAAAAgyLjkzODYyNAEIAAAABQAAAAExAQAAAAoxMzgxMjA0OTk0AwAAAAI3OQIAAAAGMTAwMTIzBAAAAAEwBwAAAAk3LzMxLzIwMTkIAAAACTMvMzEvMjAxMAkAAAABMF4I/v8AFtcI13z2VgEW1wgnQ0lRLlRTRToyMjIwLklRX0NGT19DVVJSRU5UX0xJQUIuRlkyMDA5AQAAANDcUwACAAAACDAuMzAzNzg2AQgAAAAFAAAAATEBAAAACjEzODA1MjgzMzcDAAAAAjc5AgAAAAQ0MTg1BAAAAAEwBwAAAAk3LzMxLzIwMTkIAAAACTMvMzEvMjAwOQkAAAABMJij6wABFtcIHyjOVgEW1wgiQ0lRLkVOWFRQQTpCTi5JUV9UT1RBTF9MSUFCLkZZMjAxNgEAAABF+QEAAgAAAAUzMDc1NQEIAAAABQAAAAExAQAAAAoxODc4MjU5NzE3AwAAAAI1MAIAAAAEMTI3NgQAAAABMAcAAAAJNy8zMS8yMDE5CAAAAAoxMi8zMS8yMDE2CQAAAAEwdlj0AQEW1wgwBoBWARbXCCBDSVEuVFNFOjI4OTcuSVFfQ0hBTkdFX0FSLkZZMjAxNQEAAADsVw0AAgAAAAUtMjU4NwEIAAAABQAAAAExAQAAAAoxNzQ1Mzc4Njk3AwAAAAI3OQIAAAAEMjAxOAQAAAABMAcAAAAJNy8zMS8yMDE5CAAAAAkzLzMxLzIwMTUJAAAA</t>
  </si>
  <si>
    <t>ATA/GnwGARbXCKsFpVUBFtcIHENJUS5FTlhUUEE6Qk4uSVFfQ09HUy5GWTIwMTcBAAAARfkBAAIAAAAFMTI2MzABCAAAAAUAAAABMQEAAAAKMTk1MDExNzMxOAMAAAACNTACAAAAAjM0BAAAAAEwBwAAAAk3LzMxLzIwMTkIAAAACjEyLzMxLzIwMTcJAAAAATBof/QBARbXCHmMgVYBFtcIIENJUS5UU0U6MjIyOS5JUV9DSEFOR0VfQVAuRlkyMDEwAQAAAN8WkAcCAAAAAzE3NgEIAAAABQAAAAExAQAAAAoxNDM1Njc1OTU0AwAAAAI3OQIAAAAEMjAxNwQAAAABMAcAAAAJNy8zMS8yMDE5CAAAAAkzLzMxLzIwMTAJAAAAATBCI98HARbXCDFSTlUBFtcIJENJUS5UU0U6MjIyOS5JUV9NQVJLRVRDQVAuMjAxMS8wMy8zMQEAAADfFpAHAgAAAAk2NjQyOC40ODUBBgAAAAUAAAABMQEAAAAKMTQzNTY3NTk1NAMAAAACNzkCAAAABjEwMDA1NAQAAAABMAcAAAAJMy8zMS8yMDExAjcmKwEW1whgTIZXARbXCCBDSVEuVFNFOjIyODIuSVFfT1RIRVJfUkVWLkZZMjAxOAEAAACLVw0AAwAAAAAAgPSFBQEW1whwgdBVARbXCCZDSVEuVFNFOjIyMjAuSVFfQ1VTVE9NX0JFVEEuMjAwOC8wMy8zMQEAAADQ3FMAAgAAABEwLjEyODA1NDgxNTc0NDI4MgB+MpEoARbXCE684lsBFtcIJkNJUS5UU0U6Mjg5Ny5JUV9MT0FOU19SRUNFSVZfTFQuRlkyMDEzAQAAAOxXDQACAAAABDE2NjQBCAAAAAUAAAABMQEAAAAKMTYyNTQ1NzU5MgMA</t>
  </si>
  <si>
    <t>AAACNzkCAAAABDEwNTAEAAAAATAHAAAACTcvMzEvMjAxOQgAAAAJMy8zMS8yMDEzCQAAAAEw4S+SBgEW1wim/51VARbXCCJDSVEuVFNFOjI4MDIuSVFfQ0FTSF9JTlZFU1QuRlkyMDExAQAAAAtVDQACAAAABi00NTg4MgEIAAAABQAAAAExAQAAAAoxNDYxNjc5OTk2AwAAAAI3OQIAAAAEMjAwNQQAAAABMAcAAAAJNy8zMS8yMDE5CAAAAAkzLzMxLzIwMTEJAAAAATBQhIIHARbXCAZJdFUBFtcIIkNJUS5UU0U6MjgwMi5JUV9EQV9TVVBQTF9DRi5GWTIwMDkBAAAAC1UNAAIAAAAFNTUxOTIBCAAAAAUAAAABMQEAAAAKMTM4Mjc2MzQyMwMAAAACNzkCAAAABDIxNzEEAAAAATAHAAAACTcvMzEvMjAxOQgAAAAJMy8zMS8yMDA5CQAAAAEwVTaCBwEW1wjgC25VARbXCCVDSVEuTkFTREFRR1M6TURMWi5JUV9DSEFOR0VfQVAuRlkyMDE3AQAAAG1JCwACAAAAATUBCAAAAAUAAAABMQEAAAAKMTk0NDE5MTY2NQMAAAADMTYwAgAAAAQyMDE3BAAAAAEwBwAAAAk3LzMxLzIwMTkIAAAACjEyLzMxLzIwMTcJAAAAATCI0hcDARbXCMuTYFYBFtcIHENJUS5UU0U6MjIyOS5JUV9DQVBFWC5GWTIwMTEBAAAA3xaQBwIAAAAFLTM1NTABCAAAAAUAAAABMQEAAAAKMTQ2MjcxMjQ4MwMAAAACNzkCAAAABDIwMjEEAAAAATAHAAAACTcvMzEvMjAxOQgAAAAJMy8zMS8yMDExCQAAAAEwQiPfBwEW1wgtXVFVARbXCCVDSVEuTllTRTpH</t>
  </si>
  <si>
    <t>SVMuSVFfT1RIRVJfQ0FfU1VQUEwuRlkyMDA4AQAAABsxBAACAAAABDc4LjIBCAAAAAUAAAABMQEAAAAKMTM4NTUzOTgwNgMAAAADMTYwAgAAAAQxMDU1BAAAAAEwBwAAAAk3LzMxLzIwMTkIAAAACTUvMjUvMjAwOAkAAAABMLz09AEBFtcIZ3WLVgEW1wgjQ0lRLlRTRToyODAyLklRX0VCSVRBX01BUkdJTi5GWTIwMTgBAAAAC1UNAAIAAAAFOC4wOTcBCAAAAAUAAAABMQEAAAAKMTg5NDgzMjI1MwMAAAACNzkCAAAABDQ0MTkEAAAAATAHAAAACTcvMzEvMjAxOQgAAAAJMy8zMS8yMDE4CQAAAAEwKpT9/wAW1wiz/OtWARbXCCRDSVEuVFNFOjI4OTcuSVFfRVFVSVRZX01FVEhPRC5GWTIwMTMBAAAA7FcNAAMAAAAAANZWkgYBFtcIpHOeVQEW1wgpQ0lRLlNXWDpORVNOLklRX0NPTU1PTl9QUkVGX0RJVl9DRi5GWTIwMTMBAAAA5XwAAAMAAAAAACEBggQBFtcI6e0OVgEW1wgjQ0lRLlRTRToyMjEyLklRX0lOVEVSRVNUX0VYUC5GWTIwMTQBAAAAn1wNAAIAAAAFLTE0MDYBCAAAAAUAAAABMQEAAAAKMTcyNzI4MzE5OAMAAAACNzkCAAAAAjgyBAAAAAEwBwAAAAk3LzMxLzIwMTkIAAAACjEyLzMxLzIwMTQJAAAAATDp824IARbXCN5MY1cBFtcILENJUS5FTlhUUEE6Qk4uSVFfTklfQVZBSUxfRVhDTF9NQVJHSU4uRlkyMDEzAQAAAEX5AQACAAAABjYuNjc2NgEIAAAABQAAAAExAQAAAAoxNzI0NjI1MTkwAwAAAAI1</t>
  </si>
  <si>
    <t>MAIAAAAENDE4MgQAAAABMAcAAAAJNy8zMS8yMDE5CAAAAAoxMi8zMS8yMDEzCQAAAAEw5QdY/wAW1wi9XB5XARbXCB5DSVEuTkFTREFRR1M6TURMWi5JUV9HVy5GWTIwMDkBAAAAbUkLAAIAAAAFMjg3NjQBCAAAAAUAAAABMQEAAAAKMTUyNDYwODMxNwMAAAADMTYwAgAAAAQxMTcxBAAAAAEwBwAAAAk3LzMxLzIwMTkIAAAACjEyLzMxLzIwMDkJAAAAATAu1mUDARbXCJEqSFYBFtcIIENJUS5UU0U6MjIxMi5JUV9DSEFOR0VfQVAuRlkyMDA5AQAAAJ9cDQACAAAABS00MjE0AQgAAAAFAAAAATEBAAAACjE0MzkxNzgyMTUDAAAAAjc5AgAAAAQyMDE3BAAAAAEwBwAAAAk3LzMxLzIwMTkIAAAACjEyLzMxLzIwMDkJAAAAATCssrQIARbXCCUDK1UBFtcIKkNJUS5UU0U6MjgwMi5JUV9PVEhFUl9VTlVTVUFMX1NVUFBMLkZZMjAwOAEAAAALVQ0AAgAAAAUtNDE2MQEIAAAABQAAAAExAQAAAAoxMDY1NTU2MjM3AwAAAAI3OQIAAAACODcEAAAAATAHAAAACTcvMzEvMjAxOQgAAAAJMy8zMS8yMDA4CQAAAAEwJ8ihBwEW1wjFaGlVARbXCCNDSVEuVFNFOjIyNjkuSVFfVE9UQUxfQVNTRVRTLkZZMjAxOAEAAABAQEMEAgAAAAY5Mjc1NDQBCAAAAAUAAAABMQEAAAAKMTg5NTAwMjQ5MAMAAAACNzkCAAAABDEwMDcEAAAAATAHAAAACTcvMzEvMjAxOQgAAAAJMy8zMS8yMDE4CQAAAAEw77cEBQEW1wh9SvVVARbXCClDSVEu</t>
  </si>
  <si>
    <t>VFNFOjIyMjAuSVFfREVCVF9FUVVJVl9ORVRfUEJPLkZZMjAxNgEAAADQ3FMAAgAAAAgzODE3LjIzOQEIAAAABQAAAAExAQAAAAoxNzk3MTU2MjQyAwAAAAI3OQIAAAAFMjE2NzkEAAAAATAHAAAACTcvMzEvMjAxOQgAAAAJMy8zMS8yMDE2CQAAAAEwVpfeCAEW1wgdwRhVARbXCC5DSVEuU1dYOk5FU04uSVFfTUlOT1JJVFlfSU5URVJFU1RfVE9UQUwuRlkyMDA5AQAAAOV8AAACAAAABDQ3MTYBCAAAAAUAAAABMQEAAAAKMTQ2Mjk2MDg3OAMAAAACMjkCAAAABDEzMTIEAAAAATAHAAAACTcvMzEvMjAxOQgAAAAKMTIvMzEvMjAwOQkAAAABMCeNgQQBFtcItM8BVgEW1wgjQ0lRLk5ZU0U6R0lTLklRX1RPVEFMX0FTU0VUUy5GWTIwMDcBAAAAGzEEAAIAAAAHMTgxODMuNwEIAAAABQAAAAExAQAAAAoxMDc0NTc2MjI0AwAAAAMxNjACAAAABDEwMDcEAAAAATAHAAAACTcvMzEvMjAxOQgAAAAJNS8yNy8yMDA3CQAAAAEwVs30AQEW1wgIaohWARbXCBlDSVEuVFNFOjIyODIuSVFfUkUuRlkyMDA4AQAAAItXDQACAAAABjIxNTgzMwEIAAAABQAAAAExAQAAAAoxMDYxMTkyNTI2AwAAAAI3OQIAAAAEMTIyMgQAAAABMAcAAAAJNy8zMS8yMDE5CAAAAAkzLzMxLzIwMDgJAAAAATALBH0GARbXCN/Rs1UBFtcIL0NJUS5UU0U6MjgwMi5JUV9JTVBVVF9PUEVSX0xFQVNFX0lOVF9FWFAuRlkyMDEyAQAAAAtVDQADAAAAAAAs</t>
  </si>
  <si>
    <t>q4IHARbXCGT1dVUBFtcIIUNJUS5OWVNFOkdJUy5JUV9ORVRfQ0hBTkdFLkZZMjAxMAEAAAAbMQQAAgAAAAUtNzYuNgEIAAAABQAAAAExAQAAAAoxNTU0MDgxNTY0AwAAAAMxNjACAAAABDIwOTMEAAAAATAHAAAACTcvMzEvMjAxOQgAAAAJNS8zMC8yMDEwCQAAAAEw4hV6AgEW1wgaOJNWARbXCCVDSVEuVFNFOjIyODIuSVFfUFJPVl9CQURfREVCVFMuRlkyMDE4AQAAAItXDQADAAAAAACA9IUFARbXCETP0FUBFtcIOUNJUS5UU0U6MjIyMC5JUV9DVVNUT01fQkVUQS4tMTA0Vy4yMDE4LzAzLzMxLi5eTjIyNS5KUFkuSAEAAADQ3FMAAgAAABItMC4zMjEyMzg0Mjc5NDg3MDgAZZiCKgEW1wgatoNXARbXCB9DSVEuRU5YVFBBOkJOLklRX0lOQ19UQVguRlkyMDA5AQAAAEX5AQACAAAAAzQyNAEIAAAABQAAAAExAQAAAAoxNDM4NjYyMTcxAwAAAAI1MAIAAAACNzUEAAAAATAHAAAACTcvMzEvMjAxOQgAAAAKMTIvMzEvMjAwOQkAAAABMKx6awIBFtcIFYBqVgEW1wgZQ0lRLlRTRToyODAyLklRX0ZYLkZZMjAxMQEAAAALVQ0AAgAAAAUtMjI0NQEIAAAABQAAAAExAQAAAAoxNDYxNjc5OTk2AwAAAAI3OQIAAAAEMjE0NAQAAAABMAcAAAAJNy8zMS8yMDE5CAAAAAkzLzMxLzIwMTEJAAAAATBQhIIHARbXCBO+dFUBFtcIJ0NJUS5OQVNEQVFHUzpNRExaLklRX1FVSUNLX1JBVElPLkZZMjAwOAEAAABtSQsAAgAAAAgw</t>
  </si>
  <si>
    <t>LjUzODU3MgEIAAAABQAAAAExAQAAAAoxNDMzNzUzMTIzAwAAAAMxNjACAAAABDQxMjEEAAAAATAHAAAACTcvMzEvMjAxOQgAAAAKMTIvMzEvMjAwOAkAAAABMOmTV/8AFtcIiSoUVwEW1wgkQ0lRLkxTRTpBQkYuSVFfQkFTSUNfRVBTX0VYQ0wuRlkyMDE3AQAAAPsaCAACAAAACDEuNTE2NDU1AQgAAAAFAAAAATEBAAAACjE5MTk4MTI2NTEDAAAAAjU1AgAAAAQzMDY0BAAAAAEwBwAAAAk3LzMxLzIwMTkIAAAACTkvMTYvMjAxNwkAAAABMCEHfQMBFtcITcw7VgEW1wgkQ0lRLlRTRToyMjgyLklRX0NVUlJFTlRfUkFUSU8uRlkyMDE0AQAAAItXDQACAAAACDEuNzM5Mjk3AQgAAAAFAAAAATEBAAAACjE2ODY2Mzc5MTADAAAAAjc5AgAAAAQ0MDMwBAAAAAEwBwAAAAk3LzMxLzIwMTkIAAAACTMvMzEvMjAxNAkAAAABMGgw/v8AFtcIfJ74VgEW1wgjQ0lRLk5BU0RBUUdTOk1ETFouSVFfUEVOU0lPTi5GWTIwMTYBAAAAbUkLAAIAAAAEMjM5NgEIAAAABQAAAAExAQAAAAoxOTQ0MTkxNjc5AwAAAAMxNjACAAAABDEyMTMEAAAAATAHAAAACTcvMzEvMjAxOQgAAAAKMTIvMzEvMjAxNgkAAAABMIjSFwMBFtcIM55cVgEW1wgpQ0lRLlNXWDpORVNOLklRX1RPVEFMX0RFQlRfQ0FQSVRBTC5GWTIwMDgBAAAA5XwAAAIAAAAGMjkuMDkzAQgAAAAFAAAAATEBAAAACjEzNTA5MDMzNjQDAAAAAjI5AgAAAAQ0MTg2BAAAAAEw</t>
  </si>
  <si>
    <t>BwAAAAk3LzMxLzIwMTkIAAAACjEyLzMxLzIwMDgJAAAAATBD/vr/ABbXCObyBFcBFtcIJENJUS5FTlhUUEE6Qk4uSVFfRElMVVRfV0VJR0hULkZZMjAwOAEAAABF+QEAAgAAAAo0OTQuMzAyMzk3AGchGAMBFtcI33JnVgEW1wggQ0lRLlRTRToyMjgyLklRX0ZVTExfVElNRS5GWTIwMTcBAAAAi1cNAAIAAAAFMTYzODMAgPSFBQEW1wjbl89VARbXCCpDSVEuTFNFOkFCRi5JUV9NSU5PUklUWV9JTlRFUkVTVF9DRi5GWTIwMDkBAAAA+xoIAAMAAAAAABX4AQQBFtcIQNQlVgEW1wgjQ0lRLlRTRToyMjY5LklRX0RJTFVUX1dFSUdIVC5GWTIwMTgBAAAAQEBDBAIAAAAHMTQ1LjE1NgDvtwQFARbXCK2v9FUBFtcIIkNJUS5UU0U6MjIxMi5JUV9TQUxFX1BQRV9DRi5GWTIwMDcBAAAAn1wNAAIAAAADMjEyAQgAAAAFAAAAATEBAAAACTgxNjU4NDU4NwMAAAACNzkCAAAABDIwNDIEAAAAATAHAAAACTcvMzEvMjAxOQgAAAAKMTIvMzEvMjAwNwkAAAABMOxltAgBFtcIexMlVQEW1wgkQ0lRLlRTRToyMjgyLklRX0NPTU1PTl9ESVZfQ0YuRlkyMDE2AQAAAItXDQADAAAAAACdzYUFARbXCMklzVUBFtcIIENJUS5OWVNFOkdJUy5JUV9OSV9NQVJHSU4uRlkyMDA4AQAAABsxBAACAAAABjkuNDgzNQEIAAAABQAAAAExAQAAAAoxMzg1NTM5ODA2AwAAAAMxNjACAAAABDQwOTQEAAAAATAHAAAACTcvMzEvMjAxOQgAAAAJNS8y</t>
  </si>
  <si>
    <t>NS8yMDA4CQAAAAEwipTg/gAW1widnyJXARbXCCVDSVEuVFNFOjIyMjAuSVFfR0FJTl9BU1NFVFNfQ0YuRlkyMDEyAQAAANDcUwACAAAAAzE3OAEIAAAABQAAAAExAQAAAAoxNTUzMjM5Nzg1AwAAAAI3OQIAAAAEMjAyNgQAAAABMAcAAAAJNy8zMS8yMDE5CAAAAAkzLzMxLzIwMTIJAAAAATCWlmcJARbXCGGUDFUBFtcIJUNJUS5UU0U6MjIyMC5JUV9HQUlOX0lOVkVTVF9DRi5GWTIwMTIBAAAA0NxTAAMAAAAAAJaWZwkBFtcIYZQMVQEW1wgjQ0lRLlRTRToyMjI5LklRX1RPVEFMX1JFQ0VJVi5GWTIwMDgBAAAA3xaQBwMAAAAAAG/U3gcBFtcI+1FHVQEW1wgeQ0lRLlRTRToyMjY5LklRX1BFTlNJT04uRlkyMDExAQAAAEBAQwQCAAAABTE3NTE1AQgAAAAFAAAAATEBAAAACjE0NjI3MTIzNTQDAAAAAjc5AgAAAAQxMjEzBAAAAAEwBwAAAAk3LzMxLzIwMTkIAAAACTMvMzEvMjAxMQkAAAABML5ebwUBFtcIDHThVQEW1wgkQ0lRLlNXWDpORVNOLklRX0NBU0hfSU5URVJFU1QuRlkyMDE0AQAAAOV8AAACAAAAAzUxOAEIAAAABQAAAAExAQAAAAoxNzc2Njg2OTAyAwAAAAIyOQIAAAAEMzAyOAQAAAABMAcAAAAJNy8zMS8yMDE5CAAAAAoxMi8zMS8yMDE0CQAAAAEwGL9tBAEW1wjn+xFWARbXCCVDSVEuVFNFOjIyMjAuSVFfT1RIRVJfT1BFUl9BQ1QuRlkyMDE1AQAAANDcUwACAAAABS0xMDMxAQgAAAAFAAAAATEB</t>
  </si>
  <si>
    <t>AAAACjE3NDM1OTI4NjcDAAAAAjc5AgAAAAQyMDQ3BAAAAAEwBwAAAAk3LzMxLzIwMTkIAAAACTMvMzEvMjAxNQkAAAABMFaX3ggBFtcImCoWVQEW1wggQ0lRLlNXWDpORVNOLklRX0NIQU5HRV9BUi5GWTIwMTABAAAA5XwAAAIAAAAELTQ2MwEIAAAABQAAAAExAQAAAAoxNTI2MDU5MTkwAwAAAAIyOQIAAAAEMjAxOAQAAAABMAcAAAAJNy8zMS8yMDE5CAAAAAoxMi8zMS8yMDEwCQAAAAEwY7SBBAEW1wjIKgVWARbXCB5DSVEuVFNFOjI4MDIuSVFfUkFXX0lOVi5GWTIwMTABAAAAC1UNAAIAAAAFNDEwNTMBCAAAAAUAAAABMQEAAAAKMTM4Mjc2MzUyMAMAAAACNzkCAAAABDMxNzEEAAAAATAHAAAACTcvMzEvMjAxOQgAAAAJMy8zMS8yMDEwCQAAAAEwnFyCBwEW1wgAynBVARbXCDlDSVEuVFNFOjI4OTcuSVFfQ1VTVE9NX0JFVEEuLTEwNFcuMjAxMC8wMy8zMS4uXk4yMjUuSlBZLkgBAAAA7FcNAAIAAAARMC4zNTIwODI4Njg1OTkzNDIAP7TLKQEW1wiOIOlbARbXCCNDSVEuVFNFOjIyMjkuSVFfSU5URVJFU1RfRVhQLkZZMjAxNAEAAADfFpAHAgAAAAItNgEIAAAABQAAAAExAQAAAAoxNjg4MTM5MTUyAwAAAAI3OQIAAAACODIEAAAAATAHAAAACTcvMzEvMjAxOQgAAAAJMy8zMS8yMDE0CQAAAAEwJnHfBwEW1wjltmdXARbXCCFDSVEuVFNFOjI4MDIuSVFfVE9UQUxfTElBQi5GWTIwMTUBAAAAC1UNAAIAAAAG</t>
  </si>
  <si>
    <t>NTExNjAyAQgAAAAFAAAAATEBAAAACjE3NDUzNzg3MTQDAAAAAjc5AgAAAAQxMjc2BAAAAAEwBwAAAAk3LzMxLzIwMTkIAAAACTMvMzEvMjAxNQkAAAABMF0p5AYBFtcImYx/VQEW1wgkQ0lRLlRTRToyMjgyLklRX0NPTU1PTl9ESVZfQ0YuRlkyMDA4AQAAAItXDQACAAAABS0zNjc3AQgAAAAFAAAAATEBAAAACjEwNjExOTI1MjYDAAAAAjc5AgAAAAQyMDc0BAAAAAEwBwAAAAk3LzMxLzIwMTkIAAAACTMvMzEvMjAwOAkAAAABMFlv8QUBFtcIUry0VQEW1wgpQ0lRLk5ZU0U6R0lTLklRX0NPTU1PTl9QUkVGX0RJVl9DRi5GWTIwMTQBAAAAGzEEAAMAAAAAAM9mOwEBFtcI8GSeVgEW1wgkQ0lRLk5ZU0U6R0lTLklRX1NBTEVfSU5UQU5fQ0YuRlkyMDE1AQAAABsxBAADAAAAAACjjjsBARbXCLwioVYBFtcIJ0NJUS5FTlhUUEE6Qk4uSVFfRVhUUkFfQUNDX0lURU1TLkZZMjAxMAEAAABF+QEAAwAAAAAA4qBrAgEW1wivZm1WARbXCCNDSVEuVFNFOjIyMjkuSVFfRUJJVEFfTUFSR0lOLkZZMjAxMQEAAADfFpAHAgAAAAU3LjI2OAEIAAAABQAAAAExAQAAAAoxNDYyNzEyNDgzAwAAAAI3OQIAAAAENDQxOQQAAAABMAcAAAAJNy8zMS8yMDE5CAAAAAkzLzMxLzIwMTEJAAAAATC28lgAARbXCE393VYBFtcIIkNJUS5UU0U6MjIyOS5JUV9EQV9TVVBQTF9DRi5GWTIwMTIBAAAA3xaQBwIAAAAENjY3NgEIAAAABQAAAAEx</t>
  </si>
  <si>
    <t>AQAAAAoxNTU0MzM3MjU4AwAAAAI3OQIAAAAEMjE3MQQAAAABMAcAAAAJNy8zMS8yMDE5CAAAAAkzLzMxLzIwMTIJAAAAATBQSt8HARbXCJvyU1UBFtcIJENJUS5UU0U6MjI2OS5JUV9DVVJSRU5DWV9HQUlOLkZZMjAxMAEAAABAQEMEAgAAAAQtNDUyAQgAAAAFAAAAATEBAAAACjEzODI2NjEwOTQDAAAAAjc5AgAAAAIzOAQAAAABMAcAAAAJNy8zMS8yMDE5CAAAAAkzLzMxLzIwMTAJAAAAATDON28FARbXCF0G3VUBFtcIGUNJUS5UU0U6MjI2OS5JUV9SRS5GWTIwMTUBAAAAQEBDBAIAAAAGMjIzMTY2AQgAAAAFAAAAATEBAAAACjE3NDUzNzg2MTUDAAAAAjc5AgAAAAQxMjIyBAAAAAEwBwAAAAk3LzMxLzIwMTkIAAAACTMvMzEvMjAxNQkAAAABMCVqBAUBFtcIFOfsVQEW1wgjQ0lRLlRTRToyMjY5LklRX1RPVEFMX0VRVUlUWS5GWTIwMTkBAAAAQEBDBAIAAAAGNTYwNjMwAQgAAAAFAAAAATEBAAAACjE5NzAwNTEzNDEDAAAAAjc5AgAAAAQxMjc1BAAAAAEwBwAAAAk3LzMxLzIwMTkIAAAACTMvMzEvMjAxOQkAAAABMPreBAUBFtcIEs34VQEW1wgiQ0lRLkxTRTpBQkYuSVFfVE9UQUxfUkVDRUlWLkZZMjAxNQEAAAD7GggAAgAAAAQxMDIwAQgAAAAFAAAAATEBAAAACjE4MTcwNzA5NjADAAAAAjU1AgAAAAQxMDAxBAAAAAEwBwAAAAk3LzMxLzIwMTkIAAAACTkvMTIvMjAxNQkAAAABMCLgfAMBFtcIxU42VgEW</t>
  </si>
  <si>
    <t>1wgiQ0lRLkxTRTpBQkYuSVFfQkFTSUNfV0VJR0hULkZZMjAxMgEAAAD7GggAAgAAAAM3ODkA2kUCBAEW1wi4/yxWARbXCCVDSVEuVFNFOjIyMjAuSVFfRElMVVRfRVBTX0lOQ0wuRlkyMDEyAQAAANDcUwACAAAACjEwNy41MzI0NjcBCAAAAAUAAAABMQEAAAAKMTU1MzIzOTc4NQMAAAACNzkCAAAAATgEAAAAATAHAAAACTcvMzEvMjAxOQgAAAAJMy8zMS8yMDEyCQAAAAEwjXBnCQEW1wiq5gpVARbXCCVDSVEuVFNFOjIyMjkuSVFfQkFTSUNfRVBTX0VYQ0wuRlkyMDA4AQAAAN8WkAcDAAAAAABv1N4HARbXCBXdRlUBFtcIJkNJUS5UU0U6MjIyMC5JUV9TQUxFU19NQVJLRVRJTkcuRlkyMDE4AQAAANDcUwACAAAABTIzNjIyAQgAAAAFAAAAATEBAAAACjE4OTM1NDkwNjQDAAAAAjc5AgAAAAUyMTU2MQQAAAABMAcAAAAJNy8zMS8yMDE5CAAAAAkzLzMxLzIwMTgJAAAAATBL5d4IARbXCIHGHVUBFtcIJUNJUS5TV1g6TkVTTi5JUV9ESUxVVF9FUFNfRVhDTC5GWTIwMTYBAAAA5XwAAAIAAAAEMi43NQEIAAAABQAAAAExAQAAAAoxODc0MzEwOTY1AwAAAAIyOQIAAAADMTQyBAAAAAEwBwAAAAk3LzMxLzIwMTkIAAAACjEyLzMxLzIwMTYJAAAAATD75W0EARbXCK6kFVYBFtcIJ0NJUS5UU0U6MjIxMi5JUV9ORVRfSU5URVJFU1RfRVhQLkZZMjAxMAEAAACfXA0AAgAAAAUtMTQ3OQEIAAAABQAAAAExAQAAAAoxNDM5</t>
  </si>
  <si>
    <t>MTc4NTEyAwAAAAI3OQIAAAADMzY4BAAAAAEwBwAAAAk3LzMxLzIwMTkIAAAACjEyLzMxLzIwMTAJAAAAATCssrQIARbXCLrGK1UBFtcIIENJUS5MU0U6QUJGLklRX0NBU0hfRklOQU4uRlkyMDA4AQAAAPsaCAACAAAAAy0yMAEIAAAABQAAAAExAQAAAAoxMjcxMzgwMDI4AwAAAAI1NQIAAAAEMjAwNAQAAAABMAcAAAAJNy8zMS8yMDE5CAAAAAk5LzEzLzIwMDgJAAAAATAW0AEEARbXCEWII1YBFtcIJkNJUS5UU0U6MjgwMi5JUV9ORVRfREVCVF9FQklUREEuRlkyMDE2AQAAAAtVDQACAAAACDAuMjc5MTQ0AQgAAAAFAAAAATEBAAAACjE3OTg4OTUwMzMDAAAAAjc5AgAAAAQ0MTkzBAAAAAEwBwAAAAk3LzMxLzIwMTkIAAAACTMvMzEvMjAxNgkAAAABMCqU/f8AFtcI6xLrVgEW1wgpQ0lRLk5BU0RBUUdTOk1ETFouSVFfVU5MRVZFUkVEX0ZDRi5GWTIwMTABAAAAbUkLAAIAAAAHMTc2Mi4yNQEIAAAABQAAAAExAQAAAAoxNTg5MTkzMzUxAwAAAAMxNjACAAAABDQ0MjMEAAAAATAHAAAACTcvMzEvMjAxOQgAAAAKMTIvMzEvMjAxMAkAAAABMEn9ZQMBFtcIZr9MVgEW1wgiQ0lRLkVOWFRQQTpCTi5JUV9PVEhFUl9PUEVSLkZZMjAxNgEAAABF+QEAAgAAAAMyMTgBCAAAAAUAAAABMQEAAAAKMTg3ODI1OTcxNwMAAAACNTACAAAAAzI2MAQAAAABMAcAAAAJNy8zMS8yMDE5CAAAAAoxMi8zMS8yMDE2CQAAAAEwdlj0</t>
  </si>
  <si>
    <t>AQEW1wikpX5WARbXCBlDSVEuVFNFOjI4MDIuSVFfR1AuRlkyMDEwAQAAAAtVDQACAAAABjM4NTI5OAEIAAAABQAAAAExAQAAAAoxMzgyNzYzNTIwAwAAAAI3OQIAAAACMTAEAAAAATAHAAAACTcvMzEvMjAxOQgAAAAJMy8zMS8yMDEwCQAAAAEwVTaCBwEW1wg6HG9VARbXCB1DSVEuTllTRTpHSVMuSVFfQ09NTU9OLkZZMjAxMwEAAAAbMQQAAgAAAAQ3NS41AQgAAAAFAAAAATEBAAAACjE3NDUyNzA1NjIDAAAAAzE2MAIAAAAEMTEwMwQAAAABMAcAAAAJNy8zMS8yMDE5CAAAAAk1LzI2LzIwMTMJAAAAATDjPXoCARbXCBJsmlYBFtcIJUNJUS5UU0U6MjI4Mi5JUV9MVF9ERUJUX0VRVUlUWS5GWTIwMDgBAAAAi1cNAAIAAAAGMzcuNzU1AQgAAAAFAAAAATEBAAAACjEwNjExOTI1MjYDAAAAAjc5AgAAAAQ0MDg1BAAAAAEwBwAAAAk3LzMxLzIwMTkIAAAACTMvMzEvMjAwOAkAAAABMF4I/v8AFtcIWx/1VgEW1wghQ0lRLk5ZU0U6R0lTLklRX1RPVEFMX0RFQlQuRlkyMDEyAQAAABsxBAACAAAABjc0MjkuNgEIAAAABQAAAAExAQAAAAoxNjg1NzQ4MjAxAwAAAAMxNjACAAAABDQxNzMEAAAAATAHAAAACTcvMzEvMjAxOQgAAAAJNS8yNy8yMDEyCQAAAAEw4hV6AgEW1wjm0pdWARbXCBlDSVEuVFNFOjI4MDIuSVFfQUUuRlkyMDExAQAAAAtVDQACAAAABDcxNDQBCAAAAAUAAAABMQEAAAAKMTQ2MTY3OTk5NgMAAAAC</t>
  </si>
  <si>
    <t>NzkCAAAABDEwMTYEAAAAATAHAAAACTcvMzEvMjAxOQgAAAAJMy8zMS8yMDExCQAAAAEwUISCBwEW1wgiOHNVARbXCB9DSVEuVFNFOjIyMTIuSVFfQlZfU0hBUkUuRlkyMDE0AQAAAJ9cDQACAAAACzExMjAuMDA3ODM3AQgAAAAFAAAAATEBAAAACjE3MjcyODMxOTgDAAAAAjc5AgAAAAQ0MDIwBAAAAAEwBwAAAAk3LzMxLzIwMTkIAAAACjEyLzMxLzIwMTQJAAAAATAFGm8IARbXCAEDOVUBFtcIJENJUS5MU0U6QUJGLklRX1BST1ZfQkFEX0RFQlRTLkZZMjAxNAEAAAD7GggAAwAAAAAAzWwCBAEW1wiZVzJWARbXCB9DSVEuVFNFOjIyNjkuSVFfTkVUX0RFQlQuRlkyMDEyAQAAAEBAQwQCAAAABjE5MDU5OQEIAAAABQAAAAExAQAAAAoxNTU0OTUwNTg4AwAAAAI3OQIAAAAENDM2NAQAAAABMAcAAAAJNy8zMS8yMDE5CAAAAAkzLzMxLzIwMTIJAAAAATC+Xm8FARbXCLen5FUBFtcIJENJUS5OWVNFOkdJUy5JUV9VTkxFVkVSRURfRkNGLkZZMjAxMwEAAAAbMQQAAgAAAAgyMjcxLjQ3NQEIAAAABQAAAAExAQAAAAoxNzQ1MjcwNTYyAwAAAAMxNjACAAAABDQ0MjMEAAAAATAHAAAACTcvMzEvMjAxOQgAAAAJNS8yNi8yMDEzCQAAAAEw4z16AgEW1wiyyptWARbXCB9DSVEuRU5YVFBBOkJOLklRX0lOQ19UQVguRlkyMDE2AQAAAEX5AQACAAAAAzgwNAEIAAAABQAAAAExAQAAAAoxODc4MjU5NzE3AwAAAAI1MAIAAAAC</t>
  </si>
  <si>
    <t>NzUEAAAAATAHAAAACTcvMzEvMjAxOQgAAAAKMTIvMzEvMjAxNgkAAAABMHZY9AEBFtcIu/N+VgEW1wgtQ0lRLk5ZU0U6R0lTLklRX0RFRl9UQVhfQVNTRVRTX0NVUlJFTlQuRlkyMDE0AQAAABsxBAACAAAABDc0LjEBCAAAAAUAAAABMQEAAAAKMTc5Nzc5NTI5MAMAAAADMTYwAgAAAAQxMTE3BAAAAAEwBwAAAAk3LzMxLzIwMTkIAAAACTUvMjUvMjAxNAkAAAABMNxkegIBFtcIsd2cVgEW1wgfQ0lRLk5ZU0U6R0lTLklRX0VCVF9FWENMLkZZMjAxMgEAAAAbMQQAAgAAAAYyNDAwLjMBCAAAAAUAAAABMQEAAAAKMTY4NTc0ODIwMQMAAAADMTYwAgAAAAE0BAAAAAEwBwAAAAk3LzMxLzIwMTkIAAAACTUvMjcvMjAxMgkAAAABMOIVegIBFtcIgXWWVgEW1wgfQ0lRLk5BU0RBUUdTOk1ETFouSVFfRUJULkZZMjAxNQEAAABtSQsAAgAAAAQ3ODg0AQgAAAAFAAAAATEBAAAACjE4NzM3NDMyODUDAAAAAzE2MAIAAAADMTM5BAAAAAEwBwAAAAk3LzMxLzIwMTkIAAAACjEyLzMxLzIwMTUJAAAAATB6rBcDARbXCFalWFYBFtcIJ0NJUS5UU0U6MjgwMi5JUV9DSEFOR0VfSU5WRU5UT1JZLkZZMjAwOQEAAAALVQ0AAgAAAAYtMjA3OTgBCAAAAAUAAAABMQEAAAAKMTM4Mjc2MzQyMwMAAAACNzkCAAAABDIwOTkEAAAAATAHAAAACTcvMzEvMjAxOQgAAAAJMy8zMS8yMDA5CQAAAAEwVTaCBwEW1wh6Mm5VARbXCBlDSVEuVFNF</t>
  </si>
  <si>
    <t>OjI4MDIuSVFfRlguRlkyMDE3AQAAAAtVDQACAAAAAzE2OQEIAAAABQAAAAExAQAAAAoxODQ4NjczNDQ5AwAAAAI3OQIAAAAEMjE0NAQAAAABMAcAAAAJNy8zMS8yMDE5CAAAAAkzLzMxLzIwMTcJAAAAATBJxeQGARbXCKtPh1UBFtcIKENJUS5UU0U6MjIxMi5JUV9UT1RBTF9ERUJULkZZMjAxMC4uLi5KUFkBAAAAn1wNAAIAAAAGMTQ1NTY4AQgAAAAFAAAAATEBAAAACjE0MzkxNzg1MTIDAAAAAjc5AgAAAAQ0MTczBAAAAAEwBwAAAAk3LzMxLzIwMTkIAAAACjEyLzMxLzIwMTAJAAAAATBGWNr+ABbXCGloNlcBFtcIJUNJUS5UU0U6MjI2OS5JUV9TUEVDSUFMX0RJVl9DRi5GWTIwMDkBAAAAQEBDBAMAAAAAAM43bwUBFtcItmrcVQEW1wgZQ0lRLlRTRToyMjY5LklRX0ZYLkZZMjAxOAEAAABAQEMEAgAAAAExAQgAAAAFAAAAATEBAAAACjE4OTUwMDI0OTADAAAAAjc5AgAAAAQyMTQ0BAAAAAEwBwAAAAk3LzMxLzIwMTkIAAAACTMvMzEvMjAxOAkAAAABMO+3BAUBFtcImtH2VQEW1wglQ0lRLlRTRToyMjEyLklRX09USEVSX0NMX1NVUFBMLkZZMjAwOAEAAACfXA0AAgAAAAUzMjczNwEIAAAABQAAAAExAQAAAAoxMzUyOTQ1NzM1AwAAAAI3OQIAAAAEMTA1NwQAAAABMAcAAAAJNy8zMS8yMDE5CAAAAAoxMi8zMS8yMDA4CQAAAAEwwIu0CAEW1wjTDidVARbXCC9DSVEuU1dYOk5FU04uSVFfT1RIRVJfTk9OX09Q</t>
  </si>
  <si>
    <t>RVJfRVhQX1NVUFBMLkZZMjAxMQEAAADlfAAAAgAAAAIxOQEIAAAABQAAAAExAQAAAAoxNTg3NzcyNDUzAwAAAAIyOQIAAAACODUEAAAAATAHAAAACTcvMzEvMjAxOQgAAAAKMTIvMzEvMjAxMQkAAAABMGO0gQQBFtcIgxQGVgEW1wglQ0lRLlRTRToyMjIwLklRX0RJTFVUX0VQU19FWENMLkZZMjAxNQEAAADQ3FMAAgAAAAoxNTcuMzA4MTY2AQgAAAAFAAAAATEBAAAACjE3NDM1OTI4NjcDAAAAAjc5AgAAAAMxNDIEAAAAATAHAAAACTcvMzEvMjAxOQgAAAAJMy8zMS8yMDE1CQAAAAEwZXDeCAEW1wgVVhRVARbXCBlDSVEuU1dYOk5FU04uSVFfQVAuRlkyMDEzAQAAAOV8AAACAAAABTE2MDcyAQgAAAAFAAAAATEBAAAACjE3NDIzMTE0NTUDAAAAAjI5AgAAAAQxMDE4BAAAAAEwBwAAAAk3LzMxLzIwMTkIAAAACjEyLzMxLzIwMTMJAAAAATAhAYIEARbXCHKPDVYBFtcIIENJUS5UU0U6MjgwMi5JUV9UT1RBTF9SRVYuRlkyMDE2AQAAAAtVDQACAAAABzExODU5ODABCAAAAAUAAAABMQEAAAAKMTc5ODg5NTAzMwMAAAACNzkCAAAAAjI4BAAAAAEwBwAAAAk3LzMxLzIwMTkIAAAACTMvMzEvMjAxNgkAAAABMFNQ5AYBFtcIFgrcWwEW1wgjQ0lRLlRTRToyODk3LklRX0ZJTklTSEVEX0lOVi5GWTIwMTMBAAAA7FcNAAIAAAAFMTAwMjIBCAAAAAUAAAABMQEAAAAKMTYyNTQ1NzU5MgMAAAACNzkCAAAABDMwNzUEAAAA</t>
  </si>
  <si>
    <t>ATAHAAAACTcvMzEvMjAxOQgAAAAJMy8zMS8yMDEzCQAAAAEw1laSBgEW1wipm55VARbXCCpDSVEuVFNFOjIyMjkuSVFfVEVWX0VCSVREQS4yMDAwLjIwMTUvMDMvMzEBAAAA3xaQBwIAAAAJMjEuOTM5NzYzAQcAAAAFAAAAATEBAAAACjE3MTgxOTcwMTEDAAAAATACAAAABjEwMDAzMAQAAAABMAcAAAAJMy8zMS8yMDE1CAAAAAkzLzMxLzIwMTXLgyYrARbXCNzNl1cBFtcIJENJUS5UU0U6MjIyOS5JUV9FQklUREFfTUFSR0lOLkZZMjAxMQEAAADfFpAHAgAAAAcxMS45MjUxAQgAAAAFAAAAATEBAAAACjE0NjI3MTI0ODMDAAAAAjc5AgAAAAQ0MDQ3BAAAAAEwBwAAAAk3LzMxLzIwMTkIAAAACTMvMzEvMjAxMQkAAAABMLbyWAABFtcITf3dVgEW1wgfQ0lRLlRTRToyMjgyLklRX1RPVEFMX0NBLkZZMjAxOAEAAACLVw0AAgAAAAYzNjM2OTMBCAAAAAUAAAABMQEAAAAKMTg5NDk0MDQ1NAMAAAACNzkCAAAABDEwMDgEAAAAATAHAAAACTcvMzEvMjAxOQgAAAAJMy8zMS8yMDE4CQAAAAEwgPSFBQEW1wgRutFVARbXCCZDSVEuVFNFOjIyMjAuSVFfTkVUX0RFQlRfRUJJVERBLkZZMjAxMAEAAADQ3FMAAwAAAAJOTQEIAAAABQAAAAExAQAAAAoxMzgwNTI4MDEyAwAAAAI3OQIAAAAENDE5MwQAAAABMAcAAAAJNy8zMS8yMDE5CAAAAAkzLzMxLzIwMTAJAAAAATCYo+sAARbXCH3szlYBFtcIJENJUS5OQVNEQVFHUzpN</t>
  </si>
  <si>
    <t>RExaLklRX0JWX1NIQVJFLkZZMjAxOAEAAABtSQsAAgAAAAkxNy42Njg1MDYBCAAAAAUAAAABMQEAAAAKMTk0NDE5MTY0NQMAAAADMTYwAgAAAAQ0MDIwBAAAAAEwBwAAAAk3LzMxLzIwMTkIAAAACjEyLzMxLzIwMTgJAAAAATBx+hcDARbXCKPeYlYBFtcIG0NJUS5MU0U6QUJGLklRX0NBUEVYLkZZMjAwOQEAAAD7GggAAgAAAAQtNTU1AQgAAAAFAAAAATEBAAAACjE0MTQ4NDM0MzIDAAAAAjU1AgAAAAQyMDIxBAAAAAEwBwAAAAk3LzMxLzIwMTkIAAAACTkvMTIvMjAwOQkAAAABMBX4AQQBFtcIGiImVgEW1wgqQ0lRLk5ZU0U6R0lTLklRX0NVUlJFTlRfUE9SVF9MRUFTRVMuRlkyMDE0AQAAABsxBAADAAAAAADPZjsBARbXCKhSnVYBFtcIJENJUS5UU0U6MjIyMC5JUV9NQVJLRVRDQVAuMjAxNC8wMy8zMQEAAADQ3FMAAgAAAAo2NDUyNS41Nzc0AQYAAAAFAAAAATEBAAAACjE2NTk0MTAxMTkDAAAAAjc5AgAAAAYxMDAwNTQEAAAAATAHAAAACTMvMzEvMjAxNAI3JisBFtcIXGmDVwEW1wgfQ0lRLlRTRToyMjEyLklRX0FSX1RVUk5TLkZZMjAwOAEAAACfXA0AAgAAAAkxMC4zNTc4OTYBCAAAAAUAAAABMQEAAAAKMTM1Mjk0NTczNQMAAAACNzkCAAAABDQwMDEEAAAAATAHAAAACTcvMzEvMjAxOQgAAAAKMTIvMzEvMjAwOAkAAAABMMakWAABFtcI6nbVVgEW1wgeQ0lRLlRTRToyMjY5LklRX1BFTlNJT04uRlky</t>
  </si>
  <si>
    <t>MDE3AQAAAEBAQwQCAAAABTQ4NTIxAQgAAAAFAAAAATEBAAAACjE4NDg4Nzk0MjcDAAAAAjc5AgAAAAQxMjEzBAAAAAEwBwAAAAk3LzMxLzIwMTkIAAAACTMvMzEvMjAxNwkAAAABMO+3BAUBFtcIk7LyVQEW1wgmQ0lRLkVOWFRQQTpCTi5JUV9MVF9ERUJUX0lTU1VFRC5GWTIwMTUBAAAARfkBAAIAAAAEMjA0OQEIAAAABQAAAAExAQAAAAoxODMyNjA4NTYyAwAAAAI1MAIAAAAEMjAzNAQAAAABMAcAAAAJNy8zMS8yMDE5CAAAAAoxMi8zMS8yMDE1CQAAAAEwdlj0AQEW1wjYCX5WARbXCBtDSVEuVFNFOjI4OTcuSVFfRUJJVC5GWTIwMTEBAAAA7FcNAAIAAAAFMzQ1MzgBCAAAAAUAAAABMQEAAAAKMTQ2MTY4MDEwMgMAAAACNzkCAAAAAzQwMAQAAAABMAcAAAAJNy8zMS8yMDE5CAAAAAkzLzMxLzIwMTEJAAAAATDqCJIGARbXCMG9l1UBFtcIHENJUS5UU0U6MjI2OS5JUV9DQVBFWC5GWTIwMTUBAAAAQEBDBAIAAAAGLTYyMTUyAQgAAAAFAAAAATEBAAAACjE3NDUzNzg2MTUDAAAAAjc5AgAAAAQyMDIxBAAAAAEwBwAAAAk3LzMxLzIwMTkIAAAACTMvMzEvMjAxNQkAAAABMCVqBAUBFtcI/ajtVQEW1wgoQ0lRLlRTRToyMjY5LklRX0NVUlJFTlRfUE9SVF9ERUJULkZZMjAxMQEAAABAQEMEAwAAAAAAvl5vBQEW1wgSTeFVARbXCB9DSVEuU1dYOk5FU04uSVFfQlZfU0hBUkUuRlkyMDE3AQAAAOV8AAACAAAACTE5</t>
  </si>
  <si>
    <t>LjkzNjE5OQEIAAAABQAAAAExAQAAAAoxOTQ0ODA0MjY5AwAAAAIyOQIAAAAENDAyMAQAAAABMAcAAAAJNy8zMS8yMDE5CAAAAAoxMi8zMS8yMDE3CQAAAAEw5AxuBAEW1whJnBlWARbXCBtDSVEuTllTRTpHSVMuSVFfTEFORC5GWTIwMTIBAAAAGzEEAAIAAAAENzUuOQEIAAAABQAAAAExAQAAAAoxNjg1NzQ4MjAxAwAAAAMxNjACAAAABDMwOTgEAAAAATAHAAAACTcvMzEvMjAxOQgAAAAJNS8yNy8yMDEyCQAAAAEw4z16AgEW1wjV+ZdWARbXCB9DSVEuU1dYOk5FU04uSVFfVE9UQUxfQ0EuRlkyMDE4AQAAAOV8AAACAAAABTQxMDAzAQgAAAAFAAAAATEBAAAACjE5NDQ4MDQyNzADAAAAAjI5AgAAAAQxMDA4BAAAAAEwBwAAAAk3LzMxLzIwMTkIAAAACjEyLzMxLzIwMTgJAAAAATArM24EARbXCFzoG1YBFtcII0NJUS5UU0U6MjIyOS5JUV9FQklUQV9NQVJHSU4uRlkyMDE3AQAAAN8WkAcCAAAABzExLjYwNjQBCAAAAAUAAAABMQEAAAAKMTg0Nzk3Njk2NQMAAAACNzkCAAAABDQ0MTkEAAAAATAHAAAACTcvMzEvMjAxOQgAAAAJMy8zMS8yMDE3CQAAAAEwhxpZAAEW1wh98eFWARbXCCFDSVEuVFNFOjI4MDIuSVFfVE9UQUxfREVCVC5GWTIwMDQBAAAAC1UNAAIAAAAGMTU0MjExAQgAAAAFAAAAATEBAAAACTM1NjY1Nzg5OQMAAAACNzkCAAAABDQxNzMEAAAAATAHAAAACTcvMzEvMjAxOQgAAAAJMy8zMS8yMDA0</t>
  </si>
  <si>
    <t>CQAAAAEwoUmz/QAW1wjIXGtXARbXCCtDSVEuVFNFOjI4MDIuSVFfTUlOT1JJVFlfSU5URVJFU1RfQ0YuRlkyMDEwAQAAAAtVDQADAAAAAACcXIIHARbXCKoWcVUBFtcIJkNJUS5OWVNFOkdJUy5JUV9BU1NFVF9XUklURURPV04uRlkyMDA4AQAAABsxBAADAAAAAABWzfQBARbXCFCzilYBFtcIJENJUS5UU0U6MjI4Mi5JUV9FQklUREFfTUFSR0lOLkZZMjAxNAEAAACLVw0AAgAAAAU0Ljg4MgEIAAAABQAAAAExAQAAAAoxNjg2NjM3OTEwAwAAAAI3OQIAAAAENDA0NwQAAAABMAcAAAAJNy8zMS8yMDE5CAAAAAkzLzMxLzIwMTQJAAAAATBoMP7/ABbXCFlQ+FYBFtcIIENJUS5UU0U6MjI4Mi5JUV9TVF9JTlZFU1QuRlkyMDA4AQAAAItXDQACAAAABTE2Njc3AQgAAAAFAAAAATEBAAAACjEwNjExOTI1MjYDAAAAAjc5AgAAAAQxMDY5BAAAAAEwBwAAAAk3LzMxLzIwMTkIAAAACTMvMzEvMjAwOAkAAAABMAsEfQYBFtcICTWzVQEW1wgeQ0lRLlRTRToyMjI5LklRX1dJUF9JTlYuRlkyMDE5AQAAAN8WkAcCAAAABDE0MzUBCAAAAAUAAAABMQEAAAAKMTk2OTE1NDY1MAMAAAACNzkCAAAABDMyMTkEAAAAATAHAAAACTcvMzEvMjAxOQgAAAAJMy8zMS8yMDE5CQAAAAEwJ8ihBwEW1whECmhVARbXCDBDSVEuRU5YVFBBOkJOLklRX09USEVSX05PTl9PUEVSX0VYUF9TVVBQTC5GWTIwMTIBAAAARfkBAAIAAAAELTEzMgEI</t>
  </si>
  <si>
    <t>AAAABQAAAAExAQAAAAoxNjY1MzY4ODU2AwAAAAI1MAIAAAACODUEAAAAATAHAAAACTcvMzEvMjAxOQgAAAAKMTIvMzEvMjAxMgkAAAABMM/uawIBFtcIujNzVgEW1wgYQ0lRLkxTRTpBQkYuSVFfRlguRlkyMDE1AQAAAPsaCAACAAAAAi0xAQgAAAAFAAAAATEBAAAACjE4MTcwNzA5NjADAAAAAjU1AgAAAAQyMTQ0BAAAAAEwBwAAAAk3LzMxLzIwMTkIAAAACTkvMTIvMjAxNQkAAAABMCLgfAMBFtcI3fc3VgEW1wgkQ0lRLk5ZU0U6R0lTLklRX0VCSVREQS5GWTIwMTguLi4uSlBZAQAAABsxBAACAAAACjM2NjcwMC44NDUBCAAAAAUAAAABMQEAAAAKMTk2OTY2NDY4OAMAAAACNzkCAAAABDQwNTEEAAAAATAHAAAACTcvMzEvMjAxOQgAAAAJNS8yNy8yMDE4CQAAAAEwPTDa/gAW1wgaqzNXARbXCCNDSVEuVFNFOjIyMjkuSVFfR1JPU1NfTUFSR0lOLkZZMjAxOQEAAADfFpAHAgAAAAc0NC42ODg4AQgAAAAFAAAAATEBAAAACjE5NjkxNTQ2NTADAAAAAjc5AgAAAAQ0MDc0BAAAAAEwBwAAAAk3LzMxLzIwMTkIAAAACTMvMzEvMjAxOQkAAAABMIcaWQABFtcI0GDkVgEW1wgeQ0lRLlRTRToyMjIwLklRX1pfU0NPUkUuRlkyMDA5AQAAANDcUwACAAAACDMuNDIzMjY3AQgAAAAFAAAAATEBAAAACjEzODA1MjgzMzcDAAAAAjc5AgAAAAYxMDAxMjMEAAAAATAHAAAACTcvMzEvMjAxOQgAAAAJMy8zMS8yMDA5CQAAAAEw</t>
  </si>
  <si>
    <t>mKPrAAEW1wgUd85WARbXCCZDSVEuTFNFOkFCRi5JUV9DQVNIX09QRVIuRlkyMDE2Li4uLkpQWQEAAAD7GggAAgAAAA0xNzUxODYuNTI0OTM5AQgAAAAFAAAAATEBAAAACjE5MjAzMDYyNzEDAAAAAjc5AgAAAAQyMDA2BAAAAAEwBwAAAAk3LzMxLzIwMTkIAAAACTkvMTcvMjAxNgkAAAABMD9/2v4AFtcIi/I8VwEW1wguQ0lRLlRTRToyODk3LklRX01JTk9SSVRZX0lOVEVSRVNUX1RPVEFMLkZZMjAxMAEAAADsVw0AAgAAAAQ1NDk0AQgAAAAFAAAAATEBAAAACjEzODcxODM4NTcDAAAAAjc5AgAAAAQxMzEyBAAAAAEwBwAAAAk3LzMxLzIwMTkIAAAACTMvMzEvMjAxMAkAAAABMOoIkgYBFtcIu8KVVQEW1wg5Q0lRLlRTRToyMjIwLklRX0NVU1RPTV9CRVRBLi0xMDRXLjIwMDgvMDMvMzEuLl5OMjI1LkpQWS5IAQAAANDcUwACAAAAETAuMjY2NDg4NzY3OTMxMjUxAN6rJisBFtcIbM2CVwEW1wgfQ0lRLlRTRToyMjI5LklRX0JWX1NIQVJFLkZZMjAxOQEAAADfFpAHAgAAAAsxMTUxLjcyNzEzOAEIAAAABQAAAAExAQAAAAoxOTY5MTU0NjUwAwAAAAI3OQIAAAAENDAyMAQAAAABMAcAAAAJNy8zMS8yMDE5CAAAAAkzLzMxLzIwMTkJAAAAATAnyKEHARbXCE3jZ1UBFtcIL0NJUS5OQVNEQVFHUzpNRExaLklRX09USEVSX1VOVVNVQUxfU1VQUEwuRlkyMDE0AQAAAG1JCwACAAAABC01MzABCAAAAAUAAAABMQEAAAAK</t>
  </si>
  <si>
    <t>MTgyOTIzOTUzNgMAAAADMTYwAgAAAAI4NwQAAAABMAcAAAAJNy8zMS8yMDE5CAAAAAoxMi8zMS8yMDE0CQAAAAEwAHJmAwEW1wgW5VVWARbXCCBDSVEuVFNFOjIyMjkuSVFfQ0FTSF9PUEVSLkZZMjAxNQEAAADfFpAHAgAAAAUyMjI2NgEIAAAABQAAAAExAQAAAAoxNzQ1MjE0NDU4AwAAAAI3OQIAAAAEMjAwNgQAAAABMAcAAAAJNy8zMS8yMDE5CAAAAAkzLzMxLzIwMTUJAAAAATBTU6EHARbXCCDtXFUBFtcIGUNJUS5TV1g6TkVTTi5JUV9HVy5GWTIwMTIBAAAA5XwAAAIAAAAFMzI2ODgBCAAAAAUAAAABMQEAAAAKMTY4MTQ5NzYxNgMAAAACMjkCAAAABDExNzEEAAAAATAHAAAACTcvMzEvMjAxOQgAAAAKMTIvMzEvMjAxMgkAAAABMHPagQQBFtcI9aYKVgEW1wgsQ0lRLk5ZU0U6R0lTLklRX0RFQlRfRVFVSVZfT1BFUl9MRUFTRS5GWTIwMTgBAAAAGzEEAAIAAAAGMTUxNS4yAQgAAAAFAAAAATEBAAAACjE5Njk2NjQ2ODgDAAAAAzE2MAIAAAAFMjE2NzEEAAAAATAHAAAACTcvMzEvMjAxOQgAAAAJNS8yNy8yMDE4CQAAAAEwxrU7AQEW1wgYYalWARbXCCdDSVEuU1dYOk5FU04uSVFfQ0hBTkdFX0lOVkVOVE9SWS5GWTIwMTcBAAAA5XwAAAIAAAAELTgzOQEIAAAABQAAAAExAQAAAAoxOTQ0ODA0MjY5AwAAAAIyOQIAAAAEMjA5OQQAAAABMAcAAAAJNy8zMS8yMDE5CAAAAAoxMi8zMS8yMDE3CQAAAAEw5Axu</t>
  </si>
  <si>
    <t>BAEW1wgeERpWARbXCBpDSVEuVFNFOjIyMTIuSVFfQ0lQLkZZMjAxMQEAAACfXA0AAwAAAAAAoNm0CAEW1whmfjBVARbXCCJDSVEuU1dYOk5FU04uSVFfUVVJQ0tfUkFUSU8uRlkyMDEwAQAAAOV8AAACAAAABzAuOTkzNjMBCAAAAAUAAAABMQEAAAAKMTUyNjA1OTE5MAMAAAACMjkCAAAABDQxMjEEAAAAATAHAAAACTcvMzEvMjAxOQgAAAAKMTIvMzEvMjAxMAkAAAABMEP++v8AFtcIlyoGVwEW1wgfQ0lRLlRTRToyMjEyLklRX1RPVEFMX0NBLkZZMjAwOAEAAACfXA0AAgAAAAYxODc2ODQBCAAAAAUAAAABMQEAAAAKMTM1Mjk0NTczNQMAAAACNzkCAAAABDEwMDgEAAAAATAHAAAACTcvMzEvMjAxOQgAAAAKMTIvMzEvMjAwOAkAAAABMMCLtAgBFtcIXEjbWwEW1wgfQ0lRLlRTRToyODk3LklRX1RSRUFTVVJZLkZZMjAxMgEAAADsVw0AAgAAAAYtMjE4NTUBCAAAAAUAAAABMQEAAAAKMTU1NDk1MDY4NQMAAAACNzkCAAAABDEyNDgEAAAAATAHAAAACTcvMzEvMjAxOQgAAAAJMy8zMS8yMDEyCQAAAAEw4S+SBgEW1wgFZ5tVARbXCCZDSVEuVFNFOjI4OTcuSVFfSU5WRU5UT1JZX1RVUk5TLkZZMjAxMwEAAADsVw0AAgAAAAkxMS40Njg0MzIBCAAAAAUAAAABMQEAAAAKMTYyNTQ1NzU5MgMAAAACNzkCAAAABDQwODIEAAAAATAHAAAACTcvMzEvMjAxOQgAAAAJMy8zMS8yMDEzCQAAAAEwauH9/wAW1whttPBWARbX</t>
  </si>
  <si>
    <t>CCBDSVEuVFNFOjI4OTcuSVFfU0dBX1NVUFBMLkZZMjAxNQEAAADsVw0AAgAAAAYxNjQzNTgBCAAAAAUAAAABMQEAAAAKMTc0NTM3ODY5NwMAAAACNzkCAAAAAzEwMgQAAAABMAcAAAAJNy8zMS8yMDE5CAAAAAkzLzMxLzIwMTUJAAAAATAq9HsGARbXCAkIo1UBFtcIGUNJUS5TV1g6TkVTTi5JUV9OSS5GWTIwMDMBAAAA5XwAAAIAAAAENjIxMwEIAAAABQAAAAExAQAAAAkxMzk2MjY1NDMDAAAAAjI5AgAAAAIxNQQAAAABMAcAAAAJNy8zMS8yMDE5CAAAAAoxMi8zMS8yMDAzCQAAAAEwRmw4/QAW1wiKx29XARbXCC9DSVEuVFNFOjI4MDIuSVFfT1RIRVJfTk9OX09QRVJfRVhQX1NVUFBMLkZZMjAxNAEAAAALVQ0AAgAAAAQyNDY4AQgAAAAFAAAAATEBAAAACjE2ODY2Mzc1MjgDAAAAAjc5AgAAAAI4NQQAAAABMAcAAAAJNy8zMS8yMDE5CAAAAAkzLzMxLzIwMTQJAAAAATAk0oIHARbXCAQie1UBFtcIKUNJUS5OQVNEQVFHUzpNRExaLklRX0lOQ19FUVVJVFlfQ0YuRlkyMDA3AQAAAG1JCwADAAAAAAAXVX0DARbXCOpGQ1YBFtcIIUNJUS5FTlhUUEE6Qk4uSVFfUkRfRVhQX0ZOLkZZMjAwOQEAAABF+QEAAgAAAAMyMDYBCAAAAAUAAAABMQEAAAAKMTQzODY2MjE3MQMAAAACNTACAAAABDMxNjgEAAAAATAHAAAACTcvMzEvMjAxOQgAAAAKMTIvMzEvMjAwOQkAAAABMOKgawIBFtcIBPZqVgEW1wgZQ0lRLlRTRToy</t>
  </si>
  <si>
    <t>ODAyLklRX0ZYLkZZMjAwOAEAAAALVQ0AAgAAAAUtMzgwMwEIAAAABQAAAAExAQAAAAoxMDY1NTU2MjM3AwAAAAI3OQIAAAAEMjE0NAQAAAABMAcAAAAJNy8zMS8yMDE5CAAAAAkzLzMxLzIwMDgJAAAAATDEDoIHARbXCPWwa1UBFtcIKENJUS5UU0U6MjIxMi5JUV9UT1RBTF9ERUJULkZZMjAxMy4uLi5KUFkBAAAAn1wNAAIAAAAGMTIzMTYzAQgAAAAFAAAAATEBAAAACjE2Njg2NDM2MzMDAAAAAjc5AgAAAAQ0MTczBAAAAAEwBwAAAAk3LzMxLzIwMTkIAAAACjEyLzMxLzIwMTMJAAAAATBGWNr+ABbXCAaPNlcBFtcIHkNJUS5OWVNFOkdJUy5JUV9TVF9ERUJULkZZMjAxNAEAAAAbMQQAAgAAAAYxMTExLjcBCAAAAAUAAAABMQEAAAAKMTc5Nzc5NTI5MAMAAAADMTYwAgAAAAQxMDQ2BAAAAAEwBwAAAAk3LzMxLzIwMTkIAAAACTUvMjUvMjAxNAkAAAABMM9mOwEBFtcIIiudVgEW1wgmQ0lRLk5ZU0U6R0lTLklRX0NBU0hfQ09OVkVSU0lPTi5GWTIwMTUBAAAAGzEEAAIAAAAJMjcuMDAwMjY3AQgAAAAFAAAAATEBAAAACjE4NDgyMDQ5ODQDAAAAAzE2MAIAAAAENDE4NAQAAAABMAcAAAAJNy8zMS8yMDE5CAAAAAk1LzMxLzIwMTUJAAAAATB6u+D+ABbXCIYwJ1cBFtcIH0NJUS5OQVNEQVFHUzpNRExaLklRX0VCVC5GWTIwMTMBAAAAbUkLAAIAAAAEMjM5MgEIAAAABQAAAAExAQAAAAoxNzc3MDM3Mjg2AwAAAAMx</t>
  </si>
  <si>
    <t>NjACAAAAAzEzOQQAAAABMAcAAAAJNy8zMS8yMDE5CAAAAAoxMi8zMS8yMDEzCQAAAAEwEEtmAwEW1whQ2lJWARbXCCtDSVEuVFNFOjI4OTcuSVFfUkVUVVJOX0NPTU1PTl9FUVVJVFkuRlkyMDEwAQAAAOxXDQACAAAABjcuNTA2NQEIAAAABQAAAAExAQAAAAoxMzg3MTgzODU3AwAAAAI3OQIAAAAFMzMzMjAEAAAAATAHAAAACTcvMzEvMjAxOQgAAAAJMy8zMS8yMDEwCQAAAAEwdrr9/wAW1wj+ue5WARbXCB5DSVEuTkFTREFRR1M6TURMWi5JUV9BRS5GWTIwMTgBAAAAbUkLAAIAAAAEMjQ5NwEIAAAABQAAAAExAQAAAAoxOTQ0MTkxNjQ1AwAAAAMxNjACAAAABDEwMTYEAAAAATAHAAAACTcvMzEvMjAxOQgAAAAKMTIvMzEvMjAxOAkAAAABMHH6FwMBFtcIl5BiVgEW1wghQ0lRLkVOWFRQQTpCTi5JUV9OSV9NQVJHSU4uRlkyMDEzAQAAAEX5AQACAAAABjYuNjc2NgEIAAAABQAAAAExAQAAAAoxNzI0NjI1MTkwAwAAAAI1MAIAAAAENDA5NAQAAAABMAcAAAAJNy8zMS8yMDE5CAAAAAoxMi8zMS8yMDEzCQAAAAEw5QdY/wAW1wi9XB5XARbXCB9DSVEuVFNFOjIyODIuSVFfTkVUX0RFQlQuRlkyMDE4AQAAAItXDQACAAAABTM2MDk1AQgAAAAFAAAAATEBAAAACjE4OTQ5NDA0NTQDAAAAAjc5AgAAAAQ0MzY0BAAAAAEwBwAAAAk3LzMxLzIwMTkIAAAACTMvMzEvMjAxOAkAAAABMID0hQUBFtcI633SVQEW1wgtQ0lR</t>
  </si>
  <si>
    <t>Lk5ZU0U6R0lTLklRX0NBU0hfQ09OVkVSU0lPTi5GWTIwMTEuLi4uSlBZAQAAABsxBAACAAAACTUwLjY0NTUwNAEIAAAABQAAAAExAQAAAAoxNjI1MzIwMjkwAwAAAAMxNjACAAAABDQxODQEAAAAATAHAAAACTcvMzEvMjAxOQgAAAAJNS8yOS8yMDExCQAAAAEwP3/a/gAW1whKIDtXARbXCCJDSVEuVFNFOjI4OTcuSVFfR0FJTl9BU1NFVFMuRlkyMDE5AQAAAOxXDQACAAAABDUzMDQBCAAAAAUAAAABMQEAAAAKMTk2OTk0OTk5MgMAAAACNzkCAAAAAjU2BAAAAAEwBwAAAAk3LzMxLzIwMTkIAAAACTMvMzEvMjAxOQkAAAABMCC2fAYBFtcImD2vVQEW1wgaQ0lRLkxTRTpBQkYuSVFfRUJJVC5GWTIwMTIBAAAA+xoIAAIAAAADOTU1AQgAAAAFAAAAATEBAAAACjE5MjE3MzUyMjEDAAAAAjU1AgAAAAM0MDAEAAAAATAHAAAACTcvMzEvMjAxOQgAAAAJOS8xNS8yMDEyCQAAAAEw2kUCBAEW1witJS1WARbXCB5DSVEuVFNFOjIyNjkuSVFfUEVOU0lPTi5GWTIwMDgBAAAAQEBDBAMAAAAAAHNChgUBFtcIe/3XVQEW1wgoQ0lRLk5ZU0U6R0lTLklRX0RFRl9UQVhfQVNTRVRTX0xULkZZMjAxMAEAAAAbMQQAAwAAAAAAG/B5AgEW1wiDi5FWARbXCCVDSVEuVFNFOjIyODIuSVFfT1RIRVJfT1BFUl9BQ1QuRlkyMDE0AQAAAItXDQADAAAAAADKpoUFARbXCNK/xlUBFtcIG0NJUS5UU0U6MjIyOS5JUV9FQklULkZZMjAwOQEA</t>
  </si>
  <si>
    <t>AADfFpAHAgAAAAQ0NDA5AQgAAAAFAAAAATEBAAAACjE0OTU5NzQ0MzcDAAAAAjc5AgAAAAM0MDAEAAAAATAHAAAACTcvMzEvMjAxOQgAAAAJMy8zMS8yMDA5CQAAAAEwTfzeBwEW1whiD0pVARbXCCJDSVEuVFNFOjIyMjAuSVFfTEVWRVJFRF9GQ0YuRlkyMDEzAQAAANDcUwACAAAABzE3OTYuMjUBCAAAAAUAAAABMQEAAAAKMTYyMzgzNDIxNQMAAAACNzkCAAAABDQ0MjIEAAAAATAHAAAACTcvMzEvMjAxOQgAAAAJMy8zMS8yMDEzCQAAAAEwEr9nCQEW1whuiBBVARbXCCdDSVEuTFNFOkFCRi5JUV9ERUZfVEFYX0FTU0VUU19MVC5GWTIwMTgBAAAA+xoIAAIAAAADMTMzAQgAAAAFAAAAATEBAAAACjE5MTk4MTI2NDADAAAAAjU1AgAAAAQxMDI2BAAAAAEwBwAAAAk3LzMxLzIwMTkIAAAACTkvMTUvMjAxOAkAAAABMAoufQMBFtcIiU8/VgEW1wguQ0lRLkxTRTpBQkYuSVFfSU1QVVRfT1BFUl9MRUFTRV9JTlRfRVhQLkZZMjAxNQEAAAD7GggAAgAAAAoxMDguMDM2Mjg4AQgAAAAFAAAAATEBAAAACjE4MTcwNzA5NjADAAAAAjU1AgAAAAUyMTY3MgQAAAABMAcAAAAJNy8zMS8yMDE5CAAAAAk5LzEyLzIwMTUJAAAAATAi4HwDARbXCNgnNlYBFtcIK0NJUS5MU0U6QUJGLklRX0lNUFVUX09QRVJfTEVBU0VfREVQUi5GWTIwMTYBAAAA+xoIAAMAAAAAACLgfAMBFtcI1A45VgEW1wgrQ0lRLlRTRToyMjIwLklRX05J</t>
  </si>
  <si>
    <t>X0FWQUlMX0VYQ0xfTUFSR0lOLkZZMjAxMgEAAADQ3FMAAgAAAAYyLjg4OTkBCAAAAAUAAAABMQEAAAAKMTU1MzIzOTc4NQMAAAACNzkCAAAABDQxODIEAAAAATAHAAAACTcvMzEvMjAxOQgAAAAJMy8zMS8yMDEyCQAAAAEwmKPrAAEW1wit/M9WARbXCBxDSVEuVFNFOjIyODIuSVFfRUJJVEEuRlkyMDEwAQAAAItXDQACAAAABTMyNDU5AQgAAAAFAAAAATEBAAAACjEzODEyMDQ5OTQDAAAAAjc5AgAAAAYxMDA2ODkEAAAAATAHAAAACTcvMzEvMjAxOQgAAAAJMy8zMS8yMDEwCQAAAAEwSpbxBQEW1wgYUblVARbXCB5DSVEuVFNFOjI4OTcuSVFfV0lQX0lOVi5GWTIwMTEBAAAA7FcNAAMAAAAAAOoIkgYBFtcIRdCYVQEW1wgsQ0lRLlRTRToyMjI5LklRX0RFQlRfRVFVSVZfT1BFUl9MRUFTRS5GWTIwMTYBAAAA3xaQBwMAAAAAAFNToQcBFtcIizZfVQEW1wgeQ0lRLlRTRToyMjgyLklRX0lOQ19UQVguRlkyMDEzAQAAAItXDQACAAAABTExMzU5AQgAAAAFAAAAATEBAAAACjE2MjU0NTc3MjkDAAAAAjc5AgAAAAI3NQQAAAABMAcAAAAJNy8zMS8yMDE5CAAAAAkzLzMxLzIwMTMJAAAAATA05PEFARbXCFoDwlUBFtcIIENJUS5UU0U6MjgwMi5JUV9QQVJUX1RJTUUuRlkyMDE1AQAAAAtVDQADAAAAAABdKeQGARbXCJ4AgFUBFtcIJENJUS5UU0U6MjIxMi5JUV9DVVJSRU5DWV9HQUlOLkZZMjAwOAEAAACfXA0AAgAA</t>
  </si>
  <si>
    <t>AAUtMTA3MQEIAAAABQAAAAExAQAAAAoxMzUyOTQ1NzM1AwAAAAI3OQIAAAACMzgEAAAAATAHAAAACTcvMzEvMjAxOQgAAAAKMTIvMzEvMjAwOAkAAAABMMCLtAgBFtcIFv4lVQEW1wgmQ0lRLlRTRToyODAyLklRX05FVF9ERUJUX0lTU1VFRC5GWTIwMTUBAAAAC1UNAAIAAAAFNjg5MzYBCAAAAAUAAAABMQEAAAAKMTc0NTM3ODcxNAMAAAACNzkCAAAABDIwMDMEAAAAATAHAAAACTcvMzEvMjAxOQgAAAAJMy8zMS8yMDE1CQAAAAEwU1DkBgEW1wib64BVARbXCCZDSVEuU1dYOk5FU04uSVFfQ1VTVE9NX0JFVEEuMjAxMy8xMi8zMQEAAADlfAAAAgAAABEwLjM4OTU3MzA4NzEzODYxOQAw28spARbXCHyK7VsBFtcIJENJUS5MU0U6QUJGLklRX0xUX0RFQlRfSVNTVUVELkZZMjAwOAEAAAD7GggAAgAAAAMxODIBCAAAAAUAAAABMQEAAAAKMTI3MTM4MDAyOAMAAAACNTUCAAAABDIwMzQEAAAAATAHAAAACTcvMzEvMjAxOQgAAAAJOS8xMy8yMDA4CQAAAAEwFtABBAEW1whbOiNWARbXCBtDSVEuTllTRTpHSVMuSVFfTEFORC5GWTIwMTQBAAAAGzEEAAIAAAAFMTA2LjkBCAAAAAUAAAABMQEAAAAKMTc5Nzc5NTI5MAMAAAADMTYwAgAAAAQzMDk4BAAAAAEwBwAAAAk3LzMxLzIwMTkIAAAACTUvMjUvMjAxNAkAAAABMM9mOwEBFtcIF8mdVgEW1wgkQ0lRLkxTRTpBQkYuSVFfR1dfSU5UQU5fQU1PUlQuRlkyMDEyAQAA</t>
  </si>
  <si>
    <t>APsaCAADAAAAAADpHgIEARbXCHGKLFYBFtcIK0NJUS5UU0U6MjI4Mi5JUV9SRVRVUk5fQ09NTU9OX0VRVUlUWS5GWTIwMTABAAAAi1cNAAIAAAAGNS43OTczAQgAAAAFAAAAATEBAAAACjEzODEyMDQ5OTQDAAAAAjc5AgAAAAUzMzMyMAQAAAABMAcAAAAJNy8zMS8yMDE5CAAAAAkzLzMxLzIwMTAJAAAAATBeCP7/ABbXCDLi9VYBFtcIKENJUS5TV1g6TkVTTi5JUV9UT1RBTF9ERUJUX0lTU1VFRC5GWTIwMTEBAAAA5XwAAAIAAAAENDE5MgEIAAAABQAAAAExAQAAAAoxNTg3NzcyNDUzAwAAAAIyOQIAAAAEMjE2MQQAAAABMAcAAAAJNy8zMS8yMDE5CAAAAAoxMi8zMS8yMDExCQAAAAEwc9qBBAEW1wj7qwhWARbXCCZDSVEuVFNFOjIyMjkuSVFfQ0FTSF9DT05WRVJTSU9OLkZZMjAxMwEAAADfFpAHAgAAAAkzNC41MjU3MTUBCAAAAAUAAAABMQEAAAAKMTY4ODEzOTA3NAMAAAACNzkCAAAABDQxODQEAAAAATAHAAAACTcvMzEvMjAxOQgAAAAJMy8zMS8yMDEzCQAAAAEwhxpZAAEW1wjDQd1bARbXCDBDSVEuRU5YVFBBOkJOLklRX09USEVSX05PTl9PUEVSX0VYUF9TVVBQTC5GWTIwMTQBAAAARfkBAAIAAAAELTEzMAEIAAAABQAAAAExAQAAAAoxNzgxMzg4Njg0AwAAAAI1MAIAAAACODUEAAAAATAHAAAACTcvMzEvMjAxOQgAAAAKMTIvMzEvMjAxNAkAAAABMLs8bAIBFtcIl9h4VgEW1wgkQ0lRLlNXWDpORVNO</t>
  </si>
  <si>
    <t>LklRX0VCSVREQV9NQVJHSU4uRlkyMDExAQAAAOV8AAACAAAABzE4LjYzNTUBCAAAAAUAAAABMQEAAAAKMTU4Nzc3MjQ1MwMAAAACMjkCAAAABDQwNDcEAAAAATAHAAAACTcvMzEvMjAxOQgAAAAKMTIvMzEvMjAxMQkAAAABMCMk+/8AFtcIZ54GVwEW1wguQ0lRLkVOWFRQQTpCTi5JUV9DQVNIX0NPTlZFUlNJT04uRlkyMDE3Li4uLkpQWQEAAABF+QEAAgAAAAktMjUuMjg1MDEBCAAAAAUAAAABMQEAAAAKMTk1MDExNzMxOAMAAAACNTACAAAABDQxODQEAAAAATAHAAAACTcvMzEvMjAxOQgAAAAKMTIvMzEvMjAxNwkAAAABMD9/2v4AFtcIqvg6VwEW1wgZQ0lRLk5ZU0U6R0lTLklRX0FSLkZZMjAwOAEAAAAbMQQAAgAAAAYxMDgxLjYBCAAAAAUAAAABMQEAAAAKMTM4NTUzOTgwNgMAAAADMTYwAgAAAAQxMDIxBAAAAAEwBwAAAAk3LzMxLzIwMTkIAAAACTUvMjUvMjAwOAkAAAABMFbN9AEBFtcI506LVgEW1wgjQ0lRLlRTRToyODk3LklRX1BFX0VYQ0wuLjIwMDkvMDMvMzEBAAAA7FcNAAIAAAAJMzYuMzE2NDkxAQcAAAAFAAAAATEBAAAACTc5MTQ1MzQwMAMAAAABMAIAAAAGMTAwMDI3BAAAAAEwBwAAAAkzLzMxLzIwMDkIAAAACTMvMzEvMjAwOcuDJisBFtcIi82eVwEW1wgmQ0lRLlRTRToyMjY5LklRX0RFRl9UQVhfTElBQl9MVC5GWTIwMTUBAAAAQEBDBAIAAAAFMTUwMjYBCAAAAAUAAAABMQEAAAAKMTc0</t>
  </si>
  <si>
    <t>NTM3ODYxNQMAAAACNzkCAAAABDEwMjcEAAAAATAHAAAACTcvMzEvMjAxOQgAAAAJMy8zMS8yMDE1CQAAAAEwJWoEBQEW1wgU5+xVARbXCCVDSVEuVFNFOjIyODIuSVFfTkVUX1JFTlRBTF9FWFAuRlkyMDEyAQAAAItXDQACAAAABTEwNTU4AQgAAAAFAAAAATEBAAAACjE1NTQ5NTA4NTcDAAAAAjc5AgAAAAUyNDI2MQQAAAABMAcAAAAJNy8zMS8yMDE5CAAAAAkzLzMxLzIwMTIJAAAAATA/vfEFARbXCN+Rv1UBFtcIHENJUS5UU0U6Mjg5Ny5JUV9DQVBFWC5GWTIwMTYBAAAA7FcNAAIAAAAGLTMyNTEwAQgAAAAFAAAAATEBAAAACjE3OTg4OTQ4OTADAAAAAjc5AgAAAAQyMDIxBAAAAAEwBwAAAAk3LzMxLzIwMTkIAAAACTMvMzEvMjAxNgkAAAABMD8afAYBFtcIrFuoVQEW1wgoQ0lRLlRTRToyODk3LklRX1RPVEFMX0RFQlRfRUJJVERBLkZZMjAwOQEAAADsVw0AAgAAAAgwLjM0MjAwMwEIAAAABQAAAAExAQAAAAoxMzg3MTgzMzg2AwAAAAI3OQIAAAAENDE5MgQAAAABMAcAAAAJNy8zMS8yMDE5CAAAAAkzLzMxLzIwMDkJAAAAATB2uv3/ABbXCB+T7lYBFtcIIENJUS5UU0U6MjIxMi5JUV9OSV9NQVJHSU4uRlkyMDEwAQAAAJ9cDQACAAAABjEuMzcwNwEIAAAABQAAAAExAQAAAAoxNDM5MTc4NTEyAwAAAAI3OQIAAAAENDA5NAQAAAABMAcAAAAJNy8zMS8yMDE5CAAAAAoxMi8zMS8yMDEwCQAAAAEwwstYAAEW</t>
  </si>
  <si>
    <t>1wiNrtZWARbXCChDSVEuTFNFOkFCRi5JUV9JTlZFU1RfU0VDVVJJVFlfQ0YuRlkyMDExAQAAAPsaCAACAAAAAi05AQgAAAAFAAAAATEBAAAACjE5MjAzMDYyNjcDAAAAAjU1AgAAAAQyMDI3BAAAAAEwBwAAAAk3LzMxLzIwMTkIAAAACTkvMTcvMjAxMQkAAAABMOkeAgQBFtcIS+4rVgEW1wgjQ0lRLlRTRToyMjEyLklRX09USEVSX0VRVUlUWS5GWTIwMDcBAAAAn1wNAAIAAAAFMTA1NDcBCAAAAAUAAAABMQEAAAAJODE2NTg0NTg3AwAAAAI3OQIAAAAEMTAyOAQAAAABMAcAAAAJNy8zMS8yMDE5CAAAAAoxMi8zMS8yMDA3CQAAAAEw7GW0CAEW1wifUCRVARbXCB9DSVEuVFNFOjIyNjkuSVFfQVJfVFVSTlMuRlkyMDE3AQAAAEBAQwQCAAAACDYuODE3MzE3AQgAAAAFAAAAATEBAAAACjE4NDg4Nzk0MjcDAAAAAjc5AgAAAAQ0MDAxBAAAAAEwBwAAAAk3LzMxLzIwMTkIAAAACTMvMzEvMjAxNwkAAAABMEvX+v8AFtcIdjUCVwEW1wgaQ0lRLkVOWFRQQTpCTi5JUV9HUC5GWTIwMDkBAAAARfkBAAIAAAAEODIzMwEIAAAABQAAAAExAQAAAAoxNDM4NjYyMTcxAwAAAAI1MAIAAAACMTAEAAAAATAHAAAACTcvMzEvMjAxOQgAAAAKMTIvMzEvMjAwOQkAAAABMKx6awIBFtcIiTJqVgEW1wgfQ0lRLlRTRToyODk3LklRX1RSRUFTVVJZLkZZMjAxNAEAAADsVw0AAgAAAAYtMjE3MTABCAAAAAUAAAABMQEAAAAKMTY4NjYz</t>
  </si>
  <si>
    <t>NzY4MgMAAAACNzkCAAAABDEyNDgEAAAAATAHAAAACTcvMzEvMjAxOQgAAAAJMy8zMS8yMDE0CQAAAAEwKvR7BgEW1wibWqFVARbXCCNDSVEuVFNFOjIyMjAuSVFfUEVfRVhDTC4uMjAwNi8wMy8zMQEAAADQ3FMAAgAAAAkyMS4wNTQ1NzUBBwAAAAUAAAABMQEAAAAKMTQyMzMzODc1NAMAAAABMAIAAAAGMTAwMDI3BAAAAAEwBwAAAAkzLzMxLzIwMDYIAAAACTMvMzEvMjAwNkDllikBFtcIcO+gVwEW1wgcQ0lRLk5ZU0U6R0lTLklRX05JX0NGLkZZMjAxMAEAAAAbMQQAAgAAAAYxNTMwLjUBCAAAAAUAAAABMQEAAAAKMTU1NDA4MTU2NAMAAAADMTYwAgAAAAQyMTUwBAAAAAEwBwAAAAk3LzMxLzIwMTkIAAAACTUvMzAvMjAxMAkAAAABMBvweQIBFtcIVyeSVgEW1wghQ0lRLkxTRTpBQkYuSVFfQVNTRVRfVFVSTlMuRlkyMDExAQAAAPsaCAACAAAACDEuMTM1NDU0AQgAAAAFAAAAATEBAAAACjE5MjAzMDYyNjcDAAAAAjU1AgAAAAQ0MTc3BAAAAAEwBwAAAAk3LzMxLzIwMTkIAAAACTkvMTcvMjAxMQkAAAABMBBsV/8AFtcIRu0NVwEW1wgvQ0lRLk5ZU0U6R0lTLklRX09USEVSX05PTl9PUEVSX0VYUF9TVVBQTC5GWTIwMTEBAAAAGzEEAAMAAAAAAOIVegIBFtcI3IaTVgEW1wguQ0lRLlRTRToyMjI5LklRX01JTk9SSVRZX0lOVEVSRVNUX1RPVEFMLkZZMjAwOQEAAADfFpAHAgAAAAQyMzQ2AQgAAAAFAAAAATEB</t>
  </si>
  <si>
    <t>AAAACjE0OTU5NzQ0MzcDAAAAAjc5AgAAAAQxMzEyBAAAAAEwBwAAAAk3LzMxLzIwMTkIAAAACTMvMzEvMjAwOQkAAAABME383gcBFtcIBx9LVQEW1wgmQ0lRLlRTRToyODk3LklRX0NBU0hfQ09OVkVSU0lPTi5GWTIwMTMBAAAA7FcNAAIAAAAHMC4zOTEyOAEIAAAABQAAAAExAQAAAAoxNjI1NDU3NTkyAwAAAAI3OQIAAAAENDE4NAQAAAABMAcAAAAJNy8zMS8yMDE5CAAAAAkzLzMxLzIwMTMJAAAAATBq4f3/ABbXCGPb8FYBFtcIHUNJUS5MU0U6QUJGLklRX1JBV19JTlYuRlkyMDE1AQAAAPsaCAACAAAAAzI4MwEIAAAABQAAAAExAQAAAAoxODE3MDcwOTYwAwAAAAI1NQIAAAAEMzE3MQQAAAABMAcAAAAJNy8zMS8yMDE5CAAAAAk5LzEyLzIwMTUJAAAAATAi4HwDARbXCKHqNlYBFtcILkNJUS5UU0U6MjI4Mi5JUV9PVEhFUl9GSU5BTkNFX0FDVF9TVVBQTC5GWTIwMTUBAAAAi1cNAAMAAAAAAJ3NhQUBFtcIAkLKVQEW1wgfQ0lRLkVOWFRQQTpCTi5JUV9QRU5TSU9OLkZZMjAxOAEAAABF+QEAAgAAAAM4NDMBCAAAAAUAAAABMQEAAAAKMTk1MDExNzMyNQMAAAACNTACAAAABDEyMTMEAAAAATAHAAAACTcvMzEvMjAxOQgAAAAKMTIvMzEvMjAxOAkAAAABMGKm9AEBFtcIb6qFVgEW1wgqQ0lRLlRTRToyODk3LklRX0lOVEVSRVNUX0lOVkVTVF9JTkMuRlkyMDE0AQAAAOxXDQACAAAABDI5ODABCAAAAAUAAAAB</t>
  </si>
  <si>
    <t>MQEAAAAKMTY4NjYzNzY4MgMAAAACNzkCAAAAAjY1BAAAAAEwBwAAAAk3LzMxLzIwMTkIAAAACTMvMzEvMjAxNAkAAAABMNZWkgYBFtcII/qfVQEW1wgiQ0lRLlRTRToyMjY5LklRX09USEVSX0lOVEFOLkZZMjAxMQEAAABAQEMEAgAAAAQ4MTQ0AQgAAAAFAAAAATEBAAAACjE0NjI3MTIzNTQDAAAAAjc5AgAAAAQxMDQwBAAAAAEwBwAAAAk3LzMxLzIwMTkIAAAACTMvMzEvMjAxMQkAAAABML5ebwUBFtcIOSfhVQEW1wgbQ0lRLlRTRToyMjI5LklRX0NPR1MuRlkyMDA2AQAAAN8WkAcDAAAAAADvNNH9ABbXCIXjZVcBFtcIIkNJUS5MU0U6QUJGLklRX0ZJTklTSEVEX0lOVi5GWTIwMDkBAAAA+xoIAAIAAAADOTE5AQgAAAAFAAAAATEBAAAACjE0MTQ4NDM0MzIDAAAAAjU1AgAAAAQzMDc1BAAAAAEwBwAAAAk3LzMxLzIwMTkIAAAACTkvMTIvMjAwOQkAAAABMBX4AQQBFtcIWoYlVgEW1wgrQ0lRLkVOWFRQQTpCTi5JUV9UT1RBTF9DT01NT05fRVFVSVRZLkZZMjAxOAEAAABF+QEAAgAAAAUxNjM0NAEIAAAABQAAAAExAQAAAAoxOTUwMTE3MzI1AwAAAAI1MAIAAAAEMTAwNgQAAAABMAcAAAAJNy8zMS8yMDE5CAAAAAoxMi8zMS8yMDE4CQAAAAEwYqb0AQEW1wh00IVWARbXCCVDSVEuTllTRTpHSVMuSVFfQ0FTSF9TVF9JTlZFU1QuRlkyMDEyAQAAABsxBAACAAAABTQ3MS4yAQgAAAAFAAAAATEBAAAACjE2ODU3</t>
  </si>
  <si>
    <t>NDgyMDEDAAAAAzE2MAIAAAAEMTAwMgQAAAABMAcAAAAJNy8zMS8yMDE5CAAAAAk1LzI3LzIwMTIJAAAAATDiFXoCARbXCHIRl1YBFtcIJENJUS5UU0U6MjgwMi5JUV9JTkNfRVFVSVRZX0NGLkZZMjAwOAEAAAALVQ0AAgAAAAUtMzU0MQEIAAAABQAAAAExAQAAAAoxMDY1NTU2MjM3AwAAAAI3OQIAAAAEMjA4NgQAAAABMAcAAAAJNy8zMS8yMDE5CAAAAAkzLzMxLzIwMDgJAAAAATDEDoIHARbXCB08a1UBFtcIKkNJUS5UU0U6MjIyOS5JUV9JTlRFUkVTVF9JTlZFU1RfSU5DLkZZMjAwOQEAAADfFpAHAgAAAAI4OAEIAAAABQAAAAExAQAAAAoxNDk1OTc0NDM3AwAAAAI3OQIAAAACNjUEAAAAATAHAAAACTcvMzEvMjAxOQgAAAAJMy8zMS8yMDA5CQAAAAEwTfzeBwEW1wieq1ZXARbXCCxDSVEuVFNFOjI4OTcuSVFfREVCVF9FUVVJVl9PUEVSX0xFQVNFLkZZMjAxNwEAAADsVw0AAwAAAAAAMUF8BgEW1wgQ0apVARbXCC5DSVEuU1dYOk5FU04uSVFfVE9UQUxfREVCVF9FQklUREFfQ0FQRVguRlkyMDE2AQAAAOV8AAACAAAACDEuODMzODAyAQgAAAAFAAAAATEBAAAACjE4NzQzMTA5NjUDAAAAAjI5AgAAAAUyMzMxMwQAAAABMAcAAAAJNy8zMS8yMDE5CAAAAAoxMi8zMS8yMDE2CQAAAAEwIyT7/wAW1whERgpXARbXCCVDSVEuVFNFOjIyNjkuSVFfR0FJTl9JTlZFU1RfQ0YuRlkyMDE1AQAAAEBAQwQCAAAABC02</t>
  </si>
  <si>
    <t>OTQBCAAAAAUAAAABMQEAAAAKMTc0NTM3ODYxNQMAAAACNzkCAAAABDIwOTAEAAAAATAHAAAACTcvMzEvMjAxOQgAAAAJMy8zMS8yMDE1CQAAAAEwJWoEBQEW1wgWgu1VARbXCCZDSVEuVFNFOjIyMjkuSVFfRklMSU5HX0NVUlJFTkNZLkZZMjAwOAEAAADfFpAHAwAAAAAATfzeBwEW1wiXTElVARbXCChDSVEuU1dYOk5FU04uSVFfRUFSTklOR19DT19NQVJHSU4uRlkyMDEyAQAAAOV8AAACAAAABzExLjg3MjQBCAAAAAUAAAABMQEAAAAKMTY4MTQ5NzYxNgMAAAACMjkCAAAABDQxODEEAAAAATAHAAAACTcvMzEvMjAxOQgAAAAKMTIvMzEvMjAxMgkAAAABMCMk+/8AFtcIOmIHVwEW1wgiQ0lRLlRTRToyMjIwLklRX1FVSUNLX1JBVElPLkZZMjAwOQEAAADQ3FMAAgAAAAgxLjA5MjI0MgEIAAAABQAAAAExAQAAAAoxMzgwNTI4MzM3AwAAAAI3OQIAAAAENDEyMQQAAAABMAcAAAAJNy8zMS8yMDE5CAAAAAkzLzMxLzIwMDkJAAAAATCYo+sAARbXCB8ozlYBFtcIIkNJUS5UU0U6MjIyMC5JUV9MRVZFUkVEX0ZDRi5GWTIwMTUBAAAA0NxTAAIAAAAGMjA1My41AQgAAAAFAAAAATEBAAAACjE3NDM1OTI4NjcDAAAAAjc5AgAAAAQ0NDIyBAAAAAEwBwAAAAk3LzMxLzIwMTkIAAAACTMvMzEvMjAxNQkAAAABMFaX3ggBFtcIeJ8WVQEW1wgkQ0lRLlNXWDpORVNOLklRX1NBTEVfSU5UQU5fQ0YuRlkyMDA5AQAAAOV8AAAC</t>
  </si>
  <si>
    <t>AAAABC00MDABCAAAAAUAAAABMQEAAAAKMTQ2Mjk2MDg3OAMAAAACMjkCAAAABDIwMjkEAAAAATAHAAAACTcvMzEvMjAxOQgAAAAKMTIvMzEvMjAwOQkAAAABMCeNgQQBFtcIvWoCVgEW1wgkQ0lRLlRTRToyMjY5LklRX1NBTEVfSU5UQU5fQ0YuRlkyMDEwAQAAAEBAQwQCAAAABS0yNTI1AQgAAAAFAAAAATEBAAAACjEzODI2NjEwOTQDAAAAAjc5AgAAAAQyMDI5BAAAAAEwBwAAAAk3LzMxLzIwMTkIAAAACTMvMzEvMjAxMAkAAAABMM43bwUBFtcIk07fVQEW1wglQ0lRLlRTRToyMjEyLklRX09USEVSX0NBX1NVUFBMLkZZMjAxMAEAAACfXA0AAgAAAAUxMzc4NgEIAAAABQAAAAExAQAAAAoxNDM5MTc4NTEyAwAAAAI3OQIAAAAEMTA1NQQAAAABMAcAAAAJNy8zMS8yMDE5CAAAAAoxMi8zMS8yMDEwCQAAAAEwrLK0CAEW1widsCxVARbXCB5DSVEuU1dYOk5FU04uSVFfSU5DX1RBWC5GWTIwMTUBAAAA5XwAAAIAAAAEMzMwNQEIAAAABQAAAAExAQAAAAoxODI3ODg1MDgxAwAAAAIyOQIAAAACNzUEAAAAATAHAAAACTcvMzEvMjAxOQgAAAAKMTIvMzEvMjAxNQkAAAABMBi/bQQBFtcIhthwVwEW1wgkQ0lRLlNXWDpORVNOLklRX0VCSVREQS5GWTIwMTkuLi4uSlBZAQAAAOV8AAADAAAAAABfCeH+ABbXCFDAMlcBFtcIHkNJUS5UU0U6MjIxMi5JUV9JTkNfVEFYLkZZMjAwNgEAAACfXA0AAgAAAAQ2Mzk0AQgAAAAF</t>
  </si>
  <si>
    <t>AAAAATEBAAAACTY3MDEzMDEwOQMAAAACNzkCAAAAAjc1BAAAAAEwBwAAAAk3LzMxLzIwMTkIAAAACjEyLzMxLzIwMDYJAAAAATDvNNH9ABbXCLKEZFcBFtcIHkNJUS5UU0U6MjI2OS5JUV9TVF9ERUJULkZZMjAxNAEAAABAQEMEAgAAAAU2Mzc0NQEIAAAABQAAAAExAQAAAAoxNjg2NjM3OTAxAwAAAAI3OQIAAAAEMTA0NgQAAAABMAcAAAAJNy8zMS8yMDE5CAAAAAkzLzMxLzIwMTQJAAAAATCyrG8FARbXCOSy6VUBFtcIIENJUS5FTlhUUEE6Qk4uSVFfQVJfVFVSTlMuRlkyMDA4AQAAAEX5AQACAAAACTEwLjEyMzA0NgEIAAAABQAAAAExAQAAAAoxMzQ3MzAwNTQxAwAAAAI1MAIAAAAENDAwMQQAAAABMAcAAAAJNy8zMS8yMDE5CAAAAAoxMi8zMS8yMDA4CQAAAAEwauJX/wAW1wjLURtXARbXCCNDSVEuU1dYOk5FU04uSVFfVE9UQUxfQVNTRVRTLkZZMjAwOQEAAADlfAAAAgAAAAYxMTA5MTYBCAAAAAUAAAABMQEAAAAKMTQ2Mjk2MDg3OAMAAAACMjkCAAAABDEwMDcEAAAAATAHAAAACTcvMzEvMjAxOQgAAAAKMTIvMzEvMjAwOQkAAAABMCeNgQQBFtcIEorYWwEW1wgjQ0lRLlRTRToyMjgyLklRX0dST1NTX01BUkdJTi5GWTIwMTUBAAAAi1cNAAIAAAAHMTguMTIxNQEIAAAABQAAAAExAQAAAAoxNzQ1NzAzMDY3AwAAAAI3OQIAAAAENDA3NAQAAAABMAcAAAAJNy8zMS8yMDE5CAAAAAkzLzMxLzIwMTUJAAAA</t>
  </si>
  <si>
    <t>ATBoMP7/ABbXCBYT+VYBFtcIGUNJUS5UU0U6MjIyOS5JUV9GWC5GWTIwMDgBAAAA3xaQBwMAAAAAAE383gcBFtcImP1IVQEW1wgoQ0lRLlNXWDpORVNOLklRX1RPVEFMX0RFQlRfUkVQQUlELkZZMjAxMAEAAADlfAAAAgAAAAUtMzIzMQEIAAAABQAAAAExAQAAAAoxNTI2MDU5MTkwAwAAAAIyOQIAAAAEMjE2NgQAAAABMAcAAAAJNy8zMS8yMDE5CAAAAAoxMi8zMS8yMDEwCQAAAAEwY7SBBAEW1wixeAVWARbXCCFDSVEuVFNFOjI4OTcuSVFfT1RIRVJfT1BFUi5GWTIwMDgBAAAA7FcNAAMAAAAAABM65QYBFtcI3rKNVQEW1wgpQ0lRLlNXWDpORVNOLklRX0lOVkVTVF9TRUNVUklUWV9DRi5GWTIwMTcBAAAA5XwAAAIAAAADNDQ3AQgAAAAFAAAAATEBAAAACjE5NDQ4MDQyNjkDAAAAAjI5AgAAAAQyMDI3BAAAAAEwBwAAAAk3LzMxLzIwMTkIAAAACjEyLzMxLzIwMTcJAAAAATDkDG4EARbXCCE4GlYBFtcIJUNJUS5UU0U6MjIyMC5JUV9SRVRVUk5fQ0FQSVRBTC5GWTIwMDgBAAAA0NxTAAIAAAAGNy4wMzg4AQgAAAAFAAAAATEBAAAACjEwNjI3NTA0NjADAAAAAjc5AgAAAAQ0MzYzBAAAAAEwBwAAAAk3LzMxLzIwMTkIAAAACTMvMzEvMjAwOAkAAAABMJij6wABFtcIgz/NVgEW1wgjQ0lRLlRTRToyODk3LklRX0VCSVRBX01BUkdJTi5GWTIwMTEBAAAA7FcNAAIAAAAGOS4yMTE4AQgAAAAFAAAAATEBAAAACjE0</t>
  </si>
  <si>
    <t>NjE2ODAxMDIDAAAAAjc5AgAAAAQ0NDE5BAAAAAEwBwAAAAk3LzMxLzIwMTkIAAAACTMvMzEvMjAxMQkAAAABMHa6/f8AFtcIzVXvVgEW1wglQ0lRLlRTRToyODk3LklRX0RBWVNfU0FMRVNfT1VULkZZMjAxNwEAAADsVw0AAgAAAAk0Ni4zNjg1MDUBCAAAAAUAAAABMQEAAAAKMTg0ODY3MzQyOQMAAAACNzkCAAAABDQwNDIEAAAAATAHAAAACTcvMzEvMjAxOQgAAAAJMy8zMS8yMDE3CQAAAAEwauH9/wAW1wjDI/NWARbXCDRDSVEuTkFTREFRR1M6TURMWi5JUV9PVEhFUl9OT05fT1BFUl9FWFBfU1VQUEwuRlkyMDEyAQAAAG1JCwACAAAAAy04NAEIAAAABQAAAAExAQAAAAoxNzIwMDMxNjQ3AwAAAAMxNjACAAAAAjg1BAAAAAEwBwAAAAk3LzMxLzIwMTkIAAAACjEyLzMxLzIwMTIJAAAAATD/I2YDARbXCCXzT1YBFtcIKkNJUS5TV1g6TkVTTi5JUV9DVVJSRU5UX1BPUlRfTEVBU0VTLkZZMjAxMQEAAADlfAAAAgAAAAI1NwEIAAAABQAAAAExAQAAAAoxNTg3NzcyNDUzAwAAAAIyOQIAAAAEMTA5MAQAAAABMAcAAAAJNy8zMS8yMDE5CAAAAAoxMi8zMS8yMDExCQAAAAEwY7SBBAEW1whfcwdWARbXCCRDSVEuRU5YVFBBOkJOLklRX0JFVEFfMVlSLjIwMTAvMTIvMzEBAAAARfkBAAIAAAARMC41NDUwMjMyNDk0NTk4NzkAMNvLKQEW1wgQzvFbARbXCCJDSVEuVFNFOjI4OTcuSVFfT1RIRVJfSU5UQU4uRlkyMDEz</t>
  </si>
  <si>
    <t>AQAAAOxXDQACAAAABDIwNTgBCAAAAAUAAAABMQEAAAAKMTYyNTQ1NzU5MgMAAAACNzkCAAAABDEwNDAEAAAAATAHAAAACTcvMzEvMjAxOQgAAAAJMy8zMS8yMDEzCQAAAAEw4S+SBgEW1wim/51VARbXCB9DSVEuU1dYOk5FU04uSVFfRUJJVF9JTlQuRlkyMDE1AQAAAOV8AAACAAAACTI2LjU5MTg3NgEIAAAABQAAAAExAQAAAAoxODI3ODg1MDgxAwAAAAIyOQIAAAAENDE4OQQAAAABMAcAAAAJNy8zMS8yMDE5CAAAAAoxMi8zMS8yMDE1CQAAAAEwIyT7/wAW1whzgwlXARbXCBpDSVEuVFNFOjIyODIuSVFfRUJULkZZMjAxNAEAAACLVw0AAgAAAAUzNTc0MgEIAAAABQAAAAExAQAAAAoxNjg2NjM3OTEwAwAAAAI3OQIAAAADMTM5BAAAAAEwBwAAAAk3LzMxLzIwMTkIAAAACTMvMzEvMjAxNAkAAAABMDTk8QUBFtcInOrEVQEW1wglQ0lRLkVOWFRQQTpCTi5JUV9DVVJSRU5UX1JBVElPLkZZMjAxMAEAAABF+QEAAgAAAAgwLjgxOTU0NAEIAAAABQAAAAExAQAAAAoxNTMwNDkxMDAxAwAAAAI1MAIAAAAENDAzMAQAAAABMAcAAAAJNy8zMS8yMDE5CAAAAAoxMi8zMS8yMDEwCQAAAAEw5QdY/wAW1wjFsBxXARbXCCFDSVEuRU5YVFBBOkJOLklRX1RPVEFMX1JFVi5GWTIwMTIBAAAARfkBAAIAAAAFMjA4NjkBCAAAAAUAAAABMQEAAAAKMTY2NTM2ODg1NgMAAAACNTACAAAAAjI4BAAAAAEwBwAAAAk3LzMxLzIwMTkI</t>
  </si>
  <si>
    <t>AAAACjEyLzMxLzIwMTIJAAAAATDP7msCARbXCEjmclYBFtcIJ0NJUS5UU0U6MjIyMC5JUV9EQVlTX1BBWUFCTEVfT1VULkZZMjAxMAEAAADQ3FMAAgAAAAk2NC41MzE2MzUBCAAAAAUAAAABMQEAAAAKMTM4MDUyODAxMgMAAAACNzkCAAAABDQxODMEAAAAATAHAAAACTcvMzEvMjAxOQgAAAAJMy8zMS8yMDEwCQAAAAEwmKPrAAEW1wiQxc5WARbXCB5DSVEuRU5YVFBBOkJOLklRX0dBX0VYUC5GWTIwMTEBAAAARfkBAAIAAAAEMTU2NAEIAAAABQAAAAExAQAAAAoxNTk0NzE4NTgxAwAAAAI1MAIAAAAFMjE1NjIEAAAAATAHAAAACTcvMzEvMjAxOQgAAAAKMTIvMzEvMjAxMQkAAAABMNjHawIBFtcI2cFwVgEW1wglQ0lRLk5ZU0U6R0lTLklRX0RJTFVUX0VQU19JTkNMLkZZMjAxMQEAAAAbMQQAAgAAAAMyLjcBCAAAAAUAAAABMQEAAAAKMTYyNTMyMDI5MAMAAAADMTYwAgAAAAE4BAAAAAEwBwAAAAk3LzMxLzIwMTkIAAAACTUvMjkvMjAxMQkAAAABMOIVegIBFtcIzNSTVgEW1wgjQ0lRLlRTRToyMjI5LklRX09USEVSX0VRVUlUWS5GWTIwMTIBAAAA3xaQBwIAAAAELTQ2NQEIAAAABQAAAAExAQAAAAoxNTU0MzM3MjU4AwAAAAI3OQIAAAAEMTAyOAQAAAABMAcAAAAJNy8zMS8yMDE5CAAAAAkzLzMxLzIwMTIJAAAAATBQSt8HARbXCNd+U1UBFtcIJUNJUS5OQVNEQVFHUzpNRExaLklRX1NUX0lOVkVTVC5GWTIw</t>
  </si>
  <si>
    <t>MTMBAAAAbUkLAAMAAAAAABBLZgMBFtcICp1TVgEW1wgmQ0lRLlNXWDpORVNOLklRX0RFRl9UQVhfTElBQl9MVC5GWTIwMTIBAAAA5XwAAAIAAAAEMjI0MAEIAAAABQAAAAExAQAAAAoxNjgxNDk3NjE2AwAAAAIyOQIAAAAEMTAyNwQAAAABMAcAAAAJNy8zMS8yMDE5CAAAAAoxMi8zMS8yMDEyCQAAAAEwc9qBBAEW1wjYzQpWARbXCCRDSVEuU1dYOk5FU04uSVFfTUFSS0VUQ0FQLjIwMDgvMTIvMzEBAAAA5XwAAAIAAAANMTUwNDA5LjI2MTE4NAEGAAAABQAAAAExAQAAAAoxMjE4NjgyNDczAwAAAAIyOQIAAAAGMTAwMDU0BAAAAAEwBwAAAAoxMi8zMS8yMDA4AjcmKwEW1wh+pYlXARbXCCZDSVEuVFNFOjIyODIuSVFfTFRfREVCVF9DQVBJVEFMLkZZMjAxNQEAAACLVw0AAgAAAAcxNy4wNjQ4AQgAAAAFAAAAATEBAAAACjE3NDU3MDMwNjcDAAAAAjc5AgAAAAQ0MTg3BAAAAAEwBwAAAAk3LzMxLzIwMTkIAAAACTMvMzEvMjAxNQkAAAABMGgw/v8AFtcI9Yf5VgEW1wgfQ0lRLlRTRToyMjEyLklRX0VCSVRfSU5ULkZZMjAxMwEAAACfXA0AAgAAAAg5LjgwMzY2NgEIAAAABQAAAAExAQAAAAoxNjY4NjQzNjMzAwAAAAI3OQIAAAAENDE4OQQAAAABMAcAAAAJNy8zMS8yMDE5CAAAAAoxMi8zMS8yMDEzCQAAAAEwwstYAAEW1wgDqdhWARbXCCJDSVEuU1dYOk5FU04uSVFfQVNTRVRfVFVSTlMuRlkyMDE0AQAAAOV8</t>
  </si>
  <si>
    <t>AAACAAAACDAuNzIzNjU0AQgAAAAFAAAAATEBAAAACjE3NzY2ODY5MDIDAAAAAjI5AgAAAAQ0MTc3BAAAAAEwBwAAAAk3LzMxLzIwMTkIAAAACjEyLzMxLzIwMTQJAAAAATAjJPv/ABbXCK/ACFcBFtcIIENJUS5UU0U6MjI4Mi5JUV9UT1RBTF9SRVYuRlkyMDE4AQAAAItXDQACAAAABzEyNjkyMDEBCAAAAAUAAAABMQEAAAAKMTg5NDk0MDQ1NAMAAAACNzkCAAAAAjI4BAAAAAEwBwAAAAk3LzMxLzIwMTkIAAAACTMvMzEvMjAxOAkAAAABMID0hQUBFtcIVajQVQEW1wglQ0lRLlRTRToyMjgyLklRX09USEVSX0NBX1NVUFBMLkZZMjAxMwEAAACLVw0AAgAAAAUxMzA5MgEIAAAABQAAAAExAQAAAAoxNjI1NDU3NzI5AwAAAAI3OQIAAAAEMTA1NQQAAAABMAcAAAAJNy8zMS8yMDE5CAAAAAkzLzMxLzIwMTMJAAAAATA05PEFARbXCKbGwlUBFtcIJkNJUS5UU0U6Mjg5Ny5JUV9DQVNIX0NPTlZFUlNJT04uRlkyMDE1AQAAAOxXDQACAAAACTExLjY2NjQ5NQEIAAAABQAAAAExAQAAAAoxNzQ1Mzc4Njk3AwAAAAI3OQIAAAAENDE4NAQAAAABMAcAAAAJNy8zMS8yMDE5CAAAAAkzLzMxLzIwMTUJAAAAATBq4f3/ABbXCAsT8lYBFtcIHUNJUS4wLklRX0VBUk5JTkdfQ09fTUFSR0lOLkZZBQAAAAAAAAAIAAAAFShJbnZhbGlkIFRpbWUgUGVyaW9kKYqU4P4AFtcIlC8uVwEW1wghQ0lRLkVOWFRQQTpCTi5JUV9DQVNIX09Q</t>
  </si>
  <si>
    <t>RVIuRlkyMDA5AQAAAEX5AQACAAAABDIwMDABCAAAAAUAAAABMQEAAAAKMTQzODY2MjE3MQMAAAACNTACAAAABDIwMDYEAAAAATAHAAAACTcvMzEvMjAxOQgAAAAKMTIvMzEvMjAwOQkAAAABMOKgawIBFtcI/y5sVgEW1wgsQ0lRLlRTRToyMjIwLklRX05FVF9ERUJUX0VCSVREQV9DQVBFWC5GWTIwMTEBAAAA0NxTAAMAAAACTk0BCAAAAAUAAAABMQEAAAAKMTQ1OTUwOTg3OQMAAAACNzkCAAAABTIzMzE0BAAAAAEwBwAAAAk3LzMxLzIwMTkIAAAACTMvMzEvMjAxMQkAAAABMJij6wABFtcIVK/PVgEW1wgjQ0lRLlRTRToyODAyLklRX0lOVEVSRVNUX0VYUC5GWTIwMTIBAAAAC1UNAAIAAAAFLTIxNjcBCAAAAAUAAAABMQEAAAAKMTU1NDk1MDYyNwMAAAACNzkCAAAAAjgyBAAAAAEwBwAAAAk3LzMxLzIwMTkIAAAACTMvMzEvMjAxMgkAAAABMFCEggcBFtcIyFxrVwEW1wgqQ0lRLk5ZU0U6R0lTLklRX0lOVEVSRVNUX0lOVkVTVF9JTkMuRlkyMDA3AQAAABsxBAACAAAABDMxLjQBCAAAAAUAAAABMQEAAAAKMTA3NDU3NjIyNAMAAAADMTYwAgAAAAI2NQQAAAABMAcAAAAJNy8zMS8yMDE5CAAAAAk1LzI3LzIwMDcJAAAAATBipvQBARbXCFWAh1YBFtcIJkNJUS5UU0U6MjI4Mi5JUV9ORVRfREVCVF9JU1NVRUQuRlkyMDA4AQAAAItXDQACAAAABTExMTYzAQgAAAAFAAAAATEBAAAACjEwNjExOTI1MjYDAAAAAjc5</t>
  </si>
  <si>
    <t>AgAAAAQyMDAzBAAAAAEwBwAAAAk3LzMxLzIwMTkIAAAACTMvMzEvMjAwOAkAAAABMFlv8QUBFtcINgu1VQEW1wgmQ0lRLkxTRTpBQkYuSVFfTkVUX0lOVEVSRVNUX0VYUC5GWTIwMTABAAAA+xoIAAIAAAADLTc2AQgAAAAFAAAAATEBAAAACjE5MjAzMDYyNzQDAAAAAjU1AgAAAAMzNjgEAAAAATAHAAAACTcvMzEvMjAxOQgAAAAJOS8xOC8yMDEwCQAAAAEwFfgBBAEW1wgnvyZWARbXCCFDSVEuVFNFOjIyMjAuSVFfVE9UQUxfTElBQi5GWTIwMTQBAAAA0NxTAAIAAAAFMjg0MDUBCAAAAAUAAAABMQEAAAAKMTY4NDA1NjUxOAMAAAACNzkCAAAABDEyNzYEAAAAATAHAAAACTcvMzEvMjAxOQgAAAAJMy8zMS8yMDE0CQAAAAEwZXDeCAEW1wizDRJVARbXCCFDSVEuU1dYOk5FU04uSVFfSU5DX0VRVUlUWS5GWTIwMTYBAAAA5XwAAAIAAAADNzcwAQgAAAAFAAAAATEBAAAACjE4NzQzMTA5NjUDAAAAAjI5AgAAAAI0NwQAAAABMAcAAAAJNy8zMS8yMDE5CAAAAAoxMi8zMS8yMDE2CQAAAAEw++VtBAEW1wjItmBXARbXCCpDSVEuVFNFOjIyODIuSVFfVEVWX0VCSVREQS4yMDAwLjIwMDQvMDMvMzEBAAAAi1cNAAIAAAAIOC41MzYyMTMBBwAAAAUAAAABMQEAAAAINTgxODUxMDYDAAAAATACAAAABjEwMDAzMAQAAAABMAcAAAAJMy8zMS8yMDA0CAAAAAkzLzMxLzIwMDQ1DJcpARbXCOKwoVcBFtcIIUNJUS5TV1g6TkVT</t>
  </si>
  <si>
    <t>Ti5JUV9UT1RBTF9ERUJULkZZMjAwMAEAAADlfAAAAgAAAAUxMzE0NAEIAAAABQAAAAExAQAAAAYyMTY2MDYDAAAAAjI5AgAAAAQ0MTczBAAAAAEwBwAAAAk3LzMxLzIwMTkIAAAACjEyLzMxLzIwMDAJAAAAATBGbDj9ABbXCMRSb1cBFtcIKENJUS5OQVNEQVFHUzpNRExaLklRX09USEVSX0VRVUlUWS5GWTIwMDkBAAAAbUkLAAIAAAAFLTM5NTUBCAAAAAUAAAABMQEAAAAKMTUyNDYwODMxNwMAAAADMTYwAgAAAAQxMDI4BAAAAAEwBwAAAAk3LzMxLzIwMTkIAAAACjEyLzMxLzIwMDkJAAAAATAu1mUDARbXCI2fSFYBFtcIIENJUS5OWVNFOkdJUy5JUV9DQVNIX09QRVIuRlkyMDEyAQAAABsxBAACAAAABjI0MDcuMgEIAAAABQAAAAExAQAAAAoxNjg1NzQ4MjAxAwAAAAMxNjACAAAABDIwMDYEAAAAATAHAAAACTcvMzEvMjAxOQgAAAAJNS8yNy8yMDEyCQAAAAEw4z16AgEW1wiRb5hWARbXCCJDSVEuTllTRTpHSVMuSVFfR0FJTl9JTlZFU1QuRlkyMDE1AQAAABsxBAADAAAAAADPZjsBARbXCKUnn1YBFtcIHUNJUS5UU0U6MjI4Mi5JUV9HQV9FWFAuRlkyMDA5AQAAAItXDQADAAAAAABZb/EFARbXCOZBtlUBFtcIHENJUS5FTlhUUEE6Qk4uSVFfTEFORC5GWTIwMTcBAAAARfkBAAIAAAAEMzM1MgEIAAAABQAAAAExAQAAAAoxOTUwMTE3MzE4AwAAAAI1MAIAAAAEMzA5OAQAAAABMAcAAAAJNy8zMS8yMDE5CAAA</t>
  </si>
  <si>
    <t>AAoxMi8zMS8yMDE3CQAAAAEwaH/0AQEW1wi7OYNWARbXCC1DSVEuRU5YVFBBOkJOLklRX0lNUFVUX09QRVJfTEVBU0VfREVQUi5GWTIwMTcBAAAARfkBAAMAAAAAAGh/9AEBFtcI90+CVgEW1wg6Q0lRLkVOWFRQQTpCTi5JUV9DVVNUT01fQkVUQS4tMTA0Vy4yMDA5LzEyLzMxLi5eTjIyNS5KUFkuSAEAAABF+QEAAgAAABEwLjY4NDAzNTQxODM1MjExNgAw28spARbXCBDO8VsBFtcIL0NJUS5UU0U6MjI4Mi5JUV9PVEhFUl9OT05fT1BFUl9FWFBfU1VQUEwuRlkyMDE2AQAAAItXDQACAAAABi0xMjgxNQEIAAAABQAAAAExAQAAAAoxNzk4ODk0OTY4AwAAAAI3OQIAAAACODUEAAAAATAHAAAACTcvMzEvMjAxOQgAAAAJMy8zMS8yMDE2CQAAAAEwnc2FBQEW1wgot8pVARbXCCxDSVEuRU5YVFBBOkJOLklRX1JFVFVSTl9DT01NT05fRVFVSVRZLkZZMjAwOQEAAABF+QEAAgAAAAcxNC4xNzc4AQgAAAAFAAAAATEBAAAACjE0Mzg2NjIxNzEDAAAAAjUwAgAAAAUzMzMyMAQAAAABMAcAAAAJNy8zMS8yMDE5CAAAAAoxMi8zMS8yMDA5CQAAAAEwauJX/wAW1wipxhtXARbXCB9DSVEuVFNFOjI4OTcuSVFfRUJJVF9JTlQuRlkyMDE2AQAAAOxXDQACAAAACDc2Ljk2NzkzAQgAAAAFAAAAATEBAAAACjE3OTg4OTQ4OTADAAAAAjc5AgAAAAQ0MTg5BAAAAAEwBwAAAAk3LzMxLzIwMTkIAAAACTMvMzEvMjAxNgkAAAABMGrh</t>
  </si>
  <si>
    <t>/f8AFtcI4q7yVgEW1wgZQ0lRLlRTRToyODk3LklRX0FQLkZZMjAxMAEAAADsVw0AAgAAAAU1OTY0MAEIAAAABQAAAAExAQAAAAoxMzg3MTgzODU3AwAAAAI3OQIAAAAEMTAxOAQAAAABMAcAAAAJNy8zMS8yMDE5CAAAAAkzLzMxLzIwMTAJAAAAATD24ZEGARbXCCBMlVUBFtcIJkNJUS5UU0U6MjIxMi5JUV9DQVNIX0FDUVVJUkVfQ0YuRlkyMDE2AQAAAJ9cDQADAAAAAADEQG8IARbXCC1oP1UBFtcIJkNJUS5TV1g6TkVTTi5JUV9BU1NFVF9XUklURURPV04uRlkyMDEzAQAAAOV8AAACAAAABC0xNDMBCAAAAAUAAAABMQEAAAAKMTc0MjMxMTQ1NQMAAAACMjkCAAAAAjMyBAAAAAEwBwAAAAk3LzMxLzIwMTkIAAAACjEyLzMxLzIwMTMJAAAAATAhAYIEARbXCDymDFYBFtcIJUNJUS5OWVNFOkdJUy5JUV9QUk9WX0JBRF9ERUJUUy5GWTIwMTMBAAAAGzEEAAMAAAAAAOM9egIBFtcIsQyZVgEW1wgnQ0lRLlNXWDpORVNOLklRX0VCSVREQV9DQVBFWF9JTlQuRlkyMDA4AQAAAOV8AAACAAAACTEwLjk0NzQ2OAEIAAAABQAAAAExAQAAAAoxMzUwOTAzMzY0AwAAAAIyOQIAAAAENDE5MQQAAAABMAcAAAAJNy8zMS8yMDE5CAAAAAoxMi8zMS8yMDA4CQAAAAEwQ/76/wAW1wjGGAVXARbXCB9DSVEuVFNFOjIyODIuSVFfVFJFQVNVUlkuRlkyMDE0AQAAAItXDQACAAAABi0zNzQyMwEIAAAABQAAAAExAQAAAAoxNjg2NjM3</t>
  </si>
  <si>
    <t>OTEwAwAAAAI3OQIAAAAEMTI0OAQAAAABMAcAAAAJNy8zMS8yMDE5CAAAAAkzLzMxLzIwMTQJAAAAATApC/IFARbXCG77xVUBFtcIL0NJUS5OQVNEQVFHUzpNRExaLklRX0lOQ19UQVhfUEFZX0NVUlJFTlQuRlkyMDE1AQAAAG1JCwADAAAAAAB6rBcDARbXCLC3WVYBFtcIJUNJUS5UU0U6MjIyMC5JUV9QUkVGX0RJVl9PVEhFUi5GWTIwMTIBAAAA0NxTAAMAAAAAAI1wZwkBFtcIv8AKVQEW1wgmQ0lRLk5ZU0U6R0lTLklRX0NVU1RPTV9CRVRBLjIwMDcvMDUvMjcBAAAAGzEEAAIAAAARMC4zNTc3OTUyMzE0MDQxMjcAMNvLKQEW1wj83vJbARbXCCdDSVEuTkFTREFRR1M6TURMWi5JUV9DQVNIX0lOVkVTVC5GWTIwMTYBAAAAbUkLAAIAAAAFLTEwMjkBCAAAAAUAAAABMQEAAAAKMTk0NDE5MTY3OQMAAAADMTYwAgAAAAQyMDA1BAAAAAEwBwAAAAk3LzMxLzIwMTkIAAAACjEyLzMxLzIwMTYJAAAAATCI0hcDARbXCPuGXVYBFtcIJUNJUS5FTlhUUEE6Qk4uSVFfSU5DX0VRVUlUWV9DRi5GWTIwMTYBAAAARfkBAAIAAAACNTIBCAAAAAUAAAABMQEAAAAKMTg3ODI1OTcxNwMAAAACNTACAAAABDIwODYEAAAAATAHAAAACTcvMzEvMjAxOQgAAAAKMTIvMzEvMjAxNgkAAAABMGh/9AEBFtcILqKAVgEW1wglQ0lRLkxTRTpBQkYuSVFfU0FMRVNfTUFSS0VUSU5HLkZZMjAxNgEAAAD7GggAAgAAAAQxMjY1AQgAAAAFAAAA</t>
  </si>
  <si>
    <t>ATEBAAAACjE5MjAzMDYyNzEDAAAAAjU1AgAAAAUyMTU2MQQAAAABMAcAAAAJNy8zMS8yMDE5CAAAAAk5LzE3LzIwMTYJAAAAATAi4HwDARbXCHnnOFYBFtcIGUNJUS5MU0U6QUJGLklRX0VCVC5GWTIwMTEBAAAA+xoIAAIAAAADNzU3AQgAAAAFAAAAATEBAAAACjE5MjAzMDYyNjcDAAAAAjU1AgAAAAMxMzkEAAAAATAHAAAACTcvMzEvMjAxOQgAAAAJOS8xNy8yMDExCQAAAAEw6R4CBAEW1wjcyylWARbXCCRDSVEuVFNFOjIyMjAuSVFfU0FMRV9JTlRBTl9DRi5GWTIwMTIBAAAA0NxTAAIAAAAELTEwNQEIAAAABQAAAAExAQAAAAoxNTUzMjM5Nzg1AwAAAAI3OQIAAAAEMjAyOQQAAAABMAcAAAAJNy8zMS8yMDE5CAAAAAkzLzMxLzIwMTIJAAAAATCWlmcJARbXCPy6DFUBFtcIJkNJUS5TV1g6TkVTTi5JUV9MT0FOU19SRUNFSVZfTFQuRlkyMDE0AQAAAOV8AAADAAAAAAAYv20EARbXCPp1EFYBFtcII0NJUS5TV1g6TkVTTi5JUV9UT1RBTF9FUVVJVFkuRlkyMDEyAQAAAOV8AAACAAAABTYyNjY0AQgAAAAFAAAAATEBAAAACjE2ODE0OTc2MTYDAAAAAjI5AgAAAAQxMjc1BAAAAAEwBwAAAAk3LzMxLzIwMTkIAAAACjEyLzMxLzIwMTIJAAAAATBz2oEEARbXCFgailcBFtcIG0NJUS5UU0U6MjI4Mi5JUV9FQklULkZZMjAxMwEAAACLVw0AAgAAAAUyODAyMQEIAAAABQAAAAExAQAAAAoxNjI1NDU3NzI5AwAAAAI3</t>
  </si>
  <si>
    <t>OQIAAAADNDAwBAAAAAEwBwAAAAk3LzMxLzIwMTkIAAAACTMvMzEvMjAxMwkAAAABMDTk8QUBFtcIPVHCVQEW1wgpQ0lRLkVOWFRQQTpCTi5JUV9UT1RBTF9ESVZfUEFJRF9DRi5GWTIwMDcBAAAARfkBAAIAAAAELTQ3OQEIAAAABQAAAAExAQAAAAk4MDk3MjUzMTgDAAAAAjUwAgAAAAQyMDIyBAAAAAEwBwAAAAk3LzMxLzIwMTkIAAAACjEyLzMxLzIwMDcJAAAAATBnIRgDARbXCFSwZlYBFtcII0NJUS5UU0U6MjIyOS5JUV9UT1RBTF9BU1NFVFMuRlkyMDE3AQAAAN8WkAcCAAAABjE4MjAxMQEIAAAABQAAAAExAQAAAAoxODQ3OTc2OTY1AwAAAAI3OQIAAAAEMTAwNwQAAAABMAcAAAAJNy8zMS8yMDE5CAAAAAkzLzMxLzIwMTcJAAAAATA4eqEHARbXCB+W21sBFtcIHUNJUS5UU0U6MjI2OS5JUV9DT01NT04uRlkyMDEwAQAAAEBAQwQCAAAABTMwMDAwAQgAAAAFAAAAATEBAAAACjEzODI2NjEwOTQDAAAAAjc5AgAAAAQxMTAzBAAAAAEwBwAAAAk3LzMxLzIwMTkIAAAACTMvMzEvMjAxMAkAAAABMM43bwUBFtcI6GPeVQEW1wglQ0lRLlNXWDpORVNOLklRX1BSRUZfRElWX09USEVSLkZZMjAxMwEAAADlfAAAAwAAAAAAIQGCBAEW1wirzAxWARbXCBxDSVEuVFNFOjIyMjAuSVFfQ0FQRVguRlkyMDEyAQAAANDcUwACAAAABS0zMDE1AQgAAAAFAAAAATEBAAAACjE1NTMyMzk3ODUDAAAAAjc5AgAAAAQyMDIxBAAA</t>
  </si>
  <si>
    <t>AAEwBwAAAAk3LzMxLzIwMTkIAAAACTMvMzEvMjAxMgkAAAABMJaWZwkBFtcIlPJDVwEW1wgwQ0lRLlRTRToyMjgyLklRX1RPVEFMX09VVFNUQU5ESU5HX0JTX0RBVEUuRlkyMDEyAQAAAItXDQACAAAACDEwNi4zNjM1AQQAAAAFAAAAATUBAAAACjE1NTQ5NTA4NTcCAAAABTI0MTUyBgAAAAEwP73xBQEW1wjOVsBVARbXCC5DSVEuVFNFOjIyMjkuSVFfVE9UQUxfREVCVF9FQklUREFfQ0FQRVguRlkyMDE1AQAAAN8WkAcCAAAACDAuMDMxNjgxAQgAAAAFAAAAATEBAAAACjE3NDUyMTQ0NTgDAAAAAjc5AgAAAAUyMzMxMwQAAAABMAcAAAAJNy8zMS8yMDE5CAAAAAkzLzMxLzIwMTUJAAAAATCHGlkAARbXCLbg4FYBFtcIG0NJUS5OWVNFOkdJUy5JUV9HUFBFLkZZMjAxNAEAAAAbMQQAAgAAAAY5MzkzLjEBCAAAAAUAAAABMQEAAAAKMTc5Nzc5NTI5MAMAAAADMTYwAgAAAAQxMTY5BAAAAAEwBwAAAAk3LzMxLzIwMTkIAAAACTUvMjUvMjAxNAkAAAABMNxkegIBFtcICgSdVgEW1wggQ0lRLlRTRToyMjY5LklRX0ZVTExfVElNRS5GWTIwMTIBAAAAQEBDBAIAAAAFMTUzMzgAvl5vBQEW1wivzuRVARbXCCRDSVEuVFNFOjIyNjkuSVFfRVFVSVRZX01FVEhPRC5GWTIwMTkBAAAAQEBDBAMAAAAAAPreBAUBFtcIEs34VQEW1wgnQ0lRLkxTRTpBQkYuSVFfVE9UQUxfREVCVF9SRVBBSUQuRlkyMDA4AQAAAPsaCAADAAAA</t>
  </si>
  <si>
    <t>AAAW0AEEARbXCOFhI1YBFtcIIENJUS5UU0U6MjI4Mi5JUV9DSEFOR0VfQVAuRlkyMDE0AQAAAItXDQACAAAABS03MTcwAQgAAAAFAAAAATEBAAAACjE2ODY2Mzc5MTADAAAAAjc5AgAAAAQyMDE3BAAAAAEwBwAAAAk3LzMxLzIwMTkIAAAACTMvMzEvMjAxNAkAAAABMMqmhQUBFtcI0r/GVQEW1wgmQ0lRLlRTRToyMjgyLklRX0FTU0VUX1dSSVRFRE9XTi5GWTIwMTQBAAAAi1cNAAMAAAAAADTk8QUBFtcIWMPEVQEW1wgpQ0lRLk5ZU0U6R0lTLklRX0RBWVNfSU5WRU5UT1JZX09VVC5GWTIwMTIBAAAAGzEEAAIAAAAJNTIuOTU1ODEyAQgAAAAFAAAAATEBAAAACjE2ODU3NDgyMDEDAAAAAzE2MAIAAAAENDAzNQQAAAABMAcAAAAJNy8zMS8yMDE5CAAAAAk1LzI3LzIwMTIJAAAAATB6u+D+ABbXCAE1JVcBFtcIIkNJUS5TV1g6TkVTTi5JUV9EQV9TVVBQTF9DRi5GWTIwMTIBAAAA5XwAAAIAAAAEMjY1NQEIAAAABQAAAAExAQAAAAoxNjgxNDk3NjE2AwAAAAIyOQIAAAAEMjE3MQQAAAABMAcAAAAJNy8zMS8yMDE5CAAAAAoxMi8zMS8yMDEyCQAAAAEwc9qBBAEW1wgxbQtWARbXCBNDSVEuMC5JUV9MVF9ERUJULkZZBQAAAAAAAAAIAAAAFShJbnZhbGlkIFRpbWUgUGVyaW9kKds/OwEBFtcIo8vKVgEW1wgtQ0lRLlRTRToyMjI5LklRX09USEVSX0lOVkVTVF9BQ1RfU1VQUEwuRlkyMDE3AQAAAN8WkAcCAAAAAzEy</t>
  </si>
  <si>
    <t>NQEIAAAABQAAAAExAQAAAAoxODQ3OTc2OTY1AwAAAAI3OQIAAAAEMjA1MQQAAAABMAcAAAAJNy8zMS8yMDE5CAAAAAkzLzMxLzIwMTcJAAAAATA4eqEHARbXCIXdYlUBFtcIHkNJUS5UU0U6MjIyMC5JUV9aX1NDT1JFLkZZMjAxOQEAAADQ3FMAAgAAAAg0LjM3NTA5NAEIAAAABQAAAAExAQAAAAoxOTY5MzA0MjA3AwAAAAI3OQIAAAAGMTAwMTIzBAAAAAEwBwAAAAk3LzMxLzIwMTkIAAAACTMvMzEvMjAxOQkAAAABMMakWAABFtcIKo3UVgEW1wgZQ0lRLlRTRToyODAyLklRX1JFLkZZMjAwOQEAAAALVQ0AAgAAAAYzODkxMDABCAAAAAUAAAABMQEAAAAKMTM4Mjc2MzQyMwMAAAACNzkCAAAABDEyMjIEAAAAATAHAAAACTcvMzEvMjAxOQgAAAAJMy8zMS8yMDA5CQAAAAEwVTaCBwEW1wi8hG1VARbXCBlDSVEuVFNFOjI4MDIuSVFfQVIuRlkyMDExAQAAAAtVDQACAAAABjE5NDIyNwEIAAAABQAAAAExAQAAAAoxNDYxNjc5OTk2AwAAAAI3OQIAAAAEMTAyMQQAAAABMAcAAAAJNy8zMS8yMDE5CAAAAAkzLzMxLzIwMTEJAAAAATBQhIIHARbXCHvEclUBFtcII0NJUS5OWVNFOkdJUy5JUV9FQklUQV9NQVJHSU4uRlkyMDA3AQAAABsxBAACAAAABzE2Ljg1NTYBCAAAAAUAAAABMQEAAAAKMTA3NDU3NjIyNAMAAAADMTYwAgAAAAQ0NDE5BAAAAAEwBwAAAAk3LzMxLzIwMTkIAAAACTUvMjcvMjAwNwkAAAABMIqU4P4A</t>
  </si>
  <si>
    <t>FtcIwwMiVwEW1wgqQ0lRLlRTRToyMjI5LklRX1RPVEFMX0VRVUlUWS5GWTIwMDkuLi4uSlBZAQAAAN8WkAcCAAAABTUzOTMyAQgAAAAFAAAAATEBAAAACjE0OTU5NzQ0MzcDAAAAAjc5AgAAAAQxMjc1BAAAAAEwBwAAAAk3LzMxLzIwMTkIAAAACTMvMzEvMjAwOQkAAAABMD0w2v4AFtcI/B80VwEW1wgsQ0lRLlRTRToyMjI5LklRX0lNUFVUX09QRVJfTEVBU0VfREVQUi5GWTIwMDgBAAAA3xaQBwMAAAAAAG/U3gcBFtcI+1FHVQEW1wgmQ0lRLlRTRToyMjI5LklRX0NBU0hfQUNRVUlSRV9DRi5GWTIwMTQBAAAA3xaQBwMAAAAAAE8soQcBFtcI/eFZVQEW1wggQ0lRLlRTRToyODk3LklRX0lOVkVOVE9SWS5GWTIwMTMBAAAA7FcNAAIAAAAFMTkzNTEBCAAAAAUAAAABMQEAAAAKMTYyNTQ1NzU5MgMAAAACNzkCAAAABDEwNDMEAAAAATAHAAAACTcvMzEvMjAxOQgAAAAJMy8zMS8yMDEzCQAAAAEw4S+SBgEW1wjL2J1VARbXCBxDSVEuVFNFOjIyNjkuSVFfTklfQ0YuRlkyMDA5AQAAAEBAQwQDAAAAAADON28FARbXCLV/21UBFtcIJENJUS5UU0U6MjIxMi5JUV9JTkNfRVFVSVRZX0NGLkZZMjAxNgEAAACfXA0AAgAAAAQtMjU0AQgAAAAFAAAAATEBAAAACjE4MzUwMzg4MjMDAAAAAjc5AgAAAAQyMDg2BAAAAAEwBwAAAAk3LzMxLzIwMTkIAAAACjEyLzMxLzIwMTYJAAAAATDEQG8IARbXCC1oP1UBFtcIPUNJUS4w</t>
  </si>
  <si>
    <t>LklRX0NVU1RPTV9CRVRBLi0xMDRXLihJTlZBTElEIFRJTUUgUEVSSU9EKS4uXk4yMjUuSlBZLkgFAAAAAAAAAAgAAAASKEludmFsaWQgRW5kIERhdGUpNI3LKQEW1wiRCYJXARbXCCRDSVEuVFNFOjIyMTIuSVFfSU1QQUlSTUVOVF9HVy5GWTIwMTMBAAAAn1wNAAMAAAAAAOnzbggBFtcINsE0VQEW1wglQ0lRLk5BU0RBUUdTOk1ETFouSVFfRlVMTF9USU1FLkZZMjAxMwEAAABtSQsAAgAAAAYxMDcwMDAAEEtmAwEW1whFrlRWARbXCCJDSVEuTFNFOkFCRi5JUV9CRVRBXzVZUi4yMDExLzA5LzE3AQAAAPsaCAACAAAAEDAuMzYyMzY1NzgyMzYxNzkAMNvLKQEW1wgOdO5bARbXCB9DSVEuVFNFOjIyMTIuSVFfVE9UQUxfQ0EuRlkyMDE4AQAAAJ9cDQACAAAABjI2MDYzOQEIAAAABQAAAAExAQAAAAoxOTUyMjg0NjI3AwAAAAI3OQIAAAAEMTAwOAQAAAABMAcAAAAJNy8zMS8yMDE5CAAAAAoxMi8zMS8yMDE4CQAAAAEwumdvCAEW1wjzRkRVARbXCB9DSVEuVFNFOjIyMjkuSVFfRUJUX0VYQ0wuRlkyMDE2AQAAAN8WkAcCAAAABTI3MTI2AQgAAAAFAAAAATEBAAAACjE3OTc2MzcwMTYDAAAAAjc5AgAAAAE0BAAAAAEwBwAAAAk3LzMxLzIwMTkIAAAACTMvMzEvMjAxNgkAAAABMFNToQcBFtcIBLFdVQEW1wglQ0lRLlRTRToyODk3LklRX0dBSU5fSU5WRVNUX0NGLkZZMjAxMQEAAADsVw0AAgAAAAMtNDEBCAAAAAUA</t>
  </si>
  <si>
    <t>AAABMQEAAAAKMTQ2MTY4MDEwMgMAAAACNzkCAAAABDIwOTAEAAAAATAHAAAACTcvMzEvMjAxOQgAAAAJMy8zMS8yMDExCQAAAAEw6giSBgEW1wgr95hVARbXCCZDSVEuRU5YVFBBOkJOLklRX0NBUElUQUxfTEVBU0VTLkZZMjAwOAEAAABF+QEAAwAAAAAArHprAgEW1wi1g2hWARbXCCpDSVEuTkFTREFRR1M6TURMWi5JUV9PVEhFUl9PUEVSX0FDVC5GWTIwMTEBAAAAbUkLAAIAAAAELTI0OQEIAAAABQAAAAExAQAAAAoxNjYxMjEzNjMyAwAAAAMxNjACAAAABDIwNDcEAAAAATAHAAAACTcvMzEvMjAxOQgAAAAKMTIvMzEvMjAxMQkAAAABMP8jZgMBFtcI0wdPVgEW1wgpQ0lRLk5ZU0U6R0lTLklRX0lOVkVTVF9TRUNVUklUWV9DRi5GWTIwMTYBAAAAGzEEAAIAAAAENjMuOQEIAAAABQAAAAExAQAAAAoxODk0NjYyNjY0AwAAAAMxNjACAAAABDIwMjcEAAAAATAHAAAACTcvMzEvMjAxOQgAAAAJNS8yOS8yMDE2CQAAAAEwo447AQEW1wgeMaRWARbXCCFDSVEuVFNFOjIyODIuSVFfQ09NTU9OX1JFUC5GWTIwMDgBAAAAi1cNAAMAAAAAAFlv8QUBFtcIJOS0VQEW1wgZQ0lRLlRTRToyMjI5LklRX0JFVEFfNVlSLgEAAADfFpAHAgAAABEwLjQ3MTM0MzczNjQ2NDE3NwBuhbtaARbXCG6Fu1oBFtcIH0NJUS5MU0U6QUJGLklRX0lOVkVOVE9SWS5GWTIwMTABAAAA+xoIAAIAAAAEMTMzOAEIAAAABQAAAAExAQAAAAox</t>
  </si>
  <si>
    <t>OTIwMzA2Mjc0AwAAAAI1NQIAAAAEMTA0MwQAAAABMAcAAAAJNy8zMS8yMDE5CAAAAAk5LzE4LzIwMTAJAAAAATAV+AEEARbXCPGoJ1YBFtcIJkNJUS5UU0U6MjIyOS5JUV9FRkZFQ1RfVEFYX1JBVEUuRlkyMDE2AQAAAN8WkAcCAAAABzMwLjk3MzgBCAAAAAUAAAABMQEAAAAKMTc5NzYzNzAxNgMAAAACNzkCAAAABDQzNzYEAAAAATAHAAAACTcvMzEvMjAxOQgAAAAJMy8zMS8yMDE2CQAAAAEwU1OhBwEW1wjrJV5VARbXCClDSVEuVFNFOjIyMjAuSVFfVE9UQUxfREVCVF9DQVBJVEFMLkZZMjAxNAEAAADQ3FMAAgAAAAcxNi4yMTMyAQgAAAAFAAAAATEBAAAACjE2ODQwNTY1MTgDAAAAAjc5AgAAAAQ0MTg2BAAAAAEwBwAAAAk3LzMxLzIwMTkIAAAACTMvMzEvMjAxNAkAAAABMJDK6wABFtcI2VvRVgEW1wgiQ0lRLlRTRToyODAyLklRX0dBSU5fQVNTRVRTLkZZMjAxNAEAAAALVQ0AAgAAAAQzMDgxAQgAAAAFAAAAATEBAAAACjE2ODY2Mzc1MjgDAAAAAjc5AgAAAAI1NgQAAAABMAcAAAAJNy8zMS8yMDE5CAAAAAkzLzMxLzIwMTQJAAAAATAk0oIHARbXCAQie1UBFtcII0NJUS5FTlhUUEE6Qk4uSVFfR0FJTl9BU1NFVFMuRlkyMDExAQAAAEX5AQACAAAAAjg2AQgAAAAFAAAAATEBAAAACjE1OTQ3MTg1ODEDAAAAAjUwAgAAAAI1NgQAAAABMAcAAAAJNy8zMS8yMDE5CAAAAAoxMi8zMS8yMDExCQAAAAEw2Mdr</t>
  </si>
  <si>
    <t>AgEW1wggJnBWARbXCB9DSVEuRU5YVFBBOkJOLklRX0xUX0RFQlQuRlkyMDA5AQAAAEX5AQACAAAABDYwOTIBCAAAAAUAAAABMQEAAAAKMTQzODY2MjE3MQMAAAACNTACAAAABDEwNDkEAAAAATAHAAAACTcvMzEvMjAxOQgAAAAKMTIvMzEvMjAwOQkAAAABMOKgawIBFtcINGxrVgEW1wggQ0lRLlRTRToyODAyLklRX09USEVSX1JFVi5GWTIwMTMBAAAAC1UNAAMAAAAAACyrggcBFtcIrfB3VQEW1wggQ0lRLlRTRToyODk3LklRX01BQ0hJTkVSWS5GWTIwMTcBAAAA7FcNAAMAAAAAADFBfAYBFtcI/PqqVQEW1wgZQ0lRLlRTRToyODAyLklRX05JLkZZMjAxNwEAAAALVQ0AAgAAAAU1MzA2NQEIAAAABQAAAAExAQAAAAoxODQ4NjczNDQ5AwAAAAI3OQIAAAACMTUEAAAAATAHAAAACTcvMzEvMjAxOQgAAAAJMy8zMS8yMDE3CQAAAAEwTZ7kBgEW1wgvCm1XARbXCCZDSVEuVFNFOjIyMjkuSVFfSU5WRU5UT1JZX1RVUk5TLkZZMjAxMwEAAADfFpAHAgAAAAgxOS4wNjgwNAEIAAAABQAAAAExAQAAAAoxNjg4MTM5MDc0AwAAAAI3OQIAAAAENDA4MgQAAAABMAcAAAAJNy8zMS8yMDE5CAAAAAkzLzMxLzIwMTMJAAAAATCHGlkAARbXCCZb31YBFtcIIkNJUS5MU0U6QUJGLklRX09USEVSX0VRVUlUWS5GWTIwMDcBAAAA+xoIAAIAAAADMTIzAQgAAAAFAAAAATEBAAAACjE5MjAzMDYyNTADAAAAAjU1AgAAAAQxMDI4BAAA</t>
  </si>
  <si>
    <t>AAEwBwAAAAk3LzMxLzIwMTkIAAAACTkvMTUvMjAwNwkAAAABMCszbgQBFtcI7GofVgEW1wgaQ0lRLlNXWDpORVNOLklRX0NJUC5GWTIwMTgBAAAA5XwAAAMAAAAAACszbgQBFtcI3tIcVgEW1wgcQ0lRLlRTRToyMjI5LklRX0RBX0NGLkZZMjAxMgEAAADfFpAHAgAAAAQ3MjcyAQgAAAAFAAAAATEBAAAACjE1NTQzMzcyNTgDAAAAAjc5AgAAAAQyMTYwBAAAAAEwBwAAAAk3LzMxLzIwMTkIAAAACTMvMzEvMjAxMgkAAAABMFBK3wcBFtcIm/JTVQEW1wglQ0lRLlRTRToyODAyLklRX1NUX0RFQlRfUkVQQUlELkZZMjAxMQEAAAALVQ0AAwAAAAAAUISCBwEW1wj0lnRVARbXCCVDSVEuTllTRTpHSVMuSVFfUFJPVl9CQURfREVCVFMuRlkyMDE1AQAAABsxBAADAAAAAADPZjsBARbXCJjZnlYBFtcIKENJUS5UU0U6MjI4Mi5JUV9UT1RBTF9ERUJUX0VRVUlUWS5GWTIwMTgBAAAAi1cNAAIAAAAHMjQuODY4NAEIAAAABQAAAAExAQAAAAoxODk0OTQwNDU0AwAAAAI3OQIAAAAENDAzNAQAAAABMAcAAAAJNy8zMS8yMDE5CAAAAAkzLzMxLzIwMTgJAAAAATBoMP7/ABbXCG+D+1YBFtcIIENJUS5UU0U6MjI2OS5JUV9TR0FfU1VQUEwuRlkyMDE1AQAAAEBAQwQCAAAABjM1MDAzOQEIAAAABQAAAAExAQAAAAoxNzQ1Mzc4NjE1AwAAAAI3OQIAAAADMTAyBAAAAAEwBwAAAAk3LzMxLzIwMTkIAAAACTMvMzEvMjAxNQkAAAAB</t>
  </si>
  <si>
    <t>MCVqBAUBFtcIBYfrVQEW1wgZQ0lRLk5ZU0U6R0lTLklRX0dXLkZZMjAxMAEAAAAbMQQAAgAAAAY2NTkyLjgBCAAAAAUAAAABMQEAAAAKMTU1NDA4MTU2NAMAAAADMTYwAgAAAAQxMTcxBAAAAAEwBwAAAAk3LzMxLzIwMTkIAAAACTUvMzAvMjAxMAkAAAABMBvweQIBFtcIk2SRVgEW1wglQ0lRLlNXWDpORVNOLklRX0dBSU5fSU5WRVNUX0NGLkZZMjAxMwEAAADlfAAAAwAAAAAAIQGCBAEW1wj8UQ5WARbXCDNDSVEuTkFTREFRR1M6TURMWi5JUV9NSU5PUklUWV9JTlRFUkVTVF9UT1RBTC5GWTIwMTYBAAAAbUkLAAIAAAACNTQBCAAAAAUAAAABMQEAAAAKMTk0NDE5MTY3OQMAAAADMTYwAgAAAAQxMzEyBAAAAAEwBwAAAAk3LzMxLzIwMTkIAAAACjEyLzMxLzIwMTYJAAAAATCI0hcDARbXCBgTXVYBFtcILkNJUS5OWVNFOkdJUy5JUV9PVEhFUl9GSU5BTkNFX0FDVF9TVVBQTC5GWTIwMDgBAAAAGzEEAAIAAAAFLTk1LjUBCAAAAAUAAAABMQEAAAAKMTM4NTUzOTgwNgMAAAADMTYwAgAAAAQyMDUwBAAAAAEwBwAAAAk3LzMxLzIwMTkIAAAACTUvMjUvMjAwOAkAAAABMAfJeQIBFtcI3/uMVgEW1wgnQ0lRLk5BU0RBUUdTOk1ETFouSVFfQURWRVJUSVNJTkcuRlkyMDE4AQAAAG1JCwACAAAABDExNzMBCAAAAAUAAAABMQEAAAAKMTk0NDE5MTY0NQMAAAADMTYwAgAAAAQzMDEzBAAAAAEwBwAAAAk3LzMxLzIwMTkI</t>
  </si>
  <si>
    <t>AAAACjEyLzMxLzIwMTgJAAAAATBx+hcDARbXCFjzYVYBFtcIH0NJUS5UU0U6MjgwMi5JUV9CVl9TSEFSRS5GWTIwMTgBAAAAC1UNAAIAAAALMTEyOS41MTg2OTIBCAAAAAUAAAABMQEAAAAKMTg5NDgzMjI1MwMAAAACNzkCAAAABDQwMjAEAAAAATAHAAAACTcvMzEvMjAxOQgAAAAJMy8zMS8yMDE4CQAAAAEwKezkBgEW1wjlcIlVARbXCC5DSVEuVFNFOjIyMTIuSVFfT1RIRVJfRklOQU5DRV9BQ1RfU1VQUEwuRlkyMDA3AQAAAJ9cDQACAAAAAy02NgEIAAAABQAAAAExAQAAAAk4MTY1ODQ1ODcDAAAAAjc5AgAAAAQyMDUwBAAAAAEwBwAAAAk3LzMxLzIwMTkIAAAACjEyLzMxLzIwMDcJAAAAATDAi7QIARbXCDaJJVUBFtcII0NJUS5TV1g6TkVTTi5JUV9JTlRFUkVTVF9FWFAuRlkyMDAwAQAAAOV8AAACAAAABS0xMzYwAQgAAAAFAAAAATEBAAAABjIxNjYwNgMAAAACMjkCAAAAAjgyBAAAAAEwBwAAAAk3LzMxLzIwMTkIAAAACjEyLzMxLzIwMDAJAAAAATBGbDj9ABbXCMRSb1cBFtcIJkNJUS5UU0U6MjIyMC5JUV9DQVNIX0FDUVVJUkVfQ0YuRlkyMDA3AQAAANDcUwADAAAAAAAqumH+ABbXCKZXQ1cBFtcII0NJUS5UU0U6MjIyMC5JUV9UT1RBTF9FUVVJVFkuRlkyMDA0AQAAANDcUwACAAAABTIyNDI4AQgAAAAFAAAAATEBAAAACjE0MjMwODkwMDQDAAAAAjc5AgAAAAQxMjc1BAAAAAEwBwAAAAk3LzMxLzIw</t>
  </si>
  <si>
    <t>MTkIAAAACTMvMzEvMjAwNAkAAAABMAsvYv4AFtcIh1eCVwEW1wgiQ0lRLlRTRToyMjgyLklRX0FEVkVSVElTSU5HLkZZMjAwOAEAAACLVw0AAgAAAAUxMTg2NgEIAAAABQAAAAExAQAAAAoxMDYxMTkyNTI2AwAAAAI3OQIAAAAEMzAxMwQAAAABMAcAAAAJNy8zMS8yMDE5CAAAAAkzLzMxLzIwMDgJAAAAATALBH0GARbXCB0Os1UBFtcIG0NJUS5OWVNFOkdJUy5JUV9HUFBFLkZZMjAwNwEAAAAbMQQAAgAAAAY2MDk1LjcBCAAAAAUAAAABMQEAAAAKMTA3NDU3NjIyNAMAAAADMTYwAgAAAAQxMTY5BAAAAAEwBwAAAAk3LzMxLzIwMTkIAAAACTUvMjcvMjAwNwkAAAABMFbN9AEBFtcIfkOIVgEW1wgfQ0lRLlRTRToyMjgyLklRX1RPVEFMX0NMLkZZMjAxNwEAAACLVw0AAgAAAAYyMTc3NTMBCAAAAAUAAAABMQEAAAAKMTg0OTAyNjkwMwMAAAACNzkCAAAABDEwMDkEAAAAATAHAAAACTcvMzEvMjAxOQgAAAAJMy8zMS8yMDE3CQAAAAEwgPSFBQEW1whb+c5VARbXCB5DSVEuTFNFOkFCRi5JUV9FQlRfRVhDTC5GWTIwMTEBAAAA+xoIAAIAAAADNzUyAQgAAAAFAAAAATEBAAAACjE5MjAzMDYyNjcDAAAAAjU1AgAAAAE0BAAAAAEwBwAAAAk3LzMxLzIwMTkIAAAACTkvMTcvMjAxMQkAAAABMOkeAgQBFtcI3MspVgEW1wgmQ0lRLkVOWFRQQTpCTi5JUV9QUk9WX0JBRF9ERUJUUy5GWTIwMTMBAAAARfkBAAMAAAAAAO0V</t>
  </si>
  <si>
    <t>bAIBFtcIs8t1VgEW1wgbQ0lRLjAuSVFfQ0FTSF9DT05WRVJTSU9OLkZZBQAAAAAAAAAIAAAAFShJbnZhbGlkIFRpbWUgUGVyaW9kKYqU4P4AFtcIfaUuVwEW1wgjQ0lRLlRTRToyMjIwLklRX1RPVEFMX0VRVUlUWS5GWTIwMTYBAAAA0NxTAAIAAAAFNDM0NDkBCAAAAAUAAAABMQEAAAAKMTc5NzE1NjI0MgMAAAACNzkCAAAABDEyNzUEAAAAATAHAAAACTcvMzEvMjAxOQgAAAAJMy8zMS8yMDE2CQAAAAEwVpfeCAEW1wg+kINXARbXCCNDSVEuTllTRTpHSVMuSVFfRUJJVEFfTUFSR0lOLkZZMjAxNAEAAAAbMQQAAgAAAAcxNi4xNjczAQgAAAAFAAAAATEBAAAACjE3OTc3OTUyOTADAAAAAzE2MAIAAAAENDQxOQQAAAABMAcAAAAJNy8zMS8yMDE5CAAAAAk1LzI1LzIwMTQJAAAAATB6u+D+ABbXCKgfJlcBFtcIIkNJUS5UU0U6Mjg5Ny5JUV9BU1NFVF9UVVJOUy5GWTIwMTMBAAAA7FcNAAIAAAAIMC44ODkzMzgBCAAAAAUAAAABMQEAAAAKMTYyNTQ1NzU5MgMAAAACNzkCAAAABDQxNzcEAAAAATAHAAAACTcvMzEvMjAxOQgAAAAJMy8zMS8yMDEzCQAAAAEwauH9/wAW1wh2jfBWARbXCChDSVEuTllTRTpHSVMuSVFfVE9UQUxfRElWX1BBSURfQ0YuRlkyMDE1AQAAABsxBAACAAAABy0xMDE3LjcBCAAAAAUAAAABMQEAAAAKMTg0ODIwNDk4NAMAAAADMTYwAgAAAAQyMDIyBAAAAAEwBwAAAAk3LzMxLzIwMTkIAAAA</t>
  </si>
  <si>
    <t>CTUvMzEvMjAxNQkAAAABMKOOOwEBFtcIkXChVgEW1wgiQ0lRLlRTRToyMjY5LklRX0NBU0hfSU5WRVNULkZZMjAxMQEAAABAQEMEAgAAAAYtMzI0NDABCAAAAAUAAAABMQEAAAAKMTQ2MjcxMjM1NAMAAAACNzkCAAAABDIwMDUEAAAAATAHAAAACTcvMzEvMjAxOQgAAAAJMy8zMS8yMDExCQAAAAEwvl5vBQEW1whuOOJVARbXCBlDSVEuVFNFOjIyNjkuSVFfQUQuRlkyMDE4AQAAAEBAQwQDAAAAAADvtwQFARbXCJck9VUBFtcIKUNJUS5UU0U6MjIxMi5JUV9DT01NT05fUFJFRl9ESVZfQ0YuRlkyMDE4AQAAAJ9cDQACAAAABS01MDM2AQgAAAAFAAAAATEBAAAACjE5NTIyODQ2MjcDAAAAAjc5AgAAAAQyMDcyBAAAAAEwBwAAAAk3LzMxLzIwMTkIAAAACjEyLzMxLzIwMTgJAAAAATCujm8IARbXCO0ZRlUBFtcIIUNJUS5UU0U6Mjg5Ny5JUV9DT01NT05fUkVQLkZZMjAxMAEAAADsVw0AAgAAAAYtMzQwNDcBCAAAAAUAAAABMQEAAAAKMTM4NzE4Mzg1NwMAAAACNzkCAAAABDIxNjQEAAAAATAHAAAACTcvMzEvMjAxOQgAAAAJMy8zMS8yMDEwCQAAAAEw6giSBgEW1wiSXpZVARbXCCJDSVEuTllTRTpHSVMuSVFfQVNTRVRfVFVSTlMuRlkyMDE2AQAAABsxBAACAAAACDAuNzYwNzQ3AQgAAAAFAAAAATEBAAAACjE4OTQ2NjI2NjQDAAAAAzE2MAIAAAAENDE3NwQAAAABMAcAAAAJNy8zMS8yMDE5CAAAAAk1LzI5LzIw</t>
  </si>
  <si>
    <t>MTYJAAAAATB6u+D+ABbXCJelJ1cBFtcIK0NJUS5TV1g6TkVTTi5JUV9SRVRVUk5fQ09NTU9OX0VRVUlUWS5GWTIwMTUBAAAA5XwAAAIAAAAHMTMuNjg3OAEIAAAABQAAAAExAQAAAAoxODI3ODg1MDgxAwAAAAIyOQIAAAAFMzMzMjAEAAAAATAHAAAACTcvMzEvMjAxOQgAAAAKMTIvMzEvMjAxNQkAAAABMCMk+/8AFtcIizUJVwEW1wglQ0lRLlRTRToyMjY5LklRX0RJTFVUX0VQU19JTkNMLkZZMjAxNgEAAABAQEMEAgAAAAo0MjUuMDU3OTAzAQgAAAAFAAAAATEBAAAACjE3OTg4OTQ5NzQDAAAAAjc5AgAAAAE4BAAAAAEwBwAAAAk3LzMxLzIwMTkIAAAACTMvMzEvMjAxNgkAAAABMAuRBAUBFtcIvuHuVQEW1wgtQ0lRLlRTRToyMjI5LklRX0RFRl9UQVhfQVNTRVRTX0NVUlJFTlQuRlkyMDE3AQAAAN8WkAcCAAAABDI1OTMBCAAAAAUAAAABMQEAAAAKMTg0Nzk3Njk2NQMAAAACNzkCAAAABDExMTcEAAAAATAHAAAACTcvMzEvMjAxOQgAAAAJMy8zMS8yMDE3CQAAAAEwOHqhBwEW1wjkMGFVARbXCCZDSVEuU1dYOk5FU04uSVFfUEVSSU9ETEVOR1RIX0lTLkZZMjAxNwEAAADlfAAAAQAAAAIxMgDkDG4EARbXCJawGlYBFtcIKUNJUS5OQVNEQVFHUzpNRExaLklRX0VRVUlUWV9NRVRIT0QuRlkyMDA4AQAAAG1JCwADAAAAAAAvr2UDARbXCEngRVYBFtcIJkNJUS5UU0U6MjIyMC5JUV9QRVJJT0RMRU5HVEhfSVMu</t>
  </si>
  <si>
    <t>RlkyMDEwAQAAANDcUwABAAAAAjEyAIdJZwkBFtcIfGcHVQEW1wguQ0lRLlNXWDpORVNOLklRX09USEVSX0ZJTkFOQ0VfQUNUX1NVUFBMLkZZMjAxNgEAAADlfAAAAgAAAAUtMTY0MAEIAAAABQAAAAExAQAAAAoxODc0MzEwOTY1AwAAAAIyOQIAAAAEMjA1MAQAAAABMAcAAAAJNy8zMS8yMDE5CAAAAAoxMi8zMS8yMDE2CQAAAAEw5AxuBAEW1wiSyBdWARbXCCFDSVEuTllTRTpHSVMuSVFfTklfQ09NUEFOWS5GWTIwMDcBAAAAGzEEAAIAAAAGMTE0My45AQgAAAAFAAAAATEBAAAACjEwNzQ1NzYyMjQDAAAAAzE2MAIAAAAFNDE1NzEEAAAAATAHAAAACTcvMzEvMjAxOQgAAAAJNS8yNy8yMDA3CQAAAAEwYqb0AQEW1whCzodWARbXCCJDSVEuVFNFOjIyODIuSVFfT1RIRVJfSU5UQU4uRlkyMDE1AQAAAItXDQACAAAABDQzMzkBCAAAAAUAAAABMQEAAAAKMTc0NTcwMzA2NwMAAAACNzkCAAAABDEwNDAEAAAAATAHAAAACTcvMzEvMjAxOQgAAAAJMy8zMS8yMDE1CQAAAAEwyqaFBQEW1wh9ushVARbXCDNDSVEuVFNFOjIyNjkuSVFfQ0hBTkdFX09USEVSX05FVF9PUEVSX0FTU0VUUy5GWTIwMTkBAAAAQEBDBAIAAAAELTUwNAEIAAAABQAAAAExAQAAAAoxOTcwMDUxMzQxAwAAAAI3OQIAAAAEMjA0NQQAAAABMAcAAAAJNy8zMS8yMDE5CAAAAAkzLzMxLzIwMTkJAAAAATD63gQFARbXCMlC+VUBFtcIJENJUS5TV1g6</t>
  </si>
  <si>
    <t>TkVTTi5JUV9PVEhFUl9MSUFCX0xULkZZMjAwOAEAAADlfAAAAgAAAAQ0NTEwAQgAAAAFAAAAATEBAAAACjEzNTA5MDMzNjQDAAAAAjI5AgAAAAQxMDYyBAAAAAEwBwAAAAk3LzMxLzIwMTkIAAAACjEyLzMxLzIwMDgJAAAAATBgZoEEARbXCDF0/lUBFtcIKUNJUS5TV1g6TkVTTi5JUV9UT1RBTF9ERUJUX0NBUElUQUwuRlkyMDEwAQAAAOV8AAACAAAABzI0LjQ1MTQBCAAAAAUAAAABMQEAAAAKMTUyNjA1OTE5MAMAAAACMjkCAAAABDQxODYEAAAAATAHAAAACTcvMzEvMjAxOQgAAAAKMTIvMzEvMjAxMAkAAAABMCMk+/8AFtcIgVAGVwEW1wgpQ0lRLlRTRToyMjIwLklRX1RPVEFMX0RFQlRfQ0FQSVRBTC5GWTIwMTIBAAAA0NxTAAIAAAAHMTQuNzI0MgEIAAAABQAAAAExAQAAAAoxNTUzMjM5Nzg1AwAAAAI3OQIAAAAENDE4NgQAAAABMAcAAAAJNy8zMS8yMDE5CAAAAAkzLzMxLzIwMTIJAAAAATCYo+sAARbXCJBL0FYBFtcILUNJUS5OQVNEQVFHUzpNRExaLklRX1RPVEFMX0RFQlRfSVNTVUVELkZZMjAwOQEAAABtSQsAAgAAAAEzAQgAAAAFAAAAATEBAAAACjE1MjQ2MDgzMTcDAAAAAzE2MAIAAAAEMjE2MQQAAAABMAcAAAAJNy8zMS8yMDE5CAAAAAoxMi8zMS8yMDA5CQAAAAEwLtZlAwEW1wh3YUlWARbXCDJDSVEuRU5YVFBBOkJOLklRX0NIQU5HRV9ORVRfV09SS0lOR19DQVBJVEFMLkZZMjAxNgEAAABF</t>
  </si>
  <si>
    <t>+QEAAgAAAAMyMDABCAAAAAUAAAABMQEAAAAKMTg3ODI1OTcxNwMAAAACNTACAAAABDQ0MjEEAAAAATAHAAAACTcvMzEvMjAxOQgAAAAKMTIvMzEvMjAxNgkAAAABMGh/9AEBFtcIwT6BVgEW1wgoQ0lRLlRTRToyMjgyLklRX1RPVEFMX0RFQlQuRlkyMDE2Li4uLkpQWQEAAACLVw0AAgAAAAYxNTQ2MDYBCAAAAAUAAAABMQEAAAAKMTc5ODg5NDk2OAMAAAACNzkCAAAABDQxNzMEAAAAATAHAAAACTcvMzEvMjAxOQgAAAAJMy8zMS8yMDE2CQAAAAEwRlja/gAW1wgJeDdXARbXCCVDSVEuVFNFOjIyMjAuSVFfT1RIRVJfQ0FfU1VQUEwuRlkyMDE0AQAAANDcUwACAAAAAzM5MQEIAAAABQAAAAExAQAAAAoxNjg0MDU2NTE4AwAAAAI3OQIAAAAEMTA1NQQAAAABMAcAAAAJNy8zMS8yMDE5CAAAAAkzLzMxLzIwMTQJAAAAATBlcN4IARbXCMm/EVUBFtcIGUNJUS5UU0U6MjI2OS5JUV9HVy5GWTIwMTMBAAAAQEBDBAIAAAADMTYxAQgAAAAFAAAAATEBAAAACjE2MjU0NTc2NzEDAAAAAjc5AgAAAAQxMTcxBAAAAAEwBwAAAAk3LzMxLzIwMTkIAAAACTMvMzEvMjAxMwkAAAABMLWFbwUBFtcI2cvmVQEW1wgnQ0lRLlRTRToyMjY5LklRX01BUktFVENBUC4yMDA4LzMvMzEuSlBZAQAAAEBAQwQDAAAAAABvSZYpARbXCIDrj2sBFtcII0NJUS5UU0U6MjI2OS5JUV9CQVNJQ19XRUlHSFQuRlkyMDEzAQAAAEBAQwQCAAAABzE0</t>
  </si>
  <si>
    <t>Ny4zMjYAtYVvBQEW1wihVuZVARbXCChDSVEuVFNFOjIyMjAuSVFfVE9UQUxfRElWX1BBSURfQ0YuRlkyMDEzAQAAANDcUwACAAAABC01MDYBCAAAAAUAAAABMQEAAAAKMTYyMzgzNDIxNQMAAAACNzkCAAAABDIwMjIEAAAAATAHAAAACTcvMzEvMjAxOQgAAAAJMy8zMS8yMDEzCQAAAAEwEr9nCQEW1wjgOhBVARbXCBhDSVEuTFNFOkFCRi5JUV9HUC5GWTIwMTQBAAAA+xoIAAIAAAAEMzE1MAEIAAAABQAAAAExAQAAAAoxNzYzMzExNjUwAwAAAAI1NQIAAAACMTAEAAAAATAHAAAACTcvMzEvMjAxOQgAAAAJOS8xMy8yMDE0CQAAAAEwzWwCBAEW1wi7MDJWARbXCB5DSVEuTFNFOkFCRi5JUV9EQV9TVVBQTC5GWTIwMTIBAAAA+xoIAAMAAAAAAOkeAgQBFtcIcYosVgEW1wghQ0lRLk5BU0RBUUdTOk1ETFouSVFfRUJJVEEuRlkyMDE4AQAAAG1JCwACAAAABDM5MzIBCAAAAAUAAAABMQEAAAAKMTk0NDE5MTY0NQMAAAADMTYwAgAAAAYxMDA2ODkEAAAAATAHAAAACTcvMzEvMjAxOQgAAAAKMTIvMzEvMjAxOAkAAAABMHH6FwMBFtcIChxiVgEW1wghQ0lRLlRTRToyODk3LklRX0VBUk5JTkdfQ08uRlkyMDE5AQAAAOxXDQACAAAABTE5OTIzAQgAAAAFAAAAATEBAAAACjE5Njk5NDk5OTIDAAAAAjc5AgAAAAE3BAAAAAEwBwAAAAk3LzMxLzIwMTkIAAAACTMvMzEvMjAxOQkAAAABMCC2fAYBFtcIIo6vVQEW1wgjQ0lR</t>
  </si>
  <si>
    <t>LlRTRToyMjY5LklRX0dST1NTX01BUkdJTi5GWTIwMTIBAAAAQEBDBAIAAAAHMzMuNDI0OQEIAAAABQAAAAExAQAAAAoxNTU0OTUwNTg4AwAAAAI3OQIAAAAENDA3NAQAAAABMAcAAAAJNy8zMS8yMDE5CAAAAAkzLzMxLzIwMTIJAAAAATBL1/r/ABbXCI7b/lYBFtcILUNJUS5FTlhUUEE6Qk4uSVFfREVCVF9FUVVJVl9PUEVSX0xFQVNFLkZZMjAxMQEAAABF+QEAAwAAAAAA2MdrAgEW1wjhrXFWARbXCCJDSVEuVFNFOjI4MDIuSVFfTEVWRVJFRF9GQ0YuRlkyMDExAQAAAAtVDQACAAAACTY2NjM0LjM3NQEIAAAABQAAAAExAQAAAAoxNDYxNjc5OTk2AwAAAAI3OQIAAAAENDQyMgQAAAABMAcAAAAJNy8zMS8yMDE5CAAAAAkzLzMxLzIwMTEJAAAAATBQhIIHARbXCKLldFUBFtcIKUNJUS5UU0U6MjI2OS5JUV9EQVlTX0lOVkVOVE9SWV9PVVQuRlkyMDE4AQAAAEBAQwQCAAAACDYyLjg1NTE5AQgAAAAFAAAAATEBAAAACjE4OTUwMDI0OTADAAAAAjc5AgAAAAQ0MDM1BAAAAAEwBwAAAAk3LzMxLzIwMTkIAAAACTMvMzEvMjAxOAkAAAABMEvX+v8AFtcIhB8DVwEW1wgmQ0lRLlRTRToyMjI5LklRX0NVU1RPTV9CRVRBLjIwMTAvMDMvMzEBAAAA3xaQBwIAAAARMC4zNTIyMzg4Njg1OTI2NDYAP7TLKQEW1whXseZbARbXCC5DSVEuVFNFOjI4MDIuSVFfTUlOT1JJVFlfSU5URVJFU1RfVE9UQUwuRlkyMDA5AQAAAAtV</t>
  </si>
  <si>
    <t>DQACAAAABTMzNDE5AQgAAAAFAAAAATEBAAAACjEzODI3NjM0MjMDAAAAAjc5AgAAAAQxMzEyBAAAAAEwBwAAAAk3LzMxLzIwMTkIAAAACTMvMzEvMjAwOQkAAAABMFU2ggcBFtcIbdJtVQEW1wgiQ0lRLlRTRToyMjIwLklRX1FVSUNLX1JBVElPLkZZMjAxOQEAAADQ3FMAAgAAAAgwLjY5MTExNAEIAAAABQAAAAExAQAAAAoxOTY5MzA0MjA3AwAAAAI3OQIAAAAENDEyMQQAAAABMAcAAAAJNy8zMS8yMDE5CAAAAAkzLzMxLzIwMTkJAAAAATCQyusAARbXCDw/1FYBFtcIIENJUS5UU0U6MjI2OS5JUV9NQUNISU5FUlkuRlkyMDA4AQAAAEBAQwQDAAAAAABzQoYFARbXCEVy2FUBFtcIJENJUS5FTlhUUEE6Qk4uSVFfQkFTSUNfV0VJR0hULkZZMjAwNwEAAABF+QEAAgAAAAo0NzYuMzU1ODExAHH6FwMBFtcI9LNkVgEW1wggQ0lRLkxTRTpBQkYuSVFfT1RIRVJfT1BFUi5GWTIwMTUBAAAA+xoIAAMAAAAAAEq4fAMBFtcIyWQ1VgEW1wgjQ0lRLlRTRToyMjgyLklRX0JFVEFfNVlSLjIwMTIvMDMvMzEBAAAAi1cNAAIAAAARMC40NjEwMTg5NTI1NDg4NjYAP7TLKQEW1wgtf+pbARbXCCxDSVEuVFNFOjIyODIuSVFfSU1QVVRfT1BFUl9MRUFTRV9ERVBSLkZZMjAxNQEAAACLVw0AAgAAAAs5Mzk4LjU4MTYyNAEIAAAABQAAAAExAQAAAAoxNzQ1NzAzMDY3AwAAAAI3OQIAAAAFMjE2NzMEAAAAATAHAAAACTcvMzEvMjAx</t>
  </si>
  <si>
    <t>OQgAAAAJMy8zMS8yMDE1CQAAAAEwyqaFBQEW1wh8a8hVARbXCCBDSVEuVFNFOjIyMjkuSVFfRElWRVNUX0NGLkZZMjAxOAEAAADfFpAHAwAAAAAAMKGhBwEW1wjcmmVVARbXCCdDSVEuVFNFOjIyODIuSVFfREFZU19QQVlBQkxFX09VVC5GWTIwMTgBAAAAi1cNAAIAAAAJMzguMjM4NDk1AQgAAAAFAAAAATEBAAAACjE4OTQ5NDA0NTQDAAAAAjc5AgAAAAQ0MTgzBAAAAAEwBwAAAAk3LzMxLzIwMTkIAAAACTMvMzEvMjAxOAkAAAABMGgw/v8AFtcIflv7VgEW1wgvQ0lRLlRTRToyMjgyLklRX0lNUFVUX09QRVJfTEVBU0VfSU5UX0VYUC5GWTIwMTMBAAAAi1cNAAIAAAAKODg2LjAwNjM5MgEIAAAABQAAAAExAQAAAAoxNjI1NDU3NzI5AwAAAAI3OQIAAAAFMjE2NzIEAAAAATAHAAAACTcvMzEvMjAxOQgAAAAJMy8zMS8yMDEzCQAAAAEwNOTxBQEW1wgjn8JVARbXCChDSVEuVFNFOjIyMTIuSVFfRklYRURfQVNTRVRfVFVSTlMuRlkyMDE0AQAAAJ9cDQACAAAACDMuMzYzMjk2AQgAAAAFAAAAATEBAAAACjE3MjcyODMxOTgDAAAAAjc5AgAAAAQ0MDY2BAAAAAEwBwAAAAk3LzMxLzIwMTkIAAAACjEyLzMxLzIwMTQJAAAAATDCy1gAARbXCO322FYBFtcIH0NJUS5OWVNFOkdJUy5JUV9ORVRfREVCVC5GWTIwMTUBAAAAGzEEAAIAAAAGODg1Ny4zAQgAAAAFAAAAATEBAAAACjE4NDgyMDQ5ODQDAAAAAzE2MAIAAAAE</t>
  </si>
  <si>
    <t>NDM2NAQAAAABMAcAAAAJNy8zMS8yMDE5CAAAAAk1LzMxLzIwMTUJAAAAATDPZjsBARbXCO+soFYBFtcIHkNJUS5FTlhUUEE6Qk4uSVFfUkRfRVhQLkZZMjAwOQEAAABF+QEAAgAAAAMyMDYBCAAAAAUAAAABMQEAAAAKMTQzODY2MjE3MQMAAAACNTACAAAAAzEwMAQAAAABMAcAAAAJNy8zMS8yMDE5CAAAAAoxMi8zMS8yMDA5CQAAAAEwrHprAgEW1wiJMmpWARbXCCRDSVEuVFNFOjIyNjkuSVFfVU5MRVZFUkVEX0ZDRi5GWTIwMTABAAAAQEBDBAMAAAAAAM43bwUBFtcIdJzfVQEW1wgkQ0lRLlRTRToyMjgyLklRX1VOTEVWRVJFRF9GQ0YuRlkyMDE5AQAAAItXDQACAAAACi0zNDY0Mi4xMjUBCAAAAAUAAAABMQEAAAAKMTk2OTk1MDAyOQMAAAACNzkCAAAABDQ0MjMEAAAAATAHAAAACTcvMzEvMjAxOQgAAAAJMy8zMS8yMDE5CQAAAAEwfxuGBQEW1wipUNZVARbXCChDSVEuVFNFOjIyNjkuSVFfVE9UQUxfRElWX1BBSURfQ0YuRlkyMDE0AQAAAEBAQwQCAAAABS01ODY5AQgAAAAFAAAAATEBAAAACjE2ODY2Mzc5MDEDAAAAAjc5AgAAAAQyMDIyBAAAAAEwBwAAAAk3LzMxLzIwMTkIAAAACTMvMzEvMjAxNAkAAAABMLKsbwUBFtcI8xHrVQEW1wgiQ0lRLlRTRToyODAyLklRX1NBTEVfUFBFX0NGLkZZMjAxNgEAAAALVQ0AAgAAAAQxMjYzAQgAAAAFAAAAATEBAAAACjE3OTg4OTUwMzMDAAAAAjc5AgAAAAQyMDQy</t>
  </si>
  <si>
    <t>BAAAAAEwBwAAAAk3LzMxLzIwMTkIAAAACTMvMzEvMjAxNgkAAAABME135AYBFtcIA1uDVQEW1wgfQ0lRLk5ZU0U6R0lTLklRX05FVF9ERUJULkZZMjAwNwEAAAAbMQQAAgAAAAY1NzgyLjUBCAAAAAUAAAABMQEAAAAKMTA3NDU3NjIyNAMAAAADMTYwAgAAAAQ0MzY0BAAAAAEwBwAAAAk3LzMxLzIwMTkIAAAACTUvMjcvMjAwNwkAAAABMFbN9AEBFtcI1iyJVgEW1wglQ0lRLk5ZU0U6R0lTLklRX1NUX0RFQlRfUkVQQUlELkZZMjAxMgEAAAAbMQQAAwAAAAAA4z16AgEW1wh3vZhWARbXCDFDSVEuVFNFOjIyNjkuSVFfQ0hBTkdFX05FVF9XT1JLSU5HX0NBUElUQUwuRlkyMDE4AQAAAEBAQwQCAAAABDEwNTEBCAAAAAUAAAABMQEAAAAKMTg5NTAwMjQ5MAMAAAACNzkCAAAABDQ0MjEEAAAAATAHAAAACTcvMzEvMjAxOQgAAAAJMy8zMS8yMDE4CQAAAAEw77cEBQEW1wiM+PZVARbXCChDSVEuRU5YVFBBOkJOLklRX1RPVEFMX1JFVi5GWTIwMTkuLi4uSlBZAQAAAEX5AQADAAAAAABu4uD+ABbXCM4UMVcBFtcIK0NJUS5OQVNEQVFHUzpNRExaLklRX0lOVkVOVE9SWV9UVVJOUy5GWTIwMTQBAAAAbUkLAAIAAAAINS45OTM5MDgBCAAAAAUAAAABMQEAAAAKMTgyOTIzOTUzNgMAAAADMTYwAgAAAAQ0MDgyBAAAAAEwBwAAAAk3LzMxLzIwMTkIAAAACjEyLzMxLzIwMTQJAAAAATD/uVf/ABbXCMXRF1cBFtcIJENJUS5U</t>
  </si>
  <si>
    <t>U0U6MjgwMi5JUV9NQVJLRVRDQVAuMjAwMi8wMy8zMQEAAAALVQ0AAgAAAA03NjgyNzMuMDM2MjE2AQYAAAAFAAAAATEBAAAACjEyNjU4ODMzNzMDAAAAAjc5AgAAAAYxMDAwNTQEAAAAATAHAAAACTMvMzEvMjAwMgI3JisBFtcIFV2HVwEW1wgjQ0lRLkxTRTpBQkYuSVFfUEVSSU9EREFURV9JUy5GWTIwMDkBAAAA+xoIAAUAAAAKMjAwOS8wOS8xMgAV+AEEARbXCAeaJFYBFtcILkNJUS5UU0U6MjI4Mi5JUV9UT1RBTF9MSUFCX1RPVEFMX0FTU0VUUy5GWTIwMDgBAAAAi1cNAAIAAAAHNTIuNDM2MwEIAAAABQAAAAExAQAAAAoxMDYxMTkyNTI2AwAAAAI3OQIAAAAENDE4OAQAAAABMAcAAAAJNy8zMS8yMDE5CAAAAAkzLzMxLzIwMDgJAAAAATBeCP7/ABbXCFsf9VYBFtcIJUNJUS5UU0U6MjIyMC5JUV9QUk9WX0JBRF9ERUJUUy5GWTIwMTEBAAAA0NxTAAIAAAACLTEBCAAAAAUAAAABMQEAAAAKMTQ1OTUwOTg3OQMAAAACNzkCAAAAAjk1BAAAAAEwBwAAAAk3LzMxLzIwMTkIAAAACTMvMzEvMjAxMQkAAAABMIdJZwkBFtcIa44HVQEW1wgpQ0lRLlRTRToyMjI5LklRX0FTU0VUX1dSSVRFRE9XTl9DRi5GWTIwMTYBAAAA3xaQBwMAAAAAADh6oQcBFtcIUatfVQEW1wgjQ0lRLkVOWFRQQTpCTi5JUV9DQVNIX0lOVkVTVC5GWTIwMTYBAAAARfkBAAIAAAAELTg0OAEIAAAABQAAAAExAQAAAAoxODc4MjU5NzE3AwAA</t>
  </si>
  <si>
    <t>AAI1MAIAAAAEMjAwNQQAAAABMAcAAAAJNy8zMS8yMDE5CAAAAAoxMi8zMS8yMDE2CQAAAAEwaH/0AQEW1wjLyIBWARbXCChDSVEuVFNFOjIyMjkuSVFfVE9UQUxfREVCVF9SRVBBSUQuRlkyMDEyAQAAAN8WkAcCAAAABC0yODYBCAAAAAUAAAABMQEAAAAKMTU1NDMzNzI1OAMAAAACNzkCAAAABDIxNjYEAAAAATAHAAAACTcvMzEvMjAxOQgAAAAJMy8zMS8yMDEyCQAAAAEwUErfBwEW1wifaFRVARbXCCZDSVEuTllTRTpHSVMuSVFfT1RIRVJfTFRfQVNTRVRTLkZZMjAxNwEAAAAbMQQAAgAAAAUyODAuNgEIAAAABQAAAAExAQAAAAoxOTY5NjY0NzIxAwAAAAMxNjACAAAABDEwNjAEAAAAATAHAAAACTcvMzEvMjAxOQgAAAAJNS8yOC8yMDE3CQAAAAEwxrU7AQEW1wh636VWARbXCCZDSVEuVFNFOjIyMjAuSVFfSU5WRVNUX0xPQU5TX0NGLkZZMjAxNgEAAADQ3FMAAwAAAAAAkr7eCAEW1wihghlVARbXCDFDSVEuVFNFOjIyMTIuSVFfQ0hBTkdFX05FVF9XT1JLSU5HX0NBUElUQUwuRlkyMDA3AQAAAJ9cDQACAAAABS0yNzI2AQgAAAAFAAAAATEBAAAACTgxNjU4NDU4NwMAAAACNzkCAAAABDQ0MjEEAAAAATAHAAAACTcvMzEvMjAxOQgAAAAKMTIvMzEvMjAwNwkAAAABMMCLtAgBFtcINoklVQEW1wglQ0lRLk5ZU0U6R0lTLklRX0NBUElUQUxfTEVBU0VTLkZZMjAxMQEAAAAbMQQAAwAAAAAA4hV6AgEW1whdxpRW</t>
  </si>
  <si>
    <t>ARbXCCpDSVEuVFNFOjI4MDIuSVFfT1RIRVJfVU5VU1VBTF9TVVBQTC5GWTIwMTEBAAAAC1UNAAIAAAAFLTcwNDgBCAAAAAUAAAABMQEAAAAKMTQ2MTY3OTk5NgMAAAACNzkCAAAAAjg3BAAAAAEwBwAAAAk3LzMxLzIwMTkIAAAACTMvMzEvMjAxMQkAAAABMFCEggcBFtcIb09yVQEW1wgpQ0lRLlRTRToyODAyLklRX0NPTU1PTl9QUkVGX0RJVl9DRi5GWTIwMTIBAAAAC1UNAAIAAAAGLTEwOTk3AQgAAAAFAAAAATEBAAAACjE1NTQ5NTA2MjcDAAAAAjc5AgAAAAQyMDcyBAAAAAEwBwAAAAk3LzMxLzIwMTkIAAAACTMvMzEvMjAxMgkAAAABMCyrggcBFtcI4qJ3VQEW1wgoQ0lRLkxTRTpBQkYuSVFfQ09NTU9OX1BSRUZfRElWX0NGLkZZMjAxOAEAAAD7GggAAwAAAAAACi59AwEW1wjXsEBWARbXCCdDSVEuRU5YVFBBOkJOLklRX1NBTEVTX01BUktFVElORy5GWTIwMTgBAAAARfkBAAIAAAAENTY0MAEIAAAABQAAAAExAQAAAAoxOTUwMTE3MzI1AwAAAAI1MAIAAAAFMjE1NjEEAAAAATAHAAAACTcvMzEvMjAxOQgAAAAKMTIvMzEvMjAxOAkAAAABMGKm9AEBFtcI2DSFVgEW1wgmQ0lRLlRTRToyODk3LklRX0lOVkVTVF9MT0FOU19DRi5GWTIwMTkBAAAA7FcNAAMAAAAAAB7dfAYBFtcIy4mxVQEW1wgrQ0lRLlRTRToyMjIwLklRX01JTk9SSVRZX0lOVEVSRVNUX0NGLkZZMjAxMwEAAADQ3FMAAwAAAAAAEr9nCQEW</t>
  </si>
  <si>
    <t>1wgznw9VARbXCCNDSVEuTFNFOkFCRi5JUV9NQVJLRVRDQVAuMjAwNy8wOS8xNQEAAAD7GggAAgAAAAo2Mjc3Ljk3NDgyAQYAAAAFAAAAATEBAAAACTM3OTU2NjA4OAMAAAACNTUCAAAABjEwMDA1NAQAAAABMAcAAAAJOS8xNS8yMDA3NI3LKQEW1wgq/+1bARbXCCNDSVEuVFNFOjIyMTIuSVFfUEVfRVhDTC4uMjAxMi8wMy8zMQEAAACfXA0AAgAAAAkzMi40NjAxNTMBBwAAAAUAAAABMQEAAAAKMTU0MzY2MzE3MwMAAAABMAIAAAAGMTAwMDI3BAAAAAEwBwAAAAkzLzMwLzIwMTIIAAAACTMvMzAvMjAxMsuDJisBFtcIeOibVwEW1wgfQ0lRLkVOWFRQQTpCTi5JUV9SQVdfSU5WLkZZMjAxMQEAAABF+QEAAgAAAAM0NzIBCAAAAAUAAAABMQEAAAAKMTU5NDcxODU4MQMAAAACNTACAAAABDMxNzEEAAAAATAHAAAACTcvMzEvMjAxOQgAAAAKMTIvMzEvMjAxMQkAAAABMNjHawIBFtcI4a1xVgEW1wgrQ0lRLk5ZU0U6R0lTLklRX01JTk9SSVRZX0lOVEVSRVNUX0lTLkZZMjAxNQEAAAAbMQQAAgAAAAUtMzguMQEIAAAABQAAAAExAQAAAAoxODQ4MjA0OTg0AwAAAAMxNjACAAAAAjgzBAAAAAEwBwAAAAk3LzMxLzIwMTkIAAAACTUvMzEvMjAxNQkAAAABMM9mOwEBFtcIpSefVgEW1wgyQ0lRLkVOWFRQQTpCTi5JUV9DSEFOR0VfTkVUX1dPUktJTkdfQ0FQSVRBTC5GWTIwMDcBAAAARfkBAAIAAAAELTEzNwEIAAAABQAA</t>
  </si>
  <si>
    <t>AAExAQAAAAk4MDk3MjUzMTgDAAAAAjUwAgAAAAQ0NDIxBAAAAAEwBwAAAAk3LzMxLzIwMTkIAAAACjEyLzMxLzIwMDcJAAAAATBnIRgDARbXCFSwZlYBFtcIDkNJUS4wLklRX0RPLkZZBQAAAAAAAAAIAAAAFShJbnZhbGlkIFRpbWUgUGVyaW9kKds/OwEBFtcIH8fMVgEW1wgoQ0lRLlRTRToyODAyLklRX1RPVEFMX0RFQlQuRlkyMDE5Li4uLkpQWQEAAAALVQ0AAgAAAAYzMzA3MTQBCAAAAAUAAAABMQEAAAAKMTk2OTg2MDI1NAMAAAACNzkCAAAABDQxNzMEAAAAATAHAAAACTcvMzEvMjAxOQgAAAAJMy8zMS8yMDE5CQAAAAEwRlja/gAW1wjfAzdXARbXCBtDSVEuTllTRTpHSVMuSVFfQVBJQy5GWTIwMTcBAAAAGzEEAAIAAAAGMTEyMC45AQgAAAAFAAAAATEBAAAACjE5Njk2NjQ3MjEDAAAAAzE2MAIAAAAEMTA4NAQAAAABMAcAAAAJNy8zMS8yMDE5CAAAAAk1LzI4LzIwMTcJAAAAATDGtTsBARbXCGAtplYBFtcIIkNJUS5UU0U6MjI4Mi5JUV9BU1NFVF9UVVJOUy5GWTIwMTUBAAAAi1cNAAIAAAAIMS44ODIwODIBCAAAAAUAAAABMQEAAAAKMTc0NTcwMzA2NwMAAAACNzkCAAAABDQxNzcEAAAAATAHAAAACTcvMzEvMjAxOQgAAAAJMy8zMS8yMDE1CQAAAAEwaDD+/wAW1wgLOvlWARbXCCNDSVEuVFNFOjI4OTcuSVFfQkVUQV8xWVIuMjAwOC8wMy8zMQEAAADsVw0AAgAAABEwLjQwNzA2NzY2MDU2ODExNAA/</t>
  </si>
  <si>
    <t>tMspARbXCK3S6FsBFtcIHkNJUS5UU0U6MjIxMi5JUV9JTkNfVEFYLkZZMjAxMQEAAACfXA0AAgAAAAUxMTk5OAEIAAAABQAAAAExAQAAAAoxNTQzNjU4NTA5AwAAAAI3OQIAAAACNzUEAAAAATAHAAAACTcvMzEvMjAxOQgAAAAKMTIvMzEvMjAxMQkAAAABMKDZtAgBFtcIsflkVwEW1wgbQ0lRLlNXWDpORVNOLklRX0xBTkQuRlkyMDA5AQAAAOV8AAACAAAABTEyOTMxAQgAAAAFAAAAATEBAAAACjE0NjI5NjA4NzgDAAAAAjI5AgAAAAQzMDk4BAAAAAEwBwAAAAk3LzMxLzIwMTkIAAAACjEyLzMxLzIwMDkJAAAAATAnjYEEARbXCLTPAVYBFtcIHkNJUS5UU0U6MjgwMi5JUV9JTkNfVEFYLkZZMjAwMwEAAAALVQ0AAgAAAAUyOTE0OQEIAAAABQAAAAExAQAAAAkxNzE5MDYwNTkDAAAAAjc5AgAAAAI3NQQAAAABMAcAAAAJNy8zMS8yMDE5CAAAAAkzLzMxLzIwMDMJAAAAATChSbP9ABbXCLnSa1cBFtcIIUNJUS5UU0U6MjgwMi5JUV9FQklUREFfSU5ULkZZMjAxNgEAAAALVQ0AAgAAAAk2NS42OTM2OTcBCAAAAAUAAAABMQEAAAAKMTc5ODg5NTAzMwMAAAACNzkCAAAABDQxOTAEAAAAATAHAAAACTcvMzEvMjAxOQgAAAAJMy8zMS8yMDE2CQAAAAEwKpT9/wAW1wjrEutWARbXCC9DSVEuTFNFOkFCRi5JUV9UT1RBTF9PVVRTVEFORElOR19CU19EQVRFLkZZMjAxNwEAAAD7GggAAgAAAAo3OTAuMTQyMTg1AQQAAAAF</t>
  </si>
  <si>
    <t>AAAAATUBAAAACjE5MTk4MTI2NTECAAAABTI0MTUyBgAAAAEwIQd9AwEW1whk3jxWARbXCCVDSVEuVFNFOjIyNjkuSVFfTkVUX1JFTlRBTF9FWFAuRlkyMDE0AQAAAEBAQwQDAAAAAACyrG8FARbXCBVk6VUBFtcIIENJUS5UU0U6MjI2OS5JUV9JTlZFTlRPUlkuRlkyMDEwAQAAAEBAQwQCAAAABjExMTI5OAEIAAAABQAAAAExAQAAAAoxMzgyNjYxMDk0AwAAAAI3OQIAAAAEMTA0MwQAAAABMAcAAAAJNy8zMS8yMDE5CAAAAAkzLzMxLzIwMTAJAAAAATDON28FARbXCOXv3VUBFtcIGUNJUS5UU0U6MjIxMi5JUV9HUC5GWTIwMTMBAAAAn1wNAAIAAAAGMzQ2NjU1AQgAAAAFAAAAATEBAAAACjE2Njg2NDM2MzMDAAAAAjc5AgAAAAIxMAQAAAABMAcAAAAJNy8zMS8yMDE5CAAAAAoxMi8zMS8yMDEzCQAAAAEwiQC1CAEW1whSczRVARbXCCZDSVEuVFNFOjIyMjAuSVFfRVhUUkFfQUNDX0lURU1TLkZZMjAxNAEAAADQ3FMAAwAAAAAAa0neCAEW1wj3IxFVARbXCCdDSVEuVFNFOjI4OTcuSVFfVE9UQUxfUkVWLkZZMjAxOC4uLi5KUFkBAAAA7FcNAAIAAAAGNTE2NDAwAQgAAAAFAAAAATEBAAAACjE4OTUwMDE5OTEDAAAAAjc5AgAAAAIyOAQAAAABMAcAAAAJNy8zMS8yMDE5CAAAAAkzLzMxLzIwMTgJAAAAATBu4uD+ABbXCEG2L1cBFtcII0NJUS5UU0U6MjIxMi5JUV9QRV9FWENMLi4yMDA5LzAzLzMxAQAAAJ9cDQAC</t>
  </si>
  <si>
    <t>AAAACTM4Ljc3NzI2NgEHAAAABQAAAAExAQAAAAk4MTY2MTExMTgDAAAAATACAAAABjEwMDAyNwQAAAABMAcAAAAJMy8zMS8yMDA5CAAAAAkzLzMxLzIwMDlA5ZYpARbXCIL0nlcBFtcIHENJUS5TV1g6TkVTTi5JUV9OSV9DRi5GWTIwMTUBAAAA5XwAAAIAAAAEOTA2NgEIAAAABQAAAAExAQAAAAoxODI3ODg1MDgxAwAAAAIyOQIAAAAEMjE1MAQAAAABMAcAAAAJNy8zMS8yMDE5CAAAAAoxMi8zMS8yMDE1CQAAAAEw++VtBAEW1wg9HhRWARbXCCFDSVEuVFNFOjI4MDIuSVFfRUJJVERBX0lOVC5GWTIwMDgBAAAAC1UNAAIAAAAJMjUuMDYyMzAyAQgAAAAFAAAAATEBAAAACjEwNjU1NTYyMzcDAAAAAjc5AgAAAAQ0MTkwBAAAAAEwBwAAAAk3LzMxLzIwMTkIAAAACTMvMzEvMjAwOAkAAAABMHxBWQABFtcIPjTmVgEW1wgpQ0lRLlRTRToyMjEyLklRX0RBWVNfSU5WRU5UT1JZX09VVC5GWTIwMDkBAAAAn1wNAAIAAAAIMTEuODM4NDEBCAAAAAUAAAABMQEAAAAKMTQzOTE3ODIxNQMAAAACNzkCAAAABDQwMzUEAAAAATAHAAAACTcvMzEvMjAxOQgAAAAKMTIvMzEvMjAwOQkAAAABMMLLWAABFtcIrznWVgEW1wgqQ0lRLlRTRToyMjY5LklRX1RPVEFMX0VRVUlUWS5GWTIwMDkuLi4uSlBZAQAAAEBAQwQDAAAAAABGWNr+ABbXCJbiNFcBFtcIIENJUS5MU0U6QUJGLklRX09USEVSX09QRVIuRlkyMDEzAQAAAPsaCAAD</t>
  </si>
  <si>
    <t>AAAAAADaRQIEARbXCKtvL1YBFtcIJUNJUS5UU0U6MjI4Mi5JUV9CQVNJQ19FUFNfSU5DTC5GWTIwMTEBAAAAi1cNAAIAAAAKMTU3LjM0Mzg0MQEIAAAABQAAAAExAQAAAAoxNDYxNjgwMDE1AwAAAAI3OQIAAAABOQQAAAABMAcAAAAJNy8zMS8yMDE5CAAAAAkzLzMxLzIwMTEJAAAAATBKlvEFARbXCB9evFUBFtcILENJUS5UU0U6MjI4Mi5JUV9JTVBVVF9PUEVSX0xFQVNFX0RFUFIuRlkyMDEzAQAAAItXDQACAAAACzkyMzAuOTkzNjA4AQgAAAAFAAAAATEBAAAACjE2MjU0NTc3MjkDAAAAAjc5AgAAAAUyMTY3MwQAAAABMAcAAAAJNy8zMS8yMDE5CAAAAAkzLzMxLzIwMTMJAAAAATA05PEFARbXCDJ4wlUBFtcIKENJUS5OWVNFOkdJUy5JUV9UT1RBTF9ERUJUX0VCSVREQS5GWTIwMDcBAAAAGzEEAAIAAAAIMi40Njc3MzIBCAAAAAUAAAABMQEAAAAKMTA3NDU3NjIyNAMAAAADMTYwAgAAAAQ0MTkyBAAAAAEwBwAAAAk3LzMxLzIwMTkIAAAACTUvMjcvMjAwNwkAAAABMIqU4P4AFtcIo3giVwEW1wgZQ0lRLlRTRToyMjIwLklRX0RPLkZZMjAxMgEAAADQ3FMAAwAAAAAAjXBnCQEW1wi/wApVARbXCCVDSVEuVFNFOjIyMjAuSVFfTkVUX1JFTlRBTF9FWFAuRlkyMDE1AQAAANDcUwADAAAAAABlcN4IARbXCBB9FFUBFtcIJkNJUS5OWVNFOkdJUy5JUV9BU1NFVF9XUklURURPV04uRlkyMDEwAQAAABsxBAADAAAA</t>
  </si>
  <si>
    <t>AAAb8HkCARbXCPR6kFYBFtcIKENJUS5UU0U6MjIyMC5JUV9NQVJLRVRDQVAuMjAxOS8wMy8zMS5KUFkBAAAA0NxTAAIAAAAMMTExOTU3Ljk0NjI5AQYAAAAFAAAAATEBAAAACjE5NDQzNzgyNTIDAAAAAjc5AgAAAAYxMDAwNTQEAAAAATAHAAAACTMvMzEvMjAxOX8ilikBFtcI3uSKawEW1wggQ0lRLlNXWDpORVNOLklRX0NIQU5HRV9BUi5GWTIwMTQBAAAA5XwAAAIAAAAELTg5MgEIAAAABQAAAAExAQAAAAoxNzc2Njg2OTAyAwAAAAIyOQIAAAAEMjAxOAQAAAABMAcAAAAJNy8zMS8yMDE5CAAAAAoxMi8zMS8yMDE0CQAAAAEwGL9tBAEW1wj+hRFWARbXCDlDSVEuVFNFOjIyMTIuSVFfQ1VTVE9NX0JFVEEuLTEwNFcuMjAxNC8xMi8zMS4uXk4yMjUuSlBZLkgBAAAAn1wNAAIAAAARMC4zODg2MDg4ODE4ODYxMzUAy4MmKwEW1wiAY4VXARbXCCZDSVEuVFNFOjIyMjAuSVFfRklMSU5HX0NVUlJFTkNZLkZZMjAxMQEAAADQ3FMAAwAAAANKUFkAjXBnCQEW1wjpSwpVARbXCCVDSVEuRU5YVFBBOkJOLklRX01BUktFVENBUC4yMDEyLzEyLzMxAQAAAEX5AQACAAAADDMwMzE4LjcwODM0NQEGAAAABQAAAAExAQAAAAoxNTU2Njc3Nzc3AwAAAAI1MAIAAAAGMTAwMDU0BAAAAAEwBwAAAAoxMi8zMS8yMDEyNI3LKQEW1wgB9fFbARbXCChDSVEuVFNFOjIyMTIuSVFfVE9UQUxfRElWX1BBSURfQ0YuRlkyMDEyAQAAAJ9c</t>
  </si>
  <si>
    <t>DQACAAAABS0zMjkxAQgAAAAFAAAAATEBAAAACjE1OTg4OTM4NDYDAAAAAjc5AgAAAAQyMDIyBAAAAAEwBwAAAAk3LzMxLzIwMTkIAAAACjEyLzMxLzIwMTIJAAAAATCJALUIARbXCG4lNFUBFtcIKENJUS5UU0U6MjIyMC5JUV9ERUZfVEFYX0FTU0VUU19MVC5GWTIwMTIBAAAA0NxTAAIAAAAEMjI1OQEIAAAABQAAAAExAQAAAAoxNTUzMjM5Nzg1AwAAAAI3OQIAAAAEMTAyNgQAAAABMAcAAAAJNy8zMS8yMDE5CAAAAAkzLzMxLzIwMTIJAAAAATCNcGcJARbXCDyrC1UBFtcIIENJUS5UU0U6MjIyOS5JUV9TVF9JTlZFU1QuRlkyMDE5AQAAAN8WkAcCAAAABTQyNzYwAQgAAAAFAAAAATEBAAAACjE5NjkxNTQ2NTADAAAAAjc5AgAAAAQxMDY5BAAAAAEwBwAAAAk3LzMxLzIwMTkIAAAACTMvMzEvMjAxOQkAAAABMDChoQcBFtcIL0dnVQEW1wglQ0lRLlRTRToyMjgyLklRX0NBUElUQUxfTEVBU0VTLkZZMjAxOQEAAACLVw0AAgAAAAQ4NDM3AQgAAAAFAAAAATEBAAAACjE5Njk5NTAwMjkDAAAAAjc5AgAAAAQxMTgzBAAAAAEwBwAAAAk3LzMxLzIwMTkIAAAACTMvMzEvMjAxOQkAAAABMH8bhgUBFtcIQhfVVQEW1wgqQ0lRLk5BU0RBUUdTOk1ETFouSVFfUkVUVVJOX0NBUElUQUwuRlkyMDE0AQAAAG1JCwACAAAABjUuMjY3MQEIAAAABQAAAAExAQAAAAoxODI5MjM5NTM2AwAAAAMxNjACAAAABDQzNjMEAAAAATAH</t>
  </si>
  <si>
    <t>AAAACTcvMzEvMjAxOQgAAAAKMTIvMzEvMjAxNAkAAAABMP+5V/8AFtcItKkXVwEW1wghQ0lRLlRTRToyODAyLklRX0NPTU1PTl9SRVAuRlkyMDE2AQAAAAtVDQACAAAABi0zMDE4NwEIAAAABQAAAAExAQAAAAoxNzk4ODk1MDMzAwAAAAI3OQIAAAAEMjE2NAQAAAABMAcAAAAJNy8zMS8yMDE5CAAAAAkzLzMxLzIwMTYJAAAAATBNd+QGARbXCN2og1UBFtcIJkNJUS5UU0U6MjIyOS5JUV9MVF9ERUJUX0NBUElUQUwuRlkyMDE1AQAAAN8WkAcCAAAABjAuMDYzNgEIAAAABQAAAAExAQAAAAoxNzQ1MjE0NDU4AwAAAAI3OQIAAAAENDE4NwQAAAABMAcAAAAJNy8zMS8yMDE5CAAAAAkzLzMxLzIwMTUJAAAAATCHGlkAARbXCBq64FYBFtcIJENJUS5OQVNEQVFHUzpNRExaLklRX0VCVF9FWENMLkZZMjAxMgEAAABtSQsAAgAAAAQyODc0AQgAAAAFAAAAATEBAAAACjE3MjAwMzE2NDcDAAAAAzE2MAIAAAABNAQAAAABMAcAAAAJNy8zMS8yMDE5CAAAAAoxMi8zMS8yMDEyCQAAAAEw/yNmAwEW1wgl809WARbXCCtDSVEuTkFTREFRR1M6TURMWi5JUV9JTlZFTlRPUllfVFVSTlMuRlkyMDEyAQAAAG1JCwACAAAACDQuNjQ0NjQ5AQgAAAAFAAAAATEBAAAACjE3MjAwMzE2NDcDAAAAAzE2MAIAAAAENDA4MgQAAAABMAcAAAAJNy8zMS8yMDE5CAAAAAoxMi8zMS8yMDEyCQAAAAEw/7lX/wAW1wgMchZXARbXCC5DSVEuVFNF</t>
  </si>
  <si>
    <t>OjI4OTcuSVFfTUlOT1JJVFlfSU5URVJFU1RfVE9UQUwuRlkyMDA4AQAAAOxXDQACAAAABDYzNzcBCAAAAAUAAAABMQEAAAAKMTA1Nzg4NDM0MwMAAAACNzkCAAAABDEzMTIEAAAAATAHAAAACTcvMzEvMjAxOQgAAAAJMy8zMS8yMDA4CQAAAAEw/7qRBgEW1whnX49VARbXCCRDSVEuTFNFOkFCRi5JUV9DQVBJVEFMX0xFQVNFUy5GWTIwMDkBAAAA+xoIAAIAAAACMTMBCAAAAAUAAAABMQEAAAAKMTQxNDg0MzQzMgMAAAACNTUCAAAABDExODMEAAAAATAHAAAACTcvMzEvMjAxOQgAAAAJOS8xMi8yMDA5CQAAAAEwFfgBBAEW1whTNyVWARbXCBlDSVEuVFNFOjIyMjAuSVFfQVIuRlkyMDEzAQAAANDcUwACAAAABTEyMDI0AQgAAAAFAAAAATEBAAAACjE2MjM4MzQyMTUDAAAAAjc5AgAAAAQxMDIxBAAAAAEwBwAAAAk3LzMxLzIwMTkIAAAACTMvMzEvMjAxMwkAAAABMJaWZwkBFtcIno0OVQEW1wghQ0lRLlRTRToyODk3LklRX05FVF9DSEFOR0UuRlkyMDE2AQAAAOxXDQACAAAABi0xNzIwOAEIAAAABQAAAAExAQAAAAoxNzk4ODk0ODkwAwAAAAI3OQIAAAAEMjA5MwQAAAABMAcAAAAJNy8zMS8yMDE5CAAAAAkzLzMxLzIwMTYJAAAAATA/GnwGARbXCI/3qFUBFtcIIkNJUS5UU0U6MjI4Mi5JUV9EQV9TVVBQTF9DRi5GWTIwMTYBAAAAi1cNAAIAAAAFMTk5MjYBCAAAAAUAAAABMQEAAAAKMTc5ODg5NDk2OAMAAAAC</t>
  </si>
  <si>
    <t>NzkCAAAABDIxNzEEAAAAATAHAAAACTcvMzEvMjAxOQgAAAAJMy8zMS8yMDE2CQAAAAEwnc2FBQEW1wj6icxVARbXCC5DSVEuRU5YVFBBOkJOLklRX0RFRl9UQVhfQVNTRVRTX0NVUlJFTlQuRlkyMDEzAQAAAEX5AQADAAAAAADtFWwCARbXCIzbdlYBFtcIIkNJUS5FTlhUUEE6Qk4uSVFfRUFSTklOR19DTy5GWTIwMTQBAAAARfkBAAIAAAAEMTI1MwEIAAAABQAAAAExAQAAAAoxNzgxMzg4Njg0AwAAAAI1MAIAAAABNwQAAAABMAcAAAAJNy8zMS8yMDE5CAAAAAoxMi8zMS8yMDE0CQAAAAEwuzxsAgEW1wgyAnlWARbXCCZDSVEuTllTRTpHSVMuSVFfT1RIRVJfTFRfQVNTRVRTLkZZMjAxMQEAAAAbMQQAAgAAAAUzNDMuNAEIAAAABQAAAAExAQAAAAoxNjI1MzIwMjkwAwAAAAMxNjACAAAABDEwNjAEAAAAATAHAAAACTcvMzEvMjAxOQgAAAAJNS8yOS8yMDExCQAAAAEw4hV6AgEW1wgxeJRWARbXCCdDSVEuVFNFOjIyMTIuSVFfTkVUX0lOVEVSRVNUX0VYUC5GWTIwMTQBAAAAn1wNAAIAAAAELTM4NQEIAAAABQAAAAExAQAAAAoxNzI3MjgzMTk4AwAAAAI3OQIAAAADMzY4BAAAAAEwBwAAAAk3LzMxLzIwMTkIAAAACjEyLzMxLzIwMTQJAAAAATDp824IARbXCH5+N1UBFtcII0NJUS5OWVNFOkdJUy5JUV9ESUxVVF9XRUlHSFQuRlkyMDA4AQAAABsxBAACAAAABTY5My44AFbN9AEBFtcIPNqKVgEW1wgeQ0lRLlRT</t>
  </si>
  <si>
    <t>RToyMjIwLklRX1dJUF9JTlYuRlkyMDExAQAAANDcUwACAAAAAzUzMAEIAAAABQAAAAExAQAAAAoxNDU5NTA5ODc5AwAAAAI3OQIAAAAEMzIxOQQAAAABMAcAAAAJNy8zMS8yMDE5CAAAAAkzLzMxLzIwMTEJAAAAATCNcGcJARbXCCtiCVUBFtcIHkNJUS5OQVNEQVFHUzpNRExaLklRX0ZYLkZZMjAxMQEAAABtSQsAAgAAAAQtMTI0AQgAAAAFAAAAATEBAAAACjE2NjEyMTM2MzIDAAAAAzE2MAIAAAAEMjE0NAQAAAABMAcAAAAJNy8zMS8yMDE5CAAAAAoxMi8zMS8yMDExCQAAAAEw/yNmAwEW1wh6fE9WARbXCC5DSVEuVFNFOjIyMjAuSVFfT1RIRVJfRklOQU5DRV9BQ1RfU1VQUEwuRlkyMDE2AQAAANDcUwACAAAABC01ODIBCAAAAAUAAAABMQEAAAAKMTc5NzE1NjI0MgMAAAACNzkCAAAABDIwNTAEAAAAATAHAAAACTcvMzEvMjAxOQgAAAAJMy8zMS8yMDE2CQAAAAEwkr7eCAEW1wiK0BlVARbXCBxDSVEuVFNFOjIyODIuSVFfTklfQ0YuRlkyMDE2AQAAAItXDQACAAAABTE4NzU1AQgAAAAFAAAAATEBAAAACjE3OTg4OTQ5NjgDAAAAAjc5AgAAAAQyMTUwBAAAAAEwBwAAAAk3LzMxLzIwMTkIAAAACTMvMzEvMjAxNgkAAAABMJ3NhQUBFtcIdWTMVQEW1wglQ0lRLlRTRToyODk3LklRX1NUX0RFQlRfSVNTVUVELkZZMjAwOAEAAADsVw0AAgAAAAMzMDMBCAAAAAUAAAABMQEAAAAKMTA1Nzg4NDM0MwMAAAACNzkC</t>
  </si>
  <si>
    <t>AAAABDIwNDMEAAAAATAHAAAACTcvMzEvMjAxOQgAAAAJMy8zMS8yMDA4CQAAAAEw/7qRBgEW1wgvSZBVARbXCB9DSVEuVFNFOjIyMTIuSVFfQlZfU0hBUkUuRlkyMDEwAQAAAJ9cDQACAAAACzEwMzYuNzA2MzEzAQgAAAAFAAAAATEBAAAACjE0MzkxNzg1MTIDAAAAAjc5AgAAAAQ0MDIwBAAAAAEwBwAAAAk3LzMxLzIwMTkIAAAACjEyLzMxLzIwMTAJAAAAATCssrQIARbXCFZzLVUBFtcIKENJUS5OQVNEQVFHUzpNRExaLklRX0dST1NTX01BUkdJTi5GWTIwMTgBAAAAbUkLAAIAAAAHMzkuOTEwNQEIAAAABQAAAAExAQAAAAoxOTQ0MTkxNjQ1AwAAAAMxNjACAAAABDQwNzQEAAAAATAHAAAACTcvMzEvMjAxOQgAAAAKMTIvMzEvMjAxOAkAAAABMGriV/8AFtcIERkaVwEW1wgfQ0lRLlRTRToyMjI5LklRX05FVF9ERUJULkZZMjAxNwEAAADfFpAHAgAAAAYtNTE0MDYBCAAAAAUAAAABMQEAAAAKMTg0Nzk3Njk2NQMAAAACNzkCAAAABDQzNjQEAAAAATAHAAAACTcvMzEvMjAxOQgAAAAJMy8zMS8yMDE3CQAAAAEwOHqhBwEW1wirQGJVARbXCBtDSVEuVFNFOjI4MDIuSVFfRUJJVC5GWTIwMTcBAAAAC1UNAAIAAAAFODQ5NzABCAAAAAUAAAABMQEAAAAKMTg0ODY3MzQ0OQMAAAACNzkCAAAAAzQwMAQAAAABMAcAAAAJNy8zMS8yMDE5CAAAAAkzLzMxLzIwMTcJAAAAATBNnuQGARbXCDe5hFUBFtcIKENJUS5UU0U6</t>
  </si>
  <si>
    <t>Mjg5Ny5JUV9NSU5PUklUWV9JTlRFUkVTVC5GWTIwMTkBAAAA7FcNAAIAAAAFMjU3NjQBCAAAAAUAAAABMQEAAAAKMTk2OTk0OTk5MgMAAAACNzkCAAAABDEwNTIEAAAAATAHAAAACTcvMzEvMjAxOQgAAAAJMy8zMS8yMDE5CQAAAAEwHt18BgEW1whvnbBVARbXCBpDSVEuRU5YVFBBOkJOLklRX1JFLkZZMjAxMgEAAABF+QEAAgAAAAUxMDkyNgEIAAAABQAAAAExAQAAAAoxNjY1MzY4ODU2AwAAAAI1MAIAAAAEMTIyMgQAAAABMAcAAAAJNy8zMS8yMDE5CAAAAAoxMi8zMS8yMDEyCQAAAAEwz+5rAgEW1whlRHRWARbXCCVDSVEuVFNFOjI4MDIuSVFfTFRfREVCVF9FUVVJVFkuRlkyMDA5AQAAAAtVDQACAAAABzE5LjE2OTYBCAAAAAUAAAABMQEAAAAKMTM4Mjc2MzQyMwMAAAACNzkCAAAABDQwODUEAAAAATAHAAAACTcvMzEvMjAxOQgAAAAJMy8zMS8yMDA5CQAAAAEwfEFZAAEW1wggqeZWARbXCB5DSVEuVFNFOjIyMTIuSVFfUkFXX0lOVi5GWTIwMTUBAAAAn1wNAAIAAAAEOTcwMgEIAAAABQAAAAExAQAAAAoxNzg0NDk2MjMyAwAAAAI3OQIAAAAEMzE3MQQAAAABMAcAAAAJNy8zMS8yMDE5CAAAAAoxMi8zMS8yMDE1CQAAAAEwBRpvCAEW1whMDzxVARbXCCBDSVEuVFNFOjI4MDIuSVFfU0dBX1NVUFBMLkZZMjAxMAEAAAALVQ0AAgAAAAYyNzEwNDgBCAAAAAUAAAABMQEAAAAKMTM4Mjc2MzUyMAMAAAACNzkC</t>
  </si>
  <si>
    <t>AAAAAzEwMgQAAAABMAcAAAAJNy8zMS8yMDE5CAAAAAkzLzMxLzIwMTAJAAAAATBVNoIHARbXCDocb1UBFtcIKkNJUS5OQVNEQVFHUzpNRExaLklRX0RJTFVUX0VQU19FWENMLkZZMjAxMAEAAABtSQsAAgAAAAgwLjM3NzI1OQEIAAAABQAAAAExAQAAAAoxNTg5MTkzMzUxAwAAAAMxNjACAAAAAzE0MgQAAAABMAcAAAAJNy8zMS8yMDE5CAAAAAoxMi8zMS8yMDEwCQAAAAEwSf1lAwEW1whCmkpWARbXCCFDSVEuVFNFOjIyMTIuSVFfSU5DX0VRVUlUWS5GWTIwMDgBAAAAn1wNAAIAAAAFLTI1NjQBCAAAAAUAAAABMQEAAAAKMTM1Mjk0NTczNQMAAAACNzkCAAAAAjQ3BAAAAAEwBwAAAAk3LzMxLzIwMTkIAAAACjEyLzMxLzIwMDgJAAAAATDAi7QIARbXCHVSU1cBFtcIFkNJUS4wLklRX0NPTU1PTl9SRVAuRlkFAAAAAAAAAAgAAAAVKEludmFsaWQgVGltZSBQZXJpb2Qp2z87AQEW1whtF81WARbXCCZDSVEuVFNFOjIyMjkuSVFfUEVSSU9ETEVOR1RIX0lTLkZZMjAxMwEAAADfFpAHAQAAAAIxMgAmcd8HARbXCJyZV1UBFtcIJUNJUS5UU0U6Mjg5Ny5JUV9QUk9WX0JBRF9ERUJUUy5GWTIwMTgBAAAA7FcNAAMAAAAAADVofAYBFtcIUjGsVQEW1wggQ0lRLlRTRToyODAyLklRX0JVSUxESU5HUy5GWTIwMTkBAAAAC1UNAAMAAAAAABM65QYBFtcILaKMVQEW1wgqQ0lRLk5ZU0U6R0lTLklRX1RPVEFMX0NPTU1PTl9F</t>
  </si>
  <si>
    <t>UVVJVFkuRlkyMDE4AQAAABsxBAACAAAABjYxNDEuMQEIAAAABQAAAAExAQAAAAoxOTY5NjY0Njg4AwAAAAMxNjACAAAABDEwMDYEAAAAATAHAAAACTcvMzEvMjAxOQgAAAAJNS8yNy8yMDE4CQAAAAEwxrU7AQEW1wgZOqlWARbXCCVDSVEuVFNFOjIyMTIuSVFfTFRfREVCVF9SRVBBSUQuRlkyMDE0AQAAAJ9cDQACAAAABi0yMTM3MQEIAAAABQAAAAExAQAAAAoxNzI3MjgzMTk4AwAAAAI3OQIAAAAEMjAzNgQAAAABMAcAAAAJNy8zMS8yMDE5CAAAAAoxMi8zMS8yMDE0CQAAAAEwBRpvCAEW1wjVxjlVARbXCB5DSVEuVFNFOjIyNjkuSVFfV0lQX0lOVi5GWTIwMTQBAAAAQEBDBAIAAAAEMjUwNQEIAAAABQAAAAExAQAAAAoxNjg2NjM3OTAxAwAAAAI3OQIAAAAEMzIxOQQAAAABMAcAAAAJNy8zMS8yMDE5CAAAAAkzLzMxLzIwMTQJAAAAATCyrG8FARbXCKJO6lUBFtcIJENJUS5TV1g6TkVTTi5JUV9JTVBBSVJNRU5UX0dXLkZZMjAwNwEAAADlfAAAAgAAAAQtMjUxAQgAAAAFAAAAATEBAAAACTc5NDQwNTY2NgMAAAACMjkCAAAAAzIwOQQAAAABMAcAAAAJNy8zMS8yMDE5CAAAAAoxMi8zMS8yMDA3CQAAAAEw+t4EBQEW1wgLVfpVARbXCCNDSVEuVFNFOjIyODIuSVFfVE9UQUxfQVNTRVRTLkZZMjAxOAEAAACLVw0AAgAAAAY3NTUwNzYBCAAAAAUAAAABMQEAAAAKMTg5NDk0MDQ1NAMAAAACNzkCAAAABDEwMDcE</t>
  </si>
  <si>
    <t>AAAAATAHAAAACTcvMzEvMjAxOQgAAAAJMy8zMS8yMDE4CQAAAAEwgPSFBQEW1wjwCNJVARbXCCBDSVEuVFNFOjI4OTcuSVFfU1RfSU5WRVNULkZZMjAxOAEAAADsVw0AAgAAAAI1MQEIAAAABQAAAAExAQAAAAoxODk1MDAxOTkxAwAAAAI3OQIAAAAEMTA2OQQAAAABMAcAAAAJNy8zMS8yMDE5CAAAAAkzLzMxLzIwMTgJAAAAATA1aHwGARbXCP70rFUBFtcIHkNJUS5TV1g6TkVTTi5JUV9aX1NDT1JFLkZZMjAxOAEAAADlfAAAAgAAAAgzLjc0MzQ1MwEIAAAABQAAAAExAQAAAAoxOTQ0ODA0MjcwAwAAAAIyOQIAAAAGMTAwMTIzBAAAAAEwBwAAAAk3LzMxLzIwMTkIAAAACjEyLzMxLzIwMTgJAAAAATAqTPv/ABbXCAx9C1cBFtcIH0NJUS5UU0U6MjgwMi5JUV9EQV9TVVBQTC5GWTIwMTYBAAAAC1UNAAIAAAAFMTIzMDEBCAAAAAUAAAABMQEAAAAKMTc5ODg5NTAzMwMAAAACNzkCAAAAAjQxBAAAAAEwBwAAAAk3LzMxLzIwMTkIAAAACTMvMzEvMjAxNgkAAAABMFNQ5AYBFtcIjhKBVQEW1wgnQ0lRLlRTRToyODAyLklRX0VCSVREQV9DQVBFWF9JTlQuRlkyMDEzAQAAAAtVDQACAAAACTI4LjYyMjQ3NQEIAAAABQAAAAExAQAAAAoxNjI1NDU3NzE4AwAAAAI3OQIAAAAENDE5MQQAAAABMAcAAAAJNy8zMS8yMDE5CAAAAAkzLzMxLzIwMTMJAAAAATCUbP3/ABbXCF9m6VYBFtcIJ0NJUS5OWVNFOkdJUy5JUV9DQVNI</t>
  </si>
  <si>
    <t>X09QRVIuRlkyMDA5Li4uLkpQWQEAAAAbMQQAAgAAAAoxNzQ1MjkuMTEzAQgAAAAFAAAAATEBAAAACjE0NjEzNzkxNDQDAAAAAjc5AgAAAAQyMDA2BAAAAAEwBwAAAAk3LzMxLzIwMTkIAAAACTUvMzEvMjAwOQkAAAABMAGm2v4AFtcIeWg9VwEW1wgiQ0lRLk5ZU0U6R0lTLklRX09USEVSX0lOVEFOLkZZMjAxNAEAAAAbMQQAAgAAAAY1MDE0LjMBCAAAAAUAAAABMQEAAAAKMTc5Nzc5NTI5MAMAAAADMTYwAgAAAAQxMDQwBAAAAAEwBwAAAAk3LzMxLzIwMTkIAAAACTUvMjUvMjAxNAkAAAABMNxkegIBFtcIIiudVgEW1wg0Q0lRLlRTRToyMjEyLklRX1RPVEFMX09VVFNUQU5ESU5HX0ZJTElOR19EQVRFLkZZMjAwOAEAAACfXA0AAgAAAAcyMTkuODA1AQQAAAAFAAAAATUBAAAACjEzNTI5NDU3MzUCAAAABTI0MTUzBgAAAAEwwIu0CAEW1wjTWydVARbXCCZDSVEuTkFTREFRR1M6TURMWi5JUV9PVEhFUl9PUEVSLkZZMjAwOAEAAABtSQsAAwAAAAAAF1V9AwEW1wiYMURWARbXCClDSVEuVFNFOjI4OTcuSVFfVE9UQUxfREVCVF9DQVBJVEFMLkZZMjAxNgEAAADsVw0AAgAAAAY3Ljk1OTMBCAAAAAUAAAABMQEAAAAKMTc5ODg5NDg5MAMAAAACNzkCAAAABDQxODYEAAAAATAHAAAACTcvMzEvMjAxOQgAAAAJMy8zMS8yMDE2CQAAAAEwauH9/wAW1wjirvJWARbXCBlDSVEuU1dYOk5FU04uSVFfQUUuRlkyMDE4AQAA</t>
  </si>
  <si>
    <t>AOV8AAACAAAABDYwMDkBCAAAAAUAAAABMQEAAAAKMTk0NDgwNDI3MAMAAAACMjkCAAAABDEwMTYEAAAAATAHAAAACTcvMzEvMjAxOQgAAAAKMTIvMzEvMjAxOAkAAAABMCszbgQBFtcI7TUcVgEW1wggQ0lRLlNXWDpORVNOLklRX0NIQU5HRV9BUi5GWTIwMTIBAAAA5XwAAAIAAAADLTI2AQgAAAAFAAAAATEBAAAACjE2ODE0OTc2MTYDAAAAAjI5AgAAAAQyMDE4BAAAAAEwBwAAAAk3LzMxLzIwMTkIAAAACjEyLzMxLzIwMTIJAAAAATBz2oEEARbXCCyUC1YBFtcIKENJUS5OWVNFOkdJUy5JUV9UT1RBTF9MSUFCX0VRVUlUWS5GWTIwMTABAAAAGzEEAAIAAAAHMTc2NzguOQEIAAAABQAAAAExAQAAAAoxNTU0MDgxNTY0AwAAAAMxNjACAAAABDEwMTMEAAAAATAHAAAACTcvMzEvMjAxOQgAAAAJNS8zMC8yMDEwCQAAAAEwG/B5AgEW1whs2ZFWARbXCBxDSVEuVFNFOjIyMjAuSVFfQ0FQRVguRlkyMDA1AQAAANDcUwACAAAABS0yMzI1AQgAAAAFAAAAATEBAAAACjE0MjMwODcwMjEDAAAAAjc5AgAAAAQyMDIxBAAAAAEwBwAAAAk3LzMxLzIwMTkIAAAACTMvMzEvMjAwNQkAAAABMCq6Yf4AFtcIpldDVwEW1wgcQ0lRLlRTRToyODAyLklRX0NBUEVYLkZZMjAwOAEAAAALVQ0AAgAAAAYtNjI0MDQBCAAAAAUAAAABMQEAAAAKMTA2NTU1NjIzNwMAAAACNzkCAAAABDIwMjEEAAAAATAHAAAACTcvMzEvMjAxOQgAAAAJ</t>
  </si>
  <si>
    <t>My8zMS8yMDA4CQAAAAEwxA6CBwEW1wgNY2tVARbXCB9DSVEuVFNFOjIyMTIuSVFfREFfU1VQUEwuRlkyMDEwAQAAAJ9cDQACAAAABTE0OTg2AQgAAAAFAAAAATEBAAAACjE0MzkxNzg1MTIDAAAAAjc5AgAAAAI0MQQAAAABMAcAAAAJNy8zMS8yMDE5CAAAAAoxMi8zMS8yMDEwCQAAAAEwrLK0CAEW1wi6xitVARbXCCdDSVEuRU5YVFBBOkJOLklRX0FTU0VUX1dSSVRFRE9XTi5GWTIwMTIBAAAARfkBAAMAAAAAAM/uawIBFtcIujNzVgEW1wgnQ0lRLkxTRTpBQkYuSVFfTUlOT1JJVFlfSU5URVJFU1QuRlkyMDE1AQAAAPsaCAACAAAAAzE5MAEIAAAABQAAAAExAQAAAAoxODE3MDcwOTYwAwAAAAI1NQIAAAAEMTA1MgQAAAABMAcAAAAJNy8zMS8yMDE5CAAAAAk5LzEyLzIwMTUJAAAAATAi4HwDARbXCKvDNlYBFtcIJUNJUS5UU0U6MjI2OS5JUV9MVF9ERUJUX0VRVUlUWS5GWTIwMTMBAAAAQEBDBAIAAAAHMzMuNzc0NwEIAAAABQAAAAExAQAAAAoxNjI1NDU3NjcxAwAAAAI3OQIAAAAENDA4NQQAAAABMAcAAAAJNy8zMS8yMDE5CAAAAAkzLzMxLzIwMTMJAAAAATBL1/r/ABbXCE/F/1YBFtcII0NJUS5UU0U6MjIyMC5JUV9JTlRFUkVTVF9FWFAuRlkyMDE1AQAAANDcUwACAAAAAy0zOAEIAAAABQAAAAExAQAAAAoxNzQzNTkyODY3AwAAAAI3OQIAAAACODIEAAAAATAHAAAACTcvMzEvMjAxOQgAAAAJMy8zMS8y</t>
  </si>
  <si>
    <t>MDE1CQAAAAEwZXDeCAEW1whjhE9XARbXCCBDSVEuVFNFOjIyMTIuSVFfTklfTUFSR0lOLkZZMjAwOAEAAACfXA0AAgAAAAYwLjczNzUBCAAAAAUAAAABMQEAAAAKMTM1Mjk0NTczNQMAAAACNzkCAAAABDQwOTQEAAAAATAHAAAACTcvMzEvMjAxOQgAAAAKMTIvMzEvMjAwOAkAAAABMMakWAABFtcI6nbVVgEW1wgfQ0lRLkVOWFRQQTpCTi5JUV9XSVBfSU5WLkZZMjAxNAEAAABF+QEAAgAAAAI5NQEIAAAABQAAAAExAQAAAAoxNzgxMzg4Njg0AwAAAAI1MAIAAAAEMzIxOQQAAAABMAcAAAAJNy8zMS8yMDE5CAAAAAoxMi8zMS8yMDE0CQAAAAEwejH0AQEW1wiArnpWARbXCCJDSVEuVFNFOjIyODIuSVFfQURWRVJUSVNJTkcuRlkyMDE4AQAAAItXDQACAAAABTEwNTE1AQgAAAAFAAAAATEBAAAACjE4OTQ5NDA0NTQDAAAAAjc5AgAAAAQzMDEzBAAAAAEwBwAAAAk3LzMxLzIwMTkIAAAACTMvMzEvMjAxOAkAAAABMID0hQUBFtcIJJPRVQEW1wgvQ0lRLlRTRToyMjIwLklRX0lNUFVUX09QRVJfTEVBU0VfSU5UX0VYUC5GWTIwMTUBAAAA0NxTAAMAAAAAAGVw3ggBFtcI/KMUVQEW1wgkQ0lRLlRTRToyODk3LklRX01BUktFVENBUC4yMDE2LzAzLzMxAQAAAOxXDQACAAAADDU3MTQ1NS44MzEzMwEGAAAABQAAAAExAQAAAAoxNzc2NTczMjkxAwAAAAI3OQIAAAAGMTAwMDU0BAAAAAEwBwAAAAkzLzMxLzIwMTY0jcsp</t>
  </si>
  <si>
    <t>ARbXCHGV6VsBFtcII0NJUS5UU0U6MjIxMi5JUV9CRVRBXzVZUi4yMDA5LzEyLzMxAQAAAJ9cDQACAAAAETAuMjI4Njg2NTcxNjUwODYzADSNyykBFtcI6Y/kWwEW1wgoQ0lRLlRTRToyODAyLklRX0dXX0lOVEFOX0FNT1JUX0NGLkZZMjAwOAEAAAALVQ0AAgAAAAQ0OTAyAQgAAAAFAAAAATEBAAAACjEwNjU1NTYyMzcDAAAAAjc5AgAAAAQyMTgyBAAAAAEwBwAAAAk3LzMxLzIwMTkIAAAACTMvMzEvMjAwOAkAAAABMMQOggcBFtcIHTxrVQEW1wgrQ0lRLlRTRToyMjEyLklRX01JTk9SSVRZX0lOVEVSRVNUX0NGLkZZMjAxMQEAAACfXA0AAwAAAAAAoNm0CAEW1wgkpTBVARbXCClDSVEuTllTRTpHSVMuSVFfVE9UQUxfREVCVF9DQVBJVEFMLkZZMjAxMAEAAAAbMQQAAgAAAAc1My45MDkzAQgAAAAFAAAAATEBAAAACjE1NTQwODE1NjQDAAAAAzE2MAIAAAAENDE4NgQAAAABMAcAAAAJNy8zMS8yMDE5CAAAAAk1LzMwLzIwMTAJAAAAATB6u+D+ABbXCGQlJFcBFtcIIUNJUS5UU0U6MjI4Mi5JUV9JTkNfRVFVSVRZLkZZMjAxNQEAAACLVw0AAgAAAAMxMzMBCAAAAAUAAAABMQEAAAAKMTc0NTcwMzA2NwMAAAACNzkCAAAAAjQ3BAAAAAEwBwAAAAk3LzMxLzIwMTkIAAAACTMvMzEvMjAxNQkAAAABMMqmhQUBFtcIw4HHVQEW1wgqQ0lRLlRTRToyMjgyLklRX0lOQ19UQVhfUEFZX0NVUlJFTlQuRlkyMDE1AQAAAItX</t>
  </si>
  <si>
    <t>DQACAAAABDc3MjkBCAAAAAUAAAABMQEAAAAKMTc0NTcwMzA2NwMAAAACNzkCAAAABDEwOTQEAAAAATAHAAAACTcvMzEvMjAxOQgAAAAJMy8zMS8yMDE1CQAAAAEwyqaFBQEW1whC4chVARbXCCJDSVEuVFNFOjI4MDIuSVFfUVVJQ0tfUkFUSU8uRlkyMDA5AQAAAAtVDQACAAAACDEuMTY3NzMzAQgAAAAFAAAAATEBAAAACjEzODI3NjM0MjMDAAAAAjc5AgAAAAQ0MTIxBAAAAAEwBwAAAAk3LzMxLzIwMTkIAAAACTMvMzEvMjAwOQkAAAABMHxBWQABFtcIJ4LmVgEW1wgdQ0lRLlRTRToyMjEyLklRX0NPTU1PTi5GWTIwMTYBAAAAn1wNAAIAAAAFMTEwMTQBCAAAAAUAAAABMQEAAAAKMTgzNTAzODgyMwMAAAACNzkCAAAABDExMDMEAAAAATAHAAAACTcvMzEvMjAxOQgAAAAKMTIvMzEvMjAxNgkAAAABMMRAbwgBFtcIpqQ+VQEW1wgkQ0lRLlRTRToyODAyLklRX0NPTU1PTl9JU1NVRUQuRlkyMDE1AQAAAAtVDQACAAAAATIBCAAAAAUAAAABMQEAAAAKMTc0NTM3ODcxNAMAAAACNzkCAAAABDIxNjkEAAAAATAHAAAACTcvMzEvMjAxOQgAAAAJMy8zMS8yMDE1CQAAAAEwXSnkBgEW1wiunYBVARbXCCRDSVEuVFNFOjIyMjAuSVFfSU5DX0VRVUlUWV9DRi5GWTIwMTYBAAAA0NxTAAIAAAAFLTEzNzEBCAAAAAUAAAABMQEAAAAKMTc5NzE1NjI0MgMAAAACNzkCAAAABDIwODYEAAAAATAHAAAACTcvMzEvMjAxOQgAAAAJ</t>
  </si>
  <si>
    <t>My8zMS8yMDE2CQAAAAEwkr7eCAEW1wj9DhlVARbXCCFDSVEuVFNFOjI4MDIuSVFfQ0FTSF9GSU5BTi5GWTIwMTMBAAAAC1UNAAIAAAAGLTc0NDE5AQgAAAAFAAAAATEBAAAACjE2MjU0NTc3MTgDAAAAAjc5AgAAAAQyMDA0BAAAAAEwBwAAAAk3LzMxLzIwMTkIAAAACTMvMzEvMjAxMwkAAAABMCTSggcBFtcI8IZ6VQEW1wgaQ0lRLkVOWFRQQTpCTi5JUV9SRS5GWTIwMTQBAAAARfkBAAIAAAAFMTE4MTcBCAAAAAUAAAABMQEAAAAKMTc4MTM4ODY4NAMAAAACNTACAAAABDEyMjIEAAAAATAHAAAACTcvMzEvMjAxOQgAAAAKMTIvMzEvMjAxNAkAAAABMHox9AEBFtcIzV96VgEW1wgjQ0lRLk5ZU0U6R0lTLklRX0JFVEFfNVlSLjIwMTEvMDUvMjkBAAAAGzEEAAIAAAARMC4yMzE2NDY5Nzc5ODAxNDYAMALMKQEW1wjhLPNbARbXCBpDSVEuU1dYOk5FU04uSVFfRUJULkZZMjAxMAEAAADlfAAAAgAAAAUxMjM5MQEIAAAABQAAAAExAQAAAAoxNTI2MDU5MTkwAwAAAAIyOQIAAAADMTM5BAAAAAEwBwAAAAk3LzMxLzIwMTkIAAAACjEyLzMxLzIwMTAJAAAAATAnjYEEARbXCMdVA1YBFtcIJUNJUS5UU0U6Mjg5Ny5JUV9QUkVGX0RJVl9PVEhFUi5GWTIwMTEBAAAA7FcNAAMAAAAAAOoIkgYBFtcI52+XVQEW1wgpQ0lRLkVOWFRQQTpCTi5JUV9HV19JTlRBTl9BTU9SVF9DRi5GWTIwMTMBAAAARfkBAAIAAAACNzIBCAAA</t>
  </si>
  <si>
    <t>AAUAAAABMQEAAAAKMTcyNDYyNTE5MAMAAAACNTACAAAABDIxODIEAAAAATAHAAAACTcvMzEvMjAxOQgAAAAKMTIvMzEvMjAxMwkAAAABMO0VbAIBFtcInu53VgEW1wgkQ0lRLlRTRToyMjEyLklRX0NVUlJFTlRfUkFUSU8uRlkyMDExAQAAAJ9cDQACAAAACDAuOTI4MDg5AQgAAAAFAAAAATEBAAAACjE1NDM2NTg1MDkDAAAAAjc5AgAAAAQ0MDMwBAAAAAEwBwAAAAk3LzMxLzIwMTkIAAAACjEyLzMxLzIwMTEJAAAAATDCy1gAARbXCGVK11YBFtcIKkNJUS5OQVNEQVFHUzpNRExaLklRX09USEVSX0NMX1NVUFBMLkZZMjAwOQEAAABtSQsAAgAAAAQzNDAzAQgAAAAFAAAAATEBAAAACjE1MjQ2MDgzMTcDAAAAAzE2MAIAAAAEMTA1NwQAAAABMAcAAAAJNy8zMS8yMDE5CAAAAAoxMi8zMS8yMDA5CQAAAAEwLtZlAwEW1widUUhWARbXCBxDSVEuTllTRTpHSVMuSVFfRUJJVEEuRlkyMDE1AQAAABsxBAACAAAABDI3MTABCAAAAAUAAAABMQEAAAAKMTg0ODIwNDk4NAMAAAADMTYwAgAAAAYxMDA2ODkEAAAAATAHAAAACTcvMzEvMjAxOQgAAAAJNS8zMS8yMDE1CQAAAAEwz2Y7AQEW1whLnJ9WARbXCDBDSVEuTkFTREFRR1M6TURMWi5JUV9NSU5PUklUWV9JTlRFUkVTVF9JUy5GWTIwMDgBAAAAbUkLAAIAAAACLTkBCAAAAAUAAAABMQEAAAAKMTQzMzc1MzEyMwMAAAADMTYwAgAAAAI4MwQAAAABMAcAAAAJNy8zMS8y</t>
  </si>
  <si>
    <t>MDE5CAAAAAoxMi8zMS8yMDA4CQAAAAEwL69lAwEW1wiFf0RWARbXCChDSVEuVFNFOjIyMTIuSVFfQ1VSUkVOVF9QT1JUX0RFQlQuRlkyMDE3AQAAAJ9cDQACAAAAAzE0MAEIAAAABQAAAAExAQAAAAoxODgxNTc5NTE0AwAAAAI3OQIAAAAEMTI5NwQAAAABMAcAAAAJNy8zMS8yMDE5CAAAAAoxMi8zMS8yMDE3CQAAAAEwumdvCAEW1wi3iUFVARbXCBpDSVEuVFNFOjIyMjkuSVFfU0dBLkZZMjAwNwEAAADfFpAHAwAAAAAA7zTR/QAW1wg1MGZXARbXCCtDSVEuVFNFOjI4OTcuSVFfUkVUVVJOX0NPTU1PTl9FUVVJVFkuRlkyMDE0AQAAAOxXDQACAAAABjYuMDA4MQEIAAAABQAAAAExAQAAAAoxNjg2NjM3NjgyAwAAAAI3OQIAAAAFMzMzMjAEAAAAATAHAAAACTcvMzEvMjAxOQgAAAAJMy8zMS8yMDE0CQAAAAEwauH9/wAW1whOKfFWARbXCCVDSVEuU1dYOk5FU04uSVFfTFRfREVCVF9JU1NVRUQuRlkyMDE1AQAAAOV8AAACAAAABDEzODEBCAAAAAUAAAABMQEAAAAKMTgyNzg4NTA4MQMAAAACMjkCAAAABDIwMzQEAAAAATAHAAAACTcvMzEvMjAxOQgAAAAKMTIvMzEvMjAxNQkAAAABMPvlbQQBFtcIJpQUVgEW1wglQ0lRLlRTRToyODk3LklRX09USEVSX0NMX1NVUFBMLkZZMjAxNgEAAADsVw0AAgAAAAUyMjM1MwEIAAAABQAAAAExAQAAAAoxNzk4ODk0ODkwAwAAAAI3OQIAAAAEMTA1NwQAAAABMAcAAAAJNy8z</t>
  </si>
  <si>
    <t>MS8yMDE5CAAAAAkzLzMxLzIwMTYJAAAAATA/GnwGARbXCENOp1UBFtcIJUNJUS5UU0U6MjIyOS5JUV9QUk9WX0JBRF9ERUJUUy5GWTIwMTcBAAAA3xaQBwMAAAAAADh6oQcBFtcIG25gVQEW1wgmQ0lRLkxTRTpBQkYuSVFfVE9UQUxfT1RIRVJfT1BFUi5GWTIwMTgBAAAA+xoIAAIAAAAEMjI5NwEIAAAABQAAAAExAQAAAAoxOTE5ODEyNjQwAwAAAAI1NQIAAAADMzgwBAAAAAEwBwAAAAk3LzMxLzIwMTkIAAAACTkvMTUvMjAxOAkAAAABMCEHfQMBFtcInj4+VgEW1wgoQ0lRLlRTRToyODk3LklRX1RPVEFMX0RJVl9QQUlEX0NGLkZZMjAxMQEAAADsVw0AAgAAAAUtNzc0NgEIAAAABQAAAAExAQAAAAoxNDYxNjgwMTAyAwAAAAI3OQIAAAAEMjAyMgQAAAABMAcAAAAJNy8zMS8yMDE5CAAAAAkzLzMxLzIwMTEJAAAAATDqCJIGARbXCAyTmVUBFtcIHkNJUS5UU0U6MjgwMi5JUV9JTkNfVEFYLkZZMjAxMQEAAAALVQ0AAgAAAAUxMjU2OAEIAAAABQAAAAExAQAAAAoxNDYxNjc5OTk2AwAAAAI3OQIAAAACNzUEAAAAATAHAAAACTcvMzEvMjAxOQgAAAAJMy8zMS8yMDExCQAAAAEwUISCBwEW1wibR2xXARbXCCdDSVEuTFNFOkFCRi5JUV9UT1RBTF9MSUFCX0VRVUlUWS5GWTIwMTUBAAAA+xoIAAIAAAAFMTAyMTkBCAAAAAUAAAABMQEAAAAKMTgxNzA3MDk2MAMAAAACNTUCAAAABDEwMTMEAAAAATAHAAAACTcvMzEv</t>
  </si>
  <si>
    <t>MjAxOQgAAAAJOS8xMi8yMDE1CQAAAAEwIuB8AwEW1wirwzZWARbXCCBDSVEuVFNFOjIyMjAuSVFfQ0hBTkdFX0FSLkZZMjAxNQEAAADQ3FMAAgAAAAI0NgEIAAAABQAAAAExAQAAAAoxNzQzNTkyODY3AwAAAAI3OQIAAAAEMjAxOAQAAAABMAcAAAAJNy8zMS8yMDE5CAAAAAkzLzMxLzIwMTUJAAAAATBWl94IARbXCJgqFlUBFtcIJENJUS5UU0U6MjI4Mi5JUV9FQklUREEuRlkyMDE3Li4uLkpQWQEAAACLVw0AAgAAAAU3NDA4OQEIAAAABQAAAAExAQAAAAoxODQ5MDI2OTAzAwAAAAI3OQIAAAAENDA1MQQAAAABMAcAAAAJNy8zMS8yMDE5CAAAAAkzLzMxLzIwMTcJAAAAATBu4uD+ABbXCDxzMlcBFtcIH0NJUS5UU0U6MjI2OS5JUV9FQlRfRVhDTC5GWTIwMTkBAAAAQEBDBAIAAAAFOTk3MDkBCAAAAAUAAAABMQEAAAAKMTk3MDA1MTM0MQMAAAACNzkCAAAAATQEAAAAATAHAAAACTcvMzEvMjAxOQgAAAAJMy8zMS8yMDE5CQAAAAEw+t4EBQEW1wjZR/dVARbXCCxDSVEuVFNFOjIyODIuSVFfTkVUX0RFQlRfRUJJVERBX0NBUEVYLkZZMjAxOAEAAACLVw0AAgAAAAgwLjk1Njk5NQEIAAAABQAAAAExAQAAAAoxODk0OTQwNDU0AwAAAAI3OQIAAAAFMjMzMTQEAAAAATAHAAAACTcvMzEvMjAxOQgAAAAJMy8zMS8yMDE4CQAAAAEwiq/6/wAW1whrqftWARbXCCZDSVEuVFNFOjIyMjAuSVFfRUZGRUNUX1RBWF9SQVRF</t>
  </si>
  <si>
    <t>LkZZMjAxMQEAAADQ3FMAAgAAAAc0MC40NTAzAQgAAAAFAAAAATEBAAAACjE0NTk1MDk4NzkDAAAAAjc5AgAAAAQ0Mzc2BAAAAAEwBwAAAAk3LzMxLzIwMTkIAAAACTMvMzEvMjAxMQkAAAABMIdJZwkBFtcIYSkIVQEW1wgwQ0lRLlRTRToyMjI5LklRX1RPVEFMX09VVFNUQU5ESU5HX0JTX0RBVEUuRlkyMDEzAQAAAN8WkAcCAAAACDEzMS43NDk4AQQAAAAFAAAAATUBAAAACjE2ODgxMzkwNzQCAAAABTI0MTUyBgAAAAEwJnHfBwEW1wgCilZVARbXCBhDSVEuTFNFOkFCRi5JUV9SRS5GWTIwMTUBAAAA+xoIAAIAAAAENjIzMgEIAAAABQAAAAExAQAAAAoxODE3MDcwOTYwAwAAAAI1NQIAAAAEMTIyMgQAAAABMAcAAAAJNy8zMS8yMDE5CAAAAAk5LzEyLzIwMTUJAAAAATAi4HwDARbXCLKcNlYBFtcIIENJUS5UU0U6MjI2OS5JUV9DSEFOR0VfQVIuRlkyMDEyAQAAAEBAQwQCAAAABi0yMjYwNQEIAAAABQAAAAExAQAAAAoxNTU0OTUwNTg4AwAAAAI3OQIAAAAEMjAxOAQAAAABMAcAAAAJNy8zMS8yMDE5CAAAAAkzLzMxLzIwMTIJAAAAATC1hW8FARbXCED35FUBFtcIJ0NJUS5OWVNFOkdJUy5JUV9DSEFOR0VfSU5WRU5UT1JZLkZZMjAxMgEAAAAbMQQAAgAAAAUxNDQuNQEIAAAABQAAAAExAQAAAAoxNjg1NzQ4MjAxAwAAAAMxNjACAAAABDIwOTkEAAAAATAHAAAACTcvMzEvMjAxOQgAAAAJNS8yNy8yMDEyCQAA</t>
  </si>
  <si>
    <t>AAEw4z16AgEW1wikSJhWARbXCClDSVEuVFNFOjIyNjkuSVFfQVNTRVRfV1JJVEVET1dOX0NGLkZZMjAwOAEAAABAQEMEAwAAAAAAzxBvBQEW1whEmdhVARbXCClDSVEuVFNFOjIyNjkuSVFfREFZU19JTlZFTlRPUllfT1VULkZZMjAwOAEAAABAQEMEAwAAAAAAiq/6/wAW1wgGlPxWARbXCC1DSVEuTkFTREFRR1M6TURMWi5JUV9UT1RBTF9ERUJULkZZMjAxOC4uLi5KUFkBAAAAbUkLAAIAAAALMjA1NDYzMi44MDUBCAAAAAUAAAABMQEAAAAKMTk0NDE5MTY0NQMAAAACNzkCAAAABDQxNzMEAAAAATAHAAAACTcvMzEvMjAxOQgAAAAKMTIvMzEvMjAxOAkAAAABMEZY2v4AFtcIv2E4VwEW1wgoQ0lRLk5ZU0U6R0lTLklRX0VBUk5JTkdfQ09fTUFSR0lOLkZZMjAxMwEAAAAbMQQAAgAAAAcxMC42NDc1AQgAAAAFAAAAATEBAAAACjE3NDUyNzA1NjIDAAAAAzE2MAIAAAAENDE4MQQAAAABMAcAAAAJNy8zMS8yMDE5CAAAAAk1LzI2LzIwMTMJAAAAATB6u+D+ABbXCM2qJVcBFtcIJENJUS5OQVNEQVFHUzpNRExaLklRX0FSX1RVUk5TLkZZMjAxMAEAAABtSQsAAgAAAAg1LjM2NjIyMwEIAAAABQAAAAExAQAAAAoxNTg5MTkzMzUxAwAAAAMxNjACAAAABDQwMDEEAAAAATAHAAAACTcvMzEvMjAxOQgAAAAKMTIvMzEvMjAxMAkAAAABMP+5V/8AFtcIWGEVVwEW1wgfQ0lRLlRTRToyMjI5LklRX0FSX1RVUk5TLkZZMjAx</t>
  </si>
  <si>
    <t>NwEAAADfFpAHAgAAAAg5Ljc4Njc1NQEIAAAABQAAAAExAQAAAAoxODQ3OTc2OTY1AwAAAAI3OQIAAAAENDAwMQQAAAABMAcAAAAJNy8zMS8yMDE5CAAAAAkzLzMxLzIwMTcJAAAAATCHGlkAARbXCGQ/4lYBFtcIKUNJUS5MU0U6QUJGLklRX1RFVl9FQklUREEuMjAwMC4yMDA3LzAzLzMxAQAAAPsaCAACAAAABzkuOTg1MTgBBwAAAAUAAAABMQEAAAAKMTkyMDMxMDEwMgMAAAABMAIAAAAGMTAwMDMwBAAAAAEwBwAAAAkzLzMwLzIwMDcIAAAACTMvMzAvMjAwN0DllikBFtcIr2mfVwEW1wgoQ0lRLlNXWDpORVNOLklRX1RPVEFMX0RFQlRfRVFVSVRZLkZZMjAxNAEAAADlfAAAAgAAAAczMC4xNzc3AQgAAAAFAAAAATEBAAAACjE3NzY2ODY5MDIDAAAAAjI5AgAAAAQ0MDM0BAAAAAEwBwAAAAk3LzMxLzIwMTkIAAAACjEyLzMxLzIwMTQJAAAAATAjJPv/ABbXCKDnCFcBFtcIK0NJUS5UU0U6MjI2OS5JUV9OSV9BVkFJTF9FWENMX01BUkdJTi5GWTIwMTIBAAAAQEBDBAIAAAAGMC42MTM0AQgAAAAFAAAAATEBAAAACjE1NTQ5NTA1ODgDAAAAAjc5AgAAAAQ0MTgyBAAAAAEwBwAAAAk3LzMxLzIwMTkIAAAACTMvMzEvMjAxMgkAAAABMEvX+v8AFtcIhAL/VgEW1wglQ0lRLk5ZU0U6R0lTLklRX1BSRUZfRElWX09USEVSLkZZMjAwOQEAAAAbMQQAAwAAAAAAB8l5AgEW1wiTvY1WARbXCCZDSVEuVFNFOjI4MDIuSVFf</t>
  </si>
  <si>
    <t>U0FMRVNfTUFSS0VUSU5HLkZZMjAxNgEAAAALVQ0AAgAAAAYxMTA5MzABCAAAAAUAAAABMQEAAAAKMTc5ODg5NTAzMwMAAAACNzkCAAAABTIxNTYxBAAAAAEwBwAAAAk3LzMxLzIwMTkIAAAACTMvMzEvMjAxNgkAAAABMFNQ5AYBFtcIWdWBVQEW1wgnQ0lRLk5BU0RBUUdTOk1ETFouSVFfREFfU1VQUExfQ0YuRlkyMDEzAQAAAG1JCwACAAAAAzg2MAEIAAAABQAAAAExAQAAAAoxNzc3MDM3Mjg2AwAAAAMxNjACAAAABDIxNzEEAAAAATAHAAAACTcvMzEvMjAxOQgAAAAKMTIvMzEvMjAxMwkAAAABMBBLZgMBFtcIRa5UVgEW1wgmQ0lRLk5BU0RBUUdTOk1ETFouSVFfVE9UQUxfTElBQi5GWTIwMTgBAAAAbUkLAAIAAAAFMzcwMTYBCAAAAAUAAAABMQEAAAAKMTk0NDE5MTY0NQMAAAADMTYwAgAAAAQxMjc2BAAAAAEwBwAAAAk3LzMxLzIwMTkIAAAACjEyLzMxLzIwMTgJAAAAATBx+hcDARbXCHy4YlYBFtcIL0NJUS5FTlhUUEE6Qk4uSVFfTUlOT1JJVFlfSU5URVJFU1RfVE9UQUwuRlkyMDExAQAAAEX5AQACAAAAAjk4AQgAAAAFAAAAATEBAAAACjE1OTQ3MTg1ODEDAAAAAjUwAgAAAAQxMzEyBAAAAAEwBwAAAAk3LzMxLzIwMTkIAAAACjEyLzMxLzIwMTEJAAAAATDYx2sCARbXCOGtcVYBFtcILkNJUS5OQVNEQVFHUzpNRExaLklRX0RBWVNfSU5WRU5UT1JZX09VVC5GWTIwMTYBAAAAbUkLAAIAAAAJNTguNzQ0</t>
  </si>
  <si>
    <t>MDk4AQgAAAAFAAAAATEBAAAACjE5NDQxOTE2NzkDAAAAAzE2MAIAAAAENDAzNQQAAAABMAcAAAAJNy8zMS8yMDE5CAAAAAoxMi8zMS8yMDE2CQAAAAEw/7lX/wAW1whqCRlXARbXCB9DSVEuTFNFOkFCRi5JUV9UT1RBTF9SRVYuRlkyMDEzAQAAAPsaCAACAAAABTEzMzE1AQgAAAAFAAAAATEBAAAACjE3MDQ4NTY0MTcDAAAAAjU1AgAAAAIyOAQAAAABMAcAAAAJNy8zMS8yMDE5CAAAAAk5LzE0LzIwMTMJAAAAATDaRQIEARbXCKtvL1YBFtcII0NJUS5OWVNFOkdJUy5JUV9GSU5JU0hFRF9JTlYuRlkyMDEwAQAAABsxBAACAAAABjEyMzguOAEIAAAABQAAAAExAQAAAAoxNTU0MDgxNTY0AwAAAAMxNjACAAAABDMwNzUEAAAAATAHAAAACTcvMzEvMjAxOQgAAAAJNS8zMC8yMDEwCQAAAAEwG/B5AgEW1whXJ5JWARbXCCRDSVEuVFNFOjI4OTcuSVFfUEVSSU9EREFURV9JUy5GWTIwMTYBAAAA7FcNAAUAAAAKMjAxNi8wMy8zMQA/GnwGARbXCI+yplUBFtcIJENJUS5MU0U6QUJGLklRX0RJTFVUX0VQU19FWENMLkZZMjAxNwEAAAD7GggAAgAAAAUxLjUxNgEIAAAABQAAAAExAQAAAAoxOTE5ODEyNjUxAwAAAAI1NQIAAAADMTQyBAAAAAEwBwAAAAk3LzMxLzIwMTkIAAAACTkvMTYvMjAxNwkAAAABMCEHfQMBFtcITcw7VgEW1wgvQ0lRLlRTRToyMjIwLklRX0lNUFVUX09QRVJfTEVBU0VfSU5UX0VYUC5GWTIwMTMB</t>
  </si>
  <si>
    <t>AAAA0NxTAAMAAAAAAJaWZwkBFtcIno0OVQEW1wgvQ0lRLk5ZU0U6R0lTLklRX09USEVSX05PTl9PUEVSX0VYUF9TVVBQTC5GWTIwMDgBAAAAGzEEAAMAAAAAAFbN9AEBFtcIToyKVgEW1wgkQ0lRLlRTRToyMjIwLklRX1BFUklPRERBVEVfSVMuRlkyMDEyAQAAANDcUwAFAAAACjIwMTIvMDMvMzEAjXBnCQEW1wgrR0lXARbXCCVDSVEuVFNFOjIyMjkuSVFfQkFTSUNfRVBTX0lOQ0wuRlkyMDEyAQAAAN8WkAcCAAAACTU1LjA2NjU2MwEIAAAABQAAAAExAQAAAAoxNTU0MzM3MjU4AwAAAAI3OQIAAAABOQQAAAABMAcAAAAJNy8zMS8yMDE5CAAAAAkzLzMxLzIwMTIJAAAAATBQSt8HARbXCAZtUlUBFtcIJUNJUS5UU0U6MjIxMi5JUV9EQVlTX1NBTEVTX09VVC5GWTIwMTYBAAAAn1wNAAIAAAAJMzcuMzczNzI0AQgAAAAFAAAAATEBAAAACjE4MzUwMzg4MjMDAAAAAjc5AgAAAAQ0MDQyBAAAAAEwBwAAAAk3LzMxLzIwMTkIAAAACjEyLzMxLzIwMTYJAAAAATC28lgAARbXCIl82lYBFtcIHkNJUS5UU0U6MjIyMC5JUV9QRU5TSU9OLkZZMjAxNgEAAADQ3FMAAgAAAAQzODE3AQgAAAAFAAAAATEBAAAACjE3OTcxNTYyNDIDAAAAAjc5AgAAAAQxMjEzBAAAAAEwBwAAAAk3LzMxLzIwMTkIAAAACTMvMzEvMjAxNgkAAAABMFaX3ggBFtcI7XEYVQEW1wgsQ0lRLlRTRToyODAyLklRX05FVF9ERUJUX0VCSVREQV9DQVBF</t>
  </si>
  <si>
    <t>WC5GWTIwMTcBAAAAC1UNAAIAAAAIMS45Njg5NzEBCAAAAAUAAAABMQEAAAAKMTg0ODY3MzQ0OQMAAAACNzkCAAAABTIzMzE0BAAAAAEwBwAAAAk3LzMxLzIwMTkIAAAACTMvMzEvMjAxNwkAAAABMCqU/f8AFtcIy9XrVgEW1wgsQ0lRLlRTRToyODAyLklRX0RFQlRfRVFVSVZfT1BFUl9MRUFTRS5GWTIwMTgBAAAAC1UNAAMAAAAAACns5AYBFtcI5XCJVQEW1wgzQ0lRLlNXWDpORVNOLklRX0NIQU5HRV9PVEhFUl9ORVRfT1BFUl9BU1NFVFMuRlkyMDE4AQAAAOV8AAACAAAAAzM4OQEIAAAABQAAAAExAQAAAAoxOTQ0ODA0MjcwAwAAAAIyOQIAAAAEMjA0NQQAAAABMAcAAAAJNy8zMS8yMDE5CAAAAAoxMi8zMS8yMDE4CQAAAAEwKzNuBAEW1wiRIB1WARbXCCdDSVEuVFNFOjI4MDIuSVFfTUFSS0VUQ0FQLjIwMDcvMy8zMS5KUFkBAAAAC1UNAAIAAAANODc4NDM5LjY0NTg4OAEGAAAABQAAAAExAQAAAAkzMzYwNDUzMjUDAAAAAjc5AgAAAAYxMDAwNTQEAAAAATAHAAAACTMvMzEvMjAwN29JlikBFtcIcBGQawEW1wgiQ0lRLlRTRToyMjY5LklRX0FTU0VUX1RVUk5TLkZZMjAxMwEAAABAQEMEAgAAAAgxLjQ2NzMwMQEIAAAABQAAAAExAQAAAAoxNjI1NDU3NjcxAwAAAAI3OQIAAAAENDE3NwQAAAABMAcAAAAJNy8zMS8yMDE5CAAAAAkzLzMxLzIwMTMJAAAAATBL1/r/ABbXCFue/1YBFtcIKENJUS5UU0U6MjIy</t>
  </si>
  <si>
    <t>OS5JUV9UT1RBTF9ERUJULkZZMjAxMy4uLi5KUFkBAAAA3xaQBwIAAAADMjY1AQgAAAAFAAAAATEBAAAACjE2ODgxMzkwNzQDAAAAAjc5AgAAAAQ0MTczBAAAAAEwBwAAAAk3LzMxLzIwMTkIAAAACTMvMzEvMjAxMwkAAAABMEZY2v4AFtcI9LU2VwEW1wggQ0lRLlRTRToyODk3LklRX05JX01BUkdJTi5GWTIwMTIBAAAA7FcNAAIAAAAGNC44Njk3AQgAAAAFAAAAATEBAAAACjE1NTQ5NTA2ODUDAAAAAjc5AgAAAAQ0MDk0BAAAAAEwBwAAAAk3LzMxLzIwMTkIAAAACTMvMzEvMjAxMgkAAAABMHa6/f8AFtcImhjwVgEW1wghQ0lRLlRTRToyODAyLklRX0NBU0hfRklOQU4uRlkyMDE1AQAAAAtVDQACAAAABTUyODIyAQgAAAAFAAAAATEBAAAACjE3NDUzNzg3MTQDAAAAAjc5AgAAAAQyMDA0BAAAAAEwBwAAAAk3LzMxLzIwMTkIAAAACTMvMzEvMjAxNQkAAAABMFNQ5AYBFtcIssSAVQEW1wgaQ0lRLk5ZU0U6R0lTLklRX0NJUC5GWTIwMTYBAAAAGzEEAAIAAAAFNzAyLjcBCAAAAAUAAAABMQEAAAAKMTg5NDY2MjY2NAMAAAADMTYwAgAAAAQzMDMzBAAAAAEwBwAAAAk3LzMxLzIwMTkIAAAACTUvMjkvMjAxNgkAAAABMKOOOwEBFtcIzbujVgEW1wgqQ0lRLk5BU0RBUUdTOk1ETFouSVFfQ0FQSVRBTF9MRUFTRVMuRlkyMDE4AQAAAG1JCwACAAAAATEBCAAAAAUAAAABMQEAAAAKMTk0NDE5MTY0NQMAAAADMTYwAgAA</t>
  </si>
  <si>
    <t>AAQxMTgzBAAAAAEwBwAAAAk3LzMxLzIwMTkIAAAACjEyLzMxLzIwMTgJAAAAATBx+hcDARbXCHy4YlYBFtcIIUNJUS5UU0U6MjIyOS5JUV9OSV9DT01QQU5ZLkZZMjAxNAEAAADfFpAHAgAAAAUxMjMwNAEIAAAABQAAAAExAQAAAAoxNjg4MTM5MTUyAwAAAAI3OQIAAAAFNDE1NzEEAAAAATAHAAAACTcvMzEvMjAxOQgAAAAJMy8zMS8yMDE0CQAAAAEwJnHfBwEW1whvNVhVARbXCClDSVEuU1dYOk5FU04uSVFfREFZU19JTlZFTlRPUllfT1VULkZZMjAxMQEAAADlfAAAAgAAAAk3MS4wNTI3MjUBCAAAAAUAAAABMQEAAAAKMTU4Nzc3MjQ1MwMAAAACMjkCAAAABDQwMzUEAAAAATAHAAAACTcvMzEvMjAxOQgAAAAKMTIvMzEvMjAxMQkAAAABMCMk+/8AFtcIpRMHVwEW1wg0Q0lRLlRTRToyMjgyLklRX1RPVEFMX09VVFNUQU5ESU5HX0ZJTElOR19EQVRFLkZZMjAxNAEAAACLVw0AAgAAAAoxMDEuODM2NTc5AQQAAAAFAAAAATUBAAAACjE2ODY2Mzc5MTACAAAABTI0MTUzBgAAAAEwKQvyBQEW1wgoIsZVARbXCClDSVEuTFNFOkFCRi5JUV9PVEhFUl9VTlVTVUFMX1NVUFBMLkZZMjAxNAEAAAD7GggAAwAAAAAASrh8AwEW1wiPpTJWARbXCCNDSVEuVFNFOjI4OTcuSVFfQkFTSUNfV0VJR0hULkZZMjAxNQEAAADsVw0AAgAAAAgxMTAuMjI5NQAq9HsGARbXCIdXo1UBFtcIG0NJUS5TV1g6TkVTTi5JUV9OUFBFLkZZ</t>
  </si>
  <si>
    <t>MjAwOQEAAADlfAAAAgAAAAUyMTU5OQEIAAAABQAAAAExAQAAAAoxNDYyOTYwODc4AwAAAAIyOQIAAAAEMTAwNAQAAAABMAcAAAAJNy8zMS8yMDE5CAAAAAoxMi8zMS8yMDA5CQAAAAEwJ42BBAEW1wjiDAFWARbXCCJDSVEuVFNFOjI4MDIuSVFfQVNTRVRfVFVSTlMuRlkyMDA5AQAAAAtVDQACAAAACDEuMTAyOTYzAQgAAAAFAAAAATEBAAAACjEzODI3NjM0MjMDAAAAAjc5AgAAAAQ0MTc3BAAAAAEwBwAAAAk3LzMxLzIwMTkIAAAACTMvMzEvMjAwOQkAAAABMHxBWQABFtcIJ4LmVgEW1wggQ0lRLlRTRToyODk3LklRX09USEVSX1JFVi5GWTIwMTEBAAAA7FcNAAMAAAAAAOoIkgYBFtcIi9KWVQEW1wgrQ0lRLkVOWFRQQTpCTi5JUV9UT1RBTF9FUVVJVFkuRlkyMDA5Li4uLkpQWQEAAABF+QEAAgAAAA4xNDE1MzE4LjkwMzI0OAEIAAAABQAAAAExAQAAAAoxNDM4NjYyMTcxAwAAAAI3OQIAAAAEMTI3NQQAAAABMAcAAAAJNy8zMS8yMDE5CAAAAAoxMi8zMS8yMDA5CQAAAAEwRlja/gAW1wh7yzVXARbXCCBDSVEuVFNFOjIyMjkuSVFfQ0hBTkdFX0FSLkZZMjAxMwEAAADfFpAHAgAAAAQtNzI5AQgAAAAFAAAAATEBAAAACjE2ODgxMzkwNzQDAAAAAjc5AgAAAAQyMDE4BAAAAAEwBwAAAAk3LzMxLzIwMTkIAAAACTMvMzEvMjAxMwkAAAABMCZx3wcBFtcI59dWVQEW1wgeQ0lRLlRTRToyODAyLklRX1pfU0NPUkUu</t>
  </si>
  <si>
    <t>RlkyMDE3AQAAAAtVDQACAAAACDMuMTI2ODQ0AQgAAAAFAAAAATEBAAAACjE4NDg2NzM0NDkDAAAAAjc5AgAAAAYxMDAxMjMEAAAAATAHAAAACTcvMzEvMjAxOQgAAAAJMy8zMS8yMDE3CQAAAAEwKpT9/wAW1wiz/OtWARbXCCBDSVEuVFNFOjIyODIuSVFfTklfTUFSR0lOLkZZMjAxMgEAAACLVw0AAgAAAAYxLjE0NTEBCAAAAAUAAAABMQEAAAAKMTU1NDk1MDg1NwMAAAACNzkCAAAABDQwOTQEAAAAATAHAAAACTcvMzEvMjAxOQgAAAAJMy8zMS8yMDEyCQAAAAEwXgj+/wAW1wivQPdWARbXCCdDSVEuTFNFOkFCRi5JUV9GSVhFRF9BU1NFVF9UVVJOUy5GWTIwMTUBAAAA+xoIAAIAAAAIMi43ODc3NTkBCAAAAAUAAAABMQEAAAAKMTgxNzA3MDk2MAMAAAACNTUCAAAABDQwNjYEAAAAATAHAAAACTcvMzEvMjAxOQgAAAAJOS8xMi8yMDE1CQAAAAEwEGxX/wAW1whsgxBXARbXCCVDSVEuVFNFOjIyMjkuSVFfREFZU19TQUxFU19PVVQuRlkyMDA5AQAAAN8WkAcDAAAAAAC28lgAARbXCMvr3FYBFtcILUNJUS5UU0U6MjgwMi5JUV9PVEhFUl9JTlZFU1RfQUNUX1NVUFBMLkZZMjAxMAEAAAALVQ0AAgAAAAQtMzYwAQgAAAAFAAAAATEBAAAACjEzODI3NjM1MjADAAAAAjc5AgAAAAQyMDUxBAAAAAEwBwAAAAk3LzMxLzIwMTkIAAAACTMvMzEvMjAxMAkAAAABMJxcggcBFtcIn2RxVQEW1wguQ0lRLk5ZU0U6R0lTLklR</t>
  </si>
  <si>
    <t>X01JTk9SSVRZX0lOVEVSRVNUX1RPVEFMLkZZMjAxMwEAAAAbMQQAAgAAAAYxNDIzLjgBCAAAAAUAAAABMQEAAAAKMTc0NTI3MDU2MgMAAAADMTYwAgAAAAQxMzEyBAAAAAEwBwAAAAk3LzMxLzIwMTkIAAAACTUvMjYvMjAxMwkAAAABMOM9egIBFtcI4+CaVgEW1wgoQ0lRLlNXWDpORVNOLklRX1RPVEFMX0RFQlRfRVFVSVRZLkZZMjAwNwEAAADlfAAAAgAAAAY1Ni40MTcBCAAAAAUAAAABMQEAAAAJNzk0NDA1NjY2AwAAAAIyOQIAAAAENDAzNAQAAAABMAcAAAAJNy8zMS8yMDE5CAAAAAoxMi8zMS8yMDA3CQAAAAEwQ/76/wAW1wjhVgRXARbXCCZDSVEuVFNFOjI4OTcuSVFfRVhUUkFfQUNDX0lURU1TLkZZMjAxNwEAAADsVw0AAwAAAAAAPxp8BgEW1whamalVARbXCB9DSVEuTllTRTpHSVMuSVFfVE9UQUxfQ0wuRlkyMDE2AQAAABsxBAACAAAABjUwMTQuNwEIAAAABQAAAAExAQAAAAoxODk0NjYyNjY0AwAAAAMxNjACAAAABDEwMDkEAAAAATAHAAAACTcvMzEvMjAxOQgAAAAJNS8yOS8yMDE2CQAAAAEwo447AQEW1wgrQ6NWARbXCBtDSVEuVFNFOjIyMjAuSVFfQ09HUy5GWTIwMDgBAAAA0NxTAAIAAAAINDQ4NDguNjcBCAAAAAUAAAABMQEAAAAKMTA2Mjc1MDQ2MAMAAAACNzkCAAAAAjM0BAAAAAEwBwAAAAk3LzMxLzIwMTkIAAAACTMvMzEvMjAwOAkAAAABMMP6ZgkBFtcIgQlKVwEW1wglQ0lRLk5ZU0U6</t>
  </si>
  <si>
    <t>R0lTLklRX0RBWVNfU0FMRVNfT1VULkZZMjAxMgEAAAAbMQQAAgAAAAkyNy4xNjAyMjQBCAAAAAUAAAABMQEAAAAKMTY4NTc0ODIwMQMAAAADMTYwAgAAAAQ0MDQyBAAAAAEwBwAAAAk3LzMxLzIwMTkIAAAACTUvMjcvMjAxMgkAAAABMHq74P4AFtcIATUlVwEW1wgfQ0lRLkxTRTpBQkYuSVFfU1RfSU5WRVNULkZZMjAxNQEAAAD7GggAAwAAAAAAIuB8AwEW1wjYJzZWARbXCCVDSVEuTkFTREFRR1M6TURMWi5JUV9MVF9JTlZFU1QuRlkyMDE3AQAAAG1JCwACAAAABDYxOTMBCAAAAAUAAAABMQEAAAAKMTk0NDE5MTY2NQMAAAADMTYwAgAAAAQxMDU0BAAAAAEwBwAAAAk3LzMxLzIwMTkIAAAACjEyLzMxLzIwMTcJAAAAATCI0hcDARbXCAldX1YBFtcII0NJUS5MU0U6QUJGLklRX1BFUklPRERBVEVfSVMuRlkyMDExAQAAAPsaCAAFAAAACjIwMTEvMDkvMTcA6R4CBAEW1winZypWARbXCCRDSVEuVFNFOjI4OTcuSVFfVU5MRVZFUkVEX0ZDRi5GWTIwMTMBAAAA7FcNAAIAAAAJMTI3MzYuODc1AQgAAAAFAAAAATEBAAAACjE2MjU0NTc1OTIDAAAAAjc5AgAAAAQ0NDIzBAAAAAEwBwAAAAk3LzMxLzIwMTkIAAAACTMvMzEvMjAxMwkAAAABMNZWkgYBFtcIZKyfVQEW1wgaQ0lRLkxTRTpBQkYuSVFfTlBQRS5GWTIwMTEBAAAA+xoIAAIAAAAENDQ2NQEIAAAABQAAAAExAQAAAAoxOTIwMzA2MjY3AwAAAAI1NQIAAAAE</t>
  </si>
  <si>
    <t>MTAwNAQAAAABMAcAAAAJNy8zMS8yMDE5CAAAAAk5LzE3LzIwMTEJAAAAATDpHgIEARbXCJm1KlYBFtcIH0NJUS5MU0U6QUJGLklRX1BBUlRfVElNRS5GWTIwMTUBAAAA+xoIAAMAAAAAACLgfAMBFtcIehE3VgEW1wgmQ0lRLlRTRToyMjY5LklRX1BFUklPRExFTkdUSF9JUy5GWTIwMTEBAAAAQEBDBAEAAAACMTIAvl5vBQEW1whDreJVARbXCC9DSVEuTllTRTpHSVMuSVFfSU1QVVRfT1BFUl9MRUFTRV9JTlRfRVhQLkZZMjAwOAEAAAAbMQQAAgAAAAk2My42OTg3NTQBCAAAAAUAAAABMQEAAAAKMTM4NTUzOTgwNgMAAAADMTYwAgAAAAUyMTY3MgQAAAABMAcAAAAJNy8zMS8yMDE5CAAAAAk1LzI1LzIwMDgJAAAAATBWzfQBARbXCF8oi1YBFtcIIENJUS5TV1g6TkVTTi5JUV9NQUNISU5FUlkuRlkyMDExAQAAAOV8AAACAAAABTM1MTYxAQgAAAAFAAAAATEBAAAACjE1ODc3NzI0NTMDAAAAAjI5AgAAAAQzMTE0BAAAAAEwBwAAAAk3LzMxLzIwMTkIAAAACjEyLzMxLzIwMTEJAAAAATBjtIEEARbXCBgQCFYBFtcIKUNJUS5UU0U6MjgwMi5JUV9PVEhFUl9OT05fT1BFUl9FWFAuRlkyMDA5AQAAAAtVDQACAAAABi0xMDkzNgEIAAAABQAAAAExAQAAAAoxMzgyNzYzNDIzAwAAAAI3OQIAAAADMzcxBAAAAAEwBwAAAAk3LzMxLzIwMTkIAAAACTMvMzEvMjAwOQkAAAABMKFJs/0AFtcIaqBaVwEW1wglQ0lRLk5ZU0U6</t>
  </si>
  <si>
    <t>R0lTLklRX0RJTFVUX0VQU19JTkNMLkZZMjAwOAEAAAAbMQQAAgAAAAQxLjg1AQgAAAAFAAAAATEBAAAACjEzODU1Mzk4MDYDAAAAAzE2MAIAAAABOAQAAAABMAcAAAAJNy8zMS8yMDE5CAAAAAk1LzI1LzIwMDgJAAAAATBWzfQBARbXCDzailYBFtcILENJUS5OWVNFOkdJUy5JUV9ORVRfREVCVF9FQklUREFfQ0FQRVguRlkyMDA5AQAAABsxBAACAAAACDMuMDc3ODI1AQgAAAAFAAAAATEBAAAACjE0NjEzNzkxNDQDAAAAAzE2MAIAAAAFMjMzMTQEAAAAATAHAAAACTcvMzEvMjAxOQgAAAAJNS8zMS8yMDA5CQAAAAEwervg/gAW1wiAiCNXARbXCCJDSVEuU1dYOk5FU04uSVFfQ0FTSF9JTlZFU1QuRlkyMDEwAQAAAOV8AAACAAAABTE0NTQ5AQgAAAAFAAAAATEBAAAACjE1MjYwNTkxOTADAAAAAjI5AgAAAAQyMDA1BAAAAAEwBwAAAAk3LzMxLzIwMTkIAAAACjEyLzMxLzIwMTAJAAAAATBjtIEEARbXCLtRBVYBFtcIKUNJUS5FTlhUUEE6Qk4uSVFfRklYRURfQVNTRVRfVFVSTlMuRlkyMDEyAQAAAEX5AQACAAAACDUuMTk3MTExAQgAAAAFAAAAATEBAAAACjE2NjUzNjg4NTYDAAAAAjUwAgAAAAQ0MDY2BAAAAAEwBwAAAAk3LzMxLzIwMTkIAAAACjEyLzMxLzIwMTIJAAAAATDlB1j/ABbXCN7nHVcBFtcIJENJUS5UU0U6MjIyMC5JUV9FQklUREFfTUFSR0lOLkZZMjAwOQEAAADQ3FMAAgAAAAY3LjUyNTQBCAAA</t>
  </si>
  <si>
    <t>AAUAAAABMQEAAAAKMTM4MDUyODMzNwMAAAACNzkCAAAABDQwNDcEAAAAATAHAAAACTcvMzEvMjAxOQgAAAAJMy8zMS8yMDA5CQAAAAEwmKPrAAEW1wgrAc5WARbXCCtDSVEuVFNFOjIyNjkuSVFfTklfQVZBSUxfRVhDTF9NQVJHSU4uRlkyMDE0AQAAAEBAQwQCAAAABjEuNjYwMQEIAAAABQAAAAExAQAAAAoxNjg2NjM3OTAxAwAAAAI3OQIAAAAENDE4MgQAAAABMAcAAAAJNy8zMS8yMDE5CAAAAAkzLzMxLzIwMTQJAAAAATBL1/r/ABbXCFdhAFcBFtcIKENJUS5TV1g6TkVTTi5JUV9UT1RBTF9ERUJUX1JFUEFJRC5GWTIwMTYBAAAA5XwAAAIAAAAFLTE0MzABCAAAAAUAAAABMQEAAAAKMTg3NDMxMDk2NQMAAAACMjkCAAAABDIxNjYEAAAAATAHAAAACTcvMzEvMjAxOQgAAAAKMTIvMzEvMjAxNgkAAAABMOQMbgQBFtcIy3oXVgEW1wglQ0lRLk5BU0RBUUdTOk1ETFouSVFfQ0FTSF9PUEVSLkZZMjAxNAEAAABtSQsAAgAAAAQzNTYyAQgAAAAFAAAAATEBAAAACjE4MjkyMzk1MzYDAAAAAzE2MAIAAAAEMjAwNgQAAAABMAcAAAAJNy8zMS8yMDE5CAAAAAoxMi8zMS8yMDE0CQAAAAEw64UXAwEW1whxu1dWARbXCDZDSVEuTkFTREFRR1M6TURMWi5JUV9DSEFOR0VfTkVUX1dPUktJTkdfQ0FQSVRBTC5GWTIwMDcBAAAAbUkLAAIAAAADNTE2AQgAAAAFAAAAATEBAAAACjEzMzE0MTkyMTIDAAAAAzE2MAIAAAAENDQy</t>
  </si>
  <si>
    <t>MQQAAAABMAcAAAAJNy8zMS8yMDE5CAAAAAoxMi8zMS8yMDA3CQAAAAEwF1V9AwEW1wit5ENWARbXCCBDSVEuRU5YVFBBOkJOLklRX0VCVF9FWENMLkZZMjAxOAEAAABF+QEAAgAAAAQ0MDE4AQgAAAAFAAAAATEBAAAACjE5NTAxMTczMjUDAAAAAjUwAgAAAAE0BAAAAAEwBwAAAAk3LzMxLzIwMTkIAAAACjEyLzMxLzIwMTgJAAAAATBipvQBARbXCECahFYBFtcIIUNJUS5TV1g6TkVTTi5JUV9ORVRfQ0hBTkdFLkZZMjAwNwEAAADlfAAAAgAAAAQxMzE2AQgAAAAFAAAAATEBAAAACTc5NDQwNTY2NgMAAAACMjkCAAAABDIwOTMEAAAAATAHAAAACTcvMzEvMjAxOQgAAAAKMTIvMzEvMjAwNwkAAAABMGBmgQQBFtcIlMX8VQEW1wgqQ0lRLlRTRToyMjEyLklRX1RPVEFMX0VRVUlUWS5GWTIwMTkuLi4uSlBZAQAAAJ9cDQADAAAAAAA9MNr+ABbXCPwfNFcBFtcIHUNJUS5UU0U6Mjg5Ny5JUV9DT01NT04uRlkyMDExAQAAAOxXDQACAAAABTI1MTIyAQgAAAAFAAAAATEBAAAACjE0NjE2ODAxMDIDAAAAAjc5AgAAAAQxMTAzBAAAAAEwBwAAAAk3LzMxLzIwMTkIAAAACTMvMzEvMjAxMQkAAAABMOoIkgYBFtcI/FiYVQEW1wgvQ0lRLk5BU0RBUUdTOk1ETFouSVFfSU5URVJFU1RfSU5WRVNUX0lOQy5GWTIwMDcBAAAAbUkLAAIAAAACNzQBCAAAAAUAAAABMQEAAAAKMTMzMTQxOTIxMgMAAAADMTYwAgAAAAI2NQQAAAAB</t>
  </si>
  <si>
    <t>MAcAAAAJNy8zMS8yMDE5CAAAAAoxMi8zMS8yMDA3CQAAAAEwCi59AwEW1wi0/kBWARbXCClDSVEuU1dYOk5FU04uSVFfT1RIRVJfTk9OX09QRVJfRVhQLkZZMjAxMwEAAADlfAAAAgAAAAQxMjYyAQgAAAAFAAAAATEBAAAACjE3NDIzMTE0NTUDAAAAAjI5AgAAAAMzNzEEAAAAATAHAAAACTcvMzEvMjAxOQgAAAAKMTIvMzEvMjAxMwkAAAABMO0N0f0AFtcI9fNfVwEW1wgcQ0lRLlRTRToyODk3LklRX05JX0NGLkZZMjAxNwEAAADsVw0AAgAAAAUzNTUxNwEIAAAABQAAAAExAQAAAAoxODQ4NjczNDI5AwAAAAI3OQIAAAAEMjE1MAQAAAABMAcAAAAJNy8zMS8yMDE5CAAAAAkzLzMxLzIwMTcJAAAAATAxQXwGARbXCPz6qlUBFtcILUNJUS5MU0U6QUJGLklRX1RPVEFMX0xJQUJfVE9UQUxfQVNTRVRTLkZZMjAxMAEAAAD7GggAAgAAAAczOC4xNTY3AQgAAAAFAAAAATEBAAAACjE5MjAzMDYyNzQDAAAAAjU1AgAAAAQ0MTg4BAAAAAEwBwAAAAk3LzMxLzIwMTkIAAAACTkvMTgvMjAxMAkAAAABMCpM+/8AFtcIXZ8NVwEW1wgtQ0lRLlRTRToyMjgyLklRX09USEVSX0lOVkVTVF9BQ1RfU1VQUEwuRlkyMDA4AQAAAItXDQACAAAABC0xODABCAAAAAUAAAABMQEAAAAKMTA2MTE5MjUyNgMAAAACNzkCAAAABDIwNTEEAAAAATAHAAAACTcvMzEvMjAxOQgAAAAJMy8zMS8yMDA4CQAAAAEwWW/xBQEW1whSvLRVARbXCClD</t>
  </si>
  <si>
    <t>SVEuVFNFOjI4OTcuSVFfREFZU19JTlZFTlRPUllfT1VULkZZMjAwOQEAAADsVw0AAgAAAAgyNi45NzIwNAEIAAAABQAAAAExAQAAAAoxMzg3MTgzMzg2AwAAAAI3OQIAAAAENDAzNQQAAAABMAcAAAAJNy8zMS8yMDE5CAAAAAkzLzMxLzIwMDkJAAAAATB2uv3/ABbXCBNs7lYBFtcIKENJUS5OWVNFOkdJUy5JUV9QUk9WX0JBRF9ERUJUU19DRi5GWTIwMDcBAAAAGzEEAAMAAAAAAFbN9AEBFtcIm3uJVgEW1wgqQ0lRLlRTRToyMjIwLklRX0lOVEVSRVNUX0lOVkVTVF9JTkMuRlkyMDA5AQAAANDcUwACAAAABjc2LjkyMwEIAAAABQAAAAExAQAAAAoxMzgwNTI4MzM3AwAAAAI3OQIAAAACNjUEAAAAATAHAAAACTcvMzEvMjAxOQgAAAAJMy8zMS8yMDA5CQAAAAEwliJnCQEW1whe3UtXARbXCBpDSVEuTFNFOkFCRi5JUV9DT0dTLkZZMjAxMAEAAAD7GggAAgAAAAQ3NTU0AQgAAAAFAAAAATEBAAAACjE5MjAzMDYyNzQDAAAAAjU1AgAAAAIzNAQAAAABMAcAAAAJNy8zMS8yMDE5CAAAAAk5LzE4LzIwMTAJAAAAATAV+AEEARbXCBiZJlYBFtcIIkNJUS5UU0U6MjI2OS5JUV9RVUlDS19SQVRJTy5GWTIwMDgBAAAAQEBDBAMAAAAAAIqv+v8AFtcID238VgEW1wgtQ0lRLk5ZU0U6R0lTLklRX09USEVSX0lOVkVTVF9BQ1RfU1VQUEwuRlkyMDE1AQAAABsxBAACAAAABDIzLjkBCAAAAAUAAAABMQEAAAAKMTg0ODIwNDk4</t>
  </si>
  <si>
    <t>NAMAAAADMTYwAgAAAAQyMDUxBAAAAAEwBwAAAAk3LzMxLzIwMTkIAAAACTUvMzEvMjAxNQkAAAABMKOOOwEBFtcIoUmhVgEW1wgtQ0lRLlRTRToyMjY5LklRX0NBU0hfQ09OVkVSU0lPTi5GWTIwMTMuLi4uSlBZAQAAAEBAQwQCAAAACDU5Ljk2MTQ3AQgAAAAFAAAAATEBAAAACjE2MjU0NTc2NzEDAAAAAjc5AgAAAAQ0MTg0BAAAAAEwBwAAAAk3LzMxLzIwMTkIAAAACTMvMzEvMjAxMwkAAAABMD9/2v4AFtcIIQ86VwEW1wgnQ0lRLlRTRToyMjgyLklRX0VCSVREQV9DQVBFWF9JTlQuRlkyMDE5AQAAAItXDQACAAAACDYuNzIxNTg2AQgAAAAFAAAAATEBAAAACjE5Njk5NTAwMjkDAAAAAjc5AgAAAAQ0MTkxBAAAAAEwBwAAAAk3LzMxLzIwMTkIAAAACTMvMzEvMjAxOQkAAAABMIqv+v8AFtcILB/8VgEW1wgaQ0lRLk5ZU0U6R0lTLklRX0NJUC5GWTIwMDcBAAAAGzEEAAIAAAAFMjc1LjcBCAAAAAUAAAABMQEAAAAKMTA3NDU3NjIyNAMAAAADMTYwAgAAAAQzMDMzBAAAAAEwBwAAAAk3LzMxLzIwMTkIAAAACTUvMjcvMjAwNwkAAAABMFbN9AEBFtcI21SJVgEW1wgpQ0lRLlRTRToyMjEyLklRX0RFQlRfRVFVSVZfTkVUX1BCTy5GWTIwMTYBAAAAn1wNAAIAAAAGMTExODc5AQgAAAAFAAAAATEBAAAACjE4MzUwMzg4MjMDAAAAAjc5AgAAAAUyMTY3OQQAAAABMAcAAAAJNy8zMS8yMDE5CAAAAAoxMi8zMS8yMDE2</t>
  </si>
  <si>
    <t>CQAAAAEwxEBvCAEW1wg8Gj9VARbXCCVDSVEuVFNFOjIyODIuSVFfR0FJTl9BU1NFVFNfQ0YuRlkyMDExAQAAAItXDQACAAAABDE0MjIBCAAAAAUAAAABMQEAAAAKMTQ2MTY4MDAxNQMAAAACNzkCAAAABDIwMjYEAAAAATAHAAAACTcvMzEvMjAxOQgAAAAJMy8zMS8yMDExCQAAAAEwP73xBQEW1wjN471VARbXCBlDSVEuTllTRTpHSVMuSVFfRlguRlkyMDEyAQAAABsxBAACAAAABS0xOC4yAQgAAAAFAAAAATEBAAAACjE2ODU3NDgyMDEDAAAAAzE2MAIAAAAEMjE0NAQAAAABMAcAAAAJNy8zMS8yMDE5CAAAAAk1LzI3LzIwMTIJAAAAATDjPXoCARbXCHe9mFYBFtcIJENJUS5UU0U6MjIyOS5JUV9TQUxFX0lOVEFOX0NGLkZZMjAxNgEAAADfFpAHAgAAAAUtMjE2MgEIAAAABQAAAAExAQAAAAoxNzk3NjM3MDE2AwAAAAI3OQIAAAAEMjAyOQQAAAABMAcAAAAJNy8zMS8yMDE5CAAAAAkzLzMxLzIwMTYJAAAAATA4eqEHARbXCLfRX1UBFtcIJUNJUS5UU0U6MjIyOS5JUV9QUkVGX0RJVl9PVEhFUi5GWTIwMTMBAAAA3xaQBwMAAAAAAFBK3wcBFtcIM3hVVQEW1wg+Q0lRLk5BU0RBUUdTOk1ETFouSVFfQ1VTVE9NX0JFVEEuLTEwNFcuMjAxMi8xMi8zMS4uXk4yMjUuSlBZLkgBAAAAbUkLAAIAAAARMC4yNDY1ODU0OTE4MDQ2NTkAMNvLKQEW1wh1vPBbARbXCB5DSVEuVFNFOjI4MDIuSVFfTFRfREVCVC5GWTIwMTYB</t>
  </si>
  <si>
    <t>AAAAC1UNAAIAAAAGMjQ1MjA2AQgAAAAFAAAAATEBAAAACjE3OTg4OTUwMzMDAAAAAjc5AgAAAAQxMDQ5BAAAAAEwBwAAAAk3LzMxLzIwMTkIAAAACTMvMzEvMjAxNgkAAAABMFNQ5AYBFtcIN0qCVQEW1wgpQ0lRLlRTRToyMjY5LklRX0lOVkVTVF9TRUNVUklUWV9DRi5GWTIwMDgBAAAAQEBDBAMAAAAAAM8QbwUBFtcIGcPYVQEW1wgkQ0lRLkxTRTpBQkYuSVFfU1RfREVCVF9SRVBBSUQuRlkyMDE0AQAAAPsaCAACAAAABC0xNTgBCAAAAAUAAAABMQEAAAAKMTc2MzMxMTY1MAMAAAACNTUCAAAABDIwNDQEAAAAATAHAAAACTcvMzEvMjAxOQgAAAAJOS8xMy8yMDE0CQAAAAEwSrh8AwEW1wjpxzRWARbXCCBDSVEuVFNFOjIyMTIuSVFfTUFDSElORVJZLkZZMjAxNAEAAACfXA0AAwAAAAAABRpvCAEW1wgZUTlVARbXCCJDSVEuRU5YVFBBOkJOLklRX0NPTU1PTl9SRVAuRlkyMDE2AQAAAEX5AQADAAAAAABof/QBARbXCLkWgVYBFtcIIkNJUS5OQVNEQVFHUzpNRExaLklRX1JEX0VYUC5GWTIwMTEBAAAAbUkLAAMAAAAAAEn9ZQMBFtcIY+ZMVgEW1wgtQ0lRLlRTRToyMjIwLklRX0NBU0hfQ09OVkVSU0lPTi5GWTIwMTguLi4uSlBZAQAAANDcUwACAAAABzQxLjk1MzEBCAAAAAUAAAABMQEAAAAKMTg5MzU0OTA2NAMAAAACNzkCAAAABDQxODQEAAAAATAHAAAACTcvMzEvMjAxOQgAAAAJMy8zMS8yMDE4CQAAAAEw</t>
  </si>
  <si>
    <t>P3/a/gAW1whx/jhXARbXCChDSVEuVFNFOjIyMTIuSVFfVE9UQUxfREVCVF9FUVVJVFkuRlkyMDE3AQAAAJ9cDQACAAAABzI5LjQwNDMBCAAAAAUAAAABMQEAAAAKMTg4MTU3OTUxNAMAAAACNzkCAAAABDQwMzQEAAAAATAHAAAACTcvMzEvMjAxOQgAAAAKMTIvMzEvMjAxNwkAAAABMLbyWAABFtcITz/bVgEW1wggQ0lRLlRTRToyMjI5LklRX0NIQU5HRV9BUi5GWTIwMTUBAAAA3xaQBwIAAAAFLTMyNjABCAAAAAUAAAABMQEAAAAKMTc0NTIxNDQ1OAMAAAACNzkCAAAABDIwMTgEAAAAATAHAAAACTcvMzEvMjAxOQgAAAAJMy8zMS8yMDE1CQAAAAEwU1OhBwEW1wg0xlxVARbXCCFDSVEuU1dYOk5FU04uSVFfRUFSTklOR19DTy5GWTIwMTEBAAAA5XwAAAIAAAAEOTgwNAEIAAAABQAAAAExAQAAAAoxNTg3NzcyNDUzAwAAAAIyOQIAAAABNwQAAAABMAcAAAAJNy8zMS8yMDE5CAAAAAoxMi8zMS8yMDExCQAAAAEwY7SBBAEW1winOwZWARbXCCNDSVEuVFNFOjIyMTIuSVFfRklOSVNIRURfSU5WLkZZMjAxMQEAAACfXA0AAgAAAAUxMDAwMgEIAAAABQAAAAExAQAAAAoxNTQzNjU4NTA5AwAAAAI3OQIAAAAEMzA3NQQAAAABMAcAAAAJNy8zMS8yMDE5CAAAAAoxMi8zMS8yMDExCQAAAAEwoNm0CAEW1whmfjBVARbXCChDSVEuRU5YVFBBOkJOLklRX0VCSVREQV9DQVBFWF9JTlQuRlkyMDA5AQAAAEX5AQACAAAACDYu</t>
  </si>
  <si>
    <t>MjcwNTg4AQgAAAAFAAAAATEBAAAACjE0Mzg2NjIxNzEDAAAAAjUwAgAAAAQ0MTkxBAAAAAEwBwAAAAk3LzMxLzIwMTkIAAAACjEyLzMxLzIwMDkJAAAAATBq4lf/ABbXCHBhHFcBFtcIJ0NJUS5TV1g6TkVTTi5JUV9DQVNIX09QRVIuRlkyMDE0Li4uLkpQWQEAAADlfAAAAgAAAA4xNzcyOTA1LjU5MzEzMQEIAAAABQAAAAExAQAAAAoxNzc2Njg2OTAyAwAAAAI3OQIAAAAEMjAwNgQAAAABMAcAAAAJNy8zMS8yMDE5CAAAAAoxMi8zMS8yMDE0CQAAAAEwP3/a/gAW1wiipTxXARbXCCNDSVEuU1dYOk5FU04uSVFfRUJJVEFfTUFSR0lOLkZZMjAxOAEAAADlfAAAAgAAAAcxNi45MDEzAQgAAAAFAAAAATEBAAAACjE5NDQ4MDQyNzADAAAAAjI5AgAAAAQ0NDE5BAAAAAEwBwAAAAk3LzMxLzIwMTkIAAAACjEyLzMxLzIwMTgJAAAAATAjJPv/ABbXCBAJC1cBFtcIIkNJUS5UU0U6MjIyMC5JUV9HQUlOX0FTU0VUUy5GWTIwMTQBAAAA0NxTAAIAAAAELTMxNQEIAAAABQAAAAExAQAAAAoxNjg0MDU2NTE4AwAAAAI3OQIAAAACNTYEAAAAATAHAAAACTcvMzEvMjAxOQgAAAAJMy8zMS8yMDE0CQAAAAEwa0neCAEW1wj//BBVARbXCB1DSVEuRU5YVFBBOkJOLklRX05JX0NGLkZZMjAxNAEAAABF+QEAAgAAAAQxMTE5AQgAAAAFAAAAATEBAAAACjE3ODEzODg2ODQDAAAAAjUwAgAAAAQyMTUwBAAAAAEwBwAAAAk3LzMxLzIw</t>
  </si>
  <si>
    <t>MTkIAAAACjEyLzMxLzIwMTQJAAAAATB6MfQBARbXCICuelYBFtcIIENJUS5UU0U6MjIyMC5JUV9ESVZFU1RfQ0YuRlkyMDE3AQAAANDcUwADAAAAAABL5d4IARbXCIFARFcBFtcIJENJUS5UU0U6MjIxMi5JUV9NQVJLRVRDQVAuMjAxMC8xMi8zMQEAAACfXA0AAgAAAAoyMTUwMTAuOTE3AQYAAAAFAAAAATEBAAAACjE0MTAzNzc3MzADAAAAAjc5AgAAAAYxMDAwNTQEAAAAATAHAAAACjEyLzMxLzIwMTACNyYrARbXCAXuhFcBFtcIJUNJUS5OWVNFOkdJUy5JUV9PVEhFUl9PUEVSX0FDVC5GWTIwMTUBAAAAGzEEAAIAAAAEMzkuOQEIAAAABQAAAAExAQAAAAoxODQ4MjA0OTg0AwAAAAMxNjACAAAABDIwNDcEAAAAATAHAAAACTcvMzEvMjAxOQgAAAAJNS8zMS8yMDE1CQAAAAEwo447AQEW1wi8IqFWARbXCCZDSVEuU1dYOk5FU04uSVFfTkVUX0RFQlRfSVNTVUVELkZZMjAwOQEAAADlfAAAAgAAAAQxODg2AQgAAAAFAAAAATEBAAAACjE0NjI5NjA4NzgDAAAAAjI5AgAAAAQyMDAzBAAAAAEwBwAAAAk3LzMxLzIwMTkIAAAACjEyLzMxLzIwMDkJAAAAATAnjYEEARbXCMTgAlYBFtcIGUNJUS5UU0U6MjI4Mi5JUV9BRS5GWTIwMTkBAAAAi1cNAAIAAAAFMjY4MDYBCAAAAAUAAAABMQEAAAAKMTk2OTk1MDAyOQMAAAACNzkCAAAABDEwMTYEAAAAATAHAAAACTcvMzEvMjAxOQgAAAAJMy8zMS8yMDE5CQAAAAEwfxuG</t>
  </si>
  <si>
    <t>BQEW1whyyNRVARbXCDNDSVEuVFNFOjIyODIuSVFfQ0hBTkdFX09USEVSX05FVF9PUEVSX0FTU0VUUy5GWTIwMTUBAAAAi1cNAAIAAAAENTU3NgEIAAAABQAAAAExAQAAAAoxNzQ1NzAzMDY3AwAAAAI3OQIAAAAEMjA0NQQAAAABMAcAAAAJNy8zMS8yMDE5CAAAAAkzLzMxLzIwMTUJAAAAATCdzYUFARbXCFXNyVUBFtcIKUNJUS5UU0U6MjIyOS5JUV9ERUJUX0VRVUlWX05FVF9QQk8uRlkyMDExAQAAAN8WkAcCAAAABDIwOTcBCAAAAAUAAAABMQEAAAAKMTQ2MjcxMjQ4MwMAAAACNzkCAAAABTIxNjc5BAAAAAEwBwAAAAk3LzMxLzIwMTkIAAAACTMvMzEvMjAxMQkAAAABMEIj3wcBFtcIcedQVQEW1wgrQ0lRLk5ZU0U6R0lTLklRX01JTk9SSVRZX0lOVEVSRVNUX0NGLkZZMjAwNwEAAAAbMQQAAwAAAAAAVs30AQEW1wibe4lWARbXCCNDSVEuVFNFOjIyMjkuSVFfQkFTSUNfV0VJR0hULkZZMjAxOAEAAADfFpAHAgAAAAoxMzMuNjAzMDE3ADChoQcBFtcIWsdjVQEW1wgjQ0lRLlRTRToyODAyLklRX1RPVEFMX0VRVUlUWS5GWTIwMDIBAAAAC1UNAAIAAAAGNDA0MTc3AQgAAAAFAAAAATEBAAAACjE0MTgxNjUwMDADAAAAAjc5AgAAAAQxMjc1BAAAAAEwBwAAAAk3LzMxLzIwMTkIAAAACTMvMzEvMjAwMgkAAAABMKFJs/0AFtcIFV2HVwEW1wgZQ0lRLk5ZU0U6R0lTLklRX05JLkZZMjAxMQEAAAAbMQQAAgAAAAYx</t>
  </si>
  <si>
    <t>Nzk4LjMBCAAAAAUAAAABMQEAAAAKMTYyNTMyMDI5MAMAAAADMTYwAgAAAAIxNQQAAAABMAcAAAAJNy8zMS8yMDE5CAAAAAk1LzI5LzIwMTEJAAAAATDiFXoCARbXCLz7k1YBFtcIIkNJUS5UU0U6MjIyMC5JUV9TQUxFX1BQRV9DRi5GWTIwMDgBAAAA0NxTAAIAAAAFOC4wMzUBCAAAAAUAAAABMQEAAAAKMTA2Mjc1MDQ2MAMAAAACNzkCAAAABDIwNDIEAAAAATAHAAAACTcvMzEvMjAxOQgAAAAJMy8zMS8yMDA4CQAAAAEwliJnCQEW1wjZzENXARbXCBlDSVEuVFNFOjIyMjAuSVFfRlguRlkyMDE3AQAAANDcUwACAAAAAy00OQEIAAAABQAAAAExAQAAAAoxODQ3NjY3MTgxAwAAAAI3OQIAAAAEMjE0NAQAAAABMAcAAAAJNy8zMS8yMDE5CAAAAAkzLzMxLzIwMTcJAAAAATBL5d4IARbXCKiOHFUBFtcIFUNJUS4wLklRX01BQ0hJTkVSWS5GWQUAAAAAAAAACAAAABUoSW52YWxpZCBUaW1lIFBlcmlvZCnbPzsBARbXCCgEzFYBFtcIMUNJUS5OQVNEQVFHUzpNRExaLklRX0RFQlRfRVFVSVZfT1BFUl9MRUFTRS5GWTIwMTABAAAAbUkLAAIAAAAEMjY0MAEIAAAABQAAAAExAQAAAAoxNTg5MTkzMzUxAwAAAAMxNjACAAAABTIxNjcxBAAAAAEwBwAAAAk3LzMxLzIwMTkIAAAACjEyLzMxLzIwMTAJAAAAATBJ/WUDARbXCLStS1YBFtcIJ0NJUS5MU0U6QUJGLklRX0dXX0lOVEFOX0FNT1JUX0NGLkZZMjAxNAEAAAD7GggA</t>
  </si>
  <si>
    <t>AgAAAAI5NAEIAAAABQAAAAExAQAAAAoxNzYzMzExNjUwAwAAAAI1NQIAAAAEMjE4MgQAAAABMAcAAAAJNy8zMS8yMDE5CAAAAAk5LzEzLzIwMTQJAAAAATBKuHwDARbXCC4rNFYBFtcIIkNJUS5MU0U6QUJGLklRX0RJTFVUX1dFSUdIVC5GWTIwMDcBAAAA+xoIAAIAAAADNzkwACszbgQBFtcIAIAeVgEW1wgoQ0lRLlRTRToyMjIwLklRX01JTk9SSVRZX0lOVEVSRVNULkZZMjAxMQEAAADQ3FMAAgAAAAMyMzEBCAAAAAUAAAABMQEAAAAKMTQ1OTUwOTg3OQMAAAACNzkCAAAABDEwNTIEAAAAATAHAAAACTcvMzEvMjAxOQgAAAAJMy8zMS8yMDExCQAAAAEwjXBnCQEW1wg/7QhVARbXCCNDSVEuVFNFOjI4MDIuSVFfR1JPU1NfTUFSR0lOLkZZMjAxMQEAAAALVQ0AAgAAAAczMy4zNjc2AQgAAAAFAAAAATEBAAAACjE0NjE2Nzk5OTYDAAAAAjc5AgAAAAQ0MDc0BAAAAAEwBwAAAAk3LzMxLzIwMTkIAAAACTMvMzEvMjAxMQkAAAABMHxBWQABFtcI4JLnVgEW1wglQ0lRLkVOWFRQQTpCTi5JUV9DQVNIX0lOVEVSRVNULkZZMjAxMgEAAABF+QEAAwAAAAAA7RVsAgEW1wjnfXVWARbXCCVDSVEuVFNFOjIyMjkuSVFfUkVUVVJOX0NBUElUQUwuRlkyMDEwAQAAAN8WkAcCAAAABjguMTYxOQEIAAAABQAAAAExAQAAAAoxNDM1Njc1OTU0AwAAAAI3OQIAAAAENDM2MwQAAAABMAcAAAAJNy8zMS8yMDE5CAAAAAkzLzMxLzIw</t>
  </si>
  <si>
    <t>MTAJAAAAATC28lgAARbXCJ863VYBFtcIHkNJUS5OQVNEQVFHUzpNRExaLklRX05JLkZZMjAxOAEAAABtSQsAAgAAAAQzMzgxAQgAAAAFAAAAATEBAAAACjE5NDQxOTE2NDUDAAAAAzE2MAIAAAACMTUEAAAAATAHAAAACTcvMzEvMjAxOQgAAAAKMTIvMzEvMjAxOAkAAAABMHH6FwMBFtcIWPNhVgEW1wgkQ0lRLlRTRToyMjI5LklRX1NBTEVfSU5UQU5fQ0YuRlkyMDA5AQAAAN8WkAcDAAAAAABN/N4HARbXCLe7S1UBFtcIIkNJUS5MU0U6QUJGLklRX0VCSVRBX01BUkdJTi5GWTIwMTMBAAAA+xoIAAIAAAAGOS4wMzQ5AQgAAAAFAAAAATEBAAAACjE3MDQ4NTY0MTcDAAAAAjU1AgAAAAQ0NDE5BAAAAAEwBwAAAAk3LzMxLzIwMTkIAAAACTkvMTQvMjAxMwkAAAABMBBsV/8AFtcI6yQPVwEW1wgzQ0lRLk5BU0RBUUdTOk1ETFouSVFfVE9UQUxfREVCVF9FQklUREFfQ0FQRVguRlkyMDE3AQAAAG1JCwACAAAACDUuMTExNjczAQgAAAAFAAAAATEBAAAACjE5NDQxOTE2NjUDAAAAAzE2MAIAAAAFMjMzMTMEAAAAATAHAAAACTcvMzEvMjAxOQgAAAAKMTIvMzEvMjAxNwkAAAABMGriV/8AFtcIG/IZVwEW1wgkQ0lRLlRTRToyMjIwLklRX0NBU0hfSU5URVJFU1QuRlkyMDEwAQAAANDcUwACAAAABjM5Ljg0MwEIAAAABQAAAAExAQAAAAoxMzgwNTI4MDEyAwAAAAI3OQIAAAAEMzAyOAQAAAABMAcAAAAJNy8zMS8yMDE5</t>
  </si>
  <si>
    <t>CAAAAAkzLzMxLzIwMTAJAAAAATCHSWcJARbXCK5AB1UBFtcII0NJUS5UU0U6MjI2OS5JUV9CRVRBXzFZUi4yMDE5LzAzLzMxAQAAAEBAQwQCAAAAETAuMzgwMTQzNTk0NDgwMTc0ADDbyykBFtcIhe7sWwEW1wggQ0lRLlRTRToyMjEyLklRX05JX01BUkdJTi5GWTIwMTgBAAAAn1wNAAIAAAAGMS4yNzc0AQgAAAAFAAAAATEBAAAACjE5NTIyODQ2MjcDAAAAAjc5AgAAAAQ0MDk0BAAAAAEwBwAAAAk3LzMxLzIwMTkIAAAACjEyLzMxLzIwMTgJAAAAATC28lgAARbXCDiN21YBFtcIGUNJUS5UU0U6Mjg5Ny5JUV9ETy5GWTIwMTQBAAAA7FcNAAMAAAAAANZWkgYBFtcIECGgVQEW1wgiQ0lRLlRTRToyODAyLklRX0dBSU5fSU5WRVNULkZZMjAxNgEAAAALVQ0AAgAAAAUzNTk2MgEIAAAABQAAAAExAQAAAAoxNzk4ODk1MDMzAwAAAAI3OQIAAAACNjIEAAAAATAHAAAACTcvMzEvMjAxOQgAAAAJMy8zMS8yMDE2CQAAAAEwU1DkBgEW1whfYIFVARbXCCFDSVEuVFNFOjIyODIuSVFfQ09NTU9OX1JFUC5GWTIwMTEBAAAAi1cNAAIAAAADLTE0AQgAAAAFAAAAATEBAAAACjE0NjE2ODAwMTUDAAAAAjc5AgAAAAQyMTY0BAAAAAEwBwAAAAk3LzMxLzIwMTkIAAAACTMvMzEvMjAxMQkAAAABMD+98QUBFtcIjFi+VQEW1wghQ0lRLlRTRToyODk3LklRX0NBU0hfVEFYRVMuRlkyMDEyAQAAAOxXDQACAAAABTExMjU3AQgAAAAF</t>
  </si>
  <si>
    <t>AAAAATEBAAAACjE1NTQ5NTA2ODUDAAAAAjc5AgAAAAQzMDUzBAAAAAEwBwAAAAk3LzMxLzIwMTkIAAAACTMvMzEvMjAxMgkAAAABMOEvkgYBFtcIYp+cVQEW1wghQ0lRLkxTRTpBQkYuSVFfRUJJVF9NQVJHSU4uRlkyMDEzAQAAAPsaCAACAAAABjguMDU4NQEIAAAABQAAAAExAQAAAAoxNzA0ODU2NDE3AwAAAAI1NQIAAAAENDA1MwQAAAABMAcAAAAJNy8zMS8yMDE5CAAAAAk5LzE0LzIwMTMJAAAAATAQbFf/ABbXCOskD1cBFtcILkNJUS5OQVNEQVFHUzpNRExaLklRX0RFQlRfRVFVSVZfTkVUX1BCTy5GWTIwMTcBAAAAbUkLAAIAAAAEMTY0NgEIAAAABQAAAAExAQAAAAoxOTQ0MTkxNjY1AwAAAAMxNjACAAAABTIxNjc5BAAAAAEwBwAAAAk3LzMxLzIwMTkIAAAACjEyLzMxLzIwMTcJAAAAATCI0hcDARbXCAf4X1YBFtcIKUNJUS5UU0U6MjgwMi5JUV9JTlZFU1RfU0VDVVJJVFlfQ0YuRlkyMDE4AQAAAAtVDQACAAAABDEyMTMBCAAAAAUAAAABMQEAAAAKMTg5NDgzMjI1MwMAAAACNzkCAAAABDIwMjcEAAAAATAHAAAACTcvMzEvMjAxOQgAAAAJMy8zMS8yMDE4CQAAAAEwKezkBgEW1wjdC4pVARbXCCZDSVEuVFNFOjIyNjkuSVFfSU5WRU5UT1JZX1RVUk5TLkZZMjAxNQEAAABAQEMEAgAAAAg2LjAyMDk0NAEIAAAABQAAAAExAQAAAAoxNzQ1Mzc4NjE1AwAAAAI3OQIAAAAENDA4MgQAAAABMAcAAAAJNy8z</t>
  </si>
  <si>
    <t>MS8yMDE5CAAAAAkzLzMxLzIwMTUJAAAAATBL1/r/ABbXCPokAVcBFtcIGkNJUS5UU0U6MjgwMi5JUV9TR0EuRlkyMDAzAQAAAAtVDQACAAAABjIxNjY2OAEIAAAABQAAAAExAQAAAAkxNzE5MDYwNTkDAAAAAjc5AgAAAAIyMwQAAAABMAcAAAAJNy8zMS8yMDE5CAAAAAkzLzMxLzIwMDMJAAAAATClRTj9ABbXCCgmalcBFtcIJ0NJUS5UU0U6MjI2OS5JUV9DSEFOR0VfSU5WRU5UT1JZLkZZMjAxMwEAAABAQEMEAgAAAAUtODM5MwEIAAAABQAAAAExAQAAAAoxNjI1NDU3NjcxAwAAAAI3OQIAAAAEMjA5OQQAAAABMAcAAAAJNy8zMS8yMDE5CAAAAAkzLzMxLzIwMTMJAAAAATCyrG8FARbXCGG151UBFtcIKENJUS5UU0U6MjI4Mi5JUV9GSVhFRF9BU1NFVF9UVVJOUy5GWTIwMTIBAAAAi1cNAAIAAAAINC43MDEyMjEBCAAAAAUAAAABMQEAAAAKMTU1NDk1MDg1NwMAAAACNzkCAAAABDQwNjYEAAAAATAHAAAACTcvMzEvMjAxOQgAAAAJMy8zMS8yMDEyCQAAAAEwXgj+/wAW1wivQPdWARbXCCNDSVEuVFNFOjI4MDIuSVFfVE9UQUxfQVNTRVRTLkZZMjAxNgEAAAALVQ0AAgAAAAcxMjYzMjY0AQgAAAAFAAAAATEBAAAACjE3OTg4OTUwMzMDAAAAAjc5AgAAAAQxMDA3BAAAAAEwBwAAAAk3LzMxLzIwMTkIAAAACTMvMzEvMjAxNgkAAAABMFNQ5AYBFtcIAljcWwEW1wgqQ0lRLkVOWFRQQTpCTi5JUV9JTlZFU1RfU0VD</t>
  </si>
  <si>
    <t>VVJJVFlfQ0YuRlkyMDE4AQAAAEX5AQACAAAABDEyNTMBCAAAAAUAAAABMQEAAAAKMTk1MDExNzMyNQMAAAACNTACAAAABDIwMjcEAAAAATAHAAAACTcvMzEvMjAxOQgAAAAKMTIvMzEvMjAxOAkAAAABMGKm9AEBFtcIrLyGVgEW1wgmQ0lRLlRTRToyMjI5LklRX0NBU0hfQUNRVUlSRV9DRi5GWTIwMTABAAAA3xaQBwIAAAAFLTczNDYBCAAAAAUAAAABMQEAAAAKMTQzNTY3NTk1NAMAAAACNzkCAAAABDIwNTcEAAAAATAHAAAACTcvMzEvMjAxOQgAAAAJMy8zMS8yMDEwCQAAAAEwQiPfBwEW1wgxUk5VARbXCCRDSVEuVFNFOjI4MDIuSVFfRUJJVERBLkZZMjAxOS4uLi5KUFkBAAAAC1UNAAIAAAAGMTQyNzU2AQgAAAAFAAAAATEBAAAACjE5Njk4NjAyNTQDAAAAAjc5AgAAAAQ0MDUxBAAAAAEwBwAAAAk3LzMxLzIwMTkIAAAACTMvMzEvMjAxOQkAAAABMG7i4P4AFtcIgv4xVwEW1wgYQ0lRLkxTRTpBQkYuSVFfR1cuRlkyMDE1AQAAAPsaCAACAAAABDExMTMBCAAAAAUAAAABMQEAAAAKMTgxNzA3MDk2MAMAAAACNTUCAAAABDExNzEEAAAAATAHAAAACTcvMzEvMjAxOQgAAAAJOS8xMi8yMDE1CQAAAAEwIuB8AwEW1wjFdTZWARbXCChDSVEuVFNFOjI4OTcuSVFfREVGX1RBWF9BU1NFVFNfTFQuRlkyMDE0AQAAAOxXDQACAAAABDE0MTkBCAAAAAUAAAABMQEAAAAKMTY4NjYzNzY4MgMAAAACNzkCAAAABDEwMjYE</t>
  </si>
  <si>
    <t>AAAAATAHAAAACTcvMzEvMjAxOQgAAAAJMy8zMS8yMDE0CQAAAAEw1laSBgEW1wiz5aBVARbXCCtDSVEuRU5YVFBBOkJOLklRX1RPVEFMX0NPTU1PTl9FUVVJVFkuRlkyMDEwAQAAAEX5AQACAAAABTExNzM3AQgAAAAFAAAAATEBAAAACjE1MzA0OTEwMDEDAAAAAjUwAgAAAAQxMDA2BAAAAAEwBwAAAAk3LzMxLzIwMTkIAAAACjEyLzMxLzIwMTAJAAAAATDYx2sCARbXCImgblYBFtcIHENJUS5UU0U6MjIyMC5JUV9OSV9DRi5GWTIwMTEBAAAA0NxTAAIAAAAEMzUwOAEIAAAABQAAAAExAQAAAAoxNDU5NTA5ODc5AwAAAAI3OQIAAAAEMjE1MAQAAAABMAcAAAAJNy8zMS8yMDE5CAAAAAkzLzMxLzIwMTEJAAAAATCNcGcJARbXCCtiCVUBFtcIJ0NJUS5UU0U6MjgwMi5JUV9DSEFOR0VfSU5WRU5UT1JZLkZZMjAxNwEAAAALVQ0AAgAAAAQzMjE2AQgAAAAFAAAAATEBAAAACjE4NDg2NzM0NDkDAAAAAjc5AgAAAAQyMDk5BAAAAAEwBwAAAAk3LzMxLzIwMTkIAAAACTMvMzEvMjAxNwkAAAABMEnF5AYBFtcIxdqGVQEW1wgZQ0lRLlRTRToyMjY5LklRX0FQLkZZMjAxNAEAAABAQEMEAgAAAAU5NDMyNwEIAAAABQAAAAExAQAAAAoxNjg2NjM3OTAxAwAAAAI3OQIAAAAEMTAxOAQAAAABMAcAAAAJNy8zMS8yMDE5CAAAAAkzLzMxLzIwMTQJAAAAATCyrG8FARbXCMbZ6VUBFtcIIkNJUS5OWVNFOkdJUy5JUV9TQUxFX1BQ</t>
  </si>
  <si>
    <t>RV9DRi5GWTIwMTcBAAAAGzEEAAIAAAADNC4yAQgAAAAFAAAAATEBAAAACjE5Njk2NjQ3MjEDAAAAAzE2MAIAAAAEMjA0MgQAAAABMAcAAAAJNy8zMS8yMDE5CAAAAAk1LzI4LzIwMTcJAAAAATDGtTsBARbXCAEWp1YBFtcILUNJUS5UU0U6MjgwMi5JUV9ERUZfVEFYX0FTU0VUU19DVVJSRU5ULkZZMjAwOAEAAAALVQ0AAgAAAAUxMzg3OAEIAAAABQAAAAExAQAAAAoxMDY1NTU2MjM3AwAAAAI3OQIAAAAEMTExNwQAAAABMAcAAAAJNy8zMS8yMDE5CAAAAAkzLzMxLzIwMDgJAAAAATDEDoIHARbXCJcralUBFtcIEENJUS4wLklRX0dQUEUuRlkFAAAAAAAAAAgAAAAVKEludmFsaWQgVGltZSBQZXJpb2Qp2z87AQEW1wjRL8pWARbXCCBDSVEuVFNFOjIyODIuSVFfRElWRVNUX0NGLkZZMjAxNgEAAACLVw0AAwAAAAAAnc2FBQEW1wjW/sxVARbXCB5DSVEuVFNFOjI4OTcuSVFfU1RfREVCVC5GWTIwMTIBAAAA7FcNAAIAAAAEMTc4MAEIAAAABQAAAAExAQAAAAoxNTU0OTUwNjg1AwAAAAI3OQIAAAAEMTA0NgQAAAABMAcAAAAJNy8zMS8yMDE5CAAAAAkzLzMxLzIwMTIJAAAAATDhL5IGARbXCGhAm1UBFtcIIUNJUS5UU0U6MjI4Mi5JUV9ORVRfQ0hBTkdFLkZZMjAxMAEAAACLVw0AAgAAAAQyMTk1AQgAAAAFAAAAATEBAAAACjEzODEyMDQ5OTQDAAAAAjc5AgAAAAQyMDkzBAAAAAEwBwAAAAk3LzMxLzIwMTkIAAAA</t>
  </si>
  <si>
    <t>CTMvMzEvMjAxMAkAAAABMEqW8QUBFtcIhnO7VQEW1wghQ0lRLkVOWFRQQTpCTi5JUV9TVF9JTlZFU1QuRlkyMDE3AQAAAEX5AQACAAAABDM0NjIBCAAAAAUAAAABMQEAAAAKMTk1MDExNzMxOAMAAAACNTACAAAABDEwNjkEAAAAATAHAAAACTcvMzEvMjAxOQgAAAAKMTIvMzEvMjAxNwkAAAABMGh/9AEBFtcIEXaCVgEW1wgxQ0lRLlRTRToyODk3LklRX0NIQU5HRV9ORVRfV09SS0lOR19DQVBJVEFMLkZZMjAxNwEAAADsVw0AAgAAAAQxMDk2AQgAAAAFAAAAATEBAAAACjE4NDg2NzM0MjkDAAAAAjc5AgAAAAQ0NDIxBAAAAAEwBwAAAAk3LzMxLzIwMTkIAAAACTMvMzEvMjAxNwkAAAABMDVofAYBFtcIe+OrVQEW1wggQ0lRLlRTRToyODk3LklRX1RPVEFMX1JFVi5GWTIwMTABAAAA7FcNAAIAAAAGMzcxMTc4AQgAAAAFAAAAATEBAAAACjEzODcxODM4NTcDAAAAAjc5AgAAAAIyOAQAAAABMAcAAAAJNy8zMS8yMDE5CAAAAAkzLzMxLzIwMTAJAAAAATD24ZEGARbXCDvKk1UBFtcIHkNJUS5OQVNEQVFHUzpNRExaLklRX0RPLkZZMjAwOAEAAABtSQsAAgAAAAQxMjE1AQgAAAAFAAAAATEBAAAACjE0MzM3NTMxMjMDAAAAAzE2MAIAAAACNDAEAAAAATAHAAAACTcvMzEvMjAxOQgAAAAKMTIvMzEvMjAwOAkAAAABMC+vZQMBFtcIhX9EVgEW1wgkQ0lRLlRTRToyMjI5LklRX1VOTEVWRVJFRF9GQ0YuRlkyMDEyAQAA</t>
  </si>
  <si>
    <t>AN8WkAcCAAAACDE5MDguMTI1AQgAAAAFAAAAATEBAAAACjE1NTQzMzcyNTgDAAAAAjc5AgAAAAQ0NDIzBAAAAAEwBwAAAAk3LzMxLzIwMTkIAAAACTMvMzEvMjAxMgkAAAABMFBK3wcBFtcIhY9UVQEW1wgrQ0lRLk5ZU0U6R0lTLklRX01JTk9SSVRZX0lOVEVSRVNUX0NGLkZZMjAxNgEAAAAbMQQAAwAAAAAAo447AQEW1wgw46NWARbXCCBDSVEuVFNFOjI4OTcuSVFfUkRfRVhQX0ZOLkZZMjAwOAEAAADsVw0AAgAAAAQzNDQ2AQgAAAAFAAAAATEBAAAACjEwNTc4ODQzNDMDAAAAAjc5AgAAAAQzMTY4BAAAAAEwBwAAAAk3LzMxLzIwMTkIAAAACTMvMzEvMjAwOAkAAAABMBM65QYBFtcIqHWOVQEW1wggQ0lRLlRTRToyMjIwLklRX0lOVkVOVE9SWS5GWTIwMTcBAAAA0NxTAAIAAAAENTk0OQEIAAAABQAAAAExAQAAAAoxODQ3NjY3MTgxAwAAAAI3OQIAAAAEMTA0MwQAAAABMAcAAAAJNy8zMS8yMDE5CAAAAAkzLzMxLzIwMTcJAAAAATCSvt4IARbXCBoJG1UBFtcIKUNJUS5OQVNEQVFHUzpNRExaLklRX1BFUklPRERBVEVfSVMuRlkyMDE3AQAAAG1JCwAFAAAACjIwMTcvMTIvMzEAiNIXAwEW1whd5l5WARbXCCJDSVEuRU5YVFBBOkJOLklRX0NBU0hfRklOQU4uRlkyMDE0AQAAAEX5AQACAAAABC0zNTcBCAAAAAUAAAABMQEAAAAKMTc4MTM4ODY4NAMAAAACNTACAAAABDIwMDQEAAAAATAHAAAACTcvMzEvMjAx</t>
  </si>
  <si>
    <t>OQgAAAAKMTIvMzEvMjAxNAkAAAABMHox9AEBFtcIVnF7VgEW1wgfQ0lRLlNXWDpORVNOLklRX1RSRUFTVVJZLkZZMjAxNAEAAADlfAAAAgAAAAUtMzkxOAEIAAAABQAAAAExAQAAAAoxNzc2Njg2OTAyAwAAAAIyOQIAAAAEMTI0OAQAAAABMAcAAAAJNy8zMS8yMDE5CAAAAAoxMi8zMS8yMDE0CQAAAAEwGL9tBAEW1wjhwxBWARbXCBpDSVEuMC5JUV9DQVBJVEFMX0xFQVNFUy5GWQUAAAAAAAAACAAAABUoSW52YWxpZCBUaW1lIFBlcmlvZCnbPzsBARbXCOBbyFYBFtcIJENJUS5UU0U6MjI2OS5JUV9FQklUREEuRlkyMDE3Li4uLkpQWQEAAABAQEMEAgAAAAYxMzU4NzMBCAAAAAUAAAABMQEAAAAKMTg0ODg3OTQyNwMAAAACNzkCAAAABDQwNTEEAAAAATAHAAAACTcvMzEvMjAxOQgAAAAJMy8zMS8yMDE3CQAAAAEwXwnh/gAW1wg2mjJXARbXCCVDSVEuVFNFOjIyMTIuSVFfUFJFRl9ESVZfT1RIRVIuRlkyMDE4AQAAAJ9cDQADAAAAAAC6Z28IARbXCCfSQ1UBFtcIK0NJUS5UU0U6MjI4Mi5JUV9NSU5PUklUWV9JTlRFUkVTVF9JUy5GWTIwMTgBAAAAi1cNAAIAAAAELTI3MgEIAAAABQAAAAExAQAAAAoxODk0OTQwNDU0AwAAAAI3OQIAAAACODMEAAAAATAHAAAACTcvMzEvMjAxOQgAAAAJMy8zMS8yMDE4CQAAAAEwgPSFBQEW1wizH9FVARbXCCVDSVEuTFNFOkFCRi5JUV9FRkZFQ1RfVEFYX1JBVEUuRlkyMDA4</t>
  </si>
  <si>
    <t>AQAAAPsaCAACAAAABzI1LjgwNjQBCAAAAAUAAAABMQEAAAAKMTI3MTM4MDAyOAMAAAACNTUCAAAABDQzNzYEAAAAATAHAAAACTcvMzEvMjAxOQgAAAAJOS8xMy8yMDA4CQAAAAEwFtABBAEW1whFsyFWARbXCBtDSVEuVFNFOjI4MDIuSVFfTEFORC5GWTIwMDkBAAAAC1UNAAIAAAAGMTAwMTQ2AQgAAAAFAAAAATEBAAAACjEzODI3NjM0MjMDAAAAAjc5AgAAAAQzMDk4BAAAAAEwBwAAAAk3LzMxLzIwMTkIAAAACTMvMzEvMjAwOQkAAAABMFU2ggcBFtcIbdJtVQEW1wgeQ0lRLk5ZU0U6R0lTLklRX0lOQ19UQVguRlkyMDA5AQAAABsxBAACAAAABTcyMC40AQgAAAAFAAAAATEBAAAACjE0NjEzNzkxNDQDAAAAAzE2MAIAAAACNzUEAAAAATAHAAAACTcvMzEvMjAxOQgAAAAJNS8zMS8yMDA5CQAAAAEwB8l5AgEW1wiTvY1WARbXCChDSVEuVFNFOjIyMTIuSVFfUFJPVl9CQURfREVCVFNfQ0YuRlkyMDExAQAAAJ9cDQADAAAAAACg2bQIARbXCCPMMFUBFtcIJ0NJUS5UU0U6MjIyMC5JUV9UT1RBTF9PVEhFUl9PUEVSLkZZMjAxNwEAAADQ3FMAAgAAAAUzNzA2OQEIAAAABQAAAAExAQAAAAoxODQ3NjY3MTgxAwAAAAI3OQIAAAADMzgwBAAAAAEwBwAAAAk3LzMxLzIwMTkIAAAACTMvMzEvMjAxNwkAAAABMJK+3ggBFtcIfx4aVQEW1wgdQ0lRLlRTRToyMjIwLklRX1JEX0VYUC5GWTIwMTcBAAAA0NxTAAMAAAAAAJK+</t>
  </si>
  <si>
    <t>3ggBFtcIfx4aVQEW1wgnQ0lRLlRTRToyMjIwLklRX0NGT19DVVJSRU5UX0xJQUIuRlkyMDEzAQAAANDcUwACAAAACDAuMjg5NTM0AQgAAAAFAAAAATEBAAAACjE2MjM4MzQyMTUDAAAAAjc5AgAAAAQ0MTg1BAAAAAEwBwAAAAk3LzMxLzIwMTkIAAAACTMvMzEvMjAxMwkAAAABMJDK6wABFtcINsDQVgEW1wgfQ0lRLlRTRToyMjY5LklRX1RPVEFMX0NMLkZZMjAwOQEAAABAQEMEAwAAAAAAzxBvBQEW1wi85NpVARbXCCNDSVEuTFNFOkFCRi5JUV9JTkNfRVFVSVRZX0NGLkZZMjAxNwEAAAD7GggAAgAAAAMtNjMBCAAAAAUAAAABMQEAAAAKMTkxOTgxMjY1MQMAAAACNTUCAAAABDIwODYEAAAAATAHAAAACTcvMzEvMjAxOQgAAAAJOS8xNi8yMDE3CQAAAAEwIQd9AwEW1wg1VD1WARbXCCBDSVEuVFNFOjIyMTIuSVFfTFRfSU5WRVNULkZZMjAwOQEAAACfXA0AAgAAAAU0MzI3MQEIAAAABQAAAAExAQAAAAoxNDM5MTc4MjE1AwAAAAI3OQIAAAAEMTA1NAQAAAABMAcAAAAJNy8zMS8yMDE5CAAAAAoxMi8zMS8yMDA5CQAAAAEwrLK0CAEW1wg7pClVARbXCCFDSVEuU1dYOk5FU04uSVFfRUJJVERBX0lOVC5GWTIwMTMBAAAA5XwAAAIAAAAJMjkuODEyMDY4AQgAAAAFAAAAATEBAAAACjE3NDIzMTE0NTUDAAAAAjI5AgAAAAQ0MTkwBAAAAAEwBwAAAAk3LzMxLzIwMTkIAAAACjEyLzMxLzIwMTMJAAAAATAjJPv/ABbX</t>
  </si>
  <si>
    <t>CORxCFcBFtcIJUNJUS5FTlhUUEE6Qk4uSVFfQ0FTSF9JTlRFUkVTVC5GWTIwMTQBAAAARfkBAAMAAAAAAHox9AEBFtcIVnF7VgEW1wgmQ0lRLlRTRToyODAyLklRX0VGRkVDVF9UQVhfUkFURS5GWTIwMDkBAAAAC1UNAAIAAAAIMzUzLjc5MTgBCAAAAAUAAAABMQEAAAAKMTM4Mjc2MzQyMwMAAAACNzkCAAAABDQzNzYEAAAAATAHAAAACTcvMzEvMjAxOQgAAAAJMy8zMS8yMDA5CQAAAAEwVTaCBwEW1wjS6GxVARbXCC1DSVEuVFNFOjIyMjAuSVFfREVGX1RBWF9BU1NFVFNfQ1VSUkVOVC5GWTIwMTkBAAAA0NxTAAMAAAAAADsM3wgBFtcIpDBDVwEW1wglQ0lRLlRTRToyMjgyLklRX1JFVFVSTl9DQVBJVEFMLkZZMjAwOAEAAACLVw0AAgAAAAUyLjQ3OQEIAAAABQAAAAExAQAAAAoxMDYxMTkyNTI2AwAAAAI3OQIAAAAENDM2MwQAAAABMAcAAAAJNy8zMS8yMDE5CAAAAAkzLzMxLzIwMDgJAAAAATBeCP7/ABbXCFnR9FYBFtcIIUNJUS5UU0U6MjIyOS5JUV9UT1RBTF9MSUFCLkZZMjAxMwEAAADfFpAHAgAAAAUzMjEwNgEIAAAABQAAAAExAQAAAAoxNjg4MTM5MDc0AwAAAAI3OQIAAAAEMTI3NgQAAAABMAcAAAAJNy8zMS8yMDE5CAAAAAkzLzMxLzIwMTMJAAAAATAmcd8HARbXCAs8VlUBFtcIG0NJUS5UU0U6MjI4Mi5JUV9BUElDLkZZMjAxMwEAAACLVw0AAgAAAAU1MDc2MQEIAAAABQAAAAExAQAAAAoxNjI1</t>
  </si>
  <si>
    <t>NDU3NzI5AwAAAAI3OQIAAAAEMTA4NAQAAAABMAcAAAAJNy8zMS8yMDE5CAAAAAkzLzMxLzIwMTMJAAAAATA05PEFARbXCOU7w1UBFtcIKkNJUS5OWVNFOkdJUy5JUV9PVEhFUl9VTlVTVUFMX1NVUFBMLkZZMjAxNwEAAAAbMQQAAwAAAAAAo447AQEW1wgLG6VWARbXCBtDSVEuU1dYOk5FU04uSVFfRUJJVC5GWTIwMTABAAAA5XwAAAIAAAAFMTM3MjEBCAAAAAUAAAABMQEAAAAKMTUyNjA1OTE5MAMAAAACMjkCAAAAAzQwMAQAAAABMAcAAAAJNy8zMS8yMDE5CAAAAAoxMi8zMS8yMDEwCQAAAAEwJ42BBAEW1whFzANWARbXCCBDSVEuTllTRTpHSVMuSVFfQ0FTSF9PUEVSLkZZMjAxMAEAAAAbMQQAAgAAAAYyMTgxLjIBCAAAAAUAAAABMQEAAAAKMTU1NDA4MTU2NAMAAAADMTYwAgAAAAQyMDA2BAAAAAEwBwAAAAk3LzMxLzIwMTkIAAAACTUvMzAvMjAxMAkAAAABMBvweQIBFtcITU6SVgEW1wg0Q0lRLlRTRToyODk3LklRX1RPVEFMX09VVFNUQU5ESU5HX0ZJTElOR19EQVRFLkZZMjAxNgEAAADsVw0AAgAAAAoxMDguMDM1NDAxAQQAAAAFAAAAATUBAAAACjE3OTg4OTQ4OTACAAAABTI0MTUzBgAAAAEwPxp8BgEW1whKnKdVARbXCCFDSVEuU1dYOk5FU04uSVFfQ0FTSF9FUVVJVi5GWTIwMTQBAAAA5XwAAAIAAAAENzQ0OAEIAAAABQAAAAExAQAAAAoxNzc2Njg2OTAyAwAAAAIyOQIAAAAEMTA5NgQAAAABMAcA</t>
  </si>
  <si>
    <t>AAAJNy8zMS8yMDE5CAAAAAoxMi8zMS8yMDE0CQAAAAEwGL9tBAEW1wgSKBBWARbXCCZDSVEuRU5YVFBBOkJOLklRX0dBSU5fSU5WRVNUX0NGLkZZMjAxNgEAAABF+QEAAwAAAAAAaH/0AQEW1wgPe4BWARbXCClDSVEuTkFTREFRR1M6TURMWi5JUV9DQVNIX0lOVEVSRVNULkZZMjAxMAEAAABtSQsAAgAAAAQxNTkzAQgAAAAFAAAAATEBAAAACjE1ODkxOTMzNTEDAAAAAzE2MAIAAAAEMzAyOAQAAAABMAcAAAAJNy8zMS8yMDE5CAAAAAoxMi8zMS8yMDEwCQAAAAEwSf1lAwEW1whmv0xWARbXCBlDSVEuVFNFOjIyMjAuSVFfQUUuRlkyMDExAQAAANDcUwACAAAABDExNTcBCAAAAAUAAAABMQEAAAAKMTQ1OTUwOTg3OQMAAAACNzkCAAAABDEwMTYEAAAAATAHAAAACTcvMzEvMjAxOQgAAAAJMy8zMS8yMDExCQAAAAEwjXBnCQEW1whNxQhVARbXCCJDSVEuTllTRTpHSVMuSVFfU0FMRV9QUEVfQ0YuRlkyMDA3AQAAABsxBAACAAAABDEzLjgBCAAAAAUAAAABMQEAAAAKMTA3NDU3NjIyNAMAAAADMTYwAgAAAAQyMDQyBAAAAAEwBwAAAAk3LzMxLzIwMTkIAAAACTUvMjcvMjAwNwkAAAABMFbN9AEBFtcIkqKJVgEW1wgbQ0lRLkVOWFRQQTpCTi5JUV9FQlQuRlkyMDE4AQAAAEX5AQACAAAABDMxNTUBCAAAAAUAAAABMQEAAAAKMTk1MDExNzMyNQMAAAACNTACAAAAAzEzOQQAAAABMAcAAAAJNy8zMS8yMDE5CAAAAAox</t>
  </si>
  <si>
    <t>Mi8zMS8yMDE4CQAAAAEwYqb0AQEW1wgWwYRWARbXCC1DSVEuTkFTREFRR1M6TURMWi5JUV9UT1RBTF9ERUJUX1JFUEFJRC5GWTIwMTIBAAAAbUkLAAIAAAAFLTYwNzYBCAAAAAUAAAABMQEAAAAKMTcyMDAzMTY0NwMAAAADMTYwAgAAAAQyMTY2BAAAAAEwBwAAAAk3LzMxLzIwMTkIAAAACjEyLzMxLzIwMTIJAAAAATAQS2YDARbXCNAVUlYBFtcIJUNJUS5FTlhUUEE6Qk4uSVFfQ1VSUkVOQ1lfR0FJTi5GWTIwMTABAAAARfkBAAMAAAAAAOKgawIBFtcIsz9tVgEW1wgoQ0lRLk5BU0RBUUdTOk1ETFouSVFfRklOSVNIRURfSU5WLkZZMjAxMAEAAABtSQsAAgAAAAQzNTY3AQgAAAAFAAAAATEBAAAACjE1ODkxOTMzNTEDAAAAAzE2MAIAAAAEMzA3NQQAAAABMAcAAAAJNy8zMS8yMDE5CAAAAAoxMi8zMS8yMDEwCQAAAAEwSf1lAwEW1whz1EtWARbXCCZDSVEuVFNFOjIyMjAuSVFfUEVSSU9ETEVOR1RIX0lTLkZZMjAxNgEAAADQ3FMAAQAAAAIxMgCSvt4IARbXCID3GVUBFtcIKkNJUS5UU0U6MjIyOS5JUV9PVEhFUl9VTlVTVUFMX1NVUFBMLkZZMjAxMQEAAADfFpAHAgAAAAUtMjQ1MQEIAAAABQAAAAExAQAAAAoxNDYyNzEyNDgzAwAAAAI3OQIAAAACODcEAAAAATAHAAAACTcvMzEvMjAxOQgAAAAJMy8zMS8yMDExCQAAAAEwQiPfBwEW1wjbYU9VARbXCCRDSVEuVFNFOjIyMjkuSVFfUEVSSU9EREFURV9JUy5G</t>
  </si>
  <si>
    <t>WTIwMTUBAAAA3xaQBwUAAAAKMjAxNS8wMy8zMQBPLKEHARbXCApYWFcBFtcIKENJUS5UU0U6MjI4Mi5JUV9UT1RBTF9MSUFCX0VRVUlUWS5GWTIwMTEBAAAAi1cNAAIAAAAGNTkwNjg4AQgAAAAFAAAAATEBAAAACjE0NjE2ODAwMTUDAAAAAjc5AgAAAAQxMDEzBAAAAAEwBwAAAAk3LzMxLzIwMTkIAAAACTMvMzEvMjAxMQkAAAABMEqW8QUBFtcIApa9VQEW1wggQ0lRLlNXWDpORVNOLklRX0RJVkVTVF9DRi5GWTIwMTEBAAAA5XwAAAIAAAABNwEIAAAABQAAAAExAQAAAAoxNTg3NzcyNDUzAwAAAAIyOQIAAAAEMjA3NwQAAAABMAcAAAAJNy8zMS8yMDE5CAAAAAoxMi8zMS8yMDExCQAAAAEwY7SBBAEW1wiqhAhWARbXCCVDSVEuTkFTREFRR1M6TURMWi5JUV9DSEFOR0VfQVIuRlkyMDE1AQAAAG1JCwACAAAAAjQ0AQgAAAAFAAAAATEBAAAACjE4NzM3NDMyODUDAAAAAzE2MAIAAAAEMjAxOAQAAAABMAcAAAAJNy8zMS8yMDE5CAAAAAoxMi8zMS8yMDE1CQAAAAEweqwXAwEW1wi1e1pWARbXCCRDSVEuU1dYOk5FU04uSVFfQ09NTU9OX0RJVl9DRi5GWTIwMTMBAAAA5XwAAAIAAAAFLTY1NTIBCAAAAAUAAAABMQEAAAAKMTc0MjMxMTQ1NQMAAAACMjkCAAAABDIwNzQEAAAAATAHAAAACTcvMzEvMjAxOQgAAAAKMTIvMzEvMjAxMwkAAAABMCEBggQBFtcI18YOVgEW1wghQ0lRLlNXWDpORVNOLklRX1RPVEFMX0RF</t>
  </si>
  <si>
    <t>QlQuRlkyMDA4AQAAAOV8AAACAAAABTIyNTMyAQgAAAAFAAAAATEBAAAACjEzNTA5MDMzNjQDAAAAAjI5AgAAAAQ0MTczBAAAAAEwBwAAAAk3LzMxLzIwMTkIAAAACjEyLzMxLzIwMDgJAAAAATBgZoEEARbXCLJ5b1cBFtcIJUNJUS5UU0U6MjIxMi5JUV9QUk9WX0JBRF9ERUJUUy5GWTIwMTEBAAAAn1wNAAMAAAAAAKDZtAgBFtcItKouVQEW1wglQ0lRLlRTRToyMjIwLklRX0RBWVNfU0FMRVNfT1VULkZZMjAxMAEAAADQ3FMAAgAAAAk0NS40OTc2MTUBCAAAAAUAAAABMQEAAAAKMTM4MDUyODAxMgMAAAACNzkCAAAABDQwNDIEAAAAATAHAAAACTcvMzEvMjAxOQgAAAAJMy8zMS8yMDEwCQAAAAEwmKPrAAEW1wiQxc5WARbXCDRDSVEuVFNFOjIyNjkuSVFfVE9UQUxfT1VUU1RBTkRJTkdfRklMSU5HX0RBVEUuRlkyMDE2AQAAAEBAQwQCAAAACjE0Ny4yMjA1ODYBBAAAAAUAAAABNQEAAAAKMTc5ODg5NDk3NAIAAAAFMjQxNTMGAAAAATALkQQFARbXCA7N71UBFtcILkNJUS5UU0U6MjIyMC5JUV9UT1RBTF9MSUFCX1RPVEFMX0FTU0VUUy5GWTIwMTkBAAAA0NxTAAIAAAAHMzcuNDcyMgEIAAAABQAAAAExAQAAAAoxOTY5MzA0MjA3AwAAAAI3OQIAAAAENDE4OAQAAAABMAcAAAAJNy8zMS8yMDE5CAAAAAkzLzMxLzIwMTkJAAAAATCQyusAARbXCDBm1FYBFtcIIkNJUS5MU0U6QUJGLklRX0lOVEVSRVNUX0VYUC5G</t>
  </si>
  <si>
    <t>WTIwMTcBAAAA+xoIAAIAAAADLTU5AQgAAAAFAAAAATEBAAAACjE5MTk4MTI2NTEDAAAAAjU1AgAAAAI4MgQAAAABMAcAAAAJNy8zMS8yMDE5CAAAAAk5LzE2LzIwMTcJAAAAATAhB30DARbXCGlXO1YBFtcIJENJUS5OWVNFOkdJUy5JUV9DVVJSRU5DWV9HQUlOLkZZMjAwNwEAAAAbMQQAAwAAAAAAYqb0AQEW1whVgIdWARbXCBlDSVEuVFNFOjIyMjkuSVFfQUUuRlkyMDE5AQAAAN8WkAcCAAAABDQwNzEBCAAAAAUAAAABMQEAAAAKMTk2OTE1NDY1MAMAAAACNzkCAAAABDEwMTYEAAAAATAHAAAACTcvMzEvMjAxOQgAAAAJMy8zMS8yMDE5CQAAAAEwMKGhBwEW1whWbmdVARbXCCFDSVEuVFNFOjIyMjkuSVFfU0dBX01BUkdJTi5GWTIwMTABAAAA3xaQBwIAAAAHMzEuMjYxNAEIAAAABQAAAAExAQAAAAoxNDM1Njc1OTU0AwAAAAI3OQIAAAAENDM3NQQAAAABMAcAAAAJNy8zMS8yMDE5CAAAAAkzLzMxLzIwMTAJAAAAATC28lgAARbXCLJg3VYBFtcIJ0NJUS5FTlhUUEE6Qk4uSVFfQ1VTVE9NX0JFVEEuMjAxNi8xMi8zMQEAAABF+QEAAgAAABEwLjY1NzA0MzQ3MjgwODI4NAAw28spARbXCBBq8lsBFtcIHENJUS5UU0U6MjgwMi5JUV9EQV9DRi5GWTIwMTEBAAAAC1UNAAIAAAAFNTQzMzABCAAAAAUAAAABMQEAAAAKMTQ2MTY3OTk5NgMAAAACNzkCAAAABDIxNjAEAAAAATAHAAAACTcvMzEvMjAxOQgAAAAJMy8z</t>
  </si>
  <si>
    <t>MS8yMDExCQAAAAEwUISCBwEW1wgF1XNVARbXCCJDSVEuVFNFOjI4OTcuSVFfTEVWRVJFRF9GQ0YuRlkyMDEzAQAAAOxXDQACAAAACDEyNjAzLjc1AQgAAAAFAAAAATEBAAAACjE2MjU0NTc1OTIDAAAAAjc5AgAAAAQ0NDIyBAAAAAEwBwAAAAk3LzMxLzIwMTkIAAAACTMvMzEvMjAxMwkAAAABMNZWkgYBFtcIZKyfVQEW1wghQ0lRLkVOWFRQQTpCTi5JUV9GVUxMX1RJTUUuRlkyMDEyAQAAAEX5AQACAAAABjEwMjQwMQDP7msCARbXCJDhdFYBFtcIGUNJUS5UU0U6MjIyOS5JUV9OSS5GWTIwMDYBAAAA3xaQBwMAAAAAAN5b0f0AFtcIvStoVwEW1wgoQ0lRLlRTRToyMjgyLklRX1RPVEFMX0RFQlRfRUJJVERBLkZZMjAxMgEAAACLVw0AAgAAAAgyLjc0Mjc2MwEIAAAABQAAAAExAQAAAAoxNTU0OTUwODU3AwAAAAI3OQIAAAAENDE5MgQAAAABMAcAAAAJNy8zMS8yMDE5CAAAAAkzLzMxLzIwMTIJAAAAATBoMP7/ABbXCJWO91YBFtcIJENJUS5UU0U6MjI2OS5JUV9DVVJSRU5DWV9HQUlOLkZZMjAwOAEAAABAQEMEAwAAAAAAfxuGBQEW1wi0xNZVARbXCCxDSVEuTkFTREFRR1M6TURMWi5JUV9NQVJLRVRDQVAuMjAwMy8zLzMxLkpQWQEAAABtSQsAAgAAAA41NzY4MDAxLjAyMzYyOQEGAAAABQAAAAExAQAAAAcyOTY0NDEwAwAAAAI3OQIAAAAGMTAwMDU0BAAAAAEwBwAAAAkzLzMxLzIwMDNvSZYpARbXCDNJkWsB</t>
  </si>
  <si>
    <t>FtcIKENJUS5UU0U6MjIxMi5JUV9UT1RBTF9ERUJUX0lTU1VFRC5GWTIwMTIBAAAAn1wNAAIAAAAFMzE5NjABCAAAAAUAAAABMQEAAAAKMTU5ODg5Mzg0NgMAAAACNzkCAAAABDIxNjEEAAAAATAHAAAACTcvMzEvMjAxOQgAAAAKMTIvMzEvMjAxMgkAAAABMIkAtQgBFtcIc/4zVQEW1wglQ0lRLk5ZU0U6R0lTLklRX1NQRUNJQUxfRElWX0NGLkZZMjAxNAEAAAAbMQQAAwAAAAAAz2Y7AQEW1wjgi55WARbXCCVDSVEuVFNFOjIyODIuSVFfRElMVVRfRVBTX0VYQ0wuRlkyMDE1AQAAAItXDQACAAAACjI4Ni4yMTY0NDcBCAAAAAUAAAABMQEAAAAKMTc0NTcwMzA2NwMAAAACNzkCAAAAAzE0MgQAAAABMAcAAAAJNy8zMS8yMDE5CAAAAAkzLzMxLzIwMTUJAAAAATDKpoUFARbXCLAeyFUBFtcIH0NJUS5UU0U6Mjg5Ny5JUV9EQV9TVVBQTC5GWTIwMTABAAAA7FcNAAMAAAAAAPbhkQYBFtcIN/GTVQEW1wggQ0lRLlRTRToyMjgyLklRX0NBU0hfT1BFUi5GWTIwMTQBAAAAi1cNAAIAAAAFMzI5NTIBCAAAAAUAAAABMQEAAAAKMTY4NjYzNzkxMAMAAAACNzkCAAAABDIwMDYEAAAAATAHAAAACTcvMzEvMjAxOQgAAAAJMy8zMS8yMDE0CQAAAAEwyqaFBQEW1wjpmMZVARbXCB9DSVEuVFNFOjIyNjkuSVFfRUJJVF9JTlQuRlkyMDEwAQAAAEBAQwQCAAAACTExLjE5MjA2OAEIAAAABQAAAAExAQAAAAoxMzgyNjYxMDk0AwAA</t>
  </si>
  <si>
    <t>AAI3OQIAAAAENDE4OQQAAAABMAcAAAAJNy8zMS8yMDE5CAAAAAkzLzMxLzIwMTAJAAAAATCKr/r/ABbXCMUY/lYBFtcII0NJUS5UU0U6MjI4Mi5JUV9CQVNJQ19XRUlHSFQuRlkyMDE3AQAAAItXDQACAAAABzEwMS45MTIAgPSFBQEW1wiOD85VARbXCCVDSVEuVFNFOjIyMTIuSVFfQ0FTSF9TVF9JTlZFU1QuRlkyMDEzAQAAAJ9cDQACAAAABTgyNTM4AQgAAAAFAAAAATEBAAAACjE2Njg2NDM2MzMDAAAAAjc5AgAAAAQxMDAyBAAAAAEwBwAAAAk3LzMxLzIwMTkIAAAACjEyLzMxLzIwMTMJAAAAATDp824IARbXCBNdNVUBFtcIKENJUS5FTlhUUEE6Qk4uSVFfTUFSS0VUQ0FQLjIwMTEvMy8zMS5KUFkBAAAARfkBAAIAAAAOMzI4NTY1OS45MTU0NTEBBgAAAAUAAAABMQEAAAAKMTQzODY3MDczOQMAAAACNzkCAAAABjEwMDA1NAQAAAABMAcAAAAJMy8zMS8yMDExb0mWKQEW1wibAY9rARbXCCRDSVEuVFNFOjI4OTcuSVFfQ0FTSF9JTlRFUkVTVC5GWTIwMTEBAAAA7FcNAAIAAAADMjE0AQgAAAAFAAAAATEBAAAACjE0NjE2ODAxMDIDAAAAAjc5AgAAAAQzMDI4BAAAAAEwBwAAAAk3LzMxLzIwMTkIAAAACTMvMzEvMjAxMQkAAAABMOoIkgYBFtcI9LmZVQEW1wggQ0lRLlRTRToyMjY5LklRX0xUX0lOVkVTVC5GWTIwMDkBAAAAQEBDBAMAAAAAAM8QbwUBFtcI2ZbaVQEW1wgvQ0lRLk5BU0RBUUdTOk1ETFouSVFf</t>
  </si>
  <si>
    <t>VEVWX0VCSVREQS4yMDAwLjIwMTAvMDMvMzEBAAAAbUkLAAIAAAAJMTAuNjM4NTc3AQcAAAAFAAAAATEBAAAACjEzMzE0NDMxNjgDAAAAATACAAAABjEwMDAzMAQAAAABMAcAAAAJMy8zMS8yMDEwCAAAAAkzLzMxLzIwMTA1DJcpARbXCJnd3VsBFtcIHENJUS5UU0U6Mjg5Ny5JUV9FQklUQS5GWTIwMTMBAAAA7FcNAAIAAAAFMjM5NTUBCAAAAAUAAAABMQEAAAAKMTYyNTQ1NzU5MgMAAAACNzkCAAAABjEwMDY4OQQAAAABMAcAAAAJNy8zMS8yMDE5CAAAAAkzLzMxLzIwMTMJAAAAATDhL5IGARbXCNKKnVUBFtcIGUNJUS5UU0U6MjIxMi5JUV9ETy5GWTIwMTQBAAAAn1wNAAMAAAAAAOnzbggBFtcINcw3VQEW1wgrQ0lRLlRTRToyMjgyLklRX05JX0FWQUlMX0VYQ0xfTUFSR0lOLkZZMjAxOQEAAACLVw0AAgAAAAYxLjU4NDkBCAAAAAUAAAABMQEAAAAKMTk2OTk1MDAyOQMAAAACNzkCAAAABDQxODIEAAAAATAHAAAACTcvMzEvMjAxOQgAAAAJMy8zMS8yMDE5CQAAAAEwiq/6/wAW1wg40ftWARbXCCBDSVEuVFNFOjIyMjkuSVFfUEFSVF9USU1FLkZZMjAxMQEAAADfFpAHAwAAAAAAQiPfBwEW1whKD1FVARbXCBhDSVEuTFNFOkFCRi5JUV9BRC5GWTIwMTgBAAAA+xoIAAIAAAAFLTQ1MzABCAAAAAUAAAABMQEAAAAKMTkxOTgxMjY0MAMAAAACNTUCAAAABDEwNzUEAAAAATAHAAAACTcvMzEvMjAxOQgAAAAJOS8x</t>
  </si>
  <si>
    <t>NS8yMDE4CQAAAAEwCi59AwEW1wiJTz9WARbXCCVDSVEuVFNFOjIyMjAuSVFfQkFTSUNfRVBTX0lOQ0wuRlkyMDE1AQAAANDcUwACAAAACjE1Ny4zMDgxNjYBCAAAAAUAAAABMQEAAAAKMTc0MzU5Mjg2NwMAAAACNzkCAAAAATkEAAAAATAHAAAACTcvMzEvMjAxOQgAAAAJMy8zMS8yMDE1CQAAAAEwZXDeCAEW1wgdLxRVARbXCCNDSVEuVFNFOjIyMTIuSVFfVE9UQUxfUkVDRUlWLkZZMjAxNgEAAACfXA0AAgAAAAYxMDYzMjgBCAAAAAUAAAABMQEAAAAKMTgzNTAzODgyMwMAAAACNzkCAAAABDEwMDEEAAAAATAHAAAACTcvMzEvMjAxOQgAAAAKMTIvMzEvMjAxNgkAAAABMMRAbwgBFtcIdzA+VQEW1wglQ0lRLlRTRToyMjgyLklRX1NQRUNJQUxfRElWX0NGLkZZMjAxNwEAAACLVw0AAwAAAAAAgPSFBQEW1whzM9BVARbXCBlDSVEuVFNFOjIyMjAuSVFfQUQuRlkyMDEwAQAAANDcUwACAAAACi01NDY5NC43ODYBCAAAAAUAAAABMQEAAAAKMTM4MDUyODAxMgMAAAACNzkCAAAABDEwNzUEAAAAATAHAAAACTcvMzEvMjAxOQgAAAAJMy8zMS8yMDEwCQAAAAEwh0lnCQEW1wj2ugVVARbXCB9DSVEuTFNFOkFCRi5JUV9NQUNISU5FUlkuRlkyMDEzAQAAAPsaCAACAAAABDQ5MTYBCAAAAAUAAAABMQEAAAAKMTcwNDg1NjQxNwMAAAACNTUCAAAABDMxMTQEAAAAATAHAAAACTcvMzEvMjAxOQgAAAAJOS8xNC8yMDEzCQAA</t>
  </si>
  <si>
    <t>AAEw2kUCBAEW1wgARjFWARbXCC5DSVEuVFNFOjIyODIuSVFfTUlOT1JJVFlfSU5URVJFU1RfVE9UQUwuRlkyMDExAQAAAItXDQACAAAABDIxMzcBCAAAAAUAAAABMQEAAAAKMTQ2MTY4MDAxNQMAAAACNzkCAAAABDEzMTIEAAAAATAHAAAACTcvMzEvMjAxOQgAAAAJMy8zMS8yMDExCQAAAAEwP73xBQEW1wgClr1VARbXCCZDSVEuVFNFOjIyNjkuSVFfRVhUUkFfQUNDX0lURU1TLkZZMjAxOQEAAABAQEMEAwAAAAAA+t4EBQEW1wh4bvdVARbXCCZDSVEuRU5YVFBBOkJOLklRX05FVF9SRU5UQUxfRVhQLkZZMjAwOQEAAABF+QEAAwAAAAAA4qBrAgEW1wgE9mpWARbXCCBDSVEuTkFTREFRR1M6TURMWi5JUV9FQklULkZZMjAxMQEAAABtSQsAAgAAAAQ0MDYwAQgAAAAFAAAAATEBAAAACjE2NjEyMTM2MzIDAAAAAzE2MAIAAAADNDAwBAAAAAEwBwAAAAk3LzMxLzIwMTkIAAAACjEyLzMxLzIwMTEJAAAAATBJ/WUDARbXCASCTVYBFtcIJUNJUS5UU0U6MjIxMi5JUV9MVF9ERUJUX0VRVUlUWS5GWTIwMTgBAAAAn1wNAAIAAAAGOS42NDk2AQgAAAAFAAAAATEBAAAACjE5NTIyODQ2MjcDAAAAAjc5AgAAAAQ0MDg1BAAAAAEwBwAAAAk3LzMxLzIwMTkIAAAACjEyLzMxLzIwMTgJAAAAATC28lgAARbXCCXb21YBFtcIJkNJUS5UU0U6MjI2OS5JUV9MVF9ERUJUX0NBUElUQUwuRlkyMDEyAQAAAEBAQwQCAAAABzExLjE5</t>
  </si>
  <si>
    <t>NjEBCAAAAAUAAAABMQEAAAAKMTU1NDk1MDU4OAMAAAACNzkCAAAABDQxODcEAAAAATAHAAAACTcvMzEvMjAxOQgAAAAJMy8zMS8yMDEyCQAAAAEwS9f6/wAW1whxUP9WARbXCClDSVEuVFNFOjIyODIuSVFfVE9UQUxfREVCVF9DQVBJVEFMLkZZMjAxOAEAAACLVw0AAgAAAAcxOS45MTU3AQgAAAAFAAAAATEBAAAACjE4OTQ5NDA0NTQDAAAAAjc5AgAAAAQ0MTg2BAAAAAEwBwAAAAk3LzMxLzIwMTkIAAAACTMvMzEvMjAxOAkAAAABMGgw/v8AFtcIb4P7VgEW1wgnQ0lRLkVOWFRQQTpCTi5JUV9ORVRfREVCVF9FQklUREEuRlkyMDE0AQAAAEX5AQACAAAACDIuMzY1OTkxAQgAAAAFAAAAATEBAAAACjE3ODEzODg2ODQDAAAAAjUwAgAAAAQ0MTkzBAAAAAEwBwAAAAk3LzMxLzIwMTkIAAAACjEyLzMxLzIwMTQJAAAAATDlB1j/ABbXCNttH1cBFtcIH0NJUS5TV1g6TkVTTi5JUV9UT1RBTF9DTC5GWTIwMTUBAAAA5XwAAAIAAAAFMzMzMjEBCAAAAAUAAAABMQEAAAAKMTgyNzg4NTA4MQMAAAACMjkCAAAABDEwMDkEAAAAATAHAAAACTcvMzEvMjAxOQgAAAAKMTIvMzEvMjAxNQkAAAABMPvlbQQBFtcIZYITVgEW1wgnQ0lRLlRTRToyMjI5LklRX1RPVEFMX1JFVi5GWTIwMDkuLi4uSlBZAQAAAN8WkAcCAAAABjEzNzM3NwEIAAAABQAAAAExAQAAAAoxNDk1OTc0NDM3AwAAAAI3OQIAAAACMjgEAAAAATAHAAAACTcv</t>
  </si>
  <si>
    <t>MzEvMjAxOQgAAAAJMy8zMS8yMDA5CQAAAAEwbuLg/gAW1whbQS9XARbXCCZDSVEuVFNFOjIyODIuSVFfREVGX1RBWF9MSUFCX0xULkZZMjAwOAEAAACLVw0AAgAAAAQyNDcxAQgAAAAFAAAAATEBAAAACjEwNjExOTI1MjYDAAAAAjc5AgAAAAQxMDI3BAAAAAEwBwAAAAk3LzMxLzIwMTkIAAAACTMvMzEvMjAwOAkAAAABMAsEfQYBFtcIwaqzVQEW1wggQ0lRLlRTRToyODAyLklRX1NHQV9TVVBQTC5GWTIwMDgBAAAAC1UNAAIAAAAGMjUzODU4AQgAAAAFAAAAATEBAAAACjEwNjU1NTYyMzcDAAAAAjc5AgAAAAMxMDIEAAAAATAHAAAACTcvMzEvMjAxOQgAAAAJMy8zMS8yMDA4CQAAAAEwJ8ihBwEW1wj7GmlVARbXCCtDSVEuTllTRTpHSVMuSVFfTklfQVZBSUxfRVhDTF9NQVJHSU4uRlkyMDExAQAAABsxBAACAAAABzEyLjA4NTEBCAAAAAUAAAABMQEAAAAKMTYyNTMyMDI5MAMAAAADMTYwAgAAAAQ0MTgyBAAAAAEwBwAAAAk3LzMxLzIwMTkIAAAACTUvMjkvMjAxMQkAAAABMHq74P4AFtcIL3IkVwEW1wgdQ0lRLlNXWDpORVNOLklRX1JEX0VYUC5GWTIwMTABAAAA5XwAAAIAAAAEMTQwMwEIAAAABQAAAAExAQAAAAoxNTI2MDU5MTkwAwAAAAIyOQIAAAADMTAwBAAAAAEwBwAAAAk3LzMxLzIwMTkIAAAACjEyLzMxLzIwMTAJAAAAATAnjYEEARbXCKkHA1YBFtcIKENJUS5TV1g6TkVTTi5JUV9HV19JTlRBTl9B</t>
  </si>
  <si>
    <t>TU9SVF9DRi5GWTIwMTQBAAAA5XwAAAIAAAADMTM3AQgAAAAFAAAAATEBAAAACjE3NzY2ODY5MDIDAAAAAjI5AgAAAAQyMTgyBAAAAAEwBwAAAAk3LzMxLzIwMTkIAAAACjEyLzMxLzIwMTQJAAAAATAYv20EARbXCApfEVYBFtcII0NJUS5OWVNFOkdJUy5JUV9CRVRBXzFZUi4yMDEzLzA1LzI2AQAAABsxBAACAAAAETAuMzY5NjAxMDQyMzMwNTI5ADACzCkBFtcI1HrzWwEW1wghQ0lRLk5ZU0U6R0lTLklRX1RPVEFMX0xJQUIuRlkyMDE3AQAAABsxBAACAAAABzE2MjE2LjIBCAAAAAUAAAABMQEAAAAKMTk2OTY2NDcyMQMAAAADMTYwAgAAAAQxMjc2BAAAAAEwBwAAAAk3LzMxLzIwMTkIAAAACTUvMjgvMjAxNwkAAAABMMa1OwEBFtcIYC2mVgEW1wgiQ0lRLkVOWFRQQTpCTi5JUV9DQVNIX1RBWEVTLkZZMjAxNQEAAABF+QEAAgAAAAM4MDQBCAAAAAUAAAABMQEAAAAKMTgzMjYwODU2MgMAAAACNTACAAAABDMwNTMEAAAAATAHAAAACTcvMzEvMjAxOQgAAAAKMTIvMzEvMjAxNQkAAAABMHZY9AEBFtcIwld+VgEW1wgiQ0lRLlRTRToyMjY5LklRX1NBTEVfUFBFX0NGLkZZMjAxNQEAAABAQEMEAgAAAAQ0MzMwAQgAAAAFAAAAATEBAAAACjE3NDUzNzg2MTUDAAAAAjc5AgAAAAQyMDQyBAAAAAEwBwAAAAk3LzMxLzIwMTkIAAAACTMvMzEvMjAxNQkAAAABMCVqBAUBFtcI/ajtVQEW1wghQ0lRLkVOWFRQQTpCTi5J</t>
  </si>
  <si>
    <t>UV9ESVZfU0hBUkUuRlkyMDExAQAAAEX5AQACAAAABDEuMzkBCAAAAAUAAAABMQEAAAAKMTU5NDcxODU4MQMAAAACNTACAAAABDMwNTgEAAAAATAHAAAACTcvMzEvMjAxOQgAAAAKMTIvMzEvMjAxMQkAAAABMNjHawIBFtcID3RwVgEW1wgdQ0lRLkxTRTpBQkYuSVFfWl9TQ09SRS5GWTIwMTQBAAAA+xoIAAIAAAAINS44NDg2MzMBCAAAAAUAAAABMQEAAAAKMTc2MzMxMTY1MAMAAAACNTUCAAAABjEwMDEyMwQAAAABMAcAAAAJNy8zMS8yMDE5CAAAAAk5LzEzLzIwMTQJAAAAATAQbFf/ABbXCHdcEFcBFtcIIUNJUS5UU0U6MjI4Mi5JUV9FQVJOSU5HX0NPLkZZMjAxNQEAAACLVw0AAgAAAAUzMTE2NAEIAAAABQAAAAExAQAAAAoxNzQ1NzAzMDY3AwAAAAI3OQIAAAABNwQAAAABMAcAAAAJNy8zMS8yMDE5CAAAAAkzLzMxLzIwMTUJAAAAATDKpoUFARbXCKXPx1UBFtcIHENJUS5FTlhUUEE6Qk4uSVFfR1BQRS5GWTIwMDgBAAAARfkBAAIAAAAENjUzOAEIAAAABQAAAAExAQAAAAoxMzQ3MzAwNTQxAwAAAAI1MAIAAAAEMTE2OQQAAAABMAcAAAAJNy8zMS8yMDE5CAAAAAoxMi8zMS8yMDA4CQAAAAEwrHprAgEW1wi0DmhWARbXCCpDSVEuVFNFOjI4MDIuSVFfQ1VSUkVOVF9QT1JUX0xFQVNFUy5GWTIwMTEBAAAAC1UNAAMAAAAAAFCEggcBFtcIIjhzVQEW1wgiQ0lRLlRTRToyMjY5LklRX0FEVkVSVElTSU5HLkZZ</t>
  </si>
  <si>
    <t>MjAxMQEAAABAQEMEAgAAAAYxMTUxODABCAAAAAUAAAABMQEAAAAKMTQ2MjcxMjM1NAMAAAACNzkCAAAABDMwMTMEAAAAATAHAAAACTcvMzEvMjAxOQgAAAAJMy8zMS8yMDExCQAAAAEwvl5vBQEW1widsuBVARbXCCVDSVEuTFNFOkFCRi5JUV9QRVJJT0RMRU5HVEhfSVMuRlkyMDA4AQAAAPsaCAABAAAAAjEyABbQAQQBFtcIS7AjVgEW1wgmQ0lRLkVOWFRQQTpCTi5JUV9EQVlTX1NBTEVTX09VVC5GWTIwMTEBAAAARfkBAAIAAAAJMzYuODkwOTE1AQgAAAAFAAAAATEBAAAACjE1OTQ3MTg1ODEDAAAAAjUwAgAAAAQ0MDQyBAAAAAEwBwAAAAk3LzMxLzIwMTkIAAAACjEyLzMxLzIwMTEJAAAAATDlB1j/ABbXCHBMHVcBFtcIJENJUS5UU0U6MjIxMi5JUV9TQUxFX0lOVEFOX0NGLkZZMjAxMwEAAACfXA0AAgAAAAUtMzEwMAEIAAAABQAAAAExAQAAAAoxNjY4NjQzNjMzAwAAAAI3OQIAAAAEMjAyOQQAAAABMAcAAAAJNy8zMS8yMDE5CAAAAAoxMi8zMS8yMDEzCQAAAAEw6fNuCAEW1wie4jZVARbXCB9DSVEuTFNFOkFCRi5JUV9ESVZfU0hBUkUuRlkyMDE0AQAAAPsaCAACAAAABDAuMzQBCAAAAAUAAAABMQEAAAAKMTc2MzMxMTY1MAMAAAACNTUCAAAABDMwNTgEAAAAATAHAAAACTcvMzEvMjAxOQgAAAAJOS8xMy8yMDE0CQAAAAEwSrh8AwEW1wiA8zJWARbXCCVDSVEuVFNFOjIyMjkuSVFfTkVUX1JFTlRBTF9F</t>
  </si>
  <si>
    <t>WFAuRlkyMDExAQAAAN8WkAcDAAAAAABCI98HARbXCMfXT1UBFtcIJkNJUS5MU0U6QUJGLklRX0NIQU5HRV9JTlZFTlRPUlkuRlkyMDA4AQAAAPsaCAACAAAABC0xMDMBCAAAAAUAAAABMQEAAAAKMTI3MTM4MDAyOAMAAAACNTUCAAAABDIwOTkEAAAAATAHAAAACTcvMzEvMjAxOQgAAAAJOS8xMy8yMDA4CQAAAAEwFtABBAEW1whoEyNWARbXCCBDSVEuVFNFOjIyNjkuSVFfUEFSVF9USU1FLkZZMjAxNAEAAABAQEMEAwAAAAAAsqxvBQEW1widdepVARbXCCVDSVEuVFNFOjI4MDIuSVFfQkFTSUNfRVBTX0lOQ0wuRlkyMDE0AQAAAAtVDQACAAAACDY5LjcwMzAxAQgAAAAFAAAAATEBAAAACjE2ODY2Mzc1MjgDAAAAAjc5AgAAAAE5BAAAAAEwBwAAAAk3LzMxLzIwMTkIAAAACTMvMzEvMjAxNAkAAAABMCTSggcBFtcI1W97VQEW1wgoQ0lRLlRTRToyMjgyLklRX0VBUk5JTkdfQ09fTUFSR0lOLkZZMjAxNwEAAACLVw0AAgAAAAYyLjkxNjYBCAAAAAUAAAABMQEAAAAKMTg0OTAyNjkwMwMAAAACNzkCAAAABDQxODEEAAAAATAHAAAACTcvMzEvMjAxOQgAAAAJMy8zMS8yMDE3CQAAAAEwaDD+/wAW1wjcc/pWARbXCCZDSVEuTkFTREFRR1M6TURMWi5JUV9DT01NT05fUkVQLkZZMjAxNgEAAABtSQsAAgAAAAUtMjYwMQEIAAAABQAAAAExAQAAAAoxOTQ0MTkxNjc5AwAAAAMxNjACAAAABDIxNjQEAAAAATAHAAAACTcv</t>
  </si>
  <si>
    <t>MzEvMjAxOQgAAAAKMTIvMzEvMjAxNgkAAAABMIjSFwMBFtcIZtVdVgEW1wglQ0lRLkxTRTpBQkYuSVFfRUZGRUNUX1RBWF9SQVRFLkZZMjAxNQEAAAD7GggAAgAAAAcyNy4wMTU1AQgAAAAFAAAAATEBAAAACjE4MTcwNzA5NjADAAAAAjU1AgAAAAQ0Mzc2BAAAAAEwBwAAAAk3LzMxLzIwMTkIAAAACTkvMTIvMjAxNQkAAAABMEq4fAMBFtcI5AA2VgEW1wgrQ0lRLlRTRToyMjIwLklRX1JFVFVSTl9DT01NT05fRVFVSVRZLkZZMjAxNwEAAADQ3FMAAgAAAAY2LjE5MzIBCAAAAAUAAAABMQEAAAAKMTg0NzY2NzE4MQMAAAACNzkCAAAABTMzMzIwBAAAAAEwBwAAAAk3LzMxLzIwMTkIAAAACTMvMzEvMjAxNwkAAAABMJDK6wABFtcIm+DSVgEW1wgoQ0lRLlRTRToyMjEyLklRX1BST1ZfQkFEX0RFQlRTX0NGLkZZMjAwOAEAAACfXA0AAwAAAAAAwIu0CAEW1wih0SdVARbXCCVDSVEuVFNFOjI4OTcuSVFfUkVUVVJOX0NBUElUQUwuRlkyMDE4AQAAAOxXDQACAAAABjUuMzA4MgEIAAAABQAAAAExAQAAAAoxODk1MDAxOTkxAwAAAAI3OQIAAAAENDM2MwQAAAABMAcAAAAJNy8zMS8yMDE5CAAAAAkzLzMxLzIwMTgJAAAAATBq4f3/ABbXCJyY81YBFtcIJUNJUS5OQVNEQVFHUzpNRExaLklRX0RJVkVTVF9DRi5GWTIwMTYBAAAAbUkLAAIAAAADMzAzAQgAAAAFAAAAATEBAAAACjE5NDQxOTE2NzkDAAAAAzE2MAIAAAAE</t>
  </si>
  <si>
    <t>MjA3NwQAAAABMAcAAAAJNy8zMS8yMDE5CAAAAAoxMi8zMS8yMDE2CQAAAAEwiNIXAwEW1wj7hl1WARbXCCFDSVEuVFNFOjI4OTcuSVFfVE9UQUxfTElBQi5GWTIwMTABAAAA7FcNAAIAAAAGMTM2NDU5AQgAAAAFAAAAATEBAAAACjEzODcxODM4NTcDAAAAAjc5AgAAAAQxMjc2BAAAAAEwBwAAAAk3LzMxLzIwMTkIAAAACTMvMzEvMjAxMAkAAAABMOoIkgYBFtcIB3OVVQEW1wggQ0lRLlNXWDpORVNOLklRX0NBU0hfT1BFUi5GWTIwMTMBAAAA5XwAAAIAAAAFMTQ5OTIBCAAAAAUAAAABMQEAAAAKMTc0MjMxMTQ1NQMAAAACMjkCAAAABDIwMDYEAAAAATAHAAAACTcvMzEvMjAxOQgAAAAKMTIvMzEvMjAxMwkAAAABMCEBggQBFtcIEXoOVgEW1wgtQ0lRLk5ZU0U6R0lTLklRX0NBU0hfQ09OVkVSU0lPTi5GWTIwMTguLi4uSlBZAQAAABsxBAACAAAACDYuNTA3NTkyAQgAAAAFAAAAATEBAAAACjE5Njk2NjQ2ODgDAAAAAzE2MAIAAAAENDE4NAQAAAABMAcAAAAJNy8zMS8yMDE5CAAAAAk1LzI3LzIwMTgJAAAAATA/f9r+ABbXCPpFO1cBFtcIJ0NJUS5UU0U6MjIxMi5JUV9NQVJLRVRDQVAuMjAxNi8zLzMxLkpQWQEAAACfXA0AAgAAAA01MjAzMDcuMDg0ODMxAQYAAAAFAAAAATEBAAAACjE3ODQ0OTkxODUDAAAAAjc5AgAAAAYxMDAwNTQEAAAAATAHAAAACTMvMzEvMjAxNn8ilikBFtcIbJKMawEW1wgoQ0lRLlRT</t>
  </si>
  <si>
    <t>RToyMjI5LklRX0VBUk5JTkdfQ09fTUFSR0lOLkZZMjAxMAEAAADfFpAHAgAAAAYyLjkzNjcBCAAAAAUAAAABMQEAAAAKMTQzNTY3NTk1NAMAAAACNzkCAAAABDQxODEEAAAAATAHAAAACTcvMzEvMjAxOQgAAAAJMy8zMS8yMDEwCQAAAAEwtvJYAAEW1wiyYN1WARbXCDBDSVEuU1dYOk5FU04uSVFfVE9UQUxfT1VUU1RBTkRJTkdfQlNfREFURS5GWTIwMTYBAAAA5XwAAAIAAAAKMzA5OC4wMjA2NwEEAAAABQAAAAE1AQAAAAoxODc0MzEwOTY1AgAAAAUyNDE1MgYAAAABMPvlbQQBFtcIvbYWVgEW1wgjQ0lRLlRTRToyODk3LklRX0RJTFVUX1dFSUdIVC5GWTIwMTQBAAAA7FcNAAIAAAAIMTEwLjY1NzUA1laSBgEW1wgXSqBVARbXCCdDSVEuVFNFOjIyMTIuSVFfTUFSS0VUQ0FQLjIwMDEvMy8zMS5KUFkBAAAAn1wNAAMAAAAAAH8ilikBFtcI+72RawEW1wgcQ0lRLkxTRTpBQkYuSVFfQ09NTU9OLkZZMjAxMgEAAAD7GggAAgAAAAI0NQEIAAAABQAAAAExAQAAAAoxOTIxNzM1MjIxAwAAAAI1NQIAAAAEMTEwMwQAAAABMAcAAAAJNy8zMS8yMDE5CAAAAAk5LzE1LzIwMTIJAAAAATDaRQIEARbXCDzpLVYBFtcIGkNJUS5UU0U6MjIxMi5JUV9TR0EuRlkyMDA4AQAAAJ9cDQACAAAABjI1NjgzNQEIAAAABQAAAAExAQAAAAoxMzUyOTQ1NzM1AwAAAAI3OQIAAAACMjMEAAAAATAHAAAACTcvMzEvMjAxOQgAAAAKMTIv</t>
  </si>
  <si>
    <t>MzEvMjAwOAkAAAABMO0N0f0AFtcIIGNiVwEW1wgpQ0lRLlRTRToyODAyLklRX1RPVEFMX0RFQlRfQ0FQSVRBTC5GWTIwMTcBAAAAC1UNAAIAAAAHMzIuNTk4NwEIAAAABQAAAAExAQAAAAoxODQ4NjczNDQ5AwAAAAI3OQIAAAAENDE4NgQAAAABMAcAAAAJNy8zMS8yMDE5CAAAAAkzLzMxLzIwMTcJAAAAATAqlP3/ABbXCM+u61YBFtcIJ0NJUS5OQVNEQVFHUzpNRExaLklRX09USEVSX0lOVEFOLkZZMjAxNgEAAABtSQsAAgAAAAUxODEwMQEIAAAABQAAAAExAQAAAAoxOTQ0MTkxNjc5AwAAAAMxNjACAAAABDEwNDAEAAAAATAHAAAACTcvMzEvMjAxOQgAAAAKMTIvMzEvMjAxNgkAAAABMHqsFwMBFtcIPHdcVgEW1wgoQ0lRLlRTRToyMjI5LklRX1RPVEFMX0RFQlRfRVFVSVRZLkZZMjAwOAEAAADfFpAHAwAAAAAAtvJYAAEW1wgEUNxWARbXCChDSVEuVFNFOjIyMTIuSVFfRUFSTklOR19DT19NQVJHSU4uRlkyMDE1AQAAAJ9cDQACAAAABjEuMTg4MQEIAAAABQAAAAExAQAAAAoxNzg0NDk2MjMyAwAAAAI3OQIAAAAENDE4MQQAAAABMAcAAAAJNy8zMS8yMDE5CAAAAAoxMi8zMS8yMDE1CQAAAAEwtvJYAAEW1wjCktlWARbXCCFDSVEuVFNFOjIyMTIuSVFfTklfQ09NUEFOWS5GWTIwMDgBAAAAn1wNAAIAAAAENTk4MgEIAAAABQAAAAExAQAAAAoxMzUyOTQ1NzM1AwAAAAI3OQIAAAAFNDE1NzEEAAAAATAHAAAA</t>
  </si>
  <si>
    <t>CTcvMzEvMjAxOQgAAAAKMTIvMzEvMjAwOAkAAAABMMCLtAgBFtcIKSQmVQEW1wgeQ0lRLlRTRToyMjY5LklRX1pfU0NPUkUuRlkyMDEwAQAAAEBAQwQCAAAACDIuMzUzODk5AQgAAAAFAAAAATEBAAAACjEzODI2NjEwOTQDAAAAAjc5AgAAAAYxMDAxMjMEAAAAATAHAAAACTcvMzEvMjAxOQgAAAAJMy8zMS8yMDEwCQAAAAEwiq/6/wAW1wjFGP5WARbXCCJDSVEuRU5YVFBBOkJOLklRX05JX0NPTVBBTlkuRlkyMDEzAQAAAEX5AQACAAAABDE1NTABCAAAAAUAAAABMQEAAAAKMTcyNDYyNTE5MAMAAAACNTACAAAABTQxNTcxBAAAAAEwBwAAAAk3LzMxLzIwMTkIAAAACjEyLzMxLzIwMTMJAAAAATDtFWwCARbXCIpndlYBFtcIGUNJUS5TV1g6TkVTTi5JUV9HUC5GWTIwMDgBAAAA5XwAAAIAAAAFNTczMzABCAAAAAUAAAABMQEAAAAKMTM1MDkwMzM2NAMAAAACMjkCAAAAAjEwBAAAAAEwBwAAAAk3LzMxLzIwMTkIAAAACjEyLzMxLzIwMDgJAAAAATBgZoEEARbXCKrs/FUBFtcILkNJUS5UU0U6Mjg5Ny5JUV9UT1RBTF9ERUJUX0VCSVREQV9DQVBFWC5GWTIwMTcBAAAA7FcNAAIAAAAIMi44MzAwOTkBCAAAAAUAAAABMQEAAAAKMTg0ODY3MzQyOQMAAAACNzkCAAAABTIzMzEzBAAAAAEwBwAAAAk3LzMxLzIwMTkIAAAACTMvMzEvMjAxNwkAAAABMGrh/f8AFtcInJjzVgEW1wgaQ0lRLkVOWFRQQTpCTi5JUV9OSS5G</t>
  </si>
  <si>
    <t>WTIwMTYBAAAARfkBAAIAAAAEMTcyMAEIAAAABQAAAAExAQAAAAoxODc4MjU5NzE3AwAAAAI1MAIAAAACMTUEAAAAATAHAAAACTcvMzEvMjAxOQgAAAAKMTIvMzEvMjAxNgkAAAABMHZY9AEBFtcIZEN/VgEW1wgvQ0lRLlRTRToyMjI5LklRX09USEVSX05PTl9PUEVSX0VYUF9TVVBQTC5GWTIwMDkBAAAA3xaQBwIAAAADMzIxAQgAAAAFAAAAATEBAAAACjE0OTU5NzQ0MzcDAAAAAjc5AgAAAAI4NQQAAAABMAcAAAAJNy8zMS8yMDE5CAAAAAkzLzMxLzIwMDkJAAAAATBN/N4HARbXCLmaSVUBFtcILkNJUS5UU0U6MjI2OS5JUV9NSU5PUklUWV9JTlRFUkVTVF9UT1RBTC5GWTIwMTIBAAAAQEBDBAIAAAAENjkwMQEIAAAABQAAAAExAQAAAAoxNTU0OTUwNTg4AwAAAAI3OQIAAAAEMTMxMgQAAAABMAcAAAAJNy8zMS8yMDE5CAAAAAkzLzMxLzIwMTIJAAAAATC+Xm8FARbXCLen5FUBFtcIIkNJUS5UU0U6MjgwMi5JUV9FQklUX01BUkdJTi5GWTIwMTgBAAAAC1UNAAIAAAAFOC4wOTcBCAAAAAUAAAABMQEAAAAKMTg5NDgzMjI1MwMAAAACNzkCAAAABDQwNTMEAAAAATAHAAAACTcvMzEvMjAxOQgAAAAJMy8zMS8yMDE4CQAAAAEwKpT9/wAW1wgHJOxWARbXCCdDSVEuRU5YVFBBOkJOLklRX0xPQU5TX1JFQ0VJVl9MVC5GWTIwMTEBAAAARfkBAAIAAAACNTMBCAAAAAUAAAABMQEAAAAKMTU5NDcxODU4MQMAAAACNTAC</t>
  </si>
  <si>
    <t>AAAABDEwNTAEAAAAATAHAAAACTcvMzEvMjAxOQgAAAAKMTIvMzEvMjAxMQkAAAABMNjHawIBFtcI2g9xVgEW1wgkQ0lRLlRTRToyMjIwLklRX0VRVUlUWV9NRVRIT0QuRlkyMDE4AQAAANDcUwADAAAAAABL5d4IARbXCEKwHlUBFtcIHENJUS5UU0U6MjI2OS5JUV9EQV9DRi5GWTIwMTIBAAAAQEBDBAIAAAAFNDExMTkBCAAAAAUAAAABMQEAAAAKMTU1NDk1MDU4OAMAAAACNzkCAAAABDIxNjAEAAAAATAHAAAACTcvMzEvMjAxOQgAAAAJMy8zMS8yMDEyCQAAAAEwvl5vBQEW1wivzuRVARbXCCZDSVEuTkFTREFRR1M6TURMWi5JUV9FQVJOSU5HX0NPLkZZMjAxNwEAAABtSQsAAgAAAAQyODQyAQgAAAAFAAAAATEBAAAACjE5NDQxOTE2NjUDAAAAAzE2MAIAAAABNwQAAAABMAcAAAAJNy8zMS8yMDE5CAAAAAoxMi8zMS8yMDE3CQAAAAEwiNIXAwEW1wiumF5WARbXCBpDSVEuVFNFOjIyNjkuSVFfQ0lQLkZZMjAwOQEAAABAQEMEAwAAAAAAzjdvBQEW1wjBWdtVARbXCCxDSVEuU1dYOk5FU04uSVFfVE9UQUxfQVNTRVRTLkZZMjAxMi4uLi5MT0NBTAEAAADlfAAAAgAAAAYxMjU4NzcBCAAAAAUAAAABMQEAAAAKMTY4MTQ5NzYxNgMAAAACMjkCAAAABDEwMDcEAAAAATAHAAAACTcvMzEvMjAxOQgAAAAKMTIvMzEvMjAxMgkAAAABMO0N0f0AFtcIU5uNVwEW1wgZQ0lRLlNXWDpORVNOLklRX05JLkZZMjAxNAEAAADl</t>
  </si>
  <si>
    <t>fAAAAgAAAAUxNDQ1NgEIAAAABQAAAAExAQAAAAoxNzc2Njg2OTAyAwAAAAIyOQIAAAACMTUEAAAAATAHAAAACTcvMzEvMjAxOQgAAAAKMTIvMzEvMjAxNAkAAAABMBi/bQQBFtcIhthwVwEW1wgaQ0lRLlNXWDpORVNOLklRX0VCVC5GWTIwMDgBAAAA5XwAAAIAAAAFMTEzNDMBCAAAAAUAAAABMQEAAAAKMTM1MDkwMzM2NAMAAAACMjkCAAAAAzEzOQQAAAABMAcAAAAJNy8zMS8yMDE5CAAAAAoxMi8zMS8yMDA4CQAAAAEwYGaBBAEW1wiCZf1VARbXCB5DSVEuTkFTREFRR1M6TURMWi5JUV9BRC5GWTIwMTEBAAAAbUkLAAIAAAAGLTEwMTE5AQgAAAAFAAAAATEBAAAACjE2NjEyMTM2MzIDAAAAAzE2MAIAAAAEMTA3NQQAAAABMAcAAAAJNy8zMS8yMDE5CAAAAAoxMi8zMS8yMDExCQAAAAEw/yNmAwEW1wgi0E1WARbXCCdDSVEuVFNFOjIyNjkuSVFfTUFSS0VUQ0FQLjIwMDcvMy8zMS5KUFkBAAAAQEBDBAMAAAAAAG9JlikBFtcIcBGQawEW1wgrQ0lRLk5ZU0U6R0lTLklRX05JX0FWQUlMX0VYQ0xfTUFSR0lOLkZZMjAxNwEAAAAbMQQAAgAAAAcxMC42MTE1AQgAAAAFAAAAATEBAAAACjE5Njk2NjQ3MjEDAAAAAzE2MAIAAAAENDE4MgQAAAABMAcAAAAJNy8zMS8yMDE5CAAAAAk1LzI4LzIwMTcJAAAAATBu4uD+ABbXCDNAKFcBFtcIIUNJUS5TV1g6TkVTTi5JUV9UT1RBTF9ERUJULkZZMjAxMwEAAADlfAAAAgAA</t>
  </si>
  <si>
    <t>AAUyMjAwNwEIAAAABQAAAAExAQAAAAoxNzQyMzExNDU1AwAAAAIyOQIAAAAENDE3MwQAAAABMAcAAAAJNy8zMS8yMDE5CAAAAAoxMi8zMS8yMDEzCQAAAAEwIQGCBAEW1wipoG9XARbXCClDSVEuTkFTREFRR1M6TURMWi5JUV9NQVJLRVRDQVAuMjAwNy8xMi8zMQEAAABtSQsAAgAAAAs1MDQ4NC45Nzk2NwEGAAAABQAAAAExAQAAAAk0NzQyNjI1MjYDAAAAAzE2MAIAAAAGMTAwMDU0BAAAAAEwBwAAAAoxMi8zMS8yMDA3NI3LKQEW1wgGhe9bARbXCCFDSVEuTFNFOkFCRi5JUV9HQUlOX0lOVkVTVC5GWTIwMTUBAAAA+xoIAAMAAAAAAEq4fAMBFtcIvYs1VgEW1wgfQ0lRLlRTRToyMjI5LklRX0VCSVRfSU5ULkZZMjAxMQEAAADfFpAHAgAAAAoxODUuMDY4OTY1AQgAAAAFAAAAATEBAAAACjE0NjI3MTI0ODMDAAAAAjc5AgAAAAQ0MTg5BAAAAAEwBwAAAAk3LzMxLzIwMTkIAAAACTMvMzEvMjAxMQkAAAABMLbyWAABFtcIWEveVgEW1wgnQ0lRLk5ZU0U6R0lTLklRX01BUktFVENBUC4yMDEwLzMvMzEuSlBZAQAAABsxBAACAAAADTIxOTUxNjIuNjE4MzQBBgAAAAUAAAABMQEAAAAKMTM0NTE0NzI5MAMAAAACNzkCAAAABjEwMDA1NAQAAAABMAcAAAAJMy8zMS8yMDEwQOWWKQEW1wiPdo9rARbXCCdDSVEuTFNFOkFCRi5JUV9FQVJOSU5HX0NPX01BUkdJTi5GWTIwMDgBAAAA+xoIAAIAAAAFNC43NDgBCAAAAAUA</t>
  </si>
  <si>
    <t>AAABMQEAAAAKMTI3MTM4MDAyOAMAAAACNTUCAAAABDQxODEEAAAAATAHAAAACTcvMzEvMjAxOQgAAAAJOS8xMy8yMDA4CQAAAAEwKkz7/wAW1wi6QAxXARbXCCNDSVEuVFNFOjIyMjkuSVFfQkVUQV8xWVIuMjAxNS8wMy8zMQEAAADfFpAHAgAAABAwLjM3ODM1MDUyNTA1NDMyAD+0yykBFtcIH3TnWwEW1wggQ0lRLkVOWFRQQTpCTi5JUV9UT1RBTF9DQS5GWTIwMTIBAAAARfkBAAIAAAAENjkyMwEIAAAABQAAAAExAQAAAAoxNjY1MzY4ODU2AwAAAAI1MAIAAAAEMTAwOAQAAAABMAcAAAAJNy8zMS8yMDE5CAAAAAoxMi8zMS8yMDEyCQAAAAEwz+5rAgEW1wh3z3NWARbXCCdDSVEuVFNFOjIyNjkuSVFfREFZU19QQVlBQkxFX09VVC5GWTIwMTkBAAAAQEBDBAIAAAAJNTQuMTc3MzE1AQgAAAAFAAAAATEBAAAACjE5NzAwNTEzNDEDAAAAAjc5AgAAAAQ0MTgzBAAAAAEwBwAAAAk3LzMxLzIwMTkIAAAACTMvMzEvMjAxOQkAAAABMEP++v8AFtcIQLsDVwEW1wgmQ0lRLk5BU0RBUUdTOk1ETFouSVFfQ09NTU9OX1JFUC5GWTIwMDcBAAAAbUkLAAIAAAAFLTM3MDgBCAAAAAUAAAABMQEAAAAKMTMzMTQxOTIxMgMAAAADMTYwAgAAAAQyMTY0BAAAAAEwBwAAAAk3LzMxLzIwMTkIAAAACjEyLzMxLzIwMDcJAAAAATAXVX0DARbXCJ69Q1YBFtcIIENJUS5OWVNFOkdJUy5JUV9JTlZFTlRPUlkuRlkyMDEyAQAAABsxBAAC</t>
  </si>
  <si>
    <t>AAAABjE0NzguOAEIAAAABQAAAAExAQAAAAoxNjg1NzQ4MjAxAwAAAAMxNjACAAAABDEwNDMEAAAAATAHAAAACTcvMzEvMjAxOQgAAAAJNS8yNy8yMDEyCQAAAAEw4hV6AgEW1whyEZdWARbXCCZDSVEuRU5YVFBBOkJOLklRX0xUX0RFQlRfUkVQQUlELkZZMjAwOQEAAABF+QEAAgAAAAUtNDE1NAEIAAAABQAAAAExAQAAAAoxNDM4NjYyMTcxAwAAAAI1MAIAAAAEMjAzNgQAAAABMAcAAAAJNy8zMS8yMDE5CAAAAAoxMi8zMS8yMDA5CQAAAAEw4qBrAgEW1wjie2xWARbXCCpDSVEuRU5YVFBBOkJOLklRX0lOVkVTVF9TRUNVUklUWV9DRi5GWTIwMDgBAAAARfkBAAMAAAAAAKx6awIBFtcIZW5pVgEW1wg0Q0lRLk5ZU0U6R0lTLklRX1RPVEFMX09VVFNUQU5ESU5HX0ZJTElOR19EQVRFLkZZMjAxMgEAAAAbMQQAAgAAAAo2NDguNTg4MTU1AQQAAAAFAAAAATUBAAAACjE2ODU3NDgyMDECAAAABTI0MTUzBgAAAAEw4hV6AgEW1wjm0pdWARbXCBlDSVEuVFNFOjIyNjkuSVFfTkkuRlkyMDE0AQAAAEBAQwQCAAAABTE5MDYwAQgAAAAFAAAAATEBAAAACjE2ODY2Mzc5MDEDAAAAAjc5AgAAAAIxNQQAAAABMAcAAAAJNy8zMS8yMDE5CAAAAAkzLzMxLzIwMTQJAAAAATCyrG8FARbXCCo96VUBFtcII0NJUS5OWVNFOkdJUy5JUV9QRV9FWENMLi4yMDA0LzAzLzMxAQAAABsxBAACAAAACTE3LjgxMzI0NAEHAAAABQAAAAEx</t>
  </si>
  <si>
    <t>AQAAAAgxMDQwNTg5MAMAAAABMAIAAAAGMTAwMDI3BAAAAAEwBwAAAAkzLzMxLzIwMDQIAAAACTMvMzEvMjAwNCszlykBFtcIWJXiWwEW1wglQ0lRLlRTRToyMjgyLklRX0dBSU5fSU5WRVNUX0NGLkZZMjAxNwEAAACLVw0AAwAAAAAAgPSFBQEW1wjbl89VARbXCCJDSVEuTllTRTpHSVMuSVFfQURWRVJUSVNJTkcuRlkyMDExAQAAABsxBAADAAAAAADiFXoCARbXCLQilFYBFtcIKENJUS5TV1g6TkVTTi5JUV9DVVJSRU5UX1BPUlRfREVCVC5GWTIwMTIBAAAA5XwAAAIAAAAENTEyMwEIAAAABQAAAAExAQAAAAoxNjgxNDk3NjE2AwAAAAIyOQIAAAAEMTI5NwQAAAABMAcAAAAJNy8zMS8yMDE5CAAAAAoxMi8zMS8yMDEyCQAAAAEwc9qBBAEW1wjYzQpWARbXCCdDSVEuVFNFOjIyMjAuSVFfTkVUX0lOVEVSRVNUX0VYUC5GWTIwMTIBAAAA0NxTAAIAAAACMzEBCAAAAAUAAAABMQEAAAAKMTU1MzIzOTc4NQMAAAACNzkCAAAAAzM2OAQAAAABMAcAAAAJNy8zMS8yMDE5CAAAAAkzLzMxLzIwMTIJAAAAATCNcGcJARbXCNdyClUBFtcIJENJUS5UU0U6Mjg5Ny5JUV9DT01NT05fSVNTVUVELkZZMjAxNAEAAADsVw0AAwAAAAAAKvR7BgEW1whDkqJVARbXCCNDSVEuU1dYOk5FU04uSVFfQkVUQV8yWVIuMjAxNi8xMi8zMQEAAADlfAAAAgAAABEwLjU0NzM2NDA1OTU1NzExMwDeqyYrARbXCE+QilcBFtcIIENJUS5TV1g6</t>
  </si>
  <si>
    <t>TkVTTi5JUV9QQVJUX1RJTUUuRlkyMDE2AQAAAOV8AAADAAAAAAD75W0EARbXCKwEF1YBFtcIK0NJUS5UU0U6MjI4Mi5JUV9SRVRVUk5fQ09NTU9OX0VRVUlUWS5GWTIwMDgBAAAAi1cNAAIAAAAGMS4zMTk3AQgAAAAFAAAAATEBAAAACjEwNjExOTI1MjYDAAAAAjc5AgAAAAUzMzMyMAQAAAABMAcAAAAJNy8zMS8yMDE5CAAAAAkzLzMxLzIwMDgJAAAAATBeCP7/ABbXCFnR9FYBFtcIKUNJUS5FTlhUUEE6Qk4uSVFfVE9UQUxfTElBQl9FUVVJVFkuRlkyMDE1AQAAAEX5AQACAAAABTMyNzEyAQgAAAAFAAAAATEBAAAACjE4MzI2MDg1NjIDAAAAAjUwAgAAAAQxMDEzBAAAAAEwBwAAAAk3LzMxLzIwMTkIAAAACjEyLzMxLzIwMTUJAAAAATB2WPQBARbXCDhFfVYBFtcIJENJUS5TV1g6TkVTTi5JUV9DVVJSRU5UX1JBVElPLkZZMjAxNQEAAADlfAAAAgAAAAgwLjg4MzM0NgEIAAAABQAAAAExAQAAAAoxODI3ODg1MDgxAwAAAAIyOQIAAAAENDAzMAQAAAABMAcAAAAJNy8zMS8yMDE5CAAAAAoxMi8zMS8yMDE1CQAAAAEwIyT7/wAW1wjgXAlXARbXCChDSVEuU1dYOk5FU04uSVFfVE9UQUxfREVCVF9FQklUREEuRlkyMDE0AQAAAOV8AAACAAAACDEuMjQxNjU3AQgAAAAFAAAAATEBAAAACjE3NzY2ODY5MDIDAAAAAjI5AgAAAAQ0MTkyBAAAAAEwBwAAAAk3LzMxLzIwMTkIAAAACjEyLzMxLzIwMTQJAAAAATAjJPv/</t>
  </si>
  <si>
    <t>ABbXCJYOCVcBFtcIKENJUS5UU0U6MjIxMi5JUV9ERUZfVEFYX0FTU0VUU19MVC5GWTIwMTgBAAAAn1wNAAIAAAAFMjIyNTYBCAAAAAUAAAABMQEAAAAKMTk1MjI4NDYyNwMAAAACNzkCAAAABDEwMjYEAAAAATAHAAAACTcvMzEvMjAxOQgAAAAKMTIvMzEvMjAxOAkAAAABMLpnbwgBFtcI621EVQEW1wgpQ0lRLlNXWDpORVNOLklRX09USEVSX05PTl9PUEVSX0VYUC5GWTIwMDYBAAAA5XwAAAIAAAADOTA4AQgAAAAFAAAAATEBAAAACTU0MDQwODg3NgMAAAACMjkCAAAAAzM3MQQAAAABMAcAAAAJNy8zMS8yMDE5CAAAAAoxMi8zMS8yMDA2CQAAAAEwG+bQ/QAW1wiA+V1XARbXCCpDSVEuU1dYOk5FU04uSVFfT1RIRVJfVU5VU1VBTF9TVVBQTC5GWTIwMTABAAAA5XwAAAMAAAAAACeNgQQBFtcIx1UDVgEW1wgiQ0lRLlRTRToyMjI5LklRX0dBSU5fSU5WRVNULkZZMjAxMgEAAADfFpAHAgAAAAM0MDgBCAAAAAUAAAABMQEAAAAKMTU1NDMzNzI1OAMAAAACNzkCAAAAAjYyBAAAAAEwBwAAAAk3LzMxLzIwMTkIAAAACTMvMzEvMjAxMgkAAAABMFBK3wcBFtcIPSBSVQEW1wgfQ0lRLk5ZU0U6R0lTLklRX0RBX1NVUFBMLkZZMjAxNAEAAAAbMQQAAwAAAAAA4z16AgEW1wif8ZtWARbXCChDSVEuVFNFOjI4OTcuSVFfVE9UQUxfREVCVF9JU1NVRUQuRlkyMDA5AQAAAOxXDQACAAAABDUzODABCAAAAAUAAAABMQEAAAAK</t>
  </si>
  <si>
    <t>MTM4NzE4MzM4NgMAAAACNzkCAAAABDIxNjEEAAAAATAHAAAACTcvMzEvMjAxOQgAAAAJMy8zMS8yMDA5CQAAAAEw9uGRBgEW1whcfJNVARbXCBlDSVEuU1dYOk5FU04uSVFfR1AuRlkyMDE3AQAAAOV8AAACAAAABTQ0MzUxAQgAAAAFAAAAATEBAAAACjE5NDQ4MDQyNjkDAAAAAjI5AgAAAAIxMAQAAAABMAcAAAAJNy8zMS8yMDE5CAAAAAoxMi8zMS8yMDE3CQAAAAEw5AxuBAEW1wiN7xdWARbXCCBDSVEuU1dYOk5FU04uSVFfU0dBX1NVUFBMLkZZMjAxMAEAAADlfAAAAgAAAAUyNzc5OQEIAAAABQAAAAExAQAAAAoxNTI2MDU5MTkwAwAAAAIyOQIAAAADMTAyBAAAAAEwBwAAAAk3LzMxLzIwMTkIAAAACjEyLzMxLzIwMTAJAAAAATAnjYEEARbXCKkHA1YBFtcIKkNJUS5UU0U6MjIxMi5JUV9DVVJSRU5UX1BPUlRfTEVBU0VTLkZZMjAxOAEAAACfXA0AAgAAAAQxNzM4AQgAAAAFAAAAATEBAAAACjE5NTIyODQ2MjcDAAAAAjc5AgAAAAQxMDkwBAAAAAEwBwAAAAk3LzMxLzIwMTkIAAAACjEyLzMxLzIwMTgJAAAAATC6Z28IARbXCOttRFUBFtcIJENJUS5MU0U6QUJGLklRX1JFVFVSTl9DQVBJVEFMLkZZMjAxOAEAAAD7GggAAgAAAAY4LjMwODMBCAAAAAUAAAABMQEAAAAKMTkxOTgxMjY0MAMAAAACNTUCAAAABDQzNjMEAAAAATAHAAAACTcvMzEvMjAxOQgAAAAJOS8xNS8yMDE4CQAAAAEw6ZNX/wAW1wgcfRJX</t>
  </si>
  <si>
    <t>ARbXCCBDSVEuVFNFOjI4OTcuSVFfTFRfSU5WRVNULkZZMjAxMQEAAADsVw0AAgAAAAYxMjgxNDkBCAAAAAUAAAABMQEAAAAKMTQ2MTY4MDEwMgMAAAACNzkCAAAABDEwNTQEAAAAATAHAAAACTcvMzEvMjAxOQgAAAAJMy8zMS8yMDExCQAAAAEw6giSBgEW1whJC5hVARbXCB9DSVEuVFNFOjIyMTIuSVFfTkVUX0RFQlQuRlkyMDE1AQAAAJ9cDQACAAAABC04MzEBCAAAAAUAAAABMQEAAAAKMTc4NDQ5NjIzMgMAAAACNzkCAAAABDQzNjQEAAAAATAHAAAACTcvMzEvMjAxOQgAAAAKMTIvMzEvMjAxNQkAAAABMAUabwgBFtcINjY8VQEW1wgkQ0lRLlRTRToyMjI5LklRX0VCSVREQS5GWTIwMTYuLi4uSlBZAQAAAN8WkAcCAAAABTM2Mzg5AQgAAAAFAAAAATEBAAAACjE3OTc2MzcwMTYDAAAAAjc5AgAAAAQ0MDUxBAAAAAEwBwAAAAk3LzMxLzIwMTkIAAAACTMvMzEvMjAxNgkAAAABMG7i4P4AFtcIddcxVwEW1wglQ0lRLkVOWFRQQTpCTi5JUV9DT01NT05fSVNTVUVELkZZMjAxNQEAAABF+QEAAgAAAAMyMzcBCAAAAAUAAAABMQEAAAAKMTgzMjYwODU2MgMAAAACNTACAAAABDIxNjkEAAAAATAHAAAACTcvMzEvMjAxOQgAAAAKMTIvMzEvMjAxNQkAAAABMHZY9AEBFtcI4C9+VgEW1wghQ0lRLlRTRToyMjY5LklRX05JX0NPTVBBTlkuRlkyMDEyAQAAAEBAQwQCAAAABDcwNTABCAAAAAUAAAABMQEAAAAKMTU1NDk1</t>
  </si>
  <si>
    <t>MDU4OAMAAAACNzkCAAAABTQxNTcxBAAAAAEwBwAAAAk3LzMxLzIwMTkIAAAACTMvMzEvMjAxMgkAAAABML5ebwUBFtcIiUnjVQEW1wgrQ0lRLkVOWFRQQTpCTi5JUV9URVZfRUJJVERBLjIwMDAuMjAwOS8wMy8zMQEAAABF+QEAAgAAAAkxMC4xODMyMTgBBwAAAAUAAAABMQEAAAAJODA5NzQ3NDI0AwAAAAEwAgAAAAYxMDAwMzAEAAAAATAHAAAACTMvMzEvMjAwOQgAAAAJMy8zMS8yMDA5NQyXKQEW1whqoN5bARbXCCxDSVEuVFNFOjIyMTIuSVFfSU1QVVRfT1BFUl9MRUFTRV9ERVBSLkZZMjAxNwEAAACfXA0AAgAAAAwyMjUyNS45Mjk0MDgBCAAAAAUAAAABMQEAAAAKMTg4MTU3OTUxNAMAAAACNzkCAAAABTIxNjczBAAAAAEwBwAAAAk3LzMxLzIwMTkIAAAACjEyLzMxLzIwMTcJAAAAATC6Z28IARbXCMkTQVUBFtcIIkNJUS5FTlhUUEE6Qk4uSVFfTklfQ09NUEFOWS5GWTIwMTUBAAAARfkBAAIAAAAEMTM5NwEIAAAABQAAAAExAQAAAAoxODMyNjA4NTYyAwAAAAI1MAIAAAAFNDE1NzEEAAAAATAHAAAACTcvMzEvMjAxOQgAAAAKMTIvMzEvMjAxNQkAAAABMHZY9AEBFtcIqzN8VgEW1wglQ0lRLk5BU0RBUUdTOk1ETFouSVFfQ0hBTkdFX0FQLkZZMjAxMwEAAABtSQsAAgAAAAM3OTMBCAAAAAUAAAABMQEAAAAKMTc3NzAzNzI4NgMAAAADMTYwAgAAAAQyMDE3BAAAAAEwBwAAAAk3LzMxLzIwMTkIAAAACjEy</t>
  </si>
  <si>
    <t>LzMxLzIwMTMJAAAAATAQS2YDARbXCD7VVFYBFtcIIENJUS5OWVNFOkdJUy5JUV9QQVJUX1RJTUUuRlkyMDA4AQAAABsxBAADAAAAAAAHyXkCARbXCANgjFYBFtcIIENJUS5OWVNFOkdJUy5JUV9MVF9JTlZFU1QuRlkyMDE3AQAAABsxBAACAAAABTUwNS4zAQgAAAAFAAAAATEBAAAACjE5Njk2NjQ3MjEDAAAAAzE2MAIAAAAEMTA1NAQAAAABMAcAAAAJNy8zMS8yMDE5CAAAAAk1LzI4LzIwMTcJAAAAATDGtTsBARbXCHrfpVYBFtcIOENJUS5OQVNEQVFHUzpNRExaLklRX0NIQU5HRV9PVEhFUl9ORVRfT1BFUl9BU1NFVFMuRlkyMDEzAQAAAG1JCwACAAAABC0xMDYBCAAAAAUAAAABMQEAAAAKMTc3NzAzNzI4NgMAAAADMTYwAgAAAAQyMDQ1BAAAAAEwBwAAAAk3LzMxLzIwMTkIAAAACjEyLzMxLzIwMTMJAAAAATAQS2YDARbXCD7VVFYBFtcIH0NJUS5MU0U6QUJGLklRX1NHQV9TVVBQTC5GWTIwMTgBAAAA+xoIAAIAAAAEMjI5NwEIAAAABQAAAAExAQAAAAoxOTE5ODEyNjQwAwAAAAI1NQIAAAADMTAyBAAAAAEwBwAAAAk3LzMxLzIwMTkIAAAACTkvMTUvMjAxOAkAAAABMCEHfQMBFtcIqhc+VgEW1wghQ0lRLk5ZU0U6R0lTLklRX1RPVEFMX0RFQlQuRlkyMDA3AQAAABsxBAACAAAABjYyMDYuMQEIAAAABQAAAAExAQAAAAoxMDc0NTc2MjI0AwAAAAMxNjACAAAABDQxNzMEAAAAATAHAAAACTcvMzEvMjAxOQgA</t>
  </si>
  <si>
    <t>AAAJNS8yNy8yMDA3CQAAAAEwVs30AQEW1wj9BolWARbXCB9DSVEuVFNFOjIyNjkuSVFfVE9UQUxfQ0wuRlkyMDE5AQAAAEBAQwQCAAAABjI5MTUwNAEIAAAABQAAAAExAQAAAAoxOTcwMDUxMzQxAwAAAAI3OQIAAAAEMTAwOQQAAAABMAcAAAAJNy8zMS8yMDE5CAAAAAkzLzMxLzIwMTkJAAAAATD63gQFARbXCBmA+FUBFtcIGUNJUS5UU0U6MjIyMC5JUV9OSS5GWTIwMTEBAAAA0NxTAAIAAAAEMjExMQEIAAAABQAAAAExAQAAAAoxNDU5NTA5ODc5AwAAAAI3OQIAAAACMTUEAAAAATAHAAAACTcvMzEvMjAxOQgAAAAJMy8zMS8yMDExCQAAAAEwh0lnCQEW1whBblBXARbXCDlDSVEuVFNFOjIyODIuSVFfQ1VTVE9NX0JFVEEuLTEwNFcuMjAxOS8wMy8zMS4uXk4yMjUuSlBZLkgBAAAAi1cNAAIAAAARMC41OTI0NzgxMTA2NTQyMTIAP7TLKQEW1wjvj+tbARbXCCtDSVEuVFNFOjIyNjkuSVFfTUlOT1JJVFlfSU5URVJFU1RfSVMuRlkyMDE0AQAAAEBAQwQCAAAAAjY3AQgAAAAFAAAAATEBAAAACjE2ODY2Mzc5MDEDAAAAAjc5AgAAAAI4MwQAAAABMAcAAAAJNy8zMS8yMDE5CAAAAAkzLzMxLzIwMTQJAAAAATCyrG8FARbXCFoW6VUBFtcIMENJUS5UU0U6MjI2OS5JUV9UT1RBTF9PVVRTVEFORElOR19CU19EQVRFLkZZMjAxNgEAAABAQEMEAgAAAAoxNDcuMjIxMTc3AQQAAAAFAAAAATUBAAAACjE3OTg4OTQ5NzQC</t>
  </si>
  <si>
    <t>AAAABTI0MTUyBgAAAAEwC5EEBQEW1wjl9O9VARbXCCFDSVEuTFNFOkFCRi5JUV9TQUxFX1BQRV9DRi5GWTIwMTABAAAA+xoIAAIAAAACMjcBCAAAAAUAAAABMQEAAAAKMTkyMDMwNjI3NAMAAAACNTUCAAAABDIwNDIEAAAAATAHAAAACTcvMzEvMjAxOQgAAAAJOS8xOC8yMDEwCQAAAAEw6R4CBAEW1whvBylWARbXCCdDSVEuVFNFOjI4MDIuSVFfVE9UQUxfUkVWLkZZMjAxMy4uLi5KUFkBAAAAC1UNAAIAAAAHMTE3MjQ0MgEIAAAABQAAAAExAQAAAAoxNjI1NDU3NzE4AwAAAAI3OQIAAAACMjgEAAAAATAHAAAACTcvMzEvMjAxOQgAAAAJMy8zMS8yMDEzCQAAAAEwbuLg/gAW1wg9jy9XARbXCCVDSVEuVFNFOjIyODIuSVFfT1RIRVJfQ0xfU1VQUEwuRlkyMDE1AQAAAItXDQACAAAABTI1NjY5AQgAAAAFAAAAATEBAAAACjE3NDU3MDMwNjcDAAAAAjc5AgAAAAQxMDU3BAAAAAEwBwAAAAk3LzMxLzIwMTkIAAAACTMvMzEvMjAxNQkAAAABMMqmhQUBFtcIQuHIVQEW1wgsQ0lRLk5BU0RBUUdTOk1ETFouSVFfTUFSS0VUQ0FQLjIwMTUvMy8zMS5KUFkBAAAAbUkLAAIAAAAONzEwMTEyNy4zMjQ1MTIBBgAAAAUAAAABMQEAAAAKMTcyMDA0MDAwNQMAAAACNzkCAAAABjEwMDA1NAQAAAABMAcAAAAJMy8zMS8yMDE1b0mWKQEW1wgbVY1rARbXCCdDSVEuTFNFOkFCRi5JUV9QUk9WX0JBRF9ERUJUU19DRi5GWTIwMTgB</t>
  </si>
  <si>
    <t>AAAA+xoIAAMAAAAAAAoufQMBFtcITBJAVgEW1wglQ0lRLlNXWDpORVNOLklRX1NQRUNJQUxfRElWX0NGLkZZMjAxMQEAAADlfAAAAwAAAAAAc9qBBAEW1wi10whWARbXCBtDSVEuVFNFOjI4MDIuSVFfQ09HUy5GWTIwMTEBAAAAC1UNAAIAAAAGODA0NzE2AQgAAAAFAAAAATEBAAAACjE0NjE2Nzk5OTYDAAAAAjc5AgAAAAIzNAQAAAABMAcAAAAJNy8zMS8yMDE5CAAAAAkzLzMxLzIwMTEJAAAAATCcXIIHARbXCF7YaVcBFtcIHENJUS5UU0U6MjIyMC5JUV9FQklUQS5GWTIwMTYBAAAA0NxTAAIAAAAENDgyNQEIAAAABQAAAAExAQAAAAoxNzk3MTU2MjQyAwAAAAI3OQIAAAAGMTAwNjg5BAAAAAEwBwAAAAk3LzMxLzIwMTkIAAAACTMvMzEvMjAxNgkAAAABMFaX3ggBFtcIRIkXVQEW1wgsQ0lRLlRTRToyMjIwLklRX0lNUFVUX09QRVJfTEVBU0VfREVQUi5GWTIwMTQBAAAA0NxTAAMAAAAAAGVw3ggBFtcI1JgRVQEW1wgaQ0lRLkVOWFRQQTpCTi5JUV9SRS5GWTIwMTABAAAARfkBAAIAAAAEOTI1MQEIAAAABQAAAAExAQAAAAoxNTMwNDkxMDAxAwAAAAI1MAIAAAAEMTIyMgQAAAABMAcAAAAJNy8zMS8yMDE5CAAAAAoxMi8zMS8yMDEwCQAAAAEw2MdrAgEW1whieW5WARbXCB5DSVEuTFNFOkFCRi5JUV9ORVRfREVCVC5GWTIwMDcBAAAA+xoIAAIAAAADMjk1AQgAAAAFAAAAATEBAAAACjE5MjAzMDYyNTADAAAA</t>
  </si>
  <si>
    <t>AjU1AgAAAAQ0MzY0BAAAAAEwBwAAAAk3LzMxLzIwMTkIAAAACTkvMTUvMjAwNwkAAAABMCszbgQBFtcI1pEfVgEW1wghQ0lRLlRTRToyMjEyLklRX05FVF9DSEFOR0UuRlkyMDExAQAAAJ9cDQACAAAABS00MzUzAQgAAAAFAAAAATEBAAAACjE1NDM2NTg1MDkDAAAAAjc5AgAAAAQyMDkzBAAAAAEwBwAAAAk3LzMxLzIwMTkIAAAACjEyLzMxLzIwMTEJAAAAATCg2bQIARbXCE5BMVUBFtcIKkNJUS5UU0U6MjIyOS5JUV9JTlRFUkVTVF9JTlZFU1RfSU5DLkZZMjAxOAEAAADfFpAHAgAAAAMxMjYBCAAAAAUAAAABMQEAAAAKMTg5NDA4NDc2OQMAAAACNzkCAAAAAjY1BAAAAAEwBwAAAAk3LzMxLzIwMTkIAAAACTMvMzEvMjAxOAkAAAABMDh6oQcBFtcI/MxYVwEW1wgzQ0lRLk5ZU0U6R0lTLklRX0NIQU5HRV9PVEhFUl9ORVRfT1BFUl9BU1NFVFMuRlkyMDEwAQAAABsxBAACAAAABTIxMS42AQgAAAAFAAAAATEBAAAACjE1NTQwODE1NjQDAAAAAzE2MAIAAAAEMjA0NQQAAAABMAcAAAAJNy8zMS8yMDE5CAAAAAk1LzMwLzIwMTAJAAAAATAb8HkCARbXCEF1klYBFtcII0NJUS5TV1g6TkVTTi5JUV9CQVNJQ19XRUlHSFQuRlkyMDA3AQAAAOV8AAACAAAACjM4MjguODA5NDcA+t4EBQEW1wiDovpVARbXCBxDSVEuU1dYOk5FU04uSVFfREFfQ0YuRlkyMDE3AQAAAOV8AAACAAAABDM3ODABCAAAAAUAAAABMQEAAAAK</t>
  </si>
  <si>
    <t>MTk0NDgwNDI2OQMAAAACMjkCAAAABDIxNjAEAAAAATAHAAAACTcvMzEvMjAxOQgAAAAKMTIvMzEvMjAxNwkAAAABMOQMbgQBFtcINOoZVgEW1wgcQ0lRLkVOWFRQQTpCTi5JUV9FQklULkZZMjAxOAEAAABF+QEAAgAAAAQzNTc3AQgAAAAFAAAAATEBAAAACjE5NTAxMTczMjUDAAAAAjUwAgAAAAM0MDAEAAAAATAHAAAACTcvMzEvMjAxOQgAAAAKMTIvMzEvMjAxOAkAAAABMGKm9AEBFtcI0g6FVgEW1wglQ0lRLk5ZU0U6R0lTLklRX0xUX0RFQlRfSVNTVUVELkZZMjAxOAEAAAAbMQQAAgAAAAQ2NTUwAQgAAAAFAAAAATEBAAAACjE5Njk2NjQ2ODgDAAAAAzE2MAIAAAAEMjAzNAQAAAABMAcAAAAJNy8zMS8yMDE5CAAAAAk1LzI3LzIwMTgJAAAAATCl2zsBARbXCMtJqlYBFtcIJUNJUS5FTlhUUEE6Qk4uSVFfSU1QQUlSTUVOVF9HVy5GWTIwMDgBAAAARfkBAAMAAAAAAGchGAMBFtcI3ktnVgEW1wgnQ0lRLlRTRToyMjY5LklRX1RPVEFMX1JFVi5GWTIwMTkuLi4uSlBZAQAAAEBAQwQCAAAABzEyNTQzODABCAAAAAUAAAABMQEAAAAKMTk3MDA1MTM0MQMAAAACNzkCAAAAAjI4BAAAAAEwBwAAAAk3LzMxLzIwMTkIAAAACTMvMzEvMjAxOQkAAAABMG7i4P4AFtcIEiswVwEW1wggQ0lRLlRTRToyODAyLklRX1NUX0lOVkVTVC5GWTIwMTkBAAAAC1UNAAMAAAAAAB0T5QYBFtcITZKLVQEW1wgtQ0lRLlRTRToyMjgy</t>
  </si>
  <si>
    <t>LklRX0RFRl9UQVhfQVNTRVRTX0NVUlJFTlQuRlkyMDEyAQAAAItXDQACAAAABDYwODcBCAAAAAUAAAABMQEAAAAKMTU1NDk1MDg1NwMAAAACNzkCAAAABDExMTcEAAAAATAHAAAACTcvMzEvMjAxOQgAAAAJMy8zMS8yMDEyCQAAAAEwP73xBQEW1wjDuL9VARbXCCFDSVEuTllTRTpHSVMuSVFfQ0FTSF9GSU5BTi5GWTIwMTgBAAAAGzEEAAIAAAAGNTQ0NS41AQgAAAAFAAAAATEBAAAACjE5Njk2NjQ2ODgDAAAAAzE2MAIAAAAEMjAwNAQAAAABMAcAAAAJNy8zMS8yMDE5CAAAAAk1LzI3LzIwMTgJAAAAATCl2zsBARbXCLaXqlYBFtcIJkNJUS5MU0U6QUJGLklRX0NGT19DVVJSRU5UX0xJQUIuRlkyMDE1AQAAAPsaCAACAAAACDAuNDI4NTE5AQgAAAAFAAAAATEBAAAACjE4MTcwNzA5NjADAAAAAjU1AgAAAAQ0MTg1BAAAAAEwBwAAAAk3LzMxLzIwMTkIAAAACTkvMTIvMjAxNQkAAAABMBBsV/8AFtcIjqoQVwEW1wgfQ0lRLlRTRToyMjgyLklRX0JWX1NIQVJFLkZZMjAxNgEAAACLVw0AAgAAAAszNDk4LjcxNzEwNQEIAAAABQAAAAExAQAAAAoxNzk4ODk0OTY4AwAAAAI3OQIAAAAENDAyMAQAAAABMAcAAAAJNy8zMS8yMDE5CAAAAAkzLzMxLzIwMTYJAAAAATCdzYUFARbXCGIWzFUBFtcILUNJUS5OQVNEQVFHUzpNRExaLklRX0dXX0lOVEFOX0FNT1JUX0NGLkZZMjAwNwEAAABtSQsAAgAAAAIxMwEIAAAABQAA</t>
  </si>
  <si>
    <t>AAExAQAAAAoxMzMxNDE5MjEyAwAAAAMxNjACAAAABDIxODIEAAAAATAHAAAACTcvMzEvMjAxOQgAAAAKMTIvMzEvMjAwNwkAAAABMBdVfQMBFtcI6kZDVgEW1wgoQ0lRLkVOWFRQQTpCTi5JUV9DRk9fQ1VSUkVOVF9MSUFCLkZZMjAwOQEAAABF+QEAAgAAAAcwLjM0MTUzAQgAAAAFAAAAATEBAAAACjE0Mzg2NjIxNzEDAAAAAjUwAgAAAAQ0MTg1BAAAAAEwBwAAAAk3LzMxLzIwMTkIAAAACjEyLzMxLzIwMDkJAAAAATBq4lf/ABbXCMAUHFcBFtcIIENJUS5UU0U6MjIyMC5JUV9MVF9JTlZFU1QuRlkyMDA4AQAAANDcUwACAAAACDMzMTUuNzc1AQgAAAAFAAAAATEBAAAACjEwNjI3NTA0NjADAAAAAjc5AgAAAAQxMDU0BAAAAAEwBwAAAAk3LzMxLzIwMTkIAAAACTMvMzEvMjAwOAkAAAABMMP6ZgkBFtcIqNdGVwEW1wgqQ0lRLlRTRToyODk3LklRX1RFVl9FQklUREEuMjAwMC4yMDAzLzAzLzMxAQAAAOxXDQACAAAABzcuMTQ5ODEBBwAAAAUAAAABMQEAAAAKMTI1MzI1NjYwMQMAAAABMAIAAAAGMTAwMDMwBAAAAAEwBwAAAAkzLzMxLzIwMDMIAAAACTMvMzEvMjAwMzUMlykBFtcIsnOiVwEW1wgvQ0lRLk5BU0RBUUdTOk1ETFouSVFfVE9UQUxfQ09NTU9OX0VRVUlUWS5GWTIwMTQBAAAAbUkLAAIAAAAFMjc3NTABCAAAAAUAAAABMQEAAAAKMTgyOTIzOTUzNgMAAAADMTYwAgAAAAQxMDA2BAAAAAEwBwAAAAk3</t>
  </si>
  <si>
    <t>LzMxLzIwMTkIAAAACjEyLzMxLzIwMTQJAAAAATDrhRcDARbXCH8dV1YBFtcIKkNJUS5UU0U6MjI4Mi5JUV9JTlRFUkVTVF9JTlZFU1RfSU5DLkZZMjAxMgEAAACLVw0AAwAAAAAAP73xBQEW1wge975VARbXCCNDSVEuTkFTREFRR1M6TURMWi5JUV9aX1NDT1JFLkZZMjAwNwEAAABtSQsAAgAAAAgxLjY4NjY4NgEIAAAABQAAAAExAQAAAAoxMzMxNDE5MjEyAwAAAAMxNjACAAAABjEwMDEyMwQAAAABMAcAAAAJNy8zMS8yMDE5CAAAAAoxMi8zMS8yMDA3CQAAAAEw6ZNX/wAW1wjE2xNXARbXCCFDSVEuVFNFOjIyMjkuSVFfSU5DX0VRVUlUWS5GWTIwMDMBAAAA3xaQBwMAAAAAAN5b0f0AFtcI8RlnVwEW1wgVQ0lRLjAuSVFfRElWRVNUX0NGLkZZBQAAAAAAAAAIAAAAFShJbnZhbGlkIFRpbWUgUGVyaW9kKds/OwEBFtcIo8vKVgEW1wgvQ0lRLkVOWFRQQTpCTi5JUV9UT1RBTF9MSUFCX1RPVEFMX0FTU0VUUy5GWTIwMTUBAAAARfkBAAIAAAAGNjEuMjcxAQgAAAAFAAAAATEBAAAACjE4MzI2MDg1NjIDAAAAAjUwAgAAAAQ0MTg4BAAAAAEwBwAAAAk3LzMxLzIwMTkIAAAACjEyLzMxLzIwMTUJAAAAATDlB1j/ABbXCLriH1cBFtcIGUNJUS5TV1g6TkVTTi5JUV9HUC5GWTIwMTEBAAAA5XwAAAIAAAAFMzk2NDMBCAAAAAUAAAABMQEAAAAKMTU4Nzc3MjQ1MwMAAAACMjkCAAAAAjEwBAAAAAEwBwAAAAk3LzMxLzIw</t>
  </si>
  <si>
    <t>MTkIAAAACjEyLzMxLzIwMTEJAAAAATBjtIEEARbXCKXtBVYBFtcIIENJUS5UU0U6MjI4Mi5JUV9DSEFOR0VfQVIuRlkyMDE4AQAAAItXDQACAAAABi0yMjE2OAEIAAAABQAAAAExAQAAAAoxODk0OTQwNDU0AwAAAAI3OQIAAAAEMjAxOAQAAAABMAcAAAAJNy8zMS8yMDE5CAAAAAkzLzMxLzIwMTgJAAAAATB/G4YFARbXCObO0lUBFtcIHENJUS5FTlhUUEE6Qk4uSVFfQ09HUy5GWTIwMTUBAAAARfkBAAIAAAAFMTEyMTIBCAAAAAUAAAABMQEAAAAKMTgzMjYwODU2MgMAAAACNTACAAAAAjM0BAAAAAEwBwAAAAk3LzMxLzIwMTkIAAAACjEyLzMxLzIwMTUJAAAAATB6MfQBARbXCECYe1YBFtcIIkNJUS5FTlhUUEE6Qk4uSVFfT1RIRVJfT1BFUi5GWTIwMTIBAAAARfkBAAIAAAADMTg3AQgAAAAFAAAAATEBAAAACjE2NjUzNjg4NTYDAAAAAjUwAgAAAAMyNjAEAAAAATAHAAAACTcvMzEvMjAxOQgAAAAKMTIvMzEvMjAxMgkAAAABMM/uawIBFtcItAxzVgEW1wglQ0lRLlNXWDpORVNOLklRX1NUX0RFQlRfSVNTVUVELkZZMjAxMgEAAADlfAAAAgAAAAQyMzI1AQgAAAAFAAAAATEBAAAACjE2ODE0OTc2MTYDAAAAAjI5AgAAAAQyMDQzBAAAAAEwBwAAAAk3LzMxLzIwMTkIAAAACjEyLzMxLzIwMTIJAAAAATBz2oEEARbXCCHhC1YBFtcIHUNJUS5OWVNFOkdJUy5JUV9DT01NT04uRlkyMDE3AQAAABsxBAACAAAABDc1</t>
  </si>
  <si>
    <t>LjUBCAAAAAUAAAABMQEAAAAKMTk2OTY2NDcyMQMAAAADMTYwAgAAAAQxMTAzBAAAAAEwBwAAAAk3LzMxLzIwMTkIAAAACTUvMjgvMjAxNwkAAAABMMa1OwEBFtcIYC2mVgEW1wggQ0lRLlRTRToyMjgyLklRX09USEVSX1JFVi5GWTIwMTYBAAAAi1cNAAMAAAAAAJ3NhQUBFtcIKGnKVQEW1wghQ0lRLk5ZU0U6R0lTLklRX1RPVEFMX0RFQlQuRlkyMDE2AQAAABsxBAACAAAABjg0MzAuOQEIAAAABQAAAAExAQAAAAoxODk0NjYyNjY0AwAAAAMxNjACAAAABDQxNzMEAAAAATAHAAAACTcvMzEvMjAxOQgAAAAJNS8yOS8yMDE2CQAAAAEwo447AQEW1wgfkaNWARbXCCRDSVEuTkFTREFRR1M6TURMWi5JUV9BUl9UVVJOUy5GWTIwMTIBAAAAbUkLAAIAAAAINS42MDY4ODUBCAAAAAUAAAABMQEAAAAKMTcyMDAzMTY0NwMAAAADMTYwAgAAAAQ0MDAxBAAAAAEwBwAAAAk3LzMxLzIwMTkIAAAACjEyLzMxLzIwMTIJAAAAATD/uVf/ABbXCAxyFlcBFtcIHkNJUS5UU0U6MjIxMi5JUV9aX1NDT1JFLkZZMjAwOQEAAACfXA0AAgAAAAgyLjMyMDg1NQEIAAAABQAAAAExAQAAAAoxNDM5MTc4MjE1AwAAAAI3OQIAAAAGMTAwMTIzBAAAAAEwBwAAAAk3LzMxLzIwMTkIAAAACjEyLzMxLzIwMDkJAAAAATDCy1gAARbXCJiH1lYBFtcIGUNJUS5UU0U6MjI4Mi5JUV9CRVRBXzVZUi4BAAAAi1cNAAIAAAARMC40MTY2NTM2MjA1MDIz</t>
  </si>
  <si>
    <t>ODQAboW7WgEW1whuhbtaARbXCBlDSVEuVFNFOjI4MDIuSVFfR1cuRlkyMDA5AQAAAAtVDQACAAAABTM5MTIxAQgAAAAFAAAAATEBAAAACjEzODI3NjM0MjMDAAAAAjc5AgAAAAQxMTcxBAAAAAEwBwAAAAk3LzMxLzIwMTkIAAAACTMvMzEvMjAwOQkAAAABMFU2ggcBFtcIjTZtVQEW1wgoQ0lRLlNXWDpORVNOLklRX1BST1ZfQkFEX0RFQlRTX0NGLkZZMjAwOQEAAADlfAAAAwAAAAAAJ42BBAEW1wjbHAJWARbXCCdDSVEuVFNFOjIyNjkuSVFfQ0FTSF9PUEVSLkZZMjAxMS4uLi5KUFkBAAAAQEBDBAIAAAAFNTc5OTUBCAAAAAUAAAABMQEAAAAKMTQ2MjcxMjM1NAMAAAACNzkCAAAABDIwMDYEAAAAATAHAAAACTcvMzEvMjAxOQgAAAAJMy8zMS8yMDExCQAAAAEwP3/a/gAW1wi7fjxXARbXCClDSVEuU1dYOk5FU04uSVFfQ09NTU9OX1BSRUZfRElWX0NGLkZZMjAxMQEAAADlfAAAAwAAAAAAc9qBBAEW1wi10whWARbXCCRDSVEuTFNFOkFCRi5JUV9CQVNJQ19FUFNfRVhDTC5GWTIwMDcBAAAA+xoIAAIAAAAIMC40NjcwODgBCAAAAAUAAAABMQEAAAAKMTkyMDMwNjI1MAMAAAACNTUCAAAABDMwNjQEAAAAATAHAAAACTcvMzEvMjAxOQgAAAAJOS8xNS8yMDA3CQAAAAEwKzNuBAEW1wgAgB5WARbXCCxDSVEuVFNFOjI4MDIuSVFfSU1QVVRfT1BFUl9MRUFTRV9ERVBSLkZZMjAwOAEAAAALVQ0AAwAAAAAAxA6CBwEW</t>
  </si>
  <si>
    <t>1wiXK2pVARbXCCZDSVEuTkFTREFRR1M6TURMWi5JUV9DQVNIX1RBWEVTLkZZMjAxOAEAAABtSQsAAgAAAAM4NjQBCAAAAAUAAAABMQEAAAAKMTk0NDE5MTY0NQMAAAADMTYwAgAAAAQzMDUzBAAAAAEwBwAAAAk3LzMxLzIwMTkIAAAACjEyLzMxLzIwMTgJAAAAATBx+hcDARbXCC7xY1YBFtcIH0NJUS5TV1g6TkVTTi5JUV9EQV9TVVBQTC5GWTIwMTgBAAAA5XwAAAMAAAAAACszbgQBFtcIddcaVgEW1wghQ0lRLlRTRToyMjIwLklRX0lOQ19FUVVJVFkuRlkyMDA5AQAAANDcUwACAAAABjY1LjQ0MwEIAAAABQAAAAExAQAAAAoxMzgwNTI4MzM3AwAAAAI3OQIAAAACNDcEAAAAATAHAAAACTcvMzEvMjAxOQgAAAAJMy8zMS8yMDA5CQAAAAEwliJnCQEW1wiz/k1XARbXCCVDSVEuVFNFOjI4MDIuSVFfT1RIRVJfQ0FfU1VQUEwuRlkyMDE1AQAAAAtVDQACAAAABTQ0OTYxAQgAAAAFAAAAATEBAAAACjE3NDUzNzg3MTQDAAAAAjc5AgAAAAQxMDU1BAAAAAEwBwAAAAk3LzMxLzIwMTkIAAAACTMvMzEvMjAxNQkAAAABMF0p5AYBFtcIwRd/VQEW1wgkQ0lRLlNXWDpORVNOLklRX1VOTEVWRVJFRF9GQ0YuRlkyMDA4AQAAAOV8AAACAAAABDYwNzYBCAAAAAUAAAABMQEAAAAKMTM1MDkwMzM2NAMAAAACMjkCAAAABDQ0MjMEAAAAATAHAAAACTcvMzEvMjAxOQgAAAAKMTIvMzEvMjAwOAkAAAABMCeNgQQBFtcIwdL/VQEW</t>
  </si>
  <si>
    <t>1wgfQ0lRLkVOWFRQQTpCTi5JUV9JTkNfVEFYLkZZMjAwNwEAAABF+QEAAgAAAAM0MTABCAAAAAUAAAABMQEAAAAJODA5NzI1MzE4AwAAAAI1MAIAAAACNzUEAAAAATAHAAAACTcvMzEvMjAxOQgAAAAKMTIvMzEvMjAwNwkAAAABMHH6FwMBFtcICI1kVgEW1wgZQ0lRLlRTRToyODAyLklRX0ZYLkZZMjAxMwEAAAALVQ0AAgAAAAQ4ODM4AQgAAAAFAAAAATEBAAAACjE2MjU0NTc3MTgDAAAAAjc5AgAAAAQyMTQ0BAAAAAEwBwAAAAk3LzMxLzIwMTkIAAAACTMvMzEvMjAxMwkAAAABMCTSggcBFtcI8IZ6VQEW1wgkQ0lRLkxTRTpBQkYuSVFfQkFTSUNfRVBTX0VYQ0wuRlkyMDE1AQAAAPsaCAACAAAACDAuNjY4MzU0AQgAAAAFAAAAATEBAAAACjE4MTcwNzA5NjADAAAAAjU1AgAAAAQzMDY0BAAAAAEwBwAAAAk3LzMxLzIwMTkIAAAACTkvMTIvMjAxNQkAAAABMEq4fAMBFtcIAdo1VgEW1wgqQ0lRLlRTRToyODk3LklRX1RPVEFMX0NPTU1PTl9FUVVJVFkuRlkyMDEyAQAAAOxXDQACAAAABjI4MTA4MQEIAAAABQAAAAExAQAAAAoxNTU0OTUwNjg1AwAAAAI3OQIAAAAEMTAwNgQAAAABMAcAAAAJNy8zMS8yMDE5CAAAAAkzLzMxLzIwMTIJAAAAATDhL5IGARbXCBuOm1UBFtcII0NJUS5OQVNEQVFHUzpNRExaLklRX1BFTlNJT04uRlkyMDE4AQAAAG1JCwACAAAABDE1NzIBCAAAAAUAAAABMQEAAAAKMTk0NDE5MTY0</t>
  </si>
  <si>
    <t>NQMAAAADMTYwAgAAAAQxMjEzBAAAAAEwBwAAAAk3LzMxLzIwMTkIAAAACjEyLzMxLzIwMTgJAAAAATBx+hcDARbXCHy4YlYBFtcIGkNJUS5TV1g6TkVTTi5JUV9SRVYuRlkyMDE1AQAAAOV8AAACAAAABTg4Nzg1AQgAAAAFAAAAATEBAAAACjE4Mjc4ODUwODEDAAAAAjI5AgAAAAMxMTIEAAAAATAHAAAACTcvMzEvMjAxOQgAAAAKMTIvMzEvMjAxNQkAAAABMBi/bQQBFtcI5CISVgEW1wglQ0lRLlRTRToyMjEyLklRX0xUX0RFQlRfRVFVSVRZLkZZMjAwOAEAAACfXA0AAgAAAAczMi4wMTM3AQgAAAAFAAAAATEBAAAACjEzNTI5NDU3MzUDAAAAAjc5AgAAAAQ0MDg1BAAAAAEwBwAAAAk3LzMxLzIwMTkIAAAACjEyLzMxLzIwMDgJAAAAATDCy1gAARbXCM/E1VYBFtcIIkNJUS5OWVNFOkdJUy5JUV9EQV9TVVBQTF9DRi5GWTIwMTIBAAAAGzEEAAIAAAAFNTQxLjUBCAAAAAUAAAABMQEAAAAKMTY4NTc0ODIwMQMAAAADMTYwAgAAAAQyMTcxBAAAAAEwBwAAAAk3LzMxLzIwMTkIAAAACTUvMjcvMjAxMgkAAAABMOM9egIBFtcIpEiYVgEW1wgpQ0lRLkVOWFRQQTpCTi5JUV9UT1RBTF9ERUJUX0lTU1VFRC5GWTIwMTIBAAAARfkBAAIAAAAEMTUzMAEIAAAABQAAAAExAQAAAAoxNjY1MzY4ODU2AwAAAAI1MAIAAAAEMjE2MQQAAAABMAcAAAAJNy8zMS8yMDE5CAAAAAoxMi8zMS8yMDEyCQAAAAEwz+5rAgEW1wgaV3VW</t>
  </si>
  <si>
    <t>ARbXCCBDSVEuVFNFOjIyODIuSVFfRlVMTF9USU1FLkZZMjAxOQEAAACLVw0AAgAAAAUxNzQ0NAB/G4YFARbXCB2M1VUBFtcIJkNJUS5OWVNFOkdJUy5JUV9DQVNIX0NPTlZFUlNJT04uRlkyMDA3AQAAABsxBAACAAAACTQ1LjU1NTMyOAEIAAAABQAAAAExAQAAAAoxMDc0NTc2MjI0AwAAAAMxNjACAAAABDQxODQEAAAAATAHAAAACTcvMzEvMjAxOQgAAAAJNS8yNy8yMDA3CQAAAAEwipTg/gAW1wi0USJXARbXCChDSVEuU1dYOk5FU04uSVFfVE9UQUxfREVCVC5GWTIwMTQuLi4uSlBZAQAAAOV8AAACAAAADjI2MTYzMDIuMTExMDA3AQgAAAAFAAAAATEBAAAACjE3NzY2ODY5MDIDAAAAAjc5AgAAAAQ0MTczBAAAAAEwBwAAAAk3LzMxLzIwMTkIAAAACjEyLzMxLzIwMTQJAAAAATBGWNr+ABbXCMjGN1cBFtcIK0NJUS5UU0U6MjgwMi5JUV9NSU5PUklUWV9JTlRFUkVTVF9JUy5GWTIwMTEBAAAAC1UNAAIAAAAFLTU0NzUBCAAAAAUAAAABMQEAAAAKMTQ2MTY3OTk5NgMAAAACNzkCAAAAAjgzBAAAAAEwBwAAAAk3LzMxLzIwMTkIAAAACTMvMzEvMjAxMQkAAAABMFCEggcBFtcISXVyVQEW1wgqQ0lRLkxTRTpBQkYuSVFfTUlOT1JJVFlfSU5URVJFU1RfQ0YuRlkyMDA3AQAAAPsaCAADAAAAAACwWm4EARbXCMPfH1YBFtcIJkNJUS5FTlhUUEE6Qk4uSVFfR0FJTl9BU1NFVFNfQ0YuRlkyMDExAQAAAEX5AQADAAAA</t>
  </si>
  <si>
    <t>AADYx2sCARbXCMb7cVYBFtcIJ0NJUS5OWVNFOkdJUy5JUV9EQVlTX1BBWUFCTEVfT1VULkZZMjAxMgEAAAAbMQQAAgAAAAkzNy4yMjM3MzIBCAAAAAUAAAABMQEAAAAKMTY4NTc0ODIwMQMAAAADMTYwAgAAAAQ0MTgzBAAAAAEwBwAAAAk3LzMxLzIwMTkIAAAACTUvMjcvMjAxMgkAAAABMHq74P4AFtcIATUlVwEW1wgrQ0lRLk5BU0RBUUdTOk1ETFouSVFfU0FMRVNfTUFSS0VUSU5HLkZZMjAwOQEAAABtSQsAAgAAAAQxNTgxAQgAAAAFAAAAATEBAAAACjE1MjQ2MDgzMTcDAAAAAzE2MAIAAAAFMjE1NjEEAAAAATAHAAAACTcvMzEvMjAxOQgAAAAKMTIvMzEvMjAwOQkAAAABMC7WZQMBFtcIBLRHVgEW1wgoQ0lRLlRTRToyMjgyLklRX0NVUlJFTlRfUE9SVF9ERUJULkZZMjAxOQEAAACLVw0AAgAAAAUxMDA2MQEIAAAABQAAAAExAQAAAAoxOTY5OTUwMDI5AwAAAAI3OQIAAAAEMTI5NwQAAAABMAcAAAAJNy8zMS8yMDE5CAAAAAkzLzMxLzIwMTkJAAAAATB/G4YFARbXCEfw1FUBFtcIHUNJUS5UU0U6MjI4Mi5JUV9HQV9FWFAuRlkyMDE4AQAAAItXDQADAAAAAACA9IUFARbXCCST0VUBFtcII0NJUS5MU0U6QUJGLklRX0VCSVREQV9NQVJHSU4uRlkyMDExAQAAAPsaCAACAAAABzExLjAyNTcBCAAAAAUAAAABMQEAAAAKMTkyMDMwNjI2NwMAAAACNTUCAAAABDQwNDcEAAAAATAHAAAACTcvMzEvMjAxOQgAAAAJ</t>
  </si>
  <si>
    <t>OS8xNy8yMDExCQAAAAEwKkz7/wAW1whG7Q1XARbXCCZDSVEuTllTRTpHSVMuSVFfSU5WRU5UT1JZX1RVUk5TLkZZMjAwOQEAAAAbMQQAAgAAAAg2LjkxMzk4OAEIAAAABQAAAAExAQAAAAoxNDYxMzc5MTQ0AwAAAAMxNjACAAAABDQwODIEAAAAATAHAAAACTcvMzEvMjAxOQgAAAAJNS8zMS8yMDA5CQAAAAEwervg/gAW1whuOyNXARbXCB5DSVEuVFNFOjIyNjkuSVFfUEVOU0lPTi5GWTIwMTMBAAAAQEBDBAIAAAAFMjI2MTgBCAAAAAUAAAABMQEAAAAKMTYyNTQ1NzY3MQMAAAACNzkCAAAABDEyMTMEAAAAATAHAAAACTcvMzEvMjAxOQgAAAAJMy8zMS8yMDEzCQAAAAEwtYVvBQEW1wjeGedVARbXCCZDSVEuTllTRTpHSVMuSVFfTE9BTlNfUkVDRUlWX0xULkZZMjAxNAEAAAAbMQQAAgAAAAQ2OC4yAQgAAAAFAAAAATEBAAAACjE3OTc3OTUyOTADAAAAAzE2MAIAAAAEMTA1MAQAAAABMAcAAAAJNy8zMS8yMDE5CAAAAAk1LzI1LzIwMTQJAAAAATDcZHoCARbXCCIrnVYBFtcIJUNJUS5UU0U6MjIyOS5JUV9DQVNIX1NUX0lOVkVTVC5GWTIwMTIBAAAA3xaQBwIAAAAFMTk0NjEBCAAAAAUAAAABMQEAAAAKMTU1NDMzNzI1OAMAAAACNzkCAAAABDEwMDIEAAAAATAHAAAACTcvMzEvMjAxOQgAAAAJMy8zMS8yMDEyCQAAAAEwUErfBwEW1wjx4lJVARbXCBpDSVEuVFNFOjIyMTIuSVFfUkVWLkZZMjAwNwEAAACfXA0A</t>
  </si>
  <si>
    <t>AgAAAAY3NzMyNDUBCAAAAAUAAAABMQEAAAAJODE2NTg0NTg3AwAAAAI3OQIAAAADMTEyBAAAAAEwBwAAAAk3LzMxLzIwMTkIAAAACjEyLzMxLzIwMDcJAAAAATA+M98IARbXCBPLIlUBFtcIJ0NJUS5UU0U6Mjg5Ny5JUV9NQVJLRVRDQVAuMjAxNC8zLzMxLkpQWQEAAADsVw0AAgAAAAw1MTMwNzEuMjYwNDUBBgAAAAUAAAABMQEAAAAKMTY1ODEwOTgxOQMAAAACNzkCAAAABjEwMDA1NAQAAAABMAcAAAAJMy8zMS8yMDE0b0mWKQEW1wgufI1rARbXCCVDSVEuVFNFOjI4MDIuSVFfU1RfREVCVF9JU1NVRUQuRlkyMDA4AQAAAAtVDQACAAAABDg2MjMBCAAAAAUAAAABMQEAAAAKMTA2NTU1NjIzNwMAAAACNzkCAAAABDIwNDMEAAAAATAHAAAACTcvMzEvMjAxOQgAAAAJMy8zMS8yMDA4CQAAAAEwxA6CBwEW1wj/iWtVARbXCB9DSVEuVFNFOjIyMjkuSVFfVE9UQUxfQ0EuRlkyMDE0AQAAAN8WkAcCAAAABTc4ODM0AQgAAAAFAAAAATEBAAAACjE2ODgxMzkxNTIDAAAAAjc5AgAAAAQxMDA4BAAAAAEwBwAAAAk3LzMxLzIwMTkIAAAACTMvMzEvMjAxNAkAAAABME8soQcBFtcIFgrcWwEW1wghQ0lRLlRTRToyMjgyLklRX0NBU0hfRVFVSVYuRlkyMDE0AQAAAItXDQACAAAABTg1NDU1AQgAAAAFAAAAATEBAAAACjE2ODY2Mzc5MTADAAAAAjc5AgAAAAQxMDk2BAAAAAEwBwAAAAk3LzMxLzIwMTkIAAAACTMvMzEvMjAx</t>
  </si>
  <si>
    <t>NAkAAAABMCkL8gUBFtcIoF/FVQEW1wgqQ0lRLlRTRToyMjY5LklRX1RPVEFMX0VRVUlUWS5GWTIwMTUuLi4uSlBZAQAAAEBAQwQCAAAABjM4MDMwMQEIAAAABQAAAAExAQAAAAoxNzQ1Mzc4NjE1AwAAAAI3OQIAAAAEMTI3NQQAAAABMAcAAAAJNy8zMS8yMDE5CAAAAAkzLzMxLzIwMTUJAAAAATBGWNr+ABbXCJkJNVcBFtcIIUNJUS5FTlhUUEE6Qk4uSVFfUEFSVF9USU1FLkZZMjAxNgEAAABF+QEAAwAAAAAAaH/0AQEW1wgPe4BWARbXCCFDSVEuTFNFOkFCRi5JUV9MRVZFUkVEX0ZDRi5GWTIwMTgBAAAA+xoIAAIAAAAHMTg2LjEyNQEIAAAABQAAAAExAQAAAAoxOTE5ODEyNjQwAwAAAAI1NQIAAAAENDQyMgQAAAABMAcAAAAJNy8zMS8yMDE5CAAAAAk5LzE1LzIwMTgJAAAAATAKLn0DARbXCMbXQFYBFtcIKENJUS5UU0U6MjgwMi5JUV9FQVJOSU5HX0NPX01BUkdJTi5GWTIwMDkBAAAAC1UNAAIAAAAHLTAuNjk0NAEIAAAABQAAAAExAQAAAAoxMzgyNzYzNDIzAwAAAAI3OQIAAAAENDE4MQQAAAABMAcAAAAJNy8zMS8yMDE5CAAAAAkzLzMxLzIwMDkJAAAAATB8QVkAARbXCDVb5lYBFtcIH0NJUS5UU0U6Mjg5Ny5JUV9UT1RBTF9DQS5GWTIwMTkBAAAA7FcNAAIAAAAGMTc4ODk4AQgAAAAFAAAAATEBAAAACjE5Njk5NDk5OTIDAAAAAjc5AgAAAAQxMDA4BAAAAAEwBwAAAAk3LzMxLzIwMTkIAAAACTMvMzEv</t>
  </si>
  <si>
    <t>MjAxOQkAAAABMCC2fAYBFtcItQKwVQEW1wglQ0lRLlNXWDpORVNOLklRX0RJTFVUX0VQU19FWENMLkZZMjAxOAEAAADlfAAAAgAAAAQzLjM2AQgAAAAFAAAAATEBAAAACjE5NDQ4MDQyNzADAAAAAjI5AgAAAAMxNDIEAAAAATAHAAAACTcvMzEvMjAxOQgAAAAKMTIvMzEvMjAxOAkAAAABMCszbgQBFtcIOnIbVgEW1wgnQ0lRLlRTRToyMjEyLklRX0RBWVNfUEFZQUJMRV9PVVQuRlkyMDEwAQAAAJ9cDQACAAAACTQ0LjM1NzM1NQEIAAAABQAAAAExAQAAAAoxNDM5MTc4NTEyAwAAAAI3OQIAAAAENDE4MwQAAAABMAcAAAAJNy8zMS8yMDE5CAAAAAoxMi8zMS8yMDEwCQAAAAEwwstYAAEW1wiE1dZWARbXCCZDSVEuVFNFOjI4MDIuSVFfTkVUX0RFQlRfRUJJVERBLkZZMjAxNAEAAAALVQ0AAgAAAAgwLjA3NjE3MQEIAAAABQAAAAExAQAAAAoxNjg2NjM3NTI4AwAAAAI3OQIAAAAENDE5MwQAAAABMAcAAAAJNy8zMS8yMDE5CAAAAAkzLzMxLzIwMTQJAAAAATAqlP3/ABbXCDUC6lYBFtcIHUNJUS5OWVNFOkdJUy5JUV9DT01NT04uRlkyMDExAQAAABsxBAACAAAABDc1LjUBCAAAAAUAAAABMQEAAAAKMTYyNTMyMDI5MAMAAAADMTYwAgAAAAQxMTAzBAAAAAEwBwAAAAk3LzMxLzIwMTkIAAAACTUvMjkvMjAxMQkAAAABMOIVegIBFtcIXcaUVgEW1wglQ0lRLlNXWDpORVNOLklRX0dXX0lOVEFOX0FNT1JULkZZMjAx</t>
  </si>
  <si>
    <t>NAEAAADlfAAAAwAAAAAAM5dtBAEW1wiEig9WARbXCCBDSVEuVFNFOjIyMjkuSVFfQ0FTSF9PUEVSLkZZMjAxMQEAAADfFpAHAgAAAAUxNjY2NAEIAAAABQAAAAExAQAAAAoxNDYyNzEyNDgzAwAAAAI3OQIAAAAEMjAwNgQAAAABMAcAAAAJNy8zMS8yMDE5CAAAAAkzLzMxLzIwMTEJAAAAATBCI98HARbXCDk2UVUBFtcIJENJUS5MU0U6QUJGLklRX1BST1ZfQkFEX0RFQlRTLkZZMjAxMgEAAAD7GggAAwAAAAAA6R4CBAEW1whgYyxWARbXCCZDSVEuVFNFOjIyMTIuSVFfRVhUUkFfQUNDX0lURU1TLkZZMjAxNwEAAACfXA0AAwAAAAAAxEBvCAEW1wiNn0BVARbXCCFDSVEuVFNFOjIyMTIuSVFfT1RIRVJfT1BFUi5GWTIwMTgBAAAAn1wNAAMAAAAAALpnbwgBFtcINlxDVQEW1wgkQ0lRLk5ZU0U6R0lTLklRX1VOTEVWRVJFRF9GQ0YuRlkyMDExAQAAABsxBAACAAAACDk0Ny4wMzc1AQgAAAAFAAAAATEBAAAACjE2MjUzMjAyOTADAAAAAzE2MAIAAAAENDQyMwQAAAABMAcAAAAJNy8zMS8yMDE5CAAAAAk1LzI5LzIwMTEJAAAAATDiFXoCARbXCLgnllYBFtcIJkNJUS5OWVNFOkdJUy5JUV9FRkZFQ1RfVEFYX1JBVEUuRlkyMDEwAQAAABsxBAACAAAABzMzLjQ0MDIBCAAAAAUAAAABMQEAAAAKMTU1NDA4MTU2NAMAAAADMTYwAgAAAAQ0Mzc2BAAAAAEwBwAAAAk3LzMxLzIwMTkIAAAACTUvMzAvMjAxMAkAAAABMBvw</t>
  </si>
  <si>
    <t>eQIBFtcI5O+QVgEW1wgnQ0lRLlRTRToyMjI5LklRX01BUktFVENBUC4yMDA5LzMvMzEuSlBZAQAAAN8WkAcDAAAAAABvSZYpARbXCI92j2sBFtcIJUNJUS5MU0U6QUJGLklRX0xPQU5TX1JFQ0VJVl9MVC5GWTIwMTEBAAAA+xoIAAIAAAADMTcxAQgAAAAFAAAAATEBAAAACjE5MjAzMDYyNjcDAAAAAjU1AgAAAAQxMDUwBAAAAAEwBwAAAAk3LzMxLzIwMTkIAAAACTkvMTcvMjAxMQkAAAABMOkeAgQBFtcImbUqVgEW1wgfQ0lRLkVOWFRQQTpCTi5JUV9JTkNfVEFYLkZZMjAxNAEAAABF+QEAAgAAAAM1OTkBCAAAAAUAAAABMQEAAAAKMTc4MTM4ODY4NAMAAAACNTACAAAAAjc1BAAAAAEwBwAAAAk3LzMxLzIwMTkIAAAACjEyLzMxLzIwMTQJAAAAATC7PGwCARbXCEIneVYBFtcILUNJUS5OWVNFOkdJUy5JUV9ERUZfVEFYX0FTU0VUU19DVVJSRU5ULkZZMjAxNgEAAAAbMQQAAwAAAAAAo447AQEW1whiz6JWARbXCCNDSVEuTFNFOkFCRi5JUV9DQVNIX0lOVEVSRVNULkZZMjAxMAEAAAD7GggAAgAAAAI4NAEIAAAABQAAAAExAQAAAAoxOTIwMzA2Mjc0AwAAAAI1NQIAAAAEMzAyOAQAAAABMAcAAAAJNy8zMS8yMDE5CAAAAAk5LzE4LzIwMTAJAAAAATDpHgIEARbXCB9VKVYBFtcIK0NJUS5OQVNEQVFHUzpNRExaLklRX0ZJTElOR19DVVJSRU5DWS5GWTIwMTEBAAAAbUkLAAMAAAADVVNEAP8jZgMBFtcIcaNPVgEW</t>
  </si>
  <si>
    <t>1wgfQ0lRLk5BU0RBUUdTOk1ETFouSVFfRUJULkZZMjAxNwEAAABtSQsAAgAAAAQzNTA4AQgAAAAFAAAAATEBAAAACjE5NDQxOTE2NjUDAAAAAzE2MAIAAAADMTM5BAAAAAEwBwAAAAk3LzMxLzIwMTkIAAAACjEyLzMxLzIwMTcJAAAAATCI0hcDARbXCK6YXlYBFtcII0NJUS5UU0U6MjIyMC5JUV9CQVNJQ19XRUlHSFQuRlkyMDE1AQAAANDcUwACAAAABjIxLjA4NgBlcN4IARbXCB0vFFUBFtcIGUNJUS5UU0U6MjI4Mi5JUV9ETy5GWTIwMDkBAAAAi1cNAAIAAAADNTUzAQgAAAAFAAAAATEBAAAACjEzODEyMDQ5ODkDAAAAAjc5AgAAAAI0MAQAAAABMAcAAAAJNy8zMS8yMDE5CAAAAAkzLzMxLzIwMDkJAAAAATBZb/EFARbXCBSmtVUBFtcIL0NJUS5UU0U6MjIyOS5JUV9PVEhFUl9OT05fT1BFUl9FWFBfU1VQUEwuRlkyMDE5AQAAAN8WkAcCAAAAAzEzNgEIAAAABQAAAAExAQAAAAoxOTY5MTU0NjUwAwAAAAI3OQIAAAACODUEAAAAATAHAAAACTcvMzEvMjAxOQgAAAAJMy8zMS8yMDE5CQAAAAEwMKGhBwEW1wiPg2ZVARbXCCpDSVEuTkFTREFRR1M6TURMWi5JUV9QUk9WX0JBRF9ERUJUUy5GWTIwMTUBAAAAbUkLAAMAAAAAAHqsFwMBFtcIOH5YVgEW1wglQ0lRLlRTRToyODAyLklRX0dBSU5fSU5WRVNUX0NGLkZZMjAxMAEAAAALVQ0AAgAAAAMzMjABCAAAAAUAAAABMQEAAAAKMTM4Mjc2MzUyMAMAAAACNzkC</t>
  </si>
  <si>
    <t>AAAABDIwOTAEAAAAATAHAAAACTcvMzEvMjAxOQgAAAAJMy8zMS8yMDEwCQAAAAEwnFyCBwEW1wiqFnFVARbXCBlDSVEuVFNFOjIyNjkuSVFfRlguRlkyMDE2AQAAAEBAQwQCAAAABC02NjkBCAAAAAUAAAABMQEAAAAKMTc5ODg5NDk3NAMAAAACNzkCAAAABDIxNDQEAAAAATAHAAAACTcvMzEvMjAxOQgAAAAJMy8zMS8yMDE2CQAAAAEwC5EEBQEW1wjM3vBVARbXCCBDSVEuTllTRTpHSVMuSVFfRElWX1NIQVJFLkZZMjAwOQEAAAAbMQQAAgAAAAQwLjg2AQgAAAAFAAAAATEBAAAACjE0NjEzNzkxNDQDAAAAAzE2MAIAAAAEMzA1OAQAAAABMAcAAAAJNy8zMS8yMDE5CAAAAAk1LzMxLzIwMDkJAAAAATAHyXkCARbXCJO9jVYBFtcIL0NJUS5TV1g6TkVTTi5JUV9PVEhFUl9OT05fT1BFUl9FWFBfU1VQUEwuRlkyMDE3AQAAAOV8AAACAAAAAi01AQgAAAAFAAAAATEBAAAACjE5NDQ4MDQyNjkDAAAAAjI5AgAAAAI4NQQAAAABMAcAAAAJNy8zMS8yMDE5CAAAAAoxMi8zMS8yMDE3CQAAAAEw5AxuBAEW1wh6FhhWARbXCCRDSVEuVFNFOjIyMjkuSVFfQ0FTSF9JTlRFUkVTVC5GWTIwMTQBAAAA3xaQBwMAAAAAAE8soQcBFtcIz31aVQEW1wggQ0lRLlRTRToyODAyLklRX1RPVEFMX1JFVi5GWTIwMTQBAAAAC1UNAAIAAAAGOTkxMzMyAQgAAAAFAAAAATEBAAAACjE2ODY2Mzc1MjgDAAAAAjc5AgAAAAIyOAQAAAABMAcA</t>
  </si>
  <si>
    <t>AAAJNy8zMS8yMDE5CAAAAAkzLzMxLzIwMTQJAAAAATAk0oIHARbXCA8x3FsBFtcIKUNJUS5FTlhUUEE6Qk4uSVFfVE9UQUxfREVCVF9JU1NVRUQuRlkyMDE0AQAAAEX5AQACAAAAAzQ2MgEIAAAABQAAAAExAQAAAAoxNzgxMzg4Njg0AwAAAAI1MAIAAAAEMjE2MQQAAAABMAcAAAAJNy8zMS8yMDE5CAAAAAoxMi8zMS8yMDE0CQAAAAEwejH0AQEW1whiI3tWARbXCClDSVEuVFNFOjIyMjkuSVFfT1RIRVJfTk9OX09QRVJfRVhQLkZZMjAwMgEAAADfFpAHAwAAAAAA3lvR/QAW1wjpzGZXARbXCCRDSVEuVFNFOjIyMjkuSVFfRUJJVERBX01BUkdJTi5GWTIwMTMBAAAA3xaQBwIAAAAHMTIuNjY5MgEIAAAABQAAAAExAQAAAAoxNjg4MTM5MDc0AwAAAAI3OQIAAAAENDA0NwQAAAABMAcAAAAJNy8zMS8yMDE5CAAAAAkzLzMxLzIwMTMJAAAAATCHGlkAARbXCK4031YBFtcIJUNJUS5OQVNEQVFHUzpNRExaLklRX05JX01BUkdJTi5GWTIwMDcBAAAAbUkLAAIAAAAGNy41ODgyAQgAAAAFAAAAATEBAAAACjEzMzE0MTkyMTIDAAAAAzE2MAIAAAAENDA5NAQAAAABMAcAAAAJNy8zMS8yMDE5CAAAAAoxMi8zMS8yMDA3CQAAAAEw6ZNX/wAW1wjHZxNXARbXCCZDSVEuVFNFOjI4MDIuSVFfREVGX1RBWF9MSUFCX0xULkZZMjAxMwEAAAALVQ0AAgAAAAUxMTI0NAEIAAAABQAAAAExAQAAAAoxNjI1NDU3NzE4AwAAAAI3OQIA</t>
  </si>
  <si>
    <t>AAAEMTAyNwQAAAABMAcAAAAJNy8zMS8yMDE5CAAAAAkzLzMxLzIwMTMJAAAAATAk0oIHARbXCG5OeVUBFtcIIENJUS5OWVNFOkdJUy5JUV9ESVZfU0hBUkUuRlkyMDE3AQAAABsxBAACAAAABDEuOTIBCAAAAAUAAAABMQEAAAAKMTk2OTY2NDcyMQMAAAADMTYwAgAAAAQzMDU4BAAAAAEwBwAAAAk3LzMxLzIwMTkIAAAACTUvMjgvMjAxNwkAAAABMMa1OwEBFtcIt0KlVgEW1wgkQ0lRLkxTRTpBQkYuSVFfU1RfREVCVF9SRVBBSUQuRlkyMDEwAQAAAPsaCAACAAAABC0yNDEBCAAAAAUAAAABMQEAAAAKMTkyMDMwNjI3NAMAAAACNTUCAAAABDIwNDQEAAAAATAHAAAACTcvMzEvMjAxOQgAAAAJOS8xOC8yMDEwCQAAAAEw6R4CBAEW1whmLilWARbXCCpDSVEuTllTRTpHSVMuSVFfQ1VSUkVOVF9QT1JUX0xFQVNFUy5GWTIwMTYBAAAAGzEEAAMAAAAAAKOOOwEBFtcIK0OjVgEW1wgeQ0lRLlRTRToyODk3LklRX1dJUF9JTlYuRlkyMDE1AQAAAOxXDQADAAAAAAAq9HsGARbXCK22pFUBFtcIJkNJUS5FTlhUUEE6Qk4uSVFfTFRfREVCVF9JU1NVRUQuRlkyMDE3AQAAAEX5AQADAAAAAABof/QBARbXCEXWg1YBFtcIIENJUS5OWVNFOkdJUy5JUV9DSEFOR0VfQVAuRlkyMDE2AQAAABsxBAACAAAABTMxOC43AQgAAAAFAAAAATEBAAAACjE4OTQ2NjI2NjQDAAAAAzE2MAIAAAAEMjAxNwQAAAABMAcAAAAJNy8zMS8yMDE5</t>
  </si>
  <si>
    <t>CAAAAAk1LzI5LzIwMTYJAAAAATCjjjsBARbXCCMKpFYBFtcIJUNJUS5MU0U6QUJGLklRX0lOVkVOVE9SWV9UVVJOUy5GWTIwMTgBAAAA+xoIAAIAAAAINS4zNzQyNzEBCAAAAAUAAAABMQEAAAAKMTkxOTgxMjY0MAMAAAACNTUCAAAABDQwODIEAAAAATAHAAAACTcvMzEvMjAxOQgAAAAJOS8xNS8yMDE4CQAAAAEw6ZNX/wAW1wgNyxJXARbXCCNDSVEuVFNFOjIyNjkuSVFfRElMVVRfV0VJR0hULkZZMjAwOQEAAABAQEMEAwAAAAAAzxBvBQEW1whJIdpVARbXCCdDSVEuVFNFOjIyNjkuSVFfREFZU19QQVlBQkxFX09VVC5GWTIwMDkBAAAAQEBDBAMAAAAAAIqv+v8AFtcI6Aj9VgEW1wgfQ0lRLlNXWDpORVNOLklRX0JWX1NIQVJFLkZZMjAxNQEAAADlfAAAAgAAAAkyMC4yMTAzMDYBCAAAAAUAAAABMQEAAAAKMTgyNzg4NTA4MQMAAAACMjkCAAAABDQwMjAEAAAAATAHAAAACTcvMzEvMjAxOQgAAAAKMTIvMzEvMjAxNQkAAAABMPvlbQQBFtcILNETVgEW1wgkQ0lRLlRTRToyMjgyLklRX0VCSVREQV9NQVJHSU4uRlkyMDE2AQAAAItXDQACAAAABjUuMzQwOAEIAAAABQAAAAExAQAAAAoxNzk4ODk0OTY4AwAAAAI3OQIAAAAENDA0NwQAAAABMAcAAAAJNy8zMS8yMDE5CAAAAAkzLzMxLzIwMTYJAAAAATBoMP7/ABbXCOuu+VYBFtcIIUNJUS5UU0U6MjgwMi5JUV9ORVRfQ0hBTkdFLkZZMjAxMAEAAAALVQ0AAgAA</t>
  </si>
  <si>
    <t>AAUyNzI3MwEIAAAABQAAAAExAQAAAAoxMzgyNzYzNTIwAwAAAAI3OQIAAAAEMjA5MwQAAAABMAcAAAAJNy8zMS8yMDE5CAAAAAkzLzMxLzIwMTAJAAAAATCcXIIHARbXCJracVUBFtcIIkNJUS5UU0U6MjIyMC5JUV9HQUlOX0FTU0VUUy5GWTIwMTABAAAA0NxTAAIAAAAILTI0Ny45OTEBCAAAAAUAAAABMQEAAAAKMTM4MDUyODAxMgMAAAACNzkCAAAAAjU2BAAAAAEwBwAAAAk3LzMxLzIwMTkIAAAACTMvMzEvMjAxMAkAAAABMIdJZwkBFtcIKdEEVQEW1wgfQ0lRLlRTRToyMjY5LklRX1RSRUFTVVJZLkZZMjAwOAEAAABAQEMEAwAAAAAAc0KGBQEW1wh7/ddVARbXCCNDSVEuTkFTREFRR1M6TURMWi5JUV9XSVBfSU5WLkZZMjAwOQEAAABtSQsAAwAAAAAALtZlAwEW1wh8xkhWARbXCCNDSVEuVFNFOjI4OTcuSVFfVE9UQUxfRVFVSVRZLkZZMjAxMgEAAADsVw0AAgAAAAYyODY2NTYBCAAAAAUAAAABMQEAAAAKMTU1NDk1MDY4NQMAAAACNzkCAAAABDEyNzUEAAAAATAHAAAACTcvMzEvMjAxOQgAAAAJMy8zMS8yMDEyCQAAAAEw4S+SBgEW1wgbjptVARbXCCJDSVEuVFNFOjIyMjkuSVFfQ0FTSF9JTlZFU1QuRlkyMDEwAQAAAN8WkAcCAAAABi0xMTM3NwEIAAAABQAAAAExAQAAAAoxNDM1Njc1OTU0AwAAAAI3OQIAAAAEMjAwNQQAAAABMAcAAAAJNy8zMS8yMDE5CAAAAAkzLzMxLzIwMTAJAAAAATBCI98HARbX</t>
  </si>
  <si>
    <t>CCd5TlUBFtcIGENJUS5MU0U6QUJGLklRX0ZYLkZZMjAxNwEAAAD7GggAAgAAAAMtMTUBCAAAAAUAAAABMQEAAAAKMTkxOTgxMjY1MQMAAAACNTUCAAAABDIxNDQEAAAAATAHAAAACTcvMzEvMjAxOQgAAAAJOS8xNi8yMDE3CQAAAAEwIQd9AwEW1wi/yT1WARbXCBxDSVEuTFNFOkFCRi5JUV9SRF9FWFAuRlkyMDA5AQAAAPsaCAADAAAAAAAW0AEEARbXCBLXI1YBFtcIHUNJUS5OWVNFOkdJUy5JUV9FQklUREEuRlkyMDA3AQAAABsxBAACAAAABjI1MTQuOQEIAAAABQAAAAExAQAAAAoxMDc0NTc2MjI0AwAAAAMxNjACAAAABDQwNTEEAAAAATAHAAAACTcvMzEvMjAxOQgAAAAJNS8yNy8yMDA3CQAAAAEwYqb0AQEW1wg19YdWARbXCBxDSVEuVFNFOjI4OTcuSVFfQ0FQRVguRlkyMDEyAQAAAOxXDQACAAAABi0xOTE4NwEIAAAABQAAAAExAQAAAAoxNTU0OTUwNjg1AwAAAAI3OQIAAAAEMjAyMQQAAAABMAcAAAAJNy8zMS8yMDE5CAAAAAkzLzMxLzIwMTIJAAAAATDhL5IGARbXCIgqnFUBFtcIGkNJUS5FTlhUUEE6Qk4uSVFfQVAuRlkyMDE4AQAAAEX5AQACAAAABDM2NzUBCAAAAAUAAAABMQEAAAAKMTk1MDExNzMyNQMAAAACNTACAAAABDEwMTgEAAAAATAHAAAACTcvMzEvMjAxOQgAAAAKMTIvMzEvMjAxOAkAAAABMGKm9AEBFtcIb6qFVgEW1wgoQ0lRLlRTRToyODAyLklRX1RPVEFMX0RFQlRfRUJJVERBLkZZ</t>
  </si>
  <si>
    <t>MjAxNgEAAAALVQ0AAgAAAAgxLjc2MzQwMgEIAAAABQAAAAExAQAAAAoxNzk4ODk1MDMzAwAAAAI3OQIAAAAENDE5MgQAAAABMAcAAAAJNy8zMS8yMDE5CAAAAAkzLzMxLzIwMTYJAAAAATAqlP3/ABbXCOsS61YBFtcIIkNJUS5MU0U6QUJGLklRX0VCSVRBX01BUkdJTi5GWTIwMDgBAAAA+xoIAAIAAAAGNy45MDUyAQgAAAAFAAAAATEBAAAACjEyNzEzODAwMjgDAAAAAjU1AgAAAAQ0NDE5BAAAAAEwBwAAAAk3LzMxLzIwMTkIAAAACTkvMTMvMjAwOAkAAAABMCpM+/8AFtcIxhkMVwEW1wgvQ0lRLk5BU0RBUUdTOk1ETFouSVFfT1RIRVJfVU5VU1VBTF9TVVBQTC5GWTIwMTYBAAAAbUkLAAIAAAAELTQxOAEIAAAABQAAAAExAQAAAAoxOTQ0MTkxNjc5AwAAAAMxNjACAAAAAjg3BAAAAAEwBwAAAAk3LzMxLzIwMTkIAAAACjEyLzMxLzIwMTYJAAAAATB6rBcDARbXCG6zW1YBFtcIIENJUS5UU0U6MjIyOS5JUV9DQVNIX09QRVIuRlkyMDE3AQAAAN8WkAcCAAAABTI1OTU4AQgAAAAFAAAAATEBAAAACjE4NDc5NzY5NjUDAAAAAjc5AgAAAAQyMDA2BAAAAAEwBwAAAAk3LzMxLzIwMTkIAAAACTMvMzEvMjAxNwkAAAABMDh6oQcBFtcIso9iVQEW1wgkQ0lRLlRTRToyMjY5LklRX0NVUlJFTlRfUkFUSU8uRlkyMDA4AQAAAEBAQwQDAAAAAACKr/r/ABbXCA9t/FYBFtcIJUNJUS5MU0U6QUJGLklRX0FTU0VUX1dSSVRF</t>
  </si>
  <si>
    <t>RE9XTi5GWTIwMDcBAAAA+xoIAAMAAAAAACszbgQBFtcIXzEeVgEW1wgnQ0lRLk5ZU0U6R0lTLklRX0NGT19DVVJSRU5UX0xJQUIuRlkyMDEzAQAAABsxBAACAAAACDAuNTUyNzExAQgAAAAFAAAAATEBAAAACjE3NDUyNzA1NjIDAAAAAzE2MAIAAAAENDE4NQQAAAABMAcAAAAJNy8zMS8yMDE5CAAAAAk1LzI2LzIwMTMJAAAAATB6u+D+ABbXCLLRJVcBFtcIIkNJUS5MU0U6QUJGLklRX1BFX0VYQ0wuLjIwMTUvMDMvMzEBAAAA+xoIAAIAAAAJMjkuMjE1NTE0AQcAAAAFAAAAATEBAAAACjE3MDQ4NjQ4MTEDAAAAATACAAAABjEwMDAyNwQAAAABMAcAAAAJMy8zMS8yMDE1CAAAAAkzLzMxLzIwMTU1DJcpARbXCORz4FsBFtcIHENJUS5UU0U6MjIyOS5JUV9FQklUQS5GWTIwMTYBAAAA3xaQBwIAAAAFMjg4MTkBCAAAAAUAAAABMQEAAAAKMTc5NzYzNzAxNgMAAAACNzkCAAAABjEwMDY4OQQAAAABMAcAAAAJNy8zMS8yMDE5CAAAAAkzLzMxLzIwMTYJAAAAATBTU6EHARbXCMRLXlUBFtcIJUNJUS5TV1g6TkVTTi5JUV9SRVRVUk5fQ0FQSVRBTC5GWTIwMTUBAAAA5XwAAAIAAAAFOS41NjgBCAAAAAUAAAABMQEAAAAKMTgyNzg4NTA4MQMAAAACMjkCAAAABDQzNjMEAAAAATAHAAAACTcvMzEvMjAxOQgAAAAKMTIvMzEvMjAxNQkAAAABMCMk+/8AFtcIizUJVwEW1wgfQ0lRLlRTRToyMjY5LklRX0FSX1RVUk5TLkZZ</t>
  </si>
  <si>
    <t>MjAxMwEAAABAQEMEAgAAAAg2LjU1MDEyNQEIAAAABQAAAAExAQAAAAoxNjI1NDU3NjcxAwAAAAI3OQIAAAAENDAwMQQAAAABMAcAAAAJNy8zMS8yMDE5CAAAAAkzLzMxLzIwMTMJAAAAATBL1/r/ABbXCFue/1YBFtcIJkNJUS5TV1g6TkVTTi5JUV9ORVRfREVCVF9FQklUREEuRlkyMDEwAQAAAOV8AAACAAAABTAuMjA0AQgAAAAFAAAAATEBAAAACjE1MjYwNTkxOTADAAAAAjI5AgAAAAQ0MTkzBAAAAAEwBwAAAAk3LzMxLzIwMTkIAAAACjEyLzMxLzIwMTAJAAAAATAjJPv/ABbXCJp4BlcBFtcIHUNJUS5MU0U6QUJGLklRX1BFTlNJT04uRlkyMDE4AQAAAPsaCAACAAAAAzE0NAEIAAAABQAAAAExAQAAAAoxOTE5ODEyNjQwAwAAAAI1NQIAAAAEMTIxMwQAAAABMAcAAAAJNy8zMS8yMDE5CAAAAAk5LzE1LzIwMTgJAAAAATAKLn0DARbXCH92P1YBFtcIHUNJUS5UU0U6MjgwMi5JUV9DT01NT04uRlkyMDA4AQAAAAtVDQACAAAABTc5ODYzAQgAAAAFAAAAATEBAAAACjEwNjU1NTYyMzcDAAAAAjc5AgAAAAQxMTAzBAAAAAEwBwAAAAk3LzMxLzIwMTkIAAAACTMvMzEvMjAwOAkAAAABMMQOggcBFtcIP6BqVQEW1wgqQ0lRLlRTRToyMjEyLklRX1RFVl9FQklUREEuMjAwMC4yMDE5LzAzLzMxAQAAAJ9cDQACAAAACDYuMjMyOTQ4AQcAAAAFAAAAATEBAAAACjE5NTIyOTE3MTUDAAAAATACAAAABjEwMDAzMAQAAAAB</t>
  </si>
  <si>
    <t>MAcAAAAJMy8yOS8yMDE5CAAAAAkzLzI5LzIwMTkOXiYrARbXCP3+k1cBFtcIKENJUS5UU0U6MjgwMi5JUV9UT1RBTF9ERUJUX0VCSVREQS5GWTIwMDgBAAAAC1UNAAIAAAAIMS4yMTIxMTcBCAAAAAUAAAABMQEAAAAKMTA2NTU1NjIzNwMAAAACNzkCAAAABDQxOTIEAAAAATAHAAAACTcvMzEvMjAxOQgAAAAJMy8zMS8yMDA4CQAAAAEwfEFZAAEW1wg+NOZWARbXCClDSVEuTkFTREFRR1M6TURMWi5JUV9JTkNfRVFVSVRZX0NGLkZZMjAwOQEAAABtSQsAAwAAAAAALtZlAwEW1wh47UhWARbXCBtDSVEuVFNFOjIyMjkuSVFfQ09HUy5GWTIwMDIBAAAA3xaQBwMAAAAAAO800f0AFtcIZLxlVwEW1wgZQ0lRLlNXWDpORVNOLklRX0FQLkZZMjAwOQEAAADlfAAAAgAAAAUxMzAzMwEIAAAABQAAAAExAQAAAAoxNDYyOTYwODc4AwAAAAIyOQIAAAAEMTAxOAQAAAABMAcAAAAJNy8zMS8yMDE5CAAAAAoxMi8zMS8yMDA5CQAAAAEwJ42BBAEW1wgAWwFWARbXCCVDSVEuVFNFOjIyMjkuSVFfUkVUVVJOX0NBUElUQUwuRlkyMDE0AQAAAN8WkAcCAAAABzEyLjQ3NTYBCAAAAAUAAAABMQEAAAAKMTY4ODEzOTE1MgMAAAACNzkCAAAABDQzNjMEAAAAATAHAAAACTcvMzEvMjAxOQgAAAAJMy8zMS8yMDE0CQAAAAEwhxpZAAEW1wgC0N9WARbXCCRDSVEuRU5YVFBBOkJOLklRX0RJTFVUX1dFSUdIVC5GWTIwMTcBAAAARfkBAAIA</t>
  </si>
  <si>
    <t>AAAKNjI3LjEyMTI2NgBof/QBARbXCFwBglYBFtcIIENJUS5OWVNFOkdJUy5JUV9QQVJUX1RJTUUuRlkyMDE4AQAAABsxBAADAAAAAADGtTsBARbXCHauqVYBFtcIGkNJUS4wLklRX1BST1ZfQkFEX0RFQlRTLkZZBQAAAAAAAAAIAAAAFShJbnZhbGlkIFRpbWUgUGVyaW9kKds/OwEBFtcINt3LVgEW1wghQ0lRLkVOWFRQQTpCTi5JUV9OSV9NQVJHSU4uRlkyMDExAQAAAEX5AQACAAAABjguNjQ5OQEIAAAABQAAAAExAQAAAAoxNTk0NzE4NTgxAwAAAAI1MAIAAAAENDA5NAQAAAABMAcAAAAJNy8zMS8yMDE5CAAAAAoxMi8zMS8yMDExCQAAAAEw5QdY/wAW1wiVJR1XARbXCB5DSVEuVFNFOjI4OTcuSVFfTFRfREVCVC5GWTIwMTUBAAAA7FcNAAIAAAAEOTQ2MQEIAAAABQAAAAExAQAAAAoxNzQ1Mzc4Njk3AwAAAAI3OQIAAAAEMTA0OQQAAAABMAcAAAAJNy8zMS8yMDE5CAAAAAkzLzMxLzIwMTUJAAAAATAq9HsGARbXCMlopFUBFtcIIUNJUS5UU0U6MjI2OS5JUV9FQVJOSU5HX0NPLkZZMjAxMAEAAABAQEMEAgAAAAUxMzUyMQEIAAAABQAAAAExAQAAAAoxMzgyNjYxMDk0AwAAAAI3OQIAAAABNwQAAAABMAcAAAAJNy8zMS8yMDE5CAAAAAkzLzMxLzIwMTAJAAAAATDON28FARbXCCp63VUBFtcIJUNJUS5UU0U6MjI4Mi5JUV9PVEhFUl9PUEVSX0FDVC5GWTIwMTYBAAAAi1cNAAMAAAAAAJ3NhQUBFtcI5NfMVQEW</t>
  </si>
  <si>
    <t>1wgiQ0lRLlRTRToyMjIwLklRX0xFVkVSRURfRkNGLkZZMjAxMQEAAADQ3FMAAgAAAAktMTkwMS4zMTIBCAAAAAUAAAABMQEAAAAKMTQ1OTUwOTg3OQMAAAACNzkCAAAABDQ0MjIEAAAAATAHAAAACTcvMzEvMjAxOQgAAAAJMy8zMS8yMDExCQAAAAEwjXBnCQEW1wjvJApVARbXCCtDSVEuTFNFOkFCRi5JUV9JTVBVVF9PUEVSX0xFQVNFX0RFUFIuRlkyMDE0AQAAAPsaCAACAAAACTg1LjQwOTg1NgEIAAAABQAAAAExAQAAAAoxNzYzMzExNjUwAwAAAAI1NQIAAAAFMjE2NzMEAAAAATAHAAAACTcvMzEvMjAxOQgAAAAJOS8xMy8yMDE0CQAAAAEwSrh8AwEW1wh2GjNWARbXCB5DSVEuVFNFOjI4OTcuSVFfV0lQX0lOVi5GWTIwMTMBAAAA7FcNAAMAAAAAANZWkgYBFtcIocKeVQEW1wgxQ0lRLlRTRToyMjgyLklRX0NIQU5HRV9ORVRfV09SS0lOR19DQVBJVEFMLkZZMjAxMgEAAACLVw0AAgAAAAUxMzQyNwEIAAAABQAAAAExAQAAAAoxNTU0OTUwODU3AwAAAAI3OQIAAAAENDQyMQQAAAABMAcAAAAJNy8zMS8yMDE5CAAAAAkzLzMxLzIwMTIJAAAAATA05PEFARbXCH1owVUBFtcILUNJUS5OQVNEQVFHUzpNRExaLklRX1RPVEFMX0RFQlRfSVNTVUVELkZZMjAxOAEAAABtSQsAAgAAAAQ2OTI5AQgAAAAFAAAAATEBAAAACjE5NDQxOTE2NDUDAAAAAzE2MAIAAAAEMjE2MQQAAAABMAcAAAAJNy8zMS8yMDE5CAAAAAox</t>
  </si>
  <si>
    <t>Mi8zMS8yMDE4CQAAAAEwcfoXAwEW1wjYomNWARbXCCBDSVEuVFNFOjI4MDIuSVFfUEFSVF9USU1FLkZZMjAxMwEAAAALVQ0AAwAAAAAAJNKCBwEW1whi63lVARbXCCRDSVEuVFNFOjIyODIuSVFfRUJJVERBLkZZMjAxNC4uLi5KUFkBAAAAi1cNAAIAAAAFNTQ3ODEBCAAAAAUAAAABMQEAAAAKMTY4NjYzNzkxMAMAAAACNzkCAAAABDQwNTEEAAAAATAHAAAACTcvMzEvMjAxOQgAAAAJMy8zMS8yMDE0CQAAAAEwbuLg/gAW1whpTDJXARbXCCFDSVEuVFNFOjI4MDIuSVFfT1RIRVJfT1BFUi5GWTIwMTQBAAAAC1UNAAMAAAAAACTSggcBFtcILfx6VQEW1wgfQ0lRLk5BU0RBUUdTOk1ETFouSVFfQ0lQLkZZMjAxNwEAAABtSQsAAgAAAAQxMDQ4AQgAAAAFAAAAATEBAAAACjE5NDQxOTE2NjUDAAAAAzE2MAIAAAAEMzAzMwQAAAABMAcAAAAJNy8zMS8yMDE5CAAAAAoxMi8zMS8yMDE3CQAAAAEwiNIXAwEW1wjqHmBWARbXCCdDSVEuVFNFOjIyODIuSVFfQ0ZPX0NVUlJFTlRfTElBQi5GWTIwMTEBAAAAi1cNAAIAAAAIMC4xODU4NTMBCAAAAAUAAAABMQEAAAAKMTQ2MTY4MDAxNQMAAAACNzkCAAAABDQxODUEAAAAATAHAAAACTcvMzEvMjAxOQgAAAAJMy8zMS8yMDExCQAAAAEwXgj+/wAW1wjMy/ZWARbXCCZDSVEuVFNFOjI4MDIuSVFfTkVUX0RFQlRfSVNTVUVELkZZMjAxNwEAAAALVQ0AAgAAAAU2NzUyMAEIAAAA</t>
  </si>
  <si>
    <t>BQAAAAExAQAAAAoxODQ4NjczNDQ5AwAAAAI3OQIAAAAEMjAwMwQAAAABMAcAAAAJNy8zMS8yMDE5CAAAAAkzLzMxLzIwMTcJAAAAATBJxeQGARbXCKF2h1UBFtcIIUNJUS5UU0U6MjIyOS5JUV9TR0FfTUFSR0lOLkZZMjAwOAEAAADfFpAHAwAAAAAAtvJYAAEW1wgYAtxWARbXCClDSVEuTFNFOkFCRi5JUV9UT1RBTF9DT01NT05fRVFVSVRZLkZZMjAxMQEAAAD7GggAAgAAAAQ1NzQ4AQgAAAAFAAAAATEBAAAACjE5MjAzMDYyNjcDAAAAAjU1AgAAAAQxMDA2BAAAAAEwBwAAAAk3LzMxLzIwMTkIAAAACTkvMTcvMjAxMQkAAAABMOkeAgQBFtcI1CorVgEW1wgkQ0lRLk5BU0RBUUdTOk1ETFouSVFfRUJJVF9JTlQuRlkyMDE4AQAAAG1JCwACAAAACDguMzA5NzM0AQgAAAAFAAAAATEBAAAACjE5NDQxOTE2NDUDAAAAAzE2MAIAAAAENDE4OQQAAAABMAcAAAAJNy8zMS8yMDE5CAAAAAoxMi8zMS8yMDE4CQAAAAEwauJX/wAW1wjuZhpXARbXCDhDSVEuTFNFOkFCRi5JUV9DVVNUT01fQkVUQS4tMTA0Vy4yMDA3LzA5LzE1Li5eTjIyNS5KUFkuSAEAAAD7GggAAgAAABEwLjE5MjkwODAyNDI4NTE0NAAw28spARbXCGMm7lsBFtcILENJUS5OQVNEQVFHUzpNRExaLklRX1RPVEFMX1JFVi5GWTIwMTUuLi4uSlBZAQAAAG1JCwACAAAACTM1NjIyNDcuMgEIAAAABQAAAAExAQAAAAoxODczNzQzMjg1AwAAAAI3OQIAAAAC</t>
  </si>
  <si>
    <t>MjgEAAAAATAHAAAACTcvMzEvMjAxOQgAAAAKMTIvMzEvMjAxNQkAAAABMG7i4P4AFtcI5MUwVwEW1wgjQ0lRLlRTRToyODAyLklRX0JBU0lDX1dFSUdIVC5GWTIwMTIBAAAAC1UNAAIAAAAHNjgxLjQyMgBQhIIHARbXCHuAdVUBFtcIKUNJUS5TV1g6TkVTTi5JUV9JTlZFU1RfU0VDVVJJVFlfQ0YuRlkyMDEzAQAAAOV8AAACAAAABDI3NzIBCAAAAAUAAAABMQEAAAAKMTc0MjMxMTQ1NQMAAAACMjkCAAAABDIwMjcEAAAAATAHAAAACTcvMzEvMjAxOQgAAAAKMTIvMzEvMjAxMwkAAAABMCEBggQBFtcIEXoOVgEW1wgqQ0lRLlRTRToyODk3LklRX09USEVSX1VOVVNVQUxfU1VQUEwuRlkyMDEyAQAAAOxXDQACAAAABDUzMzcBCAAAAAUAAAABMQEAAAAKMTU1NDk1MDY4NQMAAAACNzkCAAAAAjg3BAAAAAEwBwAAAAk3LzMxLzIwMTkIAAAACTMvMzEvMjAxMgkAAAABMOEvkgYBFtcI4i6aVQEW1wgdQ0lRLk5ZU0U6R0lTLklRX0VCSVREQS5GWTIwMTQBAAAAGzEEAAIAAAAGMzQ4MC45AQgAAAAFAAAAATEBAAAACjE3OTc3OTUyOTADAAAAAzE2MAIAAAAENDA1MQQAAAABMAcAAAAJNy8zMS8yMDE5CAAAAAk1LzI1LzIwMTQJAAAAATDcZHoCARbXCJyPnFYBFtcIKENJUS5TV1g6TkVTTi5JUV9UT1RBTF9ERUJUX0lTU1VFRC5GWTIwMTcBAAAA5XwAAAIAAAAENjQwNgEIAAAABQAAAAExAQAAAAoxOTQ0ODA0MjY5AwAA</t>
  </si>
  <si>
    <t>AAIyOQIAAAAEMjE2MQQAAAABMAcAAAAJNy8zMS8yMDE5CAAAAAoxMi8zMS8yMDE3CQAAAAEw5AxuBAEW1wiCYhpWARbXCCpDSVEuVFNFOjI4MDIuSVFfVEVWX0VCSVREQS4yMDAwLjIwMTIvMDMvMzEBAAAAC1UNAAIAAAAINi4xNjYyMDgBBwAAAAUAAAABMQEAAAAKMTUwNDgxNjUxNQMAAAABMAIAAAAGMTAwMDMwBAAAAAEwBwAAAAkzLzMwLzIwMTIIAAAACTMvMzAvMjAxMg5eJisBFtcIymOaVwEW1wggQ0lRLlRTRToyMjI5LklRX0NBU0hfT1BFUi5GWTIwMDgBAAAA3xaQBwMAAAAAAG/U3gcBFtcIt4hIVQEW1wgZQ0lRLlRTRToyODAyLklRX0FFLkZZMjAwOAEAAAALVQ0AAgAAAAQ1MDA3AQgAAAAFAAAAATEBAAAACjEwNjU1NTYyMzcDAAAAAjc5AgAAAAQxMDE2BAAAAAEwBwAAAAk3LzMxLzIwMTkIAAAACTMvMzEvMjAwOAkAAAABMMQOggcBFtcIfnlqVQEW1wgkQ0lRLlRTRToyODk3LklRX0VCSVREQV9NQVJHSU4uRlkyMDE5AQAAAOxXDQACAAAABzEwLjk4NjEBCAAAAAUAAAABMQEAAAAKMTk2OTk0OTk5MgMAAAACNzkCAAAABDQwNDcEAAAAATAHAAAACTcvMzEvMjAxOQgAAAAJMy8zMS8yMDE5CQAAAAEwXgj+/wAW1wh9NfRWARbXCCVDSVEuTFNFOkFCRi5JUV9BU1NFVF9XUklURURPV04uRlkyMDE2AQAAAPsaCAADAAAAAAAi4HwDARbXCKeUOFYBFtcIJENJUS5FTlhUUEE6Qk4uSVFfVE9UQUxfUkVD</t>
  </si>
  <si>
    <t>RUlWLkZZMjAxOAEAAABF+QEAAgAAAAQzMzIzAQgAAAAFAAAAATEBAAAACjE5NTAxMTczMjUDAAAAAjUwAgAAAAQxMDAxBAAAAAEwBwAAAAk3LzMxLzIwMTkIAAAACjEyLzMxLzIwMTgJAAAAATBipvQBARbXCH5chVYBFtcIJ0NJUS5OQVNEQVFHUzpNRExaLklRX0xFVkVSRURfRkNGLkZZMjAwOQEAAABtSQsAAgAAAAgzMzc5Ljg3NQEIAAAABQAAAAExAQAAAAoxNTI0NjA4MzE3AwAAAAMxNjACAAAABDQ0MjIEAAAAATAHAAAACTcvMzEvMjAxOQgAAAAKMTIvMzEvMjAwOQkAAAABMC7WZQMBFtcIcNdJVgEW1wghQ0lRLlRTRToyODk3LklRX1NHQV9NQVJHSU4uRlkyMDEwAQAAAOxXDQACAAAABjM3LjkzMwEIAAAABQAAAAExAQAAAAoxMzg3MTgzODU3AwAAAAI3OQIAAAAENDM3NQQAAAABMAcAAAAJNy8zMS8yMDE5CAAAAAkzLzMxLzIwMTAJAAAAATB2uv3/ABbXCP657lYBFtcIJUNJUS5FTlhUUEE6Qk4uSVFfRUJJVERBX01BUkdJTi5GWTIwMDkBAAAARfkBAAIAAAAGMTguODk2AQgAAAAFAAAAATEBAAAACjE0Mzg2NjIxNzEDAAAAAjUwAgAAAAQ0MDQ3BAAAAAEwBwAAAAk3LzMxLzIwMTkIAAAACjEyLzMxLzIwMDkJAAAAATBq4lf/ABbXCKnGG1cBFtcIJkNJUS5UU0U6MjI2OS5JUV9ERUZfVEFYX0xJQUJfTFQuRlkyMDE3AQAAAEBAQwQCAAAABDk3ODcBCAAAAAUAAAABMQEAAAAKMTg0ODg3OTQyNwMAAAAC</t>
  </si>
  <si>
    <t>NzkCAAAABDEwMjcEAAAAATAHAAAACTcvMzEvMjAxOQgAAAAJMy8zMS8yMDE3CQAAAAEw77cEBQEW1wivjPJVARbXCCpDSVEuVFNFOjIyMjAuSVFfVEVWX0VCSVREQS4yMDAwLjIwMTIvMDMvMzEBAAAA0NxTAAIAAAAHMy45Njc3OAEHAAAABQAAAAExAQAAAAoxNTEyNzY5MTIyAwAAAAEwAgAAAAYxMDAwMzAEAAAAATAHAAAACTMvMzAvMjAxMggAAAAJMy8zMC8yMDEyDl4mKwEW1wjKY5pXARbXCCdDSVEuTkFTREFRR1M6TURMWi5JUV9MRVZFUkVEX0ZDRi5GWTIwMTcBAAAAbUkLAAIAAAAIMjEwOC4xMjUBCAAAAAUAAAABMQEAAAAKMTk0NDE5MTY2NQMAAAADMTYwAgAAAAQ0NDIyBAAAAAEwBwAAAAk3LzMxLzIwMTkIAAAACjEyLzMxLzIwMTcJAAAAATCI0hcDARbXCKEvYVYBFtcIJkNJUS5UU0U6MjgwMi5JUV9DVVNUT01fQkVUQS4yMDEyLzAzLzMxAQAAAAtVDQACAAAAETAuMTUwNTk2ODA3NTA5MTgxAD+0yykBFtcI0jboWwEW1wgtQ0lRLlNXWDpORVNOLklRX09USEVSX0lOVkVTVF9BQ1RfU1VQUEwuRlkyMDA5AQAAAOV8AAACAAAABC00NTgBCAAAAAUAAAABMQEAAAAKMTQ2Mjk2MDg3OAMAAAACMjkCAAAABDIwNTEEAAAAATAHAAAACTcvMzEvMjAxOQgAAAAKMTIvMzEvMjAwOQkAAAABMCeNgQQBFtcIvWoCVgEW1wgqQ0lRLkVOWFRQQTpCTi5JUV9ERUJUX0VRVUlWX05FVF9QQk8uRlkyMDE1AQAAAEX5</t>
  </si>
  <si>
    <t>AQACAAAAAzc2OQEIAAAABQAAAAExAQAAAAoxODMyNjA4NTYyAwAAAAI1MAIAAAAFMjE2NzkEAAAAATAHAAAACTcvMzEvMjAxOQgAAAAKMTIvMzEvMjAxNQkAAAABMHZY9AEBFtcIWmx9VgEW1wghQ0lRLlRTRToyMjY5LklRX0NBU0hfRVFVSVYuRlkyMDE1AQAAAEBAQwQCAAAABTIyNDg5AQgAAAAFAAAAATEBAAAACjE3NDUzNzg2MTUDAAAAAjc5AgAAAAQxMDk2BAAAAAEwBwAAAAk3LzMxLzIwMTkIAAAACTMvMzEvMjAxNQkAAAABMCVqBAUBFtcIU0rsVQEW1wggQ0lRLlRTRToyODAyLklRX0RJVkVTVF9DRi5GWTIwMTUBAAAAC1UNAAMAAAAAAF0p5AYBFtcIt3aAVQEW1wgxQ0lRLlNXWDpORVNOLklRX0NIQU5HRV9ORVRfV09SS0lOR19DQVBJVEFMLkZZMjAxNwEAAADlfAAAAgAAAAUtMTQ3NgEIAAAABQAAAAExAQAAAAoxOTQ0ODA0MjY5AwAAAAIyOQIAAAAENDQyMQQAAAABMAcAAAAJNy8zMS8yMDE5CAAAAAoxMi8zMS8yMDE3CQAAAAEw5AxuBAEW1wiWsBpWARbXCBlDSVEuVFNFOjI4OTcuSVFfQVIuRlkyMDA4AQAAAOxXDQACAAAABTQwODUwAQgAAAAFAAAAATEBAAAACjEwNTc4ODQzNDMDAAAAAjc5AgAAAAQxMDIxBAAAAAEwBwAAAAk3LzMxLzIwMTkIAAAACTMvMzEvMjAwOAkAAAABMAdh5QYBFtcIqHWOVQEW1wgmQ0lRLlRTRToyMjIwLklRX09USEVSX0xUX0FTU0VUUy5GWTIwMTgBAAAA0NxTAAIA</t>
  </si>
  <si>
    <t>AAABMQEIAAAABQAAAAExAQAAAAoxODkzNTQ5MDY0AwAAAAI3OQIAAAAEMTA2MAQAAAABMAcAAAAJNy8zMS8yMDE5CAAAAAkzLzMxLzIwMTgJAAAAATBL5d4IARbXCC87HlUBFtcIHUNJUS5UU0U6MjI4Mi5JUV9FQklUREEuRlkyMDA5AQAAAItXDQACAAAABTQ3MzYyAQgAAAAFAAAAATEBAAAACjEzODEyMDQ5ODkDAAAAAjc5AgAAAAQ0MDUxBAAAAAEwBwAAAAk3LzMxLzIwMTkIAAAACTMvMzEvMjAwOQkAAAABMFlv8QUBFtcIF/W1VQEW1wgvQ0lRLk5ZU0U6R0lTLklRX09USEVSX05PTl9PUEVSX0VYUF9TVVBQTC5GWTIwMTcBAAAAGzEEAAMAAAAAAKOOOwEBFtcIFvSkVgEW1wgfQ0lRLlRTRToyMjI5LklRX0JWX1NIQVJFLkZZMjAwOAEAAADfFpAHAwAAAAAAb9TeBwEW1wjkE0hVARbXCCJDSVEuVFNFOjIyNjkuSVFfT1RIRVJfSU5UQU4uRlkyMDE3AQAAAEBAQwQCAAAABTEzMDk2AQgAAAAFAAAAATEBAAAACjE4NDg4Nzk0MjcDAAAAAjc5AgAAAAQxMDQwBAAAAAEwBwAAAAk3LzMxLzIwMTkIAAAACTMvMzEvMjAxNwkAAAABMAuRBAUBFtcIXGTyVQEW1wgjQ0lRLlRTRToyMjgyLklRX0JFVEFfMllSLjIwMTcvMDMvMzEBAAAAi1cNAAIAAAAQMC40NDU3MjQyMzA3OTY1OAA/tMspARbXCHBC61sBFtcILUNJUS5UU0U6MjgwMi5JUV9DQVNIX0NPTlZFUlNJT04uRlkyMDEwLi4uLkpQWQEAAAALVQ0AAgAAAAg4</t>
  </si>
  <si>
    <t>Mi44NzE3OQEIAAAABQAAAAExAQAAAAoxMzgyNzYzNTIwAwAAAAI3OQIAAAAENDE4NAQAAAABMAcAAAAJNy8zMS8yMDE5CAAAAAkzLzMxLzIwMTAJAAAAATA/f9r+ABbXCFVzOVcBFtcIIENJUS5UU0U6MjIyOS5JUV9JTlZFTlRPUlkuRlkyMDEzAQAAAN8WkAcCAAAABDU2NjIBCAAAAAUAAAABMQEAAAAKMTY4ODEzOTA3NAMAAAACNzkCAAAABDEwNDMEAAAAATAHAAAACTcvMzEvMjAxOQgAAAAJMy8zMS8yMDEzCQAAAAEwUErfBwEW1wj9xlVVARbXCCBDSVEuRU5YVFBBOkJOLklRX0RBX1NVUFBMLkZZMjAwOAEAAABF+QEAAwAAAAAAZyEYAwEW1wgU/2ZWARbXCB1DSVEuMC5JUV9UT1RBTF9ERUJUX1JFUEFJRC5GWQUAAAAAAAAACAAAABUoSW52YWxpZCBUaW1lIFBlcmlvZCnbPzsBARbXCCgEzFYBFtcILENJUS5UU0U6Mjg5Ny5JUV9ERUJUX0VRVUlWX09QRVJfTEVBU0UuRlkyMDE1AQAAAOxXDQADAAAAAAAq9HsGARbXCK22pFUBFtcILkNJUS5TV1g6TkVTTi5JUV9UT1RBTF9ERUJUX0VCSVREQV9DQVBFWC5GWTIwMTQBAAAA5XwAAAIAAAAIMS42MDAxMzIBCAAAAAUAAAABMQEAAAAKMTc3NjY4NjkwMgMAAAACMjkCAAAABTIzMzEzBAAAAAEwBwAAAAk3LzMxLzIwMTkIAAAACjEyLzMxLzIwMTQJAAAAATAjJPv/ABbXCJYOCVcBFtcIIENJUS5OWVNFOkdJUy5JUV9DQVNIX09QRVIuRlkyMDE2AQAAABsxBAAC</t>
  </si>
  <si>
    <t>AAAABjI3NjQuMgEIAAAABQAAAAExAQAAAAoxODk0NjYyNjY0AwAAAAMxNjACAAAABDIwMDYEAAAAATAHAAAACTcvMzEvMjAxOQgAAAAJNS8yOS8yMDE2CQAAAAEwo447AQEW1wgjCqRWARbXCCpDSVEuU1dYOk5FU04uSVFfSU5DX1RBWF9QQVlfQ1VSUkVOVC5GWTIwMTIBAAAA5XwAAAIAAAAEMTYwOAEIAAAABQAAAAExAQAAAAoxNjgxNDk3NjE2AwAAAAIyOQIAAAAEMTA5NAQAAAABMAcAAAAJNy8zMS8yMDE5CAAAAAoxMi8zMS8yMDEyCQAAAAEwc9qBBAEW1wj1pgpWARbXCCVDSVEuTFNFOkFCRi5JUV9DQVNIX0FDUVVJUkVfQ0YuRlkyMDEwAQAAAPsaCAACAAAAAy00OQEIAAAABQAAAAExAQAAAAoxOTIwMzA2Mjc0AwAAAAI1NQIAAAAEMjA1NwQAAAABMAcAAAAJNy8zMS8yMDE5CAAAAAk5LzE4LzIwMTAJAAAAATDpHgIEARbXCJbgKFYBFtcIGUNJUS5OWVNFOkdJUy5JUV9BRS5GWTIwMTYBAAAAGzEEAAIAAAAGMTA0MC41AQgAAAAFAAAAATEBAAAACjE4OTQ2NjI2NjQDAAAAAzE2MAIAAAAEMTAxNgQAAAABMAcAAAAJNy8zMS8yMDE5CAAAAAk1LzI5LzIwMTYJAAAAATCjjjsBARbXCGodo1YBFtcIKkNJUS5UU0U6Mjg5Ny5JUV9UT1RBTF9FUVVJVFkuRlkyMDE2Li4uLkpQWQEAAADsVw0AAgAAAAYzNzE2ODYBCAAAAAUAAAABMQEAAAAKMTc5ODg5NDg5MAMAAAACNzkCAAAABDEyNzUEAAAAATAHAAAACTcv</t>
  </si>
  <si>
    <t>MzEvMjAxOQgAAAAJMy8zMS8yMDE2CQAAAAEwRlja/gAW1wiplDRXARbXCCZDSVEuRU5YVFBBOkJOLklRX0dBSU5fSU5WRVNUX0NGLkZZMjAxMAEAAABF+QEAAwAAAAAA2MdrAgEW1whW7W5WARbXCCZDSVEuVFNFOjIyODIuSVFfRklMSU5HX0NVUlJFTkNZLkZZMjAxMQEAAACLVw0AAwAAAANKUFkAP73xBQEW1wiepr5VARbXCChDSVEuVFNFOjIyNjkuSVFfVE9UQUxfREVCVF9FQklUREEuRlkyMDEyAQAAAEBAQwQCAAAABzMuMzQ3OTIBCAAAAAUAAAABMQEAAAAKMTU1NDk1MDU4OAMAAAACNzkCAAAABDQxOTIEAAAAATAHAAAACTcvMzEvMjAxOQgAAAAJMy8zMS8yMDEyCQAAAAEwS9f6/wAW1whxUP9WARbXCCNDSVEuVFNFOjIyMjkuSVFfUEVfRVhDTC4uMjAwNS8wMy8zMQEAAADfFpAHAwAAAAAANQyXKQEW1wjk/6FXARbXCCNDSVEuU1dYOk5FU04uSVFfUEVfRVhDTC4uMjAxNi8wMy8zMQEAAADlfAAAAgAAAAkyNC44NjE1OTEBBwAAAAUAAAABMQEAAAAKMTc3NjY4NzI3MwMAAAABMAIAAAAGMTAwMDI3BAAAAAEwBwAAAAkzLzMxLzIwMTYIAAAACTMvMzEvMjAxNjUMlykBFtcIKjfhWwEW1wgeQ0lRLlNXWDpORVNOLklRX0lOQ19UQVguRlkyMDEzAQAAAOV8AAACAAAABDMyNTYBCAAAAAUAAAABMQEAAAAKMTc0MjMxMTQ1NQMAAAACMjkCAAAAAjc1BAAAAAEwBwAAAAk3LzMxLzIwMTkIAAAACjEyLzMxLzIw</t>
  </si>
  <si>
    <t>MTMJAAAAATAhAYIEARbXCFH/cFcBFtcIJENJUS5FTlhUUEE6Qk4uSVFfUEVfRVhDTC4uMjAwMy8wMy8zMQEAAABF+QEAAgAAAAkxMi4yNzEwOTYBBwAAAAUAAAABMQEAAAAIMzQ1NzY5MzIDAAAAATACAAAABjEwMDAyNwQAAAABMAcAAAAJMy8zMS8yMDAzCAAAAAkzLzMxLzIwMDMrM5cpARbXCE684lsBFtcIG0NJUS5OWVNFOkdJUy5JUV9MQU5ELkZZMjAwOQEAAAAbMQQAAgAAAAQ1NS4yAQgAAAAFAAAAATEBAAAACjE0NjEzNzkxNDQDAAAAAzE2MAIAAAAEMzA5OAQAAAABMAcAAAAJNy8zMS8yMDE5CAAAAAk1LzMxLzIwMDkJAAAAATAb8HkCARbXCCwcj1YBFtcIIENJUS5UU0U6MjI2OS5JUV9UT1RBTF9SRVYuRlkyMDA5AQAAAEBAQwQDAAAAAADPEG8FARbXCKGF2VUBFtcIJ0NJUS5UU0U6MjI4Mi5JUV9DRk9fQ1VSUkVOVF9MSUFCLkZZMjAxNwEAAACLVw0AAgAAAAgwLjI5OTY2OQEIAAAABQAAAAExAQAAAAoxODQ5MDI2OTAzAwAAAAI3OQIAAAAENDE4NQQAAAABMAcAAAAJNy8zMS8yMDE5CAAAAAkzLzMxLzIwMTcJAAAAATBoMP7/ABbXCJeZ+lYBFtcIJkNJUS5UU0U6MjIxMi5JUV9JTlZFTlRPUllfVFVSTlMuRlkyMDA4AQAAAJ9cDQACAAAACTMyLjUwMTAxMwEIAAAABQAAAAExAQAAAAoxMzUyOTQ1NzM1AwAAAAI3OQIAAAAENDA4MgQAAAABMAcAAAAJNy8zMS8yMDE5CAAAAAoxMi8zMS8yMDA4CQAA</t>
  </si>
  <si>
    <t>AAEwxqRYAAEW1wjendVWARbXCB9DSVEuTFNFOkFCRi5JUV9DSEFOR0VfQVIuRlkyMDEyAQAAAPsaCAACAAAAATMBCAAAAAUAAAABMQEAAAAKMTkyMTczNTIyMQMAAAACNTUCAAAABDIwMTgEAAAAATAHAAAACTcvMzEvMjAxOQgAAAAJOS8xNS8yMDEyCQAAAAEw2kUCBAEW1wjHrS5WARbXCCpDSVEuTkFTREFRR1M6TURMWi5JUV9HV19JTlRBTl9BTU9SVC5GWTIwMDcBAAAAbUkLAAIAAAACMTMBCAAAAAUAAAABMQEAAAAKMTMzMTQxOTIxMgMAAAADMTYwAgAAAAIzMQQAAAABMAcAAAAJNy8zMS8yMDE5CAAAAAoxMi8zMS8yMDA3CQAAAAEwCi59AwEW1wi0/kBWARbXCCRDSVEuVFNFOjIyODIuSVFfT1RIRVJfTElBQl9MVC5GWTIwMTQBAAAAi1cNAAIAAAAEMTg3NAEIAAAABQAAAAExAQAAAAoxNjg2NjM3OTEwAwAAAAI3OQIAAAAEMTA2MgQAAAABMAcAAAAJNy8zMS8yMDE5CAAAAAkzLzMxLzIwMTQJAAAAATApC/IFARbXCG77xVUBFtcIHkNJUS5UU0U6MjIyOS5JUV9XSVBfSU5WLkZZMjAwOAEAAADfFpAHAwAAAAAAb9TeBwEW1wjhO0hVARbXCCFDSVEuVFNFOjI4OTcuSVFfVE9UQUxfTElBQi5GWTIwMDgBAAAA7FcNAAIAAAAGMTAzODUwAQgAAAAFAAAAATEBAAAACjEwNTc4ODQzNDMDAAAAAjc5AgAAAAQxMjc2BAAAAAEwBwAAAAk3LzMxLzIwMTkIAAAACTMvMzEvMjAwOAkAAAABMP+6kQYBFtcIfRGPVQEW</t>
  </si>
  <si>
    <t>1wglQ0lRLlRTRToyMjgyLklRX0JBU0lDX0VQU19FWENMLkZZMjAxMAEAAACLVw0AAgAAAAoxMzkuMzgyOTI0AQgAAAAFAAAAATEBAAAACjEzODEyMDQ5OTQDAAAAAjc5AgAAAAQzMDY0BAAAAAEwBwAAAAk3LzMxLzIwMTkIAAAACTMvMzEvMjAxMAkAAAABMEqW8QUBFtcIMAO5VQEW1wgZQ0lRLlRTRToyODk3LklRX0dQLkZZMjAxNwEAAADsVw0AAgAAAAYyMjU0OTYBCAAAAAUAAAABMQEAAAAKMTg0ODY3MzQyOQMAAAACNzkCAAAAAjEwBAAAAAEwBwAAAAk3LzMxLzIwMTkIAAAACTMvMzEvMjAxNwkAAAABMD8afAYBFtcI2x6pVQEW1wglQ0lRLlRTRToyODk3LklRX0RBWVNfU0FMRVNfT1VULkZZMjAxOQEAAADsVw0AAgAAAAk1Ny4yNTQyNjUBCAAAAAUAAAABMQEAAAAKMTk2OTk0OTk5MgMAAAACNzkCAAAABDQwNDIEAAAAATAHAAAACTcvMzEvMjAxOQgAAAAJMy8zMS8yMDE5CQAAAAEwXgj+/wAW1whug/RWARbXCCVDSVEuVFNFOjIyNjkuSVFfTFRfREVCVF9SRVBBSUQuRlkyMDEyAQAAAEBAQwQCAAAABi0xMTQ0MAEIAAAABQAAAAExAQAAAAoxNTU0OTUwNTg4AwAAAAI3OQIAAAAEMjAzNgQAAAABMAcAAAAJNy8zMS8yMDE5CAAAAAkzLzMxLzIwMTIJAAAAATC1hW8FARbXCMVF5VUBFtcIJENJUS5UU0U6MjIyOS5JUV9DT01NT05fSVNTVUVELkZZMjAxNQEAAADfFpAHAgAAAAI0OAEIAAAABQAAAAExAQAA</t>
  </si>
  <si>
    <t>AAoxNzQ1MjE0NDU4AwAAAAI3OQIAAAAEMjE2OQQAAAABMAcAAAAJNy8zMS8yMDE5CAAAAAkzLzMxLzIwMTUJAAAAATBTU6EHARbXCOs7XVUBFtcIJENJUS5OWVNFOkdJUy5JUV9QRVJJT0REQVRFX0lTLkZZMjAxMAEAAAAbMQQABQAAAAoyMDEwLzA1LzMwABvweQIBFtcIpBaRVgEW1wgtQ0lRLk5BU0RBUUdTOk1ETFouSVFfVE9UQUxfREVCVF9FUVVJVFkuRlkyMDEwAQAAAG1JCwACAAAABzgwLjAxMjIBCAAAAAUAAAABMQEAAAAKMTU4OTE5MzM1MQMAAAADMTYwAgAAAAQ0MDM0BAAAAAEwBwAAAAk3LzMxLzIwMTkIAAAACjEyLzMxLzIwMTAJAAAAATD/uVf/ABbXCDGJFVcBFtcIKENJUS5UU0U6MjgwMi5JUV9NSU5PUklUWV9JTlRFUkVTVC5GWTIwMTABAAAAC1UNAAIAAAAFNDA0MDkBCAAAAAUAAAABMQEAAAAKMTM4Mjc2MzUyMAMAAAACNzkCAAAABDEwNTIEAAAAATAHAAAACTcvMzEvMjAxOQgAAAAJMy8zMS8yMDEwCQAAAAEwnFyCBwEW1wi8e3BVARbXCClDSVEuVFNFOjIyMjkuSVFfSU5WRVNUX1NFQ1VSSVRZX0NGLkZZMjAxNAEAAADfFpAHAgAAAAYtMTA4NzQBCAAAAAUAAAABMQEAAAAKMTY4ODEzOTE1MgMAAAACNzkCAAAABDIwMjcEAAAAATAHAAAACTcvMzEvMjAxOQgAAAAJMy8zMS8yMDE0CQAAAAEwTyyhBwEW1wjzCFpVARbXCCBDSVEuU1dYOk5FU04uSVFfT1RIRVJfUkVWLkZZMjAxMQEAAADl</t>
  </si>
  <si>
    <t>fAAAAgAAAAMxMjgBCAAAAAUAAAABMQEAAAAKMTU4Nzc3MjQ1MwMAAAACMjkCAAAAAzM1NwQAAAABMAcAAAAJNy8zMS8yMDE5CAAAAAoxMi8zMS8yMDExCQAAAAEwY7SBBAEW1wiVxgVWARbXCB9DSVEuU1dYOk5FU04uSVFfRUJJVF9JTlQuRlkyMDE3AQAAAOV8AAACAAAACTI0LjAxNzk3MwEIAAAABQAAAAExAQAAAAoxOTQ0ODA0MjY5AwAAAAIyOQIAAAAENDE4OQQAAAABMAcAAAAJNy8zMS8yMDE5CAAAAAoxMi8zMS8yMDE3CQAAAAEwIyT7/wAW1wgb4gpXARbXCBpDSVEuVFNFOjIyODIuSVFfRUJULkZZMjAxNgEAAACLVw0AAgAAAAUzMTkzMgEIAAAABQAAAAExAQAAAAoxNzk4ODk0OTY4AwAAAAI3OQIAAAADMTM5BAAAAAEwBwAAAAk3LzMxLzIwMTkIAAAACTMvMzEvMjAxNgkAAAABMJ3NhQUBFtcIKLfKVQEW1wgfQ0lRLkxTRTpBQkYuSVFfTUFDSElORVJZLkZZMjAwOAEAAAD7GggAAgAAAAQzMDgwAQgAAAAFAAAAATEBAAAACjEyNzEzODAwMjgDAAAAAjU1AgAAAAQzMTE0BAAAAAEwBwAAAAk3LzMxLzIwMTkIAAAACTkvMTMvMjAwOAkAAAABMBbQAQQBFtcIV8YiVgEW1wgiQ0lRLlRTRToyMjEyLklRX0xFVkVSRURfRkNGLkZZMjAxNQEAAACfXA0AAgAAAAgxOTEzOC4yNQEIAAAABQAAAAExAQAAAAoxNzg0NDk2MjMyAwAAAAI3OQIAAAAENDQyMgQAAAABMAcAAAAJNy8zMS8yMDE5CAAAAAoxMi8zMS8y</t>
  </si>
  <si>
    <t>MDE1CQAAAAEwxEBvCAEW1wi9Hz1VARbXCCVDSVEuTkFTREFRR1M6TURMWi5JUV9TVF9JTlZFU1QuRlkyMDExAQAAAG1JCwADAAAAAABJ/WUDARbXCDapTVYBFtcIH0NJUS5UU0U6Mjg5Ny5JUV9EQV9TVVBQTC5GWTIwMTQBAAAA7FcNAAMAAAAAANZWkgYBFtcII/qfVQEW1wghQ0lRLlRTRToyODk3LklRX0lOQ19FUVVJVFkuRlkyMDE5AQAAAOxXDQACAAAABDM5NjYBCAAAAAUAAAABMQEAAAAKMTk2OTk0OTk5MgMAAAACNzkCAAAAAjQ3BAAAAAEwBwAAAAk3LzMxLzIwMTkIAAAACTMvMzEvMjAxOQkAAAABMCC2fAYBFtcImD2vVQEW1wgmQ0lRLlRTRToyMjI5LklRX0NBU0hfQ09OVkVSU0lPTi5GWTIwMDkBAAAA3xaQBwMAAAAAALbyWAABFtcIw0HdWwEW1wggQ0lRLlRTRToyMjI5LklRX1NUX0lOVkVTVC5GWTIwMDgBAAAA3xaQBwMAAAAAAG/U3gcBFtcI+1FHVQEW1wggQ0lRLlRTRToyMjI5LklRX01BQ0hJTkVSWS5GWTIwMTUBAAAA3xaQBwMAAAAAAFNToQcBFtcIXXlcVQEW1wglQ0lRLlNXWDpORVNOLklRX0RJTFVUX0VQU19FWENMLkZZMjAwOAEAAADlfAAAAgAAAAgxLjc4NDk1NwEIAAAABQAAAAExAQAAAAoxMzUwOTAzMzY0AwAAAAIyOQIAAAADMTQyBAAAAAEwBwAAAAk3LzMxLzIwMTkIAAAACjEyLzMxLzIwMDgJAAAAATBgZoEEARbXCFvY/VUBFtcIJkNJUS5UU0U6MjI2OS5JUV9JTlZFU1RfTE9B</t>
  </si>
  <si>
    <t>TlNfQ0YuRlkyMDA4AQAAAEBAQwQDAAAAAADPEG8FARbXCMbo2FUBFtcIJ0NJUS5OWVNFOkdJUy5JUV9ORVRfSU5URVJFU1RfRVhQLkZZMjAwOAEAAAAbMQQAAgAAAAYtMzk5LjcBCAAAAAUAAAABMQEAAAAKMTM4NTUzOTgwNgMAAAADMTYwAgAAAAMzNjgEAAAAATAHAAAACTcvMzEvMjAxOQgAAAAJNS8yNS8yMDA4CQAAAAEwVs30AQEW1whOjIpWARbXCB9DSVEuVFNFOjIyMTIuSVFfRUJJVF9JTlQuRlkyMDExAQAAAJ9cDQACAAAACTEzLjgyNzM4NgEIAAAABQAAAAExAQAAAAoxNTQzNjU4NTA5AwAAAAI3OQIAAAAENDE4OQQAAAABMAcAAAAJNy8zMS8yMDE5CAAAAAoxMi8zMS8yMDExCQAAAAEwwstYAAEW1wiLmNdWARbXCCJDSVEuU1dYOk5FU04uSVFfQVNTRVRfVFVSTlMuRlkyMDEyAQAAAOV8AAACAAAACDAuNzQ5NTI0AQgAAAAFAAAAATEBAAAACjE2ODE0OTc2MTYDAAAAAjI5AgAAAAQ0MTc3BAAAAAEwBwAAAAk3LzMxLzIwMTkIAAAACjEyLzMxLzIwMTIJAAAAATAjJPv/ABbXCDpiB1cBFtcILENJUS5MU0U6QUJGLklRX0RFRl9UQVhfQVNTRVRTX0NVUlJFTlQuRlkyMDE1AQAAAPsaCAADAAAAAAAi4HwDARbXCNgnNlYBFtcIJUNJUS5UU0U6MjI4Mi5JUV9PVEhFUl9DQV9TVVBQTC5GWTIwMTEBAAAAi1cNAAIAAAAEOTk0MQEIAAAABQAAAAExAQAAAAoxNDYxNjgwMDE1AwAAAAI3OQIAAAAEMTA1NQQA</t>
  </si>
  <si>
    <t>AAABMAcAAAAJNy8zMS8yMDE5CAAAAAkzLzMxLzIwMTEJAAAAATBKlvEFARbXCOfSvFUBFtcIKkNJUS5UU0U6MjgwMi5JUV9URVZfRUJJVERBLjIwMDAuMjAwOS8wMy8zMQEAAAALVQ0AAgAAAAg1LjQ4MDY1NQEHAAAABQAAAAExAQAAAAk3OTE2MTUwMzkDAAAAATACAAAABjEwMDAzMAQAAAABMAcAAAAJMy8zMS8yMDA5CAAAAAkzLzMxLzIwMDnLgyYrARbXCPVHnVcBFtcIJkNJUS5UU0U6Mjg5Ny5JUV9ERUZfVEFYX0xJQUJfTFQuRlkyMDE4AQAAAOxXDQACAAAABTIwMjMyAQgAAAAFAAAAATEBAAAACjE4OTUwMDE5OTEDAAAAAjc5AgAAAAQxMDI3BAAAAAEwBwAAAAk3LzMxLzIwMTkIAAAACTMvMzEvMjAxOAkAAAABMCmPfAYBFtcI6WmtVQEW1wggQ0lRLlRTRToyMjIwLklRX1JEX0VYUF9GTi5GWTIwMTUBAAAA0NxTAAIAAAADOTc2AQgAAAAFAAAAATEBAAAACjE3NDM1OTI4NjcDAAAAAjc5AgAAAAQzMTY4BAAAAAEwBwAAAAk3LzMxLzIwMTkIAAAACTMvMzEvMjAxNQkAAAABMGVw3ggBFtcIEH0UVQEW1wghQ0lRLlRTRToyMjIwLklRX1RPVEFMX0xJQUIuRlkyMDE2AQAAANDcUwACAAAABTI5MTQ4AQgAAAAFAAAAATEBAAAACjE3OTcxNTYyNDIDAAAAAjc5AgAAAAQxMjc2BAAAAAEwBwAAAAk3LzMxLzIwMTkIAAAACTMvMzEvMjAxNgkAAAABMFaX3ggBFtcI7XEYVQEW1wgmQ0lRLlRTRToyMjY5LklRX0xP</t>
  </si>
  <si>
    <t>QU5TX1JFQ0VJVl9MVC5GWTIwMTUBAAAAQEBDBAMAAAAAACVqBAUBFtcIFpvsVQEW1wglQ0lRLlRTRToyMjgyLklRX0RBWVNfU0FMRVNfT1VULkZZMjAwOQEAAACLVw0AAgAAAAkzNy41NzQxOTUBCAAAAAUAAAABMQEAAAAKMTM4MTIwNDk4OQMAAAACNzkCAAAABDQwNDIEAAAAATAHAAAACTcvMzEvMjAxOQgAAAAJMy8zMS8yMDA5CQAAAAEwXgj+/wAW1wgilPVWARbXCClDSVEuTllTRTpHSVMuSVFfSU5WRVNUX1NFQ1VSSVRZX0NGLkZZMjAxMgEAAAAbMQQAAgAAAAUtMjIuMgEIAAAABQAAAAExAQAAAAoxNjg1NzQ4MjAxAwAAAAMxNjACAAAABDIwMjcEAAAAATAHAAAACTcvMzEvMjAxOQgAAAAJNS8yNy8yMDEyCQAAAAEw4z16AgEW1wiRb5hWARbXCBxDSVEuRU5YVFBBOkJOLklRX0xBTkQuRlkyMDE1AQAAAEX5AQACAAAABDI1NDEBCAAAAAUAAAABMQEAAAAKMTgzMjYwODU2MgMAAAACNTACAAAABDMwOTgEAAAAATAHAAAACTcvMzEvMjAxOQgAAAAKMTIvMzEvMjAxNQkAAAABMHZY9AEBFtcINZR9VgEW1wgtQ0lRLkVOWFRQQTpCTi5JUV9JTVBVVF9PUEVSX0xFQVNFX0RFUFIuRlkyMDE1AQAAAEX5AQADAAAAAAB2WPQBARbXCIyofFYBFtcIJUNJUS5UU0U6MjI4Mi5JUV9ESUxVVF9FUFNfSU5DTC5GWTIwMTABAAAAi1cNAAIAAAAGMTM3Ljk4AQgAAAAFAAAAATEBAAAACjEzODEyMDQ5OTQDAAAAAjc5AgAA</t>
  </si>
  <si>
    <t>AAE4BAAAAAEwBwAAAAk3LzMxLzIwMTkIAAAACTMvMzEvMjAxMAkAAAABMEqW8QUBFtcIMAO5VQEW1wgeQ0lRLkxTRTpBQkYuSVFfVE9UQUxfQ0wuRlkyMDE3AQAAAPsaCAACAAAABDMxNTMBCAAAAAUAAAABMQEAAAAKMTkxOTgxMjY1MQMAAAACNTUCAAAABDEwMDkEAAAAATAHAAAACTcvMzEvMjAxOQgAAAAJOS8xNi8yMDE3CQAAAAEwIQd9AwEW1wjnkDxWARbXCCBDSVEuVFNFOjI4MDIuSVFfRlVMTF9USU1FLkZZMjAxMwEAAAALVQ0AAgAAAAUyNzUxOAAk0oIHARbXCGLreVUBFtcIJENJUS5FTlhUUEE6Qk4uSVFfRklOSVNIRURfSU5WLkZZMjAwOAEAAABF+QEAAgAAAAM0MzMBCAAAAAUAAAABMQEAAAAKMTM0NzMwMDU0MQMAAAACNTACAAAABDMwNzUEAAAAATAHAAAACTcvMzEvMjAxOQgAAAAKMTIvMzEvMjAwOAkAAAABMKx6awIBFtcIgPloVgEW1wgZQ0lRLlRTRToyODAyLklRX05JLkZZMjAxMwEAAAALVQ0AAgAAAAU0ODM3MwEIAAAABQAAAAExAQAAAAoxNjI1NDU3NzE4AwAAAAI3OQIAAAACMTUEAAAAATAHAAAACTcvMzEvMjAxOQgAAAAJMy8zMS8yMDEzCQAAAAEwLKuCBwEW1whgvGxXARbXCB9DSVEuVFNFOjI4OTcuSVFfRUJJVF9JTlQuRlkyMDE4AQAAAOxXDQACAAAACTc4Ljk2NTI3NwEIAAAABQAAAAExAQAAAAoxODk1MDAxOTkxAwAAAAI3OQIAAAAENDE4OQQAAAABMAcAAAAJNy8zMS8yMDE5</t>
  </si>
  <si>
    <t>CAAAAAkzLzMxLzIwMTgJAAAAATBq4f3/ABbXCIUO9FYBFtcIJENJUS5UU0U6Mjg5Ny5JUV9TQUxFX0lOVEFOX0NGLkZZMjAxMAEAAADsVw0AAwAAAAAA6giSBgEW1wivN5ZVARbXCCVDSVEuVFNFOjI4MDIuSVFfU1RfREVCVF9SRVBBSUQuRlkyMDE1AQAAAAtVDQADAAAAAABdKeQGARbXCK6dgFUBFtcIJUNJUS5TV1g6TkVTTi5JUV9CQVNJQ19FUFNfSU5DTC5GWTIwMTcBAAAA5XwAAAIAAAAIMi4zMTQzNTkBCAAAAAUAAAABMQEAAAAKMTk0NDgwNDI2OQMAAAACMjkCAAAAATkEAAAAATAHAAAACTcvMzEvMjAxOQgAAAAKMTIvMzEvMjAxNwkAAAABMOQMbgQBFtcIb2QYVgEW1wgmQ0lRLlNXWDpORVNOLklRX0FTU0VUX1dSSVRFRE9XTi5GWTIwMTEBAAAA5XwAAAIAAAAELTE1MAEIAAAABQAAAAExAQAAAAoxNTg3NzcyNDUzAwAAAAIyOQIAAAACMzIEAAAAATAHAAAACTcvMzEvMjAxOQgAAAAKMTIvMzEvMjAxMQkAAAABMGO0gQQBFtcIoWIGVgEW1wglQ0lRLk5ZU0U6R0lTLklRX1BST1ZfQkFEX0RFQlRTLkZZMjAxMQEAAAAbMQQAAwAAAAAA4hV6AgEW1wjchpNWARbXCCpDSVEuRU5YVFBBOkJOLklRX0lOVkVTVF9TRUNVUklUWV9DRi5GWTIwMTABAAAARfkBAAMAAAAAANjHawIBFtcILDxvVgEW1wglQ0lRLlRTRToyMjY5LklRX0RBWVNfU0FMRVNfT1VULkZZMjAxMAEAAABAQEMEAwAAAAAAiq/6/wAW1whW</t>
  </si>
  <si>
    <t>y/1WARbXCCxDSVEuTkFTREFRR1M6TURMWi5JUV9UT1RBTF9PVEhFUl9PUEVSLkZZMjAxMwEAAABtSQsAAgAAAAQ4ODI3AQgAAAAFAAAAATEBAAAACjE3NzcwMzcyODYDAAAAAzE2MAIAAAADMzgwBAAAAAEwBwAAAAk3LzMxLzIwMTkIAAAACjEyLzMxLzIwMTMJAAAAATAQS2YDARbXCMWKUlYBFtcIG0NJUS5UU0U6MjIyOS5JUV9OUFBFLkZZMjAxNgEAAADfFpAHAgAAAAU3MDE1OQEIAAAABQAAAAExAQAAAAoxNzk3NjM3MDE2AwAAAAI3OQIAAAAEMTAwNAQAAAABMAcAAAAJNy8zMS8yMDE5CAAAAAkzLzMxLzIwMTYJAAAAATBTU6EHARbXCAqaXlUBFtcIKENJUS5UU0U6MjI2OS5JUV9UT1RBTF9ERUJULkZZMjAxOC4uLi5KUFkBAAAAQEBDBAIAAAAGMTE5MTAyAQgAAAAFAAAAATEBAAAACjE4OTUwMDI0OTADAAAAAjc5AgAAAAQ0MTczBAAAAAEwBwAAAAk3LzMxLzIwMTkIAAAACTMvMzEvMjAxOAkAAAABMEZY2v4AFtcI9Z43VwEW1wgmQ0lRLk5ZU0U6R0lTLklRX1NBTEVTX01BUktFVElORy5GWTIwMTMBAAAAGzEEAAMAAAAAAOM9egIBFtcIPamZVgEW1wgfQ0lRLlRTRToyMjgyLklRX1RSRUFTVVJZLkZZMjAxNgEAAACLVw0AAgAAAAQtNDU3AQgAAAAFAAAAATEBAAAACjE3OTg4OTQ5NjgDAAAAAjc5AgAAAAQxMjQ4BAAAAAEwBwAAAAk3LzMxLzIwMTkIAAAACTMvMzEvMjAxNgkAAAABMJ3NhQUBFtcIhO/L</t>
  </si>
  <si>
    <t>VQEW1wgcQ0lRLkVOWFRQQTpCTi5JUV9BUElDLkZZMjAxMgEAAABF+QEAAgAAAAQzNDg3AQgAAAAFAAAAATEBAAAACjE2NjUzNjg4NTYDAAAAAjUwAgAAAAQxMDg0BAAAAAEwBwAAAAk3LzMxLzIwMTkIAAAACjEyLzMxLzIwMTIJAAAAATDP7msCARbXCMxtdFYBFtcIJENJUS5UU0U6MjIyOS5JUV9DVVJSRU5DWV9HQUlOLkZZMjAwOQEAAADfFpAHAgAAAAMtNjcBCAAAAAUAAAABMQEAAAAKMTQ5NTk3NDQzNwMAAAACNzkCAAAAAjM4BAAAAAEwBwAAAAk3LzMxLzIwMTkIAAAACTMvMzEvMjAwOQkAAAABME383gcBFtcI2sBJVQEW1wglQ0lRLlRTRToyMjI5LklRX0dBSU5fQVNTRVRTX0NGLkZZMjAwOAEAAADfFpAHAwAAAAAAb9TeBwEW1wi3iEhVARbXCCVDSVEuVFNFOjIyMjkuSVFfQkFTSUNfRVBTX0VYQ0wuRlkyMDE5AQAAAN8WkAcCAAAACjE0NS4zODYwMjMBCAAAAAUAAAABMQEAAAAKMTk2OTE1NDY1MAMAAAACNzkCAAAABDMwNjQEAAAAATAHAAAACTcvMzEvMjAxOQgAAAAJMy8zMS8yMDE5CQAAAAEwMKGhBwEW1who0WZVARbXCCZDSVEuVFNFOjI4MDIuSVFfQ0FTSF9DT05WRVJTSU9OLkZZMjAxMAEAAAALVQ0AAgAAAAg4Mi44NzE3OQEIAAAABQAAAAExAQAAAAoxMzgyNzYzNTIwAwAAAAI3OQIAAAAENDE4NAQAAAABMAcAAAAJNy8zMS8yMDE5CAAAAAkzLzMxLzIwMTAJAAAAATB8QVkAARbXCMNB3VsB</t>
  </si>
  <si>
    <t>FtcIJUNJUS5FTlhUUEE6Qk4uSVFfSU5DX0VRVUlUWV9DRi5GWTIwMTQBAAAARfkBAAIAAAABNAEIAAAABQAAAAExAQAAAAoxNzgxMzg4Njg0AwAAAAI1MAIAAAAEMjA4NgQAAAABMAcAAAAJNy8zMS8yMDE5CAAAAAoxMi8zMS8yMDE0CQAAAAEwejH0AQEW1wh61XpWARbXCCBDSVEuVFNFOjIyODIuSVFfQlVJTERJTkdTLkZZMjAxMQEAAACLVw0AAwAAAAAAP73xBQEW1wgmvb1VARbXCCVDSVEuTFNFOkFCRi5JUV9TQUxFU19NQVJLRVRJTkcuRlkyMDE4AQAAAPsaCAACAAAABDEzNTYBCAAAAAUAAAABMQEAAAAKMTkxOTgxMjY0MAMAAAACNTUCAAAABTIxNTYxBAAAAAEwBwAAAAk3LzMxLzIwMTkIAAAACTkvMTUvMjAxOAkAAAABMAoufQMBFtcIw9o+VgEW1wgkQ0lRLlRTRToyMjIwLklRX1NBTEVfSU5UQU5fQ0YuRlkyMDE0AQAAANDcUwACAAAABC0zNTgBCAAAAAUAAAABMQEAAAAKMTY4NDA1NjUxOAMAAAACNzkCAAAABDIwMjkEAAAAATAHAAAACTcvMzEvMjAxOQgAAAAJMy8zMS8yMDE0CQAAAAEwZXDeCAEW1whzHhNVARbXCCZDSVEuU1dYOk5FU04uSVFfTE9BTlNfUkVDRUlWX0xULkZZMjAxNgEAAADlfAAAAwAAAAAA++VtBAEW1wjDGxZWARbXCCZDSVEuVFNFOjI4OTcuSVFfQ0FTSF9BQ1FVSVJFX0NGLkZZMjAxOQEAAADsVw0AAwAAAAAAHt18BgEW1wipYrFVARbXCC1DSVEuU1dYOk5FU04uSVFfQ0FT</t>
  </si>
  <si>
    <t>SF9DT05WRVJTSU9OLkZZMjAxMC4uLi5KUFkBAAAA5XwAAAIAAAAILTIuMTM1MjUBCAAAAAUAAAABMQEAAAAKMTUyNjA1OTE5MAMAAAACMjkCAAAABDQxODQEAAAAATAHAAAACTcvMzEvMjAxOQgAAAAKMTIvMzEvMjAxMAkAAAABMD9/2v4AFtcIIQ86VwEW1wgmQ0lRLlRTRToyMjgyLklRX0xPQU5TX1JFQ0VJVl9MVC5GWTIwMTMBAAAAi1cNAAMAAAAAADTk8QUBFtcIpsbCVQEW1wglQ0lRLlRTRToyMjY5LklRX0xUX0RFQlRfUkVQQUlELkZZMjAxNAEAAABAQEMEAgAAAAYtMTg0MTEBCAAAAAUAAAABMQEAAAAKMTY4NjYzNzkwMQMAAAACNzkCAAAABDIwMzYEAAAAATAHAAAACTcvMzEvMjAxOQgAAAAJMy8zMS8yMDE0CQAAAAEwJWoEBQEW1wiu6upVARbXCDNDSVEuVFNFOjI4MDIuSVFfQ0hBTkdFX09USEVSX05FVF9PUEVSX0FTU0VUUy5GWTIwMTgBAAAAC1UNAAIAAAAENTMzMgEIAAAABQAAAAExAQAAAAoxODk0ODMyMjUzAwAAAAI3OQIAAAAEMjA0NQQAAAABMAcAAAAJNy8zMS8yMDE5CAAAAAkzLzMxLzIwMTgJAAAAATAp7OQGARbXCNnliVUBFtcIJENJUS5FTlhUUEE6Qk4uSVFfVE9UQUxfRVFVSVRZLkZZMjAwNwEAAABF+QEAAgAAAAQ5MTAwAQgAAAAFAAAAATEBAAAACTgwOTcyNTMxOAMAAAACNTACAAAABDEyNzUEAAAAATAHAAAACTcvMzEvMjAxOQgAAAAKMTIvMzEvMjAwNwkAAAABMHH6FwMBFtcI</t>
  </si>
  <si>
    <t>7cRlVgEW1wgoQ0lRLlRTRToyMjgyLklRX0RFRl9UQVhfQVNTRVRTX0xULkZZMjAxMQEAAACLVw0AAgAAAAUxNTk5MwEIAAAABQAAAAExAQAAAAoxNDYxNjgwMDE1AwAAAAI3OQIAAAAEMTAyNgQAAAABMAcAAAAJNy8zMS8yMDE5CAAAAAkzLzMxLzIwMTEJAAAAATBKlvEFARbXCAL5vFUBFtcIIkNJUS5UU0U6MjIyOS5JUV9RVUlDS19SQVRJTy5GWTIwMDgBAAAA3xaQBwMAAAAAALbyWAABFtcIBFDcVgEW1wgqQ0lRLlNXWDpORVNOLklRX09USEVSX1VOVVNVQUxfU1VQUEwuRlkyMDA4AQAAAOV8AAADAAAAAABgZoEEARbXCIJl/VUBFtcIKUNJUS5UU0U6MjIyOS5JUV9JTlZFU1RfU0VDVVJJVFlfQ0YuRlkyMDEyAQAAAN8WkAcCAAAAAy0xMQEIAAAABQAAAAExAQAAAAoxNTU0MzM3MjU4AwAAAAI3OQIAAAAEMjAyNwQAAAABMAcAAAAJNy8zMS8yMDE5CAAAAAkzLzMxLzIwMTIJAAAAATBQSt8HARbXCJtBVFUBFtcIJ0NJUS5UU0U6MjIyOS5JUV9DQVNIX09QRVIuRlkyMDEyLi4uLkpQWQEAAADfFpAHAgAAAAQ3MDQ5AQgAAAAFAAAAATEBAAAACjE1NTQzMzcyNTgDAAAAAjc5AgAAAAQyMDA2BAAAAAEwBwAAAAk3LzMxLzIwMTkIAAAACTMvMzEvMjAxMgkAAAABMD9/2v4AFtcIuLs7VwEW1wguQ0lRLlRTRToyMjI5LklRX1RPVEFMX0xJQUJfVE9UQUxfQVNTRVRTLkZZMjAxNgEAAADfFpAHAgAAAAcyNC44MjI0</t>
  </si>
  <si>
    <t>AQgAAAAFAAAAATEBAAAACjE3OTc2MzcwMTYDAAAAAjc5AgAAAAQ0MTg4BAAAAAEwBwAAAAk3LzMxLzIwMTkIAAAACTMvMzEvMjAxNgkAAAABMIcaWQABFtcIkHzhVgEW1wglQ0lRLk5BU0RBUUdTOk1ETFouSVFfTFRfSU5WRVNULkZZMjAwOQEAAABtSQsAAwAAAAAALtZlAwEW1wjXAUhWARbXCB5DSVEuVFNFOjI4MDIuSVFfV0lQX0lOVi5GWTIwMTUBAAAAC1UNAAIAAAAEODg3MQEIAAAABQAAAAExAQAAAAoxNzQ1Mzc4NzE0AwAAAAI3OQIAAAAEMzIxOQQAAAABMAcAAAAJNy8zMS8yMDE5CAAAAAkzLzMxLzIwMTUJAAAAATBdKeQGARbXCInaf1UBFtcIJUNJUS5FTlhUUEE6Qk4uSVFfVU5MRVZFUkVEX0ZDRi5GWTIwMTABAAAARfkBAAIAAAAIMTUwMy4zNzUBCAAAAAUAAAABMQEAAAAKMTUzMDQ5MTAwMQMAAAACNTACAAAABDQ0MjMEAAAAATAHAAAACTcvMzEvMjAxOQgAAAAKMTIvMzEvMjAxMAkAAAABMNjHawIBFtcIyddvVgEW1wgbQ0lRLk5ZU0U6R0lTLklRX0dQUEUuRlkyMDE2AQAAABsxBAACAAAABjk1MDMuNQEIAAAABQAAAAExAQAAAAoxODk0NjYyNjY0AwAAAAMxNjACAAAABDExNjkEAAAAATAHAAAACTcvMzEvMjAxOQgAAAAJNS8yOS8yMDE2CQAAAAEwo447AQEW1whiz6JWARbXCCNDSVEuVFNFOjI4OTcuSVFfRElMVVRfV0VJR0hULkZZMjAxMAEAAADsVw0AAgAAAAgxMTUuODYwMwD24ZEGARbX</t>
  </si>
  <si>
    <t>CH2IlFUBFtcIJkNJUS5UU0U6MjI4Mi5JUV9BU1NFVF9XUklURURPV04uRlkyMDE2AQAAAItXDQADAAAAAACdzYUFARbXCDjeylUBFtcIKUNJUS5OWVNFOkdJUy5JUV9EQVlTX0lOVkVOVE9SWV9PVVQuRlkyMDE0AQAAABsxBAACAAAACDQ4Ljk2ODkyAQgAAAAFAAAAATEBAAAACjE3OTc3OTUyOTADAAAAAzE2MAIAAAAENDAzNQQAAAABMAcAAAAJNy8zMS8yMDE5CAAAAAk1LzI1LzIwMTQJAAAAATB6u+D+ABbXCIZtJlcBFtcIJENJUS5UU0U6Mjg5Ny5JUV9PVEhFUl9MSUFCX0xULkZZMjAxMQEAAADsVw0AAgAAAAQzMjEyAQgAAAAFAAAAATEBAAAACjE0NjE2ODAxMDIDAAAAAjc5AgAAAAQxMDYyBAAAAAEwBwAAAAk3LzMxLzIwMTkIAAAACTMvMzEvMjAxMQkAAAABMOoIkgYBFtcI+H+YVQEW1wggQ0lRLlNXWDpORVNOLklRX0lOVkVOVE9SWS5GWTIwMTcBAAAA5XwAAAIAAAAEOTE3NwEIAAAABQAAAAExAQAAAAoxOTQ0ODA0MjY5AwAAAAIyOQIAAAAEMTA0MwQAAAABMAcAAAAJNy8zMS8yMDE5CAAAAAoxMi8zMS8yMDE3CQAAAAEw5AxuBAEW1wiOABlWARbXCCVDSVEuVFNFOjI4MDIuSVFfTFRfREVCVF9SRVBBSUQuRlkyMDEyAQAAAAtVDQACAAAABS01MjI1AQgAAAAFAAAAATEBAAAACjE1NTQ5NTA2MjcDAAAAAjc5AgAAAAQyMDM2BAAAAAEwBwAAAAk3LzMxLzIwMTkIAAAACTMvMzEvMjAxMgkAAAABMCyr</t>
  </si>
  <si>
    <t>ggcBFtcI7np3VQEW1wguQ0lRLlRTRToyMjI5LklRX09USEVSX0ZJTkFOQ0VfQUNUX1NVUFBMLkZZMjAxMAEAAADfFpAHAgAAAAItNgEIAAAABQAAAAExAQAAAAoxNDM1Njc1OTU0AwAAAAI3OQIAAAAEMjA1MAQAAAABMAcAAAAJNy8zMS8yMDE5CAAAAAkzLzMxLzIwMTAJAAAAATBCI98HARbXCCXHTlUBFtcIKkNJUS5TV1g6TkVTTi5JUV9UT1RBTF9FUVVJVFkuRlkyMDE5Li4uLkpQWQEAAADlfAAAAwAAAAAARlja/gAW1wifVjVXARbXCCRDSVEuVFNFOjIyMTIuSVFfRUJJVERBX01BUkdJTi5GWTIwMTUBAAAAn1wNAAIAAAAGNi4zNTA4AQgAAAAFAAAAATEBAAAACjE3ODQ0OTYyMzIDAAAAAjc5AgAAAAQ0MDQ3BAAAAAEwBwAAAAk3LzMxLzIwMTkIAAAACjEyLzMxLzIwMTUJAAAAATC28lgAARbXCM1r2VYBFtcIKUNJUS5UU0U6MjIyMC5JUV9PVEhFUl9OT05fT1BFUl9FWFAuRlkyMDA2AQAAANDcUwACAAAABzE1Mi42NDgBCAAAAAUAAAABMQEAAAAJNDk1NTA3NzYyAwAAAAI3OQIAAAADMzcxBAAAAAEwBwAAAAk3LzMxLzIwMTkIAAAACTMvMzEvMjAwNgkAAAABMAGm2v4AFtcIlo5LVwEW1wguQ0lRLlRTRToyODAyLklRX1RPVEFMX0RFQlRfRUJJVERBX0NBUEVYLkZZMjAxMQEAAAALVQ0AAgAAAAgxLjU3NDUwOAEIAAAABQAAAAExAQAAAAoxNDYxNjc5OTk2AwAAAAI3OQIAAAAFMjMzMTMEAAAAATAHAAAA</t>
  </si>
  <si>
    <t>CTcvMzEvMjAxOQgAAAAJMy8zMS8yMDExCQAAAAEwfEFZAAEW1wi9B+hWARbXCClDSVEuMC5JUV9UT1RBTF9PVVRTVEFORElOR19GSUxJTkdfREFURS5GWQUAAAAAAAAACAAAABUoSW52YWxpZCBUaW1lIFBlcmlvZCnbPzsBARbXCDbdy1YBFtcII0NJUS5FTlhUUEE6Qk4uSVFfUVVJQ0tfUkFUSU8uRlkyMDE2AQAAAEX5AQACAAAACDEuODYwNzczAQgAAAAFAAAAATEBAAAACjE4NzgyNTk3MTcDAAAAAjUwAgAAAAQ0MTIxBAAAAAEwBwAAAAk3LzMxLzIwMTkIAAAACjEyLzMxLzIwMTYJAAAAATDlB1j/ABbXCJdXIFcBFtcIGkNJUS5UU0U6MjIyOS5JUV9DSVAuRlkyMDE3AQAAAN8WkAcDAAAAAAA4eqEHARbXCKtAYlUBFtcIKENJUS5UU0U6MjIyOS5JUV9DVVJSRU5UX1BPUlRfREVCVC5GWTIwMTIBAAAA3xaQBwMAAAAAAFBK3wcBFtcI4TBTVQEW1wgfQ0lRLlRTRToyMjIwLklRX0RBX1NVUFBMLkZZMjAxMAEAAADQ3FMAAwAAAAAAh0lnCQEW1whIqgRVARbXCCpDSVEuTkFTREFRR1M6TURMWi5JUV9PVEhFUl9PUEVSX0FDVC5GWTIwMTMBAAAAbUkLAAIAAAADMjAxAQgAAAAFAAAAATEBAAAACjE3NzcwMzcyODYDAAAAAzE2MAIAAAAEMjA0NwQAAAABMAcAAAAJNy8zMS8yMDE5CAAAAAoxMi8zMS8yMDEzCQAAAAEwEEtmAwEW1wg+1VRWARbXCClDSVEuTllTRTpHSVMuSVFfSU5WRVNUX1NFQ1VSSVRZX0NGLkZZ</t>
  </si>
  <si>
    <t>MjAxNAEAAAAbMQQAAgAAAAUtNTQuOQEIAAAABQAAAAExAQAAAAoxNzk3Nzk1MjkwAwAAAAMxNjACAAAABDIwMjcEAAAAATAHAAAACTcvMzEvMjAxOQgAAAAJNS8yNS8yMDE0CQAAAAEwz2Y7AQEW1wj+PZ5WARbXCBxDSVEuVFNFOjIyNjkuSVFfREFfQ0YuRlkyMDEwAQAAAEBAQwQCAAAABTM5NDkxAQgAAAAFAAAAATEBAAAACjEzODI2NjEwOTQDAAAAAjc5AgAAAAQyMTYwBAAAAAEwBwAAAAk3LzMxLzIwMTkIAAAACTMvMzEvMjAxMAkAAAABMM43bwUBFtcIyQDfVQEW1wgqQ0lRLlRTRToyODAyLklRX0lOVEVSRVNUX0lOVkVTVF9JTkMuRlkyMDEwAQAAAAtVDQACAAAABDIxNzQBCAAAAAUAAAABMQEAAAAKMTM4Mjc2MzUyMAMAAAACNzkCAAAAAjY1BAAAAAEwBwAAAAk3LzMxLzIwMTkIAAAACTMvMzEvMjAxMAkAAAABMFU2ggcBFtcIWe5aVwEW1wghQ0lRLkVOWFRQQTpCTi5JUV9SRF9FWFBfRk4uRlkyMDE3AQAAAEX5AQACAAAAAzM0MgEIAAAABQAAAAExAQAAAAoxOTUwMTE3MzE4AwAAAAI1MAIAAAAEMzE2OAQAAAABMAcAAAAJNy8zMS8yMDE5CAAAAAoxMi8zMS8yMDE3CQAAAAEwaH/0AQEW1wj3T4JWARbXCClDSVEuVFNFOjIyMjAuSVFfVE9UQUxfREVCVF9DQVBJVEFMLkZZMjAxNgEAAADQ3FMAAgAAAAcxNC44NzQzAQgAAAAFAAAAATEBAAAACjE3OTcxNTYyNDIDAAAAAjc5AgAAAAQ0MTg2BAAAAAEw</t>
  </si>
  <si>
    <t>BwAAAAk3LzMxLzIwMTkIAAAACTMvMzEvMjAxNgkAAAABMJDK6wABFtcIG5PSVgEW1wgnQ0lRLlRTRToyODk3LklRX1RPVEFMX09USEVSX09QRVIuRlkyMDEyAQAAAOxXDQACAAAABjE0MDc1NQEIAAAABQAAAAExAQAAAAoxNTU0OTUwNjg1AwAAAAI3OQIAAAADMzgwBAAAAAEwBwAAAAk3LzMxLzIwMTkIAAAACTMvMzEvMjAxMgkAAAABMOEvkgYBFtcIPQiaVQEW1wgZQ0lRLlRTRToyODk3LklRX0JFVEFfNVlSLgEAAADsVw0AAgAAABEwLjUyMzIzMTUyNDM0MzI3MQBuhbtaARbXCG6Fu1oBFtcIJkNJUS5UU0U6MjI2OS5JUV9GSUxJTkdfQ1VSUkVOQ1kuRlkyMDA4AQAAAEBAQwQDAAAAAADPEG8FARbXCMpe2VUBFtcIIENJUS5UU0U6MjgwMi5JUV9PVEhFUl9SRVYuRlkyMDE1AQAAAAtVDQADAAAAAABuAuQGARbXCGPffVUBFtcIK0NJUS5OWVNFOkdJUy5JUV9NSU5PUklUWV9JTlRFUkVTVF9JUy5GWTIwMDcBAAAAGzEEAAMAAAAAAGKm9AEBFtcIQs6HVgEW1wgyQ0lRLkVOWFRQQTpCTi5JUV9DSEFOR0VfTkVUX1dPUktJTkdfQ0FQSVRBTC5GWTIwMTIBAAAARfkBAAIAAAAELTM0NQEIAAAABQAAAAExAQAAAAoxNjY1MzY4ODU2AwAAAAI1MAIAAAAENDQyMQQAAAABMAcAAAAJNy8zMS8yMDE5CAAAAAoxMi8zMS8yMDEyCQAAAAEw7RVsAgEW1wi5pHVWARbXCCBDSVEuVFNFOjIyMTIuSVFfVE9UQUxfUkVWLkZZ</t>
  </si>
  <si>
    <t>MjAxNAEAAACfXA0AAgAAAAY5OTUwMTEBCAAAAAUAAAABMQEAAAAKMTcyNzI4MzE5OAMAAAACNzkCAAAAAjI4BAAAAAEwBwAAAAk3LzMxLzIwMTkIAAAACjEyLzMxLzIwMTQJAAAAATDp824IARbXCDNv21sBFtcIIENJUS5UU0U6Mjg5Ny5JUV9NQUNISU5FUlkuRlkyMDE1AQAAAOxXDQADAAAAAAAq9HsGARbXCEjepFUBFtcIGUNJUS5UU0U6MjgwMi5JUV9OSS5GWTIwMTUBAAAAC1UNAAIAAAAFNDY0OTUBCAAAAAUAAAABMQEAAAAKMTc0NTM3ODcxNAMAAAACNzkCAAAAAjE1BAAAAAEwBwAAAAk3LzMxLzIwMTkIAAAACTMvMzEvMjAxNQkAAAABMF0p5AYBFtcIhpVsVwEW1wglQ0lRLlRTRToyMjI5LklRX0RJTFVUX0VQU19JTkNMLkZZMjAxNQEAAADfFpAHAgAAAAYxMDUuNTQBCAAAAAUAAAABMQEAAAAKMTc0NTIxNDQ1OAMAAAACNzkCAAAAATgEAAAAATAHAAAACTcvMzEvMjAxOQgAAAAJMy8zMS8yMDE1CQAAAAEwTyyhBwEW1wizGltVARbXCCFDSVEuVFNFOjIyMTIuSVFfVE9UQUxfREVCVC5GWTIwMDEBAAAAn1wNAAIAAAAGMTA1MDgyAQgAAAAFAAAAATEBAAAACTMyMjUxMTgxNwMAAAACNzkCAAAABDQxNzMEAAAAATAHAAAACTcvMzEvMjAxOQgAAAAKMTIvMzEvMjAwMQkAAAABMO800f0AFtcI0nNjVwEW1wglQ0lRLlRTRToyODAyLklRX1NUX0RFQlRfUkVQQUlELkZZMjAxMwEAAAALVQ0AAgAAAAUtNjAy</t>
  </si>
  <si>
    <t>NgEIAAAABQAAAAExAQAAAAoxNjI1NDU3NzE4AwAAAAI3OQIAAAAEMjA0NAQAAAABMAcAAAAJNy8zMS8yMDE5CAAAAAkzLzMxLzIwMTMJAAAAATAk0oIHARbXCPCGelUBFtcIJUNJUS5FTlhUUEE6Qk4uSVFfQ1VSUkVOQ1lfR0FJTi5GWTIwMTgBAAAARfkBAAMAAAAAAGKm9AEBFtcIQJqEVgEW1wgiQ0lRLk5ZU0U6R0lTLklRX0FEVkVSVElTSU5HLkZZMjAwOAEAAAAbMQQAAwAAAAAAVs30AQEW1whZAItWARbXCCNDSVEuU1dYOk5FU04uSVFfSU5URVJFU1RfRVhQLkZZMjAxMAEAAADlfAAAAgAAAAQtODI4AQgAAAAFAAAAATEBAAAACjE1MjYwNTkxOTADAAAAAjI5AgAAAAI4MgQAAAABMAcAAAAJNy8zMS8yMDE5CAAAAAoxMi8zMS8yMDEwCQAAAAEwJ42BBAEW1wgHfl9XARbXCDNDSVEuTkFTREFRR1M6TURMWi5JUV9NSU5PUklUWV9JTlRFUkVTVF9UT1RBTC5GWTIwMTQBAAAAbUkLAAIAAAADMTAzAQgAAAAFAAAAATEBAAAACjE4MjkyMzk1MzYDAAAAAzE2MAIAAAAEMTMxMgQAAAABMAcAAAAJNy8zMS8yMDE5CAAAAAoxMi8zMS8yMDE0CQAAAAEw64UXAwEW1whqRFdWARbXCCdDSVEuTkFTREFRR1M6TURMWi5JUV9BRFZFUlRJU0lORy5GWTIwMTYBAAAAbUkLAAIAAAAEMTM5NgEIAAAABQAAAAExAQAAAAoxOTQ0MTkxNjc5AwAAAAMxNjACAAAABDMwMTMEAAAAATAHAAAACTcvMzEvMjAxOQgAAAAKMTIvMzEv</t>
  </si>
  <si>
    <t>MjAxNgkAAAABMHqsFwMBFtcIRQNcVgEW1wguQ0lRLlRTRToyMjEyLklRX09USEVSX0ZJTkFOQ0VfQUNUX1NVUFBMLkZZMjAwOQEAAACfXA0AAgAAAAMtNjUBCAAAAAUAAAABMQEAAAAKMTQzOTE3ODIxNQMAAAACNzkCAAAABDIwNTAEAAAAATAHAAAACTcvMzEvMjAxOQgAAAAKMTIvMzEvMjAwOQkAAAABMKyytAgBFtcIzlErVQEW1wgpQ0lRLk5BU0RBUUdTOk1ETFouSVFfQ1VSUkVOQ1lfR0FJTi5GWTIwMTABAAAAbUkLAAIAAAACMTEBCAAAAAUAAAABMQEAAAAKMTU4OTE5MzM1MQMAAAADMTYwAgAAAAIzOAQAAAABMAcAAAAJNy8zMS8yMDE5CAAAAAoxMi8zMS8yMDEwCQAAAAEwLtZlAwEW1whMJUpWARbXCCVDSVEuVFNFOjIyMjkuSVFfR1dfSU5UQU5fQU1PUlQuRlkyMDE4AQAAAN8WkAcDAAAAAAA4eqEHARbXCHB5Y1UBFtcIJUNJUS5OQVNEQVFHUzpNRExaLklRX0RJVl9TSEFSRS5GWTIwMDgBAAAAbUkLAAIAAAAEMS4xMgEIAAAABQAAAAExAQAAAAoxNDMzNzUzMTIzAwAAAAMxNjACAAAABDMwNTgEAAAAATAHAAAACTcvMzEvMjAxOQgAAAAKMTIvMzEvMjAwOAkAAAABMC+vZQMBFtcIXadEVgEW1wgmQ0lRLk5ZU0U6R0lTLklRX0lOVkVTVF9MT0FOU19DRi5GWTIwMTQBAAAAGzEEAAMAAAAAAM9mOwEBFtcI/j2eVgEW1wgiQ0lRLlRTRToyMjY5LklRX0dBSU5fQVNTRVRTLkZZMjAxNwEAAABAQEMEAgAA</t>
  </si>
  <si>
    <t>AAQ1Mzk1AQgAAAAFAAAAATEBAAAACjE4NDg4Nzk0MjcDAAAAAjc5AgAAAAI1NgQAAAABMAcAAAAJNy8zMS8yMDE5CAAAAAkzLzMxLzIwMTcJAAAAATALkQQFARbXCKZ78VUBFtcIJkNJUS5UU0U6Mjg5Ny5JUV9TQUxFU19NQVJLRVRJTkcuRlkyMDExAQAAAOxXDQACAAAABTk5MDc3AQgAAAAFAAAAATEBAAAACjE0NjE2ODAxMDIDAAAAAjc5AgAAAAUyMTU2MQQAAAABMAcAAAAJNy8zMS8yMDE5CAAAAAkzLzMxLzIwMTEJAAAAATDqCJIGARbXCMG9l1UBFtcII0NJUS5UU0U6MjIxMi5JUV9CRVRBXzFZUi4yMDE2LzEyLzMxAQAAAJ9cDQACAAAAETAuNDUwOTU4MzExOTMxNTI4ADSNyykBFtcImsflWwEW1wgmQ0lRLlRTRToyMjIwLklRX05FVF9ERUJUX0lTU1VFRC5GWTIwMTkBAAAA0NxTAAIAAAAEMjE0MwEIAAAABQAAAAExAQAAAAoxOTY5MzA0MjA3AwAAAAI3OQIAAAAEMjAwMwQAAAABMAcAAAAJNy8zMS8yMDE5CAAAAAkzLzMxLzIwMTkJAAAAATA+M98IARbXCBPLIlUBFtcIJUNJUS5TV1g6TkVTTi5JUV9QUkVGX0RJVl9PVEhFUi5GWTIwMDkBAAAA5XwAAAMAAAAAACeNgQQBFtcIFpgAVgEW1wgjQ0lRLlRTRToyMjIwLklRX1RPVEFMX0VRVUlUWS5GWTIwMDYBAAAA0NxTAAIAAAAJMjQwNjQuODg1AQgAAAAFAAAAATEBAAAACTQ5NTUwNzc2MgMAAAACNzkCAAAABDEyNzUEAAAAATAHAAAACTcvMzEvMjAx</t>
  </si>
  <si>
    <t>OQgAAAAJMy8zMS8yMDA2CQAAAAEwCy9i/gAW1whwfoJXARbXCChDSVEuVFNFOjIyODIuSVFfREVGX1RBWF9BU1NFVFNfTFQuRlkyMDE3AQAAAItXDQACAAAABDc2MjcBCAAAAAUAAAABMQEAAAAKMTg0OTAyNjkwMwMAAAACNzkCAAAABDEwMjYEAAAAATAHAAAACTcvMzEvMjAxOQgAAAAJMy8zMS8yMDE3CQAAAAEwgPSFBQEW1whxq85VARbXCCNDSVEuVFNFOjIyMTIuSVFfQkVUQV8xWVIuMjAxMC8xMi8zMQEAAACfXA0AAgAAABItMC4xMDU0MTQzMjAxMzg5OTUANI3LKQEW1wjW3eRbARbXCCFDSVEuVFNFOjIyMjkuSVFfU0dBX01BUkdJTi5GWTIwMTgBAAAA3xaQBwIAAAAHMzIuNjI0NAEIAAAABQAAAAExAQAAAAoxODk0MDg0NzY5AwAAAAI3OQIAAAAENDM3NQQAAAABMAcAAAAJNy8zMS8yMDE5CAAAAAkzLzMxLzIwMTgJAAAAATCHGlkAARbXCB8p41YBFtcIG0NJUS5OWVNFOkdJUy5JUV9HUFBFLkZZMjAwOQEAAAAbMQQAAgAAAAY2NjIwLjkBCAAAAAUAAAABMQEAAAAKMTQ2MTM3OTE0NAMAAAADMTYwAgAAAAQxMTY5BAAAAAEwBwAAAAk3LzMxLzIwMTkIAAAACTUvMzEvMjAwOQkAAAABMAfJeQIBFtcIY1mOVgEW1wgtQ0lRLlRTRToyMjEyLklRX0NBU0hfQ09OVkVSU0lPTi5GWTIwMTguLi4uSlBZAQAAAJ9cDQACAAAACDcuODQ3ODY1AQgAAAAFAAAAATEBAAAACjE5NTIyODQ2MjcDAAAAAjc5AgAAAAQ0</t>
  </si>
  <si>
    <t>MTg0BAAAAAEwBwAAAAk3LzMxLzIwMTkIAAAACjEyLzMxLzIwMTgJAAAAATA/f9r+ABbXCGglOVcBFtcIGkNJUS5UU0U6MjIyMC5JUV9FQlQuRlkyMDEwAQAAANDcUwACAAAACDM2MzAuMTYxAQgAAAAFAAAAATEBAAAACjEzODA1MjgwMTIDAAAAAjc5AgAAAAMxMzkEAAAAATAHAAAACTcvMzEvMjAxOQgAAAAJMy8zMS8yMDEwCQAAAAEwh0lnCQEW1wgp+ARVARbXCChDSVEuVFNFOjIyNjkuSVFfRklYRURfQVNTRVRfVFVSTlMuRlkyMDA4AQAAAEBAQwQDAAAAAACKr/r/ABbXCA9t/FYBFtcIH0NJUS5UU0U6MjI4Mi5JUV9UT1RBTF9DTC5GWTIwMTkBAAAAi1cNAAIAAAAGMjMzOTY4AQgAAAAFAAAAATEBAAAACjE5Njk5NTAwMjkDAAAAAjc5AgAAAAQxMDA5BAAAAAEwBwAAAAk3LzMxLzIwMTkIAAAACTMvMzEvMjAxOQkAAAABMH8bhgUBFtcIR/DUVQEW1wggQ0lRLlRTRToyODk3LklRX0ZVTExfVElNRS5GWTIwMTMBAAAA7FcNAAIAAAAENzgyMgDWVpIGARbXCH3onlUBFtcILkNJUS5OWVNFOkdJUy5JUV9UT1RBTF9ERUJUX0VCSVREQV9DQVBFWC5GWTIwMDcBAAAAGzEEAAIAAAAHMy4wMjA0NAEIAAAABQAAAAExAQAAAAoxMDc0NTc2MjI0AwAAAAMxNjACAAAABTIzMzEzBAAAAAEwBwAAAAk3LzMxLzIwMTkIAAAACTUvMjcvMjAwNwkAAAABMIqU4P4AFtcIo3giVwEW1wgmQ0lRLkVOWFRQQTpCTi5JUV9QUk9W</t>
  </si>
  <si>
    <t>X0JBRF9ERUJUUy5GWTIwMTEBAAAARfkBAAMAAAAAANjHawIBFtcIR/9vVgEW1wgiQ0lRLlRTRToyODk3LklRX0FTU0VUX1RVUk5TLkZZMjAxMQEAAADsVw0AAgAAAAgwLjkxNjUyNwEIAAAABQAAAAExAQAAAAoxNDYxNjgwMTAyAwAAAAI3OQIAAAAENDE3NwQAAAABMAcAAAAJNy8zMS8yMDE5CAAAAAkzLzMxLzIwMTEJAAAAATB2uv3/ABbXCMJ871YBFtcII0NJUS5UU0U6MjIxMi5JUV9FQklUQV9NQVJHSU4uRlkyMDEwAQAAAJ9cDQACAAAABjMuMDM3MwEIAAAABQAAAAExAQAAAAoxNDM5MTc4NTEyAwAAAAI3OQIAAAAENDQxOQQAAAABMAcAAAAJNy8zMS8yMDE5CAAAAAoxMi8zMS8yMDEwCQAAAAEwwstYAAEW1wiYh9ZWARbXCChDSVEuTllTRTpHSVMuSVFfVE9UQUxfRElWX1BBSURfQ0YuRlkyMDE3AQAAABsxBAACAAAABy0xMTM1LjEBCAAAAAUAAAABMQEAAAAKMTk2OTY2NDcyMQMAAAADMTYwAgAAAAQyMDIyBAAAAAEwBwAAAAk3LzMxLzIwMTkIAAAACTUvMjgvMjAxNwkAAAABMMa1OwEBFtcI+mOnVgEW1wgpQ0lRLlRTRToyMjIwLklRX09USEVSX05PTl9PUEVSX0VYUC5GWTIwMTkBAAAA0NxTAAIAAAAEMTMxNgEIAAAABQAAAAExAQAAAAoxOTY5MzA0MjA3AwAAAAI3OQIAAAADMzcxBAAAAAEwBwAAAAk3LzMxLzIwMTkIAAAACTMvMzEvMjAxOQkAAAABMCXN2v4AFtcI3dZNVwEW1wgoQ0lRLlRTRToy</t>
  </si>
  <si>
    <t>ODAyLklRX1RPVEFMX0RFQlRfSVNTVUVELkZZMjAxMAEAAAALVQ0AAgAAAAUxNzAxMwEIAAAABQAAAAExAQAAAAoxMzgyNzYzNTIwAwAAAAI3OQIAAAAEMjE2MQQAAAABMAcAAAAJNy8zMS8yMDE5CAAAAAkzLzMxLzIwMTAJAAAAATCcXIIHARbXCJ9kcVUBFtcII0NJUS5UU0U6MjIxMi5JUV9UT1RBTF9BU1NFVFMuRlkyMDE0AQAAAJ9cDQACAAAABjcwMjA0OQEIAAAABQAAAAExAQAAAAoxNzI3MjgzMTk4AwAAAAI3OQIAAAAEMTAwNwQAAAABMAcAAAAJNy8zMS8yMDE5CAAAAAoxMi8zMS8yMDE0CQAAAAEwBRpvCAEW1whQIdtbARbXCCJDSVEuTllTRTpHSVMuSVFfQVNTRVRfVFVSTlMuRlkyMDE0AQAAABsxBAACAAAACDAuNzgyMDE1AQgAAAAFAAAAATEBAAAACjE3OTc3OTUyOTADAAAAAzE2MAIAAAAENDE3NwQAAAABMAcAAAAJNy8zMS8yMDE5CAAAAAk1LzI1LzIwMTQJAAAAATB6u+D+ABbXCJNGJlcBFtcIJkNJUS5UU0U6MjI4Mi5JUV9ORVRfREVCVF9JU1NVRUQuRlkyMDE5AQAAAItXDQACAAAABTMzOTM2AQgAAAAFAAAAATEBAAAACjE5Njk5NTAwMjkDAAAAAjc5AgAAAAQyMDAzBAAAAAEwBwAAAAk3LzMxLzIwMTkIAAAACTMvMzEvMjAxOQkAAAABMH8bhgUBFtcIoHfWVQEW1wgeQ0lRLlRTRToyMjI5LklRX0lOQ19UQVguRlkyMDE3AQAAAN8WkAcCAAAABDg3NTQBCAAAAAUAAAABMQEAAAAKMTg0Nzk3</t>
  </si>
  <si>
    <t>Njk2NQMAAAACNzkCAAAAAjc1BAAAAAEwBwAAAAk3LzMxLzIwMTkIAAAACTMvMzEvMjAxNwkAAAABMDh6oQcBFtcIcTxpVwEW1wgiQ0lRLlRTRToyODk3LklRX0dBSU5fQVNTRVRTLkZZMjAwOQEAAADsVw0AAgAAAAQtNTIwAQgAAAAFAAAAATEBAAAACjEzODcxODMzODYDAAAAAjc5AgAAAAI1NgQAAAABMAcAAAAJNy8zMS8yMDE5CAAAAAkzLzMxLzIwMDkJAAAAATD24ZEGARbXCPEzkVUBFtcILkNJUS5TV1g6TkVTTi5JUV9PVEhFUl9GSU5BTkNFX0FDVF9TVVBQTC5GWTIwMTQBAAAA5XwAAAIAAAAELTQwNQEIAAAABQAAAAExAQAAAAoxNzc2Njg2OTAyAwAAAAIyOQIAAAAEMjA1MAQAAAABMAcAAAAJNy8zMS8yMDE5CAAAAAoxMi8zMS8yMDE0CQAAAAEwGL9tBAEW1wjn+xFWARbXCCxDSVEuVFNFOjI4MDIuSVFfREVCVF9FUVVJVl9PUEVSX0xFQVNFLkZZMjAwOQEAAAALVQ0AAwAAAAAAVTaCBwEW1wht0m1VARbXCCRDSVEuRU5YVFBBOkJOLklRX0ZJTklTSEVEX0lOVi5GWTIwMTMBAAAARfkBAAIAAAADNjMxAQgAAAAFAAAAATEBAAAACjE3MjQ2MjUxOTADAAAAAjUwAgAAAAQzMDc1BAAAAAEwBwAAAAk3LzMxLzIwMTkIAAAACjEyLzMxLzIwMTMJAAAAATDtFWwCARbXCLzHd1YBFtcIKkNJUS5FTlhUUEE6Qk4uSVFfREFZU19JTlZFTlRPUllfT1VULkZZMjAxNwEAAABF+QEAAgAAAAk0NC4wNDI3MjUBCAAA</t>
  </si>
  <si>
    <t>AAUAAAABMQEAAAAKMTk1MDExNzMxOAMAAAACNTACAAAABDQwMzUEAAAAATAHAAAACTcvMzEvMjAxOQgAAAAKMTIvMzEvMjAxNwkAAAABMIqU4P4AFtcIIvIgVwEW1wgaQ0lRLkVOWFRQQTpCTi5JUV9BRS5GWTIwMDcBAAAARfkBAAIAAAAEMTMzMQEIAAAABQAAAAExAQAAAAk4MDk3MjUzMTgDAAAAAjUwAgAAAAQxMDE2BAAAAAEwBwAAAAk3LzMxLzIwMTkIAAAACjEyLzMxLzIwMDcJAAAAATBx+hcDARbXCAVQZVYBFtcIIkNJUS5UU0U6MjI4Mi5JUV9PVEhFUl9JTlRBTi5GWTIwMTMBAAAAi1cNAAIAAAAENzM3NQEIAAAABQAAAAExAQAAAAoxNjI1NDU3NzI5AwAAAAI3OQIAAAAEMTA0MAQAAAABMAcAAAAJNy8zMS8yMDE5CAAAAAkzLzMxLzIwMTMJAAAAATA05PEFARbXCKbGwlUBFtcIGkNJUS5UU0U6MjIyOS5JUV9DSVAuRlkyMDExAQAAAN8WkAcDAAAAAABCI98HARbXCHHnUFUBFtcIJENJUS5OWVNFOkdJUy5JUV9NQVJLRVRDQVAuMjAxNS8wNS8zMQEAAAAbMQQAAgAAAAozMzQ3MC40NTM1AQYAAAAFAAAAATEBAAAACjE3MjQwNzE2NjEDAAAAAzE2MAIAAAAGMTAwMDU0BAAAAAEwBwAAAAk1LzMxLzIwMTU0jcspARbXCMCh81sBFtcIG0NJUS5OWVNFOkdJUy5JUV9OUFBFLkZZMjAxOAEAAAAbMQQAAgAAAAY0MDQ3LjIBCAAAAAUAAAABMQEAAAAKMTk2OTY2NDY4OAMAAAADMTYwAgAAAAQxMDA0BAAAAAEw</t>
  </si>
  <si>
    <t>BwAAAAk3LzMxLzIwMTkIAAAACTUvMjcvMjAxOAkAAAABMMa1OwEBFtcIMcWoVgEW1wgnQ0lRLk5BU0RBUUdTOk1ETFouSVFfUVVJQ0tfUkFUSU8uRlkyMDEwAQAAAG1JCwACAAAACDAuNTc0OTA3AQgAAAAFAAAAATEBAAAACjE1ODkxOTMzNTEDAAAAAzE2MAIAAAAENDEyMQQAAAABMAcAAAAJNy8zMS8yMDE5CAAAAAoxMi8zMS8yMDEwCQAAAAEw/7lX/wAW1whYYRVXARbXCCdDSVEuTFNFOkFCRi5JUV9ERUZfVEFYX0FTU0VUU19MVC5GWTIwMDkBAAAA+xoIAAIAAAADMTg0AQgAAAAFAAAAATEBAAAACjE0MTQ4NDM0MzIDAAAAAjU1AgAAAAQxMDI2BAAAAAEwBwAAAAk3LzMxLzIwMTkIAAAACTkvMTIvMjAwOQkAAAABMBX4AQQBFtcIaBElVgEW1wggQ0lRLlRTRToyMjEyLklRX0JVSUxESU5HUy5GWTIwMTQBAAAAn1wNAAMAAAAAAAUabwgBFtcICis5VQEW1wgcQ0lRLkxTRTpBQkYuSVFfRUJJVERBLkZZMjAxMAEAAAD7GggAAgAAAAQxMjIwAQgAAAAFAAAAATEBAAAACjE5MjAzMDYyNzQDAAAAAjU1AgAAAAQ0MDUxBAAAAAEwBwAAAAk3LzMxLzIwMTkIAAAACTkvMTgvMjAxMAkAAAABMBX4AQQBFtcI21onVgEW1wgtQ0lRLlRTRToyODk3LklRX0RFRl9UQVhfQVNTRVRTX0NVUlJFTlQuRlkyMDA4AQAAAOxXDQACAAAABDQ4NjABCAAAAAUAAAABMQEAAAAKMTA1Nzg4NDM0MwMAAAACNzkCAAAABDExMTcEAAAA</t>
  </si>
  <si>
    <t>ATAHAAAACTcvMzEvMjAxOQgAAAAJMy8zMS8yMDA4CQAAAAEwB2HlBgEW1wiodY5VARbXCDJDSVEuRU5YVFBBOkJOLklRX0NIQU5HRV9ORVRfV09SS0lOR19DQVBJVEFMLkZZMjAxNAEAAABF+QEAAgAAAAMtNzYBCAAAAAUAAAABMQEAAAAKMTc4MTM4ODY4NAMAAAACNTACAAAABDQ0MjEEAAAAATAHAAAACTcvMzEvMjAxOQgAAAAKMTIvMzEvMjAxNAkAAAABMHox9AEBFtcIVnF7VgEW1wgZQ0lRLlRTRToyMjgyLklRX0dXLkZZMjAxMgEAAACLVw0AAwAAAAAAP73xBQEW1wio4L9VARbXCCZDSVEuU1dYOk5FU04uSVFfRUZGRUNUX1RBWF9SQVRFLkZZMjAxOAEAAADlfAAAAgAAAAcyNC43Mjg1AQgAAAAFAAAAATEBAAAACjE5NDQ4MDQyNzADAAAAAjI5AgAAAAQ0Mzc2BAAAAAEwBwAAAAk3LzMxLzIwMTkIAAAACjEyLzMxLzIwMTgJAAAAATArM24EARbXCDpyG1YBFtcIH0NJUS5FTlhUUEE6Qk4uSVFfWl9TQ09SRS5GWTIwMTEBAAAARfkBAAIAAAAIMi41MzYyOTcBCAAAAAUAAAABMQEAAAAKMTU5NDcxODU4MQMAAAACNTACAAAABjEwMDEyMwQAAAABMAcAAAAJNy8zMS8yMDE5CAAAAAoxMi8zMS8yMDExCQAAAAEw5QdY/wAW1wj5mR1XARbXCB1DSVEuVFNFOjIyMTIuSVFfRUJJVERBLkZZMjAxMgEAAACfXA0AAgAAAAU2Njk1OQEIAAAABQAAAAExAQAAAAoxNTk4ODkzODQ2AwAAAAI3OQIAAAAENDA1MQQAAAAB</t>
  </si>
  <si>
    <t>MAcAAAAJNy8zMS8yMDE5CAAAAAoxMi8zMS8yMDEyCQAAAAEwoNm0CAEW1wjgKTJVARbXCClDSVEuVFNFOjIyMjkuSVFfREFZU19JTlZFTlRPUllfT1VULkZZMjAxNQEAAADfFpAHAgAAAAgyMS4zMjc2OAEIAAAABQAAAAExAQAAAAoxNzQ1MjE0NDU4AwAAAAI3OQIAAAAENDAzNQQAAAABMAcAAAAJNy8zMS8yMDE5CAAAAAkzLzMxLzIwMTUJAAAAATCHGlkAARbXCBq64FYBFtcIJENJUS5UU0U6MjI4Mi5JUV9FUVVJVFlfTUVUSE9ELkZZMjAwOQEAAACLVw0AAgAAAAQyMDU1AQgAAAAFAAAAATEBAAAACjEzODEyMDQ5ODkDAAAAAjc5AgAAAAQzMDYzBAAAAAEwBwAAAAk3LzMxLzIwMTkIAAAACTMvMzEvMjAwOQkAAAABMFlv8QUBFtcI81O3VQEW1wgoQ0lRLkVOWFRQQTpCTi5JUV9NQVJLRVRDQVAuMjAwMS8zLzMxLkpQWQEAAABF+QEAAgAAAA4yMjQzMTQyLjAyNzg1OAEGAAAABQAAAAExAQAAAAgzNDM4NTMxMwMAAAACNzkCAAAABjEwMDA1NAQAAAABMAcAAAAJMy8zMS8yMDAxb0mWKQEW1wjv5JFrARbXCClDSVEuVFNFOjIyMjkuSVFfQ09NTU9OX1BSRUZfRElWX0NGLkZZMjAxNgEAAADfFpAHAgAAAAUtMzczOAEIAAAABQAAAAExAQAAAAoxNzk3NjM3MDE2AwAAAAI3OQIAAAAEMjA3MgQAAAABMAcAAAAJNy8zMS8yMDE5CAAAAAkzLzMxLzIwMTYJAAAAATA4eqEHARbXCEYfYFUBFtcIGUNJUS5UU0U6MjIy</t>
  </si>
  <si>
    <t>MC5JUV9BUC5GWTIwMTgBAAAA0NxTAAIAAAAENjg4MgEIAAAABQAAAAExAQAAAAoxODkzNTQ5MDY0AwAAAAI3OQIAAAAEMTAxOAQAAAABMAcAAAAJNy8zMS8yMDE5CAAAAAkzLzMxLzIwMTgJAAAAATBL5d4IARbXCC87HlUBFtcIG0NJUS5UU0U6MjI4Mi5JUV9OUFBFLkZZMjAxMwEAAACLVw0AAgAAAAYyMjQ3ODUBCAAAAAUAAAABMQEAAAAKMTYyNTQ1NzcyOQMAAAACNzkCAAAABDEwMDQEAAAAATAHAAAACTcvMzEvMjAxOQgAAAAJMy8zMS8yMDEzCQAAAAEwNOTxBQEW1wimxsJVARbXCCVDSVEuTllTRTpHSVMuSVFfU1RfREVCVF9JU1NVRUQuRlkyMDA4AQAAABsxBAACAAAABTk0Ni42AQgAAAAFAAAAATEBAAAACjEzODU1Mzk4MDYDAAAAAzE2MAIAAAAEMjA0MwQAAAABMAcAAAAJNy8zMS8yMDE5CAAAAAk1LzI1LzIwMDgJAAAAATAHyXkCARbXCOPUjFYBFtcIGUNJUS5TV1g6TkVTTi5JUV9SRS5GWTIwMTMBAAAA5XwAAAIAAAAFODUyNTIBCAAAAAUAAAABMQEAAAAKMTc0MjMxMTQ1NQMAAAACMjkCAAAABDEyMjIEAAAAATAHAAAACTcvMzEvMjAxOQgAAAAKMTIvMzEvMjAxMwkAAAABMCEBggQBFtcIb7YNVgEW1wgoQ0lRLlRTRToyMjI5LklRX1RPVEFMX0RFQlRfRUJJVERBLkZZMjAwOQEAAADfFpAHAwAAAAAAtvJYAAEW1wifOt1WARbXCCJDSVEuVFNFOjI4MDIuSVFfTEVWRVJFRF9GQ0YuRlkyMDEzAQAA</t>
  </si>
  <si>
    <t>AAtVDQACAAAACDE3NzAzLjc1AQgAAAAFAAAAATEBAAAACjE2MjU0NTc3MTgDAAAAAjc5AgAAAAQ0NDIyBAAAAAEwBwAAAAk3LzMxLzIwMTkIAAAACTMvMzEvMjAxMwkAAAABMCTSggcBFtcIIK56VQEW1wgZQ0lRLkxTRTpBQkYuSVFfRUJULkZZMjAwOAEAAAD7GggAAgAAAAM1MjcBCAAAAAUAAAABMQEAAAAKMTI3MTM4MDAyOAMAAAACNTUCAAAAAzEzOQQAAAABMAcAAAAJNy8zMS8yMDE5CAAAAAk5LzEzLzIwMDgJAAAAATAW0AEEARbXCMc+IVYBFtcIKUNJUS5UU0U6MjgwMi5JUV9ERUJUX0VRVUlWX05FVF9QQk8uRlkyMDA4AQAAAAtVDQACAAAABTc1NDM1AQgAAAAFAAAAATEBAAAACjEwNjU1NTYyMzcDAAAAAjc5AgAAAAUyMTY3OQQAAAABMAcAAAAJNy8zMS8yMDE5CAAAAAkzLzMxLzIwMDgJAAAAATDEDoIHARbXCCvualUBFtcILENJUS5UU0U6MjIyMC5JUV9JTVBVVF9PUEVSX0xFQVNFX0RFUFIuRlkyMDEwAQAAANDcUwADAAAAAACHSWcJARbXCP9sBVUBFtcIIENJUS5MU0U6QUJGLklRX09USEVSX09QRVIuRlkyMDE3AQAAAPsaCAADAAAAAAAhB30DARbXCIwwO1YBFtcIKUNJUS5OWVNFOkdJUy5JUV9BU1NFVF9XUklURURPV05fQ0YuRlkyMDA5AQAAABsxBAACAAAABDMxLjMBCAAAAAUAAAABMQEAAAAKMTQ2MTM3OTE0NAMAAAADMTYwAgAAAAQyMDE5BAAAAAEwBwAAAAk3LzMxLzIwMTkIAAAACTUv</t>
  </si>
  <si>
    <t>MzEvMjAwOQkAAAABMBvweQIBFtcIGGqPVgEW1wgiQ0lRLlRTRToyMjI5LklRX1FVSUNLX1JBVElPLkZZMjAxMQEAAADfFpAHAgAAAAgxLjM3OTMyMQEIAAAABQAAAAExAQAAAAoxNDYyNzEyNDgzAwAAAAI3OQIAAAAENDEyMQQAAAABMAcAAAAJNy8zMS8yMDE5CAAAAAkzLzMxLzIwMTEJAAAAATC28lgAARbXCHoj3lYBFtcIJUNJUS5UU0U6MjgwMi5JUV9ESUxVVF9FUFNfSU5DTC5GWTIwMTYBAAAAC1UNAAIAAAAKMTA4LjEzNzg4OQEIAAAABQAAAAExAQAAAAoxNzk4ODk1MDMzAwAAAAI3OQIAAAABOAQAAAABMAcAAAAJNy8zMS8yMDE5CAAAAAkzLzMxLzIwMTYJAAAAATBTUOQGARbXCG+HgVUBFtcIKENJUS5UU0U6MjIxMi5JUV9GSVhFRF9BU1NFVF9UVVJOUy5GWTIwMTYBAAAAn1wNAAIAAAAIMy40NzMzMTEBCAAAAAUAAAABMQEAAAAKMTgzNTAzODgyMwMAAAACNzkCAAAABDQwNjYEAAAAATAHAAAACTcvMzEvMjAxOQgAAAAKMTIvMzEvMjAxNgkAAAABMLbyWAABFtcIj1XaVgEW1wgfQ0lRLk5ZU0U6R0lTLklRX05FVF9ERUJULkZZMjAxNwEAAAAbMQQAAgAAAAY4NzE1LjYBCAAAAAUAAAABMQEAAAAKMTk2OTY2NDcyMQMAAAADMTYwAgAAAAQ0MzY0BAAAAAEwBwAAAAk3LzMxLzIwMTkIAAAACTUvMjgvMjAxNwkAAAABMMa1OwEBFtcINnqmVgEW1wgmQ0lRLkVOWFRQQTpCTi5JUV9ESUxVVF9FUFNfSU5D</t>
  </si>
  <si>
    <t>TC5GWTIwMDkBAAAARfkBAAIAAAAIMi40MDY2ODQBCAAAAAUAAAABMQEAAAAKMTQzODY2MjE3MQMAAAACNTACAAAAATgEAAAAATAHAAAACTcvMzEvMjAxOQgAAAAKMTIvMzEvMjAwOQkAAAABMOKgawIBFtcIZahqVgEW1wgcQ0lRLlNXWDpORVNOLklRX05JX0NGLkZZMjAwNwEAAADlfAAAAgAAAAUxMDY0OQEIAAAABQAAAAExAQAAAAk3OTQ0MDU2NjYDAAAAAjI5AgAAAAQyMTUwBAAAAAEwBwAAAAk3LzMxLzIwMTkIAAAACjEyLzMxLzIwMDcJAAAAATDsBQUFARbXCAsD/FUBFtcIIUNJUS5UU0U6MjgwMi5JUV9OSV9DT01QQU5ZLkZZMjAxMgEAAAALVQ0AAgAAAAU0NzU3NwEIAAAABQAAAAExAQAAAAoxNTU0OTUwNjI3AwAAAAI3OQIAAAAFNDE1NzEEAAAAATAHAAAACTcvMzEvMjAxOQgAAAAJMy8zMS8yMDEyCQAAAAEwUISCBwEW1wg/WnVVARbXCChDSVEuVFNFOjI4OTcuSVFfR1dfSU5UQU5fQU1PUlRfQ0YuRlkyMDE0AQAAAOxXDQADAAAAAAAq9HsGARbXCGn2oVUBFtcIIkNJUS5UU0U6MjgwMi5JUV9TQUxFX1BQRV9DRi5GWTIwMTQBAAAAC1UNAAIAAAAENjQ0OAEIAAAABQAAAAExAQAAAAoxNjg2NjM3NTI4AwAAAAI3OQIAAAAEMjA0MgQAAAABMAcAAAAJNy8zMS8yMDE5CAAAAAkzLzMxLzIwMTQJAAAAATBuAuQGARbXCFlDfVUBFtcIIENJUS5UU0U6Mjg5Ny5JUV9ESVZfU0hBUkUuRlkyMDA5AQAAAOxX</t>
  </si>
  <si>
    <t>DQACAAAAAjUwAQgAAAAFAAAAATEBAAAACjEzODcxODMzODYDAAAAAjc5AgAAAAQzMDU4BAAAAAEwBwAAAAk3LzMxLzIwMTkIAAAACTMvMzEvMjAwOQkAAAABMPbhkQYBFtcIzYCRVQEW1wgpQ0lRLlRTRToyMjgyLklRX0RFQlRfRVFVSVZfTkVUX1BCTy5GWTIwMTcBAAAAi1cNAAIAAAAEODgxMAEIAAAABQAAAAExAQAAAAoxODQ5MDI2OTAzAwAAAAI3OQIAAAAFMjE2NzkEAAAAATAHAAAACTcvMzEvMjAxOQgAAAAJMy8zMS8yMDE3CQAAAAEwgPSFBQEW1wg7bs9VARbXCCxDSVEuTkFTREFRR1M6TURMWi5JUV9DSEFOR0VfSU5WRU5UT1JZLkZZMjAxMwEAAABtSQsAAgAAAAQtMTE2AQgAAAAFAAAAATEBAAAACjE3NzcwMzcyODYDAAAAAzE2MAIAAAAEMjA5OQQAAAABMAcAAAAJNy8zMS8yMDE5CAAAAAoxMi8zMS8yMDEzCQAAAAEwEEtmAwEW1whFrlRWARbXCCVDSVEuVFNFOjI4OTcuSVFfREFZU19TQUxFU19PVVQuRlkyMDA5AQAAAOxXDQACAAAACTQyLjc2NDQ5NQEIAAAABQAAAAExAQAAAAoxMzg3MTgzMzg2AwAAAAI3OQIAAAAENDA0MgQAAAABMAcAAAAJNy8zMS8yMDE5CAAAAAkzLzMxLzIwMDkJAAAAATB2uv3/ABbXCBNs7lYBFtcIJUNJUS5UU0U6MjIyMC5JUV9QUk9WX0JBRF9ERUJUUy5GWTIwMTMBAAAA0NxTAAMAAAAAAJaWZwkBFtcI/XwNVQEW1wgpQ0lRLlRTRToyMjI5LklRX0FTU0VUX1dSSVRF</t>
  </si>
  <si>
    <t>RE9XTl9DRi5GWTIwMTQBAAAA3xaQBwIAAAADMTg2AQgAAAAFAAAAATEBAAAACjE2ODgxMzkxNTIDAAAAAjc5AgAAAAQyMDE5BAAAAAEwBwAAAAk3LzMxLzIwMTkIAAAACTMvMzEvMjAxNAkAAAABME8soQcBFtcIDbtZVQEW1wgoQ0lRLlRTRToyMjY5LklRX1RPVEFMX0RJVl9QQUlEX0NGLkZZMjAwOAEAAABAQEMEAwAAAAAAfxuGBQEW1wjFN9lVARbXCCVDSVEuVFNFOjI4OTcuSVFfRElMVVRfRVBTX0lOQ0wuRlkyMDE4AQAAAOxXDQACAAAABjI3OC4xNgEIAAAABQAAAAExAQAAAAoxODk1MDAxOTkxAwAAAAI3OQIAAAABOAQAAAABMAcAAAAJNy8zMS8yMDE5CAAAAAkzLzMxLzIwMTgJAAAAATA1aHwGARbXCBmnrFUBFtcIIUNJUS5UU0U6MjI2OS5JUV9DQVNIX1RBWEVTLkZZMjAwOQEAAABAQEMEAwAAAAAAzjdvBQEW1wjYkNxVARbXCBpDSVEuRU5YVFBBOkJOLklRX0FFLkZZMjAxNwEAAABF+QEAAgAAAAQyMjY0AQgAAAAFAAAAATEBAAAACjE5NTAxMTczMTgDAAAAAjUwAgAAAAQxMDE2BAAAAAEwBwAAAAk3LzMxLzIwMTkIAAAACjEyLzMxLzIwMTcJAAAAATBof/QBARbXCN7EglYBFtcIJkNJUS5OWVNFOkdJUy5JUV9PVEhFUl9MVF9BU1NFVFMuRlkyMDE1AQAAABsxBAACAAAABTI0OS45AQgAAAAFAAAAATEBAAAACjE4NDgyMDQ5ODQDAAAAAzE2MAIAAAAEMTA2MAQAAAABMAcAAAAJNy8zMS8yMDE5CAAA</t>
  </si>
  <si>
    <t>AAk1LzMxLzIwMTUJAAAAATDPZjsBARbXCBIRoFYBFtcIJkNJUS5UU0U6MjIxMi5JUV9PVEhFUl9MVF9BU1NFVFMuRlkyMDE1AQAAAJ9cDQACAAAAATEBCAAAAAUAAAABMQEAAAAKMTc4NDQ5NjIzMgMAAAACNzkCAAAABDEwNjAEAAAAATAHAAAACTcvMzEvMjAxOQgAAAAKMTIvMzEvMjAxNQkAAAABMAUabwgBFtcIZ0s7VQEW1wgmQ0lRLlRTRToyMjIwLklRX0lOVkVTVF9MT0FOU19DRi5GWTIwMTQBAAAA0NxTAAMAAAAAAGVw3ggBFtcIckUTVQEW1wgxQ0lRLlRTRToyMjEyLklRX0NIQU5HRV9ORVRfV09SS0lOR19DQVBJVEFMLkZZMjAwOQEAAACfXA0AAgAAAAQ4NzI5AQgAAAAFAAAAATEBAAAACjE0MzkxNzgyMTUDAAAAAjc5AgAAAAQ0NDIxBAAAAAEwBwAAAAk3LzMxLzIwMTkIAAAACjEyLzMxLzIwMDkJAAAAATCssrQIARbXCKl3K1UBFtcIJENJUS5UU0U6MjgwMi5JUV9JTkNfRVFVSVRZX0NGLkZZMjAxMwEAAAALVQ0AAgAAAAUtMzA1OAEIAAAABQAAAAExAQAAAAoxNjI1NDU3NzE4AwAAAAI3OQIAAAAEMjA4NgQAAAABMAcAAAAJNy8zMS8yMDE5CAAAAAkzLzMxLzIwMTMJAAAAATAk0oIHARbXCEERelUBFtcII0NJUS5UU0U6MjIyMC5JUV9JTlRFUkVTVF9FWFAuRlkyMDA3AQAAANDcUwACAAAABy00NS41NjQBCAAAAAUAAAABMQEAAAAJNjU3ODA4NDU5AwAAAAI3OQIAAAACODIEAAAAATAHAAAACTcv</t>
  </si>
  <si>
    <t>MzEvMjAxOQgAAAAJMy8zMS8yMDA3CQAAAAEwAaba/gAW1whjhE9XARbXCC1DSVEuVFNFOjIyODIuSVFfT1RIRVJfSU5WRVNUX0FDVF9TVVBQTC5GWTIwMTkBAAAAi1cNAAIAAAAFLTEzODIBCAAAAAUAAAABMQEAAAAKMTk2OTk1MDAyOQMAAAACNzkCAAAABDIwNTEEAAAAATAHAAAACTcvMzEvMjAxOQgAAAAJMy8zMS8yMDE5CQAAAAEwfxuGBQEW1wjVAtZVARbXCCBDSVEuVFNFOjIyMjkuSVFfQ0hBTkdFX0FQLkZZMjAxNgEAAADfFpAHAgAAAAQtMTk0AQgAAAAFAAAAATEBAAAACjE3OTc2MzcwMTYDAAAAAjc5AgAAAAQyMDE3BAAAAAEwBwAAAAk3LzMxLzIwMTkIAAAACTMvMzEvMjAxNgkAAAABMDh6oQcBFtcIUatfVQEW1wgZQ0lRLlRTRToyMjgyLklRX1JFLkZZMjAxMwEAAACLVw0AAgAAAAYyNTk5MDEBCAAAAAUAAAABMQEAAAAKMTYyNTQ1NzcyOQMAAAACNzkCAAAABDEyMjIEAAAAATAHAAAACTcvMzEvMjAxOQgAAAAJMy8zMS8yMDEzCQAAAAEwNOTxBQEW1wjlO8NVARbXCCtDSVEuTkFTREFRR1M6TURMWi5JUV9DQVNIX0FDUVVJUkVfQ0YuRlkyMDE4AQAAAG1JCwACAAAABC01MjgBCAAAAAUAAAABMQEAAAAKMTk0NDE5MTY0NQMAAAADMTYwAgAAAAQyMDU3BAAAAAEwBwAAAAk3LzMxLzIwMTkIAAAACjEyLzMxLzIwMTgJAAAAATBx+hcDARbXCC57Y1YBFtcIG0NJUS5UU0U6MjgwMi5JUV9FQklULkZZ</t>
  </si>
  <si>
    <t>MjAxMwEAAAALVQ0AAgAAAAU3MTIzMwEIAAAABQAAAAExAQAAAAoxNjI1NDU3NzE4AwAAAAI3OQIAAAADNDAwBAAAAAEwBwAAAAk3LzMxLzIwMTkIAAAACTMvMzEvMjAxMwkAAAABMCyrggcBFtcIu4t4VQEW1wgoQ0lRLlRTRToyMjgyLklRX01JTk9SSVRZX0lOVEVSRVNULkZZMjAxMAEAAACLVw0AAgAAAAQyMDU0AQgAAAAFAAAAATEBAAAACjEzODEyMDQ5OTQDAAAAAjc5AgAAAAQxMDUyBAAAAAEwBwAAAAk3LzMxLzIwMTkIAAAACTMvMzEvMjAxMAkAAAABMEqW8QUBFtcI8Oy5VQEW1wglQ0lRLlRTRToyMjIwLklRX0xUX0RFQlRfRVFVSVRZLkZZMjAwOQEAAADQ3FMAAgAAAAYxLjc1NzIBCAAAAAUAAAABMQEAAAAKMTM4MDUyODMzNwMAAAACNzkCAAAABDQwODUEAAAAATAHAAAACTcvMzEvMjAxOQgAAAAJMy8zMS8yMDA5CQAAAAEwmKPrAAEW1whGT85WARbXCCpDSVEuVFNFOjIyMjkuSVFfVEVWX0VCSVREQS4yMDAwLjIwMDQvMDMvMzEBAAAA3xaQBwMAAAAAADUMlykBFtcI4rChVwEW1wgiQ0lRLlRTRToyMjgyLklRX0FTU0VUX1RVUk5TLkZZMjAxNwEAAACLVw0AAgAAAAgxLjcxMzcyOAEIAAAABQAAAAExAQAAAAoxODQ5MDI2OTAzAwAAAAI3OQIAAAAENDE3NwQAAAABMAcAAAAJNy8zMS8yMDE5CAAAAAkzLzMxLzIwMTcJAAAAATBoMP7/ABbXCJeZ+lYBFtcIKUNJUS5MU0U6QUJGLklRX1RFVl9FQklU</t>
  </si>
  <si>
    <t>REEuMjAwMC4yMDE2LzAzLzMxAQAAAPsaCAACAAAACDE3LjY0ODEzAQcAAAAFAAAAATEBAAAACjE3NjMzMTIzODUDAAAAATACAAAABjEwMDAzMAQAAAABMAcAAAAJMy8zMS8yMDE2CAAAAAkzLzMxLzIwMTZA5ZYpARbXCO+rlVcBFtcIJ0NJUS5FTlhUUEE6Qk4uSVFfSU5WRVNUX0xPQU5TX0NGLkZZMjAxMgEAAABF+QEAAgAAAAItMQEIAAAABQAAAAExAQAAAAoxNjY1MzY4ODU2AwAAAAI1MAIAAAAEMjAzMgQAAAABMAcAAAAJNy8zMS8yMDE5CAAAAAoxMi8zMS8yMDEyCQAAAAEwz+5rAgEW1wgaV3VWARbXCB5DSVEuVFNFOjIyMTIuSVFfSU5DX1RBWC5GWTIwMTMBAAAAn1wNAAIAAAAENDIwNwEIAAAABQAAAAExAQAAAAoxNjY4NjQzNjMzAwAAAAI3OQIAAAACNzUEAAAAATAHAAAACTcvMzEvMjAxOQgAAAAKMTIvMzEvMjAxMwkAAAABMOnzbggBFtcIbtJkVwEW1wghQ0lRLlRTRToyODAyLklRX0lOQ19FUVVJVFkuRlkyMDAyAQAAAAtVDQACAAAABDM3MTMBCAAAAAUAAAABMQEAAAAKMTQxODE2NTAwMAMAAAACNzkCAAAAAjQ3BAAAAAEwBwAAAAk3LzMxLzIwMTkIAAAACTMvMzEvMjAwMgkAAAABMKVFOP0AFtcINJtqVwEW1wghQ0lRLkVOWFRQQTpCTi5JUV9DQVNIX09QRVIuRlkyMDE3AQAAAEX5AQACAAAABDI5NTgBCAAAAAUAAAABMQEAAAAKMTk1MDExNzMxOAMAAAACNTACAAAABDIwMDYEAAAAATAHAAAA</t>
  </si>
  <si>
    <t>CTcvMzEvMjAxOQgAAAAKMTIvMzEvMjAxNwkAAAABMGh/9AEBFtcIVbCDVgEW1wgtQ0lRLlRTRToyMjgyLklRX0NBU0hfQ09OVkVSU0lPTi5GWTIwMTYuLi4uSlBZAQAAAItXDQACAAAACTUzLjkwMzc0OAEIAAAABQAAAAExAQAAAAoxNzk4ODk0OTY4AwAAAAI3OQIAAAAENDE4NAQAAAABMAcAAAAJNy8zMS8yMDE5CAAAAAkzLzMxLzIwMTYJAAAAATA/f9r+ABbXCEPoOVcBFtcIIENJUS5UU0U6Mjg5Ny5JUV9ESVZFU1RfQ0YuRlkyMDEzAQAAAOxXDQADAAAAAADWVpIGARbXCHE2n1UBFtcIHkNJUS5UU0U6MjgwMi5JUV9JTkNfVEFYLkZZMjAwMQEAAAALVQ0AAgAAAAUtNDEwOQEIAAAABQAAAAExAQAAAAgyOTczODE5MAMAAAACNzkCAAAAAjc1BAAAAAEwBwAAAAk3LzMxLzIwMTkIAAAACTMvMzEvMjAwMQkAAAABMKVFOP0AFtcIudJrVwEW1wgnQ0lRLkVOWFRQQTpCTi5JUV9JTlZFTlRPUllfVFVSTlMuRlkyMDE1AQAAAEX5AQACAAAACDguMjYyMzQzAQgAAAAFAAAAATEBAAAACjE4MzI2MDg1NjIDAAAAAjUwAgAAAAQ0MDgyBAAAAAEwBwAAAAk3LzMxLzIwMTkIAAAACjEyLzMxLzIwMTUJAAAAATDlB1j/ABbXCM+7H1cBFtcIJUNJUS5UU0U6MjI2OS5JUV9ORVRfUkVOVEFMX0VYUC5GWTIwMTYBAAAAQEBDBAMAAAAAAAuRBAUBFtcIsgjvVQEW1wgkQ0lRLlRTRToyMjgyLklRX1BFUklPRERBVEVfSVMuRlky</t>
  </si>
  <si>
    <t>MDE5AQAAAItXDQAFAAAACjIwMTkvMDMvMzEAw/pmCQEW1wiie9RVARbXCCFDSVEuTllTRTpHSVMuSVFfTkVUX0NIQU5HRS5GWTIwMTQBAAAAGzEEAAIAAAAFMTI1LjkBCAAAAAUAAAABMQEAAAAKMTc5Nzc5NTI5MAMAAAADMTYwAgAAAAQyMDkzBAAAAAEwBwAAAAk3LzMxLzIwMTkIAAAACTUvMjUvMjAxNAkAAAABMM9mOwEBFtcI4IueVgEW1wgoQ0lRLk5BU0RBUUdTOk1ETFouSVFfT1RIRVJfRVFVSVRZLkZZMjAxNwEAAABtSQsAAgAAAAUtOTk5NwEIAAAABQAAAAExAQAAAAoxOTQ0MTkxNjY1AwAAAAMxNjACAAAABDEwMjgEAAAAATAHAAAACTcvMzEvMjAxOQgAAAAKMTIvMzEvMjAxNwkAAAABMIjSFwMBFtcILKpfVgEW1wgoQ0lRLlRTRToyMjEyLklRX1RPVEFMX0RFQlQuRlkyMDE5Li4uLkpQWQEAAACfXA0AAwAAAAAARlja/gAW1wgGjzZXARbXCCZDSVEuVFNFOjI4MDIuSVFfRVhUUkFfQUNDX0lURU1TLkZZMjAxOQEAAAALVQ0AAwAAAAAAHRPlBgEW1wiIHYtVARbXCCRDSVEuTFNFOkFCRi5JUV9MVF9ERUJUX1JFUEFJRC5GWTIwMTIBAAAA+xoIAAMAAAAAANpFAgQBFtcIr/suVgEW1wgoQ0lRLk5ZU0U6R0lTLklRX1RPVEFMX0RFQlRfRUJJVERBLkZZMjAwOQEAAAAbMQQAAgAAAAgyLjcyMjExNwEIAAAABQAAAAExAQAAAAoxNDYxMzc5MTQ0AwAAAAMxNjACAAAABDQxOTIEAAAAATAHAAAACTcvMzEv</t>
  </si>
  <si>
    <t>MjAxOQgAAAAJNS8zMS8yMDA5CQAAAAEwervg/gAW1wiAiCNXARbXCCdDSVEuTFNFOkFCRi5JUV9UT1RBTF9ERUJUX0lTU1VFRC5GWTIwMTcBAAAA+xoIAAIAAAACNDkBCAAAAAUAAAABMQEAAAAKMTkxOTgxMjY1MQMAAAACNTUCAAAABDIxNjEEAAAAATAHAAAACTcvMzEvMjAxOQgAAAAJOS8xNi8yMDE3CQAAAAEwIQd9AwEW1wjRoj1WARbXCB5DSVEuVFNFOjIyMjAuSVFfTFRfREVCVC5GWTIwMTABAAAA0NxTAAIAAAAEMTQ3MAEIAAAABQAAAAExAQAAAAoxMzgwNTI4MDEyAwAAAAI3OQIAAAAEMTA0OQQAAAABMAcAAAAJNy8zMS8yMDE5CAAAAAkzLzMxLzIwMTAJAAAAATCHSWcJARbXCAviBVUBFtcIJUNJUS5FTlhUUEE6Qk4uSVFfTUFSS0VUQ0FQLjIwMDcvMTIvMzEBAAAARfkBAAIAAAAMMjkxNDAuMDE4Nzk2AQYAAAAFAAAAATEBAAAACjEyMjQ4MzgyOTMDAAAAAjUwAgAAAAYxMDAwNTQEAAAAATAHAAAACjEyLzMxLzIwMDc0jcspARbXCEiA8VsBFtcIIUNJUS5UU0U6MjI2OS5JUV9JTkNfRVFVSVRZLkZZMjAxOQEAAABAQEMEAgAAAAQtMzkwAQgAAAAFAAAAATEBAAAACjE5NzAwNTEzNDEDAAAAAjc5AgAAAAI0NwQAAAABMAcAAAAJNy8zMS8yMDE5CAAAAAkzLzMxLzIwMTkJAAAAATD63gQFARbXCI4f91UBFtcIKkNJUS5UU0U6MjI2OS5JUV9PVEhFUl9VTlVTVUFMX1NVUFBMLkZZMjAxMAEAAABAQEME</t>
  </si>
  <si>
    <t>AgAAAAQtNTM1AQgAAAAFAAAAATEBAAAACjEzODI2NjEwOTQDAAAAAjc5AgAAAAI4NwQAAAABMAcAAAAJNy8zMS8yMDE5CAAAAAkzLzMxLzIwMTAJAAAAATDON28FARbXCDRT3VUBFtcIJUNJUS5UU0U6MjIyMC5JUV9ORVRfUkVOVEFMX0VYUC5GWTIwMTcBAAAA0NxTAAMAAAAAAJK+3ggBFtcIJOIaVQEW1wgsQ0lRLlRTRToyMjY5LklRX0RFQlRfRVFVSVZfT1BFUl9MRUFTRS5GWTIwMTcBAAAAQEBDBAMAAAAAAO+3BAUBFtcIbAHzVQEW1wgoQ0lRLlRTRToyMjY5LklRX0ZJWEVEX0FTU0VUX1RVUk5TLkZZMjAxMQEAAABAQEMEAgAAAAgzLjMzNjg5NwEIAAAABQAAAAExAQAAAAoxNDYyNzEyMzU0AwAAAAI3OQIAAAAENDA2NgQAAAABMAcAAAAJNy8zMS8yMDE5CAAAAAkzLzMxLzIwMTEJAAAAATBL1/r/ABbXCK5m/lYBFtcIJUNJUS5OWVNFOkdJUy5JUV9TVF9ERUJUX1JFUEFJRC5GWTIwMDgBAAAAGzEEAAMAAAAAAAfJeQIBFtcI49SMVgEW1wgjQ0lRLlRTRToyMjY5LklRX0dST1NTX01BUkdJTi5GWTIwMDgBAAAAQEBDBAMAAAAAAIqv+v8AFtcIFEb8VgEW1wggQ0lRLlNXWDpORVNOLklRX0NIQU5HRV9BUi5GWTIwMTYBAAAA5XwAAAIAAAADLTQ2AQgAAAAFAAAAATEBAAAACjE4NzQzMTA5NjUDAAAAAjI5AgAAAAQyMDE4BAAAAAEwBwAAAAk3LzMxLzIwMTkIAAAACjEyLzMxLzIwMTYJAAAAATDkDG4EARbX</t>
  </si>
  <si>
    <t>CBlTF1YBFtcIOUNJUS5UU0U6MjI4Mi5JUV9DVVNUT01fQkVUQS4tMTA0Vy4yMDEyLzAzLzMxLi5eTjIyNS5KUFkuSAEAAACLVw0AAgAAABAwLjc2Nzg1ODU5MTY3MDU0AD+0yykBFtcILX/qWwEW1wguQ0lRLk5BU0RBUUdTOk1ETFouSVFfVE9UQUxfREVCVF9DQVBJVEFMLkZZMjAxNQEAAABtSQsAAgAAAAczNS41MjUzAQgAAAAFAAAAATEBAAAACjE4NzM3NDMyODUDAAAAAzE2MAIAAAAENDE4NgQAAAABMAcAAAAJNy8zMS8yMDE5CAAAAAoxMi8zMS8yMDE1CQAAAAEw/7lX/wAW1wiNlBhXARbXCB5DSVEuTllTRTpHSVMuSVFfUkFXX0lOVi5GWTIwMDgBAAAAGzEEAAIAAAADMjY1AQgAAAAFAAAAATEBAAAACjEzODU1Mzk4MDYDAAAAAzE2MAIAAAAEMzE3MQQAAAABMAcAAAAJNy8zMS8yMDE5CAAAAAk1LzI1LzIwMDgJAAAAATAHyXkCARbXCBE5jFYBFtcIIENJUS5UU0U6MjI2OS5JUV9ESVZFU1RfQ0YuRlkyMDA4AQAAAEBAQwQDAAAAAADPEG8FARbXCMbo2FUBFtcIKENJUS5UU0U6MjIyMC5JUV9ERUZfVEFYX0FTU0VUU19MVC5GWTIwMTQBAAAA0NxTAAIAAAAEMTUwOQEIAAAABQAAAAExAQAAAAoxNjg0MDU2NTE4AwAAAAI3OQIAAAAEMTAyNgQAAAABMAcAAAAJNy8zMS8yMDE5CAAAAAkzLzMxLzIwMTQJAAAAATBlcN4IARbXCL7mEVUBFtcII0NJUS5TV1g6TkVTTi5JUV9CRVRBXzVZUi4yMDExLzEyLzMx</t>
  </si>
  <si>
    <t>AQAAAOV8AAACAAAAETAuMTc0NzA0MTUzNzY0NDc4ADDbyykBFtcIbjztWwEW1wgtQ0lRLlNXWDpORVNOLklRX0RFRl9UQVhfQVNTRVRTX0NVUlJFTlQuRlkyMDA4AQAAAOV8AAADAAAAAABgZoEEARbXCBkm/lUBFtcIJ0NJUS5FTlhUUEE6Qk4uSVFfREVGX1RBWF9MSUFCX0xULkZZMjAwOQEAAABF+QEAAgAAAAM5MzcBCAAAAAUAAAABMQEAAAAKMTQzODY2MjE3MQMAAAACNTACAAAABDEwMjcEAAAAATAHAAAACTcvMzEvMjAxOQgAAAAKMTIvMzEvMjAwOQkAAAABMOKgawIBFtcINGxrVgEW1wgzQ0lRLlRTRToyODk3LklRX0NIQU5HRV9PVEhFUl9ORVRfT1BFUl9BU1NFVFMuRlkyMDE4AQAAAOxXDQACAAAABS0yMzM4AQgAAAAFAAAAATEBAAAACjE4OTUwMDE5OTEDAAAAAjc5AgAAAAQyMDQ1BAAAAAEwBwAAAAk3LzMxLzIwMTkIAAAACTMvMzEvMjAxOAkAAAABMCmPfAYBFtcIF1SuVQEW1wgkQ0lRLk5BU0RBUUdTOk1ETFouSVFfVFJFQVNVUlkuRlkyMDExAQAAAG1JCwACAAAABS03NDc2AQgAAAAFAAAAATEBAAAACjE2NjEyMTM2MzIDAAAAAzE2MAIAAAAEMTI0OAQAAAABMAcAAAAJNy8zMS8yMDE5CAAAAAoxMi8zMS8yMDExCQAAAAEw/yNmAwEW1wjoak5WARbXCCRDSVEuVFNFOjIyMjkuSVFfQ1VSUkVOQ1lfR0FJTi5GWTIwMTkBAAAA3xaQBwIAAAADNDA2AQgAAAAFAAAAATEBAAAACjE5NjkxNTQ2NTAD</t>
  </si>
  <si>
    <t>AAAAAjc5AgAAAAIzOAQAAAABMAcAAAAJNy8zMS8yMDE5CAAAAAkzLzMxLzIwMTkJAAAAATAwoaEHARbXCI+DZlUBFtcIJ0NJUS5FTlhUUEE6Qk4uSVFfRVhUUkFfQUNDX0lURU1TLkZZMjAxNAEAAABF+QEAAwAAAAAAuzxsAgEW1whCJ3lWARbXCC9DSVEuRU5YVFBBOkJOLklRX09USEVSX0ZJTkFOQ0VfQUNUX1NVUFBMLkZZMjAxNQEAAABF+QEAAgAAAAUtMjI1MAEIAAAABQAAAAExAQAAAAoxODMyNjA4NTYyAwAAAAI1MAIAAAAEMjA1MAQAAAABMAcAAAAJNy8zMS8yMDE5CAAAAAoxMi8zMS8yMDE1CQAAAAEwdlj0AQEW1wjCV35WARbXCBlDSVEuVFNFOjIyODIuSVFfQUUuRlkyMDA4AQAAAItXDQACAAAABTE1NDYwAQgAAAAFAAAAATEBAAAACjEwNjExOTI1MjYDAAAAAjc5AgAAAAQxMDE2BAAAAAEwBwAAAAk3LzMxLzIwMTkIAAAACTMvMzEvMjAwOAkAAAABMAsEfQYBFtcI/oKzVQEW1wgoQ0lRLlRTRToyMjI5LklRX1RPVEFMX0RFQlRfUkVQQUlELkZZMjAwOAEAAADfFpAHAwAAAAAAb9TeBwEW1wjM10hVARbXCBlDSVEuTllTRTpHSVMuSVFfUkUuRlkyMDE2AQAAABsxBAACAAAABzEyNjE2LjUBCAAAAAUAAAABMQEAAAAKMTg5NDY2MjY2NAMAAAADMTYwAgAAAAQxMjIyBAAAAAEwBwAAAAk3LzMxLzIwMTkIAAAACTUvMjkvMjAxNgkAAAABMKOOOwEBFtcIMWujVgEW1wglQ0lRLlRTRToyMjI5LklRX1NU</t>
  </si>
  <si>
    <t>X0RFQlRfUkVQQUlELkZZMjAwOQEAAADfFpAHAwAAAAAATfzeBwEW1wi3u0tVARbXCCdDSVEuVFNFOjIyMjkuSVFfRUJJVERBX0NBUEVYX0lOVC5GWTIwMTUBAAAA3xaQBwIAAAAGMzM0NS44AQgAAAAFAAAAATEBAAAACjE3NDUyMTQ0NTgDAAAAAjc5AgAAAAQ0MTkxBAAAAAEwBwAAAAk3LzMxLzIwMTkIAAAACTMvMzEvMjAxNQkAAAABMIcaWQABFtcItuDgVgEW1wgnQ0lRLlNXWDpORVNOLklRX1RPVEFMX1JFVi5GWTIwMTIuLi4uSlBZAQAAAOV8AAACAAAADjg0OTYxNjguMjEyMjM3AQgAAAAFAAAAATEBAAAACjE2ODE0OTc2MTYDAAAAAjc5AgAAAAIyOAQAAAABMAcAAAAJNy8zMS8yMDE5CAAAAAoxMi8zMS8yMDEyCQAAAAEwbuLg/gAW1wj+UDBXARbXCChDSVEuTkFTREFRR1M6TURMWi5JUV9ESUxVVF9XRUlHSFQuRlkyMDE2AQAAAG1JCwACAAAABDE1NzMAeqwXAwEW1whl2ltWARbXCCFDSVEuVFNFOjI4OTcuSVFfTkVUX0NIQU5HRS5GWTIwMTgBAAAA7FcNAAIAAAAGLTE3OTQyAQgAAAAFAAAAATEBAAAACjE4OTUwMDE5OTEDAAAAAjc5AgAAAAQyMDkzBAAAAAEwBwAAAAk3LzMxLzIwMTkIAAAACTMvMzEvMjAxOAkAAAABMCmPfAYBFtcIfciuVQEW1wglQ0lRLlNXWDpORVNOLklRX09USEVSX0NBX1NVUFBMLkZZMjAxMgEAAADlfAAAAgAAAAM0NTIBCAAAAAUAAAABMQEAAAAKMTY4MTQ5NzYxNgMAAAAC</t>
  </si>
  <si>
    <t>MjkCAAAABDEwNTUEAAAAATAHAAAACTcvMzEvMjAxOQgAAAAKMTIvMzEvMjAxMgkAAAABMHPagQQBFtcI/n8KVgEW1wgmQ0lRLlNXWDpORVNOLklRX0NVU1RPTV9CRVRBLjIwMDcvMTIvMzEBAAAA5XwAAAIAAAARMC4yMzkxNjQyNjQzODE0MDEAMNvLKQEW1wiF7uxbARbXCBlDSVEuVFNFOjIyMTIuSVFfTkkuRlkyMDA5AQAAAJ9cDQACAAAABDg2NDABCAAAAAUAAAABMQEAAAAKMTQzOTE3ODIxNQMAAAACNzkCAAAAAjE1BAAAAAEwBwAAAAk3LzMxLzIwMTkIAAAACjEyLzMxLzIwMDkJAAAAATDAi7QIARbXCNFdZFcBFtcILUNJUS5OQVNEQVFHUzpNRExaLklRX1RPVEFMX0xJQUJfRVFVSVRZLkZZMjAxNAEAAABtSQsAAgAAAAU2Njc3MQEIAAAABQAAAAExAQAAAAoxODI5MjM5NTM2AwAAAAMxNjACAAAABDEwMTMEAAAAATAHAAAACTcvMzEvMjAxOQgAAAAKMTIvMzEvMjAxNAkAAAABMOuFFwMBFtcIfx1XVgEW1wgiQ0lRLkVOWFRQQTpCTi5JUV9FQVJOSU5HX0NPLkZZMjAxNgEAAABF+QEAAgAAAAQxODI3AQgAAAAFAAAAATEBAAAACjE4NzgyNTk3MTcDAAAAAjUwAgAAAAE3BAAAAAEwBwAAAAk3LzMxLzIwMTkIAAAACjEyLzMxLzIwMTYJAAAAATB2WPQBARbXCLvzflYBFtcIJ0NJUS5UU0U6MjIxMi5JUV9ORVRfSU5URVJFU1RfRVhQLkZZMjAxNgEAAACfXA0AAgAAAAIxNQEIAAAABQAAAAExAQAAAAoxODM1</t>
  </si>
  <si>
    <t>MDM4ODIzAwAAAAI3OQIAAAADMzY4BAAAAAEwBwAAAAk3LzMxLzIwMTkIAAAACjEyLzMxLzIwMTYJAAAAATDEQG8IARbXCKltPVUBFtcIIUNJUS5MU0U6QUJGLklRX0FEVkVSVElTSU5HLkZZMjAxMwEAAAD7GggAAwAAAAAA2kUCBAEW1wiWMzBWARbXCCZDSVEuVFNFOjIyMTIuSVFfUEVSSU9ETEVOR1RIX0lTLkZZMjAwOAEAAACfXA0AAQAAAAIxMgDAi7QIARbXCIhsKFUBFtcILkNJUS5UU0U6MjIyMC5JUV9PVEhFUl9GSU5BTkNFX0FDVF9TVVBQTC5GWTIwMTgBAAAA0NxTAAIAAAAELTM3OQEIAAAABQAAAAExAQAAAAoxODkzNTQ5MDY0AwAAAAI3OQIAAAAEMjA1MAQAAAABMAcAAAAJNy8zMS8yMDE5CAAAAAkzLzMxLzIwMTgJAAAAATA7DN8IARbXCAaaH1UBFtcIJ0NJUS5FTlhUUEE6Qk4uSVFfQ0FTSF9BQ1FVSVJFX0NGLkZZMjAwOQEAAABF+QEAAgAAAAMtNDABCAAAAAUAAAABMQEAAAAKMTQzODY2MjE3MQMAAAACNTACAAAABDIwNTcEAAAAATAHAAAACTcvMzEvMjAxOQgAAAAKMTIvMzEvMjAwOQkAAAABMOKgawIBFtcI9FVsVgEW1wgoQ0lRLlRTRToyMjEyLklRX1RPVEFMX0xJQUJfRVFVSVRZLkZZMjAwOQEAAACfXA0AAgAAAAY2MDk3ODEBCAAAAAUAAAABMQEAAAAKMTQzOTE3ODIxNQMAAAACNzkCAAAABDEwMTMEAAAAATAHAAAACTcvMzEvMjAxOQgAAAAKMTIvMzEvMjAwOQkAAAABMKyytAgBFtcI</t>
  </si>
  <si>
    <t>B0AqVQEW1wgkQ0lRLlRTRToyODk3LklRX0lNUEFJUk1FTlRfR1cuRlkyMDE5AQAAAOxXDQADAAAAAAAgtnwGARbXCKVkr1UBFtcIJUNJUS5UU0U6MjIyOS5JUV9TUEVDSUFMX0RJVl9DRi5GWTIwMTkBAAAA3xaQBwMAAAAAACfIoQcBFtcI+qVoVQEW1wgkQ0lRLlRTRToyODk3LklRX0NPTU1PTl9ESVZfQ0YuRlkyMDE4AQAAAOxXDQADAAAAAAApj3wGARbXCH3IrlUBFtcIJ0NJUS5UU0U6MjIxMi5JUV9DRk9fQ1VSUkVOVF9MSUFCLkZZMjAxMQEAAACfXA0AAgAAAAcwLjI1OTIzAQgAAAAFAAAAATEBAAAACjE1NDM2NTg1MDkDAAAAAjc5AgAAAAQ0MTg1BAAAAAEwBwAAAAk3LzMxLzIwMTkIAAAACjEyLzMxLzIwMTEJAAAAATDCy1gAARbXCGVK11YBFtcIIUNJUS5UU0U6MjIxMi5JUV9JTkNfRVFVSVRZLkZZMjAwNgEAAACfXA0AAwAAAAAAsvuy/QAW1wi4tlJXARbXCCdDSVEuVFNFOjIyMjAuSVFfTUFSS0VUQ0FQLjIwMDIvMy8zMS5KUFkBAAAA0NxTAAMAAAAAAH8ilikBFtcIPnGRawEW1wglQ0lRLlRTRToyODAyLklRX09USEVSX09QRVJfQUNULkZZMjAxNQEAAAALVQ0AAgAAAAUtOTg4OAEIAAAABQAAAAExAQAAAAoxNzQ1Mzc4NzE0AwAAAAI3OQIAAAAEMjA0NwQAAAABMAcAAAAJNy8zMS8yMDE5CAAAAAkzLzMxLzIwMTUJAAAAATBdKeQGARbXCNZPgFUBFtcIJkNJUS5UU0U6MjIyOS5JUV9QRVJJT0RM</t>
  </si>
  <si>
    <t>RU5HVEhfSVMuRlkyMDExAQAAAN8WkAcBAAAAAjEyAFBK3wcBFtcIG9JRVQEW1wgjQ0lRLlRTRToyMjI5LklRX0RJTFVUX1dFSUdIVC5GWTIwMTcBAAAA3xaQBwIAAAAKMTMzLjc3NjQ4NQA4eqEHARbXCDriYFUBFtcIJkNJUS5UU0U6MjIyOS5JUV9ERUZfVEFYX0xJQUJfTFQuRlkyMDE1AQAAAN8WkAcCAAAAAzM3MwEIAAAABQAAAAExAQAAAAoxNzQ1MjE0NDU4AwAAAAI3OQIAAAAEMTAyNwQAAAABMAcAAAAJNy8zMS8yMDE5CAAAAAkzLzMxLzIwMTUJAAAAATBTU6EHARbXCGEDXFUBFtcIJUNJUS5UU0U6Mjg5Ny5JUV9QUk9WX0JBRF9ERUJUUy5GWTIwMTYBAAAA7FcNAAMAAAAAAD8afAYBFtcIdMilVQEW1wgoQ0lRLk5ZU0U6R0lTLklRX0dXX0lOVEFOX0FNT1JUX0NGLkZZMjAxMQEAAAAbMQQAAwAAAAAA4hV6AgEW1whSYZVWARbXCClDSVEuVFNFOjIyMTIuSVFfREFZU19JTlZFTlRPUllfT1VULkZZMjAxMwEAAACfXA0AAgAAAAgxMi4wNDU3MwEIAAAABQAAAAExAQAAAAoxNjY4NjQzNjMzAwAAAAI3OQIAAAAENDAzNQQAAAABMAcAAAAJNy8zMS8yMDE5CAAAAAoxMi8zMS8yMDEzCQAAAAEwwstYAAEW1wgNgthWARbXCCFDSVEuTllTRTpHSVMuSVFfTkVUX0NIQU5HRS5GWTIwMTIBAAAAGzEEAAIAAAAGLTE0OC40AQgAAAAFAAAAATEBAAAACjE2ODU3NDgyMDEDAAAAAzE2MAIAAAAEMjA5MwQAAAABMAcA</t>
  </si>
  <si>
    <t>AAAJNy8zMS8yMDE5CAAAAAk1LzI3LzIwMTIJAAAAATDjPXoCARbXCHPkmFYBFtcIJ0NJUS5MU0U6QUJGLklRX1BST1ZfQkFEX0RFQlRTX0NGLkZZMjAxMAEAAAD7GggAAwAAAAAA6R4CBAEW1wiCuShWARbXCCRDSVEuVFNFOjI4MDIuSVFfSU1QQUlSTUVOVF9HVy5GWTIwMDgBAAAAC1UNAAMAAAAAACfIoQcBFtcI10FpVQEW1wghQ0lRLk5ZU0U6R0lTLklRX09USEVSX09QRVIuRlkyMDExAQAAABsxBAADAAAAAADiFXoCARbXCOFfk1YBFtcIIENJUS5UU0U6MjIyOS5JUV9ESVZFU1RfQ0YuRlkyMDA5AQAAAN8WkAcDAAAAAABN/N4HARbXCLe7S1UBFtcII0NJUS5UU0U6MjgwMi5JUV9CRVRBXzVZUi4yMDExLzAzLzMxAQAAAAtVDQACAAAAETAuNTU1MTk5NTI1OTAyMzQ4AD+0yykBFtcI0jboWwEW1wgfQ0lRLlRTRToyODAyLklRX0RBX1NVUFBMLkZZMjAxNAEAAAALVQ0AAgAAAAQ5Njg3AQgAAAAFAAAAATEBAAAACjE2ODY2Mzc1MjgDAAAAAjc5AgAAAAI0MQQAAAABMAcAAAAJNy8zMS8yMDE5CAAAAAkzLzMxLzIwMTQJAAAAATAk0oIHARbXCC38elUBFtcIJ0NJUS5UU0U6MjgwMi5JUV9FQklUREFfQ0FQRVhfSU5ULkZZMjAxMQEAAAALVQ0AAgAAAAkzNC4wNDU0OTEBCAAAAAUAAAABMQEAAAAKMTQ2MTY3OTk5NgMAAAACNzkCAAAABDQxOTEEAAAAATAHAAAACTcvMzEvMjAxOQgAAAAJMy8zMS8yMDExCQAA</t>
  </si>
  <si>
    <t>AAEwfEFZAAEW1wi9B+hWARbXCCVDSVEuU1dYOk5FU04uSVFfQ0FTSF9TVF9JTlZFU1QuRlkyMDE4AQAAAOV8AAACAAAABTEwMzAxAQgAAAAFAAAAATEBAAAACjE5NDQ4MDQyNzADAAAAAjI5AgAAAAQxMDAyBAAAAAEwBwAAAAk3LzMxLzIwMTkIAAAACjEyLzMxLzIwMTgJAAAAATArM24EARbXCBrAG1YBFtcIIkNJUS5OWVNFOkdJUy5JUV9PVEhFUl9JTlRBTi5GWTIwMTYBAAAAGzEEAAIAAAAGNDUzOC42AQgAAAAFAAAAATEBAAAACjE4OTQ2NjI2NjQDAAAAAzE2MAIAAAAEMTA0MAQAAAABMAcAAAAJNy8zMS8yMDE5CAAAAAk1LzI5LzIwMTYJAAAAATCjjjsBARbXCGodo1YBFtcIGkNJUS5UU0U6Mjg5Ny5JUV9DSVAuRlkyMDE1AQAAAOxXDQADAAAAAAAq9HsGARbXCEjepFUBFtcIIENJUS5MU0U6QUJGLklRX0VBUk5JTkdfQ08uRlkyMDA4AQAAAPsaCAACAAAAAzM5MQEIAAAABQAAAAExAQAAAAoxMjcxMzgwMDI4AwAAAAI1NQIAAAABNwQAAAABMAcAAAAJNy8zMS8yMDE5CAAAAAk5LzEzLzIwMDgJAAAAATAW0AEEARbXCMc+IVYBFtcIKUNJUS5UU0U6Mjg5Ny5JUV9UT1RBTF9ERUJUX0NBUElUQUwuRlkyMDE0AQAAAOxXDQACAAAABjMuNzc3NQEIAAAABQAAAAExAQAAAAoxNjg2NjM3NjgyAwAAAAI3OQIAAAAENDE4NgQAAAABMAcAAAAJNy8zMS8yMDE5CAAAAAkzLzMxLzIwMTQJAAAAATBq4f3/ABbXCDZ3</t>
  </si>
  <si>
    <t>8VYBFtcIJkNJUS5UU0U6MjIyOS5JUV9MT0FOU19SRUNFSVZfTFQuRlkyMDE3AQAAAN8WkAcCAAAAAzE1MQEIAAAABQAAAAExAQAAAAoxODQ3OTc2OTY1AwAAAAI3OQIAAAAEMTA1MAQAAAABMAcAAAAJNy8zMS8yMDE5CAAAAAkzLzMxLzIwMTcJAAAAATA4eqEHARbXCMlXYVUBFtcIIENJUS5UU0U6MjI2OS5JUV9DSEFOR0VfQVIuRlkyMDE2AQAAAEBAQwQCAAAABS04OTg4AQgAAAAFAAAAATEBAAAACjE3OTg4OTQ5NzQDAAAAAjc5AgAAAAQyMDE4BAAAAAEwBwAAAAk3LzMxLzIwMTkIAAAACTMvMzEvMjAxNgkAAAABMAuRBAUBFtcIimrwVQEW1wggQ0lRLk5ZU0U6R0lTLklRX1NUX0lOVkVTVC5GWTIwMTABAAAAGzEEAAMAAAAAABvweQIBFtcIkz2RVgEW1wggQ0lRLlRTRToyMjgyLklRX1JEX0VYUF9GTi5GWTIwMTQBAAAAi1cNAAIAAAAEMzQyNAEIAAAABQAAAAExAQAAAAoxNjg2NjM3OTEwAwAAAAI3OQIAAAAEMzE2OAQAAAABMAcAAAAJNy8zMS8yMDE5CAAAAAkzLzMxLzIwMTQJAAAAATApC/IFARbXCHmFxVUBFtcIJENJUS5UU0U6MjI2OS5JUV9FQklUREFfTUFSR0lOLkZZMjAxMQEAAABAQEMEAgAAAAU2LjMzMwEIAAAABQAAAAExAQAAAAoxNDYyNzEyMzU0AwAAAAI3OQIAAAAENDA0NwQAAAABMAcAAAAJNy8zMS8yMDE5CAAAAAkzLzMxLzIwMTEJAAAAATCKr/r/ABbXCLg//lYBFtcIHENJUS5UU0U6</t>
  </si>
  <si>
    <t>MjIyMC5JUV9DQVBFWC5GWTIwMDcBAAAA0NxTAAIAAAAJLTIwNTcuMjQ4AQgAAAAFAAAAATEBAAAACTY1NzgwODQ1OQMAAAACNzkCAAAABDIwMjEEAAAAATAHAAAACTcvMzEvMjAxOQgAAAAJMy8zMS8yMDA3CQAAAAEwKrph/gAW1wimV0NXARbXCBxDSVEuMC5JUV9DSEFOR0VfSU5WRU5UT1JZLkZZBQAAAAAAAAAIAAAAFShJbnZhbGlkIFRpbWUgUGVyaW9kKds/OwEBFtcIZY7LVgEW1wgnQ0lRLkxTRTpBQkYuSVFfVE9UQUxfTElBQl9FUVVJVFkuRlkyMDA3AQAAAPsaCAACAAAABDY5ODABCAAAAAUAAAABMQEAAAAKMTkyMDMwNjI1MAMAAAACNTUCAAAABDEwMTMEAAAAATAHAAAACTcvMzEvMjAxOQgAAAAJOS8xNS8yMDA3CQAAAAEwKzNuBAEW1wjsah9WARbXCClDSVEuTkFTREFRR1M6TURMWi5JUV9JTVBBSVJNRU5UX0dXLkZZMjAxMgEAAABtSQsAAwAAAAAA/yNmAwEW1wgl809WARbXCCRDSVEuVFNFOjIyMTIuSVFfQ09NTU9OX0RJVl9DRi5GWTIwMDkBAAAAn1wNAAIAAAAFLTI2MzgBCAAAAAUAAAABMQEAAAAKMTQzOTE3ODIxNQMAAAACNzkCAAAABDIwNzQEAAAAATAHAAAACTcvMzEvMjAxOQgAAAAKMTIvMzEvMjAwOQkAAAABMKyytAgBFtcI4SorVQEW1wgkQ0lRLlRTRToyODAyLklRX0NBU0hfSU5URVJFU1QuRlkyMDEwAQAAAAtVDQACAAAABDM3MDQBCAAAAAUAAAABMQEAAAAKMTM4Mjc2MzUyMAMA</t>
  </si>
  <si>
    <t>AAACNzkCAAAABDMwMjgEAAAAATAHAAAACTcvMzEvMjAxOQgAAAAJMy8zMS8yMDEwCQAAAAEwnFyCBwEW1wiQs3FVARbXCCNDSVEuRU5YVFBBOkJOLklRX0NBU0hfSU5WRVNULkZZMjAwOQEAAABF+QEAAgAAAAMzMjIBCAAAAAUAAAABMQEAAAAKMTQzODY2MjE3MQMAAAACNTACAAAABDIwMDUEAAAAATAHAAAACTcvMzEvMjAxOQgAAAAKMTIvMzEvMjAwOQkAAAABMOKgawIBFtcI9FVsVgEW1wgkQ0lRLlRTRToyMjI5LklRX0VCSVREQS5GWTIwMTUuLi4uSlBZAQAAAN8WkAcCAAAABTMxMDQ3AQgAAAAFAAAAATEBAAAACjE3NDUyMTQ0NTgDAAAAAjc5AgAAAAQ0MDUxBAAAAAEwBwAAAAk3LzMxLzIwMTkIAAAACTMvMzEvMjAxNQkAAAABMG7i4P4AFtcIddcxVwEW1wgWQ0lRLjAuSVFfQ0FTSF9FUVVJVi5GWQUAAAAAAAAACAAAABUoSW52YWxpZCBUaW1lIFBlcmlvZCnbPzsBARbXCNQyyFYBFtcIIkNJUS5FTlhUUEE6Qk4uSVFfRUFSTklOR19DTy5GWTIwMDcBAAAARfkBAAIAAAAEMTA0NgEIAAAABQAAAAExAQAAAAk4MDk3MjUzMTgDAAAAAjUwAgAAAAE3BAAAAAEwBwAAAAk3LzMxLzIwMTkIAAAACjEyLzMxLzIwMDcJAAAAATBx+hcDARbXCAiNZFYBFtcIJ0NJUS5FTlhUUEE6Qk4uSVFfRklMSU5HX0NVUlJFTkNZLkZZMjAxNAEAAABF+QEAAwAAAANFVVIAejH0AQEW1whAmHtWARbXCCdDSVEuTkFTREFRR1M6</t>
  </si>
  <si>
    <t>TURMWi5JUV9EQV9TVVBQTF9DRi5GWTIwMTcBAAAAbUkLAAIAAAADNjM4AQgAAAAFAAAAATEBAAAACjE5NDQxOTE2NjUDAAAAAzE2MAIAAAAEMjE3MQQAAAABMAcAAAAJNy8zMS8yMDE5CAAAAAoxMi8zMS8yMDE3CQAAAAEwiNIXAwEW1wgoR2BWARbXCCZDSVEuVFNFOjIyNjkuSVFfT1RIRVJfTFRfQVNTRVRTLkZZMjAxNAEAAABAQEMEAgAAAAExAQgAAAAFAAAAATEBAAAACjE2ODY2Mzc5MDEDAAAAAjc5AgAAAAQxMDYwBAAAAAEwBwAAAAk3LzMxLzIwMTkIAAAACTMvMzEvMjAxNAkAAAABMLKsbwUBFtcIxtnpVQEW1wgmQ0lRLk5BU0RBUUdTOk1ETFouSVFfRUJJVERBX0lOVC5GWTIwMTMBAAAAbUkLAAIAAAAINS4yNzA0MDMBCAAAAAUAAAABMQEAAAAKMTc3NzAzNzI4NgMAAAADMTYwAgAAAAQ0MTkwBAAAAAEwBwAAAAk3LzMxLzIwMTkIAAAACjEyLzMxLzIwMTMJAAAAATD/uVf/ABbXCG6DF1cBFtcILkNJUS5OQVNEQVFHUzpNRExaLklRX0RBWVNfSU5WRU5UT1JZX09VVC5GWTIwMTIBAAAAbUkLAAIAAAAJNzguODAwMTY2AQgAAAAFAAAAATEBAAAACjE3MjAwMzE2NDcDAAAAAzE2MAIAAAAENDAzNQQAAAABMAcAAAAJNy8zMS8yMDE5CAAAAAoxMi8zMS8yMDEyCQAAAAEw/7lX/wAW1wggmRZXARbXCCVDSVEuVFNFOjIyMjAuSVFfT1RIRVJfQ0xfU1VQUEwuRlkyMDE2AQAAANDcUwACAAAABDY4ODQBCAAA</t>
  </si>
  <si>
    <t>AAUAAAABMQEAAAAKMTc5NzE1NjI0MgMAAAACNzkCAAAABDEwNTcEAAAAATAHAAAACTcvMzEvMjAxOQgAAAAJMy8zMS8yMDE2CQAAAAEwVpfeCAEW1wjtcRhVARbXCCVDSVEuVFNFOjI4OTcuSVFfQkFTSUNfRVBTX0VYQ0wuRlkyMDE0AQAAAOxXDQACAAAACjE3NC44MTk4NzYBCAAAAAUAAAABMQEAAAAKMTY4NjYzNzY4MgMAAAACNzkCAAAABDMwNjQEAAAAATAHAAAACTcvMzEvMjAxOQgAAAAJMy8zMS8yMDE0CQAAAAEw1laSBgEW1wgXSqBVARbXCB9DSVEuVFNFOjIyMjAuSVFfQVJfVFVSTlMuRlkyMDE4AQAAANDcUwACAAAACDcuOTYwODA0AQgAAAAFAAAAATEBAAAACjE4OTM1NDkwNjQDAAAAAjc5AgAAAAQ0MDAxBAAAAAEwBwAAAAk3LzMxLzIwMTkIAAAACTMvMzEvMjAxOAkAAAABMJDK6wABFtcIZqPTVgEW1wgoQ0lRLlRTRToyODAyLklRX1RPVEFMX0RFQlRfUkVQQUlELkZZMjAxOQEAAAALVQ0AAgAAAAYtMTUyNDUBCAAAAAUAAAABMQEAAAAKMTk2OTg2MDI1NAMAAAACNzkCAAAABDIxNjYEAAAAATAHAAAACTcvMzEvMjAxOQgAAAAJMy8zMS8yMDE5CQAAAAEwEzrlBgEW1wgIP41VARbXCC9DSVEuVFNFOjIyMTIuSVFfT1RIRVJfTk9OX09QRVJfRVhQX1NVUFBMLkZZMjAxMAEAAACfXA0AAgAAAAQxMzUwAQgAAAAFAAAAATEBAAAACjE0MzkxNzg1MTIDAAAAAjc5AgAAAAI4NQQAAAABMAcAAAAJNy8z</t>
  </si>
  <si>
    <t>MS8yMDE5CAAAAAoxMi8zMS8yMDEwCQAAAAEwrLK0CAEW1wi6xitVARbXCCNDSVEuTFNFOkFCRi5JUV9TQUxFX0lOVEFOX0NGLkZZMjAwNwEAAAD7GggAAgAAAAItNwEIAAAABQAAAAExAQAAAAoxOTIwMzA2MjUwAwAAAAI1NQIAAAAEMjAyOQQAAAABMAcAAAAJNy8zMS8yMDE5CAAAAAk5LzE1LzIwMDcJAAAAATCwWm4EARbXCOMsIFYBFtcIIENJUS5UU0U6MjIxMi5JUV9DSEFOR0VfQVIuRlkyMDEzAQAAAJ9cDQACAAAABDE3MzkBCAAAAAUAAAABMQEAAAAKMTY2ODY0MzYzMwMAAAACNzkCAAAABDIwMTgEAAAAATAHAAAACTcvMzEvMjAxOQgAAAAKMTIvMzEvMjAxMwkAAAABMOnzbggBFtcIpbo2VQEW1wgiQ0lRLlRTRToyMjgyLklRX0FEVkVSVElTSU5HLkZZMjAxNgEAAACLVw0AAgAAAAUxMTEwNAEIAAAABQAAAAExAQAAAAoxNzk4ODk0OTY4AwAAAAI3OQIAAAAEMzAxMwQAAAABMAcAAAAJNy8zMS8yMDE5CAAAAAkzLzMxLzIwMTYJAAAAATCdzYUFARbXCJwsy1UBFtcIKUNJUS5OQVNEQVFHUzpNRExaLklRX0lOQ19FUVVJVFlfQ0YuRlkyMDEyAQAAAG1JCwADAAAAAAAQS2YDARbXCOrHUVYBFtcIIkNJUS5UU0U6MjIyOS5JUV9DQVNIX0lOVkVTVC5GWTIwMTQBAAAA3xaQBwIAAAAGLTE3MDQyAQgAAAAFAAAAATEBAAAACjE2ODgxMzkxNTIDAAAAAjc5AgAAAAQyMDA1BAAAAAEwBwAAAAk3LzMxLzIwMTkI</t>
  </si>
  <si>
    <t>AAAACTMvMzEvMjAxNAkAAAABME8soQcBFtcI8whaVQEW1wgpQ0lRLlRTRToyMjIwLklRX0RBWVNfSU5WRU5UT1JZX09VVC5GWTIwMTABAAAA0NxTAAIAAAAGMjAuMDc1AQgAAAAFAAAAATEBAAAACjEzODA1MjgwMTIDAAAAAjc5AgAAAAQ0MDM1BAAAAAEwBwAAAAk3LzMxLzIwMTkIAAAACTMvMzEvMjAxMAkAAAABMJij6wABFtcIkMXOVgEW1wgbQ0lRLlRTRToyODk3LklRX0dQUEUuRlkyMDE3AQAAAOxXDQADAAAAAAAxQXwGARbXCDAOqlUBFtcIKUNJUS5UU0U6MjgwMi5JUV9BU1NFVF9XUklURURPV05fQ0YuRlkyMDE5AQAAAAtVDQADAAAAAAATOuUGARbXCLfKjFUBFtcIJUNJUS5UU0U6MjI4Mi5JUV9DQVBJVEFMX0xFQVNFUy5GWTIwMDgBAAAAi1cNAAMAAAAAAAsEfQYBFtcIwaqzVQEW1wgeQ0lRLlRTRToyMjI5LklRX0xUX0RFQlQuRlkyMDA4AQAAAN8WkAcDAAAAAABv1N4HARbXCN+fR1UBFtcIJUNJUS5UU0U6MjI2OS5JUV9TVF9ERUJUX0lTU1VFRC5GWTIwMTgBAAAAQEBDBAIAAAAEODcyMAEIAAAABQAAAAExAQAAAAoxODk1MDAyNDkwAwAAAAI3OQIAAAAEMjA0MwQAAAABMAcAAAAJNy8zMS8yMDE5CAAAAAkzLzMxLzIwMTgJAAAAATDvtwQFARbXCJ+D9lUBFtcIHkNJUS5UU0U6MjgwMi5JUV9TVF9ERUJULkZZMjAxNQEAAAALVQ0AAgAAAAYxMDIxOTEBCAAAAAUAAAABMQEAAAAKMTc0NTM3ODcx</t>
  </si>
  <si>
    <t>NAMAAAACNzkCAAAABDEwNDYEAAAAATAHAAAACTcvMzEvMjAxOQgAAAAJMy8zMS8yMDE1CQAAAAEwXSnkBgEW1wg5ZX9VARbXCB9DSVEuU1dYOk5FU04uSVFfRUJUX0VYQ0wuRlkyMDA3AQAAAOV8AAACAAAABTE1NDA3AQgAAAAFAAAAATEBAAAACTc5NDQwNTY2NgMAAAACMjkCAAAAATQEAAAAATAHAAAACTcvMzEvMjAxOQgAAAAKMTIvMzEvMjAwNwkAAAABMPreBAUBFtcIC1X6VQEW1wgpQ0lRLlRTRToyMjEyLklRX0FTU0VUX1dSSVRFRE9XTl9DRi5GWTIwMDgBAAAAn1wNAAIAAAADMTg0AQgAAAAFAAAAATEBAAAACjEzNTI5NDU3MzUDAAAAAjc5AgAAAAQyMDE5BAAAAAEwBwAAAAk3LzMxLzIwMTkIAAAACjEyLzMxLzIwMDgJAAAAATDAi7QIARbXCKHRJ1UBFtcIK0NJUS5UU0U6MjIxMi5JUV9NSU5PUklUWV9JTlRFUkVTVF9DRi5GWTIwMTMBAAAAn1wNAAMAAAAAAOnzbggBFtcI2202VQEW1wgoQ0lRLkVOWFRQQTpCTi5JUV9NQVJLRVRDQVAuMjAwNi8zLzMxLkpQWQEAAABF+QEAAgAAAA4zNTE1MjI5LjkxOTUyMwEGAAAABQAAAAExAQAAAAoxMjI1MjcyMjcxAwAAAAI3OQIAAAAGMTAwMDU0BAAAAAEwBwAAAAkzLzMxLzIwMDZvSZYpARbXCFKGkGsBFtcIKENJUS5OWVNFOkdJUy5JUV9QUk9WX0JBRF9ERUJUU19DRi5GWTIwMTUBAAAAGzEEAAMAAAAAAKOOOwEBFtcI1PqgVgEW1wglQ0lRLlRTRToyMjEy</t>
  </si>
  <si>
    <t>LklRX0RJTFVUX0VQU19JTkNMLkZZMjAxMQEAAACfXA0AAgAAAAkzNi41MzcxMDQBCAAAAAUAAAABMQEAAAAKMTU0MzY1ODUwOQMAAAACNzkCAAAAATgEAAAAATAHAAAACTcvMzEvMjAxOQgAAAAKMTIvMzEvMjAxMQkAAAABMKDZtAgBFtcInkUvVQEW1wgmQ0lRLkVOWFRQQTpCTi5JUV9HV19JTlRBTl9BTU9SVC5GWTIwMTABAAAARfkBAAMAAAAAAOKgawIBFtcItBdtVgEW1wgkQ0lRLlRTRToyMjIwLklRX0lOQ19FUVVJVFlfQ0YuRlkyMDE4AQAAANDcUwACAAAABS0xNDgxAQgAAAAFAAAAATEBAAAACjE4OTM1NDkwNjQDAAAAAjc5AgAAAAQyMDg2BAAAAAEwBwAAAAk3LzMxLzIwMTkIAAAACTMvMzEvMjAxOAkAAAABMEvl3ggBFtcINv4eVQEW1wgUQ0lRLjAuSVFfQlZfU0hBUkUuRlkFAAAAAAAAAAgAAAAVKEludmFsaWQgVGltZSBQZXJpb2Qp2z87AQEW1wgS8cxWARbXCCZDSVEuU1dYOk5FU04uSVFfTkVUX0RFQlRfRUJJVERBLkZZMjAxNAEAAADlfAAAAgAAAAgwLjcyODQwNwEIAAAABQAAAAExAQAAAAoxNzc2Njg2OTAyAwAAAAIyOQIAAAAENDE5MwQAAAABMAcAAAAJNy8zMS8yMDE5CAAAAAoxMi8zMS8yMDE0CQAAAAEwIyT7/wAW1wiWDglXARbXCCVDSVEuVFNFOjI4OTcuSVFfUFJFRl9ESVZfT1RIRVIuRlkyMDEzAQAAAOxXDQADAAAAAADhL5IGARbXCM1jnVUBFtcIGkNJUS5OWVNFOkdJUy5JUV9D</t>
  </si>
  <si>
    <t>SVAuRlkyMDEyAQAAABsxBAACAAAABTU0Mi42AQgAAAAFAAAAATEBAAAACjE2ODU3NDgyMDEDAAAAAzE2MAIAAAAEMzAzMwQAAAABMAcAAAAJNy8zMS8yMDE5CAAAAAk1LzI3LzIwMTIJAAAAATDjPXoCARbXCL8hmFYBFtcIL0NJUS5UU0U6MjgwMi5JUV9PVEhFUl9OT05fT1BFUl9FWFBfU1VQUEwuRlkyMDEwAQAAAAtVDQACAAAABC0zNjkBCAAAAAUAAAABMQEAAAAKMTM4Mjc2MzUyMAMAAAACNzkCAAAAAjg1BAAAAAEwBwAAAAk3LzMxLzIwMTkIAAAACTMvMzEvMjAxMAkAAAABMFU2ggcBFtcIFERvVQEW1wgjQ0lRLlNXWDpORVNOLklRX0dST1NTX01BUkdJTi5GWTIwMTIBAAAA5XwAAAIAAAAHNDcuMTgxNwEIAAAABQAAAAExAQAAAAoxNjgxNDk3NjE2AwAAAAIyOQIAAAAENDA3NAQAAAABMAcAAAAJNy8zMS8yMDE5CAAAAAoxMi8zMS8yMDEyCQAAAAEwIyT7/wAW1whJOwdXARbXCC1DSVEuVFNFOjIyNjkuSVFfT1RIRVJfSU5WRVNUX0FDVF9TVVBQTC5GWTIwMTIBAAAAQEBDBAIAAAAFLTIwMDQBCAAAAAUAAAABMQEAAAAKMTU1NDk1MDU4OAMAAAACNzkCAAAABDIwNTEEAAAAATAHAAAACTcvMzEvMjAxOQgAAAAJMy8zMS8yMDEyCQAAAAEwtYVvBQEW1wjFReVVARbXCClDSVEuRU5YVFBBOkJOLklRX0dXX0lOVEFOX0FNT1JUX0NGLkZZMjAxMQEAAABF+QEAAgAAAAI2MQEIAAAABQAAAAExAQAAAAoxNTk0</t>
  </si>
  <si>
    <t>NzE4NTgxAwAAAAI1MAIAAAAEMjE4MgQAAAABMAcAAAAJNy8zMS8yMDE5CAAAAAoxMi8zMS8yMDExCQAAAAEw2MdrAgEW1wjG+3FWARbXCCpDSVEuVFNFOjIyMjkuSVFfVE9UQUxfRVFVSVRZLkZZMjAxNS4uLi5KUFkBAAAA3xaQBwIAAAAGMTE4Nzk4AQgAAAAFAAAAATEBAAAACjE3NDUyMTQ0NTgDAAAAAjc5AgAAAAQxMjc1BAAAAAEwBwAAAAk3LzMxLzIwMTkIAAAACTMvMzEvMjAxNQkAAAABMD0w2v4AFtcIw0Y0VwEW1wgmQ0lRLlRTRToyMjIwLklRX0NBU0hfQ09OVkVSU0lPTi5GWTIwMTkBAAAA0NxTAAIAAAAINDEuNDM5OTEBCAAAAAUAAAABMQEAAAAKMTk2OTMwNDIwNwMAAAACNzkCAAAABDQxODQEAAAAATAHAAAACTcvMzEvMjAxOQgAAAAJMy8zMS8yMDE5CQAAAAEwkMrrAAEW1whag0hXARbXCCRDSVEuVFNFOjIyMTIuSVFfQ1VSUkVOVF9SQVRJTy5GWTIwMTcBAAAAn1wNAAIAAAAIMS4yMDcyNDQBCAAAAAUAAAABMQEAAAAKMTg4MTU3OTUxNAMAAAACNzkCAAAABDQwMzAEAAAAATAHAAAACTcvMzEvMjAxOQgAAAAKMTIvMzEvMjAxNwkAAAABMLbyWAABFtcIaBjbVgEW1wgfQ0lRLlRTRToyODAyLklRX05FVF9ERUJULkZZMjAwOAEAAAALVQ0AAgAAAAU1OTk1MwEIAAAABQAAAAExAQAAAAoxMDY1NTU2MjM3AwAAAAI3OQIAAAAENDM2NAQAAAABMAcAAAAJNy8zMS8yMDE5CAAAAAkzLzMxLzIwMDgJ</t>
  </si>
  <si>
    <t>AAAAATDEDoIHARbXCCvualUBFtcIIUNJUS5TV1g6TkVTTi5JUV9TR0FfTUFSR0lOLkZZMjAxMAEAAADlfAAAAgAAAAczMS41ODQzAQgAAAAFAAAAATEBAAAACjE1MjYwNTkxOTADAAAAAjI5AgAAAAQ0Mzc1BAAAAAEwBwAAAAk3LzMxLzIwMTkIAAAACjEyLzMxLzIwMTAJAAAAATBD/vr/ABbXCK3cBVcBFtcIMENJUS5FTlhUUEE6Qk4uSVFfSU1QVVRfT1BFUl9MRUFTRV9JTlRfRVhQLkZZMjAwOAEAAABF+QEAAwAAAAAArHprAgEW1wjpwGdWARbXCClDSVEuVFNFOjIyODIuSVFfREFZU19JTlZFTlRPUllfT1VULkZZMjAwOAEAAACLVw0AAgAAAAk0OS4zOTIwNjYBCAAAAAUAAAABMQEAAAAKMTA2MTE5MjUyNgMAAAACNzkCAAAABDQwMzUEAAAAATAHAAAACTcvMzEvMjAxOQgAAAAJMy8zMS8yMDA4CQAAAAEwXgj+/wAW1whbH/VWARbXCB5DSVEuTllTRTpHSVMuSVFfU1RfREVCVC5GWTIwMTABAAAAGzEEAAIAAAAGMTA1MC4xAQgAAAAFAAAAATEBAAAACjE1NTQwODE1NjQDAAAAAzE2MAIAAAAEMTA0NgQAAAABMAcAAAAJNy8zMS8yMDE5CAAAAAk1LzMwLzIwMTAJAAAAATAb8HkCARbXCJNkkVYBFtcIKENJUS5UU0U6MjIxMi5JUV9DVVJSRU5UX1BPUlRfREVCVC5GWTIwMTUBAAAAn1wNAAIAAAAEMTM3MQEIAAAABQAAAAExAQAAAAoxNzg0NDk2MjMyAwAAAAI3OQIAAAAEMTI5NwQAAAABMAcAAAAJNy8zMS8y</t>
  </si>
  <si>
    <t>MDE5CAAAAAoxMi8zMS8yMDE1CQAAAAEwBRpvCAEW1wiFmTtVARbXCCBDSVEuTFNFOkFCRi5JUV9DQVNIX0VRVUlWLkZZMjAxMQEAAAD7GggAAgAAAAMzNDEBCAAAAAUAAAABMQEAAAAKMTkyMDMwNjI2NwMAAAACNTUCAAAABDEwOTYEAAAAATAHAAAACTcvMzEvMjAxOQgAAAAJOS8xNy8yMDExCQAAAAEw6R4CBAEW1wjFjSpWARbXCCtDSVEuVFNFOjI4OTcuSVFfUkVUVVJOX0NPTU1PTl9FUVVJVFkuRlkyMDE2AQAAAOxXDQACAAAABjcuNDE0MgEIAAAABQAAAAExAQAAAAoxNzk4ODk0ODkwAwAAAAI3OQIAAAAFMzMzMjAEAAAAATAHAAAACTcvMzEvMjAxOQgAAAAJMy8zMS8yMDE2CQAAAAEwauH9/wAW1wj3YPJWARbXCBpDSVEuVFNFOjIyMjkuSVFfU0dBLkZZMjAwNQEAAADfFpAHAwAAAAAA7zTR/QAW1wg1MGZXARbXCBxDSVEuTllTRTpHSVMuSVFfRUJJVEEuRlkyMDA5AQAAABsxBAACAAAABjIyNDAuNwEIAAAABQAAAAExAQAAAAoxNDYxMzc5MTQ0AwAAAAMxNjACAAAABjEwMDY4OQQAAAABMAcAAAAJNy8zMS8yMDE5CAAAAAk1LzMxLzIwMDkJAAAAATAHyXkCARbXCOMLjlYBFtcIH0NJUS5UU0U6MjgwMi5JUV9CVl9TSEFSRS5GWTIwMDgBAAAAC1UNAAIAAAAKODk5LjQxMjM5MgEIAAAABQAAAAExAQAAAAoxMDY1NTU2MjM3AwAAAAI3OQIAAAAENDAyMAQAAAABMAcAAAAJNy8zMS8yMDE5CAAAAAkzLzMx</t>
  </si>
  <si>
    <t>LzIwMDgJAAAAATDEDoIHARbXCCvualUBFtcIJUNJUS5TV1g6TkVTTi5JUV9MVF9ERUJUX0lTU1VFRC5GWTIwMTcBAAAA5XwAAAIAAAAENjQwNgEIAAAABQAAAAExAQAAAAoxOTQ0ODA0MjY5AwAAAAIyOQIAAAAEMjAzNAQAAAABMAcAAAAJNy8zMS8yMDE5CAAAAAoxMi8zMS8yMDE3CQAAAAEw5AxuBAEW1wiCYhpWARbXCBxDSVEuRU5YVFBBOkJOLklRX0FQSUMuRlkyMDA3AQAAAEX5AQACAAAAAzI1NQEIAAAABQAAAAExAQAAAAk4MDk3MjUzMTgDAAAAAjUwAgAAAAQxMDg0BAAAAAEwBwAAAAk3LzMxLzIwMTkIAAAACjEyLzMxLzIwMDcJAAAAATBx+hcDARbXCPqdZVYBFtcIIUNJUS5UU0U6MjI2OS5JUV9FQVJOSU5HX0NPLkZZMjAxNAEAAABAQEMEAgAAAAUxODk5MwEIAAAABQAAAAExAQAAAAoxNjg2NjM3OTAxAwAAAAI3OQIAAAABNwQAAAABMAcAAAAJNy8zMS8yMDE5CAAAAAkzLzMxLzIwMTQJAAAAATCyrG8FARbXCFXu6FUBFtcINUNJUS5FTlhUUEE6Qk4uSVFfVE9UQUxfT1VUU1RBTkRJTkdfRklMSU5HX0RBVEUuRlkyMDEzAQAAAEX5AQACAAAACjU4Ni40MTk1ODYBBAAAAAUAAAABNQEAAAAKMTcyNDYyNTE5MAIAAAAFMjQxNTMGAAAAATDtFWwCARbXCFd5d1YBFtcIJUNJUS5UU0U6MjIyOS5JUV9QUk9WX0JBRF9ERUJUUy5GWTIwMTkBAAAA3xaQBwMAAAAAADChoQcBFtcIsDZmVQEW1wgoQ0lRLlRT</t>
  </si>
  <si>
    <t>RToyODk3LklRX1RPVEFMX0RJVl9QQUlEX0NGLkZZMjAxMwEAAADsVw0AAgAAAAUtODI2MwEIAAAABQAAAAExAQAAAAoxNjI1NDU3NTkyAwAAAAI3OQIAAAAEMjAyMgQAAAABMAcAAAAJNy8zMS8yMDE5CAAAAAkzLzMxLzIwMTMJAAAAATDWVpIGARbXCGWFn1UBFtcIIUNJUS5OWVNFOkdJUy5JUV9FQklUREFfSU5ULkZZMjAxNQEAAAAbMQQAAgAAAAg5Ljg3NTgzNgEIAAAABQAAAAExAQAAAAoxODQ4MjA0OTg0AwAAAAMxNjACAAAABDQxOTAEAAAAATAHAAAACTcvMzEvMjAxOQgAAAAJNS8zMS8yMDE1CQAAAAEwervg/gAW1wipVydXARbXCCVDSVEuVFNFOjIyNjkuSVFfUFJFRl9ESVZfT1RIRVIuRlkyMDEyAQAAAEBAQwQDAAAAAAC+Xm8FARbXCIlJ41UBFtcILENJUS5UU0U6MjI2OS5JUV9ORVRfREVCVF9FQklUREFfQ0FQRVguRlkyMDA4AQAAAEBAQwQDAAAAAACKr/r/ABbXCBS7/FYBFtcIIUNJUS5FTlhUUEE6Qk4uSVFfQlVJTERJTkdTLkZZMjAxNgEAAABF+QEAAwAAAAAAdlj0AQEW1wgUVIBWARbXCCRDSVEuVFNFOjIyODIuSVFfQ09NTU9OX0RJVl9DRi5GWTIwMTABAAAAi1cNAAIAAAAFLTM2NTEBCAAAAAUAAAABMQEAAAAKMTM4MTIwNDk5NAMAAAACNzkCAAAABDIwNzQEAAAAATAHAAAACTcvMzEvMjAxOQgAAAAJMy8zMS8yMDEwCQAAAAEwSpbxBQEW1wj3TLtVARbXCCtDSVEuTkFTREFRR1M6TURM</t>
  </si>
  <si>
    <t>Wi5JUV9DVVNUT01fQkVUQS4yMDA5LzEyLzMxAQAAAG1JCwACAAAAETAuNzY4NjA0ODcyNTc4ODE3ADDbyykBFtcI3dPvWwEW1wgiQ0lRLlRTRToyMjEyLklRX0FEVkVSVElTSU5HLkZZMjAxMAEAAACfXA0AAgAAAAU1MDQxNgEIAAAABQAAAAExAQAAAAoxNDM5MTc4NTEyAwAAAAI3OQIAAAAEMzAxMwQAAAABMAcAAAAJNy8zMS8yMDE5CAAAAAoxMi8zMS8yMDEwCQAAAAEwrLK0CAEW1wiMiSxVARbXCChDSVEuVFNFOjIyMjAuSVFfVE9UQUxfREVCVF9FUVVJVFkuRlkyMDE5AQAAANDcUwACAAAABzI1LjE0MDcBCAAAAAUAAAABMQEAAAAKMTk2OTMwNDIwNwMAAAACNzkCAAAABDQwMzQEAAAAATAHAAAACTcvMzEvMjAxOQgAAAAJMy8zMS8yMDE5CQAAAAEwkMrrAAEW1wgwZtRWARbXCCZDSVEuVFNFOjIyMjAuSVFfRUZGRUNUX1RBWF9SQVRFLkZZMjAxNwEAAADQ3FMAAgAAAAczMS4wMTQ0AQgAAAAFAAAAATEBAAAACjE4NDc2NjcxODEDAAAAAjc5AgAAAAQ0Mzc2BAAAAAEwBwAAAAk3LzMxLzIwMTkIAAAACTMvMzEvMjAxNwkAAAABMJK+3ggBFtcIX7saVQEW1wgpQ0lRLlRTRToyMjgyLklRX0NPTU1PTl9QUkVGX0RJVl9DRi5GWTIwMTIBAAAAi1cNAAIAAAAFLTM0NzQBCAAAAAUAAAABMQEAAAAKMTU1NDk1MDg1NwMAAAACNzkCAAAABDIwNzIEAAAAATAHAAAACTcvMzEvMjAxOQgAAAAJMy8zMS8yMDEyCQAA</t>
  </si>
  <si>
    <t>AAEwNOTxBQEW1wiiQcFVARbXCCRDSVEuVFNFOjIyMTIuSVFfT1RIRVJfTElBQl9MVC5GWTIwMDcBAAAAn1wNAAIAAAAFMTQwOTcBCAAAAAUAAAABMQEAAAAJODE2NTg0NTg3AwAAAAI3OQIAAAAEMTA2MgQAAAABMAcAAAAJNy8zMS8yMDE5CAAAAAoxMi8zMS8yMDA3CQAAAAEw7GW0CAEW1wifUCRVARbXCCBDSVEuVFNFOjIyMTIuSVFfSU5WRU5UT1JZLkZZMjAxNQEAAACfXA0AAgAAAAUyMTIxNgEIAAAABQAAAAExAQAAAAoxNzg0NDk2MjMyAwAAAAI3OQIAAAAEMTA0MwQAAAABMAcAAAAJNy8zMS8yMDE5CAAAAAoxMi8zMS8yMDE1CQAAAAEwBRpvCAEW1wh1JTtVARbXCDlDSVEuVFNFOjIyODIuSVFfQ1VTVE9NX0JFVEEuLTEwNFcuMjAwOS8wMy8zMS4uXk4yMjUuSlBZLkgBAAAAi1cNAAIAAAARMC41MTY5MzExMDU3MDE5NDMAP7TLKQEW1whDMepbARbXCCNDSVEuTFNFOkFCRi5JUV9TQUxFX0lOVEFOX0NGLkZZMjAxNwEAAAD7GggAAgAAAAMtNDMBCAAAAAUAAAABMQEAAAAKMTkxOTgxMjY1MQMAAAACNTUCAAAABDIwMjkEAAAAATAHAAAACTcvMzEvMjAxOQgAAAAJOS8xNi8yMDE3CQAAAAEwIQd9AwEW1wjMez1WARbXCB9DSVEuVFNFOjIyMjkuSVFfQVJfVFVSTlMuRlkyMDE5AQAAAN8WkAcCAAAACDYuMTA1NDA5AQgAAAAFAAAAATEBAAAACjE5NjkxNTQ2NTADAAAAAjc5AgAAAAQ0MDAxBAAAAAEwBwAA</t>
  </si>
  <si>
    <t>AAk3LzMxLzIwMTkIAAAACTMvMzEvMjAxOQkAAAABMIcaWQABFtcIpdXkVgEW1wgtQ0lRLk5BU0RBUUdTOk1ETFouSVFfREVGX1RBWF9BU1NFVFNfTFQuRlkyMDEyAQAAAG1JCwADAAAAAAD/I2YDARbXCOvcUFYBFtcIKENJUS5TV1g6TkVTTi5JUV9UT1RBTF9ERUJUX0VRVUlUWS5GWTIwMTYBAAAA5XwAAAIAAAAHMzYuNTA1OQEIAAAABQAAAAExAQAAAAoxODc0MzEwOTY1AwAAAAIyOQIAAAAENDAzNAQAAAABMAcAAAAJNy8zMS8yMDE5CAAAAAoxMi8zMS8yMDE2CQAAAAEwIyT7/wAW1wh7HgpXARbXCBlDSVEuVFNFOjIyNjkuSVFfQUQuRlkyMDA4AQAAAEBAQwQDAAAAAABzQoYFARbXCDqv11UBFtcIJ0NJUS5MU0U6QUJGLklRX0NVUlJFTlRfUE9SVF9ERUJULkZZMjAxNQEAAAD7GggAAgAAAAMyMDIBCAAAAAUAAAABMQEAAAAKMTgxNzA3MDk2MAMAAAACNTUCAAAABDEyOTcEAAAAATAHAAAACTcvMzEvMjAxOQgAAAAJOS8xMi8yMDE1CQAAAAEwIuB8AwEW1wiynDZWARbXCCNDSVEuVFNFOjIyNjkuSVFfUEVfRVhDTC4uMjAxNS8wMy8zMQEAAABAQEMEAgAAAAkzNi40NDkxMzkBBwAAAAUAAAABMQEAAAAKMTcxODE5NzEyMAMAAAABMAIAAAAGMTAwMDI3BAAAAAEwBwAAAAkzLzMxLzIwMTUIAAAACTMvMzEvMjAxNQ5eJisBFtcIVd2YVwEW1wgeQ0lRLk5BU0RBUUdTOk1ETFouSVFfQVIuRlkyMDE0AQAAAG1J</t>
  </si>
  <si>
    <t>CwACAAAABDM4MDIBCAAAAAUAAAABMQEAAAAKMTgyOTIzOTUzNgMAAAADMTYwAgAAAAQxMDIxBAAAAAEwBwAAAAk3LzMxLzIwMTkIAAAACjEyLzMxLzIwMTQJAAAAATDrhRcDARbXCL6BVlYBFtcIJkNJUS5UU0U6MjgwMi5JUV9TQUxFU19NQVJLRVRJTkcuRlkyMDE4AQAAAAtVDQACAAAABjE3Mzg1NQEIAAAABQAAAAExAQAAAAoxODk0ODMyMjUzAwAAAAI3OQIAAAAFMjE1NjEEAAAAATAHAAAACTcvMzEvMjAxOQgAAAAJMy8zMS8yMDE4CQAAAAEwScXkBgEW1whJX4hVARbXCCZDSVEuTllTRTpHSVMuSVFfRklMSU5HX0NVUlJFTkNZLkZZMjAxMgEAAAAbMQQAAwAAAANVU0QA4z16AgEW1whz5JhWARbXCCVDSVEuU1dYOk5FU04uSVFfT1RIRVJfQ0xfU1VQUEwuRlkyMDEyAQAAAOV8AAACAAAAAzYxOQEIAAAABQAAAAExAQAAAAoxNjgxNDk3NjE2AwAAAAIyOQIAAAAEMTA1NwQAAAABMAcAAAAJNy8zMS8yMDE5CAAAAAoxMi8zMS8yMDEyCQAAAAEwc9qBBAEW1wjYzQpWARbXCCVDSVEuVFNFOjIyMjAuSVFfU1BFQ0lBTF9ESVZfQ0YuRlkyMDEzAQAAANDcUwADAAAAAAASv2cJARbXCOA6EFUBFtcIKUNJUS5FTlhUUEE6Qk4uSVFfTUlOT1JJVFlfSU5URVJFU1QuRlkyMDEwAQAAAEX5AQACAAAAAjQ3AQgAAAAFAAAAATEBAAAACjE1MzA0OTEwMDEDAAAAAjUwAgAAAAQxMDUyBAAAAAEwBwAAAAk3LzMxLzIwMTkI</t>
  </si>
  <si>
    <t>AAAACjEyLzMxLzIwMTAJAAAAATDYx2sCARbXCGJ5blYBFtcIJ0NJUS5OQVNEQVFHUzpNRExaLklRX0RBX1NVUFBMX0NGLkZZMjAxMQEAAABtSQsAAgAAAAM4OTYBCAAAAAUAAAABMQEAAAAKMTY2MTIxMzYzMgMAAAADMTYwAgAAAAQyMTcxBAAAAAEwBwAAAAk3LzMxLzIwMTkIAAAACjEyLzMxLzIwMTEJAAAAATD/I2YDARbXCO/gTlYBFtcIJkNJUS5UU0U6MjI2OS5JUV9PVEhFUl9MVF9BU1NFVFMuRlkyMDEyAQAAAEBAQwQCAAAAATIBCAAAAAUAAAABMQEAAAAKMTU1NDk1MDU4OAMAAAACNzkCAAAABDEwNjAEAAAAATAHAAAACTcvMzEvMjAxOQgAAAAJMy8zMS8yMDEyCQAAAAEwvl5vBQEW1wgrDORVARbXCCtDSVEuVFNFOjIyMjkuSVFfTUlOT1JJVFlfSU5URVJFU1RfQ0YuRlkyMDA5AQAAAN8WkAcDAAAAAABN/N4HARbXCNBtS1UBFtcIJENJUS5UU0U6MjIyMC5JUV9NQVJLRVRDQVAuMjAwOS8wMy8zMQEAAADQ3FMAAgAAAAsyOTQxMC41Njg4OAEGAAAABQAAAAExAQAAAAk3OTQ1Njc0NjYDAAAAAjc5AgAAAAYxMDAwNTQEAAAAATAHAAAACTMvMzEvMjAwOQI3JisBFtcITPOCVwEW1wgvQ0lRLkVOWFRQQTpCTi5JUV9NSU5PUklUWV9JTlRFUkVTVF9UT1RBTC5GWTIwMTMBAAAARfkBAAIAAAACMzUBCAAAAAUAAAABMQEAAAAKMTcyNDYyNTE5MAMAAAACNTACAAAABDEzMTIEAAAAATAHAAAACTcvMzEvMjAx</t>
  </si>
  <si>
    <t>OQgAAAAKMTIvMzEvMjAxMwkAAAABMO0VbAIBFtcIuaB3VgEW1wguQ0lRLk5BU0RBUUdTOk1ETFouSVFfREFZU19JTlZFTlRPUllfT1VULkZZMjAxNAEAAABtSQsAAgAAAAg2MC44OTUxNAEIAAAABQAAAAExAQAAAAoxODI5MjM5NTM2AwAAAAMxNjACAAAABDQwMzUEAAAAATAHAAAACTcvMzEvMjAxOQgAAAAKMTIvMzEvMjAxNAkAAAABMP+5V/8AFtcI3PgXVwEW1wgfQ0lRLkxTRTpBQkYuSVFfVE9UQUxfUkVWLkZZMjAxMQEAAAD7GggAAgAAAAUxMTA2NQEIAAAABQAAAAExAQAAAAoxOTIwMzA2MjY3AwAAAAI1NQIAAAACMjgEAAAAATAHAAAACTcvMzEvMjAxOQgAAAAJOS8xNy8yMDExCQAAAAEw6R4CBAEW1wgVfClWARbXCCVDSVEuRU5YVFBBOkJOLklRX09USEVSX0xJQUJfTFQuRlkyMDA5AQAAAEX5AQACAAAAAzU4NgEIAAAABQAAAAExAQAAAAoxNDM4NjYyMTcxAwAAAAI1MAIAAAAEMTA2MgQAAAABMAcAAAAJNy8zMS8yMDE5CAAAAAoxMi8zMS8yMDA5CQAAAAEw4qBrAgEW1wgRk2tWARbXCDBDSVEuVFNFOjI4MDIuSVFfVE9UQUxfT1VUU1RBTkRJTkdfQlNfREFURS5GWTIwMDkBAAAAC1UNAAIAAAAHNjk3Ljk0OQEEAAAABQAAAAE1AQAAAAoxMzgyNzYzNDIzAgAAAAUyNDE1MgYAAAABMFU2ggcBFtcIdattVQEW1wgmQ0lRLk5ZU0U6R0lTLklRX0VGRkVDVF9UQVhfUkFURS5GWTIwMDcBAAAAGzEEAAIA</t>
  </si>
  <si>
    <t>AAAHMzIuODY5NwEIAAAABQAAAAExAQAAAAoxMDc0NTc2MjI0AwAAAAMxNjACAAAABDQzNzYEAAAAATAHAAAACTcvMzEvMjAxOQgAAAAJNS8yNy8yMDA3CQAAAAEwYqb0AQEW1wg19YdWARbXCCJDSVEuVFNFOjIyMTIuSVFfUVVJQ0tfUkFUSU8uRlkyMDE3AQAAAJ9cDQACAAAABzEuMDM4MjYBCAAAAAUAAAABMQEAAAAKMTg4MTU3OTUxNAMAAAACNzkCAAAABDQxMjEEAAAAATAHAAAACTcvMzEvMjAxOQgAAAAKMTIvMzEvMjAxNwkAAAABMLbyWAABFtcIaBjbVgEW1wgcQ0lRLlRTRToyODAyLklRX0NBUEVYLkZZMjAxMgEAAAALVQ0AAgAAAAYtNDU0MDEBCAAAAAUAAAABMQEAAAAKMTU1NDk1MDYyNwMAAAACNzkCAAAABDIwMjEEAAAAATAHAAAACTcvMzEvMjAxOQgAAAAJMy8zMS8yMDEyCQAAAAEwLKuCBwEW1wjYVHdVARbXCBlDSVEuVFNFOjIyODIuSVFfQUQuRlkyMDEwAQAAAItXDQACAAAABy0zMzM0NzEBCAAAAAUAAAABMQEAAAAKMTM4MTIwNDk5NAMAAAACNzkCAAAABDEwNzUEAAAAATAHAAAACTcvMzEvMjAxOQgAAAAJMy8zMS8yMDEwCQAAAAEwSpbxBQEW1wgEn7lVARbXCB5DSVEuVFNFOjI4OTcuSVFfSU5DX1RBWC5GWTIwMDkBAAAA7FcNAAIAAAAENzM4NgEIAAAABQAAAAExAQAAAAoxMzg3MTgzMzg2AwAAAAI3OQIAAAACNzUEAAAAATAHAAAACTcvMzEvMjAxOQgAAAAJMy8zMS8yMDA5CQAAAAEw</t>
  </si>
  <si>
    <t>9uGRBgEW1wjsWpFVARbXCBxDSVEuVFNFOjI4OTcuSVFfQ0FQRVguRlkyMDEwAQAAAOxXDQACAAAABi0xNTI3NQEIAAAABQAAAAExAQAAAAoxMzg3MTgzODU3AwAAAAI3OQIAAAAEMjAyMQQAAAABMAcAAAAJNy8zMS8yMDE5CAAAAAkzLzMxLzIwMTAJAAAAATDqCJIGARbXCK83llUBFtcIKkNJUS5OQVNEQVFHUzpNRExaLklRX0dBSU5fQVNTRVRTX0NGLkZZMjAxNQEAAABtSQsAAgAAAAUtNjA0NAEIAAAABQAAAAExAQAAAAoxODczNzQzMjg1AwAAAAMxNjACAAAABDIwMjYEAAAAATAHAAAACTcvMzEvMjAxOQgAAAAKMTIvMzEvMjAxNQkAAAABMHqsFwMBFtcIjVNaVgEW1wgZQ0lRLlNXWDpORVNOLklRX0dXLkZZMjAxMAEAAADlfAAAAgAAAAUyNzAzMQEIAAAABQAAAAExAQAAAAoxNTI2MDU5MTkwAwAAAAIyOQIAAAAEMTE3MQQAAAABMAcAAAAJNy8zMS8yMDE5CAAAAAoxMi8zMS8yMDEwCQAAAAEwY7SBBAEW1wgtGgRWARbXCClDSVEuVFNFOjIyMTIuSVFfREVCVF9FUVVJVl9ORVRfUEJPLkZZMjAxMgEAAACfXA0AAgAAAAYxMzAzNTEBCAAAAAUAAAABMQEAAAAKMTU5ODg5Mzg0NgMAAAACNzkCAAAABTIxNjc5BAAAAAEwBwAAAAk3LzMxLzIwMTkIAAAACjEyLzMxLzIwMTIJAAAAATCJALUIARbXCHk7M1UBFtcIMUNJUS5OWVNFOkdJUy5JUV9DSEFOR0VfTkVUX1dPUktJTkdfQ0FQSVRBTC5GWTIwMTMBAAAA</t>
  </si>
  <si>
    <t>GzEEAAIAAAAGLTMzOC4xAQgAAAAFAAAAATEBAAAACjE3NDUyNzA1NjIDAAAAAzE2MAIAAAAENDQyMQQAAAABMAcAAAAJNy8zMS8yMDE5CAAAAAk1LzI2LzIwMTMJAAAAATDjPXoCARbXCLejm1YBFtcIH0NJUS5UU0U6Mjg5Ny5JUV9UUkVBU1VSWS5GWTIwMTABAAAA7FcNAAIAAAAGLTIwNDQ4AQgAAAAFAAAAATEBAAAACjEzODcxODM4NTcDAAAAAjc5AgAAAAQxMjQ4BAAAAAEwBwAAAAk3LzMxLzIwMTkIAAAACTMvMzEvMjAxMAkAAAABMOoIkgYBFtcIB3OVVQEW1wgkQ0lRLk5ZU0U6R0lTLklRX0VRVUlUWV9NRVRIT0QuRlkyMDExAQAAABsxBAACAAAABTUxOS4xAQgAAAAFAAAAATEBAAAACjE2MjUzMjAyOTADAAAAAzE2MAIAAAAEMzA2MwQAAAABMAcAAAAJNy8zMS8yMDE5CAAAAAk1LzI5LzIwMTEJAAAAATDiFXoCARbXCGwTlVYBFtcIIkNJUS5UU0U6MjI2OS5JUV9MRVZFUkVEX0ZDRi5GWTIwMTkBAAAAQEBDBAIAAAAIMTY2MzEuNzUBCAAAAAUAAAABMQEAAAAKMTk3MDA1MTM0MQMAAAACNzkCAAAABDQ0MjIEAAAAATAHAAAACTcvMzEvMjAxOQgAAAAJMy8zMS8yMDE5CQAAAAEw+t4EBQEW1wjc3vlVARbXCCFDSVEuRU5YVFBBOkJOLklRX0RJVkVTVF9DRi5GWTIwMTUBAAAARfkBAAIAAAABMgEIAAAABQAAAAExAQAAAAoxODMyNjA4NTYyAwAAAAI1MAIAAAAEMjA3NwQAAAABMAcAAAAJNy8zMS8yMDE5</t>
  </si>
  <si>
    <t>CAAAAAoxMi8zMS8yMDE1CQAAAAEwdlj0AQEW1wjYCX5WARbXCChDSVEuVFNFOjI4MDIuSVFfR1dfSU5UQU5fQU1PUlRfQ0YuRlkyMDE5AQAAAAtVDQADAAAAAAATOuUGARbXCC2ijFUBFtcIIUNJUS5UU0U6MjIyOS5JUV9OSV9DT01QQU5ZLkZZMjAxNgEAAADfFpAHAgAAAAUxODAzMQEIAAAABQAAAAExAQAAAAoxNzk3NjM3MDE2AwAAAAI3OQIAAAAFNDE1NzEEAAAAATAHAAAACTcvMzEvMjAxOQgAAAAJMy8zMS8yMDE2CQAAAAEwU1OhBwEW1wjz/l1VARbXCClDSVEuU1dYOk5FU04uSVFfREFZU19JTlZFTlRPUllfT1VULkZZMjAxMwEAAADlfAAAAgAAAAg2NS43MDM2NQEIAAAABQAAAAExAQAAAAoxNzQyMzExNDU1AwAAAAIyOQIAAAAENDAzNQQAAAABMAcAAAAJNy8zMS8yMDE5CAAAAAoxMi8zMS8yMDEzCQAAAAEwIyT7/wAW1wjxSghXARbXCCJDSVEuRU5YVFBBOkJOLklRX0NPTU1PTl9SRVAuRlkyMDEyAQAAAEX5AQACAAAABC03MDEBCAAAAAUAAAABMQEAAAAKMTY2NTM2ODg1NgMAAAACNTACAAAABDIxNjQEAAAAATAHAAAACTcvMzEvMjAxOQgAAAAKMTIvMzEvMjAxMgkAAAABMM/uawIBFtcIGld1VgEW1wg0Q0lRLlRTRToyMjgyLklRX1RPVEFMX09VVFNUQU5ESU5HX0ZJTElOR19EQVRFLkZZMjAxNgEAAACLVw0AAgAAAAoxMDEuODUyMjM4AQQAAAAFAAAAATUBAAAACjE3OTg4OTQ5NjgCAAAABTI0</t>
  </si>
  <si>
    <t>MTUzBgAAAAEwnc2FBQEW1whiFsxVARbXCB5DSVEuVFNFOjI4MDIuSVFfUkFXX0lOVi5GWTIwMTEBAAAAC1UNAAIAAAAFNDA0OTUBCAAAAAUAAAABMQEAAAAKMTQ2MTY3OTk5NgMAAAACNzkCAAAABDMxNzEEAAAAATAHAAAACTcvMzEvMjAxOQgAAAAJMy8zMS8yMDExCQAAAAEwUISCBwEW1wgBrXNVARbXCC1DSVEuTkFTREFRR1M6TURMWi5JUV9UT1RBTF9ERUJUX0VCSVREQS5GWTIwMTYBAAAAbUkLAAIAAAAINC4wODY1MzMBCAAAAAUAAAABMQEAAAAKMTk0NDE5MTY3OQMAAAADMTYwAgAAAAQ0MTkyBAAAAAEwBwAAAAk3LzMxLzIwMTkIAAAACjEyLzMxLzIwMTYJAAAAATD/uVf/ABbXCHYvGVcBFtcIIENJUS5UU0U6MjI4Mi5JUV9MVF9JTlZFU1QuRlkyMDA4AQAAAItXDQACAAAABTIwODkyAQgAAAAFAAAAATEBAAAACjEwNjExOTI1MjYDAAAAAjc5AgAAAAQxMDU0BAAAAAEwBwAAAAk3LzMxLzIwMTkIAAAACTMvMzEvMjAwOAkAAAABMAsEfQYBFtcICFyzVQEW1wggQ0lRLlRTRToyODk3LklRX09USEVSX1JFVi5GWTIwMTMBAAAA7FcNAAMAAAAAAOEvkgYBFtcIQMecVQEW1wglQ0lRLlRTRToyMjEyLklRX1NUX0RFQlRfUkVQQUlELkZZMjAxOAEAAACfXA0AAgAAAAMtMjYBCAAAAAUAAAABMQEAAAAKMTk1MjI4NDYyNwMAAAACNzkCAAAABDIwNDQEAAAAATAHAAAACTcvMzEvMjAxOQgAAAAKMTIvMzEvMjAx</t>
  </si>
  <si>
    <t>OAkAAAABMK6ObwgBFtcIdPJFVQEW1wggQ0lRLkxTRTpBQkYuSVFfRUJJVERBX0lOVC5GWTIwMDcBAAAA+xoIAAIAAAAIMTUuMTA5MDkBCAAAAAUAAAABMQEAAAAKMTkyMDMwNjI1MAMAAAACNTUCAAAABDQxOTAEAAAAATAHAAAACTcvMzEvMjAxOQgAAAAJOS8xNS8yMDA3CQAAAAEwKkz7/wAW1wjI8gtXARbXCCBDSVEuVFNFOjIyMjkuSVFfQ0hBTkdFX0FSLkZZMjAxMQEAAADfFpAHAgAAAAM3MDYBCAAAAAUAAAABMQEAAAAKMTQ2MjcxMjQ4MwMAAAACNzkCAAAABDIwMTgEAAAAATAHAAAACTcvMzEvMjAxOQgAAAAJMy8zMS8yMDExCQAAAAEwQiPfBwEW1wg5NlFVARbXCC5DSVEuU1dYOk5FU04uSVFfVE9UQUxfREVCVF9FQklUREFfQ0FQRVguRlkyMDEwAQAAAOV8AAACAAAACDEuNjg2NTA2AQgAAAAFAAAAATEBAAAACjE1MjYwNTkxOTADAAAAAjI5AgAAAAUyMzMxMwQAAAABMAcAAAAJNy8zMS8yMDE5CAAAAAoxMi8zMS8yMDEwCQAAAAEwIyT7/wAW1wiaeAZXARbXCCxDSVEuVFNFOjI4OTcuSVFfSU1QVVRfT1BFUl9MRUFTRV9ERVBSLkZZMjAwOAEAAADsVw0AAgAAAAkzMzEuNTM3MzYBCAAAAAUAAAABMQEAAAAKMTA1Nzg4NDM0MwMAAAACNzkCAAAABTIxNjczBAAAAAEwBwAAAAk3LzMxLzIwMTkIAAAACTMvMzEvMjAwOAkAAAABMBM65QYBFtcIqHWOVQEW1wggQ0lRLlRTRToyMjgyLklRX0lOVkVOVE9S</t>
  </si>
  <si>
    <t>WS5GWTIwMTcBAAAAi1cNAAIAAAAGMTMyNjk3AQgAAAAFAAAAATEBAAAACjE4NDkwMjY5MDMDAAAAAjc5AgAAAAQxMDQzBAAAAAEwBwAAAAk3LzMxLzIwMTkIAAAACTMvMzEvMjAxNwkAAAABMID0hQUBFtcIeoTOVQEW1wglQ0lRLlRTRToyODAyLklRX0dBSU5fSU5WRVNUX0NGLkZZMjAxOAEAAAALVQ0AAgAAAAMtNDABCAAAAAUAAAABMQEAAAAKMTg5NDgzMjI1MwMAAAACNzkCAAAABDIwOTAEAAAAATAHAAAACTcvMzEvMjAxOQgAAAAJMy8zMS8yMDE4CQAAAAEwKezkBgEW1wjRvolVARbXCCRDSVEuU1dYOk5FU04uSVFfQ1VSUkVOQ1lfR0FJTi5GWTIwMTABAAAA5XwAAAMAAAAAACeNgQQBFtcIzi4DVgEW1wg0Q0lRLlRTRToyMjEyLklRX1RPVEFMX09VVFNUQU5ESU5HX0ZJTElOR19EQVRFLkZZMjAxMQEAAACfXA0AAgAAAAoyMTkuNTU2NDQ5AQQAAAAFAAAAATUBAAAACjE1NDM2NTg1MDkCAAAABTI0MTUzBgAAAAEwoNm0CAEW1wh+VzBVARbXCCVDSVEuTFNFOkFCRi5JUV9DVVNUT01fQkVUQS4yMDExLzA5LzE3AQAAAPsaCAACAAAAETAuNTY4MjQxMDU2ODUxNjE4ADDbyykBFtcIDnTuWwEW1wgZQ0lRLlRTRToyMjgyLklRX0ZYLkZZMjAxMgEAAACLVw0AAgAAAAQtMTk1AQgAAAAFAAAAATEBAAAACjE1NTQ5NTA4NTcDAAAAAjc5AgAAAAQyMTQ0BAAAAAEwBwAAAAk3LzMxLzIwMTkIAAAACTMvMzEvMjAx</t>
  </si>
  <si>
    <t>MgkAAAABMDTk8QUBFtcIokHBVQEW1wggQ0lRLkxTRTpBQkYuSVFfRUFSTklOR19DTy5GWTIwMTEBAAAA+xoIAAIAAAADNTc3AQgAAAAFAAAAATEBAAAACjE5MjAzMDYyNjcDAAAAAjU1AgAAAAE3BAAAAAEwBwAAAAk3LzMxLzIwMTkIAAAACTkvMTcvMjAxMQkAAAABMOkeAgQBFtcI0/IpVgEW1wgbQ0lRLjAuSVFfRVhUUkFfQUNDX0lURU1TLkZZBQAAAAAAAAAIAAAAFShJbnZhbGlkIFRpbWUgUGVyaW9kKds/OwEBFtcIvX3KVgEW1wgsQ0lRLk5BU0RBUUdTOk1ETFouSVFfREFZU19QQVlBQkxFX09VVC5GWTIwMTIBAAAAbUkLAAIAAAAIOTMuMTQ4ODMBCAAAAAUAAAABMQEAAAAKMTcyMDAzMTY0NwMAAAADMTYwAgAAAAQ0MTgzBAAAAAEwBwAAAAk3LzMxLzIwMTkIAAAACjEyLzMxLzIwMTIJAAAAATD/uVf/ABbXCCCZFlcBFtcIKUNJUS5UU0U6MjI2OS5JUV9BU1NFVF9XUklURURPV05fQ0YuRlkyMDEyAQAAAEBAQwQDAAAAAAC1hW8FARbXCED35FUBFtcIJENJUS5UU0U6MjI2OS5JUV9TQUxFX0lOVEFOX0NGLkZZMjAxNAEAAABAQEMEAgAAAAUtMjYzMAEIAAAABQAAAAExAQAAAAoxNjg2NjM3OTAxAwAAAAI3OQIAAAAEMjAyOQQAAAABMAcAAAAJNy8zMS8yMDE5CAAAAAkzLzMxLzIwMTQJAAAAATAlagQFARbXCLTD6lUBFtcIIENJUS5UU0U6MjI4Mi5JUV9JTlZFTlRPUlkuRlkyMDA5AQAAAItXDQACAAAA</t>
  </si>
  <si>
    <t>BjExNTc2NQEIAAAABQAAAAExAQAAAAoxMzgxMjA0OTg5AwAAAAI3OQIAAAAEMTA0MwQAAAABMAcAAAAJNy8zMS8yMDE5CAAAAAkzLzMxLzIwMDkJAAAAATBZb/EFARbXCOdptlUBFtcII0NJUS5UU0U6MjI4Mi5JUV9ESUxVVF9XRUlHSFQuRlkyMDA4AQAAAItXDQACAAAABjExNC4yNwALBH0GARbXCC7AslUBFtcIKENJUS5TV1g6TkVTTi5JUV9UT1RBTF9ERUJUX0VRVUlUWS5GWTIwMDkBAAAA5XwAAAIAAAAHNDUuNDEwMwEIAAAABQAAAAExAQAAAAoxNDYyOTYwODc4AwAAAAIyOQIAAAAENDAzNAQAAAABMAcAAAAJNy8zMS8yMDE5CAAAAAoxMi8zMS8yMDA5CQAAAAEwQ/76/wAW1wjhtQVXARbXCCZDSVEuVFNFOjI4OTcuSVFfRVhUUkFfQUNDX0lURU1TLkZZMjAxOQEAAADsVw0AAwAAAAAAILZ8BgEW1wgijq9VARbXCB5DSVEuTFNFOkFCRi5JUV9CVl9TSEFSRS5GWTIwMTABAAAA+xoIAAIAAAAINi43MTU1NDIBCAAAAAUAAAABMQEAAAAKMTkyMDMwNjI3NAMAAAACNTUCAAAABDQwMjAEAAAAATAHAAAACTcvMzEvMjAxOQgAAAAJOS8xOC8yMDEwCQAAAAEwFfgBBAEW1wiCaihWARbXCCJDSVEuVFNFOjIyMTIuSVFfREFfU1VQUExfQ0YuRlkyMDE4AQAAAJ9cDQACAAAABTM4MjE1AQgAAAAFAAAAATEBAAAACjE5NTIyODQ2MjcDAAAAAjc5AgAAAAQyMTcxBAAAAAEwBwAAAAk3LzMxLzIwMTkIAAAACjEyLzMx</t>
  </si>
  <si>
    <t>LzIwMTgJAAAAATCujm8IARbXCHN+RVUBFtcIH0NJUS5MU0U6QUJGLklRX1NUX0lOVkVTVC5GWTIwMTcBAAAA+xoIAAMAAAAAACEHfQMBFtcIoRs8VgEW1wgkQ0lRLlRTRToyODk3LklRX1VOTEVWRVJFRF9GQ0YuRlkyMDExAQAAAOxXDQACAAAACC0yMDg3Ljc1AQgAAAAFAAAAATEBAAAACjE0NjE2ODAxMDIDAAAAAjc5AgAAAAQ0NDIzBAAAAAEwBwAAAAk3LzMxLzIwMTkIAAAACTMvMzEvMjAxMQkAAAABMOEvkgYBFtcI9LmZVQEW1wgrQ0lRLlRTRToyODAyLklRX01JTk9SSVRZX0lOVEVSRVNUX0NGLkZZMjAwOAEAAAALVQ0AAwAAAAAAxA6CBwEW1wgdPGtVARbXCClDSVEuTkFTREFRR1M6TURMWi5JUV9NQVJLRVRDQVAuMjAxMS8xMi8zMQEAAABtSQsAAgAAAAw2NjAwNS43MzA5MDkBBgAAAAUAAAABMQEAAAAKMTQ4MDExMDg1OQMAAAADMTYwAgAAAAYxMDAwNTQEAAAAATAHAAAACjEyLzMxLzIwMTE0jcspARbXCJlH8FsBFtcIKkNJUS5OQVNEQVFHUzpNRExaLklRX0RJTFVUX0VQU19JTkNMLkZZMjAxNAEAAABtSQsAAgAAAAQxLjI4AQgAAAAFAAAAATEBAAAACjE4MjkyMzk1MzYDAAAAAzE2MAIAAAABOAQAAAABMAcAAAAJNy8zMS8yMDE5CAAAAAoxMi8zMS8yMDE0CQAAAAEw64UXAwEW1wgRNFZWARbXCCdDSVEuVFNFOjI4OTcuSVFfREFZU19QQVlBQkxFX09VVC5GWTIwMTUBAAAA7FcNAAIAAAAINjUu</t>
  </si>
  <si>
    <t>ODEwMjMBCAAAAAUAAAABMQEAAAAKMTc0NTM3ODY5NwMAAAACNzkCAAAABDQxODMEAAAAATAHAAAACTcvMzEvMjAxOQgAAAAJMy8zMS8yMDE1CQAAAAEwauH9/wAW1wgW7PFWARbXCChDSVEuU1dYOk5FU04uSVFfVE9UQUxfREVCVF9SRVBBSUQuRlkyMDE0AQAAAOV8AAACAAAABS0zOTU0AQgAAAAFAAAAATEBAAAACjE3NzY2ODY5MDIDAAAAAjI5AgAAAAQyMTY2BAAAAAEwBwAAAAk3LzMxLzIwMTkIAAAACjEyLzMxLzIwMTQJAAAAATAYv20EARbXCBXUEVYBFtcINkNJUS5OQVNEQVFHUzpNRExaLklRX0NIQU5HRV9ORVRfV09SS0lOR19DQVBJVEFMLkZZMjAwOQEAAABtSQsAAgAAAAUtMTE2MAEIAAAABQAAAAExAQAAAAoxNTI0NjA4MzE3AwAAAAMxNjACAAAABDQ0MjEEAAAAATAHAAAACTcvMzEvMjAxOQgAAAAKMTIvMzEvMjAwOQkAAAABMC7WZQMBFtcIobBJVgEW1wgrQ0lRLlRTRToyODAyLklRX01JTk9SSVRZX0lOVEVSRVNUX0NGLkZZMjAxNgEAAAALVQ0AAwAAAAAATXfkBgEW1wjDM4NVARbXCB9DSVEuTFNFOkFCRi5JUV9QQVJUX1RJTUUuRlkyMDA5AQAAAPsaCAADAAAAAAAV+AEEARbXCDatJVYBFtcIJkNJUS5UU0U6MjgwMi5JUV9DQVNIX0FDUVVJUkVfQ0YuRlkyMDA4AQAAAAtVDQACAAAABTI2NjkzAQgAAAAFAAAAATEBAAAACjEwNjU1NTYyMzcDAAAAAjc5AgAAAAQyMDU3BAAAAAEwBwAAAAk3</t>
  </si>
  <si>
    <t>LzMxLzIwMTkIAAAACTMvMzEvMjAwOAkAAAABMMQOggcBFtcIDWNrVQEW1wgmQ0lRLlRTRToyODk3LklRX0xPQU5TX1JFQ0VJVl9MVC5GWTIwMTABAAAA7FcNAAIAAAAEMTc2NAEIAAAABQAAAAExAQAAAAoxMzg3MTgzODU3AwAAAAI3OQIAAAAEMTA1MAQAAAABMAcAAAAJNy8zMS8yMDE5CAAAAAkzLzMxLzIwMTAJAAAAATD24ZEGARbXCBIllVUBFtcIL0NJUS5OQVNEQVFHUzpNRExaLklRX0lOVEVSRVNUX0lOVkVTVF9JTkMuRlkyMDA5AQAAAG1JCwADAAAAAAAu1mUDARbXCDY/R1YBFtcIJ0NJUS5OWVNFOkdJUy5JUV9DSEFOR0VfSU5WRU5UT1JZLkZZMjAwOAEAAAAbMQQAAgAAAAYtMTY1LjEBCAAAAAUAAAABMQEAAAAKMTM4NTUzOTgwNgMAAAADMTYwAgAAAAQyMDk5BAAAAAEwBwAAAAk3LzMxLzIwMTkIAAAACTUvMjUvMjAwOAkAAAABMAfJeQIBFtcI8oaMVgEW1wgaQ0lRLkVOWFRQQTpCTi5JUV9BUi5GWTIwMTABAAAARfkBAAIAAAAEMTkyNAEIAAAABQAAAAExAQAAAAoxNTMwNDkxMDAxAwAAAAI1MAIAAAAEMTAyMQQAAAABMAcAAAAJNy8zMS8yMDE5CAAAAAoxMi8zMS8yMDEwCQAAAAEw4qBrAgEW1wiF221WARbXCChDSVEuTFNFOkFCRi5JUV9DT01NT05fUFJFRl9ESVZfQ0YuRlkyMDA4AQAAAPsaCAADAAAAAAAW0AEEARbXCEWII1YBFtcIHUNJUS5MU0U6QUJGLklRX0lOQ19UQVguRlkyMDA4AQAA</t>
  </si>
  <si>
    <t>APsaCAACAAAAAzEzNgEIAAAABQAAAAExAQAAAAoxMjcxMzgwMDI4AwAAAAI1NQIAAAACNzUEAAAAATAHAAAACTcvMzEvMjAxOQgAAAAJOS8xMy8yMDA4CQAAAAEwFtABBAEW1wiMZSFWARbXCCNDSVEuVFNFOjIyMjAuSVFfQkVUQV8xWVIuMjAxOS8wMy8zMQEAAADQ3FMAAgAAABAxLjAxNjAzNTgwMjM2MjM0ADSNyykBFtcIAULkWwEW1wgmQ0lRLlRTRToyMjEyLklRX1NBTEVTX01BUktFVElORy5GWTIwMTQBAAAAn1wNAAIAAAAGMTA1ODIwAQgAAAAFAAAAATEBAAAACjE3MjcyODMxOTgDAAAAAjc5AgAAAAUyMTU2MQQAAAABMAcAAAAJNy8zMS8yMDE5CAAAAAoxMi8zMS8yMDE0CQAAAAEw6fNuCAEW1whZGjhVARbXCCtDSVEuRU5YVFBBOkJOLklRX0lOQ19UQVhfUEFZX0NVUlJFTlQuRlkyMDEyAQAAAEX5AQACAAAAAzM0NQEIAAAABQAAAAExAQAAAAoxNjY1MzY4ODU2AwAAAAI1MAIAAAAEMTA5NAQAAAABMAcAAAAJNy8zMS8yMDE5CAAAAAoxMi8zMS8yMDEyCQAAAAEwz+5rAgEW1whmHXRWARbXCBlDSVEuVFNFOjI4OTcuSVFfQUUuRlkyMDE3AQAAAOxXDQADAAAAAAAxQXwGARbXCB1cqlUBFtcILkNJUS5UU0U6MjIyOS5JUV9PVEhFUl9GSU5BTkNFX0FDVF9TVVBQTC5GWTIwMDgBAAAA3xaQBwMAAAAAAE383gcBFtcIkSRJVQEW1wgaQ0lRLlRTRToyMjI5LklRX0VCVC5GWTIwMTUBAAAA3xaQBwIAAAAF</t>
  </si>
  <si>
    <t>MjQyMTYBCAAAAAUAAAABMQEAAAAKMTc0NTIxNDQ1OAMAAAACNzkCAAAAAzEzOQQAAAABMAcAAAAJNy8zMS8yMDE5CAAAAAkzLzMxLzIwMTUJAAAAATBPLKEHARbXCMXzWlUBFtcIGkNJUS5OWVNFOkdJUy5JUV9DSVAuRlkyMDA5AQAAABsxBAACAAAABTM0OS4yAQgAAAAFAAAAATEBAAAACjE0NjEzNzkxNDQDAAAAAzE2MAIAAAAEMzAzMwQAAAABMAcAAAAJNy8zMS8yMDE5CAAAAAk1LzMxLzIwMDkJAAAAATAb8HkCARbXCCwcj1YBFtcIIENJUS5UU0U6MjI4Mi5JUV9PVEhFUl9SRVYuRlkyMDA4AQAAAItXDQACAAAABDEwMDgBCAAAAAUAAAABMQEAAAAKMTA2MTE5MjUyNgMAAAACNzkCAAAAAzM1NwQAAAABMAcAAAAJNy8zMS8yMDE5CAAAAAkzLzMxLzIwMDgJAAAAATAe3XwGARbXCK7+sVUBFtcII0NJUS5UU0U6MjgwMi5JUV9QRV9FWENMLi4yMDE1LzAzLzMxAQAAAAtVDQACAAAACTM0LjM4NzY5NwEHAAAABQAAAAExAQAAAAoxNzE5MjM1NzUzAwAAAAEwAgAAAAYxMDAwMjcEAAAAATAHAAAACTMvMzEvMjAxNQgAAAAJMy8zMS8yMDE1Dl4mKwEW1whV3ZhXARbXCBtDSVEuVFNFOjIyMTIuSVFfR1BQRS5GWTIwMDgBAAAAn1wNAAIAAAAGODM0NTY2AQgAAAAFAAAAATEBAAAACjEzNTI5NDU3MzUDAAAAAjc5AgAAAAQxMTY5BAAAAAEwBwAAAAk3LzMxLzIwMTkIAAAACjEyLzMxLzIwMDgJAAAAATDAi7QIARbX</t>
  </si>
  <si>
    <t>CNjAJlUBFtcIKkNJUS5OQVNEQVFHUzpNRExaLklRX09USEVSX0NMX1NVUFBMLkZZMjAxOAEAAABtSQsAAgAAAAQyMjUxAQgAAAAFAAAAATEBAAAACjE5NDQxOTE2NDUDAAAAAzE2MAIAAAAEMTA1NwQAAAABMAcAAAAJNy8zMS8yMDE5CAAAAAoxMi8zMS8yMDE4CQAAAAEwcfoXAwEW1wh8uGJWARbXCCxDSVEuU1dYOk5FU04uSVFfREVCVF9FUVVJVl9PUEVSX0xFQVNFLkZZMjAxNgEAAADlfAAAAgAAAAQ2MzA0AQgAAAAFAAAAATEBAAAACjE4NzQzMTA5NjUDAAAAAjI5AgAAAAUyMTY3MQQAAAABMAcAAAAJNy8zMS8yMDE5CAAAAAoxMi8zMS8yMDE2CQAAAAEw++VtBAEW1wi9thZWARbXCB5DSVEuVFNFOjI4MDIuSVFfTFRfREVCVC5GWTIwMTgBAAAAC1UNAAIAAAAGMzA5NzExAQgAAAAFAAAAATEBAAAACjE4OTQ4MzIyNTMDAAAAAjc5AgAAAAQxMDQ5BAAAAAEwBwAAAAk3LzMxLzIwMTkIAAAACTMvMzEvMjAxOAkAAAABMCns5AYBFtcIHCOJVQEW1wgkQ0lRLlRTRToyMjgyLklRX0lOQ19FUVVJVFlfQ0YuRlkyMDExAQAAAItXDQADAAAAAAA/vfEFARbXCJEKvlUBFtcIIENJUS5UU0U6MjIxMi5JUV9NQUNISU5FUlkuRlkyMDE2AQAAAJ9cDQADAAAAAADEQG8IARbXCEZBP1UBFtcIJENJUS5MU0U6QUJGLklRX1NUX0RFQlRfUkVQQUlELkZZMjAxNgEAAAD7GggAAgAAAAQtMTA5AQgAAAAFAAAAATEBAAAACjE5</t>
  </si>
  <si>
    <t>MjAzMDYyNzEDAAAAAjU1AgAAAAQyMDQ0BAAAAAEwBwAAAAk3LzMxLzIwMTkIAAAACTkvMTcvMjAxNgkAAAABMCEHfQMBFtcImLs6VgEW1wgiQ0lRLlNXWDpORVNOLklRX0dBSU5fSU5WRVNULkZZMjAxNwEAAADlfAAAAwAAAAAA5AxuBAEW1wh6PRhWARbXCCdDSVEuVFNFOjIyMTIuSVFfTUFSS0VUQ0FQLjIwMDQvMy8zMS5KUFkBAAAAn1wNAAIAAAANMjIzMzg5LjM1NTUyNQEGAAAABQAAAAExAQAAAAoxNDE4NzM5MDY2AwAAAAI3OQIAAAAGMTAwMDU0BAAAAAEwBwAAAAkzLzMxLzIwMDR/IpYpARbXCD/7kGsBFtcIIkNJUS5FTlhUUEE6Qk4uSVFfQ09NTU9OX1JFUC5GWTIwMTQBAAAARfkBAAMAAAAAAHox9AEBFtcIW0p7VgEW1wgiQ0lRLlRTRToyMjEyLklRX0NBU0hfSU5WRVNULkZZMjAxNAEAAACfXA0AAgAAAAYtMzE5NTQBCAAAAAUAAAABMQEAAAAKMTcyNzI4MzE5OAMAAAACNzkCAAAABDIwMDUEAAAAATAHAAAACTcvMzEvMjAxOQgAAAAKMTIvMzEvMjAxNAkAAAABMAUabwgBFtcI1cY5VQEW1wgaQ0lRLlRTRToyODAyLklRX1JFVi5GWTIwMTkBAAAAC1UNAAIAAAAHMTEyNzQ4MwEIAAAABQAAAAExAQAAAAoxOTY5ODYwMjU0AwAAAAI3OQIAAAADMTEyBAAAAAEwBwAAAAk3LzMxLzIwMTkIAAAACTMvMzEvMjAxOQkAAAABMCns5AYBFtcIsaeKVQEW1wgoQ0lRLk5ZU0U6R0lTLklRX0RFRl9UQVhfQVNT</t>
  </si>
  <si>
    <t>RVRTX0xULkZZMjAwOAEAAAAbMQQAAwAAAAAAB8l5AgEW1wgonItWARbXCB5DSVEuTFNFOkFCRi5JUV9UT1RBTF9DQS5GWTIwMDgBAAAA+xoIAAIAAAAEMjc4MAEIAAAABQAAAAExAQAAAAoxMjcxMzgwMDI4AwAAAAI1NQIAAAAEMTAwOAQAAAABMAcAAAAJNy8zMS8yMDE5CAAAAAk5LzEzLzIwMDgJAAAAATAW0AEEARbXCDraIVYBFtcIIUNJUS5UU0U6MjIxMi5JUV9TR0FfTUFSR0lOLkZZMjAwOQEAAACfXA0AAgAAAAczMi44Njg0AQgAAAAFAAAAATEBAAAACjE0MzkxNzgyMTUDAAAAAjc5AgAAAAQ0Mzc1BAAAAAEwBwAAAAk3LzMxLzIwMTkIAAAACjEyLzMxLzIwMDkJAAAAATDCy1gAARbXCMPr1VYBFtcIL0NJUS5TV1g6TkVTTi5JUV9JTVBVVF9PUEVSX0xFQVNFX0lOVF9FWFAuRlkyMDE2AQAAAOV8AAACAAAACjE0OC40MDI0NjQBCAAAAAUAAAABMQEAAAAKMTg3NDMxMDk2NQMAAAACMjkCAAAABTIxNjcyBAAAAAEwBwAAAAk3LzMxLzIwMTkIAAAACjEyLzMxLzIwMTYJAAAAATD75W0EARbXCPPzFVYBFtcIKENJUS5UU0U6MjIxMi5JUV9UT1RBTF9ERUJUX0VRVUlUWS5GWTIwMTUBAAAAn1wNAAIAAAAHMzguMDAyOQEIAAAABQAAAAExAQAAAAoxNzg0NDk2MjMyAwAAAAI3OQIAAAAENDAzNAQAAAABMAcAAAAJNy8zMS8yMDE5CAAAAAoxMi8zMS8yMDE1CQAAAAEwtvJYAAEW1wi4udlWARbXCCVDSVEuVFNF</t>
  </si>
  <si>
    <t>OjI4OTcuSVFfT1RIRVJfQ0FfU1VQUEwuRlkyMDEwAQAAAOxXDQACAAAABDM2NDEBCAAAAAUAAAABMQEAAAAKMTM4NzE4Mzg1NwMAAAACNzkCAAAABDEwNTUEAAAAATAHAAAACTcvMzEvMjAxOQgAAAAJMy8zMS8yMDEwCQAAAAEw9uGRBgEW1wgSJZVVARbXCCFDSVEuU1dYOk5FU04uSVFfRUFSTklOR19DTy5GWTIwMTMBAAAA5XwAAAIAAAAFMTA0NDUBCAAAAAUAAAABMQEAAAAKMTc0MjMxMTQ1NQMAAAACMjkCAAAAATcEAAAAATAHAAAACTcvMzEvMjAxOQgAAAAKMTIvMzEvMjAxMwkAAAABMCEBggQBFtcIPKYMVgEW1wgjQ0lRLlRTRToyMjEyLklRX0ZJTklTSEVEX0lOVi5GWTIwMTMBAAAAn1wNAAIAAAAFMTA2NjgBCAAAAAUAAAABMQEAAAAKMTY2ODY0MzYzMwMAAAACNzkCAAAABDMwNzUEAAAAATAHAAAACTcvMzEvMjAxOQgAAAAKMTIvMzEvMjAxMwkAAAABMOnzbggBFtcI0EY2VQEW1wgkQ0lRLkxTRTpBQkYuSVFfTkVUX1JFTlRBTF9FWFAuRlkyMDEzAQAAAPsaCAADAAAAAADaRQIEARbXCJYzMFYBFtcIH0NJUS5UU0U6MjI2OS5JUV9FQlRfRVhDTC5GWTIwMDgBAAAAQEBDBAMAAAAAAH8bhgUBFtcItMTWVQEW1wgdQ0lRLkVOWFRQQTpCTi5JUV9OSV9DRi5GWTIwMTYBAAAARfkBAAIAAAAEMTcyMAEIAAAABQAAAAExAQAAAAoxODc4MjU5NzE3AwAAAAI1MAIAAAAEMjE1MAQAAAABMAcAAAAJNy8zMS8y</t>
  </si>
  <si>
    <t>MDE5CAAAAAoxMi8zMS8yMDE2CQAAAAEwaH/0AQEW1wgUVIBWARbXCCJDSVEuVFNFOjIyMjAuSVFfR0FJTl9BU1NFVFMuRlkyMDE2AQAAANDcUwACAAAABC0yODEBCAAAAAUAAAABMQEAAAAKMTc5NzE1NjI0MgMAAAACNzkCAAAAAjU2BAAAAAEwBwAAAAk3LzMxLzIwMTkIAAAACTMvMzEvMjAxNgkAAAABMFaX3ggBFtcIXBQXVQEW1wggQ0lRLlRTRToyODk3LklRX0NIQU5HRV9BUC5GWTIwMTIBAAAA7FcNAAIAAAAENDM0NAEIAAAABQAAAAExAQAAAAoxNTU0OTUwNjg1AwAAAAI3OQIAAAAEMjAxNwQAAAABMAcAAAAJNy8zMS8yMDE5CAAAAAkzLzMxLzIwMTIJAAAAATDhL5IGARbXCIgqnFUBFtcILENJUS5OQVNEQVFHUzpNRExaLklRX0RBWVNfUEFZQUJMRV9PVVQuRlkyMDE0AQAAAG1JCwACAAAACTkwLjg0MDEwNQEIAAAABQAAAAExAQAAAAoxODI5MjM5NTM2AwAAAAMxNjACAAAABDQxODMEAAAAATAHAAAACTcvMzEvMjAxOQgAAAAKMTIvMzEvMjAxNAkAAAABMP+5V/8AFtcI3PgXVwEW1wgkQ0lRLlRTRToyMjY5LklRX1NBTEVfSU5UQU5fQ0YuRlkyMDEyAQAAAEBAQwQCAAAABS0yMzM4AQgAAAAFAAAAATEBAAAACjE1NTQ5NTA1ODgDAAAAAjc5AgAAAAQyMDI5BAAAAAEwBwAAAAk3LzMxLzIwMTkIAAAACTMvMzEvMjAxMgkAAAABMLWFbwUBFtcIwR7lVQEW1wglQ0lRLk5BU0RBUUdTOk1ETFouSVFfQ0hB</t>
  </si>
  <si>
    <t>TkdFX0FSLkZZMjAwNwEAAABtSQsAAgAAAAQtMjY4AQgAAAAFAAAAATEBAAAACjEzMzE0MTkyMTIDAAAAAzE2MAIAAAAEMjAxOAQAAAABMAcAAAAJNy8zMS8yMDE5CAAAAAoxMi8zMS8yMDA3CQAAAAEwF1V9AwEW1wjbbUNWARbXCBtDSVEuTFNFOkFCRi5JUV9OSV9DRi5GWTIwMTABAAAA+xoIAAIAAAADNTQ2AQgAAAAFAAAAATEBAAAACjE5MjAzMDYyNzQDAAAAAjU1AgAAAAQyMTUwBAAAAAEwBwAAAAk3LzMxLzIwMTkIAAAACTkvMTgvMjAxMAkAAAABMOkeAgQBFtcImpEoVgEW1wggQ0lRLlRTRToyMjIwLklRX0RJVkVTVF9DRi5GWTIwMTUBAAAA0NxTAAMAAAAAAFaX3ggBFtcI2cxDVwEW1wgcQ0lRLlNXWDpORVNOLklRX0NBUEVYLkZZMjAxOAEAAADlfAAAAgAAAAUtMzg2OQEIAAAABQAAAAExAQAAAAoxOTQ0ODA0MjcwAwAAAAIyOQIAAAAEMjAyMQQAAAABMAcAAAAJNy8zMS8yMDE5CAAAAAoxMi8zMS8yMDE4CQAAAAEwKzNuBAEW1wiJRx1WARbXCCZDSVEuVFNFOjIyNjkuSVFfQVNTRVRfV1JJVEVET1dOLkZZMjAxMQEAAABAQEMEAgAAAAUtMzc3NAEIAAAABQAAAAExAQAAAAoxNDYyNzEyMzU0AwAAAAI3OQIAAAACMzIEAAAAATAHAAAACTcvMzEvMjAxOQgAAAAJMy8zMS8yMDExCQAAAAEwvl5vBQEW1wjPOOBVARbXCDNDSVEuTkFTREFRR1M6TURMWi5JUV9UT1RBTF9MSUFCX1RPVEFMX0FTU0VUUy5G</t>
  </si>
  <si>
    <t>WTIwMTcBAAAAbUkLAAIAAAAHNTguNTg0NAEIAAAABQAAAAExAQAAAAoxOTQ0MTkxNjY1AwAAAAMxNjACAAAABDQxODgEAAAAATAHAAAACTcvMzEvMjAxOQgAAAAKMTIvMzEvMjAxNwkAAAABMGriV/8AFtcIacwZVwEW1wgkQ0lRLlNXWDpORVNOLklRX0NPTU1PTl9JU1NVRUQuRlkyMDE1AQAAAOV8AAADAAAAAAD75W0EARbXCCS7FFYBFtcIJkNJUS5UU0U6Mjg5Ny5JUV9BU1NFVF9XUklURURPV04uRlkyMDE5AQAAAOxXDQACAAAABS05NTQ0AQgAAAAFAAAAATEBAAAACjE5Njk5NDk5OTIDAAAAAjc5AgAAAAIzMgQAAAABMAcAAAAJNy8zMS8yMDE5CAAAAAkzLzMxLzIwMTkJAAAAATAgtnwGARbXCKVkr1UBFtcII0NJUS5OWVNFOkdJUy5JUV9PVEhFUl9FUVVJVFkuRlkyMDA4AQAAABsxBAACAAAABTE3Ni43AQgAAAAFAAAAATEBAAAACjEzODU1Mzk4MDYDAAAAAzE2MAIAAAAEMTAyOAQAAAABMAcAAAAJNy8zMS8yMDE5CAAAAAk1LzI1LzIwMDgJAAAAATAHyXkCARbXCEHri1YBFtcIHENJUS5TV1g6TkVTTi5JUV9FQklUQS5GWTIwMDkBAAAA5XwAAAIAAAAFMTMzNzgBCAAAAAUAAAABMQEAAAAKMTQ2Mjk2MDg3OAMAAAACMjkCAAAABjEwMDY4OQQAAAABMAcAAAAJNy8zMS8yMDE5CAAAAAoxMi8zMS8yMDA5CQAAAAEwJ42BBAEW1wgOvwBWARbXCCBDSVEuVFNFOjI4MDIuSVFfUkRfRVhQX0ZOLkZZMjAwOQEA</t>
  </si>
  <si>
    <t>AAALVQ0AAgAAAAUzMzc2NQEIAAAABQAAAAExAQAAAAoxMzgyNzYzNDIzAwAAAAI3OQIAAAAEMzE2OAQAAAABMAcAAAAJNy8zMS8yMDE5CAAAAAkzLzMxLzIwMDkJAAAAATBVNoIHARbXCNLobFUBFtcIKUNJUS5UU0U6MjIyOS5JUV9ERUJUX0VRVUlWX05FVF9QQk8uRlkyMDEzAQAAAN8WkAcCAAAABDQzMTIBCAAAAAUAAAABMQEAAAAKMTY4ODEzOTA3NAMAAAACNzkCAAAABTIxNjc5BAAAAAEwBwAAAAk3LzMxLzIwMTkIAAAACTMvMzEvMjAxMwkAAAABMCZx3wcBFtcIAopWVQEW1wgkQ0lRLlRTRToyMjIwLklRX09USEVSX0xJQUJfTFQuRlkyMDExAQAAANDcUwACAAAAAzIwOQEIAAAABQAAAAExAQAAAAoxNDU5NTA5ODc5AwAAAAI3OQIAAAAEMTA2MgQAAAABMAcAAAAJNy8zMS8yMDE5CAAAAAkzLzMxLzIwMTEJAAAAATCNcGcJARbXCD/tCFUBFtcILkNJUS5UU0U6MjIyMC5JUV9NSU5PUklUWV9JTlRFUkVTVF9UT1RBTC5GWTIwMTABAAAA0NxTAAIAAAAHMjYxLjg4MwEIAAAABQAAAAExAQAAAAoxMzgwNTI4MDEyAwAAAAI3OQIAAAAEMTMxMgQAAAABMAcAAAAJNy8zMS8yMDE5CAAAAAkzLzMxLzIwMTAJAAAAATCHSWcJARbXCFR9BlUBFtcIKENJUS5UU0U6MjI4Mi5JUV9HV19JTlRBTl9BTU9SVF9DRi5GWTIwMTEBAAAAi1cNAAMAAAAAAD+98QUBFtcIzeO9VQEW1wghQ0lRLlNXWDpORVNOLklRX09USEVS</t>
  </si>
  <si>
    <t>X09QRVIuRlkyMDEyAQAAAOV8AAACAAAAAzEyMQEIAAAABQAAAAExAQAAAAoxNjgxNDk3NjE2AwAAAAIyOQIAAAADMjYwBAAAAAEwBwAAAAk3LzMxLzIwMTkIAAAACjEyLzMxLzIwMTIJAAAAATBz2oEEARbXCFFHCVYBFtcIKENJUS5UU0U6MjIyMC5JUV9QUk9WX0JBRF9ERUJUU19DRi5GWTIwMTkBAAAA0NxTAAMAAAAAAD4z3wgBFtcITAgiVQEW1wgZQ0lRLlRTRToyMjIwLklRX0ZYLkZZMjAxNQEAAADQ3FMAAgAAAAMxMTIBCAAAAAUAAAABMQEAAAAKMTc0MzU5Mjg2NwMAAAACNzkCAAAABDIxNDQEAAAAATAHAAAACTcvMzEvMjAxOQgAAAAJMy8zMS8yMDE1CQAAAAEwVpfeCAEW1wh4nxZVARbXCBRDSVEuMC5JUV9UUkVBU1VSWS5GWQUAAAAAAAAACAAAABUoSW52YWxpZCBUaW1lIFBlcmlvZCnbPzsBARbXCAx5zFYBFtcIJkNJUS5UU0U6MjgwMi5JUV9DQVNIX0NPTlZFUlNJT04uRlkyMDE0AQAAAAtVDQACAAAACTEwNC42MTk5NQEIAAAABQAAAAExAQAAAAoxNjg2NjM3NTI4AwAAAAI3OQIAAAAENDE4NAQAAAABMAcAAAAJNy8zMS8yMDE5CAAAAAkzLzMxLzIwMTQJAAAAATAqlP3/ABbXCLVo3VsBFtcIHUNJUS5UU0U6MjIyMC5JUV9DT01NT04uRlkyMDE0AQAAANDcUwACAAAABDE5NDYBCAAAAAUAAAABMQEAAAAKMTY4NDA1NjUxOAMAAAACNzkCAAAABDExMDMEAAAAATAHAAAACTcvMzEvMjAxOQgAAAAJ</t>
  </si>
  <si>
    <t>My8zMS8yMDE0CQAAAAEwZXDeCAEW1wizDRJVARbXCCVDSVEuTFNFOkFCRi5JUV9FWFRSQV9BQ0NfSVRFTVMuRlkyMDE3AQAAAPsaCAADAAAAAAAhB30DARbXCE6lO1YBFtcIIkNJUS5MU0U6QUJGLklRX0RJTFVUX1dFSUdIVC5GWTIwMDkBAAAA+xoIAAIAAAADNzg5ABX4AQQBFtcIFnMkVgEW1wgeQ0lRLlRTRToyMjI5LklRX1pfU0NPUkUuRlkyMDE1AQAAAN8WkAcCAAAACDkuNjgzNTgxAQgAAAAFAAAAATEBAAAACjE3NDUyMTQ0NTgDAAAAAjc5AgAAAAYxMDAxMjMEAAAAATAHAAAACTcvMzEvMjAxOQgAAAAJMy8zMS8yMDE1CQAAAAEwhxpZAAEW1wi24OBWARbXCCdDSVEuTllTRTpHSVMuSVFfRUJJVERBX0NBUEVYX0lOVC5GWTIwMTABAAAAGzEEAAIAAAAINi42Mzc3OTUBCAAAAAUAAAABMQEAAAAKMTU1NDA4MTU2NAMAAAADMTYwAgAAAAQ0MTkxBAAAAAEwBwAAAAk3LzMxLzIwMTkIAAAACTUvMzAvMjAxMAkAAAABMHq74P4AFtcIZCUkVwEW1wgmQ0lRLkVOWFRQQTpCTi5JUV9TUEVDSUFMX0RJVl9DRi5GWTIwMTEBAAAARfkBAAMAAAAAAM/uawIBFtcIb5dyVgEW1wgeQ0lRLk5BU0RBUUdTOk1ETFouSVFfR1AuRlkyMDE3AQAAAG1JCwACAAAABTEwMDM0AQgAAAAFAAAAATEBAAAACjE5NDQxOTE2NjUDAAAAAzE2MAIAAAACMTAEAAAAATAHAAAACTcvMzEvMjAxOQgAAAAKMTIvMzEvMjAxNwkAAAABMIjS</t>
  </si>
  <si>
    <t>FwMBFtcIrCJeVgEW1wgdQ0lRLlRTRToyMjIwLklRX0VCSVREQS5GWTIwMDEBAAAA0NxTAAIAAAAEMzcwOQEIAAAABQAAAAExAQAAAAoxNDIzMDczMzI2AwAAAAI3OQIAAAAENDA1MQQAAAABMAcAAAAJNy8zMS8yMDE5CAAAAAkzLzMxLzIwMDEJAAAAATAj4WH+ABbXCHbBR1cBFtcIHUNJUS4wLklRX1BST1ZfQkFEX0RFQlRTX0NGLkZZBQAAAAAAAAAIAAAAFShJbnZhbGlkIFRpbWUgUGVyaW9kKds/OwEBFtcI5EHLVgEW1wghQ0lRLlRTRToyMjI5LklRX1RPVEFMX0xJQUIuRlkyMDE3AQAAAN8WkAcCAAAABTQ2OTU1AQgAAAAFAAAAATEBAAAACjE4NDc5NzY5NjUDAAAAAjc5AgAAAAQxMjc2BAAAAAEwBwAAAAk3LzMxLzIwMTkIAAAACTMvMzEvMjAxNwkAAAABMDh6oQcBFtcI3/NhVQEW1wgdQ0lRLlRTRToyMjY5LklRX0NPTU1PTi5GWTIwMTQBAAAAQEBDBAIAAAAFMzAwMDABCAAAAAUAAAABMQEAAAAKMTY4NjYzNzkwMQMAAAACNzkCAAAABDExMDMEAAAAATAHAAAACTcvMzEvMjAxOQgAAAAJMy8zMS8yMDE0CQAAAAEwsqxvBQEW1wi6AOpVARbXCCVDSVEuVFNFOjIyNjkuSVFfQkFTSUNfRVBTX0VYQ0wuRlkyMDE5AQAAAEBAQwQCAAAACjQyNi42MDgxOTMBCAAAAAUAAAABMQEAAAAKMTk3MDA1MTM0MQMAAAACNzkCAAAABDMwNjQEAAAAATAHAAAACTcvMzEvMjAxOQgAAAAJMy8zMS8yMDE5CQAAAAEw+t4E</t>
  </si>
  <si>
    <t>BQEW1wiSlvdVARbXCCNDSVEuVFNFOjIyMjkuSVFfT1RIRVJfRVFVSVRZLkZZMjAxMAEAAADfFpAHAgAAAAQtMjQ3AQgAAAAFAAAAATEBAAAACjE0MzU2NzU5NTQDAAAAAjc5AgAAAAQxMDI4BAAAAAEwBwAAAAk3LzMxLzIwMTkIAAAACTMvMzEvMjAxMAkAAAABMEIj3wcBFtcIRNxNVQEW1wgZQ0lRLlRTRToyODk3LklRX0RPLkZZMjAxNgEAAADsVw0AAwAAAAAAPxp8BgEW1wh/FaZVARbXCChDSVEuVFNFOjIyMjAuSVFfVE9UQUxfREVCVF9FQklUREEuRlkyMDE2AQAAANDcUwACAAAACDAuODIzODc0AQgAAAAFAAAAATEBAAAACjE3OTcxNTYyNDIDAAAAAjc5AgAAAAQ0MTkyBAAAAAEwBwAAAAk3LzMxLzIwMTkIAAAACTMvMzEvMjAxNgkAAAABMJDK6wABFtcIwrnSVgEW1wgeQ0lRLlRTRToyODk3LklRX1BFTlNJT04uRlkyMDE4AQAAAOxXDQACAAAABDU0NjEBCAAAAAUAAAABMQEAAAAKMTg5NTAwMTk5MQMAAAACNzkCAAAABDEyMTMEAAAAATAHAAAACTcvMzEvMjAxOQgAAAAJMy8zMS8yMDE4CQAAAAEwKY98BgEW1wjpaa1VARbXCClDSVEuVFNFOjIyNjkuSVFfVE9UQUxfREVCVF9DQVBJVEFMLkZZMjAxOQEAAABAQEMEAgAAAAcxNy4xOTA5AQgAAAAFAAAAATEBAAAACjE5NzAwNTEzNDEDAAAAAjc5AgAAAAQ0MTg2BAAAAAEwBwAAAAk3LzMxLzIwMTkIAAAACTMvMzEvMjAxOQkAAAABMEP++v8AFtcIQLsD</t>
  </si>
  <si>
    <t>VwEW1wghQ0lRLlRTRToyMjEyLklRX0lOQ19FUVVJVFkuRlkyMDEzAQAAAJ9cDQACAAAAAzYzOAEIAAAABQAAAAExAQAAAAoxNjY4NjQzNjMzAwAAAAI3OQIAAAACNDcEAAAAATAHAAAACTcvMzEvMjAxOQgAAAAKMTIvMzEvMjAxMwkAAAABMIkAtQgBFtcI7olUVwEW1wgZQ0lRLlRTRToyMjY5LklRX0RPLkZZMjAxNwEAAABAQEMEAwAAAAAAC5EEBQEW1wiUovFVARbXCCZDSVEuU1dYOk5FU04uSVFfREVGX1RBWF9MSUFCX0xULkZZMjAxMAEAAADlfAAAAgAAAAQxMzcxAQgAAAAFAAAAATEBAAAACjE1MjYwNTkxOTADAAAAAjI5AgAAAAQxMDI3BAAAAAEwBwAAAAk3LzMxLzIwMTkIAAAACjEyLzMxLzIwMTAJAAAAATBjtIEEARbXCBloBFYBFtcINENJUS5UU0U6Mjg5Ny5JUV9UT1RBTF9PVVRTVEFORElOR19GSUxJTkdfREFURS5GWTIwMTIBAAAA7FcNAAIAAAAKMTEwLjE3NDc4NgEEAAAABQAAAAE1AQAAAAoxNTU0OTUwNjg1AgAAAAUyNDE1MwYAAAABMOEvkgYBFtcIG46bVQEW1wgqQ0lRLk5BU0RBUUdTOk1ETFouSVFfTFRfREVCVF9JU1NVRUQuRlkyMDA4AQAAAG1JCwACAAAABDcwMTgBCAAAAAUAAAABMQEAAAAKMTQzMzc1MzEyMwMAAAADMTYwAgAAAAQyMDM0BAAAAAEwBwAAAAk3LzMxLzIwMTkIAAAACjEyLzMxLzIwMDgJAAAAATAu1mUDARbXCG58RlYBFtcII0NJUS5UU0U6MjIxMi5JUV9QRV9FWENM</t>
  </si>
  <si>
    <t>Li4yMDA4LzAzLzMxAQAAAJ9cDQACAAAACTMyLjA0MDE5NgEHAAAABQAAAAExAQAAAAk2NzAzMTc1NTgDAAAAATACAAAABjEwMDAyNwQAAAABMAcAAAAJMy8zMS8yMDA4CAAAAAkzLzMxLzIwMDhA5ZYpARbXCIK3n1cBFtcIHUNJUS5FTlhUUEE6Qk4uSVFfRUJJVEEuRlkyMDEwAQAAAEX5AQACAAAABDI2NjUBCAAAAAUAAAABMQEAAAAKMTUzMDQ5MTAwMQMAAAACNTACAAAABjEwMDY4OQQAAAABMAcAAAAJNy8zMS8yMDE5CAAAAAoxMi8zMS8yMDEwCQAAAAEw4qBrAgEW1wiYtG1WARbXCCJDSVEuVFNFOjI4MDIuSVFfR0FJTl9JTlZFU1QuRlkyMDE0AQAAAAtVDQACAAAABDI0NjEBCAAAAAUAAAABMQEAAAAKMTY4NjYzNzUyOAMAAAACNzkCAAAAAjYyBAAAAAEwBwAAAAk3LzMxLzIwMTkIAAAACTMvMzEvMjAxNAkAAAABMCTSggcBFtcIBCJ7VQEW1wghQ0lRLlRTRToyMjgyLklRX0NPTU1PTl9SRVAuRlkyMDEzAQAAAItXDQACAAAABi0xNjAwNgEIAAAABQAAAAExAQAAAAoxNjI1NDU3NzI5AwAAAAI3OQIAAAAEMjE2NAQAAAABMAcAAAAJNy8zMS8yMDE5CAAAAAkzLzMxLzIwMTMJAAAAATA05PEFARbXCG0nxFUBFtcIIUNJUS5UU0U6Mjg5Ny5JUV9DQVNIX1RBWEVTLkZZMjAxNAEAAADsVw0AAgAAAAUxMDUxNgEIAAAABQAAAAExAQAAAAoxNjg2NjM3NjgyAwAAAAI3OQIAAAAEMzA1MwQAAAABMAcAAAAJNy8z</t>
  </si>
  <si>
    <t>MS8yMDE5CAAAAAkzLzMxLzIwMTQJAAAAATAq9HsGARbXCEOSolUBFtcIIUNJUS5MU0U6QUJGLklRX0VCSVRfTUFSR0lOLkZZMjAxMQEAAAD7GggAAgAAAAY3LjI5MzIBCAAAAAUAAAABMQEAAAAKMTkyMDMwNjI2NwMAAAACNTUCAAAABDQwNTMEAAAAATAHAAAACTcvMzEvMjAxOQgAAAAJOS8xNy8yMDExCQAAAAEwKkz7/wAW1whG7Q1XARbXCCpDSVEuTkFTREFRR1M6TURMWi5JUV9TVF9ERUJUX0lTU1VFRC5GWTIwMDkBAAAAbUkLAAMAAAAAAC7WZQMBFtcId2FJVgEW1wgmQ0lRLlRTRToyMjY5LklRX0lOVkVOVE9SWV9UVVJOUy5GWTIwMTcBAAAAQEBDBAIAAAAINi4wNTkyNzcBCAAAAAUAAAABMQEAAAAKMTg0ODg3OTQyNwMAAAACNzkCAAAABDQwODIEAAAAATAHAAAACTcvMzEvMjAxOQgAAAAJMy8zMS8yMDE3CQAAAAEwS9f6/wAW1wiiXAJXARbXCB9DSVEuTFNFOkFCRi5JUV9OSV9NQVJHSU4uRlkyMDEzAQAAAPsaCAACAAAABjQuMzkzNQEIAAAABQAAAAExAQAAAAoxNzA0ODU2NDE3AwAAAAI1NQIAAAAENDA5NAQAAAABMAcAAAAJNy8zMS8yMDE5CAAAAAk5LzE0LzIwMTMJAAAAATAQbFf/ABbXCOskD1cBFtcIJUNJUS5UU0U6Mjg5Ny5JUV9HQUlOX0FTU0VUU19DRi5GWTIwMTgBAAAA7FcNAAIAAAAENTcwMAEIAAAABQAAAAExAQAAAAoxODk1MDAxOTkxAwAAAAI3OQIAAAAEMjAyNgQAAAABMAcAAAAJ</t>
  </si>
  <si>
    <t>Ny8zMS8yMDE5CAAAAAkzLzMxLzIwMTgJAAAAATApj3wGARbXCNArrlUBFtcIJ0NJUS5UU0U6MjI2OS5JUV9DSEFOR0VfSU5WRU5UT1JZLkZZMjAxMQEAAABAQEMEAgAAAAQ1Njk5AQgAAAAFAAAAATEBAAAACjE0NjI3MTIzNTQDAAAAAjc5AgAAAAQyMDk5BAAAAAEwBwAAAAk3LzMxLzIwMTkIAAAACTMvMzEvMjAxMQkAAAABML5ebwUBFtcIiBHiVQEW1wggQ0lRLlRTRToyMjI5LklRX0NIQU5HRV9BUi5GWTIwMDgBAAAA3xaQBwMAAAAAAG/U3gcBFtcIt4hIVQEW1wgjQ0lRLlRTRToyODAyLklRX1RPVEFMX0FTU0VUUy5GWTIwMTQBAAAAC1UNAAIAAAAHMTA5MTY1MAEIAAAABQAAAAExAQAAAAoxNjg2NjM3NTI4AwAAAAI3OQIAAAAEMTAwNwQAAAABMAcAAAAJNy8zMS8yMDE5CAAAAAkzLzMxLzIwMTQJAAAAATB22+MGARbXCBYK3FsBFtcIJENJUS5UU0U6MjIyMC5JUV9DVVJSRU5DWV9HQUlOLkZZMjAxOAEAAADQ3FMAAwAAAAAAS+XeCAEW1wiYUB1VARbXCChDSVEuTkFTREFRR1M6TURMWi5JUV9CRVRBXzJZUi4yMDEzLzEyLzMxAQAAAG1JCwACAAAAETAuNTA4MzkxNDEzODg2MjQ1ADDbyykBFtcIbePwWwEW1wgeQ0lRLlRTRToyMjI5LklRX1BFTlNJT04uRlkyMDA5AQAAAN8WkAcCAAAABDM1MjMBCAAAAAUAAAABMQEAAAAKMTQ5NTk3NDQzNwMAAAACNzkCAAAABDEyMTMEAAAAATAHAAAACTcvMzEvMjAx</t>
  </si>
  <si>
    <t>OQgAAAAJMy8zMS8yMDA5CQAAAAEwTfzeBwEW1wgh0UpVARbXCCdDSVEuVFNFOjI4MDIuSVFfQ0hBTkdFX0lOVkVOVE9SWS5GWTIwMTkBAAAAC1UNAAIAAAAFLTM4NzcBCAAAAAUAAAABMQEAAAAKMTk2OTg2MDI1NAMAAAACNzkCAAAABDIwOTkEAAAAATAHAAAACTcvMzEvMjAxOQgAAAAJMy8zMS8yMDE5CQAAAAEwEzrlBgEW1wi3yoxVARbXCCJDSVEuTllTRTpHSVMuSVFfU0FMRV9QUEVfQ0YuRlkyMDE1AQAAABsxBAACAAAAAjExAQgAAAAFAAAAATEBAAAACjE4NDgyMDQ5ODQDAAAAAzE2MAIAAAAEMjA0MgQAAAABMAcAAAAJNy8zMS8yMDE5CAAAAAk1LzMxLzIwMTUJAAAAATCjjjsBARbXCLwioVYBFtcIG0NJUS5UU0U6MjIyOS5JUV9HUFBFLkZZMjAxOAEAAADfFpAHAwAAAAAAMKGhBwEW1wgwY2RVARbXCCdDSVEuVFNFOjI4MDIuSVFfTkVUX0lOVEVSRVNUX0VYUC5GWTIwMTIBAAAAC1UNAAIAAAADNjU0AQgAAAAFAAAAATEBAAAACjE1NTQ5NTA2MjcDAAAAAjc5AgAAAAMzNjgEAAAAATAHAAAACTcvMzEvMjAxOQgAAAAJMy8zMS8yMDEyCQAAAAEwUISCBwEW1wiOMnVVARbXCCBDSVEuVFNFOjIyODIuSVFfRElWRVNUX0NGLkZZMjAxNAEAAACLVw0AAwAAAAAAyqaFBQEW1wjF5sZVARbXCCRDSVEuU1dYOk5FU04uSVFfTUFSS0VUQ0FQLjIwMTQvMTIvMzEBAAAA5XwAAAIAAAANMjMyNzg4Ljc3NzQ2NgEG</t>
  </si>
  <si>
    <t>AAAABQAAAAExAQAAAAoxNjkzOTYxMTQ2AwAAAAIyOQIAAAAGMTAwMDU0BAAAAAEwBwAAAAoxMi8zMS8yMDE0LxAmKwEW1wh7QopXARbXCB9DSVEuVFNFOjIyNjkuSVFfREFfU1VQUEwuRlkyMDE1AQAAAEBAQwQDAAAAAAAlagQFARbXCAWH61UBFtcIMUNJUS5UU0U6Mjg5Ny5JUV9DSEFOR0VfTkVUX1dPUktJTkdfQ0FQSVRBTC5GWTIwMTUBAAAA7FcNAAIAAAAEMjUxNwEIAAAABQAAAAExAQAAAAoxNzQ1Mzc4Njk3AwAAAAI3OQIAAAAENDQyMQQAAAABMAcAAAAJNy8zMS8yMDE5CAAAAAkzLzMxLzIwMTUJAAAAATA/GnwGARbXCHWhpVUBFtcIGkNJUS5FTlhUUEE6Qk4uSVFfQUQuRlkyMDE0AQAAAEX5AQACAAAABS01NDEwAQgAAAAFAAAAATEBAAAACjE3ODEzODg2ODQDAAAAAjUwAgAAAAQxMDc1BAAAAAEwBwAAAAk3LzMxLzIwMTkIAAAACjEyLzMxLzIwMTQJAAAAATB6MfQBARbXCATqeVYBFtcILENJUS5TV1g6TkVTTi5JUV9UT1RBTF9BU1NFVFMuRlkyMDE3Li4uLkxPQ0FMAQAAAOV8AAACAAAABjEzMzIxMAEIAAAABQAAAAExAQAAAAoxOTQ0ODA0MjY5AwAAAAIyOQIAAAAEMTAwNwQAAAABMAcAAAAJNy8zMS8yMDE5CAAAAAoxMi8zMS8yMDE3CQAAAAEw7Q3R/QAW1wjEO4xXARbXCChDSVEuTkFTREFRR1M6TURMWi5JUV9CRVRBXzJZUi4yMDE3LzEyLzMxAQAAAG1JCwACAAAAEDEuMDQ3MzEyMTk4MjQ5</t>
  </si>
  <si>
    <t>NDMAMNvLKQEW1whfWfFbARbXCBlDSVEuVFNFOjIyMjkuSVFfQkVUQV8xWVIuAQAAAN8WkAcCAAAAETAuODk3NTU2ODAyOTkzODIyAG6Fu1oBFtcIboW7WgEW1wgrQ0lRLk5ZU0U6R0lTLklRX01JTk9SSVRZX0lOVEVSRVNUX0NGLkZZMjAxNAEAAAAbMQQAAwAAAAAAz2Y7AQEW1wgS8J1WARbXCCJDSVEuVFNFOjIyMjkuSVFfT1RIRVJfSU5UQU4uRlkyMDE5AQAAAN8WkAcCAAAABDIwMTYBCAAAAAUAAAABMQEAAAAKMTk2OTE1NDY1MAMAAAACNzkCAAAABDEwNDAEAAAAATAHAAAACTcvMzEvMjAxOQgAAAAJMy8zMS8yMDE5CQAAAAEwMKGhBwEW1wgvR2dVARbXCBtDSVEuTllTRTpHSVMuSVFfRUJJVC5GWTIwMTYBAAAAGzEEAAIAAAAGMjg0Ni41AQgAAAAFAAAAATEBAAAACjE4OTQ2NjI2NjQDAAAAAzE2MAIAAAADNDAwBAAAAAEwBwAAAAk3LzMxLzIwMTkIAAAACTUvMjkvMjAxNgkAAAABMKOOOwEBFtcIbaiiVgEW1wgpQ0lRLk5BU0RBUUdTOk1ETFouSVFfUEVSSU9EREFURV9JUy5GWTIwMTUBAAAAbUkLAAUAAAAKMjAxNS8xMi8zMQB6rBcDARbXCMNCWVYBFtcIJ0NJUS5FTlhUUEE6Qk4uSVFfQVNTRVRfV1JJVEVET1dOLkZZMjAwNwEAAABF+QEAAwAAAAAAcfoXAwEW1wgRZmRWARbXCCZDSVEuVFNFOjIyMjAuSVFfQ1VTVE9NX0JFVEEuMjAxMC8wMy8zMQEAAADQ3FMAAgAAABMtMC4wMzAyOTE0MDA5MTg3</t>
  </si>
  <si>
    <t>NzA1AH4ykSgBFtcIOArjWwEW1wgkQ0lRLlRTRToyODAyLklRX0NPTU1PTl9ESVZfQ0YuRlkyMDE4AQAAAAtVDQADAAAAAAAp7OQGARbXCLEzilUBFtcILkNJUS5OWVNFOkdJUy5JUV9UT1RBTF9ERUJUX0VCSVREQV9DQVBFWC5GWTIwMTQBAAAAGzEEAAIAAAAIMy4xMTg0MDcBCAAAAAUAAAABMQEAAAAKMTc5Nzc5NTI5MAMAAAADMTYwAgAAAAUyMzMxMwQAAAABMAcAAAAJNy8zMS8yMDE5CAAAAAk1LzI1LzIwMTQJAAAAATB6u+D+ABbXCJa6JlcBFtcIIENJUS5FTlhUUEE6Qk4uSVFfRUJJVF9JTlQuRlkyMDE1AQAAAEX5AQACAAAACTEwLjgwNjU2OQEIAAAABQAAAAExAQAAAAoxODMyNjA4NTYyAwAAAAI1MAIAAAAENDE4OQQAAAABMAcAAAAJNy8zMS8yMDE5CAAAAAoxMi8zMS8yMDE1CQAAAAEw5QdY/wAW1wi64h9XARbXCCVDSVEuVFNFOjIyMTIuSVFfQ0FTSF9TVF9JTlZFU1QuRlkyMDE3AQAAAJ9cDQACAAAABjEzMjg1MAEIAAAABQAAAAExAQAAAAoxODgxNTc5NTE0AwAAAAI3OQIAAAAEMTAwMgQAAAABMAcAAAAJNy8zMS8yMDE5CAAAAAoxMi8zMS8yMDE3CQAAAAEwumdvCAEW1wjWO0FVARbXCC9DSVEuVFNFOjI4OTcuSVFfSU1QVVRfT1BFUl9MRUFTRV9JTlRfRVhQLkZZMjAxMgEAAADsVw0AAwAAAAAA4S+SBgEW1wiAy5pVARbXCCdDSVEuVFNFOjIyMjAuSVFfVE9UQUxfT1RIRVJfT1BFUi5GWTIw</t>
  </si>
  <si>
    <t>MTUBAAAA0NxTAAIAAAAFMzY4OTQBCAAAAAUAAAABMQEAAAAKMTc0MzU5Mjg2NwMAAAACNzkCAAAAAzM4MAQAAAABMAcAAAAJNy8zMS8yMDE5CAAAAAkzLzMxLzIwMTUJAAAAATBlcN4IARbXCDXhE1UBFtcIKkNJUS5UU0U6MjIyMC5JUV9DVVJSRU5UX1BPUlRfTEVBU0VTLkZZMjAxOAEAAADQ3FMAAgAAAAMzMjIBCAAAAAUAAAABMQEAAAAKMTg5MzU0OTA2NAMAAAACNzkCAAAABDEwOTAEAAAAATAHAAAACTcvMzEvMjAxOQgAAAAJMy8zMS8yMDE4CQAAAAEwS+XeCAEW1wgvOx5VARbXCCNDSVEuTFNFOkFCRi5JUV9JTkNfRVFVSVRZX0NGLkZZMjAxNQEAAAD7GggAAgAAAAMtNDgBCAAAAAUAAAABMQEAAAAKMTgxNzA3MDk2MAMAAAACNTUCAAAABDIwODYEAAAAATAHAAAACTcvMzEvMjAxOQgAAAAJOS8xMi8yMDE1CQAAAAEwIuB8AwEW1wg9XDdWARbXCCRDSVEuTllTRTpHSVMuSVFfUEVSSU9EREFURV9JUy5GWTIwMTgBAAAAGzEEAAUAAAAKMjAxOC8wNS8yNwDD+mYJARbXCD6eqFYBFtcIHkNJUS5UU0U6MjIyOS5JUV9aX1NDT1JFLkZZMjAxMwEAAADfFpAHAgAAAAg2LjY4MTQ2NAEIAAAABQAAAAExAQAAAAoxNjg4MTM5MDc0AwAAAAI3OQIAAAAGMTAwMTIzBAAAAAEwBwAAAAk3LzMxLzIwMTkIAAAACTMvMzEvMjAxMwkAAAABMIcaWQABFtcIAtDfVgEW1wgcQ0lRLk5ZU0U6R0lTLklRX05JX0NGLkZZMjAx</t>
  </si>
  <si>
    <t>MQEAAAAbMQQAAgAAAAYxNzk4LjMBCAAAAAUAAAABMQEAAAAKMTYyNTMyMDI5MAMAAAADMTYwAgAAAAQyMTUwBAAAAAEwBwAAAAk3LzMxLzIwMTkIAAAACTUvMjkvMjAxMQkAAAABMOIVegIBFtcIOTuVVgEW1wgnQ0lRLlNXWDpORVNOLklRX01BUktFVENBUC4yMDE3LzMvMzEuSlBZAQAAAOV8AAACAAAADzI2NTQxMTk5LjIzODY4OAEGAAAABQAAAAExAQAAAAoxODI3ODg1Mjg5AwAAAAI3OQIAAAAGMTAwMDU0BAAAAAEwBwAAAAkzLzMxLzIwMTdvSZYpARbXCCxrjGsBFtcILUNJUS5UU0U6MjIyMC5JUV9ERUZfVEFYX0FTU0VUU19DVVJSRU5ULkZZMjAxNwEAAADQ3FMAAgAAAAM4MzEBCAAAAAUAAAABMQEAAAAKMTg0NzY2NzE4MQMAAAACNzkCAAAABDExMTcEAAAAATAHAAAACTcvMzEvMjAxOQgAAAAJMy8zMS8yMDE3CQAAAAEwkr7eCAEW1wgaCRtVARbXCB1DSVEuVFNFOjIyNjkuSVFfQ09NTU9OLkZZMjAxMgEAAABAQEMEAgAAAAUzMDAwMAEIAAAABQAAAAExAQAAAAoxNTU0OTUwNTg4AwAAAAI3OQIAAAAEMTEwMwQAAAABMAcAAAAJNy8zMS8yMDE5CAAAAAkzLzMxLzIwMTIJAAAAATC+Xm8FARbXCP9Z5FUBFtcIG0NJUS5UU0U6MjI4Mi5JUV9BUElDLkZZMjAxMQEAAACLVw0AAgAAAAU1MDgwOQEIAAAABQAAAAExAQAAAAoxNDYxNjgwMDE1AwAAAAI3OQIAAAAEMTA4NAQAAAABMAcAAAAJNy8zMS8yMDE5</t>
  </si>
  <si>
    <t>CAAAAAkzLzMxLzIwMTEJAAAAATBKlvEFARbXCNxtvVUBFtcIIkNJUS5MU0U6QUJGLklRX1BFX0VYQ0wuLjIwMDMvMDMvMzEBAAAA+xoIAAIAAAAJMTIuMDgwMDQ2AQcAAAAFAAAAATEBAAAACDM0NTk4NDA2AwAAAAEwAgAAAAYxMDAwMjcEAAAAATAHAAAACTMvMzEvMjAwMwgAAAAJMy8zMS8yMDAzKzOXKQEW1whOvOJbARbXCCRDSVEuTFNFOkFCRi5JUV9PVEhFUl9PUEVSX0FDVC5GWTIwMDgBAAAA+xoIAAIAAAACMzMBCAAAAAUAAAABMQEAAAAKMTI3MTM4MDAyOAMAAAACNTUCAAAABDIwNDcEAAAAATAHAAAACTcvMzEvMjAxOQgAAAAJOS8xMy8yMDA4CQAAAAEwFtABBAEW1whO7SJWARbXCCdDSVEuVFNFOjIyMjAuSVFfREFZU19QQVlBQkxFX09VVC5GWTIwMTYBAAAA0NxTAAIAAAAJNDAuMzc0NTU4AQgAAAAFAAAAATEBAAAACjE3OTcxNTYyNDIDAAAAAjc5AgAAAAQ0MTgzBAAAAAEwBwAAAAk3LzMxLzIwMTkIAAAACTMvMzEvMjAxNgkAAAABMJDK6wABFtcIG5PSVgEW1wgpQ0lRLlRTRToyODk3LklRX0lOVkVTVF9TRUNVUklUWV9DRi5GWTIwMTIBAAAA7FcNAAIAAAAENDI5OAEIAAAABQAAAAExAQAAAAoxNTU0OTUwNjg1AwAAAAI3OQIAAAAEMjAyNwQAAAABMAcAAAAJNy8zMS8yMDE5CAAAAAkzLzMxLzIwMTIJAAAAATDhL5IGARbXCIlRnFUBFtcIKkNJUS5OWVNFOkdJUy5JUV9PVEhFUl9VTlVTVUFM</t>
  </si>
  <si>
    <t>X1NVUFBMLkZZMjAxNQEAAAAbMQQAAwAAAAAAz2Y7AQEW1wilJ59WARbXCChDSVEuTllTRTpHSVMuSVFfVE9UQUxfREVCVF9SRVBBSUQuRlkyMDExAQAAABsxBAACAAAABC03NTABCAAAAAUAAAABMQEAAAAKMTYyNTMyMDI5MAMAAAADMTYwAgAAAAQyMTY2BAAAAAEwBwAAAAk3LzMxLzIwMTkIAAAACTUvMjkvMjAxMQkAAAABMOIVegIBFtcIPtaVVgEW1wglQ0lRLlRTRToyMjY5LklRX0dXX0lOVEFOX0FNT1JULkZZMjAxOQEAAABAQEMEAwAAAAAA+t4EBQEW1wiOH/dVARbXCCtDSVEuVFNFOjIyMjkuSVFfUkVUVVJOX0NPTU1PTl9FUVVJVFkuRlkyMDA5AQAAAN8WkAcDAAAAAAC28lgAARbXCO+d3FYBFtcIIENJUS5UU0U6MjIyMC5JUV9DSEFOR0VfQVAuRlkyMDE3AQAAANDcUwACAAAAAzE2OAEIAAAABQAAAAExAQAAAAoxODQ3NjY3MTgxAwAAAAI3OQIAAAAEMjAxNwQAAAABMAcAAAAJNy8zMS8yMDE5CAAAAAkzLzMxLzIwMTcJAAAAATBL5d4IARbXCL5AHFUBFtcIJkNJUS5TV1g6TkVTTi5JUV9GSUxJTkdfQ1VSUkVOQ1kuRlkyMDEwAQAAAOV8AAADAAAAA0NIRgBjtIEEARbXCKXtBVYBFtcIIUNJUS5TV1g6TkVTTi5JUV9DQVNIX0VRVUlWLkZZMjAxNgEAAADlfAAAAgAAAAQ3OTkwAQgAAAAFAAAAATEBAAAACjE4NzQzMTA5NjUDAAAAAjI5AgAAAAQxMDk2BAAAAAEwBwAAAAk3LzMxLzIwMTkIAAAACjEy</t>
  </si>
  <si>
    <t>LzMxLzIwMTYJAAAAATD75W0EARbXCFLNFVYBFtcIMENJUS5UU0U6MjgwMi5JUV9UT1RBTF9PVVRTVEFORElOR19CU19EQVRFLkZZMjAxOQEAAAALVQ0AAgAAAAo1NDguMDk5ODQxAQQAAAAFAAAAATUBAAAACjE5Njk4NjAyNTQCAAAABTI0MTUyBgAAAAEwHRPlBgEW1wh8VYxVARbXCCJDSVEuTkFTREFRR1M6TURMWi5JUV9SRF9FWFAuRlkyMDA4AQAAAG1JCwADAAAAAAAXVX0DARbXCIcLRFYBFtcIIUNJUS5UU0U6MjI2OS5JUV9UT1RBTF9MSUFCLkZZMjAwOAEAAABAQEMEAwAAAAAAc0KGBQEW1wg1JNhVARbXCCZDSVEuRU5YVFBBOkJOLklRX0dBSU5fSU5WRVNUX0NGLkZZMjAxOAEAAABF+QEAAwAAAAAAYqb0AQEW1whRbIZWARbXCBlDSVEuVFNFOjIyMjAuSVFfQUUuRlkyMDEzAQAAANDcUwACAAAABDExMTkBCAAAAAUAAAABMQEAAAAKMTYyMzgzNDIxNQMAAAACNzkCAAAABDEwMTYEAAAAATAHAAAACTcvMzEvMjAxOQgAAAAJMy8zMS8yMDEzCQAAAAEwlpZnCQEW1wiJ2w5VARbXCCJDSVEuTllTRTpHSVMuSVFfQ0FTSF9JTlZFU1QuRlkyMDE1AQAAABsxBAACAAAABy0xNjAyLjIBCAAAAAUAAAABMQEAAAAKMTg0ODIwNDk4NAMAAAADMTYwAgAAAAQyMDA1BAAAAAEwBwAAAAk3LzMxLzIwMTkIAAAACTUvMzEvMjAxNQkAAAABMKOOOwEBFtcIoUmhVgEW1wgoQ0lRLk5ZU0U6R0lTLklRX0RFRl9UQVhfQVNT</t>
  </si>
  <si>
    <t>RVRTX0xULkZZMjAxMwEAAAAbMQQAAwAAAAAA4z16AgEW1wgfHppWARbXCBZDSVEuMC5JUV9UT1RBTF9ERUJULkZZBQAAAAAAAAAIAAAAFShJbnZhbGlkIFRpbWUgUGVyaW9kKds/OwEBFtcI5EHLVgEW1wgeQ0lRLlRTRToyMjgyLklRX1dJUF9JTlYuRlkyMDE3AQAAAItXDQADAAAAAACA9IUFARbXCDtuz1UBFtcIIUNJUS5OWVNFOkdJUy5JUV9UT1RBTF9MSUFCLkZZMjAxMwEAAAAbMQQAAgAAAAUxNDU2MgEIAAAABQAAAAExAQAAAAoxNzQ1MjcwNTYyAwAAAAMxNjACAAAABDEyNzYEAAAAATAHAAAACTcvMzEvMjAxOQgAAAAJNS8yNi8yMDEzCQAAAAEw4z16AgEW1wgSbJpWARbXCCZDSVEuVFNFOjIyMjAuSVFfUEVSSU9ETEVOR1RIX0lTLkZZMjAxNAEAAADQ3FMAAQAAAAIxMgBlcN4IARbXCEqTE1UBFtcII0NJUS5UU0U6MjI2OS5JUV9UT1RBTF9BU1NFVFMuRlkyMDA5AQAAAEBAQwQDAAAAAADPEG8FARbXCO692lUBFtcIJUNJUS5OWVNFOkdJUy5JUV9TVF9ERUJUX0lTU1VFRC5GWTIwMTMBAAAAGzEEAAMAAAAAAOM9egIBFtcIvnybVgEW1wgqQ0lRLlRTRToyMjI5LklRX09USEVSX1VOVVNVQUxfU1VQUEwuRlkyMDEzAQAAAN8WkAcCAAAABC02OTQBCAAAAAUAAAABMQEAAAAKMTY4ODEzOTA3NAMAAAACNzkCAAAAAjg3BAAAAAEwBwAAAAk3LzMxLzIwMTkIAAAACTMvMzEvMjAxMwkAAAABMFBK3wcBFtcI</t>
  </si>
  <si>
    <t>SipVVQEW1wguQ0lRLlNXWDpORVNOLklRX01JTk9SSVRZX0lOVEVSRVNUX1RPVEFMLkZZMjAxOAEAAADlfAAAAgAAAAQxMDQwAQgAAAAFAAAAATEBAAAACjE5NDQ4MDQyNzADAAAAAjI5AgAAAAQxMzEyBAAAAAEwBwAAAAk3LzMxLzIwMTkIAAAACjEyLzMxLzIwMTgJAAAAATArM24EARbXCN7SHFYBFtcIIENJUS5TV1g6TkVTTi5JUV9ESVZFU1RfQ0YuRlkyMDEzAQAAAOV8AAACAAAAAzQyMQEIAAAABQAAAAExAQAAAAoxNzQyMzExNDU1AwAAAAIyOQIAAAAEMjA3NwQAAAABMAcAAAAJNy8zMS8yMDE5CAAAAAoxMi8zMS8yMDEzCQAAAAEwIQGCBAEW1whJoA5WARbXCClDSVEuRU5YVFBBOkJOLklRX1RPVEFMX0RFQlRfUkVQQUlELkZZMjAxNwEAAABF+QEAAgAAAAUtMjA1MQEIAAAABQAAAAExAQAAAAoxOTUwMTE3MzE4AwAAAAI1MAIAAAAEMjE2NgQAAAABMAcAAAAJNy8zMS8yMDE5CAAAAAoxMi8zMS8yMDE3CQAAAAEwaH/0AQEW1wg+/YNWARbXCA9DSVEuMC5JUV9SRVYuRlkFAAAAAAAAAAgAAAAVKEludmFsaWQgVGltZSBQZXJpb2Qp2z87AQEW1wgbUsxWARbXCCNDSVEuVFNFOjIyMTIuSVFfQkVUQV81WVIuMjAxNS8xMi8zMQEAAACfXA0AAgAAABEwLjI1MDI5NTg3ODUyNzc1MgA0jcspARbXCKWg5VsBFtcIJENJUS5TV1g6TkVTTi5JUV9DT01NT05fRElWX0NGLkZZMjAxMQEAAADlfAAAAgAAAAUtNTkz</t>
  </si>
  <si>
    <t>OQEIAAAABQAAAAExAQAAAAoxNTg3NzcyNDUzAwAAAAIyOQIAAAAEMjA3NAQAAAABMAcAAAAJNy8zMS8yMDE5CAAAAAoxMi8zMS8yMDExCQAAAAEwc9qBBAEW1wi10whWARbXCCFDSVEuU1dYOk5FU04uSVFfVE9UQUxfREVCVC5GWTIwMDYBAAAA5XwAAAIAAAAFMjI0NDYBCAAAAAUAAAABMQEAAAAJNTQwNDA4ODc2AwAAAAIyOQIAAAAENDE3MwQAAAABMAcAAAAJNy8zMS8yMDE5CAAAAAoxMi8zMS8yMDA2CQAAAAEwG+bQ/QAW1wiyeW9XARbXCCdDSVEuVFNFOjI4OTcuSVFfTkVUX0lOVEVSRVNUX0VYUC5GWTIwMTEBAAAA7FcNAAIAAAAEMjQ2MQEIAAAABQAAAAExAQAAAAoxNDYxNjgwMTAyAwAAAAI3OQIAAAADMzY4BAAAAAEwBwAAAAk3LzMxLzIwMTkIAAAACTMvMzEvMjAxMQkAAAABMOoIkgYBFtcIeSCXVQEW1wglQ0lRLlRTRToyMjEyLklRX1BST1ZfQkFEX0RFQlRTLkZZMjAxMwEAAACfXA0AAwAAAAAAiQC1CAEW1whSczRVARbXCBlDSVEuVFNFOjIyMjAuSVFfUkUuRlkyMDEzAQAAANDcUwACAAAABTMyNzI2AQgAAAAFAAAAATEBAAAACjE2MjM4MzQyMTUDAAAAAjc5AgAAAAQxMjIyBAAAAAEwBwAAAAk3LzMxLzIwMTkIAAAACTMvMzEvMjAxMwkAAAABMBK/ZwkBFtcI8ikPVQEW1wgbQ0lRLlRTRToyODAyLklRX0dQUEUuRlkyMDA4AQAAAAtVDQACAAAABzEwNjg0NjMBCAAAAAUAAAABMQEAAAAKMTA2</t>
  </si>
  <si>
    <t>NTU1NjIzNwMAAAACNzkCAAAABDExNjkEAAAAATAHAAAACTcvMzEvMjAxOQgAAAAJMy8zMS8yMDA4CQAAAAEwxA6CBwEW1wiXK2pVARbXCCBDSVEuVFNFOjIyODIuSVFfRlVMTF9USU1FLkZZMjAwOAEAAACLVw0AAgAAAAQyMTU1AF9I8QUBFtcILki0VQEW1wgnQ0lRLlRTRToyMjEyLklRX01BUktFVENBUC4yMDA4LzMvMzEuSlBZAQAAAJ9cDQACAAAACTIwNzU2Ni43MgEGAAAABQAAAAExAQAAAAk2NzAzMTgxNDUDAAAAAjc5AgAAAAYxMDAwNTQEAAAAATAHAAAACTMvMzEvMjAwOH8ilikBFtcIZMSPawEW1wgjQ0lRLk5ZU0U6R0lTLklRX09USEVSX0VRVUlUWS5GWTIwMTEBAAAAGzEEAAIAAAAHLTEwMTAuOAEIAAAABQAAAAExAQAAAAoxNjI1MzIwMjkwAwAAAAMxNjACAAAABDEwMjgEAAAAATAHAAAACTcvMzEvMjAxOQgAAAAJNS8yOS8yMDExCQAAAAEw4hV6AgEW1whdxpRWARbXCCBDSVEuVFNFOjI4MDIuSVFfUkRfRVhQX0ZOLkZZMjAxMgEAAAALVQ0AAgAAAAUzNDgzNgEIAAAABQAAAAExAQAAAAoxNTU0OTUwNjI3AwAAAAI3OQIAAAAEMzE2OAQAAAABMAcAAAAJNy8zMS8yMDE5CAAAAAkzLzMxLzIwMTIJAAAAATAsq4IHARbXCELPdVUBFtcIIkNJUS5UU0U6MjgwMi5JUV9BU1NFVF9UVVJOUy5GWTIwMTcBAAAAC1UNAAIAAAAIMC44MzUwODYBCAAAAAUAAAABMQEAAAAKMTg0ODY3MzQ0OQMAAAACNzkC</t>
  </si>
  <si>
    <t>AAAABDQxNzcEAAAAATAHAAAACTcvMzEvMjAxOQgAAAAJMy8zMS8yMDE3CQAAAAEwKpT9/wAW1wjRYOtWARbXCChDSVEuU1dYOk5FU04uSVFfVE9UQUxfRElWX1BBSURfQ0YuRlkyMDExAQAAAOV8AAACAAAABS01OTM5AQgAAAAFAAAAATEBAAAACjE1ODc3NzI0NTMDAAAAAjI5AgAAAAQyMDIyBAAAAAEwBwAAAAk3LzMxLzIwMTkIAAAACjEyLzMxLzIwMTEJAAAAATBz2oEEARbXCLXTCFYBFtcIKENJUS5UU0U6MjI4Mi5JUV9DVVJSRU5UX1BPUlRfREVCVC5GWTIwMDgBAAAAi1cNAAIAAAAFMTg1NDABCAAAAAUAAAABMQEAAAAKMTA2MTE5MjUyNgMAAAACNzkCAAAABDEyOTcEAAAAATAHAAAACTcvMzEvMjAxOQgAAAAJMy8zMS8yMDA4CQAAAAEwCwR9BgEW1wjBqrNVARbXCCZDSVEuTkFTREFRR1M6TURMWi5JUV9DT01NT05fUkVQLkZZMjAxMgEAAABtSQsAAwAAAAAAEEtmAwEW1wjQFVJWARbXCBtDSVEuVFNFOjI4MDIuSVFfTEFORC5GWTIwMTMBAAAAC1UNAAMAAAAAACTSggcBFtcId8N5VQEW1wgkQ0lRLlRTRToyODk3LklRX01BUktFVENBUC4yMDE3LzAzLzMxAQAAAOxXDQACAAAACjY0MjIzOS4wMDIBBgAAAAUAAAABMQEAAAAKMTgyNjU4MDg5OAMAAAACNzkCAAAABjEwMDA1NAQAAAABMAcAAAAJMy8zMS8yMDE3NI3LKQEW1whkvOlbARbXCCZDSVEuVFNFOjIyMTIuSVFfQ0FTSF9BQ1FVSVJFX0NGLkZZ</t>
  </si>
  <si>
    <t>MjAxMAEAAACfXA0AAwAAAAAArLK0CAEW1wgc6C1VARbXCCpDSVEuVFNFOjIyNjkuSVFfT1RIRVJfVU5VU1VBTF9TVVBQTC5GWTIwMDgBAAAAQEBDBAMAAAAAAH8bhgUBFtcInuvWVQEW1wg0Q0lRLlRTRToyODAyLklRX1RPVEFMX09VVFNUQU5ESU5HX0ZJTElOR19EQVRFLkZZMjAxOAEAAAALVQ0AAgAAAAo1NjcuODkyMzI4AQQAAAAFAAAAATUBAAAACjE4OTQ4MzIyNTMCAAAABTI0MTUzBgAAAAEwKezkBgEW1wgNSolVARbXCCVDSVEuTkFTREFRR1M6TURMWi5JUV9ESVZFU1RfQ0YuRlkyMDEyAQAAAG1JCwACAAAAAzIwMAEIAAAABQAAAAExAQAAAAoxNzIwMDMxNjQ3AwAAAAMxNjACAAAABDIwNzcEAAAAATAHAAAACTcvMzEvMjAxOQgAAAAKMTIvMzEvMjAxMgkAAAABMBBLZgMBFtcI3O5RVgEW1wglQ0lRLk5ZU0U6R0lTLklRX1NQRUNJQUxfRElWX0NGLkZZMjAxNgEAAAAbMQQAAwAAAAAAo447AQEW1wg5V6RWARbXCB5DSVEuTllTRTpHSVMuSVFfUkFXX0lOVi5GWTIwMTABAAAAGzEEAAIAAAAFMjQ3LjUBCAAAAAUAAAABMQEAAAAKMTU1NDA4MTU2NAMAAAADMTYwAgAAAAQzMTcxBAAAAAEwBwAAAAk3LzMxLzIwMTkIAAAACTUvMzAvMjAxMAkAAAABMBvweQIBFtcIYgCSVgEW1wggQ0lRLlRTRToyMjY5LklRX0RJVkVTVF9DRi5GWTIwMTABAAAAQEBDBAMAAAAAAM43bwUBFtcIk07fVQEW1wgfQ0lRLk5Z</t>
  </si>
  <si>
    <t>U0U6R0lTLklRX0JWX1NIQVJFLkZZMjAxNgEAAAAbMQQAAgAAAAg4LjI2MTA1OAEIAAAABQAAAAExAQAAAAoxODk0NjYyNjY0AwAAAAMxNjACAAAABDQwMjAEAAAAATAHAAAACTcvMzEvMjAxOQgAAAAJNS8yOS8yMDE2CQAAAAEwo447AQEW1wgfkaNWARbXCCRDSVEuTFNFOkFCRi5JUV9HQUlOX0FTU0VUU19DRi5GWTIwMTMBAAAA+xoIAAIAAAADMTI4AQgAAAAFAAAAATEBAAAACjE3MDQ4NTY0MTcDAAAAAjU1AgAAAAQyMDI2BAAAAAEwBwAAAAk3LzMxLzIwMTkIAAAACTkvMTQvMjAxMwkAAAABMM1sAgQBFtcI3m0xVgEW1wggQ0lRLlRTRToyMjgyLklRX0NBU0hfT1BFUi5GWTIwMTYBAAAAi1cNAAIAAAAFNTI1MzUBCAAAAAUAAAABMQEAAAAKMTc5ODg5NDk2OAMAAAACNzkCAAAABDIwMDYEAAAAATAHAAAACTcvMzEvMjAxOQgAAAAJMy8zMS8yMDE2CQAAAAEwnc2FBQEW1wjysMxVARbXCCNDSVEuVFNFOjIyODIuSVFfQkFTSUNfV0VJR0hULkZZMjAxOQEAAACLVw0AAgAAAAcxMDYuNzY1AH8bhgUBFtcIoFTUVQEW1wglQ0lRLlRTRToyMjEyLklRX0NBU0hfU1RfSU5WRVNULkZZMjAxMQEAAACfXA0AAgAAAAU3NDY4MgEIAAAABQAAAAExAQAAAAoxNTQzNjU4NTA5AwAAAAI3OQIAAAAEMTAwMgQAAAABMAcAAAAJNy8zMS8yMDE5CAAAAAoxMi8zMS8yMDExCQAAAAEwoNm0CAEW1wivlC9VARbXCCpDSVEuVFNF</t>
  </si>
  <si>
    <t>OjI4MDIuSVFfVE9UQUxfQ09NTU9OX0VRVUlUWS5GWTIwMTUBAAAAC1UNAAIAAAAGNjY5NTc1AQgAAAAFAAAAATEBAAAACjE3NDUzNzg3MTQDAAAAAjc5AgAAAAQxMDA2BAAAAAEwBwAAAAk3LzMxLzIwMTkIAAAACTMvMzEvMjAxNQkAAAABMF0p5AYBFtcImYx/VQEW1wgsQ0lRLlRTRToyODAyLklRX05FVF9ERUJUX0VCSVREQV9DQVBFWC5GWTIwMDgBAAAAC1UNAAIAAAAIMS4wNTc5ODcBCAAAAAUAAAABMQEAAAAKMTA2NTU1NjIzNwMAAAACNzkCAAAABTIzMzE0BAAAAAEwBwAAAAk3LzMxLzIwMTkIAAAACTMvMzEvMjAwOAkAAAABMHxBWQABFtcIPjTmVgEW1wggQ0lRLlRTRToyMjI5LklRX1BBUlRfVElNRS5GWTIwMTMBAAAA3xaQBwMAAAAAACZx3wcBFtcI2q9WVQEW1wglQ0lRLlRTRToyMjIwLklRX0NBU0hfU1RfSU5WRVNULkZZMjAwNgEAAADQ3FMAAgAAAAgzOTI0LjYyMgEIAAAABQAAAAExAQAAAAk0OTU1MDc3NjIDAAAAAjc5AgAAAAQxMDAyBAAAAAEwBwAAAAk3LzMxLzIwMTkIAAAACTMvMzEvMjAwNgkAAAABMCPhYf4AFtcIDxVGVwEW1wgjQ0lRLlRTRToyMjEyLklRX1RPVEFMX1JFQ0VJVi5GWTIwMTgBAAAAn1wNAAIAAAAGMTExNzkxAQgAAAAFAAAAATEBAAAACjE5NTIyODQ2MjcDAAAAAjc5AgAAAAQxMDAxBAAAAAEwBwAAAAk3LzMxLzIwMTkIAAAACjEyLzMxLzIwMTgJAAAAATC6Z28IARbX</t>
  </si>
  <si>
    <t>CPNGRFUBFtcIJ0NJUS5UU0U6MjIxMi5JUV9NQVJLRVRDQVAuMjAxMS8zLzMxLkpQWQEAAACfXA0AAgAAAAoyMTI4MDAuMTUyAQYAAAAFAAAAATEBAAAACjE0MzkxODM5NzgDAAAAAjc5AgAAAAYxMDAwNTQEAAAAATAHAAAACTMvMzEvMjAxMX8ilikBFtcIg9qOawEW1wgfQ0lRLkxTRTpBQkYuSVFfTUFDSElORVJZLkZZMjAxMQEAAAD7GggAAgAAAAQ0NDE2AQgAAAAFAAAAATEBAAAACjE5MjAzMDYyNjcDAAAAAjU1AgAAAAQzMTE0BAAAAAEwBwAAAAk3LzMxLzIwMTkIAAAACTkvMTcvMjAxMQkAAAABMOkeAgQBFtcIi3krVgEW1wgZQ0lRLk5ZU0U6R0lTLklRX0FSLkZZMjAxOAEAAAAbMQQAAgAAAAYxNjg0LjIBCAAAAAUAAAABMQEAAAAKMTk2OTY2NDY4OAMAAAADMTYwAgAAAAQxMDIxBAAAAAEwBwAAAAk3LzMxLzIwMTkIAAAACTUvMjcvMjAxOAkAAAABMMa1OwEBFtcIPp6oVgEW1wgnQ0lRLkVOWFRQQTpCTi5JUV9MT0FOU19SRUNFSVZfTFQuRlkyMDE1AQAAAEX5AQACAAAAAjE1AQgAAAAFAAAAATEBAAAACjE4MzI2MDg1NjIDAAAAAjUwAgAAAAQxMDUwBAAAAAEwBwAAAAk3LzMxLzIwMTkIAAAACjEyLzMxLzIwMTUJAAAAATB2WPQBARbXCG/QfFYBFtcII0NJUS5FTlhUUEE6Qk4uSVFfRUJJVF9NQVJHSU4uRlkyMDA5AQAAAEX5AQACAAAABzE1LjIzMTYBCAAAAAUAAAABMQEAAAAKMTQzODY2MjE3MQMA</t>
  </si>
  <si>
    <t>AAACNTACAAAABDQwNTMEAAAAATAHAAAACTcvMzEvMjAxOQgAAAAKMTIvMzEvMjAwOQkAAAABMGriV/8AFtcIqcYbVwEW1wgiQ0lRLlRTRToyMjI5LklRX0xFVkVSRURfRkNGLkZZMjAxNgEAAADfFpAHAgAAAAc3MDEuMTI1AQgAAAAFAAAAATEBAAAACjE3OTc2MzcwMTYDAAAAAjc5AgAAAAQ0NDIyBAAAAAEwBwAAAAk3LzMxLzIwMTkIAAAACTMvMzEvMjAxNgkAAAABMDh6oQcBFtcIH0dgVQEW1wgmQ0lRLk5BU0RBUUdTOk1ETFouSVFfRUFSTklOR19DTy5GWTIwMTMBAAAAbUkLAAIAAAAEMjMzMgEIAAAABQAAAAExAQAAAAoxNzc3MDM3Mjg2AwAAAAMxNjACAAAAATcEAAAAATAHAAAACTcvMzEvMjAxOQgAAAAKMTIvMzEvMjAxMwkAAAABMBBLZgMBFtcIUNpSVgEW1wggQ0lRLk5BU0RBUUdTOk1ETFouSVFfRUJJVC5GWTIwMTMBAAAAbUkLAAIAAAAENDI4MwEIAAAABQAAAAExAQAAAAoxNzc3MDM3Mjg2AwAAAAMxNjACAAAAAzQwMAQAAAABMAcAAAAJNy8zMS8yMDE5CAAAAAoxMi8zMS8yMDEzCQAAAAEwEEtmAwEW1wgbdlNWARbXCCZDSVEuVFNFOjI4MDIuSVFfSU5WRU5UT1JZX1RVUk5TLkZZMjAwOQEAAAALVQ0AAgAAAAg1Ljg4OTk1OQEIAAAABQAAAAExAQAAAAoxMzgyNzYzNDIzAwAAAAI3OQIAAAAENDA4MgQAAAABMAcAAAAJNy8zMS8yMDE5CAAAAAkzLzMxLzIwMDkJAAAAATB8QVkAARbXCCeC5lYB</t>
  </si>
  <si>
    <t>FtcILkNJUS5FTlhUUEE6Qk4uSVFfT1RIRVJfSU5WRVNUX0FDVF9TVVBQTC5GWTIwMTgBAAAARfkBAAIAAAABMQEIAAAABQAAAAExAQAAAAoxOTUwMTE3MzI1AwAAAAI1MAIAAAAEMjA1MQQAAAABMAcAAAAJNy8zMS8yMDE5CAAAAAoxMi8zMS8yMDE4CQAAAAEwYqb0AQEW1wisvIZWARbXCBxDSVEuMC5JUV9DRk9fQ1VSUkVOVF9MSUFCLkZZBQAAAAAAAAAIAAAAFShJbnZhbGlkIFRpbWUgUGVyaW9kKYqU4P4AFtcIdcwuVwEW1wgiQ0lRLlRTRToyMjI5LklRX0FTU0VUX1RVUk5TLkZZMjAwOQEAAADfFpAHAwAAAAAAtvJYAAEW1whsxtxWARbXCCNDSVEuVFNFOjI4OTcuSVFfVE9UQUxfUkVDRUlWLkZZMjAxMAEAAADsVw0AAgAAAAU0MzMwNwEIAAAABQAAAAExAQAAAAoxMzg3MTgzODU3AwAAAAI3OQIAAAAEMTAwMQQAAAABMAcAAAAJNy8zMS8yMDE5CAAAAAkzLzMxLzIwMTAJAAAAATD24ZEGARbXCEf9lFUBFtcIJ0NJUS5FTlhUUEE6Qk4uSVFfTkVUX0RFQlRfRUJJVERBLkZZMjAxMgEAAABF+QEAAgAAAAgxLjg4ODc5MgEIAAAABQAAAAExAQAAAAoxNjY1MzY4ODU2AwAAAAI1MAIAAAAENDE5MwQAAAABMAcAAAAJNy8zMS8yMDE5CAAAAAoxMi8zMS8yMDEyCQAAAAEw5QdY/wAW1wjONR5XARbXCChDSVEuTkFTREFRR1M6TURMWi5JUV9CQVNJQ19XRUlHSFQuRlkyMDA3AQAAAG1JCwACAAAABDE1OTEACi59</t>
  </si>
  <si>
    <t>AwEW1wijc0FWARbXCCtDSVEuTllTRTpHSVMuSVFfTklfQVZBSUxfRVhDTF9NQVJHSU4uRlkyMDEzAQAAABsxBAACAAAABzEwLjQzNzYBCAAAAAUAAAABMQEAAAAKMTc0NTI3MDU2MgMAAAADMTYwAgAAAAQ0MTgyBAAAAAEwBwAAAAk3LzMxLzIwMTkIAAAACTUvMjYvMjAxMwkAAAABMHq74P4AFtcIzaolVwEW1wghQ0lRLlNXWDpORVNOLklRX1RPVEFMX0RFQlQuRlkyMDE3AQAAAOV8AAACAAAABTMwMTE1AQgAAAAFAAAAATEBAAAACjE5NDQ4MDQyNjkDAAAAAjI5AgAAAAQ0MTczBAAAAAEwBwAAAAk3LzMxLzIwMTkIAAAACjEyLzMxLzIwMTcJAAAAATDkDG4EARbXCKmgb1cBFtcIJ0NJUS5UU0U6MjgwMi5JUV9UT1RBTF9SRVYuRlkyMDE2Li4uLkpQWQEAAAALVQ0AAgAAAAcxMTg1OTgwAQgAAAAFAAAAATEBAAAACjE3OTg4OTUwMzMDAAAAAjc5AgAAAAIyOAQAAAABMAcAAAAJNy8zMS8yMDE5CAAAAAkzLzMxLzIwMTYJAAAAATBu4uD+ABbXCD2PL1cBFtcIIUNJUS5UU0U6MjIyOS5JUV9DQVNIX0VRVUlWLkZZMjAxNQEAAADfFpAHAgAAAAUxODg5MQEIAAAABQAAAAExAQAAAAoxNzQ1MjE0NDU4AwAAAAI3OQIAAAAEMTA5NgQAAAABMAcAAAAJNy8zMS8yMDE5CAAAAAkzLzMxLzIwMTUJAAAAATBTU6EHARbXCKxoW1UBFtcIIUNJUS5OWVNFOkdJUy5JUV9UT1RBTF9MSUFCLkZZMjAxNQEAAAAbMQQAAgAAAAcx</t>
  </si>
  <si>
    <t>NTY2MC40AQgAAAAFAAAAATEBAAAACjE4NDgyMDQ5ODQDAAAAAzE2MAIAAAAEMTI3NgQAAAABMAcAAAAJNy8zMS8yMDE5CAAAAAk1LzMxLzIwMTUJAAAAATDPZjsBARbXCApgoFYBFtcIJUNJUS5UU0U6MjgwMi5JUV9DQVNIX1NUX0lOVkVTVC5GWTIwMTYBAAAAC1UNAAIAAAAGMjIxMjQyAQgAAAAFAAAAATEBAAAACjE3OTg4OTUwMzMDAAAAAjc5AgAAAAQxMDAyBAAAAAEwBwAAAAk3LzMxLzIwMTkIAAAACTMvMzEvMjAxNgkAAAABMFNQ5AYBFtcIWdWBVQEW1wgiQ0lRLkVOWFRQQTpCTi5JUV9DQVNIX1RBWEVTLkZZMjAxNwEAAABF+QEAAgAAAAQxMTE2AQgAAAAFAAAAATEBAAAACjE5NTAxMTczMTgDAAAAAjUwAgAAAAQzMDUzBAAAAAEwBwAAAAk3LzMxLzIwMTkIAAAACjEyLzMxLzIwMTcJAAAAATBipvQBARbXCDRLhFYBFtcIIkNJUS5UU0U6MjI2OS5JUV9TQUxFX1BQRV9DRi5GWTIwMTcBAAAAQEBDBAIAAAAENjg3MgEIAAAABQAAAAExAQAAAAoxODQ4ODc5NDI3AwAAAAI3OQIAAAAEMjA0MgQAAAABMAcAAAAJNy8zMS8yMDE5CAAAAAkzLzMxLzIwMTcJAAAAATDvtwQFARbXCD+d81UBFtcIGENJUS5MU0U6QUJGLklRX0FQLkZZMjAxMwEAAAD7GggAAgAAAAM5MDMBCAAAAAUAAAABMQEAAAAKMTcwNDg1NjQxNwMAAAACNTUCAAAABDEwMTgEAAAAATAHAAAACTcvMzEvMjAxOQgAAAAJOS8xNC8yMDEzCQAA</t>
  </si>
  <si>
    <t>AAEw2kUCBAEW1wh0qDBWARbXCB1DSVEuU1dYOk5FU04uSVFfQ09NTU9OLkZZMjAwOQEAAADlfAAAAgAAAAMzNjUBCAAAAAUAAAABMQEAAAAKMTQ2Mjk2MDg3OAMAAAACMjkCAAAABDExMDMEAAAAATAHAAAACTcvMzEvMjAxOQgAAAAKMTIvMzEvMjAwOQkAAAABMCeNgQQBFtcIxIEBVgEW1wghQ0lRLlRTRToyMjgyLklRX0VBUk5JTkdfQ08uRlkyMDEzAQAAAItXDQACAAAABTE2NzEwAQgAAAAFAAAAATEBAAAACjE2MjU0NTc3MjkDAAAAAjc5AgAAAAE3BAAAAAEwBwAAAAk3LzMxLzIwMTkIAAAACTMvMzEvMjAxMwkAAAABMDTk8QUBFtcIWgPCVQEW1wguQ0lRLk5ZU0U6R0lTLklRX01JTk9SSVRZX0lOVEVSRVNUX1RPVEFMLkZZMjAwOAEAAAAbMQQAAgAAAAUyNDIuMwEIAAAABQAAAAExAQAAAAoxMzg1NTM5ODA2AwAAAAMxNjACAAAABDEzMTIEAAAAATAHAAAACTcvMzEvMjAxOQgAAAAJNS8yNS8yMDA4CQAAAAEwB8l5AgEW1wgVEoxWARbXCCVDSVEuTkFTREFRR1M6TURMWi5JUV9JTlZFTlRPUlkuRlkyMDE1AQAAAG1JCwACAAAABDI2MDkBCAAAAAUAAAABMQEAAAAKMTg3Mzc0MzI4NQMAAAADMTYwAgAAAAQxMDQzBAAAAAEwBwAAAAk3LzMxLzIwMTkIAAAACjEyLzMxLzIwMTUJAAAAATB6rBcDARbXCMZpWVYBFtcIIkNJUS5UU0U6MjI2OS5JUV9BRFZFUlRJU0lORy5GWTIwMTcBAAAAQEBDBAIAAAAGMTE2</t>
  </si>
  <si>
    <t>NjY4AQgAAAAFAAAAATEBAAAACjE4NDg4Nzk0MjcDAAAAAjc5AgAAAAQzMDEzBAAAAAEwBwAAAAk3LzMxLzIwMTkIAAAACTMvMzEvMjAxNwkAAAABMAuRBAUBFtcIpPDxVQEW1wgmQ0lRLkVOWFRQQTpCTi5JUV9EQVlTX1NBTEVTX09VVC5GWTIwMTMBAAAARfkBAAIAAAAHMzEuNzk4OAEIAAAABQAAAAExAQAAAAoxNzI0NjI1MTkwAwAAAAI1MAIAAAAENDA0MgQAAAABMAcAAAAJNy8zMS8yMDE5CAAAAAoxMi8zMS8yMDEzCQAAAAEw5QdY/wAW1wjPgh5XARbXCCVDSVEuVFNFOjIyNjkuSVFfQkFTSUNfRVBTX0lOQ0wuRlkyMDA4AQAAAEBAQwQDAAAAAAB/G4YFARbXCIsT11UBFtcIJUNJUS5UU0U6MjIyOS5JUV9ORVRfUkVOVEFMX0VYUC5GWTIwMTMBAAAA3xaQBwMAAAAAAFBK3wcBFtcILKBVVQEW1wgqQ0lRLlNXWDpORVNOLklRX1RPVEFMX0VRVUlUWS5GWTIwMDkuLi4uSlBZAQAAAOV8AAACAAAADjQ4MjI0ODkuOTg4MzkxAQgAAAAFAAAAATEBAAAACjE0NjI5NjA4NzgDAAAAAjc5AgAAAAQxMjc1BAAAAAEwBwAAAAk3LzMxLzIwMTkIAAAACjEyLzMxLzIwMDkJAAAAATBGWNr+ABbXCJkJNVcBFtcIIUNJUS5UU0U6MjIyOS5JUV9JTkNfRVFVSVRZLkZZMjAxMwEAAADfFpAHAwAAAAAAUErfBwEW1wg7vFdXARbXCCRDSVEuRU5YVFBBOkJOLklRX0VCSVRBX01BUkdJTi5GWTIwMTcBAAAARfkBAAIAAAAHMTQu</t>
  </si>
  <si>
    <t>ODU1NwEIAAAABQAAAAExAQAAAAoxOTUwMTE3MzE4AwAAAAI1MAIAAAAENDQxOQQAAAABMAcAAAAJNy8zMS8yMDE5CAAAAAoxMi8zMS8yMDE3CQAAAAEwipTg/gAW1wiXpSBXARbXCChDSVEuVFNFOjIyODIuSVFfRUFSTklOR19DT19NQVJHSU4uRlkyMDE1AQAAAItXDQACAAAABjIuNTY5NQEIAAAABQAAAAExAQAAAAoxNzQ1NzAzMDY3AwAAAAI3OQIAAAAENDE4MQQAAAABMAcAAAAJNy8zMS8yMDE5CAAAAAkzLzMxLzIwMTUJAAAAATBoMP7/ABbXCAs6+VYBFtcIK0NJUS5OQVNEQVFHUzpNRExaLklRX0RFRl9UQVhfTElBQl9MVC5GWTIwMTIBAAAAbUkLAAIAAAAENjIzNQEIAAAABQAAAAExAQAAAAoxNzIwMDMxNjQ3AwAAAAMxNjACAAAABDEwMjcEAAAAATAHAAAACTcvMzEvMjAxOQgAAAAKMTIvMzEvMjAxMgkAAAABMP8jZgMBFtcIAwNRVgEW1wglQ0lRLkxTRTpBQkYuSVFfRUZGRUNUX1RBWF9SQVRFLkZZMjAxNwEAAAD7GggAAgAAAAcyMy4xNTk4AQgAAAAFAAAAATEBAAAACjE5MTk4MTI2NTEDAAAAAjU1AgAAAAQ0Mzc2BAAAAAEwBwAAAAk3LzMxLzIwMTkIAAAACTkvMTYvMjAxNwkAAAABMCEHfQMBFtcIx/U7VgEW1wggQ0lRLlRTRToyMjgyLklRX0NBU0hfT1BFUi5GWTIwMDkBAAAAi1cNAAIAAAAFMzc3NzYBCAAAAAUAAAABMQEAAAAKMTM4MTIwNDk4OQMAAAACNzkCAAAABDIwMDYEAAAAATAHAAAA</t>
  </si>
  <si>
    <t>CTcvMzEvMjAxOQgAAAAJMy8zMS8yMDA5CQAAAAEwWW/xBQEW1wj9x7dVARbXCCRDSVEuTllTRTpHSVMuSVFfQ09NTU9OX0RJVl9DRi5GWTIwMTIBAAAAGzEEAAIAAAAGLTgwMC4xAQgAAAAFAAAAATEBAAAACjE2ODU3NDgyMDEDAAAAAzE2MAIAAAAEMjA3NAQAAAABMAcAAAAJNy8zMS8yMDE5CAAAAAk1LzI3LzIwMTIJAAAAATDjPXoCARbXCHe9mFYBFtcIK0NJUS5UU0U6MjIyMC5JUV9SRVRVUk5fQ09NTU9OX0VRVUlUWS5GWTIwMTUBAAAA0NxTAAIAAAAGOC4zNDExAQgAAAAFAAAAATEBAAAACjE3NDM1OTI4NjcDAAAAAjc5AgAAAAUzMzMyMAQAAAABMAcAAAAJNy8zMS8yMDE5CAAAAAkzLzMxLzIwMTUJAAAAATCQyusAARbXCMOp0VYBFtcIJUNJUS5OQVNEQVFHUzpNRExaLklRX0RJVkVTVF9DRi5GWTIwMTQBAAAAbUkLAAMAAAAAAOuFFwMBFtcIYeJXVgEW1wgmQ0lRLkVOWFRQQTpCTi5JUV9MVF9ERUJUX0VRVUlUWS5GWTIwMTYBAAAARfkBAAIAAAAIMTQyLjI3NjcBCAAAAAUAAAABMQEAAAAKMTg3ODI1OTcxNwMAAAACNTACAAAABDQwODUEAAAAATAHAAAACTcvMzEvMjAxOQgAAAAKMTIvMzEvMjAxNgkAAAABMOUHWP8AFtcIl1cgVwEW1wgjQ0lRLlNXWDpORVNOLklRX0lOVEVSRVNUX0VYUC5GWTIwMTgBAAAA5XwAAAIAAAAELTgyMAEIAAAABQAAAAExAQAAAAoxOTQ0ODA0MjcwAwAAAAIyOQIAAAAC</t>
  </si>
  <si>
    <t>ODIEAAAAATAHAAAACTcvMzEvMjAxOQgAAAAKMTIvMzEvMjAxOAkAAAABMCszbgQBFtcIf1JhVwEW1wgfQ0lRLlRTRToyODAyLklRX0FSX1RVUk5TLkZZMjAwOQEAAAALVQ0AAgAAAAg2LjI2MDQ2NAEIAAAABQAAAAExAQAAAAoxMzgyNzYzNDIzAwAAAAI3OQIAAAAENDAwMQQAAAABMAcAAAAJNy8zMS8yMDE5CAAAAAkzLzMxLzIwMDkJAAAAATB8QVkAARbXCCeC5lYBFtcIJENJUS5MU0U6QUJGLklRX0dBSU5fSU5WRVNUX0NGLkZZMjAxMQEAAAD7GggAAwAAAAAA6R4CBAEW1whnoCtWARbXCCFDSVEuTkFTREFRR1M6TURMWi5JUV9OSV9DRi5GWTIwMTcBAAAAbUkLAAIAAAAEMjgyOAEIAAAABQAAAAExAQAAAAoxOTQ0MTkxNjY1AwAAAAMxNjACAAAABDIxNTAEAAAAATAHAAAACTcvMzEvMjAxOQgAAAAKMTIvMzEvMjAxNwkAAAABMIjSFwMBFtcIKEdgVgEW1wgnQ0lRLk5ZU0U6R0lTLklRX01BUktFVENBUC4yMDEzLzMvMzEuSlBZAQAAABsxBAACAAAADTI5OTQyNzYuODQ5OTMBBgAAAAUAAAABMQEAAAAKMTU5NDcxODMyOQMAAAACNzkCAAAABjEwMDA1NAQAAAABMAcAAAAJMy8zMS8yMDEzQOWWKQEW1wipZY5rARbXCCdDSVEuVFNFOjI4OTcuSVFfQ0ZPX0NVUlJFTlRfTElBQi5GWTIwMTMBAAAA7FcNAAIAAAAIMC4zMjc2MjgBCAAAAAUAAAABMQEAAAAKMTYyNTQ1NzU5MgMAAAACNzkCAAAABDQxODUEAAAA</t>
  </si>
  <si>
    <t>ATAHAAAACTcvMzEvMjAxOQgAAAAJMy8zMS8yMDEzCQAAAAEwauH9/wAW1whttPBWARbXCClDSVEuVFNFOjIyODIuSVFfQVNTRVRfV1JJVEVET1dOX0NGLkZZMjAxOQEAAACLVw0AAwAAAAAAfxuGBQEW1whjtdVVARbXCCBDSVEuTFNFOkFCRi5JUV9ORVRfQ0hBTkdFLkZZMjAxMwEAAAD7GggAAgAAAAItMgEIAAAABQAAAAExAQAAAAoxNzA0ODU2NDE3AwAAAAI1NQIAAAAEMjA5MwQAAAABMAcAAAAJNy8zMS8yMDE5CAAAAAk5LzE0LzIwMTMJAAAAATDNbAIEARbXCKQIMlYBFtcIIkNJUS5UU0U6MjI2OS5JUV9RVUlDS19SQVRJTy5GWTIwMTgBAAAAQEBDBAIAAAAIMC43NTc5NzYBCAAAAAUAAAABMQEAAAAKMTg5NTAwMjQ5MAMAAAACNzkCAAAABDQxMjEEAAAAATAHAAAACTcvMzEvMjAxOQgAAAAJMy8zMS8yMDE4CQAAAAEwS9f6/wAW1wiR9wJXARbXCC1DSVEuTkFTREFRR1M6TURMWi5JUV9DVVJSRU5UX1BPUlRfREVCVC5GWTIwMTgBAAAAbUkLAAIAAAAEMzAwMgEIAAAABQAAAAExAQAAAAoxOTQ0MTkxNjQ1AwAAAAMxNjACAAAABDEyOTcEAAAAATAHAAAACTcvMzEvMjAxOQgAAAAKMTIvMzEvMjAxOAkAAAABMHH6FwMBFtcIfLhiVgEW1wgpQ0lRLlRTRToyMjI5LklRX1RPVEFMX0RFQlRfQ0FQSVRBTC5GWTIwMTYBAAAA3xaQBwIAAAAGMC4zOTU0AQgAAAAFAAAAATEBAAAACjE3OTc2MzcwMTYDAAAAAjc5</t>
  </si>
  <si>
    <t>AgAAAAQ0MTg2BAAAAAEwBwAAAAk3LzMxLzIwMTkIAAAACTMvMzEvMjAxNgkAAAABMIcaWQABFtcIllXhVgEW1wgjQ0lRLk5BU0RBUUdTOk1ETFouSVFfWl9TQ09SRS5GWTIwMTUBAAAAbUkLAAIAAAAHMi4yNDAwMwEIAAAABQAAAAExAQAAAAoxODczNzQzMjg1AwAAAAMxNjACAAAABjEwMDEyMwQAAAABMAcAAAAJNy8zMS8yMDE5CAAAAAoxMi8zMS8yMDE1CQAAAAEw/7lX/wAW1wiDuxhXARbXCCRDSVEuVFNFOjIyNjkuSVFfRVFVSVRZX01FVEhPRC5GWTIwMTABAAAAQEBDBAIAAAAFMTQ0MzYBCAAAAAUAAAABMQEAAAAKMTM4MjY2MTA5NAMAAAACNzkCAAAABDMwNjMEAAAAATAHAAAACTcvMzEvMjAxOQgAAAAJMy8zMS8yMDEwCQAAAAEwzjdvBQEW1whrst5VARbXCCZDSVEuVFNFOjIyNjkuSVFfTkVUX0RFQlRfSVNTVUVELkZZMjAwOQEAAABAQEMEAwAAAAAAzjdvBQEW1whgt9xVARbXCClDSVEuVFNFOjI4MDIuSVFfVE9UQUxfREVCVF9DQVBJVEFMLkZZMjAxNQEAAAALVQ0AAgAAAAcyMi4wMjU1AQgAAAAFAAAAATEBAAAACjE3NDUzNzg3MTQDAAAAAjc5AgAAAAQ0MTg2BAAAAAEwBwAAAAk3LzMxLzIwMTkIAAAACTMvMzEvMjAxNQkAAAABMCqU/f8AFtcIEnfqVgEW1wgaQ0lRLlRTRToyMjEyLklRX1NHQS5GWTIwMDYBAAAAn1wNAAIAAAAGMjQwNzM3AQgAAAAFAAAAATEBAAAACTY3MDEzMDEwOQMAAAAC</t>
  </si>
  <si>
    <t>NzkCAAAAAjIzBAAAAAEwBwAAAAk3LzMxLzIwMTkIAAAACjEyLzMxLzIwMDYJAAAAATDtDdH9ABbXCCBjYlcBFtcIGUNJUS5UU0U6MjIyOS5JUV9OSS5GWTIwMTEBAAAA3xaQBwIAAAAENDI1MwEIAAAABQAAAAExAQAAAAoxNDYyNzEyNDgzAwAAAAI3OQIAAAACMTUEAAAAATAHAAAACTcvMzEvMjAxOQgAAAAJMy8zMS8yMDExCQAAAAEwQiPfBwEW1wiyeGhXARbXCChDSVEuVFNFOjIyMjkuSVFfVE9UQUxfREVCVF9JU1NVRUQuRlkyMDA4AQAAAN8WkAcDAAAAAABv1N4HARbXCAWxSFUBFtcIJENJUS5UU0U6MjI2OS5JUV9VTkxFVkVSRURfRkNGLkZZMjAxMgEAAABAQEMEAgAAAAktMTI0OS42MjUBCAAAAAUAAAABMQEAAAAKMTU1NDk1MDU4OAMAAAACNzkCAAAABDQ0MjMEAAAAATAHAAAACTcvMzEvMjAxOQgAAAAJMy8zMS8yMDEyCQAAAAEwtYVvBQEW1wink+VVARbXCCdDSVEuVFNFOjI4OTcuSVFfVE9UQUxfUkVWLkZZMjAxMC4uLi5KUFkBAAAA7FcNAAIAAAAGMzcxMTc4AQgAAAAFAAAAATEBAAAACjEzODcxODM4NTcDAAAAAjc5AgAAAAIyOAQAAAABMAcAAAAJNy8zMS8yMDE5CAAAAAkzLzMxLzIwMTAJAAAAATBu4uD+ABbXCD2PL1cBFtcIJkNJUS5UU0U6MjIxMi5JUV9BU1NFVF9XUklURURPV04uRlkyMDE1AQAAAJ9cDQACAAAABS0xMzIyAQgAAAAFAAAAATEBAAAACjE3ODQ0OTYyMzIDAAAAAjc5AgAA</t>
  </si>
  <si>
    <t>AAIzMgQAAAABMAcAAAAJNy8zMS8yMDE5CAAAAAoxMi8zMS8yMDE1CQAAAAEwBRpvCAEW1wiiiTpVARbXCB5DSVEuVFNFOjIyNjkuSVFfSU5DX1RBWC5GWTIwMTYBAAAAQEBDBAIAAAAFMzE2MDYBCAAAAAUAAAABMQEAAAAKMTc5ODg5NDk3NAMAAAACNzkCAAAAAjc1BAAAAAEwBwAAAAk3LzMxLzIwMTkIAAAACTMvMzEvMjAxNgkAAAABMAuRBAUBFtcIxLruVQEW1wgxQ0lRLlRTRToyMjI5LklRX0NIQU5HRV9ORVRfV09SS0lOR19DQVBJVEFMLkZZMjAxNwEAAADfFpAHAgAAAAQzMzAyAQgAAAAFAAAAATEBAAAACjE4NDc5NzY5NjUDAAAAAjc5AgAAAAQ0NDIxBAAAAAEwBwAAAAk3LzMxLzIwMTkIAAAACTMvMzEvMjAxNwkAAAABMDh6oQcBFtcIZypjVQEW1wgnQ0lRLkVOWFRQQTpCTi5JUV9MT0FOU19SRUNFSVZfTFQuRlkyMDEzAQAAAEX5AQACAAAAAjI1AQgAAAAFAAAAATEBAAAACjE3MjQ2MjUxOTADAAAAAjUwAgAAAAQxMDUwBAAAAAEwBwAAAAk3LzMxLzIwMTkIAAAACjEyLzMxLzIwMTMJAAAAATDtFWwCARbXCDwDd1YBFtcIJkNJUS5MU0U6QUJGLklRX05FVF9JTlRFUkVTVF9FWFAuRlkyMDEzAQAAAPsaCAACAAAAAy04NgEIAAAABQAAAAExAQAAAAoxNzA0ODU2NDE3AwAAAAI1NQIAAAADMzY4BAAAAAEwBwAAAAk3LzMxLzIwMTkIAAAACTkvMTQvMjAxMwkAAAABMNpFAgQBFtcIqpYvVgEW1wgpQ0lR</t>
  </si>
  <si>
    <t>LlRTRToyMjY5LklRX0lOVkVTVF9TRUNVUklUWV9DRi5GWTIwMTgBAAAAQEBDBAIAAAAELTMxMwEIAAAABQAAAAExAQAAAAoxODk1MDAyNDkwAwAAAAI3OQIAAAAEMjAyNwQAAAABMAcAAAAJNy8zMS8yMDE5CAAAAAkzLzMxLzIwMTgJAAAAATDvtwQFARbXCJ+D9lUBFtcIJENJUS5UU0U6MjI2OS5JUV9DVVJSRU5UX1JBVElPLkZZMjAxOQEAAABAQEMEAgAAAAgxLjQ0NTc2NwEIAAAABQAAAAExAQAAAAoxOTcwMDUxMzQxAwAAAAI3OQIAAAAENDAzMAQAAAABMAcAAAAJNy8zMS8yMDE5CAAAAAkzLzMxLzIwMTkJAAAAATBD/vr/ABbXCB2UA1cBFtcIJkNJUS5OQVNEQVFHUzpNRExaLklRX0VBUk5JTkdfQ08uRlkyMDE1AQAAAG1JCwACAAAABDcyOTEBCAAAAAUAAAABMQEAAAAKMTg3Mzc0MzI4NQMAAAADMTYwAgAAAAE3BAAAAAEwBwAAAAk3LzMxLzIwMTkIAAAACjEyLzMxLzIwMTUJAAAAATB6rBcDARbXCHDMWFYBFtcII0NJUS5UU0U6MjI2OS5JUV9CRVRBXzVZUi4yMDE0LzAzLzMxAQAAAEBAQwQCAAAAEjAuMDczNjQ4ODkyNDM4NDM3MgA/tMspARbXCLJS7FsBFtcIJkNJUS5TV1g6TkVTTi5JUV9MVF9ERUJUX0NBUElUQUwuRlkyMDEyAQAAAOV8AAACAAAABjkuOTcxNQEIAAAABQAAAAExAQAAAAoxNjgxNDk3NjE2AwAAAAIyOQIAAAAENDE4NwQAAAABMAcAAAAJNy8zMS8yMDE5CAAAAAoxMi8zMS8yMDEy</t>
  </si>
  <si>
    <t>CQAAAAEwIyT7/wAW1wgdrwdXARbXCCNDSVEuRU5YVFBBOkJOLklRX1NBTEVfUFBFX0NGLkZZMjAxOAEAAABF+QEAAgAAAAIyMgEIAAAABQAAAAExAQAAAAoxOTUwMTE3MzI1AwAAAAI1MAIAAAAEMjA0MgQAAAABMAcAAAAJNy8zMS8yMDE5CAAAAAoxMi8zMS8yMDE4CQAAAAEwYqb0AQEW1wisvIZWARbXCC5DSVEuVFNFOjIyMTIuSVFfVE9UQUxfREVCVF9FQklUREFfQ0FQRVguRlkyMDE4AQAAAJ9cDQACAAAACDUuMTMxMzQ2AQgAAAAFAAAAATEBAAAACjE5NTIyODQ2MjcDAAAAAjc5AgAAAAUyMzMxMwQAAAABMAcAAAAJNy8zMS8yMDE5CAAAAAoxMi8zMS8yMDE4CQAAAAEwtvJYAAEW1wgl29tWARbXCCtDSVEuVFNFOjI4MDIuSVFfTklfQVZBSUxfRVhDTF9NQVJHSU4uRlkyMDA5AQAAAAtVDQACAAAABy0wLjg1OTEBCAAAAAUAAAABMQEAAAAKMTM4Mjc2MzQyMwMAAAACNzkCAAAABDQxODIEAAAAATAHAAAACTcvMzEvMjAxOQgAAAAJMy8zMS8yMDA5CQAAAAEwfEFZAAEW1wgnguZWARbXCCBDSVEuVFNFOjIyODIuSVFfRElWX1NIQVJFLkZZMjAwOQEAAACLVw0AAgAAAAIzMgEIAAAABQAAAAExAQAAAAoxMzgxMjA0OTg5AwAAAAI3OQIAAAAEMzA1OAQAAAABMAcAAAAJNy8zMS8yMDE5CAAAAAkzLzMxLzIwMDkJAAAAATBZb/EFARbXCBf1tVUBFtcIHkNJUS5OQVNEQVFHUzpNRExaLklRX0FELkZZMjAxMwEA</t>
  </si>
  <si>
    <t>AABtSQsAAgAAAAUtNzM2NwEIAAAABQAAAAExAQAAAAoxNzc3MDM3Mjg2AwAAAAMxNjACAAAABDEwNzUEAAAAATAHAAAACTcvMzEvMjAxOQgAAAAKMTIvMzEvMjAxMwkAAAABMBBLZgMBFtcI48JTVgEW1wgqQ0lRLlRTRToyODAyLklRX0lOQ19UQVhfUEFZX0NVUlJFTlQuRlkyMDE2AQAAAAtVDQACAAAABTEwMjg4AQgAAAAFAAAAATEBAAAACjE3OTg4OTUwMzMDAAAAAjc5AgAAAAQxMDk0BAAAAAEwBwAAAAk3LzMxLzIwMTkIAAAACTMvMzEvMjAxNgkAAAABMFNQ5AYBFtcIN0qCVQEW1wghQ0lRLlNXWDpORVNOLklRX1RPVEFMX0RFQlQuRlkyMDExAQAAAOV8AAACAAAABTIyNjAzAQgAAAAFAAAAATEBAAAACjE1ODc3NzI0NTMDAAAAAjI5AgAAAAQ0MTczBAAAAAEwBwAAAAk3LzMxLzIwMTkIAAAACjEyLzMxLzIwMTEJAAAAATBjtIEEARbXCKmgb1cBFtcIKENJUS5OQVNEQVFHUzpNRExaLklRX0JFVEFfNVlSLjIwMTYvMTIvMzEBAAAAbUkLAAIAAAAQMS4wODMxMDE0NDA5OTEzNwAw28spARbXCFcx8VsBFtcILUNJUS5UU0U6MjI2OS5JUV9ERUZfVEFYX0FTU0VUU19DVVJSRU5ULkZZMjAwOQEAAABAQEMEAwAAAAAAzxBvBQEW1wjZltpVARbXCDJDSVEuTFNFOkFCRi5JUV9DSEFOR0VfT1RIRVJfTkVUX09QRVJfQVNTRVRTLkZZMjAxMgEAAAD7GggAAgAAAAMtMTcBCAAAAAUAAAABMQEAAAAKMTkyMTczNTIy</t>
  </si>
  <si>
    <t>MQMAAAACNTUCAAAABDIwNDUEAAAAATAHAAAACTcvMzEvMjAxOQgAAAAJOS8xNS8yMDEyCQAAAAEw2kUCBAEW1wjHrS5WARbXCCdDSVEuTllTRTpHSVMuSVFfVE9UQUxfT1RIRVJfT1BFUi5GWTIwMTYBAAAAGzEEAAIAAAAGMzExOC45AQgAAAAFAAAAATEBAAAACjE4OTQ2NjI2NjQDAAAAAzE2MAIAAAADMzgwBAAAAAEwBwAAAAk3LzMxLzIwMTkIAAAACTUvMjkvMjAxNgkAAAABMKOOOwEBFtcInOWhVgEW1wgfQ0lRLlRTRToyMjIwLklRX0JWX1NIQVJFLkZZMjAxNwEAAADQ3FMAAgAAAAsyMDkyLjA1ODM0NQEIAAAABQAAAAExAQAAAAoxODQ3NjY3MTgxAwAAAAI3OQIAAAAENDAyMAQAAAABMAcAAAAJNy8zMS8yMDE5CAAAAAkzLzMxLzIwMTcJAAAAATBL5d4IARbXCNnLG1UBFtcIJUNJUS5UU0U6MjIyMC5JUV9HV19JTlRBTl9BTU9SVC5GWTIwMTkBAAAA0NxTAAMAAAAAADsM3wgBFtcIWw4gVQEW1wgbQ0lRLlRTRToyODAyLklRX0NPR1MuRlkyMDAzAQAAAAtVDQACAAAABjcxNjk5OQEIAAAABQAAAAExAQAAAAkxNzE5MDYwNTkDAAAAAjc5AgAAAAIzNAQAAAABMAcAAAAJNy8zMS8yMDE5CAAAAAkzLzMxLzIwMDMJAAAAATClRTj9ABbXCFaxaVcBFtcIJENJUS5OWVNFOkdJUy5JUV9FQklUREEuRlkyMDE3Li4uLkpQWQEAAAAbMQQAAgAAAAszODI5NzMuMDg2NQEIAAAABQAAAAExAQAAAAoxOTY5NjY0NzIx</t>
  </si>
  <si>
    <t>AwAAAAI3OQIAAAAENDA1MQQAAAABMAcAAAAJNy8zMS8yMDE5CAAAAAk1LzI4LzIwMTcJAAAAATA9MNr+ABbXCBqrM1cBFtcIH0NJUS5UU0U6MjgwMi5JUV9UUkVBU1VSWS5GWTIwMTMBAAAAC1UNAAIAAAAFLTI4MTcBCAAAAAUAAAABMQEAAAAKMTYyNTQ1NzcxOAMAAAACNzkCAAAABDEyNDgEAAAAATAHAAAACTcvMzEvMjAxOQgAAAAJMy8zMS8yMDEzCQAAAAEwJNKCBwEW1wh0dnlVARbXCCZDSVEuTkFTREFRR1M6TURMWi5JUV9DT01NT05fUkVQLkZZMjAwOQEAAABtSQsAAwAAAAAALtZlAwEW1wjSiElWARbXCDFDSVEuVFNFOjI4MDIuSVFfQ0hBTkdFX05FVF9XT1JLSU5HX0NBUElUQUwuRlkyMDEyAQAAAAtVDQACAAAABS0yNTE1AQgAAAAFAAAAATEBAAAACjE1NTQ5NTA2MjcDAAAAAjc5AgAAAAQ0NDIxBAAAAAEwBwAAAAk3LzMxLzIwMTkIAAAACTMvMzEvMjAxMgkAAAABMCyrggcBFtcI2ch3VQEW1wgZQ0lRLk5ZU0U6R0lTLklRX0dXLkZZMjAwNwEAAAAbMQQAAgAAAAY2ODM1LjQBCAAAAAUAAAABMQEAAAAKMTA3NDU3NjIyNAMAAAADMTYwAgAAAAQxMTcxBAAAAAEwBwAAAAk3LzMxLzIwMTkIAAAACTUvMjcvMjAwNwkAAAABMFbN9AEBFtcICGqIVgEW1wgZQ0lRLlRTRToyMjY5LklRX05JLkZZMjAxNgEAAABAQEMEAgAAAAU2MjU4MAEIAAAABQAAAAExAQAAAAoxNzk4ODk0OTc0AwAAAAI3OQIAAAAC</t>
  </si>
  <si>
    <t>MTUEAAAAATAHAAAACTcvMzEvMjAxOQgAAAAJMy8zMS8yMDE2CQAAAAEwC5EEBQEW1wiyCO9VARbXCCVDSVEuVFNFOjIyODIuSVFfR0FJTl9JTlZFU1RfQ0YuRlkyMDE1AQAAAItXDQADAAAAAACdzYUFARbXCImlyVUBFtcIGUNJUS5UU0U6Mjg5Ny5JUV9SRS5GWTIwMTcBAAAA7FcNAAIAAAAGMzA4MDc0AQgAAAAFAAAAATEBAAAACjE4NDg2NzM0MjkDAAAAAjc5AgAAAAQxMjIyBAAAAAEwBwAAAAk3LzMxLzIwMTkIAAAACTMvMzEvMjAxNwkAAAABMDFBfAYBFtcIY6qqVQEW1wglQ0lRLlRTRToyMjEyLklRX0xUX0RFQlRfUkVQQUlELkZZMjAxMAEAAACfXA0AAgAAAAYtMzU3NDABCAAAAAUAAAABMQEAAAAKMTQzOTE3ODUxMgMAAAACNzkCAAAABDIwMzYEAAAAATAHAAAACTcvMzEvMjAxOQgAAAAKMTIvMzEvMjAxMAkAAAABMKDZtAgBFtcICTYuVQEW1wglQ0lRLkVOWFRQQTpCTi5JUV9QRVJJT0REQVRFX0lTLkZZMjAwOAEAAABF+QEABQAAAAoyMDA4LzEyLzMxAGchGAMBFtcI6cBnVgEW1wgjQ0lRLlRTRToyMjEyLklRX1BFX0VYQ0wuLjIwMTkvMDMvMzEBAAAAn1wNAAIAAAAJMjguODkwMjAxAQcAAAAFAAAAATEBAAAACjE5NTIyOTE3MTUDAAAAATACAAAABjEwMDAyNwQAAAABMAcAAAAJMy8yOS8yMDE5CAAAAAkzLzI5LzIwMTkOXiYrARbXCAO9llcBFtcIKUNJUS5UU0U6MjI2OS5JUV9EQVlTX0lOVkVO</t>
  </si>
  <si>
    <t>VE9SWV9PVVQuRlkyMDEwAQAAAEBAQwQDAAAAAACKr/r/ABbXCFbL/VYBFtcIJkNJUS5UU0U6MjI4Mi5JUV9JTlZFU1RfTE9BTlNfQ0YuRlkyMDEzAQAAAItXDQADAAAAAAA05PEFARbXCFkAxFUBFtcIJENJUS5TV1g6TkVTTi5JUV9DVVJSRU5UX1JBVElPLkZZMjAxNwEAAADlfAAAAgAAAAYwLjgzNDkBCAAAAAUAAAABMQEAAAAKMTk0NDgwNDI2OQMAAAACMjkCAAAABDQwMzAEAAAAATAHAAAACTcvMzEvMjAxOQgAAAAKMTIvMzEvMjAxNwkAAAABMCMk+/8AFtcIIpQKVwEW1wgoQ0lRLlNXWDpORVNOLklRX1RPVEFMX0RFQlRfRUJJVERBLkZZMjAxNgEAAADlfAAAAgAAAAgxLjQwNDg5OQEIAAAABQAAAAExAQAAAAoxODc0MzEwOTY1AwAAAAIyOQIAAAAENDE5MgQAAAABMAcAAAAJNy8zMS8yMDE5CAAAAAoxMi8zMS8yMDE2CQAAAAEwIyT7/wAW1whERgpXARbXCClDSVEuU1dYOk5FU04uSVFfT1RIRVJfTk9OX09QRVJfRVhQLkZZMjAwNAEAAADlfAAAAgAAAAQxMzg3AQgAAAAFAAAAATEBAAAACTIxNzI1NDk2MAMAAAACMjkCAAAAAzM3MQQAAAABMAcAAAAJNy8zMS8yMDE5CAAAAAoxMi8zMS8yMDA0CQAAAAEwG+bQ/QAW1wimhF1XARbXCCRDSVEuVFNFOjI4OTcuSVFfQ1VSUkVOQ1lfR0FJTi5GWTIwMDgBAAAA7FcNAAIAAAAELTQwMQEIAAAABQAAAAExAQAAAAoxMDU3ODg0MzQzAwAAAAI3OQIAAAACMzgE</t>
  </si>
  <si>
    <t>AAAAATAHAAAACTcvMzEvMjAxOQgAAAAJMy8zMS8yMDA4CQAAAAEwEzrlBgEW1wjU2Y1VARbXCCdDSVEuVFNFOjI4MDIuSVFfQ0ZPX0NVUlJFTlRfTElBQi5GWTIwMTgBAAAAC1UNAAIAAAAIMC40NTE5MTgBCAAAAAUAAAABMQEAAAAKMTg5NDgzMjI1MwMAAAACNzkCAAAABDQxODUEAAAAATAHAAAACTcvMzEvMjAxOQgAAAAJMy8zMS8yMDE4CQAAAAEwKpT9/wAW1wilSuxWARbXCBlDSVEuU1dYOk5FU04uSVFfR1AuRlkyMDE1AQAAAOV8AAACAAAABTQ0MzUzAQgAAAAFAAAAATEBAAAACjE4Mjc4ODUwODEDAAAAAjI5AgAAAAIxMAQAAAABMAcAAAAJNy8zMS8yMDE5CAAAAAoxMi8zMS8yMDE1CQAAAAEwGL9tBAEW1wjfSRJWARbXCChDSVEuTllTRTpHSVMuSVFfVE9UQUxfTElBQl9FUVVJVFkuRlkyMDE0AQAAABsxBAACAAAABzIzMTQ1LjcBCAAAAAUAAAABMQEAAAAKMTc5Nzc5NTI5MAMAAAADMTYwAgAAAAQxMDEzBAAAAAEwBwAAAAk3LzMxLzIwMTkIAAAACTUvMjUvMjAxNAkAAAABMM9mOwEBFtcIoaGdVgEW1wggQ0lRLlRTRToyODk3LklRX0xUX0lOVkVTVC5GWTIwMTMBAAAA7FcNAAIAAAAGMTU3OTA3AQgAAAAFAAAAATEBAAAACjE2MjU0NTc1OTIDAAAAAjc5AgAAAAQxMDU0BAAAAAEwBwAAAAk3LzMxLzIwMTkIAAAACTMvMzEvMjAxMwkAAAABMOEvkgYBFtcIy9idVQEW1wglQ0lRLk5ZU0U6R0lTLklR</t>
  </si>
  <si>
    <t>X1JFVFVSTl9DQVBJVEFMLkZZMjAxMwEAAAAbMQQAAgAAAAcxMS42MTE2AQgAAAAFAAAAATEBAAAACjE3NDUyNzA1NjIDAAAAAzE2MAIAAAAENDM2MwQAAAABMAcAAAAJNy8zMS8yMDE5CAAAAAk1LzI2LzIwMTMJAAAAATB6u+D+ABbXCMyDJVcBFtcIIENJUS5TV1g6TkVTTi5JUV9ESVZfU0hBUkUuRlkyMDExAQAAAOV8AAACAAAABDEuOTUBCAAAAAUAAAABMQEAAAAKMTU4Nzc3MjQ1MwMAAAACMjkCAAAABDMwNTgEAAAAATAHAAAACTcvMzEvMjAxOQgAAAAKMTIvMzEvMjAxMQkAAAABMGO0gQQBFtcIx4kGVgEW1wgfQ0lRLlRTRToyODk3LklRX0JWX1NIQVJFLkZZMjAxNgEAAADsVw0AAgAAAAszMzUwLjEzMzg2NwEIAAAABQAAAAExAQAAAAoxNzk4ODk0ODkwAwAAAAI3OQIAAAAENDAyMAQAAAABMAcAAAAJNy8zMS8yMDE5CAAAAAkzLzMxLzIwMTYJAAAAATA/GnwGARbXCEqcp1UBFtcIIUNJUS5UU0U6MjI2OS5JUV9OSV9DT01QQU5ZLkZZMjAxNAEAAABAQEMEAgAAAAUxODk5MwEIAAAABQAAAAExAQAAAAoxNjg2NjM3OTAxAwAAAAI3OQIAAAAFNDE1NzEEAAAAATAHAAAACTcvMzEvMjAxOQgAAAAJMy8zMS8yMDE0CQAAAAEwsqxvBQEW1whaFulVARbXCCBDSVEuTllTRTpHSVMuSVFfTFRfSU5WRVNULkZZMjAwNwEAAAAbMQQAAgAAAAUxMzcuNQEIAAAABQAAAAExAQAAAAoxMDc0NTc2MjI0AwAAAAMxNjAC</t>
  </si>
  <si>
    <t>AAAABDEwNTQEAAAAATAHAAAACTcvMzEvMjAxOQgAAAAJNS8yNy8yMDA3CQAAAAEwVs30AQEW1wgIaohWARbXCCBDSVEuVFNFOjIyMjAuSVFfU1RfSU5WRVNULkZZMjAxMwEAAADQ3FMAAwAAAAAAlpZnCQEW1wiejQ5VARbXCCNDSVEuVFNFOjI4MDIuSVFfVE9UQUxfUkVDRUlWLkZZMjAxOQEAAAALVQ0AAgAAAAYyMDIzNjUBCAAAAAUAAAABMQEAAAAKMTk2OTg2MDI1NAMAAAACNzkCAAAABDEwMDEEAAAAATAHAAAACTcvMzEvMjAxOQgAAAAJMy8zMS8yMDE5CQAAAAEwHRPlBgEW1whBuYtVARbXCCBDSVEuTllTRTpHSVMuSVFfRElWRVNUX0NGLkZZMjAxMQEAAAAbMQQAAgAAAAQzNC40AQgAAAAFAAAAATEBAAAACjE2MjUzMjAyOTADAAAAAzE2MAIAAAAEMjA3NwQAAAABMAcAAAAJNy8zMS8yMDE5CAAAAAk1LzI5LzIwMTEJAAAAATDiFXoCARbXCFuwlVYBFtcIIENJUS5UU0U6MjIxMi5JUV9MVF9JTlZFU1QuRlkyMDE3AQAAAJ9cDQACAAAABjExNjA3OQEIAAAABQAAAAExAQAAAAoxODgxNTc5NTE0AwAAAAI3OQIAAAAEMTA1NAQAAAABMAcAAAAJNy8zMS8yMDE5CAAAAAoxMi8zMS8yMDE3CQAAAAEwumdvCAEW1wjKYkFVARbXCBlDSVEuVFNFOjIyMjAuSVFfTkkuRlkyMDEzAQAAANDcUwACAAAABDI4NDIBCAAAAAUAAAABMQEAAAAKMTYyMzgzNDIxNQMAAAACNzkCAAAAAjE1BAAAAAEwBwAAAAk3LzMxLzIw</t>
  </si>
  <si>
    <t>MTkIAAAACTMvMzEvMjAxMwkAAAABMJaWZwkBFtcIDTFRVwEW1wgrQ0lRLlRTRToyMjY5LklRX01JTk9SSVRZX0lOVEVSRVNUX0lTLkZZMjAxNgEAAABAQEMEAgAAAAUtMTAyMwEIAAAABQAAAAExAQAAAAoxNzk4ODk0OTc0AwAAAAI3OQIAAAACODMEAAAAATAHAAAACTcvMzEvMjAxOQgAAAAJMy8zMS8yMDE2CQAAAAEwC5EEBQEW1wjEuu5VARbXCDBDSVEuVFNFOjIyNjkuSVFfVE9UQUxfT1VUU1RBTkRJTkdfQlNfREFURS5GWTIwMTQBAAAAQEBDBAIAAAAKMTQ3LjI2NjAxMgEEAAAABQAAAAE1AQAAAAoxNjg2NjM3OTAxAgAAAAUyNDE1MgYAAAABMLKsbwUBFtcIvifqVQEW1wgoQ0lRLlRTRToyMjI5LklRX1RPVEFMX0RJVl9QQUlEX0NGLkZZMjAwOQEAAADfFpAHAwAAAAAATfzeBwEW1wiu4ktVARbXCCNDSVEuTFNFOkFCRi5JUV9DT01NT05fRElWX0NGLkZZMjAxMgEAAAD7GggAAgAAAAQtMjAwAQgAAAAFAAAAATEBAAAACjE5MjE3MzUyMjEDAAAAAjU1AgAAAAQyMDc0BAAAAAEwBwAAAAk3LzMxLzIwMTkIAAAACTkvMTUvMjAxMgkAAAABMNpFAgQBFtcIr/suVgEW1wglQ0lRLlNXWDpORVNOLklRX1NQRUNJQUxfRElWX0NGLkZZMjAxMwEAAADlfAAAAwAAAAAAIQGCBAEW1wjp7Q5WARbXCCBDSVEuTkFTREFRR1M6TURMWi5JUV9BUElDLkZZMjAxMwEAAABtSQsAAgAAAAUzMTM5NgEIAAAABQAAAAExAQAA</t>
  </si>
  <si>
    <t>AAoxNzc3MDM3Mjg2AwAAAAMxNjACAAAABDEwODQEAAAAATAHAAAACTcvMzEvMjAxOQgAAAAKMTIvMzEvMjAxMwkAAAABMBBLZgMBFtcIpThUVgEW1wgmQ0lRLlRTRToyODAyLklRX0lOVkVTVF9MT0FOU19DRi5GWTIwMTABAAAAC1UNAAMAAAAAAJxcggcBFtcIjYxxVQEW1wgdQ0lRLlRTRToyODk3LklRX1JEX0VYUC5GWTIwMTUBAAAA7FcNAAMAAAAAACr0ewYBFtcIDOGiVQEW1wglQ0lRLlNXWDpORVNOLklRX0RBWVNfU0FMRVNfT1VULkZZMjAwNwEAAADlfAAAAgAAAAg0MC4yNDU2MwEIAAAABQAAAAExAQAAAAk3OTQ0MDU2NjYDAAAAAjI5AgAAAAQ0MDQyBAAAAAEwBwAAAAk3LzMxLzIwMTkIAAAACjEyLzMxLzIwMDcJAAAAATBD/vr/ABbXCOFWBFcBFtcIHkNJUS5MU0U6QUJGLklRX05FVF9ERUJULkZZMjAwOQEAAAD7GggAAgAAAAQxMDA4AQgAAAAFAAAAATEBAAAACjE0MTQ4NDM0MzIDAAAAAjU1AgAAAAQ0MzY0BAAAAAEwBwAAAAk3LzMxLzIwMTkIAAAACTkvMTIvMjAwOQkAAAABMBX4AQQBFtcIWoYlVgEW1wgiQ0lRLlRTRToyODAyLklRX0xFVkVSRURfRkNGLkZZMjAxMAEAAAALVQ0AAgAAAAkzNDk0OS4zNzUBCAAAAAUAAAABMQEAAAAKMTM4Mjc2MzUyMAMAAAACNzkCAAAABDQ0MjIEAAAAATAHAAAACTcvMzEvMjAxOQgAAAAJMy8zMS8yMDEwCQAAAAEwnFyCBwEW1wia2nFVARbXCCdDSVEuVFNF</t>
  </si>
  <si>
    <t>OjIyMjAuSVFfQ0FTSF9PUEVSLkZZMjAxMy4uLi5KUFkBAAAA0NxTAAIAAAAENTIyOQEIAAAABQAAAAExAQAAAAoxNjIzODM0MjE1AwAAAAI3OQIAAAAEMjAwNgQAAAABMAcAAAAJNy8zMS8yMDE5CAAAAAkzLzMxLzIwMTMJAAAAATA/f9r+ABbXCNNtO1cBFtcIIUNJUS5TV1g6TkVTTi5JUV9TR0FfTUFSR0lOLkZZMjAxNAEAAADlfAAAAgAAAAczMC41NDY5AQgAAAAFAAAAATEBAAAACjE3NzY2ODY5MDIDAAAAAjI5AgAAAAQ0Mzc1BAAAAAEwBwAAAAk3LzMxLzIwMTkIAAAACjEyLzMxLzIwMTQJAAAAATAjJPv/ABbXCMSZCFcBFtcIJ0NJUS5UU0U6MjIyOS5JUV9NQVJLRVRDQVAuMjAxMi8zLzMxLkpQWQEAAADfFpAHAgAAAAwxMzY2NzUuMzc5MjUBBgAAAAUAAAABMQEAAAAKMTUxNjEyMjczNwMAAAACNzkCAAAABjEwMDA1NAQAAAABMAcAAAAJMy8zMS8yMDEyfyKWKQEW1wipZY5rARbXCCNDSVEuRU5YVFBBOkJOLklRX0dBSU5fSU5WRVNULkZZMjAwOAEAAABF+QEAAgAAAAQtMTMxAQgAAAAFAAAAATEBAAAACjEzNDczMDA1NDEDAAAAAjUwAgAAAAI2MgQAAAABMAcAAAAJNy8zMS8yMDE5CAAAAAoxMi8zMS8yMDA4CQAAAAEwZyEYAwEW1wgLJmdWARbXCChDSVEuVFNFOjIyMjAuSVFfRklYRURfQVNTRVRfVFVSTlMuRlkyMDA4AQAAANDcUwACAAAACDMuMzQzODg1AQgAAAAFAAAAATEBAAAACjEwNjI3NTA0</t>
  </si>
  <si>
    <t>NjADAAAAAjc5AgAAAAQ0MDY2BAAAAAEwBwAAAAk3LzMxLzIwMTkIAAAACTMvMzEvMjAwOAkAAAABMJij6wABFtcIXGXNVgEW1wgtQ0lRLk5BU0RBUUdTOk1ETFouSVFfR1dfSU5UQU5fQU1PUlRfQ0YuRlkyMDA5AQAAAG1JCwACAAAAAjI2AQgAAAAFAAAAATEBAAAACjE1MjQ2MDgzMTcDAAAAAzE2MAIAAAAEMjE4MgQAAAABMAcAAAAJNy8zMS8yMDE5CAAAAAoxMi8zMS8yMDA5CQAAAAEwLtZlAwEW1wh47UhWARbXCC1DSVEuVFNFOjI4OTcuSVFfQ0FTSF9DT05WRVJTSU9OLkZZMjAxNS4uLi5KUFkBAAAA7FcNAAIAAAAJMTEuNjY2NDk1AQgAAAAFAAAAATEBAAAACjE3NDUzNzg2OTcDAAAAAjc5AgAAAAQ0MTg0BAAAAAEwBwAAAAk3LzMxLzIwMTkIAAAACTMvMzEvMjAxNQkAAAABMD9/2v4AFtcIRpo5VwEW1wggQ0lRLlRTRToyMjIwLklRX0xUX0lOVkVTVC5GWTIwMDYBAAAA0NxTAAIAAAAIMzQ2My4yMjkBCAAAAAUAAAABMQEAAAAJNDk1NTA3NzYyAwAAAAI3OQIAAAAEMTA1NAQAAAABMAcAAAAJNy8zMS8yMDE5CAAAAAkzLzMxLzIwMDYJAAAAATAj4WH+ABbXCA8VRlcBFtcIHENJUS5UU0U6Mjg5Ny5JUV9EQV9DRi5GWTIwMTQBAAAA7FcNAAIAAAAFMTQ1MTYBCAAAAAUAAAABMQEAAAAKMTY4NjYzNzY4MgMAAAACNzkCAAAABDIxNjAEAAAAATAHAAAACTcvMzEvMjAxOQgAAAAJMy8zMS8yMDE0CQAAAAEw</t>
  </si>
  <si>
    <t>KvR7BgEW1whp9qFVARbXCCNDSVEuVFNFOjIyMjkuSVFfVE9UQUxfUkVDRUlWLkZZMjAxMQEAAADfFpAHAgAAAAUxMTEyNQEIAAAABQAAAAExAQAAAAoxNDYyNzEyNDgzAwAAAAI3OQIAAAAEMTAwMQQAAAABMAcAAAAJNy8zMS8yMDE5CAAAAAkzLzMxLzIwMTEJAAAAATBCI98HARbXCMf+T1UBFtcIGUNJUS5UU0U6MjIxMi5JUV9BRS5GWTIwMTYBAAAAn1wNAAIAAAAFNDM1ODYBCAAAAAUAAAABMQEAAAAKMTgzNTAzODgyMwMAAAACNzkCAAAABDEwMTYEAAAAATAHAAAACTcvMzEvMjAxOQgAAAAKMTIvMzEvMjAxNgkAAAABMMRAbwgBFtcIfn0+VQEW1wghQ0lRLlRTRToyMjI5LklRX0lOQ19FUVVJVFkuRlkyMDAxAQAAAN8WkAcDAAAAAADeW9H9ABbXCPEZZ1cBFtcIJkNJUS5UU0U6MjI2OS5JUV9DQVNIX0FDUVVJUkVfQ0YuRlkyMDE1AQAAAEBAQwQCAAAABi0zMTI3MQEIAAAABQAAAAExAQAAAAoxNzQ1Mzc4NjE1AwAAAAI3OQIAAAAEMjA1NwQAAAABMAcAAAAJNy8zMS8yMDE5CAAAAAkzLzMxLzIwMTUJAAAAATAlagQFARbXCP2o7VUBFtcIIENJUS5UU0U6MjI4Mi5JUV9QQVJUX1RJTUUuRlkyMDEwAQAAAItXDQADAAAAAABKlvEFARbXCPphulUBFtcIJENJUS5OWVNFOkdJUy5JUV9DT01NT05fSVNTVUVELkZZMjAwOQEAAAAbMQQAAgAAAAUzMDUuMgEIAAAABQAAAAExAQAAAAoxNDYxMzc5MTQ0AwAAAAMx</t>
  </si>
  <si>
    <t>NjACAAAABDIxNjkEAAAAATAHAAAACTcvMzEvMjAxOQgAAAAJNS8zMS8yMDA5CQAAAAEwG/B5AgEW1wj33o9WARbXCCJDSVEuVFNFOjIyMTIuSVFfQURWRVJUSVNJTkcuRlkyMDE0AQAAAJ9cDQACAAAABTQ3ODAyAQgAAAAFAAAAATEBAAAACjE3MjcyODMxOTgDAAAAAjc5AgAAAAQzMDEzBAAAAAEwBwAAAAk3LzMxLzIwMTkIAAAACjEyLzMxLzIwMTQJAAAAATDp824IARbXCFkaOFUBFtcIJUNJUS5UU0U6MjI2OS5JUV9TVF9ERUJUX1JFUEFJRC5GWTIwMDgBAAAAQEBDBAMAAAAAAM8QbwUBFtcI9hDZVQEW1wgqQ0lRLlRTRToyMjY5LklRX09USEVSX1VOVVNVQUxfU1VQUEwuRlkyMDE4AQAAAEBAQwQCAAAABS0xNzU1AQgAAAAFAAAAATEBAAAACjE4OTUwMDI0OTADAAAAAjc5AgAAAAI4NwQAAAABMAcAAAAJNy8zMS8yMDE5CAAAAAkzLzMxLzIwMTgJAAAAATDvtwQFARbXCKZh9FUBFtcIIENJUS5UU0U6MjI4Mi5JUV9DSEFOR0VfQVIuRlkyMDE2AQAAAItXDQACAAAABC0xMTMBCAAAAAUAAAABMQEAAAAKMTc5ODg5NDk2OAMAAAACNzkCAAAABDIwMTgEAAAAATAHAAAACTcvMzEvMjAxOQgAAAAJMy8zMS8yMDE2CQAAAAEwnc2FBQEW1wjysMxVARbXCChDSVEuTllTRTpHSVMuSVFfVE9UQUxfTElBQl9FUVVJVFkuRlkyMDEyAQAAABsxBAACAAAABzIxMDk2LjgBCAAAAAUAAAABMQEAAAAKMTY4NTc0ODIwMQMA</t>
  </si>
  <si>
    <t>AAADMTYwAgAAAAQxMDEzBAAAAAEwBwAAAAk3LzMxLzIwMTkIAAAACTUvMjcvMjAxMgkAAAABMOIVegIBFtcI5tKXVgEW1wgmQ0lRLlRTRToyODAyLklRX0xPQU5TX1JFQ0VJVl9MVC5GWTIwMTQBAAAAC1UNAAIAAAAEMzU1OQEIAAAABQAAAAExAQAAAAoxNjg2NjM3NTI4AwAAAAI3OQIAAAAEMTA1MAQAAAABMAcAAAAJNy8zMS8yMDE5CAAAAAkzLzMxLzIwMTQJAAAAATB22+MGARbXCKQyfFUBFtcIHUNJUS5OWVNFOkdJUy5JUV9DT01NT04uRlkyMDE1AQAAABsxBAACAAAABDc1LjUBCAAAAAUAAAABMQEAAAAKMTg0ODIwNDk4NAMAAAADMTYwAgAAAAQxMTAzBAAAAAEwBwAAAAk3LzMxLzIwMTkIAAAACTUvMzEvMjAxNQkAAAABMM9mOwEBFtcICmCgVgEW1wghQ0lRLk5ZU0U6R0lTLklRX1RPVEFMX0RFQlQuRlkyMDE0AQAAABsxBAACAAAABjg3ODUuOAEIAAAABQAAAAExAQAAAAoxNzk3Nzk1MjkwAwAAAAMxNjACAAAABDQxNzMEAAAAATAHAAAACTcvMzEvMjAxOQgAAAAJNS8yNS8yMDE0CQAAAAEwz2Y7AQEW1wihoZ1WARbXCBlDSVEuVFNFOjIyNjkuSVFfQkVUQV81WVIuAQAAAEBAQwQCAAAAETAuMjAzNDYwMzk4NTM4MzA0AG6Fu1oBFtcIboW7WgEW1wgjQ0lRLk5ZU0U6R0lTLklRX0JFVEFfNVlSLjIwMTIvMDUvMjcBAAAAGzEEAAIAAAARMC4xNzMyMjc1MDI2MTM5NjUAMALMKQEW1wjTU/NbARbXCCRD</t>
  </si>
  <si>
    <t>SVEuTkFTREFRR1M6TURMWi5JUV9BUl9UVVJOUy5GWTIwMTQBAAAAbUkLAAIAAAAIOC4yODY1MDkBCAAAAAUAAAABMQEAAAAKMTgyOTIzOTUzNgMAAAADMTYwAgAAAAQ0MDAxBAAAAAEwBwAAAAk3LzMxLzIwMTkIAAAACjEyLzMxLzIwMTQJAAAAATD/uVf/ABbXCMXRF1cBFtcIHkNJUS5OQVNEQVFHUzpNRExaLklRX0FSLkZZMjAxMAEAAABtSQsAAgAAAAQ2NTM5AQgAAAAFAAAAATEBAAAACjE1ODkxOTMzNTEDAAAAAzE2MAIAAAAEMTAyMQQAAAABMAcAAAAJNy8zMS8yMDE5CAAAAAoxMi8zMS8yMDEwCQAAAAEwSf1lAwEW1wgowUpWARbXCCNDSVEuVFNFOjIyMjAuSVFfVE9UQUxfQVNTRVRTLkZZMjAwOAEAAADQ3FMAAgAAAAk0ODIwMS4yNDEBCAAAAAUAAAABMQEAAAAKMTA2Mjc1MDQ2MAMAAAACNzkCAAAABDEwMDcEAAAAATAHAAAACTcvMzEvMjAxOQgAAAAJMy8zMS8yMDA4CQAAAAEww/pmCQEW1whurNpbARbXCCZDSVEuTllTRTpHSVMuSVFfRklMSU5HX0NVUlJFTkNZLkZZMjAxMAEAAAAbMQQAAwAAAANVU0QA4hV6AgEW1wjhX5NWARbXCClDSVEuU1dYOk5FU04uSVFfQ09NTU9OX1BSRUZfRElWX0NGLkZZMjAxNwEAAADlfAAAAwAAAAAA5AxuBAEW1wiBiRpWARbXCCdDSVEuTllTRTpHSVMuSVFfQ0ZPX0NVUlJFTlRfTElBQi5GWTIwMDgBAAAAGzEEAAIAAAAIMC4zNTYyMTcBCAAAAAUAAAABMQEAAAAK</t>
  </si>
  <si>
    <t>MTM4NTUzOTgwNgMAAAADMTYwAgAAAAQ0MTg1BAAAAAEwBwAAAAk3LzMxLzIwMTkIAAAACTUvMjUvMjAwOAkAAAABMIqU4P4AFtcIkcYiVwEW1wgmQ0lRLk5BU0RBUUdTOk1ETFouSVFfQ0FTSF9UQVhFUy5GWTIwMTYBAAAAbUkLAAIAAAADNTI3AQgAAAAFAAAAATEBAAAACjE5NDQxOTE2NzkDAAAAAzE2MAIAAAAEMzA1MwQAAAABMAcAAAAJNy8zMS8yMDE5CAAAAAoxMi8zMS8yMDE2CQAAAAEwiNIXAwEW1wje/F1WARbXCCRDSVEuVFNFOjIyMTIuSVFfRUJJVERBLkZZMjAxMC4uLi5KUFkBAAAAn1wNAAIAAAAFNjgzNzUBCAAAAAUAAAABMQEAAAAKMTQzOTE3ODUxMgMAAAACNzkCAAAABDQwNTEEAAAAATAHAAAACTcvMzEvMjAxOQgAAAAKMTIvMzEvMjAxMAkAAAABMG7i4P4AFtcIqIkxVwEW1wglQ0lRLlRTRToyMjEyLklRX0RBWVNfU0FMRVNfT1VULkZZMjAxMAEAAACfXA0AAgAAAAkzNC4zNzY3OTUBCAAAAAUAAAABMQEAAAAKMTQzOTE3ODUxMgMAAAACNzkCAAAABDQwNDIEAAAAATAHAAAACTcvMzEvMjAxOQgAAAAKMTIvMzEvMjAxMAkAAAABMMLLWAABFtcIhNXWVgEW1wgrQ0lRLk5BU0RBUUdTOk1ETFouSVFfRklMSU5HX0NVUlJFTkNZLkZZMjAxNQEAAABtSQsAAwAAAANVU0QAeqwXAwEW1wikF1tWARbXCChDSVEuTkFTREFRR1M6TURMWi5JUV9QRV9FWENMLi4yMDA2LzAzLzMxAQAAAG1JCwACAAAA</t>
  </si>
  <si>
    <t>CTE3LjY3MzQ2OQEHAAAABQAAAAExAQAAAAkyMTQ5MjA5MzUDAAAAATACAAAABjEwMDAyNwQAAAABMAcAAAAJMy8zMS8yMDA2CAAAAAkzLzMxLzIwMDY1DJcpARbXCKSE4VsBFtcIJUNJUS5UU0U6MjgwMi5JUV9PVEhFUl9DQV9TVVBQTC5GWTIwMTcBAAAAC1UNAAIAAAAFMjQ3NjEBCAAAAAUAAAABMQEAAAAKMTg0ODY3MzQ0OQMAAAACNzkCAAAABDEwNTUEAAAAATAHAAAACTcvMzEvMjAxOQgAAAAJMy8zMS8yMDE3CQAAAAEwTZ7kBgEW1wgyB4VVARbXCC1DSVEuVFNFOjIyODIuSVFfQ0FTSF9DT05WRVJTSU9OLkZZMjAxNS4uLi5KUFkBAAAAi1cNAAIAAAAJNTEuMTExMzE1AQgAAAAFAAAAATEBAAAACjE3NDU3MDMwNjcDAAAAAjc5AgAAAAQ0MTg0BAAAAAEwBwAAAAk3LzMxLzIwMTkIAAAACTMvMzEvMjAxNQkAAAABMD9/2v4AFtcIQ+g5VwEW1wglQ0lRLkxTRTpBQkYuSVFfTFRfREVCVF9DQVBJVEFMLkZZMjAxMAEAAAD7GggAAgAAAAcxMS40OTg5AQgAAAAFAAAAATEBAAAACjE5MjAzMDYyNzQDAAAAAjU1AgAAAAQ0MTg3BAAAAAEwBwAAAAk3LzMxLzIwMTkIAAAACTkvMTgvMjAxMAkAAAABMCpM+/8AFtcIXZ8NVwEW1wgoQ0lRLlRTRToyODk3LklRX1RPVEFMX0RFQlRfUkVQQUlELkZZMjAxMAEAAADsVw0AAgAAAAUtMzkxMQEIAAAABQAAAAExAQAAAAoxMzg3MTgzODU3AwAAAAI3OQIAAAAEMjE2NgQA</t>
  </si>
  <si>
    <t>AAABMAcAAAAJNy8zMS8yMDE5CAAAAAkzLzMxLzIwMTAJAAAAATDqCJIGARbXCJJellUBFtcIJkNJUS5FTlhUUEE6Qk4uSVFfR1dfSU5UQU5fQU1PUlQuRlkyMDEyAQAAAEX5AQADAAAAAADP7msCARbXCEjmclYBFtcIJ0NJUS5UU0U6MjIyMC5JUV9FQklUREFfQ0FQRVhfSU5ULkZZMjAxMAEAAADQ3FMAAgAAAAk1OS44MTU0MzEBCAAAAAUAAAABMQEAAAAKMTM4MDUyODAxMgMAAAACNzkCAAAABDQxOTEEAAAAATAHAAAACTcvMzEvMjAxOQgAAAAJMy8zMS8yMDEwCQAAAAEwmKPrAAEW1wh97M5WARbXCBlDSVEuVFNFOjI4OTcuSVFfQVAuRlkyMDA4AQAAAOxXDQACAAAABTU4MzUzAQgAAAAFAAAAATEBAAAACjEwNTc4ODQzNDMDAAAAAjc5AgAAAAQxMDE4BAAAAAEwBwAAAAk3LzMxLzIwMTkIAAAACTMvMzEvMjAwOAkAAAABMAdh5QYBFtcIksOOVQEW1wgmQ0lRLkVOWFRQQTpCTi5JUV9HQUlOX0FTU0VUU19DRi5GWTIwMTMBAAAARfkBAAIAAAADLTI5AQgAAAAFAAAAATEBAAAACjE3MjQ2MjUxOTADAAAAAjUwAgAAAAQyMDI2BAAAAAEwBwAAAAk3LzMxLzIwMTkIAAAACjEyLzMxLzIwMTMJAAAAATDtFWwCARbXCJ7ud1YBFtcIJ0NJUS5OWVNFOkdJUy5JUV9EQVlTX1BBWUFCTEVfT1VULkZZMjAxNAEAAAAbMQQAAgAAAAk0Ny44MDA4NDQBCAAAAAUAAAABMQEAAAAKMTc5Nzc5NTI5MAMAAAADMTYwAgAAAAQ0</t>
  </si>
  <si>
    <t>MTgzBAAAAAEwBwAAAAk3LzMxLzIwMTkIAAAACTUvMjUvMjAxNAkAAAABMHq74P4AFtcIhm0mVwEW1wgqQ0lRLk5BU0RBUUdTOk1ETFouSVFfRElMVVRfRVBTX0VYQ0wuRlkyMDE4AQAAAG1JCwACAAAABDIuMjgBCAAAAAUAAAABMQEAAAAKMTk0NDE5MTY0NQMAAAADMTYwAgAAAAMxNDIEAAAAATAHAAAACTcvMzEvMjAxOQgAAAAKMTIvMzEvMjAxOAkAAAABMHH6FwMBFtcIWPNhVgEW1wgoQ0lRLlRTRToyMjEyLklRX1RPVEFMX0RFQlRfUkVQQUlELkZZMjAxMAEAAACfXA0AAgAAAAYtMzczNDUBCAAAAAUAAAABMQEAAAAKMTQzOTE3ODUxMgMAAAACNzkCAAAABDIxNjYEAAAAATAHAAAACTcvMzEvMjAxOQgAAAAKMTIvMzEvMjAxMAkAAAABMKDZtAgBFtcIHA8uVQEW1wgeQ0lRLk5ZU0U6R0lTLklRX1pfU0NPUkUuRlkyMDA3AQAAABsxBAACAAAACDIuMzE0Nzc5AQgAAAAFAAAAATEBAAAACjEwNzQ1NzYyMjQDAAAAAzE2MAIAAAAGMTAwMTIzBAAAAAEwBwAAAAk3LzMxLzIwMTkIAAAACTUvMjcvMjAwNwkAAAABMIqU4P4AFtcIo3giVwEW1wgfQ0lRLlRTRToyMjgyLklRX0RBX1NVUFBMLkZZMjAxMgEAAACLVw0AAwAAAAAAP73xBQEW1wiez75VARbXCBlDSVEuVFNFOjIyNjkuSVFfQkVUQV8xWVIuAQAAAEBAQwQCAAAAETAuNDk5NDgxMzU5Nzk3NjQ3AG6Fu1oBFtcIboW7WgEW1wgxQ0lRLlRTRToyMjIwLklR</t>
  </si>
  <si>
    <t>X0RFRl9UQVhfTElBQl9DVVJSRU5ULuS6gOeUsOijveiPkwUAAAAAAAAACAAAABUoSW52YWxpZCBUaW1lIFBlcmlvZCk9MNr+ABbXCNjhQlcBFtcIJkNJUS5OWVNFOkdJUy5JUV9MT0FOU19SRUNFSVZfTFQuRlkyMDE2AQAAABsxBAACAAAABDEyLjcBCAAAAAUAAAABMQEAAAAKMTg5NDY2MjY2NAMAAAADMTYwAgAAAAQxMDUwBAAAAAEwBwAAAAk3LzMxLzIwMTkIAAAACTUvMjkvMjAxNgkAAAABMKOOOwEBFtcIVvaiVgEW1wgaQ0lRLlRTRToyMjEyLklRX1JFVi5GWTIwMDkBAAAAn1wNAAIAAAAGODg1NjgzAQgAAAAFAAAAATEBAAAACjE0MzkxNzgyMTUDAAAAAjc5AgAAAAMxMTIEAAAAATAHAAAACTcvMzEvMjAxOQgAAAAKMTIvMzEvMjAwOQkAAAABMMCLtAgBFtcIiGwoVQEW1wgmQ0lRLlNXWDpORVNOLklRX1NBTEVTX01BUktFVElORy5GWTIwMTgBAAAA5XwAAAIAAAAEODQ2OQEIAAAABQAAAAExAQAAAAoxOTQ0ODA0MjcwAwAAAAIyOQIAAAAFMjE1NjEEAAAAATAHAAAACTcvMzEvMjAxOQgAAAAKMTIvMzEvMjAxOAkAAAABMCszbgQBFtcIJ5kbVgEW1wggQ0lRLlRTRToyMjIwLklRX1RPVEFMX1JFVi5GWTIwMDkBAAAA0NxTAAIAAAAJNzc1NDEuNDAxAQgAAAAFAAAAATEBAAAACjEzODA1MjgzMzcDAAAAAjc5AgAAAAIyOAQAAAABMAcAAAAJNy8zMS8yMDE5CAAAAAkzLzMxLzIwMDkJAAAAATCWImcJARbX</t>
  </si>
  <si>
    <t>CG6s2lsBFtcIH0NJUS5UU0U6MjIyOS5JUV9UT1RBTF9DQS5GWTIwMTYBAAAA3xaQBwIAAAAFOTA5MjUBCAAAAAUAAAABMQEAAAAKMTc5NzYzNzAxNgMAAAACNzkCAAAABDEwMDgEAAAAATAHAAAACTcvMzEvMjAxOQgAAAAJMy8zMS8yMDE2CQAAAAEwU1OhBwEW1wgflttbARbXCBtDSVEuVFNFOjIyODIuSVFfR1BQRS5GWTIwMTIBAAAAi1cNAAMAAAAAAD+98QUBFtcIw7i/VQEW1wgmQ0lRLlRTRToyMjY5LklRX0NBU0hfQUNRVUlSRV9DRi5GWTIwMTMBAAAAQEBDBAMAAAAAALKsbwUBFtcIj9znVQEW1wglQ0lRLk5ZU0U6R0lTLklRX1JFVFVSTl9DQVBJVEFMLkZZMjAwOAEAAAAbMQQAAgAAAAYxMC44NTQBCAAAAAUAAAABMQEAAAAKMTM4NTUzOTgwNgMAAAADMTYwAgAAAAQ0MzYzBAAAAAEwBwAAAAk3LzMxLzIwMTkIAAAACTUvMjUvMjAwOAkAAAABMIqU4P4AFtcIo3giVwEW1wghQ0lRLkVOWFRQQTpCTi5JUV9QQVJUX1RJTUUuRlkyMDE0AQAAAEX5AQADAAAAAAB6MfQBARbXCICuelYBFtcIJUNJUS5UU0U6MjIxMi5JUV9PVEhFUl9PUEVSX0FDVC5GWTIwMTUBAAAAn1wNAAIAAAAGLTExNjA2AQgAAAAFAAAAATEBAAAACjE3ODQ0OTYyMzIDAAAAAjc5AgAAAAQyMDQ3BAAAAAEwBwAAAAk3LzMxLzIwMTkIAAAACjEyLzMxLzIwMTUJAAAAATAFGm8IARbXCBKEPFUBFtcIJ0NJUS5UU0U6MjI4Mi5JUV9EQVlT</t>
  </si>
  <si>
    <t>X1BBWUFCTEVfT1VULkZZMjAwOAEAAACLVw0AAgAAAAkzOS41OTA5NTIBCAAAAAUAAAABMQEAAAAKMTA2MTE5MjUyNgMAAAACNzkCAAAABDQxODMEAAAAATAHAAAACTcvMzEvMjAxOQgAAAAJMy8zMS8yMDA4CQAAAAEwXgj+/wAW1whbH/VWARbXCCFDSVEuVFNFOjIyODIuSVFfU0dBX01BUkdJTi5GWTIwMTgBAAAAi1cNAAIAAAAHMTQuNzA0MwEIAAAABQAAAAExAQAAAAoxODk0OTQwNDU0AwAAAAI3OQIAAAAENDM3NQQAAAABMAcAAAAJNy8zMS8yMDE5CAAAAAkzLzMxLzIwMTgJAAAAATBoMP7/ABbXCG0O+1YBFtcIHENJUS5UU0U6Mjg5Ny5JUV9DVVNUT01fQkVUQS4BAAAA7FcNAAIAAAARMC45OTU5ODk4MTAyMTQwMjcAboW7WgEW1whuhbtaARbXCCdDSVEuRU5YVFBBOkJOLklRX05FVF9ERUJUX0lTU1VFRC5GWTIwMDcBAAAARfkBAAIAAAAENTY4MwEIAAAABQAAAAExAQAAAAk4MDk3MjUzMTgDAAAAAjUwAgAAAAQyMDAzBAAAAAEwBwAAAAk3LzMxLzIwMTkIAAAACjEyLzMxLzIwMDcJAAAAATBnIRgDARbXCCHYZlYBFtcIH0NJUS5UU0U6MjIxMi5JUV9FQlRfRVhDTC5GWTIwMDcBAAAAn1wNAAIAAAAFMTg2ODQBCAAAAAUAAAABMQEAAAAJODE2NTg0NTg3AwAAAAI3OQIAAAABNAQAAAABMAcAAAAJNy8zMS8yMDE5CAAAAAoxMi8zMS8yMDA3CQAAAAEw7GW0CAEW1wj8GCNVARbXCCNDSVEuVFNFOjIyMTIu</t>
  </si>
  <si>
    <t>SVFfRElMVVRfV0VJR0hULkZZMjAxOAEAAACfXA0AAgAAAAcyMTcuNzA2ALpnbwgBFtcIJ9JDVQEW1wgmQ0lRLlNXWDpORVNOLklRX0lOVkVTVF9MT0FOU19DRi5GWTIwMTEBAAAA5XwAAAMAAAAAAGO0gQQBFtcIqoQIVgEW1wgiQ0lRLlRTRToyMjY5LklRX0RBX1NVUFBMX0NGLkZZMjAxMwEAAABAQEMEAgAAAAU0MDgyMQEIAAAABQAAAAExAQAAAAoxNjI1NDU3NjcxAwAAAAI3OQIAAAAEMjE3MQQAAAABMAcAAAAJNy8zMS8yMDE5CAAAAAkzLzMxLzIwMTMJAAAAATC1hW8FARbXCGG151UBFtcIJ0NJUS5OWVNFOkdJUy5JUV9DRk9fQ1VSUkVOVF9MSUFCLkZZMjAxNwEAAAAbMQQAAgAAAAgwLjQ1MzA2NQEIAAAABQAAAAExAQAAAAoxOTY5NjY0NzIxAwAAAAMxNjACAAAABDQxODUEAAAAATAHAAAACTcvMzEvMjAxOQgAAAAJNS8yOC8yMDE3CQAAAAEwbuLg/gAW1wggZyhXARbXCCpDSVEuTkFTREFRR1M6TURMWi5JUV9ESUxVVF9FUFNfSU5DTC5GWTIwMTABAAAAbUkLAAIAAAAIMi4zOTg4MzMBCAAAAAUAAAABMQEAAAAKMTU4OTE5MzM1MQMAAAADMTYwAgAAAAE4BAAAAAEwBwAAAAk3LzMxLzIwMTkIAAAACjEyLzMxLzIwMTAJAAAAATBJ/WUDARbXCEKaSlYBFtcIH0NJUS5UU0U6MjIxMi5JUV9EQV9TVVBQTC5GWTIwMTgBAAAAn1wNAAIAAAAFMTM0MTABCAAAAAUAAAABMQEAAAAKMTk1MjI4NDYyNwMAAAAC</t>
  </si>
  <si>
    <t>NzkCAAAAAjQxBAAAAAEwBwAAAAk3LzMxLzIwMTkIAAAACjEyLzMxLzIwMTgJAAAAATC6Z28IARbXCDQ1Q1UBFtcIJUNJUS5TV1g6TkVTTi5JUV9SRVRVUk5fQ0FQSVRBTC5GWTIwMTEBAAAA5XwAAAIAAAAGOS45ODQxAQgAAAAFAAAAATEBAAAACjE1ODc3NzI0NTMDAAAAAjI5AgAAAAQ0MzYzBAAAAAEwBwAAAAk3LzMxLzIwMTkIAAAACjEyLzMxLzIwMTEJAAAAATAjJPv/ABbXCGeeBlcBFtcIK0NJUS5UU0U6MjI2OS5JUV9OSV9BVkFJTF9FWENMX01BUkdJTi5GWTIwMTABAAAAQEBDBAIAAAAGMS4xODI2AQgAAAAFAAAAATEBAAAACjEzODI2NjEwOTQDAAAAAjc5AgAAAAQ0MTgyBAAAAAEwBwAAAAk3LzMxLzIwMTkIAAAACTMvMzEvMjAxMAkAAAABMIqv+v8AFtcI+Xz9VgEW1wgvQ0lRLlRTRToyODk3LklRX09USEVSX05PTl9PUEVSX0VYUF9TVVBQTC5GWTIwMTkBAAAA7FcNAAIAAAACNTkBCAAAAAUAAAABMQEAAAAKMTk2OTk0OTk5MgMAAAACNzkCAAAAAjg1BAAAAAEwBwAAAAk3LzMxLzIwMTkIAAAACTMvMzEvMjAxOQkAAAABMCC2fAYBFtcImD2vVQEW1wglQ0lRLkxTRTpBQkYuSVFfTE9BTlNfUkVDRUlWX0xULkZZMjAxMwEAAAD7GggAAgAAAAMxMzIBCAAAAAUAAAABMQEAAAAKMTcwNDg1NjQxNwMAAAACNTUCAAAABDEwNTAEAAAAATAHAAAACTcvMzEvMjAxOQgAAAAJOS8xNC8yMDEzCQAAAAEw2kUC</t>
  </si>
  <si>
    <t>BAEW1wiRgTBWARbXCClDSVEuVFNFOjI4OTcuSVFfQ09NTU9OX1BSRUZfRElWX0NGLkZZMjAxNAEAAADsVw0AAgAAAAUtODI2NQEIAAAABQAAAAExAQAAAAoxNjg2NjM3NjgyAwAAAAI3OQIAAAAEMjA3MgQAAAABMAcAAAAJNy8zMS8yMDE5CAAAAAkzLzMxLzIwMTQJAAAAATAq9HsGARbXCEOSolUBFtcIJENJUS5UU0U6MjgwMi5JUV9FUVVJVFlfTUVUSE9ELkZZMjAxMgEAAAALVQ0AAwAAAAAALKuCBwEW1wj533ZVARbXCCZDSVEuVFNFOjIyODIuSVFfSU5WRU5UT1JZX1RVUk5TLkZZMjAxNgEAAACLVw0AAgAAAAg3LjI2OTEzOAEIAAAABQAAAAExAQAAAAoxNzk4ODk0OTY4AwAAAAI3OQIAAAAENDA4MgQAAAABMAcAAAAJNy8zMS8yMDE5CAAAAAkzLzMxLzIwMTYJAAAAATBoMP7/ABbXCNf8+VYBFtcIK0NJUS5OQVNEQVFHUzpNRExaLklRX0ZJTElOR19DVVJSRU5DWS5GWTIwMTMBAAAAbUkLAAMAAAADVVNEAAByZgMBFtcID3FVVgEW1wgiQ0lRLlRTRToyODAyLklRX0RBX1NVUFBMX0NGLkZZMjAxMQEAAAALVQ0AAgAAAAU0OTgyNQEIAAAABQAAAAExAQAAAAoxNDYxNjc5OTk2AwAAAAI3OQIAAAAEMjE3MQQAAAABMAcAAAAJNy8zMS8yMDE5CAAAAAkzLzMxLzIwMTEJAAAAATBQhIIHARbXCDr7c1UBFtcII0NJUS5UU0U6MjIyMC5JUV9CQVNJQ19XRUlHSFQuRlkyMDE3AQAAANDcUwACAAAABjIxLjA4NQCS</t>
  </si>
  <si>
    <t>vt4IARbXCFCTGlUBFtcIJ0NJUS5TV1g6TkVTTi5JUV9UT1RBTF9PVEhFUl9PUEVSLkZZMjAxMQEAAADlfAAAAgAAAAUyNjU2NQEIAAAABQAAAAExAQAAAAoxNTg3NzcyNDUzAwAAAAIyOQIAAAADMzgwBAAAAAEwBwAAAAk3LzMxLzIwMTkIAAAACjEyLzMxLzIwMTEJAAAAATBjtIEEARbXCIMUBlYBFtcIJENJUS5UU0U6MjgwMi5JUV9NQVJLRVRDQVAuMjAxOC8wMy8zMQEAAAALVQ0AAgAAAAwxMDkzMTk1Ljc0MjEBBgAAAAUAAAABMQEAAAAKMTg3NDE4NTMwMQMAAAACNzkCAAAABjEwMDA1NAQAAAABMAcAAAAJMy8zMS8yMDE4LxAmKwEW1wiFColXARbXCCpDSVEuTkFTREFRR1M6TURMWi5JUV9QUk9WX0JBRF9ERUJUUy5GWTIwMTcBAAAAbUkLAAMAAAAAAIjSFwMBFtcIuEpeVgEW1wgcQ0lRLlRTRToyMjI5LklRX0NBUEVYLkZZMjAwOQEAAADfFpAHAwAAAAAATfzeBwEW1wjLlEtVARbXCClDSVEuTllTRTpHSVMuSVFfVE9UQUxfREVCVF9DQVBJVEFMLkZZMjAxNgEAAAAbMQQAAgAAAAc1Ny44MTA4AQgAAAAFAAAAATEBAAAACjE4OTQ2NjI2NjQDAAAAAzE2MAIAAAAENDE4NgQAAAABMAcAAAAJNy8zMS8yMDE5CAAAAAk1LzI5LzIwMTYJAAAAATB6u+D+ABbXCLvMJ1cBFtcIK0NJUS5UU0U6Mjg5Ny5JUV9NSU5PUklUWV9JTlRFUkVTVF9DRi5GWTIwMTcBAAAA7FcNAAMAAAAAADFBfAYBFtcIqyCrVQEW1wgq</t>
  </si>
  <si>
    <t>Q0lRLk5BU0RBUUdTOk1ETFouSVFfRElMVVRfRVBTX0VYQ0wuRlkyMDA3AQAAAG1JCwACAAAABDEuNTYBCAAAAAUAAAABMQEAAAAKMTMzMTQxOTIxMgMAAAADMTYwAgAAAAMxNDIEAAAAATAHAAAACTcvMzEvMjAxOQgAAAAKMTIvMzEvMjAwNwkAAAABMAoufQMBFtcIhJlBVgEW1wgeQ0lRLlNXWDpORVNOLklRX1NUX0RFQlQuRlkyMDEwAQAAAOV8AAACAAAABDc1MTYBCAAAAAUAAAABMQEAAAAKMTUyNjA1OTE5MAMAAAACMjkCAAAABDEwNDYEAAAAATAHAAAACTcvMzEvMjAxOQgAAAAKMTIvMzEvMjAxMAkAAAABMGO0gQQBFtcIIUEEVgEW1wgoQ0lRLlRTRToyMjgyLklRX1RPVEFMX0RFQlRfUkVQQUlELkZZMjAxNAEAAACLVw0AAgAAAAYtNDMwMTABCAAAAAUAAAABMQEAAAAKMTY4NjYzNzkxMAMAAAACNzkCAAAABDIxNjYEAAAAATAHAAAACTcvMzEvMjAxOQgAAAAJMy8zMS8yMDE0CQAAAAEwyqaFBQEW1wjF5sZVARbXCCBDSVEuTllTRTpHSVMuSVFfRElWX1NIQVJFLkZZMjAwNwEAAAAbMQQAAgAAAAQwLjcyAQgAAAAFAAAAATEBAAAACjEwNzQ1NzYyMjQDAAAAAzE2MAIAAAAEMzA1OAQAAAABMAcAAAAJNy8zMS8yMDE5CAAAAAk1LzI3LzIwMDcJAAAAATBipvQBARbXCDX1h1YBFtcIJ0NJUS5FTlhUUEE6Qk4uSVFfU0FMRVNfTUFSS0VUSU5HLkZZMjAwOAEAAABF+QEAAgAAAAQ0MTk3AQgAAAAFAAAAATEB</t>
  </si>
  <si>
    <t>AAAACjEzNDczMDA1NDEDAAAAAjUwAgAAAAUyMTU2MQQAAAABMAcAAAAJNy8zMS8yMDE5CAAAAAoxMi8zMS8yMDA4CQAAAAEwrHprAgEW1wjpwGdWARbXCB9DSVEuTFNFOkFCRi5JUV9JTlZFTlRPUlkuRlkyMDA4AQAAAPsaCAACAAAABDExMjIBCAAAAAUAAAABMQEAAAAKMTI3MTM4MDAyOAMAAAACNTUCAAAABDEwNDMEAAAAATAHAAAACTcvMzEvMjAxOQgAAAAJOS8xMy8yMDA4CQAAAAEwFtABBAEW1wg62iFWARbXCC9DSVEuU1dYOk5FU04uSVFfT1RIRVJfTk9OX09QRVJfRVhQX1NVUFBMLkZZMjAxNQEAAADlfAAAAgAAAAItMwEIAAAABQAAAAExAQAAAAoxODI3ODg1MDgxAwAAAAIyOQIAAAACODUEAAAAATAHAAAACTcvMzEvMjAxOQgAAAAKMTIvMzEvMjAxNQkAAAABMBi/bQQBFtcInXASVgEW1wgkQ0lRLlRTRToyMjI5LklRX0NBU0hfSU5URVJFU1QuRlkyMDE2AQAAAN8WkAcCAAAAATYBCAAAAAUAAAABMQEAAAAKMTc5NzYzNzAxNgMAAAACNzkCAAAABDMwMjgEAAAAATAHAAAACTcvMzEvMjAxOQgAAAAJMy8zMS8yMDE2CQAAAAEwOHqhBwEW1whGH2BVARbXCB9DSVEuTllTRTpHSVMuSVFfVFJFQVNVUlkuRlkyMDE4AQAAABsxBAACAAAABy03MTY3LjUBCAAAAAUAAAABMQEAAAAKMTk2OTY2NDY4OAMAAAADMTYwAgAAAAQxMjQ4BAAAAAEwBwAAAAk3LzMxLzIwMTkIAAAACTUvMjcvMjAxOAkAAAABMMa1</t>
  </si>
  <si>
    <t>OwEBFtcIGTqpVgEW1wgmQ0lRLk5ZU0U6R0lTLklRX0RFRl9UQVhfTElBQl9MVC5GWTIwMTgBAAAAGzEEAAIAAAAGMjAwMy44AQgAAAAFAAAAATEBAAAACjE5Njk2NjQ2ODgDAAAAAzE2MAIAAAAEMTAyNwQAAAABMAcAAAAJNy8zMS8yMDE5CAAAAAk1LzI3LzIwMTgJAAAAATDGtTsBARbXCB0TqVYBFtcIJUNJUS5OQVNEQVFHUzpNRExaLklRX05JX01BUkdJTi5GWTIwMDkBAAAAbUkLAAIAAAAGNy43OTUzAQgAAAAFAAAAATEBAAAACjE1MjQ2MDgzMTcDAAAAAzE2MAIAAAAENDA5NAQAAAABMAcAAAAJNy8zMS8yMDE5CAAAAAoxMi8zMS8yMDA5CQAAAAEw6ZNX/wAW1wiYnhRXARbXCCBDSVEuTllTRTpHSVMuSVFfRElWX1NIQVJFLkZZMjAxNQEAAAAbMQQAAgAAAAQxLjY3AQgAAAAFAAAAATEBAAAACjE4NDgyMDQ5ODQDAAAAAzE2MAIAAAAEMzA1OAQAAAABMAcAAAAJNy8zMS8yMDE5CAAAAAk1LzMxLzIwMTUJAAAAATDPZjsBARbXCD9On1YBFtcIHkNJUS5UU0U6Mjg5Ny5JUV9XSVBfSU5WLkZZMjAxNwEAAADsVw0AAwAAAAAAMUF8BgEW1wj8+qpVARbXCBlDSVEuVFNFOjIyNjkuSVFfQUUuRlkyMDE0AQAAAEBAQwQCAAAABTU0ODA1AQgAAAAFAAAAATEBAAAACjE2ODY2Mzc5MDEDAAAAAjc5AgAAAAQxMDE2BAAAAAEwBwAAAAk3LzMxLzIwMTkIAAAACTMvMzEvMjAxNAkAAAABMLKsbwUBFtcIxtnpVQEW1wge</t>
  </si>
  <si>
    <t>Q0lRLlRTRToyMjgyLklRX1BFTlNJT04uRlkyMDExAQAAAItXDQACAAAABTE3NTgxAQgAAAAFAAAAATEBAAAACjE0NjE2ODAwMTUDAAAAAjc5AgAAAAQxMjEzBAAAAAEwBwAAAAk3LzMxLzIwMTkIAAAACTMvMzEvMjAxMQkAAAABMEqW8QUBFtcI7Ua9VQEW1wgiQ0lRLkVOWFRQQTpCTi5JUV9DT01NT05fUkVQLkZZMjAxMAEAAABF+QEAAgAAAAQtMjMzAQgAAAAFAAAAATEBAAAACjE1MzA0OTEwMDEDAAAAAjUwAgAAAAQyMTY0BAAAAAEwBwAAAAk3LzMxLzIwMTkIAAAACjEyLzMxLzIwMTAJAAAAATDYx2sCARbXCDeJb1YBFtcIIUNJUS5TV1g6TkVTTi5JUV9OSV9DT01QQU5ZLkZZMjAxMwEAAADlfAAAAgAAAAUxMDQ0NQEIAAAABQAAAAExAQAAAAoxNzQyMzExNDU1AwAAAAIyOQIAAAAFNDE1NzEEAAAAATAHAAAACTcvMzEvMjAxOQgAAAAKMTIvMzEvMjAxMwkAAAABMCEBggQBFtcIq8wMVgEW1wgzQ0lRLkxTRTpBQkYuSVFfVE9UQUxfT1VUU1RBTkRJTkdfRklMSU5HX0RBVEUuRlkyMDEwAQAAAPsaCAACAAAACDc4OC4xNzE2AQQAAAAFAAAAATUBAAAACjE5MjAzMDYyNzQCAAAABTI0MTUzBgAAAAEwFfgBBAEW1wi0HChWARbXCCRDSVEuVFNFOjI4MDIuSVFfRUJJVERBLkZZMjAxMC4uLi5KUFkBAAAAC1UNAAIAAAAGMTIzNzA1AQgAAAAFAAAAATEBAAAACjEzODI3NjM1MjADAAAAAjc5AgAAAAQ0MDUxBAAA</t>
  </si>
  <si>
    <t>AAEwBwAAAAk3LzMxLzIwMTkIAAAACTMvMzEvMjAxMAkAAAABMG7i4P4AFtcIddcxVwEW1wghQ0lRLlRTRToyODAyLklRX1RPVEFMX0xJQUIuRlkyMDEzAQAAAAtVDQACAAAABjQwMDAzMQEIAAAABQAAAAExAQAAAAoxNjI1NDU3NzE4AwAAAAI3OQIAAAAEMTI3NgQAAAABMAcAAAAJNy8zMS8yMDE5CAAAAAkzLzMxLzIwMTMJAAAAATAk0oIHARbXCHR2eVUBFtcIJUNJUS5UU0U6MjIyOS5JUV9HQUlOX0lOVkVTVF9DRi5GWTIwMTYBAAAA3xaQBwIAAAAELTM5NQEIAAAABQAAAAExAQAAAAoxNzk3NjM3MDE2AwAAAAI3OQIAAAAEMjA5MAQAAAABMAcAAAAJNy8zMS8yMDE5CAAAAAkzLzMxLzIwMTYJAAAAATA4eqEHARbXCFKEX1UBFtcIKENJUS5UU0U6MjIxMi5JUV9HV19JTlRBTl9BTU9SVF9DRi5GWTIwMTUBAAAAn1wNAAIAAAAEMTI2NgEIAAAABQAAAAExAQAAAAoxNzg0NDk2MjMyAwAAAAI3OQIAAAAEMjE4MgQAAAABMAcAAAAJNy8zMS8yMDE5CAAAAAoxMi8zMS8yMDE1CQAAAAEwBRpvCAEW1wgdXTxVARbXCCVDSVEuVFNFOjI4OTcuSVFfT1RIRVJfT1BFUl9BQ1QuRlkyMDE1AQAAAOxXDQACAAAABS05MDg4AQgAAAAFAAAAATEBAAAACjE3NDUzNzg2OTcDAAAAAjc5AgAAAAQyMDQ3BAAAAAEwBwAAAAk3LzMxLzIwMTkIAAAACTMvMzEvMjAxNQkAAAABMD8afAYBFtcIqwWlVQEW1wggQ0lRLk5ZU0U6R0lT</t>
  </si>
  <si>
    <t>LklRX0NIQU5HRV9BUC5GWTIwMTQBAAAAGzEEAAIAAAAFMTkxLjUBCAAAAAUAAAABMQEAAAAKMTc5Nzc5NTI5MAMAAAADMTYwAgAAAAQyMDE3BAAAAAEwBwAAAAk3LzMxLzIwMTkIAAAACTUvMjUvMjAxNAkAAAABMM9mOwEBFtcIBxeeVgEW1wggQ0lRLlRTRToyODk3LklRX1JEX0VYUF9GTi5GWTIwMTABAAAA7FcNAAIAAAAEMzgwNgEIAAAABQAAAAExAQAAAAoxMzg3MTgzODU3AwAAAAI3OQIAAAAEMzE2OAQAAAABMAcAAAAJNy8zMS8yMDE5CAAAAAkzLzMxLzIwMTAJAAAAATD24ZEGARbXCFWvlFUBFtcIIENJUS5UU0U6MjIxMi5JUV9ESVZFU1RfQ0YuRlkyMDEwAQAAAJ9cDQADAAAAAACssrQIARbXCBzoLVUBFtcIK0NJUS5OQVNEQVFHUzpNRExaLklRX1NBTEVTX01BUktFVElORy5GWTIwMTMBAAAAbUkLAAIAAAAEMTcyMQEIAAAABQAAAAExAQAAAAoxNzc3MDM3Mjg2AwAAAAMxNjACAAAABTIxNTYxBAAAAAEwBwAAAAk3LzMxLzIwMTkIAAAACjEyLzMxLzIwMTMJAAAAATAQS2YDARbXCGBPU1YBFtcIHUNJUS5TV1g6TkVTTi5JUV9HQV9FWFAuRlkyMDEyAQAAAOV8AAADAAAAAABz2oEEARbXCAtZClYBFtcIIUNJUS5MU0U6QUJGLklRX0RBX1NVUFBMX0NGLkZZMjAxNQEAAAD7GggAAgAAAAM0MDgBCAAAAAUAAAABMQEAAAAKMTgxNzA3MDk2MAMAAAACNTUCAAAABDIxNzEEAAAAATAHAAAACTcvMzEvMjAx</t>
  </si>
  <si>
    <t>OQgAAAAJOS8xMi8yMDE1CQAAAAEwIuB8AwEW1wg9XDdWARbXCCZDSVEuTllTRTpHSVMuSVFfSU5WRU5UT1JZX1RVUk5TLkZZMjAxMwEAAAAbMQQAAgAAAAg3LjQ5NDc1OQEIAAAABQAAAAExAQAAAAoxNzQ1MjcwNTYyAwAAAAMxNjACAAAABDQwODIEAAAAATAHAAAACTcvMzEvMjAxOQgAAAAJNS8yNi8yMDEzCQAAAAEwervg/gAW1wiy0SVXARbXCCtDSVEuTkFTREFRR1M6TURMWi5JUV9FRkZFQ1RfVEFYX1JBVEUuRlkyMDE3AQAAAG1JCwACAAAABzE4Ljk4NTEBCAAAAAUAAAABMQEAAAAKMTk0NDE5MTY2NQMAAAADMTYwAgAAAAQ0Mzc2BAAAAAEwBwAAAAk3LzMxLzIwMTkIAAAACjEyLzMxLzIwMTcJAAAAATCI0hcDARbXCF3mXlYBFtcIGUNJUS5MU0U6QUJGLklRX0NJUC5GWTIwMTQBAAAA+xoIAAIAAAADMTQ5AQgAAAAFAAAAATEBAAAACjE3NjMzMTE2NTADAAAAAjU1AgAAAAQzMDMzBAAAAAEwBwAAAAk3LzMxLzIwMTkIAAAACTkvMTMvMjAxNAkAAAABMEq4fAMBFtcILis0VgEW1wgbQ0lRLkxTRTpBQkYuSVFfTklfQ0YuRlkyMDE0AQAAAPsaCAACAAAAAzc2MgEIAAAABQAAAAExAQAAAAoxNzYzMzExNjUwAwAAAAI1NQIAAAAEMjE1MAQAAAABMAcAAAAJNy8zMS8yMDE5CAAAAAk5LzEzLzIwMTQJAAAAATBKuHwDARbXCC4rNFYBFtcIIENJUS5UU0U6MjIyOS5JUV9MVF9JTlZFU1QuRlkyMDA4AQAAAN8W</t>
  </si>
  <si>
    <t>kAcDAAAAAABv1N4HARbXCPtRR1UBFtcILENJUS5FTlhUUEE6Qk4uSVFfTUlOT1JJVFlfSU5URVJFU1RfSVMuRlkyMDE2AQAAAEX5AQACAAAABC0xMDcBCAAAAAUAAAABMQEAAAAKMTg3ODI1OTcxNwMAAAACNTACAAAAAjgzBAAAAAEwBwAAAAk3LzMxLzIwMTkIAAAACjEyLzMxLzIwMTYJAAAAATB2WPQBARbXCF8df1YBFtcIIkNJUS5MU0U6QUJGLklRX0JFVEFfMllSLjIwMTMvMDkvMTQBAAAA+xoIAAIAAAARMC4zNDk0NzA5Njg0MTQxNzIAMNvLKQEW1wjzwe5bARbXCCBDSVEuU1dYOk5FU04uSVFfUkRfRVhQX0ZOLkZZMjAxMwEAAADlfAAAAgAAAAQxNTAzAQgAAAAFAAAAATEBAAAACjE3NDIzMTE0NTUDAAAAAjI5AgAAAAQzMTY4BAAAAAEwBwAAAAk3LzMxLzIwMTkIAAAACjEyLzMxLzIwMTMJAAAAATAhAYIEARbXCJIaDVYBFtcIIkNJUS5UU0U6MjgwMi5JUV9FQklUX01BUkdJTi5GWTIwMDgBAAAAC1UNAAIAAAAFNC44NDgBCAAAAAUAAAABMQEAAAAKMTA2NTU1NjIzNwMAAAACNzkCAAAABDQwNTMEAAAAATAHAAAACTcvMzEvMjAxOQgAAAAJMy8zMS8yMDA4CQAAAAEwfEFZAAEW1whiv+VWARbXCCNDSVEuVFNFOjI4OTcuSVFfVE9UQUxfQVNTRVRTLkZZMjAxMgEAAADsVw0AAgAAAAY0MTQ3MTcBCAAAAAUAAAABMQEAAAAKMTU1NDk1MDY4NQMAAAACNzkCAAAABDEwMDcEAAAAATAHAAAACTcvMzEvMjAx</t>
  </si>
  <si>
    <t>OQgAAAAJMy8zMS8yMDEyCQAAAAEw4S+SBgEW1whyGZtVARbXCCdDSVEuTllTRTpHSVMuSVFfQ0ZPX0NVUlJFTlRfTElBQi5GWTIwMTEBAAAAGzEEAAIAAAAIMC40MTg0MjQBCAAAAAUAAAABMQEAAAAKMTYyNTMyMDI5MAMAAAADMTYwAgAAAAQ0MTg1BAAAAAEwBwAAAAk3LzMxLzIwMTkIAAAACTUvMjkvMjAxMQkAAAABMHq74P4AFtcIP5okVwEW1wgcQ0lRLlRTRToyMjI5LklRX0VCSVRBLkZZMjAxOAEAAADfFpAHAgAAAAUyNzM4OAEIAAAABQAAAAExAQAAAAoxODk0MDg0NzY5AwAAAAI3OQIAAAAGMTAwNjg5BAAAAAEwBwAAAAk3LzMxLzIwMTkIAAAACTMvMzEvMjAxOAkAAAABMDChoQcBFtcIMO1jVQEW1wglQ0lRLlNXWDpORVNOLklRX1JFVFVSTl9DQVBJVEFMLkZZMjAxNwEAAADlfAAAAgAAAAcxMC4wNzI2AQgAAAAFAAAAATEBAAAACjE5NDQ4MDQyNjkDAAAAAjI5AgAAAAQ0MzYzBAAAAAEwBwAAAAk3LzMxLzIwMTkIAAAACjEyLzMxLzIwMTcJAAAAATAjJPv/ABbXCExtClcBFtcIIUNJUS5UU0U6MjIxMi5JUV9FQVJOSU5HX0NPLkZZMjAxMAEAAACfXA0AAgAAAAUxNDA0MAEIAAAABQAAAAExAQAAAAoxNDM5MTc4NTEyAwAAAAI3OQIAAAABNwQAAAABMAcAAAAJNy8zMS8yMDE5CAAAAAoxMi8zMS8yMDEwCQAAAAEwrLK0CAEW1wii7StVARbXCB1DSVEuTFNFOkFCRi5JUV9QRU5TSU9OLkZZMjAxNgEA</t>
  </si>
  <si>
    <t>AAD7GggAAgAAAAMyOTYBCAAAAAUAAAABMQEAAAAKMTkyMDMwNjI3MQMAAAACNTUCAAAABDEyMTMEAAAAATAHAAAACTcvMzEvMjAxOQgAAAAJOS8xNy8yMDE2CQAAAAEwIuB8AwEW1wjNqTlWARbXCB1DSVEuVFNFOjIyODIuSVFfUkRfRVhQLkZZMjAxNwEAAACLVw0AAwAAAAAAnc2FBQEW1wi4c81VARbXCCFDSVEuRU5YVFBBOkJOLklRX1RFVl9FQklUREEuMjAwMC4BAAAARfkBAAIAAAAJMTMuNjA0MTk0AQcAAAAFAAAAATEBAAAACjE5NzIzNDU1ODcDAAAAATACAAAABjEwMDAzMAQAAAABMAcAAAAJNy8zMC8yMDE5CAAAAAk3LzMwLzIwMTl+N7taARbXCH43u1oBFtcIJENJUS5OWVNFOkdJUy5JUV9JTVBBSVJNRU5UX0dXLkZZMjAxMwEAAAAbMQQAAwAAAAAA4z16AgEW1whjW5lWARbXCBpDSVEuVFNFOjI4MDIuSVFfU0dBLkZZMjAxNAEAAAALVQ0AAgAAAAYyNDk5NTIBCAAAAAUAAAABMQEAAAAKMTY4NjYzNzUyOAMAAAACNzkCAAAAAjIzBAAAAAEwBwAAAAk3LzMxLzIwMTkIAAAACTMvMzEvMjAxNAkAAAABMKVFOP0AFtcIKE1qVwEW1wgtQ0lRLlRTRToyMjgyLklRX0NBU0hfQ09OVkVSU0lPTi5GWTIwMTMuLi4uSlBZAQAAAItXDQACAAAACDQ5LjI5Mzk4AQgAAAAFAAAAATEBAAAACjE2MjU0NTc3MjkDAAAAAjc5AgAAAAQ0MTg0BAAAAAEwBwAAAAk3LzMxLzIwMTkIAAAACTMvMzEvMjAxMwkAAAABMD9/</t>
  </si>
  <si>
    <t>2v4AFtcIP8E5VwEW1wglQ0lRLk5ZU0U6R0lTLklRX0NBU0hfU1RfSU5WRVNULkZZMjAxOAEAAAAbMQQAAgAAAAMzOTkBCAAAAAUAAAABMQEAAAAKMTk2OTY2NDY4OAMAAAADMTYwAgAAAAQxMDAyBAAAAAEwBwAAAAk3LzMxLzIwMTkIAAAACTUvMjcvMjAxOAkAAAABMMa1OwEBFtcIPp6oVgEW1wggQ0lRLk5ZU0U6R0lTLklRX1BBUlRfVElNRS5GWTIwMTYBAAAAGzEEAAMAAAAAAKOOOwEBFtcIMOOjVgEW1wgmQ0lRLlRTRToyODk3LklRX05FVF9ERUJUX0VCSVREQS5GWTIwMTcBAAAA7FcNAAMAAAACTk0BCAAAAAUAAAABMQEAAAAKMTg0ODY3MzQyOQMAAAACNzkCAAAABDQxOTMEAAAAATAHAAAACTcvMzEvMjAxOQgAAAAJMy8zMS8yMDE3CQAAAAEwauH9/wAW1wjXcfNWARbXCCBDSVEuVFNFOjIyNjkuSVFfUkRfRVhQX0ZOLkZZMjAxOQEAAABAQEMEAgAAAAUyOTE4MgEIAAAABQAAAAExAQAAAAoxOTcwMDUxMzQxAwAAAAI3OQIAAAAEMzE2OAQAAAABMAcAAAAJNy8zMS8yMDE5CAAAAAkzLzMxLzIwMTkJAAAAATD63gQFARbXCHLj91UBFtcIHkNJUS5UU0U6Mjg5Ny5JUV9MVF9ERUJULkZZMjAxNwEAAADsVw0AAgAAAAUxNTg2NwEIAAAABQAAAAExAQAAAAoxODQ4NjczNDI5AwAAAAI3OQIAAAAEMTA0OQQAAAABMAcAAAAJNy8zMS8yMDE5CAAAAAkzLzMxLzIwMTcJAAAAATAxQXwGARbXCB1cqlUBFtcIHENJ</t>
  </si>
  <si>
    <t>US5MU0U6QUJGLklRX0VCSVREQS5GWTIwMDgBAAAA+xoIAAIAAAADODg1AQgAAAAFAAAAATEBAAAACjEyNzEzODAwMjgDAAAAAjU1AgAAAAQ0MDUxBAAAAAEwBwAAAAk3LzMxLzIwMTkIAAAACTkvMTMvMjAwOAkAAAABMBbQAQQBFtcIf4whVgEW1wgmQ0lRLkVOWFRQQTpCTi5JUV9CQVNJQ19FUFNfSU5DTC5GWTIwMDcBAAAARfkBAAIAAAAIOC43NzQ5NTMBCAAAAAUAAAABMQEAAAAJODA5NzI1MzE4AwAAAAI1MAIAAAABOQQAAAABMAcAAAAJNy8zMS8yMDE5CAAAAAoxMi8zMS8yMDA3CQAAAAEwcfoXAwEW1wgIjWRWARbXCCBDSVEuRU5YVFBBOkJOLklRX0FSX1RVUk5TLkZZMjAxMwEAAABF+QEAAgAAAAkxMS40NzgzMDcBCAAAAAUAAAABMQEAAAAKMTcyNDYyNTE5MAMAAAACNTACAAAABDQwMDEEAAAAATAHAAAACTcvMzEvMjAxOQgAAAAKMTIvMzEvMjAxMwkAAAABMOUHWP8AFtcIz4IeVwEW1wgkQ0lRLlNXWDpORVNOLklRX09USEVSX0xJQUJfTFQuRlkyMDE3AQAAAOV8AAACAAAABDM2MjMBCAAAAAUAAAABMQEAAAAKMTk0NDgwNDI2OQMAAAACMjkCAAAABDEwNjIEAAAAATAHAAAACTcvMzEvMjAxOQgAAAAKMTIvMzEvMjAxNwkAAAABMOQMbgQBFtcIUnUZVgEW1wgiQ0lRLlRTRToyODk3LklRX1NBTEVfUFBFX0NGLkZZMjAxOQEAAADsVw0AAgAAAAQ5ODkxAQgAAAAFAAAAATEBAAAACjE5Njk5NDk5OTID</t>
  </si>
  <si>
    <t>AAAAAjc5AgAAAAQyMDQyBAAAAAEwBwAAAAk3LzMxLzIwMTkIAAAACTMvMzEvMjAxOQkAAAABMB7dfAYBFtcIqWKxVQEW1wgcQ0lRLjAuSVFfRUJJVERBX0NBUEVYX0lOVC5GWQUAAAAAAAAACAAAABUoSW52YWxpZCBUaW1lIFBlcmlvZCmKlOD+ABbXCEa9LVcBFtcIKENJUS5UU0U6Mjg5Ny5JUV9ERUZfVEFYX0FTU0VUU19MVC5GWTIwMTABAAAA7FcNAAIAAAAENzg5NQEIAAAABQAAAAExAQAAAAoxMzg3MTgzODU3AwAAAAI3OQIAAAAEMTAyNgQAAAABMAcAAAAJNy8zMS8yMDE5CAAAAAkzLzMxLzIwMTAJAAAAATD24ZEGARbXCCBMlVUBFtcIKUNJUS5UU0U6MjIyOS5JUV9PVEhFUl9OT05fT1BFUl9FWFAuRlkyMDE4AQAAAN8WkAcCAAAABC02NTgBCAAAAAUAAAABMQEAAAAKMTg5NDA4NDc2OQMAAAACNzkCAAAAAzM3MQQAAAABMAcAAAAJNy8zMS8yMDE5CAAAAAkzLzMxLzIwMTgJAAAAATCxIrP9ABbXCPzMWFcBFtcIKkNJUS5UU0U6MjIyOS5JUV9UT1RBTF9DT01NT05fRVFVSVRZLkZZMjAxOQEAAADfFpAHAgAAAAYxNTM5MzMBCAAAAAUAAAABMQEAAAAKMTk2OTE1NDY1MAMAAAACNzkCAAAABDEwMDYEAAAAATAHAAAACTcvMzEvMjAxOQgAAAAJMy8zMS8yMDE5CQAAAAEwJ8ihBwEW1whGvGdVARbXCCFDSVEuVFNFOjI4MDIuSVFfT1RIRVJfT1BFUi5GWTIwMTYBAAAAC1UNAAMAAAAAAFNQ5AYBFtcIjhKB</t>
  </si>
  <si>
    <t>VQEW1wgfQ0lRLk5BU0RBUUdTOk1ETFouSVFfQ0lQLkZZMjAxNQEAAABtSQsAAgAAAAQxMjYyAQgAAAAFAAAAATEBAAAACjE4NzM3NDMyODUDAAAAAzE2MAIAAAAEMzAzMwQAAAABMAcAAAAJNy8zMS8yMDE5CAAAAAoxMi8zMS8yMDE1CQAAAAEweqwXAwEW1wiuLFpWARbXCCdDSVEuVFNFOjIyODIuSVFfQ0ZPX0NVUlJFTlRfTElBQi5GWTIwMTMBAAAAi1cNAAIAAAAIMC4xNjM1OTEBCAAAAAUAAAABMQEAAAAKMTYyNTQ1NzcyOQMAAAACNzkCAAAABDQxODUEAAAAATAHAAAACTcvMzEvMjAxOQgAAAAJMy8zMS8yMDEzCQAAAAEwaDD+/wAW1wiKA/hWARbXCClDSVEuTFNFOkFCRi5JUV9UT1RBTF9DT01NT05fRVFVSVRZLkZZMjAxMwEAAAD7GggAAgAAAAQ2MTU1AQgAAAAFAAAAATEBAAAACjE3MDQ4NTY0MTcDAAAAAjU1AgAAAAQxMDA2BAAAAAEwBwAAAAk3LzMxLzIwMTkIAAAACTkvMTQvMjAxMwkAAAABMNpFAgQBFtcIYPYwVgEW1wgkQ0lRLlNXWDpORVNOLklRX1NBTEVfSU5UQU5fQ0YuRlkyMDEyAQAAAOV8AAACAAAABC0zMjUBCAAAAAUAAAABMQEAAAAKMTY4MTQ5NzYxNgMAAAACMjkCAAAABDIwMjkEAAAAATAHAAAACTcvMzEvMjAxOQgAAAAKMTIvMzEvMjAxMgkAAAABMHPagQQBFtcILJQLVgEW1wgqQ0lRLk5ZU0U6R0lTLklRX1RPVEFMX0NPTU1PTl9FUVVJVFkuRlkyMDA4AQAAABsxBAACAAAABjYy</t>
  </si>
  <si>
    <t>MTUuOAEIAAAABQAAAAExAQAAAAoxMzg1NTM5ODA2AwAAAAMxNjACAAAABDEwMDYEAAAAATAHAAAACTcvMzEvMjAxOQgAAAAJNS8yNS8yMDA4CQAAAAEwB8l5AgEW1whB64tWARbXCBpDSVEuVFNFOjIyMjAuSVFfUkVWLkZZMjAxNAEAAADQ3FMAAgAAAAU5MjgzMgEIAAAABQAAAAExAQAAAAoxNjg0MDU2NTE4AwAAAAI3OQIAAAADMTEyBAAAAAEwBwAAAAk3LzMxLzIwMTkIAAAACTMvMzEvMjAxNAkAAAABMGtJ3ggBFtcIbogQVQEW1wgkQ0lRLk5BU0RBUUdTOk1ETFouSVFfRUJJVF9JTlQuRlkyMDE2AQAAAG1JCwACAAAACDUuNTQ3Mzg1AQgAAAAFAAAAATEBAAAACjE5NDQxOTE2NzkDAAAAAzE2MAIAAAAENDE4OQQAAAABMAcAAAAJNy8zMS8yMDE5CAAAAAoxMi8zMS8yMDE2CQAAAAEw/7lX/wAW1wh2LxlXARbXCCZDSVEuVFNFOjI4OTcuSVFfTkVUX0RFQlRfSVNTVUVELkZZMjAxMAEAAADsVw0AAgAAAAQxODg5AQgAAAAFAAAAATEBAAAACjEzODcxODM4NTcDAAAAAjc5AgAAAAQyMDAzBAAAAAEwBwAAAAk3LzMxLzIwMTkIAAAACTMvMzEvMjAxMAkAAAABMOoIkgYBFtcIi9KWVQEW1wgoQ0lRLlRTRToyODk3LklRX1RPVEFMX0RFQlRfSVNTVUVELkZZMjAxMgEAAADsVw0AAgAAAAQxNzU3AQgAAAAFAAAAATEBAAAACjE1NTQ5NTA2ODUDAAAAAjc5AgAAAAQyMTYxBAAAAAEwBwAAAAk3LzMxLzIwMTkIAAAA</t>
  </si>
  <si>
    <t>CTMvMzEvMjAxMgkAAAABMOEvkgYBFtcIiVGcVQEW1wgoQ0lRLlNXWDpORVNOLklRX1RPVEFMX0RFQlRfSVNTVUVELkZZMjAxNQEAAADlfAAAAgAAAAQyMDI0AQgAAAAFAAAAATEBAAAACjE4Mjc4ODUwODEDAAAAAjI5AgAAAAQyMTYxBAAAAAEwBwAAAAk3LzMxLzIwMTkIAAAACjEyLzMxLzIwMTUJAAAAATD75W0EARbXCCaUFFYBFtcIJENJUS5UU0U6Mjg5Ny5JUV9FQklUREFfTUFSR0lOLkZZMjAxNwEAAADsVw0AAgAAAAY4Ljg3OTYBCAAAAAUAAAABMQEAAAAKMTg0ODY3MzQyOQMAAAACNzkCAAAABDQwNDcEAAAAATAHAAAACTcvMzEvMjAxOQgAAAAJMy8zMS8yMDE3CQAAAAEwauH9/wAW1wjL/PJWARbXCCVDSVEuVFNFOjI4MDIuSVFfT1RIRVJfQ0xfU1VQUEwuRlkyMDE1AQAAAAtVDQACAAAABTkyNDkyAQgAAAAFAAAAATEBAAAACjE3NDUzNzg3MTQDAAAAAjc5AgAAAAQxMDU3BAAAAAEwBwAAAAk3LzMxLzIwMTkIAAAACTMvMzEvMjAxNQkAAAABMF0p5AYBFtcIOWV/VQEW1wgbQ0lRLkxTRTpBQkYuSVFfTklfQ0YuRlkyMDEyAQAAAPsaCAACAAAAAzU1NQEIAAAABQAAAAExAQAAAAoxOTIxNzM1MjIxAwAAAAI1NQIAAAAEMjE1MAQAAAABMAcAAAAJNy8zMS8yMDE5CAAAAAk5LzE1LzIwMTIJAAAAATDaRQIEARbXCNxfLlYBFtcIJUNJUS5MU0U6QUJGLklRX0FTU0VUX1dSSVRFRE9XTi5GWTIwMTQBAAAA</t>
  </si>
  <si>
    <t>+xoIAAMAAAAAAEq4fAMBFtcIj6UyVgEW1wgnQ0lRLk5BU0RBUUdTOk1ETFouSVFfTEVWRVJFRF9GQ0YuRlkyMDA3AQAAAG1JCwACAAAABDE3MjEBCAAAAAUAAAABMQEAAAAKMTMzMTQxOTIxMgMAAAADMTYwAgAAAAQ0NDIyBAAAAAEwBwAAAAk3LzMxLzIwMTkIAAAACjEyLzMxLzIwMDcJAAAAATAXVX0DARbXCK3kQ1YBFtcIKENJUS5UU0U6MjIyMC5JUV9UT1RBTF9ERUJULkZZMjAxOS4uLi5KUFkBAAAA0NxTAAIAAAAFMTMwODcBCAAAAAUAAAABMQEAAAAKMTk2OTMwNDIwNwMAAAACNzkCAAAABDQxNzMEAAAAATAHAAAACTcvMzEvMjAxOQgAAAAJMy8zMS8yMDE5CQAAAAEwRlja/gAW1whpaDZXARbXCCVDSVEuU1dYOk5FU04uSVFfUkVUVVJOX0NBUElUQUwuRlkyMDA4AQAAAOV8AAACAAAABzEwLjE0NTQBCAAAAAUAAAABMQEAAAAKMTM1MDkwMzM2NAMAAAACMjkCAAAABDQzNjMEAAAAATAHAAAACTcvMzEvMjAxOQgAAAAKMTIvMzEvMjAwOAkAAAABMEP++v8AFtcIOH4EVwEW1wggQ0lRLlRTRToyMjI5LklRX05JX01BUkdJTi5GWTIwMTIBAAAA3xaQBwIAAAAGNC4zNDYyAQgAAAAFAAAAATEBAAAACjE1NTQzMzcyNTgDAAAAAjc5AgAAAAQ0MDk0BAAAAAEwBwAAAAk3LzMxLzIwMTkIAAAACTMvMzEvMjAxMgkAAAABMIcaWQABFtcIN5neVgEW1wgiQ0lRLlRTRToyMjEyLklRX0RBX1NVUFBMX0NGLkZZMjAx</t>
  </si>
  <si>
    <t>MAEAAACfXA0AAgAAAAU0MDE4MQEIAAAABQAAAAExAQAAAAoxNDM5MTc4NTEyAwAAAAI3OQIAAAAEMjE3MQQAAAABMAcAAAAJNy8zMS8yMDE5CAAAAAoxMi8zMS8yMDEwCQAAAAEwrLK0CAEW1wj7mS1VARbXCCxDSVEuTkFTREFRR1M6TURMWi5JUV9FQklUREFfQ0FQRVhfSU5ULkZZMjAxNQEAAABtSQsAAgAAAAg0Ljg5ODkxMQEIAAAABQAAAAExAQAAAAoxODczNzQzMjg1AwAAAAMxNjACAAAABDQxOTEEAAAAATAHAAAACTcvMzEvMjAxOQgAAAAKMTIvMzEvMjAxNQkAAAABMP+5V/8AFtcIg7sYVwEW1wghQ0lRLlRTRToyODAyLklRX1RPVEFMX0RFQlQuRlkyMDEzAQAAAAtVDQACAAAABjExNzIxMAEIAAAABQAAAAExAQAAAAoxNjI1NDU3NzE4AwAAAAI3OQIAAAAENDE3MwQAAAABMAcAAAAJNy8zMS8yMDE5CAAAAAkzLzMxLzIwMTMJAAAAATAk0oIHARbXCJWra1cBFtcIJENJUS5UU0U6MjIxMi5JUV9QRVJJT0REQVRFX0lTLkZZMjAxMwEAAACfXA0ABQAAAAoyMDEzLzEyLzMxAIkAtQgBFtcI7olUVwEW1wglQ0lRLkVOWFRQQTpCTi5JUV9FQklUREFfTUFSR0lOLkZZMjAwNwEAAABF+QEAAgAAAAcxNi4xNTUyAQgAAAAFAAAAATEBAAAACTgwOTcyNTMxOAMAAAACNTACAAAABDQwNDcEAAAAATAHAAAACTcvMzEvMjAxOQgAAAAKMTIvMzEvMjAwNwkAAAABMGriV/8AFtcIHLUaVwEW1wgkQ0lRLlRTRToyMjEy</t>
  </si>
  <si>
    <t>LklRX01BUktFVENBUC4yMDAyLzEyLzMxAQAAAJ9cDQADAAAAAAACNyYrARbXCCjeg1cBFtcIG0NJUS5UU0U6MjIyMC5JUV9HUFBFLkZZMjAxMgEAAADQ3FMAAwAAAAAAjXBnCQEW1wj8gwtVARbXCCJDSVEuU1dYOk5FU04uSVFfQ0FTSF9JTlZFU1QuRlkyMDE2AQAAAOV8AAACAAAABS02MTIzAQgAAAAFAAAAATEBAAAACjE4NzQzMTA5NjUDAAAAAjI5AgAAAAQyMDA1BAAAAAEwBwAAAAk3LzMxLzIwMTkIAAAACjEyLzMxLzIwMTYJAAAAATDkDG4EARbXCMt6F1YBFtcIL0NJUS5UU0U6MjI2OS5JUV9JTVBVVF9PUEVSX0xFQVNFX0lOVF9FWFAuRlkyMDEwAQAAAEBAQwQDAAAAAADON28FARbXCOXv3VUBFtcIMUNJUS5TV1g6TkVTTi5JUV9DSEFOR0VfTkVUX1dPUktJTkdfQ0FQSVRBTC5GWTIwMTUBAAAA5XwAAAIAAAAELTcyMwEIAAAABQAAAAExAQAAAAoxODI3ODg1MDgxAwAAAAIyOQIAAAAENDQyMQQAAAABMAcAAAAJNy8zMS8yMDE5CAAAAAoxMi8zMS8yMDE1CQAAAAEw++VtBAEW1wgX4hRWARbXCBxDSVEuVFNFOjIyMjkuSVFfQ0FQRVguRlkyMDE2AQAAAN8WkAcCAAAABi0xOTA2NgEIAAAABQAAAAExAQAAAAoxNzk3NjM3MDE2AwAAAAI3OQIAAAAEMjAyMQQAAAABMAcAAAAJNy8zMS8yMDE5CAAAAAkzLzMxLzIwMTYJAAAAATA4eqEHARbXCLfRX1UBFtcIJkNJUS5UU0U6MjI2OS5JUV9DQVNIX0NPTlZF</t>
  </si>
  <si>
    <t>UlNJT04uRlkyMDEyAQAAAEBAQwQCAAAACDU2LjI2ODg0AQgAAAAFAAAAATEBAAAACjE1NTQ5NTA1ODgDAAAAAjc5AgAAAAQ0MTg0BAAAAAEwBwAAAAk3LzMxLzIwMTkIAAAACTMvMzEvMjAxMgkAAAABMEvX+v8AFtcIeCn/VgEW1wgqQ0lRLlRTRToyODk3LklRX0lOVEVSRVNUX0lOVkVTVF9JTkMuRlkyMDE4AQAAAOxXDQACAAAABDI1NDgBCAAAAAUAAAABMQEAAAAKMTg5NTAwMTk5MQMAAAACNzkCAAAAAjY1BAAAAAEwBwAAAAk3LzMxLzIwMTkIAAAACTMvMzEvMjAxOAkAAAABMDVofAYBFtcIPVisVQEW1wgeQ0lRLlRTRToyMjEyLklRX1NUX0RFQlQuRlkyMDA4AQAAAJ9cDQACAAAABTM5NjY2AQgAAAAFAAAAATEBAAAACjEzNTI5NDU3MzUDAAAAAjc5AgAAAAQxMDQ2BAAAAAEwBwAAAAk3LzMxLzIwMTkIAAAACjEyLzMxLzIwMDgJAAAAATDAi7QIARbXCPvmJlUBFtcIIkNJUS5UU0U6MjI2OS5JUV9PVEhFUl9JTlRBTi5GWTIwMTUBAAAAQEBDBAIAAAAEODM4OAEIAAAABQAAAAExAQAAAAoxNzQ1Mzc4NjE1AwAAAAI3OQIAAAAEMTA0MAQAAAABMAcAAAAJNy8zMS8yMDE5CAAAAAkzLzMxLzIwMTUJAAAAATAlagQFARbXCBab7FUBFtcIMUNJUS5UU0U6MjIxMi5JUV9DSEFOR0VfTkVUX1dPUktJTkdfQ0FQSVRBTC5GWTIwMTgBAAAAn1wNAAIAAAAEOTU1OQEIAAAABQAAAAExAQAAAAoxOTUyMjg0NjI3AwAA</t>
  </si>
  <si>
    <t>AAI3OQIAAAAENDQyMQQAAAABMAcAAAAJNy8zMS8yMDE5CAAAAAoxMi8zMS8yMDE4CQAAAAEwro5vCAEW1wj2QEZVARbXCBlDSVEuU1dYOk5FU04uSVFfQUQuRlkyMDA5AQAAAOV8AAACAAAABi0yNTQ4NwEIAAAABQAAAAExAQAAAAoxNDYyOTYwODc4AwAAAAIyOQIAAAAEMTA3NQQAAAABMAcAAAAJNy8zMS8yMDE5CAAAAAoxMi8zMS8yMDA5CQAAAAEwJ42BBAEW1wjWMwFWARbXCCVDSVEuVFNFOjI4MDIuSVFfQ0FQSVRBTF9MRUFTRVMuRlkyMDEyAQAAAAtVDQADAAAAAAAsq4IHARbXCBiSdlUBFtcIJkNJUS5UU0U6Mjg5Ny5JUV9FRkZFQ1RfVEFYX1JBVEUuRlkyMDE0AQAAAOxXDQACAAAABzM5LjE5ODYBCAAAAAUAAAABMQEAAAAKMTY4NjYzNzY4MgMAAAACNzkCAAAABDQzNzYEAAAAATAHAAAACTcvMzEvMjAxOQgAAAAJMy8zMS8yMDE0CQAAAAEw1laSBgEW1wjGcaBVARbXCCBDSVEuTllTRTpHSVMuSVFfQ0FTSF9PUEVSLkZZMjAxNAEAAAAbMQQAAgAAAAQyNTQxAQgAAAAFAAAAATEBAAAACjE3OTc3OTUyOTADAAAAAzE2MAIAAAAEMjAwNgQAAAABMAcAAAAJNy8zMS8yMDE5CAAAAAk1LzI1LzIwMTQJAAAAATDPZjsBARbXCAcXnlYBFtcIJENJUS5OQVNEQVFHUzpNRExaLklRX0JWX1NIQVJFLkZZMjAwOQEAAABtSQsAAgAAAAkxNy41MDg4MDUBCAAAAAUAAAABMQEAAAAKMTUyNDYwODMxNwMAAAADMTYw</t>
  </si>
  <si>
    <t>AgAAAAQ0MDIwBAAAAAEwBwAAAAk3LzMxLzIwMTkIAAAACjEyLzMxLzIwMDkJAAAAATAu1mUDARbXCI2fSFYBFtcILkNJUS5TV1g6TkVTTi5JUV9UT1RBTF9ERUJUX0VCSVREQV9DQVBFWC5GWTIwMTIBAAAA5XwAAAIAAAAIMi40OTYyMTEBCAAAAAUAAAABMQEAAAAKMTY4MTQ5NzYxNgMAAAACMjkCAAAABTIzMzEzBAAAAAEwBwAAAAk3LzMxLzIwMTkIAAAACjEyLzMxLzIwMTIJAAAAATAjJPv/ABbXCDv9B1cBFtcIMkNJUS5OQVNEQVFHUzpNRExaLklRX0NBU0hfQ09OVkVSU0lPTi5GWTIwMTguLi4uSlBZAQAAAG1JCwACAAAACi0zOS4yMDI4MjUBCAAAAAUAAAABMQEAAAAKMTk0NDE5MTY0NQMAAAADMTYwAgAAAAQ0MTg0BAAAAAEwBwAAAAk3LzMxLzIwMTkIAAAACjEyLzMxLzIwMTgJAAAAATA/f9r+ABbXCCvROlcBFtcIHUNJUS5MU0U6QUJGLklRX1NUX0RFQlQuRlkyMDE1AQAAAPsaCAACAAAAAzExNwEIAAAABQAAAAExAQAAAAoxODE3MDcwOTYwAwAAAAI1NQIAAAAEMTA0NgQAAAABMAcAAAAJNy8zMS8yMDE5CAAAAAk5LzEyLzIwMTUJAAAAATAi4HwDARbXCMV1NlYBFtcIKUNJUS5UU0U6MjI4Mi5JUV9JTlZFU1RfU0VDVVJJVFlfQ0YuRlkyMDE3AQAAAItXDQACAAAABS01ODc4AQgAAAAFAAAAATEBAAAACjE4NDkwMjY5MDMDAAAAAjc5AgAAAAQyMDI3BAAAAAEwBwAAAAk3LzMxLzIwMTkIAAAACTMv</t>
  </si>
  <si>
    <t>MzEvMjAxNwkAAAABMID0hQUBFtcIg+XPVQEW1wg0Q0lRLlRTRToyODk3LklRX1RPVEFMX09VVFNUQU5ESU5HX0ZJTElOR19EQVRFLkZZMjAxMAEAAADsVw0AAgAAAAoxMTAuNjUwMDgxAQQAAAAFAAAAATUBAAAACjEzODcxODM4NTcCAAAABTI0MTUzBgAAAAEw6giSBgEW1wg8m5VVARbXCChDSVEuVFNFOjIyNjkuSVFfVE9UQUxfREVCVF9FUVVJVFkuRlkyMDEyAQAAAEBAQwQCAAAABzY4Ljc2NjIBCAAAAAUAAAABMQEAAAAKMTU1NDk1MDU4OAMAAAACNzkCAAAABDQwMzQEAAAAATAHAAAACTcvMzEvMjAxOQgAAAAJMy8zMS8yMDEyCQAAAAEwS9f6/wAW1wh4Kf9WARbXCBlDSVEuTllTRTpHSVMuSVFfQUUuRlkyMDE0AQAAABsxBAACAAAABjEwNjAuOAEIAAAABQAAAAExAQAAAAoxNzk3Nzk1MjkwAwAAAAMxNjACAAAABDEwMTYEAAAAATAHAAAACTcvMzEvMjAxOQgAAAAJNS8yNS8yMDE0CQAAAAEwz2Y7AQEW1wgiK51WARbXCB5DSVEuTFNFOkFCRi5JUV9UT1RBTF9DTC5GWTIwMTMBAAAA+xoIAAIAAAAEMjUyNgEIAAAABQAAAAExAQAAAAoxNzA0ODU2NDE3AwAAAAI1NQIAAAAEMTAwOQQAAAABMAcAAAAJNy8zMS8yMDE5CAAAAAk5LzE0LzIwMTMJAAAAATDaRQIEARbXCGPPMFYBFtcIJkNJUS5UU0U6MjI4Mi5JUV9GSUxJTkdfQ1VSUkVOQ1kuRlkyMDEzAQAAAItXDQADAAAAA0pQWQA05PEFARbXCENOxFUB</t>
  </si>
  <si>
    <t>FtcIHkNJUS5UU0U6MjgwMi5JUV9MVF9ERUJULkZZMjAxMAEAAAALVQ0AAgAAAAYxMTQ3ODgBCAAAAAUAAAABMQEAAAAKMTM4Mjc2MzUyMAMAAAACNzkCAAAABDEwNDkEAAAAATAHAAAACTcvMzEvMjAxOQgAAAAJMy8zMS8yMDEwCQAAAAEwnFyCBwEW1wjKVHBVARbXCCVDSVEuRU5YVFBBOkJOLklRX0lNUEFJUk1FTlRfR1cuRlkyMDE3AQAAAEX5AQACAAAAAy00OAEIAAAABQAAAAExAQAAAAoxOTUwMTE3MzE4AwAAAAI1MAIAAAADMjA5BAAAAAEwBwAAAAk3LzMxLzIwMTkIAAAACjEyLzMxLzIwMTcJAAAAATBof/QBARbXCFzagVYBFtcIHkNJUS5TV1g6TkVTTi5JUV9JTkNfVEFYLkZZMjAxMQEAAADlfAAAAgAAAAQzMTEyAQgAAAAFAAAAATEBAAAACjE1ODc3NzI0NTMDAAAAAjI5AgAAAAI3NQQAAAABMAcAAAAJNy8zMS8yMDE5CAAAAAoxMi8zMS8yMDExCQAAAAEwY7SBBAEW1wiIinBXARbXCCdDSVEuVFNFOjIyNjkuSVFfTkVUX0lOVEVSRVNUX0VYUC5GWTIwMTIBAAAAQEBDBAIAAAAFLTEwMjIBCAAAAAUAAAABMQEAAAAKMTU1NDk1MDU4OAMAAAACNzkCAAAAAzM2OAQAAAABMAcAAAAJNy8zMS8yMDE5CAAAAAkzLzMxLzIwMTIJAAAAATC+Xm8FARbXCDL74lUBFtcIIENJUS5UU0U6MjgwMi5JUV9OSV9NQVJHSU4uRlkyMDE3AQAAAAtVDQACAAAABTQuODYzAQgAAAAFAAAAATEBAAAACjE4NDg2NzM0NDkD</t>
  </si>
  <si>
    <t>AAAAAjc5AgAAAAQ0MDk0BAAAAAEwBwAAAAk3LzMxLzIwMTkIAAAACTMvMzEvMjAxNwkAAAABMCqU/f8AFtcI0WDrVgEW1wgoQ0lRLk5BU0RBUUdTOk1ETFouSVFfRklOSVNIRURfSU5WLkZZMjAxNAEAAABtSQsAAgAAAAQyNDM0AQgAAAAFAAAAATEBAAAACjE4MjkyMzk1MzYDAAAAAzE2MAIAAAAEMzA3NQQAAAABMAcAAAAJNy8zMS8yMDE5CAAAAAoxMi8zMS8yMDE0CQAAAAEw64UXAwEW1wjKbFdWARbXCCNDSVEuVFNFOjIyMjAuSVFfUEVfRVhDTC4uMjAxNC8wMy8zMQEAAADQ3FMAAgAAAAkyMy40MDQ1MDQBBwAAAAUAAAABMQEAAAAKMTY1OTQyNTkxMwMAAAABMAIAAAAGMTAwMDI3BAAAAAEwBwAAAAkzLzMxLzIwMTQIAAAACTMvMzEvMjAxNEDllikBFtcI/qCZVwEW1wgmQ0lRLk5ZU0U6R0lTLklRX1NBTEVTX01BUktFVElORy5GWTIwMTcBAAAAGzEEAAIAAAAFNjIzLjgBCAAAAAUAAAABMQEAAAAKMTk2OTY2NDcyMQMAAAADMTYwAgAAAAUyMTU2MQQAAAABMAcAAAAJNy8zMS8yMDE5CAAAAAk1LzI4LzIwMTcJAAAAATDGtTsBARbXCIaRpVYBFtcIJENJUS5UU0U6MjI4Mi5JUV9PVEhFUl9MSUFCX0xULkZZMjAxNgEAAACLVw0AAgAAAAQxNzU4AQgAAAAFAAAAATEBAAAACjE3OTg4OTQ5NjgDAAAAAjc5AgAAAAQxMDYyBAAAAAEwBwAAAAk3LzMxLzIwMTkIAAAACTMvMzEvMjAxNgkAAAABMJ3NhQUBFtcI</t>
  </si>
  <si>
    <t>hO/LVQEW1wgoQ0lRLkVOWFRQQTpCTi5JUV9UT1RBTF9PVEhFUl9PUEVSLkZZMjAxMAEAAABF+QEAAgAAAAQ2NDU0AQgAAAAFAAAAATEBAAAACjE1MzA0OTEwMDEDAAAAAjUwAgAAAAMzODAEAAAAATAHAAAACTcvMzEvMjAxOQgAAAAKMTIvMzEvMjAxMAkAAAABMOKgawIBFtcIsz9tVgEW1wglQ0lRLkxTRTpBQkYuSVFfTkVUX0RFQlRfRUJJVERBLkZZMjAxNwEAAAD7GggAAwAAAAJOTQEIAAAABQAAAAExAQAAAAoxOTE5ODEyNjUxAwAAAAI1NQIAAAAENDE5MwQAAAABMAcAAAAJNy8zMS8yMDE5CAAAAAk5LzE2LzIwMTcJAAAAATDpk1f/ABbXCBx9ElcBFtcIGkNJUS5UU0U6MjgwMi5JUV9FQlQuRlkyMDE2AQAAAAtVDQACAAAABjEwMDMxNwEIAAAABQAAAAExAQAAAAoxNzk4ODk1MDMzAwAAAAI3OQIAAAADMTM5BAAAAAEwBwAAAAk3LzMxLzIwMTkIAAAACTMvMzEvMjAxNgkAAAABMFNQ5AYBFtcIjzmBVQEW1wgwQ0lRLkVOWFRQQTpCTi5JUV9PVEhFUl9OT05fT1BFUl9FWFBfU1VQUEwuRlkyMDA5AQAAAEX5AQACAAAABC0xMDQBCAAAAAUAAAABMQEAAAAKMTQzODY2MjE3MQMAAAACNTACAAAAAjg1BAAAAAEwBwAAAAk3LzMxLzIwMTkIAAAACjEyLzMxLzIwMDkJAAAAATCsemsCARbXCB1ZalYBFtcIHUNJUS5UU0U6MjgwMi5JUV9FQklUREEuRlkyMDA4AQAAAAtVDQACAAAABjExOTA3MQEIAAAABQAAAAEx</t>
  </si>
  <si>
    <t>AQAAAAoxMDY1NTU2MjM3AwAAAAI3OQIAAAAENDA1MQQAAAABMAcAAAAJNy8zMS8yMDE5CAAAAAkzLzMxLzIwMDgJAAAAATAnyKEHARbXCJTcaVUBFtcIIUNJUS5UU0U6MjIyMC5JUV9DQVNIX0ZJTkFOLkZZMjAxNAEAAADQ3FMAAgAAAAUtMTYyNwEIAAAABQAAAAExAQAAAAoxNjg0MDU2NTE4AwAAAAI3OQIAAAAEMjAwNAQAAAABMAcAAAAJNy8zMS8yMDE5CAAAAAkzLzMxLzIwMTQJAAAAATBlcN4IARbXCFhsE1UBFtcIJUNJUS5UU0U6MjIyMC5JUV9EQVlTX1NBTEVTX09VVC5GWTIwMTQBAAAA0NxTAAIAAAAINDUuOTc2ODYBCAAAAAUAAAABMQEAAAAKMTY4NDA1NjUxOAMAAAACNzkCAAAABDQwNDIEAAAAATAHAAAACTcvMzEvMjAxOQgAAAAJMy8zMS8yMDE0CQAAAAEwkMrrAAEW1wjZW9FWARbXCCBDSVEuVFNFOjIyODIuSVFfQlVJTERJTkdTLkZZMjAxNQEAAACLVw0AAwAAAAAAyqaFBQEW1wgmVslVARbXCB9DSVEuU1dYOk5FU04uSVFfRUJJVF9JTlQuRlkyMDA3AQAAAOV8AAACAAAACTEwLjE0NDQ5NgEIAAAABQAAAAExAQAAAAk3OTQ0MDU2NjYDAAAAAjI5AgAAAAQ0MTg5BAAAAAEwBwAAAAk3LzMxLzIwMTkIAAAACjEyLzMxLzIwMDcJAAAAATBD/vr/ABbXCDh+BFcBFtcIJUNJUS5MU0U6QUJGLklRX0RFRl9UQVhfTElBQl9MVC5GWTIwMDcBAAAA+xoIAAIAAAADNDMwAQgAAAAFAAAAATEBAAAACjE5</t>
  </si>
  <si>
    <t>MjAzMDYyNTADAAAAAjU1AgAAAAQxMDI3BAAAAAEwBwAAAAk3LzMxLzIwMTkIAAAACTkvMTUvMjAwNwkAAAABMCszbgQBFtcI9UMfVgEW1wgiQ0lRLlRTRToyMjI5LklRX0RBX1NVUFBMX0NGLkZZMjAxNQEAAADfFpAHAgAAAAQ2MjMyAQgAAAAFAAAAATEBAAAACjE3NDUyMTQ0NTgDAAAAAjc5AgAAAAQyMTcxBAAAAAEwBwAAAAk3LzMxLzIwMTkIAAAACTMvMzEvMjAxNQkAAAABMFNToQcBFtcIQp9cVQEW1wgfQ0lRLk5ZU0U6R0lTLklRX0FSX1RVUk5TLkZZMjAxNgEAAAAbMQQAAgAAAAkxMi4wNTY4NTEBCAAAAAUAAAABMQEAAAAKMTg5NDY2MjY2NAMAAAADMTYwAgAAAAQ0MDAxBAAAAAEwBwAAAAk3LzMxLzIwMTkIAAAACTUvMjkvMjAxNgkAAAABMHq74P4AFtcIl6UnVwEW1wgpQ0lRLk5ZU0U6R0lTLklRX0NPTU1PTl9QUkVGX0RJVl9DRi5GWTIwMDgBAAAAGzEEAAMAAAAAAAfJeQIBFtcI3/uMVgEW1wgjQ0lRLk5ZU0U6R0lTLklRX1RPVEFMX1JFQ0VJVi5GWTIwMTgBAAAAGzEEAAIAAAAGMTg1OC42AQgAAAAFAAAAATEBAAAACjE5Njk2NjQ2ODgDAAAAAzE2MAIAAAAEMTAwMQQAAAABMAcAAAAJNy8zMS8yMDE5CAAAAAk1LzI3LzIwMTgJAAAAATDGtTsBARbXCDHFqFYBFtcIKENJUS5OWVNFOkdJUy5JUV9UT1RBTF9ERUJUX0VCSVREQS5GWTIwMTgBAAAAGzEEAAIAAAAINC43MTc3NDUBCAAAAAUAAAAB</t>
  </si>
  <si>
    <t>MQEAAAAKMTk2OTY2NDY4OAMAAAADMTYwAgAAAAQ0MTkyBAAAAAEwBwAAAAk3LzMxLzIwMTkIAAAACTUvMjcvMjAxOAkAAAABMG7i4P4AFtcI7ngpVwEW1wgjQ0lRLlRTRToyODk3LklRX0lOVEVSRVNUX0VYUC5GWTIwMTABAAAA7FcNAAIAAAAELTE5OAEIAAAABQAAAAExAQAAAAoxMzg3MTgzODU3AwAAAAI3OQIAAAACODIEAAAAATAHAAAACTcvMzEvMjAxOQgAAAAJMy8zMS8yMDEwCQAAAAEw9uGRBgEW1wgsFZRVARbXCDBDSVEuTFNFOkFCRi5JUV9DSEFOR0VfTkVUX1dPUktJTkdfQ0FQSVRBTC5GWTIwMTgBAAAA+xoIAAIAAAADMzEyAQgAAAAFAAAAATEBAAAACjE5MTk4MTI2NDADAAAAAjU1AgAAAAQ0NDIxBAAAAAEwBwAAAAk3LzMxLzIwMTkIAAAACTkvMTUvMjAxOAkAAAABMAoufQMBFtcI17BAVgEW1wgpQ0lRLlRTRToyMjI5LklRX0lOVkVTVF9TRUNVUklUWV9DRi5GWTIwMTYBAAAA3xaQBwIAAAAENjgyNAEIAAAABQAAAAExAQAAAAoxNzk3NjM3MDE2AwAAAAI3OQIAAAAEMjAyNwQAAAABMAcAAAAJNy8zMS8yMDE5CAAAAAkzLzMxLzIwMTYJAAAAATA4eqEHARbXCLfRX1UBFtcIIENJUS5TV1g6TkVTTi5JUV9PVEhFUl9SRVYuRlkyMDEzAQAAAOV8AAACAAAAAzIxNQEIAAAABQAAAAExAQAAAAoxNzQyMzExNDU1AwAAAAIyOQIAAAADMzU3BAAAAAEwBwAAAAk3LzMxLzIwMTkIAAAACjEyLzMxLzIw</t>
  </si>
  <si>
    <t>MTMJAAAAATAhAYIEARbXCOcvDFYBFtcIKENJUS5FTlhUUEE6Qk4uSVFfQ0hBTkdFX0lOVkVOVE9SWS5GWTIwMTABAAAARfkBAAIAAAADLTYzAQgAAAAFAAAAATEBAAAACjE1MzA0OTEwMDEDAAAAAjUwAgAAAAQyMDk5BAAAAAEwBwAAAAk3LzMxLzIwMTkIAAAACjEyLzMxLzIwMTAJAAAAATDYx2sCARbXCFYUb1YBFtcIGkNJUS5UU0U6MjI4Mi5JUV9FQlQuRlkyMDE4AQAAAItXDQACAAAABTUxNTI0AQgAAAAFAAAAATEBAAAACjE4OTQ5NDA0NTQDAAAAAjc5AgAAAAMxMzkEAAAAATAHAAAACTcvMzEvMjAxOQgAAAAJMy8zMS8yMDE4CQAAAAEwgPSFBQEW1wg79tBVARbXCCRDSVEuTFNFOkFCRi5JUV9HV19JTlRBTl9BTU9SVC5GWTIwMDcBAAAA+xoIAAMAAAAAACszbgQBFtcIKgseVgEW1wguQ0lRLlRTRToyMjI5LklRX1RPVEFMX0xJQUJfVE9UQUxfQVNTRVRTLkZZMjAxMgEAAADfFpAHAgAAAAcyNS44NjUxAQgAAAAFAAAAATEBAAAACjE1NTQzMzcyNTgDAAAAAjc5AgAAAAQ0MTg4BAAAAAEwBwAAAAk3LzMxLzIwMTkIAAAACTMvMzEvMjAxMgkAAAABMIcaWQABFtcIT+beVgEW1wglQ0lRLlNXWDpORVNOLklRX09USEVSX09QRVJfQUNULkZZMjAwOAEAAADlfAAAAgAAAAM2MTcBCAAAAAUAAAABMQEAAAAKMTM1MDkwMzM2NAMAAAACMjkCAAAABDIwNDcEAAAAATAHAAAACTcvMzEvMjAxOQgAAAAKMTIvMzEv</t>
  </si>
  <si>
    <t>MjAwOAkAAAABMGBmgQQBFtcI0Db/VQEW1wglQ0lRLk5BU0RBUUdTOk1ETFouSVFfU1RfSU5WRVNULkZZMjAxNwEAAABtSQsAAwAAAAAAiNIXAwEW1whnD19WARbXCCVDSVEuTllTRTpHSVMuSVFfU1BFQ0lBTF9ESVZfQ0YuRlkyMDEwAQAAABsxBAADAAAAAAAb8HkCARbXCCPqklYBFtcIJ0NJUS5UU0U6MjI4Mi5JUV9UT1RBTF9PVEhFUl9PUEVSLkZZMjAxNAEAAACLVw0AAgAAAAYxNjgwOTMBCAAAAAUAAAABMQEAAAAKMTY4NjYzNzkxMAMAAAACNzkCAAAAAzM4MAQAAAABMAcAAAAJNy8zMS8yMDE5CAAAAAkzLzMxLzIwMTQJAAAAATA05PEFARbXCF2cxFUBFtcII0NJUS5UU0U6MjIyOS5JUV9CQVNJQ19XRUlHSFQuRlkyMDEwAQAAAN8WkAcCAAAACDExMS41NjE4AE383gcBFtcId8xMVQEW1wgbQ0lRLk5ZU0U6R0lTLklRX0dQUEUuRlkyMDEyAQAAABsxBAACAAAABjgyODQuNwEIAAAABQAAAAExAQAAAAoxNjg1NzQ4MjAxAwAAAAMxNjACAAAABDExNjkEAAAAATAHAAAACTcvMzEvMjAxOQgAAAAJNS8yNy8yMDEyCQAAAAEw4hV6AgEW1wg3OJdWARbXCCJDSVEuU1dYOk5FU04uSVFfR0FJTl9BU1NFVFMuRlkyMDEyAQAAAOV8AAACAAAAAzEzNQEIAAAABQAAAAExAQAAAAoxNjgxNDk3NjE2AwAAAAIyOQIAAAACNTYEAAAAATAHAAAACTcvMzEvMjAxOQgAAAAKMTIvMzEvMjAxMgkAAAABMHPagQQBFtcINZUJ</t>
  </si>
  <si>
    <t>VgEW1wgnQ0lRLk5ZU0U6R0lTLklRX01BUktFVENBUC4yMDAxLzMvMzEuSlBZAQAAABsxBAACAAAADjE1MzMxODAuNzk2Nzg1AQYAAAAFAAAAATEBAAAABzE5MDAwMDYDAAAAAjc5AgAAAAYxMDAwNTQEAAAAATAHAAAACTMvMzEvMjAwMUDllikBFtcI5wuSawEW1wglQ0lRLlRTRToyODk3LklRX0NBUElUQUxfTEVBU0VTLkZZMjAxMwEAAADsVw0AAgAAAAMyMjcBCAAAAAUAAAABMQEAAAAKMTYyNTQ1NzU5MgMAAAACNzkCAAAABDExODMEAAAAATAHAAAACTcvMzEvMjAxOQgAAAAJMy8zMS8yMDEzCQAAAAEw4S+SBgEW1wiTTZ5VARbXCCxDSVEuTFNFOkFCRi5JUV9ERUZfVEFYX0FTU0VUU19DVVJSRU5ULkZZMjAxNwEAAAD7GggAAwAAAAAAIQd9AwEW1wihGzxWARbXCCJDSVEuVFNFOjI4OTcuSVFfRUJJVF9NQVJHSU4uRlkyMDA4AQAAAOxXDQACAAAABjcuMTc4NwEIAAAABQAAAAExAQAAAAoxMDU3ODg0MzQzAwAAAAI3OQIAAAAENDA1MwQAAAABMAcAAAAJNy8zMS8yMDE5CAAAAAkzLzMxLzIwMDgJAAAAATB2uv3/ABbXCFCC7VYBFtcIKUNJUS5UU0U6MjIyMC5JUV9PVEhFUl9OT05fT1BFUl9FWFAuRlkyMDAyAQAAANDcUwACAAAABC0yMDEBCAAAAAUAAAABMQEAAAAKMTQyMzA4MzUzMgMAAAACNzkCAAAAAzM3MQQAAAABMAcAAAAJNy8zMS8yMDE5CAAAAAkzLzMxLzIwMDIJAAAAATABptr+ABbXCM+lSlcB</t>
  </si>
  <si>
    <t>FtcIJkNJUS5UU0U6Mjg5Ny5JUV9ERUZfVEFYX0xJQUJfTFQuRlkyMDE2AQAAAOxXDQACAAAABTI2MTAyAQgAAAAFAAAAATEBAAAACjE3OTg4OTQ4OTADAAAAAjc5AgAAAAQxMDI3BAAAAAEwBwAAAAk3LzMxLzIwMTkIAAAACTMvMzEvMjAxNgkAAAABMD8afAYBFtcIQ06nVQEW1wggQ0lRLlRTRToyMjIwLklRX1JEX0VYUF9GTi5GWTIwMTcBAAAA0NxTAAIAAAADOTM1AQgAAAAFAAAAATEBAAAACjE4NDc2NjcxODEDAAAAAjc5AgAAAAQzMTY4BAAAAAEwBwAAAAk3LzMxLzIwMTkIAAAACTMvMzEvMjAxNwkAAAABMJK+3ggBFtcIGgkbVQEW1wgZQ0lRLjAuSVFfQ1VSUkVOQ1lfR0FJTi5GWQUAAAAAAAAACAAAABUoSW52YWxpZCBUaW1lIFBlcmlvZCnbPzsBARbXCESGxlYBFtcIIUNJUS5UU0U6MjIxMi5JUV9DT01NT05fUkVQLkZZMjAxNgEAAACfXA0AAgAAAAMtMjUBCAAAAAUAAAABMQEAAAAKMTgzNTAzODgyMwMAAAACNzkCAAAABDIxNjQEAAAAATAHAAAACTcvMzEvMjAxOQgAAAAKMTIvMzEvMjAxNgkAAAABMMRAbwgBFtcI3dw/VQEW1wgmQ0lRLlRTRToyMjY5LklRX0xPQU5TX1JFQ0VJVl9MVC5GWTIwMTMBAAAAQEBDBAMAAAAAALWFbwUBFtcI2cvmVQEW1wglQ0lRLlRTRToyMjY5LklRX0NBU0hfU1RfSU5WRVNULkZZMjAxNQEAAABAQEMEAgAAAAUyMjQ4OQEIAAAABQAAAAExAQAAAAoxNzQ1Mzc4NjE1</t>
  </si>
  <si>
    <t>AwAAAAI3OQIAAAAEMTAwMgQAAAABMAcAAAAJNy8zMS8yMDE5CAAAAAkzLzMxLzIwMTUJAAAAATAlagQFARbXCFNK7FUBFtcIJUNJUS5UU0U6MjgwMi5JUV9EQVlTX1NBTEVTX09VVC5GWTIwMTgBAAAAC1UNAAIAAAAJNjEuMzY3ODE1AQgAAAAFAAAAATEBAAAACjE4OTQ4MzIyNTMDAAAAAjc5AgAAAAQ0MDQyBAAAAAEwBwAAAAk3LzMxLzIwMTkIAAAACTMvMzEvMjAxOAkAAAABMCqU/f8AFtcIpUrsVgEW1wgoQ0lRLlRTRToyMjY5LklRX1RPVEFMX0RFQlRfRVFVSVRZLkZZMjAxNAEAAABAQEMEAgAAAAc2MC40NTc4AQgAAAAFAAAAATEBAAAACjE2ODY2Mzc5MDEDAAAAAjc5AgAAAAQ0MDM0BAAAAAEwBwAAAAk3LzMxLzIwMTkIAAAACTMvMzEvMjAxNAkAAAABMEvX+v8AFtcIPIgAVwEW1wgeQ0lRLkxTRTpBQkYuSVFfVE9UQUxfQ0wuRlkyMDE1AQAAAPsaCAACAAAABDI3NDIBCAAAAAUAAAABMQEAAAAKMTgxNzA3MDk2MAMAAAACNTUCAAAABDEwMDkEAAAAATAHAAAACTcvMzEvMjAxOQgAAAAJOS8xMi8yMDE1CQAAAAEwIuB8AwEW1wjFdTZWARbXCCBDSVEuVFNFOjI4MDIuSVFfRlVMTF9USU1FLkZZMjAxMQEAAAALVQ0AAgAAAAUyODA4NABQhIIHARbXCAXVc1UBFtcIJ0NJUS5UU0U6MjI4Mi5JUV9DQVNIX09QRVIuRlkyMDA5Li4uLkpQWQEAAACLVw0AAgAAAAUzNzc3NgEIAAAABQAAAAExAQAAAAoxMzgx</t>
  </si>
  <si>
    <t>MjA0OTg5AwAAAAI3OQIAAAAEMjAwNgQAAAABMAcAAAAJNy8zMS8yMDE5CAAAAAkzLzMxLzIwMDkJAAAAATA/f9r+ABbXCMEwPFcBFtcIK0NJUS5UU0U6MjIxMi5JUV9SRVRVUk5fQ09NTU9OX0VRVUlUWS5GWTIwMTgBAAAAn1wNAAIAAAAGNC4zMDIzAQgAAAAFAAAAATEBAAAACjE5NTIyODQ2MjcDAAAAAjc5AgAAAAUzMzMyMAQAAAABMAcAAAAJNy8zMS8yMDE5CAAAAAoxMi8zMS8yMDE4CQAAAAEwtvJYAAEW1whCZttWARbXCCNDSVEuVFNFOjI4OTcuSVFfVE9UQUxfUkVDRUlWLkZZMjAxNAEAAADsVw0AAgAAAAU1MDkyOQEIAAAABQAAAAExAQAAAAoxNjg2NjM3NjgyAwAAAAI3OQIAAAAEMTAwMQQAAAABMAcAAAAJNy8zMS8yMDE5CAAAAAkzLzMxLzIwMTQJAAAAATDWVpIGARbXCMK+oFUBFtcIIUNJUS5UU0U6MjIxMi5JUV9DT01NT05fUkVQLkZZMjAwOAEAAACfXA0AAgAAAAQtMTAxAQgAAAAFAAAAATEBAAAACjEzNTI5NDU3MzUDAAAAAjc5AgAAAAQyMTY0BAAAAAEwBwAAAAk3LzMxLzIwMTkIAAAACjEyLzMxLzIwMDgJAAAAATDAi7QIARbXCHNGKFUBFtcIIENJUS5FTlhUUEE6Qk4uSVFfREFfU1VQUEwuRlkyMDEyAQAAAEX5AQADAAAAAADP7msCARbXCEjmclYBFtcIIUNJUS5UU0U6MjIyOS5JUV9FQklUREFfSU5ULkZZMjAxOAEAAADfFpAHAgAAAAo0NTEuNzA1MTI4AQgAAAAFAAAAATEBAAAACjE4</t>
  </si>
  <si>
    <t>OTQwODQ3NjkDAAAAAjc5AgAAAAQ0MTkwBAAAAAEwBwAAAAk3LzMxLzIwMTkIAAAACTMvMzEvMjAxOAkAAAABMIcaWQABFtcI5BLkVgEW1wgiQ0lRLlNXWDpORVNOLklRX0xFVkVSRURfRkNGLkZZMjAwNwEAAADlfAAAAgAAAAg1NjU1LjM3NQEIAAAABQAAAAExAQAAAAk3OTQ0MDU2NjYDAAAAAjI5AgAAAAQ0NDIyBAAAAAEwBwAAAAk3LzMxLzIwMTkIAAAACjEyLzMxLzIwMDcJAAAAATBgZoEEARbXCJTF/FUBFtcIJUNJUS5UU0U6MjgwMi5JUV9TVF9ERUJUX1JFUEFJRC5GWTIwMTcBAAAAC1UNAAIAAAAFLTExMTIBCAAAAAUAAAABMQEAAAAKMTg0ODY3MzQ0OQMAAAACNzkCAAAABDIwNDQEAAAAATAHAAAACTcvMzEvMjAxOQgAAAAJMy8zMS8yMDE3CQAAAAEwScXkBgEW1wiwKIdVARbXCChDSVEuU1dYOk5FU04uSVFfR1dfSU5UQU5fQU1PUlRfQ0YuRlkyMDEwAQAAAOV8AAACAAAAAzEyNAEIAAAABQAAAAExAQAAAAoxNTI2MDU5MTkwAwAAAAIyOQIAAAAEMjE4MgQAAAABMAcAAAAJNy8zMS8yMDE5CAAAAAoxMi8zMS8yMDEwCQAAAAEwY7SBBAEW1wjIKgVWARbXCCZDSVEuVFNFOjIyODIuSVFfQ1VTVE9NX0JFVEEuMjAxOS8wMy8zMQEAAACLVw0AAgAAABEwLjc4MTI5ODg1NDMyNTM1NQA/tMspARbXCO+P61sBFtcILUNJUS5OQVNEQVFHUzpNRExaLklRX01JTk9SSVRZX0lOVEVSRVNULkZZMjAxNgEAAABt</t>
  </si>
  <si>
    <t>SQsAAgAAAAI1NAEIAAAABQAAAAExAQAAAAoxOTQ0MTkxNjc5AwAAAAMxNjACAAAABDEwNTIEAAAAATAHAAAACTcvMzEvMjAxOQgAAAAKMTIvMzEvMjAxNgkAAAABMIjSFwMBFtcII8VcVgEW1wgoQ0lRLk5BU0RBUUdTOk1ETFouSVFfRklOSVNIRURfSU5WLkZZMjAxMgEAAABtSQsAAgAAAAQyNTI4AQgAAAAFAAAAATEBAAAACjE3MjAwMzE2NDcDAAAAAzE2MAIAAAAEMzA3NQQAAAABMAcAAAAJNy8zMS8yMDE5CAAAAAoxMi8zMS8yMDEyCQAAAAEwEEtmAwEW1wgAelFWARbXCBtDSVEuVFNFOjIyMjkuSVFfTlBQRS5GWTIwMTgBAAAA3xaQBwIAAAAFNzMwOTYBCAAAAAUAAAABMQEAAAAKMTg5NDA4NDc2OQMAAAACNzkCAAAABDEwMDQEAAAAATAHAAAACTcvMzEvMjAxOQgAAAAJMy8zMS8yMDE4CQAAAAEwMKGhBwEW1wgwY2RVARbXCCZDSVEuVFNFOjIyMjkuSVFfQVNTRVRfV1JJVEVET1dOLkZZMjAxMgEAAADfFpAHAgAAAAQtMTk4AQgAAAAFAAAAATEBAAAACjE1NTQzMzcyNTgDAAAAAjc5AgAAAAIzMgQAAAABMAcAAAAJNy8zMS8yMDE5CAAAAAkzLzMxLzIwMTIJAAAAATBQSt8HARbXCAZtUlUBFtcIH0NJUS5UU0U6MjI4Mi5JUV9UUkVBU1VSWS5GWTIwMTgBAAAAi1cNAAIAAAADLTE2AQgAAAAFAAAAATEBAAAACjE4OTQ5NDA0NTQDAAAAAjc5AgAAAAQxMjQ4BAAAAAEwBwAAAAk3LzMxLzIwMTkIAAAACTMv</t>
  </si>
  <si>
    <t>MzEvMjAxOAkAAAABMID0hQUBFtcI4FbSVQEW1wgtQ0lRLlRTRToyODk3LklRX09USEVSX0lOVkVTVF9BQ1RfU1VQUEwuRlkyMDEwAQAAAOxXDQADAAAAAADqCJIGARbXCK83llUBFtcIJUNJUS5UU0U6MjI2OS5JUV9PVEhFUl9DTF9TVVBQTC5GWTIwMTEBAAAAQEBDBAIAAAAFNDYyNzkBCAAAAAUAAAABMQEAAAAKMTQ2MjcxMjM1NAMAAAACNzkCAAAABDEwNTcEAAAAATAHAAAACTcvMzEvMjAxOQgAAAAJMy8zMS8yMDExCQAAAAEwvl5vBQEW1wgSTeFVARbXCCFDSVEuVFNFOjIyMjkuSVFfVE9UQUxfREVCVC5GWTIwMTIBAAAA3xaQBwIAAAADMzE4AQgAAAAFAAAAATEBAAAACjE1NTQzMzcyNTgDAAAAAjc5AgAAAAQ0MTczBAAAAAEwBwAAAAk3LzMxLzIwMTkIAAAACTMvMzEvMjAxMgkAAAABMFBK3wcBFtcIxgRoVwEW1wgiQ0lRLlRTRToyMjIwLklRX0RBX1NVUFBMX0NGLkZZMjAxMAEAAADQ3FMAAgAAAAgzMDEwLjk4NQEIAAAABQAAAAExAQAAAAoxMzgwNTI4MDEyAwAAAAI3OQIAAAAEMjE3MQQAAAABMAcAAAAJNy8zMS8yMDE5CAAAAAkzLzMxLzIwMTAJAAAAATCHSWcJARbXCNikBlUBFtcIKkNJUS5UU0U6MjI4Mi5JUV9UT1RBTF9DT01NT05fRVFVSVRZLkZZMjAxNAEAAACLVw0AAgAAAAYzMjA5ODQBCAAAAAUAAAABMQEAAAAKMTY4NjYzNzkxMAMAAAACNzkCAAAABDEwMDYEAAAAATAHAAAACTcvMzEv</t>
  </si>
  <si>
    <t>MjAxOQgAAAAJMy8zMS8yMDE0CQAAAAEwKQvyBQEW1wgoIsZVARbXCCFDSVEuVFNFOjIyODIuSVFfTkVUX0NIQU5HRS5GWTIwMTgBAAAAi1cNAAIAAAAGLTIyMzA0AQgAAAAFAAAAATEBAAAACjE4OTQ5NDA0NTQDAAAAAjc5AgAAAAQyMDkzBAAAAAEwBwAAAAk3LzMxLzIwMTkIAAAACTMvMzEvMjAxOAkAAAABMH8bhgUBFtcIvUPTVQEW1wggQ0lRLlRTRToyMjgyLklRX0JVSUxESU5HUy5GWTIwMTMBAAAAi1cNAAMAAAAAADTk8QUBFtcId4vDVQEW1wglQ0lRLlNXWDpORVNOLklRX1BST1ZfQkFEX0RFQlRTLkZZMjAxNgEAAADlfAAAAwAAAAAA++VtBAEW1wgDCRVWARbXCCdDSVEuVFNFOjIyODIuSVFfTUFSS0VUQ0FQLjIwMTgvMy8zMS5KUFkBAAAAi1cNAAIAAAALNDY4NjY2LjEyMjgBBgAAAAUAAAABMQEAAAAKMTg3MzMxNzA4NAMAAAACNzkCAAAABjEwMDA1NAQAAAABMAcAAAAJMy8zMS8yMDE4b0mWKQEW1wiP9otrARbXCB1DSVEuVFNFOjIyNjkuSVFfRUJJVERBLkZZMjAwOQEAAABAQEMEAwAAAAAAzxBvBQEW1wi8SNpVARbXCCZDSVEuVFNFOjIyODIuSVFfTE9BTlNfUkVDRUlWX0xULkZZMjAxMQEAAACLVw0AAgAAAAIxNwEIAAAABQAAAAExAQAAAAoxNDYxNjgwMDE1AwAAAAI3OQIAAAAEMTA1MAQAAAABMAcAAAAJNy8zMS8yMDE5CAAAAAkzLzMxLzIwMTEJAAAAATBKlvEFARbXCOfSvFUBFtcIKENJ</t>
  </si>
  <si>
    <t>US5UU0U6MjI4Mi5JUV9ERUZfVEFYX0FTU0VUU19MVC5GWTIwMTMBAAAAi1cNAAIAAAAFMTI1MzEBCAAAAAUAAAABMQEAAAAKMTYyNTQ1NzcyOQMAAAACNzkCAAAABDEwMjYEAAAAATAHAAAACTcvMzEvMjAxOQgAAAAJMy8zMS8yMDEzCQAAAAEwNOTxBQEW1wgx7sJVARbXCChDSVEuVFNFOjIyMjkuSVFfVE9UQUxfREVCVF9JU1NVRUQuRlkyMDEzAQAAAN8WkAcDAAAAAAAmcd8HARbXCNIlV1UBFtcIIkNJUS5UU0U6Mjg5Ny5JUV9PVEhFUl9JTlRBTi5GWTIwMTUBAAAA7FcNAAIAAAAENzUxMQEIAAAABQAAAAExAQAAAAoxNzQ1Mzc4Njk3AwAAAAI3OQIAAAAEMTA0MAQAAAABMAcAAAAJNy8zMS8yMDE5CAAAAAkzLzMxLzIwMTUJAAAAATAq9HsGARbXCFgapFUBFtcIK0NJUS5FTlhUUEE6Qk4uSVFfVEVWX0VCSVREQS4yMDAwLjIwMTUvMDMvMzEBAAAARfkBAAIAAAAIMTMuNzE0NTgBBwAAAAUAAAABMQEAAAAKMTcyNDYzMDA0NwMAAAABMAIAAAAGMTAwMDMwBAAAAAEwBwAAAAkzLzMxLzIwMTUIAAAACTMvMzEvMjAxNTUMlykBFtcIYcfeWwEW1wgkQ0lRLk5ZU0U6R0lTLklRX0lOQ19FUVVJVFlfQ0YuRlkyMDA4AQAAABsxBAACAAAABi0xMTAuOAEIAAAABQAAAAExAQAAAAoxMzg1NTM5ODA2AwAAAAMxNjACAAAABDIwODYEAAAAATAHAAAACTcvMzEvMjAxOQgAAAAJNS8yNS8yMDA4CQAAAAEwB8l5AgEW1wjy</t>
  </si>
  <si>
    <t>hoxWARbXCC5DSVEuVFNFOjIyMjkuSVFfVE9UQUxfTElBQl9UT1RBTF9BU1NFVFMuRlkyMDE0AQAAAN8WkAcCAAAABzI1Ljg5MjUBCAAAAAUAAAABMQEAAAAKMTY4ODEzOTE1MgMAAAACNzkCAAAABDQxODgEAAAAATAHAAAACTcvMzEvMjAxOQgAAAAJMy8zMS8yMDE0CQAAAAEwhxpZAAEW1wjhROBWARbXCCtDSVEuVFNFOjIyODIuSVFfTUlOT1JJVFlfSU5URVJFU1RfQ0YuRlkyMDE1AQAAAItXDQADAAAAAACdzYUFARbXCAd/yVUBFtcII0NJUS5UU0U6Mjg5Ny5JUV9FQklUQV9NQVJHSU4uRlkyMDA5AQAAAOxXDQACAAAABjYuNTA1MwEIAAAABQAAAAExAQAAAAoxMzg3MTgzMzg2AwAAAAI3OQIAAAAENDQxOQQAAAABMAcAAAAJNy8zMS8yMDE5CAAAAAkzLzMxLzIwMDkJAAAAATB2uv3/ABbXCCIe7lYBFtcIHkNJUS5UU0U6MjgwMi5JUV9XSVBfSU5WLkZZMjAxNwEAAAALVQ0AAgAAAAUyNDU0MwEIAAAABQAAAAExAQAAAAoxODQ4NjczNDQ5AwAAAAI3OQIAAAAEMzIxOQQAAAABMAcAAAAJNy8zMS8yMDE5CAAAAAkzLzMxLzIwMTcJAAAAATBNnuQGARbXCOOMhlUBFtcIKENJUS5UU0U6MjIyOS5JUV9FQVJOSU5HX0NPX01BUkdJTi5GWTIwMTQBAAAA3xaQBwIAAAAGNi4xNTM4AQgAAAAFAAAAATEBAAAACjE2ODgxMzkxNTIDAAAAAjc5AgAAAAQ0MTgxBAAAAAEwBwAAAAk3LzMxLzIwMTkIAAAACTMvMzEvMjAx</t>
  </si>
  <si>
    <t>NAkAAAABMIcaWQABFtcI9/bfVgEW1wgdQ0lRLkVOWFRQQTpCTi5JUV9DQVBFWC5GWTIwMTcBAAAARfkBAAIAAAAELTk2OQEIAAAABQAAAAExAQAAAAoxOTUwMTE3MzE4AwAAAAI1MAIAAAAEMjAyMQQAAAABMAcAAAAJNy8zMS8yMDE5CAAAAAoxMi8zMS8yMDE3CQAAAAEwaH/0AQEW1whVsINWARbXCBtDSVEuVFNFOjIyNjkuSVFfR1BQRS5GWTIwMTABAAAAQEBDBAIAAAAGODQ0NTc5AQgAAAAFAAAAATEBAAAACjEzODI2NjEwOTQDAAAAAjc5AgAAAAQxMTY5BAAAAAEwBwAAAAk3LzMxLzIwMTkIAAAACTMvMzEvMjAxMAkAAAABMM43bwUBFtcI5e/dVQEW1wg5Q0lRLlRTRToyMjI5LklRX0NVU1RPTV9CRVRBLi0xMDRXLjIwMTAvMDMvMzEuLl5OMjI1LkpQWS5IAQAAAN8WkAcDAAAAAADeqyYrARbXCIcmhlcBFtcILENJUS5UU0U6MjIyMC5JUV9ORVRfREVCVF9FQklUREFfQ0FQRVguRlkyMDA5AQAAANDcUwADAAAAAk5NAQgAAAAFAAAAATEBAAAACjEzODA1MjgzMzcDAAAAAjc5AgAAAAUyMzMxNAQAAAABMAcAAAAJNy8zMS8yMDE5CAAAAAkzLzMxLzIwMDkJAAAAATCYo+sAARbXCBR3zlYBFtcIHUNJUS5FTlhUUEE6Qk4uSVFfRUJJVEEuRlkyMDEzAQAAAEX5AQACAAAABDI4MjgBCAAAAAUAAAABMQEAAAAKMTcyNDYyNTE5MAMAAAACNTACAAAABjEwMDY4OQQAAAABMAcAAAAJNy8zMS8yMDE5CAAAAAoxMi8z</t>
  </si>
  <si>
    <t>MS8yMDEzCQAAAAEw7RVsAgEW1wh9jnZWARbXCClDSVEuTllTRTpHSVMuSVFfREFZU19JTlZFTlRPUllfT1VULkZZMjAxNgEAAAAbMQQAAgAAAAk1MC43NDA4NzIBCAAAAAUAAAABMQEAAAAKMTg5NDY2MjY2NAMAAAADMTYwAgAAAAQ0MDM1BAAAAAEwBwAAAAk3LzMxLzIwMTkIAAAACTUvMjkvMjAxNgkAAAABMHq74P4AFtcIu8wnVwEW1wggQ0lRLlNXWDpORVNOLklRX0lOVkVOVE9SWS5GWTIwMTUBAAAA5XwAAAIAAAAEODE1MwEIAAAABQAAAAExAQAAAAoxODI3ODg1MDgxAwAAAAIyOQIAAAAEMTA0MwQAAAABMAcAAAAJNy8zMS8yMDE5CAAAAAoxMi8zMS8yMDE1CQAAAAEw++VtBAEW1wiFNRNWARbXCCRDSVEuVFNFOjIyMTIuSVFfRUJJVERBX01BUkdJTi5GWTIwMTcBAAAAn1wNAAIAAAAGNi40ODcxAQgAAAAFAAAAATEBAAAACjE4ODE1Nzk1MTQDAAAAAjc5AgAAAAQ0MDQ3BAAAAAEwBwAAAAk3LzMxLzIwMTkIAAAACjEyLzMxLzIwMTcJAAAAATC28lgAARbXCGLx2lYBFtcIJkNJUS5FTlhUUEE6Qk4uSVFfT1RIRVJfQ0xfU1VQUEwuRlkyMDExAQAAAEX5AQACAAAAAzUyNgEIAAAABQAAAAExAQAAAAoxNTk0NzE4NTgxAwAAAAI1MAIAAAAEMTA1NwQAAAABMAcAAAAJNy8zMS8yMDE5CAAAAAoxMi8zMS8yMDExCQAAAAEw2MdrAgEW1wjaNnFWARbXCCVDSVEuVFNFOjIyNjkuSVFfU1BFQ0lBTF9ESVZfQ0Yu</t>
  </si>
  <si>
    <t>RlkyMDEyAQAAAEBAQwQDAAAAAAC1hW8FARbXCKts5VUBFtcIJUNJUS5UU0U6MjI4Mi5JUV9EQVlTX1NBTEVTX09VVC5GWTIwMTMBAAAAi1cNAAIAAAAJNDMuMzU5NDQ1AQgAAAAFAAAAATEBAAAACjE2MjU0NTc3MjkDAAAAAjc5AgAAAAQ0MDQyBAAAAAEwBwAAAAk3LzMxLzIwMTkIAAAACTMvMzEvMjAxMwkAAAABMGgw/v8AFtcIigP4VgEW1wgkQ0lRLlRTRToyMjEyLklRX0lOQ19FUVVJVFlfQ0YuRlkyMDEyAQAAAJ9cDQACAAAABC03MzQBCAAAAAUAAAABMQEAAAAKMTU5ODg5Mzg0NgMAAAACNzkCAAAABDIwODYEAAAAATAHAAAACTcvMzEvMjAxOQgAAAAKMTIvMzEvMjAxMgkAAAABMIkAtQgBFtcIW4kzVQEW1wgsQ0lRLlRTRToyMjIwLklRX05FVF9ERUJUX0VCSVREQV9DQVBFWC5GWTIwMTcBAAAA0NxTAAIAAAAIMi4wMzQ5ODgBCAAAAAUAAAABMQEAAAAKMTg0NzY2NzE4MQMAAAACNzkCAAAABTIzMzE0BAAAAAEwBwAAAAk3LzMxLzIwMTkIAAAACTMvMzEvMjAxNwkAAAABMJDK6wABFtcIfFXTVgEW1wgfQ0lRLlRTRToyMjEyLklRX1RPVEFMX0NBLkZZMjAxNAEAAACfXA0AAgAAAAYyNTk2MzQBCAAAAAUAAAABMQEAAAAKMTcyNzI4MzE5OAMAAAACNzkCAAAABDEwMDgEAAAAATAHAAAACTcvMzEvMjAxOQgAAAAKMTIvMzEvMjAxNAkAAAABMOnzbggBFtcIUCHbWwEW1wgqQ0lRLkVOWFRQQTpCTi5JUV9E</t>
  </si>
  <si>
    <t>QVlTX0lOVkVOVE9SWV9PVVQuRlkyMDEzAQAAAEX5AQACAAAACTM5LjAyMDMyNQEIAAAABQAAAAExAQAAAAoxNzI0NjI1MTkwAwAAAAI1MAIAAAAENDAzNQQAAAABMAcAAAAJNy8zMS8yMDE5CAAAAAoxMi8zMS8yMDEzCQAAAAEw5QdY/wAW1wjPgh5XARbXCCRDSVEuRU5YVFBBOkJOLklRX0ZJTklTSEVEX0lOVi5GWTIwMTcBAAAARfkBAAIAAAADODU1AQgAAAAFAAAAATEBAAAACjE5NTAxMTczMTgDAAAAAjUwAgAAAAQzMDc1BAAAAAEwBwAAAAk3LzMxLzIwMTkIAAAACjEyLzMxLzIwMTcJAAAAATBof/QBARbXCLs5g1YBFtcIGkNJUS5UU0U6MjIyOS5JUV9DSVAuRlkyMDE1AQAAAN8WkAcDAAAAAABTU6EHARbXCF15XFUBFtcIGUNJUS5UU0U6MjgwMi5JUV9ETy5GWTIwMTcBAAAAC1UNAAMAAAAAAE2e5AYBFtcIpGuEVQEW1wgqQ0lRLlRTRToyODk3LklRX0NVUlJFTlRfUE9SVF9MRUFTRVMuRlkyMDEwAQAAAOxXDQACAAAAAjUwAQgAAAAFAAAAATEBAAAACjEzODcxODM4NTcDAAAAAjc5AgAAAAQxMDkwBAAAAAEwBwAAAAk3LzMxLzIwMTkIAAAACTMvMzEvMjAxMAkAAAABMPbhkQYBFtcIIEyVVQEW1wgfQ0lRLlRTRToyODAyLklRX1RPVEFMX0NBLkZZMjAwOAEAAAALVQ0AAgAAAAY0NjU4NzUBCAAAAAUAAAABMQEAAAAKMTA2NTU1NjIzNwMAAAACNzkCAAAABDEwMDgEAAAAATAHAAAACTcvMzEvMjAxOQgA</t>
  </si>
  <si>
    <t>AAAJMy8zMS8yMDA4CQAAAAEwxA6CBwEW1wgPMdxbARbXCCFDSVEuRU5YVFBBOkJOLklRX1JEX0VYUF9GTi5GWTIwMTUBAAAARfkBAAIAAAADMzA3AQgAAAAFAAAAATEBAAAACjE4MzI2MDg1NjIDAAAAAjUwAgAAAAQzMTY4BAAAAAEwBwAAAAk3LzMxLzIwMTkIAAAACjEyLzMxLzIwMTUJAAAAATB2WPQBARbXCLSCfFYBFtcIJ0NJUS5UU0U6Mjg5Ny5JUV9UT1RBTF9PVEhFUl9PUEVSLkZZMjAxNAEAAADsVw0AAgAAAAYxNTg2MDUBCAAAAAUAAAABMQEAAAAKMTY4NjYzNzY4MgMAAAACNzkCAAAAAzM4MAQAAAABMAcAAAAJNy8zMS8yMDE5CAAAAAkzLzMxLzIwMTQJAAAAATDWVpIGARbXCCP6n1UBFtcIIENJUS5UU0U6MjIyOS5JUV9GVUxMX1RJTUUuRlkyMDE1AQAAAN8WkAcCAAAABDM0NzcAU1OhBwEW1whdeVxVARbXCCJDSVEuVFNFOjI4MDIuSVFfR0FJTl9BU1NFVFMuRlkyMDE4AQAAAAtVDQACAAAABC0yNjEBCAAAAAUAAAABMQEAAAAKMTg5NDgzMjI1MwMAAAACNzkCAAAAAjU2BAAAAAEwBwAAAAk3LzMxLzIwMTkIAAAACTMvMzEvMjAxOAkAAAABMEnF5AYBFtcIcOqHVQEW1wgjQ0lRLlRTRToyMjIwLklRX09USEVSX0VRVUlUWS5GWTIwMTABAAAA0NxTAAIAAAAILTMzNi4zOTIBCAAAAAUAAAABMQEAAAAKMTM4MDUyODAxMgMAAAACNzkCAAAABDEwMjgEAAAAATAHAAAACTcvMzEvMjAxOQgAAAAJMy8z</t>
  </si>
  <si>
    <t>MS8yMDEwCQAAAAEwh0lnCQEW1wjtLgZVARbXCCBDSVEuVFNFOjI4MDIuSVFfT1RIRVJfUkVWLkZZMjAxNwEAAAALVQ0AAwAAAAAATXfkBgEW1wjC9oNVARbXCCBDSVEuVFNFOjIyMTIuSVFfVE9UQUxfUkVWLkZZMjAxNgEAAACfXA0AAgAAAAcxMDQxOTQzAQgAAAAFAAAAATEBAAAACjE4MzUwMzg4MjMDAAAAAjc5AgAAAAIyOAQAAAABMAcAAAAJNy8zMS8yMDE5CAAAAAoxMi8zMS8yMDE2CQAAAAEwxEBvCAEW1whcSNtbARbXCBlDSVEuTFNFOkFCRi5JUV9SRVYuRlkyMDEyAQAAAPsaCAACAAAABTEyMjUyAQgAAAAFAAAAATEBAAAACjE5MjE3MzUyMjEDAAAAAjU1AgAAAAMxMTIEAAAAATAHAAAACTcvMzEvMjAxOQgAAAAJOS8xNS8yMDEyCQAAAAEw6R4CBAEW1whgYyxWARbXCCNDSVEuVFNFOjI4MDIuSVFfSU5URVJFU1RfRVhQLkZZMjAwNQEAAAALVQ0AAgAAAAUtMzAyMAEIAAAABQAAAAExAQAAAAk0NDQ1ODg5MDgDAAAAAjc5AgAAAAI4MgQAAAABMAcAAAAJNy8zMS8yMDE5CAAAAAkzLzMxLzIwMDUJAAAAATChSbP9ABbXCNA1a1cBFtcIGUNJUS5UU0U6MjgwMi5JUV9ETy5GWTIwMDkBAAAAC1UNAAMAAAAAAMQOggcBFtcIAXRsVQEW1wgiQ0lRLlRTRToyODAyLklRX0xFVkVSRURfRkNGLkZZMjAwOAEAAAALVQ0AAgAAAAc1OTMuMTI1AQgAAAAFAAAAATEBAAAACjEwNjU1NTYyMzcDAAAAAjc5AgAAAAQ0</t>
  </si>
  <si>
    <t>NDIyBAAAAAEwBwAAAAk3LzMxLzIwMTkIAAAACTMvMzEvMjAwOAkAAAABMMQOggcBFtcI69drVQEW1wglQ0lRLlRTRToyODAyLklRX0dXX0lOVEFOX0FNT1JULkZZMjAxOAEAAAALVQ0AAwAAAAAAScXkBgEW1wi0xIdVARbXCCFDSVEuVFNFOjIyMTIuSVFfVE9UQUxfREVCVC5GWTIwMDMBAAAAn1wNAAIAAAAFODU5NzQBCAAAAAUAAAABMQEAAAAKMTU4MjIxNzQxNAMAAAACNzkCAAAABDQxNzMEAAAAATAHAAAACTcvMzEvMjAxOQgAAAAKMTIvMzEvMjAwMwkAAAABMO800f0AFtcIBptjVwEW1wghQ0lRLlRTRToyMjY5LklRX0VCSVREQV9JTlQuRlkyMDA5AQAAAEBAQwQDAAAAAACKr/r/ABbXCNYv/VYBFtcIG0NJUS5UU0U6Mjg5Ny5JUV9MQU5ELkZZMjAwOAEAAADsVw0AAgAAAAU0MzgxMAEIAAAABQAAAAExAQAAAAoxMDU3ODg0MzQzAwAAAAI3OQIAAAAEMzA5OAQAAAABMAcAAAAJNy8zMS8yMDE5CAAAAAkzLzMxLzIwMDgJAAAAATD/upEGARbXCGdfj1UBFtcIJUNJUS5FTlhUUEE6Qk4uSVFfQ1VSUkVOQ1lfR0FJTi5GWTIwMTYBAAAARfkBAAMAAAAAAHZY9AEBFtcIvsx+VgEW1wgnQ0lRLk5ZU0U6R0lTLklRX1RPVEFMX1JFVi5GWTIwMTUuLi4uSlBZAQAAABsxBAACAAAACzIxODY4NjIuNDEyAQgAAAAFAAAAATEBAAAACjE4NDgyMDQ5ODQDAAAAAjc5AgAAAAIyOAQAAAABMAcAAAAJNy8zMS8yMDE5CAAA</t>
  </si>
  <si>
    <t>AAk1LzMxLzIwMTUJAAAAATBu4uD+ABbXCKE7MVcBFtcII0NJUS5TV1g6TkVTTi5JUV9CRVRBXzVZUi4yMDE3LzEyLzMxAQAAAOV8AAACAAAAETAuNDMzNTk4NjA5NTA4Mzc4ADDbyykBFtcItNjtWwEW1wgoQ0lRLkxTRTpBQkYuSVFfQVNTRVRfV1JJVEVET1dOX0NGLkZZMjAxMwEAAAD7GggAAgAAAAQtMTMxAQgAAAAFAAAAATEBAAAACjE3MDQ4NTY0MTcDAAAAAjU1AgAAAAQyMDE5BAAAAAEwBwAAAAk3LzMxLzIwMTkIAAAACTkvMTQvMjAxMwkAAAABMM1sAgQBFtcI3m0xVgEW1wgqQ0lRLlRTRToyMjI5LklRX0NVUlJFTlRfUE9SVF9MRUFTRVMuRlkyMDEyAQAAAN8WkAcCAAAAAzExNwEIAAAABQAAAAExAQAAAAoxNTU0MzM3MjU4AwAAAAI3OQIAAAAEMTA5MAQAAAABMAcAAAAJNy8zMS8yMDE5CAAAAAkzLzMxLzIwMTIJAAAAATBQSt8HARbXCOEwU1UBFtcIIENJUS5MU0U6QUJGLklRX1RPVEFMX0xJQUIuRlkyMDA5AQAAAPsaCAACAAAABDM5NTcBCAAAAAUAAAABMQEAAAAKMTQxNDg0MzQzMgMAAAACNTUCAAAABDEyNzYEAAAAATAHAAAACTcvMzEvMjAxOQgAAAAJOS8xMi8yMDA5CQAAAAEwFfgBBAEW1whTNyVWARbXCCVDSVEuVFNFOjI4OTcuSVFfU1RfREVCVF9SRVBBSUQuRlkyMDA5AQAAAOxXDQACAAAABC00NjYBCAAAAAUAAAABMQEAAAAKMTM4NzE4MzM4NgMAAAACNzkCAAAABDIwNDQEAAAAATAH</t>
  </si>
  <si>
    <t>AAAACTcvMzEvMjAxOQgAAAAJMy8zMS8yMDA5CQAAAAEw9uGRBgEW1whcfJNVARbXCCJDSVEuVFNFOjIyMjkuSVFfUVVJQ0tfUkFUSU8uRlkyMDE1AQAAAN8WkAcCAAAACDIuMTkxMjUyAQgAAAAFAAAAATEBAAAACjE3NDUyMTQ0NTgDAAAAAjc5AgAAAAQ0MTIxBAAAAAEwBwAAAAk3LzMxLzIwMTkIAAAACTMvMzEvMjAxNQkAAAABMIcaWQABFtcIzJLgVgEW1wgmQ0lRLkVOWFRQQTpCTi5JUV9CQVNJQ19FUFNfRVhDTC5GWTIwMDkBAAAARfkBAAIAAAAIMi40MDY2ODQBCAAAAAUAAAABMQEAAAAKMTQzODY2MjE3MQMAAAACNTACAAAABDMwNjQEAAAAATAHAAAACTcvMzEvMjAxOQgAAAAKMTIvMzEvMjAwOQkAAAABMOKgawIBFtcIZahqVgEW1wgpQ0lRLkVOWFRQQTpCTi5JUV9UT1RBTF9ESVZfUEFJRF9DRi5GWTIwMTIBAAAARfkBAAIAAAAELTgzNQEIAAAABQAAAAExAQAAAAoxNjY1MzY4ODU2AwAAAAI1MAIAAAAEMjAyMgQAAAABMAcAAAAJNy8zMS8yMDE5CAAAAAoxMi8zMS8yMDEyCQAAAAEwz+5rAgEW1wjnfXVWARbXCC9DSVEuVFNFOjIyODIuSVFfSU1QVVRfT1BFUl9MRUFTRV9JTlRfRVhQLkZZMjAxOQEAAACLVw0AAgAAAAo2OTQuMzIzMTY4AQgAAAAFAAAAATEBAAAACjE5Njk5NTAwMjkDAAAAAjc5AgAAAAUyMTY3MgQAAAABMAcAAAAJNy8zMS8yMDE5CAAAAAkzLzMxLzIwMTkJAAAAATB/G4YFARbX</t>
  </si>
  <si>
    <t>CIai1FUBFtcIJUNJUS5OWVNFOkdJUy5JUV9MVF9ERUJUX0VRVUlUWS5GWTIwMTUBAAAAGzEEAAIAAAAIMTIyLjc0NDUBCAAAAAUAAAABMQEAAAAKMTg0ODIwNDk4NAMAAAADMTYwAgAAAAQ0MDg1BAAAAAEwBwAAAAk3LzMxLzIwMTkIAAAACTUvMzEvMjAxNQkAAAABMHq74P4AFtcIhjAnVwEW1wgkQ0lRLlRTRToyODk3LklRX0lOQ19FUVVJVFlfQ0YuRlkyMDEzAQAAAOxXDQACAAAABS0xODg4AQgAAAAFAAAAATEBAAAACjE2MjU0NTc1OTIDAAAAAjc5AgAAAAQyMDg2BAAAAAEwBwAAAAk3LzMxLzIwMTkIAAAACTMvMzEvMjAxMwkAAAABMNZWkgYBFtcIfeieVQEW1wgmQ0lRLk5ZU0U6R0lTLklRX0lOVkVTVF9MT0FOU19DRi5GWTIwMTYBAAAAGzEEAAMAAAAAAKOOOwEBFtcIHjGkVgEW1wgiQ0lRLlRTRToyMjY5LklRX0dBSU5fQVNTRVRTLkZZMjAxOQEAAABAQEMEAgAAAAQ2NTE2AQgAAAAFAAAAATEBAAAACjE5NzAwNTEzNDEDAAAAAjc5AgAAAAI1NgQAAAABMAcAAAAJNy8zMS8yMDE5CAAAAAkzLzMxLzIwMTkJAAAAATD63gQFARbXCNlH91UBFtcIJkNJUS5UU0U6Mjg5Ny5JUV9TQUxFU19NQVJLRVRJTkcuRlkyMDEzAQAAAOxXDQACAAAABjEwMzU3NAEIAAAABQAAAAExAQAAAAoxNjI1NDU3NTkyAwAAAAI3OQIAAAAFMjE1NjEEAAAAATAHAAAACTcvMzEvMjAxOQgAAAAJMy8zMS8yMDEzCQAAAAEw4S+S</t>
  </si>
  <si>
    <t>BgEW1wjSip1VARbXCCNDSVEuVFNFOjIyMjkuSVFfUEVfRVhDTC4uMjAwOC8wMy8zMQEAAADfFpAHAwAAAAAAQOWWKQEW1wiCt59XARbXCCBDSVEuVFNFOjIyMjAuSVFfUEFSVF9USU1FLkZZMjAxOAEAAADQ3FMAAwAAAAAAS+XeCAEW1whf1x5VARbXCChDSVEuVFNFOjI4OTcuSVFfVE9UQUxfREVCVF9FUVVJVFkuRlkyMDEzAQAAAOxXDQACAAAABjIuOTQ1MQEIAAAABQAAAAExAQAAAAoxNjI1NDU3NTkyAwAAAAI3OQIAAAAENDAzNAQAAAABMAcAAAAJNy8zMS8yMDE5CAAAAAkzLzMxLzIwMTMJAAAAATBq4f3/ABbXCGPb8FYBFtcIIUNJUS5UU0U6MjIyOS5JUV9TR0FfTUFSR0lOLkZZMjAxNgEAAADfFpAHAgAAAAczMi4wNTk2AQgAAAAFAAAAATEBAAAACjE3OTc2MzcwMTYDAAAAAjc5AgAAAAQ0Mzc1BAAAAAEwBwAAAAk3LzMxLzIwMTkIAAAACTMvMzEvMjAxNgkAAAABMIcaWQABFtcIqgfhVgEW1wggQ0lRLlRTRToyMjY5LklRX0JVSUxESU5HUy5GWTIwMTUBAAAAQEBDBAMAAAAAACVqBAUBFtcI+TTtVQEW1wggQ0lRLlRTRToyODk3LklRX0ZVTExfVElNRS5GWTIwMTEBAAAA7FcNAAIAAAAENzUwNQDqCJIGARbXCCv3mFUBFtcIHUNJUS5UU0U6MjgwMi5JUV9DT01NT04uRlkyMDEzAQAAAAtVDQACAAAABTc5ODYzAQgAAAAFAAAAATEBAAAACjE2MjU0NTc3MTgDAAAAAjc5AgAAAAQxMTAzBAAAAAEwBwAA</t>
  </si>
  <si>
    <t>AAk3LzMxLzIwMTkIAAAACTMvMzEvMjAxMwkAAAABMCTSggcBFtcIdHZ5VQEW1wgjQ0lRLk5ZU0U6R0lTLklRX0VCSVRBX01BUkdJTi5GWTIwMTgBAAAAGzEEAAIAAAAHMTcuMzcwNQEIAAAABQAAAAExAQAAAAoxOTY5NjY0Njg4AwAAAAMxNjACAAAABDQ0MTkEAAAAATAHAAAACTcvMzEvMjAxOQgAAAAJNS8yNy8yMDE4CQAAAAEwbuLg/gAW1wgL3ChXARbXCCBDSVEuU1dYOk5FU04uSVFfVE9UQUxfUkVWLkZZMjAwOQEAAADlfAAAAgAAAAYxMDA1NzkBCAAAAAUAAAABMQEAAAAKMTQ2Mjk2MDg3OAMAAAACMjkCAAAAAjI4BAAAAAEwBwAAAAk3LzMxLzIwMTkIAAAACjEyLzMxLzIwMDkJAAAAATAnjYEEARbXCA8x3FsBFtcIH0NJUS5UU0U6MjI2OS5JUV9FQklUX0lOVC5GWTIwMTYBAAAAQEBDBAIAAAAJNzkuMTI3MTYxAQgAAAAFAAAAATEBAAAACjE3OTg4OTQ5NzQDAAAAAjc5AgAAAAQ0MTg5BAAAAAEwBwAAAAk3LzMxLzIwMTkIAAAACTMvMzEvMjAxNgkAAAABMEvX+v8AFtcIr+YBVwEW1wgjQ0lRLlRTRToyMjgyLklRX0JFVEFfNVlSLjIwMTYvMDMvMzEBAAAAi1cNAAIAAAARMC4zNTgyMDQ2NTkzMTQwMDMAP7TLKQEW1wgNG+tbARbXCCZDSVEuU1dYOk5FU04uSVFfRVhUUkFfQUNDX0lURU1TLkZZMjAxNgEAAADlfAAAAwAAAAAA++VtBAEW1wizfRVWARbXCCZDSVEuTllTRTpHSVMuSVFfRklMSU5HX0NV</t>
  </si>
  <si>
    <t>UlJFTkNZLkZZMjAwOAEAAAAbMQQAAwAAAANVU0QAB8l5AgEW1wjoIo1WARbXCCNDSVEuVFNFOjIyMTIuSVFfVE9UQUxfQVNTRVRTLkZZMjAxNgEAAACfXA0AAgAAAAY3MDM4ODYBCAAAAAUAAAABMQEAAAAKMTgzNTAzODgyMwMAAAACNzkCAAAABDEwMDcEAAAAATAHAAAACTcvMzEvMjAxOQgAAAAKMTIvMzEvMjAxNgkAAAABMMRAbwgBFtcIM2/bWwEW1wgrQ0lRLk5BU0RBUUdTOk1ETFouSVFfQVNTRVRfV1JJVEVET1dOLkZZMjAxNAEAAABtSQsAAgAAAAMtNTgBCAAAAAUAAAABMQEAAAAKMTgyOTIzOTUzNgMAAAADMTYwAgAAAAIzMgQAAAABMAcAAAAJNy8zMS8yMDE5CAAAAAoxMi8zMS8yMDE0CQAAAAEwAHJmAwEW1wgoDVZWARbXCCBDSVEuU1dYOk5FU04uSVFfU0dBX1NVUFBMLkZZMjAxNgEAAADlfAAAAgAAAAUyOTczMgEIAAAABQAAAAExAQAAAAoxODc0MzEwOTY1AwAAAAIyOQIAAAADMTAyBAAAAAEwBwAAAAk3LzMxLzIwMTkIAAAACjEyLzMxLzIwMTYJAAAAATD75W0EARbXCAEwFVYBFtcIJENJUS5UU0U6MjI4Mi5JUV9DQVNIX0lOVEVSRVNULkZZMjAxOQEAAACLVw0AAgAAAAQxMjczAQgAAAAFAAAAATEBAAAACjE5Njk5NTAwMjkDAAAAAjc5AgAAAAQzMDI4BAAAAAEwBwAAAAk3LzMxLzIwMTkIAAAACTMvMzEvMjAxOQkAAAABMH8bhgUBFtcIsynWVQEW1wgkQ0lRLlRTRToyMjIwLklRX1VOTEVW</t>
  </si>
  <si>
    <t>RVJFRF9GQ0YuRlkyMDExAQAAANDcUwACAAAACS0xODc1LjA2MgEIAAAABQAAAAExAQAAAAoxNDU5NTA5ODc5AwAAAAI3OQIAAAAENDQyMwQAAAABMAcAAAAJNy8zMS8yMDE5CAAAAAkzLzMxLzIwMTEJAAAAATCNcGcJARbXCO8kClUBFtcIKENJUS5UU0U6Mjg5Ny5JUV9UT1RBTF9ERUJUX0VCSVREQS5GWTIwMTUBAAAA7FcNAAIAAAAIMC4zNTAxNjcBCAAAAAUAAAABMQEAAAAKMTc0NTM3ODY5NwMAAAACNzkCAAAABDQxOTIEAAAAATAHAAAACTcvMzEvMjAxOQgAAAAJMy8zMS8yMDE1CQAAAAEwauH9/wAW1wgCOvJWARbXCB5DSVEuVFNFOjIyMjkuSVFfSU5DX1RBWC5GWTIwMTkBAAAA3xaQBwIAAAAEOTA5MwEIAAAABQAAAAExAQAAAAoxOTY5MTU0NjUwAwAAAAI3OQIAAAACNzUEAAAAATAHAAAACTcvMzEvMjAxOQgAAAAJMy8zMS8yMDE5CQAAAAEwMKGhBwEW1wgP9GZXARbXCBtDSVEuU1dYOk5FU04uSVFfRUJJVC5GWTIwMDcBAAAA5XwAAAIAAAAFMTUwMjQBCAAAAAUAAAABMQEAAAAJNzk0NDA1NjY2AwAAAAIyOQIAAAADNDAwBAAAAAEwBwAAAAk3LzMxLzIwMTkIAAAACjEyLzMxLzIwMDcJAAAAATD63gQFARbXCCfJ+lUBFtcIKkNJUS5OQVNEQVFHUzpNRExaLklRX1BSRUZfRElWX09USEVSLkZZMjAxMAEAAABtSQsAAwAAAAAASf1lAwEW1wgkc0pWARbXCCNDSVEuTFNFOkFCRi5JUV9DT01NT05fRElW</t>
  </si>
  <si>
    <t>X0NGLkZZMjAwOQEAAAD7GggAAgAAAAQtMTYxAQgAAAAFAAAAATEBAAAACjE0MTQ4NDM0MzIDAAAAAjU1AgAAAAQyMDc0BAAAAAEwBwAAAAk3LzMxLzIwMTkIAAAACTkvMTIvMjAwOQkAAAABMBX4AQQBFtcI2EgmVgEW1wgfQ0lRLlRTRToyODAyLklRX1RPVEFMX0NBLkZZMjAxNwEAAAALVQ0AAgAAAAY1NzM0NDUBCAAAAAUAAAABMQEAAAAKMTg0ODY3MzQ0OQMAAAACNzkCAAAABDEwMDgEAAAAATAHAAAACTcvMzEvMjAxOQgAAAAJMy8zMS8yMDE3CQAAAAEwTZ7kBgEW1wj0ftxbARbXCC9DSVEuTkFTREFRR1M6TURMWi5JUV9UT1RBTF9FUVVJVFkuRlkyMDE2Li4uLkpQWQEAAABtSQsAAgAAAAoyOTQzODUxLjI1AQgAAAAFAAAAATEBAAAACjE5NDQxOTE2NzkDAAAAAjc5AgAAAAQxMjc1BAAAAAEwBwAAAAk3LzMxLzIwMTkIAAAACjEyLzMxLzIwMTYJAAAAATBGWNr+ABbXCHWkNVcBFtcIJUNJUS5UU0U6Mjg5Ny5JUV9TUEVDSUFMX0RJVl9DRi5GWTIwMTIBAAAA7FcNAAMAAAAAAOEvkgYBFtcIYp+cVQEW1wgkQ0lRLkVOWFRQQTpCTi5JUV9GSU5JU0hFRF9JTlYuRlkyMDExAQAAAEX5AQACAAAAAzU1MgEIAAAABQAAAAExAQAAAAoxNTk0NzE4NTgxAwAAAAI1MAIAAAAEMzA3NQQAAAABMAcAAAAJNy8zMS8yMDE5CAAAAAoxMi8zMS8yMDExCQAAAAEw2MdrAgEW1wgE1XFWARbXCCZDSVEuTllTRTpHSVMuSVFf</t>
  </si>
  <si>
    <t>TkVUX0RFQlRfSVNTVUVELkZZMjAxNAEAAAAbMQQAAgAAAAU4MDEuMQEIAAAABQAAAAExAQAAAAoxNzk3Nzk1MjkwAwAAAAMxNjACAAAABDIwMDMEAAAAATAHAAAACTcvMzEvMjAxOQgAAAAJNS8yNS8yMDE0CQAAAAEwz2Y7AQEW1wjYsp5WARbXCClDSVEuTllTRTpHSVMuSVFfREVCVF9FUVVJVl9ORVRfUEJPLkZZMjAxOAEAAAAbMQQAAgAAAAUzNjUuMwEIAAAABQAAAAExAQAAAAoxOTY5NjY0Njg4AwAAAAMxNjACAAAABTIxNjc5BAAAAAEwBwAAAAk3LzMxLzIwMTkIAAAACTUvMjcvMjAxOAkAAAABMMa1OwEBFtcIGGGpVgEW1wgbQ0lRLk5ZU0U6R0lTLklRX05QUEUuRlkyMDE2AQAAABsxBAACAAAABjM3NDMuNgEIAAAABQAAAAExAQAAAAoxODk0NjYyNjY0AwAAAAMxNjACAAAABDEwMDQEAAAAATAHAAAACTcvMzEvMjAxOQgAAAAJNS8yOS8yMDE2CQAAAAEwo447AQEW1whW9qJWARbXCBlDSVEuVFNFOjI4MDIuSVFfQVIuRlkyMDA5AQAAAAtVDQACAAAABjE4ODQ0NAEIAAAABQAAAAExAQAAAAoxMzgyNzYzNDIzAwAAAAI3OQIAAAAEMTAyMQQAAAABMAcAAAAJNy8zMS8yMDE5CAAAAAkzLzMxLzIwMDkJAAAAATBVNoIHARbXCMwPbVUBFtcIJ0NJUS5MU0U6QUJGLklRX0RFRl9UQVhfQVNTRVRTX0xULkZZMjAwNwEAAAD7GggAAgAAAAI3MAEIAAAABQAAAAExAQAAAAoxOTIwMzA2MjUwAwAAAAI1NQIAAAAE</t>
  </si>
  <si>
    <t>MTAyNgQAAAABMAcAAAAJNy8zMS8yMDE5CAAAAAk5LzE1LzIwMDcJAAAAATArM24EARbXCP4cH1YBFtcIKENJUS5UU0U6MjI2OS5JUV9UT1RBTF9ERUJUX1JFUEFJRC5GWTIwMTgBAAAAQEBDBAIAAAAGLTUyNTU3AQgAAAAFAAAAATEBAAAACjE4OTUwMDI0OTADAAAAAjc5AgAAAAQyMTY2BAAAAAEwBwAAAAk3LzMxLzIwMTkIAAAACTMvMzEvMjAxOAkAAAABMO+3BAUBFtcImqr2VQEW1wgqQ0lRLlNXWDpORVNOLklRX1RFVl9FQklUREEuMjAwMC4yMDEwLzAzLzMxAQAAAOV8AAACAAAACTEyLjQyOTA5OQEHAAAABQAAAAExAQAAAAoxMzUwOTI3Mjk2AwAAAAEwAgAAAAYxMDAwMzAEAAAAATAHAAAACTMvMzEvMjAxMAgAAAAJMy8zMS8yMDEwQOWWKQEW1whfhZxXARbXCCBDSVEuVFNFOjIyMTIuSVFfQlVJTERJTkdTLkZZMjAxNgEAAACfXA0AAwAAAAAAxEBvCAEW1whGQT9VARbXCCVDSVEuVFNFOjIyMTIuSVFfTFRfREVCVF9FUVVJVFkuRlkyMDEwAQAAAJ9cDQACAAAABjMxLjU1OAEIAAAABQAAAAExAQAAAAoxNDM5MTc4NTEyAwAAAAI3OQIAAAAENDA4NQQAAAABMAcAAAAJNy8zMS8yMDE5CAAAAAoxMi8zMS8yMDEwCQAAAAEwwstYAAEW1wiE1dZWARbXCCVDSVEuRU5YVFBBOkJOLklRX0NVUlJFTkNZX0dBSU4uRlkyMDA3AQAAAEX5AQADAAAAAABx+hcDARbXCBFmZFYBFtcIKENJUS5UU0U6Mjg5Ny5JUV9U</t>
  </si>
  <si>
    <t>T1RBTF9ERUJUX1JFUEFJRC5GWTIwMDgBAAAA7FcNAAIAAAAFLTIxNzQBCAAAAAUAAAABMQEAAAAKMTA1Nzg4NDM0MwMAAAACNzkCAAAABDIxNjYEAAAAATAHAAAACTcvMzEvMjAxOQgAAAAJMy8zMS8yMDA4CQAAAAEw/7qRBgEW1wgvSZBVARbXCC5DSVEuVFNFOjI4OTcuSVFfVE9UQUxfTElBQl9UT1RBTF9BU1NFVFMuRlkyMDExAQAAAOxXDQACAAAABzMyLjI1MjUBCAAAAAUAAAABMQEAAAAKMTQ2MTY4MDEwMgMAAAACNzkCAAAABDQxODgEAAAAATAHAAAACTcvMzEvMjAxOQgAAAAJMy8zMS8yMDExCQAAAAEwdrr9/wAW1wisyu9WARbXCCNDSVEuVFNFOjIyMjkuSVFfVE9UQUxfRVFVSVRZLkZZMjAxMAEAAADfFpAHAgAAAAU2Mzc3MAEIAAAABQAAAAExAQAAAAoxNDM1Njc1OTU0AwAAAAI3OQIAAAAEMTI3NQQAAAABMAcAAAAJNy8zMS8yMDE5CAAAAAkzLzMxLzIwMTAJAAAAATBCI98HARbXCIcmhlcBFtcIMENJUS5UU0U6MjI2OS5JUV9UT1RBTF9PVVRTVEFORElOR19CU19EQVRFLkZZMjAxMAEAAABAQEMEAgAAAAgxNDcuNDExNAEEAAAABQAAAAE1AQAAAAoxMzgyNjYxMDk0AgAAAAUyNDE1MgYAAAABMM43bwUBFtcIa7LeVQEW1wggQ0lRLlRTRToyODk3LklRX0RJVkVTVF9DRi5GWTIwMTcBAAAA7FcNAAMAAAAAADFBfAYBFtcIim6rVQEW1wgoQ0lRLlRTRToyODAyLklRX1RPVEFMX0RJVl9QQUlEX0NG</t>
  </si>
  <si>
    <t>LkZZMjAxMQEAAAALVQ0AAgAAAAYtMTExNjIBCAAAAAUAAAABMQEAAAAKMTQ2MTY3OTk5NgMAAAACNzkCAAAABDIwMjIEAAAAATAHAAAACTcvMzEvMjAxOQgAAAAJMy8zMS8yMDExCQAAAAEwUISCBwEW1wgTvnRVARbXCClDSVEuVFNFOjIyMjkuSVFfREFZU19JTlZFTlRPUllfT1VULkZZMjAxMwEAAADfFpAHAgAAAAkxOS4xNDE2OTUBCAAAAAUAAAABMQEAAAAKMTY4ODEzOTA3NAMAAAACNzkCAAAABDQwMzUEAAAAATAHAAAACTcvMzEvMjAxOQgAAAAJMy8zMS8yMDEzCQAAAAEwhxpZAAEW1wgcgt9WARbXCB9DSVEuRU5YVFBBOkJOLklRX1pfU0NPUkUuRlkyMDE3AQAAAEX5AQACAAAACDIuMDk3MjY5AQgAAAAFAAAAATEBAAAACjE5NTAxMTczMTgDAAAAAjUwAgAAAAYxMDAxMjMEAAAAATAHAAAACTcvMzEvMjAxOQgAAAAKMTIvMzEvMjAxNwkAAAABMIqU4P4AFtcIJkAhVwEW1wglQ0lRLlRTRToyMjIwLklRX09USEVSX0NBX1NVUFBMLkZZMjAxOAEAAADQ3FMAAgAAAAM2NDQBCAAAAAUAAAABMQEAAAAKMTg5MzU0OTA2NAMAAAACNzkCAAAABDEwNTUEAAAAATAHAAAACTcvMzEvMjAxOQgAAAAJMy8zMS8yMDE4CQAAAAEwS+XeCAEW1wh+7R1VARbXCCNDSVEuVFNFOjIyMjkuSVFfQkVUQV8yWVIuMjAxNi8wMy8zMQEAAADfFpAHAgAAABEwLjc4NDU1OTIxNzU3NDgzNgA/tMspARbXCB9051sBFtcIJ0NJUS5U</t>
  </si>
  <si>
    <t>U0U6MjIyOS5JUV9UT1RBTF9SRVYuRlkyMDE3Li4uLkpQWQEAAADfFpAHAgAAAAYyNTI0MjABCAAAAAUAAAABMQEAAAAKMTg0Nzk3Njk2NQMAAAACNzkCAAAAAjI4BAAAAAEwBwAAAAk3LzMxLzIwMTkIAAAACTMvMzEvMjAxNwkAAAABMG7i4P4AFtcIWmgvVwEW1wglQ0lRLkxTRTpBQkYuSVFfQ0FTSF9DT05WRVJTSU9OLkZZMjAxNwEAAAD7GggAAgAAAAk1NC44MDcxMTYBCAAAAAUAAAABMQEAAAAKMTkxOTgxMjY1MQMAAAACNTUCAAAABDQxODQEAAAAATAHAAAACTcvMzEvMjAxOQgAAAAJOS8xNi8yMDE3CQAAAAEw6ZNX/wAW1whALxJXARbXCBtDSVEuVFNFOjIyODIuSVFfTlBQRS5GWTIwMTUBAAAAi1cNAAIAAAAGMjUyNTM3AQgAAAAFAAAAATEBAAAACjE3NDU3MDMwNjcDAAAAAjc5AgAAAAQxMDA0BAAAAAEwBwAAAAk3LzMxLzIwMTkIAAAACTMvMzEvMjAxNQkAAAABMMqmhQUBFtcIfbrIVQEW1wgYQ0lRLkxTRTpBQkYuSVFfR1AuRlkyMDE4AQAAAPsaCAACAAAABDM1ODQBCAAAAAUAAAABMQEAAAAKMTkxOTgxMjY0MAMAAAACNTUCAAAAAjEwBAAAAAEwBwAAAAk3LzMxLzIwMTkIAAAACTkvMTUvMjAxOAkAAAABMCEHfQMBFtcIqhc+VgEW1wgkQ0lRLlNXWDpORVNOLklRX0NVUlJFTkNZX0dBSU4uRlkyMDA4AQAAAOV8AAADAAAAAABgZoEEARbXCIJl/VUBFtcIJUNJUS5UU0U6MjgwMi5JUV9QUk9WX0JB</t>
  </si>
  <si>
    <t>RF9ERUJUUy5GWTIwMTkBAAAAC1UNAAIAAAABOQEIAAAABQAAAAExAQAAAAoxOTY5ODYwMjU0AwAAAAI3OQIAAAACOTUEAAAAATAHAAAACTcvMzEvMjAxOQgAAAAJMy8zMS8yMDE5CQAAAAEwHRPlBgEW1wixp4pVARbXCB9DSVEuTFNFOkFCRi5JUV9PVEhFUl9SRVYuRlkyMDE2AQAAAPsaCAADAAAAAAAi4HwDARbXCNIfOFYBFtcIIUNJUS5UU0U6MjIxMi5JUV9DQVNIX1RBWEVTLkZZMjAwOQEAAACfXA0AAgAAAAUxMDUxOQEIAAAABQAAAAExAQAAAAoxNDM5MTc4MjE1AwAAAAI3OQIAAAAEMzA1MwQAAAABMAcAAAAJNy8zMS8yMDE5CAAAAAoxMi8zMS8yMDA5CQAAAAEwrLK0CAEW1wjOUStVARbXCChDSVEuVFNFOjI4MDIuSVFfVE9UQUxfTElBQl9FUVVJVFkuRlkyMDE1AQAAAAtVDQACAAAABzEyNTUwOTABCAAAAAUAAAABMQEAAAAKMTc0NTM3ODcxNAMAAAACNzkCAAAABDEwMTMEAAAAATAHAAAACTcvMzEvMjAxOQgAAAAJMy8zMS8yMDE1CQAAAAEwXSnkBgEW1wiQs39VARbXCCRDSVEuU1dYOk5FU04uSVFfSU5DX0VRVUlUWV9DRi5GWTIwMTABAAAA5XwAAAIAAAAFLTEwMTABCAAAAAUAAAABMQEAAAAKMTUyNjA1OTE5MAMAAAACMjkCAAAABDIwODYEAAAAATAHAAAACTcvMzEvMjAxOQgAAAAKMTIvMzEvMjAxMAkAAAABMGO0gQQBFtcIyCoFVgEW1wgcQ0lRLlRTRToyODAyLklRX0RBX0NGLkZZMjAxMAEA</t>
  </si>
  <si>
    <t>AAALVQ0AAgAAAAU2MDM4MgEIAAAABQAAAAExAQAAAAoxMzgyNzYzNTIwAwAAAAI3OQIAAAAEMjE2MAQAAAABMAcAAAAJNy8zMS8yMDE5CAAAAAkzLzMxLzIwMTAJAAAAATCcXIIHARbXCKoWcVUBFtcIIkNJUS5UU0U6MjIyMC5JUV9RVUlDS19SQVRJTy5GWTIwMTUBAAAA0NxTAAIAAAAIMC45MzkyMzcBCAAAAAUAAAABMQEAAAAKMTc0MzU5Mjg2NwMAAAACNzkCAAAABDQxMjEEAAAAATAHAAAACTcvMzEvMjAxOQgAAAAJMy8zMS8yMDE1CQAAAAEwkMrrAAEW1wjP0NFWARbXCCFDSVEuVFNFOjIyMjAuSVFfVE9UQUxfREVCVC5GWTIwMTIBAAAA0NxTAAIAAAAENTI4MQEIAAAABQAAAAExAQAAAAoxNTUzMjM5Nzg1AwAAAAI3OQIAAAAENDE3MwQAAAABMAcAAAAJNy8zMS8yMDE5CAAAAAkzLzMxLzIwMTIJAAAAATCNcGcJARbXCFr5T1cBFtcIJkNJUS5UU0U6MjIyMC5JUV9DVVNUT01fQkVUQS4yMDExLzAzLzMxAQAAANDcUwACAAAAEy0wLjA1NzE0MjYyODAxNDk3MDUAfjKRKAEW1wg4CuNbARbXCCBDSVEuVFNFOjIyODIuSVFfTFRfSU5WRVNULkZZMjAxOQEAAACLVw0AAgAAAAU1ODEyNgEIAAAABQAAAAExAQAAAAoxOTY5OTUwMDI5AwAAAAI3OQIAAAAEMTA1NAQAAAABMAcAAAAJNy8zMS8yMDE5CAAAAAkzLzMxLzIwMTkJAAAAATB/G4YFARbXCHLI1FUBFtcIJENJUS5UU0U6MjIyOS5JUV9DT01NT05fRElW</t>
  </si>
  <si>
    <t>X0NGLkZZMjAxOAEAAADfFpAHAwAAAAAAMKGhBwEW1wjL6GVVARbXCCJDSVEuVFNFOjIyODIuSVFfR0FJTl9BU1NFVFMuRlkyMDA4AQAAAItXDQACAAAABC00NzkBCAAAAAUAAAABMQEAAAAKMTA2MTE5MjUyNgMAAAACNzkCAAAAAjU2BAAAAAEwBwAAAAk3LzMxLzIwMTkIAAAACTMvMzEvMjAwOAkAAAABMAsEfQYBFtcIT0uyVQEW1wggQ0lRLlRTRToyMjIwLklRX0NBU0hfT1BFUi5GWTIwMTkBAAAA0NxTAAIAAAAENjk2NAEIAAAABQAAAAExAQAAAAoxOTY5MzA0MjA3AwAAAAI3OQIAAAAEMjAwNgQAAAABMAcAAAAJNy8zMS8yMDE5CAAAAAkzLzMxLzIwMTkJAAAAATA+M98IARbXCEwIIlUBFtcIIkNJUS5UU0U6MjIyOS5JUV9RVUlDS19SQVRJTy5GWTIwMTMBAAAA3xaQBwIAAAAIMS45MzE1NzcBCAAAAAUAAAABMQEAAAAKMTY4ODEzOTA3NAMAAAACNzkCAAAABDQxMjEEAAAAATAHAAAACTcvMzEvMjAxOQgAAAAJMy8zMS8yMDEzCQAAAAEwhxpZAAEW1wgcgt9WARbXCCNDSVEuVFNFOjIyMTIuSVFfR1JPU1NfTUFSR0lOLkZZMjAwOAEAAACfXA0AAgAAAAczNS44Mjc4AQgAAAAFAAAAATEBAAAACjEzNTI5NDU3MzUDAAAAAjc5AgAAAAQ0MDc0BAAAAAEwBwAAAAk3LzMxLzIwMTkIAAAACjEyLzMxLzIwMDgJAAAAATDGpFgAARbXCO9P1VYBFtcIJUNJUS5UU0U6MjgwMi5JUV9ESUxVVF9FUFNfSU5DTC5GWTIw</t>
  </si>
  <si>
    <t>MTQBAAAAC1UNAAIAAAAINjkuNzAzMDEBCAAAAAUAAAABMQEAAAAKMTY4NjYzNzUyOAMAAAACNzkCAAAAATgEAAAAATAHAAAACTcvMzEvMjAxOQgAAAAJMy8zMS8yMDE0CQAAAAEwJNKCBwEW1wjHlntVARbXCChDSVEuVFNFOjIyNjkuSVFfRklYRURfQVNTRVRfVFVSTlMuRlkyMDE1AQAAAEBAQwQCAAAACDMuNDIxNzU0AQgAAAAFAAAAATEBAAAACjE3NDUzNzg2MTUDAAAAAjc5AgAAAAQ0MDY2BAAAAAEwBwAAAAk3LzMxLzIwMTkIAAAACTMvMzEvMjAxNQkAAAABMEvX+v8AFtcI+iQBVwEW1wgqQ0lRLlRTRToyMjEyLklRX1RFVl9FQklUREEuMjAwMC4yMDE4LzAzLzMxAQAAAJ9cDQACAAAABjYuOTc0OQEHAAAABQAAAAExAQAAAAoxODgxNTgyMTk0AwAAAAEwAgAAAAYxMDAwMzAEAAAAATAHAAAACTMvMzAvMjAxOAgAAAAJMy8zMC8yMDE4Dl4mKwEW1wg9dJRXARbXCCRDSVEuVFNFOjIyNjkuSVFfQ0FTSF9JTlRFUkVTVC5GWTIwMTEBAAAAQEBDBAIAAAAEMjQxNgEIAAAABQAAAAExAQAAAAoxNDYyNzEyMzU0AwAAAAI3OQIAAAAEMzAyOAQAAAABMAcAAAAJNy8zMS8yMDE5CAAAAAkzLzMxLzIwMTEJAAAAATC+Xm8FARbXCEOt4lUBFtcIJkNJUS5OWVNFOkdJUy5JUV9ORVRfREVCVF9FQklUREEuRlkyMDEyAQAAABsxBAACAAAACDIuMTcwNzY4AQgAAAAFAAAAATEBAAAACjE2ODU3NDgyMDEDAAAAAzE2MAIA</t>
  </si>
  <si>
    <t>AAAENDE5MwQAAAABMAcAAAAJNy8zMS8yMDE5CAAAAAk1LzI3LzIwMTIJAAAAATB6u+D+ABbXCMyDJVcBFtcIJENJUS5UU0U6MjI4Mi5JUV9VTkxFVkVSRURfRkNGLkZZMjAxNQEAAACLVw0AAgAAAActNzQyMS41AQgAAAAFAAAAATEBAAAACjE3NDU3MDMwNjcDAAAAAjc5AgAAAAQ0NDIzBAAAAAEwBwAAAAk3LzMxLzIwMTkIAAAACTMvMzEvMjAxNQkAAAABMJ3NhQUBFtcIAkLKVQEW1wglQ0lRLlRTRToyMjY5LklRX09USEVSX09QRVJfQUNULkZZMjAxMQEAAABAQEMEAgAAAAYtMTQ0NTQBCAAAAAUAAAABMQEAAAAKMTQ2MjcxMjM1NAMAAAACNzkCAAAABDIwNDcEAAAAATAHAAAACTcvMzEvMjAxOQgAAAAJMy8zMS8yMDExCQAAAAEwvl5vBQEW1wiIEeJVARbXCCJDSVEuVFNFOjIyNjkuSVFfQ0FTSF9JTlZFU1QuRlkyMDA5AQAAAEBAQwQDAAAAAADON28FARbXCLoc3FUBFtcIHkNJUS5UU0U6MjIyOS5JUV9NQVJLRVRDQVAuLkpQWQEAAADfFpAHAgAAAAw0MTMwMTUuNzQzNzcBBgAAAAUAAAABMQEAAAAKMTk3Mjg2NTI0NgMAAAACNzkCAAAABjEwMDA1NAQAAAABMAcAAAAJNy8zMS8yMDE5fyKWKQEW1wjVEolrARbXCCVDSVEuVFNFOjI4OTcuSVFfTkVUX1JFTlRBTF9FWFAuRlkyMDEyAQAAAOxXDQADAAAAAADhL5IGARbXCIDLmlUBFtcIGUNJUS5UU0U6MjIyMC5JUV9BRC5GWTIwMTEBAAAA0NxTAAMAAAAA</t>
  </si>
  <si>
    <t>AI1wZwkBFtcIS58IVQEW1wgjQ0lRLlRTRToyMjEyLklRX0JFVEFfMllSLjIwMTYvMTIvMzEBAAAAn1wNAAIAAAARMC41MzI2Mjg2NDIxMjQ3NDgANI3LKQEW1wiHFeZbARbXCBpDSVEuTFNFOkFCRi5JUV9MQU5ELkZZMjAwOQEAAAD7GggAAgAAAAQxNzY3AQgAAAAFAAAAATEBAAAACjE0MTQ4NDM0MzIDAAAAAjU1AgAAAAQzMDk4BAAAAAEwBwAAAAk3LzMxLzIwMTkIAAAACTkvMTIvMjAwOQkAAAABMBX4AQQBFtcINq0lVgEW1wgnQ0lRLlRTRToyMjgyLklRX01BUktFVENBUC4yMDE0LzMvMzEuSlBZAQAAAItXDQACAAAADDMxNzQzMi41ODMwNgEGAAAABQAAAAExAQAAAAoxNjU5NDEwMzQxAwAAAAI3OQIAAAAGMTAwMDU0BAAAAAEwBwAAAAkzLzMxLzIwMTRvSZYpARbXCC58jWsBFtcII0NJUS5MU0U6QUJGLklRX09USEVSX0xJQUJfTFQuRlkyMDE4AQAAAPsaCAACAAAAAzMyMQEIAAAABQAAAAExAQAAAAoxOTE5ODEyNjQwAwAAAAI1NQIAAAAEMTA2MgQAAAABMAcAAAAJNy8zMS8yMDE5CAAAAAk5LzE1LzIwMTgJAAAAATAKLn0DARbXCHedP1YBFtcIIENJUS5UU0U6MjI4Mi5JUV9QQVJUX1RJTUUuRlkyMDEyAQAAAItXDQADAAAAAAA/vfEFARbXCI2lwFUBFtcIJkNJUS5UU0U6MjIxMi5JUV9PVEhFUl9MVF9BU1NFVFMuRlkyMDE3AQAAAJ9cDQADAAAAAAC6Z28IARbXCMpiQVUBFtcII0NJUS5UU0U6MjIy</t>
  </si>
  <si>
    <t>MC5JUV9JTlRFUkVTVF9FWFAuRlkyMDA1AQAAANDcUwACAAAAAy03MQEIAAAABQAAAAExAQAAAAoxNDIzMDg3MDIxAwAAAAI3OQIAAAACODIEAAAAATAHAAAACTcvMzEvMjAxOQgAAAAJMy8zMS8yMDA1CQAAAAEwAaba/gAW1wh/XE9XARbXCCRDSVEuVFNFOjIyMjAuSVFfSU1QQUlSTUVOVF9HVy5GWTIwMTIBAAAA0NxTAAMAAAAAAI1wZwkBFtcI1ZkKVQEW1wgqQ0lRLk5BU0RBUUdTOk1ETFouSVFfU1RfREVCVF9SRVBBSUQuRlkyMDE0AQAAAG1JCwACAAAABS0yNzEzAQgAAAAFAAAAATEBAAAACjE4MjkyMzk1MzYDAAAAAzE2MAIAAAAEMjA0NAQAAAABMAcAAAAJNy8zMS8yMDE5CAAAAAoxMi8zMS8yMDE0CQAAAAEw64UXAwEW1wgNCVhWARbXCCVDSVEuTkFTREFRR1M6TURMWi5JUV9PVEhFUl9SRVYuRlkyMDA4AQAAAG1JCwADAAAAAAAXVX0DARbXCK3kQ1YBFtcIIUNJUS5FTlhUUEE6Qk4uSVFfTFRfSU5WRVNULkZZMjAxNQEAAABF+QEAAgAAAAQzMDE3AQgAAAAFAAAAATEBAAAACjE4MzI2MDg1NjIDAAAAAjUwAgAAAAQxMDU0BAAAAAEwBwAAAAk3LzMxLzIwMTkIAAAACjEyLzMxLzIwMTUJAAAAATB2WPQBARbXCG/QfFYBFtcIJkNJUS5MU0U6QUJGLklRX0VCSVREQV9DQVBFWF9JTlQuRlkyMDA4AQAAAPsaCAACAAAACDUuMTM1MTM1AQgAAAAFAAAAATEBAAAACjEyNzEzODAwMjgDAAAAAjU1AgAAAAQ0</t>
  </si>
  <si>
    <t>MTkxBAAAAAEwBwAAAAk3LzMxLzIwMTkIAAAACTkvMTMvMjAwOAkAAAABMCpM+/8AFtcI044MVwEW1wgiQ0lRLk5ZU0U6R0lTLklRX0VCSVRfTUFSR0lOLkZZMjAxNAEAAAAbMQQAAgAAAAcxNi4xNjczAQgAAAAFAAAAATEBAAAACjE3OTc3OTUyOTADAAAAAzE2MAIAAAAENDA1MwQAAAABMAcAAAAJNy8zMS8yMDE5CAAAAAk1LzI1LzIwMTQJAAAAATB6u+D+ABbXCJNGJlcBFtcIH0NJUS5UU0U6MjgwMi5JUV9UT1RBTF9DQS5GWTIwMTEBAAAAC1UNAAIAAAAGNTE2NDMyAQgAAAAFAAAAATEBAAAACjE0NjE2Nzk5OTYDAAAAAjc5AgAAAAQxMDA4BAAAAAEwBwAAAAk3LzMxLzIwMTkIAAAACTMvMzEvMjAxMQkAAAABMFCEggcBFtcIK+PbWwEW1wgmQ0lRLlRTRToyMjgyLklRX0VYVFJBX0FDQ19JVEVNUy5GWTIwMTcBAAAAi1cNAAMAAAAAAJ3NhQUBFtcIlejNVQEW1wggQ0lRLlRTRToyMjY5LklRX0NBU0hfT1BFUi5GWTIwMTEBAAAAQEBDBAIAAAAFNTc5OTUBCAAAAAUAAAABMQEAAAAKMTQ2MjcxMjM1NAMAAAACNzkCAAAABDIwMDYEAAAAATAHAAAACTcvMzEvMjAxOQgAAAAJMy8zMS8yMDExCQAAAAEwvl5vBQEW1wiIEeJVARbXCCNDSVEuVFNFOjI4MDIuSVFfRElMVVRfV0VJR0hULkZZMjAxNAEAAAALVQ0AAgAAAAc2MTMuOTYyACTSggcBFtcIx5Z7VQEW1wghQ0lRLlRTRToyODk3LklRX1RPVEFMX0RFQlQu</t>
  </si>
  <si>
    <t>RlkyMDEyAQAAAOxXDQACAAAABTE0OTczAQgAAAAFAAAAATEBAAAACjE1NTQ5NTA2ODUDAAAAAjc5AgAAAAQ0MTczBAAAAAEwBwAAAAk3LzMxLzIwMTkIAAAACTMvMzEvMjAxMgkAAAABMOEvkgYBFtcIG46bVQEW1wglQ0lRLlRTRToyODAyLklRX1JFVFVSTl9DQVBJVEFMLkZZMjAxMgEAAAALVQ0AAgAAAAY1LjgyMjYBCAAAAAUAAAABMQEAAAAKMTU1NDk1MDYyNwMAAAACNzkCAAAABDQzNjMEAAAAATAHAAAACTcvMzEvMjAxOQgAAAAJMy8zMS8yMDEyCQAAAAEwfEFZAAEW1wi9B+hWARbXCCNDSVEuVFNFOjIyNjkuSVFfUEVfRVhDTC4uMjAwNi8wMy8zMQEAAABAQEMEAwAAAAAAQOWWKQEW1wgmFqFXARbXCCJDSVEuVFNFOjIyODIuSVFfQVNTRVRfVFVSTlMuRlkyMDE5AQAAAItXDQACAAAACDEuNjQ5NDYxAQgAAAAFAAAAATEBAAAACjE5Njk5NTAwMjkDAAAAAjc5AgAAAAQ0MTc3BAAAAAEwBwAAAAk3LzMxLzIwMTkIAAAACTMvMzEvMjAxOQkAAAABMIqv+v8AFtcIONH7VgEW1wgbQ0lRLlRTRToyMjY5LklRX0VCSVQuRlkyMDA4AQAAAEBAQwQDAAAAAAB/G4YFARbXCFph11UBFtcIKUNJUS5OQVNEQVFHUzpNRExaLklRX0VCSVREQS5GWTIwMTYuLi4uSlBZAQAAAG1JCwACAAAACDQ5MjQ1MS41AQgAAAAFAAAAATEBAAAACjE5NDQxOTE2NzkDAAAAAjc5AgAAAAQ0MDUxBAAAAAEwBwAAAAk3LzMxLzIwMTkI</t>
  </si>
  <si>
    <t>AAAACjEyLzMxLzIwMTYJAAAAATBfCeH+ABbXCDw1M1cBFtcIK0NJUS5FTlhUUEE6Qk4uSVFfVE9UQUxfRVFVSVRZLkZZMjAxOC4uLi5KUFkBAAAARfkBAAIAAAAOMjA2OTU2MS4wNTQ0OTYBCAAAAAUAAAABMQEAAAAKMTk1MDExNzMyNQMAAAACNzkCAAAABDEyNzUEAAAAATAHAAAACTcvMzEvMjAxOQgAAAAKMTIvMzEvMjAxOAkAAAABMEZY2v4AFtcIdPI1VwEW1wgwQ0lRLk5BU0RBUUdTOk1ETFouSVFfTklfQVZBSUxfRVhDTF9NQVJHSU4uRlkyMDA5AQAAAG1JCwACAAAABjcuMjMyOAEIAAAABQAAAAExAQAAAAoxNTI0NjA4MzE3AwAAAAMxNjACAAAABDQxODIEAAAAATAHAAAACTcvMzEvMjAxOQgAAAAKMTIvMzEvMjAwOQkAAAABMOmTV/8AFtcIjMUUVwEW1wgbQ0lRLlNXWDpORVNOLklRX0FQSUMuRlkyMDA4AQAAAOV8AAADAAAAAABgZoEEARbXCPma/lUBFtcINENJUS5TV1g6TkVTTi5JUV9UT1RBTF9PVVRTVEFORElOR19GSUxJTkdfREFURS5GWTIwMTUBAAAA5XwAAAIAAAAJMzA4NC40NjU5AQQAAAAFAAAAATUBAAAACjE4Mjc4ODUwODECAAAABTI0MTUzBgAAAAEw++VtBAEW1wgs0RNWARbXCClDSVEuVFNFOjI4MDIuSVFfREFZU19JTlZFTlRPUllfT1VULkZZMjAwOAEAAAALVQ0AAgAAAAk1NS4wMjg0NjYBCAAAAAUAAAABMQEAAAAKMTA2NTU1NjIzNwMAAAACNzkCAAAABDQwMzUEAAAAATAHAAAA</t>
  </si>
  <si>
    <t>CTcvMzEvMjAxOQgAAAAJMy8zMS8yMDA4CQAAAAEwfEFZAAEW1whNDeZWARbXCDFDSVEuVFNFOjIyNjkuSVFfQ1VTVE9NX0JFVEEuLTEwNFcuTkEuLl5OMjI1LkpQWS5IBQAAAAAAAAAIAAAAEihJbnZhbGlkIEVuZCBEYXRlKVllyykBFtcI2d3rWwEW1wggQ0lRLlRTRToyMjI5LklRX1RPVEFMX1JFVi5GWTIwMTYBAAAA3xaQBwIAAAAGMjQ2MTI5AQgAAAAFAAAAATEBAAAACjE3OTc2MzcwMTYDAAAAAjc5AgAAAAIyOAQAAAABMAcAAAAJNy8zMS8yMDE5CAAAAAkzLzMxLzIwMTYJAAAAATBTU6EHARbXCBYK3FsBFtcIJUNJUS5OWVNFOkdJUy5JUV9HQUlOX0lOVkVTVF9DRi5GWTIwMTQBAAAAGzEEAAMAAAAAAM9mOwEBFtcIEvCdVgEW1wglQ0lRLlRTRToyMjY5LklRX05FVF9SRU5UQUxfRVhQLkZZMjAxOAEAAABAQEMEAwAAAAAA77cEBQEW1wiW/fRVARbXCC5DSVEuVFNFOjI4MDIuSVFfTUlOT1JJVFlfSU5URVJFU1RfVE9UQUwuRlkyMDExAQAAAAtVDQACAAAABTQyMDk5AQgAAAAFAAAAATEBAAAACjE0NjE2Nzk5OTYDAAAAAjc5AgAAAAQxMzEyBAAAAAEwBwAAAAk3LzMxLzIwMTkIAAAACTMvMzEvMjAxMQkAAAABMFCEggcBFtcIAa1zVQEW1wghQ0lRLk5ZU0U6R0lTLklRX05FVF9DSEFOR0UuRlkyMDE2AQAAABsxBAACAAAABTQyOS41AQgAAAAFAAAAATEBAAAACjE4OTQ2NjI2NjQDAAAAAzE2MAIAAAAE</t>
  </si>
  <si>
    <t>MjA5MwQAAAABMAcAAAAJNy8zMS8yMDE5CAAAAAk1LzI5LzIwMTYJAAAAATCjjjsBARbXCBp/pFYBFtcIOUNJUS5UU0U6MjIyMC5JUV9DVVNUT01fQkVUQS4tMTA0Vy4yMDAyLzAzLzMxLi5eTjIyNS5KUFkuSAEAAADQ3FMAAgAAABEtMC41MDE0ODI5NDUyODg1NwDeqyYrARbXCIdXglcBFtcIKkNJUS5OQVNEQVFHUzpNRExaLklRX0dXX0lOVEFOX0FNT1JULkZZMjAxMgEAAABtSQsAAgAAAAMyMTcBCAAAAAUAAAABMQEAAAAKMTcyMDAzMTY0NwMAAAADMTYwAgAAAAIzMQQAAAABMAcAAAAJNy8zMS8yMDE5CAAAAAoxMi8zMS8yMDEyCQAAAAEw/yNmAwEW1wh5y09WARbXCChDSVEuTkFTREFRR1M6TURMWi5JUV9PVEhFUl9FUVVJVFkuRlkyMDE1AQAAAG1JCwACAAAABS05OTg2AQgAAAAFAAAAATEBAAAACjE4NzM3NDMyODUDAAAAAzE2MAIAAAAEMTAyOAQAAAABMAcAAAAJNy8zMS8yMDE5CAAAAAoxMi8zMS8yMDE1CQAAAAEweqwXAwEW1wimBVpWARbXCCdDSVEuTFNFOkFCRi5JUV9UT1RBTF9ERUJUX0lTU1VFRC5GWTIwMDcBAAAA+xoIAAIAAAADNDE3AQgAAAAFAAAAATEBAAAACjE5MjAzMDYyNTADAAAAAjU1AgAAAAQyMTYxBAAAAAEwBwAAAAk3LzMxLzIwMTkIAAAACTkvMTUvMjAwNwkAAAABMLBabgQBFtcI4ywgVgEW1wghQ0lRLlRTRToyMjIwLklRX05FVF9DSEFOR0UuRlkyMDE4AQAAANDcUwACAAAA</t>
  </si>
  <si>
    <t>AzQwOQEIAAAABQAAAAExAQAAAAoxODkzNTQ5MDY0AwAAAAI3OQIAAAAEMjA5MwQAAAABMAcAAAAJNy8zMS8yMDE5CAAAAAkzLzMxLzIwMTgJAAAAATA7DN8IARbXCAaaH1UBFtcIKENJUS5UU0U6MjgwMi5JUV9UT1RBTF9MSUFCX0VRVUlUWS5GWTIwMTMBAAAAC1UNAAIAAAAHMTA5MTc0MQEIAAAABQAAAAExAQAAAAoxNjI1NDU3NzE4AwAAAAI3OQIAAAAEMTAxMwQAAAABMAcAAAAJNy8zMS8yMDE5CAAAAAkzLzMxLzIwMTMJAAAAATAk0oIHARbXCICdeVUBFtcIJkNJUS5UU0U6MjgwMi5JUV9BU1NFVF9XUklURURPV04uRlkyMDA4AQAAAAtVDQACAAAABS0yNjY5AQgAAAAFAAAAATEBAAAACjEwNjU1NTYyMzcDAAAAAjc5AgAAAAIzMgQAAAABMAcAAAAJNy8zMS8yMDE5CAAAAAkzLzMxLzIwMDgJAAAAATAnyKEHARbXCMVoaVUBFtcIIUNJUS5UU0U6MjIxMi5JUV9TR0FfTUFSR0lOLkZZMjAxOAEAAACfXA0AAgAAAAczMi4wNzQ1AQgAAAAFAAAAATEBAAAACjE5NTIyODQ2MjcDAAAAAjc5AgAAAAQ0Mzc1BAAAAAEwBwAAAAk3LzMxLzIwMTkIAAAACjEyLzMxLzIwMTgJAAAAATC28lgAARbXCEJm21YBFtcIIUNJUS5UU0U6Mjg5Ny5JUV9UT1RBTF9MSUFCLkZZMjAxOQEAAADsVw0AAgAAAAYyMDUwMzIBCAAAAAUAAAABMQEAAAAKMTk2OTk0OTk5MgMAAAACNzkCAAAABDEyNzYEAAAAATAHAAAACTcvMzEvMjAx</t>
  </si>
  <si>
    <t>OQgAAAAJMy8zMS8yMDE5CQAAAAEwHt18BgEW1wh9drBVARbXCCBDSVEuVFNFOjIyMjkuSVFfT1RIRVJfUkVWLkZZMjAxOAEAAADfFpAHAwAAAAAAOHqhBwEW1whnKmNVARbXCCVDSVEuVFNFOjIyMjAuSVFfUkVUVVJOX0NBUElUQUwuRlkyMDE3AQAAANDcUwACAAAABjYuNzk4MwEIAAAABQAAAAExAQAAAAoxODQ3NjY3MTgxAwAAAAI3OQIAAAAENDM2MwQAAAABMAcAAAAJNy8zMS8yMDE5CAAAAAkzLzMxLzIwMTcJAAAAATCQyusAARbXCJvg0lYBFtcIKkNJUS5UU0U6Mjg5Ny5JUV9URVZfRUJJVERBLjIwMDAuMjAxNi8wMy8zMQEAAADsVw0AAgAAAAkxMS41NTY2NDEBBwAAAAUAAAABMQEAAAAKMTc3NjU4NDEyMwMAAAABMAIAAAAGMTAwMDMwBAAAAAEwBwAAAAkzLzMxLzIwMTYIAAAACTMvMzEvMjAxNsuDJisBFtcIM4WVVwEW1wgoQ0lRLlRTRToyMjEyLklRX1RPVEFMX0RFQlRfUkVQQUlELkZZMjAxMgEAAACfXA0AAgAAAAYtMjMyODABCAAAAAUAAAABMQEAAAAKMTU5ODg5Mzg0NgMAAAACNzkCAAAABDIxNjYEAAAAATAHAAAACTcvMzEvMjAxOQgAAAAKMTIvMzEvMjAxMgkAAAABMIkAtQgBFtcIc/4zVQEW1wgnQ0lRLkxTRTpBQkYuSVFfVE9UQUxfREVCVF9JU1NVRUQuRlkyMDE1AQAAAPsaCAACAAAAAjE1AQgAAAAFAAAAATEBAAAACjE4MTcwNzA5NjADAAAAAjU1AgAAAAQyMTYxBAAAAAEwBwAAAAk3</t>
  </si>
  <si>
    <t>LzMxLzIwMTkIAAAACTkvMTIvMjAxNQkAAAABMCLgfAMBFtcI4Kk3VgEW1wghQ0lRLlRTRToyMjY5LklRX0lOQ19FUVVJVFkuRlkyMDE3AQAAAEBAQwQCAAAAAzI0MQEIAAAABQAAAAExAQAAAAoxODQ4ODc5NDI3AwAAAAI3OQIAAAACNDcEAAAAATAHAAAACTcvMzEvMjAxOQgAAAAJMy8zMS8yMDE3CQAAAAEwC5EEBQEW1wime/FVARbXCCxDSVEuVFNFOjIyNjkuSVFfREVCVF9FUVVJVl9PUEVSX0xFQVNFLkZZMjAxOQEAAABAQEMEAwAAAAAA+t4EBQEW1wgSzfhVARbXCChDSVEuVFNFOjIyNjkuSVFfRklYRURfQVNTRVRfVFVSTlMuRlkyMDEzAQAAAEBAQwQCAAAACDMuNjE0NjQ5AQgAAAAFAAAAATEBAAAACjE2MjU0NTc2NzEDAAAAAjc5AgAAAAQ0MDY2BAAAAAEwBwAAAAk3LzMxLzIwMTkIAAAACTMvMzEvMjAxMwkAAAABMEvX+v8AFtcIW57/VgEW1wggQ0lRLlNXWDpORVNOLklRX0NIQU5HRV9BUi5GWTIwMTgBAAAA5XwAAAIAAAAELTU0NwEIAAAABQAAAAExAQAAAAoxOTQ0ODA0MjcwAwAAAAIyOQIAAAAEMjAxOAQAAAABMAcAAAAJNy8zMS8yMDE5CAAAAAoxMi8zMS8yMDE4CQAAAAEwKzNuBAEW1wiRIB1WARbXCChDSVEuVFNFOjI4MDIuSVFfRUFSTklOR19DT19NQVJHSU4uRlkyMDEyAQAAAAtVDQACAAAABjMuOTczNgEIAAAABQAAAAExAQAAAAoxNTU0OTUwNjI3AwAAAAI3OQIAAAAENDE4MQQAAAAB</t>
  </si>
  <si>
    <t>MAcAAAAJNy8zMS8yMDE5CAAAAAkzLzMxLzIwMTIJAAAAATB8QVkAARbXCLUu6FYBFtcILkNJUS5UU0U6MjIxMi5JUV9NSU5PUklUWV9JTlRFUkVTVF9UT1RBTC5GWTIwMTIBAAAAn1wNAAIAAAAFMjEzNzkBCAAAAAUAAAABMQEAAAAKMTU5ODg5Mzg0NgMAAAACNzkCAAAABDEzMTIEAAAAATAHAAAACTcvMzEvMjAxOQgAAAAKMTIvMzEvMjAxMgkAAAABMIkAtQgBFtcIZ2IzVQEW1wgkQ0lRLkVOWFRQQTpCTi5JUV9CRVRBXzVZUi4yMDEyLzEyLzMxAQAAAEX5AQACAAAAETAuMzM4NjY3MzY1NjU0MzY2ADDbyykBFtcIAfXxWwEW1wgoQ0lRLlRTRToyMjI5LklRX1RPVEFMX0RFQlRfRUJJVERBLkZZMjAxOAEAAADfFpAHAgAAAAgwLjA0MTQ5NQEIAAAABQAAAAExAQAAAAoxODk0MDg0NzY5AwAAAAI3OQIAAAAENDE5MgQAAAABMAcAAAAJNy8zMS8yMDE5CAAAAAkzLzMxLzIwMTgJAAAAATCHGlkAARbXCOQS5FYBFtcIG0NJUS5UU0U6MjIyOS5JUV9OUFBFLkZZMjAwOAEAAADfFpAHAwAAAAAAb9TeBwEW1wjheEdVARbXCCdDSVEuVFNFOjIyODIuSVFfTUFSS0VUQ0FQLjIwMTAvMy8zMS5KUFkBAAAAi1cNAAIAAAANMjY5OTIzLjg3MDIxNgEGAAAABQAAAAExAQAAAAoxMzIyODMwOTczAwAAAAI3OQIAAAAGMTAwMDU0BAAAAAEwBwAAAAkzLzMxLzIwMTBvSZYpARbXCKROj2sBFtcIJENJUS5OQVNEQVFHUzpNRExa</t>
  </si>
  <si>
    <t>LklRX1RSRUFTVVJZLkZZMjAxMwEAAABtSQsAAgAAAAUtOTU1MwEIAAAABQAAAAExAQAAAAoxNzc3MDM3Mjg2AwAAAAMxNjACAAAABDEyNDgEAAAAATAHAAAACTcvMzEvMjAxOQgAAAAKMTIvMzEvMjAxMwkAAAABMBBLZgMBFtcIpThUVgEW1wggQ0lRLlNXWDpORVNOLklRX1RPVEFMX1JFVi5GWTIwMTIBAAAA5XwAAAIAAAAFODk5MzEBCAAAAAUAAAABMQEAAAAKMTY4MTQ5NzYxNgMAAAACMjkCAAAAAjI4BAAAAAEwBwAAAAk3LzMxLzIwMTkIAAAACjEyLzMxLzIwMTIJAAAAATBz2oEEARbXCO2l3FsBFtcIKENJUS5UU0U6MjI2OS5JUV9UT1RBTF9ESVZfUEFJRF9DRi5GWTIwMTIBAAAAQEBDBAIAAAAFLTU4NjMBCAAAAAUAAAABMQEAAAAKMTU1NDk1MDU4OAMAAAACNzkCAAAABDIwMjIEAAAAATAHAAAACTcvMzEvMjAxOQgAAAAJMy8zMS8yMDEyCQAAAAEwtYVvBQEW1wirbOVVARbXCCtDSVEuTkFTREFRR1M6TURMWi5JUV9MT0FOU19SRUNFSVZfTFQuRlkyMDE2AQAAAG1JCwADAAAAAAB6rBcDARbXCEtQXFYBFtcIJ0NJUS5FTlhUUEE6Qk4uSVFfRVhUUkFfQUNDX0lURU1TLkZZMjAxNgEAAABF+QEAAwAAAAAAdlj0AQEW1wi7835WARbXCBlDSVEuVFNFOjIyMTIuSVFfQUQuRlkyMDE1AQAAAJ9cDQADAAAAAAAFGm8IARbXCGdLO1UBFtcIJENJUS5UU0U6MjI2OS5JUV9DVVJSRU5DWV9HQUlOLkZZMjAxOAEA</t>
  </si>
  <si>
    <t>AABAQEMEAgAAAAM0OTcBCAAAAAUAAAABMQEAAAAKMTg5NTAwMjQ5MAMAAAACNzkCAAAAAjM4BAAAAAEwBwAAAAk3LzMxLzIwMTkIAAAACTMvMzEvMjAxOAkAAAABMO+3BAUBFtcIpmH0VQEW1wgZQ0lRLk5ZU0U6R0lTLklRX1JFLkZZMjAxNAEAAAAbMQQAAgAAAAcxMTc4Ny4yAQgAAAAFAAAAATEBAAAACjE3OTc3OTUyOTADAAAAAzE2MAIAAAAEMTIyMgQAAAABMAcAAAAJNy8zMS8yMDE5CAAAAAk1LzI1LzIwMTQJAAAAATDPZjsBARbXCIV4nVYBFtcIJ0NJUS5UU0U6MjIyOS5JUV9FQklUREFfQ0FQRVhfSU5ULkZZMjAxNwEAAADfFpAHAgAAAAo3NTYuMTY2NjY2AQgAAAAFAAAAATEBAAAACjE4NDc5NzY5NjUDAAAAAjc5AgAAAAQ0MTkxBAAAAAEwBwAAAAk3LzMxLzIwMTkIAAAACTMvMzEvMjAxNwkAAAABMIcaWQABFtcINtviVgEW1wgoQ0lRLk5BU0RBUUdTOk1ETFouSVFfRElMVVRfV0VJR0hULkZZMjAxNAEAAABtSQsAAgAAAAQxNzA5AOuFFwMBFtcIETRWVgEW1wgoQ0lRLk5ZU0U6R0lTLklRX1RPVEFMX0RFQlRfRVFVSVRZLkZZMjAxNAEAAAAbMQQAAgAAAAgxMDkuOTY2OAEIAAAABQAAAAExAQAAAAoxNzk3Nzk1MjkwAwAAAAMxNjACAAAABDQwMzQEAAAAATAHAAAACTcvMzEvMjAxOQgAAAAJNS8yNS8yMDE0CQAAAAEwervg/gAW1wiukyZXARbXCCZDSVEuVFNFOjIyNjkuSVFfSU5WRVNUX0xPQU5T</t>
  </si>
  <si>
    <t>X0NGLkZZMjAxNwEAAABAQEMEAwAAAAAA77cEBQEW1wg/nfNVARbXCCpDSVEuU1dYOk5FU04uSVFfT1RIRVJfVU5VU1VBTF9TVVBQTC5GWTIwMTYBAAAA5XwAAAMAAAAAAPvlbQQBFtcIv1YVVgEW1wgoQ0lRLlRTRToyMjI5LklRX1RPVEFMX0RFQlRfUkVQQUlELkZZMjAxNAEAAADfFpAHAgAAAAQtMTA2AQgAAAAFAAAAATEBAAAACjE2ODgxMzkxNTIDAAAAAjc5AgAAAAQyMTY2BAAAAAEwBwAAAAk3LzMxLzIwMTkIAAAACTMvMzEvMjAxNAkAAAABME8soQcBFtcI/TBaVQEW1wgfQ0lRLlRTRToyODk3LklRX0VCVF9FWENMLkZZMjAxMAEAAADsVw0AAgAAAAUzMjAyNQEIAAAABQAAAAExAQAAAAoxMzg3MTgzODU3AwAAAAI3OQIAAAABNAQAAAABMAcAAAAJNy8zMS8yMDE5CAAAAAkzLzMxLzIwMTAJAAAAATD24ZEGARbXCCwVlFUBFtcIH0NJUS5UU0U6MjgwMi5JUV9FQklUX0lOVC5GWTIwMDkBAAAAC1UNAAIAAAAIOC41NTgwMjIBCAAAAAUAAAABMQEAAAAKMTM4Mjc2MzQyMwMAAAACNzkCAAAABDQxODkEAAAAATAHAAAACTcvMzEvMjAxOQgAAAAJMy8zMS8yMDA5CQAAAAEwfEFZAAEW1wgV0OZWARbXCCNDSVEuRU5YVFBBOkJOLklRX0RBX1NVUFBMX0NGLkZZMjAxMgEAAABF+QEAAgAAAAM2MTkBCAAAAAUAAAABMQEAAAAKMTY2NTM2ODg1NgMAAAACNTACAAAABDIxNzEEAAAAATAHAAAACTcvMzEvMjAxOQgA</t>
  </si>
  <si>
    <t>AAAKMTIvMzEvMjAxMgkAAAABMM/uawIBFtcIHAl1VgEW1wgeQ0lRLlRTRToyODAyLklRX1NUX0RFQlQuRlkyMDExAQAAAAtVDQACAAAABTE2MjA5AQgAAAAFAAAAATEBAAAACjE0NjE2Nzk5OTYDAAAAAjc5AgAAAAQxMDQ2BAAAAAEwBwAAAAk3LzMxLzIwMTkIAAAACTMvMzEvMjAxMQkAAAABMFCEggcBFtcIJBFzVQEW1wgxQ0lRLk5BU0RBUUdTOk1ETFouSVFfSU1QVVRfT1BFUl9MRUFTRV9ERVBSLkZZMjAxNQEAAABtSQsAAgAAAAoyMjQuMTYxMTQ0AQgAAAAFAAAAATEBAAAACjE4NzM3NDMyODUDAAAAAzE2MAIAAAAFMjE2NzMEAAAAATAHAAAACTcvMzEvMjAxOQgAAAAKMTIvMzEvMjAxNQkAAAABMHqsFwMBFtcIw0JZVgEW1wgoQ0lRLlRTRToyODk3LklRX01JTk9SSVRZX0lOVEVSRVNULkZZMjAxNQEAAADsVw0AAgAAAAQ2NTUxAQgAAAAFAAAAATEBAAAACjE3NDUzNzg2OTcDAAAAAjc5AgAAAAQxMDUyBAAAAAEwBwAAAAk3LzMxLzIwMTkIAAAACTMvMzEvMjAxNQkAAAABMCr0ewYBFtcIpo+kVQEW1wgnQ0lRLlRTRToyMjIwLklRX0NIQU5HRV9JTlZFTlRPUlkuRlkyMDEwAQAAANDcUwACAAAACC0zMDcuMzE1AQgAAAAFAAAAATEBAAAACjEzODA1MjgwMTIDAAAAAjc5AgAAAAQyMDk5BAAAAAEwBwAAAAk3LzMxLzIwMTkIAAAACTMvMzEvMjAxMAkAAAABMIdJZwkBFtcI0csGVQEW1wgfQ0lRLlNXWDpO</t>
  </si>
  <si>
    <t>RVNOLklRX0VCVF9FWENMLkZZMjAxNQEAAADlfAAAAgAAAAUxNDI4OQEIAAAABQAAAAExAQAAAAoxODI3ODg1MDgxAwAAAAIyOQIAAAABNAQAAAABMAcAAAAJNy8zMS8yMDE5CAAAAAoxMi8zMS8yMDE1CQAAAAEwGL9tBAEW1widcBJWARbXCBtDSVEuTllTRTpHSVMuSVFfQVBJQy5GWTIwMTEBAAAAGzEEAAIAAAAGMTMxOS44AQgAAAAFAAAAATEBAAAACjE2MjUzMjAyOTADAAAAAzE2MAIAAAAEMTA4NAQAAAABMAcAAAAJNy8zMS8yMDE5CAAAAAk1LzI5LzIwMTEJAAAAATDiFXoCARbXCF3GlFYBFtcIJ0NJUS5UU0U6MjIxMi5JUV9DRk9fQ1VSUkVOVF9MSUFCLkZZMjAxMwEAAACfXA0AAgAAAAgwLjIyMDI1MwEIAAAABQAAAAExAQAAAAoxNjY4NjQzNjMzAwAAAAI3OQIAAAAENDE4NQQAAAABMAcAAAAJNy8zMS8yMDE5CAAAAAoxMi8zMS8yMDEzCQAAAAEwwstYAAEW1wgNgthWARbXCCZDSVEuTkFTREFRR1M6TURMWi5JUV9UT1RBTF9ERUJULkZZMjAxNQEAAABtSQsAAgAAAAUxNTQ4MwEIAAAABQAAAAExAQAAAAoxODczNzQzMjg1AwAAAAMxNjACAAAABDQxNzMEAAAAATAHAAAACTcvMzEvMjAxOQgAAAAKMTIvMzEvMjAxNQkAAAABMHqsFwMBFtcIpgVaVgEW1wghQ0lRLlRTRToyMjEyLklRX0lOQ19FUVVJVFkuRlkyMDA0AQAAAJ9cDQADAAAAAADf07L9ABbXCJSOUlcBFtcII0NJUS5UU0U6MjIyMC5JUV9G</t>
  </si>
  <si>
    <t>SU5JU0hFRF9JTlYuRlkyMDEzAQAAANDcUwACAAAABDE3NDQBCAAAAAUAAAABMQEAAAAKMTYyMzgzNDIxNQMAAAACNzkCAAAABDMwNzUEAAAAATAHAAAACTcvMzEvMjAxOQgAAAAJMy8zMS8yMDEzCQAAAAEwEr9nCQEW1whLeA9VARbXCCNDSVEuRU5YVFBBOkJOLklRX0xFVkVSRURfRkNGLkZZMjAwOAEAAABF+QEAAgAAAAY0MjUuNzUBCAAAAAUAAAABMQEAAAAKMTM0NzMwMDU0MQMAAAACNTACAAAABDQ0MjIEAAAAATAHAAAACTcvMzEvMjAxOQgAAAAKMTIvMzEvMjAwOAkAAAABMKx6awIBFtcIIuVpVgEW1wguQ0lRLlRTRToyODAyLklRX1RPVEFMX0xJQUJfVE9UQUxfQVNTRVRTLkZZMjAwOQEAAAALVQ0AAgAAAAc0MS41MTQyAQgAAAAFAAAAATEBAAAACjEzODI3NjM0MjMDAAAAAjc5AgAAAAQ0MTg4BAAAAAEwBwAAAAk3LzMxLzIwMTkIAAAACTMvMzEvMjAwOQkAAAABMHxBWQABFtcIFdDmVgEW1wgkQ0lRLlRTRToyMjIwLklRX0NPTU1PTl9JU1NVRUQuRlkyMDEyAQAAANDcUwADAAAAAACWlmcJARbXCAEIDVUBFtcIJkNJUS5UU0U6MjIyOS5JUV9ERUZfVEFYX0xJQUJfTFQuRlkyMDE3AQAAAN8WkAcCAAAAAzU1MQEIAAAABQAAAAExAQAAAAoxODQ3OTc2OTY1AwAAAAI3OQIAAAAEMTAyNwQAAAABMAcAAAAJNy8zMS8yMDE5CAAAAAkzLzMxLzIwMTcJAAAAATA4eqEHARbXCPTMYVUBFtcIKUNJUS5UU0U6</t>
  </si>
  <si>
    <t>MjIxMi5JUV9EQVlTX0lOVkVOVE9SWV9PVVQuRlkyMDExAQAAAJ9cDQACAAAACTExLjU2MTM3NQEIAAAABQAAAAExAQAAAAoxNTQzNjU4NTA5AwAAAAI3OQIAAAAENDAzNQQAAAABMAcAAAAJNy8zMS8yMDE5CAAAAAoxMi8zMS8yMDExCQAAAAEwwstYAAEW1whacddWARbXCCdDSVEuU1dYOk5FU04uSVFfRUJJVERBX0NBUEVYX0lOVC5GWTIwMTcBAAAA5XwAAAIAAAAJMjIuNTc2Nzk3AQgAAAAFAAAAATEBAAAACjE5NDQ4MDQyNjkDAAAAAjI5AgAAAAQ0MTkxBAAAAAEwBwAAAAk3LzMxLzIwMTkIAAAACjEyLzMxLzIwMTcJAAAAATAjJPv/ABbXCBviClcBFtcIKENJUS5OQVNEQVFHUzpNRExaLklRX0JFVEFfMVlSLjIwMDgvMTIvMzEBAAAAbUkLAAIAAAARMC42NjcyMjkwMTg3MzY2OTkAMNvLKQEW1wjd0+9bARbXCCVDSVEuVFNFOjIyMjkuSVFfR0FJTl9BU1NFVFNfQ0YuRlkyMDEzAQAAAN8WkAcDAAAAAAAmcd8HARbXCOfXVlUBFtcIIUNJUS5OWVNFOkdJUy5JUV9PVEhFUl9PUEVSLkZZMjAxMwEAAAAbMQQAAwAAAAAA4z16AgEW1whgNJlWARbXCCBDSVEuVFNFOjI4OTcuSVFfU1RfSU5WRVNULkZZMjAxNAEAAADsVw0AAgAAAAUxMTcyNQEIAAAABQAAAAExAQAAAAoxNjg2NjM3NjgyAwAAAAI3OQIAAAAEMTA2OQQAAAABMAcAAAAJNy8zMS8yMDE5CAAAAAkzLzMxLzIwMTQJAAAAATDWVpIGARbXCMK+oFUB</t>
  </si>
  <si>
    <t>FtcIJENJUS5FTlhUUEE6Qk4uSVFfVE9UQUxfQVNTRVRTLkZZMjAxMAEAAABF+QEAAgAAAAUyODAyMAEIAAAABQAAAAExAQAAAAoxNTMwNDkxMDAxAwAAAAI1MAIAAAAEMTAwNwQAAAABMAcAAAAJNy8zMS8yMDE5CAAAAAoxMi8zMS8yMDEwCQAAAAEw4qBrAgEW1whyKW5WARbXCCFDSVEuVFNFOjI4MDIuSVFfSU5DX0VRVUlUWS5GWTIwMTgBAAAAC1UNAAIAAAAEMzk4MQEIAAAABQAAAAExAQAAAAoxODk0ODMyMjUzAwAAAAI3OQIAAAACNDcEAAAAATAHAAAACTcvMzEvMjAxOQgAAAAJMy8zMS8yMDE4CQAAAAEwScXkBgEW1wiWD11XARbXCB9DSVEuRU5YVFBBOkJOLklRX0xUX0RFQlQuRlkyMDE1AQAAAEX5AQACAAAABDgwODcBCAAAAAUAAAABMQEAAAAKMTgzMjYwODU2MgMAAAACNTACAAAABDEwNDkEAAAAATAHAAAACTcvMzEvMjAxOQgAAAAKMTIvMzEvMjAxNQkAAAABMHZY9AEBFtcIkx59VgEW1wgnQ0lRLlRTRToyMjI5LklRX0NIQU5HRV9JTlZFTlRPUlkuRlkyMDE5AQAAAN8WkAcCAAAABC01MDQBCAAAAAUAAAABMQEAAAAKMTk2OTE1NDY1MAMAAAACNzkCAAAABDIwOTkEAAAAATAHAAAACTcvMzEvMjAxOQgAAAAJMy8zMS8yMDE5CQAAAAEwJ8ihBwEW1wgRWGhVARbXCCVDSVEuTFNFOkFCRi5JUV9TQUxFU19NQVJLRVRJTkcuRlkyMDA5AQAAAPsaCAACAAAABDEwMDIBCAAAAAUAAAABMQEAAAAKMTQx</t>
  </si>
  <si>
    <t>NDg0MzQzMgMAAAACNTUCAAAABTIxNTYxBAAAAAEwBwAAAAk3LzMxLzIwMTkIAAAACTkvMTIvMjAwOQkAAAABMBX4AQQBFtcIFnMkVgEW1wghQ0lRLk5ZU0U6R0lTLklRX0VCSVREQV9JTlQuRlkyMDExAQAAABsxBAACAAAACDkuMTQzNjI0AQgAAAAFAAAAATEBAAAACjE2MjUzMjAyOTADAAAAAzE2MAIAAAAENDE5MAQAAAABMAcAAAAJNy8zMS8yMDE5CAAAAAk1LzI5LzIwMTEJAAAAATB6u+D+ABbXCAzoJFcBFtcIIkNJUS5OWVNFOkdJUy5JUV9PVEhFUl9JTlRBTi5GWTIwMTgBAAAAGzEEAAIAAAAGNzQ0NS4xAQgAAAAFAAAAATEBAAAACjE5Njk2NjQ2ODgDAAAAAzE2MAIAAAAEMTA0MAQAAAABMAcAAAAJNy8zMS8yMDE5CAAAAAk1LzI3LzIwMTgJAAAAATDGtTsBARbXCDHFqFYBFtcIGkNJUS5UU0U6Mjg5Ny5JUV9DSVAuRlkyMDE3AQAAAOxXDQADAAAAAAAxQXwGARbXCPz6qlUBFtcIJkNJUS5UU0U6MjIyOS5JUV9MT0FOU19SRUNFSVZfTFQuRlkyMDE1AQAAAN8WkAcCAAAAAjkzAQgAAAAFAAAAATEBAAAACjE3NDUyMTQ0NTgDAAAAAjc5AgAAAAQxMDUwBAAAAAEwBwAAAAk3LzMxLzIwMTkIAAAACTMvMzEvMjAxNQkAAAABMFNToQcBFtcIj7ZbVQEW1wggQ0lRLlRTRToyMjgyLklRX1JEX0VYUF9GTi5GWTIwMTYBAAAAi1cNAAIAAAAEMjY4OQEIAAAABQAAAAExAQAAAAoxNzk4ODk0OTY4AwAAAAI3OQIA</t>
  </si>
  <si>
    <t>AAAEMzE2OAQAAAABMAcAAAAJNy8zMS8yMDE5CAAAAAkzLzMxLzIwMTYJAAAAATCdzYUFARbXCJwsy1UBFtcIJkNJUS5UU0U6MjIyOS5JUV9ORVRfREVCVF9JU1NVRUQuRlkyMDA4AQAAAN8WkAcDAAAAAABN/N4HARbXCJdMSVUBFtcIHkNJUS5UU0U6MjI4Mi5JUV9aX1NDT1JFLkZZMjAwOAEAAACLVw0AAgAAAAczLjA3MDU5AQgAAAAFAAAAATEBAAAACjEwNjExOTI1MjYDAAAAAjc5AgAAAAYxMDAxMjMEAAAAATAHAAAACTcvMzEvMjAxOQgAAAAJMy8zMS8yMDA4CQAAAAEwXgj+/wAW1wgzRvVWARbXCChDSVEuU1dYOk5FU04uSVFfVE9UQUxfREVCVF9FUVVJVFkuRlkyMDEyAQAAAOV8AAACAAAABzQ0LjE2MDkBCAAAAAUAAAABMQEAAAAKMTY4MTQ5NzYxNgMAAAACMjkCAAAABDQwMzQEAAAAATAHAAAACTcvMzEvMjAxOQgAAAAKMTIvMzEvMjAxMgkAAAABMCMk+/8AFtcIHa8HVwEW1wgjQ0lRLkxTRTpBQkYuSVFfSU1QQUlSTUVOVF9HVy5GWTIwMTABAAAA+xoIAAMAAAAAABX4AQQBFtcIC+YmVgEW1wgtQ0lRLlRTRToyODAyLklRX0NBU0hfQ09OVkVSU0lPTi5GWTIwMDkuLi4uSlBZAQAAAAtVDQACAAAACTc3LjM2MTM4NQEIAAAABQAAAAExAQAAAAoxMzgyNzYzNDIzAwAAAAI3OQIAAAAENDE4NAQAAAABMAcAAAAJNy8zMS8yMDE5CAAAAAkzLzMxLzIwMDkJAAAAATA/f9r+ABbXCFVzOVcBFtcIJ0NJUS5T</t>
  </si>
  <si>
    <t>V1g6TkVTTi5JUV9NQVJLRVRDQVAuMjAwOS8zLzMxLkpQWQEAAADlfAAAAgAAAA8xMjExMjY5My4zODA0NjQBBgAAAAUAAAABMQEAAAAJNzk0NDI1OTA3AwAAAAI3OQIAAAAGMTAwMDU0BAAAAAEwBwAAAAkzLzMxLzIwMDlvSZYpARbXCHWdj2sBFtcIJkNJUS5OQVNEQVFHUzpNRExaLklRX0VCSVREQV9JTlQuRlkyMDExAQAAAG1JCwACAAAACDMuMzY0Mjg1AQgAAAAFAAAAATEBAAAACjE2NjEyMTM2MzIDAAAAAzE2MAIAAAAENDE5MAQAAAABMAcAAAAJNy8zMS8yMDE5CAAAAAoxMi8zMS8yMDExCQAAAAEw/7lX/wAW1wghJBZXARbXCCVDSVEuVFNFOjIyMjAuSVFfT1RIRVJfQ0xfU1VQUEwuRlkyMDE0AQAAANDcUwACAAAABDYxODgBCAAAAAUAAAABMQEAAAAKMTY4NDA1NjUxOAMAAAACNzkCAAAABDEwNTcEAAAAATAHAAAACTcvMzEvMjAxOQgAAAAJMy8zMS8yMDE0CQAAAAEwZXDeCAEW1wizDRJVARbXCChDSVEuVFNFOjI4MDIuSVFfVE9UQUxfREVCVF9SRVBBSUQuRlkyMDE3AQAAAAtVDQACAAAABi0xMjE3MAEIAAAABQAAAAExAQAAAAoxODQ4NjczNDQ5AwAAAAI3OQIAAAAEMjE2NgQAAAABMAcAAAAJNy8zMS8yMDE5CAAAAAkzLzMxLzIwMTcJAAAAATBJxeQGARbXCLAoh1UBFtcIGUNJUS5UU0U6MjIxMi5JUV9GWC5GWTIwMTQBAAAAn1wNAAIAAAADMTExAQgAAAAFAAAAATEBAAAACjE3MjcyODMxOTgD</t>
  </si>
  <si>
    <t>AAAAAjc5AgAAAAQyMTQ0BAAAAAEwBwAAAAk3LzMxLzIwMTkIAAAACjEyLzMxLzIwMTQJAAAAATAFGm8IARbXCMztOVUBFtcIIkNJUS5UU0U6MjI4Mi5JUV9BRFZFUlRJU0lORy5GWTIwMTQBAAAAi1cNAAIAAAAFMTEyMjEBCAAAAAUAAAABMQEAAAAKMTY4NjYzNzkxMAMAAAACNzkCAAAABDMwMTMEAAAAATAHAAAACTcvMzEvMjAxOQgAAAAJMy8zMS8yMDE0CQAAAAEwKQvyBQEW1wigX8VVARbXCCJDSVEuVFNFOjIyMjkuSVFfQ0FTSF9JTlZFU1QuRlkyMDE2AQAAAN8WkAcCAAAABi0xNDI3MAEIAAAABQAAAAExAQAAAAoxNzk3NjM3MDE2AwAAAAI3OQIAAAAEMjAwNQQAAAABMAcAAAAJNy8zMS8yMDE5CAAAAAkzLzMxLzIwMTYJAAAAATA4eqEHARbXCLfRX1UBFtcIKUNJUS5OQVNEQVFHUzpNRExaLklRX09USEVSX0xJQUJfTFQuRlkyMDA3AQAAAG1JCwACAAAABDIxNzgBCAAAAAUAAAABMQEAAAAKMTMzMTQxOTIxMgMAAAADMTYwAgAAAAQxMDYyBAAAAAEwBwAAAAk3LzMxLzIwMTkIAAAACjEyLzMxLzIwMDcJAAAAATAKLn0DARbXCGiqQlYBFtcIHkNJUS5UU0U6MjgwMi5JUV9TVF9ERUJULkZZMjAxNwEAAAALVQ0AAgAAAAUxMTE1MwEIAAAABQAAAAExAQAAAAoxODQ4NjczNDQ5AwAAAAI3OQIAAAAEMTA0NgQAAAABMAcAAAAJNy8zMS8yMDE5CAAAAAkzLzMxLzIwMTcJAAAAATBNnuQGARbXCBEuhVUBFtcI</t>
  </si>
  <si>
    <t>LENJUS5UU0U6MjI4Mi5JUV9ERUJUX0VRVUlWX09QRVJfTEVBU0UuRlkyMDEwAQAAAItXDQACAAAABTkzOTM2AQgAAAAFAAAAATEBAAAACjEzODEyMDQ5OTQDAAAAAjc5AgAAAAUyMTY3MQQAAAABMAcAAAAJNy8zMS8yMDE5CAAAAAkzLzMxLzIwMTAJAAAAATBKlvEFARbXCE47ulUBFtcIJENJUS5UU0U6MjI2OS5JUV9JTVBBSVJNRU5UX0dXLkZZMjAxNQEAAABAQEMEAwAAAAAAJWoEBQEW1wiN1etVARbXCCZDSVEuVFNFOjIyNjkuSVFfRUZGRUNUX1RBWF9SQVRFLkZZMjAxMgEAAABAQEMEAgAAAAc1MS42NjkyAQgAAAAFAAAAATEBAAAACjE1NTQ5NTA1ODgDAAAAAjc5AgAAAAQ0Mzc2BAAAAAEwBwAAAAk3LzMxLzIwMTkIAAAACTMvMzEvMjAxMgkAAAABML5ebwUBFtcIJJbjVQEW1wgfQ0lRLlRTRToyMjI5LklRX0VCVF9FWENMLkZZMjAwOQEAAADfFpAHAgAAAAQ0NDY0AQgAAAAFAAAAATEBAAAACjE0OTU5NzQ0MzcDAAAAAjc5AgAAAAE0BAAAAAEwBwAAAAk3LzMxLzIwMTkIAAAACTMvMzEvMjAwOQkAAAABME383gcBFtcIuZpJVQEW1wgoQ0lRLk5ZU0U6R0lTLklRX1BST1ZfQkFEX0RFQlRTX0NGLkZZMjAxNwEAAAAbMQQAAwAAAAAAxrU7AQEW1wgU76ZWARbXCCVDSVEuVFNFOjIyNjkuSVFfUFJPVl9CQURfREVCVFMuRlkyMDE1AQAAAEBAQwQDAAAAAAAlagQFARbXCAWH61UBFtcIJkNJUS5FTlhUUEE6</t>
  </si>
  <si>
    <t>Qk4uSVFfQ0FQSVRBTF9MRUFTRVMuRlkyMDE3AQAAAEX5AQADAAAAAABof/QBARbXCN7EglYBFtcIJUNJUS5UU0U6MjIxMi5JUV9ESUxVVF9FUFNfSU5DTC5GWTIwMTMBAAAAn1wNAAIAAAAINTEuNjM5MTUBCAAAAAUAAAABMQEAAAAKMTY2ODY0MzYzMwMAAAACNzkCAAAAATgEAAAAATAHAAAACTcvMzEvMjAxOQgAAAAKMTIvMzEvMjAxMwkAAAABMOnzbggBFtcINOg0VQEW1wglQ0lRLlRTRToyODk3LklRX1BSRUZfRElWX09USEVSLkZZMjAxNQEAAADsVw0AAwAAAAAAKvR7BgEW1wiHV6NVARbXCCRDSVEuVFNFOjIyMTIuSVFfQ1VSUkVOVF9SQVRJTy5GWTIwMTUBAAAAn1wNAAIAAAAIMS4wNzM1OTgBCAAAAAUAAAABMQEAAAAKMTc4NDQ5NjIzMgMAAAACNzkCAAAABDQwMzAEAAAAATAHAAAACTcvMzEvMjAxOQgAAAAKMTIvMzEvMjAxNQkAAAABMLbyWAABFtcIuLnZVgEW1wgkQ0lRLlRTRToyMjI5LklRX0NVUlJFTlRfUkFUSU8uRlkyMDEzAQAAAN8WkAcCAAAABzIuMzcxNTgBCAAAAAUAAAABMQEAAAAKMTY4ODEzOTA3NAMAAAACNzkCAAAABDQwMzAEAAAAATAHAAAACTcvMzEvMjAxOQgAAAAJMy8zMS8yMDEzCQAAAAEwhxpZAAEW1wgmW99WARbXCB5DSVEuVFNFOjIyMjkuSVFfSU5DX1RBWC5GWTIwMDkBAAAA3xaQBwIAAAAEMTQ3NgEIAAAABQAAAAExAQAAAAoxNDk1OTc0NDM3AwAAAAI3OQIAAAACNzUE</t>
  </si>
  <si>
    <t>AAAAATAHAAAACTcvMzEvMjAxOQgAAAAJMy8zMS8yMDA5CQAAAAEwTfzeBwEW1wiPn2hXARbXCCFDSVEuVFNFOjIyMTIuSVFfTkVUX0NIQU5HRS5GWTIwMTABAAAAn1wNAAIAAAAFMjIzNzgBCAAAAAUAAAABMQEAAAAKMTQzOTE3ODUxMgMAAAACNzkCAAAABDIwOTMEAAAAATAHAAAACTcvMzEvMjAxOQgAAAAKMTIvMzEvMjAxMAkAAAABMKDZtAgBFtcIAF0uVQEW1wgoQ0lRLlRTRToyMjEyLklRX1RPVEFMX0xJQUJfRVFVSVRZLkZZMjAxMwEAAACfXA0AAgAAAAY2NTY2MjkBCAAAAAUAAAABMQEAAAAKMTY2ODY0MzYzMwMAAAACNzkCAAAABDEwMTMEAAAAATAHAAAACTcvMzEvMjAxOQgAAAAKMTIvMzEvMjAxMwkAAAABMOnzbggBFtcI1fc1VQEW1wgjQ0lRLlRTRToyMjEyLklRX0JBU0lDX1dFSUdIVC5GWTIwMTMBAAAAn1wNAAIAAAAHMjE5LjUwNADp824IARbXCDToNFUBFtcIIENJUS5MU0U6QUJGLklRX0NBU0hfRVFVSVYuRlkyMDEzAQAAAPsaCAACAAAAAzM2MgEIAAAABQAAAAExAQAAAAoxNzA0ODU2NDE3AwAAAAI1NQIAAAAEMTA5NgQAAAABMAcAAAAJNy8zMS8yMDE5CAAAAAk5LzE0LzIwMTMJAAAAATDaRQIEARbXCJYzMFYBFtcIIUNJUS5UU0U6MjIxMi5JUV9FQklUREFfSU5ULkZZMjAxOAEAAACfXA0AAgAAAAk3Ny45NjQ1NDcBCAAAAAUAAAABMQEAAAAKMTk1MjI4NDYyNwMAAAACNzkCAAAABDQx</t>
  </si>
  <si>
    <t>OTAEAAAAATAHAAAACTcvMzEvMjAxOQgAAAAKMTIvMzEvMjAxOAkAAAABMLbyWAABFtcIJdvbVgEW1wgjQ0lRLkxTRTpBQkYuSVFfQ1VSUkVOQ1lfR0FJTi5GWTIwMTIBAAAA+xoIAAIAAAACLTMBCAAAAAUAAAABMQEAAAAKMTkyMTczNTIyMQMAAAACNTUCAAAAAjM4BAAAAAEwBwAAAAk3LzMxLzIwMTkIAAAACTkvMTUvMjAxMgkAAAABMOkeAgQBFtcIfrIsVgEW1wgbQ0lRLkVOWFRQQTpCTi5JUV9FQlQuRlkyMDA5AQAAAEX5AQACAAAABDE5NDUBCAAAAAUAAAABMQEAAAAKMTQzODY2MjE3MQMAAAACNTACAAAAAzEzOQQAAAABMAcAAAAJNy8zMS8yMDE5CAAAAAoxMi8zMS8yMDA5CQAAAAEwrHprAgEW1wgVgGpWARbXCChDSVEuVFNFOjI4OTcuSVFfRUFSTklOR19DT19NQVJHSU4uRlkyMDE0AQAAAOxXDQACAAAABjQuNjE4NQEIAAAABQAAAAExAQAAAAoxNjg2NjM3NjgyAwAAAAI3OQIAAAAENDE4MQQAAAABMAcAAAAJNy8zMS8yMDE5CAAAAAkzLzMxLzIwMTQJAAAAATBq4f3/ABbXCE4p8VYBFtcIJkNJUS5UU0U6MjIyOS5JUV9DVVNUT01fQkVUQS4yMDExLzAzLzMxAQAAAN8WkAcCAAAAETAuMzUyMjM4ODY4NTkyNjQ2AD+0yykBFtcIV7HmWwEW1wghQ0lRLlRTRToyMjIwLklRX0VBUk5JTkdfQ08uRlkyMDE0AQAAANDcUwACAAAABDIzODYBCAAAAAUAAAABMQEAAAAKMTY4NDA1NjUxOAMAAAACNzkCAAAA</t>
  </si>
  <si>
    <t>ATcEAAAAATAHAAAACTcvMzEvMjAxOQgAAAAJMy8zMS8yMDE0CQAAAAEwa0neCAEW1wj3IxFVARbXCCpDSVEuRU5YVFBBOkJOLklRX1RPVEFMX0RFQlRfQ0FQSVRBTC5GWTIwMTMBAAAARfkBAAIAAAAHNTIuNjQzOAEIAAAABQAAAAExAQAAAAoxNzI0NjI1MTkwAwAAAAI1MAIAAAAENDE4NgQAAAABMAcAAAAJNy8zMS8yMDE5CAAAAAoxMi8zMS8yMDEzCQAAAAEw5QdY/wAW1wi3qh5XARbXCCNDSVEuU1dYOk5FU04uSVFfVE9UQUxfQVNTRVRTLkZZMjAxNwEAAADlfAAAAgAAAAYxMzMyMTABCAAAAAUAAAABMQEAAAAKMTk0NDgwNDI2OQMAAAACMjkCAAAABDEwMDcEAAAAATAHAAAACTcvMzEvMjAxOQgAAAAKMTIvMzEvMjAxNwkAAAABMOQMbgQBFtcI9H7cWwEW1wgjQ0lRLk5ZU0U6R0lTLklRX0JFVEFfNVlSLjIwMTQvMDUvMjUBAAAAGzEEAAIAAAARMC4xMzM2Mzk0MDk2MTc1NDgAMALMKQEW1wjUevNbARbXCDVDSVEuRU5YVFBBOkJOLklRX1RPVEFMX09VVFNUQU5ESU5HX0ZJTElOR19EQVRFLkZZMjAxMQEAAABF+QEAAgAAAAo2MDAuNjQxMTA4AQQAAAAFAAAAATUBAAAACjE1OTQ3MTg1ODECAAAABTI0MTUzBgAAAAEw2MdrAgEW1wjehXFWARbXCCBDSVEuTFNFOkFCRi5JUV9FQVJOSU5HX0NPLkZZMjAxNQEAAAD7GggAAgAAAAM1MTYBCAAAAAUAAAABMQEAAAAKMTgxNzA3MDk2MAMAAAACNTUCAAAAATcE</t>
  </si>
  <si>
    <t>AAAAATAHAAAACTcvMzEvMjAxOQgAAAAJOS8xMi8yMDE1CQAAAAEwSrh8AwEW1wi8sjVWARbXCChDSVEuVFNFOjI4OTcuSVFfVE9UQUxfREVCVF9SRVBBSUQuRlkyMDE4AQAAAOxXDQACAAAABi0yMDgyNAEIAAAABQAAAAExAQAAAAoxODk1MDAxOTkxAwAAAAI3OQIAAAAEMjE2NgQAAAABMAcAAAAJNy8zMS8yMDE5CAAAAAkzLzMxLzIwMTgJAAAAATApj3wGARbXCLmhrlUBFtcIH0NJUS5OWVNFOkdJUy5JUV9UT1RBTF9DTC5GWTIwMDcBAAAAGzEEAAIAAAAGNTg0NS4xAQgAAAAFAAAAATEBAAAACjEwNzQ1NzYyMjQDAAAAAzE2MAIAAAAEMTAwOQQAAAABMAcAAAAJNy8zMS8yMDE5CAAAAAk1LzI3LzIwMDcJAAAAATBWzfQBARbXCPK3iFYBFtcIIUNJUS5UU0U6MjI2OS5JUV9DT01NT05fUkVQLkZZMjAxOQEAAABAQEMEAgAAAAMyNjMBCAAAAAUAAAABMQEAAAAKMTk3MDA1MTM0MQMAAAACNzkCAAAABDIxNjQEAAAAATAHAAAACTcvMzEvMjAxOQgAAAAJMy8zMS8yMDE5CQAAAAEw+t4EBQEW1wjwkPlVARbXCCdDSVEuVFNFOjIyMjAuSVFfRUJJVERBX0NBUEVYX0lOVC5GWTIwMTgBAAAA0NxTAAIAAAAJMTAuMzkyMTU2AQgAAAAFAAAAATEBAAAACjE4OTM1NDkwNjQDAAAAAjc5AgAAAAQ0MTkxBAAAAAEwBwAAAAk3LzMxLzIwMTkIAAAACTMvMzEvMjAxOAkAAAABMJDK6wABFtcIUPHTVgEW1wgsQ0lRLlRTRToy</t>
  </si>
  <si>
    <t>MjEyLklRX0RFQlRfRVFVSVZfT1BFUl9MRUFTRS5GWTIwMDcBAAAAn1wNAAIAAAAGMTk2MTc2AQgAAAAFAAAAATEBAAAACTgxNjU4NDU4NwMAAAACNzkCAAAABTIxNjcxBAAAAAEwBwAAAAk3LzMxLzIwMTkIAAAACjEyLzMxLzIwMDcJAAAAATDsZbQIARbXCHl4JFUBFtcIIUNJUS5OWVNFOkdJUy5JUV9FQklUREFfSU5ULkZZMjAxNwEAAAAbMQQAAgAAAAkxMS4zOTQ1NzEBCAAAAAUAAAABMQEAAAAKMTk2OTY2NDcyMQMAAAADMTYwAgAAAAQ0MTkwBAAAAAEwBwAAAAk3LzMxLzIwMTkIAAAACTUvMjgvMjAxNwkAAAABMG7i4P4AFtcIFY4oVwEW1wgkQ0lRLkVOWFRQQTpCTi5JUV9CRVRBXzFZUi4yMDE4LzEyLzMxAQAAAEX5AQACAAAAETAuNzY5OTMzOTEwMDcxNjM2ADDbyykBFtcIAbfyWwEW1wgjQ0lRLlNXWDpORVNOLklRX0JFVEFfMllSLjIwMDAvMTIvMzEBAAAA5XwAAAIAAAARMC4xNTAxMzUyMzMzNTUzNjMA3qsmKwEW1wg1BYtXARbXCCFDSVEuRU5YVFBBOkJOLklRX0JVSUxESU5HUy5GWTIwMTQBAAAARfkBAAMAAAAAAHox9AEBFtcIgK56VgEW1wgoQ0lRLkVOWFRQQTpCTi5JUV9UT1RBTF9PVEhFUl9PUEVSLkZZMjAwOAEAAABF+QEAAgAAAAQ1ODg5AQgAAAAFAAAAATEBAAAACjEzNDczMDA1NDEDAAAAAjUwAgAAAAMzODAEAAAAATAHAAAACTcvMzEvMjAxOQgAAAAKMTIvMzEvMjAwOAkAAAABMGch</t>
  </si>
  <si>
    <t>GAMBFtcICyZnVgEW1wghQ0lRLlNXWDpORVNOLklRX0NPTU1PTl9SRVAuRlkyMDEzAQAAAOV8AAACAAAABC00ODEBCAAAAAUAAAABMQEAAAAKMTc0MjMxMTQ1NQMAAAACMjkCAAAABDIxNjQEAAAAATAHAAAACTcvMzEvMjAxOQgAAAAKMTIvMzEvMjAxMwkAAAABMCEBggQBFtcI6e0OVgEW1wgoQ0lRLlRTRToyMjIwLklRX1RPVEFMX0RFQlRfRVFVSVRZLkZZMjAxNwEAAADQ3FMAAgAAAAYxNy45NTIBCAAAAAUAAAABMQEAAAAKMTg0NzY2NzE4MQMAAAACNzkCAAAABDQwMzQEAAAAATAHAAAACTcvMzEvMjAxOQgAAAAJMy8zMS8yMDE3CQAAAAEwkMrrAAEW1wiHLtNWARbXCCdDSVEuRU5YVFBBOkJOLklRX0RFRl9UQVhfTElBQl9MVC5GWTIwMTgBAAAARfkBAAIAAAAEMTUzNwEIAAAABQAAAAExAQAAAAoxOTUwMTE3MzI1AwAAAAI1MAIAAAAEMTAyNwQAAAABMAcAAAAJNy8zMS8yMDE5CAAAAAoxMi8zMS8yMDE4CQAAAAEwYqb0AQEW1wh00IVWARbXCClDSVEuVFNFOjI4MDIuSVFfT1RIRVJfTk9OX09QRVJfRVhQLkZZMjAxMgEAAAALVQ0AAgAAAAQyNjc3AQgAAAAFAAAAATEBAAAACjE1NTQ5NTA2MjcDAAAAAjc5AgAAAAMzNzEEAAAAATAHAAAACTcvMzEvMjAxOQgAAAAJMy8zMS8yMDEyCQAAAAEwoUmz/QAW1wg5Y1tXARbXCBtDSVEuMC5JUV9GSUxJTkdfQ1VSUkVOQ1kuRlkFAAAAAAAAAAgAAAAVKEludmFs</t>
  </si>
  <si>
    <t>aWQgVGltZSBQZXJpb2Qpz2Y7AQEW1wiAZ8tWARbXCCpDSVEuTkFTREFRR1M6TURMWi5JUV9MVF9ERUJUX0VRVUlUWS5GWTIwMDcBAAAAbUkLAAIAAAAHNDcuMjY4NwEIAAAABQAAAAExAQAAAAoxMzMxNDE5MjEyAwAAAAMxNjACAAAABDQwODUEAAAAATAHAAAACTcvMzEvMjAxOQgAAAAKMTIvMzEvMjAwNwkAAAABMOmTV/8AFtcI140TVwEW1wggQ0lRLlRTRToyMjEyLklRX0lOVkVOVE9SWS5GWTIwMTcBAAAAn1wNAAIAAAAFMjI0MjUBCAAAAAUAAAABMQEAAAAKMTg4MTU3OTUxNAMAAAACNzkCAAAABDEwNDMEAAAAATAHAAAACTcvMzEvMjAxOQgAAAAKMTIvMzEvMjAxNwkAAAABMLpnbwgBFtcI1jtBVQEW1wgZQ0lRLlRTRToyMjI5LklRX0FFLkZZMjAwOAEAAADfFpAHAwAAAAAAb9TeBwEW1wjfn0dVARbXCDJDSVEuTkFTREFRR1M6TURMWi5JUV9ERUZfVEFYX0FTU0VUU19DVVJSRU5ULkZZMjAxMAEAAABtSQsAAgAAAAM4OTgBCAAAAAUAAAABMQEAAAAKMTU4OTE5MzM1MQMAAAADMTYwAgAAAAQxMTE3BAAAAAEwBwAAAAk3LzMxLzIwMTkIAAAACjEyLzMxLzIwMTAJAAAAATBJ/WUDARbXCBroSlYBFtcIHkNJUS5UU0U6MjI2OS5JUV9MVF9ERUJULkZZMjAxMwEAAABAQEMEAgAAAAYxMDgyODUBCAAAAAUAAAABMQEAAAAKMTYyNTQ1NzY3MQMAAAACNzkCAAAABDEwNDkEAAAAATAHAAAACTcvMzEvMjAxOQgA</t>
  </si>
  <si>
    <t>AAAJMy8zMS8yMDEzCQAAAAEwtYVvBQEW1wjJ8uZVARbXCCdDSVEuTFNFOkFCRi5JUV9DVVJSRU5UX1BPUlRfREVCVC5GWTIwMTcBAAAA+xoIAAIAAAADMTAwAQgAAAAFAAAAATEBAAAACjE5MTk4MTI2NTEDAAAAAjU1AgAAAAQxMjk3BAAAAAEwBwAAAAk3LzMxLzIwMTkIAAAACTkvMTYvMjAxNwkAAAABMCEHfQMBFtcI55A8VgEW1wgkQ0lRLkxTRTpBQkYuSVFfQ0FTSF9TVF9JTlZFU1QuRlkyMDE4AQAAAPsaCAACAAAABDEzOTIBCAAAAAUAAAABMQEAAAAKMTkxOTgxMjY0MAMAAAACNTUCAAAABDEwMDIEAAAAATAHAAAACTcvMzEvMjAxOQgAAAAJOS8xNS8yMDE4CQAAAAEwCi59AwEW1wiNAD9WARbXCB5DSVEuTkFTREFRR1M6TURMWi5JUV9BUi5GWTIwMTYBAAAAbUkLAAIAAAAEMjYxMQEIAAAABQAAAAExAQAAAAoxOTQ0MTkxNjc5AwAAAAMxNjACAAAABDEwMjEEAAAAATAHAAAACTcvMzEvMjAxOQgAAAAKMTIvMzEvMjAxNgkAAAABMHqsFwMBFtcIUylcVgEW1wgnQ0lRLlRTRToyMjI5LklRX1RPVEFMX09USEVSX09QRVIuRlkyMDE4AQAAAN8WkAcCAAAABTgyMTE2AQgAAAAFAAAAATEBAAAACjE4OTQwODQ3NjkDAAAAAjc5AgAAAAMzODAEAAAAATAHAAAACTcvMzEvMjAxOQgAAAAJMy8zMS8yMDE4CQAAAAEwOHqhBwEW1whweWNVARbXCCtDSVEuVFNFOjIyODIuSVFfUkVUVVJOX0NPTU1PTl9FUVVJVFku</t>
  </si>
  <si>
    <t>RlkyMDE4AQAAAItXDQACAAAABTguNzkzAQgAAAAFAAAAATEBAAAACjE4OTQ5NDA0NTQDAAAAAjc5AgAAAAUzMzMyMAQAAAABMAcAAAAJNy8zMS8yMDE5CAAAAAkzLzMxLzIwMTgJAAAAATBoMP7/ABbXCG0O+1YBFtcIIENJUS5UU0U6Mjg5Ny5JUV9QQVJUX1RJTUUuRlkyMDA5AQAAAOxXDQADAAAAAAD24ZEGARbXCHAHk1UBFtcIJUNJUS5FTlhUUEE6Qk4uSVFfT1RIRVJfTElBQl9MVC5GWTIwMDcBAAAARfkBAAIAAAADNDUxAQgAAAAFAAAAATEBAAAACTgwOTcyNTMxOAMAAAACNTACAAAABDEwNjIEAAAAATAHAAAACTcvMzEvMjAxOQgAAAAKMTIvMzEvMjAwNwkAAAABMHH6FwMBFtcI+p1lVgEW1wggQ0lRLk5ZU0U6R0lTLklRX0ZVTExfVElNRS5GWTIwMTgBAAAAGzEEAAIAAAAFNDAwMDAAxrU7AQEW1wi41qlWARbXCCBDSVEuVFNFOjIyNjkuSVFfTklfTUFSR0lOLkZZMjAxMwEAAABAQEMEAgAAAAYxLjQ3NzYBCAAAAAUAAAABMQEAAAAKMTYyNTQ1NzY3MQMAAAACNzkCAAAABDQwOTQEAAAAATAHAAAACTcvMzEvMjAxOQgAAAAJMy8zMS8yMDEzCQAAAAEwS9f6/wAW1whbnv9WARbXCCVDSVEuU1dYOk5FU04uSVFfRElMVVRfRVBTX0VYQ0wuRlkyMDEwAQAAAOV8AAACAAAAAzIuNgEIAAAABQAAAAExAQAAAAoxNTI2MDU5MTkwAwAAAAIyOQIAAAADMTQyBAAAAAEwBwAAAAk3LzMxLzIwMTkIAAAACjEyLzMx</t>
  </si>
  <si>
    <t>LzIwMTAJAAAAATAnjYEEARbXCISlA1YBFtcII0NJUS5FTlhUUEE6Qk4uSVFfQ0FTSF9JTlZFU1QuRlkyMDEzAQAAAEX5AQACAAAABS0yMTU2AQgAAAAFAAAAATEBAAAACjE3MjQ2MjUxOTADAAAAAjUwAgAAAAQyMDA1BAAAAAEwBwAAAAk3LzMxLzIwMTkIAAAACjEyLzMxLzIwMTMJAAAAATC7PGwCARbXCJgVeFYBFtcIIkNJUS5TV1g6TkVTTi5JUV9RVUlDS19SQVRJTy5GWTIwMDkBAAAA5XwAAAIAAAAIMC41NjM4MTEBCAAAAAUAAAABMQEAAAAKMTQ2Mjk2MDg3OAMAAAACMjkCAAAABDQxMjEEAAAAATAHAAAACTcvMzEvMjAxOQgAAAAKMTIvMzEvMjAwOQkAAAABMEP++v8AFtcI3Y0FVwEW1wgZQ0lRLlRTRToyODAyLklRX0dQLkZZMjAxNgEAAAALVQ0AAgAAAAY0MTcxMTUBCAAAAAUAAAABMQEAAAAKMTc5ODg5NTAzMwMAAAACNzkCAAAAAjEwBAAAAAEwBwAAAAk3LzMxLzIwMTkIAAAACTMvMzEvMjAxNgkAAAABMFNQ5AYBFtcIjhKBVQEW1wgkQ0lRLkxTRTpBQkYuSVFfUkVUVVJOX0NBUElUQUwuRlkyMDA4AQAAAPsaCAADAAAAAAAqTPv/ABbXCMYZDFcBFtcILUNJUS5UU0U6MjI2OS5JUV9PVEhFUl9JTlZFU1RfQUNUX1NVUFBMLkZZMjAwOAEAAABAQEMEAwAAAAAAzxBvBQEW1wjG6NhVARbXCCBDSVEuVFNFOjI4OTcuSVFfTklfTUFSR0lOLkZZMjAxNgEAAADsVw0AAgAAAAY1Ljc0MzQBCAAAAAUAAAAB</t>
  </si>
  <si>
    <t>MQEAAAAKMTc5ODg5NDg5MAMAAAACNzkCAAAABDQwOTQEAAAAATAHAAAACTcvMzEvMjAxOQgAAAAJMy8zMS8yMDE2CQAAAAEwauH9/wAW1wj3YPJWARbXCDBDSVEuRU5YVFBBOkJOLklRX0lNUFVUX09QRVJfTEVBU0VfSU5UX0VYUC5GWTIwMTIBAAAARfkBAAMAAAAAAM/uawIBFtcId89zVgEW1wgtQ0lRLlRTRToyODk3LklRX0RFRl9UQVhfQVNTRVRTX0NVUlJFTlQuRlkyMDE4AQAAAOxXDQACAAAABDQ2ODMBCAAAAAUAAAABMQEAAAAKMTg5NTAwMTk5MQMAAAACNzkCAAAABDExMTcEAAAAATAHAAAACTcvMzEvMjAxOQgAAAAJMy8zMS8yMDE4CQAAAAEwNWh8BgEW1wj5G61VARbXCCZDSVEuU1dYOk5FU04uSVFfRUZGRUNUX1RBWF9SQVRFLkZZMjAwOAEAAADlfAAAAgAAAAczMi41MDQ2AQgAAAAFAAAAATEBAAAACjEzNTA5MDMzNjQDAAAAAjI5AgAAAAQ0Mzc2BAAAAAEwBwAAAAk3LzMxLzIwMTkIAAAACjEyLzMxLzIwMDgJAAAAATBgZoEEARbXCFvY/VUBFtcIIUNJUS5FTlhUUEE6Qk4uSVFfRElWRVNUX0NGLkZZMjAxNwEAAABF+QEAAwAAAAAAaH/0AQEW1whVsINWARbXCClDSVEuU1dYOk5FU04uSVFfREFZU19JTlZFTlRPUllfT1VULkZZMjAxNQEAAADlfAAAAgAAAAk3MC42ODYyNjUBCAAAAAUAAAABMQEAAAAKMTgyNzg4NTA4MQMAAAACMjkCAAAABDQwMzUEAAAAATAHAAAACTcvMzEvMjAxOQgAAAAK</t>
  </si>
  <si>
    <t>MTIvMzEvMjAxNQkAAAABMCMk+/8AFtcIc4MJVwEW1wglQ0lRLlRTRToyMjgyLklRX0RJTFVUX0VQU19JTkNMLkZZMjAwOAEAAACLVw0AAgAAAAkxMy42MTU5NjkBCAAAAAUAAAABMQEAAAAKMTA2MTE5MjUyNgMAAAACNzkCAAAAATgEAAAAATAHAAAACTcvMzEvMjAxOQgAAAAJMy8zMS8yMDA4CQAAAAEwCwR9BgEW1wguwLJVARbXCBtDSVEuVFNFOjI4OTcuSVFfQ09HUy5GWTIwMTkBAAAA7FcNAAIAAAAGMjk1ODIzAQgAAAAFAAAAATEBAAAACjE5Njk5NDk5OTIDAAAAAjc5AgAAAAIzNAQAAAABMAcAAAAJNy8zMS8yMDE5CAAAAAkzLzMxLzIwMTkJAAAAATAgtnwGARbXCJsWr1UBFtcIHENJUS5OWVNFOkdJUy5JUV9FQklUQS5GWTIwMTMBAAAAGzEEAAIAAAAGMjkwMC42AQgAAAAFAAAAATEBAAAACjE3NDUyNzA1NjIDAAAAAzE2MAIAAAAGMTAwNjg5BAAAAAEwBwAAAAk3LzMxLzIwMTkIAAAACTUvMjYvMjAxMwkAAAABMOM9egIBFtcIPamZVgEW1wgbQ0lRLlRTRToyMjY5LklRX0FQSUMuRlkyMDEzAQAAAEBAQwQCAAAABTk4ODUxAQgAAAAFAAAAATEBAAAACjE2MjU0NTc2NzEDAAAAAjc5AgAAAAQxMDg0BAAAAAEwBwAAAAk3LzMxLzIwMTkIAAAACTMvMzEvMjAxMwkAAAABMLWFbwUBFtcIt0DnVQEW1wguQ0lRLlRTRToyMjY5LklRX1RPVEFMX0RFQlRfRUJJVERBX0NBUEVYLkZZMjAxOQEAAABAQEMEAgAA</t>
  </si>
  <si>
    <t>AAgxLjUzNTE3OQEIAAAABQAAAAExAQAAAAoxOTcwMDUxMzQxAwAAAAI3OQIAAAAFMjMzMTMEAAAAATAHAAAACTcvMzEvMjAxOQgAAAAJMy8zMS8yMDE5CQAAAAEwQ/76/wAW1wgt4QNXARbXCC1DSVEuTkFTREFRR1M6TURMWi5JUV9UT1RBTF9ERUJUX0VCSVREQS5GWTIwMTQBAAAAbUkLAAIAAAAIMy4zMjc0MzUBCAAAAAUAAAABMQEAAAAKMTgyOTIzOTUzNgMAAAADMTYwAgAAAAQ0MTkyBAAAAAEwBwAAAAk3LzMxLzIwMTkIAAAACjEyLzMxLzIwMTQJAAAAATD/uVf/ABbXCJceGFcBFtcIIENJUS5MU0U6QUJGLklRX0VCSVREQV9JTlQuRlkyMDA5AQAAAPsaCAACAAAACTEwLjc5Nzg3MgEIAAAABQAAAAExAQAAAAoxNDE0ODQzNDMyAwAAAAI1NQIAAAAENDE5MAQAAAABMAcAAAAJNy8zMS8yMDE5CAAAAAk5LzEyLzIwMDkJAAAAATAqTPv/ABbXCHMqDVcBFtcIIkNJUS5UU0U6MjI4Mi5JUV9BU1NFVF9UVVJOUy5GWTIwMDkBAAAAi1cNAAIAAAAHMS43MjcwNQEIAAAABQAAAAExAQAAAAoxMzgxMjA0OTg5AwAAAAI3OQIAAAAENDE3NwQAAAABMAcAAAAJNy8zMS8yMDE5CAAAAAkzLzMxLzIwMDkJAAAAATBeCP7/ABbXCDBt9VYBFtcIKkNJUS5UU0U6MjI2OS5JUV9DVVJSRU5UX1BPUlRfTEVBU0VTLkZZMjAwOQEAAABAQEMEAwAAAAAAzxBvBQEW1wjuvdpVARbXCB1DSVEuU1dYOk5FU04uSVFfR0FfRVhQLkZZ</t>
  </si>
  <si>
    <t>MjAxMAEAAADlfAAAAwAAAAAAJ42BBAEW1whFzANWARbXCCVDSVEuU1dYOk5FU04uSVFfQ0FTSF9TVF9JTlZFU1QuRlkyMDA3AQAAAOV8AAACAAAABDk5OTEBCAAAAAUAAAABMQEAAAAJNzk0NDA1NjY2AwAAAAIyOQIAAAAEMTAwMgQAAAABMAcAAAAJNy8zMS8yMDE5CAAAAAoxMi8zMS8yMDA3CQAAAAEw+t4EBQEW1wg9F/tVARbXCCBDSVEuTFNFOkFCRi5JUV9FQVJOSU5HX0NPLkZZMjAxMwEAAAD7GggAAgAAAAM2MjgBCAAAAAUAAAABMQEAAAAKMTcwNDg1NjQxNwMAAAACNTUCAAAAATcEAAAAATAHAAAACTcvMzEvMjAxOQgAAAAJOS8xNC8yMDEzCQAAAAEw2kUCBAEW1wikvS9WARbXCCBDSVEuVFNFOjI4OTcuSVFfQ0hBTkdFX0FQLkZZMjAxNgEAAADsVw0AAgAAAAQ3MDk4AQgAAAAFAAAAATEBAAAACjE3OTg4OTQ4OTADAAAAAjc5AgAAAAQyMDE3BAAAAAEwBwAAAAk3LzMxLzIwMTkIAAAACTMvMzEvMjAxNgkAAAABMD8afAYBFtcIrFuoVQEW1wgeQ0lRLlRTRToyMjgyLklRX1pfU0NPUkUuRlkyMDExAQAAAItXDQACAAAACDMuMTI0NTUyAQgAAAAFAAAAATEBAAAACjE0NjE2ODAwMTUDAAAAAjc5AgAAAAYxMDAxMjMEAAAAATAHAAAACTcvMzEvMjAxOQgAAAAJMy8zMS8yMDExCQAAAAEwXgj+/wAW1wjiGfdWARbXCCZDSVEuU1dYOk5FU04uSVFfSU5WRU5UT1JZX1RVUk5TLkZZMjAxOAEAAADlfAAAAgAA</t>
  </si>
  <si>
    <t>AAg1LjAzNDQyMgEIAAAABQAAAAExAQAAAAoxOTQ0ODA0MjcwAwAAAAIyOQIAAAAENDA4MgQAAAABMAcAAAAJNy8zMS8yMDE5CAAAAAoxMi8zMS8yMDE4CQAAAAEwIyT7/wAW1wgBMAtXARbXCBlDSVEuMC5JUV9PVEhFUl9MSUFCX0xULkZZBQAAAAAAAAAIAAAAFShJbnZhbGlkIFRpbWUgUGVyaW9kKds/OwEBFtcIg6bKVgEW1wgfQ0lRLkxTRTpBQkYuSVFfU1RfSU5WRVNULkZZMjAxMQEAAAD7GggAAwAAAAAA6R4CBAEW1wjFjSpWARbXCDRDSVEuVFNFOjIyMjkuSVFfVE9UQUxfT1VUU1RBTkRJTkdfRklMSU5HX0RBVEUuRlkyMDE0AQAAAN8WkAcCAAAACjEzMy40MDM1NjgBBAAAAAUAAAABNQEAAAAKMTY4ODEzOTE1MgIAAAAFMjQxNTMGAAAAATBPLKEHARbXCAFHWVUBFtcIGUNJUS5UU0U6MjIyMC5JUV9HVy5GWTIwMTUBAAAA0NxTAAIAAAAEMjQ2NAEIAAAABQAAAAExAQAAAAoxNzQzNTkyODY3AwAAAAI3OQIAAAAEMTE3MQQAAAABMAcAAAAJNy8zMS8yMDE5CAAAAAkzLzMxLzIwMTUJAAAAATBlcN4IARbXCPPKFFUBFtcIJkNJUS5FTlhUUEE6Qk4uSVFfUFJFRl9ESVZfT1RIRVIuRlkyMDE1AQAAAEX5AQADAAAAAAB2WPQBARbXCCVbfFYBFtcILkNJUS5OQVNEQVFHUzpNRExaLklRX0RBWVNfSU5WRU5UT1JZX09VVC5GWTIwMDkBAAAAbUkLAAIAAAAINTYuMjk2MTQBCAAAAAUAAAABMQEAAAAKMTUyNDYw</t>
  </si>
  <si>
    <t>ODMxNwMAAAADMTYwAgAAAAQ0MDM1BAAAAAEwBwAAAAk3LzMxLzIwMTkIAAAACjEyLzMxLzIwMDkJAAAAATDpk1f/ABbXCHzsFFcBFtcIJUNJUS5UU0U6MjgwMi5JUV9MVF9ERUJUX0lTU1VFRC5GWTIwMTkBAAAAC1UNAAIAAAAEODU0MwEIAAAABQAAAAExAQAAAAoxOTY5ODYwMjU0AwAAAAI3OQIAAAAEMjAzNAQAAAABMAcAAAAJNy8zMS8yMDE5CAAAAAkzLzMxLzIwMTkJAAAAATATOuUGARbXCFwYjVUBFtcIKENJUS5UU0U6MjIyMC5JUV9GSVhFRF9BU1NFVF9UVVJOUy5GWTIwMTYBAAAA0NxTAAIAAAAIMy4zMTY3MjQBCAAAAAUAAAABMQEAAAAKMTc5NzE1NjI0MgMAAAACNzkCAAAABDQwNjYEAAAAATAHAAAACTcvMzEvMjAxOQgAAAAJMy8zMS8yMDE2CQAAAAEwkMrrAAEW1wjna9JWARbXCB9DSVEuVFNFOjI4MDIuSVFfQVJfVFVSTlMuRlkyMDE4AQAAAAtVDQACAAAACDUuOTQ3NzIxAQgAAAAFAAAAATEBAAAACjE4OTQ4MzIyNTMDAAAAAjc5AgAAAAQ0MDAxBAAAAAEwBwAAAAk3LzMxLzIwMTkIAAAACTMvMzEvMjAxOAkAAAABMCqU/f8AFtcIByTsVgEW1wgnQ0lRLlRTRToyMjEyLklRX0RBWVNfUEFZQUJMRV9PVVQuRlkyMDA3AQAAAJ9cDQACAAAABzQ2LjkwOTgBCAAAAAUAAAABMQEAAAAJODE2NTg0NTg3AwAAAAI3OQIAAAAENDE4MwQAAAABMAcAAAAJNy8zMS8yMDE5CAAAAAoxMi8zMS8yMDA3CQAA</t>
  </si>
  <si>
    <t>AAEwxqRYAAEW1wgDAtVWARbXCCtDSVEuTkFTREFRR1M6TURMWi5JUV9QRVJJT0RMRU5HVEhfSVMuRlkyMDE3AQAAAG1JCwABAAAAAjEyAIjSFwMBFtcIoS9hVgEW1wggQ0lRLlRTRToyMjgyLklRX01BQ0hJTkVSWS5GWTIwMTUBAAAAi1cNAAMAAAAAAMqmhQUBFtcIB3/JVQEW1wgtQ0lRLlNXWDpORVNOLklRX0NBU0hfQ09OVkVSU0lPTi5GWTIwMTkuLi4uSlBZAQAAAOV8AAADAAAAAAA/f9r+ABbXCBs2OlcBFtcILUNJUS5UU0U6MjIyOS5JUV9PVEhFUl9JTlZFU1RfQUNUX1NVUFBMLkZZMjAwOQEAAADfFpAHAwAAAAAATfzeBwEW1wi3u0tVARbXCCpDSVEuVFNFOjIyMjAuSVFfSU5URVJFU1RfSU5WRVNUX0lOQy5GWTIwMDUBAAAA0NxTAAIAAAACMzIBCAAAAAUAAAABMQEAAAAKMTQyMzA4NzAyMQMAAAACNzkCAAAAAjY1BAAAAAEwBwAAAAk3LzMxLzIwMTkIAAAACTMvMzEvMjAwNQkAAAABMAGm2v4AFtcIlo5LVwEW1wgqQ0lRLk5BU0RBUUdTOk1ETFouSVFfUkVUVVJOX0NBUElUQUwuRlkyMDA4AQAAAG1JCwACAAAABjYuNzA5OAEIAAAABQAAAAExAQAAAAoxNDMzNzUzMTIzAwAAAAMxNjACAAAABDQzNjMEAAAAATAHAAAACTcvMzEvMjAxOQgAAAAKMTIvMzEvMjAwOAkAAAABMOmTV/8AFtcIxNsTVwEW1wgpQ0lRLkVOWFRQQTpCTi5JUV9UT1RBTF9ERUJUX0VRVUlUWS5GWTIwMTMBAAAARfkBAAIAAAAI</t>
  </si>
  <si>
    <t>MTExLjE2NTkBCAAAAAUAAAABMQEAAAAKMTcyNDYyNTE5MAMAAAACNTACAAAABDQwMzQEAAAAATAHAAAACTcvMzEvMjAxOQgAAAAKMTIvMzEvMjAxMwkAAAABMOUHWP8AFtcIt6oeVwEW1wgvQ0lRLlRTRToyODk3LklRX0lNUFVUX09QRVJfTEVBU0VfSU5UX0VYUC5GWTIwMDkBAAAA7FcNAAIAAAAJMzQuNjEzOTQ0AQgAAAAFAAAAATEBAAAACjEzODcxODMzODYDAAAAAjc5AgAAAAUyMTY3MgQAAAABMAcAAAAJNy8zMS8yMDE5CAAAAAkzLzMxLzIwMDkJAAAAATD24ZEGARbXCMPPkVUBFtcIGUNJUS5UU0U6Mjg5Ny5JUV9BRS5GWTIwMTUBAAAA7FcNAAMAAAAAACr0ewYBFtcIz0GkVQEW1wgmQ0lRLlRTRToyMjIwLklRX0xUX0RFQlRfQ0FQSVRBTC5GWTIwMTQBAAAA0NxTAAIAAAAGNi4yODUzAQgAAAAFAAAAATEBAAAACjE2ODQwNTY1MTgDAAAAAjc5AgAAAAQ0MTg3BAAAAAEwBwAAAAk3LzMxLzIwMTkIAAAACTMvMzEvMjAxNAkAAAABMJDK6wABFtcI0ILRVgEW1wguQ0lRLlRTRToyODk3LklRX01JTk9SSVRZX0lOVEVSRVNUX1RPVEFMLkZZMjAxNAEAAADsVw0AAgAAAAQ4MzgxAQgAAAAFAAAAATEBAAAACjE2ODY2Mzc2ODIDAAAAAjc5AgAAAAQxMzEyBAAAAAEwBwAAAAk3LzMxLzIwMTkIAAAACTMvMzEvMjAxNAkAAAABMCr0ewYBFtcIpNChVQEW1wgoQ0lRLlRTRToyODAyLklRX1RPVEFMX0RFQlRfRUJJ</t>
  </si>
  <si>
    <t>VERBLkZZMjAxMAEAAAALVQ0AAgAAAAgxLjE3NzU5MQEIAAAABQAAAAExAQAAAAoxMzgyNzYzNTIwAwAAAAI3OQIAAAAENDE5MgQAAAABMAcAAAAJNy8zMS8yMDE5CAAAAAkzLzMxLzIwMTAJAAAAATB8QVkAARbXCOpr51YBFtcIJ0NJUS5TV1g6TkVTTi5JUV9NQVJLRVRDQVAuMjAwNS8zLzMxLkpQWQEAAADlfAAAAgAAAA8xMTM3MTU3MC45NjA1ODcBBgAAAAUAAAABMQEAAAAJMTM5NjY3MDMwAwAAAAI3OQIAAAAGMTAwMDU0BAAAAAEwBwAAAAkzLzMxLzIwMDVvSZYpARbXCDrUkGsBFtcIGUNJUS5UU0U6MjI2OS5JUV9ETy5GWTIwMTMBAAAAQEBDBAMAAAAAALWFbwUBFtcIkAjmVQEW1wgpQ0lRLlRTRToyMjEyLklRX0lOVkVTVF9TRUNVUklUWV9DRi5GWTIwMTQBAAAAn1wNAAIAAAAEMTM1MAEIAAAABQAAAAExAQAAAAoxNzI3MjgzMTk4AwAAAAI3OQIAAAAEMjAyNwQAAAABMAcAAAAJNy8zMS8yMDE5CAAAAAoxMi8zMS8yMDE0CQAAAAEwBRpvCAEW1wjrnzlVARbXCBlDSVEuVFNFOjIyMTIuSVFfQVAuRlkyMDA5AQAAAJ9cDQACAAAABTY4NzEwAQgAAAAFAAAAATEBAAAACjE0MzkxNzgyMTUDAAAAAjc5AgAAAAQxMDE4BAAAAAEwBwAAAAk3LzMxLzIwMTkIAAAACjEyLzMxLzIwMDkJAAAAATCssrQIARbXCB7yKVUBFtcIGUNJUS5UU0U6MjgwMi5JUV9GWC5GWTIwMTABAAAAC1UNAAIAAAAEMjcxNwEIAAAA</t>
  </si>
  <si>
    <t>BQAAAAExAQAAAAoxMzgyNzYzNTIwAwAAAAI3OQIAAAAEMjE0NAQAAAABMAcAAAAJNy8zMS8yMDE5CAAAAAkzLzMxLzIwMTAJAAAAATCcXIIHARbXCJCzcVUBFtcIHENJUS5UU0U6MjI4Mi5JUV9OSV9DRi5GWTIwMTMBAAAAi1cNAAIAAAAFMTY3MTABCAAAAAUAAAABMQEAAAAKMTYyNTQ1NzcyOQMAAAACNzkCAAAABDIxNTAEAAAAATAHAAAACTcvMzEvMjAxOQgAAAAJMy8zMS8yMDEzCQAAAAEwNOTxBQEW1wh3i8NVARbXCCtDSVEuVFNFOjIyMTIuSVFfTklfQVZBSUxfRVhDTF9NQVJHSU4uRlkyMDEzAQAAAJ9cDQACAAAABjEuMTcwNgEIAAAABQAAAAExAQAAAAoxNjY4NjQzNjMzAwAAAAI3OQIAAAAENDE4MgQAAAABMAcAAAAJNy8zMS8yMDE5CAAAAAoxMi8zMS8yMDEzCQAAAAEwwstYAAEW1wgYW9hWARbXCCpDSVEuVFNFOjIyMjAuSVFfVE9UQUxfQ09NTU9OX0VRVUlUWS5GWTIwMTIBAAAA0NxTAAIAAAAFMzAzNTEBCAAAAAUAAAABMQEAAAAKMTU1MzIzOTc4NQMAAAACNzkCAAAABDEwMDYEAAAAATAHAAAACTcvMzEvMjAxOQgAAAAJMy8zMS8yMDEyCQAAAAEwjXBnCQEW1wg6+AtVARbXCCxDSVEuU1dYOk5FU04uSVFfREVCVF9FUVVJVl9PUEVSX0xFQVNFLkZZMjAxNAEAAADlfAAAAgAAAAQ1NTM2AQgAAAAFAAAAATEBAAAACjE3NzY2ODY5MDIDAAAAAjI5AgAAAAUyMTY3MQQAAAABMAcAAAAJNy8zMS8y</t>
  </si>
  <si>
    <t>MDE5CAAAAAoxMi8zMS8yMDE0CQAAAAEwGL9tBAEW1wgLEhFWARbXCCRDSVEuTllTRTpHSVMuSVFfQ1VSUkVOVF9SQVRJTy5GWTIwMTUBAAAAGzEEAAIAAAAIMC43NTM2ODYBCAAAAAUAAAABMQEAAAAKMTg0ODIwNDk4NAMAAAADMTYwAgAAAAQ0MDMwBAAAAAEwBwAAAAk3LzMxLzIwMTkIAAAACTUvMzEvMjAxNQkAAAABMHq74P4AFtcIWQonVwEW1wglQ0lRLlRTRToyMjEyLklRX1NUX0RFQlRfSVNTVUVELkZZMjAwOQEAAACfXA0AAgAAAAQyOTIwAQgAAAAFAAAAATEBAAAACjE0MzkxNzgyMTUDAAAAAjc5AgAAAAQyMDQzBAAAAAEwBwAAAAk3LzMxLzIwMTkIAAAACjEyLzMxLzIwMDkJAAAAATCssrQIARbXCOEqK1UBFtcIKkNJUS5UU0U6Mjg5Ny5JUV9DVVJSRU5UX1BPUlRfTEVBU0VTLkZZMjAwOAEAAADsVw0AAwAAAAAA/7qRBgEW1wia6o5VARbXCCJDSVEuU1dYOk5FU04uSVFfR0FJTl9JTlZFU1QuRlkyMDE1AQAAAOV8AAADAAAAAAAYv20EARbXCJKXElYBFtcIJENJUS5UU0U6MjI4Mi5JUV9QRVJJT0REQVRFX0lTLkZZMjAwOQEAAACLVw0ABQAAAAoyMDA5LzAzLzMxAFlv8QUBFtcIWBy2VQEW1wgqQ0lRLlRTRToyMjY5LklRX1RPVEFMX0VRVUlUWS5GWTIwMTIuLi4uSlBZAQAAAEBAQwQCAAAABjI5ODQ5MQEIAAAABQAAAAExAQAAAAoxNTU0OTUwNTg4AwAAAAI3OQIAAAAEMTI3NQQAAAABMAcAAAAJ</t>
  </si>
  <si>
    <t>Ny8zMS8yMDE5CAAAAAkzLzMxLzIwMTIJAAAAATBGWNr+ABbXCJbiNFcBFtcIJkNJUS5UU0U6MjIyMC5JUV9ORVRfREVCVF9FQklUREEuRlkyMDEzAQAAANDcUwACAAAACDAuMzQzODY2AQgAAAAFAAAAATEBAAAACjE2MjM4MzQyMTUDAAAAAjc5AgAAAAQ0MTkzBAAAAAEwBwAAAAk3LzMxLzIwMTkIAAAACTMvMzEvMjAxMwkAAAABMJDK6wABFtcIHubQVgEW1wguQ0lRLlRTRToyMjEyLklRX1RPVEFMX0RFQlRfRUJJVERBX0NBUEVYLkZZMjAwOQEAAACfXA0AAgAAAAc1LjgyMDc4AQgAAAAFAAAAATEBAAAACjE0MzkxNzgyMTUDAAAAAjc5AgAAAAUyMzMxMwQAAAABMAcAAAAJNy8zMS8yMDE5CAAAAAoxMi8zMS8yMDA5CQAAAAEwwstYAAEW1wiiYNZWARbXCCVDSVEuVFNFOjI4OTcuSVFfTFRfREVCVF9SRVBBSUQuRlkyMDEzAQAAAOxXDQACAAAABS0xNjQwAQgAAAAFAAAAATEBAAAACjE2MjU0NTc1OTIDAAAAAjc5AgAAAAQyMDM2BAAAAAEwBwAAAAk3LzMxLzIwMTkIAAAACTMvMzEvMjAxMwkAAAABMNZWkgYBFtcIg16fVQEW1wgjQ0lRLk5BU0RBUUdTOk1ETFouSVFfSU5DX1RBWC5GWTIwMTcBAAAAbUkLAAIAAAADNjY2AQgAAAAFAAAAATEBAAAACjE5NDQxOTE2NjUDAAAAAzE2MAIAAAACNzUEAAAAATAHAAAACTcvMzEvMjAxOQgAAAAKMTIvMzEvMjAxNwkAAAABMIjSFwMBFtcIrpheVgEW1wgiQ0lRLlRT</t>
  </si>
  <si>
    <t>RToyMjEyLklRX0NBU0hfSU5WRVNULkZZMjAxNgEAAACfXA0AAgAAAAYtNDI3OTMBCAAAAAUAAAABMQEAAAAKMTgzNTAzODgyMwMAAAACNzkCAAAABDIwMDUEAAAAATAHAAAACTcvMzEvMjAxOQgAAAAKMTIvMzEvMjAxNgkAAAABMMRAbwgBFtcINI8/VQEW1wgrQ0lRLlRTRToyODAyLklRX05JX0FWQUlMX0VYQ0xfTUFSR0lOLkZZMjAxOAEAAAALVQ0AAgAAAAY1LjI4MDgBCAAAAAUAAAABMQEAAAAKMTg5NDgzMjI1MwMAAAACNzkCAAAABDQxODIEAAAAATAHAAAACTcvMzEvMjAxOQgAAAAJMy8zMS8yMDE4CQAAAAEwKpT9/wAW1wgHJOxWARbXCCBDSVEuVFNFOjIyODIuSVFfRElWX1NIQVJFLkZZMjAxOAEAAACLVw0AAgAAAAMxMDYBCAAAAAUAAAABMQEAAAAKMTg5NDk0MDQ1NAMAAAACNzkCAAAABDMwNTgEAAAAATAHAAAACTcvMzEvMjAxOQgAAAAJMy8zMS8yMDE4CQAAAAEwgPSFBQEW1wg7RdFVARbXCCVDSVEuVFNFOjIyMjkuSVFfREFZU19TQUxFU19PVVQuRlkyMDExAQAAAN8WkAcCAAAACDI3LjAwNDg5AQgAAAAFAAAAATEBAAAACjE0NjI3MTI0ODMDAAAAAjc5AgAAAAQ0MDQyBAAAAAEwBwAAAAk3LzMxLzIwMTkIAAAACTMvMzEvMjAxMQkAAAABMLbyWAABFtcIeiPeVgEW1wgjQ0lRLlRTRToyODk3LklRX0JFVEFfNVlSLjIwMTYvMDMvMzEBAAAA7FcNAAIAAAAQMC4xNDg4NjU2MzU0MjY5OAA/tMsp</t>
  </si>
  <si>
    <t>ARbXCGS86VsBFtcIJENJUS5TV1g6TkVTTi5JUV9TQUxFX0lOVEFOX0NGLkZZMjAxMAEAAADlfAAAAgAAAAQtNDA4AQgAAAAFAAAAATEBAAAACjE1MjYwNTkxOTADAAAAAjI5AgAAAAQyMDI5BAAAAAEwBwAAAAk3LzMxLzIwMTkIAAAACjEyLzMxLzIwMTAJAAAAATBjtIEEARbXCLF4BVYBFtcIIkNJUS5OQVNEQVFHUzpNRExaLklRX0VCSVREQS5GWTIwMTYBAAAAbUkLAAIAAAAENDIxOAEIAAAABQAAAAExAQAAAAoxOTQ0MTkxNjc5AwAAAAMxNjACAAAABDQwNTEEAAAAATAHAAAACTcvMzEvMjAxOQgAAAAKMTIvMzEvMjAxNgkAAAABMHqsFwMBFtcIRQNcVgEW1wgeQ0lRLk5BU0RBUUdTOk1ETFouSVFfRE8uRlkyMDEzAQAAAG1JCwACAAAABDE2MDMBCAAAAAUAAAABMQEAAAAKMTc3NzAzNzI4NgMAAAADMTYwAgAAAAI0MAQAAAABMAcAAAAJNy8zMS8yMDE5CAAAAAoxMi8zMS8yMDEzCQAAAAEwEEtmAwEW1whQ2lJWARbXCB5DSVEuVFNFOjIyMjkuSVFfUkFXX0lOVi5GWTIwMTgBAAAA3xaQBwIAAAAENTA4MgEIAAAABQAAAAExAQAAAAoxODk0MDg0NzY5AwAAAAI3OQIAAAAEMzE3MQQAAAABMAcAAAAJNy8zMS8yMDE5CAAAAAkzLzMxLzIwMTgJAAAAATAwoaEHARbXCPwlZVUBFtcIIUNJUS5UU0U6MjIyMC5JUV9UT1RBTF9ERUJULkZZMjAwNwEAAADQ3FMAAgAAAAgzOTM2Ljc4NAEIAAAABQAAAAExAQAAAAk2</t>
  </si>
  <si>
    <t>NTc4MDg0NTkDAAAAAjc5AgAAAAQ0MTczBAAAAAEwBwAAAAk3LzMxLzIwMTkIAAAACTMvMzEvMjAwNwkAAAABMAsvYv4AFtcISdFPVwEW1wgkQ0lRLkxTRTpBQkYuSVFfTkVUX1JFTlRBTF9FWFAuRlkyMDExAQAAAPsaCAADAAAAAADpHgIEARbXCKdnKlYBFtcIJ0NJUS5TV1g6TkVTTi5JUV9NQVJLRVRDQVAuMjAwMy8zLzMxLkpQWQEAAADlfAAAAgAAAA45MDQzODgxLjA0MjIxMwEGAAAABQAAAAExAQAAAAoxMjE4NjgzMzI3AwAAAAI3OQIAAAAGMTAwMDU0BAAAAAEwBwAAAAkzLzMxLzIwMDNvSZYpARbXCDNJkWsBFtcIJkNJUS5OQVNEQVFHUzpNRExaLklRX0lOQ19FUVVJVFkuRlkyMDA3AQAAAG1JCwADAAAAAAAKLn0DARbXCKYlQVYBFtcIGUNJUS5UU0U6Mjg5Ny5JUV9BUC5GWTIwMTYBAAAA7FcNAAIAAAAFNTEzMjQBCAAAAAUAAAABMQEAAAAKMTc5ODg5NDg5MAMAAAACNzkCAAAABDEwMTgEAAAAATAHAAAACTcvMzEvMjAxOQgAAAAJMy8zMS8yMDE2CQAAAAEwPxp8BgEW1whDTqdVARbXCC1DSVEuTkFTREFRR1M6TURMWi5JUV9FQVJOSU5HX0NPX01BUkdJTi5GWTIwMDgBAAAAbUkLAAIAAAAFNC4xNDQBCAAAAAUAAAABMQEAAAAKMTQzMzc1MzEyMwMAAAADMTYwAgAAAAQ0MTgxBAAAAAEwBwAAAAk3LzMxLzIwMTkIAAAACjEyLzMxLzIwMDgJAAAAATDpk1f/ABbXCMYCFFcBFtcIIUNJUS5UU0U6MjIy</t>
  </si>
  <si>
    <t>MC5JUV9OSV9DT01QQU5ZLkZZMjAxMgEAAADQ3FMAAgAAAAQyMjg0AQgAAAAFAAAAATEBAAAACjE1NTMyMzk3ODUDAAAAAjc5AgAAAAU0MTU3MQQAAAABMAcAAAAJNy8zMS8yMDE5CAAAAAkzLzMxLzIwMTIJAAAAATCNcGcJARbXCL/AClUBFtcIHENJUS5TV1g6TkVTTi5JUV9DQVBFWC5GWTIwMTYBAAAA5XwAAAIAAAAFLTQwMTABCAAAAAUAAAABMQEAAAAKMTg3NDMxMDk2NQMAAAACMjkCAAAABDIwMjEEAAAAATAHAAAACTcvMzEvMjAxOQgAAAAKMTIvMzEvMjAxNgkAAAABMOQMbgQBFtcIGVMXVgEW1wglQ0lRLlRTRToyMjEyLklRX09USEVSX0NBX1NVUFBMLkZZMjAxMgEAAACfXA0AAgAAAAUxNDc1MwEIAAAABQAAAAExAQAAAAoxNTk4ODkzODQ2AwAAAAI3OQIAAAAEMTA1NQQAAAABMAcAAAAJNy8zMS8yMDE5CAAAAAoxMi8zMS8yMDEyCQAAAAEwiQC1CAEW1wijnzJVARbXCCxDSVEuVFNFOjI4OTcuSVFfSU1QVVRfT1BFUl9MRUFTRV9ERVBSLkZZMjAxMgEAAADsVw0AAwAAAAAA4S+SBgEW1wiAy5pVARbXCCVDSVEuTllTRTpHSVMuSVFfREFZU19TQUxFU19PVVQuRlkyMDE0AQAAABsxBAACAAAACTI5Ljc3NDgzNgEIAAAABQAAAAExAQAAAAoxNzk3Nzk1MjkwAwAAAAMxNjACAAAABDQwNDIEAAAAATAHAAAACTcvMzEvMjAxOQgAAAAJNS8yNS8yMDE0CQAAAAEwervg/gAW1wiGbSZXARbXCDBDSVEuVFNF</t>
  </si>
  <si>
    <t>OjI4OTcuSVFfVE9UQUxfT1VUU1RBTkRJTkdfQlNfREFURS5GWTIwMTIBAAAA7FcNAAIAAAAKMTEwLjE3MjQ5MgEEAAAABQAAAAE1AQAAAAoxNTU0OTUwNjg1AgAAAAUyNDE1MgYAAAABMOEvkgYBFtcIG46bVQEW1wgfQ0lRLkxTRTpBQkYuSVFfUEFSVF9USU1FLkZZMjAxMwEAAAD7GggAAwAAAAAA2kUCBAEW1wjebTFWARbXCChDSVEuVFNFOjIyODIuSVFfR1dfSU5UQU5fQU1PUlRfQ0YuRlkyMDEzAQAAAItXDQADAAAAAAA05PEFARbXCHeLw1UBFtcILUNJUS5UU0U6Mjg5Ny5JUV9PVEhFUl9JTlZFU1RfQUNUX1NVUFBMLkZZMjAxNgEAAADsVw0AAgAAAAUtMTIyOAEIAAAABQAAAAExAQAAAAoxNzk4ODk0ODkwAwAAAAI3OQIAAAAEMjA1MQQAAAABMAcAAAAJNy8zMS8yMDE5CAAAAAkzLzMxLzIwMTYJAAAAATA/GnwGARbXCKyDqFUBFtcIIkNJUS5OWVNFOkdJUy5JUV9PVEhFUl9JTlRBTi5GWTIwMDgBAAAAGzEEAAIAAAAGMzc3Ny4yAQgAAAAFAAAAATEBAAAACjEzODU1Mzk4MDYDAAAAAzE2MAIAAAAEMTA0MAQAAAABMAcAAAAJNy8zMS8yMDE5CAAAAAk1LzI1LzIwMDgJAAAAATAHyXkCARbXCCici1YBFtcIIUNJUS5TV1g6TkVTTi5JUV9PVEhFUl9PUEVSLkZZMjAxNAEAAADlfAAAAgAAAAI3MAEIAAAABQAAAAExAQAAAAoxNzc2Njg2OTAyAwAAAAIyOQIAAAADMjYwBAAAAAEwBwAAAAk3LzMxLzIwMTkI</t>
  </si>
  <si>
    <t>AAAACjEyLzMxLzIwMTQJAAAAATAzl20EARbXCK5iD1YBFtcIGUNJUS5UU0U6MjgwMi5JUV9BRS5GWTIwMTABAAAAC1UNAAIAAAAENTYxNgEIAAAABQAAAAExAQAAAAoxMzgyNzYzNTIwAwAAAAI3OQIAAAAEMTAxNgQAAAABMAcAAAAJNy8zMS8yMDE5CAAAAAkzLzMxLzIwMTAJAAAAATCcXIIHARbXCM8tcFUBFtcIGUNJUS5UU0U6MjIyMC5JUV9GWC5GWTIwMTMBAAAA0NxTAAIAAAACNTcBCAAAAAUAAAABMQEAAAAKMTYyMzgzNDIxNQMAAAACNzkCAAAABDIxNDQEAAAAATAHAAAACTcvMzEvMjAxOQgAAAAJMy8zMS8yMDEzCQAAAAEwEr9nCQEW1wgnYRBVARbXCC9DSVEuVFNFOjI4OTcuSVFfSU1QVVRfT1BFUl9MRUFTRV9JTlRfRVhQLkZZMjAxNgEAAADsVw0AAwAAAAAAPxp8BgEW1wiD2aZVARbXCB1DSVEuVFNFOjIyMjAuSVFfQ09NTU9OLkZZMjAxNgEAAADQ3FMAAgAAAAQxOTQ2AQgAAAAFAAAAATEBAAAACjE3OTcxNTYyNDIDAAAAAjc5AgAAAAQxMTAzBAAAAAEwBwAAAAk3LzMxLzIwMTkIAAAACTMvMzEvMjAxNgkAAAABMFaX3ggBFtcI7XEYVQEW1wgnQ0lRLkxTRTpBQkYuSVFfR1dfSU5UQU5fQU1PUlRfQ0YuRlkyMDE4AQAAAPsaCAACAAAAAjY1AQgAAAAFAAAAATEBAAAACjE5MTk4MTI2NDADAAAAAjU1AgAAAAQyMTgyBAAAAAEwBwAAAAk3LzMxLzIwMTkIAAAACTkvMTUvMjAxOAkAAAABMAoufQMB</t>
  </si>
  <si>
    <t>FtcITBJAVgEW1wgoQ0lRLlRTRToyMjgyLklRX1RPVEFMX0RFQlQuRlkyMDE5Li4uLkpQWQEAAACLVw0AAgAAAAYxNDcwMDkBCAAAAAUAAAABMQEAAAAKMTk2OTk1MDAyOQMAAAACNzkCAAAABDQxNzMEAAAAATAHAAAACTcvMzEvMjAxOQgAAAAJMy8zMS8yMDE5CQAAAAEwRlja/gAW1wgJeDdXARbXCB5DSVEuVFNFOjIyMjkuSVFfWl9TQ09SRS5GWTIwMTcBAAAA3xaQBwIAAAAIOS44NzU5MzEBCAAAAAUAAAABMQEAAAAKMTg0Nzk3Njk2NQMAAAACNzkCAAAABjEwMDEyMwQAAAABMAcAAAAJNy8zMS8yMDE5CAAAAAkzLzMxLzIwMTcJAAAAATCHGlkAARbXCC0C41YBFtcIGkNJUS5UU0U6MjI4Mi5JUV9SRVYuRlkyMDE0AQAAAItXDQACAAAABzExMjIwOTcBCAAAAAUAAAABMQEAAAAKMTY4NjYzNzkxMAMAAAACNzkCAAAAAzExMgQAAAABMAcAAAAJNy8zMS8yMDE5CAAAAAkzLzMxLzIwMTQJAAAAATA05PEFARbXCD91xFUBFtcIHENJUS5FTlhUUEE6Qk4uSVFfTlBQRS5GWTIwMDcBAAAARfkBAAIAAAAEMzAzNQEIAAAABQAAAAExAQAAAAk4MDk3MjUzMTgDAAAAAjUwAgAAAAQxMDA0BAAAAAEwBwAAAAk3LzMxLzIwMTkIAAAACjEyLzMxLzIwMDcJAAAAATBx+hcDARbXCAVQZVYBFtcIJkNJUS5FTlhUUEE6Qk4uSVFfU1BFQ0lBTF9ESVZfQ0YuRlkyMDEzAQAAAEX5AQADAAAAAAC7PGwCARbXCIZjeFYBFtcIHkNJ</t>
  </si>
  <si>
    <t>US5OQVNEQVFHUzpNRExaLklRX0dQLkZZMjAxMQEAAABtSQsAAgAAAAUxMzEwMAEIAAAABQAAAAExAQAAAAoxNjYxMjEzNjMyAwAAAAMxNjACAAAAAjEwBAAAAAEwBwAAAAk3LzMxLzIwMTkIAAAACjEyLzMxLzIwMTEJAAAAATBJ/WUDARbXCGa/TFYBFtcILUNJUS5UU0U6MjIyMC5JUV9ERUZfVEFYX0FTU0VUU19DVVJSRU5ULkZZMjAxMwEAAADQ3FMAAgAAAAM3MTgBCAAAAAUAAAABMQEAAAAKMTYyMzgzNDIxNQMAAAACNzkCAAAABDExMTcEAAAAATAHAAAACTcvMzEvMjAxOQgAAAAJMy8zMS8yMDEzCQAAAAEwlpZnCQEW1wiejQ5VARbXCDRDSVEuTkFTREFRR1M6TURMWi5JUV9JTVBVVF9PUEVSX0xFQVNFX0lOVF9FWFAuRlkyMDA4AQAAAG1JCwACAAAACTI1MC4yNjk5MgEIAAAABQAAAAExAQAAAAoxNDMzNzUzMTIzAwAAAAMxNjACAAAABTIxNjcyBAAAAAEwBwAAAAk3LzMxLzIwMTkIAAAACjEyLzMxLzIwMDgJAAAAATAvr2UDARbXCE31RFYBFtcIHUNJUS5UU0U6MjIyMC5JUV9FQklUREEuRlkyMDAzAQAAANDcUwACAAAABDUzNTcBCAAAAAUAAAABMQEAAAAKMTQyMzA4NzM5OAMAAAACNzkCAAAABDQwNTEEAAAAATAHAAAACTcvMzEvMjAxOQgAAAAJMy8zMS8yMDAzCQAAAAEwI+Fh/gAW1wgS6kdXARbXCCRDSVEuVFNFOjIyMjAuSVFfRUJJVERBX01BUkdJTi5GWTIwMTEBAAAA0NxTAAIAAAAGOC41NzEz</t>
  </si>
  <si>
    <t>AQgAAAAFAAAAATEBAAAACjE0NTk1MDk4NzkDAAAAAjc5AgAAAAQ0MDQ3BAAAAAEwBwAAAAk3LzMxLzIwMTkIAAAACTMvMzEvMjAxMQkAAAABMJij6wABFtcIbjrPVgEW1wghQ0lRLlRTRToyMjI5LklRX1RPVEFMX0xJQUIuRlkyMDE5AQAAAN8WkAcCAAAABTQyMjYyAQgAAAAFAAAAATEBAAAACjE5NjkxNTQ2NTADAAAAAjc5AgAAAAQxMjc2BAAAAAEwBwAAAAk3LzMxLzIwMTkIAAAACTMvMzEvMjAxOQkAAAABMDChoQcBFtcIQ5VnVQEW1wgjQ0lRLkxTRTpBQkYuSVFfQ0FTSF9JTlRFUkVTVC5GWTIwMTMBAAAA+xoIAAIAAAADMTA3AQgAAAAFAAAAATEBAAAACjE3MDQ4NTY0MTcDAAAAAjU1AgAAAAQzMDI4BAAAAAEwBwAAAAk3LzMxLzIwMTkIAAAACTkvMTQvMjAxMwkAAAABMM1sAgQBFtcIpAgyVgEW1wgdQ0lRLlRTRToyMjY5LklRX0NPTU1PTi5GWTIwMTYBAAAAQEBDBAIAAAAFMzAwMDABCAAAAAUAAAABMQEAAAAKMTc5ODg5NDk3NAMAAAACNzkCAAAABDExMDMEAAAAATAHAAAACTcvMzEvMjAxOQgAAAAJMy8zMS8yMDE2CQAAAAEwC5EEBQEW1wibpu9VARbXCCBDSVEuRU5YVFBBOkJOLklRX1RSRUFTVVJZLkZZMjAxNwEAAABF+QEAAgAAAAUtMTY1MwEIAAAABQAAAAExAQAAAAoxOTUwMTE3MzE4AwAAAAI1MAIAAAAEMTI0OAQAAAABMAcAAAAJNy8zMS8yMDE5CAAAAAoxMi8zMS8yMDE3CQAAAAEwaH/0</t>
  </si>
  <si>
    <t>AQEW1wjQ64JWARbXCBlDSVEuVFNFOjIyMjAuSVFfR1AuRlkyMDEzAQAAANDcUwACAAAABTMzNzc3AQgAAAAFAAAAATEBAAAACjE2MjM4MzQyMTUDAAAAAjc5AgAAAAIxMAQAAAABMAcAAAAJNy8zMS8yMDE5CAAAAAkzLzMxLzIwMTMJAAAAATCWlmcJARbXCP18DVUBFtcIKkNJUS5TV1g6TkVTTi5JUV9UT1RBTF9DT01NT05fRVFVSVRZLkZZMjAxOAEAAADlfAAAAgAAAAU1NzM2MwEIAAAABQAAAAExAQAAAAoxOTQ0ODA0MjcwAwAAAAIyOQIAAAAEMTAwNgQAAAABMAcAAAAJNy8zMS8yMDE5CAAAAAoxMi8zMS8yMDE4CQAAAAEwKzNuBAEW1wjcgxxWARbXCChDSVEuVFNFOjIyMjAuSVFfVE9UQUxfREVCVF9FQklUREEuRlkyMDE0AQAAANDcUwACAAAACDEuMDAyMTk2AQgAAAAFAAAAATEBAAAACjE2ODQwNTY1MTgDAAAAAjc5AgAAAAQ0MTkyBAAAAAEwBwAAAAk3LzMxLzIwMTkIAAAACTMvMzEvMjAxNAkAAAABMJDK6wABFtcI0ILRVgEW1wghQ0lRLlRTRToyMjgyLklRX05JX0NPTVBBTlkuRlkyMDEyAQAAAItXDQACAAAABTExODAxAQgAAAAFAAAAATEBAAAACjE1NTQ5NTA4NTcDAAAAAjc5AgAAAAU0MTU3MQQAAAABMAcAAAAJNy8zMS8yMDE5CAAAAAkzLzMxLzIwMTIJAAAAATA/vfEFARbXCAMev1UBFtcIHkNJUS5UU0U6Mjg5Ny5JUV9QRU5TSU9OLkZZMjAxNgEAAADsVw0AAgAAAAQ3OTg3AQgAAAAFAAAA</t>
  </si>
  <si>
    <t>ATEBAAAACjE3OTg4OTQ4OTADAAAAAjc5AgAAAAQxMjEzBAAAAAEwBwAAAAk3LzMxLzIwMTkIAAAACTMvMzEvMjAxNgkAAAABMD8afAYBFtcIQ06nVQEW1wgqQ0lRLk5BU0RBUUdTOk1ETFouSVFfUFJFRl9ESVZfT1RIRVIuRlkyMDA4AQAAAG1JCwADAAAAAAAvr2UDARbXCF2nRFYBFtcIIkNJUS5UU0U6MjI2OS5JUV9BU1NFVF9UVVJOUy5GWTIwMTgBAAAAQEBDBAIAAAAIMS4zNzAwMjYBCAAAAAUAAAABMQEAAAAKMTg5NTAwMjQ5MAMAAAACNzkCAAAABDQxNzcEAAAAATAHAAAACTcvMzEvMjAxOQgAAAAJMy8zMS8yMDE4CQAAAAEwS9f6/wAW1wiR9wJXARbXCBlDSVEuVFNFOjIyNjkuSVFfRE8uRlkyMDE1AQAAAEBAQwQDAAAAAAAlagQFARbXCI3V61UBFtcIJUNJUS5FTlhUUEE6Qk4uSVFfVU5MRVZFUkVEX0ZDRi5GWTIwMTQBAAAARfkBAAIAAAAHMTQ3My43NQEIAAAABQAAAAExAQAAAAoxNzgxMzg4Njg0AwAAAAI1MAIAAAAENDQyMwQAAAABMAcAAAAJNy8zMS8yMDE5CAAAAAoxMi8zMS8yMDE0CQAAAAEwejH0AQEW1whWcXtWARbXCCpDSVEuVFNFOjIyMjAuSVFfVE9UQUxfQ09NTU9OX0VRVUlUWS5GWTIwMTQBAAAA0NxTAAIAAAAFMzcxMTMBCAAAAAUAAAABMQEAAAAKMTY4NDA1NjUxOAMAAAACNzkCAAAABDEwMDYEAAAAATAHAAAACTcvMzEvMjAxOQgAAAAJMy8zMS8yMDE0CQAAAAEwZXDeCAEW1wip</t>
  </si>
  <si>
    <t>NBJVARbXCCVDSVEuVFNFOjIyODIuSVFfUkVUVVJOX0NBUElUQUwuRlkyMDExAQAAAItXDQACAAAABjQuNjA3NAEIAAAABQAAAAExAQAAAAoxNDYxNjgwMDE1AwAAAAI3OQIAAAAENDM2MwQAAAABMAcAAAAJNy8zMS8yMDE5CAAAAAkzLzMxLzIwMTEJAAAAATBeCP7/ABbXCNCk9lYBFtcIG0NJUS5UU0U6MjgwMi5JUV9BUElDLkZZMjAxMAEAAAALVQ0AAgAAAAYxODI3MTkBCAAAAAUAAAABMQEAAAAKMTM4Mjc2MzUyMAMAAAACNzkCAAAABDEwODQEAAAAATAHAAAACTcvMzEvMjAxOQgAAAAJMy8zMS8yMDEwCQAAAAEwnFyCBwEW1wi8e3BVARbXCCtDSVEuTkFTREFRR1M6TURMWi5JUV9FWFRSQV9BQ0NfSVRFTVMuRlkyMDE3AQAAAG1JCwADAAAAAACI0hcDARbXCGm/XlYBFtcIH0NJUS5MU0U6QUJGLklRX05JX01BUkdJTi5GWTIwMTEBAAAA+xoIAAIAAAAGNC44ODkyAQgAAAAFAAAAATEBAAAACjE5MjAzMDYyNjcDAAAAAjU1AgAAAAQ0MDk0BAAAAAEwBwAAAAk3LzMxLzIwMTkIAAAACTkvMTcvMjAxMQkAAAABMCpM+/8AFtcIRu0NVwEW1wgoQ0lRLk5ZU0U6R0lTLklRX0RFRl9UQVhfQVNTRVRTX0xULkZZMjAxNwEAAAAbMQQAAwAAAAAAxrU7AQEW1wh636VWARbXCCNDSVEuTFNFOkFCRi5JUV9VTkxFVkVSRURfRkNGLkZZMjAxOAEAAAD7GggAAgAAAAcyMTcuMzc1AQgAAAAFAAAAATEBAAAACjE5MTk4MTI2</t>
  </si>
  <si>
    <t>NDADAAAAAjU1AgAAAAQ0NDIzBAAAAAEwBwAAAAk3LzMxLzIwMTkIAAAACTkvMTUvMjAxOAkAAAABMAoufQMBFtcI17BAVgEW1wggQ0lRLlRTRToyODk3LklRX0NBU0hfT1BFUi5GWTIwMTEBAAAA7FcNAAIAAAAFMjkyNTgBCAAAAAUAAAABMQEAAAAKMTQ2MTY4MDEwMgMAAAACNzkCAAAABDIwMDYEAAAAATAHAAAACTcvMzEvMjAxOQgAAAAJMy8zMS8yMDExCQAAAAEw6giSBgEW1wgbHplVARbXCCZDSVEuVFNFOjIyMjAuSVFfT1RIRVJfTFRfQVNTRVRTLkZZMjAxMAEAAADQ3FMAAgAAAAc0OTMuNDU3AQgAAAAFAAAAATEBAAAACjEzODA1MjgwMTIDAAAAAjc5AgAAAAQxMDYwBAAAAAEwBwAAAAk3LzMxLzIwMTkIAAAACTMvMzEvMjAxMAkAAAABMIdJZwkBFtcI9roFVQEW1wgeQ0lRLkxTRTpBQkYuSVFfVFJFQVNVUlkuRlkyMDA5AQAAAPsaCAADAAAAAAAV+AEEARbXCFM3JVYBFtcIGUNJUS5OWVNFOkdJUy5JUV9GWC5GWTIwMDcBAAAAGzEEAAIAAAAEMTMuNwEIAAAABQAAAAExAQAAAAoxMDc0NTc2MjI0AwAAAAMxNjACAAAABDIxNDQEAAAAATAHAAAACTcvMzEvMjAxOQgAAAAJNS8yNy8yMDA3CQAAAAEwVs30AQEW1wiE8IlWARbXCClDSVEuVFNFOjIyMjkuSVFfT1RIRVJfTk9OX09QRVJfRVhQLkZZMjAxMAEAAADfFpAHAgAAAAIyMwEIAAAABQAAAAExAQAAAAoxNDM1Njc1OTU0AwAAAAI3OQIAAAADMzcx</t>
  </si>
  <si>
    <t>BAAAAAEwBwAAAAk3LzMxLzIwMTkIAAAACTMvMzEvMjAxMAkAAAABMLEis/0AFtcIRflWVwEW1wgjQ0lRLlRTRToyMjY5LklRX0VCSVRBX01BUkdJTi5GWTIwMTQBAAAAQEBDBAIAAAAFMy4xOTEBCAAAAAUAAAABMQEAAAAKMTY4NjYzNzkwMQMAAAACNzkCAAAABDQ0MTkEAAAAATAHAAAACTcvMzEvMjAxOQgAAAAJMy8zMS8yMDE0CQAAAAEwS9f6/wAW1wghOgBXARbXCCxDSVEuRU5YVFBBOkJOLklRX1JFVFVSTl9DT01NT05fRVFVSVRZLkZZMjAxMAEAAABF+QEAAgAAAAcxNi44MjIxAQgAAAAFAAAAATEBAAAACjE1MzA0OTEwMDEDAAAAAjUwAgAAAAUzMzMyMAQAAAABMAcAAAAJNy8zMS8yMDE5CAAAAAoxMi8zMS8yMDEwCQAAAAEwauJX/wAW1whwYRxXARbXCCJDSVEuRU5YVFBBOkJOLklRX0lOQ19FUVVJVFkuRlkyMDE3AQAAAEX5AQACAAAAAzEwOQEIAAAABQAAAAExAQAAAAoxOTUwMTE3MzE4AwAAAAI1MAIAAAACNDcEAAAAATAHAAAACTcvMzEvMjAxOQgAAAAKMTIvMzEvMjAxNwkAAAABMGh/9AEBFtcIobOBVgEW1wgsQ0lRLk5BU0RBUUdTOk1ETFouSVFfREFZU19QQVlBQkxFX09VVC5GWTIwMDkBAAAAbUkLAAIAAAAINTIuNzE5ODcBCAAAAAUAAAABMQEAAAAKMTUyNDYwODMxNwMAAAADMTYwAgAAAAQ0MTgzBAAAAAEwBwAAAAk3LzMxLzIwMTkIAAAACjEyLzMxLzIwMDkJAAAAATDpk1f/ABbXCHzs</t>
  </si>
  <si>
    <t>FFcBFtcIIkNJUS5MU0U6QUJGLklRX1RPVEFMX0FTU0VUUy5GWTIwMDgBAAAA+xoIAAIAAAAEODE1MQEIAAAABQAAAAExAQAAAAoxMjcxMzgwMDI4AwAAAAI1NQIAAAAEMTAwNwQAAAABMAcAAAAJNy8zMS8yMDE5CAAAAAk5LzEzLzIwMDgJAAAAATAW0AEEARbXCIgqIlYBFtcIKUNJUS5OWVNFOkdJUy5JUV9JTlZFU1RfU0VDVVJJVFlfQ0YuRlkyMDEwAQAAABsxBAACAAAABi0xMzAuNwEIAAAABQAAAAExAQAAAAoxNTU0MDgxNTY0AwAAAAMxNjACAAAABDIwMjcEAAAAATAHAAAACTcvMzEvMjAxOQgAAAAJNS8zMC8yMDEwCQAAAAEwG/B5AgEW1whBdZJWARbXCCVDSVEuTFNFOkFCRi5JUV9DQVNIX0FDUVVJUkVfQ0YuRlkyMDE2AQAAAPsaCAACAAAAAy0xMAEIAAAABQAAAAExAQAAAAoxOTIwMzA2MjcxAwAAAAI1NQIAAAAEMjA1NwQAAAABMAcAAAAJNy8zMS8yMDE5CAAAAAk5LzE3LzIwMTYJAAAAATAi4HwDARbXCJeUOlYBFtcIGUNJUS5UU0U6MjI4Mi5JUV9HUC5GWTIwMTUBAAAAi1cNAAIAAAAGMjE5Nzc5AQgAAAAFAAAAATEBAAAACjE3NDU3MDMwNjcDAAAAAjc5AgAAAAIxMAQAAAABMAcAAAAJNy8zMS8yMDE5CAAAAAkzLzMxLzIwMTUJAAAAATDKpoUFARbXCLtbx1UBFtcIIUNJUS5UU0U6MjI4Mi5JUV9UT1RBTF9MSUFCLkZZMjAwOAEAAACLVw0AAgAAAAYzMTkyMzcBCAAAAAUAAAABMQEAAAAKMTA2</t>
  </si>
  <si>
    <t>MTE5MjUyNgMAAAACNzkCAAAABDEyNzYEAAAAATAHAAAACTcvMzEvMjAxOQgAAAAJMy8zMS8yMDA4CQAAAAEwCwR9BgEW1wjf0bNVARbXCC5DSVEuTkFTREFRR1M6TURMWi5JUV9DT01NT05fUFJFRl9ESVZfQ0YuRlkyMDE1AQAAAG1JCwADAAAAAAB6rBcDARbXCKQXW1YBFtcIHENJUS5TV1g6TkVTTi5JUV9FQklUQS5GWTIwMTMBAAAA5XwAAAIAAAAFMTQ0MjcBCAAAAAUAAAABMQEAAAAKMTc0MjMxMTQ1NQMAAAACMjkCAAAABjEwMDY4OQQAAAABMAcAAAAJNy8zMS8yMDE5CAAAAAoxMi8zMS8yMDEzCQAAAAEwIQGCBAEW1wih8wxWARbXCBxDSVEuVFNFOjI4MDIuSVFfREFfQ0YuRlkyMDA4AQAAAAtVDQACAAAABTYwMDkxAQgAAAAFAAAAATEBAAAACjEwNjU1NTYyMzcDAAAAAjc5AgAAAAQyMTYwBAAAAAEwBwAAAAk3LzMxLzIwMTkIAAAACTMvMzEvMjAwOAkAAAABMMQOggcBFtcIJBVrVQEW1wggQ0lRLlRTRToyODAyLklRX1JEX0VYUF9GTi5GWTIwMTYBAAAAC1UNAAIAAAAFMzI1OTQBCAAAAAUAAAABMQEAAAAKMTc5ODg5NTAzMwMAAAACNzkCAAAABDMxNjgEAAAAATAHAAAACTcvMzEvMjAxOQgAAAAJMy8zMS8yMDE2CQAAAAEwU1DkBgEW1whZ1YFVARbXCClDSVEuRU5YVFBBOkJOLklRX1BST1ZfQkFEX0RFQlRTX0NGLkZZMjAxNQEAAABF+QEAAwAAAAAAdlj0AQEW1wjdu31WARbXCBpDSVEuRU5YVFBB</t>
  </si>
  <si>
    <t>OkJOLklRX0FELkZZMjAxMgEAAABF+QEAAgAAAAUtNDg2NAEIAAAABQAAAAExAQAAAAoxNjY1MzY4ODU2AwAAAAI1MAIAAAAEMTA3NQQAAAABMAcAAAAJNy8zMS8yMDE5CAAAAAoxMi8zMS8yMDEyCQAAAAEwz+5rAgEW1whv9nNWARbXCClDSVEuVFNFOjIyMTIuSVFfVE9UQUxfREVCVF9DQVBJVEFMLkZZMjAxNQEAAACfXA0AAgAAAAcyNy41Mzc3AQgAAAAFAAAAATEBAAAACjE3ODQ0OTYyMzIDAAAAAjc5AgAAAAQ0MTg2BAAAAAEwBwAAAAk3LzMxLzIwMTkIAAAACjEyLzMxLzIwMTUJAAAAATC28lgAARbXCK7g2VYBFtcIJENJUS5UU0U6Mjg5Ny5JUV9JTkNfRVFVSVRZX0NGLkZZMjAwOAEAAADsVw0AAgAAAAUtMTIwMQEIAAAABQAAAAExAQAAAAoxMDU3ODg0MzQzAwAAAAI3OQIAAAAEMjA4NgQAAAABMAcAAAAJNy8zMS8yMDE5CAAAAAkzLzMxLzIwMDgJAAAAATD/upEGARbXCELUj1UBFtcIG0NJUS5OWVNFOkdJUy5JUV9FQklULkZZMjAxNAEAAAAbMQQAAgAAAAYyODk1LjUBCAAAAAUAAAABMQEAAAAKMTc5Nzc5NTI5MAMAAAADMTYwAgAAAAM0MDAEAAAAATAHAAAACTcvMzEvMjAxOQgAAAAJNS8yNS8yMDE0CQAAAAEw3GR6AgEW1wicj5xWARbXCCJDSVEuVFNFOjIyMjkuSVFfT1RIRVJfSU5UQU4uRlkyMDE3AQAAAN8WkAcCAAAABDI4NjUBCAAAAAUAAAABMQEAAAAKMTg0Nzk3Njk2NQMAAAACNzkCAAAA</t>
  </si>
  <si>
    <t>BDEwNDAEAAAAATAHAAAACTcvMzEvMjAxOQgAAAAJMy8zMS8yMDE3CQAAAAEwOHqhBwEW1wjxfWFVARbXCCJDSVEuRU5YVFBBOkJOLklRX0NBU0hfRklOQU4uRlkyMDE4AQAAAEX5AQACAAAABS0zMjUxAQgAAAAFAAAAATEBAAAACjE5NTAxMTczMjUDAAAAAjUwAgAAAAQyMDA0BAAAAAEwBwAAAAk3LzMxLzIwMTkIAAAACjEyLzMxLzIwMTgJAAAAATBipvQBARbXCHsLh1YBFtcIIENJUS5MU0U6QUJGLklRX1RPVEFMX0RFQlQuRlkyMDEzAQAAAPsaCAACAAAABDExNjYBCAAAAAUAAAABMQEAAAAKMTcwNDg1NjQxNwMAAAACNTUCAAAABDQxNzMEAAAAATAHAAAACTcvMzEvMjAxOQgAAAAJOS8xNC8yMDEzCQAAAAEw2kUCBAEW1whg9jBWARbXCCxDSVEuTllTRTpHSVMuSVFfTkVUX0RFQlRfRUJJVERBX0NBUEVYLkZZMjAxOAEAAAAbMQQAAgAAAAg1LjY0NzU4NAEIAAAABQAAAAExAQAAAAoxOTY5NjY0Njg4AwAAAAMxNjACAAAABTIzMzE0BAAAAAEwBwAAAAk3LzMxLzIwMTkIAAAACTUvMjcvMjAxOAkAAAABMG7i4P4AFtcI7ngpVwEW1wgoQ0lRLlRTRToyMjEyLklRX01JTk9SSVRZX0lOVEVSRVNULkZZMjAwOAEAAACfXA0AAgAAAAUxOTM4NwEIAAAABQAAAAExAQAAAAoxMzUyOTQ1NzM1AwAAAAI3OQIAAAAEMTA1MgQAAAABMAcAAAAJNy8zMS8yMDE5CAAAAAoxMi8zMS8yMDA4CQAAAAEwwIu0CAEW1wjTWydV</t>
  </si>
  <si>
    <t>ARbXCCZDSVEuTllTRTpHSVMuSVFfQ1VTVE9NX0JFVEEuMjAxOC8wNS8yNwEAAAAbMQQAAgAAABEwLjc4NTQ5MDQ1NjUwOTkzMQAwAswpARbXCILw81sBFtcILENJUS5UU0U6MjI4Mi5JUV9ORVRfREVCVF9FQklUREFfQ0FQRVguRlkyMDEzAQAAAItXDQACAAAACDMuOTg4ODgxAQgAAAAFAAAAATEBAAAACjE2MjU0NTc3MjkDAAAAAjc5AgAAAAUyMzMxNAQAAAABMAcAAAAJNy8zMS8yMDE5CAAAAAkzLzMxLzIwMTMJAAAAATBoMP7/ABbXCGsq+FYBFtcILkNJUS5OWVNFOkdJUy5JUV9UT1RBTF9ERUJUX0VCSVREQV9DQVBFWC5GWTIwMTIBAAAAGzEEAAIAAAAIMi45MzcwNjUBCAAAAAUAAAABMQEAAAAKMTY4NTc0ODIwMQMAAAADMTYwAgAAAAUyMzMxMwQAAAABMAcAAAAJNy8zMS8yMDE5CAAAAAk1LzI3LzIwMTIJAAAAATB6u+D+ABbXCMyDJVcBFtcIJkNJUS5UU0U6MjI4Mi5JUV9FRkZFQ1RfVEFYX1JBVEUuRlkyMDEzAQAAAItXDQACAAAABzQwLjQ2ODEBCAAAAAUAAAABMQEAAAAKMTYyNTQ1NzcyOQMAAAACNzkCAAAABDQzNzYEAAAAATAHAAAACTcvMzEvMjAxOQgAAAAJMy8zMS8yMDEzCQAAAAEwNOTxBQEW1wg9UcJVARbXCCBDSVEuVFNFOjIyODIuSVFfQ0FTSF9PUEVSLkZZMjAxMgEAAACLVw0AAgAAAAUyNjQzMgEIAAAABQAAAAExAQAAAAoxNTU0OTUwODU3AwAAAAI3OQIAAAAEMjAwNgQAAAABMAcA</t>
  </si>
  <si>
    <t>AAAJNy8zMS8yMDE5CAAAAAkzLzMxLzIwMTIJAAAAATA05PEFARbXCKTzwFUBFtcIIENJUS5FTlhUUEE6Qk4uSVFfRUJJVF9JTlQuRlkyMDE3AQAAAEX5AQACAAAACDguNjc4NzQzAQgAAAAFAAAAATEBAAAACjE5NTAxMTczMTgDAAAAAjUwAgAAAAQ0MTg5BAAAAAEwBwAAAAk3LzMxLzIwMTkIAAAACjEyLzMxLzIwMTcJAAAAATCKlOD+ABbXCGIaIVcBFtcIHENJUS5FTlhUUEE6Qk4uSVFfTlBQRS5GWTIwMTQBAAAARfkBAAIAAAAENDU4MgEIAAAABQAAAAExAQAAAAoxNzgxMzg4Njg0AwAAAAI1MAIAAAAEMTAwNAQAAAABMAcAAAAJNy8zMS8yMDE5CAAAAAoxMi8zMS8yMDE0CQAAAAEwejH0AQEW1wgE6nlWARbXCCVDSVEuVFNFOjIyMTIuSVFfQ0FTSF9TVF9JTlZFU1QuRlkyMDE1AQAAAJ9cDQACAAAABjExMzE3MwEIAAAABQAAAAExAQAAAAoxNzg0NDk2MjMyAwAAAAI3OQIAAAAEMTAwMgQAAAABMAcAAAAJNy8zMS8yMDE5CAAAAAoxMi8zMS8yMDE1CQAAAAEwBRpvCAEW1wh1JTtVARbXCCZDSVEuVFNFOjIyMTIuSVFfREVGX1RBWF9MSUFCX0xULkZZMjAxNwEAAACfXA0AAwAAAAAAumdvCAEW1whdsEFVARbXCCJDSVEuVFNFOjIyMjkuSVFfU0FMRV9QUEVfQ0YuRlkyMDA4AQAAAN8WkAcDAAAAAABv1N4HARbXCAWxSFUBFtcIHENJUS5OWVNFOkdJUy5JUV9OSV9DRi5GWTIwMTMBAAAAGzEEAAIAAAAGMTg1</t>
  </si>
  <si>
    <t>NS4yAQgAAAAFAAAAATEBAAAACjE3NDUyNzA1NjIDAAAAAzE2MAIAAAAEMjE1MAQAAAABMAcAAAAJNy8zMS8yMDE5CAAAAAk1LzI2LzIwMTMJAAAAATDjPXoCARbXCOPgmlYBFtcIMENJUS5MU0U6QUJGLklRX0NIQU5HRV9ORVRfV09SS0lOR19DQVBJVEFMLkZZMjAxMAEAAAD7GggAAwAAAAAA6R4CBAEW1wgfVSlWARbXCC1DSVEuVFNFOjIyMjAuSVFfREVGX1RBWF9BU1NFVFNfQ1VSUkVOVC5GWTIwMTUBAAAA0NxTAAIAAAADODEyAQgAAAAFAAAAATEBAAAACjE3NDM1OTI4NjcDAAAAAjc5AgAAAAQxMTE3BAAAAAEwBwAAAAk3LzMxLzIwMTkIAAAACTMvMzEvMjAxNQkAAAABMGVw3ggBFtcI/KMUVQEW1wgqQ0lRLk5BU0RBUUdTOk1ETFouSVFfTFRfREVCVF9JU1NVRUQuRlkyMDEyAQAAAG1JCwACAAAABDY3NzUBCAAAAAUAAAABMQEAAAAKMTcyMDAzMTY0NwMAAAADMTYwAgAAAAQyMDM0BAAAAAEwBwAAAAk3LzMxLzIwMTkIAAAACjEyLzMxLzIwMTIJAAAAATAQS2YDARbXCNAVUlYBFtcIH0NJUS5FTlhUUEE6Qk4uSVFfU1RfREVCVC5GWTIwMTgBAAAARfkBAAIAAAADNzE2AQgAAAAFAAAAATEBAAAACjE5NTAxMTczMjUDAAAAAjUwAgAAAAQxMDQ2BAAAAAEwBwAAAAk3LzMxLzIwMTkIAAAACjEyLzMxLzIwMTgJAAAAATBipvQBARbXCG+qhVYBFtcIJENJUS5UU0U6Mjg5Ny5JUV9QRVJJT0REQVRFX0lTLkZZ</t>
  </si>
  <si>
    <t>MjAxMwEAAADsVw0ABQAAAAoyMDEzLzAzLzMxAOEvkgYBFtcIvrGdVQEW1wgjQ0lRLlRTRToyMjgyLklRX0VCSVRBX01BUkdJTi5GWTIwMTQBAAAAi1cNAAIAAAAGMy4xODE1AQgAAAAFAAAAATEBAAAACjE2ODY2Mzc5MTADAAAAAjc5AgAAAAQ0NDE5BAAAAAEwBwAAAAk3LzMxLzIwMTkIAAAACTMvMzEvMjAxNAkAAAABMGgw/v8AFtcIWVD4VgEW1wgnQ0lRLlRTRToyMjIwLklRX0RBWVNfUEFZQUJMRV9PVVQuRlkyMDE0AQAAANDcUwACAAAACTQyLjA4MDQ4NQEIAAAABQAAAAExAQAAAAoxNjg0MDU2NTE4AwAAAAI3OQIAAAAENDE4MwQAAAABMAcAAAAJNy8zMS8yMDE5CAAAAAkzLzMxLzIwMTQJAAAAATCQyusAARbXCNlb0VYBFtcIKENJUS5FTlhUUEE6Qk4uSVFfTkVUX0lOVEVSRVNUX0VYUC5GWTIwMTcBAAAARfkBAAIAAAAELTI2MwEIAAAABQAAAAExAQAAAAoxOTUwMTE3MzE4AwAAAAI1MAIAAAADMzY4BAAAAAEwBwAAAAk3LzMxLzIwMTkIAAAACjEyLzMxLzIwMTcJAAAAATBof/QBARbXCKGzgVYBFtcIJ0NJUS5FTlhUUEE6Qk4uSVFfTkVUX0RFQlRfRUJJVERBLkZZMjAwNwEAAABF+QEAAgAAAAg1LjQ0NTczNgEIAAAABQAAAAExAQAAAAk4MDk3MjUzMTgDAAAAAjUwAgAAAAQ0MTkzBAAAAAEwBwAAAAk3LzMxLzIwMTkIAAAACjEyLzMxLzIwMDcJAAAAATBq4lf/ABbXCPgpG1cBFtcIKENJUS5UU0U6</t>
  </si>
  <si>
    <t>MjIyOS5JUV9UT1RBTF9ERUJUX0VRVUlUWS5GWTIwMTcBAAAA3xaQBwIAAAAGMS4xNTA2AQgAAAAFAAAAATEBAAAACjE4NDc5NzY5NjUDAAAAAjc5AgAAAAQ0MDM0BAAAAAEwBwAAAAk3LzMxLzIwMTkIAAAACTMvMzEvMjAxNwkAAAABMIcaWQABFtcIRo3iVgEW1wglQ0lRLlRTRToyMjY5LklRX0dXX0lOVEFOX0FNT1JULkZZMjAxNwEAAABAQEMEAwAAAAAAC5EEBQEW1wi5VPFVARbXCCpDSVEuU1dYOk5FU04uSVFfSU5URVJFU1RfSU5WRVNUX0lOQy5GWTIwMDgBAAAA5XwAAAIAAAACNDMBCAAAAAUAAAABMQEAAAAKMTM1MDkwMzM2NAMAAAACMjkCAAAAAjY1BAAAAAEwBwAAAAk3LzMxLzIwMTkIAAAACjEyLzMxLzIwMDgJAAAAATBgZoEEARbXCIyUXlcBFtcIIENJUS5UU0U6MjIyMC5JUV9DSEFOR0VfQVAuRlkyMDE5AQAAANDcUwACAAAABC02ODABCAAAAAUAAAABMQEAAAAKMTk2OTMwNDIwNwMAAAACNzkCAAAABDIwMTcEAAAAATAHAAAACTcvMzEvMjAxOQgAAAAJMy8zMS8yMDE5CQAAAAEwPjPfCAEW1wikMENXARbXCCpDSVEuVFNFOjIyMjAuSVFfSU5DX1RBWF9QQVlfQ1VSUkVOVC5GWTIwMTcBAAAA0NxTAAIAAAAEMTIwNAEIAAAABQAAAAExAQAAAAoxODQ3NjY3MTgxAwAAAAI3OQIAAAAEMTA5NAQAAAABMAcAAAAJNy8zMS8yMDE5CAAAAAkzLzMxLzIwMTcJAAAAATCSvt4IARbXCAZXG1UBFtcILkNJ</t>
  </si>
  <si>
    <t>US5OQVNEQVFHUzpNRExaLklRX0RFQlRfRVFVSVZfTkVUX1BCTy5GWTIwMTEBAAAAbUkLAAIAAAAEMzc5MAEIAAAABQAAAAExAQAAAAoxNjYxMjEzNjMyAwAAAAMxNjACAAAABTIxNjc5BAAAAAEwBwAAAAk3LzMxLzIwMTkIAAAACjEyLzMxLzIwMTEJAAAAATD/I2YDARbXCPyRTlYBFtcII0NJUS5UU0U6MjIxMi5JUV9UT1RBTF9BU1NFVFMuRlkyMDEwAQAAAJ9cDQACAAAABjYzODM0OAEIAAAABQAAAAExAQAAAAoxNDM5MTc4NTEyAwAAAAI3OQIAAAAEMTAwNwQAAAABMAcAAAAJNy8zMS8yMDE5CAAAAAoxMi8zMS8yMDEwCQAAAAEwrLK0CAEW1whR+tpbARbXCCtDSVEuTkFTREFRR1M6TURMWi5JUV9BU1NFVF9XUklURURPV04uRlkyMDEwAQAAAG1JCwADAAAAAABJ/WUDARbXCEZMSlYBFtcIKENJUS5OWVNFOkdJUy5JUV9ERUZfVEFYX0FTU0VUU19MVC5GWTIwMTEBAAAAGzEEAAMAAAAAAOIVegIBFtcIMXiUVgEW1wgiQ0lRLk5ZU0U6R0lTLklRX0FTU0VUX1RVUk5TLkZZMjAxMAEAAAAbMQQAAgAAAAgwLjgyMzI5NQEIAAAABQAAAAExAQAAAAoxNTU0MDgxNTY0AwAAAAMxNjACAAAABDQxNzcEAAAAATAHAAAACTcvMzEvMjAxOQgAAAAJNS8zMC8yMDEwCQAAAAEwervg/gAW1whk1iNXARbXCCtDSVEuTkFTREFRR1M6TURMWi5JUV9DVVNUT01fQkVUQS4yMDEyLzEyLzMxAQAAAG1JCwACAAAAETAuOTQ3MjIw</t>
  </si>
  <si>
    <t>MTMwNzM4NDc0ADDbyykBFtcIg5XwWwEW1wgmQ0lRLkxTRTpBQkYuSVFfTkVUX0lOVEVSRVNUX0VYUC5GWTIwMDgBAAAA+xoIAAIAAAADLTUzAQgAAAAFAAAAATEBAAAACjEyNzEzODAwMjgDAAAAAjU1AgAAAAMzNjgEAAAAATAHAAAACTcvMzEvMjAxOQgAAAAJOS8xMy8yMDA4CQAAAAEwFtABBAEW1wghFyFWARbXCBtDSVEuRU5YVFBBOkJOLklRX1JFVi5GWTIwMDgBAAAARfkBAAIAAAAFMTUyMjABCAAAAAUAAAABMQEAAAAKMTM0NzMwMDU0MQMAAAACNTACAAAAAzExMgQAAAABMAcAAAAJNy8zMS8yMDE5CAAAAAoxMi8zMS8yMDA4CQAAAAEwZyEYAwEW1wgh2GZWARbXCB5DSVEuVFNFOjIyODIuSVFfV0lQX0lOVi5GWTIwMTUBAAAAi1cNAAMAAAAAAMqmhQUBFtcIJlbJVQEW1wghQ0lRLk5ZU0U6R0lTLklRX1RPVEFMX0xJQUIuRlkyMDExAQAAABsxBAACAAAABzEyMDYyLjMBCAAAAAUAAAABMQEAAAAKMTYyNTMyMDI5MAMAAAADMTYwAgAAAAQxMjc2BAAAAAEwBwAAAAk3LzMxLzIwMTkIAAAACTUvMjkvMjAxMQkAAAABMOIVegIBFtcIXcaUVgEW1wgcQ0lRLlRTRToyMjgyLklRX0VCSVRBLkZZMjAxMQEAAACLVw0AAgAAAAUzMzE3NQEIAAAABQAAAAExAQAAAAoxNDYxNjgwMDE1AwAAAAI3OQIAAAAGMTAwNjg5BAAAAAEwBwAAAAk3LzMxLzIwMTkIAAAACTMvMzEvMjAxMQkAAAABMEqW8QUBFtcIG4S8VQEW</t>
  </si>
  <si>
    <t>1wgjQ0lRLlRTRToyMjIwLklRX0JFVEFfMVlSLjIwMTQvMDMvMzEBAAAA0NxTAAIAAAARMC40MjIyNzMzMTcwNTk3NDkANI3LKQEW1wg/f+NbARbXCCdDSVEuTllTRTpHSVMuSVFfTUFSS0VUQ0FQLjIwMTUvMy8zMS5KUFkBAAAAGzEEAAIAAAANNDA0ODMwNS44OTMwNgEGAAAABQAAAAExAQAAAAoxNzI0MDcxNjYxAwAAAAI3OQIAAAAGMTAwMDU0BAAAAAEwBwAAAAkzLzMxLzIwMTVA5ZYpARbXCC58jWsBFtcILkNJUS5TV1g6TkVTTi5JUV9PVEhFUl9GSU5BTkNFX0FDVF9TVVBQTC5GWTIwMTABAAAA5XwAAAIAAAAFLTY2MjYBCAAAAAUAAAABMQEAAAAKMTUyNjA1OTE5MAMAAAACMjkCAAAABDIwNTAEAAAAATAHAAAACTcvMzEvMjAxOQgAAAAKMTIvMzEvMjAxMAkAAAABMGO0gQQBFtcIrp8FVgEW1wghQ0lRLlRTRToyMjIwLklRX0lOQ19FUVVJVFkuRlkyMDE4AQAAANDcUwACAAAABDE0ODEBCAAAAAUAAAABMQEAAAAKMTg5MzU0OTA2NAMAAAACNzkCAAAAAjQ3BAAAAAEwBwAAAAk3LzMxLzIwMTkIAAAACTMvMzEvMjAxOAkAAAABMEvl3ggBFtcIqiVOVwEW1wgqQ0lRLlRTRToyMjI5LklRX09USEVSX1VOVVNVQUxfU1VQUEwuRlkyMDE1AQAAAN8WkAcCAAAAAy01MAEIAAAABQAAAAExAQAAAAoxNzQ1MjE0NDU4AwAAAAI3OQIAAAACODcEAAAAATAHAAAACTcvMzEvMjAxOQgAAAAJMy8zMS8yMDE1CQAAAAEw</t>
  </si>
  <si>
    <t>TyyhBwEW1wjF81pVARbXCCNDSVEuVFNFOjIyNjkuSVFfRUJJVEFfTUFSR0lOLkZZMjAxMgEAAABAQEMEAgAAAAYxLjg0MjUBCAAAAAUAAAABMQEAAAAKMTU1NDk1MDU4OAMAAAACNzkCAAAABDQ0MTkEAAAAATAHAAAACTcvMzEvMjAxOQgAAAAJMy8zMS8yMDEyCQAAAAEwS9f6/wAW1wiO2/5WARbXCClDSVEuRU5YVFBBOkJOLklRX1RPVEFMX0RFQlRfUkVQQUlELkZZMjAxNQEAAABF+QEAAgAAAAQtNzA0AQgAAAAFAAAAATEBAAAACjE4MzI2MDg1NjIDAAAAAjUwAgAAAAQyMTY2BAAAAAEwBwAAAAk3LzMxLzIwMTkIAAAACjEyLzMxLzIwMTUJAAAAATB2WPQBARbXCOAvflYBFtcIKkNJUS5FTlhUUEE6Qk4uSVFfQVNTRVRfV1JJVEVET1dOX0NGLkZZMjAxNAEAAABF+QEAAgAAAAMyNTIBCAAAAAUAAAABMQEAAAAKMTc4MTM4ODY4NAMAAAACNTACAAAABDIwMTkEAAAAATAHAAAACTcvMzEvMjAxOQgAAAAKMTIvMzEvMjAxNAkAAAABMHox9AEBFtcIetV6VgEW1wgaQ0lRLkxTRTpBQkYuSVFfQVBJQy5GWTIwMTEBAAAA+xoIAAMAAAAAAOkeAgQBFtcI1CorVgEW1wgnQ0lRLlRTRToyMjIwLklRX1RPVEFMX1JFVi5GWTIwMTkuLi4uSlBZAQAAANDcUwACAAAABjEwMDA0MQEIAAAABQAAAAExAQAAAAoxOTY5MzA0MjA3AwAAAAI3OQIAAAACMjgEAAAAATAHAAAACTcvMzEvMjAxOQgAAAAJMy8zMS8yMDE5CQAAAAEw</t>
  </si>
  <si>
    <t>buLg/gAW1whgGi9XARbXCCVDSVEuVFNFOjIyODIuSVFfRElMVVRfRVBTX0lOQ0wuRlkyMDE4AQAAAItXDQACAAAACjM0Mi4wNzI4MjIBCAAAAAUAAAABMQEAAAAKMTg5NDk0MDQ1NAMAAAACNzkCAAAAATgEAAAAATAHAAAACTcvMzEvMjAxOQgAAAAJMy8zMS8yMDE4CQAAAAEwgPSFBQEW1wg7RdFVARbXCChDSVEuVFNFOjIyMjkuSVFfVE9UQUxfTElBQl9FUVVJVFkuRlkyMDEwAQAAAN8WkAcCAAAABTkzNjU3AQgAAAAFAAAAATEBAAAACjE0MzU2NzU5NTQDAAAAAjc5AgAAAAQxMDEzBAAAAAEwBwAAAAk3LzMxLzIwMTkIAAAACTMvMzEvMjAxMAkAAAABMEIj3wcBFtcIXrZNVQEW1wglQ0lRLlRTRToyODAyLklRX1NQRUNJQUxfRElWX0NGLkZZMjAxOAEAAAALVQ0AAwAAAAAAKezkBgEW1wjIWYpVARbXCChDSVEuRU5YVFBBOkJOLklRX01BUktFVENBUC4yMDE0LzMvMzEuSlBZAQAAAEX5AQACAAAADjQyNzA3ODYuODcxMzY4AQYAAAAFAAAAATEBAAAACjE2NjUzODkyMzEDAAAAAjc5AgAAAAYxMDAwNTQEAAAAATAHAAAACTMvMzEvMjAxNG9JlikBFtcIEqKNawEW1wglQ0lRLlRTRToyMjgyLklRX0JBU0lDX0VQU19FWENMLkZZMjAxOQEAAACLVw0AAgAAAAoxODMuMjE1NDczAQgAAAAFAAAAATEBAAAACjE5Njk5NTAwMjkDAAAAAjc5AgAAAAQzMDY0BAAAAAEwBwAAAAk3LzMxLzIwMTkIAAAACTMvMzEvMjAx</t>
  </si>
  <si>
    <t>OQkAAAABMH8bhgUBFtcI0yzUVQEW1wgkQ0lRLlRTRToyODk3LklRX1NBTEVfSU5UQU5fQ0YuRlkyMDE2AQAAAOxXDQADAAAAAAA/GnwGARbXCKxbqFUBFtcIKENJUS5TV1g6TkVTTi5JUV9UT1RBTF9ESVZfUEFJRF9DRi5GWTIwMTMBAAAA5XwAAAIAAAAFLTY1NTIBCAAAAAUAAAABMQEAAAAKMTc0MjMxMTQ1NQMAAAACMjkCAAAABDIwMjIEAAAAATAHAAAACTcvMzEvMjAxOQgAAAAKMTIvMzEvMjAxMwkAAAABMCEBggQBFtcI6e0OVgEW1wgiQ0lRLlRTRToyODAyLklRX0FTU0VUX1RVUk5TLkZZMjAxNQEAAAALVQ0AAgAAAAgwLjg1Nzg5NgEIAAAABQAAAAExAQAAAAoxNzQ1Mzc4NzE0AwAAAAI3OQIAAAAENDE3NwQAAAABMAcAAAAJNy8zMS8yMDE5CAAAAAkzLzMxLzIwMTUJAAAAATAqlP3/ABbXCB9Q6lYBFtcII0NJUS5UU0U6Mjg5Ny5JUV9CRVRBXzFZUi4yMDEzLzAzLzMxAQAAAOxXDQACAAAAEDAuMzQyNzA1MzYzODU1OTcAP7TLKQEW1wh6bulbARbXCBtDSVEuVFNFOjI4MDIuSVFfTEFORC5GWTIwMTEBAAAAC1UNAAMAAAAAAFCEggcBFtcIAa1zVQEW1wgsQ0lRLk5ZU0U6R0lTLklRX0lNUFVUX09QRVJfTEVBU0VfREVQUi5GWTIwMTcBAAAAGzEEAAIAAAAKMTM2LjU2OTYyOQEIAAAABQAAAAExAQAAAAoxOTY5NjY0NzIxAwAAAAMxNjACAAAABTIxNjczBAAAAAEwBwAAAAk3LzMxLzIwMTkIAAAACTUv</t>
  </si>
  <si>
    <t>MjgvMjAxNwkAAAABMMa1OwEBFtcIhpGlVgEW1wgkQ0lRLk5ZU0U6R0lTLklRX09USEVSX0xJQUJfTFQuRlkyMDA3AQAAABsxBAACAAAABjEyMjkuOQEIAAAABQAAAAExAQAAAAoxMDc0NTc2MjI0AwAAAAMxNjACAAAABDEwNjIEAAAAATAHAAAACTcvMzEvMjAxOQgAAAAJNS8yNy8yMDA3CQAAAAEwVs30AQEW1wjp3ohWARbXCDRDSVEuVFNFOjI4MDIuSVFfVE9UQUxfT1VUU1RBTkRJTkdfRklMSU5HX0RBVEUuRlkyMDE2AQAAAAtVDQACAAAACjU3Ny40MTc1NDkBBAAAAAUAAAABNQEAAAAKMTc5ODg5NTAzMwIAAAAFMjQxNTMGAAAAATBNd+QGARbXCCmYglUBFtcILUNJUS5OQVNEQVFHUzpNRExaLklRX1RPVEFMX0RFQlRfRVFVSVRZLkZZMjAxMQEAAABtSQsAAgAAAAc3Ny44NDQ3AQgAAAAFAAAAATEBAAAACjE2NjEyMTM2MzIDAAAAAzE2MAIAAAAENDAzNAQAAAABMAcAAAAJNy8zMS8yMDE5CAAAAAoxMi8zMS8yMDExCQAAAAEw/7lX/wAW1wgU/hVXARbXCCZDSVEuVFNFOjI4MDIuSVFfU0FMRVNfTUFSS0VUSU5HLkZZMjAwOAEAAAALVQ0AAgAAAAYxMTgwOTABCAAAAAUAAAABMQEAAAAKMTA2NTU1NjIzNwMAAAACNzkCAAAABTIxNTYxBAAAAAEwBwAAAAk3LzMxLzIwMTkIAAAACTMvMzEvMjAwOAkAAAABMCfIoQcBFtcIlNxpVQEW1wgoQ0lRLk5ZU0U6R0lTLklRX1RPVEFMX0RFQlQuRlkyMDExLi4uLkpQ</t>
  </si>
  <si>
    <t>WQEAAAAbMQQAAgAAAAs1NTg4MzUuMTA2NQEIAAAABQAAAAExAQAAAAoxNjI1MzIwMjkwAwAAAAI3OQIAAAAENDE3MwQAAAABMAcAAAAJNy8zMS8yMDE5CAAAAAk1LzI5LzIwMTEJAAAAATBGWNr+ABbXCIewOFcBFtcIIENJUS5UU0U6MjgwMi5JUV9DSEFOR0VfQVIuRlkyMDA5AQAAAAtVDQACAAAABS0zODgyAQgAAAAFAAAAATEBAAAACjEzODI3NjM0MjMDAAAAAjc5AgAAAAQyMDE4BAAAAAEwBwAAAAk3LzMxLzIwMTkIAAAACTMvMzEvMjAwOQkAAAABMFU2ggcBFtcIejJuVQEW1wgrQ0lRLlRTRToyMjI5LklRX01JTk9SSVRZX0lOVEVSRVNUX0NGLkZZMjAxOQEAAADfFpAHAwAAAAAAJ8ihBwEW1wgRWGhVARbXCB9DSVEuTllTRTpHSVMuSVFfQlZfU0hBUkUuRlkyMDE0AQAAABsxBAACAAAACTEwLjY3MjU0NgEIAAAABQAAAAExAQAAAAoxNzk3Nzk1MjkwAwAAAAMxNjACAAAABDQwMjAEAAAAATAHAAAACTcvMzEvMjAxOQgAAAAJNS8yNS8yMDE0CQAAAAEwz2Y7AQEW1wihoZ1WARbXCCFDSVEuTkFTREFRR1M6TURMWi5JUV9OSV9DRi5GWTIwMTMBAAAAbUkLAAIAAAAEMzkxNQEIAAAABQAAAAExAQAAAAoxNzc3MDM3Mjg2AwAAAAMxNjACAAAABDIxNTAEAAAAATAHAAAACTcvMzEvMjAxOQgAAAAKMTIvMzEvMjAxMwkAAAABMBBLZgMBFtcIYodUVgEW1wgmQ0lRLlRTRToyMjgyLklRX0VGRkVDVF9UQVhfUkFU</t>
  </si>
  <si>
    <t>RS5GWTIwMTUBAAAAi1cNAAIAAAAHMzAuMjQ1OQEIAAAABQAAAAExAQAAAAoxNzQ1NzAzMDY3AwAAAAI3OQIAAAAENDM3NgQAAAABMAcAAAAJNy8zMS8yMDE5CAAAAAkzLzMxLzIwMTUJAAAAATDKpoUFARbXCJ1FyFUBFtcIJENJUS5MU0U6QUJGLklRX0RJTFVUX0VQU19FWENMLkZZMjAwOQEAAAD7GggAAgAAAAgwLjQ1NTAwNgEIAAAABQAAAAExAQAAAAoxNDE0ODQzNDMyAwAAAAI1NQIAAAADMTQyBAAAAAEwBwAAAAk3LzMxLzIwMTkIAAAACTkvMTIvMjAwOQkAAAABMBX4AQQBFtcIFnMkVgEW1wgqQ0lRLlRTRToyODAyLklRX1RPVEFMX0NPTU1PTl9FUVVJVFkuRlkyMDE3AQAAAAtVDQACAAAABjYxNjMxNQEIAAAABQAAAAExAQAAAAoxODQ4NjczNDQ5AwAAAAI3OQIAAAAEMTAwNgQAAAABMAcAAAAJNy8zMS8yMDE5CAAAAAkzLzMxLzIwMTcJAAAAATBNnuQGARbXCL9lhlUBFtcIJ0NJUS5UU0U6MjIxMi5JUV9UT1RBTF9PVEhFUl9PUEVSLkZZMjAxMwEAAACfXA0AAgAAAAYzMzAwNzcBCAAAAAUAAAABMQEAAAAKMTY2ODY0MzYzMwMAAAACNzkCAAAAAzM4MAQAAAABMAcAAAAJNy8zMS8yMDE5CAAAAAoxMi8zMS8yMDEzCQAAAAEwiQC1CAEW1whImjRVARbXCDNDSVEuVFNFOjI4MDIuSVFfQ0hBTkdFX09USEVSX05FVF9PUEVSX0FTU0VUUy5GWTIwMTABAAAAC1UNAAIAAAAENTQwNwEIAAAABQAAAAExAQAA</t>
  </si>
  <si>
    <t>AAoxMzgyNzYzNTIwAwAAAAI3OQIAAAAEMjA0NQQAAAABMAcAAAAJNy8zMS8yMDE5CAAAAAkzLzMxLzIwMTAJAAAAATCcXIIHARbXCMk+cVUBFtcIGENJUS5MU0U6QUJGLklRX05JLkZZMjAxNwEAAAD7GggAAgAAAAQxMTk4AQgAAAAFAAAAATEBAAAACjE5MTk4MTI2NTEDAAAAAjU1AgAAAAIxNQQAAAABMAcAAAAJNy8zMS8yMDE5CAAAAAk5LzE2LzIwMTcJAAAAATAhB30DARbXCE3MO1YBFtcIJUNJUS5UU0U6MjIyMC5JUV9DQVNIX1NUX0lOVkVTVC5GWTIwMDQBAAAA0NxTAAIAAAAENDgxMwEIAAAABQAAAAExAQAAAAoxNDIzMDg5MDA0AwAAAAI3OQIAAAAEMTAwMgQAAAABMAcAAAAJNy8zMS8yMDE5CAAAAAkzLzMxLzIwMDQJAAAAATAj4WH+ABbXCP1iRlcBFtcIJkNJUS5UU0U6MjIxMi5JUV9BU1NFVF9XUklURURPV04uRlkyMDExAQAAAJ9cDQACAAAABC03NzQBCAAAAAUAAAABMQEAAAAKMTU0MzY1ODUwOQMAAAACNzkCAAAAAjMyBAAAAAEwBwAAAAk3LzMxLzIwMTkIAAAACjEyLzMxLzIwMTEJAAAAATCg2bQIARbXCLEeL1UBFtcIIENJUS5OWVNFOkdJUy5JUV9TR0FfU1VQUEwuRlkyMDE4AQAAABsxBAACAAAABjI3MjYuNwEIAAAABQAAAAExAQAAAAoxOTY5NjY0Njg4AwAAAAMxNjACAAAAAzEwMgQAAAABMAcAAAAJNy8zMS8yMDE5CAAAAAk1LzI3LzIwMTgJAAAAATDGtTsBARbXCNfYp1YBFtcIH0NJ</t>
  </si>
  <si>
    <t>US5UU0U6MjIxMi5JUV9FQklUX0lOVC5GWTIwMTABAAAAn1wNAAIAAAAJMTEuNjE0NDU3AQgAAAAFAAAAATEBAAAACjE0MzkxNzg1MTIDAAAAAjc5AgAAAAQ0MTg5BAAAAAEwBwAAAAk3LzMxLzIwMTkIAAAACjEyLzMxLzIwMTAJAAAAATDCy1gAARbXCHn81lYBFtcIIUNJUS5MU0U6QUJGLklRX0FTU0VUX1RVUk5TLkZZMjAxMAEAAAD7GggAAwAAAAAAKkz7/wAW1whieA1XARbXCCVDSVEuVFNFOjIyMjAuSVFfQkFTSUNfRVBTX0lOQ0wuRlkyMDE5AQAAANDcUwACAAAACjIwOC43ODM5MTEBCAAAAAUAAAABMQEAAAAKMTk2OTMwNDIwNwMAAAACNzkCAAAAATkEAAAAATAHAAAACTcvMzEvMjAxOQgAAAAJMy8zMS8yMDE5CQAAAAEwOwzfCAEW1wibXCBVARbXCCRDSVEuVFNFOjIyNjkuSVFfT1RIRVJfTElBQl9MVC5GWTIwMTcBAAAAQEBDBAIAAAAENTI4MwEIAAAABQAAAAExAQAAAAoxODQ4ODc5NDI3AwAAAAI3OQIAAAAEMTA2MgQAAAABMAcAAAAJNy8zMS8yMDE5CAAAAAkzLzMxLzIwMTcJAAAAATDvtwQFARbXCJOy8lUBFtcIL0NJUS5UU0U6MjI2OS5JUV9PVEhFUl9OT05fT1BFUl9FWFBfU1VQUEwuRlkyMDEyAQAAAEBAQwQCAAAABDI2NDABCAAAAAUAAAABMQEAAAAKMTU1NDk1MDU4OAMAAAACNzkCAAAAAjg1BAAAAAEwBwAAAAk3LzMxLzIwMTkIAAAACTMvMzEvMjAxMgkAAAABML5ebwUBFtcIMvviVQEW</t>
  </si>
  <si>
    <t>1wggQ0lRLlRTRToyMjEyLklRX0NBU0hfT1BFUi5GWTIwMDgBAAAAn1wNAAIAAAAFNTEwOTIBCAAAAAUAAAABMQEAAAAKMTM1Mjk0NTczNQMAAAACNzkCAAAABDIwMDYEAAAAATAHAAAACTcvMzEvMjAxOQgAAAAKMTIvMzEvMjAwOAkAAAABMMCLtAgBFtcIifgnVQEW1wgkQ0lRLlRTRToyODAyLklRX1VOTEVWRVJFRF9GQ0YuRlkyMDEzAQAAAAtVDQACAAAACTE4OTEwLjYyNQEIAAAABQAAAAExAQAAAAoxNjI1NDU3NzE4AwAAAAI3OQIAAAAENDQyMwQAAAABMAcAAAAJNy8zMS8yMDE5CAAAAAkzLzMxLzIwMTMJAAAAATAk0oIHARbXCCCuelUBFtcIJkNJUS5MU0U6QUJGLklRX05FVF9JTlRFUkVTVF9FWFAuRlkyMDE3AQAAAPsaCAACAAAAAy01MAEIAAAABQAAAAExAQAAAAoxOTE5ODEyNjUxAwAAAAI1NQIAAAADMzY4BAAAAAEwBwAAAAk3LzMxLzIwMTkIAAAACTkvMTYvMjAxNwkAAAABMCEHfQMBFtcIaVc7VgEW1wgoQ0lRLlRTRToyMjI5LklRX1RPVEFMX0RFQlRfRVFVSVRZLkZZMjAxMQEAAADfFpAHAgAAAAUwLjkwNQEIAAAABQAAAAExAQAAAAoxNDYyNzEyNDgzAwAAAAI3OQIAAAAENDAzNAQAAAABMAcAAAAJNy8zMS8yMDE5CAAAAAkzLzMxLzIwMTEJAAAAATC28lgAARbXCFhL3lYBFtcIIkNJUS5UU0U6MjIyOS5JUV9MRVZFUkVEX0ZDRi5GWTIwMTQBAAAA3xaQBwIAAAAFMTYxNzEBCAAAAAUAAAAB</t>
  </si>
  <si>
    <t>MQEAAAAKMTY4ODEzOTE1MgMAAAACNzkCAAAABDQ0MjIEAAAAATAHAAAACTcvMzEvMjAxOQgAAAAJMy8zMS8yMDE0CQAAAAEwTyyhBwEW1wjPfVpVARbXCCZDSVEuTkFTREFRR1M6TURMWi5JUV9FQVJOSU5HX0NPLkZZMjAxMQEAAABtSQsAAgAAAAQxNzY0AQgAAAAFAAAAATEBAAAACjE2NjEyMTM2MzIDAAAAAzE2MAIAAAABNwQAAAABMAcAAAAJNy8zMS8yMDE5CAAAAAoxMi8zMS8yMDExCQAAAAEwSf1lAwEW1wgxNE1WARbXCClDSVEuVFNFOjIyMjkuSVFfQVNTRVRfV1JJVEVET1dOX0NGLkZZMjAxMAEAAADfFpAHAgAAAAM5MTABCAAAAAUAAAABMQEAAAAKMTQzNTY3NTk1NAMAAAACNzkCAAAABDIwMTkEAAAAATAHAAAACTcvMzEvMjAxOQgAAAAJMy8zMS8yMDEwCQAAAAEwQiPfBwEW1wgxUk5VARbXCB9DSVEuVFNFOjIyMTIuSVFfVE9UQUxfQ0wuRlkyMDE4AQAAAJ9cDQACAAAABjIyNDY4OQEIAAAABQAAAAExAQAAAAoxOTUyMjg0NjI3AwAAAAI3OQIAAAAEMTAwOQQAAAABMAcAAAAJNy8zMS8yMDE5CAAAAAoxMi8zMS8yMDE4CQAAAAEwumdvCAEW1wjelERVARbXCBtDSVEuVFNFOjIyNjkuSVFfR1BQRS5GWTIwMTgBAAAAQEBDBAMAAAAAAO+3BAUBFtcIlyT1VQEW1wguQ0lRLkVOWFRQQTpCTi5JUV9PVEhFUl9JTlZFU1RfQUNUX1NVUFBMLkZZMjAxNgEAAABF+QEAAwAAAAAAaH/0AQEW1wjd8IBWARbX</t>
  </si>
  <si>
    <t>CCZDSVEuVFNFOjI4MDIuSVFfTFRfREVCVF9DQVBJVEFMLkZZMjAxMgEAAAALVQ0AAgAAAAcxMy40ODkyAQgAAAAFAAAAATEBAAAACjE1NTQ5NTA2MjcDAAAAAjc5AgAAAAQ0MTg3BAAAAAEwBwAAAAk3LzMxLzIwMTkIAAAACTMvMzEvMjAxMgkAAAABMHxBWQABFtcIoHzoVgEW1wgnQ0lRLlRTRToyODAyLklRX0NBU0hfT1BFUi5GWTIwMTAuLi4uSlBZAQAAAAtVDQACAAAABjEwNTkyNAEIAAAABQAAAAExAQAAAAoxMzgyNzYzNTIwAwAAAAI3OQIAAAAEMjAwNgQAAAABMAcAAAAJNy8zMS8yMDE5CAAAAAkzLzMxLzIwMTAJAAAAATA/f9r+ABbXCKziO1cBFtcIJENJUS5FTlhUUEE6Qk4uSVFfUEVfRVhDTC4uMjAxMC8wMy8zMQEAAABF+QEAAgAAAAkxNy45ODM4NzgBBwAAAAUAAAABMQEAAAAKMTM0NzU1NTg3NAMAAAABMAIAAAAGMTAwMDI3BAAAAAEwBwAAAAkzLzMxLzIwMTAIAAAACTMvMzEvMjAxMDUMlykBFtcI//7fWwEW1wgoQ0lRLlNXWDpORVNOLklRX0dXX0lOVEFOX0FNT1JUX0NGLkZZMjAxOAEAAADlfAAAAgAAAAMxNTUBCAAAAAUAAAABMQEAAAAKMTk0NDgwNDI3MAMAAAACMjkCAAAABDIxODIEAAAAATAHAAAACTcvMzEvMjAxOQgAAAAKMTIvMzEvMjAxOAkAAAABMCszbgQBFtcI8vkcVgEW1wgnQ0lRLkVOWFRQQTpCTi5JUV9TQUxFU19NQVJLRVRJTkcuRlkyMDEwAQAAAEX5AQACAAAABDQ2NjMB</t>
  </si>
  <si>
    <t>CAAAAAUAAAABMQEAAAAKMTUzMDQ5MTAwMQMAAAACNTACAAAABTIxNTYxBAAAAAEwBwAAAAk3LzMxLzIwMTkIAAAACjEyLzMxLzIwMTAJAAAAATDioGsCARbXCJi0bVYBFtcIKkNJUS5UU0U6MjI4Mi5JUV9PVEhFUl9VTlVTVUFMX1NVUFBMLkZZMjAxMAEAAACLVw0AAwAAAAAASpbxBQEW1whC3LhVARbXCChDSVEuTkFTREFRR1M6TURMWi5JUV9UT1RBTF9SRUNFSVYuRlkyMDA3AQAAAG1JCwACAAAABDUxOTcBCAAAAAUAAAABMQEAAAAKMTMzMTQxOTIxMgMAAAADMTYwAgAAAAQxMDAxBAAAAAEwBwAAAAk3LzMxLzIwMTkIAAAACjEyLzMxLzIwMDcJAAAAATAKLn0DARbXCGoOQlYBFtcIKENJUS5UU0U6MjI4Mi5JUV9NSU5PUklUWV9JTlRFUkVTVC5GWTIwMTQBAAAAi1cNAAIAAAAEMjk5MQEIAAAABQAAAAExAQAAAAoxNjg2NjM3OTEwAwAAAAI3OQIAAAAEMTA1MgQAAAABMAcAAAAJNy8zMS8yMDE5CAAAAAkzLzMxLzIwMTQJAAAAATApC/IFARbXCCgixlUBFtcIIkNJUS5UU0U6MjIyMC5JUV9FQklUX01BUkdJTi5GWTIwMTMBAAAA0NxTAAIAAAAGNC4zMDAxAQgAAAAFAAAAATEBAAAACjE2MjM4MzQyMTUDAAAAAjc5AgAAAAQ0MDUzBAAAAAEwBwAAAAk3LzMxLzIwMTkIAAAACTMvMzEvMjAxMwkAAAABMJDK6wABFtcIQ5nQVgEW1wgZQ0lRLlRTRToyMjI5LklRX0dQLkZZMjAxNQEAAADfFpAHAgAAAAU5NzU2</t>
  </si>
  <si>
    <t>MgEIAAAABQAAAAExAQAAAAoxNzQ1MjE0NDU4AwAAAAI3OQIAAAACMTAEAAAAATAHAAAACTcvMzEvMjAxOQgAAAAJMy8zMS8yMDE1CQAAAAEwTyyhBwEW1wjPfVpVARbXCCFDSVEuVFNFOjIyODIuSVFfRUFSTklOR19DTy5GWTIwMTEBAAAAi1cNAAIAAAAFMTY5MjUBCAAAAAUAAAABMQEAAAAKMTQ2MTY4MDAxNQMAAAACNzkCAAAAATcEAAAAATAHAAAACTcvMzEvMjAxOQgAAAAJMy8zMS8yMDExCQAAAAEwSpbxBQEW1wg5D7xVARbXCDFDSVEuVFNFOjIyMjAuSVFfQ0hBTkdFX05FVF9XT1JLSU5HX0NBUElUQUwuRlkyMDE4AQAAANDcUwACAAAAAzYwNgEIAAAABQAAAAExAQAAAAoxODkzNTQ5MDY0AwAAAAI3OQIAAAAENDQyMQQAAAABMAcAAAAJNy8zMS8yMDE5CAAAAAkzLzMxLzIwMTgJAAAAATA7DN8IARbXCPi/H1UBFtcIJUNJUS5OQVNEQVFHUzpNRExaLklRX0lOVkVOVE9SWS5GWTIwMTcBAAAAbUkLAAIAAAAEMjU1NwEIAAAABQAAAAExAQAAAAoxOTQ0MTkxNjY1AwAAAAMxNjACAAAABDEwNDMEAAAAATAHAAAACTcvMzEvMjAxOQgAAAAKMTIvMzEvMjAxNwkAAAABMIjSFwMBFtcICTZfVgEW1wgqQ0lRLlRTRToyODk3LklRX0NVUlJFTlRfUE9SVF9MRUFTRVMuRlkyMDE4AQAAAOxXDQACAAAAAzQ4MQEIAAAABQAAAAExAQAAAAoxODk1MDAxOTkxAwAAAAI3OQIAAAAEMTA5MAQAAAABMAcAAAAJNy8zMS8y</t>
  </si>
  <si>
    <t>MDE5CAAAAAkzLzMxLzIwMTgJAAAAATApj3wGARbXCOlprVUBFtcIKUNJUS5OQVNEQVFHUzpNRExaLklRX0NVUlJFTlRfUkFUSU8uRlkyMDA5AQAAAG1JCwACAAAACDEuMDgzODA0AQgAAAAFAAAAATEBAAAACjE1MjQ2MDgzMTcDAAAAAzE2MAIAAAAENDAzMAQAAAABMAcAAAAJNy8zMS8yMDE5CAAAAAoxMi8zMS8yMDA5CQAAAAEw6ZNX/wAW1wiMxRRXARbXCCBDSVEuTllTRTpHSVMuSVFfUkRfRVhQX0ZOLkZZMjAwOQEAAAAbMQQAAgAAAAUyMDguMgEIAAAABQAAAAExAQAAAAoxNDYxMzc5MTQ0AwAAAAMxNjACAAAABDMxNjgEAAAAATAHAAAACTcvMzEvMjAxOQgAAAAJNS8zMS8yMDA5CQAAAAEwB8l5AgEW1wjjC45WARbXCClDSVEuVFNFOjIyMjAuSVFfVE9UQUxfREVCVF9DQVBJVEFMLkZZMjAxMAEAAADQ3FMAAgAAAAcxMy40MjQ3AQgAAAAFAAAAATEBAAAACjEzODA1MjgwMTIDAAAAAjc5AgAAAAQ0MTg2BAAAAAEwBwAAAAk3LzMxLzIwMTkIAAAACTMvMzEvMjAxMAkAAAABMJij6wABFtcIfezOVgEW1wgkQ0lRLkVOWFRQQTpCTi5JUV9UT1RBTF9BU1NFVFMuRlkyMDA4AQAAAEX5AQACAAAABTI2ODY1AQgAAAAFAAAAATEBAAAACjEzNDczMDA1NDEDAAAAAjUwAgAAAAQxMDA3BAAAAAEwBwAAAAk3LzMxLzIwMTkIAAAACjEyLzMxLzIwMDgJAAAAATCsemsCARbXCLxdaFYBFtcII0NJUS5UU0U6MjI2OS5J</t>
  </si>
  <si>
    <t>UV9QRV9FWENMLi4yMDEzLzAzLzMxAQAAAEBAQwQCAAAACDM4LjMwMjI5AQcAAAAFAAAAATEBAAAACjE1ODc5MTE3MzcDAAAAATACAAAABjEwMDAyNwQAAAABMAcAAAAJMy8yOS8yMDEzCAAAAAkzLzI5LzIwMTMOXiYrARbXCAPZmlcBFtcIJENJUS5FTlhUUEE6Qk4uSVFfRUJJVEFfTUFSR0lOLkZZMjAxNQEAAABF+QEAAgAAAAcxMy41MTk1AQgAAAAFAAAAATEBAAAACjE4MzI2MDg1NjIDAAAAAjUwAgAAAAQ0NDE5BAAAAAEwBwAAAAk3LzMxLzIwMTkIAAAACjEyLzMxLzIwMTUJAAAAATDlB1j/ABbXCMuUH1cBFtcILkNJUS5UU0U6MjIxMi5JUV9NSU5PUklUWV9JTlRFUkVTVF9UT1RBTC5GWTIwMDkBAAAAn1wNAAIAAAAFMTgwMzgBCAAAAAUAAAABMQEAAAAKMTQzOTE3ODIxNQMAAAACNzkCAAAABDEzMTIEAAAAATAHAAAACTcvMzEvMjAxOQgAAAAKMTIvMzEvMjAwOQkAAAABMKyytAgBFtcI144qVQEW1wgbQ0lRLlRTRToyMjIwLklRX0NPR1MuRlkyMDE1AQAAANDcUwACAAAABTUzOTUzAQgAAAAFAAAAATEBAAAACjE3NDM1OTI4NjcDAAAAAjc5AgAAAAIzNAQAAAABMAcAAAAJNy8zMS8yMDE5CAAAAAkzLzMxLzIwMTUJAAAAATBlcN4IARbXCMkwSlcBFtcIK0NJUS5OQVNEQVFHUzpNRExaLklRX0RFRl9UQVhfTElBQl9MVC5GWTIwMTQBAAAAbUkLAAIAAAAENTUxMgEIAAAABQAAAAExAQAAAAoxODI5MjM5</t>
  </si>
  <si>
    <t>NTM2AwAAAAMxNjACAAAABDEwMjcEAAAAATAHAAAACTcvMzEvMjAxOQgAAAAKMTIvMzEvMjAxNAkAAAABMOuFFwMBFtcIv/ZWVgEW1wgqQ0lRLlNXWDpORVNOLklRX0NVUlJFTlRfUE9SVF9MRUFTRVMuRlkyMDEwAQAAAOV8AAACAAAAAjY4AQgAAAAFAAAAATEBAAAACjE1MjYwNTkxOTADAAAAAjI5AgAAAAQxMDkwBAAAAAEwBwAAAAk3LzMxLzIwMTkIAAAACjEyLzMxLzIwMTAJAAAAATBjtIEEARbXCBloBFYBFtcIJUNJUS5UU0U6MjIxMi5JUV9QUk9WX0JBRF9ERUJUUy5GWTIwMDkBAAAAn1wNAAIAAAADMzEwAQgAAAAFAAAAATEBAAAACjE0MzkxNzgyMTUDAAAAAjc5AgAAAAI5NQQAAAABMAcAAAAJNy8zMS8yMDE5CAAAAAoxMi8zMS8yMDA5CQAAAAEwwIu0CAEW1whwuihVARbXCChDSVEuVFNFOjIyMjAuSVFfREVGX1RBWF9BU1NFVFNfTFQuRlkyMDAxAQAAANDcUwACAAAABDI0NzcBCAAAAAUAAAABMQEAAAAKMTQyMzA3MzMyNgMAAAACNzkCAAAABDEwMjYEAAAAATAHAAAACTcvMzEvMjAxOQgAAAAJMy8zMS8yMDAxCQAAAAEwJc3a/gAW1wgRq0FXARbXCCVDSVEuVFNFOjI4OTcuSVFfUkVUVVJOX0NBUElUQUwuRlkyMDE0AQAAAOxXDQACAAAABjUuMDkyNwEIAAAABQAAAAExAQAAAAoxNjg2NjM3NjgyAwAAAAI3OQIAAAAENDM2MwQAAAABMAcAAAAJNy8zMS8yMDE5CAAAAAkzLzMxLzIwMTQJAAAAATBq</t>
  </si>
  <si>
    <t>4f3/ABbXCE4p8VYBFtcIHUNJUS5UU0U6MjgwMi5JUV9SRF9FWFAuRlkyMDEyAQAAAAtVDQACAAAABTM0ODM2AQgAAAAFAAAAATEBAAAACjE1NTQ5NTA2MjcDAAAAAjc5AgAAAAMxMDAEAAAAATAHAAAACTcvMzEvMjAxOQgAAAAJMy8zMS8yMDEyCQAAAAEwUISCBwEW1wiJDHVVARbXCB5DSVEuU1dYOk5FU04uSVFfUEVOU0lPTi5GWTIwMTcBAAAA5XwAAAIAAAAENzExMQEIAAAABQAAAAExAQAAAAoxOTQ0ODA0MjY5AwAAAAIyOQIAAAAEMTIxMwQAAAABMAcAAAAJNy8zMS8yMDE5CAAAAAoxMi8zMS8yMDE3CQAAAAEw5AxuBAEW1whSdRlWARbXCCZDSVEuRU5YVFBBOkJOLklRX0xUX0RFQlRfRVFVSVRZLkZZMjAxNAEAAABF+QEAAgAAAAY1Ni4xNzcBCAAAAAUAAAABMQEAAAAKMTc4MTM4ODY4NAMAAAACNTACAAAABDQwODUEAAAAATAHAAAACTcvMzEvMjAxOQgAAAAKMTIvMzEvMjAxNAkAAAABMOUHWP8AFtcIl0UfVwEW1wgkQ0lRLlRTRToyODk3LklRX0NBU0hfSU5URVJFU1QuRlkyMDA5AQAAAOxXDQACAAAAAjgzAQgAAAAFAAAAATEBAAAACjEzODcxODMzODYDAAAAAjc5AgAAAAQzMDI4BAAAAAEwBwAAAAk3LzMxLzIwMTkIAAAACTMvMzEvMjAwOQkAAAABMPbhkQYBFtcIOaOTVQEW1wghQ0lRLkVOWFRQQTpCTi5JUV9JTlZFTlRPUlkuRlkyMDEwAQAAAEX5AQACAAAAAzk3NQEIAAAABQAAAAExAQAAAAox</t>
  </si>
  <si>
    <t>NTMwNDkxMDAxAwAAAAI1MAIAAAAEMTA0MwQAAAABMAcAAAAJNy8zMS8yMDE5CAAAAAoxMi8zMS8yMDEwCQAAAAEw4qBrAgEW1wiFAm5WARbXCCBDSVEuVFNFOjIyMjAuSVFfRElWX1NIQVJFLkZZMjAxOAEAAADQ3FMAAgAAAAI0OQEIAAAABQAAAAExAQAAAAoxODkzNTQ5MDY0AwAAAAI3OQIAAAAEMzA1OAQAAAABMAcAAAAJNy8zMS8yMDE5CAAAAAkzLzMxLzIwMTgJAAAAATBL5d4IARbXCJGfHVUBFtcIIUNJUS5OQVNEQVFHUzpNRExaLklRX05JX0NGLkZZMjAxNQEAAABtSQsAAgAAAAQ3MjY3AQgAAAAFAAAAATEBAAAACjE4NzM3NDMyODUDAAAAAzE2MAIAAAAEMjE1MAQAAAABMAcAAAAJNy8zMS8yMDE5CAAAAAoxMi8zMS8yMDE1CQAAAAEweqwXAwEW1wiNU1pWARbXCCdDSVEuVFNFOjI4OTcuSVFfQ0ZPX0NVUlJFTlRfTElBQi5GWTIwMTEBAAAA7FcNAAIAAAAIMC4zMzM3ODUBCAAAAAUAAAABMQEAAAAKMTQ2MTY4MDEwMgMAAAACNzkCAAAABDQxODUEAAAAATAHAAAACTcvMzEvMjAxOQgAAAAJMy8zMS8yMDExCQAAAAEwdrr9/wAW1wi4o+9WARbXCB9DSVEuVFNFOjI4OTcuSVFfVE9UQUxfQ0wuRlkyMDA5AQAAAOxXDQACAAAABTg4NzMzAQgAAAAFAAAAATEBAAAACjEzODcxODMzODYDAAAAAjc5AgAAAAQxMDA5BAAAAAEwBwAAAAk3LzMxLzIwMTkIAAAACTMvMzEvMjAwOQkAAAABMPbhkQYBFtcIL2uS</t>
  </si>
  <si>
    <t>VQEW1wgiQ0lRLlRTRToyODk3LklRX1FVSUNLX1JBVElPLkZZMjAxMgEAAADsVw0AAgAAAAgxLjM3MTk2OQEIAAAABQAAAAExAQAAAAoxNTU0OTUwNjg1AwAAAAI3OQIAAAAENDEyMQQAAAABMAcAAAAJNy8zMS8yMDE5CAAAAAkzLzMxLzIwMTIJAAAAATB2uv3/ABbXCJoY8FYBFtcIIkNJUS5UU0U6MjIyOS5JUV9HQUlOX0lOVkVTVC5GWTIwMTgBAAAA3xaQBwMAAAAAADChoQcBFtcIZKBjVQEW1wgfQ0lRLkxTRTpBQkYuSVFfRElWRVNUX0NGLkZZMjAwNwEAAAD7GggAAgAAAAI1OAEIAAAABQAAAAExAQAAAAoxOTIwMzA2MjUwAwAAAAI1NQIAAAAEMjA3NwQAAAABMAcAAAAJNy8zMS8yMDE5CAAAAAk5LzE1LzIwMDcJAAAAATCwWm4EARbXCOMsIFYBFtcIIENJUS5MU0U6QUJGLklRX05FVF9DSEFOR0UuRlkyMDE1AQAAAPsaCAACAAAAAzE4NgEIAAAABQAAAAExAQAAAAoxODE3MDcwOTYwAwAAAAI1NQIAAAAEMjA5MwQAAAABMAcAAAAJNy8zMS8yMDE5CAAAAAk5LzEyLzIwMTUJAAAAATAi4HwDARbXCNIfOFYBFtcII0NJUS5UU0U6MjIyOS5JUV9CRVRBXzFZUi4yMDExLzAzLzMxAQAAAN8WkAcCAAAAEDMuMDA0Mzg4NjY5OTU4NDEAP7TLKQEW1whXseZbARbXCCVDSVEuVFNFOjI4OTcuSVFfR1dfSU5UQU5fQU1PUlQuRlkyMDExAQAAAOxXDQADAAAAAADqCJIGARbXCIvSllUBFtcIHENJUS5MU0U6QUJGLklR</t>
  </si>
  <si>
    <t>X0NPTU1PTi5GWTIwMTYBAAAA+xoIAAIAAAACNDUBCAAAAAUAAAABMQEAAAAKMTkyMDMwNjI3MQMAAAACNTUCAAAABDExMDMEAAAAATAHAAAACTcvMzEvMjAxOQgAAAAJOS8xNy8yMDE2CQAAAAEwIuB8AwEW1wi4gzlWARbXCCNDSVEuTkFTREFRR1M6TURMWi5JUV9aX1NDT1JFLkZZMjAxNwEAAABtSQsAAgAAAAgyLjAyNTk2NwEIAAAABQAAAAExAQAAAAoxOTQ0MTkxNjY1AwAAAAMxNjACAAAABjEwMDEyMwQAAAABMAcAAAAJNy8zMS8yMDE5CAAAAAoxMi8zMS8yMDE3CQAAAAEwauJX/wAW1wgb8hlXARbXCBxDSVEuVFNFOjIyMjkuSVFfTUFSS0VUQ0FQLk5BBQAAAAAAAAAIAAAADihJbnZhbGlkIERhdGUpROklKwEW1wg7t4pXARbXCC5DSVEuVFNFOjIyODIuSVFfTUlOT1JJVFlfSU5URVJFU1RfVE9UQUwuRlkyMDA5AQAAAItXDQACAAAABDE5MzcBCAAAAAUAAAABMQEAAAAKMTM4MTIwNDk4OQMAAAACNzkCAAAABDEzMTIEAAAAATAHAAAACTcvMzEvMjAxOQgAAAAJMy8zMS8yMDA5CQAAAAEwWW/xBQEW1wjzU7dVARbXCBlDSVEuVFNFOjIyMjkuSVFfTkkuRlkyMDEzAQAAAN8WkAcCAAAABDk0NDEBCAAAAAUAAAABMQEAAAAKMTY4ODEzOTA3NAMAAAACNzkCAAAAAjE1BAAAAAEwBwAAAAk3LzMxLzIwMTkIAAAACTMvMzEvMjAxMwkAAAABMFBK3wcBFtcIeO1oVwEW1wglQ0lRLk5BU0RBUUdTOk1ETFouSVFf</t>
  </si>
  <si>
    <t>VE9UQUxfUkVWLkZZMjAxMgEAAABtSQsAAgAAAAUzNTAxNQEIAAAABQAAAAExAQAAAAoxNzIwMDMxNjQ3AwAAAAMxNjACAAAAAjI4BAAAAAEwBwAAAAk3LzMxLzIwMTkIAAAACjEyLzMxLzIwMTIJAAAAATD/I2YDARbXCHGjT1YBFtcIJkNJUS5UU0U6MjIxMi5JUV9BU1NFVF9XUklURURPV04uRlkyMDE3AQAAAJ9cDQACAAAABC05NDIBCAAAAAUAAAABMQEAAAAKMTg4MTU3OTUxNAMAAAACNzkCAAAAAjMyBAAAAAEwBwAAAAk3LzMxLzIwMTkIAAAACjEyLzMxLzIwMTcJAAAAATDEQG8IARbXCOV4QFUBFtcIJUNJUS5UU0U6MjI2OS5JUV9HV19JTlRBTl9BTU9SVC5GWTIwMDgBAAAAQEBDBAMAAAAAAH8bhgUBFtcIoHfWVQEW1wgxQ0lRLlRTRToyMjI5LklRX0NIQU5HRV9ORVRfV09SS0lOR19DQVBJVEFMLkZZMjAxMQEAAADfFpAHAgAAAAUtMzgwMwEIAAAABQAAAAExAQAAAAoxNDYyNzEyNDgzAwAAAAI3OQIAAAAENDQyMQQAAAABMAcAAAAJNy8zMS8yMDE5CAAAAAkzLzMxLzIwMTEJAAAAATBQSt8HARbXCCCrUVUBFtcIK0NJUS5TV1g6TkVTTi5JUV9NSU5PUklUWV9JTlRFUkVTVF9JUy5GWTIwMTcBAAAA5XwAAAIAAAAELTM1NQEIAAAABQAAAAExAQAAAAoxOTQ0ODA0MjY5AwAAAAIyOQIAAAACODMEAAAAATAHAAAACTcvMzEvMjAxOQgAAAAKMTIvMzEvMjAxNwkAAAABMOQMbgQBFtcIb2QYVgEW1wggQ0lR</t>
  </si>
  <si>
    <t>LlRTRToyMjY5LklRX0NIQU5HRV9BUC5GWTIwMTkBAAAAQEBDBAIAAAAEMjE0MgEIAAAABQAAAAExAQAAAAoxOTcwMDUxMzQxAwAAAAI3OQIAAAAEMjAxNwQAAAABMAcAAAAJNy8zMS8yMDE5CAAAAAkzLzMxLzIwMTkJAAAAATD63gQFARbXCOVp+VUBFtcIJENJUS5UU0U6MjI2OS5JUV9NQVJLRVRDQVAuMjAxMi8wMy8zMQEAAABAQEMEAgAAAAwyNjYzMDguMDU1ODgBBgAAAAUAAAABMQEAAAAKMTUyMzg4ODQ0OAMAAAACNzkCAAAABjEwMDA1NAQAAAABMAcAAAAJMy8zMS8yMDEyNI3LKQEW1wjKBOxbARbXCCVDSVEuTFNFOkFCRi5JUV9FWFRSQV9BQ0NfSVRFTVMuRlkyMDA5AQAAAPsaCAADAAAAAAAW0AEEARbXCPFLJFYBFtcIGUNJUS5UU0U6Mjg5Ny5JUV9GWC5GWTIwMTkBAAAA7FcNAAIAAAAFLTE3NjEBCAAAAAUAAAABMQEAAAAKMTk2OTk0OTk5MgMAAAACNzkCAAAABDIxNDQEAAAAATAHAAAACTcvMzEvMjAxOQgAAAAJMy8zMS8yMDE5CQAAAAEwHt18BgEW1wjTsLFVARbXCCZDSVEuTFNFOkFCRi5JUV9ORVRfSU5URVJFU1RfRVhQLkZZMjAxMQEAAAD7GggAAgAAAAMtODgBCAAAAAUAAAABMQEAAAAKMTkyMDMwNjI2NwMAAAACNTUCAAAAAzM2OAQAAAABMAcAAAAJNy8zMS8yMDE5CAAAAAk5LzE3LzIwMTEJAAAAATDpHgIEARbXCFmlKVYBFtcIJENJUS5UU0U6MjI2OS5JUV9DVVJSRU5UX1JBVElPLkZZ</t>
  </si>
  <si>
    <t>MjAxNwEAAABAQEMEAgAAAAgxLjIwMjE1NwEIAAAABQAAAAExAQAAAAoxODQ4ODc5NDI3AwAAAAI3OQIAAAAENDAzMAQAAAABMAcAAAAJNy8zMS8yMDE5CAAAAAkzLzMxLzIwMTcJAAAAATBL1/r/ABbXCKJcAlcBFtcIIkNJUS5UU0U6MjI4Mi5JUV9EQV9TVVBQTF9DRi5GWTIwMTABAAAAi1cNAAIAAAAFMjIxODgBCAAAAAUAAAABMQEAAAAKMTM4MTIwNDk5NAMAAAACNzkCAAAABDIxNzEEAAAAATAHAAAACTcvMzEvMjAxOQgAAAAJMy8zMS8yMDEwCQAAAAEwSpbxBQEW1wjtr7pVARbXCB9DSVEuVFNFOjIyMjAuSVFfREFfU1VQUEwuRlkyMDExAQAAANDcUwADAAAAAACHSWcJARbXCGW1B1UBFtcIIENJUS5UU0U6MjIyMC5JUV9CVUlMRElOR1MuRlkyMDEyAQAAANDcUwADAAAAAACNcGcJARbXCEdGDFUBFtcIL0NJUS5OQVNEQVFHUzpNRExaLklRX1RFVl9FQklUREEuMjAwMC4yMDAzLzAzLzMxAQAAAG1JCwACAAAACDkuMDA3NjIzAQcAAAAFAAAAATEBAAAABzI5NDM5MTQDAAAAATACAAAABjEwMDAzMAQAAAABMAcAAAAJMy8zMS8yMDAzCAAAAAkzLzMxLzIwMDMrM5cpARbXCG9H4lsBFtcIJkNJUS5TV1g6TkVTTi5JUV9DQVNIX0NPTlZFUlNJT04uRlkyMDE4AQAAAOV8AAACAAAACDcuMjYwOTQ1AQgAAAAFAAAAATEBAAAACjE5NDQ4MDQyNzADAAAAAjI5AgAAAAQ0MTg0BAAAAAEwBwAAAAk3LzMxLzIwMTkI</t>
  </si>
  <si>
    <t>AAAACjEyLzMxLzIwMTgJAAAAATAjJPv/ABbXCK2P3VsBFtcIJ0NJUS5OWVNFOkdJUy5JUV9ORVRfSU5URVJFU1RfRVhQLkZZMjAxOAEAAAAbMQQAAgAAAAYtMzMwLjQBCAAAAAUAAAABMQEAAAAKMTk2OTY2NDY4OAMAAAADMTYwAgAAAAMzNjgEAAAAATAHAAAACTcvMzEvMjAxOQgAAAAJNS8yNy8yMDE4CQAAAAEwxrU7AQEW1wipAKhWARbXCCVDSVEuTkFTREFRR1M6TURMWi5JUV9DSEFOR0VfQVAuRlkyMDA4AQAAAG1JCwACAAAAAjI5AQgAAAAFAAAAATEBAAAACjE0MzM3NTMxMjMDAAAAAzE2MAIAAAAEMjAxNwQAAAABMAcAAAAJNy8zMS8yMDE5CAAAAAoxMi8zMS8yMDA4CQAAAAEwL69lAwEW1wgwLkZWARbXCChDSVEuTkFTREFRR1M6TURMWi5JUV9CRVRBXzJZUi4yMDA5LzEyLzMxAQAAAG1JCwACAAAAETAuNTYwOTg2NzQwNTk2OTg0ADDbyykBFtcI3dPvWwEW1wgmQ0lRLlRTRToyMjY5LklRX0NVU1RPTV9CRVRBLjIwMTgvMDMvMzEBAAAAQEBDBAIAAAARMC4yMjUyMTQ4OTQyMTcyNDYAMNvLKQEW1wiSx+xbARbXCCVDSVEuRU5YVFBBOkJOLklRX0NPTU1PTl9ESVZfQ0YuRlkyMDE3AQAAAEX5AQACAAAABC0yNzkBCAAAAAUAAAABMQEAAAAKMTk1MDExNzMxOAMAAAACNTACAAAABDIwNzQEAAAAATAHAAAACTcvMzEvMjAxOQgAAAAKMTIvMzEvMjAxNwkAAAABMGKm9AEBFtcIPv2DVgEW1wgpQ0lRLkxT</t>
  </si>
  <si>
    <t>RTpBQkYuSVFfQ1VSUkVOVF9QT1JUX0xFQVNFUy5GWTIwMTQBAAAA+xoIAAMAAAAAAEq4fAMBFtcIM48zVgEW1wglQ0lRLlRTRToyMjY5LklRX0RBWVNfU0FMRVNfT1VULkZZMjAxMwEAAABAQEMEAgAAAAg1NS43MjM4MgEIAAAABQAAAAExAQAAAAoxNjI1NDU3NjcxAwAAAAI3OQIAAAAENDA0MgQAAAABMAcAAAAJNy8zMS8yMDE5CAAAAAkzLzMxLzIwMTMJAAAAATBL1/r/ABbXCE/F/1YBFtcIJ0NJUS5OWVNFOkdJUy5JUV9UT1RBTF9PVEhFUl9PUEVSLkZZMjAxOAEAAAAbMQQAAgAAAAYyNzI2LjcBCAAAAAUAAAABMQEAAAAKMTk2OTY2NDY4OAMAAAADMTYwAgAAAAMzODAEAAAAATAHAAAACTcvMzEvMjAxOQgAAAAJNS8yNy8yMDE4CQAAAAEwxrU7AQEW1wipAKhWARbXCCVDSVEuVFNFOjIyMjkuSVFfT1RIRVJfQ0xfU1VQUEwuRlkyMDEzAQAAAN8WkAcCAAAABTEwNzE4AQgAAAAFAAAAATEBAAAACjE2ODgxMzkwNzQDAAAAAjc5AgAAAAQxMDU3BAAAAAEwBwAAAAk3LzMxLzIwMTkIAAAACTMvMzEvMjAxMwkAAAABMCZx3wcBFtcICzxWVQEW1wglQ0lRLlRTRToyMjIwLklRX0dXX0lOVEFOX0FNT1JULkZZMjAxNwEAAADQ3FMAAwAAAAAAkr7eCAEW1wh/HhpVARbXCB9DSVEuVFNFOjIyMjAuSVFfQlZfU0hBUkUuRlkyMDE5AQAAANDcUwACAAAACzI0MTguOTExMjY1AQgAAAAFAAAAATEBAAAACjE5NjkzMDQy</t>
  </si>
  <si>
    <t>MDcDAAAAAjc5AgAAAAQ0MDIwBAAAAAEwBwAAAAk3LzMxLzIwMTkIAAAACTMvMzEvMjAxOQkAAAABMDsM3wgBFtcIWW0hVQEW1wgkQ0lRLlRTRToyMjgyLklRX0NPTU1PTl9JU1NVRUQuRlkyMDE4AQAAAItXDQADAAAAAAB/G4YFARbXCMIc01UBFtcIGUNJUS5OWVNFOkdJUy5JUV9HVy5GWTIwMTcBAAAAGzEEAAIAAAAGODc0Ny4yAQgAAAAFAAAAATEBAAAACjE5Njk2NjQ3MjEDAAAAAzE2MAIAAAAEMTE3MQQAAAABMAcAAAAJNy8zMS8yMDE5CAAAAAk1LzI4LzIwMTcJAAAAATDGtTsBARbXCHrfpVYBFtcIH0NJUS5UU0U6MjgwMi5JUV9UUkVBU1VSWS5GWTIwMTEBAAAAC1UNAAIAAAAFLTI1MTQBCAAAAAUAAAABMQEAAAAKMTQ2MTY3OTk5NgMAAAACNzkCAAAABDEyNDgEAAAAATAHAAAACTcvMzEvMjAxOQgAAAAJMy8zMS8yMDExCQAAAAEwUISCBwEW1wgPX3NVARbXCCZDSVEuVFNFOjIyMjkuSVFfTkVUX0RFQlRfRUJJVERBLkZZMjAxOQEAAADfFpAHAwAAAAJOTQEIAAAABQAAAAExAQAAAAoxOTY5MTU0NjUwAwAAAAI3OQIAAAAENDE5MwQAAAABMAcAAAAJNy8zMS8yMDE5CAAAAAkzLzMxLzIwMTkJAAAAATCHGlkAARbXCIFx5VYBFtcIKkNJUS5UU0U6MjIyOS5JUV9JTkNfVEFYX1BBWV9DVVJSRU5ULkZZMjAxNgEAAADfFpAHAgAAAAUxMDcyNQEIAAAABQAAAAExAQAAAAoxNzk3NjM3MDE2AwAAAAI3OQIA</t>
  </si>
  <si>
    <t>AAAEMTA5NAQAAAABMAcAAAAJNy8zMS8yMDE5CAAAAAkzLzMxLzIwMTYJAAAAATBTU6EHARbXCIzBXlUBFtcIIUNJUS5UU0U6MjI4Mi5JUV9DQVNIX0ZJTkFOLkZZMjAxMwEAAACLVw0AAgAAAAYtMTA5NjQBCAAAAAUAAAABMQEAAAAKMTYyNTQ1NzcyOQMAAAACNzkCAAAABDIwMDQEAAAAATAHAAAACTcvMzEvMjAxOQgAAAAJMy8zMS8yMDEzCQAAAAEwNOTxBQEW1whtJ8RVARbXCCZDSVEuVFNFOjI4OTcuSVFfQVNTRVRfV1JJVEVET1dOLkZZMjAwOQEAAADsVw0AAgAAAAQtMTI0AQgAAAAFAAAAATEBAAAACjEzODcxODMzODYDAAAAAjc5AgAAAAIzMgQAAAABMAcAAAAJNy8zMS8yMDE5CAAAAAkzLzMxLzIwMDkJAAAAATD24ZEGARbXCOxakVUBFtcIGUNJUS5MU0U6QUJGLklRX0VCVC5GWTIwMTABAAAA+xoIAAIAAAADNzYzAQgAAAAFAAAAATEBAAAACjE5MjAzMDYyNzQDAAAAAjU1AgAAAAMxMzkEAAAAATAHAAAACTcvMzEvMjAxOQgAAAAJOS8xOC8yMDEwCQAAAAEwFfgBBAEW1wj4DCdWARbXCChDSVEuVFNFOjIyODIuSVFfVE9UQUxfRElWX1BBSURfQ0YuRlkyMDE4AQAAAItXDQACAAAABi0xMDk4MAEIAAAABQAAAAExAQAAAAoxODk0OTQwNDU0AwAAAAI3OQIAAAAEMjAyMgQAAAABMAcAAAAJNy8zMS8yMDE5CAAAAAkzLzMxLzIwMTgJAAAAATB/G4YFARbXCL1D01UBFtcIGUNJUS5UU0U6MjIyMC5JUV9B</t>
  </si>
  <si>
    <t>UC5GWTIwMTABAAAA0NxTAAIAAAAIODI5OS45MzkBCAAAAAUAAAABMQEAAAAKMTM4MDUyODAxMgMAAAACNzkCAAAABDEwMTgEAAAAATAHAAAACTcvMzEvMjAxOQgAAAAJMy8zMS8yMDEwCQAAAAEwh0lnCQEW1wgL4gVVARbXCC1DSVEuVFNFOjI4MDIuSVFfREVGX1RBWF9BU1NFVFNfQ1VSUkVOVC5GWTIwMTQBAAAAC1UNAAIAAAAENzQwNAEIAAAABQAAAAExAQAAAAoxNjg2NjM3NTI4AwAAAAI3OQIAAAAEMTExNwQAAAABMAcAAAAJNy8zMS8yMDE5CAAAAAkzLzMxLzIwMTQJAAAAATAk0oIHARbXCLDke1UBFtcIGUNJUS5UU0U6Mjg5Ny5JUV9SRS5GWTIwMTUBAAAA7FcNAAIAAAAGMjczMzE5AQgAAAAFAAAAATEBAAAACjE3NDUzNzg2OTcDAAAAAjc5AgAAAAQxMjIyBAAAAAEwBwAAAAk3LzMxLzIwMTkIAAAACTMvMzEvMjAxNQkAAAABMCr0ewYBFtcIyWikVQEW1wgiQ0lRLlRTRToyMjEyLklRX1NBTEVfUFBFX0NGLkZZMjAxOAEAAACfXA0AAgAAAAM0MTgBCAAAAAUAAAABMQEAAAAKMTk1MjI4NDYyNwMAAAACNzkCAAAABDIwNDIEAAAAATAHAAAACTcvMzEvMjAxOQgAAAAKMTIvMzEvMjAxOAkAAAABMK6ObwgBFtcIaqVFVQEW1wgfQ0lRLkxTRTpBQkYuSVFfRElWRVNUX0NGLkZZMjAxOAEAAAD7GggAAgAAAAExAQgAAAAFAAAAATEBAAAACjE5MTk4MTI2NDADAAAAAjU1AgAAAAQyMDc3BAAAAAEwBwAAAAk3</t>
  </si>
  <si>
    <t>LzMxLzIwMTkIAAAACTkvMTUvMjAxOAkAAAABMAoufQMBFtcIPWBAVgEW1wgiQ0lRLlRTRToyMjIwLklRX0NBU0hfSU5WRVNULkZZMjAxMgEAAADQ3FMAAgAAAAUtMzE4NAEIAAAABQAAAAExAQAAAAoxNTUzMjM5Nzg1AwAAAAI3OQIAAAAEMjAwNQQAAAABMAcAAAAJNy8zMS8yMDE5CAAAAAkzLzMxLzIwMTIJAAAAATCWlmcJARbXCPjhDFUBFtcIG0NJUS5UU0U6MjIyOS5JUV9CRVRBXzVZUi5OQQUAAAAAAAAACAAAAA4oSW52YWxpZCBEYXRlKVllyykBFtcIaWPmWwEW1wggQ0lRLlRTRToyODk3LklRX1NUX0lOVkVTVC5GWTIwMTABAAAA7FcNAAIAAAAFMjg5NjgBCAAAAAUAAAABMQEAAAAKMTM4NzE4Mzg1NwMAAAACNzkCAAAABDEwNjkEAAAAATAHAAAACTcvMzEvMjAxOQgAAAAJMy8zMS8yMDEwCQAAAAEw9uGRBgEW1whH/ZRVARbXCCNDSVEuVFNFOjIyMjkuSVFfVE9UQUxfUkVDRUlWLkZZMjAxNQEAAADfFpAHAgAAAAUyMTExNAEIAAAABQAAAAExAQAAAAoxNzQ1MjE0NDU4AwAAAAI3OQIAAAAEMTAwMQQAAAABMAcAAAAJNy8zMS8yMDE5CAAAAAkzLzMxLzIwMTUJAAAAATBTU6EHARbXCNqOW1UBFtcIJkNJUS5UU0U6MjIxMi5JUV9BU1NFVF9XUklURURPV04uRlkyMDA4AQAAAJ9cDQACAAAABC0xODQBCAAAAAUAAAABMQEAAAAKMTM1Mjk0NTczNQMAAAACNzkCAAAAAjMyBAAAAAEwBwAAAAk3LzMxLzIw</t>
  </si>
  <si>
    <t>MTkIAAAACjEyLzMxLzIwMDgJAAAAATDAi7QIARbXCCkkJlUBFtcIJUNJUS5UU0U6Mjg5Ny5JUV9HV19JTlRBTl9BTU9SVC5GWTIwMTcBAAAA7FcNAAMAAAAAAD8afAYBFtcIckWpVQEW1wgfQ0lRLlRTRToyODAyLklRX0VCVF9FWENMLkZZMjAxOAEAAAALVQ0AAgAAAAU5ODgyMwEIAAAABQAAAAExAQAAAAoxODk0ODMyMjUzAwAAAAI3OQIAAAABNAQAAAABMAcAAAAJNy8zMS8yMDE5CAAAAAkzLzMxLzIwMTgJAAAAATBJxeQGARbXCHDqh1UBFtcIKENJUS5OQVNEQVFHUzpNRExaLklRX0JFVEFfMVlSLjIwMTIvMTIvMzEBAAAAbUkLAAIAAAASMC4wMzI0NTAzNTIxNjAyMjI0ADDbyykBFtcIdbzwWwEW1wgoQ0lRLlRTRToyMjEyLklRX0ZJWEVEX0FTU0VUX1RVUk5TLkZZMjAxMAEAAACfXA0AAgAAAAgzLjEzMjA4NQEIAAAABQAAAAExAQAAAAoxNDM5MTc4NTEyAwAAAAI3OQIAAAAENDA2NgQAAAABMAcAAAAJNy8zMS8yMDE5CAAAAAoxMi8zMS8yMDEwCQAAAAEwwstYAAEW1wiNrtZWARbXCCBDSVEuVFNFOjIyODIuSVFfQ0hBTkdFX0FSLkZZMjAxMgEAAACLVw0AAgAAAAYtMTU1MzIBCAAAAAUAAAABMQEAAAAKMTU1NDk1MDg1NwMAAAACNzkCAAAABDIwMTgEAAAAATAHAAAACTcvMzEvMjAxOQgAAAAJMy8zMS8yMDEyCQAAAAEwP73xBQEW1wiMzMBVARbXCCJDSVEuVFNFOjIyODIuSVFfTEVWRVJFRF9GQ0Yu</t>
  </si>
  <si>
    <t>RlkyMDE1AQAAAItXDQACAAAACS04MjYzLjM3NQEIAAAABQAAAAExAQAAAAoxNzQ1NzAzMDY3AwAAAAI3OQIAAAAENDQyMgQAAAABMAcAAAAJNy8zMS8yMDE5CAAAAAkzLzMxLzIwMTUJAAAAATCdzYUFARbXCAJCylUBFtcIKENJUS5OWVNFOkdJUy5JUV9UT1RBTF9MSUFCX0VRVUlUWS5GWTIwMTYBAAAAGzEEAAIAAAAHMjE3MTIuMwEIAAAABQAAAAExAQAAAAoxODk0NjYyNjY0AwAAAAMxNjACAAAABDEwMTMEAAAAATAHAAAACTcvMzEvMjAxOQgAAAAJNS8yOS8yMDE2CQAAAAEwo447AQEW1wgfkaNWARbXCClDSVEuVFNFOjI4OTcuSVFfQVNTRVRfV1JJVEVET1dOX0NGLkZZMjAxMQEAAADsVw0AAwAAAAAA6giSBgEW1wgbHplVARbXCCBDSVEuVFNFOjI4OTcuSVFfTFRfSU5WRVNULkZZMjAxNQEAAADsVw0AAgAAAAYxNTI4MTkBCAAAAAUAAAABMQEAAAAKMTc0NTM3ODY5NwMAAAACNzkCAAAABDEwNTQEAAAAATAHAAAACTcvMzEvMjAxOQgAAAAJMy8zMS8yMDE1CQAAAAEwKvR7BgEW1whYGqRVARbXCB9DSVEuVFNFOjI4OTcuSVFfQlZfU0hBUkUuRlkyMDE0AQAAAOxXDQACAAAACzMwMjkuNTEzMTA3AQgAAAAFAAAAATEBAAAACjE2ODY2Mzc2ODIDAAAAAjc5AgAAAAQ0MDIwBAAAAAEwBwAAAAk3LzMxLzIwMTkIAAAACTMvMzEvMjAxNAkAAAABMCr0ewYBFtcIfKihVQEW1wgnQ0lRLlRTRToyMjgyLklRX01B</t>
  </si>
  <si>
    <t>UktFVENBUC4yMDExLzMvMzEuSlBZAQAAAItXDQACAAAADTIyMzExNi4yMzI1ODQBBgAAAAUAAAABMQEAAAAKMTQzMTE3OTgzMwMAAAACNzkCAAAABjEwMDA1NAQAAAABMAcAAAAJMy8zMS8yMDExb0mWKQEW1wiD2o5rARbXCCBDSVEuVFNFOjIyMjAuSVFfU1RfSU5WRVNULkZZMjAxMQEAAADQ3FMAAwAAAAAAh0lnCQEW1whQdwhVARbXCCdDSVEuRU5YVFBBOkJOLklRX1BFUklPRExFTkdUSF9JUy5GWTIwMTEBAAAARfkBAAEAAAACMTIAz+5rAgEW1wicvnJWARbXCClDSVEuVFNFOjIyODIuSVFfVE9UQUxfREVCVF9DQVBJVEFMLkZZMjAwOQEAAACLVw0AAgAAAAczOC4yODQ1AQgAAAAFAAAAATEBAAAACjEzODEyMDQ5ODkDAAAAAjc5AgAAAAQ0MTg2BAAAAAEwBwAAAAk3LzMxLzIwMTkIAAAACTMvMzEvMjAwOQkAAAABMF4I/v8AFtcIO7v1VgEW1wgkQ0lRLk5BU0RBUUdTOk1ETFouSVFfRUJUX0VYQ0wuRlkyMDEwAQAAAG1JCwACAAAABDE4NjcBCAAAAAUAAAABMQEAAAAKMTU4OTE5MzM1MQMAAAADMTYwAgAAAAE0BAAAAAEwBwAAAAk3LzMxLzIwMTkIAAAACjEyLzMxLzIwMTAJAAAAATBJ/WUDARbXCEwlSlYBFtcII0NJUS5UU0U6Mjg5Ny5JUV9QRV9FWENMLi4yMDA0LzAzLzMxAQAAAOxXDQACAAAACTIxLjE2NTcwMwEHAAAABQAAAAExAQAAAAk2MjI0Mzk5MTQDAAAAATACAAAABjEwMDAyNwQAAAABMAcA</t>
  </si>
  <si>
    <t>AAAJMy8zMS8yMDA0CAAAAAkzLzMxLzIwMDQrM5cpARbXCHOto1cBFtcIKkNJUS5UU0U6Mjg5Ny5JUV9URVZfRUJJVERBLjIwMDAuMjAwNy8wMy8zMQEAAADsVw0AAgAAAAkxMS42NzgyMjkBBwAAAAUAAAABMQEAAAAKMTQyMTY4NjU4NAMAAAABMAIAAAAGMTAwMDMwBAAAAAEwBwAAAAkzLzMwLzIwMDcIAAAACTMvMzAvMjAwN0DllikBFtcIqBufVwEW1wgoQ0lRLlRTRToyMjY5LklRX1RPVEFMX0RFQlRfUkVQQUlELkZZMjAxMAEAAABAQEMEAgAAAAYtNjY1OTgBCAAAAAUAAAABMQEAAAAKMTM4MjY2MTA5NAMAAAACNzkCAAAABDIxNjYEAAAAATAHAAAACTcvMzEvMjAxOQgAAAAJMy8zMS8yMDEwCQAAAAEwzjdvBQEW1wiEdd9VARbXCC9DSVEuTkFTREFRR1M6TURMWi5JUV9UT1RBTF9FUVVJVFkuRlkyMDE1Li4uLkpQWQEAAABtSQsAAgAAAAczMzc3NjIwAQgAAAAFAAAAATEBAAAACjE4NzM3NDMyODUDAAAAAjc5AgAAAAQxMjc1BAAAAAEwBwAAAAk3LzMxLzIwMTkIAAAACjEyLzMxLzIwMTUJAAAAATBGWNr+ABbXCHWkNVcBFtcIL0NJUS5UU0U6MjIxMi5JUV9PVEhFUl9OT05fT1BFUl9FWFBfU1VQUEwuRlkyMDE2AQAAAJ9cDQACAAAABDE0NjQBCAAAAAUAAAABMQEAAAAKMTgzNTAzODgyMwMAAAACNzkCAAAAAjg1BAAAAAEwBwAAAAk3LzMxLzIwMTkIAAAACjEyLzMxLzIwMTYJAAAAATDEQG8IARbXCKlt</t>
  </si>
  <si>
    <t>PVUBFtcIJUNJUS5UU0U6MjgwMi5JUV9QUkVGX0RJVl9PVEhFUi5GWTIwMTQBAAAAC1UNAAMAAAAAACTSggcBFtcI1W97VQEW1wgnQ0lRLlRTRToyMjIwLklRX0NIQU5HRV9JTlZFTlRPUlkuRlkyMDAxAQAAANDcUwACAAAAAzE1OAEIAAAABQAAAAExAQAAAAoxNDIzMDczMzI2AwAAAAI3OQIAAAAEMjA5OQQAAAABMAcAAAAJNy8zMS8yMDE5CAAAAAkzLzMxLzIwMDEJAAAAATA4k2H+ABbXCN+7QlcBFtcII0NJUS5FTlhUUEE6Qk4uSVFfR0FJTl9BU1NFVFMuRlkyMDEwAQAAAEX5AQACAAAAAjI5AQgAAAAFAAAAATEBAAAACjE1MzA0OTEwMDEDAAAAAjUwAgAAAAI1NgQAAAABMAcAAAAJNy8zMS8yMDE5CAAAAAoxMi8zMS8yMDEwCQAAAAEw4qBrAgEW1wivZm1WARbXCCVDSVEuVFNFOjIyODIuSVFfT1RIRVJfQ0xfU1VQUEwuRlkyMDE5AQAAAItXDQACAAAABTIwODQyAQgAAAAFAAAAATEBAAAACjE5Njk5NTAwMjkDAAAAAjc5AgAAAAQxMDU3BAAAAAEwBwAAAAk3LzMxLzIwMTkIAAAACTMvMzEvMjAxOQkAAAABMH8bhgUBFtcIQhfVVQEW1wgvQ0lRLlRTRToyMjI5LklRX0lNUFVUX09QRVJfTEVBU0VfSU5UX0VYUC5GWTIwMTMBAAAA3xaQBwMAAAAAAFBK3wcBFtcI/cZVVQEW1wgdQ0lRLjAuSVFfVE9UQUxfREVCVF9JU1NVRUQuRlkFAAAAAAAAAAgAAAAVKEludmFsaWQgVGltZSBQZXJpb2Qp2z87AQEW1wj2</t>
  </si>
  <si>
    <t>uslWARbXCCVDSVEuTllTRTpHSVMuSVFfQkFTSUNfRVBTX0VYQ0wuRlkyMDEzAQAAABsxBAACAAAACDIuODYwMzE0AQgAAAAFAAAAATEBAAAACjE3NDUyNzA1NjIDAAAAAzE2MAIAAAAEMzA2NAQAAAABMAcAAAAJNy8zMS8yMDE5CAAAAAk1LzI2LzIwMTMJAAAAATDjPXoCARbXCFCCmVYBFtcIHUNJUS5UU0U6Mjg5Ny5JUV9FQklUREEuRlkyMDE1AQAAAOxXDQACAAAABTM5NzQxAQgAAAAFAAAAATEBAAAACjE3NDUzNzg2OTcDAAAAAjc5AgAAAAQ0MDUxBAAAAAEwBwAAAAk3LzMxLzIwMTkIAAAACTMvMzEvMjAxNQkAAAABMCr0ewYBFtcIH36jVQEW1wgsQ0lRLlRTRToyMjgyLklRX0RFQlRfRVFVSVZfT1BFUl9MRUFTRS5GWTIwMTQBAAAAi1cNAAIAAAAFODIxMTIBCAAAAAUAAAABMQEAAAAKMTY4NjYzNzkxMAMAAAACNzkCAAAABTIxNjcxBAAAAAEwBwAAAAk3LzMxLzIwMTkIAAAACTMvMzEvMjAxNAkAAAABMCkL8gUBFtcIIknGVQEW1wgbQ0lRLlRTRToyMjI5LklRX0dQUEUuRlkyMDA4AQAAAN8WkAcDAAAAAABv1N4HARbXCPtRR1UBFtcIIENJUS5OQVNEQVFHUzpNRExaLklRX0FQSUMuRlkyMDExAQAAAG1JCwACAAAABTMxMzE4AQgAAAAFAAAAATEBAAAACjE2NjEyMTM2MzIDAAAAAzE2MAIAAAAEMTA4NAQAAAABMAcAAAAJNy8zMS8yMDE5CAAAAAoxMi8zMS8yMDExCQAAAAEw/yNmAwEW1wjwQ05WARbX</t>
  </si>
  <si>
    <t>CCNDSVEuTFNFOkFCRi5JUV9DVVJSRU5UX1JBVElPLkZZMjAwOQEAAAD7GggAAgAAAAgxLjIyNTYwOQEIAAAABQAAAAExAQAAAAoxNDE0ODQzNDMyAwAAAAI1NQIAAAAENDAzMAQAAAABMAcAAAAJNy8zMS8yMDE5CAAAAAk5LzEyLzIwMDkJAAAAATAqTPv/ABbXCLoCDVcBFtcIJkNJUS5UU0U6Mjg5Ny5JUV9DVVNUT01fQkVUQS4yMDE3LzAzLzMxAQAAAOxXDQACAAAAEDAuOTcwMTIzODI0MTUzNDcAP7TLKQEW1whkvOlbARbXCCZDSVEuU1dYOk5FU04uSVFfTFRfREVCVF9DQVBJVEFMLkZZMjAwOAEAAADlfAAAAgAAAAY4LjE5MTMBCAAAAAUAAAABMQEAAAAKMTM1MDkwMzM2NAMAAAACMjkCAAAABDQxODcEAAAAATAHAAAACTcvMzEvMjAxOQgAAAAKMTIvMzEvMjAwOAkAAAABMEP++v8AFtcI5vIEVwEW1wggQ0lRLkVOWFRQQTpCTi5JUV9UT1RBTF9DQS5GWTIwMDcBAAAARfkBAAIAAAAENDM5NAEIAAAABQAAAAExAQAAAAk4MDk3MjUzMTgDAAAAAjUwAgAAAAQxMDA4BAAAAAEwBwAAAAk3LzMxLzIwMTkIAAAACjEyLzMxLzIwMDcJAAAAATBx+hcDARbXCPsnZVYBFtcIKENJUS5UU0U6MjIyMC5JUV9UT1RBTF9ESVZfUEFJRF9DRi5GWTIwMTABAAAA0NxTAAIAAAAILTQzOS4yNDcBCAAAAAUAAAABMQEAAAAKMTM4MDUyODAxMgMAAAACNzkCAAAABDIwMjIEAAAAATAHAAAACTcvMzEvMjAxOQgAAAAJMy8zMS8y</t>
  </si>
  <si>
    <t>MDEwCQAAAAEwh0lnCQEW1wi8GQdVARbXCB1DSVEuVFNFOjI4OTcuSVFfUkRfRVhQLkZZMjAxNwEAAADsVw0AAwAAAAAAPxp8BgEW1whyRalVARbXCCpDSVEuTkFTREFRR1M6TURMWi5JUV9ORVRfUkVOVEFMX0VYUC5GWTIwMTMBAAAAbUkLAAMAAAAAABBLZgMBFtcIG3ZTVgEW1wglQ0lRLlRTRToyMjgyLklRX0dXX0lOVEFOX0FNT1JULkZZMjAxMQEAAACLVw0AAwAAAAAASpbxBQEW1wjBwbtVARbXCBlDSVEuVFNFOjIyMTIuSVFfUkUuRlkyMDE4AQAAAJ9cDQACAAAABjI4NTQyMgEIAAAABQAAAAExAQAAAAoxOTUyMjg0NjI3AwAAAAI3OQIAAAAEMTIyMgQAAAABMAcAAAAJNy8zMS8yMDE5CAAAAAoxMi8zMS8yMDE4CQAAAAEwumdvCAEW1wjnu0RVARbXCCRDSVEuVFNFOjIyMTIuSVFfQ0FTSF9JTlRFUkVTVC5GWTIwMTEBAAAAn1wNAAIAAAAEMjE0NgEIAAAABQAAAAExAQAAAAoxNTQzNjU4NTA5AwAAAAI3OQIAAAAEMzAyOAQAAAABMAcAAAAJNy8zMS8yMDE5CAAAAAoxMi8zMS8yMDExCQAAAAEwoNm0CAEW1whOQTFVARbXCCFDSVEuU1dYOk5FU04uSVFfU0dBX01BUkdJTi5GWTIwMTYBAAAA5XwAAAIAAAAHMzMuMTE0MgEIAAAABQAAAAExAQAAAAoxODc0MzEwOTY1AwAAAAIyOQIAAAAENDM3NQQAAAABMAcAAAAJNy8zMS8yMDE5CAAAAAoxMi8zMS8yMDE2CQAAAAEwIyT7/wAW1whi0QlXARbXCCFDSVEu</t>
  </si>
  <si>
    <t>VFNFOjIyNjkuSVFfTkVUX0NIQU5HRS5GWTIwMTMBAAAAQEBDBAIAAAAEMjE5OQEIAAAABQAAAAExAQAAAAoxNjI1NDU3NjcxAwAAAAI3OQIAAAAEMjA5MwQAAAABMAcAAAAJNy8zMS8yMDE5CAAAAAkzLzMxLzIwMTMJAAAAATCyrG8FARbXCKJT6FUBFtcII0NJUS5TV1g6TkVTTi5JUV9JTlRFUkVTVF9FWFAuRlkyMDAxAQAAAOV8AAACAAAABS0xMjk3AQgAAAAFAAAAATEBAAAABjI1OTc0MwMAAAACMjkCAAAAAjgyBAAAAAEwBwAAAAk3LzMxLzIwMTkIAAAACjEyLzMxLzIwMDEJAAAAATBGbDj9ABbXCMRSb1cBFtcIIUNJUS5MU0U6QUJGLklRX1FVSUNLX1JBVElPLkZZMjAxNwEAAAD7GggAAgAAAAgwLjg2OTk2NQEIAAAABQAAAAExAQAAAAoxOTE5ODEyNjUxAwAAAAI1NQIAAAAENDEyMQQAAAABMAcAAAAJNy8zMS8yMDE5CAAAAAk5LzE2LzIwMTcJAAAAATDpk1f/ABbXCEAvElcBFtcIIUNJUS5UU0U6MjgwMi5JUV9FQklUREFfSU5ULkZZMjAxMAEAAAALVQ0AAgAAAAkzNS42NzA0MTUBCAAAAAUAAAABMQEAAAAKMTM4Mjc2MzUyMAMAAAACNzkCAAAABDQxOTAEAAAAATAHAAAACTcvMzEvMjAxOQgAAAAJMy8zMS8yMDEwCQAAAAEwfEFZAAEW1wjqa+dWARbXCCdDSVEuRU5YVFBBOkJOLklRX0NBU0hfQ09OVkVSU0lPTi5GWTIwMTIBAAAARfkBAAIAAAAKLTI3LjAwMjAxNgEIAAAABQAAAAExAQAAAAoxNjY1</t>
  </si>
  <si>
    <t>MzY4ODU2AwAAAAI1MAIAAAAENDE4NAQAAAABMAcAAAAJNy8zMS8yMDE5CAAAAAoxMi8zMS8yMDEyCQAAAAEw5QdY/wAW1wgCDx5XARbXCCRDSVEuVFNFOjIyODIuSVFfTUFSS0VUQ0FQLjIwMTYvMDMvMzEBAAAAi1cNAAIAAAAMNTA1MTgzLjU5ODcyAQYAAAAFAAAAATEBAAAACjE3NzUxMTk0MDIDAAAAAjc5AgAAAAYxMDAwNTQEAAAAATAHAAAACTMvMzEvMjAxNjSNyykBFtcIDRvrWwEW1wgiQ0lRLkxTRTpBQkYuSVFfQkFTSUNfV0VJR0hULkZZMjAwOQEAAAD7GggAAgAAAAM3ODkAFfgBBAEW1wjxSyRWARbXCCRDSVEuTFNFOkFCRi5JUV9CQVNJQ19FUFNfSU5DTC5GWTIwMDgBAAAA+xoIAAIAAAAIMC40NTE4OTgBCAAAAAUAAAABMQEAAAAKMTI3MTM4MDAyOAMAAAACNTUCAAAAATkEAAAAATAHAAAACTcvMzEvMjAxOQgAAAAJOS8xMy8yMDA4CQAAAAEwFtABBAEW1wiMZSFWARbXCCBDSVEuVFNFOjIyMjAuSVFfTFRfSU5WRVNULkZZMjAwNAEAAADQ3FMAAgAAAAQyNzQwAQgAAAAFAAAAATEBAAAACjE0MjMwODkwMDQDAAAAAjc5AgAAAAQxMDU0BAAAAAEwBwAAAAk3LzMxLzIwMTkIAAAACTMvMzEvMjAwNAkAAAABMCPhYf4AFtcI/WJGVwEW1wgjQ0lRLlRTRToyMjI5LklRX1RPVEFMX1JFQ0VJVi5GWTIwMTMBAAAA3xaQBwIAAAAFMTk3ODMBCAAAAAUAAAABMQEAAAAKMTY4ODEzOTA3NAMAAAACNzkCAAAA</t>
  </si>
  <si>
    <t>BDEwMDEEAAAAATAHAAAACTcvMzEvMjAxOQgAAAAJMy8zMS8yMDEzCQAAAAEwUErfBwEW1wgP7VVVARbXCCVDSVEuVFNFOjIyMTIuSVFfQkFTSUNfRVBTX0VYQ0wuRlkyMDExAQAAAJ9cDQACAAAACTM2LjUzNzEwNAEIAAAABQAAAAExAQAAAAoxNTQzNjU4NTA5AwAAAAI3OQIAAAAEMzA2NAQAAAABMAcAAAAJNy8zMS8yMDE5CAAAAAoxMi8zMS8yMDExCQAAAAEwoNm0CAEW1wieRS9VARbXCBtDSVEuVFNFOjIyODIuSVFfR1BQRS5GWTIwMTYBAAAAi1cNAAMAAAAAAJ3NhQUBFtcIW3rLVQEW1wggQ0lRLlRTRToyMjIwLklRX09USEVSX1JFVi5GWTIwMTABAAAA0NxTAAMAAAAAAIdJZwkBFtcISKoEVQEW1wgZQ0lRLlRTRToyMjEyLklRX0FFLkZZMjAxOAEAAACfXA0AAgAAAAU0NDEzMwEIAAAABQAAAAExAQAAAAoxOTUyMjg0NjI3AwAAAAI3OQIAAAAEMTAxNgQAAAABMAcAAAAJNy8zMS8yMDE5CAAAAAoxMi8zMS8yMDE4CQAAAAEwumdvCAEW1wjrbURVARbXCCZDSVEuVFNFOjIyNjkuSVFfQ0FTSF9BQ1FVSVJFX0NGLkZZMjAxNwEAAABAQEMEAwAAAAAA77cEBQEW1wgddvNVARbXCB1DSVEuVFNFOjIyMjkuSVFfQ09NTU9OLkZZMjAxOQEAAADfFpAHAgAAAAUxMjA0NAEIAAAABQAAAAExAQAAAAoxOTY5MTU0NjUwAwAAAAI3OQIAAAAEMTEwMwQAAAABMAcAAAAJNy8zMS8yMDE5CAAAAAkzLzMxLzIwMTkJAAAA</t>
  </si>
  <si>
    <t>ATAwoaEHARbXCEOVZ1UBFtcIJENJUS5OWVNFOkdJUy5JUV9DT01NT05fSVNTVUVELkZZMjAwNwEAAAAbMQQAAgAAAAUzMTcuNAEIAAAABQAAAAExAQAAAAoxMDc0NTc2MjI0AwAAAAMxNjACAAAABDIxNjkEAAAAATAHAAAACTcvMzEvMjAxOQgAAAAJNS8yNy8yMDA3CQAAAAEwVs30AQEW1wiE8IlWARbXCCVDSVEuTFNFOkFCRi5JUV9JTlZFTlRPUllfVFVSTlMuRlkyMDA3AQAAAPsaCAACAAAACDYuNzQ4NDk4AQgAAAAFAAAAATEBAAAACjE5MjAzMDYyNTADAAAAAjU1AgAAAAQ0MDgyBAAAAAEwBwAAAAk3LzMxLzIwMTkIAAAACTkvMTUvMjAwNwkAAAABMCpM+/8AFtcI2MsLVwEW1wgoQ0lRLlNXWDpORVNOLklRX0NVUlJFTlRfUE9SVF9ERUJULkZZMjAwNwEAAADlfAAAAgAAAAQ1OTE5AQgAAAAFAAAAATEBAAAACTc5NDQwNTY2NgMAAAACMjkCAAAABDEyOTcEAAAAATAHAAAACTcvMzEvMjAxOQgAAAAKMTIvMzEvMjAwNwkAAAABMPreBAUBFtcILGX7VQEW1wggQ0lRLlRTRToyMjgyLklRX0NIQU5HRV9BUi5GWTIwMTQBAAAAi1cNAAIAAAAENjMzOQEIAAAABQAAAAExAQAAAAoxNjg2NjM3OTEwAwAAAAI3OQIAAAAEMjAxOAQAAAABMAcAAAAJNy8zMS8yMDE5CAAAAAkzLzMxLzIwMTQJAAAAATDKpoUFARbXCNK/xlUBFtcIJkNJUS5OWVNFOkdJUy5JUV9BU1NFVF9XUklURURPV04uRlkyMDE2AQAAABsxBAAD</t>
  </si>
  <si>
    <t>AAAAAACjjjsBARbXCJUyolYBFtcIJkNJUS5UU0U6MjgwMi5JUV9MT0FOU19SRUNFSVZfTFQuRlkyMDE2AQAAAAtVDQACAAAABDEwODQBCAAAAAUAAAABMQEAAAAKMTc5ODg5NTAzMwMAAAACNzkCAAAABDEwNTAEAAAAATAHAAAACTcvMzEvMjAxOQgAAAAJMy8zMS8yMDE2CQAAAAEwU1DkBgEW1whvI4JVARbXCCNDSVEuVFNFOjIyMjkuSVFfRUJJVEFfTUFSR0lOLkZZMjAwOAEAAADfFpAHAwAAAAAAtvJYAAEW1wgYAtxWARbXCClDSVEuVFNFOjIyMjAuSVFfQ09NTU9OX1BSRUZfRElWX0NGLkZZMjAxNAEAAADQ3FMAAgAAAAQtNTI3AQgAAAAFAAAAATEBAAAACjE2ODQwNTY1MTgDAAAAAjc5AgAAAAQyMDcyBAAAAAEwBwAAAAk3LzMxLzIwMTkIAAAACTMvMzEvMjAxNAkAAAABMGVw3ggBFtcIWGwTVQEW1wgkQ0lRLk5BU0RBUUdTOk1ETFouSVFfQVJfVFVSTlMuRlkyMDE2AQAAAG1JCwACAAAACDkuODg0ODQyAQgAAAAFAAAAATEBAAAACjE5NDQxOTE2NzkDAAAAAzE2MAIAAAAENDAwMQQAAAABMAcAAAAJNy8zMS8yMDE5CAAAAAoxMi8zMS8yMDE2CQAAAAEw/7lX/wAW1whh4RhXARbXCCdDSVEuRU5YVFBBOkJOLklRX1BFUklPRExFTkdUSF9JUy5GWTIwMTcBAAAARfkBAAEAAAACMTIAYqb0AQEW1wg0S4RWARbXCCpDSVEuTkFTREFRR1M6TURMWi5JUV9SRVRVUk5fQ0FQSVRBTC5GWTIwMTABAAAAbUkLAAIA</t>
  </si>
  <si>
    <t>AAAGMy44NTk1AQgAAAAFAAAAATEBAAAACjE1ODkxOTMzNTEDAAAAAzE2MAIAAAAENDM2MwQAAAABMAcAAAAJNy8zMS8yMDE5CAAAAAoxMi8zMS8yMDEwCQAAAAEw/7lX/wAW1whwExVXARbXCClDSVEuRU5YVFBBOkJOLklRX0NVUlJFTlRfUE9SVF9ERUJULkZZMjAxNQEAAABF+QEAAgAAAAQyMDE3AQgAAAAFAAAAATEBAAAACjE4MzI2MDg1NjIDAAAAAjUwAgAAAAQxMjk3BAAAAAEwBwAAAAk3LzMxLzIwMTkIAAAACjEyLzMxLzIwMTUJAAAAATB2WPQBARbXCJMefVYBFtcIJUNJUS5UU0U6MjI4Mi5JUV9MVF9ERUJUX1JFUEFJRC5GWTIwMTgBAAAAi1cNAAIAAAAGLTE4NTU2AQgAAAAFAAAAATEBAAAACjE4OTQ5NDA0NTQDAAAAAjc5AgAAAAQyMDM2BAAAAAEwBwAAAAk3LzMxLzIwMTkIAAAACTMvMzEvMjAxOAkAAAABMH8bhgUBFtcIwhzTVQEW1wgxQ0lRLk5ZU0U6R0lTLklRX0NIQU5HRV9ORVRfV09SS0lOR19DQVBJVEFMLkZZMjAwOAEAAAAbMQQAAgAAAAU5NjYuOAEIAAAABQAAAAExAQAAAAoxMzg1NTM5ODA2AwAAAAMxNjACAAAABDQ0MjEEAAAAATAHAAAACTcvMzEvMjAxOQgAAAAJNS8yNS8yMDA4CQAAAAEwB8l5AgEW1wjoIo1WARbXCCFDSVEuVFNFOjIyNjkuSVFfVE9UQUxfTElBQi5GWTIwMTgBAAAAQEBDBAIAAAAGNDMyMzY5AQgAAAAFAAAAATEBAAAACjE4OTUwMDI0OTADAAAAAjc5AgAAAAQx</t>
  </si>
  <si>
    <t>Mjc2BAAAAAEwBwAAAAk3LzMxLzIwMTkIAAAACTMvMzEvMjAxOAkAAAABMO+3BAUBFtcIipn1VQEW1wgcQ0lRLlRTRToyMjIwLklRX0RBX0NGLkZZMjAwOQEAAADQ3FMAAgAAAAgyNzA1LjEwNAEIAAAABQAAAAExAQAAAAoxMzgwNTI4MzM3AwAAAAI3OQIAAAAEMjE2MAQAAAABMAcAAAAJNy8zMS8yMDE5CAAAAAkzLzMxLzIwMDkJAAAAATCWImcJARbXCJWUQlcBFtcIKUNJUS5FTlhUUEE6Qk4uSVFfTUlOT1JJVFlfSU5URVJFU1QuRlkyMDE2AQAAAEX5AQACAAAAAjg1AQgAAAAFAAAAATEBAAAACjE4NzgyNTk3MTcDAAAAAjUwAgAAAAQxMDUyBAAAAAEwBwAAAAk3LzMxLzIwMTkIAAAACjEyLzMxLzIwMTYJAAAAATB2WPQBARbXCDAGgFYBFtcIOUNJUS5UU0U6Mjg5Ny5JUV9DVVNUT01fQkVUQS4tMTA0Vy4yMDA5LzAzLzMxLi5eTjIyNS5KUFkuSAEAAADsVw0AAgAAABEwLjUxODI1NjcxOTg1NDk3NgA/tMspARbXCJr56FsBFtcIIENJUS5FTlhUUEE6Qk4uSVFfTkVUX0RFQlQuRlkyMDE0AQAAAEX5AQACAAAABDc5NDUBCAAAAAUAAAABMQEAAAAKMTc4MTM4ODY4NAMAAAACNTACAAAABDQzNjQEAAAAATAHAAAACTcvMzEvMjAxOQgAAAAKMTIvMzEvMjAxNAkAAAABMHox9AEBFtcI4Ih6VgEW1wglQ0lRLlRTRToyMjI5LklRX09USEVSX09QRVJfQUNULkZZMjAxMwEAAADfFpAHAgAAAAQtNzIzAQgAAAAFAAAA</t>
  </si>
  <si>
    <t>ATEBAAAACjE2ODgxMzkwNzQDAAAAAjc5AgAAAAQyMDQ3BAAAAAEwBwAAAAk3LzMxLzIwMTkIAAAACTMvMzEvMjAxMwkAAAABMCZx3wcBFtcIyP1WVQEW1wgiQ0lRLlRTRToyMjEyLklRX0VCSVRfTUFSR0lOLkZZMjAxMwEAAACfXA0AAgAAAAYxLjcxMjEBCAAAAAUAAAABMQEAAAAKMTY2ODY0MzYzMwMAAAACNzkCAAAABDQwNTMEAAAAATAHAAAACTcvMzEvMjAxOQgAAAAKMTIvMzEvMjAxMwkAAAABMMLLWAABFtcIGFvYVgEW1wgnQ0lRLkVOWFRQQTpCTi5JUV9MVF9ERUJUX0NBUElUQUwuRlkyMDA4AQAAAEX5AQACAAAABzU1LjAxMDMBCAAAAAUAAAABMQEAAAAKMTM0NzMwMDU0MQMAAAACNTACAAAABDQxODcEAAAAATAHAAAACTcvMzEvMjAxOQgAAAAKMTIvMzEvMjAwOAkAAAABMGriV/8AFtcIuJ8bVwEW1wgbQ0lRLlRTRToyMjEyLklRX0dQUEUuRlkyMDEwAQAAAJ9cDQACAAAABjg4ODU3MgEIAAAABQAAAAExAQAAAAoxNDM5MTc4NTEyAwAAAAI3OQIAAAAEMTE2OQQAAAABMAcAAAAJNy8zMS8yMDE5CAAAAAoxMi8zMS8yMDEwCQAAAAEwrLK0CAEW1widsCxVARbXCCZDSVEuTkFTREFRR1M6TURMWi5JUV9DQVNIX1RBWEVTLkZZMjAxNAEAAABtSQsAAgAAAAQxMjM4AQgAAAAFAAAAATEBAAAACjE4MjkyMzk1MzYDAAAAAzE2MAIAAAAEMzA1MwQAAAABMAcAAAAJNy8zMS8yMDE5CAAAAAoxMi8zMS8yMDE0</t>
  </si>
  <si>
    <t>CQAAAAEw64UXAwEW1wh1L1hWARbXCCVDSVEuVFNFOjI4MDIuSVFfUFJFRl9ESVZfT1RIRVIuRlkyMDEyAQAAAAtVDQADAAAAAABQhIIHARbXCHuAdVUBFtcIK0NJUS5OQVNEQVFHUzpNRExaLklRX0ZJTElOR19DVVJSRU5DWS5GWTIwMTcBAAAAbUkLAAMAAAADVVNEAIjSFwMBFtcIoS9hVgEW1wgjQ0lRLlRTRToyODAyLklRX1RPVEFMX1JFQ0VJVi5GWTIwMDgBAAAAC1UNAAIAAAAGMTkxODM4AQgAAAAFAAAAATEBAAAACjEwNjU1NTYyMzcDAAAAAjc5AgAAAAQxMDAxBAAAAAEwBwAAAAk3LzMxLzIwMTkIAAAACTMvMzEvMjAwOAkAAAABMMQOggcBFtcIlytqVQEW1wgpQ0lRLkxTRTpBQkYuSVFfVE9UQUxfRVFVSVRZLkZZMjAxOS4uLi5KUFkBAAAA+xoIAAMAAAAAAEZY2v4AFtcIbX41VwEW1wglQ0lRLlRTRToyMjgyLklRX0xUX0RFQlRfSVNTVUVELkZZMjAxOQEAAACLVw0AAgAAAAU0MDk3MAEIAAAABQAAAAExAQAAAAoxOTY5OTUwMDI5AwAAAAI3OQIAAAAEMjAzNAQAAAABMAcAAAAJNy8zMS8yMDE5CAAAAAkzLzMxLzIwMTkJAAAAATB/G4YFARbXCNUC1lUBFtcIOUNJUS5UU0U6MjI4Mi5JUV9DVVNUT01fQkVUQS4tMTA0Vy4yMDExLzAzLzMxLi5eTjIyNS5KUFkuSAEAAACLVw0AAgAAABEwLjYyMzY0NDU0NDI0OTA4NgA/tMspARbXCC1/6lsBFtcILENJUS5OQVNEQVFHUzpNRExaLklRX05FVF9JTlRF</t>
  </si>
  <si>
    <t>UkVTVF9FWFAuRlkyMDExAQAAAG1JCwACAAAABS0xNTQwAQgAAAAFAAAAATEBAAAACjE2NjEyMTM2MzIDAAAAAzE2MAIAAAADMzY4BAAAAAEwBwAAAAk3LzMxLzIwMTkIAAAACjEyLzMxLzIwMTEJAAAAATBJ/WUDARbXCFwNTVYBFtcII0NJUS5UU0U6MjIyMC5JUV9QRV9FWENMLi4yMDExLzAzLzMxAQAAANDcUwACAAAACTE2LjE5MDYyNgEHAAAABQAAAAExAQAAAAoxNDMwNTA3NDI4AwAAAAEwAgAAAAYxMDAwMjcEAAAAATAHAAAACTMvMzEvMjAxMQgAAAAJMy8zMS8yMDExy4MmKwEW1wiv0pxXARbXCClDSVEuTkFTREFRR1M6TURMWi5JUV9DT01NT05fSVNTVUVELkZZMjAxNAEAAABtSQsAAwAAAAAA64UXAwEW1wgNCVhWARbXCCVDSVEuVFNFOjIyMjkuSVFfTFRfREVCVF9SRVBBSUQuRlkyMDE4AQAAAN8WkAcDAAAAAAAwoaEHARbXCNHBZVUBFtcIIkNJUS5MU0U6QUJGLklRX1RPVEFMX0VRVUlUWS5GWTIwMTgBAAAA+xoIAAIAAAAEOTI5NgEIAAAABQAAAAExAQAAAAoxOTE5ODEyNjQwAwAAAAI1NQIAAAAEMTI3NQQAAAABMAcAAAAJNy8zMS8yMDE5CAAAAAk5LzE1LzIwMTgJAAAAATAKLn0DARbXCGLEP1YBFtcIKENJUS5UU0U6MjIyOS5JUV9NSU5PUklUWV9JTlRFUkVTVC5GWTIwMTMBAAAA3xaQBwIAAAAENTA4MAEIAAAABQAAAAExAQAAAAoxNjg4MTM5MDc0AwAAAAI3OQIAAAAEMTA1MgQAAAABMAcA</t>
  </si>
  <si>
    <t>AAAJNy8zMS8yMDE5CAAAAAkzLzMxLzIwMTMJAAAAATAmcd8HARbXCC9jVlUBFtcIHkNJUS5OWVNFOkdJUy5JUV9TVF9ERUJULkZZMjAwNwEAAAAbMQQAAgAAAAYxMjU0LjQBCAAAAAUAAAABMQEAAAAKMTA3NDU3NjIyNAMAAAADMTYwAgAAAAQxMDQ2BAAAAAEwBwAAAAk3LzMxLzIwMTkIAAAACTUvMjcvMjAwNwkAAAABMFbN9AEBFtcICJKIVgEW1wgoQ0lRLkVOWFRQQTpCTi5JUV9FQklUREFfQ0FQRVhfSU5ULkZZMjAxNwEAAABF+QEAAgAAAAg4LjM3NjgxMQEIAAAABQAAAAExAQAAAAoxOTUwMTE3MzE4AwAAAAI1MAIAAAAENDE5MQQAAAABMAcAAAAJNy8zMS8yMDE5CAAAAAoxMi8zMS8yMDE3CQAAAAEwipTg/gAW1whiGiFXARbXCCpDSVEuTkFTREFRR1M6TURMWi5JUV9ESUxVVF9FUFNfRVhDTC5GWTIwMTYBAAAAbUkLAAIAAAAEMS4wNAEIAAAABQAAAAExAQAAAAoxOTQ0MTkxNjc5AwAAAAMxNjACAAAAAzE0MgQAAAABMAcAAAAJNy8zMS8yMDE5CAAAAAoxMi8zMS8yMDE2CQAAAAEweqwXAwEW1whl2ltWARbXCCpDSVEuVFNFOjI4OTcuSVFfVE9UQUxfRVFVSVRZLkZZMjAwOS4uLi5KUFkBAAAA7FcNAAIAAAAGMjg1NTY5AQgAAAAFAAAAATEBAAAACjEzODcxODMzODYDAAAAAjc5AgAAAAQxMjc1BAAAAAEwBwAAAAk3LzMxLzIwMTkIAAAACTMvMzEvMjAwOQkAAAABMEZY2v4AFtcIqZQ0VwEW1wgdQ0lR</t>
  </si>
  <si>
    <t>LlRTRToyMjgyLklRX0dBX0VYUC5GWTIwMTQBAAAAi1cNAAMAAAAAACkL8gUBFtcIoF/FVQEW1wglQ0lRLlRTRToyODAyLklRX0JBU0lDX0VQU19FWENMLkZZMjAxMgEAAAALVQ0AAgAAAAk2MS4yNzQ4MDQBCAAAAAUAAAABMQEAAAAKMTU1NDk1MDYyNwMAAAACNzkCAAAABDMwNjQEAAAAATAHAAAACTcvMzEvMjAxOQgAAAAJMy8zMS8yMDEyCQAAAAEwUISCBwEW1wh0qHVVARbXCB5DSVEuVFNFOjIyODIuSVFfUEVOU0lPTi5GWTIwMTUBAAAAi1cNAAIAAAAFMTIwNzUBCAAAAAUAAAABMQEAAAAKMTc0NTcwMzA2NwMAAAACNzkCAAAABDEyMTMEAAAAATAHAAAACTcvMzEvMjAxOQgAAAAJMy8zMS8yMDE1CQAAAAEwyqaFBQEW1whCCMlVARbXCDRDSVEuRU5YVFBBOkJOLklRX0NIQU5HRV9PVEhFUl9ORVRfT1BFUl9BU1NFVFMuRlkyMDA3AQAAAEX5AQACAAAAAjI3AQgAAAAFAAAAATEBAAAACTgwOTcyNTMxOAMAAAACNTACAAAABDIwNDUEAAAAATAHAAAACTcvMzEvMjAxOQgAAAAKMTIvMzEvMjAwNwkAAAABMHH6FwMBFtcIxTlmVgEW1wgeQ0lRLlRTRToyMjIwLklRX0xUX0RFQlQuRlkyMDExAQAAANDcUwACAAAABDMxMzUBCAAAAAUAAAABMQEAAAAKMTQ1OTUwOTg3OQMAAAACNzkCAAAABDEwNDkEAAAAATAHAAAACTcvMzEvMjAxOQgAAAAJMy8zMS8yMDExCQAAAAEwjXBnCQEW1whNxQhVARbXCBlDSVEuVFNF</t>
  </si>
  <si>
    <t>OjIyMTIuSVFfR1cuRlkyMDEyAQAAAJ9cDQACAAAABTE3MTY1AQgAAAAFAAAAATEBAAAACjE1OTg4OTM4NDYDAAAAAjc5AgAAAAQxMTcxBAAAAAEwBwAAAAk3LzMxLzIwMTkIAAAACjEyLzMxLzIwMTIJAAAAATCJALUIARbXCJXGMlUBFtcIKkNJUS5UU0U6MjIxMi5JUV9JTlRFUkVTVF9JTlZFU1RfSU5DLkZZMjAxNgEAAACfXA0AAgAAAAQxMDM2AQgAAAAFAAAAATEBAAAACjE4MzUwMzg4MjMDAAAAAjc5AgAAAAI2NQQAAAABMAcAAAAJNy8zMS8yMDE5CAAAAAoxMi8zMS8yMDE2CQAAAAEwxEBvCAEW1wjsJVVXARbXCCVDSVEuVFNFOjIyMjAuSVFfU1RfREVCVF9SRVBBSUQuRlkyMDE5AQAAANDcUwADAAAAAAA+M98IARbXCAR+IlUBFtcIIUNJUS5MU0U6QUJGLklRX0RBX1NVUFBMX0NGLkZZMjAxMQEAAAD7GggAAgAAAAMzMTcBCAAAAAUAAAABMQEAAAAKMTkyMDMwNjI2NwMAAAACNTUCAAAABDIxNzEEAAAAATAHAAAACTcvMzEvMjAxOQgAAAAJOS8xNy8yMDExCQAAAAEw6R4CBAEW1wiLeStWARbXCChDSVEuVFNFOjIyMTIuSVFfVE9UQUxfREVCVF9FQklUREEuRlkyMDEyAQAAAJ9cDQACAAAACDIuMDExNjYzAQgAAAAFAAAAATEBAAAACjE1OTg4OTM4NDYDAAAAAjc5AgAAAAQ0MTkyBAAAAAEwBwAAAAk3LzMxLzIwMTkIAAAACjEyLzMxLzIwMTIJAAAAATDCy1gAARbXCCM02FYBFtcIIUNJUS5UU0U6MjI4</t>
  </si>
  <si>
    <t>Mi5JUV9DQVNIX0VRVUlWLkZZMjAxOAEAAACLVw0AAgAAAAU3NDg1MwEIAAAABQAAAAExAQAAAAoxODk0OTQwNDU0AwAAAAI3OQIAAAAEMTA5NgQAAAABMAcAAAAJNy8zMS8yMDE5CAAAAAkzLzMxLzIwMTgJAAAAATCA9IUFARbXCCST0VUBFtcIJUNJUS5UU0U6MjIxMi5JUV9CQVNJQ19FUFNfRVhDTC5GWTIwMTcBAAAAn1wNAAIAAAAKMTE0LjQwOTkyNwEIAAAABQAAAAExAQAAAAoxODgxNTc5NTE0AwAAAAI3OQIAAAAEMzA2NAQAAAABMAcAAAAJNy8zMS8yMDE5CAAAAAoxMi8zMS8yMDE3CQAAAAEwxEBvCAEW1wj2xUBVARbXCClDSVEuVFNFOjI4MDIuSVFfREVCVF9FUVVJVl9ORVRfUEJPLkZZMjAxOAEAAAALVQ0AAgAAAAU2MDEzNwEIAAAABQAAAAExAQAAAAoxODk0ODMyMjUzAwAAAAI3OQIAAAAFMjE2NzkEAAAAATAHAAAACTcvMzEvMjAxOQgAAAAJMy8zMS8yMDE4CQAAAAEwKezkBgEW1wjlcIlVARbXCDlDSVEuTkFTREFRR1M6TURMWi5JUV9UT1RBTF9PVVRTVEFORElOR19GSUxJTkdfREFURS5GWTIwMDgBAAAAbUkLAAIAAAAKMTQ2OS4zODgzMwEEAAAABQAAAAE1AQAAAAoxNDMzNzUzMTIzAgAAAAUyNDE1MwYAAAABMC+vZQMBFtcIT7lFVgEW1wgvQ0lRLk5BU0RBUUdTOk1ETFouSVFfSU5URVJFU1RfSU5WRVNUX0lOQy5GWTIwMTIBAAAAbUkLAAMAAAAAAP8jZgMBFtcIJfNPVgEW1wglQ0lRLlRT</t>
  </si>
  <si>
    <t>RToyMjEyLklRX09USEVSX09QRVJfQUNULkZZMjAxNwEAAACfXA0AAgAAAAYtMTI2ODIBCAAAAAUAAAABMQEAAAAKMTg4MTU3OTUxNAMAAAACNzkCAAAABDIwNDcEAAAAATAHAAAACTcvMzEvMjAxOQgAAAAKMTIvMzEvMjAxNwkAAAABMLpnbwgBFtcINkxCVQEW1wgZQ0lRLlRTRToyMjEyLklRX0RPLkZZMjAwOQEAAACfXA0AAwAAAAAAwIu0CAEW1whSCSlVARbXCCBDSVEuVFNFOjIyMTIuSVFfUkRfRVhQX0ZOLkZZMjAxOAEAAACfXA0AAgAAAAQ3OTkwAQgAAAAFAAAAATEBAAAACjE5NTIyODQ2MjcDAAAAAjc5AgAAAAQzMTY4BAAAAAEwBwAAAAk3LzMxLzIwMTkIAAAACjEyLzMxLzIwMTgJAAAAATC6Z28IARbXCBD5Q1UBFtcIJkNJUS5UU0U6MjgwMi5JUV9ORVRfREVCVF9FQklUREEuRlkyMDE4AQAAAAtVDQACAAAACDEuMDI0MDg5AQgAAAAFAAAAATEBAAAACjE4OTQ4MzIyNTMDAAAAAjc5AgAAAAQ0MTkzBAAAAAEwBwAAAAk3LzMxLzIwMTkIAAAACTMvMzEvMjAxOAkAAAABMHa6/f8AFtcIjpjsVgEW1wgbQ0lRLlRTRToyODk3LklRX0FQSUMuRlkyMDEyAQAAAOxXDQACAAAABTQ4NDE2AQgAAAAFAAAAATEBAAAACjE1NTQ5NTA2ODUDAAAAAjc5AgAAAAQxMDg0BAAAAAEwBwAAAAk3LzMxLzIwMTkIAAAACTMvMzEvMjAxMgkAAAABMOEvkgYBFtcIBWebVQEW1wggQ0lRLlNXWDpORVNOLklRX1JEX0VYUF9G</t>
  </si>
  <si>
    <t>Ti5GWTIwMTcBAAAA5XwAAAIAAAAEMTczOQEIAAAABQAAAAExAQAAAAoxOTQ0ODA0MjY5AwAAAAIyOQIAAAAEMzE2OAQAAAABMAcAAAAJNy8zMS8yMDE5CAAAAAoxMi8zMS8yMDE3CQAAAAEw5AxuBAEW1wh32BhWARbXCBhDSVEuTFNFOkFCRi5JUV9ETy5GWTIwMTYBAAAA+xoIAAMAAAAAACLgfAMBFtcIp5Q4VgEW1wgmQ0lRLlNXWDpORVNOLklRX0lOVkVTVF9MT0FOU19DRi5GWTIwMTMBAAAA5XwAAAMAAAAAACEBggQBFtcISaAOVgEW1wgiQ0lRLlRTRToyMjY5LklRX0RBX1NVUFBMX0NGLkZZMjAxMQEAAABAQEMEAgAAAAU0MTM0NQEIAAAABQAAAAExAQAAAAoxNDYyNzEyMzU0AwAAAAI3OQIAAAAEMjE3MQQAAAABMAcAAAAJNy8zMS8yMDE5CAAAAAkzLzMxLzIwMTEJAAAAATC+Xm8FARbXCOHp4VUBFtcIJkNJUS5MU0U6QUJGLklRX0NBU0hfT1BFUi5GWTIwMTUuLi4uSlBZAQAAAPsaCAACAAAADTIxODQ2MS41NTMyOTMBCAAAAAUAAAABMQEAAAAKMTgxNzA3MDk2MAMAAAACNzkCAAAABDIwMDYEAAAAATAHAAAACTcvMzEvMjAxOQgAAAAJOS8xMi8yMDE1CQAAAAEwP3/a/gAW1wiL8jxXARbXCCZDSVEuRU5YVFBBOkJOLklRX05FVF9SRU5UQUxfRVhQLkZZMjAxNAEAAABF+QEAAwAAAAAAuzxsAgEW1wg9nXlWARbXCCVDSVEuVFNFOjIyNjkuSVFfU1RfREVCVF9SRVBBSUQuRlkyMDE5AQAAAEBAQwQCAAAA</t>
  </si>
  <si>
    <t>BS04ODg2AQgAAAAFAAAAATEBAAAACjE5NzAwNTEzNDEDAAAAAjc5AgAAAAQyMDQ0BAAAAAEwBwAAAAk3LzMxLzIwMTkIAAAACTMvMzEvMjAxOQkAAAABMPreBAUBFtcI8JD5VQEW1wggQ0lRLlRTRToyODk3LklRX0RJVl9TSEFSRS5GWTIwMTkBAAAA7FcNAAIAAAADMTEwAQgAAAAFAAAAATEBAAAACjE5Njk5NDk5OTIDAAAAAjc5AgAAAAQzMDU4BAAAAAEwBwAAAAk3LzMxLzIwMTkIAAAACTMvMzEvMjAxOQkAAAABMCC2fAYBFtcIIo6vVQEW1wgmQ0lRLlRTRToyODAyLklRX0lOVkVOVE9SWV9UVVJOUy5GWTIwMTYBAAAAC1UNAAIAAAAGNC4yMjU2AQgAAAAFAAAAATEBAAAACjE3OTg4OTUwMzMDAAAAAjc5AgAAAAQ0MDgyBAAAAAEwBwAAAAk3LzMxLzIwMTkIAAAACTMvMzEvMjAxNgkAAAABMCqU/f8AFtcI9uvqVgEW1wgfQ0lRLkVOWFRQQTpCTi5JUV9SQVdfSU5WLkZZMjAxMAEAAABF+QEAAgAAAAM0MzMBCAAAAAUAAAABMQEAAAAKMTUzMDQ5MTAwMQMAAAACNTACAAAABDMxNzEEAAAAATAHAAAACTcvMzEvMjAxOQgAAAAKMTIvMzEvMjAxMAkAAAABMNjHawIBFtcIiaBuVgEW1wgtQ0lRLk5BU0RBUUdTOk1ETFouSVFfUFJPVl9CQURfREVCVFNfQ0YuRlkyMDE2AQAAAG1JCwADAAAAAACI0hcDARbXCAs6XVYBFtcIJkNJUS5OWVNFOkdJUy5JUV9DQVNIX0FDUVVJUkVfQ0YuRlkyMDA5AQAAABsxBAADAAAA</t>
  </si>
  <si>
    <t>AAAb8HkCARbXCA2Rj1YBFtcIJENJUS5FTlhUUEE6Qk4uSVFfUEVfRVhDTC4uMjAxOS8wMy8zMQEAAABF+QEAAgAAAAkxOC45MjI4NjUBBwAAAAUAAAABMQEAAAAKMTk1MDExNzQ2NgMAAAABMAIAAAAGMTAwMDI3BAAAAAEwBwAAAAkzLzI5LzIwMTkIAAAACTMvMjkvMjAxOTUMlykBFtcI8EzgWwEW1wghQ0lRLlRTRToyMjEyLklRX0NBU0hfRVFVSVYuRlkyMDEzAQAAAJ9cDQACAAAABTgyNTM4AQgAAAAFAAAAATEBAAAACjE2Njg2NDM2MzMDAAAAAjc5AgAAAAQxMDk2BAAAAAEwBwAAAAk3LzMxLzIwMTkIAAAACjEyLzMxLzIwMTMJAAAAATDp824IARbXCCE2NVUBFtcIJUNJUS5UU0U6MjIxMi5JUV9HQUlOX0lOVkVTVF9DRi5GWTIwMTIBAAAAn1wNAAIAAAADMjQ3AQgAAAAFAAAAATEBAAAACjE1OTg4OTM4NDYDAAAAAjc5AgAAAAQyMDkwBAAAAAEwBwAAAAk3LzMxLzIwMTkIAAAACjEyLzMxLzIwMTIJAAAAATCJALUIARbXCFuJM1UBFtcIJkNJUS5UU0U6MjI4Mi5JUV9JTlZFTlRPUllfVFVSTlMuRlkyMDE4AQAAAItXDQACAAAACDcuOTMwNTIyAQgAAAAFAAAAATEBAAAACjE4OTQ5NDA0NTQDAAAAAjc5AgAAAAQ0MDgyBAAAAAEwBwAAAAk3LzMxLzIwMTkIAAAACTMvMzEvMjAxOAkAAAABMGgw/v8AFtcIizT7VgEW1wggQ0lRLk5BU0RBUUdTOk1ETFouSVFfTEFORC5GWTIwMTIBAAAAbUkLAAIAAAADNjQz</t>
  </si>
  <si>
    <t>AQgAAAAFAAAAATEBAAAACjE3MjAwMzE2NDcDAAAAAzE2MAIAAAAEMzA5OAQAAAABMAcAAAAJNy8zMS8yMDE5CAAAAAoxMi8zMS8yMDEyCQAAAAEwEEtmAwEW1wgAelFWARbXCB9DSVEuTFNFOkFCRi5JUV9CVUlMRElOR1MuRlkyMDA5AQAAAPsaCAADAAAAAAAV+AEEARbXCDatJVYBFtcIKUNJUS5UU0U6MjIyMC5JUV9EQVlTX0lOVkVOVE9SWV9PVVQuRlkyMDE2AQAAANDcUwACAAAACTMxLjUzNzEyMgEIAAAABQAAAAExAQAAAAoxNzk3MTU2MjQyAwAAAAI3OQIAAAAENDAzNQQAAAABMAcAAAAJNy8zMS8yMDE5CAAAAAkzLzMxLzIwMTYJAAAAATCQyusAARbXCBuT0lYBFtcIG0NJUS5UU0U6MjIxMi5JUV9MQU5ELkZZMjAxMgEAAACfXA0AAwAAAAAAiQC1CAEW1whnYjNVARbXCCZDSVEuRU5YVFBBOkJOLklRX0dXX0lOVEFOX0FNT1JULkZZMjAwOAEAAABF+QEAAwAAAAAAZyEYAwEW1wgU/2ZWARbXCCJDSVEuVFNFOjI4MDIuSVFfREFfU1VQUExfQ0YuRlkyMDEzAQAAAAtVDQACAAAABTQyNDYzAQgAAAAFAAAAATEBAAAACjE2MjU0NTc3MTgDAAAAAjc5AgAAAAQyMTcxBAAAAAEwBwAAAAk3LzMxLzIwMTkIAAAACTMvMzEvMjAxMwkAAAABMCTSggcBFtcIQRF6VQEW1wgsQ0lRLk5BU0RBUUdTOk1ETFouSVFfTkVUX0lOVEVSRVNUX0VYUC5GWTIwMTcBAAAAbUkLAAIAAAAELTM5NgEIAAAABQAAAAExAQAAAAox</t>
  </si>
  <si>
    <t>OTQ0MTkxNjY1AwAAAAMxNjACAAAAAzM2OAQAAAABMAcAAAAJNy8zMS8yMDE5CAAAAAoxMi8zMS8yMDE3CQAAAAEwiNIXAwEW1wi7cV5WARbXCCdDSVEuU1dYOk5FU04uSVFfVE9UQUxfT1RIRVJfT1BFUi5GWTIwMTMBAAAA5XwAAAIAAAAFMjk5MjEBCAAAAAUAAAABMQEAAAAKMTc0MjMxMTQ1NQMAAAACMjkCAAAAAzM4MAQAAAABMAcAAAAJNy8zMS8yMDE5CAAAAAoxMi8zMS8yMDEzCQAAAAEwIQGCBAEW1wjMfQxWARbXCC9DSVEuVFNFOjIyMjkuSVFfT1RIRVJfTk9OX09QRVJfRVhQX1NVUFBMLkZZMjAxNQEAAADfFpAHAgAAAAQtMTY4AQgAAAAFAAAAATEBAAAACjE3NDUyMTQ0NTgDAAAAAjc5AgAAAAI4NQQAAAABMAcAAAAJNy8zMS8yMDE5CAAAAAkzLzMxLzIwMTUJAAAAATBPLKEHARbXCLrLWlUBFtcIJENJUS5MU0U6QUJGLklRX0RBWVNfU0FMRVNfT1VULkZZMjAxMQEAAAD7GggAAgAAAAkyOS4yNjEyMzIBCAAAAAUAAAABMQEAAAAKMTkyMDMwNjI2NwMAAAACNTUCAAAABDQwNDIEAAAAATAHAAAACTcvMzEvMjAxOQgAAAAJOS8xNy8yMDExCQAAAAEwEGxX/wAW1whEFA5XARbXCClDSVEuTllTRTpHSVMuSVFfVE9UQUxfREVCVF9DQVBJVEFMLkZZMjAxNAEAAAAbMQQAAgAAAAc1Mi4zNzM0AQgAAAAFAAAAATEBAAAACjE3OTc3OTUyOTADAAAAAzE2MAIAAAAENDE4NgQAAAABMAcAAAAJNy8zMS8yMDE5</t>
  </si>
  <si>
    <t>CAAAAAk1LzI1LzIwMTQJAAAAATB6u+D+ABbXCK6TJlcBFtcIK0NJUS5UU0U6Mjg5Ny5JUV9NSU5PUklUWV9JTlRFUkVTVF9DRi5GWTIwMTUBAAAA7FcNAAMAAAAAAD8afAYBFtcIqwWlVQEW1wgoQ0lRLlRTRToyMjgyLklRX1RPVEFMX0RFQlRfUkVQQUlELkZZMjAxNgEAAACLVw0AAgAAAAYtMzI2MTQBCAAAAAUAAAABMQEAAAAKMTc5ODg5NDk2OAMAAAACNzkCAAAABDIxNjYEAAAAATAHAAAACTcvMzEvMjAxOQgAAAAJMy8zMS8yMDE2CQAAAAEwnc2FBQEW1wjW/sxVARbXCCBDSVEuVFNFOjIyNjkuSVFfSU5WRU5UT1JZLkZZMjAxMQEAAABAQEMEAgAAAAYxMDUxNTABCAAAAAUAAAABMQEAAAAKMTQ2MjcxMjM1NAMAAAACNzkCAAAABDEwNDMEAAAAATAHAAAACTcvMzEvMjAxOQgAAAAJMy8zMS8yMDExCQAAAAEwvl5vBQEW1wgt/+BVARbXCCFDSVEuVFNFOjI4MDIuSVFfSU5DX0VRVUlUWS5GWTIwMTABAAAAC1UNAAIAAAAEMzQ2MQEIAAAABQAAAAExAQAAAAoxMzgyNzYzNTIwAwAAAAI3OQIAAAACNDcEAAAAATAHAAAACTcvMzEvMjAxOQgAAAAJMy8zMS8yMDEwCQAAAAEwVTaCBwEW1whZ7lpXARbXCCBDSVEuU1dYOk5FU04uSVFfU1RfSU5WRVNULkZZMjAxNQEAAADlfAAAAgAAAAM5MjEBCAAAAAUAAAABMQEAAAAKMTgyNzg4NTA4MQMAAAACMjkCAAAABDEwNjkEAAAAATAHAAAACTcvMzEvMjAxOQgAAAAK</t>
  </si>
  <si>
    <t>MTIvMzEvMjAxNQkAAAABMPvlbQQBFtcIhTUTVgEW1wgiQ0lRLkxTRTpBQkYuSVFfUEVfRVhDTC4uMjAxMS8wMy8zMQEAAAD7GggAAgAAAAkxNC4zMTY3ODQBBwAAAAUAAAABMQEAAAAKMTkyMDMxMDA2OQMAAAABMAIAAAAGMTAwMDI3BAAAAAEwBwAAAAkzLzMxLzIwMTEIAAAACTMvMzEvMjAxMTUMlykBFtcI2JrgWwEW1wgrQ0lRLk5BU0RBUUdTOk1ETFouSVFfQ0FTSF9DT05WRVJTSU9OLkZZMjAwNwEAAABtSQsAAgAAAAg1NC42MzM5MwEIAAAABQAAAAExAQAAAAoxMzMxNDE5MjEyAwAAAAMxNjACAAAABDQxODQEAAAAATAHAAAACTcvMzEvMjAxOQgAAAAKMTIvMzEvMjAwNwkAAAABMOmTV/8AFtcI140TVwEW1wgmQ0lRLk5ZU0U6R0lTLklRX0RFRl9UQVhfTElBQl9MVC5GWTIwMTYBAAAAGzEEAAIAAAAGMTM5OS42AQgAAAAFAAAAATEBAAAACjE4OTQ2NjI2NjQDAAAAAzE2MAIAAAAEMTAyNwQAAAABMAcAAAAJNy8zMS8yMDE5CAAAAAk1LzI5LzIwMTYJAAAAATCjjjsBARbXCCtDo1YBFtcIIkNJUS5MU0U6QUJGLklRX1RPVEFMX0FTU0VUUy5GWTIwMTABAAAA+xoIAAIAAAAEOTI4OAEIAAAABQAAAAExAQAAAAoxOTIwMzA2Mjc0AwAAAAI1NQIAAAAEMTAwNwQAAAABMAcAAAAJNy8zMS8yMDE5CAAAAAk5LzE4LzIwMTAJAAAAATAV+AEEARbXCPGoJ1YBFtcIJkNJUS5UU0U6MjIyMC5JUV9DVVNUT01fQkVU</t>
  </si>
  <si>
    <t>QS4yMDE4LzAzLzMxAQAAANDcUwACAAAAETAuMzg2NjQzNjIxMTQxMDY1ADSNyykBFtcICxvkWwEW1wgnQ0lRLlRTRToyODAyLklRX0VCSVREQV9DQVBFWF9JTlQuRlkyMDEwAQAAAAtVDQACAAAACTI0LjYzNDM3MQEIAAAABQAAAAExAQAAAAoxMzgyNzYzNTIwAwAAAAI3OQIAAAAENDE5MQQAAAABMAcAAAAJNy8zMS8yMDE5CAAAAAkzLzMxLzIwMTAJAAAAATB8QVkAARbXCOpr51YBFtcIGUNJUS5UU0U6MjI2OS5JUV9BRS5GWTIwMTYBAAAAQEBDBAIAAAAFNTg0MzIBCAAAAAUAAAABMQEAAAAKMTc5ODg5NDk3NAMAAAACNzkCAAAABDEwMTYEAAAAATAHAAAACTcvMzEvMjAxOQgAAAAJMy8zMS8yMDE2CQAAAAEwC5EEBQEW1wigfe9VARbXCB9DSVEuVFNFOjIyMjkuSVFfVE9UQUxfQ0wuRlkyMDA4AQAAAN8WkAcDAAAAAABv1N4HARbXCPLFR1UBFtcIHkNJUS5UU0U6MjI4Mi5JUV9QRU5TSU9OLkZZMjAxMwEAAACLVw0AAgAAAAUxNTAwNQEIAAAABQAAAAExAQAAAAoxNjI1NDU3NzI5AwAAAAI3OQIAAAAEMTIxMwQAAAABMAcAAAAJNy8zMS8yMDE5CAAAAAkzLzMxLzIwMTMJAAAAATA05PEFARbXCPIUw1UBFtcIJENJUS5UU0U6MjIyMC5JUV9NQVJLRVRDQVAuMjAxMC8wMy8zMQEAAADQ3FMAAgAAAAszNjQ3OC4yNTkyMwEGAAAABQAAAAExAQAAAAoxMzIxODc5NTAwAwAAAAI3OQIAAAAGMTAwMDU0BAAAAAEw</t>
  </si>
  <si>
    <t>BwAAAAkzLzMxLzIwMTACNyYrARbXCEzzglcBFtcIIENJUS5TV1g6TkVTTi5JUV9TVF9JTlZFU1QuRlkyMDA3AQAAAOV8AAACAAAABDI5MDIBCAAAAAUAAAABMQEAAAAJNzk0NDA1NjY2AwAAAAIyOQIAAAAEMTA2OQQAAAABMAcAAAAJNy8zMS8yMDE5CAAAAAoxMi8zMS8yMDA3CQAAAAEw+t4EBQEW1whr7/pVARbXCCBDSVEuVFNFOjIyMjAuSVFfTFRfSU5WRVNULkZZMjAxOQEAAADQ3FMAAgAAAAUxMTc3OQEIAAAABQAAAAExAQAAAAoxOTY5MzA0MjA3AwAAAAI3OQIAAAAEMTA1NAQAAAABMAcAAAAJNy8zMS8yMDE5CAAAAAkzLzMxLzIwMTkJAAAAATA7DN8IARbXCJaZR1cBFtcIJkNJUS5UU0U6MjIyMC5JUV9ERUZfVEFYX0xJQUJfTFQuRlkyMDEyAQAAANDcUwACAAAAAjQxAQgAAAAFAAAAATEBAAAACjE1NTMyMzk3ODUDAAAAAjc5AgAAAAQxMDI3BAAAAAEwBwAAAAk3LzMxLzIwMTkIAAAACTMvMzEvMjAxMgkAAAABMI1wZwkBFtcIOvgLVQEW1wglQ0lRLlRTRToyMjI5LklRX0dBSU5fSU5WRVNUX0NGLkZZMjAxNAEAAADfFpAHAgAAAAQtMzc2AQgAAAAFAAAAATEBAAAACjE2ODgxMzkxNTIDAAAAAjc5AgAAAAQyMDkwBAAAAAEwBwAAAAk3LzMxLzIwMTkIAAAACTMvMzEvMjAxNAkAAAABME8soQcBFtcIDbtZVQEW1wgoQ0lRLlRTRToyMjEyLklRX0dXX0lOVEFOX0FNT1JUX0NGLkZZMjAxNwEAAACfXA0A</t>
  </si>
  <si>
    <t>AgAAAAQxNTUwAQgAAAAFAAAAATEBAAAACjE4ODE1Nzk1MTQDAAAAAjc5AgAAAAQyMTgyBAAAAAEwBwAAAAk3LzMxLzIwMTkIAAAACjEyLzMxLzIwMTcJAAAAATC6Z28IARbXCDYlQlUBFtcIJkNJUS5UU0U6MjIyMC5JUV9GSUxJTkdfQ1VSUkVOQ1kuRlkyMDEwAQAAANDcUwADAAAAA0pQWQCHSWcJARbXCHxnB1UBFtcIJUNJUS5UU0U6MjI2OS5JUV9ESUxVVF9FUFNfRVhDTC5GWTIwMTIBAAAAQEBDBAIAAAAJNDYuMTg2OTQ2AQgAAAAFAAAAATEBAAAACjE1NTQ5NTA1ODgDAAAAAjc5AgAAAAMxNDIEAAAAATAHAAAACTcvMzEvMjAxOQgAAAAJMy8zMS8yMDEyCQAAAAEwvl5vBQEW1wgkluNVARbXCCZDSVEuRU5YVFBBOkJOLklRX0dBSU5fQVNTRVRTX0NGLkZZMjAwOQEAAABF+QEAAwAAAAAA4qBrAgEW1wgNCGxWARbXCCRDSVEuU1dYOk5FU04uSVFfU0FMRV9JTlRBTl9DRi5GWTIwMTYBAAAA5XwAAAIAAAAELTY4MgEIAAAABQAAAAExAQAAAAoxODc0MzEwOTY1AwAAAAIyOQIAAAAEMjAyOQQAAAABMAcAAAAJNy8zMS8yMDE5CAAAAAoxMi8zMS8yMDE2CQAAAAEw5AxuBAEW1wjLehdWARbXCCtDSVEuTkFTREFRR1M6TURMWi5JUV9TQUxFU19NQVJLRVRJTkcuRlkyMDExAQAAAG1JCwACAAAABDE4NjABCAAAAAUAAAABMQEAAAAKMTY2MTIxMzYzMgMAAAADMTYwAgAAAAUyMTU2MQQAAAABMAcAAAAJNy8zMS8y</t>
  </si>
  <si>
    <t>MDE5CAAAAAoxMi8zMS8yMDExCQAAAAEwSf1lAwEW1wgEgk1WARbXCCdDSVEuVFNFOjIyMTIuSVFfRUJJVERBX0NBUEVYX0lOVC5GWTIwMTUBAAAAn1wNAAIAAAAIMjQuOTU4ODUBCAAAAAUAAAABMQEAAAAKMTc4NDQ5NjIzMgMAAAACNzkCAAAABDQxOTEEAAAAATAHAAAACTcvMzEvMjAxOQgAAAAKMTIvMzEvMjAxNQkAAAABMLbyWAABFtcIruDZVgEW1wgvQ0lRLlNXWDpORVNOLklRX0lNUFVUX09QRVJfTEVBU0VfSU5UX0VYUC5GWTIwMTABAAAA5XwAAAIAAAAKMjA4LjE1Nzc0NAEIAAAABQAAAAExAQAAAAoxNTI2MDU5MTkwAwAAAAIyOQIAAAAFMjE2NzIEAAAAATAHAAAACTcvMzEvMjAxOQgAAAAKMTIvMzEvMjAxMAkAAAABMCeNgQQBFtcIefMDVgEW1wghQ0lRLk5ZU0U6R0lTLklRX0NBU0hfRklOQU4uRlkyMDEzAQAAABsxBAACAAAABy0xMTQwLjIBCAAAAAUAAAABMQEAAAAKMTc0NTI3MDU2MgMAAAADMTYwAgAAAAQyMDA0BAAAAAEwBwAAAAk3LzMxLzIwMTkIAAAACTUvMjYvMjAxMwkAAAABMOM9egIBFtcIt6ObVgEW1wgnQ0lRLlRTRToyMjI5LklRX01BUktFVENBUC4yMDA2LzMvMzEuSlBZAQAAAN8WkAcDAAAAAAB/IpYpARbXCFtfkGsBFtcIIENJUS5OWVNFOkdJUy5JUV9OSV9NQVJHSU4uRlkyMDEzAQAAABsxBAACAAAABzEwLjQzNzYBCAAAAAUAAAABMQEAAAAKMTc0NTI3MDU2MgMAAAADMTYw</t>
  </si>
  <si>
    <t>AgAAAAQ0MDk0BAAAAAEwBwAAAAk3LzMxLzIwMTkIAAAACTUvMjYvMjAxMwkAAAABMHq74P4AFtcIzaolVwEW1wgbQ0lRLlRTRToyMjIwLklRX0xBTkQuRlkyMDEzAQAAANDcUwADAAAAAAASv2cJARbXCEt4D1UBFtcIIUNJUS5MU0U6QUJGLklRX0RBX1NVUFBMX0NGLkZZMjAxNwEAAAD7GggAAgAAAAM1MTQBCAAAAAUAAAABMQEAAAAKMTkxOTgxMjY1MQMAAAACNTUCAAAABDIxNzEEAAAAATAHAAAACTcvMzEvMjAxOQgAAAAJOS8xNi8yMDE3CQAAAAEwIQd9AwEW1wg3LT1WARbXCCZDSVEuTllTRTpHSVMuSVFfSU5WRU5UT1JZX1RVUk5TLkZZMjAxMQEAAAAbMQQAAgAAAAg2LjA0NTIzNwEIAAAABQAAAAExAQAAAAoxNjI1MzIwMjkwAwAAAAMxNjACAAAABDQwODIEAAAAATAHAAAACTcvMzEvMjAxOQgAAAAJNS8yOS8yMDExCQAAAAEwervg/gAW1wg/miRXARbXCCtDSVEuTkFTREFRR1M6TURMWi5JUV9FRkZFQ1RfVEFYX1JBVEUuRlkyMDE1AQAAAG1JCwACAAAABjcuNTIxNQEIAAAABQAAAAExAQAAAAoxODczNzQzMjg1AwAAAAMxNjACAAAABDQzNzYEAAAAATAHAAAACTcvMzEvMjAxOQgAAAAKMTIvMzEvMjAxNQkAAAABMHqsFwMBFtcI5BtZVgEW1wglQ0lRLk5BU0RBUUdTOk1ETFouSVFfVEVWX0VCSVREQS4yMDAwLgEAAABtSQsAAgAAAAkxOC4zMjQ0MjMBBwAAAAUAAAACMjkCAAAABjEwMDAzMAEAAAAK</t>
  </si>
  <si>
    <t>MTk3Mjk0MjI2NwMAAAABMAQAAAABMAcAAAAJNy8zMC8yMDE5CAAAAAk3LzMwLzIwMTl+N7taARbXCH43u1oBFtcIKUNJUS5UU0U6MjI2OS5JUV9BU1NFVF9XUklURURPV05fQ0YuRlkyMDEwAQAAAEBAQwQCAAAAAzExOQEIAAAABQAAAAExAQAAAAoxMzgyNjYxMDk0AwAAAAI3OQIAAAAEMjAxOQQAAAABMAcAAAAJNy8zMS8yMDE5CAAAAAkzLzMxLzIwMTAJAAAAATDON28FARbXCKQn31UBFtcIJkNJUS5UU0U6MjI2OS5JUV9ORVRfREVCVF9JU1NVRUQuRlkyMDE2AQAAAEBAQwQCAAAABi03NDUwNgEIAAAABQAAAAExAQAAAAoxNzk4ODk0OTc0AwAAAAI3OQIAAAAEMjAwMwQAAAABMAcAAAAJNy8zMS8yMDE5CAAAAAkzLzMxLzIwMTYJAAAAATALkQQFARbXCNQs8VUBFtcIIENJUS5MU0U6QUJGLklRX0NBU0hfVEFYRVMuRlkyMDE1AQAAAPsaCAACAAAAAzIzMAEIAAAABQAAAAExAQAAAAoxODE3MDcwOTYwAwAAAAI1NQIAAAAEMzA1MwQAAAABMAcAAAAJNy8zMS8yMDE5CAAAAAk5LzEyLzIwMTUJAAAAATAi4HwDARbXCN33N1YBFtcIGUNJUS5MU0U6QUJGLklRX0NJUC5GWTIwMTYBAAAA+xoIAAIAAAADMjA0AQgAAAAFAAAAATEBAAAACjE5MjAzMDYyNzEDAAAAAjU1AgAAAAQzMDMzBAAAAAEwBwAAAAk3LzMxLzIwMTkIAAAACTkvMTcvMjAxNgkAAAABMCLgfAMBFtcIrB46VgEW1wglQ0lRLlRTRToyODAyLklR</t>
  </si>
  <si>
    <t>X09USEVSX0NMX1NVUFBMLkZZMjAxMQEAAAALVQ0AAgAAAAU3ODM1MgEIAAAABQAAAAExAQAAAAoxNDYxNjc5OTk2AwAAAAI3OQIAAAAEMTA1NwQAAAABMAcAAAAJNy8zMS8yMDE5CAAAAAkzLzMxLzIwMTEJAAAAATBQhIIHARbXCCI4c1UBFtcIG0NJUS5MU0U6QUJGLklRX05JX0NGLkZZMjAxNgEAAAD7GggAAgAAAAM4MTgBCAAAAAUAAAABMQEAAAAKMTkyMDMwNjI3MQMAAAACNTUCAAAABDIxNTAEAAAAATAHAAAACTcvMzEvMjAxOQgAAAAJOS8xNy8yMDE2CQAAAAEwIuB8AwEW1wisHjpWARbXCB9DSVEuU1dYOk5FU04uSVFfQVJfVFVSTlMuRlkyMDA3AQAAAOV8AAACAAAABzkuMDY5MjMBCAAAAAUAAAABMQEAAAAJNzk0NDA1NjY2AwAAAAIyOQIAAAAENDAwMQQAAAABMAcAAAAJNy8zMS8yMDE5CAAAAAoxMi8zMS8yMDA3CQAAAAEwQ/76/wAW1wgfMARXARbXCCRDSVEuVFNFOjIyNjkuSVFfUEVSSU9EREFURV9JUy5GWTIwMDkBAAAAQEBDBAMAAAACTkEAzxBvBQEW1wi8SNpVARbXCCtDSVEuTFNFOkFCRi5JUV9ERUJUX0VRVUlWX09QRVJfTEVBU0UuRlkyMDEzAQAAAPsaCAACAAAABDEzNTIBCAAAAAUAAAABMQEAAAAKMTcwNDg1NjQxNwMAAAACNTUCAAAABTIxNjcxBAAAAAEwBwAAAAk3LzMxLzIwMTkIAAAACTkvMTQvMjAxMwkAAAABMNpFAgQBFtcITR0xVgEW1wghQ0lRLlRTRToyMjY5LklRX0lOQ19F</t>
  </si>
  <si>
    <t>UVVJVFkuRlkyMDA5AQAAAEBAQwQDAAAAAADPEG8FARbXCJOs2VUBFtcIJENJUS5OWVNFOkdJUy5JUV9VTkxFVkVSRURfRkNGLkZZMjAwOQEAAAAbMQQAAgAAAAkxNzQ3LjIzNzUBCAAAAAUAAAABMQEAAAAKMTQ2MTM3OTE0NAMAAAADMTYwAgAAAAQ0NDIzBAAAAAEwBwAAAAk3LzMxLzIwMTkIAAAACTUvMzEvMjAwOQkAAAABMBvweQIBFtcI996PVgEW1wglQ0lRLk5ZU0U6R0lTLklRX0dBSU5fQVNTRVRTX0NGLkZZMjAxNAEAAAAbMQQAAgAAAAUtNjUuNQEIAAAABQAAAAExAQAAAAoxNzk3Nzk1MjkwAwAAAAMxNjACAAAABDIwMjYEAAAAATAHAAAACTcvMzEvMjAxOQgAAAAJNS8yNS8yMDE0CQAAAAEwz2Y7AQEW1wgS8J1WARbXCCxDSVEuRU5YVFBBOkJOLklRX01JTk9SSVRZX0lOVEVSRVNUX0lTLkZZMjAxNAEAAABF+QEAAgAAAAQtMTM0AQgAAAAFAAAAATEBAAAACjE3ODEzODg2ODQDAAAAAjUwAgAAAAI4MwQAAAABMAcAAAAJNy8zMS8yMDE5CAAAAAoxMi8zMS8yMDE0CQAAAAEwuzxsAgEW1whCJ3lWARbXCCBDSVEuU1dYOk5FU04uSVFfUkRfRVhQX0ZOLkZZMjAxMQEAAADlfAAAAgAAAAQxNDIzAQgAAAAFAAAAATEBAAAACjE1ODc3NzI0NTMDAAAAAjI5AgAAAAQzMTY4BAAAAAEwBwAAAAk3LzMxLzIwMTkIAAAACjEyLzMxLzIwMTEJAAAAATBjtIEEARbXCNnYBlYBFtcIJkNJUS5OWVNFOkdJUy5JUV9D</t>
  </si>
  <si>
    <t>QVNIX0FDUVVJUkVfQ0YuRlkyMDE2AQAAABsxBAACAAAAAy04NAEIAAAABQAAAAExAQAAAAoxODk0NjYyNjY0AwAAAAMxNjACAAAABDIwNTcEAAAAATAHAAAACTcvMzEvMjAxOQgAAAAJNS8yOS8yMDE2CQAAAAEwo447AQEW1wgjCqRWARbXCCFDSVEuVFNFOjI4OTcuSVFfQ0FTSF9GSU5BTi5GWTIwMTkBAAAA7FcNAAIAAAAFMTMwNjkBCAAAAAUAAAABMQEAAAAKMTk2OTk0OTk5MgMAAAACNzkCAAAABDIwMDQEAAAAATAHAAAACTcvMzEvMjAxOQgAAAAJMy8zMS8yMDE5CQAAAAEwHt18BgEW1wjTsLFVARbXCCJDSVEuVFNFOjIyMjkuSVFfU0FMRV9QUEVfQ0YuRlkyMDEwAQAAAN8WkAcCAAAAAzExNAEIAAAABQAAAAExAQAAAAoxNDM1Njc1OTU0AwAAAAI3OQIAAAAEMjA0MgQAAAABMAcAAAAJNy8zMS8yMDE5CAAAAAkzLzMxLzIwMTAJAAAAATBCI98HARbXCDFSTlUBFtcIH0NJUS5UU0U6MjIyMC5JUV9UT1RBTF9DQS5GWTIwMTIBAAAA0NxTAAIAAAAFMjMwMTUBCAAAAAUAAAABMQEAAAAKMTU1MzIzOTc4NQMAAAACNzkCAAAABDEwMDgEAAAAATAHAAAACTcvMzEvMjAxOQgAAAAJMy8zMS8yMDEyCQAAAAEwjXBnCQEW1wirm9lbARbXCC5DSVEuTllTRTpHSVMuSVFfVE9UQUxfTElBQl9UT1RBTF9BU1NFVFMuRlkyMDA5AQAAABsxBAACAAAABzY5LjY5NzUBCAAAAAUAAAABMQEAAAAKMTQ2MTM3OTE0NAMAAAAD</t>
  </si>
  <si>
    <t>MTYwAgAAAAQ0MTg4BAAAAAEwBwAAAAk3LzMxLzIwMTkIAAAACTUvMzEvMjAwOQkAAAABMHq74P4AFtcIgIgjVwEW1wgnQ0lRLlRTRToyMjgyLklRX1RPVEFMX1JFVi5GWTIwMDkuLi4uSlBZAQAAAItXDQACAAAABzEwMjk3NDgBCAAAAAUAAAABMQEAAAAKMTM4MTIwNDk4OQMAAAACNzkCAAAAAjI4BAAAAAEwBwAAAAk3LzMxLzIwMTkIAAAACTMvMzEvMjAwOQkAAAABMG7i4P4AFtcIIN0vVwEW1wgoQ0lRLlRTRToyODAyLklRX1RPVEFMX0RFQlRfSVNTVUVELkZZMjAwOAEAAAALVQ0AAgAAAAQ5NzM3AQgAAAAFAAAAATEBAAAACjEwNjU1NTYyMzcDAAAAAjc5AgAAAAQyMTYxBAAAAAEwBwAAAAk3LzMxLzIwMTkIAAAACTMvMzEvMjAwOAkAAAABMMQOggcBFtcI/4lrVQEW1wghQ0lRLlRTRToyMjgyLklRX0NBU0hfVEFYRVMuRlkyMDEyAQAAAItXDQADAAAAAAA05PEFARbXCH1owVUBFtcIJkNJUS5OWVNFOkdJUy5JUV9QRVJJT0RMRU5HVEhfSVMuRlkyMDA3AQAAABsxBAABAAAAAjEyAFbN9AEBFtcIbT6KVgEW1wgkQ0lRLkxTRTpBQkYuSVFfU1BFQ0lBTF9ESVZfQ0YuRlkyMDA4AQAAAPsaCAADAAAAAAAW0AEEARbXCEWII1YBFtcIHUNJUS5MU0U6QUJGLklRX1BFTlNJT04uRlkyMDE0AQAAAPsaCAACAAAAAzEzMwEIAAAABQAAAAExAQAAAAoxNzYzMzExNjUwAwAAAAI1NQIAAAAEMTIxMwQAAAABMAcAAAAJ</t>
  </si>
  <si>
    <t>Ny8zMS8yMDE5CAAAAAk5LzEzLzIwMTQJAAAAATBKuHwDARbXCEe2M1YBFtcIHUNJUS5UU0U6MjI4Mi5JUV9SRF9FWFAuRlkyMDE1AQAAAItXDQADAAAAAADKpoUFARbXCLtbx1UBFtcIHENJUS5UU0U6MjIxMi5JUV9EQV9DRi5GWTIwMDkBAAAAn1wNAAIAAAAFMzcyMTIBCAAAAAUAAAABMQEAAAAKMTQzOTE3ODIxNQMAAAACNzkCAAAABDIxNjAEAAAAATAHAAAACTcvMzEvMjAxOQgAAAAKMTIvMzEvMjAwOQkAAAABMKyytAgBFtcI67QqVQEW1wgfQ0lRLlNXWDpORVNOLklRX05FVF9ERUJULkZZMjAxNgEAAADlfAAAAgAAAAUxNDY5MwEIAAAABQAAAAExAQAAAAoxODc0MzEwOTY1AwAAAAIyOQIAAAAENDM2NAQAAAABMAcAAAAJNy8zMS8yMDE5CAAAAAoxMi8zMS8yMDE2CQAAAAEw++VtBAEW1wiq3hZWARbXCB9DSVEuVFNFOjIyMTIuSVFfTkVUX0RFQlQuRlkyMDA5AQAAAJ9cDQACAAAABTg4NTYzAQgAAAAFAAAAATEBAAAACjE0MzkxNzgyMTUDAAAAAjc5AgAAAAQ0MzY0BAAAAAEwBwAAAAk3LzMxLzIwMTkIAAAACjEyLzMxLzIwMDkJAAAAATCssrQIARbXCPdmKlUBFtcIGkNJUS5TV1g6TkVTTi5JUV9FQlQuRlkyMDE3AQAAAOV8AAACAAAABTEwMjg0AQgAAAAFAAAAATEBAAAACjE5NDQ4MDQyNjkDAAAAAjI5AgAAAAMxMzkEAAAAATAHAAAACTcvMzEvMjAxOQgAAAAKMTIvMzEvMjAxNwkAAAABMOQMbgQB</t>
  </si>
  <si>
    <t>FtcIej0YVgEW1wgmQ0lRLlNXWDpORVNOLklRX0ZJTElOR19DVVJSRU5DWS5GWTIwMDgBAAAA5XwAAAMAAAADQ0hGACeNgQQBFtcIvfn/VQEW1wgvQ0lRLlRTRToyODAyLklRX09USEVSX05PTl9PUEVSX0VYUF9TVVBQTC5GWTIwMTEBAAAAC1UNAAIAAAAFLTEzOTMBCAAAAAUAAAABMQEAAAAKMTQ2MTY3OTk5NgMAAAACNzkCAAAAAjg1BAAAAAEwBwAAAAk3LzMxLzIwMTkIAAAACTMvMzEvMjAxMQkAAAABMJxcggcBFtcIYydyVQEW1wgkQ0lRLk5ZU0U6R0lTLklRX0lNUEFJUk1FTlRfR1cuRlkyMDExAQAAABsxBAADAAAAAADiFXoCARbXCNWtk1YBFtcIGkNJUS5UU0U6MjgwMi5JUV9TR0EuRlkyMDE2AQAAAAtVDQACAAAABjI3NDA4MQEIAAAABQAAAAExAQAAAAoxNzk4ODk1MDMzAwAAAAI3OQIAAAACMjMEAAAAATAHAAAACTcvMzEvMjAxOQgAAAAJMy8zMS8yMDE2CQAAAAEwpUU4/QAW1wgoTWpXARbXCCVDSVEuVFNFOjIyMjkuSVFfUkVUVVJOX0NBUElUQUwuRlkyMDE4AQAAAN8WkAcCAAAABzExLjc1OTgBCAAAAAUAAAABMQEAAAAKMTg5NDA4NDc2OQMAAAACNzkCAAAABDQzNjMEAAAAATAHAAAACTcvMzEvMjAxOQgAAAAJMy8zMS8yMDE4CQAAAAEwhxpZAAEW1wgtAuNWARbXCBlDSVEuVFNFOjIyODIuSVFfQUQuRlkyMDE4AQAAAItXDQADAAAAAACA9IUFARbXCLrh0VUBFtcIH0NJUS5TV1g6TkVTTi5J</t>
  </si>
  <si>
    <t>UV9ORVRfREVCVC5GWTIwMDgBAAAA5XwAAAIAAAAFMTQ3MTEBCAAAAAUAAAABMQEAAAAKMTM1MDkwMzM2NAMAAAACMjkCAAAABDQzNjQEAAAAATAHAAAACTcvMzEvMjAxOQgAAAAKMTIvMzEvMjAwOAkAAAABMGBmgQQBFtcIBML+VQEW1wglQ0lRLlRTRToyODAyLklRX0NBUElUQUxfTEVBU0VTLkZZMjAxNgEAAAALVQ0AAwAAAAAAU1DkBgEW1wj5b4JVARbXCCBDSVEuU1dYOk5FU04uSVFfQ0FTSF9DT05WRVJTSU9OLgEAAADlfAAAAgAAAAgtNy45MDk1NQEIAAAABQAAAAExAQAAAAoxOTcyNDg1OTY5AwAAAAIyOQIAAAAENDE4NAQAAAABMAcAAAAJNy8zMS8yMDE5CAAAAAk2LzMwLzIwMTkJAAAAATB+N7taARbXCH43u1oBFtcIIENJUS5OWVNFOkdJUy5JUV9QQVJUX1RJTUUuRlkyMDE0AQAAABsxBAADAAAAAADPZjsBARbXCBLwnVYBFtcIJkNJUS5UU0U6Mjg5Ny5JUV9ORVRfREVCVF9FQklUREEuRlkyMDE1AQAAAOxXDQADAAAAAk5NAQgAAAAFAAAAATEBAAAACjE3NDUzNzg2OTcDAAAAAjc5AgAAAAQ0MTkzBAAAAAEwBwAAAAk3LzMxLzIwMTkIAAAACTMvMzEvMjAxNQkAAAABMGrh/f8AFtcIAjryVgEW1wgqQ0lRLlNXWDpORVNOLklRX0lOQ19UQVhfUEFZX0NVUlJFTlQuRlkyMDE4AQAAAOV8AAACAAAABDI3MzEBCAAAAAUAAAABMQEAAAAKMTk0NDgwNDI3MAMAAAACMjkCAAAABDEwOTQEAAAAATAHAAAA</t>
  </si>
  <si>
    <t>CTcvMzEvMjAxOQgAAAAKMTIvMzEvMjAxOAkAAAABMCszbgQBFtcI7TUcVgEW1wgeQ0lRLlRTRToyODk3LklRX0xUX0RFQlQuRlkyMDE5AQAAAOxXDQACAAAABTEzMjk3AQgAAAAFAAAAATEBAAAACjE5Njk5NDk5OTIDAAAAAjc5AgAAAAQxMDQ5BAAAAAEwBwAAAAk3LzMxLzIwMTkIAAAACTMvMzEvMjAxOQkAAAABMCC2fAYBFtcIfXawVQEW1wgZQ0lRLlRTRToyMjY5LklRX0dQLkZZMjAxNQEAAABAQEMEAgAAAAY0MDMzODYBCAAAAAUAAAABMQEAAAAKMTc0NTM3ODYxNQMAAAACNzkCAAAAAjEwBAAAAAEwBwAAAAk3LzMxLzIwMTkIAAAACTMvMzEvMjAxNQkAAAABMCVqBAUBFtcI0V/rVQEW1wgZQ0lRLlRTRToyMjI5LklRX0RPLkZZMjAxOQEAAADfFpAHAwAAAAAAMKGhBwEW1wiPg2ZVARbXCCJDSVEuVFNFOjI4MDIuSVFfR0FJTl9JTlZFU1QuRlkyMDEwAQAAAAtVDQADAAAAAABVNoIHARbXCChqb1UBFtcIJkNJUS5FTlhUUEE6Qk4uSVFfQkFTSUNfRVBTX0lOQ0wuRlkyMDA5AQAAAEX5AQACAAAACDIuNDA2Njg0AQgAAAAFAAAAATEBAAAACjE0Mzg2NjIxNzEDAAAAAjUwAgAAAAE5BAAAAAEwBwAAAAk3LzMxLzIwMTkIAAAACjEyLzMxLzIwMDkJAAAAATDioGsCARbXCGWoalYBFtcIJkNJUS5UU0U6MjgwMi5JUV9DVVNUT01fQkVUQS4yMDE2LzAzLzMxAQAAAAtVDQACAAAAETAuMjY5MDk0NzAyNzM5Nzkz</t>
  </si>
  <si>
    <t>AD+0yykBFtcIuoToWwEW1wggQ0lRLkVOWFRQQTpCTi5JUV9BUl9UVVJOUy5GWTIwMTEBAAAARfkBAAIAAAAIOS44OTM5ODIBCAAAAAUAAAABMQEAAAAKMTU5NDcxODU4MQMAAAACNTACAAAABDQwMDEEAAAAATAHAAAACTcvMzEvMjAxOQgAAAAKMTIvMzEvMjAxMQkAAAABMOUHWP8AFtcIcEwdVwEW1wgcQ0lRLlRTRToyMjIwLklRX0VCSVRBLkZZMjAxMwEAAADQ3FMAAgAAAAQzNTE5AQgAAAAFAAAAATEBAAAACjE2MjM4MzQyMTUDAAAAAjc5AgAAAAYxMDA2ODkEAAAAATAHAAAACTcvMzEvMjAxOQgAAAAJMy8zMS8yMDEzCQAAAAEwlpZnCQEW1wiqZg5VARbXCB5DSVEuU1dYOk5FU04uSVFfUkFXX0lOVi5GWTIwMTIBAAAA5XwAAAIAAAAEMzgxNQEIAAAABQAAAAExAQAAAAoxNjgxNDk3NjE2AwAAAAIyOQIAAAAEMzE3MQQAAAABMAcAAAAJNy8zMS8yMDE5CAAAAAoxMi8zMS8yMDEyCQAAAAEwc9qBBAEW1wiAHwtWARbXCCVDSVEuVFNFOjI4OTcuSVFfRElMVVRfRVBTX0VYQ0wuRlkyMDE1AQAAAOxXDQACAAAABTE2Ny4xAQgAAAAFAAAAATEBAAAACjE3NDUzNzg2OTcDAAAAAjc5AgAAAAMxNDIEAAAAATAHAAAACTcvMzEvMjAxOQgAAAAJMy8zMS8yMDE1CQAAAAEwKvR7BgEW1wgNpaNVARbXCCpDSVEuTllTRTpHSVMuSVFfSU5DX1RBWF9QQVlfQ1VSUkVOVC5GWTIwMTEBAAAAGzEEAAIAAAAEODAuNAEIAAAA</t>
  </si>
  <si>
    <t>BQAAAAExAQAAAAoxNjI1MzIwMjkwAwAAAAMxNjACAAAABDEwOTQEAAAAATAHAAAACTcvMzEvMjAxOQgAAAAJNS8yOS8yMDExCQAAAAEw4hV6AgEW1whtn5RWARbXCChDSVEuVFNFOjIyMjAuSVFfQ1VSUkVOVF9QT1JUX0RFQlQuRlkyMDE3AQAAANDcUwADAAAAAACSvt4IARbXCAZXG1UBFtcIJENJUS5TV1g6TkVTTi5JUV9PVEhFUl9MSUFCX0xULkZZMjAxNQEAAADlfAAAAgAAAAQ0MzMwAQgAAAAFAAAAATEBAAAACjE4Mjc4ODUwODEDAAAAAjI5AgAAAAQxMDYyBAAAAAEwBwAAAAk3LzMxLzIwMTkIAAAACjEyLzMxLzIwMTUJAAAAATD75W0EARbXCEyqE1YBFtcIHUNJUS5UU0U6MjI2OS5JUV9HQV9FWFAuRlkyMDExAQAAAEBAQwQDAAAAAAC+Xm8FARbXCJ2y4FUBFtcIH0NJUS5MU0U6QUJGLklRX1JEX0VYUF9GTi5GWTIwMTYBAAAA+xoIAAIAAAACMzYBCAAAAAUAAAABMQEAAAAKMTkyMDMwNjI3MQMAAAACNTUCAAAABDMxNjgEAAAAATAHAAAACTcvMzEvMjAxOQgAAAAJOS8xNy8yMDE2CQAAAAEwIuB8AwEW1wjUDjlWARbXCCNDSVEuVFNFOjIyNjkuSVFfRElMVVRfV0VJR0hULkZZMjAxMQEAAABAQEMEAgAAAAcxNDcuMzc2AL5ebwUBFtcIAmTgVQEW1wgtQ0lRLk5BU0RBUUdTOk1ETFouSVFfVE9UQUxfREVCVF9JU1NVRUQuRlkyMDE0AQAAAG1JCwACAAAABDU1MTIBCAAAAAUAAAABMQEAAAAKMTgyOTIz</t>
  </si>
  <si>
    <t>OTUzNgMAAAADMTYwAgAAAAQyMTYxBAAAAAEwBwAAAAk3LzMxLzIwMTkIAAAACjEyLzMxLzIwMTQJAAAAATDrhRcDARbXCGHiV1YBFtcIHkNJUS4wLklRX0lOVkVTVF9TRUNVUklUWV9DRi5GWQUAAAAAAAAACAAAABUoSW52YWxpZCBUaW1lIFBlcmlvZCnbPzsBARbXCJpXylYBFtcIJENJUS5UU0U6MjI4Mi5JUV9FUVVJVFlfTUVUSE9ELkZZMjAxOAEAAACLVw0AAgAAAAUxNDQyNwEIAAAABQAAAAExAQAAAAoxODk0OTQwNDU0AwAAAAI3OQIAAAAEMzA2MwQAAAABMAcAAAAJNy8zMS8yMDE5CAAAAAkzLzMxLzIwMTgJAAAAATCA9IUFARbXCOt90lUBFtcII0NJUS5UU0U6MjI4Mi5JUV9CRVRBXzJZUi4yMDEzLzAzLzMxAQAAAItXDQACAAAAEDAuMzUxODc5MDM3Njc0MTIAP7TLKQEW1wgjpupbARbXCBpDSVEuVFNFOjIyMjAuSVFfUkVWLkZZMjAxNgEAAADQ3FMAAgAAAAU5NzMxNgEIAAAABQAAAAExAQAAAAoxNzk3MTU2MjQyAwAAAAI3OQIAAAADMTEyBAAAAAEwBwAAAAk3LzMxLzIwMTkIAAAACTMvMzEvMjAxNgkAAAABMFaX3ggBFtcIRsYWVQEW1wgkQ0lRLk5BU0RBUUdTOk1ETFouSVFfRUJJVF9JTlQuRlkyMDE0AQAAAG1JCwACAAAACDUuMTA0MTEzAQgAAAAFAAAAATEBAAAACjE4MjkyMzk1MzYDAAAAAzE2MAIAAAAENDE4OQQAAAABMAcAAAAJNy8zMS8yMDE5CAAAAAoxMi8zMS8yMDE0CQAAAAEw/7lX</t>
  </si>
  <si>
    <t>/wAW1wiXHhhXARbXCCdDSVEuVFNFOjIyMTIuSVFfRUJJVERBX0NBUEVYX0lOVC5GWTIwMTMBAAAAn1wNAAIAAAAJMTUuOTM3OTA2AQgAAAAFAAAAATEBAAAACjE2Njg2NDM2MzMDAAAAAjc5AgAAAAQ0MTkxBAAAAAEwBwAAAAk3LzMxLzIwMTkIAAAACjEyLzMxLzIwMTMJAAAAATDCy1gAARbXCAOp2FYBFtcILUNJUS5UU0U6MjI4Mi5JUV9ERUZfVEFYX0FTU0VUU19DVVJSRU5ULkZZMjAxNwEAAACLVw0AAgAAAAQ2NjUwAQgAAAAFAAAAATEBAAAACjE4NDkwMjY5MDMDAAAAAjc5AgAAAAQxMTE3BAAAAAEwBwAAAAk3LzMxLzIwMTkIAAAACTMvMzEvMjAxNwkAAAABMID0hQUBFtcIhl3OVQEW1wglQ0lRLlRTRToyODk3LklRX09USEVSX0NBX1NVUFBMLkZZMjAxMgEAAADsVw0AAgAAAAQ1Mzk4AQgAAAAFAAAAATEBAAAACjE1NTQ5NTA2ODUDAAAAAjc5AgAAAAQxMDU1BAAAAAEwBwAAAAk3LzMxLzIwMTkIAAAACTMvMzEvMjAxMgkAAAABMOEvkgYBFtcIfvKaVQEW1wgmQ0lRLlRTRToyMjEyLklRX0NBU0hfQUNRVUlSRV9DRi5GWTIwMDgBAAAAn1wNAAIAAAAEMTk4NQEIAAAABQAAAAExAQAAAAoxMzUyOTQ1NzM1AwAAAAI3OQIAAAAEMjA1NwQAAAABMAcAAAAJNy8zMS8yMDE5CAAAAAoxMi8zMS8yMDA4CQAAAAEwwIu0CAEW1wiJ+CdVARbXCCVDSVEuU1dYOk5FU04uSVFfTFRfREVCVF9FUVVJVFkuRlkyMDE4</t>
  </si>
  <si>
    <t>AQAAAOV8AAACAAAABzQ0LjAwNDUBCAAAAAUAAAABMQEAAAAKMTk0NDgwNDI3MAMAAAACMjkCAAAABDQwODUEAAAAATAHAAAACTcvMzEvMjAxOQgAAAAKMTIvMzEvMjAxOAkAAAABMCpM+/8AFtcIEFcLVwEW1wgdQ0lRLk5ZU0U6R0lTLklRX0VCSVREQS5GWTIwMTgBAAAAGzEEAAIAAAAEMzM1MwEIAAAABQAAAAExAQAAAAoxOTY5NjY0Njg4AwAAAAMxNjACAAAABDQwNTEEAAAAATAHAAAACTcvMzEvMjAxOQgAAAAJNS8yNy8yMDE4CQAAAAEwxrU7AQEW1wgEUKhWARbXCB9DSVEuTllTRTpHSVMuSVFfQVJfVFVSTlMuRlkyMDEyAQAAABsxBAACAAAACTEzLjQwMTkwNgEIAAAABQAAAAExAQAAAAoxNjg1NzQ4MjAxAwAAAAMxNjACAAAABDQwMDEEAAAAATAHAAAACTcvMzEvMjAxOQgAAAAJNS8yNy8yMDEyCQAAAAEwervg/gAW1wgBNSVXARbXCCRDSVEuVFNFOjI4OTcuSVFfRUJJVERBX01BUkdJTi5GWTIwMTUBAAAA7FcNAAIAAAAGOS4yMDgzAQgAAAAFAAAAATEBAAAACjE3NDUzNzg2OTcDAAAAAjc5AgAAAAQ0MDQ3BAAAAAEwBwAAAAk3LzMxLzIwMTkIAAAACTMvMzEvMjAxNQkAAAABMGrh/f8AFtcIH8XxVgEW1wglQ0lRLlRTRToyODAyLklRX09USEVSX0NMX1NVUFBMLkZZMjAxNwEAAAALVQ0AAgAAAAUxOTM3NgEIAAAABQAAAAExAQAAAAoxODQ4NjczNDQ5AwAAAAI3OQIAAAAEMTA1NwQAAAABMAcAAAAJ</t>
  </si>
  <si>
    <t>Ny8zMS8yMDE5CAAAAAkzLzMxLzIwMTcJAAAAATBNnuQGARbXCBZ7hVUBFtcIHUNJUS5UU0U6MjI2OS5JUV9SRF9FWFAuRlkyMDE5AQAAAEBAQwQDAAAAAAD63gQFARbXCI4f91UBFtcIKENJUS5MU0U6QUJGLklRX0RBWVNfSU5WRU5UT1JZX09VVC5GWTIwMDkBAAAA+xoIAAIAAAAJNjMuOTQzMTUyAQgAAAAFAAAAATEBAAAACjE0MTQ4NDM0MzIDAAAAAjU1AgAAAAQ0MDM1BAAAAAEwBwAAAAk3LzMxLzIwMTkIAAAACTkvMTIvMjAwOQkAAAABMCpM+/8AFtcIugINVwEW1wgsQ0lRLlRTRToyMjEyLklRX0lNUFVUX09QRVJfTEVBU0VfREVQUi5GWTIwMDgBAAAAn1wNAAIAAAAMMjIwODUuMzkxNjQ4AQgAAAAFAAAAATEBAAAACjEzNTI5NDU3MzUDAAAAAjc5AgAAAAUyMTY3MwQAAAABMAcAAAAJNy8zMS8yMDE5CAAAAAoxMi8zMS8yMDA4CQAAAAEwwIu0CAEW1wgMmSZVARbXCB5DSVEuTFNFOkFCRi5JUV9CVl9TSEFSRS5GWTIwMTYBAAAA+xoIAAIAAAAIOC45MjcyOTYBCAAAAAUAAAABMQEAAAAKMTkyMDMwNjI3MQMAAAACNTUCAAAABDQwMjAEAAAAATAHAAAACTcvMzEvMjAxOQgAAAAJOS8xNy8yMDE2CQAAAAEwIuB8AwEW1wjD9zlWARbXCCFDSVEuVFNFOjI4MDIuSVFfVE9UQUxfREVCVC5GWTIwMTEBAAAAC1UNAAIAAAAGMTMwNzk2AQgAAAAFAAAAATEBAAAACjE0NjE2Nzk5OTYDAAAAAjc5AgAAAAQ0MTcz</t>
  </si>
  <si>
    <t>BAAAAAEwBwAAAAk3LzMxLzIwMTkIAAAACTMvMzEvMjAxMQkAAAABMFCEggcBFtcIlatrVwEW1wgsQ0lRLlRTRToyODAyLklRX05FVF9ERUJUX0VCSVREQV9DQVBFWC5GWTIwMTABAAAAC1UNAAIAAAAIMC41NTY4MDUBCAAAAAUAAAABMQEAAAAKMTM4Mjc2MzUyMAMAAAACNzkCAAAABTIzMzE0BAAAAAEwBwAAAAk3LzMxLzIwMTkIAAAACTMvMzEvMjAxMAkAAAABMHxBWQABFtcI6mvnVgEW1wglQ0lRLkVOWFRQQTpCTi5JUV9NQVJLRVRDQVAuMjAxOC8xMi8zMQEAAABF+QEAAgAAAAwzOTc4MS40ODE5NjcBBgAAAAUAAAABMQEAAAAKMTg5NzQwODU0MgMAAAACNTACAAAABjEwMDA1NAQAAAABMAcAAAAKMTIvMzEvMjAxODSNyykBFtcIAbfyWwEW1wgZQ0lRLlRTRToyMjEyLklRX0FFLkZZMjAwOAEAAACfXA0AAgAAAAUzNzk5MAEIAAAABQAAAAExAQAAAAoxMzUyOTQ1NzM1AwAAAAI3OQIAAAAEMTAxNgQAAAABMAcAAAAJNy8zMS8yMDE5CAAAAAoxMi8zMS8yMDA4CQAAAAEwwIu0CAEW1wj75iZVARbXCCNDSVEuVFNFOjIyNjkuSVFfVE9UQUxfUkVDRUlWLkZZMjAxOQEAAABAQEMEAgAAAAYyMDIwMTcBCAAAAAUAAAABMQEAAAAKMTk3MDA1MTM0MQMAAAACNzkCAAAABDEwMDEEAAAAATAHAAAACTcvMzEvMjAxOQgAAAAJMy8zMS8yMDE5CQAAAAEw+t4EBQEW1whSMfhVARbXCB9DSVEuVFNFOjIyMTIuSVFfRUJJ</t>
  </si>
  <si>
    <t>VF9JTlQuRlkyMDA4AQAAAJ9cDQACAAAACDEyLjA4NTIzAQgAAAAFAAAAATEBAAAACjEzNTI5NDU3MzUDAAAAAjc5AgAAAAQ0MTg5BAAAAAEwBwAAAAk3LzMxLzIwMTkIAAAACjEyLzMxLzIwMDgJAAAAATDCy1gAARbXCM/E1VYBFtcIIkNJUS5TV1g6TkVTTi5JUV9DQVNIX0lOVkVTVC5GWTIwMTQBAAAA5XwAAAIAAAAFLTMwNzIBCAAAAAUAAAABMQEAAAAKMTc3NjY4NjkwMgMAAAACMjkCAAAABDIwMDUEAAAAATAHAAAACTcvMzEvMjAxOQgAAAAKMTIvMzEvMjAxNAkAAAABMBi/bQQBFtcIFdQRVgEW1wgdQ0lRLjAuSVFfVE9UQUxfTElBQl9FUVVJVFkuRlkFAAAAAAAAAAgAAAAVKEludmFsaWQgVGltZSBQZXJpb2Qp2z87AQEW1wijy8pWARbXCCFDSVEuVFNFOjIyODIuSVFfT1RIRVJfT1BFUi5GWTIwMTkBAAAAi1cNAAIAAAAFLTExODYBCAAAAAUAAAABMQEAAAAKMTk2OTk1MDAyOQMAAAACNzkCAAAAAzI2MAQAAAABMAcAAAAJNy8zMS8yMDE5CAAAAAkzLzMxLzIwMTkJAAAAATB/G4YFARbXCJa401UBFtcIIkNJUS5UU0U6MjIyOS5JUV9BRFZFUlRJU0lORy5GWTIwMDkBAAAA3xaQBwMAAAAAAE383gcBFtcIUjZKVQEW1wgoQ0lRLlRTRToyMjI5LklRX1RPVEFMX0RJVl9QQUlEX0NGLkZZMjAxMgEAAADfFpAHAgAAAAQtODkzAQgAAAAFAAAAATEBAAAACjE1NTQzMzcyNTgDAAAAAjc5AgAAAAQyMDIyBAAA</t>
  </si>
  <si>
    <t>AAEwBwAAAAk3LzMxLzIwMTkIAAAACTMvMzEvMjAxMgkAAAABMFBK3wcBFtcIn2hUVQEW1wgaQ0lRLkVOWFRQQTpCTi5JUV9BUi5GWTIwMTYBAAAARfkBAAIAAAAEMjUyNAEIAAAABQAAAAExAQAAAAoxODc4MjU5NzE3AwAAAAI1MAIAAAAEMTAyMQQAAAABMAcAAAAJNy8zMS8yMDE5CAAAAAoxMi8zMS8yMDE2CQAAAAEwdlj0AQEW1whfan9WARbXCBxDSVEuVFNFOjIyMjkuSVFfQ0FQRVguRlkyMDE4AQAAAN8WkAcCAAAABi0xMDU4MwEIAAAABQAAAAExAQAAAAoxODk0MDg0NzY5AwAAAAI3OQIAAAAEMjAyMQQAAAABMAcAAAAJNy8zMS8yMDE5CAAAAAkzLzMxLzIwMTgJAAAAATAwoaEHARbXCNyaZVUBFtcIGUNJUS5TV1g6TkVTTi5JUV9HVy5GWTIwMDcBAAAA5XwAAAIAAAAFMzM0MjMBCAAAAAUAAAABMQEAAAAJNzk0NDA1NjY2AwAAAAIyOQIAAAAEMTE3MQQAAAABMAcAAAAJNy8zMS8yMDE5CAAAAAoxMi8zMS8yMDA3CQAAAAEw+t4EBQEW1wgtPvtVARbXCCRDSVEuTkFTREFRR1M6TURMWi5JUV9ORVRfREVCVC5GWTIwMTMBAAAAbUkLAAIAAAAFMTQyMjIBCAAAAAUAAAABMQEAAAAKMTc3NzAzNzI4NgMAAAADMTYwAgAAAAQ0MzY0BAAAAAEwBwAAAAk3LzMxLzIwMTkIAAAACjEyLzMxLzIwMTMJAAAAATAQS2YDARbXCKNhVFYBFtcIJUNJUS5UU0U6MjI4Mi5JUV9HV19JTlRBTl9BTU9SVC5GWTIwMDkBAAAA</t>
  </si>
  <si>
    <t>i1cNAAMAAAAAAFlv8QUBFtcIVVm1VQEW1wghQ0lRLkVOWFRQQTpCTi5JUV9DSEFOR0VfQVAuRlkyMDE3AQAAAEX5AQACAAAAAzE0NQEIAAAABQAAAAExAQAAAAoxOTUwMTE3MzE4AwAAAAI1MAIAAAAEMjAxNwQAAAABMAcAAAAJNy8zMS8yMDE5CAAAAAoxMi8zMS8yMDE3CQAAAAEwaH/0AQEW1wjkh4NWARbXCBpDSVEuTFNFOkFCRi5JUV9FQklULkZZMjAwNwEAAAD7GggAAgAAAAM1MzgBCAAAAAUAAAABMQEAAAAKMTkyMDMwNjI1MAMAAAACNTUCAAAAAzQwMAQAAAABMAcAAAAJNy8zMS8yMDE5CAAAAAk5LzE1LzIwMDcJAAAAATArM24EARbXCPGmHlYBFtcIKENJUS5UU0U6MjgwMi5JUV9DVVJSRU5UX1BPUlRfREVCVC5GWTIwMDgBAAAAC1UNAAIAAAAFMjMyOTYBCAAAAAUAAAABMQEAAAAKMTA2NTU1NjIzNwMAAAACNzkCAAAABDEyOTcEAAAAATAHAAAACTcvMzEvMjAxOQgAAAAJMy8zMS8yMDA4CQAAAAEwxA6CBwEW1wh+eWpVARbXCCVDSVEuVFNFOjIyNjkuSVFfU1RfREVCVF9JU1NVRUQuRlkyMDA4AQAAAEBAQwQDAAAAAADPEG8FARbXCPYQ2VUBFtcIGUNJUS5TV1g6TkVTTi5JUV9BRC5GWTIwMDcBAAAA5XwAAAIAAAAGLTI3NDA5AQgAAAAFAAAAATEBAAAACTc5NDQwNTY2NgMAAAACMjkCAAAABDEwNzUEAAAAATAHAAAACTcvMzEvMjAxOQgAAAAKMTIvMzEvMjAwNwkAAAABMPreBAUBFtcIPRf7VQEW</t>
  </si>
  <si>
    <t>1wgvQ0lRLlRTRToyMjgyLklRX09USEVSX05PTl9PUEVSX0VYUF9TVVBQTC5GWTIwMDkBAAAAi1cNAAIAAAAGLTEwODcyAQgAAAAFAAAAATEBAAAACjEzODEyMDQ5ODkDAAAAAjc5AgAAAAI4NQQAAAABMAcAAAAJNy8zMS8yMDE5CAAAAAkzLzMxLzIwMDkJAAAAATBZb/EFARbXCFVZtVUBFtcIJkNJUS5UU0U6Mjg5Ny5JUV9FRkZFQ1RfVEFYX1JBVEUuRlkyMDE2AQAAAOxXDQACAAAABzI3LjI4OTkBCAAAAAUAAAABMQEAAAAKMTc5ODg5NDg5MAMAAAACNzkCAAAABDQzNzYEAAAAATAHAAAACTcvMzEvMjAxOQgAAAAJMy8zMS8yMDE2CQAAAAEwPxp8BgEW1wiki6ZVARbXCCdDSVEuVFNFOjIyODIuSVFfVE9UQUxfUkVWLkZZMjAxNy4uLi5KUFkBAAAAi1cNAAIAAAAHMTIwMjI5MwEIAAAABQAAAAExAQAAAAoxODQ5MDI2OTAzAwAAAAI3OQIAAAACMjgEAAAAATAHAAAACTcvMzEvMjAxOQgAAAAJMy8zMS8yMDE3CQAAAAEwbuLg/gAW1wgg3S9XARbXCB1DSVEuTFNFOkFCRi5JUV9TVF9ERUJULkZZMjAxNwEAAAD7GggAAgAAAAMxNjQBCAAAAAUAAAABMQEAAAAKMTkxOTgxMjY1MQMAAAACNTUCAAAABDEwNDYEAAAAATAHAAAACTcvMzEvMjAxOQgAAAAJOS8xNi8yMDE3CQAAAAEwIQd9AwEW1wjnkDxWARbXCClDSVEuVFNFOjIyODIuSVFfSU5WRVNUX1NFQ1VSSVRZX0NGLkZZMjAxOQEAAACLVw0AAgAAAAQyODM2</t>
  </si>
  <si>
    <t>AQgAAAAFAAAAATEBAAAACjE5Njk5NTAwMjkDAAAAAjc5AgAAAAQyMDI3BAAAAAEwBwAAAAk3LzMxLzIwMTkIAAAACTMvMzEvMjAxOQkAAAABMH8bhgUBFtcIx9vVVQEW1wgnQ0lRLlRTRToyMjI5LklRX0NGT19DVVJSRU5UX0xJQUIuRlkyMDE0AQAAAN8WkAcCAAAACDAuODE4ODUzAQgAAAAFAAAAATEBAAAACjE2ODgxMzkxNTIDAAAAAjc5AgAAAAQ0MTg1BAAAAAEwBwAAAAk3LzMxLzIwMTkIAAAACTMvMzEvMjAxNAkAAAABMIcaWQABFtcI6x3gVgEW1wgZQ0lRLlRTRToyMjY5LklRX0dQLkZZMjAxMwEAAABAQEMEAgAAAAYzODI2ODUBCAAAAAUAAAABMQEAAAAKMTYyNTQ1NzY3MQMAAAACNzkCAAAAAjEwBAAAAAEwBwAAAAk3LzMxLzIwMTkIAAAACTMvMzEvMjAxMwkAAAABMLWFbwUBFtcIvLnlVQEW1wgkQ0lRLlRTRToyODk3LklRX0VCSVREQS5GWTIwMTUuLi4uSlBZAQAAAOxXDQACAAAABTM5NzQxAQgAAAAFAAAAATEBAAAACjE3NDUzNzg2OTcDAAAAAjc5AgAAAAQ0MDUxBAAAAAEwBwAAAAk3LzMxLzIwMTkIAAAACTMvMzEvMjAxNQkAAAABMG7i4P4AFtcIUSUyVwEW1wgmQ0lRLlRTRToyMjI5LklRX0NBU0hfQUNRVUlSRV9DRi5GWTIwMDkBAAAA3xaQBwMAAAAAAE383gcBFtcIy5RLVQEW1wgjQ0lRLlRTRToyODAyLklRX0JFVEFfMVlSLjIwMTEvMDMvMzEBAAAAC1UNAAIAAAARMC40Nzc4NzI0OTk0</t>
  </si>
  <si>
    <t>OTYxNTUAP7TLKQEW1wjlD+hbARbXCBlDSVEuVFNFOjIyODIuSVFfTkkuRlkyMDE1AQAAAItXDQACAAAABTMxMDQ4AQgAAAAFAAAAATEBAAAACjE3NDU3MDMwNjcDAAAAAjc5AgAAAAIxNQQAAAABMAcAAAAJNy8zMS8yMDE5CAAAAAkzLzMxLzIwMTUJAAAAATDKpoUFARbXCLAeyFUBFtcIJENJUS5TV1g6TkVTTi5JUV9NQVJLRVRDQVAuMjAxMC8xMi8zMQEAAADlfAAAAgAAAA0xNzk5NjMuMTYyMjM2AQYAAAAFAAAAATEBAAAACjEzOTI4MTI4NTQDAAAAAjI5AgAAAAYxMDAwNTQEAAAAATAHAAAACjEyLzMxLzIwMTACNyYrARbXCIHNiVcBFtcIJUNJUS5FTlhUUEE6Qk4uSVFfSU1QQUlSTUVOVF9HVy5GWTIwMTUBAAAARfkBAAIAAAACLTIBCAAAAAUAAAABMQEAAAAKMTgzMjYwODU2MgMAAAACNTACAAAAAzIwOQQAAAABMAcAAAAJNy8zMS8yMDE5CAAAAAoxMi8zMS8yMDE1CQAAAAEwejH0AQEW1whd5ntWARbXCCdDSVEuVFNFOjIyNjkuSVFfTkVUX0lOVEVSRVNUX0VYUC5GWTIwMTQBAAAAQEBDBAIAAAAELTMwMQEIAAAABQAAAAExAQAAAAoxNjg2NjM3OTAxAwAAAAI3OQIAAAADMzY4BAAAAAEwBwAAAAk3LzMxLzIwMTkIAAAACTMvMzEvMjAxNAkAAAABMLKsbwUBFtcIvMfoVQEW1wgjQ0lRLlRTRToyMjEyLklRX0JFVEFfMVlSLjIwMTMvMTIvMzEBAAAAn1wNAAIAAAARMC4xMDQxMTgwMjYwODM2NzYANI3L</t>
  </si>
  <si>
    <t>KQEW1wi7UuVbARbXCCBDSVEuVFNFOjI4MDIuSVFfTklfTUFSR0lOLkZZMjAxNQEAAAALVQ0AAgAAAAY0LjYxODgBCAAAAAUAAAABMQEAAAAKMTc0NTM3ODcxNAMAAAACNzkCAAAABDQwOTQEAAAAATAHAAAACTcvMzEvMjAxOQgAAAAJMy8zMS8yMDE1CQAAAAEwKpT9/wAW1wgnKepWARbXCC1DSVEuVFNFOjI4MDIuSVFfT1RIRVJfSU5WRVNUX0FDVF9TVVBQTC5GWTIwMTcBAAAAC1UNAAIAAAAFLTMxMDcBCAAAAAUAAAABMQEAAAAKMTg0ODY3MzQ0OQMAAAACNzkCAAAABDIwNTEEAAAAATAHAAAACTcvMzEvMjAxOQgAAAAJMy8zMS8yMDE3CQAAAAEwScXkBgEW1wiwKIdVARbXCCVDSVEuVFNFOjIyNjkuSVFfQkFTSUNfRVBTX0lOQ0wuRlkyMDEwAQAAAEBAQwQCAAAACTg4Ljg2NDc0NwEIAAAABQAAAAExAQAAAAoxMzgyNjYxMDk0AwAAAAI3OQIAAAABOQQAAAABMAcAAAAJNy8zMS8yMDE5CAAAAAkzLzMxLzIwMTAJAAAAATDON28FARbXCCp63VUBFtcIKENJUS5OQVNEQVFHUzpNRExaLklRX0ZJTklTSEVEX0lOVi5GWTIwMTYBAAAAbUkLAAIAAAAEMTg2NQEIAAAABQAAAAExAQAAAAoxOTQ0MTkxNjc5AwAAAAMxNjACAAAABDMwNzUEAAAAATAHAAAACTcvMzEvMjAxOQgAAAAKMTIvMzEvMjAxNgkAAAABMIjSFwMBFtcIGBNdVgEW1wgpQ0lRLlRTRToyODAyLklRX0RBWVNfSU5WRU5UT1JZX09VVC5GWTIwMTIB</t>
  </si>
  <si>
    <t>AAAAC1UNAAIAAAAJNjUuMjU2NzAyAQgAAAAFAAAAATEBAAAACjE1NTQ5NTA2MjcDAAAAAjc5AgAAAAQ0MDM1BAAAAAEwBwAAAAk3LzMxLzIwMTkIAAAACTMvMzEvMjAxMgkAAAABMHxBWQABFtcIp1XoVgEW1wggQ0lRLlRTRToyMjEyLklRX1RPVEFMX1JFVi5GWTIwMDQBAAAAn1wNAAIAAAAGNzM3Mzg3AQgAAAAFAAAAATEBAAAACTQ2MDE1ODc4MQMAAAACNzkCAAAAAjI4BAAAAAEwBwAAAAk3LzMxLzIwMTkIAAAACjEyLzMxLzIwMDQJAAAAATDtDdH9ABbXCHTHYVcBFtcIJkNJUS5TV1g6TkVTTi5JUV9MT0FOU19SRUNFSVZfTFQuRlkyMDA3AQAAAOV8AAADAAAAAAD63gQFARbXCD0X+1UBFtcIK0NJUS5TV1g6TkVTTi5JUV9NSU5PUklUWV9JTlRFUkVTVF9DRi5GWTIwMTIBAAAA5XwAAAMAAAAAAHPagQQBFtcIMW0LVgEW1wgZQ0lRLlRTRToyODAyLklRX05JLkZZMjAwNAEAAAALVQ0AAgAAAAUzNjI3NgEIAAAABQAAAAExAQAAAAkzNTY2NTc4OTkDAAAAAjc5AgAAAAIxNQQAAAABMAcAAAAJNy8zMS8yMDE5CAAAAAkzLzMxLzIwMDQJAAAAATChSbP9ABbXCJtHbFcBFtcIJENJUS5UU0U6MjI4Mi5JUV9PVEhFUl9MSUFCX0xULkZZMjAxOAEAAACLVw0AAgAAAAQxOTA0AQgAAAAFAAAAATEBAAAACjE4OTQ5NDA0NTQDAAAAAjc5AgAAAAQxMDYyBAAAAAEwBwAAAAk3LzMxLzIwMTkIAAAACTMvMzEvMjAxOAkA</t>
  </si>
  <si>
    <t>AAABMID0hQUBFtcIDzDSVQEW1wgZQ0lRLlNXWDpORVNOLklRX0FSLkZZMjAxMwEAAADlfAAAAgAAAAQ5MzY3AQgAAAAFAAAAATEBAAAACjE3NDIzMTE0NTUDAAAAAjI5AgAAAAQxMDIxBAAAAAEwBwAAAAk3LzMxLzIwMTkIAAAACjEyLzMxLzIwMTMJAAAAATAhAYIEARbXCJIaDVYBFtcIGkNJUS5UU0U6MjgwMi5JUV9FQlQuRlkyMDE0AQAAAAtVDQACAAAABTczMzAxAQgAAAAFAAAAATEBAAAACjE2ODY2Mzc1MjgDAAAAAjc5AgAAAAMxMzkEAAAAATAHAAAACTcvMzEvMjAxOQgAAAAJMy8zMS8yMDE0CQAAAAEwJNKCBwEW1wjrSHtVARbXCCVDSVEuTFNFOkFCRi5JUV9ORVRfREVCVF9FQklUREEuRlkyMDE1AQAAAPsaCAACAAAACDAuMTMyMTUyAQgAAAAFAAAAATEBAAAACjE4MTcwNzA5NjADAAAAAjU1AgAAAAQ0MTkzBAAAAAEwBwAAAAk3LzMxLzIwMTkIAAAACTkvMTIvMjAxNQkAAAABMBBsV/8AFtcIjvcQVwEW1wghQ0lRLlRTRToyMjIwLklRX0NBU0hfRklOQU4uRlkyMDE2AQAAANDcUwACAAAAAzIyNAEIAAAABQAAAAExAQAAAAoxNzk3MTU2MjQyAwAAAAI3OQIAAAAEMjAwNAQAAAABMAcAAAAJNy8zMS8yMDE5CAAAAAkzLzMxLzIwMTYJAAAAATCSvt4IARbXCIrQGVUBFtcIIENJUS5UU0U6MjI4Mi5JUV9CVUlMRElOR1MuRlkyMDE3AQAAAItXDQADAAAAAACA9IUFARbXCNuXz1UBFtcIJkNJUS5UU0U6</t>
  </si>
  <si>
    <t>Mjg5Ny5JUV9DQVNIX0FDUVVJUkVfQ0YuRlkyMDEzAQAAAOxXDQACAAAABS0xOTAzAQgAAAAFAAAAATEBAAAACjE2MjU0NTc1OTIDAAAAAjc5AgAAAAQyMDU3BAAAAAEwBwAAAAk3LzMxLzIwMTkIAAAACTMvMzEvMjAxMwkAAAABMNZWkgYBFtcIcTafVQEW1wghQ0lRLkVOWFRQQTpCTi5JUV9JTlZFTlRPUlkuRlkyMDA4AQAAAEX5AQACAAAAAzc5NQEIAAAABQAAAAExAQAAAAoxMzQ3MzAwNTQxAwAAAAI1MAIAAAAEMTA0MwQAAAABMAcAAAAJNy8zMS8yMDE5CAAAAAoxMi8zMS8yMDA4CQAAAAEwrHprAgEW1wi0DmhWARbXCCVDSVEuU1dYOk5FU04uSVFfUFJPVl9CQURfREVCVFMuRlkyMDEyAQAAAOV8AAADAAAAAABz2oEEARbXCFFHCVYBFtcIIUNJUS5UU0U6MjIyOS5JUV9DQVNIX0ZJTkFOLkZZMjAxMQEAAADfFpAHAgAAAAUtMjEyNAEIAAAABQAAAAExAQAAAAoxNDYyNzEyNDgzAwAAAAI3OQIAAAAEMjAwNAQAAAABMAcAAAAJNy8zMS8yMDE5CAAAAAkzLzMxLzIwMTEJAAAAATBCI98HARbXCCCrUVUBFtcIJkNJUS5UU0U6MjgwMi5JUV9FWFRSQV9BQ0NfSVRFTVMuRlkyMDA4AQAAAAtVDQADAAAAAAAnyKEHARbXCNmOaVUBFtcIHUNJUS5FTlhUUEE6Qk4uSVFfTklfQ0YuRlkyMDEwAQAAAEX5AQACAAAABDE4NzUBCAAAAAUAAAABMQEAAAAKMTUzMDQ5MTAwMQMAAAACNTACAAAABDIxNTAEAAAAATAHAAAA</t>
  </si>
  <si>
    <t>CTcvMzEvMjAxOQgAAAAKMTIvMzEvMjAxMAkAAAABMNjHawIBFtcIkcduVgEW1wgkQ0lRLkxTRTpBQkYuSVFfR1dfSU5UQU5fQU1PUlQuRlkyMDE3AQAAAPsaCAADAAAAAAAhB30DARbXCGlXO1YBFtcIKENJUS5UU0U6MjI4Mi5JUV9UT1RBTF9ERUJUX0lTU1VFRC5GWTIwMTIBAAAAi1cNAAIAAAAFMTI0NjIBCAAAAAUAAAABMQEAAAAKMTU1NDk1MDg1NwMAAAACNzkCAAAABDIxNjEEAAAAATAHAAAACTcvMzEvMjAxOQgAAAAJMy8zMS8yMDEyCQAAAAEwNOTxBQEW1wh8GsFVARbXCB9DSVEuTllTRTpHSVMuSVFfQVJfVFVSTlMuRlkyMDE0AQAAABsxBAACAAAACTEyLjIyNDk4MgEIAAAABQAAAAExAQAAAAoxNzk3Nzk1MjkwAwAAAAMxNjACAAAABDQwMDEEAAAAATAHAAAACTcvMzEvMjAxOQgAAAAJNS8yNS8yMDE0CQAAAAEwervg/gAW1wiTRiZXARbXCCVDSVEuVFNFOjIyMjkuSVFfTFRfREVCVF9FUVVJVFkuRlkyMDE5AQAAAN8WkAcCAAAABjAuMDY5MQEIAAAABQAAAAExAQAAAAoxOTY5MTU0NjUwAwAAAAI3OQIAAAAENDA4NQQAAAABMAcAAAAJNy8zMS8yMDE5CAAAAAkzLzMxLzIwMTkJAAAAATCHGlkAARbXCJgj5VYBFtcIGkNJUS5FTlhUUEE6Qk4uSVFfQVAuRlkyMDA5AQAAAEX5AQACAAAABDE5ODEBCAAAAAUAAAABMQEAAAAKMTQzODY2MjE3MQMAAAACNTACAAAABDEwMTgEAAAAATAHAAAACTcvMzEv</t>
  </si>
  <si>
    <t>MjAxOQgAAAAKMTIvMzEvMjAwOQkAAAABMOKgawIBFtcINGxrVgEW1wgjQ0lRLk5ZU0U6R0lTLklRX1RPVEFMX1JFQ0VJVi5GWTIwMTYBAAAAGzEEAAIAAAAGMTUyMC4xAQgAAAAFAAAAATEBAAAACjE4OTQ2NjI2NjQDAAAAAzE2MAIAAAAEMTAwMQQAAAABMAcAAAAJNy8zMS8yMDE5CAAAAAk1LzI5LzIwMTYJAAAAATCjjjsBARbXCFb2olYBFtcILUNJUS5MU0U6QUJGLklRX1RPVEFMX0xJQUJfVE9UQUxfQVNTRVRTLkZZMjAxMwEAAAD7GggAAgAAAAczNy4xNjAyAQgAAAAFAAAAATEBAAAACjE3MDQ4NTY0MTcDAAAAAjU1AgAAAAQ0MTg4BAAAAAEwBwAAAAk3LzMxLzIwMTkIAAAACTkvMTQvMjAxMwkAAAABMBBsV/8AFtcITJkPVwEW1wgfQ0lRLkxTRTpBQkYuSVFfTFRfSU5WRVNULkZZMjAxMgEAAAD7GggAAgAAAAMyMTgBCAAAAAUAAAABMQEAAAAKMTkyMTczNTIyMQMAAAACNTUCAAAABDEwNTQEAAAAATAHAAAACTcvMzEvMjAxOQgAAAAJOS8xNS8yMDEyCQAAAAEw2kUCBAEW1whzmi1WARbXCCBDSVEuVFNFOjIyMjkuSVFfUkRfRVhQX0ZOLkZZMjAxNAEAAADfFpAHAgAAAAQyMTYyAQgAAAAFAAAAATEBAAAACjE2ODgxMzkxNTIDAAAAAjc5AgAAAAQzMTY4BAAAAAEwBwAAAAk3LzMxLzIwMTkIAAAACTMvMzEvMjAxNAkAAAABMFEFoQcBFtcIKqtYVQEW1wggQ0lRLlNXWDpORVNOLklRX09USEVSX1JFVi5G</t>
  </si>
  <si>
    <t>WTIwMTUBAAAA5XwAAAIAAAADMjk4AQgAAAAFAAAAATEBAAAACjE4Mjc4ODUwODEDAAAAAjI5AgAAAAMzNTcEAAAAATAHAAAACTcvMzEvMjAxOQgAAAAKMTIvMzEvMjAxNQkAAAABMBi/bQQBFtcI30kSVgEW1wgoQ0lRLlRTRToyMjIwLklRX1RPVEFMX0RFQlRfRVFVSVRZLkZZMjAwOQEAAADQ3FMAAgAAAAcxMC41NTY0AQgAAAAFAAAAATEBAAAACjEzODA1MjgzMzcDAAAAAjc5AgAAAAQ0MDM0BAAAAAEwBwAAAAk3LzMxLzIwMTkIAAAACTMvMzEvMjAwOQkAAAABMJij6wABFtcIRk/OVgEW1wgkQ0lRLlRTRToyMjI5LklRX0lOQ19FUVVJVFlfQ0YuRlkyMDA5AQAAAN8WkAcDAAAAAABN/N4HARbXCNBtS1UBFtcIJENJUS5MU0U6QUJGLklRX0dXX0lOVEFOX0FNT1JULkZZMjAwOQEAAAD7GggAAwAAAAAAFtABBAEW1wgS1yNWARbXCCtDSVEuVFNFOjIyODIuSVFfTUlOT1JJVFlfSU5URVJFU1RfQ0YuRlkyMDExAQAAAItXDQADAAAAAAA/vfEFARbXCM3jvVUBFtcIJkNJUS5MU0U6QUJGLklRX1RPVEFMX1JFVi5GWTIwMTQuLi4uSlBZAQAAAPsaCAACAAAADjIyNTQ1NDYuNDMyOTIxAQgAAAAFAAAAATEBAAAACjE3NjMzMTE2NTADAAAAAjc5AgAAAAIyOAQAAAABMAcAAAAJNy8zMS8yMDE5CAAAAAk5LzEzLzIwMTQJAAAAATBu4uD+ABbXCCegMFcBFtcIH0NJUS5UU0U6Mjg5Ny5JUV9EQV9TVVBQTC5GWTIwMTgB</t>
  </si>
  <si>
    <t>AAAA7FcNAAMAAAAAADVofAYBFtcIUjGsVQEW1wgaQ0lRLkVOWFRQQTpCTi5JUV9BUi5GWTIwMDcBAAAARfkBAAIAAAAEMTQ3MwEIAAAABQAAAAExAQAAAAk4MDk3MjUzMTgDAAAAAjUwAgAAAAQxMDIxBAAAAAEwBwAAAAk3LzMxLzIwMTkIAAAACjEyLzMxLzIwMDcJAAAAATBx+hcDARbXCBcCZVYBFtcII0NJUS5OWVNFOkdJUy5JUV9UT1RBTF9FUVVJVFkuRlkyMDEyAQAAABsxBAACAAAABjc3MzAuNQEIAAAABQAAAAExAQAAAAoxNjg1NzQ4MjAxAwAAAAMxNjACAAAABDEyNzUEAAAAATAHAAAACTcvMzEvMjAxOQgAAAAJNS8yNy8yMDEyCQAAAAEw4hV6AgEW1wjm0pdWARbXCCNDSVEuVFNFOjIyMTIuSVFfSU5URVJFU1RfRVhQLkZZMjAwOQEAAACfXA0AAgAAAAUtMjUzNwEIAAAABQAAAAExAQAAAAoxNDM5MTc4MjE1AwAAAAI3OQIAAAACODIEAAAAATAHAAAACTcvMzEvMjAxOQgAAAAKMTIvMzEvMjAwOQkAAAABMMCLtAgBFtcI3kxjVwEW1wgqQ0lRLkVOWFRQQTpCTi5JUV9ERUJUX0VRVUlWX05FVF9QQk8uRlkyMDEzAQAAAEX5AQACAAAAAzU2NgEIAAAABQAAAAExAQAAAAoxNzI0NjI1MTkwAwAAAAI1MAIAAAAFMjE2NzkEAAAAATAHAAAACTcvMzEvMjAxOQgAAAAKMTIvMzEvMjAxMwkAAAABMO0VbAIBFtcIuaB3VgEW1wglQ0lRLk5BU0RBUUdTOk1ETFouSVFfUkRfRVhQX0ZOLkZZMjAxMQEAAABtSQsA</t>
  </si>
  <si>
    <t>AgAAAAM1MTEBCAAAAAUAAAABMQEAAAAKMTY2MTIxMzYzMgMAAAADMTYwAgAAAAQzMTY4BAAAAAEwBwAAAAk3LzMxLzIwMTkIAAAACjEyLzMxLzIwMTEJAAAAATBJ/WUDARbXCDapTVYBFtcIJUNJUS5OWVNFOkdJUy5JUV9DQVNIX1NUX0lOVkVTVC5GWTIwMDkBAAAAGzEEAAIAAAAFNzczLjIBCAAAAAUAAAABMQEAAAAKMTQ2MTM3OTE0NAMAAAADMTYwAgAAAAQxMDAyBAAAAAEwBwAAAAk3LzMxLzIwMTkIAAAACTUvMzEvMjAwOQkAAAABMAfJeQIBFtcIbjKOVgEW1wglQ0lRLlRTRToyMjI5LklRX1NUX0RFQlRfUkVQQUlELkZZMjAxNgEAAADfFpAHAwAAAAAAOHqhBwEW1wgy+V9VARbXCCdDSVEuVFNFOjIyODIuSVFfVE9UQUxfT1RIRVJfT1BFUi5GWTIwMDgBAAAAi1cNAAIAAAAGMTcxNDEzAQgAAAAFAAAAATEBAAAACjEwNjExOTI1MjYDAAAAAjc5AgAAAAMzODAEAAAAATAHAAAACTcvMzEvMjAxOQgAAAAJMy8zMS8yMDA4CQAAAAEwCwR9BgEW1wiuJbJVARbXCCVDSVEuVFNFOjIyODIuSVFfTkVUX1JFTlRBTF9FWFAuRlkyMDA5AQAAAItXDQADAAAAAABZb/EFARbXCOZBtlUBFtcIJkNJUS5UU0U6Mjg5Ny5JUV9ERUZfVEFYX0xJQUJfTFQuRlkyMDE0AQAAAOxXDQACAAAABTE3ODU5AQgAAAAFAAAAATEBAAAACjE2ODY2Mzc2ODIDAAAAAjc5AgAAAAQxMDI3BAAAAAEwBwAAAAk3LzMxLzIwMTkIAAAACTMv</t>
  </si>
  <si>
    <t>MzEvMjAxNAkAAAABMNZWkgYBFtcIsAyhVQEW1wgsQ0lRLk5BU0RBUUdTOk1ETFouSVFfQ0FTSF9PUEVSLkZZMjAxMC4uLi5KUFkBAAAAbUkLAAIAAAAJMzA0MDkzLjk4AQgAAAAFAAAAATEBAAAACjE1ODkxOTMzNTEDAAAAAjc5AgAAAAQyMDA2BAAAAAEwBwAAAAk3LzMxLzIwMTkIAAAACjEyLzMxLzIwMTAJAAAAATA/f9r+ABbXCIoaPVcBFtcIIENJUS5UU0U6MjIyMC5JUV9SRF9FWFBfRk4uRlkyMDE5AQAAANDcUwACAAAABDEwMDMBCAAAAAUAAAABMQEAAAAKMTk2OTMwNDIwNwMAAAACNzkCAAAABDMxNjgEAAAAATAHAAAACTcvMzEvMjAxOQgAAAAJMy8zMS8yMDE5CQAAAAEwOwzfCAEW1wiIqiBVARbXCCNDSVEuVFNFOjI4MDIuSVFfT1RIRVJfRVFVSVRZLkZZMjAxMQEAAAALVQ0AAgAAAAYtNjYwNjMBCAAAAAUAAAABMQEAAAAKMTQ2MTY3OTk5NgMAAAACNzkCAAAABDEwMjgEAAAAATAHAAAACTcvMzEvMjAxOQgAAAAJMy8zMS8yMDExCQAAAAEwUISCBwEW1whSh3NVARbXCCZDSVEuVFNFOjIyNjkuSVFfTE9BTlNfUkVDRUlWX0xULkZZMjAxMQEAAABAQEMEAwAAAAAAvl5vBQEW1wgt/+BVARbXCChDSVEuVFNFOjI4MDIuSVFfVE9UQUxfREVCVC5GWTIwMDkuLi4uSlBZAQAAAAtVDQACAAAABjE0ODM1NgEIAAAABQAAAAExAQAAAAoxMzgyNzYzNDIzAwAAAAI3OQIAAAAENDE3MwQAAAABMAcAAAAJNy8z</t>
  </si>
  <si>
    <t>MS8yMDE5CAAAAAkzLzMxLzIwMDkJAAAAATBGWNr+ABbXCB3dNlcBFtcIIkNJUS5UU0U6Mjg5Ny5JUV9HQUlOX0FTU0VUUy5GWTIwMTYBAAAA7FcNAAIAAAADMTkzAQgAAAAFAAAAATEBAAAACjE3OTg4OTQ4OTADAAAAAjc5AgAAAAI1NgQAAAABMAcAAAAJNy8zMS8yMDE5CAAAAAkzLzMxLzIwMTYJAAAAATA/GnwGARbXCH8VplUBFtcIIENJUS5UU0U6MjI2OS5JUV9UT1RBTF9SRVYuRlkyMDE0AQAAAEBAQwQCAAAABzExNDgwNzYBCAAAAAUAAAABMQEAAAAKMTY4NjYzNzkwMQMAAAACNzkCAAAAAjI4BAAAAAEwBwAAAAk3LzMxLzIwMTkIAAAACTMvMzEvMjAxNAkAAAABMLKsbwUBFtcIbaDoVQEW1wgiQ0lRLlRTRToyMjY5LklRX0xFVkVSRURfRkNGLkZZMjAwOQEAAABAQEMEAwAAAAAAzjdvBQEW1wjYkNxVARbXCCJDSVEuU1dYOk5FU04uSVFfTEVWRVJFRF9GQ0YuRlkyMDA5AQAAAOV8AAACAAAACDIyNzYuMTI1AQgAAAAFAAAAATEBAAAACjE0NjI5NjA4NzgDAAAAAjI5AgAAAAQ0NDIyBAAAAAEwBwAAAAk3LzMxLzIwMTkIAAAACjEyLzMxLzIwMDkJAAAAATAnjYEEARbXCMTgAlYBFtcIJUNJUS5UU0U6MjI4Mi5JUV9TVF9ERUJUX1JFUEFJRC5GWTIwMDgBAAAAi1cNAAIAAAAFLTc2MzMBCAAAAAUAAAABMQEAAAAKMTA2MTE5MjUyNgMAAAACNzkCAAAABDIwNDQEAAAAATAHAAAACTcvMzEvMjAxOQgAAAAJ</t>
  </si>
  <si>
    <t>My8zMS8yMDA4CQAAAAEwWW/xBQEW1whSvLRVARbXCCpDSVEuVFNFOjIyNjkuSVFfVE9UQUxfQ09NTU9OX0VRVUlUWS5GWTIwMTQBAAAAQEBDBAIAAAAGMzIwNDQ3AQgAAAAFAAAAATEBAAAACjE2ODY2Mzc5MDEDAAAAAjc5AgAAAAQxMDA2BAAAAAEwBwAAAAk3LzMxLzIwMTkIAAAACTMvMzEvMjAxNAkAAAABMLKsbwUBFtcIvifqVQEW1wghQ0lRLlRTRToyODAyLklRX0NBU0hfRVFVSVYuRlkyMDE0AQAAAAtVDQACAAAABjEzMjQxNgEIAAAABQAAAAExAQAAAAoxNjg2NjM3NTI4AwAAAAI3OQIAAAAEMTA5NgQAAAABMAcAAAAJNy8zMS8yMDE5CAAAAAkzLzMxLzIwMTQJAAAAATAk0oIHARbXCLDke1UBFtcIJUNJUS5UU0U6MjgwMi5JUV9TVF9ERUJUX1JFUEFJRC5GWTIwMTkBAAAAC1UNAAIAAAAFLTMyODMBCAAAAAUAAAABMQEAAAAKMTk2OTg2MDI1NAMAAAACNzkCAAAABDIwNDQEAAAAATAHAAAACTcvMzEvMjAxOQgAAAAJMy8zMS8yMDE5CQAAAAEwEzrlBgEW1wgIP41VARbXCC1DSVEuVFNFOjI4MDIuSVFfT1RIRVJfSU5WRVNUX0FDVF9TVVBQTC5GWTIwMTEBAAAAC1UNAAIAAAAELTM2OAEIAAAABQAAAAExAQAAAAoxNDYxNjc5OTk2AwAAAAI3OQIAAAAEMjA1MQQAAAABMAcAAAAJNy8zMS8yMDE5CAAAAAkzLzMxLzIwMTEJAAAAATBQhIIHARbXCNZvdFUBFtcIK0NJUS5OQVNEQVFHUzpNRExaLklRX0RF</t>
  </si>
  <si>
    <t>Rl9UQVhfTElBQl9MVC5GWTIwMDcBAAAAbUkLAAIAAAAENDg3NgEIAAAABQAAAAExAQAAAAoxMzMxNDE5MjEyAwAAAAMxNjACAAAABDEwMjcEAAAAATAHAAAACTcvMzEvMjAxOQgAAAAKMTIvMzEvMjAwNwkAAAABMAoufQMBFtcISINCVgEW1wgqQ0lRLlRTRToyMjgyLklRX09USEVSX1VOVVNVQUxfU1VQUEwuRlkyMDEyAQAAAItXDQADAAAAAAA/vfEFARbXCB73vlUBFtcILUNJUS5OQVNEQVFHUzpNRExaLklRX01JTk9SSVRZX0lOVEVSRVNULkZZMjAxNAEAAABtSQsAAgAAAAMxMDMBCAAAAAUAAAABMQEAAAAKMTgyOTIzOTUzNgMAAAADMTYwAgAAAAQxMDUyBAAAAAEwBwAAAAk3LzMxLzIwMTkIAAAACjEyLzMxLzIwMTQJAAAAATDrhRcDARbXCH8dV1YBFtcIJkNJUS5UU0U6MjI4Mi5JUV9GSUxJTkdfQ1VSUkVOQ1kuRlkyMDA5AQAAAItXDQADAAAAA0pQWQBZb/EFARbXCEtjuFUBFtcIIENJUS5OWVNFOkdJUy5JUV9CVUlMRElOR1MuRlkyMDA5AQAAABsxBAACAAAABjE1NzEuOAEIAAAABQAAAAExAQAAAAoxNDYxMzc5MTQ0AwAAAAMxNjACAAAABDMwMjMEAAAAATAHAAAACTcvMzEvMjAxOQgAAAAJNS8zMS8yMDA5CQAAAAEwG/B5AgEW1wgiQ49WARbXCBtDSVEuVFNFOjIyMjAuSVFfRUJJVC5GWTIwMTEBAAAA0NxTAAIAAAAEMzMzMQEIAAAABQAAAAExAQAAAAoxNDU5NTA5ODc5AwAAAAI3OQIAAAADNDAw</t>
  </si>
  <si>
    <t>BAAAAAEwBwAAAAk3LzMxLzIwMTkIAAAACTMvMzEvMjAxMQkAAAABMIdJZwkBFtcIYSkIVQEW1wgeQ0lRLlRTRToyMjIwLklRX0lOQ19UQVguRlkyMDE1AQAAANDcUwACAAAABDE4NjEBCAAAAAUAAAABMQEAAAAKMTc0MzU5Mjg2NwMAAAACNzkCAAAAAjc1BAAAAAEwBwAAAAk3LzMxLzIwMTkIAAAACTMvMzEvMjAxNQkAAAABMGVw3ggBFtcICOJQVwEW1wgaQ0lRLkxTRTpBQkYuSVFfTlBQRS5GWTIwMTABAAAA+xoIAAIAAAAEMzk0MQEIAAAABQAAAAExAQAAAAoxOTIwMzA2Mjc0AwAAAAI1NQIAAAAEMTAwNAQAAAABMAcAAAAJNy8zMS8yMDE5CAAAAAk5LzE4LzIwMTAJAAAAATAV+AEEARbXCPGoJ1YBFtcII0NJUS5OWVNFOkdJUy5JUV9CRVRBXzFZUi4yMDE0LzA1LzI1AQAAABsxBAACAAAAETAuNzgzNzA4NTU3MDIyNTYxADACzCkBFtcIwKHzWwEW1wglQ0lRLlRTRToyMjI5LklRX0JBU0lDX0VQU19FWENMLkZZMjAxNQEAAADfFpAHAgAAAAoxMDUuODA4NDA4AQgAAAAFAAAAATEBAAAACjE3NDUyMTQ0NTgDAAAAAjc5AgAAAAQzMDY0BAAAAAEwBwAAAAk3LzMxLzIwMTkIAAAACTMvMzEvMjAxNQkAAAABME8soQcBFtcImUBbVQEW1wguQ0lRLlRTRToyODAyLklRX09USEVSX0ZJTkFOQ0VfQUNUX1NVUFBMLkZZMjAxMgEAAAALVQ0AAgAAAAUtMzMzOQEIAAAABQAAAAExAQAAAAoxNTU0OTUwNjI3AwAAAAI3</t>
  </si>
  <si>
    <t>OQIAAAAEMjA1MAQAAAABMAcAAAAJNy8zMS8yMDE5CAAAAAkzLzMxLzIwMTIJAAAAATAsq4IHARbXCOKid1UBFtcIIUNJUS5UU0U6MjI4Mi5JUV9ORVRfQ0hBTkdFLkZZMjAxNgEAAACLVw0AAgAAAAQ5OTE3AQgAAAAFAAAAATEBAAAACjE3OTg4OTQ5NjgDAAAAAjc5AgAAAAQyMDkzBAAAAAEwBwAAAAk3LzMxLzIwMTkIAAAACTMvMzEvMjAxNgkAAAABMJ3NhQUBFtcIw0zNVQEW1wguQ0lRLlRTRToyMjIwLklRX01JTk9SSVRZX0lOVEVSRVNUX1RPVEFMLkZZMjAxOQEAAADQ3FMAAgAAAAQxMDU0AQgAAAAFAAAAATEBAAAACjE5NjkzMDQyMDcDAAAAAjc5AgAAAAQxMzEyBAAAAAEwBwAAAAk3LzMxLzIwMTkIAAAACTMvMzEvMjAxOQkAAAABMDsM3wgBFtcITLshVQEW1wglQ0lRLlNXWDpORVNOLklRX1BST1ZfQkFEX0RFQlRTLkZZMjAxNAEAAADlfAAAAwAAAAAAM5dtBAEW1wiuYg9WARbXCCBDSVEuTFNFOkFCRi5JUV9DQVNIX0ZJTkFOLkZZMjAxNQEAAAD7GggAAgAAAAQtNDQwAQgAAAAFAAAAATEBAAAACjE4MTcwNzA5NjADAAAAAjU1AgAAAAQyMDA0BAAAAAEwBwAAAAk3LzMxLzIwMTkIAAAACTkvMTIvMjAxNQkAAAABMCLgfAMBFtcI3fc3VgEW1wgqQ0lRLk5BU0RBUUdTOk1ETFouSVFfQ0FTSF9TVF9JTlZFU1QuRlkyMDEyAQAAAG1JCwACAAAABDQ1ODQBCAAAAAUAAAABMQEAAAAKMTcyMDAzMTY0NwMA</t>
  </si>
  <si>
    <t>AAADMTYwAgAAAAQxMDAyBAAAAAEwBwAAAAk3LzMxLzIwMTkIAAAACjEyLzMxLzIwMTIJAAAAATD/I2YDARbXCAOPUFYBFtcIJkNJUS5UU0U6MjgwMi5JUV9GSUxJTkdfQ1VSUkVOQ1kuRlkyMDA4AQAAAAtVDQADAAAAA0pQWQDEDoIHARbXCOvXa1UBFtcIIENJUS5OQVNEQVFHUzpNRExaLklRX0NPR1MuRlkyMDA3AQAAAG1JCwACAAAABTIzNTg5AQgAAAAFAAAAATEBAAAACjEzMzE0MTkyMTIDAAAAAzE2MAIAAAACMzQEAAAAATAHAAAACTcvMzEvMjAxOQgAAAAKMTIvMzEvMjAwNwkAAAABMAoufQMBFtcIxtdAVgEW1wgbQ0lRLlRTRToyMjEyLklRX0FQSUMuRlkyMDE2AQAAAJ9cDQACAAAABDk2NjYBCAAAAAUAAAABMQEAAAAKMTgzNTAzODgyMwMAAAACNzkCAAAABDEwODQEAAAAATAHAAAACTcvMzEvMjAxOQgAAAAKMTIvMzEvMjAxNgkAAAABMMRAbwgBFtcImcw+VQEW1wggQ0lRLlRTRToyMjY5LklRX0JVSUxESU5HUy5GWTIwMTEBAAAAQEBDBAMAAAAAAL5ebwUBFtcI4enhVQEW1wgoQ0lRLk5BU0RBUUdTOk1ETFouSVFfQkVUQV81WVIuMjAxMS8xMi8zMQEAAABtSQsAAgAAABEwLjU1NjAyMzM5MDA3Mzk4MgAw28spARbXCMVu8FsBFtcII0NJUS5MU0U6QUJGLklRX0lNUEFJUk1FTlRfR1cuRlkyMDA4AQAAAPsaCAADAAAAAAAW0AEEARbXCMc+IVYBFtcIK0NJUS5UU0U6Mjg5Ny5JUV9OSV9BVkFJTF9F</t>
  </si>
  <si>
    <t>WENMX01BUkdJTi5GWTIwMDgBAAAA7FcNAAIAAAAGMy41MjU4AQgAAAAFAAAAATEBAAAACjEwNTc4ODQzNDMDAAAAAjc5AgAAAAQ0MTgyBAAAAAEwBwAAAAk3LzMxLzIwMTkIAAAACTMvMzEvMjAwOAkAAAABMHa6/f8AFtcIR6ntVgEW1wglQ0lRLk5BU0RBUUdTOk1ETFouSVFfRElWRVNUX0NGLkZZMjAxMAEAAABtSQsAAgAAAAQ0MDM5AQgAAAAFAAAAATEBAAAACjE1ODkxOTMzNTEDAAAAAzE2MAIAAAAEMjA3NwQAAAABMAcAAAAJNy8zMS8yMDE5CAAAAAoxMi8zMS8yMDEwCQAAAAEwSf1lAwEW1whzSUxWARbXCCtDSVEuVFNFOjIyODIuSVFfTUlOT1JJVFlfSU5URVJFU1RfQ0YuRlkyMDE3AQAAAItXDQADAAAAAACA9IUFARbXCIy+z1UBFtcIGUNJUS5UU0U6MjIyOS5JUV9HVy5GWTIwMTABAAAA3xaQBwIAAAAENTM3MgEIAAAABQAAAAExAQAAAAoxNDM1Njc1OTU0AwAAAAI3OQIAAAAEMTE3MQQAAAABMAcAAAAJNy8zMS8yMDE5CAAAAAkzLzMxLzIwMTAJAAAAATBCI98HARbXCERoTVUBFtcIG0NJUS5TV1g6TkVTTi5JUV9DT0dTLkZZMjAxMwEAAADlfAAAAgAAAAU0ODExMQEIAAAABQAAAAExAQAAAAoxNzQyMzExNDU1AwAAAAIyOQIAAAACMzQEAAAAATAHAAAACTcvMzEvMjAxOQgAAAAKMTIvMzEvMjAxMwkAAAABMCEBggQBFtcIF/NtVwEW1wgdQ0lRLkVOWFRQQTpCTi5JUV9DQVBFWC5GWTIwMTUBAAAA</t>
  </si>
  <si>
    <t>RfkBAAIAAAAELTkzNwEIAAAABQAAAAExAQAAAAoxODMyNjA4NTYyAwAAAAI1MAIAAAAEMjAyMQQAAAABMAcAAAAJNy8zMS8yMDE5CAAAAAoxMi8zMS8yMDE1CQAAAAEwdlj0AQEW1wjYCX5WARbXCB5DSVEuVFNFOjIyMjAuSVFfUkFXX0lOVi5GWTIwMTcBAAAA0NxTAAIAAAAEMjg2MwEIAAAABQAAAAExAQAAAAoxODQ3NjY3MTgxAwAAAAI3OQIAAAAEMzE3MQQAAAABMAcAAAAJNy8zMS8yMDE5CAAAAAkzLzMxLzIwMTcJAAAAATBL5d4IARbXCNnLG1UBFtcIHUNJUS5FTlhUUEE6Qk4uSVFfRUJJVEEuRlkyMDExAQAAAEX5AQACAAAABDI4NDcBCAAAAAUAAAABMQEAAAAKMTU5NDcxODU4MQMAAAACNTACAAAABjEwMDY4OQQAAAABMAcAAAAJNy8zMS8yMDE5CAAAAAoxMi8zMS8yMDExCQAAAAEw2MdrAgEW1wj3mnBWARbXCCZDSVEuVFNFOjIyODIuSVFfTkVUX0RFQlRfSVNTVUVELkZZMjAxMwEAAACLVw0AAgAAAAQ4ODE2AQgAAAAFAAAAATEBAAAACjE2MjU0NTc3MjkDAAAAAjc5AgAAAAQyMDAzBAAAAAEwBwAAAAk3LzMxLzIwMTkIAAAACTMvMzEvMjAxMwkAAAABMDTk8QUBFtcIP3XEVQEW1wgmQ0lRLkVOWFRQQTpCTi5JUV9PVEhFUl9DTF9TVVBQTC5GWTIwMTMBAAAARfkBAAIAAAADNTc4AQgAAAAFAAAAATEBAAAACjE3MjQ2MjUxOTADAAAAAjUwAgAAAAQxMDU3BAAAAAEwBwAAAAk3LzMxLzIwMTkIAAAA</t>
  </si>
  <si>
    <t>CjEyLzMxLzIwMTMJAAAAATDtFWwCARbXCCZRd1YBFtcIJUNJUS5UU0U6MjIyOS5JUV9TVF9ERUJUX0lTU1VFRC5GWTIwMTQBAAAA3xaQBwMAAAAAAE8soQcBFtcI/TBaVQEW1wglQ0lRLlRTRToyMjgyLklRX0RBWVNfU0FMRVNfT1VULkZZMjAxMQEAAACLVw0AAgAAAAgzNy41NTkyMwEIAAAABQAAAAExAQAAAAoxNDYxNjgwMDE1AwAAAAI3OQIAAAAENDA0MgQAAAABMAcAAAAJNy8zMS8yMDE5CAAAAAkzLzMxLzIwMTEJAAAAATBeCP7/ABbXCMzL9lYBFtcIJkNJUS5TV1g6TkVTTi5JUV9ERUZfVEFYX0xJQUJfTFQuRlkyMDA3AQAAAOV8AAACAAAABDE1NTgBCAAAAAUAAAABMQEAAAAJNzk0NDA1NjY2AwAAAAIyOQIAAAAEMTAyNwQAAAABMAcAAAAJNy8zMS8yMDE5CAAAAAoxMi8zMS8yMDA3CQAAAAEw7AUFBQEW1wgsZftVARbXCChDSVEuVFNFOjIyNjkuSVFfVE9UQUxfREVCVF9FUVVJVFkuRlkyMDA5AQAAAEBAQwQDAAAAAACKr/r/ABbXCNYv/VYBFtcIJENJUS5UU0U6MjIyMC5JUV9QRVJJT0REQVRFX0lTLkZZMjAwMgEAAADQ3FMABQAAAAoyMDAyLzAzLzMxAAGm2v4AFtcIPCBJVwEW1wgjQ0lRLlRTRToyMjgyLklRX0JFVEFfMVlSLjIwMDkvMDMvMzEBAAAAi1cNAAIAAAARMC43NzI4MzY2MDQ5Njc5MjQAP7TLKQEW1whDMepbARbXCChDSVEuVFNFOjI4OTcuSVFfVE9UQUxfTElBQl9FUVVJVFkuRlky</t>
  </si>
  <si>
    <t>MDE3AQAAAOxXDQACAAAABjUzNzE4MAEIAAAABQAAAAExAQAAAAoxODQ4NjczNDI5AwAAAAI3OQIAAAAEMTAxMwQAAAABMAcAAAAJNy8zMS8yMDE5CAAAAAkzLzMxLzIwMTcJAAAAATAxQXwGARbXCBDRqlUBFtcIKUNJUS5FTlhUUEE6Qk4uSVFfVE9UQUxfREVCVF9FQklUREEuRlkyMDExAQAAAEX5AQACAAAACDIuNjM4MzI4AQgAAAAFAAAAATEBAAAACjE1OTQ3MTg1ODEDAAAAAjUwAgAAAAQ0MTkyBAAAAAEwBwAAAAk3LzMxLzIwMTkIAAAACjEyLzMxLzIwMTEJAAAAATDlB1j/ABbXCPmZHVcBFtcIIkNJUS5OQVNEQVFHUzpNRExaLklRX1JEX0VYUC5GWTIwMTABAAAAbUkLAAMAAAAAAC7WZQMBFtcIXv5JVgEW1wgkQ0lRLkVOWFRQQTpCTi5JUV9GSU5JU0hFRF9JTlYuRlkyMDE1AQAAAEX5AQACAAAAAzczOQEIAAAABQAAAAExAQAAAAoxODMyNjA4NTYyAwAAAAI1MAIAAAAEMzA3NQQAAAABMAcAAAAJNy8zMS8yMDE5CAAAAAoxMi8zMS8yMDE1CQAAAAEwdlj0AQEW1wg1lH1WARbXCCNDSVEuVFNFOjI4MDIuSVFfSU5URVJFU1RfRVhQLkZZMjAxNQEAAAALVQ0AAgAAAAUtMjE0MAEIAAAABQAAAAExAQAAAAoxNzQ1Mzc4NzE0AwAAAAI3OQIAAAACODIEAAAAATAHAAAACTcvMzEvMjAxOQgAAAAJMy8zMS8yMDE1CQAAAAEwbgLkBgEW1wjIXGtXARbXCCVDSVEuU1dYOk5FU04uSVFfREFZU19TQUxFU19PVVQu</t>
  </si>
  <si>
    <t>RlkyMDE3AQAAAOV8AAACAAAACDQwLjI1MDAxAQgAAAAFAAAAATEBAAAACjE5NDQ4MDQyNjkDAAAAAjI5AgAAAAQ0MDQyBAAAAAEwBwAAAAk3LzMxLzIwMTkIAAAACjEyLzMxLzIwMTcJAAAAATAjJPv/ABbXCCC7ClcBFtcIL0NJUS5UU0U6MjIxMi5JUV9JTVBVVF9PUEVSX0xFQVNFX0lOVF9FWFAuRlkyMDE1AQAAAJ9cDQACAAAACzIwOTAuMDE1NTA0AQgAAAAFAAAAATEBAAAACjE3ODQ0OTYyMzIDAAAAAjc5AgAAAAUyMTY3MgQAAAABMAcAAAAJNy8zMS8yMDE5CAAAAAoxMi8zMS8yMDE1CQAAAAEwBRpvCAEW1wh1JTtVARbXCCZDSVEuTFNFOkFCRi5JUV9DQVNIX09QRVIuRlkyMDEyLi4uLkpQWQEAAAD7GggAAgAAAAwxNTc2NzIuNTQ0MDgBCAAAAAUAAAABMQEAAAAKMTkyMTczNTIyMQMAAAACNzkCAAAABDIwMDYEAAAAATAHAAAACTcvMzEvMjAxOQgAAAAJOS8xNS8yMDEyCQAAAAEwP3/a/gAW1wiWzDxXARbXCCdDSVEuTkFTREFRR1M6TURMWi5JUV9HQUlOX0FTU0VUUy5GWTIwMTUBAAAAbUkLAAIAAAAENjQ4MAEIAAAABQAAAAExAQAAAAoxODczNzQzMjg1AwAAAAMxNjACAAAAAjU2BAAAAAEwBwAAAAk3LzMxLzIwMTkIAAAACjEyLzMxLzIwMTUJAAAAATB6rBcDARbXCFalWFYBFtcIJUNJUS5FTlhUUEE6Qk4uSVFfRVFVSVRZX01FVEhPRC5GWTIwMTIBAAAARfkBAAIAAAADOTczAQgAAAAFAAAAATEB</t>
  </si>
  <si>
    <t>AAAACjE2NjUzNjg4NTYDAAAAAjUwAgAAAAQzMDYzBAAAAAEwBwAAAAk3LzMxLzIwMTkIAAAACjEyLzMxLzIwMTIJAAAAATDP7msCARbXCCmTdFYBFtcIIENJUS5UU0U6MjIyOS5JUV9GVUxMX1RJTUUuRlkyMDE3AQAAAN8WkAcCAAAABDM4NjAAOHqhBwEW1wiaZ2JVARbXCCBDSVEuVFNFOjI4MDIuSVFfT1RIRVJfUkVWLkZZMjAxOQEAAAALVQ0AAwAAAAAAKezkBgEW1wixp4pVARbXCChDSVEuU1dYOk5FU04uSVFfRUFSTklOR19DT19NQVJHSU4uRlkyMDE1AQAAAOV8AAACAAAABzEwLjYyNzEBCAAAAAUAAAABMQEAAAAKMTgyNzg4NTA4MQMAAAACMjkCAAAABDQxODEEAAAAATAHAAAACTcvMzEvMjAxOQgAAAAKMTIvMzEvMjAxNQkAAAABMCMk+/8AFtcIizUJVwEW1wggQ0lRLlRTRToyODk3LklRX01BQ0hJTkVSWS5GWTIwMTkBAAAA7FcNAAMAAAAAAB7dfAYBFtcI1OuwVQEW1wggQ0lRLlRTRToyMjY5LklRX1RPVEFMX1JFVi5GWTIwMTIBAAAAQEBDBAIAAAAHMTEwOTI3NQEIAAAABQAAAAExAQAAAAoxNTU0OTUwNTg4AwAAAAI3OQIAAAACMjgEAAAAATAHAAAACTcvMzEvMjAxOQgAAAAJMy8zMS8yMDEyCQAAAAEwvl5vBQEW1wg31OJVARbXCB1DSVEuVFNFOjIyMTIuSVFfRUJJVERBLkZZMjAxOAEAAACfXA0AAgAAAAU2Mzc3NQEIAAAABQAAAAExAQAAAAoxOTUyMjg0NjI3AwAAAAI3OQIAAAAENDA1MQQA</t>
  </si>
  <si>
    <t>AAABMAcAAAAJNy8zMS8yMDE5CAAAAAoxMi8zMS8yMDE4CQAAAAEwumdvCAEW1wgn0kNVARbXCCpDSVEuTllTRTpHSVMuSVFfSU5URVJFU1RfSU5WRVNUX0lOQy5GWTIwMTIBAAAAGzEEAAIAAAADOS45AQgAAAAFAAAAATEBAAAACjE2ODU3NDgyMDEDAAAAAzE2MAIAAAACNjUEAAAAATAHAAAACTcvMzEvMjAxOQgAAAAJNS8yNy8yMDEyCQAAAAEw4hV6AgEW1wiBdZZWARbXCCNDSVEuVFNFOjI4MDIuSVFfSU5URVJFU1RfRVhQLkZZMjAwNwEAAAALVQ0AAgAAAAUtNTAwOAEIAAAABQAAAAExAQAAAAk2NTM2NjMyOTcDAAAAAjc5AgAAAAI4MgQAAAABMAcAAAAJNy8zMS8yMDE5CAAAAAkzLzMxLzIwMDcJAAAAATChSbP9ABbXCNA1a1cBFtcIJ0NJUS5UU0U6Mjg5Ny5JUV9DQVNIX09QRVIuRlkyMDE4Li4uLkpQWQEAAADsVw0AAgAAAAU0NDg5MAEIAAAABQAAAAExAQAAAAoxODk1MDAxOTkxAwAAAAI3OQIAAAAEMjAwNgQAAAABMAcAAAAJNy8zMS8yMDE5CAAAAAkzLzMxLzIwMTgJAAAAATA/f9r+ABbXCMEwPFcBFtcIJUNJUS5MU0U6QUJGLklRX0NBU0hfQ09OVkVSU0lPTi5GWTIwMTMBAAAA+xoIAAMAAAAAABBsV/8AFtcI9XEPVwEW1wglQ0lRLlRTRToyMjgyLklRX0NBU0hfU1RfSU5WRVNULkZZMjAxOAEAAACLVw0AAgAAAAU3NDg1MwEIAAAABQAAAAExAQAAAAoxODk0OTQwNDU0AwAAAAI3OQIAAAAEMTAw</t>
  </si>
  <si>
    <t>MgQAAAABMAcAAAAJNy8zMS8yMDE5CAAAAAkzLzMxLzIwMTgJAAAAATCA9IUFARbXCBG60VUBFtcIHkNJUS5UU0U6MjIyMC5JUV9JTkNfVEFYLkZZMjAwNgEAAADQ3FMAAgAAAAY5MzYuNzcBCAAAAAUAAAABMQEAAAAJNDk1NTA3NzYyAwAAAAI3OQIAAAACNzUEAAAAATAHAAAACTcvMzEvMjAxOQgAAAAJMy8zMS8yMDA2CQAAAAEwAaba/gAW1wha+U9XARbXCCtDSVEuTkFTREFRR1M6TURMWi5JUV9ORVRfREVCVF9FQklUREEuRlkyMDE2AQAAAG1JCwACAAAACDMuNjQxNzczAQgAAAAFAAAAATEBAAAACjE5NDQxOTE2NzkDAAAAAzE2MAIAAAAENDE5MwQAAAABMAcAAAAJNy8zMS8yMDE5CAAAAAoxMi8zMS8yMDE2CQAAAAEw/7lX/wAW1wh2LxlXARbXCCBDSVEuVFNFOjIyMjAuSVFfSU5WRU5UT1JZLkZZMjAxMAEAAADQ3FMAAgAAAAgyNzM1LjQ0MwEIAAAABQAAAAExAQAAAAoxMzgwNTI4MDEyAwAAAAI3OQIAAAAEMTA0MwQAAAABMAcAAAAJNy8zMS8yMDE5CAAAAAkzLzMxLzIwMTAJAAAAATCHSWcJARbXCPOTBVUBFtcILENJUS5UU0U6MjIyOS5JUV9ORVRfREVCVF9FQklUREFfQ0FQRVguRlkyMDE4AQAAAN8WkAcDAAAAAk5NAQgAAAAFAAAAATEBAAAACjE4OTQwODQ3NjkDAAAAAjc5AgAAAAUyMzMxNAQAAAABMAcAAAAJNy8zMS8yMDE5CAAAAAkzLzMxLzIwMTgJAAAAATCHGlkAARbXCNg55FYBFtcII0NJ</t>
  </si>
  <si>
    <t>US5OQVNEQVFHUzpNRExaLklRX1dJUF9JTlYuRlkyMDE3AQAAAG1JCwADAAAAAACI0hcDARbXCOoeYFYBFtcILENJUS5TV1g6TkVTTi5JUV9UT1RBTF9BU1NFVFMuRlkyMDE2Li4uLkxPQ0FMAQAAAOV8AAACAAAABjEzMTkwMQEIAAAABQAAAAExAQAAAAoxODc0MzEwOTY1AwAAAAIyOQIAAAAEMTAwNwQAAAABMAcAAAAJNy8zMS8yMDE5CAAAAAoxMi8zMS8yMDE2CQAAAAEw7Q3R/QAW1wjaFIxXARbXCCZDSVEuTFNFOkFCRi5JUV9EQVlTX1BBWUFCTEVfT1VULkZZMjAxNAEAAAD7GggAAgAAAAkzMy41MzI3NzIBCAAAAAUAAAABMQEAAAAKMTc2MzMxMTY1MAMAAAACNTUCAAAABDQxODMEAAAAATAHAAAACTcvMzEvMjAxOQgAAAAJOS8xMy8yMDE0CQAAAAEwEGxX/wAW1wgvDhBXARbXCCJDSVEuVFNFOjIyMjkuSVFfUVVJQ0tfUkFUSU8uRlkyMDE3AQAAAN8WkAcCAAAACDIuMTk4NzM3AQgAAAAFAAAAATEBAAAACjE4NDc5NzY5NjUDAAAAAjc5AgAAAAQ0MTIxBAAAAAEwBwAAAAk3LzMxLzIwMTkIAAAACTMvMzEvMjAxNwkAAAABMIcaWQABFtcIWWbiVgEW1wggQ0lRLkxTRTpBQkYuSVFfSU5DX0VRVUlUWS5GWTIwMTYBAAAA+xoIAAIAAAACNTcBCAAAAAUAAAABMQEAAAAKMTkyMDMwNjI3MQMAAAACNTUCAAAAAjQ3BAAAAAEwBwAAAAk3LzMxLzIwMTkIAAAACTkvMTcvMjAxNgkAAAABMCLgfAMBFtcIyW04VgEW</t>
  </si>
  <si>
    <t>1wg0Q0lRLlRTRToyMjY5LklRX1RPVEFMX09VVFNUQU5ESU5HX0ZJTElOR19EQVRFLkZZMjAxMAEAAABAQEMEAgAAAAgxNDcuNDExNAEEAAAABQAAAAE1AQAAAAoxMzgyNjYxMDk0AgAAAAUyNDE1MwYAAAABMM43bwUBFtcIxYveVQEW1wgkQ0lRLlRTRToyODk3LklRX0lOQ19FUVVJVFlfQ0YuRlkyMDExAQAAAOxXDQACAAAABS0xNTEwAQgAAAAFAAAAATEBAAAACjE0NjE2ODAxMDIDAAAAAjc5AgAAAAQyMDg2BAAAAAEwBwAAAAk3LzMxLzIwMTkIAAAACTMvMzEvMjAxMQkAAAABMOoIkgYBFtcIGx6ZVQEW1wgZQ0lRLk5ZU0U6R0lTLklRX05JLkZZMjAxMAEAAAAbMQQAAgAAAAYxNTMwLjUBCAAAAAUAAAABMQEAAAAKMTU1NDA4MTU2NAMAAAADMTYwAgAAAAIxNQQAAAABMAcAAAAJNy8zMS8yMDE5CAAAAAk1LzMwLzIwMTAJAAAAATAb8HkCARbXCOTvkFYBFtcIJkNJUS5UU0U6MjIxMi5JUV9MT0FOU19SRUNFSVZfTFQuRlkyMDExAQAAAJ9cDQACAAAABDE1NzEBCAAAAAUAAAABMQEAAAAKMTU0MzY1ODUwOQMAAAACNzkCAAAABDEwNTAEAAAAATAHAAAACTcvMzEvMjAxOQgAAAAKMTIvMzEvMjAxMQkAAAABMKDZtAgBFtcIiOIvVQEW1wgoQ0lRLlRTRToyMjI5LklRX1RPVEFMX0xJQUJfRVFVSVRZLkZZMjAxOAEAAADfFpAHAgAAAAYxOTIxMzcBCAAAAAUAAAABMQEAAAAKMTg5NDA4NDc2OQMAAAACNzkCAAAA</t>
  </si>
  <si>
    <t>BDEwMTMEAAAAATAHAAAACTcvMzEvMjAxOQgAAAAJMy8zMS8yMDE4CQAAAAEwMKGhBwEW1wgB/2RVARbXCCZDSVEuTllTRTpHSVMuSVFfTkVUX0RFQlRfRUJJVERBLkZZMjAxNgEAAAAbMQQAAgAAAAgyLjI2OTY3OAEIAAAABQAAAAExAQAAAAoxODk0NjYyNjY0AwAAAAMxNjACAAAABDQxOTMEAAAAATAHAAAACTcvMzEvMjAxOQgAAAAJNS8yOS8yMDE2CQAAAAEwbuLg/gAW1wiO8ydXARbXCCVDSVEuTllTRTpHSVMuSVFfTFRfREVCVF9FUVVJVFkuRlkyMDA5AQAAABsxBAACAAAACDExMS4wMjE4AQgAAAAFAAAAATEBAAAACjE0NjEzNzkxNDQDAAAAAzE2MAIAAAAENDA4NQQAAAABMAcAAAAJNy8zMS8yMDE5CAAAAAk1LzMxLzIwMDkJAAAAATB6u+D+ABbXCGZiI1cBFtcIIUNJUS5UU0U6MjIyOS5JUV9TR0FfTUFSR0lOLkZZMjAxNAEAAADfFpAHAgAAAAczMi42NzY2AQgAAAAFAAAAATEBAAAACjE2ODgxMzkxNTIDAAAAAjc5AgAAAAQ0Mzc1BAAAAAEwBwAAAAk3LzMxLzIwMTkIAAAACTMvMzEvMjAxNAkAAAABMIcaWQABFtcIAtDfVgEW1wggQ0lRLlRTRToyMjY5LklRX0JVSUxESU5HUy5GWTIwMTcBAAAAQEBDBAMAAAAAAO+3BAUBFtcILijzVQEW1wgdQ0lRLk5ZU0U6R0lTLklRX0dBX0VYUC5GWTIwMTABAAAAGzEEAAMAAAAAABvweQIBFtcIpBaRVgEW1wgiQ0lRLlRTRToyMjY5LklRX0VCSVRfTUFSR0lO</t>
  </si>
  <si>
    <t>LkZZMjAxNAEAAABAQEMEAgAAAAUzLjE3OQEIAAAABQAAAAExAQAAAAoxNjg2NjM3OTAxAwAAAAI3OQIAAAAENDA1MwQAAAABMAcAAAAJNy8zMS8yMDE5CAAAAAkzLzMxLzIwMTQJAAAAATBL1/r/ABbXCCE6AFcBFtcIG0NJUS5TV1g6TkVTTi5JUV9DT0dTLkZZMjAxNQEAAADlfAAAAgAAAAU0NDczMAEIAAAABQAAAAExAQAAAAoxODI3ODg1MDgxAwAAAAIyOQIAAAACMzQEAAAAATAHAAAACTcvMzEvMjAxOQgAAAAKMTIvMzEvMjAxNQkAAAABMBi/bQQBFtcIF/NtVwEW1wgkQ0lRLlRTRToyMjIwLklRX0NBU0hfSU5URVJFU1QuRlkyMDExAQAAANDcUwACAAAAAjQ2AQgAAAAFAAAAATEBAAAACjE0NTk1MDk4NzkDAAAAAjc5AgAAAAQzMDI4BAAAAAEwBwAAAAk3LzMxLzIwMTkIAAAACTMvMzEvMjAxMQkAAAABMI1wZwkBFtcI7yQKVQEW1wgbQ0lRLlNXWDpORVNOLklRX0VCSVQuRlkyMDE3AQAAAOV8AAACAAAABTE0Njk5AQgAAAAFAAAAATEBAAAACjE5NDQ4MDQyNjkDAAAAAjI5AgAAAAM0MDAEAAAAATAHAAAACTcvMzEvMjAxOQgAAAAKMTIvMzEvMjAxNwkAAAABMOQMbgQBFtcIjbIYVgEW1wggQ0lRLlNXWDpORVNOLklRX1RPVEFMX1JFVi5GWTIwMDcBAAAA5XwAAAIAAAAGMTA3NTUyAQgAAAAFAAAAATEBAAAACTc5NDQwNTY2NgMAAAACMjkCAAAAAjI4BAAAAAEwBwAAAAk3LzMxLzIwMTkIAAAACjEyLzMx</t>
  </si>
  <si>
    <t>LzIwMDcJAAAAATD63gQFARbXCCZYbVcBFtcIH0NJUS5UU0U6MjI2OS5JUV9FQklUX0lOVC5GWTIwMTQBAAAAQEBDBAIAAAAJMjguMzM2OTU2AQgAAAAFAAAAATEBAAAACjE2ODY2Mzc5MDEDAAAAAjc5AgAAAAQ0MTg5BAAAAAEwBwAAAAk3LzMxLzIwMTkIAAAACTMvMzEvMjAxNAkAAAABMEvX+v8AFtcILq8AVwEW1wgiQ0lRLlRTRToyODk3LklRX0VCSVRfTUFSR0lOLkZZMjAxOQEAAADsVw0AAgAAAAU2LjQ4NAEIAAAABQAAAAExAQAAAAoxOTY5OTQ5OTkyAwAAAAI3OQIAAAAENDA1MwQAAAABMAcAAAAJNy8zMS8yMDE5CAAAAAkzLzMxLzIwMTkJAAAAATBeCP7/ABbXCHRc9FYBFtcIHUNJUS5UU0U6MjI2OS5JUV9SRF9FWFAuRlkyMDA5AQAAAEBAQwQDAAAAAADPEG8FARbXCKGF2VUBFtcIJkNJUS5TV1g6TkVTTi5JUV9FWFRSQV9BQ0NfSVRFTVMuRlkyMDE4AQAAAOV8AAADAAAAAAArM24EARbXCFZMG1YBFtcIHkNJUS5UU0U6MjI2OS5JUV9aX1NDT1JFLkZZMjAwOQEAAABAQEMEAwAAAAAAiq/6/wAW1wgOV/1WARbXCDBDSVEuVFNFOjIyODIuSVFfVE9UQUxfT1VUU1RBTkRJTkdfQlNfREFURS5GWTIwMTkBAAAAi1cNAAIAAAAKMTAyLjkxMjYxNgEEAAAABQAAAAE1AQAAAAoxOTY5OTUwMDI5AgAAAAUyNDE1MgYAAAABMH8bhgUBFtcINmXVVQEW1wgrQ0lRLk5BU0RBUUdTOk1ETFouSVFfQVNTRVRfV1JJ</t>
  </si>
  <si>
    <t>VEVET1dOLkZZMjAxNgEAAABtSQsAAgAAAAMtNTQBCAAAAAUAAAABMQEAAAAKMTk0NDE5MTY3OQMAAAADMTYwAgAAAAIzMgQAAAABMAcAAAAJNy8zMS8yMDE5CAAAAAoxMi8zMS8yMDE2CQAAAAEweqwXAwEW1wh6jFtWARbXCChDSVEuVFNFOjI4OTcuSVFfVE9UQUxfREVCVF9FQklUREEuRlkyMDE3AQAAAOxXDQACAAAACDAuODU0ODU0AQgAAAAFAAAAATEBAAAACjE4NDg2NzM0MjkDAAAAAjc5AgAAAAQ0MTkyBAAAAAEwBwAAAAk3LzMxLzIwMTkIAAAACTMvMzEvMjAxNwkAAAABMGrh/f8AFtcI13HzVgEW1wghQ0lRLlRTRToyMjI5LklRX0VBUk5JTkdfQ08uRlkyMDEyAQAAAN8WkAcCAAAABDczOTkBCAAAAAUAAAABMQEAAAAKMTU1NDMzNzI1OAMAAAACNzkCAAAAATcEAAAAATAHAAAACTcvMzEvMjAxOQgAAAAJMy8zMS8yMDEyCQAAAAEwUErfBwEW1wgVRlJVARbXCCNDSVEuTFNFOkFCRi5JUV9DT01NT05fRElWX0NGLkZZMjAwNwEAAAD7GggAAgAAAAQtMTUwAQgAAAAFAAAAATEBAAAACjE5MjAzMDYyNTADAAAAAjU1AgAAAAQyMDc0BAAAAAEwBwAAAAk3LzMxLzIwMTkIAAAACTkvMTUvMjAwNwkAAAABMLBabgQBFtcI4lQgVgEW1wgfQ0lRLlRTRToyODAyLklRX1RPVEFMX0NBLkZZMjAxNQEAAAALVQ0AAgAAAAY2MDc5MTkBCAAAAAUAAAABMQEAAAAKMTc0NTM3ODcxNAMAAAACNzkCAAAABDEwMDgEAAAA</t>
  </si>
  <si>
    <t>ATAHAAAACTcvMzEvMjAxOQgAAAAJMy8zMS8yMDE1CQAAAAEwXSnkBgEW1wgPMdxbARbXCCBDSVEuVFNFOjIyNjkuSVFfQ0FTSF9PUEVSLkZZMjAxNQEAAABAQEMEAgAAAAU4NjQ4NwEIAAAABQAAAAExAQAAAAoxNzQ1Mzc4NjE1AwAAAAI3OQIAAAAEMjAwNgQAAAABMAcAAAAJNy8zMS8yMDE5CAAAAAkzLzMxLzIwMTUJAAAAATAlagQFARbXCP2o7VUBFtcIIENJUS5UU0U6MjI2OS5JUV9SRF9FWFBfRk4uRlkyMDA5AQAAAEBAQwQDAAAAAADPEG8FARbXCOBv2lUBFtcIH0NJUS5UU0U6MjIxMi5JUV9FQklUX0lOVC5GWTIwMTgBAAAAn1wNAAIAAAAJMjkuNzYwMzkxAQgAAAAFAAAAATEBAAAACjE5NTIyODQ2MjcDAAAAAjc5AgAAAAQ0MTg5BAAAAAEwBwAAAAk3LzMxLzIwMTkIAAAACjEyLzMxLzIwMTgJAAAAATC28lgAARbXCCXb21YBFtcIJkNJUS5MU0U6QUJGLklRX1RPVEFMX1JFVi5GWTIwMTMuLi4uSlBZAQAAAPsaCAACAAAADTIwOTgxOTguMDQ4MDkBCAAAAAUAAAABMQEAAAAKMTcwNDg1NjQxNwMAAAACNzkCAAAAAjI4BAAAAAEwBwAAAAk3LzMxLzIwMTkIAAAACTkvMTQvMjAxMwkAAAABMG7i4P4AFtcIJ6AwVwEW1wgeQ0lRLlRTRToyMjEyLklRX1BFTlNJT04uRlkyMDE1AQAAAJ9cDQACAAAABjEwNTcxOQEIAAAABQAAAAExAQAAAAoxNzg0NDk2MjMyAwAAAAI3OQIAAAAEMTIxMwQAAAABMAcAAAAJ</t>
  </si>
  <si>
    <t>Ny8zMS8yMDE5CAAAAAoxMi8zMS8yMDE1CQAAAAEwBRpvCAEW1whDwDtVARbXCCVDSVEuVFNFOjI4OTcuSVFfU1BFQ0lBTF9ESVZfQ0YuRlkyMDE0AQAAAOxXDQADAAAAAAAq9HsGARbXCEOSolUBFtcIIENJUS5UU0U6MjI2OS5JUV9GVUxMX1RJTUUuRlkyMDA5AQAAAEBAQwQDAAAAAADON28FARbXCLV/21UBFtcILkNJUS5UU0U6MjI4Mi5JUV9PVEhFUl9GSU5BTkNFX0FDVF9TVVBQTC5GWTIwMTIBAAAAi1cNAAIAAAABMQEIAAAABQAAAAExAQAAAAoxNTU0OTUwODU3AwAAAAI3OQIAAAAEMjA1MAQAAAABMAcAAAAJNy8zMS8yMDE5CAAAAAkzLzMxLzIwMTIJAAAAATA05PEFARbXCKJBwVUBFtcILUNJUS5UU0U6MjIyOS5JUV9ERUZfVEFYX0FTU0VUU19DVVJSRU5ULkZZMjAxMgEAAADfFpAHAgAAAAQyMTYyAQgAAAAFAAAAATEBAAAACjE1NTQzMzcyNTgDAAAAAjc5AgAAAAQxMTE3BAAAAAEwBwAAAAk3LzMxLzIwMTkIAAAACTMvMzEvMjAxMgkAAAABMFBK3wcBFtcI9glTVQEW1wggQ0lRLlRTRToyODk3LklRX0lOVkVOVE9SWS5GWTIwMTgBAAAA7FcNAAIAAAAFMjk0MzEBCAAAAAUAAAABMQEAAAAKMTg5NTAwMTk5MQMAAAACNzkCAAAABDEwNDMEAAAAATAHAAAACTcvMzEvMjAxOQgAAAAJMy8zMS8yMDE4CQAAAAEwNWh8BgEW1wj5G61VARbXCCZDSVEuTllTRTpHSVMuSVFfTkVUX0RFQlRfSVNTVUVELkZZ</t>
  </si>
  <si>
    <t>MjAxNgEAAAAbMQQAAgAAAAYtNzgxLjcBCAAAAAUAAAABMQEAAAAKMTg5NDY2MjY2NAMAAAADMTYwAgAAAAQyMDAzBAAAAAEwBwAAAAk3LzMxLzIwMTkIAAAACTUvMjkvMjAxNgkAAAABMKOOOwEBFtcIHqWkVgEW1wgwQ0lRLk5ZU0U6R0lTLklRX1RPVEFMX09VVFNUQU5ESU5HX0JTX0RBVEUuRlkyMDA4AQAAABsxBAACAAAAAzY3NQEEAAAABQAAAAE1AQAAAAoxMzg1NTM5ODA2AgAAAAUyNDE1MgYAAAABMAfJeQIBFtcIFRKMVgEW1wgbQ0lRLlRTRToyODAyLklRX05QUEUuRlkyMDEyAQAAAAtVDQACAAAABjM4ODY4MwEIAAAABQAAAAExAQAAAAoxNTU0OTUwNjI3AwAAAAI3OQIAAAAEMTAwNAQAAAABMAcAAAAJNy8zMS8yMDE5CAAAAAkzLzMxLzIwMTIJAAAAATAsq4IHARbXCEFDdlUBFtcIIkNJUS5UU0U6MjIyOS5JUV9BRFZFUlRJU0lORy5GWTIwMTkBAAAA3xaQBwIAAAAFMzgxMjQBCAAAAAUAAAABMQEAAAAKMTk2OTE1NDY1MAMAAAACNzkCAAAABDMwMTMEAAAAATAHAAAACTcvMzEvMjAxOQgAAAAJMy8zMS8yMDE5CQAAAAEwMKGhBwEW1whv+WZVARbXCBtDSVEuTllTRTpHSVMuSVFfTlBQRS5GWTIwMTQBAAAAGzEEAAIAAAAGMzk0MS45AQgAAAAFAAAAATEBAAAACjE3OTc3OTUyOTADAAAAAzE2MAIAAAAEMTAwNAQAAAABMAcAAAAJNy8zMS8yMDE5CAAAAAk1LzI1LzIwMTQJAAAAATDcZHoCARbXCAoE</t>
  </si>
  <si>
    <t>nVYBFtcIH0NJUS5MU0U6QUJGLklRX1NHQV9TVVBQTC5GWTIwMTABAAAA+xoIAAIAAAAEMTgwNgEIAAAABQAAAAExAQAAAAoxOTIwMzA2Mjc0AwAAAAI1NQIAAAADMTAyBAAAAAEwBwAAAAk3LzMxLzIwMTkIAAAACTkvMTgvMjAxMAkAAAABMBX4AQQBFtcIJ78mVgEW1wggQ0lRLlRTRToyODk3LklRX0RJVkVTVF9DRi5GWTIwMTkBAAAA7FcNAAMAAAAAAB7dfAYBFtcIy4mxVQEW1wgpQ0lRLlRTRToyMjI5LklRX0RBWVNfSU5WRU5UT1JZX09VVC5GWTIwMTEBAAAA3xaQBwIAAAAJMTguMDQxNTg1AQgAAAAFAAAAATEBAAAACjE0NjI3MTI0ODMDAAAAAjc5AgAAAAQ0MDM1BAAAAAEwBwAAAAk3LzMxLzIwMTkIAAAACTMvMzEvMjAxMQkAAAABMLbyWAABFtcIeiPeVgEW1wgoQ0lRLlRTRToyODAyLklRX0ZJWEVEX0FTU0VUX1RVUk5TLkZZMjAxOQEAAAALVQ0AAgAAAAgyLjY5NzM4NQEIAAAABQAAAAExAQAAAAoxOTY5ODYwMjU0AwAAAAI3OQIAAAAENDA2NgQAAAABMAcAAAAJNy8zMS8yMDE5CAAAAAkzLzMxLzIwMTkJAAAAATB2uv3/ABbXCMrm7FYBFtcIH0NJUS5FTlhUUEE6Qk4uSVFfWl9TQ09SRS5GWTIwMTUBAAAARfkBAAIAAAAIMi41MzM3NjcBCAAAAAUAAAABMQEAAAAKMTgzMjYwODU2MgMAAAACNTACAAAABjEwMDEyMwQAAAABMAcAAAAJNy8zMS8yMDE5CAAAAAoxMi8zMS8yMDE1CQAAAAEw5QdY/wAW</t>
  </si>
  <si>
    <t>1wiuCCBXARbXCChDSVEuVFNFOjI4MDIuSVFfVE9UQUxfRElWX1BBSURfQ0YuRlkyMDEzAQAAAAtVDQACAAAABi0xMDYwNAEIAAAABQAAAAExAQAAAAoxNjI1NDU3NzE4AwAAAAI3OQIAAAAEMjAyMgQAAAABMAcAAAAJNy8zMS8yMDE5CAAAAAkzLzMxLzIwMTMJAAAAATAk0oIHARbXCPCGelUBFtcII0NJUS5FTlhUUEE6Qk4uSVFfR0FJTl9BU1NFVFMuRlkyMDE2AQAAAEX5AQACAAAAAjk4AQgAAAAFAAAAATEBAAAACjE4NzgyNTk3MTcDAAAAAjUwAgAAAAI1NgQAAAABMAcAAAAJNy8zMS8yMDE5CAAAAAoxMi8zMS8yMDE2CQAAAAEwdlj0AQEW1wi+zH5WARbXCCBDSVEuVFNFOjIyMjkuSVFfVE9UQUxfUkVWLkZZMjAxMgEAAADfFpAHAgAAAAYxNjMyNjgBCAAAAAUAAAABMQEAAAAKMTU1NDMzNzI1OAMAAAACNzkCAAAAAjI4BAAAAAEwBwAAAAk3LzMxLzIwMTkIAAAACTMvMzEvMjAxMgkAAAABMFBK3wcBFtcITLzbWwEW1wgmQ0lRLlRTRToyMjgyLklRX05FVF9ERUJUX0VCSVREQS5GWTIwMTkBAAAAi1cNAAIAAAAIMS43NTYxNzkBCAAAAAUAAAABMQEAAAAKMTk2OTk1MDAyOQMAAAACNzkCAAAABDQxOTMEAAAAATAHAAAACTcvMzEvMjAxOQgAAAAJMy8zMS8yMDE5CQAAAAEwiq/6/wAW1wgsH/xWARbXCCVDSVEuTFNFOkFCRi5JUV9DQVNIX0NPTlZFUlNJT04uRlkyMDE1AQAAAPsaCAACAAAACTU4Ljg1NDA2</t>
  </si>
  <si>
    <t>OAEIAAAABQAAAAExAQAAAAoxODE3MDcwOTYwAwAAAAI1NQIAAAAENDE4NAQAAAABMAcAAAAJNy8zMS8yMDE5CAAAAAk5LzEyLzIwMTUJAAAAATAQbFf/ABbXCJrQEFcBFtcIKUNJUS5UU0U6MjIyOS5JUV9DT01NT05fUFJFRl9ESVZfQ0YuRlkyMDEyAQAAAN8WkAcCAAAABC04OTMBCAAAAAUAAAABMQEAAAAKMTU1NDMzNzI1OAMAAAACNzkCAAAABDIwNzIEAAAAATAHAAAACTcvMzEvMjAxOQgAAAAJMy8zMS8yMDEyCQAAAAEwUErfBwEW1wifaFRVARbXCCFDSVEuVFNFOjI4MDIuSVFfT1RIRVJfT1BFUi5GWTIwMDkBAAAAC1UNAAMAAAAAAMQOggcBFtcI7v5rVQEW1wgbQ0lRLlRTRToyMjgyLklRX05QUEUuRlkyMDE3AQAAAItXDQACAAAABjI4MzM2NAEIAAAABQAAAAExAQAAAAoxODQ5MDI2OTAzAwAAAAI3OQIAAAAEMTAwNAQAAAABMAcAAAAJNy8zMS8yMDE5CAAAAAkzLzMxLzIwMTcJAAAAATCA9IUFARbXCHGrzlUBFtcILkNJUS5OWVNFOkdJUy5JUV9PVEhFUl9GSU5BTkNFX0FDVF9TVVBQTC5GWTIwMTMBAAAAGzEEAAIAAAAENTcuMgEIAAAABQAAAAExAQAAAAoxNzQ1MjcwNTYyAwAAAAMxNjACAAAABDIwNTAEAAAAATAHAAAACTcvMzEvMjAxOQgAAAAJNS8yNi8yMDEzCQAAAAEw4z16AgEW1wi3o5tWARbXCCZDSVEuVFNFOjI4MDIuSVFfSU5WRVNUX0xPQU5TX0NGLkZZMjAxNAEAAAALVQ0AAgAAAAUt</t>
  </si>
  <si>
    <t>Mzk0MgEIAAAABQAAAAExAQAAAAoxNjg2NjM3NTI4AwAAAAI3OQIAAAAEMjAzMgQAAAABMAcAAAAJNy8zMS8yMDE5CAAAAAkzLzMxLzIwMTQJAAAAATBuAuQGARbXCDVrfVUBFtcIJUNJUS5UU0U6MjgwMi5JUV9QUk9WX0JBRF9ERUJUUy5GWTIwMTcBAAAAC1UNAAIAAAADMzU3AQgAAAAFAAAAATEBAAAACjE4NDg2NzM0NDkDAAAAAjc5AgAAAAI5NQQAAAABMAcAAAAJNy8zMS8yMDE5CAAAAAkzLzMxLzIwMTcJAAAAATBNd+QGARbXCML2g1UBFtcIJkNJUS5FTlhUUEE6Qk4uSVFfQkFTSUNfRVBTX0VYQ0wuRlkyMDEzAQAAAEX5AQACAAAABzIuNDIwNzkBCAAAAAUAAAABMQEAAAAKMTcyNDYyNTE5MAMAAAACNTACAAAABDMwNjQEAAAAATAHAAAACTcvMzEvMjAxOQgAAAAKMTIvMzEvMjAxMwkAAAABMO0VbAIBFtcIimd2VgEW1wgnQ0lRLlRTRToyMjI5LklRX1RPVEFMX1JFVi5GWTIwMTEuLi4uSlBZAQAAAN8WkAcCAAAABjE1NTUyOQEIAAAABQAAAAExAQAAAAoxNDYyNzEyNDgzAwAAAAI3OQIAAAACMjgEAAAAATAHAAAACTcvMzEvMjAxOQgAAAAJMy8zMS8yMDExCQAAAAEwbuLg/gAW1whbQS9XARbXCB9DSVEuTFNFOkFCRi5JUV9PVEhFUl9SRVYuRlkyMDE4AQAAAPsaCAADAAAAAAAhB30DARbXCKoXPlYBFtcIHENJUS5UU0U6MjIyOS5JUV9EQV9DRi5GWTIwMTkBAAAA3xaQBwIAAAAEODc4MQEIAAAABQAA</t>
  </si>
  <si>
    <t>AAExAQAAAAoxOTY5MTU0NjUwAwAAAAI3OQIAAAAEMjE2MAQAAAABMAcAAAAJNy8zMS8yMDE5CAAAAAkzLzMxLzIwMTkJAAAAATAnyKEHARbXCPIwaFUBFtcIIENJUS5MU0U6QUJGLklRX0lOQ19FUVVJVFkuRlkyMDA3AQAAAPsaCAACAAAAAjEwAQgAAAAFAAAAATEBAAAACjE5MjAzMDYyNTADAAAAAjU1AgAAAAI0NwQAAAABMAcAAAAJNy8zMS8yMDE5CAAAAAk5LzE1LzIwMDcJAAAAATArM24EARbXCCoLHlYBFtcIKENJUS5UU0U6MjIyMC5JUV9UT1RBTF9ESVZfUEFJRF9DRi5GWTIwMTQBAAAA0NxTAAIAAAAELTUyNwEIAAAABQAAAAExAQAAAAoxNjg0MDU2NTE4AwAAAAI3OQIAAAAEMjAyMgQAAAABMAcAAAAJNy8zMS8yMDE5CAAAAAkzLzMxLzIwMTQJAAAAATBlcN4IARbXCFhsE1UBFtcIKENJUS5UU0U6MjgwMi5JUV9UT1RBTF9MSUFCX0VRVUlUWS5GWTIwMTcBAAAAC1UNAAIAAAAHMTM1MDEwNQEIAAAABQAAAAExAQAAAAoxODQ4NjczNDQ5AwAAAAI3OQIAAAAEMTAxMwQAAAABMAcAAAAJNy8zMS8yMDE5CAAAAAkzLzMxLzIwMTcJAAAAATBNnuQGARbXCL9lhlUBFtcIOUNJUS5OWVNFOkdJUy5JUV9DVVNUT01fQkVUQS4tMTA0Vy4yMDExLzA1LzI5Li5eTjIyNS5KUFkuSAEAAAAbMQQAAgAAABEwLjM0MDM3MzY3NTQ5MDc4NwAwAswpARbXCNNT81sBFtcIKUNJUS5UU0U6Mjg5Ny5JUV9ERUJUX0VRVUlW</t>
  </si>
  <si>
    <t>X05FVF9QQk8uRlkyMDA4AQAAAOxXDQACAAAABTE0MTgxAQgAAAAFAAAAATEBAAAACjEwNTc4ODQzNDMDAAAAAjc5AgAAAAUyMTY3OQQAAAABMAcAAAAJNy8zMS8yMDE5CAAAAAkzLzMxLzIwMDgJAAAAATD/upEGARbXCGdfj1UBFtcIIENJUS5UU0U6MjI4Mi5JUV9MVF9JTlZFU1QuRlkyMDE3AQAAAItXDQACAAAABTQ1MTcyAQgAAAAFAAAAATEBAAAACjE4NDkwMjY5MDMDAAAAAjc5AgAAAAQxMDU0BAAAAAEwBwAAAAk3LzMxLzIwMTkIAAAACTMvMzEvMjAxNwkAAAABMID0hQUBFtcIeoTOVQEW1wgjQ0lRLlRTRToyMjgyLklRX0dST1NTX01BUkdJTi5GWTIwMTIBAAAAi1cNAAIAAAAHMTkuMjE0NAEIAAAABQAAAAExAQAAAAoxNTU0OTUwODU3AwAAAAI3OQIAAAAENDA3NAQAAAABMAcAAAAJNy8zMS8yMDE5CAAAAAkzLzMxLzIwMTIJAAAAATBeCP7/ABbXCOIZ91YBFtcILENJUS5OQVNEQVFHUzpNRExaLklRX01BUktFVENBUC4yMDEyLzMvMzEuSlBZAQAAAG1JCwACAAAADjU1NTA4MTMuMjY1NjM4AQYAAAAFAAAAATEBAAAACjE1MjQ2MDkzNzcDAAAAAjc5AgAAAAYxMDAwNTQEAAAAATAHAAAACTMvMzEvMjAxMm9JlikBFtcIo4yOawEW1wggQ0lRLlRTRToyMjY5LklRX0JVSUxESU5HUy5GWTIwMDgBAAAAQEBDBAMAAAAAAHNChgUBFtcIRXLYVQEW1wgbQ0lRLlRTRToyODk3LklRX0xBTkQuRlkyMDEyAQAA</t>
  </si>
  <si>
    <t>AOxXDQADAAAAAADhL5IGARbXCPm1m1UBFtcIKENJUS5UU0U6MjI2OS5JUV9GSVhFRF9BU1NFVF9UVVJOUy5GWTIwMTcBAAAAQEBDBAIAAAAHMy40NzQwMQEIAAAABQAAAAExAQAAAAoxODQ4ODc5NDI3AwAAAAI3OQIAAAAENDA2NgQAAAABMAcAAAAJNy8zMS8yMDE5CAAAAAkzLzMxLzIwMTcJAAAAATBL1/r/ABbXCHY1AlcBFtcIJENJUS5OWVNFOkdJUy5JUV9DQVNIX0lOVEVSRVNULkZZMjAwOQEAAAAbMQQAAgAAAAUyOTIuOAEIAAAABQAAAAExAQAAAAoxNDYxMzc5MTQ0AwAAAAMxNjACAAAABDMwMjgEAAAAATAHAAAACTcvMzEvMjAxOQgAAAAJNS8zMS8yMDA5CQAAAAEwG/B5AgEW1wj33o9WARbXCChDSVEuVFNFOjIyMTIuSVFfUFJPVl9CQURfREVCVFNfQ0YuRlkyMDEwAQAAAJ9cDQADAAAAAACssrQIARbXCAjALVUBFtcIHkNJUS5TV1g6TkVTTi5JUV9aX1NDT1JFLkZZMjAwNwEAAADlfAAAAgAAAAgzLjk0ODIwOAEIAAAABQAAAAExAQAAAAk3OTQ0MDU2NjYDAAAAAjI5AgAAAAYxMDAxMjMEAAAAATAHAAAACTcvMzEvMjAxOQgAAAAKMTIvMzEvMjAwNwkAAAABMEP++v8AFtcIOH4EVwEW1wgoQ0lRLlRTRToyMjI5LklRX0dXX0lOVEFOX0FNT1JUX0NGLkZZMjAxMgEAAADfFpAHAgAAAAM1OTYBCAAAAAUAAAABMQEAAAAKMTU1NDMzNzI1OAMAAAACNzkCAAAABDIxODIEAAAAATAHAAAACTcvMzEvMjAx</t>
  </si>
  <si>
    <t>OQgAAAAJMy8zMS8yMDEyCQAAAAEwUErfBwEW1wib8lNVARbXCClDSVEuTFNFOkFCRi5JUV9URVZfRUJJVERBLjIwMDAuMjAxMi8wMy8zMQEAAAD7GggAAgAAAAg3Ljk0NjE3MgEHAAAABQAAAAExAQAAAAoxOTIwMzEwMTM1AwAAAAEwAgAAAAYxMDAwMzAEAAAAATAHAAAACTMvMzAvMjAxMggAAAAJMy8zMC8yMDEyQOWWKQEW1wg6i5pXARbXCCZDSVEuVFNFOjI4OTcuSVFfUEVSSU9ETEVOR1RIX0lTLkZZMjAxNwEAAADsVw0AAQAAAAIxMgA1aHwGARbXCHvjq1UBFtcIKENJUS5UU0U6Mjg5Ny5JUV9HV19JTlRBTl9BTU9SVF9DRi5GWTIwMTgBAAAA7FcNAAMAAAAAACmPfAYBFtcI0CuuVQEW1wgbQ0lRLlNXWDpORVNOLklRX0NPR1MuRlkyMDA0AQAAAOV8AAACAAAABTM1MzEyAQgAAAAFAAAAATEBAAAACTIxNzI1NDk2MAMAAAACMjkCAAAAAjM0BAAAAAEwBwAAAAk3LzMxLzIwMTkIAAAACjEyLzMxLzIwMDQJAAAAATBGbDj9ABbXCBulbVcBFtcIGUNJUS5UU0U6MjIxMi5JUV9BUi5GWTIwMTIBAAAAn1wNAAIAAAAFOTUzOTMBCAAAAAUAAAABMQEAAAAKMTU5ODg5Mzg0NgMAAAACNzkCAAAABDEwMjEEAAAAATAHAAAACTcvMzEvMjAxOQgAAAAKMTIvMzEvMjAxMgkAAAABMIkAtQgBFtcIpXgyVQEW1wgjQ0lRLlRTRToyODk3LklRX0VCSVRBX01BUkdJTi5GWTIwMTgBAAAA7FcNAAIAAAAGNi42MDU5AQgAAAAF</t>
  </si>
  <si>
    <t>AAAAATEBAAAACjE4OTUwMDE5OTEDAAAAAjc5AgAAAAQ0NDE5BAAAAAEwBwAAAAk3LzMxLzIwMTkIAAAACTMvMzEvMjAxOAkAAAABMGrh/f8AFtcIpMDzVgEW1wgkQ0lRLlRTRToyMjgyLklRX1VOTEVWRVJFRF9GQ0YuRlkyMDE3AQAAAItXDQACAAAACDI1OTgxLjI1AQgAAAAFAAAAATEBAAAACjE4NDkwMjY5MDMDAAAAAjc5AgAAAAQ0NDIzBAAAAAEwBwAAAAk3LzMxLzIwMTkIAAAACTMvMzEvMjAxNwkAAAABMID0hQUBFtcIcIHQVQEW1wglQ0lRLlRTRToyMjY5LklRX09USEVSX09QRVJfQUNULkZZMjAxMwEAAABAQEMEAgAAAAUtNTQ3NQEIAAAABQAAAAExAQAAAAoxNjI1NDU3NjcxAwAAAAI3OQIAAAAEMjA0NwQAAAABMAcAAAAJNy8zMS8yMDE5CAAAAAkzLzMxLzIwMTMJAAAAATCyrG8FARbXCI/c51UBFtcIIkNJUS5UU0U6MjIyOS5JUV9PVEhFUl9JTlRBTi5GWTIwMDkBAAAA3xaQBwIAAAAEMjgzOAEIAAAABQAAAAExAQAAAAoxNDk1OTc0NDM3AwAAAAI3OQIAAAAEMTA0MAQAAAABMAcAAAAJNy8zMS8yMDE5CAAAAAkzLzMxLzIwMDkJAAAAATBN/N4HARbXCDKDSlUBFtcIIENJUS5TV1g6TkVTTi5JUV9UT1RBTF9SRVYuRlkyMDE2AQAAAOV8AAACAAAABTg5Nzg2AQgAAAAFAAAAATEBAAAACjE4NzQzMTA5NjUDAAAAAjI5AgAAAAIyOAQAAAABMAcAAAAJNy8zMS8yMDE5CAAAAAoxMi8zMS8yMDE2CQAA</t>
  </si>
  <si>
    <t>AAEw++VtBAEW1wjjzNxbARbXCCRDSVEuVFNFOjIyMjkuSVFfQ09NTU9OX0lTU1VFRC5GWTIwMTIBAAAA3xaQBwIAAAADOTk3AQgAAAAFAAAAATEBAAAACjE1NTQzMzcyNTgDAAAAAjc5AgAAAAQyMTY5BAAAAAEwBwAAAAk3LzMxLzIwMTkIAAAACTMvMzEvMjAxMgkAAAABMFBK3wcBFtcIn2hUVQEW1wgpQ0lRLkVOWFRQQTpCTi5JUV9UT1RBTF9ESVZfUEFJRF9DRi5GWTIwMDgBAAAARfkBAAIAAAAELTUyNwEIAAAABQAAAAExAQAAAAoxMzQ3MzAwNTQxAwAAAAI1MAIAAAAEMjAyMgQAAAABMAcAAAAJNy8zMS8yMDE5CAAAAAoxMi8zMS8yMDA4CQAAAAEwZyEYAwEW1wjEvWlWARbXCBpDSVEuTllTRTpHSVMuSVFfRUJULkZZMjAwOQEAAAAbMQQAAgAAAAYyMDM0LjEBCAAAAAUAAAABMQEAAAAKMTQ2MTM3OTE0NAMAAAADMTYwAgAAAAMxMzkEAAAAATAHAAAACTcvMzEvMjAxOQgAAAAJNS8zMS8yMDA5CQAAAAEwB8l5AgEW1wjScI1WARbXCCBDSVEuVFNFOjI4MDIuSVFfSU5WRU5UT1JZLkZZMjAxMwEAAAALVQ0AAgAAAAYxNTk4MTcBCAAAAAUAAAABMQEAAAAKMTYyNTQ1NzcxOAMAAAACNzkCAAAABDEwNDMEAAAAATAHAAAACTcvMzEvMjAxOQgAAAAJMy8zMS8yMDEzCQAAAAEwJNKCBwEW1wiJAHlVARbXCBlDSVEuVFNFOjIyMjAuSVFfQUQuRlkyMDEzAQAAANDcUwADAAAAAACWlmcJARbXCJK0DlUBFtcIIkNJ</t>
  </si>
  <si>
    <t>US5UU0U6MjI2OS5JUV9FQklUX01BUkdJTi5GWTIwMTIBAAAAQEBDBAIAAAAGMS44MjAxAQgAAAAFAAAAATEBAAAACjE1NTQ5NTA1ODgDAAAAAjc5AgAAAAQ0MDUzBAAAAAEwBwAAAAk3LzMxLzIwMTkIAAAACTMvMzEvMjAxMgkAAAABMEvX+v8AFtcIjtv+VgEW1wgjQ0lRLlRTRToyMjEyLklRX09USEVSX0VRVUlUWS5GWTIwMTgBAAAAn1wNAAIAAAAFMTIxMjABCAAAAAUAAAABMQEAAAAKMTk1MjI4NDYyNwMAAAACNzkCAAAABDEwMjgEAAAAATAHAAAACTcvMzEvMjAxOQgAAAAKMTIvMzEvMjAxOAkAAAABMLpnbwgBFtcIywlFVQEW1wgoQ0lRLlRTRToyMjI5LklRX1BST1ZfQkFEX0RFQlRTX0NGLkZZMjAxNgEAAADfFpAHAwAAAAAAOHqhBwEW1whShF9VARbXCCZDSVEuVFNFOjI4OTcuSVFfU0FMRVNfTUFSS0VUSU5HLkZZMjAwOQEAAADsVw0AAgAAAAU5MzI4NgEIAAAABQAAAAExAQAAAAoxMzg3MTgzMzg2AwAAAAI3OQIAAAAFMjE1NjEEAAAAATAHAAAACTcvMzEvMjAxOQgAAAAJMy8zMS8yMDA5CQAAAAEw9uGRBgEW1wj8qJFVARbXCB5DSVEuTFNFOkFCRi5JUV9FQlRfRVhDTC5GWTIwMTYBAAAA+xoIAAIAAAAEMTA0NQEIAAAABQAAAAExAQAAAAoxOTIwMzA2MjcxAwAAAAI1NQIAAAABNAQAAAABMAcAAAAJNy8zMS8yMDE5CAAAAAk5LzE3LzIwMTYJAAAAATAi4HwDARbXCMltOFYBFtcII0NJUS5UU0U6</t>
  </si>
  <si>
    <t>MjIyMC5JUV9UT1RBTF9FUVVJVFkuRlkyMDExAQAAANDcUwACAAAABTI5MTk3AQgAAAAFAAAAATEBAAAACjE0NTk1MDk4NzkDAAAAAjc5AgAAAAQxMjc1BAAAAAEwBwAAAAk3LzMxLzIwMTkIAAAACTMvMzEvMjAxMQkAAAABMI1wZwkBFtcIUxuDVwEW1wgjQ0lRLkxTRTpBQkYuSVFfT1RIRVJfTElBQl9MVC5GWTIwMTYBAAAA+xoIAAIAAAADMjE5AQgAAAAFAAAAATEBAAAACjE5MjAzMDYyNzEDAAAAAjU1AgAAAAQxMDYyBAAAAAEwBwAAAAk3LzMxLzIwMTkIAAAACTkvMTcvMjAxNgkAAAABMCLgfAMBFtcIzak5VgEW1wggQ0lRLlRTRToyMjgyLklRX1BBUlRfVElNRS5GWTIwMTQBAAAAi1cNAAMAAAAAAMqmhQUBFtcIgnLGVQEW1wgjQ0lRLlRTRToyODAyLklRX1RPVEFMX0VRVUlUWS5GWTIwMTIBAAAAC1UNAAIAAAAGNjUwMTU5AQgAAAAFAAAAATEBAAAACjE1NTQ5NTA2MjcDAAAAAjc5AgAAAAQxMjc1BAAAAAEwBwAAAAk3LzMxLzIwMTkIAAAACTMvMzEvMjAxMgkAAAABMCyrggcBFtcIlG6IVwEW1wgkQ0lRLlRTRToyMjY5LklRX0VRVUlUWV9NRVRIT0QuRlkyMDE2AQAAAEBAQwQDAAAAAAALkQQFARbXCPga8FUBFtcIFUNJUS4wLklRX05JX01BUkdJTi5GWQUAAAAAAAAACAAAABUoSW52YWxpZCBUaW1lIFBlcmlvZCmKlOD+ABbXCH2lLlcBFtcII0NJUS5UU0U6Mjg5Ny5JUV9CRVRBXzJZUi4yMDE4LzAz</t>
  </si>
  <si>
    <t>LzMxAQAAAOxXDQACAAAAETAuNjMyMDc4ODEzNDY5OTU0AD+0yykBFtcIWOPpWwEW1wghQ0lRLkVOWFRQQTpCTi5JUV9MVF9JTlZFU1QuRlkyMDE3AQAAAEX5AQACAAAABDI4MjUBCAAAAAUAAAABMQEAAAAKMTk1MDExNzMxOAMAAAACNTACAAAABDEwNTQEAAAAATAHAAAACTcvMzEvMjAxOQgAAAAKMTIvMzEvMjAxNwkAAAABMGh/9AEBFtcI6Z2CVgEW1wggQ0lRLlRTRToyMjgyLklRX09USEVSX1JFVi5GWTIwMTABAAAAi1cNAAIAAAAENDY5NAEIAAAABQAAAAExAQAAAAoxMzgxMjA0OTk0AwAAAAI3OQIAAAADMzU3BAAAAAEwBwAAAAk3LzMxLzIwMTkIAAAACTMvMzEvMjAxMAkAAAABMFlv8QUBFtcIBIu4VQEW1wgmQ0lRLlRTRToyMjgyLklRX0VYVFJBX0FDQ19JVEVNUy5GWTIwMTUBAAAAi1cNAAMAAAAAAMqmhQUBFtcIoPbHVQEW1wgtQ0lRLlRTRToyMjI5LklRX09USEVSX0lOVkVTVF9BQ1RfU1VQUEwuRlkyMDE4AQAAAN8WkAcCAAAAAzg1NQEIAAAABQAAAAExAQAAAAoxODk0MDg0NzY5AwAAAAI3OQIAAAAEMjA1MQQAAAABMAcAAAAJNy8zMS8yMDE5CAAAAAkzLzMxLzIwMTgJAAAAATAwoaEHARbXCNHBZVUBFtcIIENJUS5UU0U6MjI2OS5JUV9DQVNIX09QRVIuRlkyMDEzAQAAAEBAQwQCAAAABTUwNjIyAQgAAAAFAAAAATEBAAAACjE2MjU0NTc2NzEDAAAAAjc5AgAAAAQyMDA2BAAAAAEwBwAAAAk3</t>
  </si>
  <si>
    <t>LzMxLzIwMTkIAAAACTMvMzEvMjAxMwkAAAABMLKsbwUBFtcIj9znVQEW1wgdQ0lRLkxTRTpBQkYuSVFfSU5DX1RBWC5GWTIwMTcBAAAA+xoIAAIAAAADMzY1AQgAAAAFAAAAATEBAAAACjE5MTk4MTI2NTEDAAAAAjU1AgAAAAI3NQQAAAABMAcAAAAJNy8zMS8yMDE5CAAAAAk5LzE2LzIwMTcJAAAAATAhB30DARbXCE6lO1YBFtcII0NJUS5UU0U6MjgwMi5JUV9ESUxVVF9XRUlHSFQuRlkyMDE2AQAAAAtVDQACAAAABzU4OC4wNjQAU1DkBgEW1whiroFVARbXCCtDSVEuTkFTREFRR1M6TURMWi5JUV9DQVNIX0FDUVVJUkVfQ0YuRlkyMDE0AQAAAG1JCwACAAAAAi03AQgAAAAFAAAAATEBAAAACjE4MjkyMzk1MzYDAAAAAzE2MAIAAAAEMjA1NwQAAAABMAcAAAAJNy8zMS8yMDE5CAAAAAoxMi8zMS8yMDE0CQAAAAEw64UXAwEW1whxu1dWARbXCC1DSVEuTFNFOkFCRi5JUV9NSU5PUklUWV9JTlRFUkVTVF9UT1RBTC5GWTIwMTcBAAAA+xoIAAIAAAACNzMBCAAAAAUAAAABMQEAAAAKMTkxOTgxMjY1MQMAAAACNTUCAAAABDEzMTIEAAAAATAHAAAACTcvMzEvMjAxOQgAAAAJOS8xNi8yMDE3CQAAAAEwIQd9AwEW1wh1Bj1WARbXCCFDSVEuTFNFOkFCRi5JUV9TQUxFX1BQRV9DRi5GWTIwMDkBAAAA+xoIAAIAAAACMTkBCAAAAAUAAAABMQEAAAAKMTQxNDg0MzQzMgMAAAACNTUCAAAABDIwNDIEAAAAATAHAAAACTcv</t>
  </si>
  <si>
    <t>MzEvMjAxOQgAAAAJOS8xMi8yMDA5CQAAAAEwFfgBBAEW1wgp+yVWARbXCC9DSVEuTkFTREFRR1M6TURMWi5JUV9URVZfRUJJVERBLjIwMDAuMjAxOS8wMy8zMQEAAABtSQsAAgAAAAkxNy41Njc0OTIBBwAAAAUAAAABMQEAAAAKMTk0NDE5MTkwMQMAAAABMAIAAAAGMTAwMDMwBAAAAAEwBwAAAAkzLzI5LzIwMTkIAAAACTMvMjkvMjAxOTUMlykBFtcIqFLeWwEW1wgoQ0lRLlRTRToyMjI5LklRX01JTk9SSVRZX0lOVEVSRVNULkZZMjAwOAEAAADfFpAHAwAAAAAAb9TeBwEW1wjv7EdVARbXCChDSVEuVFNFOjIyODIuSVFfVE9UQUxfTElBQl9FUVVJVFkuRlkyMDEwAQAAAItXDQACAAAABjYwNDIwMQEIAAAABQAAAAExAQAAAAoxMzgxMjA0OTk0AwAAAAI3OQIAAAAEMTAxMwQAAAABMAcAAAAJNy8zMS8yMDE5CAAAAAkzLzMxLzIwMTAJAAAAATBKlvEFARbXCBEUulUBFtcIIUNJUS5FTlhUUEE6Qk4uSVFfQ0hBTkdFX0FSLkZZMjAxMgEAAABF+QEAAgAAAAI0OQEIAAAABQAAAAExAQAAAAoxNjY1MzY4ODU2AwAAAAI1MAIAAAAEMjAxOAQAAAABMAcAAAAJNy8zMS8yMDE5CAAAAAoxMi8zMS8yMDEyCQAAAAEwz+5rAgEW1wgcCXVWARbXCCBDSVEuRU5YVFBBOkJOLklRX05FVF9ERUJULkZZMjAxMAEAAABF+QEAAgAAAAQ3MzEwAQgAAAAFAAAAATEBAAAACjE1MzA0OTEwMDEDAAAAAjUwAgAAAAQ0MzY0BAAAAAEw</t>
  </si>
  <si>
    <t>BwAAAAk3LzMxLzIwMTkIAAAACjEyLzMxLzIwMTAJAAAAATDYx2sCARbXCJHHblYBFtcIK0NJUS5UU0U6MjIyOS5JUV9SRVRVUk5fQ09NTU9OX0VRVUlUWS5GWTIwMTkBAAAA3xaQBwIAAAAHMTMuMjQ3OAEIAAAABQAAAAExAQAAAAoxOTY5MTU0NjUwAwAAAAI3OQIAAAAFMzMzMjAEAAAAATAHAAAACTcvMzEvMjAxOQgAAAAJMy8zMS8yMDE5CQAAAAEwhxpZAAEW1wjQYORWARbXCDBDSVEuTkFTREFRR1M6TURMWi5JUV9OSV9BVkFJTF9FWENMX01BUkdJTi5GWTIwMDcBAAAAbUkLAAIAAAAGNi45NDEyAQgAAAAFAAAAATEBAAAACjEzMzE0MTkyMTIDAAAAAzE2MAIAAAAENDE4MgQAAAABMAcAAAAJNy8zMS8yMDE5CAAAAAoxMi8zMS8yMDA3CQAAAAEw6ZNX/wAW1wjHZxNXARbXCCVDSVEuVFNFOjI4OTcuSVFfR0FJTl9JTlZFU1RfQ0YuRlkyMDE4AQAAAOxXDQACAAAABS0xNDI1AQgAAAAFAAAAATEBAAAACjE4OTUwMDE5OTEDAAAAAjc5AgAAAAQyMDkwBAAAAAEwBwAAAAk3LzMxLzIwMTkIAAAACTMvMzEvMjAxOAkAAAABMCmPfAYBFtcI0CuuVQEW1wgqQ0lRLk5ZU0U6R0lTLklRX0NVUlJFTlRfUE9SVF9MRUFTRVMuRlkyMDA4AQAAABsxBAADAAAAAAAHyXkCARbXCDXEi1YBFtcIJkNJUS5UU0U6MjI2OS5JUV9TQUxFU19NQVJLRVRJTkcuRlkyMDE4AQAAAEBAQwQCAAAABjE1Njc5NwEIAAAABQAAAAExAQAA</t>
  </si>
  <si>
    <t>AAoxODk1MDAyNDkwAwAAAAI3OQIAAAAFMjE1NjEEAAAAATAHAAAACTcvMzEvMjAxOQgAAAAJMy8zMS8yMDE4CQAAAAEw77cEBQEW1wix1vRVARbXCCFDSVEuVFNFOjI4MDIuSVFfU0dBX01BUkdJTi5GWTIwMTIBAAAAC1UNAAIAAAAHMjMuNTA4MwEIAAAABQAAAAExAQAAAAoxNTU0OTUwNjI3AwAAAAI3OQIAAAAENDM3NQQAAAABMAcAAAAJNy8zMS8yMDE5CAAAAAkzLzMxLzIwMTIJAAAAATB8QVkAARbXCLUu6FYBFtcILkNJUS5UU0U6MjgwMi5JUV9NSU5PUklUWV9JTlRFUkVTVF9UT1RBTC5GWTIwMTMBAAAAC1UNAAIAAAAFNTY0MjMBCAAAAAUAAAABMQEAAAAKMTYyNTQ1NzcxOAMAAAACNzkCAAAABDEzMTIEAAAAATAHAAAACTcvMzEvMjAxOQgAAAAJMy8zMS8yMDEzCQAAAAEwJNKCBwEW1wh3w3lVARbXCCVDSVEuTllTRTpHSVMuSVFfR0FJTl9JTlZFU1RfQ0YuRlkyMDE2AQAAABsxBAADAAAAAACjjjsBARbXCDDjo1YBFtcIGkNJUS5FTlhUUEE6Qk4uSVFfUkUuRlkyMDA5AQAAAEX5AQACAAAABDg0MzcBCAAAAAUAAAABMQEAAAAKMTQzODY2MjE3MQMAAAACNTACAAAABDEyMjIEAAAAATAHAAAACTcvMzEvMjAxOQgAAAAKMTIvMzEvMjAwOQkAAAABMOKgawIBFtcIEZNrVgEW1wghQ0lRLk5ZU0U6R0lTLklRX05FVF9DSEFOR0UuRlkyMDE4AQAAABsxBAACAAAABi0zNjcuMQEIAAAABQAAAAExAQAAAAox</t>
  </si>
  <si>
    <t>OTY5NjY0Njg4AwAAAAMxNjACAAAABDIwOTMEAAAAATAHAAAACTcvMzEvMjAxOQgAAAAJNS8yNy8yMDE4CQAAAAEwpds7AQEW1wiqvqpWARbXCClDSVEuTllTRTpHSVMuSVFfQVNTRVRfV1JJVEVET1dOX0NGLkZZMjAxMQEAAAAbMQQAAgAAAAQtMS4zAQgAAAAFAAAAATEBAAAACjE2MjUzMjAyOTADAAAAAzE2MAIAAAAEMjAxOQQAAAABMAcAAAAJNy8zMS8yMDE5CAAAAAk1LzI5LzIwMTEJAAAAATDiFXoCARbXCFJhlVYBFtcIJ0NJUS5UU0U6MjgwMi5JUV9FQklUREFfQ0FQRVhfSU5ULkZZMjAwOAEAAAALVQ0AAgAAAAkxMS45MjczODMBCAAAAAUAAAABMQEAAAAKMTA2NTU1NjIzNwMAAAACNzkCAAAABDQxOTEEAAAAATAHAAAACTcvMzEvMjAxOQgAAAAJMy8zMS8yMDA4CQAAAAEwfEFZAAEW1wg+NOZWARbXCCVDSVEuTFNFOkFCRi5JUV9MVF9ERUJUX0NBUElUQUwuRlkyMDE0AQAAAPsaCAACAAAABjcuODY0NwEIAAAABQAAAAExAQAAAAoxNzYzMzExNjUwAwAAAAI1NQIAAAAENDE4NwQAAAABMAcAAAAJNy8zMS8yMDE5CAAAAAk5LzEzLzIwMTQJAAAAATAQbFf/ABbXCNw0EFcBFtcIKENJUS5UU0U6MjIxMi5JUV9UT1RBTF9ERUJUX0VCSVREQS5GWTIwMDkBAAAAn1wNAAIAAAAIMi40MDM3MTUBCAAAAAUAAAABMQEAAAAKMTQzOTE3ODIxNQMAAAACNzkCAAAABDQxOTIEAAAAATAHAAAACTcvMzEvMjAxOQgA</t>
  </si>
  <si>
    <t>AAAKMTIvMzEvMjAwOQkAAAABMMLLWAABFtcIomDWVgEW1wghQ0lRLlRTRToyMjEyLklRX1NHQV9NQVJHSU4uRlkyMDE2AQAAAJ9cDQACAAAABzMxLjc5NzUBCAAAAAUAAAABMQEAAAAKMTgzNTAzODgyMwMAAAACNzkCAAAABDQzNzUEAAAAATAHAAAACTcvMzEvMjAxOQgAAAAKMTIvMzEvMjAxNgkAAAABMLbyWAABFtcIky7aVgEW1wghQ0lRLlRTRToyODk3LklRX1RPVEFMX0xJQUIuRlkyMDE3AQAAAOxXDQACAAAABjE4MzY2NAEIAAAABQAAAAExAQAAAAoxODQ4NjczNDI5AwAAAAI3OQIAAAAEMTI3NgQAAAABMAcAAAAJNy8zMS8yMDE5CAAAAAkzLzMxLzIwMTcJAAAAATAxQXwGARbXCGOqqlUBFtcIIENJUS5UU0U6MjIyOS5JUV9PVEhFUl9SRVYuRlkyMDE2AQAAAN8WkAcDAAAAAABTU6EHARbXCPmIXVUBFtcIJUNJUS5UU0U6MjIyMC5JUV9SRVRVUk5fQ0FQSVRBTC5GWTIwMTUBAAAA0NxTAAIAAAAGNS4zMzg3AQgAAAAFAAAAATEBAAAACjE3NDM1OTI4NjcDAAAAAjc5AgAAAAQ0MzYzBAAAAAEwBwAAAAk3LzMxLzIwMTkIAAAACTMvMzEvMjAxNQkAAAABMJDK6wABFtcIw6nRVgEW1wgZQ0lRLlRTRToyMjY5LklRX0dXLkZZMjAwOAEAAABAQEMEAwAAAAAAc0KGBQEW1whq1tdVARbXCChDSVEuVFNFOjIyMTIuSVFfVE9UQUxfREVCVF9SRVBBSUQuRlkyMDE0AQAAAJ9cDQACAAAABi0yMTM3MQEIAAAABQAA</t>
  </si>
  <si>
    <t>AAExAQAAAAoxNzI3MjgzMTk4AwAAAAI3OQIAAAAEMjE2NgQAAAABMAcAAAAJNy8zMS8yMDE5CAAAAAoxMi8zMS8yMDE0CQAAAAEwBRpvCAEW1wjVxjlVARbXCCRDSVEuTFNFOkFCRi5JUV9HQUlOX0lOVkVTVF9DRi5GWTIwMTABAAAA+xoIAAMAAAAAAOkeAgQBFtcIgrkoVgEW1wgcQ0lRLkVOWFRQQTpCTi5JUV9BUElDLkZZMjAxNwEAAABF+QEAAgAAAAQ0OTkxAQgAAAAFAAAAATEBAAAACjE5NTAxMTczMTgDAAAAAjUwAgAAAAQxMDg0BAAAAAEwBwAAAAk3LzMxLzIwMTkIAAAACjEyLzMxLzIwMTcJAAAAATBof/QBARbXCNDrglYBFtcIHENJUS5UU0U6MjI2OS5JUV9FQklUQS5GWTIwMTkBAAAAQEBDBAIAAAAGMTAwMDI1AQgAAAAFAAAAATEBAAAACjE5NzAwNTEzNDEDAAAAAjc5AgAAAAYxMDA2ODkEAAAAATAHAAAACTcvMzEvMjAxOQgAAAAJMy8zMS8yMDE5CQAAAAEw+t4EBQEW1why4/dVARbXCB5DSVEuTFNFOkFCRi5JUV9EQV9TVVBQTC5GWTIwMDgBAAAA+xoIAAMAAAAAABbQAQQBFtcIIRchVgEW1wggQ0lRLlRTRToyMjgyLklRX1NUX0lOVkVTVC5GWTIwMTQBAAAAi1cNAAIAAAADMTkwAQgAAAAFAAAAATEBAAAACjE2ODY2Mzc5MTADAAAAAjc5AgAAAAQxMDY5BAAAAAEwBwAAAAk3LzMxLzIwMTkIAAAACTMvMzEvMjAxNAkAAAABMCkL8gUBFtcIeYXFVQEW1wgpQ0lRLk5BU0RBUUdTOk1ETFouSVFf</t>
  </si>
  <si>
    <t>SU1QQUlSTUVOVF9HVy5GWTIwMDkBAAAAbUkLAAMAAAAAAC7WZQMBFtcIEmZHVgEW1wgWQ0lRLjAuSVFfQ0FTSF9GSU5BTi5GWQUAAAAAAAAACAAAABUoSW52YWxpZCBUaW1lIFBlcmlvZCnbPzsBARbXCAx5zFYBFtcIJENJUS5UU0U6MjIxMi5JUV9QRVJJT0REQVRFX0lTLkZZMjAwNAEAAACfXA0ABQAAAAoyMDA0LzEyLzMxALL7sv0AFtcIuLZSVwEW1wgkQ0lRLlRTRToyMjI5LklRX0NVUlJFTkNZX0dBSU4uRlkyMDE1AQAAAN8WkAcCAAAABDEzMTgBCAAAAAUAAAABMQEAAAAKMTc0NTIxNDQ1OAMAAAACNzkCAAAAAjM4BAAAAAEwBwAAAAk3LzMxLzIwMTkIAAAACTMvMzEvMjAxNQkAAAABME8soQcBFtcIxfNaVQEW1wgZQ0lRLlRTRToyMjEyLklRX0FELkZZMjAxNwEAAACfXA0AAwAAAAAAumdvCAEW1wjKYkFVARbXCCFDSVEuVFNFOjI4MDIuSVFfQ09NTU9OX1JFUC5GWTIwMTEBAAAAC1UNAAIAAAADLTg3AQgAAAAFAAAAATEBAAAACjE0NjE2Nzk5OTYDAAAAAjc5AgAAAAQyMTY0BAAAAAEwBwAAAAk3LzMxLzIwMTkIAAAACTMvMzEvMjAxMQkAAAABMFCEggcBFtcI9JZ0VQEW1wgmQ0lRLjAuSVFfQ0hBTkdFX05FVF9XT1JLSU5HX0NBUElUQUwuRlkFAAAAAAAAAAgAAAAVKEludmFsaWQgVGltZSBQZXJpb2Qpz2Y7AQEW1wiaV8pWARbXCChDSVEuTllTRTpHSVMuSVFfVE9UQUxfREVCVF9FUVVJVFkuRlky</t>
  </si>
  <si>
    <t>MDE2AQAAABsxBAACAAAACDEzNy4wMjc2AQgAAAAFAAAAATEBAAAACjE4OTQ2NjI2NjQDAAAAAzE2MAIAAAAENDAzNAQAAAABMAcAAAAJNy8zMS8yMDE5CAAAAAk1LzI5LzIwMTYJAAAAATB6u+D+ABbXCLvMJ1cBFtcIKUNJUS5UU0U6MjIxMi5JUV9BU1NFVF9XUklURURPV05fQ0YuRlkyMDEzAQAAAJ9cDQADAAAAAADp824IARbXCMiTNlUBFtcIJkNJUS5UU0U6MjI2OS5JUV9JTlZFU1RfTE9BTlNfQ0YuRlkyMDE1AQAAAEBAQwQDAAAAAAAlagQFARbXCP/Q7VUBFtcIJ0NJUS5TV1g6TkVTTi5JUV9DRk9fQ1VSUkVOVF9MSUFCLkZZMjAxOAEAAADlfAAAAgAAAAgwLjM1Nzg0MwEIAAAABQAAAAExAQAAAAoxOTQ0ODA0MjcwAwAAAAIyOQIAAAAENDE4NQQAAAABMAcAAAAJNy8zMS8yMDE5CAAAAAoxMi8zMS8yMDE4CQAAAAEwIyT7/wAW1wgBMAtXARbXCBlDSVEuVFNFOjIyMTIuSVFfTkkuRlkyMDA1AQAAAJ9cDQACAAAABDYxOTgBCAAAAAUAAAABMQEAAAAJNDYwMTYwNjA2AwAAAAI3OQIAAAACMTUEAAAAATAHAAAACTcvMzEvMjAxOQgAAAAKMTIvMzEvMjAwNQkAAAABMO800f0AFtcItKtkVwEW1wgqQ0lRLlNXWDpORVNOLklRX09USEVSX1VOVVNVQUxfU1VQUEwuRlkyMDE0AQAAAOV8AAACAAAABC02MDYBCAAAAAUAAAABMQEAAAAKMTc3NjY4NjkwMgMAAAACMjkCAAAAAjg3BAAAAAEwBwAAAAk3LzMxLzIw</t>
  </si>
  <si>
    <t>MTkIAAAACjEyLzMxLzIwMTQJAAAAATAzl20EARbXCH6yD1YBFtcIKkNJUS5UU0U6MjI4Mi5JUV9DVVJSRU5UX1BPUlRfTEVBU0VTLkZZMjAxOQEAAACLVw0AAgAAAAQyODI3AQgAAAAFAAAAATEBAAAACjE5Njk5NTAwMjkDAAAAAjc5AgAAAAQxMDkwBAAAAAEwBwAAAAk3LzMxLzIwMTkIAAAACTMvMzEvMjAxOQkAAAABMH8bhgUBFtcIR/DUVQEW1wgmQ0lRLlRTRToyMjgyLklRX0NBU0hfQ09OVkVSU0lPTi5GWTIwMTUBAAAAi1cNAAIAAAAJNTEuMTExMzE1AQgAAAAFAAAAATEBAAAACjE3NDU3MDMwNjcDAAAAAjc5AgAAAAQ0MTg0BAAAAAEwBwAAAAk3LzMxLzIwMTkIAAAACTMvMzEvMjAxNQkAAAABMGgw/v8AFtcIAGH5VgEW1wgeQ0lRLlRTRToyODAyLklRX1NUX0RFQlQuRlkyMDEzAQAAAAtVDQACAAAABTEyMzY1AQgAAAAFAAAAATEBAAAACjE2MjU0NTc3MTgDAAAAAjc5AgAAAAQxMDQ2BAAAAAEwBwAAAAk3LzMxLzIwMTkIAAAACTMvMzEvMjAxMwkAAAABMCTSggcBFtcIjSh5VQEW1wgmQ0lRLlRTRToyMjY5LklRX0VGRkVDVF9UQVhfUkFURS5GWTIwMTYBAAAAQEBDBAIAAAAHMzMuMTk2NAEIAAAABQAAAAExAQAAAAoxNzk4ODk0OTc0AwAAAAI3OQIAAAAENDM3NgQAAAABMAcAAAAJNy8zMS8yMDE5CAAAAAkzLzMxLzIwMTYJAAAAATALkQQFARbXCLII71UBFtcIMUNJUS5OQVNEQVFHUzpNRExaLklR</t>
  </si>
  <si>
    <t>X0lNUFVUX09QRVJfTEVBU0VfREVQUi5GWTIwMTcBAAAAbUkLAAIAAAAKMjMzLjE4MjE3NgEIAAAABQAAAAExAQAAAAoxOTQ0MTkxNjY1AwAAAAMxNjACAAAABTIxNjczBAAAAAEwBwAAAAk3LzMxLzIwMTkIAAAACjEyLzMxLzIwMTcJAAAAATCI0hcDARbXCGcPX1YBFtcILENJUS5FTlhUUEE6Qk4uSVFfTUlOT1JJVFlfSU5URVJFU1RfQ0YuRlkyMDA5AQAAAEX5AQACAAAAAzE2MAEIAAAABQAAAAExAQAAAAoxNDM4NjYyMTcxAwAAAAI1MAIAAAAEMjEwNwQAAAABMAcAAAAJNy8zMS8yMDE5CAAAAAoxMi8zMS8yMDA5CQAAAAEw4qBrAgEW1wj/LmxWARbXCCVDSVEuVFNFOjI4MDIuSVFfREFZU19TQUxFU19PVVQuRlkyMDA4AQAAAAtVDQACAAAACTU5LjcwNTk0NgEIAAAABQAAAAExAQAAAAoxMDY1NTU2MjM3AwAAAAI3OQIAAAAENDA0MgQAAAABMAcAAAAJNy8zMS8yMDE5CAAAAAkzLzMxLzIwMDgJAAAAATB8QVkAARbXCE0N5lYBFtcIJUNJUS5UU0U6MjI2OS5JUV9QUk9WX0JBRF9ERUJUUy5GWTIwMTEBAAAAQEBDBAMAAAAAAM43bwUBFtcIdcPfVQEW1wgmQ0lRLk5ZU0U6R0lTLklRX0VGRkVDVF9UQVhfUkFURS5GWTIwMTgBAAAAGzEEAAIAAAAGMi41ODA3AQgAAAAFAAAAATEBAAAACjE5Njk2NjQ2ODgDAAAAAzE2MAIAAAAENDM3NgQAAAABMAcAAAAJNy8zMS8yMDE5CAAAAAk1LzI3LzIwMTgJAAAAATDG</t>
  </si>
  <si>
    <t>tTsBARbXCE13qFYBFtcIKUNJUS5OQVNEQVFHUzpNRExaLklRX0VRVUlUWV9NRVRIT0QuRlkyMDA3AQAAAG1JCwADAAAAAAAXVX0DARbXCHH5QlYBFtcIKUNJUS5OWVNFOkdJUy5JUV9EQVlTX0lOVkVOVE9SWV9PVVQuRlkyMDA4AQAAABsxBAACAAAACTUyLjc3MzgxMgEIAAAABQAAAAExAQAAAAoxMzg1NTM5ODA2AwAAAAMxNjACAAAABDQwMzUEAAAAATAHAAAACTcvMzEvMjAxOQgAAAAJNS8yNS8yMDA4CQAAAAEwipTg/gAW1wiRxiJXARbXCCRDSVEuVFNFOjIyODIuSVFfQ09NTU9OX0lTU1VFRC5GWTIwMTABAAAAi1cNAAMAAAAAAEqW8QUBFtcI90y7VQEW1wgkQ0lRLlNXWDpORVNOLklRX1BFUklPRERBVEVfSVMuRlkyMDA5AQAAAOV8AAAFAAAACjIwMDkvMTIvMzEAJ42BBAEW1wgxMV9XARbXCCFDSVEuVFNFOjIyMjkuSVFfRUJJVERBX0lOVC5GWTIwMDgBAAAA3xaQBwMAAAAAALbyWAABFtcI+nbcVgEW1wgmQ0lRLk5BU0RBUUdTOk1ETFouSVFfVE9UQUxfREVCVC5GWTIwMTcBAAAAbUkLAAIAAAAFMTgxNzIBCAAAAAUAAAABMQEAAAAKMTk0NDE5MTY2NQMAAAADMTYwAgAAAAQ0MTczBAAAAAEwBwAAAAk3LzMxLzIwMTkIAAAACjEyLzMxLzIwMTcJAAAAATCI0hcDARbXCAf4X1YBFtcIG0NJUS5UU0U6MjIyOS5JUV9FQklULkZZMjAxNQEAAADfFpAHAgAAAAUyNDE2OAEIAAAABQAAAAExAQAAAAoxNzQ1</t>
  </si>
  <si>
    <t>MjE0NDU4AwAAAAI3OQIAAAADNDAwBAAAAAEwBwAAAAk3LzMxLzIwMTkIAAAACTMvMzEvMjAxNQkAAAABME8soQcBFtcImUBbVQEW1wglQ0lRLk5BU0RBUUdTOk1ETFouSVFfTklfTUFSR0lOLkZZMjAxMgEAAABtSQsAAgAAAAY4Ljc1OTEBCAAAAAUAAAABMQEAAAAKMTcyMDAzMTY0NwMAAAADMTYwAgAAAAQ0MDk0BAAAAAEwBwAAAAk3LzMxLzIwMTkIAAAACjEyLzMxLzIwMTIJAAAAATD/uVf/ABbXCAxyFlcBFtcIKUNJUS5UU0U6Mjg5Ny5JUV9DT01NT05fUFJFRl9ESVZfQ0YuRlkyMDEwAQAAAOxXDQADAAAAAADqCJIGARbXCJqFllUBFtcIJENJUS5UU0U6MjIxMi5JUV9FQklUREFfTUFSR0lOLkZZMjAwOQEAAACfXA0AAgAAAAY2LjczMzgBCAAAAAUAAAABMQEAAAAKMTQzOTE3ODIxNQMAAAACNzkCAAAABDQwNDcEAAAAATAHAAAACTcvMzEvMjAxOQgAAAAKMTIvMzEvMjAwOQkAAAABMMLLWAABFtcIw+vVVgEW1wglQ0lRLlRTRToyODAyLklRX09USEVSX09QRVJfQUNULkZZMjAxOQEAAAALVQ0AAgAAAAYtMjI0NTYBCAAAAAUAAAABMQEAAAAKMTk2OTg2MDI1NAMAAAACNzkCAAAABDIwNDcEAAAAATAHAAAACTcvMzEvMjAxOQgAAAAJMy8zMS8yMDE5CQAAAAEwEzrlBgEW1wiQ8YxVARbXCCdDSVEuRU5YVFBBOkJOLklRX0lOVkVTVF9MT0FOU19DRi5GWTIwMTQBAAAARfkBAAIAAAADLTE0AQgAAAAFAAAA</t>
  </si>
  <si>
    <t>ATEBAAAACjE3ODEzODg2ODQDAAAAAjUwAgAAAAQyMDMyBAAAAAEwBwAAAAk3LzMxLzIwMTkIAAAACjEyLzMxLzIwMTQJAAAAATB6MfQBARbXCGIje1YBFtcII0NJUS5UU0U6MjIyMC5JUV9CRVRBXzVZUi4yMDExLzAzLzMxAQAAANDcUwACAAAAETAuMjY4MzcxNzcwNjc1Njk4AH4ykSgBFtcIOArjWwEW1wgrQ0lRLlRTRToyMjY5LklRX01JTk9SSVRZX0lOVEVSRVNUX0lTLkZZMjAxMAEAAABAQEMEAgAAAAQtNDMzAQgAAAAFAAAAATEBAAAACjEzODI2NjEwOTQDAAAAAjc5AgAAAAI4MwQAAAABMAcAAAAJNy8zMS8yMDE5CAAAAAkzLzMxLzIwMTAJAAAAATDON28FARbXCDRT3VUBFtcIIUNJUS5TV1g6TkVTTi5JUV9OSV9DT01QQU5ZLkZZMjAwOAEAAADlfAAAAgAAAAUxOTA1MQEIAAAABQAAAAExAQAAAAoxMzUwOTAzMzY0AwAAAAIyOQIAAAAFNDE1NzEEAAAAATAHAAAACTcvMzEvMjAxOQgAAAAKMTIvMzEvMjAwOAkAAAABMGBmgQQBFtcIb4n9VQEW1wgmQ0lRLlRTRToyMjI5LklRX0RFRl9UQVhfTElBQl9MVC5GWTIwMTkBAAAA3xaQBwIAAAADNjIyAQgAAAAFAAAAATEBAAAACjE5NjkxNTQ2NTADAAAAAjc5AgAAAAQxMDI3BAAAAAEwBwAAAAk3LzMxLzIwMTkIAAAACTMvMzEvMjAxOQkAAAABMDChoQcBFtcIQ5VnVQEW1wgsQ0lRLlNXWDpORVNOLklRX05FVF9ERUJUX0VCSVREQV9DQVBFWC5GWTIwMTEB</t>
  </si>
  <si>
    <t>AAAA5XwAAAIAAAAHMS4zMDE3OQEIAAAABQAAAAExAQAAAAoxNTg3NzcyNDUzAwAAAAIyOQIAAAAFMjMzMTQEAAAAATAHAAAACTcvMzEvMjAxOQgAAAAKMTIvMzEvMjAxMQkAAAABMCMk+/8AFtcISTsHVwEW1wgnQ0lRLlNXWDpORVNOLklRX0NBU0hfT1BFUi5GWTIwMTkuLi4uSlBZAQAAAOV8AAADAAAAAAA/f9r+ABbXCJbMPFcBFtcIKUNJUS5UU0U6Mjg5Ny5JUV9ERUJUX0VRVUlWX05FVF9QQk8uRlkyMDEzAQAAAOxXDQACAAAABDcxMDEBCAAAAAUAAAABMQEAAAAKMTYyNTQ1NzU5MgMAAAACNzkCAAAABTIxNjc5BAAAAAEwBwAAAAk3LzMxLzIwMTkIAAAACTMvMzEvMjAxMwkAAAABMNZWkgYBFtcIpHOeVQEW1wgnQ0lRLlNXWDpORVNOLklRX0VCSVREQV9DQVBFWF9JTlQuRlkyMDE1AQAAAOV8AAACAAAACTI1LjA0NjQyMQEIAAAABQAAAAExAQAAAAoxODI3ODg1MDgxAwAAAAIyOQIAAAAENDE5MQQAAAABMAcAAAAJNy8zMS8yMDE5CAAAAAoxMi8zMS8yMDE1CQAAAAEwIyT7/wAW1whqqglXARbXCBlDSVEuTllTRTpHSVMuSVFfQVAuRlkyMDE1AQAAABsxBAACAAAABDE2ODQBCAAAAAUAAAABMQEAAAAKMTg0ODIwNDk4NAMAAAADMTYwAgAAAAQxMDE4BAAAAAEwBwAAAAk3LzMxLzIwMTkIAAAACTUvMzEvMjAxNQkAAAABMM9mOwEBFtcICzmgVgEW1wgnQ0lRLk5ZU0U6R0lTLklRX1RPVEFMX1JFVi5GWTIw</t>
  </si>
  <si>
    <t>MTYuLi4uSlBZAQAAABsxBAACAAAACzE4MjA3ODEuNTgzAQgAAAAFAAAAATEBAAAACjE4OTQ2NjI2NjQDAAAAAjc5AgAAAAIyOAQAAAABMAcAAAAJNy8zMS8yMDE5CAAAAAk1LzI5LzIwMTYJAAAAATBu4uD+ABbXCKE7MVcBFtcIHkNJUS5MU0U6QUJGLklRX1RSRUFTVVJZLkZZMjAxOAEAAAD7GggAAwAAAAAACi59AwEW1wh3nT9WARbXCB5DSVEuVFNFOjIyNjkuSVFfV0lQX0lOVi5GWTIwMTEBAAAAQEBDBAIAAAAEMTg5NQEIAAAABQAAAAExAQAAAAoxNDYyNzEyMzU0AwAAAAI3OQIAAAAEMzIxOQQAAAABMAcAAAAJNy8zMS8yMDE5CAAAAAkzLzMxLzIwMTEJAAAAATC+Xm8FARbXCNnC4VUBFtcIJUNJUS5MU0U6QUJGLklRX0xUX0RFQlRfQ0FQSVRBTC5GWTIwMTIBAAAA+xoIAAIAAAAHMTEuOTExOAEIAAAABQAAAAExAQAAAAoxOTIxNzM1MjIxAwAAAAI1NQIAAAAENDE4NwQAAAABMAcAAAAJNy8zMS8yMDE5CAAAAAk5LzE1LzIwMTIJAAAAATAQbFf/ABbXCAHXDlcBFtcIH0NJUS5FTlhUUEE6Qk4uSVFfTFRfREVCVC5GWTIwMTcBAAAARfkBAAIAAAAFMTU3MTYBCAAAAAUAAAABMQEAAAAKMTk1MDExNzMxOAMAAAACNTACAAAABDEwNDkEAAAAATAHAAAACTcvMzEvMjAxOQgAAAAKMTIvMzEvMjAxNwkAAAABMGh/9AEBFtcI3sSCVgEW1wgoQ0lRLlRTRToyMjgyLklRX1RPVEFMX0RFQlRfRVFVSVRZLkZZMjAx</t>
  </si>
  <si>
    <t>MwEAAACLVw0AAgAAAAc1MC42MDA4AQgAAAAFAAAAATEBAAAACjE2MjU0NTc3MjkDAAAAAjc5AgAAAAQ0MDM0BAAAAAEwBwAAAAk3LzMxLzIwMTkIAAAACTMvMzEvMjAxMwkAAAABMGgw/v8AFtcIigP4VgEW1wghQ0lRLk5BU0RBUUdTOk1ETFouSVFfRUJJVEEuRlkyMDEzAQAAAG1JCwACAAAABDQ1MDABCAAAAAUAAAABMQEAAAAKMTc3NzAzNzI4NgMAAAADMTYwAgAAAAYxMDA2ODkEAAAAATAHAAAACTcvMzEvMjAxOQgAAAAKMTIvMzEvMjAxMwkAAAABMBBLZgMBFtcIG3ZTVgEW1wgkQ0lRLkxTRTpBQkYuSVFfTFRfREVCVF9JU1NVRUQuRlkyMDE0AQAAAPsaCAADAAAAAABKuHwDARbXCP+hNFYBFtcIIENJUS5UU0U6Mjg5Ny5JUV9NQUNISU5FUlkuRlkyMDA5AQAAAOxXDQACAAAABTkyODc3AQgAAAAFAAAAATEBAAAACjEzODcxODMzODYDAAAAAjc5AgAAAAQzMTE0BAAAAAEwBwAAAAk3LzMxLzIwMTkIAAAACTMvMzEvMjAwOQkAAAABMPbhkQYBFtcIduCSVQEW1wghQ0lRLk5ZU0U6R0lTLklRX0VCSVREQV9JTlQuRlkyMDEzAQAAABsxBAACAAAACTEwLjU4NzU1NgEIAAAABQAAAAExAQAAAAoxNzQ1MjcwNTYyAwAAAAMxNjACAAAABDQxOTAEAAAAATAHAAAACTcvMzEvMjAxOQgAAAAJNS8yNi8yMDEzCQAAAAEwervg/gAW1wiw+CVXARbXCClDSVEuVFNFOjIyNjkuSVFfREFZU19JTlZFTlRPUllfT1VULkZZ</t>
  </si>
  <si>
    <t>MjAxMQEAAABAQEMEAgAAAAk1My45MDA2NDUBCAAAAAUAAAABMQEAAAAKMTQ2MjcxMjM1NAMAAAACNzkCAAAABDQwMzUEAAAAATAHAAAACTcvMzEvMjAxOQgAAAAJMy8zMS8yMDExCQAAAAEwS9f6/wAW1wiljf5WARbXCDNDSVEuTllTRTpHSVMuSVFfQ0hBTkdFX09USEVSX05FVF9PUEVSX0FTU0VUUy5GWTIwMTYBAAAAGzEEAAIAAAAFMTMyLjgBCAAAAAUAAAABMQEAAAAKMTg5NDY2MjY2NAMAAAADMTYwAgAAAAQyMDQ1BAAAAAEwBwAAAAk3LzMxLzIwMTkIAAAACTUvMjkvMjAxNgkAAAABMKOOOwEBFtcIIwqkVgEW1wgmQ0lRLlNXWDpORVNOLklRX0NBU0hfQUNRVUlSRV9DRi5GWTIwMDkBAAAA5XwAAAIAAAAELTc5NgEIAAAABQAAAAExAQAAAAoxNDYyOTYwODc4AwAAAAIyOQIAAAAEMjA1NwQAAAABMAcAAAAJNy8zMS8yMDE5CAAAAAoxMi8zMS8yMDA5CQAAAAEwJ42BBAEW1wjmRAJWARbXCCRDSVEuTkFTREFRR1M6TURMWi5JUV9UUkVBU1VSWS5GWTIwMDkBAAAAbUkLAAIAAAAFLTg0MTYBCAAAAAUAAAABMQEAAAAKMTUyNDYwODMxNwMAAAADMTYwAgAAAAQxMjQ4BAAAAAEwBwAAAAk3LzMxLzIwMTkIAAAACjEyLzMxLzIwMDkJAAAAATAu1mUDARbXCLp4SFYBFtcIM0NJUS5OQVNEQVFHUzpNRExaLklRX01JTk9SSVRZX0lOVEVSRVNUX1RPVEFMLkZZMjAwOAEAAABtSQsAAgAAAAI2MQEIAAAABQAAAAEx</t>
  </si>
  <si>
    <t>AQAAAAoxNDMzNzUzMTIzAwAAAAMxNjACAAAABDEzMTIEAAAAATAHAAAACTcvMzEvMjAxOQgAAAAKMTIvMzEvMjAwOAkAAAABMC+vZQMBFtcISeBFVgEW1wgnQ0lRLlRTRToyMjIwLklRX01BUktFVENBUC4yMDEyLzMvMzEuSlBZAQAAANDcUwACAAAADDMyMzkxLjI2MzIzMgEGAAAABQAAAAExAQAAAAoxNTEyNjAwNjg2AwAAAAI3OQIAAAAGMTAwMDU0BAAAAAEwBwAAAAkzLzMxLzIwMTJ/IpYpARbXCKlljmsBFtcIH0NJUS5UU0U6MjI4Mi5JUV9CVl9TSEFSRS5GWTIwMTABAAAAi1cNAAIAAAALMjU1Ny42NjU3MTYBCAAAAAUAAAABMQEAAAAKMTM4MTIwNDk5NAMAAAACNzkCAAAABDQwMjAEAAAAATAHAAAACTcvMzEvMjAxOQgAAAAJMy8zMS8yMDEwCQAAAAEwSpbxBQEW1wgRFLpVARbXCDlDSVEuVFNFOjI4MDIuSVFfQ1VTVE9NX0JFVEEuLTEwNFcuMjAwMy8wMy8zMS4uXk4yMjUuSlBZLkgBAAAAC1UNAAIAAAARMC4xODAzMzQ3MDQ4MTM4MjEA3qsmKwEW1wjMhIdXARbXCCBDSVEuTFNFOkFCRi5JUV9UT1RBTF9MSUFCLkZZMjAxNwEAAAD7GggAAgAAAAQ0Mzk4AQgAAAAFAAAAATEBAAAACjE5MTk4MTI2NTEDAAAAAjU1AgAAAAQxMjc2BAAAAAEwBwAAAAk3LzMxLzIwMTkIAAAACTkvMTYvMjAxNwkAAAABMCEHfQMBFtcIobg8VgEW1wgoQ0lRLk5ZU0U6R0lTLklRX1RPVEFMX0RFQlRfRVFVSVRZLkZZMjAw</t>
  </si>
  <si>
    <t>NwEAAAAbMQQAAgAAAAc5Ni4xMDA4AQgAAAAFAAAAATEBAAAACjEwNzQ1NzYyMjQDAAAAAzE2MAIAAAAENDAzNAQAAAABMAcAAAAJNy8zMS8yMDE5CAAAAAk1LzI3LzIwMDcJAAAAATCKlOD+ABbXCLRRIlcBFtcIIkNJUS5UU0U6MjI4Mi5JUV9TQUxFX1BQRV9DRi5GWTIwMTUBAAAAi1cNAAIAAAAEMjIxMgEIAAAABQAAAAExAQAAAAoxNzQ1NzAzMDY3AwAAAAI3OQIAAAAEMjA0MgQAAAABMAcAAAAJNy8zMS8yMDE5CAAAAAkzLzMxLzIwMTUJAAAAATCdzYUFARbXCFXNyVUBFtcILENJUS5UU0U6MjIxMi5JUV9JTVBVVF9PUEVSX0xFQVNFX0RFUFIuRlkyMDEwAQAAAJ9cDQACAAAADDIzNzMwLjgzNTc0NAEIAAAABQAAAAExAQAAAAoxNDM5MTc4NTEyAwAAAAI3OQIAAAAFMjE2NzMEAAAAATAHAAAACTcvMzEvMjAxOQgAAAAKMTIvMzEvMjAxMAkAAAABMKyytAgBFtcIjIksVQEW1wgvQ0lRLkVOWFRQQTpCTi5JUV9PVEhFUl9GSU5BTkNFX0FDVF9TVVBQTC5GWTIwMTMBAAAARfkBAAIAAAAFLTEzMzUBCAAAAAUAAAABMQEAAAAKMTcyNDYyNTE5MAMAAAACNTACAAAABDIwNTAEAAAAATAHAAAACTcvMzEvMjAxOQgAAAAKMTIvMzEvMjAxMwkAAAABMLs8bAIBFtcIhmN4VgEW1wgmQ0lRLk5BU0RBUUdTOk1ETFouSVFfRUJJVERBX0lOVC5GWTIwMTcBAAAAbUkLAAIAAAAJMTEuNTM3ODc4AQgAAAAFAAAAATEBAAAA</t>
  </si>
  <si>
    <t>CjE5NDQxOTE2NjUDAAAAAzE2MAIAAAAENDE5MAQAAAABMAcAAAAJNy8zMS8yMDE5CAAAAAoxMi8zMS8yMDE3CQAAAAEwauJX/wAW1whpzBlXARbXCCdDSVEuRU5YVFBBOkJOLklRX0ZJTElOR19DVVJSRU5DWS5GWTIwMTgBAAAARfkBAAMAAAADRVVSAGKm9AEBFtcIazKHVgEW1wgjQ0lRLk5ZU0U6R0lTLklRX0RJTFVUX1dFSUdIVC5GWTIwMTIBAAAAGzEEAAIAAAAFNjY2LjcA4hV6AgEW1wh+6pZWARbXCCVDSVEuVFNFOjIyMjAuSVFfT1RIRVJfQ0xfU1VQUEwuRlkyMDEyAQAAANDcUwACAAAABDE5MzEBCAAAAAUAAAABMQEAAAAKMTU1MzIzOTc4NQMAAAACNzkCAAAABDEwNTcEAAAAATAHAAAACTcvMzEvMjAxOQgAAAAJMy8zMS8yMDEyCQAAAAEwjXBnCQEW1wil0QtVARbXCCVDSVEuVFNFOjI4OTcuSVFfQkFTSUNfRVBTX0VYQ0wuRlkyMDE4AQAAAOxXDQACAAAACjI3OS41MTgyNTcBCAAAAAUAAAABMQEAAAAKMTg5NTAwMTk5MQMAAAACNzkCAAAABDMwNjQEAAAAATAHAAAACTcvMzEvMjAxOQgAAAAJMy8zMS8yMDE4CQAAAAEwNWh8BgEW1wgZp6xVARbXCBlDSVEuVFNFOjIyMTIuSVFfQUUuRlkyMDEwAQAAAJ9cDQACAAAABTM1NjQzAQgAAAAFAAAAATEBAAAACjE0MzkxNzg1MTIDAAAAAjc5AgAAAAQxMDE2BAAAAAEwBwAAAAk3LzMxLzIwMTkIAAAACjEyLzMxLzIwMTAJAAAAATCssrQIARbXCD79LFUB</t>
  </si>
  <si>
    <t>FtcIJENJUS5UU0U6MjIxMi5JUV9FQklUREEuRlkyMDEzLi4uLkpQWQEAAACfXA0AAgAAAAU1ODA3MAEIAAAABQAAAAExAQAAAAoxNjY4NjQzNjMzAwAAAAI3OQIAAAAENDA1MQQAAAABMAcAAAAJNy8zMS8yMDE5CAAAAAoxMi8zMS8yMDEzCQAAAAEwbuLg/gAW1wioiTFXARbXCBpDSVEuVFNFOjIyMjAuSVFfU0dBLkZZMjAwMgEAAADQ3FMAAgAAAAUyMjc5NQEIAAAABQAAAAExAQAAAAoxNDIzMDgzNTMyAwAAAAI3OQIAAAACMjMEAAAAATAHAAAACTcvMzEvMjAxOQgAAAAJMy8zMS8yMDAyCQAAAAEwAaba/gAW1wjJMEpXARbXCChDSVEuVFNFOjI4MDIuSVFfVE9UQUxfREVCVF9SRVBBSUQuRlkyMDE1AQAAAAtVDQACAAAABi0yMjAyNQEIAAAABQAAAAExAQAAAAoxNzQ1Mzc4NzE0AwAAAAI3OQIAAAAEMjE2NgQAAAABMAcAAAAJNy8zMS8yMDE5CAAAAAkzLzMxLzIwMTUJAAAAATBdKeQGARbXCK6dgFUBFtcIIENJUS5OWVNFOkdJUy5JUV9MVF9JTlZFU1QuRlkyMDEwAQAAABsxBAACAAAABTM5OC4xAQgAAAAFAAAAATEBAAAACjE1NTQwODE1NjQDAAAAAzE2MAIAAAAEMTA1NAQAAAABMAcAAAAJNy8zMS8yMDE5CAAAAAk1LzMwLzIwMTAJAAAAATAb8HkCARbXCJM9kVYBFtcIJUNJUS5UU0U6Mjg5Ny5JUV9TVF9ERUJUX0lTU1VFRC5GWTIwMTIBAAAA7FcNAAIAAAADMTA0AQgAAAAFAAAAATEBAAAACjE1NTQ5</t>
  </si>
  <si>
    <t>NTA2ODUDAAAAAjc5AgAAAAQyMDQzBAAAAAEwBwAAAAk3LzMxLzIwMTkIAAAACTMvMzEvMjAxMgkAAAABMOEvkgYBFtcIiVGcVQEW1wgpQ0lRLlRTRToyODAyLklRX0FTU0VUX1dSSVRFRE9XTl9DRi5GWTIwMTUBAAAAC1UNAAMAAAAAAF0p5AYBFtcI3iiAVQEW1wghQ0lRLkxTRTpBQkYuSVFfQURWRVJUSVNJTkcuRlkyMDE1AQAAAPsaCAADAAAAAABKuHwDARbXCOQANlYBFtcIKENJUS5UU0U6MjIyMC5JUV9UT1RBTF9ERUJULkZZMjAxMC4uLi5KUFkBAAAA0NxTAAIAAAAINDQwNC4zNTQBCAAAAAUAAAABMQEAAAAKMTM4MDUyODAxMgMAAAACNzkCAAAABDQxNzMEAAAAATAHAAAACTcvMzEvMjAxOQgAAAAJMy8zMS8yMDEwCQAAAAEwRlja/gAW1whnQDZXARbXCCRDSVEuVFNFOjIyNjkuSVFfSU1QQUlSTUVOVF9HVy5GWTIwMTcBAAAAQEBDBAMAAAAAAAuRBAUBFtcIpnvxVQEW1wgsQ0lRLkVOWFRQQTpCTi5JUV9NSU5PUklUWV9JTlRFUkVTVF9JUy5GWTIwMTABAAAARfkBAAIAAAAELTE2NQEIAAAABQAAAAExAQAAAAoxNTMwNDkxMDAxAwAAAAI1MAIAAAACODMEAAAAATAHAAAACTcvMzEvMjAxOQgAAAAKMTIvMzEvMjAxMAkAAAABMOKgawIBFtcI2I1tVgEW1wgrQ0lRLlRTRToyMjY5LklRX01JTk9SSVRZX0lOVEVSRVNUX0NGLkZZMjAxNAEAAABAQEMEAwAAAAAAsqxvBQEW1wiQnOpVARbXCCJDSVEuVFNF</t>
  </si>
  <si>
    <t>OjIyMjkuSVFfU0FMRV9QUEVfQ0YuRlkyMDEyAQAAAN8WkAcCAAAAAzQyNQEIAAAABQAAAAExAQAAAAoxNTU0MzM3MjU4AwAAAAI3OQIAAAAEMjA0MgQAAAABMAcAAAAJNy8zMS8yMDE5CAAAAAkzLzMxLzIwMTIJAAAAATBQSt8HARbXCK4aVFUBFtcIJ0NJUS5UU0U6MjI4Mi5JUV9DSEFOR0VfSU5WRU5UT1JZLkZZMjAxMwEAAACLVw0AAgAAAAQxNzIyAQgAAAAFAAAAATEBAAAACjE2MjU0NTc3MjkDAAAAAjc5AgAAAAQyMDk5BAAAAAEwBwAAAAk3LzMxLzIwMTkIAAAACTMvMzEvMjAxMwkAAAABMDTk8QUBFtcIYtnDVQEW1wglQ0lRLlRTRToyMjY5LklRX1BST1ZfQkFEX0RFQlRTLkZZMjAxNwEAAABAQEMEAwAAAAAAC5EEBQEW1wjULPFVARbXCCZDSVEuRU5YVFBBOkJOLklRX0NBUElUQUxfTEVBU0VTLkZZMjAxNQEAAABF+QEAAwAAAAAAdlj0AQEW1wg4RX1WARbXCDBDSVEuTkFTREFRR1M6TURMWi5JUV9SRVRVUk5fQ09NTU9OX0VRVUlUWS5GWTIwMTUBAAAAbUkLAAIAAAAHMjYuMDY0MwEIAAAABQAAAAExAQAAAAoxODczNzQzMjg1AwAAAAMxNjACAAAABTMzMzIwBAAAAAEwBwAAAAk3LzMxLzIwMTkIAAAACjEyLzMxLzIwMTUJAAAAATD/uVf/ABbXCM5GGFcBFtcILUNJUS5OQVNEQVFHUzpNRExaLklRX1RPVEFMX0RFQlQuRlkyMDEwLi4uLkpQWQEAAABtSQsAAgAAAAoyMzMzMjgwLjMzAQgAAAAFAAAA</t>
  </si>
  <si>
    <t>ATEBAAAACjE1ODkxOTMzNTEDAAAAAjc5AgAAAAQ0MTczBAAAAAEwBwAAAAk3LzMxLzIwMTkIAAAACjEyLzMxLzIwMTAJAAAAATBGWNr+ABbXCPA6OFcBFtcIIkNJUS5TV1g6TkVTTi5JUV9PVEhFUl9JTlRBTi5GWTIwMTgBAAAA5XwAAAIAAAAFMTg2MzQBCAAAAAUAAAABMQEAAAAKMTk0NDgwNDI3MAMAAAACMjkCAAAABDEwNDAEAAAAATAHAAAACTcvMzEvMjAxOQgAAAAKMTIvMzEvMjAxOAkAAAABMCszbgQBFtcI/A4cVgEW1wgmQ0lRLlNXWDpORVNOLklRX05FVF9ERUJUX0VCSVREQS5GWTIwMTgBAAAA5XwAAAIAAAAIMS42NTQzOTYBCAAAAAUAAAABMQEAAAAKMTk0NDgwNDI3MAMAAAACMjkCAAAABDQxOTMEAAAAATAHAAAACTcvMzEvMjAxOQgAAAAKMTIvMzEvMjAxOAkAAAABMCpM+/8AFtcIDH0LVwEW1wgZQ0lRLlRTRToyMjgyLklRX0RPLkZZMjAxMAEAAACLVw0AAwAAAAAASpbxBQEW1whC3LhVARbXCCZDSVEuTkFTREFRR1M6TURMWi5JUV9ORVRfQ0hBTkdFLkZZMjAxNwEAAABtSQsAAgAAAAQtOTgwAQgAAAAFAAAAATEBAAAACjE5NDQxOTE2NjUDAAAAAzE2MAIAAAAEMjA5MwQAAAABMAcAAAAJNy8zMS8yMDE5CAAAAAoxMi8zMS8yMDE3CQAAAAEwiNIXAwEW1wi6CWFWARbXCCRDSVEuVFNFOjIyMjkuSVFfQ1VSUkVOVF9SQVRJTy5GWTIwMTEBAAAA3xaQBwIAAAAIMS43NTc3OTcBCAAAAAUAAAAB</t>
  </si>
  <si>
    <t>MQEAAAAKMTQ2MjcxMjQ4MwMAAAACNzkCAAAABDQwMzAEAAAAATAHAAAACTcvMzEvMjAxOQgAAAAJMy8zMS8yMDExCQAAAAEwtvJYAAEW1wh6I95WARbXCB5DSVEuU1dYOk5FU04uSVFfU1RfREVCVC5GWTIwMDcBAAAA5XwAAAIAAAAFMTg3NzcBCAAAAAUAAAABMQEAAAAJNzk0NDA1NjY2AwAAAAIyOQIAAAAEMTA0NgQAAAABMAcAAAAJNy8zMS8yMDE5CAAAAAoxMi8zMS8yMDA3CQAAAAEw+t4EBQEW1wgtPvtVARbXCCpDSVEuVFNFOjIyNjkuSVFfVEVWX0VCSVREQS4yMDAwLjIwMDgvMDMvMzEBAAAAQEBDBAMAAAAAAMuDJisBFtcIoX+eVwEW1wgoQ0lRLk5ZU0U6R0lTLklRX0dXX0lOVEFOX0FNT1JUX0NGLkZZMjAxNwEAAAAbMQQAAwAAAAAAxrU7AQEW1wjLyKZWARbXCCNDSVEuVFNFOjIyMjAuSVFfRElMVVRfV0VJR0hULkZZMjAxMQEAAADQ3FMAAgAAAAYyMS41OTUAh0lnCQEW1whIAwhVARbXCChDSVEuVFNFOjI4OTcuSVFfRUFSTklOR19DT19NQVJHSU4uRlkyMDE2AQAAAOxXDQACAAAABjUuNzQzOAEIAAAABQAAAAExAQAAAAoxNzk4ODk0ODkwAwAAAAI3OQIAAAAENDE4MQQAAAABMAcAAAAJNy8zMS8yMDE5CAAAAAkzLzMxLzIwMTYJAAAAATBq4f3/ABbXCPdg8lYBFtcIKkNJUS5FTlhUUEE6Qk4uSVFfVE9UQUxfREVCVF9DQVBJVEFMLkZZMjAxMQEAAABF+QEAAgAAAAc0Mi41NDA4AQgAAAAFAAAA</t>
  </si>
  <si>
    <t>ATEBAAAACjE1OTQ3MTg1ODEDAAAAAjUwAgAAAAQ0MTg2BAAAAAEwBwAAAAk3LzMxLzIwMTkIAAAACjEyLzMxLzIwMTEJAAAAATDlB1j/ABbXCBVzHVcBFtcII0NJUS5TV1g6TkVTTi5JUV9UT1RBTF9BU1NFVFMuRlkyMDE1AQAAAOV8AAACAAAABjEyMzk5MgEIAAAABQAAAAExAQAAAAoxODI3ODg1MDgxAwAAAAIyOQIAAAAEMTAwNwQAAAABMAcAAAAJNy8zMS8yMDE5CAAAAAoxMi8zMS8yMDE1CQAAAAEw++VtBAEW1wjjzNxbARbXCCtDSVEuRU5YVFBBOkJOLklRX1RFVl9FQklUREEuMjAwMC4yMDE0LzAzLzMxAQAAAEX5AQACAAAACTEwLjI0ODc0NwEHAAAABQAAAAExAQAAAAoxNjY1Mzg3MTgwAwAAAAEwAgAAAAYxMDAwMzAEAAAAATAHAAAACTMvMzEvMjAxNAgAAAAJMy8zMS8yMDE0NQyXKQEW1whred5bARbXCCpDSVEuTllTRTpHSVMuSVFfVE9UQUxfQ09NTU9OX0VRVUlUWS5GWTIwMTMBAAAAGzEEAAIAAAAGNjY3Mi4yAQgAAAAFAAAAATEBAAAACjE3NDUyNzA1NjIDAAAAAzE2MAIAAAAEMTAwNgQAAAABMAcAAAAJNy8zMS8yMDE5CAAAAAk1LzI2LzIwMTMJAAAAATDjPXoCARbXCB+SmlYBFtcIIUNJUS5UU0U6MjI2OS5JUV9FQVJOSU5HX0NPLkZZMjAxOAEAAABAQEMEAgAAAAU2MTk2MQEIAAAABQAAAAExAQAAAAoxODk1MDAyNDkwAwAAAAI3OQIAAAABNwQAAAABMAcAAAAJNy8zMS8yMDE5CAAAAAkz</t>
  </si>
  <si>
    <t>LzMxLzIwMTgJAAAAATDvtwQFARbXCIqI9FUBFtcIJENJUS5MU0U6QUJGLklRX1BSRUZfRElWX09USEVSLkZZMjAxNQEAAAD7GggAAwAAAAAASrh8AwEW1wgB2jVWARbXCChDSVEuVFNFOjI4OTcuSVFfVE9UQUxfREVCVF9SRVBBSUQuRlkyMDE2AQAAAOxXDQACAAAABS0yMDA2AQgAAAAFAAAAATEBAAAACjE3OTg4OTQ4OTADAAAAAjc5AgAAAAQyMTY2BAAAAAEwBwAAAAk3LzMxLzIwMTkIAAAACTMvMzEvMjAxNgkAAAABMD8afAYBFtcIrIOoVQEW1wghQ0lRLlRTRToyODk3LklRX09USEVSX09QRVIuRlkyMDE0AQAAAOxXDQADAAAAAADWVpIGARbXCEDTn1UBFtcII0NJUS5UU0U6MjI2OS5JUV9HUk9TU19NQVJHSU4uRlkyMDE5AQAAAEBAQwQCAAAABzM2LjM5NzkBCAAAAAUAAAABMQEAAAAKMTk3MDA1MTM0MQMAAAACNzkCAAAABDQwNzQEAAAAATAHAAAACTcvMzEvMjAxOQgAAAAJMy8zMS8yMDE5CQAAAAEwQ/76/wAW1whebQNXARbXCCVDSVEuTllTRTpHSVMuSVFfQkFTSUNfRVBTX0lOQ0wuRlkyMDE1AQAAABsxBAACAAAACDIuMDI0MzY1AQgAAAAFAAAAATEBAAAACjE4NDgyMDQ5ODQDAAAAAzE2MAIAAAABOQQAAAABMAcAAAAJNy8zMS8yMDE5CAAAAAk1LzMxLzIwMTUJAAAAATDPZjsBARbXCKUnn1YBFtcILENJUS5UU0U6MjIxMi5JUV9ERUJUX0VRVUlWX09QRVJfTEVBU0UuRlkyMDA5AQAAAJ9cDQAC</t>
  </si>
  <si>
    <t>AAAABjIyMjcyOAEIAAAABQAAAAExAQAAAAoxNDM5MTc4MjE1AwAAAAI3OQIAAAAFMjE2NzEEAAAAATAHAAAACTcvMzEvMjAxOQgAAAAKMTIvMzEvMjAwOQkAAAABMKyytAgBFtcI92YqVQEW1wgeQ0lRLlRTRToyMjgyLklRX1pfU0NPUkUuRlkyMDE1AQAAAItXDQACAAAACDMuODUyMzEzAQgAAAAFAAAAATEBAAAACjE3NDU3MDMwNjcDAAAAAjc5AgAAAAYxMDAxMjMEAAAAATAHAAAACTcvMzEvMjAxOQgAAAAJMy8zMS8yMDE1CQAAAAEwaDD+/wAW1wjrrvlWARbXCB9DSVEuVFNFOjIyMjkuSVFfREFfU1VQUEwuRlkyMDExAQAAAN8WkAcCAAAAAjU5AQgAAAAFAAAAATEBAAAACjE0NjI3MTI0ODMDAAAAAjc5AgAAAAI0MQQAAAABMAcAAAAJNy8zMS8yMDE5CAAAAAkzLzMxLzIwMTEJAAAAATBCI98HARbXCAA8T1UBFtcIIUNJUS5TV1g6TkVTTi5JUV9DT01NT05fUkVQLkZZMjAxMQEAAADlfAAAAgAAAAUtNTQ4MAEIAAAABQAAAAExAQAAAAoxNTg3NzcyNDUzAwAAAAIyOQIAAAAEMjE2NAQAAAABMAcAAAAJNy8zMS8yMDE5CAAAAAoxMi8zMS8yMDExCQAAAAEwc9qBBAEW1wi10whWARbXCCRDSVEuVFNFOjI4MDIuSVFfRUJJVERBX01BUkdJTi5GWTIwMTcBAAAAC1UNAAIAAAAHMTIuMDI3NAEIAAAABQAAAAExAQAAAAoxODQ4NjczNDQ5AwAAAAI3OQIAAAAENDA0NwQAAAABMAcAAAAJNy8zMS8yMDE5CAAAAAkz</t>
  </si>
  <si>
    <t>LzMxLzIwMTcJAAAAATAqlP3/ABbXCOA561YBFtcIHkNJUS5FTlhUUEE6Qk4uSVFfQ09NTU9OLkZZMjAxMQEAAABF+QEAAgAAAAMxNjEBCAAAAAUAAAABMQEAAAAKMTU5NDcxODU4MQMAAAACNTACAAAABDExMDMEAAAAATAHAAAACTcvMzEvMjAxOQgAAAAKMTIvMzEvMjAxMQkAAAABMNjHawIBFtcIxWBxVgEW1wgZQ0lRLlRTRToyMjI5LklRX0FSLkZZMjAxMgEAAADfFpAHAgAAAAUxODc2MQEIAAAABQAAAAExAQAAAAoxNTU0MzM3MjU4AwAAAAI3OQIAAAAEMTAyMQQAAAABMAcAAAAJNy8zMS8yMDE5CAAAAAkzLzMxLzIwMTIJAAAAATBQSt8HARbXCPHiUlUBFtcIIENJUS5UU0U6MjIyOS5JUV9ESVZFU1RfQ0YuRlkyMDExAQAAAN8WkAcDAAAAAABCI98HARbXCC1dUVUBFtcIIUNJUS5UU0U6MjIxMi5JUV9DQVNIX1RBWEVTLkZZMjAxNwEAAACfXA0AAgAAAAUxMjg0NwEIAAAABQAAAAExAQAAAAoxODgxNTc5NTE0AwAAAAI3OQIAAAAEMzA1MwQAAAABMAcAAAAJNy8zMS8yMDE5CAAAAAoxMi8zMS8yMDE3CQAAAAEwumdvCAEW1whf6EJVARbXCCFDSVEuVFNFOjIyNjkuSVFfU0dBX01BUkdJTi5GWTIwMTABAAAAQEBDBAIAAAAHMzEuMDEyMQEIAAAABQAAAAExAQAAAAoxMzgyNjYxMDk0AwAAAAI3OQIAAAAENDM3NQQAAAABMAcAAAAJNy8zMS8yMDE5CAAAAAkzLzMxLzIwMTAJAAAAATCKr/r/ABbXCPl8/VYB</t>
  </si>
  <si>
    <t>FtcIHENJUS5UU0U6MjI4Mi5JUV9DQVBFWC5GWTIwMTcBAAAAi1cNAAIAAAAGLTQwMTgzAQgAAAAFAAAAATEBAAAACjE4NDkwMjY5MDMDAAAAAjc5AgAAAAQyMDIxBAAAAAEwBwAAAAk3LzMxLzIwMTkIAAAACTMvMzEvMjAxNwkAAAABMID0hQUBFtcIg+XPVQEW1wgnQ0lRLkxTRTpBQkYuSVFfQ1VSUkVOVF9QT1JUX0RFQlQuRlkyMDExAQAAAPsaCAACAAAAAzY3OQEIAAAABQAAAAExAQAAAAoxOTIwMzA2MjY3AwAAAAI1NQIAAAAEMTI5NwQAAAABMAcAAAAJNy8zMS8yMDE5CAAAAAk5LzE3LzIwMTEJAAAAATDpHgIEARbXCDvcKlYBFtcIJUNJUS5FTlhUUEE6Qk4uSVFfUEVSSU9EREFURV9JUy5GWTIwMTgBAAAARfkBAAUAAAAKMjAxOC8xMi8zMQDD+mYJARbXCNg0hVYBFtcIM0NJUS5OQVNEQVFHUzpNRExaLklRX1RPVEFMX0xJQUJfVE9UQUxfQVNTRVRTLkZZMjAwNwEAAABtSQsAAgAAAAc1OS44NTYxAQgAAAAFAAAAATEBAAAACjEzMzE0MTkyMTIDAAAAAzE2MAIAAAAENDE4OAQAAAABMAcAAAAJNy8zMS8yMDE5CAAAAAoxMi8zMS8yMDA3CQAAAAEw6ZNX/wAW1wi3tRNXARbXCCBDSVEuVFNFOjIyMjkuSVFfU1RfSU5WRVNULkZZMjAxNgEAAADfFpAHAgAAAAUyODk5OQEIAAAABQAAAAExAQAAAAoxNzk3NjM3MDE2AwAAAAI3OQIAAAAEMTA2OQQAAAABMAcAAAAJNy8zMS8yMDE5CAAAAAkzLzMxLzIwMTYJ</t>
  </si>
  <si>
    <t>AAAAATBTU6EHARbXCJxzXlUBFtcIHkNJUS5UU0U6MjgwMi5JUV9TVF9ERUJULkZZMjAwOAEAAAALVQ0AAgAAAAUzNjAzNgEIAAAABQAAAAExAQAAAAoxMDY1NTU2MjM3AwAAAAI3OQIAAAAEMTA0NgQAAAABMAcAAAAJNy8zMS8yMDE5CAAAAAkzLzMxLzIwMDgJAAAAATDEDoIHARbXCJFSalUBFtcIJ0NJUS5UU0U6MjIyOS5JUV9UT1RBTF9PVEhFUl9PUEVSLkZZMjAxNgEAAADfFpAHAgAAAAU3ODkwOAEIAAAABQAAAAExAQAAAAoxNzk3NjM3MDE2AwAAAAI3OQIAAAADMzgwBAAAAAEwBwAAAAk3LzMxLzIwMTkIAAAACTMvMzEvMjAxNgkAAAABMFNToQcBFtcIBLFdVQEW1wghQ0lRLlRTRToyMjgyLklRX0VCSVREQV9JTlQuRlkyMDEyAQAAAItXDQACAAAACTI5LjM4NDQ4MQEIAAAABQAAAAExAQAAAAoxNTU0OTUwODU3AwAAAAI3OQIAAAAENDE5MAQAAAABMAcAAAAJNy8zMS8yMDE5CAAAAAkzLzMxLzIwMTIJAAAAATBoMP7/ABbXCJWO91YBFtcIHENJUS5MU0U6QUJGLklRX1JEX0VYUC5GWTIwMTABAAAA+xoIAAMAAAAAABX4AQQBFtcIJ78mVgEW1wghQ0lRLlRTRToyMjIwLklRX1NHQV9NQVJHSU4uRlkyMDE2AQAAANDcUwACAAAABzM4LjE3NzYBCAAAAAUAAAABMQEAAAAKMTc5NzE1NjI0MgMAAAACNzkCAAAABDQzNzUEAAAAATAHAAAACTcvMzEvMjAxOQgAAAAJMy8zMS8yMDE2CQAAAAEwkMrrAAEW1whO</t>
  </si>
  <si>
    <t>RtJWARbXCCZDSVEuVFNFOjIyMTIuSVFfRUZGRUNUX1RBWF9SQVRFLkZZMjAxNwEAAACfXA0AAgAAAAcyNS44ODY0AQgAAAAFAAAAATEBAAAACjE4ODE1Nzk1MTQDAAAAAjc5AgAAAAQ0Mzc2BAAAAAEwBwAAAAk3LzMxLzIwMTkIAAAACjEyLzMxLzIwMTcJAAAAATC6Z28IARbXCNLsQFUBFtcIKENJUS5UU0U6Mjg5Ny5JUV9HV19JTlRBTl9BTU9SVF9DRi5GWTIwMDgBAAAA7FcNAAMAAAAAAP+6kQYBFtcIS62PVQEW1wghQ0lRLlRTRToyODk3LklRX05JX0NPTVBBTlkuRlkyMDE3AQAAAOxXDQACAAAABTIzNzI4AQgAAAAFAAAAATEBAAAACjE4NDg2NzM0MjkDAAAAAjc5AgAAAAU0MTU3MQQAAAABMAcAAAAJNy8zMS8yMDE5CAAAAAkzLzMxLzIwMTcJAAAAATA/GnwGARbXCFqZqVUBFtcIIENJUS5OWVNFOkdJUy5JUV9GVUxMX1RJTUUuRlkyMDE2AQAAABsxBAACAAAABTM5MDAwAKOOOwEBFtcIMOOjVgEW1wgoQ0lRLlRTRToyMjY5LklRX0dXX0lOVEFOX0FNT1JUX0NGLkZZMjAxOAEAAABAQEMEAgAAAAQxNjQxAQgAAAAFAAAAATEBAAAACjE4OTUwMDI0OTADAAAAAjc5AgAAAAQyMTgyBAAAAAEwBwAAAAk3LzMxLzIwMTkIAAAACTMvMzEvMjAxOAkAAAABMO+3BAUBFtcItzX2VQEW1wgqQ0lRLk5BU0RBUUdTOk1ETFouSVFfU1BFQ0lBTF9ESVZfQ0YuRlkyMDE4AQAAAG1JCwADAAAAAABx+hcDARbXCFXKY1YB</t>
  </si>
  <si>
    <t>FtcIJUNJUS5UU0U6MjIyMC5JUV9MVF9ERUJUX1JFUEFJRC5GWTIwMTcBAAAA0NxTAAIAAAAFLTE2NzgBCAAAAAUAAAABMQEAAAAKMTg0NzY2NzE4MQMAAAACNzkCAAAABDIwMzYEAAAAATAHAAAACTcvMzEvMjAxOQgAAAAJMy8zMS8yMDE3CQAAAAEwS+XeCAEW1wiojhxVARbXCCNDSVEuU1dYOk5FU04uSVFfRElMVVRfV0VJR0hULkZZMjAxNAEAAADlfAAAAgAAAAQzMTk2ABi/bQQBFtcIHgEQVgEW1wgjQ0lRLkVOWFRQQTpCTi5JUV9DQVNIX0lOVkVTVC5GWTIwMTEBAAAARfkBAAIAAAAELTc2NwEIAAAABQAAAAExAQAAAAoxNTk0NzE4NTgxAwAAAAI1MAIAAAAEMjAwNQQAAAABMAcAAAAJNy8zMS8yMDE5CAAAAAoxMi8zMS8yMDExCQAAAAEwz+5rAgEW1wiaSHJWARbXCCdDSVEuVFNFOjIyODIuSVFfRUJJVERBX0NBUEVYX0lOVC5GWTIwMTEBAAAAi1cNAAIAAAAFMTkuNzIBCAAAAAUAAAABMQEAAAAKMTQ2MTY4MDAxNQMAAAACNzkCAAAABDQxOTEEAAAAATAHAAAACTcvMzEvMjAxOQgAAAAJMy8zMS8yMDExCQAAAAEwXgj+/wAW1wjiGfdWARbXCCtDSVEuVFNFOjIyNjkuSVFfTUlOT1JJVFlfSU5URVJFU1RfQ0YuRlkyMDEyAQAAAEBAQwQDAAAAAAC+Xm8FARbXCED35FUBFtcIGUNJUS5UU0U6MjgwMi5JUV9HUC5GWTIwMTQBAAAAC1UNAAIAAAAGMzU1NzM4AQgAAAAFAAAAATEBAAAACjE2ODY2Mzc1MjgD</t>
  </si>
  <si>
    <t>AAAAAjc5AgAAAAIxMAQAAAABMAcAAAAJNy8zMS8yMDE5CAAAAAkzLzMxLzIwMTQJAAAAATAk0oIHARbXCArUelUBFtcII0NJUS5OWVNFOkdJUy5JUV9QRV9FWENMLi4yMDAzLzAzLzMxAQAAABsxBAACAAAACDI5LjA0MDA0AQcAAAAFAAAAATEBAAAACDEwNjE4OTM0AwAAAAEwAgAAAAYxMDAwMjcEAAAAATAHAAAACTMvMzEvMjAwMwgAAAAJMy8zMS8yMDAzKzOXKQEW1whkbuJbARbXCCVDSVEuVFNFOjIyNjkuSVFfTFRfREVCVF9FUVVJVFkuRlkyMDA4AQAAAEBAQwQDAAAAAACKr/r/ABbXCAaU/FYBFtcIMENJUS5UU0U6MjIxMi5JUV9UT1RBTF9PVVRTVEFORElOR19CU19EQVRFLkZZMjAxNwEAAACfXA0AAgAAAAoyMTkuNDM5MzA2AQQAAAAFAAAAATUBAAAACjE4ODE1Nzk1MTQCAAAABTI0MTUyBgAAAAEwumdvCAEW1whT10FVARbXCCNDSVEuVFNFOjIyMTIuSVFfRElMVVRfV0VJR0hULkZZMjAxMAEAAACfXA0AAgAAAAcyMTkuNjY2AKyytAgBFtcIeDosVQEW1wgoQ0lRLkxTRTpBQkYuSVFfQ09NTU9OX1BSRUZfRElWX0NGLkZZMjAxMwEAAAD7GggAAwAAAAAAzWwCBAEW1wjs4jFWARbXCCpDSVEuTkFTREFRR1M6TURMWi5JUV9PVEhFUl9DTF9TVVBQTC5GWTIwMTIBAAAAbUkLAAIAAAAEMjc5NAEIAAAABQAAAAExAQAAAAoxNzIwMDMxNjQ3AwAAAAMxNjACAAAABDEwNTcEAAAAATAHAAAACTcvMzEvMjAx</t>
  </si>
  <si>
    <t>OQgAAAAKMTIvMzEvMjAxMgkAAAABMP8jZgMBFtcIAwNRVgEW1wgiQ0lRLk5BU0RBUUdTOk1ETFouSVFfR0FfRVhQLkZZMjAxMQEAAABtSQsAAwAAAAAASf1lAwEW1wg2qU1WARbXCChDSVEuVFNFOjI4MDIuSVFfREVGX1RBWF9BU1NFVFNfTFQuRlkyMDEzAQAAAAtVDQACAAAABDg1NDkBCAAAAAUAAAABMQEAAAAKMTYyNTQ1NzcxOAMAAAACNzkCAAAABDEwMjYEAAAAATAHAAAACTcvMzEvMjAxOQgAAAAJMy8zMS8yMDEzCQAAAAEwJNKCBwEW1whuTnlVARbXCCFDSVEuVFNFOjIyMjAuSVFfRUJJVERBX0lOVC5GWTIwMTgBAAAA0NxTAAIAAAAIODkuNzI1NDkBCAAAAAUAAAABMQEAAAAKMTg5MzU0OTA2NAMAAAACNzkCAAAABDQxOTAEAAAAATAHAAAACTcvMzEvMjAxOQgAAAAJMy8zMS8yMDE4CQAAAAEwkMrrAAEW1whQ8dNWARbXCC1DSVEuTllTRTpHSVMuSVFfREVGX1RBWF9BU1NFVFNfQ1VSUkVOVC5GWTIwMTABAAAAGzEEAAIAAAAENDIuNwEIAAAABQAAAAExAQAAAAoxNTU0MDgxNTY0AwAAAAMxNjACAAAABDExMTcEAAAAATAHAAAACTcvMzEvMjAxOQgAAAAJNS8zMC8yMDEwCQAAAAEwG/B5AgEW1wiTPZFWARbXCBlDSVEuVFNFOjI4OTcuSVFfR1cuRlkyMDA5AQAAAOxXDQACAAAABDQzMjcBCAAAAAUAAAABMQEAAAAKMTM4NzE4MzM4NgMAAAACNzkCAAAABDExNzEEAAAAATAHAAAACTcvMzEvMjAxOQgA</t>
  </si>
  <si>
    <t>AAAJMy8zMS8yMDA5CQAAAAEw9uGRBgEW1winHJJVARbXCCJDSVEuVFNFOjIyNjkuSVFfR0FJTl9JTlZFU1QuRlkyMDE3AQAAAEBAQwQCAAAABDIzMTgBCAAAAAUAAAABMQEAAAAKMTg0ODg3OTQyNwMAAAACNzkCAAAAAjYyBAAAAAEwBwAAAAk3LzMxLzIwMTkIAAAACTMvMzEvMjAxNwkAAAABMAuRBAUBFtcIpnvxVQEW1wglQ0lRLlRTRToyMjIwLklRX0xUX0RFQlRfRVFVSVRZLkZZMjAxNQEAAADQ3FMAAgAAAAY3LjQ3MjQBCAAAAAUAAAABMQEAAAAKMTc0MzU5Mjg2NwMAAAACNzkCAAAABDQwODUEAAAAATAHAAAACTcvMzEvMjAxOQgAAAAJMy8zMS8yMDE1CQAAAAEwkMrrAAEW1wit99FWARbXCBtDSVEuVFNFOjIyNjkuSVFfQVBJQy5GWTIwMTEBAAAAQEBDBAIAAAAFOTg4NTIBCAAAAAUAAAABMQEAAAAKMTQ2MjcxMjM1NAMAAAACNzkCAAAABDEwODQEAAAAATAHAAAACTcvMzEvMjAxOQgAAAAJMy8zMS8yMDExCQAAAAEwvl5vBQEW1wgMdOFVARbXCBpDSVEuVFNFOjI4MDIuSVFfUkVWLkZZMjAxMwEAAAALVQ0AAgAAAAcxMTcyNDQyAQgAAAAFAAAAATEBAAAACjE2MjU0NTc3MTgDAAAAAjc5AgAAAAMxMTIEAAAAATAHAAAACTcvMzEvMjAxOQgAAAAJMy8zMS8yMDEzCQAAAAEwLKuCBwEW1wjZyHdVARbXCCFDSVEuTllTRTpHSVMuSVFfRUJJVERBX0lOVC5GWTIwMDgBAAAAGzEEAAIAAAAINi4zODczNTMB</t>
  </si>
  <si>
    <t>CAAAAAUAAAABMQEAAAAKMTM4NTUzOTgwNgMAAAADMTYwAgAAAAQ0MTkwBAAAAAEwBwAAAAk3LzMxLzIwMTkIAAAACTUvMjUvMjAwOAkAAAABMIqU4P4AFtcIqO0iVwEW1wggQ0lRLkxTRTpBQkYuSVFfT1RIRVJfT1BFUi5GWTIwMDkBAAAA+xoIAAMAAAAAABbQAQQBFtcIM/4jVgEW1wglQ0lRLlNXWDpORVNOLklRX0NBU0hfU1RfSU5WRVNULkZZMjAwOQEAAADlfAAAAgAAAAQ2OTkwAQgAAAAFAAAAATEBAAAACjE0NjI5NjA4NzgDAAAAAjI5AgAAAAQxMDAyBAAAAAEwBwAAAAk3LzMxLzIwMTkIAAAACjEyLzMxLzIwMDkJAAAAATAnjYEEARbXCOzlAFYBFtcIJUNJUS5UU0U6MjgwMi5JUV9HQUlOX0lOVkVTVF9DRi5GWTIwMTQBAAAAC1UNAAIAAAAFLTIzMTcBCAAAAAUAAAABMQEAAAAKMTY4NjYzNzUyOAMAAAACNzkCAAAABDIwOTAEAAAAATAHAAAACTcvMzEvMjAxOQgAAAAJMy8zMS8yMDE0CQAAAAEwbgLkBgEW1whaHH1VARbXCCNDSVEuVFNFOjIyMTIuSVFfR1JPU1NfTUFSR0lOLkZZMjAxOAEAAACfXA0AAgAAAAczNS42MzgxAQgAAAAFAAAAATEBAAAACjE5NTIyODQ2MjcDAAAAAjc5AgAAAAQ0MDc0BAAAAAEwBwAAAAk3LzMxLzIwMTkIAAAACjEyLzMxLzIwMTgJAAAAATC28lgAARbXCEJm21YBFtcIJkNJUS5TV1g6TkVTTi5JUV9DQVNIX0FDUVVJUkVfQ0YuRlkyMDEyAQAAAOV8AAACAAAABi0xMDkx</t>
  </si>
  <si>
    <t>NgEIAAAABQAAAAExAQAAAAoxNjgxNDk3NjE2AwAAAAIyOQIAAAAEMjA1NwQAAAABMAcAAAAJNy8zMS8yMDE5CAAAAAoxMi8zMS8yMDEyCQAAAAEwc9qBBAEW1wgslAtWARbXCCpDSVEuTllTRTpHSVMuSVFfVEVWX0VCSVREQS4yMDAwLjIwMTIvMDMvMzEBAAAAGzEEAAIAAAAJMTAuNjk1OTUyAQcAAAAFAAAAATEBAAAACjE1MzAwMjI5NjUDAAAAATACAAAABjEwMDAzMAQAAAABMAcAAAAJMy8zMC8yMDEyCAAAAAkzLzMwLzIwMTI1DJcpARbXCDc831sBFtcII0NJUS5UU0U6MjIxMi5JUV9CQVNJQ19XRUlHSFQuRlkyMDA5AQAAAJ9cDQACAAAABzIxOS43NzQAwIu0CAEW1whoLylVARbXCChDSVEuTFNFOkFCRi5JUV9ERUJUX0VRVUlWX05FVF9QQk8uRlkyMDEzAQAAAPsaCAACAAAAATMBCAAAAAUAAAABMQEAAAAKMTcwNDg1NjQxNwMAAAACNTUCAAAABTIxNjc5BAAAAAEwBwAAAAk3LzMxLzIwMTkIAAAACTkvMTQvMjAxMwkAAAABMNpFAgQBFtcITR0xVgEW1wgeQ0lRLlRTRToyMjgyLklRX1JBV19JTlYuRlkyMDE4AQAAAItXDQACAAAABTQ1ODA2AQgAAAAFAAAAATEBAAAACjE4OTQ5NDA0NTQDAAAAAjc5AgAAAAQzMTcxBAAAAAEwBwAAAAk3LzMxLzIwMTkIAAAACTMvMzEvMjAxOAkAAAABMID0hQUBFtcI633SVQEW1wgjQ0lRLlRTRToyMjgyLklRX1RPVEFMX0FTU0VUUy5GWTIwMTMBAAAAi1cNAAIAAAAG</t>
  </si>
  <si>
    <t>NjEwMjkzAQgAAAAFAAAAATEBAAAACjE2MjU0NTc3MjkDAAAAAjc5AgAAAAQxMDA3BAAAAAEwBwAAAAk3LzMxLzIwMTkIAAAACTMvMzEvMjAxMwkAAAABMDTk8QUBFtcIMe7CVQEW1wggQ0lRLlRTRToyODk3LklRX0NIQU5HRV9BUC5GWTIwMTQBAAAA7FcNAAIAAAAFLTE4NDkBCAAAAAUAAAABMQEAAAAKMTY4NjYzNzY4MgMAAAACNzkCAAAABDIwMTcEAAAAATAHAAAACTcvMzEvMjAxOQgAAAAJMy8zMS8yMDE0CQAAAAEwKvR7BgEW1wh2HqJVARbXCCpDSVEuTllTRTpHSVMuSVFfVE9UQUxfRVFVSVRZLkZZMjAxNC4uLi5KUFkBAAAAGzEEAAIAAAALODEzNjEwLjczMjUBCAAAAAUAAAABMQEAAAAKMTc5Nzc5NTI5MAMAAAACNzkCAAAABDEyNzUEAAAAATAHAAAACTcvMzEvMjAxOQgAAAAJNS8yNS8yMDE0CQAAAAEwRlja/gAW1wiEGjZXARbXCCZDSVEuU1dYOk5FU04uSVFfSU5WRU5UT1JZX1RVUk5TLkZZMjAxNgEAAADlfAAAAgAAAAg1LjMzOTk3OAEIAAAABQAAAAExAQAAAAoxODc0MzEwOTY1AwAAAAIyOQIAAAAENDA4MgQAAAABMAcAAAAJNy8zMS8yMDE5CAAAAAoxMi8zMS8yMDE2CQAAAAEwIyT7/wAW1whW+AlXARbXCDNDSVEuTFNFOkFCRi5JUV9UT1RBTF9PVVRTVEFORElOR19GSUxJTkdfREFURS5GWTIwMTgBAAAA+xoIAAIAAAAKNzg5LjQ0ODQ3OAEEAAAABQAAAAE1AQAAAAoxOTE5ODEyNjQwAgAA</t>
  </si>
  <si>
    <t>AAUyNDE1MwYAAAABMAoufQMBFtcId50/VgEW1wg0Q0lRLlRTRToyMjI5LklRX1RPVEFMX09VVFNUQU5ESU5HX0ZJTElOR19EQVRFLkZZMjAxNgEAAADfFpAHAgAAAAoxMzMuNTc2MzQ4AQQAAAAFAAAAATUBAAAACjE3OTc2MzcwMTYCAAAABTI0MTUzBgAAAAEwU1OhBwEW1wiKDl9VARbXCCdDSVEuVFNFOjI4MDIuSVFfREFZU19QQVlBQkxFX09VVC5GWTIwMTEBAAAAC1UNAAIAAAAJNDYuNjA5NDA1AQgAAAAFAAAAATEBAAAACjE0NjE2Nzk5OTYDAAAAAjc5AgAAAAQ0MTgzBAAAAAEwBwAAAAk3LzMxLzIwMTkIAAAACTMvMzEvMjAxMQkAAAABMHxBWQABFtcIy+DnVgEW1wgnQ0lRLlRTRToyMjEyLklRX0RBWVNfUEFZQUJMRV9PVVQuRlkyMDE3AQAAAJ9cDQACAAAACDQyLjg5ODQ1AQgAAAAFAAAAATEBAAAACjE4ODE1Nzk1MTQDAAAAAjc5AgAAAAQ0MTgzBAAAAAEwBwAAAAk3LzMxLzIwMTkIAAAACjEyLzMxLzIwMTcJAAAAATC28lgAARbXCGgY21YBFtcIGUNJUS5UU0U6MjIyMC5JUV9HVy5GWTIwMTcBAAAA0NxTAAIAAAADNjg3AQgAAAAFAAAAATEBAAAACjE4NDc2NjcxODEDAAAAAjc5AgAAAAQxMTcxBAAAAAEwBwAAAAk3LzMxLzIwMTkIAAAACTMvMzEvMjAxNwkAAAABMJK+3ggBFtcIBzAbVQEW1wgcQ0lRLk5ZU0U6R0lTLklRX0NBUEVYLkZZMjAwOQEAAAAbMQQAAgAAAAYtNTYyLjYBCAAAAAUAAAAB</t>
  </si>
  <si>
    <t>MQEAAAAKMTQ2MTM3OTE0NAMAAAADMTYwAgAAAAQyMDIxBAAAAAEwBwAAAAk3LzMxLzIwMTkIAAAACTUvMzEvMjAwOQkAAAABMBvweQIBFtcIDZGPVgEW1wgwQ0lRLlRTRToyMjI5LklRX1RPVEFMX09VVFNUQU5ESU5HX0JTX0RBVEUuRlkyMDE4AQAAAN8WkAcCAAAACjEzMy41ODI4MDMBBAAAAAUAAAABNQEAAAAKMTg5NDA4NDc2OQIAAAAFMjQxNTIGAAAAATAwoaEHARbXCAH/ZFUBFtcIJkNJUS5FTlhUUEE6Qk4uSVFfUFJFRl9ESVZfT1RIRVIuRlkyMDE3AQAAAEX5AQACAAAAATIBCAAAAAUAAAABMQEAAAAKMTk1MDExNzMxOAMAAAACNTACAAAAAjk3BAAAAAEwBwAAAAk3LzMxLzIwMTkIAAAACjEyLzMxLzIwMTcJAAAAATBof/QBARbXCFwBglYBFtcIJkNJUS5UU0U6MjgwMi5JUV9QRVJJT0RMRU5HVEhfSVMuRlkyMDEyAQAAAAtVDQABAAAAAjEyACyrggcBFtcI2ch3VQEW1wgpQ0lRLk5BU0RBUUdTOk1ETFouSVFfRUJJVERBLkZZMjAxMi4uLi5KUFkBAAAAbUkLAAIAAAAJNDUwODExLjk0AQgAAAAFAAAAATEBAAAACjE3MjAwMzE2NDcDAAAAAjc5AgAAAAQ0MDUxBAAAAAEwBwAAAAk3LzMxLzIwMTkIAAAACjEyLzMxLzIwMTIJAAAAATBfCeH+ABbXCDw1M1cBFtcIIENJUS5UU0U6Mjg5Ny5JUV9SRF9FWFBfRk4uRlkyMDE2AQAAAOxXDQACAAAABDcxODMBCAAAAAUAAAABMQEAAAAKMTc5ODg5NDg5MAMA</t>
  </si>
  <si>
    <t>AAACNzkCAAAABDMxNjgEAAAAATAHAAAACTcvMzEvMjAxOQgAAAAJMy8zMS8yMDE2CQAAAAEwPxp8BgEW1wiPsqZVARbXCCNDSVEuTFNFOkFCRi5JUV9QRVJJT0REQVRFX0lTLkZZMjAxNgEAAAD7GggABQAAAAoyMDE2LzA5LzE3ACLgfAMBFtcI1A45VgEW1wguQ0lRLk5BU0RBUUdTOk1ETFouSVFfSU5WRVNUX1NFQ1VSSVRZX0NGLkZZMjAxMQEAAABtSQsAAwAAAAAA/yNmAwEW1wjbLk9WARbXCChDSVEuVFNFOjIyMjAuSVFfRklYRURfQVNTRVRfVFVSTlMuRlkyMDE4AQAAANDcUwACAAAACDIuNjYzNTA4AQgAAAAFAAAAATEBAAAACjE4OTM1NDkwNjQDAAAAAjc5AgAAAAQ0MDY2BAAAAAEwBwAAAAk3LzMxLzIwMTkIAAAACTMvMzEvMjAxOAkAAAABMJDK6wABFtcIZqPTVgEW1wgfQ0lRLlRTRToyMjIwLklRX0FSX1RVUk5TLkZZMjAwOQEAAADQ3FMAAgAAAAg4LjE3ODEzNgEIAAAABQAAAAExAQAAAAoxMzgwNTI4MzM3AwAAAAI3OQIAAAAENDAwMQQAAAABMAcAAAAJNy8zMS8yMDE5CAAAAAkzLzMxLzIwMDkJAAAAATCYo+sAARbXCB8ozlYBFtcIIENJUS5UU0U6MjIxMi5JUV9ESVZFU1RfQ0YuRlkyMDE4AQAAAJ9cDQADAAAAAACujm8IARbXCJfLRVUBFtcIIENJUS5UU0U6MjI2OS5JUV9OSV9NQVJHSU4uRlkyMDA5AQAAAEBAQwQDAAAAAACKr/r/ABbXCOvh/FYBFtcIIENJUS5FTlhUUEE6Qk4uSVFfRUJU</t>
  </si>
  <si>
    <t>X0VYQ0wuRlkyMDEyAQAAAEX5AQACAAAABDI1MjYBCAAAAAUAAAABMQEAAAAKMTY2NTM2ODg1NgMAAAACNTACAAAAATQEAAAAATAHAAAACTcvMzEvMjAxOQgAAAAKMTIvMzEvMjAxMgkAAAABMM/uawIBFtcItAxzVgEW1wgpQ0lRLk5BU0RBUUdTOk1ETFouSVFfRUJJVERBLkZZMjAxOS4uLi5KUFkBAAAAbUkLAAMAAAAAAF8J4f4AFtcIDl0zVwEW1wgjQ0lRLlRTRToyMjEyLklRX1RPVEFMX0VRVUlUWS5GWTIwMTIBAAAAn1wNAAIAAAAGMjYzMTE2AQgAAAAFAAAAATEBAAAACjE1OTg4OTM4NDYDAAAAAjc5AgAAAAQxMjc1BAAAAAEwBwAAAAk3LzMxLzIwMTkIAAAACjEyLzMxLzIwMTIJAAAAATCJALUIARbXCB0VhVcBFtcIIENJUS5UU0U6MjI4Mi5JUV9NQUNISU5FUlkuRlkyMDE3AQAAAItXDQADAAAAAACA9IUFARbXCNuXz1UBFtcIHkNJUS5UU0U6Mjg5Ny5JUV9JTkNfVEFYLkZZMjAxMQEAAADsVw0AAgAAAAUxMzU5NwEIAAAABQAAAAExAQAAAAoxNDYxNjgwMTAyAwAAAAI3OQIAAAACNzUEAAAAATAHAAAACTcvMzEvMjAxOQgAAAAJMy8zMS8yMDExCQAAAAEw6giSBgEW1wiIR5dVARbXCClDSVEuVFNFOjIyODIuSVFfQVNTRVRfV1JJVEVET1dOX0NGLkZZMjAwOAEAAACLVw0AAgAAAAQyNzE0AQgAAAAFAAAAATEBAAAACjEwNjExOTI1MjYDAAAAAjc5AgAAAAQyMDE5BAAAAAEwBwAAAAk3LzMxLzIwMTkI</t>
  </si>
  <si>
    <t>AAAACTMvMzEvMjAwOAkAAAABMFlv8QUBFtcIKW+0VQEW1wgjQ0lRLlRTRToyODk3LklRX0lOVEVSRVNUX0VYUC5GWTIwMTQBAAAA7FcNAAIAAAAELTI1MAEIAAAABQAAAAExAQAAAAoxNjg2NjM3NjgyAwAAAAI3OQIAAAACODIEAAAAATAHAAAACTcvMzEvMjAxOQgAAAAJMy8zMS8yMDE0CQAAAAEw1laSBgEW1wgj+p9VARbXCClDSVEuRU5YVFBBOkJOLklRX1RPVEFMX0RFQlRfRVFVSVRZLkZZMjAxNQEAAABF+QEAAgAAAAc4Ny40NDE3AQgAAAAFAAAAATEBAAAACjE4MzI2MDg1NjIDAAAAAjUwAgAAAAQ0MDM0BAAAAAEwBwAAAAk3LzMxLzIwMTkIAAAACjEyLzMxLzIwMTUJAAAAATDlB1j/ABbXCLriH1cBFtcIJUNJUS5UU0U6Mjg5Ny5JUV9MVF9ERUJUX0VRVUlUWS5GWTIwMTkBAAAA7FcNAAIAAAAGNS4xNzIzAQgAAAAFAAAAATEBAAAACjE5Njk5NDk5OTIDAAAAAjc5AgAAAAQ0MDg1BAAAAAEwBwAAAAk3LzMxLzIwMTkIAAAACTMvMzEvMjAxOQkAAAABMF4I/v8AFtcIboP0VgEW1wgZQ0lRLlRTRToyODk3LklRX0FFLkZZMjAxMwEAAADsVw0AAwAAAAAA4S+SBgEW1wim/51VARbXCDlDSVEuU1dYOk5FU04uSVFfQ1VTVE9NX0JFVEEuLTEwNFcuMjAxNi8xMi8zMS4uXk4yMjUuSlBZLkgBAAAA5XwAAAIAAAARMC40OTkwMjg5NzQyNDM4ODYAMNvLKQEW1wi02O1bARbXCC5DSVEuVFNFOjI4OTcuSVFfTUlO</t>
  </si>
  <si>
    <t>T1JJVFlfSU5URVJFU1RfVE9UQUwuRlkyMDE2AQAAAOxXDQACAAAABDk3ODYBCAAAAAUAAAABMQEAAAAKMTc5ODg5NDg5MAMAAAACNzkCAAAABDEzMTIEAAAAATAHAAAACTcvMzEvMjAxOQgAAAAJMy8zMS8yMDE2CQAAAAEwPxp8BgEW1wgYw6dVARbXCCVDSVEuTFNFOkFCRi5JUV9DVVNUT01fQkVUQS4yMDA4LzA5LzEzAQAAAPsaCAACAAAAETAuMzgyMjQ1MjYzODk5MzU2ADDbyykBFtcIYybuWwEW1wgpQ0lRLlRTRToyMjIwLklRX0lOVkVTVF9TRUNVUklUWV9DRi5GWTIwMTEBAAAA0NxTAAIAAAADLTYxAQgAAAAFAAAAATEBAAAACjE0NTk1MDk4NzkDAAAAAjc5AgAAAAQyMDI3BAAAAAEwBwAAAAk3LzMxLzIwMTkIAAAACTMvMzEvMjAxMQkAAAABMI1wZwkBFtcIC7AJVQEW1wgkQ0lRLk5ZU0U6R0lTLklRX0VRVUlUWV9NRVRIT0QuRlkyMDA5AQAAABsxBAACAAAABTI4My4zAQgAAAAFAAAAATEBAAAACjE0NjEzNzkxNDQDAAAAAzE2MAIAAAAEMzA2MwQAAAABMAcAAAAJNy8zMS8yMDE5CAAAAAk1LzMxLzIwMDkJAAAAATAb8HkCARbXCCwcj1YBFtcIGUNJUS5UU0U6MjI2OS5JUV9ETy5GWTIwMTEBAAAAQEBDBAMAAAAAAL5ebwUBFtcIzzjgVQEW1wgkQ0lRLkxTRTpBQkYuSVFfRElMVVRfRVBTX0lOQ0wuRlkyMDE0AQAAAPsaCAACAAAACDAuOTY0NTU2AQgAAAAFAAAAATEBAAAACjE3NjMzMTE2NTADAAAA</t>
  </si>
  <si>
    <t>AjU1AgAAAAE4BAAAAAEwBwAAAAk3LzMxLzIwMTkIAAAACTkvMTMvMjAxNAkAAAABMEq4fAMBFtcIfM0yVgEW1wghQ0lRLlRTRToyMjgyLklRX0lOQ19FUVVJVFkuRlkyMDEyAQAAAItXDQACAAAAAzQ5NQEIAAAABQAAAAExAQAAAAoxNTU0OTUwODU3AwAAAAI3OQIAAAACNDcEAAAAATAHAAAACTcvMzEvMjAxOQgAAAAJMy8zMS8yMDEyCQAAAAEwP73xBQEW1wiez75VARbXCClDSVEuVFNFOjIyMTIuSVFfSU5WRVNUX1NFQ1VSSVRZX0NGLkZZMjAxNgEAAACfXA0AAgAAAAUtNTUxNAEIAAAABQAAAAExAQAAAAoxODM1MDM4ODIzAwAAAAI3OQIAAAAEMjAyNwQAAAABMAcAAAAJNy8zMS8yMDE5CAAAAAoxMi8zMS8yMDE2CQAAAAEwxEBvCAEW1wg0jz9VARbXCBxDSVEuVFNFOjIyODIuSVFfTklfQ0YuRlkyMDExAQAAAItXDQACAAAABTE2OTI1AQgAAAAFAAAAATEBAAAACjE0NjE2ODAwMTUDAAAAAjc5AgAAAAQyMTUwBAAAAAEwBwAAAAk3LzMxLzIwMTkIAAAACTMvMzEvMjAxMQkAAAABMD+98QUBFtcIJr29VQEW1wglQ0lRLlRTRToyMjIwLklRX0RJTFVUX0VQU19FWENMLkZZMjAxMAEAAADQ3FMAAgAAAAk5NS44NTM5NTUBCAAAAAUAAAABMQEAAAAKMTM4MDUyODAxMgMAAAACNzkCAAAAAzE0MgQAAAABMAcAAAAJNy8zMS8yMDE5CAAAAAkzLzMxLzIwMTAJAAAAATCHSWcJARbXCBBGBVUBFtcIJkNJUS5UU0U6</t>
  </si>
  <si>
    <t>MjIyOS5JUV9FWFRSQV9BQ0NfSVRFTVMuRlkyMDE4AQAAAN8WkAcDAAAAAAAwoaEHARbXCFrHY1UBFtcIJUNJUS5UU0U6MjI4Mi5JUV9SRVRVUk5fQ0FQSVRBTC5GWTIwMTUBAAAAi1cNAAIAAAAGNi4yOTM1AQgAAAAFAAAAATEBAAAACjE3NDU3MDMwNjcDAAAAAjc5AgAAAAQ0MzYzBAAAAAEwBwAAAAk3LzMxLzIwMTkIAAAACTMvMzEvMjAxNQkAAAABMGgw/v8AFtcIFhP5VgEW1wglQ0lRLlRTRToyMjEyLklRX1NUX0RFQlRfSVNTVUVELkZZMjAwNwEAAACfXA0AAgAAAAUxODg1NAEIAAAABQAAAAExAQAAAAk4MTY1ODQ1ODcDAAAAAjc5AgAAAAQyMDQzBAAAAAEwBwAAAAk3LzMxLzIwMTkIAAAACjEyLzMxLzIwMDcJAAAAATDsZbQIARbXCEQ7JVUBFtcIHENJUS5UU0U6MjgwMi5JUV9FQklUQS5GWTIwMTgBAAAAC1UNAAIAAAAFOTMxMzMBCAAAAAUAAAABMQEAAAAKMTg5NDgzMjI1MwMAAAACNzkCAAAABjEwMDY4OQQAAAABMAcAAAAJNy8zMS8yMDE5CAAAAAkzLzMxLzIwMTgJAAAAATBJxeQGARbXCElfiFUBFtcIKkNJUS5OQVNEQVFHUzpNRExaLklRX0RBWVNfU0FMRVNfT1VULkZZMjAxOAEAAABtSQsAAgAAAAkzNC44NDkxMDUBCAAAAAUAAAABMQEAAAAKMTk0NDE5MTY0NQMAAAADMTYwAgAAAAQ0MDQyBAAAAAEwBwAAAAk3LzMxLzIwMTkIAAAACjEyLzMxLzIwMTgJAAAAATBq4lf/ABbXCBlBGlcBFtcI</t>
  </si>
  <si>
    <t>JkNJUS5UU0U6MjIyMC5JUV9ORVRfREVCVF9FQklUREEuRlkyMDE1AQAAANDcUwACAAAACDAuMTI2MTg2AQgAAAAFAAAAATEBAAAACjE3NDM1OTI4NjcDAAAAAjc5AgAAAAQ0MTkzBAAAAAEwBwAAAAk3LzMxLzIwMTkIAAAACTMvMzEvMjAxNQkAAAABMJDK6wABFtcIzh3SVgEW1wggQ0lRLlRTRToyMjgyLklRX1RPVEFMX1JFVi5GWTIwMTABAAAAi1cNAAIAAAAGOTU4MzEwAQgAAAAFAAAAATEBAAAACjEzODEyMDQ5OTQDAAAAAjc5AgAAAAIyOAQAAAABMAcAAAAJNy8zMS8yMDE5CAAAAAkzLzMxLzIwMTAJAAAAATBZb/EFARbXCASLuFUBFtcIIkNJUS5TV1g6TkVTTi5JUV9MRVZFUkVEX0ZDRi5GWTIwMTIBAAAA5XwAAAIAAAAHNzQ5My4yNQEIAAAABQAAAAExAQAAAAoxNjgxNDk3NjE2AwAAAAIyOQIAAAAENDQyMgQAAAABMAcAAAAJNy8zMS8yMDE5CAAAAAoxMi8zMS8yMDEyCQAAAAEwIQGCBAEW1wjnLwxWARbXCBlDSVEuVFNFOjIyMjAuSVFfTkkuRlkyMDAxAQAAANDcUwACAAAABS0xNDE4AQgAAAAFAAAAATEBAAAACjE0MjMwNzMzMjYDAAAAAjc5AgAAAAIxNQQAAAABMAcAAAAJNy8zMS8yMDE5CAAAAAkzLzMxLzIwMDEJAAAAATABptr+ABbXCEnRT1cBFtcIJkNJUS5UU0U6Mjg5Ny5JUV9ERUZfVEFYX0xJQUJfTFQuRlkyMDEwAQAAAOxXDQACAAAABTEyODg4AQgAAAAFAAAAATEBAAAACjEzODcxODM4</t>
  </si>
  <si>
    <t>NTcDAAAAAjc5AgAAAAQxMDI3BAAAAAEwBwAAAAk3LzMxLzIwMTkIAAAACTMvMzEvMjAxMAkAAAABMOoIkgYBFtcIIEyVVQEW1wgoQ0lRLlRTRToyMjIwLklRX1RPVEFMX0xJQUJfRVFVSVRZLkZZMjAxOAEAAADQ3FMAAgAAAAU3NzI4MgEIAAAABQAAAAExAQAAAAoxODkzNTQ5MDY0AwAAAAI3OQIAAAAEMTAxMwQAAAABMAcAAAAJNy8zMS8yMDE5CAAAAAkzLzMxLzIwMTgJAAAAATBL5d4IARbXCD+IHlUBFtcIKENJUS5UU0U6MjI4Mi5JUV9QUk9WX0JBRF9ERUJUU19DRi5GWTIwMTkBAAAAi1cNAAMAAAAAAH8bhgUBFtcIY7XVVQEW1wgkQ0lRLkVOWFRQQTpCTi5JUV9HUk9TU19NQVJHSU4uRlkyMDA4AQAAAEX5AQACAAAABzUyLjg3NzcBCAAAAAUAAAABMQEAAAAKMTM0NzMwMDU0MQMAAAACNTACAAAABDQwNzQEAAAAATAHAAAACTcvMzEvMjAxOQgAAAAKMTIvMzEvMjAwOAkAAAABMGriV/8AFtcI+CkbVwEW1wgkQ0lRLlRTRToyMjEyLklRX01BUktFVENBUC4yMDE1LzEyLzMxAQAAAJ9cDQACAAAADDYwMDIwOC4zMDM2NQEGAAAABQAAAAExAQAAAAoxNzYzOTA2MzI2AwAAAAI3OQIAAAAGMTAwMDU0BAAAAAEwBwAAAAoxMi8zMS8yMDE1LxAmKwEW1wiAY4VXARbXCCpDSVEuTkFTREFRR1M6TURMWi5JUV9TVF9ERUJUX0lTU1VFRC5GWTIwMTIBAAAAbUkLAAIAAAAEMTY3NAEIAAAABQAAAAExAQAAAAoxNzIw</t>
  </si>
  <si>
    <t>MDMxNjQ3AwAAAAMxNjACAAAABDIwNDMEAAAAATAHAAAACTcvMzEvMjAxOQgAAAAKMTIvMzEvMjAxMgkAAAABMBBLZgMBFtcI0BVSVgEW1wgeQ0lRLk5BU0RBUUdTOk1ETFouSVFfRE8uRlkyMDExAQAAAG1JCwACAAAABDE4MTABCAAAAAUAAAABMQEAAAAKMTY2MTIxMzYzMgMAAAADMTYwAgAAAAI0MAQAAAABMAcAAAAJNy8zMS8yMDE5CAAAAAoxMi8zMS8yMDExCQAAAAEwSf1lAwEW1wgxNE1WARbXCCBDSVEuVFNFOjIyODIuSVFfSU5WRU5UT1JZLkZZMjAxMQEAAACLVw0AAgAAAAYxMDc1OTkBCAAAAAUAAAABMQEAAAAKMTQ2MTY4MDAxNQMAAAACNzkCAAAABDEwNDMEAAAAATAHAAAACTcvMzEvMjAxOQgAAAAJMy8zMS8yMDExCQAAAAEwSpbxBQEW1wjn0rxVARbXCCxDSVEuVFNFOjIyNjkuSVFfTkVUX0RFQlRfRUJJVERBX0NBUEVYLkZZMjAxOQEAAABAQEMEAgAAAAcxLjIwMDcyAQgAAAAFAAAAATEBAAAACjE5NzAwNTEzNDEDAAAAAjc5AgAAAAUyMzMxNAQAAAABMAcAAAAJNy8zMS8yMDE5CAAAAAkzLzMxLzIwMTkJAAAAATBD/vr/ABbXCC3hA1cBFtcIJUNJUS5UU0U6MjIxMi5JUV9SRVRVUk5fQ0FQSVRBTC5GWTIwMTgBAAAAn1wNAAIAAAAGMy40NjE5AQgAAAAFAAAAATEBAAAACjE5NTIyODQ2MjcDAAAAAjc5AgAAAAQ0MzYzBAAAAAEwBwAAAAk3LzMxLzIwMTkIAAAACjEyLzMxLzIwMTgJAAAAATC2</t>
  </si>
  <si>
    <t>8lgAARbXCEJm21YBFtcIGUNJUS5UU0U6MjI4Mi5JUV9HUC5GWTIwMTEBAAAAi1cNAAIAAAAGMjAzNDMwAQgAAAAFAAAAATEBAAAACjE0NjE2ODAwMTUDAAAAAjc5AgAAAAIxMAQAAAABMAcAAAAJNy8zMS8yMDE5CAAAAAkzLzMxLzIwMTEJAAAAATBKlvEFARbXCJ6Zu1UBFtcIIENJUS5TV1g6TkVTTi5JUV9DSEFOR0VfQVIuRlkyMDA4AQAAAOV8AAACAAAAAjEzAQgAAAAFAAAAATEBAAAACjEzNTA5MDMzNjQDAAAAAjI5AgAAAAQyMDE4BAAAAAEwBwAAAAk3LzMxLzIwMTkIAAAACjEyLzMxLzIwMDgJAAAAATBgZoEEARbXCNA2/1UBFtcILkNJUS5OQVNEQVFHUzpNRExaLklRX0NPTU1PTl9QUkVGX0RJVl9DRi5GWTIwMTEBAAAAbUkLAAMAAAAAAP8jZgMBFtcIsVVPVgEW1wgnQ0lRLk5ZU0U6R0lTLklRX1RPVEFMX09USEVSX09QRVIuRlkyMDA5AQAAABsxBAACAAAABjI5MzQuMgEIAAAABQAAAAExAQAAAAoxNDYxMzc5MTQ0AwAAAAMxNjACAAAAAzM4MAQAAAABMAcAAAAJNy8zMS8yMDE5CAAAAAk1LzMxLzIwMDkJAAAAATAHyXkCARbXCNJwjVYBFtcIM0NJUS5MU0U6QUJGLklRX1RPVEFMX09VVFNUQU5ESU5HX0ZJTElOR19EQVRFLkZZMjAwNwEAAAD7GggAAgAAAAo3ODkuNzQ0NzU3AQQAAAAFAAAAATUBAAAACjE5MjAzMDYyNTACAAAABTI0MTUzBgAAAAEwKzNuBAEW1wjsah9WARbXCCVDSVEuVFNFOjIy</t>
  </si>
  <si>
    <t>MTIuSVFfUFJFRl9ESVZfT1RIRVIuRlkyMDA3AQAAAJ9cDQADAAAAAADsZbQIARbXCABoI1UBFtcIHkNJUS5UU0U6MjgwMi5JUV9SQVdfSU5WLkZZMjAwOQEAAAALVQ0AAgAAAAUzNTIzOQEIAAAABQAAAAExAQAAAAoxMzgyNzYzNDIzAwAAAAI3OQIAAAAEMzE3MQQAAAABMAcAAAAJNy8zMS8yMDE5CAAAAAkzLzMxLzIwMDkJAAAAATBVNoIHARbXCG3SbVUBFtcIGUNJUS5UU0U6Mjg5Ny5JUV9BUC5GWTIwMTgBAAAA7FcNAAIAAAAFNTY2MzUBCAAAAAUAAAABMQEAAAAKMTg5NTAwMTk5MQMAAAACNzkCAAAABDEwMTgEAAAAATAHAAAACTcvMzEvMjAxOQgAAAAJMy8zMS8yMDE4CQAAAAEwKY98BgEW1wjyQq1VARbXCCBDSVEuVFNFOjIyMTIuSVFfRElWRVNUX0NGLkZZMjAwNwEAAACfXA0AAwAAAAAA7GW0CAEW1whEOyVVARbXCCBDSVEuVFNFOjIyMjAuSVFfQ0hBTkdFX0FSLkZZMjAxMgEAAADQ3FMAAgAAAAQtODU0AQgAAAAFAAAAATEBAAAACjE1NTMyMzk3ODUDAAAAAjc5AgAAAAQyMDE4BAAAAAEwBwAAAAk3LzMxLzIwMTkIAAAACTMvMzEvMjAxMgkAAAABMJaWZwkBFtcIYZQMVQEW1wg0Q0lRLlRTRToyMjY5LklRX1RPVEFMX09VVFNUQU5ESU5HX0ZJTElOR19EQVRFLkZZMjAwOAEAAABAQEMEAwAAAAAAc0KGBQEW1wg1JNhVARbXCC1DSVEuU1dYOk5FU04uSVFfREVGX1RBWF9BU1NFVFNfQ1VSUkVOVC5G</t>
  </si>
  <si>
    <t>WTIwMTUBAAAA5XwAAAMAAAAAAPvlbQQBFtcIhTUTVgEW1wgtQ0lRLk5BU0RBUUdTOk1ETFouSVFfTUlOT1JJVFlfSU5URVJFU1QuRlkyMDEwAQAAAG1JCwACAAAAAzEwOAEIAAAABQAAAAExAQAAAAoxNTg5MTkzMzUxAwAAAAMxNjACAAAABDEwNTIEAAAAATAHAAAACTcvMzEvMjAxOQgAAAAKMTIvMzEvMjAxMAkAAAABMEn9ZQMBFtcIroZLVgEW1wgjQ0lRLkxTRTpBQkYuSVFfRVFVSVRZX01FVEhPRC5GWTIwMDcBAAAA+xoIAAIAAAACNzkBCAAAAAUAAAABMQEAAAAKMTkyMDMwNjI1MAMAAAACNTUCAAAABDMwNjMEAAAAATAHAAAACTcvMzEvMjAxOQgAAAAJOS8xNS8yMDA3CQAAAAEwKzNuBAEW1wjWkR9WARbXCChDSVEuVFNFOjIyODIuSVFfVE9UQUxfRElWX1BBSURfQ0YuRlkyMDA5AQAAAItXDQACAAAABS0zNjUxAQgAAAAFAAAAATEBAAAACjEzODEyMDQ5ODkDAAAAAjc5AgAAAAQyMDIyBAAAAAEwBwAAAAk3LzMxLzIwMTkIAAAACTMvMzEvMjAwOQkAAAABMFlv8QUBFtcIXD24VQEW1wgeQ0lRLlRTRToyMjEyLklRX0xUX0RFQlQuRlkyMDE3AQAAAJ9cDQACAAAABTQxMTkzAQgAAAAFAAAAATEBAAAACjE4ODE1Nzk1MTQDAAAAAjc5AgAAAAQxMDQ5BAAAAAEwBwAAAAk3LzMxLzIwMTkIAAAACjEyLzMxLzIwMTcJAAAAATC6Z28IARbXCLeJQVUBFtcILUNJUS5UU0U6Mjg5Ny5JUV9PVEhFUl9JTlZFU1Rf</t>
  </si>
  <si>
    <t>QUNUX1NVUFBMLkZZMjAxNAEAAADsVw0AAgAAAAUtMjU1MQEIAAAABQAAAAExAQAAAAoxNjg2NjM3NjgyAwAAAAI3OQIAAAAEMjA1MQQAAAABMAcAAAAJNy8zMS8yMDE5CAAAAAkzLzMxLzIwMTQJAAAAATAq9HsGARbXCG1rolUBFtcIIUNJUS5TV1g6TkVTTi5JUV9PVEhFUl9PUEVSLkZZMjAxNgEAAADlfAAAAgAAAAItNAEIAAAABQAAAAExAQAAAAoxODc0MzEwOTY1AwAAAAIyOQIAAAADMjYwBAAAAAEwBwAAAAk3LzMxLzIwMTkIAAAACjEyLzMxLzIwMTYJAAAAATD75W0EARbXCAEwFVYBFtcIIENJUS5UU0U6MjIyOS5JUV9DQVNIX09QRVIuRlkyMDEwAQAAAN8WkAcCAAAABTE5NDkxAQgAAAAFAAAAATEBAAAACjE0MzU2NzU5NTQDAAAAAjc5AgAAAAQyMDA2BAAAAAEwBwAAAAk3LzMxLzIwMTkIAAAACTMvMzEvMjAxMAkAAAABMEIj3wcBFtcIMVJOVQEW1wgkQ0lRLlRTRToyODAyLklRX1BFUklPRERBVEVfSVMuRlkyMDA0AQAAAAtVDQAFAAAACjIwMDQvMDMvMzEAoUmz/QAW1wivtllXARbXCCJDSVEuVFNFOjIyMjAuSVFfREFfU1VQUExfQ0YuRlkyMDE0AQAAANDcUwACAAAABDQwODEBCAAAAAUAAAABMQEAAAAKMTY4NDA1NjUxOAMAAAACNzkCAAAABDIxNzEEAAAAATAHAAAACTcvMzEvMjAxOQgAAAAJMy8zMS8yMDE0CQAAAAEwZXDeCAEW1wiK0BJVARbXCCBDSVEuVFNFOjIyMjAuSVFfVE9UQUxfUkVW</t>
  </si>
  <si>
    <t>LkZZMjAxOQEAAADQ3FMAAgAAAAYxMDAwNDEBCAAAAAUAAAABMQEAAAAKMTk2OTMwNDIwNwMAAAACNzkCAAAAAjI4BAAAAAEwBwAAAAk3LzMxLzIwMTkIAAAACTMvMzEvMjAxOQkAAAABMDsM3wgBFtcI+eJJVwEW1wgvQ0lRLlRTRToyODk3LklRX0NVU1RPTV9CRVRBLi0xMDRXLi4uXk4yMjUuSlBZLkgBAAAA7FcNAAIAAAARMC44OTgyMzI2NDg5MDQ3ODEAboW7WgEW1whuhbtaARbXCB9DSVEuVFNFOjI4OTcuSVFfQVJfVFVSTlMuRlkyMDE4AQAAAOxXDQACAAAACDcuNzI4MjI1AQgAAAAFAAAAATEBAAAACjE4OTUwMDE5OTEDAAAAAjc5AgAAAAQ0MDAxBAAAAAEwBwAAAAk3LzMxLzIwMTkIAAAACTMvMzEvMjAxOAkAAAABMGrh/f8AFtcIm+fzVgEW1wggQ0lRLlRTRToyODk3LklRX1NHQV9TVVBQTC5GWTIwMTABAAAA7FcNAAIAAAAGMTQwNzk5AQgAAAAFAAAAATEBAAAACjEzODcxODM4NTcDAAAAAjc5AgAAAAMxMDIEAAAAATAHAAAACTcvMzEvMjAxOQgAAAAJMy8zMS8yMDEwCQAAAAEw9uGRBgEW1wg38ZNVARbXCBpDSVEuU1dYOk5FU04uSVFfU0dBLkZZMjAxNwEAAADlfAAAAgAAAAUyODA0MgEIAAAABQAAAAExAQAAAAoxOTQ0ODA0MjY5AwAAAAIyOQIAAAACMjMEAAAAATAHAAAACTcvMzEvMjAxOQgAAAAKMTIvMzEvMjAxNwkAAAABMEZsOP0AFtcICUJuVwEW1wgeQ0lRLlRTRToyMjI5LklRX1pfU0NP</t>
  </si>
  <si>
    <t>UkUuRlkyMDE5AQAAAN8WkAcCAAAACDkuOTMwNDc1AQgAAAAFAAAAATEBAAAACjE5NjkxNTQ2NTADAAAAAjc5AgAAAAYxMDAxMjMEAAAAATAHAAAACTcvMzEvMjAxOQgAAAAJMy8zMS8yMDE5CQAAAAEwfEFZAAEW1wiBceVWARbXCBpDSVEuVFNFOjIyODIuSVFfUkVWLkZZMjAxNgEAAACLVw0AAgAAAAcxMjQwNzI4AQgAAAAFAAAAATEBAAAACjE3OTg4OTQ5NjgDAAAAAjc5AgAAAAMxMTIEAAAAATAHAAAACTcvMzEvMjAxOQgAAAAJMy8zMS8yMDE2CQAAAAEwnc2FBQEW1wgoacpVARbXCC5DSVEuRU5YVFBBOkJOLklRX0NBU0hfQ09OVkVSU0lPTi5GWTIwMTQuLi4uSlBZAQAAAEX5AQACAAAACS0zMi45OTA4OQEIAAAABQAAAAExAQAAAAoxNzgxMzg4Njg0AwAAAAI1MAIAAAAENDE4NAQAAAABMAcAAAAJNy8zMS8yMDE5CAAAAAoxMi8zMS8yMDE0CQAAAAEwP3/a/gAW1wiq+DpXARbXCB5DSVEuTkFTREFRR1M6TURMWi5JUV9HUC5GWTIwMTMBAAAAbUkLAAIAAAAFMTMxMTABCAAAAAUAAAABMQEAAAAKMTc3NzAzNzI4NgMAAAADMTYwAgAAAAIxMAQAAAABMAcAAAAJNy8zMS8yMDE5CAAAAAoxMi8zMS8yMDEzCQAAAAEwEEtmAwEW1wjFilJWARbXCCRDSVEuVFNFOjIyMjAuSVFfRUJJVERBX01BUkdJTi5GWTIwMTMBAAAA0NxTAAIAAAAGOC42MDAyAQgAAAAFAAAAATEBAAAACjE2MjM4MzQyMTUDAAAAAjc5AgAA</t>
  </si>
  <si>
    <t>AAQ0MDQ3BAAAAAEwBwAAAAk3LzMxLzIwMTkIAAAACTMvMzEvMjAxMwkAAAABMJij6wABFtcIUHLQVgEW1wgjQ0lRLkxTRTpBQkYuSVFfQ0FTSF9JTlRFUkVTVC5GWTIwMTEBAAAA+xoIAAIAAAACOTkBCAAAAAUAAAABMQEAAAAKMTkyMDMwNjI2NwMAAAACNTUCAAAABDMwMjgEAAAAATAHAAAACTcvMzEvMjAxOQgAAAAJOS8xNy8yMDExCQAAAAEw6R4CBAEW1wg1PCxWARbXCB1DSVEuVFNFOjIyNjkuSVFfQ09NTU9OLkZZMjAxOAEAAABAQEMEAgAAAAUzMDAwMAEIAAAABQAAAAExAQAAAAoxODk1MDAyNDkwAwAAAAI3OQIAAAAEMTEwMwQAAAABMAcAAAAJNy8zMS8yMDE5CAAAAAkzLzMxLzIwMTgJAAAAATDvtwQFARbXCIqZ9VUBFtcII0NJUS5UU0U6MjI4Mi5JUV9CRVRBXzJZUi4yMDA4LzAzLzMxAQAAAItXDQACAAAAETAuMzEzOTM0ODI0MDY3MzUzAD+0yykBFtcITQrqWwEW1wggQ0lRLkVOWFRQQTpCTi5JUV9UUkVBU1VSWS5GWTIwMTUBAAAARfkBAAIAAAAFLTE3MDcBCAAAAAUAAAABMQEAAAAKMTgzMjYwODU2MgMAAAACNTACAAAABDEyNDgEAAAAATAHAAAACTcvMzEvMjAxOQgAAAAKMTIvMzEvMjAxNQkAAAABMHZY9AEBFtcIOEV9VgEW1wgeQ0lRLlRTRToyODk3LklRX1BFTlNJT04uRlkyMDE0AQAAAOxXDQACAAAABDYyOTABCAAAAAUAAAABMQEAAAAKMTY4NjYzNzY4MgMAAAACNzkCAAAABDEyMTME</t>
  </si>
  <si>
    <t>AAAAATAHAAAACTcvMzEvMjAxOQgAAAAJMy8zMS8yMDE0CQAAAAEw1laSBgEW1wibWqFVARbXCCZDSVEuVFNFOjI4OTcuSVFfT1RIRVJfTFRfQVNTRVRTLkZZMjAxNQEAAADsVw0AAgAAAAEyAQgAAAAFAAAAATEBAAAACjE3NDUzNzg2OTcDAAAAAjc5AgAAAAQxMDYwBAAAAAEwBwAAAAk3LzMxLzIwMTkIAAAACTMvMzEvMjAxNQkAAAABMCr0ewYBFtcIWBqkVQEW1wgbQ0lRLlRTRToyODk3LklRX0NPR1MuRlkyMDA4AQAAAOxXDQACAAAABjE5NTY2NAEIAAAABQAAAAExAQAAAAoxMDU3ODg0MzQzAwAAAAI3OQIAAAACMzQEAAAAATAHAAAACTcvMzEvMjAxOQgAAAAJMy8zMS8yMDA4CQAAAAEwEzrlBgEW1wjsi41VARbXCCxDSVEuVFNFOjIyMTIuSVFfTkVUX0RFQlRfRUJJVERBX0NBUEVYLkZZMjAxNwEAAACfXA0AAwAAAAJOTQEIAAAABQAAAAExAQAAAAoxODgxNTc5NTE0AwAAAAI3OQIAAAAFMjMzMTQEAAAAATAHAAAACTcvMzEvMjAxOQgAAAAKMTIvMzEvMjAxNwkAAAABMLbyWAABFtcIQmbbVgEW1wgoQ0lRLk5ZU0U6R0lTLklRX0RFRl9UQVhfQVNTRVRTX0xULkZZMjAxNQEAAAAbMQQAAwAAAAAAz2Y7AQEW1wgLOaBWARbXCCtDSVEuTkFTREFRR1M6TURMWi5JUV9FWFRSQV9BQ0NfSVRFTVMuRlkyMDE1AQAAAG1JCwADAAAAAAB6rBcDARbXCBf1WFYBFtcIJUNJUS5UU0U6MjIyOS5JUV9QUkVGX0RJVl9P</t>
  </si>
  <si>
    <t>VEhFUi5GWTIwMTgBAAAA3xaQBwMAAAAAADChoQcBFtcIWsdjVQEW1wgrQ0lRLk5BU0RBUUdTOk1ETFouSVFfT1RIRVJfTFRfQVNTRVRTLkZZMjAxMgEAAABtSQsAAgAAAAQxNTAyAQgAAAAFAAAAATEBAAAACjE3MjAwMzE2NDcDAAAAAzE2MAIAAAAEMTA2MAQAAAABMAcAAAAJNy8zMS8yMDE5CAAAAAoxMi8zMS8yMDEyCQAAAAEw/yNmAwEW1wjr3FBWARbXCCVDSVEuVFNFOjI4OTcuSVFfR0FJTl9BU1NFVFNfQ0YuRlkyMDE0AQAAAOxXDQACAAAABDI4MDYBCAAAAAUAAAABMQEAAAAKMTY4NjYzNzY4MgMAAAACNzkCAAAABDIwMjYEAAAAATAHAAAACTcvMzEvMjAxOQgAAAAJMy8zMS8yMDE0CQAAAAEwKvR7BgEW1whp9qFVARbXCCNDSVEuVFNFOjIyMjAuSVFfR1JPU1NfTUFSR0lOLkZZMjAxMAEAAADQ3FMAAgAAAAc0MC44ODg5AQgAAAAFAAAAATEBAAAACjEzODA1MjgwMTIDAAAAAjc5AgAAAAQ0MDc0BAAAAAEwBwAAAAk3LzMxLzIwMTkIAAAACTMvMzEvMjAxMAkAAAABMJij6wABFtcIFHfOVgEW1wguQ0lRLkxTRTpBQkYuSVFfSU1QVVRfT1BFUl9MRUFTRV9JTlRfRVhQLkZZMjAxMAEAAAD7GggAAwAAAAAAFfgBBAEW1wjZgSdWARbXCCJDSVEuTFNFOkFCRi5JUV9CRVRBXzFZUi4yMDA4LzA5LzEzAQAAAPsaCAACAAAAETAuMzMzNDkzMjYwNDYzNzA4ADDbyykBFtcIGE3uWwEW1wgmQ0lRLlRTRToyMjI5</t>
  </si>
  <si>
    <t>LklRX0NVU1RPTV9CRVRBLjIwMTcvMDMvMzEBAAAA3xaQBwIAAAARMC4yMjUyMTM2NzU2OTg1NDIAP7TLKQEW1wgWm+dbARbXCB5DSVEuVFNFOjIyNjkuSVFfV0lQX0lOVi5GWTIwMDkBAAAAQEBDBAMAAAAAAM43bwUBFtcIwVnbVQEW1wgZQ0lRLk5ZU0U6R0lTLklRX0ZYLkZZMjAwOQEAAAAbMQQAAgAAAAMtNDYBCAAAAAUAAAABMQEAAAAKMTQ2MTM3OTE0NAMAAAADMTYwAgAAAAQyMTQ0BAAAAAEwBwAAAAk3LzMxLzIwMTkIAAAACTUvMzEvMjAwOQkAAAABMBvweQIBFtcI996PVgEW1wgjQ0lRLlRTRToyMjY5LklRX0VCSVRBX01BUkdJTi5GWTIwMTYBAAAAQEBDBAIAAAAGNi41MDEyAQgAAAAFAAAAATEBAAAACjE3OTg4OTQ5NzQDAAAAAjc5AgAAAAQ0NDE5BAAAAAEwBwAAAAk3LzMxLzIwMTkIAAAACTMvMzEvMjAxNgkAAAABMEvX+v8AFtcIt5kBVwEW1wgjQ0lRLlNXWDpORVNOLklRX0JFVEFfNVlSLjIwMDkvMTIvMzEBAAAA5XwAAAIAAAARMC4yNDY1MzYzMTYyMjMyOTgAMNvLKQEW1wh7Fe1bARbXCChDSVEuVFNFOjI4OTcuSVFfQ1VSUkVOVF9QT1JUX0RFQlQuRlkyMDE3AQAAAOxXDQADAAAAAAAxQXwGARbXCBSDqlUBFtcIIENJUS5UU0U6MjI2OS5JUV9NQUNISU5FUlkuRlkyMDE0AQAAAEBAQwQDAAAAAACyrG8FARbXCJ116lUBFtcIH0NJUS5MU0U6QUJGLklRX0lOVkVOVE9SWS5GWTIwMTgBAAAA</t>
  </si>
  <si>
    <t>+xoIAAIAAAAEMjI3MQEIAAAABQAAAAExAQAAAAoxOTE5ODEyNjQwAwAAAAI1NQIAAAAEMTA0MwQAAAABMAcAAAAJNy8zMS8yMDE5CAAAAAk5LzE1LzIwMTgJAAAAATAKLn0DARbXCI0AP1YBFtcIGUNJUS5UU0U6MjI4Mi5JUV9HUC5GWTIwMTcBAAAAi1cNAAIAAAAGMjMzMjk4AQgAAAAFAAAAATEBAAAACjE4NDkwMjY5MDMDAAAAAjc5AgAAAAIxMAQAAAABMAcAAAAJNy8zMS8yMDE5CAAAAAkzLzMxLzIwMTcJAAAAATCdzYUFARbXCLhzzVUBFtcILkNJUS5OQVNEQVFHUzpNRExaLklRX0NPTU1PTl9QUkVGX0RJVl9DRi5GWTIwMTcBAAAAbUkLAAMAAAAAAIjSFwMBFtcI0uJgVgEW1wgeQ0lRLlRTRToyODk3LklRX1NUX0RFQlQuRlkyMDE3AQAAAOxXDQACAAAABTE4NDUwAQgAAAAFAAAAATEBAAAACjE4NDg2NzM0MjkDAAAAAjc5AgAAAAQxMDQ2BAAAAAEwBwAAAAk3LzMxLzIwMTkIAAAACTMvMzEvMjAxNwkAAAABMDFBfAYBFtcIHVyqVQEW1wgcQ0lRLlNXWDpORVNOLklRX0VCSVRBLkZZMjAxMQEAAADlfAAAAgAAAAUxMzE4OQEIAAAABQAAAAExAQAAAAoxNTg3NzcyNDUzAwAAAAIyOQIAAAAGMTAwNjg5BAAAAAEwBwAAAAk3LzMxLzIwMTkIAAAACjEyLzMxLzIwMTEJAAAAATBjtIEEARbXCJWwBlYBFtcIIENJUS5UU0U6MjgwMi5JUV9SRF9FWFBfRk4uRlkyMDE0AQAAAAtVDQACAAAABTMxOTYyAQgAAAAF</t>
  </si>
  <si>
    <t>AAAAATEBAAAACjE2ODY2Mzc1MjgDAAAAAjc5AgAAAAQzMTY4BAAAAAEwBwAAAAk3LzMxLzIwMTkIAAAACTMvMzEvMjAxNAkAAAABMCTSggcBFtcIsOR7VQEW1wgpQ0lRLkVOWFRQQTpCTi5JUV9QUk9WX0JBRF9ERUJUU19DRi5GWTIwMTcBAAAARfkBAAMAAAAAAGh/9AEBFtcI5IeDVgEW1wgoQ0lRLlRTRToyMjEyLklRX0NVUlJFTlRfUE9SVF9ERUJULkZZMjAwOQEAAACfXA0AAgAAAAUzMTQyNQEIAAAABQAAAAExAQAAAAoxNDM5MTc4MjE1AwAAAAI3OQIAAAAEMTI5NwQAAAABMAcAAAAJNy8zMS8yMDE5CAAAAAoxMi8zMS8yMDA5CQAAAAEwrLK0CAEW1wge8ilVARbXCCFDSVEuVFNFOjI4MDIuSVFfTkVUX0NIQU5HRS5GWTIwMTEBAAAAC1UNAAIAAAAFMzg2ODEBCAAAAAUAAAABMQEAAAAKMTQ2MTY3OTk5NgMAAAACNzkCAAAABDIwOTMEAAAAATAHAAAACTcvMzEvMjAxOQgAAAAJMy8zMS8yMDExCQAAAAEwUISCBwEW1wgTvnRVARbXCCFDSVEuTllTRTpHSVMuSVFfQ09NTU9OX1JFUC5GWTIwMTgBAAAAGzEEAAIAAAAGLTYwMS42AQgAAAAFAAAAATEBAAAACjE5Njk2NjQ2ODgDAAAAAzE2MAIAAAAEMjE2NAQAAAABMAcAAAAJNy8zMS8yMDE5CAAAAAk1LzI3LzIwMTgJAAAAATCl2zsBARbXCMJwqlYBFtcIIkNJUS5UU0U6MjIyMC5JUV9TQUxFX1BQRV9DRi5GWTIwMTIBAAAA0NxTAAIAAAACLTQBCAAAAAUA</t>
  </si>
  <si>
    <t>AAABMQEAAAAKMTU1MzIzOTc4NQMAAAACNzkCAAAABDIwNDIEAAAAATAHAAAACTcvMzEvMjAxOQgAAAAJMy8zMS8yMDEyCQAAAAEwlpZnCQEW1wiU8kNXARbXCCNDSVEuVFNFOjIyNjkuSVFfRklOSVNIRURfSU5WLkZZMjAwOQEAAABAQEMEAwAAAAAAzjdvBQEW1wjBWdtVARbXCB5DSVEuTFNFOkFCRi5JUV9FQklUX0lOVC5GWTIwMDcBAAAA+xoIAAIAAAAIOS43ODE4MTgBCAAAAAUAAAABMQEAAAAKMTkyMDMwNjI1MAMAAAACNTUCAAAABDQxODkEAAAAATAHAAAACTcvMzEvMjAxOQgAAAAJOS8xNS8yMDA3CQAAAAEwKkz7/wAW1wjI8gtXARbXCCxDSVEuVFNFOjIyODIuSVFfTkVUX0RFQlRfRUJJVERBX0NBUEVYLkZZMjAxMQEAAACLVw0AAgAAAAgxLjU4NjExMQEIAAAABQAAAAExAQAAAAoxNDYxNjgwMDE1AwAAAAI3OQIAAAAFMjMzMTQEAAAAATAHAAAACTcvMzEvMjAxOQgAAAAJMy8zMS8yMDExCQAAAAEwXgj+/wAW1wjiGfdWARbXCCZDSVEuVFNFOjIyODIuSVFfRUZGRUNUX1RBWF9SQVRFLkZZMjAxMQEAAACLVw0AAgAAAAc0My4xMDE1AQgAAAAFAAAAATEBAAAACjE0NjE2ODAwMTUDAAAAAjc5AgAAAAQ0Mzc2BAAAAAEwBwAAAAk3LzMxLzIwMTkIAAAACTMvMzEvMjAxMQkAAAABMEqW8QUBFtcIG4S8VQEW1wgkQ0lRLlRTRToyODAyLklRX1BFUklPRERBVEVfSVMuRlkyMDAyAQAAAAtVDQAFAAAACjIw</t>
  </si>
  <si>
    <t>MDIvMDMvMzEAoUmz/QAW1wjCaFlXARbXCCNDSVEuVFNFOjIyODIuSVFfSU5URVJFU1RfRVhQLkZZMjAxMwEAAACLVw0AAgAAAAUtMTU4MgEIAAAABQAAAAExAQAAAAoxNjI1NDU3NzI5AwAAAAI3OQIAAAACODIEAAAAATAHAAAACTcvMzEvMjAxOQgAAAAJMy8zMS8yMDEzCQAAAAEwNOTxBQEW1whTtsFVARbXCCVDSVEuTllTRTpHSVMuSVFfRElMVVRfRVBTX0VYQ0wuRlkyMDEyAQAAABsxBAACAAAABDIuMzUBCAAAAAUAAAABMQEAAAAKMTY4NTc0ODIwMQMAAAADMTYwAgAAAAMxNDIEAAAAATAHAAAACTcvMzEvMjAxOQgAAAAJNS8yNy8yMDEyCQAAAAEw4hV6AgEW1wiHw5ZWARbXCCpDSVEuU1dYOk5FU04uSVFfVE9UQUxfQVNTRVRTLkZZMjAxNi4uLi5KUFkBAAAA5XwAAAIAAAAPMTUxNjAyMTMuNTc5NjU1AQgAAAAFAAAAATEBAAAACjE4NzQzMTA5NjUDAAAAAjc5AgAAAAQxMDA3BAAAAAEwBwAAAAk3LzMxLzIwMTkIAAAACjEyLzMxLzIwMTYJAAAAATA9MNr+ABbXCNoUjFcBFtcIGUNJUS5OWVNFOkdJUy5JUV9OSS5GWTIwMTQBAAAAGzEEAAIAAAAGMTgyNC40AQgAAAAFAAAAATEBAAAACjE3OTc3OTUyOTADAAAAAzE2MAIAAAACMTUEAAAAATAHAAAACTcvMzEvMjAxOQgAAAAJNS8yNS8yMDE0CQAAAAEw3GR6AgEW1wicj5xWARbXCChDSVEuVFNFOjIyNjkuSVFfUFJPVl9CQURfREVCVFNfQ0YuRlkyMDEy</t>
  </si>
  <si>
    <t>AQAAAEBAQwQDAAAAAAC1hW8FARbXCED35FUBFtcIJkNJUS5UU0U6MjIyOS5JUV9JTlZFU1RfTE9BTlNfQ0YuRlkyMDE3AQAAAN8WkAcCAAAAAjMyAQgAAAAFAAAAATEBAAAACjE4NDc5NzY5NjUDAAAAAjc5AgAAAAQyMDMyBAAAAAEwBwAAAAk3LzMxLzIwMTkIAAAACTMvMzEvMjAxNwkAAAABMDh6oQcBFtcIhd1iVQEW1wgvQ0lRLlRTRToyMjY5LklRX0lNUFVUX09QRVJfTEVBU0VfSU5UX0VYUC5GWTIwMTEBAAAAQEBDBAMAAAAAAL5ebwUBFtcIUtjgVQEW1wgkQ0lRLk5ZU0U6R0lTLklRX1BFUklPRERBVEVfSVMuRlkyMDE0AQAAABsxBAAFAAAACjIwMTQvMDUvMjUA3GR6AgEW1wiZtpxWARbXCClDSVEuVFNFOjIyMjkuSVFfSU5WRVNUX1NFQ1VSSVRZX0NGLkZZMjAxMAEAAADfFpAHAgAAAAQtMTkzAQgAAAAFAAAAATEBAAAACjE0MzU2NzU5NTQDAAAAAjc5AgAAAAQyMDI3BAAAAAEwBwAAAAk3LzMxLzIwMTkIAAAACTMvMzEvMjAxMAkAAAABMEIj3wcBFtcIJ3lOVQEW1wghQ0lRLk5ZU0U6R0lTLklRX1NHQV9NQVJHSU4uRlkyMDA5AQAAABsxBAACAAAABzIwLjE1ODIBCAAAAAUAAAABMQEAAAAKMTQ2MTM3OTE0NAMAAAADMTYwAgAAAAQ0Mzc1BAAAAAEwBwAAAAk3LzMxLzIwMTkIAAAACTUvMzEvMjAwOQkAAAABMHq74P4AFtcIdBQjVwEW1wgjQ0lRLlRTRToyMjgyLklRX0VCSVRBX01BUkdJTi5GWTIw</t>
  </si>
  <si>
    <t>MTYBAAAAi1cNAAIAAAAGMy43MzQ5AQgAAAAFAAAAATEBAAAACjE3OTg4OTQ5NjgDAAAAAjc5AgAAAAQ0NDE5BAAAAAEwBwAAAAk3LzMxLzIwMTkIAAAACTMvMzEvMjAxNgkAAAABMGgw/v8AFtcI4tX5VgEW1wgXQ0lRLjAuSVFfR0FJTl9BU1NFVFMuRlkFAAAAAAAAAAgAAAAVKEludmFsaWQgVGltZSBQZXJpb2Qp2z87AQEW1wjUMshWARbXCCxDSVEuVFNFOjIyMjAuSVFfREVCVF9FUVVJVl9PUEVSX0xFQVNFLkZZMjAxNAEAAADQ3FMAAwAAAAAAZXDeCAEW1wieWxJVARbXCChDSVEuVFNFOjIyMjkuSVFfVE9UQUxfREVCVF9FUVVJVFkuRlkyMDE1AQAAAN8WkAcCAAAABjAuNDQ2MQEIAAAABQAAAAExAQAAAAoxNzQ1MjE0NDU4AwAAAAI3OQIAAAAENDAzNAQAAAABMAcAAAAJNy8zMS8yMDE5CAAAAAkzLzMxLzIwMTUJAAAAATCHGlkAARbXCBq64FYBFtcIMENJUS5OWVNFOkdJUy5JUV9UT1RBTF9PVVRTVEFORElOR19CU19EQVRFLkZZMjAxMQEAAAAbMQQAAgAAAAU2NDQuOAEEAAAABQAAAAE1AQAAAAoxNjI1MzIwMjkwAgAAAAUyNDE1MgYAAAABMOIVegIBFtcIT+2UVgEW1wgiQ0lRLkxTRTpBQkYuSVFfRElMVVRfV0VJR0hULkZZMjAxMQEAAAD7GggAAgAAAAM3ODgA6R4CBAEW1wi7GSpWARbXCCpDSVEuVFNFOjIyMjAuSVFfSU5DX1RBWF9QQVlfQ1VSUkVOVC5GWTIwMTUBAAAA0NxTAAIAAAADNjI0AQgA</t>
  </si>
  <si>
    <t>AAAFAAAAATEBAAAACjE3NDM1OTI4NjcDAAAAAjc5AgAAAAQxMDk0BAAAAAEwBwAAAAk3LzMxLzIwMTkIAAAACTMvMzEvMjAxNQkAAAABMGVw3ggBFtcI6PEUVQEW1wgjQ0lRLlNXWDpORVNOLklRX0ZJTklTSEVEX0lOVi5GWTIwMDgBAAAA5XwAAAIAAAAENTkwMQEIAAAABQAAAAExAQAAAAoxMzUwOTAzMzY0AwAAAAIyOQIAAAAEMzA3NQQAAAABMAcAAAAJNy8zMS8yMDE5CAAAAAoxMi8zMS8yMDA4CQAAAAEwYGaBBAEW1wgc6P5VARbXCDBDSVEuVFNFOjI4MDIuSVFfVE9UQUxfT1VUU1RBTkRJTkdfQlNfREFURS5GWTIwMTUBAAAAC1UNAAIAAAAHNTkxLjgwNgEEAAAABQAAAAE1AQAAAAoxNzQ1Mzc4NzE0AgAAAAUyNDE1MgYAAAABMF0p5AYBFtcIkLN/VQEW1wgnQ0lRLlRTRToyMjgyLklRX1RPVEFMX1JFVi5GWTIwMTQuLi4uSlBZAQAAAItXDQACAAAABzExMjIwOTcBCAAAAAUAAAABMQEAAAAKMTY4NjYzNzkxMAMAAAACNzkCAAAAAjI4BAAAAAEwBwAAAAk3LzMxLzIwMTkIAAAACTMvMzEvMjAxNAkAAAABMG7i4P4AFtcIIN0vVwEW1wgbQ0lRLlRTRToyMjI5LklRX0FQSUMuRlkyMDA4AQAAAN8WkAcDAAAAAABv1N4HARbXCO/sR1UBFtcIJENJUS5UU0U6MjIyOS5JUV9TQUxFX0lOVEFOX0NGLkZZMjAxOQEAAADfFpAHAgAAAAQtNTU1AQgAAAAFAAAAATEBAAAACjE5NjkxNTQ2NTADAAAAAjc5AgAAAAQy</t>
  </si>
  <si>
    <t>MDI5BAAAAAEwBwAAAAk3LzMxLzIwMTkIAAAACTMvMzEvMjAxOQkAAAABMCfIoQcBFtcI3X5oVQEW1wgiQ0lRLlRTRToyMjIwLklRX0xFVkVSRURfRkNGLkZZMjAxMAEAAADQ3FMAAgAAAAk3NzguMDA4NzUBCAAAAAUAAAABMQEAAAAKMTM4MDUyODAxMgMAAAACNzkCAAAABDQ0MjIEAAAAATAHAAAACTcvMzEvMjAxOQgAAAAJMy8zMS8yMDEwCQAAAAEwh0lnCQEW1wh8ZwdVARbXCCpDSVEuTkFTREFRR1M6TURMWi5JUV9DQVBJVEFMX0xFQVNFUy5GWTIwMTEBAAAAbUkLAAMAAAAAAP8jZgMBFtcI8ENOVgEW1wghQ0lRLlRTRToyMjIwLklRX0lOQ19FUVVJVFkuRlkyMDE2AQAAANDcUwACAAAABDEzNzEBCAAAAAUAAAABMQEAAAAKMTc5NzE1NjI0MgMAAAACNzkCAAAAAjQ3BAAAAAEwBwAAAAk3LzMxLzIwMTkIAAAACTMvMzEvMjAxNgkAAAABMFaX3ggBFtcIs/5NVwEW1wguQ0lRLk5BU0RBUUdTOk1ETFouSVFfQ09NTU9OX1BSRUZfRElWX0NGLkZZMjAwOAEAAABtSQsAAwAAAAAALtZlAwEW1wiYokZWARbXCBlDSVEuVFNFOjIyMjkuSVFfR1AuRlkyMDExAQAAAN8WkAcCAAAABTY1MDQ3AQgAAAAFAAAAATEBAAAACjE0NjI3MTI0ODMDAAAAAjc5AgAAAAIxMAQAAAABMAcAAAAJNy8zMS8yMDE5CAAAAAkzLzMxLzIwMTEJAAAAATBCI98HARbXCA7uTlUBFtcIIUNJUS5MU0U6QUJGLklRX0dBSU5fQVNTRVRTLkZZ</t>
  </si>
  <si>
    <t>MjAxMgEAAAD7GggAAgAAAAMtMTUBCAAAAAUAAAABMQEAAAAKMTkyMTczNTIyMQMAAAACNTUCAAAAAjU2BAAAAAEwBwAAAAk3LzMxLzIwMTkIAAAACTkvMTUvMjAxMgkAAAABMOkeAgQBFtcIfrIsVgEW1wgkQ0lRLlRTRToyMjI5LklRX0lNUEFJUk1FTlRfR1cuRlkyMDE1AQAAAN8WkAcDAAAAAABPLKEHARbXCMXzWlUBFtcIIUNJUS5UU0U6MjIxMi5JUV9DT01NT05fUkVQLkZZMjAxMAEAAACfXA0AAgAAAAQtMTQzAQgAAAAFAAAAATEBAAAACjE0MzkxNzg1MTIDAAAAAjc5AgAAAAQyMTY0BAAAAAEwBwAAAAk3LzMxLzIwMTkIAAAACjEyLzMxLzIwMTAJAAAAATCg2bQIARbXCAk2LlUBFtcIG0NJUS5OWVNFOkdJUy5JUV9OUFBFLkZZMjAxMAEAAAAbMQQAAgAAAAYzMTI3LjcBCAAAAAUAAAABMQEAAAAKMTU1NDA4MTU2NAMAAAADMTYwAgAAAAQxMDA0BAAAAAEwBwAAAAk3LzMxLzIwMTkIAAAACTUvMzAvMjAxMAkAAAABMBvweQIBFtcIk2SRVgEW1wgmQ0lRLkxTRTpBQkYuSVFfVE9UQUxfT1RIRVJfT1BFUi5GWTIwMDcBAAAA+xoIAAIAAAAEMTIwNAEIAAAABQAAAAExAQAAAAoxOTIwMzA2MjUwAwAAAAI1NQIAAAADMzgwBAAAAAEwBwAAAAk3LzMxLzIwMTkIAAAACTkvMTUvMjAwNwkAAAABMCszbgQBFtcIKgseVgEW1wgrQ0lRLk5BU0RBUUdTOk1ETFouSVFfTkVUX0RFQlRfSVNTVUVELkZZMjAxMgEAAABt</t>
  </si>
  <si>
    <t>SQsAAgAAAAQyMzczAQgAAAAFAAAAATEBAAAACjE3MjAwMzE2NDcDAAAAAzE2MAIAAAAEMjAwMwQAAAABMAcAAAAJNy8zMS8yMDE5CAAAAAoxMi8zMS8yMDEyCQAAAAEwEEtmAwEW1wi4Y1JWARbXCCtDSVEuTllTRTpHSVMuSVFfTklfQVZBSUxfRVhDTF9NQVJHSU4uRlkyMDA4AQAAABsxBAACAAAABjkuNDI0OQEIAAAABQAAAAExAQAAAAoxMzg1NTM5ODA2AwAAAAMxNjACAAAABDQxODIEAAAAATAHAAAACTcvMzEvMjAxOQgAAAAJNS8yNS8yMDA4CQAAAAEwipTg/gAW1widnyJXARbXCCdDSVEuVFNFOjIyNjkuSVFfQ0hBTkdFX0lOVkVOVE9SWS5GWTIwMDkBAAAAQEBDBAMAAAAAAM43bwUBFtcIqc3bVQEW1wgZQ0lRLlRTRToyMjY5LklRX0FQLkZZMjAxMwEAAABAQEMEAgAAAAYxMDk0NjABCAAAAAUAAAABMQEAAAAKMTYyNTQ1NzY3MQMAAAACNzkCAAAABDEwMTgEAAAAATAHAAAACTcvMzEvMjAxOQgAAAAJMy8zMS8yMDEzCQAAAAEwtYVvBQEW1wjJ8uZVARbXCClDSVEuTFNFOkFCRi5JUV9UT1RBTF9DT01NT05fRVFVSVRZLkZZMjAxMAEAAAD7GggAAgAAAAQ1MjkzAQgAAAAFAAAAATEBAAAACjE5MjAzMDYyNzQDAAAAAjU1AgAAAAQxMDA2BAAAAAEwBwAAAAk3LzMxLzIwMTkIAAAACTkvMTgvMjAxMAkAAAABMBX4AQQBFtcI2kQoVgEW1wgbQ0lRLlRTRToyMjY5LklRX0NPR1MuRlkyMDE1AQAAAEBAQwQC</t>
  </si>
  <si>
    <t>AAAABjc1Nzc2NgEIAAAABQAAAAExAQAAAAoxNzQ1Mzc4NjE1AwAAAAI3OQIAAAACMzQEAAAAATAHAAAACTcvMzEvMjAxOQgAAAAJMy8zMS8yMDE1CQAAAAEwJWoEBQEW1wgFh+tVARbXCBxDSVEuTFNFOkFCRi5JUV9FQklUREEuRlkyMDE4AQAAAPsaCAACAAAABDE4NjEBCAAAAAUAAAABMQEAAAAKMTkxOTgxMjY0MAMAAAACNTUCAAAABDQwNTEEAAAAATAHAAAACTcvMzEvMjAxOQgAAAAJOS8xNS8yMDE4CQAAAAEwCi59AwEW1wirsj5WARbXCCVDSVEuTFNFOkFCRi5JUV9GSUxJTkdfQ1VSUkVOQ1kuRlkyMDA5AQAAAPsaCAADAAAAA0dCUAAV+AEEARbXCAVwJlYBFtcIJENJUS5UU0U6Mjg5Ny5JUV9TQUxFX0lOVEFOX0NGLkZZMjAxNAEAAADsVw0AAwAAAAAAKvR7BgEW1wg9RaJVARbXCCZDSVEuVFNFOjIyMTIuSVFfTkVUX0RFQlRfSVNTVUVELkZZMjAxOAEAAACfXA0AAgAAAAYtMTE2MzcBCAAAAAUAAAABMQEAAAAKMTk1MjI4NDYyNwMAAAACNzkCAAAABDIwMDMEAAAAATAHAAAACTcvMzEvMjAxOQgAAAAKMTIvMzEvMjAxOAkAAAABMK6ObwgBFtcILWhGVQEW1wgiQ0lRLlRTRToyODAyLklRX0FTU0VUX1RVUk5TLkZZMjAxMwEAAAALVQ0AAgAAAAgxLjA3MTMxMQEIAAAABQAAAAExAQAAAAoxNjI1NDU3NzE4AwAAAAI3OQIAAAAENDE3NwQAAAABMAcAAAAJNy8zMS8yMDE5CAAAAAkzLzMxLzIwMTMJAAAA</t>
  </si>
  <si>
    <t>ATB8QVkAARbXCIHx6FYBFtcIHUNJUS5TV1g6TkVTTi5JUV9DT01NT04uRlkyMDEyAQAAAOV8AAACAAAAAzMyMgEIAAAABQAAAAExAQAAAAoxNjgxNDk3NjE2AwAAAAIyOQIAAAAEMTEwMwQAAAABMAcAAAAJNy8zMS8yMDE5CAAAAAoxMi8zMS8yMDEyCQAAAAEwc9qBBAEW1wjYzQpWARbXCCRDSVEuVFNFOjIyMjkuSVFfVU5MRVZFUkVEX0ZDRi5GWTIwMTcBAAAA3xaQBwIAAAAIMTI3NzQuNzUBCAAAAAUAAAABMQEAAAAKMTg0Nzk3Njk2NQMAAAACNzkCAAAABDQ0MjMEAAAAATAHAAAACTcvMzEvMjAxOQgAAAAJMy8zMS8yMDE3CQAAAAEwOHqhBwEW1whnKmNVARbXCDRDSVEuVFNFOjI4MDIuSVFfVE9UQUxfT1VUU1RBTkRJTkdfRklMSU5HX0RBVEUuRlkyMDE0AQAAAAtVDQACAAAACjU3Mi4yMzcwNTcBBAAAAAUAAAABNQEAAAAKMTY4NjYzNzUyOAIAAAAFMjQxNTMGAAAAATB22+MGARbXCJGofFUBFtcIHkNJUS5TV1g6TkVTTi5JUV9QRU5TSU9OLkZZMjAxMwEAAADlfAAAAgAAAAQ2Mjc5AQgAAAAFAAAAATEBAAAACjE3NDIzMTE0NTUDAAAAAjI5AgAAAAQxMjEzBAAAAAEwBwAAAAk3LzMxLzIwMTkIAAAACjEyLzMxLzIwMTMJAAAAATAhAYIEARbXCG+2DVYBFtcIG0NJUS5UU0U6MjIyOS5JUV9OUFBFLkZZMjAxMAEAAADfFpAHAgAAAAU1MzY3OAEIAAAABQAAAAExAQAAAAoxNDM1Njc1OTU0AwAAAAI3OQIA</t>
  </si>
  <si>
    <t>AAAEMTAwNAQAAAABMAcAAAAJNy8zMS8yMDE5CAAAAAkzLzMxLzIwMTAJAAAAATBN/N4HARbXCGpBTVUBFtcIH0NJUS5TV1g6TkVTTi5JUV9FQklUX0lOVC5GWTIwMTABAAAA5XwAAAIAAAAJMTYuNTcxMjU2AQgAAAAFAAAAATEBAAAACjE1MjYwNTkxOTADAAAAAjI5AgAAAAQ0MTg5BAAAAAEwBwAAAAk3LzMxLzIwMTkIAAAACjEyLzMxLzIwMTAJAAAAATAjJPv/ABbXCIFQBlcBFtcIGUNJUS5OWVNFOkdJUy5JUV9QRV9FWENMLi4BAAAAGzEEAAIAAAAJMTguNTEwMzQ0AQcAAAAFAAAAATEBAAAACjE5Njk2ODI1ODUDAAAAATACAAAABjEwMDAyNwQAAAABMAcAAAAJNy8zMC8yMDE5CAAAAAk3LzMwLzIwMTmuELtaARbXCK4Qu1oBFtcIJENJUS5FTlhUUEE6Qk4uSVFfT1RIRVJfRVFVSVRZLkZZMjAxNAEAAABF+QEAAgAAAAUtMTkyOAEIAAAABQAAAAExAQAAAAoxNzgxMzg4Njg0AwAAAAI1MAIAAAAEMTAyOAQAAAABMAcAAAAJNy8zMS8yMDE5CAAAAAoxMi8zMS8yMDE0CQAAAAEwejH0AQEW1wjNX3pWARbXCCFDSVEuTkFTREFRR1M6TURMWi5JUV9OSV9DRi5GWTIwMTEBAAAAbUkLAAIAAAAEMzU1NAEIAAAABQAAAAExAQAAAAoxNjYxMjEzNjMyAwAAAAMxNjACAAAABDIxNTAEAAAAATAHAAAACTcvMzEvMjAxOQgAAAAKMTIvMzEvMjAxMQkAAAABMP8jZgMBFtcI7+BOVgEW1wgoQ0lRLk5ZU0U6R0lTLklRX1RP</t>
  </si>
  <si>
    <t>VEFMX0RFQlQuRlkyMDE3Li4uLkpQWQEAAAAbMQQAAgAAAAwxMDU0ODg2LjUzMzUBCAAAAAUAAAABMQEAAAAKMTk2OTY2NDcyMQMAAAACNzkCAAAABDQxNzMEAAAAATAHAAAACTcvMzEvMjAxOQgAAAAJNS8yOC8yMDE3CQAAAAEwRlja/gAW1wiHsDhXARbXCChDSVEuTkFTREFRR1M6TURMWi5JUV9CRVRBXzJZUi4yMDE4LzEyLzMxAQAAAG1JCwACAAAAETAuNjg5NTM4NTMxNDcwMjk1ADDbyykBFtcIX1nxWwEW1wglQ0lRLlRTRToyODAyLklRX0RJTFVUX0VQU19JTkNMLkZZMjAxMAEAAAALVQ0AAgAAAAkyMy44NTExNzgBCAAAAAUAAAABMQEAAAAKMTM4Mjc2MzUyMAMAAAACNzkCAAAAATgEAAAAATAHAAAACTcvMzEvMjAxOQgAAAAJMy8zMS8yMDEwCQAAAAEwnFyCBwEW1wgekm9VARbXCCFDSVEuVFNFOjIyMTIuSVFfQ0FTSF9GSU5BTi5GWTIwMTABAAAAn1wNAAIAAAAFLTg2NDABCAAAAAUAAAABMQEAAAAKMTQzOTE3ODUxMgMAAAACNzkCAAAABDIwMDQEAAAAATAHAAAACTcvMzEvMjAxOQgAAAAKMTIvMzEvMjAxMAkAAAABMKDZtAgBFtcIAF0uVQEW1wgoQ0lRLk5ZU0U6R0lTLklRX1RPVEFMX0RFQlQuRlkyMDE0Li4uLkpQWQEAAAAbMQQAAgAAAAo4OTQ3MDEuOTQzAQgAAAAFAAAAATEBAAAACjE3OTc3OTUyOTADAAAAAjc5AgAAAAQ0MTczBAAAAAEwBwAAAAk3LzMxLzIwMTkIAAAACTUvMjUvMjAxNAkA</t>
  </si>
  <si>
    <t>AAABMEZY2v4AFtcIh7A4VwEW1wgkQ0lRLlRTRToyMjIwLklRX1NBTEVfSU5UQU5fQ0YuRlkyMDEwAQAAANDcUwACAAAABy0xODUuMDgBCAAAAAUAAAABMQEAAAAKMTM4MDUyODAxMgMAAAACNzkCAAAABDIwMjkEAAAAATAHAAAACTcvMzEvMjAxOQgAAAAJMy8zMS8yMDEwCQAAAAEwh0lnCQEW1wjf8gZVARbXCBtDSVEuVFNFOjIyODIuSVFfQVBJQy5GWTIwMDkBAAAAi1cNAAIAAAAFNTA5NjMBCAAAAAUAAAABMQEAAAAKMTM4MTIwNDk4OQMAAAACNzkCAAAABDEwODQEAAAAATAHAAAACTcvMzEvMjAxOQgAAAAJMy8zMS8yMDA5CQAAAAEwWW/xBQEW1wi0BLdVARbXCCdDSVEuVFNFOjIyMTIuSVFfVE9UQUxfT1RIRVJfT1BFUi5GWTIwMTEBAAAAn1wNAAIAAAAGMzEyNDgzAQgAAAAFAAAAATEBAAAACjE1NDM2NTg1MDkDAAAAAjc5AgAAAAMzODAEAAAAATAHAAAACTcvMzEvMjAxOQgAAAAKMTIvMzEvMjAxMQkAAAABMKDZtAgBFtcI+dAuVQEW1wgnQ0lRLlRTRToyMjEyLklRX05FVF9JTlRFUkVTVF9FWFAuRlkyMDA4AQAAAJ9cDQACAAAABS0xMjMyAQgAAAAFAAAAATEBAAAACjEzNTI5NDU3MzUDAAAAAjc5AgAAAAMzNjgEAAAAATAHAAAACTcvMzEvMjAxOQgAAAAKMTIvMzEvMjAwOAkAAAABMMCLtAgBFtcIPdYlVQEW1wgdQ0lRLlRTRToyODk3LklRX0NPTU1PTi5GWTIwMTgBAAAA7FcNAAIAAAAFMjUxMjIB</t>
  </si>
  <si>
    <t>CAAAAAUAAAABMQEAAAAKMTg5NTAwMTk5MQMAAAACNzkCAAAABDExMDMEAAAAATAHAAAACTcvMzEvMjAxOQgAAAAJMy8zMS8yMDE4CQAAAAEwKY98BgEW1wjekK1VARbXCClDSVEuU1dYOk5FU04uSVFfT1RIRVJfTk9OX09QRVJfRVhQLkZZMjAxNAEAAADlfAAAAgAAAAQ3OTkyAQgAAAAFAAAAATEBAAAACjE3NzY2ODY5MDIDAAAAAjI5AgAAAAMzNzEEAAAAATAHAAAACTcvMzEvMjAxOQgAAAAKMTIvMzEvMjAxNAkAAAABMO0N0f0AFtcIFRtgVwEW1wgmQ0lRLlRTRToyMjEyLklRX0FTU0VUX1dSSVRFRE9XTi5GWTIwMTMBAAAAn1wNAAIAAAAELTIzMQEIAAAABQAAAAExAQAAAAoxNjY4NjQzNjMzAwAAAAI3OQIAAAACMzIEAAAAATAHAAAACTcvMzEvMjAxOQgAAAAKMTIvMzEvMjAxMwkAAAABMOnzbggBFtcINsE0VQEW1wgdQ0lRLlRTRToyMjIwLklRX1JEX0VYUC5GWTIwMTIBAAAA0NxTAAMAAAAAAI1wZwkBFtcI6UsKVQEW1wgvQ0lRLlRTRToyMjY5LklRX09USEVSX05PTl9PUEVSX0VYUF9TVVBQTC5GWTIwMTQBAAAAQEBDBAIAAAAEMTUzMgEIAAAABQAAAAExAQAAAAoxNjg2NjM3OTAxAwAAAAI3OQIAAAACODUEAAAAATAHAAAACTcvMzEvMjAxOQgAAAAJMy8zMS8yMDE0CQAAAAEwsqxvBQEW1wi8x+hVARbXCCdDSVEuU1dYOk5FU04uSVFfTkVUX0lOVEVSRVNUX0VYUC5GWTIwMTIBAAAA5XwAAAIAAAAE</t>
  </si>
  <si>
    <t>LTQ0NAEIAAAABQAAAAExAQAAAAoxNjgxNDk3NjE2AwAAAAIyOQIAAAADMzY4BAAAAAEwBwAAAAk3LzMxLzIwMTkIAAAACjEyLzMxLzIwMTIJAAAAATBz2oEEARbXCD9uCVYBFtcIJkNJUS5UU0U6Mjg5Ny5JUV9MVF9ERUJUX0NBUElUQUwuRlkyMDA5AQAAAOxXDQACAAAABjEuODM1OQEIAAAABQAAAAExAQAAAAoxMzg3MTgzMzg2AwAAAAI3OQIAAAAENDE4NwQAAAABMAcAAAAJNy8zMS8yMDE5CAAAAAkzLzMxLzIwMDkJAAAAATB2uv3/ABbXCB+T7lYBFtcIJENJUS5UU0U6MjgwMi5JUV9VTkxFVkVSRURfRkNGLkZZMjAxMQEAAAALVQ0AAgAAAAk2ODE1OS4zNzUBCAAAAAUAAAABMQEAAAAKMTQ2MTY3OTk5NgMAAAACNzkCAAAABDQ0MjMEAAAAATAHAAAACTcvMzEvMjAxOQgAAAAJMy8zMS8yMDExCQAAAAEwUISCBwEW1wii5XRVARbXCCZDSVEuTFNFOkFCRi5JUV9ORVRfSU5URVJFU1RfRVhQLkZZMjAxNQEAAAD7GggAAgAAAAMtNTMBCAAAAAUAAAABMQEAAAAKMTgxNzA3MDk2MAMAAAACNTUCAAAAAzM2OAQAAAABMAcAAAAJNy8zMS8yMDE5CAAAAAk5LzEyLzIwMTUJAAAAATBKuHwDARbXCL2LNVYBFtcIG0NJUS5FTlhUUEE6Qk4uSVFfUkVWLkZZMjAxMgEAAABF+QEAAgAAAAUyMDg2OQEIAAAABQAAAAExAQAAAAoxNjY1MzY4ODU2AwAAAAI1MAIAAAADMTEyBAAAAAEwBwAAAAk3LzMxLzIwMTkIAAAACjEy</t>
  </si>
  <si>
    <t>LzMxLzIwMTIJAAAAATDP7msCARbXCEjmclYBFtcIKENJUS5OWVNFOkdJUy5JUV9UT1RBTF9ERUJUX0lTU1VFRC5GWTIwMTMBAAAAGzEEAAIAAAAGMTAwMS4xAQgAAAAFAAAAATEBAAAACjE3NDUyNzA1NjIDAAAAAzE2MAIAAAAEMjE2MQQAAAABMAcAAAAJNy8zMS8yMDE5CAAAAAk1LzI2LzIwMTMJAAAAATDjPXoCARbXCNVVm1YBFtcIG0NJUS5UU0U6MjI2OS5JUV9HUFBFLkZZMjAxNgEAAABAQEMEAwAAAAAAC5EEBQEW1wiQVu9VARbXCBxDSVEuTllTRTpHSVMuSVFfTklfQ0YuRlkyMDA5AQAAABsxBAACAAAABjEzMDQuNAEIAAAABQAAAAExAQAAAAoxNDYxMzc5MTQ0AwAAAAMxNjACAAAABDIxNTAEAAAAATAHAAAACTcvMzEvMjAxOQgAAAAJNS8zMS8yMDA5CQAAAAEwG/B5AgEW1wgiQ49WARbXCClDSVEuTllTRTpHSVMuSVFfREFZU19JTlZFTlRPUllfT1VULkZZMjAxMAEAAAAbMQQAAgAAAAk1NS40MjczNzIBCAAAAAUAAAABMQEAAAAKMTU1NDA4MTU2NAMAAAADMTYwAgAAAAQ0MDM1BAAAAAEwBwAAAAk3LzMxLzIwMTkIAAAACTUvMzAvMjAxMAkAAAABMHq74P4AFtcIaf4jVwEW1wglQ0lRLlRTRToyMjY5LklRX1JFVFVSTl9DQVBJVEFMLkZZMjAxOQEAAABAQEMEAgAAAAY5LjUyMzcBCAAAAAUAAAABMQEAAAAKMTk3MDA1MTM0MQMAAAACNzkCAAAABDQzNjMEAAAAATAHAAAACTcvMzEvMjAxOQgAAAAJ</t>
  </si>
  <si>
    <t>My8zMS8yMDE5CQAAAAEwQ/76/wAW1whebQNXARbXCCdDSVEuVFNFOjI4OTcuSVFfTkVUX0lOVEVSRVNUX0VYUC5GWTIwMDkBAAAA7FcNAAIAAAAENDU4MQEIAAAABQAAAAExAQAAAAoxMzg3MTgzMzg2AwAAAAI3OQIAAAADMzY4BAAAAAEwBwAAAAk3LzMxLzIwMTkIAAAACTMvMzEvMjAwOQkAAAABMPbhkQYBFtcI6wuRVQEW1wghQ0lRLlRTRToyMjI5LklRX0NBU0hfRVFVSVYuRlkyMDE5AQAAAN8WkAcCAAAABTEyOTkyAQgAAAAFAAAAATEBAAAACjE5NjkxNTQ2NTADAAAAAjc5AgAAAAQxMDk2BAAAAAEwBwAAAAk3LzMxLzIwMTkIAAAACTMvMzEvMjAxOQkAAAABMDChoQcBFtcIdyBnVQEW1wglQ0lRLlRTRToyODAyLklRX0NBU0hfU1RfSU5WRVNULkZZMjAxMgEAAAALVQ0AAgAAAAYxNTAzMjcBCAAAAAUAAAABMQEAAAAKMTU1NDk1MDYyNwMAAAACNzkCAAAABDEwMDIEAAAAATAHAAAACTcvMzEvMjAxOQgAAAAJMy8zMS8yMDEyCQAAAAEwLKuCBwEW1whk9XVVARbXCBlDSVEuVFNFOjIyMTIuSVFfQVAuRlkyMDE3AQAAAJ9cDQACAAAABTc5Njk5AQgAAAAFAAAAATEBAAAACjE4ODE1Nzk1MTQDAAAAAjc5AgAAAAQxMDE4BAAAAAEwBwAAAAk3LzMxLzIwMTkIAAAACjEyLzMxLzIwMTcJAAAAATC6Z28IARbXCLeJQVUBFtcIIkNJUS5UU0U6MjIyMC5JUV9FQklUX01BUkdJTi5GWTIwMTUBAAAA0NxTAAIAAAAG</t>
  </si>
  <si>
    <t>NC4yMTkzAQgAAAAFAAAAATEBAAAACjE3NDM1OTI4NjcDAAAAAjc5AgAAAAQ0MDUzBAAAAAEwBwAAAAk3LzMxLzIwMTkIAAAACTMvMzEvMjAxNQkAAAABMJDK6wABFtcIw6nRVgEW1wgmQ0lRLkVOWFRQQTpCTi5JUV9MVF9ERUJUX1JFUEFJRC5GWTIwMTIBAAAARfkBAAIAAAAELTI3MwEIAAAABQAAAAExAQAAAAoxNjY1MzY4ODU2AwAAAAI1MAIAAAAEMjAzNgQAAAABMAcAAAAJNy8zMS8yMDE5CAAAAAoxMi8zMS8yMDEyCQAAAAEwz+5rAgEW1wgaV3VWARbXCCpDSVEuRU5YVFBBOkJOLklRX0lOVkVTVF9TRUNVUklUWV9DRi5GWTIwMTcBAAAARfkBAAIAAAAGLTEwNTA4AQgAAAAFAAAAATEBAAAACjE5NTAxMTczMTgDAAAAAjUwAgAAAAQyMDI3BAAAAAEwBwAAAAk3LzMxLzIwMTkIAAAACjEyLzMxLzIwMTcJAAAAATBof/QBARbXCEXWg1YBFtcIGUNJUS5UU0U6MjIyOS5JUV9HUC5GWTIwMTcBAAAA3xaQBwIAAAAGMTExNTczAQgAAAAFAAAAATEBAAAACjE4NDc5NzY5NjUDAAAAAjc5AgAAAAIxMAQAAAABMAcAAAAJNy8zMS8yMDE5CAAAAAkzLzMxLzIwMTcJAAAAATA4eqEHARbXCB9HYFUBFtcIJUNJUS5UU0U6MjIyMC5JUV9HV19JTlRBTl9BTU9SVC5GWTIwMTMBAAAA0NxTAAMAAAAAAJaWZwkBFtcIa6QNVQEW1wgsQ0lRLk5BU0RBUUdTOk1ETFouSVFfVE9UQUxfT1RIRVJfT1BFUi5GWTIwMTABAAAAbUkL</t>
  </si>
  <si>
    <t>AAIAAAAEODQ4NgEIAAAABQAAAAExAQAAAAoxNTg5MTkzMzUxAwAAAAMxNjACAAAAAzM4MAQAAAABMAcAAAAJNy8zMS8yMDE5CAAAAAoxMi8zMS8yMDEwCQAAAAEwLtZlAwEW1whe/klWARbXCCVDSVEuTkFTREFRR1M6TURMWi5JUV9JTlZFTlRPUlkuRlkyMDExAQAAAG1JCwACAAAABDU3MDYBCAAAAAUAAAABMQEAAAAKMTY2MTIxMzYzMgMAAAADMTYwAgAAAAQxMDQzBAAAAAEwBwAAAAk3LzMxLzIwMTkIAAAACjEyLzMxLzIwMTEJAAAAATBJ/WUDARbXCCLQTVYBFtcIHENJUS5UU0U6MjIyMC5JUV9OSV9DRi5GWTIwMTgBAAAA0NxTAAIAAAAENTkxMQEIAAAABQAAAAExAQAAAAoxODkzNTQ5MDY0AwAAAAI3OQIAAAAEMjE1MAQAAAABMAcAAAAJNy8zMS8yMDE5CAAAAAkzLzMxLzIwMTgJAAAAATBL5d4IARbXCDb+HlUBFtcIJ0NJUS5UU0U6Mjg5Ny5JUV9ORVRfSU5URVJFU1RfRVhQLkZZMjAxNwEAAADsVw0AAgAAAAQxODYwAQgAAAAFAAAAATEBAAAACjE4NDg2NzM0MjkDAAAAAjc5AgAAAAMzNjgEAAAAATAHAAAACTcvMzEvMjAxOQgAAAAJMy8zMS8yMDE3CQAAAAEwPxp8BgEW1whyRalVARbXCClDSVEuTkFTREFRR1M6TURMWi5JUV9DVVJSRU5UX1JBVElPLkZZMjAwNwEAAABtSQsAAgAAAAgwLjYyODQwOQEIAAAABQAAAAExAQAAAAoxMzMxNDE5MjEyAwAAAAMxNjACAAAABDQwMzAEAAAAATAHAAAACTcv</t>
  </si>
  <si>
    <t>MzEvMjAxOQgAAAAKMTIvMzEvMjAwNwkAAAABMOmTV/8AFtcIx2cTVwEW1wgnQ0lRLlRTRToyMjI5LklRX0RBWVNfUEFZQUJMRV9PVVQuRlkyMDE1AQAAAN8WkAcCAAAACTI1LjAxNTI3NQEIAAAABQAAAAExAQAAAAoxNzQ1MjE0NDU4AwAAAAI3OQIAAAAENDE4MwQAAAABMAcAAAAJNy8zMS8yMDE5CAAAAAkzLzMxLzIwMTUJAAAAATCHGlkAARbXCBq64FYBFtcIIkNJUS5FTlhUUEE6Qk4uSVFfRUJJVERBX0lOVC5GWTIwMTIBAAAARfkBAAIAAAAJMTQuMDU3MTQyAQgAAAAFAAAAATEBAAAACjE2NjUzNjg4NTYDAAAAAjUwAgAAAAQ0MTkwBAAAAAEwBwAAAAk3LzMxLzIwMTkIAAAACjEyLzMxLzIwMTIJAAAAATDlB1j/ABbXCAIPHlcBFtcIKUNJUS5FTlhUUEE6Qk4uSVFfREVGX1RBWF9BU1NFVFNfTFQuRlkyMDE4AQAAAEX5AQACAAAAAzc2MQEIAAAABQAAAAExAQAAAAoxOTUwMTE3MzI1AwAAAAI1MAIAAAAEMTAyNgQAAAABMAcAAAAJNy8zMS8yMDE5CAAAAAoxMi8zMS8yMDE4CQAAAAEwYqb0AQEW1whvqoVWARbXCCFDSVEuVFNFOjIyMjAuSVFfQ09NTU9OX1JFUC5GWTIwMTIBAAAA0NxTAAIAAAAELTQ3MAEIAAAABQAAAAExAQAAAAoxNTUzMjM5Nzg1AwAAAAI3OQIAAAAEMjE2NAQAAAABMAcAAAAJNy8zMS8yMDE5CAAAAAkzLzMxLzIwMTIJAAAAATCWlmcJARbXCAEIDVUBFtcIIENJUS5OWVNFOkdJUy5J</t>
  </si>
  <si>
    <t>UV9SRF9FWFBfRk4uRlkyMDA3AQAAABsxBAACAAAABTE5MS4xAQgAAAAFAAAAATEBAAAACjEwNzQ1NzYyMjQDAAAAAzE2MAIAAAAEMzE2OAQAAAABMAcAAAAJNy8zMS8yMDE5CAAAAAk1LzI3LzIwMDcJAAAAATBipvQBARbXCBcciFYBFtcIGUNJUS5UU0U6MjIyMC5JUV9SRS5GWTIwMTUBAAAA0NxTAAIAAAAFMzY2NzABCAAAAAUAAAABMQEAAAAKMTc0MzU5Mjg2NwMAAAACNzkCAAAABDEyMjIEAAAAATAHAAAACTcvMzEvMjAxOQgAAAAJMy8zMS8yMDE1CQAAAAEwZXDeCAEW1wjeZhVVARbXCCNDSVEuVFNFOjIyMjAuSVFfT1RIRVJfRVFVSVRZLkZZMjAxNgEAAADQ3FMAAgAAAAQyNzU5AQgAAAAFAAAAATEBAAAACjE3OTcxNTYyNDIDAAAAAjc5AgAAAAQxMDI4BAAAAAEwBwAAAAk3LzMxLzIwMTkIAAAACTMvMzEvMjAxNgkAAAABMFaX3ggBFtcII5oYVQEW1wgZQ0lRLlRTRToyMjgyLklRX0dXLkZZMjAxMAEAAACLVw0AAwAAAAAASpbxBQEW1wgEn7lVARbXCCBDSVEuVFNFOjIyMTIuSVFfVE9UQUxfUkVWLkZZMjAxMAEAAACfXA0AAgAAAAY5MjgyNDIBCAAAAAUAAAABMQEAAAAKMTQzOTE3ODUxMgMAAAACNzkCAAAAAjI4BAAAAAEwBwAAAAk3LzMxLzIwMTkIAAAACjEyLzMxLzIwMTAJAAAAATCssrQIARbXCJYQ2lsBFtcIIUNJUS5TV1g6TkVTTi5JUV9DQVNIX0ZJTkFOLkZZMjAwOAEAAADlfAAAAgAAAAYt</t>
  </si>
  <si>
    <t>MTY4ODQBCAAAAAUAAAABMQEAAAAKMTM1MDkwMzM2NAMAAAACMjkCAAAABDIwMDQEAAAAATAHAAAACTcvMzEvMjAxOQgAAAAKMTIvMzEvMjAwOAkAAAABMCeNgQQBFtcIwdL/VQEW1wgoQ0lRLlRTRToyMjgyLklRX1RPVEFMX0RFQlRfRUJJVERBLkZZMjAwOAEAAACLVw0AAgAAAAg0LjI1OTg3NQEIAAAABQAAAAExAQAAAAoxMDYxMTkyNTI2AwAAAAI3OQIAAAAENDE5MgQAAAABMAcAAAAJNy8zMS8yMDE5CAAAAAkzLzMxLzIwMDgJAAAAATBeCP7/ABbXCDNG9VYBFtcILkNJUS5UU0U6MjIxMi5JUV9NSU5PUklUWV9JTlRFUkVTVF9UT1RBTC5GWTIwMDcBAAAAn1wNAAIAAAAEMzM0MgEIAAAABQAAAAExAQAAAAk4MTY1ODQ1ODcDAAAAAjc5AgAAAAQxMzEyBAAAAAEwBwAAAAk3LzMxLzIwMTkIAAAACjEyLzMxLzIwMDcJAAAAATDsZbQIARbXCKaeJFUBFtcIG0NJUS5UU0U6MjIyMC5JUV9DT0dTLkZZMjAxNwEAAADQ3FMAAgAAAAU1NTUxOAEIAAAABQAAAAExAQAAAAoxODQ3NjY3MTgxAwAAAAI3OQIAAAACMzQEAAAAATAHAAAACTcvMzEvMjAxOQgAAAAJMy8zMS8yMDE3CQAAAAEwkr7eCAEW1wjJMEpXARbXCCBDSVEuU1dYOk5FU04uSVFfUEFSVF9USU1FLkZZMjAwNwEAAADlfAAAAwAAAAAA7AUFBQEW1wgLA/xVARbXCCZDSVEuVFNFOjIyODIuSVFfRUZGRUNUX1RBWF9SQVRFLkZZMjAwOAEAAACLVw0AAgAA</t>
  </si>
  <si>
    <t>AAc1MC4xNzM5AQgAAAAFAAAAATEBAAAACjEwNjExOTI1MjYDAAAAAjc5AgAAAAQ0Mzc2BAAAAAEwBwAAAAk3LzMxLzIwMTkIAAAACTMvMzEvMjAwOAkAAAABMAsEfQYBFtcILsCyVQEW1wgeQ0lRLlNXWDpORVNOLklRX1BFTlNJT04uRlkyMDE1AQAAAOV8AAACAAAABDc2OTEBCAAAAAUAAAABMQEAAAAKMTgyNzg4NTA4MQMAAAACMjkCAAAABDEyMTMEAAAAATAHAAAACTcvMzEvMjAxOQgAAAAKMTIvMzEvMjAxNQkAAAABMPvlbQQBFtcIZYITVgEW1wgjQ0lRLlNXWDpORVNOLklRX0lOVEVSRVNUX0VYUC5GWTIwMTQBAAAA5XwAAAIAAAAELTUyMQEIAAAABQAAAAExAQAAAAoxNzc2Njg2OTAyAwAAAAIyOQIAAAACODIEAAAAATAHAAAACTcvMzEvMjAxOQgAAAAKMTIvMzEvMjAxNAkAAAABMDOXbQQBFtcILo9gVwEW1wgmQ0lRLlRTRToyMjY5LklRX0FTU0VUX1dSSVRFRE9XTi5GWTIwMTYBAAAAQEBDBAIAAAAFLTUyODYBCAAAAAUAAAABMQEAAAAKMTc5ODg5NDk3NAMAAAACNzkCAAAAAjMyBAAAAAEwBwAAAAk3LzMxLzIwMTkIAAAACTMvMzEvMjAxNgkAAAABMAuRBAUBFtcIxLruVQEW1wgiQ0lRLk5ZU0U6R0lTLklRX0dBSU5fQVNTRVRTLkZZMjAxMwEAAAAbMQQAAwAAAAAA4z16AgEW1whjW5lWARbXCB9DSVEuRU5YVFBBOkJOLklRX1dJUF9JTlYuRlkyMDA4AQAAAEX5AQACAAAAAjU2AQgAAAAFAAAAATEB</t>
  </si>
  <si>
    <t>AAAACjEzNDczMDA1NDEDAAAAAjUwAgAAAAQzMjE5BAAAAAEwBwAAAAk3LzMxLzIwMTkIAAAACjEyLzMxLzIwMDgJAAAAATCsemsCARbXCID5aFYBFtcIIENJUS5MU0U6QUJGLklRX05FVF9DSEFOR0UuRlkyMDE3AQAAAPsaCAACAAAAAzkyNAEIAAAABQAAAAExAQAAAAoxOTE5ODEyNjUxAwAAAAI1NQIAAAAEMjA5MwQAAAABMAcAAAAJNy8zMS8yMDE5CAAAAAk5LzE2LzIwMTcJAAAAATAhB30DARbXCLfwPVYBFtcIJUNJUS5TV1g6TkVTTi5JUV9PVEhFUl9DQV9TVVBQTC5GWTIwMDcBAAAA5XwAAAIAAAADMjgxAQgAAAAFAAAAATEBAAAACTc5NDQwNTY2NgMAAAACMjkCAAAABDEwNTUEAAAAATAHAAAACTcvMzEvMjAxOQgAAAAKMTIvMzEvMjAwNwkAAAABMPreBAUBFtcIPRf7VQEW1wglQ0lRLlRTRToyODk3LklRX0dXX0lOVEFOX0FNT1JULkZZMjAxMwEAAADsVw0AAwAAAAAA4S+SBgEW1wgv7pxVARbXCBpDSVEuVFNFOjIyMjkuSVFfUkVWLkZZMjAxMQEAAADfFpAHAgAAAAYxNTU1MjkBCAAAAAUAAAABMQEAAAAKMTQ2MjcxMjQ4MwMAAAACNzkCAAAAAzExMgQAAAABMAcAAAAJNy8zMS8yMDE5CAAAAAkzLzMxLzIwMTEJAAAAATBCI98HARbXCA7uTlUBFtcIG0NJUS5MU0U6QUJGLklRX0RBX0NGLkZZMjAwOAEAAAD7GggAAgAAAAMzMTABCAAAAAUAAAABMQEAAAAKMTI3MTM4MDAyOAMAAAACNTUCAAAABDIx</t>
  </si>
  <si>
    <t>NjAEAAAAATAHAAAACTcvMzEvMjAxOQgAAAAJOS8xMy8yMDA4CQAAAAEwFtABBAEW1whXxiJWARbXCCFDSVEuVFNFOjI4OTcuSVFfRUJJVERBX0lOVC5GWTIwMDgBAAAA7FcNAAIAAAAKNTg2LjYzMzMzMwEIAAAABQAAAAExAQAAAAoxMDU3ODg0MzQzAwAAAAI3OQIAAAAENDE5MAQAAAABMAcAAAAJNy8zMS8yMDE5CAAAAAkzLzMxLzIwMDgJAAAAATB2uv3/ABbXCC337VYBFtcIIUNJUS5FTlhUUEE6Qk4uSVFfRlVMTF9USU1FLkZZMjAwOAEAAABF+QEAAgAAAAU4MDE0MwCsemsCARbXCJIgaVYBFtcIM0NJUS5UU0U6MjIyOS5JUV9DSEFOR0VfT1RIRVJfTkVUX09QRVJfQVNTRVRTLkZZMjAxMgEAAADfFpAHAgAAAAMxNTIBCAAAAAUAAAABMQEAAAAKMTU1NDMzNzI1OAMAAAACNzkCAAAABDIwNDUEAAAAATAHAAAACTcvMzEvMjAxOQgAAAAJMy8zMS8yMDEyCQAAAAEwUErfBwEW1wiuGlRVARbXCCpDSVEuTFNFOkFCRi5JUV9SRVRVUk5fQ09NTU9OX0VRVUlUWS5GWTIwMTUBAAAA+xoIAAIAAAAGOC4yNzcxAQgAAAAFAAAAATEBAAAACjE4MTcwNzA5NjADAAAAAjU1AgAAAAUzMzMyMAQAAAABMAcAAAAJNy8zMS8yMDE5CAAAAAk5LzEyLzIwMTUJAAAAATAQbFf/ABbXCHdcEFcBFtcIKkNJUS5TV1g6TkVTTi5JUV9URVZfRUJJVERBLjIwMDAuMjAwOS8wMy8zMQEAAADlfAAAAgAAAAg4LjEyMDc3NQEHAAAABQAA</t>
  </si>
  <si>
    <t>AAExAQAAAAk3OTQ0MjY2NjQDAAAAATACAAAABjEwMDAzMAQAAAABMAcAAAAJMy8zMS8yMDA5CAAAAAkzLzMxLzIwMDlA5ZYpARbXCAdvnVcBFtcIKENJUS5UU0U6MjIxMi5JUV9UT1RBTF9ERUJUX0lTU1VFRC5GWTIwMDkBAAAAn1wNAAIAAAAFMTg3NTABCAAAAAUAAAABMQEAAAAKMTQzOTE3ODIxNQMAAAACNzkCAAAABDIxNjEEAAAAATAHAAAACTcvMzEvMjAxOQgAAAAKMTIvMzEvMjAwOQkAAAABMKyytAgBFtcI4SorVQEW1wgjQ0lRLlNXWDpORVNOLklRX1RPVEFMX1JFQ0VJVi5GWTIwMDkBAAAA5XwAAAIAAAAFMTMzNTQBCAAAAAUAAAABMQEAAAAKMTQ2Mjk2MDg3OAMAAAACMjkCAAAABDEwMDEEAAAAATAHAAAACTcvMzEvMjAxOQgAAAAKMTIvMzEvMjAwOQkAAAABMCeNgQQBFtcI4gwBVgEW1wggQ0lRLlRTRToyMjI5LklRX0xUX0lOVkVTVC5GWTIwMTkBAAAA3xaQBwIAAAAENTk3MwEIAAAABQAAAAExAQAAAAoxOTY5MTU0NjUwAwAAAAI3OQIAAAAEMTA1NAQAAAABMAcAAAAJNy8zMS8yMDE5CAAAAAkzLzMxLzIwMTkJAAAAATAwoaEHARbXCC9HZ1UBFtcIJ0NJUS5UU0U6MjIyMC5JUV9DQVNIX09QRVIuRlkyMDE3Li4uLkpQWQEAAADQ3FMAAgAAAAQ3NDM1AQgAAAAFAAAAATEBAAAACjE4NDc2NjcxODEDAAAAAjc5AgAAAAQyMDA2BAAAAAEwBwAAAAk3LzMxLzIwMTkIAAAACTMvMzEvMjAxNwkAAAAB</t>
  </si>
  <si>
    <t>MD9/2v4AFtcI0207VwEW1wgxQ0lRLlRTRToyMjI5LklRX0NIQU5HRV9ORVRfV09SS0lOR19DQVBJVEFMLkZZMjAxMwEAAADfFpAHAgAAAAQtNzkzAQgAAAAFAAAAATEBAAAACjE2ODgxMzkwNzQDAAAAAjc5AgAAAAQ0NDIxBAAAAAEwBwAAAAk3LzMxLzIwMTkIAAAACTMvMzEvMjAxMwkAAAABMCZx3wcBFtcInJlXVQEW1wgeQ0lRLlRTRToyMjY5LklRX0lOQ19UQVguRlkyMDEyAQAAAEBAQwQCAAAABDc1MzcBCAAAAAUAAAABMQEAAAAKMTU1NDk1MDU4OAMAAAACNzkCAAAAAjc1BAAAAAEwBwAAAAk3LzMxLzIwMTkIAAAACTMvMzEvMjAxMgkAAAABML5ebwUBFtcIiUnjVQEW1wglQ0lRLlRTRToyODk3LklRX0JBU0lDX0VQU19JTkNMLkZZMjAxOQEAAADsVw0AAgAAAAoxODUuODQ2MDg2AQgAAAAFAAAAATEBAAAACjE5Njk5NDk5OTIDAAAAAjc5AgAAAAE5BAAAAAEwBwAAAAk3LzMxLzIwMTkIAAAACTMvMzEvMjAxOQkAAAABMCC2fAYBFtcIIo6vVQEW1wglQ0lRLlRTRToyMjEyLklRX1NUX0RFQlRfSVNTVUVELkZZMjAxMgEAAACfXA0AAgAAAAMyMTABCAAAAAUAAAABMQEAAAAKMTU5ODg5Mzg0NgMAAAACNzkCAAAABDIwNDMEAAAAATAHAAAACTcvMzEvMjAxOQgAAAAKMTIvMzEvMjAxMgkAAAABMIkAtQgBFtcIc/4zVQEW1wggQ0lRLlRTRToyMjY5LklRX0xUX0lOVkVTVC5GWTIwMTIBAAAAQEBDBAIAAAAG</t>
  </si>
  <si>
    <t>MTAzNTYwAQgAAAAFAAAAATEBAAAACjE1NTQ5NTA1ODgDAAAAAjc5AgAAAAQxMDU0BAAAAAEwBwAAAAk3LzMxLzIwMTkIAAAACTMvMzEvMjAxMgkAAAABML5ebwUBFtcIKwzkVQEW1wgjQ0lRLk5ZU0U6R0lTLklRX0VCSVRBX01BUkdJTi5GWTIwMTABAAAAGzEEAAIAAAAHMTguMDIxMQEIAAAABQAAAAExAQAAAAoxNTU0MDgxNTY0AwAAAAMxNjACAAAABDQ0MTkEAAAAATAHAAAACTcvMzEvMjAxOQgAAAAJNS8zMC8yMDEwCQAAAAEwervg/gAW1whk1iNXARbXCBpDSVEuRU5YVFBBOkJOLklRX05JLkZZMjAxMQEAAABF+QEAAgAAAAQxNjcxAQgAAAAFAAAAATEBAAAACjE1OTQ3MTg1ODEDAAAAAjUwAgAAAAIxNQQAAAABMAcAAAAJNy8zMS8yMDE5CAAAAAoxMi8zMS8yMDExCQAAAAEw2MdrAgEW1wj3mnBWARbXCCRDSVEuTkFTREFRR1M6TURMWi5JUV9UT1RBTF9DQS5GWTIwMTEBAAAAbUkLAAIAAAAFMTYyMDIBCAAAAAUAAAABMQEAAAAKMTY2MTIxMzYzMgMAAAADMTYwAgAAAAQxMDA4BAAAAAEwBwAAAAk3LzMxLzIwMTkIAAAACjEyLzMxLzIwMTEJAAAAATD/I2YDARbXCCLQTVYBFtcIHENJUS5UU0U6MjIyOS5JUV9FQklUQS5GWTIwMDkBAAAA3xaQBwIAAAAENDQwOQEIAAAABQAAAAExAQAAAAoxNDk1OTc0NDM3AwAAAAI3OQIAAAAGMTAwNjg5BAAAAAEwBwAAAAk3LzMxLzIwMTkIAAAACTMvMzEvMjAwOQkA</t>
  </si>
  <si>
    <t>AAABME383gcBFtcIYg9KVQEW1wgfQ0lRLlRTRToyMjIwLklRX0RBX1NVUFBMLkZZMjAxMwEAAADQ3FMAAwAAAAAAlpZnCQEW1whrpA1VARbXCBlDSVEuVFNFOjI4OTcuSVFfRE8uRlkyMDEzAQAAAOxXDQADAAAAAADhL5IGARbXCO4+nVUBFtcILkNJUS5UU0U6MjI2OS5JUV9PVEhFUl9GSU5BTkNFX0FDVF9TVVBQTC5GWTIwMTQBAAAAQEBDBAIAAAAFLTE5ODUBCAAAAAUAAAABMQEAAAAKMTY4NjYzNzkwMQMAAAACNzkCAAAABDIwNTAEAAAAATAHAAAACTcvMzEvMjAxOQgAAAAJMy8zMS8yMDE0CQAAAAEwJWoEBQEW1wjOOOtVARbXCCdDSVEuVFNFOjIyNjkuSVFfQ0ZPX0NVUlJFTlRfTElBQi5GWTIwMTgBAAAAQEBDBAIAAAAIMC4zNjk0NDIBCAAAAAUAAAABMQEAAAAKMTg5NTAwMjQ5MAMAAAACNzkCAAAABDQxODUEAAAAATAHAAAACTcvMzEvMjAxOQgAAAAJMy8zMS8yMDE4CQAAAAEwS9f6/wAW1wiEHwNXARbXCCJDSVEuTFNFOkFCRi5JUV9QRV9FWENMLi4yMDE4LzAzLzMxAQAAAPsaCAACAAAACTE2LjQzMTM5OAEHAAAABQAAAAExAQAAAAoxOTIwMzA4MTIwAwAAAAEwAgAAAAYxMDAwMjcEAAAAATAHAAAACTMvMjkvMjAxOAgAAAAJMy8yOS8yMDE4NQyXKQEW1wgUsd9bARbXCCRDSVEuTFNFOkFCRi5JUV9TUEVDSUFMX0RJVl9DRi5GWTIwMTIBAAAA+xoIAAMAAAAAANpFAgQBFtcIr/suVgEW1wgmQ0lR</t>
  </si>
  <si>
    <t>LlNXWDpORVNOLklRX0NBU0hfQ09OVkVSU0lPTi5GWTIwMTYBAAAA5XwAAAIAAAAKLTExLjg1MzY0MgEIAAAABQAAAAExAQAAAAoxODc0MzEwOTY1AwAAAAIyOQIAAAAENDE4NAQAAAABMAcAAAAJNy8zMS8yMDE5CAAAAAoxMi8zMS8yMDE2CQAAAAEwIyT7/wAW1witj91bARbXCCJDSVEuVFNFOjI4MDIuSVFfQ0FTSF9JTlZFU1QuRlkyMDA5AQAAAAtVDQACAAAABi02MjQ4NwEIAAAABQAAAAExAQAAAAoxMzgyNzYzNDIzAwAAAAI3OQIAAAAEMjAwNQQAAAABMAcAAAAJNy8zMS8yMDE5CAAAAAkzLzMxLzIwMDkJAAAAATBVNoIHARbXCGmAblUBFtcIK0NJUS5UU0U6Mjg5Ny5JUV9SRVRVUk5fQ09NTU9OX0VRVUlUWS5GWTIwMDgBAAAA7FcNAAIAAAAGNC44MTc2AQgAAAAFAAAAATEBAAAACjEwNTc4ODQzNDMDAAAAAjc5AgAAAAUzMzMyMAQAAAABMAcAAAAJNy8zMS8yMDE5CAAAAAkzLzMxLzIwMDgJAAAAATB2uv3/ABbXCGdb7VYBFtcIIENJUS5TV1g6TkVTTi5JUV9CVUlMRElOR1MuRlkyMDE3AQAAAOV8AAADAAAAAADkDG4EARbXCEDDGVYBFtcIHkNJUS5OQVNEQVFHUzpNRExaLklRX0dXLkZZMjAxNQEAAABtSQsAAgAAAAUyMDY2NAEIAAAABQAAAAExAQAAAAoxODczNzQzMjg1AwAAAAMxNjACAAAABDExNzEEAAAAATAHAAAACTcvMzEvMjAxOQgAAAAKMTIvMzEvMjAxNQkAAAABMHqsFwMBFtcIxJBZVgEW</t>
  </si>
  <si>
    <t>1wgoQ0lRLlRTRToyMjgyLklRX0ZJWEVEX0FTU0VUX1RVUk5TLkZZMjAxOQEAAACLVw0AAgAAAAc0LjEzMTQ1AQgAAAAFAAAAATEBAAAACjE5Njk5NTAwMjkDAAAAAjc5AgAAAAQ0MDY2BAAAAAEwBwAAAAk3LzMxLzIwMTkIAAAACTMvMzEvMjAxOQkAAAABMIqv+v8AFtcIONH7VgEW1wgmQ0lRLkVOWFRQQTpCTi5JUV9PVEhFUl9PUEVSX0FDVC5GWTIwMTcBAAAARfkBAAIAAAADLTI2AQgAAAAFAAAAATEBAAAACjE5NTAxMTczMTgDAAAAAjUwAgAAAAQyMDQ3BAAAAAEwBwAAAAk3LzMxLzIwMTkIAAAACjEyLzMxLzIwMTcJAAAAATBof/QBARbXCOSHg1YBFtcIKUNJUS5MU0U6QUJGLklRX0NVUlJFTlRfUE9SVF9MRUFTRVMuRlkyMDE2AQAAAPsaCAACAAAAATEBCAAAAAUAAAABMQEAAAAKMTkyMDMwNjI3MQMAAAACNTUCAAAABDEwOTAEAAAAATAHAAAACTcvMzEvMjAxOQgAAAAJOS8xNy8yMDE2CQAAAAEwIuB8AwEW1wi4gzlWARbXCCVDSVEuVFNFOjIyNjkuSVFfREFZU19TQUxFU19PVVQuRlkyMDExAQAAAEBAQwQCAAAACTQ5LjIwMzgyNQEIAAAABQAAAAExAQAAAAoxNDYyNzEyMzU0AwAAAAI3OQIAAAAENDA0MgQAAAABMAcAAAAJNy8zMS8yMDE5CAAAAAkzLzMxLzIwMTEJAAAAATBL1/r/ABbXCK5m/lYBFtcIJUNJUS5UU0U6MjIyMC5JUV9HV19JTlRBTl9BTU9SVC5GWTIwMTUBAAAA0NxTAAMAAAAAAGVw</t>
  </si>
  <si>
    <t>3ggBFtcINeETVQEW1wgaQ0lRLkVOWFRQQTpCTi5JUV9HVy5GWTIwMTYBAAAARfkBAAIAAAAFMTE2MjABCAAAAAUAAAABMQEAAAAKMTg3ODI1OTcxNwMAAAACNTACAAAABDExNzEEAAAAATAHAAAACTcvMzEvMjAxOQgAAAAKMTIvMzEvMjAxNgkAAAABMHZY9AEBFtcIRbh/VgEW1wgZQ0lRLk5ZU0U6R0lTLklRX0dXLkZZMjAxNQEAAAAbMQQAAgAAAAY4ODc0LjkBCAAAAAUAAAABMQEAAAAKMTg0ODIwNDk4NAMAAAADMTYwAgAAAAQxMTcxBAAAAAEwBwAAAAk3LzMxLzIwMTkIAAAACTUvMzEvMjAxNQkAAAABMM9mOwEBFtcIEhGgVgEW1wgwQ0lRLk5BU0RBUUdTOk1ETFouSVFfTUlOT1JJVFlfSU5URVJFU1RfQ0YuRlkyMDEyAQAAAG1JCwADAAAAAAAQS2YDARbXCOrHUVYBFtcILkNJUS5TV1g6TkVTTi5JUV9NSU5PUklUWV9JTlRFUkVTVF9UT1RBTC5GWTIwMTEBAAAA5XwAAAIAAAAEMTQ3NwEIAAAABQAAAAExAQAAAAoxNTg3NzcyNDUzAwAAAAIyOQIAAAAEMTMxMgQAAAABMAcAAAAJNy8zMS8yMDE5CAAAAAoxMi8zMS8yMDExCQAAAAEwY7SBBAEW1whA6AdWARbXCCdDSVEuRU5YVFBBOkJOLklRX0lOVkVTVF9MT0FOU19DRi5GWTIwMTABAAAARfkBAAIAAAABMQEIAAAABQAAAAExAQAAAAoxNTMwNDkxMDAxAwAAAAI1MAIAAAAEMjAzMgQAAAABMAcAAAAJNy8zMS8yMDE5CAAAAAoxMi8zMS8yMDEwCQAAAAEw</t>
  </si>
  <si>
    <t>2MdrAgEW1whHYm9WARbXCCFDSVEuVFNFOjIyNjkuSVFfTkVUX0NIQU5HRS5GWTIwMTcBAAAAQEBDBAIAAAAFLTg4OTEBCAAAAAUAAAABMQEAAAAKMTg0ODg3OTQyNwMAAAACNzkCAAAABDIwOTMEAAAAATAHAAAACTcvMzEvMjAxOQgAAAAJMy8zMS8yMDE3CQAAAAEw77cEBQEW1wjL6vNVARbXCCVDSVEuU1dYOk5FU04uSVFfU1RfREVCVF9SRVBBSUQuRlkyMDExAQAAAOV8AAADAAAAAABz2oEEARbXCPurCFYBFtcINENJUS5UU0U6MjgwMi5JUV9UT1RBTF9PVVRTVEFORElOR19GSUxJTkdfREFURS5GWTIwMDkBAAAAC1UNAAIAAAAHNjk3Ljk0OQEEAAAABQAAAAE1AQAAAAoxMzgyNzYzNDIzAgAAAAUyNDE1MwYAAAABMFU2ggcBFtcIdattVQEW1wgjQ0lRLlNXWDpORVNOLklRX0lOVEVSRVNUX0VYUC5GWTIwMDUBAAAA5XwAAAIAAAAFLTExOTIBCAAAAAUAAAABMQEAAAAJMzY1OTY4MDM0AwAAAAIyOQIAAAACODIEAAAAATAHAAAACTcvMzEvMjAxOQgAAAAKMTIvMzEvMjAwNQkAAAABMBvm0P0AFtcIaR9eVwEW1wgmQ0lRLkVOWFRQQTpCTi5JUV9CQVNJQ19FUFNfSU5DTC5GWTIwMTgBAAAARfkBAAIAAAAIMy42MzI5OTEBCAAAAAUAAAABMQEAAAAKMTk1MDExNzMyNQMAAAACNTACAAAAATkEAAAAATAHAAAACTcvMzEvMjAxOQgAAAAKMTIvMzEvMjAxOAkAAAABMGKm9AEBFtcI2+eEVgEW1wgkQ0lRLlRTRToy</t>
  </si>
  <si>
    <t>ODAyLklRX01BUktFVENBUC4yMDA3LzAzLzMxAQAAAAtVDQACAAAADTg3ODQzOS42NDU4ODgBBgAAAAUAAAABMQEAAAAJMzM2MDQ1MzI1AwAAAAI3OQIAAAAGMTAwMDU0BAAAAAEwBwAAAAkzLzMxLzIwMDcCNyYrARbXCPnRh1cBFtcIJkNJUS5TV1g6TkVTTi5JUV9ORVRfREVCVF9JU1NVRUQuRlkyMDE2AQAAAOV8AAACAAAABDE2MzMBCAAAAAUAAAABMQEAAAAKMTg3NDMxMDk2NQMAAAACMjkCAAAABDIwMDMEAAAAATAHAAAACTcvMzEvMjAxOQgAAAAKMTIvMzEvMjAxNgkAAAABMOQMbgQBFtcIje8XVgEW1wghQ0lRLk5BU0RBUUdTOk1ETFouSVFfTklfQ0YuRlkyMDA4AQAAAG1JCwACAAAABDI4ODQBCAAAAAUAAAABMQEAAAAKMTQzMzc1MzEyMwMAAAADMTYwAgAAAAQyMTUwBAAAAAEwBwAAAAk3LzMxLzIwMTkIAAAACjEyLzMxLzIwMDgJAAAAATAvr2UDARbXCDsHRlYBFtcILUNJUS5UU0U6MjgwMi5JUV9ERUZfVEFYX0FTU0VUU19DVVJSRU5ULkZZMjAxNgEAAAALVQ0AAgAAAAQ5NzExAQgAAAAFAAAAATEBAAAACjE3OTg4OTUwMzMDAAAAAjc5AgAAAAQxMTE3BAAAAAEwBwAAAAk3LzMxLzIwMTkIAAAACTMvMzEvMjAxNgkAAAABMFNQ5AYBFtcITPyBVQEW1wgeQ0lRLlNXWDpORVNOLklRX0lOQ19UQVguRlkyMDAzAQAAAOV8AAACAAAABDIzMDcBCAAAAAUAAAABMQEAAAAJMTM5NjI2NTQzAwAAAAIyOQIA</t>
  </si>
  <si>
    <t>AAACNzUEAAAAATAHAAAACTcvMzEvMjAxOQgAAAAKMTIvMzEvMjAwMwkAAAABMEZsOP0AFtcIisdvVwEW1wgjQ0lRLk5ZU0U6R0lTLklRX0JBU0lDX1dFSUdIVC5GWTIwMDgBAAAAGzEEAAIAAAAFNjY1LjkAVs30AQEW1wg82opWARbXCCNDSVEuVFNFOjIyMjkuSVFfVE9UQUxfUkVDRUlWLkZZMjAxNwEAAADfFpAHAgAAAAUyODU2NwEIAAAABQAAAAExAQAAAAoxODQ3OTc2OTY1AwAAAAI3OQIAAAAEMTAwMQQAAAABMAcAAAAJNy8zMS8yMDE5CAAAAAkzLzMxLzIwMTcJAAAAATA4eqEHARbXCMlXYVUBFtcIGUNJUS5UU0U6MjIyOS5JUV9OSS5GWTIwMDkBAAAA3xaQBwIAAAAEMjUyMwEIAAAABQAAAAExAQAAAAoxNDk1OTc0NDM3AwAAAAI3OQIAAAACMTUEAAAAATAHAAAACTcvMzEvMjAxOQgAAAAJMy8zMS8yMDA5CQAAAAEwTfzeBwEW1wiPn2hXARbXCChDSVEuTkFTREFRR1M6TURMWi5JUV9UT1RBTF9BU1NFVFMuRlkyMDA4AQAAAG1JCwACAAAABTYzMTczAQgAAAAFAAAAATEBAAAACjE0MzM3NTMxMjMDAAAAAzE2MAIAAAAEMTAwNwQAAAABMAcAAAAJNy8zMS8yMDE5CAAAAAoxMi8zMS8yMDA4CQAAAAEwL69lAwEW1wiIREVWARbXCCVDSVEuU1dYOk5FU04uSVFfQkFTSUNfRVBTX0VYQ0wuRlkyMDEzAQAAAOV8AAACAAAACDMuMTM4NTE0AQgAAAAFAAAAATEBAAAACjE3NDIzMTE0NTUDAAAAAjI5AgAAAAQz</t>
  </si>
  <si>
    <t>MDY0BAAAAAEwBwAAAAk3LzMxLzIwMTkIAAAACjEyLzMxLzIwMTMJAAAAATAhAYIEARbXCKvMDFYBFtcII0NJUS5UU0U6MjI2OS5JUV9CRVRBXzJZUi4yMDEzLzAzLzMxAQAAAEBAQwQCAAAAETAuMjEwNTg4MzI1Mjg0MDE0AD+0yykBFtcIvyvsWwEW1wgqQ0lRLlRTRToyMjIwLklRX1RPVEFMX0VRVUlUWS5GWTIwMTEuLi4uSlBZAQAAANDcUwACAAAABTI5MTk3AQgAAAAFAAAAATEBAAAACjE0NTk1MDk4NzkDAAAAAjc5AgAAAAQxMjc1BAAAAAEwBwAAAAk3LzMxLzIwMTkIAAAACTMvMzEvMjAxMQkAAAABMD0w2v4AFtcIFNIzVwEW1wgmQ0lRLkVOWFRQQTpCTi5JUV9SRVRVUk5fQ0FQSVRBTC5GWTIwMDkBAAAARfkBAAIAAAAGNy4yNzg2AQgAAAAFAAAAATEBAAAACjE0Mzg2NjIxNzEDAAAAAjUwAgAAAAQ0MzYzBAAAAAEwBwAAAAk3LzMxLzIwMTkIAAAACjEyLzMxLzIwMDkJAAAAATBq4lf/ABbXCKnGG1cBFtcIKENJUS5UU0U6MjIxMi5JUV9QUk9WX0JBRF9ERUJUU19DRi5GWTIwMTgBAAAAn1wNAAMAAAAAAK6ObwgBFtcIc35FVQEW1wgpQ0lRLlRTRToyODk3LklRX0FTU0VUX1dSSVRFRE9XTl9DRi5GWTIwMTMBAAAA7FcNAAMAAAAAANZWkgYBFtcIphCfVQEW1wgZQ0lRLlRTRToyODk3LklRX0FELkZZMjAxOAEAAADsVw0AAwAAAAAANWh8BgEW1wj5G61VARbXCChDSVEuVFNFOjI4OTcuSVFfR1dfSU5U</t>
  </si>
  <si>
    <t>QU5fQU1PUlRfQ0YuRlkyMDEwAQAAAOxXDQADAAAAAADqCJIGARbXCLLplVUBFtcIJENJUS5UU0U6MjI2OS5JUV9VTkxFVkVSRURfRkNGLkZZMjAxNAEAAABAQEMEAgAAAAgxNjc2NC4yNQEIAAAABQAAAAExAQAAAAoxNjg2NjM3OTAxAwAAAAI3OQIAAAAENDQyMwQAAAABMAcAAAAJNy8zMS8yMDE5CAAAAAkzLzMxLzIwMTQJAAAAATAlagQFARbXCNFf61UBFtcIJUNJUS5UU0U6MjIxMi5JUV9DQVBJVEFMX0xFQVNFUy5GWTIwMDkBAAAAn1wNAAIAAAAFMTEzMzIBCAAAAAUAAAABMQEAAAAKMTQzOTE3ODIxNQMAAAACNzkCAAAABDExODMEAAAAATAHAAAACTcvMzEvMjAxOQgAAAAKMTIvMzEvMjAwOQkAAAABMKyytAgBFtcIQxoqVQEW1wgnQ0lRLkVOWFRQQTpCTi5JUV9QRVJJT0RMRU5HVEhfSVMuRlkyMDEzAQAAAEX5AQABAAAAAjEyALs8bAIBFtcIeYp4VgEW1wgqQ0lRLlRTRToyMjIwLklRX0NVUlJFTlRfUE9SVF9MRUFTRVMuRlkyMDEzAQAAANDcUwACAAAAAzEyNwEIAAAABQAAAAExAQAAAAoxNjIzODM0MjE1AwAAAAI3OQIAAAAEMTA5MAQAAAABMAcAAAAJNy8zMS8yMDE5CAAAAAkzLzMxLzIwMTMJAAAAATCWlmcJARbXCInbDlUBFtcIJENJUS5MU0U6QUJGLklRX09USEVSX0NMX1NVUFBMLkZZMjAxOAEAAAD7GggAAgAAAAMxNDABCAAAAAUAAAABMQEAAAAKMTkxOTgxMjY0MAMAAAACNTUCAAAABDEw</t>
  </si>
  <si>
    <t>NTcEAAAAATAHAAAACTcvMzEvMjAxOQgAAAAJOS8xNS8yMDE4CQAAAAEwCi59AwEW1wh/dj9WARbXCChDSVEuVFNFOjIyNjkuSVFfVE9UQUxfRElWX1BBSURfQ0YuRlkyMDEwAQAAAEBAQwQCAAAABS0yNTQ3AQgAAAAFAAAAATEBAAAACjEzODI2NjEwOTQDAAAAAjc5AgAAAAQyMDIyBAAAAAEwBwAAAAk3LzMxLzIwMTkIAAAACTMvMzEvMjAxMAkAAAABMM43bwUBFtcIhHXfVQEW1wgiQ0lRLlRTRToyODAyLklRX1NBTEVfUFBFX0NGLkZZMjAxMAEAAAALVQ0AAgAAAAM0OTQBCAAAAAUAAAABMQEAAAAKMTM4Mjc2MzUyMAMAAAACNzkCAAAABDIwNDIEAAAAATAHAAAACTcvMzEvMjAxOQgAAAAJMy8zMS8yMDEwCQAAAAEwnFyCBwEW1wjJPnFVARbXCCZDSVEuVFNFOjIyMTIuSVFfREVGX1RBWF9MSUFCX0xULkZZMjAwOQEAAACfXA0AAgAAAAQ1MjU3AQgAAAAFAAAAATEBAAAACjE0MzkxNzgyMTUDAAAAAjc5AgAAAAQxMDI3BAAAAAEwBwAAAAk3LzMxLzIwMTkIAAAACjEyLzMxLzIwMDkJAAAAATCssrQIARbXCEMaKlUBFtcILUNJUS5MU0U6QUJGLklRX1RPVEFMX0RFQlRfRUJJVERBX0NBUEVYLkZZMjAxMwEAAAD7GggAAgAAAAgxLjE0OTkwMQEIAAAABQAAAAExAQAAAAoxNzA0ODU2NDE3AwAAAAI1NQIAAAAFMjMzMTMEAAAAATAHAAAACTcvMzEvMjAxOQgAAAAJOS8xNC8yMDEzCQAAAAEwEGxX/wAW1whMmQ9X</t>
  </si>
  <si>
    <t>ARbXCChDSVEuVFNFOjIyMjkuSVFfREVGX1RBWF9BU1NFVFNfTFQuRlkyMDE2AQAAAN8WkAcCAAAABDIwMDQBCAAAAAUAAAABMQEAAAAKMTc5NzYzNzAxNgMAAAACNzkCAAAABDEwMjYEAAAAATAHAAAACTcvMzEvMjAxOQgAAAAJMy8zMS8yMDE2CQAAAAEwU1OhBwEW1wiMwV5VARbXCC1DSVEuRU5YVFBBOkJOLklRX05FVF9ERUJUX0VCSVREQV9DQVBFWC5GWTIwMTgBAAAARfkBAAIAAAAIMy42Mzc5ODQBCAAAAAUAAAABMQEAAAAKMTk1MDExNzMyNQMAAAACNTACAAAABTIzMzE0BAAAAAEwBwAAAAk3LzMxLzIwMTkIAAAACjEyLzMxLzIwMTgJAAAAATCKlOD+ABbXCPzcIVcBFtcILkNJUS5FTlhUUEE6Qk4uSVFfT1RIRVJfSU5WRVNUX0FDVF9TVVBQTC5GWTIwMDkBAAAARfkBAAMAAAAAAOKgawIBFtcI9FVsVgEW1wgaQ0lRLlRTRToyMjEyLklRX1NHQS5GWTIwMTMBAAAAn1wNAAIAAAAGMzEzMjc3AQgAAAAFAAAAATEBAAAACjE2Njg2NDM2MzMDAAAAAjc5AgAAAAIyMwQAAAABMAcAAAAJNy8zMS8yMDE5CAAAAAoxMi8zMS8yMDEzCQAAAAEw7Q3R/QAW1wgSimJXARbXCCZDSVEuTllTRTpHSVMuSVFfRVhUUkFfQUNDX0lURU1TLkZZMjAxNQEAAAAbMQQAAwAAAAAAz2Y7AQEW1wilJ59WARbXCDhDSVEuTkFTREFRR1M6TURMWi5JUV9DSEFOR0VfT1RIRVJfTkVUX09QRVJfQVNTRVRTLkZZMjAxNgEAAABtSQsA</t>
  </si>
  <si>
    <t>AgAAAAQtNzA4AQgAAAAFAAAAATEBAAAACjE5NDQxOTE2NzkDAAAAAzE2MAIAAAAEMjA0NQQAAAABMAcAAAAJNy8zMS8yMDE5CAAAAAoxMi8zMS8yMDE2CQAAAAEwiNIXAwEW1wj7hl1WARbXCClDSVEuTFNFOkFCRi5JUV9URVZfRUJJVERBLjIwMDAuMjAwOS8wMy8zMQEAAAD7GggAAgAAAAg2Ljc0ODM2NwEHAAAABQAAAAExAQAAAAk3MjE0NDc5NzgDAAAAATACAAAABjEwMDAzMAQAAAABMAcAAAAJMy8zMS8yMDA5CAAAAAkzLzMxLzIwMDlA5ZYpARbXCAdvnVcBFtcIIkNJUS5UU0U6MjIyOS5JUV9HQUlOX0FTU0VUUy5GWTIwMTgBAAAA3xaQBwIAAAABNAEIAAAABQAAAAExAQAAAAoxODk0MDg0NzY5AwAAAAI3OQIAAAACNTYEAAAAATAHAAAACTcvMzEvMjAxOQgAAAAJMy8zMS8yMDE4CQAAAAEwMKGhBwEW1whkoGNVARbXCCVDSVEuU1dYOk5FU04uSVFfRElMVVRfRVBTX0lOQ0wuRlkyMDEwAQAAAOV8AAACAAAACTEwLjEyNjkwNwEIAAAABQAAAAExAQAAAAoxNTI2MDU5MTkwAwAAAAIyOQIAAAABOAQAAAABMAcAAAAJNy8zMS8yMDE5CAAAAAoxMi8zMS8yMDEwCQAAAAEwJ42BBAEW1wiEpQNWARbXCCVDSVEuVFNFOjI4MDIuSVFfUFJFRl9ESVZfT1RIRVIuRlkyMDE2AQAAAAtVDQADAAAAAABTUOQGARbXCG+HgVUBFtcIKkNJUS5UU0U6MjgwMi5JUV9JTlRFUkVTVF9JTlZFU1RfSU5DLkZZMjAxMQEAAAAL</t>
  </si>
  <si>
    <t>VQ0AAgAAAAQyMTcxAQgAAAAFAAAAATEBAAAACjE0NjE2Nzk5OTYDAAAAAjc5AgAAAAI2NQQAAAABMAcAAAAJNy8zMS8yMDE5CAAAAAkzLzMxLzIwMTEJAAAAATCcXIIHARbXCEkVW1cBFtcIJUNJUS5OWVNFOkdJUy5JUV9CQVNJQ19FUFNfRVhDTC5GWTIwMTEBAAAAGzEEAAIAAAAIMi43OTgwMzkBCAAAAAUAAAABMQEAAAAKMTYyNTMyMDI5MAMAAAADMTYwAgAAAAQzMDY0BAAAAAEwBwAAAAk3LzMxLzIwMTkIAAAACTUvMjkvMjAxMQkAAAABMOIVegIBFtcIvPuTVgEW1wglQ0lRLlRTRToyMjY5LklRX09USEVSX0NBX1NVUFBMLkZZMjAxMgEAAABAQEMEAgAAAAUxNDM4OQEIAAAABQAAAAExAQAAAAoxNTU0OTUwNTg4AwAAAAI3OQIAAAAEMTA1NQQAAAABMAcAAAAJNy8zMS8yMDE5CAAAAAkzLzMxLzIwMTIJAAAAATC+Xm8FARbXCGHl41UBFtcILENJUS5UU0U6MjI4Mi5JUV9ERUJUX0VRVUlWX09QRVJfTEVBU0UuRlkyMDE2AQAAAItXDQACAAAABTg0MTEyAQgAAAAFAAAAATEBAAAACjE3OTg4OTQ5NjgDAAAAAjc5AgAAAAUyMTY3MQQAAAABMAcAAAAJNy8zMS8yMDE5CAAAAAkzLzMxLzIwMTYJAAAAATCdzYUFARbXCGIWzFUBFtcIJ0NJUS5MU0U6QUJGLklRX0VBUk5JTkdfQ09fTUFSR0lOLkZZMjAxMgEAAAD7GggAAgAAAAY0Ljc1ODQBCAAAAAUAAAABMQEAAAAKMTkyMTczNTIyMQMAAAACNTUCAAAABDQx</t>
  </si>
  <si>
    <t>ODEEAAAAATAHAAAACTcvMzEvMjAxOQgAAAAJOS8xNS8yMDEyCQAAAAEwEGxX/wAW1wgorw5XARbXCC1DSVEuTllTRTpHSVMuSVFfREVGX1RBWF9BU1NFVFNfQ1VSUkVOVC5GWTIwMDgBAAAAGzEEAAMAAAAAAFbN9AEBFtcIZ3WLVgEW1wgdQ0lRLlRTRToyODk3LklRX1JEX0VYUC5GWTIwMTkBAAAA7FcNAAMAAAAAACC2fAYBFtcImxavVQEW1wgjQ0lRLlRTRToyMjI5LklRX1BFX0VYQ0wuLjIwMTMvMDMvMzEBAAAA3xaQBwIAAAAJMjQuOTQ1Nzg3AQcAAAAFAAAAATEBAAAACjE1ODczNjgxMjYDAAAAATACAAAABjEwMDAyNwQAAAABMAcAAAAJMy8yOS8yMDEzCAAAAAkzLzI5LzIwMTNA5ZYpARbXCMz/mlcBFtcIKENJUS5UU0U6MjgwMi5JUV9DVVJSRU5UX1BPUlRfREVCVC5GWTIwMTkBAAAAC1UNAAIAAAAFMTMwODkBCAAAAAUAAAABMQEAAAAKMTk2OTg2MDI1NAMAAAACNzkCAAAABDEyOTcEAAAAATAHAAAACTcvMzEvMjAxOQgAAAAJMy8zMS8yMDE5CQAAAAEwHRPlBgEW1wgyB4xVARbXCCpDSVEuTkFTREFRR1M6TURMWi5JUV9ESUxVVF9FUFNfRVhDTC5GWTIwMTIBAAAAbUkLAAIAAAAEMC44OAEIAAAABQAAAAExAQAAAAoxNzIwMDMxNjQ3AwAAAAMxNjACAAAAAzE0MgQAAAABMAcAAAAJNy8zMS8yMDE5CAAAAAoxMi8zMS8yMDEyCQAAAAEw/yNmAwEW1wgQQVBWARbXCCVDSVEuTFNFOkFCRi5JUV9ORVRf</t>
  </si>
  <si>
    <t>REVCVF9JU1NVRUQuRlkyMDE3AQAAAPsaCAACAAAAAjQwAQgAAAAFAAAAATEBAAAACjE5MTk4MTI2NTEDAAAAAjU1AgAAAAQyMDAzBAAAAAEwBwAAAAk3LzMxLzIwMTkIAAAACTkvMTYvMjAxNwkAAAABMCEHfQMBFtcIt/A9VgEW1wggQ0lRLlNXWDpORVNOLklRX0RJVkVTVF9DRi5GWTIwMTYBAAAA5XwAAAIAAAADMjcxAQgAAAAFAAAAATEBAAAACjE4NzQzMTA5NjUDAAAAAjI5AgAAAAQyMDc3BAAAAAEwBwAAAAk3LzMxLzIwMTkIAAAACjEyLzMxLzIwMTYJAAAAATDkDG4EARbXCMt6F1YBFtcIJENJUS5UU0U6MjIxMi5JUV9DQVNIX0lOVEVSRVNULkZZMjAxMwEAAACfXA0AAgAAAAQxNzEwAQgAAAAFAAAAATEBAAAACjE2Njg2NDM2MzMDAAAAAjc5AgAAAAQzMDI4BAAAAAEwBwAAAAk3LzMxLzIwMTkIAAAACjEyLzMxLzIwMTMJAAAAATDp824IARbXCFYwN1UBFtcIIUNJUS5TV1g6TkVTTi5JUV9TR0FfTUFSR0lOLkZZMjAxOAEAAADlfAAAAgAAAAczMS4xOTY3AQgAAAAFAAAAATEBAAAACjE5NDQ4MDQyNzADAAAAAjI5AgAAAAQ0Mzc1BAAAAAEwBwAAAAk3LzMxLzIwMTkIAAAACjEyLzMxLzIwMTgJAAAAATAjJPv/ABbXCBAJC1cBFtcIJkNJUS5UU0U6MjIxMi5JUV9DVVNUT01fQkVUQS4yMDE2LzEyLzMxAQAAAJ9cDQACAAAAEjAuMDk1ODgxNDg1NzQ4NzI5MgA0jcspARbXCJrH5VsBFtcIIkNJUS5FTlhU</t>
  </si>
  <si>
    <t>UEE6Qk4uSVFfQ0FTSF9GSU5BTi5GWTIwMDcBAAAARfkBAAIAAAAENjM5NgEIAAAABQAAAAExAQAAAAk4MDk3MjUzMTgDAAAAAjUwAgAAAAQyMDA0BAAAAAEwBwAAAAk3LzMxLzIwMTkIAAAACjEyLzMxLzIwMDcJAAAAATBnIRgDARbXCFSwZlYBFtcII0NJUS5UU0U6MjIyOS5JUV9CRVRBXzVZUi4yMDE5LzAzLzMxAQAAAN8WkAcCAAAAETAuNTU3ODA5Mjc3MTM0NTEzAD+0yykBFtcICMLnWwEW1wgmQ0lRLlRTRToyMjY5LklRX1NBTEVTX01BUktFVElORy5GWTIwMTABAAAAQEBDBAIAAAAGMTYwMTc0AQgAAAAFAAAAATEBAAAACjEzODI2NjEwOTQDAAAAAjc5AgAAAAUyMTU2MQQAAAABMAcAAAAJNy8zMS8yMDE5CAAAAAkzLzMxLzIwMTAJAAAAATDON28FARbXCO7I3VUBFtcIIUNJUS5MU0U6QUJGLklRX1FVSUNLX1JBVElPLkZZMjAxNQEAAAD7GggAAgAAAAgwLjYyODAwOAEIAAAABQAAAAExAQAAAAoxODE3MDcwOTYwAwAAAAI1NQIAAAAENDEyMQQAAAABMAcAAAAJNy8zMS8yMDE5CAAAAAk5LzEyLzIwMTUJAAAAATAQbFf/ABbXCI6qEFcBFtcIJUNJUS5UU0U6MjgwMi5JUV9HV19JTlRBTl9BTU9SVC5GWTIwMDgBAAAAC1UNAAIAAAAENDkwMgEIAAAABQAAAAExAQAAAAoxMDY1NTU2MjM3AwAAAAI3OQIAAAACMzEEAAAAATAHAAAACTcvMzEvMjAxOQgAAAAJMy8zMS8yMDA4CQAAAAEwJ8ihBwEW1wj7GmlV</t>
  </si>
  <si>
    <t>ARbXCCJDSVEuU1dYOk5FU04uSVFfU0FMRV9QUEVfQ0YuRlkyMDEzAQAAAOV8AAADAAAAAAAhAYIEARbXCEmgDlYBFtcIK0NJUS5FTlhUUEE6Qk4uSVFfVEVWX0VCSVREQS4yMDAwLjIwMDYvMDMvMzEBAAAARfkBAAIAAAAJMTIuOTIyNjg0AQcAAAAFAAAAATEBAAAACTIxMDk1NjY4MAMAAAABMAIAAAAGMTAwMDMwBAAAAAEwBwAAAAkzLzMxLzIwMDYIAAAACTMvMzEvMjAwNjUMlykBFtcIgiveWwEW1wglQ0lRLlRTRToyODk3LklRX0dXX0lOVEFOX0FNT1JULkZZMjAwOAEAAADsVw0AAwAAAAAAEzrlBgEW1wjeso1VARbXCCVDSVEuVFNFOjIyMTIuSVFfQkFTSUNfRVBTX0VYQ0wuRlkyMDEzAQAAAJ9cDQACAAAACDUxLjYzOTE1AQgAAAAFAAAAATEBAAAACjE2Njg2NDM2MzMDAAAAAjc5AgAAAAQzMDY0BAAAAAEwBwAAAAk3LzMxLzIwMTkIAAAACjEyLzMxLzIwMTMJAAAAATDp824IARbXCDToNFUBFtcIG0NJUS5UU0U6MjI4Mi5JUV9HUFBFLkZZMjAxNAEAAACLVw0AAwAAAAAAKQvyBQEW1wh5hcVVARbXCDRDSVEuRU5YVFBBOkJOLklRX0NIQU5HRV9PVEhFUl9ORVRfT1BFUl9BU1NFVFMuRlkyMDE1AQAAAEX5AQACAAAAAzEyOAEIAAAABQAAAAExAQAAAAoxODMyNjA4NTYyAwAAAAI1MAIAAAAEMjA0NQQAAAABMAcAAAAJNy8zMS8yMDE5CAAAAAoxMi8zMS8yMDE1CQAAAAEwdlj0AQEW1wjQ4n1WARbXCDlD</t>
  </si>
  <si>
    <t>SVEuVFNFOjI4OTcuSVFfQ1VTVE9NX0JFVEEuLTEwNFcuMjAxNC8wMy8zMS4uXk4yMjUuSlBZLkgBAAAA7FcNAAIAAAARMC40MTI0NzI1ODM3NjU0NTUAP7TLKQEW1whxlelbARbXCCpDSVEuTkFTREFRR1M6TURMWi5JUV9MVF9ERUJUX1JFUEFJRC5GWTIwMDgBAAAAbUkLAAIAAAAELTc5NQEIAAAABQAAAAExAQAAAAoxNDMzNzUzMTIzAwAAAAMxNjACAAAABDIwMzYEAAAAATAHAAAACTcvMzEvMjAxOQgAAAAKMTIvMzEvMjAwOAkAAAABMC7WZQMBFtcIbnxGVgEW1wgkQ0lRLlRTRToyMjgyLklRX0lNUEFJUk1FTlRfR1cuRlkyMDE4AQAAAItXDQADAAAAAACA9IUFARbXCDv20FUBFtcII0NJUS5MU0U6QUJGLklRX0VCSVREQS5GWTIwMTUuLi4uSlBZAQAAAPsaCAACAAAADTI3MjkzNy40OTgwNzIBCAAAAAUAAAABMQEAAAAKMTgxNzA3MDk2MAMAAAACNzkCAAAABDQwNTEEAAAAATAHAAAACTcvMzEvMjAxOQgAAAAJOS8xMi8yMDE1CQAAAAEwXwnh/gAW1whCDjNXARbXCCZDSVEuVFNFOjIyNjkuSVFfQ0FTSF9BQ1FVSVJFX0NGLkZZMjAxOQEAAABAQEMEAgAAAAYtMzM4NzkBCAAAAAUAAAABMQEAAAAKMTk3MDA1MTM0MQMAAAACNzkCAAAABDIwNTcEAAAAATAHAAAACTcvMzEvMjAxOQgAAAAJMy8zMS8yMDE5CQAAAAEw+t4EBQEW1wjlaflVARbXCCBDSVEuU1dYOk5FU04uSVFfRElWX1NIQVJFLkZZMjAwOQEA</t>
  </si>
  <si>
    <t>AADlfAAAAgAAAAMxLjYBCAAAAAUAAAABMQEAAAAKMTQ2Mjk2MDg3OAMAAAACMjkCAAAABDMwNTgEAAAAATAHAAAACTcvMzEvMjAxOQgAAAAKMTIvMzEvMjAwOQkAAAABMCeNgQQBFtcIFpgAVgEW1wgrQ0lRLk5BU0RBUUdTOk1ETFouSVFfUEVSSU9ETEVOR1RIX0lTLkZZMjAwNwEAAABtSQsAAQAAAAIxMgAXVX0DARbXCK3kQ1YBFtcIJ0NJUS5OQVNEQVFHUzpNRExaLklRX0VCSVRfTUFSR0lOLkZZMjAwOAEAAABtSQsAAgAAAAcxMi4wNTE3AQgAAAAFAAAAATEBAAAACjE0MzM3NTMxMjMDAAAAAzE2MAIAAAAENDA1MwQAAAABMAcAAAAJNy8zMS8yMDE5CAAAAAoxMi8zMS8yMDA4CQAAAAEw6ZNX/wAW1wjGAhRXARbXCCpDSVEuVFNFOjIyNjkuSVFfT1RIRVJfVU5VU1VBTF9TVVBQTC5GWTIwMTQBAAAAQEBDBAIAAAAELTI4MAEIAAAABQAAAAExAQAAAAoxNjg2NjM3OTAxAwAAAAI3OQIAAAACODcEAAAAATAHAAAACTcvMzEvMjAxOQgAAAAJMy8zMS8yMDE0CQAAAAEwsqxvBQEW1whV7uhVARbXCCRDSVEuTFNFOkFCRi5JUV9QUk9WX0JBRF9ERUJUUy5GWTIwMDkBAAAA+xoIAAMAAAAAABbQAQQBFtcIEtcjVgEW1wgoQ0lRLlNXWDpORVNOLklRX0NVUlJFTlRfUE9SVF9ERUJULkZZMjAwOQEAAADlfAAAAgAAAAQ1MDcyAQgAAAAFAAAAATEBAAAACjE0NjI5NjA4NzgDAAAAAjI5AgAAAAQxMjk3BAAAAAEwBwAA</t>
  </si>
  <si>
    <t>AAk3LzMxLzIwMTkIAAAACjEyLzMxLzIwMDkJAAAAATAnjYEEARbXCABbAVYBFtcIJENJUS5UU0U6MjIxMi5JUV9VTkxFVkVSRURfRkNGLkZZMjAwNwEAAACfXA0AAgAAAAkxMjAyMS4xMjUBCAAAAAUAAAABMQEAAAAJODE2NTg0NTg3AwAAAAI3OQIAAAAENDQyMwQAAAABMAcAAAAJNy8zMS8yMDE5CAAAAAoxMi8zMS8yMDA3CQAAAAEwwIu0CAEW1wg2iSVVARbXCCRDSVEuTllTRTpHSVMuSVFfRUJJVERBLkZZMjAxMy4uLi5KUFkBAAAAGzEEAAIAAAAKMzUyMTIxLjg0MQEIAAAABQAAAAExAQAAAAoxNzQ1MjcwNTYyAwAAAAI3OQIAAAAENDA1MQQAAAABMAcAAAAJNy8zMS8yMDE5CAAAAAk1LzI2LzIwMTMJAAAAATA9MNr+ABbXCBqrM1cBFtcIK0NJUS5OQVNEQVFHUzpNRExaLklRX0VGRkVDVF9UQVhfUkFURS5GWTIwMDcBAAAAbUkLAAIAAAAHMzAuMjM1MQEIAAAABQAAAAExAQAAAAoxMzMxNDE5MjEyAwAAAAMxNjACAAAABDQzNzYEAAAAATAHAAAACTcvMzEvMjAxOQgAAAAKMTIvMzEvMjAwNwkAAAABMAoufQMBFtcIhJlBVgEW1wgpQ0lRLlRTRToyMjIwLklRX0NPTU1PTl9QUkVGX0RJVl9DRi5GWTIwMTYBAAAA0NxTAAIAAAAELTY3NAEIAAAABQAAAAExAQAAAAoxNzk3MTU2MjQyAwAAAAI3OQIAAAAEMjA3MgQAAAABMAcAAAAJNy8zMS8yMDE5CAAAAAkzLzMxLzIwMTYJAAAAATCSvt4IARbXCIrQGVUB</t>
  </si>
  <si>
    <t>FtcIIUNJUS5UU0U6MjI2OS5JUV9TR0FfTUFSR0lOLkZZMjAxNAEAAABAQEMEAgAAAAczMC45MDY5AQgAAAAFAAAAATEBAAAACjE2ODY2Mzc5MDEDAAAAAjc5AgAAAAQ0Mzc1BAAAAAEwBwAAAAk3LzMxLzIwMTkIAAAACTMvMzEvMjAxNAkAAAABMEvX+v8AFtcIOBMAVwEW1wglQ0lRLlRTRToyMjI5LklRX0xUX0RFQlRfRVFVSVRZLkZZMjAwOAEAAADfFpAHAwAAAAAAtvJYAAEW1wgEUNxWARbXCCBDSVEuVFNFOjI4OTcuSVFfQ0hBTkdFX0FSLkZZMjAxMgEAAADsVw0AAgAAAAMyODEBCAAAAAUAAAABMQEAAAAKMTU1NDk1MDY4NQMAAAACNzkCAAAABDIwMTgEAAAAATAHAAAACTcvMzEvMjAxOQgAAAAJMy8zMS8yMDEyCQAAAAEw4S+SBgEW1whxBJxVARbXCCBDSVEuU1dYOk5FU04uSVFfRElWX1NIQVJFLkZZMjAxNwEAAADlfAAAAgAAAAQyLjM1AQgAAAAFAAAAATEBAAAACjE5NDQ4MDQyNjkDAAAAAjI5AgAAAAQzMDU4BAAAAAEwBwAAAAk3LzMxLzIwMTkIAAAACjEyLzMxLzIwMTcJAAAAATDkDG4EARbXCIWKGFYBFtcIIUNJUS5UU0U6MjIyOS5JUV9DT01NT05fUkVQLkZZMjAxNAEAAADfFpAHAgAAAAQtMjYyAQgAAAAFAAAAATEBAAAACjE2ODgxMzkxNTIDAAAAAjc5AgAAAAQyMTY0BAAAAAEwBwAAAAk3LzMxLzIwMTkIAAAACTMvMzEvMjAxNAkAAAABME8soQcBFtcI+VdaVQEW1wgpQ0lRLkVOWFRQQTpC</t>
  </si>
  <si>
    <t>Ti5JUV9DVVJSRU5UX1BPUlRfREVCVC5GWTIwMTcBAAAARfkBAAIAAAAEMzA3MgEIAAAABQAAAAExAQAAAAoxOTUwMTE3MzE4AwAAAAI1MAIAAAAEMTI5NwQAAAABMAcAAAAJNy8zMS8yMDE5CAAAAAoxMi8zMS8yMDE3CQAAAAEwaH/0AQEW1wjexIJWARbXCCtDSVEuRU5YVFBBOkJOLklRX0lOVEVSRVNUX0lOVkVTVF9JTkMuRlkyMDE3AQAAAEX5AQACAAAAAzE1MQEIAAAABQAAAAExAQAAAAoxOTUwMTE3MzE4AwAAAAI1MAIAAAACNjUEAAAAATAHAAAACTcvMzEvMjAxOQgAAAAKMTIvMzEvMjAxNwkAAAABMGh/9AEBFtcIobOBVgEW1wgiQ0lRLlRTRToyMjEyLklRX0xFVkVSRURfRkNGLkZZMjAwOAEAAACfXA0AAgAAAAkyMDMzOC44NzUBCAAAAAUAAAABMQEAAAAKMTM1Mjk0NTczNQMAAAACNzkCAAAABDQ0MjIEAAAAATAHAAAACTcvMzEvMjAxOQgAAAAKMTIvMzEvMjAwOAkAAAABMMCLtAgBFtcIiGwoVQEW1wgtQ0lRLk5BU0RBUUdTOk1ETFouSVFfUFJPVl9CQURfREVCVFNfQ0YuRlkyMDEyAQAAAG1JCwADAAAAAAAQS2YDARbXCOrHUVYBFtcIKUNJUS5FTlhUUEE6Qk4uSVFfTUlOT1JJVFlfSU5URVJFU1QuRlkyMDE4AQAAAEX5AQACAAAAAzEzMQEIAAAABQAAAAExAQAAAAoxOTUwMTE3MzI1AwAAAAI1MAIAAAAEMTA1MgQAAAABMAcAAAAJNy8zMS8yMDE5CAAAAAoxMi8zMS8yMDE4CQAAAAEwYqb0AQEW</t>
  </si>
  <si>
    <t>1wgV+YVWARbXCCFDSVEuVFNFOjIyMTIuSVFfQ0FTSF9FUVVJVi5GWTIwMTcBAAAAn1wNAAIAAAAGMTMyODUwAQgAAAAFAAAAATEBAAAACjE4ODE1Nzk1MTQDAAAAAjc5AgAAAAQxMDk2BAAAAAEwBwAAAAk3LzMxLzIwMTkIAAAACjEyLzMxLzIwMTcJAAAAATC6Z28IARbXCMkTQVUBFtcIGUNJUS5UU0U6MjI2OS5JUV9BUi5GWTIwMDkBAAAAQEBDBAMAAAAAAM8QbwUBFtcI4G/aVQEW1wglQ0lRLlRTRToyMjI5LklRX0RJTFVUX0VQU19FWENMLkZZMjAxOQEAAADfFpAHAgAAAAYxNDUuMzQBCAAAAAUAAAABMQEAAAAKMTk2OTE1NDY1MAMAAAACNzkCAAAAAzE0MgQAAAABMAcAAAAJNy8zMS8yMDE5CAAAAAkzLzMxLzIwMTkJAAAAATAwoaEHARbXCGjRZlUBFtcIJENJUS5UU0U6MjgwMi5JUV9DVVJSRU5UX1JBVElPLkZZMjAxOAEAAAALVQ0AAgAAAAgyLjE1NTYxNQEIAAAABQAAAAExAQAAAAoxODk0ODMyMjUzAwAAAAI3OQIAAAAENDAzMAQAAAABMAcAAAAJNy8zMS8yMDE5CAAAAAkzLzMxLzIwMTgJAAAAATAqlP3/ABbXCKVK7FYBFtcILUNJUS5OQVNEQVFHUzpNRExaLklRX1RPVEFMX0xJQUJfRVFVSVRZLkZZMjAxMAEAAABtSQsAAgAAAAU5NTI4OQEIAAAABQAAAAExAQAAAAoxNTg5MTkzMzUxAwAAAAMxNjACAAAABDEwMTMEAAAAATAHAAAACTcvMzEvMjAxOQgAAAAKMTIvMzEvMjAxMAkAAAABMEn9ZQMB</t>
  </si>
  <si>
    <t>FtcItK1LVgEW1wgfQ0lRLlRTRToyODk3LklRX0VCVF9FWENMLkZZMjAxOAEAAADsVw0AAgAAAAUzOTcwMAEIAAAABQAAAAExAQAAAAoxODk1MDAxOTkxAwAAAAI3OQIAAAABNAQAAAABMAcAAAAJNy8zMS8yMDE5CAAAAAkzLzMxLzIwMTgJAAAAATA1aHwGARbXCD1YrFUBFtcIJUNJUS5UU0U6MjI4Mi5JUV9MVF9ERUJUX0lTU1VFRC5GWTIwMTcBAAAAi1cNAAIAAAAENjI4MgEIAAAABQAAAAExAQAAAAoxODQ5MDI2OTAzAwAAAAI3OQIAAAAEMjAzNAQAAAABMAcAAAAJNy8zMS8yMDE5CAAAAAkzLzMxLzIwMTcJAAAAATCA9IUFARbXCHMz0FUBFtcIJkNJUS5UU0U6MjI2OS5JUV9MVF9ERUJUX0NBUElUQUwuRlkyMDE1AQAAAEBAQwQCAAAABzIyLjI0ODgBCAAAAAUAAAABMQEAAAAKMTc0NTM3ODYxNQMAAAACNzkCAAAABDQxODcEAAAAATAHAAAACTcvMzEvMjAxOQgAAAAJMy8zMS8yMDE1CQAAAAEwS9f6/wAW1wjnSwFXARbXCCxDSVEuTkFTREFRR1M6TURMWi5JUV9ORVRfSU5URVJFU1RfRVhQLkZZMjAxMwEAAABtSQsAAgAAAAUtMTAxNwEIAAAABQAAAAExAQAAAAoxNzc3MDM3Mjg2AwAAAAMxNjACAAAAAzM2OAQAAAABMAcAAAAJNy8zMS8yMDE5CAAAAAoxMi8zMS8yMDEzCQAAAAEwEEtmAwEW1wjfsVJWARbXCCFDSVEuTllTRTpHSVMuSVFfSU5DX0VRVUlUWS5GWTIwMDcBAAAAGzEEAAIAAAAENzIuNwEI</t>
  </si>
  <si>
    <t>AAAABQAAAAExAQAAAAoxMDc0NTc2MjI0AwAAAAMxNjACAAAAAjQ3BAAAAAEwBwAAAAk3LzMxLzIwMTkIAAAACTUvMjcvMjAwNwkAAAABMGKm9AEBFtcIVYCHVgEW1wglQ0lRLk5ZU0U6R0lTLklRX0dXX0lOVEFOX0FNT1JULkZZMjAwNwEAAAAbMQQAAwAAAAAAYqb0AQEW1whuWYdWARbXCC1DSVEuTFNFOkFCRi5JUV9NSU5PUklUWV9JTlRFUkVTVF9UT1RBTC5GWTIwMDgBAAAA+xoIAAIAAAADMjkwAQgAAAAFAAAAATEBAAAACjEyNzEzODAwMjgDAAAAAjU1AgAAAAQxMzEyBAAAAAEwBwAAAAk3LzMxLzIwMTkIAAAACTkvMTMvMjAwOAkAAAABMBbQAQQBFtcIYZ8iVgEW1wgeQ0lRLk5BU0RBUUdTOk1ETFouSVFfQUQuRlkyMDE4AQAAAG1JCwACAAAABS02NzYzAQgAAAAFAAAAATEBAAAACjE5NDQxOTE2NDUDAAAAAzE2MAIAAAAEMTA3NQQAAAABMAcAAAAJNy8zMS8yMDE5CAAAAAoxMi8zMS8yMDE4CQAAAAEwcfoXAwEW1whzamJWARbXCClDSVEuTkFTREFRR1M6TURMWi5JUV9DT01NT05fSVNTVUVELkZZMjAxNgEAAABtSQsAAwAAAAAAiNIXAwEW1whm1V1WARbXCCBDSVEuTFNFOkFCRi5JUV9FQklUREFfSU5ULkZZMjAxMgEAAAD7GggAAgAAAAkxMy4yNTIyNTIBCAAAAAUAAAABMQEAAAAKMTkyMTczNTIyMQMAAAACNTUCAAAABDQxOTAEAAAAATAHAAAACTcvMzEvMjAxOQgAAAAJOS8xNS8yMDEyCQAAAAEw</t>
  </si>
  <si>
    <t>EGxX/wAW1wj9/Q5XARbXCCdDSVEuVFNFOjIyNjkuSVFfQ0FTSF9PUEVSLkZZMjAwOS4uLi5KUFkBAAAAQEBDBAMAAAAAAD9/2v4AFtcIu348VwEW1wgeQ0lRLk5ZU0U6R0lTLklRX1NUX0RFQlQuRlkyMDA5AQAAABsxBAACAAAABTgxMi4yAQgAAAAFAAAAATEBAAAACjE0NjEzNzkxNDQDAAAAAzE2MAIAAAAEMTA0NgQAAAABMAcAAAAJNy8zMS8yMDE5CAAAAAk1LzMxLzIwMDkJAAAAATAHyXkCARbXCFSAjlYBFtcIKENJUS5FTlhUUEE6Qk4uSVFfRUJJVERBX0NBUEVYX0lOVC5GWTIwMTUBAAAARfkBAAIAAAAJMTAuMjA0Mzc5AQgAAAAFAAAAATEBAAAACjE4MzI2MDg1NjIDAAAAAjUwAgAAAAQ0MTkxBAAAAAEwBwAAAAk3LzMxLzIwMTkIAAAACjEyLzMxLzIwMTUJAAAAATDlB1j/ABbXCLriH1cBFtcIJUNJUS5UU0U6MjgwMi5JUV9TUEVDSUFMX0RJVl9DRi5GWTIwMDgBAAAAC1UNAAMAAAAAAMQOggcBFtcI9bBrVQEW1wgqQ0lRLk5BU0RBUUdTOk1ETFouSVFfRElMVVRfRVBTX0VYQ0wuRlkyMDE0AQAAAG1JCwACAAAABDEuMjgBCAAAAAUAAAABMQEAAAAKMTgyOTIzOTUzNgMAAAADMTYwAgAAAAMxNDIEAAAAATAHAAAACTcvMzEvMjAxOQgAAAAKMTIvMzEvMjAxNAkAAAABMOuFFwMBFtcI3FpWVgEW1wgdQ0lRLkVOWFRQQTpCTi5JUV9EQV9DRi5GWTIwMTYBAAAARfkBAAIAAAADNzU1AQgAAAAFAAAAATEB</t>
  </si>
  <si>
    <t>AAAACjE4NzgyNTk3MTcDAAAAAjUwAgAAAAQyMTYwBAAAAAEwBwAAAAk3LzMxLzIwMTkIAAAACjEyLzMxLzIwMTYJAAAAATBof/QBARbXCA97gFYBFtcIJ0NJUS5MU0U6QUJGLklRX1BST1ZfQkFEX0RFQlRTX0NGLkZZMjAwOAEAAAD7GggAAwAAAAAAFtABBAEW1whO7SJWARbXCB5DSVEuVFNFOjIyODIuSVFfUEVOU0lPTi5GWTIwMTcBAAAAi1cNAAIAAAAFMTMyNjgBCAAAAAUAAAABMQEAAAAKMTg0OTAyNjkwMwMAAAACNzkCAAAABDEyMTMEAAAAATAHAAAACTcvMzEvMjAxOQgAAAAJMy8zMS8yMDE3CQAAAAEwgPSFBQEW1whb+c5VARbXCCRDSVEuVFNFOjIyMjAuSVFfQ1VSUkVOVF9SQVRJTy5GWTIwMTABAAAA0NxTAAIAAAAHMS4zNzgzOAEIAAAABQAAAAExAQAAAAoxMzgwNTI4MDEyAwAAAAI3OQIAAAAENDAzMAQAAAABMAcAAAAJNy8zMS8yMDE5CAAAAAkzLzMxLzIwMTAJAAAAATCYo+sAARbXCJDFzlYBFtcIKENJUS5FTlhUUEE6Qk4uSVFfVE9UQUxfUkVWLkZZMjAxMC4uLi5KUFkBAAAARfkBAAIAAAAOMTg1MDYyOC42OTYzNTMBCAAAAAUAAAABMQEAAAAKMTUzMDQ5MTAwMQMAAAACNzkCAAAAAjI4BAAAAAEwBwAAAAk3LzMxLzIwMTkIAAAACjEyLzMxLzIwMTAJAAAAATBu4uD+ABbXCMjsMFcBFtcIHkNJUS5UU0U6MjIyMC5JUV9MVF9ERUJULkZZMjAxNwEAAADQ3FMAAgAAAAQyNzcyAQgAAAAFAAAA</t>
  </si>
  <si>
    <t>ATEBAAAACjE4NDc2NjcxODEDAAAAAjc5AgAAAAQxMDQ5BAAAAAEwBwAAAAk3LzMxLzIwMTkIAAAACTMvMzEvMjAxNwkAAAABMJK+3ggBFtcIBlcbVQEW1wgeQ0lRLkxTRTpBQkYuSVFfTkVUX0RFQlQuRlkyMDExAQAAAPsaCAACAAAABDEyODUBCAAAAAUAAAABMQEAAAAKMTkyMDMwNjI2NwMAAAACNTUCAAAABDQzNjQEAAAAATAHAAAACTcvMzEvMjAxOQgAAAAJOS8xNy8yMDExCQAAAAEw6R4CBAEW1wh1UitWARbXCCJDSVEuTFNFOkFCRi5JUV9PVEhFUl9FUVVJVFkuRlkyMDExAQAAAPsaCAACAAAAAzg4NwEIAAAABQAAAAExAQAAAAoxOTIwMzA2MjY3AwAAAAI1NQIAAAAEMTAyOAQAAAABMAcAAAAJNy8zMS8yMDE5CAAAAAk5LzE3LzIwMTEJAAAAATDpHgIEARbXCNQqK1YBFtcIM0NJUS5UU0U6MjI4Mi5JUV9DSEFOR0VfT1RIRVJfTkVUX09QRVJfQVNTRVRTLkZZMjAwOQEAAACLVw0AAgAAAAQzNTY3AQgAAAAFAAAAATEBAAAACjEzODEyMDQ5ODkDAAAAAjc5AgAAAAQyMDQ1BAAAAAEwBwAAAAk3LzMxLzIwMTkIAAAACTMvMzEvMjAwOQkAAAABMFlv8QUBFtcI/ce3VQEW1wglQ0lRLlRTRToyMjgyLklRX1NUX0RFQlRfUkVQQUlELkZZMjAxOQEAAACLVw0AAwAAAAAAfxuGBQEW1wizKdZVARbXCCdDSVEuVFNFOjIyODIuSVFfTUFSS0VUQ0FQLjIwMDMvMy8zMS5KUFkBAAAAi1cNAAIAAAANMjU5NTA1LjM1</t>
  </si>
  <si>
    <t>ODk3NgEGAAAABQAAAAExAQAAAAoxNDIxNTQzMzM1AwAAAAI3OQIAAAAGMTAwMDU0BAAAAAEwBwAAAAkzLzMxLzIwMDNvSZYpARbXCDNJkWsBFtcIJUNJUS5OQVNEQVFHUzpNRExaLklRX1BBUlRfVElNRS5GWTIwMDcBAAAAbUkLAAMAAAAAABdVfQMBFtcIPyBDVgEW1wgkQ0lRLlNXWDpORVNOLklRX0NVUlJFTkNZX0dBSU4uRlkyMDE4AQAAAOV8AAADAAAAAAArM24EARbXCF4lG1YBFtcIJkNJUS5UU0U6MjI2OS5JUV9DVVNUT01fQkVUQS4yMDE1LzAzLzMxAQAAAEBAQwQCAAAAETAuMTYwOTQ1NDAwNzIyMDAyAD+0yykBFtcIslLsWwEW1wgfQ0lRLlRTRToyODAyLklRX0RBX1NVUFBMLkZZMjAxMAEAAAALVQ0AAgAAAAQ5NTgzAQgAAAAFAAAAATEBAAAACjEzODI3NjM1MjADAAAAAjc5AgAAAAI0MQQAAAABMAcAAAAJNy8zMS8yMDE5CAAAAAkzLzMxLzIwMTAJAAAAATBVNoIHARbXCDocb1UBFtcIJUNJUS5UU0U6MjI4Mi5JUV9QUkVGX0RJVl9PVEhFUi5GWTIwMTUBAAAAi1cNAAMAAAAAAMqmhQUBFtcIoPbHVQEW1wgvQ0lRLk5BU0RBUUdTOk1ETFouSVFfVE9UQUxfQ09NTU9OX0VRVUlUWS5GWTIwMTMBAAAAbUkLAAIAAAAFMzIzNzMBCAAAAAUAAAABMQEAAAAKMTc3NzAzNzI4NgMAAAADMTYwAgAAAAQxMDA2BAAAAAEwBwAAAAk3LzMxLzIwMTkIAAAACjEyLzMxLzIwMTMJAAAAATAQS2YDARbXCKU4VFYB</t>
  </si>
  <si>
    <t>FtcIJUNJUS5UU0U6MjIxMi5JUV9PVEhFUl9PUEVSX0FDVC5GWTIwMTEBAAAAn1wNAAIAAAAGLTE1ODI2AQgAAAAFAAAAATEBAAAACjE1NDM2NTg1MDkDAAAAAjc5AgAAAAQyMDQ3BAAAAAEwBwAAAAk3LzMxLzIwMTkIAAAACjEyLzMxLzIwMTEJAAAAATCg2bQIARbXCCPMMFUBFtcIIkNJUS5OWVNFOkdJUy5JUV9PVEhFUl9JTlRBTi5GWTIwMTABAAAAGzEEAAIAAAAEMzcxNQEIAAAABQAAAAExAQAAAAoxNTU0MDgxNTY0AwAAAAMxNjACAAAABDEwNDAEAAAAATAHAAAACTcvMzEvMjAxOQgAAAAJNS8zMC8yMDEwCQAAAAEwG/B5AgEW1wiTZJFWARbXCBlDSVEuVFNFOjIyMTIuSVFfRE8uRlkyMDA3AQAAAJ9cDQADAAAAAADsZbQIARbXCAhBI1UBFtcIJENJUS5UU0U6MjI2OS5JUV9NQVJLRVRDQVAuMjAxOC8wMy8zMQEAAABAQEMEAgAAAAwxMTc0NTM4LjI0MDEBBgAAAAUAAAABMQEAAAAKMTg3NDAwMjUzNAMAAAACNzkCAAAABjEwMDA1NAQAAAABMAcAAAAJMy8zMS8yMDE4NI3LKQEW1wihoOxbARbXCDRDSVEuVFNFOjIyMjkuSVFfVE9UQUxfT1VUU1RBTkRJTkdfRklMSU5HX0RBVEUuRlkyMDEwAQAAAN8WkAcCAAAACDExNS41Mjc4AQQAAAAFAAAAATUBAAAACjE0MzU2NzU5NTQCAAAABTI0MTUzBgAAAAEwQiPfBwEW1whetk1VARbXCCpDSVEuVFNFOjIyMTIuSVFfQ1VSUkVOVF9QT1JUX0xFQVNFUy5GWTIw</t>
  </si>
  <si>
    <t>MTcBAAAAn1wNAAIAAAAEMjEwOQEIAAAABQAAAAExAQAAAAoxODgxNTc5NTE0AwAAAAI3OQIAAAAEMTA5MAQAAAABMAcAAAAJNy8zMS8yMDE5CAAAAAoxMi8zMS8yMDE3CQAAAAEwumdvCAEW1wi3iUFVARbXCCBDSVEuTFNFOkFCRi5JUV9DQVNIX1RBWEVTLkZZMjAwNwEAAAD7GggAAgAAAAMxMDYBCAAAAAUAAAABMQEAAAAKMTkyMDMwNjI1MAMAAAACNTUCAAAABDMwNTMEAAAAATAHAAAACTcvMzEvMjAxOQgAAAAJOS8xNS8yMDA3CQAAAAEwsFpuBAEW1wi1oSBWARbXCCZDSVEuVFNFOjI4MDIuSVFfSU5WRU5UT1JZX1RVUk5TLkZZMjAxNAEAAAALVQ0AAgAAAAgzLjkzMTM3OQEIAAAABQAAAAExAQAAAAoxNjg2NjM3NTI4AwAAAAI3OQIAAAAENDA4MgQAAAABMAcAAAAJNy8zMS8yMDE5CAAAAAkzLzMxLzIwMTQJAAAAATAqlP3/ABbXCGW06VYBFtcIJ0NJUS5UU0U6MjI4Mi5JUV9NQVJLRVRDQVAuMjAwNS8zLzMxLkpQWQEAAACLVw0AAgAAAA0zMTAyNTguNzE2MDg0AQYAAAAFAAAAATEBAAAACTE2NzIzOTg4MQMAAAACNzkCAAAABjEwMDA1NAQAAAABMAcAAAAJMy8zMS8yMDA1b0mWKQEW1wg61JBrARbXCC1DSVEuTkFTREFRR1M6TURMWi5JUV9QUk9WX0JBRF9ERUJUU19DRi5GWTIwMTQBAAAAbUkLAAMAAAAAAOuFFwMBFtcIdJRXVgEW1wgmQ0lRLk5ZU0U6R0lTLklRX0NBU0hfQUNRVUlSRV9DRi5GWTIw</t>
  </si>
  <si>
    <t>MDcBAAAAGzEEAAIAAAAFLTgzLjQBCAAAAAUAAAABMQEAAAAKMTA3NDU3NjIyNAMAAAADMTYwAgAAAAQyMDU3BAAAAAEwBwAAAAk3LzMxLzIwMTkIAAAACTUvMjcvMjAwNwkAAAABMFbN9AEBFtcIkqKJVgEW1wgpQ0lRLlRTRToyODAyLklRX1RPVEFMX0RFQlRfQ0FQSVRBTC5GWTIwMDkBAAAAC1UNAAIAAAAHMTkuMzQyMQEIAAAABQAAAAExAQAAAAoxMzgyNzYzNDIzAwAAAAI3OQIAAAAENDE4NgQAAAABMAcAAAAJNy8zMS8yMDE5CAAAAAkzLzMxLzIwMDkJAAAAATB8QVkAARbXCCCp5lYBFtcIIkNJUS5UU0U6MjIyMC5JUV9HQUlOX0lOVkVTVC5GWTIwMTQBAAAA0NxTAAIAAAADMzQ4AQgAAAAFAAAAATEBAAAACjE2ODQwNTY1MTgDAAAAAjc5AgAAAAI2MgQAAAABMAcAAAAJNy8zMS8yMDE5CAAAAAkzLzMxLzIwMTQJAAAAATBrSd4IARbXCP/8EFUBFtcIJUNJUS5UU0U6MjIyMC5JUV9TVF9ERUJUX0lTU1VFRC5GWTIwMTgBAAAA0NxTAAMAAAAAADsM3wgBFtcIFkwfVQEW1wglQ0lRLlRTRToyODk3LklRX0JBU0lDX0VQU19FWENMLkZZMjAxMAEAAADsVw0AAgAAAAoxNzcuMDEzNzczAQgAAAAFAAAAATEBAAAACjEzODcxODM4NTcDAAAAAjc5AgAAAAQzMDY0BAAAAAEwBwAAAAk3LzMxLzIwMTkIAAAACTMvMzEvMjAxMAkAAAABMPbhkQYBFtcIfYiUVQEW1wghQ0lRLlRTRToyMjEyLklRX0NBU0hfRVFVSVYu</t>
  </si>
  <si>
    <t>RlkyMDExAQAAAJ9cDQACAAAABTc0NjgyAQgAAAAFAAAAATEBAAAACjE1NDM2NTg1MDkDAAAAAjc5AgAAAAQxMDk2BAAAAAEwBwAAAAk3LzMxLzIwMTkIAAAACjEyLzMxLzIwMTEJAAAAATCg2bQIARbXCK+UL1UBFtcIKUNJUS5UU0U6Mjg5Ny5JUV9DT01NT05fUFJFRl9ESVZfQ0YuRlkyMDE4AQAAAOxXDQACAAAABS05MzY5AQgAAAAFAAAAATEBAAAACjE4OTUwMDE5OTEDAAAAAjc5AgAAAAQyMDcyBAAAAAEwBwAAAAk3LzMxLzIwMTkIAAAACTMvMzEvMjAxOAkAAAABMCmPfAYBFtcIfciuVQEW1wgeQ0lRLlRTRToyMjEyLklRX1JBV19JTlYuRlkyMDEwAQAAAJ9cDQACAAAABDc4NzQBCAAAAAUAAAABMQEAAAAKMTQzOTE3ODUxMgMAAAACNzkCAAAABDMxNzEEAAAAATAHAAAACTcvMzEvMjAxOQgAAAAKMTIvMzEvMjAxMAkAAAABMKyytAgBFtcIVnMtVQEW1wgcQ0lRLlRTRToyODk3LklRX0NBUEVYLkZZMjAwOQEAAADsVw0AAgAAAAYtMTgyMTUBCAAAAAUAAAABMQEAAAAKMTM4NzE4MzM4NgMAAAACNzkCAAAABDIwMjEEAAAAATAHAAAACTcvMzEvMjAxOQgAAAAJMy8zMS8yMDA5CQAAAAEw9uGRBgEW1whsLpNVARbXCC9DSVEuTkFTREFRR1M6TURMWi5JUV9URVZfRUJJVERBLjIwMDAuMjAwNS8wMy8zMQEAAABtSQsAAgAAAAkxMS4xNzk3NzUBBwAAAAUAAAABMQEAAAAJMTM3NzUyODY5AwAAAAEwAgAAAAYx</t>
  </si>
  <si>
    <t>MDAwMzAEAAAAATAHAAAACTMvMzEvMjAwNQgAAAAJMy8zMS8yMDA1QOWWKQEW1wiZ3d1bARbXCB9DSVEuTFNFOkFCRi5JUV9DSEFOR0VfQVAuRlkyMDA5AQAAAPsaCAACAAAABC0xMDABCAAAAAUAAAABMQEAAAAKMTQxNDg0MzQzMgMAAAACNTUCAAAABDIwMTcEAAAAATAHAAAACTcvMzEvMjAxOQgAAAAJOS8xMi8yMDA5CQAAAAEwFfgBBAEW1wgp+yVWARbXCCBDSVEuVFNFOjI4MDIuSVFfU0dBX1NVUFBMLkZZMjAxNQEAAAALVQ0AAgAAAAYyMjg2NDQBCAAAAAUAAAABMQEAAAAKMTc0NTM3ODcxNAMAAAACNzkCAAAAAzEwMgQAAAABMAcAAAAJNy8zMS8yMDE5CAAAAAkzLzMxLzIwMTUJAAAAATBuAuQGARbXCCQGflUBFtcIIENJUS5OQVNEQVFHUzpNRExaLklRX0xBTkQuRlkyMDE0AQAAAG1JCwACAAAAAzU3NAEIAAAABQAAAAExAQAAAAoxODI5MjM5NTM2AwAAAAMxNjACAAAABDMwOTgEAAAAATAHAAAACTcvMzEvMjAxOQgAAAAKMTIvMzEvMjAxNAkAAAABMOuFFwMBFtcIymxXVgEW1wgjQ0lRLkxTRTpBQkYuSVFfT1RIRVJfTElBQl9MVC5GWTIwMDgBAAAA+xoIAAIAAAADMTAxAQgAAAAFAAAAATEBAAAACjEyNzEzODAwMjgDAAAAAjU1AgAAAAQxMDYyBAAAAAEwBwAAAAk3LzMxLzIwMTkIAAAACTkvMTMvMjAwOAkAAAABMBbQAQQBFtcIf1EiVgEW1wgpQ0lRLlRTRToyMjIwLklRX0RBWVNfSU5WRU5UT1JZ</t>
  </si>
  <si>
    <t>X09VVC5GWTIwMTQBAAAA0NxTAAIAAAAJMzAuNzI4MjU1AQgAAAAFAAAAATEBAAAACjE2ODQwNTY1MTgDAAAAAjc5AgAAAAQ0MDM1BAAAAAEwBwAAAAk3LzMxLzIwMTkIAAAACTMvMzEvMjAxNAkAAAABMJDK6wABFtcI2VvRVgEW1wgjQ0lRLlRTRToyMjI5LklRX1BFX0VYQ0wuLjIwMTgvMDMvMzEBAAAA3xaQBwIAAAAJMjcuMjc0MDg2AQcAAAAFAAAAATEBAAAACjE4NzQwMDc1NjQDAAAAATACAAAABjEwMDAyNwQAAAABMAcAAAAJMy8zMC8yMDE4CAAAAAkzLzMwLzIwMTjLgyYrARbXCAhvllcBFtcIH0NJUS5UU0U6Mjg5Ny5JUV9UUkVBU1VSWS5GWTIwMDkBAAAA7FcNAAIAAAAGLTE0MzU1AQgAAAAFAAAAATEBAAAACjEzODcxODMzODYDAAAAAjc5AgAAAAQxMjQ4BAAAAAEwBwAAAAk3LzMxLzIwMTkIAAAACTMvMzEvMjAwOQkAAAABMPbhkQYBFtcIhpGSVQEW1wgqQ0lRLk5BU0RBUUdTOk1ETFouSVFfQkFTSUNfRVBTX0VYQ0wuRlkyMDE4AQAAAG1JCwACAAAACDIuMjk2ODc1AQgAAAAFAAAAATEBAAAACjE5NDQxOTE2NDUDAAAAAzE2MAIAAAAEMzA2NAQAAAABMAcAAAAJNy8zMS8yMDE5CAAAAAoxMi8zMS8yMDE4CQAAAAEwcfoXAwEW1whVzGFWARbXCC1DSVEuVFNFOjIyMjAuSVFfQ0FTSF9DT05WRVJTSU9OLkZZMjAxNS4uLi5KUFkBAAAA0NxTAAIAAAAIMzMuOTQ5MzgBCAAAAAUAAAABMQEAAAAKMTc0</t>
  </si>
  <si>
    <t>MzU5Mjg2NwMAAAACNzkCAAAABDQxODQEAAAAATAHAAAACTcvMzEvMjAxOQgAAAAJMy8zMS8yMDE1CQAAAAEwP3/a/gAW1wiG1zhXARbXCChDSVEuVFNFOjIyODIuSVFfVE9UQUxfREVCVF9SRVBBSUQuRlkyMDE4AQAAAItXDQACAAAABi0yMzI1NwEIAAAABQAAAAExAQAAAAoxODk0OTQwNDU0AwAAAAI3OQIAAAAEMjE2NgQAAAABMAcAAAAJNy8zMS8yMDE5CAAAAAkzLzMxLzIwMTgJAAAAATB/G4YFARbXCMIc01UBFtcIJUNJUS5TV1g6TkVTTi5JUV9TUEVDSUFMX0RJVl9DRi5GWTIwMTgBAAAA5XwAAAMAAAAAACszbgQBFtcIQpYdVgEW1wgkQ0lRLkxTRTpBQkYuSVFfQkFTSUNfRVBTX0VYQ0wuRlkyMDEyAQAAAPsaCAACAAAACDAuNzAzNDIyAQgAAAAFAAAAATEBAAAACjE5MjE3MzUyMjEDAAAAAjU1AgAAAAQzMDY0BAAAAAEwBwAAAAk3LzMxLzIwMTkIAAAACTkvMTUvMjAxMgkAAAABMNpFAgQBFtcIuP8sVgEW1wgpQ0lRLlRTRToyMjEyLklRX09USEVSX05PTl9PUEVSX0VYUC5GWTIwMTQBAAAAn1wNAAIAAAAEMjI3OAEIAAAABQAAAAExAQAAAAoxNzI3MjgzMTk4AwAAAAI3OQIAAAADMzcxBAAAAAEwBwAAAAk3LzMxLzIwMTkIAAAACjEyLzMxLzIwMTQJAAAAATCy+7L9ABbXCPSvVFcBFtcIJENJUS5UU0U6MjI4Mi5JUV9DVVJSRU5UX1JBVElPLkZZMjAxMQEAAACLVw0AAgAAAAgxLjYwNDQ5NgEIAAAA</t>
  </si>
  <si>
    <t>BQAAAAExAQAAAAoxNDYxNjgwMDE1AwAAAAI3OQIAAAAENDAzMAQAAAABMAcAAAAJNy8zMS8yMDE5CAAAAAkzLzMxLzIwMTEJAAAAATBeCP7/ABbXCMzL9lYBFtcIIENJUS5TV1g6TkVTTi5JUV9TVF9JTlZFU1QuRlkyMDE3AQAAAOV8AAACAAAAAzY1NQEIAAAABQAAAAExAQAAAAoxOTQ0ODA0MjY5AwAAAAIyOQIAAAAEMTA2OQQAAAABMAcAAAAJNy8zMS8yMDE5CAAAAAoxMi8zMS8yMDE3CQAAAAEw5AxuBAEW1wiOABlWARbXCCdDSVEuVFNFOjIyMjkuSVFfQ0FTSF9PUEVSLkZZMjAxNi4uLi5KUFkBAAAA3xaQBwIAAAAFMjI1NDEBCAAAAAUAAAABMQEAAAAKMTc5NzYzNzAxNgMAAAACNzkCAAAABDIwMDYEAAAAATAHAAAACTcvMzEvMjAxOQgAAAAJMy8zMS8yMDE2CQAAAAEwP3/a/gAW1wis4jtXARbXCCJDSVEuTFNFOkFCRi5JUV9CRVRBXzJZUi4yMDE1LzA5LzEyAQAAAPsaCAACAAAAEDAuOTYwNTQ2NzIzMDIxODQAMNvLKQEW1wjs6O5bARbXCCRDSVEuU1dYOk5FU04uSVFfVU5MRVZFUkVEX0ZDRi5GWTIwMTMBAAAA5XwAAAIAAAAIOTY2NS4xMjUBCAAAAAUAAAABMQEAAAAKMTc0MjMxMTQ1NQMAAAACMjkCAAAABDQ0MjMEAAAAATAHAAAACTcvMzEvMjAxOQgAAAAKMTIvMzEvMjAxMwkAAAABMDOXbQQBFtcICTwPVgEW1wghQ0lRLkxTRTpBQkYuSVFfT1RIRVJfSU5UQU4uRlkyMDE2AQAAAPsaCAACAAAA</t>
  </si>
  <si>
    <t>AzI0NgEIAAAABQAAAAExAQAAAAoxOTIwMzA2MjcxAwAAAAI1NQIAAAAEMTA0MAQAAAABMAcAAAAJNy8zMS8yMDE5CAAAAAk5LzE3LzIwMTYJAAAAATAi4HwDARbXCMJcOVYBFtcIHENJUS5TV1g6TkVTTi5JUV9EQV9DRi5GWTIwMTgBAAAA5XwAAAIAAAAEMzc1OQEIAAAABQAAAAExAQAAAAoxOTQ0ODA0MjcwAwAAAAIyOQIAAAAEMjE2MAQAAAABMAcAAAAJNy8zMS8yMDE5CAAAAAoxMi8zMS8yMDE4CQAAAAEwKzNuBAEW1wjy+RxWARbXCBxDSVEuRU5YVFBBOkJOLklRX0VCSVQuRlkyMDE3AQAAAEX5AQACAAAABDM1OTMBCAAAAAUAAAABMQEAAAAKMTk1MDExNzMxOAMAAAACNTACAAAAAzQwMAQAAAABMAcAAAAJNy8zMS8yMDE5CAAAAAoxMi8zMS8yMDE3CQAAAAEwaH/0AQEW1whOKIJWARbXCCVDSVEuRU5YVFBBOkJOLklRX0lNUEFJUk1FTlRfR1cuRlkyMDA3AQAAAEX5AQACAAAAAy0yNwEIAAAABQAAAAExAQAAAAk4MDk3MjUzMTgDAAAAAjUwAgAAAAMyMDkEAAAAATAHAAAACTcvMzEvMjAxOQgAAAAKMTIvMzEvMjAwNwkAAAABMHH6FwMBFtcIEWZkVgEW1wgoQ0lRLlRTRToyMjEyLklRX0dXX0lOVEFOX0FNT1JUX0NGLkZZMjAxMQEAAACfXA0AAgAAAAQxMjAyAQgAAAAFAAAAATEBAAAACjE1NDM2NTg1MDkDAAAAAjc5AgAAAAQyMTgyBAAAAAEwBwAAAAk3LzMxLzIwMTkIAAAACjEyLzMxLzIwMTEJAAAA</t>
  </si>
  <si>
    <t>ATCg2bQIARbXCCSlMFUBFtcIJUNJUS5UU0U6Mjg5Ny5JUV9PVEhFUl9PUEVSX0FDVC5GWTIwMTkBAAAA7FcNAAIAAAAGLTEwMTczAQgAAAAFAAAAATEBAAAACjE5Njk5NDk5OTIDAAAAAjc5AgAAAAQyMDQ3BAAAAAEwBwAAAAk3LzMxLzIwMTkIAAAACTMvMzEvMjAxOQkAAAABMB7dfAYBFtcIqWKxVQEW1wgkQ0lRLlNXWDpORVNOLklRX1NBTEVfSU5UQU5fQ0YuRlkyMDE0AQAAAOV8AAACAAAABC01MDkBCAAAAAUAAAABMQEAAAAKMTc3NjY4NjkwMgMAAAACMjkCAAAABDIwMjkEAAAAATAHAAAACTcvMzEvMjAxOQgAAAAKMTIvMzEvMjAxNAkAAAABMBi/bQQBFtcI6awRVgEW1wgnQ0lRLlRTRToyMjEyLklRX0VCSVREQV9DQVBFWF9JTlQuRlkyMDE3AQAAAJ9cDQACAAAACTIxLjk2OTkxNQEIAAAABQAAAAExAQAAAAoxODgxNTc5NTE0AwAAAAI3OQIAAAAENDE5MQQAAAABMAcAAAAJNy8zMS8yMDE5CAAAAAoxMi8zMS8yMDE3CQAAAAEwtvJYAAEW1whPP9tWARbXCCFDSVEuTllTRTpHSVMuSVFfQ0FTSF9GSU5BTi5GWTIwMTEBAAAAGzEEAAIAAAAGLTk0MC45AQgAAAAFAAAAATEBAAAACjE2MjUzMjAyOTADAAAAAzE2MAIAAAAEMjAwNAQAAAABMAcAAAAJNy8zMS8yMDE5CAAAAAk1LzI5LzIwMTEJAAAAATDiFXoCARbXCGkAllYBFtcIIENJUS5OWVNFOkdJUy5JUV9OSV9NQVJHSU4uRlkyMDExAQAAABsxBAAC</t>
  </si>
  <si>
    <t>AAAABzEyLjA4NTEBCAAAAAUAAAABMQEAAAAKMTYyNTMyMDI5MAMAAAADMTYwAgAAAAQ0MDk0BAAAAAEwBwAAAAk3LzMxLzIwMTkIAAAACTUvMjkvMjAxMQkAAAABMHq74P4AFtcIL3IkVwEW1wgfQ0lRLlRTRToyODAyLklRX1RPVEFMX0NMLkZZMjAxMwEAAAALVQ0AAgAAAAYyNTU1NDEBCAAAAAUAAAABMQEAAAAKMTYyNTQ1NzcxOAMAAAACNzkCAAAABDEwMDkEAAAAATAHAAAACTcvMzEvMjAxOQgAAAAJMy8zMS8yMDEzCQAAAAEwJNKCBwEW1whuTnlVARbXCCVDSVEuTllTRTpHSVMuSVFfT1RIRVJfQ0xfU1VQUEwuRlkyMDEyAQAAABsxBAACAAAABTM1OS4xAQgAAAAFAAAAATEBAAAACjE2ODU3NDgyMDEDAAAAAzE2MAIAAAAEMTA1NwQAAAABMAcAAAAJNy8zMS8yMDE5CAAAAAk1LzI3LzIwMTIJAAAAATDiFXoCARbXCPCrl1YBFtcIJkNJUS5UU0U6MjI2OS5JUV9ORVRfREVCVF9JU1NVRUQuRlkyMDE0AQAAAEBAQwQCAAAABi0xMDE4OQEIAAAABQAAAAExAQAAAAoxNjg2NjM3OTAxAwAAAAI3OQIAAAAEMjAwMwQAAAABMAcAAAAJNy8zMS8yMDE5CAAAAAkzLzMxLzIwMTQJAAAAATAlagQFARbXCNFf61UBFtcIG0NJUS5MU0U6QUJGLklRX05JX0NGLkZZMjAxOAEAAAD7GggAAgAAAAQxMDA3AQgAAAAFAAAAATEBAAAACjE5MTk4MTI2NDADAAAAAjU1AgAAAAQyMTUwBAAAAAEwBwAAAAk3LzMxLzIwMTkIAAAA</t>
  </si>
  <si>
    <t>CTkvMTUvMjAxOAkAAAABMAoufQMBFtcINOs/VgEW1wgyQ0lRLk5BU0RBUUdTOk1ETFouSVFfREVGX1RBWF9BU1NFVFNfQ1VSUkVOVC5GWTIwMDgBAAAAbUkLAAIAAAADODA0AQgAAAAFAAAAATEBAAAACjE0MzM3NTMxMjMDAAAAAzE2MAIAAAAEMTExNwQAAAABMAcAAAAJNy8zMS8yMDE5CAAAAAoxMi8zMS8yMDA4CQAAAAEwL69lAwEW1wioH0VWARbXCCJDSVEuRU5YVFBBOkJOLklRX1RPVEFMX0xJQUIuRlkyMDEzAQAAAEX5AQACAAAABTIwMTk5AQgAAAAFAAAAATEBAAAACjE3MjQ2MjUxOTADAAAAAjUwAgAAAAQxMjc2BAAAAAEwBwAAAAk3LzMxLzIwMTkIAAAACjEyLzMxLzIwMTMJAAAAATDtFWwCARbXCCZRd1YBFtcIIENJUS5UU0U6MjIxMi5JUV9DSEFOR0VfQVIuRlkyMDEwAQAAAJ9cDQACAAAABS02MTM1AQgAAAAFAAAAATEBAAAACjE0MzkxNzg1MTIDAAAAAjc5AgAAAAQyMDE4BAAAAAEwBwAAAAk3LzMxLzIwMTkIAAAACjEyLzMxLzIwMTAJAAAAATCssrQIARbXCBzoLVUBFtcIKENJUS5UU0U6MjIxMi5JUV9ERUZfVEFYX0FTU0VUU19MVC5GWTIwMTEBAAAAn1wNAAIAAAAFMjY1MTABCAAAAAUAAAABMQEAAAAKMTU0MzY1ODUwOQMAAAACNzkCAAAABDEwMjYEAAAAATAHAAAACTcvMzEvMjAxOQgAAAAKMTIvMzEvMjAxMQkAAAABMKDZtAgBFtcIiOIvVQEW1wglQ0lRLlRTRToyODAyLklRX1NUX0RF</t>
  </si>
  <si>
    <t>QlRfSVNTVUVELkZZMjAxMgEAAAALVQ0AAgAAAAQyMTIyAQgAAAAFAAAAATEBAAAACjE1NTQ5NTA2MjcDAAAAAjc5AgAAAAQyMDQzBAAAAAEwBwAAAAk3LzMxLzIwMTkIAAAACTMvMzEvMjAxMgkAAAABMCyrggcBFtcI7np3VQEW1wgkQ0lRLk5ZU0U6R0lTLklRX1VOTEVWRVJFRF9GQ0YuRlkyMDA3AQAAABsxBAACAAAACTE1NTIuMDg3NQEIAAAABQAAAAExAQAAAAoxMDc0NTc2MjI0AwAAAAMxNjACAAAABDQ0MjMEAAAAATAHAAAACTcvMzEvMjAxOQgAAAAJNS8yNy8yMDA3CQAAAAEwVs30AQEW1whtPopWARbXCCVDSVEuTllTRTpHSVMuSVFfREFZU19TQUxFU19PVVQuRlkyMDEwAQAAABsxBAACAAAACDI0LjgwODQyAQgAAAAFAAAAATEBAAAACjE1NTQwODE1NjQDAAAAAzE2MAIAAAAENDA0MgQAAAABMAcAAAAJNy8zMS8yMDE5CAAAAAk1LzMwLzIwMTAJAAAAATB6u+D+ABbXCGn+I1cBFtcIJUNJUS5OWVNFOkdJUy5JUV9HQUlOX0FTU0VUU19DRi5GWTIwMTYBAAAAGzEEAAIAAAAGLTE0OC4yAQgAAAAFAAAAATEBAAAACjE4OTQ2NjI2NjQDAAAAAzE2MAIAAAAEMjAyNgQAAAABMAcAAAAJNy8zMS8yMDE5CAAAAAk1LzI5LzIwMTYJAAAAATCjjjsBARbXCDDjo1YBFtcIJUNJUS5TV1g6TkVTTi5JUV9HQUlOX0FTU0VUU19DRi5GWTIwMTUBAAAA5XwAAAIAAAADNDg4AQgAAAAFAAAAATEBAAAACjE4Mjc4ODUw</t>
  </si>
  <si>
    <t>ODEDAAAAAjI5AgAAAAQyMDI2BAAAAAEwBwAAAAk3LzMxLzIwMTkIAAAACjEyLzMxLzIwMTUJAAAAATD75W0EARbXCC5FFFYBFtcIJkNJUS5OWVNFOkdJUy5JUV9DQVNIX0FDUVVJUkVfQ0YuRlkyMDE0AQAAABsxBAADAAAAAADPZjsBARbXCP49nlYBFtcIK0NJUS5FTlhUUEE6Qk4uSVFfSU5URVJFU1RfSU5WRVNUX0lOQy5GWTIwMDgBAAAARfkBAAIAAAACNTgBCAAAAAUAAAABMQEAAAAKMTM0NzMwMDU0MQMAAAACNTACAAAAAjY1BAAAAAEwBwAAAAk3LzMxLzIwMTkIAAAACjEyLzMxLzIwMDgJAAAAATBnIRgDARbXCAsmZ1YBFtcIGkNJUS5FTlhUUEE6Qk4uSVFfTkkuRlkyMDA5AQAAAEX5AQACAAAABDEzNjEBCAAAAAUAAAABMQEAAAAKMTQzODY2MjE3MQMAAAACNTACAAAAAjE1BAAAAAEwBwAAAAk3LzMxLzIwMTkIAAAACjEyLzMxLzIwMDkJAAAAATDioGsCARbXCBfPalYBFtcIH0NJUS5UU0U6MjIyMC5JUV9UT1RBTF9DQS5GWTIwMTQBAAAA0NxTAAIAAAAFMjE0NzkBCAAAAAUAAAABMQEAAAAKMTY4NDA1NjUxOAMAAAACNzkCAAAABDEwMDgEAAAAATAHAAAACTcvMzEvMjAxOQgAAAAJMy8zMS8yMDE0CQAAAAEwZXDeCAEW1whQIdtbARbXCDJDSVEuTkFTREFRR1M6TURMWi5JUV9ERUZfVEFYX0FTU0VUU19DVVJSRU5ULkZZMjAxNgEAAABtSQsAAwAAAAAAeqwXAwEW1whTKVxWARbXCB5DSVEuU1dYOk5F</t>
  </si>
  <si>
    <t>U04uSVFfV0lQX0lOVi5GWTIwMDcBAAAA5XwAAAMAAAAAAOwFBQUBFtcIHdv7VQEW1wgvQ0lRLk5ZU0U6R0lTLklRX0NVU1RPTV9CRVRBLi0xMDRXLi4uXk4yMjUuSlBZLkgBAAAAGzEEAAIAAAARMC43MTM2NDA3MzQzODEwOTUAfje7WgEW1wh+N7taARbXCA5DSVEuMC5JUV9HVy5GWQUAAAAAAAAACAAAABUoSW52YWxpZCBUaW1lIFBlcmlvZCnbPzsBARbXCNEvylYBFtcIJUNJUS5TV1g6TkVTTi5JUV9HQUlOX0FTU0VUU19DRi5GWTIwMDcBAAAA5XwAAAIAAAAELTQ2NQEIAAAABQAAAAExAQAAAAk3OTQ0MDU2NjYDAAAAAjI5AgAAAAQyMDI2BAAAAAEwBwAAAAk3LzMxLzIwMTkIAAAACjEyLzMxLzIwMDcJAAAAATDsBQUFARbXCO4p/FUBFtcIHUNJUS5UU0U6MjI4Mi5JUV9SRF9FWFAuRlkyMDEzAQAAAItXDQADAAAAAAA05PEFARbXCCiPwVUBFtcIHENJUS5UU0U6MjIxMi5JUV9EQV9DRi5GWTIwMDcBAAAAn1wNAAIAAAAFMjg2NjMBCAAAAAUAAAABMQEAAAAJODE2NTg0NTg3AwAAAAI3OQIAAAAEMjE2MAQAAAABMAcAAAAJNy8zMS8yMDE5CAAAAAoxMi8zMS8yMDA3CQAAAAEw7GW0CAEW1wirxSRVARbXCCRDSVEuVFNFOjI4MDIuSVFfRVFVSVRZX01FVEhPRC5GWTIwMTQBAAAAC1UNAAMAAAAAAG4C5AYBFtcIic98VQEW1wgaQ0lRLlNXWDpORVNOLklRX0VCVC5GWTIwMTUBAAAA5XwAAAIAAAAFMTI3NzIB</t>
  </si>
  <si>
    <t>CAAAAAUAAAABMQEAAAAKMTgyNzg4NTA4MQMAAAACMjkCAAAAAzEzOQQAAAABMAcAAAAJNy8zMS8yMDE5CAAAAAoxMi8zMS8yMDE1CQAAAAEwGL9tBAEW1wiSlxJWARbXCBpDSVEuRU5YVFBBOkJOLklRX0FSLkZZMjAxMgEAAABF+QEAAgAAAAQxOTAyAQgAAAAFAAAAATEBAAAACjE2NjUzNjg4NTYDAAAAAjUwAgAAAAQxMDIxBAAAAAEwBwAAAAk3LzMxLzIwMTkIAAAACjEyLzMxLzIwMTIJAAAAATDP7msCARbXCHfPc1YBFtcIJUNJUS5OQVNEQVFHUzpNRExaLklRX0NIQU5HRV9BUC5GWTIwMTgBAAAAbUkLAAIAAAADMjM2AQgAAAAFAAAAATEBAAAACjE5NDQxOTE2NDUDAAAAAzE2MAIAAAAEMjAxNwQAAAABMAcAAAAJNy8zMS8yMDE5CAAAAAoxMi8zMS8yMDE4CQAAAAEwcfoXAwEW1wgue2NWARbXCCZDSVEuVFNFOjIyODIuSVFfTFRfREVCVF9DQVBJVEFMLkZZMjAwOQEAAACLVw0AAgAAAAcyMy45MTc5AQgAAAAFAAAAATEBAAAACjEzODEyMDQ5ODkDAAAAAjc5AgAAAAQ0MTg3BAAAAAEwBwAAAAk3LzMxLzIwMTkIAAAACTMvMzEvMjAwOQkAAAABMF4I/v8AFtcIO7v1VgEW1wgtQ0lRLlRTRToyMjY5LklRX0RFRl9UQVhfQVNTRVRTX0NVUlJFTlQuRlkyMDE2AQAAAEBAQwQCAAAABDkzODcBCAAAAAUAAAABMQEAAAAKMTc5ODg5NDk3NAMAAAACNzkCAAAABDExMTcEAAAAATAHAAAACTcvMzEvMjAxOQgAAAAJ</t>
  </si>
  <si>
    <t>My8zMS8yMDE2CQAAAAEwC5EEBQEW1wihL+9VARbXCClDSVEuVFNFOjIyMTIuSVFfT1RIRVJfTk9OX09QRVJfRVhQLkZZMjAwNwEAAACfXA0AAgAAAAQtODM5AQgAAAAFAAAAATEBAAAACTgxNjU4NDU4NwMAAAACNzkCAAAAAzM3MQQAAAABMAcAAAAJNy8zMS8yMDE5CAAAAAoxMi8zMS8yMDA3CQAAAAEwsvuy/QAW1whaBFNXARbXCCtDSVEuRU5YVFBBOkJOLklRX0lOQ19UQVhfUEFZX0NVUlJFTlQuRlkyMDEwAQAAAEX5AQACAAAAAzI1MgEIAAAABQAAAAExAQAAAAoxNTMwNDkxMDAxAwAAAAI1MAIAAAAEMTA5NAQAAAABMAcAAAAJNy8zMS8yMDE5CAAAAAoxMi8zMS8yMDEwCQAAAAEw4qBrAgEW1wjRUW5WARbXCCVDSVEuVFNFOjI4MDIuSVFfQ0FQSVRBTF9MRUFTRVMuRlkyMDE0AQAAAAtVDQADAAAAAAB22+MGARbXCJiAfFUBFtcII0NJUS5UU0U6MjIyMC5JUV9CRVRBXzVZUi4yMDEwLzAzLzMxAQAAANDcUwACAAAAETAuMzczODg3NzI1MDA0MzI3AH4ykSgBFtcIROPiWwEW1wgnQ0lRLkxTRTpBQkYuSVFfUFJPVl9CQURfREVCVFNfQ0YuRlkyMDExAQAAAPsaCAADAAAAAADpHgIEARbXCGegK1YBFtcIGUNJUS5UU0U6MjI2OS5JUV9HUC5GWTIwMTcBAAAAQEBDBAIAAAAGNDYxMzI3AQgAAAAFAAAAATEBAAAACjE4NDg4Nzk0MjcDAAAAAjc5AgAAAAIxMAQAAAABMAcAAAAJNy8zMS8yMDE5CAAAAAkzLzMx</t>
  </si>
  <si>
    <t>LzIwMTcJAAAAATALkQQFARbXCNQs8VUBFtcIJkNJUS5UU0U6Mjg5Ny5JUV9DQVNIX0NPTlZFUlNJT04uRlkyMDA4AQAAAOxXDQACAAAACi00Ny45MzIwOTIBCAAAAAUAAAABMQEAAAAKMTA1Nzg4NDM0MwMAAAACNzkCAAAABDQxODQEAAAAATAHAAAACTcvMzEvMjAxOQgAAAAJMy8zMS8yMDA4CQAAAAEwdrr9/wAW1wg+0O1WARbXCCVDSVEuU1dYOk5FU04uSVFfTFRfREVCVF9JU1NVRUQuRlkyMDEwAQAAAOV8AAACAAAABDEzNDkBCAAAAAUAAAABMQEAAAAKMTUyNjA1OTE5MAMAAAACMjkCAAAABDIwMzQEAAAAATAHAAAACTcvMzEvMjAxOQgAAAAKMTIvMzEvMjAxMAkAAAABMGO0gQQBFtcIsXgFVgEW1wgjQ0lRLlRTRToyODk3LklRX0ZJTklTSEVEX0lOVi5GWTIwMTYBAAAA7FcNAAIAAAAFMTI0NDQBCAAAAAUAAAABMQEAAAAKMTc5ODg5NDg5MAMAAAACNzkCAAAABDMwNzUEAAAAATAHAAAACTcvMzEvMjAxOQgAAAAJMy8zMS8yMDE2CQAAAAEwPxp8BgEW1wgYw6dVARbXCCVDSVEuVFNFOjI4OTcuSVFfRElMVVRfRVBTX0VYQ0wuRlkyMDE3AQAAAOxXDQACAAAABjIyMC4yNQEIAAAABQAAAAExAQAAAAoxODQ4NjczNDI5AwAAAAI3OQIAAAADMTQyBAAAAAEwBwAAAAk3LzMxLzIwMTkIAAAACTMvMzEvMjAxNwkAAAABMDFBfAYBFtcIT8CpVQEW1wgaQ0lRLkxTRTpBQkYuSVFfRUJJVC5GWTIwMTUBAAAA+xoI</t>
  </si>
  <si>
    <t>AAIAAAADOTc5AQgAAAAFAAAAATEBAAAACjE4MTcwNzA5NjADAAAAAjU1AgAAAAM0MDAEAAAAATAHAAAACTcvMzEvMjAxOQgAAAAJOS8xMi8yMDE1CQAAAAEwSrh8AwEW1wgB2jVWARbXCCpDSVEuTllTRTpHSVMuSVFfSU5DX1RBWF9QQVlfQ1VSUkVOVC5GWTIwMTMBAAAAGzEEAAIAAAACODgBCAAAAAUAAAABMQEAAAAKMTc0NTI3MDU2MgMAAAADMTYwAgAAAAQxMDk0BAAAAAEwBwAAAAk3LzMxLzIwMTkIAAAACTUvMjYvMjAxMwkAAAABMOM9egIBFtcIE0WaVgEW1wgoQ0lRLlRTRToyMjIwLklRX0NVUlJFTlRfUE9SVF9ERUJULkZZMjAxNQEAAADQ3FMAAwAAAAAAZXDeCAEW1wjo8RRVARbXCB1DSVEuVFNFOjIyNjkuSVFfR0FfRVhQLkZZMjAxMwEAAABAQEMEAwAAAAAAtYVvBQEW1wjmpOZVARbXCB9DSVEuTFNFOkFCRi5JUV9SRF9FWFBfRk4uRlkyMDE0AQAAAPsaCAACAAAAAjM4AQgAAAAFAAAAATEBAAAACjE3NjMzMTE2NTADAAAAAjU1AgAAAAQzMTY4BAAAAAEwBwAAAAk3LzMxLzIwMTkIAAAACTkvMTMvMjAxNAkAAAABMEq4fAMBFtcIdhozVgEW1wgiQ0lRLlRTRToyMjEyLklRX1NBTEVfUFBFX0NGLkZZMjAwOAEAAACfXA0AAgAAAAMzMDEBCAAAAAUAAAABMQEAAAAKMTM1Mjk0NTczNQMAAAACNzkCAAAABDIwNDIEAAAAATAHAAAACTcvMzEvMjAxOQgAAAAKMTIvMzEvMjAwOAkAAAABMMCLtAgBFtcI</t>
  </si>
  <si>
    <t>ifgnVQEW1wgmQ0lRLlRTRToyODAyLklRX0RFRl9UQVhfTElBQl9MVC5GWTIwMTYBAAAAC1UNAAIAAAAFMTM4OTIBCAAAAAUAAAABMQEAAAAKMTc5ODg5NTAzMwMAAAACNzkCAAAABDEwMjcEAAAAATAHAAAACTcvMzEvMjAxOQgAAAAJMy8zMS8yMDE2CQAAAAEwU1DkBgEW1wj5b4JVARbXCCBDSVEuTFNFOkFCRi5JUV9UT1RBTF9ERUJULkZZMjAwOAEAAAD7GggAAgAAAAQxMTQ5AQgAAAAFAAAAATEBAAAACjEyNzEzODAwMjgDAAAAAjU1AgAAAAQ0MTczBAAAAAEwBwAAAAk3LzMxLzIwMTkIAAAACTkvMTMvMjAwOAkAAAABMBbQAQQBFtcIangiVgEW1wglQ0lRLlRTRToyMjIwLklRX0dBSU5fSU5WRVNUX0NGLkZZMjAxOQEAAADQ3FMAAgAAAAQtMjIwAQgAAAAFAAAAATEBAAAACjE5NjkzMDQyMDcDAAAAAjc5AgAAAAQyMDkwBAAAAAEwBwAAAAk3LzMxLzIwMTkIAAAACTMvMzEvMjAxOQkAAAABMD4z3wgBFtcIX+EhVQEW1wgpQ0lRLlRTRToyMjI5LklRX09USEVSX05PTl9PUEVSX0VYUC5GWTIwMTQBAAAA3xaQBwIAAAADOTQ4AQgAAAAFAAAAATEBAAAACjE2ODgxMzkxNTIDAAAAAjc5AgAAAAMzNzEEAAAAATAHAAAACTcvMzEvMjAxOQgAAAAJMy8zMS8yMDE0CQAAAAEwsSKz/QAW1wgv41dXARbXCCVDSVEuU1dYOk5FU04uSVFfTFRfREVCVF9SRVBBSUQuRlkyMDE3AQAAAOV8AAACAAAABS0zMTkwAQgAAAAF</t>
  </si>
  <si>
    <t>AAAAATEBAAAACjE5NDQ4MDQyNjkDAAAAAjI5AgAAAAQyMDM2BAAAAAEwBwAAAAk3LzMxLzIwMTkIAAAACjEyLzMxLzIwMTcJAAAAATDkDG4EARbXCIJiGlYBFtcIJENJUS5TV1g6TkVTTi5JUV9DQVNIX0lOVEVSRVNULkZZMjAxMwEAAADlfAAAAgAAAAM1MDUBCAAAAAUAAAABMQEAAAAKMTc0MjMxMTQ1NQMAAAACMjkCAAAABDMwMjgEAAAAATAHAAAACTcvMzEvMjAxOQgAAAAKMTIvMzEvMjAxMwkAAAABMDOXbQQBFtcI+hQPVgEW1wgoQ0lRLlRTRToyMjIwLklRX1RPVEFMX0RFQlRfUkVQQUlELkZZMjAxNQEAAADQ3FMAAgAAAAUtMzg3MwEIAAAABQAAAAExAQAAAAoxNzQzNTkyODY3AwAAAAI3OQIAAAAEMjE2NgQAAAABMAcAAAAJNy8zMS8yMDE5CAAAAAkzLzMxLzIwMTUJAAAAATBWl94IARbXCId4FlUBFtcII0NJUS5UU0U6MjI2OS5JUV9GSU5JU0hFRF9JTlYuRlkyMDEyAQAAAEBAQwQCAAAABTc3MjkyAQgAAAAFAAAAATEBAAAACjE1NTQ5NTA1ODgDAAAAAjc5AgAAAAQzMDc1BAAAAAEwBwAAAAk3LzMxLzIwMTkIAAAACTMvMzEvMjAxMgkAAAABML5ebwUBFtcIt6fkVQEW1wgsQ0lRLkVOWFRQQTpCTi5JUV9SRVRVUk5fQ09NTU9OX0VRVUlUWS5GWTIwMTQBAAAARfkBAAIAAAAGOS45OTU1AQgAAAAFAAAAATEBAAAACjE3ODEzODg2ODQDAAAAAjUwAgAAAAUzMzMyMAQAAAABMAcAAAAJNy8zMS8yMDE5</t>
  </si>
  <si>
    <t>CAAAAAoxMi8zMS8yMDE0CQAAAAEw5QdY/wAW1wjN0B5XARbXCCFDSVEuVFNFOjIyNjkuSVFfT1RIRVJfT1BFUi5GWTIwMTkBAAAAQEBDBAIAAAAEMjQ0MwEIAAAABQAAAAExAQAAAAoxOTcwMDUxMzQxAwAAAAI3OQIAAAADMjYwBAAAAAEwBwAAAAk3LzMxLzIwMTkIAAAACTMvMzEvMjAxOQkAAAABMPreBAUBFtcIjh/3VQEW1wgkQ0lRLlRTRToyMjY5LklRX0lOQ19FUVVJVFlfQ0YuRlkyMDE5AQAAAEBAQwQCAAAAAzM5MAEIAAAABQAAAAExAQAAAAoxOTcwMDUxMzQxAwAAAAI3OQIAAAAEMjA4NgQAAAABMAcAAAAJNy8zMS8yMDE5CAAAAAkzLzMxLzIwMTkJAAAAATD63gQFARbXCM0b+VUBFtcIJkNJUS5OQVNEQVFHUzpNRExaLklRX0lOQ19FUVVJVFkuRlkyMDEwAQAAAG1JCwADAAAAAAAu1mUDARbXCEwlSlYBFtcILUNJUS5UU0U6MjI4Mi5JUV9ERUZfVEFYX0FTU0VUU19DVVJSRU5ULkZZMjAxNQEAAACLVw0AAgAAAAQ2Mjk1AQgAAAAFAAAAATEBAAAACjE3NDU3MDMwNjcDAAAAAjc5AgAAAAQxMTE3BAAAAAEwBwAAAAk3LzMxLzIwMTkIAAAACTMvMzEvMjAxNQkAAAABMMqmhQUBFtcIl5PIVQEW1wgpQ0lRLk5ZU0U6R0lTLklRX0NPTU1PTl9QUkVGX0RJVl9DRi5GWTIwMTMBAAAAGzEEAAMAAAAAAOM9egIBFtcIt6ObVgEW1wgoQ0lRLlRTRToyMjY5LklRX0NVUlJFTlRfUE9SVF9ERUJULkZZMjAxNAEA</t>
  </si>
  <si>
    <t>AABAQEMEAwAAAAAAsqxvBQEW1wjG2elVARbXCBtDSVEuTFNFOkFCRi5JUV9DQVBFWC5GWTIwMTcBAAAA+xoIAAIAAAAELTgyMwEIAAAABQAAAAExAQAAAAoxOTE5ODEyNjUxAwAAAAI1NQIAAAAEMjAyMQQAAAABMAcAAAAJNy8zMS8yMDE5CAAAAAk5LzE2LzIwMTcJAAAAATAhB30DARbXCMx7PVYBFtcIJUNJUS5TV1g6TkVTTi5JUV9MVF9ERUJUX0VRVUlUWS5GWTIwMTYBAAAA5XwAAAIAAAAHMTYuODA5MwEIAAAABQAAAAExAQAAAAoxODc0MzEwOTY1AwAAAAIyOQIAAAAENDA4NQQAAAABMAcAAAAJNy8zMS8yMDE5CAAAAAoxMi8zMS8yMDE2CQAAAAEwIyT7/wAW1wh7HgpXARbXCB9DSVEuU1dYOk5FU04uSVFfQlZfU0hBUkUuRlkyMDEyAQAAAOV8AAACAAAACTE5LjEzMjg0OAEIAAAABQAAAAExAQAAAAoxNjgxNDk3NjE2AwAAAAIyOQIAAAAENDAyMAQAAAABMAcAAAAJNy8zMS8yMDE5CAAAAAoxMi8zMS8yMDEyCQAAAAEwc9qBBAEW1wiAHwtWARbXCB5DSVEuVFNFOjIyODIuSVFfU1RfREVCVC5GWTIwMTgBAAAAi1cNAAIAAAAFNDA0NDYBCAAAAAUAAAABMQEAAAAKMTg5NDk0MDQ1NAMAAAACNzkCAAAABDEwNDYEAAAAATAHAAAACTcvMzEvMjAxOQgAAAAJMy8zMS8yMDE4CQAAAAEwgPSFBQEW1wjwCNJVARbXCCxDSVEuTkFTREFRR1M6TURMWi5JUV9FQklUREFfQ0FQRVhfSU5ULkZZMjAwNwEAAABtSQsA</t>
  </si>
  <si>
    <t>AgAAAAg1Ljg3MjgwMQEIAAAABQAAAAExAQAAAAoxMzMxNDE5MjEyAwAAAAMxNjACAAAABDQxOTEEAAAAATAHAAAACTcvMzEvMjAxOQgAAAAKMTIvMzEvMjAwNwkAAAABMOmTV/8AFtcIt7UTVwEW1wgiQ0lRLkVOWFRQQTpCTi5JUV9UT1RBTF9ERUJULkZZMjAxOAEAAABF+QEAAgAAAAUxNzg5MQEIAAAABQAAAAExAQAAAAoxOTUwMTE3MzI1AwAAAAI1MAIAAAAENDE3MwQAAAABMAcAAAAJNy8zMS8yMDE5CAAAAAoxMi8zMS8yMDE4CQAAAAEwYqb0AQEW1wh9HoZWARbXCCRDSVEuVFNFOjIyODIuSVFfRUJJVERBX01BUkdJTi5GWTIwMTMBAAAAi1cNAAIAAAAGNC42NzM0AQgAAAAFAAAAATEBAAAACjE2MjU0NTc3MjkDAAAAAjc5AgAAAAQ0MDQ3BAAAAAEwBwAAAAk3LzMxLzIwMTkIAAAACTMvMzEvMjAxMwkAAAABMGgw/v8AFtcIiLX3VgEW1wgiQ0lRLkxTRTpBQkYuSVFfQkVUQV8xWVIuMjAxMy8wOS8xNAEAAAD7GggAAgAAABAwLjUxMjU2MjU4NTcwMjc4ADDbyykBFtcI88HuWwEW1wgtQ0lRLlRTRToyODk3LklRX0NBU0hfQ09OVkVSU0lPTi5GWTIwMTMuLi4uSlBZAQAAAOxXDQACAAAABzAuMzkxMjgBCAAAAAUAAAABMQEAAAAKMTYyNTQ1NzU5MgMAAAACNzkCAAAABDQxODQEAAAAATAHAAAACTcvMzEvMjAxOQgAAAAJMy8zMS8yMDEzCQAAAAEwP3/a/gAW1whGmjlXARbXCC1DSVEuTkFTREFRR1M6TURM</t>
  </si>
  <si>
    <t>Wi5JUV9HV19JTlRBTl9BTU9SVF9DRi5GWTIwMTUBAAAAbUkLAAIAAAADMTgxAQgAAAAFAAAAATEBAAAACjE4NzM3NDMyODUDAAAAAzE2MAIAAAAEMjE4MgQAAAABMAcAAAAJNy8zMS8yMDE5CAAAAAoxMi8zMS8yMDE1CQAAAAEweqwXAwEW1wiNU1pWARbXCCJDSVEuTFNFOkFCRi5JUV9UT1RBTF9SRUNFSVYuRlkyMDE4AQAAAPsaCAACAAAABDEyOTUBCAAAAAUAAAABMQEAAAAKMTkxOTgxMjY0MAMAAAACNTUCAAAABDEwMDEEAAAAATAHAAAACTcvMzEvMjAxOQgAAAAJOS8xNS8yMDE4CQAAAAEwCi59AwEW1whqKD9WARbXCCJDSVEuTFNFOkFCRi5JUV9CQVNJQ19XRUlHSFQuRlkyMDE3AQAAAPsaCAACAAAAAzc5MAAhB30DARbXCE6lO1YBFtcIIUNJUS5MU0U6QUJGLklRX0xFVkVSRURfRkNGLkZZMjAxMwEAAAD7GggAAwAAAAAAzWwCBAEW1wikCDJWARbXCB5DSVEuTFNFOkFCRi5JUV9CVl9TSEFSRS5GWTIwMTQBAAAA+xoIAAIAAAAIOC4xNjI0NDUBCAAAAAUAAAABMQEAAAAKMTc2MzMxMTY1MAMAAAACNTUCAAAABDQwMjAEAAAAATAHAAAACTcvMzEvMjAxOQgAAAAJOS8xMy8yMDE0CQAAAAEwSrh8AwEW1why3TNWARbXCCZDSVEuVFNFOjIyMjAuSVFfU0FMRVNfTUFSS0VUSU5HLkZZMjAxNQEAAADQ3FMAAgAAAAUyMzg2OAEIAAAABQAAAAExAQAAAAoxNzQzNTkyODY3AwAAAAI3OQIAAAAFMjE1NjEEAAAA</t>
  </si>
  <si>
    <t>ATAHAAAACTcvMzEvMjAxOQgAAAAJMy8zMS8yMDE1CQAAAAEwZXDeCAEW1wgQfRRVARbXCCVDSVEuVFNFOjIyNjkuSVFfTFRfREVCVF9JU1NVRUQuRlkyMDE5AQAAAEBAQwQCAAAABTE5NzgyAQgAAAAFAAAAATEBAAAACjE5NzAwNTEzNDEDAAAAAjc5AgAAAAQyMDM0BAAAAAEwBwAAAAk3LzMxLzIwMTkIAAAACTMvMzEvMjAxOQkAAAABMPreBAUBFtcI5Wn5VQEW1wglQ0lRLlNXWDpORVNOLklRX0RJTFVUX0VQU19FWENMLkZZMjAxMQEAAADlfAAAAgAAAAQyLjk2AQgAAAAFAAAAATEBAAAACjE1ODc3NzI0NTMDAAAAAjI5AgAAAAMxNDIEAAAAATAHAAAACTcvMzEvMjAxOQgAAAAKMTIvMzEvMjAxMQkAAAABMGO0gQQBFtcIlbAGVgEW1wgcQ0lRLkxTRTpBQkYuSVFfR0FfRVhQLkZZMjAxMwEAAAD7GggAAgAAAAM4MzEBCAAAAAUAAAABMQEAAAAKMTcwNDg1NjQxNwMAAAACNTUCAAAABTIxNTYyBAAAAAEwBwAAAAk3LzMxLzIwMTkIAAAACTkvMTQvMjAxMwkAAAABMNpFAgQBFtcIljMwVgEW1wglQ0lRLlRTRToyMjgyLklRX09USEVSX0NBX1NVUFBMLkZZMjAwOAEAAACLVw0AAgAAAAUxMzM4OQEIAAAABQAAAAExAQAAAAoxMDYxMTkyNTI2AwAAAAI3OQIAAAAEMTA1NQQAAAABMAcAAAAJNy8zMS8yMDE5CAAAAAkzLzMxLzIwMDgJAAAAATALBH0GARbXCAhcs1UBFtcIL0NJUS5OQVNEQVFHUzpNRExaLklRX09U</t>
  </si>
  <si>
    <t>SEVSX1VOVVNVQUxfU1VQUEwuRlkyMDEzAQAAAG1JCwACAAAABC02MjUBCAAAAAUAAAABMQEAAAAKMTc3NzAzNzI4NgMAAAADMTYwAgAAAAI4NwQAAAABMAcAAAAJNy8zMS8yMDE5CAAAAAoxMi8zMS8yMDEzCQAAAAEwEEtmAwEW1whQ2lJWARbXCCNDSVEuU1dYOk5FU04uSVFfRklOSVNIRURfSU5WLkZZMjAxMQEAAADlfAAAAgAAAAQ1NDg4AQgAAAAFAAAAATEBAAAACjE1ODc3NzI0NTMDAAAAAjI5AgAAAAQzMDc1BAAAAAEwBwAAAAk3LzMxLzIwMTkIAAAACjEyLzMxLzIwMTEJAAAAATBjtIEEARbXCBgQCFYBFtcIJkNJUS5UU0U6MjI4Mi5JUV9DQVNIX0FDUVVJUkVfQ0YuRlkyMDEyAQAAAItXDQADAAAAAAA05PEFARbXCKTzwFUBFtcIGkNJUS5FTlhUUEE6Qk4uSVFfQVIuRlkyMDE0AQAAAEX5AQACAAAABDE5MDABCAAAAAUAAAABMQEAAAAKMTc4MTM4ODY4NAMAAAACNTACAAAABDEwMjEEAAAAATAHAAAACTcvMzEvMjAxOQgAAAAKMTIvMzEvMjAxNAkAAAABMHox9AEBFtcICMN5VgEW1wgmQ0lRLlRTRToyMjgyLklRX0RFRl9UQVhfTElBQl9MVC5GWTIwMTQBAAAAi1cNAAIAAAAEMjQ0OQEIAAAABQAAAAExAQAAAAoxNjg2NjM3OTEwAwAAAAI3OQIAAAAEMTAyNwQAAAABMAcAAAAJNy8zMS8yMDE5CAAAAAkzLzMxLzIwMTQJAAAAATApC/IFARbXCG77xVUBFtcII0NJUS5UU0U6MjIyOS5JUV9PVEhFUl9F</t>
  </si>
  <si>
    <t>UVVJVFkuRlkyMDA5AQAAAN8WkAcCAAAABC0yNDMBCAAAAAUAAAABMQEAAAAKMTQ5NTk3NDQzNwMAAAACNzkCAAAABDEwMjgEAAAAATAHAAAACTcvMzEvMjAxOQgAAAAJMy8zMS8yMDA5CQAAAAEwTfzeBwEW1wj7+EpVARbXCDlDSVEuVFNFOjI4MDIuSVFfQ1VTVE9NX0JFVEEuLTEwNFcuMjAxNC8wMy8zMS4uXk4yMjUuSlBZLkgBAAAAC1UNAAIAAAARMC4xNjg5ODUwMTg5MDMxMzQA3qsmKwEW1wjFlIhXARbXCCFDSVEuRU5YVFBBOkJOLklRX01BQ0hJTkVSWS5GWTIwMTIBAAAARfkBAAIAAAAENTIwNQEIAAAABQAAAAExAQAAAAoxNjY1MzY4ODU2AwAAAAI1MAIAAAAEMzExNAQAAAABMAcAAAAJNy8zMS8yMDE5CAAAAAoxMi8zMS8yMDEyCQAAAAEwz+5rAgEW1wgYunRWARbXCBxDSVEuVFNFOjIyMjAuSVFfQ1VTVE9NX0JFVEEuAQAAANDcUwACAAAAETAuNTcwNzkzNjE4OTc3NzI3AIqsu1oBFtcIiqy7WgEW1wgmQ0lRLlRTRToyMjEyLklRX1NBTEVTX01BUktFVElORy5GWTIwMTABAAAAn1wNAAIAAAAFOTcwMzYBCAAAAAUAAAABMQEAAAAKMTQzOTE3ODUxMgMAAAACNzkCAAAABTIxNTYxBAAAAAEwBwAAAAk3LzMxLzIwMTkIAAAACjEyLzMxLzIwMTAJAAAAATCssrQIARbXCMNiLFUBFtcIIUNJUS5FTlhUUEE6Qk4uSVFfQ0hBTkdFX0FQLkZZMjAxNQEAAABF+QEAAgAAAAMxNzQBCAAAAAUAAAABMQEAAAAK</t>
  </si>
  <si>
    <t>MTgzMjYwODU2MgMAAAACNTACAAAABDIwMTcEAAAAATAHAAAACTcvMzEvMjAxOQgAAAAKMTIvMzEvMjAxNQkAAAABMHZY9AEBFtcI0OJ9VgEW1wggQ0lRLlRTRToyMjEyLklRX09USEVSX1JFVi5GWTIwMTgBAAAAn1wNAAMAAAAAALpnbwgBFtcIWQ9DVQEW1wgjQ0lRLlRTRToyMjgyLklRX0VCSVRBX01BUkdJTi5GWTIwMTABAAAAi1cNAAIAAAAGMy4zODcxAQgAAAAFAAAAATEBAAAACjEzODEyMDQ5OTQDAAAAAjc5AgAAAAQ0NDE5BAAAAAEwBwAAAAk3LzMxLzIwMTkIAAAACTMvMzEvMjAxMAkAAAABMF4I/v8AFtcI9wf2VgEW1wgmQ0lRLlRTRToyODk3LklRX0VGRkVDVF9UQVhfUkFURS5GWTIwMTgBAAAA7FcNAAIAAAAHMjIuNDAxNgEIAAAABQAAAAExAQAAAAoxODk1MDAxOTkxAwAAAAI3OQIAAAAENDM3NgQAAAABMAcAAAAJNy8zMS8yMDE5CAAAAAkzLzMxLzIwMTgJAAAAATA1aHwGARbXCBDOrFUBFtcILENJUS5UU0U6MjIyMC5JUV9ERUJUX0VRVUlWX09QRVJfTEVBU0UuRlkyMDEwAQAAANDcUwADAAAAAACHSWcJARbXCApXBlUBFtcIJENJUS5OQVNEQVFHUzpNRExaLklRX0RBX1NVUFBMLkZZMjAwOQEAAABtSQsAAwAAAAAALtZlAwEW1wgeF0dWARbXCCZDSVEuTFNFOkFCRi5JUV9FQklUREFfQ0FQRVhfSU5ULkZZMjAxNwEAAAD7GggAAgAAAAkxNy4xMDE2OTQBCAAAAAUAAAABMQEAAAAKMTkxOTgx</t>
  </si>
  <si>
    <t>MjY1MQMAAAACNTUCAAAABDQxOTEEAAAAATAHAAAACTcvMzEvMjAxOQgAAAAJOS8xNi8yMDE3CQAAAAEw6ZNX/wAW1wgsVhJXARbXCCBDSVEuU1dYOk5FU04uSVFfTklfTUFSR0lOLkZZMjAxMgEAAADlfAAAAgAAAAcxMS4zNzMxAQgAAAAFAAAAATEBAAAACjE2ODE0OTc2MTYDAAAAAjI5AgAAAAQ0MDk0BAAAAAEwBwAAAAk3LzMxLzIwMTkIAAAACjEyLzMxLzIwMTIJAAAAATAjJPv/ABbXCDpiB1cBFtcIKUNJUS5UU0U6MjIyMC5JUV9ERUJUX0VRVUlWX05FVF9QQk8uRlkyMDExAQAAANDcUwACAAAACDc0MjguNjg4AQgAAAAFAAAAATEBAAAACjE0NTk1MDk4NzkDAAAAAjc5AgAAAAUyMTY3OQQAAAABMAcAAAAJNy8zMS8yMDE5CAAAAAkzLzMxLzIwMTEJAAAAATCNcGcJARbXCCo7CVUBFtcII0NJUS5OQVNEQVFHUzpNRExaLklRX1NUX0RFQlQuRlkyMDEzAQAAAG1JCwACAAAABDE1OTQBCAAAAAUAAAABMQEAAAAKMTc3NzAzNzI4NgMAAAADMTYwAgAAAAQxMDQ2BAAAAAEwBwAAAAk3LzMxLzIwMTkIAAAACjEyLzMxLzIwMTMJAAAAATAQS2YDARbXCOXqU1YBFtcIJ0NJUS5UU0U6MjIyOS5JUV9DRk9fQ1VSUkVOVF9MSUFCLkZZMjAxNgEAAADfFpAHAgAAAAgwLjY3MzQ4OAEIAAAABQAAAAExAQAAAAoxNzk3NjM3MDE2AwAAAAI3OQIAAAAENDE4NQQAAAABMAcAAAAJNy8zMS8yMDE5CAAAAAkzLzMxLzIwMTYJ</t>
  </si>
  <si>
    <t>AAAAATCHGlkAARbXCKAu4VYBFtcIGUNJUS5UU0U6MjI4Mi5JUV9OSS5GWTIwMTcBAAAAi1cNAAIAAAAFMzUwMDQBCAAAAAUAAAABMQEAAAAKMTg0OTAyNjkwMwMAAAACNzkCAAAAAjE1BAAAAAEwBwAAAAk3LzMxLzIwMTkIAAAACTMvMzEvMjAxNwkAAAABMID0hQUBFtcIlDbOVQEW1wglQ0lRLk5ZU0U6R0lTLklRX0xUX0RFQlRfSVNTVUVELkZZMjAwNwEAAAAbMQQAAgAAAAQyNjUwAQgAAAAFAAAAATEBAAAACjEwNzQ1NzYyMjQDAAAAAzE2MAIAAAAEMjAzNAQAAAABMAcAAAAJNy8zMS8yMDE5CAAAAAk1LzI3LzIwMDcJAAAAATBWzfQBARbXCIbJiVYBFtcIIENJUS5UU0U6MjIxMi5JUV9ESVZfU0hBUkUuRlkyMDEyAQAAAJ9cDQACAAAAAjE2AQgAAAAFAAAAATEBAAAACjE1OTg4OTM4NDYDAAAAAjc5AgAAAAQzMDU4BAAAAAEwBwAAAAk3LzMxLzIwMTkIAAAACjEyLzMxLzIwMTIJAAAAATCg2bQIARbXCOApMlUBFtcIKENJUS5UU0U6MjgwMi5JUV9UT1RBTF9ERUJUX0VRVUlUWS5GWTIwMTEBAAAAC1UNAAIAAAAHMjAuMTEzNAEIAAAABQAAAAExAQAAAAoxNDYxNjc5OTk2AwAAAAI3OQIAAAAENDAzNAQAAAABMAcAAAAJNy8zMS8yMDE5CAAAAAkzLzMxLzIwMTEJAAAAATB8QVkAARbXCMvg51YBFtcIJ0NJUS5MU0U6QUJGLklRX0ZJWEVEX0FTU0VUX1RVUk5TLkZZMjAxMAEAAAD7GggAAwAAAAAAKkz7/wAW</t>
  </si>
  <si>
    <t>1whieA1XARbXCCRDSVEuRU5YVFBBOkJOLklRX1BFX0VYQ0wuLjIwMTQvMDMvMzEBAAAARfkBAAIAAAAJMjEuMjEwNzUyAQcAAAAFAAAAATEBAAAACjE2NjUzODcxODADAAAAATACAAAABjEwMDAyNwQAAAABMAcAAAAJMy8zMS8yMDE0CAAAAAkzLzMxLzIwMTQrM5cpARbXCI7S4VsBFtcIHkNJUS5UU0U6MjIyOS5JUV9QRU5TSU9OLkZZMjAxMAEAAADfFpAHAgAAAAQzNjQ4AQgAAAAFAAAAATEBAAAACjE0MzU2NzU5NTQDAAAAAjc5AgAAAAQxMjEzBAAAAAEwBwAAAAk3LzMxLzIwMTkIAAAACTMvMzEvMjAxMAkAAAABMEIj3wcBFtcIdY9NVQEW1wgfQ0lRLk5ZU0U6R0lTLklRX0VCSVRfSU5ULkZZMjAwOAEAAAAbMQQAAgAAAAg1LjMxMTk0MwEIAAAABQAAAAExAQAAAAoxMzg1NTM5ODA2AwAAAAMxNjACAAAABDQxODkEAAAAATAHAAAACTcvMzEvMjAxOQgAAAAJNS8yNS8yMDA4CQAAAAEwipTg/gAW1wio7SJXARbXCCdDSVEuVFNFOjIyNjkuSVFfTkVUX0lOVEVSRVNUX0VYUC5GWTIwMTYBAAAAQEBDBAIAAAAEMTQ0NAEIAAAABQAAAAExAQAAAAoxNzk4ODk0OTc0AwAAAAI3OQIAAAADMzY4BAAAAAEwBwAAAAk3LzMxLzIwMTkIAAAACTMvMzEvMjAxNgkAAAABMAuRBAUBFtcIyJPuVQEW1wgfQ0lRLlRTRToyMjgyLklRX1RPVEFMX0NBLkZZMjAxMwEAAACLVw0AAgAAAAYzMzQ5MTcBCAAAAAUAAAABMQEAAAAK</t>
  </si>
  <si>
    <t>MTYyNTQ1NzcyOQMAAAACNzkCAAAABDEwMDgEAAAAATAHAAAACTcvMzEvMjAxOQgAAAAJMy8zMS8yMDEzCQAAAAEwNOTxBQEW1wimxsJVARbXCCpDSVEuVFNFOjIyMjkuSVFfVEVWX0VCSVREQS4yMDAwLjIwMDkvMDMvMzEBAAAA3xaQBwMAAAAAAMuDJisBFtcI9UedVwEW1wgtQ0lRLlRTRToyODAyLklRX09USEVSX0lOVkVTVF9BQ1RfU1VQUEwuRlkyMDE1AQAAAAtVDQACAAAABDE0NzQBCAAAAAUAAAABMQEAAAAKMTc0NTM3ODcxNAMAAAACNzkCAAAABDIwNTEEAAAAATAHAAAACTcvMzEvMjAxOQgAAAAJMy8zMS8yMDE1CQAAAAEwXSnkBgEW1wi3doBVARbXCCVDSVEuVFNFOjI4OTcuSVFfT1RIRVJfQ0FfU1VQUEwuRlkyMDA4AQAAAOxXDQACAAAABDMyODABCAAAAAUAAAABMQEAAAAKMTA1Nzg4NDM0MwMAAAACNzkCAAAABDEwNTUEAAAAATAHAAAACTcvMzEvMjAxOQgAAAAJMy8zMS8yMDA4CQAAAAEwB2HlBgEW1widnI5VARbXCCRDSVEuRU5YVFBBOkJOLklRX0JFVEFfNVlSLjIwMTcvMTIvMzEBAAAARfkBAAIAAAARMC41NjU0MTIxMjk3MjY1ODUAMNvLKQEW1wgFkfJbARbXCChDSVEuTkFTREFRR1M6TURMWi5JUV9GSU5JU0hFRF9JTlYuRlkyMDE4AQAAAG1JCwACAAAABDE5ODcBCAAAAAUAAAABMQEAAAAKMTk0NDE5MTY0NQMAAAADMTYwAgAAAAQzMDc1BAAAAAEwBwAAAAk3LzMxLzIwMTkIAAAACjEy</t>
  </si>
  <si>
    <t>LzMxLzIwMTgJAAAAATBx+hcDARbXCEwGY1YBFtcIIENJUS5UU0U6MjIxMi5JUV9UT1RBTF9SRVYuRlkyMDA2AQAAAJ9cDQACAAAABjc0OTE2OQEIAAAABQAAAAExAQAAAAk2NzAxMzAxMDkDAAAAAjc5AgAAAAIyOAQAAAABMAcAAAAJNy8zMS8yMDE5CAAAAAoxMi8zMS8yMDA2CQAAAAEw7Q3R/QAW1wh0x2FXARbXCCZDSVEuU1dYOk5FU04uSVFfTE9BTlNfUkVDRUlWX0xULkZZMjAwOQEAAADlfAAAAwAAAAAAJ42BBAEW1wjiDAFWARbXCB9DSVEuTFNFOkFCRi5JUV9TVF9JTlZFU1QuRlkyMDEwAQAAAPsaCAADAAAAAAAV+AEEARbXCNmBJ1YBFtcILENJUS5FTlhUUEE6Qk4uSVFfUkVUVVJOX0NPTU1PTl9FUVVJVFkuRlkyMDEyAQAAAEX5AQACAAAABzEzLjc2NjQBCAAAAAUAAAABMQEAAAAKMTY2NTM2ODg1NgMAAAACNTACAAAABTMzMzIwBAAAAAEwBwAAAAk3LzMxLzIwMTkIAAAACjEyLzMxLzIwMTIJAAAAATDlB1j/ABbXCPmZHVcBFtcIHkNJUS5UU0U6MjIyMC5JUV9JTkNfVEFYLkZZMjAxMQEAAADQ3FMAAgAAAAQxNDE5AQgAAAAFAAAAATEBAAAACjE0NTk1MDk4NzkDAAAAAjc5AgAAAAI3NQQAAAABMAcAAAAJNy8zMS8yMDE5CAAAAAkzLzMxLzIwMTEJAAAAATCHSWcJARbXCEFuUFcBFtcIJENJUS5UU0U6MjI4Mi5JUV9FQklUREEuRlkyMDExLi4uLkpQWQEAAACLVw0AAgAAAAU1NzgxOAEIAAAABQAA</t>
  </si>
  <si>
    <t>AAExAQAAAAoxNDYxNjgwMDE1AwAAAAI3OQIAAAAENDA1MQQAAAABMAcAAAAJNy8zMS8yMDE5CAAAAAkzLzMxLzIwMTEJAAAAATBu4uD+ABbXCGlMMlcBFtcIKkNJUS5FTlhUUEE6Qk4uSVFfQVNTRVRfV1JJVEVET1dOX0NGLkZZMjAxMAEAAABF+QEAAwAAAAAA2MdrAgEW1whWFG9WARbXCBlDSVEuU1dYOk5FU04uSVFfQVIuRlkyMDExAQAAAOV8AAACAAAABDk1NDEBCAAAAAUAAAABMQEAAAAKMTU4Nzc3MjQ1MwMAAAACMjkCAAAABDEwMjEEAAAAATAHAAAACTcvMzEvMjAxOQgAAAAKMTIvMzEvMjAxMQkAAAABMGO0gQQBFtcIH/8GVgEW1wgcQ0lRLlRTRToyMjY5LklRX0NBUEVYLkZZMjAxOAEAAABAQEMEAgAAAAYtNjk4MzMBCAAAAAUAAAABMQEAAAAKMTg5NTAwMjQ5MAMAAAACNzkCAAAABDIwMjEEAAAAATAHAAAACTcvMzEvMjAxOQgAAAAJMy8zMS8yMDE4CQAAAAEw77cEBQEW1wiMXPZVARbXCBtDSVEuVFNFOjI4OTcuSVFfRUJJVC5GWTIwMTQBAAAA7FcNAAIAAAAFMjc3MDYBCAAAAAUAAAABMQEAAAAKMTY4NjYzNzY4MgMAAAACNzkCAAAAAzQwMAQAAAABMAcAAAAJNy8zMS8yMDE5CAAAAAkzLzMxLzIwMTQJAAAAATDWVpIGARbXCMZxoFUBFtcIIUNJUS5UU0U6MjI4Mi5JUV9ORVRfQ0hBTkdFLkZZMjAxMgEAAACLVw0AAgAAAAUxMjI0MgEIAAAABQAAAAExAQAAAAoxNTU0OTUwODU3AwAAAAI3OQIA</t>
  </si>
  <si>
    <t>AAAEMjA5MwQAAAABMAcAAAAJNy8zMS8yMDE5CAAAAAkzLzMxLzIwMTIJAAAAATA05PEFARbXCKJBwVUBFtcIGkNJUS5FTlhUUEE6Qk4uSVFfRlguRlkyMDE0AQAAAEX5AQACAAAAAjQ1AQgAAAAFAAAAATEBAAAACjE3ODEzODg2ODQDAAAAAjUwAgAAAAQyMTQ0BAAAAAEwBwAAAAk3LzMxLzIwMTkIAAAACjEyLzMxLzIwMTQJAAAAATB6MfQBARbXCFZxe1YBFtcIJUNJUS5UU0U6MjIyMC5JUV9EQVlTX1NBTEVTX09VVC5GWTIwMTgBAAAA0NxTAAIAAAAJNDUuODQ5NDc1AQgAAAAFAAAAATEBAAAACjE4OTM1NDkwNjQDAAAAAjc5AgAAAAQ0MDQyBAAAAAEwBwAAAAk3LzMxLzIwMTkIAAAACTMvMzEvMjAxOAkAAAABMJDK6wABFtcIXMrTVgEW1wgnQ0lRLlRTRToyMjEyLklRX01BUktFVENBUC4yMDAwLzMvMzEuSlBZAQAAAJ9cDQADAAAAAAB/IpYpARbXCOcLkmsBFtcIJUNJUS5OWVNFOkdJUy5JUV9QUk9WX0JBRF9ERUJUUy5GWTIwMDgBAAAAGzEEAAMAAAAAAFbN9AEBFtcIXGWKVgEW1wggQ0lRLlRTRToyMjgyLklRX0JVSUxESU5HUy5GWTIwMTkBAAAAi1cNAAMAAAAAAH8bhgUBFtcIHYzVVQEW1wgkQ0lRLk5ZU0U6R0lTLklRX1NBTEVfSU5UQU5fQ0YuRlkyMDEyAQAAABsxBAADAAAAAADjPXoCARbXCJFvmFYBFtcII0NJUS5UU0U6Mjg5Ny5JUV9QRV9FWENMLi4yMDA1LzAzLzMxAQAAAOxXDQACAAAACDIx</t>
  </si>
  <si>
    <t>Ljk5OTg2AQcAAAAFAAAAATEBAAAACTYyMjQzOTkzNwMAAAABMAIAAAAGMTAwMDI3BAAAAAEwBwAAAAkzLzMxLzIwMDUIAAAACTMvMzEvMjAwNTUMlykBFtcI5P+hVwEW1wggQ0lRLlRTRToyODAyLklRX0NBU0hfT1BFUi5GWTIwMDgBAAAAC1UNAAIAAAAFNTE0MzYBCAAAAAUAAAABMQEAAAAKMTA2NTU1NjIzNwMAAAACNzkCAAAABDIwMDYEAAAAATAHAAAACTcvMzEvMjAxOQgAAAAJMy8zMS8yMDA4CQAAAAEwxA6CBwEW1wgdPGtVARbXCCNDSVEuVFNFOjIyMjkuSVFfRUJJVEFfTUFSR0lOLkZZMjAxOAEAAADfFpAHAgAAAAcxMC44ODY2AQgAAAAFAAAAATEBAAAACjE4OTQwODQ3NjkDAAAAAjc5AgAAAAQ0NDE5BAAAAAEwBwAAAAk3LzMxLzIwMTkIAAAACTMvMzEvMjAxOAkAAAABMIcaWQABFtcIHynjVgEW1wgiQ0lRLlRTRToyMjI5LklRX0RBX1NVUFBMX0NGLkZZMjAxOQEAAADfFpAHAgAAAAQ4MDIzAQgAAAAFAAAAATEBAAAACjE5NjkxNTQ2NTADAAAAAjc5AgAAAAQyMTcxBAAAAAEwBwAAAAk3LzMxLzIwMTkIAAAACTMvMzEvMjAxOQkAAAABMCfIoQcBFtcI8jBoVQEW1wglQ0lRLkVOWFRQQTpCTi5JUV9FQklUREFfTUFSR0lOLkZZMjAxMgEAAABF+QEAAgAAAAcxNi41MDI5AQgAAAAFAAAAATEBAAAACjE2NjUzNjg4NTYDAAAAAjUwAgAAAAQ0MDQ3BAAAAAEwBwAAAAk3LzMxLzIwMTkIAAAACjEyLzMx</t>
  </si>
  <si>
    <t>LzIwMTIJAAAAATDlB1j/ABbXCJvAHVcBFtcIKENJUS5OWVNFOkdJUy5JUV9UT1RBTF9ERUJUX0VCSVREQS5GWTIwMTQBAAAAGzEEAAIAAAAIMi41MjQwMDIBCAAAAAUAAAABMQEAAAAKMTc5Nzc5NTI5MAMAAAADMTYwAgAAAAQ0MTkyBAAAAAEwBwAAAAk3LzMxLzIwMTkIAAAACTUvMjUvMjAxNAkAAAABMHq74P4AFtcIlromVwEW1wggQ0lRLlRTRToyMjI5LklRX1JEX0VYUF9GTi5GWTIwMTYBAAAA3xaQBwIAAAAEMjE5NQEIAAAABQAAAAExAQAAAAoxNzk3NjM3MDE2AwAAAAI3OQIAAAAEMzE2OAQAAAABMAcAAAAJNy8zMS8yMDE5CAAAAAkzLzMxLzIwMTYJAAAAATBTU6EHARbXCMRLXlUBFtcIH0NJUS5MU0U6QUJGLklRX0xUX0lOVkVTVC5GWTIwMTQBAAAA+xoIAAIAAAADMjE2AQgAAAAFAAAAATEBAAAACjE3NjMzMTE2NTADAAAAAjU1AgAAAAQxMDU0BAAAAAEwBwAAAAk3LzMxLzIwMTkIAAAACTkvMTMvMjAxNAkAAAABMEq4fAMBFtcIaGgzVgEW1wgkQ0lRLlRTRToyMjIwLklRX01BUktFVENBUC4yMDAzLzAzLzMxAQAAANDcUwADAAAAAAACNyYrARbXCIdXglcBFtcILENJUS5OWVNFOkdJUy5JUV9ERUJUX0VRVUlWX09QRVJfTEVBU0UuRlkyMDA5AQAAABsxBAACAAAABDExMjABCAAAAAUAAAABMQEAAAAKMTQ2MTM3OTE0NAMAAAADMTYwAgAAAAUyMTY3MQQAAAABMAcAAAAJNy8zMS8yMDE5CAAAAAk1</t>
  </si>
  <si>
    <t>LzMxLzIwMDkJAAAAATAb8HkCARbXCDf1jlYBFtcILUNJUS5OWVNFOkdJUy5JUV9PVEhFUl9JTlZFU1RfQUNUX1NVUFBMLkZZMjAxMAEAAAAbMQQAAgAAAAI1MgEIAAAABQAAAAExAQAAAAoxNTU0MDgxNTY0AwAAAAMxNjACAAAABDIwNTEEAAAAATAHAAAACTcvMzEvMjAxOQgAAAAJNS8zMC8yMDEwCQAAAAEwG/B5AgEW1whJw5JWARbXCCtDSVEuVFNFOjIyODIuSVFfTUlOT1JJVFlfSU5URVJFU1RfQ0YuRlkyMDEzAQAAAItXDQADAAAAAAA05PEFARbXCG6yw1UBFtcIH0NJUS5OWVNFOkdJUy5JUV9CVl9TSEFSRS5GWTIwMTABAAAAGzEEAAIAAAAIOC4yMjk4NTUBCAAAAAUAAAABMQEAAAAKMTU1NDA4MTU2NAMAAAADMTYwAgAAAAQ0MDIwBAAAAAEwBwAAAAk3LzMxLzIwMTkIAAAACTUvMzAvMjAxMAkAAAABMBvweQIBFtcIYgCSVgEW1wglQ0lRLlNXWDpORVNOLklRX0dXX0lOVEFOX0FNT1JULkZZMjAxMwEAAADlfAAAAwAAAAAAIQGCBAEW1wjZVgxWARbXCB9DSVEuVFNFOjIyMjkuSVFfQlZfU0hBUkUuRlkyMDEyAQAAAN8WkAcCAAAACjU5Ny4zMDg5MjkBCAAAAAUAAAABMQEAAAAKMTU1NDMzNzI1OAMAAAACNzkCAAAABDQwMjAEAAAAATAHAAAACTcvMzEvMjAxOQgAAAAJMy8zMS8yMDEyCQAAAAEwUErfBwEW1wjLpVNVARbXCCBDSVEuVFNFOjIyMjkuSVFfQ0FTSF9PUEVSLkZZMjAxOAEAAADfFpAHAgAA</t>
  </si>
  <si>
    <t>AAQ5MzU4AQgAAAAFAAAAATEBAAAACjE4OTQwODQ3NjkDAAAAAjc5AgAAAAQyMDA2BAAAAAEwBwAAAAk3LzMxLzIwMTkIAAAACTMvMzEvMjAxOAkAAAABMDChoQcBFtcI3JplVQEW1wgjQ0lRLlRTRToyMjEyLklRX0lOVEVSRVNUX0VYUC5GWTIwMDcBAAAAn1wNAAIAAAAFLTE5ODkBCAAAAAUAAAABMQEAAAAJODE2NTg0NTg3AwAAAAI3OQIAAAACODIEAAAAATAHAAAACTcvMzEvMjAxOQgAAAAKMTIvMzEvMjAwNwkAAAABMOxltAgBFtcI0nNjVwEW1wgZQ0lRLlRTRToyODAyLklRX0FFLkZZMjAxOAEAAAALVQ0AAgAAAAUzNzgxMQEIAAAABQAAAAExAQAAAAoxODk0ODMyMjUzAwAAAAI3OQIAAAAEMTAxNgQAAAABMAcAAAAJNy8zMS8yMDE5CAAAAAkzLzMxLzIwMTgJAAAAATAp7OQGARbXCGb8iFUBFtcILENJUS5OWVNFOkdJUy5JUV9ERUJUX0VRVUlWX09QRVJfTEVBU0UuRlkyMDE3AQAAABsxBAACAAAABjE1MDQuOAEIAAAABQAAAAExAQAAAAoxOTY5NjY0NzIxAwAAAAMxNjACAAAABTIxNjcxBAAAAAEwBwAAAAk3LzMxLzIwMTkIAAAACTUvMjgvMjAxNwkAAAABMMa1OwEBFtcINnqmVgEW1wgkQ0lRLk5ZU0U6R0lTLklRX01BUktFVENBUC4yMDA3LzA1LzI3AQAAABsxBAACAAAADDIwODMzLjc1MjY3NQEGAAAABQAAAAExAQAAAAkzNjgyODcwMjQDAAAAAzE2MAIAAAAGMTAwMDU0BAAAAAEwBwAAAAk1LzI3</t>
  </si>
  <si>
    <t>LzIwMDc0jcspARbXCAG38lsBFtcIJENJUS5TV1g6TkVTTi5JUV9FQklUREFfTUFSR0lOLkZZMjAwOAEAAADlfAAAAgAAAAcxNS41MzM2AQgAAAAFAAAAATEBAAAACjEzNTA5MDMzNjQDAAAAAjI5AgAAAAQ0MDQ3BAAAAAEwBwAAAAk3LzMxLzIwMTkIAAAACjEyLzMxLzIwMDgJAAAAATBD/vr/ABbXCP+kBFcBFtcIJUNJUS5OQVNEQVFHUzpNRExaLklRX1JEX0VYUF9GTi5GWTIwMTMBAAAAbUkLAAIAAAADNDcxAQgAAAAFAAAAATEBAAAACjE3NzcwMzcyODYDAAAAAzE2MAIAAAAEMzE2OAQAAAABMAcAAAAJNy8zMS8yMDE5CAAAAAoxMi8zMS8yMDEzCQAAAAEwEEtmAwEW1wgbdlNWARbXCCVDSVEuVFNFOjIyMjkuSVFfU1RfREVCVF9SRVBBSUQuRlkyMDE0AQAAAN8WkAcDAAAAAABPLKEHARbXCP0wWlUBFtcIGUNJUS5TV1g6TkVTTi5JUV9OSS5GWTIwMDgBAAAA5XwAAAIAAAAFMTgwMzkBCAAAAAUAAAABMQEAAAAKMTM1MDkwMzM2NAMAAAACMjkCAAAAAjE1BAAAAAEwBwAAAAk3LzMxLzIwMTkIAAAACjEyLzMxLzIwMDgJAAAAATBgZoEEARbXCGCxcFcBFtcIIUNJUS5UU0U6MjIxMi5JUV9UT1RBTF9MSUFCLkZZMjAwOAEAAACfXA0AAgAAAAYzODMwNjcBCAAAAAUAAAABMQEAAAAKMTM1Mjk0NTczNQMAAAACNzkCAAAABDEyNzYEAAAAATAHAAAACTcvMzEvMjAxOQgAAAAKMTIvMzEvMjAwOAkAAAABMMCLtAgB</t>
  </si>
  <si>
    <t>FtcI3zQnVQEW1wgmQ0lRLlRTRToyMjI5LklRX0ZJTElOR19DVVJSRU5DWS5GWTIwMTEBAAAA3xaQBwMAAAADSlBZAFBK3wcBFtcIG9JRVQEW1wgiQ0lRLkxTRTpBQkYuSVFfVE9UQUxfRVFVSVRZLkZZMjAwOAEAAAD7GggAAgAAAAQ0ODQ0AQgAAAAFAAAAATEBAAAACjEyNzEzODAwMjgDAAAAAjU1AgAAAAQxMjc1BAAAAAEwBwAAAAk3LzMxLzIwMTkIAAAACTkvMTMvMjAwOAkAAAABMBbQAQQBFtcIangiVgEW1wgtQ0lRLlNXWDpORVNOLklRX09USEVSX0lOVkVTVF9BQ1RfU1VQUEwuRlkyMDEyAQAAAOV8AAACAAAABC0yMTYBCAAAAAUAAAABMQEAAAAKMTY4MTQ5NzYxNgMAAAACMjkCAAAABDIwNTEEAAAAATAHAAAACTcvMzEvMjAxOQgAAAAKMTIvMzEvMjAxMgkAAAABMHPagQQBFtcICrsLVgEW1wgjQ0lRLlRTRToyODAyLklRX09USEVSX0VRVUlUWS5GWTIwMTMBAAAAC1UNAAIAAAAGLTM3MDE3AQgAAAAFAAAAATEBAAAACjE2MjU0NTc3MTgDAAAAAjc5AgAAAAQxMDI4BAAAAAEwBwAAAAk3LzMxLzIwMTkIAAAACTMvMzEvMjAxMwkAAAABMCTSggcBFtcIgJ15VQEW1wgZQ0lRLlRTRToyMjI5LklRX0FELkZZMjAxNwEAAADfFpAHAwAAAAAAOHqhBwEW1wjxfWFVARbXCC9DSVEuVFNFOjIyMTIuSVFfSU1QVVRfT1BFUl9MRUFTRV9JTlRfRVhQLkZZMjAxMQEAAACfXA0AAgAAAAszMjQ5LjI5MzI1NgEIAAAA</t>
  </si>
  <si>
    <t>BQAAAAExAQAAAAoxNTQzNjU4NTA5AwAAAAI3OQIAAAAFMjE2NzIEAAAAATAHAAAACTcvMzEvMjAxOQgAAAAKMTIvMzEvMjAxMQkAAAABMKDZtAgBFtcIr5QvVQEW1wgZQ0lRLlRTRToyODk3LklRX0FSLkZZMjAxMwEAAADsVw0AAgAAAAU0Njc5MgEIAAAABQAAAAExAQAAAAoxNjI1NDU3NTkyAwAAAAI3OQIAAAAEMTAyMQQAAAABMAcAAAAJNy8zMS8yMDE5CAAAAAkzLzMxLzIwMTMJAAAAATDhL5IGARbXCL6xnVUBFtcIJ0NJUS5OQVNEQVFHUzpNRExaLklRX0dBSU5fQVNTRVRTLkZZMjAxMQEAAABtSQsAAwAAAAAASf1lAwEW1whcDU1WARbXCCBDSVEuVFNFOjIyMjkuSVFfQ0hBTkdFX0FSLkZZMjAxMAEAAADfFpAHAgAAAAQxMjgxAQgAAAAFAAAAATEBAAAACjE0MzU2NzU5NTQDAAAAAjc5AgAAAAQyMDE4BAAAAAEwBwAAAAk3LzMxLzIwMTkIAAAACTMvMzEvMjAxMAkAAAABMEIj3wcBFtcIMVJOVQEW1wguQ0lRLlRTRToyMjI5LklRX01JTk9SSVRZX0lOVEVSRVNUX1RPVEFMLkZZMjAxMgEAAADfFpAHAgAAAAQyNjY5AQgAAAAFAAAAATEBAAAACjE1NTQzMzcyNTgDAAAAAjc5AgAAAAQxMzEyBAAAAAEwBwAAAAk3LzMxLzIwMTkIAAAACTMvMzEvMjAxMgkAAAABMFBK3wcBFtcIy6VTVQEW1wgfQ0lRLlRTRToyMjgyLklRX05FVF9ERUJULkZZMjAxNwEAAACLVw0AAgAAAAUzNzAyOQEIAAAABQAAAAExAQAA</t>
  </si>
  <si>
    <t>AAoxODQ5MDI2OTAzAwAAAAI3OQIAAAAENDM2NAQAAAABMAcAAAAJNy8zMS8yMDE5CAAAAAkzLzMxLzIwMTcJAAAAATCA9IUFARbXCDtuz1UBFtcIIkNJUS5UU0U6Mjg5Ny5JUV9HQUlOX0FTU0VUUy5GWTIwMTQBAAAA7FcNAAIAAAADLTgyAQgAAAAFAAAAATEBAAAACjE2ODY2Mzc2ODIDAAAAAjc5AgAAAAI1NgQAAAABMAcAAAAJNy8zMS8yMDE5CAAAAAkzLzMxLzIwMTQJAAAAATDWVpIGARbXCBAhoFUBFtcIKENJUS5UU0U6MjgwMi5JUV9UT1RBTF9ERUJUX0VRVUlUWS5GWTIwMTcBAAAAC1UNAAIAAAAHNDguMzY1MgEIAAAABQAAAAExAQAAAAoxODQ4NjczNDQ5AwAAAAI3OQIAAAAENDAzNAQAAAABMAcAAAAJNy8zMS8yMDE5CAAAAAkzLzMxLzIwMTcJAAAAATAqlP3/ABbXCM+u61YBFtcIIENJUS5UU0U6MjI2OS5JUV9TVF9JTlZFU1QuRlkyMDE5AQAAAEBAQwQDAAAAAAD63gQFARbXCFIx+FUBFtcIIkNJUS5MU0U6QUJGLklRX0ZJTklTSEVEX0lOVi5GWTIwMTcBAAAA+xoIAAIAAAAEMTcyNwEIAAAABQAAAAExAQAAAAoxOTE5ODEyNjUxAwAAAAI1NQIAAAAEMzA3NQQAAAABMAcAAAAJNy8zMS8yMDE5CAAAAAk5LzE2LzIwMTcJAAAAATAhB30DARbXCHUGPVYBFtcIKkNJUS5UU0U6MjI2OS5JUV9UT1RBTF9DT01NT05fRVFVSVRZLkZZMjAxMgEAAABAQEMEAgAAAAYyOTE1OTABCAAAAAUAAAABMQEAAAAK</t>
  </si>
  <si>
    <t>MTU1NDk1MDU4OAMAAAACNzkCAAAABDEwMDYEAAAAATAHAAAACTcvMzEvMjAxOQgAAAAJMy8zMS8yMDEyCQAAAAEwvl5vBQEW1wjygORVARbXCCFDSVEuVFNFOjI4MDIuSVFfQ0FTSF9FUVVJVi5GWTIwMTYBAAAAC1UNAAIAAAAGMjIxMjQyAQgAAAAFAAAAATEBAAAACjE3OTg4OTUwMzMDAAAAAjc5AgAAAAQxMDk2BAAAAAEwBwAAAAk3LzMxLzIwMTkIAAAACTMvMzEvMjAxNgkAAAABMFNQ5AYBFtcIWdWBVQEW1wgoQ0lRLkVOWFRQQTpCTi5JUV9NQVJLRVRDQVAuMjAwNy8zLzMxLkpQWQEAAABF+QEAAgAAAA40NjI2Nzk3Ljk0NDc2OAEGAAAABQAAAAExAQAAAAkzNjg4NTU1MTkDAAAAAjc5AgAAAAYxMDAwNTQEAAAAATAHAAAACTMvMzEvMjAwN29JlikBFtcIaDiQawEW1wgjQ0lRLkxTRTpBQkYuSVFfVU5MRVZFUkVEX0ZDRi5GWTIwMTABAAAA+xoIAAMAAAAAAOkeAgQBFtcIH1UpVgEW1wgkQ0lRLk5BU0RBUUdTOk1ETFouSVFfQlZfU0hBUkUuRlkyMDExAQAAAG1JCwACAAAACTE5LjkyMDI4MQEIAAAABQAAAAExAQAAAAoxNjYxMjEzNjMyAwAAAAMxNjACAAAABDQwMjAEAAAAATAHAAAACTcvMzEvMjAxOQgAAAAKMTIvMzEvMjAxMQkAAAABMP8jZgMBFtcI/JFOVgEW1wgZQ0lRLlRTRToyMjY5LklRX05JLkZZMjAwOAEAAABAQEMEAwAAAAAAfxuGBQEW1whaYddVARbXCCdDSVEuTFNFOkFCRi5JUV9ERUZf</t>
  </si>
  <si>
    <t>VEFYX0FTU0VUU19MVC5GWTIwMTcBAAAA+xoIAAIAAAADMTQzAQgAAAAFAAAAATEBAAAACjE5MTk4MTI2NTEDAAAAAjU1AgAAAAQxMDI2BAAAAAEwBwAAAAk3LzMxLzIwMTkIAAAACTkvMTYvMjAxNwkAAAABMCEHfQMBFtcI7mk8VgEW1wggQ0lRLlRTRToyMjIwLklRX05JX01BUkdJTi5GWTIwMTUBAAAA0NxTAAIAAAAGMy40OTcxAQgAAAAFAAAAATEBAAAACjE3NDM1OTI4NjcDAAAAAjc5AgAAAAQ0MDk0BAAAAAEwBwAAAAk3LzMxLzIwMTkIAAAACTMvMzEvMjAxNQkAAAABMJDK6wABFtcIw6nRVgEW1wgqQ0lRLlRTRToyMjgyLklRX09USEVSX1VOVVNVQUxfU1VQUEwuRlkyMDE0AQAAAItXDQADAAAAAAA05PEFARbXCFjDxFUBFtcIIUNJUS5OWVNFOkdJUy5JUV9DQVNIX1RBWEVTLkZZMjAwOAEAAAAbMQQAAgAAAAU0NDQuNAEIAAAABQAAAAExAQAAAAoxMzg1NTM5ODA2AwAAAAMxNjACAAAABDMwNTMEAAAAATAHAAAACTcvMzEvMjAxOQgAAAAJNS8yNS8yMDA4CQAAAAEwB8l5AgEW1wjf+4xWARbXCCZDSVEuVFNFOjIyMjkuSVFfREVGX1RBWF9MSUFCX0xULkZZMjAwOAEAAADfFpAHAwAAAAAAb9TeBwEW1wjyxUdVARbXCC5DSVEuVFNFOjIyNjkuSVFfVE9UQUxfREVCVF9FQklUREFfQ0FQRVguRlkyMDA5AQAAAEBAQwQDAAAAAACKr/r/ABbXCA5X/VYBFtcIJUNJUS5OWVNFOkdJUy5JUV9PVEhFUl9PUEVS</t>
  </si>
  <si>
    <t>X0FDVC5GWTIwMTABAAAAGzEEAAIAAAAFMTM1LjIBCAAAAAUAAAABMQEAAAAKMTU1NDA4MTU2NAMAAAADMTYwAgAAAAQyMDQ3BAAAAAEwBwAAAAk3LzMxLzIwMTkIAAAACTUvMzAvMjAxMAkAAAABMBvweQIBFtcIQXWSVgEW1wghQ0lRLlRTRToyMjgyLklRX0NBU0hfRVFVSVYuRlkyMDA5AQAAAItXDQACAAAABTQxMzIzAQgAAAAFAAAAATEBAAAACjEzODEyMDQ5ODkDAAAAAjc5AgAAAAQxMDk2BAAAAAEwBwAAAAk3LzMxLzIwMTkIAAAACTMvMzEvMjAwOQkAAAABMFlv8QUBFtcI52m2VQEW1wgbQ0lRLlRTRToyMjIwLklRX0VCSVQuRlkyMDEzAQAAANDcUwACAAAABDM0OTcBCAAAAAUAAAABMQEAAAAKMTYyMzgzNDIxNQMAAAACNzkCAAAAAzQwMAQAAAABMAcAAAAJNy8zMS8yMDE5CAAAAAkzLzMxLzIwMTMJAAAAATCWlmcJARbXCLM/DlUBFtcIIENJUS5UU0U6MjgwMi5JUV9QQVJUX1RJTUUuRlkyMDE4AQAAAAtVDQADAAAAAAAp7OQGARbXCNuXiVUBFtcIHkNJUS5UU0U6MjIyMC5JUV9JTkNfVEFYLkZZMjAxNwEAAADQ3FMAAgAAAAQxMTc3AQgAAAAFAAAAATEBAAAACjE4NDc2NjcxODEDAAAAAjc5AgAAAAI3NQQAAAABMAcAAAAJNy8zMS8yMDE5CAAAAAkzLzMxLzIwMTcJAAAAATCSvt4IARbXCN9WUVcBFtcII0NJUS5OQVNEQVFHUzpNRExaLklRX1dJUF9JTlYuRlkyMDEzAQAAAG1JCwADAAAAAAAQS2YD</t>
  </si>
  <si>
    <t>ARbXCGKHVFYBFtcIKkNJUS5UU0U6MjI4Mi5JUV9UT1RBTF9DT01NT05fRVFVSVRZLkZZMjAxOAEAAACLVw0AAgAAAAY0NDA3OTMBCAAAAAUAAAABMQEAAAAKMTg5NDk0MDQ1NAMAAAACNzkCAAAABDEwMDYEAAAAATAHAAAACTcvMzEvMjAxOQgAAAAJMy8zMS8yMDE4CQAAAAEwgPSFBQEW1wjgVtJVARbXCCBDSVEuVFNFOjIyMjkuSVFfUkRfRVhQX0ZOLkZZMjAwOQEAAADfFpAHAgAAAAQzMDY0AQgAAAAFAAAAATEBAAAACjE0OTU5NzQ0MzcDAAAAAjc5AgAAAAQzMTY4BAAAAAEwBwAAAAk3LzMxLzIwMTkIAAAACTMvMzEvMjAwOQkAAAABME383gcBFtcIUjZKVQEW1wguQ0lRLlRTRToyMjIwLklRX01JTk9SSVRZX0lOVEVSRVNUX1RPVEFMLkZZMjAxNwEAAADQ3FMAAgAAAAMyMDcBCAAAAAUAAAABMQEAAAAKMTg0NzY2NzE4MQMAAAACNzkCAAAABDEzMTIEAAAAATAHAAAACTcvMzEvMjAxOQgAAAAJMy8zMS8yMDE3CQAAAAEwS+XeCAEW1wjZyxtVARbXCCBDSVEuTFNFOkFCRi5JUV9JTkNfRVFVSVRZLkZZMjAxMgEAAAD7GggAAgAAAAIyNwEIAAAABQAAAAExAQAAAAoxOTIxNzM1MjIxAwAAAAI1NQIAAAACNDcEAAAAATAHAAAACTcvMzEvMjAxOQgAAAAJOS8xNS8yMDEyCQAAAAEw6R4CBAEW1whxiixWARbXCB9DSVEuVFNFOjIyMjAuSVFfVE9UQUxfQ0wuRlkyMDEwAQAAANDcUwACAAAACTE1NjkxLjg4OQEI</t>
  </si>
  <si>
    <t>AAAABQAAAAExAQAAAAoxMzgwNTI4MDEyAwAAAAI3OQIAAAAEMTAwOQQAAAABMAcAAAAJNy8zMS8yMDE5CAAAAAkzLzMxLzIwMTAJAAAAATCHSWcJARbXCAviBVUBFtcIJUNJUS5FTlhUUEE6Qk4uSVFfU0FMRV9JTlRBTl9DRi5GWTIwMTEBAAAARfkBAAMAAAAAAM/uawIBFtcImkhyVgEW1wgrQ0lRLlRTRToyODk3LklRX01JTk9SSVRZX0lOVEVSRVNUX0lTLkZZMjAxNQEAAADsVw0AAgAAAAQtMjE0AQgAAAAFAAAAATEBAAAACjE3NDUzNzg2OTcDAAAAAjc5AgAAAAI4MwQAAAABMAcAAAAJNy8zMS8yMDE5CAAAAAkzLzMxLzIwMTUJAAAAATAq9HsGARbXCIdXo1UBFtcIKENJUS5UU0U6Mjg5Ny5JUV9UT1RBTF9ERUJUX0lTU1VFRC5GWTIwMTUBAAAA7FcNAAIAAAAEMzAxOQEIAAAABQAAAAExAQAAAAoxNzQ1Mzc4Njk3AwAAAAI3OQIAAAAEMjE2MQQAAAABMAcAAAAJNy8zMS8yMDE5CAAAAAkzLzMxLzIwMTUJAAAAATA/GnwGARbXCI9TpVUBFtcIHkNJUS5FTlhUUEE6Qk4uSVFfRUJJVERBLkZZMjAwOAEAAABF+QEAAgAAAAQyNjg0AQgAAAAFAAAAATEBAAAACjEzNDczMDA1NDEDAAAAAjUwAgAAAAQ0MDUxBAAAAAEwBwAAAAk3LzMxLzIwMTkIAAAACjEyLzMxLzIwMDgJAAAAATCsemsCARbXCOOaZ1YBFtcIK0NJUS5OWVNFOkdJUy5JUV9NSU5PUklUWV9JTlRFUkVTVF9DRi5GWTIwMTABAAAAGzEEAAMAAAAA</t>
  </si>
  <si>
    <t>ABvweQIBFtcITU6SVgEW1wgoQ0lRLlRTRToyODk3LklRX1RPVEFMX0RFQlRfRVFVSVRZLkZZMjAxOQEAAADsVw0AAgAAAAYxMy42NDUBCAAAAAUAAAABMQEAAAAKMTk2OTk0OTk5MgMAAAACNzkCAAAABDQwMzQEAAAAATAHAAAACTcvMzEvMjAxOQgAAAAJMy8zMS8yMDE5CQAAAAEwXgj+/wAW1whug/RWARbXCBtDSVEuVFNFOjIyMTIuSVFfQVBJQy5GWTIwMTQBAAAAn1wNAAIAAAAEOTY3NgEIAAAABQAAAAExAQAAAAoxNzI3MjgzMTk4AwAAAAI3OQIAAAAEMTA4NAQAAAABMAcAAAAJNy8zMS8yMDE5CAAAAAoxMi8zMS8yMDE0CQAAAAEwBRpvCAEW1wgW3ThVARbXCCBDSVEuVFNFOjIyNjkuSVFfQlVJTERJTkdTLkZZMjAxMwEAAABAQEMEAwAAAAAAtYVvBQEW1wirjudVARbXCCVDSVEuVFNFOjIyODIuSVFfU1RfREVCVF9JU1NVRUQuRlkyMDE4AQAAAItXDQADAAAAAAB/G4YFARbXCMIc01UBFtcIKkNJUS5TV1g6TkVTTi5JUV9DVVJSRU5UX1BPUlRfTEVBU0VTLkZZMjAxNAEAAADlfAAAAgAAAAI0NgEIAAAABQAAAAExAQAAAAoxNzc2Njg2OTAyAwAAAAIyOQIAAAAEMTA5MAQAAAABMAcAAAAJNy8zMS8yMDE5CAAAAAoxMi8zMS8yMDE0CQAAAAEwGL9tBAEW1wjunBBWARbXCCpDSVEuTkFTREFRR1M6TURMWi5JUV9HQUlOX0lOVkVTVF9DRi5GWTIwMTMBAAAAbUkLAAIAAAADLTIyAQgAAAAFAAAAATEBAAAA</t>
  </si>
  <si>
    <t>CjE3NzcwMzcyODYDAAAAAzE2MAIAAAAEMjA5MAQAAAABMAcAAAAJNy8zMS8yMDE5CAAAAAoxMi8zMS8yMDEzCQAAAAEwEEtmAwEW1whFrlRWARbXCCVDSVEuRU5YVFBBOkJOLklRX0NPTU1PTl9JU1NVRUQuRlkyMDA5AQAAAEX5AQACAAAABDMwNzcBCAAAAAUAAAABMQEAAAAKMTQzODY2MjE3MQMAAAACNTACAAAABDIxNjkEAAAAATAHAAAACTcvMzEvMjAxOQgAAAAKMTIvMzEvMjAwOQkAAAABMOKgawIBFtcI3aJsVgEW1wgmQ0lRLkVOWFRQQTpCTi5JUV9MVF9ERUJUX0VRVUlUWS5GWTIwMTABAAAARfkBAAIAAAAHNTguOTQ0MwEIAAAABQAAAAExAQAAAAoxNTMwNDkxMDAxAwAAAAI1MAIAAAAENDA4NQQAAAABMAcAAAAJNy8zMS8yMDE5CAAAAAoxMi8zMS8yMDEwCQAAAAEw5QdY/wAW1wi01xxXARbXCCdDSVEuTllTRTpHSVMuSVFfRUJJVERBX0NBUEVYX0lOVC5GWTIwMTcBAAAAGzEEAAIAAAAIOS4xMjkwOTYBCAAAAAUAAAABMQEAAAAKMTk2OTY2NDcyMQMAAAADMTYwAgAAAAQ0MTkxBAAAAAEwBwAAAAk3LzMxLzIwMTkIAAAACTUvMjgvMjAxNwkAAAABMG7i4P4AFtcIFbUoVwEW1wgkQ0lRLkVOWFRQQTpCTi5JUV9UT1RBTF9SRUNFSVYuRlkyMDE3AQAAAEX5AQACAAAABDM1MTUBCAAAAAUAAAABMQEAAAAKMTk1MDExNzMxOAMAAAACNTACAAAABDEwMDEEAAAAATAHAAAACTcvMzEvMjAxOQgAAAAKMTIv</t>
  </si>
  <si>
    <t>MzEvMjAxNwkAAAABMGh/9AEBFtcIEXaCVgEW1wghQ0lRLk5ZU0U6R0lTLklRX0NBU0hfRVFVSVYuRlkyMDEwAQAAABsxBAACAAAABTY3My4yAQgAAAAFAAAAATEBAAAACjE1NTQwODE1NjQDAAAAAzE2MAIAAAAEMTA5NgQAAAABMAcAAAAJNy8zMS8yMDE5CAAAAAk1LzMwLzIwMTAJAAAAATAb8HkCARbXCKQWkVYBFtcIKUNJUS5OQVNEQVFHUzpNRExaLklRX0VCSVREQV9NQVJHSU4uRlkyMDA5AQAAAG1JCwACAAAABzE1LjgxNTEBCAAAAAUAAAABMQEAAAAKMTUyNDYwODMxNwMAAAADMTYwAgAAAAQ0MDQ3BAAAAAEwBwAAAAk3LzMxLzIwMTkIAAAACjEyLzMxLzIwMDkJAAAAATDpk1f/ABbXCJieFFcBFtcIG0NJUS5TV1g6TkVTTi5JUV9DT0dTLkZZMjAxMQEAAADlfAAAAgAAAAU0NDEyNwEIAAAABQAAAAExAQAAAAoxNTg3NzcyNDUzAwAAAAIyOQIAAAACMzQEAAAAATAHAAAACTcvMzEvMjAxOQgAAAAKMTIvMzEvMjAxMQkAAAABMGO0gQQBFtcIrsxtVwEW1wgoQ0lRLlRTRToyMjI5LklRX0VBUk5JTkdfQ09fTUFSR0lOLkZZMjAxOAEAAADfFpAHAgAAAAU2Ljc4NgEIAAAABQAAAAExAQAAAAoxODk0MDg0NzY5AwAAAAI3OQIAAAAENDE4MQQAAAABMAcAAAAJNy8zMS8yMDE5CAAAAAkzLzMxLzIwMTgJAAAAATCHGlkAARbXCBlQ41YBFtcIJ0NJUS5UU0U6MjI4Mi5JUV9UT1RBTF9PVEhFUl9PUEVSLkZZMjAx</t>
  </si>
  <si>
    <t>MgEAAACLVw0AAgAAAAYxNjkwNDkBCAAAAAUAAAABMQEAAAAKMTU1NDk1MDg1NwMAAAACNzkCAAAAAzM4MAQAAAABMAcAAAAJNy8zMS8yMDE5CAAAAAkzLzMxLzIwMTIJAAAAATA/vfEFARbXCB73vlUBFtcII0NJUS5UU0U6MjIyOS5JUV9HUk9TU19NQVJHSU4uRlkyMDEyAQAAAN8WkAcCAAAABzQyLjMxMTQBCAAAAAUAAAABMQEAAAAKMTU1NDMzNzI1OAMAAAACNzkCAAAABDQwNzQEAAAAATAHAAAACTcvMzEvMjAxOQgAAAAJMy8zMS8yMDEyCQAAAAEwtvJYAAEW1whQct5WARbXCCFDSVEuU1dYOk5FU04uSVFfQ0FTSF9UQVhFUy5GWTIwMTUBAAAA5XwAAAIAAAAEMzMxMAEIAAAABQAAAAExAQAAAAoxODI3ODg1MDgxAwAAAAIyOQIAAAAEMzA1MwQAAAABMAcAAAAJNy8zMS8yMDE5CAAAAAoxMi8zMS8yMDE1CQAAAAEw++VtBAEW1wgX4hRWARbXCCRDSVEuVFNFOjIyMjAuSVFfQ0FTSF9JTlRFUkVTVC5GWTIwMTUBAAAA0NxTAAIAAAACNDEBCAAAAAUAAAABMQEAAAAKMTc0MzU5Mjg2NwMAAAACNzkCAAAABDMwMjgEAAAAATAHAAAACTcvMzEvMjAxOQgAAAAJMy8zMS8yMDE1CQAAAAEwVpfeCAEW1wh4nxZVARbXCCdDSVEuVFNFOjIyMjkuSVFfTkVUX0lOVEVSRVNUX0VYUC5GWTIwMTEBAAAA3xaQBwIAAAACMTABCAAAAAUAAAABMQEAAAAKMTQ2MjcxMjQ4MwMAAAACNzkCAAAAAzM2OAQAAAABMAcAAAAJNy8z</t>
  </si>
  <si>
    <t>MS8yMDE5CAAAAAkzLzMxLzIwMTEJAAAAATBCI98HARbXCAA8T1UBFtcIJkNJUS5UU0U6MjI2OS5JUV9ERUZfVEFYX0xJQUJfTFQuRlkyMDE4AQAAAEBAQwQCAAAABTEyNjc4AQgAAAAFAAAAATEBAAAACjE4OTUwMDI0OTADAAAAAjc5AgAAAAQxMDI3BAAAAAEwBwAAAAk3LzMxLzIwMTkIAAAACTMvMzEvMjAxOAkAAAABMO+3BAUBFtcIipn1VQEW1wggQ0lRLlNXWDpORVNOLklRX1RPVEFMX1JFVi5GWTIwMDMBAAAA5XwAAAIAAAAFODc5NzkBCAAAAAUAAAABMQEAAAAJMTM5NjI2NTQzAwAAAAIyOQIAAAACMjgEAAAAATAHAAAACTcvMzEvMjAxOQgAAAAKMTIvMzEvMjAwMwkAAAABMEZsOP0AFtcIJlhtVwEW1wgeQ0lRLlRTRToyMjIwLklRX1JBV19JTlYuRlkyMDE5AQAAANDcUwACAAAABDMyNTQBCAAAAAUAAAABMQEAAAAKMTk2OTMwNDIwNwMAAAACNzkCAAAABDMxNzEEAAAAATAHAAAACTcvMzEvMjAxOQgAAAAJMy8zMS8yMDE5CQAAAAEwOwzfCAEW1wiYkyFVARbXCCdDSVEuVFNFOjIyNjkuSVFfVE9UQUxfT1RIRVJfT1BFUi5GWTIwMTMBAAAAQEBDBAIAAAAGMzU2ODI1AQgAAAAFAAAAATEBAAAACjE2MjU0NTc2NzEDAAAAAjc5AgAAAAMzODAEAAAAATAHAAAACTcvMzEvMjAxOQgAAAAJMy8zMS8yMDEzCQAAAAEwtYVvBQEW1wii4eVVARbXCC1DSVEuTFNFOkFCRi5JUV9UT1RBTF9MSUFCX1RPVEFMX0FT</t>
  </si>
  <si>
    <t>U0VUUy5GWTIwMDkBAAAA+xoIAAIAAAAGNDMuODA2AQgAAAAFAAAAATEBAAAACjE0MTQ4NDM0MzIDAAAAAjU1AgAAAAQ0MTg4BAAAAAEwBwAAAAk3LzMxLzIwMTkIAAAACTkvMTIvMjAwOQkAAAABMCpM+/8AFtcIcyoNVwEW1wgoQ0lRLkxTRTpBQkYuSVFfSU5WRVNUX1NFQ1VSSVRZX0NGLkZZMjAxNAEAAAD7GggAAgAAAAItNQEIAAAABQAAAAExAQAAAAoxNzYzMzExNjUwAwAAAAI1NQIAAAAEMjAyNwQAAAABMAcAAAAJNy8zMS8yMDE5CAAAAAk5LzEzLzIwMTQJAAAAATBKuHwDARbXCP55NFYBFtcIIkNJUS5UU0U6MjI2OS5JUV9RVUlDS19SQVRJTy5GWTIwMTABAAAAQEBDBAIAAAAIMC41Njg2MzIBCAAAAAUAAAABMQEAAAAKMTM4MjY2MTA5NAMAAAACNzkCAAAABDQxMjEEAAAAATAHAAAACTcvMzEvMjAxOQgAAAAJMy8zMS8yMDEwCQAAAAEwiq/6/wAW1whWy/1WARbXCClDSVEuVFNFOjIyODIuSVFfREVCVF9FUVVJVl9ORVRfUEJPLkZZMjAwOQEAAACLVw0AAgAAAAUxMTM4NQEIAAAABQAAAAExAQAAAAoxMzgxMjA0OTg5AwAAAAI3OQIAAAAFMjE2NzkEAAAAATAHAAAACTcvMzEvMjAxOQgAAAAJMy8zMS8yMDA5CQAAAAEwWW/xBQEW1wgiLbdVARbXCBpDSVEuVFNFOjIyMTIuSVFfQ0lQLkZZMjAxOAEAAACfXA0AAwAAAAAAro5vCAEW1wh+V0VVARbXCCdDSVEuRU5YVFBBOkJOLklRX0ZJTElOR19DVVJS</t>
  </si>
  <si>
    <t>RU5DWS5GWTIwMDkBAAAARfkBAAMAAAADRVVSAOKgawIBFtcIxclsVgEW1wgfQ0lRLkxTRTpBQkYuSVFfQlVJTERJTkdTLkZZMjAxOAEAAAD7GggAAwAAAAAACi59AwEW1wg06z9WARbXCBlDSVEuU1dYOk5FU04uSVFfRlguRlkyMDE0AQAAAOV8AAACAAAAAjQyAQgAAAAFAAAAATEBAAAACjE3NzY2ODY5MDIDAAAAAjI5AgAAAAQyMTQ0BAAAAAEwBwAAAAk3LzMxLzIwMTkIAAAACjEyLzMxLzIwMTQJAAAAATAYv20EARbXCOf7EVYBFtcIJUNJUS5UU0U6MjIyOS5JUV9QUkVGX0RJVl9PVEhFUi5GWTIwMTABAAAA3xaQBwMAAAAAAE383gcBFtcId8xMVQEW1wgZQ0lRLlRTRToyMjI5LklRX0FELkZZMjAwOAEAAADfFpAHAwAAAAAAb9TeBwEW1wjheEdVARbXCCRDSVEuVFNFOjIyODIuSVFfSU5DX0VRVUlUWV9DRi5GWTIwMTABAAAAi1cNAAMAAAAAAEqW8QUBFtcI7a+6VQEW1wgoQ0lRLk5BU0RBUUdTOk1ETFouSVFfQkVUQV8xWVIuMjAxMS8xMi8zMQEAAABtSQsAAgAAABAwLjQxNDk4NzgxOTcyNjI5ADDbyykBFtcIg5XwWwEW1wgoQ0lRLlRTRToyODk3LklRX1RPVEFMX0xJQUJfRVFVSVRZLkZZMjAxOQEAAADsVw0AAgAAAAY1NTc1NzcBCAAAAAUAAAABMQEAAAAKMTk2OTk0OTk5MgMAAAACNzkCAAAABDEwMTMEAAAAATAHAAAACTcvMzEvMjAxOQgAAAAJMy8zMS8yMDE5CQAAAAEwHt18BgEW1whvnbBVARbX</t>
  </si>
  <si>
    <t>CClDSVEuRU5YVFBBOkJOLklRX1RPVEFMX0RFQlRfRUJJVERBLkZZMjAxMwEAAABF+QEAAgAAAAgzLjQ0MTE0MgEIAAAABQAAAAExAQAAAAoxNzI0NjI1MTkwAwAAAAI1MAIAAAAENDE5MgQAAAABMAcAAAAJNy8zMS8yMDE5CAAAAAoxMi8zMS8yMDEzCQAAAAEw5QdY/wAW1wjN0B5XARbXCB9DSVEuRU5YVFBBOkJOLklRX1BFTlNJT04uRlkyMDE3AQAAAEX5AQACAAAAAzg5OAEIAAAABQAAAAExAQAAAAoxOTUwMTE3MzE4AwAAAAI1MAIAAAAEMTIxMwQAAAABMAcAAAAJNy8zMS8yMDE5CAAAAAoxMi8zMS8yMDE3CQAAAAEwaH/0AQEW1wjQ64JWARbXCCpDSVEuVFNFOjI4OTcuSVFfSU5URVJFU1RfSU5WRVNUX0lOQy5GWTIwMTEBAAAA7FcNAAIAAAAEMjY3NQEIAAAABQAAAAExAQAAAAoxNDYxNjgwMTAyAwAAAAI3OQIAAAACNjUEAAAAATAHAAAACTcvMzEvMjAxOQgAAAAJMy8zMS8yMDExCQAAAAEw6giSBgEW1wji+pZVARbXCCtDSVEuRU5YVFBBOkJOLklRX1RPVEFMX0NPTU1PTl9FUVVJVFkuRlkyMDE1AQAAAEX5AQACAAAABTEyNjA2AQgAAAAFAAAAATEBAAAACjE4MzI2MDg1NjIDAAAAAjUwAgAAAAQxMDA2BAAAAAEwBwAAAAk3LzMxLzIwMTkIAAAACjEyLzMxLzIwMTUJAAAAATB2WPQBARbXCDhFfVYBFtcII0NJUS5UU0U6MjgwMi5JUV9JTlRFUkVTVF9FWFAuRlkyMDE3AQAAAAtVDQACAAAABS0yNTMy</t>
  </si>
  <si>
    <t>AQgAAAAFAAAAATEBAAAACjE4NDg2NzM0NDkDAAAAAjc5AgAAAAI4MgQAAAABMAcAAAAJNy8zMS8yMDE5CAAAAAkzLzMxLzIwMTcJAAAAATBNnuQGARbXCMhca1cBFtcIKUNJUS5UU0U6MjI2OS5JUV9JTlZFU1RfU0VDVVJJVFlfQ0YuRlkyMDEwAQAAAEBAQwQCAAAABC05NTUBCAAAAAUAAAABMQEAAAAKMTM4MjY2MTA5NAMAAAACNzkCAAAABDIwMjcEAAAAATAHAAAACTcvMzEvMjAxOQgAAAAJMy8zMS8yMDEwCQAAAAEwzjdvBQEW1wiTTt9VARbXCCBDSVEuRU5YVFBBOkJOLklRX0RBX1NVUFBMLkZZMjAwNwEAAABF+QEAAwAAAAAAcfoXAwEW1wgXP2RWARbXCC9DSVEuVFNFOjIyMTIuSVFfSU1QVVRfT1BFUl9MRUFTRV9JTlRfRVhQLkZZMjAxNwEAAACfXA0AAgAAAAsxNjQyLjA3MDU5MgEIAAAABQAAAAExAQAAAAoxODgxNTc5NTE0AwAAAAI3OQIAAAAFMjE2NzIEAAAAATAHAAAACTcvMzEvMjAxOQgAAAAKMTIvMzEvMjAxNwkAAAABMLpnbwgBFtcIyRNBVQEW1wgqQ0lRLlRTRToyMjI5LklRX0lOVEVSRVNUX0lOVkVTVF9JTkMuRlkyMDA0AQAAAN8WkAcDAAAAAADeW9H9ABbXCA/0ZlcBFtcIJ0NJUS5UU0U6MjI4Mi5JUV9DSEFOR0VfSU5WRU5UT1JZLkZZMjAwOQEAAACLVw0AAgAAAAUtODE0OQEIAAAABQAAAAExAQAAAAoxMzgxMjA0OTg5AwAAAAI3OQIAAAAEMjA5OQQAAAABMAcAAAAJNy8zMS8yMDE5</t>
  </si>
  <si>
    <t>CAAAAAkzLzMxLzIwMDkJAAAAATBZb/EFARbXCP3Ht1UBFtcIKkNJUS5UU0U6MjI2OS5JUV9URVZfRUJJVERBLjIwMDAuMjAxMS8wMy8zMQEAAABAQEMEAgAAAAc1Ljk3NTEyAQcAAAAFAAAAATEBAAAACjE0MzA0NjgwMTIDAAAAATACAAAABjEwMDAzMAQAAAABMAcAAAAJMy8zMS8yMDExCAAAAAkzLzMxLzIwMTHLgyYrARbXCPVMm1cBFtcIJ0NJUS5OQVNEQVFHUzpNRExaLklRX0dBSU5fQVNTRVRTLkZZMjAxNwEAAABtSQsAAgAAAAMxODYBCAAAAAUAAAABMQEAAAAKMTk0NDE5MTY2NQMAAAADMTYwAgAAAAI1NgQAAAABMAcAAAAJNy8zMS8yMDE5CAAAAAoxMi8zMS8yMDE3CQAAAAEwiNIXAwEW1wi7cV5WARbXCCBDSVEuVFNFOjIyMjkuSVFfRlVMTF9USU1FLkZZMjAxOQEAAADfFpAHAgAAAAQzNzYzACfIoQcBFtcI8jBoVQEW1wglQ0lRLlRTRToyMjY5LklRX0dBSU5fSU5WRVNUX0NGLkZZMjAxOAEAAABAQEMEAgAAAAM2MDUBCAAAAAUAAAABMQEAAAAKMTg5NTAwMjQ5MAMAAAACNzkCAAAABDIwOTAEAAAAATAHAAAACTcvMzEvMjAxOQgAAAAJMy8zMS8yMDE4CQAAAAEw77cEBQEW1wi3NfZVARbXCCBDSVEuU1dYOk5FU04uSVFfRlVMTF9USU1FLkZZMjAwOQEAAADlfAAAAgAAAAYyNzgwMDAAJ42BBAEW1wjbHAJWARbXCChDSVEuU1dYOk5FU04uSVFfRUFSTklOR19DT19NQVJHSU4uRlkyMDE3AQAAAOV8</t>
  </si>
  <si>
    <t>AAACAAAABjguMzUyNwEIAAAABQAAAAExAQAAAAoxOTQ0ODA0MjY5AwAAAAIyOQIAAAAENDE4MQQAAAABMAcAAAAJNy8zMS8yMDE5CAAAAAoxMi8zMS8yMDE3CQAAAAEwIyT7/wAW1whMbQpXARbXCCNDSVEuVFNFOjI4MDIuSVFfSU5URVJFU1RfRVhQLkZZMjAwOQEAAAALVQ0AAgAAAAUtNDc3NAEIAAAABQAAAAExAQAAAAoxMzgyNzYzNDIzAwAAAAI3OQIAAAACODIEAAAAATAHAAAACTcvMzEvMjAxOQgAAAAJMy8zMS8yMDA5CQAAAAEwxA6CBwEW1wjQNWtXARbXCBxDSVEuVFNFOjIyODIuSVFfQ1VTVE9NX0JFVEEuAQAAAItXDQACAAAAETAuODQxOTIyMzU2MTU4MTg1AG6Fu1oBFtcIboW7WgEW1wglQ0lRLkxTRTpBQkYuSVFfQ0FTSF9DT05WRVJTSU9OLkZZMjAxMQEAAAD7GggAAgAAAAg1OC45Mzg4OAEIAAAABQAAAAExAQAAAAoxOTIwMzA2MjY3AwAAAAI1NQIAAAAENDE4NAQAAAABMAcAAAAJNy8zMS8yMDE5CAAAAAk5LzE3LzIwMTEJAAAAATAQbFf/ABbXCFQ7DlcBFtcIIkNJUS5UU0U6MjIyMC5JUV9MRVZFUkVEX0ZDRi5GWTIwMTgBAAAA0NxTAAIAAAAJLTE3NjAuMzc1AQgAAAAFAAAAATEBAAAACjE4OTM1NDkwNjQDAAAAAjc5AgAAAAQ0NDIyBAAAAAEwBwAAAAk3LzMxLzIwMTkIAAAACTMvMzEvMjAxOAkAAAABMDsM3wgBFtcIBpofVQEW1wgeQ0lRLlRTRToyMjIwLklRX0lOQ19UQVguRlkyMDA4</t>
  </si>
  <si>
    <t>AQAAANDcUwACAAAACDEzMzMuNjc0AQgAAAAFAAAAATEBAAAACjEwNjI3NTA0NjADAAAAAjc5AgAAAAI3NQQAAAABMAcAAAAJNy8zMS8yMDE5CAAAAAkzLzMxLzIwMDgJAAAAATDD+mYJARbXCBO8UFcBFtcIIENJUS5OWVNFOkdJUy5JUV9DSEFOR0VfQVAuRlkyMDA5AQAAABsxBAACAAAABi0xMTYuNAEIAAAABQAAAAExAQAAAAoxNDYxMzc5MTQ0AwAAAAMxNjACAAAABDIwMTcEAAAAATAHAAAACTcvMzEvMjAxOQgAAAAJNS8zMS8yMDA5CQAAAAEwG/B5AgEW1wgNkY9WARbXCClDSVEuTkFTREFRR1M6TURMWi5JUV9NQVJLRVRDQVAuMjAxNS8xMi8zMQEAAABtSQsAAgAAAAw3MTI1OC4yNjk5ODMBBgAAAAUAAAABMQEAAAAKMTc2MTg2NDM4MwMAAAADMTYwAgAAAAYxMDAwNTQEAAAAATAHAAAACjEyLzMxLzIwMTU0jcspARbXCIIL8VsBFtcIG0NJUS5UU0U6MjgwMi5JUV9HUFBFLkZZMjAxMAEAAAALVQ0AAgAAAAcxMDY0NzY1AQgAAAAFAAAAATEBAAAACjEzODI3NjM1MjADAAAAAjc5AgAAAAQxMTY5BAAAAAEwBwAAAAk3LzMxLzIwMTkIAAAACTMvMzEvMjAxMAkAAAABMJxcggcBFtcI7QZwVQEW1wgeQ0lRLlRTRToyMjEyLklRX0lOQ19UQVguRlkyMDA5AQAAAJ9cDQACAAAABTEwOTA0AQgAAAAFAAAAATEBAAAACjE0MzkxNzgyMTUDAAAAAjc5AgAAAAI3NQQAAAABMAcAAAAJNy8zMS8yMDE5CAAAAAoxMi8z</t>
  </si>
  <si>
    <t>MS8yMDA5CQAAAAEwwIu0CAEW1wjRXWRXARbXCChDSVEuVFNFOjI4OTcuSVFfQ1VSUkVOVF9QT1JUX0RFQlQuRlkyMDA4AQAAAOxXDQACAAAAAzE3OAEIAAAABQAAAAExAQAAAAoxMDU3ODg0MzQzAwAAAAI3OQIAAAAEMTI5NwQAAAABMAcAAAAJNy8zMS8yMDE5CAAAAAkzLzMxLzIwMDgJAAAAATD/upEGARbXCJrqjlUBFtcIIENJUS5UU0U6MjIxMi5JUV9TVF9JTlZFU1QuRlkyMDE4AQAAAJ9cDQADAAAAAAC6Z28IARbXCAcgRFUBFtcIIENJUS5UU0U6MjgwMi5JUV9DQVNIX09QRVIuRlkyMDEzAQAAAAtVDQACAAAABTg4NTAxAQgAAAAFAAAAATEBAAAACjE2MjU0NTc3MTgDAAAAAjc5AgAAAAQyMDA2BAAAAAEwBwAAAAk3LzMxLzIwMTkIAAAACTMvMzEvMjAxMwkAAAABMCTSggcBFtcIQRF6VQEW1wgjQ0lRLk5BU0RBUUdTOk1ETFouSVFfV0lQX0lOVi5GWTIwMTUBAAAAbUkLAAMAAAAAAHqsFwMBFtcIrixaVgEW1wgfQ0lRLlRTRToyMjY5LklRX1RSRUFTVVJZLkZZMjAxNwEAAABAQEMEAgAAAAYtMTY2MDcBCAAAAAUAAAABMQEAAAAKMTg0ODg3OTQyNwMAAAACNzkCAAAABDEyNDgEAAAAATAHAAAACTcvMzEvMjAxOQgAAAAJMy8zMS8yMDE3CQAAAAEw77cEBQEW1wiTsvJVARbXCCpDSVEuVFNFOjIyMjkuSVFfSU5DX1RBWF9QQVlfQ1VSUkVOVC5GWTIwMTABAAAA3xaQBwIAAAAEMjU2NQEIAAAABQAAAAEx</t>
  </si>
  <si>
    <t>AQAAAAoxNDM1Njc1OTU0AwAAAAI3OQIAAAAEMTA5NAQAAAABMAcAAAAJNy8zMS8yMDE5CAAAAAkzLzMxLzIwMTAJAAAAATBCI98HARbXCERoTVUBFtcII0NJUS5UU0U6MjgwMi5JUV9CRVRBXzJZUi4yMDEwLzAzLzMxAQAAAAtVDQACAAAAEDAuNTU3Nzg1MzgzNjk1MTIAP7TLKQEW1wjlD+hbARbXCChDSVEuVFNFOjIyMjkuSVFfVE9UQUxfTElBQl9FUVVJVFkuRlkyMDE2AQAAAN8WkAcCAAAABjE3NDg3OAEIAAAABQAAAAExAQAAAAoxNzk3NjM3MDE2AwAAAAI3OQIAAAAEMTAxMwQAAAABMAcAAAAJNy8zMS8yMDE5CAAAAAkzLzMxLzIwMTYJAAAAATBTU6EHARbXCIoOX1UBFtcIK0NJUS5FTlhUUEE6Qk4uSVFfVE9UQUxfRVFVSVRZLkZZMjAxMS4uLi5KUFkBAAAARfkBAAIAAAANMTIxOTI0NS4zNjU0NgEIAAAABQAAAAExAQAAAAoxNTk0NzE4NTgxAwAAAAI3OQIAAAAEMTI3NQQAAAABMAcAAAAJNy8zMS8yMDE5CAAAAAoxMi8zMS8yMDExCQAAAAEwRlja/gAW1wh7yzVXARbXCCFDSVEuVFNFOjIyNjkuSVFfT1RIRVJfT1BFUi5GWTIwMDkBAAAAQEBDBAMAAAAAAM8QbwUBFtcIoYXZVQEW1wglQ0lRLlRTRToyODk3LklRX0RBWVNfU0FMRVNfT1VULkZZMjAxMgEAAADsVw0AAgAAAAk0NC43NTkyMzgBCAAAAAUAAAABMQEAAAAKMTU1NDk1MDY4NQMAAAACNzkCAAAABDQwNDIEAAAAATAHAAAACTcvMzEvMjAx</t>
  </si>
  <si>
    <t>OQgAAAAJMy8zMS8yMDEyCQAAAAEwdrr9/wAW1wiaGPBWARbXCCNDSVEuVFNFOjIyMjkuSVFfQkVUQV8yWVIuMjAxMi8wMy8zMQEAAADfFpAHAgAAABEwLjI1MTA1Nzk5MDg0NTkzNQA/tMspARbXCED/5lsBFtcIKkNJUS5OWVNFOkdJUy5JUV9UT1RBTF9FUVVJVFkuRlkyMDEzLi4uLkpQWQEAAAAbMQQAAgAAAAk4MTcxNjkuNzYBCAAAAAUAAAABMQEAAAAKMTc0NTI3MDU2MgMAAAACNzkCAAAABDEyNzUEAAAAATAHAAAACTcvMzEvMjAxOQgAAAAJNS8yNi8yMDEzCQAAAAEwRlja/gAW1wiEGjZXARbXCCJDSVEuVFNFOjIyNjkuSVFfRUJJVF9NQVJHSU4uRlkyMDE2AQAAAEBAQwQCAAAABTYuMzU2AQgAAAAFAAAAATEBAAAACjE3OTg4OTQ5NzQDAAAAAjc5AgAAAAQ0MDUzBAAAAAEwBwAAAAk3LzMxLzIwMTkIAAAACTMvMzEvMjAxNgkAAAABMEvX+v8AFtcIt5kBVwEW1wgcQ0lRLlRTRToyMjEyLklRX0RBX0NGLkZZMjAxMgEAAACfXA0AAgAAAAU0MjIwNAEIAAAABQAAAAExAQAAAAoxNTk4ODkzODQ2AwAAAAI3OQIAAAAEMjE2MAQAAAABMAcAAAAJNy8zMS8yMDE5CAAAAAoxMi8zMS8yMDEyCQAAAAEwiQC1CAEW1whbiTNVARbXCCBDSVEuVFNFOjIyNjkuSVFfRElWRVNUX0NGLkZZMjAxNgEAAABAQEMEAgAAAAQxMjczAQgAAAAFAAAAATEBAAAACjE3OTg4OTQ5NzQDAAAAAjc5AgAAAAQyMDc3BAAAAAEwBwAA</t>
  </si>
  <si>
    <t>AAk3LzMxLzIwMTkIAAAACTMvMzEvMjAxNgkAAAABMAuRBAUBFtcI5LfwVQEW1wghQ0lRLkVOWFRQQTpCTi5JUV9UT1RBTF9SRVYuRlkyMDE3AQAAAEX5AQACAAAABTI0ODEyAQgAAAAFAAAAATEBAAAACjE5NTAxMTczMTgDAAAAAjUwAgAAAAIyOAQAAAABMAcAAAAJNy8zMS8yMDE5CAAAAAoxMi8zMS8yMDE3CQAAAAEwaH/0AQEW1wh5jIFWARbXCCRDSVEuVFNFOjIyMjAuSVFfQ0FTSF9JTlRFUkVTVC5GWTIwMTMBAAAA0NxTAAIAAAACNDcBCAAAAAUAAAABMQEAAAAKMTYyMzgzNDIxNQMAAAACNzkCAAAABDMwMjgEAAAAATAHAAAACTcvMzEvMjAxOQgAAAAJMy8zMS8yMDEzCQAAAAEwEr9nCQEW1wgnYRBVARbXCCZDSVEuVFNFOjI4MDIuSVFfRklMSU5HX0NVUlJFTkNZLkZZMjAxMgEAAAALVQ0AAwAAAANKUFkALKuCBwEW1wjZyHdVARbXCCBDSVEuU1dYOk5FU04uSVFfVE9UQUxfUkVWLkZZMjAwNQEAAADlfAAAAgAAAAU5MTExNQEIAAAABQAAAAExAQAAAAkzNjU5NjgwMzQDAAAAAjI5AgAAAAIyOAQAAAABMAcAAAAJNy8zMS8yMDE5CAAAAAoxMi8zMS8yMDA1CQAAAAEwRmw4/QAW1wgmWG1XARbXCBxDSVEuVFNFOjIyNjkuSVFfTklfQ0YuRlkyMDEyAQAAAEBAQwQCAAAABTE0NTg4AQgAAAAFAAAAATEBAAAACjE1NTQ5NTA1ODgDAAAAAjc5AgAAAAQyMTUwBAAAAAEwBwAAAAk3LzMxLzIwMTkIAAAACTMv</t>
  </si>
  <si>
    <t>MzEvMjAxMgkAAAABML5ebwUBFtcIr87kVQEW1wgmQ0lRLlNXWDpORVNOLklRX0ZJTElOR19DVVJSRU5DWS5GWTIwMTcBAAAA5XwAAAMAAAADQ0hGAOQMbgQBFtcIlrAaVgEW1wglQ0lRLlRTRToyMjI5LklRX1JFVFVSTl9DQVBJVEFMLkZZMjAwOAEAAADfFpAHAwAAAAAAtvJYAAEW1wgYAtxWARbXCClDSVEuTkFTREFRR1M6TURMWi5JUV9DQVNIX0lOVEVSRVNULkZZMjAxNQEAAABtSQsAAgAAAAM3NDcBCAAAAAUAAAABMQEAAAAKMTg3Mzc0MzI4NQMAAAADMTYwAgAAAAQzMDI4BAAAAAEwBwAAAAk3LzMxLzIwMTkIAAAACjEyLzMxLzIwMTUJAAAAATB6rBcDARbXCKQXW1YBFtcIL0NJUS5FTlhUUEE6Qk4uSVFfVE9UQUxfREVCVF9FQklUREFfQ0FQRVguRlkyMDEzAQAAAEX5AQACAAAACDQuODg2MTEyAQgAAAAFAAAAATEBAAAACjE3MjQ2MjUxOTADAAAAAjUwAgAAAAUyMzMxMwQAAAABMAcAAAAJNy8zMS8yMDE5CAAAAAoxMi8zMS8yMDEzCQAAAAEw5QdY/wAW1wjN0B5XARbXCCJDSVEuVFNFOjIyODIuSVFfRUJJVF9NQVJHSU4uRlkyMDE2AQAAAItXDQACAAAABjMuNzM0OQEIAAAABQAAAAExAQAAAAoxNzk4ODk0OTY4AwAAAAI3OQIAAAAENDA1MwQAAAABMAcAAAAJNy8zMS8yMDE5CAAAAAkzLzMxLzIwMTYJAAAAATBoMP7/ABbXCOLV+VYBFtcIJkNJUS5UU0U6MjIyMC5JUV9DVVNUT01fQkVUQS4yMDE5</t>
  </si>
  <si>
    <t>LzAzLzMxAQAAANDcUwACAAAAETAuNTg5ODA3Nzk4NzM1MDU3ADSNyykBFtcI8mjkWwEW1wggQ0lRLlRTRToyODk3LklRX1BBUlRfVElNRS5GWTIwMTgBAAAA7FcNAAMAAAAAACmPfAYBFtcI+wSuVQEW1wgeQ0lRLk5BU0RBUUdTOk1ETFouSVFfQUUuRlkyMDA3AQAAAG1JCwACAAAABDI3NDYBCAAAAAUAAAABMQEAAAAKMTMzMTQxOTIxMgMAAAADMTYwAgAAAAQxMDE2BAAAAAEwBwAAAAk3LzMxLzIwMTkIAAAACjEyLzMxLzIwMDcJAAAAATAKLn0DARbXCElcQlYBFtcIIENJUS5UU0U6MjI2OS5JUV9DQVNIX09QRVIuRlkyMDE3AQAAAEBAQwQCAAAABTgxODg4AQgAAAAFAAAAATEBAAAACjE4NDg4Nzk0MjcDAAAAAjc5AgAAAAQyMDA2BAAAAAEwBwAAAAk3LzMxLzIwMTkIAAAACTMvMzEvMjAxNwkAAAABMO+3BAUBFtcIHXbzVQEW1wgfQ0lRLlRTRToyMjEyLklRX0VCSVRfSU5ULkZZMjAxNgEAAACfXA0AAgAAAAczNC40NDc2AQgAAAAFAAAAATEBAAAACjE4MzUwMzg4MjMDAAAAAjc5AgAAAAQ0MTg5BAAAAAEwBwAAAAk3LzMxLzIwMTkIAAAACjEyLzMxLzIwMTYJAAAAATC28lgAARbXCAKk2lYBFtcIGUNJUS5UU0U6MjIyOS5JUV9ETy5GWTIwMDkBAAAA3xaQBwMAAAAAAE383gcBFtcI2sBJVQEW1wglQ0lRLlRTRToyODk3LklRX1NQRUNJQUxfRElWX0NGLkZZMjAxNgEAAADsVw0AAwAAAAAAPxp8BgEW1wjB</t>
  </si>
  <si>
    <t>qqhVARbXCCtDSVEuRU5YVFBBOkJOLklRX1RPVEFMX0NPTU1PTl9FUVVJVFkuRlkyMDEzAQAAAEX5AQACAAAABTEwNjk0AQgAAAAFAAAAATEBAAAACjE3MjQ2MjUxOTADAAAAAjUwAgAAAAQxMDA2BAAAAAEwBwAAAAk3LzMxLzIwMTkIAAAACjEyLzMxLzIwMTMJAAAAATDtFWwCARbXCFd5d1YBFtcIIkNJUS5UU0U6MjIyOS5JUV9BRFZFUlRJU0lORy5GWTIwMTcBAAAA3xaQBwIAAAAFMzc2ODUBCAAAAAUAAAABMQEAAAAKMTg0Nzk3Njk2NQMAAAACNzkCAAAABDMwMTMEAAAAATAHAAAACTcvMzEvMjAxOQgAAAAJMy8zMS8yMDE3CQAAAAEwOHqhBwEW1wjkMGFVARbXCBlDSVEuVFNFOjI4MDIuSVFfRE8uRlkyMDExAQAAAAtVDQADAAAAAABQhIIHARbXCG9PclUBFtcIKENJUS5UU0U6MjI2OS5JUV9UT1RBTF9ERUJUX1JFUEFJRC5GWTIwMTQBAAAAQEBDBAIAAAAGLTM4NDExAQgAAAAFAAAAATEBAAAACjE2ODY2Mzc5MDEDAAAAAjc5AgAAAAQyMTY2BAAAAAEwBwAAAAk3LzMxLzIwMTkIAAAACTMvMzEvMjAxNAkAAAABMCVqBAUBFtcIrurqVQEW1wghQ0lRLlRTRToyMjIwLklRX1RPVEFMX0xJQUIuRlkyMDE5AQAAANDcUwACAAAABTMxMTk2AQgAAAAFAAAAATEBAAAACjE5NjkzMDQyMDcDAAAAAjc5AgAAAAQxMjc2BAAAAAEwBwAAAAk3LzMxLzIwMTkIAAAACTMvMzEvMjAxOQkAAAABMDsM3wgBFtcIfkUhVQEW</t>
  </si>
  <si>
    <t>1wglQ0lRLlNXWDpORVNOLklRX0RJTFVUX0VQU19JTkNMLkZZMjAxNAEAAADlfAAAAgAAAAQ0LjUyAQgAAAAFAAAAATEBAAAACjE3NzY2ODY5MDIDAAAAAjI5AgAAAAE4BAAAAAEwBwAAAAk3LzMxLzIwMTkIAAAACjEyLzMxLzIwMTQJAAAAATAYv20EARbXCDDaD1YBFtcII0NJUS5FTlhUUEE6Qk4uSVFfR0FJTl9BU1NFVFMuRlkyMDE0AQAAAEX5AQACAAAAATYBCAAAAAUAAAABMQEAAAAKMTc4MTM4ODY4NAMAAAACNTACAAAAAjU2BAAAAAEwBwAAAAk3LzMxLzIwMTkIAAAACjEyLzMxLzIwMTQJAAAAATC7PGwCARbXCDICeVYBFtcIJENJUS5TV1g6TkVTTi5JUV9QRVJJT0REQVRFX0lTLkZZMjAxMgEAAADlfAAABQAAAAoyMDEyLzEyLzMxAHPagQQBFtcI9fNfVwEW1wgmQ0lRLlRTRToyMjgyLklRX0ZJTElOR19DVVJSRU5DWS5GWTIwMTgBAAAAi1cNAAMAAAADSlBZAH8bhgUBFtcIqmrTVQEW1wguQ0lRLk5ZU0U6R0lTLklRX09USEVSX0ZJTkFOQ0VfQUNUX1NVUFBMLkZZMjAxMQEAAAAbMQQAAgAAAAQ5MS42AQgAAAAFAAAAATEBAAAACjE2MjUzMjAyOTADAAAAAzE2MAIAAAAEMjA1MAQAAAABMAcAAAAJNy8zMS8yMDE5CAAAAAk1LzI5LzIwMTEJAAAAATDiFXoCARbXCGkAllYBFtcIH0NJUS5UU0U6Mjg5Ny5JUV9FQklUX0lOVC5GWTIwMTMBAAAA7FcNAAIAAAAKMTEyLjQ2NDc4OAEIAAAABQAAAAExAQAA</t>
  </si>
  <si>
    <t>AAoxNjI1NDU3NTkyAwAAAAI3OQIAAAAENDE4OQQAAAABMAcAAAAJNy8zMS8yMDE5CAAAAAkzLzMxLzIwMTMJAAAAATBq4f3/ABbXCF4C8VYBFtcIJkNJUS5UU0U6MjgwMi5JUV9JTlZFU1RfTE9BTlNfQ0YuRlkyMDE2AQAAAAtVDQADAAAAAABNd+QGARbXCPKBg1UBFtcIJUNJUS5UU0U6MjgwMi5JUV9QUk9WX0JBRF9ERUJUUy5GWTIwMTUBAAAAC1UNAAMAAAAAAG4C5AYBFtcIJAZ+VQEW1wgmQ0lRLkVOWFRQQTpCTi5JUV9CQVNJQ19FUFNfRVhDTC5GWTIwMTEBAAAARfkBAAIAAAAIMi43NzQ4MTIBCAAAAAUAAAABMQEAAAAKMTU5NDcxODU4MQMAAAACNTACAAAABDMwNjQEAAAAATAHAAAACTcvMzEvMjAxOQgAAAAKMTIvMzEvMjAxMQkAAAABMNjHawIBFtcI95pwVgEW1wggQ0lRLkxTRTpBQkYuSVFfSU5DX0VRVUlUWS5GWTIwMDkBAAAA+xoIAAIAAAACMTABCAAAAAUAAAABMQEAAAAKMTQxNDg0MzQzMgMAAAACNTUCAAAAAjQ3BAAAAAEwBwAAAAk3LzMxLzIwMTkIAAAACTkvMTIvMjAwOQkAAAABMBbQAQQBFtcIM/4jVgEW1wgoQ0lRLlRTRToyODAyLklRX1RPVEFMX0xJQUJfRVFVSVRZLkZZMjAxOQEAAAALVQ0AAgAAAAcxMzkzODY5AQgAAAAFAAAAATEBAAAACjE5Njk4NjAyNTQDAAAAAjc5AgAAAAQxMDEzBAAAAAEwBwAAAAk3LzMxLzIwMTkIAAAACTMvMzEvMjAxOQkAAAABMB0T5QYBFtcIhS6MVQEW</t>
  </si>
  <si>
    <t>1wggQ0lRLlRTRToyMjgyLklRX0xUX0lOVkVTVC5GWTIwMTUBAAAAi1cNAAIAAAAFNDExNzABCAAAAAUAAAABMQEAAAAKMTc0NTcwMzA2NwMAAAACNzkCAAAABDEwNTQEAAAAATAHAAAACTcvMzEvMjAxOQgAAAAJMy8zMS8yMDE1CQAAAAEwyqaFBQEW1wh9ushVARbXCCdDSVEuU1dYOk5FU04uSVFfRUJJVERBX0NBUEVYX0lOVC5GWTIwMDcBAAAA5XwAAAIAAAAIOC42NDYxODUBCAAAAAUAAAABMQEAAAAJNzk0NDA1NjY2AwAAAAIyOQIAAAAENDE5MQQAAAABMAcAAAAJNy8zMS8yMDE5CAAAAAoxMi8zMS8yMDA3CQAAAAEwQ/76/wAW1wg4fgRXARbXCCVDSVEuTllTRTpHSVMuSVFfTFRfREVCVF9FUVVJVFkuRlkyMDEzAQAAABsxBAACAAAABzczLjE5NzgBCAAAAAUAAAABMQEAAAAKMTc0NTI3MDU2MgMAAAADMTYwAgAAAAQ0MDg1BAAAAAEwBwAAAAk3LzMxLzIwMTkIAAAACTUvMjYvMjAxMwkAAAABMHq74P4AFtcIsPglVwEW1wgkQ0lRLk5ZU0U6R0lTLklRX0NBU0hfSU5URVJFU1QuRlkyMDA3AQAAABsxBAACAAAABTQwNi44AQgAAAAFAAAAATEBAAAACjEwNzQ1NzYyMjQDAAAAAzE2MAIAAAAEMzAyOAQAAAABMAcAAAAJNy8zMS8yMDE5CAAAAAk1LzI3LzIwMDcJAAAAATBWzfQBARbXCHEXilYBFtcIK0NJUS5FTlhUUEE6Qk4uSVFfQ1VSUkVOVF9QT1JUX0xFQVNFUy5GWTIwMTEBAAAARfkBAAMAAAAAANjH</t>
  </si>
  <si>
    <t>awIBFtcI2jZxVgEW1wgmQ0lRLlRTRToyODk3LklRX1BFUklPRExFTkdUSF9JUy5GWTIwMTkBAAAA7FcNAAEAAAACMTIAHt18BgEW1wi+17FVARbXCDRDSVEuTkFTREFRR1M6TURMWi5JUV9PVEhFUl9OT05fT1BFUl9FWFBfU1VQUEwuRlkyMDE1AQAAAG1JCwACAAAAAy04MQEIAAAABQAAAAExAQAAAAoxODczNzQzMjg1AwAAAAMxNjACAAAAAjg1BAAAAAEwBwAAAAk3LzMxLzIwMTkIAAAACjEyLzMxLzIwMTUJAAAAATB6rBcDARbXCFalWFYBFtcIJENJUS5UU0U6MjIyMC5JUV9FQklUREEuRlkyMDE5Li4uLkpQWQEAAADQ3FMAAgAAAAQ5NDAzAQgAAAAFAAAAATEBAAAACjE5NjkzMDQyMDcDAAAAAjc5AgAAAAQ0MDUxBAAAAAEwBwAAAAk3LzMxLzIwMTkIAAAACTMvMzEvMjAxOQkAAAABMG7i4P4AFtcIqIkxVwEW1wglQ0lRLlRTRToyMjgyLklRX0xUX0RFQlRfRVFVSVRZLkZZMjAxNgEAAACLVw0AAgAAAAcyOC4xNjMzAQgAAAAFAAAAATEBAAAACjE3OTg4OTQ5NjgDAAAAAjc5AgAAAAQ0MDg1BAAAAAEwBwAAAAk3LzMxLzIwMTkIAAAACTMvMzEvMjAxNgkAAAABMGgw/v8AFtcIzCP6VgEW1wggQ0lRLkxTRTpBQkYuSVFfTklfQ09NUEFOWS5GWTIwMTgBAAAA+xoIAAIAAAAEMTAyMgEIAAAABQAAAAExAQAAAAoxOTE5ODEyNjQwAwAAAAI1NQIAAAAFNDE1NzEEAAAAATAHAAAACTcvMzEvMjAxOQgAAAAJOS8x</t>
  </si>
  <si>
    <t>NS8yMDE4CQAAAAEwCi59AwEW1wiJjD5WARbXCCdDSVEuVFNFOjIyMjAuSVFfTkVUX0lOVEVSRVNUX0VYUC5GWTIwMTABAAAA0NxTAAIAAAAGMzEuMzAzAQgAAAAFAAAAATEBAAAACjEzODA1MjgwMTIDAAAAAjc5AgAAAAMzNjgEAAAAATAHAAAACTcvMzEvMjAxOQgAAAAJMy8zMS8yMDEwCQAAAAEwh0lnCQEW1wgp0QRVARbXCCBDSVEuVFNFOjI4MDIuSVFfSU5WRU5UT1JZLkZZMjAxMQEAAAALVQ0AAgAAAAYxMzUzMTABCAAAAAUAAAABMQEAAAAKMTQ2MTY3OTk5NgMAAAACNzkCAAAABDEwNDMEAAAAATAHAAAACTcvMzEvMjAxOQgAAAAJMy8zMS8yMDExCQAAAAEwUISCBwEW1wgu6nJVARbXCCNDSVEuVFNFOjIyMTIuSVFfT1RIRVJfRVFVSVRZLkZZMjAxNgEAAACfXA0AAgAAAAQzODQ1AQgAAAAFAAAAATEBAAAACjE4MzUwMzg4MjMDAAAAAjc5AgAAAAQxMDI4BAAAAAEwBwAAAAk3LzMxLzIwMTkIAAAACjEyLzMxLzIwMTYJAAAAATDEQG8IARbXCF7zPlUBFtcIKENJUS5UU0U6MjIyOS5JUV9QUk9WX0JBRF9ERUJUU19DRi5GWTIwMTQBAAAA3xaQBwMAAAAAAE8soQcBFtcIDbtZVQEW1wglQ0lRLlRTRToyMjEyLklRX0JBU0lDX0VQU19JTkNMLkZZMjAxNwEAAACfXA0AAgAAAAoxMTQuNDA5OTI3AQgAAAAFAAAAATEBAAAACjE4ODE1Nzk1MTQDAAAAAjc5AgAAAAE5BAAAAAEwBwAAAAk3LzMxLzIwMTkIAAAA</t>
  </si>
  <si>
    <t>CjEyLzMxLzIwMTcJAAAAATDEQG8IARbXCI2fQFUBFtcIKENJUS5OWVNFOkdJUy5JUV9UT1RBTF9ERUJUX0VRVUlUWS5GWTIwMTIBAAAAGzEEAAIAAAAHOTYuMTA3NgEIAAAABQAAAAExAQAAAAoxNjg1NzQ4MjAxAwAAAAMxNjACAAAABDQwMzQEAAAAATAHAAAACTcvMzEvMjAxOQgAAAAJNS8yNy8yMDEyCQAAAAEwervg/gAW1wjWXCVXARbXCB5DSVEuTFNFOkFCRi5JUV9FQlRfRVhDTC5GWTIwMTQBAAAA+xoIAAIAAAAEMTAzMwEIAAAABQAAAAExAQAAAAoxNzYzMzExNjUwAwAAAAI1NQIAAAABNAQAAAABMAcAAAAJNy8zMS8yMDE5CAAAAAk5LzEzLzIwMTQJAAAAATBKuHwDARbXCI5+MlYBFtcII0NJUS5UU0U6MjIyMC5JUV9UT1RBTF9FUVVJVFkuRlkyMDEzAQAAANDcUwACAAAABTM0MzI3AQgAAAAFAAAAATEBAAAACjE2MjM4MzQyMTUDAAAAAjc5AgAAAAQxMjc1BAAAAAEwBwAAAAk3LzMxLzIwMTkIAAAACTMvMzEvMjAxMwkAAAABMBK/ZwkBFtcIOUGDVwEW1wgmQ0lRLlRTRToyMjEyLklRX05FVF9ERUJUX0VCSVREQS5GWTIwMTABAAAAn1wNAAIAAAAIMS4wMDAwNDMBCAAAAAUAAAABMQEAAAAKMTQzOTE3ODUxMgMAAAACNzkCAAAABDQxOTMEAAAAATAHAAAACTcvMzEvMjAxOQgAAAAKMTIvMzEvMjAxMAkAAAABMMLLWAABFtcIefzWVgEW1wggQ0lRLlRTRToyMjgyLklRX1BBUlRfVElNRS5GWTIwMTYB</t>
  </si>
  <si>
    <t>AAAAi1cNAAMAAAAAAJ3NhQUBFtcIdWTMVQEW1wghQ0lRLlRTRToyMjI5LklRX0NBU0hfVEFYRVMuRlkyMDEzAQAAAN8WkAcCAAAABDYxNDgBCAAAAAUAAAABMQEAAAAKMTY4ODEzOTA3NAMAAAACNzkCAAAABDMwNTMEAAAAATAHAAAACTcvMzEvMjAxOQgAAAAJMy8zMS8yMDEzCQAAAAEwJnHfBwEW1witcldVARbXCCJDSVEuVFNFOjI4OTcuSVFfQVNTRVRfVFVSTlMuRlkyMDE0AQAAAOxXDQACAAAACDAuOTAyMzc1AQgAAAAFAAAAATEBAAAACjE2ODY2Mzc2ODIDAAAAAjc5AgAAAAQ0MTc3BAAAAAEwBwAAAAk3LzMxLzIwMTkIAAAACTMvMzEvMjAxNAkAAAABMGrh/f8AFtcIQVDxVgEW1wgoQ0lRLk5BU0RBUUdTOk1ETFouSVFfSU5URVJFU1RfRVhQLkZZMjAxMwEAAABtSQsAAgAAAAUtMTAxNwEIAAAABQAAAAExAQAAAAoxNzc3MDM3Mjg2AwAAAAMxNjACAAAAAjgyBAAAAAEwBwAAAAk3LzMxLzIwMTkIAAAACjEyLzMxLzIwMTMJAAAAATAQS2YDARbXCN+xUlYBFtcIKkNJUS5FTlhUUEE6Qk4uSVFfQ09NTU9OX1BSRUZfRElWX0NGLkZZMjAxNwEAAABF+QEAAwAAAAAAYqb0AQEW1wg+/YNWARbXCCRDSVEuVFNFOjIyNjkuSVFfRVFVSVRZX01FVEhPRC5GWTIwMTQBAAAAQEBDBAMAAAAAALKsbwUBFtcIok7qVQEW1wg+Q0lRLk5BU0RBUUdTOk1ETFouSVFfQ1VTVE9NX0JFVEEuLTEwNFcuMjAwNy8xMi8zMS4u</t>
  </si>
  <si>
    <t>Xk4yMjUuSlBZLkgBAAAAbUkLAAIAAAARMC40NjI5ODUwMDExNDU5MjgAMNvLKQEW1wggrO9bARbXCCdDSVEuTFNFOkFCRi5JUV9UT1RBTF9ERUJUX1JFUEFJRC5GWTIwMDcBAAAA+xoIAAIAAAAELTMwNwEIAAAABQAAAAExAQAAAAoxOTIwMzA2MjUwAwAAAAI1NQIAAAAEMjE2NgQAAAABMAcAAAAJNy8zMS8yMDE5CAAAAAk5LzE1LzIwMDcJAAAAATCwWm4EARbXCOMsIFYBFtcIJENJUS5OQVNEQVFHUzpNRExaLklRX0RBX1NVUFBMLkZZMjAxMQEAAABtSQsAAwAAAAAASf1lAwEW1whj5kxWARbXCChDSVEuTkFTREFRR1M6TURMWi5JUV9CRVRBXzVZUi4yMDA4LzEyLzMxAQAAAG1JCwACAAAAETAuNjE2MjQ5MDI0MTg2NDU4ADDbyykBFtcIIKzvWwEW1wggQ0lRLlRTRToyMjgyLklRX0NIQU5HRV9BUC5GWTIwMTkBAAAAi1cNAAIAAAAFLTIyMjIBCAAAAAUAAAABMQEAAAAKMTk2OTk1MDAyOQMAAAACNzkCAAAABDIwMTcEAAAAATAHAAAACTcvMzEvMjAxOQgAAAAJMy8zMS8yMDE5CQAAAAEwfxuGBQEW1wjH29VVARbXCBpDSVEuRU5YVFBBOkJOLklRX0FFLkZZMjAxMgEAAABF+QEAAgAAAAQxNjE4AQgAAAAFAAAAATEBAAAACjE2NjUzNjg4NTYDAAAAAjUwAgAAAAQxMDE2BAAAAAEwBwAAAAk3LzMxLzIwMTkIAAAACjEyLzMxLzIwMTIJAAAAATDP7msCARbXCGYddFYBFtcIIkNJUS5OWVNFOkdJUy5JUV9FQklU</t>
  </si>
  <si>
    <t>X01BUkdJTi5GWTIwMTgBAAAAGzEEAAIAAAAHMTcuMzcwNQEIAAAABQAAAAExAQAAAAoxOTY5NjY0Njg4AwAAAAMxNjACAAAABDQwNTMEAAAAATAHAAAACTcvMzEvMjAxOQgAAAAJNS8yNy8yMDE4CQAAAAEwbuLg/gAW1wgL3ChXARbXCDNDSVEuVFNFOjIyMTIuSVFfQ0hBTkdFX09USEVSX05FVF9PUEVSX0FTU0VUUy5GWTIwMTIBAAAAn1wNAAIAAAAEMzMyMAEIAAAABQAAAAExAQAAAAoxNTk4ODkzODQ2AwAAAAI3OQIAAAAEMjA0NQQAAAABMAcAAAAJNy8zMS8yMDE5CAAAAAoxMi8zMS8yMDEyCQAAAAEwiQC1CAEW1wjQrzNVARbXCB1DSVEuTFNFOkFCRi5JUV9JTkNfVEFYLkZZMjAxNQEAAAD7GggAAgAAAAMxOTEBCAAAAAUAAAABMQEAAAAKMTgxNzA3MDk2MAMAAAACNTUCAAAAAjc1BAAAAAEwBwAAAAk3LzMxLzIwMTkIAAAACTkvMTIvMjAxNQkAAAABMEq4fAMBFtcIvLI1VgEW1wgrQ0lRLk5BU0RBUUdTOk1ETFouSVFfQ0FTSF9BQ1FVSVJFX0NGLkZZMjAxNgEAAABtSQsAAgAAAAQtMjQ2AQgAAAAFAAAAATEBAAAACjE5NDQxOTE2NzkDAAAAAzE2MAIAAAAEMjA1NwQAAAABMAcAAAAJNy8zMS8yMDE5CAAAAAoxMi8zMS8yMDE2CQAAAAEwiNIXAwEW1wgKYV1WARbXCB1DSVEuU1dYOk5FU04uSVFfUkRfRVhQLkZZMjAxNQEAAADlfAAAAgAAAAQxNjc4AQgAAAAFAAAAATEBAAAACjE4Mjc4ODUwODEDAAAA</t>
  </si>
  <si>
    <t>AjI5AgAAAAMxMDAEAAAAATAHAAAACTcvMzEvMjAxOQgAAAAKMTIvMzEvMjAxNQkAAAABMBi/bQQBFtcI30kSVgEW1wgtQ0lRLkxTRTpBQkYuSVFfTUlOT1JJVFlfSU5URVJFU1RfVE9UQUwuRlkyMDExAQAAAPsaCAACAAAAAzQyNwEIAAAABQAAAAExAQAAAAoxOTIwMzA2MjY3AwAAAAI1NQIAAAAEMTMxMgQAAAABMAcAAAAJNy8zMS8yMDE5CAAAAAk5LzE3LzIwMTEJAAAAATDpHgIEARbXCHVSK1YBFtcIHUNJUS5UU0U6MjIyMC5JUV9FQklUREEuRlkyMDExAQAAANDcUwACAAAABDY4NDUBCAAAAAUAAAABMQEAAAAKMTQ1OTUwOTg3OQMAAAACNzkCAAAABDQwNTEEAAAAATAHAAAACTcvMzEvMjAxOQgAAAAJMy8zMS8yMDExCQAAAAEwh0lnCQEW1wh2DkhXARbXCCZDSVEuVFNFOjIyMjkuSVFfQ0FTSF9BQ1FVSVJFX0NGLkZZMjAxOQEAAADfFpAHAgAAAAUtNzM1MQEIAAAABQAAAAExAQAAAAoxOTY5MTU0NjUwAwAAAAI3OQIAAAAEMjA1NwQAAAABMAcAAAAJNy8zMS8yMDE5CAAAAAkzLzMxLzIwMTkJAAAAATAnyKEHARbXCN1+aFUBFtcIKkNJUS5UU0U6MjIxMi5JUV9UT1RBTF9DT01NT05fRVFVSVRZLkZZMjAxNgEAAACfXA0AAgAAAAYyNzg3NzUBCAAAAAUAAAABMQEAAAAKMTgzNTAzODgyMwMAAAACNzkCAAAABDEwMDYEAAAAATAHAAAACTcvMzEvMjAxOQgAAAAKMTIvMzEvMjAxNgkAAAABMMRAbwgBFtcI</t>
  </si>
  <si>
    <t>XvM+VQEW1wghQ0lRLk5ZU0U6R0lTLklRX1NHQV9NQVJHSU4uRlkyMDE3AQAAABsxBAACAAAABzE4LjAxODcBCAAAAAUAAAABMQEAAAAKMTk2OTY2NDcyMQMAAAADMTYwAgAAAAQ0Mzc1BAAAAAEwBwAAAAk3LzMxLzIwMTkIAAAACTUvMjgvMjAxNwkAAAABMG7i4P4AFtcIsRkoVwEW1wgkQ0lRLlRTRToyMjEyLklRX0lNUEFJUk1FTlRfR1cuRlkyMDE0AQAAAJ9cDQADAAAAAADp824IARbXCDXMN1UBFtcIKENJUS5TV1g6TkVTTi5JUV9UT1RBTF9ERUJULkZZMjAxOS4uLi5KUFkBAAAA5XwAAAMAAAAAAEZY2v4AFtcIJu03VwEW1wgkQ0lRLlRTRToyMjIwLklRX1VOTEVWRVJFRF9GQ0YuRlkyMDA5AQAAANDcUwACAAAACjI0NjkuMzc5MjUBCAAAAAUAAAABMQEAAAAKMTM4MDUyODMzNwMAAAACNzkCAAAABDQ0MjMEAAAAATAHAAAACTcvMzEvMjAxOQgAAAAJMy8zMS8yMDA5CQAAAAEwh0lnCQEW1whSgwRVARbXCCFDSVEuVFNFOjIyODIuSVFfRUFSTklOR19DTy5GWTIwMTABAAAAi1cNAAIAAAAFMTU5MDMBCAAAAAUAAAABMQEAAAAKMTM4MTIwNDk5NAMAAAACNzkCAAAAATcEAAAAATAHAAAACTcvMzEvMjAxOQgAAAAJMy8zMS8yMDEwCQAAAAEwSpbxBQEW1wgwA7lVARbXCCZDSVEuRU5YVFBBOkJOLklRX0NBUElUQUxfTEVBU0VTLkZZMjAwNwEAAABF+QEAAwAAAAAAcfoXAwEW1wj0dmVWARbXCChDSVEuRU5Y</t>
  </si>
  <si>
    <t>VFBBOkJOLklRX0RBWVNfUEFZQUJMRV9PVVQuRlkyMDE1AQAAAEX5AQACAAAACTExMi45MTQyMQEIAAAABQAAAAExAQAAAAoxODMyNjA4NTYyAwAAAAI1MAIAAAAENDE4MwQAAAABMAcAAAAJNy8zMS8yMDE5CAAAAAoxMi8zMS8yMDE1CQAAAAEw5QdY/wAW1wjPux9XARbXCCtDSVEuTllTRTpHSVMuSVFfUkVUVVJOX0NPTU1PTl9FUVVJVFkuRlkyMDEyAQAAABsxBAACAAAABzI0LjUxMzUBCAAAAAUAAAABMQEAAAAKMTY4NTc0ODIwMQMAAAADMTYwAgAAAAUzMzMyMAQAAAABMAcAAAAJNy8zMS8yMDE5CAAAAAk1LzI3LzIwMTIJAAAAATB6u+D+ABbXCPQOJVcBFtcIKUNJUS5OWVNFOkdJUy5JUV9BU1NFVF9XUklURURPV05fQ0YuRlkyMDEzAQAAABsxBAACAAAABS02MC4yAQgAAAAFAAAAATEBAAAACjE3NDUyNzA1NjIDAAAAAzE2MAIAAAAEMjAxOQQAAAABMAcAAAAJNy8zMS8yMDE5CAAAAAk1LzI2LzIwMTMJAAAAATDjPXoCARbXCNMum1YBFtcIIkNJUS5MU0U6QUJGLklRX09USEVSX0VRVUlUWS5GWTIwMDgBAAAA+xoIAAIAAAADNDE5AQgAAAAFAAAAATEBAAAACjEyNzEzODAwMjgDAAAAAjU1AgAAAAQxMDI4BAAAAAEwBwAAAAk3LzMxLzIwMTkIAAAACTkvMTMvMjAwOAkAAAABMBbQAQQBFtcIangiVgEW1wglQ0lRLkxTRTpBQkYuSVFfTFRfREVCVF9DQVBJVEFMLkZZMjAxNgEAAAD7GggAAgAAAAU3Ljk5</t>
  </si>
  <si>
    <t>MwEIAAAABQAAAAExAQAAAAoxOTIwMzA2MjcxAwAAAAI1NQIAAAAENDE4NwQAAAABMAcAAAAJNy8zMS8yMDE5CAAAAAk5LzE3LzIwMTYJAAAAATDpk1f/ABbXCGtsEVcBFtcIJkNJUS5TV1g6TkVTTi5JUV9BU1NFVF9XUklURURPV04uRlkyMDE4AQAAAOV8AAACAAAABC02NTYBCAAAAAUAAAABMQEAAAAKMTk0NDgwNDI3MAMAAAACMjkCAAAAAjMyBAAAAAEwBwAAAAk3LzMxLzIwMTkIAAAACjEyLzMxLzIwMTgJAAAAATArM24EARbXCF4lG1YBFtcIJkNJUS5FTlhUUEE6Qk4uSVFfU1RfREVCVF9JU1NVRUQuRlkyMDA4AQAAAEX5AQADAAAAAACsemsCARbXCFaVaVYBFtcIKENJUS5UU0U6MjI4Mi5JUV9UT1RBTF9ERUJUX0VRVUlUWS5GWTIwMTcBAAAAi1cNAAIAAAAHMzMuODYzNQEIAAAABQAAAAExAQAAAAoxODQ5MDI2OTAzAwAAAAI3OQIAAAAENDAzNAQAAAABMAcAAAAJNy8zMS8yMDE5CAAAAAkzLzMxLzIwMTcJAAAAATBoMP7/ABbXCKrA+lYBFtcIKENJUS5UU0U6MjIxMi5JUV9UT1RBTF9ERUJUX0VCSVREQS5GWTIwMDcBAAAAn1wNAAIAAAAHMi4zMjU3OAEIAAAABQAAAAExAQAAAAk4MTY1ODQ1ODcDAAAAAjc5AgAAAAQ0MTkyBAAAAAEwBwAAAAk3LzMxLzIwMTkIAAAACjEyLzMxLzIwMDcJAAAAATDGpFgAARbXCAQp1VYBFtcIIUNJUS5UU0U6Mjg5Ny5JUV9UT1RBTF9MSUFCLkZZMjAxNQEAAADsVw0A</t>
  </si>
  <si>
    <t>AgAAAAYxNDI4OTEBCAAAAAUAAAABMQEAAAAKMTc0NTM3ODY5NwMAAAACNzkCAAAABDEyNzYEAAAAATAHAAAACTcvMzEvMjAxOQgAAAAJMy8zMS8yMDE1CQAAAAEwKvR7BgEW1wjJaKRVARbXCBlDSVEuU1dYOk5FU04uSVFfUkUuRlkyMDE4AQAAAOV8AAACAAAABTg0NjIwAQgAAAAFAAAAATEBAAAACjE5NDQ4MDQyNzADAAAAAjI5AgAAAAQxMjIyBAAAAAEwBwAAAAk3LzMxLzIwMTkIAAAACjEyLzMxLzIwMTgJAAAAATArM24EARbXCNyDHFYBFtcIIENJUS5UU0U6MjIyOS5JUV9PVEhFUl9SRVYuRlkyMDE0AQAAAN8WkAcDAAAAAAAmcd8HARbXCJyZV1UBFtcIHENJUS5TV1g6TkVTTi5JUV9OSV9DRi5GWTIwMTIBAAAA5XwAAAIAAAAFMTAyMjgBCAAAAAUAAAABMQEAAAAKMTY4MTQ5NzYxNgMAAAACMjkCAAAABDIxNTAEAAAAATAHAAAACTcvMzEvMjAxOQgAAAAKMTIvMzEvMjAxMgkAAAABMHPagQQBFtcIJ0YLVgEW1wgoQ0lRLlRTRToyMjEyLklRX1RPVEFMX0RFQlRfUkVQQUlELkZZMjAxNgEAAACfXA0AAgAAAAYtMjI2MTcBCAAAAAUAAAABMQEAAAAKMTgzNTAzODgyMwMAAAACNzkCAAAABDIxNjYEAAAAATAHAAAACTcvMzEvMjAxOQgAAAAKMTIvMzEvMjAxNgkAAAABMMRAbwgBFtcIFbY/VQEW1wgvQ0lRLk5BU0RBUUdTOk1ETFouSVFfSU5DX1RBWF9QQVlfQ1VSUkVOVC5GWTIwMTIBAAAAbUkLAAMAAAAA</t>
  </si>
  <si>
    <t>AP8jZgMBFtcIAwNRVgEW1wglQ0lRLlRTRToyMjY5LklRX09USEVSX09QRVJfQUNULkZZMjAwOQEAAABAQEMEAwAAAAAAzjdvBQEW1wipzdtVARbXCB9DSVEuVFNFOjI4MDIuSVFfQlZfU0hBUkUuRlkyMDE1AQAAAAtVDQACAAAACzExMzEuNDA5NjE3AQgAAAAFAAAAATEBAAAACjE3NDUzNzg3MTQDAAAAAjc5AgAAAAQ0MDIwBAAAAAEwBwAAAAk3LzMxLzIwMTkIAAAACTMvMzEvMjAxNQkAAAABMF0p5AYBFtcIkLN/VQEW1wgfQ0lRLlRTRToyMjY5LklRX0JWX1NIQVJFLkZZMjAwOAEAAABAQEMEAwAAAAAAc0KGBQEW1whOS9hVARbXCBlDSVEuTFNFOkFCRi5JUV9FQlQuRlkyMDE4AQAAAPsaCAACAAAABDEyNzkBCAAAAAUAAAABMQEAAAAKMTkxOTgxMjY0MAMAAAACNTUCAAAAAzEzOQQAAAABMAcAAAAJNy8zMS8yMDE5CAAAAAk5LzE1LzIwMTgJAAAAATAKLn0DARbXCJtlPlYBFtcIJkNJUS5UU0U6MjIyMC5JUV9DQVNIX0FDUVVJUkVfQ0YuRlkyMDA4AQAAANDcUwADAAAAAACWImcJARbXCNnMQ1cBFtcIKENJUS5UU0U6MjIxMi5JUV9FQVJOSU5HX0NPX01BUkdJTi5GWTIwMTABAAAAn1wNAAIAAAAGMS41MTI1AQgAAAAFAAAAATEBAAAACjE0MzkxNzg1MTIDAAAAAjc5AgAAAAQ0MTgxBAAAAAEwBwAAAAk3LzMxLzIwMTkIAAAACjEyLzMxLzIwMTAJAAAAATDCy1gAARbXCJiH1lYBFtcIJENJUS5UU0U6MjI4</t>
  </si>
  <si>
    <t>Mi5JUV9DVVJSRU5DWV9HQUlOLkZZMjAxMgEAAACLVw0AAwAAAAAAP73xBQEW1wge975VARbXCDNDSVEuVFNFOjI4MDIuSVFfQ0hBTkdFX09USEVSX05FVF9PUEVSX0FTU0VUUy5GWTIwMTMBAAAAC1UNAAIAAAAGLTI3NDIzAQgAAAAFAAAAATEBAAAACjE2MjU0NTc3MTgDAAAAAjc5AgAAAAQyMDQ1BAAAAAEwBwAAAAk3LzMxLzIwMTkIAAAACTMvMzEvMjAxMwkAAAABMCTSggcBFtcIQRF6VQEW1wgqQ0lRLlRTRToyODk3LklRX0lOQ19UQVhfUEFZX0NVUlJFTlQuRlkyMDExAQAAAOxXDQACAAAABTI2OTQ0AQgAAAAFAAAAATEBAAAACjE0NjE2ODAxMDIDAAAAAjc5AgAAAAQxMDk0BAAAAAEwBwAAAAk3LzMxLzIwMTkIAAAACTMvMzEvMjAxMQkAAAABMOoIkgYBFtcISzKYVQEW1wgfQ0lRLkxTRTpBQkYuSVFfRElWRVNUX0NGLkZZMjAxMAEAAAD7GggAAgAAAAE0AQgAAAAFAAAAATEBAAAACjE5MjAzMDYyNzQDAAAAAjU1AgAAAAQyMDc3BAAAAAEwBwAAAAk3LzMxLzIwMTkIAAAACTkvMTgvMjAxMAkAAAABMOkeAgQBFtcIbwcpVgEW1wgqQ0lRLlRTRToyMjgyLklRX1RPVEFMX0NPTU1PTl9FUVVJVFkuRlkyMDA4AQAAAItXDQACAAAABjI4NzQ1NwEIAAAABQAAAAExAQAAAAoxMDYxMTkyNTI2AwAAAAI3OQIAAAAEMTAwNgQAAAABMAcAAAAJNy8zMS8yMDE5CAAAAAkzLzMxLzIwMDgJAAAAATALBH0GARbXCJv4</t>
  </si>
  <si>
    <t>s1UBFtcIKkNJUS5OQVNEQVFHUzpNRExaLklRX0xUX0RFQlRfRVFVSVRZLkZZMjAxNwEAAABtSQsAAgAAAAc0OS43NTA3AQgAAAAFAAAAATEBAAAACjE5NDQxOTE2NjUDAAAAAzE2MAIAAAAENDA4NQQAAAABMAcAAAAJNy8zMS8yMDE5CAAAAAoxMi8zMS8yMDE3CQAAAAEwauJX/wAW1whpzBlXARbXCBpDSVEuVFNFOjIyMjAuSVFfU0dBLkZZMjAwNgEAAADQ3FMAAgAAAAkyNTQzNi44NTUBCAAAAAUAAAABMQEAAAAJNDk1NTA3NzYyAwAAAAI3OQIAAAACMjMEAAAAATAHAAAACTcvMzEvMjAxOQgAAAAJMy8zMS8yMDA2CQAAAAEwAaba/gAW1wi1V0pXARbXCCxDSVEuTkFTREFRR1M6TURMWi5JUV9DSEFOR0VfSU5WRU5UT1JZLkZZMjAxOAEAAABtSQsAAgAAAAQtMjA0AQgAAAAFAAAAATEBAAAACjE5NDQxOTE2NDUDAAAAAzE2MAIAAAAEMjA5OQQAAAABMAcAAAAJNy8zMS8yMDE5CAAAAAoxMi8zMS8yMDE4CQAAAAEwcfoXAwEW1wgue2NWARbXCB1DSVEuTFNFOkFCRi5JUV9MVF9ERUJULkZZMjAxNAEAAAD7GggAAgAAAAM1OTUBCAAAAAUAAAABMQEAAAAKMTc2MzMxMTY1MAMAAAACNTUCAAAABDEwNDkEAAAAATAHAAAACTcvMzEvMjAxOQgAAAAJOS8xMy8yMDE0CQAAAAEwSrh8AwEW1wgzjzNWARbXCCFDSVEuVFNFOjI4MDIuSVFfTklfQ09NUEFOWS5GWTIwMDgBAAAAC1UNAAIAAAAFMzE0MDkBCAAAAAUAAAAB</t>
  </si>
  <si>
    <t>MQEAAAAKMTA2NTU1NjIzNwMAAAACNzkCAAAABTQxNTcxBAAAAAEwBwAAAAk3LzMxLzIwMTkIAAAACTMvMzEvMjAwOAkAAAABMCfIoQcBFtcI2Y5pVQEW1wgpQ0lRLlRTRToyMjEyLklRX0FTU0VUX1dSSVRFRE9XTl9DRi5GWTIwMTEBAAAAn1wNAAMAAAAAAKDZtAgBFtcIJKUwVQEW1wgSQ0lRLjAuSVFfUkRfRVhQLkZZBQAAAAAAAAAIAAAAFShJbnZhbGlkIFRpbWUgUGVyaW9kKds/OwEBFtcIuwnKVgEW1wgnQ0lRLlRTRToyMjIwLklRX0NBU0hfT1BFUi5GWTIwMTQuLi4uSlBZAQAAANDcUwACAAAABDU5MzYBCAAAAAUAAAABMQEAAAAKMTY4NDA1NjUxOAMAAAACNzkCAAAABDIwMDYEAAAAATAHAAAACTcvMzEvMjAxOQgAAAAJMy8zMS8yMDE0CQAAAAEwP3/a/gAW1wjTbTtXARbXCClDSVEuU1dYOk5FU04uSVFfT1RIRVJfTk9OX09QRVJfRVhQLkZZMjAwMAEAAADlfAAAAgAAAAM5MTABCAAAAAUAAAABMQEAAAAGMjE2NjA2AwAAAAIyOQIAAAADMzcxBAAAAAEwBwAAAAk3LzMxLzIwMTkIAAAACjEyLzMxLzIwMDAJAAAAATBGbDj9ABbXCAVpblcBFtcIKkNJUS5TV1g6TkVTTi5JUV9PVEhFUl9VTlVTVUFMX1NVUFBMLkZZMjAxMgEAAADlfAAAAwAAAAAAc9qBBAEW1wgSvglWARbXCClDSVEuVFNFOjIyMjkuSVFfQVNTRVRfV1JJVEVET1dOX0NGLkZZMjAxMwEAAADfFpAHAgAAAAMzMTQBCAAAAAUAAAABMQEA</t>
  </si>
  <si>
    <t>AAAKMTY4ODEzOTA3NAMAAAACNzkCAAAABDIwMTkEAAAAATAHAAAACTcvMzEvMjAxOQgAAAAJMy8zMS8yMDEzCQAAAAEwJnHfBwEW1wjI/VZVARbXCCJDSVEuVFNFOjIyODIuSVFfREFfU1VQUExfQ0YuRlkyMDExAQAAAItXDQACAAAABTI0NjQzAQgAAAAFAAAAATEBAAAACjE0NjE2ODAwMTUDAAAAAjc5AgAAAAQyMTcxBAAAAAEwBwAAAAk3LzMxLzIwMTkIAAAACTMvMzEvMjAxMQkAAAABMD+98QUBFtcIzeO9VQEW1wgmQ0lRLlRTRToyMjgyLklRX0NBU0hfQ09OVkVSU0lPTi5GWTIwMTcBAAAAi1cNAAIAAAAJNTIuNjA3ODE1AQgAAAAFAAAAATEBAAAACjE4NDkwMjY5MDMDAAAAAjc5AgAAAAQ0MTg0BAAAAAEwBwAAAAk3LzMxLzIwMTkIAAAACTMvMzEvMjAxNwkAAAABMGgw/v8AFtcIqsD6VgEW1wgeQ0lRLk5BU0RBUUdTOk1ETFouSVFfQVIuRlkyMDA5AQAAAG1JCwACAAAABDUxOTcBCAAAAAUAAAABMQEAAAAKMTUyNDYwODMxNwMAAAADMTYwAgAAAAQxMDIxBAAAAAEwBwAAAAk3LzMxLzIwMTkIAAAACjEyLzMxLzIwMDkJAAAAATAu1mUDARbXCMHaR1YBFtcILkNJUS5UU0U6Mjg5Ny5JUV9PVEhFUl9GSU5BTkNFX0FDVF9TVVBQTC5GWTIwMDkBAAAA7FcNAAIAAAACNTIBCAAAAAUAAAABMQEAAAAKMTM4NzE4MzM4NgMAAAACNzkCAAAABDIwNTAEAAAAATAHAAAACTcvMzEvMjAxOQgAAAAJMy8zMS8yMDA5</t>
  </si>
  <si>
    <t>CQAAAAEw9uGRBgEW1wg5o5NVARbXCCVDSVEuRU5YVFBBOkJOLklRX09USEVSX0xJQUJfTFQuRlkyMDE3AQAAAEX5AQACAAAABDEwMjQBCAAAAAUAAAABMQEAAAAKMTk1MDExNzMxOAMAAAACNTACAAAABDEwNjIEAAAAATAHAAAACTcvMzEvMjAxOQgAAAAKMTIvMzEvMjAxNwkAAAABMGh/9AEBFtcI0OuCVgEW1wglQ0lRLlRTRToyMjY5LklRX0RJTFVUX0VQU19JTkNMLkZZMjAxMQEAAABAQEMEAgAAAAk2NC44MTM4MDkBCAAAAAUAAAABMQEAAAAKMTQ2MjcxMjM1NAMAAAACNzkCAAAAATgEAAAAATAHAAAACTcvMzEvMjAxOQgAAAAJMy8zMS8yMDExCQAAAAEwvl5vBQEW1wgCZOBVARbXCCVDSVEuVFNFOjIyNjkuSVFfUFJPVl9CQURfREVCVFMuRlkyMDEzAQAAAEBAQwQDAAAAAAC1hW8FARbXCLy55VUBFtcIIUNJUS5UU0U6MjI2OS5JUV9DQVNIX1RBWEVTLkZZMjAxMgEAAABAQEMEAgAAAAQ4ODQzAQgAAAAFAAAAATEBAAAACjE1NTQ5NTA1ODgDAAAAAjc5AgAAAAQzMDUzBAAAAAEwBwAAAAk3LzMxLzIwMTkIAAAACTMvMzEvMjAxMgkAAAABMLWFbwUBFtcIp5PlVQEW1wggQ0lRLlNXWDpORVNOLklRX0xUX0lOVkVTVC5GWTIwMTUBAAAA5XwAAAIAAAAFMTQwOTQBCAAAAAUAAAABMQEAAAAKMTgyNzg4NTA4MQMAAAACMjkCAAAABDEwNTQEAAAAATAHAAAACTcvMzEvMjAxOQgAAAAKMTIvMzEvMjAxNQkAAAAB</t>
  </si>
  <si>
    <t>MPvlbQQBFtcIhTUTVgEW1wgmQ0lRLk5BU0RBUUdTOk1ETFouSVFfVE9UQUxfREVCVC5GWTIwMTEBAAAAbUkLAAIAAAAFMjc1MDEBCAAAAAUAAAABMQEAAAAKMTY2MTIxMzYzMgMAAAADMTYwAgAAAAQ0MTczBAAAAAEwBwAAAAk3LzMxLzIwMTkIAAAACjEyLzMxLzIwMTEJAAAAATD/I2YDARbXCPyRTlYBFtcIG0NJUS5UU0U6MjIyOS5JUV9FQklULkZZMjAxNwEAAADfFpAHAgAAAAUyODY3OAEIAAAABQAAAAExAQAAAAoxODQ3OTc2OTY1AwAAAAI3OQIAAAADNDAwBAAAAAEwBwAAAAk3LzMxLzIwMTkIAAAACTMvMzEvMjAxNwkAAAABMDh6oQcBFtcI8wlhVQEW1wgiQ0lRLlRTRToyMjgyLklRX09USEVSX0lOVEFOLkZZMjAxOAEAAACLVw0AAgAAAAUxMDQ1NwEIAAAABQAAAAExAQAAAAoxODk0OTQwNDU0AwAAAAI3OQIAAAAEMTA0MAQAAAABMAcAAAAJNy8zMS8yMDE5CAAAAAkzLzMxLzIwMTgJAAAAATCA9IUFARbXCLrh0VUBFtcIIkNJUS5MU0U6QUJGLklRX0JFVEFfMllSLjIwMTgvMDkvMTUBAAAA+xoIAAIAAAARMC41ODIxMDY5OTEzNTU1MjEAMNvLKQEW1wgGhe9bARbXCDNDSVEuVFNFOjIyNjkuSVFfQ0hBTkdFX09USEVSX05FVF9PUEVSX0FTU0VUUy5GWTIwMTQBAAAAQEBDBAIAAAAFLTQxMjYBCAAAAAUAAAABMQEAAAAKMTY4NjYzNzkwMQMAAAACNzkCAAAABDIwNDUEAAAAATAHAAAACTcvMzEvMjAx</t>
  </si>
  <si>
    <t>OQgAAAAJMy8zMS8yMDE0CQAAAAEwkdNvBQEW1wi0w+pVARbXCCpDSVEuVFNFOjIyMjkuSVFfVE9UQUxfRVFVSVRZLkZZMjAxNi4uLi5KUFkBAAAA3xaQBwIAAAAGMTMxNDY5AQgAAAAFAAAAATEBAAAACjE3OTc2MzcwMTYDAAAAAjc5AgAAAAQxMjc1BAAAAAEwBwAAAAk3LzMxLzIwMTkIAAAACTMvMzEvMjAxNgkAAAABMD0w2v4AFtcIw0Y0VwEW1wghQ0lRLlRTRToyODAyLklRX0NBU0hfRklOQU4uRlkyMDA4AQAAAAtVDQACAAAABi0xNzU5MgEIAAAABQAAAAExAQAAAAoxMDY1NTU2MjM3AwAAAAI3OQIAAAAEMjAwNAQAAAABMAcAAAAJNy8zMS8yMDE5CAAAAAkzLzMxLzIwMDgJAAAAATDEDoIHARbXCPWwa1UBFtcIIUNJUS5UU0U6MjIxMi5JUV9FQklUREFfSU5ULkZZMjAxMgEAAACfXA0AAgAAAAkzNy40NzAwNjEBCAAAAAUAAAABMQEAAAAKMTU5ODg5Mzg0NgMAAAACNzkCAAAABDQxOTAEAAAAATAHAAAACTcvMzEvMjAxOQgAAAAKMTIvMzEvMjAxMgkAAAABMMLLWAABFtcIIzTYVgEW1wglQ0lRLlRTRToyODk3LklRX09USEVSX0NMX1NVUFBMLkZZMjAwOQEAAADsVw0AAgAAAAUxMzczOAEIAAAABQAAAAExAQAAAAoxMzg3MTgzMzg2AwAAAAI3OQIAAAAEMTA1NwQAAAABMAcAAAAJNy8zMS8yMDE5CAAAAAkzLzMxLzIwMDkJAAAAATD24ZEGARbXCKpEklUBFtcIGUNJUS5OWVNFOkdJUy5JUV9BUC5GWTIw</t>
  </si>
  <si>
    <t>MTcBAAAAGzEEAAIAAAAGMjExOS44AQgAAAAFAAAAATEBAAAACjE5Njk2NjQ3MjEDAAAAAzE2MAIAAAAEMTAxOAQAAAABMAcAAAAJNy8zMS8yMDE5CAAAAAk1LzI4LzIwMTcJAAAAATDGtTsBARbXCHrfpVYBFtcIHkNJUS5MU0U6QUJGLklRX1RSRUFTVVJZLkZZMjAxNgEAAAD7GggAAwAAAAAAIuB8AwEW1wjNqTlWARbXCCFDSVEuVFNFOjI4MDIuSVFfSU5DX0VRVUlUWS5GWTIwMTQBAAAAC1UNAAIAAAAEMzM2MAEIAAAABQAAAAExAQAAAAoxNjg2NjM3NTI4AwAAAAI3OQIAAAACNDcEAAAAATAHAAAACTcvMzEvMjAxOQgAAAAJMy8zMS8yMDE0CQAAAAEwJNKCBwEW1wjy/ltXARbXCCtDSVEuVFNFOjIyMjAuSVFfTUlOT1JJVFlfSU5URVJFU1RfSVMuRlkyMDE2AQAAANDcUwACAAAAAy0yMAEIAAAABQAAAAExAQAAAAoxNzk3MTU2MjQyAwAAAAI3OQIAAAACODMEAAAAATAHAAAACTcvMzEvMjAxOQgAAAAJMy8zMS8yMDE2CQAAAAEwVpfeCAEW1whaOxdVARbXCChDSVEuVFNFOjIyODIuSVFfVE9UQUxfREVCVF9FUVVJVFkuRlkyMDExAQAAAItXDQACAAAABzU0LjgyMzcBCAAAAAUAAAABMQEAAAAKMTQ2MTY4MDAxNQMAAAACNzkCAAAABDQwMzQEAAAAATAHAAAACTcvMzEvMjAxOQgAAAAJMy8zMS8yMDExCQAAAAEwXgj+/wAW1wi98vZWARbXCCFDSVEuTkFTREFRR1M6TURMWi5JUV9FQklUQS5GWTIwMTUBAAAA</t>
  </si>
  <si>
    <t>bUkLAAIAAAAEMzk1MQEIAAAABQAAAAExAQAAAAoxODczNzQzMjg1AwAAAAMxNjACAAAABjEwMDY4OQQAAAABMAcAAAAJNy8zMS8yMDE5CAAAAAoxMi8zMS8yMDE1CQAAAAEweqwXAwEW1wjkG1lWARbXCCRDSVEuTFNFOkFCRi5JUV9MVF9ERUJUX0lTU1VFRC5GWTIwMTYBAAAA+xoIAAIAAAACMTIBCAAAAAUAAAABMQEAAAAKMTkyMDMwNjI3MQMAAAACNTUCAAAABDIwMzQEAAAAATAHAAAACTcvMzEvMjAxOQgAAAAJOS8xNy8yMDE2CQAAAAEwIQd9AwEW1wiYuzpWARbXCCFDSVEuVFNFOjI4MDIuSVFfU0dBX01BUkdJTi5GWTIwMDgBAAAAC1UNAAIAAAAHMjAuODY2NgEIAAAABQAAAAExAQAAAAoxMDY1NTU2MjM3AwAAAAI3OQIAAAAENDM3NQQAAAABMAcAAAAJNy8zMS8yMDE5CAAAAAkzLzMxLzIwMDgJAAAAATB8QVkAARbXCHmY5VYBFtcIG0NJUS5TV1g6TkVTTi5JUV9MQU5ELkZZMjAxNwEAAADlfAAAAgAAAAUxNzg0MQEIAAAABQAAAAExAQAAAAoxOTQ0ODA0MjY5AwAAAAIyOQIAAAAEMzA5OAQAAAABMAcAAAAJNy8zMS8yMDE5CAAAAAoxMi8zMS8yMDE3CQAAAAEw5AxuBAEW1whAwxlWARbXCCJDSVEuVFNFOjI4MDIuSVFfTEVWRVJFRF9GQ0YuRlkyMDE0AQAAAAtVDQACAAAABy05MzA4LjUBCAAAAAUAAAABMQEAAAAKMTY4NjYzNzUyOAMAAAACNzkCAAAABDQ0MjIEAAAAATAHAAAACTcvMzEvMjAxOQgA</t>
  </si>
  <si>
    <t>AAAJMy8zMS8yMDE0CQAAAAEwbgLkBgEW1whj331VARbXCBlDSVEuTFNFOkFCRi5JUV9FQlQuRlkyMDA3AQAAAPsaCAACAAAAAzUwOAEIAAAABQAAAAExAQAAAAoxOTIwMzA2MjUwAwAAAAI1NQIAAAADMTM5BAAAAAEwBwAAAAk3LzMxLzIwMTkIAAAACTkvMTUvMjAwNwkAAAABMCszbgQBFtcIC1keVgEW1wgpQ0lRLlRTRToyMjY5LklRX0RBWVNfSU5WRU5UT1JZX09VVC5GWTIwMTcBAAAAQEBDBAIAAAAINjAuMjM4MTQBCAAAAAUAAAABMQEAAAAKMTg0ODg3OTQyNwMAAAACNzkCAAAABDQwMzUEAAAAATAHAAAACTcvMzEvMjAxOQgAAAAJMy8zMS8yMDE3CQAAAAEwS9f6/wAW1wiiXAJXARbXCClDSVEuRU5YVFBBOkJOLklRX1RPVEFMX0xJQUJfRVFVSVRZLkZZMjAxMAEAAABF+QEAAgAAAAUyODAyMAEIAAAABQAAAAExAQAAAAoxNTMwNDkxMDAxAwAAAAI1MAIAAAAEMTAxMwQAAAABMAcAAAAJNy8zMS8yMDE5CAAAAAoxMi8zMS8yMDEwCQAAAAEw2MdrAgEW1wiJoG5WARbXCDNDSVEuTllTRTpHSVMuSVFfQ0hBTkdFX09USEVSX05FVF9PUEVSX0FTU0VUUy5GWTIwMTQBAAAAGzEEAAIAAAAFLTk0LjQBCAAAAAUAAAABMQEAAAAKMTc5Nzc5NTI5MAMAAAADMTYwAgAAAAQyMDQ1BAAAAAEwBwAAAAk3LzMxLzIwMTkIAAAACTUvMjUvMjAxNAkAAAABMM9mOwEBFtcIBxeeVgEW1wgmQ0lRLlNXWDpORVNOLklRX0NB</t>
  </si>
  <si>
    <t>U0hfQUNRVUlSRV9DRi5GWTIwMDcBAAAA5XwAAAIAAAAGLTExMjMyAQgAAAAFAAAAATEBAAAACTc5NDQwNTY2NgMAAAACMjkCAAAABDIwNTcEAAAAATAHAAAACTcvMzEvMjAxOQgAAAAKMTIvMzEvMjAwNwkAAAABMOwFBQUBFtcItFD8VQEW1wgnQ0lRLkVOWFRQQTpCTi5JUV9ERUZfVEFYX0xJQUJfTFQuRlkyMDEyAQAAAEX5AQACAAAABDEyMDIBCAAAAAUAAAABMQEAAAAKMTY2NTM2ODg1NgMAAAACNTACAAAABDEwMjcEAAAAATAHAAAACTcvMzEvMjAxOQgAAAAKMTIvMzEvMjAxMgkAAAABMM/uawIBFtcIZUR0VgEW1wgkQ0lRLkxTRTpBQkYuSVFfUFJFRl9ESVZfT1RIRVIuRlkyMDA3AQAAAPsaCAADAAAAAAArM24EARbXCAtZHlYBFtcIJkNJUS5UU0U6MjI4Mi5JUV9TQUxFU19NQVJLRVRJTkcuRlkyMDEyAQAAAItXDQACAAAABTEwODY4AQgAAAAFAAAAATEBAAAACjE1NTQ5NTA4NTcDAAAAAjc5AgAAAAUyMTU2MQQAAAABMAcAAAAJNy8zMS8yMDE5CAAAAAkzLzMxLzIwMTIJAAAAATA/vfEFARbXCO9rv1UBFtcIKENJUS5OWVNFOkdJUy5JUV9NSU5PUklUWV9JTlRFUkVTVC5GWTIwMTYBAAAAGzEEAAIAAAAGMTIyMi41AQgAAAAFAAAAATEBAAAACjE4OTQ2NjI2NjQDAAAAAzE2MAIAAAAEMTA1MgQAAAABMAcAAAAJNy8zMS8yMDE5CAAAAAk1LzI5LzIwMTYJAAAAATCjjjsBARbXCDFro1YBFtcIIkNJUS5U</t>
  </si>
  <si>
    <t>U0U6Mjg5Ny5JUV9EQV9TVVBQTF9DRi5GWTIwMTYBAAAA7FcNAAIAAAAFMTc0OTkBCAAAAAUAAAABMQEAAAAKMTc5ODg5NDg5MAMAAAACNzkCAAAABDIxNzEEAAAAATAHAAAACTcvMzEvMjAxOQgAAAAJMy8zMS8yMDE2CQAAAAEwPxp8BgEW1wjMDahVARbXCCVDSVEuVFNFOjIyMjkuSVFfR0FJTl9JTlZFU1RfQ0YuRlkyMDEwAQAAAN8WkAcCAAAAAy0xNwEIAAAABQAAAAExAQAAAAoxNDM1Njc1OTU0AwAAAAI3OQIAAAAEMjA5MAQAAAABMAcAAAAJNy8zMS8yMDE5CAAAAAkzLzMxLzIwMTAJAAAAATBCI98HARbXCEQrTlUBFtcIJkNJUS5UU0U6MjIyMC5JUV9GSUxJTkdfQ1VSUkVOQ1kuRlkyMDE0AQAAANDcUwADAAAAA0pQWQBlcN4IARbXCEqTE1UBFtcIIENJUS5MU0U6QUJGLklRX1RPVEFMX0xJQUIuRlkyMDE1AQAAAPsaCAACAAAABDM3MDgBCAAAAAUAAAABMQEAAAAKMTgxNzA3MDk2MAMAAAACNTUCAAAABDEyNzYEAAAAATAHAAAACTcvMzEvMjAxOQgAAAAJOS8xMi8yMDE1CQAAAAEwIuB8AwEW1wiynDZWARbXCChDSVEuTllTRTpHSVMuSVFfVE9UQUxfREVCVF9FUVVJVFkuRlkyMDA5AQAAABsxBAACAAAACDEzNS40MDQ3AQgAAAAFAAAAATEBAAAACjE0NjEzNzkxNDQDAAAAAzE2MAIAAAAENDAzNAQAAAABMAcAAAAJNy8zMS8yMDE5CAAAAAk1LzMxLzIwMDkJAAAAATB6u+D+ABbXCGZiI1cBFtcIKkNJ</t>
  </si>
  <si>
    <t>US5UU0U6Mjg5Ny5JUV9JTkNfVEFYX1BBWV9DVVJSRU5ULkZZMjAxNwEAAADsVw0AAgAAAAU0MDg4NwEIAAAABQAAAAExAQAAAAoxODQ4NjczNDI5AwAAAAI3OQIAAAAEMTA5NAQAAAABMAcAAAAJNy8zMS8yMDE5CAAAAAkzLzMxLzIwMTcJAAAAATAxQXwGARbXCB1cqlUBFtcIIENJUS5UU0U6MjIyMC5JUV9TVF9JTlZFU1QuRlkyMDEwAQAAANDcUwACAAAABzk4MC45MjEBCAAAAAUAAAABMQEAAAAKMTM4MDUyODAxMgMAAAACNzkCAAAABDEwNjkEAAAAATAHAAAACTcvMzEvMjAxOQgAAAAJMy8zMS8yMDEwCQAAAAEwh0lnCQEW1wjzkwVVARbXCCFDSVEuVFNFOjIyODIuSVFfRUJJVERBX0lOVC5GWTIwMTYBAAAAi1cNAAIAAAAJNDcuODEwOTY2AQgAAAAFAAAAATEBAAAACjE3OTg4OTQ5NjgDAAAAAjc5AgAAAAQ0MTkwBAAAAAEwBwAAAAk3LzMxLzIwMTkIAAAACTMvMzEvMjAxNgkAAAABMGgw/v8AFtcIwUr6VgEW1wgiQ0lRLkVOWFRQQTpCTi5JUV9OSV9DT01QQU5ZLkZZMjAxMAEAAABF+QEAAgAAAAQyMDQwAQgAAAAFAAAAATEBAAAACjE1MzA0OTEwMDEDAAAAAjUwAgAAAAU0MTU3MQQAAAABMAcAAAAJNy8zMS8yMDE5CAAAAAoxMi8zMS8yMDEwCQAAAAEw4qBrAgEW1wjYjW1WARbXCBtDSVEuVFNFOjIyMjAuSVFfTlBQRS5GWTIwMTUBAAAA0NxTAAIAAAAFMjgyNzkBCAAAAAUAAAABMQEAAAAKMTc0MzU5</t>
  </si>
  <si>
    <t>Mjg2NwMAAAACNzkCAAAABDEwMDQEAAAAATAHAAAACTcvMzEvMjAxOQgAAAAJMy8zMS8yMDE1CQAAAAEwZXDeCAEW1wjzyhRVARbXCCZDSVEuTFNFOkFCRi5JUV9NQVJLRVRDQVAuMjAxMS8zLzMxLkpQWQEAAAD7GggAAgAAAA4xMDM3MzUxLjE2NTMzNQEGAAAABQAAAAExAQAAAAoxOTIwMzA2MzA4AwAAAAI3OQIAAAAGMTAwMDU0BAAAAAEwBwAAAAkzLzMxLzIwMTFvSZYpARbXCJsBj2sBFtcIKkNJUS5UU0U6MjgwMi5JUV9UT1RBTF9FUVVJVFkuRlkyMDE4Li4uLkpQWQEAAAALVQ0AAgAAAAY3MjA1NDYBCAAAAAUAAAABMQEAAAAKMTg5NDgzMjI1MwMAAAACNzkCAAAABDEyNzUEAAAAATAHAAAACTcvMzEvMjAxOQgAAAAJMy8zMS8yMDE4CQAAAAEwRlja/gAW1wjabTRXARbXCBlDSVEuVFNFOjIyMTIuSVFfRlguRlkyMDE4AQAAAJ9cDQACAAAAAy02NAEIAAAABQAAAAExAQAAAAoxOTUyMjg0NjI3AwAAAAI3OQIAAAAEMjE0NAQAAAABMAcAAAAJNy8zMS8yMDE5CAAAAAoxMi8zMS8yMDE4CQAAAAEwro5vCAEW1wjtGUZVARbXCCNDSVEuU1dYOk5FU04uSVFfVE9UQUxfRVFVSVRZLkZZMjAwNwEAAADlfAAAAgAAAAU1NDc3NgEIAAAABQAAAAExAQAAAAk3OTQ0MDU2NjYDAAAAAjI5AgAAAAQxMjc1BAAAAAEwBwAAAAk3LzMxLzIwMTkIAAAACjEyLzMxLzIwMDcJAAAAATDsBQUFARbXCIh+iVcBFtcIKkNJUS5M</t>
  </si>
  <si>
    <t>U0U6QUJGLklRX01JTk9SSVRZX0lOVEVSRVNUX0lTLkZZMjAxMgEAAAD7GggAAgAAAAMtMjgBCAAAAAUAAAABMQEAAAAKMTkyMTczNTIyMQMAAAACNTUCAAAAAjgzBAAAAAEwBwAAAAk3LzMxLzIwMTkIAAAACTkvMTUvMjAxMgkAAAABMOkeAgQBFtcIs9csVgEW1wgqQ0lRLk5BU0RBUUdTOk1ETFouSVFfRElMVVRfRVBTX0lOQ0wuRlkyMDA5AQAAAG1JCwACAAAACDIuMDM2NzAyAQgAAAAFAAAAATEBAAAACjE1MjQ2MDgzMTcDAAAAAzE2MAIAAAABOAQAAAABMAcAAAAJNy8zMS8yMDE5CAAAAAoxMi8zMS8yMDA5CQAAAAEwLtZlAwEW1wgXjUdWARbXCCBDSVEuVFNFOjIyMTIuSVFfQ0hBTkdFX0FSLkZZMjAxNAEAAACfXA0AAgAAAAUtNTg0NgEIAAAABQAAAAExAQAAAAoxNzI3MjgzMTk4AwAAAAI3OQIAAAAEMjAxOAQAAAABMAcAAAAJNy8zMS8yMDE5CAAAAAoxMi8zMS8yMDE0CQAAAAEwBRpvCAEW1wgReTlVARbXCBlDSVEuVFNFOjIyNjkuSVFfQUQuRlkyMDExAQAAAEBAQwQDAAAAAAC+Xm8FARbXCC3/4FUBFtcIK0NJUS5UU0U6MjI2OS5JUV9OSV9BVkFJTF9FWENMX01BUkdJTi5GWTIwMDkBAAAAQEBDBAMAAAAAAIqv+v8AFtcI6+H8VgEW1wglQ0lRLlRTRToyMjY5LklRX0dBSU5fQVNTRVRTX0NGLkZZMjAxOQEAAABAQEMEAgAAAAQ4MDUyAQgAAAAFAAAAATEBAAAACjE5NzAwNTEzNDEDAAAAAjc5AgAA</t>
  </si>
  <si>
    <t>AAQyMDI2BAAAAAEwBwAAAAk3LzMxLzIwMTkIAAAACTMvMzEvMjAxOQkAAAABMPreBAUBFtcIzRv5VQEW1wggQ0lRLlRTRToyODAyLklRX0NIQU5HRV9BUC5GWTIwMDgBAAAAC1UNAAIAAAAFLTgzNTkBCAAAAAUAAAABMQEAAAAKMTA2NTU1NjIzNwMAAAACNzkCAAAABDIwMTcEAAAAATAHAAAACTcvMzEvMjAxOQgAAAAJMy8zMS8yMDA4CQAAAAEwxA6CBwEW1wgNY2tVARbXCCBDSVEuVFNFOjI4OTcuSVFfQlVJTERJTkdTLkZZMjAxMAEAAADsVw0AAwAAAAAA6giSBgEW1wiy6ZVVARbXCCdDSVEuU1dYOk5FU04uSVFfTUFSS0VUQ0FQLjIwMDAvMy8zMS5KUFkBAAAA5XwAAAIAAAAONzIyMzU0MC4wNjE5NTgBBgAAAAUAAAABMQEAAAAKMTg3ODAzMDQwMQMAAAACNzkCAAAABjEwMDA1NAQAAAABMAcAAAAJMy8zMS8yMDAwb0mWKQEW1wjsMpJrARbXCCtDSVEuVFNFOjIyNjkuSVFfTUlOT1JJVFlfSU5URVJFU1RfQ0YuRlkyMDE2AQAAAEBAQwQDAAAAAAALkQQFARbXCIpq8FUBFtcIJUNJUS5UU0U6MjI4Mi5JUV9PVEhFUl9DTF9TVVBQTC5GWTIwMTABAAAAi1cNAAIAAAAFMTM0NDABCAAAAAUAAAABMQEAAAAKMTM4MTIwNDk5NAMAAAACNzkCAAAABDEwNTcEAAAAATAHAAAACTcvMzEvMjAxOQgAAAAJMy8zMS8yMDEwCQAAAAEwSpbxBQEW1wjw7LlVARbXCCFDSVEuTllTRTpHSVMuSVFfVE9UQUxfREVCVC5GWTIw</t>
  </si>
  <si>
    <t>MTABAAAAGzEEAAIAAAAGNjYwNi4xAQgAAAAFAAAAATEBAAAACjE1NTQwODE1NjQDAAAAAzE2MAIAAAAENDE3MwQAAAABMAcAAAAJNy8zMS8yMDE5CAAAAAk1LzMwLzIwMTAJAAAAATAb8HkCARbXCGzZkVYBFtcIKENJUS5MU0U6QUJGLklRX0NPTU1PTl9QUkVGX0RJVl9DRi5GWTIwMTcBAAAA+xoIAAMAAAAAACEHfQMBFtcIv8k9VgEW1wghQ0lRLlRTRToyMjI5LklRX05JX0NPTVBBTlkuRlkyMDA5AQAAAN8WkAcCAAAABDI3NDcBCAAAAAUAAAABMQEAAAAKMTQ5NTk3NDQzNwMAAAACNzkCAAAABTQxNTcxBAAAAAEwBwAAAAk3LzMxLzIwMTkIAAAACTMvMzEvMjAwOQkAAAABME383gcBFtcIfOhJVQEW1wgdQ0lRLlRTRToyMjIwLklRX0dBX0VYUC5GWTIwMTEBAAAA0NxTAAMAAAAAAIdJZwkBFtcIVlEIVQEW1wgaQ0lRLkxTRTpBQkYuSVFfR1BQRS5GWTIwMDcBAAAA+xoIAAIAAAAENDEwNAEIAAAABQAAAAExAQAAAAoxOTIwMzA2MjUwAwAAAAI1NQIAAAAEMTE2OQQAAAABMAcAAAAJNy8zMS8yMDE5CAAAAAk5LzE1LzIwMDcJAAAAATArM24EARbXCBHOHlYBFtcIM0NJUS5OQVNEQVFHUzpNRExaLklRX09USEVSX0ZJTkFOQ0VfQUNUX1NVUFBMLkZZMjAxNAEAAABtSQsAAgAAAAMxOTQBCAAAAAUAAAABMQEAAAAKMTgyOTIzOTUzNgMAAAADMTYwAgAAAAQyMDUwBAAAAAEwBwAAAAk3LzMxLzIwMTkIAAAACjEy</t>
  </si>
  <si>
    <t>LzMxLzIwMTQJAAAAATDrhRcDARbXCHUvWFYBFtcIJkNJUS5UU0U6MjI2OS5JUV9GSUxJTkdfQ1VSUkVOQ1kuRlkyMDE3AQAAAEBAQwQDAAAAA0pQWQDvtwQFARbXCNcR9FUBFtcIH0NJUS5UU0U6MjIyOS5JUV9ORVRfREVCVC5GWTIwMTIBAAAA3xaQBwIAAAAGLTE5MTQzAQgAAAAFAAAAATEBAAAACjE1NTQzMzcyNTgDAAAAAjc5AgAAAAQ0MzY0BAAAAAEwBwAAAAk3LzMxLzIwMTkIAAAACTMvMzEvMjAxMgkAAAABMFBK3wcBFtcIy6VTVQEW1wgmQ0lRLlNXWDpORVNOLklRX0NVU1RPTV9CRVRBLjIwMTUvMTIvMzEBAAAA5XwAAAIAAAARMC4zNzU3MDY4ODA2MDI4NzcAMNvLKQEW1wi02O1bARbXCChDSVEuVFNFOjI4MDIuSVFfREVGX1RBWF9BU1NFVFNfTFQuRlkyMDE3AQAAAAtVDQACAAAABDgyNDkBCAAAAAUAAAABMQEAAAAKMTg0ODY3MzQ0OQMAAAACNzkCAAAABDEwMjYEAAAAATAHAAAACTcvMzEvMjAxOQgAAAAJMy8zMS8yMDE3CQAAAAEwTZ7kBgEW1wgRLoVVARbXCCtDSVEuTllTRTpHSVMuSVFfTUlOT1JJVFlfSU5URVJFU1RfSVMuRlkyMDE4AQAAABsxBAACAAAAAy0zMgEIAAAABQAAAAExAQAAAAoxOTY5NjY0Njg4AwAAAAMxNjACAAAAAjgzBAAAAAEwBwAAAAk3LzMxLzIwMTkIAAAACTUvMjcvMjAxOAkAAAABMMa1OwEBFtcIqCeoVgEW1wgnQ0lRLlRTRToyMjY5LklRX0NBU0hfT1BFUi5GWTIw</t>
  </si>
  <si>
    <t>MTIuLi4uSlBZAQAAAEBAQwQCAAAABTMwNTk3AQgAAAAFAAAAATEBAAAACjE1NTQ5NTA1ODgDAAAAAjc5AgAAAAQyMDA2BAAAAAEwBwAAAAk3LzMxLzIwMTkIAAAACTMvMzEvMjAxMgkAAAABMD9/2v4AFtcIu348VwEW1wgZQ0lRLlRTRToyODk3LklRX0ZYLkZZMjAwOQEAAADsVw0AAgAAAAUtMzU5NwEIAAAABQAAAAExAQAAAAoxMzg3MTgzMzg2AwAAAAI3OQIAAAAEMjE0NAQAAAABMAcAAAAJNy8zMS8yMDE5CAAAAAkzLzMxLzIwMDkJAAAAATD24ZEGARbXCDmjk1UBFtcIHkNJUS5UU0U6MjIyOS5JUV9JTkNfVEFYLkZZMjAwNQEAAADfFpAHAwAAAAAA3lvR/QAW1wjOUmhXARbXCBtDSVEuVFNFOjIyMTIuSVFfR1BQRS5GWTIwMTYBAAAAn1wNAAMAAAAAAMRAbwgBFtcIdzA+VQEW1wgmQ0lRLlNXWDpORVNOLklRX1BFUklPRExFTkdUSF9JUy5GWTIwMDcBAAAA5XwAAAEAAAACMTIAYGaBBAEW1wiUxfxVARbXCCBDSVEuVFNFOjI4MDIuSVFfTUFDSElORVJZLkZZMjAwOQEAAAALVQ0AAgAAAAY1NzAxMjUBCAAAAAUAAAABMQEAAAAKMTM4Mjc2MzQyMwMAAAACNzkCAAAABDMxMTQEAAAAATAHAAAACTcvMzEvMjAxOQgAAAAJMy8zMS8yMDA5CQAAAAEwVTaCBwEW1wht0m1VARbXCCFDSVEuVFNFOjI4MDIuSVFfRUFSTklOR19DTy5GWTIwMDgBAAAAC1UNAAIAAAAFMzE0MDkBCAAAAAUAAAABMQEAAAAKMTA2NTU1</t>
  </si>
  <si>
    <t>NjIzNwMAAAACNzkCAAAAATcEAAAAATAHAAAACTcvMzEvMjAxOQgAAAAJMy8zMS8yMDA4CQAAAAEwJ8ihBwEW1wjZjmlVARbXCCRDSVEuVFNFOjIyMjAuSVFfQ09NTU9OX0lTU1VFRC5GWTIwMTQBAAAA0NxTAAMAAAAAAGVw3ggBFtcIWGwTVQEW1wgpQ0lRLlNXWDpORVNOLklRX0FTU0VUX1dSSVRFRE9XTl9DRi5GWTIwMTIBAAAA5XwAAAIAAAACODgBCAAAAAUAAAABMQEAAAAKMTY4MTQ5NzYxNgMAAAACMjkCAAAABDIwMTkEAAAAATAHAAAACTcvMzEvMjAxOQgAAAAKMTIvMzEvMjAxMgkAAAABMHPagQQBFtcILJQLVgEW1wguQ0lRLlRTRToyODk3LklRX1RPVEFMX0xJQUJfVE9UQUxfQVNTRVRTLkZZMjAxNgEAAADsVw0AAgAAAAczMi43OTU2AQgAAAAFAAAAATEBAAAACjE3OTg4OTQ4OTADAAAAAjc5AgAAAAQ0MTg4BAAAAAEwBwAAAAk3LzMxLzIwMTkIAAAACTMvMzEvMjAxNgkAAAABMGrh/f8AFtcI4q7yVgEW1wgjQ0lRLlRTRToyMjI5LklRX0RJTFVUX1dFSUdIVC5GWTIwMTIBAAAA3xaQBwIAAAAKMTMxLjQ3NTUzMgBQSt8HARbXCPOTUlUBFtcIJkNJUS5UU0U6MjgwMi5JUV9BU1NFVF9XUklURURPV04uRlkyMDE5AQAAAAtVDQACAAAABi0xNjA0NwEIAAAABQAAAAExAQAAAAoxOTY5ODYwMjU0AwAAAAI3OQIAAAACMzIEAAAAATAHAAAACTcvMzEvMjAxOQgAAAAJMy8zMS8yMDE5CQAAAAEwHRPlBgEW</t>
  </si>
  <si>
    <t>1wiIHYtVARbXCCFDSVEuVFNFOjIyMjAuSVFfRUFSTklOR19DTy5GWTIwMTgBAAAA0NxTAAIAAAAENDExMgEIAAAABQAAAAExAQAAAAoxODkzNTQ5MDY0AwAAAAI3OQIAAAABNwQAAAABMAcAAAAJNy8zMS8yMDE5CAAAAAkzLzMxLzIwMTgJAAAAATBL5d4IARbXCJhQHVUBFtcIIUNJUS5UU0U6MjgwMi5JUV9FQklUREFfSU5ULkZZMjAxOQEAAAALVQ0AAgAAAAk0Mi41ODgzMDUBCAAAAAUAAAABMQEAAAAKMTk2OTg2MDI1NAMAAAACNzkCAAAABDQxOTAEAAAAATAHAAAACTcvMzEvMjAxOQgAAAAJMy8zMS8yMDE5CQAAAAEwdrr9/wAW1whiNO1WARbXCCBDSVEuVFNFOjI4MDIuSVFfTUFDSElORVJZLkZZMjAxNwEAAAALVQ0AAwAAAAAATZ7kBgEW1wjZs4ZVARbXCCRDSVEuVFNFOjIyODIuSVFfUEVSSU9EREFURV9JUy5GWTIwMTYBAAAAi1cNAAUAAAAKMjAxNi8wMy8zMQCdzYUFARbXCJBTy1UBFtcIJkNJUS5TV1g6TkVTTi5JUV9DQVNIX0FDUVVJUkVfQ0YuRlkyMDE2AQAAAOV8AAACAAAABC01ODUBCAAAAAUAAAABMQEAAAAKMTg3NDMxMDk2NQMAAAACMjkCAAAABDIwNTcEAAAAATAHAAAACTcvMzEvMjAxOQgAAAAKMTIvMzEvMjAxNgkAAAABMOQMbgQBFtcIGVMXVgEW1wgkQ0lRLkxTRTpBQkYuSVFfUFJFRl9ESVZfT1RIRVIuRlkyMDE3AQAAAPsaCAADAAAAAAAhB30DARbXCE6lO1YBFtcII0NJUS5UU0U6</t>
  </si>
  <si>
    <t>MjI2OS5JUV9CQVNJQ19XRUlHSFQuRlkyMDE0AQAAAEBAQwQCAAAABTE0Ny4zALKsbwUBFtcIWhbpVQEW1wglQ0lRLlRTRToyMjI5LklRX0xUX0RFQlRfUkVQQUlELkZZMjAxMAEAAADfFpAHAgAAAAUtMzc1OAEIAAAABQAAAAExAQAAAAoxNDM1Njc1OTU0AwAAAAI3OQIAAAAEMjAzNgQAAAABMAcAAAAJNy8zMS8yMDE5CAAAAAkzLzMxLzIwMTAJAAAAATBCI98HARbXCBygTlUBFtcIIkNJUS5FTlhUUEE6Qk4uSVFfQ09NTU9OX1JFUC5GWTIwMDkBAAAARfkBAAMAAAAAAOKgawIBFtcI4ntsVgEW1wgnQ0lRLlRTRToyMjIwLklRX0VCSVREQV9DQVBFWF9JTlQuRlkyMDE0AQAAANDcUwACAAAACTM0LjEwNzY5MgEIAAAABQAAAAExAQAAAAoxNjg0MDU2NTE4AwAAAAI3OQIAAAAENDE5MQQAAAABMAcAAAAJNy8zMS8yMDE5CAAAAAkzLzMxLzIwMTQJAAAAATCQyusAARbXCNCC0VYBFtcIIUNJUS5UU0U6Mjg5Ny5JUV9PVEhFUl9PUEVSLkZZMjAxNgEAAADsVw0AAwAAAAAAPxp8BgEW1whr76VVARbXCA5DSVEuMC5JUV9GWC5GWQUAAAAAAAAACAAAABUoSW52YWxpZCBUaW1lIFBlcmlvZCnbPzsBARbXCKPLylYBFtcII0NJUS5OWVNFOkdJUy5JUV9CRVRBXzFZUi4yMDE3LzA1LzI4AQAAABsxBAACAAAAETAuOTMwMzMyMzQ1MzA0NjU0ADACzCkBFtcIgvDzWwEW1wgiQ0lRLlRTRToyMjEyLklRX09USEVSX0lOVEFO</t>
  </si>
  <si>
    <t>LkZZMjAxOAEAAACfXA0AAgAAAAQ4MDA0AQgAAAAFAAAAATEBAAAACjE5NTIyODQ2MjcDAAAAAjc5AgAAAAQxMDQwBAAAAAEwBwAAAAk3LzMxLzIwMTkIAAAACjEyLzMxLzIwMTgJAAAAATC6Z28IARbXCPNGRFUBFtcIH0NJUS5UU0U6MjIyOS5JUV9EQV9TVVBQTC5GWTIwMTMBAAAA3xaQBwMAAAAAAFBK3wcBFtcIQN1UVQEW1wgaQ0lRLlRTRToyMjIwLklRX0NJUC5GWTIwMTQBAAAA0NxTAAMAAAAAAGVw3ggBFtcIk4ISVQEW1wgbQ0lRLlRTRToyMjgyLklRX05QUEUuRlkyMDA5AQAAAItXDQACAAAABjIzMjg2MgEIAAAABQAAAAExAQAAAAoxMzgxMjA0OTg5AwAAAAI3OQIAAAAEMTAwNAQAAAABMAcAAAAJNy8zMS8yMDE5CAAAAAkzLzMxLzIwMDkJAAAAATBZb/EFARbXCN+QtlUBFtcIKENJUS5UU0U6Mjg5Ny5JUV9GSVhFRF9BU1NFVF9UVVJOUy5GWTIwMTcBAAAA7FcNAAIAAAAGMi43Nzc5AQgAAAAFAAAAATEBAAAACjE4NDg2NzM0MjkDAAAAAjc5AgAAAAQ0MDY2BAAAAAEwBwAAAAk3LzMxLzIwMTkIAAAACTMvMzEvMjAxNwkAAAABMGrh/f8AFtcIwyPzVgEW1wghQ0lRLlRTRToyMjIwLklRX1RPVEFMX0RFQlQuRlkyMDE3AQAAANDcUwACAAAABDc5NTYBCAAAAAUAAAABMQEAAAAKMTg0NzY2NzE4MQMAAAACNzkCAAAABDQxNzMEAAAAATAHAAAACTcvMzEvMjAxOQgAAAAJMy8zMS8yMDE3CQAAAAEwS+Xe</t>
  </si>
  <si>
    <t>CAEW1whjhE9XARbXCCRDSVEuVFNFOjI4MDIuSVFfRUJJVERBX01BUkdJTi5GWTIwMTUBAAAAC1UNAAIAAAAHMTEuOTMwNgEIAAAABQAAAAExAQAAAAoxNzQ1Mzc4NzE0AwAAAAI3OQIAAAAENDA0NwQAAAABMAcAAAAJNy8zMS8yMDE5CAAAAAkzLzMxLzIwMTUJAAAAATAqlP3/ABbXCCcp6lYBFtcIIkNJUS5MU0U6QUJGLklRX0dST1NTX01BUkdJTi5GWTIwMTcBAAAA+xoIAAIAAAAHMjMuNDgxMQEIAAAABQAAAAExAQAAAAoxOTE5ODEyNjUxAwAAAAI1NQIAAAAENDA3NAQAAAABMAcAAAAJNy8zMS8yMDE5CAAAAAk5LzE2LzIwMTcJAAAAATDpk1f/ABbXCFm6EVcBFtcIJ0NJUS5MU0U6QUJGLklRX1RPVEFMX0xJQUJfRVFVSVRZLkZZMjAxMgEAAAD7GggAAgAAAAUxMDI0MAEIAAAABQAAAAExAQAAAAoxOTIxNzM1MjIxAwAAAAI1NQIAAAAEMTAxMwQAAAABMAcAAAAJNy8zMS8yMDE5CAAAAAk5LzE1LzIwMTIJAAAAATDaRQIEARbXCDEQLlYBFtcIKUNJUS5UU0U6MjgwMi5JUV9PVEhFUl9OT05fT1BFUl9FWFAuRlkyMDE2AQAAAAtVDQACAAAABDEzOTEBCAAAAAUAAAABMQEAAAAKMTc5ODg5NTAzMwMAAAACNzkCAAAAAzM3MQQAAAABMAcAAAAJNy8zMS8yMDE5CAAAAAkzLzMxLzIwMTYJAAAAATAb5tD9ABbXCMWaXFcBFtcIKENJUS5OQVNEQVFHUzpNRExaLklRX0JFVEFfMVlSLjIwMDcvMTIvMzEBAAAAbUkL</t>
  </si>
  <si>
    <t>AAIAAAARMC44ODk3NjU1ODg0MjA4ODgAMNvLKQEW1wggrO9bARbXCCRDSVEuTFNFOkFCRi5JUV9MVF9ERUJUX1JFUEFJRC5GWTIwMTUBAAAA+xoIAAMAAAAAACLgfAMBFtcIAtE3VgEW1wgkQ0lRLlRTRToyODAyLklRX0lNUEFJUk1FTlRfR1cuRlkyMDEzAQAAAAtVDQADAAAAAAAsq4IHARbXCLk9eFUBFtcIJUNJUS5UU0U6MjIyOS5JUV9MVF9ERUJUX0lTU1VFRC5GWTIwMTkBAAAA3xaQBwMAAAAAACfIoQcBFtcI3X5oVQEW1wgvQ0lRLkVOWFRQQTpCTi5JUV9UT1RBTF9MSUFCX1RPVEFMX0FTU0VUUy5GWTIwMTABAAAARfkBAAIAAAAHNTcuOTQ0MwEIAAAABQAAAAExAQAAAAoxNTMwNDkxMDAxAwAAAAI1MAIAAAAENDE4OAQAAAABMAcAAAAJNy8zMS8yMDE5CAAAAAoxMi8zMS8yMDEwCQAAAAEw5QdY/wAW1whD/RxXARbXCCFDSVEuVFNFOjIyMTIuSVFfQ0FTSF9UQVhFUy5GWTIwMTUBAAAAn1wNAAIAAAAFMTE1ODYBCAAAAAUAAAABMQEAAAAKMTc4NDQ5NjIzMgMAAAACNzkCAAAABDMwNTMEAAAAATAHAAAACTcvMzEvMjAxOQgAAAAKMTIvMzEvMjAxNQkAAAABMMRAbwgBFtcIzPg8VQEW1wgmQ0lRLlRTRToyMjgyLklRX1NBTEVTX01BUktFVElORy5GWTIwMTQBAAAAi1cNAAIAAAAFMTEyMjEBCAAAAAUAAAABMQEAAAAKMTY4NjYzNzkxMAMAAAACNzkCAAAABTIxNTYxBAAAAAEwBwAAAAk3LzMxLzIwMTkI</t>
  </si>
  <si>
    <t>AAAACTMvMzEvMjAxNAkAAAABMCkL8gUBFtcIBDnFVQEW1wgcQ0lRLlRTRToyMjgyLklRX0NBUEVYLkZZMjAxOQEAAACLVw0AAgAAAAYtNDc1MDQBCAAAAAUAAAABMQEAAAAKMTk2OTk1MDAyOQMAAAACNzkCAAAABDIwMjEEAAAAATAHAAAACTcvMzEvMjAxOQgAAAAJMy8zMS8yMDE5CQAAAAEwfxuGBQEW1wjH29VVARbXCCRDSVEuVFNFOjIyNjkuSVFfRUJJVERBX01BUkdJTi5GWTIwMTQBAAAAQEBDBAIAAAAGNi43NTk4AQgAAAAFAAAAATEBAAAACjE2ODY2Mzc5MDEDAAAAAjc5AgAAAAQ0MDQ3BAAAAAEwBwAAAAk3LzMxLzIwMTkIAAAACTMvMzEvMjAxNAkAAAABMEvX+v8AFtcIIToAVwEW1wgcQ0lRLlRTRToyMjIwLklRX0NBUEVYLkZZMjAwMgEAAADQ3FMAAgAAAAUtMjI3NAEIAAAABQAAAAExAQAAAAoxNDIzMDgzNTMyAwAAAAI3OQIAAAAEMjAyMQQAAAABMAcAAAAJNy8zMS8yMDE5CAAAAAkzLzMxLzIwMDIJAAAAATAqumH+ABbXCLQJQ1cBFtcIKkNJUS5UU0U6MjI2OS5JUV9UT1RBTF9FUVVJVFkuRlkyMDE2Li4uLkpQWQEAAABAQEMEAgAAAAY0MTkxNTIBCAAAAAUAAAABMQEAAAAKMTc5ODg5NDk3NAMAAAACNzkCAAAABDEyNzUEAAAAATAHAAAACTcvMzEvMjAxOQgAAAAJMy8zMS8yMDE2CQAAAAEwRlja/gAW1wiZCTVXARbXCDNDSVEuVFNFOjI4OTcuSVFfQ0hBTkdFX09USEVSX05FVF9PUEVSX0FT</t>
  </si>
  <si>
    <t>U0VUUy5GWTIwMTcBAAAA7FcNAAIAAAAEMzE5NgEIAAAABQAAAAExAQAAAAoxODQ4NjczNDI5AwAAAAI3OQIAAAAEMjA0NQQAAAABMAcAAAAJNy8zMS8yMDE5CAAAAAkzLzMxLzIwMTcJAAAAATAxQXwGARbXCJlHq1UBFtcIJ0NJUS5UU0U6MjIyOS5JUV9UT1RBTF9PVEhFUl9PUEVSLkZZMjAxNAEAAADfFpAHAgAAAAU2NzQ5MgEIAAAABQAAAAExAQAAAAoxNjg4MTM5MTUyAwAAAAI3OQIAAAADMzgwBAAAAAEwBwAAAAk3LzMxLzIwMTkIAAAACTMvMzEvMjAxNAkAAAABMCZx3wcBFtcIj+dXVQEW1wggQ0lRLlRTRToyMjI5LklRX1NUX0lOVkVTVC5GWTIwMTQBAAAA3xaQBwIAAAAFMzUxODkBCAAAAAUAAAABMQEAAAAKMTY4ODEzOTE1MgMAAAACNzkCAAAABDEwNjkEAAAAATAHAAAACTcvMzEvMjAxOQgAAAAJMy8zMS8yMDE0CQAAAAEwTyyhBwEW1wgqq1hVARbXCCpDSVEuTkFTREFRR1M6TURMWi5JUV9SRVRVUk5fQ0FQSVRBTC5GWTIwMTEBAAAAbUkLAAIAAAAGMy45Nzk0AQgAAAAFAAAAATEBAAAACjE2NjEyMTM2MzIDAAAAAzE2MAIAAAAENDM2MwQAAAABMAcAAAAJNy8zMS8yMDE5CAAAAAoxMi8zMS8yMDExCQAAAAEw/7lX/wAW1wgjsBVXARbXCCVDSVEuVFNFOjIyODIuSVFfQ0FQSVRBTF9MRUFTRVMuRlkyMDEyAQAAAItXDQADAAAAAAA/vfEFARbXCJUHwFUBFtcIJkNJUS5UU0U6MjIyOS5JUV9MVF9E</t>
  </si>
  <si>
    <t>RUJUX0NBUElUQUwuRlkyMDE4AQAAAN8WkAcCAAAABjAuMTQ0NAEIAAAABQAAAAExAQAAAAoxODk0MDg0NzY5AwAAAAI3OQIAAAAENDE4NwQAAAABMAcAAAAJNy8zMS8yMDE5CAAAAAkzLzMxLzIwMTgJAAAAATCHGlkAARbXCOXr41YBFtcIJkNJUS5UU0U6MjIxMi5JUV9FRkZFQ1RfVEFYX1JBVEUuRlkyMDE1AQAAAJ9cDQACAAAABzUyLjI5OTkBCAAAAAUAAAABMQEAAAAKMTc4NDQ5NjIzMgMAAAACNzkCAAAABDQzNzYEAAAAATAHAAAACTcvMzEvMjAxOQgAAAAKMTIvMzEvMjAxNQkAAAABMAUabwgBFtcIk9c6VQEW1wghQ0lRLlRTRToyODk3LklRX05JX0NPTVBBTlkuRlkyMDE1AQAAAOxXDQACAAAABTE4NzE5AQgAAAAFAAAAATEBAAAACjE3NDUzNzg2OTcDAAAAAjc5AgAAAAU0MTU3MQQAAAABMAcAAAAJNy8zMS8yMDE5CAAAAAkzLzMxLzIwMTUJAAAAATAq9HsGARbXCIdXo1UBFtcILkNJUS5UU0U6Mjg5Ny5JUV9PVEhFUl9GSU5BTkNFX0FDVF9TVVBQTC5GWTIwMTIBAAAA7FcNAAIAAAADLTg4AQgAAAAFAAAAATEBAAAACjE1NTQ5NTA2ODUDAAAAAjc5AgAAAAQyMDUwBAAAAAEwBwAAAAk3LzMxLzIwMTkIAAAACTMvMzEvMjAxMgkAAAABMOEvkgYBFtcIYp+cVQEW1wgqQ0lRLk5BU0RBUUdTOk1ETFouSVFfU1BFQ0lBTF9ESVZfQ0YuRlkyMDE2AQAAAG1JCwADAAAAAACI0hcDARbXCGbVXVYBFtcILENJ</t>
  </si>
  <si>
    <t>US5MU0U6QUJGLklRX0RFRl9UQVhfQVNTRVRTX0NVUlJFTlQuRlkyMDA5AQAAAPsaCAADAAAAAAAV+AEEARbXCATBJFYBFtcIJUNJUS5UU0U6MjIyMC5JUV9MVF9ERUJUX1JFUEFJRC5GWTIwMTUBAAAA0NxTAAIAAAAFLTE2OTABCAAAAAUAAAABMQEAAAAKMTc0MzU5Mjg2NwMAAAACNzkCAAAABDIwMzYEAAAAATAHAAAACTcvMzEvMjAxOQgAAAAJMy8zMS8yMDE1CQAAAAEwVpfeCAEW1wiHeBZVARbXCCNDSVEuU1dYOk5FU04uSVFfRElMVVRfV0VJR0hULkZZMjAxNgEAAADlfAAAAgAAAAQzMDk3APvlbQQBFtcIrqQVVgEW1wgfQ0lRLlRTRToyODAyLklRX0VCVF9FWENMLkZZMjAwOAEAAAALVQ0AAgAAAAU1NTg5OAEIAAAABQAAAAExAQAAAAoxMDY1NTU2MjM3AwAAAAI3OQIAAAABNAQAAAABMAcAAAAJNy8zMS8yMDE5CAAAAAkzLzMxLzIwMDgJAAAAATAnyKEHARbXCNdBaVUBFtcIM0NJUS5OQVNEQVFHUzpNRExaLklRX09USEVSX0ZJTkFOQ0VfQUNUX1NVUFBMLkZZMjAwNwEAAABtSQsAAgAAAAMtNTYBCAAAAAUAAAABMQEAAAAKMTMzMTQxOTIxMgMAAAADMTYwAgAAAAQyMDUwBAAAAAEwBwAAAAk3LzMxLzIwMTkIAAAACjEyLzMxLzIwMDcJAAAAATAXVX0DARbXCK3kQ1YBFtcIJkNJUS5UU0U6MjgwMi5JUV9ORVRfREVCVF9FQklUREEuRlkyMDEwAQAAAAtVDQACAAAACDAuMzg0NTM1AQgAAAAFAAAAATEB</t>
  </si>
  <si>
    <t>AAAACjEzODI3NjM1MjADAAAAAjc5AgAAAAQ0MTkzBAAAAAEwBwAAAAk3LzMxLzIwMTkIAAAACTMvMzEvMjAxMAkAAAABMHxBWQABFtcI6mvnVgEW1wgmQ0lRLkVOWFRQQTpCTi5JUV9SRVRVUk5fQ0FQSVRBTC5GWTIwMTcBAAAARfkBAAIAAAAGNi41NTUzAQgAAAAFAAAAATEBAAAACjE5NTAxMTczMTgDAAAAAjUwAgAAAAQ0MzYzBAAAAAEwBwAAAAk3LzMxLzIwMTkIAAAACjEyLzMxLzIwMTcJAAAAATCKlOD+ABbXCJelIFcBFtcIJUNJUS5UU0U6MjIyOS5JUV9CQVNJQ19FUFNfSU5DTC5GWTIwMTUBAAAA3xaQBwIAAAAKMTA1LjgwODQwOAEIAAAABQAAAAExAQAAAAoxNzQ1MjE0NDU4AwAAAAI3OQIAAAABOQQAAAABMAcAAAAJNy8zMS8yMDE5CAAAAAkzLzMxLzIwMTUJAAAAATBPLKEHARbXCLMaW1UBFtcIMENJUS5UU0U6MjIxMi5JUV9UT1RBTF9PVVRTVEFORElOR19CU19EQVRFLkZZMjAxNQEAAACfXA0AAgAAAAcyMTkuNDQ5AQQAAAAFAAAAATUBAAAACjE3ODQ0OTYyMzICAAAABTI0MTUyBgAAAAEwBRpvCAEW1whMDzxVARbXCClDSVEuVFNFOjI4MDIuSVFfQ09NTU9OX1BSRUZfRElWX0NGLkZZMjAxOQEAAAALVQ0AAgAAAAYtMTg0NTUBCAAAAAUAAAABMQEAAAAKMTk2OTg2MDI1NAMAAAACNzkCAAAABDIwNzIEAAAAATAHAAAACTcvMzEvMjAxOQgAAAAJMy8zMS8yMDE5CQAAAAEwEzrlBgEW1wj2ZI1V</t>
  </si>
  <si>
    <t>ARbXCCRDSVEuVFNFOjIyMjAuSVFfSU1QQUlSTUVOVF9HVy5GWTIwMTkBAAAA0NxTAAMAAAAAADsM3wgBFtcIwTQgVQEW1wgoQ0lRLkxTRTpBQkYuSVFfQ09NTU9OX1BSRUZfRElWX0NGLkZZMjAxMQEAAAD7GggAAwAAAAAA6R4CBAEW1whHFSxWARbXCCRDSVEuTFNFOkFCRi5JUV9CQVNJQ19FUFNfRVhDTC5GWTIwMTABAAAA+xoIAAIAAAAIMC42OTI4OTMBCAAAAAUAAAABMQEAAAAKMTkyMDMwNjI3NAMAAAACNTUCAAAABDMwNjQEAAAAATAHAAAACTcvMzEvMjAxOQgAAAAJOS8xOC8yMDEwCQAAAAEwFfgBBAEW1wjwMydWARbXCCFDSVEuVFNFOjIyMTIuSVFfRUFSTklOR19DTy5GWTIwMTIBAAAAn1wNAAIAAAAFMTIyNDgBCAAAAAUAAAABMQEAAAAKMTU5ODg5Mzg0NgMAAAACNzkCAAAAATcEAAAAATAHAAAACTcvMzEvMjAxOQgAAAAKMTIvMzEvMjAxMgkAAAABMKDZtAgBFtcI4gIyVQEW1wggQ0lRLlRTRToyMjEyLklRX0JVSUxESU5HUy5GWTIwMDkBAAAAn1wNAAIAAAAGMzA1NDQ3AQgAAAAFAAAAATEBAAAACjE0MzkxNzgyMTUDAAAAAjc5AgAAAAQzMDIzBAAAAAEwBwAAAAk3LzMxLzIwMTkIAAAACjEyLzMxLzIwMDkJAAAAATCssrQIARbXCNeOKlUBFtcIKENJUS5UU0U6MjgwMi5JUV9ERUZfVEFYX0FTU0VUU19MVC5GWTIwMTEBAAAAC1UNAAIAAAAFMTAwOTABCAAAAAUAAAABMQEAAAAKMTQ2MTY3OTk5</t>
  </si>
  <si>
    <t>NgMAAAACNzkCAAAABDEwMjYEAAAAATAHAAAACTcvMzEvMjAxOQgAAAAJMy8zMS8yMDExCQAAAAEwUISCBwEW1wgkEXNVARbXCCBDSVEuVFNFOjI4OTcuSVFfRElWRVNUX0NGLkZZMjAwOQEAAADsVw0AAwAAAAAA9uGRBgEW1whgVZNVARbXCChDSVEuVFNFOjI4MDIuSVFfRklYRURfQVNTRVRfVFVSTlMuRlkyMDA5AQAAAAtVDQACAAAACDIuNzM3NTg5AQgAAAAFAAAAATEBAAAACjEzODI3NjM0MjMDAAAAAjc5AgAAAAQ0MDY2BAAAAAEwBwAAAAk3LzMxLzIwMTkIAAAACTMvMzEvMjAwOQkAAAABMHxBWQABFtcIJ4LmVgEW1wgeQ0lRLlRTRToyMjEyLklRX1JBV19JTlYuRlkyMDE4AQAAAJ9cDQACAAAABDk5NjIBCAAAAAUAAAABMQEAAAAKMTk1MjI4NDYyNwMAAAACNzkCAAAABDMxNzEEAAAAATAHAAAACTcvMzEvMjAxOQgAAAAKMTIvMzEvMjAxOAkAAAABMLpnbwgBFtcIhjBFVQEW1wgiQ0lRLlRTRToyODAyLklRX1FVSUNLX1JBVElPLkZZMjAxNwEAAAALVQ0AAgAAAAgxLjQ1NjgxNgEIAAAABQAAAAExAQAAAAoxODQ4NjczNDQ5AwAAAAI3OQIAAAAENDEyMQQAAAABMAcAAAAJNy8zMS8yMDE5CAAAAAkzLzMxLzIwMTcJAAAAATAqlP3/ABbXCNqH61YBFtcIJUNJUS5UU0U6Mjg5Ny5JUV9MVF9ERUJUX1JFUEFJRC5GWTIwMTkBAAAA7FcNAAIAAAAFLTM1MDMBCAAAAAUAAAABMQEAAAAKMTk2OTk0OTk5MgMA</t>
  </si>
  <si>
    <t>AAACNzkCAAAABDIwMzYEAAAAATAHAAAACTcvMzEvMjAxOQgAAAAJMy8zMS8yMDE5CQAAAAEwHt18BgEW1wjLibFVARbXCCJDSVEuVFNFOjIyNjkuSVFfR0FJTl9JTlZFU1QuRlkyMDE5AQAAAEBAQwQCAAAABDY1ODQBCAAAAAUAAAABMQEAAAAKMTk3MDA1MTM0MQMAAAACNzkCAAAAAjYyBAAAAAEwBwAAAAk3LzMxLzIwMTkIAAAACTMvMzEvMjAxOQkAAAABMPreBAUBFtcIeG73VQEW1wglQ0lRLlRTRToyMjIwLklRX0xUX0RFQlRfRVFVSVRZLkZZMjAxNwEAAADQ3FMAAgAAAAY4LjgyMDMBCAAAAAUAAAABMQEAAAAKMTg0NzY2NzE4MQMAAAACNzkCAAAABDQwODUEAAAAATAHAAAACTcvMzEvMjAxOQgAAAAJMy8zMS8yMDE3CQAAAAEwkMrrAAEW1wiHLtNWARbXCCxDSVEuTkFTREFRR1M6TURMWi5JUV9DQVNIX09QRVIuRlkyMDE5Li4uLkpQWQEAAABtSQsAAwAAAAAAAaba/gAW1wh8QD1XARbXCCpDSVEuTkFTREFRR1M6TURMWi5JUV9TVF9ERUJUX0lTU1VFRC5GWTIwMTYBAAAAbUkLAAIAAAAEMzI4MQEIAAAABQAAAAExAQAAAAoxOTQ0MTkxNjc5AwAAAAMxNjACAAAABDIwNDMEAAAAATAHAAAACTcvMzEvMjAxOQgAAAAKMTIvMzEvMjAxNgkAAAABMIjSFwMBFtcI0a1dVgEW1wgjQ0lRLlNXWDpORVNOLklRX0dST1NTX01BUkdJTi5GWTIwMDgBAAAA5XwAAAIAAAAHNTUuNjEzNwEIAAAABQAAAAExAQAAAAox</t>
  </si>
  <si>
    <t>MzUwOTAzMzY0AwAAAAIyOQIAAAAENDA3NAQAAAABMAcAAAAJNy8zMS8yMDE5CAAAAAoxMi8zMS8yMDA4CQAAAAEwQ/76/wAW1wj/pARXARbXCCdDSVEuVFNFOjIyMjkuSVFfQ0ZPX0NVUlJFTlRfTElBQi5GWTIwMTABAAAA3xaQBwIAAAAIMC44MDA2NDkBCAAAAAUAAAABMQEAAAAKMTQzNTY3NTk1NAMAAAACNzkCAAAABDQxODUEAAAAATAHAAAACTcvMzEvMjAxOQgAAAAJMy8zMS8yMDEwCQAAAAEwtvJYAAEW1wioh91WARbXCCZDSVEuTkFTREFRR1M6TURMWi5JUV9DQVNIX0ZJTkFOLkZZMjAxNQEAAABtSQsAAgAAAAUtNTg4MwEIAAAABQAAAAExAQAAAAoxODczNzQzMjg1AwAAAAMxNjACAAAABDIwMDQEAAAAATAHAAAACTcvMzEvMjAxOQgAAAAKMTIvMzEvMjAxNQkAAAABMHqsFwMBFtcInu9aVgEW1wgoQ0lRLkxTRTpBQkYuSVFfREVCVF9FUVVJVl9ORVRfUEJPLkZZMjAxMQEAAAD7GggAAgAAAAIzNgEIAAAABQAAAAExAQAAAAoxOTIwMzA2MjY3AwAAAAI1NQIAAAAFMjE2NzkEAAAAATAHAAAACTcvMzEvMjAxOQgAAAAJOS8xNy8yMDExCQAAAAEw6R4CBAEW1wh1UitWARbXCCNDSVEuVFNFOjI4OTcuSVFfQkVUQV81WVIuMjAxMi8wMy8zMQEAAADsVw0AAgAAABEwLjE3Nzg2NTU3NTA1MTY1OQA/tMspARbXCINH6VsBFtcIMUNJUS5UU0U6MjIyMC5JUV9DSEFOR0VfTkVUX1dPUktJTkdfQ0FQSVRBTC5G</t>
  </si>
  <si>
    <t>WTIwMDkBAAAA0NxTAAIAAAAILTIzMS4yOTMBCAAAAAUAAAABMQEAAAAKMTM4MDUyODMzNwMAAAACNzkCAAAABDQ0MjEEAAAAATAHAAAACTcvMzEvMjAxOQgAAAAJMy8zMS8yMDA5CQAAAAEwh0lnCQEW1whSgwRVARbXCCZDSVEuVFNFOjIyMjkuSVFfTkVUX0RFQlRfSVNTVUVELkZZMjAxOQEAAADfFpAHAgAAAAQtNTA5AQgAAAAFAAAAATEBAAAACjE5NjkxNTQ2NTADAAAAAjc5AgAAAAQyMDAzBAAAAAEwBwAAAAk3LzMxLzIwMTkIAAAACTMvMzEvMjAxOQkAAAABMCfIoQcBFtcI+fNoVQEW1wgtQ0lRLk5BU0RBUUdTOk1ETFouSVFfREVGX1RBWF9BU1NFVFNfTFQuRlkyMDA3AQAAAG1JCwADAAAAAAAKLn0DARbXCGU2QlYBFtcIJ0NJUS5UU0U6MjgwMi5JUV9FQklUREFfQ0FQRVhfSU5ULkZZMjAxNgEAAAALVQ0AAgAAAAk0My4wNDIzMDkBCAAAAAUAAAABMQEAAAAKMTc5ODg5NTAzMwMAAAACNzkCAAAABDQxOTEEAAAAATAHAAAACTcvMzEvMjAxOQgAAAAJMy8zMS8yMDE2CQAAAAEwKpT9/wAW1wjrEutWARbXCCZDSVEuVFNFOjI4OTcuSVFfTkVUX0RFQlRfSVNTVUVELkZZMjAwOQEAAADsVw0AAgAAAAQ0MjA2AQgAAAAFAAAAATEBAAAACjEzODcxODMzODYDAAAAAjc5AgAAAAQyMDAzBAAAAAEwBwAAAAk3LzMxLzIwMTkIAAAACTMvMzEvMjAwOQkAAAABMPbhkQYBFtcIO8qTVQEW1wgZQ0lRLlRTRToyMjY5</t>
  </si>
  <si>
    <t>LklRX0FFLkZZMjAxMAEAAABAQEMEAgAAAAU1MTE4OAEIAAAABQAAAAExAQAAAAoxMzgyNjYxMDk0AwAAAAI3OQIAAAAEMTAxNgQAAAABMAcAAAAJNy8zMS8yMDE5CAAAAAkzLzMxLzIwMTAJAAAAATDON28FARbXCNkW3lUBFtcIKENJUS5TV1g6TkVTTi5JUV9UT1RBTF9ERUJULkZZMjAxMy4uLi5KUFkBAAAA5XwAAAIAAAAOMjU5ODU4MC42Mjg4NDkBCAAAAAUAAAABMQEAAAAKMTc0MjMxMTQ1NQMAAAACNzkCAAAABDQxNzMEAAAAATAHAAAACTcvMzEvMjAxOQgAAAAKMTIvMzEvMjAxMwkAAAABMEZY2v4AFtcIyMY3VwEW1wgzQ0lRLkxTRTpBQkYuSVFfVE9UQUxfT1VUU1RBTkRJTkdfRklMSU5HX0RBVEUuRlkyMDE2AQAAAPsaCAACAAAACjc5MC4xNjA4NDQBBAAAAAUAAAABNQEAAAAKMTkyMDMwNjI3MQIAAAAFMjQxNTMGAAAAATAi4HwDARbXCM2pOVYBFtcIJ0NJUS5UU0U6MjI2OS5JUV9NQVJLRVRDQVAuMjAwMi8zLzMxLkpQWQEAAABAQEMEAwAAAAAAb0mWKQEW1whVmJFrARbXCDRDSVEuVFNFOjIyMjkuSVFfVE9UQUxfT1VUU1RBTkRJTkdfRklMSU5HX0RBVEUuRlkyMDE4AQAAAN8WkAcCAAAACjEzMy41ODI4MDMBBAAAAAUAAAABNQEAAAAKMTg5NDA4NDc2OQIAAAAFMjQxNTMGAAAAATAwoaEHARbXCAH/ZFUBFtcIJ0NJUS5UU0U6MjgwMi5JUV9EQVlTX1BBWUFCTEVfT1VULkZZMjAxMwEAAAALVQ0A</t>
  </si>
  <si>
    <t>AgAAAAk1MC41OTY2NjUBCAAAAAUAAAABMQEAAAAKMTYyNTQ1NzcxOAMAAAACNzkCAAAABDQxODMEAAAAATAHAAAACTcvMzEvMjAxOQgAAAAJMy8zMS8yMDEzCQAAAAEwlGz9/wAW1wh1GOlWARbXCCdDSVEuVFNFOjIyMTIuSVFfREFZU19QQVlBQkxFX09VVC5GWTIwMTUBAAAAn1wNAAIAAAAINDMuOTE2MDcBCAAAAAUAAAABMQEAAAAKMTc4NDQ5NjIzMgMAAAACNzkCAAAABDQxODMEAAAAATAHAAAACTcvMzEvMjAxOQgAAAAKMTIvMzEvMjAxNQkAAAABMLbyWAABFtcIuLnZVgEW1wgnQ0lRLlRTRToyMjEyLklRX1RPVEFMX1JFVi5GWTIwMTAuLi4uSlBZAQAAAJ9cDQACAAAABjkyODI0MgEIAAAABQAAAAExAQAAAAoxNDM5MTc4NTEyAwAAAAI3OQIAAAACMjgEAAAAATAHAAAACTcvMzEvMjAxOQgAAAAKMTIvMzEvMjAxMAkAAAABMG7i4P4AFtcIYBovVwEW1wgZQ0lRLlRTRToyMjIwLklRX0dXLkZZMjAxMQEAAADQ3FMAAgAAAAIxOQEIAAAABQAAAAExAQAAAAoxNDU5NTA5ODc5AwAAAAI3OQIAAAAEMTE3MQQAAAABMAcAAAAJNy8zMS8yMDE5CAAAAAkzLzMxLzIwMTEJAAAAATCNcGcJARbXCEufCFUBFtcIJUNJUS5UU0U6MjIyOS5JUV9QUk9WX0JBRF9ERUJUUy5GWTIwMDkBAAAA3xaQBwMAAAAAAE383gcBFtcI5nJJVQEW1wgeQ0lRLk5BU0RBUUdTOk1ETFouSVFfUkUuRlkyMDE4AQAAAG1JCwACAAAABTI0</t>
  </si>
  <si>
    <t>NDkxAQgAAAAFAAAAATEBAAAACjE5NDQxOTE2NDUDAAAAAzE2MAIAAAAEMTIyMgQAAAABMAcAAAAJNy8zMS8yMDE5CAAAAAoxMi8zMS8yMDE4CQAAAAEwcfoXAwEW1wh8uGJWARbXCCBDSVEuVFNFOjI4OTcuSVFfUkRfRVhQX0ZOLkZZMjAxNAEAAADsVw0AAgAAAAQ1MzEzAQgAAAAFAAAAATEBAAAACjE2ODY2Mzc2ODIDAAAAAjc5AgAAAAQzMTY4BAAAAAEwBwAAAAk3LzMxLzIwMTkIAAAACTMvMzEvMjAxNAkAAAABMNZWkgYBFtcIyZegVQEW1wgoQ0lRLlRTRToyMjY5LklRX01JTk9SSVRZX0lOVEVSRVNULkZZMjAxNQEAAABAQEMEAgAAAAQ5OTYxAQgAAAAFAAAAATEBAAAACjE3NDUzNzg2MTUDAAAAAjc5AgAAAAQxMDUyBAAAAAEwBwAAAAk3LzMxLzIwMTkIAAAACTMvMzEvMjAxNQkAAAABMCVqBAUBFtcIFOfsVQEW1wgpQ0lRLlRTRToyMjY5LklRX0RFQlRfRVFVSVZfTkVUX1BCTy5GWTIwMTQBAAAAQEBDBAIAAAAFMTUxNjMBCAAAAAUAAAABMQEAAAAKMTY4NjYzNzkwMQMAAAACNzkCAAAABTIxNjc5BAAAAAEwBwAAAAk3LzMxLzIwMTkIAAAACTMvMzEvMjAxNAkAAAABMLKsbwUBFtcIok7qVQEW1wggQ0lRLlRTRToyMjEyLklRX0RJVkVTVF9DRi5GWTIwMTYBAAAAn1wNAAMAAAAAAMRAbwgBFtcINI8/VQEW1wgjQ0lRLlNXWDpORVNOLklRX0JFVEFfMllSLjIwMDkvMTIvMzEBAAAA5XwAAAIAAAARMC40</t>
  </si>
  <si>
    <t>MDY0OTE0NTM5OTQ1NDUA3qsmKwEW1wiBzYlXARbXCCBDSVEuVFNFOjIyMjAuSVFfU0dBX1NVUFBMLkZZMjAxMgEAAADQ3FMAAgAAAAUyOTA4OQEIAAAABQAAAAExAQAAAAoxNTUzMjM5Nzg1AwAAAAI3OQIAAAADMTAyBAAAAAEwBwAAAAk3LzMxLzIwMTkIAAAACTMvMzEvMjAxMgkAAAABMI1wZwkBFtcI13IKVQEW1wglQ0lRLlNXWDpORVNOLklRX09USEVSX0NMX1NVUFBMLkZZMjAxNwEAAADlfAAAAgAAAAQ0NjkyAQgAAAAFAAAAATEBAAAACjE5NDQ4MDQyNjkDAAAAAjI5AgAAAAQxMDU3BAAAAAEwBwAAAAk3LzMxLzIwMTkIAAAACjEyLzMxLzIwMTcJAAAAATDkDG4EARbXCFZOGVYBFtcIJUNJUS5UU0U6MjIyMC5JUV9TUEVDSUFMX0RJVl9DRi5GWTIwMTgBAAAA0NxTAAMAAAAAADsM3wgBFtcIBpofVQEW1wgoQ0lRLlRTRToyMjEyLklRX1RPVEFMX0RFQlQuRlkyMDA5Li4uLkpQWQEAAACfXA0AAgAAAAYxNDMzNjABCAAAAAUAAAABMQEAAAAKMTQzOTE3ODIxNQMAAAACNzkCAAAABDQxNzMEAAAAATAHAAAACTcvMzEvMjAxOQgAAAAKMTIvMzEvMjAwOQkAAAABMEZY2v4AFtcIaWg2VwEW1wgfQ0lRLlRTRToyODk3LklRX1RPVEFMX0NMLkZZMjAxOAEAAADsVw0AAgAAAAYxMzA3OTMBCAAAAAUAAAABMQEAAAAKMTg5NTAwMTk5MQMAAAACNzkCAAAABDEwMDkEAAAAATAHAAAACTcvMzEvMjAxOQgAAAAJMy8z</t>
  </si>
  <si>
    <t>MS8yMDE4CQAAAAEwKY98BgEW1wjpaa1VARbXCCNDSVEuVFNFOjIyMjAuSVFfSU5URVJFU1RfRVhQLkZZMjAxOAEAAADQ3FMAAgAAAAQtMTAyAQgAAAAFAAAAATEBAAAACjE4OTM1NDkwNjQDAAAAAjc5AgAAAAI4MgQAAAABMAcAAAAJNy8zMS8yMDE5CAAAAAkzLzMxLzIwMTgJAAAAATBL5d4IARbXCOuwTVcBFtcII0NJUS5UU0U6Mjg5Ny5JUV9JTlRFUkVTVF9FWFAuRlkyMDE2AQAAAOxXDQACAAAABC0zNDMBCAAAAAUAAAABMQEAAAAKMTc5ODg5NDg5MAMAAAACNzkCAAAAAjgyBAAAAAEwBwAAAAk3LzMxLzIwMTkIAAAACTMvMzEvMjAxNgkAAAABMD8afAYBFtcIa++lVQEW1wggQ0lRLlRTRToyMjY5LklRX05JX01BUkdJTi5GWTIwMTUBAAAAQEBDBAIAAAAGMi42NjAzAQgAAAAFAAAAATEBAAAACjE3NDUzNzg2MTUDAAAAAjc5AgAAAAQ0MDk0BAAAAAEwBwAAAAk3LzMxLzIwMTkIAAAACTMvMzEvMjAxNQkAAAABMEvX+v8AFtcIBP4AVwEW1wgpQ0lRLkVOWFRQQTpCTi5JUV9UT1RBTF9ERUJUX0VRVUlUWS5GWTIwMTcBAAAARfkBAAIAAAAIMTM0LjI2MjUBCAAAAAUAAAABMQEAAAAKMTk1MDExNzMxOAMAAAACNTACAAAABDQwMzQEAAAAATAHAAAACTcvMzEvMjAxOQgAAAAKMTIvMzEvMjAxNwkAAAABMIqU4P4AFtcIIvIgVwEW1wgrQ0lRLlRTRToyMjEyLklRX01JTk9SSVRZX0lOVEVSRVNUX0lTLkZZMjAx</t>
  </si>
  <si>
    <t>NwEAAACfXA0AAgAAAAUtNTU1NwEIAAAABQAAAAExAQAAAAoxODgxNTc5NTE0AwAAAAI3OQIAAAACODMEAAAAATAHAAAACTcvMzEvMjAxOQgAAAAKMTIvMzEvMjAxNwkAAAABMMRAbwgBFtcIjZ9AVQEW1wgbQ0lRLlRTRToyMjEyLklRX05QUEUuRlkyMDA3AQAAAJ9cDQACAAAABjI1MzgwMQEIAAAABQAAAAExAQAAAAk4MTY1ODQ1ODcDAAAAAjc5AgAAAAQxMDA0BAAAAAEwBwAAAAk3LzMxLzIwMTkIAAAACjEyLzMxLzIwMDcJAAAAATDsZbQIARbXCMnbI1UBFtcIJkNJUS5UU0U6MjIyMC5JUV9MVF9ERUJUX0NBUElUQUwuRlkyMDE4AQAAANDcUwACAAAABzExLjMxNjEBCAAAAAUAAAABMQEAAAAKMTg5MzU0OTA2NAMAAAACNzkCAAAABDQxODcEAAAAATAHAAAACTcvMzEvMjAxOQgAAAAJMy8zMS8yMDE4CQAAAAEwkMrrAAEW1whcytNWARbXCClDSVEuVFNFOjIyNjkuSVFfVE9UQUxfREVCVF9DQVBJVEFMLkZZMjAxMQEAAABAQEMEAgAAAAczOS42NDUxAQgAAAAFAAAAATEBAAAACjE0NjI3MTIzNTQDAAAAAjc5AgAAAAQ0MTg2BAAAAAEwBwAAAAk3LzMxLzIwMTkIAAAACTMvMzEvMjAxMQkAAAABMEvX+v8AFtcIpY3+VgEW1wgvQ0lRLlRTRToyMjIwLklRX09USEVSX05PTl9PUEVSX0VYUF9TVVBQTC5GWTIwMTcBAAAA0NxTAAIAAAADMTE2AQgAAAAFAAAAATEBAAAACjE4NDc2NjcxODEDAAAAAjc5AgAAAAI4</t>
  </si>
  <si>
    <t>NQQAAAABMAcAAAAJNy8zMS8yMDE5CAAAAAkzLzMxLzIwMTcJAAAAATCSvt4IARbXCG5FGlUBFtcIGkNJUS5UU0U6MjIyOS5JUV9FQlQuRlkyMDEyAQAAAN8WkAcCAAAABTEyOTMzAQgAAAAFAAAAATEBAAAACjE1NTQzMzcyNTgDAAAAAjc5AgAAAAMxMzkEAAAAATAHAAAACTcvMzEvMjAxOQgAAAAJMy8zMS8yMDEyCQAAAAEwUErfBwEW1wgVRlJVARbXCB5DSVEuTkFTREFRR1M6TURMWi5JUV9GWC5GWTIwMTgBAAAAbUkLAAIAAAADLTU2AQgAAAAFAAAAATEBAAAACjE5NDQxOTE2NDUDAAAAAzE2MAIAAAAEMjE0NAQAAAABMAcAAAAJNy8zMS8yMDE5CAAAAAoxMi8zMS8yMDE4CQAAAAEwcfoXAwEW1whVymNWARbXCCFDSVEuU1dYOk5FU04uSVFfVE9UQUxfTElBQi5GWTIwMDcBAAAA5XwAAAIAAAAFNjA1ODUBCAAAAAUAAAABMQEAAAAJNzk0NDA1NjY2AwAAAAIyOQIAAAAEMTI3NgQAAAABMAcAAAAJNy8zMS8yMDE5CAAAAAoxMi8zMS8yMDA3CQAAAAEw7AUFBQEW1wj1i/tVARbXCCpDSVEuVFNFOjIyNjkuSVFfSU5URVJFU1RfSU5WRVNUX0lOQy5GWTIwMTUBAAAAQEBDBAIAAAAEMTEwNgEIAAAABQAAAAExAQAAAAoxNzQ1Mzc4NjE1AwAAAAI3OQIAAAACNjUEAAAAATAHAAAACTcvMzEvMjAxOQgAAAAJMy8zMS8yMDE1CQAAAAEwJWoEBQEW1wipretVARbXCDFDSVEuTllTRTpHSVMuSVFfQ0hBTkdFX05FVF9X</t>
  </si>
  <si>
    <t>T1JLSU5HX0NBUElUQUwuRlkyMDE4AQAAABsxBAACAAAABi0yNzAuNgEIAAAABQAAAAExAQAAAAoxOTY5NjY0Njg4AwAAAAMxNjACAAAABDQ0MjEEAAAAATAHAAAACTcvMzEvMjAxOQgAAAAJNS8yNy8yMDE4CQAAAAEwpds7AQEW1wiqvqpWARbXCCFDSVEuTllTRTpHSVMuSVFfRUFSTklOR19DTy5GWTIwMTABAAAAGzEEAAIAAAAEMTUzNQEIAAAABQAAAAExAQAAAAoxNTU0MDgxNTY0AwAAAAMxNjACAAAAATcEAAAAATAHAAAACTcvMzEvMjAxOQgAAAAJNS8zMC8yMDEwCQAAAAEwG/B5AgEW1wjBoZBWARbXCCZDSVEuVFNFOjIyMjkuSVFfRVhUUkFfQUNDX0lURU1TLkZZMjAxNgEAAADfFpAHAwAAAAAAU1OhBwEW1wjz/l1VARbXCCxDSVEuVFNFOjIyMTIuSVFfTkVUX0RFQlRfRUJJVERBX0NBUEVYLkZZMjAxMwEAAACfXA0AAgAAAAgxLjUwNzM2NQEIAAAABQAAAAExAQAAAAoxNjY4NjQzNjMzAwAAAAI3OQIAAAAFMjMzMTQEAAAAATAHAAAACTcvMzEvMjAxOQgAAAAKMTIvMzEvMjAxMwkAAAABMMLLWAABFtcI+c/YVgEW1wgZQ0lRLlNXWDpORVNOLklRX0FELkZZMjAxMAEAAADlfAAAAgAAAAYtMjQzOTYBCAAAAAUAAAABMQEAAAAKMTUyNjA1OTE5MAMAAAACMjkCAAAABDEwNzUEAAAAATAHAAAACTcvMzEvMjAxOQgAAAAKMTIvMzEvMjAxMAkAAAABMGO0gQQBFtcILRoEVgEW1wgfQ0lRLlNXWDpORVNOLklR</t>
  </si>
  <si>
    <t>X05FVF9ERUJULkZZMjAxMAEAAADlfAAAAgAAAAQzMzQ1AQgAAAAFAAAAATEBAAAACjE1MjYwNTkxOTADAAAAAjI5AgAAAAQ0MzY0BAAAAAEwBwAAAAk3LzMxLzIwMTkIAAAACjEyLzMxLzIwMTAJAAAAATBjtIEEARbXCOzbBFYBFtcIJkNJUS5UU0U6MjIyMC5JUV9ORVRfREVCVF9FQklUREEuRlkyMDE3AQAAANDcUwACAAAACDAuNDE2MjA3AQgAAAAFAAAAATEBAAAACjE4NDc2NjcxODEDAAAAAjc5AgAAAAQ0MTkzBAAAAAEwBwAAAAk3LzMxLzIwMTkIAAAACTMvMzEvMjAxNwkAAAABMJDK6wABFtcIfFXTVgEW1wgZQ0lRLlRTRToyMjIwLklRX05JLkZZMjAwMwEAAADQ3FMAAgAAAAQxNjEzAQgAAAAFAAAAATEBAAAACjE0MjMwODczOTgDAAAAAjc5AgAAAAIxNQQAAAABMAcAAAAJNy8zMS8yMDE5CAAAAAkzLzMxLzIwMDMJAAAAATABptr+ABbXCEVHUFcBFtcIJkNJUS5UU0U6MjIyMC5JUV9DQVNIX0NPTlZFUlNJT04uRlkyMDEyAQAAANDcUwACAAAACTMyLjU2OTI0MgEIAAAABQAAAAExAQAAAAoxNTUzMjM5Nzg1AwAAAAI3OQIAAAAENDE4NAQAAAABMAcAAAAJNy8zMS8yMDE5CAAAAAkzLzMxLzIwMTIJAAAAATCYo+sAARbXCO2l3FsBFtcII0NJUS5UU0U6MjI2OS5JUV9CRVRBXzVZUi4yMDE5LzAzLzMxAQAAAEBAQwQCAAAAEjAuMDkxMDk2MDUyNTc1OTgxOAAw28spARbXCJLH7FsBFtcINENJUS5UU0U6</t>
  </si>
  <si>
    <t>Mjg5Ny5JUV9UT1RBTF9PVVRTVEFORElOR19GSUxJTkdfREFURS5GWTIwMDkBAAAA7FcNAAIAAAAKMTIyLjI1NzU4NQEEAAAABQAAAAE1AQAAAAoxMzg3MTgzMzg2AgAAAAUyNDE1MwYAAAABMPbhkQYBFtcIjLmSVQEW1wgoQ0lRLlRTRToyMjgyLklRX1BST1ZfQkFEX0RFQlRTX0NGLkZZMjAxNwEAAACLVw0AAwAAAAAAgPSFBQEW1wiMvs9VARbXCCJDSVEuTkFTREFRR1M6TURMWi5JUV9FQklUREEuRlkyMDEyAQAAAG1JCwACAAAABDUyMTIBCAAAAAUAAAABMQEAAAAKMTcyMDAzMTY0NwMAAAADMTYwAgAAAAQ0MDUxBAAAAAEwBwAAAAk3LzMxLzIwMTkIAAAACjEyLzMxLzIwMTIJAAAAATD/I2YDARbXCBBBUFYBFtcIHkNJUS5OQVNEQVFHUzpNRExaLklRX0RPLkZZMjAxNwEAAABtSQsAAwAAAAAAiNIXAwEW1wiumF5WARbXCB5DSVEuVFNFOjIyMjkuSVFfUkFXX0lOVi5GWTIwMTQBAAAA3xaQBwIAAAAEMjkwMgEIAAAABQAAAAExAQAAAAoxNjg4MTM5MTUyAwAAAAI3OQIAAAAEMzE3MQQAAAABMAcAAAAJNy8zMS8yMDE5CAAAAAkzLzMxLzIwMTQJAAAAATBPLKEHARbXCC1uWVUBFtcIGUNJUS5UU0U6MjI4Mi5JUV9HUC5GWTIwMTMBAAAAi1cNAAIAAAAGMTk1NzgxAQgAAAAFAAAAATEBAAAACjE2MjU0NTc3MjkDAAAAAjc5AgAAAAIxMAQAAAABMAcAAAAJNy8zMS8yMDE5CAAAAAkzLzMxLzIwMTMJAAAAATA0</t>
  </si>
  <si>
    <t>5PEFARbXCCiPwVUBFtcIK0NJUS5OQVNEQVFHUzpNRExaLklRX1NBTEVTX01BUktFVElORy5GWTIwMTABAAAAbUkLAAIAAAAEMTcyOQEIAAAABQAAAAExAQAAAAoxNTg5MTkzMzUxAwAAAAMxNjACAAAABTIxNTYxBAAAAAEwBwAAAAk3LzMxLzIwMTkIAAAACjEyLzMxLzIwMTAJAAAAATBJ/WUDARbXCEKaSlYBFtcIJENJUS5TV1g6TkVTTi5JUV9NQVJLRVRDQVAuMjAwOS8xMi8zMQEAAADlfAAAAgAAAA0xODE1MDMuNDgzNDQ4AQYAAAAFAAAAATEBAAAACjEyMTg2ODg3OTkDAAAAAjI5AgAAAAYxMDAwNTQEAAAAATAHAAAACjEyLzMxLzIwMDkCNyYrARbXCIHNiVcBFtcILkNJUS5OQVNEQVFHUzpNRExaLklRX0NPTU1PTl9QUkVGX0RJVl9DRi5GWTIwMTMBAAAAbUkLAAMAAAAAAAByZgMBFtcIKyNVVgEW1wghQ0lRLk5BU0RBUUdTOk1ETFouSVFfREFfQ0YuRlkyMDE2AQAAAG1JCwACAAAAAzgyMwEIAAAABQAAAAExAQAAAAoxOTQ0MTkxNjc5AwAAAAMxNjACAAAABDIxNjAEAAAAATAHAAAACTcvMzEvMjAxOQgAAAAKMTIvMzEvMjAxNgkAAAABMIjSFwMBFtcIGBNdVgEW1wglQ0lRLlRTRToyODk3LklRX09USEVSX0NMX1NVUFBMLkZZMjAxOQEAAADsVw0AAgAAAAQ4OTcyAQgAAAAFAAAAATEBAAAACjE5Njk5NDk5OTIDAAAAAjc5AgAAAAQxMDU3BAAAAAEwBwAAAAk3LzMxLzIwMTkIAAAACTMvMzEvMjAxOQkA</t>
  </si>
  <si>
    <t>AAABMCC2fAYBFtcIfXawVQEW1wghQ0lRLkxTRTpBQkYuSVFfR0FJTl9BU1NFVFMuRlkyMDA5AQAAAPsaCAACAAAAAy02NgEIAAAABQAAAAExAQAAAAoxNDE0ODQzNDMyAwAAAAI1NQIAAAACNTYEAAAAATAHAAAACTcvMzEvMjAxOQgAAAAJOS8xMi8yMDA5CQAAAAEwFtABBAEW1wgz/iNWARbXCChDSVEuVFNFOjIyNjkuSVFfTUFSS0VUQ0FQLjIwMTkvMDMvMzEuSlBZAQAAAEBAQwQCAAAADTEzMDM4NTcuNTc0ODcBBgAAAAUAAAABMQEAAAAKMTk0NDM3OTM1NQMAAAACNzkCAAAABjEwMDA1NAQAAAABMAcAAAAJMy8zMS8yMDE5b0mWKQEW1wjQC4trARbXCCZDSVEuTFNFOkFCRi5JUV9UT1RBTF9PVEhFUl9PUEVSLkZZMjAxNQEAAAD7GggAAgAAAAQyMDQwAQgAAAAFAAAAATEBAAAACjE4MTcwNzA5NjADAAAAAjU1AgAAAAMzODAEAAAAATAHAAAACTcvMzEvMjAxOQgAAAAJOS8xMi8yMDE1CQAAAAEwSrh8AwEW1wjJZDVWARbXCC9DSVEuTllTRTpHSVMuSVFfSU1QVVRfT1BFUl9MRUFTRV9JTlRfRVhQLkZZMjAxMwEAAAAbMQQAAgAAAAk2NS4xNjk3MzMBCAAAAAUAAAABMQEAAAAKMTc0NTI3MDU2MgMAAAADMTYwAgAAAAUyMTY3MgQAAAABMAcAAAAJNy8zMS8yMDE5CAAAAAk1LzI2LzIwMTMJAAAAATDjPXoCARbXCC3QmVYBFtcIJUNJUS5UU0U6MjI2OS5JUV9QUkVGX0RJVl9PVEhFUi5GWTIwMTkBAAAAQEBD</t>
  </si>
  <si>
    <t>BAMAAAAAAPreBAUBFtcIkpb3VQEW1wgtQ0lRLlNXWDpORVNOLklRX0RFRl9UQVhfQVNTRVRTX0NVUlJFTlQuRlkyMDE3AQAAAOV8AAADAAAAAADkDG4EARbXCI4AGVYBFtcIHkNJUS5UU0U6MjIxMi5JUV9MVF9ERUJULkZZMjAxNQEAAACfXA0AAgAAAAU0MDA3MgEIAAAABQAAAAExAQAAAAoxNzg0NDk2MjMyAwAAAAI3OQIAAAAEMTA0OQQAAAABMAcAAAAJNy8zMS8yMDE5CAAAAAoxMi8zMS8yMDE1CQAAAAEwBRpvCAEW1wiFmTtVARbXCCxDSVEuTkFTREFRR1M6TURMWi5JUV9UT1RBTF9SRVYuRlkyMDE2Li4uLkpQWQEAAABtSQsAAgAAAAozMDI2NTEwLjI1AQgAAAAFAAAAATEBAAAACjE5NDQxOTE2NzkDAAAAAjc5AgAAAAIyOAQAAAABMAcAAAAJNy8zMS8yMDE5CAAAAAoxMi8zMS8yMDE2CQAAAAEwbuLg/gAW1wjI7DBXARbXCChDSVEuTkFTREFRR1M6TURMWi5JUV9ESUxVVF9XRUlHSFQuRlkyMDA5AQAAAG1JCwACAAAABDE0ODYALtZlAwEW1wgEtEdWARbXCChDSVEuTllTRTpHSVMuSVFfRUFSTklOR19DT19NQVJHSU4uRlkyMDE2AQAAABsxBAACAAAABzEwLjQ4NTkBCAAAAAUAAAABMQEAAAAKMTg5NDY2MjY2NAMAAAADMTYwAgAAAAQ0MTgxBAAAAAEwBwAAAAk3LzMxLzIwMTkIAAAACTUvMjkvMjAxNgkAAAABMHq74P4AFtcIoX4nVwEW1wgkQ0lRLlRTRToyODAyLklRX1BFUklPRERBVEVfSVMuRlky</t>
  </si>
  <si>
    <t>MDA2AQAAAAtVDQAFAAAACjIwMDYvMDMvMzEAoUmz/QAW1wiHUlpXARbXCCZDSVEuTllTRTpHSVMuSVFfTFRfREVCVF9DQVBJVEFMLkZZMjAxMAEAAAAbMQQAAgAAAAc0NC40NjQzAQgAAAAFAAAAATEBAAAACjE1NTQwODE1NjQDAAAAAzE2MAIAAAAENDE4NwQAAAABMAcAAAAJNy8zMS8yMDE5CAAAAAk1LzMwLzIwMTAJAAAAATB6u+D+ABbXCGQlJFcBFtcII0NJUS5UU0U6MjI4Mi5JUV9JTlRFUkVTVF9FWFAuRlkyMDE3AQAAAItXDQACAAAABS0xMTQwAQgAAAAFAAAAATEBAAAACjE4NDkwMjY5MDMDAAAAAjc5AgAAAAI4MgQAAAABMAcAAAAJNy8zMS8yMDE5CAAAAAkzLzMxLzIwMTcJAAAAATCdzYUFARbXCKyazVUBFtcIJUNJUS5TV1g6TkVTTi5JUV9SRVRVUk5fQ0FQSVRBTC5GWTIwMTABAAAA5XwAAAIAAAAHMTAuNjYzMwEIAAAABQAAAAExAQAAAAoxNTI2MDU5MTkwAwAAAAIyOQIAAAAENDM2MwQAAAABMAcAAAAJNy8zMS8yMDE5CAAAAAoxMi8zMS8yMDEwCQAAAAEwQ/76/wAW1wit3AVXARbXCB1DSVEuTllTRTpHSVMuSVFfRUJJVERBLkZZMjAxMAEAAAAbMQQAAgAAAAYzMDk0LjYBCAAAAAUAAAABMQEAAAAKMTU1NDA4MTU2NAMAAAADMTYwAgAAAAQ0MDUxBAAAAAEwBwAAAAk3LzMxLzIwMTkIAAAACTUvMzAvMjAxMAkAAAABMBvweQIBFtcI5O+QVgEW1wglQ0lRLlNXWDpORVNOLklRX1BST1ZfQkFE</t>
  </si>
  <si>
    <t>X0RFQlRTLkZZMjAxMAEAAADlfAAAAwAAAAAAJ42BBAEW1wipBwNWARbXCBpDSVEuU1dYOk5FU04uSVFfU0dBLkZZMjAxMQEAAADlfAAAAgAAAAUyNDk5NwEIAAAABQAAAAExAQAAAAoxNTg3NzcyNDUzAwAAAAIyOQIAAAACMjMEAAAAATAHAAAACTcvMzEvMjAxOQgAAAAKMTIvMzEvMjAxMQkAAAABMEZsOP0AFtcI5xpuVwEW1wglQ0lRLkxTRTpBQkYuSVFfQVNTRVRfV1JJVEVET1dOLkZZMjAxMAEAAAD7GggAAwAAAAAAFfgBBAEW1wgL5iZWARbXCCJDSVEuVFNFOjI4OTcuSVFfQ0FTSF9JTlZFU1QuRlkyMDA5AQAAAOxXDQACAAAABi0zMTgyOQEIAAAABQAAAAExAQAAAAoxMzg3MTgzMzg2AwAAAAI3OQIAAAAEMjAwNQQAAAABMAcAAAAJNy8zMS8yMDE5CAAAAAkzLzMxLzIwMDkJAAAAATD24ZEGARbXCGBVk1UBFtcIJUNJUS5OQVNEQVFHUzpNRExaLklRX0JVSUxESU5HUy5GWTIwMTQBAAAAbUkLAAIAAAAEMzExNwEIAAAABQAAAAExAQAAAAoxODI5MjM5NTM2AwAAAAMxNjACAAAABDMwMjMEAAAAATAHAAAACTcvMzEvMjAxOQgAAAAKMTIvMzEvMjAxNAkAAAABMOuFFwMBFtcIymxXVgEW1wgkQ0lRLlRTRToyODk3LklRX1BFUklPRERBVEVfSVMuRlkyMDE5AQAAAOxXDQAFAAAACjIwMTkvMDMvMzEAw/pmCQEW1wjH269VARbXCCNDSVEuVFNFOjIyODIuSVFfRUJJVEFfTUFSR0lOLkZZMjAxMgEAAACLVw0A</t>
  </si>
  <si>
    <t>AgAAAAYyLjYwNDkBCAAAAAUAAAABMQEAAAAKMTU1NDk1MDg1NwMAAAACNzkCAAAABDQ0MTkEAAAAATAHAAAACTcvMzEvMjAxOQgAAAAJMy8zMS8yMDEyCQAAAAEwXgj+/wAW1wivQPdWARbXCCFDSVEuVFNFOjI4OTcuSVFfU0dBX01BUkdJTi5GWTIwMTQBAAAA7FcNAAIAAAAHMzcuOTc4MwEIAAAABQAAAAExAQAAAAoxNjg2NjM3NjgyAwAAAAI3OQIAAAAENDM3NQQAAAABMAcAAAAJNy8zMS8yMDE5CAAAAAkzLzMxLzIwMTQJAAAAATBq4f3/ABbXCE4p8VYBFtcIJkNJUS5OWVNFOkdJUy5JUV9FRkZFQ1RfVEFYX1JBVEUuRlkyMDA4AQAAABsxBAACAAAABzMyLjA2NzIBCAAAAAUAAAABMQEAAAAKMTM4NTUzOTgwNgMAAAADMTYwAgAAAAQ0Mzc2BAAAAAEwBwAAAAk3LzMxLzIwMTkIAAAACTUvMjUvMjAwOAkAAAABMFbN9AEBFtcIWQCLVgEW1wgjQ0lRLlRTRToyODk3LklRX0JFVEFfNVlSLjIwMTAvMDMvMzEBAAAA7FcNAAIAAAARMC4zMjM4ODUwMTkwMjk5MDkAP7TLKQEW1wia+ehbARbXCD5DSVEuTkFTREFRR1M6TURMWi5JUV9DVVNUT01fQkVUQS4tMTA0Vy4yMDE3LzEyLzMxLi5eTjIyNS5KUFkuSAEAAABtSQsAAgAAABEwLjc0ODA2MjEzMTU5MTEzNgAw28spARbXCF9Z8VsBFtcIJENJUS5UU0U6MjIyMC5JUV9QRVJJT0REQVRFX0lTLkZZMjAxNwEAAADQ3FMABQAAAAoyMDE3LzAzLzMxAJK+3ggBFtcI</t>
  </si>
  <si>
    <t>Im5JVwEW1wgeQ0lRLlRTRToyMjIwLklRX1BFTlNJT04uRlkyMDE5AQAAANDcUwACAAAAAzQ5OQEIAAAABQAAAAExAQAAAAoxOTY5MzA0MjA3AwAAAAI3OQIAAAAEMTIxMwQAAAABMAcAAAAJNy8zMS8yMDE5CAAAAAkzLzMxLzIwMTkJAAAAATA7DN8IARbXCH5FIVUBFtcIIUNJUS5OWVNFOkdJUy5JUV9DQVNIX0VRVUlWLkZZMjAxNAEAAAAbMQQAAgAAAAU4NjcuMwEIAAAABQAAAAExAQAAAAoxNzk3Nzk1MjkwAwAAAAMxNjACAAAABDEwOTYEAAAAATAHAAAACTcvMzEvMjAxOQgAAAAJNS8yNS8yMDE0CQAAAAEw3GR6AgEW1wiZtpxWARbXCCpDSVEuU1dYOk5FU04uSVFfVE9UQUxfQ09NTU9OX0VRVUlUWS5GWTIwMTQBAAAA5XwAAAIAAAAFNzAxMzABCAAAAAUAAAABMQEAAAAKMTc3NjY4NjkwMgMAAAACMjkCAAAABDEwMDYEAAAAATAHAAAACTcvMzEvMjAxOQgAAAAKMTIvMzEvMjAxNAkAAAABMBi/bQQBFtcIEesQVgEW1wgzQ0lRLlNXWDpORVNOLklRX0NIQU5HRV9PVEhFUl9ORVRfT1BFUl9BU1NFVFMuRlkyMDE3AQAAAOV8AAACAAAAAzQ4NgEIAAAABQAAAAExAQAAAAoxOTQ0ODA0MjY5AwAAAAIyOQIAAAAEMjA0NQQAAAABMAcAAAAJNy8zMS8yMDE5CAAAAAoxMi8zMS8yMDE3CQAAAAEw5AxuBAEW1wgeERpWARbXCBhDSVEuTFNFOkFCRi5JUV9OSS5GWTIwMDcBAAAA+xoIAAIAAAADMzY5AQgAAAAFAAAA</t>
  </si>
  <si>
    <t>ATEBAAAACjE5MjAzMDYyNTADAAAAAjU1AgAAAAIxNQQAAAABMAcAAAAJNy8zMS8yMDE5CAAAAAk5LzE1LzIwMDcJAAAAATArM24EARbXCACAHlYBFtcIIkNJUS5UU0U6MjI2OS5JUV9BU1NFVF9UVVJOUy5GWTIwMTQBAAAAQEBDBAIAAAAIMS40NjcyMTMBCAAAAAUAAAABMQEAAAAKMTY4NjYzNzkwMQMAAAACNzkCAAAABDQxNzcEAAAAATAHAAAACTcvMzEvMjAxOQgAAAAJMy8zMS8yMDE0CQAAAAEwS9f6/wAW1whXYQBXARbXCBlDSVEuVFNFOjIyMTIuSVFfRlguRlkyMDA4AQAAAJ9cDQACAAAABC0xMDABCAAAAAUAAAABMQEAAAAKMTM1Mjk0NTczNQMAAAACNzkCAAAABDIxNDQEAAAAATAHAAAACTcvMzEvMjAxOQgAAAAKMTIvMzEvMjAwOAkAAAABMMCLtAgBFtcIc0YoVQEW1wgcQ0lRLlRTRToyODk3LklRX05JX0NGLkZZMjAwOQEAAADsVw0AAgAAAAUxNTg5MAEIAAAABQAAAAExAQAAAAoxMzg3MTgzMzg2AwAAAAI3OQIAAAAEMjE1MAQAAAABMAcAAAAJNy8zMS8yMDE5CAAAAAkzLzMxLzIwMDkJAAAAATD24ZEGARbXCHAHk1UBFtcIHkNJUS5UU0U6Mjg5Ny5JUV9MVF9ERUJULkZZMjAxMAEAAADsVw0AAgAAAAQ5ODY5AQgAAAAFAAAAATEBAAAACjEzODcxODM4NTcDAAAAAjc5AgAAAAQxMDQ5BAAAAAEwBwAAAAk3LzMxLzIwMTkIAAAACTMvMzEvMjAxMAkAAAABMOoIkgYBFtcIIEyVVQEW1wgZQ0lRLjAu</t>
  </si>
  <si>
    <t>SVFfQ09NTU9OX0RJVl9DRi5GWQUAAAAAAAAACAAAABUoSW52YWxpZCBUaW1lIFBlcmlvZCnbPzsBARbXCIBny1YBFtcIJENJUS5FTlhUUEE6Qk4uSVFfR1JPU1NfTUFSR0lOLkZZMjAxMgEAAABF+QEAAgAAAAc1MC4xMjIxAQgAAAAFAAAAATEBAAAACjE2NjUzNjg4NTYDAAAAAjUwAgAAAAQ0MDc0BAAAAAEwBwAAAAk3LzMxLzIwMTkIAAAACjEyLzMxLzIwMTIJAAAAATDlB1j/ABbXCJvAHVcBFtcILENJUS5UU0U6MjIxMi5JUV9ORVRfREVCVF9FQklUREFfQ0FQRVguRlkyMDE1AQAAAJ9cDQADAAAAAk5NAQgAAAAFAAAAATEBAAAACjE3ODQ0OTYyMzIDAAAAAjc5AgAAAAUyMzMxNAQAAAABMAcAAAAJNy8zMS8yMDE5CAAAAAoxMi8zMS8yMDE1CQAAAAEwtvJYAAEW1wivB9pWARbXCCVDSVEuVFNFOjIyMjkuSVFfUFJFRl9ESVZfT1RIRVIuRlkyMDE2AQAAAN8WkAcDAAAAAABTU6EHARbXCPP+XVUBFtcIH0NJUS5UU0U6MjI4Mi5JUV9FQklUX0lOVC5GWTIwMTMBAAAAi1cNAAIAAAAJMTcuNzEyMzg5AQgAAAAFAAAAATEBAAAACjE2MjU0NTc3MjkDAAAAAjc5AgAAAAQ0MTg5BAAAAAEwBwAAAAk3LzMxLzIwMTkIAAAACTMvMzEvMjAxMwkAAAABMGgw/v8AFtcIayr4VgEW1wghQ0lRLk5ZU0U6R0lTLklRX05JX0NPTVBBTlkuRlkyMDEwAQAAABsxBAACAAAABDE1MzUBCAAAAAUAAAABMQEAAAAKMTU1NDA4MTU2</t>
  </si>
  <si>
    <t>NAMAAAADMTYwAgAAAAU0MTU3MQQAAAABMAcAAAAJNy8zMS8yMDE5CAAAAAk1LzMwLzIwMTAJAAAAATAb8HkCARbXCMGhkFYBFtcIJENJUS5OWVNFOkdJUy5JUV9FUVVJVFlfTUVUSE9ELkZZMjAxOAEAAAAbMQQAAgAAAAU0OTkuNgEIAAAABQAAAAExAQAAAAoxOTY5NjY0Njg4AwAAAAMxNjACAAAABDMwNjMEAAAAATAHAAAACTcvMzEvMjAxOQgAAAAJNS8yNy8yMDE4CQAAAAEwxrU7AQEW1wh0h6lWARbXCCRDSVEuVFNFOjIyODIuSVFfSU5DX0VRVUlUWV9DRi5GWTIwMTQBAAAAi1cNAAMAAAAAAMqmhQUBFtcI6ZjGVQEW1wghQ0lRLlRTRToyMjI5LklRX05JX0NPTVBBTlkuRlkyMDE5AQAAAN8WkAcCAAAABTE5Mzc2AQgAAAAFAAAAATEBAAAACjE5NjkxNTQ2NTADAAAAAjc5AgAAAAU0MTU3MQQAAAABMAcAAAAJNy8zMS8yMDE5CAAAAAkzLzMxLzIwMTkJAAAAATAwoaEHARbXCGjRZlUBFtcII0NJUS5UU0U6MjI2OS5JUV9FQklUQV9NQVJHSU4uRlkyMDE4AQAAAEBAQwQCAAAABjcuNzYxOQEIAAAABQAAAAExAQAAAAoxODk1MDAyNDkwAwAAAAI3OQIAAAAENDQxOQQAAAABMAcAAAAJNy8zMS8yMDE5CAAAAAkzLzMxLzIwMTgJAAAAATBL1/r/ABbXCAPRAlcBFtcIIUNJUS5MU0U6QUJGLklRX0dBSU5fQVNTRVRTLkZZMjAxNgEAAAD7GggAAgAAAAItMwEIAAAABQAAAAExAQAAAAoxOTIwMzA2MjcxAwAAAAI1</t>
  </si>
  <si>
    <t>NQIAAAACNTYEAAAAATAHAAAACTcvMzEvMjAxOQgAAAAJOS8xNy8yMDE2CQAAAAEwIuB8AwEW1winlDhWARbXCChDSVEuVFNFOjI4OTcuSVFfQ1VSUkVOVF9QT1JUX0RFQlQuRlkyMDExAQAAAOxXDQADAAAAAADqCJIGARbXCPxYmFUBFtcIIENJUS5UU0U6MjI2OS5JUV9NQUNISU5FUlkuRlkyMDE2AQAAAEBAQwQDAAAAAAALkQQFARbXCPga8FUBFtcIK0NJUS5OQVNEQVFHUzpNRExaLklRX05FVF9ERUJUX0lTU1VFRC5GWTIwMTYBAAAAbUkLAAIAAAAEMTcwNAEIAAAABQAAAAExAQAAAAoxOTQ0MTkxNjc5AwAAAAMxNjACAAAABDIwMDMEAAAAATAHAAAACTcvMzEvMjAxOQgAAAAKMTIvMzEvMjAxNgkAAAABMIjSFwMBFtcIrCJeVgEW1wgbQ0lRLlRTRToyMjY5LklRX0NPR1MuRlkyMDExAQAAAEBAQwQCAAAABjczMjg2MAEIAAAABQAAAAExAQAAAAoxNDYyNzEyMzU0AwAAAAI3OQIAAAACMzQEAAAAATAHAAAACTcvMzEvMjAxOQgAAAAJMy8zMS8yMDExCQAAAAEwzjdvBQEW1wh1w99VARbXCCZDSVEuU1dYOk5FU04uSVFfSU5WRU5UT1JZX1RVUk5TLkZZMjAwOQEAAADlfAAAAgAAAAg1LjA5MTAwNAEIAAAABQAAAAExAQAAAAoxNDYyOTYwODc4AwAAAAIyOQIAAAAENDA4MgQAAAABMAcAAAAJNy8zMS8yMDE5CAAAAAoxMi8zMS8yMDA5CQAAAAEwQ/76/wAW1wjdjQVXARbXCCFDSVEuTllTRTpHSVMuSVFfVE9U</t>
  </si>
  <si>
    <t>QUxfTElBQi5GWTIwMDgBAAAAGzEEAAIAAAAHMTI1ODMuNQEIAAAABQAAAAExAQAAAAoxMzg1NTM5ODA2AwAAAAMxNjACAAAABDEyNzYEAAAAATAHAAAACTcvMzEvMjAxOQgAAAAJNS8yNS8yMDA4CQAAAAEwB8l5AgEW1whB64tWARbXCCZDSVEuVFNFOjIyODIuSVFfUEVSSU9ETEVOR1RIX0lTLkZZMjAwOAEAAACLVw0AAQAAAAIxMgBZb/EFARbXCDYLtVUBFtcIIUNJUS5UU0U6MjgwMi5JUV9ORVRfQ0hBTkdFLkZZMjAxMwEAAAALVQ0AAgAAAAUzODEyMgEIAAAABQAAAAExAQAAAAoxNjI1NDU3NzE4AwAAAAI3OQIAAAAEMjA5MwQAAAABMAcAAAAJNy8zMS8yMDE5CAAAAAkzLzMxLzIwMTMJAAAAATAk0oIHARbXCCCuelUBFtcIIkNJUS5UU0U6MjIyMC5JUV9HQUlOX0FTU0VUUy5GWTIwMTMBAAAA0NxTAAIAAAAELTEyMgEIAAAABQAAAAExAQAAAAoxNjIzODM0MjE1AwAAAAI3OQIAAAACNTYEAAAAATAHAAAACTcvMzEvMjAxOQgAAAAJMy8zMS8yMDEzCQAAAAEwlpZnCQEW1wj+yg1VARbXCB1DSVEuU1dYOk5FU04uSVFfQ09NTU9OLkZZMjAxNgEAAADlfAAAAgAAAAMzMTEBCAAAAAUAAAABMQEAAAAKMTg3NDMxMDk2NQMAAAACMjkCAAAABDExMDMEAAAAATAHAAAACTcvMzEvMjAxOQgAAAAKMTIvMzEvMjAxNgkAAAABMPvlbQQBFtcIwWkWVgEW1wglQ0lRLlRTRToyMjY5LklRX0JBU0lDX0VQU19JTkNMLkZZ</t>
  </si>
  <si>
    <t>MjAxNgEAAABAQEMEAgAAAAo0MjUuMDU3OTAzAQgAAAAFAAAAATEBAAAACjE3OTg4OTQ5NzQDAAAAAjc5AgAAAAE5BAAAAAEwBwAAAAk3LzMxLzIwMTkIAAAACTMvMzEvMjAxNgkAAAABMAuRBAUBFtcIxLruVQEW1wgmQ0lRLlRTRToyODk3LklRX0VYVFJBX0FDQ19JVEVNUy5GWTIwMTIBAAAA7FcNAAMAAAAAAOEvkgYBFtcIpFaaVQEW1wgfQ0lRLlRTRToyODk3LklRX1RPVEFMX0NBLkZZMjAxMAEAAADsVw0AAgAAAAYxNTU4MTABCAAAAAUAAAABMQEAAAAKMTM4NzE4Mzg1NwMAAAACNzkCAAAABDEwMDgEAAAAATAHAAAACTcvMzEvMjAxOQgAAAAJMy8zMS8yMDEwCQAAAAEw9uGRBgEW1whH/ZRVARbXCB9DSVEuVFNFOjIyNjkuSVFfRUJUX0VYQ0wuRlkyMDEyAQAAAEBAQwQCAAAABTIxODgwAQgAAAAFAAAAATEBAAAACjE1NTQ5NTA1ODgDAAAAAjc5AgAAAAE0BAAAAAEwBwAAAAk3LzMxLzIwMTkIAAAACTMvMzEvMjAxMgkAAAABML5ebwUBFtcIMvviVQEW1wgbQ0lRLlRTRToyMjIwLklRX0NPR1MuRlkyMDA1AQAAANDcUwACAAAABTQyODE4AQgAAAAFAAAAATEBAAAACjE0MjMwODcwMjEDAAAAAjc5AgAAAAIzNAQAAAABMAcAAAAJNy8zMS8yMDE5CAAAAAkzLzMxLzIwMDUJAAAAATABptr+ABbXCIEJSlcBFtcIGENJUS5MU0U6QUJGLklRX1JFLkZZMjAxMgEAAAD7GggAAgAAAAQ1MDk5AQgAAAAFAAAAATEB</t>
  </si>
  <si>
    <t>AAAACjE5MjE3MzUyMjEDAAAAAjU1AgAAAAQxMjIyBAAAAAEwBwAAAAk3LzMxLzIwMTkIAAAACTkvMTUvMjAxMgkAAAABMNpFAgQBFtcIMRAuVgEW1wgfQ0lRLkxTRTpBQkYuSVFfQ0hBTkdFX0FSLkZZMjAxMAEAAAD7GggAAgAAAAMxMDUBCAAAAAUAAAABMQEAAAAKMTkyMDMwNjI3NAMAAAACNTUCAAAABDIwMTgEAAAAATAHAAAACTcvMzEvMjAxOQgAAAAJOS8xOC8yMDEwCQAAAAEw6R4CBAEW1wiW4ChWARbXCBxDSVEuRU5YVFBBOkJOLklRX05QUEUuRlkyMDE4AQAAAEX5AQACAAAABDYxNzUBCAAAAAUAAAABMQEAAAAKMTk1MDExNzMyNQMAAAACNTACAAAABDEwMDQEAAAAATAHAAAACTcvMzEvMjAxOQgAAAAKMTIvMzEvMjAxOAkAAAABMGKm9AEBFtcIflyFVgEW1wgjQ0lRLlRTRToyMjgyLklRX0lOVEVSRVNUX0VYUC5GWTIwMTEBAAAAi1cNAAIAAAAFLTIxMjUBCAAAAAUAAAABMQEAAAAKMTQ2MTY4MDAxNQMAAAACNzkCAAAAAjgyBAAAAAEwBwAAAAk3LzMxLzIwMTkIAAAACTMvMzEvMjAxMQkAAAABMEqW8QUBFtcIwcG7VQEW1wglQ0lRLk5ZU0U6R0lTLklRX0RJTFVUX0VQU19FWENMLkZZMjAxNAEAAAAbMQQAAgAAAAQyLjgzAQgAAAAFAAAAATEBAAAACjE3OTc3OTUyOTADAAAAAzE2MAIAAAADMTQyBAAAAAEwBwAAAAk3LzMxLzIwMTkIAAAACTUvMjUvMjAxNAkAAAABMNxkegIBFtcInI+cVgEW1wgp</t>
  </si>
  <si>
    <t>Q0lRLkVOWFRQQTpCTi5JUV9GSVhFRF9BU1NFVF9UVVJOUy5GWTIwMTcBAAAARfkBAAIAAAAHNC40OTQ1MgEIAAAABQAAAAExAQAAAAoxOTUwMTE3MzE4AwAAAAI1MAIAAAAENDA2NgQAAAABMAcAAAAJNy8zMS8yMDE5CAAAAAoxMi8zMS8yMDE3CQAAAAEwipTg/gAW1wjnyyBXARbXCCtDSVEuVFNFOjIyMjkuSVFfTklfQVZBSUxfRVhDTF9NQVJHSU4uRlkyMDE4AQAAAN8WkAcCAAAABjYuODg4NgEIAAAABQAAAAExAQAAAAoxODk0MDg0NzY5AwAAAAI3OQIAAAAENDE4MgQAAAABMAcAAAAJNy8zMS8yMDE5CAAAAAkzLzMxLzIwMTgJAAAAATCHGlkAARbXCBlQ41YBFtcIOUNJUS5UU0U6MjIxMi5JUV9DVVNUT01fQkVUQS4tMTA0Vy4yMDE3LzEyLzMxLi5eTjIyNS5KUFkuSAEAAACfXA0AAgAAABEwLjIzMTYwMTgzOTQ0MTMzMgDLgyYrARbXCJqxhVcBFtcIKENJUS5UU0U6MjI2OS5JUV9ERUZfVEFYX0FTU0VUU19MVC5GWTIwMDgBAAAAQEBDBAMAAAAAAHNChgUBFtcIatbXVQEW1wgmQ0lRLlRTRToyMjI5LklRX0lOVkVTVF9MT0FOU19DRi5GWTIwMTUBAAAA3xaQBwIAAAACMzgBCAAAAAUAAAABMQEAAAAKMTc0NTIxNDQ1OAMAAAACNzkCAAAABDIwMzIEAAAAATAHAAAACTcvMzEvMjAxOQgAAAAJMy8zMS8yMDE1CQAAAAEwU1OhBwEW1wgeFF1VARbXCCRDSVEuTFNFOkFCRi5JUV9TVF9ERUJUX0lTU1VFRC5G</t>
  </si>
  <si>
    <t>WTIwMTcBAAAA+xoIAAIAAAACNDkBCAAAAAUAAAABMQEAAAAKMTkxOTgxMjY1MQMAAAACNTUCAAAABDIwNDMEAAAAATAHAAAACTcvMzEvMjAxOQgAAAAJOS8xNi8yMDE3CQAAAAEwIQd9AwEW1wjRoj1WARbXCC9DSVEuVFNFOjIyNjkuSVFfSU1QVVRfT1BFUl9MRUFTRV9JTlRfRVhQLkZZMjAxMwEAAABAQEMEAwAAAAAAtYVvBQEW1wjmpOZVARbXCC9DSVEuRU5YVFBBOkJOLklRX01JTk9SSVRZX0lOVEVSRVNUX1RPVEFMLkZZMjAxOAEAAABF+QEAAgAAAAMxMzEBCAAAAAUAAAABMQEAAAAKMTk1MDExNzMyNQMAAAACNTACAAAABDEzMTIEAAAAATAHAAAACTcvMzEvMjAxOQgAAAAKMTIvMzEvMjAxOAkAAAABMGKm9AEBFtcIbUWGVgEW1wgfQ0lRLkxTRTpBQkYuSVFfVE9UQUxfUkVWLkZZMjAxOAEAAAD7GggAAgAAAAUxNTU3NAEIAAAABQAAAAExAQAAAAoxOTE5ODEyNjQwAwAAAAI1NQIAAAACMjgEAAAAATAHAAAACTcvMzEvMjAxOQgAAAAJOS8xNS8yMDE4CQAAAAEwIQd9AwEW1wiqFz5WARbXCChDSVEuTllTRTpHSVMuSVFfUFJPVl9CQURfREVCVFNfQ0YuRlkyMDA4AQAAABsxBAADAAAAAAAHyXkCARbXCPKGjFYBFtcILENJUS5UU0U6MjIyMC5JUV9ERUJUX0VRVUlWX09QRVJfTEVBU0UuRlkyMDE2AQAAANDcUwADAAAAAABWl94IARbXCB3BGFUBFtcIJkNJUS5TV1g6TkVTTi5JUV9ORVRfREVCVF9FQklU</t>
  </si>
  <si>
    <t>REEuRlkyMDA4AQAAAOV8AAACAAAACDAuOTE4NjkxAQgAAAAFAAAAATEBAAAACjEzNTA5MDMzNjQDAAAAAjI5AgAAAAQ0MTkzBAAAAAEwBwAAAAk3LzMxLzIwMTkIAAAACjEyLzMxLzIwMDgJAAAAATBD/vr/ABbXCMYYBVcBFtcIJ0NJUS5UU0U6MjI4Mi5JUV9UT1RBTF9PVEhFUl9PUEVSLkZZMjAxMAEAAACLVw0AAgAAAAYxNzM3NjkBCAAAAAUAAAABMQEAAAAKMTM4MTIwNDk5NAMAAAACNzkCAAAAAzM4MAQAAAABMAcAAAAJNy8zMS8yMDE5CAAAAAkzLzMxLzIwMTAJAAAAATBKlvEFARbXCNW1uFUBFtcIMENJUS5OWVNFOkdJUy5JUV9UT1RBTF9PVVRTVEFORElOR19CU19EQVRFLkZZMjAxMwEAAAAbMQQAAgAAAAU2NDAuOAEEAAAABQAAAAE1AQAAAAoxNzQ1MjcwNTYyAgAAAAUyNDE1MgYAAAABMOM9egIBFtcIFLmaVgEW1wgjQ0lRLlNXWDpORVNOLklRX0JFVEFfMllSLjIwMTMvMTIvMzEBAAAA5XwAAAIAAAARMC4zOTA2NDQ3NzcyMjI1NzgA3qsmKwEW1wh7QopXARbXCChDSVEuVFNFOjI4MDIuSVFfVE9UQUxfREVCVF9JU1NVRUQuRlkyMDE4AQAAAAtVDQACAAAABTI2NzAxAQgAAAAFAAAAATEBAAAACjE4OTQ4MzIyNTMDAAAAAjc5AgAAAAQyMTYxBAAAAAEwBwAAAAk3LzMxLzIwMTkIAAAACTMvMzEvMjAxOAkAAAABMCns5AYBFtcIsTOKVQEW1wgsQ0lRLkxTRTpBQkYuSVFfQ0FTSF9DT05WRVJTSU9O</t>
  </si>
  <si>
    <t>LkZZMjAxOS4uLi5KUFkBAAAA+xoIAAMAAAAAAD9/2v4AFtcIe4M6VwEW1wgrQ0lRLlNXWDpORVNOLklRX01JTk9SSVRZX0lOVEVSRVNUX0lTLkZZMjAwNwEAAADlfAAAAgAAAAQtNzMzAQgAAAAFAAAAATEBAAAACTc5NDQwNTY2NgMAAAACMjkCAAAAAjgzBAAAAAEwBwAAAAk3LzMxLzIwMTkIAAAACjEyLzMxLzIwMDcJAAAAATD63gQFARbXCCd6+lUBFtcII0NJUS5TV1g6TkVTTi5JUV9CRVRBXzFZUi4yMDExLzEyLzMxAQAAAOV8AAACAAAAETAuMjg1MDM0MjY0ODQ1MzgyADDbyykBFtcIbjztWwEW1wgoQ0lRLk5BU0RBUUdTOk1ETFouSVFfVE9UQUxfUkVDRUlWLkZZMjAxNgEAAABtSQsAAgAAAAQzNDcwAQgAAAAFAAAAATEBAAAACjE5NDQxOTE2NzkDAAAAAzE2MAIAAAAEMTAwMQQAAAABMAcAAAAJNy8zMS8yMDE5CAAAAAoxMi8zMS8yMDE2CQAAAAEweqwXAwEW1whLUFxWARbXCCRDSVEuVFNFOjIyMjkuSVFfTUFSS0VUQ0FQLjIwMTUvMDMvMzEBAAAA3xaQBwIAAAAMNjk2MzA0LjUwNjk2AQYAAAAFAAAAATEBAAAACjE3MTgxOTE0NzcDAAAAAjc5AgAAAAYxMDAwNTQEAAAAATAHAAAACTMvMzEvMjAxNS8QJisBFtcIPcGGVwEW1wghQ0lRLlRTRToyMjEyLklRX0VCSVREQV9JTlQuRlkyMDA3AQAAAJ9cDQACAAAACTI0Ljc4NjMyNAEIAAAABQAAAAExAQAAAAk4MTY1ODQ1ODcDAAAAAjc5AgAAAAQ0MTkw</t>
  </si>
  <si>
    <t>BAAAAAEwBwAAAAk3LzMxLzIwMTkIAAAACjEyLzMxLzIwMDcJAAAAATDGpFgAARbXCAQp1VYBFtcIGUNJUS5UU0U6MjIyOS5JUV9CRVRBXzJZUi4BAAAA3xaQBwIAAAARMC42NjM3OTc5OTE0MzIwMzQAboW7WgEW1whuhbtaARbXCB5DSVEuVFNFOjIyMjkuSVFfUkFXX0lOVi5GWTIwMDkBAAAA3xaQBwMAAAAAAE383gcBFtcI3kZLVQEW1wgjQ0lRLkVOWFRQQTpCTi5JUV9BRFZFUlRJU0lORy5GWTIwMDcBAAAARfkBAAMAAAAAAHH6FwMBFtcIG9pkVgEW1wgqQ0lRLlRTRToyODAyLklRX0lOVEVSRVNUX0lOVkVTVF9JTkMuRlkyMDAyAQAAAAtVDQACAAAABDIxMDUBCAAAAAUAAAABMQEAAAAKMTQxODE2NTAwMAMAAAACNzkCAAAAAjY1BAAAAAEwBwAAAAk3LzMxLzIwMTkIAAAACTMvMzEvMjAwMgkAAAABMKVFOP0AFtcIG3RqVwEW1wgqQ0lRLk5BU0RBUUdTOk1ETFouSVFfQ0FQSVRBTF9MRUFTRVMuRlkyMDEzAQAAAG1JCwADAAAAAAAQS2YDARbXCLMRVFYBFtcIK0NJUS5FTlhUUEE6Qk4uSVFfVEVWX0VCSVREQS4yMDAwLjIwMDMvMDMvMzEBAAAARfkBAAIAAAAIOC4xMTMyNjEBBwAAAAUAAAABMQEAAAAIMzQ1NzY5MzIDAAAAATACAAAABjEwMDAzMAQAAAABMAcAAAAJMy8zMS8yMDAzCAAAAAkzLzMxLzIwMDMrM5cpARbXCG9H4lsBFtcIG0NJUS5UU0U6Mjg5Ny5JUV9DT0dTLkZZMjAxMgEAAADsVw0AAgAA</t>
  </si>
  <si>
    <t>AAYyMTM3MDcBCAAAAAUAAAABMQEAAAAKMTU1NDk1MDY4NQMAAAACNzkCAAAAAjM0BAAAAAEwBwAAAAk3LzMxLzIwMTkIAAAACTMvMzEvMjAxMgkAAAABMOEvkgYBFtcITOGZVQEW1wghQ0lRLlRTRToyMjI5LklRX09USEVSX09QRVIuRlkyMDE4AQAAAN8WkAcDAAAAAAA4eqEHARbXCHNSY1UBFtcIGUNJUS5UU0U6MjIyOS5JUV9HUC5GWTIwMTMBAAAA3xaQBwIAAAAFNzg1MjIBCAAAAAUAAAABMQEAAAAKMTY4ODEzOTA3NAMAAAACNzkCAAAAAjEwBAAAAAEwBwAAAAk3LzMxLzIwMTkIAAAACTMvMzEvMjAxMwkAAAABMFBK3wcBFtcIbrVUVQEW1wghQ0lRLlRTRToyMjgyLklRX1RPVEFMX0RFQlQuRlkyMDE2AQAAAItXDQACAAAABjE1NDYwNgEIAAAABQAAAAExAQAAAAoxNzk4ODk0OTY4AwAAAAI3OQIAAAAENDE3MwQAAAABMAcAAAAJNy8zMS8yMDE5CAAAAAkzLzMxLzIwMTYJAAAAATCdzYUFARbXCGIWzFUBFtcIJENJUS5UU0U6MjIyOS5JUV9JTVBBSVJNRU5UX0dXLkZZMjAxNwEAAADfFpAHAwAAAAAAOHqhBwEW1wgClWBVARbXCCdDSVEuVFNFOjI4MDIuSVFfVE9UQUxfUkVWLkZZMjAxNS4uLi5KUFkBAAAAC1UNAAIAAAAHMTAwNjYzMAEIAAAABQAAAAExAQAAAAoxNzQ1Mzc4NzE0AwAAAAI3OQIAAAACMjgEAAAAATAHAAAACTcvMzEvMjAxOQgAAAAJMy8zMS8yMDE1CQAAAAEwbuLg/gAW1wg9jy9XARbX</t>
  </si>
  <si>
    <t>CBlDSVEuVFNFOjIyNjkuSVFfQVAuRlkyMDExAQAAAEBAQwQCAAAABTkyMTU3AQgAAAAFAAAAATEBAAAACjE0NjI3MTIzNTQDAAAAAjc5AgAAAAQxMDE4BAAAAAEwBwAAAAk3LzMxLzIwMTkIAAAACTMvMzEvMjAxMQkAAAABML5ebwUBFtcIEk3hVQEW1wgfQ0lRLlRTRToyMjIwLklRX1RPVEFMX0NMLkZZMjAxMgEAAADQ3FMAAgAAAAUxNTY3NgEIAAAABQAAAAExAQAAAAoxNTUzMjM5Nzg1AwAAAAI3OQIAAAAEMTAwOQQAAAABMAcAAAAJNy8zMS8yMDE5CAAAAAkzLzMxLzIwMTIJAAAAATCNcGcJARbXCKXRC1UBFtcIG0NJUS5UU0U6MjI2OS5JUV9DT0dTLkZZMjAxNwEAAABAQEMEAgAAAAY3ODExNTMBCAAAAAUAAAABMQEAAAAKMTg0ODg3OTQyNwMAAAACNzkCAAAAAjM0BAAAAAEwBwAAAAk3LzMxLzIwMTkIAAAACTMvMzEvMjAxNwkAAAABMAuRBAUBFtcI1CzxVQEW1wggQ0lRLlRTRToyMjI5LklRX0NIQU5HRV9BUi5GWTIwMTgBAAAA3xaQBwIAAAAGLTEzMjU2AQgAAAAFAAAAATEBAAAACjE4OTQwODQ3NjkDAAAAAjc5AgAAAAQyMDE4BAAAAAEwBwAAAAk3LzMxLzIwMTkIAAAACTMvMzEvMjAxOAkAAAABMDChoQcBFtcI3JplVQEW1wglQ0lRLkVOWFRQQTpCTi5JUV9DT01NT05fRElWX0NGLkZZMjAwNwEAAABF+QEAAgAAAAQtNDc5AQgAAAAFAAAAATEBAAAACTgwOTcyNTMxOAMAAAACNTACAAAABDIwNzQE</t>
  </si>
  <si>
    <t>AAAAATAHAAAACTcvMzEvMjAxOQgAAAAKMTIvMzEvMjAwNwkAAAABMGchGAMBFtcIr4dmVgEW1wgZQ0lRLlRTRToyODAyLklRX0FELkZZMjAxMwEAAAALVQ0AAwAAAAAAJNKCBwEW1wiNKHlVARbXCCpDSVEuTllTRTpHSVMuSVFfVE9UQUxfRVFVSVRZLkZZMjAxNy4uLi5KUFkBAAAAGzEEAAIAAAAKNjIyNjI3LjQ4MgEIAAAABQAAAAExAQAAAAoxOTY5NjY0NzIxAwAAAAI3OQIAAAAEMTI3NQQAAAABMAcAAAAJNy8zMS8yMDE5CAAAAAk1LzI4LzIwMTcJAAAAATBGWNr+ABbXCGdANlcBFtcIJENJUS5UU0U6MjIyOS5JUV9JTVBBSVJNRU5UX0dXLkZZMjAwOQEAAADfFpAHAwAAAAAATfzeBwEW1wjawElVARbXCCVDSVEuVFNFOjIyODIuSVFfQkFTSUNfRVBTX0VYQ0wuRlkyMDE1AQAAAItXDQACAAAACjMwNC44NjE0MDQBCAAAAAUAAAABMQEAAAAKMTc0NTcwMzA2NwMAAAACNzkCAAAABDMwNjQEAAAAATAHAAAACTcvMzEvMjAxOQgAAAAJMy8zMS8yMDE1CQAAAAEwyqaFBQEW1wiwHshVARbXCDFDSVEuVFNFOjI4OTcuSVFfQ0hBTkdFX05FVF9XT1JLSU5HX0NBUElUQUwuRlkyMDEyAQAAAOxXDQACAAAABC0zNDcBCAAAAAUAAAABMQEAAAAKMTU1NDk1MDY4NQMAAAACNzkCAAAABDQ0MjEEAAAAATAHAAAACTcvMzEvMjAxOQgAAAAJMy8zMS8yMDEyCQAAAAEw4S+SBgEW1whAx5xVARbXCC1DSVEuTkFTREFRR1M6</t>
  </si>
  <si>
    <t>TURMWi5JUV9UT1RBTF9ERUJUX0VCSVREQS5GWTIwMDgBAAAAbUkLAAIAAAAIMy40NzcxNjMBCAAAAAUAAAABMQEAAAAKMTQzMzc1MzEyMwMAAAADMTYwAgAAAAQ0MTkyBAAAAAEwBwAAAAk3LzMxLzIwMTkIAAAACjEyLzMxLzIwMDgJAAAAATDpk1f/ABbXCHh4FFcBFtcII0NJUS5TV1g6TkVTTi5JUV9FQklUQV9NQVJHSU4uRlkyMDE1AQAAAOV8AAACAAAABzE1LjY3MDcBCAAAAAUAAAABMQEAAAAKMTgyNzg4NTA4MQMAAAACMjkCAAAABDQ0MTkEAAAAATAHAAAACTcvMzEvMjAxOQgAAAAKMTIvMzEvMjAxNQkAAAABMCMk+/8AFtcIizUJVwEW1wgjQ0lRLlRTRToyMjgyLklRX1RPVEFMX0VRVUlUWS5GWTIwMTgBAAAAi1cNAAIAAAAGNDQ2MTM5AQgAAAAFAAAAATEBAAAACjE4OTQ5NDA0NTQDAAAAAjc5AgAAAAQxMjc1BAAAAAEwBwAAAAk3LzMxLzIwMTkIAAAACTMvMzEvMjAxOAkAAAABMID0hQUBFtcI4FbSVQEW1wgrQ0lRLk5BU0RBUUdTOk1ETFouSVFfSU5WRVNUX0xPQU5TX0NGLkZZMjAwOAEAAABtSQsAAwAAAAAAL69lAwEW1wjsVEZWARbXCCVDSVEuVFNFOjIyMjkuSVFfT1RIRVJfQ0FfU1VQUEwuRlkyMDEyAQAAAN8WkAcCAAAABDI1NDMBCAAAAAUAAAABMQEAAAAKMTU1NDMzNzI1OAMAAAACNzkCAAAABDEwNTUEAAAAATAHAAAACTcvMzEvMjAxOQgAAAAJMy8zMS8yMDEyCQAAAAEwUErfBwEW1wj2</t>
  </si>
  <si>
    <t>CVNVARbXCCBDSVEuVFNFOjIyMjkuSVFfRElWX1NIQVJFLkZZMjAxMgEAAADfFpAHAgAAAAQxMC41AQgAAAAFAAAAATEBAAAACjE1NTQzMzcyNTgDAAAAAjc5AgAAAAQzMDU4BAAAAAEwBwAAAAk3LzMxLzIwMTkIAAAACTMvMzEvMjAxMgkAAAABMFBK3wcBFtcI85NSVQEW1wgkQ0lRLkVOWFRQQTpCTi5JUV9PVEhFUl9FUVVJVFkuRlkyMDE2AQAAAEX5AQACAAAABS0xNTg2AQgAAAAFAAAAATEBAAAACjE4NzgyNTk3MTcDAAAAAjUwAgAAAAQxMDI4BAAAAAEwBwAAAAk3LzMxLzIwMTkIAAAACjEyLzMxLzIwMTYJAAAAATB2WPQBARbXCDAGgFYBFtcIH0NJUS5OWVNFOkdJUy5JUV9CVl9TSEFSRS5GWTIwMTgBAAAAGzEEAAIAAAAIMTAuMzU0MjQBCAAAAAUAAAABMQEAAAAKMTk2OTY2NDY4OAMAAAADMTYwAgAAAAQ0MDIwBAAAAAEwBwAAAAk3LzMxLzIwMTkIAAAACTUvMjcvMjAxOAkAAAABMMa1OwEBFtcIGGGpVgEW1wgZQ0lRLlRTRToyMjgyLklRX0FFLkZZMjAxNAEAAACLVw0AAgAAAAUyMDU2NwEIAAAABQAAAAExAQAAAAoxNjg2NjM3OTEwAwAAAAI3OQIAAAAEMTAxNgQAAAABMAcAAAAJNy8zMS8yMDE5CAAAAAkzLzMxLzIwMTQJAAAAATApC/IFARbXCHPUxVUBFtcIGkNJUS5MU0U6QUJGLklRX05QUEUuRlkyMDE4AQAAAPsaCAACAAAABDU3NDcBCAAAAAUAAAABMQEAAAAKMTkxOTgxMjY0MAMAAAACNTUC</t>
  </si>
  <si>
    <t>AAAABDEwMDQEAAAAATAHAAAACTcvMzEvMjAxOQgAAAAJOS8xNS8yMDE4CQAAAAEwCi59AwEW1whqKD9WARbXCClDSVEuTFNFOkFCRi5JUV9UT1RBTF9FUVVJVFkuRlkyMDE2Li4uLkpQWQEAAAD7GggAAgAAAA05NTI0MjYuMjgyOTExAQgAAAAFAAAAATEBAAAACjE5MjAzMDYyNzEDAAAAAjc5AgAAAAQxMjc1BAAAAAEwBwAAAAk3LzMxLzIwMTkIAAAACTkvMTcvMjAxNgkAAAABMEZY2v4AFtcIbX41VwEW1wgqQ0lRLkxTRTpBQkYuSVFfUkVUVVJOX0NPTU1PTl9FUVVJVFkuRlkyMDExAQAAAPsaCAACAAAABjkuNzk5OAEIAAAABQAAAAExAQAAAAoxOTIwMzA2MjY3AwAAAAI1NQIAAAAFMzMzMjAEAAAAATAHAAAACTcvMzEvMjAxOQgAAAAJOS8xNy8yMDExCQAAAAEwKkz7/wAW1whG7Q1XARbXCCNDSVEuU1dYOk5FU04uSVFfT1RIRVJfRVFVSVRZLkZZMjAxNAEAAADlfAAAAgAAAAYtMTcxMTMBCAAAAAUAAAABMQEAAAAKMTc3NjY4NjkwMgMAAAACMjkCAAAABDEwMjgEAAAAATAHAAAACTcvMzEvMjAxOQgAAAAKMTIvMzEvMjAxNAkAAAABMBi/bQQBFtcI4cMQVgEW1wggQ0lRLk5ZU0U6R0lTLklRX01BQ0hJTkVSWS5GWTIwMTMBAAAAGzEEAAIAAAAGNTczMS4xAQgAAAAFAAAAATEBAAAACjE3NDUyNzA1NjIDAAAAAzE2MAIAAAAEMzExNAQAAAABMAcAAAAJNy8zMS8yMDE5CAAAAAk1LzI2LzIwMTMJAAAAATDj</t>
  </si>
  <si>
    <t>PXoCARbXCOPgmlYBFtcIL0NJUS5UU0U6MjI2OS5JUV9PVEhFUl9OT05fT1BFUl9FWFBfU1VQUEwuRlkyMDE2AQAAAEBAQwQCAAAABDE3MzABCAAAAAUAAAABMQEAAAAKMTc5ODg5NDk3NAMAAAACNzkCAAAAAjg1BAAAAAEwBwAAAAk3LzMxLzIwMTkIAAAACTMvMzEvMjAxNgkAAAABMAuRBAUBFtcIyJPuVQEW1wg5Q0lRLlRTRToyMjEyLklRX0NVU1RPTV9CRVRBLi0xMDRXLjIwMDAvMTIvMzEuLl5OMjI1LkpQWS5IAQAAAJ9cDQACAAAAEjAuMDY5NjIzNTUwNzEzMzY4NgDeqyYrARbXCE+QilcBFtcIG0NJUS5UU0U6MjIyOS5JUV9CRVRBXzFZUi5OQQUAAAAAAAAACAAAAA4oSW52YWxpZCBEYXRlKVllyykBFtcIeDzmWwEW1wgoQ0lRLk5ZU0U6R0lTLklRX1RPVEFMX0RFQlRfSVNTVUVELkZZMjAxMQEAAAAbMQQAAgAAAAQxMjAwAQgAAAAFAAAAATEBAAAACjE2MjUzMjAyOTADAAAAAzE2MAIAAAAEMjE2MQQAAAABMAcAAAAJNy8zMS8yMDE5CAAAAAk1LzI5LzIwMTEJAAAAATDiFXoCARbXCD7WlVYBFtcIJkNJUS5UU0U6MjI2OS5JUV9MT0FOU19SRUNFSVZfTFQuRlkyMDEwAQAAAEBAQwQDAAAAAADON28FARbXCNkW3lUBFtcIIENJUS5MU0U6QUJGLklRX1NHQV9NQVJHSU4uRlkyMDA5AQAAAPsaCAACAAAABzE2LjY2MTIBCAAAAAUAAAABMQEAAAAKMTQxNDg0MzQzMgMAAAACNTUCAAAABDQzNzUEAAAAATAH</t>
  </si>
  <si>
    <t>AAAACTcvMzEvMjAxOQgAAAAJOS8xMi8yMDA5CQAAAAEwKkz7/wAW1wiXtQxXARbXCCZDSVEuVFNFOjIyMTIuSVFfTkVUX0RFQlRfRUJJVERBLkZZMjAxNAEAAACfXA0AAgAAAAgwLjI0MzI3NgEIAAAABQAAAAExAQAAAAoxNzI3MjgzMTk4AwAAAAI3OQIAAAAENDE5MwQAAAABMAcAAAAJNy8zMS8yMDE5CAAAAAoxMi8zMS8yMDE0CQAAAAEwwstYAAEW1wjNa9lWARbXCCFDSVEuVFNFOjIyODIuSVFfT1RIRVJfT1BFUi5GWTIwMDkBAAAAi1cNAAMAAAAAAFlv8QUBFtcIHjK1VQEW1wgrQ0lRLlRTRToyMjEyLklRX05JX0FWQUlMX0VYQ0xfTUFSR0lOLkZZMjAxNAEAAACfXA0AAgAAAAYxLjIxMDgBCAAAAAUAAAABMQEAAAAKMTcyNzI4MzE5OAMAAAACNzkCAAAABDQxODIEAAAAATAHAAAACTcvMzEvMjAxOQgAAAAKMTIvMzEvMjAxNAkAAAABMMLLWAABFtcI7fbYVgEW1wgmQ0lRLlRTRToyMjY5LklRX0lOVkVOVE9SWV9UVVJOUy5GWTIwMTgBAAAAQEBDBAIAAAAINS44MDY5ODIBCAAAAAUAAAABMQEAAAAKMTg5NTAwMjQ5MAMAAAACNzkCAAAABDQwODIEAAAAATAHAAAACTcvMzEvMjAxOQgAAAAJMy8zMS8yMDE4CQAAAAEwS9f6/wAW1wiR9wJXARbXCB9DSVEuTFNFOkFCRi5JUV9TR0FfU1VQUEwuRlkyMDA3AQAAAPsaCAACAAAABDEyMDQBCAAAAAUAAAABMQEAAAAKMTkyMDMwNjI1MAMAAAACNTUCAAAAAzEw</t>
  </si>
  <si>
    <t>MgQAAAABMAcAAAAJNy8zMS8yMDE5CAAAAAk5LzE1LzIwMDcJAAAAATArM24EARbXCCoLHlYBFtcIIENJUS5TV1g6TkVTTi5JUV9CVUlMRElOR1MuRlkyMDEzAQAAAOV8AAADAAAAAAAhAYIEARbXCC4rDlYBFtcIGUNJUS5UU0U6MjIxMi5JUV9BUC5GWTIwMTUBAAAAn1wNAAIAAAAFNzg5MDMBCAAAAAUAAAABMQEAAAAKMTc4NDQ5NjIzMgMAAAACNzkCAAAABDEwMTgEAAAAATAHAAAACTcvMzEvMjAxOQgAAAAKMTIvMzEvMjAxNQkAAAABMAUabwgBFtcIhZk7VQEW1wgmQ0lRLk5BU0RBUUdTOk1ETFouSVFfTklfQ09NUEFOWS5GWTIwMTEBAAAAbUkLAAIAAAAEMzU3NAEIAAAABQAAAAExAQAAAAoxNjYxMjEzNjMyAwAAAAMxNjACAAAABTQxNTcxBAAAAAEwBwAAAAk3LzMxLzIwMTkIAAAACjEyLzMxLzIwMTEJAAAAATBJ/WUDARbXCDE0TVYBFtcIK0NJUS5UU0U6MjI2OS5JUV9NSU5PUklUWV9JTlRFUkVTVF9JUy5GWTIwMDgBAAAAQEBDBAMAAAAAAH8bhgUBFtcIixPXVQEW1wgoQ0lRLlRTRToyMjgyLklRX01JTk9SSVRZX0lOVEVSRVNULkZZMjAxOAEAAACLVw0AAgAAAAQ1MzQ2AQgAAAAFAAAAATEBAAAACjE4OTQ5NDA0NTQDAAAAAjc5AgAAAAQxMDUyBAAAAAEwBwAAAAk3LzMxLzIwMTkIAAAACTMvMzEvMjAxOAkAAAABMID0hQUBFtcI4FbSVQEW1wgiQ0lRLlRTRToyMjIwLklRX0VCSVRfTUFSR0lOLkZZ</t>
  </si>
  <si>
    <t>MjAxNwEAAADQ3FMAAgAAAAY1LjcyMTYBCAAAAAUAAAABMQEAAAAKMTg0NzY2NzE4MQMAAAACNzkCAAAABDQwNTMEAAAAATAHAAAACTcvMzEvMjAxOQgAAAAJMy8zMS8yMDE3CQAAAAEwkMrrAAEW1wiVB9NWARbXCCZDSVEuRU5YVFBBOkJOLklRX0xUX0RFQlRfUkVQQUlELkZZMjAxNAEAAABF+QEAAgAAAAQtNjE4AQgAAAAFAAAAATEBAAAACjE3ODEzODg2ODQDAAAAAjUwAgAAAAQyMDM2BAAAAAEwBwAAAAk3LzMxLzIwMTkIAAAACjEyLzMxLzIwMTQJAAAAATB6MfQBARbXCFtKe1YBFtcIG0NJUS5UU0U6MjgwMi5JUV9HUFBFLkZZMjAxMgEAAAALVQ0AAwAAAAAALKuCBwEW1whfHHZVARbXCCpDSVEuRU5YVFBBOkJOLklRX0lOVkVTVF9TRUNVUklUWV9DRi5GWTIwMTUBAAAARfkBAAMAAAAAAHZY9AEBFtcI2Al+VgEW1wgiQ0lRLk5BU0RBUUdTOk1ETFouSVFfUkRfRVhQLkZZMjAxOAEAAABtSQsAAwAAAAAAiNIXAwEW1wiRVmFWARbXCCVDSVEuVFNFOjIyMjAuSVFfR1dfSU5UQU5fQU1PUlQuRlkyMDExAQAAANDcUwADAAAAAACHSWcJARbXCGuOB1UBFtcIIUNJUS5OQVNEQVFHUzpNRExaLklRX0NBUEVYLkZZMjAwNwEAAABtSQsAAgAAAAUtMTI0MQEIAAAABQAAAAExAQAAAAoxMzMxNDE5MjEyAwAAAAMxNjACAAAABDIwMjEEAAAAATAHAAAACTcvMzEvMjAxOQgAAAAKMTIvMzEvMjAwNwkAAAABMBdVfQMB</t>
  </si>
  <si>
    <t>FtcI221DVgEW1wgkQ0lRLlRTRToyODAyLklRX01BUktFVENBUC4yMDE1LzAzLzMxAQAAAAtVDQACAAAADjE1NTkxODQuNzk5ODcxAQYAAAAFAAAAATEBAAAACjE3MTkyMjc3MjIDAAAAAjc5AgAAAAYxMDAwNTQEAAAAATAHAAAACTMvMzEvMjAxNS8QJisBFtcIobyIVwEW1wgqQ0lRLlRTRToyODk3LklRX0NVUlJFTlRfUE9SVF9MRUFTRVMuRlkyMDE0AQAAAOxXDQACAAAAAzEzMgEIAAAABQAAAAExAQAAAAoxNjg2NjM3NjgyAwAAAAI3OQIAAAAEMTA5MAQAAAABMAcAAAAJNy8zMS8yMDE5CAAAAAkzLzMxLzIwMTQJAAAAATDWVpIGARbXCLAMoVUBFtcIIkNJUS5FTlhUUEE6Qk4uSVFfRUJJVERBX0lOVC5GWTIwMTQBAAAARfkBAAIAAAAJMTIuMjU1NDc0AQgAAAAFAAAAATEBAAAACjE3ODEzODg2ODQDAAAAAjUwAgAAAAQ0MTkwBAAAAAEwBwAAAAk3LzMxLzIwMTkIAAAACjEyLzMxLzIwMTQJAAAAATDlB1j/ABbXCJdFH1cBFtcIJ0NJUS5UU0U6MjIyOS5JUV9EQVlTX1BBWUFCTEVfT1VULkZZMjAxMwEAAADfFpAHAgAAAAgyMy44MjM1NQEIAAAABQAAAAExAQAAAAoxNjg4MTM5MDc0AwAAAAI3OQIAAAAENDE4MwQAAAABMAcAAAAJNy8zMS8yMDE5CAAAAAkzLzMxLzIwMTMJAAAAATCHGlkAARbXCByC31YBFtcII0NJUS5UU0U6MjI2OS5JUV9PVEhFUl9FUVVJVFkuRlkyMDE4AQAAAEBAQwQCAAAABTIxNzEz</t>
  </si>
  <si>
    <t>AQgAAAAFAAAAATEBAAAACjE4OTUwMDI0OTADAAAAAjc5AgAAAAQxMDI4BAAAAAEwBwAAAAk3LzMxLzIwMTkIAAAACTMvMzEvMjAxOAkAAAABMO+3BAUBFtcIesD1VQEW1wgpQ0lRLkVOWFRQQTpCTi5JUV9UT1RBTF9MSUFCX0VRVUlUWS5GWTIwMDgBAAAARfkBAAIAAAAFMjY4NjUBCAAAAAUAAAABMQEAAAAKMTM0NzMwMDU0MQMAAAACNTACAAAABDEwMTMEAAAAATAHAAAACTcvMzEvMjAxOQgAAAAKMTIvMzEvMjAwOAkAAAABMKx6awIBFtcIkNJoVgEW1wgrQ0lRLk5BU0RBUUdTOk1ETFouSVFfTkVUX0RFQlRfRUJJVERBLkZZMjAxMAEAAABtSQsAAgAAAAg1Ljg0ODQyMwEIAAAABQAAAAExAQAAAAoxNTg5MTkzMzUxAwAAAAMxNjACAAAABDQxOTMEAAAAATAHAAAACTcvMzEvMjAxOQgAAAAKMTIvMzEvMjAxMAkAAAABMP+5V/8AFtcII7AVVwEW1wgcQ0lRLk5ZU0U6R0lTLklRX0NBUEVYLkZZMjAxOAEAAAAbMQQAAgAAAAYtNjIyLjcBCAAAAAUAAAABMQEAAAAKMTk2OTY2NDY4OAMAAAADMTYwAgAAAAQyMDIxBAAAAAEwBwAAAAk3LzMxLzIwMTkIAAAACTUvMjcvMjAxOAkAAAABMKXbOwEBFtcIy0mqVgEW1wgaQ0lRLkxTRTpBQkYuSVFfTlBQRS5GWTIwMDcBAAAA+xoIAAIAAAAEMjY0MgEIAAAABQAAAAExAQAAAAoxOTIwMzA2MjUwAwAAAAI1NQIAAAAEMTAwNAQAAAABMAcAAAAJNy8zMS8yMDE5CAAAAAk5</t>
  </si>
  <si>
    <t>LzE1LzIwMDcJAAAAATArM24EARbXCKH1HlYBFtcIJENJUS5MU0U6QUJGLklRX0dBSU5fQVNTRVRTX0NGLkZZMjAwOAEAAAD7GggAAgAAAAMtMTUBCAAAAAUAAAABMQEAAAAKMTI3MTM4MDAyOAMAAAACNTUCAAAABDIwMjYEAAAAATAHAAAACTcvMzEvMjAxOQgAAAAJOS8xMy8yMDA4CQAAAAEwFtABBAEW1whO7SJWARbXCCZDSVEuVFNFOjIyNjkuSVFfQVNTRVRfV1JJVEVET1dOLkZZMjAxOAEAAABAQEMEAgAAAAUtODk2NwEIAAAABQAAAAExAQAAAAoxODk1MDAyNDkwAwAAAAI3OQIAAAACMzIEAAAAATAHAAAACTcvMzEvMjAxOQgAAAAJMy8zMS8yMDE4CQAAAAEw77cEBQEW1wiKiPRVARbXCCJDSVEuTllTRTpHSVMuSVFfR0FJTl9BU1NFVFMuRlkyMDExAQAAABsxBAACAAAABDE3LjQBCAAAAAUAAAABMQEAAAAKMTYyNTMyMDI5MAMAAAADMTYwAgAAAAI1NgQAAAABMAcAAAAJNy8zMS8yMDE5CAAAAAk1LzI5LzIwMTEJAAAAATDiFXoCARbXCNWtk1YBFtcIJ0NJUS5UU0U6MjIxMi5JUV9DQVNIX09QRVIuRlkyMDE5Li4uLkpQWQEAAACfXA0AAwAAAAAAP3/a/gAW1wi4uztXARbXCCBDSVEuVFNFOjIyMjkuSVFfT1RIRVJfUkVWLkZZMjAxMAEAAADfFpAHAwAAAAAATfzeBwEW1wiXMExVARbXCCVDSVEuTllTRTpHSVMuSVFfU1BFQ0lBTF9ESVZfQ0YuRlkyMDExAQAAABsxBAADAAAAAADiFXoCARbXCGkAllYB</t>
  </si>
  <si>
    <t>FtcIJENJUS5MU0U6QUJGLklRX0dBSU5fSU5WRVNUX0NGLkZZMjAxNAEAAAD7GggAAwAAAAAASrh8AwEW1whhUzRWARbXCCNDSVEuVFNFOjIyMjkuSVFfQkFTSUNfV0VJR0hULkZZMjAxMQEAAADfFpAHAgAAAAoxMTYuMTQ5MzUyAEIj3wcBFtcI8olPVQEW1wgfQ0lRLlRTRToyODAyLklRX1RPVEFMX0NMLkZZMjAwOQEAAAALVQ0AAgAAAAYyMjE1MDYBCAAAAAUAAAABMQEAAAAKMTM4Mjc2MzQyMwMAAAACNzkCAAAABDEwMDkEAAAAATAHAAAACTcvMzEvMjAxOQgAAAAJMy8zMS8yMDA5CQAAAAEwVTaCBwEW1wjAXW1VARbXCC1DSVEuTkFTREFRR1M6TURMWi5JUV9UT1RBTF9ERUJUX0VRVUlUWS5GWTIwMDkBAAAAbUkLAAIAAAAHNzMuMTE3MgEIAAAABQAAAAExAQAAAAoxNTI0NjA4MzE3AwAAAAMxNjACAAAABDQwMzQEAAAAATAHAAAACTcvMzEvMjAxOQgAAAAKMTIvMzEvMjAwOQkAAAABMOmTV/8AFtcIfOwUVwEW1wgiQ0lRLlRTRToyODk3LklRX0xFVkVSRURfRkNGLkZZMjAwOAEAAADsVw0AAgAAAAcxNDUyNy41AQgAAAAFAAAAATEBAAAACjEwNTc4ODQzNDMDAAAAAjc5AgAAAAQ0NDIyBAAAAAEwBwAAAAk3LzMxLzIwMTkIAAAACTMvMzEvMjAwOAkAAAABMPbhkQYBFtcIEL6QVQEW1wgbQ0lRLlRTRToyMjEyLklRX05QUEUuRlkyMDEyAQAAAJ9cDQACAAAABjI5MzcxNAEIAAAABQAAAAExAQAAAAoxNTk4</t>
  </si>
  <si>
    <t>ODkzODQ2AwAAAAI3OQIAAAAEMTAwNAQAAAABMAcAAAAJNy8zMS8yMDE5CAAAAAoxMi8zMS8yMDEyCQAAAAEwiQC1CAEW1wijnzJVARbXCCpDSVEuTFNFOkFCRi5JUV9SRVRVUk5fQ09NTU9OX0VRVUlUWS5GWTIwMTcBAAAA+xoIAAIAAAAHMTUuNTY1NQEIAAAABQAAAAExAQAAAAoxOTE5ODEyNjUxAwAAAAI1NQIAAAAFMzMzMjAEAAAAATAHAAAACTcvMzEvMjAxOQgAAAAJOS8xNi8yMDE3CQAAAAEw6ZNX/wAW1whZuhFXARbXCCZDSVEuTllTRTpHSVMuSVFfSU5WRVNUX0xPQU5TX0NGLkZZMjAxMAEAAAAbMQQAAwAAAAAAG/B5AgEW1whJw5JWARbXCCZDSVEuVFNFOjIyODIuSVFfQ1VTVE9NX0JFVEEuMjAxMC8wMy8zMQEAAACLVw0AAgAAABEwLjM5ODg2MDA4MjQ1NzAyNQA/tMspARbXCDpY6lsBFtcII0NJUS5TV1g6TkVTTi5JUV9PVEhFUl9FUVVJVFkuRlkyMDEyAQAAAOV8AAACAAAABi0xNzYzNAEIAAAABQAAAAExAQAAAAoxNjgxNDk3NjE2AwAAAAIyOQIAAAAEMTAyOAQAAAABMAcAAAAJNy8zMS8yMDE5CAAAAAoxMi8zMS8yMDEyCQAAAAEwc9qBBAEW1wiv9ApWARbXCCJDSVEuVFNFOjIyMjkuSVFfQ0FTSF9JTlZFU1QuRlkyMDA4AQAAAN8WkAcDAAAAAABv1N4HARbXCAWxSFUBFtcIJENJUS5MU0U6QUJGLklRX0xUX0RFQlRfRVFVSVRZLkZZMjAxOAEAAAD7GggAAgAAAAYzLjg2MTgBCAAAAAUAAAAB</t>
  </si>
  <si>
    <t>MQEAAAAKMTkxOTgxMjY0MAMAAAACNTUCAAAABDQwODUEAAAAATAHAAAACTcvMzEvMjAxOQgAAAAJOS8xNS8yMDE4CQAAAAEw6ZNX/wAW1wgN8hJXARbXCC5DSVEuVFNFOjIyMjkuSVFfT1RIRVJfRklOQU5DRV9BQ1RfU1VQUEwuRlkyMDE1AQAAAN8WkAcCAAAAAjkyAQgAAAAFAAAAATEBAAAACjE3NDUyMTQ0NTgDAAAAAjc5AgAAAAQyMDUwBAAAAAEwBwAAAAk3LzMxLzIwMTkIAAAACTMvMzEvMjAxNQkAAAABMFNToQcBFtcI6ztdVQEW1wg0Q0lRLlRTRToyMjIwLklRX1RPVEFMX09VVFNUQU5ESU5HX0ZJTElOR19EQVRFLkZZMjAxMgEAAADQ3FMAAgAAAAkyMS4wODgwNjIBBAAAAAUAAAABNQEAAAAKMTU1MzIzOTc4NQIAAAAFMjQxNTMGAAAAATCNcGcJARbXCC0fDFUBFtcIJENJUS5UU0U6MjI2OS5JUV9PVEhFUl9MSUFCX0xULkZZMjAxMQEAAABAQEMEAgAAAAQ2NTA4AQgAAAAFAAAAATEBAAAACjE0NjI3MTIzNTQDAAAAAjc5AgAAAAQxMDYyBAAAAAEwBwAAAAk3LzMxLzIwMTkIAAAACTMvMzEvMjAxMQkAAAABML5ebwUBFtcIDHThVQEW1wgkQ0lRLk5ZU0U6R0lTLklRX0NPTU1PTl9JU1NVRUQuRlkyMDE3AQAAABsxBAACAAAABTExMi42AQgAAAAFAAAAATEBAAAACjE5Njk2NjQ3MjEDAAAAAzE2MAIAAAAEMjE2OQQAAAABMAcAAAAJNy8zMS8yMDE5CAAAAAk1LzI4LzIwMTcJAAAAATDGtTsBARbXCPpj</t>
  </si>
  <si>
    <t>p1YBFtcII0NJUS5MU0U6QUJGLklRX0lOQ19FUVVJVFlfQ0YuRlkyMDEyAQAAAPsaCAACAAAAAy0yNwEIAAAABQAAAAExAQAAAAoxOTIxNzM1MjIxAwAAAAI1NQIAAAAEMjA4NgQAAAABMAcAAAAJNy8zMS8yMDE5CAAAAAk5LzE1LzIwMTIJAAAAATDaRQIEARbXCOWGLlYBFtcIKENJUS5UU0U6MjIyMC5JUV9NSU5PUklUWV9JTlRFUkVTVC5GWTIwMTYBAAAA0NxTAAIAAAADMzA0AQgAAAAFAAAAATEBAAAACjE3OTcxNTYyNDIDAAAAAjc5AgAAAAQxMDUyBAAAAAEwBwAAAAk3LzMxLzIwMTkIAAAACTMvMzEvMjAxNgkAAAABMFaX3ggBFtcII5oYVQEW1wghQ0lRLlNXWDpORVNOLklRX09USEVSX09QRVIuRlkyMDA4AQAAAOV8AAADAAAAAABgZoEEARbXCHES/VUBFtcII0NJUS5UU0U6MjI4Mi5JUV9CQVNJQ19XRUlHSFQuRlkyMDA5AQAAAItXDQACAAAACDExNC4wODc1AFlv8QUBFtcIDM21VQEW1wgdQ0lRLk5ZU0U6R0lTLklRX0dBX0VYUC5GWTIwMTYBAAAAGzEEAAMAAAAAAKOOOwEBFtcIYs+iVgEW1wgoQ0lRLlRTRToyMjI5LklRX0RFRl9UQVhfQVNTRVRTX0xULkZZMjAxMgEAAADfFpAHAgAAAAMzNjEBCAAAAAUAAAABMQEAAAAKMTU1NDMzNzI1OAMAAAACNzkCAAAABDEwMjYEAAAAATAHAAAACTcvMzEvMjAxOQgAAAAJMy8zMS8yMDEyCQAAAAEwUErfBwEW1wjhMFNVARbXCBtDSVEuVFNFOjIyODIuSVFf</t>
  </si>
  <si>
    <t>QVBJQy5GWTIwMTgBAAAAi1cNAAIAAAAFNjMxOTABCAAAAAUAAAABMQEAAAAKMTg5NDk0MDQ1NAMAAAACNzkCAAAABDEwODQEAAAAATAHAAAACTcvMzEvMjAxOQgAAAAJMy8zMS8yMDE4CQAAAAEwgPSFBQEW1wgPMNJVARbXCCRDSVEuTkFTREFRR1M6TURMWi5JUV9UT1RBTF9DQS5GWTIwMTMBAAAAbUkLAAIAAAAFMTMxNzQBCAAAAAUAAAABMQEAAAAKMTc3NzAzNzI4NgMAAAADMTYwAgAAAAQxMDA4BAAAAAEwBwAAAAk3LzMxLzIwMTkIAAAACjEyLzMxLzIwMTMJAAAAATAQS2YDARbXCOPCU1YBFtcIH0NJUS5UU0U6MjIyMC5JUV9EQV9TVVBQTC5GWTIwMTUBAAAA0NxTAAMAAAAAAGVw3ggBFtcINeETVQEW1wgjQ0lRLlRTRToyMjY5LklRX0JFVEFfNVlSLjIwMTAvMDMvMzEBAAAAQEBDBAMAAAAAAD+0yykBFtcI2d3rWwEW1wgtQ0lRLlRTRToyMjEyLklRX09USEVSX0lOVkVTVF9BQ1RfU1VQUEwuRlkyMDE4AQAAAJ9cDQACAAAABS0xMDcxAQgAAAAFAAAAATEBAAAACjE5NTIyODQ2MjcDAAAAAjc5AgAAAAQyMDUxBAAAAAEwBwAAAAk3LzMxLzIwMTkIAAAACjEyLzMxLzIwMTgJAAAAATCujm8IARbXCJfLRVUBFtcIIkNJUS5TV1g6TkVTTi5JUV9HQUlOX0lOVkVTVC5GWTIwMDgBAAAA5XwAAAIAAAADLTI3AQgAAAAFAAAAATEBAAAACjEzNTA5MDMzNjQDAAAAAjI5AgAAAAI2MgQAAAABMAcAAAAJNy8zMS8y</t>
  </si>
  <si>
    <t>MDE5CAAAAAoxMi8zMS8yMDA4CQAAAAEwYGaBBAEW1wiCZf1VARbXCCZDSVEuVFNFOjIyMjAuSVFfQ0FTSF9DT05WRVJTSU9OLkZZMjAwNQEAAADQ3FMAAgAAAAgyMy45NjY2MwEIAAAABQAAAAExAQAAAAoxNDIzMDg3MDIxAwAAAAI3OQIAAAAENDE4NAQAAAABMAcAAAAJNy8zMS8yMDE5CAAAAAkzLzMxLzIwMDUJAAAAATAj4WH+ABbXCG5dSFcBFtcIK0NJUS5TV1g6TkVTTi5JUV9OSV9BVkFJTF9FWENMX01BUkdJTi5GWTIwMTEBAAAA5XwAAAIAAAAGMTEuMzI1AQgAAAAFAAAAATEBAAAACjE1ODc3NzI0NTMDAAAAAjI5AgAAAAQ0MTgyBAAAAAEwBwAAAAk3LzMxLzIwMTkIAAAACjEyLzMxLzIwMTEJAAAAATAjJPv/ABbXCKLGBlcBFtcIL0NJUS5UU0U6MjIyOS5JUV9JTVBVVF9PUEVSX0xFQVNFX0lOVF9FWFAuRlkyMDE5AQAAAN8WkAcDAAAAAAAwoaEHARbXCHcgZ1UBFtcIIkNJUS5OWVNFOkdJUy5JUV9MRVZFUkVEX0ZDRi5GWTIwMDcBAAAAGzEEAAIAAAAGMTI2NS45AQgAAAAFAAAAATEBAAAACjEwNzQ1NzYyMjQDAAAAAzE2MAIAAAAENDQyMgQAAAABMAcAAAAJNy8zMS8yMDE5CAAAAAk1LzI3LzIwMDcJAAAAATBWzfQBARbXCG0+ilYBFtcIIkNJUS5OQVNEQVFHUzpNRExaLklRX1JEX0VYUC5GWTIwMDcBAAAAbUkLAAMAAAAAAAoufQMBFtcItP5AVgEW1wggQ0lRLlRTRToyODAyLklRX0ZVTExfVElN</t>
  </si>
  <si>
    <t>RS5GWTIwMTABAAAAC1UNAAIAAAAFMjcyMTUAnFyCBwEW1wiqFnFVARbXCCZDSVEuU1dYOk5FU04uSVFfQ0FTSF9DT05WRVJTSU9OLkZZMjAxNAEAAADlfAAAAgAAAAotMTkuOTg2MzA1AQgAAAAFAAAAATEBAAAACjE3NzY2ODY5MDIDAAAAAjI5AgAAAAQ0MTg0BAAAAAEwBwAAAAk3LzMxLzIwMTkIAAAACjEyLzMxLzIwMTQJAAAAATAjJPv/ABbXCKK23VsBFtcII0NJUS5UU0U6MjIyOS5JUV9CRVRBXzJZUi4yMDA5LzAzLzMxAQAAAN8WkAcDAAAAAAA/tMspARbXCGiK5lsBFtcIJUNJUS5FTlhUUEE6Qk4uSVFfTUFSS0VUQ0FQLjIwMTMvMTIvMzEBAAAARfkBAAIAAAAMMzEwMDcuMzQ1MDM0AQYAAAAFAAAAATEBAAAACjE2Mjg0MjAzNTcDAAAAAjUwAgAAAAYxMDAwNTQEAAAAATAHAAAACjEyLzMxLzIwMTM0jcspARbXCPcb8lsBFtcIKENJUS5TV1g6TkVTTi5JUV9QUk9WX0JBRF9ERUJUU19DRi5GWTIwMTUBAAAA5XwAAAMAAAAAAPvlbQQBFtcILkUUVgEW1wglQ0lRLlRTRToyMjI5LklRX0RJTFVUX0VQU19JTkNMLkZZMjAxMAEAAADfFpAHAgAAAAkzNi4wMDY5NDgBCAAAAAUAAAABMQEAAAAKMTQzNTY3NTk1NAMAAAACNzkCAAAAATgEAAAAATAHAAAACTcvMzEvMjAxOQgAAAAJMy8zMS8yMDEwCQAAAAEwTfzeBwEW1wh5pUxVARbXCBtDSVEuRU5YVFBBOkJOLklRX0VCVC5GWTIwMTcBAAAARfkBAAIAAAAE</t>
  </si>
  <si>
    <t>MzQwMQEIAAAABQAAAAExAQAAAAoxOTUwMTE3MzE4AwAAAAI1MAIAAAADMTM5BAAAAAEwBwAAAAk3LzMxLzIwMTkIAAAACjEyLzMxLzIwMTcJAAAAATBof/QBARbXCFzagVYBFtcIKENJUS5UU0U6Mjg5Ny5JUV9UT1RBTF9ERUJULkZZMjAxNi4uLi5KUFkBAAAA7FcNAAIAAAAFMzIxNDIBCAAAAAUAAAABMQEAAAAKMTc5ODg5NDg5MAMAAAACNzkCAAAABDQxNzMEAAAAATAHAAAACTcvMzEvMjAxOQgAAAAJMy8zMS8yMDE2CQAAAAEwRlja/gAW1wgdKjdXARbXCChDSVEuVFNFOjIyMTIuSVFfVE9UQUxfREVCVF9FUVVJVFkuRlkyMDA4AQAAAJ9cDQACAAAABzU5LjA1NjIBCAAAAAUAAAABMQEAAAAKMTM1Mjk0NTczNQMAAAACNzkCAAAABDQwMzQEAAAAATAHAAAACTcvMzEvMjAxOQgAAAAKMTIvMzEvMjAwOAkAAAABMMLLWAABFtcI3p3VVgEW1wgmQ0lRLk5BU0RBUUdTOk1ETFouSVFfTklfQ09NUEFOWS5GWTIwMTcBAAAAbUkLAAIAAAAEMjg0MgEIAAAABQAAAAExAQAAAAoxOTQ0MTkxNjY1AwAAAAMxNjACAAAABTQxNTcxBAAAAAEwBwAAAAk3LzMxLzIwMTkIAAAACjEyLzMxLzIwMTcJAAAAATCI0hcDARbXCK6YXlYBFtcIJkNJUS5FTlhUUEE6Qk4uSVFfT1RIRVJfT1BFUl9BQ1QuRlkyMDE1AQAAAEX5AQACAAAAAjU0AQgAAAAFAAAAATEBAAAACjE4MzI2MDg1NjIDAAAAAjUwAgAAAAQyMDQ3BAAAAAEwBwAA</t>
  </si>
  <si>
    <t>AAk3LzMxLzIwMTkIAAAACjEyLzMxLzIwMTUJAAAAATB2WPQBARbXCNDifVYBFtcIJ0NJUS5UU0U6MjI2OS5JUV9DSEFOR0VfSU5WRU5UT1JZLkZZMjAxOAEAAABAQEMEAgAAAAUtMzMxMwEIAAAABQAAAAExAQAAAAoxODk1MDAyNDkwAwAAAAI3OQIAAAAEMjA5OQQAAAABMAcAAAAJNy8zMS8yMDE5CAAAAAkzLzMxLzIwMTgJAAAAATDvtwQFARbXCIxc9lUBFtcIJUNJUS5UU0U6MjIxMi5JUV9SRVRVUk5fQ0FQSVRBTC5GWTIwMDkBAAAAn1wNAAIAAAAFMy43NTUBCAAAAAUAAAABMQEAAAAKMTQzOTE3ODIxNQMAAAACNzkCAAAABDQzNjMEAAAAATAHAAAACTcvMzEvMjAxOQgAAAAKMTIvMzEvMjAwOQkAAAABMMLLWAABFtcIw+vVVgEW1wgkQ0lRLlRTRToyMjEyLklRX1NBTEVfSU5UQU5fQ0YuRlkyMDA4AQAAAJ9cDQACAAAABS00NDU0AQgAAAAFAAAAATEBAAAACjEzNTI5NDU3MzUDAAAAAjc5AgAAAAQyMDI5BAAAAAEwBwAAAAk3LzMxLzIwMTkIAAAACjEyLzMxLzIwMDgJAAAAATDAi7QIARbXCIn4J1UBFtcIJENJUS5UU0U6MjI4Mi5JUV9DT01NT05fSVNTVUVELkZZMjAxNAEAAACLVw0AAwAAAAAAyqaFBQEW1wjnDcdVARbXCCdDSVEuVFNFOjIyMjAuSVFfQ0hBTkdFX0lOVkVOVE9SWS5GWTIwMTgBAAAA0NxTAAIAAAAELTE1NAEIAAAABQAAAAExAQAAAAoxODkzNTQ5MDY0AwAAAAI3OQIAAAAEMjA5OQQA</t>
  </si>
  <si>
    <t>AAABMAcAAAAJNy8zMS8yMDE5CAAAAAkzLzMxLzIwMTgJAAAAATBL5d4IARbXCCMlH1UBFtcIJkNJUS5OWVNFOkdJUy5JUV9ORVRfREVCVF9JU1NVRUQuRlkyMDEwAQAAABsxBAACAAAABi02NzEuMQEIAAAABQAAAAExAQAAAAoxNTU0MDgxNTY0AwAAAAMxNjACAAAABDIwMDMEAAAAATAHAAAACTcvMzEvMjAxOQgAAAAJNS8zMC8yMDEwCQAAAAEw4hV6AgEW1wgaOJNWARbXCCVDSVEuTFNFOkFCRi5JUV9ORVRfREVCVF9JU1NVRUQuRlkyMDEzAQAAAPsaCAACAAAABC0yODEBCAAAAAUAAAABMQEAAAAKMTcwNDg1NjQxNwMAAAACNTUCAAAABDIwMDMEAAAAATAHAAAACTcvMzEvMjAxOQgAAAAJOS8xNC8yMDEzCQAAAAEwzWwCBAEW1wi7MDJWARbXCC5DSVEuU1dYOk5FU04uSVFfTUlOT1JJVFlfSU5URVJFU1RfVE9UQUwuRlkyMDEzAQAAAOV8AAACAAAABDE1NjQBCAAAAAUAAAABMQEAAAAKMTc0MjMxMTQ1NQMAAAACMjkCAAAABDEzMTIEAAAAATAHAAAACTcvMzEvMjAxOQgAAAAKMTIvMzEvMjAxMwkAAAABMCEBggQBFtcItgQOVgEW1wgaQ0lRLlRTRToyMjI5LklRX1NHQS5GWTIwMTABAAAA3xaQBwIAAAAFNDU3MzIBCAAAAAUAAAABMQEAAAAKMTQzNTY3NTk1NAMAAAACNzkCAAAAAjIzBAAAAAEwBwAAAAk3LzMxLzIwMTkIAAAACTMvMzEvMjAxMAkAAAABMO800f0AFtcIMVhmVwEW1wgbQ0lRLlRTRToyMjI5</t>
  </si>
  <si>
    <t>LklRX0dQUEUuRlkyMDEzAQAAAN8WkAcCAAAABjE0NzA4NgEIAAAABQAAAAExAQAAAAoxNjg4MTM5MDc0AwAAAAI3OQIAAAAEMTE2OQQAAAABMAcAAAAJNy8zMS8yMDE5CAAAAAkzLzMxLzIwMTMJAAAAATBQSt8HARbXCA/tVVUBFtcIJUNJUS5UU0U6MjI2OS5JUV9PVEhFUl9DTF9TVVBQTC5GWTIwMTABAAAAQEBDBAIAAAAFNDAzNTABCAAAAAUAAAABMQEAAAAKMTM4MjY2MTA5NAMAAAACNzkCAAAABDEwNTcEAAAAATAHAAAACTcvMzEvMjAxOQgAAAAJMy8zMS8yMDEwCQAAAAEwzjdvBQEW1wjoY95VARbXCCdDSVEuVFNFOjI4MDIuSVFfTkVUX0lOVEVSRVNUX0VYUC5GWTIwMTUBAAAAC1UNAAIAAAAEMTg4MAEIAAAABQAAAAExAQAAAAoxNzQ1Mzc4NzE0AwAAAAI3OQIAAAADMzY4BAAAAAEwBwAAAAk3LzMxLzIwMTkIAAAACTMvMzEvMjAxNQkAAAABMG4C5AYBFtcIPi5+VQEW1wgqQ0lRLlRTRToyODAyLklRX0NVUlJFTlRfUE9SVF9MRUFTRVMuRlkyMDE0AQAAAAtVDQADAAAAAAB22+MGARbXCI9ZfFUBFtcIJUNJUS5TV1g6TkVTTi5JUV9TVF9ERUJUX1JFUEFJRC5GWTIwMTMBAAAA5XwAAAIAAAAFLTYwNjMBCAAAAAUAAAABMQEAAAAKMTc0MjMxMTQ1NQMAAAACMjkCAAAABDIwNDQEAAAAATAHAAAACTcvMzEvMjAxOQgAAAAKMTIvMzEvMjAxMwkAAAABMCEBggQBFtcI18YOVgEW1wgaQ0lRLlRTRToyMjY5</t>
  </si>
  <si>
    <t>LklRX1JFVi5GWTIwMTUBAAAAQEBDBAIAAAAHMTE2MTE1MgEIAAAABQAAAAExAQAAAAoxNzQ1Mzc4NjE1AwAAAAI3OQIAAAADMTEyBAAAAAEwBwAAAAk3LzMxLzIwMTkIAAAACTMvMzEvMjAxNQkAAAABMCVqBAUBFtcI0V/rVQEW1wgoQ0lRLk5ZU0U6R0lTLklRX0ZJWEVEX0FTU0VUX1RVUk5TLkZZMjAwOAEAAAAbMQQAAgAAAAg0LjQ2MDAxMwEIAAAABQAAAAExAQAAAAoxMzg1NTM5ODA2AwAAAAMxNjACAAAABDQwNjYEAAAAATAHAAAACTcvMzEvMjAxOQgAAAAJNS8yNS8yMDA4CQAAAAEwipTg/gAW1widnyJXARbXCClDSVEuTkFTREFRR1M6TURMWi5JUV9DVVJSRU5DWV9HQUlOLkZZMjAxNQEAAABtSQsAAgAAAAIyOAEIAAAABQAAAAExAQAAAAoxODczNzQzMjg1AwAAAAMxNjACAAAAAjM4BAAAAAEwBwAAAAk3LzMxLzIwMTkIAAAACjEyLzMxLzIwMTUJAAAAATB6rBcDARbXCFalWFYBFtcIJENJUS5FTlhUUEE6Qk4uSVFfSU5URVJFU1RfRVhQLkZZMjAxMAEAAABF+QEAAgAAAAQtMjMwAQgAAAAFAAAAATEBAAAACjE1MzA0OTEwMDEDAAAAAjUwAgAAAAI4MgQAAAABMAcAAAAJNy8zMS8yMDE5CAAAAAoxMi8zMS8yMDEwCQAAAAEw4qBrAgEW1wizP21WARbXCCNDSVEuVFNFOjI4OTcuSVFfT1RIRVJfRVFVSVRZLkZZMjAxNAEAAADsVw0AAgAAAAUxODUwNQEIAAAABQAAAAExAQAAAAoxNjg2NjM3NjgyAwAA</t>
  </si>
  <si>
    <t>AAI3OQIAAAAEMTAyOAQAAAABMAcAAAAJNy8zMS8yMDE5CAAAAAkzLzMxLzIwMTQJAAAAATAq9HsGARbXCIaBoVUBFtcIJENJUS5TV1g6TkVTTi5JUV9JTkNfRVFVSVRZX0NGLkZZMjAwOAEAAADlfAAAAgAAAAUtMTAwNQEIAAAABQAAAAExAQAAAAoxMzUwOTAzMzY0AwAAAAIyOQIAAAAEMjA4NgQAAAABMAcAAAAJNy8zMS8yMDE5CAAAAAoxMi8zMS8yMDA4CQAAAAEwYGaBBAEW1wjQNv9VARbXCCVDSVEuVFNFOjIyMjkuSVFfTkVUX1JFTlRBTF9FWFAuRlkyMDE2AQAAAN8WkAcDAAAAAABTU6EHARbXCMRLXlUBFtcIIkNJUS5MU0U6QUJGLklRX0lOVEVSRVNUX0VYUC5GWTIwMTgBAAAA+xoIAAIAAAADLTUwAQgAAAAFAAAAATEBAAAACjE5MTk4MTI2NDADAAAAAjU1AgAAAAI4MgQAAAABMAcAAAAJNy8zMS8yMDE5CAAAAAk5LzE1LzIwMTgJAAAAATAhB30DARbXCJ4+PlYBFtcIIUNJUS5UU0U6MjIyOS5JUV9JTkNfRVFVSVRZLkZZMjAxOAEAAADfFpAHAwAAAAAAOHqhBwEW1wi681hXARbXCB5DSVEuU1dYOk5FU04uSVFfSU5DX1RBWC5GWTIwMDEBAAAA5XwAAAIAAAAEMjQyOQEIAAAABQAAAAExAQAAAAYyNTk3NDMDAAAAAjI5AgAAAAI3NQQAAAABMAcAAAAJNy8zMS8yMDE5CAAAAAoxMi8zMS8yMDAxCQAAAAEwRmw4/QAW1whw7m9XARbXCClDSVEuTkFTREFRR1M6TURMWi5JUV9DVVJSRU5DWV9HQUlOLkZZ</t>
  </si>
  <si>
    <t>MjAwNwEAAABtSQsAAwAAAAAACi59AwEW1wimJUFWARbXCCNDSVEuVFNFOjIyMjkuSVFfVE9UQUxfUkVDRUlWLkZZMjAxOQEAAADfFpAHAgAAAAUzOTcyOAEIAAAABQAAAAExAQAAAAoxOTY5MTU0NjUwAwAAAAI3OQIAAAAEMTAwMQQAAAABMAcAAAAJNy8zMS8yMDE5CAAAAAkzLzMxLzIwMTkJAAAAATAwoaEHARbXCC9HZ1UBFtcIK0NJUS5FTlhUUEE6Qk4uSVFfVE9UQUxfRVFVSVRZLkZZMjAxMi4uLi5KUFkBAAAARfkBAAIAAAAOMTM5NzQ2OC4xNjUzNDEBCAAAAAUAAAABMQEAAAAKMTY2NTM2ODg1NgMAAAACNzkCAAAABDEyNzUEAAAAATAHAAAACTcvMzEvMjAxOQgAAAAKMTIvMzEvMjAxMgkAAAABMEZY2v4AFtcIe8s1VwEW1wgkQ0lRLlNXWDpORVNOLklRX0lOQ19FUVVJVFlfQ0YuRlkyMDE2AQAAAOV8AAACAAAABC0yNTEBCAAAAAUAAAABMQEAAAAKMTg3NDMxMDk2NQMAAAACMjkCAAAABDIwODYEAAAAATAHAAAACTcvMzEvMjAxOQgAAAAKMTIvMzEvMjAxNgkAAAABMOQMbgQBFtcIGVMXVgEW1wgcQ0lRLlRTRToyODAyLklRX0RBX0NGLkZZMjAxNAEAAAALVQ0AAgAAAAU0NzMzNQEIAAAABQAAAAExAQAAAAoxNjg2NjM3NTI4AwAAAAI3OQIAAAAEMjE2MAQAAAABMAcAAAAJNy8zMS8yMDE5CAAAAAkzLzMxLzIwMTQJAAAAATBuAuQGARbXCEr2fFUBFtcIJUNJUS5UU0U6MjIyOS5JUV9ORVRfUkVOVEFM</t>
  </si>
  <si>
    <t>X0VYUC5GWTIwMDgBAAAA3xaQBwMAAAAAAG/U3gcBFtcI/SpHVQEW1wgoQ0lRLlRTRToyMjgyLklRX1RPVEFMX0RFQlRfRUJJVERBLkZZMjAxOQEAAACLVw0AAgAAAAcyLjYxMDQzAQgAAAAFAAAAATEBAAAACjE5Njk5NTAwMjkDAAAAAjc5AgAAAAQ0MTkyBAAAAAEwBwAAAAk3LzMxLzIwMTkIAAAACTMvMzEvMjAxOQkAAAABMIqv+v8AFtcILB/8VgEW1wgmQ0lRLkxTRTpBQkYuSVFfQ0hBTkdFX0lOVkVOVE9SWS5GWTIwMTEBAAAA+xoIAAIAAAAELTE3NgEIAAAABQAAAAExAQAAAAoxOTIwMzA2MjY3AwAAAAI1NQIAAAAEMjA5OQQAAAABMAcAAAAJNy8zMS8yMDE5CAAAAAk5LzE3LzIwMTEJAAAAATDpHgIEARbXCGLHK1YBFtcIIUNJUS5UU0U6MjIyMC5JUV9DQVNIX0VRVUlWLkZZMjAxNwEAAADQ3FMAAgAAAAQzNjUyAQgAAAAFAAAAATEBAAAACjE4NDc2NjcxODEDAAAAAjc5AgAAAAQxMDk2BAAAAAEwBwAAAAk3LzMxLzIwMTkIAAAACTMvMzEvMjAxNwkAAAABMJK+3ggBFtcIJOIaVQEW1wgjQ0lRLlRTRToyMjEyLklRX0VCSVRBX01BUkdJTi5GWTIwMTUBAAAAn1wNAAIAAAAGMi43NTE5AQgAAAAFAAAAATEBAAAACjE3ODQ0OTYyMzIDAAAAAjc5AgAAAAQ0NDE5BAAAAAEwBwAAAAk3LzMxLzIwMTkIAAAACjEyLzMxLzIwMTUJAAAAATC28lgAARbXCMKS2VYBFtcII0NJUS5OQVNEQVFHUzpNRExaLklRX1JB</t>
  </si>
  <si>
    <t>V19JTlYuRlkyMDExAQAAAG1JCwACAAAABDE4MDABCAAAAAUAAAABMQEAAAAKMTY2MTIxMzYzMgMAAAADMTYwAgAAAAQzMTcxBAAAAAEwBwAAAAk3LzMxLzIwMTkIAAAACjEyLzMxLzIwMTEJAAAAATD/I2YDARbXCN+5TlYBFtcIIENJUS5UU0U6MjI4Mi5JUV9DQVNIX09QRVIuRlkyMDE5AQAAAItXDQACAAAABTMwODQ0AQgAAAAFAAAAATEBAAAACjE5Njk5NTAwMjkDAAAAAjc5AgAAAAQyMDA2BAAAAAEwBwAAAAk3LzMxLzIwMTkIAAAACTMvMzEvMjAxOQkAAAABMH8bhgUBFtcIx9vVVQEW1wgdQ0lRLlRTRToyMjI5LklRX0VCSVREQS5GWTIwMTYBAAAA3xaQBwIAAAAFMzYzODkBCAAAAAUAAAABMQEAAAAKMTc5NzYzNzAxNgMAAAACNzkCAAAABDQwNTEEAAAAATAHAAAACTcvMzEvMjAxOQgAAAAJMy8zMS8yMDE2CQAAAAEwU1OhBwEW1wjrJV5VARbXCCJDSVEuVFNFOjIyODIuSVFfTEVWRVJFRF9GQ0YuRlkyMDE5AQAAAItXDQACAAAACC0zNTQ2MS41AQgAAAAFAAAAATEBAAAACjE5Njk5NTAwMjkDAAAAAjc5AgAAAAQ0NDIyBAAAAAEwBwAAAAk3LzMxLzIwMTkIAAAACTMvMzEvMjAxOQkAAAABMH8bhgUBFtcIqVDWVQEW1wgoQ0lRLlRTRToyMjEyLklRX1BST1ZfQkFEX0RFQlRTX0NGLkZZMjAxNgEAAACfXA0AAwAAAAAAxEBvCAEW1whGQT9VARbXCB1DSVEuVFNFOjIyNjkuSVFfQ09NTU9OLkZZMjAwOAEA</t>
  </si>
  <si>
    <t>AABAQEMEAwAAAAAAc0KGBQEW1wh7/ddVARbXCCFDSVEuTFNFOkFCRi5JUV9DQVNIX0lOVkVTVC5GWTIwMTMBAAAA+xoIAAIAAAAELTYyNQEIAAAABQAAAAExAQAAAAoxNzA0ODU2NDE3AwAAAAI1NQIAAAAEMjAwNQQAAAABMAcAAAAJNy8zMS8yMDE5CAAAAAk5LzE0LzIwMTMJAAAAATDNbAIEARbXCMK7MVYBFtcIJ0NJUS5UU0U6MjIyMC5JUV9NQVJLRVRDQVAuMjAxNC8zLzMxLkpQWQEAAADQ3FMAAgAAAAo2NDUyNS41Nzc0AQYAAAAFAAAAATEBAAAACjE2NTk0MTAxMTkDAAAAAjc5AgAAAAYxMDAwNTQEAAAAATAHAAAACTMvMzEvMjAxNH8ilikBFtcILnyNawEW1wgnQ0lRLlRTRToyODk3LklRX0NGT19DVVJSRU5UX0xJQUIuRlkyMDA5AQAAAOxXDQACAAAACDAuMzM4MjA1AQgAAAAFAAAAATEBAAAACjEzODcxODMzODYDAAAAAjc5AgAAAAQ0MTg1BAAAAAEwBwAAAAk3LzMxLzIwMTkIAAAACTMvMzEvMjAwOQkAAAABMHa6/f8AFtcIHUXuVgEW1wgcQ0lRLlRTRToyODk3LklRX0VCSVRBLkZZMjAxOAEAAADsVw0AAgAAAAUzNDExMwEIAAAABQAAAAExAQAAAAoxODk1MDAxOTkxAwAAAAI3OQIAAAAGMTAwNjg5BAAAAAEwBwAAAAk3LzMxLzIwMTkIAAAACTMvMzEvMjAxOAkAAAABMDVofAYBFtcIEM6sVQEW1wgqQ0lRLlRTRToyMjIwLklRX0NVUlJFTlRfUE9SVF9MRUFTRVMuRlkyMDExAQAAANDcUwACAAAA</t>
  </si>
  <si>
    <t>AjU1AQgAAAAFAAAAATEBAAAACjE0NTk1MDk4NzkDAAAAAjc5AgAAAAQxMDkwBAAAAAEwBwAAAAk3LzMxLzIwMTkIAAAACTMvMzEvMjAxMQkAAAABMI1wZwkBFtcITcUIVQEW1wgqQ0lRLk5BU0RBUUdTOk1ETFouSVFfUFJFRl9ESVZfT1RIRVIuRlkyMDE3AQAAAG1JCwADAAAAAACI0hcDARbXCGm/XlYBFtcILUNJUS5MU0U6QUJGLklRX1RPVEFMX0RFQlRfRUJJVERBX0NBUEVYLkZZMjAxMQEAAAD7GggAAgAAAAgzLjgyNTg4MgEIAAAABQAAAAExAQAAAAoxOTIwMzA2MjY3AwAAAAI1NQIAAAAFMjMzMTMEAAAAATAHAAAACTcvMzEvMjAxOQgAAAAJOS8xNy8yMDExCQAAAAEwEGxX/wAW1wgqYg5XARbXCCNDSVEuTFNFOkFCRi5JUV9JTVBBSVJNRU5UX0dXLkZZMjAxOAEAAAD7GggAAwAAAAAAIQd9AwEW1wibZT5WARbXCBpDSVEuTFNFOkFCRi5JUV9HUFBFLkZZMjAxNgEAAAD7GggAAgAAAAQ4ODc3AQgAAAAFAAAAATEBAAAACjE5MjAzMDYyNzEDAAAAAjU1AgAAAAQxMTY5BAAAAAEwBwAAAAk3LzMxLzIwMTkIAAAACTkvMTcvMjAxNgkAAAABMCLgfAMBFtcI5TU5VgEW1wgaQ0lRLlRTRToyMjEyLklRX1NHQS5GWTIwMTEBAAAAn1wNAAIAAAAGMjk2NzA3AQgAAAAFAAAAATEBAAAACjE1NDM2NTg1MDkDAAAAAjc5AgAAAAIyMwQAAAABMAcAAAAJNy8zMS8yMDE5CAAAAAoxMi8zMS8yMDExCQAAAAEw7Q3R/QAW</t>
  </si>
  <si>
    <t>1wgSimJXARbXCC5DSVEuVFNFOjIyNjkuSVFfTUlOT1JJVFlfSU5URVJFU1RfVE9UQUwuRlkyMDE1AQAAAEBAQwQCAAAABDk5NjEBCAAAAAUAAAABMQEAAAAKMTc0NTM3ODYxNQMAAAACNzkCAAAABDEzMTIEAAAAATAHAAAACTcvMzEvMjAxOQgAAAAJMy8zMS8yMDE1CQAAAAEwJWoEBQEW1wj5NO1VARbXCCZDSVEuTllTRTpHSVMuSVFfRVhUUkFfQUNDX0lURU1TLkZZMjAxNwEAAAAbMQQAAwAAAAAAo447AQEW1wi3QqVWARbXCCFDSVEuRU5YVFBBOkJOLklRX0RJVkVTVF9DRi5GWTIwMDkBAAAARfkBAAIAAAADODk5AQgAAAAFAAAAATEBAAAACjE0Mzg2NjIxNzEDAAAAAjUwAgAAAAQyMDc3BAAAAAEwBwAAAAk3LzMxLzIwMTkIAAAACjEyLzMxLzIwMDkJAAAAATDioGsCARbXCPRVbFYBFtcIKkNJUS5UU0U6MjIyMC5JUV9UT1RBTF9FUVVJVFkuRlkyMDE3Li4uLkpQWQEAAADQ3FMAAgAAAAU0NDMxOAEIAAAABQAAAAExAQAAAAoxODQ3NjY3MTgxAwAAAAI3OQIAAAAEMTI3NQQAAAABMAcAAAAJNy8zMS8yMDE5CAAAAAkzLzMxLzIwMTcJAAAAATA9MNr+ABbXCAP5M1cBFtcIK0NJUS5TV1g6TkVTTi5JUV9OSV9BVkFJTF9FWENMX01BUkdJTi5GWTIwMTcBAAAA5XwAAAIAAAAFNy45NTgBCAAAAAUAAAABMQEAAAAKMTk0NDgwNDI2OQMAAAACMjkCAAAABDQxODIEAAAAATAHAAAACTcvMzEvMjAxOQgAAAAKMTIv</t>
  </si>
  <si>
    <t>MzEvMjAxNwkAAAABMCMk+/8AFtcIIpQKVwEW1wglQ0lRLlRTRToyODAyLklRX1BSRUZfRElWX09USEVSLkZZMjAxOAEAAAALVQ0AAwAAAAAAScXkBgEW1whfEYhVARbXCCpDSVEuTllTRTpHSVMuSVFfVEVWX0VCSVREQS4yMDAwLjIwMDMvMDMvMzEBAAAAGzEEAAIAAAAJMTIuNjkyMjQxAQcAAAAFAAAAATEBAAAACDEwNjE4OTM0AwAAAAEwAgAAAAYxMDAwMzAEAAAAATAHAAAACTMvMzEvMjAwMwgAAAAJMy8zMS8yMDAzKzOXKQEW1whkbuJbARbXCCNDSVEuRU5YVFBBOkJOLklRX0RBX1NVUFBMX0NGLkZZMjAxMAEAAABF+QEAAgAAAAM1MjYBCAAAAAUAAAABMQEAAAAKMTUzMDQ5MTAwMQMAAAACNTACAAAABDIxNzEEAAAAATAHAAAACTcvMzEvMjAxOQgAAAAKMTIvMzEvMjAxMAkAAAABMNjHawIBFtcIVu1uVgEW1wglQ0lRLlRTRToyMjEyLklRX0xUX0RFQlRfRVFVSVRZLkZZMjAxMwEAAACfXA0AAgAAAAcyMC40MjM0AQgAAAAFAAAAATEBAAAACjE2Njg2NDM2MzMDAAAAAjc5AgAAAAQ0MDg1BAAAAAEwBwAAAAk3LzMxLzIwMTkIAAAACjEyLzMxLzIwMTMJAAAAATDCy1gAARbXCAOp2FYBFtcIHUNJUS5UU0U6Mjg5Ny5JUV9FQklUREEuRlkyMDE5AQAAAOxXDQACAAAABTQ5NTQ2AQgAAAAFAAAAATEBAAAACjE5Njk5NDk5OTIDAAAAAjc5AgAAAAQ0MDUxBAAAAAEwBwAAAAk3LzMxLzIwMTkIAAAACTMvMzEv</t>
  </si>
  <si>
    <t>MjAxOQkAAAABMCC2fAYBFtcIxrSvVQEW1wggQ0lRLlRTRToyODk3LklRX0JVSUxESU5HUy5GWTIwMTYBAAAA7FcNAAMAAAAAAD8afAYBFtcIyeinVQEW1wgqQ0lRLk5BU0RBUUdTOk1ETFouSVFfU1RfREVCVF9SRVBBSUQuRlkyMDEwAQAAAG1JCwACAAAABC04NjQBCAAAAAUAAAABMQEAAAAKMTU4OTE5MzM1MQMAAAADMTYwAgAAAAQyMDQ0BAAAAAEwBwAAAAk3LzMxLzIwMTkIAAAACjEyLzMxLzIwMTAJAAAAATBJ/WUDARbXCGFwTFYBFtcIH0NJUS5TV1g6TkVTTi5JUV9UT1RBTF9DTC5GWTIwMTgBAAAA5XwAAAIAAAAFNDMwMzABCAAAAAUAAAABMQEAAAAKMTk0NDgwNDI3MAMAAAACMjkCAAAABDEwMDkEAAAAATAHAAAACTcvMzEvMjAxOQgAAAAKMTIvMzEvMjAxOAkAAAABMCszbgQBFtcI6VwcVgEW1wgiQ0lRLk5ZU0U6R0lTLklRX0VCSVRfTUFSR0lOLkZZMjAxMAEAAAAbMQQAAgAAAAcxOC4wMjExAQgAAAAFAAAAATEBAAAACjE1NTQwODE1NjQDAAAAAzE2MAIAAAAENDA1MwQAAAABMAcAAAAJNy8zMS8yMDE5CAAAAAk1LzMwLzIwMTAJAAAAATB6u+D+ABbXCGTWI1cBFtcIKUNJUS5OQVNEQVFHUzpNRExaLklRX0NPTU1PTl9JU1NVRUQuRlkyMDEyAQAAAG1JCwADAAAAAAAQS2YDARbXCNI8UlYBFtcIIUNJUS5UU0U6MjIyMC5JUV9DQVNIX1RBWEVTLkZZMjAxMwEAAADQ3FMAAgAAAAQxMjIzAQgAAAAF</t>
  </si>
  <si>
    <t>AAAAATEBAAAACjE2MjM4MzQyMTUDAAAAAjc5AgAAAAQzMDUzBAAAAAEwBwAAAAk3LzMxLzIwMTkIAAAACTMvMzEvMjAxMwkAAAABMBK/ZwkBFtcIJ2EQVQEW1wgmQ0lRLlRTRToyODk3LklRX0NVU1RPTV9CRVRBLjIwMTIvMDMvMzEBAAAA7FcNAAIAAAARMC40ODE0NDczNjU4MTM0NjgAP7TLKQEW1wiDR+lbARbXCCFDSVEuRU5YVFBBOkJOLklRX01BQ0hJTkVSWS5GWTIwMDgBAAAARfkBAAMAAAAAAKx6awIBFtcIkiBpVgEW1wgaQ0lRLlRTRToyMjY5LklRX0NJUC5GWTIwMTcBAAAAQEBDBAMAAAAAAO+3BAUBFtcILijzVQEW1wgbQ0lRLlRTRToyMjY5LklRX05QUEUuRlkyMDEyAQAAAEBAQwQCAAAABjMxMTE4NAEIAAAABQAAAAExAQAAAAoxNTU0OTUwNTg4AwAAAAI3OQIAAAAEMTAwNAQAAAABMAcAAAAJNy8zMS8yMDE5CAAAAAkzLzMxLzIwMTIJAAAAATC+Xm8FARbXCCsM5FUBFtcIIkNJUS5FTlhUUEE6Qk4uSVFfQ0FTSF9UQVhFUy5GWTIwMTgBAAAARfkBAAIAAAADNTU2AQgAAAAFAAAAATEBAAAACjE5NTAxMTczMjUDAAAAAjUwAgAAAAQzMDUzBAAAAAEwBwAAAAk3LzMxLzIwMTkIAAAACjEyLzMxLzIwMTgJAAAAATBipvQBARbXCHsLh1YBFtcIKENJUS5UU0U6MjI4Mi5JUV9UT1RBTF9MSUFCX0VRVUlUWS5GWTIwMTgBAAAAi1cNAAIAAAAGNzU1MDc2AQgAAAAFAAAAATEBAAAACjE4OTQ5NDA0NTQD</t>
  </si>
  <si>
    <t>AAAAAjc5AgAAAAQxMDEzBAAAAAEwBwAAAAk3LzMxLzIwMTkIAAAACTMvMzEvMjAxOAkAAAABMID0hQUBFtcI4FbSVQEW1wggQ0lRLlNXWDpORVNOLklRX0RJVkVTVF9DRi5GWTIwMTgBAAAA5XwAAAIAAAAENDMxMAEIAAAABQAAAAExAQAAAAoxOTQ0ODA0MjcwAwAAAAIyOQIAAAAEMjA3NwQAAAABMAcAAAAJNy8zMS8yMDE5CAAAAAoxMi8zMS8yMDE4CQAAAAEwKzNuBAEW1wiWbh1WARbXCCZDSVEuTllTRTpHSVMuSVFfTE9BTlNfUkVDRUlWX0xULkZZMjAwNwEAAAAbMQQAAwAAAAAAVs30AQEW1wgIaohWARbXCCNDSVEuVFNFOjIyODIuSVFfRElMVVRfV0VJR0hULkZZMjAxNAEAAACLVw0AAgAAAAcxMTAuNjM4ADTk8QUBFtcIBDnFVQEW1wghQ0lRLlRTRToyMjgyLklRX0NBU0hfRklOQU4uRlkyMDE1AQAAAItXDQACAAAABi0xNzE4NwEIAAAABQAAAAExAQAAAAoxNzQ1NzAzMDY3AwAAAAI3OQIAAAAEMjAwNAQAAAABMAcAAAAJNy8zMS8yMDE5CAAAAAkzLzMxLzIwMTUJAAAAATCdzYUFARbXCAJCylUBFtcIMkNJUS5MU0U6QUJGLklRX0NIQU5HRV9PVEhFUl9ORVRfT1BFUl9BU1NFVFMuRlkyMDA4AQAAAPsaCAACAAAAAi02AQgAAAAFAAAAATEBAAAACjEyNzEzODAwMjgDAAAAAjU1AgAAAAQyMDQ1BAAAAAEwBwAAAAk3LzMxLzIwMTkIAAAACTkvMTMvMjAwOAkAAAABMBbQAQQBFtcIaBMjVgEW1wgeQ0lR</t>
  </si>
  <si>
    <t>LlRTRToyMjgyLklRX0xUX0RFQlQuRlkyMDEzAQAAAItXDQACAAAABTY2NDQ4AQgAAAAFAAAAATEBAAAACjE2MjU0NTc3MjkDAAAAAjc5AgAAAAQxMDQ5BAAAAAEwBwAAAAk3LzMxLzIwMTkIAAAACTMvMzEvMjAxMwkAAAABMDTk8QUBFtcI8hTDVQEW1wgdQ0lRLkVOWFRQQTpCTi5JUV9EQV9DRi5GWTIwMDcBAAAARfkBAAIAAAADNDIwAQgAAAAFAAAAATEBAAAACTgwOTcyNTMxOAMAAAACNTACAAAABDIxNjAEAAAAATAHAAAACTcvMzEvMjAxOQgAAAAKMTIvMzEvMjAwNwkAAAABMHH6FwMBFtcI0etlVgEW1wglQ0lRLk5ZU0U6R0lTLklRX0dBSU5fSU5WRVNUX0NGLkZZMjAxMAEAAAAbMQQAAwAAAAAAG/B5AgEW1whXJ5JWARbXCB9DSVEuTFNFOkFCRi5JUV9ESVZfU0hBUkUuRlkyMDEzAQAAAPsaCAACAAAABDAuMzIBCAAAAAUAAAABMQEAAAAKMTcwNDg1NjQxNwMAAAACNTUCAAAABDMwNTgEAAAAATAHAAAACTcvMzEvMjAxOQgAAAAJOS8xNC8yMDEzCQAAAAEw2kUCBAEW1wiTCzBWARbXCCtDSVEuTkFTREFRR1M6TURMWi5JUV9DQVNIX0NPTlZFUlNJT04uRlkyMDE2AQAAAG1JCwACAAAACi0yMy4zNzM4NTgBCAAAAAUAAAABMQEAAAAKMTk0NDE5MTY3OQMAAAADMTYwAgAAAAQ0MTg0BAAAAAEwBwAAAAk3LzMxLzIwMTkIAAAACjEyLzMxLzIwMTYJAAAAATD/uVf/ABbXCGoJGVcBFtcIIkNJUS5UU0U6MjIy</t>
  </si>
  <si>
    <t>OS5JUV9HQUlOX0lOVkVTVC5GWTIwMDkBAAAA3xaQBwIAAAACNDEBCAAAAAUAAAABMQEAAAAKMTQ5NTk3NDQzNwMAAAACNzkCAAAAAjYyBAAAAAEwBwAAAAk3LzMxLzIwMTkIAAAACTMvMzEvMjAwOQkAAAABME383gcBFtcI2sBJVQEW1wgxQ0lRLlRTRToyODAyLklRX0NIQU5HRV9ORVRfV09SS0lOR19DQVBJVEFMLkZZMjAwOAEAAAALVQ0AAgAAAAUyNzI0NQEIAAAABQAAAAExAQAAAAoxMDY1NTU2MjM3AwAAAAI3OQIAAAAENDQyMQQAAAABMAcAAAAJNy8zMS8yMDE5CAAAAAkzLzMxLzIwMDgJAAAAATDEDoIHARbXCOvXa1UBFtcIKENJUS5TV1g6TkVTTi5JUV9UT1RBTF9ERUJUX1JFUEFJRC5GWTIwMDgBAAAA5XwAAAIAAAAFLTg1MTIBCAAAAAUAAAABMQEAAAAKMTM1MDkwMzM2NAMAAAACMjkCAAAABDIxNjYEAAAAATAHAAAACTcvMzEvMjAxOQgAAAAKMTIvMzEvMjAwOAkAAAABMGBmgQQBFtcIpav/VQEW1wgoQ0lRLlRTRToyMjEyLklRX1BST1ZfQkFEX0RFQlRTX0NGLkZZMjAwNwEAAACfXA0AAwAAAAAA7GW0CAEW1whz7SRVARbXCCFDSVEuVFNFOjI4OTcuSVFfT1RIRVJfT1BFUi5GWTIwMTABAAAA7FcNAAMAAAAAAPbhkQYBFtcIN/GTVQEW1wggQ0lRLjAuSVFfTUlOT1JJVFlfSU5URVJFU1RfSVMuRlkFAAAAAAAAAAgAAAAVKEludmFsaWQgVGltZSBQZXJpb2Qp2z87AQEW1wi7CcpWARbXCCNDSVEu</t>
  </si>
  <si>
    <t>VFNFOjIyMjAuSVFfUEVfRVhDTC4uMjAxOS8wMy8zMQEAAADQ3FMAAgAAAAkyMy43MjQ1MjYBBwAAAAUAAAABMQEAAAAKMTk0NDM4ODYwMgMAAAABMAIAAAAGMTAwMDI3BAAAAAEwBwAAAAkzLzI5LzIwMTkIAAAACTMvMjkvMjAxOcuDJisBFtcI7uOWVwEW1wgdQ0lRLlRTRToyMjI5LklRX0NPTU1PTi5GWTIwMTUBAAAA3xaQBwIAAAAFMTE5NzUBCAAAAAUAAAABMQEAAAAKMTc0NTIxNDQ1OAMAAAACNzkCAAAABDExMDMEAAAAATAHAAAACTcvMzEvMjAxOQgAAAAJMy8zMS8yMDE1CQAAAAEwU1OhBwEW1whhA1xVARbXCCRDSVEuVFNFOjI4OTcuSVFfQ1VSUkVOVF9SQVRJTy5GWTIwMTIBAAAA7FcNAAIAAAAIMS42NzA3NzUBCAAAAAUAAAABMQEAAAAKMTU1NDk1MDY4NQMAAAACNzkCAAAABDQwMzAEAAAAATAHAAAACTcvMzEvMjAxOQgAAAAJMy8zMS8yMDEyCQAAAAEwdrr9/wAW1wiaGPBWARbXCCBDSVEuU1dYOk5FU04uSVFfRElWX1NIQVJFLkZZMjAwNwEAAADlfAAAAgAAAAQxLjIyAQgAAAAFAAAAATEBAAAACTc5NDQwNTY2NgMAAAACMjkCAAAABDMwNTgEAAAAATAHAAAACTcvMzEvMjAxOQgAAAAKMTIvMzEvMjAwNwkAAAABMPreBAUBFtcIg6L6VQEW1wgjQ0lRLk5BU0RBUUdTOk1ETFouSVFfUkFXX0lOVi5GWTIwMTcBAAAAbUkLAAIAAAADNzExAQgAAAAFAAAAATEBAAAACjE5NDQxOTE2NjUDAAAAAzE2</t>
  </si>
  <si>
    <t>MAIAAAAEMzE3MQQAAAABMAcAAAAJNy8zMS8yMDE5CAAAAAoxMi8zMS8yMDE3CQAAAAEwiNIXAwEW1wjqHmBWARbXCClDSVEuVFNFOjI4OTcuSVFfREFZU19JTlZFTlRPUllfT1VULkZZMjAxNwEAAADsVw0AAgAAAAgzNy44NzA5NAEIAAAABQAAAAExAQAAAAoxODQ4NjczNDI5AwAAAAI3OQIAAAAENDAzNQQAAAABMAcAAAAJNy8zMS8yMDE5CAAAAAkzLzMxLzIwMTcJAAAAATBq4f3/ABbXCMMj81YBFtcII0NJUS5UU0U6Mjg5Ny5JUV9ESUxVVF9XRUlHSFQuRlkyMDE5AQAAAOxXDQACAAAACDEwNC42ODQ2ACC2fAYBFtcIxrSvVQEW1wgfQ0lRLk5ZU0U6R0lTLklRX0RBX1NVUFBMLkZZMjAxMQEAAAAbMQQAAwAAAAAA4hV6AgEW1wjchpNWARbXCChDSVEuVFNFOjIyMjAuSVFfR1dfSU5UQU5fQU1PUlRfQ0YuRlkyMDE3AQAAANDcUwACAAAAAzIyOAEIAAAABQAAAAExAQAAAAoxODQ3NjY3MTgxAwAAAAI3OQIAAAAEMjE4MgQAAAABMAcAAAAJNy8zMS8yMDE5CAAAAAkzLzMxLzIwMTcJAAAAATBL5d4IARbXCNAZHFUBFtcIKUNJUS5UU0U6MjIyMC5JUV9DT01NT05fUFJFRl9ESVZfQ0YuRlkyMDE4AQAAANDcUwACAAAABC04ODUBCAAAAAUAAAABMQEAAAAKMTg5MzU0OTA2NAMAAAACNzkCAAAABDIwNzIEAAAAATAHAAAACTcvMzEvMjAxOQgAAAAJMy8zMS8yMDE4CQAAAAEwOwzfCAEW1wgMcx9VARbXCC1DSVEu</t>
  </si>
  <si>
    <t>TkFTREFRR1M6TURMWi5JUV9DVVJSRU5UX1BPUlRfREVCVC5GWTIwMTEBAAAAbUkLAAIAAAAENDIyNAEIAAAABQAAAAExAQAAAAoxNjYxMjEzNjMyAwAAAAMxNjACAAAABDEyOTcEAAAAATAHAAAACTcvMzEvMjAxOQgAAAAKMTIvMzEvMjAxMQkAAAABMP8jZgMBFtcIAh1OVgEW1wgrQ0lRLlRTRToyMjI5LklRX01JTk9SSVRZX0lOVEVSRVNUX0lTLkZZMjAxMAEAAADfFpAHAgAAAAQtMjg0AQgAAAAFAAAAATEBAAAACjE0MzU2NzU5NTQDAAAAAjc5AgAAAAI4MwQAAAABMAcAAAAJNy8zMS8yMDE5CAAAAAkzLzMxLzIwMTAJAAAAATBN/N4HARbXCHmlTFUBFtcIIUNJUS5UU0U6MjIyOS5JUV9DT01NT05fUkVQLkZZMjAxNgEAAADfFpAHAwAAAAAAOHqhBwEW1wgy+V9VARbXCCFDSVEuVFNFOjIyNjkuSVFfVE9UQUxfTElBQi5GWTIwMTQBAAAAQEBDBAIAAAAGNDUxMzQwAQgAAAAFAAAAATEBAAAACjE2ODY2Mzc5MDEDAAAAAjc5AgAAAAQxMjc2BAAAAAEwBwAAAAk3LzMxLzIwMTkIAAAACTMvMzEvMjAxNAkAAAABMLKsbwUBFtcIugDqVQEW1wgkQ0lRLlRTRToyODk3LklRX0NVUlJFTkNZX0dBSU4uRlkyMDEzAQAAAOxXDQACAAAABDE1MzgBCAAAAAUAAAABMQEAAAAKMTYyNTQ1NzU5MgMAAAACNzkCAAAAAjM4BAAAAAEwBwAAAAk3LzMxLzIwMTkIAAAACTMvMzEvMjAxMwkAAAABMOEvkgYBFtcIJxWdVQEW1wgk</t>
  </si>
  <si>
    <t>Q0lRLlRTRToyMjI5LklRX0lOQ19FUVVJVFlfQ0YuRlkyMDE4AQAAAN8WkAcDAAAAAAAwoaEHARbXCKVzZVUBFtcIJUNJUS5UU0U6MjIyMC5JUV9CQVNJQ19FUFNfSU5DTC5GWTIwMTIBAAAA0NxTAAIAAAAKMTA3LjUzMjQ2NwEIAAAABQAAAAExAQAAAAoxNTUzMjM5Nzg1AwAAAAI3OQIAAAABOQQAAAABMAcAAAAJNy8zMS8yMDE5CAAAAAkzLzMxLzIwMTIJAAAAATCNcGcJARbXCL/AClUBFtcIJ0NJUS5TV1g6TkVTTi5JUV9UT1RBTF9SRVYuRlkyMDExLi4uLkpQWQEAAADlfAAAAgAAAA42ODk1NTQyLjc0MjI1MgEIAAAABQAAAAExAQAAAAoxNTg3NzcyNDUzAwAAAAI3OQIAAAACMjgEAAAAATAHAAAACTcvMzEvMjAxOQgAAAAKMTIvMzEvMjAxMQkAAAABMG7i4P4AFtcI/lAwVwEW1wgkQ0lRLk5ZU0U6R0lTLklRX0NVUlJFTlRfUkFUSU8uRlkyMDA3AQAAABsxBAACAAAACDAuNTIyNDM3AQgAAAAFAAAAATEBAAAACjEwNzQ1NzYyMjQDAAAAAzE2MAIAAAAENDAzMAQAAAABMAcAAAAJNy8zMS8yMDE5CAAAAAk1LzI3LzIwMDcJAAAAATCKlOD+ABbXCLEqIlcBFtcIIUNJUS5UU0U6MjIxMi5JUV9DQVNIX0VRVUlWLkZZMjAxNQEAAACfXA0AAgAAAAYxMTMxNzMBCAAAAAUAAAABMQEAAAAKMTc4NDQ5NjIzMgMAAAACNzkCAAAABDEwOTYEAAAAATAHAAAACTcvMzEvMjAxOQgAAAAKMTIvMzEvMjAxNQkAAAABMAUa</t>
  </si>
  <si>
    <t>bwgBFtcIg/46VQEW1wglQ0lRLlRTRToyMjI5LklRX0RJTFVUX0VQU19FWENMLkZZMjAxNwEAAADfFpAHAgAAAAYxMzkuMDgBCAAAAAUAAAABMQEAAAAKMTg0Nzk3Njk2NQMAAAACNzkCAAAAAzE0MgQAAAABMAcAAAAJNy8zMS8yMDE5CAAAAAkzLzMxLzIwMTcJAAAAATA4eqEHARbXCDriYFUBFtcIIkNJUS5UU0U6MjgwMi5JUV9FQklUX01BUkdJTi5GWTIwMTcBAAAAC1UNAAIAAAAGNy43ODY4AQgAAAAFAAAAATEBAAAACjE4NDg2NzM0NDkDAAAAAjc5AgAAAAQ0MDUzBAAAAAEwBwAAAAk3LzMxLzIwMTkIAAAACTMvMzEvMjAxNwkAAAABMCqU/f8AFtcI0WDrVgEW1wgnQ0lRLlNXWDpORVNOLklRX0NGT19DVVJSRU5UX0xJQUIuRlkyMDEwAQAAAOV8AAACAAAACDAuNDUxNDAzAQgAAAAFAAAAATEBAAAACjE1MjYwNTkxOTADAAAAAjI5AgAAAAQ0MTg1BAAAAAEwBwAAAAk3LzMxLzIwMTkIAAAACjEyLzMxLzIwMTAJAAAAATBD/vr/ABbXCJcqBlcBFtcIIENJUS5OWVNFOkdJUy5JUV9MVF9JTlZFU1QuRlkyMDEyAQAAABsxBAACAAAAAzUyOQEIAAAABQAAAAExAQAAAAoxNjg1NzQ4MjAxAwAAAAMxNjACAAAABDEwNTQEAAAAATAHAAAACTcvMzEvMjAxOQgAAAAJNS8yNy8yMDEyCQAAAAEw4hV6AgEW1wg3OJdWARbXCCVDSVEuU1dYOk5FU04uSVFfTkVUX1JFTlRBTF9FWFAuRlkyMDEzAQAAAOV8AAADAAAAAAAh</t>
  </si>
  <si>
    <t>AYIEARbXCJIaDVYBFtcIHkNJUS5TV1g6TkVTTi5JUV9XSVBfSU5WLkZZMjAxNQEAAADlfAAAAwAAAAAA++VtBAEW1wg9HhRWARbXCCRDSVEuVFNFOjIyMjAuSVFfRVFVSVRZX01FVEhPRC5GWTIwMTcBAAAA0NxTAAMAAAAAAEvl3ggBFtcI2csbVQEW1wgcQ0lRLlRTRToyMjY5LklRX0RBX0NGLkZZMjAxOQEAAABAQEMEAgAAAAU0NDY3NAEIAAAABQAAAAExAQAAAAoxOTcwMDUxMzQxAwAAAAI3OQIAAAAEMjE2MAQAAAABMAcAAAAJNy8zMS8yMDE5CAAAAAkzLzMxLzIwMTkJAAAAATD63gQFARbXCM0b+VUBFtcII0NJUS5FTlhUUEE6Qk4uSVFfU0FMRV9QUEVfQ0YuRlkyMDE3AQAAAEX5AQACAAAAAjQ1AQgAAAAFAAAAATEBAAAACjE5NTAxMTczMTgDAAAAAjUwAgAAAAQyMDQyBAAAAAEwBwAAAAk3LzMxLzIwMTkIAAAACjEyLzMxLzIwMTcJAAAAATBof/QBARbXCFWwg1YBFtcIJUNJUS5UU0U6MjI4Mi5JUV9MVF9ERUJUX0lTU1VFRC5GWTIwMTUBAAAAi1cNAAIAAAAFMTk2MzEBCAAAAAUAAAABMQEAAAAKMTc0NTcwMzA2NwMAAAACNzkCAAAABDIwMzQEAAAAATAHAAAACTcvMzEvMjAxOQgAAAAJMy8zMS8yMDE1CQAAAAEwnc2FBQEW1wh088lVARbXCClDSVEuVFNFOjIyODIuSVFfVE9UQUxfREVCVF9DQVBJVEFMLkZZMjAxMQEAAACLVw0AAgAAAAczNS40MTA0AQgAAAAFAAAAATEBAAAACjE0NjE2ODAwMTUD</t>
  </si>
  <si>
    <t>AAAAAjc5AgAAAAQ0MTg2BAAAAAEwBwAAAAk3LzMxLzIwMTkIAAAACTMvMzEvMjAxMQkAAAABMF4I/v8AFtcIvfL2VgEW1wgqQ0lRLlRTRToyMjY5LklRX1RPVEFMX0VRVUlUWS5GWTIwMTAuLi4uSlBZAQAAAEBAQwQCAAAABjI5Nzc3MQEIAAAABQAAAAExAQAAAAoxMzgyNjYxMDk0AwAAAAI3OQIAAAAEMTI3NQQAAAABMAcAAAAJNy8zMS8yMDE5CAAAAAkzLzMxLzIwMTAJAAAAATBGWNr+ABbXCJbiNFcBFtcIH0NJUS5UU0U6MjIyMC5JUV9UUkVBU1VSWS5GWTIwMTEBAAAA0NxTAAIAAAAFLTE0MTMBCAAAAAUAAAABMQEAAAAKMTQ1OTUwOTg3OQMAAAACNzkCAAAABDEyNDgEAAAAATAHAAAACTcvMzEvMjAxOQgAAAAJMy8zMS8yMDExCQAAAAEwjXBnCQEW1wg/7QhVARbXCChDSVEuVFNFOjI4MDIuSVFfVE9UQUxfRElWX1BBSURfQ0YuRlkyMDEwAQAAAAtVDQACAAAABi0xMTE1NAEIAAAABQAAAAExAQAAAAoxMzgyNzYzNTIwAwAAAAI3OQIAAAAEMjAyMgQAAAABMAcAAAAJNy8zMS8yMDE5CAAAAAkzLzMxLzIwMTAJAAAAATCcXIIHARbXCI2McVUBFtcIIUNJUS5UU0U6MjIxMi5JUV9ORVRfQ0hBTkdFLkZZMjAwOAEAAACfXA0AAgAAAAUyNzk0OAEIAAAABQAAAAExAQAAAAoxMzUyOTQ1NzM1AwAAAAI3OQIAAAAEMjA5MwQAAAABMAcAAAAJNy8zMS8yMDE5CAAAAAoxMi8zMS8yMDA4CQAAAAEwwIu0CAEW1whz</t>
  </si>
  <si>
    <t>RihVARbXCBpDSVEuU1dYOk5FU04uSVFfRUJULkZZMjAwNwEAAADlfAAAAgAAAAUxNDc5OAEIAAAABQAAAAExAQAAAAk3OTQ0MDU2NjYDAAAAAjI5AgAAAAMxMzkEAAAAATAHAAAACTcvMzEvMjAxOQgAAAAKMTIvMzEvMjAwNwkAAAABMPreBAUBFtcIJ3r6VQEW1wglQ0lRLkxTRTpBQkYuSVFfTkVUX0RFQlRfSVNTVUVELkZZMjAwOAEAAAD7GggAAgAAAAMyNDEBCAAAAAUAAAABMQEAAAAKMTI3MTM4MDAyOAMAAAACNTUCAAAABDIwMDMEAAAAATAHAAAACTcvMzEvMjAxOQgAAAAJOS8xMy8yMDA4CQAAAAEwFtABBAEW1whLsCNWARbXCCdDSVEuRU5YVFBBOkJOLklRX0lOVkVOVE9SWV9UVVJOUy5GWTIwMTABAAAARfkBAAIAAAAIOS4xNDU5NzcBCAAAAAUAAAABMQEAAAAKMTUzMDQ5MTAwMQMAAAACNTACAAAABDQwODIEAAAAATAHAAAACTcvMzEvMjAxOQgAAAAKMTIvMzEvMjAxMAkAAAABMOUHWP8AFtcIxbAcVwEW1wgiQ0lRLlRTRToyMjI5LklRX0xFVkVSRURfRkNGLkZZMjAwOAEAAADfFpAHAwAAAAAATfzeBwEW1wiXTElVARbXCCtDSVEuTllTRTpHSVMuSVFfTklfQVZBSUxfRVhDTF9NQVJHSU4uRlkyMDE4AQAAABsxBAACAAAABzEzLjUzODQBCAAAAAUAAAABMQEAAAAKMTk2OTY2NDY4OAMAAAADMTYwAgAAAAQ0MTgyBAAAAAEwBwAAAAk3LzMxLzIwMTkIAAAACTUvMjcvMjAxOAkAAAABMG7i4P4AFtcI</t>
  </si>
  <si>
    <t>CAQpVwEW1wgbQ0lRLkVOWFRQQTpCTi5JUV9DSVAuRlkyMDEyAQAAAEX5AQACAAAAAzYwMAEIAAAABQAAAAExAQAAAAoxNjY1MzY4ODU2AwAAAAI1MAIAAAAEMzAzMwQAAAABMAcAAAAJNy8zMS8yMDE5CAAAAAoxMi8zMS8yMDEyCQAAAAEwz+5rAgEW1wgYunRWARbXCChDSVEuTllTRTpHSVMuSVFfRklYRURfQVNTRVRfVFVSTlMuRlkyMDEzAQAAABsxBAACAAAACDQuNzIwMzc0AQgAAAAFAAAAATEBAAAACjE3NDUyNzA1NjIDAAAAAzE2MAIAAAAENDA2NgQAAAABMAcAAAAJNy8zMS8yMDE5CAAAAAk1LzI2LzIwMTMJAAAAATB6u+D+ABbXCM2qJVcBFtcIHUNJUS5FTlhUUEE6Qk4uSVFfREFfQ0YuRlkyMDE4AQAAAEX5AQACAAAAAzg5NwEIAAAABQAAAAExAQAAAAoxOTUwMTE3MzI1AwAAAAI1MAIAAAAEMjE2MAQAAAABMAcAAAAJNy8zMS8yMDE5CAAAAAoxMi8zMS8yMDE4CQAAAAEwYqb0AQEW1whRbIZWARbXCBxDSVEuVFNFOjI4MDIuSVFfTklfQ0YuRlkyMDExAQAAAAtVDQACAAAABTQ4NDQ0AQgAAAAFAAAAATEBAAAACjE0NjE2Nzk5OTYDAAAAAjc5AgAAAAQyMTUwBAAAAAEwBwAAAAk3LzMxLzIwMTkIAAAACTMvMzEvMjAxMQkAAAABMFCEggcBFtcIBdVzVQEW1wgqQ0lRLk5BU0RBUUdTOk1ETFouSVFfQkFTSUNfRVBTX0lOQ0wuRlkyMDE4AQAAAG1JCwACAAAACDIuMjk2ODc1AQgAAAAFAAAAATEBAAAA</t>
  </si>
  <si>
    <t>CjE5NDQxOTE2NDUDAAAAAzE2MAIAAAABOQQAAAABMAcAAAAJNy8zMS8yMDE5CAAAAAoxMi8zMS8yMDE4CQAAAAEwcfoXAwEW1whVzGFWARbXCCVDSVEuVFNFOjI4MDIuSVFfQkFTSUNfRVBTX0VYQ0wuRlkyMDE2AQAAAAtVDQACAAAACjEwOC4xMzc4ODkBCAAAAAUAAAABMQEAAAAKMTc5ODg5NTAzMwMAAAACNzkCAAAABDMwNjQEAAAAATAHAAAACTcvMzEvMjAxOQgAAAAJMy8zMS8yMDE2CQAAAAEwU1DkBgEW1whvh4FVARbXCCdDSVEuVFNFOjIyNjkuSVFfREFZU19QQVlBQkxFX09VVC5GWTIwMTQBAAAAQEBDBAIAAAAINDkuMjkzMjUBCAAAAAUAAAABMQEAAAAKMTY4NjYzNzkwMQMAAAACNzkCAAAABDQxODMEAAAAATAHAAAACTcvMzEvMjAxOQgAAAAJMy8zMS8yMDE0CQAAAAEwS9f6/wAW1wg8iABXARbXCC1DSVEuTkFTREFRR1M6TURMWi5JUV9UT1RBTF9ERUJUX1JFUEFJRC5GWTIwMDcBAAAAbUkLAAIAAAAFLTE2MjEBCAAAAAUAAAABMQEAAAAKMTMzMTQxOTIxMgMAAAADMTYwAgAAAAQyMTY2BAAAAAEwBwAAAAk3LzMxLzIwMTkIAAAACjEyLzMxLzIwMDcJAAAAATAXVX0DARbXCDqWQ1YBFtcIIENJUS5UU0U6MjIyMC5JUV9MVF9JTlZFU1QuRlkyMDEzAQAAANDcUwACAAAABDU3MTcBCAAAAAUAAAABMQEAAAAKMTYyMzgzNDIxNQMAAAACNzkCAAAABDEwNTQEAAAAATAHAAAACTcvMzEvMjAxOQgAAAAJ</t>
  </si>
  <si>
    <t>My8zMS8yMDEzCQAAAAEwlpZnCQEW1wi0JEdXARbXCB5DSVEuVFNFOjIyMjAuSVFfTFRfREVCVC5GWTIwMTUBAAAA0NxTAAIAAAAEMjYwMAEIAAAABQAAAAExAQAAAAoxNzQzNTkyODY3AwAAAAI3OQIAAAAEMTA0OQQAAAABMAcAAAAJNy8zMS8yMDE5CAAAAAkzLzMxLzIwMTUJAAAAATBlcN4IARbXCNsYFVUBFtcIHkNJUS5UU0U6MjI4Mi5JUV9MVF9ERUJULkZZMjAxNQEAAACLVw0AAgAAAAU4NDE2OQEIAAAABQAAAAExAQAAAAoxNzQ1NzAzMDY3AwAAAAI3OQIAAAAEMTA0OQQAAAABMAcAAAAJNy8zMS8yMDE5CAAAAAkzLzMxLzIwMTUJAAAAATDKpoUFARbXCELhyFUBFtcIJUNJUS5UU0U6MjI4Mi5JUV9TVF9ERUJUX1JFUEFJRC5GWTIwMTcBAAAAi1cNAAMAAAAAAID0hQUBFtcIczPQVQEW1wgqQ0lRLlRTRToyMjEyLklRX0lOVEVSRVNUX0lOVkVTVF9JTkMuRlkyMDEyAQAAAJ9cDQACAAAAAzc5OAEIAAAABQAAAAExAQAAAAoxNTk4ODkzODQ2AwAAAAI3OQIAAAACNjUEAAAAATAHAAAACTcvMzEvMjAxOQgAAAAKMTIvMzEvMjAxMgkAAAABMKDZtAgBFtcIPDxUVwEW1wgbQ0lRLlRTRToyMjIwLklRX0xBTkQuRlkyMDE5AQAAANDcUwADAAAAAAA+M98IARbXCEy7IVUBFtcIKkNJUS5UU0U6MjIxMi5JUV9URVZfRUJJVERBLjIwMDAuMjAxMi8wMy8zMQEAAACfXA0AAgAAAAg0LjY3NDQ4MwEHAAAABQAAAAEx</t>
  </si>
  <si>
    <t>AQAAAAoxNTQzNjYzMTczAwAAAAEwAgAAAAYxMDAwMzAEAAAAATAHAAAACTMvMzAvMjAxMggAAAAJMy8zMC8yMDEyDl4mKwEW1wjKY5pXARbXCCBDSVEuVFNFOjI4MDIuSVFfRElWX1NIQVJFLkZZMjAxMwEAAAALVQ0AAgAAAAIxOAEIAAAABQAAAAExAQAAAAoxNjI1NDU3NzE4AwAAAAI3OQIAAAAEMzA1OAQAAAABMAcAAAAJNy8zMS8yMDE5CAAAAAkzLzMxLzIwMTMJAAAAATAsq4IHARbXCNlleFUBFtcIH0NJUS5UU0U6MjI4Mi5JUV9UT1RBTF9DTC5GWTIwMTABAAAAi1cNAAIAAAAGMjEzNDYwAQgAAAAFAAAAATEBAAAACjEzODEyMDQ5OTQDAAAAAjc5AgAAAAQxMDA5BAAAAAEwBwAAAAk3LzMxLzIwMTkIAAAACTMvMzEvMjAxMAkAAAABMEqW8QUBFtcIBca5VQEW1wgqQ0lRLlRTRToyMjY5LklRX1RFVl9FQklUREEuMjAwMC4yMDE1LzAzLzMxAQAAAEBAQwQCAAAACTE0LjI4Njg5MgEHAAAABQAAAAExAQAAAAoxNzE4MTk3MTIwAwAAAAEwAgAAAAYxMDAwMzAEAAAAATAHAAAACTMvMzEvMjAxNQgAAAAJMy8zMS8yMDE1Dl4mKwEW1wjczZdXARbXCC9DSVEuTkFTREFRR1M6TURMWi5JUV9UT1RBTF9DT01NT05fRVFVSVRZLkZZMjAxMQEAAABtSQsAAgAAAAUzNTIxNwEIAAAABQAAAAExAQAAAAoxNjYxMjEzNjMyAwAAAAMxNjACAAAABDEwMDYEAAAAATAHAAAACTcvMzEvMjAxOQgAAAAKMTIvMzEvMjAxMQkA</t>
  </si>
  <si>
    <t>AAABMP8jZgMBFtcI6GpOVgEW1wgpQ0lRLkVOWFRQQTpCTi5JUV9UT1RBTF9MSUFCX0VRVUlUWS5GWTIwMTgBAAAARfkBAAIAAAAFNDQxNzcBCAAAAAUAAAABMQEAAAAKMTk1MDExNzMyNQMAAAACNTACAAAABDEwMTMEAAAAATAHAAAACTcvMzEvMjAxOQgAAAAKMTIvMzEvMjAxOAkAAAABMGKm9AEBFtcIFfmFVgEW1wgdQ0lRLlRTRToyMjEyLklRX1JEX0VYUC5GWTIwMDkBAAAAn1wNAAMAAAAAAMCLtAgBFtcIcLooVQEW1wgkQ0lRLlRTRToyMjEyLklRX0NVUlJFTkNZX0dBSU4uRlkyMDEyAQAAAJ9cDQACAAAAAzIxNwEIAAAABQAAAAExAQAAAAoxNTk4ODkzODQ2AwAAAAI3OQIAAAACMzgEAAAAATAHAAAACTcvMzEvMjAxOQgAAAAKMTIvMzEvMjAxMgkAAAABMKDZtAgBFtcIQdwxVQEW1wggQ0lRLlRTRToyMjEyLklRX1JEX0VYUF9GTi5GWTIwMTQBAAAAn1wNAAIAAAAENzEzMAEIAAAABQAAAAExAQAAAAoxNzI3MjgzMTk4AwAAAAI3OQIAAAAEMzE2OAQAAAABMAcAAAAJNy8zMS8yMDE5CAAAAAoxMi8zMS8yMDE0CQAAAAEw6fNuCAEW1whIQThVARbXCBlDSVEuVFNFOjIyMjkuSVFfUkUuRlkyMDExAQAAAN8WkAcCAAAABTQ5OTM4AQgAAAAFAAAAATEBAAAACjE0NjI3MTI0ODMDAAAAAjc5AgAAAAQxMjIyBAAAAAEwBwAAAAk3LzMxLzIwMTkIAAAACTMvMzEvMjAxMQkAAAABMEIj3wcBFtcIYppQVQEW1wgj</t>
  </si>
  <si>
    <t>Q0lRLlRTRToyMjEyLklRX1RPVEFMX1JFQ0VJVi5GWTIwMDcBAAAAn1wNAAIAAAAFNzM4NzkBCAAAAAUAAAABMQEAAAAJODE2NTg0NTg3AwAAAAI3OQIAAAAEMTAwMQQAAAABMAcAAAAJNy8zMS8yMDE5CAAAAAoxMi8zMS8yMDA3CQAAAAEw7GW0CAEW1wjJ2yNVARbXCCZDSVEuTllTRTpHSVMuSVFfUEVSSU9ETEVOR1RIX0lTLkZZMjAxNgEAAAAbMQQAAQAAAAIxMgCjjjsBARbXCB6lpFYBFtcIJkNJUS5UU0U6MjI4Mi5JUV9PVEhFUl9MVF9BU1NFVFMuRlkyMDE0AQAAAItXDQADAAAAAAApC/IFARbXCHPUxVUBFtcIKkNJUS5UU0U6MjI4Mi5JUV9DVVJSRU5UX1BPUlRfTEVBU0VTLkZZMjAxMAEAAACLVw0AAgAAAAQyOTMwAQgAAAAFAAAAATEBAAAACjEzODEyMDQ5OTQDAAAAAjc5AgAAAAQxMDkwBAAAAAEwBwAAAAk3LzMxLzIwMTkIAAAACTMvMzEvMjAxMAkAAAABMEqW8QUBFtcIBca5VQEW1wghQ0lRLlRTRToyODk3LklRX0NPTU1PTl9SRVAuRlkyMDE3AQAAAOxXDQACAAAABi0yMjkzOQEIAAAABQAAAAExAQAAAAoxODQ4NjczNDI5AwAAAAI3OQIAAAAEMjE2NAQAAAABMAcAAAAJNy8zMS8yMDE5CAAAAAkzLzMxLzIwMTcJAAAAATA1aHwGARbXCAC9q1UBFtcIJENJUS5UU0U6MjI4Mi5JUV9JTVBBSVJNRU5UX0dXLkZZMjAwOQEAAACLVw0AAwAAAAAAWW/xBQEW1wgogLVVARbXCBhDSVEuTFNFOkFCRi5J</t>
  </si>
  <si>
    <t>UV9ETy5GWTIwMTIBAAAA+xoIAAMAAAAAAOkeAgQBFtcIfrIsVgEW1wgxQ0lRLk5BU0RBUUdTOk1ETFouSVFfREVCVF9FUVVJVl9PUEVSX0xFQVNFLkZZMjAwNwEAAABtSQsAAgAAAAQzNDY0AQgAAAAFAAAAATEBAAAACjEzMzE0MTkyMTIDAAAAAzE2MAIAAAAFMjE2NzEEAAAAATAHAAAACTcvMzEvMjAxOQgAAAAKMTIvMzEvMjAwNwkAAAABMBdVfQMBFtcIcflCVgEW1wgqQ0lRLlRTRToyMjEyLklRX0NVUlJFTlRfUE9SVF9MRUFTRVMuRlkyMDE1AQAAAJ9cDQACAAAABDM3MDcBCAAAAAUAAAABMQEAAAAKMTc4NDQ5NjIzMgMAAAACNzkCAAAABDEwOTAEAAAAATAHAAAACTcvMzEvMjAxOQgAAAAKMTIvMzEvMjAxNQkAAAABMAUabwgBFtcIhZk7VQEW1wgnQ0lRLkxTRTpBQkYuSVFfVE9UQUxfREVCVF9FQklUREEuRlkyMDE4AQAAAPsaCAACAAAACDAuNDE4MDU0AQgAAAAFAAAAATEBAAAACjE5MTk4MTI2NDADAAAAAjU1AgAAAAQ0MTkyBAAAAAEwBwAAAAk3LzMxLzIwMTkIAAAACTkvMTUvMjAxOAkAAAABMOmTV/8AFtcIARkTVwEW1wgfQ0lRLlRTRToyMjEyLklRX05FVF9ERUJULkZZMjAxMgEAAACfXA0AAgAAAAU0MTkxNQEIAAAABQAAAAExAQAAAAoxNTk4ODkzODQ2AwAAAAI3OQIAAAAENDM2NAQAAAABMAcAAAAJNy8zMS8yMDE5CAAAAAoxMi8zMS8yMDEyCQAAAAEwiQC1CAEW1whnYjNVARbXCClDSVEu</t>
  </si>
  <si>
    <t>VFNFOjIyNjkuSVFfREVCVF9FUVVJVl9ORVRfUEJPLkZZMjAxMAEAAABAQEMEAgAAAAU0NDU0NwEIAAAABQAAAAExAQAAAAoxMzgyNjYxMDk0AwAAAAI3OQIAAAAFMjE2NzkEAAAAATAHAAAACTcvMzEvMjAxOQgAAAAJMy8zMS8yMDEwCQAAAAEwzjdvBQEW1whrst5VARbXCB9DSVEuVFNFOjIyMjAuSVFfRUJJVF9JTlQuRlkyMDEyAQAAANDcUwACAAAACTYyLjMxNDgxNAEIAAAABQAAAAExAQAAAAoxNTUzMjM5Nzg1AwAAAAI3OQIAAAAENDE4OQQAAAABMAcAAAAJNy8zMS8yMDE5CAAAAAkzLzMxLzIwMTIJAAAAATCYo+sAARbXCJBL0FYBFtcIJUNJUS5FTlhUUEE6Qk4uSVFfQ09NTU9OX0lTU1VFRC5GWTIwMTgBAAAARfkBAAIAAAACNDcBCAAAAAUAAAABMQEAAAAKMTk1MDExNzMyNQMAAAACNTACAAAABDIxNjkEAAAAATAHAAAACTcvMzEvMjAxOQgAAAAKMTIvMzEvMjAxOAkAAAABMGKm9AEBFtcIewuHVgEW1wggQ0lRLkxTRTpBQkYuSVFfTkVUX0NIQU5HRS5GWTIwMDkBAAAA+xoIAAIAAAADMTUxAQgAAAAFAAAAATEBAAAACjE0MTQ4NDM0MzIDAAAAAjU1AgAAAAQyMDkzBAAAAAEwBwAAAAk3LzMxLzIwMTkIAAAACTkvMTIvMjAwOQkAAAABMBX4AQQBFtcIBXAmVgEW1wgcQ0lRLkxTRTpBQkYuSVFfUkRfRVhQLkZZMjAxMgEAAAD7GggAAwAAAAAA6R4CBAEW1whgYyxWARbXCCtDSVEuU1dYOk5FU04uSVFf</t>
  </si>
  <si>
    <t>TUlOT1JJVFlfSU5URVJFU1RfSVMuRlkyMDEyAQAAAOV8AAACAAAABC00NDkBCAAAAAUAAAABMQEAAAAKMTY4MTQ5NzYxNgMAAAACMjkCAAAAAjgzBAAAAAEwBwAAAAk3LzMxLzIwMTkIAAAACjEyLzMxLzIwMTIJAAAAATBz2oEEARbXCBK+CVYBFtcIIkNJUS5UU0U6MjIyMC5JUV9HQUlOX0lOVkVTVC5GWTIwMTYBAAAA0NxTAAMAAAAAAFaX3ggBFtcIWjsXVQEW1wggQ0lRLlRTRToyODAyLklRX1NHQV9TVVBQTC5GWTIwMTcBAAAAC1UNAAIAAAAGMjY1NTY3AQgAAAAFAAAAATEBAAAACjE4NDg2NzM0NDkDAAAAAjc5AgAAAAMxMDIEAAAAATAHAAAACTcvMzEvMjAxOQgAAAAJMy8zMS8yMDE3CQAAAAEwTXfkBgEW1wi9HYRVARbXCCJDSVEuVFNFOjI4MDIuSVFfRUJJVF9NQVJHSU4uRlkyMDExAQAAAAtVDQACAAAABjUuNzQ0NAEIAAAABQAAAAExAQAAAAoxNDYxNjc5OTk2AwAAAAI3OQIAAAAENDA1MwQAAAABMAcAAAAJNy8zMS8yMDE5CAAAAAkzLzMxLzIwMTEJAAAAATB8QVkAARbXCOCS51YBFtcIIUNJUS5UU0U6MjIyOS5JUV9DQVNIX0VRVUlWLkZZMjAwOAEAAADfFpAHAwAAAAAAb9TeBwEW1wj9KkdVARbXCB9DSVEuVFNFOjIyMjAuSVFfVFJFQVNVUlkuRlkyMDE3AQAAANDcUwACAAAABS0xODk1AQgAAAAFAAAAATEBAAAACjE4NDc2NjcxODEDAAAAAjc5AgAAAAQxMjQ4BAAAAAEwBwAAAAk3LzMxLzIw</t>
  </si>
  <si>
    <t>MTkIAAAACTMvMzEvMjAxNwkAAAABMEvl3ggBFtcI+H0bVQEW1wgrQ0lRLlRTRToyMjY5LklRX01JTk9SSVRZX0lOVEVSRVNUX0lTLkZZMjAxOQEAAABAQEMEAgAAAAUtMTc0MgEIAAAABQAAAAExAQAAAAoxOTcwMDUxMzQxAwAAAAI3OQIAAAACODMEAAAAATAHAAAACTcvMzEvMjAxOQgAAAAJMy8zMS8yMDE5CQAAAAEw+t4EBQEW1wh4bvdVARbXCCdDSVEuTFNFOkFCRi5JUV9QUk9WX0JBRF9ERUJUU19DRi5GWTIwMTUBAAAA+xoIAAMAAAAAACLgfAMBFtcIPVw3VgEW1wgpQ0lRLlRTRToyMjEyLklRX09USEVSX05PTl9PUEVSX0VYUC5GWTIwMTYBAAAAn1wNAAIAAAAEMTcxOAEIAAAABQAAAAExAQAAAAoxODM1MDM4ODIzAwAAAAI3OQIAAAADMzcxBAAAAAEwBwAAAAk3LzMxLzIwMTkIAAAACjEyLzMxLzIwMTYJAAAAATCy+7L9ABbXCOwlVVcBFtcIIENJUS5UU0U6MjIxMi5JUV9DSEFOR0VfQVAuRlkyMDE1AQAAAJ9cDQACAAAABS0yNTEwAQgAAAAFAAAAATEBAAAACjE3ODQ0OTYyMzIDAAAAAjc5AgAAAAQyMDE3BAAAAAEwBwAAAAk3LzMxLzIwMTkIAAAACjEyLzMxLzIwMTUJAAAAATAFGm8IARbXCBKEPFUBFtcIHkNJUS5OWVNFOkdJUy5JUV9XSVBfSU5WLkZZMjAxMQEAAAAbMQQAAwAAAAAA4hV6AgEW1whsE5VWARbXCCRDSVEuRU5YVFBBOkJOLklRX1RPVEFMX0FTU0VUUy5GWTIwMTcBAAAARfkBAAIA</t>
  </si>
  <si>
    <t>AAAFNDQyNTkBCAAAAAUAAAABMQEAAAAKMTk1MDExNzMxOAMAAAACNTACAAAABDEwMDcEAAAAATAHAAAACTcvMzEvMjAxOQgAAAAKMTIvMzEvMjAxNwkAAAABMGh/9AEBFtcI6Z2CVgEW1wgcQ0lRLlRTRToyMjIwLklRX0VCSVRBLkZZMjAxOQEAAADQ3FMAAgAAAAQ1NDAyAQgAAAAFAAAAATEBAAAACjE5NjkzMDQyMDcDAAAAAjc5AgAAAAYxMDA2ODkEAAAAATAHAAAACTcvMzEvMjAxOQgAAAAJMy8zMS8yMDE5CQAAAAEwOwzfCAEW1wiIqiBVARbXCCxDSVEuVFNFOjIyMjAuSVFfSU1QVVRfT1BFUl9MRUFTRV9ERVBSLkZZMjAxOQEAAADQ3FMAAwAAAAAAOwzfCAEW1wiIqiBVARbXCBlDSVEuU1dYOk5FU04uSVFfQUQuRlkyMDE0AQAAAOV8AAACAAAABi0yNzY4NQEIAAAABQAAAAExAQAAAAoxNzc2Njg2OTAyAwAAAAIyOQIAAAAEMTA3NQQAAAABMAcAAAAJNy8zMS8yMDE5CAAAAAoxMi8zMS8yMDE0CQAAAAEwGL9tBAEW1wj6dRBWARbXCCZDSVEuVFNFOjIyMTIuSVFfRklMSU5HX0NVUlJFTkNZLkZZMjAwOQEAAACfXA0AAwAAAANKUFkArLK0CAEW1wipdytVARbXCCRDSVEuU1dYOk5FU04uSVFfVU5MRVZFUkVEX0ZDRi5GWTIwMTEBAAAA5XwAAAIAAAAHNDk3OC43NQEIAAAABQAAAAExAQAAAAoxNTg3NzcyNDUzAwAAAAIyOQIAAAAENDQyMwQAAAABMAcAAAAJNy8zMS8yMDE5CAAAAAoxMi8zMS8yMDExCQAA</t>
  </si>
  <si>
    <t>AAEwc9qBBAEW1whJ+whWARbXCCpDSVEuVFNFOjIyMjkuSVFfSU5URVJFU1RfSU5WRVNUX0lOQy5GWTIwMTMBAAAA3xaQBwIAAAACOTUBCAAAAAUAAAABMQEAAAAKMTY4ODEzOTA3NAMAAAACNzkCAAAAAjY1BAAAAAEwBwAAAAk3LzMxLzIwMTkIAAAACTMvMzEvMjAxMwkAAAABMFBK3wcBFtcIWZVXVwEW1wghQ0lRLkxTRTpBQkYuSVFfT1RIRVJfSU5UQU4uRlkyMDE4AQAAAPsaCAACAAAAAzQyMgEIAAAABQAAAAExAQAAAAoxOTE5ODEyNjQwAwAAAAI1NQIAAAAEMTA0MAQAAAABMAcAAAAJNy8zMS8yMDE5CAAAAAk5LzE1LzIwMTgJAAAAATAKLn0DARbXCGooP1YBFtcIKkNJUS5UU0U6Mjg5Ny5JUV9UT1RBTF9DT01NT05fRVFVSVRZLkZZMjAwOQEAAADsVw0AAgAAAAYyNzk2MjkBCAAAAAUAAAABMQEAAAAKMTM4NzE4MzM4NgMAAAACNzkCAAAABDEwMDYEAAAAATAHAAAACTcvMzEvMjAxOQgAAAAJMy8zMS8yMDA5CQAAAAEw9uGRBgEW1wiGkZJVARbXCBxDSVEuRU5YVFBBOkJOLklRX0VCSVQuRlkyMDE1AQAAAEX5AQACAAAABDI5NjEBCAAAAAUAAAABMQEAAAAKMTgzMjYwODU2MgMAAAACNTACAAAAAzQwMAQAAAABMAcAAAAJNy8zMS8yMDE5CAAAAAoxMi8zMS8yMDE1CQAAAAEwdlj0AQEW1wglW3xWARbXCCVDSVEuU1dYOk5FU04uSVFfTFRfREVCVF9SRVBBSUQuRlkyMDEzAQAAAOV8AAACAAAABS0yMjcx</t>
  </si>
  <si>
    <t>AQgAAAAFAAAAATEBAAAACjE3NDIzMTE0NTUDAAAAAjI5AgAAAAQyMDM2BAAAAAEwBwAAAAk3LzMxLzIwMTkIAAAACjEyLzMxLzIwMTMJAAAAATAhAYIEARbXCNfGDlYBFtcII0NJUS5TV1g6TkVTTi5JUV9QRV9FWENMLi4yMDAzLzAzLzMxAQAAAOV8AAACAAAACTExLjU1Mzg0MgEHAAAABQAAAAExAQAAAAoxMjE4NzgyNDY4AwAAAAEwAgAAAAYxMDAwMjcEAAAAATAHAAAACTMvMzEvMjAwMwgAAAAJMy8zMS8yMDAzKzOXKQEW1whkbuJbARbXCC1DSVEuVFNFOjIyMjAuSVFfQ0FTSF9DT05WRVJTSU9OLkZZMjAxMy4uLi5KUFkBAAAA0NxTAAIAAAAIMzcuMjAzNzIBCAAAAAUAAAABMQEAAAAKMTYyMzgzNDIxNQMAAAACNzkCAAAABDQxODQEAAAAATAHAAAACTcvMzEvMjAxOQgAAAAJMy8zMS8yMDEzCQAAAAEwP3/a/gAW1wiG1zhXARbXCB9DSVEuVFNFOjIyODIuSVFfREFfU1VQUEwuRlkyMDE1AQAAAItXDQADAAAAAADKpoUFARbXCMOBx1UBFtcIIENJUS5OWVNFOkdJUy5JUV9TVF9JTlZFU1QuRlkyMDE1AQAAABsxBAADAAAAAADPZjsBARbXCBrqn1YBFtcIJUNJUS5UU0U6MjI2OS5JUV9ESUxVVF9FUFNfRVhDTC5GWTIwMTYBAAAAQEBDBAIAAAAKNDI1LjA1NzkwMwEIAAAABQAAAAExAQAAAAoxNzk4ODk0OTc0AwAAAAI3OQIAAAADMTQyBAAAAAEwBwAAAAk3LzMxLzIwMTkIAAAACTMvMzEvMjAxNgkAAAAB</t>
  </si>
  <si>
    <t>MAuRBAUBFtcIvuHuVQEW1wgmQ0lRLkxTRTpBQkYuSVFfQ0ZPX0NVUlJFTlRfTElBQi5GWTIwMTIBAAAA+xoIAAIAAAAIMC40NzkxMzQBCAAAAAUAAAABMQEAAAAKMTkyMTczNTIyMQMAAAACNTUCAAAABDQxODUEAAAAATAHAAAACTcvMzEvMjAxOQgAAAAJOS8xNS8yMDEyCQAAAAEwEGxX/wAW1wgB1w5XARbXCB9DSVEuVFNFOjIyODIuSVFfQlZfU0hBUkUuRlkyMDE5AQAAAItXDQACAAAACzM4OTYuNjQ1Njc0AQgAAAAFAAAAATEBAAAACjE5Njk5NTAwMjkDAAAAAjc5AgAAAAQ0MDIwBAAAAAEwBwAAAAk3LzMxLzIwMTkIAAAACTMvMzEvMjAxOQkAAAABMH8bhgUBFtcILD7VVQEW1wgbQ0lRLkxTRTpBQkYuSVFfQ0FQRVguRlkyMDEzAQAAAPsaCAACAAAABC01OTQBCAAAAAUAAAABMQEAAAAKMTcwNDg1NjQxNwMAAAACNTUCAAAABDIwMjEEAAAAATAHAAAACTcvMzEvMjAxOQgAAAAJOS8xNC8yMDEzCQAAAAEwzWwCBAEW1wjxlDFWARbXCB9DSVEuVFNFOjI4MDIuSVFfVE9UQUxfQ0wuRlkyMDExAQAAAAtVDQACAAAABjIxODM0MQEIAAAABQAAAAExAQAAAAoxNDYxNjc5OTk2AwAAAAI3OQIAAAAEMTAwOQQAAAABMAcAAAAJNy8zMS8yMDE5CAAAAAkzLzMxLzIwMTEJAAAAATBQhIIHARbXCA9fc1UBFtcIGkNJUS4wLklRX1JFVFVSTl9DQVBJVEFMLkZZBQAAAAAAAAAIAAAAFShJbnZhbGlkIFRpbWUgUGVyaW9k</t>
  </si>
  <si>
    <t>KYqU4P4AFtcIdcwuVwEW1wgkQ0lRLlRTRToyODAyLklRX0NBU0hfSU5URVJFU1QuRlkyMDE1AQAAAAtVDQACAAAABDIxNjYBCAAAAAUAAAABMQEAAAAKMTc0NTM3ODcxNAMAAAACNzkCAAAABDMwMjgEAAAAATAHAAAACTcvMzEvMjAxOQgAAAAJMy8zMS8yMDE1CQAAAAEwU1DkBgEW1wiyxIBVARbXCCRDSVEuVFNFOjI4OTcuSVFfQ09NTU9OX0lTU1VFRC5GWTIwMTMBAAAA7FcNAAMAAAAAANZWkgYBFtcIZYWfVQEW1wgjQ0lRLk5BU0RBUUdTOk1ETFouSVFfWl9TQ09SRS5GWTIwMDgBAAAAbUkLAAIAAAAIMS44NzgyMzEBCAAAAAUAAAABMQEAAAAKMTQzMzc1MzEyMwMAAAADMTYwAgAAAAYxMDAxMjMEAAAAATAHAAAACTcvMzEvMjAxOQgAAAAKMTIvMzEvMjAwOAkAAAABMOmTV/8AFtcIeHgUVwEW1wgjQ0lRLlRTRToyMjI5LklRX0ZJTklTSEVEX0lOVi5GWTIwMTYBAAAA3xaQBwIAAAAEMzQ3MwEIAAAABQAAAAExAQAAAAoxNzk3NjM3MDE2AwAAAAI3OQIAAAAEMzA3NQQAAAABMAcAAAAJNy8zMS8yMDE5CAAAAAkzLzMxLzIwMTYJAAAAATBTU6EHARbXCIVcX1UBFtcIIkNJUS5FTlhUUEE6Qk4uSVFfVE9UQUxfTElBQi5GWTIwMTEBAAAARfkBAAIAAAAFMTYyMjgBCAAAAAUAAAABMQEAAAAKMTU5NDcxODU4MQMAAAACNTACAAAABDEyNzYEAAAAATAHAAAACTcvMzEvMjAxOQgAAAAKMTIvMzEvMjAxMQkAAAAB</t>
  </si>
  <si>
    <t>MNjHawIBFtcIxWBxVgEW1wgoQ0lRLlRTRToyMjEyLklRX0RFRl9UQVhfQVNTRVRTX0xULkZZMjAxMwEAAACfXA0AAgAAAAUyNTc2NwEIAAAABQAAAAExAQAAAAoxNjY4NjQzNjMzAwAAAAI3OQIAAAAEMTAyNgQAAAABMAcAAAAJNy8zMS8yMDE5CAAAAAoxMi8zMS8yMDEzCQAAAAEw6fNuCAEW1wgRhDVVARbXCCVDSVEuVFNFOjI4OTcuSVFfQkFTSUNfRVBTX0lOQ0wuRlkyMDA5AQAAAOxXDQACAAAACjEyOS45NzAxOTQBCAAAAAUAAAABMQEAAAAKMTM4NzE4MzM4NgMAAAACNzkCAAAAATkEAAAAATAHAAAACTcvMzEvMjAxOQgAAAAJMy8zMS8yMDA5CQAAAAEw9uGRBgEW1wjNgJFVARbXCCVDSVEuU1dYOk5FU04uSVFfR0FJTl9BU1NFVFNfQ0YuRlkyMDE3AQAAAOV8AAACAAAAAzE2MAEIAAAABQAAAAExAQAAAAoxOTQ0ODA0MjY5AwAAAAIyOQIAAAAEMjAyNgQAAAABMAcAAAAJNy8zMS8yMDE5CAAAAAoxMi8zMS8yMDE3CQAAAAEw5AxuBAEW1wg06hlWARbXCClDSVEuU1dYOk5FU04uSVFfSU5WRVNUX1NFQ1VSSVRZX0NGLkZZMjAwOAEAAADlfAAAAgAAAAMyNjYBCAAAAAUAAAABMQEAAAAKMTM1MDkwMzM2NAMAAAACMjkCAAAABDIwMjcEAAAAATAHAAAACTcvMzEvMjAxOQgAAAAKMTIvMzEvMjAwOAkAAAABMGBmgQQBFtcIsIT/VQEW1wgeQ0lRLlRTRToyODAyLklRX1NUX0RFQlQuRlkyMDEwAQAAAAtVDQAC</t>
  </si>
  <si>
    <t>AAAABDk5NjMBCAAAAAUAAAABMQEAAAAKMTM4Mjc2MzUyMAMAAAACNzkCAAAABDEwNDYEAAAAATAHAAAACTcvMzEvMjAxOQgAAAAJMy8zMS8yMDEwCQAAAAEwnFyCBwEW1wjPLXBVARbXCBxDSVEuRU5YVFBBOkJOLklRX0NPR1MuRlkyMDEyAQAAAEX5AQACAAAABTEwNDA5AQgAAAAFAAAAATEBAAAACjE2NjUzNjg4NTYDAAAAAjUwAgAAAAIzNAQAAAABMAcAAAAJNy8zMS8yMDE5CAAAAAoxMi8zMS8yMDEyCQAAAAEwz+5rAgEW1whI5nJWARbXCCNDSVEuVFNFOjI4MDIuSVFfRklOSVNIRURfSU5WLkZZMjAxMAEAAAALVQ0AAgAAAAU5Njk2NAEIAAAABQAAAAExAQAAAAoxMzgyNzYzNTIwAwAAAAI3OQIAAAAEMzA3NQQAAAABMAcAAAAJNy8zMS8yMDE5CAAAAAkzLzMxLzIwMTAJAAAAATCcXIIHARbXCADKcFUBFtcIJUNJUS5TV1g6TkVTTi5JUV9TVF9ERUJUX0lTU1VFRC5GWTIwMTUBAAAA5XwAAAIAAAADNjQzAQgAAAAFAAAAATEBAAAACjE4Mjc4ODUwODEDAAAAAjI5AgAAAAQyMDQzBAAAAAEwBwAAAAk3LzMxLzIwMTkIAAAACjEyLzMxLzIwMTUJAAAAATD75W0EARbXCCS7FFYBFtcIKENJUS5OWVNFOkdJUy5JUV9QUk9WX0JBRF9ERUJUU19DRi5GWTIwMTABAAAAGzEEAAMAAAAAABvweQIBFtcITU6SVgEW1wglQ0lRLlNXWDpORVNOLklRX0dBSU5fQVNTRVRTX0NGLkZZMjAwOQEAAADlfAAAAgAAAAQtMTc2</t>
  </si>
  <si>
    <t>AQgAAAAFAAAAATEBAAAACjE0NjI5NjA4NzgDAAAAAjI5AgAAAAQyMDI2BAAAAAEwBwAAAAk3LzMxLzIwMTkIAAAACjEyLzMxLzIwMDkJAAAAATAnjYEEARbXCNscAlYBFtcIIkNJUS5UU0U6MjI4Mi5JUV9MRVZFUkVEX0ZDRi5GWTIwMDkBAAAAi1cNAAIAAAAIMjc3MjIuMjUBCAAAAAUAAAABMQEAAAAKMTM4MTIwNDk4OQMAAAACNzkCAAAABDQ0MjIEAAAAATAHAAAACTcvMzEvMjAxOQgAAAAJMy8zMS8yMDA5CQAAAAEwWW/xBQEW1whLY7hVARbXCB9DSVEuTllTRTpHSVMuSVFfRUJUX0VYQ0wuRlkyMDA5AQAAABsxBAACAAAABjE5NDkuOAEIAAAABQAAAAExAQAAAAoxNDYxMzc5MTQ0AwAAAAMxNjACAAAAATQEAAAAATAHAAAACTcvMzEvMjAxOQgAAAAJNS8zMS8yMDA5CQAAAAEwB8l5AgEW1wjScI1WARbXCCJDSVEuVFNFOjI4MDIuSVFfQ0FTSF9JTlZFU1QuRlkyMDEyAQAAAAtVDQACAAAABi00MTcwMQEIAAAABQAAAAExAQAAAAoxNTU0OTUwNjI3AwAAAAI3OQIAAAAEMjAwNQQAAAABMAcAAAAJNy8zMS8yMDE5CAAAAAkzLzMxLzIwMTIJAAAAATAsq4IHARbXCO56d1UBFtcIH0NJUS5UU0U6Mjg5Ny5JUV9CVl9TSEFSRS5GWTIwMDgBAAAA7FcNAAIAAAALMjMxMC4zNjI3OTUBCAAAAAUAAAABMQEAAAAKMTA1Nzg4NDM0MwMAAAACNzkCAAAABDQwMjAEAAAAATAHAAAACTcvMzEvMjAxOQgAAAAJMy8zMS8y</t>
  </si>
  <si>
    <t>MDA4CQAAAAEw/7qRBgEW1whzOI9VARbXCBtDSVEuTllTRTpHSVMuSVFfQVBJQy5GWTIwMTABAAAAGzEEAAIAAAAGMTMwNy4xAQgAAAAFAAAAATEBAAAACjE1NTQwODE1NjQDAAAAAzE2MAIAAAAEMTA4NAQAAAABMAcAAAAJNy8zMS8yMDE5CAAAAAk1LzMwLzIwMTAJAAAAATAb8HkCARbXCGzZkVYBFtcIIENJUS5OWVNFOkdJUy5JUV9ESVZFU1RfQ0YuRlkyMDE4AQAAABsxBAADAAAAAACl2zsBARbXCMtJqlYBFtcIJUNJUS5MU0U6QUJGLklRX0xPQU5TX1JFQ0VJVl9MVC5GWTIwMTYBAAAA+xoIAAIAAAABNAEIAAAABQAAAAExAQAAAAoxOTIwMzA2MjcxAwAAAAI1NQIAAAAEMTA1MAQAAAABMAcAAAAJNy8zMS8yMDE5CAAAAAk5LzE3LzIwMTYJAAAAATAi4HwDARbXCOU1OVYBFtcILUNJUS5UU0U6MjI2OS5JUV9ERUZfVEFYX0FTU0VUU19DVVJSRU5ULkZZMjAxNAEAAABAQEMEAgAAAAUxMTQ3NAEIAAAABQAAAAExAQAAAAoxNjg2NjM3OTAxAwAAAAI3OQIAAAAEMTExNwQAAAABMAcAAAAJNy8zMS8yMDE5CAAAAAkzLzMxLzIwMTQJAAAAATCyrG8FARbXCOWK6VUBFtcIH0NJUS5UU0U6MjI2OS5JUV9ORVRfREVCVC5GWTIwMDkBAAAAQEBDBAMAAAAAAM43bwUBFtcIszLbVQEW1wgpQ0lRLlRTRToyMjEyLklRX09USEVSX05PTl9PUEVSX0VYUC5GWTIwMDkBAAAAn1wNAAIAAAAEMTg5MQEIAAAABQAAAAExAQAA</t>
  </si>
  <si>
    <t>AAoxNDM5MTc4MjE1AwAAAAI3OQIAAAADMzcxBAAAAAEwBwAAAAk3LzMxLzIwMTkIAAAACjEyLzMxLzIwMDkJAAAAATCy+7L9ABbXCG55U1cBFtcIKENJUS5UU0U6MjIxMi5JUV9UT1RBTF9MSUFCX0VRVUlUWS5GWTIwMTABAAAAn1wNAAIAAAAGNjM4MzQ4AQgAAAAFAAAAATEBAAAACjE0MzkxNzg1MTIDAAAAAjc5AgAAAAQxMDEzBAAAAAEwBwAAAAk3LzMxLzIwMTkIAAAACjEyLzMxLzIwMTAJAAAAATCssrQIARbXCENMLVUBFtcIJ0NJUS5FTlhUUEE6Qk4uSVFfT1RIRVJfTFRfQVNTRVRTLkZZMjAxMwEAAABF+QEAAgAAAAMyNTIBCAAAAAUAAAABMQEAAAAKMTcyNDYyNTE5MAMAAAACNTACAAAABDEwNjAEAAAAATAHAAAACTcvMzEvMjAxOQgAAAAKMTIvMzEvMjAxMwkAAAABMO0VbAIBFtcI2il3VgEW1wgjQ0lRLlRTRToyMjY5LklRX1RPVEFMX0FTU0VUUy5GWTIwMTUBAAAAQEBDBAIAAAAGODc3MzY3AQgAAAAFAAAAATEBAAAACjE3NDUzNzg2MTUDAAAAAjc5AgAAAAQxMDA3BAAAAAEwBwAAAAk3LzMxLzIwMTkIAAAACTMvMzEvMjAxNQkAAAABMCVqBAUBFtcIFpvsVQEW1wgvQ0lRLkxTRTpBQkYuSVFfVE9UQUxfT1VUU1RBTkRJTkdfQlNfREFURS5GWTIwMTABAAAA+xoIAAIAAAAINzg4LjE3MTYBBAAAAAUAAAABNQEAAAAKMTkyMDMwNjI3NAIAAAAFMjQxNTIGAAAAATAV+AEEARbXCNpEKFYBFtcIKkNJ</t>
  </si>
  <si>
    <t>US5TV1g6TkVTTi5JUV9UT1RBTF9DT01NT05fRVFVSVRZLkZZMjAxMAEAAADlfAAAAgAAAAU2MTg2NwEIAAAABQAAAAExAQAAAAoxNTI2MDU5MTkwAwAAAAIyOQIAAAAEMTAwNgQAAAABMAcAAAAJNy8zMS8yMDE5CAAAAAoxMi8zMS8yMDEwCQAAAAEwY7SBBAEW1wg1tgRWARbXCCVDSVEuTFNFOkFCRi5JUV9MT0FOU19SRUNFSVZfTFQuRlkyMDA4AQAAAPsaCAACAAAAAjU1AQgAAAAFAAAAATEBAAAACjEyNzEzODAwMjgDAAAAAjU1AgAAAAQxMDUwBAAAAAEwBwAAAAk3LzMxLzIwMTkIAAAACTkvMTMvMjAwOAkAAAABMBbQAQQBFtcIJQQiVgEW1wgnQ0lRLkxTRTpBQkYuSVFfUFJPVl9CQURfREVCVFNfQ0YuRlkyMDEzAQAAAPsaCAADAAAAAADNbAIEARbXCN5tMVYBFtcIGUNJUS5UU0U6MjI2OS5JUV9HUC5GWTIwMTkBAAAAQEBDBAIAAAAGNDU2NTY5AQgAAAAFAAAAATEBAAAACjE5NzAwNTEzNDEDAAAAAjc5AgAAAAIxMAQAAAABMAcAAAAJNy8zMS8yMDE5CAAAAAkzLzMxLzIwMTkJAAAAATD63gQFARbXCI4f91UBFtcIIkNJUS5UU0U6MjI2OS5JUV9BU1NFVF9UVVJOUy5GWTIwMTABAAAAQEBDBAMAAAAAAIqv+v8AFtcI+Xz9VgEW1wglQ0lRLlRTRToyMjgyLklRX1BST1ZfQkFEX0RFQlRTLkZZMjAxNwEAAACLVw0AAwAAAAAAnc2FBQEW1wi4c81VARbXCCBDSVEuTkFTREFRR1M6TURMWi5JUV9BUElDLkZZ</t>
  </si>
  <si>
    <t>MjAxNAEAAABtSQsAAgAAAAUzMTY1MQEIAAAABQAAAAExAQAAAAoxODI5MjM5NTM2AwAAAAMxNjACAAAABDEwODQEAAAAATAHAAAACTcvMzEvMjAxOQgAAAAKMTIvMzEvMjAxNAkAAAABMOuFFwMBFtcIfx1XVgEW1wgfQ0lRLlRTRToyMjEyLklRX0FSX1RVUk5TLkZZMjAxMQEAAACfXA0AAgAAAAkxMC4wNjg2OTMBCAAAAAUAAAABMQEAAAAKMTU0MzY1ODUwOQMAAAACNzkCAAAABDQwMDEEAAAAATAHAAAACTcvMzEvMjAxOQgAAAAKMTIvMzEvMjAxMQkAAAABMMLLWAABFtcIZUrXVgEW1wgjQ0lRLk5BU0RBUUdTOk1ETFouSVFfUEVOU0lPTi5GWTIwMTUBAAAAbUkLAAIAAAAEMjY4MgEIAAAABQAAAAExAQAAAAoxODczNzQzMjg1AwAAAAMxNjACAAAABDEyMTMEAAAAATAHAAAACTcvMzEvMjAxOQgAAAAKMTIvMzEvMjAxNQkAAAABMHqsFwMBFtcIsLdZVgEW1wgjQ0lRLlRTRToyODk3LklRX0ZJTklTSEVEX0lOVi5GWTIwMTQBAAAA7FcNAAIAAAAFMTAwMzIBCAAAAAUAAAABMQEAAAAKMTY4NjYzNzY4MgMAAAACNzkCAAAABDMwNzUEAAAAATAHAAAACTcvMzEvMjAxOQgAAAAJMy8zMS8yMDE0CQAAAAEwKvR7BgEW1wik0KFVARbXCCVDSVEuVFNFOjI4OTcuSVFfRElMVVRfRVBTX0VYQ0wuRlkyMDE5AQAAAOxXDQACAAAABTE4NC45AQgAAAAFAAAAATEBAAAACjE5Njk5NDk5OTIDAAAAAjc5AgAAAAMxNDIEAAAA</t>
  </si>
  <si>
    <t>ATAHAAAACTcvMzEvMjAxOQgAAAAJMy8zMS8yMDE5CQAAAAEwILZ8BgEW1wjGtK9VARbXCCBDSVEuVFNFOjIyODIuSVFfRlVMTF9USU1FLkZZMjAxNAEAAACLVw0AAgAAAAUxNTYwNADKpoUFARbXCIJyxlUBFtcIJUNJUS5UU0U6Mjg5Ny5JUV9HQUlOX0FTU0VUU19DRi5GWTIwMTABAAAA7FcNAAIAAAADNDYxAQgAAAAFAAAAATEBAAAACjEzODcxODM4NTcDAAAAAjc5AgAAAAQyMDI2BAAAAAEwBwAAAAk3LzMxLzIwMTkIAAAACTMvMzEvMjAxMAkAAAABMOoIkgYBFtcIsumVVQEW1wghQ0lRLk5ZU0U6R0lTLklRX0VCSVREQV9JTlQuRlkyMDEwAQAAABsxBAACAAAACDguNDAyMzg5AQgAAAAFAAAAATEBAAAACjE1NTQwODE1NjQDAAAAAzE2MAIAAAAENDE5MAQAAAABMAcAAAAJNy8zMS8yMDE5CAAAAAk1LzMwLzIwMTAJAAAAATB6u+D+ABbXCGQlJFcBFtcIJkNJUS5UU0U6MjI4Mi5JUV9QRVJJT0RMRU5HVEhfSVMuRlkyMDExAQAAAItXDQABAAAAAjEyAD+98QUBFtcInH++VQEW1wgmQ0lRLlRTRToyODAyLklRX0RFRl9UQVhfTElBQl9MVC5GWTIwMTQBAAAAC1UNAAIAAAAFMTM0MjMBCAAAAAUAAAABMQEAAAAKMTY4NjYzNzUyOAMAAAACNzkCAAAABDEwMjcEAAAAATAHAAAACTcvMzEvMjAxOQgAAAAJMy8zMS8yMDE0CQAAAAEwdtvjBgEW1wiPWXxVARbXCCRDSVEuVFNFOjIyODIuSVFfQ09NTU9OX0RJVl9D</t>
  </si>
  <si>
    <t>Ri5GWTIwMTUBAAAAi1cNAAMAAAAAAJ3NhQUBFtcIVhvKVQEW1wgoQ0lRLlRTRToyMjgyLklRX0NVUlJFTlRfUE9SVF9ERUJULkZZMjAxNAEAAACLVw0AAgAAAAQ4Mzk1AQgAAAAFAAAAATEBAAAACjE2ODY2Mzc5MTADAAAAAjc5AgAAAAQxMjk3BAAAAAEwBwAAAAk3LzMxLzIwMTkIAAAACTMvMzEvMjAxNAkAAAABMCkL8gUBFtcIc9TFVQEW1wgdQ0lRLlNXWDpORVNOLklRX0dBX0VYUC5GWTIwMDgBAAAA5XwAAAMAAAAAAGBmgQQBFtcIW9j9VQEW1wglQ0lRLlRTRToyMjIwLklRX0dBSU5fSU5WRVNUX0NGLkZZMjAxNwEAAADQ3FMAAwAAAAAAS+XeCAEW1wjO8htVARbXCCVDSVEuVFNFOjIyMjAuSVFfR0FJTl9BU1NFVFNfQ0YuRlkyMDE1AQAAANDcUwACAAAAAzU1NgEIAAAABQAAAAExAQAAAAoxNzQzNTkyODY3AwAAAAI3OQIAAAAEMjAyNgQAAAABMAcAAAAJNy8zMS8yMDE5CAAAAAkzLzMxLzIwMTUJAAAAATBWl94IARbXCKsDFlUBFtcIKkNJUS5TV1g6TkVTTi5JUV9URVZfRUJJVERBLjIwMDAuMjAwOC8wMy8zMQEAAADlfAAAAgAAAAgxMC43MzgwNAEHAAAABQAAAAExAQAAAAk1NDA4ODU1MDEDAAAAATACAAAABjEwMDAzMAQAAAABMAcAAAAJMy8zMS8yMDA4CAAAAAkzLzMxLzIwMDhA5ZYpARbXCK+mnlcBFtcIJ0NJUS5UU0U6MjI2OS5JUV9FQklUREFfQ0FQRVhfSU5ULkZZMjAxMgEAAABAQEMEAgAA</t>
  </si>
  <si>
    <t>AAkxMi43OTIzMTkBCAAAAAUAAAABMQEAAAAKMTU1NDk1MDU4OAMAAAACNzkCAAAABDQxOTEEAAAAATAHAAAACTcvMzEvMjAxOQgAAAAJMy8zMS8yMDEyCQAAAAEwS9f6/wAW1whxUP9WARbXCCRDSVEuU1dYOk5FU04uSVFfQ0FTSF9JTlRFUkVTVC5GWTIwMTEBAAAA5XwAAAIAAAADNDkxAQgAAAAFAAAAATEBAAAACjE1ODc3NzI0NTMDAAAAAjI5AgAAAAQzMDI4BAAAAAEwBwAAAAk3LzMxLzIwMTkIAAAACjEyLzMxLzIwMTEJAAAAATBz2oEEARbXCEn7CFYBFtcIIUNJUS5TV1g6TkVTTi5JUV9OSV9DT01QQU5ZLkZZMjAxOAEAAADlfAAAAgAAAAUxMDQ2OAEIAAAABQAAAAExAQAAAAoxOTQ0ODA0MjcwAwAAAAIyOQIAAAAFNDE1NzEEAAAAATAHAAAACTcvMzEvMjAxOQgAAAAKMTIvMzEvMjAxOAkAAAABMCszbgQBFtcIVkwbVgEW1wgoQ0lRLlRTRToyMjIwLklRX1RPVEFMX0RFQlRfUkVQQUlELkZZMjAxNwEAAADQ3FMAAgAAAAUtMTY3OAEIAAAABQAAAAExAQAAAAoxODQ3NjY3MTgxAwAAAAI3OQIAAAAEMjE2NgQAAAABMAcAAAAJNy8zMS8yMDE5CAAAAAkzLzMxLzIwMTcJAAAAATBL5d4IARbXCLFnHFUBFtcILENJUS5FTlhUUEE6Qk4uSVFfUkVUVVJOX0NPTU1PTl9FUVVJVFkuRlkyMDE2AQAAAEX5AQACAAAABzEzLjM3NzQBCAAAAAUAAAABMQEAAAAKMTg3ODI1OTcxNwMAAAACNTACAAAABTMzMzIwBAAA</t>
  </si>
  <si>
    <t>AAEwBwAAAAk3LzMxLzIwMTkIAAAACjEyLzMxLzIwMTYJAAAAATDlB1j/ABbXCK4IIFcBFtcIIUNJUS5UU0U6MjgwMi5JUV9UT1RBTF9MSUFCLkZZMjAxOAEAAAALVQ0AAgAAAAY3MDUzMTMBCAAAAAUAAAABMQEAAAAKMTg5NDgzMjI1MwMAAAACNzkCAAAABDEyNzYEAAAAATAHAAAACTcvMzEvMjAxOQgAAAAJMy8zMS8yMDE4CQAAAAEwKezkBgEW1wgcI4lVARbXCCRDSVEuVFNFOjI4MDIuSVFfT1RIRVJfTElBQl9MVC5GWTIwMDkBAAAAC1UNAAIAAAAFMjA0NDIBCAAAAAUAAAABMQEAAAAKMTM4Mjc2MzQyMwMAAAACNzkCAAAABDEwNjIEAAAAATAHAAAACTcvMzEvMjAxOQgAAAAJMy8zMS8yMDA5CQAAAAEwVTaCBwEW1wi8hG1VARbXCClDSVEuTllTRTpHSVMuSVFfQ09NTU9OX1BSRUZfRElWX0NGLkZZMjAxMQEAAAAbMQQAAwAAAAAA4hV6AgEW1whpAJZWARbXCBtDSVEuTFNFOkFCRi5JUV9DQVBFWC5GWTIwMTUBAAAA+xoIAAIAAAAELTU5MgEIAAAABQAAAAExAQAAAAoxODE3MDcwOTYwAwAAAAI1NQIAAAAEMjAyMQQAAAABMAcAAAAJNy8zMS8yMDE5CAAAAAk5LzEyLzIwMTUJAAAAATAi4HwDARbXCOCpN1YBFtcIJUNJUS5TV1g6TkVTTi5JUV9MVF9ERUJUX0VRVUlUWS5GWTIwMTQBAAAA5XwAAAIAAAAHMTcuMjQ0NAEIAAAABQAAAAExAQAAAAoxNzc2Njg2OTAyAwAAAAIyOQIAAAAENDA4NQQAAAABMAcA</t>
  </si>
  <si>
    <t>AAAJNy8zMS8yMDE5CAAAAAoxMi8zMS8yMDE0CQAAAAEwIyT7/wAW1wig5whXARbXCCNDSVEuVFNFOjIyODIuSVFfT1RIRVJfRVFVSVRZLkZZMjAxNgEAAACLVw0AAgAAAAUtMTUxNQEIAAAABQAAAAExAQAAAAoxNzk4ODk0OTY4AwAAAAI3OQIAAAAEMTAyOAQAAAABMAcAAAAJNy8zMS8yMDE5CAAAAAkzLzMxLzIwMTYJAAAAATCdzYUFARbXCGIWzFUBFtcIJENJUS5OWVNFOkdJUy5JUV9TQUxFX0lOVEFOX0NGLkZZMjAxNgEAAAAbMQQAAwAAAAAAo447AQEW1wgeMaRWARbXCCdDSVEuTFNFOkFCRi5JUV9DVVJSRU5UX1BPUlRfREVCVC5GWTIwMTABAAAA+xoIAAIAAAADMzMxAQgAAAAFAAAAATEBAAAACjE5MjAzMDYyNzQDAAAAAjU1AgAAAAQxMjk3BAAAAAEwBwAAAAk3LzMxLzIwMTkIAAAACTkvMTgvMjAxMAkAAAABMBX4AQQBFtcI5PYnVgEW1wgjQ0lRLkxTRTpBQkYuSVFfRUJJVERBLkZZMjAxNi4uLi5KUFkBAAAA+xoIAAIAAAANMjAzNDAzLjU5MTE2OQEIAAAABQAAAAExAQAAAAoxOTIwMzA2MjcxAwAAAAI3OQIAAAAENDA1MQQAAAABMAcAAAAJNy8zMS8yMDE5CAAAAAk5LzE3LzIwMTYJAAAAATBfCeH+ABbXCEIOM1cBFtcIIENJUS5UU0U6MjIyMC5JUV9MVF9JTlZFU1QuRlkyMDAxAQAAANDcUwACAAAABDMyODIBCAAAAAUAAAABMQEAAAAKMTQyMzA3MzMyNgMAAAACNzkCAAAABDEwNTQEAAAAATAH</t>
  </si>
  <si>
    <t>AAAACTcvMzEvMjAxOQgAAAAJMy8zMS8yMDAxCQAAAAEwI+Fh/gAW1wgW7kVXARbXCChDSVEuVFNFOjIyNjkuSVFfQ1VSUkVOVF9QT1JUX0RFQlQuRlkyMDA4AQAAAEBAQwQDAAAAAABzQoYFARbXCGrW11UBFtcILUNJUS5OQVNEQVFHUzpNRExaLklRX0dXX0lOVEFOX0FNT1JUX0NGLkZZMjAxNwEAAABtSQsAAgAAAAMxNzgBCAAAAAUAAAABMQEAAAAKMTk0NDE5MTY2NQMAAAADMTYwAgAAAAQyMTgyBAAAAAEwBwAAAAk3LzMxLzIwMTkIAAAACjEyLzMxLzIwMTcJAAAAATCI0hcDARbXCChHYFYBFtcII0NJUS5UU0U6MjI2OS5JUV9UT1RBTF9FUVVJVFkuRlkyMDE2AQAAAEBAQwQCAAAABjQxOTE1MgEIAAAABQAAAAExAQAAAAoxNzk4ODk0OTc0AwAAAAI3OQIAAAAEMTI3NQQAAAABMAcAAAAJNy8zMS8yMDE5CAAAAAkzLzMxLzIwMTYJAAAAATALkQQFARbXCOX071UBFtcIIUNJUS5UU0U6MjIyMC5JUV9OSV9DT01QQU5ZLkZZMjAxMAEAAADQ3FMAAgAAAAcyMTE0Ljc5AQgAAAAFAAAAATEBAAAACjEzODA1MjgwMTIDAAAAAjc5AgAAAAU0MTU3MQQAAAABMAcAAAAJNy8zMS8yMDE5CAAAAAkzLzMxLzIwMTAJAAAAATCHSWcJARbXCBMfBVUBFtcIIkNJUS5MU0U6QUJGLklRX0JBU0lDX1dFSUdIVC5GWTIwMTUBAAAA+xoIAAIAAAADNzkwAEq4fAMBFtcIAdo1VgEW1wgmQ0lRLlRTRToyMjEyLklRX0lOVkVOVE9S</t>
  </si>
  <si>
    <t>WV9UVVJOUy5GWTIwMTMBAAAAn1wNAAIAAAAJMzAuMzAwOTk5AQgAAAAFAAAAATEBAAAACjE2Njg2NDM2MzMDAAAAAjc5AgAAAAQ0MDgyBAAAAAEwBwAAAAk3LzMxLzIwMTkIAAAACjEyLzMxLzIwMTMJAAAAATDCy1gAARbXCA2C2FYBFtcIIkNJUS5MU0U6QUJGLklRX1RPVEFMX1JFQ0VJVi5GWTIwMTYBAAAA+xoIAAIAAAAEMTE2NAEIAAAABQAAAAExAQAAAAoxOTIwMzA2MjcxAwAAAAI1NQIAAAAEMTAwMQQAAAABMAcAAAAJNy8zMS8yMDE5CAAAAAk5LzE3LzIwMTYJAAAAATAi4HwDARbXCOU1OVYBFtcIIENJUS5UU0U6MjIyOS5JUV9SRF9FWFBfRk4uRlkyMDEyAQAAAN8WkAcCAAAABDE4MTEBCAAAAAUAAAABMQEAAAAKMTU1NDMzNzI1OAMAAAACNzkCAAAABDMxNjgEAAAAATAHAAAACTcvMzEvMjAxOQgAAAAJMy8zMS8yMDEyCQAAAAEwUErfBwEW1wjzulJVARbXCCZDSVEuVFNFOjI4OTcuSVFfRklMSU5HX0NVUlJFTkNZLkZZMjAxNwEAAADsVw0AAwAAAANKUFkANWh8BgEW1whoCaxVARbXCB9DSVEuVFNFOjI4OTcuSVFfVE9UQUxfQ0EuRlkyMDE0AQAAAOxXDQACAAAABjE3NDgxOQEIAAAABQAAAAExAQAAAAoxNjg2NjM3NjgyAwAAAAI3OQIAAAAEMTAwOAQAAAABMAcAAAAJNy8zMS8yMDE5CAAAAAkzLzMxLzIwMTQJAAAAATDWVpIGARbXCLPloFUBFtcIJUNJUS5TV1g6TkVTTi5JUV9ESUxVVF9FUFNf</t>
  </si>
  <si>
    <t>RVhDTC5GWTIwMTMBAAAA5XwAAAIAAAAEMy4xMwEIAAAABQAAAAExAQAAAAoxNzQyMzExNDU1AwAAAAIyOQIAAAADMTQyBAAAAAEwBwAAAAk3LzMxLzIwMTkIAAAACjEyLzMxLzIwMTMJAAAAATAhAYIEARbXCKHzDFYBFtcIKkNJUS5UU0U6MjIxMi5JUV9URVZfRUJJVERBLjIwMDAuMjAxNS8wMy8zMQEAAACfXA0AAgAAAAY4LjE4NjEBBwAAAAUAAAABMQEAAAAKMTcyNzI4NzM0MQMAAAABMAIAAAAGMTAwMDMwBAAAAAEwBwAAAAkzLzMxLzIwMTUIAAAACTMvMzEvMjAxNQ5eJisBFtcI3M2XVwEW1wgmQ0lRLlRTRToyODk3LklRX1BFUklPRExFTkdUSF9JUy5GWTIwMDgBAAAA7FcNAAEAAAACMTIA9uGRBgEW1wgQvpBVARbXCBxDSVEuTFNFOkFCRi5JUV9HQV9FWFAuRlkyMDExAQAAAPsaCAACAAAAAzcwMQEIAAAABQAAAAExAQAAAAoxOTIwMzA2MjY3AwAAAAI1NQIAAAAFMjE1NjIEAAAAATAHAAAACTcvMzEvMjAxOQgAAAAJOS8xNy8yMDExCQAAAAEw6R4CBAEW1winZypWARbXCCJDSVEuRU5YVFBBOkJOLklRX09USEVSX09QRVIuRlkyMDE1AQAAAEX5AQACAAAAAzI5MAEIAAAABQAAAAExAQAAAAoxODMyNjA4NTYyAwAAAAI1MAIAAAADMjYwBAAAAAEwBwAAAAk3LzMxLzIwMTkIAAAACjEyLzMxLzIwMTUJAAAAATB6MfQBARbXCJW/e1YBFtcIJ0NJUS5FTlhUUEE6Qk4uSVFfTkVUX0RFQlRfSVNTVUVELkZZ</t>
  </si>
  <si>
    <t>MjAwOAEAAABF+QEAAgAAAAQtNTYzAQgAAAAFAAAAATEBAAAACjEzNDczMDA1NDEDAAAAAjUwAgAAAAQyMDAzBAAAAAEwBwAAAAk3LzMxLzIwMTkIAAAACjEyLzMxLzIwMDgJAAAAATCsemsCARbXCCLlaVYBFtcIHkNJUS5UU0U6MjI2OS5JUV9SQVdfSU5WLkZZMjAxMQEAAABAQEMEAgAAAAUzMDYwMQEIAAAABQAAAAExAQAAAAoxNDYyNzEyMzU0AwAAAAI3OQIAAAAEMzE3MQQAAAABMAcAAAAJNy8zMS8yMDE5CAAAAAkzLzMxLzIwMTEJAAAAATC+Xm8FARbXCNnC4VUBFtcIJUNJUS5UU0U6MjI2OS5JUV9MVF9ERUJUX1JFUEFJRC5GWTIwMDkBAAAAQEBDBAMAAAAAAM43bwUBFtcIikPcVQEW1wgqQ0lRLk5BU0RBUUdTOk1ETFouSVFfR0FJTl9BU1NFVFNfQ0YuRlkyMDEwAQAAAG1JCwACAAAAATYBCAAAAAUAAAABMQEAAAAKMTU4OTE5MzM1MQMAAAADMTYwAgAAAAQyMDI2BAAAAAEwBwAAAAk3LzMxLzIwMTkIAAAACjEyLzMxLzIwMTAJAAAAATBJ/WUDARbXCIEiTFYBFtcIGUNJUS5TV1g6TkVTTi5JUV9HVy5GWTIwMTUBAAAA5XwAAAIAAAAFMzI3NzIBCAAAAAUAAAABMQEAAAAKMTgyNzg4NTA4MQMAAAACMjkCAAAABDExNzEEAAAAATAHAAAACTcvMzEvMjAxOQgAAAAKMTIvMzEvMjAxNQkAAAABMPvlbQQBFtcIS1wTVgEW1wgkQ0lRLkxTRTpBQkYuSVFfUFJPVl9CQURfREVCVFMuRlkyMDE3AQAAAPsaCAAD</t>
  </si>
  <si>
    <t>AAAAAAAhB30DARbXCIwwO1YBFtcIJ0NJUS5UU0U6MjI2OS5JUV9NQVJLRVRDQVAuMjAxNi8zLzMxLkpQWQEAAABAQEMEAgAAAA0xMzMyMzYyLjg5MTk1AQYAAAAFAAAAATEBAAAACjE3NzU0OTkwNDQDAAAAAjc5AgAAAAYxMDAwNTQEAAAAATAHAAAACTMvMzEvMjAxNm9JlikBFtcIUbmMawEW1wgmQ0lRLlRTRToyMjgyLklRX0RFRl9UQVhfTElBQl9MVC5GWTIwMTYBAAAAi1cNAAIAAAAEMjYzMgEIAAAABQAAAAExAQAAAAoxNzk4ODk0OTY4AwAAAAI3OQIAAAAEMTAyNwQAAAABMAcAAAAJNy8zMS8yMDE5CAAAAAkzLzMxLzIwMTYJAAAAATCdzYUFARbXCDbHy1UBFtcIIUNJUS5FTlhUUEE6Qk4uSVFfTklfTUFSR0lOLkZZMjAwOAEAAABF+QEAAgAAAAY4LjYyNjgBCAAAAAUAAAABMQEAAAAKMTM0NzMwMDU0MQMAAAACNTACAAAABDQwOTQEAAAAATAHAAAACTcvMzEvMjAxOQgAAAAKMTIvMzEvMjAwOAkAAAABMGriV/8AFtcIy1EbVwEW1wggQ0lRLlRTRToyODAyLklRX0RJVkVTVF9DRi5GWTIwMTIBAAAAC1UNAAMAAAAAACyrggcBFtcI2FR3VQEW1wgmQ0lRLlRTRToyMjY5LklRX0NBU0hfQ09OVkVSU0lPTi5GWTIwMTcBAAAAQEBDBAIAAAAJNjQuMjgzNDM1AQgAAAAFAAAAATEBAAAACjE4NDg4Nzk0MjcDAAAAAjc5AgAAAAQ0MTg0BAAAAAEwBwAAAAk3LzMxLzIwMTkIAAAACTMvMzEvMjAxNwkAAAABMEvX</t>
  </si>
  <si>
    <t>+v8AFtcIolwCVwEW1wgaQ0lRLlRTRToyMjY5LklRX0VCVC5GWTIwMTIBAAAAQEBDBAIAAAAFMTQ1ODcBCAAAAAUAAAABMQEAAAAKMTU1NDk1MDU4OAMAAAACNzkCAAAAAzEzOQQAAAABMAcAAAAJNy8zMS8yMDE5CAAAAAkzLzMxLzIwMTIJAAAAATC+Xm8FARbXCHwi41UBFtcIGUNJUS5UU0U6MjIyOS5JUV9BRC5GWTIwMTMBAAAA3xaQBwIAAAAGLTk3NjMyAQgAAAAFAAAAATEBAAAACjE2ODgxMzkwNzQDAAAAAjc5AgAAAAQxMDc1BAAAAAEwBwAAAAk3LzMxLzIwMTkIAAAACTMvMzEvMjAxMwkAAAABMFBK3wcBFtcID+1VVQEW1wgjQ0lRLlRTRToyMjIwLklRX0JBU0lDX1dFSUdIVC5GWTIwMTgBAAAA0NxTAAIAAAAGMjEuMDg0AEvl3ggBFtcInHgdVQEW1wgdQ0lRLlRTRToyMjY5LklRX0dBX0VYUC5GWTIwMDkBAAAAQEBDBAMAAAAAAM8QbwUBFtcIvEjaVQEW1wgjQ0lRLk5BU0RBUUdTOk1ETFouSVFfU1RfREVCVC5GWTIwMTEBAAAAbUkLAAIAAAADMTgyAQgAAAAFAAAAATEBAAAACjE2NjEyMTM2MzIDAAAAAzE2MAIAAAAEMTA0NgQAAAABMAcAAAAJNy8zMS8yMDE5CAAAAAoxMi8zMS8yMDExCQAAAAEw/yNmAwEW1wgCHU5WARbXCC9DSVEuVFNFOjI4MDIuSVFfT1RIRVJfTk9OX09QRVJfRVhQX1NVUFBMLkZZMjAwOQEAAAALVQ0AAgAAAAUtMTAzMQEIAAAABQAAAAExAQAAAAoxMzgyNzYzNDIzAwAAAAI3</t>
  </si>
  <si>
    <t>OQIAAAACODUEAAAAATAHAAAACTcvMzEvMjAxOQgAAAAJMy8zMS8yMDA5CQAAAAEwxA6CBwEW1wj4TGxVARbXCCxDSVEuVFNFOjIyMjkuSVFfSU1QVVRfT1BFUl9MRUFTRV9ERVBSLkZZMjAxOQEAAADfFpAHAwAAAAAAMKGhBwEW1wh3IGdVARbXCBlDSVEuVFNFOjI4MDIuSVFfRlguRlkyMDE0AQAAAAtVDQACAAAAAzk1OAEIAAAABQAAAAExAQAAAAoxNjg2NjM3NTI4AwAAAAI3OQIAAAAEMjE0NAQAAAABMAcAAAAJNy8zMS8yMDE5CAAAAAkzLzMxLzIwMTQJAAAAATBuAuQGARbXCEGSfVUBFtcIL0NJUS5TV1g6TkVTTi5JUV9PVEhFUl9OT05fT1BFUl9FWFBfU1VQUEwuRlkyMDEyAQAAAOV8AAACAAAAAy0yNAEIAAAABQAAAAExAQAAAAoxNjgxNDk3NjE2AwAAAAIyOQIAAAACODUEAAAAATAHAAAACTcvMzEvMjAxOQgAAAAKMTIvMzEvMjAxMgkAAAABMHPagQQBFtcINZUJVgEW1wgoQ0lRLlRTRToyODAyLklRX1RPVEFMX0RFQlRfRVFVSVRZLkZZMjAxMwEAAAALVQ0AAgAAAAcxNi45NDQ5AQgAAAAFAAAAATEBAAAACjE2MjU0NTc3MTgDAAAAAjc5AgAAAAQ0MDM0BAAAAAEwBwAAAAk3LzMxLzIwMTkIAAAACTMvMzEvMjAxMwkAAAABMJRs/f8AFtcIbT/pVgEW1wglQ0lRLlRTRToyMjIwLklRX0RJTFVUX0VQU19FWENMLkZZMjAxNgEAAADQ3FMAAgAAAAkxODcuNDc5MjUBCAAAAAUAAAABMQEAAAAKMTc5NzE1</t>
  </si>
  <si>
    <t>NjI0MgMAAAACNzkCAAAAAzE0MgQAAAABMAcAAAAJNy8zMS8yMDE5CAAAAAkzLzMxLzIwMTYJAAAAATBWl94IARbXCEJiF1UBFtcIIkNJUS5MU0U6QUJGLklRX0ZJTklTSEVEX0lOVi5GWTIwMTMBAAAA+xoIAAIAAAAEMTIwNAEIAAAABQAAAAExAQAAAAoxNzA0ODU2NDE3AwAAAAI1NQIAAAAEMzA3NQQAAAABMAcAAAAJNy8zMS8yMDE5CAAAAAk5LzE0LzIwMTMJAAAAATDaRQIEARbXCABGMVYBFtcIJkNJUS5FTlhUUEE6Qk4uSVFfR0FJTl9BU1NFVFNfQ0YuRlkyMDE4AQAAAEX5AQACAAAAAy0xMgEIAAAABQAAAAExAQAAAAoxOTUwMTE3MzI1AwAAAAI1MAIAAAAEMjAyNgQAAAABMAcAAAAJNy8zMS8yMDE5CAAAAAoxMi8zMS8yMDE4CQAAAAEwYqb0AQEW1whRbIZWARbXCClDSVEuTllTRTpHSVMuSVFfSU5WRVNUX1NFQ1VSSVRZX0NGLkZZMjAwOQEAAAAbMQQAAgAAAAM1LjkBCAAAAAUAAAABMQEAAAAKMTQ2MTM3OTE0NAMAAAADMTYwAgAAAAQyMDI3BAAAAAEwBwAAAAk3LzMxLzIwMTkIAAAACTUvMzEvMjAwOQkAAAABMBvweQIBFtcIDZGPVgEW1wgoQ0lRLlRTRToyMjIwLklRX1RPVEFMX0xJQUJfRVFVSVRZLkZZMjAxMAEAAADQ3FMAAgAAAAk1Mjc5MS4xMTUBCAAAAAUAAAABMQEAAAAKMTM4MDUyODAxMgMAAAACNzkCAAAABDEwMTMEAAAAATAHAAAACTcvMzEvMjAxOQgAAAAJMy8zMS8yMDEwCQAAAAEw</t>
  </si>
  <si>
    <t>h0lnCQEW1wjtLgZVARbXCCBDSVEuVFNFOjIyMTIuSVFfVE9UQUxfUkVWLkZZMjAwOAEAAACfXA0AAgAAAAY4MTE3MzgBCAAAAAUAAAABMQEAAAAKMTM1Mjk0NTczNQMAAAACNzkCAAAAAjI4BAAAAAEwBwAAAAk3LzMxLzIwMTkIAAAACjEyLzMxLzIwMDgJAAAAATDAi7QIARbXCHTHYVcBFtcIHkNJUS5UU0U6MjI2OS5JUV9QRU5TSU9OLkZZMjAxNAEAAABAQEMEAgAAAAUzODM4MgEIAAAABQAAAAExAQAAAAoxNjg2NjM3OTAxAwAAAAI3OQIAAAAEMTIxMwQAAAABMAcAAAAJNy8zMS8yMDE5CAAAAAkzLzMxLzIwMTQJAAAAATCyrG8FARbXCLoA6lUBFtcILENJUS5MU0U6QUJGLklRX09USEVSX0lOVkVTVF9BQ1RfU1VQUEwuRlkyMDE2AQAAAPsaCAACAAAAAjMxAQgAAAAFAAAAATEBAAAACjE5MjAzMDYyNzEDAAAAAjU1AgAAAAQyMDUxBAAAAAEwBwAAAAk3LzMxLzIwMTkIAAAACTkvMTcvMjAxNgkAAAABMCLgfAMBFtcImLs6VgEW1wgZQ0lRLlRTRToyODAyLklRX05JLkZZMjAwOAEAAAALVQ0AAgAAAAUyODIyOQEIAAAABQAAAAExAQAAAAoxMDY1NTU2MjM3AwAAAAI3OQIAAAACMTUEAAAAATAHAAAACTcvMzEvMjAxOQgAAAAJMy8zMS8yMDA4CQAAAAEwJ8ihBwEW1wiGlWxXARbXCCNDSVEuVFNFOjIyMjkuSVFfSU5URVJFU1RfRVhQLkZZMjAxMwEAAADfFpAHAgAAAAItMgEIAAAABQAAAAExAQAAAAoxNjg4</t>
  </si>
  <si>
    <t>MTM5MDc0AwAAAAI3OQIAAAACODIEAAAAATAHAAAACTcvMzEvMjAxOQgAAAAJMy8zMS8yMDEzCQAAAAEwUErfBwEW1wjfj2dXARbXCB5DSVEuVFNFOjIyMjAuSVFfSU5DX1RBWC5GWTIwMTMBAAAA0NxTAAIAAAAEMTI3MwEIAAAABQAAAAExAQAAAAoxNjIzODM0MjE1AwAAAAI3OQIAAAACNzUEAAAAATAHAAAACTcvMzEvMjAxOQgAAAAJMy8zMS8yMDEzCQAAAAEwlpZnCQEW1wgMClFXARbXCCZDSVEuVFNFOjIyNjkuSVFfQ1VTVE9NX0JFVEEuMjAxMy8wMy8zMQEAAABAQEMEAgAAABEwLjE3NzM0NTEwMDYwMjc3MQA/tMspARbXCL8r7FsBFtcIGUNJUS5TV1g6TkVTTi5JUV9BUi5GWTIwMTcBAAAA5XwAAAIAAAAEOTczNgEIAAAABQAAAAExAQAAAAoxOTQ0ODA0MjY5AwAAAAIyOQIAAAAEMTAyMQQAAAABMAcAAAAJNy8zMS8yMDE5CAAAAAoxMi8zMS8yMDE3CQAAAAEw5AxuBAEW1wiOABlWARbXCBtDSVEuVFNFOjI4OTcuSVFfRUJJVC5GWTIwMTIBAAAA7FcNAAIAAAAFMjYyMTIBCAAAAAUAAAABMQEAAAAKMTU1NDk1MDY4NQMAAAACNzkCAAAAAzQwMAQAAAABMAcAAAAJNy8zMS8yMDE5CAAAAAkzLzMxLzIwMTIJAAAAATDhL5IGARbXCKukmlUBFtcIGkNJUS5FTlhUUEE6Qk4uSVFfRlguRlkyMDE2AQAAAEX5AQACAAAABC0xNTEBCAAAAAUAAAABMQEAAAAKMTg3ODI1OTcxNwMAAAACNTACAAAABDIxNDQEAAAA</t>
  </si>
  <si>
    <t>ATAHAAAACTcvMzEvMjAxOQgAAAAKMTIvMzEvMjAxNgkAAAABMGh/9AEBFtcIuRaBVgEW1wgpQ0lRLkxTRTpBQkYuSVFfVE9UQUxfQ09NTU9OX0VRVUlUWS5GWTIwMTYBAAAA+xoIAAIAAAAENzA1NAEIAAAABQAAAAExAQAAAAoxOTIwMzA2MjcxAwAAAAI1NQIAAAAEMTAwNgQAAAABMAcAAAAJNy8zMS8yMDE5CAAAAAk5LzE3LzIwMTYJAAAAATAi4HwDARbXCLrROVYBFtcIJENJUS5UU0U6MjIyOS5JUV9PVEhFUl9MSUFCX0xULkZZMjAxOQEAAADfFpAHAgAAAAM2NjkBCAAAAAUAAAABMQEAAAAKMTk2OTE1NDY1MAMAAAACNzkCAAAABDEwNjIEAAAAATAHAAAACTcvMzEvMjAxOQgAAAAJMy8zMS8yMDE5CQAAAAEwMKGhBwEW1whGvGdVARbXCCtDSVEuVFNFOjI4OTcuSVFfTUlOT1JJVFlfSU5URVJFU1RfSVMuRlkyMDExAQAAAOxXDQACAAAABC0zMjkBCAAAAAUAAAABMQEAAAAKMTQ2MTY4MDEwMgMAAAACNzkCAAAAAjgzBAAAAAEwBwAAAAk3LzMxLzIwMTkIAAAACTMvMzEvMjAxMQkAAAABMOoIkgYBFtcI52+XVQEW1wghQ0lRLlRTRToyODAyLklRX1RPVEFMX0RFQlQuRlkyMDA5AQAAAAtVDQACAAAABjE0ODM1NgEIAAAABQAAAAExAQAAAAoxMzgyNzYzNDIzAwAAAAI3OQIAAAAENDE3MwQAAAABMAcAAAAJNy8zMS8yMDE5CAAAAAkzLzMxLzIwMDkJAAAAATBVNoIHARbXCJWra1cBFtcIKkNJUS5UU0U6Mjg5</t>
  </si>
  <si>
    <t>Ny5JUV9PVEhFUl9VTlVTVUFMX1NVUFBMLkZZMjAxNQEAAADsVw0AAgAAAAQtNTA1AQgAAAAFAAAAATEBAAAACjE3NDUzNzg2OTcDAAAAAjc5AgAAAAI4NwQAAAABMAcAAAAJNy8zMS8yMDE5CAAAAAkzLzMxLzIwMTUJAAAAATAq9HsGARbXCPYuo1UBFtcIJ0NJUS5OQVNEQVFHUzpNRExaLklRX09USEVSX0lOVEFOLkZZMjAwOAEAAABtSQsAAgAAAAUxMjkyNgEIAAAABQAAAAExAQAAAAoxNDMzNzUzMTIzAwAAAAMxNjACAAAABDEwNDAEAAAAATAHAAAACTcvMzEvMjAxOQgAAAAKMTIvMzEvMjAwOAkAAAABMC+vZQMBFtcIiERFVgEW1wgkQ0lRLkVOWFRQQTpCTi5JUV9CRVRBXzFZUi4yMDExLzEyLzMxAQAAAEX5AQACAAAAEDAuNTkyMTUyMTE5NTM0MDkAMNvLKQEW1wgB9fFbARbXCCxDSVEuTllTRTpHSVMuSVFfREVCVF9FUVVJVl9PUEVSX0xFQVNFLkZZMjAwNwEAAAAbMQQAAgAAAAU4NTYuOAEIAAAABQAAAAExAQAAAAoxMDc0NTc2MjI0AwAAAAMxNjACAAAABTIxNjcxBAAAAAEwBwAAAAk3LzMxLzIwMTkIAAAACTUvMjcvMjAwNwkAAAABMFbN9AEBFtcI/QaJVgEW1wgmQ0lRLk5ZU0U6R0lTLklRX0lOVkVTVF9MT0FOU19DRi5GWTIwMDgBAAAAGzEEAAMAAAAAAAfJeQIBFtcI8q2MVgEW1wgYQ0lRLkxTRTpBQkYuSVFfRlguRlkyMDE4AQAAAPsaCAACAAAAAy0xMgEIAAAABQAAAAExAQAAAAoxOTE5ODEy</t>
  </si>
  <si>
    <t>NjQwAwAAAAI1NQIAAAAEMjE0NAQAAAABMAcAAAAJNy8zMS8yMDE5CAAAAAk5LzE1LzIwMTgJAAAAATAKLn0DARbXCNewQFYBFtcIKUNJUS5FTlhUUEE6Qk4uSVFfTUlOT1JJVFlfSU5URVJFU1QuRlkyMDA4AQAAAEX5AQACAAAAAjU2AQgAAAAFAAAAATEBAAAACjEzNDczMDA1NDEDAAAAAjUwAgAAAAQxMDUyBAAAAAEwBwAAAAk3LzMxLzIwMTkIAAAACjEyLzMxLzIwMDgJAAAAATCsemsCARbXCJDSaFYBFtcIJ0NJUS5TV1g6TkVTTi5JUV9ORVRfSU5URVJFU1RfRVhQLkZZMjAwOQEAAADlfAAAAgAAAAQtNjYyAQgAAAAFAAAAATEBAAAACjE0NjI5NjA4NzgDAAAAAjI5AgAAAAMzNjgEAAAAATAHAAAACTcvMzEvMjAxOQgAAAAKMTIvMzEvMjAwOQkAAAABMCeNgQQBFtcIkkcAVgEW1wgjQ0lRLkxTRTpBQkYuSVFfRUJJVERBLkZZMjAwOS4uLi5KUFkBAAAA+xoIAAIAAAANMTUzMTUyLjA5MDQyMgEIAAAABQAAAAExAQAAAAoxNDE0ODQzNDMyAwAAAAI3OQIAAAAENDA1MQQAAAABMAcAAAAJNy8zMS8yMDE5CAAAAAk5LzEyLzIwMDkJAAAAATBfCeH+ABbXCFjoMlcBFtcIJENJUS5FTlhUUEE6Qk4uSVFfT1RIRVJfRVFVSVRZLkZZMjAxMAEAAABF+QEAAgAAAAMtODcBCAAAAAUAAAABMQEAAAAKMTUzMDQ5MTAwMQMAAAACNTACAAAABDEwMjgEAAAAATAHAAAACTcvMzEvMjAxOQgAAAAKMTIvMzEvMjAxMAkAAAAB</t>
  </si>
  <si>
    <t>MNjHawIBFtcIiaBuVgEW1wgpQ0lRLlRTRToyMjIwLklRX0lOVkVTVF9TRUNVUklUWV9DRi5GWTIwMTABAAAA0NxTAAIAAAAILTEwOS42NzcBCAAAAAUAAAABMQEAAAAKMTM4MDUyODAxMgMAAAACNzkCAAAABDIwMjcEAAAAATAHAAAACTcvMzEvMjAxOQgAAAAJMy8zMS8yMDEwCQAAAAEwh0lnCQEW1wjf8gZVARbXCB9DSVEuVFNFOjI4OTcuSVFfTkVUX0RFQlQuRlkyMDA5AQAAAOxXDQACAAAABi03Mjc2NwEIAAAABQAAAAExAQAAAAoxMzg3MTgzMzg2AwAAAAI3OQIAAAAENDM2NAQAAAABMAcAAAAJNy8zMS8yMDE5CAAAAAkzLzMxLzIwMDkJAAAAATD24ZEGARbXCIy5klUBFtcIIUNJUS5TV1g6TkVTTi5JUV9PVEhFUl9PUEVSLkZZMjAxMAEAAADlfAAAAgAAAAMzMTcBCAAAAAUAAAABMQEAAAAKMTUyNjA1OTE5MAMAAAACMjkCAAAAAzI2MAQAAAABMAcAAAAJNy8zMS8yMDE5CAAAAAoxMi8zMS8yMDEwCQAAAAEwJ42BBAEW1wipBwNWARbXCCNDSVEuVFNFOjIyMjkuSVFfUEVfRVhDTC4uMjAxMi8wMy8zMQEAAADfFpAHAgAAAAk1OS43NDM1MTMBBwAAAAUAAAABMQEAAAAKMTUxNjE4OTg2NAMAAAABMAIAAAAGMTAwMDI3BAAAAAEwBwAAAAkzLzMwLzIwMTIIAAAACTMvMzAvMjAxMkDllikBFtcIbw+cVwEW1wgZQ0lRLlRTRToyODAyLklRX0FFLkZZMjAxNgEAAAALVQ0AAgAAAAUxMDI5MAEIAAAABQAAAAEx</t>
  </si>
  <si>
    <t>AQAAAAoxNzk4ODk1MDMzAwAAAAI3OQIAAAAEMTAxNgQAAAABMAcAAAAJNy8zMS8yMDE5CAAAAAkzLzMxLzIwMTYJAAAAATBTUOQGARbXCDdKglUBFtcILENJUS5OWVNFOkdJUy5JUV9ERUJUX0VRVUlWX09QRVJfTEVBU0UuRlkyMDE1AQAAABsxBAACAAAABDE1NDgBCAAAAAUAAAABMQEAAAAKMTg0ODIwNDk4NAMAAAADMTYwAgAAAAUyMTY3MQQAAAABMAcAAAAJNy8zMS8yMDE5CAAAAAk1LzMxLzIwMTUJAAAAATDPZjsBARbXCO+soFYBFtcIJ0NJUS5OQVNEQVFHUzpNRExaLklRX0xFVkVSRURfRkNGLkZZMjAxMgEAAABtSQsAAgAAAAgxNDUwLjM3NQEIAAAABQAAAAExAQAAAAoxNzIwMDMxNjQ3AwAAAAMxNjACAAAABDQ0MjIEAAAAATAHAAAACTcvMzEvMjAxOQgAAAAKMTIvMzEvMjAxMgkAAAABMBBLZgMBFtcIuGNSVgEW1wgnQ0lRLlNXWDpORVNOLklRX0NIQU5HRV9JTlZFTlRPUlkuRlkyMDE0AQAAAOV8AAACAAAABC01MzQBCAAAAAUAAAABMQEAAAAKMTc3NjY4NjkwMgMAAAACMjkCAAAABDIwOTkEAAAAATAHAAAACTcvMzEvMjAxOQgAAAAKMTIvMzEvMjAxNAkAAAABMBi/bQQBFtcI/oURVgEW1wgeQ0lRLlRTRToyMjEyLklRX1NUX0RFQlQuRlkyMDEzAQAAAJ9cDQACAAAABTYwMjc2AQgAAAAFAAAAATEBAAAACjE2Njg2NDM2MzMDAAAAAjc5AgAAAAQxMDQ2BAAAAAEwBwAAAAk3LzMxLzIwMTkIAAAA</t>
  </si>
  <si>
    <t>CjEyLzMxLzIwMTMJAAAAATDp824IARbXCBGENVUBFtcIIUNJUS5UU0U6MjIxMi5JUV9DQVNIX0ZJTkFOLkZZMjAxNAEAAACfXA0AAgAAAAI2MQEIAAAABQAAAAExAQAAAAoxNzI3MjgzMTk4AwAAAAI3OQIAAAAEMjAwNAQAAAABMAcAAAAJNy8zMS8yMDE5CAAAAAoxMi8zMS8yMDE0CQAAAAEwBRpvCAEW1wjM7TlVARbXCCVDSVEuU1dYOk5FU04uSVFfUkVUVVJOX0NBUElUQUwuRlkyMDE4AQAAAOV8AAACAAAABzEwLjAyNDQBCAAAAAUAAAABMQEAAAAKMTk0NDgwNDI3MAMAAAACMjkCAAAABDQzNjMEAAAAATAHAAAACTcvMzEvMjAxOQgAAAAKMTIvMzEvMjAxOAkAAAABMCMk+/8AFtcIG+IKVwEW1wgfQ0lRLlRTRToyMjEyLklRX1RPVEFMX0NBLkZZMjAwNwEAAACfXA0AAgAAAAYxNDQ1NDkBCAAAAAUAAAABMQEAAAAJODE2NTg0NTg3AwAAAAI3OQIAAAAEMTAwOAQAAAABMAcAAAAJNy8zMS8yMDE5CAAAAAoxMi8zMS8yMDA3CQAAAAEw7GW0CAEW1wjJ2yNVARbXCCBDSVEuVFNFOjI4OTcuSVFfU0dBX1NVUFBMLkZZMjAxOAEAAADsVw0AAgAAAAYyMDAwMTYBCAAAAAUAAAABMQEAAAAKMTg5NTAwMTk5MQMAAAACNzkCAAAAAzEwMgQAAAABMAcAAAAJNy8zMS8yMDE5CAAAAAkzLzMxLzIwMTgJAAAAATA1aHwGARbXCFIxrFUBFtcIJUNJUS5OQVNEQVFHUzpNRExaLklRX01BQ0hJTkVSWS5GWTIwMTIBAAAAbUkL</t>
  </si>
  <si>
    <t>AAIAAAAFMTE5OTIBCAAAAAUAAAABMQEAAAAKMTcyMDAzMTY0NwMAAAADMTYwAgAAAAQzMTE0BAAAAAEwBwAAAAk3LzMxLzIwMTkIAAAACjEyLzMxLzIwMTIJAAAAATAQS2YDARbXCAB6UVYBFtcIGkNJUS5UU0U6MjI4Mi5JUV9SRVYuRlkyMDEwAQAAAItXDQACAAAABjk1MzYxNgEIAAAABQAAAAExAQAAAAoxMzgxMjA0OTk0AwAAAAI3OQIAAAADMTEyBAAAAAEwBwAAAAk3LzMxLzIwMTkIAAAACTMvMzEvMjAxMAkAAAABMFlv8QUBFtcIBIu4VQEW1wgpQ0lRLkVOWFRQQTpCTi5JUV9UT1RBTF9ERUJULkZZMjAxNC4uLi5KUFkBAAAARfkBAAIAAAAOMTYxNTc2OC42OTgxODIBCAAAAAUAAAABMQEAAAAKMTc4MTM4ODY4NAMAAAACNzkCAAAABDQxNzMEAAAAATAHAAAACTcvMzEvMjAxOQgAAAAKMTIvMzEvMjAxNAkAAAABMEZY2v4AFtcIlYk4VwEW1wgjQ0lRLk5ZU0U6R0lTLklRX0JFVEFfMVlSLjIwMTAvMDUvMzABAAAAGzEEAAIAAAARMC4xNjg2OTcwMjEwOTc5NDMAMALMKQEW1wjhLPNbARbXCCNDSVEuVFNFOjIyMjkuSVFfQkVUQV81WVIuMjAxOC8wMy8zMQEAAADfFpAHAgAAABEwLjc4ODg3NzUwNjM5NjY0OAA/tMspARbXCAjC51sBFtcIJENJUS5OWVNFOkdJUy5JUV9JTVBBSVJNRU5UX0dXLkZZMjAxOAEAAAAbMQQAAwAAAAAAxrU7AQEW1wioJ6hWARbXCChDSVEuTllTRTpHSVMuSVFfQ1VSUkVOVF9Q</t>
  </si>
  <si>
    <t>T1JUX0RFQlQuRlkyMDEyAQAAABsxBAACAAAABTc0MS4yAQgAAAAFAAAAATEBAAAACjE2ODU3NDgyMDEDAAAAAzE2MAIAAAAEMTI5NwQAAAABMAcAAAAJNy8zMS8yMDE5CAAAAAk1LzI3LzIwMTIJAAAAATDiFXoCARbXCG6Gl1YBFtcIK0NJUS5OQVNEQVFHUzpNRExaLklRX0FTU0VUX1dSSVRFRE9XTi5GWTIwMDkBAAAAbUkLAAMAAAAAAC7WZQMBFtcIEmZHVgEW1wgmQ0lRLk5ZU0U6R0lTLklRX0NBU0hfQ09OVkVSU0lPTi5GWTIwMTgBAAAAGzEEAAIAAAAINi41MDc1OTIBCAAAAAUAAAABMQEAAAAKMTk2OTY2NDY4OAMAAAADMTYwAgAAAAQ0MTg0BAAAAAEwBwAAAAk3LzMxLzIwMTkIAAAACTUvMjcvMjAxOAkAAAABMG7i4P4AFtcIAiopVwEW1wglQ0lRLlRTRToyMjI5LklRX0RJTFVUX0VQU19JTkNMLkZZMjAwOAEAAADfFpAHAwAAAAAAb9TeBwEW1wgV3UZVARbXCChDSVEuVFNFOjIyMjAuSVFfVE9UQUxfREVCVF9FQklUREEuRlkyMDEwAQAAANDcUwACAAAACDAuNjY4MTUyAQgAAAAFAAAAATEBAAAACjEzODA1MjgwMTIDAAAAAjc5AgAAAAQ0MTkyBAAAAAEwBwAAAAk3LzMxLzIwMTkIAAAACTMvMzEvMjAxMAkAAAABMJij6wABFtcIfezOVgEW1wgcQ0lRLlRTRToyODAyLklRX05JX0NGLkZZMjAwOQEAAAALVQ0AAgAAAAYtMTAyMjcBCAAAAAUAAAABMQEAAAAKMTM4Mjc2MzQyMwMAAAACNzkCAAAABDIx</t>
  </si>
  <si>
    <t>NTAEAAAAATAHAAAACTcvMzEvMjAxOQgAAAAJMy8zMS8yMDA5CQAAAAEwVTaCBwEW1wjgC25VARbXCC9DSVEuVFNFOjIyMTIuSVFfSU1QVVRfT1BFUl9MRUFTRV9JTlRfRVhQLkZZMjAxMwEAAACfXA0AAgAAAAoyNjcxLjM2ODEyAQgAAAAFAAAAATEBAAAACjE2Njg2NDM2MzMDAAAAAjc5AgAAAAUyMTY3MgQAAAABMAcAAAAJNy8zMS8yMDE5CAAAAAoxMi8zMS8yMDEzCQAAAAEw6fNuCAEW1wghNjVVARbXCCRDSVEuTFNFOkFCRi5JUV9EQVlTX1NBTEVTX09VVC5GWTIwMTYBAAAA+xoIAAMAAAAAAOmTV/8AFtcIa2wRVwEW1wgeQ0lRLk5BU0RBUUdTOk1ETFouSVFfQUUuRlkyMDE1AQAAAG1JCwACAAAABDI0NzgBCAAAAAUAAAABMQEAAAAKMTg3Mzc0MzI4NQMAAAADMTYwAgAAAAQxMDE2BAAAAAEwBwAAAAk3LzMxLzIwMTkIAAAACjEyLzMxLzIwMTUJAAAAATB6rBcDARbXCMSQWVYBFtcIGUNJUS5UU0U6Mjg5Ny5JUV9BUi5GWTIwMTEBAAAA7FcNAAIAAAAFNDY4NzkBCAAAAAUAAAABMQEAAAAKMTQ2MTY4MDEwMgMAAAACNzkCAAAABDEwMjEEAAAAATAHAAAACTcvMzEvMjAxOQgAAAAJMy8zMS8yMDExCQAAAAEw6giSBgEW1wiL5JdVARbXCCVDSVEuRU5YVFBBOkJOLklRX0VRVUlUWV9NRVRIT0QuRlkyMDE4AQAAAEX5AQACAAAABDIxMDQBCAAAAAUAAAABMQEAAAAKMTk1MDExNzMyNQMAAAACNTACAAAABDMw</t>
  </si>
  <si>
    <t>NjMEAAAAATAHAAAACTcvMzEvMjAxOQgAAAAKMTIvMzEvMjAxOAkAAAABMGKm9AEBFtcIfR6GVgEW1wgoQ0lRLlRTRToyMjEyLklRX1RPVEFMX0RFQlRfRVFVSVRZLkZZMjAxMAEAAACfXA0AAgAAAAc1OC45MDIyAQgAAAAFAAAAATEBAAAACjE0MzkxNzg1MTIDAAAAAjc5AgAAAAQ0MDM0BAAAAAEwBwAAAAk3LzMxLzIwMTkIAAAACjEyLzMxLzIwMTAJAAAAATDCy1gAARbXCITV1lYBFtcIJUNJUS5UU0U6MjIyOS5JUV9DQVBJVEFMX0xFQVNFUy5GWTIwMTIBAAAA3xaQBwIAAAADMTk1AQgAAAAFAAAAATEBAAAACjE1NTQzMzcyNTgDAAAAAjc5AgAAAAQxMTgzBAAAAAEwBwAAAAk3LzMxLzIwMTkIAAAACTMvMzEvMjAxMgkAAAABMFBK3wcBFtcI2ldTVQEW1wgfQ0lRLlRTRToyMjgyLklRX05FVF9ERUJULkZZMjAxNQEAAACLVw0AAgAAAAU2NzY5OAEIAAAABQAAAAExAQAAAAoxNzQ1NzAzMDY3AwAAAAI3OQIAAAAENDM2NAQAAAABMAcAAAAJNy8zMS8yMDE5CAAAAAkzLzMxLzIwMTUJAAAAATDKpoUFARbXCDAvyVUBFtcIHUNJUS5MU0U6QUJGLklRX1JBV19JTlYuRlkyMDA5AQAAAPsaCAACAAAAAzMyOQEIAAAABQAAAAExAQAAAAoxNDE0ODQzNDMyAwAAAAI1NQIAAAAEMzE3MQQAAAABMAcAAAAJNy8zMS8yMDE5CAAAAAk5LzEyLzIwMDkJAAAAATAV+AEEARbXCFqGJVYBFtcIIENJUS5UU0U6MjI2OS5JUV9T</t>
  </si>
  <si>
    <t>VF9JTlZFU1QuRlkyMDE3AQAAAEBAQwQDAAAAAAALkQQFARbXCKAX8lUBFtcIIkNJUS5MU0U6QUJGLklRX0ZJTklTSEVEX0lOVi5GWTIwMTUBAAAA+xoIAAIAAAAEMTUxNgEIAAAABQAAAAExAQAAAAoxODE3MDcwOTYwAwAAAAI1NQIAAAAEMzA3NQQAAAABMAcAAAAJNy8zMS8yMDE5CAAAAAk5LzEyLzIwMTUJAAAAATAi4HwDARbXCKHqNlYBFtcIIENJUS5UU0U6MjgwMi5JUV9UT1RBTF9SRVYuRlkyMDEzAQAAAAtVDQACAAAABzExNzI0NDIBCAAAAAUAAAABMQEAAAAKMTYyNTQ1NzcxOAMAAAACNzkCAAAAAjI4BAAAAAEwBwAAAAk3LzMxLzIwMTkIAAAACTMvMzEvMjAxMwkAAAABMCyrggcBFtcIfV7aWwEW1wgfQ0lRLk5ZU0U6R0lTLklRX1RSRUFTVVJZLkZZMjAxMwEAAAAbMQQAAgAAAActMzY4Ny4yAQgAAAAFAAAAATEBAAAACjE3NDUyNzA1NjIDAAAAAzE2MAIAAAAEMTI0OAQAAAABMAcAAAAJNy8zMS8yMDE5CAAAAAk1LzI2LzIwMTMJAAAAATDjPXoCARbXCBJsmlYBFtcIGENJUS5MU0U6QUJGLklRX0FSLkZZMjAxOAEAAAD7GggAAgAAAAQxMDc5AQgAAAAFAAAAATEBAAAACjE5MTk4MTI2NDADAAAAAjU1AgAAAAQxMDIxBAAAAAEwBwAAAAk3LzMxLzIwMTkIAAAACTkvMTUvMjAxOAkAAAABMAoufQMBFtcIjQA/VgEW1wglQ0lRLlRTRToyMjgyLklRX09USEVSX09QRVJfQUNULkZZMjAxOQEAAACLVw0A</t>
  </si>
  <si>
    <t>AgAAAAYtMTI3ODIBCAAAAAUAAAABMQEAAAAKMTk2OTk1MDAyOQMAAAACNzkCAAAABDIwNDcEAAAAATAHAAAACTcvMzEvMjAxOQgAAAAJMy8zMS8yMDE5CQAAAAEwfxuGBQEW1wjH29VVARbXCCVDSVEuVFNFOjIyODIuSVFfQ0FTSF9TVF9JTlZFU1QuRlkyMDEyAQAAAItXDQACAAAABTc2NDQ1AQgAAAAFAAAAATEBAAAACjE1NTQ5NTA4NTcDAAAAAjc5AgAAAAQxMDAyBAAAAAEwBwAAAAk3LzMxLzIwMTkIAAAACTMvMzEvMjAxMgkAAAABMD+98QUBFtcI35G/VQEW1wgkQ0lRLk5BU0RBUUdTOk1ETFouSVFfQlZfU0hBUkUuRlkyMDEzAQAAAG1JCwACAAAACTE4Ljk4MjY4MQEIAAAABQAAAAExAQAAAAoxNzc3MDM3Mjg2AwAAAAMxNjACAAAABDQwMjAEAAAAATAHAAAACTcvMzEvMjAxOQgAAAAKMTIvMzEvMjAxMwkAAAABMBBLZgMBFtcIo2FUVgEW1wgnQ0lRLkxTRTpBQkYuSVFfREVGX1RBWF9BU1NFVFNfTFQuRlkyMDE1AQAAAPsaCAACAAAAAzEyNQEIAAAABQAAAAExAQAAAAoxODE3MDcwOTYwAwAAAAI1NQIAAAAEMTAyNgQAAAABMAcAAAAJNy8zMS8yMDE5CAAAAAk5LzEyLzIwMTUJAAAAATAi4HwDARbXCMV1NlYBFtcIJUNJUS5OQVNEQVFHUzpNRExaLklRX1BBUlRfVElNRS5GWTIwMTIBAAAAbUkLAAMAAAAAABBLZgMBFtcI9KBRVgEW1wguQ0lRLkxTRTpBQkYuSVFfSU1QVVRfT1BFUl9MRUFTRV9JTlRf</t>
  </si>
  <si>
    <t>RVhQLkZZMjAxNgEAAAD7GggAAwAAAAAAIuB8AwEW1wjUDjlWARbXCCZDSVEuRU5YVFBBOkJOLklRX0RJTFVUX0VQU19FWENMLkZZMjAwOAEAAABF+QEAAgAAAAgyLjExNTc5OAEIAAAABQAAAAExAQAAAAoxMzQ3MzAwNTQxAwAAAAI1MAIAAAADMTQyBAAAAAEwBwAAAAk3LzMxLzIwMTkIAAAACjEyLzMxLzIwMDgJAAAAATBnIRgDARbXCOOaZ1YBFtcIKkNJUS5UU0U6MjI4Mi5JUV9PVEhFUl9VTlVTVUFMX1NVUFBMLkZZMjAxNgEAAACLVw0AAwAAAAAAnc2FBQEW1wg43spVARbXCDFDSVEuVFNFOjIyODIuSVFfQ0hBTkdFX05FVF9XT1JLSU5HX0NBUElUQUwuRlkyMDE3AQAAAItXDQACAAAABi0xMjI1MQEIAAAABQAAAAExAQAAAAoxODQ5MDI2OTAzAwAAAAI3OQIAAAAENDQyMQQAAAABMAcAAAAJNy8zMS8yMDE5CAAAAAkzLzMxLzIwMTcJAAAAATCA9IUFARbXCGda0FUBFtcIJENJUS5TV1g6TkVTTi5JUV9DT01NT05fSVNTVUVELkZZMjAxMAEAAADlfAAAAgAAAAMyNzgBCAAAAAUAAAABMQEAAAAKMTUyNjA1OTE5MAMAAAACMjkCAAAABDIxNjkEAAAAATAHAAAACTcvMzEvMjAxOQgAAAAKMTIvMzEvMjAxMAkAAAABMGO0gQQBFtcIrp8FVgEW1wghQ0lRLlRTRToyMjI5LklRX0NBU0hfRklOQU4uRlkyMDA5AQAAAN8WkAcDAAAAAABN/N4HARbXCKQJTFUBFtcII0NJUS5UU0U6MjI2OS5JUV9FQklUQV9NQVJH</t>
  </si>
  <si>
    <t>SU4uRlkyMDEwAQAAAEBAQwQCAAAABjIuNjM3NwEIAAAABQAAAAExAQAAAAoxMzgyNjYxMDk0AwAAAAI3OQIAAAAENDQxOQQAAAABMAcAAAAJNy8zMS8yMDE5CAAAAAkzLzMxLzIwMTAJAAAAATCKr/r/ABbXCPl8/VYBFtcILENJUS5UU0U6MjIyOS5JUV9ERUJUX0VRVUlWX09QRVJfTEVBU0UuRlkyMDE1AQAAAN8WkAcDAAAAAABTU6EHARbXCFpRXFUBFtcIIENJUS5UU0U6MjgwMi5JUV9QQVJUX1RJTUUuRlkyMDE2AQAAAAtVDQADAAAAAABNd+QGARbXCO/lglUBFtcILENJUS5OQVNEQVFHUzpNRExaLklRX1RPVEFMX09USEVSX09QRVIuRlkyMDE0AQAAAG1JCwACAAAABDg2MjYBCAAAAAUAAAABMQEAAAAKMTgyOTIzOTUzNgMAAAADMTYwAgAAAAMzODAEAAAAATAHAAAACTcvMzEvMjAxOQgAAAAKMTIvMzEvMjAxNAkAAAABMAByZgMBFtcILL5VVgEW1wgdQ0lRLlRTRToyMjI5LklRX1JEX0VYUC5GWTIwMDgBAAAA3xaQBwMAAAAAAK6ObwgBFtcILWhGVQEW1wguQ0lRLlRTRToyMjIwLklRX01JTk9SSVRZX0lOVEVSRVNUX1RPVEFMLkZZMjAxNQEAAADQ3FMAAgAAAAM1NzgBCAAAAAUAAAABMQEAAAAKMTc0MzU5Mjg2NwMAAAACNzkCAAAABDEzMTIEAAAAATAHAAAACTcvMzEvMjAxOQgAAAAJMy8zMS8yMDE1CQAAAAEwZXDeCAEW1wi+tBVVARbXCCNDSVEuVFNFOjIyODIuSVFfUEVfRVhDTC4uMjAwMy8wMy8z</t>
  </si>
  <si>
    <t>MQEAAACLVw0AAgAAAAkyNi40NzY3NTgBBwAAAAUAAAABMQEAAAAKMTQyMTY4NjUxMQMAAAABMAIAAAAGMTAwMDI3BAAAAAEwBwAAAAkzLzMxLzIwMDMIAAAACTMvMzEvMjAwMyszlykBFtcIABajVwEW1wgZQ0lRLlRTRToyMjIwLklRX0ZYLkZZMjAxMAEAAADQ3FMAAgAAAAYyNy4wNDgBCAAAAAUAAAABMQEAAAAKMTM4MDUyODAxMgMAAAACNzkCAAAABDIxNDQEAAAAATAHAAAACTcvMzEvMjAxOQgAAAAJMy8zMS8yMDEwCQAAAAEwh0lnCQEW1wiuQAdVARbXCBtDSVEuTllTRTpHSVMuSVFfTEFORC5GWTIwMTcBAAAAGzEEAAIAAAAENzkuOAEIAAAABQAAAAExAQAAAAoxOTY5NjY0NzIxAwAAAAMxNjACAAAABDMwOTgEAAAAATAHAAAACTcvMzEvMjAxOQgAAAAJNS8yOC8yMDE3CQAAAAEwxrU7AQEW1wgjoaZWARbXCCRDSVEuTFNFOkFCRi5JUV9HV19JTlRBTl9BTU9SVC5GWTIwMTEBAAAA+xoIAAMAAAAAAOkeAgQBFtcIWaUpVgEW1wgeQ0lRLkVOWFRQQTpCTi5JUV9HQV9FWFAuRlkyMDA4AQAAAEX5AQACAAAABDEyOTcBCAAAAAUAAAABMQEAAAAKMTM0NzMwMDU0MQMAAAACNTACAAAABTIxNTYyBAAAAAEwBwAAAAk3LzMxLzIwMTkIAAAACjEyLzMxLzIwMDgJAAAAATCsemsCARbXCOnAZ1YBFtcIJENJUS5UU0U6MjI4Mi5JUV9NQVJLRVRDQVAuMjAxMS8wMy8zMQEAAACLVw0AAgAAAA0yMjMxMTYuMjMyNTg0</t>
  </si>
  <si>
    <t>AQYAAAAFAAAAATEBAAAACjE0MzExNzk4MzMDAAAAAjc5AgAAAAYxMDAwNTQEAAAAATAHAAAACTMvMzEvMjAxMTSNyykBFtcIOljqWwEW1wgqQ0lRLlNXWDpORVNOLklRX0NVUlJFTlRfUE9SVF9MRUFTRVMuRlkyMDE2AQAAAOV8AAACAAAAAjQyAQgAAAAFAAAAATEBAAAACjE4NzQzMTA5NjUDAAAAAjI5AgAAAAQxMDkwBAAAAAEwBwAAAAk3LzMxLzIwMTkIAAAACjEyLzMxLzIwMTYJAAAAATD75W0EARbXCMFpFlYBFtcIJENJUS5MU0U6QUJGLklRX0RJTFVUX0VQU19FWENMLkZZMjAxMAEAAAD7GggAAgAAAAgwLjY5Mjg5MwEIAAAABQAAAAExAQAAAAoxOTIwMzA2Mjc0AwAAAAI1NQIAAAADMTQyBAAAAAEwBwAAAAk3LzMxLzIwMTkIAAAACTkvMTgvMjAxMAkAAAABMBX4AQQBFtcI8DMnVgEW1wgdQ0lRLlRTRToyODAyLklRX0VCSVREQS5GWTIwMTMBAAAAC1UNAAIAAAAGMTE1OTYxAQgAAAAFAAAAATEBAAAACjE2MjU0NTc3MTgDAAAAAjc5AgAAAAQ0MDUxBAAAAAEwBwAAAAk3LzMxLzIwMTkIAAAACTMvMzEvMjAxMwkAAAABMCyrggcBFtcIu4t4VQEW1wghQ0lRLk5ZU0U6R0lTLklRX0NPTU1PTl9SRVAuRlkyMDEwAQAAABsxBAACAAAABi02OTEuOAEIAAAABQAAAAExAQAAAAoxNTU0MDgxNTY0AwAAAAMxNjACAAAABDIxNjQEAAAAATAHAAAACTcvMzEvMjAxOQgAAAAJNS8zMC8yMDEwCQAAAAEwG/B5AgEW</t>
  </si>
  <si>
    <t>1wgcEZNWARbXCCdDSVEuTllTRTpHSVMuSVFfRUJJVERBX0NBUEVYX0lOVC5GWTIwMTUBAAAAGzEEAAIAAAAINy43MDc4NTEBCAAAAAUAAAABMQEAAAAKMTg0ODIwNDk4NAMAAAADMTYwAgAAAAQ0MTkxBAAAAAEwBwAAAAk3LzMxLzIwMTkIAAAACTUvMzEvMjAxNQkAAAABMHq74P4AFtcIqVcnVwEW1wgkQ0lRLkVOWFRQQTpCTi5JUV9UT1RBTF9SRUNFSVYuRlkyMDE1AQAAAEX5AQACAAAABDMwNjkBCAAAAAUAAAABMQEAAAAKMTgzMjYwODU2MgMAAAACNTACAAAABDEwMDEEAAAAATAHAAAACTcvMzEvMjAxOQgAAAAKMTIvMzEvMjAxNQkAAAABMHZY9AEBFtcIb9B8VgEW1wgkQ0lRLlNXWDpORVNOLklRX0VCSVREQV9NQVJHSU4uRlkyMDEyAQAAAOV8AAACAAAABzE4LjE5MDYBCAAAAAUAAAABMQEAAAAKMTY4MTQ5NzYxNgMAAAACMjkCAAAABDQwNDcEAAAAATAHAAAACTcvMzEvMjAxOQgAAAAKMTIvMzEvMjAxMgkAAAABMCMk+/8AFtcIOmIHVwEW1wghQ0lRLlNXWDpORVNOLklRX0NBU0hfVEFYRVMuRlkyMDE3AQAAAOV8AAACAAAABDM2MjgBCAAAAAUAAAABMQEAAAAKMTk0NDgwNDI2OQMAAAACMjkCAAAABDMwNTMEAAAAATAHAAAACTcvMzEvMjAxOQgAAAAKMTIvMzEvMjAxNwkAAAABMOQMbgQBFtcIlrAaVgEW1wgnQ0lRLlRTRToyMjI5LklRX05FVF9JTlRFUkVTVF9FWFAuRlkyMDEzAQAAAN8WkAcCAAAA</t>
  </si>
  <si>
    <t>AjkzAQgAAAAFAAAAATEBAAAACjE2ODgxMzkwNzQDAAAAAjc5AgAAAAMzNjgEAAAAATAHAAAACTcvMzEvMjAxOQgAAAAJMy8zMS8yMDEzCQAAAAEwUErfBwEW1whyA1VVARbXCBxDSVEuVFNFOjI4OTcuSVFfQ0FQRVguRlkyMDE5AQAAAOxXDQACAAAABi01MTc1NwEIAAAABQAAAAExAQAAAAoxOTY5OTQ5OTkyAwAAAAI3OQIAAAAEMjAyMQQAAAABMAcAAAAJNy8zMS8yMDE5CAAAAAkzLzMxLzIwMTkJAAAAATAe3XwGARbXCKlisVUBFtcIJ0NJUS5UU0U6MjIyOS5JUV9DQVNIX09QRVIuRlkyMDE5Li4uLkpQWQEAAADfFpAHAgAAAAUyNzYyMAEIAAAABQAAAAExAQAAAAoxOTY5MTU0NjUwAwAAAAI3OQIAAAAEMjAwNgQAAAABMAcAAAAJNy8zMS8yMDE5CAAAAAkzLzMxLzIwMTkJAAAAATA/f9r+ABbXCKziO1cBFtcIJUNJUS5UU0U6MjI4Mi5JUV9ORVRfUkVOVEFMX0VYUC5GWTIwMTEBAAAAi1cNAAIAAAAFMTA1NDcBCAAAAAUAAAABMQEAAAAKMTQ2MTY4MDAxNQMAAAACNzkCAAAABTI0MjYxBAAAAAEwBwAAAAk3LzMxLzIwMTkIAAAACTMvMzEvMjAxMQkAAAABMEqW8QUBFtcIG4S8VQEW1wgaQ0lRLkVOWFRQQTpCTi5JUV9BUC5GWTIwMTEBAAAARfkBAAIAAAAEMjcwNgEIAAAABQAAAAExAQAAAAoxNTk0NzE4NTgxAwAAAAI1MAIAAAAEMTAxOAQAAAABMAcAAAAJNy8zMS8yMDE5CAAAAAoxMi8zMS8yMDExCQAA</t>
  </si>
  <si>
    <t>AAEw2MdrAgEW1wjaD3FWARbXCCJDSVEuVFNFOjI4OTcuSVFfRUJJVF9NQVJHSU4uRlkyMDEzAQAAAOxXDQACAAAABjYuMjU3OQEIAAAABQAAAAExAQAAAAoxNjI1NDU3NTkyAwAAAAI3OQIAAAAENDA1MwQAAAABMAcAAAAJNy8zMS8yMDE5CAAAAAkzLzMxLzIwMTMJAAAAATBq4f3/ABbXCHaN8FYBFtcIJkNJUS5TV1g6TkVTTi5JUV9ERUZfVEFYX0xJQUJfTFQuRlkyMDE1AQAAAOV8AAACAAAABDMwNjMBCAAAAAUAAAABMQEAAAAKMTgyNzg4NTA4MQMAAAACMjkCAAAABDEwMjcEAAAAATAHAAAACTcvMzEvMjAxOQgAAAAKMTIvMzEvMjAxNQkAAAABMPvlbQQBFtcIZYITVgEW1wgoQ0lRLkxTRTpBQkYuSVFfSU5WRVNUX1NFQ1VSSVRZX0NGLkZZMjAxMgEAAAD7GggAAgAAAAItOQEIAAAABQAAAAExAQAAAAoxOTIxNzM1MjIxAwAAAAI1NQIAAAAEMjAyNwQAAAABMAcAAAAJNy8zMS8yMDE5CAAAAAk5LzE1LzIwMTIJAAAAATDaRQIEARbXCMfULlYBFtcIH0NJUS5MU0U6QUJGLklRX0JVSUxESU5HUy5GWTIwMTYBAAAA+xoIAAMAAAAAACLgfAMBFtcIrB46VgEW1wgZQ0lRLlNXWDpORVNOLklRX0ZYLkZZMjAxNgEAAADlfAAAAgAAAAQtMTY5AQgAAAAFAAAAATEBAAAACjE4NzQzMTA5NjUDAAAAAjI5AgAAAAQyMTQ0BAAAAAEwBwAAAAk3LzMxLzIwMTkIAAAACjEyLzMxLzIwMTYJAAAAATDkDG4EARbXCLShF1YB</t>
  </si>
  <si>
    <t>FtcIH0NJUS5UU0U6MjI2OS5JUV9BUl9UVVJOUy5GWTIwMTQBAAAAQEBDBAIAAAAINi43ODUzMzkBCAAAAAUAAAABMQEAAAAKMTY4NjYzNzkwMQMAAAACNzkCAAAABDQwMDEEAAAAATAHAAAACTcvMzEvMjAxOQgAAAAJMy8zMS8yMDE0CQAAAAEwS9f6/wAW1whXYQBXARbXCB9DSVEuVFNFOjI4OTcuSVFfVFJFQVNVUlkuRlkyMDE5AQAAAOxXDQACAAAABS02NzE4AQgAAAAFAAAAATEBAAAACjE5Njk5NDk5OTIDAAAAAjc5AgAAAAQxMjQ4BAAAAAEwBwAAAAk3LzMxLzIwMTkIAAAACTMvMzEvMjAxOQkAAAABMB7dfAYBFtcIb52wVQEW1wgjQ0lRLlRTRToyODAyLklRX09USEVSX0VRVUlUWS5GWTIwMDkBAAAAC1UNAAIAAAAGLTY0MDczAQgAAAAFAAAAATEBAAAACjEzODI3NjM0MjMDAAAAAjc5AgAAAAQxMDI4BAAAAAEwBwAAAAk3LzMxLzIwMTkIAAAACTMvMzEvMjAwOQkAAAABMFU2ggcBFtcIdattVQEW1wgsQ0lRLk5BU0RBUUdTOk1ETFouSVFfVE9UQUxfUkVWLkZZMjAxMy4uLi5KUFkBAAAAbUkLAAIAAAAKMzcxMTY4OS44NQEIAAAABQAAAAExAQAAAAoxNzc3MDM3Mjg2AwAAAAI3OQIAAAACMjgEAAAAATAHAAAACTcvMzEvMjAxOQgAAAAKMTIvMzEvMjAxMwkAAAABMG7i4P4AFtcI5MUwVwEW1wglQ0lRLlNXWDpORVNOLklRX09USEVSX09QRVJfQUNULkZZMjAxMwEAAADlfAAAAgAAAAUtMTI5NwEIAAAA</t>
  </si>
  <si>
    <t>BQAAAAExAQAAAAoxNzQyMzExNDU1AwAAAAIyOQIAAAAEMjA0NwQAAAABMAcAAAAJNy8zMS8yMDE5CAAAAAoxMi8zMS8yMDEzCQAAAAEwIQGCBAEW1wgReg5WARbXCCJDSVEuVFNFOjIyODIuSVFfRUJJVF9NQVJHSU4uRlkyMDEyAQAAAItXDQACAAAABjIuNjA0OQEIAAAABQAAAAExAQAAAAoxNTU0OTUwODU3AwAAAAI3OQIAAAAENDA1MwQAAAABMAcAAAAJNy8zMS8yMDE5CAAAAAkzLzMxLzIwMTIJAAAAATBeCP7/ABbXCK9A91YBFtcIJUNJUS5UU0U6MjIyOS5JUV9TVF9ERUJUX0lTU1VFRC5GWTIwMTgBAAAA3xaQBwIAAAACODIBCAAAAAUAAAABMQEAAAAKMTg5NDA4NDc2OQMAAAACNzkCAAAABDIwNDMEAAAAATAHAAAACTcvMzEvMjAxOQgAAAAJMy8zMS8yMDE4CQAAAAEwMKGhBwEW1wjRwWVVARbXCCdDSVEuVFNFOjIyMTIuSVFfQ0hBTkdFX0lOVkVOVE9SWS5GWTIwMTEBAAAAn1wNAAIAAAADLTgzAQgAAAAFAAAAATEBAAAACjE1NDM2NTg1MDkDAAAAAjc5AgAAAAQyMDk5BAAAAAEwBwAAAAk3LzMxLzIwMTkIAAAACjEyLzMxLzIwMTEJAAAAATCg2bQIARbXCCPMMFUBFtcIIUNJUS5MU0U6QUJGLklRX0FTU0VUX1RVUk5TLkZZMjAxMgEAAAD7GggAAgAAAAgxLjE5ODcwOAEIAAAABQAAAAExAQAAAAoxOTIxNzM1MjIxAwAAAAI1NQIAAAAENDE3NwQAAAABMAcAAAAJNy8zMS8yMDE5CAAAAAk5LzE1LzIw</t>
  </si>
  <si>
    <t>MTIJAAAAATAQbFf/ABbXCCivDlcBFtcIH0NJUS5UU0U6MjI4Mi5JUV9FQlRfRVhDTC5GWTIwMDkBAAAAi1cNAAIAAAAEODg5OAEIAAAABQAAAAExAQAAAAoxMzgxMjA0OTg5AwAAAAI3OQIAAAABNAQAAAABMAcAAAAJNy8zMS8yMDE5CAAAAAkzLzMxLzIwMDkJAAAAATBZb/EFARbXCFVZtVUBFtcILkNJUS5UU0U6MjI4Mi5JUV9PVEhFUl9GSU5BTkNFX0FDVF9TVVBQTC5GWTIwMTgBAAAAi1cNAAIAAAADOTc3AQgAAAAFAAAAATEBAAAACjE4OTQ5NDA0NTQDAAAAAjc5AgAAAAQyMDUwBAAAAAEwBwAAAAk3LzMxLzIwMTkIAAAACTMvMzEvMjAxOAkAAAABMH8bhgUBFtcIvUPTVQEW1wgfQ0lRLkVOWFRQQTpCTi5JUV9QRU5TSU9OLkZZMjAxNQEAAABF+QEAAgAAAAM3NjkBCAAAAAUAAAABMQEAAAAKMTgzMjYwODU2MgMAAAACNTACAAAABDEyMTMEAAAAATAHAAAACTcvMzEvMjAxOQgAAAAKMTIvMzEvMjAxNQkAAAABMHZY9AEBFtcIkx59VgEW1wgqQ0lRLlRTRToyODk3LklRX0lOVEVSRVNUX0lOVkVTVF9JTkMuRlkyMDE3AQAAAOxXDQACAAAABDIyMTYBCAAAAAUAAAABMQEAAAAKMTg0ODY3MzQyOQMAAAACNzkCAAAAAjY1BAAAAAEwBwAAAAk3LzMxLzIwMTkIAAAACTMvMzEvMjAxNwkAAAABMD8afAYBFtcIckWpVQEW1wgjQ0lRLlNXWDpORVNOLklRX0JFVEFfNVlSLjIwMTQvMTIvMzEBAAAA5XwAAAIAAAAN</t>
  </si>
  <si>
    <t>MC4xMTQxNzQ3MDAzOQAw28spARbXCEqx7VsBFtcIJUNJUS5UU0U6Mjg5Ny5JUV9MVF9ERUJUX0VRVUlUWS5GWTIwMDkBAAAA7FcNAAIAAAAGMS45MDUzAQgAAAAFAAAAATEBAAAACjEzODcxODMzODYDAAAAAjc5AgAAAAQ0MDg1BAAAAAEwBwAAAAk3LzMxLzIwMTkIAAAACTMvMzEvMjAwOQkAAAABMHa6/f8AFtcIH5PuVgEW1wgbQ0lRLlRTRToyMjI5LklRX0NPR1MuRlkyMDA1AQAAAN8WkAcDAAAAAADvNNH9ABbXCIXjZVcBFtcII0NJUS5OWVNFOkdJUy5JUV9CRVRBXzJZUi4yMDE1LzA1LzMxAQAAABsxBAACAAAAETAuNzEwMjIyMTc3NDEyMzQzADACzCkBFtcIwKHzWwEW1wgrQ0lRLkVOWFRQQTpCTi5JUV9UT1RBTF9DT01NT05fRVFVSVRZLkZZMjAxNwEAAABF+QEAAgAAAAUxNDQ1NgEIAAAABQAAAAExAQAAAAoxOTUwMTE3MzE4AwAAAAI1MAIAAAAEMTAwNgQAAAABMAcAAAAJNy8zMS8yMDE5CAAAAAoxMi8zMS8yMDE3CQAAAAEwaH/0AQEW1wjCEoNWARbXCCVDSVEuTllTRTpHSVMuSVFfQ0FTSF9TVF9JTlZFU1QuRlkyMDExAQAAABsxBAACAAAABTYxOS42AQgAAAAFAAAAATEBAAAACjE2MjUzMjAyOTADAAAAAzE2MAIAAAAEMTAwMgQAAAABMAcAAAAJNy8zMS8yMDE5CAAAAAk1LzI5LzIwMTEJAAAAATDiFXoCARbXCKRJlFYBFtcIMUNJUS5UU0U6MjIxMi5JUV9DSEFOR0VfTkVUX1dPUktJTkdfQ0FQ</t>
  </si>
  <si>
    <t>SVRBTC5GWTIwMTEBAAAAn1wNAAIAAAADMjIwAQgAAAAFAAAAATEBAAAACjE1NDM2NTg1MDkDAAAAAjc5AgAAAAQ0NDIxBAAAAAEwBwAAAAk3LzMxLzIwMTkIAAAACjEyLzMxLzIwMTEJAAAAATCg2bQIARbXCCBnMVUBFtcIG0NJUS5FTlhUUEE6Qk4uSVFfUkVWLkZZMjAxMAEAAABF+QEAAgAAAAUxNzAxMAEIAAAABQAAAAExAQAAAAoxNTMwNDkxMDAxAwAAAAI1MAIAAAADMTEyBAAAAAEwBwAAAAk3LzMxLzIwMTkIAAAACjEyLzMxLzIwMTAJAAAAATDioGsCARbXCLjwbFYBFtcIJUNJUS5OWVNFOkdJUy5JUV9DQVBJVEFMX0xFQVNFUy5GWTIwMDcBAAAAGzEEAAMAAAAAAFbN9AEBFtcI6d6IVgEW1wgqQ0lRLlRTRToyMjI5LklRX0lOVEVSRVNUX0lOVkVTVF9JTkMuRlkyMDA2AQAAAN8WkAcDAAAAAACxIrP9ABbXCKoPVlcBFtcIJkNJUS5UU0U6Mjg5Ny5JUV9JTlZFU1RfTE9BTlNfQ0YuRlkyMDA4AQAAAOxXDQACAAAAAzI3MgEIAAAABQAAAAExAQAAAAoxMDU3ODg0MzQzAwAAAAI3OQIAAAAEMjAzMgQAAAABMAcAAAAJNy8zMS8yMDE5CAAAAAkzLzMxLzIwMDgJAAAAATD/upEGARbXCC9JkFUBFtcIJUNJUS5UU0U6MjI2OS5JUV9HQUlOX0lOVkVTVF9DRi5GWTIwMTYBAAAAQEBDBAIAAAADODM0AQgAAAAFAAAAATEBAAAACjE3OTg4OTQ5NzQDAAAAAjc5AgAAAAQyMDkwBAAAAAEwBwAAAAk3LzMxLzIwMTkI</t>
  </si>
  <si>
    <t>AAAACTMvMzEvMjAxNgkAAAABMAuRBAUBFtcIimrwVQEW1wgoQ0lRLlNXWDpORVNOLklRX0VBUk5JTkdfQ09fTUFSR0lOLkZZMjAxMQEAAADlfAAAAgAAAAcxMS43MDM0AQgAAAAFAAAAATEBAAAACjE1ODc3NzI0NTMDAAAAAjI5AgAAAAQ0MTgxBAAAAAEwBwAAAAk3LzMxLzIwMTkIAAAACjEyLzMxLzIwMTEJAAAAATAjJPv/ABbXCKLGBlcBFtcILkNJUS5UU0U6MjI2OS5JUV9PVEhFUl9GSU5BTkNFX0FDVF9TVVBQTC5GWTIwMTABAAAAQEBDBAIAAAAFLTEwOTMBCAAAAAUAAAABMQEAAAAKMTM4MjY2MTA5NAMAAAACNzkCAAAABDIwNTAEAAAAATAHAAAACTcvMzEvMjAxOQgAAAAJMy8zMS8yMDEwCQAAAAEwzjdvBQEW1wh0nN9VARbXCChDSVEuVFNFOjIyMjkuSVFfVE9UQUxfREVCVC5GWTIwMTQuLi4uSlBZAQAAAN8WkAcCAAAAAzE0NgEIAAAABQAAAAExAQAAAAoxNjg4MTM5MTUyAwAAAAI3OQIAAAAENDE3MwQAAAABMAcAAAAJNy8zMS8yMDE5CAAAAAkzLzMxLzIwMTQJAAAAATBGWNr+ABbXCPS1NlcBFtcIH0NJUS5UU0U6MjI2OS5JUV9EQV9TVVBQTC5GWTIwMTABAAAAQEBDBAMAAAAAAM43bwUBFtcIVt7cVQEW1wgxQ0lRLlRTRToyODk3LklRX0NIQU5HRV9ORVRfV09SS0lOR19DQVBJVEFMLkZZMjAxMAEAAADsVw0AAgAAAAYtMTA3NjgBCAAAAAUAAAABMQEAAAAKMTM4NzE4Mzg1NwMAAAACNzkCAAAA</t>
  </si>
  <si>
    <t>BDQ0MjEEAAAAATAHAAAACTcvMzEvMjAxOQgAAAAJMy8zMS8yMDEwCQAAAAEw6giSBgEW1wh2rJZVARbXCCdDSVEuTllTRTpHSVMuSVFfQ0FTSF9PUEVSLkZZMjAxOS4uLi5KUFkBAAAAGzEEAAIAAAAJMzA2Nzc3LjAzAQgAAAAFAAAAATEBAAAACjE5Njk2NjQ2ODADAAAAAjc5AgAAAAQyMDA2BAAAAAEwBwAAAAk3LzMxLzIwMTkIAAAACTUvMjYvMjAxOQkAAAABMAGm2v4AFtcILo89VwEW1wgiQ0lRLlRTRToyMjIwLklRX0xFVkVSRURfRkNGLkZZMjAxNgEAAADQ3FMAAgAAAAgxNzI3LjM3NQEIAAAABQAAAAExAQAAAAoxNzk3MTU2MjQyAwAAAAI3OQIAAAAENDQyMgQAAAABMAcAAAAJNy8zMS8yMDE5CAAAAAkzLzMxLzIwMTYJAAAAATCSvt4IARbXCID3GVUBFtcIJENJUS5FTlhUUEE6Qk4uSVFfQkFTSUNfV0VJR0hULkZZMjAxOAEAAABF+QEAAgAAAAo2NDIuNzIxMDc2AGKm9AEBFtcI0g6FVgEW1wgZQ0lRLlRTRToyODAyLklRX0FQLkZZMjAxNwEAAAALVQ0AAgAAAAYxNjA4NDABCAAAAAUAAAABMQEAAAAKMTg0ODY3MzQ0OQMAAAACNzkCAAAABDEwMTgEAAAAATAHAAAACTcvMzEvMjAxOQgAAAAJMy8zMS8yMDE3CQAAAAEwTZ7kBgEW1wgkVIVVARbXCCBDSVEuTllTRTpHSVMuSVFfQ0hBTkdFX0FQLkZZMjAwNwEAAAAbMQQAAgAAAAQ4Ny44AQgAAAAFAAAAATEBAAAACjEwNzQ1NzYyMjQDAAAAAzE2MAIA</t>
  </si>
  <si>
    <t>AAAEMjAxNwQAAAABMAcAAAAJNy8zMS8yMDE5CAAAAAk1LzI3LzIwMDcJAAAAATBWzfQBARbXCJKiiVYBFtcIJ0NJUS5UU0U6MjIyMC5JUV9NQVJLRVRDQVAuMjAxNy8zLzMxLkpQWQEAAADQ3FMAAgAAAAoxMDI4OTUuNjU0AQYAAAAFAAAAATEBAAAACjE4Mjc0OTY1MjMDAAAAAjc5AgAAAAYxMDAwNTQEAAAAATAHAAAACTMvMzEvMjAxN38ilikBFtcIkkSMawEW1wgkQ0lRLlRTRToyMjY5LklRX0VCSVREQS5GWTIwMTkuLi4uSlBZAQAAAEBAQwQCAAAABjE0MzA1OAEIAAAABQAAAAExAQAAAAoxOTcwMDUxMzQxAwAAAAI3OQIAAAAENDA1MQQAAAABMAcAAAAJNy8zMS8yMDE5CAAAAAkzLzMxLzIwMTkJAAAAATBfCeH+ABbXCDaaMlcBFtcIHkNJUS5TV1g6TkVTTi5JUV9JTkNfVEFYLkZZMjAxNgEAAADlfAAAAgAAAAQ0NDEzAQgAAAAFAAAAATEBAAAACjE4NzQzMTA5NjUDAAAAAjI5AgAAAAI3NQQAAAABMAcAAAAJNy8zMS8yMDE5CAAAAAoxMi8zMS8yMDE2CQAAAAEw++VtBAEW1whEJnFXARbXCCBDSVEuTllTRTpHSVMuSVFfUkRfRVhQX0ZOLkZZMjAxMAEAAAAbMQQAAgAAAAUyMTguMwEIAAAABQAAAAExAQAAAAoxNTU0MDgxNTY0AwAAAAMxNjACAAAABDMxNjgEAAAAATAHAAAACTcvMzEvMjAxOQgAAAAJNS8zMC8yMDEwCQAAAAEwG/B5AgEW1wikFpFWARbXCCVDSVEuTllTRTpHSVMuSVFfT1RIRVJfQ0xf</t>
  </si>
  <si>
    <t>U1VQUEwuRlkyMDA3AQAAABsxBAACAAAABTI4Ni4zAQgAAAAFAAAAATEBAAAACjEwNzQ1NzYyMjQDAAAAAzE2MAIAAAAEMTA1NwQAAAABMAcAAAAJNy8zMS8yMDE5CAAAAAk1LzI3LzIwMDcJAAAAATBWzfQBARbXCPK3iFYBFtcIHkNJUS5UU0U6MjI2OS5JUV9TVF9ERUJULkZZMjAxNwEAAABAQEMEAgAAAAU1MDU3NAEIAAAABQAAAAExAQAAAAoxODQ4ODc5NDI3AwAAAAI3OQIAAAAEMTA0NgQAAAABMAcAAAAJNy8zMS8yMDE5CAAAAAkzLzMxLzIwMTcJAAAAATALkQQFARbXCFxk8lUBFtcIJENJUS5TV1g6TkVTTi5JUV9FQklUREEuRlkyMDEwLi4uLkpQWQEAAADlfAAAAgAAAA0xNDIzOTIyLjI4OTgzAQgAAAAFAAAAATEBAAAACjE1MjYwNTkxOTADAAAAAjc5AgAAAAQ0MDUxBAAAAAEwBwAAAAk3LzMxLzIwMTkIAAAACjEyLzMxLzIwMTAJAAAAATBfCeH+ABbXCDaaMlcBFtcILkNJUS5OQVNEQVFHUzpNRExaLklRX0FTU0VUX1dSSVRFRE9XTl9DRi5GWTIwMDgBAAAAbUkLAAIAAAADNzMxAQgAAAAFAAAAATEBAAAACjE0MzM3NTMxMjMDAAAAAzE2MAIAAAAEMjAxOQQAAAABMAcAAAAJNy8zMS8yMDE5CAAAAAoxMi8zMS8yMDA4CQAAAAEwL69lAwEW1wg7B0ZWARbXCCNDSVEuVFNFOjIyODIuSVFfR1JPU1NfTUFSR0lOLkZZMjAxOAEAAACLVw0AAgAAAAcxOC41ODIyAQgAAAAFAAAAATEBAAAACjE4OTQ5NDA0</t>
  </si>
  <si>
    <t>NTQDAAAAAjc5AgAAAAQ0MDc0BAAAAAEwBwAAAAk3LzMxLzIwMTkIAAAACTMvMzEvMjAxOAkAAAABMGgw/v8AFtcIbQ77VgEW1wgbQ0lRLkxTRTpBQkYuSVFfTklfQ0YuRlkyMDA4AQAAAPsaCAACAAAAAzM1NwEIAAAABQAAAAExAQAAAAoxMjcxMzgwMDI4AwAAAAI1NQIAAAAEMjE1MAQAAAABMAcAAAAJNy8zMS8yMDE5CAAAAAk5LzEzLzIwMDgJAAAAATAW0AEEARbXCFfGIlYBFtcIH0NJUS5OWVNFOkdJUy5JUV9UT1RBTF9DQS5GWTIwMTgBAAAAGzEEAAIAAAAGNDEyMy43AQgAAAAFAAAAATEBAAAACjE5Njk2NjQ2ODgDAAAAAzE2MAIAAAAEMTAwOAQAAAABMAcAAAAJNy8zMS8yMDE5CAAAAAk1LzI3LzIwMTgJAAAAATDGtTsBARbXCDHFqFYBFtcIJENJUS5UU0U6MjI4Mi5JUV9TQUxFX0lOVEFOX0NGLkZZMjAxMQEAAACLVw0AAwAAAAAAP73xBQEW1wi6Mb5VARbXCCJDSVEuVFNFOjIyMTIuSVFfQURWRVJUSVNJTkcuRlkyMDA4AQAAAJ9cDQACAAAABTI3MzM4AQgAAAAFAAAAATEBAAAACjEzNTI5NDU3MzUDAAAAAjc5AgAAAAQzMDEzBAAAAAEwBwAAAAk3LzMxLzIwMTkIAAAACjEyLzMxLzIwMDgJAAAAATDAi7QIARbXCPVyJlUBFtcII0NJUS5UU0U6Mjg5Ny5JUV9PVEhFUl9FUVVJVFkuRlkyMDEwAQAAAOxXDQACAAAABi0xMDQ5MAEIAAAABQAAAAExAQAAAAoxMzg3MTgzODU3AwAAAAI3OQIAAAAEMTAy</t>
  </si>
  <si>
    <t>OAQAAAABMAcAAAAJNy8zMS8yMDE5CAAAAAkzLzMxLzIwMTAJAAAAATDqCJIGARbXCDyblVUBFtcII0NJUS5UU0U6Mjg5Ny5JUV9FQklUQV9NQVJHSU4uRlkyMDEyAQAAAOxXDQACAAAABjYuODg1NgEIAAAABQAAAAExAQAAAAoxNTU0OTUwNjg1AwAAAAI3OQIAAAAENDQxOQQAAAABMAcAAAAJNy8zMS8yMDE5CAAAAAkzLzMxLzIwMTIJAAAAATB2uv3/ABbXCKXx71YBFtcIJUNJUS5UU0U6Mjg5Ny5JUV9EQVlTX1NBTEVTX09VVC5GWTIwMTQBAAAA7FcNAAIAAAAJNDIuNzAzOTA1AQgAAAAFAAAAATEBAAAACjE2ODY2Mzc2ODIDAAAAAjc5AgAAAAQ0MDQyBAAAAAEwBwAAAAk3LzMxLzIwMTkIAAAACTMvMzEvMjAxNAkAAAABMGrh/f8AFtcIQVDxVgEW1wg0Q0lRLk5BU0RBUUdTOk1ETFouSVFfT1RIRVJfTk9OX09QRVJfRVhQX1NVUFBMLkZZMjAxMQEAAABtSQsAAgAAAAQtMTE1AQgAAAAFAAAAATEBAAAACjE2NjEyMTM2MzIDAAAAAzE2MAIAAAACODUEAAAAATAHAAAACTcvMzEvMjAxOQgAAAAKMTIvMzEvMjAxMQkAAAABMEn9ZQMBFtcIXA1NVgEW1wgkQ0lRLlRTRToyMjI5LklRX0NPTU1PTl9JU1NVRUQuRlkyMDE4AQAAAN8WkAcCAAAAAjIxAQgAAAAFAAAAATEBAAAACjE4OTQwODQ3NjkDAAAAAjc5AgAAAAQyMTY5BAAAAAEwBwAAAAk3LzMxLzIwMTkIAAAACTMvMzEvMjAxOAkAAAABMDChoQcBFtcIy+hl</t>
  </si>
  <si>
    <t>VQEW1wgiQ0lRLlRTRToyMjY5LklRX0VCSVRfTUFSR0lOLkZZMjAxOAEAAABAQEMEAgAAAAY3LjYyOTcBCAAAAAUAAAABMQEAAAAKMTg5NTAwMjQ5MAMAAAACNzkCAAAABDQwNTMEAAAAATAHAAAACTcvMzEvMjAxOQgAAAAJMy8zMS8yMDE4CQAAAAEwS9f6/wAW1wgD0QJXARbXCCFDSVEuRU5YVFBBOkJOLklRX1RPVEFMX1JFVi5GWTIwMTUBAAAARfkBAAIAAAAFMjI0MTIBCAAAAAUAAAABMQEAAAAKMTgzMjYwODU2MgMAAAACNTACAAAAAjI4BAAAAAEwBwAAAAk3LzMxLzIwMTkIAAAACjEyLzMxLzIwMTUJAAAAATB6MfQBARbXCECYe1YBFtcIJUNJUS5UU0U6MjIxMi5JUV9CQVNJQ19FUFNfSU5DTC5GWTIwMTMBAAAAn1wNAAIAAAAINTEuNjM5MTUBCAAAAAUAAAABMQEAAAAKMTY2ODY0MzYzMwMAAAACNzkCAAAAATkEAAAAATAHAAAACTcvMzEvMjAxOQgAAAAKMTIvMzEvMjAxMwkAAAABMOnzbggBFtcINOg0VQEW1wgkQ0lRLlRTRToyMjEyLklRX1BFUklPRERBVEVfSVMuRlkyMDE0AQAAAJ9cDQAFAAAACjIwMTQvMTIvMzEA6fNuCAEW1wjP/lRXARbXCCpDSVEuTllTRTpHSVMuSVFfT1RIRVJfVU5VU1VBTF9TVVBQTC5GWTIwMTABAAAAGzEEAAIAAAAFLTQwLjEBCAAAAAUAAAABMQEAAAAKMTU1NDA4MTU2NAMAAAADMTYwAgAAAAI4NwQAAAABMAcAAAAJNy8zMS8yMDE5CAAAAAk1LzMwLzIwMTAJAAAAATAb</t>
  </si>
  <si>
    <t>8HkCARbXCMGhkFYBFtcIJENJUS5TV1g6TkVTTi5JUV9FQklUREEuRlkyMDE4Li4uLkpQWQEAAADlfAAAAgAAAA4yMDQ3NzYyLjA3ODc0MQEIAAAABQAAAAExAQAAAAoxOTQ0ODA0MjcwAwAAAAI3OQIAAAAENDA1MQQAAAABMAcAAAAJNy8zMS8yMDE5CAAAAAoxMi8zMS8yMDE4CQAAAAEwXwnh/gAW1whQwDJXARbXCCJDSVEuTFNFOkFCRi5JUV9ESUxVVF9XRUlHSFQuRlkyMDEwAQAAAPsaCAACAAAAAzc4OAAV+AEEARbXCPAzJ1YBFtcIJkNJUS5TV1g6TkVTTi5JUV9GSUxJTkdfQ1VSUkVOQ1kuRlkyMDE1AQAAAOV8AAADAAAAA0NIRgD75W0EARbXCBfiFFYBFtcIJkNJUS5UU0U6MjI4Mi5JUV9MVF9ERUJUX0NBUElUQUwuRlkyMDE4AQAAAItXDQACAAAABzExLjIxMDIBCAAAAAUAAAABMQEAAAAKMTg5NDk0MDQ1NAMAAAACNzkCAAAABDQxODcEAAAAATAHAAAACTcvMzEvMjAxOQgAAAAJMy8zMS8yMDE4CQAAAAEwaDD+/wAW1whvg/tWARbXCCpDSVEuRU5YVFBBOkJOLklRX0NPTU1PTl9QUkVGX0RJVl9DRi5GWTIwMTMBAAAARfkBAAMAAAAAALs8bAIBFtcIhmN4VgEW1wggQ0lRLlRTRToyODk3LklRX1BBUlRfVElNRS5GWTIwMTYBAAAA7FcNAAMAAAAAAD8afAYBFtcIyeinVQEW1wgiQ0lRLk5ZU0U6R0lTLklRX0NBU0hfSU5WRVNULkZZMjAxMAEAAAAbMQQAAgAAAAYtNzIxLjIBCAAAAAUAAAABMQEAAAAK</t>
  </si>
  <si>
    <t>MTU1NDA4MTU2NAMAAAADMTYwAgAAAAQyMDA1BAAAAAEwBwAAAAk3LzMxLzIwMTkIAAAACTUvMzAvMjAxMAkAAAABMBvweQIBFtcIOJySVgEW1wglQ0lRLlRTRToyMjY5LklRX09USEVSX0NBX1NVUFBMLkZZMjAwOQEAAABAQEMEAwAAAAAAzxBvBQEW1wjZltpVARbXCChDSVEuVFNFOjIyNjkuSVFfR1dfSU5UQU5fQU1PUlRfQ0YuRlkyMDA5AQAAAEBAQwQDAAAAAADON28FARbXCLV/21UBFtcIH0NJUS5UU0U6MjIxMi5JUV9FQklUX0lOVC5GWTIwMTQBAAAAn1wNAAIAAAAJMTQuODQ4NTA2AQgAAAAFAAAAATEBAAAACjE3MjcyODMxOTgDAAAAAjc5AgAAAAQ0MTg5BAAAAAEwBwAAAAk3LzMxLzIwMTkIAAAACjEyLzMxLzIwMTQJAAAAATDCy1gAARbXCNhE2VYBFtcIIkNJUS5TV1g6TkVTTi5JUV9BU1NFVF9UVVJOUy5GWTIwMTcBAAAA5XwAAAIAAAAIMC42NzgzNzIBCAAAAAUAAAABMQEAAAAKMTk0NDgwNDI2OQMAAAACMjkCAAAABDQxNzcEAAAAATAHAAAACTcvMzEvMjAxOQgAAAAKMTIvMzEvMjAxNwkAAAABMCMk+/8AFtcIIpQKVwEW1wgsQ0lRLkxTRTpBQkYuSVFfREVGX1RBWF9BU1NFVFNfQ1VSUkVOVC5GWTIwMTgBAAAA+xoIAAMAAAAAAAoufQMBFtcIjQA/VgEW1wgtQ0lRLk5BU0RBUUdTOk1ETFouSVFfVE9UQUxfTElBQl9FUVVJVFkuRlkyMDA4AQAAAG1JCwACAAAABTYzMTczAQgAAAAFAAAAATEB</t>
  </si>
  <si>
    <t>AAAACjE0MzM3NTMxMjMDAAAAAzE2MAIAAAAEMTAxMwQAAAABMAcAAAAJNy8zMS8yMDE5CAAAAAoxMi8zMS8yMDA4CQAAAAEwL69lAwEW1whPuUVWARbXCCVDSVEuVFNFOjIyODIuSVFfT1RIRVJfQ0FfU1VQUEwuRlkyMDE2AQAAAItXDQACAAAABTEwOTM0AQgAAAAFAAAAATEBAAAACjE3OTg4OTQ5NjgDAAAAAjc5AgAAAAQxMDU1BAAAAAEwBwAAAAk3LzMxLzIwMTkIAAAACTMvMzEvMjAxNgkAAAABMJ3NhQUBFtcIW3rLVQEW1wgqQ0lRLlRTRToyODAyLklRX1RFVl9FQklUREEuMjAwMC4yMDE1LzAzLzMxAQAAAAtVDQACAAAACTE0LjYxMDc3OAEHAAAABQAAAAExAQAAAAoxNzE5MjM1NzUzAwAAAAEwAgAAAAYxMDAwMzAEAAAAATAHAAAACTMvMzEvMjAxNQgAAAAJMy8zMS8yMDE1Dl4mKwEW1wjczZdXARbXCCZDSVEuVFNFOjI4OTcuSVFfQ0FTSF9DT05WRVJTSU9OLkZZMjAxOAEAAADsVw0AAgAAAAkxNS4wMzAzMzUBCAAAAAUAAAABMQEAAAAKMTg5NTAwMTk5MQMAAAACNzkCAAAABDQxODQEAAAAATAHAAAACTcvMzEvMjAxOQgAAAAJMy8zMS8yMDE4CQAAAAEwauH9/wAW1wib5/NWARbXCB1DSVEuTFNFOkFCRi5JUV9SQVdfSU5WLkZZMjAxMgEAAAD7GggAAgAAAAMzNzgBCAAAAAUAAAABMQEAAAAKMTkyMTczNTIyMQMAAAACNTUCAAAABDMxNzEEAAAAATAHAAAACTcvMzEvMjAxOQgAAAAJOS8xNS8yMDEy</t>
  </si>
  <si>
    <t>CQAAAAEw2kUCBAEW1wiNOC5WARbXCCBDSVEuU1dYOk5FU04uSVFfRlVMTF9USU1FLkZZMjAxMwEAAADlfAAAAgAAAAYzMzMwMDAAIQGCBAEW1wguKw5WARbXCB1DSVEuRU5YVFBBOkJOLklRX0VCSVRBLkZZMjAwOQEAAABF+QEAAgAAAAQyMzU0AQgAAAAFAAAAATEBAAAACjE0Mzg2NjIxNzEDAAAAAjUwAgAAAAYxMDA2ODkEAAAAATAHAAAACTcvMzEvMjAxOQgAAAAKMTIvMzEvMjAwOQkAAAABMOKgawIBFtcIBPZqVgEW1wgsQ0lRLlRTRToyMjIwLklRX05FVF9ERUJUX0VCSVREQV9DQVBFWC5GWTIwMTIBAAAA0NxTAAMAAAACTk0BCAAAAAUAAAABMQEAAAAKMTU1MzIzOTc4NQMAAAACNzkCAAAABTIzMzE0BAAAAAEwBwAAAAk3LzMxLzIwMTkIAAAACTMvMzEvMjAxMgkAAAABMJij6wABFtcIUHLQVgEW1wgiQ0lRLlRTRToyMjI5LklRX0FEVkVSVElTSU5HLkZZMjAxNQEAAADfFpAHAgAAAAUzMTUxOAEIAAAABQAAAAExAQAAAAoxNzQ1MjE0NDU4AwAAAAI3OQIAAAAEMzAxMwQAAAABMAcAAAAJNy8zMS8yMDE5CAAAAAkzLzMxLzIwMTUJAAAAATBTU6EHARbXCKxoW1UBFtcIJUNJUS5UU0U6MjIxMi5JUV9TUEVDSUFMX0RJVl9DRi5GWTIwMTMBAAAAn1wNAAMAAAAAAOnzbggBFtcImwk3VQEW1wghQ0lRLlNXWDpORVNOLklRX0lOQ19FUVVJVFkuRlkyMDE1AQAAAOV8AAACAAAAAzk4OAEIAAAABQAAAAExAQAA</t>
  </si>
  <si>
    <t>AAoxODI3ODg1MDgxAwAAAAIyOQIAAAACNDcEAAAAATAHAAAACTcvMzEvMjAxOQgAAAAKMTIvMzEvMjAxNQkAAAABMBi/bQQBFtcILo9gVwEW1wgoQ0lRLkVOWFRQQTpCTi5JUV9EQVlTX1BBWUFCTEVfT1VULkZZMjAxMQEAAABF+QEAAgAAAAg5Ny4xMTcwMQEIAAAABQAAAAExAQAAAAoxNTk0NzE4NTgxAwAAAAI1MAIAAAAENDE4MwQAAAABMAcAAAAJNy8zMS8yMDE5CAAAAAoxMi8zMS8yMDExCQAAAAEw5QdY/wAW1wgVcx1XARbXCC1DSVEuRU5YVFBBOkJOLklRX0lNUFVUX09QRVJfTEVBU0VfREVQUi5GWTIwMTIBAAAARfkBAAMAAAAAAM/uawIBFtcIe6hzVgEW1wggQ0lRLlRTRToyMjEyLklRX0JVSUxESU5HUy5GWTIwMTMBAAAAn1wNAAMAAAAAAOnzbggBFtcI0EY2VQEW1wgoQ0lRLlRTRToyMjY5LklRX1RPVEFMX0RFQlRfSVNTVUVELkZZMjAxOAEAAABAQEMEAgAAAAU0MjQzMQEIAAAABQAAAAExAQAAAAoxODk1MDAyNDkwAwAAAAI3OQIAAAAEMjE2MQQAAAABMAcAAAAJNy8zMS8yMDE5CAAAAAkzLzMxLzIwMTgJAAAAATDvtwQFARbXCJqq9lUBFtcIL0NJUS5UU0U6MjI4Mi5JUV9PVEhFUl9OT05fT1BFUl9FWFBfU1VQUEwuRlkyMDE1AQAAAItXDQACAAAABS0yNTUzAQgAAAAFAAAAATEBAAAACjE3NDU3MDMwNjcDAAAAAjc5AgAAAAI4NQQAAAABMAcAAAAJNy8zMS8yMDE5CAAAAAkzLzMxLzIwMTUJ</t>
  </si>
  <si>
    <t>AAAAATDKpoUFARbXCLyox1UBFtcIKkNJUS5MU0U6QUJGLklRX01JTk9SSVRZX0lOVEVSRVNUX0NGLkZZMjAxMAEAAAD7GggAAwAAAAAA6R4CBAEW1wiCuShWARbXCB9DSVEuVFNFOjI4OTcuSVFfRUJJVF9JTlQuRlkyMDE1AQAAAOxXDQACAAAACTk4LjM4ODY2MwEIAAAABQAAAAExAQAAAAoxNzQ1Mzc4Njk3AwAAAAI3OQIAAAAENDE4OQQAAAABMAcAAAAJNy8zMS8yMDE5CAAAAAkzLzMxLzIwMTUJAAAAATBq4f3/ABbXCAsT8lYBFtcIJENJUS5UU0U6MjIyMC5JUV9DVVJSRU5UX1JBVElPLkZZMjAwOAEAAADQ3FMAAgAAAAgxLjMxNjYwMwEIAAAABQAAAAExAQAAAAoxMDYyNzUwNDYwAwAAAAI3OQIAAAAENDAzMAQAAAABMAcAAAAJNy8zMS8yMDE5CAAAAAkzLzMxLzIwMDgJAAAAATCYo+sAARbXCE2MzVYBFtcIHUNJUS4wLklRX01JTk9SSVRZX0lOVEVSRVNULkZZBQAAAAAAAAAIAAAAFShJbnZhbGlkIFRpbWUgUGVyaW9kKds/OwEBFtcIYq3GVgEW1wgmQ0lRLlRTRToyMjEyLklRX0NBU0hfQUNRVUlSRV9DRi5GWTIwMTUBAAAAn1wNAAIAAAAELTM4NgEIAAAABQAAAAExAQAAAAoxNzg0NDk2MjMyAwAAAAI3OQIAAAAEMjA1NwQAAAABMAcAAAAJNy8zMS8yMDE5CAAAAAoxMi8zMS8yMDE1CQAAAAEwBRpvCAEW1wgShDxVARbXCClDSVEuVFNFOjIyMjAuSVFfVE9UQUxfREVCVF9DQVBJVEFMLkZZMjAwOAEA</t>
  </si>
  <si>
    <t>AADQ3FMAAgAAAAcxMS4xMjc4AQgAAAAFAAAAATEBAAAACjEwNjI3NTA0NjADAAAAAjc5AgAAAAQ0MTg2BAAAAAEwBwAAAAk3LzMxLzIwMTkIAAAACTMvMzEvMjAwOAkAAAABMJij6wABFtcIQbPNVgEW1wgjQ0lRLlRTRToyMjEyLklRX0JFVEFfMllSLjIwMTUvMTIvMzEBAAAAn1wNAAIAAAAQMC42NjIxNjk3NDc4NzE1OQA0jcspARbXCKWg5VsBFtcIJkNJUS5UU0U6Mjg5Ny5JUV9BU1NFVF9XUklURURPV04uRlkyMDEwAQAAAOxXDQACAAAABC00MTYBCAAAAAUAAAABMQEAAAAKMTM4NzE4Mzg1NwMAAAACNzkCAAAAAjMyBAAAAAEwBwAAAAk3LzMxLzIwMTkIAAAACTMvMzEvMjAxMAkAAAABMPbhkQYBFtcIfDqUVQEW1wgmQ0lRLlRTRToyMjEyLklRX0xPQU5TX1JFQ0VJVl9MVC5GWTIwMDkBAAAAn1wNAAIAAAAEMTY3OQEIAAAABQAAAAExAQAAAAoxNDM5MTc4MjE1AwAAAAI3OQIAAAAEMTA1MAQAAAABMAcAAAAJNy8zMS8yMDE5CAAAAAoxMi8zMS8yMDA5CQAAAAEwrLK0CAEW1whVzClVARbXCBNDSVEuMC5JUV9QRU5TSU9OLkZZBQAAAAAAAAAIAAAAFShJbnZhbGlkIFRpbWUgUGVyaW9kKds/OwEBFtcIYq3GVgEW1wgvQ0lRLk5BU0RBUUdTOk1ETFouSVFfSU5DX1RBWF9QQVlfQ1VSUkVOVC5GWTIwMTYBAAAAbUkLAAMAAAAAAIjSFwMBFtcIPHdcVgEW1wgoQ0lRLlRTRToyODk3LklRX1RPVEFMX0RFQlRf</t>
  </si>
  <si>
    <t>RVFVSVRZLkZZMjAwOAEAAADsVw0AAgAAAAYwLjg3NjIBCAAAAAUAAAABMQEAAAAKMTA1Nzg4NDM0MwMAAAACNzkCAAAABDQwMzQEAAAAATAHAAAACTcvMzEvMjAxOQgAAAAJMy8zMS8yMDA4CQAAAAEwdrr9/wAW1wg+0O1WARbXCCFDSVEuMC5JUV9ERUJUX0VRVUlWX09QRVJfTEVBU0UuRlkFAAAAAAAAAAgAAAAVKEludmFsaWQgVGltZSBQZXJpb2Qp2z87AQEW1wjgW8hWARbXCCRDSVEuVFNFOjIyODIuSVFfU0FMRV9JTlRBTl9DRi5GWTIwMTcBAAAAi1cNAAMAAAAAAID0hQUBFtcIdgzQVQEW1wglQ0lRLlRTRToyODAyLklRX0dBSU5fQVNTRVRTX0NGLkZZMjAxNgEAAAALVQ0AAgAAAAQ5NTQxAQgAAAAFAAAAATEBAAAACjE3OTg4OTUwMzMDAAAAAjc5AgAAAAQyMDI2BAAAAAEwBwAAAAk3LzMxLzIwMTkIAAAACTMvMzEvMjAxNgkAAAABME135AYBFtcIJQyDVQEW1wgrQ0lRLkVOWFRQQTpCTi5JUV9DVVJSRU5UX1BPUlRfTEVBU0VTLkZZMjAxMwEAAABF+QEAAwAAAAAA7RVsAgEW1wjaKXdWARbXCCdDSVEuTkFTREFRR1M6TURMWi5JUV9DQVNIX0lOVkVTVC5GWTIwMTUBAAAAbUkLAAIAAAAEMjY0OQEIAAAABQAAAAExAQAAAAoxODczNzQzMjg1AwAAAAMxNjACAAAABDIwMDUEAAAAATAHAAAACTcvMzEvMjAxOQgAAAAKMTIvMzEvMjAxNQkAAAABMHqsFwMBFtcIqKFaVgEW1wgqQ0lRLlRTRToyODAyLklR</t>
  </si>
  <si>
    <t>X1RPVEFMX0NPTU1PTl9FUVVJVFkuRlkyMDEwAQAAAAtVDQACAAAABjYwMjc3MAEIAAAABQAAAAExAQAAAAoxMzgyNzYzNTIwAwAAAAI3OQIAAAAEMTAwNgQAAAABMAcAAAAJNy8zMS8yMDE5CAAAAAkzLzMxLzIwMTAJAAAAATCcXIIHARbXCLx7cFUBFtcIJUNJUS5UU0U6MjgwMi5JUV9ESUxVVF9FUFNfSU5DTC5GWTIwMTEBAAAAC1UNAAIAAAAJNDMuNTYzNDkzAQgAAAAFAAAAATEBAAAACjE0NjE2Nzk5OTYDAAAAAjc5AgAAAAE4BAAAAAEwBwAAAAk3LzMxLzIwMTkIAAAACTMvMzEvMjAxMQkAAAABMFCEggcBFtcISXVyVQEW1wgkQ0lRLlRTRToyMjIwLklRX1NBTEVfSU5UQU5fQ0YuRlkyMDExAQAAANDcUwACAAAABC0yNTIBCAAAAAUAAAABMQEAAAAKMTQ1OTUwOTg3OQMAAAACNzkCAAAABDIwMjkEAAAAATAHAAAACTcvMzEvMjAxOQgAAAAJMy8zMS8yMDExCQAAAAEwjXBnCQEW1wj+1glVARbXCDlDSVEuTllTRTpHSVMuSVFfQ1VTVE9NX0JFVEEuLTEwNFcuMjAxMy8wNS8yNi4uXk4yMjUuSlBZLkgBAAAAGzEEAAIAAAARMC40MDE5MTc2MzMyNjgxODYAMALMKQEW1wjUevNbARbXCBtDSVEuU1dYOk5FU04uSVFfQ09HUy5GWTIwMDgBAAAA5XwAAAIAAAAFNDU3NTYBCAAAAAUAAAABMQEAAAAKMTM1MDkwMzM2NAMAAAACMjkCAAAAAjM0BAAAAAEwBwAAAAk3LzMxLzIwMTkIAAAACjEyLzMxLzIwMDgJAAAA</t>
  </si>
  <si>
    <t>ATBgZoEEARbXCK7MbVcBFtcINENJUS5OQVNEQVFHUzpNRExaLklRX09USEVSX05PTl9PUEVSX0VYUF9TVVBQTC5GWTIwMTcBAAAAbUkLAAIAAAADLTU3AQgAAAAFAAAAATEBAAAACjE5NDQxOTE2NjUDAAAAAzE2MAIAAAACODUEAAAAATAHAAAACTcvMzEvMjAxOQgAAAAKMTIvMzEvMjAxNwkAAAABMIjSFwMBFtcIu3FeVgEW1wglQ0lRLlRTRToyMjgyLklRX0xUX0RFQlRfRVFVSVRZLkZZMjAxOAEAAACLVw0AAgAAAAcxMy45OTgxAQgAAAAFAAAAATEBAAAACjE4OTQ5NDA0NTQDAAAAAjc5AgAAAAQ0MDg1BAAAAAEwBwAAAAk3LzMxLzIwMTkIAAAACTMvMzEvMjAxOAkAAAABMGgw/v8AFtcIb4P7VgEW1wgzQ0lRLlRTRToyODAyLklRX0NIQU5HRV9PVEhFUl9ORVRfT1BFUl9BU1NFVFMuRlkyMDE3AQAAAAtVDQACAAAABDU2MDUBCAAAAAUAAAABMQEAAAAKMTg0ODY3MzQ0OQMAAAACNzkCAAAABDIwNDUEAAAAATAHAAAACTcvMzEvMjAxOQgAAAAJMy8zMS8yMDE3CQAAAAEwScXkBgEW1wjaAYdVARbXCCpDSVEuU1dYOk5FU04uSVFfT1RIRVJfVU5VU1VBTF9TVVBQTC5GWTIwMDcBAAAA5XwAAAMAAAAAAPreBAUBFtcIC1X6VQEW1wgjQ0lRLlRTRToyMjEyLklRX09USEVSX0VRVUlUWS5GWTIwMTQBAAAAn1wNAAIAAAAFLTI2MTMBCAAAAAUAAAABMQEAAAAKMTcyNzI4MzE5OAMAAAACNzkCAAAABDEwMjgEAAAA</t>
  </si>
  <si>
    <t>ATAHAAAACTcvMzEvMjAxOQgAAAAKMTIvMzEvMjAxNAkAAAABMAUabwgBFtcIFt04VQEW1wgjQ0lRLlRTRToyMjI5LklRX1RPVEFMX0FTU0VUUy5GWTIwMTQBAAAA3xaQBwIAAAAGMTQwOTY3AQgAAAAFAAAAATEBAAAACjE2ODgxMzkxNTIDAAAAAjc5AgAAAAQxMDA3BAAAAAEwBwAAAAk3LzMxLzIwMTkIAAAACTMvMzEvMjAxNAkAAAABME8soQcBFtcIFgrcWwEW1wglQ0lRLlRTRToyMjEyLklRX0JBU0lDX0VQU19JTkNMLkZZMjAxNQEAAACfXA0AAgAAAAg1MC41NTYzNwEIAAAABQAAAAExAQAAAAoxNzg0NDk2MjMyAwAAAAI3OQIAAAABOQQAAAABMAcAAAAJNy8zMS8yMDE5CAAAAAoxMi8zMS8yMDE1CQAAAAEwBRpvCAEW1wiWsDpVARbXCCFDSVEuVFNFOjIyMjkuSVFfQ0FTSF9UQVhFUy5GWTIwMTEBAAAA3xaQBwIAAAAENDEyMgEIAAAABQAAAAExAQAAAAoxNDYyNzEyNDgzAwAAAAI3OQIAAAAEMzA1MwQAAAABMAcAAAAJNy8zMS8yMDE5CAAAAAkzLzMxLzIwMTEJAAAAATBQSt8HARbXCCCrUVUBFtcIFUNJUS4wLklRX0JVSUxESU5HUy5GWQUAAAAAAAAACAAAABUoSW52YWxpZCBUaW1lIFBlcmlvZCnbPzsBARbXCKPLylYBFtcIK0NJUS5UU0U6MjI2OS5JUV9SRVRVUk5fQ09NTU9OX0VRVUlUWS5GWTIwMTIBAAAAQEBDBAIAAAAFMi4zNDkBCAAAAAUAAAABMQEAAAAKMTU1NDk1MDU4OAMAAAACNzkCAAAA</t>
  </si>
  <si>
    <t>BTMzMzIwBAAAAAEwBwAAAAk3LzMxLzIwMTkIAAAACTMvMzEvMjAxMgkAAAABMEvX+v8AFtcIjtv+VgEW1wgqQ0lRLkVOWFRQQTpCTi5JUV9DT01NT05fUFJFRl9ESVZfQ0YuRlkyMDE1AQAAAEX5AQADAAAAAAB2WPQBARbXCMJXflYBFtcIIENJUS5UU0U6MjI2OS5JUV9GVUxMX1RJTUUuRlkyMDExAQAAAEBAQwQCAAAABTE0ODYxAL5ebwUBFtcI4enhVQEW1wg5Q0lRLlRTRToyMjY5LklRX0NVU1RPTV9CRVRBLi0xMDRXLjIwMTAvMDMvMzEuLl5OMjI1LkpQWS5IAQAAAEBAQwQCAAAAEDAuMjIxODIzMTI0MDY1MzEAP7TLKQEW1wjZ3etbARbXCC5DSVEuTkFTREFRR1M6TURMWi5JUV9ERUJUX0VRVUlWX05FVF9QQk8uRlkyMDEwAQAAAG1JCwACAAAABDI0ODUBCAAAAAUAAAABMQEAAAAKMTU4OTE5MzM1MQMAAAADMTYwAgAAAAUyMTY3OQQAAAABMAcAAAAJNy8zMS8yMDE5CAAAAAoxMi8zMS8yMDEwCQAAAAEwSf1lAwEW1whz1EtWARbXCClDSVEuTllTRTpHSVMuSVFfREFZU19JTlZFTlRPUllfT1VULkZZMjAxMQEAAAAbMQQAAgAAAAk2MC4yMTI1MTYBCAAAAAUAAAABMQEAAAAKMTYyNTMyMDI5MAMAAAADMTYwAgAAAAQ0MDM1BAAAAAEwBwAAAAk3LzMxLzIwMTkIAAAACTUvMjkvMjAxMQkAAAABMHq74P4AFtcIbcAkVwEW1wgiQ0lRLlNXWDpORVNOLklRX0RBX1NVUFBMX0NGLkZZMjAxMQEAAADlfAAAAgAA</t>
  </si>
  <si>
    <t>AAQyNDIyAQgAAAAFAAAAATEBAAAACjE1ODc3NzI0NTMDAAAAAjI5AgAAAAQyMTcxBAAAAAEwBwAAAAk3LzMxLzIwMTkIAAAACjEyLzMxLzIwMTEJAAAAATBjtIEEARbXCJk2CFYBFtcIIUNJUS5OWVNFOkdJUy5JUV9JTkNfRVFVSVRZLkZZMjAxMgEAAAAbMQQAAgAAAAQ4OC4yAQgAAAAFAAAAATEBAAAACjE2ODU3NDgyMDEDAAAAAzE2MAIAAAACNDcEAAAAATAHAAAACTcvMzEvMjAxOQgAAAAJNS8yNy8yMDEyCQAAAAEw4hV6AgEW1wiBdZZWARbXCCZDSVEuVFNFOjI4OTcuSVFfRUZGRUNUX1RBWF9SQVRFLkZZMjAwOQEAAADsVw0AAgAAAAczMS42MDE5AQgAAAAFAAAAATEBAAAACjEzODcxODMzODYDAAAAAjc5AgAAAAQ0Mzc2BAAAAAEwBwAAAAk3LzMxLzIwMTkIAAAACTMvMzEvMjAwOQkAAAABMPbhkQYBFtcI/KiRVQEW1wgtQ0lRLlRTRToyMjI5LklRX09USEVSX0lOVkVTVF9BQ1RfU1VQUEwuRlkyMDE0AQAAAN8WkAcCAAAAAy0zOAEIAAAABQAAAAExAQAAAAoxNjg4MTM5MTUyAwAAAAI3OQIAAAAEMjA1MQQAAAABMAcAAAAJNy8zMS8yMDE5CAAAAAkzLzMxLzIwMTQJAAAAATBPLKEHARbXCP0wWlUBFtcIJENJUS5UU0U6MjI4Mi5JUV9DQVNIX0lOVEVSRVNULkZZMjAxMgEAAACLVw0AAwAAAAAANOTxBQEW1wiiQcFVARbXCBlDSVEuVFNFOjI4MDIuSVFfQVIuRlkyMDEyAQAAAAtVDQACAAAABjIwNTc3</t>
  </si>
  <si>
    <t>OQEIAAAABQAAAAExAQAAAAoxNTU0OTUwNjI3AwAAAAI3OQIAAAAEMTAyMQQAAAABMAcAAAAJNy8zMS8yMDE5CAAAAAkzLzMxLzIwMTIJAAAAATAsq4IHARbXCGT1dVUBFtcIJUNJUS5TV1g6TkVTTi5JUV9DQVBJVEFMX0xFQVNFUy5GWTIwMTMBAAAA5XwAAAIAAAADMTk4AQgAAAAFAAAAATEBAAAACjE3NDIzMTE0NTUDAAAAAjI5AgAAAAQxMTgzBAAAAAEwBwAAAAk3LzMxLzIwMTkIAAAACjEyLzMxLzIwMTMJAAAAATAhAYIEARbXCG+2DVYBFtcII0NJUS5OWVNFOkdJUy5JUV9FQklUQV9NQVJHSU4uRlkyMDA4AQAAABsxBAACAAAABzE2LjYxNDIBCAAAAAUAAAABMQEAAAAKMTM4NTUzOTgwNgMAAAADMTYwAgAAAAQ0NDE5BAAAAAEwBwAAAAk3LzMxLzIwMTkIAAAACTUvMjUvMjAwOAkAAAABMIqU4P4AFtcInZ8iVwEW1wgdQ0lRLlNXWDpORVNOLklRX1JEX0VYUC5GWTIwMTcBAAAA5XwAAAIAAAAEMTczOQEIAAAABQAAAAExAQAAAAoxOTQ0ODA0MjY5AwAAAAIyOQIAAAADMTAwBAAAAAEwBwAAAAk3LzMxLzIwMTkIAAAACjEyLzMxLzIwMTcJAAAAATDkDG4EARbXCI3vF1YBFtcILUNJUS5MU0U6QUJGLklRX01JTk9SSVRZX0lOVEVSRVNUX1RPVEFMLkZZMjAxMwEAAAD7GggAAgAAAAMzNjQBCAAAAAUAAAABMQEAAAAKMTcwNDg1NjQxNwMAAAACNTUCAAAABDEzMTIEAAAAATAHAAAACTcvMzEvMjAxOQgAAAAJ</t>
  </si>
  <si>
    <t>OS8xNC8yMDEzCQAAAAEw2kUCBAEW1whNHTFWARbXCB1DSVEuVFNFOjIyMjAuSVFfRUJJVERBLkZZMjAxMwEAAADQ3FMAAgAAAAQ2OTk0AQgAAAAFAAAAATEBAAAACjE2MjM4MzQyMTUDAAAAAjc5AgAAAAQ0MDUxBAAAAAEwBwAAAAk3LzMxLzIwMTkIAAAACTMvMzEvMjAxMwkAAAABMJaWZwkBFtcIdg5IVwEW1wglQ0lRLlRTRToyMjY5LklRX1NQRUNJQUxfRElWX0NGLkZZMjAxOQEAAABAQEMEAwAAAAAA+t4EBQEW1wjPt/lVARbXCCFDSVEuVFNFOjIyMjkuSVFfQ0FTSF9FUVVJVi5GWTIwMTABAAAA3xaQBwIAAAAENDQ2OQEIAAAABQAAAAExAQAAAAoxNDM1Njc1OTU0AwAAAAI3OQIAAAAEMTA5NgQAAAABMAcAAAAJNy8zMS8yMDE5CAAAAAkzLzMxLzIwMTAJAAAAATBN/N4HARbXCGLzTFUBFtcIJENJUS5UU0U6MjIxMi5JUV9JTkNfRVFVSVRZX0NGLkZZMjAxNQEAAACfXA0AAgAAAAMtODUBCAAAAAUAAAABMQEAAAAKMTc4NDQ5NjIzMgMAAAACNzkCAAAABDIwODYEAAAAATAHAAAACTcvMzEvMjAxOQgAAAAKMTIvMzEvMjAxNQkAAAABMAUabwgBFtcIHV08VQEW1wghQ0lRLlRTRToyMjY5LklRX1RPVEFMX0xJQUIuRlkyMDEwAQAAAEBAQwQCAAAABjQzMjI3MwEIAAAABQAAAAExAQAAAAoxMzgyNjYxMDk0AwAAAAI3OQIAAAAEMTI3NgQAAAABMAcAAAAJNy8zMS8yMDE5CAAAAAkzLzMxLzIwMTAJAAAAATDO</t>
  </si>
  <si>
    <t>N28FARbXCOhj3lUBFtcIJENJUS5UU0U6MjIxMi5JUV9JTVBBSVJNRU5UX0dXLkZZMjAxNgEAAACfXA0AAwAAAAAAxEBvCAEW1wipbT1VARbXCB1DSVEuMC5JUV9UT1RBTF9ERUJUX0VRVUlUWS5GWQUAAAAAAAAACAAAABUoSW52YWxpZCBUaW1lIFBlcmlvZCmKlOD+ABbXCHMJLlcBFtcIHUNJUS5UU0U6Mjg5Ny5JUV9HQV9FWFAuRlkyMDA5AQAAAOxXDQADAAAAAAD24ZEGARbXCMPPkVUBFtcIJ0NJUS5UU0U6MjgwMi5JUV9DSEFOR0VfSU5WRU5UT1JZLkZZMjAxMAEAAAALVQ0AAgAAAAQyMzgxAQgAAAAFAAAAATEBAAAACjEzODI3NjM1MjADAAAAAjc5AgAAAAQyMDk5BAAAAAEwBwAAAAk3LzMxLzIwMTkIAAAACTMvMzEvMjAxMAkAAAABMJxcggcBFtcIyT5xVQEW1wgnQ0lRLlRTRToyMjY5LklRX0NBU0hfT1BFUi5GWTIwMTQuLi4uSlBZAQAAAEBAQwQCAAAABTYzODQ3AQgAAAAFAAAAATEBAAAACjE2ODY2Mzc5MDEDAAAAAjc5AgAAAAQyMDA2BAAAAAEwBwAAAAk3LzMxLzIwMTkIAAAACTMvMzEvMjAxNAkAAAABMD9/2v4AFtcIu348VwEW1wgfQ0lRLlRTRToyMjgyLklRX1RPVEFMX0NBLkZZMjAwOAEAAACLVw0AAgAAAAYzMDQ3MjYBCAAAAAUAAAABMQEAAAAKMTA2MTE5MjUyNgMAAAACNzkCAAAABDEwMDgEAAAAATAHAAAACTcvMzEvMjAxOQgAAAAJMy8zMS8yMDA4CQAAAAEwCwR9BgEW1wgIXLNVARbX</t>
  </si>
  <si>
    <t>CCNDSVEuRU5YVFBBOkJOLklRX1FVSUNLX1JBVElPLkZZMjAxMwEAAABF+QEAAgAAAAgwLjYwNDMxNwEIAAAABQAAAAExAQAAAAoxNzI0NjI1MTkwAwAAAAI1MAIAAAAENDEyMQQAAAABMAcAAAAJNy8zMS8yMDE5CAAAAAoxMi8zMS8yMDEzCQAAAAEw5QdY/wAW1wjPgh5XARbXCCBDSVEuTkFTREFRR1M6TURMWi5JUV9HUFBFLkZZMjAwNwEAAABtSQsAAgAAAAUxOTIwNAEIAAAABQAAAAExAQAAAAoxMzMxNDE5MjEyAwAAAAMxNjACAAAABDExNjkEAAAAATAHAAAACTcvMzEvMjAxOQgAAAAKMTIvMzEvMjAwNwkAAAABMAoufQMBFtcIag5CVgEW1wglQ0lRLk5BU0RBUUdTOk1ETFouSVFfSU5WRU5UT1JZLkZZMjAxMAEAAABtSQsAAgAAAAQ1MzEwAQgAAAAFAAAAATEBAAAACjE1ODkxOTMzNTEDAAAAAzE2MAIAAAAEMTA0MwQAAAABMAcAAAAJNy8zMS8yMDE5CAAAAAoxMi8zMS8yMDEwCQAAAAEwSf1lAwEW1wga6EpWARbXCCVDSVEuVFNFOjI4OTcuSVFfR0FJTl9JTlZFU1RfQ0YuRlkyMDE0AQAAAOxXDQACAAAABS0xMDAwAQgAAAAFAAAAATEBAAAACjE2ODY2Mzc2ODIDAAAAAjc5AgAAAAQyMDkwBAAAAAEwBwAAAAk3LzMxLzIwMTkIAAAACTMvMzEvMjAxNAkAAAABMCr0ewYBFtcIafahVQEW1wgnQ0lRLlRTRToyMjY5LklRX0NGT19DVVJSRU5UX0xJQUIuRlkyMDEwAQAAAEBAQwQCAAAACDAuMTU4NjMxAQgA</t>
  </si>
  <si>
    <t>AAAFAAAAATEBAAAACjEzODI2NjEwOTQDAAAAAjc5AgAAAAQ0MTg1BAAAAAEwBwAAAAk3LzMxLzIwMTkIAAAACTMvMzEvMjAxMAkAAAABMIqv+v8AFtcIVsv9VgEW1wgtQ0lRLkVOWFRQQTpCTi5JUV9ERUJUX0VRVUlWX09QRVJfTEVBU0UuRlkyMDA4AQAAAEX5AQADAAAAAACsemsCARbXCID5aFYBFtcIJkNJUS5UU0U6MjIyOS5JUV9FRkZFQ1RfVEFYX1JBVEUuRlkyMDE5AQAAAN8WkAcCAAAABTMxLjk0AQgAAAAFAAAAATEBAAAACjE5NjkxNTQ2NTADAAAAAjc5AgAAAAQ0Mzc2BAAAAAEwBwAAAAk3LzMxLzIwMTkIAAAACTMvMzEvMjAxOQkAAAABMDChoQcBFtcIb/lmVQEW1wgoQ0lRLk5BU0RBUUdTOk1ETFouSVFfRklOSVNIRURfSU5WLkZZMjAwOAEAAABtSQsAAgAAAAQyMzEzAQgAAAAFAAAAATEBAAAACjE0MzM3NTMxMjMDAAAAAzE2MAIAAAAEMzA3NQQAAAABMAcAAAAJNy8zMS8yMDE5CAAAAAoxMi8zMS8yMDA4CQAAAAEwL69lAwEW1whJ4EVWARbXCCJDSVEuVFNFOjI4MDIuSVFfR0FJTl9BU1NFVFMuRlkyMDE3AQAAAAtVDQACAAAABDE2NTUBCAAAAAUAAAABMQEAAAAKMTg0ODY3MzQ0OQMAAAACNzkCAAAAAjU2BAAAAAEwBwAAAAk3LzMxLzIwMTkIAAAACTMvMzEvMjAxNwkAAAABME2e5AYBFtcIokSEVQEW1wggQ0lRLlRTRToyODk3LklRX1RPVEFMX1JFVi5GWTIwMTcBAAAA7FcNAAIAAAAGNDk1</t>
  </si>
  <si>
    <t>NzE1AQgAAAAFAAAAATEBAAAACjE4NDg2NzM0MjkDAAAAAjc5AgAAAAIyOAQAAAABMAcAAAAJNy8zMS8yMDE5CAAAAAkzLzMxLzIwMTcJAAAAATA/GnwGARbXCHJFqVUBFtcIJUNJUS5UU0U6MjIyOS5JUV9ESUxVVF9FUFNfSU5DTC5GWTIwMTgBAAAA3xaQBwIAAAAGMTI5LjYxAQgAAAAFAAAAATEBAAAACjE4OTQwODQ3NjkDAAAAAjc5AgAAAAE4BAAAAAEwBwAAAAk3LzMxLzIwMTkIAAAACTMvMzEvMjAxOAkAAAABMDChoQcBFtcIWsdjVQEW1wglQ0lRLkxTRTpBQkYuSVFfTFRfREVCVF9DQVBJVEFMLkZZMjAxOAEAAAD7GggAAgAAAAYzLjU2MzYBCAAAAAUAAAABMQEAAAAKMTkxOTgxMjY0MAMAAAACNTUCAAAABDQxODcEAAAAATAHAAAACTcvMzEvMjAxOQgAAAAJOS8xNS8yMDE4CQAAAAEw6ZNX/wAW1wgN8hJXARbXCCtDSVEuVFNFOjIyMjAuSVFfTUlOT1JJVFlfSU5URVJFU1RfSVMuRlkyMDEyAQAAANDcUwACAAAAAi03AQgAAAAFAAAAATEBAAAACjE1NTMyMzk3ODUDAAAAAjc5AgAAAAI4MwQAAAABMAcAAAAJNy8zMS8yMDE5CAAAAAkzLzMxLzIwMTIJAAAAATCNcGcJARbXCL/AClUBFtcIJENJUS5UU0U6MjI4Mi5JUV9TQUxFX0lOVEFOX0NGLkZZMjAwOAEAAACLVw0AAwAAAAAAWW/xBQEW1wgWlrRVARbXCCVDSVEuTllTRTpHSVMuSVFfUFJPVl9CQURfREVCVFMuRlkyMDE4AQAAABsxBAADAAAAAADG</t>
  </si>
  <si>
    <t>tTsBARbXCNfYp1YBFtcIKENJUS5UU0U6MjI4Mi5JUV9UT1RBTF9ERUJUX0VRVUlUWS5GWTIwMTUBAAAAi1cNAAIAAAAHMzguMzgyOQEIAAAABQAAAAExAQAAAAoxNzQ1NzAzMDY3AwAAAAI3OQIAAAAENDAzNAQAAAABMAcAAAAJNy8zMS8yMDE5CAAAAAkzLzMxLzIwMTUJAAAAATBoMP7/ABbXCPWH+VYBFtcIJUNJUS5UU0U6MjgwMi5JUV9HQUlOX0FTU0VUU19DRi5GWTIwMDkBAAAAC1UNAAIAAAAEMjY3NAEIAAAABQAAAAExAQAAAAoxMzgyNzYzNDIzAwAAAAI3OQIAAAAEMjAyNgQAAAABMAcAAAAJNy8zMS8yMDE5CAAAAAkzLzMxLzIwMDkJAAAAATBVNoIHARbXCOALblUBFtcIG0NJUS5TV1g6TkVTTi5JUV9MQU5ELkZZMjAxMwEAAADlfAAAAgAAAAUxNTk4OAEIAAAABQAAAAExAQAAAAoxNzQyMzExNDU1AwAAAAIyOQIAAAAEMzA5OAQAAAABMAcAAAAJNy8zMS8yMDE5CAAAAAoxMi8zMS8yMDEzCQAAAAEwIQGCBAEW1wi2BA5WARbXCCFDSVEuRU5YVFBBOkJOLklRX0lOVkVOVE9SWS5GWTIwMTcBAAAARfkBAAIAAAAEMTY2OAEIAAAABQAAAAExAQAAAAoxOTUwMTE3MzE4AwAAAAI1MAIAAAAEMTA0MwQAAAABMAcAAAAJNy8zMS8yMDE5CAAAAAoxMi8zMS8yMDE3CQAAAAEwaH/0AQEW1wgRdoJWARbXCCBDSVEuVFNFOjIyNjkuSVFfU0dBX1NVUFBMLkZZMjAxNgEAAABAQEMEAgAAAAYzNjU4ODgBCAAAAAUA</t>
  </si>
  <si>
    <t>AAABMQEAAAAKMTc5ODg5NDk3NAMAAAACNzkCAAAAAzEwMgQAAAABMAcAAAAJNy8zMS8yMDE5CAAAAAkzLzMxLzIwMTYJAAAAATALkQQFARbXCNts7lUBFtcIM0NJUS5OQVNEQVFHUzpNRExaLklRX01JTk9SSVRZX0lOVEVSRVNUX1RPVEFMLkZZMjAxMwEAAABtSQsAAgAAAAMxNTkBCAAAAAUAAAABMQEAAAAKMTc3NzAzNzI4NgMAAAADMTYwAgAAAAQxMzEyBAAAAAEwBwAAAAk3LzMxLzIwMTkIAAAACjEyLzMxLzIwMTMJAAAAATAQS2YDARbXCGKHVFYBFtcIIENJUS5UU0U6MjI4Mi5JUV9TVF9JTlZFU1QuRlkyMDE4AQAAAItXDQADAAAAAACA9IUFARbXCBG60VUBFtcIGUNJUS5MU0U6QUJGLklRX0VCVC5GWTIwMTYBAAAA+xoIAAIAAAAEMTA0MgEIAAAABQAAAAExAQAAAAoxOTIwMzA2MjcxAwAAAAI1NQIAAAADMTM5BAAAAAEwBwAAAAk3LzMxLzIwMTkIAAAACTkvMTcvMjAxNgkAAAABMCLgfAMBFtcIp5Q4VgEW1wgjQ0lRLk5BU0RBUUdTOk1ETFouSVFfWl9TQ09SRS5GWTIwMTABAAAAbUkLAAIAAAAIMS4yMDg2MjUBCAAAAAUAAAABMQEAAAAKMTU4OTE5MzM1MQMAAAADMTYwAgAAAAYxMDAxMjMEAAAAATAHAAAACTcvMzEvMjAxOQgAAAAKMTIvMzEvMjAxMAkAAAABMP+5V/8AFtcII7AVVwEW1wglQ0lRLlRTRToyMjI5LklRX0dXX0lOVEFOX0FNT1JULkZZMjAxNwEAAADfFpAHAwAAAAAAOHqhBwEW1wgb</t>
  </si>
  <si>
    <t>bmBVARbXCCJDSVEuVFNFOjI4OTcuSVFfREFfU1VQUExfQ0YuRlkyMDEyAQAAAOxXDQACAAAABTE0OTU1AQgAAAAFAAAAATEBAAAACjE1NTQ5NTA2ODUDAAAAAjc5AgAAAAQyMTcxBAAAAAEwBwAAAAk3LzMxLzIwMTkIAAAACTMvMzEvMjAxMgkAAAABMOEvkgYBFtcIpNybVQEW1wgzQ0lRLlRTRToyODAyLklRX0NIQU5HRV9PVEhFUl9ORVRfT1BFUl9BU1NFVFMuRlkyMDExAQAAAAtVDQACAAAABTE0MTk5AQgAAAAFAAAAATEBAAAACjE0NjE2Nzk5OTYDAAAAAjc5AgAAAAQyMDQ1BAAAAAEwBwAAAAk3LzMxLzIwMTkIAAAACTMvMzEvMjAxMQkAAAABMFCEggcBFtcI6CJ0VQEW1wgqQ0lRLlRTRToyODk3LklRX0lOQ19UQVhfUEFZX0NVUlJFTlQuRlkyMDEzAQAAAOxXDQACAAAABTMxMTU1AQgAAAAFAAAAATEBAAAACjE2MjU0NTc1OTIDAAAAAjc5AgAAAAQxMDk0BAAAAAEwBwAAAAk3LzMxLzIwMTkIAAAACTMvMzEvMjAxMwkAAAABMOEvkgYBFtcIniaeVQEW1wgjQ0lRLlRTRToyMjIwLklRX1RPVEFMX0VRVUlUWS5GWTIwMDkBAAAA0NxTAAIAAAAJMjcxNzcuOTkyAQgAAAAFAAAAATEBAAAACjEzODA1MjgzMzcDAAAAAjc5AgAAAAQxMjc1BAAAAAEwBwAAAAk3LzMxLzIwMTkIAAAACTMvMzEvMjAwOQkAAAABMJYiZwkBFtcIbM2CVwEW1wggQ0lRLlRTRToyMjIwLklRX01BQ0hJTkVSWS5GWTIwMTIBAAAA0NxT</t>
  </si>
  <si>
    <t>AAMAAAAAAI1wZwkBFtcIFm0MVQEW1wgmQ0lRLlRTRToyMjEyLklRX0FTU0VUX1dSSVRFRE9XTi5GWTIwMTABAAAAn1wNAAIAAAAELTE5NwEIAAAABQAAAAExAQAAAAoxNDM5MTc4NTEyAwAAAAI3OQIAAAACMzIEAAAAATAHAAAACTcvMzEvMjAxOQgAAAAKMTIvMzEvMjAxMAkAAAABMKyytAgBFtcIou0rVQEW1wgpQ0lRLk5BU0RBUUdTOk1ETFouSVFfT1RIRVJfTElBQl9MVC5GWTIwMTgBAAAAbUkLAAIAAAAEMjYyMwEIAAAABQAAAAExAQAAAAoxOTQ0MTkxNjQ1AwAAAAMxNjACAAAABDEwNjIEAAAAATAHAAAACTcvMzEvMjAxOQgAAAAKMTIvMzEvMjAxOAkAAAABMHH6FwMBFtcIo95iVgEW1wgfQ0lRLlRTRToyMjgyLklRX1RPVEFMX0NMLkZZMjAxMgEAAACLVw0AAgAAAAYyMDM2NzEBCAAAAAUAAAABMQEAAAAKMTU1NDk1MDg1NwMAAAACNzkCAAAABDEwMDkEAAAAATAHAAAACTcvMzEvMjAxOQgAAAAJMy8zMS8yMDEyCQAAAAEwP73xBQEW1wiVB8BVARbXCCZDSVEuRU5YVFBBOkJOLklRX0RJTFVUX0VQU19JTkNMLkZZMjAxNwEAAABF+QEAAgAAAAgzLjg5OTk5OQEIAAAABQAAAAExAQAAAAoxOTUwMTE3MzE4AwAAAAI1MAIAAAABOAQAAAABMAcAAAAJNy8zMS8yMDE5CAAAAAoxMi8zMS8yMDE3CQAAAAEwaH/0AQEW1whcAYJWARbXCCxDSVEuTkFTREFRR1M6TURMWi5JUV9DSEFOR0VfSU5WRU5UT1JZLkZZ</t>
  </si>
  <si>
    <t>MjAxNgEAAABtSQsAAgAAAAI2MgEIAAAABQAAAAExAQAAAAoxOTQ0MTkxNjc5AwAAAAMxNjACAAAABDIwOTkEAAAAATAHAAAACTcvMzEvMjAxOQgAAAAKMTIvMzEvMjAxNgkAAAABMIjSFwMBFtcICzpdVgEW1wgpQ0lRLlRTRToyMjEyLklRX0FTU0VUX1dSSVRFRE9XTl9DRi5GWTIwMTcBAAAAn1wNAAMAAAAAALpnbwgBFtcINkxCVQEW1wgoQ0lRLk5ZU0U6R0lTLklRX1RPVEFMX0RJVl9QQUlEX0NGLkZZMjAxOAEAAAAbMQQAAgAAAActMTEzOS43AQgAAAAFAAAAATEBAAAACjE5Njk2NjQ2ODgDAAAAAzE2MAIAAAAEMjAyMgQAAAABMAcAAAAJNy8zMS8yMDE5CAAAAAk1LzI3LzIwMTgJAAAAATCl2zsBARbXCLaXqlYBFtcIKUNJUS5UU0U6MjIyOS5JUV9BU1NFVF9XUklURURPV05fQ0YuRlkyMDExAQAAAN8WkAcDAAAAAABCI98HARbXCDk2UVUBFtcIGUNJUS5UU0U6MjI2OS5JUV9BRC5GWTIwMTUBAAAAQEBDBAMAAAAAACVqBAUBFtcITnHsVQEW1wgiQ0lRLlRTRToyMjIwLklRX0FTU0VUX1RVUk5TLkZZMjAxNgEAAADQ3FMAAgAAAAgxLjM5MjU3NgEIAAAABQAAAAExAQAAAAoxNzk3MTU2MjQyAwAAAAI3OQIAAAAENDE3NwQAAAABMAcAAAAJNy8zMS8yMDE5CAAAAAkzLzMxLzIwMTYJAAAAATCQyusAARbXCOdr0lYBFtcIJkNJUS5MU0U6QUJGLklRX01BUktFVENBUC4yMDAxLzMvMzEuSlBZAQAAAPsaCAAC</t>
  </si>
  <si>
    <t>AAAADTYyNzU4Mi42MjcyMTgBBgAAAAUAAAABMQEAAAAKMTkyMDMwNjI3MwMAAAACNzkCAAAABjEwMDA1NAQAAAABMAcAAAAJMy8zMS8yMDAxb0mWKQEW1wjv5JFrARbXCCJDSVEuVFNFOjI4OTcuSVFfQURWRVJUSVNJTkcuRlkyMDE2AQAAAOxXDQACAAAABTk2NzkwAQgAAAAFAAAAATEBAAAACjE3OTg4OTQ4OTADAAAAAjc5AgAAAAQzMDEzBAAAAAEwBwAAAAk3LzMxLzIwMTkIAAAACTMvMzEvMjAxNgkAAAABMD8afAYBFtcIpIumVQEW1wgrQ0lRLk5BU0RBUUdTOk1ETFouSVFfSU5WRU5UT1JZX1RVUk5TLkZZMjAwOAEAAABtSQsAAgAAAAg2LjgwMTA1MwEIAAAABQAAAAExAQAAAAoxNDMzNzUzMTIzAwAAAAMxNjACAAAABDQwODIEAAAAATAHAAAACTcvMzEvMjAxOQgAAAAKMTIvMzEvMjAwOAkAAAABMOmTV/8AFtcIiSoUVwEW1wguQ0lRLlRTRToyMjgyLklRX1RPVEFMX0xJQUJfVE9UQUxfQVNTRVRTLkZZMjAxNAEAAACLVw0AAgAAAAc0OC4zNDc0AQgAAAAFAAAAATEBAAAACjE2ODY2Mzc5MTADAAAAAjc5AgAAAAQ0MTg4BAAAAAEwBwAAAAk3LzMxLzIwMTkIAAAACTMvMzEvMjAxNAkAAAABMGgw/v8AFtcII+z4VgEW1wgmQ0lRLlRTRToyMjgyLklRX05FVF9ERUJUX0lTU1VFRC5GWTIwMTYBAAAAi1cNAAIAAAAFMTYzMDABCAAAAAUAAAABMQEAAAAKMTc5ODg5NDk2OAMAAAACNzkCAAAABDIwMDMEAAAA</t>
  </si>
  <si>
    <t>ATAHAAAACTcvMzEvMjAxOQgAAAAJMy8zMS8yMDE2CQAAAAEwnc2FBQEW1wi4c81VARbXCCtDSVEuU1dYOk5FU04uSVFfUkVUVVJOX0NPTU1PTl9FUVVJVFkuRlkyMDE4AQAAAOV8AAACAAAABzE3LjEzMTYBCAAAAAUAAAABMQEAAAAKMTk0NDgwNDI3MAMAAAACMjkCAAAABTMzMzIwBAAAAAEwBwAAAAk3LzMxLzIwMTkIAAAACjEyLzMxLzIwMTgJAAAAATAjJPv/ABbXCBAJC1cBFtcIJUNJUS5FTlhUUEE6Qk4uSVFfT1RIRVJfTElBQl9MVC5GWTIwMTUBAAAARfkBAAIAAAADODQ1AQgAAAAFAAAAATEBAAAACjE4MzI2MDg1NjIDAAAAAjUwAgAAAAQxMDYyBAAAAAEwBwAAAAk3LzMxLzIwMTkIAAAACjEyLzMxLzIwMTUJAAAAATB2WPQBARbXCDhFfVYBFtcIG0NJUS5UU0U6MjI2OS5JUV9FQklULkZZMjAxMgEAAABAQEMEAgAAAAUyMDE5MQEIAAAABQAAAAExAQAAAAoxNTU0OTUwNTg4AwAAAAI3OQIAAAADNDAwBAAAAAEwBwAAAAk3LzMxLzIwMTkIAAAACTMvMzEvMjAxMgkAAAABML5ebwUBFtcIJJbjVQEW1wglQ0lRLlRTRToyMjY5LklRX0RJTFVUX0VQU19JTkNMLkZZMjAxMwEAAABAQEMEAgAAAAoxMTIuOTg3NTI0AQgAAAAFAAAAATEBAAAACjE2MjU0NTc2NzEDAAAAAjc5AgAAAAE4BAAAAAEwBwAAAAk3LzMxLzIwMTkIAAAACTMvMzEvMjAxMwkAAAABMLWFbwUBFtcIqC/mVQEW1wggQ0lRLlNXWDpORVNO</t>
  </si>
  <si>
    <t>LklRX0xUX0lOVkVTVC5GWTIwMTcBAAAA5XwAAAIAAAAFMTc2MzEBCAAAAAUAAAABMQEAAAAKMTk0NDgwNDI2OQMAAAACMjkCAAAABDEwNTQEAAAAATAHAAAACTcvMzEvMjAxOQgAAAAKMTIvMzEvMjAxNwkAAAABMOQMbgQBFtcIOycZVgEW1wgmQ0lRLlNXWDpORVNOLklRX1BFUklPRExFTkdUSF9JUy5GWTIwMTIBAAAA5XwAAAEAAAACMTIAIQGCBAEW1wjnLwxWARbXCBtDSVEuVFNFOjIyMjkuSVFfRUJJVC5GWTIwMTkBAAAA3xaQBwIAAAAFMjY4NzMBCAAAAAUAAAABMQEAAAAKMTk2OTE1NDY1MAMAAAACNzkCAAAAAzQwMAQAAAABMAcAAAAJNy8zMS8yMDE5CAAAAAkzLzMxLzIwMTkJAAAAATAwoaEHARbXCG/5ZlUBFtcIIUNJUS5OWVNFOkdJUy5JUV9OSV9DT01QQU5ZLkZZMjAwOAEAAAAbMQQAAgAAAAYxMzE4LjEBCAAAAAUAAAABMQEAAAAKMTM4NTUzOTgwNgMAAAADMTYwAgAAAAU0MTU3MQQAAAABMAcAAAAJNy8zMS8yMDE5CAAAAAk1LzI1LzIwMDgJAAAAATBWzfQBARbXCFCzilYBFtcIIkNJUS5UU0U6MjI4Mi5JUV9PVEhFUl9JTlRBTi5GWTIwMTYBAAAAi1cNAAIAAAAENDgzMgEIAAAABQAAAAExAQAAAAoxNzk4ODk0OTY4AwAAAAI3OQIAAAAEMTA0MAQAAAABMAcAAAAJNy8zMS8yMDE5CAAAAAkzLzMxLzIwMTYJAAAAATCdzYUFARbXCFt6y1UBFtcIJUNJUS5UU0U6MjIyOS5JUV9TVF9ERUJUX0lT</t>
  </si>
  <si>
    <t>U1VFRC5GWTIwMDgBAAAA3xaQBwMAAAAAAG/U3gcBFtcIzNdIVQEW1wgzQ0lRLlRTRToyMjY5LklRX0NIQU5HRV9PVEhFUl9ORVRfT1BFUl9BU1NFVFMuRlkyMDE2AQAAAEBAQwQCAAAABDg5NDIBCAAAAAUAAAABMQEAAAAKMTc5ODg5NDk3NAMAAAACNzkCAAAABDIwNDUEAAAAATAHAAAACTcvMzEvMjAxOQgAAAAJMy8zMS8yMDE2CQAAAAEwC5EEBQEW1wjaj/BVARbXCBlDSVEuTllTRTpHSVMuSVFfQVAuRlkyMDA3AQAAABsxBAACAAAABTc3Ny45AQgAAAAFAAAAATEBAAAACjEwNzQ1NzYyMjQDAAAAAzE2MAIAAAAEMTAxOAQAAAABMAcAAAAJNy8zMS8yMDE5CAAAAAk1LzI3LzIwMDcJAAAAATBWzfQBARbXCAiSiFYBFtcIJUNJUS5UU0U6MjgwMi5JUV9QUkVGX0RJVl9PVEhFUi5GWTIwMTABAAAAC1UNAAMAAAAAAJxcggcBFtcIHpJvVQEW1wgpQ0lRLlRTRToyMjIwLklRX1RPVEFMX0RFQlRfQ0FQSVRBTC5GWTIwMTEBAAAA0NxTAAIAAAAHMTcuMjE4NQEIAAAABQAAAAExAQAAAAoxNDU5NTA5ODc5AwAAAAI3OQIAAAAENDE4NgQAAAABMAcAAAAJNy8zMS8yMDE5CAAAAAkzLzMxLzIwMTEJAAAAATCYo+sAARbXCISIz1YBFtcIIUNJUS5UU0U6Mjg5Ny5JUV9UT1RBTF9ERUJULkZZMjAwOAEAAADsVw0AAgAAAAQyNTMxAQgAAAAFAAAAATEBAAAACjEwNTc4ODQzNDMDAAAAAjc5AgAAAAQ0MTczBAAAAAEwBwAA</t>
  </si>
  <si>
    <t>AAk3LzMxLzIwMTkIAAAACTMvMzEvMjAwOAkAAAABMP+6kQYBFtcIcziPVQEW1wgjQ0lRLlRTRToyMjIwLklRX0JFVEFfNVlSLjIwMTQvMDMvMzEBAAAA0NxTAAIAAAATLTAuMDgwMTIyNTU2NDY4ODYzNgB+MpEoARbXCD9/41sBFtcIJ0NJUS5UU0U6MjIyMC5JUV9NQVJLRVRDQVAuMjAwNS8zLzMxLkpQWQEAAADQ3FMAAwAAAAAAfyKWKQEW1whErZBrARbXCCVDSVEuVFNFOjIyNjkuSVFfTkVUX1JFTlRBTF9FWFAuRlkyMDEzAQAAAEBAQwQDAAAAAAC1hW8FARbXCDB95lUBFtcIHkNJUS5MU0U6QUJGLklRX1RSRUFTVVJZLkZZMjAxNAEAAAD7GggAAwAAAAAASrh8AwEW1whHtjNWARbXCCRDSVEuVFNFOjIyMjAuSVFfTUFSS0VUQ0FQLjIwMDIvMDMvMzEBAAAA0NxTAAMAAAAAAAI3JisBFtcIh1eCVwEW1wgZQ0lRLlRTRToyMjIwLklRX0FQLkZZMjAxNwEAAADQ3FMAAgAAAAQ2NDExAQgAAAAFAAAAATEBAAAACjE4NDc2NjcxODEDAAAAAjc5AgAAAAQxMDE4BAAAAAEwBwAAAAk3LzMxLzIwMTkIAAAACTMvMzEvMjAxNwkAAAABMJK+3ggBFtcIBlcbVQEW1wgYQ0lRLkxTRTpBQkYuSVFfR1AuRlkyMDExAQAAAPsaCAACAAAABDI3MTgBCAAAAAUAAAABMQEAAAAKMTkyMDMwNjI2NwMAAAACNTUCAAAAAjEwBAAAAAEwBwAAAAk3LzMxLzIwMTkIAAAACTkvMTcvMjAxMQkAAAABMOkeAgQBFtcIFXwpVgEW1wgjQ0lR</t>
  </si>
  <si>
    <t>LlRTRToyODAyLklRX0JFVEFfMVlSLjIwMTYvMDMvMzEBAAAAC1UNAAIAAAARMC42NDk2OTg5NjU4NTIwOTkAP7TLKQEW1wi6hOhbARbXCCFDSVEuTkFTREFRR1M6TURMWi5JUV9FQklUQS5GWTIwMTcBAAAAbUkLAAIAAAAEMzkzMQEIAAAABQAAAAExAQAAAAoxOTQ0MTkxNjY1AwAAAAMxNjACAAAABjEwMDY4OQQAAAABMAcAAAAJNy8zMS8yMDE5CAAAAAoxMi8zMS8yMDE3CQAAAAEwiNIXAwEW1whd5l5WARbXCCFDSVEuVFNFOjI4OTcuSVFfRUFSTklOR19DTy5GWTIwMTQBAAAA7FcNAAIAAAAFMTkyODgBCAAAAAUAAAABMQEAAAAKMTY4NjYzNzY4MgMAAAACNzkCAAAAATcEAAAAATAHAAAACTcvMzEvMjAxOQgAAAAJMy8zMS8yMDE0CQAAAAEw1laSBgEW1wgQIaBVARbXCCFDSVEuVFNFOjIyMjAuSVFfT1RIRVJfT1BFUi5GWTIwMTIBAAAA0NxTAAIAAAADMjgwAQgAAAAFAAAAATEBAAAACjE1NTMyMzk3ODUDAAAAAjc5AgAAAAMyNjAEAAAAATAHAAAACTcvMzEvMjAxOQgAAAAJMy8zMS8yMDEyCQAAAAEwjXBnCQEW1wjpSwpVARbXCCRDSVEuTFNFOkFCRi5JUV9MVF9ERUJUX0lTU1VFRC5GWTIwMTgBAAAA+xoIAAIAAAACMTkBCAAAAAUAAAABMQEAAAAKMTkxOTgxMjY0MAMAAAACNTUCAAAABDIwMzQEAAAAATAHAAAACTcvMzEvMjAxOQgAAAAJOS8xNS8yMDE4CQAAAAEwCi59AwEW1wg9YEBWARbXCCdDSVEu</t>
  </si>
  <si>
    <t>TFNFOkFCRi5JUV9UT1RBTF9ESVZfUEFJRF9DRi5GWTIwMTMBAAAA+xoIAAIAAAAELTIzMgEIAAAABQAAAAExAQAAAAoxNzA0ODU2NDE3AwAAAAI1NQIAAAAEMjAyMgQAAAABMAcAAAAJNy8zMS8yMDE5CAAAAAk5LzE0LzIwMTMJAAAAATDNbAIEARbXCKQIMlYBFtcIG0NJUS5TV1g6TkVTTi5JUV9MQU5ELkZZMjAxNQEAAADlfAAAAgAAAAUxNjM1OQEIAAAABQAAAAExAQAAAAoxODI3ODg1MDgxAwAAAAIyOQIAAAAEMzA5OAQAAAABMAcAAAAJNy8zMS8yMDE5CAAAAAoxMi8zMS8yMDE1CQAAAAEw++VtBAEW1whx+BNWARbXCCJDSVEuVFNFOjI4MDIuSVFfTEVWRVJFRF9GQ0YuRlkyMDE2AQAAAAtVDQACAAAACTg1MDc1LjYyNQEIAAAABQAAAAExAQAAAAoxNzk4ODk1MDMzAwAAAAI3OQIAAAAENDQyMgQAAAABMAcAAAAJNy8zMS8yMDE5CAAAAAkzLzMxLzIwMTYJAAAAATBNd+QGARbXCML2g1UBFtcIKUNJUS5UU0U6MjI2OS5JUV9EQVlTX0lOVkVOVE9SWV9PVVQuRlkyMDE1AQAAAEBAQwQCAAAACDYwLjYyMTM5AQgAAAAFAAAAATEBAAAACjE3NDUzNzg2MTUDAAAAAjc5AgAAAAQ0MDM1BAAAAAEwBwAAAAk3LzMxLzIwMTkIAAAACTMvMzEvMjAxNQkAAAABMEvX+v8AFtcI+iQBVwEW1wgkQ0lRLkVOWFRQQTpCTi5JUV9CQVNJQ19XRUlHSFQuRlkyMDA4AQAAAEX5AQACAAAACjQ5Mi44NTAxMjcAZyEYAwEW1wjf</t>
  </si>
  <si>
    <t>cmdWARbXCClDSVEuRU5YVFBBOkJOLklRX0RFRl9UQVhfQVNTRVRTX0xULkZZMjAwOAEAAABF+QEAAgAAAAM2MzkBCAAAAAUAAAABMQEAAAAKMTM0NzMwMDU0MQMAAAACNTACAAAABDEwMjYEAAAAATAHAAAACTcvMzEvMjAxOQgAAAAKMTIvMzEvMjAwOAkAAAABMKx6awIBFtcIqzVoVgEW1wgqQ0lRLlRTRToyMjY5LklRX0NVUlJFTlRfUE9SVF9MRUFTRVMuRlkyMDEzAQAAAEBAQwQDAAAAAAC1hW8FARbXCMny5lUBFtcIJ0NJUS5MU0U6QUJGLklRX0NVUlJFTlRfUE9SVF9ERUJULkZZMjAwOAEAAAD7GggAAgAAAAMxNDABCAAAAAUAAAABMQEAAAAKMTI3MTM4MDAyOAMAAAACNTUCAAAABDEyOTcEAAAAATAHAAAACTcvMzEvMjAxOQgAAAAJOS8xMy8yMDA4CQAAAAEwFtABBAEW1wiIKiJWARbXCCVDSVEuVFNFOjI4OTcuSVFfR1dfSU5UQU5fQU1PUlQuRlkyMDEwAQAAAOxXDQADAAAAAAD24ZEGARbXCDfxk1UBFtcIJENJUS5OWVNFOkdJUy5JUV9DVVJSRU5DWV9HQUlOLkZZMjAxMwEAAAAbMQQAAwAAAAAA4z16AgEW1whgNJlWARbXCCtDSVEuVFNFOjI4OTcuSVFfTklfQVZBSUxfRVhDTF9NQVJHSU4uRlkyMDE1AQAAAOxXDQACAAAABjQuMjg3NwEIAAAABQAAAAExAQAAAAoxNzQ1Mzc4Njk3AwAAAAI3OQIAAAAENDE4MgQAAAABMAcAAAAJNy8zMS8yMDE5CAAAAAkzLzMxLzIwMTUJAAAAATBq4f3/ABbXCB/F</t>
  </si>
  <si>
    <t>8VYBFtcIJkNJUS5UU0U6MjIyMC5JUV9GSUxJTkdfQ1VSUkVOQ1kuRlkyMDE2AQAAANDcUwADAAAAA0pQWQCSvt4IARbXCID3GVUBFtcIIENJUS5MU0U6QUJGLklRX1RPVEFMX0xJQUIuRlkyMDEzAQAAAPsaCAACAAAABDM4NTUBCAAAAAUAAAABMQEAAAAKMTcwNDg1NjQxNwMAAAACNTUCAAAABDEyNzYEAAAAATAHAAAACTcvMzEvMjAxOQgAAAAJOS8xNC8yMDEzCQAAAAEw2kUCBAEW1whg9jBWARbXCBxDSVEuU1dYOk5FU04uSVFfTklfQ0YuRlkyMDA4AQAAAOV8AAACAAAABTE4MDM5AQgAAAAFAAAAATEBAAAACjEzNTA5MDMzNjQDAAAAAjI5AgAAAAQyMTUwBAAAAAEwBwAAAAk3LzMxLzIwMTkIAAAACjEyLzMxLzIwMDgJAAAAATBgZoEEARbXCMEO/1UBFtcIJUNJUS5UU0U6Mjg5Ny5JUV9DQVNIX1NUX0lOVkVTVC5GWTIwMTYBAAAA7FcNAAIAAAAFOTA5MTQBCAAAAAUAAAABMQEAAAAKMTc5ODg5NDg5MAMAAAACNzkCAAAABDEwMDIEAAAAATAHAAAACTcvMzEvMjAxOQgAAAAJMy8zMS8yMDE2CQAAAAEwPxp8BgEW1wiPsqZVARbXCChDSVEuVFNFOjIyNjkuSVFfVE9UQUxfRElWX1BBSURfQ0YuRlkyMDE5AQAAAEBAQwQCAAAABi0xOTg5MQEIAAAABQAAAAExAQAAAAoxOTcwMDUxMzQxAwAAAAI3OQIAAAAEMjAyMgQAAAABMAcAAAAJNy8zMS8yMDE5CAAAAAkzLzMxLzIwMTkJAAAAATD63gQFARbXCPCQ+VUB</t>
  </si>
  <si>
    <t>FtcIJUNJUS5OWVNFOkdJUy5JUV9TVF9ERUJUX1JFUEFJRC5GWTIwMTEBAAAAGzEEAAIAAAAGLTc0Mi42AQgAAAAFAAAAATEBAAAACjE2MjUzMjAyOTADAAAAAzE2MAIAAAAEMjA0NAQAAAABMAcAAAAJNy8zMS8yMDE5CAAAAAk1LzI5LzIwMTEJAAAAATDiFXoCARbXCD7WlVYBFtcIIkNJUS5UU0U6MjgwMi5JUV9TQUxFX1BQRV9DRi5GWTIwMTkBAAAAC1UNAAIAAAAENDQ0MQEIAAAABQAAAAExAQAAAAoxOTY5ODYwMjU0AwAAAAI3OQIAAAAEMjA0MgQAAAABMAcAAAAJNy8zMS8yMDE5CAAAAAkzLzMxLzIwMTkJAAAAATATOuUGARbXCJDxjFUBFtcIHUNJUS4wLklRX0dXX0lOVEFOX0FNT1JUX0NGLkZZBQAAAAAAAAAIAAAAFShJbnZhbGlkIFRpbWUgUGVyaW9kKds/OwEBFtcIZY7LVgEW1wg5Q0lRLlRTRToyMjIwLklRX0NVU1RPTV9CRVRBLi0xMDRXLjIwMDcvMDMvMzEuLl5OMjI1LkpQWS5IAQAAANDcUwACAAAAETAuMzgyOTQzMDYyNTk2OTE0AN6rJisBFtcIdqaCVwEW1wgbQ0lRLlRTRToyMjIwLklRX05QUEUuRlkyMDE3AQAAANDcUwACAAAABTM1NjcxAQgAAAAFAAAAATEBAAAACjE4NDc2NjcxODEDAAAAAjc5AgAAAAQxMDA0BAAAAAEwBwAAAAk3LzMxLzIwMTkIAAAACTMvMzEvMjAxNwkAAAABMJK+3ggBFtcIBzAbVQEW1wgiQ0lRLlRTRToyMjIwLklRX0FTU0VUX1RVUk5TLkZZMjAwOQEAAADQ3FMA</t>
  </si>
  <si>
    <t>AgAAAAgxLjU4NjU1NQEIAAAABQAAAAExAQAAAAoxMzgwNTI4MzM3AwAAAAI3OQIAAAAENDE3NwQAAAABMAcAAAAJNy8zMS8yMDE5CAAAAAkzLzMxLzIwMDkJAAAAATCYo+sAARbXCCsBzlYBFtcIMUNJUS5UU0U6MjI2OS5JUV9DSEFOR0VfTkVUX1dPUktJTkdfQ0FQSVRBTC5GWTIwMTUBAAAAQEBDBAIAAAAENjc3MQEIAAAABQAAAAExAQAAAAoxNzQ1Mzc4NjE1AwAAAAI3OQIAAAAENDQyMQQAAAABMAcAAAAJNy8zMS8yMDE5CAAAAAkzLzMxLzIwMTUJAAAAATAlagQFARbXCOlF7lUBFtcIJUNJUS5UU0U6Mjg5Ny5JUV9MVF9ERUJUX0lTU1VFRC5GWTIwMTYBAAAA7FcNAAIAAAAENDQ5MAEIAAAABQAAAAExAQAAAAoxNzk4ODk0ODkwAwAAAAI3OQIAAAAEMjAzNAQAAAABMAcAAAAJNy8zMS8yMDE5CAAAAAkzLzMxLzIwMTYJAAAAATA/GnwGARbXCKyDqFUBFtcII0NJUS5TV1g6TkVTTi5JUV9UT1RBTF9FUVVJVFkuRlkyMDA1AQAAAOV8AAACAAAABTQ5MDY4AQgAAAAFAAAAATEBAAAACTM2NTk2ODAzNAMAAAACMjkCAAAABDEyNzUEAAAAATAHAAAACTcvMzEvMjAxOQgAAAAKMTIvMzEvMjAwNQkAAAABMBvm0P0AFtcIlFeJVwEW1wgjQ0lRLk5ZU0U6R0lTLklRX0VCSVRBX01BUkdJTi5GWTIwMTMBAAAAGzEEAAIAAAAHMTYuMzE5MgEIAAAABQAAAAExAQAAAAoxNzQ1MjcwNTYyAwAAAAMxNjACAAAABDQ0MTkE</t>
  </si>
  <si>
    <t>AAAAATAHAAAACTcvMzEvMjAxOQgAAAAJNS8yNi8yMDEzCQAAAAEwervg/gAW1wjNqiVXARbXCClDSVEuRU5YVFBBOkJOLklRX1RPVEFMX0RFQlQuRlkyMDEwLi4uLkpQWQEAAABF+QEAAgAAAA4xMDMwODQ2Ljk2NjM2OQEIAAAABQAAAAExAQAAAAoxNTMwNDkxMDAxAwAAAAI3OQIAAAAENDE3MwQAAAABMAcAAAAJNy8zMS8yMDE5CAAAAAoxMi8zMS8yMDEwCQAAAAEwRlja/gAW1wi/YThXARbXCCBDSVEuU1dYOk5FU04uSVFfTUFDSElORVJZLkZZMjAwNwEAAADlfAAAAgAAAAUzNTcyMwEIAAAABQAAAAExAQAAAAk3OTQ0MDU2NjYDAAAAAjI5AgAAAAQzMTE0BAAAAAEwBwAAAAk3LzMxLzIwMTkIAAAACjEyLzMxLzIwMDcJAAAAATDsBQUFARbXCAsD/FUBFtcIGUNJUS5UU0U6MjI2OS5JUV9BRC5GWTIwMTMBAAAAQEBDBAMAAAAAALWFbwUBFtcI2cvmVQEW1wgkQ0lRLlRTRToyODk3LklRX0VRVUlUWV9NRVRIT0QuRlkyMDA5AQAAAOxXDQACAAAABDg3OTMBCAAAAAUAAAABMQEAAAAKMTM4NzE4MzM4NgMAAAACNzkCAAAABDMwNjMEAAAAATAHAAAACTcvMzEvMjAxOQgAAAAJMy8zMS8yMDA5CQAAAAEw9uGRBgEW1wh24JJVARbXCCZDSVEuTkFTREFRR1M6TURMWi5JUV9DQVNIX0VRVUlWLkZZMjAxMwEAAABtSQsAAgAAAAQyNjIyAQgAAAAFAAAAATEBAAAACjE3NzcwMzcyODYDAAAAAzE2MAIAAAAEMTA5NgQA</t>
  </si>
  <si>
    <t>AAABMAcAAAAJNy8zMS8yMDE5CAAAAAoxMi8zMS8yMDEzCQAAAAEwEEtmAwEW1wgbdlNWARbXCCVDSVEuVFNFOjI4OTcuSVFfRElMVVRfRVBTX0lOQ0wuRlkyMDE1AQAAAOxXDQACAAAABTE2Ny4xAQgAAAAFAAAAATEBAAAACjE3NDUzNzg2OTcDAAAAAjc5AgAAAAE4BAAAAAEwBwAAAAk3LzMxLzIwMTkIAAAACTMvMzEvMjAxNQkAAAABMCr0ewYBFtcIH36jVQEW1wgnQ0lRLlRTRToyMjgyLklRX05FVF9JTlRFUkVTVF9FWFAuRlkyMDEzAQAAAItXDQACAAAABS0xNTgyAQgAAAAFAAAAATEBAAAACjE2MjU0NTc3MjkDAAAAAjc5AgAAAAMzNjgEAAAAATAHAAAACTcvMzEvMjAxOQgAAAAJMy8zMS8yMDEzCQAAAAEwNOTxBQEW1whTtsFVARbXCChDSVEuVFNFOjIyMjkuSVFfVE9UQUxfREVCVF9SRVBBSUQuRlkyMDExAQAAAN8WkAcCAAAABS03MTY4AQgAAAAFAAAAATEBAAAACjE0NjI3MTI0ODMDAAAAAjc5AgAAAAQyMTY2BAAAAAEwBwAAAAk3LzMxLzIwMTkIAAAACTMvMzEvMjAxMQkAAAABMEIj3wcBFtcIKYRRVQEW1wgrQ0lRLlRTRToyMjY5LklRX01JTk9SSVRZX0lOVEVSRVNUX0NGLkZZMjAxOAEAAABAQEMEAwAAAAAA77cEBQEW1wi3NfZVARbXCCpDSVEuVFNFOjIyMjAuSVFfVE9UQUxfRVFVSVRZLkZZMjAxNC4uLi5KUFkBAAAA0NxTAAIAAAAFMzc3MjUBCAAAAAUAAAABMQEAAAAKMTY4NDA1NjUxOAMA</t>
  </si>
  <si>
    <t>AAACNzkCAAAABDEyNzUEAAAAATAHAAAACTcvMzEvMjAxOQgAAAAJMy8zMS8yMDE0CQAAAAEwPTDa/gAW1wgU0jNXARbXCCZDSVEuVFNFOjIyMTIuSVFfT1RIRVJfTFRfQVNTRVRTLkZZMjAxOAEAAACfXA0AAgAAAAExAQgAAAAFAAAAATEBAAAACjE5NTIyODQ2MjcDAAAAAjc5AgAAAAQxMDYwBAAAAAEwBwAAAAk3LzMxLzIwMTkIAAAACjEyLzMxLzIwMTgJAAAAATC6Z28IARbXCOttRFUBFtcIJkNJUS5UU0U6MjIyMC5JUV9JTlZFU1RfTE9BTlNfQ0YuRlkyMDE5AQAAANDcUwADAAAAAAA+M98IARbXCDJWIlUBFtcIJENJUS5UU0U6MjgwMi5JUV9JTkNfRVFVSVRZX0NGLkZZMjAxOAEAAAALVQ0AAgAAAAUtMzk4MQEIAAAABQAAAAExAQAAAAoxODk0ODMyMjUzAwAAAAI3OQIAAAAEMjA4NgQAAAABMAcAAAAJNy8zMS8yMDE5CAAAAAkzLzMxLzIwMTgJAAAAATAp7OQGARbXCNG+iVUBFtcIKkNJUS5UU0U6MjgwMi5JUV9PVEhFUl9VTlVTVUFMX1NVUFBMLkZZMjAxMgEAAAALVQ0AAgAAAAM2NTIBCAAAAAUAAAABMQEAAAAKMTU1NDk1MDYyNwMAAAACNzkCAAAAAjg3BAAAAAEwBwAAAAk3LzMxLzIwMTkIAAAACTMvMzEvMjAxMgkAAAABMFCEggcBFtcIP1p1VQEW1wgjQ0lRLlRTRToyODAyLklRX0ZJTklTSEVEX0lOVi5GWTIwMTQBAAAAC1UNAAIAAAAGMTAzNTQzAQgAAAAFAAAAATEBAAAACjE2ODY2Mzc1MjgD</t>
  </si>
  <si>
    <t>AAAAAjc5AgAAAAQzMDc1BAAAAAEwBwAAAAk3LzMxLzIwMTkIAAAACTMvMzEvMjAxNAkAAAABMG4C5AYBFtcISvZ8VQEW1wgkQ0lRLlRTRToyMjIwLklRX1VOTEVWRVJFRF9GQ0YuRlkyMDE2AQAAANDcUwACAAAACDE3NTQuODc1AQgAAAAFAAAAATEBAAAACjE3OTcxNTYyNDIDAAAAAjc5AgAAAAQ0NDIzBAAAAAEwBwAAAAk3LzMxLzIwMTkIAAAACTMvMzEvMjAxNgkAAAABMJK+3ggBFtcIitAZVQEW1wgoQ0lRLkxTRTpBQkYuSVFfQ09NTU9OX1BSRUZfRElWX0NGLkZZMjAxNQEAAAD7GggAAwAAAAAAIuB8AwEW1wjd9zdWARbXCC1DSVEuVFNFOjIyODIuSVFfT1RIRVJfSU5WRVNUX0FDVF9TVVBQTC5GWTIwMTIBAAAAi1cNAAIAAAAEMTIwMgEIAAAABQAAAAExAQAAAAoxNTU0OTUwODU3AwAAAAI3OQIAAAAEMjA1MQQAAAABMAcAAAAJNy8zMS8yMDE5CAAAAAkzLzMxLzIwMTIJAAAAATA05PEFARbXCKTzwFUBFtcILUNJUS5UU0U6MjIyOS5JUV9DQVNIX0NPTlZFUlNJT04uRlkyMDA5Li4uLkpQWQEAAADfFpAHAwAAAAAAP3/a/gAW1whoJTlXARbXCCdDSVEuRU5YVFBBOkJOLklRX0xUX0RFQlRfQ0FQSVRBTC5GWTIwMTABAAAARfkBAAIAAAAHMzIuNjczMgEIAAAABQAAAAExAQAAAAoxNTMwNDkxMDAxAwAAAAI1MAIAAAAENDE4NwQAAAABMAcAAAAJNy8zMS8yMDE5CAAAAAoxMi8zMS8yMDEwCQAAAAEw5QdY</t>
  </si>
  <si>
    <t>/wAW1wi01xxXARbXCBpDSVEuTFNFOkFCRi5JUV9HUFBFLkZZMjAwOQEAAAD7GggAAgAAAAQ1MzM5AQgAAAAFAAAAATEBAAAACjE0MTQ4NDM0MzIDAAAAAjU1AgAAAAQxMTY5BAAAAAEwBwAAAAk3LzMxLzIwMTkIAAAACTkvMTIvMjAwOQkAAAABMBX4AQQBFtcIBMEkVgEW1wgzQ0lRLk5BU0RBUUdTOk1ETFouSVFfT1RIRVJfRklOQU5DRV9BQ1RfU1VQUEwuRlkyMDE2AQAAAG1JCwACAAAAAzEyOQEIAAAABQAAAAExAQAAAAoxOTQ0MTkxNjc5AwAAAAMxNjACAAAABDIwNTAEAAAAATAHAAAACTcvMzEvMjAxOQgAAAAKMTIvMzEvMjAxNgkAAAABMIjSFwMBFtcI3vxdVgEW1wgmQ0lRLlRTRToyMjEyLklRX1NBTEVTX01BUktFVElORy5GWTIwMDgBAAAAn1wNAAIAAAAFNzI4NzQBCAAAAAUAAAABMQEAAAAKMTM1Mjk0NTczNQMAAAACNzkCAAAABTIxNTYxBAAAAAEwBwAAAAk3LzMxLzIwMTkIAAAACjEyLzMxLzIwMDgJAAAAATDAi7QIARbXCPVyJlUBFtcIKENJUS5OWVNFOkdJUy5JUV9QUk9WX0JBRF9ERUJUU19DRi5GWTIwMTIBAAAAGzEEAAMAAAAAAOM9egIBFtcIpEiYVgEW1wgfQ0lRLkVOWFRQQTpCTi5JUV9SQVdfSU5WLkZZMjAxMgEAAABF+QEAAgAAAAM0NDgBCAAAAAUAAAABMQEAAAAKMTY2NTM2ODg1NgMAAAACNTACAAAABDMxNzEEAAAAATAHAAAACTcvMzEvMjAxOQgAAAAKMTIvMzEvMjAxMgkAAAAB</t>
  </si>
  <si>
    <t>MM/uawIBFtcIKZN0VgEW1wgoQ0lRLlRTRToyODAyLklRX0RFRl9UQVhfQVNTRVRTX0xULkZZMjAxNQEAAAALVQ0AAgAAAAQzOTg2AQgAAAAFAAAAATEBAAAACjE3NDUzNzg3MTQDAAAAAjc5AgAAAAQxMDI2BAAAAAEwBwAAAAk3LzMxLzIwMTkIAAAACTMvMzEvMjAxNQkAAAABMF0p5AYBFtcIsD5/VQEW1wgrQ0lRLk5ZU0U6R0lTLklRX01JTk9SSVRZX0lOVEVSRVNUX0lTLkZZMjAxNgEAAAAbMQQAAgAAAAUtMzkuNAEIAAAABQAAAAExAQAAAAoxODk0NjYyNjY0AwAAAAMxNjACAAAAAjgzBAAAAAEwBwAAAAk3LzMxLzIwMTkIAAAACTUvMjkvMjAxNgkAAAABMKOOOwEBFtcIolqiVgEW1wgkQ0lRLlRTRToyODAyLklRX0VRVUlUWV9NRVRIT0QuRlkyMDEwAQAAAAtVDQACAAAABTUwMzIxAQgAAAAFAAAAATEBAAAACjEzODI3NjM1MjADAAAAAjc5AgAAAAQzMDYzBAAAAAEwBwAAAAk3LzMxLzIwMTkIAAAACTMvMzEvMjAxMAkAAAABMJxcggcBFtcI1qFwVQEW1wgjQ0lRLlNXWDpORVNOLklRX0JFVEFfMllSLjIwMDUvMTIvMzEBAAAA5XwAAAIAAAARMC4zNzI3MTgxNDcwNjYzMjEA3qsmKwEW1wh4MYlXARbXCCJDSVEuVFNFOjI4MDIuSVFfUVVJQ0tfUkFUSU8uRlkyMDEzAQAAAAtVDQACAAAACDEuNTAwMzExAQgAAAAFAAAAATEBAAAACjE2MjU0NTc3MTgDAAAAAjc5AgAAAAQ0MTIxBAAAAAEwBwAAAAk3LzMx</t>
  </si>
  <si>
    <t>LzIwMTkIAAAACTMvMzEvMjAxMwkAAAABMJRs/f8AFtcIgfHoVgEW1wgiQ0lRLlRTRToyMjgyLklRX0FTU0VUX1RVUk5TLkZZMjAxMgEAAACLVw0AAgAAAAgxLjcyNTMzMQEIAAAABQAAAAExAQAAAAoxNTU0OTUwODU3AwAAAAI3OQIAAAAENDE3NwQAAAABMAcAAAAJNy8zMS8yMDE5CAAAAAkzLzMxLzIwMTIJAAAAATBeCP7/ABbXCK9A91YBFtcII0NJUS5TV1g6TkVTTi5JUV9CRVRBXzFZUi4yMDA3LzEyLzMxAQAAAOV8AAACAAAAETAuNDM3MjIxMTQzOTA2MTg1ADDbyykBFtcIexXtWwEW1wgjQ0lRLk5ZU0U6R0lTLklRX0dST1NTX01BUkdJTi5GWTIwMTYBAAAAGzEEAAIAAAAHMzYuMDE2MgEIAAAABQAAAAExAQAAAAoxODk0NjYyNjY0AwAAAAMxNjACAAAABDQwNzQEAAAAATAHAAAACTcvMzEvMjAxOQgAAAAJNS8yOS8yMDE2CQAAAAEwervg/gAW1wihfidXARbXCCVDSVEuVFNFOjI4OTcuSVFfU1BFQ0lBTF9ESVZfQ0YuRlkyMDA4AQAAAOxXDQADAAAAAAD/upEGARbXCCBwkFUBFtcIKENJUS5FTlhUUEE6Qk4uSVFfVE9UQUxfUkVWLkZZMjAxOC4uLi5KUFkBAAAARfkBAAIAAAAOMzA5NjYxNi4wNTc5MjkBCAAAAAUAAAABMQEAAAAKMTk1MDExNzMyNQMAAAACNzkCAAAAAjI4BAAAAAEwBwAAAAk3LzMxLzIwMTkIAAAACjEyLzMxLzIwMTgJAAAAATBu4uD+ABbXCM4UMVcBFtcILkNJUS5UU0U6Mjg5Ny5J</t>
  </si>
  <si>
    <t>UV9UT1RBTF9MSUFCX1RPVEFMX0FTU0VUUy5GWTIwMTgBAAAA7FcNAAIAAAAGMzEuMDM5AQgAAAAFAAAAATEBAAAACjE4OTUwMDE5OTEDAAAAAjc5AgAAAAQ0MTg4BAAAAAEwBwAAAAk3LzMxLzIwMTkIAAAACTMvMzEvMjAxOAkAAAABMGrh/f8AFtcIhQ70VgEW1wgvQ0lRLkxTRTpBQkYuSVFfVE9UQUxfT1VUU1RBTkRJTkdfQlNfREFURS5GWTIwMTQBAAAA+xoIAAIAAAAKNzg4LjYxMTczNgEEAAAABQAAAAE1AQAAAAoxNzYzMzExNjUwAgAAAAUyNDE1MgYAAAABMEq4fAMBFtcIct0zVgEW1wggQ0lRLlRTRToyODAyLklRX01BQ0hJTkVSWS5GWTIwMTUBAAAAC1UNAAMAAAAAAF0p5AYBFtcIidp/VQEW1wgkQ0lRLlRTRToyMjgyLklRX1BFUklPRERBVEVfSVMuRlkyMDE0AQAAAItXDQAFAAAACjIwMTQvMDMvMzEAKQvyBQEW1wigX8VVARbXCCNDSVEuVFNFOjIyNjkuSVFfQkFTSUNfV0VJR0hULkZZMjAxNgEAAABAQEMEAgAAAAcxNDcuMjI3AAuRBAUBFtcIvuHuVQEW1wgiQ0lRLkxTRTpBQkYuSVFfR1JPU1NfTUFSR0lOLkZZMjAwNwEAAAD7GggAAgAAAAcyNS42MTc2AQgAAAAFAAAAATEBAAAACjE5MjAzMDYyNTADAAAAAjU1AgAAAAQ0MDc0BAAAAAEwBwAAAAk3LzMxLzIwMTkIAAAACTkvMTUvMjAwNwkAAAABMCpM+/8AFtcIDH0LVwEW1wgZQ0lRLlRTRToyMjI5LklRX0ZYLkZZMjAxOAEAAADfFpAHAgAA</t>
  </si>
  <si>
    <t>AAMtODIBCAAAAAUAAAABMQEAAAAKMTg5NDA4NDc2OQMAAAACNzkCAAAABDIxNDQEAAAAATAHAAAACTcvMzEvMjAxOQgAAAAJMy8zMS8yMDE4CQAAAAEwMKGhBwEW1wjL6GVVARbXCCRDSVEuVFNFOjIyMjAuSVFfTUFSS0VUQ0FQLjIwMTIvMDMvMzEBAAAA0NxTAAIAAAAMMzIzOTEuMjYzMjMyAQYAAAAFAAAAATEBAAAACjE1MTI2MDA2ODYDAAAAAjc5AgAAAAYxMDAwNTQEAAAAATAHAAAACTMvMzEvMjAxMgI3JisBFtcIOUGDVwEW1wghQ0lRLlRTRToyODk3LklRX09USEVSX09QRVIuRlkyMDE4AQAAAOxXDQADAAAAAAA1aHwGARbXCFIxrFUBFtcIJkNJUS5UU0U6MjIyMC5JUV9FWFRSQV9BQ0NfSVRFTVMuRlkyMDE3AQAAANDcUwADAAAAAACSvt4IARbXCFCTGlUBFtcIIkNJUS5UU0U6MjIxMi5JUV9PVEhFUl9JTlRBTi5GWTIwMTYBAAAAn1wNAAIAAAAEOTIyOAEIAAAABQAAAAExAQAAAAoxODM1MDM4ODIzAwAAAAI3OQIAAAAEMTA0MAQAAAABMAcAAAAJNy8zMS8yMDE5CAAAAAoxMi8zMS8yMDE2CQAAAAEwxEBvCAEW1wiBVj5VARbXCB9DSVEuTFNFOkFCRi5JUV9TVF9JTlZFU1QuRlkyMDA4AQAAAPsaCAACAAAAAjYzAQgAAAAFAAAAATEBAAAACjEyNzEzODAwMjgDAAAAAjU1AgAAAAQxMDY5BAAAAAEwBwAAAAk3LzMxLzIwMTkIAAAACTkvMTMvMjAwOAkAAAABMBbQAQQBFtcIOtohVgEW1wgsQ0lRLlNX</t>
  </si>
  <si>
    <t>WDpORVNOLklRX05FVF9ERUJUX0VCSVREQV9DQVBFWC5GWTIwMDkBAAAA5XwAAAIAAAAIMS40NzE3NzQBCAAAAAUAAAABMQEAAAAKMTQ2Mjk2MDg3OAMAAAACMjkCAAAABTIzMzE0BAAAAAEwBwAAAAk3LzMxLzIwMTkIAAAACjEyLzMxLzIwMDkJAAAAATBD/vr/ABbXCK3cBVcBFtcIGkNJUS5UU0U6MjIyMC5JUV9DSVAuRlkyMDEyAQAAANDcUwADAAAAAACNcGcJARbXCBZtDFUBFtcIIUNJUS5UU0U6MjIyMC5JUV9UT1RBTF9ERUJULkZZMjAxOQEAAADQ3FMAAgAAAAUxMzA4NwEIAAAABQAAAAExAQAAAAoxOTY5MzA0MjA3AwAAAAI3OQIAAAAENDE3MwQAAAABMAcAAAAJNy8zMS8yMDE5CAAAAAkzLzMxLzIwMTkJAAAAATA7DN8IARbXCD2gRVcBFtcIH0NJUS5UU0U6MjIxMi5JUV9UUkVBU1VSWS5GWTIwMTQBAAAAn1wNAAIAAAAELTgyNgEIAAAABQAAAAExAQAAAAoxNzI3MjgzMTk4AwAAAAI3OQIAAAAEMTI0OAQAAAABMAcAAAAJNy8zMS8yMDE5CAAAAAoxMi8zMS8yMDE0CQAAAAEwBRpvCAEW1wgW3ThVARbXCCJDSVEuTFNFOkFCRi5JUV9HUk9TU19NQVJHSU4uRlkyMDE1AQAAAPsaCAACAAAABzIzLjU4NTkBCAAAAAUAAAABMQEAAAAKMTgxNzA3MDk2MAMAAAACNTUCAAAABDQwNzQEAAAAATAHAAAACTcvMzEvMjAxOQgAAAAJOS8xMi8yMDE1CQAAAAEwEGxX/wAW1wh3XBBXARbXCB9DSVEuTFNFOkFCRi5J</t>
  </si>
  <si>
    <t>UV9SRF9FWFBfRk4uRlkyMDEwAQAAAPsaCAACAAAAAjQzAQgAAAAFAAAAATEBAAAACjE5MjAzMDYyNzQDAAAAAjU1AgAAAAQzMTY4BAAAAAEwBwAAAAk3LzMxLzIwMTkIAAAACTkvMTgvMjAxMAkAAAABMBX4AQQBFtcI2YEnVgEW1wgkQ0lRLkxTRTpBQkYuSVFfTFRfREVCVF9SRVBBSUQuRlkyMDE3AQAAAPsaCAACAAAAAi05AQgAAAAFAAAAATEBAAAACjE5MTk4MTI2NTEDAAAAAjU1AgAAAAQyMDM2BAAAAAEwBwAAAAk3LzMxLzIwMTkIAAAACTkvMTYvMjAxNwkAAAABMCEHfQMBFtcI0aI9VgEW1wgkQ0lRLlRTRToyODAyLklRX0lNUEFJUk1FTlRfR1cuRlkyMDExAQAAAAtVDQADAAAAAABQhIIHARbXCGMnclUBFtcIJUNJUS5UU0U6MjIyOS5JUV9MVF9ERUJUX0lTU1VFRC5GWTIwMTcBAAAA3xaQBwMAAAAAADh6oQcBFtcIhd1iVQEW1wgzQ0lRLkxTRTpBQkYuSVFfVE9UQUxfT1VUU1RBTkRJTkdfRklMSU5HX0RBVEUuRlkyMDEyAQAAAPsaCAACAAAACjc4OC45MDQ5NzcBBAAAAAUAAAABNQEAAAAKMTkyMTczNTIyMQIAAAAFMjQxNTMGAAAAATDaRQIEARbXCDEQLlYBFtcIJkNJUS5OQVNEQVFHUzpNRExaLklRX0NBU0hfRklOQU4uRlkyMDA3AQAAAG1JCwACAAAABDUxMjEBCAAAAAUAAAABMQEAAAAKMTMzMTQxOTIxMgMAAAADMTYwAgAAAAQyMDA0BAAAAAEwBwAAAAk3LzMxLzIwMTkIAAAACjEyLzMxLzIw</t>
  </si>
  <si>
    <t>MDcJAAAAATAXVX0DARbXCK3kQ1YBFtcIJUNJUS5UU0U6Mjg5Ny5JUV9DQVNIX1NUX0lOVkVTVC5GWTIwMDkBAAAA7FcNAAIAAAAFODM1NDkBCAAAAAUAAAABMQEAAAAKMTM4NzE4MzM4NgMAAAACNzkCAAAABDEwMDIEAAAAATAHAAAACTcvMzEvMjAxOQgAAAAJMy8zMS8yMDA5CQAAAAEw9uGRBgEW1wjDz5FVARbXCCVDSVEuVFNFOjIyMjAuSVFfTkVUX1JFTlRBTF9FWFAuRlkyMDEyAQAAANDcUwADAAAAAACNcGcJARbXCIs0C1UBFtcIJENJUS5UU0U6MjIyMC5JUV9DT01NT05fRElWX0NGLkZZMjAxMgEAAADQ3FMAAwAAAAAAlpZnCQEW1wgBCA1VARbXCC5DSVEuTkFTREFRR1M6TURMWi5JUV9UT1RBTF9ERUJUX0NBUElUQUwuRlkyMDE4AQAAAG1JCwACAAAABzQyLjEzOTkBCAAAAAUAAAABMQEAAAAKMTk0NDE5MTY0NQMAAAADMTYwAgAAAAQ0MTg2BAAAAAEwBwAAAAk3LzMxLzIwMTkIAAAACjEyLzMxLzIwMTgJAAAAATBq4lf/ABbXCO5mGlcBFtcIJENJUS5UU0U6MjI2OS5JUV9FQklUREFfTUFSR0lOLkZZMjAxNgEAAABAQEMEAgAAAAY5LjkzOTYBCAAAAAUAAAABMQEAAAAKMTc5ODg5NDk3NAMAAAACNzkCAAAABDQwNDcEAAAAATAHAAAACTcvMzEvMjAxOQgAAAAJMy8zMS8yMDE2CQAAAAEwS9f6/wAW1wi3mQFXARbXCChDSVEuVFNFOjIyMjAuSVFfREVGX1RBWF9BU1NFVFNfTFQuRlkyMDExAQAAANDc</t>
  </si>
  <si>
    <t>UwACAAAABDI4NzIBCAAAAAUAAAABMQEAAAAKMTQ1OTUwOTg3OQMAAAACNzkCAAAABDEwMjYEAAAAATAHAAAACTcvMzEvMjAxOQgAAAAJMy8zMS8yMDExCQAAAAEwjXBnCQEW1whLnwhVARbXCDNDSVEuVFNFOjI4OTcuSVFfQ0hBTkdFX09USEVSX05FVF9PUEVSX0FTU0VUUy5GWTIwMTUBAAAA7FcNAAIAAAAFLTQwMTABCAAAAAUAAAABMQEAAAAKMTc0NTM3ODY5NwMAAAACNzkCAAAABDIwNDUEAAAAATAHAAAACTcvMzEvMjAxOQgAAAAJMy8zMS8yMDE1CQAAAAEwPxp8BgEW1wigLKVVARbXCCpDSVEuTkFTREFRR1M6TURMWi5JUV9SRVRVUk5fQ0FQSVRBTC5GWTIwMTcBAAAAbUkLAAIAAAAFNS40MTEBCAAAAAUAAAABMQEAAAAKMTk0NDE5MTY2NQMAAAADMTYwAgAAAAQ0MzYzBAAAAAEwBwAAAAk3LzMxLzIwMTkIAAAACjEyLzMxLzIwMTcJAAAAATD/uVf/ABbXCElWGVcBFtcIJkNJUS5UU0U6MjIyOS5JUV9MVF9ERUJUX0NBUElUQUwuRlkyMDE2AQAAAN8WkAcCAAAABjAuMzA3NQEIAAAABQAAAAExAQAAAAoxNzk3NjM3MDE2AwAAAAI3OQIAAAAENDE4NwQAAAABMAcAAAAJNy8zMS8yMDE5CAAAAAkzLzMxLzIwMTYJAAAAATCHGlkAARbXCJB84VYBFtcIJkNJUS5OWVNFOkdJUy5JUV9GSUxJTkdfQ1VSUkVOQ1kuRlkyMDE1AQAAABsxBAADAAAAA1VTRACjjjsBARbXCI6XoVYBFtcIJ0NJUS5FTlhUUEE6Qk4u</t>
  </si>
  <si>
    <t>SVFfQVNTRVRfV1JJVEVET1dOLkZZMjAxNQEAAABF+QEAAgAAAAQtNDYyAQgAAAAFAAAAATEBAAAACjE4MzI2MDg1NjIDAAAAAjUwAgAAAAIzMgQAAAABMAcAAAAJNy8zMS8yMDE5CAAAAAoxMi8zMS8yMDE1CQAAAAEwejH0AQEW1wicD3xWARbXCCRDSVEuTkFTREFRR1M6TURMWi5JUV9FQlRfRVhDTC5GWTIwMTEBAAAAbUkLAAIAAAAEMjQ0MgEIAAAABQAAAAExAQAAAAoxNjYxMjEzNjMyAwAAAAMxNjACAAAAATQEAAAAATAHAAAACTcvMzEvMjAxOQgAAAAKMTIvMzEvMjAxMQkAAAABMEn9ZQMBFtcIXA1NVgEW1wgrQ0lRLk5BU0RBUUdTOk1ETFouSVFfSU5WRU5UT1JZX1RVUk5TLkZZMjAxMQEAAABtSQsAAgAAAAg0LjEyMzA5MwEIAAAABQAAAAExAQAAAAoxNjYxMjEzNjMyAwAAAAMxNjACAAAABDQwODIEAAAAATAHAAAACTcvMzEvMjAxOQgAAAAKMTIvMzEvMjAxMQkAAAABMP+5V/8AFtcIN9YVVwEW1wgkQ0lRLlRTRToyMjY5LklRX0VCSVREQV9NQVJHSU4uRlkyMDA4AQAAAEBAQwQDAAAAAACKr/r/ABbXCBRG/FYBFtcILkNJUS5OWVNFOkdJUy5JUV9UT1RBTF9MSUFCX1RPVEFMX0FTU0VUUy5GWTIwMTABAAAAGzEEAAIAAAAHNjguMDUyMwEIAAAABQAAAAExAQAAAAoxNTU0MDgxNTY0AwAAAAMxNjACAAAABDQxODgEAAAAATAHAAAACTcvMzEvMjAxOQgAAAAJNS8zMC8yMDEwCQAAAAEwervg/gAW1whk</t>
  </si>
  <si>
    <t>JSRXARbXCCpDSVEuTkFTREFRR1M6TURMWi5JUV9TUEVDSUFMX0RJVl9DRi5GWTIwMTQBAAAAbUkLAAMAAAAAAOuFFwMBFtcIDQlYVgEW1wgZQ0lRLlRTRToyODk3LklRX05JLkZZMjAxMwEAAADsVw0AAgAAAAUxODg1NQEIAAAABQAAAAExAQAAAAoxNjI1NDU3NTkyAwAAAAI3OQIAAAACMTUEAAAAATAHAAAACTcvMzEvMjAxOQgAAAAJMy8zMS8yMDEzCQAAAAEw4S+SBgEW1wjSip1VARbXCCFDSVEuVFNFOjI4OTcuSVFfTkVUX0NIQU5HRS5GWTIwMTUBAAAA7FcNAAIAAAAFMjU2OTQBCAAAAAUAAAABMQEAAAAKMTc0NTM3ODY5NwMAAAACNzkCAAAABDIwOTMEAAAAATAHAAAACTcvMzEvMjAxOQgAAAAJMy8zMS8yMDE1CQAAAAEwPxp8BgEW1wh1oaVVARbXCDNDSVEuTkFTREFRR1M6TURMWi5JUV9PVEhFUl9GSU5BTkNFX0FDVF9TVVBQTC5GWTIwMDkBAAAAbUkLAAIAAAADLTEwAQgAAAAFAAAAATEBAAAACjE1MjQ2MDgzMTcDAAAAAzE2MAIAAAAEMjA1MAQAAAABMAcAAAAJNy8zMS8yMDE5CAAAAAoxMi8zMS8yMDA5CQAAAAEwLtZlAwEW1wihsElWARbXCB5DSVEuVFNFOjIyMTIuSVFfUEVOU0lPTi5GWTIwMDgBAAAAn1wNAAIAAAAFNzY2NTkBCAAAAAUAAAABMQEAAAAKMTM1Mjk0NTczNQMAAAACNzkCAAAABDEyMTMEAAAAATAHAAAACTcvMzEvMjAxOQgAAAAKMTIvMzEvMjAwOAkAAAABMMCLtAgBFtcI0w4n</t>
  </si>
  <si>
    <t>VQEW1wgeQ0lRLlRTRToyMjIwLklRX1dJUF9JTlYuRlkyMDEyAQAAANDcUwACAAAAAzY0MgEIAAAABQAAAAExAQAAAAoxNTUzMjM5Nzg1AwAAAAI3OQIAAAAEMzIxOQQAAAABMAcAAAAJNy8zMS8yMDE5CAAAAAkzLzMxLzIwMTIJAAAAATCNcGcJARbXCEdGDFUBFtcII0NJUS5OWVNFOkdJUy5JUV9ESUxVVF9XRUlHSFQuRlkyMDA3AQAAABsxBAACAAAABTcyMC40AGKm9AEBFtcINfWHVgEW1wgkQ0lRLlRTRToyMjI5LklRX0NVUlJFTlRfUkFUSU8uRlkyMDA5AQAAAN8WkAcCAAAACDAuODA1MzYxAQgAAAAFAAAAATEBAAAACjE0OTU5NzQ0MzcDAAAAAjc5AgAAAAQ0MDMwBAAAAAEwBwAAAAk3LzMxLzIwMTkIAAAACTMvMzEvMjAwOQkAAAABMLbyWAABFtcIy+vcVgEW1wgiQ0lRLlRTRToyMjEyLklRX0NBU0hfSU5WRVNULkZZMjAwNwEAAACfXA0AAgAAAAYtNDYzNzgBCAAAAAUAAAABMQEAAAAJODE2NTg0NTg3AwAAAAI3OQIAAAAEMjAwNQQAAAABMAcAAAAJNy8zMS8yMDE5CAAAAAoxMi8zMS8yMDA3CQAAAAEw7GW0CAEW1wh7EyVVARbXCB5DSVEuVFNFOjIyMjkuSVFfTFRfREVCVC5GWTIwMTYBAAAA3xaQBwIAAAADMzEzAQgAAAAFAAAAATEBAAAACjE3OTc2MzcwMTYDAAAAAjc5AgAAAAQxMDQ5BAAAAAEwBwAAAAk3LzMxLzIwMTkIAAAACTMvMzEvMjAxNgkAAAABMFNToQcBFtcIjMFeVQEW1wgkQ0lRLlRT</t>
  </si>
  <si>
    <t>RToyODk3LklRX0NPTU1PTl9ESVZfQ0YuRlkyMDE1AQAAAOxXDQADAAAAAAA/GnwGARbXCIF6pVUBFtcIIkNJUS5UU0U6MjgwMi5JUV9RVUlDS19SQVRJTy5GWTIwMTUBAAAAC1UNAAIAAAAIMS4wMzM0NTUBCAAAAAUAAAABMQEAAAAKMTc0NTM3ODcxNAMAAAACNzkCAAAABDQxMjEEAAAAATAHAAAACTcvMzEvMjAxOQgAAAAJMy8zMS8yMDE1CQAAAAEwKpT9/wAW1wgfUOpWARbXCB9DSVEuTkFTREFRR1M6TURMWi5JUV9NQVJLRVRDQVAuAQAAAG1JCwACAAAADDc4OTUwLjI4NDYwOQEGAAAABQAAAAIyOQIAAAAGMTAwMDU0AQAAAAoxOTcyOTQxMzgxAwAAAAMxNjAEAAAAATAHAAAACTcvMzAvMjAxOa4Qu1oBFtcIrhC7WgEW1wglQ0lRLkxTRTpBQkYuSVFfT1RIRVJfTFRfQVNTRVRTLkZZMjAxNgEAAAD7GggAAgAAAAE2AQgAAAAFAAAAATEBAAAACjE5MjAzMDYyNzEDAAAAAjU1AgAAAAQxMDYwBAAAAAEwBwAAAAk3LzMxLzIwMTkIAAAACTkvMTcvMjAxNgkAAAABMCLgfAMBFtcIwlw5VgEW1wgkQ0lRLlRTRToyMjEyLklRX0NBU0hfSU5URVJFU1QuRlkyMDEwAQAAAJ9cDQACAAAABDIzNjkBCAAAAAUAAAABMQEAAAAKMTQzOTE3ODUxMgMAAAACNzkCAAAABDMwMjgEAAAAATAHAAAACTcvMzEvMjAxOQgAAAAKMTIvMzEvMjAxMAkAAAABMKDZtAgBFtcIAF0uVQEW1wgmQ0lRLlRTRToyMjI5LklRX1BFUklPRExF</t>
  </si>
  <si>
    <t>TkdUSF9JUy5GWTIwMTYBAAAA3xaQBwEAAAACMTIAOHqhBwEW1wgfR2BVARbXCCpDSVEuTkFTREFRR1M6TURMWi5JUV9TVF9ERUJUX0lTU1VFRC5GWTIwMTQBAAAAbUkLAAIAAAAEMjQ4MAEIAAAABQAAAAExAQAAAAoxODI5MjM5NTM2AwAAAAMxNjACAAAABDIwNDMEAAAAATAHAAAACTcvMzEvMjAxOQgAAAAKMTIvMzEvMjAxNAkAAAABMOuFFwMBFtcIYeJXVgEW1wghQ0lRLlRTRToyODAyLklRX1NHQV9NQVJHSU4uRlkyMDE3AQAAAAtVDQACAAAABzI0LjMzNzIBCAAAAAUAAAABMQEAAAAKMTg0ODY3MzQ0OQMAAAACNzkCAAAABDQzNzUEAAAAATAHAAAACTcvMzEvMjAxOQgAAAAJMy8zMS8yMDE3CQAAAAEwKpT9/wAW1wjgOetWARbXCCBDSVEuTFNFOkFCRi5JUV9DQVNIX0VRVUlWLkZZMjAxNgEAAAD7GggAAgAAAAM1NTUBCAAAAAUAAAABMQEAAAAKMTkyMDMwNjI3MQMAAAACNTUCAAAABDEwOTYEAAAAATAHAAAACTcvMzEvMjAxOQgAAAAJOS8xNy8yMDE2CQAAAAEwIuB8AwEW1wjUDjlWARbXCB5DSVEuTFNFOkFCRi5JUV9ORVRfREVCVC5GWTIwMTABAAAA+xoIAAIAAAADODE2AQgAAAAFAAAAATEBAAAACjE5MjAzMDYyNzQDAAAAAjU1AgAAAAQ0MzY0BAAAAAEwBwAAAAk3LzMxLzIwMTkIAAAACTkvMTgvMjAxMAkAAAABMBX4AQQBFtcIgmooVgEW1wgnQ0lRLlRTRToyMjEyLklRX01BUktFVENBUC4yMDE0</t>
  </si>
  <si>
    <t>LzMvMzEuSlBZAQAAAJ9cDQACAAAACzI2ODIwNi4yMDk3AQYAAAAFAAAAATEBAAAACjE2Njg2NTAwMDQDAAAAAjc5AgAAAAYxMDAwNTQEAAAAATAHAAAACTMvMzEvMjAxNH8ilikBFtcILnyNawEW1wgqQ0lRLk5ZU0U6R0lTLklRX1RFVl9FQklUREEuMjAwMC4yMDE3LzAzLzMxAQAAABsxBAACAAAACTEyLjU5ODM3NQEHAAAABQAAAAExAQAAAAoxODMyNzc5MjM2AwAAAAEwAgAAAAYxMDAwMzAEAAAAATAHAAAACTMvMzEvMjAxNwgAAAAJMy8zMS8yMDE3NQyXKQEW1wguY99bARbXCCBDSVEuTFNFOkFCRi5JUV9DQVNIX0VRVUlWLkZZMjAwOAEAAAD7GggAAgAAAAMzNDgBCAAAAAUAAAABMQEAAAAKMTI3MTM4MDAyOAMAAAACNTUCAAAABDEwOTYEAAAAATAHAAAACTcvMzEvMjAxOQgAAAAJOS8xMy8yMDA4CQAAAAEwFtABBAEW1wg62iFWARbXCCJDSVEuTFNFOkFCRi5JUV9UT1RBTF9BU1NFVFMuRlkyMDE2AQAAAPsaCAACAAAABTExMzc2AQgAAAAFAAAAATEBAAAACjE5MjAzMDYyNzEDAAAAAjU1AgAAAAQxMDA3BAAAAAEwBwAAAAk3LzMxLzIwMTkIAAAACTkvMTcvMjAxNgkAAAABMCLgfAMBFtcIwlw5VgEW1wgfQ0lRLlRTRToyMjEyLklRX1RSRUFTVVJZLkZZMjAxMgEAAACfXA0AAgAAAAQtNzYyAQgAAAAFAAAAATEBAAAACjE1OTg4OTM4NDYDAAAAAjc5AgAAAAQxMjQ4BAAAAAEwBwAAAAk3LzMxLzIwMTkI</t>
  </si>
  <si>
    <t>AAAACjEyLzMxLzIwMTIJAAAAATCJALUIARbXCH0UM1UBFtcILUNJUS5OQVNEQVFHUzpNRExaLklRX0RFRl9UQVhfQVNTRVRTX0xULkZZMjAwOQEAAABtSQsAAwAAAAAALtZlAwEW1wiRKkhWARbXCCdDSVEuVFNFOjI4MDIuSVFfRUJJVERBX0NBUEVYX0lOVC5GWTIwMTQBAAAAC1UNAAIAAAAJMzAuNTIxMTYxAQgAAAAFAAAAATEBAAAACjE2ODY2Mzc1MjgDAAAAAjc5AgAAAAQ0MTkxBAAAAAEwBwAAAAk3LzMxLzIwMTkIAAAACTMvMzEvMjAxNAkAAAABMCqU/f8AFtcINQLqVgEW1wglQ0lRLlRTRToyMjEyLklRX09USEVSX09QRVJfQUNULkZZMjAxMAEAAACfXA0AAgAAAAQyNTI4AQgAAAAFAAAAATEBAAAACjE0MzkxNzg1MTIDAAAAAjc5AgAAAAQyMDQ3BAAAAAEwBwAAAAk3LzMxLzIwMTkIAAAACjEyLzMxLzIwMTAJAAAAATCssrQIARbXCAjALVUBFtcIIkNJUS5OWVNFOkdJUy5JUV9PVEhFUl9JTlRBTi5GWTIwMTEBAAAAGzEEAAIAAAAGMzgxMy4zAQgAAAAFAAAAATEBAAAACjE2MjUzMjAyOTADAAAAAzE2MAIAAAAEMTA0MAQAAAABMAcAAAAJNy8zMS8yMDE5CAAAAAk1LzI5LzIwMTEJAAAAATDiFXoCARbXCDF4lFYBFtcIJkNJUS5FTlhUUEE6Qk4uSVFfQ0FTSF9TVF9JTlZFU1QuRlkyMDE3AQAAAEX5AQACAAAABDQxMDABCAAAAAUAAAABMQEAAAAKMTk1MDExNzMxOAMAAAACNTACAAAABDEwMDIEAAAA</t>
  </si>
  <si>
    <t>ATAHAAAACTcvMzEvMjAxOQgAAAAKMTIvMzEvMjAxNwkAAAABMGh/9AEBFtcIEXaCVgEW1wgaQ0lRLk5ZU0U6R0lTLklRX0VCVC5GWTIwMTYBAAAAGzEEAAIAAAAEMjQ5MgEIAAAABQAAAAExAQAAAAoxODk0NjYyNjY0AwAAAAMxNjACAAAAAzEzOQQAAAABMAcAAAAJNy8zMS8yMDE5CAAAAAk1LzI5LzIwMTYJAAAAATCjjjsBARbXCJUyolYBFtcIIENJUS5UU0U6MjIxMi5JUV9GVUxMX1RJTUUuRlkyMDA3AQAAAJ9cDQACAAAABTIxMDI4AOxltAgBFtcIq8UkVQEW1wgoQ0lRLlRTRToyMjY5LklRX01JTk9SSVRZX0lOVEVSRVNULkZZMjAxMwEAAABAQEMEAgAAAAQ3MjI2AQgAAAAFAAAAATEBAAAACjE2MjU0NTc2NzEDAAAAAjc5AgAAAAQxMDUyBAAAAAEwBwAAAAk3LzMxLzIwMTkIAAAACTMvMzEvMjAxMwkAAAABMLWFbwUBFtcIt0DnVQEW1wgjQ0lRLk5ZU0U6R0lTLklRX0JFVEFfMllSLjIwMTQvMDUvMjUBAAAAGzEEAAIAAAARMC41NTAzNDc0MjgyODQ3MTIAMALMKQEW1wjAofNbARbXCChDSVEuU1dYOk5FU04uSVFfREVGX1RBWF9BU1NFVFNfTFQuRlkyMDE4AQAAAOV8AAACAAAABDE4MTYBCAAAAAUAAAABMQEAAAAKMTk0NDgwNDI3MAMAAAACMjkCAAAABDEwMjYEAAAAATAHAAAACTcvMzEvMjAxOQgAAAAKMTIvMzEvMjAxOAkAAAABMCszbgQBFtcI7TUcVgEW1wgjQ0lRLlRTRToyMjIwLklRX0JFVEFf</t>
  </si>
  <si>
    <t>NVlSLjIwMDkvMDMvMzEBAAAA0NxTAAIAAAARMC4zMzczNTg4MzcxOTc5NzEAfjKRKAEW1whE4+JbARbXCBtDSVEuVFNFOjI4OTcuSVFfRUJJVC5GWTIwMTABAAAA7FcNAAIAAAAFMjc0NDQBCAAAAAUAAAABMQEAAAAKMTM4NzE4Mzg1NwMAAAACNzkCAAAAAzQwMAQAAAABMAcAAAAJNy8zMS8yMDE5CAAAAAkzLzMxLzIwMTAJAAAAATD24ZEGARbXCH2IlFUBFtcIJ0NJUS5MU0U6QUJGLklRX1RPVEFMX0xJQUJfRVFVSVRZLkZZMjAwOAEAAAD7GggAAgAAAAQ4MTUxAQgAAAAFAAAAATEBAAAACjEyNzEzODAwMjgDAAAAAjU1AgAAAAQxMDEzBAAAAAEwBwAAAAk3LzMxLzIwMTkIAAAACTkvMTMvMjAwOAkAAAABMBbQAQQBFtcIangiVgEW1wgoQ0lRLkxTRTpBQkYuSVFfREFZU19JTlZFTlRPUllfT1VULkZZMjAxMAEAAAD7GggAAwAAAAAAKkz7/wAW1whdnw1XARbXCClDSVEuTkFTREFRR1M6TURMWi5JUV9JTVBBSVJNRU5UX0dXLkZZMjAxNQEAAABtSQsAAwAAAAAAeqwXAwEW1whWpVhWARbXCB9DSVEuVFNFOjI4OTcuSVFfTkVUX0RFQlQuRlkyMDEyAQAAAOxXDQACAAAABi02MzQ2MgEIAAAABQAAAAExAQAAAAoxNTU0OTUwNjg1AwAAAAI3OQIAAAAENDM2NAQAAAABMAcAAAAJNy8zMS8yMDE5CAAAAAkzLzMxLzIwMTIJAAAAATDhL5IGARbXCPm1m1UBFtcIKkNJUS5OQVNEQVFHUzpNRExaLklRX0xUX0RFQlRf</t>
  </si>
  <si>
    <t>UkVQQUlELkZZMjAxOAEAAABtSQsAAgAAAAUtMTgyMQEIAAAABQAAAAExAQAAAAoxOTQ0MTkxNjQ1AwAAAAMxNjACAAAABDIwMzYEAAAAATAHAAAACTcvMzEvMjAxOQgAAAAKMTIvMzEvMjAxOAkAAAABMHH6FwMBFtcI2KJjVgEW1wgnQ0lRLkxTRTpBQkYuSVFfTUlOT1JJVFlfSU5URVJFU1QuRlkyMDE4AQAAAPsaCAACAAAAAjg1AQgAAAAFAAAAATEBAAAACjE5MTk4MTI2NDADAAAAAjU1AgAAAAQxMDUyBAAAAAEwBwAAAAk3LzMxLzIwMTkIAAAACTkvMTUvMjAxOAkAAAABMAoufQMBFtcId50/VgEW1wgjQ0lRLlRTRToyMjIwLklRX0lOVEVSRVNUX0VYUC5GWTIwMTYBAAAA0NxTAAIAAAADLTQ0AQgAAAAFAAAAATEBAAAACjE3OTcxNTYyNDIDAAAAAjc5AgAAAAI4MgQAAAABMAcAAAAJNy8zMS8yMDE5CAAAAAkzLzMxLzIwMTYJAAAAATBWl94IARbXCGOET1cBFtcIGUNJUS5MU0U6QUJGLklRX0NJUC5GWTIwMTABAAAA+xoIAAIAAAADMjk2AQgAAAAFAAAAATEBAAAACjE5MjAzMDYyNzQDAAAAAjU1AgAAAAQzMDMzBAAAAAEwBwAAAAk3LzMxLzIwMTkIAAAACTkvMTgvMjAxMAkAAAABMOkeAgQBFtcImpEoVgEW1wgeQ0lRLk5BU0RBUUdTOk1ETFouSVFfQVAuRlkyMDA3AQAAAG1JCwACAAAABDQwNjUBCAAAAAUAAAABMQEAAAAKMTMzMTQxOTIxMgMAAAADMTYwAgAAAAQxMDE4BAAAAAEwBwAAAAk3LzMxLzIw</t>
  </si>
  <si>
    <t>MTkIAAAACjEyLzMxLzIwMDcJAAAAATAKLn0DARbXCElcQlYBFtcIIUNJUS5MU0U6QUJGLklRX1NBTEVfUFBFX0NGLkZZMjAxNwEAAAD7GggAAgAAAAI0OQEIAAAABQAAAAExAQAAAAoxOTE5ODEyNjUxAwAAAAI1NQIAAAAEMjA0MgQAAAABMAcAAAAJNy8zMS8yMDE5CAAAAAk5LzE2LzIwMTcJAAAAATAhB30DARbXCMx7PVYBFtcIL0NJUS5UU0U6MjIyMC5JUV9PVEhFUl9OT05fT1BFUl9FWFBfU1VQUEwuRlkyMDE5AQAAANDcUwACAAAAAzEzOQEIAAAABQAAAAExAQAAAAoxOTY5MzA0MjA3AwAAAAI3OQIAAAACODUEAAAAATAHAAAACTcvMzEvMjAxOQgAAAAJMy8zMS8yMDE5CQAAAAEwOwzfCAEW1wjBNCBVARbXCCRDSVEuTFNFOkFCRi5JUV9ESUxVVF9FUFNfSU5DTC5GWTIwMTgBAAAA+xoIAAIAAAAIMS4yNzQ2ODMBCAAAAAUAAAABMQEAAAAKMTkxOTgxMjY0MAMAAAACNTUCAAAAATgEAAAAATAHAAAACTcvMzEvMjAxOQgAAAAJOS8xNS8yMDE4CQAAAAEwCi59AwEW1wiJjD5WARbXCCdDSVEuVFNFOjI4OTcuSVFfTUFSS0VUQ0FQLjIwMDYvMy8zMS5KUFkBAAAA7FcNAAIAAAAMNDQ5MjgzLjEzMjQ4AQYAAAAFAAAAATEBAAAACTYyMjcyNDI1NQMAAAACNzkCAAAABjEwMDA1NAQAAAABMAcAAAAJMy8zMS8yMDA2b0mWKQEW1whbX5BrARbXCCFDSVEuVFNFOjIyODIuSVFfSU5DX0VRVUlUWS5GWTIwMTYBAAAA</t>
  </si>
  <si>
    <t>i1cNAAIAAAAELTIwNwEIAAAABQAAAAExAQAAAAoxNzk4ODk0OTY4AwAAAAI3OQIAAAACNDcEAAAAATAHAAAACTcvMzEvMjAxOQgAAAAJMy8zMS8yMDE2CQAAAAEwnc2FBQEW1wgZkMpVARbXCCpDSVEuVFNFOjIyODIuSVFfSU5DX1RBWF9QQVlfQ1VSUkVOVC5GWTIwMTYBAAAAi1cNAAIAAAAENzEyMgEIAAAABQAAAAExAQAAAAoxNzk4ODk0OTY4AwAAAAI3OQIAAAAEMTA5NAQAAAABMAcAAAAJNy8zMS8yMDE5CAAAAAkzLzMxLzIwMTYJAAAAATCdzYUFARbXCDbHy1UBFtcIHUNJUS5UU0U6MjIxMi5JUV9DT01NT04uRlkyMDE1AQAAAJ9cDQACAAAABTExMDE0AQgAAAAFAAAAATEBAAAACjE3ODQ0OTYyMzIDAAAAAjc5AgAAAAQxMTAzBAAAAAEwBwAAAAk3LzMxLzIwMTkIAAAACjEyLzMxLzIwMTUJAAAAATAFGm8IARbXCEPAO1UBFtcIKkNJUS5UU0U6MjI2OS5JUV9JTlRFUkVTVF9JTlZFU1RfSU5DLkZZMjAxNwEAAABAQEMEAgAAAAQxMzM3AQgAAAAFAAAAATEBAAAACjE4NDg4Nzk0MjcDAAAAAjc5AgAAAAI2NQQAAAABMAcAAAAJNy8zMS8yMDE5CAAAAAkzLzMxLzIwMTcJAAAAATALkQQFARbXCLlU8VUBFtcIJENJUS5UU0U6MjgwMi5JUV9DT01NT05fSVNTVUVELkZZMjAxNgEAAAALVQ0AAgAAAAExAQgAAAAFAAAAATEBAAAACjE3OTg4OTUwMzMDAAAAAjc5AgAAAAQyMTY5BAAAAAEwBwAAAAk3LzMxLzIw</t>
  </si>
  <si>
    <t>MTkIAAAACTMvMzEvMjAxNgkAAAABME135AYBFtcI3aiDVQEW1wglQ0lRLlRTRToyMjgyLklRX1JFVFVSTl9DQVBJVEFMLkZZMjAxOQEAAACLVw0AAgAAAAYzLjc2ODgBCAAAAAUAAAABMQEAAAAKMTk2OTk1MDAyOQMAAAACNzkCAAAABDQzNjMEAAAAATAHAAAACTcvMzEvMjAxOQgAAAAJMy8zMS8yMDE5CQAAAAEwiq/6/wAW1whrqftWARbXCCZDSVEuVFNFOjIyMjkuSVFfRVhUUkFfQUNDX0lURU1TLkZZMjAxNAEAAADfFpAHAwAAAAAAJnHfBwEW1whvNVhVARbXCCFDSVEuVFNFOjI4MDIuSVFfRUFSTklOR19DTy5GWTIwMTcBAAAAC1UNAAIAAAAFNjQ5NjYBCAAAAAUAAAABMQEAAAAKMTg0ODY3MzQ0OQMAAAACNzkCAAAAATcEAAAAATAHAAAACTcvMzEvMjAxOQgAAAAJMy8zMS8yMDE3CQAAAAEwTZ7kBgEW1wika4RVARbXCCxDSVEuVFNFOjIyMTIuSVFfTkVUX0RFQlRfRUJJVERBX0NBUEVYLkZZMjAxMQEAAACfXA0AAgAAAAgxLjIxNzAxMQEIAAAABQAAAAExAQAAAAoxNTQzNjU4NTA5AwAAAAI3OQIAAAAFMjMzMTQEAAAAATAHAAAACTcvMzEvMjAxOQgAAAAKMTIvMzEvMjAxMQkAAAABMMLLWAABFtcIi5jXVgEW1wgkQ0lRLlRTRToyMjIwLklRX0lOQ19FUVVJVFlfQ0YuRlkyMDE1AQAAANDcUwACAAAABC05MzUBCAAAAAUAAAABMQEAAAAKMTc0MzU5Mjg2NwMAAAACNzkCAAAABDIwODYEAAAAATAHAAAA</t>
  </si>
  <si>
    <t>CTcvMzEvMjAxOQgAAAAJMy8zMS8yMDE1CQAAAAEwVpfeCAEW1wiYKhZVARbXCBpDSVEuRU5YVFBBOkJOLklRX1JFLkZZMjAxNwEAAABF+QEAAgAAAAUxNDY3NwEIAAAABQAAAAExAQAAAAoxOTUwMTE3MzE4AwAAAAI1MAIAAAAEMTIyMgQAAAABMAcAAAAJNy8zMS8yMDE5CAAAAAoxMi8zMS8yMDE3CQAAAAEwaH/0AQEW1wjQ64JWARbXCCBDSVEuTllTRTpHSVMuSVFfRElWX1NIQVJFLkZZMjAxMAEAAAAbMQQAAgAAAAQwLjk2AQgAAAAFAAAAATEBAAAACjE1NTQwODE1NjQDAAAAAzE2MAIAAAAEMzA1OAQAAAABMAcAAAAJNy8zMS8yMDE5CAAAAAk1LzMwLzIwMTAJAAAAATAb8HkCARbXCOTvkFYBFtcIHENJUS5OWVNFOkdJUy5JUV9FQklUQS5GWTIwMTgBAAAAGzEEAAIAAAAGMjczNC4yAQgAAAAFAAAAATEBAAAACjE5Njk2NjQ2ODgDAAAAAzE2MAIAAAAGMTAwNjg5BAAAAAEwBwAAAAk3LzMxLzIwMTkIAAAACTUvMjcvMjAxOAkAAAABMMa1OwEBFtcITXeoVgEW1wgoQ0lRLlRTRToyMjEyLklRX0NVUlJFTlRfUE9SVF9ERUJULkZZMjAxMgEAAACfXA0AAgAAAAQxMjM0AQgAAAAFAAAAATEBAAAACjE1OTg4OTM4NDYDAAAAAjc5AgAAAAQxMjk3BAAAAAEwBwAAAAk3LzMxLzIwMTkIAAAACjEyLzMxLzIwMTIJAAAAATCJALUIARbXCI7tMlUBFtcIK0NJUS5UU0U6Mjg5Ny5JUV9SRVRVUk5fQ09NTU9OX0VRVUlU</t>
  </si>
  <si>
    <t>WS5GWTIwMTkBAAAA7FcNAAIAAAAGNS41NjkzAQgAAAAFAAAAATEBAAAACjE5Njk5NDk5OTIDAAAAAjc5AgAAAAUzMzMyMAQAAAABMAcAAAAJNy8zMS8yMDE5CAAAAAkzLzMxLzIwMTkJAAAAATBeCP7/ABbXCH019FYBFtcII0NJUS5FTlhUUEE6Qk4uSVFfQURWRVJUSVNJTkcuRlkyMDEyAQAAAEX5AQADAAAAAADP7msCARbXCIqBc1YBFtcIIkNJUS5OQVNEQVFHUzpNRExaLklRX0NPTU1PTi5GWTIwMTUBAAAAbUkLAAMAAAAAAHqsFwMBFtcI0d5ZVgEW1wghQ0lRLk5BU0RBUUdTOk1ETFouSVFfREFfQ0YuRlkyMDE0AQAAAG1JCwACAAAABDEwNTkBCAAAAAUAAAABMQEAAAAKMTgyOTIzOTUzNgMAAAADMTYwAgAAAAQyMTYwBAAAAAEwBwAAAAk3LzMxLzIwMTkIAAAACjEyLzMxLzIwMTQJAAAAATDrhRcDARbXCHSUV1YBFtcIFUNJUS4wLklRX1JEX0VYUF9GTi5GWQUAAAAAAAAACAAAABUoSW52YWxpZCBUaW1lIFBlcmlvZCnbPzsBARbXCBLxzFYBFtcIIUNJUS5UU0U6MjI2OS5JUV9FQVJOSU5HX0NPLkZZMjAxMwEAAABAQEMEAgAAAAUxNjg0NgEIAAAABQAAAAExAQAAAAoxNjI1NDU3NjcxAwAAAAI3OQIAAAABNwQAAAABMAcAAAAJNy8zMS8yMDE5CAAAAAkzLzMxLzIwMTMJAAAAATC1hW8FARbXCKgv5lUBFtcIJENJUS5FTlhUUEE6Qk4uSVFfSU5URVJFU1RfRVhQLkZZMjAwOAEAAABF+QEAAgAAAAQtNDk3</t>
  </si>
  <si>
    <t>AQgAAAAFAAAAATEBAAAACjEzNDczMDA1NDEDAAAAAjUwAgAAAAI4MgQAAAABMAcAAAAJNy8zMS8yMDE5CAAAAAoxMi8zMS8yMDA4CQAAAAEwZyEYAwEW1wgU/2ZWARbXCCFDSVEuTFNFOkFCRi5JUV9EQV9TVVBQTF9DRi5GWTIwMTABAAAA+xoIAAIAAAADMzI0AQgAAAAFAAAAATEBAAAACjE5MjAzMDYyNzQDAAAAAjU1AgAAAAQyMTcxBAAAAAEwBwAAAAk3LzMxLzIwMTkIAAAACTkvMTgvMjAxMAkAAAABMOkeAgQBFtcIgrkoVgEW1wghQ0lRLkxTRTpBQkYuSVFfR0FJTl9BU1NFVFMuRlkyMDA3AQAAAPsaCAACAAAAAy0zMQEIAAAABQAAAAExAQAAAAoxOTIwMzA2MjUwAwAAAAI1NQIAAAACNTYEAAAAATAHAAAACTcvMzEvMjAxOQgAAAAJOS8xNS8yMDA3CQAAAAEwKzNuBAEW1whfMR5WARbXCB9DSVEuVFNFOjI4MDIuSVFfREFfU1VQUEwuRlkyMDEzAQAAAAtVDQACAAAABDk5NDgBCAAAAAUAAAABMQEAAAAKMTYyNTQ1NzcxOAMAAAACNzkCAAAAAjQxBAAAAAEwBwAAAAk3LzMxLzIwMTkIAAAACTMvMzEvMjAxMwkAAAABMCyrggcBFtcIrfB3VQEW1wglQ0lRLlRTRToyMjI5LklRX1BST1ZfQkFEX0RFQlRTLkZZMjAxNAEAAADfFpAHAwAAAAAAJnHfBwEW1wiwwVdVARbXCCZDSVEuTFNFOkFCRi5JUV9UT1RBTF9PVEhFUl9PUEVSLkZZMjAxNwEAAAD7GggAAgAAAAQyMzQ1AQgAAAAFAAAAATEBAAAACjE5MTk4</t>
  </si>
  <si>
    <t>MTI2NTEDAAAAAjU1AgAAAAMzODAEAAAAATAHAAAACTcvMzEvMjAxOQgAAAAJOS8xNi8yMDE3CQAAAAEwIQd9AwEW1whpVztWARbXCChDSVEuVFNFOjI4OTcuSVFfVE9UQUxfRElWX1BBSURfQ0YuRlkyMDE0AQAAAOxXDQACAAAABS04MjY1AQgAAAAFAAAAATEBAAAACjE2ODY2Mzc2ODIDAAAAAjc5AgAAAAQyMDIyBAAAAAEwBwAAAAk3LzMxLzIwMTkIAAAACTMvMzEvMjAxNAkAAAABMNZWkgYBFtcIQ5KiVQEW1wguQ0lRLk5BU0RBUUdTOk1ETFouSVFfQVNTRVRfV1JJVEVET1dOX0NGLkZZMjAxMAEAAABtSQsAAgAAAAI1NQEIAAAABQAAAAExAQAAAAoxNTg5MTkzMzUxAwAAAAMxNjACAAAABDIwMTkEAAAAATAHAAAACTcvMzEvMjAxOQgAAAAKMTIvMzEvMjAxMAkAAAABMEn9ZQMBFtcIgSJMVgEW1wgvQ0lRLk5ZU0U6R0lTLklRX0lNUFVUX09QRVJfTEVBU0VfSU5UX0VYUC5GWTIwMTEBAAAAGzEEAAIAAAAINjUuMTIxMTMBCAAAAAUAAAABMQEAAAAKMTYyNTMyMDI5MAMAAAADMTYwAgAAAAUyMTY3MgQAAAABMAcAAAAJNy8zMS8yMDE5CAAAAAk1LzI5LzIwMTEJAAAAATDiFXoCARbXCLQilFYBFtcIHkNJUS5UU0U6MjgwMi5JUV9JTkNfVEFYLkZZMjAxMgEAAAALVQ0AAgAAAAUyNDUxMwEIAAAABQAAAAExAQAAAAoxNTU0OTUwNjI3AwAAAAI3OQIAAAACNzUEAAAAATAHAAAACTcvMzEvMjAxOQgAAAAJMy8z</t>
  </si>
  <si>
    <t>MS8yMDEyCQAAAAEwUISCBwEW1wg642xXARbXCClDSVEuVFNFOjIyNjkuSVFfQVNTRVRfV1JJVEVET1dOX0NGLkZZMjAxNwEAAABAQEMEAwAAAAAA77cEBQEW1wh7T/NVARbXCCBDSVEuVFNFOjIyMjAuSVFfQ0hBTkdFX0FSLkZZMjAxNgEAAADQ3FMAAgAAAAQtOTI1AQgAAAAFAAAAATEBAAAACjE3OTcxNTYyNDIDAAAAAjc5AgAAAAQyMDE4BAAAAAEwBwAAAAk3LzMxLzIwMTkIAAAACTMvMzEvMjAxNgkAAAABMJK+3ggBFtcItTQZVQEW1wglQ0lRLlNXWDpORVNOLklRX0NBU0hfU1RfSU5WRVNULkZZMjAxMQEAAADlfAAAAgAAAAQ4NTAyAQgAAAAFAAAAATEBAAAACjE1ODc3NzI0NTMDAAAAAjI5AgAAAAQxMDAyBAAAAAEwBwAAAAk3LzMxLzIwMTkIAAAACjEyLzMxLzIwMTEJAAAAATBjtIEEARbXCB//BlYBFtcIGENJUS5MU0U6QUJGLklRX1JFLkZZMjAxNgEAAAD7GggAAgAAAAQ2NDIzAQgAAAAFAAAAATEBAAAACjE5MjAzMDYyNzEDAAAAAjU1AgAAAAQxMjIyBAAAAAEwBwAAAAk3LzMxLzIwMTkIAAAACTkvMTcvMjAxNgkAAAABMCLgfAMBFtcIzak5VgEW1wgpQ0lRLlRTRToyMjgyLklRX0NPTU1PTl9QUkVGX0RJVl9DRi5GWTIwMTUBAAAAi1cNAAIAAAAFLTc2MTkBCAAAAAUAAAABMQEAAAAKMTc0NTcwMzA2NwMAAAACNzkCAAAABDIwNzIEAAAAATAHAAAACTcvMzEvMjAxOQgAAAAJMy8zMS8yMDE1CQAA</t>
  </si>
  <si>
    <t>AAEwnc2FBQEW1whWG8pVARbXCCdDSVEuTllTRTpHSVMuSVFfQ0hBTkdFX0lOVkVOVE9SWS5GWTIwMTEBAAAAGzEEAAIAAAAELTI0MAEIAAAABQAAAAExAQAAAAoxNjI1MzIwMjkwAwAAAAMxNjACAAAABDIwOTkEAAAAATAHAAAACTcvMzEvMjAxOQgAAAAJNS8yOS8yMDExCQAAAAEw4hV6AgEW1whJiJVWARbXCCRDSVEuVFNFOjIyMTIuSVFfT1RIRVJfTElBQl9MVC5GWTIwMDgBAAAAn1wNAAIAAAAFMTk5NDIBCAAAAAUAAAABMQEAAAAKMTM1Mjk0NTczNQMAAAACNzkCAAAABDEwNjIEAAAAATAHAAAACTcvMzEvMjAxOQgAAAAKMTIvMzEvMjAwOAkAAAABMMCLtAgBFtcI3zQnVQEW1wggQ0lRLlRTRToyMjEyLklRX0lOVkVOVE9SWS5GWTIwMTgBAAAAn1wNAAIAAAAFMjE5NDQBCAAAAAUAAAABMQEAAAAKMTk1MjI4NDYyNwMAAAACNzkCAAAABDEwNDMEAAAAATAHAAAACTcvMzEvMjAxOQgAAAAKMTIvMzEvMjAxOAkAAAABMLpnbwgBFtcIByBEVQEW1wgkQ0lRLlRTRToyMjIwLklRX09USEVSX0xJQUJfTFQuRlkyMDE2AQAAANDcUwACAAAAAzIzNgEIAAAABQAAAAExAQAAAAoxNzk3MTU2MjQyAwAAAAI3OQIAAAAEMTA2MgQAAAABMAcAAAAJNy8zMS8yMDE5CAAAAAkzLzMxLzIwMTYJAAAAATBWl94IARbXCCOaGFUBFtcIKENJUS5OQVNEQVFHUzpNRExaLklRX0RJTFVUX1dFSUdIVC5GWTIwMDcBAAAAbUkLAAIA</t>
  </si>
  <si>
    <t>AAAEMTYwMAAKLn0DARbXCISZQVYBFtcIH0NJUS5UU0U6MjIyOS5JUV9BUl9UVVJOUy5GWTIwMTQBAAAA3xaQBwIAAAAJMTAuNzU3OTAyAQgAAAAFAAAAATEBAAAACjE2ODgxMzkxNTIDAAAAAjc5AgAAAAQ0MDAxBAAAAAEwBwAAAAk3LzMxLzIwMTkIAAAACTMvMzEvMjAxNAkAAAABMIcaWQABFtcI9/bfVgEW1wgqQ0lRLlRTRToyMjIwLklRX0lOVEVSRVNUX0lOVkVTVF9JTkMuRlkyMDEyAQAAANDcUwACAAAAAjg1AQgAAAAFAAAAATEBAAAACjE1NTMyMzk3ODUDAAAAAjc5AgAAAAI2NQQAAAABMAcAAAAJNy8zMS8yMDE5CAAAAAkzLzMxLzIwMTIJAAAAATCNcGcJARbXCDYrTFcBFtcIKkNJUS5OQVNEQVFHUzpNRExaLklRX1NQRUNJQUxfRElWX0NGLkZZMjAwOQEAAABtSQsAAwAAAAAALtZlAwEW1wjSiElWARbXCCNDSVEuVFNFOjIyODIuSVFfSU5URVJFU1RfRVhQLkZZMjAxNQEAAACLVw0AAgAAAAUtMTM0NwEIAAAABQAAAAExAQAAAAoxNzQ1NzAzMDY3AwAAAAI3OQIAAAACODIEAAAAATAHAAAACTcvMzEvMjAxOQgAAAAJMy8zMS8yMDE1CQAAAAEwyqaFBQEW1wjDgcdVARbXCCZDSVEuVFNFOjI4MDIuSVFfU0FMRVNfTUFSS0VUSU5HLkZZMjAxNQEAAAALVQ0AAgAAAAU4ODMyMwEIAAAABQAAAAExAQAAAAoxNzQ1Mzc4NzE0AwAAAAI3OQIAAAAFMjE1NjEEAAAAATAHAAAACTcvMzEvMjAxOQgAAAAJMy8z</t>
  </si>
  <si>
    <t>MS8yMDE1CQAAAAEwXSnkBgEW1wjG8H5VARbXCBpDSVEuU1dYOk5FU04uSVFfU0dBLkZZMjAxMwEAAADlfAAAAgAAAAUyODExNQEIAAAABQAAAAExAQAAAAoxNzQyMzExNDU1AwAAAAIyOQIAAAACMjMEAAAAATAHAAAACTcvMzEvMjAxOQgAAAAKMTIvMzEvMjAxMwkAAAABMEZsOP0AFtcI5xpuVwEW1wgeQ0lRLlRTRToyMjgyLklRX1NUX0RFQlQuRlkyMDEwAQAAAItXDQACAAAABTQ4MzMyAQgAAAAFAAAAATEBAAAACjEzODEyMDQ5OTQDAAAAAjc5AgAAAAQxMDQ2BAAAAAEwBwAAAAk3LzMxLzIwMTkIAAAACTMvMzEvMjAxMAkAAAABMEqW8QUBFtcIBJ+5VQEW1wgrQ0lRLlRTRToyODAyLklRX01JTk9SSVRZX0lOVEVSRVNUX0NGLkZZMjAxMwEAAAALVQ0AAwAAAAAAJNKCBwEW1whBEXpVARbXCCRDSVEuTFNFOkFCRi5JUV9TVF9ERUJUX0lTU1VFRC5GWTIwMTMBAAAA+xoIAAMAAAAAAM1sAgQBFtcIwrsxVgEW1wggQ0lRLkVOWFRQQTpCTi5JUV9CVl9TSEFSRS5GWTIwMTMBAAAARfkBAAIAAAAJMTguMjM2MDg5AQgAAAAFAAAAATEBAAAACjE3MjQ2MjUxOTADAAAAAjUwAgAAAAQ0MDIwBAAAAAEwBwAAAAk3LzMxLzIwMTkIAAAACjEyLzMxLzIwMTMJAAAAATDtFWwCARbXCLmgd1YBFtcIJkNJUS5OQVNEQVFHUzpNRExaLklRX1RPVEFMX0xJQUIuRlkyMDE1AQAAAG1JCwACAAAABTM0NzQzAQgAAAAFAAAAATEB</t>
  </si>
  <si>
    <t>AAAACjE4NzM3NDMyODUDAAAAAzE2MAIAAAAEMTI3NgQAAAABMAcAAAAJNy8zMS8yMDE5CAAAAAoxMi8zMS8yMDE1CQAAAAEweqwXAwEW1wjR3llWARbXCDNDSVEuU1dYOk5FU04uSVFfQ0hBTkdFX09USEVSX05FVF9PUEVSX0FTU0VUUy5GWTIwMDcBAAAA5XwAAAIAAAADMTAxAQgAAAAFAAAAATEBAAAACTc5NDQwNTY2NgMAAAACMjkCAAAABDIwNDUEAAAAATAHAAAACTcvMzEvMjAxOQgAAAAKMTIvMzEvMjAwNwkAAAABMOwFBQUBFtcItFD8VQEW1wgmQ0lRLlRTRToyMjI5LklRX09USEVSX0xUX0FTU0VUUy5GWTIwMTEBAAAA3xaQBwMAAAAAAEIj3wcBFtcImEtQVQEW1wgfQ0lRLlRTRToyMjIwLklRX0FSX1RVUk5TLkZZMjAxMQEAAADQ3FMAAgAAAAg3LjkzODk5NwEIAAAABQAAAAExAQAAAAoxNDU5NTA5ODc5AwAAAAI3OQIAAAAENDAwMQQAAAABMAcAAAAJNy8zMS8yMDE5CAAAAAkzLzMxLzIwMTEJAAAAATCYo+sAARbXCG1hz1YBFtcIJUNJUS5OQVNEQVFHUzpNRExaLklRX0JVSUxESU5HUy5GWTIwMTYBAAAAbUkLAAIAAAAEMjgwMQEIAAAABQAAAAExAQAAAAoxOTQ0MTkxNjc5AwAAAAMxNjACAAAABDMwMjMEAAAAATAHAAAACTcvMzEvMjAxOQgAAAAKMTIvMzEvMjAxNgkAAAABMIjSFwMBFtcIGBNdVgEW1wgkQ0lRLkVOWFRQQTpCTi5JUV9QRV9FWENMLi4yMDEzLzAzLzMxAQAAAEX5AQACAAAACTE5</t>
  </si>
  <si>
    <t>LjU5NTY3NAEHAAAABQAAAAExAQAAAAoxNTk0NzM0NzY3AwAAAAEwAgAAAAYxMDAwMjcEAAAAATAHAAAACTMvMjgvMjAxMwgAAAAJMy8yOC8yMDEzNQyXKQEW1wgqN+FbARbXCCFDSVEuVFNFOjI4OTcuSVFfU0dBX01BUkdJTi5GWTIwMTYBAAAA7FcNAAIAAAAHMzguNzA4NAEIAAAABQAAAAExAQAAAAoxNzk4ODk0ODkwAwAAAAI3OQIAAAAENDM3NQQAAAABMAcAAAAJNy8zMS8yMDE5CAAAAAkzLzMxLzIwMTYJAAAAATBq4f3/ABbXCPdg8lYBFtcIJENJUS5UU0U6MjIyMC5JUV9QRVJJT0REQVRFX0lTLkZZMjAxNQEAAADQ3FMABQAAAAoyMDE1LzAzLzMxAGVw3ggBFtcIIm5JVwEW1wghQ0lRLk5ZU0U6R0lTLklRX0NBU0hfRVFVSVYuRlkyMDE2AQAAABsxBAACAAAABTc2My43AQgAAAAFAAAAATEBAAAACjE4OTQ2NjI2NjQDAAAAAzE2MAIAAAAEMTA5NgQAAAABMAcAAAAJNy8zMS8yMDE5CAAAAAk1LzI5LzIwMTYJAAAAATCjjjsBARbXCG2oolYBFtcILENJUS5UU0U6MjgwMi5JUV9ORVRfREVCVF9FQklUREFfQ0FQRVguRlkyMDE0AQAAAAtVDQACAAAACDAuMTM0OTU4AQgAAAAFAAAAATEBAAAACjE2ODY2Mzc1MjgDAAAAAjc5AgAAAAUyMzMxNAQAAAABMAcAAAAJNy8zMS8yMDE5CAAAAAkzLzMxLzIwMTQJAAAAATAqlP3/ABbXCDUC6lYBFtcIM0NJUS5TV1g6TkVTTi5JUV9DSEFOR0VfT1RIRVJfTkVUX09Q</t>
  </si>
  <si>
    <t>RVJfQVNTRVRTLkZZMjAxNQEAAADlfAAAAgAAAAQtMTQ3AQgAAAAFAAAAATEBAAAACjE4Mjc4ODUwODEDAAAAAjI5AgAAAAQyMDQ1BAAAAAEwBwAAAAk3LzMxLzIwMTkIAAAACjEyLzMxLzIwMTUJAAAAATD75W0EARbXCDdtFFYBFtcIJkNJUS5UU0U6Mjg5Ny5JUV9PVEhFUl9MVF9BU1NFVFMuRlkyMDE5AQAAAOxXDQACAAAAATQBCAAAAAUAAAABMQEAAAAKMTk2OTk0OTk5MgMAAAACNzkCAAAABDEwNjAEAAAAATAHAAAACTcvMzEvMjAxOQgAAAAJMy8zMS8yMDE5CQAAAAEwILZ8BgEW1wiPKLBVARbXCCFDSVEuVFNFOjI4MDIuSVFfQ0FTSF9GSU5BTi5GWTIwMTgBAAAAC1UNAAIAAAAGLTIzOTUxAQgAAAAFAAAAATEBAAAACjE4OTQ4MzIyNTMDAAAAAjc5AgAAAAQyMDA0BAAAAAEwBwAAAAk3LzMxLzIwMTkIAAAACTMvMzEvMjAxOAkAAAABMCns5AYBFtcIyFmKVQEW1wglQ0lRLlRTRToyMjI5LklRX1BSRUZfRElWX09USEVSLkZZMjAxNAEAAADfFpAHAwAAAAAAJnHfBwEW1whvNVhVARbXCB5DSVEuMC5JUV9DT01NT05fUFJFRl9ESVZfQ0YuRlkFAAAAAAAAAAgAAAAVKEludmFsaWQgVGltZSBQZXJpb2Qp2z87AQEW1wgbK8xWARbXCB9DSVEuVFNFOjIyODIuSVFfRUJJVF9JTlQuRlkyMDExAQAAAItXDQACAAAACTE1LjYxMTc2NAEIAAAABQAAAAExAQAAAAoxNDYxNjgwMDE1AwAAAAI3OQIAAAAENDE4OQQA</t>
  </si>
  <si>
    <t>AAABMAcAAAAJNy8zMS8yMDE5CAAAAAkzLzMxLzIwMTEJAAAAATBeCP7/ABbXCL3y9lYBFtcIKkNJUS5UU0U6MjI4Mi5JUV9UT1RBTF9FUVVJVFkuRlkyMDA5Li4uLkpQWQEAAACLVw0AAgAAAAYyNzIzNzYBCAAAAAUAAAABMQEAAAAKMTM4MTIwNDk4OQMAAAACNzkCAAAABDEyNzUEAAAAATAHAAAACTcvMzEvMjAxOQgAAAAJMy8zMS8yMDA5CQAAAAEwRlja/gAW1wicuzRXARbXCCRDSVEuVFNFOjIyODIuSVFfSU5DX0VRVUlUWV9DRi5GWTIwMTYBAAAAi1cNAAMAAAAAAJ3NhQUBFtcI+onMVQEW1wghQ0lRLlRTRToyMjgyLklRX1RPVEFMX0RFQlQuRlkyMDEyAQAAAItXDQACAAAABjEzOTE4NwEIAAAABQAAAAExAQAAAAoxNTU0OTUwODU3AwAAAAI3OQIAAAAENDE3MwQAAAABMAcAAAAJNy8zMS8yMDE5CAAAAAkzLzMxLzIwMTIJAAAAATA/vfEFARbXCM5WwFUBFtcIKUNJUS5MU0U6QUJGLklRX09USEVSX1VOVVNVQUxfU1VQUEwuRlkyMDE3AQAAAPsaCAADAAAAAAAhB30DARbXCFp+O1YBFtcIIENJUS5UU0U6MjI2OS5JUV9PVEhFUl9SRVYuRlkyMDEzAQAAAEBAQwQDAAAAAAC1hW8FARbXCLy55VUBFtcII0NJUS5UU0U6Mjg5Ny5JUV9CQVNJQ19XRUlHSFQuRlkyMDE4AQAAAOxXDQACAAAABzEwNC4xMjIANWh8BgEW1wgZp6xVARbXCCFDSVEuTFNFOkFCRi5JUV9HQUlOX0FTU0VUUy5GWTIwMTQBAAAA+xoI</t>
  </si>
  <si>
    <t>AAIAAAADLTEzAQgAAAAFAAAAATEBAAAACjE3NjMzMTE2NTADAAAAAjU1AgAAAAI1NgQAAAABMAcAAAAJNy8zMS8yMDE5CAAAAAk5LzEzLzIwMTQJAAAAATBKuHwDARbXCI5+MlYBFtcIKENJUS5UU0U6Mjg5Ny5JUV9DVVJSRU5UX1BPUlRfREVCVC5GWTIwMTMBAAAA7FcNAAMAAAAAAOEvkgYBFtcIniaeVQEW1wgsQ0lRLlRTRToyODk3LklRX05FVF9ERUJUX0VCSVREQV9DQVBFWC5GWTIwMDgBAAAA7FcNAAMAAAACTk0BCAAAAAUAAAABMQEAAAAKMTA1Nzg4NDM0MwMAAAACNzkCAAAABTIzMzE0BAAAAAEwBwAAAAk3LzMxLzIwMTkIAAAACTMvMzEvMjAwOAkAAAABMHa6/f8AFtcILfftVgEW1wgbQ0lRLlRTRToyMjY5LklRX0NPR1MuRlkyMDEzAQAAAEBAQwQCAAAABjc0MzgzNQEIAAAABQAAAAExAQAAAAoxNjI1NDU3NjcxAwAAAAI3OQIAAAACMzQEAAAAATAHAAAACTcvMzEvMjAxOQgAAAAJMy8zMS8yMDEzCQAAAAEwtYVvBQEW1wi8ueVVARbXCB5DSVEuVFNFOjI4MDIuSVFfWl9TQ09SRS5GWTIwMTgBAAAAC1UNAAIAAAAIMi45NzE1NzYBCAAAAAUAAAABMQEAAAAKMTg5NDgzMjI1MwMAAAACNzkCAAAABjEwMDEyMwQAAAABMAcAAAAJNy8zMS8yMDE5CAAAAAkzLzMxLzIwMTgJAAAAATB2uv3/ABbXCI6Y7FYBFtcIIENJUS5UU0U6MjI4Mi5JUV9OSV9NQVJHSU4uRlkyMDExAQAAAItXDQACAAAABjEuNjkx</t>
  </si>
  <si>
    <t>MQEIAAAABQAAAAExAQAAAAoxNDYxNjgwMDE1AwAAAAI3OQIAAAAENDA5NAQAAAABMAcAAAAJNy8zMS8yMDE5CAAAAAkzLzMxLzIwMTEJAAAAATBeCP7/ABbXCNCk9lYBFtcIJ0NJUS5MU0U6QUJGLklRX0ZJWEVEX0FTU0VUX1RVUk5TLkZZMjAxNgEAAAD7GggAAwAAAAAA6ZNX/wAW1wh2RRFXARbXCCVDSVEuVFNFOjIyMjkuSVFfUFJPVl9CQURfREVCVFMuRlkyMDEyAQAAAN8WkAcDAAAAAABQSt8HARbXCCf4UVUBFtcIHUNJUS5TV1g6TkVTTi5JUV9DT01NT04uRlkyMDE0AQAAAOV8AAACAAAAAzMyMgEIAAAABQAAAAExAQAAAAoxNzc2Njg2OTAyAwAAAAIyOQIAAAAEMTEwMwQAAAABMAcAAAAJNy8zMS8yMDE5CAAAAAoxMi8zMS8yMDE0CQAAAAEwGL9tBAEW1wjhwxBWARbXCCRDSVEuVFNFOjIyODIuSVFfVU5MRVZFUkVEX0ZDRi5GWTIwMDkBAAAAi1cNAAIAAAAHMjkyODguNQEIAAAABQAAAAExAQAAAAoxMzgxMjA0OTg5AwAAAAI3OQIAAAAENDQyMwQAAAABMAcAAAAJNy8zMS8yMDE5CAAAAAkzLzMxLzIwMDkJAAAAATBZb/EFARbXCEtjuFUBFtcIJkNJUS5UU0U6Mjg5Ny5JUV9FWFRSQV9BQ0NfSVRFTVMuRlkyMDE0AQAAAOxXDQADAAAAAADWVpIGARbXCBAhoFUBFtcIIkNJUS5UU0U6MjI4Mi5JUV9TQUxFX1BQRV9DRi5GWTIwMDgBAAAAi1cNAAIAAAAEMTY1MAEIAAAABQAAAAExAQAAAAoxMDYxMTky</t>
  </si>
  <si>
    <t>NTI2AwAAAAI3OQIAAAAEMjA0MgQAAAABMAcAAAAJNy8zMS8yMDE5CAAAAAkzLzMxLzIwMDgJAAAAATBZb/EFARbXCBaWtFUBFtcIIENJUS5OWVNFOkdJUy5JUV9SRF9FWFBfRk4uRlkyMDE0AQAAABsxBAACAAAABTI0My42AQgAAAAFAAAAATEBAAAACjE3OTc3OTUyOTADAAAAAzE2MAIAAAAEMzE2OAQAAAABMAcAAAAJNy8zMS8yMDE5CAAAAAk1LzI1LzIwMTQJAAAAATDcZHoCARbXCJm2nFYBFtcIG0NJUS5UU0U6MjIyMC5JUV9DT0dTLkZZMjAwNwEAAADQ3FMAAgAAAAk0MzA5Mi45OTYBCAAAAAUAAAABMQEAAAAJNjU3ODA4NDU5AwAAAAI3OQIAAAACMzQEAAAAATAHAAAACTcvMzEvMjAxOQgAAAAJMy8zMS8yMDA3CQAAAAEwAaba/gAW1wiBCUpXARbXCCJDSVEuVFNFOjIyMTIuSVFfREFfU1VQUExfQ0YuRlkyMDE1AQAAAJ9cDQACAAAABTM2OTY4AQgAAAAFAAAAATEBAAAACjE3ODQ0OTYyMzIDAAAAAjc5AgAAAAQyMTcxBAAAAAEwBwAAAAk3LzMxLzIwMTkIAAAACjEyLzMxLzIwMTUJAAAAATAFGm8IARbXCB1dPFUBFtcIKUNJUS5OQVNEQVFHUzpNRExaLklRX1VOTEVWRVJFRF9GQ0YuRlkyMDE1AQAAAG1JCwACAAAABzM3OTEuMjUBCAAAAAUAAAABMQEAAAAKMTg3Mzc0MzI4NQMAAAADMTYwAgAAAAQ0NDIzBAAAAAEwBwAAAAk3LzMxLzIwMTkIAAAACjEyLzMxLzIwMTUJAAAAATB6rBcDARbXCKQXW1YB</t>
  </si>
  <si>
    <t>FtcIH0NJUS5MU0U6QUJGLklRX1NUX0lOVkVTVC5GWTIwMTgBAAAA+xoIAAIAAAACMzABCAAAAAUAAAABMQEAAAAKMTkxOTgxMjY0MAMAAAACNTUCAAAABDEwNjkEAAAAATAHAAAACTcvMzEvMjAxOQgAAAAJOS8xNS8yMDE4CQAAAAEwCi59AwEW1whqKD9WARbXCCxDSVEuTkFTREFRR1M6TURMWi5JUV9FQklUREFfQ0FQRVhfSU5ULkZZMjAxMAEAAABtSQsAAgAAAAgxLjgyNTk3NAEIAAAABQAAAAExAQAAAAoxNTg5MTkzMzUxAwAAAAMxNjACAAAABDQxOTEEAAAAATAHAAAACTcvMzEvMjAxOQgAAAAKMTIvMzEvMjAxMAkAAAABMP+5V/8AFtcIMYkVVwEW1wgfQ0lRLkxTRTpBQkYuSVFfUEFSVF9USU1FLkZZMjAxOAEAAAD7GggAAwAAAAAACi59AwEW1wg06z9WARbXCCpDSVEuTFNFOkFCRi5JUV9NSU5PUklUWV9JTlRFUkVTVF9JUy5GWTIwMDcBAAAA+xoIAAIAAAADLTMxAQgAAAAFAAAAATEBAAAACjE5MjAzMDYyNTADAAAAAjU1AgAAAAI4MwQAAAABMAcAAAAJNy8zMS8yMDE5CAAAAAk5LzE1LzIwMDcJAAAAATArM24EARbXCAtZHlYBFtcIIkNJUS5UU0U6MjIyMC5JUV9EQV9TVVBQTF9DRi5GWTIwMTIBAAAA0NxTAAIAAAAEMzY5MAEIAAAABQAAAAExAQAAAAoxNTUzMjM5Nzg1AwAAAAI3OQIAAAAEMjE3MQQAAAABMAcAAAAJNy8zMS8yMDE5CAAAAAkzLzMxLzIwMTIJAAAAATCNcGcJARbXCBZtDFUBFtcI</t>
  </si>
  <si>
    <t>H0NJUS5UU0U6MjIyOS5JUV9BUl9UVVJOUy5GWTIwMTIBAAAA3xaQBwIAAAAJMTAuOTI2MDUyAQgAAAAFAAAAATEBAAAACjE1NTQzMzcyNTgDAAAAAjc5AgAAAAQ0MDAxBAAAAAEwBwAAAAk3LzMxLzIwMTkIAAAACTMvMzEvMjAxMgkAAAABMIcaWQABFtcIN5neVgEW1wglQ0lRLk5ZU0U6R0lTLklRX0RJTFVUX0VQU19FWENMLkZZMjAxNgEAAAAbMQQAAgAAAAQyLjc3AQgAAAAFAAAAATEBAAAACjE4OTQ2NjI2NjQDAAAAAzE2MAIAAAADMTQyBAAAAAEwBwAAAAk3LzMxLzIwMTkIAAAACTUvMjkvMjAxNgkAAAABMKOOOwEBFtcItYGiVgEW1wgoQ0lRLlRTRToyMjgyLklRX0dXX0lOVEFOX0FNT1JUX0NGLkZZMjAxNAEAAACLVw0AAwAAAAAAyqaFBQEW1wjpmMZVARbXCClDSVEuRU5YVFBBOkJOLklRX0ZJWEVEX0FTU0VUX1RVUk5TLkZZMjAxNQEAAABF+QEAAgAAAAg0LjgwMjIyOAEIAAAABQAAAAExAQAAAAoxODMyNjA4NTYyAwAAAAI1MAIAAAAENDA2NgQAAAABMAcAAAAJNy8zMS8yMDE5CAAAAAoxMi8zMS8yMDE1CQAAAAEw5QdY/wAW1wjLlB9XARbXCCVDSVEuTkFTREFRR1M6TURMWi5JUV9ESVZFU1RfQ0YuRlkyMDA5AQAAAG1JCwACAAAAAjQxAQgAAAAFAAAAATEBAAAACjE1MjQ2MDgzMTcDAAAAAzE2MAIAAAAEMjA3NwQAAAABMAcAAAAJNy8zMS8yMDE5CAAAAAoxMi8zMS8yMDA5CQAAAAEwLtZlAwEW</t>
  </si>
  <si>
    <t>1wh3YUlWARbXCCtDSVEuVFNFOjIyNjkuSVFfTklfQVZBSUxfRVhDTF9NQVJHSU4uRlkyMDE5AQAAAEBAQwQCAAAABjQuOTMyMQEIAAAABQAAAAExAQAAAAoxOTcwMDUxMzQxAwAAAAI3OQIAAAAENDE4MgQAAAABMAcAAAAJNy8zMS8yMDE5CAAAAAkzLzMxLzIwMTkJAAAAATBD/vr/ABbXCB2UA1cBFtcIJkNJUS5UU0U6MjgwMi5JUV9TQUxFU19NQVJLRVRJTkcuRlkyMDEzAQAAAAtVDQACAAAABjExNzgwNAEIAAAABQAAAAExAQAAAAoxNjI1NDU3NzE4AwAAAAI3OQIAAAAFMjE1NjEEAAAAATAHAAAACTcvMzEvMjAxOQgAAAAJMy8zMS8yMDEzCQAAAAEwLKuCBwEW1wijsnhVARbXCB9DSVEuVFNFOjI4MDIuSVFfQVJfVFVSTlMuRlkyMDExAQAAAAtVDQACAAAACDYuMjEyODU0AQgAAAAFAAAAATEBAAAACjE0NjE2Nzk5OTYDAAAAAjc5AgAAAAQ0MDAxBAAAAAEwBwAAAAk3LzMxLzIwMTkIAAAACTMvMzEvMjAxMQkAAAABMHxBWQABFtcI1rnnVgEW1wggQ0lRLkVOWFRQQTpCTi5JUV9FQlRfRVhDTC5GWTIwMTUBAAAARfkBAAIAAAAEMjc3OAEIAAAABQAAAAExAQAAAAoxODMyNjA4NTYyAwAAAAI1MAIAAAABNAQAAAABMAcAAAAJNy8zMS8yMDE5CAAAAAoxMi8zMS8yMDE1CQAAAAEwejH0AQEW1whd5ntWARbXCB1DSVEuVFNFOjI4OTcuSVFfQ09NTU9OLkZZMjAxMgEAAADsVw0AAgAAAAUyNTEyMgEIAAAABQAA</t>
  </si>
  <si>
    <t>AAExAQAAAAoxNTU0OTUwNjg1AwAAAAI3OQIAAAAEMTEwMwQAAAABMAcAAAAJNy8zMS8yMDE5CAAAAAkzLzMxLzIwMTIJAAAAATDhL5IGARbXCAVnm1UBFtcIJkNJUS5UU0U6MjIyOS5JUV9PVEhFUl9MVF9BU1NFVFMuRlkyMDE3AQAAAN8WkAcCAAAAATEBCAAAAAUAAAABMQEAAAAKMTg0Nzk3Njk2NQMAAAACNzkCAAAABDEwNjAEAAAAATAHAAAACTcvMzEvMjAxOQgAAAAJMy8zMS8yMDE3CQAAAAEwOHqhBwEW1wjxfWFVARbXCBxDSVEuVFNFOjI4OTcuSVFfTklfQ0YuRlkyMDE0AQAAAOxXDQACAAAABTMxNzI1AQgAAAAFAAAAATEBAAAACjE2ODY2Mzc2ODIDAAAAAjc5AgAAAAQyMTUwBAAAAAEwBwAAAAk3LzMxLzIwMTkIAAAACTMvMzEvMjAxNAkAAAABMCr0ewYBFtcIpNChVQEW1wgkQ0lRLlRTRToyMjIwLklRX0VCSVREQS5GWTIwMTAuLi4uSlBZAQAAANDcUwACAAAACDY1OTEuODM2AQgAAAAFAAAAATEBAAAACjEzODA1MjgwMTIDAAAAAjc5AgAAAAQ0MDUxBAAAAAEwBwAAAAk3LzMxLzIwMTkIAAAACTMvMzEvMjAxMAkAAAABMG7i4P4AFtcIimIxVwEW1wgnQ0lRLlRTRToyMjgyLklRX0VCSVREQV9DQVBFWF9JTlQuRlkyMDE0AQAAAItXDQACAAAACTIxLjM2NTUxMgEIAAAABQAAAAExAQAAAAoxNjg2NjM3OTEwAwAAAAI3OQIAAAAENDE5MQQAAAABMAcAAAAJNy8zMS8yMDE5CAAAAAkzLzMxLzIwMTQJ</t>
  </si>
  <si>
    <t>AAAAATBoMP7/ABbXCCPs+FYBFtcIJUNJUS5UU0U6MjIxMi5JUV9ORVRfUkVOVEFMX0VYUC5GWTIwMDgBAAAAn1wNAAIAAAAFMjU0MjkBCAAAAAUAAAABMQEAAAAKMTM1Mjk0NTczNQMAAAACNzkCAAAABTI0MjYxBAAAAAEwBwAAAAk3LzMxLzIwMTkIAAAACjEyLzMxLzIwMDgJAAAAATDAi7QIARbXCPVyJlUBFtcIIUNJUS5UU0U6MjIxMi5JUV9OSV9DT01QQU5ZLkZZMjAxMgEAAACfXA0AAgAAAAUxMjI0OAEIAAAABQAAAAExAQAAAAoxNTk4ODkzODQ2AwAAAAI3OQIAAAAFNDE1NzEEAAAAATAHAAAACTcvMzEvMjAxOQgAAAAKMTIvMzEvMjAxMgkAAAABMKDZtAgBFtcI4gIyVQEW1wgqQ0lRLk5BU0RBUUdTOk1ETFouSVFfREFZU19TQUxFU19PVVQuRlkyMDA5AQAAAG1JCwACAAAACTQ2LjYyNTQ2NQEIAAAABQAAAAExAQAAAAoxNTI0NjA4MzE3AwAAAAMxNjACAAAABDQwNDIEAAAAATAHAAAACTcvMzEvMjAxOQgAAAAKMTIvMzEvMjAwOQkAAAABMOmTV/8AFtcIjMUUVwEW1wglQ0lRLlRTRToyMjgyLklRX0dBSU5fQVNTRVRTX0NGLkZZMjAxMgEAAACLVw0AAgAAAAQyMjEzAQgAAAAFAAAAATEBAAAACjE1NTQ5NTA4NTcDAAAAAjc5AgAAAAQyMDI2BAAAAAEwBwAAAAk3LzMxLzIwMTkIAAAACTMvMzEvMjAxMgkAAAABMD+98QUBFtcIjaXAVQEW1wgZQ0lRLk5ZU0U6R0lTLklRX0ZYLkZZMjAxMQEAAAAbMQQA</t>
  </si>
  <si>
    <t>AgAAAAQ3MS4zAQgAAAAFAAAAATEBAAAACjE2MjUzMjAyOTADAAAAAzE2MAIAAAAEMjE0NAQAAAABMAcAAAAJNy8zMS8yMDE5CAAAAAk1LzI5LzIwMTEJAAAAATDiFXoCARbXCGkAllYBFtcIKUNJUS5UU0U6MjIxMi5JUV9ERUJUX0VRVUlWX05FVF9QQk8uRlkyMDE1AQAAAJ9cDQACAAAABjEwMTYxNwEIAAAABQAAAAExAQAAAAoxNzg0NDk2MjMyAwAAAAI3OQIAAAAFMjE2NzkEAAAAATAHAAAACTcvMzEvMjAxOQgAAAAKMTIvMzEvMjAxNQkAAAABMAUabwgBFtcITA88VQEW1wgoQ0lRLk5BU0RBUUdTOk1ETFouSVFfVE9UQUxfUkVDRUlWLkZZMjAxOAEAAABtSQsAAgAAAAQzMDA2AQgAAAAFAAAAATEBAAAACjE5NDQxOTE2NDUDAAAAAzE2MAIAAAAEMTAwMQQAAAABMAcAAAAJNy8zMS8yMDE5CAAAAAoxMi8zMS8yMDE4CQAAAAEwcfoXAwEW1wifQmJWARbXCChDSVEuVFNFOjIyODIuSVFfUFJPVl9CQURfREVCVFNfQ0YuRlkyMDA4AQAAAItXDQADAAAAAABZb/EFARbXCC5ItFUBFtcIJENJUS5UU0U6MjIyOS5JUV9TQUxFX0lOVEFOX0NGLkZZMjAxNQEAAADfFpAHAgAAAAQtOTcxAQgAAAAFAAAAATEBAAAACjE3NDUyMTQ0NTgDAAAAAjc5AgAAAAQyMDI5BAAAAAEwBwAAAAk3LzMxLzIwMTkIAAAACTMvMzEvMjAxNQkAAAABMFNToQcBFtcIIO1cVQEW1wgmQ0lRLkVOWFRQQTpCTi5JUV9TVF9ERUJUX1JFUEFJ</t>
  </si>
  <si>
    <t>RC5GWTIwMTIBAAAARfkBAAMAAAAAAM/uawIBFtcI5311VgEW1wgeQ0lRLlRTRToyODAyLklRX0xUX0RFQlQuRlkyMDE1AQAAAAtVDQACAAAABTc0MTQ2AQgAAAAFAAAAATEBAAAACjE3NDUzNzg3MTQDAAAAAjc5AgAAAAQxMDQ5BAAAAAEwBwAAAAk3LzMxLzIwMTkIAAAACTMvMzEvMjAxNQkAAAABMF0p5AYBFtcIOWV/VQEW1wghQ0lRLlRTRToyMjgyLklRX0VBUk5JTkdfQ08uRlkyMDA4AQAAAItXDQACAAAABDM4NjYBCAAAAAUAAAABMQEAAAAKMTA2MTE5MjUyNgMAAAACNzkCAAAAATcEAAAAATAHAAAACTcvMzEvMjAxOQgAAAAJMy8zMS8yMDA4CQAAAAEwCwR9BgEW1wi9crJVARbXCBxDSVEuVFNFOjI4MDIuSVFfRUJJVEEuRlkyMDEzAQAAAAtVDQACAAAABTczNDk4AQgAAAAFAAAAATEBAAAACjE2MjU0NTc3MTgDAAAAAjc5AgAAAAYxMDA2ODkEAAAAATAHAAAACTcvMzEvMjAxOQgAAAAJMy8zMS8yMDEzCQAAAAEwLKuCBwEW1wijsnhVARbXCCNDSVEuTkFTREFRR1M6TURMWi5JUV9MVF9ERUJULkZZMjAxMwEAAABtSQsAAgAAAAUxNDQ4MgEIAAAABQAAAAExAQAAAAoxNzc3MDM3Mjg2AwAAAAMxNjACAAAABDEwNDkEAAAAATAHAAAACTcvMzEvMjAxOQgAAAAKMTIvMzEvMjAxMwkAAAABMBBLZgMBFtcIsxFUVgEW1wgpQ0lRLk5BU0RBUUdTOk1ETFouSVFfQ1VSUkVOVF9SQVRJTy5GWTIwMTYBAAAAbUkL</t>
  </si>
  <si>
    <t>AAIAAAAIMC41ODgxOTQBCAAAAAUAAAABMQEAAAAKMTk0NDE5MTY3OQMAAAADMTYwAgAAAAQ0MDMwBAAAAAEwBwAAAAk3LzMxLzIwMTkIAAAACjEyLzMxLzIwMTYJAAAAATD/uVf/ABbXCGoJGVcBFtcIJkNJUS5OQVNEQVFHUzpNRExaLklRX0VBUk5JTkdfQ08uRlkyMDA4AQAAAG1JCwACAAAABDE2NzgBCAAAAAUAAAABMQEAAAAKMTQzMzc1MzEyMwMAAAADMTYwAgAAAAE3BAAAAAEwBwAAAAk3LzMxLzIwMTkIAAAACjEyLzMxLzIwMDgJAAAAATAvr2UDARbXCIV/RFYBFtcII0NJUS5FTlhUUEE6Qk4uSVFfQURWRVJUSVNJTkcuRlkyMDA5AQAAAEX5AQADAAAAAADioGsCARbXCBfPalYBFtcIKkNJUS5UU0U6MjI4Mi5JUV9UT1RBTF9FUVVJVFkuRlkyMDE1Li4uLkpQWQEAAACLVw0AAgAAAAYzNTY0MjQBCAAAAAUAAAABMQEAAAAKMTc0NTcwMzA2NwMAAAACNzkCAAAABDEyNzUEAAAAATAHAAAACTcvMzEvMjAxOQgAAAAJMy8zMS8yMDE1CQAAAAEwRlja/gAW1wicuzRXARbXCCtDSVEuVFNFOjI4MDIuSVFfTklfQVZBSUxfRVhDTF9NQVJHSU4uRlkyMDExAQAAAAtVDQACAAAABjIuNTE3MQEIAAAABQAAAAExAQAAAAoxNDYxNjc5OTk2AwAAAAI3OQIAAAAENDE4MgQAAAABMAcAAAAJNy8zMS8yMDE5CAAAAAkzLzMxLzIwMTEJAAAAATB8QVkAARbXCNa551YBFtcIGkNJUS5UU0U6MjgwMi5JUV9SRVYuRlkyMDE0</t>
  </si>
  <si>
    <t>AQAAAAtVDQACAAAABjk5MTMzMgEIAAAABQAAAAExAQAAAAoxNjg2NjM3NTI4AwAAAAI3OQIAAAADMTEyBAAAAAEwBwAAAAk3LzMxLzIwMTkIAAAACTMvMzEvMjAxNAkAAAABMCTSggcBFtcIIK56VQEW1wgqQ0lRLlRTRToyMjgyLklRX1RPVEFMX0VRVUlUWS5GWTIwMTYuLi4uSlBZAQAAAItXDQACAAAABjM2MTM2MAEIAAAABQAAAAExAQAAAAoxNzk4ODk0OTY4AwAAAAI3OQIAAAAEMTI3NQQAAAABMAcAAAAJNy8zMS8yMDE5CAAAAAkzLzMxLzIwMTYJAAAAATBGWNr+ABbXCJbiNFcBFtcIJ0NJUS5UU0U6Mjg5Ny5JUV9NQVJLRVRDQVAuMjAxNi8zLzMxLkpQWQEAAADsVw0AAgAAAAw1NzE0NTUuODMxMzMBBgAAAAUAAAABMQEAAAAKMTc3NjU3MzI5MQMAAAACNzkCAAAABjEwMDA1NAQAAAABMAcAAAAJMy8zMS8yMDE2b0mWKQEW1whskoxrARbXCCBDSVEuVFNFOjIyMjkuSVFfQ0hBTkdFX0FSLkZZMjAxNgEAAADfFpAHAgAAAAUtMjE5MwEIAAAABQAAAAExAQAAAAoxNzk3NjM3MDE2AwAAAAI3OQIAAAAEMjAxOAQAAAABMAcAAAAJNy8zMS8yMDE5CAAAAAkzLzMxLzIwMTYJAAAAATA4eqEHARbXCFGrX1UBFtcIKkNJUS5FTlhUUEE6Qk4uSVFfQVNTRVRfV1JJVEVET1dOX0NGLkZZMjAxMQEAAABF+QEAAwAAAAAA2MdrAgEW1wjG+3FWARbXCChDSVEuRU5YVFBBOkJOLklRX1RPVEFMX09USEVSX09QRVIuRlky</t>
  </si>
  <si>
    <t>MDE1AQAAAEX5AQACAAAABDgyMzkBCAAAAAUAAAABMQEAAAAKMTgzMjYwODU2MgMAAAACNTACAAAAAzM4MAQAAAABMAcAAAAJNy8zMS8yMDE5CAAAAAoxMi8zMS8yMDE1CQAAAAEwejH0AQEW1wiVv3tWARbXCBlDSVEuVFNFOjI4MDIuSVFfQUQuRlkyMDExAQAAAAtVDQADAAAAAABQhIIHARbXCC7qclUBFtcIOUNJUS5UU0U6MjI2OS5JUV9DVVNUT01fQkVUQS4tMTA0Vy4yMDE0LzAzLzMxLi5eTjIyNS5KUFkuSAEAAABAQEMEAgAAABEwLjQ4ODg0OTcwMjg5MDY4OAA/tMspARbXCLJS7FsBFtcIGUNJUS5UU0U6MjIyMC5JUV9CRVRBXzJZUi4BAAAA0NxTAAIAAAAQMC43NTk2NDk5NjE1ODk3OACKrLtaARbXCIqsu1oBFtcIIENJUS5OWVNFOkdJUy5JUV9JTlZFTlRPUlkuRlkyMDA4AQAAABsxBAACAAAABjEzNjYuOAEIAAAABQAAAAExAQAAAAoxMzg1NTM5ODA2AwAAAAMxNjACAAAABDEwNDMEAAAAATAHAAAACTcvMzEvMjAxOQgAAAAJNS8yNS8yMDA4CQAAAAEwVs30AQEW1wjnTotWARbXCCZDSVEuU1dYOk5FU04uSVFfSU5WRU5UT1JZX1RVUk5TLkZZMjAxMwEAAADlfAAAAgAAAAg1LjU1NTIyMQEIAAAABQAAAAExAQAAAAoxNzQyMzExNDU1AwAAAAIyOQIAAAAENDA4MgQAAAABMAcAAAAJNy8zMS8yMDE5CAAAAAoxMi8zMS8yMDEzCQAAAAEwIyT7/wAW1wjxSghXARbXCCBDSVEuTFNFOkFCRi5JUV9UT1RB</t>
  </si>
  <si>
    <t>TF9ERUJULkZZMjAxOAEAAAD7GggAAgAAAAM3NzgBCAAAAAUAAAABMQEAAAAKMTkxOTgxMjY0MAMAAAACNTUCAAAABDQxNzMEAAAAATAHAAAACTcvMzEvMjAxOQgAAAAJOS8xNS8yMDE4CQAAAAEwCi59AwEW1whixD9WARbXCChDSVEuRU5YVFBBOkJOLklRX0NIQU5HRV9JTlZFTlRPUlkuRlkyMDE1AQAAAEX5AQACAAAAAy02NgEIAAAABQAAAAExAQAAAAoxODMyNjA4NTYyAwAAAAI1MAIAAAAEMjA5OQQAAAABMAcAAAAJNy8zMS8yMDE5CAAAAAoxMi8zMS8yMDE1CQAAAAEwdlj0AQEW1wjQ4n1WARbXCCVDSVEuTllTRTpHSVMuSVFfT1RIRVJfT1BFUl9BQ1QuRlkyMDE2AQAAABsxBAACAAAABTE5OS44AQgAAAAFAAAAATEBAAAACjE4OTQ2NjI2NjQDAAAAAzE2MAIAAAAEMjA0NwQAAAABMAcAAAAJNy8zMS8yMDE5CAAAAAk1LzI5LzIwMTYJAAAAATCjjjsBARbXCCMKpFYBFtcIGUNJUS5UU0U6MjI4Mi5JUV9BRS5GWTIwMTYBAAAAi1cNAAIAAAAFMjE4NTgBCAAAAAUAAAABMQEAAAAKMTc5ODg5NDk2OAMAAAACNzkCAAAABDEwMTYEAAAAATAHAAAACTcvMzEvMjAxOQgAAAAJMy8zMS8yMDE2CQAAAAEwnc2FBQEW1wh8octVARbXCDNDSVEuVFNFOjIyODIuSVFfQ0hBTkdFX09USEVSX05FVF9PUEVSX0FTU0VUUy5GWTIwMTgBAAAAi1cNAAIAAAADNjAyAQgAAAAFAAAAATEBAAAACjE4OTQ5NDA0NTQDAAAAAjc5</t>
  </si>
  <si>
    <t>AgAAAAQyMDQ1BAAAAAEwBwAAAAk3LzMxLzIwMTkIAAAACTMvMzEvMjAxOAkAAAABMH8bhgUBFtcIyfXSVQEW1wgkQ0lRLkxTRTpBQkYuSVFfU1RfREVCVF9JU1NVRUQuRlkyMDA4AQAAAPsaCAACAAAAAjU5AQgAAAAFAAAAATEBAAAACjEyNzEzODAwMjgDAAAAAjU1AgAAAAQyMDQzBAAAAAEwBwAAAAk3LzMxLzIwMTkIAAAACTkvMTMvMjAwOAkAAAABMBbQAQQBFtcIWzojVgEW1wgmQ0lRLlRTRToyMjI5LklRX09USEVSX0xUX0FTU0VUUy5GWTIwMDgBAAAA3xaQBwMAAAAAAG/U3gcBFtcI359HVQEW1wglQ0lRLlRTRToyMjEyLklRX0dBSU5fQVNTRVRTX0NGLkZZMjAxOAEAAACfXA0AAgAAAAQxOTI5AQgAAAAFAAAAATEBAAAACjE5NTIyODQ2MjcDAAAAAjc5AgAAAAQyMDI2BAAAAAEwBwAAAAk3LzMxLzIwMTkIAAAACjEyLzMxLzIwMTgJAAAAATCujm8IARbXCHN+RVUBFtcIKkNJUS5UU0U6MjI2OS5JUV9JTkNfVEFYX1BBWV9DVVJSRU5ULkZZMjAxMwEAAABAQEMEAgAAAAQ3ODY4AQgAAAAFAAAAATEBAAAACjE2MjU0NTc2NzEDAAAAAjc5AgAAAAQxMDk0BAAAAAEwBwAAAAk3LzMxLzIwMTkIAAAACTMvMzEvMjAxMwkAAAABMLWFbwUBFtcIyfLmVQEW1wgjQ0lRLlRTRToyMjI5LklRX0JBU0lDX1dFSUdIVC5GWTIwMTUBAAAA3xaQBwIAAAAKMTMzLjM5MjA0NQBPLKEHARbXCLMaW1UBFtcIKkNJUS5UU0U6</t>
  </si>
  <si>
    <t>MjI4Mi5JUV9UT1RBTF9DT01NT05fRVFVSVRZLkZZMjAxMAEAAACLVw0AAgAAAAYyNzE5MDgBCAAAAAUAAAABMQEAAAAKMTM4MTIwNDk5NAMAAAACNzkCAAAABDEwMDYEAAAAATAHAAAACTcvMzEvMjAxOQgAAAAJMy8zMS8yMDEwCQAAAAEwSpbxBQEW1wjw7LlVARbXCCJDSVEuVFNFOjIyMTIuSVFfQVNTRVRfVFVSTlMuRlkyMDA3AQAAAJ9cDQACAAAACDEuNDI5Nzk3AQgAAAAFAAAAATEBAAAACTgxNjU4NDU4NwMAAAACNzkCAAAABDQxNzcEAAAAATAHAAAACTcvMzEvMjAxOQgAAAAKMTIvMzEvMjAwNwkAAAABMMakWAABFtcID9vUVgEW1wgVQ0lRLjAuSVFfQkVUQV8yWVIuI05BBQAAAAAAAAAIAAAADihJbnZhbGlkIERhdGUpz2Y7AQEW1wgOoMxWARbXCCpDSVEuTFNFOkFCRi5JUV9SRVRVUk5fQ09NTU9OX0VRVUlUWS5GWTIwMTMBAAAA+xoIAAMAAAAAABBsV/8AFtcI6yQPVwEW1wgkQ0lRLlRTRToyODk3LklRX1BFUklPRERBVEVfSVMuRlkyMDA4AQAAAOxXDQAFAAAACjIwMDgvMDMvMzEAEzrlBgEW1wiodY5VARbXCCNDSVEuU1dYOk5FU04uSVFfT1RIRVJfRVFVSVRZLkZZMjAxNgEAAADlfAAAAgAAAAYtMTc2MDEBCAAAAAUAAAABMQEAAAAKMTg3NDMxMDk2NQMAAAACMjkCAAAABDEwMjgEAAAAATAHAAAACTcvMzEvMjAxOQgAAAAKMTIvMzEvMjAxNgkAAAABMPvlbQQBFtcIvbYWVgEW1wgZQ0lRLk5Z</t>
  </si>
  <si>
    <t>U0U6R0lTLklRX05JLkZZMjAxMgEAAAAbMQQAAgAAAAYxNTY3LjMBCAAAAAUAAAABMQEAAAAKMTY4NTc0ODIwMQMAAAADMTYwAgAAAAIxNQQAAAABMAcAAAAJNy8zMS8yMDE5CAAAAAk1LzI3LzIwMTIJAAAAATDiFXoCARbXCH7qllYBFtcIGUNJUS5UU0U6MjIyMC5JUV9GWC5GWTIwMTgBAAAA0NxTAAIAAAABNgEIAAAABQAAAAExAQAAAAoxODkzNTQ5MDY0AwAAAAI3OQIAAAAEMjE0NAQAAAABMAcAAAAJNy8zMS8yMDE5CAAAAAkzLzMxLzIwMTgJAAAAATA7DN8IARbXCAaaH1UBFtcIIkNJUS5UU0U6MjIyMC5JUV9TQUxFX1BQRV9DRi5GWTIwMDcBAAAA0NxTAAIAAAAHNjg3LjUzOAEIAAAABQAAAAExAQAAAAk2NTc4MDg0NTkDAAAAAjc5AgAAAAQyMDQyBAAAAAEwBwAAAAk3LzMxLzIwMTkIAAAACTMvMzEvMjAwNwkAAAABMCq6Yf4AFtcIpldDVwEW1wgkQ0lRLkxTRTpBQkYuSVFfT1RIRVJfT1BFUl9BQ1QuRlkyMDEzAQAAAPsaCAACAAAAAzI0MwEIAAAABQAAAAExAQAAAAoxNzA0ODU2NDE3AwAAAAI1NQIAAAAEMjA0NwQAAAABMAcAAAAJNy8zMS8yMDE5CAAAAAk5LzE0LzIwMTMJAAAAATDNbAIEARbXCPGUMVYBFtcIIkNJUS5UU0U6MjgwMi5JUV9PVEhFUl9JTlRBTi5GWTIwMDgBAAAAC1UNAAIAAAAFMjMyOTMBCAAAAAUAAAABMQEAAAAKMTA2NTU1NjIzNwMAAAACNzkCAAAABDEwNDAEAAAAATAHAAAA</t>
  </si>
  <si>
    <t>CTcvMzEvMjAxOQgAAAAJMy8zMS8yMDA4CQAAAAEwxA6CBwEW1wiRUmpVARbXCB9DSVEuTFNFOkFCRi5JUV9GVUxMX1RJTUUuRlkyMDE1AQAAAPsaCAACAAAABjEyNDAwMAAi4HwDARbXCMo3N1YBFtcIIkNJUS5FTlhUUEE6Qk4uSVFfVE9UQUxfREVCVC5GWTIwMDgBAAAARfkBAAIAAAAFMTIwODcBCAAAAAUAAAABMQEAAAAKMTM0NzMwMDU0MQMAAAACNTACAAAABDQxNzMEAAAAATAHAAAACTcvMzEvMjAxOQgAAAAKMTIvMzEvMjAwOAkAAAABMKx6awIBFtcIkNJoVgEW1wgpQ0lRLlNXWDpORVNOLklRX09USEVSX05PTl9PUEVSX0VYUC5GWTIwMTgBAAAA5XwAAAIAAAADOTE0AQgAAAAFAAAAATEBAAAACjE5NDQ4MDQyNzADAAAAAjI5AgAAAAMzNzEEAAAAATAHAAAACTcvMzEvMjAxOQgAAAAKMTIvMzEvMjAxOAkAAAABMO0N0f0AFtcIf1JhVwEW1wgnQ0lRLkxTRTpBQkYuSVFfR1dfSU5UQU5fQU1PUlRfQ0YuRlkyMDE3AQAAAPsaCAACAAAAAjU3AQgAAAAFAAAAATEBAAAACjE5MTk4MTI2NTEDAAAAAjU1AgAAAAQyMTgyBAAAAAEwBwAAAAk3LzMxLzIwMTkIAAAACTkvMTYvMjAxNwkAAAABMCEHfQMBFtcINy09VgEW1wggQ0lRLlRTRToyODAyLklRX0xUX0lOVkVTVC5GWTIwMTEBAAAAC1UNAAIAAAAFOTYyOTcBCAAAAAUAAAABMQEAAAAKMTQ2MTY3OTk5NgMAAAACNzkCAAAABDEwNTQEAAAAATAHAAAACTcv</t>
  </si>
  <si>
    <t>MzEvMjAxOQgAAAAJMy8zMS8yMDExCQAAAAEwUISCBwEW1wgu6nJVARbXCBxDSVEuVFNFOjI4OTcuSVFfTklfQ0YuRlkyMDEyAQAAAOxXDQACAAAABTMxNjIwAQgAAAAFAAAAATEBAAAACjE1NTQ5NTA2ODUDAAAAAjc5AgAAAAQyMTUwBAAAAAEwBwAAAAk3LzMxLzIwMTkIAAAACTMvMzEvMjAxMgkAAAABMOEvkgYBFtcIpNybVQEW1wgoQ0lRLlRTRToyMjIwLklRX01JTk9SSVRZX0lOVEVSRVNULkZZMjAxMgEAAADQ3FMAAgAAAAMyMzQBCAAAAAUAAAABMQEAAAAKMTU1MzIzOTc4NQMAAAACNzkCAAAABDEwNTIEAAAAATAHAAAACTcvMzEvMjAxOQgAAAAJMy8zMS8yMDEyCQAAAAEwjXBnCQEW1wgtHwxVARbXCC1DSVEuTkFTREFRR1M6TURMWi5JUV9UT1RBTF9ESVZfUEFJRF9DRi5GWTIwMTYBAAAAbUkLAAIAAAAFLTEwOTQBCAAAAAUAAAABMQEAAAAKMTk0NDE5MTY3OQMAAAADMTYwAgAAAAQyMDIyBAAAAAEwBwAAAAk3LzMxLzIwMTkIAAAACjEyLzMxLzIwMTYJAAAAATCI0hcDARbXCGbVXVYBFtcIGkNJUS5UU0U6MjIyMC5JUV9FQlQuRlkyMDEyAQAAANDcUwACAAAABDQxNDMBCAAAAAUAAAABMQEAAAAKMTU1MzIzOTc4NQMAAAACNzkCAAAAAzEzOQQAAAABMAcAAAAJNy8zMS8yMDE5CAAAAAkzLzMxLzIwMTIJAAAAATCNcGcJARbXCNWZClUBFtcIKENJUS5OQVNEQVFHUzpNRExaLklRX0dST1NTX01BUkdJ</t>
  </si>
  <si>
    <t>Ti5GWTIwMDgBAAAAbUkLAAIAAAAHMzMuMDA4OQEIAAAABQAAAAExAQAAAAoxNDMzNzUzMTIzAwAAAAMxNjACAAAABDQwNzQEAAAAATAHAAAACTcvMzEvMjAxOQgAAAAKMTIvMzEvMjAwOAkAAAABMOmTV/8AFtcIxNsTVwEW1wgjQ0lRLlRTRToyODAyLklRX0dST1NTX01BUkdJTi5GWTIwMTIBAAAAC1UNAAIAAAAHMzMuNzI0NQEIAAAABQAAAAExAQAAAAoxNTU0OTUwNjI3AwAAAAI3OQIAAAAENDA3NAQAAAABMAcAAAAJNy8zMS8yMDE5CAAAAAkzLzMxLzIwMTIJAAAAATB8QVkAARbXCLUu6FYBFtcIIENJUS5UU0U6MjI2OS5JUV9DSEFOR0VfQVAuRlkyMDExAQAAAEBAQwQCAAAABS0zMDk3AQgAAAAFAAAAATEBAAAACjE0NjI3MTIzNTQDAAAAAjc5AgAAAAQyMDE3BAAAAAEwBwAAAAk3LzMxLzIwMTkIAAAACTMvMzEvMjAxMQkAAAABML5ebwUBFtcIbjjiVQEW1wgeQ0lRLk5BU0RBUUdTOk1ETFouSVFfTkkuRlkyMDE1AQAAAG1JCwACAAAABDcyNjcBCAAAAAUAAAABMQEAAAAKMTg3Mzc0MzI4NQMAAAADMTYwAgAAAAIxNQQAAAABMAcAAAAJNy8zMS8yMDE5CAAAAAoxMi8zMS8yMDE1CQAAAAEweqwXAwEW1wjkG1lWARbXCChDSVEuVFNFOjI4OTcuSVFfTUlOT1JJVFlfSU5URVJFU1QuRlkyMDA5AQAAAOxXDQACAAAABDU5NDABCAAAAAUAAAABMQEAAAAKMTM4NzE4MzM4NgMAAAACNzkCAAAABDEwNTIEAAAA</t>
  </si>
  <si>
    <t>ATAHAAAACTcvMzEvMjAxOQgAAAAJMy8zMS8yMDA5CQAAAAEw9uGRBgEW1wiGkZJVARbXCDNDSVEuTkFTREFRR1M6TURMWi5JUV9UT1RBTF9ERUJUX0VCSVREQV9DQVBFWC5GWTIwMTQBAAAAbUkLAAIAAAAINC45NDAwODIBCAAAAAUAAAABMQEAAAAKMTgyOTIzOTUzNgMAAAADMTYwAgAAAAUyMzMxMwQAAAABMAcAAAAJNy8zMS8yMDE5CAAAAAoxMi8zMS8yMDE0CQAAAAEw/7lX/wAW1wiXHhhXARbXCCVDSVEuTkFTREFRR1M6TURMWi5JUV9GVUxMX1RJTUUuRlkyMDA5AQAAAG1JCwACAAAABTk3MDAwAC7WZQMBFtcIeO1IVgEW1wgnQ0lRLlRTRToyMjIwLklRX0RBWVNfUEFZQUJMRV9PVVQuRlkyMDEzAQAAANDcUwACAAAACTQ0LjgzMTEyNQEIAAAABQAAAAExAQAAAAoxNjIzODM0MjE1AwAAAAI3OQIAAAAENDE4MwQAAAABMAcAAAAJNy8zMS8yMDE5CAAAAAkzLzMxLzIwMTMJAAAAATCQyusAARbXCDbA0FYBFtcIL0NJUS5UU0U6MjI2OS5JUV9JTVBVVF9PUEVSX0xFQVNFX0lOVF9FWFAuRlkyMDA5AQAAAEBAQwQDAAAAAADPEG8FARbXCOBv2lUBFtcIJkNJUS5UU0U6MjIxMi5JUV9ORVRfREVCVF9FQklUREEuRlkyMDE2AQAAAJ9cDQADAAAAAk5NAQgAAAAFAAAAATEBAAAACjE4MzUwMzg4MjMDAAAAAjc5AgAAAAQ0MTkzBAAAAAEwBwAAAAk3LzMxLzIwMTkIAAAACjEyLzMxLzIwMTYJAAAAATC28lgAARbX</t>
  </si>
  <si>
    <t>CG/K2lYBFtcIIENJUS5UU0U6MjI2OS5JUV9SRF9FWFBfRk4uRlkyMDEwAQAAAEBAQwQCAAAABTIyNjkzAQgAAAAFAAAAATEBAAAACjEzODI2NjEwOTQDAAAAAjc5AgAAAAQzMTY4BAAAAAEwBwAAAAk3LzMxLzIwMTkIAAAACTMvMzEvMjAxMAkAAAABMM43bwUBFtcI7sjdVQEW1wgjQ0lRLkxTRTpBQkYuSVFfT1RIRVJfTElBQl9MVC5GWTIwMTABAAAA+xoIAAIAAAADMTA2AQgAAAAFAAAAATEBAAAACjE5MjAzMDYyNzQDAAAAAjU1AgAAAAQxMDYyBAAAAAEwBwAAAAk3LzMxLzIwMTkIAAAACTkvMTgvMjAxMAkAAAABMBX4AQQBFtcItBwoVgEW1wgZQ0lRLlRTRToyODk3LklRX0RPLkZZMjAxOQEAAADsVw0AAwAAAAAAILZ8BgEW1wilZK9VARbXCCFDSVEuVFNFOjIyMTIuSVFfSU5DX0VRVUlUWS5GWTIwMTgBAAAAn1wNAAIAAAADMzA0AQgAAAAFAAAAATEBAAAACjE5NTIyODQ2MjcDAAAAAjc5AgAAAAI0NwQAAAABMAcAAAAJNy8zMS8yMDE5CAAAAAoxMi8zMS8yMDE4CQAAAAEwumdvCAEW1wjFwVVXARbXCB9DSVEuVFNFOjIyMTIuSVFfQlZfU0hBUkUuRlkyMDA5AQAAAJ9cDQACAAAACjk4OC44MjI3NDcBCAAAAAUAAAABMQEAAAAKMTQzOTE3ODIxNQMAAAACNzkCAAAABDQwMjAEAAAAATAHAAAACTcvMzEvMjAxOQgAAAAKMTIvMzEvMjAwOQkAAAABMKyytAgBFtcIB0AqVQEW1wghQ0lRLlRTRToyMjgyLklR</t>
  </si>
  <si>
    <t>X0NPTU1PTl9SRVAuRlkyMDE2AQAAAItXDQACAAAAAy0xMAEIAAAABQAAAAExAQAAAAoxNzk4ODk0OTY4AwAAAAI3OQIAAAAEMjE2NAQAAAABMAcAAAAJNy8zMS8yMDE5CAAAAAkzLzMxLzIwMTYJAAAAATCdzYUFARbXCNb+zFUBFtcIKENJUS5MU0U6QUJGLklRX1RPVEFMX0RFQlRfQ0FQSVRBTC5GWTIwMTMBAAAA+xoIAAIAAAAHMTUuMTcyNAEIAAAABQAAAAExAQAAAAoxNzA0ODU2NDE3AwAAAAI1NQIAAAAENDE4NgQAAAABMAcAAAAJNy8zMS8yMDE5CAAAAAk5LzE0LzIwMTMJAAAAATAQbFf/ABbXCPVxD1cBFtcIIUNJUS5UU0U6Mjg5Ny5JUV9DQVNIX1RBWEVTLkZZMjAxMQEAAADsVw0AAgAAAAUxMjA1NwEIAAAABQAAAAExAQAAAAoxNDYxNjgwMTAyAwAAAAI3OQIAAAAEMzA1MwQAAAABMAcAAAAJNy8zMS8yMDE5CAAAAAkzLzMxLzIwMTEJAAAAATDqCJIGARbXCAyTmVUBFtcILkNJUS5OQVNEQVFHUzpNRExaLklRX0RFQlRfRVFVSVZfTkVUX1BCTy5GWTIwMTQBAAAAbUkLAAIAAAAEMjk3NgEIAAAABQAAAAExAQAAAAoxODI5MjM5NTM2AwAAAAMxNjACAAAABTIxNjc5BAAAAAEwBwAAAAk3LzMxLzIwMTkIAAAACjEyLzMxLzIwMTQJAAAAATDrhRcDARbXCGpEV1YBFtcIHkNJUS5UU0U6MjgwMi5JUV9MVF9ERUJULkZZMjAxMwEAAAALVQ0AAgAAAAU4MTQzNAEIAAAABQAAAAExAQAAAAoxNjI1NDU3NzE4</t>
  </si>
  <si>
    <t>AwAAAAI3OQIAAAAEMTA0OQQAAAABMAcAAAAJNy8zMS8yMDE5CAAAAAkzLzMxLzIwMTMJAAAAATAk0oIHARbXCG5OeVUBFtcIH0NJUS5MU0U6QUJGLklRX1NHQV9TVVBQTC5GWTIwMDkBAAAA+xoIAAIAAAAEMTU0MgEIAAAABQAAAAExAQAAAAoxNDE0ODQzNDMyAwAAAAI1NQIAAAADMTAyBAAAAAEwBwAAAAk3LzMxLzIwMTkIAAAACTkvMTIvMjAwOQkAAAABMBbQAQQBFtcIEtcjVgEW1wgfQ0lRLlRTRToyODAyLklRX1RSRUFTVVJZLkZZMjAwOAEAAAALVQ0AAgAAAAUtMTg1OAEIAAAABQAAAAExAQAAAAoxMDY1NTU2MjM3AwAAAAI3OQIAAAAEMTI0OAQAAAABMAcAAAAJNy8zMS8yMDE5CAAAAAkzLzMxLzIwMDgJAAAAATDEDoIHARbXCD+galUBFtcIJkNJUS5OQVNEQVFHUzpNRExaLklRX05JX0NPTVBBTlkuRlkyMDEzAQAAAG1JCwACAAAABDM5MzUBCAAAAAUAAAABMQEAAAAKMTc3NzAzNzI4NgMAAAADMTYwAgAAAAU0MTU3MQQAAAABMAcAAAAJNy8zMS8yMDE5CAAAAAoxMi8zMS8yMDEzCQAAAAEwEEtmAwEW1wgkAFNWARbXCCJDSVEuTkFTREFRR1M6TURMWi5JUV9SRF9FWFAuRlkyMDE2AQAAAG1JCwADAAAAAAB6rBcDARbXCG5lW1YBFtcIGENJUS5MU0U6QUJGLklRX0dXLkZZMjAxOAEAAAD7GggAAgAAAAQxMjEwAQgAAAAFAAAAATEBAAAACjE5MTk4MTI2NDADAAAAAjU1AgAAAAQxMTcxBAAAAAEwBwAA</t>
  </si>
  <si>
    <t>AAk3LzMxLzIwMTkIAAAACTkvMTUvMjAxOAkAAAABMAoufQMBFtcIiU8/VgEW1wgqQ0lRLlRTRToyMjEyLklRX1RPVEFMX0NPTU1PTl9FUVVJVFkuRlkyMDEwAQAAAJ9cDQACAAAABjIyNzY2OQEIAAAABQAAAAExAQAAAAoxNDM5MTc4NTEyAwAAAAI3OQIAAAAEMTAwNgQAAAABMAcAAAAJNy8zMS8yMDE5CAAAAAoxMi8zMS8yMDEwCQAAAAEwrLK0CAEW1whDTC1VARbXCC1DSVEuU1dYOk5FU04uSVFfQ0FTSF9DT05WRVJTSU9OLkZZMjAwOS4uLi5KUFkBAAAA5XwAAAIAAAAJLTMuODQ4OTI1AQgAAAAFAAAAATEBAAAACjE0NjI5NjA4NzgDAAAAAjI5AgAAAAQ0MTg0BAAAAAEwBwAAAAk3LzMxLzIwMTkIAAAACjEyLzMxLzIwMDkJAAAAATA/f9r+ABbXCCEPOlcBFtcIPkNJUS5OQVNEQVFHUzpNRExaLklRX0NVU1RPTV9CRVRBLi0xMDRXLjIwMTMvMTIvMzEuLl5OMjI1LkpQWS5IAQAAAG1JCwACAAAAETAuNjA3OTg1ODg5ODMyOTUzADDbyykBFtcIbePwWwEW1wgnQ0lRLlRTRToyMjI5LklRX0RBWVNfUEFZQUJMRV9PVVQuRlkyMDExAQAAAN8WkAcCAAAACTI4Ljg2MzEwNQEIAAAABQAAAAExAQAAAAoxNDYyNzEyNDgzAwAAAAI3OQIAAAAENDE4MwQAAAABMAcAAAAJNy8zMS8yMDE5CAAAAAkzLzMxLzIwMTEJAAAAATC28lgAARbXCHoj3lYBFtcIJ0NJUS5UU0U6MjgwMi5JUV9DSEFOR0VfSU5WRU5UT1JZLkZZ</t>
  </si>
  <si>
    <t>MjAxNAEAAAALVQ0AAgAAAAUtMTM3NwEIAAAABQAAAAExAQAAAAoxNjg2NjM3NTI4AwAAAAI3OQIAAAAEMjA5OQQAAAABMAcAAAAJNy8zMS8yMDE5CAAAAAkzLzMxLzIwMTQJAAAAATBuAuQGARbXCFocfVUBFtcIJkNJUS5UU0U6MjIyMC5JUV9ORVRfREVCVF9FQklUREEuRlkyMDA5AQAAANDcUwADAAAAAk5NAQgAAAAFAAAAATEBAAAACjEzODA1MjgzMzcDAAAAAjc5AgAAAAQ0MTkzBAAAAAEwBwAAAAk3LzMxLzIwMTkIAAAACTMvMzEvMjAwOQkAAAABMJij6wABFtcIFHfOVgEW1wgiQ0lRLk5ZU0U6R0lTLklRX1NBTEVfUFBFX0NGLkZZMjAxOAEAAAAbMQQAAgAAAAMxLjQBCAAAAAUAAAABMQEAAAAKMTk2OTY2NDY4OAMAAAADMTYwAgAAAAQyMDQyBAAAAAEwBwAAAAk3LzMxLzIwMTkIAAAACTUvMjcvMjAxOAkAAAABMKXbOwEBFtcI3yKqVgEW1wgbQ0lRLlRTRToyMjI5LklRX0dQUEUuRlkyMDE3AQAAAN8WkAcDAAAAAAA4eqEHARbXCMlXYVUBFtcIIUNJUS5UU0U6MjIyOS5JUV9ORVRfQ0hBTkdFLkZZMjAwOAEAAADfFpAHAwAAAAAATfzeBwEW1wiRJElVARbXCCVDSVEuVFNFOjI4OTcuSVFfR0FJTl9JTlZFU1RfQ0YuRlkyMDEwAQAAAOxXDQACAAAABC0yNDABCAAAAAUAAAABMQEAAAAKMTM4NzE4Mzg1NwMAAAACNzkCAAAABDIwOTAEAAAAATAHAAAACTcvMzEvMjAxOQgAAAAJMy8zMS8yMDEwCQAAAAEw</t>
  </si>
  <si>
    <t>6giSBgEW1wioEJZVARbXCCZDSVEuVFNFOjI4OTcuSVFfTkVUX0RFQlRfSVNTVUVELkZZMjAxOQEAAADsVw0AAgAAAAUyMTgxNwEIAAAABQAAAAExAQAAAAoxOTY5OTQ5OTkyAwAAAAI3OQIAAAAEMjAwMwQAAAABMAcAAAAJNy8zMS8yMDE5CAAAAAkzLzMxLzIwMTkJAAAAATAe3XwGARbXCK7+sVUBFtcIIUNJUS5FTlhUUEE6Qk4uSVFfU1RfSU5WRVNULkZZMjAxNAEAAABF+QEAAgAAAAQyMzE3AQgAAAAFAAAAATEBAAAACjE3ODEzODg2ODQDAAAAAjUwAgAAAAQxMDY5BAAAAAEwBwAAAAk3LzMxLzIwMTkIAAAACjEyLzMxLzIwMTQJAAAAATB6MfQBARbXCAjDeVYBFtcIHUNJUS5TV1g6TkVTTi5JUV9FQklUREEuRlkyMDE0AQAAAOV8AAACAAAABTE3NDcxAQgAAAAFAAAAATEBAAAACjE3NzY2ODY5MDIDAAAAAjI5AgAAAAQ0MDUxBAAAAAEwBwAAAAk3LzMxLzIwMTkIAAAACjEyLzMxLzIwMTQJAAAAATAYv20EARbXCB4BEFYBFtcIJENJUS5UU0U6MjIyOS5JUV9VTkxFVkVSRURfRkNGLkZZMjAxMQEAAADfFpAHAgAAAAgxNDI3NS43NQEIAAAABQAAAAExAQAAAAoxNDYyNzEyNDgzAwAAAAI3OQIAAAAENDQyMwQAAAABMAcAAAAJNy8zMS8yMDE5CAAAAAkzLzMxLzIwMTEJAAAAATBQSt8HARbXCBvSUVUBFtcIHENJUS5OWVNFOkdJUy5JUV9DQVBFWC5GWTIwMTYBAAAAGzEEAAIAAAAGLTcyOS4zAQgAAAAFAAAA</t>
  </si>
  <si>
    <t>ATEBAAAACjE4OTQ2NjI2NjQDAAAAAzE2MAIAAAAEMjAyMQQAAAABMAcAAAAJNy8zMS8yMDE5CAAAAAk1LzI5LzIwMTYJAAAAATCjjjsBARbXCB4xpFYBFtcIIENJUS5UU0U6MjIyMC5JUV9JTlZFTlRPUlkuRlkyMDE0AQAAANDcUwACAAAABDQ3NDkBCAAAAAUAAAABMQEAAAAKMTY4NDA1NjUxOAMAAAACNzkCAAAABDEwNDMEAAAAATAHAAAACTcvMzEvMjAxOQgAAAAJMy8zMS8yMDE0CQAAAAEwZXDeCAEW1wjUmBFVARbXCCJDSVEuRU5YVFBBOkJOLklRX0NBU0hfRklOQU4uRlkyMDE3AQAAAEX5AQACAAAABDgyODkBCAAAAAUAAAABMQEAAAAKMTk1MDExNzMxOAMAAAACNTACAAAABDIwMDQEAAAAATAHAAAACTcvMzEvMjAxOQgAAAAKMTIvMzEvMjAxNwkAAAABMGKm9AEBFtcIUSWEVgEW1wgfQ0lRLlNXWDpORVNOLklRX1RSRUFTVVJZLkZZMjAxNwEAAADlfAAAAgAAAAUtNDUzNwEIAAAABQAAAAExAQAAAAoxOTQ0ODA0MjY5AwAAAAIyOQIAAAAEMTI0OAQAAAABMAcAAAAJNy8zMS8yMDE5CAAAAAoxMi8zMS8yMDE3CQAAAAEw5AxuBAEW1whSdRlWARbXCBxDSVEuU1dYOk5FU04uSVFfQ0FQRVguRlkyMDExAQAAAOV8AAACAAAABS00Nzc5AQgAAAAFAAAAATEBAAAACjE1ODc3NzI0NTMDAAAAAjI5AgAAAAQyMDIxBAAAAAEwBwAAAAk3LzMxLzIwMTkIAAAACjEyLzMxLzIwMTEJAAAAATBjtIEEARbXCJddCFYB</t>
  </si>
  <si>
    <t>FtcIIENJUS5UU0U6MjIxMi5JUV9TVF9JTlZFU1QuRlkyMDEwAQAAAJ9cDQACAAAABDE4OTMBCAAAAAUAAAABMQEAAAAKMTQzOTE3ODUxMgMAAAACNzkCAAAABDEwNjkEAAAAATAHAAAACTcvMzEvMjAxOQgAAAAKMTIvMzEvMjAxMAkAAAABMKyytAgBFtcInbAsVQEW1wgkQ0lRLlRTRToyODAyLklRX0NPTU1PTl9ESVZfQ0YuRlkyMDE3AQAAAAtVDQADAAAAAABJxeQGARbXCLAoh1UBFtcIIUNJUS5UU0U6MjIyMC5JUV9DQVNIX0VRVUlWLkZZMjAxMwEAAADQ3FMAAgAAAAQ1NTgzAQgAAAAFAAAAATEBAAAACjE2MjM4MzQyMTUDAAAAAjc5AgAAAAQxMDk2BAAAAAEwBwAAAAk3LzMxLzIwMTkIAAAACTMvMzEvMjAxMwkAAAABMJaWZwkBFtcIqmYOVQEW1wglQ0lRLk5ZU0U6R0lTLklRX1NQRUNJQUxfRElWX0NGLkZZMjAxMwEAAAAbMQQAAwAAAAAA4z16AgEW1wi+fJtWARbXCCRDSVEuTFNFOkFCRi5JUV9HQUlOX0lOVkVTVF9DRi5GWTIwMTYBAAAA+xoIAAMAAAAAACLgfAMBFtcIsEU6VgEW1wgrQ0lRLlRTRToyMjgyLklRX01JTk9SSVRZX0lOVEVSRVNUX0lTLkZZMjAxNQEAAACLVw0AAgAAAAQtMTE2AQgAAAAFAAAAATEBAAAACjE3NDU3MDMwNjcDAAAAAjc5AgAAAAI4MwQAAAABMAcAAAAJNy8zMS8yMDE5CAAAAAkzLzMxLzIwMTUJAAAAATDKpoUFARbXCKD2x1UBFtcIKENJUS5TV1g6TkVTTi5JUV9UT1RB</t>
  </si>
  <si>
    <t>TF9ESVZfUEFJRF9DRi5GWTIwMDgBAAAA5XwAAAIAAAAFLTQ1NzMBCAAAAAUAAAABMQEAAAAKMTM1MDkwMzM2NAMAAAACMjkCAAAABDIwMjIEAAAAATAHAAAACTcvMzEvMjAxOQgAAAAKMTIvMzEvMjAwOAkAAAABMGBmgQQBFtcIpav/VQEW1wgjQ0lRLlRTRToyMjI5LklRX0JBU0lDX1dFSUdIVC5GWTIwMTMBAAAA3xaQBwIAAAAKMTMwLjc4NjY5MwBQSt8HARbXCDN4VVUBFtcIHUNJUS5UU0U6MjIyOS5JUV9FQklUREEuRlkyMDEyAQAAAN8WkAcCAAAABTE5NDkzAQgAAAAFAAAAATEBAAAACjE1NTQzMzcyNTgDAAAAAjc5AgAAAAQ0MDUxBAAAAAEwBwAAAAk3LzMxLzIwMTkIAAAACTMvMzEvMjAxMgkAAAABMFBK3wcBFtcI85NSVQEW1wgtQ0lRLk5BU0RBUUdTOk1ETFouSVFfVE9UQUxfREVCVF9FUVVJVFkuRlkyMDA3AQAAAG1JCwACAAAABzc2Ljk3MDEBCAAAAAUAAAABMQEAAAAKMTMzMTQxOTIxMgMAAAADMTYwAgAAAAQ0MDM0BAAAAAEwBwAAAAk3LzMxLzIwMTkIAAAACjEyLzMxLzIwMDcJAAAAATDpk1f/ABbXCNeNE1cBFtcIIENJUS5FTlhUUEE6Qk4uSVFfRUJJVF9JTlQuRlkyMDE4AQAAAEX5AQACAAAACDkuMTAxNzgxAQgAAAAFAAAAATEBAAAACjE5NTAxMTczMjUDAAAAAjUwAgAAAAQ0MTg5BAAAAAEwBwAAAAk3LzMxLzIwMTkIAAAACjEyLzMxLzIwMTgJAAAAATCKlOD+ABbXCPzcIVcBFtcIKENJ</t>
  </si>
  <si>
    <t>US5UU0U6MjIxMi5JUV9QUk9WX0JBRF9ERUJUU19DRi5GWTIwMTIBAAAAn1wNAAMAAAAAAIkAtQgBFtcIW4kzVQEW1wgdQ0lRLlRTRToyMjI5LklRX0dBX0VYUC5GWTIwMTIBAAAA3xaQBwMAAAAAAFBK3wcBFtcI87pSVQEW1wgZQ0lRLlRTRToyODk3LklRX0FELkZZMjAxMgEAAADsVw0AAwAAAAAA4S+SBgEW1wh+8ppVARbXCC5DSVEuVFNFOjIyMjkuSVFfT1RIRVJfRklOQU5DRV9BQ1RfU1VQUEwuRlkyMDE3AQAAAN8WkAcCAAAABi0xMDc3MAEIAAAABQAAAAExAQAAAAoxODQ3OTc2OTY1AwAAAAI3OQIAAAAEMjA1MAQAAAABMAcAAAAJNy8zMS8yMDE5CAAAAAkzLzMxLzIwMTcJAAAAATA4eqEHARbXCFQEY1UBFtcIJUNJUS5OQVNEQVFHUzpNRExaLklRX1RPVEFMX1JFVi5GWTIwMTcBAAAAbUkLAAIAAAAFMjU4OTYBCAAAAAUAAAABMQEAAAAKMTk0NDE5MTY2NQMAAAADMTYwAgAAAAIyOAQAAAABMAcAAAAJNy8zMS8yMDE5CAAAAAoxMi8zMS8yMDE3CQAAAAEwiNIXAwEW1wi4Sl5WARbXCCRDSVEuTllTRTpHSVMuSVFfQ09NTU9OX0lTU1VFRC5GWTIwMTUBAAAAGzEEAAIAAAAFMTYzLjcBCAAAAAUAAAABMQEAAAAKMTg0ODIwNDk4NAMAAAADMTYwAgAAAAQyMTY5BAAAAAEwBwAAAAk3LzMxLzIwMTkIAAAACTUvMzEvMjAxNQkAAAABMKOOOwEBFtcIkXChVgEW1wglQ0lRLlRTRToyMjY5LklRX0NBUElUQUxf</t>
  </si>
  <si>
    <t>TEVBU0VTLkZZMjAxOAEAAABAQEMEAwAAAAAA77cEBQEW1whpcfVVARbXCCRDSVEuVFNFOjI4MDIuSVFfU0FMRV9JTlRBTl9DRi5GWTIwMTkBAAAAC1UNAAIAAAAFLTk4MjIBCAAAAAUAAAABMQEAAAAKMTk2OTg2MDI1NAMAAAACNzkCAAAABDIwMjkEAAAAATAHAAAACTcvMzEvMjAxOQgAAAAJMy8zMS8yMDE5CQAAAAEwEzrlBgEW1wiQ8YxVARbXCChDSVEuVFNFOjIyMjAuSVFfTUlOT1JJVFlfSU5URVJFU1QuRlkyMDE0AQAAANDcUwACAAAAAzYxMgEIAAAABQAAAAExAQAAAAoxNjg0MDU2NTE4AwAAAAI3OQIAAAAEMTA1MgQAAAABMAcAAAAJNy8zMS8yMDE5CAAAAAkzLzMxLzIwMTQJAAAAATBlcN4IARbXCKk0ElUBFtcIHUNJUS5OWVNFOkdJUy5JUV9HQV9FWFAuRlkyMDE0AQAAABsxBAADAAAAAADcZHoCARbXCJm2nFYBFtcIJUNJUS5MU0U6QUJGLklRX0NVU1RPTV9CRVRBLjIwMTQvMDkvMTMBAAAA+xoIAAIAAAARMC40MzI2MjMxMzMxMTQxMDUAMNvLKQEW1wjs6O5bARbXCChDSVEuVFNFOjIyODIuSVFfTUFSS0VUQ0FQLjIwMTkvMDMvMzEuSlBZAQAAAItXDQACAAAADTQyNjg1NS43ODE1NjUBBgAAAAUAAAABMQEAAAAKMTk0NDM3ODU3OAMAAAACNzkCAAAABjEwMDA1NAQAAAABMAcAAAAJMy8zMS8yMDE5b0mWKQEW1wjQC4trARbXCClDSVEuTkFTREFRR1M6TURMWi5JUV9FUVVJVFlfTUVUSE9ELkZZ</t>
  </si>
  <si>
    <t>MjAxMgEAAABtSQsAAwAAAAAAEEtmAwEW1wgAelFWARbXCB1DSVEuTFNFOkFCRi5JUV9MVF9ERUJULkZZMjAxMAEAAAD7GggAAgAAAAM3ODIBCAAAAAUAAAABMQEAAAAKMTkyMDMwNjI3NAMAAAACNTUCAAAABDEwNDkEAAAAATAHAAAACTcvMzEvMjAxOQgAAAAJOS8xOC8yMDEwCQAAAAEwFfgBBAEW1wi9zidWARbXCCpDSVEuVFNFOjI4OTcuSVFfVE9UQUxfRVFVSVRZLkZZMjAxMy4uLi5KUFkBAAAA7FcNAAIAAAAGMzE1MDI2AQgAAAAFAAAAATEBAAAACjE2MjU0NTc1OTIDAAAAAjc5AgAAAAQxMjc1BAAAAAEwBwAAAAk3LzMxLzIwMTkIAAAACTMvMzEvMjAxMwkAAAABMEZY2v4AFtcIqZQ0VwEW1wgmQ0lRLlRTRToyMjIwLklRX0NBU0hfQ09OVkVSU0lPTi5GWTIwMDcBAAAA0NxTAAIAAAAHMi44MTU2MQEIAAAABQAAAAExAQAAAAk2NTc4MDg0NTkDAAAAAjc5AgAAAAQ0MTg0BAAAAAEwBwAAAAk3LzMxLzIwMTkIAAAACTMvMzEvMjAwNwkAAAABMCPhYf4AFtcIbl1IVwEW1wgrQ0lRLlNXWDpORVNOLklRX05JX0FWQUlMX0VYQ0xfTUFSR0lOLkZZMjAxMwEAAADlfAAAAgAAAAcxMC44NDE5AQgAAAAFAAAAATEBAAAACjE3NDIzMTE0NTUDAAAAAjI5AgAAAAQ0MTgyBAAAAAEwBwAAAAk3LzMxLzIwMTkIAAAACjEyLzMxLzIwMTMJAAAAATAjJPv/ABbXCOEkCFcBFtcIKkNJUS5TV1g6TkVTTi5JUV9JTlRFUkVT</t>
  </si>
  <si>
    <t>VF9JTlZFU1RfSU5DLkZZMjAwMQEAAADlfAAAAgAAAAM4OTABCAAAAAUAAAABMQEAAAAGMjU5NzQzAwAAAAIyOQIAAAACNjUEAAAAATAHAAAACTcvMzEvMjAxOQgAAAAKMTIvMzEvMjAwMQkAAAABMEZsOP0AFtcIB7duVwEW1wghQ0lRLkVOWFRQQTpCTi5JUV9SRF9FWFBfRk4uRlkyMDEwAQAAAEX5AQACAAAAAzIwOQEIAAAABQAAAAExAQAAAAoxNTMwNDkxMDAxAwAAAAI1MAIAAAAEMzE2OAQAAAABMAcAAAAJNy8zMS8yMDE5CAAAAAoxMi8zMS8yMDEwCQAAAAEw4qBrAgEW1wiF221WARbXCDRDSVEuVFNFOjI4OTcuSVFfVE9UQUxfT1VUU1RBTkRJTkdfRklMSU5HX0RBVEUuRlkyMDE5AQAAAOxXDQACAAAABTEwNS43AQQAAAAFAAAAATUBAAAACjE5Njk5NDk5OTICAAAABTI0MTUzBgAAAAEwHt18BgEW1whvnbBVARbXCCJDSVEuTllTRTpHSVMuSVFfTEVWRVJFRF9GQ0YuRlkyMDA5AQAAABsxBAACAAAACTE0OTQuNDg3NQEIAAAABQAAAAExAQAAAAoxNDYxMzc5MTQ0AwAAAAMxNjACAAAABDQ0MjIEAAAAATAHAAAACTcvMzEvMjAxOQgAAAAJNS8zMS8yMDA5CQAAAAEwG/B5AgEW1wjtBZBWARbXCCBDSVEuVFNFOjIyMTIuSVFfQ0FTSF9PUEVSLkZZMjAxMgEAAACfXA0AAgAAAAU1NDk5NQEIAAAABQAAAAExAQAAAAoxNTk4ODkzODQ2AwAAAAI3OQIAAAAEMjAwNgQAAAABMAcAAAAJNy8zMS8yMDE5CAAAAAox</t>
  </si>
  <si>
    <t>Mi8zMS8yMDEyCQAAAAEwiQC1CAEW1wjQrzNVARbXCCFDSVEuTFNFOkFCRi5JUV9FQklUX01BUkdJTi5GWTIwMTgBAAAA+xoIAAIAAAAGOC4yNjM3AQgAAAAFAAAAATEBAAAACjE5MTk4MTI2NDADAAAAAjU1AgAAAAQ0MDUzBAAAAAEwBwAAAAk3LzMxLzIwMTkIAAAACTkvMTUvMjAxOAkAAAABMOmTV/8AFtcIFqQSVwEW1wgZQ0lRLlRTRToyMjIwLklRX0FFLkZZMjAxNAEAAADQ3FMAAgAAAAQxMjMzAQgAAAAFAAAAATEBAAAACjE2ODQwNTY1MTgDAAAAAjc5AgAAAAQxMDE2BAAAAAEwBwAAAAk3LzMxLzIwMTkIAAAACTMvMzEvMjAxNAkAAAABMGVw3ggBFtcIvuYRVQEW1wghQ0lRLkVOWFRQQTpCTi5JUV9ESVZfU0hBUkUuRlkyMDA4AQAAAEX5AQACAAAAAzEuMgEIAAAABQAAAAExAQAAAAoxMzQ3MzAwNTQxAwAAAAI1MAIAAAAEMzA1OAQAAAABMAcAAAAJNy8zMS8yMDE5CAAAAAoxMi8zMS8yMDA4CQAAAAEwZyEYAwEW1wjfcmdWARbXCCNDSVEuVFNFOjIyNjkuSVFfQkVUQV8yWVIuMjAxNy8wMy8zMQEAAABAQEMEAgAAABEwLjUxNDU5MjQ4ODg1NTc5NAAw28spARbXCKGg7FsBFtcIG0NJUS5FTlhUUEE6Qk4uSVFfRUJULkZZMjAxNQEAAABF+QEAAgAAAAQyMDIzAQgAAAAFAAAAATEBAAAACjE4MzI2MDg1NjIDAAAAAjUwAgAAAAMxMzkEAAAAATAHAAAACTcvMzEvMjAxOQgAAAAKMTIvMzEvMjAxNQkAAAAB</t>
  </si>
  <si>
    <t>MHox9AEBFtcIXeZ7VgEW1wgoQ0lRLlRTRToyODk3LklRX0VBUk5JTkdfQ09fTUFSR0lOLkZZMjAwOAEAAADsVw0AAgAAAAYzLjQ3ODgBCAAAAAUAAAABMQEAAAAKMTA1Nzg4NDM0MwMAAAACNzkCAAAABDQxODEEAAAAATAHAAAACTcvMzEvMjAxOQgAAAAJMy8zMS8yMDA4CQAAAAEwdrr9/wAW1whQgu1WARbXCChDSVEuVFNFOjIyODIuSVFfRklYRURfQVNTRVRfVFVSTlMuRlkyMDE1AQAAAItXDQACAAAACDQuOTU4MjQ2AQgAAAAFAAAAATEBAAAACjE3NDU3MDMwNjcDAAAAAjc5AgAAAAQ0MDY2BAAAAAEwBwAAAAk3LzMxLzIwMTkIAAAACTMvMzEvMjAxNQkAAAABMGgw/v8AFtcICzr5VgEW1wglQ0lRLlRTRToyMjEyLklRX1JFVFVSTl9DQVBJVEFMLkZZMjAwNwEAAACfXA0AAgAAAAYzLjk2MDYBCAAAAAUAAAABMQEAAAAJODE2NTg0NTg3AwAAAAI3OQIAAAAENDM2MwQAAAABMAcAAAAJNy8zMS8yMDE5CAAAAAoxMi8zMS8yMDA3CQAAAAEwxqRYAAEW1wgqjdRWARbXCBpDSVEuVFNFOjIyNjkuSVFfQ0lQLkZZMjAxMwEAAABAQEMEAwAAAAAAtYVvBQEW1wirjudVARbXCBxDSVEuVFNFOjIyODIuSVFfRUJJVEEuRlkyMDE4AQAAAItXDQACAAAABTQ5MjE4AQgAAAAFAAAAATEBAAAACjE4OTQ5NDA0NTQDAAAAAjc5AgAAAAYxMDA2ODkEAAAAATAHAAAACTcvMzEvMjAxOQgAAAAJMy8zMS8yMDE4CQAAAAEwgPSF</t>
  </si>
  <si>
    <t>BQEW1whLbNFVARbXCCVDSVEuTllTRTpHSVMuSVFfU1RfREVCVF9JU1NVRUQuRlkyMDE0AQAAABsxBAACAAAABTU3Mi45AQgAAAAFAAAAATEBAAAACjE3OTc3OTUyOTADAAAAAzE2MAIAAAAEMjA0MwQAAAABMAcAAAAJNy8zMS8yMDE5CAAAAAk1LzI1LzIwMTQJAAAAATDPZjsBARbXCP49nlYBFtcIIENJUS5OWVNFOkdJUy5JUV9DSEFOR0VfQVIuRlkyMDEwAQAAABsxBAACAAAABi0xMjEuMQEIAAAABQAAAAExAQAAAAoxNTU0MDgxNTY0AwAAAAMxNjACAAAABDIwMTgEAAAAATAHAAAACTcvMzEvMjAxOQgAAAAJNS8zMC8yMDEwCQAAAAEwG/B5AgEW1whBdZJWARbXCBtDSVEuVFNFOjIyMjkuSVFfR1BQRS5GWTIwMTEBAAAA3xaQBwMAAAAAAEIj3wcBFtcIx/5PVQEW1wglQ0lRLk5BU0RBUUdTOk1ETFouSVFfQ0hBTkdFX0FSLkZZMjAxOAEAAABtSQsAAgAAAAMyNTcBCAAAAAUAAAABMQEAAAAKMTk0NDE5MTY0NQMAAAADMTYwAgAAAAQyMDE4BAAAAAEwBwAAAAk3LzMxLzIwMTkIAAAACjEyLzMxLzIwMTgJAAAAATBx+hcDARbXCExUY1YBFtcIKkNJUS5UU0U6MjgwMi5JUV9DVVJSRU5UX1BPUlRfTEVBU0VTLkZZMjAxNgEAAAALVQ0AAwAAAAAAU1DkBgEW1wg3SoJVARbXCCZDSVEuVFNFOjIyMTIuSVFfSU5WRVNUX0xPQU5TX0NGLkZZMjAxNAEAAACfXA0AAgAAAAI4NQEIAAAABQAAAAExAQAAAAoxNzI3Mjgz</t>
  </si>
  <si>
    <t>MTk4AwAAAAI3OQIAAAAEMjAzMgQAAAABMAcAAAAJNy8zMS8yMDE5CAAAAAoxMi8zMS8yMDE0CQAAAAEwBRpvCAEW1wjrnzlVARbXCClDSVEuTkFTREFRR1M6TURMWi5JUV9DVVJSRU5DWV9HQUlOLkZZMjAxNwEAAABtSQsAAgAAAAIxMQEIAAAABQAAAAExAQAAAAoxOTQ0MTkxNjY1AwAAAAMxNjACAAAAAjM4BAAAAAEwBwAAAAk3LzMxLzIwMTkIAAAACjEyLzMxLzIwMTcJAAAAATCI0hcDARbXCLtxXlYBFtcIKUNJUS5TV1g6TkVTTi5JUV9UT1RBTF9ERUJUX0NBUElUQUwuRlkyMDExAQAAAOV8AAACAAAABzI3Ljk0NzMBCAAAAAUAAAABMQEAAAAKMTU4Nzc3MjQ1MwMAAAACMjkCAAAABDQxODYEAAAAATAHAAAACTcvMzEvMjAxOQgAAAAKMTIvMzEvMjAxMQkAAAABMCMk+/8AFtcIpRMHVwEW1wgYQ0lRLkxTRTpBQkYuSVFfQVAuRlkyMDA3AQAAAPsaCAACAAAAAzQwNQEIAAAABQAAAAExAQAAAAoxOTIwMzA2MjUwAwAAAAI1NQIAAAAEMTAxOAQAAAABMAcAAAAJNy8zMS8yMDE5CAAAAAk5LzE1LzIwMDcJAAAAATArM24EARbXCP4cH1YBFtcILkNJUS5UU0U6MjIyMC5JUV9UT1RBTF9MSUFCX1RPVEFMX0FTU0VUUy5GWTIwMTQBAAAA0NxTAAIAAAAHNDIuOTUzMgEIAAAABQAAAAExAQAAAAoxNjg0MDU2NTE4AwAAAAI3OQIAAAAENDE4OAQAAAABMAcAAAAJNy8zMS8yMDE5CAAAAAkzLzMxLzIwMTQJAAAAATCQ</t>
  </si>
  <si>
    <t>yusAARbXCNCC0VYBFtcIHkNJUS5TV1g6TkVTTi5JUV9JTkNfVEFYLkZZMjAwNwEAAADlfAAAAgAAAAQzNDE2AQgAAAAFAAAAATEBAAAACTc5NDQwNTY2NgMAAAACMjkCAAAAAjc1BAAAAAEwBwAAAAk3LzMxLzIwMTkIAAAACjEyLzMxLzIwMDcJAAAAATD63gQFARbXCJ0VcFcBFtcIGUNJUS5UU0U6MjIyOS5JUV9BRS5GWTIwMTQBAAAA3xaQBwIAAAAEMzgwNgEIAAAABQAAAAExAQAAAAoxNjg4MTM5MTUyAwAAAAI3OQIAAAAEMTAxNgQAAAABMAcAAAAJNy8zMS8yMDE5CAAAAAkzLzMxLzIwMTQJAAAAATBPLKEHARbXCDr4WFUBFtcIK0NJUS5OWVNFOkdJUy5JUV9NSU5PUklUWV9JTlRFUkVTVF9DRi5GWTIwMTMBAAAAGzEEAAMAAAAAAOM9egIBFtcI3webVgEW1wggQ0lRLlRTRToyMjY5LklRX0JVSUxESU5HUy5GWTIwMTABAAAAQEBDBAIAAAAGMzAzNDcwAQgAAAAFAAAAATEBAAAACjEzODI2NjEwOTQDAAAAAjc5AgAAAAQzMDIzBAAAAAEwBwAAAAk3LzMxLzIwMTkIAAAACTMvMzEvMjAxMAkAAAABMM43bwUBFtcI29neVQEW1wg6Q0lRLkVOWFRQQTpCTi5JUV9DVVNUT01fQkVUQS4tMTA0Vy4yMDE2LzEyLzMxLi5eTjIyNS5KUFkuSAEAAABF+QEAAgAAABEwLjY0NzU1ODQzNzcwMzM1NwAw28spARbXCBBq8lsBFtcIHENJUS5UU0U6MjgwMi5JUV9EQV9DRi5GWTIwMTYBAAAAC1UNAAIAAAAFNTgwMTMBCAAA</t>
  </si>
  <si>
    <t>AAUAAAABMQEAAAAKMTc5ODg5NTAzMwMAAAACNzkCAAAABDIxNjAEAAAAATAHAAAACTcvMzEvMjAxOQgAAAAJMy8zMS8yMDE2CQAAAAEwTXfkBgEW1wglDINVARbXCCNDSVEuVFNFOjI4OTcuSVFfUEVfRVhDTC4uMjAxMS8wMy8zMQEAAADsVw0AAgAAAAkxNi4zOTQwNDcBBwAAAAUAAAABMQEAAAAKMTQyNTQ4NDQ0NAMAAAABMAIAAAAGMTAwMDI3BAAAAAEwBwAAAAkzLzMxLzIwMTEIAAAACTMvMzEvMjAxMUDllikBFtcISfqcVwEW1wgZQ0lRLlRTRToyMjI5LklRX05JLkZZMjAwNQEAAADfFpAHAwAAAAAA3lvR/QAW1wi9K2hXARbXCCZDSVEuTFNFOkFCRi5JUV9DSEFOR0VfSU5WRU5UT1JZLkZZMjAxMwEAAAD7GggAAgAAAAQtMTEyAQgAAAAFAAAAATEBAAAACjE3MDQ4NTY0MTcDAAAAAjU1AgAAAAQyMDk5BAAAAAEwBwAAAAk3LzMxLzIwMTkIAAAACTkvMTQvMjAxMwkAAAABMM1sAgQBFtcI3m0xVgEW1wglQ0lRLk5BU0RBUUdTOk1ETFouSVFfVE9UQUxfUkVWLkZZMjAwNwEAAABtSQsAAgAAAAUzNTg1OAEIAAAABQAAAAExAQAAAAoxMzMxNDE5MjEyAwAAAAMxNjACAAAAAjI4BAAAAAEwBwAAAAk3LzMxLzIwMTkIAAAACjEyLzMxLzIwMDcJAAAAATAKLn0DARbXCLT+QFYBFtcIIUNJUS5UU0U6MjIyMC5JUV9DQVNIX0VRVUlWLkZZMjAxNQEAAADQ3FMAAgAAAAQ0NjAxAQgAAAAFAAAAATEBAAAACjE3NDM1</t>
  </si>
  <si>
    <t>OTI4NjcDAAAAAjc5AgAAAAQxMDk2BAAAAAEwBwAAAAk3LzMxLzIwMTkIAAAACTMvMzEvMjAxNQkAAAABMGVw3ggBFtcI/KMUVQEW1wgZQ0lRLlRTRToyMjI5LklRX0dXLkZZMjAxMQEAAADfFpAHAgAAAAQ0ODIyAQgAAAAFAAAAATEBAAAACjE0NjI3MTI0ODMDAAAAAjc5AgAAAAQxMTcxBAAAAAEwBwAAAAk3LzMxLzIwMTkIAAAACTMvMzEvMjAxMQkAAAABMEIj3wcBFtcImEtQVQEW1wgoQ0lRLlRTRToyMjEyLklRX1RPVEFMX0RFQlRfSVNTVUVELkZZMjAxMQEAAACfXA0AAgAAAAQ2NjE0AQgAAAAFAAAAATEBAAAACjE1NDM2NTg1MDkDAAAAAjc5AgAAAAQyMTYxBAAAAAEwBwAAAAk3LzMxLzIwMTkIAAAACjEyLzMxLzIwMTEJAAAAATCg2bQIARbXCD8aMVUBFtcIJUNJUS5UU0U6MjI4Mi5JUV9ESUxVVF9FUFNfRVhDTC5GWTIwMTgBAAAAi1cNAAIAAAAKMzQyLjA3MjgyMgEIAAAABQAAAAExAQAAAAoxODk0OTQwNDU0AwAAAAI3OQIAAAADMTQyBAAAAAEwBwAAAAk3LzMxLzIwMTkIAAAACTMvMzEvMjAxOAkAAAABMID0hQUBFtcIS2zRVQEW1wgjQ0lRLk5BU0RBUUdTOk1ETFouSVFfUkFXX0lOVi5GWTIwMTMBAAAAbUkLAAIAAAAEMTE2NQEIAAAABQAAAAExAQAAAAoxNzc3MDM3Mjg2AwAAAAMxNjACAAAABDMxNzEEAAAAATAHAAAACTcvMzEvMjAxOQgAAAAKMTIvMzEvMjAxMwkAAAABMBBLZgMBFtcIo2FU</t>
  </si>
  <si>
    <t>VgEW1wgeQ0lRLk5BU0RBUUdTOk1ETFouSVFfQVAuRlkyMDEyAQAAAG1JCwACAAAABDQ2NDIBCAAAAAUAAAABMQEAAAAKMTcyMDAzMTY0NwMAAAADMTYwAgAAAAQxMDE4BAAAAAEwBwAAAAk3LzMxLzIwMTkIAAAACjEyLzMxLzIwMTIJAAAAATD/I2YDARbXCAMDUVYBFtcIKENJUS5UU0U6MjIxMi5JUV9QUk9WX0JBRF9ERUJUU19DRi5GWTIwMTQBAAAAn1wNAAMAAAAAAAUabwgBFtcIEXk5VQEW1wgbQ0lRLlNXWDpORVNOLklRX0NPR1MuRlkyMDAwAQAAAOV8AAACAAAABTM4MTIxAQgAAAAFAAAAATEBAAAABjIxNjYwNgMAAAACMjkCAAAAAjM0BAAAAAEwBwAAAAk3LzMxLzIwMTkIAAAACjEyLzMxLzIwMDAJAAAAATBGbDj9ABbXCBulbVcBFtcIHENJUS5UU0U6MjIyOS5JUV9OSV9DRi5GWTIwMTIBAAAA3xaQBwIAAAAFMTI5MzQBCAAAAAUAAAABMQEAAAAKMTU1NDMzNzI1OAMAAAACNzkCAAAABDIxNTAEAAAAATAHAAAACTcvMzEvMjAxOQgAAAAJMy8zMS8yMDEyCQAAAAEwUErfBwEW1wi3zFNVARbXCChDSVEuVFNFOjI4OTcuSVFfVE9UQUxfREVCVF9FQklUREEuRlkyMDEwAQAAAOxXDQACAAAACDAuMzQ2MjA4AQgAAAAFAAAAATEBAAAACjEzODcxODM4NTcDAAAAAjc5AgAAAAQ0MTkyBAAAAAEwBwAAAAk3LzMxLzIwMTkIAAAACTMvMzEvMjAxMAkAAAABMHa6/f8AFtcI2S7vVgEW1wgZQ0lRLlRTRToyMjEy</t>
  </si>
  <si>
    <t>LklRX0RPLkZZMjAxNwEAAACfXA0AAwAAAAAAxEBvCAEW1wjleEBVARbXCCtDSVEuVFNFOjIyODIuSVFfTklfQVZBSUxfRVhDTF9NQVJHSU4uRlkyMDE0AQAAAItXDQACAAAABjIuMTg1NQEIAAAABQAAAAExAQAAAAoxNjg2NjM3OTEwAwAAAAI3OQIAAAAENDE4MgQAAAABMAcAAAAJNy8zMS8yMDE5CAAAAAkzLzMxLzIwMTQJAAAAATBoMP7/ABbXCDF4+FYBFtcIHENJUS5UU0U6Mjg5Ny5JUV9FQklUQS5GWTIwMTYBAAAA7FcNAAIAAAAFMjY0MDABCAAAAAUAAAABMQEAAAAKMTc5ODg5NDg5MAMAAAACNzkCAAAABjEwMDY4OQQAAAABMAcAAAAJNy8zMS8yMDE5CAAAAAkzLzMxLzIwMTYJAAAAATA/GnwGARbXCI+yplUBFtcIJkNJUS5OWVNFOkdJUy5JUV9FWFRSQV9BQ0NfSVRFTVMuRlkyMDA3AQAAABsxBAADAAAAAABipvQBARbXCELOh1YBFtcIJkNJUS5UU0U6MjIyMC5JUV9JTlZFTlRPUllfVFVSTlMuRlkyMDEyAQAAANDcUwACAAAACTE0LjAwMDYwNwEIAAAABQAAAAExAQAAAAoxNTUzMjM5Nzg1AwAAAAI3OQIAAAAENDA4MgQAAAABMAcAAAAJNy8zMS8yMDE5CAAAAAkzLzMxLzIwMTIJAAAAATCYo+sAARbXCK38z1YBFtcII0NJUS5OWVNFOkdJUy5JUV9GSU5JU0hFRF9JTlYuRlkyMDA5AQAAABsxBAACAAAABDEyMjMBCAAAAAUAAAABMQEAAAAKMTQ2MTM3OTE0NAMAAAADMTYwAgAAAAQzMDc1BAAAAAEw</t>
  </si>
  <si>
    <t>BwAAAAk3LzMxLzIwMTkIAAAACTUvMzEvMjAwOQkAAAABMBvweQIBFtcILByPVgEW1wggQ0lRLkxTRTpBQkYuSVFfTklfQ09NUEFOWS5GWTIwMTABAAAA+xoIAAIAAAADNTY5AQgAAAAFAAAAATEBAAAACjE5MjAzMDYyNzQDAAAAAjU1AgAAAAU0MTU3MQQAAAABMAcAAAAJNy8zMS8yMDE5CAAAAAk5LzE4LzIwMTAJAAAAATAV+AEEARbXCPgMJ1YBFtcIIUNJUS5TV1g6TkVTTi5JUV9FQklUREFfSU5ULkZZMjAxNgEAAADlfAAAAgAAAAkzMS41NzQ1ODUBCAAAAAUAAAABMQEAAAAKMTg3NDMxMDk2NQMAAAACMjkCAAAABDQxOTAEAAAAATAHAAAACTcvMzEvMjAxOQgAAAAKMTIvMzEvMjAxNgkAAAABMCMk+/8AFtcIREYKVwEW1wgeQ0lRLlRTRToyMjEyLklRX1dJUF9JTlYuRlkyMDExAQAAAJ9cDQACAAAAAzY1NAEIAAAABQAAAAExAQAAAAoxNTQzNjU4NTA5AwAAAAI3OQIAAAAEMzIxOQQAAAABMAcAAAAJNy8zMS8yMDE5CAAAAAoxMi8zMS8yMDExCQAAAAEwoNm0CAEW1whmfjBVARbXCCNDSVEuVFNFOjIyMTIuSVFfVE9UQUxfUkVDRUlWLkZZMjAxNQEAAACfXA0AAgAAAAYxMDY0NjcBCAAAAAUAAAABMQEAAAAKMTc4NDQ5NjIzMgMAAAACNzkCAAAABDEwMDEEAAAAATAHAAAACTcvMzEvMjAxOQgAAAAKMTIvMzEvMjAxNQkAAAABMAUabwgBFtcIdSU7VQEW1wglQ0lRLlRTRToyMjIwLklRX0JBU0lDX0VQU19J</t>
  </si>
  <si>
    <t>TkNMLkZZMjAxNgEAAADQ3FMAAgAAAAkxODcuNDc5MjUBCAAAAAUAAAABMQEAAAAKMTc5NzE1NjI0MgMAAAACNzkCAAAAATkEAAAAATAHAAAACTcvMzEvMjAxOQgAAAAJMy8zMS8yMDE2CQAAAAEwVpfeCAEW1whaOxdVARbXCCVDSVEuVFNFOjIyODIuSVFfU1BFQ0lBTF9ESVZfQ0YuRlkyMDE4AQAAAItXDQADAAAAAAB/G4YFARbXCL1D01UBFtcILUNJUS5OQVNEQVFHUzpNRExaLklRX0ZJWEVEX0FTU0VUX1RVUk5TLkZZMjAxNQEAAABtSQsAAgAAAAgzLjI1ODY3MgEIAAAABQAAAAExAQAAAAoxODczNzQzMjg1AwAAAAMxNjACAAAABDQwNjYEAAAAATAHAAAACTcvMzEvMjAxOQgAAAAKMTIvMzEvMjAxNQkAAAABMP+5V/8AFtcIgmwYVwEW1wguQ0lRLlRTRToyMjgyLklRX01JTk9SSVRZX0lOVEVSRVNUX1RPVEFMLkZZMjAxMgEAAACLVw0AAgAAAAQyMjQ4AQgAAAAFAAAAATEBAAAACjE1NTQ5NTA4NTcDAAAAAjc5AgAAAAQxMzEyBAAAAAEwBwAAAAk3LzMxLzIwMTkIAAAACTMvMzEvMjAxMgkAAAABMD+98QUBFtcIs37AVQEW1wgmQ0lRLlRTRToyMjY5LklRX0VYVFJBX0FDQ19JVEVNUy5GWTIwMTQBAAAAQEBDBAMAAAAAALKsbwUBFtcIVe7oVQEW1wgZQ0lRLlRTRToyODk3LklRX0ZYLkZZMjAxMgEAAADsVw0AAgAAAAQtNTQ3AQgAAAAFAAAAATEBAAAACjE1NTQ5NTA2ODUDAAAAAjc5AgAAAAQyMTQ0BAAA</t>
  </si>
  <si>
    <t>AAEwBwAAAAk3LzMxLzIwMTkIAAAACTMvMzEvMjAxMgkAAAABMOEvkgYBFtcIYp+cVQEW1wgqQ0lRLk5BU0RBUUdTOk1ETFouSVFfT1RIRVJfQ0FfU1VQUEwuRlkyMDA3AQAAAG1JCwACAAAAAzMwMgEIAAAABQAAAAExAQAAAAoxMzMxNDE5MjEyAwAAAAMxNjACAAAABDEwNTUEAAAAATAHAAAACTcvMzEvMjAxOQgAAAAKMTIvMzEvMjAwNwkAAAABMAoufQMBFtcIag5CVgEW1wglQ0lRLlRTRToyMjEyLklRX0xUX0RFQlRfRVFVSVRZLkZZMjAxNQEAAACfXA0AAgAAAAcxNS41MDY3AQgAAAAFAAAAATEBAAAACjE3ODQ0OTYyMzIDAAAAAjc5AgAAAAQ0MDg1BAAAAAEwBwAAAAk3LzMxLzIwMTkIAAAACjEyLzMxLzIwMTUJAAAAATC28lgAARbXCK7g2VYBFtcIIENJUS5UU0U6Mjg5Ny5JUV9CVUlMRElOR1MuRlkyMDE0AQAAAOxXDQADAAAAAAAq9HsGARbXCKTQoVUBFtcIKENJUS5OQVNEQVFHUzpNRExaLklRX0JBU0lDX1dFSUdIVC5GWTIwMDgBAAAAbUkLAAIAAAAEMTUwNQAvr2UDARbXCF2nRFYBFtcIGkNJUS5UU0U6MjI2OS5JUV9DSVAuRlkyMDE1AQAAAEBAQwQDAAAAAAAlagQFARbXCPk07VUBFtcIJUNJUS5TV1g6TkVTTi5JUV9TVF9ERUJUX1JFUEFJRC5GWTIwMDkBAAAA5XwAAAIAAAAELTQ0NgEIAAAABQAAAAExAQAAAAoxNDYyOTYwODc4AwAAAAIyOQIAAAAEMjA0NAQAAAABMAcAAAAJNy8zMS8yMDE5</t>
  </si>
  <si>
    <t>CAAAAAoxMi8zMS8yMDA5CQAAAAEwJ42BBAEW1wjAkQJWARbXCChDSVEuTllTRTpHSVMuSVFfRklYRURfQVNTRVRfVFVSTlMuRlkyMDE3AQAAABsxBAACAAAACDQuMjAzNzg2AQgAAAAFAAAAATEBAAAACjE5Njk2NjQ3MjEDAAAAAzE2MAIAAAAENDA2NgQAAAABMAcAAAAJNy8zMS8yMDE5CAAAAAk1LzI4LzIwMTcJAAAAATBu4uD+ABbXCDNAKFcBFtcIIUNJUS5OWVNFOkdJUy5JUV9UT1RBTF9MSUFCLkZZMjAxOAEAAAAbMQQAAgAAAAcyMzM1NS40AQgAAAAFAAAAATEBAAAACjE5Njk2NjQ2ODgDAAAAAzE2MAIAAAAEMTI3NgQAAAABMAcAAAAJNy8zMS8yMDE5CAAAAAk1LzI3LzIwMTgJAAAAATDGtTsBARbXCB0TqVYBFtcIJkNJUS5UU0U6MjIyMC5JUV9QRVJJT0RMRU5HVEhfSVMuRlkyMDEzAQAAANDcUwABAAAAAjEyAGtJ3ggBFtcIbogQVQEW1wgiQ0lRLlRTRToyMjY5LklRX1NBTEVfUFBFX0NGLkZZMjAxOAEAAABAQEMEAgAAAAQ5MjY5AQgAAAAFAAAAATEBAAAACjE4OTUwMDI0OTADAAAAAjc5AgAAAAQyMDQyBAAAAAEwBwAAAAk3LzMxLzIwMTkIAAAACTMvMzEvMjAxOAkAAAABMO+3BAUBFtcIjFz2VQEW1wgZQ0lRLlRTRToyMjgyLklRX0RPLkZZMjAxOAEAAACLVw0AAwAAAAAAgPSFBQEW1wizH9FVARbXCCRDSVEuVFNFOjIyMjkuSVFfUEVSSU9EREFURV9JUy5GWTIwMTIBAAAA3xaQBwUAAAAKMjAx</t>
  </si>
  <si>
    <t>Mi8wMy8zMQBQSt8HARbXCDu8V1cBFtcIHUNJUS5MU0U6QUJGLklRX1pfU0NPUkUuRlkyMDE3AQAAAPsaCAACAAAACDUuNTE1NDg2AQgAAAAFAAAAATEBAAAACjE5MTk4MTI2NTEDAAAAAjU1AgAAAAYxMDAxMjMEAAAAATAHAAAACTcvMzEvMjAxOQgAAAAJOS8xNi8yMDE3CQAAAAEw6ZNX/wAW1wgcfRJXARbXCChDSVEuVFNFOjIyODIuSVFfVE9UQUxfTElBQl9FUVVJVFkuRlkyMDE2AQAAAItXDQACAAAABjY4Mjg1NQEIAAAABQAAAAExAQAAAAoxNzk4ODk0OTY4AwAAAAI3OQIAAAAEMTAxMwQAAAABMAcAAAAJNy8zMS8yMDE5CAAAAAkzLzMxLzIwMTYJAAAAATCdzYUFARbXCGIWzFUBFtcIIUNJUS5UU0U6MjI4Mi5JUV9FQVJOSU5HX0NPLkZZMjAxOAEAAACLVw0AAgAAAAUzNzQxOQEIAAAABQAAAAExAQAAAAoxODk0OTQwNDU0AwAAAAI3OQIAAAABNwQAAAABMAcAAAAJNy8zMS8yMDE5CAAAAAkzLzMxLzIwMTgJAAAAATCA9IUFARbXCLMf0VUBFtcIJkNJUS5OWVNFOkdJUy5JUV9MT0FOU19SRUNFSVZfTFQuRlkyMDA5AQAAABsxBAADAAAAAAAHyXkCARbXCFSAjlYBFtcIIkNJUS5UU0U6MjI2OS5JUV9BRFZFUlRJU0lORy5GWTIwMTIBAAAAQEBDBAIAAAAGMTEyMDE4AQgAAAAFAAAAATEBAAAACjE1NTQ5NTA1ODgDAAAAAjc5AgAAAAQzMDEzBAAAAAEwBwAAAAk3LzMxLzIwMTkIAAAACTMvMzEvMjAxMgkA</t>
  </si>
  <si>
    <t>AAABML5ebwUBFtcIJJbjVQEW1wghQ0lRLkxTRTpBQkYuSVFfR0FJTl9JTlZFU1QuRlkyMDA5AQAAAPsaCAACAAAAAi0xAQgAAAAFAAAAATEBAAAACjE0MTQ4NDM0MzIDAAAAAjU1AgAAAAI2MgQAAAABMAcAAAAJNy8zMS8yMDE5CAAAAAk5LzEyLzIwMDkJAAAAATAW0AEEARbXCDclJFYBFtcII0NJUS5UU0U6Mjg5Ny5JUV9CRVRBXzVZUi4yMDA4LzAzLzMxAQAAAOxXDQACAAAAEjAuMDYyMDQzNDc0MTQ0OTc2OAA/tMspARbXCK3S6FsBFtcIJENJUS5UU0U6MjIyMC5JUV9DT01NT05fSVNTVUVELkZZMjAxMAEAAADQ3FMAAwAAAAAAh0lnCQEW1wiuQAdVARbXCB5DSVEuVFNFOjIyODIuSVFfTFRfREVCVC5GWTIwMTEBAAAAi1cNAAIAAAAFODgwMTIBCAAAAAUAAAABMQEAAAAKMTQ2MTY4MDAxNQMAAAACNzkCAAAABDEwNDkEAAAAATAHAAAACTcvMzEvMjAxOQgAAAAJMy8zMS8yMDExCQAAAAEwSpbxBQEW1wjuH71VARbXCB9DSVEuTFNFOkFCRi5JUV9ESVZfU0hBUkUuRlkyMDExAQAAAPsaCAACAAAABjAuMjQ3NQEIAAAABQAAAAExAQAAAAoxOTIwMzA2MjY3AwAAAAI1NQIAAAAEMzA1OAQAAAABMAcAAAAJNy8zMS8yMDE5CAAAAAk5LzE3LzIwMTEJAAAAATDpHgIEARbXCLsZKlYBFtcIJUNJUS5OWVNFOkdJUy5JUV9ORVRfUkVOVEFMX0VYUC5GWTIwMTYBAAAAGzEEAAMAAAAAAKOOOwEBFtcIbaiiVgEW1wgr</t>
  </si>
  <si>
    <t>Q0lRLk5BU0RBUUdTOk1ETFouSVFfQ0FTSF9DT05WRVJTSU9OLkZZMjAxOAEAAABtSQsAAgAAAAotMzkuMjAyODI1AQgAAAAFAAAAATEBAAAACjE5NDQxOTE2NDUDAAAAAzE2MAIAAAAENDE4NAQAAAABMAcAAAAJNy8zMS8yMDE5CAAAAAoxMi8zMS8yMDE4CQAAAAEwauJX/wAW1wjuZhpXARbXCCBDSVEuVFNFOjIyNjkuSVFfUEFSVF9USU1FLkZZMjAxOQEAAABAQEMEAwAAAAAA+t4EBQEW1wjY9PhVARbXCCVDSVEuVFNFOjI4MDIuSVFfQkFTSUNfRVBTX0lOQ0wuRlkyMDExAQAAAAtVDQACAAAACTQzLjU2MzQ5MwEIAAAABQAAAAExAQAAAAoxNDYxNjc5OTk2AwAAAAI3OQIAAAABOQQAAAABMAcAAAAJNy8zMS8yMDE5CAAAAAkzLzMxLzIwMTEJAAAAATBQhIIHARbXCEl1clUBFtcIKUNJUS5TV1g6TkVTTi5JUV9ERUJUX0VRVUlWX05FVF9QQk8uRlkyMDE2AQAAAOV8AAACAAAABDQ5NjMBCAAAAAUAAAABMQEAAAAKMTg3NDMxMDk2NQMAAAACMjkCAAAABTIxNjc5BAAAAAEwBwAAAAk3LzMxLzIwMTkIAAAACjEyLzMxLzIwMTYJAAAAATD75W0EARbXCKreFlYBFtcINENJUS5UU0U6MjgwMi5JUV9UT1RBTF9PVVRTVEFORElOR19GSUxJTkdfREFURS5GWTIwMTEBAAAAC1UNAAIAAAAKNjkxLjczMTczOQEEAAAABQAAAAE1AQAAAAoxNDYxNjc5OTk2AgAAAAUyNDE1MwYAAAABMFCEggcBFtcIUodzVQEW1wgmQ0lR</t>
  </si>
  <si>
    <t>LkxTRTpBQkYuSVFfTUFSS0VUQ0FQLjIwMTUvMy8zMS5KUFkBAAAA+xoIAAIAAAAOMzk1MTg0MS4yMDE2MzQBBgAAAAUAAAABMQEAAAAKMTcwNDg2NTAzMgMAAAACNzkCAAAABjEwMDA1NAQAAAABMAcAAAAJMy8zMS8yMDE1b0mWKQEW1wgbVY1rARbXCDBDSVEuU1dYOk5FU04uSVFfVE9UQUxfT1VUU1RBTkRJTkdfQlNfREFURS5GWTIwMTUBAAAA5XwAAAIAAAAJMzA4NC40NjU5AQQAAAAFAAAAATUBAAAACjE4Mjc4ODUwODECAAAABTI0MTUyBgAAAAEw++VtBAEW1wgs0RNWARbXCCRDSVEuTFNFOkFCRi5JUV9MVF9ERUJUX0VRVUlUWS5GWTIwMDkBAAAA+xoIAAIAAAAHMTUuODc4NgEIAAAABQAAAAExAQAAAAoxNDE0ODQzNDMyAwAAAAI1NQIAAAAENDA4NQQAAAABMAcAAAAJNy8zMS8yMDE5CAAAAAk5LzEyLzIwMDkJAAAAATAqTPv/ABbXCHMqDVcBFtcIKUNJUS5UU0U6Mjg5Ny5JUV9EQVlTX0lOVkVOVE9SWV9PVVQuRlkyMDE5AQAAAOxXDQACAAAACDM4LjM0NzYzAQgAAAAFAAAAATEBAAAACjE5Njk5NDk5OTIDAAAAAjc5AgAAAAQ0MDM1BAAAAAEwBwAAAAk3LzMxLzIwMTkIAAAACTMvMzEvMjAxOQkAAAABMF4I/v8AFtcIboP0VgEW1wghQ0lRLlNXWDpORVNOLklRX0VCSVREQV9JTlQuRlkyMDA3AQAAAOV8AAACAAAABzEyLjAwMjcBCAAAAAUAAAABMQEAAAAJNzk0NDA1NjY2AwAAAAIyOQIAAAAENDE5</t>
  </si>
  <si>
    <t>MAQAAAABMAcAAAAJNy8zMS8yMDE5CAAAAAoxMi8zMS8yMDA3CQAAAAEwQ/76/wAW1wg4fgRXARbXCClDSVEuVFNFOjIyODIuSVFfQVNTRVRfV1JJVEVET1dOX0NGLkZZMjAxNgEAAACLVw0AAwAAAAAAnc2FBQEW1wjysMxVARbXCChDSVEuVFNFOjIyMjAuSVFfR1dfSU5UQU5fQU1PUlRfQ0YuRlkyMDE5AQAAANDcUwACAAAAAjYzAQgAAAAFAAAAATEBAAAACjE5NjkzMDQyMDcDAAAAAjc5AgAAAAQyMTgyBAAAAAEwBwAAAAk3LzMxLzIwMTkIAAAACTMvMzEvMjAxOQkAAAABMD4z3wgBFtcITLshVQEW1wglQ0lRLkVOWFRQQTpCTi5JUV9DVVJSRU5UX1JBVElPLkZZMjAwOQEAAABF+QEAAgAAAAgwLjc1MjU2MQEIAAAABQAAAAExAQAAAAoxNDM4NjYyMTcxAwAAAAI1MAIAAAAENDAzMAQAAAABMAcAAAAJNy8zMS8yMDE5CAAAAAoxMi8zMS8yMDA5CQAAAAEwauJX/wAW1wic7RtXARbXCCFDSVEuVFNFOjIyNjkuSVFfU0dBX01BUkdJTi5GWTIwMTgBAAAAQEBDBAIAAAAHMjguODcyMwEIAAAABQAAAAExAQAAAAoxODk1MDAyNDkwAwAAAAI3OQIAAAAENDM3NQQAAAABMAcAAAAJNy8zMS8yMDE5CAAAAAkzLzMxLzIwMTgJAAAAATBL1/r/ABbXCAPRAlcBFtcILUNJUS5OQVNEQVFHUzpNRExaLklRX0NVUlJFTlRfUE9SVF9ERUJULkZZMjAxNwEAAABtSQsAAgAAAAQxNjgzAQgAAAAFAAAAATEBAAAACjE5NDQxOTE2</t>
  </si>
  <si>
    <t>NjUDAAAAAzE2MAIAAAAEMTI5NwQAAAABMAcAAAAJNy8zMS8yMDE5CAAAAAoxMi8zMS8yMDE3CQAAAAEwiNIXAwEW1wj3g19WARbXCCBDSVEuVFNFOjIyODIuSVFfU0dBX1NVUFBMLkZZMjAxMwEAAACLVw0AAgAAAAYxNjc3NjABCAAAAAUAAAABMQEAAAAKMTYyNTQ1NzcyOQMAAAACNzkCAAAAAzEwMgQAAAABMAcAAAAJNy8zMS8yMDE5CAAAAAkzLzMxLzIwMTMJAAAAATA05PEFARbXCCiPwVUBFtcIJkNJUS5OWVNFOkdJUy5JUV9BU1NFVF9XUklURURPV04uRlkyMDExAQAAABsxBAADAAAAAADiFXoCARbXCNWtk1YBFtcIKUNJUS5UU0U6MjgwMi5JUV9UT1RBTF9ERUJUX0NBUElUQUwuRlkyMDEyAQAAAAtVDQACAAAABzE2LjM0NTEBCAAAAAUAAAABMQEAAAAKMTU1NDk1MDYyNwMAAAACNzkCAAAABDQxODYEAAAAATAHAAAACTcvMzEvMjAxOQgAAAAJMy8zMS8yMDEyCQAAAAEwfEFZAAEW1wigfOhWARbXCCRDSVEuVFNFOjIyMTIuSVFfUEVSSU9EREFURV9JUy5GWTIwMDABAAAAn1wNAAUAAAAKMjAwMC8xMi8zMQDtDdH9ABbXCIqgYVcBFtcIJ0NJUS5UU0U6MjIxMi5JUV9UT1RBTF9SRVYuRlkyMDE5Li4uLkpQWQEAAACfXA0AAwAAAAAAbuLg/gAW1whbQS9XARbXCBlDSVEuTFNFOkFCRi5JUV9DSVAuRlkyMDA4AQAAAPsaCAACAAAAAzE5NgEIAAAABQAAAAExAQAAAAoxMjcxMzgwMDI4AwAAAAI1NQIAAAAE</t>
  </si>
  <si>
    <t>MzAzMwQAAAABMAcAAAAJNy8zMS8yMDE5CAAAAAk5LzEzLzIwMDgJAAAAATAW0AEEARbXCFfGIlYBFtcIIUNJUS5UU0U6MjIxMi5JUV9OSV9DT01QQU5ZLkZZMjAwNwEAAACfXA0AAgAAAAQ2NTU3AQgAAAAFAAAAATEBAAAACTgxNjU4NDU4NwMAAAACNzkCAAAABTQxNTcxBAAAAAEwBwAAAAk3LzMxLzIwMTkIAAAACjEyLzMxLzIwMDcJAAAAATDsZbQIARbXCAhBI1UBFtcIGENJUS5MU0U6QUJGLklRX0FFLkZZMjAxMAEAAAD7GggAAgAAAAM1MjIBCAAAAAUAAAABMQEAAAAKMTkyMDMwNjI3NAMAAAACNTUCAAAABDEwMTYEAAAAATAHAAAACTcvMzEvMjAxOQgAAAAJOS8xOC8yMDEwCQAAAAEwFfgBBAEW1wi9zidWARbXCCVDSVEuVFNFOjIyMTIuSVFfR0FJTl9BU1NFVFNfQ0YuRlkyMDA4AQAAAJ9cDQACAAAABDIzMjcBCAAAAAUAAAABMQEAAAAKMTM1Mjk0NTczNQMAAAACNzkCAAAABDIwMjYEAAAAATAHAAAACTcvMzEvMjAxOQgAAAAKMTIvMzEvMjAwOAkAAAABMMCLtAgBFtcIodEnVQEW1wgjQ0lRLlRTRToyODk3LklRX1RPVEFMX0VRVUlUWS5GWTIwMDgBAAAA7FcNAAIAAAAGMjg4ODQ0AQgAAAAFAAAAATEBAAAACjEwNTc4ODQzNDMDAAAAAjc5AgAAAAQxMjc1BAAAAAEwBwAAAAk3LzMxLzIwMTkIAAAACTMvMzEvMjAwOAkAAAABMP+6kQYBFtcIcziPVQEW1wgkQ0lRLlRTRToyODk3LklRX0NVUlJFTkNZ</t>
  </si>
  <si>
    <t>X0dBSU4uRlkyMDExAQAAAOxXDQACAAAABS0yMzEyAQgAAAAFAAAAATEBAAAACjE0NjE2ODAxMDIDAAAAAjc5AgAAAAIzOAQAAAABMAcAAAAJNy8zMS8yMDE5CAAAAAkzLzMxLzIwMTEJAAAAATDqCJIGARbXCHkgl1UBFtcIGkNJUS5MU0U6QUJGLklRX0NPR1MuRlkyMDA5AQAAAPsaCAACAAAABDcwNzMBCAAAAAUAAAABMQEAAAAKMTQxNDg0MzQzMgMAAAACNTUCAAAAAjM0BAAAAAEwBwAAAAk3LzMxLzIwMTkIAAAACTkvMTIvMjAwOQkAAAABMBbQAQQBFtcIEtcjVgEW1wgjQ0lRLkVOWFRQQTpCTi5JUV9TQUxFX1BQRV9DRi5GWTIwMDcBAAAARfkBAAMAAAAAAGchGAMBFtcIrmBmVgEW1wggQ0lRLlRTRToyMjI5LklRX1NUX0lOVkVTVC5GWTIwMTABAAAA3xaQBwMAAAAAAE383gcBFtcIhRlNVQEW1wgcQ0lRLkxTRTpBQkYuSVFfUkRfRVhQLkZZMjAxNgEAAAD7GggAAwAAAAAAIuB8AwEW1wjLRjhWARbXCCFDSVEuVFNFOjIyMjAuSVFfU0dBX01BUkdJTi5GWTIwMTABAAAA0NxTAAIAAAAHMzUuMjk2MgEIAAAABQAAAAExAQAAAAoxMzgwNTI4MDEyAwAAAAI3OQIAAAAENDM3NQQAAAABMAcAAAAJNy8zMS8yMDE5CAAAAAkzLzMxLzIwMTAJAAAAATCYo+sAARbXCKCezlYBFtcILkNJUS5UU0U6Mjg5Ny5JUV9UT1RBTF9ERUJUX0VCSVREQV9DQVBFWC5GWTIwMTgBAAAA7FcNAAIAAAAHNS4wOTYyNQEIAAAABQAA</t>
  </si>
  <si>
    <t>AAExAQAAAAoxODk1MDAxOTkxAwAAAAI3OQIAAAAFMjMzMTMEAAAAATAHAAAACTcvMzEvMjAxOQgAAAAJMy8zMS8yMDE4CQAAAAEwauH9/wAW1wh9NfRWARbXCCRDSVEuTllTRTpHSVMuSVFfQ1VSUkVOVF9SQVRJTy5GWTIwMDkBAAAAGzEEAAIAAAAIMC45ODAyODIBCAAAAAUAAAABMQEAAAAKMTQ2MTM3OTE0NAMAAAADMTYwAgAAAAQ0MDMwBAAAAAEwBwAAAAk3LzMxLzIwMTkIAAAACTUvMzEvMjAwOQkAAAABMHq74P4AFtcIbjsjVwEW1wglQ0lRLlRTRToyMjI5LklRX0RJTFVUX0VQU19FWENMLkZZMjAxNQEAAADfFpAHAgAAAAYxMDUuNTQBCAAAAAUAAAABMQEAAAAKMTc0NTIxNDQ1OAMAAAACNzkCAAAAAzE0MgQAAAABMAcAAAAJNy8zMS8yMDE5CAAAAAkzLzMxLzIwMTUJAAAAATBPLKEHARbXCJlAW1UBFtcIJENJUS5UU0U6MjgwMi5JUV9DVVJSRU5UX1JBVElPLkZZMjAxNAEAAAALVQ0AAgAAAAgyLjM3NjU4NQEIAAAABQAAAAExAQAAAAoxNjg2NjM3NTI4AwAAAAI3OQIAAAAENDAzMAQAAAABMAcAAAAJNy8zMS8yMDE5CAAAAAkzLzMxLzIwMTQJAAAAATAqlP3/ABbXCGW06VYBFtcIJUNJUS5UU0U6MjIxMi5JUV9TVF9ERUJUX0lTU1VFRC5GWTIwMTUBAAAAn1wNAAIAAAADODIzAQgAAAAFAAAAATEBAAAACjE3ODQ0OTYyMzIDAAAAAjc5AgAAAAQyMDQzBAAAAAEwBwAAAAk3LzMxLzIwMTkIAAAACjEy</t>
  </si>
  <si>
    <t>LzMxLzIwMTUJAAAAATAFGm8IARbXCNLRPFUBFtcIGkNJUS5UU0U6MjI4Mi5JUV9DSVAuRlkyMDA4AQAAAItXDQACAAAAAzgwOAEIAAAABQAAAAExAQAAAAoxMDYxMTkyNTI2AwAAAAI3OQIAAAAEMzAzMwQAAAABMAcAAAAJNy8zMS8yMDE5CAAAAAkzLzMxLzIwMDgJAAAAATBfSPEFARbXCNEhtFUBFtcIIkNJUS5UU0U6MjgwMi5JUV9FQklUX01BUkdJTi5GWTIwMTUBAAAAC1UNAAIAAAAGNy40MDI5AQgAAAAFAAAAATEBAAAACjE3NDUzNzg3MTQDAAAAAjc5AgAAAAQ0MDUzBAAAAAEwBwAAAAk3LzMxLzIwMTkIAAAACTMvMzEvMjAxNQkAAAABMCqU/f8AFtcIJynqVgEW1wgeQ0lRLlNXWDpORVNOLklRX1dJUF9JTlYuRlkyMDE3AQAAAOV8AAADAAAAAADkDG4EARbXCEDDGVYBFtcIJENJUS5UU0U6MjIyMC5JUV9FUVVJVFlfTUVUSE9ELkZZMjAxNQEAAADQ3FMAAwAAAAAAZXDeCAEW1wi+tBVVARbXCBxDSVEuVFNFOjIyNjkuSVFfREFfQ0YuRlkyMDE3AQAAAEBAQwQCAAAABTQ3NDc3AQgAAAAFAAAAATEBAAAACjE4NDg4Nzk0MjcDAAAAAjc5AgAAAAQyMTYwBAAAAAEwBwAAAAk3LzMxLzIwMTkIAAAACTMvMzEvMjAxNwkAAAABMO+3BAUBFtcILijzVQEW1wgqQ0lRLlRTRToyODAyLklRX0lOVEVSRVNUX0lOVkVTVF9JTkMuRlkyMDE3AQAAAAtVDQACAAAABDQzNzkBCAAAAAUAAAABMQEAAAAKMTg0ODY3MzQ0</t>
  </si>
  <si>
    <t>OQMAAAACNzkCAAAAAjY1BAAAAAEwBwAAAAk3LzMxLzIwMTkIAAAACTMvMzEvMjAxNwkAAAABME2e5AYBFtcIp8FcVwEW1wgjQ0lRLkVOWFRQQTpCTi5JUV9TQUxFX1BQRV9DRi5GWTIwMTUBAAAARfkBAAIAAAACMzEBCAAAAAUAAAABMQEAAAAKMTgzMjYwODU2MgMAAAACNTACAAAABDIwNDIEAAAAATAHAAAACTcvMzEvMjAxOQgAAAAKMTIvMzEvMjAxNQkAAAABMHZY9AEBFtcI0OJ9VgEW1wgkQ0lRLlRTRToyMjI5LklRX0NBU0hfSU5URVJFU1QuRlkyMDA5AQAAAN8WkAcDAAAAAABN/N4HARbXCKQJTFUBFtcIJkNJUS5UU0U6MjI2OS5JUV9MVF9ERUJUX0NBUElUQUwuRlkyMDE5AQAAAEBAQwQCAAAABzEyLjIyODMBCAAAAAUAAAABMQEAAAAKMTk3MDA1MTM0MQMAAAACNzkCAAAABDQxODcEAAAAATAHAAAACTcvMzEvMjAxOQgAAAAJMy8zMS8yMDE5CQAAAAEwQ/76/wAW1wgt4QNXARbXCClDSVEuVFNFOjIyODIuSVFfVE9UQUxfREVCVF9DQVBJVEFMLkZZMjAxMwEAAACLVw0AAgAAAAczMy41OTkzAQgAAAAFAAAAATEBAAAACjE2MjU0NTc3MjkDAAAAAjc5AgAAAAQ0MTg2BAAAAAEwBwAAAAk3LzMxLzIwMTkIAAAACTMvMzEvMjAxMwkAAAABMGgw/v8AFtcIigP4VgEW1wgfQ0lRLlRTRToyMjIwLklRX1RSRUFTVVJZLkZZMjAxMwEAAADQ3FMAAgAAAAUtMTg4NQEIAAAABQAAAAExAQAAAAoxNjIzODM0MjE1</t>
  </si>
  <si>
    <t>AwAAAAI3OQIAAAAEMTI0OAQAAAABMAcAAAAJNy8zMS8yMDE5CAAAAAkzLzMxLzIwMTMJAAAAATASv2cJARbXCPIpD1UBFtcILkNJUS5FTlhUUEE6Qk4uSVFfT1RIRVJfSU5WRVNUX0FDVF9TVVBQTC5GWTIwMTEBAAAARfkBAAMAAAAAAM/uawIBFtcImkhyVgEW1wgZQ0lRLlNXWDpORVNOLklRX05JLkZZMjAxNwEAAADlfAAAAgAAAAQ3MTU2AQgAAAAFAAAAATEBAAAACjE5NDQ4MDQyNjkDAAAAAjI5AgAAAAIxNQQAAAABMAcAAAAJNy8zMS8yMDE5CAAAAAoxMi8zMS8yMDE3CQAAAAEw5AxuBAEW1whEJnFXARbXCCZDSVEuVFNFOjI4MDIuSVFfTFRfREVCVF9DQVBJVEFMLkZZMjAxOQEAAAALVQ0AAgAAAAczMC4xNjA3AQgAAAAFAAAAATEBAAAACjE5Njk4NjAyNTQDAAAAAjc5AgAAAAQ0MTg3BAAAAAEwBwAAAAk3LzMxLzIwMTkIAAAACTMvMzEvMjAxOQkAAAABMHa6/f8AFtcIYjTtVgEW1wgeQ0lRLk5BU0RBUUdTOk1ETFouSVFfQUQuRlkyMDE0AQAAAG1JCwACAAAABS03MDg1AQgAAAAFAAAAATEBAAAACjE4MjkyMzk1MzYDAAAAAzE2MAIAAAAEMTA3NQQAAAABMAcAAAAJNy8zMS8yMDE5CAAAAAoxMi8zMS8yMDE0CQAAAAEw64UXAwEW1wjGqFZWARbXCClDSVEuRU5YVFBBOkJOLklRX1RPVEFMX0RFQlRfUkVQQUlELkZZMjAwOAEAAABF+QEAAgAAAAUtMTkwMQEIAAAABQAAAAExAQAAAAoxMzQ3MzAwNTQx</t>
  </si>
  <si>
    <t>AwAAAAI1MAIAAAAEMjE2NgQAAAABMAcAAAAJNy8zMS8yMDE5CAAAAAoxMi8zMS8yMDA4CQAAAAEwrHprAgEW1whWlWlWARbXCChDSVEuTkFTREFRR1M6TURMWi5JUV9PVEhFUl9FUVVJVFkuRlkyMDEwAQAAAG1JCwACAAAABS0zODkwAQgAAAAFAAAAATEBAAAACjE1ODkxOTMzNTEDAAAAAzE2MAIAAAAEMTAyOAQAAAABMAcAAAAJNy8zMS8yMDE5CAAAAAoxMi8zMS8yMDEwCQAAAAEwSf1lAwEW1wiuhktWARbXCBtDSVEuRU5YVFBBOkJOLklRX0NJUC5GWTIwMTQBAAAARfkBAAIAAAADNTY1AQgAAAAFAAAAATEBAAAACjE3ODEzODg2ODQDAAAAAjUwAgAAAAQzMDMzBAAAAAEwBwAAAAk3LzMxLzIwMTkIAAAACjEyLzMxLzIwMTQJAAAAATB6MfQBARbXCICuelYBFtcIKUNJUS5UU0U6MjIxMi5JUV9PVEhFUl9OT05fT1BFUl9FWFAuRlkyMDEyAQAAAJ9cDQACAAAABDIzNDEBCAAAAAUAAAABMQEAAAAKMTU5ODg5Mzg0NgMAAAACNzkCAAAAAzM3MQQAAAABMAcAAAAJNy8zMS8yMDE5CAAAAAoxMi8zMS8yMDEyCQAAAAEwsvuy/QAW1wg8PFRXARbXCCBDSVEuVFNFOjIyMTIuSVFfQ0hBTkdFX0FQLkZZMjAxMQEAAACfXA0AAgAAAAMtNDMBCAAAAAUAAAABMQEAAAAKMTU0MzY1ODUwOQMAAAACNzkCAAAABDIwMTcEAAAAATAHAAAACTcvMzEvMjAxOQgAAAAKMTIvMzEvMjAxMQkAAAABMKDZtAgBFtcII8wwVQEW1wgo</t>
  </si>
  <si>
    <t>Q0lRLk5ZU0U6R0lTLklRX0ZJWEVEX0FTU0VUX1RVUk5TLkZZMjAxMQEAAAAbMQQAAgAAAAg0LjU5NzE5NAEIAAAABQAAAAExAQAAAAoxNjI1MzIwMjkwAwAAAAMxNjACAAAABDQwNjYEAAAAATAHAAAACTcvMzEvMjAxOQgAAAAJNS8yOS8yMDExCQAAAAEwervg/gAW1wg/miRXARbXCC1DSVEuVFNFOjIyMjkuSVFfQ0FTSF9DT05WRVJTSU9OLkZZMjAxOC4uLi5KUFkBAAAA3xaQBwIAAAAJNTIuNzM0ODM1AQgAAAAFAAAAATEBAAAACjE4OTQwODQ3NjkDAAAAAjc5AgAAAAQ0MTg0BAAAAAEwBwAAAAk3LzMxLzIwMTkIAAAACTMvMzEvMjAxOAkAAAABMD9/2v4AFtcIzUw5VwEW1wgfQ0lRLlRTRToyMjI5LklRX0VCSVRfSU5ULkZZMjAxMgEAAADfFpAHAgAAAAYyNDQ0LjIBCAAAAAUAAAABMQEAAAAKMTU1NDMzNzI1OAMAAAACNzkCAAAABDQxODkEAAAAATAHAAAACTcvMzEvMjAxOQgAAAAJMy8zMS8yMDEyCQAAAAEwhxpZAAEW1whP5t5WARbXCDlDSVEuVFNFOjIyMTIuSVFfQ1VTVE9NX0JFVEEuLTEwNFcuMjAxMS8xMi8zMS4uXk4yMjUuSlBZLkgBAAAAn1wNAAIAAAASMC4wNDU3NTE1MzkzNTEzMjQ4AN6rJisBFtcIBe6EVwEW1wglQ0lRLk5ZU0U6R0lTLklRX0JBU0lDX0VQU19FWENMLkZZMjAwOQEAAAAbMQQAAgAAAAgxLjk2NTM0NQEIAAAABQAAAAExAQAAAAoxNDYxMzc5MTQ0AwAAAAMxNjACAAAABDMw</t>
  </si>
  <si>
    <t>NjQEAAAAATAHAAAACTcvMzEvMjAxOQgAAAAJNS8zMS8yMDA5CQAAAAEwB8l5AgEW1wig5Y1WARbXCBxDSVEuVFNFOjI4MDIuSVFfTklfQ0YuRlkyMDEzAQAAAAtVDQACAAAABjEwMDgyOAEIAAAABQAAAAExAQAAAAoxNjI1NDU3NzE4AwAAAAI3OQIAAAAEMjE1MAQAAAABMAcAAAAJNy8zMS8yMDE5CAAAAAkzLzMxLzIwMTMJAAAAATAk0oIHARbXCGLreVUBFtcIG0NJUS5UU0U6MjgwMi5JUV9DT0dTLkZZMjAwOAEAAAALVQ0AAgAAAAY4NTg2ODMBCAAAAAUAAAABMQEAAAAKMTA2NTU1NjIzNwMAAAACNzkCAAAAAjM0BAAAAAEwBwAAAAk3LzMxLzIwMTkIAAAACTMvMzEvMjAwOAkAAAABMCfIoQcBFtcIXthpVwEW1wgqQ0lRLk5BU0RBUUdTOk1ETFouSVFfQkFTSUNfRVBTX0lOQ0wuRlkyMDE2AQAAAG1JCwACAAAACDEuMDUwNzcxAQgAAAAFAAAAATEBAAAACjE5NDQxOTE2NzkDAAAAAzE2MAIAAAABOQQAAAABMAcAAAAJNy8zMS8yMDE5CAAAAAoxMi8zMS8yMDE2CQAAAAEweqwXAwEW1whl2ltWARbXCC1DSVEuTkFTREFRR1M6TURMWi5JUV9FQVJOSU5HX0NPX01BUkdJTi5GWTIwMTQBAAAAbUkLAAIAAAAGNi40Mjc0AQgAAAAFAAAAATEBAAAACjE4MjkyMzk1MzYDAAAAAzE2MAIAAAAENDE4MQQAAAABMAcAAAAJNy8zMS8yMDE5CAAAAAoxMi8zMS8yMDE0CQAAAAEw/7lX/wAW1wjF0RdXARbXCCdDSVEuTFNF</t>
  </si>
  <si>
    <t>OkFCRi5JUV9UT1RBTF9ERUJUX0lTU1VFRC5GWTIwMTABAAAA+xoIAAMAAAAAAOkeAgQBFtcIbwcpVgEW1wggQ0lRLlRTRToyMjIwLklRX0xUX0lOVkVTVC5GWTIwMTEBAAAA0NxTAAIAAAAEMzgzNwEIAAAABQAAAAExAQAAAAoxNDU5NTA5ODc5AwAAAAI3OQIAAAAEMTA1NAQAAAABMAcAAAAJNy8zMS8yMDE5CAAAAAkzLzMxLzIwMTEJAAAAATCNcGcJARbXCLmwRlcBFtcIJUNJUS5UU0U6MjI4Mi5JUV9TVF9ERUJUX1JFUEFJRC5GWTIwMTUBAAAAi1cNAAIAAAAGLTE4NTMyAQgAAAAFAAAAATEBAAAACjE3NDU3MDMwNjcDAAAAAjc5AgAAAAQyMDQ0BAAAAAEwBwAAAAk3LzMxLzIwMTkIAAAACTMvMzEvMjAxNQkAAAABMJ3NhQUBFtcIdPPJVQEW1wgoQ0lRLlNXWDpORVNOLklRX0NVUlJFTlRfUE9SVF9ERUJULkZZMjAxMQEAAADlfAAAAgAAAAQ1ODA0AQgAAAAFAAAAATEBAAAACjE1ODc3NzI0NTMDAAAAAjI5AgAAAAQxMjk3BAAAAAEwBwAAAAk3LzMxLzIwMTkIAAAACjEyLzMxLzIwMTEJAAAAATBjtIEEARbXCF9zB1YBFtcIIENJUS5UU0U6MjgwMi5JUV9ESVZfU0hBUkUuRlkyMDExAQAAAAtVDQACAAAAAjE2AQgAAAAFAAAAATEBAAAACjE0NjE2Nzk5OTYDAAAAAjc5AgAAAAQzMDU4BAAAAAEwBwAAAAk3LzMxLzIwMTkIAAAACTMvMzEvMjAxMQkAAAABMFCEggcBFtcITp1yVQEW1wgoQ0lRLlRTRToyMjY5</t>
  </si>
  <si>
    <t>LklRX0VBUk5JTkdfQ09fTUFSR0lOLkZZMjAxMQEAAABAQEMEAgAAAAYwLjg2MDQBCAAAAAUAAAABMQEAAAAKMTQ2MjcxMjM1NAMAAAACNzkCAAAABDQxODEEAAAAATAHAAAACTcvMzEvMjAxOQgAAAAJMy8zMS8yMDExCQAAAAEwiq/6/wAW1wi4P/5WARbXCB1DSVEuVFNFOjI4MDIuSVFfUkRfRVhQLkZZMjAxOQEAAAALVQ0AAgAAAAUyNzgyMwEIAAAABQAAAAExAQAAAAoxOTY5ODYwMjU0AwAAAAI3OQIAAAADMTAwBAAAAAEwBwAAAAk3LzMxLzIwMTkIAAAACTMvMzEvMjAxOQkAAAABMB0T5QYBFtcIqM6KVQEW1wgkQ0lRLlRTRToyODk3LklRX0NPTU1PTl9JU1NVRUQuRlkyMDE3AQAAAOxXDQADAAAAAAA1aHwGARbXCAC9q1UBFtcIJENJUS5TV1g6TkVTTi5JUV9DVVJSRU5UX1JBVElPLkZZMjAxOAEAAADlfAAAAgAAAAgwLjk1Mjg5MwEIAAAABQAAAAExAQAAAAoxOTQ0ODA0MjcwAwAAAAIyOQIAAAAENDAzMAQAAAABMAcAAAAJNy8zMS8yMDE5CAAAAAoxMi8zMS8yMDE4CQAAAAEwIyT7/wAW1wgBMAtXARbXCBlDSVEuVFNFOjIyMjkuSVFfUkUuRlkyMDEzAQAAAN8WkAcCAAAABTY0MjE2AQgAAAAFAAAAATEBAAAACjE2ODgxMzkwNzQDAAAAAjc5AgAAAAQxMjIyBAAAAAEwBwAAAAk3LzMxLzIwMTkIAAAACTMvMzEvMjAxMwkAAAABMCZx3wcBFtcICzxWVQEW1wgeQ0lRLlRTRToyMjEyLklRX1pfU0NPUkUu</t>
  </si>
  <si>
    <t>RlkyMDEyAQAAAJ9cDQACAAAACDIuMzkxMDk3AQgAAAAFAAAAATEBAAAACjE1OTg4OTM4NDYDAAAAAjc5AgAAAAYxMDAxMjMEAAAAATAHAAAACTcvMzEvMjAxOQgAAAAKMTIvMzEvMjAxMgkAAAABMMLLWAABFtcIIzTYVgEW1wgpQ0lRLlNXWDpORVNOLklRX09USEVSX05PTl9PUEVSX0VYUC5GWTIwMDkBAAAA5XwAAAIAAAADODA2AQgAAAAFAAAAATEBAAAACjE0NjI5NjA4NzgDAAAAAjI5AgAAAAMzNzEEAAAAATAHAAAACTcvMzEvMjAxOQgAAAAKMTIvMzEvMjAwOQkAAAABMBvm0P0AFtcIR+NeVwEW1wgjQ0lRLlRTRToyODk3LklRX0JFVEFfMllSLjIwMDgvMDMvMzEBAAAA7FcNAAIAAAARMC4zNzk1MTI3MTMxODM0NjcAP7TLKQEW1wit0uhbARbXCB5DSVEuVFNFOjIyMTIuSVFfV0lQX0lOVi5GWTIwMDgBAAAAn1wNAAIAAAADODY2AQgAAAAFAAAAATEBAAAACjEzNTI5NDU3MzUDAAAAAjc5AgAAAAQzMjE5BAAAAAEwBwAAAAk3LzMxLzIwMTkIAAAACjEyLzMxLzIwMDgJAAAAATDAi7QIARbXCK2DJ1UBFtcIJ0NJUS5UU0U6MjgwMi5JUV9DRk9fQ1VSUkVOVF9MSUFCLkZZMjAxNwEAAAALVQ0AAgAAAAgwLjQxNzU5NwEIAAAABQAAAAExAQAAAAoxODQ4NjczNDQ5AwAAAAI3OQIAAAAENDE4NQQAAAABMAcAAAAJNy8zMS8yMDE5CAAAAAkzLzMxLzIwMTcJAAAAATAqlP3/ABbXCNqH61YBFtcIJkNJUS5OWVNF</t>
  </si>
  <si>
    <t>OkdJUy5JUV9QRVJJT0RMRU5HVEhfSVMuRlkyMDE4AQAAABsxBAABAAAAAjEyAKXbOwEBFtcIqr6qVgEW1wgmQ0lRLlRTRToyMjgyLklRX09USEVSX0xUX0FTU0VUUy5GWTIwMTYBAAAAi1cNAAMAAAAAAJ3NhQUBFtcIfKHLVQEW1wg5Q0lRLlRTRToyODAyLklRX0NVU1RPTV9CRVRBLi0xMDRXLjIwMTkvMDMvMzEuLl5OMjI1LkpQWS5IAQAAAAtVDQACAAAAETAuMjk5MjY4NDY4OTEzMzM0AD+0yykBFtcIxlF2VwEW1wgxQ0lRLk5BU0RBUUdTOk1ETFouSVFfREVCVF9FUVVJVl9PUEVSX0xFQVNFLkZZMjAwOQEAAABtSQsAAgAAAAQ0MDQwAQgAAAAFAAAAATEBAAAACjE1MjQ2MDgzMTcDAAAAAzE2MAIAAAAFMjE2NzEEAAAAATAHAAAACTcvMzEvMjAxOQgAAAAKMTIvMzEvMjAwOQkAAAABMC7WZQMBFtcIjZ9IVgEW1wgpQ0lRLk5BU0RBUUdTOk1ETFouSVFfU0FMRV9JTlRBTl9DRi5GWTIwMTIBAAAAbUkLAAMAAAAAABBLZgMBFtcI3O5RVgEW1wgbQ0lRLlRTRToyMjEyLklRX0NPR1MuRlkyMDA0AQAAAJ9cDQACAAAABjQ3NDg4NQEIAAAABQAAAAExAQAAAAk0NjAxNTg3ODEDAAAAAjc5AgAAAAIzNAQAAAABMAcAAAAJNy8zMS8yMDE5CAAAAAoxMi8zMS8yMDA0CQAAAAEw7Q3R/QAW1wgzFWJXARbXCCNDSVEuVFNFOjIyMjkuSVFfQkVUQV81WVIuMjAxMS8wMy8zMQEAAADfFpAHAwAAAAAAP7TLKQEW1whI2OZb</t>
  </si>
  <si>
    <t>ARbXCCVDSVEuRU5YVFBBOkJOLklRX0NPTU1PTl9JU1NVRUQuRlkyMDE2AQAAAEX5AQACAAAAAjc4AQgAAAAFAAAAATEBAAAACjE4NzgyNTk3MTcDAAAAAjUwAgAAAAQyMTY5BAAAAAEwBwAAAAk3LzMxLzIwMTkIAAAACjEyLzMxLzIwMTYJAAAAATBof/QBARbXCLkWgVYBFtcIJUNJUS5UU0U6MjgwMi5JUV9PVEhFUl9DTF9TVVBQTC5GWTIwMDgBAAAAC1UNAAIAAAAFODM4NTgBCAAAAAUAAAABMQEAAAAKMTA2NTU1NjIzNwMAAAACNzkCAAAABDEwNTcEAAAAATAHAAAACTcvMzEvMjAxOQgAAAAJMy8zMS8yMDA4CQAAAAEwxA6CBwEW1wg/oGpVARbXCCdDSVEuRU5YVFBBOkJOLklRX0xUX0RFQlRfQ0FQSVRBTC5GWTIwMTIBAAAARfkBAAIAAAAHMjkuMTQyMQEIAAAABQAAAAExAQAAAAoxNjY1MzY4ODU2AwAAAAI1MAIAAAAENDE4NwQAAAABMAcAAAAJNy8zMS8yMDE5CAAAAAoxMi8zMS8yMDEyCQAAAAEw5QdY/wAW1wgCDx5XARbXCCFDSVEuVFNFOjIyNjkuSVFfTklfQ09NUEFOWS5GWTIwMTEBAAAAQEBDBAIAAAAEOTU4NgEIAAAABQAAAAExAQAAAAoxNDYyNzEyMzU0AwAAAAI3OQIAAAAFNDE1NzEEAAAAATAHAAAACTcvMzEvMjAxOQgAAAAJMy8zMS8yMDExCQAAAAEwvl5vBQEW1wjPOOBVARbXCCBDSVEuTllTRTpHSVMuSVFfTFRfSU5WRVNULkZZMjAwOAEAAAAbMQQAAgAAAAUyNzguNgEIAAAABQAAAAEx</t>
  </si>
  <si>
    <t>AQAAAAoxMzg1NTM5ODA2AwAAAAMxNjACAAAABDEwNTQEAAAAATAHAAAACTcvMzEvMjAxOQgAAAAJNS8yNS8yMDA4CQAAAAEwB8l5AgEW1whndYtWARbXCCJDSVEuVFNFOjIyNjkuSVFfREFfU1VQUExfQ0YuRlkyMDE0AQAAAEBAQwQCAAAABTQwOTcyAQgAAAAFAAAAATEBAAAACjE2ODY2Mzc5MDEDAAAAAjc5AgAAAAQyMTcxBAAAAAEwBwAAAAk3LzMxLzIwMTkIAAAACTMvMzEvMjAxNAkAAAABMLKsbwUBFtcInXXqVQEW1wgiQ0lRLkVOWFRQQTpCTi5JUV9OSV9DT01QQU5ZLkZZMjAxOAEAAABF+QEAAgAAAAQyNDM5AQgAAAAFAAAAATEBAAAACjE5NTAxMTczMjUDAAAAAjUwAgAAAAU0MTU3MQQAAAABMAcAAAAJNy8zMS8yMDE5CAAAAAoxMi8zMS8yMDE4CQAAAAEwYqb0AQEW1wjb54RWARbXCCJDSVEuVFNFOjIyMjAuSVFfR0FJTl9JTlZFU1QuRlkyMDE4AQAAANDcUwADAAAAAABL5d4IARbXCJhQHVUBFtcIGUNJUS5UU0U6MjIxMi5JUV9GWC5GWTIwMTABAAAAn1wNAAIAAAADLTUzAQgAAAAFAAAAATEBAAAACjE0MzkxNzg1MTIDAAAAAjc5AgAAAAQyMTQ0BAAAAAEwBwAAAAk3LzMxLzIwMTkIAAAACjEyLzMxLzIwMTAJAAAAATCg2bQIARbXCAk2LlUBFtcIJkNJUS5OQVNEQVFHUzpNRExaLklRX1RPVEFMX0RFQlQuRlkyMDEwAQAAAG1JCwACAAAABTI4NzU4AQgAAAAFAAAAATEBAAAACjE1ODkxOTMzNTED</t>
  </si>
  <si>
    <t>AAAAAzE2MAIAAAAENDE3MwQAAAABMAcAAAAJNy8zMS8yMDE5CAAAAAoxMi8zMS8yMDEwCQAAAAEwSf1lAwEW1wi0rUtWARbXCBlDSVEuVFNFOjIyMjAuSVFfTkkuRlkyMDE0AQAAANDcUwACAAAABDI0MDABCAAAAAUAAAABMQEAAAAKMTY4NDA1NjUxOAMAAAACNzkCAAAAAjE1BAAAAAEwBwAAAAk3LzMxLzIwMTkIAAAACTMvMzEvMjAxNAkAAAABMGtJ3ggBFtcIDApRVwEW1wgwQ0lRLlRTRToyMjY5LklRX1RPVEFMX09VVFNUQU5ESU5HX0JTX0RBVEUuRlkyMDE5AQAAAEBAQwQCAAAACjE0NS4wMzMyNjMBBAAAAAUAAAABNQEAAAAKMTk3MDA1MTM0MQIAAAAFMjQxNTIGAAAAATD63gQFARbXCBLN+FUBFtcIKkNJUS5OQVNEQVFHUzpNRExaLklRX0JBU0lDX0VQU19FWENMLkZZMjAxNAEAAABtSQsAAgAAAAgxLjI5MTU0MwEIAAAABQAAAAExAQAAAAoxODI5MjM5NTM2AwAAAAMxNjACAAAABDMwNjQEAAAAATAHAAAACTcvMzEvMjAxOQgAAAAKMTIvMzEvMjAxNAkAAAABMOuFFwMBFtcIETRWVgEW1wglQ0lRLlRTRToyMjgyLklRX09USEVSX0NMX1NVUFBMLkZZMjAxNgEAAACLVw0AAgAAAAUyMzA4OQEIAAAABQAAAAExAQAAAAoxNzk4ODk0OTY4AwAAAAI3OQIAAAAEMTA1NwQAAAABMAcAAAAJNy8zMS8yMDE5CAAAAAkzLzMxLzIwMTYJAAAAATCdzYUFARbXCDbHy1UBFtcIGUNJUS5UU0U6MjgwMi5JUV9HVy5G</t>
  </si>
  <si>
    <t>WTIwMTUBAAAAC1UNAAIAAAAFNzEzOTYBCAAAAAUAAAABMQEAAAAKMTc0NTM3ODcxNAMAAAACNzkCAAAABDExNzEEAAAAATAHAAAACTcvMzEvMjAxOQgAAAAJMy8zMS8yMDE1CQAAAAEwXSnkBgEW1wiwPn9VARbXCCdDSVEuTFNFOkFCRi5JUV9QUk9WX0JBRF9ERUJUU19DRi5GWTIwMTcBAAAA+xoIAAMAAAAAACEHfQMBFtcINVQ9VgEW1wgsQ0lRLk5BU0RBUUdTOk1ETFouSVFfTUFSS0VUQ0FQLjIwMDgvMy8zMS5KUFkBAAAAbUkLAAIAAAAONDc0MTI2MC4wODUxMDMBBgAAAAUAAAABMQEAAAAJNTIwOTk3OTM5AwAAAAI3OQIAAAAGMTAwMDU0BAAAAAEwBwAAAAkzLzMxLzIwMDhvSZYpARbXCIDrj2sBFtcIG0NJUS5UU0U6Mjg5Ny5JUV9OUFBFLkZZMjAwOAEAAADsVw0AAgAAAAU5MzgwMgEIAAAABQAAAAExAQAAAAoxMDU3ODg0MzQzAwAAAAI3OQIAAAAEMTAwNAQAAAABMAcAAAAJNy8zMS8yMDE5CAAAAAkzLzMxLzIwMDgJAAAAATAHYeUGARbXCJLDjlUBFtcIH0NJUS5UU0U6MjI4Mi5JUV9FQlRfRVhDTC5GWTIwMTMBAAAAi1cNAAIAAAAFMjgwNjkBCAAAAAUAAAABMQEAAAAKMTYyNTQ1NzcyOQMAAAACNzkCAAAAATQEAAAAATAHAAAACTcvMzEvMjAxOQgAAAAJMy8zMS8yMDEzCQAAAAEwNOTxBQEW1whTtsFVARbXCCFDSVEuTFNFOkFCRi5JUV9HQUlOX0lOVkVTVC5GWTIwMTIBAAAA+xoIAAMAAAAAAOke</t>
  </si>
  <si>
    <t>AgQBFtcIfrIsVgEW1wgkQ0lRLkVOWFRQQTpCTi5JUV9UT1RBTF9BU1NFVFMuRlkyMDE1AQAAAEX5AQACAAAABTMyNzEyAQgAAAAFAAAAATEBAAAACjE4MzI2MDg1NjIDAAAAAjUwAgAAAAQxMDA3BAAAAAEwBwAAAAk3LzMxLzIwMTkIAAAACjEyLzMxLzIwMTUJAAAAATB2WPQBARbXCIr3fFYBFtcIH0NJUS5FTlhUUEE6Qk4uSVFfTFRfREVCVC5GWTIwMTABAAAARfkBAAIAAAAENjk0NgEIAAAABQAAAAExAQAAAAoxNTMwNDkxMDAxAwAAAAI1MAIAAAAEMTA0OQQAAAABMAcAAAAJNy8zMS8yMDE5CAAAAAoxMi8zMS8yMDEwCQAAAAEw4qBrAgEW1wjRUW5WARbXCB5DSVEuVFNFOjIyODIuSVFfTFRfREVCVC5GWTIwMDgBAAAAi1cNAAIAAAAGMTA5MzI4AQgAAAAFAAAAATEBAAAACjEwNjExOTI1MjYDAAAAAjc5AgAAAAQxMDQ5BAAAAAEwBwAAAAk3LzMxLzIwMTkIAAAACTMvMzEvMjAwOAkAAAABMAsEfQYBFtcIwaqzVQEW1wglQ0lRLlNXWDpORVNOLklRX0RBWVNfU0FMRVNfT1VULkZZMjAwOAEAAADlfAAAAgAAAAg0MC4wNzg4MwEIAAAABQAAAAExAQAAAAoxMzUwOTAzMzY0AwAAAAIyOQIAAAAENDA0MgQAAAABMAcAAAAJNy8zMS8yMDE5CAAAAAoxMi8zMS8yMDA4CQAAAAEwQ/76/wAW1wgOzARXARbXCCBDSVEuTFNFOkFCRi5JUV9PVEhFUl9PUEVSLkZZMjAxMAEAAAD7GggAAwAAAAAAFfgBBAEW1wgnvyZW</t>
  </si>
  <si>
    <t>ARbXCCdDSVEuTFNFOkFCRi5JUV9UT1RBTF9ERUJUX0VRVUlUWS5GWTIwMTIBAAAA+xoIAAIAAAAHMjMuMzQwMgEIAAAABQAAAAExAQAAAAoxOTIxNzM1MjIxAwAAAAI1NQIAAAAENDAzNAQAAAABMAcAAAAJNy8zMS8yMDE5CAAAAAk5LzE1LzIwMTIJAAAAATAQbFf/ABbXCAHXDlcBFtcIIUNJUS5UU0U6MjIxMi5JUV9ORVRfQ0hBTkdFLkZZMjAxMgEAAACfXA0AAgAAAAUxODI2MQEIAAAABQAAAAExAQAAAAoxNTk4ODkzODQ2AwAAAAI3OQIAAAAEMjA5MwQAAAABMAcAAAAJNy8zMS8yMDE5CAAAAAoxMi8zMS8yMDEyCQAAAAEwiQC1CAEW1wheTDRVARbXCBlDSVEuVFNFOjIyMTIuSVFfUkUuRlkyMDEzAQAAAJ9cDQACAAAABjIyMDAxOQEIAAAABQAAAAExAQAAAAoxNjY4NjQzNjMzAwAAAAI3OQIAAAAEMTIyMgQAAAABMAcAAAAJNy8zMS8yMDE5CAAAAAoxMi8zMS8yMDEzCQAAAAEw6fNuCAEW1wjV9zVVARbXCBxDSVEuU1dYOk5FU04uSVFfREFfQ0YuRlkyMDE0AQAAAOV8AAACAAAABDI5MTkBCAAAAAUAAAABMQEAAAAKMTc3NjY4NjkwMgMAAAACMjkCAAAABDIxNjAEAAAAATAHAAAACTcvMzEvMjAxOQgAAAAKMTIvMzEvMjAxNAkAAAABMBi/bQQBFtcICl8RVgEW1wglQ0lRLk5ZU0U6R0lTLklRX0xUX0RFQlRfSVNTVUVELkZZMjAxNwEAAAAbMQQAAgAAAAYxMDcyLjEBCAAAAAUAAAABMQEAAAAKMTk2OTY2</t>
  </si>
  <si>
    <t>NDcyMQMAAAADMTYwAgAAAAQyMDM0BAAAAAEwBwAAAAk3LzMxLzIwMTkIAAAACTUvMjgvMjAxNwkAAAABMMa1OwEBFtcISj6nVgEW1wgfQ0lRLlRTRToyMjgyLklRX0RBX1NVUFBMLkZZMjAxNwEAAACLVw0AAwAAAAAAnc2FBQEW1wisms1VARbXCCBDSVEuTllTRTpHSVMuSVFfU1RfSU5WRVNULkZZMjAxNwEAAAAbMQQAAwAAAAAAxrU7AQEW1wiGkaVWARbXCCZDSVEuVFNFOjIyMjAuSVFfREVGX1RBWF9MSUFCX0xULkZZMjAxNwEAAADQ3FMAAgAAAAM3OTABCAAAAAUAAAABMQEAAAAKMTg0NzY2NzE4MQMAAAACNzkCAAAABDEwMjcEAAAAATAHAAAACTcvMzEvMjAxOQgAAAAJMy8zMS8yMDE3CQAAAAEwkr7eCAEW1wj4fRtVARbXCCNDSVEuRU5YVFBBOkJOLklRX0dBSU5fSU5WRVNULkZZMjAwNwEAAABF+QEAAwAAAAAAcfoXAwEW1wgRZmRWARbXCB1DSVEuVFNFOjIyMTIuSVFfUkRfRVhQLkZZMjAxMwEAAACfXA0AAwAAAAAAiQC1CAEW1whSczRVARbXCCNDSVEuVFNFOjIyODIuSVFfT1RIRVJfRVFVSVRZLkZZMjAxMgEAAACLVw0AAgAAAAYtMTU1MjYBCAAAAAUAAAABMQEAAAAKMTU1NDk1MDg1NwMAAAACNzkCAAAABDEwMjgEAAAAATAHAAAACTcvMzEvMjAxOQgAAAAJMy8zMS8yMDEyCQAAAAEwP73xBQEW1wjELsBVARbXCCVDSVEuVFNFOjIyODIuSVFfUFJFRl9ESVZfT1RIRVIuRlkyMDEzAQAAAItXDQAD</t>
  </si>
  <si>
    <t>AAAAAAA05PEFARbXCFoDwlUBFtcIJENJUS5UU0U6Mjg5Ny5JUV9DT01NT05fSVNTVUVELkZZMjAxMQEAAADsVw0AAwAAAAAA6giSBgEW1wgya5lVARbXCCZDSVEuVFNFOjIyODIuSVFfT1RIRVJfTFRfQVNTRVRTLkZZMjAwOQEAAACLVw0AAgAAAAUxMTM2NgEIAAAABQAAAAExAQAAAAoxMzgxMjA0OTg5AwAAAAI3OQIAAAAEMTA2MAQAAAABMAcAAAAJNy8zMS8yMDE5CAAAAAkzLzMxLzIwMDkJAAAAATBZb/EFARbXCNW2tlUBFtcIHENJUS5UU0U6Mjg5Ny5JUV9EQV9DRi5GWTIwMTkBAAAA7FcNAAIAAAAFMjAzMDQBCAAAAAUAAAABMQEAAAAKMTk2OTk0OTk5MgMAAAACNzkCAAAABDIxNjAEAAAAATAHAAAACTcvMzEvMjAxOQgAAAAJMy8zMS8yMDE5CQAAAAEwHt18BgEW1wjQFLFVARbXCCpDSVEuVFNFOjIyODIuSVFfSU5URVJFU1RfSU5WRVNUX0lOQy5GWTIwMTEBAAAAi1cNAAMAAAAAAEqW8QUBFtcIQui7VQEW1wgjQ0lRLlRTRToyMjI5LklRX0ZJTklTSEVEX0lOVi5GWTIwMTgBAAAA3xaQBwIAAAAENDI3NQEIAAAABQAAAAExAQAAAAoxODk0MDg0NzY5AwAAAAI3OQIAAAAEMzA3NQQAAAABMAcAAAAJNy8zMS8yMDE5CAAAAAkzLzMxLzIwMTgJAAAAATAwoaEHARbXCOtMZVUBFtcIJkNJUS5UU0U6MjI4Mi5JUV9JTlZFU1RfTE9BTlNfQ0YuRlkyMDE4AQAAAItXDQADAAAAAAB/G4YFARbXCMn10lUBFtcI</t>
  </si>
  <si>
    <t>IUNJUS5UU0U6MjIyOS5JUV9JTkNfRVFVSVRZLkZZMjAwNgEAAADfFpAHAwAAAAAAsSKz/QAW1wiqD1ZXARbXCCZDSVEuVFNFOjIyMTIuSVFfSU5WRU5UT1JZX1RVUk5TLkZZMjAxNwEAAACfXA0AAgAAAAkzMS4xMjYzOTYBCAAAAAUAAAABMQEAAAAKMTg4MTU3OTUxNAMAAAACNzkCAAAABDQwODIEAAAAATAHAAAACTcvMzEvMjAxOQgAAAAKMTIvMzEvMjAxNwkAAAABMLbyWAABFtcIaBjbVgEW1wgoQ0lRLlRTRToyMjgyLklRX1RPVEFMX0RFQlQuRlkyMDE0Li4uLkpQWQEAAACLVw0AAgAAAAYxNDQ5NjMBCAAAAAUAAAABMQEAAAAKMTY4NjYzNzkxMAMAAAACNzkCAAAABDQxNzMEAAAAATAHAAAACTcvMzEvMjAxOQgAAAAJMy8zMS8yMDE0CQAAAAEwRlja/gAW1wjqUTdXARbXCCZDSVEuVFNFOjI4OTcuSVFfRklMSU5HX0NVUlJFTkNZLkZZMjAxMwEAAADsVw0AAwAAAANKUFkA1laSBgEW1whkrJ9VARbXCC9DSVEuRU5YVFBBOkJOLklRX1RPVEFMX0xJQUJfVE9UQUxfQVNTRVRTLkZZMjAxOAEAAABF+QEAAgAAAAc2Mi43MDY4AQgAAAAFAAAAATEBAAAACjE5NTAxMTczMjUDAAAAAjUwAgAAAAQ0MTg4BAAAAAEwBwAAAAk3LzMxLzIwMTkIAAAACjEyLzMxLzIwMTgJAAAAATCKlOD+ABbXCFa2IVcBFtcIJUNJUS5UU0U6MjI2OS5JUV9MVF9ERUJUX0lTU1VFRC5GWTIwMTMBAAAAQEBDBAIAAAAFNjk2MDQBCAAA</t>
  </si>
  <si>
    <t>AAUAAAABMQEAAAAKMTYyNTQ1NzY3MQMAAAACNzkCAAAABDIwMzQEAAAAATAHAAAACTcvMzEvMjAxOQgAAAAJMy8zMS8yMDEzCQAAAAEwsqxvBQEW1wjBBOhVARbXCCJDSVEuRU5YVFBBOkJOLklRX05JX0NPTVBBTlkuRlkyMDA3AQAAAEX5AQACAAAABDQzMzgBCAAAAAUAAAABMQEAAAAJODA5NzI1MzE4AwAAAAI1MAIAAAAFNDE1NzEEAAAAATAHAAAACTcvMzEvMjAxOQgAAAAKMTIvMzEvMjAwNwkAAAABMHH6FwMBFtcICI1kVgEW1wgTQ0lRLjAuSVFfWl9TQ09SRS5GWQUAAAAAAAAACAAAABUoSW52YWxpZCBUaW1lIFBlcmlvZCmKlOD+ABbXCKR+LlcBFtcIJkNJUS5UU0U6MjIyMC5JUV9DQVNIX0FDUVVJUkVfQ0YuRlkyMDE4AQAAANDcUwADAAAAAAA7DN8IARbXCIFARFcBFtcIIkNJUS5FTlhUUEE6Qk4uSVFfT1RIRVJfT1BFUi5GWTIwMTEBAAAARfkBAAIAAAACODABCAAAAAUAAAABMQEAAAAKMTU5NDcxODU4MQMAAAACNTACAAAAAzI2MAQAAAABMAcAAAAJNy8zMS8yMDE5CAAAAAoxMi8zMS8yMDExCQAAAAEw2MdrAgEW1whH/29WARbXCCVDSVEuU1dYOk5FU04uSVFfU1RfREVCVF9JU1NVRUQuRlkyMDE3AQAAAOV8AAADAAAAAADkDG4EARbXCIJiGlYBFtcIJ0NJUS5UU0U6MjIyOS5JUV9NQVJLRVRDQVAuMjAxNC8zLzMxLkpQWQEAAADfFpAHAgAAAAszMjM5MDMuNzQ5NAEGAAAABQAAAAExAQAAAAox</t>
  </si>
  <si>
    <t>NjU4MTA5NzA0AwAAAAI3OQIAAAAGMTAwMDU0BAAAAAEwBwAAAAkzLzMxLzIwMTR/IpYpARbXCC58jWsBFtcIJENJUS5OQVNEQVFHUzpNRExaLklRX0FSX1RVUk5TLkZZMjAxMQEAAABtSQsAAgAAAAg1LjU1MTkzNwEIAAAABQAAAAExAQAAAAoxNjYxMjEzNjMyAwAAAAMxNjACAAAABDQwMDEEAAAAATAHAAAACTcvMzEvMjAxOQgAAAAKMTIvMzEvMjAxMQkAAAABMP+5V/8AFtcIN9YVVwEW1wgmQ0lRLlRTRToyODk3LklRX0xPQU5TX1JFQ0VJVl9MVC5GWTIwMTIBAAAA7FcNAAIAAAAEMTQ2NAEIAAAABQAAAAExAQAAAAoxNTU0OTUwNjg1AwAAAAI3OQIAAAAEMTA1MAQAAAABMAcAAAAJNy8zMS8yMDE5CAAAAAkzLzMxLzIwMTIJAAAAATDhL5IGARbXCHIZm1UBFtcIJENJUS5UU0U6MjgwMi5JUV9NQVJLRVRDQVAuMjAxNC8wMy8zMQEAAAALVQ0AAgAAAA04OTEwMDEuMjk1NjI1AQYAAAAFAAAAATEBAAAACjE2NTkyMDM0ODkDAAAAAjc5AgAAAAYxMDAwNTQEAAAAATAHAAAACTMvMzEvMjAxNC8QJisBFtcIxZSIVwEW1wgmQ0lRLlRTRToyODAyLklRX05FVF9ERUJUX0VCSVREQS5GWTIwMDgBAAAAC1UNAAIAAAAIMC41MDM1MDYBCAAAAAUAAAABMQEAAAAKMTA2NTU1NjIzNwMAAAACNzkCAAAABDQxOTMEAAAAATAHAAAACTcvMzEvMjAxOQgAAAAJMy8zMS8yMDA4CQAAAAEwfEFZAAEW1wg+NOZWARbXCCBDSVEu</t>
  </si>
  <si>
    <t>VFNFOjIyMjAuSVFfU0dBX1NVUFBMLkZZMjAxMAEAAADQ3FMAAgAAAAkyODAwOC44OTcBCAAAAAUAAAABMQEAAAAKMTM4MDUyODAxMgMAAAACNzkCAAAAAzEwMgQAAAABMAcAAAAJNy8zMS8yMDE5CAAAAAkzLzMxLzIwMTAJAAAAATCHSWcJARbXCEiqBFUBFtcIJUNJUS5OQVNEQVFHUzpNRExaLklRX0NIQU5HRV9BUC5GWTIwMTQBAAAAbUkLAAIAAAADMzg3AQgAAAAFAAAAATEBAAAACjE4MjkyMzk1MzYDAAAAAzE2MAIAAAAEMjAxNwQAAAABMAcAAAAJNy8zMS8yMDE5CAAAAAoxMi8zMS8yMDE0CQAAAAEw64UXAwEW1whxu1dWARbXCCVDSVEuTllTRTpHSVMuSVFfT1RIRVJfQ0FfU1VQUEwuRlkyMDA5AQAAABsxBAACAAAAAjMyAQgAAAAFAAAAATEBAAAACjE0NjEzNzkxNDQDAAAAAzE2MAIAAAAEMTA1NQQAAAABMAcAAAAJNy8zMS8yMDE5CAAAAAk1LzMxLzIwMDkJAAAAATAHyXkCARbXCFSAjlYBFtcII0NJUS5UU0U6MjgwMi5JUV9FQklUQV9NQVJHSU4uRlkyMDE5AQAAAAtVDQACAAAABjguMDA2NAEIAAAABQAAAAExAQAAAAoxOTY5ODYwMjU0AwAAAAI3OQIAAAAENDQxOQQAAAABMAcAAAAJNy8zMS8yMDE5CAAAAAkzLzMxLzIwMTkJAAAAATB2uv3/ABbXCIS/7FYBFtcIJUNJUS5UU0U6MjI2OS5JUV9MVF9ERUJUX0VRVUlUWS5GWTIwMTABAAAAQEBDBAIAAAAHMzEuNzc5NwEIAAAABQAAAAExAQAAAAox</t>
  </si>
  <si>
    <t>MzgyNjYxMDk0AwAAAAI3OQIAAAAENDA4NQQAAAABMAcAAAAJNy8zMS8yMDE5CAAAAAkzLzMxLzIwMTAJAAAAATCKr/r/ABbXCNTx/VYBFtcII0NJUS5UU0U6MjIxMi5JUV9JTlRFUkVTVF9FWFAuRlkyMDE3AQAAAJ9cDQACAAAABC04MzEBCAAAAAUAAAABMQEAAAAKMTg4MTU3OTUxNAMAAAACNzkCAAAAAjgyBAAAAAEwBwAAAAk3LzMxLzIwMTkIAAAACjEyLzMxLzIwMTcJAAAAATDEQG8IARbXCAabY1cBFtcII0NJUS5UU0U6MjIyMC5JUV9UT1RBTF9SRUNFSVYuRlkyMDE3AQAAANDcUwACAAAABTEyMjc4AQgAAAAFAAAAATEBAAAACjE4NDc2NjcxODEDAAAAAjc5AgAAAAQxMDAxBAAAAAEwBwAAAAk3LzMxLzIwMTkIAAAACTMvMzEvMjAxNwkAAAABMJK+3ggBFtcIGgkbVQEW1wgnQ0lRLkVOWFRQQTpCTi5JUV9PVEhFUl9MVF9BU1NFVFMuRlkyMDExAQAAAEX5AQACAAAAAzI1NwEIAAAABQAAAAExAQAAAAoxNTk0NzE4NTgxAwAAAAI1MAIAAAAEMTA2MAQAAAABMAcAAAAJNy8zMS8yMDE5CAAAAAoxMi8zMS8yMDExCQAAAAEw2MdrAgEW1wjaD3FWARbXCCRDSVEuVFNFOjIyODIuSVFfQ1VSUkVOVF9SQVRJTy5GWTIwMDkBAAAAi1cNAAIAAAAIMS42MzM1NTYBCAAAAAUAAAABMQEAAAAKMTM4MTIwNDk4OQMAAAACNzkCAAAABDQwMzAEAAAAATAHAAAACTcvMzEvMjAxOQgAAAAJMy8zMS8yMDA5CQAAAAEwXgj+</t>
  </si>
  <si>
    <t>/wAW1wgilPVWARbXCCNDSVEuVFNFOjIyNjkuSVFfVE9UQUxfQVNTRVRTLkZZMjAxNwEAAABAQEMEAgAAAAY4ODM4OTUBCAAAAAUAAAABMQEAAAAKMTg0ODg3OTQyNwMAAAACNzkCAAAABDEwMDcEAAAAATAHAAAACTcvMzEvMjAxOQgAAAAJMy8zMS8yMDE3CQAAAAEwC5EEBQEW1whcZPJVARbXCCFDSVEuVFNFOjIyMjAuSVFfSU5DX0VRVUlUWS5GWTIwMDQBAAAA0NxTAAIAAAAELTEwMgEIAAAABQAAAAExAQAAAAoxNDIzMDg5MDA0AwAAAAI3OQIAAAACNDcEAAAAATAHAAAACTcvMzEvMjAxOQgAAAAJMy8zMS8yMDA0CQAAAAEwCy9i/gAW1wjd1k1XARbXCCNDSVEuTllTRTpHSVMuSVFfVE9UQUxfQVNTRVRTLkZZMjAwOAEAAAAbMQQAAgAAAAcxOTA0MS42AQgAAAAFAAAAATEBAAAACjEzODU1Mzk4MDYDAAAAAzE2MAIAAAAEMTAwNwQAAAABMAcAAAAJNy8zMS8yMDE5CAAAAAk1LzI1LzIwMDgJAAAAATAHyXkCARbXCCici1YBFtcIJUNJUS5UU0U6MjI4Mi5JUV9QUk9WX0JBRF9ERUJUUy5GWTIwMTkBAAAAi1cNAAMAAAAAAH8bhgUBFtcIrpHTVQEW1wgvQ0lRLlRTRToyODAyLklRX0lNUFVUX09QRVJfTEVBU0VfSU5UX0VYUC5GWTIwMTMBAAAAC1UNAAMAAAAAACyrggcBFtcIwdp4VQEW1wgfQ0lRLkVOWFRQQTpCTi5JUV9JTkNfVEFYLkZZMjAwOAEAAABF+QEAAgAAAAM0NDMBCAAAAAUAAAABMQEAAAAKMTM0</t>
  </si>
  <si>
    <t>NzMwMDU0MQMAAAACNTACAAAAAjc1BAAAAAEwBwAAAAk3LzMxLzIwMTkIAAAACjEyLzMxLzIwMDgJAAAAATBnIRgDARbXCN5LZ1YBFtcIPkNJUS5OQVNEQVFHUzpNRExaLklRX0NVU1RPTV9CRVRBLi0xMDRXLjIwMTUvMTIvMzEuLl5OMjI1LkpQWS5IAQAAAG1JCwACAAAAETAuODU0NjUwOTY0NjgxNTc0ADDbyykBFtcIggvxWwEW1wgjQ0lRLk5BU0RBUUdTOk1ETFouSVFfUEVOU0lPTi5GWTIwMTcBAAAAbUkLAAIAAAAEMjA4OAEIAAAABQAAAAExAQAAAAoxOTQ0MTkxNjY1AwAAAAMxNjACAAAABDEyMTMEAAAAATAHAAAACTcvMzEvMjAxOQgAAAAKMTIvMzEvMjAxNwkAAAABMIjSFwMBFtcI94NfVgEW1wgkQ0lRLlRTRToyMjgyLklRX0NVUlJFTlRfUkFUSU8uRlkyMDE3AQAAAItXDQACAAAACDEuNzQyMzMxAQgAAAAFAAAAATEBAAAACjE4NDkwMjY5MDMDAAAAAjc5AgAAAAQ0MDMwBAAAAAEwBwAAAAk3LzMxLzIwMTkIAAAACTMvMzEvMjAxNwkAAAABMGgw/v8AFtcIl5n6VgEW1wgaQ0lRLlNXWDpORVNOLklRX1JFVi5GWTIwMTYBAAAA5XwAAAIAAAAFODk0NjkBCAAAAAUAAAABMQEAAAAKMTg3NDMxMDk2NQMAAAACMjkCAAAAAzExMgQAAAABMAcAAAAJNy8zMS8yMDE5CAAAAAoxMi8zMS8yMDE2CQAAAAEw++VtBAEW1wgDCRVWARbXCCBDSVEuVFNFOjIyODIuSVFfRlVMTF9USU1FLkZZMjAxNgEAAACLVw0A</t>
  </si>
  <si>
    <t>AgAAAAUxNjQ4OACdzYUFARbXCPqJzFUBFtcIK0NJUS5UU0U6MjgwMi5JUV9NSU5PUklUWV9JTlRFUkVTVF9JUy5GWTIwMTQBAAAAC1UNAAIAAAAFLTc0MzQBCAAAAAUAAAABMQEAAAAKMTY4NjYzNzUyOAMAAAACNzkCAAAAAjgzBAAAAAEwBwAAAAk3LzMxLzIwMTkIAAAACTMvMzEvMjAxNAkAAAABMCTSggcBFtcI1W97VQEW1wgjQ0lRLlRTRToyMjIwLklRX0dST1NTX01BUkdJTi5GWTIwMTgBAAAA0NxTAAIAAAAHNDEuOTIzMwEIAAAABQAAAAExAQAAAAoxODkzNTQ5MDY0AwAAAAI3OQIAAAAENDA3NAQAAAABMAcAAAAJNy8zMS8yMDE5CAAAAAkzLzMxLzIwMTgJAAAAATCQyusAARbXCHB801YBFtcIH0NJUS5MU0U6QUJGLklRX1JEX0VYUF9GTi5GWTIwMTgBAAAA+xoIAAIAAAACMjYBCAAAAAUAAAABMQEAAAAKMTkxOTgxMjY0MAMAAAACNTUCAAAABDMxNjgEAAAAATAHAAAACTcvMzEvMjAxOQgAAAAJOS8xNS8yMDE4CQAAAAEwCi59AwEW1wjD2j5WARbXCCdDSVEuTllTRTpHSVMuSVFfREFZU19QQVlBQkxFX09VVC5GWTIwMTEBAAAAGzEEAAIAAAAJMzYuNTIyNjY4AQgAAAAFAAAAATEBAAAACjE2MjUzMjAyOTADAAAAAzE2MAIAAAAENDE4MwQAAAABMAcAAAAJNy8zMS8yMDE5CAAAAAk1LzI5LzIwMTEJAAAAATB6u+D+ABbXCG3AJFcBFtcIJENJUS5UU0U6MjI4Mi5JUV9DT01NT05fRElWX0NGLkZZMjAx</t>
  </si>
  <si>
    <t>NwEAAACLVw0AAwAAAAAAgPSFBQEW1whzM9BVARbXCCBDSVEuTllTRTpHSVMuSVFfTklfTUFSR0lOLkZZMjAwOQEAAAAbMQQAAgAAAAY4Ljk2MTMBCAAAAAUAAAABMQEAAAAKMTQ2MTM3OTE0NAMAAAADMTYwAgAAAAQ0MDk0BAAAAAEwBwAAAAk3LzMxLzIwMTkIAAAACTUvMzEvMjAwOQkAAAABMHq74P4AFtcIbjsjVwEW1wglQ0lRLlRTRToyMjIwLklRX0dBSU5fQVNTRVRTX0NGLkZZMjAxMwEAAADQ3FMAAgAAAAMyOTcBCAAAAAUAAAABMQEAAAAKMTYyMzgzNDIxNQMAAAACNzkCAAAABDIwMjYEAAAAATAHAAAACTcvMzEvMjAxOQgAAAAJMy8zMS8yMDEzCQAAAAEwEr9nCQEW1wgznw9VARbXCB5DSVEuTFNFOkFCRi5JUV9UT1RBTF9DTC5GWTIwMDgBAAAA+xoIAAIAAAAEMTg0MgEIAAAABQAAAAExAQAAAAoxMjcxMzgwMDI4AwAAAAI1NQIAAAAEMTAwOQQAAAABMAcAAAAJNy8zMS8yMDE5CAAAAAk5LzEzLzIwMDgJAAAAATAW0AEEARbXCIgqIlYBFtcII0NJUS5MU0U6QUJGLklRX0VCSVREQV9NQVJHSU4uRlkyMDE0AQAAAPsaCAACAAAABjEyLjE2MQEIAAAABQAAAAExAQAAAAoxNzYzMzExNjUwAwAAAAI1NQIAAAAENDA0NwQAAAABMAcAAAAJNy8zMS8yMDE5CAAAAAk5LzEzLzIwMTQJAAAAATAQbFf/ABbXCP7AD1cBFtcILENJUS5FTlhUUEE6Qk4uSVFfUkVUVVJOX0NPTU1PTl9FUVVJVFkuRlkyMDE4AQAA</t>
  </si>
  <si>
    <t>AEX5AQACAAAABzE1LjE2MjMBCAAAAAUAAAABMQEAAAAKMTk1MDExNzMyNQMAAAACNTACAAAABTMzMzIwBAAAAAEwBwAAAAk3LzMxLzIwMTkIAAAACjEyLzMxLzIwMTgJAAAAATCKlOD+ABbXCCZAIVcBFtcII0NJUS5UU0U6MjIyOS5JUV9JTlRFUkVTVF9FWFAuRlkyMDE3AQAAAN8WkAcCAAAAAy0zNgEIAAAABQAAAAExAQAAAAoxODQ3OTc2OTY1AwAAAAI3OQIAAAACODIEAAAAATAHAAAACTcvMzEvMjAxOQgAAAAJMy8zMS8yMDE3CQAAAAEwOHqhBwEW1wjltmdXARbXCCFDSVEuVFNFOjI4MDIuSVFfVE9UQUxfTElBQi5GWTIwMTYBAAAAC1UNAAIAAAAGNTY2OTYyAQgAAAAFAAAAATEBAAAACjE3OTg4OTUwMzMDAAAAAjc5AgAAAAQxMjc2BAAAAAEwBwAAAAk3LzMxLzIwMTkIAAAACTMvMzEvMjAxNgkAAAABMFNQ5AYBFtcI+W+CVQEW1wglQ0lRLlRTRToyMjI5LklRX0dBSU5fSU5WRVNUX0NGLkZZMjAxMwEAAADfFpAHAgAAAAItNQEIAAAABQAAAAExAQAAAAoxNjg4MTM5MDc0AwAAAAI3OQIAAAAEMjA5MAQAAAABMAcAAAAJNy8zMS8yMDE5CAAAAAkzLzMxLzIwMTMJAAAAATAmcd8HARbXCOfXVlUBFtcII0NJUS5UU0U6MjI4Mi5JUV9PVEhFUl9FUVVJVFkuRlkyMDE0AQAAAItXDQACAAAABS0xMDY0AQgAAAAFAAAAATEBAAAACjE2ODY2Mzc5MTADAAAAAjc5AgAAAAQxMDI4BAAAAAEwBwAAAAk3LzMxLzIw</t>
  </si>
  <si>
    <t>MTkIAAAACTMvMzEvMjAxNAkAAAABMCkL8gUBFtcIKCLGVQEW1wgtQ0lRLlRTRToyODAyLklRX0NBU0hfQ09OVkVSU0lPTi5GWTIwMTguLi4uSlBZAQAAAAtVDQACAAAACTY0LjYzMzEwNQEIAAAABQAAAAExAQAAAAoxODk0ODMyMjUzAwAAAAI3OQIAAAAENDE4NAQAAAABMAcAAAAJNy8zMS8yMDE5CAAAAAkzLzMxLzIwMTgJAAAAATA/f9r+ABbXCFVzOVcBFtcII0NJUS5UU0U6MjI2OS5JUV9UT1RBTF9FUVVJVFkuRlkyMDE4AQAAAEBAQwQCAAAABjQ5NTE3NQEIAAAABQAAAAExAQAAAAoxODk1MDAyNDkwAwAAAAI3OQIAAAAEMTI3NQQAAAABMAcAAAAJNy8zMS8yMDE5CAAAAAkzLzMxLzIwMTgJAAAAATDvtwQFARbXCHrA9VUBFtcIJkNJUS5UU0U6Mjg5Ny5JUV9GSUxJTkdfQ1VSUkVOQ1kuRlkyMDE1AQAAAOxXDQADAAAAA0pQWQA/GnwGARbXCHWhpVUBFtcIJkNJUS5UU0U6MjIyMC5JUV9TQUxFU19NQVJLRVRJTkcuRlkyMDE5AQAAANDcUwACAAAABTIzODA0AQgAAAAFAAAAATEBAAAACjE5NjkzMDQyMDcDAAAAAjc5AgAAAAUyMTU2MQQAAAABMAcAAAAJNy8zMS8yMDE5CAAAAAkzLzMxLzIwMTkJAAAAATA7DN8IARbXCIiqIFUBFtcIJUNJUS5TV1g6TkVTTi5JUV9ESUxVVF9FUFNfRVhDTC5GWTIwMTUBAAAA5XwAAAIAAAAEMi44OQEIAAAABQAAAAExAQAAAAoxODI3ODg1MDgxAwAAAAIyOQIAAAADMTQy</t>
  </si>
  <si>
    <t>BAAAAAEwBwAAAAk3LzMxLzIwMTkIAAAACjEyLzMxLzIwMTUJAAAAATD75W0EARbXCG3nElYBFtcINENJUS5OQVNEQVFHUzpNRExaLklRX0NVU1RPTV9CRVRBLi0xMDRXLi4uXk4yMjUuSlBZLkgBAAAAbUkLAAIAAAAQMC43Mzc5NjY4OTk4NzExNwCRXbtaARbXCJFdu1oBFtcIIkNJUS5FTlhUUEE6Qk4uSVFfT1RIRVJfT1BFUi5GWTIwMTcBAAAARfkBAAIAAAADMTYzAQgAAAAFAAAAATEBAAAACjE5NTAxMTczMTgDAAAAAjUwAgAAAAMyNjAEAAAAATAHAAAACTcvMzEvMjAxOQgAAAAKMTIvMzEvMjAxNwkAAAABMGh/9AEBFtcIeYyBVgEW1wgeQ0lRLlRTRToyMjY5LklRX1JBV19JTlYuRlkyMDEzAQAAAEBAQwQCAAAABTM3NjI0AQgAAAAFAAAAATEBAAAACjE2MjU0NTc2NzEDAAAAAjc5AgAAAAQzMTcxBAAAAAEwBwAAAAk3LzMxLzIwMTkIAAAACTMvMzEvMjAxMwkAAAABMLWFbwUBFtcIsWfnVQEW1wgjQ0lRLkxTRTpBQkYuSVFfUEVSSU9EREFURV9JUy5GWTIwMTABAAAA+xoIAAUAAAAKMjAxMC8wOS8xOAAV+AEEARbXCNtaJ1YBFtcIHUNJUS5OWVNFOkdJUy5JUV9DT01NT04uRlkyMDEyAQAAABsxBAACAAAABDc1LjUBCAAAAAUAAAABMQEAAAAKMTY4NTc0ODIwMQMAAAADMTYwAgAAAAQxMTAzBAAAAAEwBwAAAAk3LzMxLzIwMTkIAAAACTUvMjcvMjAxMgkAAAABMOIVegIBFtcI8KuXVgEW1wglQ0lRLlRT</t>
  </si>
  <si>
    <t>RToyMjgyLklRX0xUX0RFQlRfRVFVSVRZLkZZMjAwOQEAAACLVw0AAgAAAAczOC43NTUyAQgAAAAFAAAAATEBAAAACjEzODEyMDQ5ODkDAAAAAjc5AgAAAAQ0MDg1BAAAAAEwBwAAAAk3LzMxLzIwMTkIAAAACTMvMzEvMjAwOQkAAAABMF4I/v8AFtcIO7v1VgEW1wglQ0lRLlRTRToyMjEyLklRX05FVF9SRU5UQUxfRVhQLkZZMjAxMQEAAACfXA0AAgAAAAUyNjU4MwEIAAAABQAAAAExAQAAAAoxNTQzNjU4NTA5AwAAAAI3OQIAAAAFMjQyNjEEAAAAATAHAAAACTcvMzEvMjAxOQgAAAAKMTIvMzEvMjAxMQkAAAABMKDZtAgBFtcIr5QvVQEW1wgoQ0lRLlNXWDpORVNOLklRX0RFRl9UQVhfQVNTRVRTX0xULkZZMjAxMAEAAADlfAAAAgAAAAQxOTExAQgAAAAFAAAAATEBAAAACjE1MjYwNTkxOTADAAAAAjI5AgAAAAQxMDI2BAAAAAEwBwAAAAk3LzMxLzIwMTkIAAAACjEyLzMxLzIwMTAJAAAAATBjtIEEARbXCCFBBFYBFtcIIUNJUS5OWVNFOkdJUy5JUV9UT1RBTF9ERUJULkZZMjAxMwEAAAAbMQQAAgAAAAY3OTY5LjEBCAAAAAUAAAABMQEAAAAKMTc0NTI3MDU2MgMAAAADMTYwAgAAAAQ0MTczBAAAAAEwBwAAAAk3LzMxLzIwMTkIAAAACTUvMjYvMjAxMwkAAAABMOM9egIBFtcIH5KaVgEW1wgZQ0lRLlRTRToyODAyLklRX0FFLkZZMjAxMgEAAAALVQ0AAgAAAAQ3MjUzAQgAAAAFAAAAATEBAAAACjE1NTQ5NTA2</t>
  </si>
  <si>
    <t>MjcDAAAAAjc5AgAAAAQxMDE2BAAAAAEwBwAAAAk3LzMxLzIwMTkIAAAACTMvMzEvMjAxMgkAAAABMCyrggcBFtcILWt2VQEW1wgkQ0lRLkxTRTpBQkYuSVFfUFJPVl9CQURfREVCVFMuRlkyMDE1AQAAAPsaCAADAAAAAABKuHwDARbXCNM8NVYBFtcIJ0NJUS5OWVNFOkdJUy5JUV9FQklUREFfQ0FQRVhfSU5ULkZZMjAwNwEAAAAbMQQAAgAAAAg0LjQ4NzIyNAEIAAAABQAAAAExAQAAAAoxMDc0NTc2MjI0AwAAAAMxNjACAAAABDQxOTEEAAAAATAHAAAACTcvMzEvMjAxOQgAAAAJNS8yNy8yMDA3CQAAAAEwipTg/gAW1wijeCJXARbXCB9DSVEuVFNFOjIyNjkuSVFfTkVUX0RFQlQuRlkyMDEzAQAAAEBAQwQCAAAABjE4ODQ5MQEIAAAABQAAAAExAQAAAAoxNjI1NDU3NjcxAwAAAAI3OQIAAAAENDM2NAQAAAABMAcAAAAJNy8zMS8yMDE5CAAAAAkzLzMxLzIwMTMJAAAAATC1hW8FARbXCLFn51UBFtcIJENJUS5OWVNFOkdJUy5JUV9VTkxFVkVSRURfRkNGLkZZMjAxMgEAAAAbMQQAAgAAAAYxOTk5LjkBCAAAAAUAAAABMQEAAAAKMTY4NTc0ODIwMQMAAAADMTYwAgAAAAQ0NDIzBAAAAAEwBwAAAAk3LzMxLzIwMTkIAAAACTUvMjcvMjAxMgkAAAABMOM9egIBFtcIc+SYVgEW1wgqQ0lRLlNXWDpORVNOLklRX1RPVEFMX0VRVUlUWS5GWTIwMTIuLi4uSlBZAQAAAOV8AAACAAAADjU5MjAxMzcuNDkyNjUxAQgAAAAF</t>
  </si>
  <si>
    <t>AAAAATEBAAAACjE2ODE0OTc2MTYDAAAAAjc5AgAAAAQxMjc1BAAAAAEwBwAAAAk3LzMxLzIwMTkIAAAACjEyLzMxLzIwMTIJAAAAATBGWNr+ABbXCKcwNVcBFtcIJENJUS5TV1g6TkVTTi5JUV9NQVJLRVRDQVAuMjAxNS8xMi8zMQEAAADlfAAAAgAAAA0yMzc3MzguNjY5OTc3AQYAAAAFAAAAATEBAAAACjE3NTAyNzUyNDIDAAAAAjI5AgAAAAYxMDAwNTQEAAAAATAHAAAACjEyLzMxLzIwMTUvECYrARbXCCZpilcBFtcIIkNJUS5TV1g6TkVTTi5JUV9BRFZFUlRJU0lORy5GWTIwMTcBAAAA5XwAAAMAAAAAAOQMbgQBFtcId9gYVgEW1wgoQ0lRLk5BU0RBUUdTOk1ETFouSVFfQkVUQV8yWVIuMjAxMC8xMi8zMQEAAABtSQsAAgAAABEwLjQzNzc0Njk2NTUyNDk5OAAw28spARbXCKv571sBFtcIL0NJUS5UU0U6Mjg5Ny5JUV9PVEhFUl9OT05fT1BFUl9FWFBfU1VQUEwuRlkyMDE2AQAAAOxXDQACAAAAAzEzMwEIAAAABQAAAAExAQAAAAoxNzk4ODk0ODkwAwAAAAI3OQIAAAACODUEAAAAATAHAAAACTcvMzEvMjAxOQgAAAAJMy8zMS8yMDE2CQAAAAEwPxp8BgEW1wh/FaZVARbXCCZDSVEuVFNFOjIyODIuSVFfREVGX1RBWF9MSUFCX0xULkZZMjAxOAEAAACLVw0AAgAAAAQxNjEzAQgAAAAFAAAAATEBAAAACjE4OTQ5NDA0NTQDAAAAAjc5AgAAAAQxMDI3BAAAAAEwBwAAAAk3LzMxLzIwMTkIAAAACTMvMzEvMjAx</t>
  </si>
  <si>
    <t>OAkAAAABMID0hQUBFtcIDzDSVQEW1wgrQ0lRLlRTRToyMjgyLklRX01JTk9SSVRZX0lOVEVSRVNUX0NGLkZZMjAwOAEAAACLVw0AAwAAAAAAWW/xBQEW1wguSLRVARbXCCZDSVEuVFNFOjIyNjkuSVFfTE9BTlNfUkVDRUlWX0xULkZZMjAwOAEAAABAQEMEAwAAAAAAc0KGBQEW1wg6r9dVARbXCCNDSVEuU1dYOk5FU04uSVFfQkVUQV8xWVIuMjAxOC8xMi8zMQEAAADlfAAAAgAAABEwLjM5NTUzNzYyMTAyMDU0NQAw28spARbXCCr/7VsBFtcIH0NJUS5OWVNFOkdJUy5JUV9FQlRfRVhDTC5GWTIwMTMBAAAAGzEEAAIAAAAGMjY4Mi41AQgAAAAFAAAAATEBAAAACjE3NDUyNzA1NjIDAAAAAzE2MAIAAAABNAQAAAABMAcAAAAJNy8zMS8yMDE5CAAAAAk1LzI2LzIwMTMJAAAAATDjPXoCARbXCGNbmVYBFtcIKENJUS5FTlhUUEE6Qk4uSVFfQ0FTSF9PUEVSLkZZMjAxOC4uLi5KUFkBAAAARfkBAAIAAAANMzkwNzk4LjQ0ODU5MQEIAAAABQAAAAExAQAAAAoxOTUwMTE3MzI1AwAAAAI3OQIAAAAEMjAwNgQAAAABMAcAAAAJNy8zMS8yMDE5CAAAAAoxMi8zMS8yMDE4CQAAAAEwAaba/gAW1wh5aD1XARbXCCNDSVEuVFNFOjI4OTcuSVFfQkVUQV8yWVIuMjAxNS8wMy8zMQEAAADsVw0AAgAAABEwLjUwNzMzNTUwNjIwMTUyMwA/tMspARbXCHGV6VsBFtcIJENJUS5MU0U6QUJGLklRX0RJTFVUX0VQU19JTkNMLkZZMjAx</t>
  </si>
  <si>
    <t>MAEAAAD7GggAAgAAAAgwLjY5Mjg5MwEIAAAABQAAAAExAQAAAAoxOTIwMzA2Mjc0AwAAAAI1NQIAAAABOAQAAAABMAcAAAAJNy8zMS8yMDE5CAAAAAk5LzE4LzIwMTAJAAAAATAV+AEEARbXCPAzJ1YBFtcIGUNJUS5UU0U6MjgwMi5JUV9SRS5GWTIwMTIBAAAAC1UNAAIAAAAGNDQ0NzI4AQgAAAAFAAAAATEBAAAACjE1NTQ5NTA2MjcDAAAAAjc5AgAAAAQxMjIyBAAAAAEwBwAAAAk3LzMxLzIwMTkIAAAACTMvMzEvMjAxMgkAAAABMCyrggcBFtcIGJJ2VQEW1wgdQ0lRLjAuSVFfVE9UQUxfRElWX1BBSURfQ0YuRlkFAAAAAAAAAAgAAAAVKEludmFsaWQgVGltZSBQZXJpb2Qp2z87AQEW1wgfx8xWARbXCCNDSVEuTllTRTpHSVMuSVFfQkVUQV8yWVIuMjAxMi8wNS8yNwEAAAAbMQQAAgAAABEwLjIyOTM0MTUwMDg4MjYxOAAwAswpARbXCNNT81sBFtcIKkNJUS5FTlhUUEE6Qk4uSVFfVE9UQUxfREVCVF9DQVBJVEFMLkZZMjAxMAEAAABF+QEAAgAAAAc0NC41NjkzAQgAAAAFAAAAATEBAAAACjE1MzA0OTEwMDEDAAAAAjUwAgAAAAQ0MTg2BAAAAAEwBwAAAAk3LzMxLzIwMTkIAAAACjEyLzMxLzIwMTAJAAAAATDlB1j/ABbXCLTXHFcBFtcIGUNJUS5UU0U6MjgwMi5JUV9GWC5GWTIwMTYBAAAAC1UNAAIAAAAGLTE0MTgwAQgAAAAFAAAAATEBAAAACjE3OTg4OTUwMzMDAAAAAjc5AgAAAAQyMTQ0BAAAAAEwBwAA</t>
  </si>
  <si>
    <t>AAk3LzMxLzIwMTkIAAAACTMvMzEvMjAxNgkAAAABME135AYBFtcImc+DVQEW1wglQ0lRLlRTRToyMjEyLklRX09USEVSX0NMX1NVUFBMLkZZMjAwOQEAAACfXA0AAgAAAAUzMTEyNQEIAAAABQAAAAExAQAAAAoxNDM5MTc4MjE1AwAAAAI3OQIAAAAEMTA1NwQAAAABMAcAAAAJNy8zMS8yMDE5CAAAAAoxMi8zMS8yMDA5CQAAAAEwrLK0CAEW1whDGipVARbXCBlDSVEuU1dYOk5FU04uSVFfQVAuRlkyMDEyAQAAAOV8AAACAAAABTE0NjI3AQgAAAAFAAAAATEBAAAACjE2ODE0OTc2MTYDAAAAAjI5AgAAAAQxMDE4BAAAAAEwBwAAAAk3LzMxLzIwMTkIAAAACjEyLzMxLzIwMTIJAAAAATBz2oEEARbXCPWmClYBFtcIJUNJUS5UU0U6MjIyMC5JUV9ESUxVVF9FUFNfRVhDTC5GWTIwMTQBAAAA0NxTAAIAAAAKMTEzLjgxNDE5OAEIAAAABQAAAAExAQAAAAoxNjg0MDU2NTE4AwAAAAI3OQIAAAADMTQyBAAAAAEwBwAAAAk3LzMxLzIwMTkIAAAACTMvMzEvMjAxNAkAAAABMGtJ3ggBFtcI6koRVQEW1wgkQ0lRLlRTRToyMjI5LklRX0NBU0hfSU5URVJFU1QuRlkyMDE5AQAAAN8WkAcCAAAAAjcxAQgAAAAFAAAAATEBAAAACjE5NjkxNTQ2NTADAAAAAjc5AgAAAAQzMDI4BAAAAAEwBwAAAAk3LzMxLzIwMTkIAAAACTMvMzEvMjAxOQkAAAABMCfIoQcBFtcIG81oVQEW1wggQ0lRLlRTRToyODAyLklRX1RPVEFMX1JFVi5G</t>
  </si>
  <si>
    <t>WTIwMTcBAAAAC1UNAAIAAAAHMTA5MTE5NQEIAAAABQAAAAExAQAAAAoxODQ4NjczNDQ5AwAAAAI3OQIAAAACMjgEAAAAATAHAAAACTcvMzEvMjAxOQgAAAAJMy8zMS8yMDE3CQAAAAEwTXfkBgEW1wgCWNxbARbXCCRDSVEuRU5YVFBBOkJOLklRX0dST1NTX01BUkdJTi5GWTIwMTABAAAARfkBAAIAAAAHNTMuMjIxNgEIAAAABQAAAAExAQAAAAoxNTMwNDkxMDAxAwAAAAI1MAIAAAAENDA3NAQAAAABMAcAAAAJNy8zMS8yMDE5CAAAAAoxMi8zMS8yMDEwCQAAAAEwauJX/wAW1whwYRxXARbXCClDSVEuRU5YVFBBOkJOLklRX1RPVEFMX0RFQlRfSVNTVUVELkZZMjAxNwEAAABF+QEAAwAAAAAAaH/0AQEW1wg+/YNWARbXCClDSVEuVFNFOjIyMjkuSVFfT1RIRVJfTk9OX09QRVJfRVhQLkZZMjAwMQEAAADfFpAHAwAAAAAA3lvR/QAW1wgbpmZXARbXCCRDSVEuVFNFOjIyMTIuSVFfTUFSS0VUQ0FQLjIwMDgvMTIvMzEBAAAAn1wNAAIAAAAKMzAzMTg1LjU2MQEGAAAABQAAAAExAQAAAAk3MjEzNzI1NzkDAAAAAjc5AgAAAAYxMDAwNTQEAAAAATAHAAAACjEyLzMxLzIwMDgCNyYrARbXCOKfhFcBFtcIL0NJUS5OQVNEQVFHUzpNRExaLklRX1RFVl9FQklUREEuMjAwMC4yMDE0LzAzLzMxAQAAAG1JCwACAAAACDEzLjA4ODE2AQcAAAAFAAAAATEBAAAACjE2NjEyMjU4MjADAAAAATACAAAABjEwMDAzMAQAAAABMAcA</t>
  </si>
  <si>
    <t>AAAJMy8zMS8yMDE0CAAAAAkzLzMxLzIwMTQ1DJcpARbXCI4E3lsBFtcILUNJUS5UU0U6MjgwMi5JUV9PVEhFUl9JTlZFU1RfQUNUX1NVUFBMLkZZMjAxOQEAAAALVQ0AAgAAAAUtNDA3OAEIAAAABQAAAAExAQAAAAoxOTY5ODYwMjU0AwAAAAI3OQIAAAAEMjA1MQQAAAABMAcAAAAJNy8zMS8yMDE5CAAAAAkzLzMxLzIwMTkJAAAAATATOuUGARbXCFwYjVUBFtcIKENJUS5UU0U6MjIyOS5JUV9DVVJSRU5UX1BPUlRfREVCVC5GWTIwMDgBAAAA3xaQBwMAAAAAAG/U3gcBFtcI359HVQEW1wgnQ0lRLk5BU0RBUUdTOk1ETFouSVFfR0FJTl9BU1NFVFMuRlkyMDA4AQAAAG1JCwACAAAAAy05MgEIAAAABQAAAAExAQAAAAoxNDMzNzUzMTIzAwAAAAMxNjACAAAAAjU2BAAAAAEwBwAAAAk3LzMxLzIwMTkIAAAACjEyLzMxLzIwMDgJAAAAATAvr2UDARbXCIlZRFYBFtcIGUNJUS5UU0U6MjI2OS5JUV9BRS5GWTIwMTkBAAAAQEBDBAIAAAAFNTgxODEBCAAAAAUAAAABMQEAAAAKMTk3MDA1MTM0MQMAAAACNzkCAAAABDEwMTYEAAAAATAHAAAACTcvMzEvMjAxOQgAAAAJMy8zMS8yMDE5CQAAAAEw+t4EBQEW1wgqWfhVARbXCB5DSVEuVFNFOjIyNjkuSVFfUEVOU0lPTi5GWTIwMTYBAAAAQEBDBAIAAAAFNDkxOTABCAAAAAUAAAABMQEAAAAKMTc5ODg5NDk3NAMAAAACNzkCAAAABDEyMTMEAAAAATAHAAAACTcvMzEvMjAx</t>
  </si>
  <si>
    <t>OQgAAAAJMy8zMS8yMDE2CQAAAAEwC5EEBQEW1wibpu9VARbXCCxDSVEuTFNFOkFCRi5JUV9PVEhFUl9JTlZFU1RfQUNUX1NVUFBMLkZZMjAxNAEAAAD7GggAAgAAAAIxMgEIAAAABQAAAAExAQAAAAoxNzYzMzExNjUwAwAAAAI1NQIAAAAEMjA1MQQAAAABMAcAAAAJNy8zMS8yMDE5CAAAAAk5LzEzLzIwMTQJAAAAATBKuHwDARbXCP+hNFYBFtcIJkNJUS5FTlhUUEE6Qk4uSVFfTFRfREVCVF9JU1NVRUQuRlkyMDE0AQAAAEX5AQACAAAAAzQ2MgEIAAAABQAAAAExAQAAAAoxNzgxMzg4Njg0AwAAAAI1MAIAAAAEMjAzNAQAAAABMAcAAAAJNy8zMS8yMDE5CAAAAAoxMi8zMS8yMDE0CQAAAAEwejH0AQEW1whiI3tWARbXCCNDSVEuVFNFOjIyMjkuSVFfSU5URVJFU1RfRVhQLkZZMjAxMQEAAADfFpAHAgAAAAMtNTgBCAAAAAUAAAABMQEAAAAKMTQ2MjcxMjQ4MwMAAAACNzkCAAAAAjgyBAAAAAEwBwAAAAk3LzMxLzIwMTkIAAAACTMvMzEvMjAxMQkAAAABMEIj3wcBFtcI5bZnVwEW1wgrQ0lRLk5BU0RBUUdTOk1ETFouSVFfTkVUX0RFQlRfRUJJVERBLkZZMjAwOAEAAABtSQsAAgAAAAgzLjI2MzU2NAEIAAAABQAAAAExAQAAAAoxNDMzNzUzMTIzAwAAAAMxNjACAAAABDQxOTMEAAAAATAHAAAACTcvMzEvMjAxOQgAAAAKMTIvMzEvMjAwOAkAAAABMOmTV/8AFtcIeHgUVwEW1wgZQ0lRLlRTRToyMjIwLklRX0dX</t>
  </si>
  <si>
    <t>LkZZMjAxMAEAAADQ3FMAAgAAAAYyNS42ODcBCAAAAAUAAAABMQEAAAAKMTM4MDUyODAxMgMAAAACNzkCAAAABDExNzEEAAAAATAHAAAACTcvMzEvMjAxOQgAAAAJMy8zMS8yMDEwCQAAAAEwh0lnCQEW1wj2ugVVARbXCChDSVEuVFNFOjIyNjkuSVFfQ1VSUkVOVF9QT1JUX0RFQlQuRlkyMDEyAQAAAEBAQwQCAAAABTQwMDAwAQgAAAAFAAAAATEBAAAACjE1NTQ5NTA1ODgDAAAAAjc5AgAAAAQxMjk3BAAAAAEwBwAAAAk3LzMxLzIwMTkIAAAACTMvMzEvMjAxMgkAAAABML5ebwUBFtcICDPkVQEW1wgnQ0lRLlRTRToyMjIwLklRX01BUktFVENBUC4yMDAwLzMvMzEuSlBZAQAAANDcUwADAAAAAAB/IpYpARbXCOcLkmsBFtcIGkNJUS5FTlhUUEE6Qk4uSVFfRlguRlkyMDE4AQAAAEX5AQACAAAAAjE0AQgAAAAFAAAAATEBAAAACjE5NTAxMTczMjUDAAAAAjUwAgAAAAQyMTQ0BAAAAAEwBwAAAAk3LzMxLzIwMTkIAAAACjEyLzMxLzIwMTgJAAAAATBipvQBARbXCHsLh1YBFtcIJUNJUS5UU0U6MjIyOS5JUV9DQVNIX1NUX0lOVkVTVC5GWTIwMTkBAAAA3xaQBwIAAAAFNTU3NTIBCAAAAAUAAAABMQEAAAAKMTk2OTE1NDY1MAMAAAACNzkCAAAABDEwMDIEAAAAATAHAAAACTcvMzEvMjAxOQgAAAAJMy8zMS8yMDE5CQAAAAEwMKGhBwEW1wh3IGdVARbXCBpDSVEuVFNFOjIyMjAuSVFfUkVWLkZZMjAxMQEAAADQ3FMA</t>
  </si>
  <si>
    <t>AgAAAAU3OTg1OQEIAAAABQAAAAExAQAAAAoxNDU5NTA5ODc5AwAAAAI3OQIAAAADMTEyBAAAAAEwBwAAAAk3LzMxLzIwMTkIAAAACTMvMzEvMjAxMQkAAAABMIdJZwkBFtcIfGcHVQEW1wggQ0lRLk5BU0RBUUdTOk1ETFouSVFfQ09HUy5GWTIwMTgBAAAAbUkLAAIAAAAFMTU1ODYBCAAAAAUAAAABMQEAAAAKMTk0NDE5MTY0NQMAAAADMTYwAgAAAAIzNAQAAAABMAcAAAAJNy8zMS8yMDE5CAAAAAoxMi8zMS8yMDE4CQAAAAEwiNIXAwEW1wiRVmFWARbXCChDSVEuRU5YVFBBOkJOLklRX0NBU0hfT1BFUi5GWTIwMTAuLi4uSlBZAQAAAEX5AQACAAAADTI2OTM4MC4xNjc2NzYBCAAAAAUAAAABMQEAAAAKMTUzMDQ5MTAwMQMAAAACNzkCAAAABDIwMDYEAAAAATAHAAAACTcvMzEvMjAxOQgAAAAKMTIvMzEvMjAxMAkAAAABMAGm2v4AFtcIfEA9VwEW1wgbQ0lRLk5ZU0U6R0lTLklRX0xBTkQuRlkyMDEzAQAAABsxBAACAAAABTEwMS4yAQgAAAAFAAAAATEBAAAACjE3NDUyNzA1NjIDAAAAAzE2MAIAAAAEMzA5OAQAAAABMAcAAAAJNy8zMS8yMDE5CAAAAAk1LzI2LzIwMTMJAAAAATDjPXoCARbXCOPgmlYBFtcII0NJUS5UU0U6MjgwMi5JUV9CQVNJQ19XRUlHSFQuRlkyMDE1AQAAAAtVDQACAAAABzU5MS45ODQAbgLkBgEW1wj6oX5VARbXCCFDSVEuTFNFOkFCRi5JUV9EQV9TVVBQTF9DRi5GWTIwMTgBAAAA+xoI</t>
  </si>
  <si>
    <t>AAIAAAADNTA5AQgAAAAFAAAAATEBAAAACjE5MTk4MTI2NDADAAAAAjU1AgAAAAQyMTcxBAAAAAEwBwAAAAk3LzMxLzIwMTkIAAAACTkvMTUvMjAxOAkAAAABMAoufQMBFtcITBJAVgEW1wgkQ0lRLlRTRToyMjgyLklRX0VCSVREQV9NQVJHSU4uRlkyMDE1AQAAAItXDQACAAAABjUuNTk0NAEIAAAABQAAAAExAQAAAAoxNzQ1NzAzMDY3AwAAAAI3OQIAAAAENDA0NwQAAAABMAcAAAAJNy8zMS8yMDE5CAAAAAkzLzMxLzIwMTUJAAAAATBoMP7/ABbXCAs6+VYBFtcIIENJUS5UU0U6MjI4Mi5JUV9TVF9JTlZFU1QuRlkyMDA5AQAAAItXDQACAAAABTE0OTc0AQgAAAAFAAAAATEBAAAACjEzODEyMDQ5ODkDAAAAAjc5AgAAAAQxMDY5BAAAAAEwBwAAAAk3LzMxLzIwMTkIAAAACTMvMzEvMjAwOQkAAAABMFlv8QUBFtcI52m2VQEW1wgbQ0lRLlRTRToyODk3LklRX0dQUEUuRlkyMDEwAQAAAOxXDQACAAAABjIzNjMyNgEIAAAABQAAAAExAQAAAAoxMzg3MTgzODU3AwAAAAI3OQIAAAAEMTE2OQQAAAABMAcAAAAJNy8zMS8yMDE5CAAAAAkzLzMxLzIwMTAJAAAAATD24ZEGARbXCEf9lFUBFtcIJ0NJUS5TV1g6TkVTTi5JUV9ORVRfSU5URVJFU1RfRVhQLkZZMjAwNwEAAADlfAAAAgAAAAUtMTA2MwEIAAAABQAAAAExAQAAAAk3OTQ0MDU2NjYDAAAAAjI5AgAAAAMzNjgEAAAAATAHAAAACTcvMzEvMjAxOQgAAAAKMTIv</t>
  </si>
  <si>
    <t>MzEvMjAwNwkAAAABMPreBAUBFtcIoyv6VQEW1wgkQ0lRLlRTRToyMjIwLklRX01BUktFVENBUC4yMDA2LzAzLzMxAQAAANDcUwADAAAAAAACNyYrARbXCHB+glcBFtcIJkNJUS5UU0U6MjgwMi5JUV9ORVRfREVCVF9FQklUREEuRlkyMDEzAQAAAAtVDQADAAAAAk5NAQgAAAAFAAAAATEBAAAACjE2MjU0NTc3MTgDAAAAAjc5AgAAAAQ0MTkzBAAAAAEwBwAAAAk3LzMxLzIwMTkIAAAACTMvMzEvMjAxMwkAAAABMJRs/f8AFtcIX2bpVgEW1wgjQ0lRLlRTRToyMjI5LklRX0dST1NTX01BUkdJTi5GWTIwMTgBAAAA3xaQBwIAAAAHNDMuMjg4OAEIAAAABQAAAAExAQAAAAoxODk0MDg0NzY5AwAAAAI3OQIAAAAENDA3NAQAAAABMAcAAAAJNy8zMS8yMDE5CAAAAAkzLzMxLzIwMTgJAAAAATCHGlkAARbXCB8p41YBFtcIHUNJUS5OWVNFOkdJUy5JUV9FQklUREEuRlkyMDA4AQAAABsxBAACAAAABjI3MjcuNAEIAAAABQAAAAExAQAAAAoxMzg1NTM5ODA2AwAAAAMxNjACAAAABDQwNTEEAAAAATAHAAAACTcvMzEvMjAxOQgAAAAJNS8yNS8yMDA4CQAAAAEwVs30AQEW1whZAItWARbXCC9DSVEuTkFTREFRR1M6TURMWi5JUV9PVEhFUl9VTlVTVUFMX1NVUFBMLkZZMjAxNQEAAABtSQsAAgAAAAQtNzUzAQgAAAAFAAAAATEBAAAACjE4NzM3NDMyODUDAAAAAzE2MAIAAAACODcEAAAAATAHAAAACTcvMzEvMjAxOQgAAAAK</t>
  </si>
  <si>
    <t>MTIvMzEvMjAxNQkAAAABMHqsFwMBFtcIcMxYVgEW1wgoQ0lRLlRTRToyODAyLklRX1RPVEFMX0RFQlRfRUJJVERBLkZZMjAxNQEAAAALVQ0AAgAAAAgxLjc0ODcwMwEIAAAABQAAAAExAQAAAAoxNzQ1Mzc4NzE0AwAAAAI3OQIAAAAENDE5MgQAAAABMAcAAAAJNy8zMS8yMDE5CAAAAAkzLzMxLzIwMTUJAAAAATAqlP3/ABbXCA+e6lYBFtcIJENJUS5TV1g6TkVTTi5JUV9FUVVJVFlfTUVUSE9ELkZZMjAxNwEAAADlfAAAAgAAAAUxMTYyOAEIAAAABQAAAAExAQAAAAoxOTQ0ODA0MjY5AwAAAAIyOQIAAAAEMzA2MwQAAAABMAcAAAAJNy8zMS8yMDE5CAAAAAoxMi8zMS8yMDE3CQAAAAEw5AxuBAEW1whAwxlWARbXCCBDSVEuVFNFOjIyMjkuSVFfQ0FTSF9PUEVSLkZZMjAxNAEAAADfFpAHAgAAAAUyMzQ3OQEIAAAABQAAAAExAQAAAAoxNjg4MTM5MTUyAwAAAAI3OQIAAAAEMjAwNgQAAAABMAcAAAAJNy8zMS8yMDE5CAAAAAkzLzMxLzIwMTQJAAAAATBPLKEHARbXCP3hWVUBFtcIGUNJUS5UU0U6MjgwMi5JUV9BRS5GWTIwMTQBAAAAC1UNAAIAAAAENjI3MgEIAAAABQAAAAExAQAAAAoxNjg2NjM3NTI4AwAAAAI3OQIAAAAEMTAxNgQAAAABMAcAAAAJNy8zMS8yMDE5CAAAAAkzLzMxLzIwMTQJAAAAATB22+MGARbXCI9ZfFUBFtcIJ0NJUS5TV1g6TkVTTi5JUV9DSEFOR0VfSU5WRU5UT1JZLkZZMjAxNgEAAADl</t>
  </si>
  <si>
    <t>fAAAAgAAAAQtMjM4AQgAAAAFAAAAATEBAAAACjE4NzQzMTA5NjUDAAAAAjI5AgAAAAQyMDk5BAAAAAEwBwAAAAk3LzMxLzIwMTkIAAAACjEyLzMxLzIwMTYJAAAAATDkDG4EARbXCIssF1YBFtcIGkNJUS5UU0U6MjIxMi5JUV9DSVAuRlkyMDEyAQAAAJ9cDQADAAAAAACJALUIARbXCGdiM1UBFtcIKkNJUS5UU0U6MjI4Mi5JUV9UT1RBTF9FUVVJVFkuRlkyMDExLi4uLkpQWQEAAACLVw0AAgAAAAYyODMyMDQBCAAAAAUAAAABMQEAAAAKMTQ2MTY4MDAxNQMAAAACNzkCAAAABDEyNzUEAAAAATAHAAAACTcvMzEvMjAxOQgAAAAJMy8zMS8yMDExCQAAAAEwRlja/gAW1wicuzRXARbXCCFDSVEuVFNFOjIyMTIuSVFfQ0FTSF9GSU5BTi5GWTIwMTYBAAAAn1wNAAIAAAAGLTI0MjI0AQgAAAAFAAAAATEBAAAACjE4MzUwMzg4MjMDAAAAAjc5AgAAAAQyMDA0BAAAAAEwBwAAAAk3LzMxLzIwMTkIAAAACjEyLzMxLzIwMTYJAAAAATDEQG8IARbXCN3cP1UBFtcIIkNJUS5TV1g6TkVTTi5JUV9DQVNIX0lOVkVTVC5GWTIwMTMBAAAA5XwAAAIAAAAFLTE2MDYBCAAAAAUAAAABMQEAAAAKMTc0MjMxMTQ1NQMAAAACMjkCAAAABDIwMDUEAAAAATAHAAAACTcvMzEvMjAxOQgAAAAKMTIvMzEvMjAxMwkAAAABMCEBggQBFtcISaAOVgEW1wgfQ0lRLlRTRToyMjEyLklRX1RPVEFMX0NBLkZZMjAwOQEAAACfXA0AAgAAAAYxNzI2</t>
  </si>
  <si>
    <t>NjMBCAAAAAUAAAABMQEAAAAKMTQzOTE3ODIxNQMAAAACNzkCAAAABDEwMDgEAAAAATAHAAAACTcvMzEvMjAxOQgAAAAKMTIvMzEvMjAwOQkAAAABMKyytAgBFtcI8bHYWwEW1wgmQ0lRLk5ZU0U6R0lTLklRX1BFUklPRExFTkdUSF9JUy5GWTIwMDgBAAAAGzEEAAEAAAACMTIAB8l5AgEW1wjoIo1WARbXCCpDSVEuVFNFOjIyODIuSVFfVE9UQUxfRVFVSVRZLkZZMjAxMi4uLi5KUFkBAAAAi1cNAAIAAAAGMjkyMjY4AQgAAAAFAAAAATEBAAAACjE1NTQ5NTA4NTcDAAAAAjc5AgAAAAQxMjc1BAAAAAEwBwAAAAk3LzMxLzIwMTkIAAAACTMvMzEvMjAxMgkAAAABMEZY2v4AFtcInLs0VwEW1wgiQ0lRLlNXWDpORVNOLklRX0dBSU5fSU5WRVNULkZZMjAxMAEAAADlfAAAAgAAAAIxNAEIAAAABQAAAAExAQAAAAoxNTI2MDU5MTkwAwAAAAIyOQIAAAACNjIEAAAAATAHAAAACTcvMzEvMjAxOQgAAAAKMTIvMzEvMjAxMAkAAAABMCeNgQQBFtcIx1UDVgEW1wgfQ0lRLkVOWFRQQTpCTi5JUV9JTkNfVEFYLkZZMjAxMwEAAABF+QEAAgAAAAM2MDQBCAAAAAUAAAABMQEAAAAKMTcyNDYyNTE5MAMAAAACNTACAAAAAjc1BAAAAAEwBwAAAAk3LzMxLzIwMTkIAAAACjEyLzMxLzIwMTMJAAAAATDtFWwCARbXCKg/dlYBFtcIJkNJUS5TV1g6TkVTTi5JUV9GSUxJTkdfQ1VSUkVOQ1kuRlkyMDA3AQAAAOV8AAADAAAAA0NIRgBg</t>
  </si>
  <si>
    <t>ZoEEARbXCKrs/FUBFtcIGkNJUS5UU0U6MjgwMi5JUV9TR0EuRlkyMDE5AQAAAAtVDQACAAAABjI3NDYxMgEIAAAABQAAAAExAQAAAAoxOTY5ODYwMjU0AwAAAAI3OQIAAAACMjMEAAAAATAHAAAACTcvMzEvMjAxOQgAAAAJMy8zMS8yMDE5CQAAAAEwpUU4/QAW1wgoTWpXARbXCBtDSVEuVFNFOjIyMjkuSVFfQ09HUy5GWTIwMDEBAAAA3xaQBwMAAAAAAO800f0AFtcIZLxlVwEW1wgmQ0lRLk5ZU0U6R0lTLklRX0NBU0hfQ09OVkVSU0lPTi5GWTIwMTYBAAAAGzEEAAIAAAAIMTYuMDg2OTgBCAAAAAUAAAABMQEAAAAKMTg5NDY2MjY2NAMAAAADMTYwAgAAAAQ0MTg0BAAAAAEwBwAAAAk3LzMxLzIwMTkIAAAACTUvMjkvMjAxNgkAAAABMHq74P4AFtcIu8wnVwEW1wgbQ0lRLlRTRToyMjY5LklRX0FQSUMuRlkyMDEwAQAAAEBAQwQCAAAABTk4ODUyAQgAAAAFAAAAATEBAAAACjEzODI2NjEwOTQDAAAAAjc5AgAAAAQxMDg0BAAAAAEwBwAAAAk3LzMxLzIwMTkIAAAACTMvMzEvMjAxMAkAAAABMM43bwUBFtcIxYveVQEW1wgkQ0lRLkVOWFRQQTpCTi5JUV9ESUxVVF9XRUlHSFQuRlkyMDE0AQAAAEX5AQACAAAACjU5NS41MzYzMjgAuzxsAgEW1whGT3lWARbXCCRDSVEuTFNFOkFCRi5JUV9EQVlTX1NBTEVTX09VVC5GWTIwMTgBAAAA+xoIAAIAAAAIMjQuNzM5MjYBCAAAAAUAAAABMQEAAAAKMTkxOTgxMjY0MAMA</t>
  </si>
  <si>
    <t>AAACNTUCAAAABDQwNDIEAAAAATAHAAAACTcvMzEvMjAxOQgAAAAJOS8xNS8yMDE4CQAAAAEw6ZNX/wAW1wgNyxJXARbXCB5DSVEuTkFTREFRR1M6TURMWi5JUV9BRS5GWTIwMTcBAAAAbUkLAAIAAAAEMjUyNAEIAAAABQAAAAExAQAAAAoxOTQ0MTkxNjY1AwAAAAMxNjACAAAABDEwMTYEAAAAATAHAAAACTcvMzEvMjAxOQgAAAAKMTIvMzEvMjAxNwkAAAABMIjSFwMBFtcICV1fVgEW1wghQ0lRLkVOWFRQQTpCTi5JUV9OSV9NQVJHSU4uRlkyMDEyAQAAAEX5AQACAAAABjguMDExOAEIAAAABQAAAAExAQAAAAoxNjY1MzY4ODU2AwAAAAI1MAIAAAAENDA5NAQAAAABMAcAAAAJNy8zMS8yMDE5CAAAAAoxMi8zMS8yMDEyCQAAAAEw5QdY/wAW1wibwB1XARbXCCJDSVEuRU5YVFBBOkJOLklRX0VCSVREQV9JTlQuRlkyMDA3AQAAAEX5AQACAAAACDYuNzIzMTI3AQgAAAAFAAAAATEBAAAACTgwOTcyNTMxOAMAAAACNTACAAAABDQxOTAEAAAAATAHAAAACTcvMzEvMjAxOQgAAAAKMTIvMzEvMjAwNwkAAAABMGriV/8AFtcIzAIbVwEW1wgeQ0lRLk5ZU0U6R0lTLklRX1pfU0NPUkUuRlkyMDEyAQAAABsxBAACAAAACDIuOTc2NDI3AQgAAAAFAAAAATEBAAAACjE2ODU3NDgyMDEDAAAAAzE2MAIAAAAGMTAwMTIzBAAAAAEwBwAAAAk3LzMxLzIwMTkIAAAACTUvMjcvMjAxMgkAAAABMHq74P4AFtcIzIMlVwEW1wggQ0lR</t>
  </si>
  <si>
    <t>LlRTRToyODAyLklRX0RJVkVTVF9DRi5GWTIwMDgBAAAAC1UNAAIAAAAENTUwMQEIAAAABQAAAAExAQAAAAoxMDY1NTU2MjM3AwAAAAI3OQIAAAAEMjA3NwQAAAABMAcAAAAJNy8zMS8yMDE5CAAAAAkzLzMxLzIwMDgJAAAAATDEDoIHARbXCA1ja1UBFtcIHUNJUS5MU0U6QUJGLklRX1JBV19JTlYuRlkyMDA3AQAAAPsaCAACAAAAAzIwNwEIAAAABQAAAAExAQAAAAoxOTIwMzA2MjUwAwAAAAI1NQIAAAAEMzE3MQQAAAABMAcAAAAJNy8zMS8yMDE5CAAAAAk5LzE1LzIwMDcJAAAAATArM24EARbXCNaRH1YBFtcIIENJUS5UU0U6MjgwMi5JUV9UT1RBTF9SRVYuRlkyMDExAQAAAAtVDQACAAAABzEyMDc2OTUBCAAAAAUAAAABMQEAAAAKMTQ2MTY3OTk5NgMAAAACNzkCAAAAAjI4BAAAAAEwBwAAAAk3LzMxLzIwMTkIAAAACTMvMzEvMjAxMQkAAAABMJxcggcBFtcIK+PbWwEW1wgmQ0lRLk5ZU0U6R0lTLklRX05FVF9ERUJUX0lTU1VFRC5GWTIwMDgBAAAAGzEEAAIAAAAFNzczLjIBCAAAAAUAAAABMQEAAAAKMTM4NTUzOTgwNgMAAAADMTYwAgAAAAQyMDAzBAAAAAEwBwAAAAk3LzMxLzIwMTkIAAAACTUvMjUvMjAwOAkAAAABMAfJeQIBFtcI6CKNVgEW1wgfQ0lRLk5ZU0U6R0lTLklRX1RSRUFTVVJZLkZZMjAxMQEAAAAbMQQAAgAAAActMzIxMC4zAQgAAAAFAAAAATEBAAAACjE2MjUzMjAyOTADAAAAAzE2MAIA</t>
  </si>
  <si>
    <t>AAAEMTI0OAQAAAABMAcAAAAJNy8zMS8yMDE5CAAAAAk1LzI5LzIwMTEJAAAAATDiFXoCARbXCF3GlFYBFtcIJkNJUS5MU0U6QUJGLklRX0NBU0hfT1BFUi5GWTIwMTEuLi4uSlBZAQAAAPsaCAACAAAADDg5MzkwLjk0NzE1OQEIAAAABQAAAAExAQAAAAoxOTIwMzA2MjY3AwAAAAI3OQIAAAAEMjAwNgQAAAABMAcAAAAJNy8zMS8yMDE5CAAAAAk5LzE3LzIwMTEJAAAAATA/f9r+ABbXCJbMPFcBFtcIIkNJUS5UU0U6MjIyMC5JUV9MRVZFUkVEX0ZDRi5GWTIwMTIBAAAA0NxTAAIAAAAIMjQ4MC4zNzUBCAAAAAUAAAABMQEAAAAKMTU1MzIzOTc4NQMAAAACNzkCAAAABDQ0MjIEAAAAATAHAAAACTcvMzEvMjAxOQgAAAAJMy8zMS8yMDEyCQAAAAEwlpZnCQEW1wjwLw1VARbXCChDSVEuU1dYOk5FU04uSVFfTUlOT1JJVFlfSU5URVJFU1QuRlkyMDEyAQAAAOV8AAACAAAABDE2NTcBCAAAAAUAAAABMQEAAAAKMTY4MTQ5NzYxNgMAAAACMjkCAAAABDEwNTIEAAAAATAHAAAACTcvMzEvMjAxOQgAAAAKMTIvMzEvMjAxMgkAAAABMHPagQQBFtcIr/QKVgEW1wguQ0lRLkxTRTpBQkYuSVFfSU1QVVRfT1BFUl9MRUFTRV9JTlRfRVhQLkZZMjAxNAEAAAD7GggAAgAAAAoxMDMuNTkwMTQ0AQgAAAAFAAAAATEBAAAACjE3NjMzMTE2NTADAAAAAjU1AgAAAAUyMTY3MgQAAAABMAcAAAAJNy8zMS8yMDE5CAAAAAk5LzEzLzIw</t>
  </si>
  <si>
    <t>MTQJAAAAATBKuHwDARbXCHYaM1YBFtcIKkNJUS5UU0U6MjI4Mi5JUV9PVEhFUl9VTlVTVUFMX1NVUFBMLkZZMjAxOAEAAACLVw0AAwAAAAAAgPSFBQEW1wg79tBVARbXCB1DSVEuVFNFOjIyNjkuSVFfR0FfRVhQLkZZMjAxOAEAAABAQEMEAwAAAAAA77cEBQEW1wix1vRVARbXCDFDSVEuVFNFOjIyODIuSVFfQ0hBTkdFX05FVF9XT1JLSU5HX0NBUElUQUwuRlkyMDExAQAAAItXDQACAAAABDQ1NzIBCAAAAAUAAAABMQEAAAAKMTQ2MTY4MDAxNQMAAAACNzkCAAAABDQ0MjEEAAAAATAHAAAACTcvMzEvMjAxOQgAAAAJMy8zMS8yMDExCQAAAAEwP73xBQEW1wicf75VARbXCD5DSVEuTkFTREFRR1M6TURMWi5JUV9DVVNUT01fQkVUQS4tMTA0Vy4yMDEwLzEyLzMxLi5eTjIyNS5KUFkuSAEAAABtSQsAAgAAABEwLjcxNzI4NjU5MzExNjg4MwAw28spARbXCJlH8FsBFtcIHkNJUS5UU0U6MjI2OS5JUV9TVF9ERUJULkZZMjAxMwEAAABAQEMEAgAAAAU4MjEwOAEIAAAABQAAAAExAQAAAAoxNjI1NDU3NjcxAwAAAAI3OQIAAAAEMTA0NgQAAAABMAcAAAAJNy8zMS8yMDE5CAAAAAkzLzMxLzIwMTMJAAAAATC1hW8FARbXCMny5lUBFtcIIENJUS5UU0U6MjgwMi5JUV9QQVJUX1RJTUUuRlkyMDE0AQAAAAtVDQADAAAAAABuAuQGARbXCEr2fFUBFtcILENJUS5UU0U6MjIyOS5JUV9ERUJUX0VRVUlWX09QRVJfTEVBU0Uu</t>
  </si>
  <si>
    <t>RlkyMDE3AQAAAN8WkAcDAAAAAAA4eqEHARbXCM8aYlUBFtcIKUNJUS5FTlhUUEE6Qk4uSVFfREVGX1RBWF9BU1NFVFNfTFQuRlkyMDEwAQAAAEX5AQACAAAAAzcwMAEIAAAABQAAAAExAQAAAAoxNTMwNDkxMDAxAwAAAAI1MAIAAAAEMTAyNgQAAAABMAcAAAAJNy8zMS8yMDE5CAAAAAoxMi8zMS8yMDEwCQAAAAEw4qBrAgEW1whyKW5WARbXCCZDSVEuVFNFOjI4MDIuSVFfTkVUX0RFQlRfSVNTVUVELkZZMjAxNAEAAAALVQ0AAgAAAAUyMTIzOQEIAAAABQAAAAExAQAAAAoxNjg2NjM3NTI4AwAAAAI3OQIAAAAEMjAwMwQAAAABMAcAAAAJNy8zMS8yMDE5CAAAAAkzLzMxLzIwMTQJAAAAATBuAuQGARbXCGPffVUBFtcIJENJUS5UU0U6MjI4Mi5JUV9PVEhFUl9MSUFCX0xULkZZMjAxMwEAAACLVw0AAgAAAAQxNTcwAQgAAAAFAAAAATEBAAAACjE2MjU0NTc3MjkDAAAAAjc5AgAAAAQxMDYyBAAAAAEwBwAAAAk3LzMxLzIwMTkIAAAACTMvMzEvMjAxMwkAAAABMDTk8QUBFtcI5TvDVQEW1wgkQ0lRLkxTRTpBQkYuSVFfTFRfREVCVF9JU1NVRUQuRlkyMDA5AQAAAPsaCAADAAAAAAAV+AEEARbXCBoiJlYBFtcIG0NJUS5OWVNFOkdJUy5JUV9MQU5ELkZZMjAxNQEAAAAbMQQAAgAAAAI5NgEIAAAABQAAAAExAQAAAAoxODQ4MjA0OTg0AwAAAAMxNjACAAAABDMwOTgEAAAAATAHAAAACTcvMzEvMjAxOQgAAAAJNS8z</t>
  </si>
  <si>
    <t>MS8yMDE1CQAAAAEwz2Y7AQEW1wjvrKBWARbXCChDSVEuVFNFOjI4OTcuSVFfVE9UQUxfREVCVF9JU1NVRUQuRlkyMDE5AQAAAOxXDQACAAAABTI1MzIwAQgAAAAFAAAAATEBAAAACjE5Njk5NDk5OTIDAAAAAjc5AgAAAAQyMTYxBAAAAAEwBwAAAAk3LzMxLzIwMTkIAAAACTMvMzEvMjAxOQkAAAABMB7dfAYBFtcIy4mxVQEW1wgeQ0lRLk5ZU0U6R0lTLklRX0lOQ19UQVguRlkyMDEzAQAAABsxBAACAAAABTc0MS4yAQgAAAAFAAAAATEBAAAACjE3NDUyNzA1NjIDAAAAAzE2MAIAAAACNzUEAAAAATAHAAAACTcvMzEvMjAxOQgAAAAJNS8yNi8yMDEzCQAAAAEw4z16AgEW1whjW5lWARbXCBtDSVEuTllTRTpHSVMuSVFfRUJJVC5GWTIwMTABAAAAGzEEAAIAAAAGMjYzNy41AQgAAAAFAAAAATEBAAAACjE1NTQwODE1NjQDAAAAAzE2MAIAAAADNDAwBAAAAAEwBwAAAAk3LzMxLzIwMTkIAAAACTUvMzAvMjAxMAkAAAABMBvweQIBFtcIpBaRVgEW1wghQ0lRLlNXWDpORVNOLklRX0NBU0hfVEFYRVMuRlkyMDA3AQAAAOV8AAACAAAABDMwNzIBCAAAAAUAAAABMQEAAAAJNzk0NDA1NjY2AwAAAAIyOQIAAAAEMzA1MwQAAAABMAcAAAAJNy8zMS8yMDE5CAAAAAoxMi8zMS8yMDA3CQAAAAEwYGaBBAEW1wiUxfxVARbXCChDSVEuU1dYOk5FU04uSVFfVE9UQUxfREVCVF9JU1NVRUQuRlkyMDEyAQAAAOV8AAACAAAABDc1</t>
  </si>
  <si>
    <t>NTEBCAAAAAUAAAABMQEAAAAKMTY4MTQ5NzYxNgMAAAACMjkCAAAABDIxNjEEAAAAATAHAAAACTcvMzEvMjAxOQgAAAAKMTIvMzEvMjAxMgkAAAABMHPagQQBFtcICrsLVgEW1wgdQ0lRLlRTRToyODAyLklRX0VCSVREQS5GWTIwMTEBAAAAC1UNAAIAAAAGMTIzNzA1AQgAAAAFAAAAATEBAAAACjE0NjE2Nzk5OTYDAAAAAjc5AgAAAAQ0MDUxBAAAAAEwBwAAAAk3LzMxLzIwMTkIAAAACTMvMzEvMjAxMQkAAAABMFCEggcBFtcITp1yVQEW1wgwQ0lRLkVOWFRQQTpCTi5JUV9PVEhFUl9OT05fT1BFUl9FWFBfU1VQUEwuRlkyMDE3AQAAAEX5AQACAAAABC0xMzYBCAAAAAUAAAABMQEAAAAKMTk1MDExNzMxOAMAAAACNTACAAAAAjg1BAAAAAEwBwAAAAk3LzMxLzIwMTkIAAAACjEyLzMxLzIwMTcJAAAAATBof/QBARbXCKGzgVYBFtcII0NJUS5UU0U6MjgwMi5JUV9CRVRBXzVZUi4yMDE1LzAzLzMxAQAAAAtVDQACAAAAEjAuMDc1ODI0NjQ5NDU4NjA3OQA/tMspARbXCMNd6FsBFtcIGUNJUS5OWVNFOkdJUy5JUV9BUi5GWTIwMDkBAAAAGzEEAAIAAAAFOTUzLjQBCAAAAAUAAAABMQEAAAAKMTQ2MTM3OTE0NAMAAAADMTYwAgAAAAQxMDIxBAAAAAEwBwAAAAk3LzMxLzIwMTkIAAAACTUvMzEvMjAwOQkAAAABMAfJeQIBFtcIbjKOVgEW1wg5Q0lRLlRTRToyMjEyLklRX0NVU1RPTV9CRVRBLi0xMDRXLjIwMDUvMTIv</t>
  </si>
  <si>
    <t>MzEuLl5OMjI1LkpQWS5IAQAAAJ9cDQACAAAAETAuNTI1MTc4NDc2MDU3NDg5AN6rJisBFtcIAyuEVwEW1wgmQ0lRLlRTRToyMjY5LklRX0RFRl9UQVhfTElBQl9MVC5GWTIwMTQBAAAAQEBDBAIAAAAFMTE0MDkBCAAAAAUAAAABMQEAAAAKMTY4NjYzNzkwMQMAAAACNzkCAAAABDEwMjcEAAAAATAHAAAACTcvMzEvMjAxOQgAAAAJMy8zMS8yMDE0CQAAAAEwsqxvBQEW1wjG2elVARbXCChDSVEuVFNFOjI4OTcuSVFfVE9UQUxfREVCVF9FQklUREEuRlkyMDA4AQAAAOxXDQACAAAACDAuMDcxOTA3AQgAAAAFAAAAATEBAAAACjEwNTc4ODQzNDMDAAAAAjc5AgAAAAQ0MTkyBAAAAAEwBwAAAAk3LzMxLzIwMTkIAAAACTMvMzEvMjAwOAkAAAABMHa6/f8AFtcILfftVgEW1wgjQ0lRLlRTRToyMjI5LklRX0ZJTklTSEVEX0lOVi5GWTIwMDgBAAAA3xaQBwMAAAAAAG/U3gcBFtcI4TtIVQEW1wglQ0lRLlRTRToyMjgyLklRX05FVF9SRU5UQUxfRVhQLkZZMjAxMwEAAACLVw0AAgAAAAUxMDExNwEIAAAABQAAAAExAQAAAAoxNjI1NDU3NzI5AwAAAAI3OQIAAAAFMjQyNjEEAAAAATAHAAAACTcvMzEvMjAxOQgAAAAJMy8zMS8yMDEzCQAAAAEwNOTxBQEW1wgyeMJVARbXCBlDSVEuVFNFOjI4OTcuSVFfR1AuRlkyMDA4AQAAAOxXDQACAAAABjE4OTgwNQEIAAAABQAAAAExAQAAAAoxMDU3ODg0MzQzAwAAAAI3OQIAAAAC</t>
  </si>
  <si>
    <t>MTAEAAAAATAHAAAACTcvMzEvMjAxOQgAAAAJMy8zMS8yMDA4CQAAAAEwEzrlBgEW1wjsi41VARbXCBpDSVEuRU5YVFBBOkJOLklRX0FQLkZZMjAxMwEAAABF+QEAAgAAAAQzMjQ4AQgAAAAFAAAAATEBAAAACjE3MjQ2MjUxOTADAAAAAjUwAgAAAAQxMDE4BAAAAAEwBwAAAAk3LzMxLzIwMTkIAAAACjEyLzMxLzIwMTMJAAAAATDtFWwCARbXCNopd1YBFtcIHENJUS5FTlhUUEE6Qk4uSVFfTlBQRS5GWTIwMTABAAAARfkBAAIAAAAEMzgxMAEIAAAABQAAAAExAQAAAAoxNTMwNDkxMDAxAwAAAAI1MAIAAAAEMTAwNAQAAAABMAcAAAAJNy8zMS8yMDE5CAAAAAoxMi8zMS8yMDEwCQAAAAEw4qBrAgEW1whyKW5WARbXCBlDSVEuVFNFOjIyNjkuSVFfRE8uRlkyMDEwAQAAAEBAQwQDAAAAAADON28FARbXCDos3VUBFtcIJ0NJUS5OWVNFOkdJUy5JUV9UT1RBTF9SRVYuRlkyMDEwLi4uLkpQWQEAAAAbMQQAAgAAAAsxMzI4MTA3LjUyMgEIAAAABQAAAAExAQAAAAoxNTU0MDgxNTY0AwAAAAI3OQIAAAACMjgEAAAAATAHAAAACTcvMzEvMjAxOQgAAAAJNS8zMC8yMDEwCQAAAAEwbuLg/gAW1wihOzFXARbXCCBDSVEuVFNFOjIyMjkuSVFfU0dBX1NVUFBMLkZZMjAxMwEAAADfFpAHAgAAAAU2MDQzNAEIAAAABQAAAAExAQAAAAoxNjg4MTM5MDc0AwAAAAI3OQIAAAADMTAyBAAAAAEwBwAAAAk3LzMxLzIwMTkIAAAACTMv</t>
  </si>
  <si>
    <t>MzEvMjAxMwkAAAABMFBK3wcBFtcIbrVUVQEW1wgpQ0lRLlRTRToyMjI5LklRX0lOVkVTVF9TRUNVUklUWV9DRi5GWTIwMDgBAAAA3xaQBwMAAAAAAG/U3gcBFtcIBbFIVQEW1wgfQ0lRLlRTRToyMjY5LklRX0FSX1RVUk5TLkZZMjAxNgEAAABAQEMEAgAAAAg2LjkyMzE4NwEIAAAABQAAAAExAQAAAAoxNzk4ODk0OTc0AwAAAAI3OQIAAAAENDAwMQQAAAABMAcAAAAJNy8zMS8yMDE5CAAAAAkzLzMxLzIwMTYJAAAAATBL1/r/ABbXCLeZAVcBFtcIK0NJUS5UU0U6MjIyOS5JUV9OSV9BVkFJTF9FWENMX01BUkdJTi5GWTIwMTABAAAA3xaQBwIAAAAGMi43NDI4AQgAAAAFAAAAATEBAAAACjE0MzU2NzU5NTQDAAAAAjc5AgAAAAQ0MTgyBAAAAAEwBwAAAAk3LzMxLzIwMTkIAAAACTMvMzEvMjAxMAkAAAABMLbyWAABFtcIqIfdVgEW1wglQ0lRLlNXWDpORVNOLklRX09USEVSX09QRVJfQUNULkZZMjAxMQEAAADlfAAAAgAAAAQtMjU4AQgAAAAFAAAAATEBAAAACjE1ODc3NzI0NTMDAAAAAjI5AgAAAAQyMDQ3BAAAAAEwBwAAAAk3LzMxLzIwMTkIAAAACjEyLzMxLzIwMTEJAAAAATBjtIEEARbXCJddCFYBFtcIKkNJUS5FTlhUUEE6Qk4uSVFfREVCVF9FUVVJVl9ORVRfUEJPLkZZMjAxOAEAAABF+QEAAgAAAAM4NDMBCAAAAAUAAAABMQEAAAAKMTk1MDExNzMyNQMAAAACNTACAAAABTIxNjc5BAAAAAEwBwAAAAk3</t>
  </si>
  <si>
    <t>LzMxLzIwMTkIAAAACjEyLzMxLzIwMTgJAAAAATBipvQBARbXCH0ehlYBFtcIIUNJUS5UU0U6MjI2OS5JUV9DQVNIX0VRVUlWLkZZMjAxOAEAAABAQEMEAgAAAAUyNzYxMwEIAAAABQAAAAExAQAAAAoxODk1MDAyNDkwAwAAAAI3OQIAAAAEMTA5NgQAAAABMAcAAAAJNy8zMS8yMDE5CAAAAAkzLzMxLzIwMTgJAAAAATDvtwQFARbXCJb99FUBFtcIKUNJUS5OWVNFOkdJUy5JUV9UT1RBTF9ERUJUX0NBUElUQUwuRlkyMDA5AQAAABsxBAACAAAABzU3LjUxOTkBCAAAAAUAAAABMQEAAAAKMTQ2MTM3OTE0NAMAAAADMTYwAgAAAAQ0MTg2BAAAAAEwBwAAAAk3LzMxLzIwMTkIAAAACTUvMzEvMjAwOQkAAAABMHq74P4AFtcIZmIjVwEW1wgmQ0lRLlRTRToyMjIwLklRX09USEVSX0xUX0FTU0VUUy5GWTIwMTUBAAAA0NxTAAIAAAABMgEIAAAABQAAAAExAQAAAAoxNzQzNTkyODY3AwAAAAI3OQIAAAAEMTA2MAQAAAABMAcAAAAJNy8zMS8yMDE5CAAAAAkzLzMxLzIwMTUJAAAAATBlcN4IARbXCOjxFFUBFtcIL0NJUS5OWVNFOkdJUy5JUV9PVEhFUl9OT05fT1BFUl9FWFBfU1VQUEwuRlkyMDEyAQAAABsxBAADAAAAAADiFXoCARbXCIF1llYBFtcIHUNJUS5MU0U6QUJGLklRX1JBV19JTlYuRlkyMDE2AQAAAPsaCAACAAAAAzM2OQEIAAAABQAAAAExAQAAAAoxOTIwMzA2MjcxAwAAAAI1NQIAAAAEMzE3MQQAAAABMAcA</t>
  </si>
  <si>
    <t>AAAJNy8zMS8yMDE5CAAAAAk5LzE3LzIwMTYJAAAAATAi4HwDARbXCMP3OVYBFtcIKENJUS5UU0U6MjIyMC5JUV9FQVJOSU5HX0NPX01BUkdJTi5GWTIwMTUBAAAA0NxTAAIAAAAGMy40ODc2AQgAAAAFAAAAATEBAAAACjE3NDM1OTI4NjcDAAAAAjc5AgAAAAQ0MTgxBAAAAAEwBwAAAAk3LzMxLzIwMTkIAAAACTMvMzEvMjAxNQkAAAABMJDK6wABFtcIw6nRVgEW1wgqQ0lRLlRTRToyODk3LklRX0lOVEVSRVNUX0lOVkVTVF9JTkMuRlkyMDE1AQAAAOxXDQACAAAABDI3NjQBCAAAAAUAAAABMQEAAAAKMTc0NTM3ODY5NwMAAAACNzkCAAAAAjY1BAAAAAEwBwAAAAk3LzMxLzIwMTkIAAAACTMvMzEvMjAxNQkAAAABMCr0ewYBFtcI9i6jVQEW1wgbQ0lRLlRTRToyMjI5LklRX0NPR1MuRlkyMDA3AQAAAN8WkAcDAAAAAADvNNH9ABbXCEwJZlcBFtcIIkNJUS5UU0U6MjI2OS5JUV9PVEhFUl9JTlRBTi5GWTIwMTIBAAAAQEBDBAIAAAAENzc3MAEIAAAABQAAAAExAQAAAAoxNTU0OTUwNTg4AwAAAAI3OQIAAAAEMTA0MAQAAAABMAcAAAAJNy8zMS8yMDE5CAAAAAkzLzMxLzIwMTIJAAAAATC+Xm8FARbXCCsM5FUBFtcIJUNJUS5OWVNFOkdJUy5JUV9DQVNIX1NUX0lOVkVTVC5GWTIwMTMBAAAAGzEEAAIAAAAFNzQxLjQBCAAAAAUAAAABMQEAAAAKMTc0NTI3MDU2MgMAAAADMTYwAgAAAAQxMDAyBAAAAAEwBwAAAAk3</t>
  </si>
  <si>
    <t>LzMxLzIwMTkIAAAACTUvMjYvMjAxMwkAAAABMOM9egIBFtcIKfeZVgEW1wglQ0lRLlRTRToyMjI5LklRX1JFVFVSTl9DQVBJVEFMLkZZMjAxMwEAAADfFpAHAwAAAAAAhxpZAAEW1wg8Dd9WARbXCCpDSVEuTkFTREFRR1M6TURMWi5JUV9TVF9ERUJUX1JFUEFJRC5GWTIwMDgBAAAAbUkLAAIAAAAFLTU5MTIBCAAAAAUAAAABMQEAAAAKMTQzMzc1MzEyMwMAAAADMTYwAgAAAAQyMDQ0BAAAAAEwBwAAAAk3LzMxLzIwMTkIAAAACjEyLzMxLzIwMDgJAAAAATAu1mUDARbXCG58RlYBFtcIMUNJUS5UU0U6MjIxMi5JUV9DSEFOR0VfTkVUX1dPUktJTkdfQ0FQSVRBTC5GWTIwMTMBAAAAn1wNAAIAAAAENjMxOQEIAAAABQAAAAExAQAAAAoxNjY4NjQzNjMzAwAAAAI3OQIAAAAENDQyMQQAAAABMAcAAAAJNy8zMS8yMDE5CAAAAAoxMi8zMS8yMDEzCQAAAAEw6fNuCAEW1whWMDdVARbXCCRDSVEuVFNFOjI4MDIuSVFfSU5DX0VRVUlUWV9DRi5GWTIwMDkBAAAAC1UNAAIAAAAFLTI1MjQBCAAAAAUAAAABMQEAAAAKMTM4Mjc2MzQyMwMAAAACNzkCAAAABDIwODYEAAAAATAHAAAACTcvMzEvMjAxOQgAAAAJMy8zMS8yMDA5CQAAAAEwVTaCBwEW1wh6Mm5VARbXCCpDSVEuVFNFOjIyMjkuSVFfSU5URVJFU1RfSU5WRVNUX0lOQy5GWTIwMDgBAAAA3xaQBwMAAAAAAK6ObwgBFtcIy4VWVwEW1wgsQ0lRLlRTRToyODk3LklR</t>
  </si>
  <si>
    <t>X0RFQlRfRVFVSVZfT1BFUl9MRUFTRS5GWTIwMTYBAAAA7FcNAAMAAAAAAD8afAYBFtcISpynVQEW1wguQ0lRLlNXWDpORVNOLklRX1RPVEFMX0RFQlRfRUJJVERBX0NBUEVYLkZZMjAxNwEAAADlfAAAAgAAAAgyLjE3OTU2MQEIAAAABQAAAAExAQAAAAoxOTQ0ODA0MjY5AwAAAAIyOQIAAAAFMjMzMTMEAAAAATAHAAAACTcvMzEvMjAxOQgAAAAKMTIvMzEvMjAxNwkAAAABMCMk+/8AFtcIG+IKVwEW1wgmQ0lRLlRTRToyMjI5LklRX0ZJTElOR19DVVJSRU5DWS5GWTIwMDkBAAAA3xaQBwMAAAADSlBZAE383gcBFtcIpAlMVQEW1wgeQ0lRLk5ZU0U6R0lTLklRX1pfU0NPUkUuRlkyMDE0AQAAABsxBAACAAAACDMuMDk3NDUyAQgAAAAFAAAAATEBAAAACjE3OTc3OTUyOTADAAAAAzE2MAIAAAAGMTAwMTIzBAAAAAEwBwAAAAk3LzMxLzIwMTkIAAAACTUvMjUvMjAxNAkAAAABMHq74P4AFtcIlromVwEW1wgqQ0lRLlNXWDpORVNOLklRX0lOQ19UQVhfUEFZX0NVUlJFTlQuRlkyMDExAQAAAOV8AAACAAAABDE0MTcBCAAAAAUAAAABMQEAAAAKMTU4Nzc3MjQ1MwMAAAACMjkCAAAABDEwOTQEAAAAATAHAAAACTcvMzEvMjAxOQgAAAAKMTIvMzEvMjAxMQkAAAABMGO0gQQBFtcIX3MHVgEW1wgdQ0lRLkxTRTpBQkYuSVFfU1RfREVCVC5GWTIwMTgBAAAA+xoIAAIAAAACOTEBCAAAAAUAAAABMQEAAAAKMTkxOTgxMjY0</t>
  </si>
  <si>
    <t>MAMAAAACNTUCAAAABDEwNDYEAAAAATAHAAAACTcvMzEvMjAxOQgAAAAJOS8xNS8yMDE4CQAAAAEwCi59AwEW1wiJTz9WARbXCCBDSVEuVFNFOjI4MDIuSVFfRlVMTF9USU1FLkZZMjAxNAEAAAALVQ0AAgAAAAUyNzU3OQBuAuQGARbXCEr2fFUBFtcILkNJUS5OQVNEQVFHUzpNRExaLklRX0NPTU1PTl9QUkVGX0RJVl9DRi5GWTIwMTABAAAAbUkLAAMAAAAAAEn9ZQMBFtcIXZdMVgEW1wgiQ0lRLlRTRToyMjIwLklRX0xFVkVSRURfRkNGLkZZMjAxNAEAAADQ3FMAAgAAAAcxMjMxLjc1AQgAAAAFAAAAATEBAAAACjE2ODQwNTY1MTgDAAAAAjc5AgAAAAQ0NDIyBAAAAAEwBwAAAAk3LzMxLzIwMTkIAAAACTMvMzEvMjAxNAkAAAABMGVw3ggBFtcISpMTVQEW1wgiQ0lRLlRTRToyMjgyLklRX0dBSU5fSU5WRVNULkZZMjAxNQEAAACLVw0AAwAAAAAAyqaFBQEW1wi8qMdVARbXCCBDSVEuVFNFOjI4MDIuSVFfU1RfSU5WRVNULkZZMjAwOQEAAAALVQ0AAgAAAAQzMDczAQgAAAAFAAAAATEBAAAACjEzODI3NjM0MjMDAAAAAjc5AgAAAAQxMDY5BAAAAAEwBwAAAAk3LzMxLzIwMTkIAAAACTMvMzEvMjAwOQkAAAABMFU2ggcBFtcIzA9tVQEW1wgZQ0lRLlRTRToyODAyLklRX0FQLkZZMjAxOQEAAAALVQ0AAgAAAAYxODMyNzYBCAAAAAUAAAABMQEAAAAKMTk2OTg2MDI1NAMAAAACNzkCAAAABDEwMTgEAAAAATAHAAAA</t>
  </si>
  <si>
    <t>CTcvMzEvMjAxOQgAAAAJMy8zMS8yMDE5CQAAAAEwHRPlBgEW1wg04ItVARbXCDRDSVEuU1dYOk5FU04uSVFfVE9UQUxfT1VUU1RBTkRJTkdfRklMSU5HX0RBVEUuRlkyMDA5AQAAAOV8AAACAAAACzM0NzEuOTk4Mzk3AQQAAAAFAAAAATUBAAAACjE0NjI5NjA4NzgCAAAABTI0MTUzBgAAAAEwJ42BBAEW1wi6qAFWARbXCCpDSVEuVFNFOjIyNjkuSVFfVEVWX0VCSVREQS4yMDAwLjIwMDUvMDMvMzEBAAAAQEBDBAMAAAAAAEDllikBFtcIC2ShVwEW1wgeQ0lRLlNXWDpORVNOLklRX0lOQ19UQVguRlkyMDE0AQAAAOV8AAACAAAABDMzNjcBCAAAAAUAAAABMQEAAAAKMTc3NjY4NjkwMgMAAAACMjkCAAAAAjc1BAAAAAEwBwAAAAk3LzMxLzIwMTkIAAAACjEyLzMxLzIwMTQJAAAAATAzl20EARbXCIbYcFcBFtcIKkNJUS5UU0U6MjgwMi5JUV9UT1RBTF9FUVVJVFkuRlkyMDE3Li4uLkpQWQEAAAALVQ0AAgAAAAY2OTA2NzMBCAAAAAUAAAABMQEAAAAKMTg0ODY3MzQ0OQMAAAACNzkCAAAABDEyNzUEAAAAATAHAAAACTcvMzEvMjAxOQgAAAAJMy8zMS8yMDE3CQAAAAEwRlja/gAW1wjabTRXARbXCB5DSVEuVFNFOjIyMTIuSVFfSU5DX1RBWC5GWTIwMDUBAAAAn1wNAAIAAAAEODE0OAEIAAAABQAAAAExAQAAAAk0NjAxNjA2MDYDAAAAAjc5AgAAAAI3NQQAAAABMAcAAAAJNy8zMS8yMDE5CAAAAAoxMi8zMS8yMDA1</t>
  </si>
  <si>
    <t>CQAAAAEw7zTR/QAW1wi0q2RXARbXCB5DSVEuVFNFOjIyNjkuSVFfU1RfREVCVC5GWTIwMTUBAAAAQEBDBAIAAAAFODc1OTABCAAAAAUAAAABMQEAAAAKMTc0NTM3ODYxNQMAAAACNzkCAAAABDEwNDYEAAAAATAHAAAACTcvMzEvMjAxOQgAAAAJMy8zMS8yMDE1CQAAAAEwJWoEBQEW1wgWm+xVARbXCChDSVEuVFNFOjIyMjkuSVFfVE9UQUxfREVCVC5GWTIwMTEuLi4uSlBZAQAAAN8WkAcCAAAAAzY2MAEIAAAABQAAAAExAQAAAAoxNDYyNzEyNDgzAwAAAAI3OQIAAAAENDE3MwQAAAABMAcAAAAJNy8zMS8yMDE5CAAAAAkzLzMxLzIwMTEJAAAAATBGWNr+ABbXCPS1NlcBFtcILUNJUS5OQVNEQVFHUzpNRExaLklRX01JTk9SSVRZX0lOVEVSRVNULkZZMjAxMQEAAABtSQsAAgAAAAMxMTEBCAAAAAUAAAABMQEAAAAKMTY2MTIxMzYzMgMAAAADMTYwAgAAAAQxMDUyBAAAAAEwBwAAAAk3LzMxLzIwMTkIAAAACjEyLzMxLzIwMTEJAAAAATD/I2YDARbXCOhqTlYBFtcIJENJUS5FTlhUUEE6Qk4uSVFfUEVfRVhDTC4uMjAwNC8wMy8zMQEAAABF+QEAAgAAAAg3LjY5NjYxOAEHAAAABQAAAAExAQAAAAoxMjI0ODkzNDkwAwAAAAEwAgAAAAYxMDAwMjcEAAAAATAHAAAACTMvMzEvMjAwNAgAAAAJMy8zMS8yMDA0KzOXKQEW1whOvOJbARbXCBpDSVEuRU5YVFBBOkJOLklRX0dXLkZZMjAxMAEAAABF+QEAAgAAAAUxMTMx</t>
  </si>
  <si>
    <t>MQEIAAAABQAAAAExAQAAAAoxNTMwNDkxMDAxAwAAAAI1MAIAAAAEMTE3MQQAAAABMAcAAAAJNy8zMS8yMDE5CAAAAAoxMi8zMS8yMDEwCQAAAAEw4qBrAgEW1whyKW5WARbXCCRDSVEuTllTRTpHSVMuSVFfTUFSS0VUQ0FQLjIwMTcvMDUvMjgBAAAAGzEEAAIAAAAKMzMwMjQuMzQ0OAEGAAAABQAAAAExAQAAAAoxODMyNzc4MTQ4AwAAAAMxNjACAAAABjEwMDA1NAQAAAABMAcAAAAJNS8yOC8yMDE3NI3LKQEW1wiWyPNbARbXCB9DSVEuTFNFOkFCRi5JUV9DSEFOR0VfQVIuRlkyMDExAQAAAPsaCAACAAAABC0xMzgBCAAAAAUAAAABMQEAAAAKMTkyMDMwNjI2NwMAAAACNTUCAAAABDIwMTgEAAAAATAHAAAACTcvMzEvMjAxOQgAAAAJOS8xNy8yMDExCQAAAAEw6R4CBAEW1whixytWARbXCCVDSVEuVFNFOjI4MDIuSVFfU1RfREVCVF9SRVBBSUQuRlkyMDA5AQAAAAtVDQACAAAABS01MDAwAQgAAAAFAAAAATEBAAAACjEzODI3NjM0MjMDAAAAAjc5AgAAAAQyMDQ0BAAAAAEwBwAAAAk3LzMxLzIwMTkIAAAACTMvMzEvMjAwOQkAAAABMFU2ggcBFtcIaYBuVQEW1wgkQ0lRLlRTRToyMjgyLklRX1NBTEVfSU5UQU5fQ0YuRlkyMDEzAQAAAItXDQADAAAAAAA05PEFARbXCGLZw1UBFtcIJUNJUS5UU0U6MjgwMi5JUV9HQUlOX0FTU0VUU19DRi5GWTIwMTIBAAAAC1UNAAIAAAAENTAzMwEIAAAABQAAAAExAQAAAAox</t>
  </si>
  <si>
    <t>NTU0OTUwNjI3AwAAAAI3OQIAAAAEMjAyNgQAAAABMAcAAAAJNy8zMS8yMDE5CAAAAAkzLzMxLzIwMTIJAAAAATAsq4IHARbXCOUtd1UBFtcIJUNJUS5UU0U6MjIyMC5JUV9EQVlTX1NBTEVTX09VVC5GWTIwMTEBAAAA0NxTAAIAAAAHNDUuOTc1NAEIAAAABQAAAAExAQAAAAoxNDU5NTA5ODc5AwAAAAI3OQIAAAAENDA0MgQAAAABMAcAAAAJNy8zMS8yMDE5CAAAAAkzLzMxLzIwMTEJAAAAATCYo+sAARbXCG1hz1YBFtcIIUNJUS5UU0U6MjIyOS5JUV9DQVNIX0ZJTkFOLkZZMjAxOAEAAADfFpAHAgAAAAUtNTQ1MAEIAAAABQAAAAExAQAAAAoxODk0MDg0NzY5AwAAAAI3OQIAAAAEMjAwNAQAAAABMAcAAAAJNy8zMS8yMDE5CAAAAAkzLzMxLzIwMTgJAAAAATAwoaEHARbXCMvoZVUBFtcIHUNJUS5OWVNFOkdJUy5JUV9FQklUREEuRlkyMDEzAQAAABsxBAACAAAABjM0ODguNgEIAAAABQAAAAExAQAAAAoxNzQ1MjcwNTYyAwAAAAMxNjACAAAABDQwNTEEAAAAATAHAAAACTcvMzEvMjAxOQgAAAAJNS8yNi8yMDEzCQAAAAEw4z16AgEW1wg9qZlWARbXCCVDSVEuVFNFOjI4OTcuSVFfREFZU19TQUxFU19PVVQuRlkyMDE2AQAAAOxXDQACAAAACTQ1LjAwMzcyNgEIAAAABQAAAAExAQAAAAoxNzk4ODk0ODkwAwAAAAI3OQIAAAAENDA0MgQAAAABMAcAAAAJNy8zMS8yMDE5CAAAAAkzLzMxLzIwMTYJAAAAATBq4f3/</t>
  </si>
  <si>
    <t>ABbXCO6H8lYBFtcIJENJUS5OWVNFOkdJUy5JUV9DT01NT05fRElWX0NGLkZZMjAxMAEAAAAbMQQAAgAAAAYtNjQzLjcBCAAAAAUAAAABMQEAAAAKMTU1NDA4MTU2NAMAAAADMTYwAgAAAAQyMDc0BAAAAAEwBwAAAAk3LzMxLzIwMTkIAAAACTUvMzAvMjAxMAkAAAABMBvweQIBFtcII+qSVgEW1wg0Q0lRLk5BU0RBUUdTOk1ETFouSVFfT1RIRVJfTk9OX09QRVJfRVhQX1NVUFBMLkZZMjAxMwEAAABtSQsAAgAAAAMtMjYBCAAAAAUAAAABMQEAAAAKMTc3NzAzNzI4NgMAAAADMTYwAgAAAAI4NQQAAAABMAcAAAAJNy8zMS8yMDE5CAAAAAoxMi8zMS8yMDEzCQAAAAEwEEtmAwEW1wjfsVJWARbXCCRDSVEuVFNFOjI4OTcuSVFfTUFSS0VUQ0FQLjIwMTMvMDMvMzEBAAAA7FcNAAIAAAANNDgzMTkyLjM4MDQyNQEGAAAABQAAAAExAQAAAAoxNTg3MTQyMDYyAwAAAAI3OQIAAAAGMTAwMDU0BAAAAAEwBwAAAAkzLzMxLzIwMTM0jcspARbXCINH6VsBFtcIKENJUS5OWVNFOkdJUy5JUV9UT1RBTF9ERUJUX0VCSVREQS5GWTIwMTMBAAAAGzEEAAIAAAAIMi4yODQzMjYBCAAAAAUAAAABMQEAAAAKMTc0NTI3MDU2MgMAAAADMTYwAgAAAAQ0MTkyBAAAAAEwBwAAAAk3LzMxLzIwMTkIAAAACTUvMjYvMjAxMwkAAAABMHq74P4AFtcIsPglVwEW1wglQ0lRLkxTRTpBQkYuSVFfQVNTRVRfV1JJVEVET1dOLkZZMjAxMwEAAAD7</t>
  </si>
  <si>
    <t>GggAAwAAAAAA2kUCBAEW1wikvS9WARbXCDBDSVEuTFNFOkFCRi5JUV9DSEFOR0VfTkVUX1dPUktJTkdfQ0FQSVRBTC5GWTIwMTUBAAAA+xoIAAIAAAADLTU3AQgAAAAFAAAAATEBAAAACjE4MTcwNzA5NjADAAAAAjU1AgAAAAQ0NDIxBAAAAAEwBwAAAAk3LzMxLzIwMTkIAAAACTkvMTIvMjAxNQkAAAABMCLgfAMBFtcI0h84VgEW1wgtQ0lRLlRTRToyMjIwLklRX0RFRl9UQVhfQVNTRVRTX0NVUlJFTlQuRlkyMDEwAQAAANDcUwACAAAABzgzMy4zODQBCAAAAAUAAAABMQEAAAAKMTM4MDUyODAxMgMAAAACNzkCAAAABDExMTcEAAAAATAHAAAACTcvMzEvMjAxOQgAAAAJMy8zMS8yMDEwCQAAAAEwh0lnCQEW1wjzkwVVARbXCCJDSVEuVFNFOjI4OTcuSVFfT1RIRVJfSU5UQU4uRlkyMDEyAQAAAOxXDQACAAAABDEyOTEBCAAAAAUAAAABMQEAAAAKMTU1NDk1MDY4NQMAAAACNzkCAAAABDEwNDAEAAAAATAHAAAACTcvMzEvMjAxOQgAAAAJMy8zMS8yMDEyCQAAAAEw4S+SBgEW1whyGZtVARbXCB9DSVEuU1dYOk5FU04uSVFfRUJJVF9JTlQuRlkyMDE0AQAAAOV8AAACAAAACTI3LjkzMDkwMgEIAAAABQAAAAExAQAAAAoxNzc2Njg2OTAyAwAAAAIyOQIAAAAENDE4OQQAAAABMAcAAAAJNy8zMS8yMDE5CAAAAAoxMi8zMS8yMDE0CQAAAAEwIyT7/wAW1wiWDglXARbXCBpDSVEuVFNFOjIyODIuSVFfRUJULkZZMjAx</t>
  </si>
  <si>
    <t>NQEAAACLVw0AAgAAAAU0NDY3NwEIAAAABQAAAAExAQAAAAoxNzQ1NzAzMDY3AwAAAAI3OQIAAAADMTM5BAAAAAEwBwAAAAk3LzMxLzIwMTkIAAAACTMvMzEvMjAxNQkAAAABMMqmhQUBFtcIpc/HVQEW1wghQ0lRLkVOWFRQQTpCTi5JUV9UT1RBTF9SRVYuRlkyMDEzAQAAAEX5AQACAAAABTIxMjk4AQgAAAAFAAAAATEBAAAACjE3MjQ2MjUxOTADAAAAAjUwAgAAAAIyOAQAAAABMAcAAAAJNy8zMS8yMDE5CAAAAAoxMi8zMS8yMDEzCQAAAAEw7RVsAgEW1wizy3VWARbXCCJDSVEuVFNFOjIyMTIuSVFfTEVWRVJFRF9GQ0YuRlkyMDE2AQAAAJ9cDQACAAAACDI2NzgwLjc1AQgAAAAFAAAAATEBAAAACjE4MzUwMzg4MjMDAAAAAjc5AgAAAAQ0NDIyBAAAAAEwBwAAAAk3LzMxLzIwMTkIAAAACjEyLzMxLzIwMTYJAAAAATDEQG8IARbXCMoDQFUBFtcIHkNJUS5FTlhUUEE6Qk4uSVFfR0FfRVhQLkZZMjAxMgEAAABF+QEAAgAAAAQxNzQ2AQgAAAAFAAAAATEBAAAACjE2NjUzNjg4NTYDAAAAAjUwAgAAAAUyMTU2MgQAAAABMAcAAAAJNy8zMS8yMDE5CAAAAAoxMi8zMS8yMDEyCQAAAAEwz+5rAgEW1wh7qHNWARbXCCNDSVEuVFNFOjIyNjkuSVFfVE9UQUxfRVFVSVRZLkZZMjAwOAEAAABAQEMEAwAAAAAAc0KGBQEW1wg1JNhVARbXCCdDSVEuVFNFOjIyMjAuSVFfTUFSS0VUQ0FQLjIwMTAvMy8zMS5KUFkBAAAA0NxT</t>
  </si>
  <si>
    <t>AAIAAAALMzY0NzguMjU5MjMBBgAAAAUAAAABMQEAAAAKMTMyMTg3OTUwMAMAAAACNzkCAAAABjEwMDA1NAQAAAABMAcAAAAJMy8zMS8yMDEwfyKWKQEW1wikTo9rARbXCCVDSVEuVFNFOjIyMTIuSVFfR0FJTl9BU1NFVFNfQ0YuRlkyMDEwAQAAAJ9cDQACAAAABDE5ODUBCAAAAAUAAAABMQEAAAAKMTQzOTE3ODUxMgMAAAACNzkCAAAABDIwMjYEAAAAATAHAAAACTcvMzEvMjAxOQgAAAAKMTIvMzEvMjAxMAkAAAABMKyytAgBFtcICMAtVQEW1wgeQ0lRLk5ZU0U6R0lTLklRX1JBV19JTlYuRlkyMDEzAQAAABsxBAACAAAAAzQwMwEIAAAABQAAAAExAQAAAAoxNzQ1MjcwNTYyAwAAAAMxNjACAAAABDMxNzEEAAAAATAHAAAACTcvMzEvMjAxOQgAAAAJNS8yNi8yMDEzCQAAAAEw4z16AgEW1wgUuZpWARbXCB9DSVEuVFNFOjI4OTcuSVFfREFfU1VQUEwuRlkyMDExAQAAAOxXDQADAAAAAADqCJIGARbXCOL6llUBFtcII0NJUS5FTlhUUEE6Qk4uSVFfRUJJVF9NQVJHSU4uRlkyMDE1AQAAAEX5AQACAAAABzEzLjIxMTYBCAAAAAUAAAABMQEAAAAKMTgzMjYwODU2MgMAAAACNTACAAAABDQwNTMEAAAAATAHAAAACTcvMzEvMjAxOQgAAAAKMTIvMzEvMjAxNQkAAAABMOUHWP8AFtcIy5QfVwEW1wgmQ0lRLlRTRToyMjgyLklRX0xUX0RFQlRfQ0FQSVRBTC5GWTIwMTYBAAAAi1cNAAIAAAAHMTkuNzI0MwEIAAAABQAA</t>
  </si>
  <si>
    <t>AAExAQAAAAoxNzk4ODk0OTY4AwAAAAI3OQIAAAAENDE4NwQAAAABMAcAAAAJNy8zMS8yMDE5CAAAAAkzLzMxLzIwMTYJAAAAATBoMP7/ABbXCMwj+lYBFtcIIENJUS5UU0U6MjIyOS5JUV9NQUNISU5FUlkuRlkyMDE4AQAAAN8WkAcDAAAAAAAwoaEHARbXCOtMZVUBFtcIKkNJUS5FTlhUUEE6Qk4uSVFfQ09NTU9OX1BSRUZfRElWX0NGLkZZMjAxMQEAAABF+QEAAwAAAAAAz+5rAgEW1whvl3JWARbXCCRDSVEuVFNFOjI4OTcuSVFfTUFSS0VUQ0FQLjIwMDgvMDMvMzEBAAAA7FcNAAIAAAALNDEwNzk5LjkzMzYBBgAAAAUAAAABMQEAAAAJNTIwMDYwOTU3AwAAAAI3OQIAAAAGMTAwMDU0BAAAAAEwBwAAAAkzLzMxLzIwMDg0jcspARbXCK3S6FsBFtcIJENJUS5OWVNFOkdJUy5JUV9JTkNfRVFVSVRZX0NGLkZZMjAxMwEAAAAbMQQAAgAAAAUtOTguOAEIAAAABQAAAAExAQAAAAoxNzQ1MjcwNTYyAwAAAAMxNjACAAAABDIwODYEAAAAATAHAAAACTcvMzEvMjAxOQgAAAAJNS8yNi8yMDEzCQAAAAEw4z16AgEW1wjTLptWARbXCChDSVEuTkFTREFRR1M6TURMWi5JUV9FQklUQV9NQVJHSU4uRlkyMDExAQAAAG1JCwACAAAABzExLjk2NTkBCAAAAAUAAAABMQEAAAAKMTY2MTIxMzYzMgMAAAADMTYwAgAAAAQ0NDE5BAAAAAEwBwAAAAk3LzMxLzIwMTkIAAAACjEyLzMxLzIwMTEJAAAAATD/uVf/ABbXCDfWFVcBFtcI</t>
  </si>
  <si>
    <t>JENJUS5MU0U6QUJGLklRX0NBUElUQUxfTEVBU0VTLkZZMjAxMgEAAAD7GggAAgAAAAIxMgEIAAAABQAAAAExAQAAAAoxOTIxNzM1MjIxAwAAAAI1NQIAAAAEMTE4MwQAAAABMAcAAAAJNy8zMS8yMDE5CAAAAAk5LzE1LzIwMTIJAAAAATDaRQIEARbXCDEQLlYBFtcIIkNJUS5TV1g6TkVTTi5JUV9BU1NFVF9UVVJOUy5GWTIwMTUBAAAA5XwAAAIAAAAIMC42OTIwNjIBCAAAAAUAAAABMQEAAAAKMTgyNzg4NTA4MQMAAAACMjkCAAAABDQxNzcEAAAAATAHAAAACTcvMzEvMjAxOQgAAAAKMTIvMzEvMjAxNQkAAAABMCMk+/8AFtcI4FwJVwEW1wglQ0lRLlRTRToyMjgyLklRX09USEVSX0NBX1NVUFBMLkZZMjAxNAEAAACLVw0AAgAAAAQ5MjkzAQgAAAAFAAAAATEBAAAACjE2ODY2Mzc5MTADAAAAAjc5AgAAAAQxMDU1BAAAAAEwBwAAAAk3LzMxLzIwMTkIAAAACTMvMzEvMjAxNAkAAAABMCkL8gUBFtcIf63FVQEW1wgiQ0lRLlRTRToyODk3LklRX0NBU0hfSU5WRVNULkZZMjAxOQEAAADsVw0AAgAAAAYtNDQ1NDQBCAAAAAUAAAABMQEAAAAKMTk2OTk0OTk5MgMAAAACNzkCAAAABDIwMDUEAAAAATAHAAAACTcvMzEvMjAxOQgAAAAJMy8zMS8yMDE5CQAAAAEwHt18BgEW1wjLibFVARbXCCVDSVEuRU5YVFBBOkJOLklRX0VRVUlUWV9NRVRIT0QuRlkyMDA3AQAAAEX5AQACAAAABDEyNjMBCAAAAAUAAAABMQEAAAAJ</t>
  </si>
  <si>
    <t>ODA5NzI1MzE4AwAAAAI1MAIAAAAEMzA2MwQAAAABMAcAAAAJNy8zMS8yMDE5CAAAAAoxMi8zMS8yMDA3CQAAAAEwcfoXAwEW1wjR62VWARbXCCRDSVEuVFNFOjIyNjkuSVFfQ09NTU9OX0lTU1VFRC5GWTIwMTUBAAAAQEBDBAMAAAAAACVqBAUBFtcI4vbtVQEW1wguQ0lRLkVOWFRQQTpCTi5JUV9ERUZfVEFYX0FTU0VUU19DVVJSRU5ULkZZMjAwNwEAAABF+QEAAwAAAAAAcfoXAwEW1wgXAmVWARbXCB1DSVEuRU5YVFBBOkJOLklRX0VCSVRBLkZZMjAwNwEAAABF+QEAAgAAAAQxNjcyAQgAAAAFAAAAATEBAAAACTgwOTcyNTMxOAMAAAACNTACAAAABjEwMDY4OQQAAAABMAcAAAAJNy8zMS8yMDE5CAAAAAoxMi8zMS8yMDA3CQAAAAEwcfoXAwEW1wgb2mRWARbXCB5DSVEuVFNFOjIyMTIuSVFfUEVOU0lPTi5GWTIwMTIBAAAAn1wNAAIAAAAFODkzNTgBCAAAAAUAAAABMQEAAAAKMTU5ODg5Mzg0NgMAAAACNzkCAAAABDEyMTMEAAAAATAHAAAACTcvMzEvMjAxOQgAAAAKMTIvMzEvMjAxMgkAAAABMIkAtQgBFtcIju0yVQEW1wgkQ0lRLkVOWFRQQTpCTi5JUV9CRVRBXzJZUi4yMDA5LzEyLzMxAQAAAEX5AQACAAAAETAuNTMwMzM3MzQ5ODk4NDYyADDbyykBFtcIFKfxWwEW1wglQ0lRLlRTRToyMjEyLklRX1NQRUNJQUxfRElWX0NGLkZZMjAxMQEAAACfXA0AAwAAAAAAoNm0CAEW1whOQTFVARbXCCFDSVEuVFNF</t>
  </si>
  <si>
    <t>OjIyMjAuSVFfVE9UQUxfTElBQi5GWTIwMTUBAAAA0NxTAAIAAAAFMjQxNjkBCAAAAAUAAAABMQEAAAAKMTc0MzU5Mjg2NwMAAAACNzkCAAAABDEyNzYEAAAAATAHAAAACTcvMzEvMjAxOQgAAAAJMy8zMS8yMDE1CQAAAAEwZXDeCAEW1wjVPxVVARbXCCFDSVEuU1dYOk5FU04uSVFfSU5DX0VRVUlUWS5GWTIwMTcBAAAA5XwAAAIAAAADODI0AQgAAAAFAAAAATEBAAAACjE5NDQ4MDQyNjkDAAAAAjI5AgAAAAI0NwQAAAABMAcAAAAJNy8zMS8yMDE5CAAAAAoxMi8zMS8yMDE3CQAAAAEw5AxuBAEW1wiqA2FXARbXCClDSVEuRU5YVFBBOkJOLklRX1RPVEFMX0RFQlRfUkVQQUlELkZZMjAxMAEAAABF+QEAAgAAAAQtMjkxAQgAAAAFAAAAATEBAAAACjE1MzA0OTEwMDEDAAAAAjUwAgAAAAQyMTY2BAAAAAEwBwAAAAk3LzMxLzIwMTkIAAAACjEyLzMxLzIwMTAJAAAAATDYx2sCARbXCEdib1YBFtcIG0NJUS5UU0U6MjgwMi5JUV9OUFBFLkZZMjAxNwEAAAALVQ0AAgAAAAYzOTM0NDEBCAAAAAUAAAABMQEAAAAKMTg0ODY3MzQ0OQMAAAACNzkCAAAABDEwMDQEAAAAATAHAAAACTcvMzEvMjAxOQgAAAAJMy8zMS8yMDE3CQAAAAEwTZ7kBgEW1wgRLoVVARbXCCZDSVEuVFNFOjIyNjkuSVFfTE9BTlNfUkVDRUlWX0xULkZZMjAxOAEAAABAQEMEAwAAAAAA77cEBQEW1wh9SvVVARbXCCBDSVEuTllTRTpHSVMuSVFfQ0FT</t>
  </si>
  <si>
    <t>SF9PUEVSLkZZMjAxMwEAAAAbMQQAAgAAAAQyOTI2AQgAAAAFAAAAATEBAAAACjE3NDUyNzA1NjIDAAAAAzE2MAIAAAAEMjAwNgQAAAABMAcAAAAJNy8zMS8yMDE5CAAAAAk1LzI2LzIwMTMJAAAAATDjPXoCARbXCNMum1YBFtcIHUNJUS5UU0U6MjI4Mi5JUV9HQV9FWFAuRlkyMDA4AQAAAItXDQADAAAAAAALBH0GARbXCB0Os1UBFtcIJUNJUS5TV1g6TkVTTi5JUV9ESUxVVF9FUFNfSU5DTC5GWTIwMTgBAAAA5XwAAAIAAAAEMy4zNgEIAAAABQAAAAExAQAAAAoxOTQ0ODA0MjcwAwAAAAIyOQIAAAABOAQAAAABMAcAAAAJNy8zMS8yMDE5CAAAAAoxMi8zMS8yMDE4CQAAAAEwKzNuBAEW1whWTBtWARbXCBxDSVEuRU5YVFBBOkJOLklRX0xBTkQuRlkyMDE2AQAAAEX5AQACAAAABDI3NTgBCAAAAAUAAAABMQEAAAAKMTg3ODI1OTcxNwMAAAACNTACAAAABDMwOTgEAAAAATAHAAAACTcvMzEvMjAxOQgAAAAKMTIvMzEvMjAxNgkAAAABMHZY9AEBFtcIFFSAVgEW1wgvQ0lRLlRTRToyMjgyLklRX09USEVSX05PTl9PUEVSX0VYUF9TVVBQTC5GWTIwMTcBAAAAi1cNAAIAAAAFLTExMjgBCAAAAAUAAAABMQEAAAAKMTg0OTAyNjkwMwMAAAACNzkCAAAAAjg1BAAAAAEwBwAAAAk3LzMxLzIwMTkIAAAACTMvMzEvMjAxNwkAAAABMJ3NhQUBFtcIocHNVQEW1wgrQ0lRLlRTRToyMjEyLklRX1JFVFVSTl9DT01NT05fRVFV</t>
  </si>
  <si>
    <t>SVRZLkZZMjAxNQEAAACfXA0AAgAAAAU0LjI4MwEIAAAABQAAAAExAQAAAAoxNzg0NDk2MjMyAwAAAAI3OQIAAAAFMzMzMjAEAAAAATAHAAAACTcvMzEvMjAxOQgAAAAKMTIvMzEvMjAxNQkAAAABMLbyWAABFtcIzWvZVgEW1wgoQ0lRLkxTRTpBQkYuSVFfQVNTRVRfV1JJVEVET1dOX0NGLkZZMjAwOAEAAAD7GggAAgAAAAItNgEIAAAABQAAAAExAQAAAAoxMjcxMzgwMDI4AwAAAAI1NQIAAAAEMjAxOQQAAAABMAcAAAAJNy8zMS8yMDE5CAAAAAk5LzEzLzIwMDgJAAAAATAW0AEEARbXCE7tIlYBFtcIH0NJUS5UU0U6Mjg5Ny5JUV9FQklUX0lOVC5GWTIwMTcBAAAA7FcNAAIAAAAIODAuMzg3NjQBCAAAAAUAAAABMQEAAAAKMTg0ODY3MzQyOQMAAAACNzkCAAAABDQxODkEAAAAATAHAAAACTcvMzEvMjAxOQgAAAAJMy8zMS8yMDE3CQAAAAEwauH9/wAW1wjXcfNWARbXCCFDSVEuVFNFOjIyMjkuSVFfRUJJVERBX0lOVC5GWTIwMTcBAAAA3xaQBwIAAAAGMTAxNi41AQgAAAAFAAAAATEBAAAACjE4NDc5NzY5NjUDAAAAAjc5AgAAAAQ0MTkwBAAAAAEwBwAAAAk3LzMxLzIwMTkIAAAACTMvMzEvMjAxNwkAAAABMIcaWQABFtcINtviVgEW1wgiQ0lRLlRTRToyODAyLklRX0FTU0VUX1RVUk5TLkZZMjAxMAEAAAALVQ0AAgAAAAgxLjA5NDI2NAEIAAAABQAAAAExAQAAAAoxMzgyNzYzNTIwAwAAAAI3OQIAAAAENDE3</t>
  </si>
  <si>
    <t>NwQAAAABMAcAAAAJNy8zMS8yMDE5CAAAAAkzLzMxLzIwMTAJAAAAATB8QVkAARbXCBQe51YBFtcILUNJUS5UU0U6MjI2OS5JUV9DQVNIX0NPTlZFUlNJT04uRlkyMDExLi4uLkpQWQEAAABAQEMEAgAAAAg1Ni4wNjI1NAEIAAAABQAAAAExAQAAAAoxNDYyNzEyMzU0AwAAAAI3OQIAAAAENDE4NAQAAAABMAcAAAAJNy8zMS8yMDE5CAAAAAkzLzMxLzIwMTEJAAAAATA/f9r+ABbXCEPoOVcBFtcIJUNJUS5TV1g6TkVTTi5JUV9CQVNJQ19FUFNfSU5DTC5GWTIwMTQBAAAA5XwAAAIAAAAINC41MzQ1MDQBCAAAAAUAAAABMQEAAAAKMTc3NjY4NjkwMgMAAAACMjkCAAAAATkEAAAAATAHAAAACTcvMzEvMjAxOQgAAAAKMTIvMzEvMjAxNAkAAAABMDOXbQQBFtcIMNoPVgEW1wgmQ0lRLlRTRToyMjEyLklRX0NBU0hfQUNRVUlSRV9DRi5GWTIwMTcBAAAAn1wNAAMAAAAAALpnbwgBFtcIJnNCVQEW1wgmQ0lRLlNXWDpORVNOLklRX0FTU0VUX1dSSVRFRE9XTi5GWTIwMTIBAAAA5XwAAAIAAAADLTc0AQgAAAAFAAAAATEBAAAACjE2ODE0OTc2MTYDAAAAAjI5AgAAAAIzMgQAAAABMAcAAAAJNy8zMS8yMDE5CAAAAAoxMi8zMS8yMDEyCQAAAAEwc9qBBAEW1wgSvglWARbXCBtDSVEuVFNFOjIyMjkuSVFfTlBQRS5GWTIwMTMBAAAA3xaQBwIAAAAFNDk0NTQBCAAAAAUAAAABMQEAAAAKMTY4ODEzOTA3NAMAAAACNzkCAAAA</t>
  </si>
  <si>
    <t>BDEwMDQEAAAAATAHAAAACTcvMzEvMjAxOQgAAAAJMy8zMS8yMDEzCQAAAAEwUErfBwEW1wgP7VVVARbXCCZDSVEuVFNFOjIyMTIuSVFfTE9BTlNfUkVDRUlWX0xULkZZMjAwNwEAAACfXA0AAgAAAAQxNTUyAQgAAAAFAAAAATEBAAAACTgxNjU4NDU4NwMAAAACNzkCAAAABDEwNTAEAAAAATAHAAAACTcvMzEvMjAxOQgAAAAKMTIvMzEvMjAwNwkAAAABMOxltAgBFtcIydsjVQEW1wglQ0lRLlRTRToyMjIwLklRX1BSRUZfRElWX09USEVSLkZZMjAxMwEAAADQ3FMAAwAAAAAAlpZnCQEW1wi/GA5VARbXCCZDSVEuVFNFOjIyODIuSVFfRUZGRUNUX1RBWF9SQVRFLkZZMjAxMAEAAACLVw0AAgAAAAczNC40ODI3AQgAAAAFAAAAATEBAAAACjEzODEyMDQ5OTQDAAAAAjc5AgAAAAQ0Mzc2BAAAAAEwBwAAAAk3LzMxLzIwMTkIAAAACTMvMzEvMjAxMAkAAAABMEqW8QUBFtcIJCq5VQEW1wgjQ0lRLlRTRToyMjEyLklRX1BFX0VYQ0wuLjIwMDcvMDMvMzEBAAAAn1wNAAIAAAAJNTIuMDcwMzg4AQcAAAAFAAAAATEBAAAACTQ2MDIwMTQ1NAMAAAABMAIAAAAGMTAwMDI3BAAAAAEwBwAAAAkzLzMwLzIwMDcIAAAACTMvMzAvMjAwN0DllikBFtcIMKCgVwEW1wghQ0lRLlRTRToyMjY5LklRX0VCSVREQV9JTlQuRlkyMDE3AQAAAEBAQwQCAAAACjE3MC45MDk0MzMBCAAAAAUAAAABMQEAAAAKMTg0ODg3OTQyNwMAAAACNzkC</t>
  </si>
  <si>
    <t>AAAABDQxOTAEAAAAATAHAAAACTcvMzEvMjAxOQgAAAAJMy8zMS8yMDE3CQAAAAEwS9f6/wAW1wiSggJXARbXCCVDSVEuRU5YVFBBOkJOLklRX0lOQ19FUVVJVFlfQ0YuRlkyMDE3AQAAAEX5AQACAAAAAy01NAEIAAAABQAAAAExAQAAAAoxOTUwMTE3MzE4AwAAAAI1MAIAAAAEMjA4NgQAAAABMAcAAAAJNy8zMS8yMDE5CAAAAAoxMi8zMS8yMDE3CQAAAAEwaH/0AQEW1wjkh4NWARbXCCRDSVEuVFNFOjI4OTcuSVFfRUJJVERBLkZZMjAxMS4uLi5KUFkBAAAA7FcNAAIAAAAFNDczNjUBCAAAAAUAAAABMQEAAAAKMTQ2MTY4MDEwMgMAAAACNzkCAAAABDQwNTEEAAAAATAHAAAACTcvMzEvMjAxOQgAAAAJMy8zMS8yMDExCQAAAAEwbuLg/gAW1whRJTJXARbXCB9DSVEuU1dYOk5FU04uSVFfQVJfVFVSTlMuRlkyMDE0AQAAAOV8AAACAAAACDkuMzI0Mzc2AQgAAAAFAAAAATEBAAAACjE3NzY2ODY5MDIDAAAAAjI5AgAAAAQ0MDAxBAAAAAEwBwAAAAk3LzMxLzIwMTkIAAAACjEyLzMxLzIwMTQJAAAAATAjJPv/ABbXCK/ACFcBFtcIJUNJUS5MU0U6QUJGLklRX1NBTEVTX01BUktFVElORy5GWTIwMTUBAAAA+xoIAAIAAAAEMTI1OQEIAAAABQAAAAExAQAAAAoxODE3MDcwOTYwAwAAAAI1NQIAAAAFMjE1NjEEAAAAATAHAAAACTcvMzEvMjAxOQgAAAAJOS8xMi8yMDE1CQAAAAEwSrh8AwEW1wjkADZWARbXCBlDSVEu</t>
  </si>
  <si>
    <t>TFNFOkFCRi5JUV9FQlQuRlkyMDEyAQAAAPsaCAACAAAAAzc2MQEIAAAABQAAAAExAQAAAAoxOTIxNzM1MjIxAwAAAAI1NQIAAAADMTM5BAAAAAEwBwAAAAk3LzMxLzIwMTkIAAAACTkvMTUvMjAxMgkAAAABMOkeAgQBFtcIfrIsVgEW1wgmQ0lRLlNXWDpORVNOLklRX0xPQU5TX1JFQ0VJVl9MVC5GWTIwMTUBAAAA5XwAAAMAAAAAAPvlbQQBFtcIS1wTVgEW1wgkQ0lRLlRTRToyMjIwLklRX1NBTEVfSU5UQU5fQ0YuRlkyMDEzAQAAANDcUwACAAAAAy00NgEIAAAABQAAAAExAQAAAAoxNjIzODM0MjE1AwAAAAI3OQIAAAAEMjAyOQQAAAABMAcAAAAJNy8zMS8yMDE5CAAAAAkzLzMxLzIwMTMJAAAAATASv2cJARbXCCPtD1UBFtcII0NJUS5UU0U6MjI2OS5JUV9PVEhFUl9FUVVJVFkuRlkyMDEwAQAAAEBAQwQCAAAAAzU0MQEIAAAABQAAAAExAQAAAAoxMzgyNjYxMDk0AwAAAAI3OQIAAAAEMTAyOAQAAAABMAcAAAAJNy8zMS8yMDE5CAAAAAkzLzMxLzIwMTAJAAAAATDON28FARbXCMWL3lUBFtcIG0NJUS5UU0U6MjI4Mi5JUV9FQklULkZZMjAxMgEAAACLVw0AAgAAAAUyNjUxMwEIAAAABQAAAAExAQAAAAoxNTU0OTUwODU3AwAAAAI3OQIAAAADNDAwBAAAAAEwBwAAAAk3LzMxLzIwMTkIAAAACTMvMzEvMjAxMgkAAAABMD+98QUBFtcI72u/VQEW1wgkQ0lRLk5ZU0U6R0lTLklRX01BUktFVENBUC4yMDEzLzA1</t>
  </si>
  <si>
    <t>LzI2AQAAABsxBAACAAAADDMxNTc1LjMyODcwOQEGAAAABQAAAAExAQAAAAoxNTk0NzE4MzI5AwAAAAMxNjACAAAABjEwMDA1NAQAAAABMAcAAAAJNS8yNi8yMDEzNI3LKQEW1wjTU/NbARbXCCVDSVEuVFNFOjIyNjkuSVFfTFRfREVCVF9SRVBBSUQuRlkyMDE5AQAAAEBAQwQCAAAABi0xMzkwNAEIAAAABQAAAAExAQAAAAoxOTcwMDUxMzQxAwAAAAI3OQIAAAAEMjAzNgQAAAABMAcAAAAJNy8zMS8yMDE5CAAAAAkzLzMxLzIwMTkJAAAAATD63gQFARbXCPCQ+VUBFtcIM0NJUS5UU0U6MjgwMi5JUV9DSEFOR0VfT1RIRVJfTkVUX09QRVJfQVNTRVRTLkZZMjAxNQEAAAALVQ0AAgAAAAYtMTI1NjQBCAAAAAUAAAABMQEAAAAKMTc0NTM3ODcxNAMAAAACNzkCAAAABDIwNDUEAAAAATAHAAAACTcvMzEvMjAxOQgAAAAJMy8zMS8yMDE1CQAAAAEwXSnkBgEW1wjWT4BVARbXCCNDSVEuVFNFOjIyMjkuSVFfVE9UQUxfQVNTRVRTLkZZMjAxNgEAAADfFpAHAgAAAAYxNzQ4NzgBCAAAAAUAAAABMQEAAAAKMTc5NzYzNzAxNgMAAAACNzkCAAAABDEwMDcEAAAAATAHAAAACTcvMzEvMjAxOQgAAAAJMy8zMS8yMDE2CQAAAAEwU1OhBwEW1wgflttbARbXCClDSVEuVFNFOjIyMjkuSVFfSU5WRVNUX1NFQ1VSSVRZX0NGLkZZMjAxMQEAAADfFpAHAgAAAAMxOTABCAAAAAUAAAABMQEAAAAKMTQ2MjcxMjQ4MwMAAAACNzkCAAAA</t>
  </si>
  <si>
    <t>BDIwMjcEAAAAATAHAAAACTcvMzEvMjAxOQgAAAAJMy8zMS8yMDExCQAAAAEwQiPfBwEW1wgtXVFVARbXCCBDSVEuVFNFOjIyMjAuSVFfT1RIRVJfUkVWLkZZMjAxOAEAAADQ3FMAAwAAAAAAS+XeCAEW1wjKtBxVARbXCCZDSVEuRU5YVFBBOkJOLklRX0RJTFVUX0VQU19JTkNMLkZZMjAxMwEAAABF+QEAAgAAAAgyLjQxOTk5OQEIAAAABQAAAAExAQAAAAoxNzI0NjI1MTkwAwAAAAI1MAIAAAABOAQAAAABMAcAAAAJNy8zMS8yMDE5CAAAAAoxMi8zMS8yMDEzCQAAAAEw7RVsAgEW1wiKZ3ZWARbXCC5DSVEuVFNFOjIyMjkuSVFfVE9UQUxfTElBQl9UT1RBTF9BU1NFVFMuRlkyMDE5AQAAAN8WkAcCAAAABzIwLjg0NDMBCAAAAAUAAAABMQEAAAAKMTk2OTE1NDY1MAMAAAACNzkCAAAABDQxODgEAAAAATAHAAAACTcvMzEvMjAxOQgAAAAJMy8zMS8yMDE5CQAAAAEwhxpZAAEW1wiOSuVWARbXCBxDSVEuVFNFOjIyMjAuSVFfQ0FQRVguRlkyMDExAQAAANDcUwACAAAABS01NjgwAQgAAAAFAAAAATEBAAAACjE0NTk1MDk4NzkDAAAAAjc5AgAAAAQyMDIxBAAAAAEwBwAAAAk3LzMxLzIwMTkIAAAACTMvMzEvMjAxMQkAAAABMI1wZwkBFtcIlX5DVwEW1wgbQ0lRLk5ZU0U6R0lTLklRX0dQUEUuRlkyMDE1AQAAABsxBAACAAAABjk1OTEuMQEIAAAABQAAAAExAQAAAAoxODQ4MjA0OTg0AwAAAAMxNjACAAAABDExNjkE</t>
  </si>
  <si>
    <t>AAAAATAHAAAACTcvMzEvMjAxOQgAAAAJNS8zMS8yMDE1CQAAAAEwz2Y7AQEW1wga6p9WARbXCCBDSVEuVFNFOjIyNjkuSVFfRlVMTF9USU1FLkZZMjAxMwEAAABAQEMEAgAAAAUxNDgxOQC1hW8FARbXCKuO51UBFtcIIkNJUS5UU0U6MjIyMC5JUV9BU1NFVF9UVVJOUy5GWTIwMTIBAAAA0NxTAAIAAAAIMS40NDMwMzUBCAAAAAUAAAABMQEAAAAKMTU1MzIzOTc4NQMAAAACNzkCAAAABDQxNzcEAAAAATAHAAAACTcvMzEvMjAxOQgAAAAJMy8zMS8yMDEyCQAAAAEwmKPrAAEW1wit/M9WARbXCCZDSVEuVFNFOjIyODIuSVFfQVNTRVRfV1JJVEVET1dOLkZZMjAxNQEAAACLVw0AAwAAAAAAyqaFBQEW1wilz8dVARbXCChDSVEuVFNFOjIyNjkuSVFfVE9UQUxfREVCVC5GWTIwMTkuLi4uSlBZAQAAAEBAQwQCAAAABjExNjM4NQEIAAAABQAAAAExAQAAAAoxOTcwMDUxMzQxAwAAAAI3OQIAAAAENDE3MwQAAAABMAcAAAAJNy8zMS8yMDE5CAAAAAkzLzMxLzIwMTkJAAAAATBGWNr+ABbXCPWeN1cBFtcIKUNJUS5OWVNFOkdJUy5JUV9EQVlTX0lOVkVOVE9SWV9PVVQuRlkyMDEzAQAAABsxBAACAAAACTQ4LjU2NzA2NAEIAAAABQAAAAExAQAAAAoxNzQ1MjcwNTYyAwAAAAMxNjACAAAABDQwMzUEAAAAATAHAAAACTcvMzEvMjAxOQgAAAAJNS8yNi8yMDEzCQAAAAEwervg/gAW1wiy0SVXARbXCCJDSVEuU1dYOk5FU04u</t>
  </si>
  <si>
    <t>SVFfREFfU1VQUExfQ0YuRlkyMDEzAQAAAOV8AAACAAAABDI4NjQBCAAAAAUAAAABMQEAAAAKMTc0MjMxMTQ1NQMAAAACMjkCAAAABDIxNzEEAAAAATAHAAAACTcvMzEvMjAxOQgAAAAKMTIvMzEvMjAxMwkAAAABMCEBggQBFtcI/FEOVgEW1wgkQ0lRLlRTRToyODk3LklRX09USEVSX0xJQUJfTFQuRlkyMDEyAQAAAOxXDQACAAAABDI5OTkBCAAAAAUAAAABMQEAAAAKMTU1NDk1MDY4NQMAAAACNzkCAAAABDEwNjIEAAAAATAHAAAACTcvMzEvMjAxOQgAAAAJMy8zMS8yMDEyCQAAAAEw4S+SBgEW1wgFZ5tVARbXCB5DSVEuVFNFOjIyMjAuSVFfWl9TQ09SRS5GWTIwMTgBAAAA0NxTAAIAAAAINC42NDc1NzIBCAAAAAUAAAABMQEAAAAKMTg5MzU0OTA2NAMAAAACNzkCAAAABjEwMDEyMwQAAAABMAcAAAAJNy8zMS8yMDE5CAAAAAkzLzMxLzIwMTgJAAAAATCQyusAARbXCFDx01YBFtcIGENJUS5MU0U6QUJGLklRX0FFLkZZMjAxNAEAAAD7GggAAgAAAAM4ODMBCAAAAAUAAAABMQEAAAAKMTc2MzMxMTY1MAMAAAACNTUCAAAABDEwMTYEAAAAATAHAAAACTcvMzEvMjAxOQgAAAAJOS8xMy8yMDE0CQAAAAEwSrh8AwEW1wgzjzNWARbXCCxDSVEuVFNFOjIyMjkuSVFfSU1QVVRfT1BFUl9MRUFTRV9ERVBSLkZZMjAwOQEAAADfFpAHAwAAAAAATfzeBwEW1whSNkpVARbXCCRDSVEuVFNFOjIyMTIuSVFfRUJJVERBX01B</t>
  </si>
  <si>
    <t>UkdJTi5GWTIwMTIBAAAAn1wNAAIAAAAGNy4wMzcxAQgAAAAFAAAAATEBAAAACjE1OTg4OTM4NDYDAAAAAjc5AgAAAAQ0MDQ3BAAAAAEwBwAAAAk3LzMxLzIwMTkIAAAACjEyLzMxLzIwMTIJAAAAATDCy1gAARbXCES/11YBFtcIKUNJUS5UU0U6MjIyMC5JUV9PVEhFUl9OT05fT1BFUl9FWFAuRlkyMDA1AQAAANDcUwACAAAAAzEwMAEIAAAABQAAAAExAQAAAAoxNDIzMDg3MDIxAwAAAAI3OQIAAAADMzcxBAAAAAEwBwAAAAk3LzMxLzIwMTkIAAAACTMvMzEvMjAwNQkAAAABMAGm2v4AFtcIlo5LVwEW1wghQ0lRLk5ZU0U6R0lTLklRX0VBUk5JTkdfQ08uRlkyMDA4AQAAABsxBAACAAAABjEzMTguMQEIAAAABQAAAAExAQAAAAoxMzg1NTM5ODA2AwAAAAMxNjACAAAAATcEAAAAATAHAAAACTcvMzEvMjAxOQgAAAAJNS8yNS8yMDA4CQAAAAEwVs30AQEW1whQs4pWARbXCCRDSVEuVFNFOjIyMTIuSVFfSU5DX0VRVUlUWV9DRi5GWTIwMTcBAAAAn1wNAAIAAAAELTI2OAEIAAAABQAAAAExAQAAAAoxODgxNTc5NTE0AwAAAAI3OQIAAAAEMjA4NgQAAAABMAcAAAAJNy8zMS8yMDE5CAAAAAoxMi8zMS8yMDE3CQAAAAEwumdvCAEW1wg2TEJVARbXCCpDSVEuU1dYOk5FU04uSVFfVE9UQUxfRVFVSVRZLkZZMjAxMC4uLi5KUFkBAAAA5XwAAAIAAAAONTQzNjAzNi4zMTc1NDUBCAAAAAUAAAABMQEAAAAKMTUyNjA1OTE5</t>
  </si>
  <si>
    <t>MAMAAAACNzkCAAAABDEyNzUEAAAAATAHAAAACTcvMzEvMjAxOQgAAAAKMTIvMzEvMjAxMAkAAAABMEZY2v4AFtcImQk1VwEW1wgbQ0lRLkVOWFRQQTpCTi5JUV9DSVAuRlkyMDA3AQAAAEX5AQACAAAAAzUzNgEIAAAABQAAAAExAQAAAAk4MDk3MjUzMTgDAAAAAjUwAgAAAAQzMDMzBAAAAAEwBwAAAAk3LzMxLzIwMTkIAAAACjEyLzMxLzIwMDcJAAAAATBx+hcDARbXCNHrZVYBFtcIK0NJUS5FTlhUUEE6Qk4uSVFfVE9UQUxfRVFVSVRZLkZZMjAxNS4uLi5KUFkBAAAARfkBAAIAAAAOMTY1Mzg4NC4xMTYyMTQBCAAAAAUAAAABMQEAAAAKMTgzMjYwODU2MgMAAAACNzkCAAAABDEyNzUEAAAAATAHAAAACTcvMzEvMjAxOQgAAAAKMTIvMzEvMjAxNQkAAAABMEZY2v4AFtcIdPI1VwEW1wguQ0lRLlRTRToyMjEyLklRX1RPVEFMX0xJQUJfVE9UQUxfQVNTRVRTLkZZMjAwNwEAAACfXA0AAgAAAAc2MC43NzcyAQgAAAAFAAAAATEBAAAACTgxNjU4NDU4NwMAAAACNzkCAAAABDQxODgEAAAAATAHAAAACTcvMzEvMjAxOQgAAAAKMTIvMzEvMjAwNwkAAAABMMakWAABFtcIBCnVVgEW1wguQ0lRLlRTRToyODAyLklRX1RPVEFMX0RFQlRfRUJJVERBX0NBUEVYLkZZMjAxNAEAAAALVQ0AAgAAAAcyLjI3NDc3AQgAAAAFAAAAATEBAAAACjE2ODY2Mzc1MjgDAAAAAjc5AgAAAAUyMzMxMwQAAAABMAcAAAAJNy8zMS8yMDE5</t>
  </si>
  <si>
    <t>CAAAAAkzLzMxLzIwMTQJAAAAATAqlP3/ABbXCDUC6lYBFtcII0NJUS5UU0U6MjIyMC5JUV9CRVRBXzFZUi4yMDExLzAzLzMxAQAAANDcUwACAAAAETAuMTY4MDQxNzU5MzI0NjY4AH4ykSgBFtcIOArjWwEW1wgjQ0lRLkVOWFRQQTpCTi5JUV9RVUlDS19SQVRJTy5GWTIwMTEBAAAARfkBAAIAAAAIMC42OTU0ODkBCAAAAAUAAAABMQEAAAAKMTU5NDcxODU4MQMAAAACNTACAAAABDQxMjEEAAAAATAHAAAACTcvMzEvMjAxOQgAAAAKMTIvMzEvMjAxMQkAAAABMOUHWP8AFtcIcEwdVwEW1wguQ0lRLkxTRTpBQkYuSVFfQ1VTVE9NX0JFVEEuLTEwNFcuLi5eTjIyNS5KUFkuSAEAAAD7GggAAgAAABEwLjg3NDc2NTAxOTYyNTI4MQCRXbtaARbXCJFdu1oBFtcIJUNJUS5UU0U6MjgwMi5JUV9EQVlTX1NBTEVTX09VVC5GWTIwMTMBAAAAC1UNAAIAAAAINjIuNjEzNTYBCAAAAAUAAAABMQEAAAAKMTYyNTQ1NzcxOAMAAAACNzkCAAAABDQwNDIEAAAAATAHAAAACTcvMzEvMjAxOQgAAAAJMy8zMS8yMDEzCQAAAAEwlGz9/wAW1wh1GOlWARbXCBxDSVEuVFNFOjIyMTIuSVFfTklfQ0YuRlkyMDEzAQAAAJ9cDQACAAAABTE2NDQ3AQgAAAAFAAAAATEBAAAACjE2Njg2NDM2MzMDAAAAAjc5AgAAAAQyMTUwBAAAAAEwBwAAAAk3LzMxLzIwMTkIAAAACjEyLzMxLzIwMTMJAAAAATDp824IARbXCNBGNlUBFtcIJ0NJUS5UU0U6</t>
  </si>
  <si>
    <t>MjIyOS5JUV9DQVNIX09QRVIuRlkyMDEzLi4uLkpQWQEAAADfFpAHAgAAAAUxNzMyOQEIAAAABQAAAAExAQAAAAoxNjg4MTM5MDc0AwAAAAI3OQIAAAAEMjAwNgQAAAABMAcAAAAJNy8zMS8yMDE5CAAAAAkzLzMxLzIwMTMJAAAAATA/f9r+ABbXCLi7O1cBFtcIKUNJUS5UU0U6MjIyMC5JUV9UT1RBTF9ERUJUX0NBUElUQUwuRlkyMDE1AQAAANDcUwACAAAABzExLjY2NDgBCAAAAAUAAAABMQEAAAAKMTc0MzU5Mjg2NwMAAAACNzkCAAAABDQxODYEAAAAATAHAAAACTcvMzEvMjAxOQgAAAAJMy8zMS8yMDE1CQAAAAEwkMrrAAEW1wit99FWARbXCCdDSVEuVFNFOjI4OTcuSVFfVE9UQUxfT1RIRVJfT1BFUi5GWTIwMTEBAAAA7FcNAAIAAAAGMTM3MTkyAQgAAAAFAAAAATEBAAAACjE0NjE2ODAxMDIDAAAAAjc5AgAAAAMzODAEAAAAATAHAAAACTcvMzEvMjAxOQgAAAAJMy8zMS8yMDExCQAAAAEw6giSBgEW1wji+pZVARbXCCJDSVEuVFNFOjI4MDIuSVFfR0FJTl9BU1NFVFMuRlkyMDE1AQAAAAtVDQADAAAAAABuAuQGARbXCNJUflUBFtcILUNJUS5UU0U6MjIyOS5JUV9ERUZfVEFYX0FTU0VUU19DVVJSRU5ULkZZMjAwOAEAAADfFpAHAwAAAAAAb9TeBwEW1wj7UUdVARbXCCBDSVEuVFNFOjI4OTcuSVFfTUFDSElORVJZLkZZMjAxNgEAAADsVw0AAwAAAAAAPxp8BgEW1wgYw6dVARbXCCNDSVEuVFNFOjI4OTcu</t>
  </si>
  <si>
    <t>SVFfUEVfRVhDTC4uMjAxMC8wMy8zMQEAAADsVw0AAgAAAAkxNC42MjY5MzIBBwAAAAUAAAABMQEAAAAKMTMyMTkwMzM3NQMAAAABMAIAAAAGMTAwMDI3BAAAAAEwBwAAAAkzLzMxLzIwMTAIAAAACTMvMzEvMjAxMEDllikBFtcITuOdVwEW1wggQ0lRLk5ZU0U6R0lTLklRX0NIQU5HRV9BUi5GWTIwMDcBAAAAGzEEAAIAAAAFLTI0LjIBCAAAAAUAAAABMQEAAAAKMTA3NDU3NjIyNAMAAAADMTYwAgAAAAQyMDE4BAAAAAEwBwAAAAk3LzMxLzIwMTkIAAAACTUvMjcvMjAwNwkAAAABMFbN9AEBFtcIkqKJVgEW1wgZQ0lRLlRTRToyODAyLklRX05JLkZZMjAxOAEAAAALVQ0AAgAAAAU2MDc0MQEIAAAABQAAAAExAQAAAAoxODk0ODMyMjUzAwAAAAI3OQIAAAACMTUEAAAAATAHAAAACTcvMzEvMjAxOQgAAAAJMy8zMS8yMDE4CQAAAAEwScXkBgEW1wg642xXARbXCCZDSVEuVFNFOjIyMjkuSVFfSU5WRU5UT1JZX1RVUk5TLkZZMjAxMgEAAADfFpAHAgAAAAkyMC40ODQzNDEBCAAAAAUAAAABMQEAAAAKMTU1NDMzNzI1OAMAAAACNzkCAAAABDQwODIEAAAAATAHAAAACTcvMzEvMjAxOQgAAAAJMy8zMS8yMDEyCQAAAAEwhxpZAAEW1wgowN5WARbXCCFDSVEuVFNFOjIyMjkuSVFfRUJJVERBX0lOVC5GWTIwMTEBAAAA3xaQBwIAAAAKMzE5Ljc3NTg2MgEIAAAABQAAAAExAQAAAAoxNDYyNzEyNDgzAwAAAAI3OQIAAAAE</t>
  </si>
  <si>
    <t>NDE5MAQAAAABMAcAAAAJNy8zMS8yMDE5CAAAAAkzLzMxLzIwMTEJAAAAATC28lgAARbXCFhL3lYBFtcIHkNJUS5OQVNEQVFHUzpNRExaLklRX0FELkZZMjAxMAEAAABtSQsAAgAAAAUtOTIzOAEIAAAABQAAAAExAQAAAAoxNTg5MTkzMzUxAwAAAAMxNjACAAAABDEwNzUEAAAAATAHAAAACTcvMzEvMjAxOQgAAAAKMTIvMzEvMjAxMAkAAAABMEn9ZQMBFtcIFA9LVgEW1wglQ0lRLk5ZU0U6R0lTLklRX1BST1ZfQkFEX0RFQlRTLkZZMjAxNgEAAAAbMQQAAwAAAAAAo447AQEW1wiAvqFWARbXCA5DSVEuMC5JUV9BRS5GWQUAAAAAAAAACAAAABUoSW52YWxpZCBUaW1lIFBlcmlvZCnbPzsBARbXCBLxzFYBFtcIIUNJUS5UU0U6MjIyOS5JUV9PVEhFUl9PUEVSLkZZMjAwOAEAAADfFpAHAwAAAAAAro5vCAEW1wgtaEZVARbXCBtDSVEuU1dYOk5FU04uSVFfTEFORC5GWTIwMTEBAAAA5XwAAAIAAAAFMTQxMDkBCAAAAAUAAAABMQEAAAAKMTU4Nzc3MjQ1MwMAAAACMjkCAAAABDMwOTgEAAAAATAHAAAACTcvMzEvMjAxOQgAAAAKMTIvMzEvMjAxMQkAAAABMGO0gQQBFtcIGBAIVgEW1wgnQ0lRLlRTRToyODk3LklRX01BUktFVENBUC4yMDAzLzMvMzEuSlBZAQAAAOxXDQACAAAADDMwNDk3MC45ODcxNgEGAAAABQAAAAExAQAAAAoxMjUyODU0MjQxAwAAAAI3OQIAAAAGMTAwMDU0BAAAAAEwBwAAAAkzLzMxLzIwMDNv</t>
  </si>
  <si>
    <t>SZYpARbXCDNJkWsBFtcIIUNJUS5FTlhUUEE6Qk4uSVFfSU5WRU5UT1JZLkZZMjAxNQEAAABF+QEAAgAAAAQxMzc0AQgAAAAFAAAAATEBAAAACjE4MzI2MDg1NjIDAAAAAjUwAgAAAAQxMDQzBAAAAAEwBwAAAAk3LzMxLzIwMTkIAAAACjEyLzMxLzIwMTUJAAAAATB2WPQBARbXCIyofFYBFtcIIENJUS5UU0U6MjI2OS5JUV9TR0FfU1VQUEwuRlkyMDE0AQAAAEBAQwQCAAAABjM1NDgzNQEIAAAABQAAAAExAQAAAAoxNjg2NjM3OTAxAwAAAAI3OQIAAAADMTAyBAAAAAEwBwAAAAk3LzMxLzIwMTkIAAAACTMvMzEvMjAxNAkAAAABMLKsbwUBFtcIbaDoVQEW1wglQ0lRLlNXWDpORVNOLklRX0dBSU5fSU5WRVNUX0NGLkZZMjAxMgEAAADlfAAAAwAAAAAAc9qBBAEW1wgxbQtWARbXCDNDSVEuTkFTREFRR1M6TURMWi5JUV9NSU5PUklUWV9JTlRFUkVTVF9UT1RBTC5GWTIwMTEBAAAAbUkLAAIAAAADMTExAQgAAAAFAAAAATEBAAAACjE2NjEyMTM2MzIDAAAAAzE2MAIAAAAEMTMxMgQAAAABMAcAAAAJNy8zMS8yMDE5CAAAAAoxMi8zMS8yMDExCQAAAAEw/yNmAwEW1wj8kU5WARbXCC5DSVEuTllTRTpHSVMuSVFfT1RIRVJfRklOQU5DRV9BQ1RfU1VQUEwuRlkyMDA5AQAAABsxBAACAAAAAjc3AQgAAAAFAAAAATEBAAAACjE0NjEzNzkxNDQDAAAAAzE2MAIAAAAEMjA1MAQAAAABMAcAAAAJNy8zMS8yMDE5CAAAAAk1</t>
  </si>
  <si>
    <t>LzMxLzIwMDkJAAAAATAb8HkCARbXCPfej1YBFtcIIUNJUS5OQVNEQVFHUzpNRExaLklRX05JX0NGLkZZMjAxMAEAAABtSQsAAgAAAAQ0MTE0AQgAAAAFAAAAATEBAAAACjE1ODkxOTMzNTEDAAAAAzE2MAIAAAAEMjE1MAQAAAABMAcAAAAJNy8zMS8yMDE5CAAAAAoxMi8zMS8yMDEwCQAAAAEwSf1lAwEW1whz1EtWARbXCB9DSVEuVFNFOjI4MDIuSVFfQlZfU0hBUkUuRlkyMDE5AQAAAAtVDQACAAAACzExMTMuOTI2NjEzAQgAAAAFAAAAATEBAAAACjE5Njk4NjAyNTQDAAAAAjc5AgAAAAQ0MDIwBAAAAAEwBwAAAAk3LzMxLzIwMTkIAAAACTMvMzEvMjAxOQkAAAABMB0T5QYBFtcIfFWMVQEW1wggQ0lRLlRTRToyODAyLklRX0lOVkVOVE9SWS5GWTIwMDkBAAAAC1UNAAIAAAAGMTQ3MzM5AQgAAAAFAAAAATEBAAAACjEzODI3NjM0MjMDAAAAAjc5AgAAAAQxMDQzBAAAAAEwBwAAAAk3LzMxLzIwMTkIAAAACTMvMzEvMjAwOQkAAAABMFU2ggcBFtcIzA9tVQEW1wg1Q0lRLkVOWFRQQTpCTi5JUV9UT1RBTF9PVVRTVEFORElOR19GSUxJTkdfREFURS5GWTIwMDkBAAAARfkBAAIAAAAKNjEzLjQ4MzYyNQEEAAAABQAAAAE1AQAAAAoxNDM4NjYyMTcxAgAAAAUyNDE1MwYAAAABMOKgawIBFtcIHrprVgEW1wgZQ0lRLkxTRTpBQkYuSVFfRUJULkZZMjAxNAEAAAD7GggAAgAAAAQxMDIwAQgAAAAFAAAAATEBAAAACjE3</t>
  </si>
  <si>
    <t>NjMzMTE2NTADAAAAAjU1AgAAAAMxMzkEAAAAATAHAAAACTcvMzEvMjAxOQgAAAAJOS8xMy8yMDE0CQAAAAEwSrh8AwEW1wiPpTJWARbXCC9DSVEuVFNFOjIyNjkuSVFfQ1VTVE9NX0JFVEEuLTEwNFcuLi5eTjIyNS5KUFkuSAEAAABAQEMEAgAAABEwLjUyOTA4MDEzNzg0OTY4NQBuhbtaARbXCG6Fu1oBFtcIJUNJUS5UU0U6MjIyOS5JUV9HV19JTlRBTl9BTU9SVC5GWTIwMTUBAAAA3xaQBwMAAAAAAE8soQcBFtcIustaVQEW1wgmQ0lRLlNXWDpORVNOLklRX05FVF9ERUJUX0lTU1VFRC5GWTIwMTABAAAA5XwAAAIAAAAFLTE4ODIBCAAAAAUAAAABMQEAAAAKMTUyNjA1OTE5MAMAAAACMjkCAAAABDIwMDMEAAAAATAHAAAACTcvMzEvMjAxOQgAAAAKMTIvMzEvMjAxMAkAAAABMGO0gQQBFtcIlcYFVgEW1wgoQ0lRLk5ZU0U6R0lTLklRX01BUktFVENBUC4yMDE5LzAzLzMxLkpQWQEAAAAbMQQAAgAAAA4zNDMzNzE1Ljc1OTk5MQEGAAAABQAAAAExAQAAAAoxOTUwNDg3NjM1AwAAAAI3OQIAAAAGMTAwMDU0BAAAAAEwBwAAAAkzLzMxLzIwMTlA5ZYpARbXCNALi2sBFtcIMUNJUS5OQVNEQVFHUzpNRExaLklRX0RFQlRfRVFVSVZfT1BFUl9MRUFTRS5GWTIwMTIBAAAAbUkLAAIAAAAEMjcyOAEIAAAABQAAAAExAQAAAAoxNzIwMDMxNjQ3AwAAAAMxNjACAAAABTIxNjcxBAAAAAEwBwAAAAk3LzMxLzIwMTkIAAAA</t>
  </si>
  <si>
    <t>CjEyLzMxLzIwMTIJAAAAATAQS2YDARbXCAJVUVYBFtcIKENJUS5UU0U6MjI4Mi5JUV9ERUZfVEFYX0FTU0VUU19MVC5GWTIwMTQBAAAAi1cNAAIAAAAFMTAwOTEBCAAAAAUAAAABMQEAAAAKMTY4NjYzNzkxMAMAAAACNzkCAAAABDEwMjYEAAAAATAHAAAACTcvMzEvMjAxOQgAAAAJMy8zMS8yMDE0CQAAAAEwKQvyBQEW1whz1MVVARbXCBlDSVEuVFNFOjIyMTIuSVFfQVIuRlkyMDE1AQAAAJ9cDQACAAAABjEwNjQ2NwEIAAAABQAAAAExAQAAAAoxNzg0NDk2MjMyAwAAAAI3OQIAAAAEMTAyMQQAAAABMAcAAAAJNy8zMS8yMDE5CAAAAAoxMi8zMS8yMDE1CQAAAAEwBRpvCAEW1wh1JTtVARbXCCNDSVEuVFNFOjIyODIuSVFfVE9UQUxfRVFVSVRZLkZZMjAwOAEAAACLVw0AAgAAAAYyODk1NzIBCAAAAAUAAAABMQEAAAAKMTA2MTE5MjUyNgMAAAACNzkCAAAABDEyNzUEAAAAATAHAAAACTcvMzEvMjAxOQgAAAAJMy8zMS8yMDA4CQAAAAEwCwR9BgEW1wib+LNVARbXCCVDSVEuVFNFOjI4OTcuSVFfQ0FTSF9TVF9JTlZFU1QuRlkyMDEyAQAAAOxXDQACAAAABTc4NDM1AQgAAAAFAAAAATEBAAAACjE1NTQ5NTA2ODUDAAAAAjc5AgAAAAQxMDAyBAAAAAEwBwAAAAk3LzMxLzIwMTkIAAAACTMvMzEvMjAxMgkAAAABMOEvkgYBFtcIgMuaVQEW1wgqQ0lRLk5BU0RBUUdTOk1ETFouSVFfR0FJTl9JTlZFU1RfQ0YuRlky</t>
  </si>
  <si>
    <t>MDE2AQAAAG1JCwACAAAAAy00MwEIAAAABQAAAAExAQAAAAoxOTQ0MTkxNjc5AwAAAAMxNjACAAAABDIwOTAEAAAAATAHAAAACTcvMzEvMjAxOQgAAAAKMTIvMzEvMjAxNgkAAAABMIjSFwMBFtcICzpdVgEW1wgmQ0lRLkxTRTpBQkYuSVFfQ0FTSF9PUEVSLkZZMjAxOC4uLi5KUFkBAAAA+xoIAAIAAAANMjA5NzY2LjUwNDg5OQEIAAAABQAAAAExAQAAAAoxOTE5ODEyNjQwAwAAAAI3OQIAAAAEMjAwNgQAAAABMAcAAAAJNy8zMS8yMDE5CAAAAAk5LzE1LzIwMTgJAAAAATA/f9r+ABbXCIvyPFcBFtcIH0NJUS5UU0U6MjI4Mi5JUV9UT1RBTF9DTC5GWTIwMTQBAAAAi1cNAAIAAAAGMTk1OTM2AQgAAAAFAAAAATEBAAAACjE2ODY2Mzc5MTADAAAAAjc5AgAAAAQxMDA5BAAAAAEwBwAAAAk3LzMxLzIwMTkIAAAACTMvMzEvMjAxNAkAAAABMCkL8gUBFtcIbvvFVQEW1wgmQ0lRLkVOWFRQQTpCTi5JUV9ESUxVVF9FUFNfSU5DTC5GWTIwMTUBAAAARfkBAAIAAAAIMi4wOTk5OTkBCAAAAAUAAAABMQEAAAAKMTgzMjYwODU2MgMAAAACNTACAAAAATgEAAAAATAHAAAACTcvMzEvMjAxOQgAAAAKMTIvMzEvMjAxNQkAAAABMHZY9AEBFtcIqzN8VgEW1wgsQ0lRLk5BU0RBUUdTOk1ETFouSVFfQ0hBTkdFX0lOVkVOVE9SWS5GWTIwMTQBAAAAbUkLAAIAAAAELTE4OAEIAAAABQAAAAExAQAAAAoxODI5MjM5NTM2AwAAAAMx</t>
  </si>
  <si>
    <t>NjACAAAABDIwOTkEAAAAATAHAAAACTcvMzEvMjAxOQgAAAAKMTIvMzEvMjAxNAkAAAABMOuFFwMBFtcIcbtXVgEW1wgkQ0lRLk5BU0RBUUdTOk1ETFouSVFfVE9UQUxfQ0wuRlkyMDE4AQAAAG1JCwACAAAABTE2NzM3AQgAAAAFAAAAATEBAAAACjE5NDQxOTE2NDUDAAAAAzE2MAIAAAAEMTAwOQQAAAABMAcAAAAJNy8zMS8yMDE5CAAAAAoxMi8zMS8yMDE4CQAAAAEwcfoXAwEW1wiXkGJWARbXCCBDSVEuVFNFOjI4OTcuSVFfRlVMTF9USU1FLkZZMjAxNAEAAADsVw0AAgAAAAQ4MzU3ACr0ewYBFtcIafahVQEW1wgjQ0lRLlRTRToyMjIwLklRX1BFX0VYQ0wuLjIwMDkvMDMvMzEBAAAA0NxTAAIAAAAJMTcuNzEwNTM2AQcAAAAFAAAAATEBAAAACTc5NDY2MTI5MwMAAAABMAIAAAAGMTAwMDI3BAAAAAEwBwAAAAkzLzMxLzIwMDkIAAAACTMvMzEvMjAwOcuDJisBFtcIi82eVwEW1wgdQ0lRLlRTRToyODAyLklRX0NPTU1PTi5GWTIwMTgBAAAAC1UNAAIAAAAFNzk4NjMBCAAAAAUAAAABMQEAAAAKMTg5NDgzMjI1MwMAAAACNzkCAAAABDExMDMEAAAAATAHAAAACTcvMzEvMjAxOQgAAAAJMy8zMS8yMDE4CQAAAAEwKezkBgEW1wgcI4lVARbXCCNDSVEuTllTRTpHSVMuSVFfRUJJVEFfTUFSR0lOLkZZMjAxNwEAAAAbMQQAAgAAAAcxOC4xNzM3AQgAAAAFAAAAATEBAAAACjE5Njk2NjQ3MjEDAAAAAzE2MAIAAAAE</t>
  </si>
  <si>
    <t>NDQxOQQAAAABMAcAAAAJNy8zMS8yMDE5CAAAAAk1LzI4LzIwMTcJAAAAATBu4uD+ABbXCLEZKFcBFtcIIkNJUS5UU0U6Mjg5Ny5JUV9BU1NFVF9UVVJOUy5GWTIwMTIBAAAA7FcNAAIAAAAIMC45MjM0NDQBCAAAAAUAAAABMQEAAAAKMTU1NDk1MDY4NQMAAAACNzkCAAAABDQxNzcEAAAAATAHAAAACTcvMzEvMjAxOQgAAAAJMy8zMS8yMDEyCQAAAAEwdrr9/wAW1wiaGPBWARbXCClDSVEuVFNFOjIyMjAuSVFfT1RIRVJfTk9OX09QRVJfRVhQLkZZMjAxNAEAAADQ3FMAAgAAAAQxMjI3AQgAAAAFAAAAATEBAAAACjE2ODQwNTY1MTgDAAAAAjc5AgAAAAMzNzEEAAAAATAHAAAACTcvMzEvMjAxOQgAAAAJMy8zMS8yMDE0CQAAAAEwJc3a/gAW1witxkxXARbXCCBDSVEuU1dYOk5FU04uSVFfTFRfSU5WRVNULkZZMjAwNwEAAADlfAAAAgAAAAUxMzE0OQEIAAAABQAAAAExAQAAAAk3OTQ0MDU2NjYDAAAAAjI5AgAAAAQxMDU0BAAAAAEwBwAAAAk3LzMxLzIwMTkIAAAACjEyLzMxLzIwMDcJAAAAATD63gQFARbXCD0X+1UBFtcIIkNJUS5UU0U6Mjg5Ny5JUV9BRFZFUlRJU0lORy5GWTIwMTgBAAAA7FcNAAIAAAAGMTA1NjU4AQgAAAAFAAAAATEBAAAACjE4OTUwMDE5OTEDAAAAAjc5AgAAAAQzMDEzBAAAAAEwBwAAAAk3LzMxLzIwMTkIAAAACTMvMzEvMjAxOAkAAAABMDVofAYBFtcIEM6sVQEW1wgmQ0lRLlRTRToy</t>
  </si>
  <si>
    <t>MjgyLklRX05FVF9ERUJUX0lTU1VFRC5GWTIwMTQBAAAAi1cNAAIAAAAFMjU1NTMBCAAAAAUAAAABMQEAAAAKMTY4NjYzNzkxMAMAAAACNzkCAAAABDIwMDMEAAAAATAHAAAACTcvMzEvMjAxOQgAAAAJMy8zMS8yMDE0CQAAAAEwyqaFBQEW1wi7W8dVARbXCChDSVEuVFNFOjI4OTcuSVFfVE9UQUxfREVCVF9FQklUREEuRlkyMDE4AQAAAOxXDQACAAAACDAuMzkxOTUxAQgAAAAFAAAAATEBAAAACjE4OTUwMDE5OTEDAAAAAjc5AgAAAAQ0MTkyBAAAAAEwBwAAAAk3LzMxLzIwMTkIAAAACTMvMzEvMjAxOAkAAAABMGrh/f8AFtcIhQ70VgEW1wgeQ0lRLlRTRToyMjI5LklRX0lOQ19UQVguRlkyMDE0AQAAAN8WkAcCAAAABDgyMzIBCAAAAAUAAAABMQEAAAAKMTY4ODEzOTE1MgMAAAACNzkCAAAAAjc1BAAAAAEwBwAAAAk3LzMxLzIwMTkIAAAACTMvMzEvMjAxNAkAAAABMCZx3wcBFtcIeO1oVwEW1wgmQ0lRLkVOWFRQQTpCTi5JUV9PVEhFUl9DTF9TVVBQTC5GWTIwMTgBAAAARfkBAAIAAAADMzc1AQgAAAAFAAAAATEBAAAACjE5NTAxMTczMjUDAAAAAjUwAgAAAAQxMDU3BAAAAAEwBwAAAAk3LzMxLzIwMTkIAAAACjEyLzMxLzIwMTgJAAAAATBipvQBARbXCHTQhVYBFtcIM0NJUS5OQVNEQVFHUzpNRExaLklRX09USEVSX0ZJTkFOQ0VfQUNUX1NVUFBMLkZZMjAxMgEAAABtSQsAAgAAAAQtMTExAQgAAAAFAAAA</t>
  </si>
  <si>
    <t>ATEBAAAACjE3MjAwMzE2NDcDAAAAAzE2MAIAAAAEMjA1MAQAAAABMAcAAAAJNy8zMS8yMDE5CAAAAAoxMi8zMS8yMDEyCQAAAAEwEEtmAwEW1wjSPFJWARbXCCZDSVEuU1dYOk5FU04uSVFfUEVSSU9ETEVOR1RIX0lTLkZZMjAxNAEAAADlfAAAAQAAAAIxMgAYv20EARbXCOQiElYBFtcIIkNJUS5FTlhUUEE6Qk4uSVFfQ0FTSF9FUVVJVi5GWTIwMTQBAAAARfkBAAIAAAADODgwAQgAAAAFAAAAATEBAAAACjE3ODEzODg2ODQDAAAAAjUwAgAAAAQxMDk2BAAAAAEwBwAAAAk3LzMxLzIwMTkIAAAACjEyLzMxLzIwMTQJAAAAATB6MfQBARbXCAjDeVYBFtcIKkNJUS5FTlhUUEE6Qk4uSVFfREFZU19JTlZFTlRPUllfT1VULkZZMjAxNAEAAABF+QEAAgAAAAk0Mi43ODU2NjUBCAAAAAUAAAABMQEAAAAKMTc4MTM4ODY4NAMAAAACNTACAAAABDQwMzUEAAAAATAHAAAACTcvMzEvMjAxOQgAAAAKMTIvMzEvMjAxNAkAAAABMOUHWP8AFtcI9B8fVwEW1wgiQ0lRLlRTRToyMjgyLklRX09USEVSX0lOVEFOLkZZMjAxNAEAAACLVw0AAgAAAAQ1NDAyAQgAAAAFAAAAATEBAAAACjE2ODY2Mzc5MTADAAAAAjc5AgAAAAQxMDQwBAAAAAEwBwAAAAk3LzMxLzIwMTkIAAAACTMvMzEvMjAxNAkAAAABMCkL8gUBFtcIc9TFVQEW1wgpQ0lRLk5ZU0U6R0lTLklRX0RFQlRfRVFVSVZfTkVUX1BCTy5GWTIwMTcBAAAAGzEEAAIAAAAF</t>
  </si>
  <si>
    <t>NjY3LjkBCAAAAAUAAAABMQEAAAAKMTk2OTY2NDcyMQMAAAADMTYwAgAAAAUyMTY3OQQAAAABMAcAAAAJNy8zMS8yMDE5CAAAAAk1LzI4LzIwMTcJAAAAATDGtTsBARbXCDZ6plYBFtcIM0NJUS5UU0U6MjI2OS5JUV9DSEFOR0VfT1RIRVJfTkVUX09QRVJfQVNTRVRTLkZZMjAxOAEAAABAQEMEAgAAAAQzNjI2AQgAAAAFAAAAATEBAAAACjE4OTUwMDI0OTADAAAAAjc5AgAAAAQyMDQ1BAAAAAEwBwAAAAk3LzMxLzIwMTkIAAAACTMvMzEvMjAxOAkAAAABMO+3BAUBFtcIjFz2VQEW1wgmQ0lRLkVOWFRQQTpCTi5JUV9ESUxVVF9FUFNfRVhDTC5GWTIwMTgBAAAARfkBAAIAAAAEMy42MwEIAAAABQAAAAExAQAAAAoxOTUwMTE3MzI1AwAAAAI1MAIAAAADMTQyBAAAAAEwBwAAAAk3LzMxLzIwMTkIAAAACjEyLzMxLzIwMTgJAAAAATBipvQBARbXCNIOhVYBFtcIJENJUS5TV1g6TkVTTi5JUV9PVEhFUl9MSUFCX0xULkZZMjAwOQEAAADlfAAAAgAAAAQ0NTgzAQgAAAAFAAAAATEBAAAACjE0NjI5NjA4NzgDAAAAAjI5AgAAAAQxMDYyBAAAAAEwBwAAAAk3LzMxLzIwMTkIAAAACjEyLzMxLzIwMDkJAAAAATAnjYEEARbXCMSBAVYBFtcIHENJUS5UU0U6MjIxMi5JUV9OSV9DRi5GWTIwMTUBAAAAn1wNAAIAAAAFMjU1ODgBCAAAAAUAAAABMQEAAAAKMTc4NDQ5NjIzMgMAAAACNzkCAAAABDIxNTAEAAAAATAHAAAACTcv</t>
  </si>
  <si>
    <t>MzEvMjAxOQgAAAAKMTIvMzEvMjAxNQkAAAABMAUabwgBFtcINjY8VQEW1wgpQ0lRLlRTRToyMjIwLklRX1RPVEFMX0RFQlRfQ0FQSVRBTC5GWTIwMTMBAAAA0NxTAAIAAAAHMTguODc3NAEIAAAABQAAAAExAQAAAAoxNjIzODM0MjE1AwAAAAI3OQIAAAAENDE4NgQAAAABMAcAAAAJNy8zMS8yMDE5CAAAAAkzLzMxLzIwMTMJAAAAATCQyusAARbXCB7m0FYBFtcIJUNJUS5UU0U6MjgwMi5JUV9SRVRVUk5fQ0FQSVRBTC5GWTIwMDkBAAAAC1UNAAIAAAAGMy4yMzQyAQgAAAAFAAAAATEBAAAACjEzODI3NjM0MjMDAAAAAjc5AgAAAAQ0MzYzBAAAAAEwBwAAAAk3LzMxLzIwMTkIAAAACTMvMzEvMjAwOQkAAAABMHxBWQABFtcINVvmVgEW1wgtQ0lRLk5BU0RBUUdTOk1ETFouSVFfVE9UQUxfREVCVF9JU1NVRUQuRlkyMDA4AQAAAG1JCwACAAAABDcwMTgBCAAAAAUAAAABMQEAAAAKMTQzMzc1MzEyMwMAAAADMTYwAgAAAAQyMTYxBAAAAAEwBwAAAAk3LzMxLzIwMTkIAAAACjEyLzMxLzIwMDgJAAAAATAu1mUDARbXCG58RlYBFtcIGUNJUS5UU0U6MjI4Mi5JUV9HVy5GWTIwMTEBAAAAi1cNAAMAAAAAAEqW8QUBFtcIAvm8VQEW1wgmQ0lRLlNXWDpORVNOLklRX0VGRkVDVF9UQVhfUkFURS5GWTIwMTcBAAAA5XwAAAIAAAAHMjYuOTY0MgEIAAAABQAAAAExAQAAAAoxOTQ0ODA0MjY5AwAAAAIyOQIAAAAENDM3NgQA</t>
  </si>
  <si>
    <t>AAABMAcAAAAJNy8zMS8yMDE5CAAAAAoxMi8zMS8yMDE3CQAAAAEw5AxuBAEW1wiNshhWARbXCB9DSVEuRU5YVFBBOkJOLklRX1pfU0NPUkUuRlkyMDEyAQAAAEX5AQACAAAACDIuNTE1MzQzAQgAAAAFAAAAATEBAAAACjE2NjUzNjg4NTYDAAAAAjUwAgAAAAYxMDAxMjMEAAAAATAHAAAACTcvMzEvMjAxOQgAAAAKMTIvMzEvMjAxMgkAAAABMOUHWP8AFtcIzjUeVwEW1wgpQ0lRLlRTRToyMjI5LklRX0RBWVNfSU5WRU5UT1JZX09VVC5GWTIwMTYBAAAA3xaQBwIAAAAIMjIuNzY3MDMBCAAAAAUAAAABMQEAAAAKMTc5NzYzNzAxNgMAAAACNzkCAAAABDQwMzUEAAAAATAHAAAACTcvMzEvMjAxOQgAAAAJMy8zMS8yMDE2CQAAAAEwhxpZAAEW1wigLuFWARbXCB1DSVEuVFNFOjIyMTIuSVFfRUJJVERBLkZZMjAxMQEAAACfXA0AAgAAAAU3MDIyMQEIAAAABQAAAAExAQAAAAoxNTQzNjU4NTA5AwAAAAI3OQIAAAAENDA1MQQAAAABMAcAAAAJNy8zMS8yMDE5CAAAAAoxMi8zMS8yMDExCQAAAAEwoNm0CAEW1wh8bS9VARbXCCVDSVEuVFNFOjI4MDIuSVFfTFRfREVCVF9FUVVJVFkuRlkyMDExAQAAAAtVDQACAAAABzE2LjgwMzQBCAAAAAUAAAABMQEAAAAKMTQ2MTY3OTk5NgMAAAACNzkCAAAABDQwODUEAAAAATAHAAAACTcvMzEvMjAxOQgAAAAJMy8zMS8yMDExCQAAAAEwfEFZAAEW1wjL4OdWARbXCCVDSVEuVFNF</t>
  </si>
  <si>
    <t>OjIyMjAuSVFfT1RIRVJfQ0FfU1VQUEwuRlkyMDE3AQAAANDcUwACAAAAAzU0MQEIAAAABQAAAAExAQAAAAoxODQ3NjY3MTgxAwAAAAI3OQIAAAAEMTA1NQQAAAABMAcAAAAJNy8zMS8yMDE5CAAAAAkzLzMxLzIwMTcJAAAAATCSvt4IARbXCAcwG1UBFtcIGUNJUS5UU0U6MjI2OS5JUV9HVy5GWTIwMTIBAAAAQEBDBAIAAAADMjcwAQgAAAAFAAAAATEBAAAACjE1NTQ5NTA1ODgDAAAAAjc5AgAAAAQxMTcxBAAAAAEwBwAAAAk3LzMxLzIwMTkIAAAACTMvMzEvMjAxMgkAAAABML5ebwUBFtcIKwzkVQEW1wguQ0lRLlRTRToyODAyLklRX01JTk9SSVRZX0lOVEVSRVNUX1RPVEFMLkZZMjAxNAEAAAALVQ0AAgAAAAU2MDU2MgEIAAAABQAAAAExAQAAAAoxNjg2NjM3NTI4AwAAAAI3OQIAAAAEMTMxMgQAAAABMAcAAAAJNy8zMS8yMDE5CAAAAAkzLzMxLzIwMTQJAAAAATBuAuQGARbXCInPfFUBFtcIOUNJUS5OWVNFOkdJUy5JUV9DVVNUT01fQkVUQS4tMTA0Vy4yMDA3LzA1LzI3Li5eTjIyNS5KUFkuSAEAAAAbMQQAAgAAABEwLjE3ODY5NTU4ODAzNTcxNgAw28spARbXCPze8lsBFtcIKUNJUS5UU0U6MjIyOS5JUV9DT01NT05fUFJFRl9ESVZfQ0YuRlkyMDE1AQAAAN8WkAcCAAAABS0yOTM3AQgAAAAFAAAAATEBAAAACjE3NDUyMTQ0NTgDAAAAAjc5AgAAAAQyMDcyBAAAAAEwBwAAAAk3LzMxLzIwMTkIAAAACTMv</t>
  </si>
  <si>
    <t>MzEvMjAxNQkAAAABMFNToQcBFtcI6ztdVQEW1wgZQ0lRLlRTRToyMjIwLklRX0FQLkZZMjAxNQEAAADQ3FMAAgAAAAQ1OTQyAQgAAAAFAAAAATEBAAAACjE3NDM1OTI4NjcDAAAAAjc5AgAAAAQxMDE4BAAAAAEwBwAAAAk3LzMxLzIwMTkIAAAACTMvMzEvMjAxNQkAAAABMGVw3ggBFtcI6PEUVQEW1wgjQ0lRLlRTRToyMjY5LklRX0JBU0lDX1dFSUdIVC5GWTIwMTIBAAAAQEBDBAIAAAAHMTQ3LjMzNgC+Xm8FARbXCCxv41UBFtcIGENJUS5MU0U6QUJGLklRX0dQLkZZMjAxNwEAAAD7GggAAgAAAAQzNjA2AQgAAAAFAAAAATEBAAAACjE5MTk4MTI2NTEDAAAAAjU1AgAAAAIxMAQAAAABMAcAAAAJNy8zMS8yMDE5CAAAAAk5LzE2LzIwMTcJAAAAATAhB30DARbXCIwwO1YBFtcIIUNJUS5UU0U6Mjg5Ny5JUV9FQVJOSU5HX0NPLkZZMjAxNgEAAADsVw0AAgAAAAUyNjg4NgEIAAAABQAAAAExAQAAAAoxNzk4ODk0ODkwAwAAAAI3OQIAAAABNwQAAAABMAcAAAAJNy8zMS8yMDE5CAAAAAkzLzMxLzIwMTYJAAAAATA/GnwGARbXCNA9plUBFtcILUNJUS5FTlhUUEE6Qk4uSVFfREVCVF9FUVVJVl9PUEVSX0xFQVNFLkZZMjAxMgEAAABF+QEAAwAAAAAAz+5rAgEW1wgpk3RWARbXCCVDSVEuTllTRTpHSVMuSVFfU1RfREVCVF9JU1NVRUQuRlkyMDA3AQAAABsxBAADAAAAAABWzfQBARbXCIbJiVYBFtcILENJUS5UU0U6</t>
  </si>
  <si>
    <t>MjIyOS5JUV9ORVRfREVCVF9FQklUREFfQ0FQRVguRlkyMDEzAQAAAN8WkAcDAAAAAk5NAQgAAAAFAAAAATEBAAAACjE2ODgxMzkwNzQDAAAAAjc5AgAAAAUyMzMxNAQAAAABMAcAAAAJNy8zMS8yMDE5CAAAAAkzLzMxLzIwMTMJAAAAATCHGlkAARbXCALQ31YBFtcIIENJUS5MU0U6QUJGLklRX09USEVSX09QRVIuRlkyMDE0AQAAAPsaCAADAAAAAABKuHwDARbXCJlXMlYBFtcIJENJUS5UU0U6MjgwMi5JUV9FQklUREEuRlkyMDEzLi4uLkpQWQEAAAALVQ0AAgAAAAYxMTU5NjEBCAAAAAUAAAABMQEAAAAKMTYyNTQ1NzcxOAMAAAACNzkCAAAABDQwNTEEAAAAATAHAAAACTcvMzEvMjAxOQgAAAAJMy8zMS8yMDEzCQAAAAEwbuLg/gAW1wiC/jFXARbXCCRDSVEuVFNFOjIyMjkuSVFfQ09NTU9OX0RJVl9DRi5GWTIwMTMBAAAA3xaQBwIAAAAFLTEzNjcBCAAAAAUAAAABMQEAAAAKMTY4ODEzOTA3NAMAAAACNzkCAAAABDIwNzQEAAAAATAHAAAACTcvMzEvMjAxOQgAAAAJMy8zMS8yMDEzCQAAAAEwJnHfBwEW1wjOTFdVARbXCCJDSVEuVFNFOjIyMjAuSVFfT1RIRVJfSU5UQU4uRlkyMDE5AQAAANDcUwACAAAABDMwMTMBCAAAAAUAAAABMQEAAAAKMTk2OTMwNDIwNwMAAAACNzkCAAAABDEwNDAEAAAAATAHAAAACTcvMzEvMjAxOQgAAAAJMy8zMS8yMDE5CQAAAAEwOwzfCAEW1wiA+CBVARbXCCpDSVEuVFNFOjIy</t>
  </si>
  <si>
    <t>NjkuSVFfQ1VSUkVOVF9QT1JUX0xFQVNFUy5GWTIwMTEBAAAAQEBDBAMAAAAAAL5ebwUBFtcIEk3hVQEW1wgvQ0lRLlRTRToyMjgyLklRX0lNUFVUX09QRVJfTEVBU0VfSU5UX0VYUC5GWTIwMTIBAAAAi1cNAAIAAAAJOTkwLjc2MjcyAQgAAAAFAAAAATEBAAAACjE1NTQ5NTA4NTcDAAAAAjc5AgAAAAUyMTY3MgQAAAABMAcAAAAJNy8zMS8yMDE5CAAAAAkzLzMxLzIwMTIJAAAAATA/vfEFARbXCN+Rv1UBFtcIK0NJUS5UU0U6Mjg5Ny5JUV9OSV9BVkFJTF9FWENMX01BUkdJTi5GWTIwMTcBAAAA7FcNAAIAAAAGNC43NTIzAQgAAAAFAAAAATEBAAAACjE4NDg2NzM0MjkDAAAAAjc5AgAAAAQ0MTgyBAAAAAEwBwAAAAk3LzMxLzIwMTkIAAAACTMvMzEvMjAxNwkAAAABMGrh/f8AFtcIy/zyVgEW1wgoQ0lRLlRTRToyMjEyLklRX0ZJWEVEX0FTU0VUX1RVUk5TLkZZMjAxNQEAAACfXA0AAgAAAAgzLjQ3MDEzMgEIAAAABQAAAAExAQAAAAoxNzg0NDk2MjMyAwAAAAI3OQIAAAAENDA2NgQAAAABMAcAAAAJNy8zMS8yMDE5CAAAAAoxMi8zMS8yMDE1CQAAAAEwtvJYAAEW1wjCktlWARbXCB9DSVEuTllTRTpHSVMuSVFfTkVUX0RFQlQuRlkyMDE0AQAAABsxBAACAAAABjc5MTguNQEIAAAABQAAAAExAQAAAAoxNzk3Nzk1MjkwAwAAAAMxNjACAAAABDQzNjQEAAAAATAHAAAACTcvMzEvMjAxOQgAAAAJNS8yNS8yMDE0</t>
  </si>
  <si>
    <t>CQAAAAEwz2Y7AQEW1wihoZ1WARbXCChDSVEuTllTRTpHSVMuSVFfTUlOT1JJVFlfSU5URVJFU1QuRlkyMDEyAQAAABsxBAACAAAABjEzMDguOAEIAAAABQAAAAExAQAAAAoxNjg1NzQ4MjAxAwAAAAMxNjACAAAABDEwNTIEAAAAATAHAAAACTcvMzEvMjAxOQgAAAAJNS8yNy8yMDEyCQAAAAEw4hV6AgEW1wjm0pdWARbXCB5DSVEuRU5YVFBBOkJOLklRX1JEX0VYUC5GWTIwMDgBAAAARfkBAAIAAAADMTk4AQgAAAAFAAAAATEBAAAACjEzNDczMDA1NDEDAAAAAjUwAgAAAAMxMDAEAAAAATAHAAAACTcvMzEvMjAxOQgAAAAKMTIvMzEvMjAwOAkAAAABMGchGAMBFtcIIdhmVgEW1wgfQ0lRLlRTRToyMjEyLklRX1RSRUFTVVJZLkZZMjAwNwEAAACfXA0AAgAAAAQtMzUxAQgAAAAFAAAAATEBAAAACTgxNjU4NDU4NwMAAAACNzkCAAAABDEyNDgEAAAAATAHAAAACTcvMzEvMjAxOQgAAAAKMTIvMzEvMjAwNwkAAAABMOxltAgBFtcItCkkVQEW1wgoQ0lRLlRTRToyODk3LklRX0dXX0lOVEFOX0FNT1JUX0NGLkZZMjAxNwEAAADsVw0AAwAAAAAAMUF8BgEW1wirIKtVARbXCCRDSVEuVFNFOjIyODIuSVFfVU5MRVZFUkVEX0ZDRi5GWTIwMTgBAAAAi1cNAAIAAAAIMzMyNTMuMjUBCAAAAAUAAAABMQEAAAAKMTg5NDk0MDQ1NAMAAAACNzkCAAAABDQ0MjMEAAAAATAHAAAACTcvMzEvMjAxOQgAAAAJMy8zMS8yMDE4CQAA</t>
  </si>
  <si>
    <t>AAEwfxuGBQEW1wiqatNVARbXCC5DSVEuRU5YVFBBOkJOLklRX0NBU0hfQ09OVkVSU0lPTi5GWTIwMTkuLi4uSlBZAQAAAEX5AQADAAAAAAA/f9r+ABbXCEogO1cBFtcIKENJUS5UU0U6MjI2OS5JUV9UT1RBTF9ESVZfUEFJRF9DRi5GWTIwMTcBAAAAQEBDBAIAAAAGLTE1NzcyAQgAAAAFAAAAATEBAAAACjE4NDg4Nzk0MjcDAAAAAjc5AgAAAAQyMDIyBAAAAAEwBwAAAAk3LzMxLzIwMTkIAAAACTMvMzEvMjAxNwkAAAABMO+3BAUBFtcIy+rzVQEW1wgiQ0lRLlRTRToyODAyLklRX1NBTEVfUFBFX0NGLkZZMjAxNwEAAAALVQ0AAgAAAAQ2NDA3AQgAAAAFAAAAATEBAAAACjE4NDg2NzM0NDkDAAAAAjc5AgAAAAQyMDQyBAAAAAEwBwAAAAk3LzMxLzIwMTkIAAAACTMvMzEvMjAxNwkAAAABMEnF5AYBFtcI2gGHVQEW1wgrQ0lRLk5BU0RBUUdTOk1ETFouSVFfTE9BTlNfUkVDRUlWX0xULkZZMjAxMwEAAABtSQsAAwAAAAAAEEtmAwEW1wjjwlNWARbXCDFDSVEuVFNFOjIyNjkuSVFfQ0hBTkdFX05FVF9XT1JLSU5HX0NBUElUQUwuRlkyMDE3AQAAAEBAQwQCAAAABTE1MTU4AQgAAAAFAAAAATEBAAAACjE4NDg4Nzk0MjcDAAAAAjc5AgAAAAQ0NDIxBAAAAAEwBwAAAAk3LzMxLzIwMTkIAAAACTMvMzEvMjAxNwkAAAABMO+3BAUBFtcIy+rzVQEW1wgpQ0lRLlRTRToyMjgyLklRX0RFQlRfRVFVSVZfTkVUX1BCTy5G</t>
  </si>
  <si>
    <t>WTIwMTQBAAAAi1cNAAIAAAAFMTA1MTQBCAAAAAUAAAABMQEAAAAKMTY4NjYzNzkxMAMAAAACNzkCAAAABTIxNjc5BAAAAAEwBwAAAAk3LzMxLzIwMTkIAAAACTMvMzEvMjAxNAkAAAABMCkL8gUBFtcIIknGVQEW1wglQ0lRLlRTRToyODk3LklRX0xUX0RFQlRfSVNTVUVELkZZMjAxOAEAAADsVw0AAgAAAAQ0ODAzAQgAAAAFAAAAATEBAAAACjE4OTUwMDE5OTEDAAAAAjc5AgAAAAQyMDM0BAAAAAEwBwAAAAk3LzMxLzIwMTkIAAAACTMvMzEvMjAxOAkAAAABMCmPfAYBFtcIuaGuVQEW1wggQ0lRLlRTRToyMjgyLklRX0NIQU5HRV9BUC5GWTIwMDgBAAAAi1cNAAIAAAAFLTYyNjABCAAAAAUAAAABMQEAAAAKMTA2MTE5MjUyNgMAAAACNzkCAAAABDIwMTcEAAAAATAHAAAACTcvMzEvMjAxOQgAAAAJMy8zMS8yMDA4CQAAAAEwWW/xBQEW1wgpb7RVARbXCCNDSVEuU1dYOk5FU04uSVFfVE9UQUxfRVFVSVRZLkZZMjAwMwEAAADlfAAAAgAAAAUzNzgyMwEIAAAABQAAAAExAQAAAAkxMzk2MjY1NDMDAAAAAjI5AgAAAAQxMjc1BAAAAAEwBwAAAAk3LzMxLzIwMTkIAAAACjEyLzMxLzIwMDMJAAAAATAb5tD9ABbXCIUKiVcBFtcII0NJUS5MU0U6QUJGLklRX1BFUklPRERBVEVfSVMuRlkyMDA4AQAAAPsaCAAFAAAACjIwMDgvMDkvMTMAFtABBAEW1whFsyFWARbXCCNDSVEuTllTRTpHSVMuSVFfRUJJVEFfTUFSR0lO</t>
  </si>
  <si>
    <t>LkZZMjAxMQEAAAAbMQQAAgAAAAcxOC41NTgyAQgAAAAFAAAAATEBAAAACjE2MjUzMjAyOTADAAAAAzE2MAIAAAAENDQxOQQAAAABMAcAAAAJNy8zMS8yMDE5CAAAAAk1LzI5LzIwMTEJAAAAATB6u+D+ABbXCC9yJFcBFtcIKUNJUS5UU0U6MjIyMC5JUV9PVEhFUl9OT05fT1BFUl9FWFAuRlkyMDEyAQAAANDcUwACAAAAAzY2MQEIAAAABQAAAAExAQAAAAoxNTUzMjM5Nzg1AwAAAAI3OQIAAAADMzcxBAAAAAEwBwAAAAk3LzMxLzIwMTkIAAAACTMvMzEvMjAxMgkAAAABMCXN2v4AFtcINitMVwEW1wgoQ0lRLlRTRToyMjI5LklRX1RPVEFMX0RFQlRfUkVQQUlELkZZMjAxMwEAAADfFpAHAgAAAAQtMTE4AQgAAAAFAAAAATEBAAAACjE2ODgxMzkwNzQDAAAAAjc5AgAAAAQyMTY2BAAAAAEwBwAAAAk3LzMxLzIwMTkIAAAACTMvMzEvMjAxMwkAAAABMCZx3wcBFtcIzkxXVQEW1wgmQ0lRLlRTRToyODAyLklRX0NBU0hfQUNRVUlSRV9DRi5GWTIwMTkBAAAAC1UNAAMAAAAAABM65QYBFtcIkPGMVQEW1wgmQ0lRLlRTRToyMjIwLklRX0lOVkVTVF9MT0FOU19DRi5GWTIwMTcBAAAA0NxTAAMAAAAAAEvl3ggBFtcIsWccVQEW1wgaQ0lRLlRTRToyMjY5LklRX01BUktFVENBUC4BAAAAQEBDBAIAAAANMTA5Nzg5Ny4zMTk0NwEGAAAABQAAAAExAQAAAAoxOTcwMDU2NDQ1AwAAAAI3OQIAAAAGMTAwMDU0BAAAAAEwBwAA</t>
  </si>
  <si>
    <t>AAk3LzMxLzIwMTmuELtaARbXCK4Qu1oBFtcIJUNJUS5OWVNFOkdJUy5JUV9DQVBJVEFMX0xFQVNFUy5GWTIwMTIBAAAAGzEEAAMAAAAAAOIVegIBFtcI8KuXVgEW1wgpQ0lRLlRTRToyODAyLklRX0NPTU1PTl9QUkVGX0RJVl9DRi5GWTIwMTMBAAAAC1UNAAIAAAAGLTEwNjA0AQgAAAAFAAAAATEBAAAACjE2MjU0NTc3MTgDAAAAAjc5AgAAAAQyMDcyBAAAAAEwBwAAAAk3LzMxLzIwMTkIAAAACTMvMzEvMjAxMwkAAAABMCTSggcBFtcI8IZ6VQEW1wgkQ0lRLlRTRToyMjIwLklRX1VOTEVWRVJFRF9GQ0YuRlkyMDE4AQAAANDcUwACAAAACS0xNjk2LjYyNQEIAAAABQAAAAExAQAAAAoxODkzNTQ5MDY0AwAAAAI3OQIAAAAENDQyMwQAAAABMAcAAAAJNy8zMS8yMDE5CAAAAAkzLzMxLzIwMTgJAAAAATA7DN8IARbXCPi/H1UBFtcIIUNJUS5FTlhUUEE6Qk4uSVFfTFRfSU5WRVNULkZZMjAxOAEAAABF+QEAAgAAAAQyMjY3AQgAAAAFAAAAATEBAAAACjE5NTAxMTczMjUDAAAAAjUwAgAAAAQxMDU0BAAAAAEwBwAAAAk3LzMxLzIwMTkIAAAACjEyLzMxLzIwMTgJAAAAATBipvQBARbXCHmDhVYBFtcIJUNJUS5OQVNEQVFHUzpNRExaLklRX09USEVSX1JFVi5GWTIwMDcBAAAAbUkLAAMAAAAAAAoufQMBFtcIxtdAVgEW1wgmQ0lRLlRTRToyODk3LklRX0lOVkVTVF9MT0FOU19DRi5GWTIwMTgBAAAA7FcNAAIAAAAB</t>
  </si>
  <si>
    <t>OQEIAAAABQAAAAExAQAAAAoxODk1MDAxOTkxAwAAAAI3OQIAAAAEMjAzMgQAAAABMAcAAAAJNy8zMS8yMDE5CAAAAAkzLzMxLzIwMTgJAAAAATApj3wGARbXCIt6rlUBFtcIK0NJUS5UU0U6MjIyMC5JUV9NSU5PUklUWV9JTlRFUkVTVF9DRi5GWTIwMTIBAAAA0NxTAAMAAAAAAJaWZwkBFtcIFm0MVQEW1wgnQ0lRLlRTRToyMjgyLklRX0NIQU5HRV9JTlZFTlRPUlkuRlkyMDE2AQAAAItXDQACAAAABDU4OTQBCAAAAAUAAAABMQEAAAAKMTc5ODg5NDk2OAMAAAACNzkCAAAABDIwOTkEAAAAATAHAAAACTcvMzEvMjAxOQgAAAAJMy8zMS8yMDE2CQAAAAEwnc2FBQEW1wjysMxVARbXCCJDSVEuVFNFOjIyODIuSVFfREFfU1VQUExfQ0YuRlkyMDA5AQAAAItXDQACAAAABTIyNTg4AQgAAAAFAAAAATEBAAAACjEzODEyMDQ5ODkDAAAAAjc5AgAAAAQyMTcxBAAAAAEwBwAAAAk3LzMxLzIwMTkIAAAACTMvMzEvMjAwOQkAAAABMFlv8QUBFtcIxHm3VQEW1wgeQ0lRLlRTRToyMjI5LklRX0xUX0RFQlQuRlkyMDEyAQAAAN8WkAcCAAAAATYBCAAAAAUAAAABMQEAAAAKMTU1NDMzNzI1OAMAAAACNzkCAAAABDEwNDkEAAAAATAHAAAACTcvMzEvMjAxOQgAAAAJMy8zMS8yMDEyCQAAAAEwUErfBwEW1wjaV1NVARbXCCVDSVEuTkFTREFRR1M6TURMWi5JUV9DSEFOR0VfQVAuRlkyMDEwAQAAAG1JCwACAAAAAjgzAQgAAAAF</t>
  </si>
  <si>
    <t>AAAAATEBAAAACjE1ODkxOTMzNTEDAAAAAzE2MAIAAAAEMjAxNwQAAAABMAcAAAAJNy8zMS8yMDE5CAAAAAoxMi8zMS8yMDEwCQAAAAEwSf1lAwEW1wiBIkxWARbXCCJDSVEuVFNFOjI4MDIuSVFfUVVJQ0tfUkFUSU8uRlkyMDExAQAAAAtVDQACAAAACDEuNTQxMzQ1AQgAAAAFAAAAATEBAAAACjE0NjE2Nzk5OTYDAAAAAjc5AgAAAAQ0MTIxBAAAAAEwBwAAAAk3LzMxLzIwMTkIAAAACTMvMzEvMjAxMQkAAAABMHxBWQABFtcI1rnnVgEW1wgbQ0lRLk5ZU0U6R0lTLklRX0FQSUMuRlkyMDE0AQAAABsxBAACAAAABjEyMzEuOAEIAAAABQAAAAExAQAAAAoxNzk3Nzk1MjkwAwAAAAMxNjACAAAABDEwODQEAAAAATAHAAAACTcvMzEvMjAxOQgAAAAJNS8yNS8yMDE0CQAAAAEwz2Y7AQEW1wiFeJ1WARbXCCJDSVEuVFNFOjIyODIuSVFfQVNTRVRfVFVSTlMuRlkyMDE0AQAAAItXDQACAAAACDEuODEzNDcxAQgAAAAFAAAAATEBAAAACjE2ODY2Mzc5MTADAAAAAjc5AgAAAAQ0MTc3BAAAAAEwBwAAAAk3LzMxLzIwMTkIAAAACTMvMzEvMjAxNAkAAAABMGgw/v8AFtcIMXj4VgEW1wgnQ0lRLlRTRToyODk3LklRX0NIQU5HRV9JTlZFTlRPUlkuRlkyMDE5AQAAAOxXDQACAAAABS0zMjAxAQgAAAAFAAAAATEBAAAACjE5Njk5NDk5OTIDAAAAAjc5AgAAAAQyMDk5BAAAAAEwBwAAAAk3LzMxLzIwMTkIAAAACTMvMzEvMjAx</t>
  </si>
  <si>
    <t>OQkAAAABMB7dfAYBFtcIsTuxVQEW1wgnQ0lRLkVOWFRQQTpCTi5JUV9JTlZFU1RfTE9BTlNfQ0YuRlkyMDExAQAAAEX5AQACAAAAATMBCAAAAAUAAAABMQEAAAAKMTU5NDcxODU4MQMAAAACNTACAAAABDIwMzIEAAAAATAHAAAACTcvMzEvMjAxOQgAAAAKMTIvMzEvMjAxMQkAAAABMM/uawIBFtcImkhyVgEW1wghQ0lRLlRTRToyODAyLklRX0lOQ19FUVVJVFkuRlkyMDAxAQAAAAtVDQACAAAABDQ2MTcBCAAAAAUAAAABMQEAAAAIMjk3MzgxOTADAAAAAjc5AgAAAAI0NwQAAAABMAcAAAAJNy8zMS8yMDE5CAAAAAkzLzMxLzIwMDEJAAAAATClRTj9ABbXCDSbalcBFtcIIUNJUS5FTlhUUEE6Qk4uSVFfQ0FTSF9PUEVSLkZZMjAxOAEAAABF+QEAAgAAAAQzMTExAQgAAAAFAAAAATEBAAAACjE5NTAxMTczMjUDAAAAAjUwAgAAAAQyMDA2BAAAAAEwBwAAAAk3LzMxLzIwMTkIAAAACjEyLzMxLzIwMTgJAAAAATBipvQBARbXCKy8hlYBFtcIHkNJUS5UU0U6MjgwMi5JUV9JTkNfVEFYLkZZMjAwMgEAAAALVQ0AAgAAAAUyMzM1OQEIAAAABQAAAAExAQAAAAoxNDE4MTY1MDAwAwAAAAI3OQIAAAACNzUEAAAAATAHAAAACTcvMzEvMjAxOQgAAAAJMy8zMS8yMDAyCQAAAAEwpUU4/QAW1wi50mtXARbXCCFDSVEuVFNFOjI4MDIuSVFfRUJJVERBX0lOVC5GWTIwMTUBAAAAC1UNAAIAAAAJNTYuMTIwMDkzAQgAAAAFAAAA</t>
  </si>
  <si>
    <t>ATEBAAAACjE3NDUzNzg3MTQDAAAAAjc5AgAAAAQ0MTkwBAAAAAEwBwAAAAk3LzMxLzIwMTkIAAAACTMvMzEvMjAxNQkAAAABMCqU/f8AFtcIEnfqVgEW1wgkQ0lRLlRTRToyODAyLklRX01BUktFVENBUC4yMDAxLzAzLzMxAQAAAAtVDQACAAAADTg0ODgxMy40NDkyOTkBBgAAAAUAAAABMQEAAAAKMTQyMTU0MzkxNgMAAAACNzkCAAAABjEwMDA1NAQAAAABMAcAAAAJMy8zMS8yMDAxAjcmKwEW1wgo3YpXARbXCCdDSVEuRU5YVFBBOkJOLklRX0lOVkVOVE9SWV9UVVJOUy5GWTIwMTYBAAAARfkBAAIAAAAINy44MDI0NjkBCAAAAAUAAAABMQEAAAAKMTg3ODI1OTcxNwMAAAACNTACAAAABDQwODIEAAAAATAHAAAACTcvMzEvMjAxOQgAAAAKMTIvMzEvMjAxNgkAAAABMOUHWP8AFtcIqDAgVwEW1wgvQ0lRLkxTRTpBQkYuSVFfVE9UQUxfT1VUU1RBTkRJTkdfQlNfREFURS5GWTIwMTYBAAAA+xoIAAIAAAAKNzkwLjE2MDg0NAEEAAAABQAAAAE1AQAAAAoxOTIwMzA2MjcxAgAAAAUyNDE1MgYAAAABMCLgfAMBFtcIw/c5VgEW1wgjQ0lRLk5BU0RBUUdTOk1ETFouSVFfTFRfREVCVC5GWTIwMDkBAAAAbUkLAAIAAAAFMTgwMjQBCAAAAAUAAAABMQEAAAAKMTUyNDYwODMxNwMAAAADMTYwAgAAAAQxMDQ5BAAAAAEwBwAAAAk3LzMxLzIwMTkIAAAACjEyLzMxLzIwMDkJAAAAATAu1mUDARbXCJ1RSFYBFtcIIkNJUS5T</t>
  </si>
  <si>
    <t>V1g6TkVTTi5JUV9TQUxFX1BQRV9DRi5GWTIwMTABAAAA5XwAAAIAAAADMTEzAQgAAAAFAAAAATEBAAAACjE1MjYwNTkxOTADAAAAAjI5AgAAAAQyMDQyBAAAAAEwBwAAAAk3LzMxLzIwMTkIAAAACjEyLzMxLzIwMTAJAAAAATBjtIEEARbXCLtRBVYBFtcIJUNJUS5UU0U6MjgwMi5JUV9PVEhFUl9PUEVSX0FDVC5GWTIwMDkBAAAAC1UNAAIAAAAEODczNQEIAAAABQAAAAExAQAAAAoxMzgyNzYzNDIzAwAAAAI3OQIAAAAEMjA0NwQAAAABMAcAAAAJNy8zMS8yMDE5CAAAAAkzLzMxLzIwMDkJAAAAATBVNoIHARbXCHoyblUBFtcIJkNJUS5UU0U6MjIyMC5JUV9FWFRSQV9BQ0NfSVRFTVMuRlkyMDE1AQAAANDcUwADAAAAAABlcN4IARbXCB0vFFUBFtcIIUNJUS5UU0U6MjIyMC5JUV9ORVRfQ0hBTkdFLkZZMjAxNwEAAADQ3FMAAgAAAAUtMjE3NAEIAAAABQAAAAExAQAAAAoxODQ3NjY3MTgxAwAAAAI3OQIAAAAEMjA5MwQAAAABMAcAAAAJNy8zMS8yMDE5CAAAAAkzLzMxLzIwMTcJAAAAATBL5d4IARbXCMq0HFUBFtcIHUNJUS5FTlhUUEE6Qk4uSVFfREFfQ0YuRlkyMDEwAQAAAEX5AQACAAAAAzU5MgEIAAAABQAAAAExAQAAAAoxNTMwNDkxMDAxAwAAAAI1MAIAAAAEMjE2MAQAAAABMAcAAAAJNy8zMS8yMDE5CAAAAAoxMi8zMS8yMDEwCQAAAAEw2MdrAgEW1whW7W5WARbXCCBDSVEuVFNFOjIyODIuSVFfRlVM</t>
  </si>
  <si>
    <t>TF9USU1FLkZZMjAxMAEAAACLVw0AAgAAAAUxNDg0NQBKlvEFARbXCPKIulUBFtcIJkNJUS5UU0U6MjgwMi5JUV9FWFRSQV9BQ0NfSVRFTVMuRlkyMDE0AQAAAAtVDQADAAAAAAAk0oIHARbXCOtIe1UBFtcIJkNJUS5UU0U6MjIyOS5JUV9ORVRfREVCVF9JU1NVRUQuRlkyMDEzAQAAAN8WkAcCAAAABC0xMTgBCAAAAAUAAAABMQEAAAAKMTY4ODEzOTA3NAMAAAACNzkCAAAABDIwMDMEAAAAATAHAAAACTcvMzEvMjAxOQgAAAAJMy8zMS8yMDEzCQAAAAEwJnHfBwEW1wicmVdVARbXCClDSVEuVFNFOjIyMTIuSVFfREFZU19JTlZFTlRPUllfT1VULkZZMjAwOAEAAACfXA0AAgAAAAkxMS4yNjEwODgBCAAAAAUAAAABMQEAAAAKMTM1Mjk0NTczNQMAAAACNzkCAAAABDQwMzUEAAAAATAHAAAACTcvMzEvMjAxOQgAAAAKMTIvMzEvMjAwOAkAAAABMMLLWAABFtcI3p3VVgEW1wggQ0lRLkxTRTpBQkYuSVFfT1RIRVJfT1BFUi5GWTIwMTIBAAAA+xoIAAMAAAAAAOkeAgQBFtcIcYosVgEW1wgfQ0lRLlRTRToyMjEyLklRX1RSRUFTVVJZLkZZMjAxNgEAAACfXA0AAgAAAAQtODk1AQgAAAAFAAAAATEBAAAACjE4MzUwMzg4MjMDAAAAAjc5AgAAAAQxMjQ4BAAAAAEwBwAAAAk3LzMxLzIwMTkIAAAACjEyLzMxLzIwMTYJAAAAATDEQG8IARbXCJnMPlUBFtcIJUNJUS5UU0U6MjI4Mi5JUV9CQVNJQ19FUFNfSU5DTC5GWTIw</t>
  </si>
  <si>
    <t>MTIBAAAAi1cNAAIAAAAKMTA5LjU3ODYwOAEIAAAABQAAAAExAQAAAAoxNTU0OTUwODU3AwAAAAI3OQIAAAABOQQAAAABMAcAAAAJNy8zMS8yMDE5CAAAAAkzLzMxLzIwMTIJAAAAATA/vfEFARbXCAMev1UBFtcIJENJUS5MU0U6QUJGLklRX0xUX0RFQlRfUkVQQUlELkZZMjAxMQEAAAD7GggAAwAAAAAA6R4CBAEW1whL7itWARbXCCVDSVEuVFNFOjIyMTIuSVFfTFRfREVCVF9SRVBBSUQuRlkyMDA3AQAAAJ9cDQACAAAABi0xNjg1MgEIAAAABQAAAAExAQAAAAk4MTY1ODQ1ODcDAAAAAjc5AgAAAAQyMDM2BAAAAAEwBwAAAAk3LzMxLzIwMTkIAAAACjEyLzMxLzIwMDcJAAAAATDsZbQIARbXCGRhJVUBFtcIGUNJUS5UU0U6MjIyMC5JUV9ETy5GWTIwMTMBAAAA0NxTAAMAAAAAAJaWZwkBFtcIzPENVQEW1wglQ0lRLlRTRToyMjIwLklRX05FVF9SRU5UQUxfRVhQLkZZMjAxNAEAAADQ3FMAAwAAAAAAa0neCAEW1wjfcRFVARbXCB9DSVEuVFNFOjI4MDIuSVFfREFfU1VQUEwuRlkyMDA4AQAAAAtVDQACAAAABDc0NDABCAAAAAUAAAABMQEAAAAKMTA2NTU1NjIzNwMAAAACNzkCAAAAAjQxBAAAAAEwBwAAAAk3LzMxLzIwMTkIAAAACTMvMzEvMjAwOAkAAAABMCfIoQcBFtcI10FpVQEW1wgoQ0lRLlRTRToyODAyLklRX0VBUk5JTkdfQ09fTUFSR0lOLkZZMjAxNwEAAAALVQ0AAgAAAAY1Ljk1MzYBCAAAAAUAAAAB</t>
  </si>
  <si>
    <t>MQEAAAAKMTg0ODY3MzQ0OQMAAAACNzkCAAAABDQxODEEAAAAATAHAAAACTcvMzEvMjAxOQgAAAAJMy8zMS8yMDE3CQAAAAEwKpT9/wAW1wjRYOtWARbXCCZDSVEuTkFTREFRR1M6TURMWi5JUV9JTkNfRVFVSVRZLkZZMjAxOAEAAABtSQsAAgAAAAM1NDgBCAAAAAUAAAABMQEAAAAKMTk0NDE5MTY0NQMAAAADMTYwAgAAAAI0NwQAAAABMAcAAAAJNy8zMS8yMDE5CAAAAAoxMi8zMS8yMDE4CQAAAAEwiNIXAwEW1wihfmFWARbXCCRDSVEuVFNFOjIyMTIuSVFfRUJJVERBLkZZMjAwOS4uLi5KUFkBAAAAn1wNAAIAAAAFNTk2NDEBCAAAAAUAAAABMQEAAAAKMTQzOTE3ODIxNQMAAAACNzkCAAAABDQwNTEEAAAAATAHAAAACTcvMzEvMjAxOQgAAAAKMTIvMzEvMjAwOQkAAAABMG7i4P4AFtcIqIkxVwEW1wgoQ0lRLlRTRToyMjIwLklRX0RFRl9UQVhfQVNTRVRTX0xULkZZMjAxMwEAAADQ3FMAAgAAAAQyMTAwAQgAAAAFAAAAATEBAAAACjE2MjM4MzQyMTUDAAAAAjc5AgAAAAQxMDI2BAAAAAEwBwAAAAk3LzMxLzIwMTkIAAAACTMvMzEvMjAxMwkAAAABMJaWZwkBFtcIidsOVQEW1wggQ0lRLlRTRToyMjIwLklRX0RJVkVTVF9DRi5GWTIwMDMBAAAA0NxTAAMAAAAAACq6Yf4AFtcItAlDVwEW1wgtQ0lRLlNXWDpORVNOLklRX0RFRl9UQVhfQVNTRVRTX0NVUlJFTlQuRlkyMDA3AQAAAOV8AAADAAAAAAD63gQFARbX</t>
  </si>
  <si>
    <t>CGvv+lUBFtcIKENJUS5UU0U6MjgwMi5JUV9NSU5PUklUWV9JTlRFUkVTVC5GWTIwMDkBAAAAC1UNAAIAAAAFMzM0MTkBCAAAAAUAAAABMQEAAAAKMTM4Mjc2MzQyMwMAAAACNzkCAAAABDEwNTIEAAAAATAHAAAACTcvMzEvMjAxOQgAAAAJMy8zMS8yMDA5CQAAAAEwVTaCBwEW1wh1q21VARbXCCpDSVEuTkFTREFRR1M6TURMWi5JUV9SRVRVUk5fQ0FQSVRBTC5GWTIwMTUBAAAAbUkLAAIAAAAGNS4zNDQ2AQgAAAAFAAAAATEBAAAACjE4NzM3NDMyODUDAAAAAzE2MAIAAAAENDM2MwQAAAABMAcAAAAJNy8zMS8yMDE5CAAAAAoxMi8zMS8yMDE1CQAAAAEw/7lX/wAW1wiXHhhXARbXCC9DSVEuRU5YVFBBOkJOLklRX09USEVSX0ZJTkFOQ0VfQUNUX1NVUFBMLkZZMjAxNgEAAABF+QEAAgAAAAYtMTA4NjYBCAAAAAUAAAABMQEAAAAKMTg3ODI1OTcxNwMAAAACNTACAAAABDIwNTAEAAAAATAHAAAACTcvMzEvMjAxOQgAAAAKMTIvMzEvMjAxNgkAAAABMGh/9AEBFtcIwT6BVgEW1wgkQ0lRLk5BU0RBUUdTOk1ETFouSVFfRUJUX0VYQ0wuRlkyMDEzAQAAAG1JCwACAAAABDMyNjcBCAAAAAUAAAABMQEAAAAKMTc3NzAzNzI4NgMAAAADMTYwAgAAAAE0BAAAAAEwBwAAAAk3LzMxLzIwMTkIAAAACjEyLzMxLzIwMTMJAAAAATAQS2YDARbXCN+xUlYBFtcII0NJUS5OWVNFOkdJUy5JUV9ESUxVVF9XRUlHSFQuRlkyMDE3</t>
  </si>
  <si>
    <t>AQAAABsxBAACAAAAAzU5OADGtTsBARbXCLdCpVYBFtcIGUNJUS5OWVNFOkdJUy5JUV9SRS5GWTIwMTMBAAAAGzEEAAIAAAAHMTA3MDIuNgEIAAAABQAAAAExAQAAAAoxNzQ1MjcwNTYyAwAAAAMxNjACAAAABDEyMjIEAAAAATAHAAAACTcvMzEvMjAxOQgAAAAJNS8yNi8yMDEzCQAAAAEw4z16AgEW1wgfkppWARbXCBlDSVEuVFNFOjI4OTcuSVFfTkkuRlkyMDExAQAAAOxXDQACAAAABTIwNzU2AQgAAAAFAAAAATEBAAAACjE0NjE2ODAxMDIDAAAAAjc5AgAAAAIxNQQAAAABMAcAAAAJNy8zMS8yMDE5CAAAAAkzLzMxLzIwMTEJAAAAATDqCJIGARbXCNmWl1UBFtcIIUNJUS5UU0U6Mjg5Ny5JUV9ORVRfQ0hBTkdFLkZZMjAxNwEAAADsVw0AAgAAAAYtMjExMjYBCAAAAAUAAAABMQEAAAAKMTg0ODY3MzQyOQMAAAACNzkCAAAABDIwOTMEAAAAATAHAAAACTcvMzEvMjAxOQgAAAAJMy8zMS8yMDE3CQAAAAEwNWh8BgEW1wh746tVARbXCCpDSVEuVFNFOjIyMjAuSVFfT1RIRVJfVU5VU1VBTF9TVVBQTC5GWTIwMTIBAAAA0NxTAAIAAAADMzA4AQgAAAAFAAAAATEBAAAACjE1NTMyMzk3ODUDAAAAAjc5AgAAAAI4NwQAAAABMAcAAAAJNy8zMS8yMDE5CAAAAAkzLzMxLzIwMTIJAAAAATCNcGcJARbXCNWZClUBFtcILUNJUS5OQVNEQVFHUzpNRExaLklRX1RPVEFMX0xJQUJfRVFVSVRZLkZZMjAxNwEAAABtSQsAAgAA</t>
  </si>
  <si>
    <t>AAU2Mjk1NwEIAAAABQAAAAExAQAAAAoxOTQ0MTkxNjY1AwAAAAMxNjACAAAABDEwMTMEAAAAATAHAAAACTcvMzEvMjAxOQgAAAAKMTIvMzEvMjAxNwkAAAABMIjSFwMBFtcIA9FfVgEW1wglQ0lRLlRTRToyODk3LklRX1NUX0RFQlRfSVNTVUVELkZZMjAxNwEAAADsVw0AAwAAAAAANWh8BgEW1wiJlKtVARbXCCFDSVEuTFNFOkFCRi5JUV9TQUxFX1BQRV9DRi5GWTIwMTMBAAAA+xoIAAIAAAACMTUBCAAAAAUAAAABMQEAAAAKMTcwNDg1NjQxNwMAAAACNTUCAAAABDIwNDIEAAAAATAHAAAACTcvMzEvMjAxOQgAAAAJOS8xNC8yMDEzCQAAAAEwzWwCBAEW1wjxlDFWARbXCCNDSVEuTllTRTpHSVMuSVFfRElMVVRfV0VJR0hULkZZMjAwOQEAAAAbMQQAAgAAAAU2ODcuMQAHyXkCARbXCKDljVYBFtcIIUNJUS5FTlhUUEE6Qk4uSVFfU0dBX1NVUFBMLkZZMjAxNwEAAABF+QEAAgAAAAQ4MDYwAQgAAAAFAAAAATEBAAAACjE5NTAxMTczMTgDAAAAAjUwAgAAAAMxMDIEAAAAATAHAAAACTcvMzEvMjAxOQgAAAAKMTIvMzEvMjAxNwkAAAABMGh/9AEBFtcIeYyBVgEW1wgeQ0lRLk5BU0RBUUdTOk1ETFouSVFfRlguRlkyMDEyAQAAAG1JCwACAAAAAjYxAQgAAAAFAAAAATEBAAAACjE3MjAwMzE2NDcDAAAAAzE2MAIAAAAEMjE0NAQAAAABMAcAAAAJNy8zMS8yMDE5CAAAAAoxMi8zMS8yMDEyCQAAAAEwEEtmAwEW1wjS</t>
  </si>
  <si>
    <t>PFJWARbXCCVDSVEuVFNFOjI4OTcuSVFfQkFTSUNfRVBTX0VYQ0wuRlkyMDA4AQAAAOxXDQACAAAACjExMS4xNjI4MjEBCAAAAAUAAAABMQEAAAAKMTA1Nzg4NDM0MwMAAAACNzkCAAAABDMwNjQEAAAAATAHAAAACTcvMzEvMjAxOQgAAAAJMy8zMS8yMDA4CQAAAAEwEzrlBgEW1wi/J45VARbXCCRDSVEuRU5YVFBBOkJOLklRX0JFVEFfMVlSLjIwMTIvMTIvMzEBAAAARfkBAAIAAAARMC4zNzYwNDI1NDU1ODk5MzMAMNvLKQEW1wj3G/JbARbXCC5DSVEuVFNFOjIyMjAuSVFfT1RIRVJfRklOQU5DRV9BQ1RfU1VQUEwuRlkyMDE1AQAAANDcUwACAAAABC0xNTEBCAAAAAUAAAABMQEAAAAKMTc0MzU5Mjg2NwMAAAACNzkCAAAABDIwNTAEAAAAATAHAAAACTcvMzEvMjAxOQgAAAAJMy8zMS8yMDE1CQAAAAEwVpfeCAEW1wh4nxZVARbXCCZDSVEuRU5YVFBBOkJOLklRX05FVF9SRU5UQUxfRVhQLkZZMjAxMAEAAABF+QEAAwAAAAAA4qBrAgEW1wiF221WARbXCCVDSVEuVFNFOjI4OTcuSVFfU1RfREVCVF9JU1NVRUQuRlkyMDA5AQAAAOxXDQADAAAAAAD24ZEGARbXCGBVk1UBFtcIK0NJUS5OQVNEQVFHUzpNRExaLklRX0NBU0hfQUNRVUlSRV9DRi5GWTIwMTMBAAAAbUkLAAIAAAAELTExOQEIAAAABQAAAAExAQAAAAoxNzc3MDM3Mjg2AwAAAAMxNjACAAAABDIwNTcEAAAAATAHAAAACTcvMzEvMjAxOQgAAAAKMTIv</t>
  </si>
  <si>
    <t>MzEvMjAxMwkAAAABMBBLZgMBFtcIPtVUVgEW1wgiQ0lRLlRTRToyMjEyLklRX0NBU0hfSU5WRVNULkZZMjAwOQEAAACfXA0AAgAAAAYtNDQ2ODEBCAAAAAUAAAABMQEAAAAKMTQzOTE3ODIxNQMAAAACNzkCAAAABDIwMDUEAAAAATAHAAAACTcvMzEvMjAxOQgAAAAKMTIvMzEvMjAwOQkAAAABMKyytAgBFtcIJQMrVQEW1wgiQ0lRLk5BU0RBUUdTOk1ETFouSVFfR0FfRVhQLkZZMjAxNgEAAABtSQsAAwAAAAAAeqwXAwEW1whTKVxWARbXCC9DSVEuU1dYOk5FU04uSVFfT1RIRVJfTk9OX09QRVJfRVhQX1NVUFBMLkZZMjAwOQEAAADlfAAAAgAAAAE2AQgAAAAFAAAAATEBAAAACjE0NjI5NjA4NzgDAAAAAjI5AgAAAAI4NQQAAAABMAcAAAAJNy8zMS8yMDE5CAAAAAoxMi8zMS8yMDA5CQAAAAEwJ42BBAEW1wiSRwBWARbXCB5DSVEuVFNFOjIyMjkuSVFfTFRfREVCVC5GWTIwMTQBAAAA3xaQBwMAAAAAAE8soQcBFtcIOvhYVQEW1wghQ0lRLlRTRToyODk3LklRX1RPVEFMX0RFQlQuRlkyMDE5AQAAAOxXDQACAAAABTQ4MTA1AQgAAAAFAAAAATEBAAAACjE5Njk5NDk5OTIDAAAAAjc5AgAAAAQ0MTczBAAAAAEwBwAAAAk3LzMxLzIwMTkIAAAACTMvMzEvMjAxOQkAAAABMB7dfAYBFtcIrMWwVQEW1wgkQ0lRLlRTRToyODAyLklRX0NVUlJFTkNZX0dBSU4uRlkyMDE4AQAAAAtVDQACAAAABDIwMDUBCAAAAAUAAAAB</t>
  </si>
  <si>
    <t>MQEAAAAKMTg5NDgzMjI1MwMAAAACNzkCAAAAAjM4BAAAAAEwBwAAAAk3LzMxLzIwMTkIAAAACTMvMzEvMjAxOAkAAAABMEnF5AYBFtcIcOqHVQEW1wgaQ0lRLkVOWFRQQTpCTi5JUV9SRS5GWTIwMTMBAAAARfkBAAIAAAAFMTExNTMBCAAAAAUAAAABMQEAAAAKMTcyNDYyNTE5MAMAAAACNTACAAAABDEyMjIEAAAAATAHAAAACTcvMzEvMjAxOQgAAAAKMTIvMzEvMjAxMwkAAAABMO0VbAIBFtcIV3l3VgEW1wgfQ0lRLlRTRToyMjIwLklRX0JWX1NIQVJFLkZZMjAxMAEAAADQ3FMAAgAAAAoxMjk3LjA4MzAxAQgAAAAFAAAAATEBAAAACjEzODA1MjgwMTIDAAAAAjc5AgAAAAQ0MDIwBAAAAAEwBwAAAAk3LzMxLzIwMTkIAAAACTMvMzEvMjAxMAkAAAABMIdJZwkBFtcI7S4GVQEW1wglQ0lRLlRTRToyODAyLklRX0xUX0RFQlRfRVFVSVRZLkZZMjAwOAEAAAALVQ0AAgAAAAcxMi43MjkzAQgAAAAFAAAAATEBAAAACjEwNjU1NTYyMzcDAAAAAjc5AgAAAAQ0MDg1BAAAAAEwBwAAAAk3LzMxLzIwMTkIAAAACTMvMzEvMjAwOAkAAAABMHxBWQABFtcITQ3mVgEW1wgiQ0lRLk5BU0RBUUdTOk1ETFouSVFfRUJJVERBLkZZMjAwOQEAAABtSQsAAgAAAAQ2MTI5AQgAAAAFAAAAATEBAAAACjE1MjQ2MDgzMTcDAAAAAzE2MAIAAAAENDA1MQQAAAABMAcAAAAJNy8zMS8yMDE5CAAAAAoxMi8zMS8yMDA5CQAAAAEwLtZlAwEW</t>
  </si>
  <si>
    <t>1wgXjUdWARbXCCVDSVEuTFNFOkFCRi5JUV9PVEhFUl9MVF9BU1NFVFMuRlkyMDE0AQAAAPsaCAACAAAAAzE4NgEIAAAABQAAAAExAQAAAAoxNzYzMzExNjUwAwAAAAI1NQIAAAAEMTA2MAQAAAABMAcAAAAJNy8zMS8yMDE5CAAAAAk5LzEzLzIwMTQJAAAAATBKuHwDARbXCGhoM1YBFtcIHUNJUS5TV1g6TkVTTi5JUV9SRF9FWFAuRlkyMDA5AQAAAOV8AAACAAAABDEzNTcBCAAAAAUAAAABMQEAAAAKMTQ2Mjk2MDg3OAMAAAACMjkCAAAAAzEwMAQAAAABMAcAAAAJNy8zMS8yMDE5CAAAAAoxMi8zMS8yMDA5CQAAAAEwJ42BBAEW1wiBIABWARbXCCFDSVEuVFNFOjIyMTIuSVFfSU5DX0VRVUlUWS5GWTIwMDkBAAAAn1wNAAIAAAADNDA1AQgAAAAFAAAAATEBAAAACjE0MzkxNzgyMTUDAAAAAjc5AgAAAAI0NwQAAAABMAcAAAAJNy8zMS8yMDE5CAAAAAoxMi8zMS8yMDA5CQAAAAEwwIu0CAEW1wiBoFNXARbXCCdDSVEuRU5YVFBBOkJOLklRX0NVU1RPTV9CRVRBLjIwMDcvMTIvMzEBAAAARfkBAAIAAAARMC40MTI4MjUzNjA2NDQ4NzUAMNvLKQEW1whIgPFbARbXCCZDSVEuVFNFOjIyMjkuSVFfUEVSSU9ETEVOR1RIX0lTLkZZMjAxNAEAAADfFpAHAQAAAAIxMgBPLKEHARbXCM99WlUBFtcIIUNJUS5FTlhUUEE6Qk4uSVFfT1RIRVJfUkVWLkZZMjAxNgEAAABF+QEAAwAAAAAAdlj0AQEW1wjXfn5WARbXCBpDSVEu</t>
  </si>
  <si>
    <t>RU5YVFBBOkJOLklRX0RPLkZZMjAwNwEAAABF+QEAAgAAAAQzMjkyAQgAAAAFAAAAATEBAAAACTgwOTcyNTMxOAMAAAACNTACAAAAAjQwBAAAAAEwBwAAAAk3LzMxLzIwMTkIAAAACjEyLzMxLzIwMDcJAAAAATBx+hcDARbXCAiNZFYBFtcIJkNJUS5UU0U6MjI2OS5JUV9TQUxFU19NQVJLRVRJTkcuRlkyMDExAQAAAEBAQwQCAAAABjE2MDMwOQEIAAAABQAAAAExAQAAAAoxNDYyNzEyMzU0AwAAAAI3OQIAAAAFMjE1NjEEAAAAATAHAAAACTcvMzEvMjAxOQgAAAAJMy8zMS8yMDExCQAAAAEwvl5vBQEW1whRiuBVARbXCCFDSVEuVFNFOjI4MDIuSVFfU0dBX01BUkdJTi5GWTIwMTkBAAAAC1UNAAIAAAAHMjQuMzU1NAEIAAAABQAAAAExAQAAAAoxOTY5ODYwMjU0AwAAAAI3OQIAAAAENDM3NQQAAAABMAcAAAAJNy8zMS8yMDE5CAAAAAkzLzMxLzIwMTkJAAAAATB2uv3/ABbXCIS/7FYBFtcIIENJUS5UU0U6MjIyMC5JUV9GVUxMX1RJTUUuRlkyMDEwAQAAANDcUwACAAAABDI5MDkAh0lnCQEW1wjYpAZVARbXCCVDSVEuVFNFOjI4OTcuSVFfUFJPVl9CQURfREVCVFMuRlkyMDE5AQAAAOxXDQADAAAAAAAgtnwGARbXCJsWr1UBFtcIIUNJUS5OWVNFOkdJUy5JUV9ORVRfQ0hBTkdFLkZZMjAxMQEAAAAbMQQAAgAAAAUtNTMuNgEIAAAABQAAAAExAQAAAAoxNjI1MzIwMjkwAwAAAAMxNjACAAAABDIwOTMEAAAAATAH</t>
  </si>
  <si>
    <t>AAAACTcvMzEvMjAxOQgAAAAJNS8yOS8yMDExCQAAAAEw4hV6AgEW1whpAJZWARbXCB9DSVEuVFNFOjI4MDIuSVFfTkVUX0RFQlQuRlkyMDE0AQAAAAtVDQACAAAABDgzNzABCAAAAAUAAAABMQEAAAAKMTY4NjYzNzUyOAMAAAACNzkCAAAABDQzNjQEAAAAATAHAAAACTcvMzEvMjAxOQgAAAAJMy8zMS8yMDE0CQAAAAEwdtvjBgEW1wiJz3xVARbXCCRDSVEuU1dYOk5FU04uSVFfSU1QQUlSTUVOVF9HVy5GWTIwMDgBAAAA5XwAAAIAAAAELTUxMAEIAAAABQAAAAExAQAAAAoxMzUwOTAzMzY0AwAAAAIyOQIAAAADMjA5BAAAAAEwBwAAAAk3LzMxLzIwMTkIAAAACjEyLzMxLzIwMDgJAAAAATBgZoEEARbXCG+J/VUBFtcIJUNJUS5UU0U6MjIxMi5JUV9MVF9ERUJUX1JFUEFJRC5GWTIwMTcBAAAAn1wNAAIAAAAGLTE4NzE0AQgAAAAFAAAAATEBAAAACjE4ODE1Nzk1MTQDAAAAAjc5AgAAAAQyMDM2BAAAAAEwBwAAAAk3LzMxLzIwMTkIAAAACjEyLzMxLzIwMTcJAAAAATC6Z28IARbXCCOaQlUBFtcII0NJUS5UU0U6MjIxMi5JUV9CQVNJQ19XRUlHSFQuRlkyMDA3AQAAAJ9cDQACAAAABzIxOS45MDMA7GW0CAEW1wgAaCNVARbXCCZDSVEuTFNFOkFCRi5JUV9EQVlTX1BBWUFCTEVfT1VULkZZMjAwNwEAAAD7GggAAgAAAAkyOS43Nzg0NzYBCAAAAAUAAAABMQEAAAAKMTkyMDMwNjI1MAMAAAACNTUCAAAABDQxODME</t>
  </si>
  <si>
    <t>AAAAATAHAAAACTcvMzEvMjAxOQgAAAAJOS8xNS8yMDA3CQAAAAEwKkz7/wAW1wjYywtXARbXCCVDSVEuVFNFOjIyMjkuSVFfR0FJTl9BU1NFVFNfQ0YuRlkyMDE4AQAAAN8WkAcCAAAAAzI1MwEIAAAABQAAAAExAQAAAAoxODk0MDg0NzY5AwAAAAI3OQIAAAAEMjAyNgQAAAABMAcAAAAJNy8zMS8yMDE5CAAAAAkzLzMxLzIwMTgJAAAAATAwoaEHARbXCKVzZVUBFtcIIENJUS5UU0U6Mjg5Ny5JUV9TVF9JTlZFU1QuRlkyMDE5AQAAAOxXDQADAAAAAAAgtnwGARbXCLUCsFUBFtcIH0NJUS5UU0U6MjgwMi5JUV9EQV9TVVBQTC5GWTIwMTcBAAAAC1UNAAMAAAAAAE135AYBFtcIvR2EVQEW1wgeQ0lRLlRTRToyMjI5LklRX1BFTlNJT04uRlkyMDE4AQAAAN8WkAcCAAAABDgxNjUBCAAAAAUAAAABMQEAAAAKMTg5NDA4NDc2OQMAAAACNzkCAAAABDEyMTMEAAAAATAHAAAACTcvMzEvMjAxOQgAAAAJMy8zMS8yMDE4CQAAAAEwMKGhBwEW1whUsGRVARbXCCJDSVEuTFNFOkFCRi5JUV9UT1RBTF9BU1NFVFMuRlkyMDE0AQAAAPsaCAACAAAABTEwNDcyAQgAAAAFAAAAATEBAAAACjE3NjMzMTE2NTADAAAAAjU1AgAAAAQxMDA3BAAAAAEwBwAAAAk3LzMxLzIwMTkIAAAACTkvMTMvMjAxNAkAAAABMEq4fAMBFtcIaGgzVgEW1wgkQ0lRLlNXWDpORVNOLklRX0NVUlJFTlRfUkFUSU8uRlkyMDEwAQAAAOV8AAACAAAACDEu</t>
  </si>
  <si>
    <t>MjkzNjA0AQgAAAAFAAAAATEBAAAACjE1MjYwNTkxOTADAAAAAjI5AgAAAAQ0MDMwBAAAAAEwBwAAAAk3LzMxLzIwMTkIAAAACjEyLzMxLzIwMTAJAAAAATBD/vr/ABbXCJcqBlcBFtcIJ0NJUS5UU0U6MjgwMi5JUV9FQklUREFfQ0FQRVhfSU5ULkZZMjAxMgEAAAALVQ0AAgAAAAkzNC43OTY5NTQBCAAAAAUAAAABMQEAAAAKMTU1NDk1MDYyNwMAAAACNzkCAAAABDQxOTEEAAAAATAHAAAACTcvMzEvMjAxOQgAAAAJMy8zMS8yMDEyCQAAAAEwfEFZAAEW1wiSo+hWARbXCCJDSVEuTllTRTpHSVMuSVFfT1RIRVJfSU5UQU4uRlkyMDEzAQAAABsxBAACAAAABjUwMTUuMQEIAAAABQAAAAExAQAAAAoxNzQ1MjcwNTYyAwAAAAMxNjACAAAABDEwNDAEAAAAATAHAAAACTcvMzEvMjAxOQgAAAAJNS8yNi8yMDEzCQAAAAEw4z16AgEW1wgfHppWARbXCBpDSVEuTllTRTpHSVMuSVFfRUJULkZZMjAxNAEAAAAbMQQAAgAAAAYyNzQ0LjYBCAAAAAUAAAABMQEAAAAKMTc5Nzc5NTI5MAMAAAADMTYwAgAAAAMxMzkEAAAAATAHAAAACTcvMzEvMjAxOQgAAAAJNS8yNS8yMDE0CQAAAAEw4z16AgEW1wgHGpxWARbXCB5DSVEuVFNFOjI4OTcuSVFfU1RfREVCVC5GWTIwMDkBAAAA7FcNAAIAAAAENDYzNgEIAAAABQAAAAExAQAAAAoxMzg3MTgzMzg2AwAAAAI3OQIAAAAEMTA0NgQAAAABMAcAAAAJNy8zMS8yMDE5CAAAAAkzLzMx</t>
  </si>
  <si>
    <t>LzIwMDkJAAAAATD24ZEGARbXCKpEklUBFtcIIENJUS5TV1g6TkVTTi5JUV9DSEFOR0VfQVIuRlkyMDExAQAAAOV8AAACAAAABC02MjgBCAAAAAUAAAABMQEAAAAKMTU4Nzc3MjQ1MwMAAAACMjkCAAAABDIwMTgEAAAAATAHAAAACTcvMzEvMjAxOQgAAAAKMTIvMzEvMjAxMQkAAAABMGO0gQQBFtcIl10IVgEW1wgmQ0lRLlRTRToyMjI5LklRX0xPQU5TX1JFQ0VJVl9MVC5GWTIwMTIBAAAA3xaQBwIAAAADMTc1AQgAAAAFAAAAATEBAAAACjE1NTQzMzcyNTgDAAAAAjc5AgAAAAQxMDUwBAAAAAEwBwAAAAk3LzMxLzIwMTkIAAAACTMvMzEvMjAxMgkAAAABMFBK3wcBFtcI9glTVQEW1wgsQ0lRLkxTRTpBQkYuSVFfT1RIRVJfSU5WRVNUX0FDVF9TVVBQTC5GWTIwMTABAAAA+xoIAAIAAAADLTU3AQgAAAAFAAAAATEBAAAACjE5MjAzMDYyNzQDAAAAAjU1AgAAAAQyMDUxBAAAAAEwBwAAAAk3LzMxLzIwMTkIAAAACTkvMTgvMjAxMAkAAAABMOkeAgQBFtcIbwcpVgEW1wggQ0lRLlRTRToyMjgyLklRX1JEX0VYUF9GTi5GWTIwMTkBAAAAi1cNAAIAAAAEMzE1OQEIAAAABQAAAAExAQAAAAoxOTY5OTUwMDI5AwAAAAI3OQIAAAAEMzE2OAQAAAABMAcAAAAJNy8zMS8yMDE5CAAAAAkzLzMxLzIwMTkJAAAAATB/G4YFARbXCKJ71FUBFtcIKENJUS5UU0U6MjI2OS5JUV9NSU5PUklUWV9JTlRFUkVTVC5GWTIwMTEBAAAA</t>
  </si>
  <si>
    <t>QEBDBAIAAAAENTc0OAEIAAAABQAAAAExAQAAAAoxNDYyNzEyMzU0AwAAAAI3OQIAAAAEMTA1MgQAAAABMAcAAAAJNy8zMS8yMDE5CAAAAAkzLzMxLzIwMTEJAAAAATC+Xm8FARbXCAx04VUBFtcIHENJUS5UU0U6MjIyMC5JUV9DQVBFWC5GWTIwMDQBAAAA0NxTAAIAAAAFLTIzNTUBCAAAAAUAAAABMQEAAAAKMTQyMzA4OTAwNAMAAAACNzkCAAAABDIwMjEEAAAAATAHAAAACTcvMzEvMjAxOQgAAAAJMy8zMS8yMDA0CQAAAAEwKrph/gAW1wiVfkNXARbXCCpDSVEuVFNFOjI4MDIuSVFfVEVWX0VCSVREQS4yMDAwLjIwMTQvMDMvMzEBAAAAC1UNAAIAAAAIOC41MjMyNDcBBwAAAAUAAAABMQEAAAAKMTY1OTIwNDY3NgMAAAABMAIAAAAGMTAwMDMwBAAAAAEwBwAAAAkzLzMxLzIwMTQIAAAACTMvMzEvMjAxNA5eJisBFtcIlhuYVwEW1wgkQ0lRLlRTRToyMjEyLklRX01BUktFVENBUC4yMDEyLzEyLzMxAQAAAJ9cDQACAAAADTIxMTE4OC4zMzgxMTQBBgAAAAUAAAABMQEAAAAKMTU3NjIwMzU4MwMAAAACNzkCAAAABjEwMDA1NAQAAAABMAcAAAAKMTIvMzEvMjAxMi8QJisBFtcIHRWFVwEW1wgpQ0lRLk5BU0RBUUdTOk1ETFouSVFfSU1QQUlSTUVOVF9HVy5GWTIwMTcBAAAAbUkLAAMAAAAAAIjSFwMBFtcIrpheVgEW1wgjQ0lRLlRTRToyMjI5LklRX0VCSVRBX01BUkdJTi5GWTIwMTABAAAA3xaQBwIAAAAGNi43</t>
  </si>
  <si>
    <t>NzA4AQgAAAAFAAAAATEBAAAACjE0MzU2NzU5NTQDAAAAAjc5AgAAAAQ0NDE5BAAAAAEwBwAAAAk3LzMxLzIwMTkIAAAACTMvMzEvMjAxMAkAAAABMLbyWAABFtcIsmDdVgEW1wgnQ0lRLkVOWFRQQTpCTi5JUV9GSUxJTkdfQ1VSUkVOQ1kuRlkyMDE3AQAAAEX5AQADAAAAA0VVUgBipvQBARbXCDRLhFYBFtcIJUNJUS5UU0U6MjI2OS5JUV9MVF9ERUJUX0VRVUlUWS5GWTIwMTIBAAAAQEBDBAIAAAAHMTguODk1MwEIAAAABQAAAAExAQAAAAoxNTU0OTUwNTg4AwAAAAI3OQIAAAAENDA4NQQAAAABMAcAAAAJNy8zMS8yMDE5CAAAAAkzLzMxLzIwMTIJAAAAATBL1/r/ABbXCHgp/1YBFtcIJUNJUS5UU0U6Mjg5Ny5JUV9CQVNJQ19FUFNfRVhDTC5GWTIwMTcBAAAA7FcNAAIAAAAKMjIxLjMyODY0OAEIAAAABQAAAAExAQAAAAoxODQ4NjczNDI5AwAAAAI3OQIAAAAEMzA2NAQAAAABMAcAAAAJNy8zMS8yMDE5CAAAAAkzLzMxLzIwMTcJAAAAATA/GnwGARbXCE/AqVUBFtcIJUNJUS5UU0U6MjIyMC5JUV9PVEhFUl9DTF9TVVBQTC5GWTIwMTkBAAAA0NxTAAIAAAAENzY0NwEIAAAABQAAAAExAQAAAAoxOTY5MzA0MjA3AwAAAAI3OQIAAAAEMTA1NwQAAAABMAcAAAAJNy8zMS8yMDE5CAAAAAkzLzMxLzIwMTkJAAAAATA7DN8IARbXCH5FIVUBFtcII0NJUS5MU0U6QUJGLklRX1NBTEVfSU5UQU5fQ0YuRlkyMDA4AQAA</t>
  </si>
  <si>
    <t>APsaCAACAAAAAy03MAEIAAAABQAAAAExAQAAAAoxMjcxMzgwMDI4AwAAAAI1NQIAAAAEMjAyOQQAAAABMAcAAAAJNy8zMS8yMDE5CAAAAAk5LzEzLzIwMDgJAAAAATAW0AEEARbXCFs6I1YBFtcILENJUS5TV1g6TkVTTi5JUV9UT1RBTF9BU1NFVFMuRlkyMDA5Li4uLkxPQ0FMAQAAAOV8AAACAAAABjExMDkxNgEIAAAABQAAAAExAQAAAAoxNDYyOTYwODc4AwAAAAIyOQIAAAAEMTAwNwQAAAABMAcAAAAJNy8zMS8yMDE5CAAAAAoxMi8zMS8yMDA5CQAAAAEwG+bQ/QAW1wjlPJNXARbXCCJDSVEuVFNFOjIyODIuSVFfQURWRVJUSVNJTkcuRlkyMDE5AQAAAItXDQACAAAABDc5NjQBCAAAAAUAAAABMQEAAAAKMTk2OTk1MDAyOQMAAAACNzkCAAAABDMwMTMEAAAAATAHAAAACTcvMzEvMjAxOQgAAAAJMy8zMS8yMDE5CQAAAAEwfxuGBQEW1wiie9RVARbXCCJDSVEuRU5YVFBBOkJOLklRX1NHQV9NQVJHSU4uRlkyMDA4AQAAAEX5AQACAAAABzM2LjA5NzIBCAAAAAUAAAABMQEAAAAKMTM0NzMwMDU0MQMAAAACNTACAAAABDQzNzUEAAAAATAHAAAACTcvMzEvMjAxOQgAAAAKMTIvMzEvMjAwOAkAAAABMGriV/8AFtcI+CkbVwEW1wgpQ0lRLk5BU0RBUUdTOk1ETFouSVFfSU5DX0VRVUlUWV9DRi5GWTIwMTcBAAAAbUkLAAIAAAAELTE5MgEIAAAABQAAAAExAQAAAAoxOTQ0MTkxNjY1AwAAAAMxNjACAAAABDIwODYE</t>
  </si>
  <si>
    <t>AAAAATAHAAAACTcvMzEvMjAxOQgAAAAKMTIvMzEvMjAxNwkAAAABMIjSFwMBFtcINm1gVgEW1wgeQ0lRLlRTRToyMjI5LklRX1NUX0RFQlQuRlkyMDE4AQAAAN8WkAcCAAAABDExMjkBCAAAAAUAAAABMQEAAAAKMTg5NDA4NDc2OQMAAAACNzkCAAAABDEwNDYEAAAAATAHAAAACTcvMzEvMjAxOQgAAAAJMy8zMS8yMDE4CQAAAAEwMKGhBwEW1wjiiWRVARbXCCRDSVEuVFNFOjIyMTIuSVFfTUFSS0VUQ0FQLjIwMTYvMTIvMzEBAAAAn1wNAAIAAAANNDk1NDk1LjU5Njc3MgEGAAAABQAAAAExAQAAAAoxODE3NDUxNDE1AwAAAAI3OQIAAAAGMTAwMDU0BAAAAAEwBwAAAAoxMi8zMS8yMDE2LxAmKwEW1wjsiYVXARbXCCVDSVEuTllTRTpHSVMuSVFfR0FJTl9BU1NFVFNfQ0YuRlkyMDEwAQAAABsxBAADAAAAAAAb8HkCARbXCE1OklYBFtcIIkNJUS5UU0U6MjIyOS5JUV9DQVNIX0lOVkVTVC5GWTIwMTkBAAAA3xaQBwIAAAAGLTI4MzQ3AQgAAAAFAAAAATEBAAAACjE5NjkxNTQ2NTADAAAAAjc5AgAAAAQyMDA1BAAAAAEwBwAAAAk3LzMxLzIwMTkIAAAACTMvMzEvMjAxOQkAAAABMCfIoQcBFtcI3X5oVQEW1wgjQ0lRLlRTRToyODk3LklRX0RJTFVUX1dFSUdIVC5GWTIwMDkBAAAA7FcNAAIAAAAIMTIyLjI1ODgA9uGRBgEW1wjNgJFVARbXCCFDSVEuTFNFOkFCRi5JUV9TQUxFX1BQRV9DRi5GWTIwMTUBAAAA+xoI</t>
  </si>
  <si>
    <t>AAIAAAACNzIBCAAAAAUAAAABMQEAAAAKMTgxNzA3MDk2MAMAAAACNTUCAAAABDIwNDIEAAAAATAHAAAACTcvMzEvMjAxOQgAAAAJOS8xMi8yMDE1CQAAAAEwIuB8AwEW1whSgzdWARbXCB5DSVEuVFNFOjI4MDIuSVFfU1RfREVCVC5GWTIwMTgBAAAAC1UNAAIAAAAFMTUyODABCAAAAAUAAAABMQEAAAAKMTg5NDgzMjI1MwMAAAACNzkCAAAABDEwNDYEAAAAATAHAAAACTcvMzEvMjAxOQgAAAAJMy8zMS8yMDE4CQAAAAEwKezkBgEW1whm/IhVARbXCCpDSVEuVFNFOjIyODIuSVFfSU5DX1RBWF9QQVlfQ1VSUkVOVC5GWTIwMTQBAAAAi1cNAAIAAAAENDQxOQEIAAAABQAAAAExAQAAAAoxNjg2NjM3OTEwAwAAAAI3OQIAAAAEMTA5NAQAAAABMAcAAAAJNy8zMS8yMDE5CAAAAAkzLzMxLzIwMTQJAAAAATApC/IFARbXCHPUxVUBFtcIHUNJUS5UU0U6MjIxMi5JUV9DT01NT04uRlkyMDE3AQAAAJ9cDQACAAAABTExMDE0AQgAAAAFAAAAATEBAAAACjE4ODE1Nzk1MTQDAAAAAjc5AgAAAAQxMTAzBAAAAAEwBwAAAAk3LzMxLzIwMTkIAAAACjEyLzMxLzIwMTcJAAAAATC6Z28IARbXCF2wQVUBFtcIKkNJUS5UU0U6MjI2OS5JUV9JTlRFUkVTVF9JTlZFU1RfSU5DLkZZMjAxOQEAAABAQEMEAgAAAAQxNDE2AQgAAAAFAAAAATEBAAAACjE5NzAwNTEzNDEDAAAAAjc5AgAAAAI2NQQAAAABMAcAAAAJNy8zMS8yMDE5CAAA</t>
  </si>
  <si>
    <t>AAkzLzMxLzIwMTkJAAAAATD63gQFARbXCNlH91UBFtcIJENJUS5UU0U6MjgwMi5JUV9DT01NT05fSVNTVUVELkZZMjAxNAEAAAALVQ0AAgAAAAEyAQgAAAAFAAAAATEBAAAACjE2ODY2Mzc1MjgDAAAAAjc5AgAAAAQyMTY5BAAAAAEwBwAAAAk3LzMxLzIwMTkIAAAACTMvMzEvMjAxNAkAAAABMG4C5AYBFtcIQZJ9VQEW1wgnQ0lRLlNXWDpORVNOLklRX0NIQU5HRV9JTlZFTlRPUlkuRlkyMDEwAQAAAOV8AAACAAAABC04OTkBCAAAAAUAAAABMQEAAAAKMTUyNjA1OTE5MAMAAAACMjkCAAAABDIwOTkEAAAAATAHAAAACTcvMzEvMjAxOQgAAAAKMTIvMzEvMjAxMAkAAAABMGO0gQQBFtcIyCoFVgEW1wglQ0lRLlRTRToyMjY5LklRX1BST1ZfQkFEX0RFQlRTLkZZMjAxOAEAAABAQEMEAwAAAAAA77cEBQEW1wg1OvRVARbXCCFDSVEuVFNFOjI4MDIuSVFfRUFSTklOR19DTy5GWTIwMTkBAAAAC1UNAAIAAAAFMzY0ODEBCAAAAAUAAAABMQEAAAAKMTk2OTg2MDI1NAMAAAACNzkCAAAAATcEAAAAATAHAAAACTcvMzEvMjAxOQgAAAAJMy8zMS8yMDE5CQAAAAEwHRPlBgEW1wiIHYtVARbXCChDSVEuTkFTREFRR1M6TURMWi5JUV9UT1RBTF9FUVVJVFkuRlkyMDEyAQAAAG1JCwACAAAABTMyNDE2AQgAAAAFAAAAATEBAAAACjE3MjAwMzE2NDcDAAAAAzE2MAIAAAAEMTI3NQQAAAABMAcAAAAJNy8zMS8yMDE5CAAAAAox</t>
  </si>
  <si>
    <t>Mi8zMS8yMDEyCQAAAAEw/yNmAwEW1wgCVVFWARbXCCRDSVEuVFNFOjIyMjAuSVFfSU5DX0VRVUlUWV9DRi5GWTIwMTcBAAAA0NxTAAIAAAAFLTEzNzABCAAAAAUAAAABMQEAAAAKMTg0NzY2NzE4MQMAAAACNzkCAAAABDIwODYEAAAAATAHAAAACTcvMzEvMjAxOQgAAAAJMy8zMS8yMDE3CQAAAAEwS+XeCAEW1wjQGRxVARbXCCNDSVEuVFNFOjIyODIuSVFfRUJJVEFfTUFSR0lOLkZZMjAwOQEAAACLVw0AAgAAAAYyLjQwNTgBCAAAAAUAAAABMQEAAAAKMTM4MTIwNDk4OQMAAAACNzkCAAAABDQ0MTkEAAAAATAHAAAACTcvMzEvMjAxOQgAAAAJMy8zMS8yMDA5CQAAAAEwXgj+/wAW1wgwbfVWARbXCClDSVEuRU5YVFBBOkJOLklRX0dXX0lOVEFOX0FNT1JUX0NGLkZZMjAxMgEAAABF+QEAAgAAAAI1MQEIAAAABQAAAAExAQAAAAoxNjY1MzY4ODU2AwAAAAI1MAIAAAAEMjE4MgQAAAABMAcAAAAJNy8zMS8yMDE5CAAAAAoxMi8zMS8yMDEyCQAAAAEwz+5rAgEW1wiQ4XRWARbXCCRDSVEuVFNFOjIyMTIuSVFfQ1VSUkVOVF9SQVRJTy5GWTIwMTIBAAAAn1wNAAIAAAAIMS4wMjQzNDQBCAAAAAUAAAABMQEAAAAKMTU5ODg5Mzg0NgMAAAACNzkCAAAABDQwMzAEAAAAATAHAAAACTcvMzEvMjAxOQgAAAAKMTIvMzEvMjAxMgkAAAABMMLLWAABFtcISebXVgEW1wglQ0lRLkxTRTpBQkYuSVFfTFRfREVCVF9DQVBJVEFM</t>
  </si>
  <si>
    <t>LkZZMjAwOAEAAAD7GggAAgAAAAcxNC41MTY5AQgAAAAFAAAAATEBAAAACjEyNzEzODAwMjgDAAAAAjU1AgAAAAQ0MTg3BAAAAAEwBwAAAAk3LzMxLzIwMTkIAAAACTkvMTMvMjAwOAkAAAABMCpM+/8AFtcIrWcMVwEW1wglQ0lRLlRTRToyODAyLklRX09USEVSX09QRVJfQUNULkZZMjAxMgEAAAALVQ0AAgAAAAUtNzkwNQEIAAAABQAAAAExAQAAAAoxNTU0OTUwNjI3AwAAAAI3OQIAAAAEMjA0NwQAAAABMAcAAAAJNy8zMS8yMDE5CAAAAAkzLzMxLzIwMTIJAAAAATAsq4IHARbXCOUtd1UBFtcIHENJUS5OWVNFOkdJUy5JUV9FQklUQS5GWTIwMTYBAAAAGzEEAAIAAAAGMjg0Ni41AQgAAAAFAAAAATEBAAAACjE4OTQ2NjI2NjQDAAAAAzE2MAIAAAAGMTAwNjg5BAAAAAEwBwAAAAk3LzMxLzIwMTkIAAAACTUvMjkvMjAxNgkAAAABMKOOOwEBFtcIbaiiVgEW1wgkQ0lRLlRTRToyMjI5LklRX0VCSVREQS5GWTIwMTQuLi4uSlBZAQAAAN8WkAcCAAAABTI2MzE2AQgAAAAFAAAAATEBAAAACjE2ODgxMzkxNTIDAAAAAjc5AgAAAAQ0MDUxBAAAAAEwBwAAAAk3LzMxLzIwMTkIAAAACTMvMzEvMjAxNAkAAAABMG7i4P4AFtcIddcxVwEW1wgrQ0lRLkxTRTpBQkYuSVFfTkVUX0RFQlRfRUJJVERBX0NBUEVYLkZZMjAxMAEAAAD7GggAAgAAAAcxLjU1MTMzAQgAAAAFAAAAATEBAAAACjE5MjAzMDYyNzQDAAAAAjU1AgAA</t>
  </si>
  <si>
    <t>AAUyMzMxNAQAAAABMAcAAAAJNy8zMS8yMDE5CAAAAAk5LzE4LzIwMTAJAAAAATAqTPv/ABbXCEnGDVcBFtcIGkNJUS5FTlhUUEE6Qk4uSVFfQUQuRlkyMDA5AQAAAEX5AQACAAAABS0zODAzAQgAAAAFAAAAATEBAAAACjE0Mzg2NjIxNzEDAAAAAjUwAgAAAAQxMDc1BAAAAAEwBwAAAAk3LzMxLzIwMTkIAAAACjEyLzMxLzIwMDkJAAAAATDioGsCARbXCGFEa1YBFtcIG0NJUS5UU0U6MjI2OS5JUV9BUElDLkZZMjAxNAEAAABAQEMEAgAAAAU5ODg1MgEIAAAABQAAAAExAQAAAAoxNjg2NjM3OTAxAwAAAAI3OQIAAAAEMTA4NAQAAAABMAcAAAAJNy8zMS8yMDE5CAAAAAkzLzMxLzIwMTQJAAAAATCyrG8FARbXCLoA6lUBFtcILENJUS5TV1g6TkVTTi5JUV9ORVRfREVCVF9FQklUREFfQ0FQRVguRlkyMDE4AQAAAOV8AAACAAAACDIuMDk1OTU3AQgAAAAFAAAAATEBAAAACjE5NDQ4MDQyNzADAAAAAjI5AgAAAAUyMzMxNAQAAAABMAcAAAAJNy8zMS8yMDE5CAAAAAoxMi8zMS8yMDE4CQAAAAEwKkz7/wAW1wgMfQtXARbXCBpDSVEuVFNFOjIyMjkuSVFfU0dBLkZZMjAwOAEAAADfFpAHAwAAAAAA7zTR/QAW1wgxWGZXARbXCCFDSVEuVFNFOjIyMTIuSVFfRUJJVERBX0lOVC5GWTIwMTcBAAAAn1wNAAIAAAAJODIuMjE0MTk5AQgAAAAFAAAAATEBAAAACjE4ODE1Nzk1MTQDAAAAAjc5AgAAAAQ0MTkwBAAAAAEwBwAA</t>
  </si>
  <si>
    <t>AAk3LzMxLzIwMTkIAAAACjEyLzMxLzIwMTcJAAAAATC28lgAARbXCE8/21YBFtcIJUNJUS5TV1g6TkVTTi5JUV9MVF9ERUJUX0lTU1VFRC5GWTIwMTQBAAAA5XwAAAIAAAAEMjIwMgEIAAAABQAAAAExAQAAAAoxNzc2Njg2OTAyAwAAAAIyOQIAAAAEMjAzNAQAAAABMAcAAAAJNy8zMS8yMDE5CAAAAAoxMi8zMS8yMDE0CQAAAAEwGL9tBAEW1wgV1BFWARbXCCFDSVEuVFNFOjIyNjkuSVFfRUFSTklOR19DTy5GWTIwMTEBAAAAQEBDBAIAAAAEOTU4NgEIAAAABQAAAAExAQAAAAoxNDYyNzEyMzU0AwAAAAI3OQIAAAABNwQAAAABMAcAAAAJNy8zMS8yMDE5CAAAAAkzLzMxLzIwMTEJAAAAATC+Xm8FARbXCM844FUBFtcIHENJUS5UU0U6MjI4Mi5JUV9FQklUQS5GWTIwMDkBAAAAi1cNAAIAAAAFMjQ3NzQBCAAAAAUAAAABMQEAAAAKMTM4MTIwNDk4OQMAAAACNzkCAAAABjEwMDY4OQQAAAABMAcAAAAJNy8zMS8yMDE5CAAAAAkzLzMxLzIwMDkJAAAAATBZb/EFARbXCFgctlUBFtcIH0NJUS5UU0U6MjgwMi5JUV9EQV9TVVBQTC5GWTIwMTEBAAAAC1UNAAIAAAAFMTA1NDMBCAAAAAUAAAABMQEAAAAKMTQ2MTY3OTk5NgMAAAACNzkCAAAAAjQxBAAAAAEwBwAAAAk3LzMxLzIwMTkIAAAACTMvMzEvMjAxMQkAAAABMJxcggcBFtcIYydyVQEW1wglQ0lRLlRTRToyMjI5LklRX1BST1ZfQkFEX0RFQlRTLkZZMjAxNgEA</t>
  </si>
  <si>
    <t>AADfFpAHAwAAAAAAU1OhBwEW1wj5iF1VARbXCCJDSVEuVFNFOjIyODIuSVFfQ0FTSF9JTlZFU1QuRlkyMDE1AQAAAItXDQACAAAABi0zMTUxNwEIAAAABQAAAAExAQAAAAoxNzQ1NzAzMDY3AwAAAAI3OQIAAAAEMjAwNQQAAAABMAcAAAAJNy8zMS8yMDE5CAAAAAkzLzMxLzIwMTUJAAAAATCdzYUFARbXCHTzyVUBFtcIKENJUS5UU0U6Mjg5Ny5JUV9UT1RBTF9ESVZfUEFJRF9DRi5GWTIwMTYBAAAA7FcNAAIAAAAFLTgyNjcBCAAAAAUAAAABMQEAAAAKMTc5ODg5NDg5MAMAAAACNzkCAAAABDIwMjIEAAAAATAHAAAACTcvMzEvMjAxOQgAAAAJMy8zMS8yMDE2CQAAAAEwPxp8BgEW1wjBqqhVARbXCCxDSVEuTkFTREFRR1M6TURMWi5JUV9NQVJLRVRDQVAuMjAxNC8zLzMxLkpQWQEAAABtSQsAAgAAAA42MDUwMjQwLjgyMzYwOQEGAAAABQAAAAExAQAAAAoxNjYxMjI3MTQxAwAAAAI3OQIAAAAGMTAwMDU0BAAAAAEwBwAAAAkzLzMxLzIwMTRvSZYpARbXCBKijWsBFtcIIUNJUS5OWVNFOkdJUy5JUV9FQklUREFfSU5ULkZZMjAxOAEAAAAbMQQAAgAAAAg5Ljk5NDAzOAEIAAAABQAAAAExAQAAAAoxOTY5NjY0Njg4AwAAAAMxNjACAAAABDQxOTAEAAAAATAHAAAACTcvMzEvMjAxOQgAAAAJNS8yNy8yMDE4CQAAAAEwbuLg/gAW1wgDUSlXARbXCClDSVEuVFNFOjIyNjkuSVFfQVNTRVRfV1JJVEVET1dOX0NGLkZZ</t>
  </si>
  <si>
    <t>MjAxNQEAAABAQEMEAwAAAAAAJWoEBQEW1wgWgu1VARbXCCBDSVEuVFNFOjIyMjAuSVFfQ0hBTkdFX0FSLkZZMjAxNAEAAADQ3FMAAgAAAAM2OTcBCAAAAAUAAAABMQEAAAAKMTY4NDA1NjUxOAMAAAACNzkCAAAABDIwMTgEAAAAATAHAAAACTcvMzEvMjAxOQgAAAAJMy8zMS8yMDE0CQAAAAEwZXDeCAEW1wjm9xJVARbXCCVDSVEuU1dYOk5FU04uSVFfQ0FTSF9TVF9JTlZFU1QuRlkyMDEzAQAAAOV8AAACAAAABDcxNTIBCAAAAAUAAAABMQEAAAAKMTc0MjMxMTQ1NQMAAAACMjkCAAAABDEwMDIEAAAAATAHAAAACTcvMzEvMjAxOQgAAAAKMTIvMzEvMjAxMwkAAAABMCEBggQBFtcIjEENVgEW1wghQ0lRLkVOWFRQQTpCTi5JUV9CVUlMRElOR1MuRlkyMDEzAQAAAEX5AQACAAAABDE5ODYBCAAAAAUAAAABMQEAAAAKMTcyNDYyNTE5MAMAAAACNTACAAAABDMwMjMEAAAAATAHAAAACTcvMzEvMjAxOQgAAAAKMTIvMzEvMjAxMwkAAAABMO0VbAIBFtcIvMd3VgEW1wgkQ0lRLlNXWDpORVNOLklRX0NPTU1PTl9ESVZfQ0YuRlkyMDA3AQAAAOV8AAACAAAABS00MDA0AQgAAAAFAAAAATEBAAAACTc5NDQwNTY2NgMAAAACMjkCAAAABDIwNzQEAAAAATAHAAAACTcvMzEvMjAxOQgAAAAKMTIvMzEvMjAwNwkAAAABMGBmgQQBFtcInp78VQEW1wgsQ0lRLlRTRToyODk3LklRX0lNUFVUX09QRVJfTEVBU0VfREVQUi5GWTIw</t>
  </si>
  <si>
    <t>MTUBAAAA7FcNAAMAAAAAACr0ewYBFtcIC8yjVQEW1wgpQ0lRLlRTRToyODk3LklRX1RPVEFMX0RFQlRfQ0FQSVRBTC5GWTIwMTMBAAAA7FcNAAIAAAAGMi44NjA4AQgAAAAFAAAAATEBAAAACjE2MjU0NTc1OTIDAAAAAjc5AgAAAAQ0MTg2BAAAAAEwBwAAAAk3LzMxLzIwMTkIAAAACTMvMzEvMjAxMwkAAAABMGrh/f8AFtcIY9vwVgEW1wgmQ0lRLlRTRToyMjIwLklRX0VGRkVDVF9UQVhfUkFURS5GWTIwMTIBAAAA0NxTAAIAAAAHNDQuODcwOAEIAAAABQAAAAExAQAAAAoxNTUzMjM5Nzg1AwAAAAI3OQIAAAAENDM3NgQAAAABMAcAAAAJNy8zMS8yMDE5CAAAAAkzLzMxLzIwMTIJAAAAATCNcGcJARbXCKwOC1UBFtcIGENJUS5MU0U6QUJGLklRX1JFLkZZMjAxNAEAAAD7GggAAgAAAAQ1OTUwAQgAAAAFAAAAATEBAAAACjE3NjMzMTE2NTADAAAAAjU1AgAAAAQxMjIyBAAAAAEwBwAAAAk3LzMxLzIwMTkIAAAACTkvMTMvMjAxNAkAAAABMEq4fAMBFtcIR7YzVgEW1wgnQ0lRLk5ZU0U6R0lTLklRX0NIQU5HRV9JTlZFTlRPUlkuRlkyMDEzAQAAABsxBAACAAAABDE4LjcBCAAAAAUAAAABMQEAAAAKMTc0NTI3MDU2MgMAAAADMTYwAgAAAAQyMDk5BAAAAAEwBwAAAAk3LzMxLzIwMTkIAAAACTUvMjYvMjAxMwkAAAABMOM9egIBFtcI3webVgEW1wgpQ0lRLlRTRToyMjgyLklRX0NPTU1PTl9QUkVGX0RJVl9DRi5G</t>
  </si>
  <si>
    <t>WTIwMTcBAAAAi1cNAAIAAAAFLTY3NDQBCAAAAAUAAAABMQEAAAAKMTg0OTAyNjkwMwMAAAACNzkCAAAABDIwNzIEAAAAATAHAAAACTcvMzEvMjAxOQgAAAAJMy8zMS8yMDE3CQAAAAEwgPSFBQEW1whnWtBVARbXCBpDSVEuMC5JUV9HQUlOX0lOVkVTVF9DRi5GWQUAAAAAAAAACAAAABUoSW52YWxpZCBUaW1lIFBlcmlvZCnbPzsBARbXCCgEzFYBFtcIKENJUS5OWVNFOkdJUy5JUV9FQVJOSU5HX0NPX01BUkdJTi5GWTIwMTIBAAAAGzEEAAIAAAAGOS41Mzk2AQgAAAAFAAAAATEBAAAACjE2ODU3NDgyMDEDAAAAAzE2MAIAAAAENDE4MQQAAAABMAcAAAAJNy8zMS8yMDE5CAAAAAk1LzI3LzIwMTIJAAAAATB6u+D+ABbXCPQOJVcBFtcIH0NJUS5UU0U6MjIyOS5JUV9BUl9UVVJOUy5GWTIwMTYBAAAA3xaQBwIAAAAJMTEuMTU0NDcxAQgAAAAFAAAAATEBAAAACjE3OTc2MzcwMTYDAAAAAjc5AgAAAAQ0MDAxBAAAAAEwBwAAAAk3LzMxLzIwMTkIAAAACTMvMzEvMjAxNgkAAAABMIcaWQABFtcIoC7hVgEW1wgoQ0lRLlRTRToyMjY5LklRX0NVUlJFTlRfUE9SVF9ERUJULkZZMjAxMAEAAABAQEMEAgAAAAQ4MzgwAQgAAAAFAAAAATEBAAAACjEzODI2NjEwOTQDAAAAAjc5AgAAAAQxMjk3BAAAAAEwBwAAAAk3LzMxLzIwMTkIAAAACTMvMzEvMjAxMAkAAAABMM43bwUBFtcI4z3eVQEW1wgoQ0lRLlNXWDpORVNOLklR</t>
  </si>
  <si>
    <t>X1RPVEFMX0RFQlRfRVFVSVRZLkZZMjAxNQEAAADlfAAAAgAAAAczNC40NTI4AQgAAAAFAAAAATEBAAAACjE4Mjc4ODUwODEDAAAAAjI5AgAAAAQ0MDM0BAAAAAEwBwAAAAk3LzMxLzIwMTkIAAAACjEyLzMxLzIwMTUJAAAAATAjJPv/ABbXCHODCVcBFtcIJ0NJUS5UU0U6Mjg5Ny5JUV9EQVlTX1BBWUFCTEVfT1VULkZZMjAxMgEAAADsVw0AAgAAAAk3Mi44MDMyNTYBCAAAAAUAAAABMQEAAAAKMTU1NDk1MDY4NQMAAAACNzkCAAAABDQxODMEAAAAATAHAAAACTcvMzEvMjAxOQgAAAAJMy8zMS8yMDEyCQAAAAEwdrr9/wAW1wiNP/BWARbXCCdDSVEuVFNFOjIyNjkuSVFfTUFSS0VUQ0FQLjIwMDkvMy8zMS5KUFkBAAAAQEBDBAMAAAAAAG9JlikBFtcIdZ2PawEW1wgmQ0lRLlRTRToyODAyLklRX1NBTEVTX01BUktFVElORy5GWTIwMTcBAAAAC1UNAAIAAAAGMTY5NDQ4AQgAAAAFAAAAATEBAAAACjE4NDg2NzM0NDkDAAAAAjc5AgAAAAUyMTU2MQQAAAABMAcAAAAJNy8zMS8yMDE5CAAAAAkzLzMxLzIwMTcJAAAAATBNnuQGARbXCDe5hFUBFtcIJUNJUS5TV1g6TkVTTi5JUV9PVEhFUl9DTF9TVVBQTC5GWTIwMTEBAAAA5XwAAAIAAAADOTI2AQgAAAAFAAAAATEBAAAACjE1ODc3NzI0NTMDAAAAAjI5AgAAAAQxMDU3BAAAAAEwBwAAAAk3LzMxLzIwMTkIAAAACjEyLzMxLzIwMTEJAAAAATBjtIEEARbXCF9zB1YB</t>
  </si>
  <si>
    <t>FtcIK0NJUS5UU0U6MjgwMi5JUV9NSU5PUklUWV9JTlRFUkVTVF9DRi5GWTIwMTEBAAAAC1UNAAMAAAAAAFCEggcBFtcIOvtzVQEW1wgnQ0lRLk5BU0RBUUdTOk1ETFouSVFfREFfU1VQUExfQ0YuRlkyMDEyAQAAAG1JCwACAAAAAzg2NwEIAAAABQAAAAExAQAAAAoxNzIwMDMxNjQ3AwAAAAMxNjACAAAABDIxNzEEAAAAATAHAAAACTcvMzEvMjAxOQgAAAAKMTIvMzEvMjAxMgkAAAABMBBLZgMBFtcI9KBRVgEW1wgaQ0lRLkVOWFRQQTpCTi5JUV9HUC5GWTIwMTEBAAAARfkBAAIAAAAEOTc3NwEIAAAABQAAAAExAQAAAAoxNTk0NzE4NTgxAwAAAAI1MAIAAAACMTAEAAAAATAHAAAACTcvMzEvMjAxOQgAAAAKMTIvMzEvMjAxMQkAAAABMNjHawIBFtcIyddvVgEW1wggQ0lRLkVOWFRQQTpCTi5JUV9CVl9TSEFSRS5GWTIwMTEBAAAARfkBAAIAAAAJMjAuMTQ1MTQxAQgAAAAFAAAAATEBAAAACjE1OTQ3MTg1ODEDAAAAAjUwAgAAAAQ0MDIwBAAAAAEwBwAAAAk3LzMxLzIwMTkIAAAACjEyLzMxLzIwMTEJAAAAATDYx2sCARbXCN6FcVYBFtcIJkNJUS5OQVNEQVFHUzpNRExaLklRX1RPVEFMX0xJQUIuRlkyMDE3AQAAAG1JCwACAAAABTM2ODgzAQgAAAAFAAAAATEBAAAACjE5NDQxOTE2NjUDAAAAAzE2MAIAAAAEMTI3NgQAAAABMAcAAAAJNy8zMS8yMDE5CAAAAAoxMi8zMS8yMDE3CQAAAAEwiNIXAwEW1wgsql9W</t>
  </si>
  <si>
    <t>ARbXCCtDSVEuVFNFOjIyODIuSVFfUkVUVVJOX0NPTU1PTl9FUVVJVFkuRlkyMDE3AQAAAItXDQACAAAABjkuMjA4OQEIAAAABQAAAAExAQAAAAoxODQ5MDI2OTAzAwAAAAI3OQIAAAAFMzMzMjAEAAAAATAHAAAACTcvMzEvMjAxOQgAAAAJMy8zMS8yMDE3CQAAAAEwaDD+/wAW1wjcc/pWARbXCB9DSVEuVFNFOjIyNjkuSVFfVE9UQUxfQ0EuRlkyMDE5AQAAAEBAQwQCAAAABjQyMTQ0NwEIAAAABQAAAAExAQAAAAoxOTcwMDUxMzQxAwAAAAI3OQIAAAAEMTAwOAQAAAABMAcAAAAJNy8zMS8yMDE5CAAAAAkzLzMxLzIwMTkJAAAAATD63gQFARbXCFIx+FUBFtcIJkNJUS5UU0U6MjIyOS5JUV9PVEhFUl9MVF9BU1NFVFMuRlkyMDEzAQAAAN8WkAcCAAAABDY0MjIBCAAAAAUAAAABMQEAAAAKMTY4ODEzOTA3NAMAAAACNzkCAAAABDEwNjAEAAAAATAHAAAACTcvMzEvMjAxOQgAAAAJMy8zMS8yMDEzCQAAAAEwUErfBwEW1wgP7VVVARbXCC5DSVEuTkFTREFRR1M6TURMWi5JUV9EQVlTX0lOVkVOVE9SWV9PVVQuRlkyMDE3AQAAAG1JCwACAAAACDU3LjgyNjIyAQgAAAAFAAAAATEBAAAACjE5NDQxOTE2NjUDAAAAAzE2MAIAAAAENDAzNQQAAAABMAcAAAAJNy8zMS8yMDE5CAAAAAoxMi8zMS8yMDE3CQAAAAEwauJX/wAW1wgipBlXARbXCCVDSVEuVFNFOjI4OTcuSVFfQkFTSUNfRVBTX0VYQ0wuRlkyMDExAQAAAOxX</t>
  </si>
  <si>
    <t>DQACAAAACjE4Ny41NTYzNjMBCAAAAAUAAAABMQEAAAAKMTQ2MTY4MDEwMgMAAAACNzkCAAAABDMwNjQEAAAAATAHAAAACTcvMzEvMjAxOQgAAAAJMy8zMS8yMDExCQAAAAEw6giSBgEW1wjnb5dVARbXCB9DSVEuVFNFOjIyMjAuSVFfQVJfVFVSTlMuRlkyMDEzAQAAANDcUwACAAAACDcuMDk2MjQ3AQgAAAAFAAAAATEBAAAACjE2MjM4MzQyMTUDAAAAAjc5AgAAAAQ0MDAxBAAAAAEwBwAAAAk3LzMxLzIwMTkIAAAACTMvMzEvMjAxMwkAAAABMJDK6wABFtcIQ5nQVgEW1wgfQ0lRLkxTRTpBQkYuSVFfVE9UQUxfUkVWLkZZMjAxMgEAAAD7GggAAgAAAAUxMjI1MgEIAAAABQAAAAExAQAAAAoxOTIxNzM1MjIxAwAAAAI1NQIAAAACMjgEAAAAATAHAAAACTcvMzEvMjAxOQgAAAAJOS8xNS8yMDEyCQAAAAEw6R4CBAEW1whgYyxWARbXCCRDSVEuTFNFOkFCRi5JUV9ESUxVVF9FUFNfRVhDTC5GWTIwMTQBAAAA+xoIAAIAAAAIMC45NjQ1NTYBCAAAAAUAAAABMQEAAAAKMTc2MzMxMTY1MAMAAAACNTUCAAAAAzE0MgQAAAABMAcAAAAJNy8zMS8yMDE5CAAAAAk5LzEzLzIwMTQJAAAAATBKuHwDARbXCIDzMlYBFtcIJENJUS5UU0U6MjIyMC5JUV9QRVJJT0REQVRFX0lTLkZZMjAxMwEAAADQ3FMABQAAAAoyMDEzLzAzLzMxAJaWZwkBFtcIK0dJVwEW1wgvQ0lRLk5ZU0U6R0lTLklRX09USEVSX05PTl9PUEVSX0VYUF9T</t>
  </si>
  <si>
    <t>VVBQTC5GWTIwMDkBAAAAGzEEAAMAAAAAAAfJeQIBFtcI0nCNVgEW1wgeQ0lRLlRTRToyMjIwLklRX1BFTlNJT04uRlkyMDE1AQAAANDcUwACAAAABDE2MjMBCAAAAAUAAAABMQEAAAAKMTc0MzU5Mjg2NwMAAAACNzkCAAAABDEyMTMEAAAAATAHAAAACTcvMzEvMjAxOQgAAAAJMy8zMS8yMDE1CQAAAAEwZXDeCAEW1wjbGBVVARbXCCxDSVEuVFNFOjI4MDIuSVFfREVCVF9FUVVJVl9PUEVSX0xFQVNFLkZZMjAxOQEAAAALVQ0AAwAAAAAAHRPlBgEW1wh8VYxVARbXCCNDSVEuVFNFOjIyMTIuSVFfVE9UQUxfRVFVSVRZLkZZMjAwNwEAAACfXA0AAgAAAAYyMTM3MDUBCAAAAAUAAAABMQEAAAAJODE2NTg0NTg3AwAAAAI3OQIAAAAEMTI3NQQAAAABMAcAAAAJNy8zMS8yMDE5CAAAAAoxMi8zMS8yMDA3CQAAAAEw7GW0CAEW1wjzeIRXARbXCBxDSVEuVFNFOjIyMjkuSVFfTklfQ0YuRlkyMDA4AQAAAN8WkAcDAAAAAABv1N4HARbXCOE7SFUBFtcIJ0NJUS5MU0U6QUJGLklRX1RPVEFMX0RFQlRfRUJJVERBLkZZMjAwOAEAAAD7GggAAgAAAAgxLjI5ODMwNQEIAAAABQAAAAExAQAAAAoxMjcxMzgwMDI4AwAAAAI1NQIAAAAENDE5MgQAAAABMAcAAAAJNy8zMS8yMDE5CAAAAAk5LzEzLzIwMDgJAAAAATAqTPv/ABbXCNOODFcBFtcIIENJUS5UU0U6Mjg5Ny5JUV9OSV9NQVJHSU4uRlkyMDEzAQAAAOxXDQACAAAABjQu</t>
  </si>
  <si>
    <t>OTI1NgEIAAAABQAAAAExAQAAAAoxNjI1NDU3NTkyAwAAAAI3OQIAAAAENDA5NAQAAAABMAcAAAAJNy8zMS8yMDE5CAAAAAkzLzMxLzIwMTMJAAAAATBq4f3/ABbXCHaN8FYBFtcIKkNJUS5OQVNEQVFHUzpNRExaLklRX0dBSU5fQVNTRVRTX0NGLkZZMjAxNgEAAABtSQsAAgAAAAItOQEIAAAABQAAAAExAQAAAAoxOTQ0MTkxNjc5AwAAAAMxNjACAAAABDIwMjYEAAAAATAHAAAACTcvMzEvMjAxOQgAAAAKMTIvMzEvMjAxNgkAAAABMIjSFwMBFtcICzpdVgEW1wgpQ0lRLlRTRToyMjEyLklRX0RFQlRfRVFVSVZfTkVUX1BCTy5GWTIwMTEBAAAAn1wNAAIAAAAGMTI3MjU1AQgAAAAFAAAAATEBAAAACjE1NDM2NTg1MDkDAAAAAjc5AgAAAAUyMTY3OQQAAAABMAcAAAAJNy8zMS8yMDE5CAAAAAoxMi8zMS8yMDExCQAAAAEwoNm0CAEW1wh+VzBVARbXCCBDSVEuVFNFOjIyMTIuSVFfUEFSVF9USU1FLkZZMjAxOAEAAACfXA0AAwAAAAAAro5vCAEW1wh+V0VVARbXCCZDSVEuU1dYOk5FU04uSVFfTkVUX0RFQlRfRUJJVERBLkZZMjAxMwEAAADlfAAAAgAAAAgwLjg1OTExNwEIAAAABQAAAAExAQAAAAoxNzQyMzExNDU1AwAAAAIyOQIAAAAENDE5MwQAAAABMAcAAAAJNy8zMS8yMDE5CAAAAAoxMi8zMS8yMDEzCQAAAAEwIyT7/wAW1wjkcQhXARbXCBpDSVEuTllTRTpHSVMuSVFfQ0lQLkZZMjAxNQEAAAAbMQQAAgAA</t>
  </si>
  <si>
    <t>AAU2MjIuMgEIAAAABQAAAAExAQAAAAoxODQ4MjA0OTg0AwAAAAMxNjACAAAABDMwMzMEAAAAATAHAAAACTcvMzEvMjAxOQgAAAAJNS8zMS8yMDE1CQAAAAEwz2Y7AQEW1wjj06BWARbXCCFDSVEuRU5YVFBBOkJOLklRX0RJVkVTVF9DRi5GWTIwMTgBAAAARfkBAAMAAAAAAGKm9AEBFtcIauSGVgEW1wgkQ0lRLlRTRToyMjEyLklRX0VCSVREQS5GWTIwMTcuLi4uSlBZAQAAAJ9cDQACAAAABTY4MzIwAQgAAAAFAAAAATEBAAAACjE4ODE1Nzk1MTQDAAAAAjc5AgAAAAQ0MDUxBAAAAAEwBwAAAAk3LzMxLzIwMTkIAAAACjEyLzMxLzIwMTcJAAAAATBu4uD+ABbXCHewMVcBFtcIIUNJUS5UU0U6MjIyOS5JUV9OSV9DT01QQU5ZLkZZMjAxNQEAAADfFpAHAgAAAAUxNDkwNQEIAAAABQAAAAExAQAAAAoxNzQ1MjE0NDU4AwAAAAI3OQIAAAAFNDE1NzEEAAAAATAHAAAACTcvMzEvMjAxOQgAAAAJMy8zMS8yMDE1CQAAAAEwTyyhBwEW1wjF81pVARbXCClDSVEuTFNFOkFCRi5JUV9URVZfRUJJVERBLjIwMDAuMjAwNC8wMy8zMQEAAAD7GggAAgAAAAg2LjIyMDQ0NQEHAAAABQAAAAExAQAAAAgzNDMzMjIwNAMAAAABMAIAAAAGMTAwMDMwBAAAAAEwBwAAAAkzLzMxLzIwMDQIAAAACTMvMzEvMjAwNCszlykBFtcI49ihVwEW1wg0Q0lRLlRTRToyMjgyLklRX1RPVEFMX09VVFNUQU5ESU5HX0ZJTElOR19EQVRFLkZZMjAx</t>
  </si>
  <si>
    <t>NQEAAACLVw0AAgAAAAoxMDEuODUwNjA0AQQAAAAFAAAAATUBAAAACjE3NDU3MDMwNjcCAAAABTI0MTUzBgAAAAEwyqaFBQEW1wgwL8lVARbXCDlDSVEuVFNFOjIyMjAuSVFfQ1VTVE9NX0JFVEEuLTEwNFcuMjAxMS8wMy8zMS4uXk4yMjUuSlBZLkgBAAAA0NxTAAIAAAAQMC4yMjY5MzA5MzkwOTUzNQDeqyYrARbXCEzzglcBFtcIF0NJUS4wLklRX0RBX1NVUFBMX0NGLkZZBQAAAAAAAAAIAAAAFShJbnZhbGlkIFRpbWUgUGVyaW9kKds/OwEBFtcI0S/KVgEW1wgjQ0lRLlRTRToyODk3LklRX0JBU0lDX1dFSUdIVC5GWTIwMTYBAAAA7FcNAAIAAAAIMTA5LjUwMDEAPxp8BgEW1wihY6ZVARbXCCNDSVEuVFNFOjIyMjkuSVFfVE9UQUxfRVFVSVRZLkZZMjAwNwEAAADfFpAHAwAAAAAA3lvR/QAW1wiV2IVXARbXCBtDSVEuU1dYOk5FU04uSVFfTlBQRS5GWTIwMDgBAAAA5XwAAAIAAAAFMjEwOTcBCAAAAAUAAAABMQEAAAAKMTM1MDkwMzM2NAMAAAACMjkCAAAABDEwMDQEAAAAATAHAAAACTcvMzEvMjAxOQgAAAAKMTIvMzEvMjAwOAkAAAABMGBmgQQBFtcIGSb+VQEW1wgeQ0lRLlRTRToyODAyLklRX1JBV19JTlYuRlkyMDEyAQAAAAtVDQACAAAABTQyODQyAQgAAAAFAAAAATEBAAAACjE1NTQ5NTA2MjcDAAAAAjc5AgAAAAQzMTcxBAAAAAEwBwAAAAk3LzMxLzIwMTkIAAAACTMvMzEvMjAxMgkAAAABMCyrggcB</t>
  </si>
  <si>
    <t>FtcI+d92VQEW1wgtQ0lRLk5BU0RBUUdTOk1ETFouSVFfVE9UQUxfREVCVF9FQklUREEuRlkyMDEzAQAAAG1JCwACAAAABzMuMTkzNDcBCAAAAAUAAAABMQEAAAAKMTc3NzAzNzI4NgMAAAADMTYwAgAAAAQ0MTkyBAAAAAEwBwAAAAk3LzMxLzIwMTkIAAAACjEyLzMxLzIwMTMJAAAAATD/uVf/ABbXCG6DF1cBFtcIIENJUS5UU0U6MjIyOS5JUV9DSEFOR0VfQVIuRlkyMDEyAQAAAN8WkAcCAAAABS03NjI2AQgAAAAFAAAAATEBAAAACjE1NTQzMzcyNTgDAAAAAjc5AgAAAAQyMDE4BAAAAAEwBwAAAAk3LzMxLzIwMTkIAAAACTMvMzEvMjAxMgkAAAABMFBK3wcBFtcIrhpUVQEW1wghQ0lRLk5ZU0U6R0lTLklRX0NBU0hfRklOQU4uRlkyMDEwAQAAABsxBAACAAAABy0xNTAzLjgBCAAAAAUAAAABMQEAAAAKMTU1NDA4MTU2NAMAAAADMTYwAgAAAAQyMDA0BAAAAAEwBwAAAAk3LzMxLzIwMTkIAAAACTUvMzAvMjAxMAkAAAABMOIVegIBFtcIGjiTVgEW1wglQ0lRLkxTRTpBQkYuSVFfQ0FTSF9BQ1FVSVJFX0NGLkZZMjAxMQEAAAD7GggAAgAAAAMtNDQBCAAAAAUAAAABMQEAAAAKMTkyMDMwNjI2NwMAAAACNTUCAAAABDIwNTcEAAAAATAHAAAACTcvMzEvMjAxOQgAAAAJOS8xNy8yMDExCQAAAAEw6R4CBAEW1whixytWARbXCCBDSVEuVFNFOjIyODIuSVFfTklfTUFSR0lOLkZZMjAxMwEAAACLVw0AAgAAAAYxLjYw</t>
  </si>
  <si>
    <t>OTEBCAAAAAUAAAABMQEAAAAKMTYyNTQ1NzcyOQMAAAACNzkCAAAABDQwOTQEAAAAATAHAAAACTcvMzEvMjAxOQgAAAAJMy8zMS8yMDEzCQAAAAEwaDD+/wAW1whx3PdWARbXCCdDSVEuTFNFOkFCRi5JUV9GSVhFRF9BU1NFVF9UVVJOUy5GWTIwMTQBAAAA+xoIAAIAAAAIMi44MDg1MDYBCAAAAAUAAAABMQEAAAAKMTc2MzMxMTY1MAMAAAACNTUCAAAABDQwNjYEAAAAATAHAAAACTcvMzEvMjAxOQgAAAAJOS8xMy8yMDE0CQAAAAEwEGxX/wAW1wjf5g9XARbXCBlDSVEuVFNFOjIyMjkuSVFfR1AuRlkyMDA4AQAAAN8WkAcDAAAAAACujm8IARbXCC1oRlUBFtcILENJUS5OQVNEQVFHUzpNRExaLklRX01BUktFVENBUC4yMDAxLzMvMzEuSlBZAQAAAG1JCwADAAAAAABvSZYpARbXCO/kkWsBFtcIMENJUS5OQVNEQVFHUzpNRExaLklRX01JTk9SSVRZX0lOVEVSRVNUX0lTLkZZMjAxNgEAAABtSQsAAgAAAAMtMTABCAAAAAUAAAABMQEAAAAKMTk0NDE5MTY3OQMAAAADMTYwAgAAAAI4MwQAAAABMAcAAAAJNy8zMS8yMDE5CAAAAAoxMi8zMS8yMDE2CQAAAAEweqwXAwEW1whus1tWARbXCC5DSVEuTllTRTpHSVMuSVFfTUlOT1JJVFlfSU5URVJFU1RfVE9UQUwuRlkyMDEyAQAAABsxBAACAAAABjEzMDguOAEIAAAABQAAAAExAQAAAAoxNjg1NzQ4MjAxAwAAAAMxNjACAAAABDEzMTIEAAAAATAHAAAACTcvMzEvMjAx</t>
  </si>
  <si>
    <t>OQgAAAAJNS8yNy8yMDEyCQAAAAEw4z16AgEW1wjV+ZdWARbXCCZDSVEuVFNFOjI4OTcuSVFfRVhUUkFfQUNDX0lURU1TLkZZMjAxNgEAAADsVw0AAwAAAAAAPxp8BgEW1wihY6ZVARbXCCVDSVEuVFNFOjIyMTIuSVFfT1RIRVJfQ0FfU1VQUEwuRlkyMDE3AQAAAJ9cDQACAAAABTEzMzQ1AQgAAAAFAAAAATEBAAAACjE4ODE1Nzk1MTQDAAAAAjc5AgAAAAQxMDU1BAAAAAEwBwAAAAk3LzMxLzIwMTkIAAAACjEyLzMxLzIwMTcJAAAAATC6Z28IARbXCNY7QVUBFtcIKENJUS5FTlhUUEE6Qk4uSVFfTUFSS0VUQ0FQLjIwMTMvMy8zMS5KUFkBAAAARfkBAAIAAAAOMzg5MTYyNS4xOTQ2MjUBBgAAAAUAAAABMQEAAAAKMTU5NDczNDAwMQMAAAACNzkCAAAABjEwMDA1NAQAAAABMAcAAAAJMy8zMS8yMDEzb0mWKQEW1wipZY5rARbXCBtDSVEuVFNFOjIyMjAuSVFfQ09HUy5GWTIwMDkBAAAA0NxTAAIAAAAJNDY1NTQuNDM4AQgAAAAFAAAAATEBAAAACjEzODA1MjgzMzcDAAAAAjc5AgAAAAIzNAQAAAABMAcAAAAJNy8zMS8yMDE5CAAAAAkzLzMxLzIwMDkJAAAAATCWImcJARbXCIEJSlcBFtcIJUNJUS5OWVNFOkdJUy5JUV9EQVlTX1NBTEVTX09VVC5GWTIwMTEBAAAAGzEEAAIAAAAJMjYuOTU1NjU2AQgAAAAFAAAAATEBAAAACjE2MjUzMjAyOTADAAAAAzE2MAIAAAAENDA0MgQAAAABMAcAAAAJNy8zMS8yMDE5CAAA</t>
  </si>
  <si>
    <t>AAk1LzI5LzIwMTEJAAAAATB6u+D+ABbXCG3AJFcBFtcIJENJUS5UU0U6Mjg5Ny5JUV9VTkxFVkVSRURfRkNGLkZZMjAxMgEAAADsVw0AAgAAAAcxMjQ5Ny41AQgAAAAFAAAAATEBAAAACjE1NTQ5NTA2ODUDAAAAAjc5AgAAAAQ0NDIzBAAAAAEwBwAAAAk3LzMxLzIwMTkIAAAACTMvMzEvMjAxMgkAAAABMOEvkgYBFtcIYp+cVQEW1wgfQ0lRLkxTRTpBQkYuSVFfUEFSVF9USU1FLkZZMjAxNgEAAAD7GggAAwAAAAAAIuB8AwEW1wiwRTpWARbXCCBDSVEuU1dYOk5FU04uSVFfTUFDSElORVJZLkZZMjAxMgEAAADlfAAAAgAAAAUzNjg1NQEIAAAABQAAAAExAQAAAAoxNjgxNDk3NjE2AwAAAAIyOQIAAAAEMzExNAQAAAABMAcAAAAJNy8zMS8yMDE5CAAAAAoxMi8zMS8yMDEyCQAAAAEwc9qBBAEW1wgnRgtWARbXCCVDSVEuTllTRTpHSVMuSVFfRElMVVRfRVBTX0lOQ0wuRlkyMDA5AQAAABsxBAACAAAAAzEuOQEIAAAABQAAAAExAQAAAAoxNDYxMzc5MTQ0AwAAAAMxNjACAAAAATgEAAAAATAHAAAACTcvMzEvMjAxOQgAAAAJNS8zMS8yMDA5CQAAAAEwB8l5AgEW1wiTvY1WARbXCChDSVEuVFNFOjIyODIuSVFfR1dfSU5UQU5fQU1PUlRfQ0YuRlkyMDE2AQAAAItXDQADAAAAAACdzYUFARbXCPqJzFUBFtcIKUNJUS5FTlhUUEE6Qk4uSVFfRklYRURfQVNTRVRfVFVSTlMuRlkyMDEzAQAAAEX5AQACAAAACDUuMDQx</t>
  </si>
  <si>
    <t>NTQzAQgAAAAFAAAAATEBAAAACjE3MjQ2MjUxOTADAAAAAjUwAgAAAAQ0MDY2BAAAAAEwBwAAAAk3LzMxLzIwMTkIAAAACjEyLzMxLzIwMTMJAAAAATDlB1j/ABbXCL1cHlcBFtcIK0NJUS5UU0U6MjI2OS5JUV9OSV9BVkFJTF9FWENMX01BUkdJTi5GWTIwMTcBAAAAQEBDBAIAAAAGNC44OTIzAQgAAAAFAAAAATEBAAAACjE4NDg4Nzk0MjcDAAAAAjc5AgAAAAQ0MTgyBAAAAAEwBwAAAAk3LzMxLzIwMTkIAAAACTMvMzEvMjAxNwkAAAABMEvX+v8AFtcIdjUCVwEW1wgkQ0lRLlRTRToyMjIwLklRX0VCSVREQV9NQVJHSU4uRlkyMDA4AQAAANDcUwACAAAABjguNTAxNgEIAAAABQAAAAExAQAAAAoxMDYyNzUwNDYwAwAAAAI3OQIAAAAENDA0NwQAAAABMAcAAAAJNy8zMS8yMDE5CAAAAAkzLzMxLzIwMDgJAAAAATCYo+sAARbXCFxlzVYBFtcIKENJUS5TV1g6TkVTTi5JUV9UT1RBTF9ERUJUX1JFUEFJRC5GWTIwMTcBAAAA5XwAAAIAAAAFLTQyMDEBCAAAAAUAAAABMQEAAAAKMTk0NDgwNDI2OQMAAAACMjkCAAAABDIxNjYEAAAAATAHAAAACTcvMzEvMjAxOQgAAAAKMTIvMzEvMjAxNwkAAAABMOQMbgQBFtcIgmIaVgEW1wggQ0lRLlRTRToyODk3LklRX0RJVl9TSEFSRS5GWTIwMTABAAAA7FcNAAIAAAACNTABCAAAAAUAAAABMQEAAAAKMTM4NzE4Mzg1NwMAAAACNzkCAAAABDMwNTgEAAAAATAHAAAACTcvMzEv</t>
  </si>
  <si>
    <t>MjAxOQgAAAAJMy8zMS8yMDEwCQAAAAEw9uGRBgEW1wh9iJRVARbXCC1DSVEuTllTRTpHSVMuSVFfT1RIRVJfSU5WRVNUX0FDVF9TVVBQTC5GWTIwMDgBAAAAGzEEAAIAAAAFLTExLjUBCAAAAAUAAAABMQEAAAAKMTM4NTUzOTgwNgMAAAADMTYwAgAAAAQyMDUxBAAAAAEwBwAAAAk3LzMxLzIwMTkIAAAACTUvMjUvMjAwOAkAAAABMAfJeQIBFtcI8q2MVgEW1wgwQ0lRLlRTRToyODk3LklRX1RPVEFMX09VVFNUQU5ESU5HX0JTX0RBVEUuRlkyMDA5AQAAAOxXDQACAAAACjEyMi4yNTc1ODUBBAAAAAUAAAABNQEAAAAKMTM4NzE4MzM4NgIAAAAFMjQxNTIGAAAAATD24ZEGARbXCIy5klUBFtcIIENJUS5UU0U6MjI4Mi5JUV9NQUNISU5FUlkuRlkyMDE4AQAAAItXDQADAAAAAACA9IUFARbXCKSn0lUBFtcIKENJUS5UU0U6MjI4Mi5JUV9HV19JTlRBTl9BTU9SVF9DRi5GWTIwMDgBAAAAi1cNAAIAAAAEMTQ5OAEIAAAABQAAAAExAQAAAAoxMDYxMTkyNTI2AwAAAAI3OQIAAAAEMjE4MgQAAAABMAcAAAAJNy8zMS8yMDE5CAAAAAkzLzMxLzIwMDgJAAAAATBZb/EFARbXCC5ItFUBFtcIJENJUS5MU0U6QUJGLklRX0RJTFVUX0VQU19FWENMLkZZMjAxMgEAAAD7GggAAgAAAAUwLjcwMwEIAAAABQAAAAExAQAAAAoxOTIxNzM1MjIxAwAAAAI1NQIAAAADMTQyBAAAAAEwBwAAAAk3LzMxLzIwMTkIAAAACTkvMTUvMjAx</t>
  </si>
  <si>
    <t>MgkAAAABMNpFAgQBFtcIrSUtVgEW1wgmQ0lRLlRTRToyMjgyLklRX0VYVFJBX0FDQ19JVEVNUy5GWTIwMDkBAAAAi1cNAAMAAAAAAFlv8QUBFtcIDM21VQEW1wgqQ0lRLlRTRToyMjIwLklRX0lOVEVSRVNUX0lOVkVTVF9JTkMuRlkyMDA4AQAAANDcUwACAAAABjM3Ljc3MgEIAAAABQAAAAExAQAAAAoxMDYyNzUwNDYwAwAAAAI3OQIAAAACNjUEAAAAATAHAAAACTcvMzEvMjAxOQgAAAAJMy8zMS8yMDA4CQAAAAEww/pmCQEW1wheA0xXARbXCCNDSVEuU1dYOk5FU04uSVFfT1RIRVJfRVFVSVRZLkZZMjAwNwEAAADlfAAAAgAAAAUtNjMwMgEIAAAABQAAAAExAQAAAAk3OTQ0MDU2NjYDAAAAAjI5AgAAAAQxMDI4BAAAAAEwBwAAAAk3LzMxLzIwMTkIAAAACjEyLzMxLzIwMDcJAAAAATDsBQUFARbXCBCz+1UBFtcIIkNJUS5UU0U6MjI2OS5JUV9RVUlDS19SQVRJTy5GWTIwMDkBAAAAQEBDBAMAAAAAAIqv+v8AFtcI6Aj9VgEW1wgtQ0lRLk5ZU0U6R0lTLklRX09USEVSX0lOVkVTVF9BQ1RfU1VQUEwuRlkyMDE2AQAAABsxBAACAAAAAzkuOQEIAAAABQAAAAExAQAAAAoxODk0NjYyNjY0AwAAAAMxNjACAAAABDIwNTEEAAAAATAHAAAACTcvMzEvMjAxOQgAAAAJNS8yOS8yMDE2CQAAAAEwo447AQEW1wgeMaRWARbXCCRDSVEuU1dYOk5FU04uSVFfRUJJVERBX01BUkdJTi5GWTIwMTABAAAA5XwAAAIAAAAHMTgu</t>
  </si>
  <si>
    <t>NjI5NwEIAAAABQAAAAExAQAAAAoxNTI2MDU5MTkwAwAAAAIyOQIAAAAENDA0NwQAAAABMAcAAAAJNy8zMS8yMDE5CAAAAAoxMi8zMS8yMDEwCQAAAAEwQ/76/wAW1wieAwZXARbXCCZDSVEuVFNFOjIyMTIuSVFfU0FMRVNfTUFSS0VUSU5HLkZZMjAxNwEAAACfXA0AAgAAAAYxMTM2OTMBCAAAAAUAAAABMQEAAAAKMTg4MTU3OTUxNAMAAAACNzkCAAAABTIxNTYxBAAAAAEwBwAAAAk3LzMxLzIwMTkIAAAACjEyLzMxLzIwMTcJAAAAATC6Z28IARbXCMkTQVUBFtcIK0NJUS5FTlhUUEE6Qk4uSVFfSU5DX1RBWF9QQVlfQ1VSUkVOVC5GWTIwMTEBAAAARfkBAAIAAAADMzA2AQgAAAAFAAAAATEBAAAACjE1OTQ3MTg1ODEDAAAAAjUwAgAAAAQxMDk0BAAAAAEwBwAAAAk3LzMxLzIwMTkIAAAACjEyLzMxLzIwMTEJAAAAATDYx2sCARbXCNo2cVYBFtcIJUNJUS5FTlhUUEE6Qk4uSVFfQ1VSUkVOVF9SQVRJTy5GWTIwMTMBAAAARfkBAAIAAAAIMC43NDAwNzcBCAAAAAUAAAABMQEAAAAKMTcyNDYyNTE5MAMAAAACNTACAAAABDQwMzAEAAAAATAHAAAACTcvMzEvMjAxOQgAAAAKMTIvMzEvMjAxMwkAAAABMOUHWP8AFtcIz4IeVwEW1wglQ0lRLk5ZU0U6R0lTLklRX1BSRUZfRElWX09USEVSLkZZMjAxNwEAAAAbMQQAAwAAAAAAo447AQEW1wi3QqVWARbXCCdDSVEuVFNFOjIyODIuSVFfRUJJVERBX0NBUEVYX0lOVC5G</t>
  </si>
  <si>
    <t>WTIwMTYBAAAAi1cNAAIAAAAJMjAuNjc5NjUzAQgAAAAFAAAAATEBAAAACjE3OTg4OTQ5NjgDAAAAAjc5AgAAAAQ0MTkxBAAAAAEwBwAAAAk3LzMxLzIwMTkIAAAACTMvMzEvMjAxNgkAAAABMGgw/v8AFtcIwUr6VgEW1wgZQ0lRLlRTRToyODk3LklRX0FFLkZZMjAxOAEAAADsVw0AAwAAAAAAKY98BgEW1wjyQq1VARbXCCRDSVEuRU5YVFBBOkJOLklRX0JFVEFfMVlSLjIwMDgvMTIvMzEBAAAARfkBAAIAAAARMC41NzA1ODEzMzk1NDIwOTUAMNvLKQEW1wgUp/FbARbXCCBDSVEuRU5YVFBBOkJOLklRX1RSRUFTVVJZLkZZMjAxMgEAAABF+QEAAgAAAAUtMTk5MwEIAAAABQAAAAExAQAAAAoxNjY1MzY4ODU2AwAAAAI1MAIAAAAEMTI0OAQAAAABMAcAAAAJNy8zMS8yMDE5CAAAAAoxMi8zMS8yMDEyCQAAAAEwz+5rAgEW1whlRHRWARbXCBlDSVEuTllTRTpHSVMuSVFfRlguRlkyMDEzAQAAABsxBAACAAAABC0wLjIBCAAAAAUAAAABMQEAAAAKMTc0NTI3MDU2MgMAAAADMTYwAgAAAAQyMTQ0BAAAAAEwBwAAAAk3LzMxLzIwMTkIAAAACTUvMjYvMjAxMwkAAAABMOM9egIBFtcIvnybVgEW1wgpQ0lRLlRTRToyMjEyLklRX0RFQlRfRVFVSVZfTkVUX1BCTy5GWTIwMTcBAAAAn1wNAAIAAAAGMTA0NDk4AQgAAAAFAAAAATEBAAAACjE4ODE1Nzk1MTQDAAAAAjc5AgAAAAUyMTY3OQQAAAABMAcAAAAJNy8zMS8yMDE5</t>
  </si>
  <si>
    <t>CAAAAAoxMi8zMS8yMDE3CQAAAAEwumdvCAEW1whQ/kFVARbXCCxDSVEuU1dYOk5FU04uSVFfVE9UQUxfQVNTRVRTLkZZMjAxNS4uLi5MT0NBTAEAAADlfAAAAgAAAAYxMjM5OTIBCAAAAAUAAAABMQEAAAAKMTgyNzg4NTA4MQMAAAACMjkCAAAABDEwMDcEAAAAATAHAAAACTcvMzEvMjAxOQgAAAAKMTIvMzEvMjAxNQkAAAABMO0N0f0AFtcIxDuMVwEW1wgqQ0lRLk5BU0RBUUdTOk1ETFouSVFfT1RIRVJfQ0xfU1VQUEwuRlkyMDE1AQAAAG1JCwACAAAABDI2MjgBCAAAAAUAAAABMQEAAAAKMTg3Mzc0MzI4NQMAAAADMTYwAgAAAAQxMDU3BAAAAAEwBwAAAAk3LzMxLzIwMTkIAAAACjEyLzMxLzIwMTUJAAAAATB6rBcDARbXCLC3WVYBFtcIGUNJUS5UU0U6MjI4Mi5JUV9OSS5GWTIwMTABAAAAi1cNAAIAAAAFMTU3MjEBCAAAAAUAAAABMQEAAAAKMTM4MTIwNDk5NAMAAAACNzkCAAAAAjE1BAAAAAEwBwAAAAk3LzMxLzIwMTkIAAAACTMvMzEvMjAxMAkAAAABMEqW8QUBFtcIJCq5VQEW1wgcQ0lRLkVOWFRQQTpCTi5JUV9MQU5ELkZZMjAwNwEAAABF+QEAAgAAAAMyMjgBCAAAAAUAAAABMQEAAAAJODA5NzI1MzE4AwAAAAI1MAIAAAAEMzA5OAQAAAABMAcAAAAJNy8zMS8yMDE5CAAAAAoxMi8zMS8yMDA3CQAAAAEwcfoXAwEW1wjR62VWARbXCC1DSVEuRU5YVFBBOkJOLklRX0lNUFVUX09QRVJfTEVBU0VfREVQ</t>
  </si>
  <si>
    <t>Ui5GWTIwMDcBAAAARfkBAAMAAAAAAHH6FwMBFtcIFwJlVgEW1wgeQ0lRLlRTRToyODAyLklRX0xUX0RFQlQuRlkyMDE3AQAAAAtVDQACAAAABjI5ODk2NAEIAAAABQAAAAExAQAAAAoxODQ4NjczNDQ5AwAAAAI3OQIAAAAEMTA0OQQAAAABMAcAAAAJNy8zMS8yMDE5CAAAAAkzLzMxLzIwMTcJAAAAATBNnuQGARbXCCRUhVUBFtcIJENJUS5OWVNFOkdJUy5JUV9DVVJSRU5UX1JBVElPLkZZMjAxOAEAAAAbMQQAAgAAAAgwLjU2MTY2NgEIAAAABQAAAAExAQAAAAoxOTY5NjY0Njg4AwAAAAMxNjACAAAABDQwMzAEAAAAATAHAAAACTcvMzEvMjAxOQgAAAAJNS8yNy8yMDE4CQAAAAEwbuLg/gAW1wgIBClXARbXCCFDSVEuVFNFOjIyMjAuSVFfRUJJVERBX0lOVC5GWTIwMTMBAAAA0NxTAAIAAAAJMTQ4LjgwODUxAQgAAAAFAAAAATEBAAAACjE2MjM4MzQyMTUDAAAAAjc5AgAAAAQ0MTkwBAAAAAEwBwAAAAk3LzMxLzIwMTkIAAAACTMvMzEvMjAxMwkAAAABMJDK6wABFtcIHubQVgEW1wglQ0lRLk5BU0RBUUdTOk1ETFouSVFfSU5WRU5UT1JZLkZZMjAwOAEAAABtSQsAAgAAAAQzODgxAQgAAAAFAAAAATEBAAAACjE0MzM3NTMxMjMDAAAAAzE2MAIAAAAEMTA0MwQAAAABMAcAAAAJNy8zMS8yMDE5CAAAAAoxMi8zMS8yMDA4CQAAAAEwL69lAwEW1wioH0VWARbXCClDSVEuVFNFOjIyNjkuSVFfSU5WRVNUX1NFQ1VS</t>
  </si>
  <si>
    <t>SVRZX0NGLkZZMjAwOQEAAABAQEMEAwAAAAAAzjdvBQEW1wi6HNxVARbXCCRDSVEuTFNFOkFCRi5JUV9TVF9ERUJUX1JFUEFJRC5GWTIwMTUBAAAA+xoIAAIAAAAELTExNQEIAAAABQAAAAExAQAAAAoxODE3MDcwOTYwAwAAAAI1NQIAAAAEMjA0NAQAAAABMAcAAAAJNy8zMS8yMDE5CAAAAAk5LzEyLzIwMTUJAAAAATAi4HwDARbXCALRN1YBFtcIIENJUS5UU0U6MjIxMi5JUV9NQUNISU5FUlkuRlkyMDE1AQAAAJ9cDQADAAAAAAAFGm8IARbXCDY2PFUBFtcII0NJUS5OQVNEQVFHUzpNRExaLklRX0xUX0RFQlQuRlkyMDExAQAAAG1JCwACAAAABTIzMDk1AQgAAAAFAAAAATEBAAAACjE2NjEyMTM2MzIDAAAAAzE2MAIAAAAEMTA0OQQAAAABMAcAAAAJNy8zMS8yMDE5CAAAAAoxMi8zMS8yMDExCQAAAAEw/yNmAwEW1wgCHU5WARbXCBxDSVEuVFNFOjI4MDIuSVFfRUJJVEEuRlkyMDExAQAAAAtVDQACAAAABTczODgwAQgAAAAFAAAAATEBAAAACjE0NjE2Nzk5OTYDAAAAAjc5AgAAAAYxMDA2ODkEAAAAATAHAAAACTcvMzEvMjAxOQgAAAAJMy8zMS8yMDExCQAAAAEwUISCBwEW1whOnXJVARbXCClDSVEuTkFTREFRR1M6TURMWi5JUV9DVVJSRU5UX1JBVElPLkZZMjAxNAEAAABtSQsAAgAAAAgwLjgzODg2NgEIAAAABQAAAAExAQAAAAoxODI5MjM5NTM2AwAAAAMxNjACAAAABDQwMzAEAAAAATAHAAAACTcvMzEv</t>
  </si>
  <si>
    <t>MjAxOQgAAAAKMTIvMzEvMjAxNAkAAAABMP+5V/8AFtcIxdEXVwEW1wgiQ0lRLkVOWFRQQTpCTi5JUV9DT01NT05fUkVQLkZZMjAxNwEAAABF+QEAAwAAAAAAaH/0AQEW1wg+/YNWARbXCCJDSVEuTkFTREFRR1M6TURMWi5JUV9SRF9FWFAuRlkyMDEyAQAAAG1JCwADAAAAAAD/I2YDARbXCHnLT1YBFtcIK0NJUS5UU0U6MjgwMi5JUV9OSV9BVkFJTF9FWENMX01BUkdJTi5GWTIwMTMBAAAAC1UNAAIAAAAGNC4xMjU4AQgAAAAFAAAAATEBAAAACjE2MjU0NTc3MTgDAAAAAjc5AgAAAAQ0MTgyBAAAAAEwBwAAAAk3LzMxLzIwMTkIAAAACTMvMzEvMjAxMwkAAAABMHxBWQABFtcIgfHoVgEW1wggQ0lRLlRTRToyMjgyLklRX0RJVl9TSEFSRS5GWTIwMTMBAAAAi1cNAAIAAAACNDgBCAAAAAUAAAABMQEAAAAKMTYyNTQ1NzcyOQMAAAACNzkCAAAABDMwNTgEAAAAATAHAAAACTcvMzEvMjAxOQgAAAAJMy8zMS8yMDEzCQAAAAEwNOTxBQEW1whbK8JVARbXCCVDSVEuTllTRTpHSVMuSVFfQkFTSUNfRVBTX0lOQ0wuRlkyMDA4AQAAABsxBAACAAAACDEuOTMyMjcyAQgAAAAFAAAAATEBAAAACjEzODU1Mzk4MDYDAAAAAzE2MAIAAAABOQQAAAABMAcAAAAJNy8zMS8yMDE5CAAAAAk1LzI1LzIwMDgJAAAAATBWzfQBARbXCDzailYBFtcIGkNJUS5OWVNFOkdJUy5JUV9SRVYuRlkyMDEwAQAAABsxBAACAAAABzE0NjM1LjYB</t>
  </si>
  <si>
    <t>CAAAAAUAAAABMQEAAAAKMTU1NDA4MTU2NAMAAAADMTYwAgAAAAMxMTIEAAAAATAHAAAACTcvMzEvMjAxOQgAAAAJNS8zMC8yMDEwCQAAAAEwG/B5AgEW1wjtBZBWARbXCCpDSVEuRU5YVFBBOkJOLklRX0FTU0VUX1dSSVRFRE9XTl9DRi5GWTIwMTMBAAAARfkBAAIAAAACNjIBCAAAAAUAAAABMQEAAAAKMTcyNDYyNTE5MAMAAAACNTACAAAABDIwMTkEAAAAATAHAAAACTcvMzEvMjAxOQgAAAAKMTIvMzEvMjAxMwkAAAABMO0VbAIBFtcInu53VgEW1wggQ0lRLlRTRToyMjI5LklRX0NIQU5HRV9BUi5GWTIwMTQBAAAA3xaQBwIAAAAEMjYwNwEIAAAABQAAAAExAQAAAAoxNjg4MTM5MTUyAwAAAAI3OQIAAAAEMjAxOAQAAAABMAcAAAAJNy8zMS8yMDE5CAAAAAkzLzMxLzIwMTQJAAAAATBPLKEHARbXCP3hWVUBFtcIKENJUS5FTlhUUEE6Qk4uSVFfVE9UQUxfT1RIRVJfT1BFUi5GWTIwMTcBAAAARfkBAAIAAAAEODU4OQEIAAAABQAAAAExAQAAAAoxOTUwMTE3MzE4AwAAAAI1MAIAAAADMzgwBAAAAAEwBwAAAAk3LzMxLzIwMTkIAAAACjEyLzMxLzIwMTcJAAAAATBof/QBARbXCKGzgVYBFtcIGkNJUS5MU0U6QUJGLklRX0FQSUMuRlkyMDE2AQAAAPsaCAADAAAAAAAi4HwDARbXCM2pOVYBFtcIHkNJUS5MU0U6QUJGLklRX0VCSVRfSU5ULkZZMjAxMgEAAAD7GggAAgAAAAg4LjYwMzYwMwEIAAAABQAAAAExAQAA</t>
  </si>
  <si>
    <t>AAoxOTIxNzM1MjIxAwAAAAI1NQIAAAAENDE4OQQAAAABMAcAAAAJNy8zMS8yMDE5CAAAAAk5LzE1LzIwMTIJAAAAATAQbFf/ABbXCP39DlcBFtcIH0NJUS5UU0U6MjI2OS5JUV9EQV9TVVBQTC5GWTIwMTIBAAAAQEBDBAMAAAAAAL5ebwUBFtcIMvviVQEW1wgdQ0lRLkVOWFRQQTpCTi5JUV9OSV9DRi5GWTIwMTUBAAAARfkBAAIAAAAEMTI4MgEIAAAABQAAAAExAQAAAAoxODMyNjA4NTYyAwAAAAI1MAIAAAAEMjE1MAQAAAABMAcAAAAJNy8zMS8yMDE5CAAAAAoxMi8zMS8yMDE1CQAAAAEwdlj0AQEW1wg1lH1WARbXCBxDSVEuU1dYOk5FU04uSVFfRUJJVEEuRlkyMDE0AQAAAOV8AAACAAAABTE0Njg5AQgAAAAFAAAAATEBAAAACjE3NzY2ODY5MDIDAAAAAjI5AgAAAAYxMDA2ODkEAAAAATAHAAAACTcvMzEvMjAxOQgAAAAKMTIvMzEvMjAxNAkAAAABMBi/bQQBFtcIHgEQVgEW1wgsQ0lRLk5BU0RBUUdTOk1ETFouSVFfREFZU19QQVlBQkxFX09VVC5GWTIwMTcBAAAAbUkLAAIAAAAJMTI2LjEyNTAyAQgAAAAFAAAAATEBAAAACjE5NDQxOTE2NjUDAAAAAzE2MAIAAAAENDE4MwQAAAABMAcAAAAJNy8zMS8yMDE5CAAAAAoxMi8zMS8yMDE3CQAAAAEwauJX/wAW1wgipBlXARbXCCRDSVEuVFNFOjIyNjkuSVFfU0FMRV9JTlRBTl9DRi5GWTIwMTEBAAAAQEBDBAIAAAAFLTE5OTkBCAAAAAUAAAABMQEAAAAKMTQ2</t>
  </si>
  <si>
    <t>MjcxMjM1NAMAAAACNzkCAAAABDIwMjkEAAAAATAHAAAACTcvMzEvMjAxOQgAAAAJMy8zMS8yMDExCQAAAAEwvl5vBQEW1whuOOJVARbXCCZDSVEuU1dYOk5FU04uSVFfSU5WRU5UT1JZX1RVUk5TLkZZMjAxMQEAAADlfAAAAgAAAAg1LjEzNzAxOQEIAAAABQAAAAExAQAAAAoxNTg3NzcyNDUzAwAAAAIyOQIAAAAENDA4MgQAAAABMAcAAAAJNy8zMS8yMDE5CAAAAAoxMi8zMS8yMDExCQAAAAEwIyT7/wAW1wjh7QZXARbXCDNDSVEuTkFTREFRR1M6TURMWi5JUV9UT1RBTF9MSUFCX1RPVEFMX0FTU0VUUy5GWTIwMTgBAAAAbUkLAAIAAAAHNTkuMDA5MwEIAAAABQAAAAExAQAAAAoxOTQ0MTkxNjQ1AwAAAAMxNjACAAAABDQxODgEAAAAATAHAAAACTcvMzEvMjAxOQgAAAAKMTIvMzEvMjAxOAkAAAABMGriV/8AFtcI7mYaVwEW1wgkQ0lRLlNXWDpORVNOLklRX0NPTU1PTl9JU1NVRUQuRlkyMDE2AQAAAOV8AAACAAAAAzc2MAEIAAAABQAAAAExAQAAAAoxODc0MzEwOTY1AwAAAAIyOQIAAAAEMjE2OQQAAAABMAcAAAAJNy8zMS8yMDE5CAAAAAoxMi8zMS8yMDE2CQAAAAEw5AxuBAEW1wi0oRdWARbXCCVDSVEuTllTRTpHSVMuSVFfT1RIRVJfT1BFUl9BQ1QuRlkyMDE0AQAAABsxBAACAAAABTI5OC4xAQgAAAAFAAAAATEBAAAACjE3OTc3OTUyOTADAAAAAzE2MAIAAAAEMjA0NwQAAAABMAcAAAAJNy8zMS8yMDE5</t>
  </si>
  <si>
    <t>CAAAAAk1LzI1LzIwMTQJAAAAATDPZjsBARbXCAcXnlYBFtcIJkNJUS5UU0U6Mjg5Ny5JUV9BU1NFVF9XUklURURPV04uRlkyMDE0AQAAAOxXDQACAAAABS0yNzI1AQgAAAAFAAAAATEBAAAACjE2ODY2Mzc2ODIDAAAAAjc5AgAAAAIzMgQAAAABMAcAAAAJNy8zMS8yMDE5CAAAAAkzLzMxLzIwMTQJAAAAATDWVpIGARbXCBAhoFUBFtcIIkNJUS5UU0U6MjIyMC5JUV9TQUxFX1BQRV9DRi5GWTIwMTcBAAAA0NxTAAIAAAAELTE0NwEIAAAABQAAAAExAQAAAAoxODQ3NjY3MTgxAwAAAAI3OQIAAAAEMjA0MgQAAAABMAcAAAAJNy8zMS8yMDE5CAAAAAkzLzMxLzIwMTcJAAAAATBL5d4IARbXCIFARFcBFtcIJkNJUS5TV1g6TkVTTi5JUV9ORVRfREVCVF9JU1NVRUQuRlkyMDA4AQAAAOV8AAACAAAABS01MzM1AQgAAAAFAAAAATEBAAAACjEzNTA5MDMzNjQDAAAAAjI5AgAAAAQyMDAzBAAAAAEwBwAAAAk3LzMxLzIwMTkIAAAACjEyLzMxLzIwMDgJAAAAATAnjYEEARbXCMHS/1UBFtcIGUNJUS5UU0U6MjI4Mi5JUV9BRS5GWTIwMTgBAAAAi1cNAAIAAAAFMjMzMTUBCAAAAAUAAAABMQEAAAAKMTg5NDk0MDQ1NAMAAAACNzkCAAAABDEwMTYEAAAAATAHAAAACTcvMzEvMjAxOQgAAAAJMy8zMS8yMDE4CQAAAAEwgPSFBQEW1wjwCNJVARbXCCdDSVEuVFNFOjI4MDIuSVFfREFZU19QQVlBQkxFX09VVC5GWTIwMTgBAAAA</t>
  </si>
  <si>
    <t>C1UNAAIAAAAIODIuMjc1MzgBCAAAAAUAAAABMQEAAAAKMTg5NDgzMjI1MwMAAAACNzkCAAAABDQxODMEAAAAATAHAAAACTcvMzEvMjAxOQgAAAAJMy8zMS8yMDE4CQAAAAEwKpT9/wAW1wilSuxWARbXCCtDSVEuTllTRTpHSVMuSVFfTUlOT1JJVFlfSU5URVJFU1RfQ0YuRlkyMDA4AQAAABsxBAADAAAAAAAHyXkCARbXCANgjFYBFtcIHkNJUS5OWVNFOkdJUy5JUV9MVF9ERUJULkZZMjAxMAEAAAAbMQQAAgAAAAY1NDQ4LjcBCAAAAAUAAAABMQEAAAAKMTU1NDA4MTU2NAMAAAADMTYwAgAAAAQxMDQ5BAAAAAEwBwAAAAk3LzMxLzIwMTkIAAAACTUvMzAvMjAxMAkAAAABMBvweQIBFtcIg4uRVgEW1wgqQ0lRLlRTRToyMjY5LklRX0lOQ19UQVhfUEFZX0NVUlJFTlQuRlkyMDExAQAAAEBAQwQCAAAABDM5MDIBCAAAAAUAAAABMQEAAAAKMTQ2MjcxMjM1NAMAAAACNzkCAAAABDEwOTQEAAAAATAHAAAACTcvMzEvMjAxOQgAAAAJMy8zMS8yMDExCQAAAAEwvl5vBQEW1wg5J+FVARbXCCNDSVEuVFNFOjIyMjkuSVFfQkFTSUNfV0VJR0hULkZZMjAxNwEAAADfFpAHAgAAAAoxMzMuNjIwOTIxADh6oQcBFtcIOuJgVQEW1wgsQ0lRLlNXWDpORVNOLklRX1RPVEFMX0FTU0VUUy5GWTIwMDUuLi4uTE9DQUwBAAAA5XwAAAIAAAAGMTAyNzE4AQgAAAAFAAAAATEBAAAACTM2NTk2ODAzNAMAAAACMjkCAAAABDEwMDcEAAAA</t>
  </si>
  <si>
    <t>ATAHAAAACTcvMzEvMjAxOQgAAAAKMTIvMzEvMjAwNQkAAAABMBvm0P0AFtcIv7CTVwEW1wghQ0lRLlNXWDpORVNOLklRX09USEVSX09QRVIuRlkyMDExAQAAAOV8AAACAAAAAzE0NQEIAAAABQAAAAExAQAAAAoxNTg3NzcyNDUzAwAAAAIyOQIAAAADMjYwBAAAAAEwBwAAAAk3LzMxLzIwMTkIAAAACjEyLzMxLzIwMTEJAAAAATBjtIEEARbXCKXtBVYBFtcIKENJUS5UU0U6MjIxMi5JUV9NSU5PUklUWV9JTlRFUkVTVC5GWTIwMTMBAAAAn1wNAAIAAAAFMjIyODcBCAAAAAUAAAABMQEAAAAKMTY2ODY0MzYzMwMAAAACNzkCAAAABDEwNTIEAAAAATAHAAAACTcvMzEvMjAxOQgAAAAKMTIvMzEvMjAxMwkAAAABMOnzbggBFtcI89E1VQEW1wgjQ0lRLlNXWDpORVNOLklRX09USEVSX0VRVUlUWS5GWTIwMTgBAAAA5XwAAAIAAAAGLTIwNjE1AQgAAAAFAAAAATEBAAAACjE5NDQ4MDQyNzADAAAAAjI5AgAAAAQxMDI4BAAAAAEwBwAAAAk3LzMxLzIwMTkIAAAACjEyLzMxLzIwMTgJAAAAATArM24EARbXCNurHFYBFtcIIkNJUS5UU0U6MjIyMC5JUV9TQUxFX1BQRV9DRi5GWTIwMDkBAAAA0NxTAAIAAAAFMi45NjcBCAAAAAUAAAABMQEAAAAKMTM4MDUyODMzNwMAAAACNzkCAAAABDIwNDIEAAAAATAHAAAACTcvMzEvMjAxOQgAAAAJMy8zMS8yMDA5CQAAAAEwliJnCQEW1wi1pUNXARbXCBlDSVEuVFNFOjIyMjAuSVFf</t>
  </si>
  <si>
    <t>RlguRlkyMDE2AQAAANDcUwACAAAAAy00OQEIAAAABQAAAAExAQAAAAoxNzk3MTU2MjQyAwAAAAI3OQIAAAAEMjE0NAQAAAABMAcAAAAJNy8zMS8yMDE5CAAAAAkzLzMxLzIwMTYJAAAAATCSvt4IARbXCIrQGVUBFtcIJkNJUS5UU0U6MjgwMi5JUV9DQVNIX0NPTlZFUlNJT04uRlkyMDE5AQAAAAtVDQACAAAACDY0LjA4MTU5AQgAAAAFAAAAATEBAAAACjE5Njk4NjAyNTQDAAAAAjc5AgAAAAQ0MTg0BAAAAAEwBwAAAAk3LzMxLzIwMTkIAAAACTMvMzEvMjAxOQkAAAABMHa6/f8AFtcIcQ3tVgEW1wgfQ0lRLkxTRTpBQkYuSVFfRlVMTF9USU1FLkZZMjAxMwEAAAD7GggAAgAAAAYxMTMwMDAA2kUCBAEW1wgARjFWARbXCCVDSVEuTFNFOkFCRi5JUV9FWFRSQV9BQ0NfSVRFTVMuRlkyMDE0AQAAAPsaCAADAAAAAABKuHwDARbXCHzNMlYBFtcIJ0NJUS5MU0U6QUJGLklRX0dXX0lOVEFOX0FNT1JUX0NGLkZZMjAxNQEAAAD7GggAAgAAAAI4MQEIAAAABQAAAAExAQAAAAoxODE3MDcwOTYwAwAAAAI1NQIAAAAEMjE4MgQAAAABMAcAAAAJNy8zMS8yMDE5CAAAAAk5LzEyLzIwMTUJAAAAATAi4HwDARbXCMo3N1YBFtcILUNJUS5OQVNEQVFHUzpNRExaLklRX1RPVEFMX0RJVl9QQUlEX0NGLkZZMjAxNAEAAABtSQsAAgAAAAQtOTY0AQgAAAAFAAAAATEBAAAACjE4MjkyMzk1MzYDAAAAAzE2MAIAAAAEMjAyMgQAAAAB</t>
  </si>
  <si>
    <t>MAcAAAAJNy8zMS8yMDE5CAAAAAoxMi8zMS8yMDE0CQAAAAEw64UXAwEW1wgNCVhWARbXCBpDSVEuVFNFOjIyODIuSVFfUkVWLkZZMjAxOQEAAACLVw0AAgAAAAcxMjM0MTgwAQgAAAAFAAAAATEBAAAACjE5Njk5NTAwMjkDAAAAAjc5AgAAAAMxMTIEAAAAATAHAAAACTcvMzEvMjAxOQgAAAAJMy8zMS8yMDE5CQAAAAEwfxuGBQEW1wiqatNVARbXCBlDSVEuVFNFOjIyMTIuSVFfTkkuRlkyMDEwAQAAAJ9cDQACAAAABTEyNzI0AQgAAAAFAAAAATEBAAAACjE0MzkxNzg1MTIDAAAAAjc5AgAAAAIxNQQAAAABMAcAAAAJNy8zMS8yMDE5CAAAAAoxMi8zMS8yMDEwCQAAAAEwrLK0CAEW1wix+WRXARbXCB5DSVEuTkFTREFRR1M6TURMWi5JUV9HUC5GWTIwMTQBAAAAbUkLAAIAAAAFMTI1OTcBCAAAAAUAAAABMQEAAAAKMTgyOTIzOTUzNgMAAAADMTYwAgAAAAIxMAQAAAABMAcAAAAJNy8zMS8yMDE5CAAAAAoxMi8zMS8yMDE0CQAAAAEwAHJmAwEW1wgPcVVWARbXCB5DSVEuTkFTREFRR1M6TURMWi5JUV9OSS5GWTIwMTcBAAAAbUkLAAIAAAAEMjgyOAEIAAAABQAAAAExAQAAAAoxOTQ0MTkxNjY1AwAAAAMxNjACAAAAAjE1BAAAAAEwBwAAAAk3LzMxLzIwMTkIAAAACjEyLzMxLzIwMTcJAAAAATCI0hcDARbXCF3mXlYBFtcIJENJUS5UU0U6MjI2OS5JUV9NQVJLRVRDQVAuMjAxNS8wMy8zMQEAAABAQEMEAgAAAAwx</t>
  </si>
  <si>
    <t>MDc4NTU5LjM0MDcBBgAAAAUAAAABMQEAAAAKMTcxODE5MTE1MgMAAAACNzkCAAAABjEwMDA1NAQAAAABMAcAAAAJMy8zMS8yMDE1NI3LKQEW1wiyUuxbARbXCDNDSVEuTkFTREFRR1M6TURMWi5JUV9UT1RBTF9ERUJUX0VCSVREQV9DQVBFWC5GWTIwMTYBAAAAbUkLAAIAAAAINS43NTcxODEBCAAAAAUAAAABMQEAAAAKMTk0NDE5MTY3OQMAAAADMTYwAgAAAAUyMzMxMwQAAAABMAcAAAAJNy8zMS8yMDE5CAAAAAoxMi8zMS8yMDE2CQAAAAEw/7lX/wAW1whJVhlXARbXCCdDSVEuVFNFOjIyNjkuSVFfTUFSS0VUQ0FQLjIwMDUvMy8zMS5KUFkBAAAAQEBDBAMAAAAAAG9JlikBFtcIOtSQawEW1wgnQ0lRLlRTRToyMjIwLklRX0RBWVNfUEFZQUJMRV9PVVQuRlkyMDExAQAAANDcUwACAAAACDUxLjc1MTg5AQgAAAAFAAAAATEBAAAACjE0NTk1MDk4NzkDAAAAAjc5AgAAAAQ0MTgzBAAAAAEwBwAAAAk3LzMxLzIwMTkIAAAACTMvMzEvMjAxMQkAAAABMJij6wABFtcIbWHPVgEW1wglQ0lRLlRTRToyMjY5LklRX0JBU0lDX0VQU19FWENMLkZZMjAxNgEAAABAQEMEAgAAAAo0MjUuMDU3OTAzAQgAAAAFAAAAATEBAAAACjE3OTg4OTQ5NzQDAAAAAjc5AgAAAAQzMDY0BAAAAAEwBwAAAAk3LzMxLzIwMTkIAAAACTMvMzEvMjAxNgkAAAABMAuRBAUBFtcIvuHuVQEW1wgoQ0lRLlRTRToyMjIwLklRX1RPVEFMX0RFQlRf</t>
  </si>
  <si>
    <t>RUJJVERBLkZZMjAxOQEAAADQ3FMAAgAAAAgxLjM5MTc4OQEIAAAABQAAAAExAQAAAAoxOTY5MzA0MjA3AwAAAAI3OQIAAAAENDE5MgQAAAABMAcAAAAJNy8zMS8yMDE5CAAAAAkzLzMxLzIwMTkJAAAAATCQyusAARbXCCqN1FYBFtcIKUNJUS5UU0U6MjI2OS5JUV9UT1RBTF9ERUJUX0NBUElUQUwuRlkyMDE0AQAAAEBAQwQCAAAABzM3LjY3ODMBCAAAAAUAAAABMQEAAAAKMTY4NjYzNzkwMQMAAAACNzkCAAAABDQxODYEAAAAATAHAAAACTcvMzEvMjAxOQgAAAAJMy8zMS8yMDE0CQAAAAEwS9f6/wAW1wg8iABXARbXCCpDSVEuTkFTREFRR1M6TURMWi5JUV9QUkVGX0RJVl9PVEhFUi5GWTIwMDcBAAAAbUkLAAMAAAAAAAoufQMBFtcIo3NBVgEW1wgiQ0lRLkxTRTpBQkYuSVFfQkVUQV8yWVIuMjAxNy8wOS8xNgEAAAD7GggAAgAAABEwLjQ3NzQwOTE4MDg1NzkxMQAw28spARbXCMxd71sBFtcIGUNJUS5UU0U6MjIyOS5JUV9ETy5GWTIwMTABAAAA3xaQBwMAAAAAAE383gcBFtcIjX5MVQEW1wgrQ0lRLlRTRToyMjEyLklRX05JX0FWQUlMX0VYQ0xfTUFSR0lOLkZZMjAxOAEAAACfXA0AAgAAAAYxLjI3NzQBCAAAAAUAAAABMQEAAAAKMTk1MjI4NDYyNwMAAAACNzkCAAAABDQxODIEAAAAATAHAAAACTcvMzEvMjAxOQgAAAAKMTIvMzEvMjAxOAkAAAABMLbyWAABFtcIOI3bVgEW1wghQ0lRLlRTRToyODk3LklR</t>
  </si>
  <si>
    <t>X0NBU0hfVEFYRVMuRlkyMDEzAQAAAOxXDQACAAAABDk3MTEBCAAAAAUAAAABMQEAAAAKMTYyNTQ1NzU5MgMAAAACNzkCAAAABDMwNTMEAAAAATAHAAAACTcvMzEvMjAxOQgAAAAJMy8zMS8yMDEzCQAAAAEw1laSBgEW1whlhZ9VARbXCC5DSVEuTkFTREFRR1M6TURMWi5JUV9ERUJUX0VRVUlWX05FVF9QQk8uRlkyMDE2AQAAAG1JCwACAAAABDE5NTMBCAAAAAUAAAABMQEAAAAKMTk0NDE5MTY3OQMAAAADMTYwAgAAAAUyMTY3OQQAAAABMAcAAAAJNy8zMS8yMDE5CAAAAAoxMi8zMS8yMDE2CQAAAAEwiNIXAwEW1wj061xWARbXCCdDSVEuVFNFOjIyODIuSVFfVE9UQUxfUkVWLkZZMjAxMS4uLi5KUFkBAAAAi1cNAAIAAAAGOTg5MzA4AQgAAAAFAAAAATEBAAAACjE0NjE2ODAwMTUDAAAAAjc5AgAAAAIyOAQAAAABMAcAAAAJNy8zMS8yMDE5CAAAAAkzLzMxLzIwMTEJAAAAATBu4uD+ABbXCCDdL1cBFtcIJkNJUS5UU0U6MjI2OS5JUV9JTlZFTlRPUllfVFVSTlMuRlkyMDE0AQAAAEBAQwQCAAAACDYuMjA5NjI0AQgAAAAFAAAAATEBAAAACjE2ODY2Mzc5MDEDAAAAAjc5AgAAAAQ0MDgyBAAAAAEwBwAAAAk3LzMxLzIwMTkIAAAACTMvMzEvMjAxNAkAAAABMEvX+v8AFtcIV2EAVwEW1wglQ0lRLlRTRToyMjI5LklRX1NUX0RFQlRfSVNTVUVELkZZMjAxMAEAAADfFpAHAwAAAAAAQiPfBwEW1wgcoE5VARbXCCpD</t>
  </si>
  <si>
    <t>SVEuTkFTREFRR1M6TURMWi5JUV9EQVlTX1NBTEVTX09VVC5GWTIwMTMBAAAAbUkLAAIAAAAINTQuNzYxNjgBCAAAAAUAAAABMQEAAAAKMTc3NzAzNzI4NgMAAAADMTYwAgAAAAQ0MDQyBAAAAAEwBwAAAAk3LzMxLzIwMTkIAAAACjEyLzMxLzIwMTMJAAAAATD/uVf/ABbXCM9bF1cBFtcIOENJUS5OQVNEQVFHUzpNRExaLklRX0NIQU5HRV9PVEhFUl9ORVRfT1BFUl9BU1NFVFMuRlkyMDA4AQAAAG1JCwACAAAAAzQ2OQEIAAAABQAAAAExAQAAAAoxNDMzNzUzMTIzAwAAAAMxNjACAAAABDIwNDUEAAAAATAHAAAACTcvMzEvMjAxOQgAAAAKMTIvMzEvMjAwOAkAAAABMC+vZQMBFtcIMC5GVgEW1wgZQ0lRLlRTRToyMjY5LklRX0FQLkZZMjAwOQEAAABAQEMEAwAAAAAAzxBvBQEW1wjuvdpVARbXCC9DSVEuTkFTREFRR1M6TURMWi5JUV9URVZfRUJJVERBLjIwMDAuMjAwOC8wMy8zMQEAAABtSQsAAgAAAAgxMS43NjA5NgEHAAAABQAAAAExAQAAAAk1MjA5OTkyMTYDAAAAATACAAAABjEwMDAzMAQAAAABMAcAAAAJMy8zMS8yMDA4CAAAAAkzLzMxLzIwMDhA5ZYpARbXCI4E3lsBFtcIKENJUS5UU0U6MjI4Mi5JUV9GSVhFRF9BU1NFVF9UVVJOUy5GWTIwMTEBAAAAi1cNAAIAAAAINC40MzIzMzMBCAAAAAUAAAABMQEAAAAKMTQ2MTY4MDAxNQMAAAACNzkCAAAABDQwNjYEAAAAATAHAAAACTcvMzEvMjAxOQgAAAAJ</t>
  </si>
  <si>
    <t>My8zMS8yMDExCQAAAAEwXgj+/wAW1wjMy/ZWARbXCCdDSVEuVFNFOjIyNjkuSVFfQ0hBTkdFX0lOVkVOVE9SWS5GWTIwMTIBAAAAQEBDBAIAAAAFLTcyMzQBCAAAAAUAAAABMQEAAAAKMTU1NDk1MDU4OAMAAAACNzkCAAAABDIwOTkEAAAAATAHAAAACTcvMzEvMjAxOQgAAAAJMy8zMS8yMDEyCQAAAAEwtYVvBQEW1whA9+RVARbXCCJDSVEuTkFTREFRR1M6TURMWi5JUV9SRF9FWFAuRlkyMDE0AQAAAG1JCwADAAAAAAAAcmYDARbXCA9xVVYBFtcIGENJUS5MU0U6QUJGLklRX0dXLkZZMjAxNgEAAAD7GggAAgAAAAQxMTAyAQgAAAAFAAAAATEBAAAACjE5MjAzMDYyNzEDAAAAAjU1AgAAAAQxMTcxBAAAAAEwBwAAAAk3LzMxLzIwMTkIAAAACTkvMTcvMjAxNgkAAAABMCLgfAMBFtcIwlw5VgEW1wgnQ0lRLk5BU0RBUUdTOk1ETFouSVFfQVNTRVRfVFVSTlMuRlkyMDE4AQAAAG1JCwACAAAACDAuNDEyNzQyAQgAAAAFAAAAATEBAAAACjE5NDQxOTE2NDUDAAAAAzE2MAIAAAAENDE3NwQAAAABMAcAAAAJNy8zMS8yMDE5CAAAAAoxMi8zMS8yMDE4CQAAAAEwauJX/wAW1wgRGRpXARbXCCNDSVEuVFNFOjIyMjkuSVFfUEVfRVhDTC4uMjAxNS8wMy8zMQEAAADfFpAHAgAAAAk1MS41NzIyMzUBBwAAAAUAAAABMQEAAAAKMTcxODE5NzAxMQMAAAABMAIAAAAGMTAwMDI3BAAAAAEwBwAAAAkzLzMxLzIwMTUIAAAACTMv</t>
  </si>
  <si>
    <t>MzEvMjAxNUDllikBFtcITyuZVwEW1wgoQ0lRLlRTRToyMjgyLklRX1BST1ZfQkFEX0RFQlRTX0NGLkZZMjAxMgEAAACLVw0AAwAAAAAAP73xBQEW1wiMzMBVARbXCChDSVEuVFNFOjI4OTcuSVFfREVGX1RBWF9BU1NFVFNfTFQuRlkyMDE3AQAAAOxXDQACAAAABDIxMjABCAAAAAUAAAABMQEAAAAKMTg0ODY3MzQyOQMAAAACNzkCAAAABDEwMjYEAAAAATAHAAAACTcvMzEvMjAxOQgAAAAJMy8zMS8yMDE3CQAAAAEwMUF8BgEW1wgdXKpVARbXCCZDSVEuVFNFOjIyMTIuSVFfTFRfREVCVF9DQVBJVEFMLkZZMjAxNQEAAACfXA0AAgAAAAcxMS4yMzY1AQgAAAAFAAAAATEBAAAACjE3ODQ0OTYyMzIDAAAAAjc5AgAAAAQ0MTg3BAAAAAEwBwAAAAk3LzMxLzIwMTkIAAAACjEyLzMxLzIwMTUJAAAAATC28lgAARbXCK7g2VYBFtcIJENJUS5UU0U6MjIyMC5JUV9DVVJSRU5DWV9HQUlOLkZZMjAxNQEAAADQ3FMAAwAAAAAAZXDeCAEW1wgqCBRVARbXCCdDSVEuVFNFOjI4MDIuSVFfQ0hBTkdFX0lOVkVOVE9SWS5GWTIwMTYBAAAAC1UNAAIAAAAEMjkwNwEIAAAABQAAAAExAQAAAAoxNzk4ODk1MDMzAwAAAAI3OQIAAAAEMjA5OQQAAAABMAcAAAAJNy8zMS8yMDE5CAAAAAkzLzMxLzIwMTYJAAAAATBNd+QGARbXCMMzg1UBFtcIHkNJUS5UU0U6MjIyMC5JUV9JTkNfVEFYLkZZMjAxMAEAAADQ3FMAAgAAAAgxNTE1LjM3</t>
  </si>
  <si>
    <t>MQEIAAAABQAAAAExAQAAAAoxMzgwNTI4MDEyAwAAAAI3OQIAAAACNzUEAAAAATAHAAAACTcvMzEvMjAxOQgAAAAJMy8zMS8yMDEwCQAAAAEwh0lnCQEW1wgalFBXARbXCCJDSVEuTllTRTpHSVMuSVFfU0FMRV9QUEVfQ0YuRlkyMDE2AQAAABsxBAACAAAAAzQuNAEIAAAABQAAAAExAQAAAAoxODk0NjYyNjY0AwAAAAMxNjACAAAABDIwNDIEAAAAATAHAAAACTcvMzEvMjAxOQgAAAAJNS8yOS8yMDE2CQAAAAEwo447AQEW1wgeMaRWARbXCBtDSVEuVFNFOjIyMjkuSVFfR1BQRS5GWTIwMTUBAAAA3xaQBwMAAAAAAFNToQcBFtcI2o5bVQEW1wgtQ0lRLlRTRToyODAyLklRX0RFRl9UQVhfQVNTRVRTX0NVUlJFTlQuRlkyMDA5AQAAAAtVDQACAAAABTE1OTA0AQgAAAAFAAAAATEBAAAACjEzODI3NjM0MjMDAAAAAjc5AgAAAAQxMTE3BAAAAAEwBwAAAAk3LzMxLzIwMTkIAAAACTMvMzEvMjAwOQkAAAABMFU2ggcBFtcIzA9tVQEW1wgeQ0lRLlRTRToyMjI5LklRX1JBV19JTlYuRlkyMDExAQAAAN8WkAcCAAAABDE4NTQBCAAAAAUAAAABMQEAAAAKMTQ2MjcxMjQ4MwMAAAACNzkCAAAABDMxNzEEAAAAATAHAAAACTcvMzEvMjAxOQgAAAAJMy8zMS8yMDExCQAAAAEwQiPfBwEW1whWwVBVARbXCCBDSVEuVFNFOjIyODIuSVFfRElWRVNUX0NGLkZZMjAxOQEAAACLVw0AAwAAAAAAfxuGBQEW1wjVAtZVARbXCCFDSVEu</t>
  </si>
  <si>
    <t>RU5YVFBBOkJOLklRX1NUX0lOVkVTVC5GWTIwMTYBAAAARfkBAAIAAAAFMTMwNjMBCAAAAAUAAAABMQEAAAAKMTg3ODI1OTcxNwMAAAACNTACAAAABDEwNjkEAAAAATAHAAAACTcvMzEvMjAxOQgAAAAKMTIvMzEvMjAxNgkAAAABMHZY9AEBFtcIZZF/VgEW1wgkQ0lRLkxTRTpBQkYuSVFfTkVUX1JFTlRBTF9FWFAuRlkyMDE4AQAAAPsaCAADAAAAAAAKLn0DARbXCMPaPlYBFtcII0NJUS5UU0U6MjIyMC5JUV9PVEhFUl9FUVVJVFkuRlkyMDEzAQAAANDcUwACAAAAAzI4NAEIAAAABQAAAAExAQAAAAoxNjIzODM0MjE1AwAAAAI3OQIAAAAEMTAyOAQAAAABMAcAAAAJNy8zMS8yMDE5CAAAAAkzLzMxLzIwMTMJAAAAATASv2cJARbXCE1RD1UBFtcIJENJUS5FTlhUUEE6Qk4uSVFfQkFTSUNfV0VJR0hULkZZMjAxMAEAAABF+QEAAgAAAAo2MTQuNDMzMjE2AOKgawIBFtcI2I1tVgEW1wgrQ0lRLk5ZU0U6R0lTLklRX01JTk9SSVRZX0lOVEVSRVNUX0NGLkZZMjAxNwEAAAAbMQQAAwAAAAAAxrU7AQEW1wjLyKZWARbXCCJDSVEuRU5YVFBBOkJOLklRX0NBU0hfRklOQU4uRlkyMDE1AQAAAEX5AQACAAAABC05ODIBCAAAAAUAAAABMQEAAAAKMTgzMjYwODU2MgMAAAACNTACAAAABDIwMDQEAAAAATAHAAAACTcvMzEvMjAxOQgAAAAKMTIvMzEvMjAxNQkAAAABMHZY9AEBFtcIwld+VgEW1wgpQ0lRLk5BU0RBUUdTOk1E</t>
  </si>
  <si>
    <t>TFouSVFfUEVSSU9EREFURV9JUy5GWTIwMTYBAAAAbUkLAAUAAAAKMjAxNi8xMi8zMQB6rBcDARbXCEUDXFYBFtcIJENJUS5UU0U6MjgwMi5JUV9DT01NT05fRElWX0NGLkZZMjAxNQEAAAALVQ0AAwAAAAAAXSnkBgEW1wiunYBVARbXCCFDSVEuVFNFOjIyMjAuSVFfQ0FTSF9FUVVJVi5GWTIwMTEBAAAA0NxTAAIAAAAENjY3MwEIAAAABQAAAAExAQAAAAoxNDU5NTA5ODc5AwAAAAI3OQIAAAAEMTA5NgQAAAABMAcAAAAJNy8zMS8yMDE5CAAAAAkzLzMxLzIwMTEJAAAAATCHSWcJARbXCFZRCFUBFtcIK0NJUS5UU0U6MjI4Mi5JUV9NSU5PUklUWV9JTlRFUkVTVF9JUy5GWTIwMTcBAAAAi1cNAAIAAAADLTUxAQgAAAAFAAAAATEBAAAACjE4NDkwMjY5MDMDAAAAAjc5AgAAAAI4MwQAAAABMAcAAAAJNy8zMS8yMDE5CAAAAAkzLzMxLzIwMTcJAAAAATCA9IUFARbXCJXozVUBFtcIG0NJUS5UU0U6MjgwMi5JUV9MQU5ELkZZMjAwOAEAAAALVQ0AAgAAAAYxMDI2MjUBCAAAAAUAAAABMQEAAAAKMTA2NTU1NjIzNwMAAAACNzkCAAAABDMwOTgEAAAAATAHAAAACTcvMzEvMjAxOQgAAAAJMy8zMS8yMDA4CQAAAAEwxA6CBwEW1wgr7mpVARbXCBpDSVEuVFNFOjIyMjkuSVFfUkVWLkZZMjAxNgEAAADfFpAHAgAAAAYyNDYxMjkBCAAAAAUAAAABMQEAAAAKMTc5NzYzNzAxNgMAAAACNzkCAAAAAzExMgQAAAABMAcAAAAJ</t>
  </si>
  <si>
    <t>Ny8zMS8yMDE5CAAAAAkzLzMxLzIwMTYJAAAAATBTU6EHARbXCPmIXVUBFtcIIUNJUS5UU0U6MjI2OS5JUV9DQVNIX0VRVUlWLkZZMjAxMAEAAABAQEMEAgAAAAUxNjA2MQEIAAAABQAAAAExAQAAAAoxMzgyNjYxMDk0AwAAAAI3OQIAAAAEMTA5NgQAAAABMAcAAAAJNy8zMS8yMDE5CAAAAAkzLzMxLzIwMTAJAAAAATDON28FARbXCO7I3VUBFtcIJ0NJUS5UU0U6MjIyMC5JUV9UT1RBTF9PVEhFUl9PUEVSLkZZMjAxNgEAAADQ3FMAAgAAAAUzNzcyOAEIAAAABQAAAAExAQAAAAoxNzk3MTU2MjQyAwAAAAI3OQIAAAADMzgwBAAAAAEwBwAAAAk3LzMxLzIwMTkIAAAACTMvMzEvMjAxNgkAAAABMFaX3ggBFtcIXBQXVQEW1wgfQ0lRLlRTRToyODk3LklRX0FSX1RVUk5TLkZZMjAxMQEAAADsVw0AAgAAAAg4LjMxNDYzOAEIAAAABQAAAAExAQAAAAoxNDYxNjgwMTAyAwAAAAI3OQIAAAAENDAwMQQAAAABMAcAAAAJNy8zMS8yMDE5CAAAAAkzLzMxLzIwMTEJAAAAATB2uv3/ABbXCMJ871YBFtcIJ0NJUS5UU0U6MjIyMC5JUV9DRk9fQ1VSUkVOVF9MSUFCLkZZMjAxMgEAAADQ3FMAAgAAAAgwLjM3MDE4MwEIAAAABQAAAAExAQAAAAoxNTUzMjM5Nzg1AwAAAAI3OQIAAAAENDE4NQQAAAABMAcAAAAJNy8zMS8yMDE5CAAAAAkzLzMxLzIwMTIJAAAAATCYo+sAARbXCLQk0FYBFtcII0NJUS5MU0U6QUJGLklRX0lOQ19F</t>
  </si>
  <si>
    <t>UVVJVFlfQ0YuRlkyMDE2AQAAAPsaCAACAAAAAy01NwEIAAAABQAAAAExAQAAAAoxOTIwMzA2MjcxAwAAAAI1NQIAAAAEMjA4NgQAAAABMAcAAAAJNy8zMS8yMDE5CAAAAAk5LzE3LzIwMTYJAAAAATAi4HwDARbXCMBsOlYBFtcIJUNJUS5UU0U6MjgwMi5JUV9ORVRfUkVOVEFMX0VYUC5GWTIwMTgBAAAAC1UNAAMAAAAAAEnF5AYBFtcIT4aIVQEW1wghQ0lRLlNXWDpORVNOLklRX0VCSVREQV9JTlQuRlkyMDEyAQAAAOV8AAACAAAACTI5LjYzNTg2OQEIAAAABQAAAAExAQAAAAoxNjgxNDk3NjE2AwAAAAIyOQIAAAAENDE5MAQAAAABMAcAAAAJNy8zMS8yMDE5CAAAAAoxMi8zMS8yMDEyCQAAAAEwIyT7/wAW1whu1gdXARbXCCRDSVEuTllTRTpHSVMuSVFfTUFSS0VUQ0FQLjIwMDkvMDUvMzEBAAAAGzEEAAIAAAAMMTY4MzcuMTI4NTM1AQYAAAAFAAAAATEBAAAACTgwNTk0NTAzNAMAAAADMTYwAgAAAAYxMDAwNTQEAAAAATAHAAAACTUvMzEvMjAwOTSNyykBFtcI5wXzWwEW1wglQ0lRLkVOWFRQQTpCTi5JUV9DQVNIX0lOVEVSRVNULkZZMjAxNwEAAABF+QEAAwAAAAAAYqb0AQEW1whRJYRWARbXCCJDSVEuVFNFOjIyNjkuSVFfRUJJVF9NQVJHSU4uRlkyMDEwAQAAAEBAQwQCAAAABjIuNjAxMQEIAAAABQAAAAExAQAAAAoxMzgyNjYxMDk0AwAAAAI3OQIAAAAENDA1MwQAAAABMAcAAAAJNy8zMS8yMDE5CAAA</t>
  </si>
  <si>
    <t>AAkzLzMxLzIwMTAJAAAAATCKr/r/ABbXCPl8/VYBFtcIJ0NJUS5TV1g6TkVTTi5JUV9UT1RBTF9SRVYuRlkyMDE0Li4uLkpQWQEAAADlfAAAAgAAAA8xMTA3OTQ1My44OTg4NDUBCAAAAAUAAAABMQEAAAAKMTc3NjY4NjkwMgMAAAACNzkCAAAAAjI4BAAAAAEwBwAAAAk3LzMxLzIwMTkIAAAACjEyLzMxLzIwMTQJAAAAATBu4uD+ABbXCP5QMFcBFtcIHUNJUS5UU0U6MjI2OS5JUV9DT01NT04uRlkyMDExAQAAAEBAQwQCAAAABTMwMDAwAQgAAAAFAAAAATEBAAAACjE0NjI3MTIzNTQDAAAAAjc5AgAAAAQxMTAzBAAAAAEwBwAAAAk3LzMxLzIwMTkIAAAACTMvMzEvMjAxMQkAAAABML5ebwUBFtcIDHThVQEW1wgqQ0lRLk5ZU0U6R0lTLklRX09USEVSX1VOVVNVQUxfU1VQUEwuRlkyMDE4AQAAABsxBAADAAAAAADGtTsBARbXCKgnqFYBFtcIKENJUS5OWVNFOkdJUy5JUV9UT1RBTF9ERUJUX1JFUEFJRC5GWTIwMTIBAAAAGzEEAAIAAAAHLTE0NTAuMQEIAAAABQAAAAExAQAAAAoxNjg1NzQ4MjAxAwAAAAMxNjACAAAABDIxNjYEAAAAATAHAAAACTcvMzEvMjAxOQgAAAAJNS8yNy8yMDEyCQAAAAEw4z16AgEW1wiOlphWARbXCCBDSVEuVFNFOjIyMjAuSVFfQ0hBTkdFX0FQLkZZMjAxNAEAAADQ3FMAAgAAAAMtNDABCAAAAAUAAAABMQEAAAAKMTY4NDA1NjUxOAMAAAACNzkCAAAABDIwMTcEAAAAATAHAAAACTcv</t>
  </si>
  <si>
    <t>MzEvMjAxOQgAAAAJMy8zMS8yMDE0CQAAAAEwZXDeCAEW1wjm9xJVARbXCCFDSVEuU1dYOk5FU04uSVFfQ0FTSF9FUVVJVi5GWTIwMTUBAAAA5XwAAAIAAAAENDg4NAEIAAAABQAAAAExAQAAAAoxODI3ODg1MDgxAwAAAAIyOQIAAAAEMTA5NgQAAAABMAcAAAAJNy8zMS8yMDE5CAAAAAoxMi8zMS8yMDE1CQAAAAEw++VtBAEW1whsDhNWARbXCChDSVEuU1dYOk5FU04uSVFfRUFSTklOR19DT19NQVJHSU4uRlkyMDEwAQAAAOV8AAACAAAABTEwLjI4AQgAAAAFAAAAATEBAAAACjE1MjYwNTkxOTADAAAAAjI5AgAAAAQ0MTgxBAAAAAEwBwAAAAk3LzMxLzIwMTkIAAAACjEyLzMxLzIwMTAJAAAAATBD/vr/ABbXCJ4DBlcBFtcIJkNJUS5FTlhUUEE6Qk4uSVFfR0FJTl9JTlZFU1RfQ0YuRlkyMDE1AQAAAEX5AQADAAAAAAB2WPQBARbXCN27fVYBFtcIGUNJUS5UU0U6MjIyMC5JUV9BRS5GWTIwMTYBAAAA0NxTAAIAAAAEMTQ2MQEIAAAABQAAAAExAQAAAAoxNzk3MTU2MjQyAwAAAAI3OQIAAAAEMTAxNgQAAAABMAcAAAAJNy8zMS8yMDE5CAAAAAkzLzMxLzIwMTYJAAAAATBWl94IARbXCGclGFUBFtcIJENJUS5FTlhUUEE6Qk4uSVFfQkVUQV81WVIuMjAxMy8xMi8zMQEAAABF+QEAAgAAABAwLjI5MDU2NTkxNzkzNjM4ADDbyykBFtcI9xvyWwEW1wgbQ0lRLkVOWFRQQTpCTi5JUV9SRVYuRlkyMDA3AQAAAEX5AQAC</t>
  </si>
  <si>
    <t>AAAABTEyNzc2AQgAAAAFAAAAATEBAAAACTgwOTcyNTMxOAMAAAACNTACAAAAAzExMgQAAAABMAcAAAAJNy8zMS8yMDE5CAAAAAoxMi8zMS8yMDA3CQAAAAEwcfoXAwEW1wgvGGRWARbXCCBDSVEuVFNFOjI4OTcuSVFfQ0FTSF9PUEVSLkZZMjAxOAEAAADsVw0AAgAAAAU0NDg5MAEIAAAABQAAAAExAQAAAAoxODk1MDAxOTkxAwAAAAI3OQIAAAAEMjAwNgQAAAABMAcAAAAJNy8zMS8yMDE5CAAAAAkzLzMxLzIwMTgJAAAAATApj3wGARbXCBdUrlUBFtcII0NJUS5UU0U6MjgwMi5JUV9UT1RBTF9BU1NFVFMuRlkyMDEzAQAAAAtVDQACAAAABzEwOTE3NDEBCAAAAAUAAAABMQEAAAAKMTYyNTQ1NzcxOAMAAAACNzkCAAAABDEwMDcEAAAAATAHAAAACTcvMzEvMjAxOQgAAAAJMy8zMS8yMDEzCQAAAAEwJNKCBwEW1wgCWNxbARbXCCpDSVEuTllTRTpHSVMuSVFfVEVWX0VCSVREQS4yMDAwLjIwMDcvMDMvMzEBAAAAGzEEAAIAAAAJMTAuNTE5NTc2AQcAAAAFAAAAATEBAAAACTM2ODMxNzU4NgMAAAABMAIAAAAGMTAwMDMwBAAAAAEwBwAAAAkzLzMwLzIwMDcIAAAACTMvMzAvMjAwNzUMlykBFtcIT+7eWwEW1wgaQ0lRLlRTRToyMjY5LklRX0NJUC5GWTIwMTEBAAAAQEBDBAMAAAAAAL5ebwUBFtcI2cLhVQEW1wglQ0lRLlRTRToyODk3LklRX1NQRUNJQUxfRElWX0NGLkZZMjAxMAEAAADsVw0AAwAAAAAA6giSBgEW</t>
  </si>
  <si>
    <t>1wiahZZVARbXCCZDSVEuVFNFOjIyMjAuSVFfUEVSSU9ETEVOR1RIX0lTLkZZMjAxNwEAAADQ3FMAAQAAAAIxMgBL5d4IARbXCMq0HFUBFtcIJENJUS5UU0U6MjIyMC5JUV9DVVJSRU5DWV9HQUlOLkZZMjAxMwEAAADQ3FMAAgAAAAMtNTgBCAAAAAUAAAABMQEAAAAKMTYyMzgzNDIxNQMAAAACNzkCAAAAAjM4BAAAAAEwBwAAAAk3LzMxLzIwMTkIAAAACTMvMzEvMjAxMwkAAAABMJaWZwkBFtcI/soNVQEW1wglQ0lRLk5ZU0U6R0lTLklRX1NUX0RFQlRfSVNTVUVELkZZMjAxNgEAAAAbMQQAAwAAAAAAo447AQEW1wg5V6RWARbXCCVDSVEuTkFTREFRR1M6TURMWi5JUV9DSEFOR0VfQVIuRlkyMDE2AQAAAG1JCwACAAAAAjMxAQgAAAAFAAAAATEBAAAACjE5NDQxOTE2NzkDAAAAAzE2MAIAAAAEMjAxOAQAAAABMAcAAAAJNy8zMS8yMDE5CAAAAAoxMi8zMS8yMDE2CQAAAAEwiNIXAwEW1wgKYV1WARbXCCdDSVEuVFNFOjI4MDIuSVFfTkVUX0lOVEVSRVNUX0VYUC5GWTIwMTkBAAAAC1UNAAIAAAAEMjQwNAEIAAAABQAAAAExAQAAAAoxOTY5ODYwMjU0AwAAAAI3OQIAAAADMzY4BAAAAAEwBwAAAAk3LzMxLzIwMTkIAAAACTMvMzEvMjAxOQkAAAABMB0T5QYBFtcIffaKVQEW1wgkQ0lRLlNXWDpORVNOLklRX0NPTU1PTl9ESVZfQ0YuRlkyMDEyAQAAAOV8AAACAAAABS02MjEzAQgAAAAFAAAAATEBAAAACjE2ODE0</t>
  </si>
  <si>
    <t>OTc2MTYDAAAAAjI5AgAAAAQyMDc0BAAAAAEwBwAAAAk3LzMxLzIwMTkIAAAACjEyLzMxLzIwMTIJAAAAATBz2oEEARbXCCHhC1YBFtcIJ0NJUS5OQVNEQVFHUzpNRExaLklRX1FVSUNLX1JBVElPLkZZMjAxMQEAAABtSQsAAgAAAAgwLjQ1NjY1NAEIAAAABQAAAAExAQAAAAoxNjYxMjEzNjMyAwAAAAMxNjACAAAABDQxMjEEAAAAATAHAAAACTcvMzEvMjAxOQgAAAAKMTIvMzEvMjAxMQkAAAABMP+5V/8AFtcIFP4VVwEW1wg0Q0lRLlRTRToyMjY5LklRX1RPVEFMX09VVFNUQU5ESU5HX0ZJTElOR19EQVRFLkZZMjAxNQEAAABAQEMEAgAAAAoxNDcuMjM1MjEyAQQAAAAFAAAAATUBAAAACjE3NDUzNzg2MTUCAAAABTI0MTUzBgAAAAEwJWoEBQEW1wgBDu1VARbXCB9DSVEuVFNFOjIyMjkuSVFfVFJFQVNVUlkuRlkyMDEyAQAAAN8WkAcDAAAAAABQSt8HARbXCNd+U1UBFtcIIkNJUS5OWVNFOkdJUy5JUV9EQV9TVVBQTF9DRi5GWTIwMDkBAAAAGzEEAAIAAAAFNDUzLjYBCAAAAAUAAAABMQEAAAAKMTQ2MTM3OTE0NAMAAAADMTYwAgAAAAQyMTcxBAAAAAEwBwAAAAk3LzMxLzIwMTkIAAAACTUvMzEvMjAwOQkAAAABMBvweQIBFtcIIkOPVgEW1wgkQ0lRLk5ZU0U6R0lTLklRX0NVUlJFTkNZX0dBSU4uRlkyMDA4AQAAABsxBAADAAAAAABWzfQBARbXCE6MilYBFtcIGUNJUS5UU0U6MjIyOS5JUV9BRS5GWTIwMTYB</t>
  </si>
  <si>
    <t>AAAA3xaQBwIAAAAENDMyMwEIAAAABQAAAAExAQAAAAoxNzk3NjM3MDE2AwAAAAI3OQIAAAAEMTAxNgQAAAABMAcAAAAJNy8zMS8yMDE5CAAAAAkzLzMxLzIwMTYJAAAAATBTU6EHARbXCIzBXlUBFtcIK0NJUS5OWVNFOkdJUy5JUV9NSU5PUklUWV9JTlRFUkVTVF9DRi5GWTIwMTEBAAAAGzEEAAMAAAAAAOIVegIBFtcIUmGVVgEW1wghQ0lRLkVOWFRQQTpCTi5JUV9GVUxMX1RJTUUuRlkyMDEzAQAAAEX5AQACAAAABjEwNDY0MgDtFWwCARbXCLzHd1YBFtcILUNJUS5OQVNEQVFHUzpNRExaLklRX1RPVEFMX0RFQlQuRlkyMDE2Li4uLkpQWQEAAABtSQsAAgAAAAoyMDEyNDE5Ljc1AQgAAAAFAAAAATEBAAAACjE5NDQxOTE2NzkDAAAAAjc5AgAAAAQ0MTczBAAAAAEwBwAAAAk3LzMxLzIwMTkIAAAACjEyLzMxLzIwMTYJAAAAATBGWNr+ABbXCL9hOFcBFtcIGUNJUS5UU0U6MjIyOS5JUV9HVy5GWTIwMTMBAAAA3xaQBwIAAAAEMzk1NQEIAAAABQAAAAExAQAAAAoxNjg4MTM5MDc0AwAAAAI3OQIAAAAEMTE3MQQAAAABMAcAAAAJNy8zMS8yMDE5CAAAAAkzLzMxLzIwMTMJAAAAATBQSt8HARbXCBkVVlUBFtcIKENJUS5UU0U6MjIxMi5JUV9UT1RBTF9ERUJUX0lTU1VFRC5GWTIwMTMBAAAAn1wNAAIAAAAFMTAyMTMBCAAAAAUAAAABMQEAAAAKMTY2ODY0MzYzMwMAAAACNzkCAAAABDIxNjEEAAAAATAHAAAACTcv</t>
  </si>
  <si>
    <t>MzEvMjAxOQgAAAAKMTIvMzEvMjAxMwkAAAABMOnzbggBFtcInuI2VQEW1wgbQ0lRLlNXWDpORVNOLklRX0NPR1MuRlkyMDEwAQAAAOV8AAACAAAABTQ0Nzc1AQgAAAAFAAAAATEBAAAACjE1MjYwNTkxOTADAAAAAjI5AgAAAAIzNAQAAAABMAcAAAAJNy8zMS8yMDE5CAAAAAoxMi8zMS8yMDEwCQAAAAEwJ42BBAEW1wiuzG1XARbXCCBDSVEuVFNFOjIyODIuSVFfQ0FTSF9PUEVSLkZZMjAxNQEAAACLVw0AAgAAAAUyOTY4MQEIAAAABQAAAAExAQAAAAoxNzQ1NzAzMDY3AwAAAAI3OQIAAAAEMjAwNgQAAAABMAcAAAAJNy8zMS8yMDE5CAAAAAkzLzMxLzIwMTUJAAAAATCdzYUFARbXCFXNyVUBFtcII0NJUS5UU0U6MjI4Mi5JUV9CQVNJQ19XRUlHSFQuRlkyMDE0AQAAAItXDQACAAAABzEwMC40MTQANOTxBQEW1wiaEMVVARbXCCVDSVEuVFNFOjIyMTIuSVFfQ0FTSF9TVF9JTlZFU1QuRlkyMDEyAQAAAJ9cDQACAAAABTkyNzg0AQgAAAAFAAAAATEBAAAACjE1OTg4OTM4NDYDAAAAAjc5AgAAAAQxMDAyBAAAAAEwBwAAAAk3LzMxLzIwMTkIAAAACjEyLzMxLzIwMTIJAAAAATCJALUIARbXCKV4MlUBFtcIJENJUS5UU0U6Mjg5Ny5JUV9DQVNIX0lOVEVSRVNULkZZMjAxMgEAAADsVw0AAgAAAAMyMTcBCAAAAAUAAAABMQEAAAAKMTU1NDk1MDY4NQMAAAACNzkCAAAABDMwMjgEAAAAATAHAAAACTcvMzEvMjAxOQgA</t>
  </si>
  <si>
    <t>AAAJMy8zMS8yMDEyCQAAAAEw4S+SBgEW1whin5xVARbXCCpDSVEuVFNFOjI4MDIuSVFfVE9UQUxfQ09NTU9OX0VRVUlUWS5GWTIwMTgBAAAAC1UNAAIAAAAGNjQxNDQ1AQgAAAAFAAAAATEBAAAACjE4OTQ4MzIyNTMDAAAAAjc5AgAAAAQxMDA2BAAAAAEwBwAAAAk3LzMxLzIwMTkIAAAACTMvMzEvMjAxOAkAAAABMCns5AYBFtcIDUqJVQEW1wgnQ0lRLlRTRToyMjI5LklRX1RPVEFMX1JFVi5GWTIwMTYuLi4uSlBZAQAAAN8WkAcCAAAABjI0NjEyOQEIAAAABQAAAAExAQAAAAoxNzk3NjM3MDE2AwAAAAI3OQIAAAACMjgEAAAAATAHAAAACTcvMzEvMjAxOQgAAAAJMy8zMS8yMDE2CQAAAAEwbuLg/gAW1whaaC9XARbXCCdDSVEuU1dYOk5FU04uSVFfTUFSS0VUQ0FQLjIwMTQvMy8zMS5KUFkBAAAA5XwAAAIAAAAPMjQ3MjU0MDYuODE4OTYzAQYAAAAFAAAAATEBAAAACjE2NTgxNjY4OTADAAAAAjc5AgAAAAYxMDAwNTQEAAAAATAHAAAACTMvMzEvMjAxNG9JlikBFtcIEqKNawEW1wgzQ0lRLlRTRToyMjI5LklRX0NIQU5HRV9PVEhFUl9ORVRfT1BFUl9BU1NFVFMuRlkyMDE1AQAAAN8WkAcCAAAAAzMwOAEIAAAABQAAAAExAQAAAAoxNzQ1MjE0NDU4AwAAAAI3OQIAAAAEMjA0NQQAAAABMAcAAAAJNy8zMS8yMDE5CAAAAAkzLzMxLzIwMTUJAAAAATBTU6EHARbXCCDtXFUBFtcIKENJUS5UU0U6MjI2OS5JUV9Q</t>
  </si>
  <si>
    <t>Uk9WX0JBRF9ERUJUU19DRi5GWTIwMTUBAAAAQEBDBAMAAAAAACVqBAUBFtcIFoLtVQEW1wgZQ0lRLlRTRToyMjEyLklRX0RPLkZZMjAxNQEAAACfXA0AAwAAAAAABRpvCAEW1wiiiTpVARbXCCVDSVEuTllTRTpHSVMuSVFfRElMVVRfRVBTX0VYQ0wuRlkyMDA4AQAAABsxBAACAAAABDEuODUBCAAAAAUAAAABMQEAAAAKMTM4NTUzOTgwNgMAAAADMTYwAgAAAAMxNDIEAAAAATAHAAAACTcvMzEvMjAxOQgAAAAJNS8yNS8yMDA4CQAAAAEwVs30AQEW1whZAItWARbXCCNDSVEuVFNFOjIyMTIuSVFfVE9UQUxfUkVDRUlWLkZZMjAxNwEAAACfXA0AAgAAAAYxMTE0MDUBCAAAAAUAAAABMQEAAAAKMTg4MTU3OTUxNAMAAAACNzkCAAAABDEwMDEEAAAAATAHAAAACTcvMzEvMjAxOQgAAAAKMTIvMzEvMjAxNwkAAAABMLpnbwgBFtcI1jtBVQEW1wglQ0lRLlRTRToyMjIwLklRX0JBU0lDX0VQU19JTkNMLkZZMjAxNAEAAADQ3FMAAgAAAAoxMTMuODE0MTk4AQgAAAAFAAAAATEBAAAACjE2ODQwNTY1MTgDAAAAAjc5AgAAAAE5BAAAAAEwBwAAAAk3LzMxLzIwMTkIAAAACTMvMzEvMjAxNAkAAAABMGtJ3ggBFtcI9yMRVQEW1wgkQ0lRLk5ZU0U6R0lTLklRX01BUktFVENBUC4yMDE2LzA1LzI5AQAAABsxBAACAAAACTM3MzY5LjkyOAEGAAAABQAAAAExAQAAAAoxNzgyMDExMjk2AwAAAAMxNjACAAAABjEwMDA1NAQAAAAB</t>
  </si>
  <si>
    <t>MAcAAAAJNS8yOS8yMDE2NI3LKQEW1wiWyPNbARbXCB5DSVEuVFNFOjIyMTIuSVFfUEVOU0lPTi5GWTIwMTABAAAAn1wNAAIAAAAFODIyMDMBCAAAAAUAAAABMQEAAAAKMTQzOTE3ODUxMgMAAAACNzkCAAAABDEyMTMEAAAAATAHAAAACTcvMzEvMjAxOQgAAAAKMTIvMzEvMjAxMAkAAAABMKyytAgBFtcIUyUtVQEW1wgaQ0lRLkxTRTpBQkYuSVFfR1BQRS5GWTIwMTIBAAAA+xoIAAIAAAAENzA1MgEIAAAABQAAAAExAQAAAAoxOTIxNzM1MjIxAwAAAAI1NQIAAAAEMTE2OQQAAAABMAcAAAAJNy8zMS8yMDE5CAAAAAk5LzE1LzIwMTIJAAAAATDaRQIEARbXCHOaLVYBFtcIJkNJUS5UU0U6Mjg5Ny5JUV9PVEhFUl9MVF9BU1NFVFMuRlkyMDA4AQAAAOxXDQACAAAABDQ3MDABCAAAAAUAAAABMQEAAAAKMTA1Nzg4NDM0MwMAAAACNzkCAAAABDEwNjAEAAAAATAHAAAACTcvMzEvMjAxOQgAAAAJMy8zMS8yMDA4CQAAAAEwB2HlBgEW1wiSw45VARbXCB5DSVEuTFNFOkFCRi5JUV9FQlRfRVhDTC5GWTIwMTABAAAA+xoIAAIAAAADNzQ0AQgAAAAFAAAAATEBAAAACjE5MjAzMDYyNzQDAAAAAjU1AgAAAAE0BAAAAAEwBwAAAAk3LzMxLzIwMTkIAAAACTkvMTgvMjAxMAkAAAABMBX4AQQBFtcIC+YmVgEW1wgkQ0lRLlRTRToyODAyLklRX1VOTEVWRVJFRF9GQ0YuRlkyMDE4AQAAAAtVDQACAAAACTMxMTg1LjEyNQEIAAAA</t>
  </si>
  <si>
    <t>BQAAAAExAQAAAAoxODk0ODMyMjUzAwAAAAI3OQIAAAAENDQyMwQAAAABMAcAAAAJNy8zMS8yMDE5CAAAAAkzLzMxLzIwMTgJAAAAATAp7OQGARbXCLmAilUBFtcIJkNJUS5UU0U6MjIxMi5JUV9DVVNUT01fQkVUQS4yMDE1LzEyLzMxAQAAAJ9cDQACAAAAETAuNDA0Mjk2MTI3MTg4NTM0ADSNyykBFtcImsflWwEW1wgmQ0lRLkVOWFRQQTpCTi5JUV9ORVRfUkVOVEFMX0VYUC5GWTIwMDgBAAAARfkBAAMAAAAAAKx6awIBFtcI6cBnVgEW1wgiQ0lRLlRTRToyMjI5LklRX0xFVkVSRURfRkNGLkZZMjAxMwEAAADfFpAHAwAAAAAAJnHfBwEW1wicmVdVARbXCCVDSVEuVFNFOjIyMTIuSVFfTFRfREVCVF9FUVVJVFkuRlkyMDE3AQAAAJ9cDQACAAAABjEyLjk2OAEIAAAABQAAAAExAQAAAAoxODgxNTc5NTE0AwAAAAI3OQIAAAAENDA4NQQAAAABMAcAAAAJNy8zMS8yMDE5CAAAAAoxMi8zMS8yMDE3CQAAAAEwtvJYAAEW1whPP9tWARbXCCZDSVEuVFNFOjIyODIuSVFfREVGX1RBWF9MSUFCX0xULkZZMjAwOQEAAACLVw0AAgAAAAQyNDkyAQgAAAAFAAAAATEBAAAACjEzODEyMDQ5ODkDAAAAAjc5AgAAAAQxMDI3BAAAAAEwBwAAAAk3LzMxLzIwMTkIAAAACTMvMzEvMjAwOQkAAAABMFlv8QUBFtcIIt62VQEW1wgkQ0lRLlNXWDpORVNOLklRX01BUktFVENBUC4yMDA2LzEyLzMxAQAAAOV8AAACAAAADTE2ODEwNS4x</t>
  </si>
  <si>
    <t>MjU0MTgBBgAAAAUAAAABMQEAAAAKMTIxODY4OTE3MwMAAAACMjkCAAAABjEwMDA1NAQAAAABMAcAAAAKMTIvMzEvMjAwNgI3JisBFtcIiH6JVwEW1wglQ0lRLkxTRTpBQkYuSVFfQ0FTSF9DT05WRVJTSU9OLkZZMjAxMAEAAAD7GggAAwAAAAAAKkz7/wAW1whdnw1XARbXCChDSVEuU1dYOk5FU04uSVFfR1dfSU5UQU5fQU1PUlRfQ0YuRlkyMDE3AQAAAOV8AAACAAAAAzIyMAEIAAAABQAAAAExAQAAAAoxOTQ0ODA0MjY5AwAAAAIyOQIAAAAEMjE4MgQAAAABMAcAAAAJNy8zMS8yMDE5CAAAAAoxMi8zMS8yMDE3CQAAAAEw5AxuBAEW1wg06hlWARbXCCFDSVEuTllTRTpHSVMuSVFfVE9UQUxfTElBQi5GWTIwMTYBAAAAGzEEAAIAAAAHMTU1NTkuNgEIAAAABQAAAAExAQAAAAoxODk0NjYyNjY0AwAAAAMxNjACAAAABDEyNzYEAAAAATAHAAAACTcvMzEvMjAxOQgAAAAJNS8yOS8yMDE2CQAAAAEwo447AQEW1wgxa6NWARbXCCZDSVEuVFNFOjIyMjAuSVFfUEVSSU9ETEVOR1RIX0lTLkZZMjAxMQEAAADQ3FMAAQAAAAIxMgCNcGcJARbXCO8kClUBFtcIIkNJUS5FTlhUUEE6Qk4uSVFfQ0FTSF9UQVhFUy5GWTIwMTQBAAAARfkBAAIAAAADNjAxAQgAAAAFAAAAATEBAAAACjE3ODEzODg2ODQDAAAAAjUwAgAAAAQzMDUzBAAAAAEwBwAAAAk3LzMxLzIwMTkIAAAACjEyLzMxLzIwMTQJAAAAATB6MfQBARbXCFZxe1YB</t>
  </si>
  <si>
    <t>FtcIIUNJUS5FTlhUUEE6Qk4uSVFfRElWX1NIQVJFLkZZMjAxMgEAAABF+QEAAgAAAAQxLjQ1AQgAAAAFAAAAATEBAAAACjE2NjUzNjg4NTYDAAAAAjUwAgAAAAQzMDU4BAAAAAEwBwAAAAk3LzMxLzIwMTkIAAAACjEyLzMxLzIwMTIJAAAAATDP7msCARbXCJRac1YBFtcIK0NJUS5OQVNEQVFHUzpNRExaLklRX0NVU1RPTV9CRVRBLjIwMTAvMTIvMzEBAAAAbUkLAAIAAAARMC44NjQ2Mzk0NTIzOTU1OTMAMNvLKQEW1wir+e9bARbXCCFDSVEuVFNFOjIyODIuSVFfRUFSTklOR19DTy5GWTIwMTYBAAAAi1cNAAIAAAAFMTg3NTUBCAAAAAUAAAABMQEAAAAKMTc5ODg5NDk2OAMAAAACNzkCAAAAATcEAAAAATAHAAAACTcvMzEvMjAxOQgAAAAJMy8zMS8yMDE2CQAAAAEwnc2FBQEW1wg43spVARbXCCpDSVEuVFNFOjIyMTIuSVFfSU5URVJFU1RfSU5WRVNUX0lOQy5GWTIwMDkBAAAAn1wNAAIAAAADNzU2AQgAAAAFAAAAATEBAAAACjE0MzkxNzgyMTUDAAAAAjc5AgAAAAI2NQQAAAABMAcAAAAJNy8zMS8yMDE5CAAAAAoxMi8zMS8yMDA5CQAAAAEwwIu0CAEW1whueVNXARbXCCVDSVEuTkFTREFRR1M6TURMWi5JUV9JTlZFTlRPUlkuRlkyMDE4AQAAAG1JCwACAAAABDI1OTIBCAAAAAUAAAABMQEAAAAKMTk0NDE5MTY0NQMAAAADMTYwAgAAAAQxMDQzBAAAAAEwBwAAAAk3LzMxLzIwMTkIAAAACjEyLzMxLzIwMTgJ</t>
  </si>
  <si>
    <t>AAAAATBx+hcDARbXCJ9CYlYBFtcII0NJUS5UU0U6MjI4Mi5JUV9ESUxVVF9XRUlHSFQuRlkyMDE4AQAAAItXDQACAAAABzEwOC43MDIAgPSFBQEW1wg7RdFVARbXCCBDSVEuVFNFOjIyNjkuSVFfSU5WRU5UT1JZLkZZMjAwOQEAAABAQEMEAwAAAAAAzxBvBQEW1wjZltpVARbXCCNDSVEuTllTRTpHSVMuSVFfR1JPU1NfTUFSR0lOLkZZMjAxMAEAAAAbMQQAAgAAAAczOS42MzA3AQgAAAAFAAAAATEBAAAACjE1NTQwODE1NjQDAAAAAzE2MAIAAAAENDA3NAQAAAABMAcAAAAJNy8zMS8yMDE5CAAAAAk1LzMwLzIwMTAJAAAAATB6u+D+ABbXCGSwI1cBFtcIJENJUS5FTlhUUEE6Qk4uSVFfVE9UQUxfQVNTRVRTLkZZMjAwNwEAAABF+QEAAgAAAAUyNzU3NgEIAAAABQAAAAExAQAAAAk4MDk3MjUzMTgDAAAAAjUwAgAAAAQxMDA3BAAAAAEwBwAAAAk3LzMxLzIwMTkIAAAACjEyLzMxLzIwMDcJAAAAATBx+hcDARbXCAVQZVYBFtcIJ0NJUS5UU0U6MjgwMi5JUV9NQVJLRVRDQVAuMjAxMi8zLzMxLkpQWQEAAAALVQ0AAgAAAA03MDI0MDguOTU1MzU2AQYAAAAFAAAAATEBAAAACjE1MDQ1NjQ4MDADAAAAAjc5AgAAAAYxMDAwNTQEAAAAATAHAAAACTMvMzEvMjAxMm9JlikBFtcIqWWOawEW1wgcQ0lRLk5ZU0U6R0lTLklRX0RBX0NGLkZZMjAwOAEAAAAbMQQAAgAAAAU0NTkuMgEIAAAABQAAAAExAQAAAAoxMzg1NTM5</t>
  </si>
  <si>
    <t>ODA2AwAAAAMxNjACAAAABDIxNjAEAAAAATAHAAAACTcvMzEvMjAxOQgAAAAJNS8yNS8yMDA4CQAAAAEwB8l5AgEW1wgDYIxWARbXCCVDSVEuTllTRTpHSVMuSVFfTkVUX1JFTlRBTF9FWFAuRlkyMDE0AQAAABsxBAADAAAAAADcZHoCARbXCJm2nFYBFtcIIUNJUS5TV1g6TkVTTi5JUV9DQVNIX0ZJTkFOLkZZMjAwNwEAAADlfAAAAgAAAAQzODk3AQgAAAAFAAAAATEBAAAACTc5NDQwNTY2NgMAAAACMjkCAAAABDIwMDQEAAAAATAHAAAACTcvMzEvMjAxOQgAAAAKMTIvMzEvMjAwNwkAAAABMGBmgQQBFtcIlMX8VQEW1wgmQ0lRLkxTRTpBQkYuSVFfQ0hBTkdFX0lOVkVOVE9SWS5GWTIwMDkBAAAA+xoIAAIAAAADLTEzAQgAAAAFAAAAATEBAAAACjE0MTQ4NDM0MzIDAAAAAjU1AgAAAAQyMDk5BAAAAAEwBwAAAAk3LzMxLzIwMTkIAAAACTkvMTIvMjAwOQkAAAABMBX4AQQBFtcIKfslVgEW1wglQ0lRLlRTRToyODAyLklRX0RJTFVUX0VQU19FWENMLkZZMjAxNwEAAAALVQ0AAgAAAAk5Mi44MDY4MzYBCAAAAAUAAAABMQEAAAAKMTg0ODY3MzQ0OQMAAAACNzkCAAAAAzE0MgQAAAABMAcAAAAJNy8zMS8yMDE5CAAAAAkzLzMxLzIwMTcJAAAAATBNnuQGARbXCDeShFUBFtcIJUNJUS5UU0U6MjgwMi5JUV9TUEVDSUFMX0RJVl9DRi5GWTIwMTMBAAAAC1UNAAMAAAAAACTSggcBFtcI8IZ6VQEW1wgoQ0lRLlRTRToy</t>
  </si>
  <si>
    <t>MjgyLklRX0VBUk5JTkdfQ09fTUFSR0lOLkZZMjAxNgEAAACLVw0AAgAAAAYxLjUxMTYBCAAAAAUAAAABMQEAAAAKMTc5ODg5NDk2OAMAAAACNzkCAAAABDQxODEEAAAAATAHAAAACTcvMzEvMjAxOQgAAAAJMy8zMS8yMDE2CQAAAAEwaDD+/wAW1wji1flWARbXCCVDSVEuVFNFOjIyMTIuSVFfT1RIRVJfT1BFUl9BQ1QuRlkyMDA4AQAAAJ9cDQACAAAAAzcxNQEIAAAABQAAAAExAQAAAAoxMzUyOTQ1NzM1AwAAAAI3OQIAAAAEMjA0NwQAAAABMAcAAAAJNy8zMS8yMDE5CAAAAAoxMi8zMS8yMDA4CQAAAAEwwIu0CAEW1wih0SdVARbXCClDSVEuU1dYOk5FU04uSVFfREVCVF9FUVVJVl9ORVRfUEJPLkZZMjAxNAEAAADlfAAAAgAAAAQ0NjE2AQgAAAAFAAAAATEBAAAACjE3NzY2ODY5MDIDAAAAAjI5AgAAAAUyMTY3OQQAAAABMAcAAAAJNy8zMS8yMDE5CAAAAAoxMi8zMS8yMDE0CQAAAAEwGL9tBAEW1wgLEhFWARbXCCZDSVEuTkFTREFRR1M6TURMWi5JUV9DT01NT05fUkVQLkZZMjAxNQEAAABtSQsAAgAAAAUtMzYyMgEIAAAABQAAAAExAQAAAAoxODczNzQzMjg1AwAAAAMxNjACAAAABDIxNjQEAAAAATAHAAAACTcvMzEvMjAxOQgAAAAKMTIvMzEvMjAxNQkAAAABMHqsFwMBFtcInu9aVgEW1wgkQ0lRLkVOWFRQQTpCTi5JUV9QRV9FWENMLi4yMDEyLzAzLzMxAQAAAEX5AQACAAAACTE4Ljg4MDg3MwEHAAAA</t>
  </si>
  <si>
    <t>BQAAAAExAQAAAAoxNTMwNDk1NzUwAwAAAAEwAgAAAAYxMDAwMjcEAAAAATAHAAAACTMvMzAvMjAxMggAAAAJMy8zMC8yMDEyNQyXKQEW1wjp6OBbARbXCCtDSVEuTkFTREFRR1M6TURMWi5JUV9ERUZfVEFYX0xJQUJfTFQuRlkyMDExAQAAAG1JCwACAAAABDY3MzgBCAAAAAUAAAABMQEAAAAKMTY2MTIxMzYzMgMAAAADMTYwAgAAAAQxMDI3BAAAAAEwBwAAAAk3LzMxLzIwMTkIAAAACjEyLzMxLzIwMTEJAAAAATD/I2YDARbXCPBDTlYBFtcIJUNJUS5MU0U6QUJGLklRX0VGRkVDVF9UQVhfUkFURS5GWTIwMTQBAAAA+xoIAAIAAAAHMjMuMjM1MgEIAAAABQAAAAExAQAAAAoxNzYzMzExNjUwAwAAAAI1NQIAAAAENDM3NgQAAAABMAcAAAAJNy8zMS8yMDE5CAAAAAk5LzEzLzIwMTQJAAAAATBKuHwDARbXCIDzMlYBFtcIHkNJUS5UU0U6MjIyMC5JUV9TVF9ERUJULkZZMjAxMgEAAADQ3FMAAgAAAAQyODAwAQgAAAAFAAAAATEBAAAACjE1NTMyMzk3ODUDAAAAAjc5AgAAAAQxMDQ2BAAAAAEwBwAAAAk3LzMxLzIwMTkIAAAACTMvMzEvMjAxMgkAAAABMI1wZwkBFtcIPKsLVQEW1wgrQ0lRLlRTRToyMjIwLklRX1JFVFVSTl9DT01NT05fRVFVSVRZLkZZMjAxOAEAAADQ3FMAAgAAAAY4Ljk0MjUBCAAAAAUAAAABMQEAAAAKMTg5MzU0OTA2NAMAAAACNzkCAAAABTMzMzIwBAAAAAEwBwAAAAk3LzMxLzIwMTkIAAAA</t>
  </si>
  <si>
    <t>CTMvMzEvMjAxOAkAAAABMJDK6wABFtcIcHzTVgEW1wgiQ0lRLlNXWDpORVNOLklRX1NBTEVfUFBFX0NGLkZZMjAxNgEAAADlfAAAAwAAAAAA5AxuBAEW1wgZUxdWARbXCCVDSVEuVFNFOjI4OTcuSVFfUkVUVVJOX0NBUElUQUwuRlkyMDE5AQAAAOxXDQACAAAABTQuNDk3AQgAAAAFAAAAATEBAAAACjE5Njk5NDk5OTIDAAAAAjc5AgAAAAQ0MzYzBAAAAAEwBwAAAAk3LzMxLzIwMTkIAAAACTMvMzEvMjAxOQkAAAABMF4I/v8AFtcIfTX0VgEW1wgoQ0lRLlRTRToyODAyLklRX01JTk9SSVRZX0lOVEVSRVNULkZZMjAxMgEAAAALVQ0AAgAAAAU0NDgwOQEIAAAABQAAAAExAQAAAAoxNTU0OTUwNjI3AwAAAAI3OQIAAAAEMTA1MgQAAAABMAcAAAAJNy8zMS8yMDE5CAAAAAkzLzMxLzIwMTIJAAAAATAsq4IHARbXCCS4dlUBFtcIK0NJUS5OQVNEQVFHUzpNRExaLklRX1BFUklPRExFTkdUSF9JUy5GWTIwMDkBAAAAbUkLAAEAAAACMTIALtZlAwEW1whw10lWARbXCCFDSVEuTkFTREFRR1M6TURMWi5JUV9OSV9DRi5GWTIwMTgBAAAAbUkLAAIAAAAEMzM4MQEIAAAABQAAAAExAQAAAAoxOTQ0MTkxNjQ1AwAAAAMxNjACAAAABDIxNTAEAAAAATAHAAAACTcvMzEvMjAxOQgAAAAKMTIvMzEvMjAxOAkAAAABMHH6FwMBFtcIPC1jVgEW1wgnQ0lRLk5ZU0U6R0lTLklRX01BUktFVENBUC4yMDAzLzMvMzEuSlBZAQAAABsx</t>
  </si>
  <si>
    <t>BAACAAAADjE5ODMyNjAuNjI2MDU3AQYAAAAFAAAAATEBAAAABzE5NjM2MzYDAAAAAjc5AgAAAAYxMDAwNTQEAAAAATAHAAAACTMvMzEvMjAwM0DllikBFtcIPnGRawEW1wgjQ0lRLlRTRToyMjgyLklRX0JBU0lDX1dFSUdIVC5GWTIwMTIBAAAAi1cNAAIAAAAHMTA2LjM2MgA/vfEFARbXCPxEv1UBFtcIIUNJUS5TV1g6TkVTTi5JUV9FQklUREFfSU5ULkZZMjAwOQEAAADlfAAAAgAAAAkyMS41OTg2NTcBCAAAAAUAAAABMQEAAAAKMTQ2Mjk2MDg3OAMAAAACMjkCAAAABDQxOTAEAAAAATAHAAAACTcvMzEvMjAxOQgAAAAKMTIvMzEvMjAwOQkAAAABMEP++v8AFtcI4bUFVwEW1wgpQ0lRLlRTRToyMjgyLklRX0FTU0VUX1dSSVRFRE9XTl9DRi5GWTIwMTQBAAAAi1cNAAMAAAAAAMqmhQUBFtcI6ZjGVQEW1wgfQ0lRLkxTRTpBQkYuSVFfVE9UQUxfUkVWLkZZMjAwNwEAAAD7GggAAgAAAAQ2ODAwAQgAAAAFAAAAATEBAAAACjE5MjAzMDYyNTADAAAAAjU1AgAAAAIyOAQAAAABMAcAAAAJNy8zMS8yMDE5CAAAAAk5LzE1LzIwMDcJAAAAATArM24EARbXCE/jHVYBFtcIJUNJUS5TV1g6TkVTTi5JUV9PVEhFUl9DQV9TVVBQTC5GWTIwMDgBAAAA5XwAAAIAAAADOTI3AQgAAAAFAAAAATEBAAAACjEzNTA5MDMzNjQDAAAAAjI5AgAAAAQxMDU1BAAAAAEwBwAAAAk3LzMxLzIwMTkIAAAACjEyLzMxLzIwMDgJAAAAATBg</t>
  </si>
  <si>
    <t>ZoEEARbXCBkm/lUBFtcIJkNJUS5UU0U6MjI4Mi5JUV9PVEhFUl9MVF9BU1NFVFMuRlkyMDEyAQAAAItXDQADAAAAAAA/vfEFARbXCKjgv1UBFtcIJ0NJUS5UU0U6MjIxMi5JUV9NQVJLRVRDQVAuMjAxMi8zLzMxLkpQWQEAAACfXA0AAgAAAA0yNjAzOTMuOTQ4NTE0AQYAAAAFAAAAATEBAAAACjE1NDM2NjMxNjUDAAAAAjc5AgAAAAYxMDAwNTQEAAAAATAHAAAACTMvMzEvMjAxMn8ilikBFtcIqWWOawEW1wgtQ0lRLk5BU0RBUUdTOk1ETFouSVFfQ1VSUkVOVF9QT1JUX0RFQlQuRlkyMDE1AQAAAG1JCwACAAAAAzY5MAEIAAAABQAAAAExAQAAAAoxODczNzQzMjg1AwAAAAMxNjACAAAABDEyOTcEAAAAATAHAAAACTcvMzEvMjAxOQgAAAAKMTIvMzEvMjAxNQkAAAABMHqsFwMBFtcIsLdZVgEW1wggQ0lRLlRTRToyMjgyLklRX1NHQV9TVVBQTC5GWTIwMTEBAAAAi1cNAAIAAAAGMTcwMjU1AQgAAAAFAAAAATEBAAAACjE0NjE2ODAwMTUDAAAAAjc5AgAAAAMxMDIEAAAAATAHAAAACTcvMzEvMjAxOQgAAAAJMy8zMS8yMDExCQAAAAEwSpbxBQEW1wjBwbtVARbXCClDSVEuVFNFOjIyMjkuSVFfVE9UQUxfREVCVF9DQVBJVEFMLkZZMjAxNQEAAADfFpAHAgAAAAYwLjQ0NDEBCAAAAAUAAAABMQEAAAAKMTc0NTIxNDQ1OAMAAAACNzkCAAAABDQxODYEAAAAATAHAAAACTcvMzEvMjAxOQgAAAAJMy8zMS8yMDE1CQAA</t>
  </si>
  <si>
    <t>AAEwhxpZAAEW1wgauuBWARbXCBpDSVEuVFNFOjIyMTIuSVFfU0dBLkZZMjAwOQEAAACfXA0AAgAAAAYyOTE0MjABCAAAAAUAAAABMQEAAAAKMTQzOTE3ODIxNQMAAAACNzkCAAAAAjIzBAAAAAEwBwAAAAk3LzMxLzIwMTkIAAAACjEyLzMxLzIwMDkJAAAAATDtDdH9ABbXCBKKYlcBFtcIKENJUS5UU0U6MjIxMi5JUV9FQVJOSU5HX0NPX01BUkdJTi5GWTIwMTYBAAAAn1wNAAIAAAAFMS44NzgBCAAAAAUAAAABMQEAAAAKMTgzNTAzODgyMwMAAAACNzkCAAAABDQxODEEAAAAATAHAAAACTcvMzEvMjAxOQgAAAAKMTIvMzEvMjAxNgkAAAABMLbyWAABFtcIj1XaVgEW1wghQ0lRLlRTRToyMjEyLklRX05JX0NPTVBBTlkuRlkyMDA5AQAAAJ9cDQACAAAABDc0MjkBCAAAAAUAAAABMQEAAAAKMTQzOTE3ODIxNQMAAAACNzkCAAAABTQxNTcxBAAAAAEwBwAAAAk3LzMxLzIwMTkIAAAACjEyLzMxLzIwMDkJAAAAATDAi7QIARbXCFIJKVUBFtcIJENJUS5UU0U6MjI2OS5JUV9VTkxFVkVSRURfRkNGLkZZMjAxMQEAAABAQEMEAgAAAAgyODUzNi4yNQEIAAAABQAAAAExAQAAAAoxNDYyNzEyMzU0AwAAAAI3OQIAAAAENDQyMwQAAAABMAcAAAAJNy8zMS8yMDE5CAAAAAkzLzMxLzIwMTEJAAAAATC+Xm8FARbXCEOt4lUBFtcIIUNJUS5UU0U6MjIyOS5JUV9DT01NT05fUkVQLkZZMjAxMgEAAADfFpAHAwAAAAAAUErfBwEW</t>
  </si>
  <si>
    <t>1wifaFRVARbXCCBDSVEuTllTRTpHSVMuSVFfU0dBX1NVUFBMLkZZMjAxMwEAAAAbMQQAAgAAAAYzNTQwLjMBCAAAAAUAAAABMQEAAAAKMTc0NTI3MDU2MgMAAAADMTYwAgAAAAMxMDIEAAAAATAHAAAACTcvMzEvMjAxOQgAAAAJNS8yNi8yMDEzCQAAAAEw4z16AgEW1whgNJlWARbXCCdDSVEuRU5YVFBBOkJOLklRX0NBU0hfQUNRVUlSRV9DRi5GWTIwMTMBAAAARfkBAAIAAAAFLTEyNDYBCAAAAAUAAAABMQEAAAAKMTcyNDYyNTE5MAMAAAACNTACAAAABDIwNTcEAAAAATAHAAAACTcvMzEvMjAxOQgAAAAKMTIvMzEvMjAxMwkAAAABMLs8bAIBFtcImBV4VgEW1wgpQ0lRLk5BU0RBUUdTOk1ETFouSVFfT1RIRVJfTElBQl9MVC5GWTIwMTABAAAAbUkLAAIAAAAEMzE4MwEIAAAABQAAAAExAQAAAAoxNTg5MTkzMzUxAwAAAAMxNjACAAAABDEwNjIEAAAAATAHAAAACTcvMzEvMjAxOQgAAAAKMTIvMzEvMjAxMAkAAAABMEn9ZQMBFtcIqF5LVgEW1wgZQ0lRLlNXWDpORVNOLklRX0dQLkZZMjAwOQEAAADlfAAAAgAAAAU1NzExMgEIAAAABQAAAAExAQAAAAoxNDYyOTYwODc4AwAAAAIyOQIAAAACMTAEAAAAATAHAAAACTcvMzEvMjAxOQgAAAAKMTIvMzEvMjAwOQkAAAABMCeNgQQBFtcIvfn/VQEW1wgcQ0lRLkxTRTpBQkYuSVFfUkRfRVhQLkZZMjAxOAEAAAD7GggAAwAAAAAAIQd9AwEW1wiqFz5WARbXCCFDSVEu</t>
  </si>
  <si>
    <t>U1dYOk5FU04uSVFfQ0FTSF9FUVVJVi5GWTIwMDgBAAAA5XwAAAIAAAAENTgzNQEIAAAABQAAAAExAQAAAAoxMzUwOTAzMzY0AwAAAAIyOQIAAAAEMTA5NgQAAAABMAcAAAAJNy8zMS8yMDE5CAAAAAoxMi8zMS8yMDA4CQAAAAEwYGaBBAEW1wgs//1VARbXCDFDSVEuVFNFOjIyMjkuSVFfQ0hBTkdFX05FVF9XT1JLSU5HX0NBUElUQUwuRlkyMDE0AQAAAN8WkAcCAAAABS0zNjMyAQgAAAAFAAAAATEBAAAACjE2ODgxMzkxNTIDAAAAAjc5AgAAAAQ0NDIxBAAAAAEwBwAAAAk3LzMxLzIwMTkIAAAACTMvMzEvMjAxNAkAAAABME8soQcBFtcI+VdaVQEW1wguQ0lRLlRTRToyMjY5LklRX01JTk9SSVRZX0lOVEVSRVNUX1RPVEFMLkZZMjAxMwEAAABAQEMEAgAAAAQ3MjI2AQgAAAAFAAAAATEBAAAACjE2MjU0NTc2NzEDAAAAAjc5AgAAAAQxMzEyBAAAAAEwBwAAAAk3LzMxLzIwMTkIAAAACTMvMzEvMjAxMwkAAAABMLWFbwUBFtcIsWfnVQEW1wguQ0lRLk5ZU0U6R0lTLklRX1RPVEFMX0xJQUJfVE9UQUxfQVNTRVRTLkZZMjAxNgEAAAAbMQQAAgAAAAc3MS42NjI2AQgAAAAFAAAAATEBAAAACjE4OTQ2NjI2NjQDAAAAAzE2MAIAAAAENDE4OAQAAAABMAcAAAAJNy8zMS8yMDE5CAAAAAk1LzI5LzIwMTYJAAAAATB6u+D+ABbXCLvMJ1cBFtcIK0NJUS5UU0U6MjgwMi5JUV9SRVRVUk5fQ09NTU9OX0VRVUlUWS5GWTIw</t>
  </si>
  <si>
    <t>MTcBAAAAC1UNAAIAAAAFOC41NTUBCAAAAAUAAAABMQEAAAAKMTg0ODY3MzQ0OQMAAAACNzkCAAAABTMzMzIwBAAAAAEwBwAAAAk3LzMxLzIwMTkIAAAACTMvMzEvMjAxNwkAAAABMCqU/f8AFtcI4DnrVgEW1wgrQ0lRLkVOWFRQQTpCTi5JUV9UT1RBTF9FUVVJVFkuRlkyMDE2Li4uLkpQWQEAAABF+QEAAgAAAA4xNjI2MDk0LjY5MDE3NQEIAAAABQAAAAExAQAAAAoxODc4MjU5NzE3AwAAAAI3OQIAAAAEMTI3NQQAAAABMAcAAAAJNy8zMS8yMDE5CAAAAAoxMi8zMS8yMDE2CQAAAAEwRlja/gAW1wh08jVXARbXCCZDSVEuTkFTREFRR1M6TURMWi5JUV9FQVJOSU5HX0NPLkZZMjAxOAEAAABtSQsAAgAAAAQzMzk1AQgAAAAFAAAAATEBAAAACjE5NDQxOTE2NDUDAAAAAzE2MAIAAAABNwQAAAABMAcAAAAJNy8zMS8yMDE5CAAAAAoxMi8zMS8yMDE4CQAAAAEwcfoXAwEW1whVzGFWARbXCC5DSVEuVFNFOjIyMTIuSVFfVE9UQUxfREVCVF9FQklUREFfQ0FQRVguRlkyMDE3AQAAAJ9cDQACAAAACDUuNTY4NDM5AQgAAAAFAAAAATEBAAAACjE4ODE1Nzk1MTQDAAAAAjc5AgAAAAUyMzMxMwQAAAABMAcAAAAJNy8zMS8yMDE5CAAAAAoxMi8zMS8yMDE3CQAAAAEwtvJYAAEW1whCZttWARbXCCRDSVEuTllTRTpHSVMuSVFfTUFSS0VUQ0FQLjIwMTIvMDUvMjcBAAAAGzEEAAIAAAAMMjUyOTYuODMzNDUzAQYAAAAFAAAA</t>
  </si>
  <si>
    <t>ATEBAAAACjE1MzAwMjI4MDADAAAAAzE2MAIAAAAGMTAwMDU0BAAAAAEwBwAAAAk1LzI3LzIwMTI0jcspARbXCNNT81sBFtcIKkNJUS5OQVNEQVFHUzpNRExaLklRX05FVF9SRU5UQUxfRVhQLkZZMjAwOAEAAABtSQsAAwAAAAAAL69lAwEW1whN9URWARbXCCBDSVEuVFNFOjIyMjAuSVFfQlVJTERJTkdTLkZZMjAxNQEAAADQ3FMAAwAAAAAAZXDeCAEW1wix2xVVARbXCB5DSVEuTkFTREFRR1M6TURMWi5JUV9BRC5GWTIwMTYBAAAAbUkLAAIAAAAFLTY0NTgBCAAAAAUAAAABMQEAAAAKMTk0NDE5MTY3OQMAAAADMTYwAgAAAAQxMDc1BAAAAAEwBwAAAAk3LzMxLzIwMTkIAAAACjEyLzMxLzIwMTYJAAAAATB6rBcDARbXCEtQXFYBFtcIJUNJUS5UU0U6MjI2OS5JUV9PVEhFUl9DQV9TVVBQTC5GWTIwMTkBAAAAQEBDBAIAAAAFMjgxNTABCAAAAAUAAAABMQEAAAAKMTk3MDA1MTM0MQMAAAACNzkCAAAABDEwNTUEAAAAATAHAAAACTcvMzEvMjAxOQgAAAAJMy8zMS8yMDE5CQAAAAEw+t4EBQEW1whSMfhVARbXCCpDSVEuVFNFOjI4MDIuSVFfSU5DX1RBWF9QQVlfQ1VSUkVOVC5GWTIwMTUBAAAAC1UNAAIAAAAENzcyNQEIAAAABQAAAAExAQAAAAoxNzQ1Mzc4NzE0AwAAAAI3OQIAAAAEMTA5NAQAAAABMAcAAAAJNy8zMS8yMDE5CAAAAAkzLzMxLzIwMTUJAAAAATBdKeQGARbXCDllf1UBFtcIGUNJUS5UU0U6Mjgw</t>
  </si>
  <si>
    <t>Mi5JUV9HVy5GWTIwMTEBAAAAC1UNAAIAAAAFMjk1ODYBCAAAAAUAAAABMQEAAAAKMTQ2MTY3OTk5NgMAAAACNzkCAAAABDExNzEEAAAAATAHAAAACTcvMzEvMjAxOQgAAAAJMy8zMS8yMDExCQAAAAEwUISCBwEW1wgkEXNVARbXCCNDSVEuVFNFOjIyMjkuSVFfUEVfRVhDTC4uMjAwNy8wMy8zMQEAAADfFpAHAwAAAAAAQOWWKQEW1wh6U6BXARbXCCtDSVEuTllTRTpHSVMuSVFfTklfQVZBSUxfRVhDTF9NQVJHSU4uRlkyMDE0AQAAABsxBAACAAAABzEwLjE4NjcBCAAAAAUAAAABMQEAAAAKMTc5Nzc5NTI5MAMAAAADMTYwAgAAAAQ0MTgyBAAAAAEwBwAAAAk3LzMxLzIwMTkIAAAACTUvMjUvMjAxNAkAAAABMHq74P4AFtcIk0YmVwEW1wgnQ0lRLk5ZU0U6R0lTLklRX05FVF9JTlRFUkVTVF9FWFAuRlkyMDE1AQAAABsxBAACAAAABi0zMTUuNAEIAAAABQAAAAExAQAAAAoxODQ4MjA0OTg0AwAAAAMxNjACAAAAAzM2OAQAAAABMAcAAAAJNy8zMS8yMDE5CAAAAAk1LzMxLzIwMTUJAAAAATDPZjsBARbXCJcAn1YBFtcIKUNJUS5MU0U6QUJGLklRX1RPVEFMX0VRVUlUWS5GWTIwMTIuLi4uSlBZAQAAAPsaCAACAAAADTc5MTAzMi45ODEyMjgBCAAAAAUAAAABMQEAAAAKMTkyMTczNTIyMQMAAAACNzkCAAAABDEyNzUEAAAAATAHAAAACTcvMzEvMjAxOQgAAAAJOS8xNS8yMDEyCQAAAAEwRlja/gAW1wifVjVXARbX</t>
  </si>
  <si>
    <t>CCFDSVEuU1dYOk5FU04uSVFfVE9UQUxfREVCVC5GWTIwMTIBAAAA5XwAAAIAAAAFMjc2NzMBCAAAAAUAAAABMQEAAAAKMTY4MTQ5NzYxNgMAAAACMjkCAAAABDQxNzMEAAAAATAHAAAACTcvMzEvMjAxOQgAAAAKMTIvMzEvMjAxMgkAAAABMHPagQQBFtcIqaBvVwEW1wgkQ0lRLk5ZU0U6R0lTLklRX0lNUEFJUk1FTlRfR1cuRlkyMDA5AQAAABsxBAADAAAAAAAHyXkCARbXCKiXjVYBFtcIHUNJUS5UU0U6Mjg5Ny5JUV9SRF9FWFAuRlkyMDEyAQAAAOxXDQADAAAAAADhL5IGARbXCEzhmVUBFtcIJ0NJUS5OWVNFOkdJUy5JUV9UT1RBTF9PVEhFUl9PUEVSLkZZMjAxNQEAAAAbMQQAAgAAAAQzMzEyAQgAAAAFAAAAATEBAAAACjE4NDgyMDQ5ODQDAAAAAzE2MAIAAAADMzgwBAAAAAEwBwAAAAk3LzMxLzIwMTkIAAAACTUvMzEvMjAxNQkAAAABMM9mOwEBFtcImNmeVgEW1wglQ0lRLlRTRToyMjI5LklRX09USEVSX0NMX1NVUFBMLkZZMjAxOAEAAADfFpAHAgAAAAQ4OTI0AQgAAAAFAAAAATEBAAAACjE4OTQwODQ3NjkDAAAAAjc5AgAAAAQxMDU3BAAAAAEwBwAAAAk3LzMxLzIwMTkIAAAACTMvMzEvMjAxOAkAAAABMDChoQcBFtcIVLBkVQEW1wgfQ0lRLlRTRToyMjIwLklRX0JWX1NIQVJFLkZZMjAxMgEAAADQ3FMAAgAAAAsxNDM5LjI1NDU1MgEIAAAABQAAAAExAQAAAAoxNTUzMjM5Nzg1AwAAAAI3OQIAAAAE</t>
  </si>
  <si>
    <t>NDAyMAQAAAABMAcAAAAJNy8zMS8yMDE5CAAAAAkzLzMxLzIwMTIJAAAAATCNcGcJARbXCC0fDFUBFtcIJ0NJUS5MU0U6QUJGLklRX0VBUk5JTkdfQ09fTUFSR0lOLkZZMjAwNwEAAAD7GggAAgAAAAY1Ljg4MjMBCAAAAAUAAAABMQEAAAAKMTkyMDMwNjI1MAMAAAACNTUCAAAABDQxODEEAAAAATAHAAAACTcvMzEvMjAxOQgAAAAJOS8xNS8yMDA3CQAAAAEwKkz7/wAW1wjkpAtXARbXCCpDSVEuTkFTREFRR1M6TURMWi5JUV9CQVNJQ19FUFNfSU5DTC5GWTIwMTQBAAAAbUkLAAIAAAAIMS4yOTE1NDMBCAAAAAUAAAABMQEAAAAKMTgyOTIzOTUzNgMAAAADMTYwAgAAAAE5BAAAAAEwBwAAAAk3LzMxLzIwMTkIAAAACjEyLzMxLzIwMTQJAAAAATDrhRcDARbXCCgNVlYBFtcIJENJUS5UU0U6Mjg5Ny5JUV9TQUxFX0lOVEFOX0NGLkZZMjAwOQEAAADsVw0AAwAAAAAA9uGRBgEW1whgVZNVARbXCCVDSVEuTFNFOkFCRi5JUV9PVEhFUl9MVF9BU1NFVFMuRlkyMDEwAQAAAPsaCAACAAAAAjk3AQgAAAAFAAAAATEBAAAACjE5MjAzMDYyNzQDAAAAAjU1AgAAAAQxMDYwBAAAAAEwBwAAAAk3LzMxLzIwMTkIAAAACTkvMTgvMjAxMAkAAAABMBX4AQQBFtcIvc4nVgEW1wgfQ0lRLlRTRToyODAyLklRX1RSRUFTVVJZLkZZMjAxNgEAAAALVQ0AAgAAAAUtNjk0NAEIAAAABQAAAAExAQAAAAoxNzk4ODk1MDMzAwAAAAI3OQIA</t>
  </si>
  <si>
    <t>AAAEMTI0OAQAAAABMAcAAAAJNy8zMS8yMDE5CAAAAAkzLzMxLzIwMTYJAAAAATBTUOQGARbXCPlvglUBFtcIJ0NJUS5UU0U6MjI2OS5JUV9EQVlTX1BBWUFCTEVfT1VULkZZMjAxOAEAAABAQEMEAgAAAAg1My40NDY5NQEIAAAABQAAAAExAQAAAAoxODk1MDAyNDkwAwAAAAI3OQIAAAAENDE4MwQAAAABMAcAAAAJNy8zMS8yMDE5CAAAAAkzLzMxLzIwMTgJAAAAATBL1/r/ABbXCIQfA1cBFtcIIENJUS5FTlhUUEE6Qk4uSVFfVE9UQUxfQ0EuRlkyMDEzAQAAAEX5AQACAAAABDc4NTABCAAAAAUAAAABMQEAAAAKMTcyNDYyNTE5MAMAAAACNTACAAAABDEwMDgEAAAAATAHAAAACTcvMzEvMjAxOQgAAAAKMTIvMzEvMjAxMwkAAAABMO0VbAIBFtcIPAN3VgEW1wggQ0lRLk5ZU0U6R0lTLklRX0lOVkVOVE9SWS5GWTIwMTMBAAAAGzEEAAIAAAAGMTU0NS41AQgAAAAFAAAAATEBAAAACjE3NDUyNzA1NjIDAAAAAzE2MAIAAAAEMTA0MwQAAAABMAcAAAAJNy8zMS8yMDE5CAAAAAk1LzI2LzIwMTMJAAAAATDjPXoCARbXCCn3mVYBFtcIKkNJUS5FTlhUUEE6Qk4uSVFfSU5WRVNUX1NFQ1VSSVRZX0NGLkZZMjAwOQEAAABF+QEAAwAAAAAA4qBrAgEW1wj0VWxWARbXCDRDSVEuTllTRTpHSVMuSVFfVE9UQUxfT1VUU1RBTkRJTkdfRklMSU5HX0RBVEUuRlkyMDEzAQAAABsxBAACAAAACjY0MC44NjA0MTcBBAAAAAUAAAAB</t>
  </si>
  <si>
    <t>NQEAAAAKMTc0NTI3MDU2MgIAAAAFMjQxNTMGAAAAATDjPXoCARbXCB+SmlYBFtcII0NJUS5MU0U6QUJGLklRX0NVUlJFTkNZX0dBSU4uRlkyMDEwAQAAAPsaCAACAAAAAi0zAQgAAAAFAAAAATEBAAAACjE5MjAzMDYyNzQDAAAAAjU1AgAAAAIzOAQAAAABMAcAAAAJNy8zMS8yMDE5CAAAAAk5LzE4LzIwMTAJAAAAATAV+AEEARbXCAvmJlYBFtcIGUNJUS5UU0U6MjI2OS5JUV9OSS5GWTIwMTUBAAAAQEBDBAIAAAAFMzA4OTEBCAAAAAUAAAABMQEAAAAKMTc0NTM3ODYxNQMAAAACNzkCAAAAAjE1BAAAAAEwBwAAAAk3LzMxLzIwMTkIAAAACTMvMzEvMjAxNQkAAAABMCVqBAUBFtcIoSPsVQEW1wgoQ0lRLlRTRToyMjgyLklRX1RPVEFMX0RJVl9QQUlEX0NGLkZZMjAxNQEAAACLVw0AAgAAAAUtNzYxOQEIAAAABQAAAAExAQAAAAoxNzQ1NzAzMDY3AwAAAAI3OQIAAAAEMjAyMgQAAAABMAcAAAAJNy8zMS8yMDE5CAAAAAkzLzMxLzIwMTUJAAAAATCdzYUFARbXCFYbylUBFtcIHkNJUS5MU0U6QUJGLklRX05FVF9ERUJULkZZMjAxNgEAAAD7GggAAgAAAAMzMzABCAAAAAUAAAABMQEAAAAKMTkyMDMwNjI3MQMAAAACNTUCAAAABDQzNjQEAAAAATAHAAAACTcvMzEvMjAxOQgAAAAJOS8xNy8yMDE2CQAAAAEwIuB8AwEW1wjD9zlWARbXCB9DSVEuVFNFOjIyMjAuSVFfRUJUX0VYQ0wuRlkyMDExAQAAANDcUwACAAAA</t>
  </si>
  <si>
    <t>BDM5MzgBCAAAAAUAAAABMQEAAAAKMTQ1OTUwOTg3OQMAAAACNzkCAAAAATQEAAAAATAHAAAACTcvMzEvMjAxOQgAAAAJMy8zMS8yMDExCQAAAAEwh0lnCQEW1whltQdVARbXCC1DSVEuVFNFOjI4MDIuSVFfREVGX1RBWF9BU1NFVFNfQ1VSUkVOVC5GWTIwMTkBAAAAC1UNAAMAAAAAAB0T5QYBFtcITZKLVQEW1wgoQ0lRLlNXWDpORVNOLklRX0NVUlJFTlRfUE9SVF9ERUJULkZZMjAxMwEAAADlfAAAAgAAAAQ0MzU5AQgAAAAFAAAAATEBAAAACjE3NDIzMTE0NTUDAAAAAjI5AgAAAAQxMjk3BAAAAAEwBwAAAAk3LzMxLzIwMTkIAAAACjEyLzMxLzIwMTMJAAAAATAhAYIEARbXCHKPDVYBFtcII0NJUS5OWVNFOkdJUy5JUV9CQVNJQ19XRUlHSFQuRlkyMDA3AQAAABsxBAACAAAAAzY5MwBipvQBARbXCELOh1YBFtcIJ0NJUS5UU0U6MjIyMC5JUV9ORVRfSU5URVJFU1RfRVhQLkZZMjAxMQEAAADQ3FMAAgAAAAIzOAEIAAAABQAAAAExAQAAAAoxNDU5NTA5ODc5AwAAAAI3OQIAAAADMzY4BAAAAAEwBwAAAAk3LzMxLzIwMTkIAAAACTMvMzEvMjAxMQkAAAABMIdJZwkBFtcIZbUHVQEW1wgkQ0lRLlRTRToyODk3LklRX0NPTU1PTl9JU1NVRUQuRlkyMDE1AQAAAOxXDQADAAAAAAA/GnwGARbXCIF6pVUBFtcIH0NJUS5OWVNFOkdJUy5JUV9EQV9TVVBQTC5GWTIwMDkBAAAAGzEEAAMAAAAAAAfJeQIBFtcIv0mNVgEW</t>
  </si>
  <si>
    <t>1wglQ0lRLkxTRTpBQkYuSVFfUEVSSU9ETEVOR1RIX0lTLkZZMjAxNgEAAAD7GggAAQAAAAIxMgAhB30DARbXCIgJO1YBFtcIJkNJUS5UU0U6MjI4Mi5JUV9DVVNUT01fQkVUQS4yMDExLzAzLzMxAQAAAItXDQACAAAAETAuNDE1NDA0ODE3ODU5NDU5AD+0yykBFtcIOljqWwEW1wgoQ0lRLlNXWDpORVNOLklRX1RPVEFMX0RFQlRfRUJJVERBLkZZMjAxNQEAAADlfAAAAgAAAAgxLjMxMDU2NAEIAAAABQAAAAExAQAAAAoxODI3ODg1MDgxAwAAAAIyOQIAAAAENDE5MgQAAAABMAcAAAAJNy8zMS8yMDE5CAAAAAoxMi8zMS8yMDE1CQAAAAEwIyT7/wAW1whqqglXARbXCCdDSVEuVFNFOjI4OTcuSVFfQ0ZPX0NVUlJFTlRfTElBQi5GWTIwMTgBAAAA7FcNAAIAAAAIMC4zNDMyMTQBCAAAAAUAAAABMQEAAAAKMTg5NTAwMTk5MQMAAAACNzkCAAAABDQxODUEAAAAATAHAAAACTcvMzEvMjAxOQgAAAAJMy8zMS8yMDE4CQAAAAEwauH9/wAW1wib5/NWARbXCClDSVEuU1dYOk5FU04uSVFfT1RIRVJfTk9OX09QRVJfRVhQLkZZMjAwNwEAAADlfAAAAgAAAAQxNDQ2AQgAAAAFAAAAATEBAAAACTc5NDQwNTY2NgMAAAACMjkCAAAAAzM3MQQAAAABMAcAAAAJNy8zMS8yMDE5CAAAAAoxMi8zMS8yMDA3CQAAAAEwG+bQ/QAW1whVbV5XARbXCCJDSVEuVFNFOjIyMjkuSVFfR0FJTl9JTlZFU1QuRlkyMDExAQAAAN8WkAcCAAAA</t>
  </si>
  <si>
    <t>BC0xNjQBCAAAAAUAAAABMQEAAAAKMTQ2MjcxMjQ4MwMAAAACNzkCAAAAAjYyBAAAAAEwBwAAAAk3LzMxLzIwMTkIAAAACTMvMzEvMjAxMQkAAAABMEIj3wcBFtcI22FPVQEW1wgnQ0lRLlRTRToyODAyLklRX0NGT19DVVJSRU5UX0xJQUIuRlkyMDE1AQAAAAtVDQACAAAACDAuMzA0Njg3AQgAAAAFAAAAATEBAAAACjE3NDUzNzg3MTQDAAAAAjc5AgAAAAQ0MTg1BAAAAAEwBwAAAAk3LzMxLzIwMTkIAAAACTMvMzEvMjAxNQkAAAABMCqU/f8AFtcIH1DqVgEW1wgfQ0lRLk5ZU0U6R0lTLklRX0RBX1NVUFBMLkZZMjAxNwEAAAAbMQQAAwAAAAAAo447AQEW1wgW9KRWARbXCChDSVEuVFNFOjI4OTcuSVFfVE9UQUxfREVCVF9JU1NVRUQuRlkyMDA4AQAAAOxXDQACAAAAAzMwMwEIAAAABQAAAAExAQAAAAoxMDU3ODg0MzQzAwAAAAI3OQIAAAAEMjE2MQQAAAABMAcAAAAJNy8zMS8yMDE5CAAAAAkzLzMxLzIwMDgJAAAAATD/upEGARbXCCsikFUBFtcIG0NJUS5UU0U6MjIxMi5JUV9DT0dTLkZZMjAwNgEAAACfXA0AAgAAAAY0ODI2NzcBCAAAAAUAAAABMQEAAAAJNjcwMTMwMTA5AwAAAAI3OQIAAAACMzQEAAAAATAHAAAACTcvMzEvMjAxOQgAAAAKMTIvMzEvMjAwNgkAAAABMO0N0f0AFtcIMxViVwEW1wgmQ0lRLlRTRToyMjY5LklRX0NBU0hfQUNRVUlSRV9DRi5GWTIwMDkBAAAAQEBDBAMAAAAAAM43bwUBFtcI</t>
  </si>
  <si>
    <t>MfbbVQEW1wgkQ0lRLkxTRTpBQkYuSVFfTFRfREVCVF9FUVVJVFkuRlkyMDEzAQAAAPsaCAACAAAABzExLjg0MjMBCAAAAAUAAAABMQEAAAAKMTcwNDg1NjQxNwMAAAACNTUCAAAABDQwODUEAAAAATAHAAAACTcvMzEvMjAxOQgAAAAJOS8xNC8yMDEzCQAAAAEwEGxX/wAW1whMmQ9XARbXCCFDSVEuVFNFOjIyNjkuSVFfTklfQ09NUEFOWS5GWTIwMTMBAAAAQEBDBAIAAAAFMTY4NDYBCAAAAAUAAAABMQEAAAAKMTYyNTQ1NzY3MQMAAAACNzkCAAAABTQxNTcxBAAAAAEwBwAAAAk3LzMxLzIwMTkIAAAACTMvMzEvMjAxMwkAAAABMLWFbwUBFtcIqC/mVQEW1wgfQ0lRLlRTRToyODk3LklRX0JWX1NIQVJFLkZZMjAxMwEAAADsVw0AAgAAAAsyNzkwLjQwODUzNwEIAAAABQAAAAExAQAAAAoxNjI1NDU3NTkyAwAAAAI3OQIAAAAENDAyMAQAAAABMAcAAAAJNy8zMS8yMDE5CAAAAAkzLzMxLzIwMTMJAAAAATDWVpIGARbXCKRznlUBFtcILENJUS5UU0U6MjIxMi5JUV9JTVBVVF9PUEVSX0xFQVNFX0RFUFIuRlkyMDE0AQAAAJ9cDQACAAAACjIyNDczLjUyNTYBCAAAAAUAAAABMQEAAAAKMTcyNzI4MzE5OAMAAAACNzkCAAAABTIxNjczBAAAAAEwBwAAAAk3LzMxLzIwMTkIAAAACjEyLzMxLzIwMTQJAAAAATDp824IARbXCEhBOFUBFtcIKENJUS5MU0U6QUJGLklRX0RBWVNfSU5WRU5UT1JZX09VVC5GWTIwMTQBAAAA</t>
  </si>
  <si>
    <t>+xoIAAIAAAAJNjMuODAxMTkyAQgAAAAFAAAAATEBAAAACjE3NjMzMTE2NTADAAAAAjU1AgAAAAQ0MDM1BAAAAAEwBwAAAAk3LzMxLzIwMTkIAAAACTkvMTMvMjAxNAkAAAABMBBsV/8AFtcILw4QVwEW1wggQ0lRLk5ZU0U6R0lTLklRX1BBUlRfVElNRS5GWTIwMDkBAAAAGzEEAAMAAAAAABvweQIBFtcIIkOPVgEW1wghQ0lRLk5ZU0U6R0lTLklRX1RPVEFMX0RFQlQuRlkyMDA4AQAAABsxBAACAAAABjY5OTkuNQEIAAAABQAAAAExAQAAAAoxMzg1NTM5ODA2AwAAAAMxNjACAAAABDQxNzMEAAAAATAHAAAACTcvMzEvMjAxOQgAAAAJNS8yNS8yMDA4CQAAAAEwB8l5AgEW1wgVEoxWARbXCB9DSVEuVFNFOjIyNjkuSVFfVE9UQUxfQ0wuRlkyMDE4AQAAAEBAQwQCAAAABjI5NDQzMAEIAAAABQAAAAExAQAAAAoxODk1MDAyNDkwAwAAAAI3OQIAAAAEMTAwOQQAAAABMAcAAAAJNy8zMS8yMDE5CAAAAAkzLzMxLzIwMTgJAAAAATDvtwQFARbXCGlx9VUBFtcIJUNJUS5UU0U6Mjg5Ny5JUV9QUkVGX0RJVl9PVEhFUi5GWTIwMDkBAAAA7FcNAAMAAAAAAPbhkQYBFtcI7FqRVQEW1wgnQ0lRLlNXWDpORVNOLklRX01BUktFVENBUC4yMDE4LzMvMzEuSlBZAQAAAOV8AAACAAAADzI1NzUyODg3LjQyNDQyOQEGAAAABQAAAAExAQAAAAoxODc0MzExMTk2AwAAAAI3OQIAAAAGMTAwMDU0BAAAAAEwBwAAAAkzLzMxLzIwMThv</t>
  </si>
  <si>
    <t>SZYpARbXCI/2i2sBFtcIHENJUS5TV1g6TkVTTi5JUV9DVVNUT01fQkVUQS4BAAAA5XwAAAIAAAARMC4zNjE0OTA3OTI5MjcxMzEAkV27WgEW1wiRXbtaARbXCCtDSVEuRU5YVFBBOkJOLklRX1RFVl9FQklUREEuMjAwMC4yMDExLzAzLzMxAQAAAEX5AQACAAAACTEwLjcyMTUzMwEHAAAABQAAAAExAQAAAAoxNDM4NjcwNjA4AwAAAAEwAgAAAAYxMDAwMzAEAAAAATAHAAAACTMvMzEvMjAxMQgAAAAJMy8zMS8yMDExNQyXKQEW1whqoN5bARbXCBlDSVEuVFNFOjIyMjAuSVFfTkkuRlkyMDE2AQAAANDcUwACAAAABDM5NTMBCAAAAAUAAAABMQEAAAAKMTc5NzE1NjI0MgMAAAACNzkCAAAAAjE1BAAAAAEwBwAAAAk3LzMxLzIwMTkIAAAACTMvMzEvMjAxNgkAAAABMFaX3ggBFtcICOJQVwEW1wggQ0lRLlRTRToyMjEyLklRX0xUX0lOVkVTVC5GWTIwMTgBAAAAn1wNAAIAAAAGMTEzNjgyAQgAAAAFAAAAATEBAAAACjE5NTIyODQ2MjcDAAAAAjc5AgAAAAQxMDU0BAAAAAEwBwAAAAk3LzMxLzIwMTkIAAAACjEyLzMxLzIwMTgJAAAAATC6Z28IARbXCPNGRFUBFtcIK0NJUS5UU0U6MjI2OS5JUV9NSU5PUklUWV9JTlRFUkVTVF9JUy5GWTIwMTUBAAAAQEBDBAIAAAAELTU4MgEIAAAABQAAAAExAQAAAAoxNzQ1Mzc4NjE1AwAAAAI3OQIAAAACODMEAAAAATAHAAAACTcvMzEvMjAxOQgAAAAJMy8zMS8yMDE1CQAAAAEw</t>
  </si>
  <si>
    <t>JWoEBQEW1wiN1etVARbXCDBDSVEuVFNFOjIyNjkuSVFfVE9UQUxfT1VUU1RBTkRJTkdfQlNfREFURS5GWTIwMTcBAAAAQEBDBAIAAAAIMTQ2LjQ2NDkBBAAAAAUAAAABNQEAAAAKMTg0ODg3OTQyNwIAAAAFMjQxNTIGAAAAATDvtwQFARbXCGwB81UBFtcIIENJUS5UU0U6Mjg5Ny5JUV9ESVZFU1RfQ0YuRlkyMDEwAQAAAOxXDQADAAAAAADqCJIGARbXCJJellUBFtcIKENJUS5UU0U6MjgwMi5JUV9GSVhFRF9BU1NFVF9UVVJOUy5GWTIwMTABAAAAC1UNAAIAAAAIMi43NzE5NTMBCAAAAAUAAAABMQEAAAAKMTM4Mjc2MzUyMAMAAAACNzkCAAAABDQwNjYEAAAAATAHAAAACTcvMzEvMjAxOQgAAAAJMy8zMS8yMDEwCQAAAAEwfEFZAAEW1wgUHudWARbXCCtDSVEuVFNFOjIyNjkuSVFfTUlOT1JJVFlfSU5URVJFU1RfQ0YuRlkyMDEwAQAAAEBAQwQDAAAAAADON28FARbXCMkA31UBFtcIJUNJUS5UU0U6MjI4Mi5JUV9PVEhFUl9DTF9TVVBQTC5GWTIwMTQBAAAAi1cNAAIAAAAFMTgyMzQBCAAAAAUAAAABMQEAAAAKMTY4NjYzNzkxMAMAAAACNzkCAAAABDEwNTcEAAAAATAHAAAACTcvMzEvMjAxOQgAAAAJMy8zMS8yMDE0CQAAAAEwKQvyBQEW1whu+8VVARbXCClDSVEuVFNFOjIyODIuSVFfREFZU19JTlZFTlRPUllfT1VULkZZMjAxMgEAAACLVw0AAgAAAAk0OC45OTAxOTgBCAAAAAUAAAABMQEAAAAKMTU1NDk1</t>
  </si>
  <si>
    <t>MDg1NwMAAAACNzkCAAAABDQwMzUEAAAAATAHAAAACTcvMzEvMjAxOQgAAAAJMy8zMS8yMDEyCQAAAAEwaDD+/wAW1wigZ/dWARbXCB1DSVEuTFNFOkFCRi5JUV9aX1NDT1JFLkZZMjAwOAEAAAD7GggAAgAAAAgzLjI4MDYwMgEIAAAABQAAAAExAQAAAAoxMjcxMzgwMDI4AwAAAAI1NQIAAAAGMTAwMTIzBAAAAAEwBwAAAAk3LzMxLzIwMTkIAAAACTkvMTMvMjAwOAkAAAABMCpM+/8AFtcI044MVwEW1wgbQ0lRLlRTRToyODAyLklRX0NPR1MuRlkyMDEyAQAAAAtVDQACAAAABjc5MzUyNAEIAAAABQAAAAExAQAAAAoxNTU0OTUwNjI3AwAAAAI3OQIAAAACMzQEAAAAATAHAAAACTcvMzEvMjAxOQgAAAAJMy8zMS8yMDEyCQAAAAEwUISCBwEW1whe2GlXARbXCBlDSVEuTllTRTpHSVMuSVFfQVAuRlkyMDEwAQAAABsxBAACAAAABTg0OS41AQgAAAAFAAAAATEBAAAACjE1NTQwODE1NjQDAAAAAzE2MAIAAAAEMTAxOAQAAAABMAcAAAAJNy8zMS8yMDE5CAAAAAk1LzMwLzIwMTAJAAAAATAb8HkCARbXCIOLkVYBFtcIIUNJUS5OWVNFOkdJUy5JUV9FQVJOSU5HX0NPLkZZMjAxNgEAAAAbMQQAAgAAAAYxNzM2LjgBCAAAAAUAAAABMQEAAAAKMTg5NDY2MjY2NAMAAAADMTYwAgAAAAE3BAAAAAEwBwAAAAk3LzMxLzIwMTkIAAAACTUvMjkvMjAxNgkAAAABMKOOOwEBFtcIlTKiVgEW1wgZQ0lRLlNXWDpORVNOLklRX0FE</t>
  </si>
  <si>
    <t>LkZZMjAxOAEAAADlfAAAAgAAAAYtMzA4MzIBCAAAAAUAAAABMQEAAAAKMTk0NDgwNDI3MAMAAAACMjkCAAAABDEwNzUEAAAAATAHAAAACTcvMzEvMjAxOQgAAAAKMTIvMzEvMjAxOAkAAAABMCszbgQBFtcI/A4cVgEW1wgdQ0lRLlRTRToyODk3LklRX0dBX0VYUC5GWTIwMTkBAAAA7FcNAAMAAAAAACC2fAYBFtcIx9uvVQEW1wgbQ0lRLlRTRToyMjEyLklRX0VCSVQuRlkyMDA3AQAAAJ9cDQACAAAABTIwNjM3AQgAAAAFAAAAATEBAAAACTgxNjU4NDU4NwMAAAACNzkCAAAAAzQwMAQAAAABMAcAAAAJNy8zMS8yMDE5CAAAAAoxMi8zMS8yMDA3CQAAAAEw7GW0CAEW1wjejSNVARbXCClDSVEuRU5YVFBBOkJOLklRX0dXX0lOVEFOX0FNT1JUX0NGLkZZMjAxMAEAAABF+QEAAgAAAAI2NgEIAAAABQAAAAExAQAAAAoxNTMwNDkxMDAxAwAAAAI1MAIAAAAEMjE4MgQAAAABMAcAAAAJNy8zMS8yMDE5CAAAAAoxMi8zMS8yMDEwCQAAAAEw2MdrAgEW1whW7W5WARbXCCdDSVEuVFNFOjIyMjkuSVFfQ0ZPX0NVUlJFTlRfTElBQi5GWTIwMDkBAAAA3xaQBwMAAAAAALbyWAABFtcIy+vcVgEW1wgxQ0lRLlRTRToyODAyLklRX0NIQU5HRV9ORVRfV09SS0lOR19DQVBJVEFMLkZZMjAxOQEAAAALVQ0AAgAAAAUyMDc2NQEIAAAABQAAAAExAQAAAAoxOTY5ODYwMjU0AwAAAAI3OQIAAAAENDQyMQQAAAABMAcAAAAJNy8zMS8y</t>
  </si>
  <si>
    <t>MDE5CAAAAAkzLzMxLzIwMTkJAAAAATATOuUGARbXCPZkjVUBFtcIIUNJUS5TV1g6TkVTTi5JUV9TR0FfTUFSR0lOLkZZMjAxMQEAAADlfAAAAgAAAAUyOS44NAEIAAAABQAAAAExAQAAAAoxNTg3NzcyNDUzAwAAAAIyOQIAAAAENDM3NQQAAAABMAcAAAAJNy8zMS8yMDE5CAAAAAoxMi8zMS8yMDExCQAAAAEwIyT7/wAW1whnngZXARbXCC9DSVEuTkFTREFRR1M6TURMWi5JUV9UT1RBTF9DT01NT05fRVFVSVRZLkZZMjAwOQEAAABtSQsAAgAAAAUyNTg3NgEIAAAABQAAAAExAQAAAAoxNTI0NjA4MzE3AwAAAAMxNjACAAAABDEwMDYEAAAAATAHAAAACTcvMzEvMjAxOQgAAAAKMTIvMzEvMjAwOQkAAAABMC7WZQMBFtcIunhIVgEW1wggQ0lRLlRTRToyODAyLklRX1NUX0lOVkVTVC5GWTIwMTgBAAAAC1UNAAMAAAAAAEnF5AYBFtcIN62IVQEW1wgmQ0lRLkxTRTpBQkYuSVFfQ0ZPX0NVUlJFTlRfTElBQi5GWTIwMTYBAAAA+xoIAAIAAAAIMC40NDI1NjcBCAAAAAUAAAABMQEAAAAKMTkyMDMwNjI3MQMAAAACNTUCAAAABDQxODUEAAAAATAHAAAACTcvMzEvMjAxOQgAAAAJOS8xNy8yMDE2CQAAAAEw6ZNX/wAW1whrbBFXARbXCB1DSVEuVFNFOjIyMTIuSVFfUkRfRVhQLkZZMjAxMQEAAACfXA0AAwAAAAAAoNm0CAEW1wjUgi5VARbXCB9DSVEuVFNFOjIyMjAuSVFfRUJUX0VYQ0wuRlkyMDE3AQAAANDcUwACAAAA</t>
  </si>
  <si>
    <t>BDcxMjEBCAAAAAUAAAABMQEAAAAKMTg0NzY2NzE4MQMAAAACNzkCAAAAATQEAAAAATAHAAAACTcvMzEvMjAxOQgAAAAJMy8zMS8yMDE3CQAAAAEwkr7eCAEW1whuRRpVARbXCCJDSVEuVFNFOjIyODIuSVFfU0FMRV9QUEVfQ0YuRlkyMDEwAQAAAItXDQACAAAABDE2MjMBCAAAAAUAAAABMQEAAAAKMTM4MTIwNDk5NAMAAAACNzkCAAAABDIwNDIEAAAAATAHAAAACTcvMzEvMjAxOQgAAAAJMy8zMS8yMDEwCQAAAAEwSpbxBQEW1wgF17pVARbXCCRDSVEuVFNFOjI4MDIuSVFfQ0FTSF9JTlRFUkVTVC5GWTIwMTkBAAAAC1UNAAIAAAAEMzIzOQEIAAAABQAAAAExAQAAAAoxOTY5ODYwMjU0AwAAAAI3OQIAAAAEMzAyOAQAAAABMAcAAAAJNy8zMS8yMDE5CAAAAAkzLzMxLzIwMTkJAAAAATATOuUGARbXCPZkjVUBFtcIKENJUS5FTlhUUEE6Qk4uSVFfQ0ZPX0NVUlJFTlRfTElBQi5GWTIwMDgBAAAARfkBAAIAAAAIMC4zNTgxMDUBCAAAAAUAAAABMQEAAAAKMTM0NzMwMDU0MQMAAAACNTACAAAABDQxODUEAAAAATAHAAAACTcvMzEvMjAxOQgAAAAKMTIvMzEvMjAwOAkAAAABMGriV/8AFtcIrHcbVwEW1wgeQ0lRLjAuSVFfREFZU19JTlZFTlRPUllfT1VULkZZBQAAAAAAAAAIAAAAFShJbnZhbGlkIFRpbWUgUGVyaW9kKYqU4P4AFtcIdcwuVwEW1wgfQ0lRLkxTRTpBQkYuSVFfRElWRVNUX0NGLkZZMjAxMQEAAAD7</t>
  </si>
  <si>
    <t>GggAAgAAAAEzAQgAAAAFAAAAATEBAAAACjE5MjAzMDYyNjcDAAAAAjU1AgAAAAQyMDc3BAAAAAEwBwAAAAk3LzMxLzIwMTkIAAAACTkvMTcvMjAxMQkAAAABMOkeAgQBFtcIYscrVgEW1wgnQ0lRLlRTRToyMjgyLklRX0NBU0hfT1BFUi5GWTIwMTYuLi4uSlBZAQAAAItXDQACAAAABTUyNTM1AQgAAAAFAAAAATEBAAAACjE3OTg4OTQ5NjgDAAAAAjc5AgAAAAQyMDA2BAAAAAEwBwAAAAk3LzMxLzIwMTkIAAAACTMvMzEvMjAxNgkAAAABMD9/2v4AFtcIDlg8VwEW1wgpQ0lRLk5BU0RBUUdTOk1ETFouSVFfQ09NTU9OX0RJVl9DRi5GWTIwMTMBAAAAbUkLAAIAAAAELTk0MwEIAAAABQAAAAExAQAAAAoxNzc3MDM3Mjg2AwAAAAMxNjACAAAABDIwNzQEAAAAATAHAAAACTcvMzEvMjAxOQgAAAAKMTIvMzEvMjAxMwkAAAABMAByZgMBFtcIKyNVVgEW1wgkQ0lRLlRTRToyMjgyLklRX0lNUEFJUk1FTlRfR1cuRlkyMDExAQAAAItXDQADAAAAAABKlvEFARbXCELou1UBFtcIGUNJUS5UU0U6MjIxMi5JUV9BRS5GWTIwMTUBAAAAn1wNAAIAAAAFNDMxOTMBCAAAAAUAAAABMQEAAAAKMTc4NDQ5NjIzMgMAAAACNzkCAAAABDEwMTYEAAAAATAHAAAACTcvMzEvMjAxOQgAAAAKMTIvMzEvMjAxNQkAAAABMAUabwgBFtcIY3M7VQEW1wghQ0lRLlRTRToyMjI5LklRX0lOQ19FUVVJVFkuRlkyMDA0AQAAAN8WkAcDAAAAAADe</t>
  </si>
  <si>
    <t>W9H9ABbXCOnMZlcBFtcIJkNJUS5UU0U6Mjg5Ny5JUV9GSUxJTkdfQ1VSUkVOQ1kuRlkyMDExAQAAAOxXDQADAAAAA0pQWQDhL5IGARbXCPS5mVUBFtcIIENJUS5MU0U6QUJGLklRX0NBU0hfVEFYRVMuRlkyMDEyAQAAAPsaCAACAAAAAzE5MQEIAAAABQAAAAExAQAAAAoxOTIxNzM1MjIxAwAAAAI1NQIAAAAEMzA1MwQAAAABMAcAAAAJNy8zMS8yMDE5CAAAAAk5LzE1LzIwMTIJAAAAATDaRQIEARbXCKwiL1YBFtcIJUNJUS5UU0U6MjI2OS5JUV9MVF9ERUJUX0lTU1VFRC5GWTIwMTEBAAAAQEBDBAIAAAADODk5AQgAAAAFAAAAATEBAAAACjE0NjI3MTIzNTQDAAAAAjc5AgAAAAQyMDM0BAAAAAEwBwAAAAk3LzMxLzIwMTkIAAAACTMvMzEvMjAxMQkAAAABML5ebwUBFtcIVF/iVQEW1wgpQ0lRLlRTRToyODAyLklRX0FTU0VUX1dSSVRFRE9XTl9DRi5GWTIwMTABAAAAC1UNAAIAAAAFMTQzMjUBCAAAAAUAAAABMQEAAAAKMTM4Mjc2MzUyMAMAAAACNzkCAAAABDIwMTkEAAAAATAHAAAACTcvMzEvMjAxOQgAAAAJMy8zMS8yMDEwCQAAAAEwnFyCBwEW1wjJPnFVARbXCBlDSVEuU1dYOk5FU04uSVFfR1AuRlkyMDEyAQAAAOV8AAACAAAABTQyNDMxAQgAAAAFAAAAATEBAAAACjE2ODE0OTc2MTYDAAAAAjI5AgAAAAIxMAQAAAABMAcAAAAJNy8zMS8yMDE5CAAAAAoxMi8zMS8yMDEyCQAAAAEwc9qBBAEW1whRRwlW</t>
  </si>
  <si>
    <t>ARbXCBxDSVEuRU5YVFBBOkJOLklRX0NPR1MuRlkyMDE2AQAAAEX5AQACAAAABTEwNzQ0AQgAAAAFAAAAATEBAAAACjE4NzgyNTk3MTcDAAAAAjUwAgAAAAIzNAQAAAABMAcAAAAJNy8zMS8yMDE5CAAAAAoxMi8zMS8yMDE2CQAAAAEwdlj0AQEW1wjXfn5WARbXCCBDSVEuVFNFOjIyODIuSVFfQ0hBTkdFX0FSLkZZMjAxOQEAAACLVw0AAgAAAAQxMzg2AQgAAAAFAAAAATEBAAAACjE5Njk5NTAwMjkDAAAAAjc5AgAAAAQyMDE4BAAAAAEwBwAAAAk3LzMxLzIwMTkIAAAACTMvMzEvMjAxOQkAAAABMH8bhgUBFtcIY7XVVQEW1wgoQ0lRLk5ZU0U6R0lTLklRX1RPVEFMX0xJQUJfRVFVSVRZLkZZMjAxMQEAAAAbMQQAAgAAAAcxODY3NC41AQgAAAAFAAAAATEBAAAACjE2MjUzMjAyOTADAAAAAzE2MAIAAAAEMTAxMwQAAAABMAcAAAAJNy8zMS8yMDE5CAAAAAk1LzI5LzIwMTEJAAAAATDiFXoCARbXCE/tlFYBFtcIIkNJUS5FTlhUUEE6Qk4uSVFfT1RIRVJfT1BFUi5GWTIwMTMBAAAARfkBAAIAAAADMTM5AQgAAAAFAAAAATEBAAAACjE3MjQ2MjUxOTADAAAAAjUwAgAAAAMyNjAEAAAAATAHAAAACTcvMzEvMjAxOQgAAAAKMTIvMzEvMjAxMwkAAAABMO0VbAIBFtcIzPF1VgEW1wglQ0lRLk5ZU0U6R0lTLklRX1JFVFVSTl9DQVBJVEFMLkZZMjAxNAEAAAAbMQQAAgAAAAcxMS4wMjExAQgAAAAFAAAAATEBAAAACjE3</t>
  </si>
  <si>
    <t>OTc3OTUyOTADAAAAAzE2MAIAAAAENDM2MwQAAAABMAcAAAAJNy8zMS8yMDE5CAAAAAk1LzI1LzIwMTQJAAAAATB6u+D+ABbXCKgfJlcBFtcIHUNJUS5OWVNFOkdJUy5JUV9DT01NT04uRlkyMDE2AQAAABsxBAACAAAABDc1LjUBCAAAAAUAAAABMQEAAAAKMTg5NDY2MjY2NAMAAAADMTYwAgAAAAQxMTAzBAAAAAEwBwAAAAk3LzMxLzIwMTkIAAAACTUvMjkvMjAxNgkAAAABMKOOOwEBFtcIK0OjVgEW1wg5Q0lRLlRTRToyMjEyLklRX0NVU1RPTV9CRVRBLi0xMDRXLjIwMDIvMTIvMzEuLl5OMjI1LkpQWS5IAQAAAJ9cDQACAAAAETAuODM0MzIwMDQ4MzM5ODE2AN6rJisBFtcIKN6DVwEW1wghQ0lRLk5ZU0U6R0lTLklRX1RPVEFMX0RFQlQuRlkyMDE3AQAAABsxBAACAAAABjk0ODEuNwEIAAAABQAAAAExAQAAAAoxOTY5NjY0NzIxAwAAAAMxNjACAAAABDQxNzMEAAAAATAHAAAACTcvMzEvMjAxOQgAAAAJNS8yOC8yMDE3CQAAAAEwxrU7AQEW1whaVKZWARbXCCRDSVEuTkFTREFRR1M6TURMWi5JUV9BUl9UVVJOUy5GWTIwMTMBAAAAbUkLAAIAAAAINi42NjUyMTkBCAAAAAUAAAABMQEAAAAKMTc3NzAzNzI4NgMAAAADMTYwAgAAAAQ0MDAxBAAAAAEwBwAAAAk3LzMxLzIwMTkIAAAACjEyLzMxLzIwMTMJAAAAATD/uVf/ABbXCNc0F1cBFtcIKENJUS5MU0U6QUJGLklRX0RBWVNfSU5WRU5UT1JZX09VVC5GWTIw</t>
  </si>
  <si>
    <t>MTIBAAAA+xoIAAIAAAAINjEuNjE5NzQBCAAAAAUAAAABMQEAAAAKMTkyMTczNTIyMQMAAAACNTUCAAAABDQwMzUEAAAAATAHAAAACTcvMzEvMjAxOQgAAAAJOS8xNS8yMDEyCQAAAAEwEGxX/wAW1wgB1w5XARbXCB5DSVEuVFNFOjIyMTIuSVFfWl9TQ09SRS5GWTIwMDgBAAAAn1wNAAIAAAAHMi4yMTU0NAEIAAAABQAAAAExAQAAAAoxMzUyOTQ1NzM1AwAAAAI3OQIAAAAGMTAwMTIzBAAAAAEwBwAAAAk3LzMxLzIwMTkIAAAACjEyLzMxLzIwMDgJAAAAATDCy1gAARbXCMPr1VYBFtcIIkNJUS5UU0U6MjgwMi5JUV9EQV9TVVBQTF9DRi5GWTIwMDgBAAAAC1UNAAIAAAAFNTUxODkBCAAAAAUAAAABMQEAAAAKMTA2NTU1NjIzNwMAAAACNzkCAAAABDIxNzEEAAAAATAHAAAACTcvMzEvMjAxOQgAAAAJMy8zMS8yMDA4CQAAAAEwxA6CBwEW1wgkFWtVARbXCC5DSVEuVFNFOjIyNjkuSVFfVE9UQUxfTElBQl9UT1RBTF9BU1NFVFMuRlkyMDA5AQAAAEBAQwQDAAAAAACKr/r/ABbXCNYv/VYBFtcIHENJUS5UU0U6MjIyMC5JUV9EQV9DRi5GWTIwMDQBAAAA0NxTAAIAAAAEMjI2OAEIAAAABQAAAAExAQAAAAoxNDIzMDg5MDA0AwAAAAI3OQIAAAAEMjE2MAQAAAABMAcAAAAJNy8zMS8yMDE5CAAAAAkzLzMxLzIwMDQJAAAAATA4k2H+ABbXCBRtQlcBFtcIGUNJUS5UU0U6MjgwMi5JUV9HVy5GWTIwMDgBAAAAC1UNAAIA</t>
  </si>
  <si>
    <t>AAAFNTc4MjIBCAAAAAUAAAABMQEAAAAKMTA2NTU1NjIzNwMAAAACNzkCAAAABDExNzEEAAAAATAHAAAACTcvMzEvMjAxOQgAAAAJMy8zMS8yMDA4CQAAAAEwxA6CBwEW1wiRUmpVARbXCChDSVEuU1dYOk5FU04uSVFfUFJPVl9CQURfREVCVFNfQ0YuRlkyMDA4AQAAAOV8AAADAAAAAABgZoEEARbXCNA2/1UBFtcIK0NJUS5UU0U6MjIyOS5JUV9SRVRVUk5fQ09NTU9OX0VRVUlUWS5GWTIwMTABAAAA3xaQBwIAAAAGNy4xMjIyAQgAAAAFAAAAATEBAAAACjE0MzU2NzU5NTQDAAAAAjc5AgAAAAUzMzMyMAQAAAABMAcAAAAJNy8zMS8yMDE5CAAAAAkzLzMxLzIwMTAJAAAAATC28lgAARbXCLJg3VYBFtcIKUNJUS5TV1g6TkVTTi5JUV9DT01NT05fUFJFRl9ESVZfQ0YuRlkyMDEyAQAAAOV8AAADAAAAAABz2oEEARbXCBIIDFYBFtcII0NJUS5TV1g6TkVTTi5JUV9ESUxVVF9XRUlHSFQuRlkyMDEwAQAAAOV8AAACAAAABDMzODIAJ42BBAEW1wiEpQNWARbXCBhDSVEuTFNFOkFCRi5JUV9BRC5GWTIwMDkBAAAA+xoIAAIAAAAFLTE4MjABCAAAAAUAAAABMQEAAAAKMTQxNDg0MzQzMgMAAAACNTUCAAAABDEwNzUEAAAAATAHAAAACTcvMzEvMjAxOQgAAAAJOS8xMi8yMDA5CQAAAAEwFfgBBAEW1wj75yRWARbXCBtDSVEuVFNFOjI4OTcuSVFfTlBQRS5GWTIwMTIBAAAA7FcNAAIAAAAGMTI2MzYwAQgAAAAFAAAAATEB</t>
  </si>
  <si>
    <t>AAAACjE1NTQ5NTA2ODUDAAAAAjc5AgAAAAQxMDA0BAAAAAEwBwAAAAk3LzMxLzIwMTkIAAAACTMvMzEvMjAxMgkAAAABMOEvkgYBFtcIfvKaVQEW1wgjQ0lRLkVOWFRQQTpCTi5JUV9PVEhFUl9JTlRBTi5GWTIwMTQBAAAARfkBAAIAAAAENDY1MgEIAAAABQAAAAExAQAAAAoxNzgxMzg4Njg0AwAAAAI1MAIAAAAEMTA0MAQAAAABMAcAAAAJNy8zMS8yMDE5CAAAAAoxMi8zMS8yMDE0CQAAAAEwejH0AQEW1wgE6nlWARbXCCRDSVEuTFNFOkFCRi5JUV9CQVNJQ19FUFNfRVhDTC5GWTIwMDgBAAAA+xoIAAIAAAAIMC40NTE4OTgBCAAAAAUAAAABMQEAAAAKMTI3MTM4MDAyOAMAAAACNTUCAAAABDMwNjQEAAAAATAHAAAACTcvMzEvMjAxOQgAAAAJOS8xMy8yMDA4CQAAAAEwFtABBAEW1wh/jCFWARbXCClDSVEuVFNFOjIyMjAuSVFfREFZU19JTlZFTlRPUllfT1VULkZZMjAxMwEAAADQ3FMAAgAAAAgzMC41OTk0MQEIAAAABQAAAAExAQAAAAoxNjIzODM0MjE1AwAAAAI3OQIAAAAENDAzNQQAAAABMAcAAAAJNy8zMS8yMDE5CAAAAAkzLzMxLzIwMTMJAAAAATCQyusAARbXCDbA0FYBFtcIIENJUS5UU0U6MjI2OS5JUV9ESVZfU0hBUkUuRlkyMDE2AQAAAEBAQwQCAAAAAjkwAQgAAAAFAAAAATEBAAAACjE3OTg4OTQ5NzQDAAAAAjc5AgAAAAQzMDU4BAAAAAEwBwAAAAk3LzMxLzIwMTkIAAAACTMvMzEvMjAxNgkA</t>
  </si>
  <si>
    <t>AAABMAuRBAUBFtcIvuHuVQEW1wgmQ0lRLk5BU0RBUUdTOk1ETFouSVFfU0dBX01BUkdJTi5GWTIwMDcBAAAAbUkLAAIAAAAHMjAuOTYzMgEIAAAABQAAAAExAQAAAAoxMzMxNDE5MjEyAwAAAAMxNjACAAAABDQzNzUEAAAAATAHAAAACTcvMzEvMjAxOQgAAAAKMTIvMzEvMjAwNwkAAAABMOmTV/8AFtcI7j8TVwEW1wgmQ0lRLlRTRToyMjIwLklRX0NVU1RPTV9CRVRBLjIwMTQvMDMvMzEBAAAA0NxTAAIAAAARMC4zMjQ4NzA3NjI2OTMxNDcAfjKRKAEW1wg/f+NbARbXCCNDSVEuVFNFOjIyMjAuSVFfRUJJVEFfTUFSR0lOLkZZMjAxMgEAAADQ3FMAAgAAAAY0LjI0OTMBCAAAAAUAAAABMQEAAAAKMTU1MzIzOTc4NQMAAAACNzkCAAAABDQ0MTkEAAAAATAHAAAACTcvMzEvMjAxOQgAAAAJMy8zMS8yMDEyCQAAAAEwmKPrAAEW1whu1c9WARbXCCVDSVEuVFNFOjI4MDIuSVFfT1RIRVJfQ0FfU1VQUEwuRlkyMDE0AQAAAAtVDQACAAAABTQ0MzEzAQgAAAAFAAAAATEBAAAACjE2ODY2Mzc1MjgDAAAAAjc5AgAAAAQxMDU1BAAAAAEwBwAAAAk3LzMxLzIwMTkIAAAACTMvMzEvMjAxNAkAAAABMCTSggcBFtcIxAx8VQEW1wggQ0lRLk5BU0RBUUdTOk1ETFouSVFfQVBJQy5GWTIwMTgBAAAAbUkLAAIAAAAFMzE5NjEBCAAAAAUAAAABMQEAAAAKMTk0NDE5MTY0NQMAAAADMTYwAgAAAAQxMDg0BAAAAAEwBwAAAAk3LzMx</t>
  </si>
  <si>
    <t>LzIwMTkIAAAACjEyLzMxLzIwMTgJAAAAATBx+hcDARbXCKPeYlYBFtcIG0NJUS5TV1g6TkVTTi5JUV9OUFBFLkZZMjAxMQEAAADlfAAAAgAAAAUyMzk3MQEIAAAABQAAAAExAQAAAAoxNTg3NzcyNDUzAwAAAAIyOQIAAAAEMTAwNAQAAAABMAcAAAAJNy8zMS8yMDE5CAAAAAoxMi8zMS8yMDExCQAAAAEwY7SBBAEW1wiBJQdWARbXCBlDSVEuVFNFOjI4MDIuSVFfRlguRlkyMDEyAQAAAAtVDQACAAAABS0xMzU2AQgAAAAFAAAAATEBAAAACjE1NTQ5NTA2MjcDAAAAAjc5AgAAAAQyMTQ0BAAAAAEwBwAAAAk3LzMxLzIwMTkIAAAACTMvMzEvMjAxMgkAAAABMCyrggcBFtcI4qJ3VQEW1wgaQ0lRLlNXWDpORVNOLklRX1JFVi5GWTIwMTQBAAAA5XwAAAIAAAAFOTE2MTIBCAAAAAUAAAABMQEAAAAKMTc3NjY4NjkwMgMAAAACMjkCAAAAAzExMgQAAAABMAcAAAAJNy8zMS8yMDE5CAAAAAoxMi8zMS8yMDE0CQAAAAEwM5dtBAEW1wiuYg9WARbXCChDSVEuVFNFOjIyODIuSVFfVE9UQUxfREVCVF9SRVBBSUQuRlkyMDEzAQAAAItXDQACAAAABi0zNTcxNwEIAAAABQAAAAExAQAAAAoxNjI1NDU3NzI5AwAAAAI3OQIAAAAEMjE2NgQAAAABMAcAAAAJNy8zMS8yMDE5CAAAAAkzLzMxLzIwMTMJAAAAATA05PEFARbXCFkAxFUBFtcIKkNJUS5UU0U6Mjg5Ny5JUV9UT1RBTF9DT01NT05fRVFVSVRZLkZZMjAxMQEAAADsVw0A</t>
  </si>
  <si>
    <t>AgAAAAYyNzIwODIBCAAAAAUAAAABMQEAAAAKMTQ2MTY4MDEwMgMAAAACNzkCAAAABDEwMDYEAAAAATAHAAAACTcvMzEvMjAxOQgAAAAJMy8zMS8yMDExCQAAAAEw6giSBgEW1wj4f5hVARbXCCVDSVEuVFNFOjIyMjkuSVFfTFRfREVCVF9SRVBBSUQuRlkyMDE3AQAAAN8WkAcCAAAABC0zNTQBCAAAAAUAAAABMQEAAAAKMTg0Nzk3Njk2NQMAAAACNzkCAAAABDIwMzYEAAAAATAHAAAACTcvMzEvMjAxOQgAAAAJMy8zMS8yMDE3CQAAAAEwOHqhBwEW1whUBGNVARbXCClDSVEuRU5YVFBBOkJOLklRX1RPVEFMX0RFQlRfSVNTVUVELkZZMjAxMwEAAABF+QEAAgAAAAQyOTAwAQgAAAAFAAAAATEBAAAACjE3MjQ2MjUxOTADAAAAAjUwAgAAAAQyMTYxBAAAAAEwBwAAAAk3LzMxLzIwMTkIAAAACjEyLzMxLzIwMTMJAAAAATC7PGwCARbXCIk8eFYBFtcIK0NJUS5UU0U6MjgwMi5JUV9NSU5PUklUWV9JTlRFUkVTVF9JUy5GWTIwMTIBAAAAC1UNAAIAAAAFLTU4MjMBCAAAAAUAAAABMQEAAAAKMTU1NDk1MDYyNwMAAAACNzkCAAAAAjgzBAAAAAEwBwAAAAk3LzMxLzIwMTkIAAAACTMvMzEvMjAxMgkAAAABMFCEggcBFtcIe4B1VQEW1wglQ0lRLk5ZU0U6R0lTLklRX0JBU0lDX0VQU19JTkNMLkZZMjAxMAEAAAAbMQQAAgAAAAgyLjMyMDM0NQEIAAAABQAAAAExAQAAAAoxNTU0MDgxNTY0AwAAAAMxNjACAAAAATkEAAAA</t>
  </si>
  <si>
    <t>ATAHAAAACTcvMzEvMjAxOQgAAAAJNS8zMC8yMDEwCQAAAAEwG/B5AgEW1wi9yJBWARbXCCFDSVEuTllTRTpHSVMuSVFfTklfQ09NUEFOWS5GWTIwMTgBAAAAGzEEAAIAAAAEMjE2MwEIAAAABQAAAAExAQAAAAoxOTY5NjY0Njg4AwAAAAMxNjACAAAABTQxNTcxBAAAAAEwBwAAAAk3LzMxLzIwMTkIAAAACTUvMjcvMjAxOAkAAAABMMa1OwEBFtcIBFCoVgEW1wgnQ0lRLk5ZU0U6R0lTLklRX0RBWVNfUEFZQUJMRV9PVVQuRlkyMDEzAQAAABsxBAACAAAACTQxLjA2MzU2OAEIAAAABQAAAAExAQAAAAoxNzQ1MjcwNTYyAwAAAAMxNjACAAAABDQxODMEAAAAATAHAAAACTcvMzEvMjAxOQgAAAAJNS8yNi8yMDEzCQAAAAEwervg/gAW1wiy0SVXARbXCChDSVEuVFNFOjIyODIuSVFfQ1VSUkVOVF9QT1JUX0RFQlQuRlkyMDE4AQAAAItXDQACAAAABDgwNTEBCAAAAAUAAAABMQEAAAAKMTg5NDk0MDQ1NAMAAAACNzkCAAAABDEyOTcEAAAAATAHAAAACTcvMzEvMjAxOQgAAAAJMy8zMS8yMDE4CQAAAAEwgPSFBQEW1wjwCNJVARbXCCVDSVEuVFNFOjIyMjAuSVFfR0FJTl9BU1NFVFNfQ0YuRlkyMDExAQAAANDcUwACAAAAAzE4MQEIAAAABQAAAAExAQAAAAoxNDU5NTA5ODc5AwAAAAI3OQIAAAAEMjAyNgQAAAABMAcAAAAJNy8zMS8yMDE5CAAAAAkzLzMxLzIwMTEJAAAAATCNcGcJARbXCBuJCVUBFtcII0NJUS5MU0U6</t>
  </si>
  <si>
    <t>QUJGLklRX0VCSVREQV9NQVJHSU4uRlkyMDEyAQAAAPsaCAACAAAABzEyLjAwNjIBCAAAAAUAAAABMQEAAAAKMTkyMTczNTIyMQMAAAACNTUCAAAABDQwNDcEAAAAATAHAAAACTcvMzEvMjAxOQgAAAAJOS8xNS8yMDEyCQAAAAEwEGxX/wAW1wipiA5XARbXCB5DSVEuVFNFOjIyNjkuSVFfUEVOU0lPTi5GWTIwMTIBAAAAQEBDBAIAAAAFMTkwMDcBCAAAAAUAAAABMQEAAAAKMTU1NDk1MDU4OAMAAAACNzkCAAAABDEyMTMEAAAAATAHAAAACTcvMzEvMjAxOQgAAAAJMy8zMS8yMDEyCQAAAAEwvl5vBQEW1wj/WeRVARbXCCFDSVEuVFNFOjI4MDIuSVFfVE9UQUxfTElBQi5GWTIwMTQBAAAAC1UNAAIAAAAGNDMyMTYzAQgAAAAFAAAAATEBAAAACjE2ODY2Mzc1MjgDAAAAAjc5AgAAAAQxMjc2BAAAAAEwBwAAAAk3LzMxLzIwMTkIAAAACTMvMzEvMjAxNAkAAAABMHbb4wYBFtcImIB8VQEW1wglQ0lRLlRTRToyMjI5LklRX0dBSU5fSU5WRVNUX0NGLkZZMjAxMQEAAADfFpAHAgAAAAMxMjgBCAAAAAUAAAABMQEAAAAKMTQ2MjcxMjQ4MwMAAAACNzkCAAAABDIwOTAEAAAAATAHAAAACTcvMzEvMjAxOQgAAAAJMy8zMS8yMDExCQAAAAEwQiPfBwEW1whKD1FVARbXCBtDSVEuMC5JUV9ORVRfREVCVF9FQklUREEuRlkFAAAAAAAAAAgAAAAVKEludmFsaWQgVGltZSBQZXJpb2QpipTg/gAW1wh1zC5XARbXCCNDSVEuTllT</t>
  </si>
  <si>
    <t>RTpHSVMuSVFfUEVfRVhDTC4uMjAxNC8wMy8zMQEAAAAbMQQAAgAAAAkxOS4wMDM2MTIBBwAAAAUAAAABMQEAAAAKMTY2NDQyNzYzOAMAAAABMAIAAAAGMTAwMDI3BAAAAAEwBwAAAAkzLzMxLzIwMTQIAAAACTMvMzEvMjAxNCszlykBFtcIeiDiWwEW1wgmQ0lRLlNXWDpORVNOLklRX1NBTEVTX01BUktFVElORy5GWTIwMTcBAAAA5XwAAAIAAAAEODAyMwEIAAAABQAAAAExAQAAAAoxOTQ0ODA0MjY5AwAAAAIyOQIAAAAFMjE1NjEEAAAAATAHAAAACTcvMzEvMjAxOQgAAAAKMTIvMzEvMjAxNwkAAAABMOQMbgQBFtcId9gYVgEW1wgfQ0lRLlRTRToyMjI5LklRX1RPVEFMX0NBLkZZMjAxNQEAAADfFpAHAgAAAAU4OTU0MQEIAAAABQAAAAExAQAAAAoxNzQ1MjE0NDU4AwAAAAI3OQIAAAAEMTAwOAQAAAABMAcAAAAJNy8zMS8yMDE5CAAAAAkzLzMxLzIwMTUJAAAAATBTU6EHARbXCBYK3FsBFtcIJUNJUS5UU0U6MjIyMC5JUV9TVF9ERUJUX1JFUEFJRC5GWTIwMTQBAAAA0NxTAAMAAAAAAGVw3ggBFtcIckUTVQEW1wghQ0lRLlRTRToyMjgyLklRX0NBU0hfRVFVSVYuRlkyMDE3AQAAAItXDQACAAAABjEwMTI1NQEIAAAABQAAAAExAQAAAAoxODQ5MDI2OTAzAwAAAAI3OQIAAAAEMTA5NgQAAAABMAcAAAAJNy8zMS8yMDE5CAAAAAkzLzMxLzIwMTcJAAAAATCA9IUFARbXCIZdzlUBFtcIKUNJUS5UU0U6MjgwMi5J</t>
  </si>
  <si>
    <t>UV9ERUJUX0VRVUlWX05FVF9QQk8uRlkyMDE1AQAAAAtVDQACAAAABTQyOTMzAQgAAAAFAAAAATEBAAAACjE3NDUzNzg3MTQDAAAAAjc5AgAAAAUyMTY3OQQAAAABMAcAAAAJNy8zMS8yMDE5CAAAAAkzLzMxLzIwMTUJAAAAATBdKeQGARbXCJCzf1UBFtcIHENJUS5UU0U6MjI2OS5JUV9DVVNUT01fQkVUQS4BAAAAQEBDBAIAAAARMC4zOTEwMjg2OTU3NjMwMTUAboW7WgEW1whuhbtaARbXCC1DSVEuVFNFOjIyODIuSVFfQ0FTSF9DT05WRVJTSU9OLkZZMjAxNC4uLi5KUFkBAAAAi1cNAAIAAAAINDYuNzY1OTkBCAAAAAUAAAABMQEAAAAKMTY4NjYzNzkxMAMAAAACNzkCAAAABDQxODQEAAAAATAHAAAACTcvMzEvMjAxOQgAAAAJMy8zMS8yMDE0CQAAAAEwP3/a/gAW1wg/wTlXARbXCCVDSVEuTllTRTpHSVMuSVFfUkVUVVJOX0NBUElUQUwuRlkyMDA3AQAAABsxBAACAAAABzEwLjIzMTMBCAAAAAUAAAABMQEAAAAKMTA3NDU3NjIyNAMAAAADMTYwAgAAAAQ0MzYzBAAAAAEwBwAAAAk3LzMxLzIwMTkIAAAACTUvMjcvMjAwNwkAAAABMIqU4P4AFtcI/NwhVwEW1wglQ0lRLlRTRToyMjEyLklRX09USEVSX09QRVJfQUNULkZZMjAxOAEAAACfXA0AAgAAAAYtMTIwNDABCAAAAAUAAAABMQEAAAAKMTk1MjI4NDYyNwMAAAACNzkCAAAABDIwNDcEAAAAATAHAAAACTcvMzEvMjAxOQgAAAAKMTIvMzEvMjAxOAkAAAAB</t>
  </si>
  <si>
    <t>MK6ObwgBFtcIaqVFVQEW1wgfQ0lRLlRTRToyODk3LklRX1RPVEFMX0NBLkZZMjAxOAEAAADsVw0AAgAAAAYxNzAxNDcBCAAAAAUAAAABMQEAAAAKMTg5NTAwMTk5MQMAAAACNzkCAAAABDEwMDgEAAAAATAHAAAACTcvMzEvMjAxOQgAAAAJMy8zMS8yMDE4CQAAAAEwNWh8BgEW1wj5G61VARbXCCBDSVEuTFNFOkFCRi5JUV9DQVNIX0ZJTkFOLkZZMjAwOQEAAAD7GggAAgAAAAMtNzQBCAAAAAUAAAABMQEAAAAKMTQxNDg0MzQzMgMAAAACNTUCAAAABDIwMDQEAAAAATAHAAAACTcvMzEvMjAxOQgAAAAJOS8xMi8yMDA5CQAAAAEwFfgBBAEW1wjYSCZWARbXCCZDSVEuVFNFOjI4MDIuSVFfTkVUX0RFQlRfRUJJVERBLkZZMjAxNwEAAAALVQ0AAgAAAAgxLjEyODAwNgEIAAAABQAAAAExAQAAAAoxODQ4NjczNDQ5AwAAAAI3OQIAAAAENDE5MwQAAAABMAcAAAAJNy8zMS8yMDE5CAAAAAkzLzMxLzIwMTcJAAAAATAqlP3/ABbXCMvV61YBFtcIJUNJUS5TV1g6TkVTTi5JUV9QUk9WX0JBRF9ERUJUUy5GWTIwMDkBAAAA5XwAAAMAAAAAACeNgQQBFtcIgSAAVgEW1wgbQ0lRLlRTRToyODk3LklRX0FQSUMuRlkyMDE3AQAAAOxXDQACAAAABTQ5ODIzAQgAAAAFAAAAATEBAAAACjE4NDg2NzM0MjkDAAAAAjc5AgAAAAQxMDg0BAAAAAEwBwAAAAk3LzMxLzIwMTkIAAAACTMvMzEvMjAxNwkAAAABMDFBfAYBFtcIY6qqVQEW</t>
  </si>
  <si>
    <t>1wglQ0lRLlRTRToyMjEyLklRX05FVF9SRU5UQUxfRVhQLkZZMjAxMwEAAACfXA0AAgAAAAUyNTQ2MQEIAAAABQAAAAExAQAAAAoxNjY4NjQzNjMzAwAAAAI3OQIAAAAFMjQyNjEEAAAAATAHAAAACTcvMzEvMjAxOQgAAAAKMTIvMzEvMjAxMwkAAAABMOnzbggBFtcIITY1VQEW1wghQ0lRLk5ZU0U6R0lTLklRX1RPVEFMX0RFQlQuRlkyMDExAQAAABsxBAACAAAABjY5MDcuMwEIAAAABQAAAAExAQAAAAoxNjI1MzIwMjkwAwAAAAMxNjACAAAABDQxNzMEAAAAATAHAAAACTcvMzEvMjAxOQgAAAAJNS8yOS8yMDExCQAAAAEw4hV6AgEW1whP7ZRWARbXCCNDSVEuVFNFOjIyMTIuSVFfRElMVVRfV0VJR0hULkZZMjAxNQEAAACfXA0AAgAAAAcyMTkuNDU4AAUabwgBFtcIk9c6VQEW1wgkQ0lRLkxTRTpBQkYuSVFfUFJPVl9CQURfREVCVFMuRlkyMDEzAQAAAPsaCAADAAAAAADaRQIEARbXCKNJL1YBFtcIH0NJUS5UU0U6MjI2OS5JUV9ORVRfREVCVC5GWTIwMTEBAAAAQEBDBAIAAAAGMTcxMDUxAQgAAAAFAAAAATEBAAAACjE0NjI3MTIzNTQDAAAAAjc5AgAAAAQ0MzY0BAAAAAEwBwAAAAk3LzMxLzIwMTkIAAAACTMvMzEvMjAxMQkAAAABML5ebwUBFtcI2cLhVQEW1wghQ0lRLlRTRToyMjgyLklRX0NBU0hfVEFYRVMuRlkyMDE1AQAAAItXDQADAAAAAACdzYUFARbXCAJCylUBFtcIL0NJUS5UU0U6Mjg5Ny5JUV9P</t>
  </si>
  <si>
    <t>VEhFUl9OT05fT1BFUl9FWFBfU1VQUEwuRlkyMDE0AQAAAOxXDQACAAAAAzU3OQEIAAAABQAAAAExAQAAAAoxNjg2NjM3NjgyAwAAAAI3OQIAAAACODUEAAAAATAHAAAACTcvMzEvMjAxOQgAAAAJMy8zMS8yMDE0CQAAAAEw1laSBgEW1wgj+p9VARbXCCBDSVEuVFNFOjI4OTcuSVFfRElWX1NIQVJFLkZZMjAxNAEAAADsVw0AAgAAAAI3NQEIAAAABQAAAAExAQAAAAoxNjg2NjM3NjgyAwAAAAI3OQIAAAAEMzA1OAQAAAABMAcAAAAJNy8zMS8yMDE5CAAAAAkzLzMxLzIwMTQJAAAAATDWVpIGARbXCMZxoFUBFtcIJUNJUS5UU0U6MjIyMC5JUV9TVF9ERUJUX0lTU1VFRC5GWTIwMTEBAAAA0NxTAAMAAAAAAI1wZwkBFtcI/tYJVQEW1wgkQ0lRLkVOWFRQQTpCTi5JUV9CRVRBXzVZUi4yMDE0LzEyLzMxAQAAAEX5AQACAAAAETAuMzQwMzQ1NDY4NjM4Nzk1ADDbyykBFtcI+ULyWwEW1wgfQ0lRLkVOWFRQQTpCTi5JUV9JTkNfVEFYLkZZMjAxNwEAAABF+QEAAgAAAAM4NDIBCAAAAAUAAAABMQEAAAAKMTk1MDExNzMxOAMAAAACNTACAAAAAjc1BAAAAAEwBwAAAAk3LzMxLzIwMTkIAAAACjEyLzMxLzIwMTcJAAAAATBof/QBARbXCFwBglYBFtcIJkNJUS5UU0U6MjI4Mi5JUV9JTlZFTlRPUllfVFVSTlMuRlkyMDE1AQAAAItXDQACAAAABzcuNDg4MjQBCAAAAAUAAAABMQEAAAAKMTc0NTcwMzA2NwMAAAACNzkCAAAA</t>
  </si>
  <si>
    <t>BDQwODIEAAAAATAHAAAACTcvMzEvMjAxOQgAAAAJMy8zMS8yMDE1CQAAAAEwaDD+/wAW1wgAYflWARbXCCVDSVEuVFNFOjIyMjAuSVFfTFRfREVCVF9FUVVJVFkuRlkyMDEwAQAAANDcUwACAAAABjUuNDgzNwEIAAAABQAAAAExAQAAAAoxMzgwNTI4MDEyAwAAAAI3OQIAAAAENDA4NQQAAAABMAcAAAAJNy8zMS8yMDE5CAAAAAkzLzMxLzIwMTAJAAAAATCYo+sAARbXCH3szlYBFtcIH0NJUS5OWVNFOkdJUy5JUV9FQlRfRVhDTC5GWTIwMTEBAAAAGzEEAAIAAAAGMjUxMS42AQgAAAAFAAAAATEBAAAACjE2MjUzMjAyOTADAAAAAzE2MAIAAAABNAQAAAABMAcAAAAJNy8zMS8yMDE5CAAAAAk1LzI5LzIwMTEJAAAAATDiFXoCARbXCNyGk1YBFtcII0NJUS5UU0U6MjIyMC5JUV9CQVNJQ19XRUlHSFQuRlkyMDE0AQAAANDcUwACAAAABjIxLjA4NwBrSd4IARbXCOpKEVUBFtcIGUNJUS5UU0U6MjI4Mi5JUV9ETy5GWTIwMDgBAAAAi1cNAAIAAAAFLTIzMTEBCAAAAAUAAAABMQEAAAAKMTA2MTE5MjUyNgMAAAACNzkCAAAAAjQwBAAAAAEwBwAAAAk3LzMxLzIwMTkIAAAACTMvMzEvMjAwOAkAAAABMAsEfQYBFtcIvXKyVQEW1wgvQ0lRLlRTRToyMjI5LklRX09USEVSX05PTl9PUEVSX0VYUF9TVVBQTC5GWTIwMTgBAAAA3xaQBwIAAAADLTk2AQgAAAAFAAAAATEBAAAACjE4OTQwODQ3NjkDAAAAAjc5AgAAAAI4NQQA</t>
  </si>
  <si>
    <t>AAABMAcAAAAJNy8zMS8yMDE5CAAAAAkzLzMxLzIwMTgJAAAAATA4eqEHARbXCHB5Y1UBFtcIKkNJUS5OQVNEQVFHUzpNRExaLklRX1BST1ZfQkFEX0RFQlRTLkZZMjAxMgEAAABtSQsAAwAAAAAA/yNmAwEW1wh5y09WARbXCCVDSVEuVFNFOjIyNjkuSVFfU1BFQ0lBTF9ESVZfQ0YuRlkyMDA4AQAAAEBAQwQDAAAAAADPEG8FARbXCPYQ2VUBFtcIJUNJUS5UU0U6MjIxMi5JUV9PVEhFUl9DTF9TVVBQTC5GWTIwMDcBAAAAn1wNAAIAAAAFMjQ1ODYBCAAAAAUAAAABMQEAAAAJODE2NTg0NTg3AwAAAAI3OQIAAAAEMTA1NwQAAAABMAcAAAAJNy8zMS8yMDE5CAAAAAoxMi8zMS8yMDA3CQAAAAEw7GW0CAEW1wi0KSRVARbXCCBDSVEuTllTRTpHSVMuSVFfRElWX1NIQVJFLkZZMjAwOAEAAAAbMQQAAgAAAAQwLjc4AQgAAAAFAAAAATEBAAAACjEzODU1Mzk4MDYDAAAAAzE2MAIAAAAEMzA1OAQAAAABMAcAAAAJNy8zMS8yMDE5CAAAAAk1LzI1LzIwMDgJAAAAATBWzfQBARbXCDzailYBFtcIJ0NJUS5FTlhUUEE6Qk4uSVFfU0FMRVNfTUFSS0VUSU5HLkZZMjAwNwEAAABF+QEAAgAAAAQzNDk4AQgAAAAFAAAAATEBAAAACTgwOTcyNTMxOAMAAAACNTACAAAABTIxNTYxBAAAAAEwBwAAAAk3LzMxLzIwMTkIAAAACjEyLzMxLzIwMDcJAAAAATBx+hcDARbXCBvaZFYBFtcIL0NJUS5TV1g6TkVTTi5JUV9PVEhFUl9OT05f</t>
  </si>
  <si>
    <t>T1BFUl9FWFBfU1VQUEwuRlkyMDE2AQAAAOV8AAACAAAAAi01AQgAAAAFAAAAATEBAAAACjE4NzQzMTA5NjUDAAAAAjI5AgAAAAI4NQQAAAABMAcAAAAJNy8zMS8yMDE5CAAAAAoxMi8zMS8yMDE2CQAAAAEw++VtBAEW1wi/VhVWARbXCCVDSVEuVFNFOjIyMjkuSVFfTFRfREVCVF9SRVBBSUQuRlkyMDExAQAAAN8WkAcCAAAABS00NTY5AQgAAAAFAAAAATEBAAAACjE0NjI3MTI0ODMDAAAAAjc5AgAAAAQyMDM2BAAAAAEwBwAAAAk3LzMxLzIwMTkIAAAACTMvMzEvMjAxMQkAAAABMEIj3wcBFtcIKYRRVQEW1wgrQ0lRLkxTRTpBQkYuSVFfTkVUX0RFQlRfRUJJVERBX0NBUEVYLkZZMjAwNwEAAAD7GggAAgAAAAgwLjcxNzc2MQEIAAAABQAAAAExAQAAAAoxOTIwMzA2MjUwAwAAAAI1NQIAAAAFMjMzMTQEAAAAATAHAAAACTcvMzEvMjAxOQgAAAAJOS8xNS8yMDA3CQAAAAEwKkz7/wAW1wjGGQxXARbXCClDSVEuRU5YVFBBOkJOLklRX1RPVEFMX0RFQlRfSVNTVUVELkZZMjAxNQEAAABF+QEAAgAAAAQyMDQ5AQgAAAAFAAAAATEBAAAACjE4MzI2MDg1NjIDAAAAAjUwAgAAAAQyMTYxBAAAAAEwBwAAAAk3LzMxLzIwMTkIAAAACjEyLzMxLzIwMTUJAAAAATB2WPQBARbXCNgJflYBFtcIIUNJUS5TV1g6TkVTTi5JUV9FQVJOSU5HX0NPLkZZMjAwOQEAAADlfAAAAgAAAAQ5NTUxAQgAAAAFAAAAATEBAAAACjE0NjI5</t>
  </si>
  <si>
    <t>NjA4NzgDAAAAAjI5AgAAAAE3BAAAAAEwBwAAAAk3LzMxLzIwMTkIAAAACjEyLzMxLzIwMDkJAAAAATAnjYEEARbXCFtwAFYBFtcIKUNJUS5UU0U6MjIyOS5JUV9PVEhFUl9OT05fT1BFUl9FWFAuRlkyMDAzAQAAAN8WkAcDAAAAAADeW9H9ABbXCOnMZlcBFtcIIENJUS5TV1g6TkVTTi5JUV9TVF9JTlZFU1QuRlkyMDE4AQAAAOV8AAACAAAABDU4MDEBCAAAAAUAAAABMQEAAAAKMTk0NDgwNDI3MAMAAAACMjkCAAAABDEwNjkEAAAAATAHAAAACTcvMzEvMjAxOQgAAAAKMTIvMzEvMjAxOAkAAAABMCszbgQBFtcIXOgbVgEW1wgkQ0lRLlRTRToyMjI5LklRX0VCSVREQV9NQVJHSU4uRlkyMDEyAQAAAN8WkAcCAAAABzExLjkzOTIBCAAAAAUAAAABMQEAAAAKMTU1NDMzNzI1OAMAAAACNzkCAAAABDQwNDcEAAAAATAHAAAACTcvMzEvMjAxOQgAAAAJMy8zMS8yMDEyCQAAAAEwtvJYAAEW1wg3md5WARbXCCtDSVEuTkFTREFRR1M6TURMWi5JUV9DQVNIX0NPTlZFUlNJT04uRlkyMDA4AQAAAG1JCwACAAAACTQ3Ljk4MTg2OAEIAAAABQAAAAExAQAAAAoxNDMzNzUzMTIzAwAAAAMxNjACAAAABDQxODQEAAAAATAHAAAACTcvMzEvMjAxOQgAAAAKMTIvMzEvMjAwOAkAAAABMOmTV/8AFtcIrVAUVwEW1wggQ0lRLk5ZU0U6R0lTLklRX0RJVl9TSEFSRS5GWTIwMTYBAAAAGzEEAAIAAAAEMS43OAEIAAAABQAAAAExAQAA</t>
  </si>
  <si>
    <t>AAoxODk0NjYyNjY0AwAAAAMxNjACAAAABDMwNTgEAAAAATAHAAAACTcvMzEvMjAxOQgAAAAJNS8yOS8yMDE2CQAAAAEwo447AQEW1wi1gaJWARbXCCRDSVEuVFNFOjI4MDIuSVFfT1RIRVJfTElBQl9MVC5GWTIwMTEBAAAAC1UNAAIAAAAFMjQwNDABCAAAAAUAAAABMQEAAAAKMTQ2MTY3OTk5NgMAAAACNzkCAAAABDEwNjIEAAAAATAHAAAACTcvMzEvMjAxOQgAAAAJMy8zMS8yMDExCQAAAAEwUISCBwEW1wgPX3NVARbXCC9DSVEuVFNFOjIyMTIuSVFfSU1QVVRfT1BFUl9MRUFTRV9JTlRfRVhQLkZZMjAwOAEAAACfXA0AAgAAAAszMzQzLjYwODM1MgEIAAAABQAAAAExAQAAAAoxMzUyOTQ1NzM1AwAAAAI3OQIAAAAFMjE2NzIEAAAAATAHAAAACTcvMzEvMjAxOQgAAAAKMTIvMzEvMjAwOAkAAAABMMCLtAgBFtcIDJkmVQEW1wgfQ0lRLlRTRToyMjEyLklRX0FSX1RVUk5TLkZZMjAwOQEAAACfXA0AAgAAAAkxMC42MzI5NTkBCAAAAAUAAAABMQEAAAAKMTQzOTE3ODIxNQMAAAACNzkCAAAABDQwMDEEAAAAATAHAAAACTcvMzEvMjAxOQgAAAAKMTIvMzEvMjAwOQkAAAABMMLLWAABFtcIuxLWVgEW1wghQ0lRLlRTRToyMjI5LklRX09USEVSX09QRVIuRlkyMDEwAQAAAN8WkAcDAAAAAABN/N4HARbXCJhXTFUBFtcIJkNJUS5FTlhUUEE6Qk4uSVFfTFRfREVCVF9JU1NVRUQuRlkyMDE2AQAAAEX5AQACAAAABTEx</t>
  </si>
  <si>
    <t>MjM3AQgAAAAFAAAAATEBAAAACjE4NzgyNTk3MTcDAAAAAjUwAgAAAAQyMDM0BAAAAAEwBwAAAAk3LzMxLzIwMTkIAAAACjEyLzMxLzIwMTYJAAAAATBof/QBARbXCN3wgFYBFtcIIENJUS5OWVNFOkdJUy5JUV9DSEFOR0VfQVAuRlkyMDE3AQAAABsxBAACAAAABDk5LjUBCAAAAAUAAAABMQEAAAAKMTk2OTY2NDcyMQMAAAADMTYwAgAAAAQyMDE3BAAAAAEwBwAAAAk3LzMxLzIwMTkIAAAACTUvMjgvMjAxNwkAAAABMMa1OwEBFtcIFO+mVgEW1wglQ0lRLlRTRToyODk3LklRX09USEVSX09QRVJfQUNULkZZMjAxNgEAAADsVw0AAgAAAAUtNzQ4OQEIAAAABQAAAAExAQAAAAoxNzk4ODk0ODkwAwAAAAI3OQIAAAAEMjA0NwQAAAABMAcAAAAJNy8zMS8yMDE5CAAAAAkzLzMxLzIwMTYJAAAAATA/GnwGARbXCKxbqFUBFtcIJ0NJUS5UU0U6MjIyMC5JUV9UT1RBTF9SRVYuRlkyMDEyLi4uLkpQWQEAAADQ3FMAAgAAAAU3ODc4OQEIAAAABQAAAAExAQAAAAoxNTUzMjM5Nzg1AwAAAAI3OQIAAAACMjgEAAAAATAHAAAACTcvMzEvMjAxOQgAAAAJMy8zMS8yMDEyCQAAAAEwbuLg/gAW1whr8y5XARbXCBpDSVEuVFNFOjIyMjAuSVFfUkVWLkZZMjAxMwEAAADQ3FMAAgAAAAU4MTMyMwEIAAAABQAAAAExAQAAAAoxNjIzODM0MjE1AwAAAAI3OQIAAAADMTEyBAAAAAEwBwAAAAk3LzMxLzIwMTkIAAAACTMvMzEvMjAxMwkA</t>
  </si>
  <si>
    <t>AAABMJaWZwkBFtcI+lUNVQEW1wgjQ0lRLlRTRToyMjY5LklRX0RJTFVUX1dFSUdIVC5GWTIwMDgBAAAAQEBDBAMAAAAAAH8bhgUBFtcIGTrXVQEW1wgnQ0lRLlRTRToyMjY5LklRX0RBWVNfUEFZQUJMRV9PVVQuRlkyMDA4AQAAAEBAQwQDAAAAAACKr/r/ABbXCAaU/FYBFtcIIENJUS5OWVNFOkdJUy5JUV9OSV9NQVJHSU4uRlkyMDE4AQAAABsxBAACAAAABzEzLjUzODQBCAAAAAUAAAABMQEAAAAKMTk2OTY2NDY4OAMAAAADMTYwAgAAAAQ0MDk0BAAAAAEwBwAAAAk3LzMxLzIwMTkIAAAACTUvMjcvMjAxOAkAAAABMG7i4P4AFtcICAQpVwEW1wgnQ0lRLjAuSVFfQkVUQV8xWVIuKElOVkFMSUQgVElNRSBQRVJJT0QpBQAAAAAAAAAIAAAADihJbnZhbGlkIERhdGUpNI3LKQEW1wh/MIJXARbXCCtDSVEuTkFTREFRR1M6TURMWi5JUV9FRkZFQ1RfVEFYX1JBVEUuRlkyMDE4AQAAAG1JCwACAAAABjE4LjU0NgEIAAAABQAAAAExAQAAAAoxOTQ0MTkxNjQ1AwAAAAMxNjACAAAABDQzNzYEAAAAATAHAAAACTcvMzEvMjAxOQgAAAAKMTIvMzEvMjAxOAkAAAABMHH6FwMBFtcIWPNhVgEW1wgrQ0lRLk5BU0RBUUdTOk1ETFouSVFfQ1VTVE9NX0JFVEEuMjAxMy8xMi8zMQEAAABtSQsAAgAAABEwLjg3Mjk5MTk3NzE3OTk1MQAw28spARbXCHW88FsBFtcIH0NJUS5UU0U6MjI2OS5JUV9UUkVBU1VSWS5GWTIwMDkBAAAA</t>
  </si>
  <si>
    <t>QEBDBAMAAAAAAM43bwUBFtcIsgvbVQEW1wghQ0lRLkVOWFRQQTpCTi5JUV9QQVJUX1RJTUUuRlkyMDEzAQAAAEX5AQADAAAAAADtFWwCARbXCLzHd1YBFtcII0NJUS5UU0U6Mjg5Ny5JUV9UT1RBTF9FUVVJVFkuRlkyMDEzAQAAAOxXDQACAAAABjMxNTAyNgEIAAAABQAAAAExAQAAAAoxNjI1NDU3NTkyAwAAAAI3OQIAAAAEMTI3NQQAAAABMAcAAAAJNy8zMS8yMDE5CAAAAAkzLzMxLzIwMTMJAAAAATDhL5IGARbXCKRznlUBFtcIJENJUS5TV1g6TkVTTi5JUV9FUVVJVFlfTUVUSE9ELkZZMjAwNwEAAADlfAAAAgAAAAQ4OTM2AQgAAAAFAAAAATEBAAAACTc5NDQwNTY2NgMAAAACMjkCAAAABDMwNjMEAAAAATAHAAAACTcvMzEvMjAxOQgAAAAKMTIvMzEvMjAwNwkAAAABMOwFBQUBFtcIHdv7VQEW1wgjQ0lRLlRTRToyMjgyLklRX1RPVEFMX0VRVUlUWS5GWTIwMTABAAAAi1cNAAIAAAAGMjczOTYyAQgAAAAFAAAAATEBAAAACjEzODEyMDQ5OTQDAAAAAjc5AgAAAAQxMjc1BAAAAAEwBwAAAAk3LzMxLzIwMTkIAAAACTMvMzEvMjAxMAkAAAABMEqW8QUBFtcIERS6VQEW1wgwQ0lRLkVOWFRQQTpCTi5JUV9PVEhFUl9OT05fT1BFUl9FWFBfU1VQUEwuRlkyMDEzAQAAAEX5AQACAAAABC0xMjIBCAAAAAUAAAABMQEAAAAKMTcyNDYyNTE5MAMAAAACNTACAAAAAjg1BAAAAAEwBwAAAAk3LzMxLzIwMTkIAAAACjEy</t>
  </si>
  <si>
    <t>LzMxLzIwMTMJAAAAATDtFWwCARbXCLwYdlYBFtcIIENJUS5UU0U6MjIxMi5JUV9SRF9FWFBfRk4uRlkyMDEzAQAAAJ9cDQACAAAABDY5NDkBCAAAAAUAAAABMQEAAAAKMTY2ODY0MzYzMwMAAAACNzkCAAAABDMxNjgEAAAAATAHAAAACTcvMzEvMjAxOQgAAAAKMTIvMzEvMjAxMwkAAAABMOnzbggBFtcIITY1VQEW1wgjQ0lRLlRTRToyODAyLklRX0dST1NTX01BUkdJTi5GWTIwMDkBAAAAC1UNAAIAAAAHMzAuMDExNAEIAAAABQAAAAExAQAAAAoxMzgyNzYzNDIzAwAAAAI3OQIAAAAENDA3NAQAAAABMAcAAAAJNy8zMS8yMDE5CAAAAAkzLzMxLzIwMDkJAAAAATB8QVkAARbXCDVb5lYBFtcIJkNJUS5UU0U6MjgwMi5JUV9ORVRfREVCVF9FQklUREEuRlkyMDExAQAAAAtVDQADAAAAAk5NAQgAAAAFAAAAATEBAAAACjE0NjE2Nzk5OTYDAAAAAjc5AgAAAAQ0MTkzBAAAAAEwBwAAAAk3LzMxLzIwMTkIAAAACTMvMzEvMjAxMQkAAAABMHxBWQABFtcIvQfoVgEW1wguQ0lRLlRTRToyMjgyLklRX1RPVEFMX0RFQlRfRUJJVERBX0NBUEVYLkZZMjAxOQEAAACLVw0AAgAAAAkxNi42ODI4MTgBCAAAAAUAAAABMQEAAAAKMTk2OTk1MDAyOQMAAAACNzkCAAAABTIzMzEzBAAAAAEwBwAAAAk3LzMxLzIwMTkIAAAACTMvMzEvMjAxOQkAAAABMIqv+v8AFtcILB/8VgEW1wgsQ0lRLk5BU0RBUUdTOk1ETFouSVFfRUJJVERB</t>
  </si>
  <si>
    <t>X0NBUEVYX0lOVC5GWTIwMTIBAAAAbUkLAAIAAAAIMy4wNjAzMjIBCAAAAAUAAAABMQEAAAAKMTcyMDAzMTY0NwMAAAADMTYwAgAAAAQ0MTkxBAAAAAEwBwAAAAk3LzMxLzIwMTkIAAAACjEyLzMxLzIwMTIJAAAAATD/uVf/ABbXCPa/FlcBFtcIKENJUS5UU0U6MjgwMi5JUV9UT1RBTF9ERUJUX0VCSVREQS5GWTIwMTcBAAAAC1UNAAIAAAAIMi41NDUyNDgBCAAAAAUAAAABMQEAAAAKMTg0ODY3MzQ0OQMAAAACNzkCAAAABDQxOTIEAAAAATAHAAAACTcvMzEvMjAxOQgAAAAJMy8zMS8yMDE3CQAAAAEwKpT9/wAW1wjL1etWARbXCCJDSVEuVFNFOjIyMjAuSVFfQURWRVJUSVNJTkcuRlkyMDE5AQAAANDcUwACAAAABTE4ODU3AQgAAAAFAAAAATEBAAAACjE5NjkzMDQyMDcDAAAAAjc5AgAAAAQzMDEzBAAAAAEwBwAAAAk3LzMxLzIwMTkIAAAACTMvMzEvMjAxOQkAAAABMDsM3wgBFtcIiKogVQEW1wgkQ0lRLlRTRToyMjIwLklRX09USEVSX0xJQUJfTFQuRlkyMDEwAQAAANDcUwACAAAABzExOS40MTgBCAAAAAUAAAABMQEAAAAKMTM4MDUyODAxMgMAAAACNzkCAAAABDEwNjIEAAAAATAHAAAACTcvMzEvMjAxOQgAAAAJMy8zMS8yMDEwCQAAAAEwh0lnCQEW1wjtLgZVARbXCCRDSVEuVFNFOjIyNjkuSVFfQ1VSUkVOVF9SQVRJTy5GWTIwMDkBAAAAQEBDBAMAAAAAAIqv+v8AFtcI6Aj9VgEW1wgZQ0lRLlNXWDpO</t>
  </si>
  <si>
    <t>RVNOLklRX0dXLkZZMjAxMwEAAADlfAAAAgAAAAUzMTAzOQEIAAAABQAAAAExAQAAAAoxNzQyMzExNDU1AwAAAAIyOQIAAAAEMTE3MQQAAAABMAcAAAAJNy8zMS8yMDE5CAAAAAoxMi8zMS8yMDEzCQAAAAEwIQGCBAEW1wiLaA1WARbXCCVDSVEuTFNFOkFCRi5JUV9BU1NFVF9XUklURURPV04uRlkyMDA4AQAAAPsaCAADAAAAAAAW0AEEARbXCIxlIVYBFtcIJENJUS5UU0U6Mjg5Ny5JUV9FQklUREEuRlkyMDA5Li4uLkpQWQEAAADsVw0AAgAAAAUzMTUyNgEIAAAABQAAAAExAQAAAAoxMzg3MTgzMzg2AwAAAAI3OQIAAAAENDA1MQQAAAABMAcAAAAJNy8zMS8yMDE5CAAAAAkzLzMxLzIwMDkJAAAAATBu4uD+ABbXCIL+MVcBFtcIHENJUS5UU0U6MjIyOS5JUV9FQklUQS5GWTIwMTUBAAAA3xaQBwIAAAAFMjQ4MTUBCAAAAAUAAAABMQEAAAAKMTc0NTIxNDQ1OAMAAAACNzkCAAAABjEwMDY4OQQAAAABMAcAAAAJNy8zMS8yMDE5CAAAAAkzLzMxLzIwMTUJAAAAATBPLKEHARbXCJlAW1UBFtcIHkNJUS5TV1g6TkVTTi5JUV9XSVBfSU5WLkZZMjAwOAEAAADlfAAAAwAAAAAAYGaBBAEW1wgc6P5VARbXCCJDSVEuU1dYOk5FU04uSVFfQ0FTSF9JTlZFU1QuRlkyMDExAQAAAOV8AAACAAAABS00NTA4AQgAAAAFAAAAATEBAAAACjE1ODc3NzI0NTMDAAAAAjI5AgAAAAQyMDA1BAAAAAEwBwAAAAk3LzMxLzIwMTkIAAAA</t>
  </si>
  <si>
    <t>CjEyLzMxLzIwMTEJAAAAATBz2oEEARbXCKqECFYBFtcIIUNJUS5UU0U6MjIxMi5JUV9DQVNIX0ZJTkFOLkZZMjAxOAEAAACfXA0AAgAAAAYtMjM3MDgBCAAAAAUAAAABMQEAAAAKMTk1MjI4NDYyNwMAAAACNzkCAAAABDIwMDQEAAAAATAHAAAACTcvMzEvMjAxOQgAAAAKMTIvMzEvMjAxOAkAAAABMK6ObwgBFtcI7RlGVQEW1wglQ0lRLlNXWDpORVNOLklRX1JFVFVSTl9DQVBJVEFMLkZZMjAxNAEAAADlfAAAAgAAAAcxMC4xMjExAQgAAAAFAAAAATEBAAAACjE3NzY2ODY5MDIDAAAAAjI5AgAAAAQ0MzYzBAAAAAEwBwAAAAk3LzMxLzIwMTkIAAAACjEyLzMxLzIwMTQJAAAAATAjJPv/ABbXCMSZCFcBFtcIH0NJUS5UU0U6MjI2OS5JUV9BUl9UVVJOUy5GWTIwMTIBAAAAQEBDBAIAAAAINy4wNTUwODcBCAAAAAUAAAABMQEAAAAKMTU1NDk1MDU4OAMAAAACNzkCAAAABDQwMDEEAAAAATAHAAAACTcvMzEvMjAxOQgAAAAJMy8zMS8yMDEyCQAAAAEwS9f6/wAW1wiEAv9WARbXCB1DSVEuVFNFOjI4MDIuSVFfQ09NTU9OLkZZMjAwOQEAAAALVQ0AAgAAAAU3OTg2MwEIAAAABQAAAAExAQAAAAoxMzgyNzYzNDIzAwAAAAI3OQIAAAAEMTEwMwQAAAABMAcAAAAJNy8zMS8yMDE5CAAAAAkzLzMxLzIwMDkJAAAAATBVNoIHARbXCLyEbVUBFtcIHENJUS5MU0U6QUJGLklRX0dBX0VYUC5GWTIwMDkBAAAA+xoIAAIAAAAD</t>
  </si>
  <si>
    <t>NTUyAQgAAAAFAAAAATEBAAAACjE0MTQ4NDM0MzIDAAAAAjU1AgAAAAUyMTU2MgQAAAABMAcAAAAJNy8zMS8yMDE5CAAAAAk5LzEyLzIwMDkJAAAAATAV+AEEARbXCAeaJFYBFtcIH0NJUS5FTlhUUEE6Qk4uSVFfSU5DX1RBWC5GWTIwMTEBAAAARfkBAAIAAAADNjI2AQgAAAAFAAAAATEBAAAACjE1OTQ3MTg1ODEDAAAAAjUwAgAAAAI3NQQAAAABMAcAAAAJNy8zMS8yMDE5CAAAAAoxMi8zMS8yMDExCQAAAAEw2MdrAgEW1wgPdHBWARbXCDJDSVEuTkFTREFRR1M6TURMWi5JUV9DQVNIX0NPTlZFUlNJT04uRlkyMDEwLi4uLkpQWQEAAABtSQsAAgAAAAk3My4zNzQ4NTUBCAAAAAUAAAABMQEAAAAKMTU4OTE5MzM1MQMAAAADMTYwAgAAAAQ0MTg0BAAAAAEwBwAAAAk3LzMxLzIwMTkIAAAACjEyLzMxLzIwMTAJAAAAATA/f9r+ABbXCDSrOlcBFtcIKENJUS5UU0U6MjIyMC5JUV9FQVJOSU5HX0NPX01BUkdJTi5GWTIwMTEBAAAA0NxTAAIAAAAGMi42MTU4AQgAAAAFAAAAATEBAAAACjE0NTk1MDk4NzkDAAAAAjc5AgAAAAQ0MTgxBAAAAAEwBwAAAAk3LzMxLzIwMTkIAAAACTMvMzEvMjAxMQkAAAABMJij6wABFtcIbjrPVgEW1wgZQ0lRLlNXWDpORVNOLklRX0FQLkZZMjAwOAEAAADlfAAAAgAAAAUxMjYwOAEIAAAABQAAAAExAQAAAAoxMzUwOTAzMzY0AwAAAAIyOQIAAAAEMTAxOAQAAAABMAcAAAAJNy8zMS8y</t>
  </si>
  <si>
    <t>MDE5CAAAAAoxMi8zMS8yMDA4CQAAAAEwYGaBBAEW1wgRTf5VARbXCCVDSVEuVFNFOjIyMjkuSVFfUkVUVVJOX0NBUElUQUwuRlkyMDE3AQAAAN8WkAcCAAAABjEzLjM0NgEIAAAABQAAAAExAQAAAAoxODQ3OTc2OTY1AwAAAAI3OQIAAAAENDM2MwQAAAABMAcAAAAJNy8zMS8yMDE5CAAAAAkzLzMxLzIwMTcJAAAAATCHGlkAARbXCKfK4VYBFtcIJENJUS5FTlhUUEE6Qk4uSVFfRElMVVRfV0VJR0hULkZZMjAxNgEAAABF+QEAAgAAAAo2MTYuNzAwNjE4AHZY9AEBFtcIXx1/VgEW1wggQ0lRLlRTRToyMjY5LklRX1JEX0VYUF9GTi5GWTIwMTQBAAAAQEBDBAIAAAAFMjYwNjcBCAAAAAUAAAABMQEAAAAKMTY4NjYzNzkwMQMAAAACNzkCAAAABDMxNjgEAAAAATAHAAAACTcvMzEvMjAxOQgAAAAJMy8zMS8yMDE0CQAAAAEwsqxvBQEW1wgVZOlVARbXCB5DSVEuVFNFOjI4OTcuSVFfTFRfREVCVC5GWTIwMTQBAAAA7FcNAAIAAAAEOTQ0MQEIAAAABQAAAAExAQAAAAoxNjg2NjM3NjgyAwAAAAI3OQIAAAAEMTA0OQQAAAABMAcAAAAJNy8zMS8yMDE5CAAAAAkzLzMxLzIwMTQJAAAAATDWVpIGARbXCLAMoVUBFtcIHkNJUS5UU0U6MjI2OS5JUV9QRU5TSU9OLkZZMjAwOQEAAABAQEMEAwAAAAAAzxBvBQEW1wi85NpVARbXCBlDSVEuVFNFOjIyODIuSVFfTkkuRlkyMDEyAQAAAItXDQACAAAABTExNjU1AQgAAAAFAAAA</t>
  </si>
  <si>
    <t>ATEBAAAACjE1NTQ5NTA4NTcDAAAAAjc5AgAAAAIxNQQAAAABMAcAAAAJNy8zMS8yMDE5CAAAAAkzLzMxLzIwMTIJAAAAATA/vfEFARbXCPxEv1UBFtcIJUNJUS5UU0U6MjI4Mi5JUV9PVEhFUl9PUEVSX0FDVC5GWTIwMTUBAAAAi1cNAAMAAAAAAJ3NhQUBFtcIiaXJVQEW1wgrQ0lRLkxTRTpBQkYuSVFfSU1QVVRfT1BFUl9MRUFTRV9ERVBSLkZZMjAxNwEAAAD7GggAAgAAAAgxMjcuNjY4MgEIAAAABQAAAAExAQAAAAoxOTE5ODEyNjUxAwAAAAI1NQIAAAAFMjE2NzMEAAAAATAHAAAACTcvMzEvMjAxOQgAAAAJOS8xNi8yMDE3CQAAAAEwIQd9AwEW1wjH9TtWARbXCCtDSVEuVFNFOjIyMjAuSVFfTklfQVZBSUxfRVhDTF9NQVJHSU4uRlkyMDEzAQAAANDcUwACAAAABjMuNDk0NwEIAAAABQAAAAExAQAAAAoxNjIzODM0MjE1AwAAAAI3OQIAAAAENDE4MgQAAAABMAcAAAAJNy8zMS8yMDE5CAAAAAkzLzMxLzIwMTMJAAAAATCQyusAARbXCEOZ0FYBFtcIMUNJUS5UU0U6MjI4Mi5JUV9DSEFOR0VfTkVUX1dPUktJTkdfQ0FQSVRBTC5GWTIwMTMBAAAAi1cNAAIAAAAELTI0NwEIAAAABQAAAAExAQAAAAoxNjI1NDU3NzI5AwAAAAI3OQIAAAAENDQyMQQAAAABMAcAAAAJNy8zMS8yMDE5CAAAAAkzLzMxLzIwMTMJAAAAATA05PEFARbXCENOxFUBFtcIIENJUS5UU0U6MjIyMC5JUV9OSV9NQVJHSU4uRlkyMDEyAQAA</t>
  </si>
  <si>
    <t>ANDcUwACAAAABjIuODg5OQEIAAAABQAAAAExAQAAAAoxNTUzMjM5Nzg1AwAAAAI3OQIAAAAENDA5NAQAAAABMAcAAAAJNy8zMS8yMDE5CAAAAAkzLzMxLzIwMTIJAAAAATCYo+sAARbXCK38z1YBFtcIGUNJUS5UU0U6MjI2OS5JUV9GWC5GWTIwMDgBAAAAQEBDBAMAAAAAAM8QbwUBFtcIxTfZVQEW1wgeQ0lRLlRTRToyMjY5LklRX1NUX0RFQlQuRlkyMDExAQAAAEBAQwQCAAAABjEwODk4OQEIAAAABQAAAAExAQAAAAoxNDYyNzEyMzU0AwAAAAI3OQIAAAAEMTA0NgQAAAABMAcAAAAJNy8zMS8yMDE5CAAAAAkzLzMxLzIwMTEJAAAAATC+Xm8FARbXCDkn4VUBFtcIIUNJUS5UU0U6MjgwMi5JUV9PVEhFUl9PUEVSLkZZMjAxNQEAAAALVQ0AAwAAAAAAbgLkBgEW1wgkBn5VARbXCCpDSVEuVFNFOjIyMjkuSVFfVE9UQUxfQ09NTU9OX0VRVUlUWS5GWTIwMTQBAAAA3xaQBwIAAAAFOTc0MTEBCAAAAAUAAAABMQEAAAAKMTY4ODEzOTE1MgMAAAACNzkCAAAABDEwMDYEAAAAATAHAAAACTcvMzEvMjAxOQgAAAAJMy8zMS8yMDE0CQAAAAEwTyyhBwEW1wgBR1lVARbXCB9DSVEuTkFTREFRR1M6TURMWi5JUV9DSVAuRlkyMDE2AQAAAG1JCwACAAAABDExMTMBCAAAAAUAAAABMQEAAAAKMTk0NDE5MTY3OQMAAAADMTYwAgAAAAQzMDMzBAAAAAEwBwAAAAk3LzMxLzIwMTkIAAAACjEyLzMxLzIwMTYJAAAAATCI0hcDARbX</t>
  </si>
  <si>
    <t>CBgTXVYBFtcIJkNJUS5UU0U6MjgwMi5JUV9ORVRfREVCVF9JU1NVRUQuRlkyMDE2AQAAAAtVDQACAAAABTQ3NTIzAQgAAAAFAAAAATEBAAAACjE3OTg4OTUwMzMDAAAAAjc5AgAAAAQyMDAzBAAAAAEwBwAAAAk3LzMxLzIwMTkIAAAACTMvMzEvMjAxNgkAAAABME135AYBFtcIwvaDVQEW1wg5Q0lRLlRTRToyMjEyLklRX0NVU1RPTV9CRVRBLi0xMDRXLjIwMDEvMTIvMzEuLl5OMjI1LkpQWS5IAQAAAJ9cDQACAAAAETAuNDE1OTYzNDcyODM1NTkxAN6rJisBFtcIKN6DVwEW1wgmQ0lRLk5ZU0U6R0lTLklRX0xUX0RFQlRfQ0FQSVRBTC5GWTIwMTMBAAAAGzEEAAIAAAAGMzYuODg4AQgAAAAFAAAAATEBAAAACjE3NDUyNzA1NjIDAAAAAzE2MAIAAAAENDE4NwQAAAABMAcAAAAJNy8zMS8yMDE5CAAAAAk1LzI2LzIwMTMJAAAAATB6u+D+ABbXCLD4JVcBFtcIHkNJUS5OWVNFOkdJUy5JUV9JTkNfVEFYLkZZMjAxMQEAAAAbMQQAAgAAAAU3MjEuMQEIAAAABQAAAAExAQAAAAoxNjI1MzIwMjkwAwAAAAMxNjACAAAAAjc1BAAAAAEwBwAAAAk3LzMxLzIwMTkIAAAACTUvMjkvMjAxMQkAAAABMOIVegIBFtcIzNSTVgEW1wghQ0lRLkVOWFRQQTpCTi5JUV9TVF9JTlZFU1QuRlkyMDEwAQAAAEX5AQACAAAABDEwMzUBCAAAAAUAAAABMQEAAAAKMTUzMDQ5MTAwMQMAAAACNTACAAAABDEwNjkEAAAAATAHAAAACTcvMzEv</t>
  </si>
  <si>
    <t>MjAxOQgAAAAKMTIvMzEvMjAxMAkAAAABMOKgawIBFtcIhQJuVgEW1wgqQ0lRLlRTRToyODk3LklRX09USEVSX1VOVVNVQUxfU1VQUEwuRlkyMDEzAQAAAOxXDQACAAAABC02MTABCAAAAAUAAAABMQEAAAAKMTYyNTQ1NzU5MgMAAAACNzkCAAAAAjg3BAAAAAEwBwAAAAk3LzMxLzIwMTkIAAAACTMvMzEvMjAxMwkAAAABMOEvkgYBFtcI7j6dVQEW1wgdQ0lRLk5ZU0U6R0lTLklRX0VCSVREQS5GWTIwMTcBAAAAGzEEAAIAAAAGMzQ0Mi4zAQgAAAAFAAAAATEBAAAACjE5Njk2NjQ3MjEDAAAAAzE2MAIAAAAENDA1MQQAAAABMAcAAAAJNy8zMS8yMDE5CAAAAAk1LzI4LzIwMTcJAAAAATDGtTsBARbXCJFqpVYBFtcIJ0NJUS5UU0U6MjIyMC5JUV9DQVNIX09QRVIuRlkyMDE5Li4uLkpQWQEAAADQ3FMAAgAAAAQ2OTY0AQgAAAAFAAAAATEBAAAACjE5NjkzMDQyMDcDAAAAAjc5AgAAAAQyMDA2BAAAAAEwBwAAAAk3LzMxLzIwMTkIAAAACTMvMzEvMjAxOQkAAAABMD9/2v4AFtcIwJQ7VwEW1wgZQ0lRLlRTRToyMjEyLklRX0dXLkZZMjAwNwEAAACfXA0AAgAAAAUxODk1MAEIAAAABQAAAAExAQAAAAk4MTY1ODQ1ODcDAAAAAjc5AgAAAAQxMTcxBAAAAAEwBwAAAAk3LzMxLzIwMTkIAAAACjEyLzMxLzIwMDcJAAAAATDsZbQIARbXCMsDJFUBFtcIJUNJUS5TV1g6TkVTTi5JUV9HV19JTlRBTl9BTU9SVC5GWTIwMDgB</t>
  </si>
  <si>
    <t>AAAA5XwAAAMAAAAAAGBmgQQBFtcIZzn9VQEW1wglQ0lRLlRTRToyODAyLklRX09USEVSX0NMX1NVUFBMLkZZMjAxOAEAAAALVQ0AAgAAAAUyMDAxMwEIAAAABQAAAAExAQAAAAoxODk0ODMyMjUzAwAAAAI3OQIAAAAEMTA1NwQAAAABMAcAAAAJNy8zMS8yMDE5CAAAAAkzLzMxLzIwMTgJAAAAATAp7OQGARbXCGb8iFUBFtcIJUNJUS5MU0U6QUJGLklRX0FTU0VUX1dSSVRFRE9XTi5GWTIwMTcBAAAA+xoIAAMAAAAAACEHfQMBFtcIWn47VgEW1wgdQ0lRLlRTRToyMjY5LklRX1JEX0VYUC5GWTIwMTQBAAAAQEBDBAMAAAAAALKsbwUBFtcIbaDoVQEW1wgwQ0lRLkVOWFRQQTpCTi5JUV9PVEhFUl9OT05fT1BFUl9FWFBfU1VQUEwuRlkyMDE1AQAAAEX5AQACAAAABC0xMzABCAAAAAUAAAABMQEAAAAKMTgzMjYwODU2MgMAAAACNTACAAAAAjg1BAAAAAEwBwAAAAk3LzMxLzIwMTkIAAAACjEyLzMxLzIwMTUJAAAAATB6MfQBARbXCF3me1YBFtcIJUNJUS5UU0U6MjIyMC5JUV9ESUxVVF9FUFNfSU5DTC5GWTIwMTYBAAAA0NxTAAIAAAAJMTg3LjQ3OTI1AQgAAAAFAAAAATEBAAAACjE3OTcxNTYyNDIDAAAAAjc5AgAAAAE4BAAAAAEwBwAAAAk3LzMxLzIwMTkIAAAACTMvMzEvMjAxNgkAAAABMFaX3ggBFtcIQmIXVQEW1wgkQ0lRLlRTRToyODAyLklRX0NBU0hfSU5URVJFU1QuRlkyMDA5AQAAAAtVDQACAAAABDQ5</t>
  </si>
  <si>
    <t>MzgBCAAAAAUAAAABMQEAAAAKMTM4Mjc2MzQyMwMAAAACNzkCAAAABDMwMjgEAAAAATAHAAAACTcvMzEvMjAxOQgAAAAJMy8zMS8yMDA5CQAAAAEwVTaCBwEW1whMzm5VARbXCCVDSVEuRU5YVFBBOkJOLklRX0VCSVREQV9NQVJHSU4uRlkyMDA4AQAAAEX5AQACAAAABzE3LjYzNDYBCAAAAAUAAAABMQEAAAAKMTM0NzMwMDU0MQMAAAACNTACAAAABDQwNDcEAAAAATAHAAAACTcvMzEvMjAxOQgAAAAKMTIvMzEvMjAwOAkAAAABMGriV/8AFtcI+CkbVwEW1wghQ0lRLlRTRToyMjI5LklRX0VBUk5JTkdfQ08uRlkyMDA5AQAAAN8WkAcCAAAABDI3NDcBCAAAAAUAAAABMQEAAAAKMTQ5NTk3NDQzNwMAAAACNzkCAAAAATcEAAAAATAHAAAACTcvMzEvMjAxOQgAAAAJMy8zMS8yMDA5CQAAAAEwTfzeBwEW1wjawElVARbXCC1DSVEuTFNFOkFCRi5JUV9UT1RBTF9MSUFCX1RPVEFMX0FTU0VUUy5GWTIwMDcBAAAA+xoIAAIAAAAHMzYuMDQ1OAEIAAAABQAAAAExAQAAAAoxOTIwMzA2MjUwAwAAAAI1NQIAAAAENDE4OAQAAAABMAcAAAAJNy8zMS8yMDE5CAAAAAk5LzE1LzIwMDcJAAAAATAqTPv/ABbXCMjyC1cBFtcIH0NJUS5UU0U6MjIxMi5JUV9FQklUX0lOVC5GWTIwMDcBAAAAn1wNAAIAAAAJMTAuMzc1NTY1AQgAAAAFAAAAATEBAAAACTgxNjU4NDU4NwMAAAACNzkCAAAABDQxODkEAAAAATAHAAAACTcvMzEvMjAx</t>
  </si>
  <si>
    <t>OQgAAAAKMTIvMzEvMjAwNwkAAAABMMakWAABFtcIBCnVVgEW1wggQ0lRLlRTRToyMjI5LklRX1NHQV9TVVBQTC5GWTIwMTEBAAAA3xaQBwIAAAAFNTQzMjkBCAAAAAUAAAABMQEAAAAKMTQ2MjcxMjQ4MwMAAAACNzkCAAAAAzEwMgQAAAABMAcAAAAJNy8zMS8yMDE5CAAAAAkzLzMxLzIwMTEJAAAAATBCI98HARbXCPwUT1UBFtcIJUNJUS5OWVNFOkdJUy5JUV9ESUxVVF9FUFNfRVhDTC5GWTIwMTABAAAAGzEEAAIAAAAEMi4yNAEIAAAABQAAAAExAQAAAAoxNTU0MDgxNTY0AwAAAAMxNjACAAAAAzE0MgQAAAABMAcAAAAJNy8zMS8yMDE5CAAAAAk1LzMwLzIwMTAJAAAAATAb8HkCARbXCL3IkFYBFtcIJkNJUS5UU0U6Mjg5Ny5JUV9PVEhFUl9MVF9BU1NFVFMuRlkyMDEwAQAAAOxXDQACAAAABDIxMzUBCAAAAAUAAAABMQEAAAAKMTM4NzE4Mzg1NwMAAAACNzkCAAAABDEwNjAEAAAAATAHAAAACTcvMzEvMjAxOQgAAAAJMy8zMS8yMDEwCQAAAAEw9uGRBgEW1wgSJZVVARbXCCpDSVEuVFNFOjIyMTIuSVFfVEVWX0VCSVREQS4yMDAwLjIwMDUvMDMvMzEBAAAAn1wNAAIAAAAINS41MzI4MDgBBwAAAAUAAAABMQEAAAAKMTU4MjIyNTczNgMAAAABMAIAAAAGMTAwMDMwBAAAAAEwBwAAAAkzLzMxLzIwMDUIAAAACTMvMzEvMjAwNUDllikBFtcI9IqhVwEW1wgiQ0lRLk5ZU0U6R0lTLklRX0xFVkVSRURfRkNGLkZZ</t>
  </si>
  <si>
    <t>MjAxMgEAAAAbMQQAAgAAAAgxNzczLjc3NQEIAAAABQAAAAExAQAAAAoxNjg1NzQ4MjAxAwAAAAMxNjACAAAABDQ0MjIEAAAAATAHAAAACTcvMzEvMjAxOQgAAAAJNS8yNy8yMDEyCQAAAAEw4z16AgEW1whz5JhWARbXCCpDSVEuRU5YVFBBOkJOLklRX0RFQlRfRVFVSVZfTkVUX1BCTy5GWTIwMTYBAAAARfkBAAIAAAADOTMyAQgAAAAFAAAAATEBAAAACjE4NzgyNTk3MTcDAAAAAjUwAgAAAAUyMTY3OQQAAAABMAcAAAAJNy8zMS8yMDE5CAAAAAoxMi8zMS8yMDE2CQAAAAEwdlj0AQEW1wgUVIBWARbXCCFDSVEuVFNFOjIyNjkuSVFfQ0FTSF9FUVVJVi5GWTIwMTYBAAAAQEBDBAIAAAAFMzE4ODMBCAAAAAUAAAABMQEAAAAKMTc5ODg5NDk3NAMAAAACNzkCAAAABDEwOTYEAAAAATAHAAAACTcvMzEvMjAxOQgAAAAJMy8zMS8yMDE2CQAAAAEwC5EEBQEW1wihL+9VARbXCChDSVEuVFNFOjIyMjkuSVFfVE9UQUxfRElWX1BBSURfQ0YuRlkyMDE5AQAAAN8WkAcCAAAABS01NjIxAQgAAAAFAAAAATEBAAAACjE5NjkxNTQ2NTADAAAAAjc5AgAAAAQyMDIyBAAAAAEwBwAAAAk3LzMxLzIwMTkIAAAACTMvMzEvMjAxOQkAAAABMCfIoQcBFtcI+qVoVQEW1wgxQ0lRLlNXWDpORVNOLklRX0NIQU5HRV9ORVRfV09SS0lOR19DQVBJVEFMLkZZMjAxNgEAAADlfAAAAgAAAAUtMjU0NgEIAAAABQAAAAExAQAAAAoxODc0MzEw</t>
  </si>
  <si>
    <t>OTY1AwAAAAIyOQIAAAAENDQyMQQAAAABMAcAAAAJNy8zMS8yMDE5CAAAAAoxMi8zMS8yMDE2CQAAAAEw5AxuBAEW1wiSyBdWARbXCBlDSVEuVFNFOjI4OTcuSVFfQVIuRlkyMDA5AQAAAOxXDQACAAAABTQzOTkwAQgAAAAFAAAAATEBAAAACjEzODcxODMzODYDAAAAAjc5AgAAAAQxMDIxBAAAAAEwBwAAAAk3LzMxLzIwMTkIAAAACTMvMzEvMjAwOQkAAAABMPbhkQYBFtcIw8+RVQEW1wgmQ0lRLlRTRToyMjIwLklRX09USEVSX0xUX0FTU0VUUy5GWTIwMTcBAAAA0NxTAAIAAAABMgEIAAAABQAAAAExAQAAAAoxODQ3NjY3MTgxAwAAAAI3OQIAAAAEMTA2MAQAAAABMAcAAAAJNy8zMS8yMDE5CAAAAAkzLzMxLzIwMTcJAAAAATCSvt4IARbXCAZXG1UBFtcIKENJUS5UU0U6MjIyMC5JUV9NSU5PUklUWV9JTlRFUkVTVC5GWTIwMTABAAAA0NxTAAIAAAAHMjYxLjg4MwEIAAAABQAAAAExAQAAAAoxMzgwNTI4MDEyAwAAAAI3OQIAAAAEMTA1MgQAAAABMAcAAAAJNy8zMS8yMDE5CAAAAAkzLzMxLzIwMTAJAAAAATCHSWcJARbXCO0uBlUBFtcIH0NJUS5UU0U6MjIyOS5JUV9CVl9TSEFSRS5GWTIwMDkBAAAA3xaQBwIAAAAKNTAyLjIzMjQyNQEIAAAABQAAAAExAQAAAAoxNDk1OTc0NDM3AwAAAAI3OQIAAAAENDAyMAQAAAABMAcAAAAJNy8zMS8yMDE5CAAAAAkzLzMxLzIwMDkJAAAAATBN/N4HARbXCAcfS1UBFtcI</t>
  </si>
  <si>
    <t>JUNJUS5UU0U6MjIyOS5JUV9SRVRVUk5fQ0FQSVRBTC5GWTIwMTEBAAAA3xaQBwIAAAAGOS4yNDQzAQgAAAAFAAAAATEBAAAACjE0NjI3MTI0ODMDAAAAAjc5AgAAAAQ0MzYzBAAAAAEwBwAAAAk3LzMxLzIwMTkIAAAACTMvMzEvMjAxMQkAAAABMLbyWAABFtcITNbdVgEW1wggQ0lRLlRTRToyMjI5LklRX0lOVkVOVE9SWS5GWTIwMTIBAAAA3xaQBwIAAAAENDkyMAEIAAAABQAAAAExAQAAAAoxNTU0MzM3MjU4AwAAAAI3OQIAAAAEMTA0MwQAAAABMAcAAAAJNy8zMS8yMDE5CAAAAAkzLzMxLzIwMTIJAAAAATBQSt8HARbXCPHiUlUBFtcIKENJUS5FTlhUUEE6Qk4uSVFfTUFSS0VUQ0FQLjIwMDMvMy8zMS5KUFkBAAAARfkBAAIAAAAOMjA0NTQ1Ny42NTczNDQBBgAAAAUAAAABMQEAAAAIMzQ1MjE4MDkDAAAAAjc5AgAAAAYxMDAwNTQEAAAAATAHAAAACTMvMzEvMjAwM29JlikBFtcIPnGRawEW1wgsQ0lRLlRTRToyODk3LklRX0RFQlRfRVFVSVZfT1BFUl9MRUFTRS5GWTIwMTQBAAAA7FcNAAMAAAAAACr0ewYBFtcIfKihVQEW1wguQ0lRLlNXWDpORVNOLklRX1RPVEFMX0RFQlRfRUJJVERBX0NBUEVYLkZZMjAxNQEAAADlfAAAAgAAAAgxLjcwMjQ0OAEIAAAABQAAAAExAQAAAAoxODI3ODg1MDgxAwAAAAIyOQIAAAAFMjMzMTMEAAAAATAHAAAACTcvMzEvMjAxOQgAAAAKMTIvMzEvMjAxNQkAAAABMCMk+/8A</t>
  </si>
  <si>
    <t>FtcIaqoJVwEW1wggQ0lRLk5ZU0U6R0lTLklRX0NBU0hfT1BFUi5GWTIwMTcBAAAAGzEEAAIAAAAGMjQxNS4yAQgAAAAFAAAAATEBAAAACjE5Njk2NjQ3MjEDAAAAAzE2MAIAAAAEMjAwNgQAAAABMAcAAAAJNy8zMS8yMDE5CAAAAAk1LzI4LzIwMTcJAAAAATDGtTsBARbXCAEWp1YBFtcIKkNJUS5TV1g6TkVTTi5JUV9JTkNfVEFYX1BBWV9DVVJSRU5ULkZZMjAxMwEAAADlfAAAAgAAAAQxMjc2AQgAAAAFAAAAATEBAAAACjE3NDIzMTE0NTUDAAAAAjI5AgAAAAQxMDk0BAAAAAEwBwAAAAk3LzMxLzIwMTkIAAAACjEyLzMxLzIwMTMJAAAAATAhAYIEARbXCHKPDVYBFtcIIENJUS5UU0U6MjI2OS5JUV9SRF9FWFBfRk4uRlkyMDEyAQAAAEBAQwQCAAAABTIzODIzAQgAAAAFAAAAATEBAAAACjE1NTQ5NTA1ODgDAAAAAjc5AgAAAAQzMTY4BAAAAAEwBwAAAAk3LzMxLzIwMTkIAAAACTMvMzEvMjAxMgkAAAABML5ebwUBFtcIYL7jVQEW1wgpQ0lRLlRTRToyMjgyLklRX0lOVkVTVF9TRUNVUklUWV9DRi5GWTIwMTQBAAAAi1cNAAIAAAADOTk5AQgAAAAFAAAAATEBAAAACjE2ODY2Mzc5MTADAAAAAjc5AgAAAAQyMDI3BAAAAAEwBwAAAAk3LzMxLzIwMTkIAAAACTMvMzEvMjAxNAkAAAABMMqmhQUBFtcI0r/GVQEW1wgoQ0lRLk5BU0RBUUdTOk1ETFouSVFfVE9UQUxfUkVDRUlWLkZZMjAxMAEAAABtSQsAAgAAAAQ2</t>
  </si>
  <si>
    <t>NTM5AQgAAAAFAAAAATEBAAAACjE1ODkxOTMzNTEDAAAAAzE2MAIAAAAEMTAwMQQAAAABMAcAAAAJNy8zMS8yMDE5CAAAAAoxMi8zMS8yMDEwCQAAAAEwSf1lAwEW1wga6EpWARbXCB9DSVEuVFNFOjIyMTIuSVFfQVJfVFVSTlMuRlkyMDE2AQAAAJ9cDQACAAAACDkuNzkyOTI3AQgAAAAFAAAAATEBAAAACjE4MzUwMzg4MjMDAAAAAjc5AgAAAAQ0MDAxBAAAAAEwBwAAAAk3LzMxLzIwMTkIAAAACjEyLzMxLzIwMTYJAAAAATC28lgAARbXCI9V2lYBFtcIKENJUS5UU0U6MjI2OS5JUV9UT1RBTF9ERUJUX0VCSVREQS5GWTIwMTMBAAAAQEBDBAIAAAAIMy4wNzQ1MTUBCAAAAAUAAAABMQEAAAAKMTYyNTQ1NzY3MQMAAAACNzkCAAAABDQxOTIEAAAAATAHAAAACTcvMzEvMjAxOQgAAAAJMy8zMS8yMDEzCQAAAAEwS9f6/wAW1whk7P9WARbXCCJDSVEuVFNFOjIyODIuSVFfR0FJTl9JTlZFU1QuRlkyMDE3AQAAAItXDQADAAAAAACdzYUFARbXCKHBzVUBFtcIHkNJUS5TV1g6TkVTTi5JUV9JTkNfVEFYLkZZMjAxMgEAAADlfAAAAgAAAAQzMjU5AQgAAAAFAAAAATEBAAAACjE2ODE0OTc2MTYDAAAAAjI5AgAAAAI3NQQAAAABMAcAAAAJNy8zMS8yMDE5CAAAAAoxMi8zMS8yMDEyCQAAAAEwc9qBBAEW1whR/3BXARbXCCRDSVEuTFNFOkFCRi5JUV9CQVNJQ19FUFNfSU5DTC5GWTIwMTYBAAAA+xoIAAIAAAAIMS4wMzQx</t>
  </si>
  <si>
    <t>MzQBCAAAAAUAAAABMQEAAAAKMTkyMDMwNjI3MQMAAAACNTUCAAAAATkEAAAAATAHAAAACTcvMzEvMjAxOQgAAAAJOS8xNy8yMDE2CQAAAAEwIuB8AwEW1wiCuzhWARbXCB5DSVEuVFNFOjIyMTIuSVFfSU5DX1RBWC5GWTIwMDcBAAAAn1wNAAIAAAAENzQyNAEIAAAABQAAAAExAQAAAAk4MTY1ODQ1ODcDAAAAAjc5AgAAAAI3NQQAAAABMAcAAAAJNy8zMS8yMDE5CAAAAAoxMi8zMS8yMDA3CQAAAAEw7GW0CAEW1wiyhGRXARbXCChDSVEuRU5YVFBBOkJOLklRX0RBWVNfUEFZQUJMRV9PVVQuRlkyMDA4AQAAAEX5AQACAAAACjEzOC40NzMxNzIBCAAAAAUAAAABMQEAAAAKMTM0NzMwMDU0MQMAAAACNTACAAAABDQxODMEAAAAATAHAAAACTcvMzEvMjAxOQgAAAAKMTIvMzEvMjAwOAkAAAABMGriV/8AFtcIrHcbVwEW1wgbQ0lRLlNXWDpORVNOLklRX0FQSUMuRlkyMDEyAQAAAOV8AAADAAAAAABz2oEEARbXCK/0ClYBFtcIJkNJUS5OWVNFOkdJUy5JUV9TQUxFU19NQVJLRVRJTkcuRlkyMDE0AQAAABsxBAADAAAAAADcZHoCARbXCJm2nFYBFtcIJ0NJUS5UU0U6MjI4Mi5JUV9DRk9fQ1VSUkVOVF9MSUFCLkZZMjAxNAEAAACLVw0AAgAAAAgwLjE2ODE3NwEIAAAABQAAAAExAQAAAAoxNjg2NjM3OTEwAwAAAAI3OQIAAAAENDE4NQQAAAABMAcAAAAJNy8zMS8yMDE5CAAAAAkzLzMxLzIwMTQJAAAAATBoMP7/ABbX</t>
  </si>
  <si>
    <t>CDzF+FYBFtcIH0NJUS5MU0U6QUJGLklRX0NIQU5HRV9BUi5GWTIwMTMBAAAA+xoIAAIAAAAELTE1OAEIAAAABQAAAAExAQAAAAoxNzA0ODU2NDE3AwAAAAI1NQIAAAAEMjAxOAQAAAABMAcAAAAJNy8zMS8yMDE5CAAAAAk5LzE0LzIwMTMJAAAAATDNbAIEARbXCPGUMVYBFtcIKkNJUS5OQVNEQVFHUzpNRExaLklRX0dXX0lOVEFOX0FNT1JULkZZMjAwOAEAAABtSQsAAgAAAAIyMwEIAAAABQAAAAExAQAAAAoxNDMzNzUzMTIzAwAAAAMxNjACAAAAAjMxBAAAAAEwBwAAAAk3LzMxLzIwMTkIAAAACjEyLzMxLzIwMDgJAAAAATAXVX0DARbXCJgxRFYBFtcIIUNJUS5UU0U6MjI2OS5JUV9FQklUREFfSU5ULkZZMjAxMwEAAABAQEMEAgAAAAk0My4xMjc4MjQBCAAAAAUAAAABMQEAAAAKMTYyNTQ1NzY3MQMAAAACNzkCAAAABDQxOTAEAAAAATAHAAAACTcvMzEvMjAxOQgAAAAJMy8zMS8yMDEzCQAAAAEwS9f6/wAW1whk7P9WARbXCBlDSVEuVFNFOjIyMjkuSVFfRlguRlkyMDA5AQAAAN8WkAcDAAAAAABN/N4HARbXCKQJTFUBFtcIJUNJUS5UU0U6MjIyMC5JUV9EQVlTX1NBTEVTX09VVC5GWTIwMTcBAAAA0NxTAAIAAAAJNDUuNjYxMTM1AQgAAAAFAAAAATEBAAAACjE4NDc2NjcxODEDAAAAAjc5AgAAAAQ0MDQyBAAAAAEwBwAAAAk3LzMxLzIwMTkIAAAACTMvMzEvMjAxNwkAAAABMJDK6wABFtcIhy7TVgEW1wgk</t>
  </si>
  <si>
    <t>Q0lRLkVOWFRQQTpCTi5JUV9JTlRFUkVTVF9FWFAuRlkyMDE4AQAAAEX5AQACAAAABC0zOTMBCAAAAAUAAAABMQEAAAAKMTk1MDExNzMyNQMAAAACNTACAAAAAjgyBAAAAAEwBwAAAAk3LzMxLzIwMTkIAAAACjEyLzMxLzIwMTgJAAAAATBipvQBARbXCECahFYBFtcIIUNJUS5FTlhUUEE6Qk4uSVFfSU5WRU5UT1JZLkZZMjAwNwEAAABF+QEAAgAAAAM4NjEBCAAAAAUAAAABMQEAAAAJODA5NzI1MzE4AwAAAAI1MAIAAAAEMTA0MwQAAAABMAcAAAAJNy8zMS8yMDE5CAAAAAoxMi8zMS8yMDA3CQAAAAEwcfoXAwEW1wj7J2VWARbXCB1DSVEuTllTRTpHSVMuSVFfRUJJVERBLkZZMjAxMQEAAAAbMQQAAgAAAAYzMjM0LjEBCAAAAAUAAAABMQEAAAAKMTYyNTMyMDI5MAMAAAADMTYwAgAAAAQ0MDUxBAAAAAEwBwAAAAk3LzMxLzIwMTkIAAAACTUvMjkvMjAxMQkAAAABMOIVegIBFtcIvPuTVgEW1wgeQ0lRLk5ZU0U6R0lTLklRX0xUX0RFQlQuRlkyMDA3AQAAABsxBAACAAAABjMyMTcuNwEIAAAABQAAAAExAQAAAAoxMDc0NTc2MjI0AwAAAAMxNjACAAAABDEwNDkEAAAAATAHAAAACTcvMzEvMjAxOQgAAAAJNS8yNy8yMDA3CQAAAAEwVs30AQEW1wjyt4hWARbXCCJDSVEuTFNFOkFCRi5JUV9JTlRFUkVTVF9FWFAuRlkyMDEwAQAAAPsaCAACAAAAAy04OAEIAAAABQAAAAExAQAAAAoxOTIwMzA2Mjc0AwAAAAI1NQIA</t>
  </si>
  <si>
    <t>AAACODIEAAAAATAHAAAACTcvMzEvMjAxOQgAAAAJOS8xOC8yMDEwCQAAAAEwFfgBBAEW1wgnvyZWARbXCChDSVEuVFNFOjIyODIuSVFfVE9UQUxfREVCVF9JU1NVRUQuRlkyMDE1AQAAAItXDQACAAAABTE5NjMxAQgAAAAFAAAAATEBAAAACjE3NDU3MDMwNjcDAAAAAjc5AgAAAAQyMTYxBAAAAAEwBwAAAAk3LzMxLzIwMTkIAAAACTMvMzEvMjAxNQkAAAABMJ3NhQUBFtcIdPPJVQEW1wglQ0lRLkxTRTpBQkYuSVFfQVNTRVRfV1JJVEVET1dOLkZZMjAxMQEAAAD7GggAAwAAAAAA6R4CBAEW1wjT8ilWARbXCCBDSVEuVFNFOjIyMjkuSVFfUEFSVF9USU1FLkZZMjAwOQEAAADfFpAHAwAAAAAATfzeBwEW1wjeRktVARbXCClDSVEuVFNFOjIyMjkuSVFfSU5WRVNUX1NFQ1VSSVRZX0NGLkZZMjAxNQEAAADfFpAHAgAAAAQ1OTk3AQgAAAAFAAAAATEBAAAACjE3NDUyMTQ0NTgDAAAAAjc5AgAAAAQyMDI3BAAAAAEwBwAAAAk3LzMxLzIwMTkIAAAACTMvMzEvMjAxNQkAAAABMFNToQcBFtcIHhRdVQEW1wgfQ0lRLlNXWDpORVNOLklRX0VCSVRfSU5ULkZZMjAxNgEAAADlfAAAAgAAAAkyNi4wMDkyMDgBCAAAAAUAAAABMQEAAAAKMTg3NDMxMDk2NQMAAAACMjkCAAAABDQxODkEAAAAATAHAAAACTcvMzEvMjAxOQgAAAAKMTIvMzEvMjAxNgkAAAABMCMk+/8AFtcIex4KVwEW1wgVQ0lRLjAuSVFfSU5WRU5UT1JZLkZZ</t>
  </si>
  <si>
    <t>BQAAAAAAAAAIAAAAFShJbnZhbGlkIFRpbWUgUGVyaW9kKds/OwEBFtcIYq3GVgEW1wgaQ0lRLlRTRToyMjgyLklRX0VCVC5GWTIwMTcBAAAAi1cNAAIAAAAFNDk1OTcBCAAAAAUAAAABMQEAAAAKMTg0OTAyNjkwMwMAAAACNzkCAAAAAzEzOQQAAAABMAcAAAAJNy8zMS8yMDE5CAAAAAkzLzMxLzIwMTcJAAAAATCdzYUFARbXCJXozVUBFtcII0NJUS5UU0U6MjIxMi5JUV9CRVRBXzVZUi4yMDEyLzEyLzMxAQAAAJ9cDQACAAAAEjAuMDY5MDIzMzM0NjM3MTg0OAA0jcspARbXCMcr5VsBFtcIJENJUS5UU0U6MjIxMi5JUV9QRVJJT0REQVRFX0lTLkZZMjAxOAEAAACfXA0ABQAAAAoyMDE4LzEyLzMxAMP6ZgkBFtcIiqBhVwEW1wgiQ0lRLlRTRToyMjEyLklRX0xFVkVSRURfRkNGLkZZMjAxNAEAAACfXA0AAgAAAAkzNDk1OS4zNzUBCAAAAAUAAAABMQEAAAAKMTcyNzI4MzE5OAMAAAACNzkCAAAABDQ0MjIEAAAAATAHAAAACTcvMzEvMjAxOQgAAAAKMTIvMzEvMjAxNAkAAAABMAUabwgBFtcI0xQ6VQEW1wglQ0lRLk5BU0RBUUdTOk1ETFouSVFfU1RfSU5WRVNULkZZMjAxMgEAAABtSQsAAwAAAAAA/yNmAwEW1wgZtVBWARbXCCRDSVEuVFNFOjIyMTIuSVFfT1RIRVJfTElBQl9MVC5GWTIwMTgBAAAAn1wNAAIAAAAFMTIzMjgBCAAAAAUAAAABMQEAAAAKMTk1MjI4NDYyNwMAAAACNzkCAAAABDEwNjIEAAAAATAH</t>
  </si>
  <si>
    <t>AAAACTcvMzEvMjAxOQgAAAAKMTIvMzEvMjAxOAkAAAABMLpnbwgBFtcI57tEVQEW1wglQ0lRLlRTRToyMjEyLklRX0xUX0RFQlRfSVNTVUVELkZZMjAwOQEAAACfXA0AAgAAAAUxNTgzMAEIAAAABQAAAAExAQAAAAoxNDM5MTc4MjE1AwAAAAI3OQIAAAAEMjAzNAQAAAABMAcAAAAJNy8zMS8yMDE5CAAAAAoxMi8zMS8yMDA5CQAAAAEwrLK0CAEW1wglAytVARbXCCNDSVEuVFNFOjIyNjkuSVFfSU5URVJFU1RfRVhQLkZZMjAwOQEAAABAQEMEAwAAAAAAzxBvBQEW1wiTrNlVARbXCCdDSVEuVFNFOjIyODIuSVFfVE9UQUxfT1RIRVJfT1BFUi5GWTIwMTcBAAAAi1cNAAIAAAAGMTc5NDk2AQgAAAAFAAAAATEBAAAACjE4NDkwMjY5MDMDAAAAAjc5AgAAAAMzODAEAAAAATAHAAAACTcvMzEvMjAxOQgAAAAJMy8zMS8yMDE3CQAAAAEwnc2FBQEW1wisms1VARbXCB5DSVEuTllTRTpHSVMuSVFfUkFXX0lOVi5GWTIwMTEBAAAAGzEEAAIAAAAFMjg2LjIBCAAAAAUAAAABMQEAAAAKMTYyNTMyMDI5MAMAAAADMTYwAgAAAAQzMTcxBAAAAAEwBwAAAAk3LzMxLzIwMTkIAAAACTUvMjkvMjAxMQkAAAABMOIVegIBFtcIbBOVVgEW1wggQ0lRLlRTRToyMjY5LklRX0RJVkVTVF9DRi5GWTIwMTEBAAAAQEBDBAMAAAAAAL5ebwUBFtcIbjjiVQEW1wgfQ0lRLlRTRToyODk3LklRX0RBX1NVUFBMLkZZMjAxNwEAAADsVw0AAwAA</t>
  </si>
  <si>
    <t>AAAAPxp8BgEW1whyRalVARbXCCZDSVEuVFNFOjIyMjkuSVFfQ0FTSF9DT05WRVJTSU9OLkZZMjAwOAEAAADfFpAHAwAAAAAAtvJYAAEW1wgEUNxWARbXCCFDSVEuVFNFOjI4OTcuSVFfSU5DX0VRVUlUWS5GWTIwMTgBAAAA7FcNAAIAAAAEMjY4MAEIAAAABQAAAAExAQAAAAoxODk1MDAxOTkxAwAAAAI3OQIAAAACNDcEAAAAATAHAAAACTcvMzEvMjAxOQgAAAAJMy8zMS8yMDE4CQAAAAEwNWh8BgEW1wg9WKxVARbXCCNDSVEuRU5YVFBBOkJOLklRX0VCSVRfTUFSR0lOLkZZMjAxMwEAAABF+QEAAgAAAAcxMi45NDAxAQgAAAAFAAAAATEBAAAACjE3MjQ2MjUxOTADAAAAAjUwAgAAAAQ0MDUzBAAAAAEwBwAAAAk3LzMxLzIwMTkIAAAACjEyLzMxLzIwMTMJAAAAATDlB1j/ABbXCL1cHlcBFtcIG0NJUS5OWVNFOkdJUy5JUV9HUFBFLkZZMjAxMQEAAAAbMQQAAgAAAAY3NDkyLjEBCAAAAAUAAAABMQEAAAAKMTYyNTMyMDI5MAMAAAADMTYwAgAAAAQxMTY5BAAAAAEwBwAAAAk3LzMxLzIwMTkIAAAACTUvMjkvMjAxMQkAAAABMOIVegIBFtcIpEmUVgEW1wgmQ0lRLlRTRToyMjgyLklRX0xUX0RFQlRfQ0FQSVRBTC5GWTIwMTQBAAAAi1cNAAIAAAAGMTkuMjc4AQgAAAAFAAAAATEBAAAACjE2ODY2Mzc5MTADAAAAAjc5AgAAAAQ0MTg3BAAAAAEwBwAAAAk3LzMxLzIwMTkIAAAACTMvMzEvMjAxNAkAAAABMGgw/v8A</t>
  </si>
  <si>
    <t>FtcII+z4VgEW1wgkQ0lRLk5ZU0U6R0lTLklRX0lOQ19FUVVJVFlfQ0YuRlkyMDExAQAAABsxBAACAAAABS05Ni40AQgAAAAFAAAAATEBAAAACjE2MjUzMjAyOTADAAAAAzE2MAIAAAAEMjA4NgQAAAABMAcAAAAJNy8zMS8yMDE5CAAAAAk1LzI5LzIwMTEJAAAAATDiFXoCARbXCEmIlVYBFtcIKENJUS5OQVNEQVFHUzpNRExaLklRX0VCSVRBX01BUkdJTi5GWTIwMTMBAAAAbUkLAAIAAAAHMTIuNzQ4MgEIAAAABQAAAAExAQAAAAoxNzc3MDM3Mjg2AwAAAAMxNjACAAAABDQ0MTkEAAAAATAHAAAACTcvMzEvMjAxOQgAAAAKMTIvMzEvMjAxMwkAAAABMP+5V/8AFtcIzQ4XVwEW1wgiQ0lRLlNXWDpORVNOLklRX0FTU0VUX1RVUk5TLkZZMjAxMwEAAADlfAAAAgAAAAgwLjc1MDAyNwEIAAAABQAAAAExAQAAAAoxNzQyMzExNDU1AwAAAAIyOQIAAAAENDE3NwQAAAABMAcAAAAJNy8zMS8yMDE5CAAAAAoxMi8zMS8yMDEzCQAAAAEwIyT7/wAW1wjhJAhXARbXCCxDSVEuTFNFOkFCRi5JUV9ERUZfVEFYX0FTU0VUU19DVVJSRU5ULkZZMjAxNAEAAAD7GggAAwAAAAAASrh8AwEW1whkQTNWARbXCCVDSVEuVFNFOjIyODIuSVFfT1RIRVJfQ0FfU1VQUEwuRlkyMDEyAQAAAItXDQACAAAABDk5NzkBCAAAAAUAAAABMQEAAAAKMTU1NDk1MDg1NwMAAAACNzkCAAAABDEwNTUEAAAAATAHAAAACTcvMzEvMjAxOQgAAAAJMy8z</t>
  </si>
  <si>
    <t>MS8yMDEyCQAAAAEwP73xBQEW1wjDuL9VARbXCBxDSVEuVFNFOjI4OTcuSVFfRUJJVEEuRlkyMDEwAQAAAOxXDQACAAAABTI3NDQ0AQgAAAAFAAAAATEBAAAACjEzODcxODM4NTcDAAAAAjc5AgAAAAYxMDA2ODkEAAAAATAHAAAACTcvMzEvMjAxOQgAAAAJMy8zMS8yMDEwCQAAAAEw9uGRBgEW1whVr5RVARbXCCVDSVEuRU5YVFBBOkJOLklRX0VRVUlUWV9NRVRIT0QuRlkyMDA5AQAAAEX5AQACAAAAAzgwNQEIAAAABQAAAAExAQAAAAoxNDM4NjYyMTcxAwAAAAI1MAIAAAAEMzA2MwQAAAABMAcAAAAJNy8zMS8yMDE5CAAAAAoxMi8zMS8yMDA5CQAAAAEw4qBrAgEW1wgb4WtWARbXCClDSVEuVFNFOjIyNjkuSVFfQ09NTU9OX1BSRUZfRElWX0NGLkZZMjAxOQEAAABAQEMEAgAAAAYtMTk4OTEBCAAAAAUAAAABMQEAAAAKMTk3MDA1MTM0MQMAAAACNzkCAAAABDIwNzIEAAAAATAHAAAACTcvMzEvMjAxOQgAAAAJMy8zMS8yMDE5CQAAAAEw+t4EBQEW1wjPt/lVARbXCClDSVEuVFNFOjIyMjAuSVFfT1RIRVJfTk9OX09QRVJfRVhQLkZZMjAwMQEAAADQ3FMAAgAAAAEzAQgAAAAFAAAAATEBAAAACjE0MjMwNzMzMjYDAAAAAjc5AgAAAAMzNzEEAAAAATAHAAAACTcvMzEvMjAxOQgAAAAJMy8zMS8yMDAxCQAAAAEwAaba/gAW1wiczEpXARbXCCRDSVEuVFNFOjIyNjkuSVFfQ09NTU9OX0lTU1VFRC5GWTIwMTcBAAAA</t>
  </si>
  <si>
    <t>QEBDBAMAAAAAAO+3BAUBFtcIMsTzVQEW1wgkQ0lRLlRTRToyMjY5LklRX0NPTU1PTl9ESVZfQ0YuRlkyMDE4AQAAAEBAQwQDAAAAAADvtwQFARbXCJqq9lUBFtcIJENJUS5OQVNEQVFHUzpNRExaLklRX05FVF9ERUJULkZZMjAxOAEAAABtSQsAAgAAAAUxNzYxMAEIAAAABQAAAAExAQAAAAoxOTQ0MTkxNjQ1AwAAAAMxNjACAAAABDQzNjQEAAAAATAHAAAACTcvMzEvMjAxOQgAAAAKMTIvMzEvMjAxOAkAAAABMHH6FwMBFtcITAZjVgEW1wgmQ0lRLlRTRToyODk3LklRX0RFRl9UQVhfTElBQl9MVC5GWTIwMTkBAAAA7FcNAAIAAAAFMTY0MDgBCAAAAAUAAAABMQEAAAAKMTk2OTk0OTk5MgMAAAACNzkCAAAABDEwMjcEAAAAATAHAAAACTcvMzEvMjAxOQgAAAAJMy8zMS8yMDE5CQAAAAEwHt18BgEW1wh9drBVARbXCCVDSVEuVFNFOjIyMTIuSVFfREFZU19TQUxFU19PVVQuRlkyMDA5AQAAAJ9cDQACAAAACTM0LjMyNzE1NQEIAAAABQAAAAExAQAAAAoxNDM5MTc4MjE1AwAAAAI3OQIAAAAENDA0MgQAAAABMAcAAAAJNy8zMS8yMDE5CAAAAAoxMi8zMS8yMDA5CQAAAAEwwstYAAEW1wivOdZWARbXCCBDSVEuVFNFOjIyMjAuSVFfUkRfRVhQX0ZOLkZZMjAxMgEAAADQ3FMAAgAAAAM5MDUBCAAAAAUAAAABMQEAAAAKMTU1MzIzOTc4NQMAAAACNzkCAAAABDMxNjgEAAAAATAHAAAACTcvMzEvMjAxOQgAAAAJMy8z</t>
  </si>
  <si>
    <t>MS8yMDEyCQAAAAEwjXBnCQEW1wiLNAtVARbXCCVDSVEuTkFTREFRR1M6TURMWi5JUV9TR0FfU1VQUEwuRlkyMDEyAQAAAG1JCwACAAAABDg3MzEBCAAAAAUAAAABMQEAAAAKMTcyMDAzMTY0NwMAAAADMTYwAgAAAAMxMDIEAAAAATAHAAAACTcvMzEvMjAxOQgAAAAKMTIvMzEvMjAxMgkAAAABMP8jZgMBFtcIectPVgEW1wghQ0lRLkxTRTpBQkYuSVFfQURWRVJUSVNJTkcuRlkyMDA3AQAAAPsaCAADAAAAAAArM24EARbXCPGmHlYBFtcII0NJUS5UU0U6MjIyMC5JUV9HUk9TU19NQVJHSU4uRlkyMDA4AQAAANDcUwACAAAABzM5Ljk5MDQBCAAAAAUAAAABMQEAAAAKMTA2Mjc1MDQ2MAMAAAACNzkCAAAABDQwNzQEAAAAATAHAAAACTcvMzEvMjAxOQgAAAAJMy8zMS8yMDA4CQAAAAEwmKPrAAEW1wiDP81WARbXCBtDSVEuVFNFOjI4MDIuSVFfTlBQRS5GWTIwMTUBAAAAC1UNAAIAAAAGMzgzMjY5AQgAAAAFAAAAATEBAAAACjE3NDUzNzg3MTQDAAAAAjc5AgAAAAQxMDA0BAAAAAEwBwAAAAk3LzMxLzIwMTkIAAAACTMvMzEvMjAxNQkAAAABMF0p5AYBFtcIwRd/VQEW1wgmQ0lRLlRTRToyMjY5LklRX0xPQU5TX1JFQ0VJVl9MVC5GWTIwMTYBAAAAQEBDBAMAAAAAAAuRBAUBFtcIkFbvVQEW1wghQ0lRLlRTRToyMjEyLklRX0NPTU1PTl9SRVAuRlkyMDE1AQAAAJ9cDQACAAAAAy00MwEIAAAABQAAAAExAQAAAAox</t>
  </si>
  <si>
    <t>Nzg0NDk2MjMyAwAAAAI3OQIAAAAEMjE2NAQAAAABMAcAAAAJNy8zMS8yMDE5CAAAAAoxMi8zMS8yMDE1CQAAAAEwBRpvCAEW1wjS0TxVARbXCCBDSVEuTllTRTpHSVMuSVFfQ0FTSF9PUEVSLkZZMjAxMQEAAAAbMQQAAgAAAAYxNTMxLjEBCAAAAAUAAAABMQEAAAAKMTYyNTMyMDI5MAMAAAADMTYwAgAAAAQyMDA2BAAAAAEwBwAAAAk3LzMxLzIwMTkIAAAACTUvMjkvMjAxMQkAAAABMOIVegIBFtcISYiVVgEW1wgqQ0lRLlRTRToyMjEyLklRX0lOQ19UQVhfUEFZX0NVUlJFTlQuRlkyMDE4AQAAAJ9cDQACAAAABDQ4MzYBCAAAAAUAAAABMQEAAAAKMTk1MjI4NDYyNwMAAAACNzkCAAAABDEwOTQEAAAAATAHAAAACTcvMzEvMjAxOQgAAAAKMTIvMzEvMjAxOAkAAAABMLpnbwgBFtcI621EVQEW1wglQ0lRLlRTRToyMjgyLklRX0RBWVNfU0FMRVNfT1VULkZZMjAwOAEAAACLVw0AAgAAAAk0MC4wMTczNDIBCAAAAAUAAAABMQEAAAAKMTA2MTE5MjUyNgMAAAACNzkCAAAABDQwNDIEAAAAATAHAAAACTcvMzEvMjAxOQgAAAAJMy8zMS8yMDA4CQAAAAEwXgj+/wAW1whg+PRWARbXCCVDSVEuVFNFOjIyNjkuSVFfQ0FTSF9TVF9JTlZFU1QuRlkyMDE2AQAAAEBAQwQCAAAABTMxODgzAQgAAAAFAAAAATEBAAAACjE3OTg4OTQ5NzQDAAAAAjc5AgAAAAQxMDAyBAAAAAEwBwAAAAk3LzMxLzIwMTkIAAAACTMvMzEvMjAx</t>
  </si>
  <si>
    <t>NgkAAAABMAuRBAUBFtcIoS/vVQEW1wglQ0lRLlRTRToyODAyLklRX0RBWVNfU0FMRVNfT1VULkZZMjAxNwEAAAALVQ0AAgAAAAk2MS40MDg2OTUBCAAAAAUAAAABMQEAAAAKMTg0ODY3MzQ0OQMAAAACNzkCAAAABDQwNDIEAAAAATAHAAAACTcvMzEvMjAxOQgAAAAJMy8zMS8yMDE3CQAAAAEwKpT9/wAW1wjah+tWARbXCBxDSVEuRU5YVFBBOkJOLklRX0xBTkQuRlkyMDE0AQAAAEX5AQACAAAABDI0NDMBCAAAAAUAAAABMQEAAAAKMTc4MTM4ODY4NAMAAAACNTACAAAABDMwOTgEAAAAATAHAAAACTcvMzEvMjAxOQgAAAAKMTIvMzEvMjAxNAkAAAABMHox9AEBFtcIgK56VgEW1wgpQ0lRLlRTRToyMjgyLklRX0lOVkVTVF9TRUNVUklUWV9DRi5GWTIwMTIBAAAAi1cNAAIAAAAFMjM2NDEBCAAAAAUAAAABMQEAAAAKMTU1NDk1MDg1NwMAAAACNzkCAAAABDIwMjcEAAAAATAHAAAACTcvMzEvMjAxOQgAAAAJMy8zMS8yMDEyCQAAAAEwNOTxBQEW1wik88BVARbXCChDSVEuVFNFOjIyNjkuSVFfVE9UQUxfREVCVF9FUVVJVFkuRlkyMDE3AQAAAEBAQwQCAAAABzI4LjMyNDUBCAAAAAUAAAABMQEAAAAKMTg0ODg3OTQyNwMAAAACNzkCAAAABDQwMzQEAAAAATAHAAAACTcvMzEvMjAxOQgAAAAJMy8zMS8yMDE3CQAAAAEwS9f6/wAW1wiiXAJXARbXCBtDSVEuVFNFOjIyNjkuSVFfQ09HUy5GWTIwMTABAAAAQEBDBAIA</t>
  </si>
  <si>
    <t>AAAGNzM0Njc1AQgAAAAFAAAAATEBAAAACjEzODI2NjEwOTQDAAAAAjc5AgAAAAIzNAQAAAABMAcAAAAJNy8zMS8yMDE5CAAAAAkzLzMxLzIwMTAJAAAAATDON28FARbXCFbe3FUBFtcIHkNJUS5MU0U6QUJGLklRX1RPVEFMX0NMLkZZMjAxOAEAAAD7GggAAgAAAAQzMjQ4AQgAAAAFAAAAATEBAAAACjE5MTk4MTI2NDADAAAAAjU1AgAAAAQxMDA5BAAAAAEwBwAAAAk3LzMxLzIwMTkIAAAACTkvMTUvMjAxOAkAAAABMAoufQMBFtcIf3Y/VgEW1wggQ0lRLlRTRToyMjI5LklRX0ZVTExfVElNRS5GWTIwMTIBAAAA3xaQBwIAAAAEMzA1MwBQSt8HARbXCLfMU1UBFtcIIkNJUS5UU0U6MjI2OS5JUV9BRFZFUlRJU0lORy5GWTIwMDkBAAAAQEBDBAMAAAAAAM8QbwUBFtcIvEjaVQEW1wguQ0lRLlRTRToyMjI5LklRX01JTk9SSVRZX0lOVEVSRVNUX1RPVEFMLkZZMjAxOQEAAADfFpAHAgAAAAQ2NTU1AQgAAAAFAAAAATEBAAAACjE5NjkxNTQ2NTADAAAAAjc5AgAAAAQxMzEyBAAAAAEwBwAAAAk3LzMxLzIwMTkIAAAACTMvMzEvMjAxOQkAAAABMCfIoQcBFtcIRApoVQEW1wgsQ0lRLkVOWFRQQTpCTi5JUV9SRVRVUk5fQ09NTU9OX0VRVUlUWS5GWTIwMDgBAAAARfkBAAIAAAAHMTEuODIxOQEIAAAABQAAAAExAQAAAAoxMzQ3MzAwNTQxAwAAAAI1MAIAAAAFMzMzMjAEAAAAATAHAAAACTcvMzEvMjAxOQgAAAAKMTIv</t>
  </si>
  <si>
    <t>MzEvMjAwOAkAAAABMGriV/8AFtcI+CkbVwEW1wguQ0lRLlRTRToyMjEyLklRX1RPVEFMX0xJQUJfVE9UQUxfQVNTRVRTLkZZMjAxNQEAAACfXA0AAgAAAAc1Ny44Mjk0AQgAAAAFAAAAATEBAAAACjE3ODQ0OTYyMzIDAAAAAjc5AgAAAAQ0MTg4BAAAAAEwBwAAAAk3LzMxLzIwMTkIAAAACjEyLzMxLzIwMTUJAAAAATC28lgAARbXCK7g2VYBFtcII0NJUS5UU0U6Mjg5Ny5JUV9UT1RBTF9SRUNFSVYuRlkyMDE5AQAAAOxXDQACAAAABTc2NzA1AQgAAAAFAAAAATEBAAAACjE5Njk5NDk5OTIDAAAAAjc5AgAAAAQxMDAxBAAAAAEwBwAAAAk3LzMxLzIwMTkIAAAACTMvMzEvMjAxOQkAAAABMCC2fAYBFtcItQKwVQEW1wghQ0lRLlRTRToyMjEyLklRX0NPTU1PTl9SRVAuRlkyMDA3AQAAAJ9cDQACAAAAAy02MQEIAAAABQAAAAExAQAAAAk4MTY1ODQ1ODcDAAAAAjc5AgAAAAQyMTY0BAAAAAEwBwAAAAk3LzMxLzIwMTkIAAAACjEyLzMxLzIwMDcJAAAAATDsZbQIARbXCGRhJVUBFtcIHENJUS5OWVNFOkdJUy5JUV9EQV9DRi5GWTIwMTMBAAAAGzEEAAIAAAADNTg4AQgAAAAFAAAAATEBAAAACjE3NDUyNzA1NjIDAAAAAzE2MAIAAAAEMjE2MAQAAAABMAcAAAAJNy8zMS8yMDE5CAAAAAk1LzI2LzIwMTMJAAAAATDjPXoCARbXCN8Hm1YBFtcIIUNJUS5UU0U6MjIyOS5JUV9FQklUREFfSU5ULkZZMjAxNQEAAADfFpAH</t>
  </si>
  <si>
    <t>AgAAAAY2MjA5LjQBCAAAAAUAAAABMQEAAAAKMTc0NTIxNDQ1OAMAAAACNzkCAAAABDQxOTAEAAAAATAHAAAACTcvMzEvMjAxOQgAAAAJMy8zMS8yMDE1CQAAAAEwhxpZAAEW1wi24OBWARbXCCVDSVEuU1dYOk5FU04uSVFfQkFTSUNfRVBTX0lOQ0wuRlkyMDE2AQAAAOV8AAACAAAACDIuNzU5OTQ4AQgAAAAFAAAAATEBAAAACjE4NzQzMTA5NjUDAAAAAjI5AgAAAAE5BAAAAAEwBwAAAAk3LzMxLzIwMTkIAAAACjEyLzMxLzIwMTYJAAAAATD75W0EARbXCLN9FVYBFtcIJUNJUS5UU0U6MjgwMi5JUV9TVF9ERUJUX1JFUEFJRC5GWTIwMTQBAAAAC1UNAAMAAAAAAG4C5AYBFtcIQZJ9VQEW1wglQ0lRLk5ZU0U6R0lTLklRX1BST1ZfQkFEX0RFQlRTLkZZMjAxMgEAAAAbMQQAAwAAAAAA4hV6AgEW1wi8TpZWARbXCCtDSVEuTkFTREFRR1M6TURMWi5JUV9ERUZfVEFYX0xJQUJfTFQuRlkyMDA4AQAAAG1JCwACAAAABDQwNjQBCAAAAAUAAAABMQEAAAAKMTQzMzc1MzEyMwMAAAADMTYwAgAAAAQxMDI3BAAAAAEwBwAAAAk3LzMxLzIwMTkIAAAACjEyLzMxLzIwMDgJAAAAATAvr2UDARbXCG1rRVYBFtcIKENJUS5OQVNEQVFHUzpNRExaLklRX0ZJTklTSEVEX0lOVi5GWTIwMTEBAAAAbUkLAAIAAAAEMzkwNgEIAAAABQAAAAExAQAAAAoxNjYxMjEzNjMyAwAAAAMxNjACAAAABDMwNzUEAAAAATAHAAAACTcvMzEvMjAx</t>
  </si>
  <si>
    <t>OQgAAAAKMTIvMzEvMjAxMQkAAAABMP8jZgMBFtcI37lOVgEW1wgbQ0lRLlRTRToyMjI5LklRX05QUEUuRlkyMDE1AQAAAN8WkAcCAAAABTU5NzU0AQgAAAAFAAAAATEBAAAACjE3NDUyMTQ0NTgDAAAAAjc5AgAAAAQxMDA0BAAAAAEwBwAAAAk3LzMxLzIwMTkIAAAACTMvMzEvMjAxNQkAAAABMFNToQcBFtcIj7ZbVQEW1wgmQ0lRLk5ZU0U6R0lTLklRX1NBTEVTX01BUktFVElORy5GWTIwMTIBAAAAGzEEAAMAAAAAAOIVegIBFtcIfuqWVgEW1wgfQ0lRLlRTRToyMjgyLklRX1RSRUFTVVJZLkZZMjAxNQEAAACLVw0AAgAAAAQtNDU4AQgAAAAFAAAAATEBAAAACjE3NDU3MDMwNjcDAAAAAjc5AgAAAAQxMjQ4BAAAAAEwBwAAAAk3LzMxLzIwMTkIAAAACTMvMzEvMjAxNQkAAAABMMqmhQUBFtcIQgjJVQEW1wghQ0lRLlRTRToyMjY5LklRX0VCSVREQV9JTlQuRlkyMDE1AQAAAEBAQwQCAAAACTg0LjI4NTg0MgEIAAAABQAAAAExAQAAAAoxNzQ1Mzc4NjE1AwAAAAI3OQIAAAAENDE5MAQAAAABMAcAAAAJNy8zMS8yMDE5CAAAAAkzLzMxLzIwMTUJAAAAATBL1/r/ABbXCOdLAVcBFtcIJUNJUS5UU0U6MjIyOS5JUV9HQUlOX0FTU0VUU19DRi5GWTIwMDkBAAAA3xaQBwMAAAAAAE383gcBFtcI0G1LVQEW1wggQ0lRLlRTRToyMjIwLklRX1RPVEFMX1JFVi5GWTIwMTABAAAA0NxTAAIAAAAJNzkzNTMuNzY3AQgAAAAF</t>
  </si>
  <si>
    <t>AAAAATEBAAAACjEzODA1MjgwMTIDAAAAAjc5AgAAAAIyOAQAAAABMAcAAAAJNy8zMS8yMDE5CAAAAAkzLzMxLzIwMTAJAAAAATCHSWcJARbXCKTp2VsBFtcIKkNJUS5UU0U6MjI4Mi5JUV9UT1RBTF9DT01NT05fRVFVSVRZLkZZMjAxMQEAAACLVw0AAgAAAAYyODEwNjcBCAAAAAUAAAABMQEAAAAKMTQ2MTY4MDAxNQMAAAACNzkCAAAABDEwMDYEAAAAATAHAAAACTcvMzEvMjAxOQgAAAAJMy8zMS8yMDExCQAAAAEwSpbxBQEW1wjcbb1VARbXCCVDSVEuVFNFOjIyMjkuSVFfQkFTSUNfRVBTX0VYQ0wuRlkyMDE4AQAAAN8WkAcCAAAACjEyOS43MTI2MzkBCAAAAAUAAAABMQEAAAAKMTg5NDA4NDc2OQMAAAACNzkCAAAABDMwNjQEAAAAATAHAAAACTcvMzEvMjAxOQgAAAAJMy8zMS8yMDE4CQAAAAEwMKGhBwEW1wgw7WNVARbXCCVDSVEuRU5YVFBBOkJOLklRX0lOQ19FUVVJVFlfQ0YuRlkyMDE1AQAAAEX5AQACAAAAAy01OAEIAAAABQAAAAExAQAAAAoxODMyNjA4NTYyAwAAAAI1MAIAAAAEMjA4NgQAAAABMAcAAAAJNy8zMS8yMDE5CAAAAAoxMi8zMS8yMDE1CQAAAAEwdlj0AQEW1wjdu31WARbXCB5DSVEuTFNFOkFCRi5JUV9CVl9TSEFSRS5GWTIwMDkBAAAA+xoIAAIAAAAHNi4wMjcxNgEIAAAABQAAAAExAQAAAAoxNDE0ODQzNDMyAwAAAAI1NQIAAAAENDAyMAQAAAABMAcAAAAJNy8zMS8yMDE5CAAAAAk5</t>
  </si>
  <si>
    <t>LzEyLzIwMDkJAAAAATAV+AEEARbXCG5fJVYBFtcIJkNJUS5UU0U6Mjg5Ny5JUV9DQVNIX0FDUVVJUkVfQ0YuRlkyMDE4AQAAAOxXDQADAAAAAAApj3wGARbXCIt6rlUBFtcIKkNJUS5UU0U6MjIyMC5JUV9URVZfRUJJVERBLjIwMDAuMjAwNy8wMy8zMQEAAADQ3FMAAgAAAAg1Ljg4NzAyOAEHAAAABQAAAAExAQAAAAoxNDIzNzA2NzA4AwAAAAEwAgAAAAYxMDAwMzAEAAAAATAHAAAACTMvMzAvMjAwNwgAAAAJMy8zMC8yMDA3QOWWKQEW1wilQp9XARbXCCVDSVEuTllTRTpHSVMuSVFfTkVUX1JFTlRBTF9FWFAuRlkyMDEwAQAAABsxBAADAAAAAAAb8HkCARbXCKQWkVYBFtcIHkNJUS5FTlhUUEE6Qk4uSVFfRUJJVERBLkZZMjAwNwEAAABF+QEAAgAAAAQyMDY0AQgAAAAFAAAAATEBAAAACTgwOTcyNTMxOAMAAAACNTACAAAABDQwNTEEAAAAATAHAAAACTcvMzEvMjAxOQgAAAAKMTIvMzEvMjAwNwkAAAABMHH6FwMBFtcI9LNkVgEW1wglQ0lRLlRTRToyMjY5LklRX0xUX0RFQlRfUkVQQUlELkZZMjAxNwEAAABAQEMEAgAAAAYtMjM3NDIBCAAAAAUAAAABMQEAAAAKMTg0ODg3OTQyNwMAAAACNzkCAAAABDIwMzYEAAAAATAHAAAACTcvMzEvMjAxOQgAAAAJMy8zMS8yMDE3CQAAAAEw77cEBQEW1wgyxPNVARbXCCZDSVEuVFNFOjIyODIuSVFfTE9BTlNfUkVDRUlWX0xULkZZMjAxMgEAAACLVw0AAwAAAAAAP73x</t>
  </si>
  <si>
    <t>BQEW1wio4L9VARbXCCJDSVEuVFNFOjIyMjkuSVFfUVVJQ0tfUkFUSU8uRlkyMDA5AQAAAN8WkAcCAAAACDAuNTA5MTk0AQgAAAAFAAAAATEBAAAACjE0OTU5NzQ0MzcDAAAAAjc5AgAAAAQ0MTIxBAAAAAEwBwAAAAk3LzMxLzIwMTkIAAAACTMvMzEvMjAwOQkAAAABMLbyWAABFtcIy+vcVgEW1wgpQ0lRLlNXWDpORVNOLklRX0RFQlRfRVFVSVZfTkVUX1BCTy5GWTIwMTABAAAA5XwAAAIAAAAEMjEzMQEIAAAABQAAAAExAQAAAAoxNTI2MDU5MTkwAwAAAAIyOQIAAAAFMjE2NzkEAAAAATAHAAAACTcvMzEvMjAxOQgAAAAKMTIvMzEvMjAxMAkAAAABMGO0gQQBFtcI7NsEVgEW1wgoQ0lRLlRTRToyMjI5LklRX1RPVEFMX0RFQlRfSVNTVUVELkZZMjAxNgEAAADfFpAHAgAAAAMzOTABCAAAAAUAAAABMQEAAAAKMTc5NzYzNzAxNgMAAAACNzkCAAAABDIxNjEEAAAAATAHAAAACTcvMzEvMjAxOQgAAAAJMy8zMS8yMDE2CQAAAAEwOHqhBwEW1wi30V9VARbXCClDSVEuVFNFOjIyMjkuSVFfSU5WRVNUX1NFQ1VSSVRZX0NGLkZZMjAxMwEAAADfFpAHAgAAAAUtNTk2NgEIAAAABQAAAAExAQAAAAoxNjg4MTM5MDc0AwAAAAI3OQIAAAAEMjAyNwQAAAABMAcAAAAJNy8zMS8yMDE5CAAAAAkzLzMxLzIwMTMJAAAAATAmcd8HARbXCMj9VlUBFtcIJkNJUS5FTlhUUEE6Qk4uSVFfRElMVVRfRVBTX0lOQ0wuRlkyMDExAQAA</t>
  </si>
  <si>
    <t>AEX5AQACAAAACDIuNzY5OTk5AQgAAAAFAAAAATEBAAAACjE1OTQ3MTg1ODEDAAAAAjUwAgAAAAE4BAAAAAEwBwAAAAk3LzMxLzIwMTkIAAAACjEyLzMxLzIwMTEJAAAAATDYx2sCARbXCA90cFYBFtcILkNJUS5UU0U6MjIyOS5JUV9UT1RBTF9MSUFCX1RPVEFMX0FTU0VUUy5GWTIwMTcBAAAA3xaQBwIAAAAHMjUuNzk3OAEIAAAABQAAAAExAQAAAAoxODQ3OTc2OTY1AwAAAAI3OQIAAAAENDE4OAQAAAABMAcAAAAJNy8zMS8yMDE5CAAAAAkzLzMxLzIwMTcJAAAAATCHGlkAARbXCEC04lYBFtcIK0NJUS5UU0U6MjI4Mi5JUV9NSU5PUklUWV9JTlRFUkVTVF9DRi5GWTIwMTgBAAAAi1cNAAMAAAAAAID0hQUBFtcI5s7SVQEW1wglQ0lRLkVOWFRQQTpCTi5JUV9FQklUREEuRlkyMDEwLi4uLkpQWQEAAABF+QEAAgAAAA0zNDcxNjkuNjc0OTAxAQgAAAAFAAAAATEBAAAACjE1MzA0OTEwMDEDAAAAAjc5AgAAAAQ0MDUxBAAAAAEwBwAAAAk3LzMxLzIwMTkIAAAACjEyLzMxLzIwMTAJAAAAATA9MNr+ABbXCA5dM1cBFtcIHkNJUS5UU0U6MjgwMi5JUV9XSVBfSU5WLkZZMjAxNAEAAAALVQ0AAgAAAAQ4MDc2AQgAAAAFAAAAATEBAAAACjE2ODY2Mzc1MjgDAAAAAjc5AgAAAAQzMjE5BAAAAAEwBwAAAAk3LzMxLzIwMTkIAAAACTMvMzEvMjAxNAkAAAABMG4C5AYBFtcISvZ8VQEW1wgoQ0lRLlRTRToyMjI5LklRX0VB</t>
  </si>
  <si>
    <t>Uk5JTkdfQ09fTUFSR0lOLkZZMjAxNwEAAADfFpAHAgAAAAY3LjUwNTcBCAAAAAUAAAABMQEAAAAKMTg0Nzk3Njk2NQMAAAACNzkCAAAABDQxODEEAAAAATAHAAAACTcvMzEvMjAxOQgAAAAJMy8zMS8yMDE3CQAAAAEwhxpZAAEW1wh0GOJWARbXCBxDSVEuVFNFOjIyMjAuSVFfQ0FQRVguRlkyMDEzAQAAANDcUwACAAAABS0zMjUyAQgAAAAFAAAAATEBAAAACjE2MjM4MzQyMTUDAAAAAjc5AgAAAAQyMDIxBAAAAAEwBwAAAAk3LzMxLzIwMTkIAAAACTMvMzEvMjAxMwkAAAABMBK/ZwkBFtcIlPJDVwEW1wgfQ0lRLlRTRToyMjY5LklRX0VCSVRfSU5ULkZZMjAxMQEAAABAQEMEAgAAAAkxMy4wNzEwNzIBCAAAAAUAAAABMQEAAAAKMTQ2MjcxMjM1NAMAAAACNzkCAAAABDQxODkEAAAAATAHAAAACTcvMzEvMjAxOQgAAAAJMy8zMS8yMDExCQAAAAEwS9f6/wAW1wiljf5WARbXCCdDSVEuVFNFOjIyNjkuSVFfVE9UQUxfT1RIRVJfT1BFUi5GWTIwMTgBAAAAQEBDBAIAAAAGMzYwMjA4AQgAAAAFAAAAATEBAAAACjE4OTUwMDI0OTADAAAAAjc5AgAAAAMzODAEAAAAATAHAAAACTcvMzEvMjAxOQgAAAAJMy8zMS8yMDE4CQAAAAEw77cEBQEW1wimYfRVARbXCCZDSVEuVFNFOjIyODIuSVFfQVNTRVRfV1JJVEVET1dOLkZZMjAxNwEAAACLVw0AAgAAAAUtMjI4NQEIAAAABQAAAAExAQAAAAoxODQ5MDI2OTAzAwAAAAI3</t>
  </si>
  <si>
    <t>OQIAAAACMzIEAAAAATAHAAAACTcvMzEvMjAxOQgAAAAJMy8zMS8yMDE3CQAAAAEwnc2FBQEW1wihwc1VARbXCClDSVEuTllTRTpHSVMuSVFfREFZU19JTlZFTlRPUllfT1VULkZZMjAxNQEAAAAbMQQAAgAAAAk0OS41NDI1OTgBCAAAAAUAAAABMQEAAAAKMTg0ODIwNDk4NAMAAAADMTYwAgAAAAQ0MDM1BAAAAAEwBwAAAAk3LzMxLzIwMTkIAAAACTUvMzEvMjAxNQkAAAABMHq74P4AFtcIhjAnVwEW1wggQ0lRLlNXWDpORVNOLklRX0lOVkVOVE9SWS5GWTIwMTYBAAAA5XwAAAIAAAAEODQwMQEIAAAABQAAAAExAQAAAAoxODc0MzEwOTY1AwAAAAIyOQIAAAAEMTA0MwQAAAABMAcAAAAJNy8zMS8yMDE5CAAAAAoxMi8zMS8yMDE2CQAAAAEw++VtBAEW1wjDGxZWARbXCCNDSVEuTllTRTpHSVMuSVFfQkVUQV8xWVIuMjAwNy8wNS8yNwEAAAAbMQQAAgAAABEwLjQzNDc3ODc0NzY1NDMzOAAw28spARbXCPze8lsBFtcIJUNJUS5UU0U6MjgwMi5JUV9MVF9ERUJUX1JFUEFJRC5GWTIwMTEBAAAAC1UNAAIAAAAGLTIwOTU2AQgAAAAFAAAAATEBAAAACjE0NjE2Nzk5OTYDAAAAAjc5AgAAAAQyMDM2BAAAAAEwBwAAAAk3LzMxLzIwMTkIAAAACTMvMzEvMjAxMQkAAAABMFCEggcBFtcI9JZ0VQEW1wgkQ0lRLk5BU0RBUUdTOk1ETFouSVFfREFfU1VQUEwuRlkyMDE2AQAAAG1JCwADAAAAAAB6rBcDARbXCG5lW1YBFtcI</t>
  </si>
  <si>
    <t>JkNJUS5OQVNEQVFHUzpNRExaLklRX1RPVEFMX0RFQlQuRlkyMDA4AQAAAG1JCwACAAAABTIwMjUxAQgAAAAFAAAAATEBAAAACjE0MzM3NTMxMjMDAAAAAzE2MAIAAAAENDE3MwQAAAABMAcAAAAJNy8zMS8yMDE5CAAAAAoxMi8zMS8yMDA4CQAAAAEwL69lAwEW1whPuUVWARbXCCRDSVEuVFNFOjIyMjkuSVFfTUFSS0VUQ0FQLjIwMTMvMDMvMzEBAAAA3xaQBwIAAAALMjUwODUxLjEyODUBBgAAAAUAAAABMQEAAAAKMTU4NzM2MDM3NwMAAAACNzkCAAAABjEwMDA1NAQAAAABMAcAAAAJMy8zMS8yMDEzLxAmKwEW1whdc4ZXARbXCCNDSVEuTFNFOkFCRi5JUV9DVVJSRU5UX1JBVElPLkZZMjAxOAEAAAD7GggAAgAAAAgxLjYyNzE1NQEIAAAABQAAAAExAQAAAAoxOTE5ODEyNjQwAwAAAAI1NQIAAAAENDAzMAQAAAABMAcAAAAJNy8zMS8yMDE5CAAAAAk5LzE1LzIwMTgJAAAAATDpk1f/ABbXCA3LElcBFtcIJENJUS5UU0U6MjIxMi5JUV9FQklUREFfTUFSR0lOLkZZMjAxNAEAAACfXA0AAgAAAAU2LjI3NAEIAAAABQAAAAExAQAAAAoxNzI3MjgzMTk4AwAAAAI3OQIAAAAENDA0NwQAAAABMAcAAAAJNy8zMS8yMDE5CAAAAAoxMi8zMS8yMDE0CQAAAAEwwstYAAEW1wjt9thWARbXCBxDSVEuVFNFOjIyNjkuSVFfTklfQ0YuRlkyMDA4AQAAAEBAQwQDAAAAAABzQoYFARbXCEVy2FUBFtcIKUNJUS5UU0U6MjIyMC5J</t>
  </si>
  <si>
    <t>UV9PVEhFUl9OT05fT1BFUl9FWFAuRlkyMDA3AQAAANDcUwACAAAABzExMC42MjkBCAAAAAUAAAABMQEAAAAJNjU3ODA4NDU5AwAAAAI3OQIAAAADMzcxBAAAAAEwBwAAAAk3LzMxLzIwMTkIAAAACTMvMzEvMjAwNwkAAAABMAGm2v4AFtcIbGhLVwEW1wgkQ0lRLlRTRToyMjEyLklRX0lOQ19FUVVJVFlfQ0YuRlkyMDExAQAAAJ9cDQACAAAABC04MjABCAAAAAUAAAABMQEAAAAKMTU0MzY1ODUwOQMAAAACNzkCAAAABDIwODYEAAAAATAHAAAACTcvMzEvMjAxOQgAAAAKMTIvMzEvMjAxMQkAAAABMKDZtAgBFtcII8wwVQEW1wgmQ0lRLlRTRToyMjI5LklRX0ZJTElOR19DVVJSRU5DWS5GWTIwMTYBAAAA3xaQBwMAAAADSlBZADh6oQcBFtcIH0dgVQEW1wgjQ0lRLlRTRToyODAyLklRX0JFVEFfNVlSLjIwMTgvMDMvMzEBAAAAC1UNAAIAAAAQMC4yNDYzMjYxMjgxNTE1OQA/tMspARbXCL6r6FsBFtcILkNJUS5UU0U6MjgwMi5JUV9UT1RBTF9ERUJUX0VCSVREQV9DQVBFWC5GWTIwMTIBAAAAC1UNAAIAAAAIMS42ODQ2NzYBCAAAAAUAAAABMQEAAAAKMTU1NDk1MDYyNwMAAAACNzkCAAAABTIzMzEzBAAAAAEwBwAAAAk3LzMxLzIwMTkIAAAACTMvMzEvMjAxMgkAAAABMHxBWQABFtcIkqPoVgEW1wgoQ0lRLlRTRToyMjI5LklRX0NVUlJFTlRfUE9SVF9ERUJULkZZMjAxMwEAAADfFpAHAwAAAAAAJnHfBwEW1wgL</t>
  </si>
  <si>
    <t>PFZVARbXCCpDSVEuTkFTREFRR1M6TURMWi5JUV9PVEhFUl9PUEVSX0FDVC5GWTIwMTIBAAAAbUkLAAIAAAADNDQwAQgAAAAFAAAAATEBAAAACjE3MjAwMzE2NDcDAAAAAzE2MAIAAAAEMjA0NwQAAAABMAcAAAAJNy8zMS8yMDE5CAAAAAoxMi8zMS8yMDEyCQAAAAEwEEtmAwEW1wjqx1FWARbXCCFDSVEuRU5YVFBBOkJOLklRX1JEX0VYUF9GTi5GWTIwMTgBAAAARfkBAAIAAAADMzM1AQgAAAAFAAAAATEBAAAACjE5NTAxMTczMjUDAAAAAjUwAgAAAAQzMTY4BAAAAAEwBwAAAAk3LzMxLzIwMTkIAAAACjEyLzMxLzIwMTgJAAAAATBipvQBARbXCNg0hVYBFtcIHENJUS5UU0U6MjIxMi5JUV9OSV9DRi5GWTIwMTEBAAAAn1wNAAIAAAAFMjA4NDkBCAAAAAUAAAABMQEAAAAKMTU0MzY1ODUwOQMAAAACNzkCAAAABDIxNTAEAAAAATAHAAAACTcvMzEvMjAxOQgAAAAKMTIvMzEvMjAxMQkAAAABMKDZtAgBFtcIJKUwVQEW1wgnQ0lRLk5BU0RBUUdTOk1ETFouSVFfR0FJTl9BU1NFVFMuRlkyMDE4AQAAAG1JCwADAAAAAACI0hcDARbXCKF+YVYBFtcIJkNJUS5UU0U6MjI2OS5JUV9GSUxJTkdfQ1VSUkVOQ1kuRlkyMDA5AQAAAEBAQwQDAAAAAADON28FARbXCGC33FUBFtcIJ0NJUS5UU0U6Mjg5Ny5JUV9UT1RBTF9PVEhFUl9PUEVSLkZZMjAxMwEAAADsVw0AAgAAAAYxNDc0OTIBCAAAAAUAAAABMQEAAAAKMTYyNTQ1</t>
  </si>
  <si>
    <t>NzU5MgMAAAACNzkCAAAAAzM4MAQAAAABMAcAAAAJNy8zMS8yMDE5CAAAAAkzLzMxLzIwMTMJAAAAATDhL5IGARbXCC/unFUBFtcIGUNJUS5UU0U6MjIyMC5JUV9SRS5GWTIwMTABAAAA0NxTAAIAAAAIMjY5NjcuOTgBCAAAAAUAAAABMQEAAAAKMTM4MDUyODAxMgMAAAACNzkCAAAABDEyMjIEAAAAATAHAAAACTcvMzEvMjAxOQgAAAAJMy8zMS8yMDEwCQAAAAEwh0lnCQEW1wgjCAZVARbXCCtDSVEuTkFTREFRR1M6TURMWi5JUV9MVF9ERUJUX0NBUElUQUwuRlkyMDA4AQAAAG1JCwACAAAABzQzLjYyODkBCAAAAAUAAAABMQEAAAAKMTQzMzc1MzEyMwMAAAADMTYwAgAAAAQ0MTg3BAAAAAEwBwAAAAk3LzMxLzIwMTkIAAAACjEyLzMxLzIwMDgJAAAAATDpk1f/ABbXCK1QFFcBFtcIH0NJUS5FTlhUUEE6Qk4uSVFfTFRfREVCVC5GWTIwMDgBAAAARfkBAAIAAAAFMTE0MzUBCAAAAAUAAAABMQEAAAAKMTM0NzMwMDU0MQMAAAACNTACAAAABDEwNDkEAAAAATAHAAAACTcvMzEvMjAxOQgAAAAKMTIvMzEvMjAwOAkAAAABMKx6awIBFtcItYNoVgEW1wggQ0lRLlRTRToyODAyLklRX09USEVSX1JFVi5GWTIwMTIBAAAAC1UNAAMAAAAAAFCEggcBFtcIouV0VQEW1wggQ0lRLlRTRToyMjEyLklRX1RPVEFMX1JFVi5GWTIwMTUBAAAAn1wNAAIAAAAHMTAyNzE5OQEIAAAABQAAAAExAQAAAAoxNzg0NDk2MjMyAwAAAAI3</t>
  </si>
  <si>
    <t>OQIAAAACMjgEAAAAATAHAAAACTcvMzEvMjAxOQgAAAAKMTIvMzEvMjAxNQkAAAABMAUabwgBFtcIUCHbWwEW1wggQ0lRLlRTRToyODk3LklRX01BQ0hJTkVSWS5GWTIwMTQBAAAA7FcNAAMAAAAAACr0ewYBFtcIafahVQEW1wguQ0lRLlNXWDpORVNOLklRX09USEVSX0ZJTkFOQ0VfQUNUX1NVUFBMLkZZMjAwNwEAAADlfAAAAgAAAAQzMDMzAQgAAAAFAAAAATEBAAAACTc5NDQwNTY2NgMAAAACMjkCAAAABDIwNTAEAAAAATAHAAAACTcvMzEvMjAxOQgAAAAKMTIvMzEvMjAwNwkAAAABMGBmgQQBFtcIlMX8VQEW1wgpQ0lRLkVOWFRQQTpCTi5JUV9HV19JTlRBTl9BTU9SVF9DRi5GWTIwMDgBAAAARfkBAAIAAAACNjIBCAAAAAUAAAABMQEAAAAKMTM0NzMwMDU0MQMAAAACNTACAAAABDIxODIEAAAAATAHAAAACTcvMzEvMjAxOQgAAAAKMTIvMzEvMjAwOAkAAAABMKx6awIBFtcIkiBpVgEW1wgrQ0lRLk5ZU0U6R0lTLklRX05JX0FWQUlMX0VYQ0xfTUFSR0lOLkZZMjAxMAEAAAAbMQQAAgAAAAcxMC40NTczAQgAAAAFAAAAATEBAAAACjE1NTQwODE1NjQDAAAAAzE2MAIAAAAENDE4MgQAAAABMAcAAAAJNy8zMS8yMDE5CAAAAAk1LzMwLzIwMTAJAAAAATB6u+D+ABbXCGTWI1cBFtcIJUNJUS5UU0U6MjI4Mi5JUV9DQVNIX1NUX0lOVkVTVC5GWTIwMTUBAAAAi1cNAAIAAAAFNjkxMDgBCAAAAAUAAAABMQEAAAAK</t>
  </si>
  <si>
    <t>MTc0NTcwMzA2NwMAAAACNzkCAAAABDEwMDIEAAAAATAHAAAACTcvMzEvMjAxOQgAAAAJMy8zMS8yMDE1CQAAAAEwyqaFBQEW1wh8a8hVARbXCC9DSVEuVFNFOjIyODIuSVFfQ1VTVE9NX0JFVEEuLTEwNFcuLi5eTjIyNS5KUFkuSAEAAACLVw0AAgAAABEwLjU4MzY4NDQ5MTI0NzMxOQBuhbtaARbXCG6Fu1oBFtcIJUNJUS5UU0U6MjgwMi5JUV9TVF9ERUJUX1JFUEFJRC5GWTIwMTIBAAAAC1UNAAMAAAAAACyrggcBFtcI7np3VQEW1wgZQ0lRLlRTRToyMjI5LklRX0FQLkZZMjAxMwEAAADfFpAHAgAAAAQ2NjcyAQgAAAAFAAAAATEBAAAACjE2ODgxMzkwNzQDAAAAAjc5AgAAAAQxMDE4BAAAAAEwBwAAAAk3LzMxLzIwMTkIAAAACTMvMzEvMjAxMwkAAAABMCZx3wcBFtcIGRVWVQEW1wglQ0lRLk5ZU0U6R0lTLklRX1BST1ZfQkFEX0RFQlRTLkZZMjAxNAEAAAAbMQQAAwAAAAAA4z16AgEW1wif8ZtWARbXCCJDSVEuTllTRTpHSVMuSVFfQURWRVJUSVNJTkcuRlkyMDA5AQAAABsxBAADAAAAAAAHyXkCARbXCOMLjlYBFtcIIUNJUS5UU0U6MjIyOS5JUV9UT1RBTF9ERUJULkZZMjAxNQEAAADfFpAHAgAAAAM1MzABCAAAAAUAAAABMQEAAAAKMTc0NTIxNDQ1OAMAAAACNzkCAAAABDQxNzMEAAAAATAHAAAACTcvMzEvMjAxOQgAAAAJMy8zMS8yMDE1CQAAAAEwU1OhBwEW1wjGBGhXARbXCCpDSVEuVFNFOjI4MDIu</t>
  </si>
  <si>
    <t>SVFfQ1VSUkVOVF9QT1JUX0xFQVNFUy5GWTIwMTABAAAAC1UNAAMAAAAAAJxcggcBFtcIylRwVQEW1wgkQ0lRLlRTRToyMjI5LklRX0NPTU1PTl9JU1NVRUQuRlkyMDA5AQAAAN8WkAcDAAAAAABN/N4HARbXCK7iS1UBFtcILkNJUS5UU0U6MjIxMi5JUV9PVEhFUl9GSU5BTkNFX0FDVF9TVVBQTC5GWTIwMDgBAAAAn1wNAAIAAAADLTY3AQgAAAAFAAAAATEBAAAACjEzNTI5NDU3MzUDAAAAAjc5AgAAAAQyMDUwBAAAAAEwBwAAAAk3LzMxLzIwMTkIAAAACjEyLzMxLzIwMDgJAAAAATDAi7QIARbXCHNGKFUBFtcIJUNJUS5OWVNFOkdJUy5JUV9MVF9ERUJUX0VRVUlUWS5GWTIwMTgBAAAAGzEEAAIAAAAIMTc0LjI5MzUBCAAAAAUAAAABMQEAAAAKMTk2OTY2NDY4OAMAAAADMTYwAgAAAAQ0MDg1BAAAAAEwBwAAAAk3LzMxLzIwMTkIAAAACTUvMjcvMjAxOAkAAAABMG7i4P4AFtcIA1EpVwEW1wg1Q0lRLkVOWFRQQTpCTi5JUV9UT1RBTF9PVVRTVEFORElOR19GSUxJTkdfREFURS5GWTIwMDcBAAAARfkBAAIAAAAKNDc1LjQ1NTkwMQEEAAAABQAAAAE1AQAAAAk4MDk3MjUzMTgCAAAABTI0MTUzBgAAAAEwcfoXAwEW1wj6nWVWARbXCChDSVEuVFNFOjI4MDIuSVFfVE9UQUxfTElBQl9FUVVJVFkuRlkyMDA5AQAAAAtVDQACAAAABzEwNTc3ODYBCAAAAAUAAAABMQEAAAAKMTM4Mjc2MzQyMwMAAAACNzkCAAAABDEw</t>
  </si>
  <si>
    <t>MTMEAAAAATAHAAAACTcvMzEvMjAxOQgAAAAJMy8zMS8yMDA5CQAAAAEwVTaCBwEW1wh1q21VARbXCCVDSVEuTkFTREFRR1M6TURMWi5JUV9ESVZfU0hBUkUuRlkyMDA3AQAAAG1JCwACAAAABDEuMDQBCAAAAAUAAAABMQEAAAAKMTMzMTQxOTIxMgMAAAADMTYwAgAAAAQzMDU4BAAAAAEwBwAAAAk3LzMxLzIwMTkIAAAACjEyLzMxLzIwMDcJAAAAATAKLn0DARbXCISZQVYBFtcIIkNJUS5UU0U6MjI2OS5JUV9HQUlOX0FTU0VUUy5GWTIwMTQBAAAAQEBDBAIAAAADNDMyAQgAAAAFAAAAATEBAAAACjE2ODY2Mzc5MDEDAAAAAjc5AgAAAAI1NgQAAAABMAcAAAAJNy8zMS8yMDE5CAAAAAkzLzMxLzIwMTQJAAAAATCyrG8FARbXCFXu6FUBFtcIJUNJUS5UU0U6MjIyOS5JUV9ORVRfUkVOVEFMX0VYUC5GWTIwMTABAAAA3xaQBwMAAAAAAE383gcBFtcIYvNMVQEW1wgoQ0lRLlRTRToyMjI5LklRX0dXX0lOVEFOX0FNT1JUX0NGLkZZMjAxNwEAAADfFpAHAgAAAAM2MTkBCAAAAAUAAAABMQEAAAAKMTg0Nzk3Njk2NQMAAAACNzkCAAAABDIxODIEAAAAATAHAAAACTcvMzEvMjAxOQgAAAAJMy8zMS8yMDE3CQAAAAEwOHqhBwEW1wiyj2JVARbXCCNDSVEuVFNFOjIyMjAuSVFfVE9UQUxfRVFVSVRZLkZZMjAwNQEAAADQ3FMAAgAAAAUyMzU5OAEIAAAABQAAAAExAQAAAAoxNDIzMDg3MDIxAwAAAAI3OQIAAAAEMTI3NQQA</t>
  </si>
  <si>
    <t>AAABMAcAAAAJNy8zMS8yMDE5CAAAAAkzLzMxLzIwMDUJAAAAATALL2L+ABbXCHB+glcBFtcILUNJUS5UU0U6MjIyOS5JUV9DQVNIX0NPTlZFUlNJT04uRlkyMDEwLi4uLkpQWQEAAADfFpAHAgAAAAkxOS4wOTIwNTUBCAAAAAUAAAABMQEAAAAKMTQzNTY3NTk1NAMAAAACNzkCAAAABDQxODQEAAAAATAHAAAACTcvMzEvMjAxOQgAAAAJMy8zMS8yMDEwCQAAAAEwP3/a/gAW1whoJTlXARbXCChDSVEuVFNFOjIyODIuSVFfREVGX1RBWF9BU1NFVFNfTFQuRlkyMDE2AQAAAItXDQACAAAABDkzMjEBCAAAAAUAAAABMQEAAAAKMTc5ODg5NDk2OAMAAAACNzkCAAAABDEwMjYEAAAAATAHAAAACTcvMzEvMjAxOQgAAAAJMy8zMS8yMDE2CQAAAAEwnc2FBQEW1wh8octVARbXCChDSVEuTkFTREFRR1M6TURMWi5JUV9QRV9FWENMLi4yMDEwLzAzLzMxAQAAAG1JCwACAAAACTE0Ljg5NjU1MQEHAAAABQAAAAExAQAAAAoxMzMxNDQzMTY4AwAAAAEwAgAAAAYxMDAwMjcEAAAAATAHAAAACTMvMzEvMjAxMAgAAAAJMy8zMS8yMDEwKzOXKQEW1wh6IOJbARbXCBlDSVEuVFNFOjIyMTIuSVFfQVIuRlkyMDE3AQAAAJ9cDQACAAAABjExMTQwNQEIAAAABQAAAAExAQAAAAoxODgxNTc5NTE0AwAAAAI3OQIAAAAEMTAyMQQAAAABMAcAAAAJNy8zMS8yMDE5CAAAAAoxMi8zMS8yMDE3CQAAAAEwumdvCAEW1wjWO0FVARbXCCpDSVEu</t>
  </si>
  <si>
    <t>TkFTREFRR1M6TURMWi5JUV9HQUlOX0lOVkVTVF9DRi5GWTIwMTQBAAAAbUkLAAMAAAAAAOuFFwMBFtcIdJRXVgEW1wgoQ0lRLlRTRToyMjY5LklRX0ZJWEVEX0FTU0VUX1RVUk5TLkZZMjAwOQEAAABAQEMEAwAAAAAAiq/6/wAW1wjoCP1WARbXCB9DSVEuVFNFOjIyODIuSVFfVE9UQUxfQ0wuRlkyMDE2AQAAAItXDQACAAAABjIwMDkwOAEIAAAABQAAAAExAQAAAAoxNzk4ODk0OTY4AwAAAAI3OQIAAAAEMTAwOQQAAAABMAcAAAAJNy8zMS8yMDE5CAAAAAkzLzMxLzIwMTYJAAAAATCdzYUFARbXCDbHy1UBFtcIJUNJUS5UU0U6MjgwMi5JUV9ESUxVVF9FUFNfSU5DTC5GWTIwMDkBAAAAC1UNAAIAAAAKLTE0LjY0Njg4OQEIAAAABQAAAAExAQAAAAoxMzgyNzYzNDIzAwAAAAI3OQIAAAABOAQAAAABMAcAAAAJNy8zMS8yMDE5CAAAAAkzLzMxLzIwMDkJAAAAATBVNoIHARbXCMiabFUBFtcIKENJUS5UU0U6MjIyOS5JUV9HV19JTlRBTl9BTU9SVF9DRi5GWTIwMDkBAAAA3xaQBwMAAAAAAE383gcBFtcI0G1LVQEW1wggQ0lRLlRTRToyODk3LklRX0ZVTExfVElNRS5GWTIwMTIBAAAA7FcNAAIAAAAENzUzMwDhL5IGARbXCKTcm1UBFtcIGkNJUS4wLklRX09USEVSX0NMX1NVUFBMLkZZBQAAAAAAAAAIAAAAFShJbnZhbGlkIFRpbWUgUGVyaW9kKds/OwEBFtcI5EHLVgEW1wgjQ0lRLk5ZU0U6R0lTLklRX0VCSVRB</t>
  </si>
  <si>
    <t>X01BUkdJTi5GWTIwMTUBAAAAGzEEAAIAAAAHMTUuMzcxMgEIAAAABQAAAAExAQAAAAoxODQ4MjA0OTg0AwAAAAMxNjACAAAABDQ0MTkEAAAAATAHAAAACTcvMzEvMjAxOQgAAAAJNS8zMS8yMDE1CQAAAAEwervg/gAW1wjw4SZXARbXCB1DSVEuTFNFOkFCRi5JUV9MVF9ERUJULkZZMjAxMQEAAAD7GggAAgAAAAM4ODUBCAAAAAUAAAABMQEAAAAKMTkyMDMwNjI2NwMAAAACNTUCAAAABDEwNDkEAAAAATAHAAAACTcvMzEvMjAxOQgAAAAJOS8xNy8yMDExCQAAAAEw6R4CBAEW1wiHAytWARbXCBtDSVEuVFNFOjIyMjkuSVFfTEFORC5GWTIwMDgBAAAA3xaQBwMAAAAAAG/U3gcBFtcI5BNIVQEW1wgnQ0lRLlNXWDpORVNOLklRX1RPVEFMX1JFVi5GWTIwMTcuLi4uSlBZAQAAAOV8AAACAAAADzEwMzkyNzU2LjE4NzQzMgEIAAAABQAAAAExAQAAAAoxOTQ0ODA0MjY5AwAAAAI3OQIAAAACMjgEAAAAATAHAAAACTcvMzEvMjAxOQgAAAAKMTIvMzEvMjAxNwkAAAABMG7i4P4AFtcI/lAwVwEW1wgpQ0lRLlRTRToyMjIwLklRX09USEVSX05PTl9PUEVSX0VYUC5GWTIwMTYBAAAA0NxTAAIAAAAEMTUyMgEIAAAABQAAAAExAQAAAAoxNzk3MTU2MjQyAwAAAAI3OQIAAAADMzcxBAAAAAEwBwAAAAk3LzMxLzIwMTkIAAAACTMvMzEvMjAxNgkAAAABMCXN2v4AFtcI2mJNVwEW1wgmQ0lRLlNXWDpORVNOLklRX0VYVFJBX0FD</t>
  </si>
  <si>
    <t>Q19JVEVNUy5GWTIwMTUBAAAA5XwAAAMAAAAAABi/bQQBFtcIE8ASVgEW1wgoQ0lRLk5BU0RBUUdTOk1ETFouSVFfSU5URVJFU1RfRVhQLkZZMjAxOAEAAABtSQsAAgAAAAQtNDUyAQgAAAAFAAAAATEBAAAACjE5NDQxOTE2NDUDAAAAAzE2MAIAAAACODIEAAAAATAHAAAACTcvMzEvMjAxOQgAAAAKMTIvMzEvMjAxOAkAAAABMIjSFwMBFtcIoX5hVgEW1wgiQ0lRLlRTRToyODAyLklRX09USEVSX0lOVEFOLkZZMjAxOAEAAAALVQ0AAgAAAAU2MzIzOAEIAAAABQAAAAExAQAAAAoxODk0ODMyMjUzAwAAAAI3OQIAAAAEMTA0MAQAAAABMAcAAAAJNy8zMS8yMDE5CAAAAAkzLzMxLzIwMTgJAAAAATAp7OQGARbXCEHViFUBFtcII0NJUS5UU0U6MjI4Mi5JUV9CRVRBXzVZUi4yMDExLzAzLzMxAQAAAItXDQACAAAAETAuNDc5MDIyNTQ3NTYzMTExAD+0yykBFtcIOljqWwEW1wgeQ0lRLlRTRToyMjI5LklRX0lOQ19UQVguRlkyMDE2AQAAAN8WkAcCAAAABDgwOTEBCAAAAAUAAAABMQEAAAAKMTc5NzYzNzAxNgMAAAACNzkCAAAAAjc1BAAAAAEwBwAAAAk3LzMxLzIwMTkIAAAACTMvMzEvMjAxNgkAAAABMFNToQcBFtcIcTxpVwEW1wgmQ0lRLlNXWDpORVNOLklRX1BFUklPRExFTkdUSF9JUy5GWTIwMTYBAAAA5XwAAAEAAAACMTIA5AxuBAEW1wiSyBdWARbXCCJDSVEuRU5YVFBBOkJOLklRX0NBU0hfRVFVSVYuRlky</t>
  </si>
  <si>
    <t>MDE2AQAAAEX5AQACAAAAAzU1NwEIAAAABQAAAAExAQAAAAoxODc4MjU5NzE3AwAAAAI1MAIAAAAEMTA5NgQAAAABMAcAAAAJNy8zMS8yMDE5CAAAAAoxMi8zMS8yMDE2CQAAAAEwdlj0AQEW1whfan9WARbXCClDSVEuRU5YVFBBOkJOLklRX1RPVEFMX0RFQlRfRUJJVERBLkZZMjAxOAEAAABF+QEAAgAAAAgzLjk5ODg4MgEIAAAABQAAAAExAQAAAAoxOTUwMTE3MzI1AwAAAAI1MAIAAAAENDE5MgQAAAABMAcAAAAJNy8zMS8yMDE5CAAAAAoxMi8zMS8yMDE4CQAAAAEwipTg/gAW1wj83CFXARbXCCpDSVEuVFNFOjIyMTIuSVFfVE9UQUxfQ09NTU9OX0VRVUlUWS5GWTIwMTMBAAAAn1wNAAIAAAAGMjUzMzA4AQgAAAAFAAAAATEBAAAACjE2Njg2NDM2MzMDAAAAAjc5AgAAAAQxMDA2BAAAAAEwBwAAAAk3LzMxLzIwMTkIAAAACjEyLzMxLzIwMTMJAAAAATDp824IARbXCNX3NVUBFtcIKkNJUS5FTlhUUEE6Qk4uSVFfREFZU19JTlZFTlRPUllfT1VULkZZMjAxNgEAAABF+QEAAgAAAAk0Ni45MDgwMjQBCAAAAAUAAAABMQEAAAAKMTg3ODI1OTcxNwMAAAACNTACAAAABDQwMzUEAAAAATAHAAAACTcvMzEvMjAxOQgAAAAKMTIvMzEvMjAxNgkAAAABMOUHWP8AFtcIl1cgVwEW1wgkQ0lRLkVOWFRQQTpCTi5JUV9GSU5JU0hFRF9JTlYuRlkyMDEyAQAAAEX5AQACAAAAAzU4NgEIAAAABQAAAAExAQAAAAoxNjY1MzY4</t>
  </si>
  <si>
    <t>ODU2AwAAAAI1MAIAAAAEMzA3NQQAAAABMAcAAAAJNy8zMS8yMDE5CAAAAAoxMi8zMS8yMDEyCQAAAAEwz+5rAgEW1wgYunRWARbXCBpDSVEuRU5YVFBBOkJOLklRX0FFLkZZMjAwOAEAAABF+QEAAgAAAAQxMzI1AQgAAAAFAAAAATEBAAAACjEzNDczMDA1NDEDAAAAAjUwAgAAAAQxMDE2BAAAAAEwBwAAAAk3LzMxLzIwMTkIAAAACjEyLzMxLzIwMDgJAAAAATCsemsCARbXCLxdaFYBFtcIGkNJUS5UU0U6MjIyOS5JUV9DSVAuRlkyMDEyAQAAAN8WkAcDAAAAAABQSt8HARbXCLfMU1UBFtcIKUNJUS5OWVNFOkdJUy5JUV9ERUJUX0VRVUlWX05FVF9QQk8uRlkyMDE1AQAAABsxBAACAAAABTY0MC4yAQgAAAAFAAAAATEBAAAACjE4NDgyMDQ5ODQDAAAAAzE2MAIAAAAFMjE2NzkEAAAAATAHAAAACTcvMzEvMjAxOQgAAAAJNS8zMS8yMDE1CQAAAAEwz2Y7AQEW1wjvrKBWARbXCCJDSVEuTllTRTpHSVMuSVFfRUJJVF9NQVJHSU4uRlkyMDA4AQAAABsxBAACAAAABzE2LjYxNDIBCAAAAAUAAAABMQEAAAAKMTM4NTUzOTgwNgMAAAADMTYwAgAAAAQ0MDUzBAAAAAEwBwAAAAk3LzMxLzIwMTkIAAAACTUvMjUvMjAwOAkAAAABMIqU4P4AFtcInZ8iVwEW1wgnQ0lRLkxTRTpBQkYuSVFfREVGX1RBWF9BU1NFVFNfTFQuRlkyMDA4AQAAAPsaCAACAAAAAzEwMQEIAAAABQAAAAExAQAAAAoxMjcxMzgwMDI4AwAAAAI1NQIA</t>
  </si>
  <si>
    <t>AAAEMTAyNgQAAAABMAcAAAAJNy8zMS8yMDE5CAAAAAk5LzEzLzIwMDgJAAAAATAW0AEEARbXCCUEIlYBFtcIMkNJUS5FTlhUUEE6Qk4uSVFfQ0hBTkdFX05FVF9XT1JLSU5HX0NBUElUQUwuRlkyMDE3AQAAAEX5AQACAAAAAy05MAEIAAAABQAAAAExAQAAAAoxOTUwMTE3MzE4AwAAAAI1MAIAAAAENDQyMQQAAAABMAcAAAAJNy8zMS8yMDE5CAAAAAoxMi8zMS8yMDE3CQAAAAEwYqb0AQEW1wg0S4RWARbXCBlDSVEuVFNFOjIyODIuSVFfR1cuRlkyMDEzAQAAAItXDQADAAAAAAA05PEFARbXCDHuwlUBFtcIIENJUS5UU0U6Mjg5Ny5JUV9ESVZFU1RfQ0YuRlkyMDE0AQAAAOxXDQACAAAAAzQ3NAEIAAAABQAAAAExAQAAAAoxNjg2NjM3NjgyAwAAAAI3OQIAAAAEMjA3NwQAAAABMAcAAAAJNy8zMS8yMDE5CAAAAAkzLzMxLzIwMTQJAAAAATAq9HsGARbXCD1FolUBFtcIKENJUS5UU0U6MjgwMi5JUV9GSVhFRF9BU1NFVF9UVVJOUy5GWTIwMTYBAAAAC1UNAAIAAAAIMy4wODI1ODkBCAAAAAUAAAABMQEAAAAKMTc5ODg5NTAzMwMAAAACNzkCAAAABDQwNjYEAAAAATAHAAAACTcvMzEvMjAxOQgAAAAJMy8zMS8yMDE2CQAAAAEwKpT9/wAW1wj9xOpWARbXCClDSVEuVFNFOjIyMjkuSVFfREFZU19JTlZFTlRPUllfT1VULkZZMjAxNAEAAADfFpAHAgAAAAgxOS43MjYwNgEIAAAABQAAAAExAQAAAAoxNjg4MTM5MTUy</t>
  </si>
  <si>
    <t>AwAAAAI3OQIAAAAENDAzNQQAAAABMAcAAAAJNy8zMS8yMDE5CAAAAAkzLzMxLzIwMTQJAAAAATCHGlkAARbXCOsd4FYBFtcIHUNJUS5UU0U6MjIxMi5JUV9FQklUREEuRlkyMDEzAQAAAJ9cDQACAAAABTU4MDcwAQgAAAAFAAAAATEBAAAACjE2Njg2NDM2MzMDAAAAAjc5AgAAAAQ0MDUxBAAAAAEwBwAAAAk3LzMxLzIwMTkIAAAACjEyLzMxLzIwMTMJAAAAATDp824IARbXCC0PNVUBFtcIJUNJUS5UU0U6MjIyMC5JUV9PVEhFUl9DQV9TVVBQTC5GWTIwMTUBAAAA0NxTAAIAAAADMzMzAQgAAAAFAAAAATEBAAAACjE3NDM1OTI4NjcDAAAAAjc5AgAAAAQxMDU1BAAAAAEwBwAAAAk3LzMxLzIwMTkIAAAACTMvMzEvMjAxNQkAAAABMGVw3ggBFtcI88oUVQEW1wguQ0lRLlRTRToyODAyLklRX01JTk9SSVRZX0lOVEVSRVNUX1RPVEFMLkZZMjAxNgEAAAALVQ0AAgAAAAU3MjA1NgEIAAAABQAAAAExAQAAAAoxNzk4ODk1MDMzAwAAAAI3OQIAAAAEMTMxMgQAAAABMAcAAAAJNy8zMS8yMDE5CAAAAAkzLzMxLzIwMTYJAAAAATBNd+QGARbXCO/lglUBFtcIKUNJUS5UU0U6MjIyOS5JUV9DT01NT05fUFJFRl9ESVZfQ0YuRlkyMDE3AQAAAN8WkAcCAAAABS00Njc3AQgAAAAFAAAAATEBAAAACjE4NDc5NzY5NjUDAAAAAjc5AgAAAAQyMDcyBAAAAAEwBwAAAAk3LzMxLzIwMTkIAAAACTMvMzEvMjAxNwkAAAABMDh6oQcB</t>
  </si>
  <si>
    <t>FtcIVARjVQEW1wgYQ0lRLkxTRTpBQkYuSVFfR1AuRlkyMDE1AQAAAPsaCAACAAAABDMwMTkBCAAAAAUAAAABMQEAAAAKMTgxNzA3MDk2MAMAAAACNTUCAAAAAjEwBAAAAAEwBwAAAAk3LzMxLzIwMTkIAAAACTkvMTIvMjAxNQkAAAABMEq4fAMBFtcI0zw1VgEW1wgeQ0lRLkxTRTpBQkYuSVFfREFfU1VQUEwuRlkyMDEzAQAAAPsaCAADAAAAAADaRQIEARbXCKqWL1YBFtcIKUNJUS5OWVNFOkdJUy5JUV9BU1NFVF9XUklURURPV05fQ0YuRlkyMDE0AQAAABsxBAACAAAABS0xOC44AQgAAAAFAAAAATEBAAAACjE3OTc3OTUyOTADAAAAAzE2MAIAAAAEMjAxOQQAAAABMAcAAAAJNy8zMS8yMDE5CAAAAAk1LzI1LzIwMTQJAAAAATDPZjsBARbXCBLwnVYBFtcIIUNJUS5UU0U6Mjg5Ny5JUV9FQVJOSU5HX0NPLkZZMjAxOAEAAADsVw0AAgAAAAUyOTExOAEIAAAABQAAAAExAQAAAAoxODk1MDAxOTkxAwAAAAI3OQIAAAABNwQAAAABMAcAAAAJNy8zMS8yMDE5CAAAAAkzLzMxLzIwMTgJAAAAATA1aHwGARbXCCCCrFUBFtcIJkNJUS5UU0U6MjgwMi5JUV9JTlZFU1RfTE9BTlNfQ0YuRlkyMDE5AQAAAAtVDQADAAAAAAATOuUGARbXCFwYjVUBFtcIKENJUS5FTlhUUEE6Qk4uSVFfQ0ZPX0NVUlJFTlRfTElBQi5GWTIwMTEBAAAARfkBAAIAAAAIMC4zNzQxNzQBCAAAAAUAAAABMQEAAAAKMTU5NDcxODU4MQMAAAACNTAC</t>
  </si>
  <si>
    <t>AAAABDQxODUEAAAAATAHAAAACTcvMzEvMjAxOQgAAAAKMTIvMzEvMjAxMQkAAAABMOUHWP8AFtcIcEwdVwEW1wgsQ0lRLlRTRToyMjI5LklRX05FVF9ERUJUX0VCSVREQV9DQVBFWC5GWTIwMTEBAAAA3xaQBwMAAAACTk0BCAAAAAUAAAABMQEAAAAKMTQ2MjcxMjQ4MwMAAAACNzkCAAAABTIzMzE0BAAAAAEwBwAAAAk3LzMxLzIwMTkIAAAACTMvMzEvMjAxMQkAAAABMLbyWAABFtcIUHLeVgEW1wgqQ0lRLlRTRToyMjI5LklRX1RFVl9FQklUREEuMjAwMC4yMDE3LzAzLzMxAQAAAN8WkAcCAAAACTEzLjE0Mjk5NwEHAAAABQAAAAExAQAAAAoxODI2ODQzMTU2AwAAAAEwAgAAAAYxMDAwMzAEAAAAATAHAAAACTMvMzEvMjAxNwgAAAAJMy8zMS8yMDE3y4MmKwEW1wgREJVXARbXCCJDSVEuVFNFOjIyMjAuSVFfUVVJQ0tfUkFUSU8uRlkyMDE4AQAAANDcUwACAAAACDAuNzkzNTE4AQgAAAAFAAAAATEBAAAACjE4OTM1NDkwNjQDAAAAAjc5AgAAAAQ0MTIxBAAAAAEwBwAAAAk3LzMxLzIwMTkIAAAACTMvMzEvMjAxOAkAAAABMJDK6wABFtcIZqPTVgEW1wggQ0lRLkxTRTpBQkYuSVFfT1RIRVJfT1BFUi5GWTIwMTYBAAAA+xoIAAMAAAAAACLgfAMBFtcIy0Y4VgEW1wgcQ0lRLlNXWDpORVNOLklRX0RBX0NGLkZZMjAxMAEAAADlfAAAAgAAAAQyNjc2AQgAAAAFAAAAATEBAAAACjE1MjYwNTkxOTADAAAAAjI5AgAA</t>
  </si>
  <si>
    <t>AAQyMTYwBAAAAAEwBwAAAAk3LzMxLzIwMTkIAAAACjEyLzMxLzIwMTAJAAAAATBjtIEEARbXCAkDBVYBFtcIIENJUS5UU0U6MjIyMC5JUV9DQVNIX09QRVIuRlkyMDE2AQAAANDcUwACAAAABDY0NzMBCAAAAAUAAAABMQEAAAAKMTc5NzE1NjI0MgMAAAACNzkCAAAABDIwMDYEAAAAATAHAAAACTcvMzEvMjAxOQgAAAAJMy8zMS8yMDE2CQAAAAEwkr7eCAEW1wi1NBlVARbXCC1DSVEuTkFTREFRR1M6TURMWi5JUV9UT1RBTF9ERUJULkZZMjAxNS4uLi5KUFkBAAAAbUkLAAIAAAAJMTg2MTA1Ni42AQgAAAAFAAAAATEBAAAACjE4NzM3NDMyODUDAAAAAjc5AgAAAAQ0MTczBAAAAAEwBwAAAAk3LzMxLzIwMTkIAAAACjEyLzMxLzIwMTUJAAAAATBGWNr+ABbXCPA6OFcBFtcIJkNJUS5UU0U6MjI2OS5JUV9ORVRfREVCVF9FQklUREEuRlkyMDA5AQAAAEBAQwQDAAAAAACKr/r/ABbXCA5X/VYBFtcIJENJUS5UU0U6MjIyMC5JUV9NQVJLRVRDQVAuMjAxNi8wMy8zMQEAAADQ3FMAAgAAAAs5NDQ2NC4wMDc2OAEGAAAABQAAAAExAQAAAAoxNzc2NTc0MDAyAwAAAAI3OQIAAAAGMTAwMDU0BAAAAAEwBwAAAAkzLzMxLzIwMTYCNyYrARbXCD6Qg1cBFtcIJENJUS5FTlhUUEE6Qk4uSVFfQkVUQV8yWVIuMjAxNC8xMi8zMQEAAABF+QEAAgAAABEwLjUzMjYzMTUyNzc2MTcwNQAw28spARbXCPlC8lsBFtcIH0NJUS5OWVNF</t>
  </si>
  <si>
    <t>OkdJUy5JUV9ORVRfREVCVC5GWTIwMTYBAAAAGzEEAAIAAAAGNzY2Ny4yAQgAAAAFAAAAATEBAAAACjE4OTQ2NjI2NjQDAAAAAzE2MAIAAAAENDM2NAQAAAABMAcAAAAJNy8zMS8yMDE5CAAAAAk1LzI5LzIwMTYJAAAAATCjjjsBARbXCB+Ro1YBFtcIJkNJUS5FTlhUUEE6Qk4uSVFfRElMVVRfRVBTX0lOQ0wuRlkyMDA4AQAAAEX5AQACAAAACDIuNjU5OTk5AQgAAAAFAAAAATEBAAAACjEzNDczMDA1NDEDAAAAAjUwAgAAAAE4BAAAAAEwBwAAAAk3LzMxLzIwMTkIAAAACjEyLzMxLzIwMDgJAAAAATBnIRgDARbXCN9yZ1YBFtcIKENJUS5UU0U6MjI4Mi5JUV9UT1RBTF9ERUJULkZZMjAwOS4uLi5KUFkBAAAAi1cNAAIAAAAGMTY4OTY2AQgAAAAFAAAAATEBAAAACjEzODEyMDQ5ODkDAAAAAjc5AgAAAAQ0MTczBAAAAAEwBwAAAAk3LzMxLzIwMTkIAAAACTMvMzEvMjAwOQkAAAABMEZY2v4AFtcI6lE3VwEW1wghQ0lRLlRTRToyODAyLklRX05JX0NPTVBBTlkuRlkyMDEzAQAAAAtVDQACAAAABTU1MDk1AQgAAAAFAAAAATEBAAAACjE2MjU0NTc3MTgDAAAAAjc5AgAAAAU0MTU3MQQAAAABMAcAAAAJNy8zMS8yMDE5CAAAAAkzLzMxLzIwMTMJAAAAATAsq4IHARbXCNlleFUBFtcIKENJUS5UU0U6Mjg5Ny5JUV9HV19JTlRBTl9BTU9SVF9DRi5GWTIwMTUBAAAA7FcNAAMAAAAAAD8afAYBFtcISN6kVQEW1wgkQ0lR</t>
  </si>
  <si>
    <t>LlRTRToyMjY5LklRX09USEVSX0xJQUJfTFQuRlkyMDEwAQAAAEBAQwQCAAAABDUyNDEBCAAAAAUAAAABMQEAAAAKMTM4MjY2MTA5NAMAAAACNzkCAAAABDEwNjIEAAAAATAHAAAACTcvMzEvMjAxOQgAAAAJMy8zMS8yMDEwCQAAAAEwzjdvBQEW1wjFi95VARbXCCdDSVEuTkFTREFRR1M6TURMWi5JUV9BRFZFUlRJU0lORy5GWTIwMDgBAAAAbUkLAAIAAAAEMTU5OAEIAAAABQAAAAExAQAAAAoxNDMzNzUzMTIzAwAAAAMxNjACAAAABDMwMTMEAAAAATAHAAAACTcvMzEvMjAxOQgAAAAKMTIvMzEvMjAwOAkAAAABMC+vZQMBFtcIT85EVgEW1wgoQ0lRLlRTRToyMjY5LklRX1RPVEFMX0RJVl9QQUlEX0NGLkZZMjAxNQEAAABAQEMEAgAAAAUtNTg3NAEIAAAABQAAAAExAQAAAAoxNzQ1Mzc4NjE1AwAAAAI3OQIAAAAEMjAyMgQAAAABMAcAAAAJNy8zMS8yMDE5CAAAAAkzLzMxLzIwMTUJAAAAATAlagQFARbXCNsd7lUBFtcIIkNJUS5UU0U6MjgwMi5JUV9TQUxFX1BQRV9DRi5GWTIwMTUBAAAAC1UNAAIAAAAEMTgxOQEIAAAABQAAAAExAQAAAAoxNzQ1Mzc4NzE0AwAAAAI3OQIAAAAEMjA0MgQAAAABMAcAAAAJNy8zMS8yMDE5CAAAAAkzLzMxLzIwMTUJAAAAATBdKeQGARbXCLd2gFUBFtcIK0NJUS5OQVNEQVFHUzpNRExaLklRX0xPQU5TX1JFQ0VJVl9MVC5GWTIwMTEBAAAAbUkLAAMAAAAAAP8jZgMBFtcIN/dN</t>
  </si>
  <si>
    <t>VgEW1wgxQ0lRLlRTRToyMjY5LklRX0NIQU5HRV9ORVRfV09SS0lOR19DQVBJVEFMLkZZMjAxOQEAAABAQEMEAgAAAAUxNzgwNAEIAAAABQAAAAExAQAAAAoxOTcwMDUxMzQxAwAAAAI3OQIAAAAENDQyMQQAAAABMAcAAAAJNy8zMS8yMDE5CAAAAAkzLzMxLzIwMTkJAAAAATD63gQFARbXCM+3+VUBFtcIKUNJUS5UU0U6MjI4Mi5JUV9ERUJUX0VRVUlWX05FVF9QQk8uRlkyMDE2AQAAAItXDQACAAAABTExOTkxAQgAAAAFAAAAATEBAAAACjE3OTg4OTQ5NjgDAAAAAjc5AgAAAAUyMTY3OQQAAAABMAcAAAAJNy8zMS8yMDE5CAAAAAkzLzMxLzIwMTYJAAAAATCdzYUFARbXCGIWzFUBFtcIIENJUS5OWVNFOkdJUy5JUV9UT1RBTF9SRVYuRlkyMDE4AQAAABsxBAACAAAABzE1NzQwLjQBCAAAAAUAAAABMQEAAAAKMTk2OTY2NDY4OAMAAAADMTYwAgAAAAIyOAQAAAABMAcAAAAJNy8zMS8yMDE5CAAAAAk1LzI3LzIwMTgJAAAAATDGtTsBARbXCAizp1YBFtcILkNJUS5UU0U6MjI4Mi5JUV9UT1RBTF9MSUFCX1RPVEFMX0FTU0VUUy5GWTIwMDkBAAAAi1cNAAIAAAAGNTMuMzM1AQgAAAAFAAAAATEBAAAACjEzODEyMDQ5ODkDAAAAAjc5AgAAAAQ0MTg4BAAAAAEwBwAAAAk3LzMxLzIwMTkIAAAACTMvMzEvMjAwOQkAAAABMF4I/v8AFtcIO7v1VgEW1wglQ0lRLlRTRToyODk3LklRX0RBWVNfU0FMRVNfT1VULkZZMjAw</t>
  </si>
  <si>
    <t>OAEAAADsVw0AAgAAAAk0NC42MDIyMjQBCAAAAAUAAAABMQEAAAAKMTA1Nzg4NDM0MwMAAAACNzkCAAAABDQwNDIEAAAAATAHAAAACTcvMzEvMjAxOQgAAAAJMy8zMS8yMDA4CQAAAAEwdrr9/wAW1wg+0O1WARbXCCZDSVEuTllTRTpHSVMuSVFfRVhUUkFfQUNDX0lURU1TLkZZMjAxMAEAAAAbMQQAAwAAAAAAG/B5AgEW1wjBoZBWARbXCCVDSVEuVFNFOjI4OTcuSVFfRElMVVRfRVBTX0lOQ0wuRlkyMDE5AQAAAOxXDQACAAAABTE4NC45AQgAAAAFAAAAATEBAAAACjE5Njk5NDk5OTIDAAAAAjc5AgAAAAE4BAAAAAEwBwAAAAk3LzMxLzIwMTkIAAAACTMvMzEvMjAxOQkAAAABMCC2fAYBFtcIIo6vVQEW1wggQ0lRLlRTRToyMjgyLklRX1BBUlRfVElNRS5GWTIwMTEBAAAAi1cNAAMAAAAAAD+98QUBFtcIzeO9VQEW1wgnQ0lRLlRTRToyMjEyLklRX1RPVEFMX09USEVSX09QRVIuRlkyMDA3AQAAAJ9cDQACAAAABjI1Njg1MQEIAAAABQAAAAExAQAAAAk4MTY1ODQ1ODcDAAAAAjc5AgAAAAMzODAEAAAAATAHAAAACTcvMzEvMjAxOQgAAAAKMTIvMzEvMjAwNwkAAAABMOxltAgBFtcIJvMiVQEW1wghQ0lRLkVOWFRQQTpCTi5JUV9DSEFOR0VfQVAuRlkyMDA5AQAAAEX5AQACAAAABC0xMjcBCAAAAAUAAAABMQEAAAAKMTQzODY2MjE3MQMAAAACNTACAAAABDIwMTcEAAAAATAHAAAACTcvMzEvMjAxOQgAAAAKMTIv</t>
  </si>
  <si>
    <t>MzEvMjAwOQkAAAABMOKgawIBFtcI9FVsVgEW1wgjQ0lRLlRTRToyMjIwLklRX0lOVEVSRVNUX0VYUC5GWTIwMDYBAAAA0NxTAAIAAAAHLTM1LjY0NwEIAAAABQAAAAExAQAAAAk0OTU1MDc3NjIDAAAAAjc5AgAAAAI4MgQAAAABMAcAAAAJNy8zMS8yMDE5CAAAAAkzLzMxLzIwMDYJAAAAATABptr+ABbXCH9cT1cBFtcIKkNJUS5OQVNEQVFHUzpNRExaLklRX1NUX0RFQlRfUkVQQUlELkZZMjAxNwEAAABtSQsAAgAAAAUtMTkxMQEIAAAABQAAAAExAQAAAAoxOTQ0MTkxNjY1AwAAAAMxNjACAAAABDIwNDQEAAAAATAHAAAACTcvMzEvMjAxOQgAAAAKMTIvMzEvMjAxNwkAAAABMIjSFwMBFtcI0uJgVgEW1wggQ0lRLlRTRToyMjI5LklRX0NIQU5HRV9BUC5GWTIwMTUBAAAA3xaQBwIAAAAEMzM3OAEIAAAABQAAAAExAQAAAAoxNzQ1MjE0NDU4AwAAAAI3OQIAAAAEMjAxNwQAAAABMAcAAAAJNy8zMS8yMDE5CAAAAAkzLzMxLzIwMTUJAAAAATBTU6EHARbXCDTGXFUBFtcIIkNJUS5OWVNFOkdJUy5JUV9FQklUX01BUkdJTi5GWTIwMTcBAAAAGzEEAAIAAAAHMTguMTczNwEIAAAABQAAAAExAQAAAAoxOTY5NjY0NzIxAwAAAAMxNjACAAAABDQwNTMEAAAAATAHAAAACTcvMzEvMjAxOQgAAAAJNS8yOC8yMDE3CQAAAAEwbuLg/gAW1wixGShXARbXCCZDSVEuVFNFOjIyODIuSVFfRVhUUkFfQUNDX0lURU1TLkZZMjAx</t>
  </si>
  <si>
    <t>OAEAAACLVw0AAwAAAAAAgPSFBQEW1wizH9FVARbXCBlDSVEuVFNFOjIyODIuSVFfUkUuRlkyMDEyAQAAAItXDQACAAAABjI0NzI3MQEIAAAABQAAAAExAQAAAAoxNTU0OTUwODU3AwAAAAI3OQIAAAAEMTIyMgQAAAABMAcAAAAJNy8zMS8yMDE5CAAAAAkzLzMxLzIwMTIJAAAAATA/vfEFARbXCMQuwFUBFtcIL0NJUS5UU0U6MjgwMi5JUV9JTVBVVF9PUEVSX0xFQVNFX0lOVF9FWFAuRlkyMDA4AQAAAAtVDQADAAAAAADEDoIHARbXCJcralUBFtcIJ0NJUS5OWVNFOkdJUy5JUV9NQVJLRVRDQVAuMjAxNy8zLzMxLkpQWQEAAAAbMQQAAgAAAAwzNzkwNzc5LjM4NjEBBgAAAAUAAAABMQEAAAAKMTgzMjc3ODE0OAMAAAACNzkCAAAABjEwMDA1NAQAAAABMAcAAAAJMy8zMS8yMDE3QOWWKQEW1whskoxrARbXCCJDSVEuRU5YVFBBOkJOLklRX1NHQV9NQVJHSU4uRlkyMDEzAQAAAEX5AQACAAAABzMzLjQ4NjcBCAAAAAUAAAABMQEAAAAKMTcyNDYyNTE5MAMAAAACNTACAAAABDQzNzUEAAAAATAHAAAACTcvMzEvMjAxOQgAAAAKMTIvMzEvMjAxMwkAAAABMOUHWP8AFtcIzjUeVwEW1wgnQ0lRLlRTRToyMjgyLklRX0NIQU5HRV9JTlZFTlRPUlkuRlkyMDE0AQAAAItXDQACAAAABS04MjE1AQgAAAAFAAAAATEBAAAACjE2ODY2Mzc5MTADAAAAAjc5AgAAAAQyMDk5BAAAAAEwBwAAAAk3LzMxLzIwMTkIAAAACTMvMzEv</t>
  </si>
  <si>
    <t>MjAxNAkAAAABMMqmhQUBFtcI6ZjGVQEW1wgjQ0lRLlRTRToyODAyLklRX0RJTFVUX1dFSUdIVC5GWTIwMTkBAAAAC1UNAAIAAAAHNTUzLjkwOAAdE+UGARbXCF9Ei1UBFtcIJUNJUS5UU0U6MjIyMC5JUV9MVF9ERUJUX0VRVUlUWS5GWTIwMDgBAAAA0NxTAAIAAAAGMy4wNzM0AQgAAAAFAAAAATEBAAAACjEwNjI3NTA0NjADAAAAAjc5AgAAAAQ0MDg1BAAAAAEwBwAAAAk3LzMxLzIwMTkIAAAACTMvMzEvMjAwOAkAAAABMJij6wABFtcIQbPNVgEW1wgbQ0lRLk5ZU0U6R0lTLklRX0FQSUMuRlkyMDE2AQAAABsxBAACAAAABDExNzcBCAAAAAUAAAABMQEAAAAKMTg5NDY2MjY2NAMAAAADMTYwAgAAAAQxMDg0BAAAAAEwBwAAAAk3LzMxLzIwMTkIAAAACTUvMjkvMjAxNgkAAAABMKOOOwEBFtcIMWujVgEW1wgiQ0lRLlRTRToyMjgyLklRX0FTU0VUX1RVUk5TLkZZMjAxNgEAAACLVw0AAgAAAAgxLjg0NTc0MQEIAAAABQAAAAExAQAAAAoxNzk4ODk0OTY4AwAAAAI3OQIAAAAENDE3NwQAAAABMAcAAAAJNy8zMS8yMDE5CAAAAAkzLzMxLzIwMTYJAAAAATBoMP7/ABbXCOLV+VYBFtcIIUNJUS5FTlhUUEE6Qk4uSVFfQ0hBTkdFX0FSLkZZMjAxNQEAAABF+QEAAgAAAAQtNDE4AQgAAAAFAAAAATEBAAAACjE4MzI2MDg1NjIDAAAAAjUwAgAAAAQyMDE4BAAAAAEwBwAAAAk3LzMxLzIwMTkIAAAACjEyLzMxLzIwMTUJ</t>
  </si>
  <si>
    <t>AAAAATB2WPQBARbXCNDifVYBFtcIK0NJUS5UU0U6MjIyOS5JUV9SRVRVUk5fQ09NTU9OX0VRVUlUWS5GWTIwMTYBAAAA3xaQBwIAAAAHMTQuNTY5NQEIAAAABQAAAAExAQAAAAoxNzk3NjM3MDE2AwAAAAI3OQIAAAAFMzMzMjAEAAAAATAHAAAACTcvMzEvMjAxOQgAAAAJMy8zMS8yMDE2CQAAAAEwhxpZAAEW1wi24OBWARbXCCdDSVEuRU5YVFBBOkJOLklRX0lOVkVTVF9MT0FOU19DRi5GWTIwMTMBAAAARfkBAAIAAAADLTE5AQgAAAAFAAAAATEBAAAACjE3MjQ2MjUxOTADAAAAAjUwAgAAAAQyMDMyBAAAAAEwBwAAAAk3LzMxLzIwMTkIAAAACjEyLzMxLzIwMTMJAAAAATC7PGwCARbXCIk8eFYBFtcIIUNJUS5UU0U6MjgwMi5JUV9JTkNfRVFVSVRZLkZZMjAwMwEAAAALVQ0AAgAAAAQ2NTQ5AQgAAAAFAAAAATEBAAAACTE3MTkwNjA1OQMAAAACNzkCAAAAAjQ3BAAAAAEwBwAAAAk3LzMxLzIwMTkIAAAACTMvMzEvMjAwMwkAAAABMKFJs/0AFtcIwmhZVwEW1wg0Q0lRLlNXWDpORVNOLklRX1RPVEFMX09VVFNUQU5ESU5HX0ZJTElOR19EQVRFLkZZMjAxNgEAAADlfAAAAgAAAAozMDk4LjAyMDY3AQQAAAAFAAAAATUBAAAACjE4NzQzMTA5NjUCAAAABTI0MTUzBgAAAAEw++VtBAEW1wi9thZWARbXCCRDSVEuU1dYOk5FU04uSVFfTUFSS0VUQ0FQLjIwMTYvMTIvMzEBAAAA5XwAAAIAAAANMjE5NzUwLjkwMTk5</t>
  </si>
  <si>
    <t>NQEGAAAABQAAAAExAQAAAAoxODA0NTQ1OTE0AwAAAAIyOQIAAAAGMTAwMDU0BAAAAAEwBwAAAAoxMi8zMS8yMDE2LxAmKwEW1wgmaYpXARbXCCFDSVEuRU5YVFBBOkJOLklRX09USEVSX1JFVi5GWTIwMTIBAAAARfkBAAMAAAAAAM/uawIBFtcISOZyVgEW1wgmQ0lRLlRTRToyMjY5LklRX1NBTEVTX01BUktFVElORy5GWTIwMTUBAAAAQEBDBAIAAAAGMTU0Mzg0AQgAAAAFAAAAATEBAAAACjE3NDUzNzg2MTUDAAAAAjc5AgAAAAUyMTU2MQQAAAABMAcAAAAJNy8zMS8yMDE5CAAAAAkzLzMxLzIwMTUJAAAAATAlagQFARbXCFNK7FUBFtcIIENJUS5UU0U6Mjg5Ny5JUV9ESVZFU1RfQ0YuRlkyMDEyAQAAAOxXDQADAAAAAADhL5IGARbXCIgqnFUBFtcIIENJUS5UU0U6MjIyOS5JUV9UT1RBTF9SRVYuRlkyMDE1AQAAAN8WkAcCAAAABjIyMjE1MAEIAAAABQAAAAExAQAAAAoxNzQ1MjE0NDU4AwAAAAI3OQIAAAACMjgEAAAAATAHAAAACTcvMzEvMjAxOQgAAAAJMy8zMS8yMDE1CQAAAAEwTyyhBwEW1wgr49tbARbXCCdDSVEuRU5YVFBBOkJOLklRX0lOVkVOVE9SWV9UVVJOUy5GWTIwMTQBAAAARfkBAAIAAAAIOC41MzA4NjQBCAAAAAUAAAABMQEAAAAKMTc4MTM4ODY4NAMAAAACNTACAAAABDQwODIEAAAAATAHAAAACTcvMzEvMjAxOQgAAAAKMTIvMzEvMjAxNAkAAAABMOUHWP8AFtcI9B8fVwEW1wglQ0lRLlRT</t>
  </si>
  <si>
    <t>RToyMjY5LklRX05FVF9SRU5UQUxfRVhQLkZZMjAxNQEAAABAQEMEAwAAAAAAJWoEBQEW1whTSuxVARbXCCFDSVEuTllTRTpHSVMuSVFfTkVUX0NIQU5HRS5GWTIwMTUBAAAAGzEEAAIAAAAGLTUzMy4xAQgAAAAFAAAAATEBAAAACjE4NDgyMDQ5ODQDAAAAAzE2MAIAAAAEMjA5MwQAAAABMAcAAAAJNy8zMS8yMDE5CAAAAAk1LzMxLzIwMTUJAAAAATCjjjsBARbXCI6XoVYBFtcIKENJUS5OQVNEQVFHUzpNRExaLklRX09USEVSX0VRVUlUWS5GWTIwMTgBAAAAbUkLAAIAAAAGLTEwNjMwAQgAAAAFAAAAATEBAAAACjE5NDQxOTE2NDUDAAAAAzE2MAIAAAAEMTAyOAQAAAABMAcAAAAJNy8zMS8yMDE5CAAAAAoxMi8zMS8yMDE4CQAAAAEwcfoXAwEW1wij3mJWARbXCCdDSVEuTFNFOkFCRi5JUV9UT1RBTF9ERUJUX0lTU1VFRC5GWTIwMDgBAAAA+xoIAAIAAAADMjQxAQgAAAAFAAAAATEBAAAACjEyNzEzODAwMjgDAAAAAjU1AgAAAAQyMTYxBAAAAAEwBwAAAAk3LzMxLzIwMTkIAAAACTkvMTMvMjAwOAkAAAABMBbQAQQBFtcI4WEjVgEW1wg4Q0lRLkxTRTpBQkYuSVFfQ1VTVE9NX0JFVEEuLTEwNFcuMjAxMy8wOS8xNC4uXk4yMjUuSlBZLkgBAAAA+xoIAAIAAAARMC45OTY1NjE4NDkyMzM2NzIAMNvLKQEW1wjzwe5bARbXCCFDSVEuVFNFOjIyMjAuSVFfTkVUX0NIQU5HRS5GWTIwMTUBAAAA0NxTAAIAAAADNDMy</t>
  </si>
  <si>
    <t>AQgAAAAFAAAAATEBAAAACjE3NDM1OTI4NjcDAAAAAjc5AgAAAAQyMDkzBAAAAAEwBwAAAAk3LzMxLzIwMTkIAAAACTMvMzEvMjAxNQkAAAABMFaX3ggBFtcIeJ8WVQEW1wgmQ0lRLlRTRToyODAyLklRX0VYVFJBX0FDQ19JVEVNUy5GWTIwMTYBAAAAC1UNAAMAAAAAAFNQ5AYBFtcIb4eBVQEW1wglQ0lRLk5ZU0U6R0lTLklRX0JBU0lDX0VQU19JTkNMLkZZMjAxMgEAAAAbMQQAAgAAAAgyLjQxODI5OQEIAAAABQAAAAExAQAAAAoxNjg1NzQ4MjAxAwAAAAMxNjACAAAAATkEAAAAATAHAAAACTcvMzEvMjAxOQgAAAAJNS8yNy8yMDEyCQAAAAEw4hV6AgEW1wibnJZWARbXCB9DSVEuVFNFOjIyMTIuSVFfVFJFQVNVUlkuRlkyMDE4AQAAAJ9cDQACAAAABS01MjQxAQgAAAAFAAAAATEBAAAACjE5NTIyODQ2MjcDAAAAAjc5AgAAAAQxMjQ4BAAAAAEwBwAAAAk3LzMxLzIwMTkIAAAACjEyLzMxLzIwMTgJAAAAATC6Z28IARbXCOe7RFUBFtcIJUNJUS5UU0U6MjIyMC5JUV9SRVRVUk5fQ0FQSVRBTC5GWTIwMTgBAAAA0NxTAAIAAAAGNS42NTM1AQgAAAAFAAAAATEBAAAACjE4OTM1NDkwNjQDAAAAAjc5AgAAAAQ0MzYzBAAAAAEwBwAAAAk3LzMxLzIwMTkIAAAACTMvMzEvMjAxOAkAAAABMJDK6wABFtcIcHzTVgEW1wgzQ0lRLk5ZU0U6R0lTLklRX0NIQU5HRV9PVEhFUl9ORVRfT1BFUl9BU1NFVFMuRlkyMDExAQAA</t>
  </si>
  <si>
    <t>ABsxBAACAAAABi01MjAuMQEIAAAABQAAAAExAQAAAAoxNjI1MzIwMjkwAwAAAAMxNjACAAAABDIwNDUEAAAAATAHAAAACTcvMzEvMjAxOQgAAAAJNS8yOS8yMDExCQAAAAEw4hV6AgEW1whJiJVWARbXCChDSVEuVFNFOjIyMTIuSVFfVE9UQUxfREVCVF9SRVBBSUQuRlkyMDExAQAAAJ9cDQACAAAABi0yNjU4MQEIAAAABQAAAAExAQAAAAoxNTQzNjU4NTA5AwAAAAI3OQIAAAAEMjE2NgQAAAABMAcAAAAJNy8zMS8yMDE5CAAAAAoxMi8zMS8yMDExCQAAAAEwoNm0CAEW1wg/GjFVARbXCChDSVEuTllTRTpHSVMuSVFfVE9UQUxfREVCVF9FQklUREEuRlkyMDA4AQAAABsxBAACAAAACDIuNTY2MzYzAQgAAAAFAAAAATEBAAAACjEzODU1Mzk4MDYDAAAAAzE2MAIAAAAENDE5MgQAAAABMAcAAAAJNy8zMS8yMDE5CAAAAAk1LzI1LzIwMDgJAAAAATCKlOD+ABbXCKjtIlcBFtcIJ0NJUS5MU0U6QUJGLklRX1RPVEFMX0RFQlRfSVNTVUVELkZZMjAxNgEAAAD7GggAAgAAAAIxMgEIAAAABQAAAAExAQAAAAoxOTIwMzA2MjcxAwAAAAI1NQIAAAAEMjE2MQQAAAABMAcAAAAJNy8zMS8yMDE5CAAAAAk5LzE3LzIwMTYJAAAAATAhB30DARbXCJi7OlYBFtcIJENJUS5UU0U6Mjg5Ny5JUV9FQklUREEuRlkyMDEyLi4uLkpQWQEAAADsVw0AAgAAAAU0MTE2NwEIAAAABQAAAAExAQAAAAoxNTU0OTUwNjg1AwAAAAI3OQIAAAAE</t>
  </si>
  <si>
    <t>NDA1MQQAAAABMAcAAAAJNy8zMS8yMDE5CAAAAAkzLzMxLzIwMTIJAAAAATBu4uD+ABbXCFElMlcBFtcII0NJUS5UU0U6MjIxMi5JUV9GSU5JU0hFRF9JTlYuRlkyMDA3AQAAAJ9cDQADAAAAAADsZbQIARbXCKvFJFUBFtcIGUNJUS5UU0U6MjIyMC5JUV9ETy5GWTIwMTEBAAAA0NxTAAMAAAAAAIdJZwkBFtcIW9wHVQEW1wgsQ0lRLk5BU0RBUUdTOk1ETFouSVFfQ0ZPX0NVUlJFTlRfTElBQi5GWTIwMTIBAAAAbUkLAAIAAAAIMC4yNjM4MTkBCAAAAAUAAAABMQEAAAAKMTcyMDAzMTY0NwMAAAADMTYwAgAAAAQ0MTg1BAAAAAEwBwAAAAk3LzMxLzIwMTkIAAAACjEyLzMxLzIwMTIJAAAAATD/uVf/ABbXCCCZFlcBFtcILENJUS5UU0U6MjI2OS5JUV9ERUJUX0VRVUlWX09QRVJfTEVBU0UuRlkyMDE0AQAAAEBAQwQDAAAAAACyrG8FARbXCL4n6lUBFtcIKENJUS5UU0U6MjgwMi5JUV9FQVJOSU5HX0NPX01BUkdJTi5GWTIwMTEBAAAAC1UNAAIAAAAGMi45NzA1AQgAAAAFAAAAATEBAAAACjE0NjE2Nzk5OTYDAAAAAjc5AgAAAAQ0MTgxBAAAAAEwBwAAAAk3LzMxLzIwMTkIAAAACTMvMzEvMjAxMQkAAAABMHxBWQABFtcI4JLnVgEW1wggQ0lRLlNXWDpORVNOLklRX0NIQU5HRV9BUi5GWTIwMTUBAAAA5XwAAAIAAAAELTMyMwEIAAAABQAAAAExAQAAAAoxODI3ODg1MDgxAwAAAAIyOQIAAAAEMjAxOAQAAAABMAcA</t>
  </si>
  <si>
    <t>AAAJNy8zMS8yMDE5CAAAAAoxMi8zMS8yMDE1CQAAAAEw++VtBAEW1wguRRRWARbXCC5DSVEuU1dYOk5FU04uSVFfVE9UQUxfTElBQl9UT1RBTF9BU1NFVFMuRlkyMDA3AQAAAOV8AAACAAAABzUyLjUxNzcBCAAAAAUAAAABMQEAAAAJNzk0NDA1NjY2AwAAAAIyOQIAAAAENDE4OAQAAAABMAcAAAAJNy8zMS8yMDE5CAAAAAoxMi8zMS8yMDA3CQAAAAEwQ/76/wAW1wjhVgRXARbXCCtDSVEuVFNFOjIyMjkuSVFfTUlOT1JJVFlfSU5URVJFU1RfSVMuRlkyMDEzAQAAAN8WkAcCAAAABC0yMjQBCAAAAAUAAAABMQEAAAAKMTY4ODEzOTA3NAMAAAACNzkCAAAAAjgzBAAAAAEwBwAAAAk3LzMxLzIwMTkIAAAACTMvMzEvMjAxMwkAAAABMFBK3wcBFtcISipVVQEW1wggQ0lRLlRTRToyMjY5LklRX0RJVkVTVF9DRi5GWTIwMDkBAAAAQEBDBAMAAAAAAM43bwUBFtcIMfbbVQEW1wggQ0lRLlRTRToyMjIwLklRX0RJVkVTVF9DRi5GWTIwMDEBAAAA0NxTAAMAAAAAACq6Yf4AFtcIpDBDVwEW1wgtQ0lRLlNXWDpORVNOLklRX0RFRl9UQVhfQVNTRVRTX0NVUlJFTlQuRlkyMDA5AQAAAOV8AAADAAAAAAAnjYEEARbXCOzlAFYBFtcIJENJUS5UU0U6MjIyOS5JUV9DVVJSRU5DWV9HQUlOLkZZMjAxOAEAAADfFpAHAgAAAAQtNTYyAQgAAAAFAAAAATEBAAAACjE4OTQwODQ3NjkDAAAAAjc5AgAAAAIzOAQAAAABMAcAAAAJNy8z</t>
  </si>
  <si>
    <t>MS8yMDE5CAAAAAkzLzMxLzIwMTgJAAAAATA4eqEHARbXCGSgY1UBFtcILUNJUS5MU0U6QUJGLklRX1RPVEFMX0RFQlRfRUJJVERBX0NBUEVYLkZZMjAxMAEAAAD7GggAAgAAAAgyLjIwNzIyNAEIAAAABQAAAAExAQAAAAoxOTIwMzA2Mjc0AwAAAAI1NQIAAAAFMjMzMTMEAAAAATAHAAAACTcvMzEvMjAxOQgAAAAJOS8xOC8yMDEwCQAAAAEwKkz7/wAW1whJxg1XARbXCCdDSVEuRU5YVFBBOkJOLklRX0VYVFJBX0FDQ19JVEVNUy5GWTIwMTUBAAAARfkBAAMAAAAAAHZY9AEBFtcIqzN8VgEW1wgvQ0lRLkVOWFRQQTpCTi5JUV9PVEhFUl9GSU5BTkNFX0FDVF9TVVBQTC5GWTIwMTQBAAAARfkBAAIAAAACNjABCAAAAAUAAAABMQEAAAAKMTc4MTM4ODY4NAMAAAACNTACAAAABDIwNTAEAAAAATAHAAAACTcvMzEvMjAxOQgAAAAKMTIvMzEvMjAxNAkAAAABMHox9AEBFtcIW0p7VgEW1wglQ0lRLlRTRToyODk3LklRX0JBU0lDX0VQU19JTkNMLkZZMjAxMAEAAADsVw0AAgAAAAoxNzcuMDEzNzczAQgAAAAFAAAAATEBAAAACjEzODcxODM4NTcDAAAAAjc5AgAAAAE5BAAAAAEwBwAAAAk3LzMxLzIwMTkIAAAACTMvMzEvMjAxMAkAAAABMPbhkQYBFtcIk2KUVQEW1wgoQ0lRLlRTRToyMjI5LklRX1RPVEFMX0RFQlRfUkVQQUlELkZZMjAwOQEAAADfFpAHAwAAAAAATfzeBwEW1wiu4ktVARbXCCRDSVEuVFNFOjIyNjku</t>
  </si>
  <si>
    <t>SVFfQ1VSUkVOQ1lfR0FJTi5GWTIwMTUBAAAAQEBDBAIAAAAEMTIzNwEIAAAABQAAAAExAQAAAAoxNzQ1Mzc4NjE1AwAAAAI3OQIAAAACMzgEAAAAATAHAAAACTcvMzEvMjAxOQgAAAAJMy8zMS8yMDE1CQAAAAEwJWoEBQEW1wipretVARbXCC5DSVEuVFNFOjI4OTcuSVFfTUlOT1JJVFlfSU5URVJFU1RfVE9UQUwuRlkyMDA5AQAAAOxXDQACAAAABDU5NDABCAAAAAUAAAABMQEAAAAKMTM4NzE4MzM4NgMAAAACNzkCAAAABDEzMTIEAAAAATAHAAAACTcvMzEvMjAxOQgAAAAJMy8zMS8yMDA5CQAAAAEw9uGRBgEW1wiMuZJVARbXCBlDSVEuTllTRTpHSVMuSVFfUkUuRlkyMDExAQAAABsxBAACAAAABjkxOTEuMwEIAAAABQAAAAExAQAAAAoxNjI1MzIwMjkwAwAAAAMxNjACAAAABDEyMjIEAAAAATAHAAAACTcvMzEvMjAxOQgAAAAJNS8yOS8yMDExCQAAAAEw4hV6AgEW1whdxpRWARbXCCdDSVEuVFNFOjIyMjkuSVFfRUJJVERBX0NBUEVYX0lOVC5GWTIwMTQBAAAA3xaQBwIAAAALMzM4MS44MzMzMzMBCAAAAAUAAAABMQEAAAAKMTY4ODEzOTE1MgMAAAACNzkCAAAABDQxOTEEAAAAATAHAAAACTcvMzEvMjAxOQgAAAAJMy8zMS8yMDE0CQAAAAEwhxpZAAEW1wjhROBWARbXCCVDSVEuVFNFOjIyMjkuSVFfU1RfREVCVF9SRVBBSUQuRlkyMDA4AQAAAN8WkAcDAAAAAABv1N4HARbXCJj9SFUBFtcIKENJUS5OQVNE</t>
  </si>
  <si>
    <t>QVFHUzpNRExaLklRX0RJTFVUX1dFSUdIVC5GWTIwMTcBAAAAbUkLAAIAAAAEMTUzMQCI0hcDARbXCGm/XlYBFtcIIkNJUS5MU0U6QUJGLklRX1RPVEFMX1JFQ0VJVi5GWTIwMTABAAAA+xoIAAIAAAADOTQ4AQgAAAAFAAAAATEBAAAACjE5MjAzMDYyNzQDAAAAAjU1AgAAAAQxMDAxBAAAAAEwBwAAAAk3LzMxLzIwMTkIAAAACTkvMTgvMjAxMAkAAAABMBX4AQQBFtcI2YEnVgEW1wghQ0lRLlRTRToyODk3LklRX05FVF9DSEFOR0UuRlkyMDE5AQAAAOxXDQACAAAABDc1MDQBCAAAAAUAAAABMQEAAAAKMTk2OTk0OTk5MgMAAAACNzkCAAAABDIwOTMEAAAAATAHAAAACTcvMzEvMjAxOQgAAAAJMy8zMS8yMDE5CQAAAAEwHt18BgEW1wi+17FVARbXCCVDSVEuVFNFOjIyODIuSVFfRElMVVRfRVBTX0VYQ0wuRlkyMDA4AQAAAItXDQACAAAABTMzLjg0AQgAAAAFAAAAATEBAAAACjEwNjExOTI1MjYDAAAAAjc5AgAAAAMxNDIEAAAAATAHAAAACTcvMzEvMjAxOQgAAAAJMy8zMS8yMDA4CQAAAAEwCwR9BgEW1wguwLJVARbXCCFDSVEuRU5YVFBBOkJOLklRX1NHQV9TVVBQTC5GWTIwMDcBAAAARfkBAAIAAAAENDQ0MQEIAAAABQAAAAExAQAAAAk4MDk3MjUzMTgDAAAAAjUwAgAAAAMxMDIEAAAAATAHAAAACTcvMzEvMjAxOQgAAAAKMTIvMzEvMjAwNwkAAAABMHH6FwMBFtcIFz9kVgEW1wgnQ0lRLlNXWDpORVNOLklR</t>
  </si>
  <si>
    <t>X0NGT19DVVJSRU5UX0xJQUIuRlkyMDE3AQAAAOV8AAACAAAACDAuMzcxODA4AQgAAAAFAAAAATEBAAAACjE5NDQ4MDQyNjkDAAAAAjI5AgAAAAQ0MTg1BAAAAAEwBwAAAAk3LzMxLzIwMTkIAAAACjEyLzMxLzIwMTcJAAAAATAjJPv/ABbXCCKUClcBFtcILUNJUS5OQVNEQVFHUzpNRExaLklRX1RPVEFMX0xJQUJfRVFVSVRZLkZZMjAxNQEAAABtSQsAAgAAAAU2Mjg0MwEIAAAABQAAAAExAQAAAAoxODczNzQzMjg1AwAAAAMxNjACAAAABDEwMTMEAAAAATAHAAAACTcvMzEvMjAxOQgAAAAKMTIvMzEvMjAxNQkAAAABMHqsFwMBFtcI0d5ZVgEW1wgmQ0lRLk5ZU0U6R0lTLklRX1BFUklPRExFTkdUSF9JUy5GWTIwMTABAAAAGzEEAAEAAAACMTIA4hV6AgEW1wgaOJNWARbXCCpDSVEuVFNFOjIyODIuSVFfQ1VSUkVOVF9QT1JUX0xFQVNFUy5GWTIwMTQBAAAAi1cNAAMAAAAAACkL8gUBFtcIbvvFVQEW1wgjQ0lRLkVOWFRQQTpCTi5JUV9EQV9TVVBQTF9DRi5GWTIwMTEBAAAARfkBAAIAAAADNTc2AQgAAAAFAAAAATEBAAAACjE1OTQ3MTg1ODEDAAAAAjUwAgAAAAQyMTcxBAAAAAEwBwAAAAk3LzMxLzIwMTkIAAAACjEyLzMxLzIwMTEJAAAAATDYx2sCARbXCATVcVYBFtcIJkNJUS5UU0U6MjIxMi5JUV9QRVJJT0RMRU5HVEhfSVMuRlkyMDA5AQAAAJ9cDQABAAAAAjEyAKyytAgBFtcIqXcrVQEW1wgkQ0lRLlRT</t>
  </si>
  <si>
    <t>RToyMjY5LklRX0lNUEFJUk1FTlRfR1cuRlkyMDEyAQAAAEBAQwQDAAAAAAC+Xm8FARbXCHwi41UBFtcII0NJUS5MU0U6QUJGLklRX01BUktFVENBUC4yMDEyLzA5LzE1AQAAAPsaCAACAAAADDEwMDIwLjYwMDQ4OAEGAAAABQAAAAExAQAAAAoxNTQ0MTY0MTU3AwAAAAI1NQIAAAAGMTAwMDU0BAAAAAEwBwAAAAk5LzE1LzIwMTI0jcspARbXCAKb7lsBFtcILkNJUS5UU0U6MjIyMC5JUV9PVEhFUl9GSU5BTkNFX0FDVF9TVVBQTC5GWTIwMTcBAAAA0NxTAAIAAAAELTI3NQEIAAAABQAAAAExAQAAAAoxODQ3NjY3MTgxAwAAAAI3OQIAAAAEMjA1MAQAAAABMAcAAAAJNy8zMS8yMDE5CAAAAAkzLzMxLzIwMTcJAAAAATBL5d4IARbXCMq0HFUBFtcIIkNJUS5OWVNFOkdJUy5JUV9FQklUX01BUkdJTi5GWTIwMTEBAAAAGzEEAAIAAAAHMTguNTU4MgEIAAAABQAAAAExAQAAAAoxNjI1MzIwMjkwAwAAAAMxNjACAAAABDQwNTMEAAAAATAHAAAACTcvMzEvMjAxOQgAAAAJNS8yOS8yMDExCQAAAAEwervg/gAW1wgvciRXARbXCCRDSVEuVFNFOjI4OTcuSVFfSU1QQUlSTUVOVF9HVy5GWTIwMTgBAAAA7FcNAAMAAAAAADVofAYBFtcIIIKsVQEW1wg0Q0lRLk5BU0RBUUdTOk1ETFouSVFfSU1QVVRfT1BFUl9MRUFTRV9JTlRfRVhQLkZZMjAxMgEAAABtSQsAAgAAAAoxMzcuMDE2NTI4AQgAAAAFAAAAATEBAAAACjE3MjAw</t>
  </si>
  <si>
    <t>MzE2NDcDAAAAAzE2MAIAAAAFMjE2NzIEAAAAATAHAAAACTcvMzEvMjAxOQgAAAAKMTIvMzEvMjAxMgkAAAABMP8jZgMBFtcIA49QVgEW1wgvQ0lRLlNXWDpORVNOLklRX09USEVSX05PTl9PUEVSX0VYUF9TVVBQTC5GWTIwMDcBAAAA5XwAAAIAAAADMTY2AQgAAAAFAAAAATEBAAAACTc5NDQwNTY2NgMAAAACMjkCAAAAAjg1BAAAAAEwBwAAAAk3LzMxLzIwMTkIAAAACjEyLzMxLzIwMDcJAAAAATD63gQFARbXCAtV+lUBFtcIKENJUS5UU0U6Mjg5Ny5JUV9NSU5PUklUWV9JTlRFUkVTVC5GWTIwMTgBAAAA7FcNAAIAAAAFMjM0NzABCAAAAAUAAAABMQEAAAAKMTg5NTAwMTk5MQMAAAACNzkCAAAABDEwNTIEAAAAATAHAAAACTcvMzEvMjAxOQgAAAAJMy8zMS8yMDE4CQAAAAEwKY98BgEW1wjekK1VARbXCB5DSVEuVFNFOjI4OTcuSVFfUkFXX0lOVi5GWTIwMTkBAAAA7FcNAAIAAAAFMTc3MDIBCAAAAAUAAAABMQEAAAAKMTk2OTk0OTk5MgMAAAACNzkCAAAABDMxNzEEAAAAATAHAAAACTcvMzEvMjAxOQgAAAAJMy8zMS8yMDE5CQAAAAEwHt18BgEW1wjU67BVARbXCCRDSVEuVFNFOjI4OTcuSVFfQ09NTU9OX0RJVl9DRi5GWTIwMTkBAAAA7FcNAAMAAAAAAB7dfAYBFtcI07CxVQEW1wgjQ0lRLlRTRToyMjIwLklRX1BFX0VYQ0wuLjIwMDQvMDMvMzEBAAAA0NxTAAIAAAAJMTAuNzQzMzMxAQcAAAAFAAAAATEB</t>
  </si>
  <si>
    <t>AAAACjE0MjM3MDcxNzQDAAAAATACAAAABjEwMDAyNwQAAAABMAcAAAAJMy8zMS8yMDA0CAAAAAkzLzMxLzIwMDQrM5cpARbXCLaFo1cBFtcIIENJUS5OWVNFOkdJUy5JUV9PVEhFUl9SRVYuRlkyMDA3AQAAABsxBAADAAAAAABipvQBARbXCGsyh1YBFtcIH0NJUS5TV1g6TkVTTi5JUV9FQlRfRVhDTC5GWTIwMTYBAAAA5XwAAAIAAAAFMTQ0NDQBCAAAAAUAAAABMQEAAAAKMTg3NDMxMDk2NQMAAAACMjkCAAAAATQEAAAAATAHAAAACTcvMzEvMjAxOQgAAAAKMTIvMzEvMjAxNgkAAAABMPvlbQQBFtcIv1YVVgEW1wgmQ0lRLk5BU0RBUUdTOk1ETFouSVFfVE9UQUxfREVCVC5GWTIwMTgBAAAAbUkLAAIAAAAFMTg3MjcBCAAAAAUAAAABMQEAAAAKMTk0NDE5MTY0NQMAAAADMTYwAgAAAAQ0MTczBAAAAAEwBwAAAAk3LzMxLzIwMTkIAAAACjEyLzMxLzIwMTgJAAAAATBx+hcDARbXCEwGY1YBFtcIIUNJUS5UU0U6MjIxMi5JUV9JTkNfRVFVSVRZLkZZMjAwNwEAAACfXA0AAgAAAAUtMTQwMgEIAAAABQAAAAExAQAAAAk4MTY1ODQ1ODcDAAAAAjc5AgAAAAI0NwQAAAABMAcAAAAJNy8zMS8yMDE5CAAAAAoxMi8zMS8yMDA3CQAAAAEw7GW0CAEW1whaBFNXARbXCCVDSVEuTkFTREFRR1M6TURMWi5JUV9OSV9NQVJHSU4uRlkyMDE3AQAAAG1JCwACAAAABzEwLjkyMDYBCAAAAAUAAAABMQEAAAAKMTk0NDE5MTY2NQMA</t>
  </si>
  <si>
    <t>AAADMTYwAgAAAAQ0MDk0BAAAAAEwBwAAAAk3LzMxLzIwMTkIAAAACjEyLzMxLzIwMTcJAAAAATBq4lf/ABbXCDp9GVcBFtcIJUNJUS5UU0U6MjgwMi5JUV9PVEhFUl9PUEVSX0FDVC5GWTIwMTYBAAAAC1UNAAIAAAAGLTIzNjA4AQgAAAAFAAAAATEBAAAACjE3OTg4OTUwMzMDAAAAAjc5AgAAAAQyMDQ3BAAAAAEwBwAAAAk3LzMxLzIwMTkIAAAACTMvMzEvMjAxNgkAAAABME135AYBFtcIA1uDVQEW1wgmQ0lRLlRTRToyMjI5LklRX1BFUklPRExFTkdUSF9JUy5GWTIwMTIBAAAA3xaQBwEAAAACMTIAUErfBwEW1whutVRVARbXCCRDSVEuVFNFOjIyMjAuSVFfQ1VSUkVOVF9SQVRJTy5GWTIwMTUBAAAA0NxTAAIAAAAIMS4yNzk1NDMBCAAAAAUAAAABMQEAAAAKMTc0MzU5Mjg2NwMAAAACNzkCAAAABDQwMzAEAAAAATAHAAAACTcvMzEvMjAxOQgAAAAJMy8zMS8yMDE1CQAAAAEwkMrrAAEW1wjP0NFWARbXCCxDSVEuVFNFOjIyMTIuSVFfTkVUX0RFQlRfRUJJVERBX0NBUEVYLkZZMjAwOAEAAACfXA0AAgAAAAgyLjM5NjI4MgEIAAAABQAAAAExAQAAAAoxMzUyOTQ1NzM1AwAAAAI3OQIAAAAFMjMzMTQEAAAAATAHAAAACTcvMzEvMjAxOQgAAAAKMTIvMzEvMjAwOAkAAAABMMLLWAABFtcIw+vVVgEW1wgmQ0lRLlRTRToyMjI5LklRX0RFRl9UQVhfTElBQl9MVC5GWTIwMTQBAAAA3xaQBwIAAAADMjkzAQgAAAAF</t>
  </si>
  <si>
    <t>AAAAATEBAAAACjE2ODgxMzkxNTIDAAAAAjc5AgAAAAQxMDI3BAAAAAEwBwAAAAk3LzMxLzIwMTkIAAAACTMvMzEvMjAxNAkAAAABME8soQcBFtcIDiBZVQEW1wgoQ0lRLk5ZU0U6R0lTLklRX0dXX0lOVEFOX0FNT1JUX0NGLkZZMjAxMgEAAAAbMQQAAwAAAAAA4z16AgEW1wi/IZhWARbXCClDSVEuVFNFOjIyMTIuSVFfREFZU19JTlZFTlRPUllfT1VULkZZMjAxMgEAAACfXA0AAgAAAAkxMS43MDE3NTIBCAAAAAUAAAABMQEAAAAKMTU5ODg5Mzg0NgMAAAACNzkCAAAABDQwMzUEAAAAATAHAAAACTcvMzEvMjAxOQgAAAAKMTIvMzEvMjAxMgkAAAABMMLLWAABFtcILQ3YVgEW1wgoQ0lRLk5BU0RBUUdTOk1ETFouSVFfQkFTSUNfV0VJR0hULkZZMjAxOAEAAABtSQsAAgAAAAQxNDcyAHH6FwMBFtcIWPNhVgEW1wghQ0lRLk5ZU0U6R0lTLklRX05FVF9DSEFOR0UuRlkyMDEzAQAAABsxBAACAAAABTI3MC4yAQgAAAAFAAAAATEBAAAACjE3NDUyNzA1NjIDAAAAAzE2MAIAAAAEMjA5MwQAAAABMAcAAAAJNy8zMS8yMDE5CAAAAAk1LzI2LzIwMTMJAAAAATDjPXoCARbXCLejm1YBFtcIH0NJUS5UU0U6MjgwMi5JUV9ORVRfREVCVC5GWTIwMTYBAAAAC1UNAAIAAAAFNDE2MDkBCAAAAAUAAAABMQEAAAAKMTc5ODg5NTAzMwMAAAACNzkCAAAABDQzNjQEAAAAATAHAAAACTcvMzEvMjAxOQgAAAAJMy8zMS8yMDE2CQAA</t>
  </si>
  <si>
    <t>AAEwTXfkBgEW1wjbvYJVARbXCCdDSVEuU1dYOk5FU04uSVFfRUJJVERBX0NBUEVYX0lOVC5GWTIwMTgBAAAA5XwAAAIAAAAJMTcuNjc4MDQ4AQgAAAAFAAAAATEBAAAACjE5NDQ4MDQyNzADAAAAAjI5AgAAAAQ0MTkxBAAAAAEwBwAAAAk3LzMxLzIwMTkIAAAACjEyLzMxLzIwMTgJAAAAATAqTPv/ABbXCAx9C1cBFtcIJENJUS5UU0U6MjgwMi5JUV9JTVBBSVJNRU5UX0dXLkZZMjAwOQEAAAALVQ0AAwAAAAAAxA6CBwEW1wgBdGxVARbXCCZDSVEuTkFTREFRR1M6TURMWi5JUV9DQVNIX0ZJTkFOLkZZMjAxMgEAAABtSQsAAgAAAAMyMDQBCAAAAAUAAAABMQEAAAAKMTcyMDAzMTY0NwMAAAADMTYwAgAAAAQyMDA0BAAAAAEwBwAAAAk3LzMxLzIwMTkIAAAACjEyLzMxLzIwMTIJAAAAATAQS2YDARbXCNI8UlYBFtcII0NJUS5TV1g6TkVTTi5JUV9CRVRBXzFZUi4yMDA4LzEyLzMxAQAAAOV8AAACAAAAETAuNTU2MzY5MDgxMjI3NTE2ADDbyykBFtcIexXtWwEW1wgfQ0lRLkVOWFRQQTpCTi5JUV9MVF9ERUJULkZZMjAxOAEAAABF+QEAAgAAAAUxNDM0NAEIAAAABQAAAAExAQAAAAoxOTUwMTE3MzI1AwAAAAI1MAIAAAAEMTA0OQQAAAABMAcAAAAJNy8zMS8yMDE5CAAAAAoxMi8zMS8yMDE4CQAAAAEwYqb0AQEW1whvqoVWARbXCB9DSVEuVFNFOjI4MDIuSVFfREFfU1VQUEwuRlkyMDE1AQAAAAtVDQACAAAABDk1</t>
  </si>
  <si>
    <t>MjgBCAAAAAUAAAABMQEAAAAKMTc0NTM3ODcxNAMAAAACNzkCAAAAAjQxBAAAAAEwBwAAAAk3LzMxLzIwMTkIAAAACTMvMzEvMjAxNQkAAAABMG4C5AYBFtcIPi5+VQEW1wgpQ0lRLlNXWDpORVNOLklRX0FTU0VUX1dSSVRFRE9XTl9DRi5GWTIwMDcBAAAA5XwAAAIAAAADNDgyAQgAAAAFAAAAATEBAAAACTc5NDQwNTY2NgMAAAACMjkCAAAABDIwMTkEAAAAATAHAAAACTcvMzEvMjAxOQgAAAAKMTIvMzEvMjAwNwkAAAABMOwFBQUBFtcI7in8VQEW1wgjQ0lRLkxTRTpBQkYuSVFfRVFVSVRZX01FVEhPRC5GWTIwMTgBAAAA+xoIAAIAAAADMjY2AQgAAAAFAAAAATEBAAAACjE5MTk4MTI2NDADAAAAAjU1AgAAAAQzMDYzBAAAAAEwBwAAAAk3LzMxLzIwMTkIAAAACTkvMTUvMjAxOAkAAAABMAoufQMBFtcIYsQ/VgEW1wgpQ0lRLk5BU0RBUUdTOk1ETFouSVFfTUFSS0VUQ0FQLjIwMDkvMTIvMzEBAAAAbUkLAAIAAAAMNDAxNDkuMTM2MzExAQYAAAAFAAAAATEBAAAACjEyMzkwMjg5MzADAAAAAzE2MAIAAAAGMTAwMDU0BAAAAAEwBwAAAAoxMi8zMS8yMDA5NI3LKQEW1wjd0+9bARbXCB9DSVEuVFNFOjIyMjAuSVFfTkVUX0RFQlQuRlkyMDExAQAAANDcUwACAAAABC02MDABCAAAAAUAAAABMQEAAAAKMTQ1OTUwOTg3OQMAAAACNzkCAAAABDQzNjQEAAAAATAHAAAACTcvMzEvMjAxOQgAAAAJMy8zMS8yMDExCQAA</t>
  </si>
  <si>
    <t>AAEwjXBnCQEW1wgqOwlVARbXCCJDSVEuTllTRTpHSVMuSVFfT1RIRVJfSU5UQU4uRlkyMDE1AQAAABsxBAACAAAABDQ2NzcBCAAAAAUAAAABMQEAAAAKMTg0ODIwNDk4NAMAAAADMTYwAgAAAAQxMDQwBAAAAAEwBwAAAAk3LzMxLzIwMTkIAAAACTUvMzEvMjAxNQkAAAABMM9mOwEBFtcIEhGgVgEW1wgaQ0lRLlRTRToyODk3LklRX0NJUC5GWTIwMTQBAAAA7FcNAAMAAAAAACr0ewYBFtcIpNChVQEW1wgmQ0lRLk5BU0RBUUdTOk1ETFouSVFfT1RIRVJfT1BFUi5GWTIwMDkBAAAAbUkLAAMAAAAAAC7WZQMBFtcIHhdHVgEW1wgqQ0lRLlNXWDpORVNOLklRX0NVUlJFTlRfUE9SVF9MRUFTRVMuRlkyMDA4AQAAAOV8AAACAAAAAjY1AQgAAAAFAAAAATEBAAAACjEzNTA5MDMzNjQDAAAAAjI5AgAAAAQxMDkwBAAAAAEwBwAAAAk3LzMxLzIwMTkIAAAACjEyLzMxLzIwMDgJAAAAATBgZoEEARbXCDF0/lUBFtcIKUNJUS5UU0U6Mjg5Ny5JUV9UT1RBTF9ERUJUX0NBUElUQUwuRlkyMDE3AQAAAOxXDQACAAAABjkuNjIwMgEIAAAABQAAAAExAQAAAAoxODQ4NjczNDI5AwAAAAI3OQIAAAAENDE4NgQAAAABMAcAAAAJNy8zMS8yMDE5CAAAAAkzLzMxLzIwMTcJAAAAATBq4f3/ABbXCLZK81YBFtcIIENJUS5MU0U6QUJGLklRX0VBUk5JTkdfQ08uRlkyMDA5AQAAAPsaCAACAAAAAzM4MwEIAAAABQAAAAExAQAAAAoxNDE0</t>
  </si>
  <si>
    <t>ODQzNDMyAwAAAAI1NQIAAAABNwQAAAABMAcAAAAJNy8zMS8yMDE5CAAAAAk5LzEyLzIwMDkJAAAAATAW0AEEARbXCDclJFYBFtcIIENJUS5TV1g6TkVTTi5JUV9DSEFOR0VfQVIuRlkyMDEzAQAAAOV8AAACAAAABC0yNTcBCAAAAAUAAAABMQEAAAAKMTc0MjMxMTQ1NQMAAAACMjkCAAAABDIwMTgEAAAAATAHAAAACTcvMzEvMjAxOQgAAAAKMTIvMzEvMjAxMwkAAAABMCEBggQBFtcIEXoOVgEW1wgaQ0lRLlNXWDpORVNOLklRX1NHQS5GWTIwMDgBAAAA5XwAAAIAAAAFNDI3MzEBCAAAAAUAAAABMQEAAAAKMTM1MDkwMzM2NAMAAAACMjkCAAAAAjIzBAAAAAEwBwAAAAk3LzMxLzIwMTkIAAAACjEyLzMxLzIwMDgJAAAAATBGbDj9ABbXCOcablcBFtcIIUNJUS5UU0U6MjgwMi5JUV9ORVRfQ0hBTkdFLkZZMjAwOQEAAAALVQ0AAgAAAAYtMTUzNzQBCAAAAAUAAAABMQEAAAAKMTM4Mjc2MzQyMwMAAAACNzkCAAAABDIwOTMEAAAAATAHAAAACTcvMzEvMjAxOQgAAAAJMy8zMS8yMDA5CQAAAAEwVTaCBwEW1whMzm5VARbXCChDSVEuU1dYOk5FU04uSVFfVE9UQUxfREVCVF9FUVVJVFkuRlkyMDExAQAAAOV8AAACAAAABzM4Ljc4NzQBCAAAAAUAAAABMQEAAAAKMTU4Nzc3MjQ1MwMAAAACMjkCAAAABDQwMzQEAAAAATAHAAAACTcvMzEvMjAxOQgAAAAKMTIvMzEvMjAxMQkAAAABMCMk+/8AFtcIpRMHVwEW1wgkQ0lR</t>
  </si>
  <si>
    <t>LlRTRToyMjEyLklRX0NPTU1PTl9ESVZfQ0YuRlkyMDA4AQAAAJ9cDQACAAAABS0yNjM3AQgAAAAFAAAAATEBAAAACjEzNTI5NDU3MzUDAAAAAjc5AgAAAAQyMDc0BAAAAAEwBwAAAAk3LzMxLzIwMTkIAAAACjEyLzMxLzIwMDgJAAAAATDAi7QIARbXCHNGKFUBFtcIJENJUS5UU0U6MjIyOS5JUV9FUVVJVFlfTUVUSE9ELkZZMjAxMwEAAADfFpAHAgAAAAIxMgEIAAAABQAAAAExAQAAAAoxNjg4MTM5MDc0AwAAAAI3OQIAAAAEMzA2MwQAAAABMAcAAAAJNy8zMS8yMDE5CAAAAAkzLzMxLzIwMTMJAAAAATAmcd8HARbXCAKKVlUBFtcIIENJUS5UU0U6MjIyMC5JUV9NQUNISU5FUlkuRlkyMDE5AQAAANDcUwADAAAAAAA+M98IARbXCEy7IVUBFtcII0NJUS5FTlhUUEE6Qk4uSVFfQ0FTSF9JTlZFU1QuRlkyMDA4AQAAAEX5AQACAAAABC01NjkBCAAAAAUAAAABMQEAAAAKMTM0NzMwMDU0MQMAAAACNTACAAAABDIwMDUEAAAAATAHAAAACTcvMzEvMjAxOQgAAAAKMTIvMzEvMjAwOAkAAAABMKx6awIBFtcIVpVpVgEW1wgnQ0lRLkVOWFRQQTpCTi5JUV9BU1NFVF9XUklURURPV04uRlkyMDEzAQAAAEX5AQACAAAAAy02MgEIAAAABQAAAAExAQAAAAoxNzI0NjI1MTkwAwAAAAI1MAIAAAACMzIEAAAAATAHAAAACTcvMzEvMjAxOQgAAAAKMTIvMzEvMjAxMwkAAAABMO0VbAIBFtcIqD92VgEW1wgnQ0lRLkVOWFRQQTpC</t>
  </si>
  <si>
    <t>Ti5JUV9GSUxJTkdfQ1VSUkVOQ1kuRlkyMDE1AQAAAEX5AQADAAAAA0VVUgB2WPQBARbXCNd+flYBFtcIJUNJUS5OWVNFOkdJUy5JUV9TVF9ERUJUX1JFUEFJRC5GWTIwMTYBAAAAGzEEAAIAAAAGLTMyMy44AQgAAAAFAAAAATEBAAAACjE4OTQ2NjI2NjQDAAAAAzE2MAIAAAAEMjA0NAQAAAABMAcAAAAJNy8zMS8yMDE5CAAAAAk1LzI5LzIwMTYJAAAAATCjjjsBARbXCDlXpFYBFtcII0NJUS5UU0U6MjIyOS5JUV9GSU5JU0hFRF9JTlYuRlkyMDEwAQAAAN8WkAcCAAAABDE1MzEBCAAAAAUAAAABMQEAAAAKMTQzNTY3NTk1NAMAAAACNzkCAAAABDMwNzUEAAAAATAHAAAACTcvMzEvMjAxOQgAAAAJMy8zMS8yMDEwCQAAAAEwQiPfBwEW1whJBE5VARbXCCFDSVEuVFNFOjIyMjAuSVFfU0dBX01BUkdJTi5GWTIwMTMBAAAA0NxTAAIAAAAHMzYuODM4MgEIAAAABQAAAAExAQAAAAoxNjIzODM0MjE1AwAAAAI3OQIAAAAENDM3NQQAAAABMAcAAAAJNy8zMS8yMDE5CAAAAAkzLzMxLzIwMTMJAAAAATCYo+sAARbXCFBy0FYBFtcILkNJUS5OQVNEQVFHUzpNRExaLklRX0RBWVNfSU5WRU5UT1JZX09VVC5GWTIwMTMBAAAAbUkLAAIAAAAINjEuNTU0MzMBCAAAAAUAAAABMQEAAAAKMTc3NzAzNzI4NgMAAAADMTYwAgAAAAQ0MDM1BAAAAAEwBwAAAAk3LzMxLzIwMTkIAAAACjEyLzMxLzIwMTMJAAAAATD/uVf/ABbXCM9b</t>
  </si>
  <si>
    <t>F1cBFtcIJUNJUS5UU0U6Mjg5Ny5JUV9CQVNJQ19FUFNfRVhDTC5GWTIwMTUBAAAA7FcNAAIAAAAJMTY3Ljg3NzAyAQgAAAAFAAAAATEBAAAACjE3NDUzNzg2OTcDAAAAAjc5AgAAAAQzMDY0BAAAAAEwBwAAAAk3LzMxLzIwMTkIAAAACTMvMzEvMjAxNQkAAAABMCr0ewYBFtcIH36jVQEW1wgmQ0lRLlRTRToyMjEyLklRX09USEVSX0xUX0FTU0VUUy5GWTIwMDkBAAAAn1wNAAIAAAAFNDA4MTgBCAAAAAUAAAABMQEAAAAKMTQzOTE3ODIxNQMAAAACNzkCAAAABDEwNjAEAAAAATAHAAAACTcvMzEvMjAxOQgAAAAKMTIvMzEvMjAwOQkAAAABMKyytAgBFtcIVcwpVQEW1wglQ0lRLlRTRToyMjIwLklRX09USEVSX0NMX1NVUFBMLkZZMjAxNwEAAADQ3FMAAgAAAAQ4MDU4AQgAAAAFAAAAATEBAAAACjE4NDc2NjcxODEDAAAAAjc5AgAAAAQxMDU3BAAAAAEwBwAAAAk3LzMxLzIwMTkIAAAACTMvMzEvMjAxNwkAAAABMJK+3ggBFtcI+H0bVQEW1wgZQ0lRLlRTRToyMjEyLklRX0ZYLkZZMjAxMQEAAACfXA0AAgAAAAMtNDIBCAAAAAUAAAABMQEAAAAKMTU0MzY1ODUwOQMAAAACNzkCAAAABDIxNDQEAAAAATAHAAAACTcvMzEvMjAxOQgAAAAKMTIvMzEvMjAxMQkAAAABMKDZtAgBFtcITkExVQEW1wgjQ0lRLlNXWDpORVNOLklRX0JFVEFfMllSLjIwMTgvMTIvMzEBAAAA5XwAAAIAAAARMC40OTE0MzIwNTMzNTk4NjgA</t>
  </si>
  <si>
    <t>MNvLKQEW1wgwGnxXARbXCCdDSVEuU1dYOk5FU04uSVFfQ0ZPX0NVUlJFTlRfTElBQi5GWTIwMTEBAAAA5XwAAAIAAAAIMC4yODg5NDEBCAAAAAUAAAABMQEAAAAKMTU4Nzc3MjQ1MwMAAAACMjkCAAAABDQxODUEAAAAATAHAAAACTcvMzEvMjAxOQgAAAAKMTIvMzEvMjAxMQkAAAABMCMk+/8AFtcI4e0GVwEW1wgpQ0lRLk5BU0RBUUdTOk1ETFouSVFfSU5DX0VRVUlUWV9DRi5GWTIwMTEBAAAAbUkLAAMAAAAAAP8jZgMBFtcI0wdPVgEW1wgbQ0lRLlRTRToyODk3LklRX0dQUEUuRlkyMDE0AQAAAOxXDQADAAAAAADWVpIGARbXCMK+oFUBFtcII0NJUS5OWVNFOkdJUy5JUV9CRVRBXzJZUi4yMDExLzA1LzI5AQAAABsxBAACAAAAETAuMTczODMxNzQ0MzExMzYyADACzCkBFtcI01PzWwEW1wgmQ0lRLk5ZU0U6R0lTLklRX0NBU0hfQUNRVUlSRV9DRi5GWTIwMTABAAAAGzEEAAMAAAAAABvweQIBFtcIQXWSVgEW1wglQ0lRLlRTRToyMjgyLklRX0NBUElUQUxfTEVBU0VTLkZZMjAwOQEAAACLVw0AAwAAAAAAWW/xBQEW1wgi3rZVARbXCClDSVEuVFNFOjI4MDIuSVFfQVNTRVRfV1JJVEVET1dOX0NGLkZZMjAxOAEAAAALVQ0AAwAAAAAAKezkBgEW1wjRvolVARbXCB5DSVEuVFNFOjIyMjkuSVFfTFRfREVCVC5GWTIwMDkBAAAA3xaQBwIAAAAENDc3OAEIAAAABQAAAAExAQAAAAoxNDk1OTc0NDM3AwAAAAI3OQIA</t>
  </si>
  <si>
    <t>AAAEMTA0OQQAAAABMAcAAAAJNy8zMS8yMDE5CAAAAAkzLzMxLzIwMDkJAAAAATBN/N4HARbXCCHRSlUBFtcIK0NJUS5UU0U6MjIxMi5JUV9NSU5PUklUWV9JTlRFUkVTVF9DRi5GWTIwMTIBAAAAn1wNAAMAAAAAAIkAtQgBFtcI0K8zVQEW1wglQ0lRLlRTRToyMjY5LklRX0NBUElUQUxfTEVBU0VTLkZZMjAwOQEAAABAQEMEAwAAAAAAzxBvBQEW1wi85NpVARbXCClDSVEuVFNFOjIyMjAuSVFfSU5WRVNUX1NFQ1VSSVRZX0NGLkZZMjAxNgEAAADQ3FMAAgAAAAQtMjAzAQgAAAAFAAAAATEBAAAACjE3OTcxNTYyNDIDAAAAAjc5AgAAAAQyMDI3BAAAAAEwBwAAAAk3LzMxLzIwMTkIAAAACTMvMzEvMjAxNgkAAAABMJK+3ggBFtcI9FwZVQEW1wgwQ0lRLlRTRToyMjEyLklRX1RPVEFMX09VVFNUQU5ESU5HX0JTX0RBVEUuRlkyMDEyAQAAAJ9cDQACAAAABzIxOS41MjMBBAAAAAUAAAABNQEAAAAKMTU5ODg5Mzg0NgIAAAAFMjQxNTIGAAAAATCJALUIARbXCHk7M1UBFtcIJkNJUS5UU0U6MjIyMC5JUV9BU1NFVF9XUklURURPV04uRlkyMDE4AQAAANDcUwACAAAABC0xNDMBCAAAAAUAAAABMQEAAAAKMTg5MzU0OTA2NAMAAAACNzkCAAAAAjMyBAAAAAEwBwAAAAk3LzMxLzIwMTkIAAAACTMvMzEvMjAxOAkAAAABMEvl3ggBFtcInHgdVQEW1wgmQ0lRLkVOWFRQQTpCTi5JUV9DQVBJVEFMX0xFQVNFUy5GWTIwMTgB</t>
  </si>
  <si>
    <t>AAAARfkBAAMAAAAAAGKm9AEBFtcIdNCFVgEW1wgmQ0lRLlNXWDpORVNOLklRX05FVF9ERUJUX0VCSVREQS5GWTIwMTcBAAAA5XwAAAIAAAAIMS4yMTIxNjUBCAAAAAUAAAABMQEAAAAKMTk0NDgwNDI2OQMAAAACMjkCAAAABDQxOTMEAAAAATAHAAAACTcvMzEvMjAxOQgAAAAKMTIvMzEvMjAxNwkAAAABMCMk+/8AFtcIG+IKVwEW1wglQ0lRLlRTRToyODk3LklRX1BSRUZfRElWX09USEVSLkZZMjAxMgEAAADsVw0AAwAAAAAA4S+SBgEW1wikVppVARbXCBpDSVEuTllTRTpHSVMuSVFfQ0lQLkZZMjAxMQEAAAAbMQQAAgAAAAU1MjEuOQEIAAAABQAAAAExAQAAAAoxNjI1MzIwMjkwAwAAAAMxNjACAAAABDMwMzMEAAAAATAHAAAACTcvMzEvMjAxOQgAAAAJNS8yOS8yMDExCQAAAAEw4hV6AgEW1wg5O5VWARbXCCVDSVEuTFNFOkFCRi5JUV9MT0FOU19SRUNFSVZfTFQuRlkyMDEwAQAAAPsaCAACAAAAAzE2NAEIAAAABQAAAAExAQAAAAoxOTIwMzA2Mjc0AwAAAAI1NQIAAAAEMTA1MAQAAAABMAcAAAAJNy8zMS8yMDE5CAAAAAk5LzE4LzIwMTAJAAAAATAV+AEEARbXCPGoJ1YBFtcIH0NJUS5UU0U6MjgwMi5JUV9ORVRfREVCVC5GWTIwMDkBAAAAC1UNAAIAAAAFNzgxNDABCAAAAAUAAAABMQEAAAAKMTM4Mjc2MzQyMwMAAAACNzkCAAAABDQzNjQEAAAAATAHAAAACTcvMzEvMjAxOQgAAAAJMy8zMS8yMDA5CQAA</t>
  </si>
  <si>
    <t>AAEwVTaCBwEW1wht0m1VARbXCC1DSVEuVFNFOjIyNjkuSVFfREVGX1RBWF9BU1NFVFNfQ1VSUkVOVC5GWTIwMTABAAAAQEBDBAIAAAAFMTM1NjQBCAAAAAUAAAABMQEAAAAKMTM4MjY2MTA5NAMAAAACNzkCAAAABDExMTcEAAAAATAHAAAACTcvMzEvMjAxOQgAAAAJMy8zMS8yMDEwCQAAAAEwzjdvBQEW1wjl791VARbXCDBDSVEuRU5YVFBBOkJOLklRX0lNUFVUX09QRVJfTEVBU0VfSU5UX0VYUC5GWTIwMDkBAAAARfkBAAMAAAAAAOKgawIBFtcIyhxrVgEW1wgcQ0lRLk5ZU0U6R0lTLklRX0VCSVRBLkZZMjAxNAEAAAAbMQQAAgAAAAYyODk1LjUBCAAAAAUAAAABMQEAAAAKMTc5Nzc5NTI5MAMAAAADMTYwAgAAAAYxMDA2ODkEAAAAATAHAAAACTcvMzEvMjAxOQgAAAAJNS8yNS8yMDE0CQAAAAEw3GR6AgEW1wicj5xWARbXCCRDSVEuVFNFOjIyMTIuSVFfQ09NTU9OX0lTU1VFRC5GWTIwMTgBAAAAn1wNAAMAAAAAAK6ObwgBFtcI7RlGVQEW1wgrQ0lRLlRTRToyODk3LklRX1JFVFVSTl9DT01NT05fRVFVSVRZLkZZMjAxNQEAAADsVw0AAgAAAAY1LjMwODIBCAAAAAUAAAABMQEAAAAKMTc0NTM3ODY5NwMAAAACNzkCAAAABTMzMzIwBAAAAAEwBwAAAAk3LzMxLzIwMTkIAAAACTMvMzEvMjAxNQkAAAABMGrh/f8AFtcILZ7xVgEW1wghQ0lRLlRTRToyMjEyLklRX0VCSVREQV9JTlQuRlkyMDE1AQAAAJ9cDQAC</t>
  </si>
  <si>
    <t>AAAACTUwLjY0OTA2OAEIAAAABQAAAAExAQAAAAoxNzg0NDk2MjMyAwAAAAI3OQIAAAAENDE5MAQAAAABMAcAAAAJNy8zMS8yMDE5CAAAAAoxMi8zMS8yMDE1CQAAAAEwtvJYAAEW1wiu4NlWARbXCChDSVEuVFNFOjI4OTcuSVFfRUFSTklOR19DT19NQVJHSU4uRlkyMDE5AQAAAOxXDQACAAAABjQuNDE3NgEIAAAABQAAAAExAQAAAAoxOTY5OTQ5OTkyAwAAAAI3OQIAAAAENDE4MQQAAAABMAcAAAAJNy8zMS8yMDE5CAAAAAkzLzMxLzIwMTkJAAAAATBeCP7/ABbXCHRc9FYBFtcIJkNJUS5UU0U6MjgwMi5JUV9BU1NFVF9XUklURURPV04uRlkyMDE2AQAAAAtVDQACAAAABi0xMDI2NgEIAAAABQAAAAExAQAAAAoxNzk4ODk1MDMzAwAAAAI3OQIAAAACMzIEAAAAATAHAAAACTcvMzEvMjAxOQgAAAAJMy8zMS8yMDE2CQAAAAEwU1DkBgEW1whfYIFVARbXCCpDSVEuVFNFOjIyODIuSVFfVEVWX0VCSVREQS4yMDAwLjIwMDYvMDMvMzEBAAAAi1cNAAIAAAAJMjQuNTc5OTY2AQcAAAAFAAAAATEBAAAACTI0ODUxMzY3NwMAAAABMAIAAAAGMTAwMDMwBAAAAAEwBwAAAAkzLzMxLzIwMDYIAAAACTMvMzEvMjAwNkDllikBFtcIawWgVwEW1wgfQ0lRLlRTRToyODAyLklRX0JWX1NIQVJFLkZZMjAwOQEAAAALVQ0AAgAAAAo4MzguNTA2ODI0AQgAAAAFAAAAATEBAAAACjEzODI3NjM0MjMDAAAAAjc5AgAAAAQ0MDIwBAAA</t>
  </si>
  <si>
    <t>AAEwBwAAAAk3LzMxLzIwMTkIAAAACTMvMzEvMjAwOQkAAAABMFU2ggcBFtcIdattVQEW1wglQ0lRLlNXWDpORVNOLklRX0xUX0RFQlRfSVNTVUVELkZZMjAxNgEAAADlfAAAAgAAAAQxNjk1AQgAAAAFAAAAATEBAAAACjE4NzQzMTA5NjUDAAAAAjI5AgAAAAQyMDM0BAAAAAEwBwAAAAk3LzMxLzIwMTkIAAAACjEyLzMxLzIwMTYJAAAAATDkDG4EARbXCMt6F1YBFtcIIUNJUS5UU0U6MjI2OS5JUV9FQVJOSU5HX0NPLkZZMjAxNwEAAABAQEMEAgAAAAU2MTIwMAEIAAAABQAAAAExAQAAAAoxODQ4ODc5NDI3AwAAAAI3OQIAAAABNwQAAAABMAcAAAAJNy8zMS8yMDE5CAAAAAkzLzMxLzIwMTcJAAAAATALkQQFARbXCJSi8VUBFtcINUNJUS5FTlhUUEE6Qk4uSVFfVE9UQUxfT1VUU1RBTkRJTkdfRklMSU5HX0RBVEUuRlkyMDEyAQAAAEX5AQACAAAACjU5My4zMzA3NjYBBAAAAAUAAAABNQEAAAAKMTY2NTM2ODg1NgIAAAAFMjQxNTMGAAAAATDP7msCARbXCMxtdFYBFtcII0NJUS5UU0U6Mjg5Ny5JUV9GSU5JU0hFRF9JTlYuRlkyMDEwAQAAAOxXDQACAAAABDc2NjYBCAAAAAUAAAABMQEAAAAKMTM4NzE4Mzg1NwMAAAACNzkCAAAABDMwNzUEAAAAATAHAAAACTcvMzEvMjAxOQgAAAAJMy8zMS8yMDEwCQAAAAEw6giSBgEW1wi7wpVVARbXCCFDSVEuVFNFOjIyNjkuSVFfQ09NTU9OX1JFUC5GWTIwMTQBAAAAQEBD</t>
  </si>
  <si>
    <t>BAIAAAAELTE1MQEIAAAABQAAAAExAQAAAAoxNjg2NjM3OTAxAwAAAAI3OQIAAAAEMjE2NAQAAAABMAcAAAAJNy8zMS8yMDE5CAAAAAkzLzMxLzIwMTQJAAAAATAlagQFARbXCPMR61UBFtcIIkNJUS5UU0U6MjI4Mi5JUV9DQVNIX0lOVkVTVC5GWTIwMTcBAAAAi1cNAAIAAAAGLTM4MjcxAQgAAAAFAAAAATEBAAAACjE4NDkwMjY5MDMDAAAAAjc5AgAAAAQyMDA1BAAAAAEwBwAAAAk3LzMxLzIwMTkIAAAACTMvMzEvMjAxNwkAAAABMID0hQUBFtcIdgzQVQEW1wglQ0lRLlRTRToyODk3LklRX1NUX0RFQlRfUkVQQUlELkZZMjAxMAEAAADsVw0AAgAAAAUtMjYxNwEIAAAABQAAAAExAQAAAAoxMzg3MTgzODU3AwAAAAI3OQIAAAAEMjA0NAQAAAABMAcAAAAJNy8zMS8yMDE5CAAAAAkzLzMxLzIwMTAJAAAAATDqCJIGARbXCJqFllUBFtcIIUNJUS5FTlhUUEE6Qk4uSVFfQlVJTERJTkdTLkZZMjAxMQEAAABF+QEAAgAAAAQxNzYzAQgAAAAFAAAAATEBAAAACjE1OTQ3MTg1ODEDAAAAAjUwAgAAAAQzMDIzBAAAAAEwBwAAAAk3LzMxLzIwMTkIAAAACjEyLzMxLzIwMTEJAAAAATDYx2sCARbXCATVcVYBFtcIJ0NJUS5UU0U6MjI4Mi5JUV9DQVNIX09QRVIuRlkyMDE1Li4uLkpQWQEAAACLVw0AAgAAAAUyOTY4MQEIAAAABQAAAAExAQAAAAoxNzQ1NzAzMDY3AwAAAAI3OQIAAAAEMjAwNgQAAAABMAcAAAAJNy8zMS8y</t>
  </si>
  <si>
    <t>MDE5CAAAAAkzLzMxLzIwMTUJAAAAATA/f9r+ABbXCA5YPFcBFtcIJ0NJUS5FTlhUUEE6Qk4uSVFfREVGX1RBWF9MSUFCX0xULkZZMjAxNQEAAABF+QEAAgAAAAQxMTI2AQgAAAAFAAAAATEBAAAACjE4MzI2MDg1NjIDAAAAAjUwAgAAAAQxMDI3BAAAAAEwBwAAAAk3LzMxLzIwMTkIAAAACjEyLzMxLzIwMTUJAAAAATB2WPQBARbXCJMefVYBFtcIKUNJUS5UU0U6Mjg5Ny5JUV9UT1RBTF9ERUJUX0NBUElUQUwuRlkyMDExAQAAAOxXDQACAAAABjUuMDkyMQEIAAAABQAAAAExAQAAAAoxNDYxNjgwMTAyAwAAAAI3OQIAAAAENDE4NgQAAAABMAcAAAAJNy8zMS8yMDE5CAAAAAkzLzMxLzIwMTEJAAAAATB2uv3/ABbXCLij71YBFtcII0NJUS5UU0U6MjI4Mi5JUV9UT1RBTF9BU1NFVFMuRlkyMDA4AQAAAItXDQACAAAABjYwODgwOQEIAAAABQAAAAExAQAAAAoxMDYxMTkyNTI2AwAAAAI3OQIAAAAEMTAwNwQAAAABMAcAAAAJNy8zMS8yMDE5CAAAAAkzLzMxLzIwMDgJAAAAATALBH0GARbXCP6Cs1UBFtcIIENJUS5UU0U6MjgwMi5JUV9QQVJUX1RJTUUuRlkyMDEwAQAAAAtVDQADAAAAAACcXIIHARbXCMrvcFUBFtcIIENJUS5UU0U6MjIxMi5JUV9JTlZFTlRPUlkuRlkyMDE0AQAAAJ9cDQACAAAABTIyMDk1AQgAAAAFAAAAATEBAAAACjE3MjcyODMxOTgDAAAAAjc5AgAAAAQxMDQzBAAAAAEwBwAAAAk3LzMxLzIw</t>
  </si>
  <si>
    <t>MTkIAAAACjEyLzMxLzIwMTQJAAAAATDp824IARbXCFdoOFUBFtcILUNJUS5OQVNEQVFHUzpNRExaLklRX0RFRl9UQVhfQVNTRVRTX0xULkZZMjAxMQEAAABtSQsAAwAAAAAA/yNmAwEW1wg3901WARbXCCdDSVEuTFNFOkFCRi5JUV9DVVJSRU5UX1BPUlRfREVCVC5GWTIwMTQBAAAA+xoIAAIAAAADMjM4AQgAAAAFAAAAATEBAAAACjE3NjMzMTE2NTADAAAAAjU1AgAAAAQxMjk3BAAAAAEwBwAAAAk3LzMxLzIwMTkIAAAACTkvMTMvMjAxNAkAAAABMEq4fAMBFtcIM48zVgEW1wgrQ0lRLlRTRToyMjY5LklRX05JX0FWQUlMX0VYQ0xfTUFSR0lOLkZZMjAxMwEAAABAQEMEAgAAAAYxLjQ3NzYBCAAAAAUAAAABMQEAAAAKMTYyNTQ1NzY3MQMAAAACNzkCAAAABDQxODIEAAAAATAHAAAACTcvMzEvMjAxOQgAAAAJMy8zMS8yMDEzCQAAAAEwS9f6/wAW1whbnv9WARbXCB5DSVEuTkFTREFRR1M6TURMWi5JUV9BUi5GWTIwMTUBAAAAbUkLAAIAAAAEMjYzNAEIAAAABQAAAAExAQAAAAoxODczNzQzMjg1AwAAAAMxNjACAAAABDEwMjEEAAAAATAHAAAACTcvMzEvMjAxOQgAAAAKMTIvMzEvMjAxNQkAAAABMHqsFwMBFtcIw0JZVgEW1wgmQ0lRLlRTRToyODAyLklRX1NBTEVTX01BUktFVElORy5GWTIwMTkBAAAAC1UNAAIAAAAGMTc1MTE4AQgAAAAFAAAAATEBAAAACjE5Njk4NjAyNTQDAAAAAjc5AgAAAAUyMTU2MQQA</t>
  </si>
  <si>
    <t>AAABMAcAAAAJNy8zMS8yMDE5CAAAAAkzLzMxLzIwMTkJAAAAATAdE+UGARbXCFZri1UBFtcIK0NJUS5UU0U6MjIyOS5JUV9NSU5PUklUWV9JTlRFUkVTVF9DRi5GWTIwMDgBAAAA3xaQBwMAAAAAAG/U3gcBFtcIt4hIVQEW1wgZQ0lRLlNXWDpORVNOLklRX0FFLkZZMjAwOAEAAADlfAAAAgAAAAQyOTMxAQgAAAAFAAAAATEBAAAACjEzNTA5MDMzNjQDAAAAAjI5AgAAAAQxMDE2BAAAAAEwBwAAAAk3LzMxLzIwMTkIAAAACjEyLzMxLzIwMDgJAAAAATBgZoEEARbXCBFN/lUBFtcIK0NJUS5UU0U6MjI4Mi5JUV9SRVRVUk5fQ09NTU9OX0VRVUlUWS5GWTIwMTUBAAAAi1cNAAIAAAAGOS4yMDQyAQgAAAAFAAAAATEBAAAACjE3NDU3MDMwNjcDAAAAAjc5AgAAAAUzMzMyMAQAAAABMAcAAAAJNy8zMS8yMDE5CAAAAAkzLzMxLzIwMTUJAAAAATBoMP7/ABbXCBYT+VYBFtcILkNJUS5OQVNEQVFHUzpNRExaLklRX0RBWVNfSU5WRU5UT1JZX09VVC5GWTIwMTUBAAAAbUkLAAIAAAAJNjEuMzEzMDY1AQgAAAAFAAAAATEBAAAACjE4NzM3NDMyODUDAAAAAzE2MAIAAAAENDAzNQQAAAABMAcAAAAJNy8zMS8yMDE5CAAAAAoxMi8zMS8yMDE1CQAAAAEw/7lX/wAW1wiCbBhXARbXCCNDSVEuVFNFOjIyNjkuSVFfVE9UQUxfRVFVSVRZLkZZMjAxMAEAAABAQEMEAgAAAAYyOTc3NzEBCAAAAAUAAAABMQEAAAAKMTM4MjY2MTA5</t>
  </si>
  <si>
    <t>NAMAAAACNzkCAAAABDEyNzUEAAAAATAHAAAACTcvMzEvMjAxOQgAAAAJMy8zMS8yMDEwCQAAAAEwzjdvBQEW1whrst5VARbXCCNDSVEuVFNFOjI4MDIuSVFfRUJJVEFfTUFSR0lOLkZZMjAxMAEAAAALVQ0AAgAAAAY1LjgzNTIBCAAAAAUAAAABMQEAAAAKMTM4Mjc2MzUyMAMAAAACNzkCAAAABDQ0MTkEAAAAATAHAAAACTcvMzEvMjAxOQgAAAAJMy8zMS8yMDEwCQAAAAEwfEFZAAEW1wgP9+ZWARbXCC9DSVEuTllTRTpHSVMuSVFfT1RIRVJfTk9OX09QRVJfRVhQX1NVUFBMLkZZMjAwNwEAAAAbMQQAAwAAAAAAYqb0AQEW1whVgIdWARbXCCJDSVEuVFNFOjIyMTIuSVFfUVVJQ0tfUkFUSU8uRlkyMDE0AQAAAJ9cDQACAAAACDAuOTE5MDY4AQgAAAAFAAAAATEBAAAACjE3MjcyODMxOTgDAAAAAjc5AgAAAAQ0MTIxBAAAAAEwBwAAAAk3LzMxLzIwMTkIAAAACjEyLzMxLzIwMTQJAAAAATDCy1gAARbXCOUd2VYBFtcIDkNJUS4wLklRX05JLkZZBQAAAAAAAAAIAAAAFShJbnZhbGlkIFRpbWUgUGVyaW9kKds/OwEBFtcIH8fMVgEW1wggQ0lRLlRTRToyMjEyLklRX1NHQV9TVVBQTC5GWTIwMDkBAAAAn1wNAAIAAAAGMjkxMTEwAQgAAAAFAAAAATEBAAAACjE0MzkxNzgyMTUDAAAAAjc5AgAAAAMxMDIEAAAAATAHAAAACTcvMzEvMjAxOQgAAAAKMTIvMzEvMjAwOQkAAAABMMCLtAgBFtcIcLooVQEW1wgjQ0lRLlRT</t>
  </si>
  <si>
    <t>RToyMjEyLklRX1RPVEFMX0VRVUlUWS5GWTIwMDkBAAAAn1wNAAIAAAAGMjM1MzE0AQgAAAAFAAAAATEBAAAACjE0MzkxNzgyMTUDAAAAAjc5AgAAAAQxMjc1BAAAAAEwBwAAAAk3LzMxLzIwMTkIAAAACjEyLzMxLzIwMDkJAAAAATCssrQIARbXCDLHhFcBFtcILUNJUS5UU0U6Mjg5Ny5JUV9DQVNIX0NPTlZFUlNJT04uRlkyMDE3Li4uLkpQWQEAAADsVw0AAgAAAAgxNS4xMDA3OAEIAAAABQAAAAExAQAAAAoxODQ4NjczNDI5AwAAAAI3OQIAAAAENDE4NAQAAAABMAcAAAAJNy8zMS8yMDE5CAAAAAkzLzMxLzIwMTcJAAAAATA/f9r+ABbXCD/BOVcBFtcIJENJUS5MU0U6QUJGLklRX1JFVFVSTl9DQVBJVEFMLkZZMjAwNwEAAAD7GggAAgAAAAY2LjY3NDIBCAAAAAUAAAABMQEAAAAKMTkyMDMwNjI1MAMAAAACNTUCAAAABDQzNjMEAAAAATAHAAAACTcvMzEvMjAxOQgAAAAJOS8xNS8yMDA3CQAAAAEwKkz7/wAW1wgMfQtXARbXCCBDSVEuVFNFOjIyMjkuSVFfQlVJTERJTkdTLkZZMjAxOQEAAADfFpAHAwAAAAAAJ8ihBwEW1wjyMGhVARbXCCBDSVEuVFNFOjI4OTcuSVFfTklfTUFSR0lOLkZZMjAxMQEAAADsVw0AAgAAAAY1LjUzNTkBCAAAAAUAAAABMQEAAAAKMTQ2MTY4MDEwMgMAAAACNzkCAAAABDQwOTQEAAAAATAHAAAACTcvMzEvMjAxOQgAAAAJMy8zMS8yMDExCQAAAAEwdrr9/wAW1wjCfO9WARbXCCpD</t>
  </si>
  <si>
    <t>SVEuTkFTREFRR1M6TURMWi5JUV9HQUlOX0FTU0VUU19DRi5GWTIwMTQBAAAAbUkLAAMAAAAAAOuFFwMBFtcIdJRXVgEW1wgjQ0lRLkxTRTpBQkYuSVFfQ09NTU9OX0RJVl9DRi5GWTIwMTABAAAA+xoIAAIAAAAELTE3MQEIAAAABQAAAAExAQAAAAoxOTIwMzA2Mjc0AwAAAAI1NQIAAAAEMjA3NAQAAAABMAcAAAAJNy8zMS8yMDE5CAAAAAk5LzE4LzIwMTAJAAAAATDpHgIEARbXCGYuKVYBFtcIKENJUS5UU0U6MjI2OS5JUV9UT1RBTF9ERUJUX1JFUEFJRC5GWTIwMDgBAAAAQEBDBAMAAAAAAM8QbwUBFtcIxujYVQEW1wgpQ0lRLlRTRToyMjEyLklRX0RFQlRfRVFVSVZfTkVUX1BCTy5GWTIwMTMBAAAAn1wNAAIAAAAGMTE5MzY1AQgAAAAFAAAAATEBAAAACjE2Njg2NDM2MzMDAAAAAjc5AgAAAAUyMTY3OQQAAAABMAcAAAAJNy8zMS8yMDE5CAAAAAoxMi8zMS8yMDEzCQAAAAEw6fNuCAEW1wjHHjZVARbXCCZDSVEuRU5YVFBBOkJOLklRX1NUX0RFQlRfUkVQQUlELkZZMjAxOAEAAABF+QEAAwAAAAAAYqb0AQEW1wh7C4dWARbXCCZDSVEuU1dYOk5FU04uSVFfTkVUX0RFQlRfRUJJVERBLkZZMjAxMQEAAADlfAAAAgAAAAgwLjkwMzI3MwEIAAAABQAAAAExAQAAAAoxNTg3NzcyNDUzAwAAAAIyOQIAAAAENDE5MwQAAAABMAcAAAAJNy8zMS8yMDE5CAAAAAoxMi8zMS8yMDExCQAAAAEwIyT7/wAW1whJOwdXARbX</t>
  </si>
  <si>
    <t>CCNDSVEuRU5YVFBBOkJOLklRX0dBSU5fQVNTRVRTLkZZMjAwOAEAAABF+QEAAgAAAAI5OQEIAAAABQAAAAExAQAAAAoxMzQ3MzAwNTQxAwAAAAI1MAIAAAACNTYEAAAAATAHAAAACTcvMzEvMjAxOQgAAAAKMTIvMzEvMjAwOAkAAAABMGchGAMBFtcICyZnVgEW1wgaQ0lRLk5ZU0U6R0lTLklRX0NJUC5GWTIwMTcBAAAAGzEEAAIAAAADNTUzAQgAAAAFAAAAATEBAAAACjE5Njk2NjQ3MjEDAAAAAzE2MAIAAAAEMzAzMwQAAAABMAcAAAAJNy8zMS8yMDE5CAAAAAk1LzI4LzIwMTcJAAAAATDGtTsBARbXCMvIplYBFtcIK0NJUS5OWVNFOkdJUy5JUV9NSU5PUklUWV9JTlRFUkVTVF9JUy5GWTIwMTMBAAAAGzEEAAIAAAAFLTM3LjMBCAAAAAUAAAABMQEAAAAKMTc0NTI3MDU2MgMAAAADMTYwAgAAAAI4MwQAAAABMAcAAAAJNy8zMS8yMDE5CAAAAAk1LzI2LzIwMTMJAAAAATDjPXoCARbXCFCCmVYBFtcIJENJUS5UU0U6MjgwMi5JUV9VTkxFVkVSRURfRkNGLkZZMjAwOQEAAAALVQ0AAgAAAAUxNjU3NAEIAAAABQAAAAExAQAAAAoxMzgyNzYzNDIzAwAAAAI3OQIAAAAENDQyMwQAAAABMAcAAAAJNy8zMS8yMDE5CAAAAAkzLzMxLzIwMDkJAAAAATBVNoIHARbXCEb1blUBFtcIKENJUS5UU0U6MjgwMi5JUV9HV19JTlRBTl9BTU9SVF9DRi5GWTIwMTgBAAAAC1UNAAMAAAAAACns5AYBFtcI0b6JVQEW1wgpQ0lRLlNX</t>
  </si>
  <si>
    <t>WDpORVNOLklRX0RBWVNfSU5WRU5UT1JZX09VVC5GWTIwMTIBAAAA5XwAAAIAAAAINzAuMDk0NDkBCAAAAAUAAAABMQEAAAAKMTY4MTQ5NzYxNgMAAAACMjkCAAAABDQwMzUEAAAAATAHAAAACTcvMzEvMjAxOQgAAAAKMTIvMzEvMjAxMgkAAAABMCMk+/8AFtcIK4gHVwEW1wgiQ0lRLkVOWFRQQTpCTi5JUV9DT01NT05fUkVQLkZZMjAxMwEAAABF+QEAAgAAAAQtNzkzAQgAAAAFAAAAATEBAAAACjE3MjQ2MjUxOTADAAAAAjUwAgAAAAQyMTY0BAAAAAEwBwAAAAk3LzMxLzIwMTkIAAAACjEyLzMxLzIwMTMJAAAAATC7PGwCARbXCIZjeFYBFtcIJUNJUS5UU0U6MjgwMi5JUV9QUk9WX0JBRF9ERUJUUy5GWTIwMDkBAAAAC1UNAAIAAAADLTI4AQgAAAAFAAAAATEBAAAACjEzODI3NjM0MjMDAAAAAjc5AgAAAAI5NQQAAAABMAcAAAAJNy8zMS8yMDE5CAAAAAkzLzMxLzIwMDkJAAAAATDEDoIHARbXCP8kbFUBFtcIJUNJUS5UU0U6MjIyMC5JUV9MVF9ERUJUX0VRVUlUWS5GWTIwMTgBAAAA0NxTAAIAAAAHMTMuNzc0MQEIAAAABQAAAAExAQAAAAoxODkzNTQ5MDY0AwAAAAI3OQIAAAAENDA4NQQAAAABMAcAAAAJNy8zMS8yMDE5CAAAAAkzLzMxLzIwMTgJAAAAATCQyusAARbXCFzK01YBFtcIGUNJUS5OWVNFOkdJUy5JUV9BRC5GWTIwMDcBAAAAGzEEAAIAAAAHLTMwODEuOAEIAAAABQAAAAExAQAAAAoxMDc0NTc2</t>
  </si>
  <si>
    <t>MjI0AwAAAAMxNjACAAAABDEwNzUEAAAAATAHAAAACTcvMzEvMjAxOQgAAAAJNS8yNy8yMDA3CQAAAAEwVs30AQEW1wgIaohWARbXCCNDSVEuVFNFOjIyMjkuSVFfVE9UQUxfRVFVSVRZLkZZMjAwOQEAAADfFpAHAgAAAAU1MzkzMgEIAAAABQAAAAExAQAAAAoxNDk1OTc0NDM3AwAAAAI3OQIAAAAEMTI3NQQAAAABMAcAAAAJNy8zMS8yMDE5CAAAAAkzLzMxLzIwMDkJAAAAATBN/N4HARbXCHD+hVcBFtcILUNJUS5OQVNEQVFHUzpNRExaLklRX1RPVEFMX0RFQlRfRUJJVERBLkZZMjAxMQEAAABtSQsAAgAAAAg1LjMwODA0OAEIAAAABQAAAAExAQAAAAoxNjYxMjEzNjMyAwAAAAMxNjACAAAABDQxOTIEAAAAATAHAAAACTcvMzEvMjAxOQgAAAAKMTIvMzEvMjAxMQkAAAABMP+5V/8AFtcIISQWVwEW1wgiQ0lRLlRTRToyODAyLklRX0FTU0VUX1RVUk5TLkZZMjAwOAEAAAALVQ0AAgAAAAgxLjEyNTIwNgEIAAAABQAAAAExAQAAAAoxMDY1NTU2MjM3AwAAAAI3OQIAAAAENDE3NwQAAAABMAcAAAAJNy8zMS8yMDE5CAAAAAkzLzMxLzIwMDgJAAAAATB8QVkAARbXCGLm5VYBFtcIIENJUS5UU0U6MjI4Mi5JUV9MVF9JTlZFU1QuRlkyMDA5AQAAAItXDQACAAAABTE3ODY2AQgAAAAFAAAAATEBAAAACjEzODEyMDQ5ODkDAAAAAjc5AgAAAAQxMDU0BAAAAAEwBwAAAAk3LzMxLzIwMTkIAAAACTMvMzEvMjAwOQkAAAAB</t>
  </si>
  <si>
    <t>MFlv8QUBFtcI35C2VQEW1wgkQ0lRLkxTRTpBQkYuSVFfU1RfREVCVF9SRVBBSUQuRlkyMDA3AQAAAPsaCAACAAAABC0zMDcBCAAAAAUAAAABMQEAAAAKMTkyMDMwNjI1MAMAAAACNTUCAAAABDIwNDQEAAAAATAHAAAACTcvMzEvMjAxOQgAAAAJOS8xNS8yMDA3CQAAAAEwsFpuBAEW1wjiVCBWARbXCCBDSVEuVFNFOjIyODIuSVFfSU5WRU5UT1JZLkZZMjAxNAEAAACLVw0AAgAAAAYxMjIxMTUBCAAAAAUAAAABMQEAAAAKMTY4NjYzNzkxMAMAAAACNzkCAAAABDEwNDMEAAAAATAHAAAACTcvMzEvMjAxOQgAAAAJMy8zMS8yMDE0CQAAAAEwKQvyBQEW1wh/rcVVARbXCBlDSVEuVFNFOjIyODIuSVFfRlguRlkyMDEzAQAAAItXDQACAAAABDExOTQBCAAAAAUAAAABMQEAAAAKMTYyNTQ1NzcyOQMAAAACNzkCAAAABDIxNDQEAAAAATAHAAAACTcvMzEvMjAxOQgAAAAJMy8zMS8yMDEzCQAAAAEwNOTxBQEW1whtJ8RVARbXCCFDSVEuVFNFOjIyNjkuSVFfQ0FTSF9GSU5BTi5GWTIwMTUBAAAAQEBDBAIAAAAENjg0NgEIAAAABQAAAAExAQAAAAoxNzQ1Mzc4NjE1AwAAAAI3OQIAAAAEMjAwNAQAAAABMAcAAAAJNy8zMS8yMDE5CAAAAAkzLzMxLzIwMTUJAAAAATAlagQFARbXCNsd7lUBFtcIJUNJUS5UU0U6MjIyOS5JUV9EQVlTX1NBTEVTX09VVC5GWTIwMDgBAAAA3xaQBwMAAAAAALbyWAABFtcIBFDcVgEW1wgsQ0lR</t>
  </si>
  <si>
    <t>Lk5BU0RBUUdTOk1ETFouSVFfREFZU19QQVlBQkxFX09VVC5GWTIwMTMBAAAAbUkLAAIAAAAJODIuMTMzMzk1AQgAAAAFAAAAATEBAAAACjE3NzcwMzcyODYDAAAAAzE2MAIAAAAENDE4MwQAAAABMAcAAAAJNy8zMS8yMDE5CAAAAAoxMi8zMS8yMDEzCQAAAAEw/7lX/wAW1wjPWxdXARbXCDBDSVEuTkFTREFRR1M6TURMWi5JUV9NSU5PUklUWV9JTlRFUkVTVF9JUy5GWTIwMTgBAAAAbUkLAAIAAAADLTE0AQgAAAAFAAAAATEBAAAACjE5NDQxOTE2NDUDAAAAAzE2MAIAAAACODMEAAAAATAHAAAACTcvMzEvMjAxOQgAAAAKMTIvMzEvMjAxOAkAAAABMHH6FwMBFtcIfqVhVgEW1wgeQ0lRLkVOWFRQQTpCTi5JUV9SRF9FWFAuRlkyMDE4AQAAAEX5AQACAAAAAzMzNQEIAAAABQAAAAExAQAAAAoxOTUwMTE3MzI1AwAAAAI1MAIAAAADMTAwBAAAAAEwBwAAAAk3LzMxLzIwMTkIAAAACjEyLzMxLzIwMTgJAAAAATBipvQBARbXCCxzhFYBFtcIIUNJUS5OQVNEQVFHUzpNRExaLklRX0NBUEVYLkZZMjAxOAEAAABtSQsAAgAAAAUtMTA5NQEIAAAABQAAAAExAQAAAAoxOTQ0MTkxNjQ1AwAAAAMxNjACAAAABDIwMjEEAAAAATAHAAAACTcvMzEvMjAxOQgAAAAKMTIvMzEvMjAxOAkAAAABMHH6FwMBFtcI2KJjVgEW1wgjQ0lRLlRTRToyMjgyLklRX0RJTFVUX1dFSUdIVC5GWTIwMDkBAAAAi1cNAAIAAAAIMTE0LjI5MjUA</t>
  </si>
  <si>
    <t>WW/xBQEW1wgMzbVVARbXCC1DSVEuTkFTREFRR1M6TURMWi5JUV9HV19JTlRBTl9BTU9SVF9DRi5GWTIwMTABAAAAbUkLAAIAAAADMjEwAQgAAAAFAAAAATEBAAAACjE1ODkxOTMzNTEDAAAAAzE2MAIAAAAEMjE4MgQAAAABMAcAAAAJNy8zMS8yMDE5CAAAAAoxMi8zMS8yMDEwCQAAAAEwSf1lAwEW1wiC+0tWARbXCC9DSVEuU1dYOk5FU04uSVFfSU1QVVRfT1BFUl9MRUFTRV9JTlRfRVhQLkZZMjAwNwEAAADlfAAAAgAAAAcyNzcuNjA1AQgAAAAFAAAAATEBAAAACTc5NDQwNTY2NgMAAAACMjkCAAAABTIxNjcyBAAAAAEwBwAAAAk3LzMxLzIwMTkIAAAACjEyLzMxLzIwMDcJAAAAATD63gQFARbXCGvv+lUBFtcIJUNJUS5UU0U6MjIxMi5JUV9PVEhFUl9DQV9TVVBQTC5GWTIwMTUBAAAAn1wNAAIAAAAFMTI5NjgBCAAAAAUAAAABMQEAAAAKMTc4NDQ5NjIzMgMAAAACNzkCAAAABDEwNTUEAAAAATAHAAAACTcvMzEvMjAxOQgAAAAKMTIvMzEvMjAxNQkAAAABMAUabwgBFtcIZ0s7VQEW1wgeQ0lRLlNXWDpORVNOLklRX0lOQ19UQVguRlkyMDEwAQAAAOV8AAACAAAABDMzNDMBCAAAAAUAAAABMQEAAAAKMTUyNjA1OTE5MAMAAAACMjkCAAAAAjc1BAAAAAEwBwAAAAk3LzMxLzIwMTkIAAAACjEyLzMxLzIwMTAJAAAAATAnjYEEARbXCIiKcFcBFtcIIENJUS5OWVNFOkdJUy5JUV9SRF9FWFBfRk4uRlkyMDE4AQAA</t>
  </si>
  <si>
    <t>ABsxBAACAAAABTIxOS4xAQgAAAAFAAAAATEBAAAACjE5Njk2NjQ2ODgDAAAAAzE2MAIAAAAEMzE2OAQAAAABMAcAAAAJNy8zMS8yMDE5CAAAAAk1LzI3LzIwMTgJAAAAATDGtTsBARbXCE13qFYBFtcIJUNJUS5UU0U6MjI2OS5JUV9CQVNJQ19FUFNfSU5DTC5GWTIwMTMBAAAAQEBDBAIAAAAKMTEyLjk4NzUyNAEIAAAABQAAAAExAQAAAAoxNjI1NDU3NjcxAwAAAAI3OQIAAAABOQQAAAABMAcAAAAJNy8zMS8yMDE5CAAAAAkzLzMxLzIwMTMJAAAAATC1hW8FARbXCKgv5lUBFtcIJUNJUS5OWVNFOkdJUy5JUV9EQVlTX1NBTEVTX09VVC5GWTIwMTMBAAAAGzEEAAIAAAAJMjguMzYzNjA4AQgAAAAFAAAAATEBAAAACjE3NDUyNzA1NjIDAAAAAzE2MAIAAAAENDA0MgQAAAABMAcAAAAJNy8zMS8yMDE5CAAAAAk1LzI2LzIwMTMJAAAAATB6u+D+ABbXCLLRJVcBFtcIJENJUS5UU0U6MjI4Mi5JUV9FQklUREEuRlkyMDEyLi4uLkpQWQEAAACLVw0AAgAAAAU1MDc0NwEIAAAABQAAAAExAQAAAAoxNTU0OTUwODU3AwAAAAI3OQIAAAAENDA1MQQAAAABMAcAAAAJNy8zMS8yMDE5CAAAAAkzLzMxLzIwMTIJAAAAATBu4uD+ABbXCGlMMlcBFtcIH0NJUS5MU0U6QUJGLklRX1NUX0lOVkVTVC5GWTIwMTQBAAAA+xoIAAMAAAAAAEq4fAMBFtcIdhozVgEW1wglQ0lRLlRTRToyODk3LklRX0xUX0RFQlRfSVNTVUVELkZZMjAw</t>
  </si>
  <si>
    <t>OAEAAADsVw0AAwAAAAAA/7qRBgEW1wgvSZBVARbXCB9DSVEuTFNFOkFCRi5JUV9QQVJUX1RJTUUuRlkyMDE0AQAAAPsaCAADAAAAAABKuHwDARbXCC4rNFYBFtcIJ0NJUS5UU0U6MjI4Mi5JUV9DRk9fQ1VSUkVOVF9MSUFCLkZZMjAxMAEAAACLVw0AAgAAAAgwLjMxNTk3NAEIAAAABQAAAAExAQAAAAoxMzgxMjA0OTk0AwAAAAI3OQIAAAAENDE4NQQAAAABMAcAAAAJNy8zMS8yMDE5CAAAAAkzLzMxLzIwMTAJAAAAATBeCP7/ABbXCOYu9lYBFtcIJkNJUS5FTlhUUEE6Qk4uSVFfUFJFRl9ESVZfT1RIRVIuRlkyMDE4AQAAAEX5AQACAAAAAjE0AQgAAAAFAAAAATEBAAAACjE5NTAxMTczMjUDAAAAAjUwAgAAAAI5NwQAAAABMAcAAAAJNy8zMS8yMDE5CAAAAAoxMi8zMS8yMDE4CQAAAAEwYqb0AQEW1wjb54RWARbXCC9DSVEuTllTRTpHSVMuSVFfSU1QVVRfT1BFUl9MRUFTRV9JTlRfRVhQLkZZMjAwOQEAAAAbMQQAAgAAAAg2My45OTQ1NgEIAAAABQAAAAExAQAAAAoxNDYxMzc5MTQ0AwAAAAMxNjACAAAABTIxNjcyBAAAAAEwBwAAAAk3LzMxLzIwMTkIAAAACTUvMzEvMjAwOQkAAAABMAfJeQIBFtcIY1mOVgEW1wglQ0lRLlRTRToyODAyLklRX0xUX0RFQlRfSVNTVUVELkZZMjAxNgEAAAALVQ0AAgAAAAYxODYwMTEBCAAAAAUAAAABMQEAAAAKMTc5ODg5NTAzMwMAAAACNzkCAAAABDIwMzQEAAAAATAHAAAA</t>
  </si>
  <si>
    <t>CTcvMzEvMjAxOQgAAAAJMy8zMS8yMDE2CQAAAAEwTXfkBgEW1wjygYNVARbXCChDSVEuVFNFOjIyMjAuSVFfRklYRURfQVNTRVRfVFVSTlMuRlkyMDE1AQAAANDcUwACAAAABzMuMzYzMjYBCAAAAAUAAAABMQEAAAAKMTc0MzU5Mjg2NwMAAAACNzkCAAAABDQwNjYEAAAAATAHAAAACTcvMzEvMjAxOQgAAAAJMy8zMS8yMDE1CQAAAAEwkMrrAAEW1wjP0NFWARbXCCVDSVEuTkFTREFRR1M6TURMWi5JUV9TVF9JTlZFU1QuRlkyMDA5AQAAAG1JCwADAAAAAAAu1mUDARbXCNcBSFYBFtcIIENJUS5OQVNEQVFHUzpNRExaLklRX0NPR1MuRlkyMDEwAQAAAG1JCwACAAAABTE5NjE3AQgAAAAFAAAAATEBAAAACjE1ODkxOTMzNTEDAAAAAzE2MAIAAAACMzQEAAAAATAHAAAACTcvMzEvMjAxOQgAAAAKMTIvMzEvMjAxMAkAAAABMC7WZQMBFtcIcNdJVgEW1wgfQ0lRLlNXWDpORVNOLklRX1RSRUFTVVJZLkZZMjAwNwEAAADlfAAAAgAAAAUtODAxMwEIAAAABQAAAAExAQAAAAk3OTQ0MDU2NjYDAAAAAjI5AgAAAAQxMjQ4BAAAAAEwBwAAAAk3LzMxLzIwMTkIAAAACjEyLzMxLzIwMDcJAAAAATDsBQUFARbXCPWL+1UBFtcIJ0NJUS5OWVNFOkdJUy5JUV9UT1RBTF9SRVYuRlkyMDA5Li4uLkpQWQEAAAAbMQQAAgAAAAsxMzg5NTY5LjQ0NwEIAAAABQAAAAExAQAAAAoxNDYxMzc5MTQ0AwAAAAI3OQIAAAACMjgEAAAAATAH</t>
  </si>
  <si>
    <t>AAAACTcvMzEvMjAxOQgAAAAJNS8zMS8yMDA5CQAAAAEwbuLg/gAW1wjOFDFXARbXCCtDSVEuVFNFOjIyNjkuSVFfTklfQVZBSUxfRVhDTF9NQVJHSU4uRlkyMDE1AQAAAEBAQwQCAAAABjIuNjYwMwEIAAAABQAAAAExAQAAAAoxNzQ1Mzc4NjE1AwAAAAI3OQIAAAAENDE4MgQAAAABMAcAAAAJNy8zMS8yMDE5CAAAAAkzLzMxLzIwMTUJAAAAATBL1/r/ABbXCAT+AFcBFtcIJkNJUS5UU0U6MjgwMi5JUV9DQVNIX0FDUVVJUkVfQ0YuRlkyMDA5AQAAAAtVDQADAAAAAABVNoIHARbXCGdablUBFtcIJ0NJUS5OWVNFOkdJUy5JUV9DSEFOR0VfSU5WRU5UT1JZLkZZMjAwOQEAAAAbMQQAAgAAAAUtMjguMQEIAAAABQAAAAExAQAAAAoxNDYxMzc5MTQ0AwAAAAMxNjACAAAABDIwOTkEAAAAATAHAAAACTcvMzEvMjAxOQgAAAAJNS8zMS8yMDA5CQAAAAEwG/B5AgEW1wgYao9WARbXCCtDSVEuTkFTREFRR1M6TURMWi5JUV9QRVJJT0RMRU5HVEhfSVMuRlkyMDE4AQAAAG1JCwABAAAAAjEyAHH6FwMBFtcILvFjVgEW1wgpQ0lRLlRTRToyODk3LklRX0RBWVNfSU5WRU5UT1JZX09VVC5GWTIwMDgBAAAA7FcNAAIAAAAJMjcuMjc1NDE4AQgAAAAFAAAAATEBAAAACjEwNTc4ODQzNDMDAAAAAjc5AgAAAAQ0MDM1BAAAAAEwBwAAAAk3LzMxLzIwMTkIAAAACTMvMzEvMjAwOAkAAAABMHa6/f8AFtcIPtDtVgEW1wgdQ0lRLkxT</t>
  </si>
  <si>
    <t>RTpBQkYuSVFfSU5DX1RBWC5GWTIwMDkBAAAA+xoIAAIAAAADMTEyAQgAAAAFAAAAATEBAAAACjE0MTQ4NDM0MzIDAAAAAjU1AgAAAAI3NQQAAAABMAcAAAAJNy8zMS8yMDE5CAAAAAk5LzEyLzIwMDkJAAAAATAW0AEEARbXCDclJFYBFtcIKkNJUS5OQVNEQVFHUzpNRExaLklRX1NQRUNJQUxfRElWX0NGLkZZMjAxMQEAAABtSQsAAwAAAAAA/yNmAwEW1wh6fE9WARbXCCNDSVEuVFNFOjI4OTcuSVFfSU5URVJFU1RfRVhQLkZZMjAxOQEAAADsVw0AAgAAAAQtMjcxAQgAAAAFAAAAATEBAAAACjE5Njk5NDk5OTIDAAAAAjc5AgAAAAI4MgQAAAABMAcAAAAJNy8zMS8yMDE5CAAAAAkzLzMxLzIwMTkJAAAAATAgtnwGARbXCJg9r1UBFtcIJ0NJUS5UU0U6MjgwMi5JUV9NQVJLRVRDQVAuMjAwOS8zLzMxLkpQWQEAAAALVQ0AAgAAAAo0ODUwNzguNzI1AQYAAAAFAAAAATEBAAAACTc5MTYwMTIyMAMAAAACNzkCAAAABjEwMDA1NAQAAAABMAcAAAAJMy8zMS8yMDA5b0mWKQEW1wh1nY9rARbXCCZDSVEuVFNFOjIyMTIuSVFfU0FMRVNfTUFSS0VUSU5HLkZZMjAxNQEAAACfXA0AAgAAAAYxMDg4ODgBCAAAAAUAAAABMQEAAAAKMTc4NDQ5NjIzMgMAAAACNzkCAAAABTIxNTYxBAAAAAEwBwAAAAk3LzMxLzIwMTkIAAAACjEyLzMxLzIwMTUJAAAAATAFGm8IARbXCIP+OlUBFtcIK0NJUS5FTlhUUEE6Qk4uSVFfSU5DX1RB</t>
  </si>
  <si>
    <t>WF9QQVlfQ1VSUkVOVC5GWTIwMTMBAAAARfkBAAIAAAADMjc5AQgAAAAFAAAAATEBAAAACjE3MjQ2MjUxOTADAAAAAjUwAgAAAAQxMDk0BAAAAAEwBwAAAAk3LzMxLzIwMTkIAAAACjEyLzMxLzIwMTMJAAAAATDtFWwCARbXCNopd1YBFtcIJ0NJUS5UU0U6MjI4Mi5JUV9FQklUREFfQ0FQRVhfSU5ULkZZMjAxOAEAAACLVw0AAgAAAAgzMi4xODE3NAEIAAAABQAAAAExAQAAAAoxODk0OTQwNDU0AwAAAAI3OQIAAAAENDE5MQQAAAABMAcAAAAJNy8zMS8yMDE5CAAAAAkzLzMxLzIwMTgJAAAAATCKr/r/ABbXCG+D+1YBFtcIGUNJUS5UU0U6Mjg5Ny5JUV9BRS5GWTIwMTYBAAAA7FcNAAMAAAAAAD8afAYBFtcIdQCnVQEW1wgaQ0lRLk5ZU0U6R0lTLklRX0NJUC5GWTIwMDgBAAAAGzEEAAIAAAAFMzQzLjgBCAAAAAUAAAABMQEAAAAKMTM4NTUzOTgwNgMAAAADMTYwAgAAAAQzMDMzBAAAAAEwBwAAAAk3LzMxLzIwMTkIAAAACTUvMjUvMjAwOAkAAAABMAfJeQIBFtcIETmMVgEW1wguQ0lRLlRTRToyODk3LklRX01JTk9SSVRZX0lOVEVSRVNUX1RPVEFMLkZZMjAxOQEAAADsVw0AAgAAAAUyNTc2NAEIAAAABQAAAAExAQAAAAoxOTY5OTQ5OTkyAwAAAAI3OQIAAAAEMTMxMgQAAAABMAcAAAAJNy8zMS8yMDE5CAAAAAkzLzMxLzIwMTkJAAAAATAe3XwGARbXCNTrsFUBFtcIIkNJUS5MU0U6QUJGLklRX0RJTFVUX1dF</t>
  </si>
  <si>
    <t>SUdIVC5GWTIwMTYBAAAA+xoIAAIAAAADNzkxACLgfAMBFtcIgrs4VgEW1wgeQ0lRLlNXWDpORVNOLklRX1NUX0RFQlQuRlkyMDEyAQAAAOV8AAACAAAABTEzNDkwAQgAAAAFAAAAATEBAAAACjE2ODE0OTc2MTYDAAAAAjI5AgAAAAQxMDQ2BAAAAAEwBwAAAAk3LzMxLzIwMTkIAAAACjEyLzMxLzIwMTIJAAAAATBz2oEEARbXCPWmClYBFtcILENJUS5TV1g6TkVTTi5JUV9ERUJUX0VRVUlWX09QRVJfTEVBU0UuRlkyMDE3AQAAAOV8AAADAAAAAADkDG4EARbXCEDDGVYBFtcIHkNJUS5UU0U6MjgwMi5JUV9MVF9ERUJULkZZMjAxOQEAAAALVQ0AAgAAAAYzMDY2MzYBCAAAAAUAAAABMQEAAAAKMTk2OTg2MDI1NAMAAAACNzkCAAAABDEwNDkEAAAAATAHAAAACTcvMzEvMjAxOQgAAAAJMy8zMS8yMDE5CQAAAAEwHRPlBgEW1wgyB4xVARbXCCFDSVEuVFNFOjIyMjAuSVFfRUJJVERBX0lOVC5GWTIwMTEBAAAA0NxTAAIAAAAJMTYyLjk3NjE5AQgAAAAFAAAAATEBAAAACjE0NTk1MDk4NzkDAAAAAjc5AgAAAAQ0MTkwBAAAAAEwBwAAAAk3LzMxLzIwMTkIAAAACTMvMzEvMjAxMQkAAAABMJij6wABFtcIhIjPVgEW1wggQ0lRLlRTRToyMjEyLklRX01BQ0hJTkVSWS5GWTIwMTcBAAAAn1wNAAMAAAAAALpnbwgBFtcINiVCVQEW1wgqQ0lRLlNXWDpORVNOLklRX1RFVl9FQklUREEuMjAwMC4yMDE4LzAzLzMxAQAAAOV8</t>
  </si>
  <si>
    <t>AAACAAAACTEzLjUwMjU5OAEHAAAABQAAAAExAQAAAAoxODc0MzExMjAyAwAAAAEwAgAAAAYxMDAwMzAEAAAAATAHAAAACTMvMjkvMjAxOAgAAAAJMy8yOS8yMDE4QOWWKQEW1wg9wpRXARbXCCJDSVEuU1dYOk5FU04uSVFfR0FJTl9JTlZFU1QuRlkyMDE2AQAAAOV8AAADAAAAAAD75W0EARbXCL9WFVYBFtcIIkNJUS5FTlhUUEE6Qk4uSVFfQ09NTU9OX1JFUC5GWTIwMTUBAAAARfkBAAMAAAAAAHZY9AEBFtcI4C9+VgEW1wgwQ0lRLk5BU0RBUUdTOk1ETFouSVFfTklfQVZBSUxfRVhDTF9NQVJHSU4uRlkyMDEwAQAAAG1JCwACAAAABjIuMDU0NgEIAAAABQAAAAExAQAAAAoxNTg5MTkzMzUxAwAAAAMxNjACAAAABDQxODIEAAAAATAHAAAACTcvMzEvMjAxOQgAAAAKMTIvMzEvMjAxMAkAAAABMP+5V/8AFtcIQjsVVwEW1wgmQ0lRLlRTRToyODk3LklRX0NBU0hfQ09OVkVSU0lPTi5GWTIwMTABAAAA7FcNAAIAAAAJLTQwLjMzNjE1AQgAAAAFAAAAATEBAAAACjEzODcxODM4NTcDAAAAAjc5AgAAAAQ0MTg0BAAAAAEwBwAAAAk3LzMxLzIwMTkIAAAACTMvMzEvMjAxMAkAAAABMHa6/f8AFtcI6AfvVgEW1wgkQ0lRLlRTRToyODk3LklRX0lNUEFJUk1FTlRfR1cuRlkyMDA4AQAAAOxXDQADAAAAAAATOuUGARbXCNTZjVUBFtcIKENJUS5UU0U6MjIyMC5JUV9UT1RBTF9MSUFCX0VRVUlUWS5GWTIwMTcBAAAA0NxT</t>
  </si>
  <si>
    <t>AAIAAAAFNzI2MDYBCAAAAAUAAAABMQEAAAAKMTg0NzY2NzE4MQMAAAACNzkCAAAABDEwMTMEAAAAATAHAAAACTcvMzEvMjAxOQgAAAAJMy8zMS8yMDE3CQAAAAEwS+XeCAEW1wjzpBtVARbXCCRDSVEuRU5YVFBBOkJOLklRX0dST1NTX01BUkdJTi5GWTIwMDcBAAAARfkBAAIAAAAHNTAuMDYyNgEIAAAABQAAAAExAQAAAAk4MDk3MjUzMTgDAAAAAjUwAgAAAAQ0MDc0BAAAAAEwBwAAAAk3LzMxLzIwMTkIAAAACjEyLzMxLzIwMDcJAAAAATBq4lf/ABbXCCyPGlcBFtcIJkNJUS5UU0U6MjIxMi5JUV9MVF9ERUJUX0NBUElUQUwuRlkyMDExAQAAAJ9cDQACAAAABzE1Ljg0OTgBCAAAAAUAAAABMQEAAAAKMTU0MzY1ODUwOQMAAAACNzkCAAAABDQxODcEAAAAATAHAAAACTcvMzEvMjAxOQgAAAAKMTIvMzEvMjAxMQkAAAABMMLLWAABFtcIWnHXVgEW1wgaQ0lRLlRTRToyODAyLklRX1JFVi5GWTIwMTgBAAAAC1UNAAIAAAAHMTE1MDIwOQEIAAAABQAAAAExAQAAAAoxODk0ODMyMjUzAwAAAAI3OQIAAAADMTEyBAAAAAEwBwAAAAk3LzMxLzIwMTkIAAAACTMvMzEvMjAxOAkAAAABMEnF5AYBFtcIkJyHVQEW1wghQ0lRLlRTRToyMjEyLklRX1NHQV9NQVJHSU4uRlkyMDA4AQAAAJ9cDQACAAAABzMxLjUzMzQBCAAAAAUAAAABMQEAAAAKMTM1Mjk0NTczNQMAAAACNzkCAAAABDQzNzUEAAAAATAHAAAACTcvMzEvMjAx</t>
  </si>
  <si>
    <t>OQgAAAAKMTIvMzEvMjAwOAkAAAABMMakWAABFtcI70/VVgEW1wgkQ0lRLlRTRToyODk3LklRX0NPTU1PTl9ESVZfQ0YuRlkyMDA5AQAAAOxXDQACAAAABS02MTEyAQgAAAAFAAAAATEBAAAACjEzODcxODMzODYDAAAAAjc5AgAAAAQyMDc0BAAAAAEwBwAAAAk3LzMxLzIwMTkIAAAACTMvMzEvMjAwOQkAAAABMPbhkQYBFtcIXHyTVQEW1wgoQ0lRLlRTRToyMjEyLklRX1RPVEFMX0RFQlRfRVFVSVRZLkZZMjAxNgEAAACfXA0AAgAAAAczMS4wMzk1AQgAAAAFAAAAATEBAAAACjE4MzUwMzg4MjMDAAAAAjc5AgAAAAQ0MDM0BAAAAAEwBwAAAAk3LzMxLzIwMTkIAAAACjEyLzMxLzIwMTYJAAAAATC28lgAARbXCAKk2lYBFtcILENJUS5UU0U6MjI2OS5JUV9ORVRfREVCVF9FQklUREFfQ0FQRVguRlkyMDE0AQAAAEBAQwQCAAAACDUuMzg1MzE5AQgAAAAFAAAAATEBAAAACjE2ODY2Mzc5MDEDAAAAAjc5AgAAAAUyMzMxNAQAAAABMAcAAAAJNy8zMS8yMDE5CAAAAAkzLzMxLzIwMTQJAAAAATBL1/r/ABbXCJ/WAFcBFtcIIENJUS5UU0U6MjI2OS5JUV9NQUNISU5FUlkuRlkyMDEzAQAAAEBAQwQDAAAAAAC1hW8FARbXCLFn51UBFtcIIUNJUS5UU0U6MjIyMC5JUV9UT1RBTF9ERUJULkZZMjAwNAEAAADQ3FMAAgAAAAQzODU5AQgAAAAFAAAAATEBAAAACjE0MjMwODkwMDQDAAAAAjc5AgAAAAQ0MTczBAAAAAEwBwAA</t>
  </si>
  <si>
    <t>AAk3LzMxLzIwMTkIAAAACTMvMzEvMjAwNAkAAAABMAsvYv4AFtcIdqtPVwEW1wglQ0lRLlRTRToyMjEyLklRX1JFVFVSTl9DQVBJVEFMLkZZMjAxNwEAAACfXA0AAgAAAAY0LjQ1NDMBCAAAAAUAAAABMQEAAAAKMTg4MTU3OTUxNAMAAAACNzkCAAAABDQzNjMEAAAAATAHAAAACTcvMzEvMjAxOQgAAAAKMTIvMzEvMjAxNwkAAAABMLbyWAABFtcIb8raVgEW1wgjQ0lRLlRTRToyMjEyLklRX0ZJTklTSEVEX0lOVi5GWTIwMTIBAAAAn1wNAAIAAAAFMTAxNTQBCAAAAAUAAAABMQEAAAAKMTU5ODg5Mzg0NgMAAAACNzkCAAAABDMwNzUEAAAAATAHAAAACTcvMzEvMjAxOQgAAAAKMTIvMzEvMjAxMgkAAAABMIkAtQgBFtcIZ2IzVQEW1wgeQ0lRLlRTRToyMjgyLklRX1JBV19JTlYuRlkyMDEzAQAAAItXDQACAAAABTQwNjg4AQgAAAAFAAAAATEBAAAACjE2MjU0NTc3MjkDAAAAAjc5AgAAAAQzMTcxBAAAAAEwBwAAAAk3LzMxLzIwMTkIAAAACTMvMzEvMjAxMwkAAAABMDTk8QUBFtcI0GPDVQEW1wgnQ0lRLlRTRToyMjIwLklRX1RPVEFMX1JFVi5GWTIwMTEuLi4uSlBZAQAAANDcUwACAAAABTc5ODU5AQgAAAAFAAAAATEBAAAACjE0NTk1MDk4NzkDAAAAAjc5AgAAAAIyOAQAAAABMAcAAAAJNy8zMS8yMDE5CAAAAAkzLzMxLzIwMTEJAAAAATBu4uD+ABbXCGvzLlcBFtcII0NJUS5UU0U6MjI2OS5JUV9FQklUQV9N</t>
  </si>
  <si>
    <t>QVJHSU4uRlkyMDA4AQAAAEBAQwQDAAAAAACKr/r/ABbXCBRG/FYBFtcILENJUS5OQVNEQVFHUzpNRExaLklRX0RBWVNfUEFZQUJMRV9PVVQuRlkyMDE1AQAAAG1JCwACAAAACjEwNy43Nzc1NjUBCAAAAAUAAAABMQEAAAAKMTg3Mzc0MzI4NQMAAAADMTYwAgAAAAQ0MTgzBAAAAAEwBwAAAAk3LzMxLzIwMTkIAAAACjEyLzMxLzIwMTUJAAAAATD/uVf/ABbXCI2UGFcBFtcIIENJUS5UU0U6Mjg5Ny5JUV9DSEFOR0VfQVAuRlkyMDEzAQAAAOxXDQACAAAABC0yNjcBCAAAAAUAAAABMQEAAAAKMTYyNTQ1NzU5MgMAAAACNzkCAAAABDIwMTcEAAAAATAHAAAACTcvMzEvMjAxOQgAAAAJMy8zMS8yMDEzCQAAAAEw1laSBgEW1whxNp9VARbXCCZDSVEuTkFTREFRR1M6TURMWi5JUV9JTkNfRVFVSVRZLkZZMjAwOAEAAABtSQsAAwAAAAAAF1V9AwEW1wiJWURWARbXCBlDSVEuVFNFOjI4OTcuSVFfQVAuRlkyMDE1AQAAAOxXDQACAAAABTQ0ODk2AQgAAAAFAAAAATEBAAAACjE3NDUzNzg2OTcDAAAAAjc5AgAAAAQxMDE4BAAAAAEwBwAAAAk3LzMxLzIwMTkIAAAACTMvMzEvMjAxNQkAAAABMCr0ewYBFtcIz0GkVQEW1wggQ0lRLlRTRToyMjIwLklRX0RJVkVTVF9DRi5GWTIwMTYBAAAA0NxTAAMAAAAAAJK+3ggBFtcId2dEVwEW1wghQ0lRLlRTRToyMjIwLklRX05JX0NPTVBBTlkuRlkyMDExAQAAANDcUwACAAAABDIw</t>
  </si>
  <si>
    <t>ODkBCAAAAAUAAAABMQEAAAAKMTQ1OTUwOTg3OQMAAAACNzkCAAAABTQxNTcxBAAAAAEwBwAAAAk3LzMxLzIwMTkIAAAACTMvMzEvMjAxMQkAAAABMIdJZwkBFtcIW9wHVQEW1wgkQ0lRLlNXWDpORVNOLklRX0NPTU1PTl9JU1NVRUQuRlkyMDE0AQAAAOV8AAADAAAAAAAYv20EARbXCBXUEVYBFtcINENJUS5OWVNFOkdJUy5JUV9UT1RBTF9PVVRTVEFORElOR19GSUxJTkdfREFURS5GWTIwMDkBAAAAGzEEAAIAAAAKNjUwLjgzMTg3MgEEAAAABQAAAAE1AQAAAAoxNDYxMzc5MTQ0AgAAAAUyNDE1MwYAAAABMBvweQIBFtcIN/WOVgEW1wgiQ0lRLlRTRToyODk3LklRX0dBSU5fSU5WRVNULkZZMjAxOAEAAADsVw0AAgAAAAQ0Njc4AQgAAAAFAAAAATEBAAAACjE4OTUwMDE5OTEDAAAAAjc5AgAAAAI2MgQAAAABMAcAAAAJNy8zMS8yMDE5CAAAAAkzLzMxLzIwMTgJAAAAATA1aHwGARbXCD1YrFUBFtcII0NJUS5UU0U6MjI4Mi5JUV9QRV9FWENMLi4yMDE2LzAzLzMxAQAAAItXDQACAAAACTE5LjU5OTI4NAEHAAAABQAAAAExAQAAAAoxNzc1MTIyOTk2AwAAAAEwAgAAAAYxMDAwMjcEAAAAATAHAAAACTMvMzEvMjAxNggAAAAJMy8zMS8yMDE2QOWWKQEW1wjJf5dXARbXCCxDSVEuTkFTREFRR1M6TURMWi5JUV9DQVNIX09QRVIuRlkyMDA5Li4uLkpQWQEAAABtSQsAAgAAAAk0NzMyNDQuMTQBCAAAAAUAAAABMQEA</t>
  </si>
  <si>
    <t>AAAKMTUyNDYwODMxNwMAAAACNzkCAAAABDIwMDYEAAAAATAHAAAACTcvMzEvMjAxOQgAAAAKMTIvMzEvMjAwOQkAAAABMD9/2v4AFtcIi/I8VwEW1wgtQ0lRLlRTRToyODk3LklRX09USEVSX0lOVkVTVF9BQ1RfU1VQUEwuRlkyMDExAQAAAOxXDQACAAAAATEBCAAAAAUAAAABMQEAAAAKMTQ2MTY4MDEwMgMAAAACNzkCAAAABDIwNTEEAAAAATAHAAAACTcvMzEvMjAxOQgAAAAJMy8zMS8yMDExCQAAAAEw6giSBgEW1wgxRJlVARbXCCFDSVEuU1dYOk5FU04uSVFfT1RIRVJfT1BFUi5GWTIwMTMBAAAA5XwAAAIAAAADMzAzAQgAAAAFAAAAATEBAAAACjE3NDIzMTE0NTUDAAAAAjI5AgAAAAMyNjAEAAAAATAHAAAACTcvMzEvMjAxOQgAAAAKMTIvMzEvMjAxMwkAAAABMCEBggQBFtcI2VYMVgEW1wgoQ0lRLlRTRToyMjIwLklRX1BST1ZfQkFEX0RFQlRTX0NGLkZZMjAxOAEAAADQ3FMAAwAAAAAAS+XeCAEW1wgjJR9VARbXCCNDSVEuVFNFOjI4MDIuSVFfVE9UQUxfRVFVSVRZLkZZMjAwMwEAAAALVQ0AAgAAAAY0MTQyNzIBCAAAAAUAAAABMQEAAAAJMTcxOTA2MDU5AwAAAAI3OQIAAAAEMTI3NQQAAAABMAcAAAAJNy8zMS8yMDE5CAAAAAkzLzMxLzIwMDMJAAAAATChSbP9ABbXCBVdh1cBFtcIGUNJUS5UU0U6MjIyMC5JUV9GWC5GWTIwMTQBAAAA0NxTAAIAAAADMTQyAQgAAAAFAAAAATEBAAAACjE2ODQwNTY1</t>
  </si>
  <si>
    <t>MTgDAAAAAjc5AgAAAAQyMTQ0BAAAAAEwBwAAAAk3LzMxLzIwMTkIAAAACTMvMzEvMjAxNAkAAAABMGVw3ggBFtcIWGwTVQEW1wgmQ0lRLlRTRToyODAyLklRX0NBU0hfQ09OVkVSU0lPTi5GWTIwMTcBAAAAC1UNAAIAAAAJODUuNjQ5ODA1AQgAAAAFAAAAATEBAAAACjE4NDg2NzM0NDkDAAAAAjc5AgAAAAQ0MTg0BAAAAAEwBwAAAAk3LzMxLzIwMTkIAAAACTMvMzEvMjAxNwkAAAABMCqU/f8AFtcItWjdWwEW1wgfQ0lRLkxTRTpBQkYuSVFfRlVMTF9USU1FLkZZMjAxMQEAAAD7GggAAgAAAAYxMDIwMDAA6R4CBAEW1wiLeStWARbXCCVDSVEuTFNFOkFCRi5JUV9FWFRSQV9BQ0NfSVRFTVMuRlkyMDE2AQAAAPsaCAADAAAAAAAi4HwDARbXCKeUOFYBFtcIHUNJUS5UU0U6MjIyMC5JUV9DT01NT04uRlkyMDE1AQAAANDcUwACAAAABDE5NDYBCAAAAAUAAAABMQEAAAAKMTc0MzU5Mjg2NwMAAAACNzkCAAAABDExMDMEAAAAATAHAAAACTcvMzEvMjAxOQgAAAAJMy8zMS8yMDE1CQAAAAEwZXDeCAEW1wjVPxVVARbXCCpDSVEuVFNFOjIyMjAuSVFfVEVWX0VCSVREQS4yMDAwLjIwMTUvMDMvMzEBAAAA0NxTAAIAAAAJMTAuNjUwOTI0AQcAAAAFAAAAATEBAAAACjE3MTk0MDI0NzgDAAAAATACAAAABjEwMDAzMAQAAAABMAcAAAAJMy8zMS8yMDE1CAAAAAkzLzMxLzIwMTUOXiYrARbXCMyml1cBFtcII0NJUS5UU0U6</t>
  </si>
  <si>
    <t>MjIyMC5JUV9JTlRFUkVTVF9FWFAuRlkyMDEzAQAAANDcUwACAAAAAy00NwEIAAAABQAAAAExAQAAAAoxNjIzODM0MjE1AwAAAAI3OQIAAAACODIEAAAAATAHAAAACTcvMzEvMjAxOQgAAAAJMy8zMS8yMDEzCQAAAAEwlpZnCQEW1wh2q09XARbXCB5DSVEuVFNFOjIyMjkuSVFfWl9TQ09SRS5GWTIwMTQBAAAA3xaQBwIAAAAIOC4zNjc4NjkBCAAAAAUAAAABMQEAAAAKMTY4ODEzOTE1MgMAAAACNzkCAAAABjEwMDEyMwQAAAABMAcAAAAJNy8zMS8yMDE5CAAAAAkzLzMxLzIwMTQJAAAAATCHGlkAARbXCOFE4FYBFtcIHENJUS5FTlhUUEE6Qk4uSVFfTlBQRS5GWTIwMDgBAAAARfkBAAIAAAAEMzA4MwEIAAAABQAAAAExAQAAAAoxMzQ3MzAwNTQxAwAAAAI1MAIAAAAEMTAwNAQAAAABMAcAAAAJNy8zMS8yMDE5CAAAAAoxMi8zMS8yMDA4CQAAAAEwrHprAgEW1wirNWhWARbXCB5DSVEuTkFTREFRR1M6TURMWi5JUV9HUC5GWTIwMTYBAAAAbUkLAAIAAAAFMTAxMDQBCAAAAAUAAAABMQEAAAAKMTk0NDE5MTY3OQMAAAADMTYwAgAAAAIxMAQAAAABMAcAAAAJNy8zMS8yMDE5CAAAAAoxMi8zMS8yMDE2CQAAAAEweqwXAwEW1wiUPltWARbXCCFDSVEuVFNFOjIyMjkuSVFfVE9UQUxfTElBQi5GWTIwMTQBAAAA3xaQBwIAAAAFMzY1MDABCAAAAAUAAAABMQEAAAAKMTY4ODEzOTE1MgMAAAACNzkCAAAABDEyNzYEAAAA</t>
  </si>
  <si>
    <t>ATAHAAAACTcvMzEvMjAxOQgAAAAJMy8zMS8yMDE0CQAAAAEwTyyhBwEW1wgOIFlVARbXCB1DSVEuVFNFOjIyNjkuSVFfQ09NTU9OLkZZMjAxNQEAAABAQEMEAgAAAAUzMDAwMAEIAAAABQAAAAExAQAAAAoxNzQ1Mzc4NjE1AwAAAAI3OQIAAAAEMTEwMwQAAAABMAcAAAAJNy8zMS8yMDE5CAAAAAkzLzMxLzIwMTUJAAAAATAlagQFARbXCBTn7FUBFtcIM0NJUS5OQVNEQVFHUzpNRExaLklRX1RPVEFMX0RFQlRfRUJJVERBX0NBUEVYLkZZMjAxOAEAAABtSQsAAgAAAAg1LjM5MzcyMQEIAAAABQAAAAExAQAAAAoxOTQ0MTkxNjQ1AwAAAAMxNjACAAAABTIzMzEzBAAAAAEwBwAAAAk3LzMxLzIwMTkIAAAACjEyLzMxLzIwMTgJAAAAATBq4lf/ABbXCCyPGlcBFtcIJUNJUS5UU0U6MjI2OS5JUV9CQVNJQ19FUFNfRVhDTC5GWTIwMTgBAAAAQEBDBAIAAAAKNDIyLjE1MjcxOAEIAAAABQAAAAExAQAAAAoxODk1MDAyNDkwAwAAAAI3OQIAAAAEMzA2NAQAAAABMAcAAAAJNy8zMS8yMDE5CAAAAAkzLzMxLzIwMTgJAAAAATDvtwQFARbXCK2v9FUBFtcIKENJUS5UU0U6MjIyMC5JUV9UT1RBTF9ERUJUX0VCSVREQS5GWTIwMTcBAAAA0NxTAAIAAAAIMC43NjkzNjQBCAAAAAUAAAABMQEAAAAKMTg0NzY2NzE4MQMAAAACNzkCAAAABDQxOTIEAAAAATAHAAAACTcvMzEvMjAxOQgAAAAJMy8zMS8yMDE3CQAAAAEwkMrrAAEW</t>
  </si>
  <si>
    <t>1wh8VdNWARbXCCFDSVEuVFNFOjIyODIuSVFfTklfQ09NUEFOWS5GWTIwMTcBAAAAi1cNAAIAAAAFMzUwNTUBCAAAAAUAAAABMQEAAAAKMTg0OTAyNjkwMwMAAAACNzkCAAAABTQxNTcxBAAAAAEwBwAAAAk3LzMxLzIwMTkIAAAACTMvMzEvMjAxNwkAAAABMJ3NhQUBFtcIlejNVQEW1wgpQ0lRLlRTRToyMjY5LklRX1RPVEFMX0RFQlRfQ0FQSVRBTC5GWTIwMTYBAAAAQEBDBAIAAAAHMjYuMDcyOAEIAAAABQAAAAExAQAAAAoxNzk4ODk0OTc0AwAAAAI3OQIAAAAENDE4NgQAAAABMAcAAAAJNy8zMS8yMDE5CAAAAAkzLzMxLzIwMTYJAAAAATBL1/r/ABbXCK/mAVcBFtcIHkNJUS5UU0U6Mjg5Ny5JUV9QRU5TSU9OLkZZMjAxOQEAAADsVw0AAgAAAAQ1NjY0AQgAAAAFAAAAATEBAAAACjE5Njk5NDk5OTIDAAAAAjc5AgAAAAQxMjEzBAAAAAEwBwAAAAk3LzMxLzIwMTkIAAAACTMvMzEvMjAxOQkAAAABMB7dfAYBFtcIfXawVQEW1wgZQ0lRLlRTRToyMjY5LklRX0RPLkZZMjAxOAEAAABAQEMEAwAAAAAA77cEBQEW1wiKiPRVARbXCCVDSVEuRU5YVFBBOkJOLklRX1VOTEVWRVJFRF9GQ0YuRlkyMDE3AQAAAEX5AQACAAAACDIyMzQuNjI1AQgAAAAFAAAAATEBAAAACjE5NTAxMTczMTgDAAAAAjUwAgAAAAQ0NDIzBAAAAAEwBwAAAAk3LzMxLzIwMTkIAAAACjEyLzMxLzIwMTcJAAAAATBipvQBARbXCDRLhFYBFtcI</t>
  </si>
  <si>
    <t>KkNJUS5OQVNEQVFHUzpNRExaLklRX0xUX0RFQlRfSVNTVUVELkZZMjAwOQEAAABtSQsAAgAAAAEzAQgAAAAFAAAAATEBAAAACjE1MjQ2MDgzMTcDAAAAAzE2MAIAAAAEMjAzNAQAAAABMAcAAAAJNy8zMS8yMDE5CAAAAAoxMi8zMS8yMDA5CQAAAAEwLtZlAwEW1wh3YUlWARbXCCJDSVEuVFNFOjI4MDIuSVFfR0FJTl9JTlZFU1QuRlkyMDE3AQAAAAtVDQACAAAABC02MjYBCAAAAAUAAAABMQEAAAAKMTg0ODY3MzQ0OQMAAAACNzkCAAAAAjYyBAAAAAEwBwAAAAk3LzMxLzIwMTkIAAAACTMvMzEvMjAxNwkAAAABME2e5AYBFtcIokSEVQEW1wghQ0lRLlRTRToyMjgyLklRX0NPTU1PTl9SRVAuRlkyMDEyAQAAAItXDQACAAAAAi00AQgAAAAFAAAAATEBAAAACjE1NTQ5NTA4NTcDAAAAAjc5AgAAAAQyMTY0BAAAAAEwBwAAAAk3LzMxLzIwMTkIAAAACTMvMzEvMjAxMgkAAAABMDTk8QUBFtcIfBrBVQEW1wgqQ0lRLlRTRToyMjIwLklRX1RPVEFMX0NPTU1PTl9FUVVJVFkuRlkyMDE3AQAAANDcUwACAAAABTQ0MTExAQgAAAAFAAAAATEBAAAACjE4NDc2NjcxODEDAAAAAjc5AgAAAAQxMDA2BAAAAAEwBwAAAAk3LzMxLzIwMTkIAAAACTMvMzEvMjAxNwkAAAABMEvl3ggBFtcI86QbVQEW1wgrQ0lRLk5BU0RBUUdTOk1ETFouSVFfRVhUUkFfQUNDX0lURU1TLkZZMjAxOAEAAABtSQsAAwAAAAAAcfoXAwEW1whVzGFW</t>
  </si>
  <si>
    <t>ARbXCCdDSVEuVFNFOjIyMjAuSVFfQ0FTSF9PUEVSLkZZMjAwOS4uLi5KUFkBAAAA0NxTAAIAAAAINDQ0NS4xMjkBCAAAAAUAAAABMQEAAAAKMTM4MDUyODMzNwMAAAACNzkCAAAABDIwMDYEAAAAATAHAAAACTcvMzEvMjAxOQgAAAAJMy8zMS8yMDA5CQAAAAEwP3/a/gAW1wj6RTtXARbXCCpDSVEuTkFTREFRR1M6TURMWi5JUV9EQVlTX1NBTEVTX09VVC5GWTIwMTEBAAAAbUkLAAIAAAAJNjUuNzQyNzA1AQgAAAAFAAAAATEBAAAACjE2NjEyMTM2MzIDAAAAAzE2MAIAAAAENDA0MgQAAAABMAcAAAAJNy8zMS8yMDE5CAAAAAoxMi8zMS8yMDExCQAAAAEw/7lX/wAW1wgU/hVXARbXCCNDSVEuTFNFOkFCRi5JUV9VTkxFVkVSRURfRkNGLkZZMjAxNQEAAAD7GggAAgAAAAc1NDUuODc1AQgAAAAFAAAAATEBAAAACjE4MTcwNzA5NjADAAAAAjU1AgAAAAQ0NDIzBAAAAAEwBwAAAAk3LzMxLzIwMTkIAAAACTkvMTIvMjAxNQkAAAABMCLgfAMBFtcI3fc3VgEW1wgbQ0lRLlRTRToyMjI5LklRX0FQSUMuRlkyMDEzAQAAAN8WkAcCAAAABTExMTU1AQgAAAAFAAAAATEBAAAACjE2ODgxMzkwNzQDAAAAAjc5AgAAAAQxMDg0BAAAAAEwBwAAAAk3LzMxLzIwMTkIAAAACTMvMzEvMjAxMwkAAAABMCZx3wcBFtcIL2NWVQEW1wgfQ0lRLlRTRToyMjY5LklRX0RBX1NVUFBMLkZZMjAwOAEAAABAQEMEAwAAAAAAfxuGBQEW1wia</t>
  </si>
  <si>
    <t>ntZVARbXCCZDSVEuRU5YVFBBOkJOLklRX0dBSU5fSU5WRVNUX0NGLkZZMjAwNwEAAABF+QEAAwAAAAAAcfoXAwEW1wjqEmZWARbXCCRDSVEuVFNFOjIyMjAuSVFfQ1VSUkVOQ1lfR0FJTi5GWTIwMTcBAAAA0NxTAAMAAAAAAJK+3ggBFtcIbkUaVQEW1wgxQ0lRLlRTRToyODk3LklRX0NIQU5HRV9ORVRfV09SS0lOR19DQVBJVEFMLkZZMjAwOAEAAADsVw0AAgAAAAM2ODQBCAAAAAUAAAABMQEAAAAKMTA1Nzg4NDM0MwMAAAACNzkCAAAABDQ0MjEEAAAAATAHAAAACTcvMzEvMjAxOQgAAAAJMy8zMS8yMDA4CQAAAAEw9uGRBgEW1wgLl5BVARbXCCdDSVEuVFNFOjI4MDIuSVFfQ0hBTkdFX0lOVkVOVE9SWS5GWTIwMTgBAAAAC1UNAAIAAAAGLTExMjg3AQgAAAAFAAAAATEBAAAACjE4OTQ4MzIyNTMDAAAAAjc5AgAAAAQyMDk5BAAAAAEwBwAAAAk3LzMxLzIwMTkIAAAACTMvMzEvMjAxOAkAAAABMCns5AYBFtcI2eWJVQEW1wgeQ0lRLlRTRToyMjI5LklRX1BFTlNJT04uRlkyMDA4AQAAAN8WkAcDAAAAAABv1N4HARbXCPLFR1UBFtcIIkNJUS5OWVNFOkdJUy5JUV9TQUxFX1BQRV9DRi5GWTIwMTQBAAAAGzEEAAIAAAADNi42AQgAAAAFAAAAATEBAAAACjE3OTc3OTUyOTADAAAAAzE2MAIAAAAEMjA0MgQAAAABMAcAAAAJNy8zMS8yMDE5CAAAAAk1LzI1LzIwMTQJAAAAATDPZjsBARbXCP49nlYBFtcIJUNJUS5T</t>
  </si>
  <si>
    <t>V1g6TkVTTi5JUV9TUEVDSUFMX0RJVl9DRi5GWTIwMDcBAAAA5XwAAAMAAAAAAGBmgQQBFtcInp78VQEW1wgeQ0lRLlRTRToyMjI5LklRX1JBV19JTlYuRlkyMDEzAQAAAN8WkAcCAAAABDI0OTEBCAAAAAUAAAABMQEAAAAKMTY4ODEzOTA3NAMAAAACNzkCAAAABDMxNzEEAAAAATAHAAAACTcvMzEvMjAxOQgAAAAJMy8zMS8yMDEzCQAAAAEwJnHfBwEW1wgCilZVARbXCCBDSVEuVFNFOjIyODIuSVFfRElWRVNUX0NGLkZZMjAxNwEAAACLVw0AAwAAAAAAgPSFBQEW1wh2DNBVARbXCB9DSVEuTFNFOkFCRi5JUV9JTlZFTlRPUlkuRlkyMDE1AQAAAPsaCAACAAAABDE4OTcBCAAAAAUAAAABMQEAAAAKMTgxNzA3MDk2MAMAAAACNTUCAAAABDEwNDMEAAAAATAHAAAACTcvMzEvMjAxOQgAAAAJOS8xMi8yMDE1CQAAAAEwIuB8AwEW1wjYJzZWARbXCB9DSVEuVFNFOjIyMjAuSVFfVE9UQUxfQ0wuRlkyMDE1AQAAANDcUwACAAAABTE3MDE3AQgAAAAFAAAAATEBAAAACjE3NDM1OTI4NjcDAAAAAjc5AgAAAAQxMDA5BAAAAAEwBwAAAAk3LzMxLzIwMTkIAAAACTMvMzEvMjAxNQkAAAABMGVw3ggBFtcI2xgVVQEW1wgdQ0lRLlNXWDpORVNOLklRX0VCSVREQS5GWTIwMTgBAAAA5XwAAAIAAAAFMTgzNjUBCAAAAAUAAAABMQEAAAAKMTk0NDgwNDI3MAMAAAACMjkCAAAABDQwNTEEAAAAATAHAAAACTcvMzEvMjAxOQgAAAAK</t>
  </si>
  <si>
    <t>MTIvMzEvMjAxOAkAAAABMCszbgQBFtcIOnIbVgEW1wgjQ0lRLlRTRToyMjIwLklRX09USEVSX0VRVUlUWS5GWTIwMTEBAAAA0NxTAAIAAAAELTYzMwEIAAAABQAAAAExAQAAAAoxNDU5NTA5ODc5AwAAAAI3OQIAAAAEMTAyOAQAAAABMAcAAAAJNy8zMS8yMDE5CAAAAAkzLzMxLzIwMTEJAAAAATCNcGcJARbXCDUUCVUBFtcIGkNJUS5FTlhUUEE6Qk4uSVFfQUQuRlkyMDE3AQAAAEX5AQACAAAABS02NTUzAQgAAAAFAAAAATEBAAAACjE5NTAxMTczMTgDAAAAAjUwAgAAAAQxMDc1BAAAAAEwBwAAAAk3LzMxLzIwMTkIAAAACjEyLzMxLzIwMTcJAAAAATBof/QBARbXCOmdglYBFtcIK0NJUS5OWVNFOkdJUy5JUV9NSU5PUklUWV9JTlRFUkVTVF9DRi5GWTIwMTUBAAAAGzEEAAMAAAAAAM9mOwEBFtcI1PqgVgEW1wggQ0lRLlRTRToyODk3LklRX1JEX0VYUF9GTi5GWTIwMDkBAAAA7FcNAAIAAAAEMzQ3NwEIAAAABQAAAAExAQAAAAoxMzg3MTgzMzg2AwAAAAI3OQIAAAAEMzE2OAQAAAABMAcAAAAJNy8zMS8yMDE5CAAAAAkzLzMxLzIwMDkJAAAAATD24ZEGARbXCMPPkVUBFtcIJ0NJUS5TV1g6TkVTTi5JUV9EQVlTX1BBWUFCTEVfT1VULkZZMjAwNwEAAADlfAAAAgAAAAkxMDUuNDg5MzgBCAAAAAUAAAABMQEAAAAJNzk0NDA1NjY2AwAAAAIyOQIAAAAENDE4MwQAAAABMAcAAAAJNy8zMS8yMDE5CAAAAAoxMi8z</t>
  </si>
  <si>
    <t>MS8yMDA3CQAAAAEwQ/76/wAW1wjhVgRXARbXCCpDSVEuRU5YVFBBOkJOLklRX0FTU0VUX1dSSVRFRE9XTl9DRi5GWTIwMDkBAAAARfkBAAMAAAAAAOKgawIBFtcI/y5sVgEW1wglQ0lRLk5ZU0U6R0lTLklRX1BST1ZfQkFEX0RFQlRTLkZZMjAxMAEAAAAbMQQAAwAAAAAAG/B5AgEW1wjiLJBWARbXCCxDSVEuTllTRTpHSVMuSVFfTkVUX0RFQlRfRUJJVERBX0NBUEVYLkZZMjAxNwEAAAAbMQQAAgAAAAczLjE2MDIzAQgAAAAFAAAAATEBAAAACjE5Njk2NjQ3MjEDAAAAAzE2MAIAAAAFMjMzMTQEAAAAATAHAAAACTcvMzEvMjAxOQgAAAAJNS8yOC8yMDE3CQAAAAEwbuLg/gAW1wgVtShXARbXCCZDSVEuTFNFOkFCRi5JUV9NQVJLRVRDQVAuMjAxMC8zLzMxLkpQWQEAAAD7GggAAgAAAA4xMDkwNzA1LjQ3Mzc4OAEGAAAABQAAAAExAQAAAAoxMjcxNDUyMjMwAwAAAAI3OQIAAAAGMTAwMDU0BAAAAAEwBwAAAAkzLzMxLzIwMTBvSZYpARbXCI92j2sBFtcIHkNJUS5MU0U6QUJGLklRX0VCSVRfSU5ULkZZMjAwOAEAAAD7GggAAgAAAAc3Ljc3MDI3AQgAAAAFAAAAATEBAAAACjEyNzEzODAwMjgDAAAAAjU1AgAAAAQ0MTg5BAAAAAEwBwAAAAk3LzMxLzIwMTkIAAAACTkvMTMvMjAwOAkAAAABMCpM+/8AFtcI044MVwEW1wglQ0lRLkxTRTpBQkYuSVFfRklMSU5HX0NVUlJFTkNZLkZZMjAxNwEAAAD7GggAAwAAAANH</t>
  </si>
  <si>
    <t>QlAAIQd9AwEW1wi38D1WARbXCChDSVEuVFNFOjIyNjkuSVFfVE9UQUxfTElBQl9FUVVJVFkuRlkyMDA4AQAAAEBAQwQDAAAAAABzQoYFARbXCE5L2FUBFtcIG0NJUS5OWVNFOkdJUy5JUV9FQklULkZZMjAwNwEAAAAbMQQAAgAAAAYyMDk3LjEBCAAAAAUAAAABMQEAAAAKMTA3NDU3NjIyNAMAAAADMTYwAgAAAAM0MDAEAAAAATAHAAAACTcvMzEvMjAxOQgAAAAJNS8yNy8yMDA3CQAAAAEwYqb0AQEW1wgXHIhWARbXCC5DSVEuTllTRTpHSVMuSVFfVE9UQUxfREVCVF9FQklUREFfQ0FQRVguRlkyMDE3AQAAABsxBAACAAAACDMuNDM4MDE0AQgAAAAFAAAAATEBAAAACjE5Njk2NjQ3MjEDAAAAAzE2MAIAAAAFMjMzMTMEAAAAATAHAAAACTcvMzEvMjAxOQgAAAAJNS8yOC8yMDE3CQAAAAEwbuLg/gAW1wgVtShXARbXCCFDSVEuU1dYOk5FU04uSVFfQ0FTSF9UQVhFUy5GWTIwMTABAAAA5XwAAAIAAAAEMjk1OAEIAAAABQAAAAExAQAAAAoxNTI2MDU5MTkwAwAAAAIyOQIAAAAEMzA1MwQAAAABMAcAAAAJNy8zMS8yMDE5CAAAAAoxMi8zMS8yMDEwCQAAAAEwY7SBBAEW1wiunwVWARbXCCBDSVEuVFNFOjIyMjkuSVFfRElWX1NIQVJFLkZZMjAxNwEAAADfFpAHAgAAAAI0MgEIAAAABQAAAAExAQAAAAoxODQ3OTc2OTY1AwAAAAI3OQIAAAAEMzA1OAQAAAABMAcAAAAJNy8zMS8yMDE5CAAAAAkzLzMxLzIwMTcJAAAA</t>
  </si>
  <si>
    <t>ATA4eqEHARbXCDriYFUBFtcIIENJUS5UU0U6MjI4Mi5JUV9DQVNIX09QRVIuRlkyMDExAQAAAItXDQACAAAABTM2NzYxAQgAAAAFAAAAATEBAAAACjE0NjE2ODAwMTUDAAAAAjc5AgAAAAQyMDA2BAAAAAEwBwAAAAk3LzMxLzIwMTkIAAAACTMvMzEvMjAxMQkAAAABMD+98QUBFtcIkQq+VQEW1wggQ0lRLkVOWFRQQTpCTi5JUV9FQklUX0lOVC5GWTIwMTQBAAAARfkBAAIAAAAIOS42ODYxMzEBCAAAAAUAAAABMQEAAAAKMTc4MTM4ODY4NAMAAAACNTACAAAABDQxODkEAAAAATAHAAAACTcvMzEvMjAxOQgAAAAKMTIvMzEvMjAxNAkAAAABMOUHWP8AFtcIl0UfVwEW1wglQ0lRLlRTRToyMjEyLklRX0NBU0hfU1RfSU5WRVNULkZZMjAxNgEAAACfXA0AAgAAAAYxMDczMjcBCAAAAAUAAAABMQEAAAAKMTgzNTAzODgyMwMAAAACNzkCAAAABDEwMDIEAAAAATAHAAAACTcvMzEvMjAxOQgAAAAKMTIvMzEvMjAxNgkAAAABMMRAbwgBFtcIgAk+VQEW1wgmQ0lRLlRTRToyMjEyLklRX0RFRl9UQVhfTElBQl9MVC5GWTIwMTQBAAAAn1wNAAMAAAAAAAUabwgBFtcI77U4VQEW1wgnQ0lRLlRTRToyMjIwLklRX1RPVEFMX09USEVSX09QRVIuRlkyMDE0AQAAANDcUwACAAAABTM1NzgzAQgAAAAFAAAAATEBAAAACjE2ODQwNTY1MTgDAAAAAjc5AgAAAAMzODAEAAAAATAHAAAACTcvMzEvMjAxOQgAAAAJMy8zMS8yMDE0CQAA</t>
  </si>
  <si>
    <t>AAEwa0neCAEW1wgL1hBVARbXCDVDSVEuTkFTREFRR1M6TURMWi5JUV9UT1RBTF9PVVRTVEFORElOR19CU19EQVRFLkZZMjAxNAEAAABtSQsAAgAAAAsxNjYzLjY0MDk5OQEEAAAABQAAAAE1AQAAAAoxODI5MjM5NTM2AgAAAAUyNDE1MgYAAAABMOuFFwMBFtcIakRXVgEW1wglQ0lRLkVOWFRQQTpCTi5JUV9VTkxFVkVSRURfRkNGLkZZMjAwNwEAAABF+QEAAgAAAAU4NjguNQEIAAAABQAAAAExAQAAAAk4MDk3MjUzMTgDAAAAAjUwAgAAAAQ0NDIzBAAAAAEwBwAAAAk3LzMxLzIwMTkIAAAACjEyLzMxLzIwMDcJAAAAATBnIRgDARbXCCHYZlYBFtcIIENJUS5TV1g6TkVTTi5JUV9DSEFOR0VfQVAuRlkyMDE0AQAAAOV8AAACAAAAAzkxMgEIAAAABQAAAAExAQAAAAoxNzc2Njg2OTAyAwAAAAIyOQIAAAAEMjAxNwQAAAABMAcAAAAJNy8zMS8yMDE5CAAAAAoxMi8zMS8yMDE0CQAAAAEwGL9tBAEW1wj+hRFWARbXCB5DSVEuVFNFOjIyMjkuSVFfWl9TQ09SRS5GWTIwMTIBAAAA3xaQBwIAAAAINS4xNTgwNDQBCAAAAAUAAAABMQEAAAAKMTU1NDMzNzI1OAMAAAACNzkCAAAABjEwMDEyMwQAAAABMAcAAAAJNy8zMS8yMDE5CAAAAAkzLzMxLzIwMTIJAAAAATCHGlkAARbXCDwN31YBFtcIKENJUS5UU0U6MjI4Mi5JUV9ERUZfVEFYX0FTU0VUU19MVC5GWTIwMTABAAAAi1cNAAIAAAAFMTU2MTcBCAAAAAUAAAABMQEA</t>
  </si>
  <si>
    <t>AAAKMTM4MTIwNDk5NAMAAAACNzkCAAAABDEwMjYEAAAAATAHAAAACTcvMzEvMjAxOQgAAAAJMy8zMS8yMDEwCQAAAAEwSpbxBQEW1wgFxrlVARbXCC1DSVEuVFNFOjIyMjAuSVFfREVGX1RBWF9BU1NFVFNfQ1VSUkVOVC5GWTIwMTgBAAAA0NxTAAIAAAADODM5AQgAAAAFAAAAATEBAAAACjE4OTM1NDkwNjQDAAAAAjc5AgAAAAQxMTE3BAAAAAEwBwAAAAk3LzMxLzIwMTkIAAAACTMvMzEvMjAxOAkAAAABMEvl3ggBFtcIpDBDVwEW1wgfQ0lRLkVOWFRQQTpCTi5JUV9TVF9ERUJULkZZMjAxNwEAAABF+QEAAgAAAAM3MTkBCAAAAAUAAAABMQEAAAAKMTk1MDExNzMxOAMAAAACNTACAAAABDEwNDYEAAAAATAHAAAACTcvMzEvMjAxOQgAAAAKMTIvMzEvMjAxNwkAAAABMGh/9AEBFtcI3sSCVgEW1wghQ0lRLlRTRToyMjI5LklRX1RPVEFMX0xJQUIuRlkyMDEyAQAAAN8WkAcCAAAABTI4MDU3AQgAAAAFAAAAATEBAAAACjE1NTQzMzcyNTgDAAAAAjc5AgAAAAQxMjc2BAAAAAEwBwAAAAk3LzMxLzIwMTkIAAAACTMvMzEvMjAxMgkAAAABMFBK3wcBFtcI2ldTVQEW1wgdQ0lRLlRTRToyMjY5LklRX0NPTU1PTi5GWTIwMTMBAAAAQEBDBAIAAAAFMzAwMDABCAAAAAUAAAABMQEAAAAKMTYyNTQ1NzY3MQMAAAACNzkCAAAABDExMDMEAAAAATAHAAAACTcvMzEvMjAxOQgAAAAJMy8zMS8yMDEzCQAAAAEwtYVvBQEW1wje</t>
  </si>
  <si>
    <t>GedVARbXCCNDSVEuVFNFOjIyODIuSVFfRUJJVEFfTUFSR0lOLkZZMjAxOQEAAACLVw0AAgAAAAYyLjcxMDMBCAAAAAUAAAABMQEAAAAKMTk2OTk1MDAyOQMAAAACNzkCAAAABDQ0MTkEAAAAATAHAAAACTcvMzEvMjAxOQgAAAAJMy8zMS8yMDE5CQAAAAEwiq/6/wAW1wg40ftWARbXCB9DSVEuTFNFOkFCRi5JUV9DQVNIX09QRVIuRlkyMDE2AQAAAPsaCAACAAAABDEzMTABCAAAAAUAAAABMQEAAAAKMTkyMDMwNjI3MQMAAAACNTUCAAAABDIwMDYEAAAAATAHAAAACTcvMzEvMjAxOQgAAAAJOS8xNy8yMDE2CQAAAAEwIuB8AwEW1wjAbDpWARbXCCVDSVEuVFNFOjIyNjkuSVFfR1dfSU5UQU5fQU1PUlQuRlkyMDE4AQAAAEBAQwQDAAAAAADvtwQFARbXCDU69FUBFtcIIENJUS5UU0U6MjIyMC5JUV9DSEFOR0VfQVAuRlkyMDE2AQAAANDcUwACAAAABC0zODQBCAAAAAUAAAABMQEAAAAKMTc5NzE1NjI0MgMAAAACNzkCAAAABDIwMTcEAAAAATAHAAAACTcvMzEvMjAxOQgAAAAJMy8zMS8yMDE2CQAAAAEwkr7eCAEW1wj0XBlVARbXCCNDSVEuU1dYOk5FU04uSVFfRklOSVNIRURfSU5WLkZZMjAwNwEAAADlfAAAAgAAAAQ1OTU3AQgAAAAFAAAAATEBAAAACTc5NDQwNTY2NgMAAAACMjkCAAAABDMwNzUEAAAAATAHAAAACTcvMzEvMjAxOQgAAAAKMTIvMzEvMjAwNwkAAAABMOwFBQUBFtcICwP8VQEW1wghQ0lRLlRT</t>
  </si>
  <si>
    <t>RToyMjY5LklRX1RPVEFMX0xJQUIuRlkyMDA5AQAAAEBAQwQDAAAAAADPEG8FARbXCLzk2lUBFtcILkNJUS5UU0U6MjI2OS5JUV9PVEhFUl9GSU5BTkNFX0FDVF9TVVBQTC5GWTIwMTMBAAAAQEBDBAIAAAAFLTI2ODEBCAAAAAUAAAABMQEAAAAKMTYyNTQ1NzY3MQMAAAACNzkCAAAABDIwNTAEAAAAATAHAAAACTcvMzEvMjAxOQgAAAAJMy8zMS8yMDEzCQAAAAEwsqxvBQEW1wiiU+hVARbXCCJDSVEuTllTRTpHSVMuSVFfUVVJQ0tfUkFUSU8uRlkyMDE3AQAAABsxBAACAAAACDAuNDQyNjkxAQgAAAAFAAAAATEBAAAACjE5Njk2NjQ3MjEDAAAAAzE2MAIAAAAENDEyMQQAAAABMAcAAAAJNy8zMS8yMDE5CAAAAAk1LzI4LzIwMTcJAAAAATBu4uD+ABbXCCBnKFcBFtcIIkNJUS5OWVNFOkdJUy5JUV9DQVNIX0lOVkVTVC5GWTIwMTYBAAAAGzEEAAIAAAAEOTMuNAEIAAAABQAAAAExAQAAAAoxODk0NjYyNjY0AwAAAAMxNjACAAAABDIwMDUEAAAAATAHAAAACTcvMzEvMjAxOQgAAAAJNS8yOS8yMDE2CQAAAAEwo447AQEW1wgeMaRWARbXCChDSVEuTllTRTpHSVMuSVFfREVGX1RBWF9BU1NFVFNfTFQuRlkyMDEyAQAAABsxBAADAAAAAADiFXoCARbXCNmEl1YBFtcIG0NJUS5UU0U6MjI2OS5JUV9MQU5ELkZZMjAwOQEAAABAQEMEAwAAAAAAzjdvBQEW1wjBWdtVARbXCB5DSVEuTFNFOkFCRi5JUV9UT1RBTF9DQS5G</t>
  </si>
  <si>
    <t>WTIwMTQBAAAA+xoIAAIAAAAEMzYyNgEIAAAABQAAAAExAQAAAAoxNzYzMzExNjUwAwAAAAI1NQIAAAAEMTAwOAQAAAABMAcAAAAJNy8zMS8yMDE5CAAAAAk5LzEzLzIwMTQJAAAAATBKuHwDARbXCGRBM1YBFtcIKENJUS5TV1g6TkVTTi5JUV9QUk9WX0JBRF9ERUJUU19DRi5GWTIwMTIBAAAA5XwAAAMAAAAAAHPagQQBFtcIMW0LVgEW1wgeQ0lRLlRTRToyMjgyLklRX1dJUF9JTlYuRlkyMDE4AQAAAItXDQADAAAAAACA9IUFARbXCOt90lUBFtcIKkNJUS5UU0U6MjIxMi5JUV9PVEhFUl9VTlVTVUFMX1NVUFBMLkZZMjAxNwEAAACfXA0AAgAAAAQtMzIzAQgAAAAFAAAAATEBAAAACjE4ODE1Nzk1MTQDAAAAAjc5AgAAAAI4NwQAAAABMAcAAAAJNy8zMS8yMDE5CAAAAAoxMi8zMS8yMDE3CQAAAAEwxEBvCAEW1wjleEBVARbXCB5DSVEuTkFTREFRR1M6TURMWi5JUV9HVy5GWTIwMTIBAAAAbUkLAAIAAAAFMjU3NDABCAAAAAUAAAABMQEAAAAKMTcyMDAzMTY0NwMAAAADMTYwAgAAAAQxMTcxBAAAAAEwBwAAAAk3LzMxLzIwMTkIAAAACjEyLzMxLzIwMTIJAAAAATD/I2YDARbXCOvcUFYBFtcIIUNJUS5OWVNFOkdJUy5JUV9UT1RBTF9MSUFCLkZZMjAxMgEAAAAbMQQAAgAAAAcxMzM2Ni4zAQgAAAAFAAAAATEBAAAACjE2ODU3NDgyMDEDAAAAAzE2MAIAAAAEMTI3NgQAAAABMAcAAAAJNy8zMS8yMDE5CAAAAAk1</t>
  </si>
  <si>
    <t>LzI3LzIwMTIJAAAAATDiFXoCARbXCPCrl1YBFtcIJkNJUS5UU0U6MjIyMC5JUV9QRVJJT0RMRU5HVEhfSVMuRlkyMDE1AQAAANDcUwABAAAAAjEyAFaX3ggBFtcIRsYWVQEW1wgbQ0lRLlRTRToyODAyLklRX0dQUEUuRlkyMDE1AQAAAAtVDQADAAAAAABdKeQGARbXCMEXf1UBFtcIKkNJUS5UU0U6MjIyOS5JUV9PVEhFUl9VTlVTVUFMX1NVUFBMLkZZMjAxMgEAAADfFpAHAgAAAAE3AQgAAAAFAAAAATEBAAAACjE1NTQzMzcyNTgDAAAAAjc5AgAAAAI4NwQAAAABMAcAAAAJNy8zMS8yMDE5CAAAAAkzLzMxLzIwMTIJAAAAATBQSt8HARbXCBVGUlUBFtcII0NJUS5UU0U6MjI2OS5JUV9FQklUQV9NQVJHSU4uRlkyMDExAQAAAEBAQwQCAAAABjIuNjIxOQEIAAAABQAAAAExAQAAAAoxNDYyNzEyMzU0AwAAAAI3OQIAAAAENDQxOQQAAAABMAcAAAAJNy8zMS8yMDE5CAAAAAkzLzMxLzIwMTEJAAAAATCKr/r/ABbXCLg//lYBFtcIIkNJUS5UU0U6MjI4Mi5JUV9PVEhFUl9JTlRBTi5GWTIwMTABAAAAi1cNAAIAAAAFMTIyMjQBCAAAAAUAAAABMQEAAAAKMTM4MTIwNDk5NAMAAAACNzkCAAAABDEwNDAEAAAAATAHAAAACTcvMzEvMjAxOQgAAAAJMy8zMS8yMDEwCQAAAAEwSpbxBQEW1wgEn7lVARbXCBpDSVEuRU5YVFBBOkJOLklRX0dXLkZZMjAxMQEAAABF+QEAAgAAAAUxMTI4OQEIAAAABQAAAAExAQAAAAoxNTk0</t>
  </si>
  <si>
    <t>NzE4NTgxAwAAAAI1MAIAAAAEMTE3MQQAAAABMAcAAAAJNy8zMS8yMDE5CAAAAAoxMi8zMS8yMDExCQAAAAEw2MdrAgEW1wjaD3FWARbXCCZDSVEuTFNFOkFCRi5JUV9UT1RBTF9PVEhFUl9PUEVSLkZZMjAwOAEAAAD7GggAAgAAAAQxMzc5AQgAAAAFAAAAATEBAAAACjEyNzEzODAwMjgDAAAAAjU1AgAAAAMzODAEAAAAATAHAAAACTcvMzEvMjAxOQgAAAAJOS8xMy8yMDA4CQAAAAEwFtABBAEW1wghFyFWARbXCCdDSVEuVFNFOjI4OTcuSVFfTkVUX0lOVEVSRVNUX0VYUC5GWTIwMTIBAAAA7FcNAAIAAAAEMjQyOAEIAAAABQAAAAExAQAAAAoxNTU0OTUwNjg1AwAAAAI3OQIAAAADMzY4BAAAAAEwBwAAAAk3LzMxLzIwMTkIAAAACTMvMzEvMjAxMgkAAAABMOEvkgYBFtcIPQiaVQEW1wgqQ0lRLlRTRToyMjEyLklRX0lOQ19UQVhfUEFZX0NVUlJFTlQuRlkyMDEwAQAAAJ9cDQACAAAABDc5MTgBCAAAAAUAAAABMQEAAAAKMTQzOTE3ODUxMgMAAAACNzkCAAAABDEwOTQEAAAAATAHAAAACTcvMzEvMjAxOQgAAAAKMTIvMzEvMjAxMAkAAAABMKyytAgBFtcIPv0sVQEW1wglQ0lRLlRTRToyMjEyLklRX1BST1ZfQkFEX0RFQlRTLkZZMjAxMgEAAACfXA0AAwAAAAAAoNm0CAEW1wjAjzFVARbXCCdDSVEuTkFTREFRR1M6TURMWi5JUV9RVUlDS19SQVRJTy5GWTIwMTMBAAAAbUkLAAIAAAAIMC41NzgwOTYBCAAAAAUA</t>
  </si>
  <si>
    <t>AAABMQEAAAAKMTc3NzAzNzI4NgMAAAADMTYwAgAAAAQ0MTIxBAAAAAEwBwAAAAk3LzMxLzIwMTkIAAAACjEyLzMxLzIwMTMJAAAAATD/uVf/ABbXCM9bF1cBFtcIJENJUS5UU0U6MjgwMi5JUV9FQklUREFfTUFSR0lOLkZZMjAwOQEAAAALVQ0AAgAAAAY4LjUzMDUBCAAAAAUAAAABMQEAAAAKMTM4Mjc2MzQyMwMAAAACNzkCAAAABDQwNDcEAAAAATAHAAAACTcvMzEvMjAxOQgAAAAJMy8zMS8yMDA5CQAAAAEwfEFZAAEW1wg1W+ZWARbXCDRDSVEuVFNFOjIyNjkuSVFfVE9UQUxfT1VUU1RBTkRJTkdfRklMSU5HX0RBVEUuRlkyMDE3AQAAAEBAQwQCAAAACjE0NS42MjQ3NDEBBAAAAAUAAAABNQEAAAAKMTg0ODg3OTQyNwIAAAAFMjQxNTMGAAAAATDvtwQFARbXCHba8lUBFtcIJkNJUS5UU0U6MjIxMi5JUV9JTlZFU1RfTE9BTlNfQ0YuRlkyMDE4AQAAAJ9cDQACAAAAAjc1AQgAAAAFAAAAATEBAAAACjE5NTIyODQ2MjcDAAAAAjc5AgAAAAQyMDMyBAAAAAEwBwAAAAk3LzMxLzIwMTkIAAAACjEyLzMxLzIwMTgJAAAAATCujm8IARbXCHTyRVUBFtcIJENJUS5FTlhUUEE6Qk4uSVFfQkVUQV8xWVIuMjAxNS8xMi8zMQEAAABF+QEAAgAAABAwLjgyODE5ODc3ODQxNDE1ADDbyykBFtcIEGryWwEW1wguQ0lRLlRTRToyMjIwLklRX1RPVEFMX0xJQUJfVE9UQUxfQVNTRVRTLkZZMjAxOAEAAADQ3FMAAgAAAAczNy44</t>
  </si>
  <si>
    <t>ODU5AQgAAAAFAAAAATEBAAAACjE4OTM1NDkwNjQDAAAAAjc5AgAAAAQ0MTg4BAAAAAEwBwAAAAk3LzMxLzIwMTkIAAAACTMvMzEvMjAxOAkAAAABMJDK6wABFtcIXMrTVgEW1wgaQ0lRLlRTRToyMjY5LklRX1JFVi5GWTIwMTIBAAAAQEBDBAIAAAAHMTEwOTI3NQEIAAAABQAAAAExAQAAAAoxNTU0OTUwNTg4AwAAAAI3OQIAAAADMTEyBAAAAAEwBwAAAAk3LzMxLzIwMTkIAAAACTMvMzEvMjAxMgkAAAABML5ebwUBFtcIN9TiVQEW1wggQ0lRLlRTRToyODAyLklRX1JEX0VYUF9GTi5GWTIwMTMBAAAAC1UNAAIAAAAFMzI2MjYBCAAAAAUAAAABMQEAAAAKMTYyNTQ1NzcxOAMAAAACNzkCAAAABDMxNjgEAAAAATAHAAAACTcvMzEvMjAxOQgAAAAJMy8zMS8yMDEzCQAAAAEwLKuCBwEW1wijsnhVARbXCCVDSVEuVFNFOjI4MDIuSVFfU1BFQ0lBTF9ESVZfQ0YuRlkyMDE3AQAAAAtVDQADAAAAAABJxeQGARbXCLAoh1UBFtcIIkNJUS5UU0U6MjgwMi5JUV9BU1NFVF9UVVJOUy5GWTIwMTgBAAAAC1UNAAIAAAAIMC44Mjg2OTEBCAAAAAUAAAABMQEAAAAKMTg5NDgzMjI1MwMAAAACNzkCAAAABDQxNzcEAAAAATAHAAAACTcvMzEvMjAxOQgAAAAJMy8zMS8yMDE4CQAAAAEwKpT9/wAW1wgHJOxWARbXCBtDSVEuVFNFOjI4MDIuSVFfTEFORC5GWTIwMTIBAAAAC1UNAAMAAAAAACyrggcBFtcI+d92VQEW1wgsQ0lRLk5Z</t>
  </si>
  <si>
    <t>U0U6R0lTLklRX0lNUFVUX09QRVJfTEVBU0VfREVQUi5GWTIwMTgBAAAAGzEEAAIAAAAKMTQ4LjcyNDQ1NgEIAAAABQAAAAExAQAAAAoxOTY5NjY0Njg4AwAAAAMxNjACAAAABTIxNjczBAAAAAEwBwAAAAk3LzMxLzIwMTkIAAAACTUvMjcvMjAxOAkAAAABMMa1OwEBFtcIPp6oVgEW1wgiQ0lRLlRTRToyODk3LklRX0xFVkVSRURfRkNGLkZZMjAxMgEAAADsVw0AAgAAAAkxMjM2MS44NzUBCAAAAAUAAAABMQEAAAAKMTU1NDk1MDY4NQMAAAACNzkCAAAABDQ0MjIEAAAAATAHAAAACTcvMzEvMjAxOQgAAAAJMy8zMS8yMDEyCQAAAAEw4S+SBgEW1whin5xVARbXCC1DSVEuTkFTREFRR1M6TURMWi5JUV9UT1RBTF9ERUJUX0VRVUlUWS5GWTIwMTIBAAAAbUkLAAIAAAAHNjAuMTEyMgEIAAAABQAAAAExAQAAAAoxNzIwMDMxNjQ3AwAAAAMxNjACAAAABDQwMzQEAAAAATAHAAAACTcvMzEvMjAxOQgAAAAKMTIvMzEvMjAxMgkAAAABMP+5V/8AFtcIIJkWVwEW1wghQ0lRLkVOWFRQQTpCTi5JUV9GVUxMX1RJTUUuRlkyMDExAQAAAEX5AQACAAAABjEwMTg4NQDYx2sCARbXCATVcVYBFtcIIkNJUS5UU0U6MjIyOS5JUV9FQklUX01BUkdJTi5GWTIwMTMBAAAA3xaQBwIAAAAFOC44MDEBCAAAAAUAAAABMQEAAAAKMTY4ODEzOTA3NAMAAAACNzkCAAAABDQwNTMEAAAAATAHAAAACTcvMzEvMjAxOQgAAAAJMy8zMS8yMDEz</t>
  </si>
  <si>
    <t>CQAAAAEwhxpZAAEW1wiuNN9WARbXCCpDSVEuU1dYOk5FU04uSVFfVEVWX0VCSVREQS4yMDAwLjIwMDUvMDMvMzEBAAAA5XwAAAIAAAAGOC45NzA0AQcAAAAFAAAAATEBAAAACTEzOTY3MTE2MwMAAAABMAIAAAAGMTAwMDMwBAAAAAEwBwAAAAkzLzMxLzIwMDUIAAAACTMvMzEvMjAwNUDllikBFtcI4TyhVwEW1wgkQ0lRLkxTRTpBQkYuSVFfR0FJTl9BU1NFVFNfQ0YuRlkyMDEyAQAAAPsaCAACAAAAAjE1AQgAAAAFAAAAATEBAAAACjE5MjE3MzUyMjEDAAAAAjU1AgAAAAQyMDI2BAAAAAEwBwAAAAk3LzMxLzIwMTkIAAAACTkvMTUvMjAxMgkAAAABMNpFAgQBFtcI5YYuVgEW1wgmQ0lRLlRTRToyMjgyLklRX0VGRkVDVF9UQVhfUkFURS5GWTIwMTYBAAAAi1cNAAIAAAAHNDEuMjY1OAEIAAAABQAAAAExAQAAAAoxNzk4ODk0OTY4AwAAAAI3OQIAAAAENDM3NgQAAAABMAcAAAAJNy8zMS8yMDE5CAAAAAkzLzMxLzIwMTYJAAAAATCdzYUFARbXCJwsy1UBFtcIKENJUS5OQVNEQVFHUzpNRExaLklRX1BFX0VYQ0wuLjIwMDMvMDMvMzEBAAAAbUkLAAIAAAAJMTQuNDA3NDI1AQcAAAAFAAAAATEBAAAABzI5NDM5MTQDAAAAATACAAAABjEwMDAyNwQAAAABMAcAAAAJMy8zMS8yMDAzCAAAAAkzLzMxLzIwMDMrM5cpARbXCFiV4lsBFtcIHkNJUS5UU0U6Mjg5Ny5JUV9aX1NDT1JFLkZZMjAxMwEAAADsVw0AAgAAAAgz</t>
  </si>
  <si>
    <t>LjU4MTk0NQEIAAAABQAAAAExAQAAAAoxNjI1NDU3NTkyAwAAAAI3OQIAAAAGMTAwMTIzBAAAAAEwBwAAAAk3LzMxLzIwMTkIAAAACTMvMzEvMjAxMwkAAAABMGrh/f8AFtcIXgLxVgEW1wgcQ0lRLkVOWFRQQTpCTi5JUV9OUFBFLkZZMjAxMwEAAABF+QEAAgAAAAQ0MzM0AQgAAAAFAAAAATEBAAAACjE3MjQ2MjUxOTADAAAAAjUwAgAAAAQxMDA0BAAAAAEwBwAAAAk3LzMxLzIwMTkIAAAACjEyLzMxLzIwMTMJAAAAATDtFWwCARbXCDwDd1YBFtcIGkNJUS5MU0U6QUJGLklRX0xBTkQuRlkyMDEzAQAAAPsaCAACAAAABDIyOTgBCAAAAAUAAAABMQEAAAAKMTcwNDg1NjQxNwMAAAACNTUCAAAABDMwOTgEAAAAATAHAAAACTcvMzEvMjAxOQgAAAAJOS8xNC8yMDEzCQAAAAEw2kUCBAEW1whNHTFWARbXCCRDSVEuVFNFOjIyMTIuSVFfRUJJVERBLkZZMjAxOC4uLi5KUFkBAAAAn1wNAAIAAAAFNjM3NzUBCAAAAAUAAAABMQEAAAAKMTk1MjI4NDYyNwMAAAACNzkCAAAABDQwNTEEAAAAATAHAAAACTcvMzEvMjAxOQgAAAAKMTIvMzEvMjAxOAkAAAABMG7i4P4AFtcId7AxVwEW1wgmQ0lRLkVOWFRQQTpCTi5JUV9MVF9ERUJUX0VRVUlUWS5GWTIwMDkBAAAARfkBAAIAAAAHNTcuNDIyOQEIAAAABQAAAAExAQAAAAoxNDM4NjYyMTcxAwAAAAI1MAIAAAAENDA4NQQAAAABMAcAAAAJNy8zMS8yMDE5CAAAAAoxMi8zMS8y</t>
  </si>
  <si>
    <t>MDA5CQAAAAEwauJX/wAW1whyOhxXARbXCDNDSVEuVFNFOjIyMjkuSVFfQ0hBTkdFX09USEVSX05FVF9PUEVSX0FTU0VUUy5GWTIwMTcBAAAA3xaQBwIAAAAEMjcyOAEIAAAABQAAAAExAQAAAAoxODQ3OTc2OTY1AwAAAAI3OQIAAAAEMjA0NQQAAAABMAcAAAAJNy8zMS8yMDE5CAAAAAkzLzMxLzIwMTcJAAAAATA4eqEHARbXCKS2YlUBFtcIJ0NJUS5UU0U6MjIxMi5JUV9UT1RBTF9PVEhFUl9PUEVSLkZZMjAxNAEAAACfXA0AAgAAAAYzMzUyNjMBCAAAAAUAAAABMQEAAAAKMTcyNzI4MzE5OAMAAAACNzkCAAAAAzM4MAQAAAABMAcAAAAJNy8zMS8yMDE5CAAAAAoxMi8zMS8yMDE0CQAAAAEw6fNuCAEW1whvpTdVARbXCCtDSVEuVFNFOjIyODIuSVFfTklfQVZBSUxfRVhDTF9NQVJHSU4uRlkyMDE4AQAAAItXDQACAAAABjIuOTI2OAEIAAAABQAAAAExAQAAAAoxODk0OTQwNDU0AwAAAAI3OQIAAAAENDE4MgQAAAABMAcAAAAJNy8zMS8yMDE5CAAAAAkzLzMxLzIwMTgJAAAAATBoMP7/ABbXCIs0+1YBFtcIL0NJUS5UU0U6MjI2OS5JUV9JTVBVVF9PUEVSX0xFQVNFX0lOVF9FWFAuRlkyMDE4AQAAAEBAQwQDAAAAAADvtwQFARbXCJb99FUBFtcIIENJUS5OWVNFOkdJUy5JUV9NQUNISU5FUlkuRlkyMDE4AQAAABsxBAACAAAABjYyMzYuNgEIAAAABQAAAAExAQAAAAoxOTY5NjY0Njg4AwAAAAMxNjACAAAABDMx</t>
  </si>
  <si>
    <t>MTQEAAAAATAHAAAACTcvMzEvMjAxOQgAAAAJNS8yNy8yMDE4CQAAAAEwxrU7AQEW1wh2rqlWARbXCCBDSVEuVFNFOjI4MDIuSVFfTFRfSU5WRVNULkZZMjAxOAEAAAALVQ0AAgAAAAYyMjM4MDgBCAAAAAUAAAABMQEAAAAKMTg5NDgzMjI1MwMAAAACNzkCAAAABDEwNTQEAAAAATAHAAAACTcvMzEvMjAxOQgAAAAJMy8zMS8yMDE4CQAAAAEwKezkBgEW1whB1YhVARbXCCZDSVEuVFNFOjIyNjkuSVFfRVhUUkFfQUNDX0lURU1TLkZZMjAxOAEAAABAQEMEAwAAAAAA77cEBQEW1witr/RVARbXCBtDSVEuVFNFOjIyMTIuSVFfQ09HUy5GWTIwMTQBAAAAn1wNAAIAAAAGNjM4ODcxAQgAAAAFAAAAATEBAAAACjE3MjcyODMxOTgDAAAAAjc5AgAAAAIzNAQAAAABMAcAAAAJNy8zMS8yMDE5CAAAAAoxMi8zMS8yMDE0CQAAAAEw6fNuCAEW1whPPGJXARbXCDFDSVEuVFNFOjIyMTIuSVFfQ0hBTkdFX05FVF9XT1JLSU5HX0NBUElUQUwuRlkyMDEwAQAAAJ9cDQACAAAABS0yMTIwAQgAAAAFAAAAATEBAAAACjE0MzkxNzg1MTIDAAAAAjc5AgAAAAQ0NDIxBAAAAAEwBwAAAAk3LzMxLzIwMTkIAAAACjEyLzMxLzIwMTAJAAAAATCg2bQIARbXCABdLlUBFtcIIkNJUS5UU0U6Mjg5Ny5JUV9BU1NFVF9UVVJOUy5GWTIwMTABAAAA7FcNAAIAAAAIMC45MDg0ODEBCAAAAAUAAAABMQEAAAAKMTM4NzE4Mzg1NwMAAAACNzkCAAAA</t>
  </si>
  <si>
    <t>BDQxNzcEAAAAATAHAAAACTcvMzEvMjAxOQgAAAAJMy8zMS8yMDEwCQAAAAEwdrr9/wAW1wj+4O5WARbXCCJDSVEuVFNFOjIyMjkuSVFfTEVWRVJFRF9GQ0YuRlkyMDExAQAAAN8WkAcCAAAABzE0MjM5LjUBCAAAAAUAAAABMQEAAAAKMTQ2MjcxMjQ4MwMAAAACNzkCAAAABDQ0MjIEAAAAATAHAAAACTcvMzEvMjAxOQgAAAAJMy8zMS8yMDExCQAAAAEwUErfBwEW1wgb0lFVARbXCB9DSVEuVFNFOjIyMTIuSVFfVE9UQUxfQ0wuRlkyMDE1AQAAAJ9cDQACAAAABjI0MDAwNQEIAAAABQAAAAExAQAAAAoxNzg0NDk2MjMyAwAAAAI3OQIAAAAEMTAwOQQAAAABMAcAAAAJNy8zMS8yMDE5CAAAAAoxMi8zMS8yMDE1CQAAAAEwBRpvCAEW1wiFmTtVARbXCC1DSVEuVFNFOjIyMTIuSVFfT1RIRVJfSU5WRVNUX0FDVF9TVVBQTC5GWTIwMTMBAAAAn1wNAAIAAAAEMjI5NAEIAAAABQAAAAExAQAAAAoxNjY4NjQzNjMzAwAAAAI3OQIAAAAEMjA1MQQAAAABMAcAAAAJNy8zMS8yMDE5CAAAAAoxMi8zMS8yMDEzCQAAAAEw6fNuCAEW1wie4jZVARbXCCFDSVEuVFNFOjIyMjkuSVFfQ0FTSF9FUVVJVi5GWTIwMTYBAAAA3xaQBwIAAAAFMjI3ODQBCAAAAAUAAAABMQEAAAAKMTc5NzYzNzAxNgMAAAACNzkCAAAABDEwOTYEAAAAATAHAAAACTcvMzEvMjAxOQgAAAAJMy8zMS8yMDE2CQAAAAEwU1OhBwEW1wjES15VARbXCCFDSVEu</t>
  </si>
  <si>
    <t>TllTRTpHSVMuSVFfVE9UQUxfTElBQi5GWTIwMTQBAAAAGzEEAAIAAAAHMTUxNTYuMgEIAAAABQAAAAExAQAAAAoxNzk3Nzk1MjkwAwAAAAMxNjACAAAABDEyNzYEAAAAATAHAAAACTcvMzEvMjAxOQgAAAAJNS8yNS8yMDE0CQAAAAEwz2Y7AQEW1wiFeJ1WARbXCCVDSVEuVFNFOjI4MDIuSVFfQ0FTSF9TVF9JTlZFU1QuRlkyMDE1AQAAAAtVDQACAAAABjE2ODkwMgEIAAAABQAAAAExAQAAAAoxNzQ1Mzc4NzE0AwAAAAI3OQIAAAAEMTAwMgQAAAABMAcAAAAJNy8zMS8yMDE5CAAAAAkzLzMxLzIwMTUJAAAAATBdKeQGARbXCMbwflUBFtcIIENJUS5UU0U6MjI4Mi5JUV9ESVZFU1RfQ0YuRlkyMDA4AQAAAItXDQADAAAAAABZb/EFARbXCBaWtFUBFtcIKENJUS5UU0U6MjI4Mi5JUV9NSU5PUklUWV9JTlRFUkVTVC5GWTIwMTcBAAAAi1cNAAIAAAAENDIzMAEIAAAABQAAAAExAQAAAAoxODQ5MDI2OTAzAwAAAAI3OQIAAAAEMTA1MgQAAAABMAcAAAAJNy8zMS8yMDE5CAAAAAkzLzMxLzIwMTcJAAAAATCA9IUFARbXCFogz1UBFtcIGUNJUS5UU0U6MjIyOS5JUV9HUC5GWTIwMTgBAAAA3xaQBwIAAAAGMTA4OTA0AQgAAAAFAAAAATEBAAAACjE4OTQwODQ3NjkDAAAAAjc5AgAAAAIxMAQAAAABMAcAAAAJNy8zMS8yMDE5CAAAAAkzLzMxLzIwMTgJAAAAATA4eqEHARbXCHNSY1UBFtcIIUNJUS5UU0U6MjI4Mi5JUV9F</t>
  </si>
  <si>
    <t>QVJOSU5HX0NPLkZZMjAxNAEAAACLVw0AAgAAAAUyNDcwNAEIAAAABQAAAAExAQAAAAoxNjg2NjM3OTEwAwAAAAI3OQIAAAABNwQAAAABMAcAAAAJNy8zMS8yMDE5CAAAAAkzLzMxLzIwMTQJAAAAATA05PEFARbXCJzqxFUBFtcIMUNJUS5UU0U6MjIyMC5JUV9DSEFOR0VfTkVUX1dPUktJTkdfQ0FQSVRBTC5GWTIwMTUBAAAA0NxTAAIAAAADLTk0AQgAAAAFAAAAATEBAAAACjE3NDM1OTI4NjcDAAAAAjc5AgAAAAQ0NDIxBAAAAAEwBwAAAAk3LzMxLzIwMTkIAAAACTMvMzEvMjAxNQkAAAABMFaX3ggBFtcIeJ8WVQEW1wgcQ0lRLkVOWFRQQTpCTi5JUV9HUFBFLkZZMjAwOQEAAABF+QEAAgAAAAQ2OTgzAQgAAAAFAAAAATEBAAAACjE0Mzg2NjIxNzEDAAAAAjUwAgAAAAQxMTY5BAAAAAEwBwAAAAk3LzMxLzIwMTkIAAAACjEyLzMxLzIwMDkJAAAAATDioGsCARbXCMoca1YBFtcIJENJUS5UU0U6MjI4Mi5JUV9TQUxFX0lOVEFOX0NGLkZZMjAxMAEAAACLVw0AAwAAAAAASpbxBQEW1wjI/bpVARbXCCRDSVEuVFNFOjIyMTIuSVFfU0FMRV9JTlRBTl9DRi5GWTIwMTIBAAAAn1wNAAIAAAAFLTI3NjEBCAAAAAUAAAABMQEAAAAKMTU5ODg5Mzg0NgMAAAACNzkCAAAABDIwMjkEAAAAATAHAAAACTcvMzEvMjAxOQgAAAAKMTIvMzEvMjAxMgkAAAABMIkAtQgBFtcIftczVQEW1wgkQ0lRLkVOWFRQQTpCTi5JUV9FQklU</t>
  </si>
  <si>
    <t>QV9NQVJHSU4uRlkyMDE4AQAAAEX5AQACAAAABzE0LjkwODEBCAAAAAUAAAABMQEAAAAKMTk1MDExNzMyNQMAAAACNTACAAAABDQ0MTkEAAAAATAHAAAACTcvMzEvMjAxOQgAAAAKMTIvMzEvMjAxOAkAAAABMIqU4P4AFtcIDWchVwEW1wgbQ0lRLlRTRToyMjIwLklRX0NPR1MuRlkyMDE4AQAAANDcUwACAAAABTU3Nzk5AQgAAAAFAAAAATEBAAAACjE4OTM1NDkwNjQDAAAAAjc5AgAAAAIzNAQAAAABMAcAAAAJNy8zMS8yMDE5CAAAAAkzLzMxLzIwMTgJAAAAATBL5d4IARbXCMkwSlcBFtcIJUNJUS5UU0U6MjgwMi5JUV9ESUxVVF9FUFNfRVhDTC5GWTIwMTkBAAAAC1UNAAIAAAAJNDkuMDYwNDkzAQgAAAAFAAAAATEBAAAACjE5Njk4NjAyNTQDAAAAAjc5AgAAAAMxNDIEAAAAATAHAAAACTcvMzEvMjAxOQgAAAAJMy8zMS8yMDE5CQAAAAEwHRPlBgEW1whfRItVARbXCCVDSVEuVFNFOjIyODIuSVFfQkFTSUNfRVBTX0VYQ0wuRlkyMDEyAQAAAItXDQACAAAACjEwOS41Nzg2MDgBCAAAAAUAAAABMQEAAAAKMTU1NDk1MDg1NwMAAAACNzkCAAAABDMwNjQEAAAAATAHAAAACTcvMzEvMjAxOQgAAAAJMy8zMS8yMDEyCQAAAAEwP73xBQEW1wj8RL9VARbXCChDSVEuVFNFOjIyODIuSVFfRUFSTklOR19DT19NQVJHSU4uRlkyMDE0AQAAAItXDQACAAAABjIuMjAxNQEIAAAABQAAAAExAQAAAAoxNjg2NjM3OTEwAwAA</t>
  </si>
  <si>
    <t>AAI3OQIAAAAENDE4MQQAAAABMAcAAAAJNy8zMS8yMDE5CAAAAAkzLzMxLzIwMTQJAAAAATBoMP7/ABbXCFlQ+FYBFtcIKkNJUS5UU0U6MjI2OS5JUV9UT1RBTF9FUVVJVFkuRlkyMDE4Li4uLkpQWQEAAABAQEMEAgAAAAY0OTUxNzUBCAAAAAUAAAABMQEAAAAKMTg5NTAwMjQ5MAMAAAACNzkCAAAABDEyNzUEAAAAATAHAAAACTcvMzEvMjAxOQgAAAAJMy8zMS8yMDE4CQAAAAEwRlja/gAW1wiZCTVXARbXCCtDSVEuTkFTREFRR1M6TURMWi5JUV9ERUZfVEFYX0xJQUJfTFQuRlkyMDEzAQAAAG1JCwACAAAABDYyODIBCAAAAAUAAAABMQEAAAAKMTc3NzAzNzI4NgMAAAADMTYwAgAAAAQxMDI3BAAAAAEwBwAAAAk3LzMxLzIwMTkIAAAACjEyLzMxLzIwMTMJAAAAATAQS2YDARbXCLMRVFYBFtcIJUNJUS5MU0U6QUJGLklRX0VGRkVDVF9UQVhfUkFURS5GWTIwMTYBAAAA+xoIAAIAAAAHMjEuMjA5MgEIAAAABQAAAAExAQAAAAoxOTIwMzA2MjcxAwAAAAI1NQIAAAAENDM3NgQAAAABMAcAAAAJNy8zMS8yMDE5CAAAAAk5LzE3LzIwMTYJAAAAATAi4HwDARbXCHnnOFYBFtcIJENJUS5OWVNFOkdJUy5JUV9DT01NT05fRElWX0NGLkZZMjAxMwEAAAAbMQQAAgAAAAYtODY3LjYBCAAAAAUAAAABMQEAAAAKMTc0NTI3MDU2MgMAAAADMTYwAgAAAAQyMDc0BAAAAAEwBwAAAAk3LzMxLzIwMTkIAAAACTUvMjYvMjAxMwkA</t>
  </si>
  <si>
    <t>AAABMOM9egIBFtcIvnybVgEW1wgrQ0lRLlRTRToyMjIwLklRX1JFVFVSTl9DT01NT05fRVFVSVRZLkZZMjAxNgEAAADQ3FMAAgAAAAY5LjIzOTcBCAAAAAUAAAABMQEAAAAKMTc5NzE1NjI0MgMAAAACNzkCAAAABTMzMzIwBAAAAAEwBwAAAAk3LzMxLzIwMTkIAAAACTMvMzEvMjAxNgkAAAABMJDK6wABFtcIzh3SVgEW1wgiQ0lRLlNXWDpORVNOLklRX1NBTEVfUFBFX0NGLkZZMjAxNAEAAADlfAAAAwAAAAAAGL9tBAEW1wj+hRFWARbXCCVDSVEuTkFTREFRR1M6TURMWi5JUV9ESVZFU1RfQ0YuRlkyMDE3AQAAAG1JCwACAAAAAzYwNAEIAAAABQAAAAExAQAAAAoxOTQ0MTkxNjY1AwAAAAMxNjACAAAABDIwNzcEAAAAATAHAAAACTcvMzEvMjAxOQgAAAAKMTIvMzEvMjAxNwkAAAABMIjSFwMBFtcI1rtgVgEW1wgeQ0lRLlNXWDpORVNOLklRX1BFTlNJT04uRlkyMDE4AQAAAOV8AAACAAAABDU5MTkBCAAAAAUAAAABMQEAAAAKMTk0NDgwNDI3MAMAAAACMjkCAAAABDEyMTMEAAAAATAHAAAACTcvMzEvMjAxOQgAAAAKMTIvMzEvMjAxOAkAAAABMCszbgQBFtcI6VwcVgEW1wggQ0lRLkVOWFRQQTpCTi5JUV9FQklUX0lOVC5GWTIwMDkBAAAARfkBAAIAAAAINi43MTE3NjQBCAAAAAUAAAABMQEAAAAKMTQzODY2MjE3MQMAAAACNTACAAAABDQxODkEAAAAATAHAAAACTcvMzEvMjAxOQgAAAAKMTIvMzEvMjAwOQkA</t>
  </si>
  <si>
    <t>AAABMGriV/8AFtcIcjocVwEW1wgcQ0lRLlNXWDpORVNOLklRX05JX0NGLkZZMjAxMAEAAADlfAAAAgAAAAUzNDIzMwEIAAAABQAAAAExAQAAAAoxNTI2MDU5MTkwAwAAAAIyOQIAAAAEMjE1MAQAAAABMAcAAAAJNy8zMS8yMDE5CAAAAAoxMi8zMS8yMDEwCQAAAAEwY7SBBAEW1wgJAwVWARbXCB9DSVEuVFNFOjIyMjkuSVFfVFJFQVNVUlkuRlkyMDA4AQAAAN8WkAcDAAAAAABv1N4HARbXCPLFR1UBFtcIIENJUS5UU0U6MjIyMC5JUV9ESVZfU0hBUkUuRlkyMDE3AQAAANDcUwACAAAAAjM3AQgAAAAFAAAAATEBAAAACjE4NDc2NjcxODEDAAAAAjc5AgAAAAQzMDU4BAAAAAEwBwAAAAk3LzMxLzIwMTkIAAAACTMvMzEvMjAxNwkAAAABMJK+3ggBFtcIX7saVQEW1wghQ0lRLk5BU0RBUUdTOk1ETFouSVFfTklfQ0YuRlkyMDE2AQAAAG1JCwACAAAABDE2MzUBCAAAAAUAAAABMQEAAAAKMTk0NDE5MTY3OQMAAAADMTYwAgAAAAQyMTUwBAAAAAEwBwAAAAk3LzMxLzIwMTkIAAAACjEyLzMxLzIwMTYJAAAAATCI0hcDARbXCBgTXVYBFtcIL0NJUS5FTlhUUEE6Qk4uSVFfTUlOT1JJVFlfSU5URVJFU1RfVE9UQUwuRlkyMDA3AQAAAEX5AQACAAAAAjgyAQgAAAAFAAAAATEBAAAACTgwOTcyNTMxOAMAAAACNTACAAAABDEzMTIEAAAAATAHAAAACTcvMzEvMjAxOQgAAAAKMTIvMzEvMjAwNwkAAAABMHH6FwMBFtcI0etl</t>
  </si>
  <si>
    <t>VgEW1wgtQ0lRLlRTRToyMjIwLklRX0RFRl9UQVhfQVNTRVRTX0NVUlJFTlQuRlkyMDAxAQAAANDcUwACAAAAAzM0MAEIAAAABQAAAAExAQAAAAoxNDIzMDczMzI2AwAAAAI3OQIAAAAEMTExNwQAAAABMAcAAAAJNy8zMS8yMDE5CAAAAAkzLzMxLzIwMDEJAAAAATAlzdr+ABbXCNjhQlcBFtcIIkNJUS5UU0U6MjI2OS5JUV9RVUlDS19SQVRJTy5GWTIwMTkBAAAAQEBDBAIAAAAIMC43Nzk5OTkBCAAAAAUAAAABMQEAAAAKMTk3MDA1MTM0MQMAAAACNzkCAAAABDQxMjEEAAAAATAHAAAACTcvMzEvMjAxOQgAAAAJMy8zMS8yMDE5CQAAAAEwQ/76/wAW1wgdlANXARbXCCdDSVEuRU5YVFBBOkJOLklRX0VGRkVDVF9UQVhfUkFURS5GWTIwMTMBAAAARfkBAAIAAAAHMjguMDQwOAEIAAAABQAAAAExAQAAAAoxNzI0NjI1MTkwAwAAAAI1MAIAAAAENDM3NgQAAAABMAcAAAAJNy8zMS8yMDE5CAAAAAoxMi8zMS8yMDEzCQAAAAEw7RVsAgEW1wh9jnZWARbXCBxDSVEuTFNFOkFCRi5JUV9DT01NT04uRlkyMDEzAQAAAPsaCAACAAAAAjQ1AQgAAAAFAAAAATEBAAAACjE3MDQ4NTY0MTcDAAAAAjU1AgAAAAQxMTAzBAAAAAEwBwAAAAk3LzMxLzIwMTkIAAAACTkvMTQvMjAxMwkAAAABMNpFAgQBFtcIY88wVgEW1wgpQ0lRLlRTRToyMjI5LklRX1RPVEFMX0RFQlRfQ0FQSVRBTC5GWTIwMTcBAAAA3xaQBwIAAAAGMS4xMzc1</t>
  </si>
  <si>
    <t>AQgAAAAFAAAAATEBAAAACjE4NDc5NzY5NjUDAAAAAjc5AgAAAAQ0MTg2BAAAAAEwBwAAAAk3LzMxLzIwMTkIAAAACTMvMzEvMjAxNwkAAAABMIcaWQABFtcIQLTiVgEW1wgpQ0lRLlRTRToyODAyLklRX1RPVEFMX0RFQlRfQ0FQSVRBTC5GWTIwMTYBAAAAC1UNAAIAAAAHMjcuNDA0NAEIAAAABQAAAAExAQAAAAoxNzk4ODk1MDMzAwAAAAI3OQIAAAAENDE4NgQAAAABMAcAAAAJNy8zMS8yMDE5CAAAAAkzLzMxLzIwMTYJAAAAATAqlP3/ABbXCOsS61YBFtcIKENJUS5UU0U6MjIxMi5JUV9FQVJOSU5HX0NPX01BUkdJTi5GWTIwMTQBAAAAn1wNAAIAAAAGMS4yODU1AQgAAAAFAAAAATEBAAAACjE3MjcyODMxOTgDAAAAAjc5AgAAAAQ0MTgxBAAAAAEwBwAAAAk3LzMxLzIwMTkIAAAACjEyLzMxLzIwMTQJAAAAATDCy1gAARbXCO322FYBFtcIIUNJUS5MU0U6QUJGLklRX0NBU0hfSU5WRVNULkZZMjAxOAEAAAD7GggAAgAAAAUtMTAwMAEIAAAABQAAAAExAQAAAAoxOTE5ODEyNjQwAwAAAAI1NQIAAAAEMjAwNQQAAAABMAcAAAAJNy8zMS8yMDE5CAAAAAk5LzE1LzIwMTgJAAAAATAKLn0DARbXCD1gQFYBFtcIJENJUS5UU0U6MjI2OS5JUV9VTkxFVkVSRURfRkNGLkZZMjAxMwEAAABAQEMEAgAAAAcxMjAxNS41AQgAAAAFAAAAATEBAAAACjE2MjU0NTc2NzEDAAAAAjc5AgAAAAQ0NDIzBAAAAAEwBwAAAAk3LzMx</t>
  </si>
  <si>
    <t>LzIwMTkIAAAACTMvMzEvMjAxMwkAAAABMLKsbwUBFtcIolPoVQEW1wgpQ0lRLkxTRTpBQkYuSVFfVEVWX0VCSVREQS4yMDAwLjIwMDUvMDMvMzEBAAAA+xoIAAIAAAAINy42NjY2MjEBBwAAAAUAAAABMQEAAAAKMTkyMDMxMDEwNQMAAAABMAIAAAAGMTAwMDMwBAAAAAEwBwAAAAkzLzMxLzIwMDUIAAAACTMvMzEvMjAwNUDllikBFtcI4TyhVwEW1wglQ0lRLlRTRToyMjIwLklRX0NBU0hfU1RfSU5WRVNULkZZMjAwMwEAAADQ3FMAAgAAAAQzNDk4AQgAAAAFAAAAATEBAAAACjE0MjMwODczOTgDAAAAAjc5AgAAAAQxMDAyBAAAAAEwBwAAAAk3LzMxLzIwMTkIAAAACTMvMzEvMjAwMwkAAAABMCPhYf4AFtcIFu5FVwEW1wgmQ0lRLlRTRToyMjEyLklRX0FTU0VUX1dSSVRFRE9XTi5GWTIwMTQBAAAAn1wNAAIAAAAFLTI4MzIBCAAAAAUAAAABMQEAAAAKMTcyNzI4MzE5OAMAAAACNzkCAAAAAjMyBAAAAAEwBwAAAAk3LzMxLzIwMTkIAAAACjEyLzMxLzIwMTQJAAAAATDp824IARbXCDXMN1UBFtcIIUNJUS5UU0U6MjgwMi5JUV9DQVNIX1RBWEVTLkZZMjAxOQEAAAALVQ0AAgAAAAUyMzMyOAEIAAAABQAAAAExAQAAAAoxOTY5ODYwMjU0AwAAAAI3OQIAAAAEMzA1MwQAAAABMAcAAAAJNy8zMS8yMDE5CAAAAAkzLzMxLzIwMTkJAAAAATATOuUGARbXCPZkjVUBFtcIG0NJUS4wLklRX0xUX0RFQlRfQ0FQSVRBTC5G</t>
  </si>
  <si>
    <t>WQUAAAAAAAAACAAAABUoSW52YWxpZCBUaW1lIFBlcmlvZCmKlOD+ABbXCH2lLlcBFtcII0NJUS5OWVNFOkdJUy5JUV9JTlRFUkVTVF9FWFAuRlkyMDEzAQAAABsxBAACAAAABi0zMjkuNQEIAAAABQAAAAExAQAAAAoxNzQ1MjcwNTYyAwAAAAMxNjACAAAAAjgyBAAAAAEwBwAAAAk3LzMxLzIwMTkIAAAACTUvMjYvMjAxMwkAAAABMOM9egIBFtcIYDSZVgEW1wgnQ0lRLkVOWFRQQTpCTi5JUV9DQVNIX0FDUVVJUkVfQ0YuRlkyMDExAQAAAEX5AQACAAAAAy02MAEIAAAABQAAAAExAQAAAAoxNTk0NzE4NTgxAwAAAAI1MAIAAAAEMjA1NwQAAAABMAcAAAAJNy8zMS8yMDE5CAAAAAoxMi8zMS8yMDExCQAAAAEwz+5rAgEW1wiaSHJWARbXCBlDSVEuU1dYOk5FU04uSVFfR1AuRlkyMDA3AQAAAOV8AAACAAAABTYyNTE1AQgAAAAFAAAAATEBAAAACTc5NDQwNTY2NgMAAAACMjkCAAAAAjEwBAAAAAEwBwAAAAk3LzMxLzIwMTkIAAAACjEyLzMxLzIwMDcJAAAAATD63gQFARbXCKsE+lUBFtcIHkNJUS5UU0U6MjI2OS5JUV9JTkNfVEFYLkZZMjAxNQEAAABAQEMEAgAAAAUxNzE4NAEIAAAABQAAAAExAQAAAAoxNzQ1Mzc4NjE1AwAAAAI3OQIAAAACNzUEAAAAATAHAAAACTcvMzEvMjAxOQgAAAAJMy8zMS8yMDE1CQAAAAEwJWoEBQEW1wiN1etVARbXCDFDSVEuVFNFOjIyMjkuSVFfQ0hBTkdFX05FVF9XT1JLSU5HX0NB</t>
  </si>
  <si>
    <t>UElUQUwuRlkyMDE2AQAAAN8WkAcCAAAABDM5MDcBCAAAAAUAAAABMQEAAAAKMTc5NzYzNzAxNgMAAAACNzkCAAAABDQ0MjEEAAAAATAHAAAACTcvMzEvMjAxOQgAAAAJMy8zMS8yMDE2CQAAAAEwOHqhBwEW1whGH2BVARbXCCBDSVEuVFNFOjIyNjkuSVFfQ0hBTkdFX0FQLkZZMjAxNgEAAABAQEMEAgAAAAQtNjczAQgAAAAFAAAAATEBAAAACjE3OTg4OTQ5NzQDAAAAAjc5AgAAAAQyMDE3BAAAAAEwBwAAAAk3LzMxLzIwMTkIAAAACTMvMzEvMjAxNgkAAAABMAuRBAUBFtcI2o/wVQEW1wggQ0lRLlRTRToyMjY5LklRX0xUX0lOVkVTVC5GWTIwMTkBAAAAQEBDBAIAAAAGMTIxMjQyAQgAAAAFAAAAATEBAAAACjE5NzAwNTEzNDEDAAAAAjc5AgAAAAQxMDU0BAAAAAEwBwAAAAk3LzMxLzIwMTkIAAAACTMvMzEvMjAxOQkAAAABMPreBAUBFtcIUjH4VQEW1wgpQ0lRLlRTRToyMjY5LklRX0lOVkVTVF9TRUNVUklUWV9DRi5GWTIwMTkBAAAAQEBDBAIAAAAFLTM4MzEBCAAAAAUAAAABMQEAAAAKMTk3MDA1MTM0MQMAAAACNzkCAAAABDIwMjcEAAAAATAHAAAACTcvMzEvMjAxOQgAAAAJMy8zMS8yMDE5CQAAAAEw+t4EBQEW1wjlaflVARbXCBlDSVEuVFNFOjIyODIuSVFfQVAuRlkyMDEzAQAAAItXDQACAAAABjEwMjE0OAEIAAAABQAAAAExAQAAAAoxNjI1NDU3NzI5AwAAAAI3OQIAAAAEMTAxOAQAAAABMAcAAAAJ</t>
  </si>
  <si>
    <t>Ny8zMS8yMDE5CAAAAAkzLzMxLzIwMTMJAAAAATA05PEFARbXCDHuwlUBFtcILkNJUS5OWVNFOkdJUy5JUV9UT1RBTF9MSUFCX1RPVEFMX0FTU0VUUy5GWTIwMTgBAAAAGzEEAAIAAAAGNzYuMjY1AQgAAAAFAAAAATEBAAAACjE5Njk2NjQ2ODgDAAAAAzE2MAIAAAAENDE4OAQAAAABMAcAAAAJNy8zMS8yMDE5CAAAAAk1LzI3LzIwMTgJAAAAATBu4uD+ABbXCANRKVcBFtcIJkNJUS5OQVNEQVFHUzpNRExaLklRX0VBUk5JTkdfQ08uRlkyMDE2AQAAAG1JCwACAAAABDE2NDUBCAAAAAUAAAABMQEAAAAKMTk0NDE5MTY3OQMAAAADMTYwAgAAAAE3BAAAAAEwBwAAAAk3LzMxLzIwMTkIAAAACjEyLzMxLzIwMTYJAAAAATB6rBcDARbXCG6zW1YBFtcIGkNJUS4wLklRX05FVF9SRU5UQUxfRVhQLkZZBQAAAAAAAAAIAAAAFShJbnZhbGlkIFRpbWUgUGVyaW9kKds/OwEBFtcIxhrLVgEW1wgmQ0lRLk5ZU0U6R0lTLklRX0VYVFJBX0FDQ19JVEVNUy5GWTIwMTIBAAAAGzEEAAMAAAAAAOIVegIBFtcIh8OWVgEW1wgjQ0lRLlRTRToyODAyLklRX0JFVEFfMllSLjIwMTYvMDMvMzEBAAAAC1UNAAIAAAARMC42MDM2ODQ4NjIzNTU5NjYAP7TLKQEW1wi6hOhbARbXCCBDSVEuVFNFOjIyMjAuSVFfQlVJTERJTkdTLkZZMjAxNwEAAADQ3FMAAwAAAAAAS+XeCAEW1wjO8htVARbXCBxDSVEuVFNFOjIyMjAuSVFfREFfQ0YuRlky</t>
  </si>
  <si>
    <t>MDEzAQAAANDcUwACAAAABDM0OTcBCAAAAAUAAAABMQEAAAAKMTYyMzgzNDIxNQMAAAACNzkCAAAABDIxNjAEAAAAATAHAAAACTcvMzEvMjAxOQgAAAAJMy8zMS8yMDEzCQAAAAEwEr9nCQEW1wjfu0JXARbXCCBDSVEuVFNFOjIyODIuSVFfRElWX1NIQVJFLkZZMjAwOAEAAACLVw0AAgAAAAIzMgEIAAAABQAAAAExAQAAAAoxMDYxMTkyNTI2AwAAAAI3OQIAAAAEMzA1OAQAAAABMAcAAAAJNy8zMS8yMDE5CAAAAAkzLzMxLzIwMDgJAAAAATALBH0GARbXCC7AslUBFtcILENJUS5OQVNEQVFHUzpNRExaLklRX0NBU0hfT1BFUi5GWTIwMTQuLi4uSlBZAQAAAG1JCwACAAAACTQyNjc0NS40MQEIAAAABQAAAAExAQAAAAoxODI5MjM5NTM2AwAAAAI3OQIAAAAEMjAwNgQAAAABMAcAAAAJNy8zMS8yMDE5CAAAAAoxMi8zMS8yMDE0CQAAAAEwP3/a/gAW1wiKGj1XARbXCCpDSVEuVFNFOjI4MDIuSVFfSU5DX1RBWF9QQVlfQ1VSUkVOVC5GWTIwMTcBAAAAC1UNAAIAAAAEOTk5NQEIAAAABQAAAAExAQAAAAoxODQ4NjczNDQ5AwAAAAI3OQIAAAAEMTA5NAQAAAABMAcAAAAJNy8zMS8yMDE5CAAAAAkzLzMxLzIwMTcJAAAAATBNnuQGARbXCCRUhVUBFtcIJ0NJUS5MU0U6QUJGLklRX0VBUk5JTkdfQ09fTUFSR0lOLkZZMjAxNwEAAAD7GggAAgAAAAY3Ljg4NTYBCAAAAAUAAAABMQEAAAAKMTkxOTgxMjY1MQMAAAACNTUC</t>
  </si>
  <si>
    <t>AAAABDQxODEEAAAAATAHAAAACTcvMzEvMjAxOQgAAAAJOS8xNi8yMDE3CQAAAAEw6ZNX/wAW1whF4RFXARbXCCVDSVEuTkFTREFRR1M6TURMWi5JUV9DSEFOR0VfQVAuRlkyMDA3AQAAAG1JCwACAAAAAzI0MQEIAAAABQAAAAExAQAAAAoxMzMxNDE5MjEyAwAAAAMxNjACAAAABDIwMTcEAAAAATAHAAAACTcvMzEvMjAxOQgAAAAKMTIvMzEvMjAwNwkAAAABMBdVfQMBFtcI221DVgEW1wgkQ0lRLk5ZU0U6R0lTLklRX0lNUEFJUk1FTlRfR1cuRlkyMDA3AQAAABsxBAADAAAAAABipvQBARbXCFCnh1YBFtcII0NJUS5UU0U6MjIyOS5JUV9CRVRBXzVZUi4yMDE1LzAzLzMxAQAAAN8WkAcCAAAAETAuMTM3NTA2OTIxMjI3NTczAD+0yykBFtcIKU3nWwEW1wglQ0lRLlRTRToyODAyLklRX1BSRUZfRElWX09USEVSLkZZMjAwOAEAAAALVQ0AAwAAAAAAJ8ihBwEW1wihtWlVARbXCCVDSVEuRU5YVFBBOkJOLklRX0NPTU1PTl9ESVZfQ0YuRlkyMDE4AQAAAEX5AQACAAAABC00NDUBCAAAAAUAAAABMQEAAAAKMTk1MDExNzMyNQMAAAACNTACAAAABDIwNzQEAAAAATAHAAAACTcvMzEvMjAxOQgAAAAKMTIvMzEvMjAxOAkAAAABMGKm9AEBFtcIauSGVgEW1wgyQ0lRLkxTRTpBQkYuSVFfQ0hBTkdFX09USEVSX05FVF9PUEVSX0FTU0VUUy5GWTIwMTMBAAAA+xoIAAIAAAACMTEBCAAAAAUAAAABMQEAAAAKMTcwNDg1NjQx</t>
  </si>
  <si>
    <t>NwMAAAACNTUCAAAABDIwNDUEAAAAATAHAAAACTcvMzEvMjAxOQgAAAAJOS8xNC8yMDEzCQAAAAEwzWwCBAEW1wjxlDFWARbXCCdDSVEuTllTRTpHSVMuSVFfVE9UQUxfT1RIRVJfT1BFUi5GWTIwMTcBAAAAGzEEAAIAAAAGMjgxNC41AQgAAAAFAAAAATEBAAAACjE5Njk2NjQ3MjEDAAAAAzE2MAIAAAADMzgwBAAAAAEwBwAAAAk3LzMxLzIwMTkIAAAACTUvMjgvMjAxNwkAAAABMKOOOwEBFtcIFvSkVgEW1wgnQ0lRLkxTRTpBQkYuSVFfVE9UQUxfREVCVF9FUVVJVFkuRlkyMDE4AQAAAPsaCAACAAAABjguMzY5MQEIAAAABQAAAAExAQAAAAoxOTE5ODEyNjQwAwAAAAI1NQIAAAAENDAzNAQAAAABMAcAAAAJNy8zMS8yMDE5CAAAAAk5LzE1LzIwMTgJAAAAATDpk1f/ABbXCA3yElcBFtcIH0NJUS5UU0U6MjIyMC5JUV9CVl9TSEFSRS5GWTIwMTQBAAAA0NxTAAIAAAALMTc2MC4wNzc3NzYBCAAAAAUAAAABMQEAAAAKMTY4NDA1NjUxOAMAAAACNzkCAAAABDQwMjAEAAAAATAHAAAACTcvMzEvMjAxOQgAAAAJMy8zMS8yMDE0CQAAAAEwZXDeCAEW1wieWxJVARbXCCVDSVEuVFNFOjIyMjAuSVFfR1dfSU5UQU5fQU1PUlQuRlkyMDE4AQAAANDcUwADAAAAAABL5d4IARbXCLcCHVUBFtcIJ0NJUS5MU0U6QUJGLklRX0VBUk5JTkdfQ09fTUFSR0lOLkZZMjAwOQEAAAD7GggAAgAAAAY0LjEzODMBCAAAAAUAAAABMQEA</t>
  </si>
  <si>
    <t>AAAKMTQxNDg0MzQzMgMAAAACNTUCAAAABDQxODEEAAAAATAHAAAACTcvMzEvMjAxOQgAAAAJOS8xMi8yMDA5CQAAAAEwKkz7/wAW1wiXtQxXARbXCC1DSVEuTkFTREFRR1M6TURMWi5JUV9FQVJOSU5HX0NPX01BUkdJTi5GWTIwMTgBAAAAbUkLAAIAAAAHMTMuMDg4OQEIAAAABQAAAAExAQAAAAoxOTQ0MTkxNjQ1AwAAAAMxNjACAAAABDQxODEEAAAAATAHAAAACTcvMzEvMjAxOQgAAAAKMTIvMzEvMjAxOAkAAAABMGriV/8AFtcIERkaVwEW1wgfQ0lRLlRTRToyODAyLklRX1RSRUFTVVJZLkZZMjAxNAEAAAALVQ0AAgAAAAYtMzEwODUBCAAAAAUAAAABMQEAAAAKMTY4NjYzNzUyOAMAAAACNzkCAAAABDEyNDgEAAAAATAHAAAACTcvMzEvMjAxOQgAAAAJMy8zMS8yMDE0CQAAAAEwdtvjBgEW1wiYgHxVARbXCDBDSVEuTkFTREFRR1M6TURMWi5JUV9NSU5PUklUWV9JTlRFUkVTVF9DRi5GWTIwMTcBAAAAbUkLAAMAAAAAAIjSFwMBFtcIKEdgVgEW1wg0Q0lRLk5ZU0U6R0lTLklRX1RPVEFMX09VVFNUQU5ESU5HX0ZJTElOR19EQVRFLkZZMjAxMQEAAAAbMQQAAgAAAAo2NDQuODYyNzIxAQQAAAAFAAAAATUBAAAACjE2MjUzMjAyOTACAAAABTI0MTUzBgAAAAEw4hV6AgEW1whP7ZRWARbXCCZDSVEuVFNFOjIyMTIuSVFfQ0FTSF9DT05WRVJTSU9OLkZZMjAxMwEAAACfXA0AAgAAAAc0LjkzMDQyAQgAAAAFAAAA</t>
  </si>
  <si>
    <t>ATEBAAAACjE2Njg2NDM2MzMDAAAAAjc5AgAAAAQ0MTg0BAAAAAEwBwAAAAk3LzMxLzIwMTkIAAAACjEyLzMxLzIwMTMJAAAAATDCy1gAARbXCNjz3FsBFtcIJkNJUS5FTlhUUEE6Qk4uSVFfQkFTSUNfRVBTX0lOQ0wuRlkyMDEzAQAAAEX5AQACAAAABzIuNDIwNzkBCAAAAAUAAAABMQEAAAAKMTcyNDYyNTE5MAMAAAACNTACAAAAATkEAAAAATAHAAAACTcvMzEvMjAxOQgAAAAKMTIvMzEvMjAxMwkAAAABMO0VbAIBFtcIimd2VgEW1wgZQ0lRLlRTRToyMjY5LklRX05JLkZZMjAxNwEAAABAQEMEAgAAAAU2MDc4NgEIAAAABQAAAAExAQAAAAoxODQ4ODc5NDI3AwAAAAI3OQIAAAACMTUEAAAAATAHAAAACTcvMzEvMjAxOQgAAAAJMy8zMS8yMDE3CQAAAAEwC5EEBQEW1wiOyfFVARbXCCBDSVEuVFNFOjIyMjAuSVFfRlVMTF9USU1FLkZZMjAxNAEAAADQ3FMAAgAAAAQzMDQ4AGVw3ggBFtcIj6kSVQEW1wglQ0lRLlRTRToyMjgyLklRX0dBSU5fSU5WRVNUX0NGLkZZMjAxNgEAAACLVw0AAwAAAAAAnc2FBQEW1wj6icxVARbXCB9DSVEuVFNFOjIyMjAuSVFfRUJUX0VYQ0wuRlkyMDEzAQAAANDcUwACAAAABDQyOTMBCAAAAAUAAAABMQEAAAAKMTYyMzgzNDIxNQMAAAACNzkCAAAAATQEAAAAATAHAAAACTcvMzEvMjAxOQgAAAAJMy8zMS8yMDEzCQAAAAEwlpZnCQEW1wj+yg1VARbXCCFDSVEuTkFTREFRR1M6TURM</t>
  </si>
  <si>
    <t>Wi5JUV9OSV9DRi5GWTIwMDcBAAAAbUkLAAIAAAAEMjcyMQEIAAAABQAAAAExAQAAAAoxMzMxNDE5MjEyAwAAAAMxNjACAAAABDIxNTAEAAAAATAHAAAACTcvMzEvMjAxOQgAAAAKMTIvMzEvMjAwNwkAAAABMBdVfQMBFtcIPyBDVgEW1wglQ0lRLkVOWFRQQTpCTi5JUV9QRVJJT0REQVRFX0lTLkZZMjAwOQEAAABF+QEABQAAAAoyMDA5LzEyLzMxAOKgawIBFtcIBPZqVgEW1wgiQ0lRLlRTRToyMjEyLklRX1NBTEVfUFBFX0NGLkZZMjAxNwEAAACfXA0AAgAAAAUxOTg3NQEIAAAABQAAAAExAQAAAAoxODgxNTc5NTE0AwAAAAI3OQIAAAAEMjA0MgQAAAABMAcAAAAJNy8zMS8yMDE5CAAAAAoxMi8zMS8yMDE3CQAAAAEwumdvCAEW1wgmc0JVARbXCB9DSVEuTFNFOkFCRi5JUV9ESVZFU1RfQ0YuRlkyMDE1AQAAAPsaCAACAAAAATUBCAAAAAUAAAABMQEAAAAKMTgxNzA3MDk2MAMAAAACNTUCAAAABDIwNzcEAAAAATAHAAAACTcvMzEvMjAxOQgAAAAJOS8xMi8yMDE1CQAAAAEwIuB8AwEW1wjgqTdWARbXCCdDSVEuVFNFOjIyMjAuSVFfTkVUX0lOVEVSRVNUX0VYUC5GWTIwMTMBAAAA0NxTAAIAAAACNDcBCAAAAAUAAAABMQEAAAAKMTYyMzgzNDIxNQMAAAACNzkCAAAAAzM2OAQAAAABMAcAAAAJNy8zMS8yMDE5CAAAAAkzLzMxLzIwMTMJAAAAATCWlmcJARbXCP7KDVUBFtcIH0NJUS5OWVNFOkdJUy5JUV9EQV9T</t>
  </si>
  <si>
    <t>VVBQTC5GWTIwMDcBAAAAGzEEAAMAAAAAAGKm9AEBFtcIVYCHVgEW1wglQ0lRLkxTRTpBQkYuSVFfUEVSSU9ETEVOR1RIX0lTLkZZMjAxOAEAAAD7GggAAQAAAAIxMgAKLn0DARbXCMbXQFYBFtcIH0NJUS5TV1g6TkVTTi5JUV9UUkVBU1VSWS5GWTIwMTIBAAAA5XwAAAIAAAAFLTIwNzgBCAAAAAUAAAABMQEAAAAKMTY4MTQ5NzYxNgMAAAACMjkCAAAABDEyNDgEAAAAATAHAAAACTcvMzEvMjAxOQgAAAAKMTIvMzEvMjAxMgkAAAABMHPagQQBFtcIr/QKVgEW1wgiQ0lRLk5ZU0U6R0lTLklRX0dBSU5fQVNTRVRTLkZZMjAxOAEAAAAbMQQAAwAAAAAAxrU7AQEW1wipAKhWARbXCCRDSVEuU1dYOk5FU04uSVFfQ1VSUkVOVF9SQVRJTy5GWTIwMTQBAAAA5XwAAAIAAAAIMS4wMzI0MDYBCAAAAAUAAAABMQEAAAAKMTc3NjY4NjkwMgMAAAACMjkCAAAABDQwMzAEAAAAATAHAAAACTcvMzEvMjAxOQgAAAAKMTIvMzEvMjAxNAkAAAABMCMk+/8AFtcIr8AIVwEW1wgoQ0lRLlNXWDpORVNOLklRX1RPVEFMX0RFQlRfRUJJVERBLkZZMjAxNwEAAADlfAAAAgAAAAgxLjY5NjE0MQEIAAAABQAAAAExAQAAAAoxOTQ0ODA0MjY5AwAAAAIyOQIAAAAENDE5MgQAAAABMAcAAAAJNy8zMS8yMDE5CAAAAAoxMi8zMS8yMDE3CQAAAAEwIyT7/wAW1wgb4gpXARbXCClDSVEuU1dYOk5FU04uSVFfT1RIRVJfTk9OX09QRVJfRVhQLkZZ</t>
  </si>
  <si>
    <t>MjAwNQEAAADlfAAAAgAAAAQxMzAyAQgAAAAFAAAAATEBAAAACTM2NTk2ODAzNAMAAAACMjkCAAAAAzM3MQQAAAABMAcAAAAJNy8zMS8yMDE5CAAAAAoxMi8zMS8yMDA1CQAAAAEwG+bQ/QAW1wiRq11XARbXCCRDSVEuVFNFOjI4OTcuSVFfQ1VSUkVOQ1lfR0FJTi5GWTIwMDkBAAAA7FcNAAIAAAAFLTIxNzYBCAAAAAUAAAABMQEAAAAKMTM4NzE4MzM4NgMAAAACNzkCAAAAAjM4BAAAAAEwBwAAAAk3LzMxLzIwMTkIAAAACTMvMzEvMjAwOQkAAAABMPbhkQYBFtcI8TORVQEW1wghQ0lRLlRTRToyMjI5LklRX0NBU0hfVEFYRVMuRlkyMDEwAQAAAN8WkAcCAAAABDIxMTEBCAAAAAUAAAABMQEAAAAKMTQzNTY3NTk1NAMAAAACNzkCAAAABDMwNTMEAAAAATAHAAAACTcvMzEvMjAxOQgAAAAJMy8zMS8yMDEwCQAAAAEwQiPfBwEW1wglx05VARbXCBlDSVEuU1dYOk5FU04uSVFfR1AuRlkyMDE2AQAAAOV8AAACAAAABTQ1NTg3AQgAAAAFAAAAATEBAAAACjE4NzQzMTA5NjUDAAAAAjI5AgAAAAIxMAQAAAABMAcAAAAJNy8zMS8yMDE5CAAAAAoxMi8zMS8yMDE2CQAAAAEw++VtBAEW1wgDCRVWARbXCChDSVEuTllTRTpHSVMuSVFfVE9UQUxfTElBQl9FUVVJVFkuRlkyMDE1AQAAABsxBAACAAAABTIxODMyAQgAAAAFAAAAATEBAAAACjE4NDgyMDQ5ODQDAAAAAzE2MAIAAAAEMTAxMwQAAAABMAcAAAAJNy8zMS8yMDE5</t>
  </si>
  <si>
    <t>CAAAAAk1LzMxLzIwMTUJAAAAATDPZjsBARbXCPOFoFYBFtcIKUNJUS5UU0U6Mjg5Ny5JUV9BU1NFVF9XUklURURPV05fQ0YuRlkyMDE0AQAAAOxXDQADAAAAAAAq9HsGARbXCHYeolUBFtcIIENJUS5TV1g6TkVTTi5JUV9ESVZfU0hBUkUuRlkyMDEyAQAAAOV8AAACAAAABDIuMDUBCAAAAAUAAAABMQEAAAAKMTY4MTQ5NzYxNgMAAAACMjkCAAAABDMwNTgEAAAAATAHAAAACTcvMzEvMjAxOQgAAAAKMTIvMzEvMjAxMgkAAAABMHPagQQBFtcIk+QJVgEW1wgkQ0lRLkxTRTpBQkYuSVFfTFRfREVCVF9FUVVJVFkuRlkyMDExAQAAAPsaCAACAAAABzE0LjUyNjMBCAAAAAUAAAABMQEAAAAKMTkyMDMwNjI2NwMAAAACNTUCAAAABDQwODUEAAAAATAHAAAACTcvMzEvMjAxOQgAAAAJOS8xNy8yMDExCQAAAAEwEGxX/wAW1whUOw5XARbXCB9DSVEuVFNFOjI4OTcuSVFfQlZfU0hBUkUuRlkyMDExAQAAAOxXDQACAAAACzI0NTguNTM5NzU3AQgAAAAFAAAAATEBAAAACjE0NjE2ODAxMDIDAAAAAjc5AgAAAAQ0MDIwBAAAAAEwBwAAAAk3LzMxLzIwMTkIAAAACTMvMzEvMjAxMQkAAAABMOoIkgYBFtcIzqiYVQEW1wgaQ0lRLkVOWFRQQTpCTi5JUV9CRVRBXzVZUi4BAAAARfkBAAIAAAARMC42NjYxOTE3MTU0OTQ5MzIAkV27WgEW1wiRXbtaARbXCChDSVEuTFNFOkFCRi5JUV9EQVlTX0lOVkVOVE9SWV9PVVQuRlkyMDE2</t>
  </si>
  <si>
    <t>AQAAAPsaCAADAAAAAADpk1f/ABbXCGtsEVcBFtcIIENJUS5UU0U6MjIyMC5JUV9TVF9JTlZFU1QuRlkyMDEyAQAAANDcUwADAAAAAACNcGcJARbXCJ5bC1UBFtcIIENJUS5TV1g6TkVTTi5JUV9MVF9JTlZFU1QuRlkyMDEwAQAAAOV8AAACAAAABTE0MjgwAQgAAAAFAAAAATEBAAAACjE1MjYwNTkxOTADAAAAAjI5AgAAAAQxMDU0BAAAAAEwBwAAAAk3LzMxLzIwMTkIAAAACjEyLzMxLzIwMTAJAAAAATBjtIEEARbXCC0aBFYBFtcILUNJUS5FTlhUUEE6Qk4uSVFfTkVUX0RFQlRfRUJJVERBX0NBUEVYLkZZMjAxMwEAAABF+QEAAgAAAAgzLjMxNjY3MwEIAAAABQAAAAExAQAAAAoxNzI0NjI1MTkwAwAAAAI1MAIAAAAFMjMzMTQEAAAAATAHAAAACTcvMzEvMjAxOQgAAAAKMTIvMzEvMjAxMwkAAAABMOUHWP8AFtcIzdAeVwEW1wgaQ0lRLlRTRToyMjEyLklRX1NHQS5GWTIwMTgBAAAAn1wNAAIAAAAGMzM5ODExAQgAAAAFAAAAATEBAAAACjE5NTIyODQ2MjcDAAAAAjc5AgAAAAIyMwQAAAABMAcAAAAJNy8zMS8yMDE5CAAAAAoxMi8zMS8yMDE4CQAAAAEw7Q3R/QAW1wgGsWJXARbXCCRDSVEuVFNFOjIyMTIuSVFfQ1VSUkVOVF9SQVRJTy5GWTIwMDcBAAAAn1wNAAIAAAAIMC43OTM4NzEBCAAAAAUAAAABMQEAAAAJODE2NTg0NTg3AwAAAAI3OQIAAAAENDAzMAQAAAABMAcAAAAJNy8zMS8yMDE5CAAAAAoxMi8z</t>
  </si>
  <si>
    <t>MS8yMDA3CQAAAAEwxqRYAAEW1wgP29RWARbXCCtDSVEuVFNFOjIyNjkuSVFfTUlOT1JJVFlfSU5URVJFU1RfSVMuRlkyMDE3AQAAAEBAQwQCAAAABC00MTQBCAAAAAUAAAABMQEAAAAKMTg0ODg3OTQyNwMAAAACNzkCAAAAAjgzBAAAAAEwBwAAAAk3LzMxLzIwMTkIAAAACTMvMzEvMjAxNwkAAAABMAuRBAUBFtcIlKLxVQEW1wgcQ0lRLlRTRToyMjIwLklRX0RBX0NGLkZZMjAxNQEAAADQ3FMAAgAAAAQ0NTMzAQgAAAAFAAAAATEBAAAACjE3NDM1OTI4NjcDAAAAAjc5AgAAAAQyMTYwBAAAAAEwBwAAAAk3LzMxLzIwMTkIAAAACTMvMzEvMjAxNQkAAAABMFaX3ggBFtcI37tCVwEW1wgoQ0lRLlRTRToyMjI5LklRX1RPVEFMX0RJVl9QQUlEX0NGLkZZMjAwOAEAAADfFpAHAwAAAAAATfzeBwEW1wiRJElVARbXCB1DSVEuVFNFOjI4OTcuSVFfRUJJVERBLkZZMjAxNgEAAADsVw0AAgAAAAU0Mzg5OQEIAAAABQAAAAExAQAAAAoxNzk4ODk0ODkwAwAAAAI3OQIAAAAENDA1MQQAAAABMAcAAAAJNy8zMS8yMDE5CAAAAAkzLzMxLzIwMTYJAAAAATA/GnwGARbXCKSLplUBFtcILENJUS5UU0U6MjI4Mi5JUV9ERUJUX0VRVUlWX09QRVJfTEVBU0UuRlkyMDE5AQAAAItXDQACAAAABTY4MzEyAQgAAAAFAAAAATEBAAAACjE5Njk5NTAwMjkDAAAAAjc5AgAAAAUyMTY3MQQAAAABMAcAAAAJNy8zMS8yMDE5CAAAAAkzLzMx</t>
  </si>
  <si>
    <t>LzIwMTkJAAAAATB/G4YFARbXCDZl1VUBFtcIKkNJUS5UU0U6MjI4Mi5JUV9JTkNfVEFYX1BBWV9DVVJSRU5ULkZZMjAxMAEAAACLVw0AAgAAAAQ2NjU3AQgAAAAFAAAAATEBAAAACjEzODEyMDQ5OTQDAAAAAjc5AgAAAAQxMDk0BAAAAAEwBwAAAAk3LzMxLzIwMTkIAAAACTMvMzEvMjAxMAkAAAABMEqW8QUBFtcIBca5VQEW1wgmQ0lRLlRTRToyMjY5LklRX0NBU0hfQ09OVkVSU0lPTi5GWTIwMDkBAAAAQEBDBAMAAAAAAIqv+v8AFtcI1i/9VgEW1wgkQ0lRLlRTRToyODAyLklRX0NPTU1PTl9JU1NVRUQuRlkyMDEwAQAAAAtVDQACAAAAATcBCAAAAAUAAAABMQEAAAAKMTM4Mjc2MzUyMAMAAAACNzkCAAAABDIxNjkEAAAAATAHAAAACTcvMzEvMjAxOQgAAAAJMy8zMS8yMDEwCQAAAAEwnFyCBwEW1wiQs3FVARbXCCFDSVEuTllTRTpHSVMuSVFfRUFSTklOR19DTy5GWTIwMTgBAAAAGzEEAAIAAAAEMjE2MwEIAAAABQAAAAExAQAAAAoxOTY5NjY0Njg4AwAAAAMxNjACAAAAATcEAAAAATAHAAAACTcvMzEvMjAxOQgAAAAJNS8yNy8yMDE4CQAAAAEwxrU7AQEW1wioJ6hWARbXCChDSVEuVFNFOjI4MDIuSVFfQ1VSUkVOVF9QT1JUX0RFQlQuRlkyMDEyAQAAAAtVDQACAAAABDQ0MDYBCAAAAAUAAAABMQEAAAAKMTU1NDk1MDYyNwMAAAACNzkCAAAABDEyOTcEAAAAATAHAAAACTcvMzEvMjAxOQgAAAAJMy8zMS8y</t>
  </si>
  <si>
    <t>MDEyCQAAAAEwLKuCBwEW1wgta3ZVARbXCCdDSVEuVFNFOjI4MDIuSVFfTUFSS0VUQ0FQLjIwMTQvMy8zMS5KUFkBAAAAC1UNAAIAAAANODkxMDAxLjI5NTYyNQEGAAAABQAAAAExAQAAAAoxNjU5MjAzNDg5AwAAAAI3OQIAAAAGMTAwMDU0BAAAAAEwBwAAAAkzLzMxLzIwMTRvSZYpARbXCC58jWsBFtcIIUNJUS5TV1g6TkVTTi5JUV9TR0FfTUFSR0lOLkZZMjAxMwEAAADlfAAAAgAAAAczMC40MzYzAQgAAAAFAAAAATEBAAAACjE3NDIzMTE0NTUDAAAAAjI5AgAAAAQ0Mzc1BAAAAAEwBwAAAAk3LzMxLzIwMTkIAAAACjEyLzMxLzIwMTMJAAAAATAjJPv/ABbXCDv9B1cBFtcIL0NJUS5OQVNEQVFHUzpNRExaLklRX1RPVEFMX0NPTU1PTl9FUVVJVFkuRlkyMDA3AQAAAG1JCwACAAAABTI3Mjk1AQgAAAAFAAAAATEBAAAACjEzMzE0MTkyMTIDAAAAAzE2MAIAAAAEMTAwNgQAAAABMAcAAAAJNy8zMS8yMDE5CAAAAAoxMi8zMS8yMDA3CQAAAAEwCi59AwEW1wg20UJWARbXCCFDSVEuTFNFOkFCRi5JUV9RVUlDS19SQVRJTy5GWTIwMTgBAAAA+xoIAAIAAAAIMC44MjcyNzgBCAAAAAUAAAABMQEAAAAKMTkxOTgxMjY0MAMAAAACNTUCAAAABDQxMjEEAAAAATAHAAAACTcvMzEvMjAxOQgAAAAJOS8xNS8yMDE4CQAAAAEw6ZNX/wAW1wgNyxJXARbXCBlDSVEuVFNFOjIyMjAuSVFfQkVUQV8xWVIuAQAAANDcUwACAAAA</t>
  </si>
  <si>
    <t>DzEuMDM5NzM1NzM2NDk5MQCKrLtaARbXCIqsu1oBFtcIL0NJUS5OQVNEQVFHUzpNRExaLklRX1RPVEFMX0VRVUlUWS5GWTIwMTQuLi4uSlBZAQAAAG1JCwACAAAACzMzMzY5MjguNjY1AQgAAAAFAAAAATEBAAAACjE4MjkyMzk1MzYDAAAAAjc5AgAAAAQxMjc1BAAAAAEwBwAAAAk3LzMxLzIwMTkIAAAACjEyLzMxLzIwMTQJAAAAATBGWNr+ABbXCHWkNVcBFtcIIENJUS5MU0U6QUJGLklRX1RPVEFMX0xJQUIuRlkyMDEwAQAAAPsaCAACAAAABDM1NDQBCAAAAAUAAAABMQEAAAAKMTkyMDMwNjI3NAMAAAACNTUCAAAABDEyNzYEAAAAATAHAAAACTcvMzEvMjAxOQgAAAAJOS8xOC8yMDEwCQAAAAEwFfgBBAEW1wi0HChWARbXCB9DSVEuTFNFOkFCRi5JUV9ESVZFU1RfQ0YuRlkyMDEzAQAAAPsaCAACAAAAAjM1AQgAAAAFAAAAATEBAAAACjE3MDQ4NTY0MTcDAAAAAjU1AgAAAAQyMDc3BAAAAAEwBwAAAAk3LzMxLzIwMTkIAAAACTkvMTQvMjAxMwkAAAABMM1sAgQBFtcIwrsxVgEW1wggQ0lRLlRTRToyMjIwLklRX0xUX0lOVkVTVC5GWTIwMDkBAAAA0NxTAAIAAAAIMjc3NS44NjcBCAAAAAUAAAABMQEAAAAKMTM4MDUyODMzNwMAAAACNzkCAAAABDEwNTQEAAAAATAHAAAACTcvMzEvMjAxOQgAAAAJMy8zMS8yMDA5CQAAAAEwliJnCQEW1wi5sEZXARbXCDRDSVEuRU5YVFBBOkJOLklRX0NIQU5HRV9PVEhFUl9O</t>
  </si>
  <si>
    <t>RVRfT1BFUl9BU1NFVFMuRlkyMDE4AQAAAEX5AQACAAAAAjcwAQgAAAAFAAAAATEBAAAACjE5NTAxMTczMjUDAAAAAjUwAgAAAAQyMDQ1BAAAAAEwBwAAAAk3LzMxLzIwMTkIAAAACjEyLzMxLzIwMTgJAAAAATBipvQBARbXCFqThlYBFtcILkNJUS5UU0U6MjIyMC5JUV9UT1RBTF9MSUFCX1RPVEFMX0FTU0VUUy5GWTIwMDgBAAAA0NxTAAIAAAAGNDUuMzA5AQgAAAAFAAAAATEBAAAACjEwNjI3NTA0NjADAAAAAjc5AgAAAAQ0MTg4BAAAAAEwBwAAAAk3LzMxLzIwMTkIAAAACTMvMzEvMjAwOAkAAAABMJij6wABFtcIQbPNVgEW1wgkQ0lRLlRTRToyMjgyLklRX0lNUEFJUk1FTlRfR1cuRlkyMDEzAQAAAItXDQADAAAAAAA05PEFARbXCHncwVUBFtcIGUNJUS5UU0U6MjIxMi5JUV9BRS5GWTIwMTcBAAAAn1wNAAIAAAAFNDQwMDYBCAAAAAUAAAABMQEAAAAKMTg4MTU3OTUxNAMAAAACNzkCAAAABDEwMTYEAAAAATAHAAAACTcvMzEvMjAxOQgAAAAKMTIvMzEvMjAxNwkAAAABMLpnbwgBFtcIt4lBVQEW1wghQ0lRLlRTRToyMjI5LklRX0lOQ19FUVVJVFkuRlkyMDAyAQAAAN8WkAcDAAAAAADeW9H9ABbXCPEZZ1cBFtcIH0NJUS5UU0U6MjIxMi5JUV9UUkVBU1VSWS5GWTIwMTABAAAAn1wNAAIAAAAELTY3MwEIAAAABQAAAAExAQAAAAoxNDM5MTc4NTEyAwAAAAI3OQIAAAAEMTI0OAQAAAABMAcAAAAJNy8zMS8y</t>
  </si>
  <si>
    <t>MDE5CAAAAAoxMi8zMS8yMDEwCQAAAAEwrLK0CAEW1whTJS1VARbXCCVDSVEuVFNFOjI4MDIuSVFfTkVUX1JFTlRBTF9FWFAuRlkyMDA4AQAAAAtVDQADAAAAAAAnyKEHARbXCJADalUBFtcII0NJUS5UU0U6MjIxMi5JUV9FQklUQV9NQVJHSU4uRlkyMDEyAQAAAJ9cDQACAAAABjIuNzMwMwEIAAAABQAAAAExAQAAAAoxNTk4ODkzODQ2AwAAAAI3OQIAAAAENDQxOQQAAAABMAcAAAAJNy8zMS8yMDE5CAAAAAoxMi8zMS8yMDEyCQAAAAEwwstYAAEW1whEv9dWARbXCCJDSVEuVFNFOjIyMTIuSVFfQURWRVJUSVNJTkcuRlkyMDE3AQAAAJ9cDQACAAAABTQ5MDI2AQgAAAAFAAAAATEBAAAACjE4ODE1Nzk1MTQDAAAAAjc5AgAAAAQzMDEzBAAAAAEwBwAAAAk3LzMxLzIwMTkIAAAACjEyLzMxLzIwMTcJAAAAATC6Z28IARbXCNLsQFUBFtcII0NJUS5OWVNFOkdJUy5JUV9JTlRFUkVTVF9FWFAuRlkyMDA4AQAAABsxBAACAAAABC00MjcBCAAAAAUAAAABMQEAAAAKMTM4NTUzOTgwNgMAAAADMTYwAgAAAAI4MgQAAAABMAcAAAAJNy8zMS8yMDE5CAAAAAk1LzI1LzIwMDgJAAAAATBWzfQBARbXCFxlilYBFtcIJUNJUS5TV1g6TkVTTi5JUV9CQVNJQ19FUFNfRVhDTC5GWTIwMTgBAAAA5XwAAAIAAAAIMy4zNjI2NDEBCAAAAAUAAAABMQEAAAAKMTk0NDgwNDI3MAMAAAACMjkCAAAABDMwNjQEAAAAATAHAAAACTcvMzEv</t>
  </si>
  <si>
    <t>MjAxOQgAAAAKMTIvMzEvMjAxOAkAAAABMCszbgQBFtcIOnIbVgEW1wggQ0lRLlRTRToyMjgyLklRX0NIQU5HRV9BUi5GWTIwMTcBAAAAi1cNAAIAAAAELTc5NgEIAAAABQAAAAExAQAAAAoxODQ5MDI2OTAzAwAAAAI3OQIAAAAEMjAxOAQAAAABMAcAAAAJNy8zMS8yMDE5CAAAAAkzLzMxLzIwMTcJAAAAATCA9IUFARbXCIPlz1UBFtcIKENJUS5OWVNFOkdJUy5JUV9UT1RBTF9MSUFCX0VRVUlUWS5GWTIwMTMBAAAAGzEEAAIAAAAFMjI2NTgBCAAAAAUAAAABMQEAAAAKMTc0NTI3MDU2MgMAAAADMTYwAgAAAAQxMDEzBAAAAAEwBwAAAAk3LzMxLzIwMTkIAAAACTUvMjYvMjAxMwkAAAABMOM9egIBFtcIFLmaVgEW1wgmQ0lRLlRTRToyODAyLklRX0xPQU5TX1JFQ0VJVl9MVC5GWTIwMTUBAAAAC1UNAAIAAAAEMjgyMAEIAAAABQAAAAExAQAAAAoxNzQ1Mzc4NzE0AwAAAAI3OQIAAAAEMTA1MAQAAAABMAcAAAAJNy8zMS8yMDE5CAAAAAkzLzMxLzIwMTUJAAAAATBdKeQGARbXCLA+f1UBFtcIJ0NJUS5UU0U6MjIxMi5JUV9NQVJLRVRDQVAuMjAwOS8zLzMxLkpQWQEAAACfXA0AAgAAAAkyMzIxMTQuMDgBBgAAAAUAAAABMQEAAAAJODE2NjEzOTgwAwAAAAI3OQIAAAAGMTAwMDU0BAAAAAEwBwAAAAkzLzMxLzIwMDlvSZYpARbXCI92j2sBFtcILENJUS5OQVNEQVFHUzpNRExaLklRX01BUktFVENBUC4yMDA3LzMv</t>
  </si>
  <si>
    <t>MzEuSlBZAQAAAG1JCwACAAAADjYxMDAxMTEuMzc4OTgxAQYAAAAFAAAAATEBAAAACTM1MzAyNzQxNQMAAAACNzkCAAAABjEwMDA1NAQAAAABMAcAAAAJMy8zMS8yMDA3b0mWKQEW1whoOJBrARbXCChDSVEuTllTRTpHSVMuSVFfVE9UQUxfREVCVF9SRVBBSUQuRlkyMDA3AQAAABsxBAACAAAABy0yNjAzLjYBCAAAAAUAAAABMQEAAAAKMTA3NDU3NjIyNAMAAAADMTYwAgAAAAQyMTY2BAAAAAEwBwAAAAk3LzMxLzIwMTkIAAAACTUvMjcvMjAwNwkAAAABMFbN9AEBFtcIhsmJVgEW1wglQ0lRLk5ZU0U6R0lTLklRX1JFVFVSTl9DQVBJVEFMLkZZMjAxNgEAAAAbMQQAAgAAAAcxMS44ODE1AQgAAAAFAAAAATEBAAAACjE4OTQ2NjI2NjQDAAAAAzE2MAIAAAAENDM2MwQAAAABMAcAAAAJNy8zMS8yMDE5CAAAAAk1LzI5LzIwMTYJAAAAATB6u+D+ABbXCKF+J1cBFtcIJENJUS5UU0U6MjI2OS5JUV9FQklUREFfTUFSR0lOLkZZMjAxMAEAAABAQEMEAgAAAAY2LjE2OTcBCAAAAAUAAAABMQEAAAAKMTM4MjY2MTA5NAMAAAACNzkCAAAABDQwNDcEAAAAATAHAAAACTcvMzEvMjAxOQgAAAAJMy8zMS8yMDEwCQAAAAEwiq/6/wAW1wj5fP1WARbXCB1DSVEuTllTRTpHSVMuSVFfQ09NTU9OLkZZMjAxNAEAAAAbMQQAAgAAAAQ3NS41AQgAAAAFAAAAATEBAAAACjE3OTc3OTUyOTADAAAAAzE2MAIAAAAEMTEwMwQAAAABMAcA</t>
  </si>
  <si>
    <t>AAAJNy8zMS8yMDE5CAAAAAk1LzI1LzIwMTQJAAAAATDPZjsBARbXCIV4nVYBFtcIIUNJUS5UU0U6Mjg5Ny5JUV9DT01NT05fUkVQLkZZMjAxMgEAAADsVw0AAgAAAAUtMTQ3NwEIAAAABQAAAAExAQAAAAoxNTU0OTUwNjg1AwAAAAI3OQIAAAAEMjE2NAQAAAABMAcAAAAJNy8zMS8yMDE5CAAAAAkzLzMxLzIwMTIJAAAAATDhL5IGARbXCH95nFUBFtcIJENJUS5OQVNEQVFHUzpNRExaLklRX0FSX1RVUk5TLkZZMjAxNQEAAABtSQsAAgAAAAg5LjIwOTQ0NgEIAAAABQAAAAExAQAAAAoxODczNzQzMjg1AwAAAAMxNjACAAAABDQwMDEEAAAAATAHAAAACTcvMzEvMjAxOQgAAAAKMTIvMzEvMjAxNQkAAAABMP+5V/8AFtcIgmwYVwEW1wggQ0lRLlRTRToyODk3LklRX05JX01BUkdJTi5GWTIwMDgBAAAA7FcNAAIAAAAGMy41MjU4AQgAAAAFAAAAATEBAAAACjEwNTc4ODQzNDMDAAAAAjc5AgAAAAQ0MDk0BAAAAAEwBwAAAAk3LzMxLzIwMTkIAAAACTMvMzEvMjAwOAkAAAABMHa6/f8AFtcIUILtVgEW1wgfQ0lRLlRTRToyMjIwLklRX0VCSVRfSU5ULkZZMjAxOQEAAADQ3FMAAgAAAAk0MC43NTU3MjUBCAAAAAUAAAABMQEAAAAKMTk2OTMwNDIwNwMAAAACNzkCAAAABDQxODkEAAAAATAHAAAACTcvMzEvMjAxOQgAAAAJMy8zMS8yMDE5CQAAAAEwkMrrAAEW1wgwZtRWARbXCCRDSVEuTFNFOkFCRi5JUV9PVEhFUl9D</t>
  </si>
  <si>
    <t>TF9TVVBQTC5GWTIwMTEBAAAA+xoIAAIAAAACNTMBCAAAAAUAAAABMQEAAAAKMTkyMDMwNjI2NwMAAAACNTUCAAAABDEwNTcEAAAAATAHAAAACTcvMzEvMjAxOQgAAAAJOS8xNy8yMDExCQAAAAEw6R4CBAEW1wiHAytWARbXCCRDSVEuVFNFOjIyMjkuSVFfRUJJVERBLkZZMjAxMy4uLi5KUFkBAAAA3xaQBwIAAAAFMjI3MzABCAAAAAUAAAABMQEAAAAKMTY4ODEzOTA3NAMAAAACNzkCAAAABDQwNTEEAAAAATAHAAAACTcvMzEvMjAxOQgAAAAJMy8zMS8yMDEzCQAAAAEwbuLg/gAW1wh11zFXARbXCCRDSVEuVFNFOjIyMjkuSVFfSU5DX0VRVUlUWV9DRi5GWTIwMTMBAAAA3xaQBwMAAAAAACZx3wcBFtcI59dWVQEW1wgYQ0lRLkxTRTpBQkYuSVFfQUQuRlkyMDA3AQAAAPsaCAACAAAABS0xNDYyAQgAAAAFAAAAATEBAAAACjE5MjAzMDYyNTADAAAAAjU1AgAAAAQxMDc1BAAAAAEwBwAAAAk3LzMxLzIwMTkIAAAACTkvMTUvMjAwNwkAAAABMCszbgQBFtcIofUeVgEW1wgjQ0lRLkVOWFRQQTpCTi5JUV9PVEhFUl9JTlRBTi5GWTIwMTYBAAAARfkBAAIAAAAENDE4MwEIAAAABQAAAAExAQAAAAoxODc4MjU5NzE3AwAAAAI1MAIAAAAEMTA0MAQAAAABMAcAAAAJNy8zMS8yMDE5CAAAAAoxMi8zMS8yMDE2CQAAAAEwdlj0AQEW1whFuH9WARbXCCVDSVEuU1dYOk5FU04uSVFfTkVUX1JFTlRBTF9FWFAuRlkyMDE4AQAA</t>
  </si>
  <si>
    <t>AOV8AAADAAAAAAArM24EARbXCCeZG1YBFtcIJkNJUS5OQVNEQVFHUzpNRExaLklRX0NBU0hfVEFYRVMuRlkyMDE3AQAAAG1JCwACAAAAAzg0OAEIAAAABQAAAAExAQAAAAoxOTQ0MTkxNjY1AwAAAAMxNjACAAAABDMwNTMEAAAAATAHAAAACTcvMzEvMjAxOQgAAAAKMTIvMzEvMjAxNwkAAAABMIjSFwMBFtcIuglhVgEW1wgiQ0lRLlRTRToyMjI5LklRX0dBSU5fQVNTRVRTLkZZMjAxMwEAAADfFpAHAgAAAAMtNzYBCAAAAAUAAAABMQEAAAAKMTY4ODEzOTA3NAMAAAACNzkCAAAAAjU2BAAAAAEwBwAAAAk3LzMxLzIwMTkIAAAACTMvMzEvMjAxMwkAAAABMFBK3wcBFtcIcgNVVQEW1wgpQ0lRLlRTRToyMjIwLklRX0RBWVNfSU5WRU5UT1JZX09VVC5GWTIwMTEBAAAA0NxTAAIAAAAJMjIuMDM2ODc1AQgAAAAFAAAAATEBAAAACjE0NTk1MDk4NzkDAAAAAjc5AgAAAAQ0MDM1BAAAAAEwBwAAAAk3LzMxLzIwMTkIAAAACTMvMzEvMjAxMQkAAAABMJij6wABFtcIbWHPVgEW1wglQ0lRLlRTRToyODAyLklRX1BSRUZfRElWX09USEVSLkZZMjAxMQEAAAALVQ0AAwAAAAAAUISCBwEW1whJdXJVARbXCCBDSVEuVFNFOjIyNjkuSVFfRElWX1NIQVJFLkZZMjAxOAEAAABAQEMEAgAAAAMxMzABCAAAAAUAAAABMQEAAAAKMTg5NTAwMjQ5MAMAAAACNzkCAAAABDMwNTgEAAAAATAHAAAACTcvMzEvMjAxOQgAAAAJMy8zMS8y</t>
  </si>
  <si>
    <t>MDE4CQAAAAEw77cEBQEW1witr/RVARbXCCtDSVEuTkFTREFRR1M6TURMWi5JUV9GSUxJTkdfQ1VSUkVOQ1kuRlkyMDE0AQAAAG1JCwADAAAAA1VTRADrhRcDARbXCFlWWFYBFtcIIUNJUS5UU0U6MjIyMC5JUV9JTkNfRVFVSVRZLkZZMjAwOAEAAADQ3FMAAgAAAAYxOC41MzIBCAAAAAUAAAABMQEAAAAKMTA2Mjc1MDQ2MAMAAAACNzkCAAAAAjQ3BAAAAAEwBwAAAAk3LzMxLzIwMTkIAAAACTMvMzEvMjAwOAkAAAABMMP6ZgkBFtcIqiVOVwEW1wgjQ0lRLlRTRToyMjEyLklRX1RPVEFMX0FTU0VUUy5GWTIwMDkBAAAAn1wNAAIAAAAGNjA5NzgxAQgAAAAFAAAAATEBAAAACjE0MzkxNzgyMTUDAAAAAjc5AgAAAAQxMDA3BAAAAAEwBwAAAAk3LzMxLzIwMTkIAAAACjEyLzMxLzIwMDkJAAAAATCssrQIARbXCPGx2FsBFtcIJUNJUS5OWVNFOkdJUy5JUV9CQVNJQ19FUFNfRVhDTC5GWTIwMTgBAAAAGzEEAAIAAAAIMy42OTQ1MjEBCAAAAAUAAAABMQEAAAAKMTk2OTY2NDY4OAMAAAADMTYwAgAAAAQzMDY0BAAAAAEwBwAAAAk3LzMxLzIwMTkIAAAACTUvMjcvMjAxOAkAAAABMMa1OwEBFtcIBFCoVgEW1wgiQ0lRLk5ZU0U6R0lTLklRX0FTU0VUX1RVUk5TLkZZMjAwOQEAAAAbMQQAAgAAAAgwLjc4ODU4MQEIAAAABQAAAAExAQAAAAoxNDYxMzc5MTQ0AwAAAAMxNjACAAAABDQxNzcEAAAAATAHAAAACTcvMzEvMjAx</t>
  </si>
  <si>
    <t>OQgAAAAJNS8zMS8yMDA5CQAAAAEwervg/gAW1whuOyNXARbXCBFDSVEuMC5JUV9DQVBFWC5GWQUAAAAAAAAACAAAABUoSW52YWxpZCBUaW1lIFBlcmlvZCnbPzsBARbXCIBny1YBFtcII0NJUS5UU0U6MjIyOS5JUV9UT1RBTF9FUVVJVFkuRlkyMDEyAQAAAN8WkAcCAAAABTgwNDE3AQgAAAAFAAAAATEBAAAACjE1NTQzMzcyNTgDAAAAAjc5AgAAAAQxMjc1BAAAAAEwBwAAAAk3LzMxLzIwMTkIAAAACTMvMzEvMjAxMgkAAAABMFBK3wcBFtcIXXOGVwEW1wgnQ0lRLlRTRToyODAyLklRX0NBU0hfT1BFUi5GWTIwMTQuLi4uSlBZAQAAAAtVDQACAAAABTYzMDE3AQgAAAAFAAAAATEBAAAACjE2ODY2Mzc1MjgDAAAAAjc5AgAAAAQyMDA2BAAAAAEwBwAAAAk3LzMxLzIwMTkIAAAACTMvMzEvMjAxNAkAAAABMD9/2v4AFtcIxQk8VwEW1wgqQ0lRLlRTRToyODk3LklRX1RPVEFMX0NPTU1PTl9FUVVJVFkuRlkyMDEzAQAAAOxXDQACAAAABjMwNzQ4MAEIAAAABQAAAAExAQAAAAoxNjI1NDU3NTkyAwAAAAI3OQIAAAAEMTAwNgQAAAABMAcAAAAJNy8zMS8yMDE5CAAAAAkzLzMxLzIwMTMJAAAAATDhL5IGARbXCJNNnlUBFtcII0NJUS5UU0U6MjIyMC5JUV9CRVRBXzJZUi4yMDE2LzAzLzMxAQAAANDcUwACAAAAETAuNTgxMzI2ODE0MDU0MzA2ADSNyykBFtcIPc3jWwEW1wglQ0lRLlRTRToyMjEyLklRX0xUX0RFQlRf</t>
  </si>
  <si>
    <t>RVFVSVRZLkZZMjAwOQEAAACfXA0AAgAAAAcyOS43MTc3AQgAAAAFAAAAATEBAAAACjE0MzkxNzgyMTUDAAAAAjc5AgAAAAQ0MDg1BAAAAAEwBwAAAAk3LzMxLzIwMTkIAAAACjEyLzMxLzIwMDkJAAAAATDCy1gAARbXCKJg1lYBFtcIJUNJUS5UU0U6MjIyOS5JUV9MVF9ERUJUX1JFUEFJRC5GWTIwMTUBAAAA3xaQBwMAAAAAAFNToQcBFtcIHhRdVQEW1wgmQ0lRLkVOWFRQQTpCTi5JUV9HV19JTlRBTl9BTU9SVC5GWTIwMTEBAAAARfkBAAMAAAAAANjHawIBFtcIICZwVgEW1wgpQ0lRLkVOWFRQQTpCTi5JUV9UT1RBTF9ERUJUX0lTU1VFRC5GWTIwMTEBAAAARfkBAAIAAAADODIyAQgAAAAFAAAAATEBAAAACjE1OTQ3MTg1ODEDAAAAAjUwAgAAAAQyMTYxBAAAAAEwBwAAAAk3LzMxLzIwMTkIAAAACjEyLzMxLzIwMTEJAAAAATDP7msCARbXCJJvclYBFtcIJENJUS5UU0U6MjgwMi5JUV9DVVJSRU5DWV9HQUlOLkZZMjAxMAEAAAALVQ0AAgAAAAQyNjM5AQgAAAAFAAAAATEBAAAACjEzODI3NjM1MjADAAAAAjc5AgAAAAIzOAQAAAABMAcAAAAJNy8zMS8yMDE5CAAAAAkzLzMxLzIwMTAJAAAAATBVNoIHARbXCBREb1UBFtcIHUNJUS5UU0U6MjI4Mi5JUV9HQV9FWFAuRlkyMDE5AQAAAItXDQADAAAAAAB/G4YFARbXCKJ71FUBFtcIHUNJUS5MU0U6QUJGLklRX1pfU0NPUkUuRlkyMDEyAQAAAPsaCAACAAAACDMu</t>
  </si>
  <si>
    <t>Njc1Njc1AQgAAAAFAAAAATEBAAAACjE5MjE3MzUyMjEDAAAAAjU1AgAAAAYxMDAxMjMEAAAAATAHAAAACTcvMzEvMjAxOQgAAAAJOS8xNS8yMDEyCQAAAAEwEGxX/wAW1wj9/Q5XARbXCCtDSVEuVFNFOjI4OTcuSVFfTUlOT1JJVFlfSU5URVJFU1RfQ0YuRlkyMDA4AQAAAOxXDQADAAAAAAD/upEGARbXCELUj1UBFtcIJENJUS5MU0U6QUJGLklRX0xUX0RFQlRfUkVQQUlELkZZMjAxMAEAAAD7GggAAgAAAAMtMzABCAAAAAUAAAABMQEAAAAKMTkyMDMwNjI3NAMAAAACNTUCAAAABDIwMzYEAAAAATAHAAAACTcvMzEvMjAxOQgAAAAJOS8xOC8yMDEwCQAAAAEw6R4CBAEW1whmLilWARbXCCdDSVEuVFNFOjIyNjkuSVFfRUJJVERBX0NBUEVYX0lOVC5GWTIwMTcBAAAAQEBDBAIAAAAKMTA5LjY4OTMwOAEIAAAABQAAAAExAQAAAAoxODQ4ODc5NDI3AwAAAAI3OQIAAAAENDE5MQQAAAABMAcAAAAJNy8zMS8yMDE5CAAAAAkzLzMxLzIwMTcJAAAAATBL1/r/ABbXCJKCAlcBFtcIIENJUS5MU0U6QUJGLklRX0NBU0hfRVFVSVYuRlkyMDEwAQAAAPsaCAACAAAAAzM0NQEIAAAABQAAAAExAQAAAAoxOTIwMzA2Mjc0AwAAAAI1NQIAAAAEMTA5NgQAAAABMAcAAAAJNy8zMS8yMDE5CAAAAAk5LzE4LzIwMTAJAAAAATAV+AEEARbXCNtaJ1YBFtcIJENJUS5UU0U6Mjg5Ny5JUV9VTkxFVkVSRURfRkNGLkZZMjAwOQEAAADs</t>
  </si>
  <si>
    <t>Vw0AAgAAAAktMTU4OS4zNzUBCAAAAAUAAAABMQEAAAAKMTM4NzE4MzM4NgMAAAACNzkCAAAABDQ0MjMEAAAAATAHAAAACTcvMzEvMjAxOQgAAAAJMy8zMS8yMDA5CQAAAAEw9uGRBgEW1wg5o5NVARbXCCZDSVEuTllTRTpHSVMuSVFfTE9BTlNfUkVDRUlWX0xULkZZMjAxNQEAAAAbMQQAAgAAAAQzMC43AQgAAAAFAAAAATEBAAAACjE4NDgyMDQ5ODQDAAAAAzE2MAIAAAAEMTA1MAQAAAABMAcAAAAJNy8zMS8yMDE5CAAAAAk1LzMxLzIwMTUJAAAAATDPZjsBARbXCBIRoFYBFtcIJUNJUS5UU0U6MjIyOS5JUV9DQVNIX1NUX0lOVkVTVC5GWTIwMTMBAAAA3xaQBwIAAAAFMzEzNDIBCAAAAAUAAAABMQEAAAAKMTY4ODEzOTA3NAMAAAACNzkCAAAABDEwMDIEAAAAATAHAAAACTcvMzEvMjAxOQgAAAAJMy8zMS8yMDEzCQAAAAEwUErfBwEW1wj9xlVVARbXCBpDSVEuVFNFOjIyMTIuSVFfUkVWLkZZMjAwOAEAAACfXA0AAgAAAAY4MTE3MzgBCAAAAAUAAAABMQEAAAAKMTM1Mjk0NTczNQMAAAACNzkCAAAAAzExMgQAAAABMAcAAAAJNy8zMS8yMDE5CAAAAAoxMi8zMS8yMDA4CQAAAAEwwIu0CAEW1wgvsCVVARbXCCVDSVEuVFNFOjI4MDIuSVFfU1RfREVCVF9JU1NVRUQuRlkyMDA5AQAAAAtVDQACAAAAAzM0MQEIAAAABQAAAAExAQAAAAoxMzgyNzYzNDIzAwAAAAI3OQIAAAAEMjA0MwQAAAABMAcAAAAJNy8zMS8y</t>
  </si>
  <si>
    <t>MDE5CAAAAAkzLzMxLzIwMDkJAAAAATBVNoIHARbXCGmAblUBFtcIJENJUS5TV1g6TkVTTi5JUV9DVVJSRU5DWV9HQUlOLkZZMjAxNwEAAADlfAAAAwAAAAAA5AxuBAEW1wh6PRhWARbXCBxDSVEuVFNFOjIyMjkuSVFfQ1VTVE9NX0JFVEEuAQAAAN8WkAcCAAAAEy0wLjAyNDE5MTQyMDE4NzY3MzkAboW7WgEW1whuhbtaARbXCB9DSVEuVFNFOjIyMjkuSVFfVE9UQUxfQ0EuRlkyMDE3AQAAAN8WkAcCAAAABTk3ODg0AQgAAAAFAAAAATEBAAAACjE4NDc5NzY5NjUDAAAAAjc5AgAAAAQxMDA4BAAAAAEwBwAAAAk3LzMxLzIwMTkIAAAACTMvMzEvMjAxNwkAAAABMDh6oQcBFtcITLzbWwEW1wghQ0lRLlRTRToyMjgyLklRX0NBU0hfRVFVSVYuRlkyMDE1AQAAAItXDQACAAAABTY4OTE4AQgAAAAFAAAAATEBAAAACjE3NDU3MDMwNjcDAAAAAjc5AgAAAAQxMDk2BAAAAAEwBwAAAAk3LzMxLzIwMTkIAAAACTMvMzEvMjAxNQkAAAABMMqmhQUBFtcIfGvIVQEW1wglQ0lRLlRTRToyMjEyLklRX0JBU0lDX0VQU19FWENMLkZZMjAxNAEAAACfXA0AAgAAAAk1NC44OTQxMzQBCAAAAAUAAAABMQEAAAAKMTcyNzI4MzE5OAMAAAACNzkCAAAABDMwNjQEAAAAATAHAAAACTcvMzEvMjAxOQgAAAAKMTIvMzEvMjAxNAkAAAABMOnzbggBFtcIXfM3VQEW1wgbQ0lRLlRTRToyMjgyLklRX0dQUEUuRlkyMDEzAQAAAItXDQADAAAA</t>
  </si>
  <si>
    <t>AAA05PEFARbXCKbGwlUBFtcIGUNJUS5UU0U6MjIxMi5JUV9BRC5GWTIwMTABAAAAn1wNAAIAAAAHLTU5MTg2MwEIAAAABQAAAAExAQAAAAoxNDM5MTc4NTEyAwAAAAI3OQIAAAAEMTA3NQQAAAABMAcAAAAJNy8zMS8yMDE5CAAAAAoxMi8zMS8yMDEwCQAAAAEwrLK0CAEW1wht1yxVARbXCCVDSVEuTllTRTpHSVMuSVFfUkVUVVJOX0NBUElUQUwuRlkyMDA5AQAAABsxBAACAAAABzEwLjY4NjkBCAAAAAUAAAABMQEAAAAKMTQ2MTM3OTE0NAMAAAADMTYwAgAAAAQ0MzYzBAAAAAEwBwAAAAk3LzMxLzIwMTkIAAAACTUvMzEvMjAwOQkAAAABMIqU4P4AFtcIdBQjVwEW1wghQ0lRLkVOWFRQQTpCTi5JUV9QQVJUX1RJTUUuRlkyMDE3AQAAAEX5AQADAAAAAABof/QBARbXCOVgg1YBFtcIIUNJUS5UU0U6Mjg5Ny5JUV9OSV9DT01QQU5ZLkZZMjAxMAEAAADsVw0AAgAAAAUyMDg4NAEIAAAABQAAAAExAQAAAAoxMzg3MTgzODU3AwAAAAI3OQIAAAAFNDE1NzEEAAAAATAHAAAACTcvMzEvMjAxOQgAAAAJMy8zMS8yMDEwCQAAAAEw9uGRBgEW1wiTYpRVARbXCC9DSVEuTkFTREFRR1M6TURMWi5JUV9JTlRFUkVTVF9JTlZFU1RfSU5DLkZZMjAxMQEAAABtSQsAAwAAAAAASf1lAwEW1whcDU1WARbXCChDSVEuVFNFOjI4MDIuSVFfUFJPVl9CQURfREVCVFNfQ0YuRlkyMDEyAQAAAAtVDQADAAAAAAAsq4IHARbXCOUtd1UB</t>
  </si>
  <si>
    <t>FtcIJ0NJUS5UU0U6MjI4Mi5JUV9EQVlTX1BBWUFCTEVfT1VULkZZMjAwOQEAAACLVw0AAgAAAAgzNy42NDQ2NAEIAAAABQAAAAExAQAAAAoxMzgxMjA0OTg5AwAAAAI3OQIAAAAENDE4MwQAAAABMAcAAAAJNy8zMS8yMDE5CAAAAAkzLzMxLzIwMDkJAAAAATBeCP7/ABbXCCKU9VYBFtcIJkNJUS5UU0U6MjgwMi5JUV9ORVRfREVCVF9FQklUREEuRlkyMDE1AQAAAAtVDQACAAAACDAuMzQyMzIzAQgAAAAFAAAAATEBAAAACjE3NDUzNzg3MTQDAAAAAjc5AgAAAAQ0MTkzBAAAAAEwBwAAAAk3LzMxLzIwMTkIAAAACTMvMzEvMjAxNQkAAAABMCqU/f8AFtcID57qVgEW1wgjQ0lRLlRTRToyMjIwLklRX0JFVEFfMVlSLjIwMTAvMDMvMzEBAAAA0NxTAAIAAAARMC4zMzE4MDI2MTQ4NjU1MTYAfjKRKAEW1whE4+JbARbXCBtDSVEuVFNFOjI4OTcuSVFfQVBJQy5GWTIwMTEBAAAA7FcNAAIAAAAFNDg0MTYBCAAAAAUAAAABMQEAAAAKMTQ2MTY4MDEwMgMAAAACNzkCAAAABDEwODQEAAAAATAHAAAACTcvMzEvMjAxOQgAAAAJMy8zMS8yMDExCQAAAAEw6giSBgEW1wj4f5hVARbXCCpDSVEuTkFTREFRR1M6TURMWi5JUV9DQVNIX1NUX0lOVkVTVC5GWTIwMDgBAAAAbUkLAAIAAAAEMTI0NAEIAAAABQAAAAExAQAAAAoxNDMzNzUzMTIzAwAAAAMxNjACAAAABDEwMDIEAAAAATAHAAAACTcvMzEvMjAxOQgAAAAKMTIvMzEv</t>
  </si>
  <si>
    <t>MjAwOAkAAAABMC+vZQMBFtcITfVEVgEW1wgWQ0lRLjAuSVFfRUFSTklOR19DTy5GWQUAAAAAAAAACAAAABUoSW52YWxpZCBUaW1lIFBlcmlvZCnbPzsBARbXCESGxlYBFtcILENJUS5MU0U6QUJGLklRX0NBU0hfQ09OVkVSU0lPTi5GWTIwMTcuLi4uSlBZAQAAAPsaCAACAAAACTU0LjgwNzExNgEIAAAABQAAAAExAQAAAAoxOTE5ODEyNjUxAwAAAAI1NQIAAAAENDE4NAQAAAABMAcAAAAJNy8zMS8yMDE5CAAAAAk5LzE2LzIwMTcJAAAAATA/f9r+ABbXCHuDOlcBFtcIMkNJUS5OQVNEQVFHUzpNRExaLklRX0RFRl9UQVhfQVNTRVRTX0NVUlJFTlQuRlkyMDEzAQAAAG1JCwACAAAAAzUxNwEIAAAABQAAAAExAQAAAAoxNzc3MDM3Mjg2AwAAAAMxNjACAAAABDExMTcEAAAAATAHAAAACTcvMzEvMjAxOQgAAAAKMTIvMzEvMjAxMwkAAAABMBBLZgMBFtcICp1TVgEW1wgsQ0lRLkxTRTpBQkYuSVFfQ0FTSF9DT05WRVJTSU9OLkZZMjAxNC4uLi5KUFkBAAAA+xoIAAIAAAAINTguNTYwMzIBCAAAAAUAAAABMQEAAAAKMTc2MzMxMTY1MAMAAAACNTUCAAAABDQxODQEAAAAATAHAAAACTcvMzEvMjAxOQgAAAAJOS8xMy8yMDE0CQAAAAEwP3/a/gAW1wgWXTpXARbXCClDSVEuRU5YVFBBOkJOLklRX01JTk9SSVRZX0lOVEVSRVNULkZZMjAxMQEAAABF+QEAAgAAAAI5OAEIAAAABQAAAAExAQAAAAoxNTk0NzE4NTgxAwAA</t>
  </si>
  <si>
    <t>AAI1MAIAAAAEMTA1MgQAAAABMAcAAAAJNy8zMS8yMDE5CAAAAAoxMi8zMS8yMDExCQAAAAEw2MdrAgEW1wjehXFWARbXCClDSVEuVFNFOjI4OTcuSVFfQ09NTU9OX1BSRUZfRElWX0NGLkZZMjAxNwEAAADsVw0AAgAAAAUtODY0OAEIAAAABQAAAAExAQAAAAoxODQ4NjczNDI5AwAAAAI3OQIAAAAEMjA3MgQAAAABMAcAAAAJNy8zMS8yMDE5CAAAAAkzLzMxLzIwMTcJAAAAATA1aHwGARbXCAC9q1UBFtcIJENJUS5UU0U6MjgwMi5JUV9FUVVJVFlfTUVUSE9ELkZZMjAxMQEAAAALVQ0AAwAAAAAAUISCBwEW1wgBrXNVARbXCCZDSVEuVFNFOjIyODIuSVFfSU5WRU5UT1JZX1RVUk5TLkZZMjAxNwEAAACLVw0AAgAAAAg3LjE3NTI5NQEIAAAABQAAAAExAQAAAAoxODQ5MDI2OTAzAwAAAAI3OQIAAAAENDA4MgQAAAABMAcAAAAJNy8zMS8yMDE5CAAAAAkzLzMxLzIwMTcJAAAAATBoMP7/ABbXCJeZ+lYBFtcIIENJUS5UU0U6MjgwMi5JUV9TR0FfU1VQUEwuRlkyMDE4AQAAAAtVDQACAAAABjI3NjI1NQEIAAAABQAAAAExAQAAAAoxODk0ODMyMjUzAwAAAAI3OQIAAAADMTAyBAAAAAEwBwAAAAk3LzMxLzIwMTkIAAAACTMvMzEvMjAxOAkAAAABMEnF5AYBFtcIkJyHVQEW1wgnQ0lRLk5ZU0U6R0lTLklRX01BUktFVENBUC4yMDEyLzMvMzEuSlBZAQAAABsxBAACAAAADjIxMDQ0NDkuNTk0OTY2AQYAAAAFAAAAATEB</t>
  </si>
  <si>
    <t>AAAACjE1MzAwMjI4MDADAAAAAjc5AgAAAAYxMDAwNTQEAAAAATAHAAAACTMvMzEvMjAxMkDllikBFtcIo4yOawEW1wggQ0lRLk5BU0RBUUdTOk1ETFouSVFfTEFORC5GWTIwMTEBAAAAbUkLAAIAAAADNzY4AQgAAAAFAAAAATEBAAAACjE2NjEyMTM2MzIDAAAAAzE2MAIAAAAEMzA5OAQAAAABMAcAAAAJNy8zMS8yMDE5CAAAAAoxMi8zMS8yMDExCQAAAAEw/yNmAwEW1wjfuU5WARbXCChDSVEuVFNFOjIyODIuSVFfVE9UQUxfREVCVF9SRVBBSUQuRlkyMDA5AQAAAItXDQACAAAABi0yMTA4OQEIAAAABQAAAAExAQAAAAoxMzgxMjA0OTg5AwAAAAI3OQIAAAAEMjE2NgQAAAABMAcAAAAJNy8zMS8yMDE5CAAAAAkzLzMxLzIwMDkJAAAAATBZb/EFARbXCG0VuFUBFtcIK0NJUS5OQVNEQVFHUzpNRExaLklRX0ZJTElOR19DVVJSRU5DWS5GWTIwMTIBAAAAbUkLAAMAAAADVVNEABBLZgMBFtcIuGNSVgEW1wgqQ0lRLk5BU0RBUUdTOk1ETFouSVFfUFJPVl9CQURfREVCVFMuRlkyMDE0AQAAAG1JCwADAAAAAAAAcmYDARbXCDaYVVYBFtcIJ0NJUS5UU0U6MjgwMi5JUV9UT1RBTF9SRVYuRlkyMDE4Li4uLkpQWQEAAAALVQ0AAgAAAAcxMTUwMjA5AQgAAAAFAAAAATEBAAAACjE4OTQ4MzIyNTMDAAAAAjc5AgAAAAIyOAQAAAABMAcAAAAJNy8zMS8yMDE5CAAAAAkzLzMxLzIwMTgJAAAAATBu4uD+ABbXCD2PL1cBFtcI</t>
  </si>
  <si>
    <t>GkNJUS5UU0U6MjI2OS5JUV9FQlQuRlkyMDE3AQAAAEBAQwQCAAAABTg5MTkxAQgAAAAFAAAAATEBAAAACjE4NDg4Nzk0MjcDAAAAAjc5AgAAAAMxMzkEAAAAATAHAAAACTcvMzEvMjAxOQgAAAAJMy8zMS8yMDE3CQAAAAEwC5EEBQEW1wiUovFVARbXCCBDSVEuU1dYOk5FU04uSVFfRElWRVNUX0NGLkZZMjAwNwEAAADlfAAAAgAAAAM0NTYBCAAAAAUAAAABMQEAAAAJNzk0NDA1NjY2AwAAAAIyOQIAAAAEMjA3NwQAAAABMAcAAAAJNy8zMS8yMDE5CAAAAAoxMi8zMS8yMDA3CQAAAAEw7AUFBQEW1wivd/xVARbXCCdDSVEuRU5YVFBBOkJOLklRX1NBTEVTX01BUktFVElORy5GWTIwMDkBAAAARfkBAAIAAAAENDIxMgEIAAAABQAAAAExAQAAAAoxNDM4NjYyMTcxAwAAAAI1MAIAAAAFMjE1NjEEAAAAATAHAAAACTcvMzEvMjAxOQgAAAAKMTIvMzEvMjAwOQkAAAABMOKgawIBFtcIF89qVgEW1wgkQ0lRLlRTRToyMjI5LklRX0NBU0hfSU5URVJFU1QuRlkyMDE1AQAAAN8WkAcCAAAAATEBCAAAAAUAAAABMQEAAAAKMTc0NTIxNDQ1OAMAAAACNzkCAAAABDMwMjgEAAAAATAHAAAACTcvMzEvMjAxOQgAAAAJMy8zMS8yMDE1CQAAAAEwU1OhBwEW1wgnY11VARbXCBtDSVEuVFNFOjIyMjkuSVFfQ09HUy5GWTIwMTYBAAAA3xaQBwIAAAAGMTM5MDk1AQgAAAAFAAAAATEBAAAACjE3OTc2MzcwMTYDAAAAAjc5AgAAAAIz</t>
  </si>
  <si>
    <t>NAQAAAABMAcAAAAJNy8zMS8yMDE5CAAAAAkzLzMxLzIwMTYJAAAAATBTU6EHARbXCEwJZlcBFtcIJUNJUS5UU0U6Mjg5Ny5JUV9ESUxVVF9FUFNfRVhDTC5GWTIwMTIBAAAA7FcNAAIAAAAGMTY3LjU5AQgAAAAFAAAAATEBAAAACjE1NTQ5NTA2ODUDAAAAAjc5AgAAAAMxNDIEAAAAATAHAAAACTcvMzEvMjAxOQgAAAAJMy8zMS8yMDEyCQAAAAEw4S+SBgEW1wibfZpVARbXCCZDSVEuVFNFOjIyMjAuSVFfQ1VTVE9NX0JFVEEuMjAxMy8wMy8zMQEAAADQ3FMAAgAAABEwLjE1MTQ1ODAwNjk5OTM1MwB+MpEoARbXCD9/41sBFtcIGUNJUS5UU0U6MjI2OS5JUV9HUC5GWTIwMDkBAAAAQEBDBAMAAAAAAM8QbwUBFtcIyl7ZVQEW1wgkQ0lRLlNXWDpORVNOLklRX1VOTEVWRVJFRF9GQ0YuRlkyMDE4AQAAAOV8AAACAAAABDMyNzEBCAAAAAUAAAABMQEAAAAKMTk0NDgwNDI3MAMAAAACMjkCAAAABDQ0MjMEAAAAATAHAAAACTcvMzEvMjAxOQgAAAAKMTIvMzEvMjAxOAkAAAABMCszbgQBFtcINb0dVgEW1wgZQ0lRLlRTRToyMjY5LklRX0FFLkZZMjAxNQEAAABAQEMEAgAAAAU1MzM2MQEIAAAABQAAAAExAQAAAAoxNzQ1Mzc4NjE1AwAAAAI3OQIAAAAEMTAxNgQAAAABMAcAAAAJNy8zMS8yMDE5CAAAAAkzLzMxLzIwMTUJAAAAATAlagQFARbXCBab7FUBFtcII0NJUS5UU0U6MjI4Mi5JUV9CRVRBXzFZUi4yMDE0LzAz</t>
  </si>
  <si>
    <t>LzMxAQAAAItXDQACAAAAETAuMzg3NzgxNDg2NTM4Mzg4AD+0yykBFtcItPTqWwEW1wgmQ0lRLlRTRToyMjEyLklRX0NVU1RPTV9CRVRBLjIwMDkvMTIvMzEBAAAAn1wNAAIAAAARMC4yMTM1MjM5ODM5ODg4NDYANI3LKQEW1wjW3eRbARbXCCBDSVEuTllTRTpHSVMuSVFfQ0hBTkdFX0FQLkZZMjAxNQEAAAAbMQQAAgAAAAUxNDUuOAEIAAAABQAAAAExAQAAAAoxODQ4MjA0OTg0AwAAAAMxNjACAAAABDIwMTcEAAAAATAHAAAACTcvMzEvMjAxOQgAAAAJNS8zMS8yMDE1CQAAAAEwo447AQEW1wi8IqFWARbXCCVDSVEuVFNFOjI4OTcuSVFfT1RIRVJfT1BFUl9BQ1QuRlkyMDE0AQAAAOxXDQACAAAABS04Nzk4AQgAAAAFAAAAATEBAAAACjE2ODY2Mzc2ODIDAAAAAjc5AgAAAAQyMDQ3BAAAAAEwBwAAAAk3LzMxLzIwMTkIAAAACTMvMzEvMjAxNAkAAAABMCr0ewYBFtcIdh6iVQEW1wgoQ0lRLlRTRToyMjEyLklRX0dXX0lOVEFOX0FNT1JUX0NGLkZZMjAxNAEAAACfXA0AAgAAAAQzMDY4AQgAAAAFAAAAATEBAAAACjE3MjcyODMxOTgDAAAAAjc5AgAAAAQyMTgyBAAAAAEwBwAAAAk3LzMxLzIwMTkIAAAACjEyLzMxLzIwMTQJAAAAATAFGm8IARbXCBlROVUBFtcIKENJUS5UU0U6MjI2OS5JUV9NSU5PUklUWV9JTlRFUkVTVC5GWTIwMTABAAAAQEBDBAIAAAAENzg4NQEIAAAABQAAAAExAQAAAAoxMzgyNjYxMDk0</t>
  </si>
  <si>
    <t>AwAAAAI3OQIAAAAEMTA1MgQAAAABMAcAAAAJNy8zMS8yMDE5CAAAAAkzLzMxLzIwMTAJAAAAATDON28FARbXCMWL3lUBFtcIJkNJUS5UU0U6MjI4Mi5JUV9DVVNUT01fQkVUQS4yMDE3LzAzLzMxAQAAAItXDQACAAAAETAuODc0NjQxNTI4MDkxMjk1AD+0yykBFtcIcELrWwEW1wgrQ0lRLk5BU0RBUUdTOk1ETFouSVFfU0FMRVNfTUFSS0VUSU5HLkZZMjAxMgEAAABtSQsAAgAAAAQxODE1AQgAAAAFAAAAATEBAAAACjE3MjAwMzE2NDcDAAAAAzE2MAIAAAAFMjE1NjEEAAAAATAHAAAACTcvMzEvMjAxOQgAAAAKMTIvMzEvMjAxMgkAAAABMP8jZgMBFtcI7mdQVgEW1wgdQ0lRLlNXWDpORVNOLklRX0dBX0VYUC5GWTIwMTMBAAAA5XwAAAMAAAAAACEBggQBFtcIkhoNVgEW1wghQ0lRLkxTRTpBQkYuSVFfREFfU1VQUExfQ0YuRlkyMDE0AQAAAPsaCAACAAAAAzQwMgEIAAAABQAAAAExAQAAAAoxNzYzMzExNjUwAwAAAAI1NQIAAAAEMjE3MQQAAAABMAcAAAAJNy8zMS8yMDE5CAAAAAk5LzEzLzIwMTQJAAAAATBKuHwDARbXCC4rNFYBFtcIK0NJUS5OQVNEQVFHUzpNRExaLklRX0VGRkVDVF9UQVhfUkFURS5GWTIwMTYBAAAAbUkLAAIAAAAGNi40ODA5AQgAAAAFAAAAATEBAAAACjE5NDQxOTE2NzkDAAAAAzE2MAIAAAAENDM3NgQAAAABMAcAAAAJNy8zMS8yMDE5CAAAAAoxMi8zMS8yMDE2CQAAAAEweqwXAwEW</t>
  </si>
  <si>
    <t>1whl2ltWARbXCC5DSVEuTkFTREFRR1M6TURMWi5JUV9BU1NFVF9XUklURURPV05fQ0YuRlkyMDE2AQAAAG1JCwACAAAAAzQ0NgEIAAAABQAAAAExAQAAAAoxOTQ0MTkxNjc5AwAAAAMxNjACAAAABDIwMTkEAAAAATAHAAAACTcvMzEvMjAxOQgAAAAKMTIvMzEvMjAxNgkAAAABMIjSFwMBFtcICmFdVgEW1wghQ0lRLkVOWFRQQTpCTi5JUV9QQVJUX1RJTUUuRlkyMDExAQAAAEX5AQADAAAAAADYx2sCARbXCATVcVYBFtcII0NJUS5OQVNEQVFHUzpNRExaLklRX1dJUF9JTlYuRlkyMDA4AQAAAG1JCwADAAAAAAAvr2UDARbXCEngRVYBFtcIHENJUS5MU0U6QUJGLklRX1JEX0VYUC5GWTIwMDgBAAAA+xoIAAMAAAAAABbQAQQBFtcIne8gVgEW1wglQ0lRLlRTRToyMjIwLklRX0xUX0RFQlRfSVNTVUVELkZZMjAxOQEAAADQ3FMAAgAAAAM2MjkBCAAAAAUAAAABMQEAAAAKMTk2OTMwNDIwNwMAAAACNzkCAAAABDIwMzQEAAAAATAHAAAACTcvMzEvMjAxOQgAAAAJMy8zMS8yMDE5CQAAAAEwPjPfCAEW1wgyViJVARbXCCxDSVEuRU5YVFBBOkJOLklRX01JTk9SSVRZX0lOVEVSRVNUX0lTLkZZMjAxNwEAAABF+QEAAgAAAAQtMTEwAQgAAAAFAAAAATEBAAAACjE5NTAxMTczMTgDAAAAAjUwAgAAAAI4MwQAAAABMAcAAAAJNy8zMS8yMDE5CAAAAAoxMi8zMS8yMDE3CQAAAAEwaH/0AQEW1whc2oFWARbXCClDSVEuU1dY</t>
  </si>
  <si>
    <t>Ok5FU04uSVFfSU5WRVNUX1NFQ1VSSVRZX0NGLkZZMjAwNwEAAADlfAAAAgAAAAMyNjQBCAAAAAUAAAABMQEAAAAJNzk0NDA1NjY2AwAAAAIyOQIAAAAEMjAyNwQAAAABMAcAAAAJNy8zMS8yMDE5CAAAAAoxMi8zMS8yMDA3CQAAAAEw7AUFBQEW1wi0UPxVARbXCB9DSVEuTkFTREFRR1M6TURMWi5JUV9SRVYuRlkyMDE2AQAAAG1JCwACAAAABTI1OTIzAQgAAAAFAAAAATEBAAAACjE5NDQxOTE2NzkDAAAAAzE2MAIAAAADMTEyBAAAAAEwBwAAAAk3LzMxLzIwMTkIAAAACjEyLzMxLzIwMTYJAAAAATB6rBcDARbXCJQ+W1YBFtcIH0NJUS5UU0U6MjIyMC5JUV9UT1RBTF9DQS5GWTIwMTEBAAAA0NxTAAIAAAAFMjEwNDQBCAAAAAUAAAABMQEAAAAKMTQ1OTUwOTg3OQMAAAACNzkCAAAABDEwMDgEAAAAATAHAAAACTcvMzEvMjAxOQgAAAAJMy8zMS8yMDExCQAAAAEwjXBnCQEW1whR+tpbARbXCBxDSVEuVFNFOjIyMjkuSVFfRUJJVEEuRlkyMDE3AQAAAN8WkAcCAAAABTI5Mjk3AQgAAAAFAAAAATEBAAAACjE4NDc5NzY5NjUDAAAAAjc5AgAAAAYxMDA2ODkEAAAAATAHAAAACTcvMzEvMjAxOQgAAAAJMy8zMS8yMDE3CQAAAAEwOHqhBwEW1wjzCWFVARbXCCpDSVEuVFNFOjIyNjkuSVFfSU5URVJFU1RfSU5WRVNUX0lOQy5GWTIwMTABAAAAQEBDBAIAAAADOTE1AQgAAAAFAAAAATEBAAAACjEzODI2NjEwOTQDAAAA</t>
  </si>
  <si>
    <t>Ajc5AgAAAAI2NQQAAAABMAcAAAAJNy8zMS8yMDE5CAAAAAkzLzMxLzIwMTAJAAAAATDON28FARbXCF0G3VUBFtcIIENJUS5OQVNEQVFHUzpNRExaLklRX0VCSVQuRlkyMDA3AQAAAG1JCwACAAAABDQ3MzkBCAAAAAUAAAABMQEAAAAKMTMzMTQxOTIxMgMAAAADMTYwAgAAAAM0MDAEAAAAATAHAAAACTcvMzEvMjAxOQgAAAAKMTIvMzEvMjAwNwkAAAABMAoufQMBFtcIccBBVgEW1wgdQ0lRLkxTRTpBQkYuSVFfUEVOU0lPTi5GWTIwMTcBAAAA+xoIAAIAAAADMTU5AQgAAAAFAAAAATEBAAAACjE5MTk4MTI2NTEDAAAAAjU1AgAAAAQxMjEzBAAAAAEwBwAAAAk3LzMxLzIwMTkIAAAACTkvMTYvMjAxNwkAAAABMCEHfQMBFtcI55A8VgEW1wgdQ0lRLlRTRToyMjgyLklRX1JEX0VYUC5GWTIwMTgBAAAAi1cNAAMAAAAAAID0hQUBFtcIVajQVQEW1wgkQ0lRLlRTRToyMjEyLklRX1VOTEVWRVJFRF9GQ0YuRlkyMDEyAQAAAJ9cDQACAAAACTE4MTM4Ljg3NQEIAAAABQAAAAExAQAAAAoxNTk4ODkzODQ2AwAAAAI3OQIAAAAENDQyMwQAAAABMAcAAAAJNy8zMS8yMDE5CAAAAAoxMi8zMS8yMDEyCQAAAAEwiQC1CAEW1wheTDRVARbXCB9DSVEuU1dYOk5FU04uSVFfTkVUX0RFQlQuRlkyMDE1AQAAAOV8AAACAAAABTE2MTYxAQgAAAAFAAAAATEBAAAACjE4Mjc4ODUwODEDAAAAAjI5AgAAAAQ0MzY0BAAAAAEwBwAAAAk3</t>
  </si>
  <si>
    <t>LzMxLzIwMTkIAAAACjEyLzMxLzIwMTUJAAAAATD75W0EARbXCHH4E1YBFtcIHENJUS5MU0U6QUJGLklRX0dBX0VYUC5GWTIwMDcBAAAA+xoIAAIAAAADMzk3AQgAAAAFAAAAATEBAAAACjE5MjAzMDYyNTADAAAAAjU1AgAAAAUyMTU2MgQAAAABMAcAAAAJNy8zMS8yMDE5CAAAAAk5LzE1LzIwMDcJAAAAATArM24EARbXCPGmHlYBFtcIH0NJUS4wLklRX0lOQ19UQVhfUEFZX0NVUlJFTlQuRlkFAAAAAAAAAAgAAAAVKEludmFsaWQgVGltZSBQZXJpb2Qp2z87AQEW1wjgW8hWARbXCBpDSVEuU1dYOk5FU04uSVFfRUJULkZZMjAxOAEAAADlfAAAAgAAAAUxMzkwNwEIAAAABQAAAAExAQAAAAoxOTQ0ODA0MjcwAwAAAAIyOQIAAAADMTM5BAAAAAEwBwAAAAk3LzMxLzIwMTkIAAAACjEyLzMxLzIwMTgJAAAAATArM24EARbXCF4lG1YBFtcIL0NJUS5UU0U6MjgwMi5JUV9PVEhFUl9OT05fT1BFUl9FWFBfU1VQUEwuRlkyMDEyAQAAAAtVDQACAAAAAzI3NgEIAAAABQAAAAExAQAAAAoxNTU0OTUwNjI3AwAAAAI3OQIAAAACODUEAAAAATAHAAAACTcvMzEvMjAxOQgAAAAJMy8zMS8yMDEyCQAAAAEwUISCBwEW1wiOMnVVARbXCCRDSVEuTllTRTpHSVMuSVFfSU1QQUlSTUVOVF9HVy5GWTIwMTIBAAAAGzEEAAMAAAAAAOIVegIBFtcIm5yWVgEW1wgaQ0lRLlRTRToyODAyLklRX1NHQS5GWTIwMTUBAAAAC1UNAAIAAAAG</t>
  </si>
  <si>
    <t>MjI4NjQ0AQgAAAAFAAAAATEBAAAACjE3NDUzNzg3MTQDAAAAAjc5AgAAAAIyMwQAAAABMAcAAAAJNy8zMS8yMDE5CAAAAAkzLzMxLzIwMTUJAAAAATClRTj9ABbXCChNalcBFtcIMkNJUS5OQVNEQVFHUzpNRExaLklRX09USEVSX0lOVkVTVF9BQ1RfU1VQUEwuRlkyMDA5AQAAAG1JCwADAAAAAAAu1mUDARbXCHdhSVYBFtcIKENJUS5TV1g6TkVTTi5JUV9FQVJOSU5HX0NPX01BUkdJTi5GWTIwMDgBAAAA5XwAAAIAAAAGNy40MjY4AQgAAAAFAAAAATEBAAAACjEzNTA5MDMzNjQDAAAAAjI5AgAAAAQ0MTgxBAAAAAEwBwAAAAk3LzMxLzIwMTkIAAAACjEyLzMxLzIwMDgJAAAAATBD/vr/ABbXCP+kBFcBFtcIKkNJUS5MU0U6QUJGLklRX05JX0FWQUlMX0VYQ0xfTUFSR0lOLkZZMjAxMgEAAAD7GggAAgAAAAY0LjUyOTgBCAAAAAUAAAABMQEAAAAKMTkyMTczNTIyMQMAAAACNTUCAAAABDQxODIEAAAAATAHAAAACTcvMzEvMjAxOQgAAAAJOS8xNS8yMDEyCQAAAAEwEGxX/wAW1wgorw5XARbXCCVDSVEuVFNFOjIyMjkuSVFfUkVUVVJOX0NBUElUQUwuRlkyMDE1AQAAAN8WkAcCAAAABzEzLjQ5MDEBCAAAAAUAAAABMQEAAAAKMTc0NTIxNDQ1OAMAAAACNzkCAAAABDQzNjMEAAAAATAHAAAACTcvMzEvMjAxOQgAAAAJMy8zMS8yMDE1CQAAAAEwhxpZAAEW1wjhROBWARbXCCFDSVEuVFNFOjIyMTIuSVFfT1RIRVJf</t>
  </si>
  <si>
    <t>T1BFUi5GWTIwMDgBAAAAn1wNAAMAAAAAAMCLtAgBFtcIL7AlVQEW1wgkQ0lRLkVOWFRQQTpCTi5JUV9ESUxVVF9XRUlHSFQuRlkyMDE4AQAAAEX5AQACAAAACjY0My40NTA0NDYAYqb0AQEW1wjSDoVWARbXCB9DSVEuU1dYOk5FU04uSVFfTkVUX0RFQlQuRlkyMDA3AQAAAOV8AAACAAAABTIwOTEyAQgAAAAFAAAAATEBAAAACTc5NDQwNTY2NgMAAAACMjkCAAAABDQzNjQEAAAAATAHAAAACTcvMzEvMjAxOQgAAAAKMTIvMzEvMjAwNwkAAAABMOwFBQUBFtcIHdv7VQEW1wggQ0lRLk5ZU0U6R0lTLklRX1BBUlRfVElNRS5GWTIwMTcBAAAAGzEEAAMAAAAAAMa1OwEBFtcIy8imVgEW1wgaQ0lRLjAuSVFfT1RIRVJfQ0FfU1VQUEwuRlkFAAAAAAAAAAgAAAAVKEludmFsaWQgVGltZSBQZXJpb2Qp2z87AQEW1wiDpspWARbXCCRDSVEuTllTRTpHSVMuSVFfRUJJVERBX01BUkdJTi5GWTIwMDkBAAAAGzEEAAIAAAAHMTguNTEwMQEIAAAABQAAAAExAQAAAAoxNDYxMzc5MTQ0AwAAAAMxNjACAAAABDQwNDcEAAAAATAHAAAACTcvMzEvMjAxOQgAAAAJNS8zMS8yMDA5CQAAAAEwervg/gAW1wh0FCNXARbXCCBDSVEuVFNFOjIyNjkuSVFfUkRfRVhQX0ZOLkZZMjAxNgEAAABAQEMEAgAAAAUyNzMwOQEIAAAABQAAAAExAQAAAAoxNzk4ODk0OTc0AwAAAAI3OQIAAAAEMzE2OAQAAAABMAcAAAAJNy8zMS8yMDE5CAAAAAkz</t>
  </si>
  <si>
    <t>LzMxLzIwMTYJAAAAATALkQQFARbXCLII71UBFtcIHkNJUS5UU0U6Mjg5Ny5JUV9MVF9ERUJULkZZMjAxNgEAAADsVw0AAgAAAAUxMzA0MQEIAAAABQAAAAExAQAAAAoxNzk4ODk0ODkwAwAAAAI3OQIAAAAEMTA0OQQAAAABMAcAAAAJNy8zMS8yMDE5CAAAAAkzLzMxLzIwMTYJAAAAATA/GnwGARbXCENOp1UBFtcIGUNJUS5UU0U6MjIyOS5JUV9ETy5GWTIwMTQBAAAA3xaQBwMAAAAAACZx3wcBFtcIbzVYVQEW1wgeQ0lRLk5ZU0U6R0lTLklRX1dJUF9JTlYuRlkyMDE2AQAAABsxBAADAAAAAACjjjsBARbXCM27o1YBFtcIJUNJUS5OQVNEQVFHUzpNRExaLklRX1NHQV9TVVBQTC5GWTIwMDcBAAAAbUkLAAIAAAAENzUxNwEIAAAABQAAAAExAQAAAAoxMzMxNDE5MjEyAwAAAAMxNjACAAAAAzEwMgQAAAABMAcAAAAJNy8zMS8yMDE5CAAAAAoxMi8zMS8yMDA3CQAAAAEwCi59AwEW1wi0/kBWARbXCCVDSVEuTFNFOkFCRi5JUV9DVVNUT01fQkVUQS4yMDA3LzA5LzE1AQAAAPsaCAACAAAAETAuNDMzOTQxNDg0MzQ2NDYyADDbyykBFtcIYybuWwEW1wggQ0lRLkVOWFRQQTpCTi5JUV9BUl9UVVJOUy5GWTIwMTIBAAAARfkBAAIAAAAJMTAuNzQ4OTA1AQgAAAAFAAAAATEBAAAACjE2NjUzNjg4NTYDAAAAAjUwAgAAAAQ0MDAxBAAAAAEwBwAAAAk3LzMxLzIwMTkIAAAACjEyLzMxLzIwMTIJAAAAATDlB1j/ABbXCN7n</t>
  </si>
  <si>
    <t>HVcBFtcIJkNJUS5MU0U6QUJGLklRX1RPVEFMX09USEVSX09QRVIuRlkyMDEwAQAAAPsaCAACAAAABDE4MDYBCAAAAAUAAAABMQEAAAAKMTkyMDMwNjI3NAMAAAACNTUCAAAAAzM4MAQAAAABMAcAAAAJNy8zMS8yMDE5CAAAAAk5LzE4LzIwMTAJAAAAATAV+AEEARbXCCe/JlYBFtcIJENJUS5TV1g6TkVTTi5JUV9PVEhFUl9MSUFCX0xULkZZMjAxOAEAAADlfAAAAgAAAAQxNDIzAQgAAAAFAAAAATEBAAAACjE5NDQ4MDQyNzADAAAAAjI5AgAAAAQxMDYyBAAAAAEwBwAAAAk3LzMxLzIwMTkIAAAACjEyLzMxLzIwMTgJAAAAATArM24EARbXCNyDHFYBFtcIJkNJUS5UU0U6MjgwMi5JUV9DVVNUT01fQkVUQS4yMDExLzAzLzMxAQAAAAtVDQACAAAAETAuMTAzOTEzMDkzMTI5NDkxAD+0yykBFtcI5Q/oWwEW1wgjQ0lRLlRTRToyMjY5LklRX0RJTFVUX1dFSUdIVC5GWTIwMTIBAAAAQEBDBAIAAAAHMTQ3LjMzNgC+Xm8FARbXCCxv41UBFtcIKUNJUS5UU0U6MjIyOS5JUV9PVEhFUl9OT05fT1BFUl9FWFAuRlkyMDE5AQAAAN8WkAcCAAAAAzUzMwEIAAAABQAAAAExAQAAAAoxOTY5MTU0NjUwAwAAAAI3OQIAAAADMzcxBAAAAAEwBwAAAAk3LzMxLzIwMTkIAAAACTMvMzEvMjAxOQkAAAABMN5b0f0AFtcID/RmVwEW1wgjQ0lRLlRTRToyMjIwLklRX0JFVEFfNVlSLjIwMTkvMDMvMzEBAAAA0NxTAAIAAAARMC4zMTA1</t>
  </si>
  <si>
    <t>NDIzMTExNjUzMjcANI3LKQEW1wgLG+RbARbXCCFDSVEuVFNFOjIyNjkuSVFfT1RIRVJfT1BFUi5GWTIwMTYBAAAAQEBDBAIAAAAEMTg5MgEIAAAABQAAAAExAQAAAAoxNzk4ODk0OTc0AwAAAAI3OQIAAAADMjYwBAAAAAEwBwAAAAk3LzMxLzIwMTkIAAAACTMvMzEvMjAxNgkAAAABMAuRBAUBFtcI22zuVQEW1wgqQ0lRLk5ZU0U6R0lTLklRX1RPVEFMX0NPTU1PTl9FUVVJVFkuRlkyMDA3AQAAABsxBAACAAAABjUzMTkuMQEIAAAABQAAAAExAQAAAAoxMDc0NTc2MjI0AwAAAAMxNjACAAAABDEwMDYEAAAAATAHAAAACTcvMzEvMjAxOQgAAAAJNS8yNy8yMDA3CQAAAAEwVs30AQEW1wj9BolWARbXCCRDSVEuU1dYOk5FU04uSVFfU0FMRV9JTlRBTl9DRi5GWTIwMTMBAAAA5XwAAAIAAAAELTQwMgEIAAAABQAAAAExAQAAAAoxNzQyMzExNDU1AwAAAAIyOQIAAAAEMjAyOQQAAAABMAcAAAAJNy8zMS8yMDE5CAAAAAoxMi8zMS8yMDEzCQAAAAEwIQGCBAEW1whJoA5WARbXCCRDSVEuTkFTREFRR1M6TURMWi5JUV9FQklUX0lOVC5GWTIwMTcBAAAAbUkLAAIAAAAIOS40NzcyNzIBCAAAAAUAAAABMQEAAAAKMTk0NDE5MTY2NQMAAAADMTYwAgAAAAQ0MTg5BAAAAAEwBwAAAAk3LzMxLzIwMTkIAAAACjEyLzMxLzIwMTcJAAAAATBq4lf/ABbXCGnMGVcBFtcIJUNJUS5UU0U6Mjg5Ny5JUV9PVEhFUl9DQV9TVVBQTC5G</t>
  </si>
  <si>
    <t>WTIwMTEBAAAA7FcNAAIAAAAENDA3MAEIAAAABQAAAAExAQAAAAoxNDYxNjgwMTAyAwAAAAI3OQIAAAAEMTA1NQQAAAABMAcAAAAJNy8zMS8yMDE5CAAAAAkzLzMxLzIwMTEJAAAAATDqCJIGARbXCEkLmFUBFtcIJkNJUS5UU0U6MjIxMi5JUV9DQVNIX0FDUVVJUkVfQ0YuRlkyMDA3AQAAAJ9cDQADAAAAAADsZbQIARbXCHsTJVUBFtcII0NJUS5UU0U6MjgwMi5JUV9CQVNJQ19XRUlHSFQuRlkyMDEzAQAAAAtVDQACAAAABzY1MC42MzgALKuCBwEW1wi7i3hVARbXCCBDSVEuVFNFOjI4OTcuSVFfU1RfSU5WRVNULkZZMjAwOQEAAADsVw0AAgAAAAUyMjM1OAEIAAAABQAAAAExAQAAAAoxMzg3MTgzMzg2AwAAAAI3OQIAAAAEMTA2OQQAAAABMAcAAAAJNy8zMS8yMDE5CAAAAAkzLzMxLzIwMDkJAAAAATD24ZEGARbXCMPPkVUBFtcIHUNJUS5OWVNFOkdJUy5JUV9FQklUREEuRlkyMDE1AQAAABsxBAACAAAABjMyNDUuMgEIAAAABQAAAAExAQAAAAoxODQ4MjA0OTg0AwAAAAMxNjACAAAABDQwNTEEAAAAATAHAAAACTcvMzEvMjAxOQgAAAAJNS8zMS8yMDE1CQAAAAEwz2Y7AQEW1whIdZ9WARbXCCxDSVEuTkFTREFRR1M6TURMWi5JUV9FQklUREFfQ0FQRVhfSU5ULkZZMjAwOAEAAABtSQsAAgAAAAczLjUwMzkzAQgAAAAFAAAAATEBAAAACjE0MzM3NTMxMjMDAAAAAzE2MAIAAAAENDE5MQQAAAABMAcAAAAJNy8z</t>
  </si>
  <si>
    <t>MS8yMDE5CAAAAAoxMi8zMS8yMDA4CQAAAAEw6ZNX/wAW1witUBRXARbXCB5DSVEuVFNFOjIyODIuSVFfU1RfREVCVC5GWTIwMTcBAAAAi1cNAAIAAAAFNDg4MDQBCAAAAAUAAAABMQEAAAAKMTg0OTAyNjkwMwMAAAACNzkCAAAABDEwNDYEAAAAATAHAAAACTcvMzEvMjAxOQgAAAAJMy8zMS8yMDE3CQAAAAEwgPSFBQEW1whxq85VARbXCB9DSVEuTkFTREFRR1M6TURMWi5JUV9SRVYuRlkyMDA5AQAAAG1JCwACAAAABTM4NzU0AQgAAAAFAAAAATEBAAAACjE1MjQ2MDgzMTcDAAAAAzE2MAIAAAADMTEyBAAAAAEwBwAAAAk3LzMxLzIwMTkIAAAACjEyLzMxLzIwMDkJAAAAATAu1mUDARbXCEfwRlYBFtcIJENJUS5UU0U6Mjg5Ny5JUV9FQklUREFfTUFSR0lOLkZZMjAxOAEAAADsVw0AAgAAAAcxMC4wNzE0AQgAAAAFAAAAATEBAAAACjE4OTUwMDE5OTEDAAAAAjc5AgAAAAQ0MDQ3BAAAAAEwBwAAAAk3LzMxLzIwMTkIAAAACTMvMzEvMjAxOAkAAAABMGrh/f8AFtcInJjzVgEW1wglQ0lRLkxTRTpBQkYuSVFfQVNTRVRfV1JJVEVET1dOLkZZMjAxNQEAAAD7GggAAwAAAAAASrh8AwEW1wi9izVWARbXCBtDSVEuTFNFOkFCRi5JUV9OSV9DRi5GWTIwMTEBAAAA+xoIAAIAAAADNTQxAQgAAAAFAAAAATEBAAAACjE5MjAzMDYyNjcDAAAAAjU1AgAAAAQyMTUwBAAAAAEwBwAAAAk3LzMxLzIwMTkIAAAACTkvMTcvMjAx</t>
  </si>
  <si>
    <t>MQkAAAABMOkeAgQBFtcIi3krVgEW1wgnQ0lRLk5BU0RBUUdTOk1ETFouSVFfTEVWRVJFRF9GQ0YuRlkyMDA4AQAAAG1JCwACAAAABDIzNjYBCAAAAAUAAAABMQEAAAAKMTQzMzc1MzEyMwMAAAADMTYwAgAAAAQ0NDIyBAAAAAEwBwAAAAk3LzMxLzIwMTkIAAAACjEyLzMxLzIwMDgJAAAAATAu1mUDARbXCDjJRlYBFtcIJUNJUS5UU0U6MjIyMC5JUV9ESUxVVF9FUFNfSU5DTC5GWTIwMTgBAAAA0NxTAAIAAAAKMTk0LjkzNDU0NwEIAAAABQAAAAExAQAAAAoxODkzNTQ5MDY0AwAAAAI3OQIAAAABOAQAAAABMAcAAAAJNy8zMS8yMDE5CAAAAAkzLzMxLzIwMTgJAAAAATBL5d4IARbXCJx4HVUBFtcIIENJUS5UU0U6MjIyOS5JUV9OSV9NQVJHSU4uRlkyMDExAQAAAN8WkAcCAAAABjIuNzM0NQEIAAAABQAAAAExAQAAAAoxNDYyNzEyNDgzAwAAAAI3OQIAAAAENDA5NAQAAAABMAcAAAAJNy8zMS8yMDE5CAAAAAkzLzMxLzIwMTEJAAAAATC28lgAARbXCE393VYBFtcIIUNJUS5UU0U6MjgwMi5JUV9UT1RBTF9ERUJULkZZMjAxMgEAAAALVQ0AAgAAAAYxMjcwMzMBCAAAAAUAAAABMQEAAAAKMTU1NDk1MDYyNwMAAAACNzkCAAAABDQxNzMEAAAAATAHAAAACTcvMzEvMjAxOQgAAAAJMy8zMS8yMDEyCQAAAAEwLKuCBwEW1wjKhGtXARbXCCNDSVEuVFNFOjIyMjkuSVFfUEVfRVhDTC4uMjAwNi8wMy8zMQEAAADfFpAH</t>
  </si>
  <si>
    <t>AwAAAAAAQOWWKQEW1whw76BXARbXCCdDSVEuVFNFOjIyMjkuSVFfTUFSS0VUQ0FQLjIwMTMvMy8zMS5KUFkBAAAA3xaQBwIAAAALMjUwODUxLjEyODUBBgAAAAUAAAABMQEAAAAKMTU4NzM2MDM3NwMAAAACNzkCAAAABjEwMDA1NAQAAAABMAcAAAAJMy8zMS8yMDEzfyKWKQEW1wjTPo5rARbXCCBDSVEuMC5JUV9NSU5PUklUWV9JTlRFUkVTVF9DRi5GWQUAAAAAAAAACAAAABUoSW52YWxpZCBUaW1lIFBlcmlvZCnbPzsBARbXCAx5zFYBFtcIKENJUS5UU0U6MjI4Mi5JUV9HV19JTlRBTl9BTU9SVF9DRi5GWTIwMTABAAAAi1cNAAIAAAAEMjkxMAEIAAAABQAAAAExAQAAAAoxMzgxMjA0OTk0AwAAAAI3OQIAAAAEMjE4MgQAAAABMAcAAAAJNy8zMS8yMDE5CAAAAAkzLzMxLzIwMTAJAAAAATBKlvEFARbXCPKIulUBFtcII0NJUS5OWVNFOkdJUy5JUV9QRV9FWENMLi4yMDE5LzAzLzMxAQAAABsxBAACAAAABzIwLjI0NTEBBwAAAAUAAAABMQEAAAAKMTk1MDQ4OTE2MAMAAAABMAIAAAAGMTAwMDI3BAAAAAEwBwAAAAkzLzI5LzIwMTkIAAAACTMvMjkvMjAxOTUMlykBFtcIKjfhWwEW1wgqQ0lRLkVOWFRQQTpCTi5JUV9ERUJUX0VRVUlWX05FVF9QQk8uRlkyMDE0AQAAAEX5AQACAAAAAzc5NwEIAAAABQAAAAExAQAAAAoxNzgxMzg4Njg0AwAAAAI1MAIAAAAFMjE2NzkEAAAAATAHAAAACTcvMzEvMjAxOQgAAAAK</t>
  </si>
  <si>
    <t>MTIvMzEvMjAxNAkAAAABMHox9AEBFtcI4Ih6VgEW1wghQ0lRLlRTRToyMjY5LklRX0NBU0hfRVFVSVYuRlkyMDE0AQAAAEBAQwQCAAAABTE5NTc3AQgAAAAFAAAAATEBAAAACjE2ODY2Mzc5MDEDAAAAAjc5AgAAAAQxMDk2BAAAAAEwBwAAAAk3LzMxLzIwMTkIAAAACTMvMzEvMjAxNAkAAAABMLKsbwUBFtcIFWTpVQEW1wgxQ0lRLlNXWDpORVNOLklRX0NIQU5HRV9ORVRfV09SS0lOR19DQVBJVEFMLkZZMjAxNAEAAADlfAAAAgAAAAQtMjQ1AQgAAAAFAAAAATEBAAAACjE3NzY2ODY5MDIDAAAAAjI5AgAAAAQ0NDIxBAAAAAEwBwAAAAk3LzMxLzIwMTkIAAAACjEyLzMxLzIwMTQJAAAAATAYv20EARbXCOQiElYBFtcIJkNJUS5UU0U6MjIyMC5JUV9PVEhFUl9MVF9BU1NFVFMuRlkyMDE5AQAAANDcUwACAAAAATEBCAAAAAUAAAABMQEAAAAKMTk2OTMwNDIwNwMAAAACNzkCAAAABDEwNjAEAAAAATAHAAAACTcvMzEvMjAxOQgAAAAJMy8zMS8yMDE5CQAAAAEwOwzfCAEW1wiA+CBVARbXCBxDSVEuVFNFOjIyMjkuSVFfQ0FQRVguRlkyMDE1AQAAAN8WkAcCAAAABi0xNDMxOAEIAAAABQAAAAExAQAAAAoxNzQ1MjE0NDU4AwAAAAI3OQIAAAAEMjAyMQQAAAABMAcAAAAJNy8zMS8yMDE5CAAAAAkzLzMxLzIwMTUJAAAAATBTU6EHARbXCCDtXFUBFtcIIUNJUS5FTlhUUEE6Qk4uSVFfQ0hBTkdFX0FQLkZZMjAxOAEA</t>
  </si>
  <si>
    <t>AABF+QEAAgAAAAQtNzcwAQgAAAAFAAAAATEBAAAACjE5NTAxMTczMjUDAAAAAjUwAgAAAAQyMDE3BAAAAAEwBwAAAAk3LzMxLzIwMTkIAAAACjEyLzMxLzIwMTgJAAAAATBipvQBARbXCKy8hlYBFtcIGUNJUS5UU0U6MjI4Mi5JUV9OSS5GWTIwMDgBAAAAi1cNAAIAAAAEMTU1NQEIAAAABQAAAAExAQAAAAoxMDYxMTkyNTI2AwAAAAI3OQIAAAACMTUEAAAAATAHAAAACTcvMzEvMjAxOQgAAAAJMy8zMS8yMDA4CQAAAAEwCwR9BgEW1wgr57JVARbXCBlDSVEuU1dYOk5FU04uSVFfQUQuRlkyMDA4AQAAAOV8AAACAAAABi0yNTA5NAEIAAAABQAAAAExAQAAAAoxMzUwOTAzMzY0AwAAAAIyOQIAAAAEMTA3NQQAAAABMAcAAAAJNy8zMS8yMDE5CAAAAAoxMi8zMS8yMDA4CQAAAAEwYGaBBAEW1wgZJv5VARbXCCVDSVEuTkFTREFRR1M6TURMWi5JUV9TR0FfU1VQUEwuRlkyMDE2AQAAAG1JCwACAAAABDY1MzMBCAAAAAUAAAABMQEAAAAKMTk0NDE5MTY3OQMAAAADMTYwAgAAAAMxMDIEAAAAATAHAAAACTcvMzEvMjAxOQgAAAAKMTIvMzEvMjAxNgkAAAABMHqsFwMBFtcIbmVbVgEW1wgoQ0lRLlNXWDpORVNOLklRX1RPVEFMX0xJQUJfRVFVSVRZLkZZMjAwNwEAAADlfAAAAgAAAAYxMTUzNjEBCAAAAAUAAAABMQEAAAAJNzk0NDA1NjY2AwAAAAIyOQIAAAAEMTAxMwQAAAABMAcAAAAJNy8zMS8yMDE5CAAAAAoxMi8z</t>
  </si>
  <si>
    <t>MS8yMDA3CQAAAAEw7AUFBQEW1wgQs/tVARbXCCRDSVEuTkFTREFRR1M6TURMWi5JUV9CVl9TSEFSRS5GWTIwMDgBAAAAbUkLAAIAAAAJMTUuMTczODc3AQgAAAAFAAAAATEBAAAACjE0MzM3NTMxMjMDAAAAAzE2MAIAAAAENDAyMAQAAAABMAcAAAAJNy8zMS8yMDE5CAAAAAoxMi8zMS8yMDA4CQAAAAEwL69lAwEW1whPuUVWARbXCB1DSVEuTFNFOkFCRi5JUV9TVF9ERUJULkZZMjAxNAEAAAD7GggAAgAAAAMxMjABCAAAAAUAAAABMQEAAAAKMTc2MzMxMTY1MAMAAAACNTUCAAAABDEwNDYEAAAAATAHAAAACTcvMzEvMjAxOQgAAAAJOS8xMy8yMDE0CQAAAAEwSrh8AwEW1wgzjzNWARbXCCdDSVEuVFNFOjIyMjkuSVFfQ0ZPX0NVUlJFTlRfTElBQi5GWTIwMTkBAAAA3xaQBwIAAAAIMC44MTEzMjYBCAAAAAUAAAABMQEAAAAKMTk2OTE1NDY1MAMAAAACNzkCAAAABDQxODUEAAAAATAHAAAACTcvMzEvMjAxOQgAAAAJMy8zMS8yMDE5CQAAAAEwhxpZAAEW1wil1eRWARbXCClDSVEuVFNFOjIyODIuSVFfSU5WRVNUX1NFQ1VSSVRZX0NGLkZZMjAxNgEAAACLVw0AAgAAAAUtMjUyNQEIAAAABQAAAAExAQAAAAoxNzk4ODk0OTY4AwAAAAI3OQIAAAAEMjAyNwQAAAABMAcAAAAJNy8zMS8yMDE5CAAAAAkzLzMxLzIwMTYJAAAAATCdzYUFARbXCOTXzFUBFtcIGUNJUS5UU0U6MjI4Mi5JUV9BUi5GWTIwMTIBAAAAi1cN</t>
  </si>
  <si>
    <t>AAIAAAAGMTE5NDQxAQgAAAAFAAAAATEBAAAACjE1NTQ5NTA4NTcDAAAAAjc5AgAAAAQxMDIxBAAAAAEwBwAAAAk3LzMxLzIwMTkIAAAACTMvMzEvMjAxMgkAAAABMD+98QUBFtcI35G/VQEW1wggQ0lRLlRTRToyMjIwLklRX0NIQU5HRV9BUC5GWTIwMTABAAAA0NxTAAIAAAAILTE1NS41NTQBCAAAAAUAAAABMQEAAAAKMTM4MDUyODAxMgMAAAACNzkCAAAABDIwMTcEAAAAATAHAAAACTcvMzEvMjAxOQgAAAAJMy8zMS8yMDEwCQAAAAEwh0lnCQEW1wjf8gZVARbXCChDSVEuVFNFOjIyNjkuSVFfVE9UQUxfREVCVF9FUVVJVFkuRlkyMDEzAQAAAEBAQwQCAAAABzY0LjA2MzMBCAAAAAUAAAABMQEAAAAKMTYyNTQ1NzY3MQMAAAACNzkCAAAABDQwMzQEAAAAATAHAAAACTcvMzEvMjAxOQgAAAAJMy8zMS8yMDEzCQAAAAEwS9f6/wAW1whPxf9WARbXCBlDSVEuTllTRTpHSVMuSVFfQUUuRlkyMDE3AQAAABsxBAACAAAAAzg5MwEIAAAABQAAAAExAQAAAAoxOTY5NjY0NzIxAwAAAAMxNjACAAAABDEwMTYEAAAAATAHAAAACTcvMzEvMjAxOQgAAAAJNS8yOC8yMDE3CQAAAAEwxrU7AQEW1wiEBqZWARbXCB9DSVEuVFNFOjIyMTIuSVFfQVJfVFVSTlMuRlkyMDE4AQAAAJ9cDQACAAAACDkuNDkzMzc4AQgAAAAFAAAAATEBAAAACjE5NTIyODQ2MjcDAAAAAjc5AgAAAAQ0MDAxBAAAAAEwBwAAAAk3LzMxLzIwMTkIAAAA</t>
  </si>
  <si>
    <t>CjEyLzMxLzIwMTgJAAAAATC28lgAARbXCDiN21YBFtcIKENJUS5OWVNFOkdJUy5JUV9DVVJSRU5UX1BPUlRfREVCVC5GWTIwMDcBAAAAGzEEAAIAAAAEMTczNAEIAAAABQAAAAExAQAAAAoxMDc0NTc2MjI0AwAAAAMxNjACAAAABDEyOTcEAAAAATAHAAAACTcvMzEvMjAxOQgAAAAJNS8yNy8yMDA3CQAAAAEwVs30AQEW1wjyt4hWARbXCCVDSVEuTllTRTpHSVMuSVFfTFRfREVCVF9JU1NVRUQuRlkyMDA4AQAAABsxBAACAAAABDE0NTABCAAAAAUAAAABMQEAAAAKMTM4NTUzOTgwNgMAAAADMTYwAgAAAAQyMDM0BAAAAAEwBwAAAAk3LzMxLzIwMTkIAAAACTUvMjUvMjAwOAkAAAABMAfJeQIBFtcI49SMVgEW1wglQ0lRLkVOWFRQQTpCTi5JUV9JTVBBSVJNRU5UX0dXLkZZMjAxOAEAAABF+QEAAgAAAAQtNjA4AQgAAAAFAAAAATEBAAAACjE5NTAxMTczMjUDAAAAAjUwAgAAAAMyMDkEAAAAATAHAAAACTcvMzEvMjAxOQgAAAAKMTIvMzEvMjAxOAkAAAABMGKm9AEBFtcIFsGEVgEW1wgkQ0lRLkxTRTpBQkYuSVFfQkFTSUNfRVBTX0lOQ0wuRlkyMDE4AQAAAPsaCAACAAAACDEuMjc0NjgzAQgAAAAFAAAAATEBAAAACjE5MTk4MTI2NDADAAAAAjU1AgAAAAE5BAAAAAEwBwAAAAk3LzMxLzIwMTkIAAAACTkvMTUvMjAxOAkAAAABMAoufQMBFtcIiYw+VgEW1wgnQ0lRLlRTRToyMjY5LklRX05FVF9JTlRFUkVTVF9F</t>
  </si>
  <si>
    <t>WFAuRlkyMDExAQAAAEBAQwQCAAAABS0xMzE1AQgAAAAFAAAAATEBAAAACjE0NjI3MTIzNTQDAAAAAjc5AgAAAAMzNjgEAAAAATAHAAAACTcvMzEvMjAxOQgAAAAJMy8zMS8yMDExCQAAAAEwvl5vBQEW1wi1EeBVARbXCCBDSVEuVFNFOjI4MDIuSVFfTklfTUFSR0lOLkZZMjAxNgEAAAALVQ0AAgAAAAY1LjM2MTkBCAAAAAUAAAABMQEAAAAKMTc5ODg5NTAzMwMAAAACNzkCAAAABDQwOTQEAAAAATAHAAAACTcvMzEvMjAxOQgAAAAJMy8zMS8yMDE2CQAAAAEwKpT9/wAW1wj9xOpWARbXCChDSVEuTkFTREFRR1M6TURMWi5JUV9GSU5JU0hFRF9JTlYuRlkyMDE1AQAAAG1JCwACAAAABDE5MzABCAAAAAUAAAABMQEAAAAKMTg3Mzc0MzI4NQMAAAADMTYwAgAAAAQzMDc1BAAAAAEwBwAAAAk3LzMxLzIwMTkIAAAACjEyLzMxLzIwMTUJAAAAATB6rBcDARbXCK4sWlYBFtcIIENJUS5UU0U6MjI2OS5JUV9UT1RBTF9SRVYuRlkyMDA4AQAAAEBAQwQDAAAAAAB/G4YFARbXCKB31lUBFtcIJkNJUS5OWVNFOkdJUy5JUV9TQUxFU19NQVJLRVRJTkcuRlkyMDE2AQAAABsxBAACAAAABTc1NC40AQgAAAAFAAAAATEBAAAACjE4OTQ2NjI2NjQDAAAAAzE2MAIAAAAFMjE1NjEEAAAAATAHAAAACTcvMzEvMjAxOQgAAAAJNS8yOS8yMDE2CQAAAAEwo447AQEW1whtqKJWARbXCCdDSVEuVFNFOjIyODIuSVFfQ0ZPX0NVUlJFTlRf</t>
  </si>
  <si>
    <t>TElBQi5GWTIwMTYBAAAAi1cNAAIAAAAIMC4yNjE0ODcBCAAAAAUAAAABMQEAAAAKMTc5ODg5NDk2OAMAAAACNzkCAAAABDQxODUEAAAAATAHAAAACTcvMzEvMjAxOQgAAAAJMy8zMS8yMDE2CQAAAAEwaDD+/wAW1wjX/PlWARbXCCZDSVEuRU5YVFBBOkJOLklRX1BSRUZfRElWX09USEVSLkZZMjAxMAEAAABF+QEAAwAAAAAA4qBrAgEW1wjYjW1WARbXCBpDSVEuVFNFOjIyMjkuSVFfU0dBLkZZMjAxOAEAAADfFpAHAgAAAAU4MjA3NQEIAAAABQAAAAExAQAAAAoxODk0MDg0NzY5AwAAAAI3OQIAAAACMjMEAAAAATAHAAAACTcvMzEvMjAxOQgAAAAJMy8zMS8yMDE4CQAAAAEw7zTR/QAW1wg5f2ZXARbXCCBDSVEuTllTRTpHSVMuSVFfQ0hBTkdFX0FSLkZZMjAxNgEAAAAbMQQAAgAAAAQtNi45AQgAAAAFAAAAATEBAAAACjE4OTQ2NjI2NjQDAAAAAzE2MAIAAAAEMjAxOAQAAAABMAcAAAAJNy8zMS8yMDE5CAAAAAk1LzI5LzIwMTYJAAAAATCjjjsBARbXCCMKpFYBFtcII0NJUS5UU0U6MjIyOS5JUV9CRVRBXzFZUi4yMDE3LzAzLzMxAQAAAN8WkAcCAAAAETAuNDM4ODAxNDE1OTU0ODU2AD+0yykBFtcIFpvnWwEW1wgZQ0lRLlRTRToyODAyLklRX05JLkZZMjAwNwEAAAALVQ0AAgAAAAUzMDIyOQEIAAAABQAAAAExAQAAAAk2NTM2NjMyOTcDAAAAAjc5AgAAAAIxNQQAAAABMAcAAAAJNy8zMS8yMDE5CAAAAAkz</t>
  </si>
  <si>
    <t>LzMxLzIwMDcJAAAAATChSbP9ABbXCNn5a1cBFtcIJkNJUS5UU0U6MjIxMi5JUV9JTlZFTlRPUllfVFVSTlMuRlkyMDA5AQAAAJ9cDQACAAAACTMwLjgzMTcwMwEIAAAABQAAAAExAQAAAAoxNDM5MTc4MjE1AwAAAAI3OQIAAAAENDA4MgQAAAABMAcAAAAJNy8zMS8yMDE5CAAAAAoxMi8zMS8yMDA5CQAAAAEwwstYAAEW1wi7EtZWARbXCCpDSVEuVFNFOjIyODIuSVFfVEVWX0VCSVREQS4yMDAwLjIwMTIvMDMvMzEBAAAAi1cNAAIAAAAINS45ODY1OTcBBwAAAAUAAAABMQEAAAAKMTUxNjE4ODE3MwMAAAABMAIAAAAGMTAwMDMwBAAAAAEwBwAAAAkzLzMwLzIwMTIIAAAACTMvMzAvMjAxMsuDJisBFtcIOouaVwEW1wgkQ0lRLlRTRToyMjgyLklRX09USEVSX0xJQUJfTFQuRlkyMDE1AQAAAItXDQACAAAABDI4MDUBCAAAAAUAAAABMQEAAAAKMTc0NTcwMzA2NwMAAAACNzkCAAAABDEwNjIEAAAAATAHAAAACTcvMzEvMjAxOQgAAAAJMy8zMS8yMDE1CQAAAAEwyqaFBQEW1whCCMlVARbXCCFDSVEuVFNFOjIyNjkuSVFfRUJJVERBX0lOVC5GWTIwMTEBAAAAQEBDBAIAAAAJMzEuOTQwMjQ0AQgAAAAFAAAAATEBAAAACjE0NjI3MTIzNTQDAAAAAjc5AgAAAAQ0MTkwBAAAAAEwBwAAAAk3LzMxLzIwMTkIAAAACTMvMzEvMjAxMQkAAAABMEvX+v8AFtcImbT+VgEW1wgaQ0lRLkxTRTpBQkYuSVFfQVBJQy5GWTIwMTAB</t>
  </si>
  <si>
    <t>AAAA+xoIAAMAAAAAABX4AQQBFtcItBwoVgEW1wgaQ0lRLlRTRToyODAyLklRX0VCVC5GWTIwMTkBAAAAC1UNAAIAAAAFNTQyMDIBCAAAAAUAAAABMQEAAAAKMTk2OTg2MDI1NAMAAAACNzkCAAAAAzEzOQQAAAABMAcAAAAJNy8zMS8yMDE5CAAAAAkzLzMxLzIwMTkJAAAAATAdE+UGARbXCH32ilUBFtcIHUNJUS5UU0U6MjgwMi5JUV9FQklUREEuRlkyMDA5AQAAAAtVDQACAAAABjEwMTU0NQEIAAAABQAAAAExAQAAAAoxMzgyNzYzNDIzAwAAAAI3OQIAAAAENDA1MQQAAAABMAcAAAAJNy8zMS8yMDE5CAAAAAkzLzMxLzIwMDkJAAAAATBVNoIHARbXCPXBbFUBFtcIIUNJUS5UU0U6MjIyMC5JUV9DQVNIX0ZJTkFOLkZZMjAxNQEAAADQ3FMAAgAAAAUtMjU5NQEIAAAABQAAAAExAQAAAAoxNzQzNTkyODY3AwAAAAI3OQIAAAAEMjAwNAQAAAABMAcAAAAJNy8zMS8yMDE5CAAAAAkzLzMxLzIwMTUJAAAAATBWl94IARbXCHifFlUBFtcIJUNJUS5UU0U6MjIyMC5JUV9EQVlTX1NBTEVTX09VVC5GWTIwMTUBAAAA0NxTAAIAAAAJNDMuNzYzODY1AQgAAAAFAAAAATEBAAAACjE3NDM1OTI4NjcDAAAAAjc5AgAAAAQ0MDQyBAAAAAEwBwAAAAk3LzMxLzIwMTkIAAAACTMvMzEvMjAxNQkAAAABMJDK6wABFtcIz9DRVgEW1wgeQ0lRLlRTRToyMjI5LklRX1dJUF9JTlYuRlkyMDA5AQAAAN8WkAcDAAAAAABN/N4HARbXCN5G</t>
  </si>
  <si>
    <t>S1UBFtcIIENJUS5OWVNFOkdJUy5JUV9CVUlMRElOR1MuRlkyMDE1AQAAABsxBAACAAAABjIyNzIuNwEIAAAABQAAAAExAQAAAAoxODQ4MjA0OTg0AwAAAAMxNjACAAAABDMwMjMEAAAAATAHAAAACTcvMzEvMjAxOQgAAAAJNS8zMS8yMDE1CQAAAAEwz2Y7AQEW1wjj06BWARbXCB5DSVEuVFNFOjIyODIuSVFfU1RfREVCVC5GWTIwMTEBAAAAi1cNAAIAAAAFNDMzNDQBCAAAAAUAAAABMQEAAAAKMTQ2MTY4MDAxNQMAAAACNzkCAAAABDEwNDYEAAAAATAHAAAACTcvMzEvMjAxOQgAAAAJMy8zMS8yMDExCQAAAAEwSpbxBQEW1wgC+bxVARbXCCNDSVEuTllTRTpHSVMuSVFfUEVfRVhDTC4uMjAwNi8wMy8zMQEAAAAbMQQAAgAAAAkxNC43Mzc2MTMBBwAAAAUAAAABMQEAAAAJMjE3NTU3ODgwAwAAAAEwAgAAAAYxMDAwMjcEAAAAATAHAAAACTMvMzEvMjAwNggAAAAJMy8zMS8yMDA2KzOXKQEW1wh6IOJbARbXCCVDSVEuVFNFOjIyNjkuSVFfTFRfREVCVF9SRVBBSUQuRlkyMDEzAQAAAEBAQwQCAAAABi02MjkzMQEIAAAABQAAAAExAQAAAAoxNjI1NDU3NjcxAwAAAAI3OQIAAAAEMjAzNgQAAAABMAcAAAAJNy8zMS8yMDE5CAAAAAkzLzMxLzIwMTMJAAAAATCyrG8FARbXCMEE6FUBFtcIIkNJUS5UU0U6MjIyOS5JUV9EQV9TVVBQTF9DRi5GWTIwMTYBAAAA3xaQBwIAAAAENzU3MAEIAAAABQAAAAExAQAAAAoxNzk3</t>
  </si>
  <si>
    <t>NjM3MDE2AwAAAAI3OQIAAAAEMjE3MQQAAAABMAcAAAAJNy8zMS8yMDE5CAAAAAkzLzMxLzIwMTYJAAAAATA4eqEHARbXCFKEX1UBFtcIKENJUS5UU0U6MjI4Mi5JUV9UT1RBTF9ERUJUX0lTU1VFRC5GWTIwMTcBAAAAi1cNAAIAAAAFMTAzNDUBCAAAAAUAAAABMQEAAAAKMTg0OTAyNjkwMwMAAAACNzkCAAAABDIxNjEEAAAAATAHAAAACTcvMzEvMjAxOQgAAAAJMy8zMS8yMDE3CQAAAAEwgPSFBQEW1wh2DNBVARbXCB9DSVEuTllTRTpHSVMuSVFfQVJfVFVSTlMuRlkyMDE3AQAAABsxBAACAAAACTExLjE5MzM3OAEIAAAABQAAAAExAQAAAAoxOTY5NjY0NzIxAwAAAAMxNjACAAAABDQwMDEEAAAAATAHAAAACTcvMzEvMjAxOQgAAAAJNS8yOC8yMDE3CQAAAAEwbuLg/gAW1wgzQChXARbXCCVDSVEuVFNFOjIyMjkuSVFfTFRfREVCVF9FUVVJVFkuRlkyMDE2AQAAAN8WkAcCAAAABjAuMzA4OAEIAAAABQAAAAExAQAAAAoxNzk3NjM3MDE2AwAAAAI3OQIAAAAENDA4NQQAAAABMAcAAAAJNy8zMS8yMDE5CAAAAAkzLzMxLzIwMTYJAAAAATCHGlkAARbXCJZV4VYBFtcIJkNJUS5UU0U6MjIyOS5JUV9PVEhFUl9MVF9BU1NFVFMuRlkyMDEwAQAAAN8WkAcCAAAABDU1MDUBCAAAAAUAAAABMQEAAAAKMTQzNTY3NTk1NAMAAAACNzkCAAAABDEwNjAEAAAAATAHAAAACTcvMzEvMjAxOQgAAAAJMy8zMS8yMDEwCQAAAAEw</t>
  </si>
  <si>
    <t>QiPfBwEW1whEaE1VARbXCB9DSVEuTFNFOkFCRi5JUV9MVF9JTlZFU1QuRlkyMDExAQAAAPsaCAACAAAAAzIxMAEIAAAABQAAAAExAQAAAAoxOTIwMzA2MjY3AwAAAAI1NQIAAAAEMTA1NAQAAAABMAcAAAAJNy8zMS8yMDE5CAAAAAk5LzE3LzIwMTEJAAAAATDpHgIEARbXCJm1KlYBFtcIJkNJUS5OWVNFOkdJUy5JUV9MVF9ERUJUX0NBUElUQUwuRlkyMDA5AQAAABsxBAACAAAABzQ3LjE2MjEBCAAAAAUAAAABMQEAAAAKMTQ2MTM3OTE0NAMAAAADMTYwAgAAAAQ0MTg3BAAAAAEwBwAAAAk3LzMxLzIwMTkIAAAACTUvMzEvMjAwOQkAAAABMHq74P4AFtcIZmIjVwEW1wguQ0lRLlRTRToyMjI5LklRX1RPVEFMX0xJQUJfVE9UQUxfQVNTRVRTLkZZMjAxMwEAAADfFpAHAgAAAAcyNS43Mjc0AQgAAAAFAAAAATEBAAAACjE2ODgxMzkwNzQDAAAAAjc5AgAAAAQ0MTg4BAAAAAEwBwAAAAk3LzMxLzIwMTkIAAAACTMvMzEvMjAxMwkAAAABMIcaWQABFtcIC6nfVgEW1wgfQ0lRLkxTRTpBQkYuSVFfTUFDSElORVJZLkZZMjAwOQEAAAD7GggAAgAAAAQzMzg5AQgAAAAFAAAAATEBAAAACjE0MTQ4NDM0MzIDAAAAAjU1AgAAAAQzMTE0BAAAAAEwBwAAAAk3LzMxLzIwMTkIAAAACTkvMTIvMjAwOQkAAAABMBX4AQQBFtcINq0lVgEW1wglQ0lRLlNXWDpORVNOLklRX09USEVSX09QRVJfQUNULkZZMjAwOQEAAADlfAAAAgAA</t>
  </si>
  <si>
    <t>AAQxOTkxAQgAAAAFAAAAATEBAAAACjE0NjI5NjA4NzgDAAAAAjI5AgAAAAQyMDQ3BAAAAAEwBwAAAAk3LzMxLzIwMTkIAAAACjEyLzMxLzIwMDkJAAAAATAnjYEEARbXCOZEAlYBFtcIJ0NJUS5TV1g6TkVTTi5JUV9UT1RBTF9SRVYuRlkyMDA5Li4uLkpQWQEAAADlfAAAAgAAAA45MDQ0MDQ1LjgwNDUyMwEIAAAABQAAAAExAQAAAAoxNDYyOTYwODc4AwAAAAI3OQIAAAACMjgEAAAAATAHAAAACTcvMzEvMjAxOQgAAAAKMTIvMzEvMjAwOQkAAAABMG7i4P4AFtcIEiswVwEW1wg5Q0lRLlRTRToyMjIwLklRX0NVU1RPTV9CRVRBLi0xMDRXLjIwMDMvMDMvMzEuLl5OMjI1LkpQWS5IAQAAANDcUwACAAAAEi0wLjAzMjE2MTA4NDA0Njk3MwDeqyYrARbXCIdXglcBFtcIJ0NJUS5UU0U6MjI4Mi5JUV9UT1RBTF9PVEhFUl9PUEVSLkZZMjAxNQEAAACLVw0AAgAAAAYxNzEzMzUBCAAAAAUAAAABMQEAAAAKMTc0NTcwMzA2NwMAAAACNzkCAAAAAzM4MAQAAAABMAcAAAAJNy8zMS8yMDE5CAAAAAkzLzMxLzIwMTUJAAAAATDKpoUFARbXCLyox1UBFtcIH0NJUS5UU0U6Mjg5Ny5JUV9EQV9TVVBQTC5GWTIwMTUBAAAA7FcNAAMAAAAAACr0ewYBFtcICQijVQEW1wgjQ0lRLkVOWFRQQTpCTi5JUV9FQklUX01BUkdJTi5GWTIwMTEBAAAARfkBAAIAAAAHMTQuNDIxNwEIAAAABQAAAAExAQAAAAoxNTk0NzE4NTgxAwAAAAI1</t>
  </si>
  <si>
    <t>MAIAAAAENDA1MwQAAAABMAcAAAAJNy8zMS8yMDE5CAAAAAoxMi8zMS8yMDExCQAAAAEw5QdY/wAW1wiVJR1XARbXCCJDSVEuU1dYOk5FU04uSVFfR0FJTl9BU1NFVFMuRlkyMDEzAQAAAOV8AAACAAAABS0xMTczAQgAAAAFAAAAATEBAAAACjE3NDIzMTE0NTUDAAAAAjI5AgAAAAI1NgQAAAABMAcAAAAJNy8zMS8yMDE5CAAAAAoxMi8zMS8yMDEzCQAAAAEwIQGCBAEW1wg8pgxWARbXCCNDSVEuU1dYOk5FU04uSVFfT1RIRVJfRVFVSVRZLkZZMjAxMAEAAADlfAAAAgAAAAYtMTU3OTQBCAAAAAUAAAABMQEAAAAKMTUyNjA1OTE5MAMAAAACMjkCAAAABDEwMjgEAAAAATAHAAAACTcvMzEvMjAxOQgAAAAKMTIvMzEvMjAxMAkAAAABMGO0gQQBFtcIAY4EVgEW1wgkQ0lRLlNXWDpORVNOLklRX0VCSVREQV9NQVJHSU4uRlkyMDA3AQAAAOV8AAACAAAABzE2LjUyNzgBCAAAAAUAAAABMQEAAAAJNzk0NDA1NjY2AwAAAAIyOQIAAAAENDA0NwQAAAABMAcAAAAJNy8zMS8yMDE5CAAAAAoxMi8zMS8yMDA3CQAAAAEwQ/76/wAW1wgpCQRXARbXCB9DSVEuVFNFOjIyODIuSVFfRUJJVF9JTlQuRlkyMDEwAQAAAItXDQACAAAACTEzLjkwNTQxMQEIAAAABQAAAAExAQAAAAoxMzgxMjA0OTk0AwAAAAI3OQIAAAAENDE4OQQAAAABMAcAAAAJNy8zMS8yMDE5CAAAAAkzLzMxLzIwMTAJAAAAATBeCP7/ABbXCNd89lYBFtcIIkNJ</t>
  </si>
  <si>
    <t>US5TV1g6TkVTTi5JUV9BU1NFVF9UVVJOUy5GWTIwMTEBAAAA5XwAAAIAAAAIMC43NDIyMDcBCAAAAAUAAAABMQEAAAAKMTU4Nzc3MjQ1MwMAAAACMjkCAAAABDQxNzcEAAAAATAHAAAACTcvMzEvMjAxOQgAAAAKMTIvMzEvMjAxMQkAAAABMCMk+/8AFtcIosYGVwEW1wgZQ0lRLlNXWDpORVNOLklRX05JLkZZMjAwNQEAAADlfAAAAgAAAAQ4MDgxAQgAAAAFAAAAATEBAAAACTM2NTk2ODAzNAMAAAACMjkCAAAAAjE1BAAAAAEwBwAAAAk3LzMxLzIwMTkIAAAACjEyLzMxLzIwMDUJAAAAATAb5tD9ABbXCHNjcFcBFtcIKUNJUS5UU0U6MjIyMC5JUV9PVEhFUl9OT05fT1BFUl9FWFAuRlkyMDAzAQAAANDcUwACAAAAAjUxAQgAAAAFAAAAATEBAAAACjE0MjMwODczOTgDAAAAAjc5AgAAAAMzNzEEAAAAATAHAAAACTcvMzEvMjAxOQgAAAAJMy8zMS8yMDAzCQAAAAEwAaba/gAW1wiTQEtXARbXCCRDSVEuVFNFOjIyNjkuSVFfQ09NTU9OX0lTU1VFRC5GWTIwMTkBAAAAQEBDBAMAAAAAAPreBAUBFtcIz7f5VQEW1wgmQ0lRLlRTRToyODk3LklRX0RFRl9UQVhfTElBQl9MVC5GWTIwMTcBAAAA7FcNAAIAAAAFMTg2MzEBCAAAAAUAAAABMQEAAAAKMTg0ODY3MzQyOQMAAAACNzkCAAAABDEwMjcEAAAAATAHAAAACTcvMzEvMjAxOQgAAAAJMy8zMS8yMDE3CQAAAAEwMUF8BgEW1wgUg6pVARbXCCpDSVEuVFNFOjI4OTcu</t>
  </si>
  <si>
    <t>SVFfVEVWX0VCSVREQS4yMDAwLjIwMTMvMDMvMzEBAAAA7FcNAAIAAAAJMTAuODgwNzQ2AQcAAAAFAAAAATEBAAAACjE1ODcxNDk3MzMDAAAAATACAAAABjEwMDAzMAQAAAABMAcAAAAJMy8yOS8yMDEzCAAAAAkzLzI5LzIwMTPLgyYrARbXCN0VmlcBFtcILENJUS5TV1g6TkVTTi5JUV9UT1RBTF9BU1NFVFMuRlkyMDE0Li4uLkxPQ0FMAQAAAOV8AAACAAAABjEzMzQ1MAEIAAAABQAAAAExAQAAAAoxNzc2Njg2OTAyAwAAAAIyOQIAAAAEMTAwNwQAAAABMAcAAAAJNy8zMS8yMDE5CAAAAAoxMi8zMS8yMDE0CQAAAAEw7Q3R/QAW1wjaFIxXARbXCCBDSVEuVFNFOjIyMjAuSVFfUkRfRVhQX0ZOLkZZMjAxNAEAAADQ3FMAAgAAAAM5MzkBCAAAAAUAAAABMQEAAAAKMTY4NDA1NjUxOAMAAAACNzkCAAAABDMxNjgEAAAAATAHAAAACTcvMzEvMjAxOQgAAAAJMy8zMS8yMDE0CQAAAAEwa0neCAEW1wjfcRFVARbXCCZDSVEuVFNFOjIyNjkuSVFfTE9BTlNfUkVDRUlWX0xULkZZMjAxNAEAAABAQEMEAwAAAAAAsqxvBQEW1wjksulVARbXCCFDSVEuVFNFOjIyMTIuSVFfQ09NTU9OX1JFUC5GWTIwMTcBAAAAn1wNAAIAAAACLTEBCAAAAAUAAAABMQEAAAAKMTg4MTU3OTUxNAMAAAACNzkCAAAABDIxNjQEAAAAATAHAAAACTcvMzEvMjAxOQgAAAAKMTIvMzEvMjAxNwkAAAABMLpnbwgBFtcIEcFCVQEW1wgaQ0lRLk5ZU0U6</t>
  </si>
  <si>
    <t>R0lTLklRX1JFVi5GWTIwMTEBAAAAGzEEAAIAAAAHMTQ4ODAuMgEIAAAABQAAAAExAQAAAAoxNjI1MzIwMjkwAwAAAAMxNjACAAAAAzExMgQAAAABMAcAAAAJNy8zMS8yMDE5CAAAAAk1LzI5LzIwMTEJAAAAATDiFXoCARbXCOFfk1YBFtcII0NJUS5OQVNEQVFHUzpNRExaLklRX1NUX0RFQlQuRlkyMDE4AQAAAG1JCwACAAAABDMxOTIBCAAAAAUAAAABMQEAAAAKMTk0NDE5MTY0NQMAAAADMTYwAgAAAAQxMDQ2BAAAAAEwBwAAAAk3LzMxLzIwMTkIAAAACjEyLzMxLzIwMTgJAAAAATBx+hcDARbXCJeQYlYBFtcIJUNJUS5UU0U6MjI2OS5JUV9DQVNIX1NUX0lOVkVTVC5GWTIwMTQBAAAAQEBDBAIAAAAFMTk1NzcBCAAAAAUAAAABMQEAAAAKMTY4NjYzNzkwMQMAAAACNzkCAAAABDEwMDIEAAAAATAHAAAACTcvMzEvMjAxOQgAAAAJMy8zMS8yMDE0CQAAAAEwsqxvBQEW1wifi+lVARbXCCVDSVEuVFNFOjI4MDIuSVFfREFZU19TQUxFU19PVVQuRlkyMDE5AQAAAAtVDQACAAAACDYzLjg2MTg2AQgAAAAFAAAAATEBAAAACjE5Njk4NjAyNTQDAAAAAjc5AgAAAAQ0MDQyBAAAAAEwBwAAAAk3LzMxLzIwMTkIAAAACTMvMzEvMjAxOQkAAAABMHa6/f8AFtcIcQ3tVgEW1wgZQ0lRLlRTRToyODk3LklRX0FSLkZZMjAxOAEAAADsVw0AAgAAAAU2ODczNQEIAAAABQAAAAExAQAAAAoxODk1MDAxOTkxAwAAAAI3OQIAAAAE</t>
  </si>
  <si>
    <t>MTAyMQQAAAABMAcAAAAJNy8zMS8yMDE5CAAAAAkzLzMxLzIwMTgJAAAAATA1aHwGARbXCP70rFUBFtcIKENJUS5UU0U6MjI2OS5JUV9UT1RBTF9ERUJUX0VRVUlUWS5GWTIwMTUBAAAAQEBDBAIAAAAHNTguMjM3OAEIAAAABQAAAAExAQAAAAoxNzQ1Mzc4NjE1AwAAAAI3OQIAAAAENDAzNAQAAAABMAcAAAAJNy8zMS8yMDE5CAAAAAkzLzMxLzIwMTUJAAAAATBL1/r/ABbXCOdLAVcBFtcIIkNJUS5OWVNFOkdJUy5JUV9HQUlOX0lOVkVTVC5GWTIwMTMBAAAAGzEEAAMAAAAAAOM9egIBFtcIY1uZVgEW1wggQ0lRLlRTRToyODAyLklRX0ZVTExfVElNRS5GWTIwMTIBAAAAC1UNAAIAAAAFMjgyNDUALKuCBwEW1wgPBndVARbXCCBDSVEuVFNFOjIyODIuSVFfTklfTUFSR0lOLkZZMjAxMAEAAACLVw0AAgAAAAYxLjY0MDQBCAAAAAUAAAABMQEAAAAKMTM4MTIwNDk5NAMAAAACNzkCAAAABDQwOTQEAAAAATAHAAAACTcvMzEvMjAxOQgAAAAJMy8zMS8yMDEwCQAAAAEwXgj+/wAW1wjmLvZWARbXCCRDSVEuRU5YVFBBOkJOLklRX0ZJTklTSEVEX0lOVi5GWTIwMDkBAAAARfkBAAIAAAADNDY0AQgAAAAFAAAAATEBAAAACjE0Mzg2NjIxNzEDAAAAAjUwAgAAAAQzMDc1BAAAAAEwBwAAAAk3LzMxLzIwMTkIAAAACjEyLzMxLzIwMDkJAAAAATDioGsCARbXCBvha1YBFtcIKENJUS5UU0U6MjgwMi5JUV9UT1RBTF9ERUJU</t>
  </si>
  <si>
    <t>X0VRVUlUWS5GWTIwMTgBAAAAC1UNAAIAAAAHNDYuNjY5NgEIAAAABQAAAAExAQAAAAoxODk0ODMyMjUzAwAAAAI3OQIAAAAENDAzNAQAAAABMAcAAAAJNy8zMS8yMDE5CAAAAAkzLzMxLzIwMTgJAAAAATAqlP3/ABbXCANy7FYBFtcII0NJUS5UU0U6Mjg5Ny5JUV9UT1RBTF9SRUNFSVYuRlkyMDE3AQAAAOxXDQACAAAABTY0OTA1AQgAAAAFAAAAATEBAAAACjE4NDg2NzM0MjkDAAAAAjc5AgAAAAQxMDAxBAAAAAEwBwAAAAk3LzMxLzIwMTkIAAAACTMvMzEvMjAxNwkAAAABMDFBfAYBFtcIIzWqVQEW1wgmQ0lRLkxTRTpBQkYuSVFfVE9UQUxfUkVWLkZZMjAxNS4uLi5KUFkBAAAA+xoIAAIAAAANMjM3OTgzNi40OTU0NQEIAAAABQAAAAExAQAAAAoxODE3MDcwOTYwAwAAAAI3OQIAAAACMjgEAAAAATAHAAAACTcvMzEvMjAxOQgAAAAJOS8xMi8yMDE1CQAAAAEwbuLg/gAW1wgnoDBXARbXCCBDSVEuRU5YVFBBOkJOLklRX0RBX1NVUFBMLkZZMjAxMwEAAABF+QEAAwAAAAAA7RVsAgEW1wjM8XVWARbXCCpDSVEuVFNFOjIyNjkuSVFfVE9UQUxfQ09NTU9OX0VRVUlUWS5GWTIwMTcBAAAAQEBDBAIAAAAGNDQ4OTAxAQgAAAAFAAAAATEBAAAACjE4NDg4Nzk0MjcDAAAAAjc5AgAAAAQxMDA2BAAAAAEwBwAAAAk3LzMxLzIwMTkIAAAACTMvMzEvMjAxNwkAAAABMO+3BAUBFtcIdtryVQEW1wglQ0lRLlNXWDpORVNO</t>
  </si>
  <si>
    <t>LklRX0JBU0lDX0VQU19JTkNMLkZZMjAxOAEAAADlfAAAAgAAAAgzLjM2MjY0MQEIAAAABQAAAAExAQAAAAoxOTQ0ODA0MjcwAwAAAAIyOQIAAAABOQQAAAABMAcAAAAJNy8zMS8yMDE5CAAAAAoxMi8zMS8yMDE4CQAAAAEwKzNuBAEW1whWTBtWARbXCC1DSVEuVFNFOjI4MDIuSVFfT1RIRVJfSU5WRVNUX0FDVF9TVVBQTC5GWTIwMTIBAAAAC1UNAAIAAAAEMTAzOAEIAAAABQAAAAExAQAAAAoxNTU0OTUwNjI3AwAAAAI3OQIAAAAEMjA1MQQAAAABMAcAAAAJNy8zMS8yMDE5CAAAAAkzLzMxLzIwMTIJAAAAATAsq4IHARbXCO56d1UBFtcIKkNJUS5UU0U6MjI4Mi5JUV9PVEhFUl9VTlVTVUFMX1NVUFBMLkZZMjAxMQEAAACLVw0AAwAAAAAASpbxBQEW1wg5D7xVARbXCC1DSVEuTkFTREFRR1M6TURMWi5JUV9NSU5PUklUWV9JTlRFUkVTVC5GWTIwMTcBAAAAbUkLAAIAAAACODABCAAAAAUAAAABMQEAAAAKMTk0NDE5MTY2NQMAAAADMTYwAgAAAAQxMDUyBAAAAAEwBwAAAAk3LzMxLzIwMTkIAAAACjEyLzMxLzIwMTcJAAAAATCI0hcDARbXCCyqX1YBFtcIKENJUS5OQVNEQVFHUzpNRExaLklRX0ZJTklTSEVEX0lOVi5GWTIwMTMBAAAAbUkLAAIAAAAEMjU3OAEIAAAABQAAAAExAQAAAAoxNzc3MDM3Mjg2AwAAAAMxNjACAAAABDMwNzUEAAAAATAHAAAACTcvMzEvMjAxOQgAAAAKMTIvMzEvMjAxMwkAAAABMBBL</t>
  </si>
  <si>
    <t>ZgMBFtcIYodUVgEW1wgbQ0lRLlRTRToyMjI5LklRX05QUEUuRlkyMDE3AQAAAN8WkAcCAAAABTcwODM1AQgAAAAFAAAAATEBAAAACjE4NDc5NzY5NjUDAAAAAjc5AgAAAAQxMDA0BAAAAAEwBwAAAAk3LzMxLzIwMTkIAAAACTMvMzEvMjAxNwkAAAABMDh6oQcBFtcI8X1hVQEW1wgbQ0lRLlRTRToyMjIwLklRX0VCSVQuRlkyMDE0AQAAANDcUwACAAAABDI5OTEBCAAAAAUAAAABMQEAAAAKMTY4NDA1NjUxOAMAAAACNzkCAAAAAzQwMAQAAAABMAcAAAAJNy8zMS8yMDE5CAAAAAkzLzMxLzIwMTQJAAAAATBrSd4IARbXCN9xEVUBFtcIGUNJUS5UU0U6MjgwMi5JUV9OSS5GWTIwMDEBAAAAC1UNAAIAAAAGLTExNTQ3AQgAAAAFAAAAATEBAAAACDI5NzM4MTkwAwAAAAI3OQIAAAACMTUEAAAAATAHAAAACTcvMzEvMjAxOQgAAAAJMy8zMS8yMDAxCQAAAAEwpUU4/QAW1wi50mtXARbXCCVDSVEuVFNFOjIyNjkuSVFfT1RIRVJfQ0xfU1VQUEwuRlkyMDEyAQAAAEBAQwQCAAAABTM5NjAxAQgAAAAFAAAAATEBAAAACjE1NTQ5NTA1ODgDAAAAAjc5AgAAAAQxMDU3BAAAAAEwBwAAAAk3LzMxLzIwMTkIAAAACTMvMzEvMjAxMgkAAAABML5ebwUBFtcICDPkVQEW1wghQ0lRLlRTRToyMjI5LklRX1RPVEFMX0RFQlQuRlkyMDExAQAAAN8WkAcCAAAAAzY2MAEIAAAABQAAAAExAQAAAAoxNDYyNzEyNDgzAwAAAAI3OQIAAAAE</t>
  </si>
  <si>
    <t>NDE3MwQAAAABMAcAAAAJNy8zMS8yMDE5CAAAAAkzLzMxLzIwMTEJAAAAATBCI98HARbXCLHdZ1cBFtcIHENJUS5UU0U6MjI2OS5JUV9DQVBFWC5GWTIwMTEBAAAAQEBDBAIAAAAGLTM4NTUwAQgAAAAFAAAAATEBAAAACjE0NjI3MTIzNTQDAAAAAjc5AgAAAAQyMDIxBAAAAAEwBwAAAAk3LzMxLzIwMTkIAAAACTMvMzEvMjAxMQkAAAABML5ebwUBFtcIbjjiVQEW1wgqQ0lRLlRTRToyMjgyLklRX1RPVEFMX0NPTU1PTl9FUVVJVFkuRlkyMDE3AQAAAItXDQACAAAABjQwNDEyNgEIAAAABQAAAAExAQAAAAoxODQ5MDI2OTAzAwAAAAI3OQIAAAAEMTAwNgQAAAABMAcAAAAJNy8zMS8yMDE5CAAAAAkzLzMxLzIwMTcJAAAAATCA9IUFARbXCDxHz1UBFtcIIUNJUS5UU0U6MjI4Mi5JUV9ORVRfQ0hBTkdFLkZZMjAxOQEAAACLVw0AAgAAAAYtMTAxODIBCAAAAAUAAAABMQEAAAAKMTk2OTk1MDAyOQMAAAACNzkCAAAABDIwOTMEAAAAATAHAAAACTcvMzEvMjAxOQgAAAAJMy8zMS8yMDE5CQAAAAEwfxuGBQEW1wipUNZVARbXCB1DSVEuU1dYOk5FU04uSVFfRUJJVERBLkZZMjAxMAEAAADlfAAAAgAAAAUxNjM5NwEIAAAABQAAAAExAQAAAAoxNTI2MDU5MTkwAwAAAAIyOQIAAAAENDA1MQQAAAABMAcAAAAJNy8zMS8yMDE5CAAAAAoxMi8zMS8yMDEwCQAAAAEwJ42BBAEW1wiEpQNWARbXCB5DSVEuTFNFOkFCRi5JUV9C</t>
  </si>
  <si>
    <t>Vl9TSEFSRS5GWTIwMDcBAAAA+xoIAAIAAAAINS4zNzM4ODgBCAAAAAUAAAABMQEAAAAKMTkyMDMwNjI1MAMAAAACNTUCAAAABDQwMjAEAAAAATAHAAAACTcvMzEvMjAxOQgAAAAJOS8xNS8yMDA3CQAAAAEwKzNuBAEW1wjWkR9WARbXCB9DSVEuVFNFOjI4MDIuSVFfQVJfVFVSTlMuRlkyMDEwAQAAAAtVDQACAAAACDYuMTE0Mzk0AQgAAAAFAAAAATEBAAAACjEzODI3NjM1MjADAAAAAjc5AgAAAAQ0MDAxBAAAAAEwBwAAAAk3LzMxLzIwMTkIAAAACTMvMzEvMjAxMAkAAAABMHxBWQABFtcIFB7nVgEW1wggQ0lRLkxTRTpBQkYuSVFfQ0FTSF9GSU5BTi5GWTIwMTYBAAAA+xoIAAIAAAAELTcxOQEIAAAABQAAAAExAQAAAAoxOTIwMzA2MjcxAwAAAAI1NQIAAAAEMjAwNAQAAAABMAcAAAAJNy8zMS8yMDE5CAAAAAk5LzE3LzIwMTYJAAAAATAhB30DARbXCJLiOlYBFtcIJUNJUS5UU0U6MjI2OS5JUV9MVF9ERUJUX1JFUEFJRC5GWTIwMTUBAAAAQEBDBAIAAAAGLTM4MDMzAQgAAAAFAAAAATEBAAAACjE3NDUzNzg2MTUDAAAAAjc5AgAAAAQyMDM2BAAAAAEwBwAAAAk3LzMxLzIwMTkIAAAACTMvMzEvMjAxNQkAAAABMCVqBAUBFtcI4vbtVQEW1wgeQ0lRLkVOWFRQQTpCTi5JUV9HQV9FWFAuRlkyMDA3AQAAAEX5AQACAAAAAzk0MwEIAAAABQAAAAExAQAAAAk4MDk3MjUzMTgDAAAAAjUwAgAAAAUyMTU2MgQAAAAB</t>
  </si>
  <si>
    <t>MAcAAAAJNy8zMS8yMDE5CAAAAAoxMi8zMS8yMDA3CQAAAAEwcfoXAwEW1wgb2mRWARbXCChDSVEuVFNFOjIyODIuSVFfREVGX1RBWF9BU1NFVFNfTFQuRlkyMDEyAQAAAItXDQACAAAABTEzMzY4AQgAAAAFAAAAATEBAAAACjE1NTQ5NTA4NTcDAAAAAjc5AgAAAAQxMDI2BAAAAAEwBwAAAAk3LzMxLzIwMTkIAAAACTMvMzEvMjAxMgkAAAABMD+98QUBFtcIqOC/VQEW1wgSQ0lRLjAuSVFfRUJJVERBLkZZBQAAAAAAAAAIAAAAFShJbnZhbGlkIFRpbWUgUGVyaW9kKds/OwEBFtcIxhrLVgEW1wgoQ0lRLlNXWDpORVNOLklRX1RPVEFMX0RJVl9QQUlEX0NGLkZZMjAxMAEAAADlfAAAAgAAAAUtNTQ0MwEIAAAABQAAAAExAQAAAAoxNTI2MDU5MTkwAwAAAAIyOQIAAAAEMjAyMgQAAAABMAcAAAAJNy8zMS8yMDE5CAAAAAoxMi8zMS8yMDEwCQAAAAEwY7SBBAEW1wiunwVWARbXCB9DSVEuTFNFOkFCRi5JUV9DSEFOR0VfQVIuRlkyMDA5AQAAAPsaCAACAAAAAzE1OQEIAAAABQAAAAExAQAAAAoxNDE0ODQzNDMyAwAAAAI1NQIAAAAEMjAxOAQAAAABMAcAAAAJNy8zMS8yMDE5CAAAAAk5LzEyLzIwMDkJAAAAATAV+AEEARbXCEDUJVYBFtcIKkNJUS5TV1g6TkVTTi5JUV9PVEhFUl9VTlVTVUFMX1NVUFBMLkZZMjAwOQEAAADlfAAAAwAAAAAAJ42BBAEW1whbcABWARbXCCVDSVEuTFNFOkFCRi5JUV9FRkZFQ1RfVEFY</t>
  </si>
  <si>
    <t>X1JBVEUuRlkyMDEwAQAAAPsaCAACAAAABzI1LjQyNTkBCAAAAAUAAAABMQEAAAAKMTkyMDMwNjI3NAMAAAACNTUCAAAABDQzNzYEAAAAATAHAAAACTcvMzEvMjAxOQgAAAAJOS8xOC8yMDEwCQAAAAEwFfgBBAEW1wjwMydWARbXCBtDSVEuVFNFOjIyMTIuSVFfQVBJQy5GWTIwMTMBAAAAn1wNAAIAAAAEOTY3NgEIAAAABQAAAAExAQAAAAoxNjY4NjQzNjMzAwAAAAI3OQIAAAAEMTA4NAQAAAABMAcAAAAJNy8zMS8yMDE5CAAAAAoxMi8zMS8yMDEzCQAAAAEw6fNuCAEW1wjz0TVVARbXCCVDSVEuVFNFOjIyODIuSVFfU1RfREVCVF9JU1NVRUQuRlkyMDE1AQAAAItXDQADAAAAAACdzYUFARbXCHTzyVUBFtcILkNJUS5UU0U6MjIyOS5JUV9UT1RBTF9MSUFCX1RPVEFMX0FTU0VUUy5GWTIwMTUBAAAA3xaQBwIAAAAHMjYuNjUzNAEIAAAABQAAAAExAQAAAAoxNzQ1MjE0NDU4AwAAAAI3OQIAAAAENDE4OAQAAAABMAcAAAAJNy8zMS8yMDE5CAAAAAkzLzMxLzIwMTUJAAAAATCHGlkAARbXCBq64FYBFtcIJUNJUS5OQVNEQVFHUzpNRExaLklRX0xUX0lOVkVTVC5GWTIwMDgBAAAAbUkLAAMAAAAAAC+vZQMBFtcIiERFVgEW1wgoQ0lRLlRTRToyMjI5LklRX0VBUk5JTkdfQ09fTUFSR0lOLkZZMjAxNQEAAADfFpAHAgAAAAY2LjcwOTQBCAAAAAUAAAABMQEAAAAKMTc0NTIxNDQ1OAMAAAACNzkCAAAABDQxODEEAAAA</t>
  </si>
  <si>
    <t>ATAHAAAACTcvMzEvMjAxOQgAAAAJMy8zMS8yMDE1CQAAAAEwhxpZAAEW1wjXa+BWARbXCB1DSVEuRU5YVFBBOkJOLklRX0NBUEVYLkZZMjAxNgEAAABF+QEAAgAAAAQtOTI1AQgAAAAFAAAAATEBAAAACjE4NzgyNTk3MTcDAAAAAjUwAgAAAAQyMDIxBAAAAAEwBwAAAAk3LzMxLzIwMTkIAAAACjEyLzMxLzIwMTYJAAAAATBof/QBARbXCMvIgFYBFtcIHkNJUS5UU0U6MjIyMC5JUV9SQVdfSU5WLkZZMjAxNAEAAADQ3FMAAgAAAAQyMTA3AQgAAAAFAAAAATEBAAAACjE2ODQwNTY1MTgDAAAAAjc5AgAAAAQzMTcxBAAAAAEwBwAAAAk3LzMxLzIwMTkIAAAACTMvMzEvMjAxNAkAAAABMGVw3ggBFtcInlsSVQEW1wgsQ0lRLlRTRToyMjIwLklRX05FVF9ERUJUX0VCSVREQV9DQVBFWC5GWTIwMDgBAAAA0NxTAAMAAAACTk0BCAAAAAUAAAABMQEAAAAKMTA2Mjc1MDQ2MAMAAAACNzkCAAAABTIzMzE0BAAAAAEwBwAAAAk3LzMxLzIwMTkIAAAACTMvMzEvMjAwOAkAAAABMJij6wABFtcIhdrNVgEW1wgdQ0lRLkVOWFRQQTpCTi5JUV9FQklUQS5GWTIwMTIBAAAARfkBAAIAAAAEMjgyNQEIAAAABQAAAAExAQAAAAoxNjY1MzY4ODU2AwAAAAI1MAIAAAAGMTAwNjg5BAAAAAEwBwAAAAk3LzMxLzIwMTkIAAAACjEyLzMxLzIwMTIJAAAAATDP7msCARbXCHuoc1YBFtcIHkNJUS5UU0U6MjIxMi5JUV9TVF9ERUJULkZZMjAx</t>
  </si>
  <si>
    <t>NAEAAACfXA0AAgAAAAU2MTM0MAEIAAAABQAAAAExAQAAAAoxNzI3MjgzMTk4AwAAAAI3OQIAAAAEMTA0NgQAAAABMAcAAAAJNy8zMS8yMDE5CAAAAAoxMi8zMS8yMDE0CQAAAAEwBRpvCAEW1wgsjzhVARbXCCVDSVEuVFNFOjI4MDIuSVFfTFRfREVCVF9SRVBBSUQuRlkyMDEzAQAAAAtVDQACAAAABS00MzQ0AQgAAAAFAAAAATEBAAAACjE2MjU0NTc3MTgDAAAAAjc5AgAAAAQyMDM2BAAAAAEwBwAAAAk3LzMxLzIwMTkIAAAACTMvMzEvMjAxMwkAAAABMCTSggcBFtcINmB6VQEW1wgkQ0lRLlRTRToyMjEyLklRX0VCSVREQV9NQVJHSU4uRlkyMDE2AQAAAJ9cDQACAAAABjcuMDE5NQEIAAAABQAAAAExAQAAAAoxODM1MDM4ODIzAwAAAAI3OQIAAAAENDA0NwQAAAABMAcAAAAJNy8zMS8yMDE5CAAAAAoxMi8zMS8yMDE2CQAAAAEwtvJYAAEW1wiTLtpWARbXCCVDSVEuVFNFOjIyODIuSVFfREFZU19TQUxFU19PVVQuRlkyMDEyAQAAAItXDQACAAAACTQwLjE1Mjc2MgEIAAAABQAAAAExAQAAAAoxNTU0OTUwODU3AwAAAAI3OQIAAAAENDA0MgQAAAABMAcAAAAJNy8zMS8yMDE5CAAAAAkzLzMxLzIwMTIJAAAAATBoMP7/ABbXCKBn91YBFtcIJUNJUS5UU0U6MjIyOS5JUV9TVF9ERUJUX0lTU1VFRC5GWTIwMTEBAAAA3xaQBwMAAAAAAEIj3wcBFtcIKYRRVQEW1wgmQ0lRLlRTRToyMjI5LklRX0ZJTElOR19DVVJS</t>
  </si>
  <si>
    <t>RU5DWS5GWTIwMTgBAAAA3xaQBwMAAAADSlBZADChoQcBFtcIsg9mVQEW1wghQ0lRLlRTRToyODk3LklRX0lOQ19FUVVJVFkuRlkyMDA5AQAAAOxXDQACAAAAAzc2NQEIAAAABQAAAAExAQAAAAoxMzg3MTgzMzg2AwAAAAI3OQIAAAACNDcEAAAAATAHAAAACTcvMzEvMjAxOQgAAAAJMy8zMS8yMDA5CQAAAAEw9uGRBgEW1wjrC5FVARbXCBlDSVEuVFNFOjIyMTIuSVFfQVAuRlkyMDEwAQAAAJ9cDQACAAAABTczNTY0AQgAAAAFAAAAATEBAAAACjE0MzkxNzg1MTIDAAAAAjc5AgAAAAQxMDE4BAAAAAEwBwAAAAk3LzMxLzIwMTkIAAAACjEyLzMxLzIwMTAJAAAAATCssrQIARbXCD79LFUBFtcIIENJUS5TV1g6TkVTTi5JUV9GVUxMX1RJTUUuRlkyMDE4AQAAAOV8AAACAAAABjMwODAwMAArM24EARbXCPL5HFYBFtcIKkNJUS5FTlhUUEE6Qk4uSVFfREFZU19JTlZFTlRPUllfT1VULkZZMjAxMgEAAABF+QEAAgAAAAkzNy45MDQ0MjQBCAAAAAUAAAABMQEAAAAKMTY2NTM2ODg1NgMAAAACNTACAAAABDQwMzUEAAAAATAHAAAACTcvMzEvMjAxOQgAAAAKMTIvMzEvMjAxMgkAAAABMOUHWP8AFtcI3ucdVwEW1wgkQ0lRLkVOWFRQQTpCTi5JUV9GSU5JU0hFRF9JTlYuRlkyMDE2AQAAAEX5AQACAAAAAzY4MwEIAAAABQAAAAExAQAAAAoxODc4MjU5NzE3AwAAAAI1MAIAAAAEMzA3NQQAAAABMAcAAAAJNy8zMS8yMDE5</t>
  </si>
  <si>
    <t>CAAAAAoxMi8zMS8yMDE2CQAAAAEwdlj0AQEW1wgUVIBWARbXCBpDSVEuVFNFOjIyMjkuSVFfQ0lQLkZZMjAxNgEAAADfFpAHAwAAAAAAOHqhBwEW1wiFXF9VARbXCCZDSVEuTllTRTpHSVMuSVFfQ0FTSF9DT05WRVJTSU9OLkZZMjAxMQEAAAAbMQQAAgAAAAk1MC42NDU1MDQBCAAAAAUAAAABMQEAAAAKMTYyNTMyMDI5MAMAAAADMTYwAgAAAAQ0MTg0BAAAAAEwBwAAAAk3LzMxLzIwMTkIAAAACTUvMjkvMjAxMQkAAAABMHq74P4AFtcIbcAkVwEW1wgrQ0lRLlRTRToyODAyLklRX05JX0FWQUlMX0VYQ0xfTUFSR0lOLkZZMjAxMAEAAAALVQ0AAgAAAAYxLjQyMTYBCAAAAAUAAAABMQEAAAAKMTM4Mjc2MzUyMAMAAAACNzkCAAAABDQxODIEAAAAATAHAAAACTcvMzEvMjAxOQgAAAAJMy8zMS8yMDEwCQAAAAEwfEFZAAEW1wgUHudWARbXCBlDSVEuVFNFOjI4MDIuSVFfRE8uRlkyMDE0AQAAAAtVDQADAAAAAAAk0oIHARbXCOtIe1UBFtcIH0NJUS5UU0U6MjgwMi5JUV9UT1RBTF9DQS5GWTIwMDkBAAAAC1UNAAIAAAAGNDUyNjM5AQgAAAAFAAAAATEBAAAACjEzODI3NjM0MjMDAAAAAjc5AgAAAAQxMDA4BAAAAAEwBwAAAAk3LzMxLzIwMTkIAAAACTMvMzEvMjAwOQkAAAABMFU2ggcBFtcI8bHYWwEW1wgvQ0lRLlRTRToyMjEyLklRX0lNUFVUX09QRVJfTEVBU0VfSU5UX0VYUC5GWTIwMTgBAAAAn1wNAAIAAAAL</t>
  </si>
  <si>
    <t>MTYyNC4wMzkwMTYBCAAAAAUAAAABMQEAAAAKMTk1MjI4NDYyNwMAAAACNzkCAAAABTIxNjcyBAAAAAEwBwAAAAk3LzMxLzIwMTkIAAAACjEyLzMxLzIwMTgJAAAAATC6Z28IARbXCAcgRFUBFtcIIENJUS5UU0U6MjIxMi5JUV9UT1RBTF9SRVYuRlkyMDE3AQAAAJ9cDQACAAAABzEwNTMxNjQBCAAAAAUAAAABMQEAAAAKMTg4MTU3OTUxNAMAAAACNzkCAAAAAjI4BAAAAAEwBwAAAAk3LzMxLzIwMTkIAAAACjEyLzMxLzIwMTcJAAAAATDEQG8IARbXCDNv21sBFtcIKENJUS5TV1g6TkVTTi5JUV9FQVJOSU5HX0NPX01BUkdJTi5GWTIwMTgBAAAA5XwAAAIAAAAHMTEuNDA5MgEIAAAABQAAAAExAQAAAAoxOTQ0ODA0MjcwAwAAAAIyOQIAAAAENDE4MQQAAAABMAcAAAAJNy8zMS8yMDE5CAAAAAoxMi8zMS8yMDE4CQAAAAEwIyT7/wAW1wgQCQtXARbXCDJDSVEuRU5YVFBBOkJOLklRX0NIQU5HRV9ORVRfV09SS0lOR19DQVBJVEFMLkZZMjAxMwEAAABF+QEAAgAAAAQtMjU1AQgAAAAFAAAAATEBAAAACjE3MjQ2MjUxOTADAAAAAjUwAgAAAAQ0NDIxBAAAAAEwBwAAAAk3LzMxLzIwMTkIAAAACjEyLzMxLzIwMTMJAAAAATC7PGwCARbXCHmKeFYBFtcIKkNJUS5UU0U6MjIxMi5JUV9URVZfRUJJVERBLjIwMDAuMjAwOC8wMy8zMQEAAACfXA0AAgAAAAg1Ljk0MDYzOAEHAAAABQAAAAExAQAAAAk2NzAzMTc1NTgDAAAA</t>
  </si>
  <si>
    <t>ATACAAAABjEwMDAzMAQAAAABMAcAAAAJMy8zMS8yMDA4CAAAAAkzLzMxLzIwMDjLgyYrARbXCKF/nlcBFtcIIENJUS5UU0U6MjI2OS5JUV9UT1RBTF9SRVYuRlkyMDExAQAAAEBAQwQCAAAABzExMTQwOTUBCAAAAAUAAAABMQEAAAAKMTQ2MjcxMjM1NAMAAAACNzkCAAAAAjI4BAAAAAEwBwAAAAk3LzMxLzIwMTkIAAAACTMvMzEvMjAxMQkAAAABMM43bwUBFtcIXurfVQEW1wgjQ0lRLlRTRToyODAyLklRX0lOVEVSRVNUX0VYUC5GWTIwMDQBAAAAC1UNAAIAAAAFLTI5NjABCAAAAAUAAAABMQEAAAAJMzU2NjU3ODk5AwAAAAI3OQIAAAACODIEAAAAATAHAAAACTcvMzEvMjAxOQgAAAAJMy8zMS8yMDA0CQAAAAEwoUmz/QAW1wjQNWtXARbXCChDSVEuVFNFOjI4OTcuSVFfVE9UQUxfREVCVC5GWTIwMTUuLi4uSlBZAQAAAOxXDQACAAAABTEzOTE2AQgAAAAFAAAAATEBAAAACjE3NDUzNzg2OTcDAAAAAjc5AgAAAAQ0MTczBAAAAAEwBwAAAAk3LzMxLzIwMTkIAAAACTMvMzEvMjAxNQkAAAABMEZY2v4AFtcIHSo3VwEW1wgrQ0lRLk5BU0RBUUdTOk1ETFouSVFfTkVUX0RFQlRfRUJJVERBLkZZMjAxNQEAAABtSQsAAgAAAAgyLjkwNjk0NgEIAAAABQAAAAExAQAAAAoxODczNzQzMjg1AwAAAAMxNjACAAAABDQxOTMEAAAAATAHAAAACTcvMzEvMjAxOQgAAAAKMTIvMzEvMjAxNQkAAAABMP+5V/8AFtcIg7sYVwEW</t>
  </si>
  <si>
    <t>1wgZQ0lRLlRTRToyMjI5LklRX0FQLkZZMjAxMQEAAADfFpAHAgAAAAQ1NjU2AQgAAAAFAAAAATEBAAAACjE0NjI3MTI0ODMDAAAAAjc5AgAAAAQxMDE4BAAAAAEwBwAAAAk3LzMxLzIwMTkIAAAACTMvMzEvMjAxMQkAAAABMEIj3wcBFtcIp3NQVQEW1wghQ0lRLlRTRToyMjY5LklRX0VCSVREQV9JTlQuRlkyMDA4AQAAAEBAQwQDAAAAAACKr/r/ABbXCBS7/FYBFtcII0NJUS5UU0U6MjIxMi5JUV9QRV9FWENMLi4yMDEwLzAzLzMxAQAAAJ9cDQACAAAACTI5LjQzMDM4NAEHAAAABQAAAAExAQAAAAoxMzUyOTczMjU2AwAAAAEwAgAAAAYxMDAwMjcEAAAAATAHAAAACTMvMzEvMjAxMAgAAAAJMy8zMS8yMDEwy4MmKwEW1wgPlZ1XARbXCCpDSVEuVFNFOjIyMjkuSVFfQ1VSUkVOVF9QT1JUX0xFQVNFUy5GWTIwMTMBAAAA3xaQBwIAAAADMTEzAQgAAAAFAAAAATEBAAAACjE2ODgxMzkwNzQDAAAAAjc5AgAAAAQxMDkwBAAAAAEwBwAAAAk3LzMxLzIwMTkIAAAACTMvMzEvMjAxMwkAAAABMCZx3wcBFtcIGRVWVQEW1wggQ0lRLkxTRTpBQkYuSVFfVE9UQUxfTElBQi5GWTIwMDgBAAAA+xoIAAIAAAAEMzMwNwEIAAAABQAAAAExAQAAAAoxMjcxMzgwMDI4AwAAAAI1NQIAAAAEMTI3NgQAAAABMAcAAAAJNy8zMS8yMDE5CAAAAAk5LzEzLzIwMDgJAAAAATAW0AEEARbXCH9RIlYBFtcIIUNJUS5UU0U6MjIyOS5JUV9U</t>
  </si>
  <si>
    <t>T1RBTF9ERUJULkZZMjAxNwEAAADfFpAHAgAAAAQxNTU0AQgAAAAFAAAAATEBAAAACjE4NDc5NzY5NjUDAAAAAjc5AgAAAAQ0MTczBAAAAAEwBwAAAAk3LzMxLzIwMTkIAAAACTMvMzEvMjAxNwkAAAABMDh6oQcBFtcIxgRoVwEW1wgpQ0lRLkVOWFRQQTpCTi5JUV9UT1RBTF9ESVZfUEFJRF9DRi5GWTIwMTEBAAAARfkBAAIAAAAELTc4MwEIAAAABQAAAAExAQAAAAoxNTk0NzE4NTgxAwAAAAI1MAIAAAAEMjAyMgQAAAABMAcAAAAJNy8zMS8yMDE5CAAAAAoxMi8zMS8yMDExCQAAAAEwz+5rAgEW1whvl3JWARbXCCZDSVEuRU5YVFBBOkJOLklRX0JBU0lDX0VQU19FWENMLkZZMjAwOAEAAABF+QEAAgAAAAgyLjExODI5MQEIAAAABQAAAAExAQAAAAoxMzQ3MzAwNTQxAwAAAAI1MAIAAAAEMzA2NAQAAAABMAcAAAAJNy8zMS8yMDE5CAAAAAoxMi8zMS8yMDA4CQAAAAEwZyEYAwEW1wjfcmdWARbXCCVDSVEuTllTRTpHSVMuSVFfTFRfREVCVF9FUVVJVFkuRlkyMDE2AQAAABsxBAACAAAACDExNC43MDg5AQgAAAAFAAAAATEBAAAACjE4OTQ2NjI2NjQDAAAAAzE2MAIAAAAENDA4NQQAAAABMAcAAAAJNy8zMS8yMDE5CAAAAAk1LzI5LzIwMTYJAAAAATB6u+D+ABbXCLvMJ1cBFtcILkNJUS5UU0U6MjgwMi5JUV9PVEhFUl9GSU5BTkNFX0FDVF9TVVBQTC5GWTIwMTkBAAAAC1UNAAIAAAAGLTEzNzA0AQgAAAAFAAAA</t>
  </si>
  <si>
    <t>ATEBAAAACjE5Njk4NjAyNTQDAAAAAjc5AgAAAAQyMDUwBAAAAAEwBwAAAAk3LzMxLzIwMTkIAAAACTMvMzEvMjAxOQkAAAABMBM65QYBFtcI9mSNVQEW1wgmQ0lRLlRTRToyMjEyLklRX0lOVkVTVF9MT0FOU19DRi5GWTIwMTABAAAAn1wNAAIAAAADMTQ5AQgAAAAFAAAAATEBAAAACjE0MzkxNzg1MTIDAAAAAjc5AgAAAAQyMDMyBAAAAAEwBwAAAAk3LzMxLzIwMTkIAAAACjEyLzMxLzIwMTAJAAAAATCg2bQIARbXCBwPLlUBFtcIJENJUS5UU0U6Mjg5Ny5JUV9JTkNfRVFVSVRZX0NGLkZZMjAxMgEAAADsVw0AAgAAAAUtMTE0NgEIAAAABQAAAAExAQAAAAoxNTU0OTUwNjg1AwAAAAI3OQIAAAAEMjA4NgQAAAABMAcAAAAJNy8zMS8yMDE5CAAAAAkzLzMxLzIwMTIJAAAAATDhL5IGARbXCHEEnFUBFtcIJUNJUS5OQVNEQVFHUzpNRExaLklRX0RJVl9TSEFSRS5GWTIwMDkBAAAAbUkLAAIAAAAEMS4xNgEIAAAABQAAAAExAQAAAAoxNTI0NjA4MzE3AwAAAAMxNjACAAAABDMwNTgEAAAAATAHAAAACTcvMzEvMjAxOQgAAAAKMTIvMzEvMjAwOQkAAAABMC7WZQMBFtcIF41HVgEW1wgiQ0lRLlRTRToyMjY5LklRX0dBSU5fQVNTRVRTLkZZMjAxNgEAAABAQEMEAgAAAAUxOTc2MQEIAAAABQAAAAExAQAAAAoxNzk4ODk0OTc0AwAAAAI3OQIAAAACNTYEAAAAATAHAAAACTcvMzEvMjAxOQgAAAAJMy8zMS8yMDE2CQAA</t>
  </si>
  <si>
    <t>AAEwC5EEBQEW1wjIk+5VARbXCC5DSVEuVFNFOjIyMjAuSVFfVE9UQUxfTElBQl9UT1RBTF9BU1NFVFMuRlkyMDEwAQAAANDcUwACAAAABzQ2LjE5NjYBCAAAAAUAAAABMQEAAAAKMTM4MDUyODAxMgMAAAACNzkCAAAABDQxODgEAAAAATAHAAAACTcvMzEvMjAxOQgAAAAJMy8zMS8yMDEwCQAAAAEwmKPrAAEW1wh97M5WARbXCCZDSVEuVFNFOjI4OTcuSVFfU0FMRVNfTUFSS0VUSU5HLkZZMjAxMgEAAADsVw0AAgAAAAU5OTU2NQEIAAAABQAAAAExAQAAAAoxNTU0OTUwNjg1AwAAAAI3OQIAAAAFMjE1NjEEAAAAATAHAAAACTcvMzEvMjAxOQgAAAAJMy8zMS8yMDEyCQAAAAEw4S+SBgEW1wiAy5pVARbXCCVDSVEuU1dYOk5FU04uSVFfUFJFRl9ESVZfT1RIRVIuRlkyMDA4AQAAAOV8AAADAAAAAABgZoEEARbXCG+J/VUBFtcIKENJUS5UU0U6Mjg5Ny5JUV9UT1RBTF9ERUJUX0VRVUlUWS5GWTIwMTIBAAAA7FcNAAIAAAAGNS4yMjMzAQgAAAAFAAAAATEBAAAACjE1NTQ5NTA2ODUDAAAAAjc5AgAAAAQ0MDM0BAAAAAEwBwAAAAk3LzMxLzIwMTkIAAAACTMvMzEvMjAxMgkAAAABMHa6/f8AFtcIjT/wVgEW1wghQ0lRLlRTRToyMjI5LklRX1NHQV9NQVJHSU4uRlkyMDE5AQAAAN8WkAcCAAAABzMzLjg0NDQBCAAAAAUAAAABMQEAAAAKMTk2OTE1NDY1MAMAAAACNzkCAAAABDQzNzUEAAAAATAHAAAACTcvMzEvMjAx</t>
  </si>
  <si>
    <t>OQgAAAAJMy8zMS8yMDE5CQAAAAEwhxpZAAEW1wjQYORWARbXCCBDSVEuVFNFOjIyNjkuSVFfQlVJTERJTkdTLkZZMjAxNAEAAABAQEMEAwAAAAAAsqxvBQEW1widdepVARbXCCZDSVEuVFNFOjIyMjkuSVFfQ0FTSF9DT05WRVJTSU9OLkZZMjAxNwEAAADfFpAHAgAAAAgzNi4zMDIxNwEIAAAABQAAAAExAQAAAAoxODQ3OTc2OTY1AwAAAAI3OQIAAAAENDE4NAQAAAABMAcAAAAJNy8zMS8yMDE5CAAAAAkzLzMxLzIwMTcJAAAAATCHGlkAARbXCLVo3VsBFtcIIkNJUS5UU0U6MjI4Mi5JUV9HQUlOX0FTU0VUUy5GWTIwMTcBAAAAi1cNAAIAAAAELTEzNwEIAAAABQAAAAExAQAAAAoxODQ5MDI2OTAzAwAAAAI3OQIAAAACNTYEAAAAATAHAAAACTcvMzEvMjAxOQgAAAAJMy8zMS8yMDE3CQAAAAEwnc2FBQEW1wihwc1VARbXCCZDSVEuVFNFOjIyODIuSVFfU0FMRVNfTUFSS0VUSU5HLkZZMjAwOQEAAACLVw0AAgAAAAUxMzcxMQEIAAAABQAAAAExAQAAAAoxMzgxMjA0OTg5AwAAAAI3OQIAAAAFMjE1NjEEAAAAATAHAAAACTcvMzEvMjAxOQgAAAAJMy8zMS8yMDA5CQAAAAEwWW/xBQEW1wjmQbZVARbXCBtDSVEuU1dYOk5FU04uSVFfQ09HUy5GWTIwMTgBAAAA5XwAAAIAAAAFNDYwNzABCAAAAAUAAAABMQEAAAAKMTk0NDgwNDI3MAMAAAACMjkCAAAAAjM0BAAAAAEwBwAAAAk3LzMxLzIwMTkIAAAACjEyLzMxLzIw</t>
  </si>
  <si>
    <t>MTgJAAAAATDkDG4EARbXCBfzbVcBFtcIHUNJUS5MU0U6QUJGLklRX0xUX0RFQlQuRlkyMDEzAQAAAPsaCAACAAAAAzc2MAEIAAAABQAAAAExAQAAAAoxNzA0ODU2NDE3AwAAAAI1NQIAAAAEMTA0OQQAAAABMAcAAAAJNy8zMS8yMDE5CAAAAAk5LzE0LzIwMTMJAAAAATDaRQIEARbXCHSoMFYBFtcIIkNJUS5UU0U6Mjg5Ny5JUV9FQklUX01BUkdJTi5GWTIwMTQBAAAA7FcNAAIAAAAGNi42MzQyAQgAAAAFAAAAATEBAAAACjE2ODY2Mzc2ODIDAAAAAjc5AgAAAAQ0MDUzBAAAAAEwBwAAAAk3LzMxLzIwMTkIAAAACTMvMzEvMjAxNAkAAAABMGrh/f8AFtcITinxVgEW1wgpQ0lRLlRTRToyMjIwLklRX09USEVSX05PTl9PUEVSX0VYUC5GWTIwMTgBAAAA0NxTAAIAAAAEMTUwMgEIAAAABQAAAAExAQAAAAoxODkzNTQ5MDY0AwAAAAI3OQIAAAADMzcxBAAAAAEwBwAAAAk3LzMxLzIwMTkIAAAACTMvMzEvMjAxOAkAAAABMCXN2v4AFtcI67BNVwEW1wgmQ0lRLlNXWDpORVNOLklRX0VYVFJBX0FDQ19JVEVNUy5GWTIwMTcBAAAA5XwAAAMAAAAAAOQMbgQBFtcIb2QYVgEW1wghQ0lRLlRTRToyMjI5LklRX0NBU0hfVEFYRVMuRlkyMDE0AQAAAN8WkAcCAAAABDgzNTMBCAAAAAUAAAABMQEAAAAKMTY4ODEzOTE1MgMAAAACNzkCAAAABDMwNTMEAAAAATAHAAAACTcvMzEvMjAxOQgAAAAJMy8zMS8yMDE0CQAAAAEwTyyh</t>
  </si>
  <si>
    <t>BwEW1wj5V1pVARbXCCtDSVEuTkFTREFRR1M6TURMWi5JUV9BU1NFVF9XUklURURPV04uRlkyMDE1AQAAAG1JCwACAAAABC0xOTABCAAAAAUAAAABMQEAAAAKMTg3Mzc0MzI4NQMAAAADMTYwAgAAAAIzMgQAAAABMAcAAAAJNy8zMS8yMDE5CAAAAAoxMi8zMS8yMDE1CQAAAAEweqwXAwEW1whwzFhWARbXCCBDSVEuU1dYOk5FU04uSVFfU0dBX1NVUFBMLkZZMjAxNQEAAADlfAAAAgAAAAUyODgyMAEIAAAABQAAAAExAQAAAAoxODI3ODg1MDgxAwAAAAIyOQIAAAADMTAyBAAAAAEwBwAAAAk3LzMxLzIwMTkIAAAACjEyLzMxLzIwMTUJAAAAATAYv20EARbXCN9JElYBFtcIKENJUS5UU0U6Mjg5Ny5JUV9UT1RBTF9ERUJUX0VCSVREQS5GWTIwMTQBAAAA7FcNAAIAAAAHMC4zMTgyNwEIAAAABQAAAAExAQAAAAoxNjg2NjM3NjgyAwAAAAI3OQIAAAAENDE5MgQAAAABMAcAAAAJNy8zMS8yMDE5CAAAAAkzLzMxLzIwMTQJAAAAATBq4f3/ABbXCC2e8VYBFtcIHkNJUS5UU0U6MjIyOS5JUV9JTkNfVEFYLkZZMjAxOAEAAADfFpAHAgAAAAQ5MDI2AQgAAAAFAAAAATEBAAAACjE4OTQwODQ3NjkDAAAAAjc5AgAAAAI3NQQAAAABMAcAAAAJNy8zMS8yMDE5CAAAAAkzLzMxLzIwMTgJAAAAATAwoaEHARbXCFoVaVcBFtcIK0NJUS5UU0U6MjI4Mi5JUV9OSV9BVkFJTF9FWENMX01BUkdJTi5GWTIwMTABAAAAi1cNAAIAAAAG</t>
  </si>
  <si>
    <t>MS42NDA0AQgAAAAFAAAAATEBAAAACjEzODEyMDQ5OTQDAAAAAjc5AgAAAAQ0MTgyBAAAAAEwBwAAAAk3LzMxLzIwMTkIAAAACTMvMzEvMjAxMAkAAAABMF4I/v8AFtcI5i72VgEW1wghQ0lRLlRTRToyMjI5LklRX0VBUk5JTkdfQ08uRlkyMDE3AQAAAN8WkAcCAAAABTE4OTQ2AQgAAAAFAAAAATEBAAAACjE4NDc5NzY5NjUDAAAAAjc5AgAAAAE3BAAAAAEwBwAAAAk3LzMxLzIwMTkIAAAACTMvMzEvMjAxNwkAAAABMDh6oQcBFtcI+7tgVQEW1wgjQ0lRLk5ZU0U6R0lTLklRX1RPVEFMX0FTU0VUUy5GWTIwMTYBAAAAGzEEAAIAAAAHMjE3MTIuMwEIAAAABQAAAAExAQAAAAoxODk0NjYyNjY0AwAAAAMxNjACAAAABDEwMDcEAAAAATAHAAAACTcvMzEvMjAxOQgAAAAJNS8yOS8yMDE2CQAAAAEwo447AQEW1whW9qJWARbXCC1DSVEuTkFTREFRR1M6TURMWi5JUV9UT1RBTF9MSUFCX0VRVUlUWS5GWTIwMDcBAAAAbUkLAAIAAAAFNjc5OTMBCAAAAAUAAAABMQEAAAAKMTMzMTQxOTIxMgMAAAADMTYwAgAAAAQxMDEzBAAAAAEwBwAAAAk3LzMxLzIwMTkIAAAACjEyLzMxLzIwMDcJAAAAATAKLn0DARbXCDbRQlYBFtcIIkNJUS5FTlhUUEE6Qk4uSVFfQ0FTSF9FUVVJVi5GWTIwMTgBAAAARfkBAAIAAAADODM5AQgAAAAFAAAAATEBAAAACjE5NTAxMTczMjUDAAAAAjUwAgAAAAQxMDk2BAAAAAEwBwAAAAk3LzMxLzIw</t>
  </si>
  <si>
    <t>MTkIAAAACjEyLzMxLzIwMTgJAAAAATBipvQBARbXCNg0hVYBFtcIJUNJUS5UU0U6Mjg5Ny5JUV9TUEVDSUFMX0RJVl9DRi5GWTIwMTEBAAAA7FcNAAMAAAAAAOoIkgYBFtcIMmuZVQEW1wguQ0lRLlRTRToyMjgyLklRX09USEVSX0ZJTkFOQ0VfQUNUX1NVUFBMLkZZMjAxMQEAAACLVw0AAgAAAAE5AQgAAAAFAAAAATEBAAAACjE0NjE2ODAwMTUDAAAAAjc5AgAAAAQyMDUwBAAAAAEwBwAAAAk3LzMxLzIwMTkIAAAACTMvMzEvMjAxMQkAAAABMD+98QUBFtcInH++VQEW1wgsQ0lRLlRTRToyODAyLklRX0RFQlRfRVFVSVZfT1BFUl9MRUFTRS5GWTIwMDgBAAAAC1UNAAMAAAAAAMQOggcBFtcIRcdqVQEW1wgqQ0lRLlRTRToyMjEyLklRX1RPVEFMX0NPTU1PTl9FUVVJVFkuRlkyMDExAQAAAJ9cDQACAAAABjIzMTkyNQEIAAAABQAAAAExAQAAAAoxNTQzNjU4NTA5AwAAAAI3OQIAAAAEMTAwNgQAAAABMAcAAAAJNy8zMS8yMDE5CAAAAAoxMi8zMS8yMDExCQAAAAEwoNm0CAEW1wiJMDBVARbXCCZDSVEuTllTRTpHSVMuSVFfTkVUX0RFQlRfSVNTVUVELkZZMjAxNQEAAAAbMQQAAgAAAAU1OTcuNgEIAAAABQAAAAExAQAAAAoxODQ4MjA0OTg0AwAAAAMxNjACAAAABDIwMDMEAAAAATAHAAAACTcvMzEvMjAxOQgAAAAJNS8zMS8yMDE1CQAAAAEwo447AQEW1wiAvqFWARbXCBtDSVEuTllTRTpHSVMuSVFfTlBQRS5G</t>
  </si>
  <si>
    <t>WTIwMTcBAAAAGzEEAAIAAAAGMzY4Ny43AQgAAAAFAAAAATEBAAAACjE5Njk2NjQ3MjEDAAAAAzE2MAIAAAAEMTAwNAQAAAABMAcAAAAJNy8zMS8yMDE5CAAAAAk1LzI4LzIwMTcJAAAAATDGtTsBARbXCHrfpVYBFtcIGUNJUS5UU0U6MjgwMi5JUV9BUi5GWTIwMDgBAAAAC1UNAAIAAAAGMTkxODM4AQgAAAAFAAAAATEBAAAACjEwNjU1NTYyMzcDAAAAAjc5AgAAAAQxMDIxBAAAAAEwBwAAAAk3LzMxLzIwMTkIAAAACTMvMzEvMjAwOAkAAAABMMQOggcBFtcIkANqVQEW1wgoQ0lRLlRTRToyMjY5LklRX1RPVEFMX0RFQlRfUkVQQUlELkZZMjAxOQEAAABAQEMEAgAAAAYtMjI3OTABCAAAAAUAAAABMQEAAAAKMTk3MDA1MTM0MQMAAAACNzkCAAAABDIxNjYEAAAAATAHAAAACTcvMzEvMjAxOQgAAAAJMy8zMS8yMDE5CQAAAAEw+t4EBQEW1wjwkPlVARbXCCZDSVEuVFNFOjI4MDIuSVFfREVGX1RBWF9MSUFCX0xULkZZMjAwOAEAAAALVQ0AAgAAAAUyMDg1MAEIAAAABQAAAAExAQAAAAoxMDY1NTU2MjM3AwAAAAI3OQIAAAAEMTAyNwQAAAABMAcAAAAJNy8zMS8yMDE5CAAAAAkzLzMxLzIwMDgJAAAAATDEDoIHARbXCH55alUBFtcIIENJUS5UU0U6Mjg5Ny5JUV9ESVZFU1RfQ0YuRlkyMDE2AQAAAOxXDQADAAAAAAA/GnwGARbXCKyDqFUBFtcIH0NJUS5FTlhUUEE6Qk4uSVFfWl9TQ09SRS5GWTIwMTYBAAAARfkB</t>
  </si>
  <si>
    <t>AAIAAAAIMi4xMzk5NzMBCAAAAAUAAAABMQEAAAAKMTg3ODI1OTcxNwMAAAACNTACAAAABjEwMDEyMwQAAAABMAcAAAAJNy8zMS8yMDE5CAAAAAoxMi8zMS8yMDE2CQAAAAEwipTg/gAW1wiXpSBXARbXCChDSVEuVFNFOjI4MDIuSVFfRklYRURfQVNTRVRfVFVSTlMuRlkyMDE0AQAAAAtVDQACAAAABzIuNzkwMTUBCAAAAAUAAAABMQEAAAAKMTY4NjYzNzUyOAMAAAACNzkCAAAABDQwNjYEAAAAATAHAAAACTcvMzEvMjAxOQgAAAAJMy8zMS8yMDE0CQAAAAEwKpT9/wAW1whltOlWARbXCClDSVEuVFNFOjIyMjkuSVFfREFZU19JTlZFTlRPUllfT1VULkZZMjAxMgEAAADfFpAHAgAAAAkxNy44NjcwMjIBCAAAAAUAAAABMQEAAAAKMTU1NDMzNzI1OAMAAAACNzkCAAAABDQwMzUEAAAAATAHAAAACTcvMzEvMjAxOQgAAAAJMy8zMS8yMDEyCQAAAAEwhxpZAAEW1wgowN5WARbXCCBDSVEuVFNFOjIyMjkuSVFfVE9UQUxfUkVWLkZZMjAxMQEAAADfFpAHAgAAAAYxNTU1MjkBCAAAAAUAAAABMQEAAAAKMTQ2MjcxMjQ4MwMAAAACNzkCAAAAAjI4BAAAAAEwBwAAAAk3LzMxLzIwMTkIAAAACTMvMzEvMjAxMQkAAAABMEIj3wcBFtcITLzbWwEW1wglQ0lRLkxTRTpBQkYuSVFfQ0FTSF9DT05WRVJTSU9OLkZZMjAxOAEAAAD7GggAAgAAAAk1Ni4yODAyMjQBCAAAAAUAAAABMQEAAAAKMTkxOTgxMjY0MAMAAAACNTUCAAAA</t>
  </si>
  <si>
    <t>BDQxODQEAAAAATAHAAAACTcvMzEvMjAxOQgAAAAJOS8xNS8yMDE4CQAAAAEw6ZNX/wAW1wgN8hJXARbXCClDSVEuVFNFOjIyMjkuSVFfQ09NTU9OX1BSRUZfRElWX0NGLkZZMjAxMQEAAADfFpAHAgAAAAQtNjkyAQgAAAAFAAAAATEBAAAACjE0NjI3MTI0ODMDAAAAAjc5AgAAAAQyMDcyBAAAAAEwBwAAAAk3LzMxLzIwMTkIAAAACTMvMzEvMjAxMQkAAAABMEIj3wcBFtcIIKtRVQEW1wgeQ0lRLlRTRToyMjIwLklRX0lOQ19UQVguRlkyMDAxAQAAANDcUwACAAAABC0zNTMBCAAAAAUAAAABMQEAAAAKMTQyMzA3MzMyNgMAAAACNzkCAAAAAjc1BAAAAAEwBwAAAAk3LzMxLzIwMTkIAAAACTMvMzEvMjAwMQkAAAABMAGm2v4AFtcISdFPVwEW1wgbQ0lRLlRTRToyMjgyLklRX05QUEUuRlkyMDEyAQAAAItXDQACAAAABjIxMzY2MwEIAAAABQAAAAExAQAAAAoxNTU0OTUwODU3AwAAAAI3OQIAAAAEMTAwNAQAAAABMAcAAAAJNy8zMS8yMDE5CAAAAAkzLzMxLzIwMTIJAAAAATA/vfEFARbXCMO4v1UBFtcIJENJUS5UU0U6MjIyOS5JUV9VTkxFVkVSRURfRkNGLkZZMjAxMAEAAADfFpAHAgAAAAkxNTE2MS4zNzUBCAAAAAUAAAABMQEAAAAKMTQzNTY3NTk1NAMAAAACNzkCAAAABDQ0MjMEAAAAATAHAAAACTcvMzEvMjAxOQgAAAAJMy8zMS8yMDEwCQAAAAEwQiPfBwEW1wglx05VARbXCClDSVEuTllTRTpHSVMuSVFf</t>
  </si>
  <si>
    <t>QVNTRVRfV1JJVEVET1dOX0NGLkZZMjAxNgEAAAAbMQQAAgAAAAUxODMuNwEIAAAABQAAAAExAQAAAAoxODk0NjYyNjY0AwAAAAMxNjACAAAABDIwMTkEAAAAATAHAAAACTcvMzEvMjAxOQgAAAAJNS8yOS8yMDE2CQAAAAEwo447AQEW1wgjCqRWARbXCCVDSVEuVFNFOjI4MDIuSVFfUFJPVl9CQURfREVCVFMuRlkyMDE4AQAAAAtVDQACAAAAAjEzAQgAAAAFAAAAATEBAAAACjE4OTQ4MzIyNTMDAAAAAjc5AgAAAAI5NQQAAAABMAcAAAAJNy8zMS8yMDE5CAAAAAkzLzMxLzIwMTgJAAAAATBJxeQGARbXCJCch1UBFtcIH0NJUS5MU0U6QUJGLklRX09USEVSX1JFVi5GWTIwMTUBAAAA+xoIAAMAAAAAAEq4fAMBFtcI0zw1VgEW1wgjQ0lRLlRTRToyMjgyLklRX1RPVEFMX1JFQ0VJVi5GWTIwMTcBAAAAi1cNAAIAAAAGMTI4MjA2AQgAAAAFAAAAATEBAAAACjE4NDkwMjY5MDMDAAAAAjc5AgAAAAQxMDAxBAAAAAEwBwAAAAk3LzMxLzIwMTkIAAAACTMvMzEvMjAxNwkAAAABMID0hQUBFtcIeoTOVQEW1wgoQ0lRLlRTRToyMjIwLklRX1RPVEFMX0RJVl9QQUlEX0NGLkZZMjAxOQEAAADQ3FMAAgAAAAUtMTA1NAEIAAAABQAAAAExAQAAAAoxOTY5MzA0MjA3AwAAAAI3OQIAAAAEMjAyMgQAAAABMAcAAAAJNy8zMS8yMDE5CAAAAAkzLzMxLzIwMTkJAAAAATA+M98IARbXCAR+IlUBFtcIKENJUS5UU0U6MjgwMi5JUV9U</t>
  </si>
  <si>
    <t>T1RBTF9MSUFCX0VRVUlUWS5GWTIwMTQBAAAAC1UNAAIAAAAHMTA5MTY1MAEIAAAABQAAAAExAQAAAAoxNjg2NjM3NTI4AwAAAAI3OQIAAAAEMTAxMwQAAAABMAcAAAAJNy8zMS8yMDE5CAAAAAkzLzMxLzIwMTQJAAAAATB22+MGARbXCJGofFUBFtcIKUNJUS5OWVNFOkdJUy5JUV9BU1NFVF9XUklURURPV05fQ0YuRlkyMDA4AQAAABsxBAACAAAABC0xLjcBCAAAAAUAAAABMQEAAAAKMTM4NTUzOTgwNgMAAAADMTYwAgAAAAQyMDE5BAAAAAEwBwAAAAk3LzMxLzIwMTkIAAAACTUvMjUvMjAwOAkAAAABMAfJeQIBFtcIA2CMVgEW1wggQ0lRLlRTRToyMjIwLklRX0NBU0hfT1BFUi5GWTIwMTgBAAAA0NxTAAIAAAAENzM1MQEIAAAABQAAAAExAQAAAAoxODkzNTQ5MDY0AwAAAAI3OQIAAAAEMjAwNgQAAAABMAcAAAAJNy8zMS8yMDE5CAAAAAkzLzMxLzIwMTgJAAAAATBL5d4IARbXCCMlH1UBFtcII0NJUS5UU0U6MjI4Mi5JUV9HUk9TU19NQVJHSU4uRlkyMDExAQAAAItXDQACAAAABzIwLjU2MjgBCAAAAAUAAAABMQEAAAAKMTQ2MTY4MDAxNQMAAAACNzkCAAAABDQwNzQEAAAAATAHAAAACTcvMzEvMjAxOQgAAAAJMy8zMS8yMDExCQAAAAEwXgj+/wAW1wjQpPZWARbXCCFDSVEuVFNFOjI4MDIuSVFfTklfQ09NUEFOWS5GWTIwMTEBAAAAC1UNAAIAAAAFMzU4NzUBCAAAAAUAAAABMQEAAAAKMTQ2MTY3OTk5NgMA</t>
  </si>
  <si>
    <t>AAACNzkCAAAABTQxNTcxBAAAAAEwBwAAAAk3LzMxLzIwMTkIAAAACTMvMzEvMjAxMQkAAAABMFCEggcBFtcIb09yVQEW1wgmQ0lRLlRTRToyODk3LklRX1BFUklPRExFTkdUSF9JUy5GWTIwMTQBAAAA7FcNAAEAAAACMTIAKvR7BgEW1wgXuqJVARbXCBtDSVEuU1dYOk5FU04uSVFfQ09HUy5GWTIwMDcBAAAA5XwAAAIAAAAFNDUwMzcBCAAAAAUAAAABMQEAAAAJNzk0NDA1NjY2AwAAAAIyOQIAAAACMzQEAAAAATAHAAAACTcvMzEvMjAxOQgAAAAKMTIvMzEvMjAwNwkAAAABMPreBAUBFtcIrsxtVwEW1wgoQ0lRLlRTRToyODAyLklRX1RPVEFMX0RFQlQuRlkyMDE4Li4uLkpQWQEAAAALVQ0AAgAAAAYzMzYyNzYBCAAAAAUAAAABMQEAAAAKMTg5NDgzMjI1MwMAAAACNzkCAAAABDQxNzMEAAAAATAHAAAACTcvMzEvMjAxOQgAAAAJMy8zMS8yMDE4CQAAAAEwRlja/gAW1wjfAzdXARbXCCZDSVEuTllTRTpHSVMuSVFfTkVUX0RFQlRfRUJJVERBLkZZMjAxMwEAAAAbMQQAAgAAAAgyLjA3MTgwNQEIAAAABQAAAAExAQAAAAoxNzQ1MjcwNTYyAwAAAAMxNjACAAAABDQxOTMEAAAAATAHAAAACTcvMzEvMjAxOQgAAAAJNS8yNi8yMDEzCQAAAAEwervg/gAW1wiw+CVXARbXCCNDSVEuVFNFOjI4OTcuSVFfRUJJVEFfTUFSR0lOLkZZMjAxNQEAAADsVw0AAgAAAAU1LjYzMQEIAAAABQAAAAExAQAAAAoxNzQ1Mzc4Njk3</t>
  </si>
  <si>
    <t>AwAAAAI3OQIAAAAENDQxOQQAAAABMAcAAAAJNy8zMS8yMDE5CAAAAAkzLzMxLzIwMTUJAAAAATBq4f3/ABbXCB/F8VYBFtcIJENJUS5UU0U6MjI4Mi5JUV9VTkxFVkVSRURfRkNGLkZZMjAxNAEAAACLVw0AAgAAAAcxNjEzMy41AQgAAAAFAAAAATEBAAAACjE2ODY2Mzc5MTADAAAAAjc5AgAAAAQ0NDIzBAAAAAEwBwAAAAk3LzMxLzIwMTkIAAAACTMvMzEvMjAxNAkAAAABMMqmhQUBFtcI2DPHVQEW1wglQ0lRLlRTRToyODk3LklRX05FVF9SRU5UQUxfRVhQLkZZMjAxMwEAAADsVw0AAwAAAAAA4S+SBgEW1wi+sZ1VARbXCCBDSVEuVFNFOjIyODIuSVFfUEFSVF9USU1FLkZZMjAxMwEAAACLVw0AAwAAAAAANOTxBQEW1wh3i8NVARbXCBxDSVEuVFNFOjIyNjkuSVFfTklfQ0YuRlkyMDE5AQAAAEBAQwQCAAAABTk0NTg2AQgAAAAFAAAAATEBAAAACjE5NzAwNTEzNDEDAAAAAjc5AgAAAAQyMTUwBAAAAAEwBwAAAAk3LzMxLzIwMTkIAAAACTMvMzEvMjAxOQkAAAABMPreBAUBFtcIzRv5VQEW1wgsQ0lRLlNXWDpORVNOLklRX1RPVEFMX0FTU0VUUy5GWTIwMTguLi4uTE9DQUwBAAAA5XwAAAIAAAAGMTM3MDE1AQgAAAAFAAAAATEBAAAACjE5NDQ4MDQyNzADAAAAAjI5AgAAAAQxMDA3BAAAAAEwBwAAAAk3LzMxLzIwMTkIAAAACjEyLzMxLzIwMTgJAAAAATDtDdH9ABbXCAVSi1cBFtcIHkNJUS5MU0U6QUJGLklR</t>
  </si>
  <si>
    <t>X0VCVF9FWENMLkZZMjAwNwEAAAD7GggAAgAAAAM1MzkBCAAAAAUAAAABMQEAAAAKMTkyMDMwNjI1MAMAAAACNTUCAAAAATQEAAAAATAHAAAACTcvMzEvMjAxOQgAAAAJOS8xNS8yMDA3CQAAAAEwKzNuBAEW1whfMR5WARbXCCFDSVEuRU5YVFBBOkJOLklRX0xUX0lOVkVTVC5GWTIwMTQBAAAARfkBAAIAAAAEMjMyNgEIAAAABQAAAAExAQAAAAoxNzgxMzg4Njg0AwAAAAI1MAIAAAAEMTA1NAQAAAABMAcAAAAJNy8zMS8yMDE5CAAAAAoxMi8zMS8yMDE0CQAAAAEwejH0AQEW1wgE6nlWARbXCCpDSVEuTkFTREFRR1M6TURMWi5JUV9TVF9ERUJUX1JFUEFJRC5GWTIwMTUBAAAAbUkLAAIAAAAFLTE2NDEBCAAAAAUAAAABMQEAAAAKMTg3Mzc0MzI4NQMAAAADMTYwAgAAAAQyMDQ0BAAAAAEwBwAAAAk3LzMxLzIwMTkIAAAACjEyLzMxLzIwMTUJAAAAATB6rBcDARbXCJ7vWlYBFtcIIENJUS5UU0U6MjIyOS5JUV9DSEFOR0VfQVAuRlkyMDE3AQAAAN8WkAcCAAAABDEyMjMBCAAAAAUAAAABMQEAAAAKMTg0Nzk3Njk2NQMAAAACNzkCAAAABDIwMTcEAAAAATAHAAAACTcvMzEvMjAxOQgAAAAJMy8zMS8yMDE3CQAAAAEwOHqhBwEW1wiktmJVARbXCCJDSVEuTllTRTpHSVMuSVFfRUJJVF9NQVJHSU4uRlkyMDE1AQAAABsxBAACAAAABzE1LjM3MTIBCAAAAAUAAAABMQEAAAAKMTg0ODIwNDk4NAMAAAADMTYwAgAAAAQ0</t>
  </si>
  <si>
    <t>MDUzBAAAAAEwBwAAAAk3LzMxLzIwMTkIAAAACTUvMzEvMjAxNQkAAAABMHq74P4AFtcI8OEmVwEW1wgmQ0lRLkxTRTpBQkYuSVFfRUJJVERBX0NBUEVYX0lOVC5GWTIwMDkBAAAA+xoIAAIAAAAINC44OTM2MTcBCAAAAAUAAAABMQEAAAAKMTQxNDg0MzQzMgMAAAACNTUCAAAABDQxOTEEAAAAATAHAAAACTcvMzEvMjAxOQgAAAAJOS8xMi8yMDA5CQAAAAEwKkz7/wAW1whzKg1XARbXCCBDSVEuTllTRTpHSVMuSVFfT1RIRVJfUkVWLkZZMjAxNAEAAAAbMQQAAwAAAAAA4z16AgEW1wiyyptWARbXCCZDSVEuVFNFOjIyODIuSVFfRVhUUkFfQUNDX0lURU1TLkZZMjAxNgEAAACLVw0AAwAAAAAAnc2FBQEW1wg43spVARbXCB9DSVEuVFNFOjI4MDIuSVFfVE9UQUxfQ0EuRlkyMDEyAQAAAAtVDQACAAAABjU0MjM3NQEIAAAABQAAAAExAQAAAAoxNTU0OTUwNjI3AwAAAAI3OQIAAAAEMTAwOAQAAAABMAcAAAAJNy8zMS8yMDE5CAAAAAkzLzMxLzIwMTIJAAAAATAsq4IHARbXCKLC2VsBFtcIJUNJUS5TV1g6TkVTTi5JUV9DQVBJVEFMX0xFQVNFUy5GWTIwMTgBAAAA5XwAAAMAAAAAACszbgQBFtcI3IMcVgEW1wgbQ0lRLlRTRToyMjY5LklRX0VCSVQuRlkyMDE3AQAAAEBAQwQCAAAABTg4Mzk2AQgAAAAFAAAAATEBAAAACjE4NDg4Nzk0MjcDAAAAAjc5AgAAAAM0MDAEAAAAATAHAAAACTcvMzEvMjAxOQgAAAAJMy8z</t>
  </si>
  <si>
    <t>MS8yMDE3CQAAAAEwC5EEBQEW1wik8PFVARbXCCJDSVEuTFNFOkFCRi5JUV9QRV9FWENMLi4yMDE3LzAzLzMxAQAAAPsaCAACAAAACTI1LjIwMzA5NAEHAAAABQAAAAExAQAAAAoxOTIwMzA4MTE2AwAAAAEwAgAAAAYxMDAwMjcEAAAAATAHAAAACTMvMzEvMjAxNwgAAAAJMy8zMS8yMDE3KzOXKQEW1wiO0uFbARbXCC1DSVEuTFNFOkFCRi5JUV9NSU5PUklUWV9JTlRFUkVTVF9UT1RBTC5GWTIwMTQBAAAA+xoIAAIAAAADMzE2AQgAAAAFAAAAATEBAAAACjE3NjMzMTE2NTADAAAAAjU1AgAAAAQxMzEyBAAAAAEwBwAAAAk3LzMxLzIwMTkIAAAACTkvMTMvMjAxNAkAAAABMEq4fAMBFtcINQQ0VgEW1wglQ0lRLlRTRToyODAyLklRX1JFVFVSTl9DQVBJVEFMLkZZMjAxMQEAAAALVQ0AAgAAAAY1LjUyMzcBCAAAAAUAAAABMQEAAAAKMTQ2MTY3OTk5NgMAAAACNzkCAAAABDQzNjMEAAAAATAHAAAACTcvMzEvMjAxOQgAAAAJMy8zMS8yMDExCQAAAAEwfEFZAAEW1wjgkudWARbXCCFDSVEuVFNFOjI4OTcuSVFfVE9UQUxfREVCVC5GWTIwMTMBAAAA7FcNAAIAAAAEOTI3OAEIAAAABQAAAAExAQAAAAoxNjI1NDU3NTkyAwAAAAI3OQIAAAAENDE3MwQAAAABMAcAAAAJNy8zMS8yMDE5CAAAAAkzLzMxLzIwMTMJAAAAATDWVpIGARbXCKRznlUBFtcIIENJUS5TV1g6TkVTTi5JUV9MVF9JTlZFU1QuRlkyMDEyAQAAAOV8</t>
  </si>
  <si>
    <t>AAACAAAABTE2NTY1AQgAAAAFAAAAATEBAAAACjE2ODE0OTc2MTYDAAAAAjI5AgAAAAQxMDU0BAAAAAEwBwAAAAk3LzMxLzIwMTkIAAAACjEyLzMxLzIwMTIJAAAAATBz2oEEARbXCP5/ClYBFtcIJUNJUS5MU0U6QUJGLklRX0NBU0hfQ09OVkVSU0lPTi5GWTIwMDcBAAAA+xoIAAIAAAAJNTUuODIxOTQ4AQgAAAAFAAAAATEBAAAACjE5MjAzMDYyNTADAAAAAjU1AgAAAAQ0MTg0BAAAAAEwBwAAAAk3LzMxLzIwMTkIAAAACTkvMTUvMjAwNwkAAAABMCpM+/8AFtcI2MsLVwEW1wghQ0lRLkVOWFRQQTpCTi5JUV9DSEFOR0VfQVIuRlkyMDE3AQAAAEX5AQACAAAABC0xOTABCAAAAAUAAAABMQEAAAAKMTk1MDExNzMxOAMAAAACNTACAAAABDIwMTgEAAAAATAHAAAACTcvMzEvMjAxOQgAAAAKMTIvMzEvMjAxNwkAAAABMGh/9AEBFtcI5IeDVgEW1wgbQ0lRLlRTRToyMjY5LklRX0VCSVQuRlkyMDA5AQAAAEBAQwQDAAAAAADPEG8FARbXCLxI2lUBFtcIG0NJUS5UU0U6MjIyOS5JUV9FQklULkZZMjAxMgEAAADfFpAHAgAAAAUxMjIyMQEIAAAABQAAAAExAQAAAAoxNTU0MzM3MjU4AwAAAAI3OQIAAAADNDAwBAAAAAEwBwAAAAk3LzMxLzIwMTkIAAAACTMvMzEvMjAxMgkAAAABMFBK3wcBFtcI87pSVQEW1wgrQ0lRLlRTRToyMjI5LklRX1JFVFVSTl9DT01NT05fRVFVSVRZLkZZMjAxNAEAAADfFpAHAgAAAAcxMy4w</t>
  </si>
  <si>
    <t>NjQ2AQgAAAAFAAAAATEBAAAACjE2ODgxMzkxNTIDAAAAAjc5AgAAAAUzMzMyMAQAAAABMAcAAAAJNy8zMS8yMDE5CAAAAAkzLzMxLzIwMTQJAAAAATCHGlkAARbXCALQ31YBFtcIG0NJUS5TV1g6TkVTTi5JUV9BUElDLkZZMjAwNwEAAADlfAAAAwAAAAAA7AUFBQEW1wj1i/tVARbXCChDSVEuRU5YVFBBOkJOLklRX0RBWVNfUEFZQUJMRV9PVVQuRlkyMDE4AQAAAEX5AQACAAAACTEwNy42MzkyMwEIAAAABQAAAAExAQAAAAoxOTUwMTE3MzI1AwAAAAI1MAIAAAAENDE4MwQAAAABMAcAAAAJNy8zMS8yMDE5CAAAAAoxMi8zMS8yMDE4CQAAAAEwipTg/gAW1whWtiFXARbXCDRDSVEuU1dYOk5FU04uSVFfVE9UQUxfT1VUU1RBTkRJTkdfRklMSU5HX0RBVEUuRlkyMDE0AQAAAOV8AAACAAAACzMxNjguNDIzMjM3AQQAAAAFAAAAATUBAAAACjE3NzY2ODY5MDICAAAABTI0MTUzBgAAAAEwGL9tBAEW1wgR6xBWARbXCCFDSVEuVFNFOjIyODIuSVFfQ0FTSF9GSU5BTi5GWTIwMTABAAAAi1cNAAIAAAAFLTUyMjcBCAAAAAUAAAABMQEAAAAKMTM4MTIwNDk5NAMAAAACNzkCAAAABDIwMDQEAAAAATAHAAAACTcvMzEvMjAxOQgAAAAJMy8zMS8yMDEwCQAAAAEwSpbxBQEW1wj3TLtVARbXCBtDSVEuVFNFOjIyMTIuSVFfR1BQRS5GWTIwMTEBAAAAn1wNAAMAAAAAAKDZtAgBFtcInrsvVQEW1wgrQ0lRLk5ZU0U6R0lTLklR</t>
  </si>
  <si>
    <t>X1JFVFVSTl9DT01NT05fRVFVSVRZLkZZMjAxNQEAAAAbMQQAAgAAAAcyMS4xODE5AQgAAAAFAAAAATEBAAAACjE4NDgyMDQ5ODQDAAAAAzE2MAIAAAAFMzMzMjAEAAAAATAHAAAACTcvMzEvMjAxOQgAAAAJNS8zMS8yMDE1CQAAAAEwervg/gAW1wjw4SZXARbXCC1DSVEuRU5YVFBBOkJOLklRX0RFQlRfRVFVSVZfT1BFUl9MRUFTRS5GWTIwMDcBAAAARfkBAAMAAAAAAHH6FwMBFtcI7cRlVgEW1wgjQ0lRLk5ZU0U6R0lTLklRX0dST1NTX01BUkdJTi5GWTIwMTEBAAAAGzEEAAIAAAAHNDAuMDA5NQEIAAAABQAAAAExAQAAAAoxNjI1MzIwMjkwAwAAAAMxNjACAAAABDQwNzQEAAAAATAHAAAACTcvMzEvMjAxOQgAAAAJNS8yOS8yMDExCQAAAAEwervg/gAW1whMSyRXARbXCCRDSVEuU1dYOk5FU04uSVFfUEVSSU9EREFURV9JUy5GWTIwMTUBAAAA5XwAAAUAAAAKMjAxNS8xMi8zMQD75W0EARbXCCTdYFcBFtcIIENJUS5UU0U6MjIyOS5JUV9UT1RBTF9SRVYuRlkyMDE3AQAAAN8WkAcCAAAABjI1MjQyMAEIAAAABQAAAAExAQAAAAoxODQ3OTc2OTY1AwAAAAI3OQIAAAACMjgEAAAAATAHAAAACTcvMzEvMjAxOQgAAAAJMy8zMS8yMDE3CQAAAAEwOHqhBwEW1wgflttbARbXCCVDSVEuTllTRTpHSVMuSVFfR0FJTl9JTlZFU1RfQ0YuRlkyMDE1AQAAABsxBAADAAAAAADPZjsBARbXCNT6oFYBFtcIIUNJUS5OWVNF</t>
  </si>
  <si>
    <t>OkdJUy5JUV9ORVRfQ0hBTkdFLkZZMjAxNwEAAAAbMQQAAgAAAAMyLjQBCAAAAAUAAAABMQEAAAAKMTk2OTY2NDcyMQMAAAADMTYwAgAAAAQyMDkzBAAAAAEwBwAAAAk3LzMxLzIwMTkIAAAACTUvMjgvMjAxNwkAAAABMMa1OwEBFtcI9oqnVgEW1wgfQ0lRLlRTRToyODAyLklRX05FVF9ERUJULkZZMjAxMgEAAAALVQ0AAgAAAAYtMjMyOTQBCAAAAAUAAAABMQEAAAAKMTU1NDk1MDYyNwMAAAACNzkCAAAABDQzNjQEAAAAATAHAAAACTcvMzEvMjAxOQgAAAAJMy8zMS8yMDEyCQAAAAEwLKuCBwEW1wgkuHZVARbXCCVDSVEuVFNFOjI4MDIuSVFfT1RIRVJfQ0FfU1VQUEwuRlkyMDEwAQAAAAtVDQACAAAABTM1ODYwAQgAAAAFAAAAATEBAAAACjEzODI3NjM1MjADAAAAAjc5AgAAAAQxMDU1BAAAAAEwBwAAAAk3LzMxLzIwMTkIAAAACTMvMzEvMjAxMAkAAAABMJxcggcBFtcI7QZwVQEW1wguQ0lRLk5ZU0U6R0lTLklRX09USEVSX0ZJTkFOQ0VfQUNUX1NVUFBMLkZZMjAxOAEAAAAbMQQAAgAAAAYtMTg5LjkBCAAAAAUAAAABMQEAAAAKMTk2OTY2NDY4OAMAAAADMTYwAgAAAAQyMDUwBAAAAAEwBwAAAAk3LzMxLzIwMTkIAAAACTUvMjcvMjAxOAkAAAABMKXbOwEBFtcItpeqVgEW1wgZQ0lRLk5ZU0U6R0lTLklRX0FQLkZZMjAxMgEAAAAbMQQAAgAAAAYxMTQ4LjkBCAAAAAUAAAABMQEAAAAKMTY4NTc0ODIwMQMA</t>
  </si>
  <si>
    <t>AAADMTYwAgAAAAQxMDE4BAAAAAEwBwAAAAk3LzMxLzIwMTkIAAAACTUvMjcvMjAxMgkAAAABMOIVegIBFtcIboaXVgEW1wgaQ0lRLlNXWDpORVNOLklRX1JFVi5GWTIwMTABAAAA5XwAAAIAAAAFODc5MDYBCAAAAAUAAAABMQEAAAAKMTUyNjA1OTE5MAMAAAACMjkCAAAAAzExMgQAAAABMAcAAAAJNy8zMS8yMDE5CAAAAAoxMi8zMS8yMDEwCQAAAAEwJ42BBAEW1wjE4AJWARbXCChDSVEuVFNFOjI4MDIuSVFfVE9UQUxfTElBQl9FUVVJVFkuRlkyMDEyAQAAAAtVDQACAAAABzEwOTcwNTcBCAAAAAUAAAABMQEAAAAKMTU1NDk1MDYyNwMAAAACNzkCAAAABDEwMTMEAAAAATAHAAAACTcvMzEvMjAxOQgAAAAJMy8zMS8yMDEyCQAAAAEwLKuCBwEW1wgkuHZVARbXCCZDSVEuVFNFOjI4MDIuSVFfRVhUUkFfQUNDX0lURU1TLkZZMjAxOAEAAAALVQ0AAwAAAAAAScXkBgEW1whVOIhVARbXCCFDSVEuVFNFOjI4OTcuSVFfVE9UQUxfTElBQi5GWTIwMTgBAAAA7FcNAAIAAAAGMTc2MzM2AQgAAAAFAAAAATEBAAAACjE4OTUwMDE5OTEDAAAAAjc5AgAAAAQxMjc2BAAAAAEwBwAAAAk3LzMxLzIwMTkIAAAACTMvMzEvMjAxOAkAAAABMCmPfAYBFtcI6WmtVQEW1wglQ0lRLlRTRToyMjIwLklRX1JFVFVSTl9DQVBJVEFMLkZZMjAxNgEAAADQ3FMAAgAAAAY1LjczOTkBCAAAAAUAAAABMQEAAAAKMTc5NzE1NjI0MgMAAAAC</t>
  </si>
  <si>
    <t>NzkCAAAABDQzNjMEAAAAATAHAAAACTcvMzEvMjAxOQgAAAAJMy8zMS8yMDE2CQAAAAEwkMrrAAEW1wjOHdJWARbXCCBDSVEuVFNFOjIyMjkuSVFfT1RIRVJfUkVWLkZZMjAxOQEAAADfFpAHAwAAAAAAMKGhBwEW1wiwNmZVARbXCChDSVEuVFNFOjIyNjkuSVFfTUlOT1JJVFlfSU5URVJFU1QuRlkyMDA4AQAAAEBAQwQDAAAAAABzQoYFARbXCDUk2FUBFtcIHUNJUS5UU0U6MjIyOS5JUV9DT01NT04uRlkyMDEwAQAAAN8WkAcCAAAABDc3NTYBCAAAAAUAAAABMQEAAAAKMTQzNTY3NTk1NAMAAAACNzkCAAAABDExMDMEAAAAATAHAAAACTcvMzEvMjAxOQgAAAAJMy8zMS8yMDEwCQAAAAEwQiPfBwEW1wh1j01VARbXCChDSVEuVFNFOjIyMTIuSVFfVE9UQUxfREVCVF9SRVBBSUQuRlkyMDEzAQAAAJ9cDQACAAAABi0yNjc0NQEIAAAABQAAAAExAQAAAAoxNjY4NjQzNjMzAwAAAAI3OQIAAAAEMjE2NgQAAAABMAcAAAAJNy8zMS8yMDE5CAAAAAoxMi8zMS8yMDEzCQAAAAEw6fNuCAEW1wie4jZVARbXCCdDSVEuVFNFOjIyNjkuSVFfREFZU19QQVlBQkxFX09VVC5GWTIwMTABAAAAQEBDBAMAAAAAAIqv+v8AFtcI1PH9VgEW1wgcQ0lRLkVOWFRQQTpCTi5JUV9BUElDLkZZMjAxNAEAAABF+QEAAgAAAAQzNTA1AQgAAAAFAAAAATEBAAAACjE3ODEzODg2ODQDAAAAAjUwAgAAAAQxMDg0BAAAAAEwBwAAAAk3LzMxLzIw</t>
  </si>
  <si>
    <t>MTkIAAAACjEyLzMxLzIwMTQJAAAAATB6MfQBARbXCM1felYBFtcIIENJUS5UU0U6MjI4Mi5JUV9TVF9JTlZFU1QuRlkyMDE3AQAAAItXDQADAAAAAACA9IUFARbXCIZdzlUBFtcILENJUS5UU0U6MjI2OS5JUV9ERUJUX0VRVUlWX09QRVJfTEVBU0UuRlkyMDE2AQAAAEBAQwQDAAAAAAALkQQFARbXCOX071UBFtcIKENJUS5UU0U6MjgwMi5JUV9FQVJOSU5HX0NPX01BUkdJTi5GWTIwMTMBAAAAC1UNAAIAAAAGNC42OTkxAQgAAAAFAAAAATEBAAAACjE2MjU0NTc3MTgDAAAAAjc5AgAAAAQ0MTgxBAAAAAEwBwAAAAk3LzMxLzIwMTkIAAAACTMvMzEvMjAxMwkAAAABMHxBWQABFtcIgfHoVgEW1wguQ0lRLlRTRToyMjEyLklRX01JTk9SSVRZX0lOVEVSRVNUX1RPVEFMLkZZMjAxMwEAAACfXA0AAgAAAAUyMjI4NwEIAAAABQAAAAExAQAAAAoxNjY4NjQzNjMzAwAAAAI3OQIAAAAEMTMxMgQAAAABMAcAAAAJNy8zMS8yMDE5CAAAAAoxMi8zMS8yMDEzCQAAAAEw6fNuCAEW1wjHHjZVARbXCCtDSVEuRU5YVFBBOkJOLklRX0NVUlJFTlRfUE9SVF9MRUFTRVMuRlkyMDE4AQAAAEX5AQADAAAAAABipvQBARbXCG+qhVYBFtcIKENJUS5UU0U6MjIyOS5JUV9UT1RBTF9ERUJUX0VCSVREQS5GWTIwMTkBAAAA3xaQBwIAAAAIMC4wMzQ4MzQBCAAAAAUAAAABMQEAAAAKMTk2OTE1NDY1MAMAAAACNzkCAAAABDQxOTIEAAAA</t>
  </si>
  <si>
    <t>ATAHAAAACTcvMzEvMjAxOQgAAAAJMy8zMS8yMDE5CQAAAAEwhxpZAAEW1wiBceVWARbXCCdDSVEuTFNFOkFCRi5JUV9UT1RBTF9ERUJULkZZMjAxMy4uLi5KUFkBAAAA+xoIAAIAAAANMTgzNzQwLjA2MTg5MQEIAAAABQAAAAExAQAAAAoxNzA0ODU2NDE3AwAAAAI3OQIAAAAENDE3MwQAAAABMAcAAAAJNy8zMS8yMDE5CAAAAAk5LzE0LzIwMTMJAAAAATBGWNr+ABbXCCbtN1cBFtcII0NJUS5FTlhUUEE6Qk4uSVFfQVNTRVRfVFVSTlMuRlkyMDE4AQAAAEX5AQACAAAACDAuNTU3NDg3AQgAAAAFAAAAATEBAAAACjE5NTAxMTczMjUDAAAAAjUwAgAAAAQ0MTc3BAAAAAEwBwAAAAk3LzMxLzIwMTkIAAAACjEyLzMxLzIwMTgJAAAAATCKlOD+ABbXCA1nIVcBFtcIJENJUS5OWVNFOkdJUy5JUV9DVVJSRU5DWV9HQUlOLkZZMjAxOAEAAAAbMQQAAwAAAAAAxrU7AQEW1wipAKhWARbXCBtDSVEuU1dYOk5FU04uSVFfQ09HUy5GWTIwMDEBAAAA5XwAAAIAAAAFMzc3NTYBCAAAAAUAAAABMQEAAAAGMjU5NzQzAwAAAAIyOQIAAAACMzQEAAAAATAHAAAACTcvMzEvMjAxOQgAAAAKMTIvMzEvMjAwMQkAAAABMEZsOP0AFtcIrsxtVwEW1wg5Q0lRLlRTRToyMjIwLklRX0NVU1RPTV9CRVRBLi0xMDRXLjIwMTAvMDMvMzEuLl5OMjI1LkpQWS5IAQAAANDcUwACAAAAEDAuMzI2NjU2MzI4NDAzOTUA3qsmKwEW1whM84JXARbX</t>
  </si>
  <si>
    <t>CCRDSVEuVFNFOjIyMTIuSVFfUEVSSU9EREFURV9JUy5GWTIwMDcBAAAAn1wNAAUAAAAKMjAwNy8xMi8zMQA+M98IARbXCGoqU1cBFtcIIENJUS5TV1g6TkVTTi5JUV9UT1RBTF9SRVYuRlkyMDEzAQAAAOV8AAACAAAABTkyMzczAQgAAAAFAAAAATEBAAAACjE3NDIzMTE0NTUDAAAAAjI5AgAAAAIyOAQAAAABMAcAAAAJNy8zMS8yMDE5CAAAAAoxMi8zMS8yMDEzCQAAAAEwIQGCBAEW1whurNpbARbXCCRDSVEuVFNFOjIyODIuSVFfQ1VSUkVOQ1lfR0FJTi5GWTIwMTcBAAAAi1cNAAMAAAAAAJ3NhQUBFtcIocHNVQEW1wggQ0lRLlRTRToyODAyLklRX0NIQU5HRV9BUC5GWTIwMTMBAAAAC1UNAAIAAAAGLTE2NjUzAQgAAAAFAAAAATEBAAAACjE2MjU0NTc3MTgDAAAAAjc5AgAAAAQyMDE3BAAAAAEwBwAAAAk3LzMxLzIwMTkIAAAACTMvMzEvMjAxMwkAAAABMCTSggcBFtcIPzl6VQEW1wgkQ0lRLlRTRToyMjY5LklRX0NVUlJFTkNZX0dBSU4uRlkyMDE3AQAAAEBAQwQCAAAABS0xMDY4AQgAAAAFAAAAATEBAAAACjE4NDg4Nzk0MjcDAAAAAjc5AgAAAAIzOAQAAAABMAcAAAAJNy8zMS8yMDE5CAAAAAkzLzMxLzIwMTcJAAAAATALkQQFARbXCKZ78VUBFtcIGUNJUS5UU0U6MjIxMi5JUV9BRC5GWTIwMTQBAAAAn1wNAAMAAAAAAOnzbggBFtcIV2g4VQEW1wgoQ0lRLk5BU0RBUUdTOk1ETFouSVFfRElMVVRfV0VJ</t>
  </si>
  <si>
    <t>R0hULkZZMjAxNQEAAABtSQsAAgAAAAQxNjM3AHqsFwMBFtcI5BtZVgEW1wgnQ0lRLlNXWDpORVNOLklRX01BUktFVENBUC4yMDA3LzMvMzEuSlBZAQAAAOV8AAACAAAADTE3NjI5MjQ2LjgyMTQBBgAAAAUAAAABMQEAAAAJMzY2MDA3Mzk1AwAAAAI3OQIAAAAGMTAwMDU0BAAAAAEwBwAAAAkzLzMxLzIwMDdvSZYpARbXCHARkGsBFtcIJkNJUS5UU0U6MjI2OS5JUV9JTlZFU1RfTE9BTlNfQ0YuRlkyMDE4AQAAAEBAQwQDAAAAAADvtwQFARbXCJ+D9lUBFtcIJ0NJUS5TV1g6TkVTTi5JUV9DRk9fQ1VSUkVOVF9MSUFCLkZZMjAxNQEAAADlfAAAAgAAAAgwLjQyOTIxOAEIAAAABQAAAAExAQAAAAoxODI3ODg1MDgxAwAAAAIyOQIAAAAENDE4NQQAAAABMAcAAAAJNy8zMS8yMDE5CAAAAAoxMi8zMS8yMDE1CQAAAAEwIyT7/wAW1wjgXAlXARbXCBlDSVEuVFNFOjIyMTIuSVFfTkkuRlkyMDA4AQAAAJ9cDQACAAAABDU5ODcBCAAAAAUAAAABMQEAAAAKMTM1Mjk0NTczNQMAAAACNzkCAAAAAjE1BAAAAAEwBwAAAAk3LzMxLzIwMTkIAAAACjEyLzMxLzIwMDgJAAAAATDAi7QIARbXCNFdZFcBFtcIHkNJUS5TV1g6TkVTTi5JUV9XSVBfSU5WLkZZMjAxMAEAAADlfAAAAwAAAAAAY7SBBAEW1wjs2wRWARbXCCNDSVEuVFNFOjI4MDIuSVFfQkVUQV81WVIuMjAxMi8wMy8zMQEAAAALVQ0AAgAAABEwLjQxMDUxNzE3MzE3</t>
  </si>
  <si>
    <t>NjA2NgA/tMspARbXCNI26FsBFtcII0NJUS5UU0U6MjgwMi5JUV9UT1RBTF9FUVVJVFkuRlkyMDE5AQAAAAtVDQACAAAABjY4NTk2MAEIAAAABQAAAAExAQAAAAoxOTY5ODYwMjU0AwAAAAI3OQIAAAAEMTI3NQQAAAABMAcAAAAJNy8zMS8yMDE5CAAAAAkzLzMxLzIwMTkJAAAAATAdE+UGARbXCF1jaVcBFtcIIkNJUS5UU0U6MjI2OS5JUV9DQVNIX0lOVkVTVC5GWTIwMTcBAAAAQEBDBAIAAAAGLTQ0MjkxAQgAAAAFAAAAATEBAAAACjE4NDg4Nzk0MjcDAAAAAjc5AgAAAAQyMDA1BAAAAAEwBwAAAAk3LzMxLzIwMTkIAAAACTMvMzEvMjAxNwkAAAABMO+3BAUBFtcIP53zVQEW1wgfQ0lRLlRTRToyODAyLklRX0VCSVRfSU5ULkZZMjAwOAEAAAALVQ0AAgAAAAkxMi40MTQyMjgBCAAAAAUAAAABMQEAAAAKMTA2NTU1NjIzNwMAAAACNzkCAAAABDQxODkEAAAAATAHAAAACTcvMzEvMjAxOQgAAAAJMy8zMS8yMDA4CQAAAAEwfEFZAAEW1wg+NOZWARbXCCNDSVEuRU5YVFBBOkJOLklRX0RBX1NVUFBMX0NGLkZZMjAxMwEAAABF+QEAAgAAAAM2MzgBCAAAAAUAAAABMQEAAAAKMTcyNDYyNTE5MAMAAAACNTACAAAABDIxNzEEAAAAATAHAAAACTcvMzEvMjAxOQgAAAAKMTIvMzEvMjAxMwkAAAABMO0VbAIBFtcInu53VgEW1wghQ0lRLkxTRTpBQkYuSVFfQURWRVJUSVNJTkcuRlkyMDEyAQAAAPsaCAADAAAAAADaRQIE</t>
  </si>
  <si>
    <t>ARbXCJ1MLVYBFtcIG0NJUS5UU0U6MjIxMi5JUV9DT0dTLkZZMjAwMAEAAACfXA0AAgAAAAY0ODgyMzUBCAAAAAUAAAABMQEAAAAJMzIyNTEwNTI3AwAAAAI3OQIAAAACMzQEAAAAATAHAAAACTcvMzEvMjAxOQgAAAAKMTIvMzEvMjAwMAkAAAABMO0N0f0AFtcIMxViVwEW1wgxQ0lRLk5BU0RBUUdTOk1ETFouSVFfSU1QVVRfT1BFUl9MRUFTRV9ERVBSLkZZMjAxNAEAAABtSQsAAgAAAAoyNTEuNzI0MzEyAQgAAAAFAAAAATEBAAAACjE4MjkyMzk1MzYDAAAAAzE2MAIAAAAFMjE2NzMEAAAAATAHAAAACTcvMzEvMjAxOQgAAAAKMTIvMzEvMjAxNAkAAAABMOuFFwMBFtcIvoFWVgEW1wgqQ0lRLk5BU0RBUUdTOk1ETFouSVFfUFJPVl9CQURfREVCVFMuRlkyMDA3AQAAAG1JCwADAAAAAAAKLn0DARbXCMbXQFYBFtcIIkNJUS5UU0U6MjI2OS5JUV9EQV9TVVBQTF9DRi5GWTIwMTABAAAAQEBDBAIAAAAFMzkwODcBCAAAAAUAAAABMQEAAAAKMTM4MjY2MTA5NAMAAAACNzkCAAAABDIxNzEEAAAAATAHAAAACTcvMzEvMjAxOQgAAAAJMy8zMS8yMDEwCQAAAAEwzjdvBQEW1wjJAN9VARbXCB1DSVEuVFNFOjIyMjAuSVFfRUJJVERBLkZZMjAxOAEAAADQ3FMAAgAAAAQ5MTUyAQgAAAAFAAAAATEBAAAACjE4OTM1NDkwNjQDAAAAAjc5AgAAAAQ0MDUxBAAAAAEwBwAAAAk3LzMxLzIwMTkIAAAACTMvMzEvMjAxOAkAAAAB</t>
  </si>
  <si>
    <t>MEvl3ggBFtcIdTVIVwEW1wgmQ0lRLk5ZU0U6R0lTLklRX0VGRkVDVF9UQVhfUkFURS5GWTIwMTUBAAAAGzEEAAIAAAAHMzEuNzg0MgEIAAAABQAAAAExAQAAAAoxODQ4MjA0OTg0AwAAAAMxNjACAAAABDQzNzYEAAAAATAHAAAACTcvMzEvMjAxOQgAAAAJNS8zMS8yMDE1CQAAAAEwz2Y7AQEW1whIdZ9WARbXCCNDSVEuTFNFOkFCRi5JUV9DQVNIX0lOVEVSRVNULkZZMjAwNwEAAAD7GggAAgAAAAI1OAEIAAAABQAAAAExAQAAAAoxOTIwMzA2MjUwAwAAAAI1NQIAAAAEMzAyOAQAAAABMAcAAAAJNy8zMS8yMDE5CAAAAAk5LzE1LzIwMDcJAAAAATCwWm4EARbXCLWhIFYBFtcIIUNJUS5UU0U6MjI2OS5JUV9DQVNIX1RBWEVTLkZZMjAxOQEAAABAQEMEAgAAAAUzMjUwMgEIAAAABQAAAAExAQAAAAoxOTcwMDUxMzQxAwAAAAI3OQIAAAAEMzA1MwQAAAABMAcAAAAJNy8zMS8yMDE5CAAAAAkzLzMxLzIwMTkJAAAAATD63gQFARbXCM+3+VUBFtcIOUNJUS5OWVNFOkdJUy5JUV9DVVNUT01fQkVUQS4tMTA0Vy4yMDE3LzA1LzI4Li5eTjIyNS5KUFkuSAEAAAAbMQQAAgAAABEwLjM5MTAxOTE4MTI5NzY1MQAwAswpARbXCILw81sBFtcIJENJUS5TV1g6TkVTTi5JUV9QRVJJT0REQVRFX0lTLkZZMjAwNAEAAADlfAAABQAAAAoyMDA0LzEyLzMxABvm0P0AFtcIkdJdVwEW1wg5Q0lRLlRTRToyMjIwLklRX0NVU1RPTV9C</t>
  </si>
  <si>
    <t>RVRBLi0xMDRXLjIwMDkvMDMvMzEuLl5OMjI1LkpQWS5IAQAAANDcUwACAAAAEDAuMTU4NTEzMzI0OTE2MTUA3qsmKwEW1whszYJXARbXCB9DSVEuU1dYOk5FU04uSVFfRUJUX0VYQ0wuRlkyMDE0AQAAAOV8AAACAAAABTIyMTEyAQgAAAAFAAAAATEBAAAACjE3NzY2ODY5MDIDAAAAAjI5AgAAAAE0BAAAAAEwBwAAAAk3LzMxLzIwMTkIAAAACjEyLzMxLzIwMTQJAAAAATAzl20EARbXCISKD1YBFtcIJ0NJUS5UU0U6MjIxMi5JUV9DRk9fQ1VSUkVOVF9MSUFCLkZZMjAxMgEAAACfXA0AAgAAAAgwLjI0ODg0NwEIAAAABQAAAAExAQAAAAoxNTk4ODkzODQ2AwAAAAI3OQIAAAAENDE4NQQAAAABMAcAAAAJNy8zMS8yMDE5CAAAAAoxMi8zMS8yMDEyCQAAAAEwwstYAAEW1whJ5tdWARbXCCNDSVEuVFNFOjIyMjAuSVFfRklOSVNIRURfSU5WLkZZMjAxMgEAAADQ3FMAAgAAAAQxMzEzAQgAAAAFAAAAATEBAAAACjE1NTMyMzk3ODUDAAAAAjc5AgAAAAQzMDc1BAAAAAEwBwAAAAk3LzMxLzIwMTkIAAAACTMvMzEvMjAxMgkAAAABMI1wZwkBFtcIR0YMVQEW1wglQ0lRLk5BU0RBUUdTOk1ETFouSVFfTklfTUFSR0lOLkZZMjAxMQEAAABtSQsAAgAAAAY5LjkyNDYBCAAAAAUAAAABMQEAAAAKMTY2MTIxMzYzMgMAAAADMTYwAgAAAAQ0MDk0BAAAAAEwBwAAAAk3LzMxLzIwMTkIAAAACjEyLzMxLzIwMTEJAAAAATD/uVf/</t>
  </si>
  <si>
    <t>ABbXCDfWFVcBFtcIJUNJUS5UU0U6MjgwMi5JUV9PVEhFUl9PUEVSX0FDVC5GWTIwMTQBAAAAC1UNAAIAAAAGLTM5MjIwAQgAAAAFAAAAATEBAAAACjE2ODY2Mzc1MjgDAAAAAjc5AgAAAAQyMDQ3BAAAAAEwBwAAAAk3LzMxLzIwMTkIAAAACTMvMzEvMjAxNAkAAAABMG4C5AYBFtcIWUN9VQEW1wgwQ0lRLk5BU0RBUUdTOk1ETFouSVFfUkVUVVJOX0NPTU1PTl9FUVVJVFkuRlkyMDA5AQAAAG1JCwACAAAABzExLjYzNzcBCAAAAAUAAAABMQEAAAAKMTUyNDYwODMxNwMAAAADMTYwAgAAAAUzMzMyMAQAAAABMAcAAAAJNy8zMS8yMDE5CAAAAAoxMi8zMS8yMDA5CQAAAAEw6ZNX/wAW1wiYnhRXARbXCCNDSVEuVFNFOjIyODIuSVFfQkVUQV8yWVIuMjAxNS8wMy8zMQEAAACLVw0AAgAAABEwLjIyNjU2ODU3Mzg1NzQwNAA/tMspARbXCA0b61sBFtcIJkNJUS5UU0U6MjIyOS5JUV9ERUZfVEFYX0xJQUJfTFQuRlkyMDE2AQAAAN8WkAcCAAAAAzU1MwEIAAAABQAAAAExAQAAAAoxNzk3NjM3MDE2AwAAAAI3OQIAAAAEMTAyNwQAAAABMAcAAAAJNy8zMS8yMDE5CAAAAAkzLzMxLzIwMTYJAAAAATBTU6EHARbXCKToXlUBFtcIJENJUS5UU0U6MjIyMC5JUV9DT01NT05fSVNTVUVELkZZMjAxMQEAAADQ3FMAAwAAAAAAjXBnCQEW1wju/QlVARbXCB5DSVEuVFNFOjIyODIuSVFfTFRfREVCVC5GWTIwMTABAAAAi1cNAAIA</t>
  </si>
  <si>
    <t>AAAFODM5OTEBCAAAAAUAAAABMQEAAAAKMTM4MTIwNDk5NAMAAAACNzkCAAAABDEwNDkEAAAAATAHAAAACTcvMzEvMjAxOQgAAAAJMy8zMS8yMDEwCQAAAAEwSpbxBQEW1wgFxrlVARbXCCxDSVEuVFNFOjIyMjkuSVFfREVCVF9FUVVJVl9PUEVSX0xFQVNFLkZZMjAwOQEAAADfFpAHAwAAAAAATfzeBwEW1wgHH0tVARbXCCdDSVEuU1dYOk5FU04uSVFfRUJJVERBX0NBUEVYX0lOVC5GWTIwMTYBAAAA5XwAAAIAAAAJMjQuMTg5Njg2AQgAAAAFAAAAATEBAAAACjE4NzQzMTA5NjUDAAAAAjI5AgAAAAQ0MTkxBAAAAAEwBwAAAAk3LzMxLzIwMTkIAAAACjEyLzMxLzIwMTYJAAAAATAjJPv/ABbXCERGClcBFtcIIENJUS5UU0U6MjgwMi5JUV9NQUNISU5FUlkuRlkyMDEyAQAAAAtVDQADAAAAAAAsq4IHARbXCA8Gd1UBFtcIIENJUS5UU0U6MjIyOS5JUV9ESVZFU1RfQ0YuRlkyMDA4AQAAAN8WkAcDAAAAAABv1N4HARbXCAWxSFUBFtcIHkNJUS5UU0U6MjI2OS5JUV9XSVBfSU5WLkZZMjAxMgEAAABAQEMEAgAAAAQyMjQwAQgAAAAFAAAAATEBAAAACjE1NTQ5NTA1ODgDAAAAAjc5AgAAAAQzMjE5BAAAAAEwBwAAAAk3LzMxLzIwMTkIAAAACTMvMzEvMjAxMgkAAAABML5ebwUBFtcIt6fkVQEW1wghQ0lRLlRTRToyODAyLklRX0lOQ19FUVVJVFkuRlkyMDE5AQAAAAtVDQACAAAABC01MTUBCAAAAAUAAAABMQEAAAAK</t>
  </si>
  <si>
    <t>MTk2OTg2MDI1NAMAAAACNzkCAAAAAjQ3BAAAAAEwBwAAAAk3LzMxLzIwMTkIAAAACTMvMzEvMjAxOQkAAAABMB0T5QYBFtcIiTZdVwEW1wglQ0lRLkxTRTpBQkYuSVFfTFRfREVCVF9DQVBJVEFMLkZZMjAxMQEAAAD7GggAAgAAAAcxMS40OTg1AQgAAAAFAAAAATEBAAAACjE5MjAzMDYyNjcDAAAAAjU1AgAAAAQ0MTg3BAAAAAEwBwAAAAk3LzMxLzIwMTkIAAAACTkvMTcvMjAxMQkAAAABMBBsV/8AFtcIVDsOVwEW1wgpQ0lRLlNXWDpORVNOLklRX0FTU0VUX1dSSVRFRE9XTl9DRi5GWTIwMDkBAAAA5XwAAAIAAAADMjI3AQgAAAAFAAAAATEBAAAACjE0NjI5NjA4NzgDAAAAAjI5AgAAAAQyMDE5BAAAAAEwBwAAAAk3LzMxLzIwMTkIAAAACjEyLzMxLzIwMDkJAAAAATAnjYEEARbXCOZEAlYBFtcIIUNJUS5UU0U6MjIyMC5JUV9PVEhFUl9PUEVSLkZZMjAxOQEAAADQ3FMAAgAAAAM2ODEBCAAAAAUAAAABMQEAAAAKMTk2OTMwNDIwNwMAAAACNzkCAAAAAzI2MAQAAAABMAcAAAAJNy8zMS8yMDE5CAAAAAkzLzMxLzIwMTkJAAAAATA7DN8IARbXCFsOIFUBFtcIIUNJUS5UU0U6Mjg5Ny5JUV9PVEhFUl9PUEVSLkZZMjAxMwEAAADsVw0AAwAAAAAA4S+SBgEW1wgv7pxVARbXCChDSVEuTkFTREFRR1M6TURMWi5JUV9CRVRBXzVZUi4yMDE4LzEyLzMxAQAAAG1JCwACAAAAETAuODQxMzE2MzY0OTE2MDAyADDbyykB</t>
  </si>
  <si>
    <t>FtcIX1nxWwEW1wglQ0lRLkxTRTpBQkYuSVFfU0FMRVNfTUFSS0VUSU5HLkZZMjAwOAEAAAD7GggAAgAAAAM5MDgBCAAAAAUAAAABMQEAAAAKMTI3MTM4MDAyOAMAAAACNTUCAAAABTIxNTYxBAAAAAEwBwAAAAk3LzMxLzIwMTkIAAAACTkvMTMvMjAwOAkAAAABMBbQAQQBFtcIRbMhVgEW1wgpQ0lRLlRTRToyMjY5LklRX0RBWVNfSU5WRU5UT1JZX09VVC5GWTIwMTIBAAAAQEBDBAIAAAAJNTMuODEyNjE0AQgAAAAFAAAAATEBAAAACjE1NTQ5NTA1ODgDAAAAAjc5AgAAAAQ0MDM1BAAAAAEwBwAAAAk3LzMxLzIwMTkIAAAACTMvMzEvMjAxMgkAAAABMEvX+v8AFtcIeCn/VgEW1wgfQ0lRLlRTRToyMjI5LklRX0RBX1NVUFBMLkZZMjAxNgEAAADfFpAHAwAAAAAAU1OhBwEW1wgEsV1VARbXCBxDSVEuRU5YVFBBOkJOLklRX0dQUEUuRlkyMDE3AQAAAEX5AQACAAAABTEyNTU4AQgAAAAFAAAAATEBAAAACjE5NTAxMTczMTgDAAAAAjUwAgAAAAQxMTY5BAAAAAEwBwAAAAk3LzMxLzIwMTkIAAAACjEyLzMxLzIwMTcJAAAAATBof/QBARbXCBF2glYBFtcIGkNJUS5UU0U6Mjg5Ny5JUV9DSVAuRlkyMDE2AQAAAOxXDQADAAAAAAA/GnwGARbXCMnop1UBFtcIKENJUS5OWVNFOkdJUy5JUV9FQVJOSU5HX0NPX01BUkdJTi5GWTIwMDkBAAAAGzEEAAIAAAAGOS4wMjUyAQgAAAAFAAAAATEBAAAACjE0NjEzNzkxNDQDAAAA</t>
  </si>
  <si>
    <t>AzE2MAIAAAAENDE4MQQAAAABMAcAAAAJNy8zMS8yMDE5CAAAAAk1LzMxLzIwMDkJAAAAATB6u+D+ABbXCG47I1cBFtcIJkNJUS5UU0U6MjIyOS5JUV9MT0FOU19SRUNFSVZfTFQuRlkyMDE2AQAAAN8WkAcCAAAAAzIxMQEIAAAABQAAAAExAQAAAAoxNzk3NjM3MDE2AwAAAAI3OQIAAAAEMTA1MAQAAAABMAcAAAAJNy8zMS8yMDE5CAAAAAkzLzMxLzIwMTYJAAAAATBTU6EHARbXCAqaXlUBFtcIIkNJUS5UU0U6MjIyOS5JUV9HQUlOX0lOVkVTVC5GWTIwMTABAAAA3xaQBwMAAAAAAE383gcBFtcIjX5MVQEW1wgeQ0lRLlRTRToyMjgyLklRX1pfU0NPUkUuRlkyMDA5AQAAAItXDQACAAAACDMuMjMzMDQzAQgAAAAFAAAAATEBAAAACjEzODEyMDQ5ODkDAAAAAjc5AgAAAAYxMDAxMjMEAAAAATAHAAAACTcvMzEvMjAxOQgAAAAJMy8zMS8yMDA5CQAAAAEwXgj+/wAW1wgy4vVWARbXCCZDSVEuVFNFOjIyMjAuSVFfRklMSU5HX0NVUlJFTkNZLkZZMjAxOQEAAADQ3FMAAwAAAANKUFkAPjPfCAEW1wgApSJVARbXCCBDSVEuTFNFOkFCRi5JUV9UT1RBTF9MSUFCLkZZMjAxOAEAAAD7GggAAgAAAAQ0Mzk2AQgAAAAFAAAAATEBAAAACjE5MTk4MTI2NDADAAAAAjU1AgAAAAQxMjc2BAAAAAEwBwAAAAk3LzMxLzIwMTkIAAAACTkvMTUvMjAxOAkAAAABMAoufQMBFtcIf3Y/VgEW1wgkQ0lRLlRTRToyMjI5LklRX0VRVUlU</t>
  </si>
  <si>
    <t>WV9NRVRIT0QuRlkyMDExAQAAAN8WkAcDAAAAAABCI98HARbXCHHnUFUBFtcIH0NJUS5TV1g6TkVTTi5JUV9CVl9TSEFSRS5GWTIwMTABAAAA5XwAAAIAAAAJMTguOTk1MDg3AQgAAAAFAAAAATEBAAAACjE1MjYwNTkxOTADAAAAAjI5AgAAAAQ0MDIwBAAAAAEwBwAAAAk3LzMxLzIwMTkIAAAACjEyLzMxLzIwMTAJAAAAATBjtIEEARbXCDW2BFYBFtcIJkNJUS5OQVNEQVFHUzpNRExaLklRX0VCSVREQV9JTlQuRlkyMDEyAQAAAG1JCwACAAAACDQuNDI4MjA3AQgAAAAFAAAAATEBAAAACjE3MjAwMzE2NDcDAAAAAzE2MAIAAAAENDE5MAQAAAABMAcAAAAJNy8zMS8yMDE5CAAAAAoxMi8zMS8yMDEyCQAAAAEw/7lX/wAW1wj2vxZXARbXCCBDSVEuVFNFOjIyMjkuSVFfU1RfSU5WRVNULkZZMjAxMQEAAADfFpAHAwAAAAAAQiPfBwEW1wjH/k9VARbXCCVDSVEuTllTRTpHSVMuSVFfU1RfREVCVF9SRVBBSUQuRlkyMDE4AQAAABsxBAADAAAAAACl2zsBARbXCLaXqlYBFtcII0NJUS5OWVNFOkdJUy5JUV9ESUxVVF9XRUlHSFQuRlkyMDExAQAAABsxBAACAAAABTY2NC44AOIVegIBFtcIvPuTVgEW1wghQ0lRLlRTRToyMjIwLklRX1NHQV9NQVJHSU4uRlkyMDExAQAAANDcUwACAAAABjM2LjM2NAEIAAAABQAAAAExAQAAAAoxNDU5NTA5ODc5AwAAAAI3OQIAAAAENDM3NQQAAAABMAcAAAAJNy8zMS8yMDE5CAAAAAkz</t>
  </si>
  <si>
    <t>LzMxLzIwMTEJAAAAATCYo+sAARbXCG46z1YBFtcIJkNJUS5UU0U6MjIyMC5JUV9MT0FOU19SRUNFSVZfTFQuRlkyMDE2AQAAANDcUwADAAAAAABWl94IARbXCIf9F1UBFtcIG0NJUS5UU0U6MjIyMC5JUV9OUFBFLkZZMjAxOAEAAADQ3FMAAgAAAAUzOTA1OQEIAAAABQAAAAExAQAAAAoxODkzNTQ5MDY0AwAAAAI3OQIAAAAEMTAwNAQAAAABMAcAAAAJNy8zMS8yMDE5CAAAAAkzLzMxLzIwMTgJAAAAATBL5d4IARbXCIAUHlUBFtcIJkNJUS5UU0U6MjIxMi5JUV9QRVJJT0RMRU5HVEhfSVMuRlkyMDEzAQAAAJ9cDQABAAAAAjEyAOnzbggBFtcIVjA3VQEW1wglQ0lRLlRTRToyMjIwLklRX09USEVSX0NMX1NVUFBMLkZZMjAxNQEAAADQ3FMAAgAAAAQ2NjM5AQgAAAAFAAAAATEBAAAACjE3NDM1OTI4NjcDAAAAAjc5AgAAAAQxMDU3BAAAAAEwBwAAAAk3LzMxLzIwMTkIAAAACTMvMzEvMjAxNQkAAAABMGVw3ggBFtcI2xgVVQEW1wgoQ0lRLlRTRToyODAyLklRX1RPVEFMX0RFQlRfUkVQQUlELkZZMjAxOAEAAAALVQ0AAgAAAAYtMjQxNzQBCAAAAAUAAAABMQEAAAAKMTg5NDgzMjI1MwMAAAACNzkCAAAABDIxNjYEAAAAATAHAAAACTcvMzEvMjAxOQgAAAAJMy8zMS8yMDE4CQAAAAEwKezkBgEW1wixM4pVARbXCCdDSVEuTllTRTpHSVMuSVFfTUFSS0VUQ0FQLjIwMTgvMy8zMS5KUFkBAAAAGzEEAAIAAAAOMjgz</t>
  </si>
  <si>
    <t>NzMzMi43Njg4NTkBBgAAAAUAAAABMQEAAAAKMTg3OTQwMjQyOAMAAAACNzkCAAAABjEwMDA1NAQAAAABMAcAAAAJMy8zMS8yMDE4QOWWKQEW1wiZHYxrARbXCBlDSVEuVFNFOjIyMTIuSVFfRlguRlkyMDE3AQAAAJ9cDQACAAAAAjgzAQgAAAAFAAAAATEBAAAACjE4ODE1Nzk1MTQDAAAAAjc5AgAAAAQyMTQ0BAAAAAEwBwAAAAk3LzMxLzIwMTkIAAAACjEyLzMxLzIwMTcJAAAAATC6Z28IARbXCBHBQlUBFtcIKUNJUS5OQVNEQVFHUzpNRExaLklRX0lOQ19FUVVJVFlfQ0YuRlkyMDEzAQAAAG1JCwACAAAAAy00MQEIAAAABQAAAAExAQAAAAoxNzc3MDM3Mjg2AwAAAAMxNjACAAAABDIwODYEAAAAATAHAAAACTcvMzEvMjAxOQgAAAAKMTIvMzEvMjAxMwkAAAABMBBLZgMBFtcIPtVUVgEW1wglQ0lRLlRTRToyODk3LklRX1NUX0RFQlRfSVNTVUVELkZZMjAxMQEAAADsVw0AAwAAAAAA6giSBgEW1wgya5lVARbXCCJDSVEuVFNFOjIyMjkuSVFfQ0FTSF9JTlZFU1QuRlkyMDE1AQAAAN8WkAcCAAAABS05NDIyAQgAAAAFAAAAATEBAAAACjE3NDUyMTQ0NTgDAAAAAjc5AgAAAAQyMDA1BAAAAAEwBwAAAAk3LzMxLzIwMTkIAAAACTMvMzEvMjAxNQkAAAABMFNToQcBFtcIHhRdVQEW1wgbQ0lRLlRTRToyODk3LklRX0dQUEUuRlkyMDE2AQAAAOxXDQADAAAAAAA/GnwGARbXCIPZplUBFtcIHkNJUS5UU0U6MjgwMi5J</t>
  </si>
  <si>
    <t>UV9TVF9ERUJULkZZMjAxNAEAAAALVQ0AAgAAAAUxNDY0MQEIAAAABQAAAAExAQAAAAoxNjg2NjM3NTI4AwAAAAI3OQIAAAAEMTA0NgQAAAABMAcAAAAJNy8zMS8yMDE5CAAAAAkzLzMxLzIwMTQJAAAAATB22+MGARbXCKQyfFUBFtcIJkNJUS5OQVNEQVFHUzpNRExaLklRX0NBU0hfRVFVSVYuRlkyMDE4AQAAAG1JCwACAAAABDExMDABCAAAAAUAAAABMQEAAAAKMTk0NDE5MTY0NQMAAAADMTYwAgAAAAQxMDk2BAAAAAEwBwAAAAk3LzMxLzIwMTkIAAAACjEyLzMxLzIwMTgJAAAAATBx+hcDARbXCAocYlYBFtcIJkNJUS5UU0U6MjI2OS5JUV9FRkZFQ1RfVEFYX1JBVEUuRlkyMDEzAQAAAEBAQwQCAAAABzMzLjE4NTIBCAAAAAUAAAABMQEAAAAKMTYyNTQ1NzY3MQMAAAACNzkCAAAABDQzNzYEAAAAATAHAAAACTcvMzEvMjAxOQgAAAAJMy8zMS8yMDEzCQAAAAEwtYVvBQEW1wihVuZVARbXCB9DSVEuVFNFOjIyMjkuSVFfRUJUX0VYQ0wuRlkyMDA4AQAAAN8WkAcDAAAAAACujm8IARbXCB+2RlUBFtcIIkNJUS5UU0U6MjIyOS5JUV9TQUxFX1BQRV9DRi5GWTIwMTEBAAAA3xaQBwIAAAAEMzEyNQEIAAAABQAAAAExAQAAAAoxNDYyNzEyNDgzAwAAAAI3OQIAAAAEMjA0MgQAAAABMAcAAAAJNy8zMS8yMDE5CAAAAAkzLzMxLzIwMTEJAAAAATBCI98HARbXCC1dUVUBFtcIJkNJUS5FTlhUUEE6Qk4uSVFfQ0FQSVRB</t>
  </si>
  <si>
    <t>TF9MRUFTRVMuRlkyMDE2AQAAAEX5AQADAAAAAAB2WPQBARbXCDjff1YBFtcIJUNJUS5UU0U6MjI2OS5JUV9QUk9WX0JBRF9ERUJUUy5GWTIwMTQBAAAAQEBDBAMAAAAAALKsbwUBFtcIennoVQEW1wgwQ0lRLk5BU0RBUUdTOk1ETFouSVFfUkVUVVJOX0NPTU1PTl9FUVVJVFkuRlkyMDE2AQAAAG1JCwACAAAABjYuMTQ5NwEIAAAABQAAAAExAQAAAAoxOTQ0MTkxNjc5AwAAAAMxNjACAAAABTMzMzIwBAAAAAEwBwAAAAk3LzMxLzIwMTkIAAAACjEyLzMxLzIwMTYJAAAAATD/uVf/ABbXCIO7GFcBFtcIJUNJUS5UU0U6MjIxMi5JUV9ESUxVVF9FUFNfSU5DTC5GWTIwMTIBAAAAn1wNAAIAAAAJNDkuMTQ3OTk1AQgAAAAFAAAAATEBAAAACjE1OTg4OTM4NDYDAAAAAjc5AgAAAAE4BAAAAAEwBwAAAAk3LzMxLzIwMTkIAAAACjEyLzMxLzIwMTIJAAAAATCg2bQIARbXCOApMlUBFtcIIkNJUS5TV1g6TkVTTi5JUV9PVEhFUl9JTlRBTi5GWTIwMTcBAAAA5XwAAAIAAAAFMjA2MTUBCAAAAAUAAAABMQEAAAAKMTk0NDgwNDI2OQMAAAACMjkCAAAABDEwNDAEAAAAATAHAAAACTcvMzEvMjAxOQgAAAAKMTIvMzEvMjAxNwkAAAABMOQMbgQBFtcIOycZVgEW1wgmQ0lRLk5ZU0U6R0lTLklRX0VGRkVDVF9UQVhfUkFURS5GWTIwMTMBAAAAGzEEAAIAAAAHMjguMTQyOQEIAAAABQAAAAExAQAAAAoxNzQ1MjcwNTYyAwAAAAMx</t>
  </si>
  <si>
    <t>NjACAAAABDQzNzYEAAAAATAHAAAACTcvMzEvMjAxOQgAAAAJNS8yNi8yMDEzCQAAAAEw4z16AgEW1wg9qZlWARbXCCZDSVEuVFNFOjIyMTIuSVFfU0FMRVNfTUFSS0VUSU5HLkZZMjAwNwEAAACfXA0AAgAAAAU3MDM5NgEIAAAABQAAAAExAQAAAAk4MTY1ODQ1ODcDAAAAAjc5AgAAAAUyMTU2MQQAAAABMAcAAAAJNy8zMS8yMDE5CAAAAAoxMi8zMS8yMDA3CQAAAAEw7GW0CAEW1wjejSNVARbXCCBDSVEuVFNFOjIyMTIuSVFfQ0hBTkdFX0FQLkZZMjAxMAEAAACfXA0AAgAAAAQ1MTMzAQgAAAAFAAAAATEBAAAACjE0MzkxNzg1MTIDAAAAAjc5AgAAAAQyMDE3BAAAAAEwBwAAAAk3LzMxLzIwMTkIAAAACjEyLzMxLzIwMTAJAAAAATCssrQIARbXCBzoLVUBFtcII0NJUS5UU0U6MjIyOS5JUV9CRVRBXzVZUi4yMDA5LzAzLzMxAQAAAN8WkAcDAAAAAAA/tMspARbXCGlj5lsBFtcIJkNJUS5TV1g6TkVTTi5JUV9ORVRfREVCVF9FQklUREEuRlkyMDE1AQAAAOV8AAACAAAACDAuOTYwNzYzAQgAAAAFAAAAATEBAAAACjE4Mjc4ODUwODEDAAAAAjI5AgAAAAQ0MTkzBAAAAAEwBwAAAAk3LzMxLzIwMTkIAAAACjEyLzMxLzIwMTUJAAAAATAjJPv/ABbXCGqqCVcBFtcIJENJUS5TV1g6TkVTTi5JUV9QRVJJT0REQVRFX0lTLkZZMjAwMgEAAADlfAAABQAAAAoyMDAyLzEyLzMxAEZsOP0AFtcIIzFtVwEW1wgaQ0lRLk5Z</t>
  </si>
  <si>
    <t>U0U6R0lTLklRX0NJUC5GWTIwMTMBAAAAGzEEAAIAAAAFNDk1LjEBCAAAAAUAAAABMQEAAAAKMTc0NTI3MDU2MgMAAAADMTYwAgAAAAQzMDMzBAAAAAEwBwAAAAk3LzMxLzIwMTkIAAAACTUvMjYvMjAxMwkAAAABMOM9egIBFtcI4+CaVgEW1wglQ0lRLk5ZU0U6R0lTLklRX0dXX0lOVEFOX0FNT1JULkZZMjAxMAEAAAAbMQQAAwAAAAAAG/B5AgEW1wjiLJBWARbXCB5DSVEuVFNFOjIyMjkuSVFfSU5DX1RBWC5GWTIwMDgBAAAA3xaQBwMAAAAAAK6ObwgBFtcIj59oVwEW1wgjQ0lRLlRTRToyMjY5LklRX1BFX0VYQ0wuLjIwMTYvMDMvMzEBAAAAQEBDBAIAAAAJMjUuMzY0Nzk5AQcAAAAFAAAAATEBAAAACjE3NzU1MDU4NDYDAAAAATACAAAABjEwMDAyNwQAAAABMAcAAAAJMy8zMS8yMDE2CAAAAAkzLzMxLzIwMTYOXiYrARbXCMVXl1cBFtcIIkNJUS4wLklRX0RFRl9UQVhfQVNTRVRTX0NVUlJFTlQuRlkFAAAAAAAAAAgAAAAVKEludmFsaWQgVGltZSBQZXJpb2Qp2z87AQEW1wgS8cxWARbXCCZDSVEuU1dYOk5FU04uSVFfUEVSSU9ETEVOR1RIX0lTLkZZMjAwOAEAAADlfAAAAQAAAAIxMgAnjYEEARbXCL35/1UBFtcII0NJUS5UU0U6MjIxMi5JUV9CQVNJQ19XRUlHSFQuRlkyMDEyAQAAAJ9cDQACAAAABzIxOS41NDEAoNm0CAEW1wjgKTJVARbXCCVDSVEuVFNFOjIyMjkuSVFfU1BFQ0lBTF9ESVZfQ0YuRlky</t>
  </si>
  <si>
    <t>MDA5AQAAAN8WkAcDAAAAAABN/N4HARbXCK7iS1UBFtcIJUNJUS5OWVNFOkdJUy5JUV9MVF9ERUJUX0lTU1VFRC5GWTIwMTABAAAAGzEEAAMAAAAAABvweQIBFtcII+qSVgEW1wgeQ0lRLlRTRToyMjEyLklRX0lOQ19UQVguRlkyMDE3AQAAAJ9cDQACAAAABTEwNzEwAQgAAAAFAAAAATEBAAAACjE4ODE1Nzk1MTQDAAAAAjc5AgAAAAI3NQQAAAABMAcAAAAJNy8zMS8yMDE5CAAAAAoxMi8zMS8yMDE3CQAAAAEwxEBvCAEW1wiUIGVXARbXCCNDSVEuTFNFOkFCRi5JUV9DVVJSRU5DWV9HQUlOLkZZMjAxMwEAAAD7GggAAgAAAAItMwEIAAAABQAAAAExAQAAAAoxNzA0ODU2NDE3AwAAAAI1NQIAAAACMzgEAAAAATAHAAAACTcvMzEvMjAxOQgAAAAJOS8xNC8yMDEzCQAAAAEw2kUCBAEW1wiqli9WARbXCCNDSVEuVFNFOjIyMjAuSVFfRElMVVRfV0VJR0hULkZZMjAxMgEAAADQ3FMAAgAAAAYyMS4xNzUAjXBnCQEW1wiq5gpVARbXCCZDSVEuVFNFOjI4MDIuSVFfQVNTRVRfV1JJVEVET1dOLkZZMjAxNAEAAAALVQ0AAgAAAAUtMTg0NgEIAAAABQAAAAExAQAAAAoxNjg2NjM3NTI4AwAAAAI3OQIAAAACMzIEAAAAATAHAAAACTcvMzEvMjAxOQgAAAAJMy8zMS8yMDE0CQAAAAEwJNKCBwEW1wjrSHtVARbXCCFDSVEuVFNFOjIyMjAuSVFfRUFSTklOR19DTy5GWTIwMTcBAAAA0NxTAAIAAAAEMjYxOAEIAAAABQAAAAEx</t>
  </si>
  <si>
    <t>AQAAAAoxODQ3NjY3MTgxAwAAAAI3OQIAAAABNwQAAAABMAcAAAAJNy8zMS8yMDE5CAAAAAkzLzMxLzIwMTcJAAAAATCSvt4IARbXCHRtGlUBFtcII0NJUS5TV1g6TkVTTi5JUV9UT1RBTF9BU1NFVFMuRlkyMDE2AQAAAOV8AAACAAAABjEzMTkwMQEIAAAABQAAAAExAQAAAAoxODc0MzEwOTY1AwAAAAIyOQIAAAAEMTAwNwQAAAABMAcAAAAJNy8zMS8yMDE5CAAAAAoxMi8zMS8yMDE2CQAAAAEw++VtBAEW1wj0ftxbARbXCC5DSVEuVFNFOjIyMTIuSVFfT1RIRVJfRklOQU5DRV9BQ1RfU1VQUEwuRlkyMDE4AQAAAJ9cDQACAAAABS0yNjkyAQgAAAAFAAAAATEBAAAACjE5NTIyODQ2MjcDAAAAAjc5AgAAAAQyMDUwBAAAAAEwBwAAAAk3LzMxLzIwMTkIAAAACjEyLzMxLzIwMTgJAAAAATCujm8IARbXCPZARlUBFtcIIUNJUS5UU0U6MjI2OS5JUV9FQVJOSU5HX0NPLkZZMjAxNQEAAABAQEMEAgAAAAUzMTQ3MwEIAAAABQAAAAExAQAAAAoxNzQ1Mzc4NjE1AwAAAAI3OQIAAAABNwQAAAABMAcAAAAJNy8zMS8yMDE5CAAAAAkzLzMxLzIwMTUJAAAAATAlagQFARbXCI3V61UBFtcIIUNJUS5UU0U6MjI2OS5JUV9DT01NT05fUkVQLkZZMjAxNgEAAABAQEMEAgAAAAQtMTQ3AQgAAAAFAAAAATEBAAAACjE3OTg4OTQ5NzQDAAAAAjc5AgAAAAQyMTY0BAAAAAEwBwAAAAk3LzMxLzIwMTkIAAAACTMvMzEvMjAxNgkAAAAB</t>
  </si>
  <si>
    <t>MAuRBAUBFtcIzN7wVQEW1wgjQ0lRLlRTRToyMjY5LklRX0dST1NTX01BUkdJTi5GWTIwMTYBAAAAQEBDBAIAAAAHMzYuNDA5NgEIAAAABQAAAAExAQAAAAoxNzk4ODk0OTc0AwAAAAI3OQIAAAAENDA3NAQAAAABMAcAAAAJNy8zMS8yMDE5CAAAAAkzLzMxLzIwMTYJAAAAATBL1/r/ABbXCMpxAVcBFtcIIUNJUS5OWVNFOkdJUy5JUV9FQklUREFfSU5ULkZZMjAxNAEAAAAbMQQAAgAAAAkxMC45MjkwNDIBCAAAAAUAAAABMQEAAAAKMTc5Nzc5NTI5MAMAAAADMTYwAgAAAAQ0MTkwBAAAAAEwBwAAAAk3LzMxLzIwMTkIAAAACTUvMjUvMjAxNAkAAAABMHq74P4AFtcIlromVwEW1wglQ0lRLlRTRToyMjI5LklRX0dXX0lOVEFOX0FNT1JULkZZMjAwOAEAAADfFpAHAwAAAAAAro5vCAEW1wgtaEZVARbXCCFDSVEuRU5YVFBBOkJOLklRX0JVSUxESU5HUy5GWTIwMTcBAAAARfkBAAMAAAAAAGh/9AEBFtcIuzmDVgEW1wgoQ0lRLkVOWFRQQTpCTi5JUV9UT1RBTF9PVEhFUl9PUEVSLkZZMjAwNwEAAABF+QEAAgAAAAQ0NzUyAQgAAAAFAAAAATEBAAAACTgwOTcyNTMxOAMAAAACNTACAAAAAzM4MAQAAAABMAcAAAAJNy8zMS8yMDE5CAAAAAoxMi8zMS8yMDA3CQAAAAEwcfoXAwEW1wgXP2RWARbXCCRDSVEuVFNFOjI4MDIuSVFfRUJJVERBX01BUkdJTi5GWTIwMTgBAAAAC1UNAAIAAAAHMTIuNTk5MQEIAAAABQAAAAEx</t>
  </si>
  <si>
    <t>AQAAAAoxODk0ODMyMjUzAwAAAAI3OQIAAAAENDA0NwQAAAABMAcAAAAJNy8zMS8yMDE5CAAAAAkzLzMxLzIwMTgJAAAAATAqlP3/ABbXCLP861YBFtcIHkNJUS5FTlhUUEE6Qk4uSVFfQ09NTU9OLkZZMjAxNAEAAABF+QEAAgAAAAMxNjEBCAAAAAUAAAABMQEAAAAKMTc4MTM4ODY4NAMAAAACNTACAAAABDExMDMEAAAAATAHAAAACTcvMzEvMjAxOQgAAAAKMTIvMzEvMjAxNAkAAAABMHox9AEBFtcIzV96VgEW1wgpQ0lRLlRTRToyODAyLklRX09USEVSX05PTl9PUEVSX0VYUC5GWTIwMTMBAAAAC1UNAAIAAAAENDk2NAEIAAAABQAAAAExAQAAAAoxNjI1NDU3NzE4AwAAAAI3OQIAAAADMzcxBAAAAAEwBwAAAAk3LzMxLzIwMTkIAAAACTMvMzEvMjAxMwkAAAABMKFJs/0AFtcICddbVwEW1wgZQ0lRLlRTRToyMjI5LklRX0FSLkZZMjAxNwEAAADfFpAHAgAAAAUyODU2NwEIAAAABQAAAAExAQAAAAoxODQ3OTc2OTY1AwAAAAI3OQIAAAAEMTAyMQQAAAABMAcAAAAJNy8zMS8yMDE5CAAAAAkzLzMxLzIwMTcJAAAAATA4eqEHARbXCOQwYVUBFtcIKENJUS5UU0U6MjIyOS5JUV9GSVhFRF9BU1NFVF9UVVJOUy5GWTIwMTYBAAAA3xaQBwIAAAAIMy43ODkxMzUBCAAAAAUAAAABMQEAAAAKMTc5NzYzNzAxNgMAAAACNzkCAAAABDQwNjYEAAAAATAHAAAACTcvMzEvMjAxOQgAAAAJMy8zMS8yMDE2CQAAAAEwhxpZAAEW</t>
  </si>
  <si>
    <t>1wigLuFWARbXCCFDSVEuVFNFOjIyMTIuSVFfQ0FTSF9UQVhFUy5GWTIwMTgBAAAAn1wNAAIAAAAFMTE5MTEBCAAAAAUAAAABMQEAAAAKMTk1MjI4NDYyNwMAAAACNzkCAAAABDMwNTMEAAAAATAHAAAACTcvMzEvMjAxOQgAAAAKMTIvMzEvMjAxOAkAAAABMK6ObwgBFtcI9kBGVQEW1wgkQ0lRLlRTRToyMjI5LklRX01BUktFVENBUC4yMDEyLzAzLzMxAQAAAN8WkAcCAAAADDEzNjY3NS4zNzkyNQEGAAAABQAAAAExAQAAAAoxNTE2MTIyNzM3AwAAAAI3OQIAAAAGMTAwMDU0BAAAAAEwBwAAAAkzLzMxLzIwMTIvECYrARbXCF1zhlcBFtcIGUNJUS5UU0U6MjIyOS5JUV9BRS5GWTIwMDkBAAAA3xaQBwIAAAAEMjMzOAEIAAAABQAAAAExAQAAAAoxNDk1OTc0NDM3AwAAAAI3OQIAAAAEMTAxNgQAAAABMAcAAAAJNy8zMS8yMDE5CAAAAAkzLzMxLzIwMDkJAAAAATBN/N4HARbXCAarSlUBFtcIGkNJUS5UU0U6MjIyMC5JUV9TR0EuRlkyMDExAQAAANDcUwACAAAABTI5MDM5AQgAAAAFAAAAATEBAAAACjE0NTk1MDk4NzkDAAAAAjc5AgAAAAIyMwQAAAABMAcAAAAJNy8zMS8yMDE5CAAAAAkzLzMxLzIwMTEJAAAAATABptr+ABbXCLVXSlcBFtcIJENJUS5OWVNFOkdJUy5JUV9PVEhFUl9MSUFCX0xULkZZMjAxMwEAAAAbMQQAAgAAAAYxOTUyLjkBCAAAAAUAAAABMQEAAAAKMTc0NTI3MDU2MgMAAAADMTYwAgAAAAQx</t>
  </si>
  <si>
    <t>MDYyBAAAAAEwBwAAAAk3LzMxLzIwMTkIAAAACTUvMjYvMjAxMwkAAAABMOM9egIBFtcIEmyaVgEW1wgnQ0lRLkxTRTpBQkYuSVFfQ1VSUkVOVF9QT1JUX0RFQlQuRlkyMDE2AQAAAPsaCAACAAAAAzEyNQEIAAAABQAAAAExAQAAAAoxOTIwMzA2MjcxAwAAAAI1NQIAAAAEMTI5NwQAAAABMAcAAAAJNy8zMS8yMDE5CAAAAAk5LzE3LzIwMTYJAAAAATAi4HwDARbXCLiDOVYBFtcIJUNJUS5FTlhUUEE6Qk4uSVFfUEVSSU9EREFURV9JUy5GWTIwMTcBAAAARfkBAAUAAAAKMjAxNy8xMi8zMQBof/QBARbXCE4oglYBFtcIL0NJUS5OQVNEQVFHUzpNRExaLklRX0NVUlJFTlRfUE9SVF9MRUFTRVMuRlkyMDE4AQAAAG1JCwACAAAAATEBCAAAAAUAAAABMQEAAAAKMTk0NDE5MTY0NQMAAAADMTYwAgAAAAQxMDkwBAAAAAEwBwAAAAk3LzMxLzIwMTkIAAAACjEyLzMxLzIwMTgJAAAAATBx+hcDARbXCJeQYlYBFtcIK0NJUS5OQVNEQVFHUzpNRExaLklRX0lOVkVTVF9MT0FOU19DRi5GWTIwMTUBAAAAbUkLAAMAAAAAAHqsFwMBFtcIs8laVgEW1wgZQ0lRLlRTRToyODAyLklRX0dQLkZZMjAwOQEAAAALVQ0AAgAAAAYzNTcyNDgBCAAAAAUAAAABMQEAAAAKMTM4Mjc2MzQyMwMAAAACNzkCAAAAAjEwBAAAAAEwBwAAAAk3LzMxLzIwMTkIAAAACTMvMzEvMjAwOQkAAAABMMQOggcBFtcI7v5rVQEW1wglQ0lRLkVOWFRQQTpC</t>
  </si>
  <si>
    <t>Ti5JUV9PVEhFUl9MSUFCX0xULkZZMjAwOAEAAABF+QEAAgAAAAM1MDYBCAAAAAUAAAABMQEAAAAKMTM0NzMwMDU0MQMAAAACNTACAAAABDEwNjIEAAAAATAHAAAACTcvMzEvMjAxOQgAAAAKMTIvMzEvMjAwOAkAAAABMKx6awIBFtcIlqtoVgEW1wgoQ0lRLlRTRToyMjY5LklRX0dXX0lOVEFOX0FNT1JUX0NGLkZZMjAxNQEAAABAQEMEAgAAAAM2MzQBCAAAAAUAAAABMQEAAAAKMTc0NTM3ODYxNQMAAAACNzkCAAAABDIxODIEAAAAATAHAAAACTcvMzEvMjAxOQgAAAAJMy8zMS8yMDE1CQAAAAEwJWoEBQEW1wgRW+1VARbXCBlDSVEuVFNFOjIyMjAuSVFfQVIuRlkyMDE5AQAAANDcUwACAAAABTEyNzc5AQgAAAAFAAAAATEBAAAACjE5NjkzMDQyMDcDAAAAAjc5AgAAAAQxMDIxBAAAAAEwBwAAAAk3LzMxLzIwMTkIAAAACTMvMzEvMjAxOQkAAAABMDsM3wgBFtcIeNEgVQEW1wgiQ0lRLlRTRToyMjEyLklRX1FVSUNLX1JBVElPLkZZMjAxNgEAAACfXA0AAgAAAAgwLjg5MTU4MQEIAAAABQAAAAExAQAAAAoxODM1MDM4ODIzAwAAAAI3OQIAAAAENDEyMQQAAAABMAcAAAAJNy8zMS8yMDE5CAAAAAoxMi8zMS8yMDE2CQAAAAEwtvJYAAEW1wiJfNpWARbXCCVDSVEuVFNFOjIyMjAuSVFfTFRfREVCVF9SRVBBSUQuRlkyMDE4AQAAANDcUwACAAAABS0xNzQzAQgAAAAFAAAAATEBAAAACjE4OTM1NDkwNjQDAAAAAjc5</t>
  </si>
  <si>
    <t>AgAAAAQyMDM2BAAAAAEwBwAAAAk3LzMxLzIwMTkIAAAACTMvMzEvMjAxOAkAAAABMDsM3wgBFtcIDHMfVQEW1wggQ0lRLlRTRToyMjY5LklRX05JX01BUkdJTi5GWTIwMTIBAAAAQEBDBAIAAAAGMC42MTM0AQgAAAAFAAAAATEBAAAACjE1NTQ5NTA1ODgDAAAAAjc5AgAAAAQ0MDk0BAAAAAEwBwAAAAk3LzMxLzIwMTkIAAAACTMvMzEvMjAxMgkAAAABMEvX+v8AFtcIjtv+VgEW1wgcQ0lRLlRTRToyODAyLklRX0NBUEVYLkZZMjAxMwEAAAALVQ0AAgAAAAYtNjA2OTEBCAAAAAUAAAABMQEAAAAKMTYyNTQ1NzcxOAMAAAACNzkCAAAABDIwMjEEAAAAATAHAAAACTcvMzEvMjAxOQgAAAAJMy8zMS8yMDEzCQAAAAEwJNKCBwEW1wg/OXpVARbXCCNDSVEuRU5YVFBBOkJOLklRX0NBU0hfSU5WRVNULkZZMjAxMgEAAABF+QEAAgAAAAUtMTA3MQEIAAAABQAAAAExAQAAAAoxNjY1MzY4ODU2AwAAAAI1MAIAAAAEMjAwNQQAAAABMAcAAAAJNy8zMS8yMDE5CAAAAAoxMi8zMS8yMDEyCQAAAAEwz+5rAgEW1wgGMHVWARbXCCBDSVEuVFNFOjIyMTIuSVFfU0dBX1NVUFBMLkZZMjAwNwEAAACfXA0AAgAAAAYyNDg1NjIBCAAAAAUAAAABMQEAAAAJODE2NTg0NTg3AwAAAAI3OQIAAAADMTAyBAAAAAEwBwAAAAk3LzMxLzIwMTkIAAAACjEyLzMxLzIwMDcJAAAAATA+M98IARbXCCbzIlUBFtcIH0NJUS5TV1g6TkVTTi5JUV9E</t>
  </si>
  <si>
    <t>QV9TVVBQTC5GWTIwMTABAAAA5XwAAAMAAAAAACeNgQQBFtcIzi4DVgEW1wgjQ0lRLlRTRToyMjY5LklRX1BFX0VYQ0wuLjIwMDkvMDMvMzEBAAAAQEBDBAMAAAAAAEDllikBFtcIgvSeVwEW1wgkQ0lRLkxTRTpBQkYuSVFfUkVUVVJOX0NBUElUQUwuRlkyMDA5AQAAAPsaCAACAAAABjYuNDIwNQEIAAAABQAAAAExAQAAAAoxNDE0ODQzNDMyAwAAAAI1NQIAAAAENDM2MwQAAAABMAcAAAAJNy8zMS8yMDE5CAAAAAk5LzEyLzIwMDkJAAAAATAqTPv/ABbXCNOODFcBFtcIGUNJUS5UU0U6MjgwMi5JUV9HUC5GWTIwMTcBAAAAC1UNAAIAAAAGMzg3MDE4AQgAAAAFAAAAATEBAAAACjE4NDg2NzM0NDkDAAAAAjc5AgAAAAIxMAQAAAABMAcAAAAJNy8zMS8yMDE5CAAAAAkzLzMxLzIwMTcJAAAAATBNd+QGARbXCML2g1UBFtcIHkNJUS5UU0U6Mjg5Ny5JUV9JTkNfVEFYLkZZMjAwOAEAAADsVw0AAgAAAAUxNDI3NwEIAAAABQAAAAExAQAAAAoxMDU3ODg0MzQzAwAAAAI3OQIAAAACNzUEAAAAATAHAAAACTcvMzEvMjAxOQgAAAAJMy8zMS8yMDA4CQAAAAEwEzrlBgEW1wjIAI5VARbXCCxDSVEuVFNFOjI4MDIuSVFfTkVUX0RFQlRfRUJJVERBX0NBUEVYLkZZMjAxMQEAAAALVQ0AAwAAAAJOTQEIAAAABQAAAAExAQAAAAoxNDYxNjc5OTk2AwAAAAI3OQIAAAAFMjMzMTQEAAAAATAHAAAACTcvMzEvMjAxOQgAAAAJMy8z</t>
  </si>
  <si>
    <t>MS8yMDExCQAAAAEwfEFZAAEW1wi9B+hWARbXCClDSVEuVFNFOjI4MDIuSVFfQ09NTU9OX1BSRUZfRElWX0NGLkZZMjAxNgEAAAALVQ0AAgAAAAYtMTU5ODIBCAAAAAUAAAABMQEAAAAKMTc5ODg5NTAzMwMAAAACNzkCAAAABDIwNzIEAAAAATAHAAAACTcvMzEvMjAxOQgAAAAJMy8zMS8yMDE2CQAAAAEwTXfkBgEW1wiZz4NVARbXCDBDSVEuRU5YVFBBOkJOLklRX0lNUFVUX09QRVJfTEVBU0VfSU5UX0VYUC5GWTIwMTMBAAAARfkBAAMAAAAAAO0VbAIBFtcIjNt2VgEW1wgmQ0lRLlNXWDpORVNOLklRX0VGRkVDVF9UQVhfUkFURS5GWTIwMDkBAAAA5XwAAAIAAAAHMjQuNDI2MwEIAAAABQAAAAExAQAAAAoxNDYyOTYwODc4AwAAAAIyOQIAAAAENDM3NgQAAAABMAcAAAAJNy8zMS8yMDE5CAAAAAoxMi8zMS8yMDA5CQAAAAEwJ42BBAEW1wgOvwBWARbXCCtDSVEuTllTRTpHSVMuSVFfTUlOT1JJVFlfSU5URVJFU1RfSVMuRlkyMDExAQAAABsxBAACAAAABC01LjIBCAAAAAUAAAABMQEAAAAKMTYyNTMyMDI5MAMAAAADMTYwAgAAAAI4MwQAAAABMAcAAAAJNy8zMS8yMDE5CAAAAAk1LzI5LzIwMTEJAAAAATDiFXoCARbXCMzUk1YBFtcILUNJUS5UU0U6Mjg5Ny5JUV9DQVNIX0NPTlZFUlNJT04uRlkyMDEyLi4uLkpQWQEAAADsVw0AAgAAAAgtMC44MTQzNQEIAAAABQAAAAExAQAAAAoxNTU0OTUwNjg1AwAAAAI3</t>
  </si>
  <si>
    <t>OQIAAAAENDE4NAQAAAABMAcAAAAJNy8zMS8yMDE5CAAAAAkzLzMxLzIwMTIJAAAAATA/f9r+ABbXCEaaOVcBFtcIIENJUS5UU0U6MjgwMi5JUV9ESVZFU1RfQ0YuRlkyMDEwAQAAAAtVDQADAAAAAACcXIIHARbXCJ9kcVUBFtcIJENJUS5MU0U6QUJGLklRX0RJTFVUX0VQU19JTkNMLkZZMjAwOAEAAAD7GggAAgAAAAgwLjQ1MTg5OAEIAAAABQAAAAExAQAAAAoxMjcxMzgwMDI4AwAAAAI1NQIAAAABOAQAAAABMAcAAAAJNy8zMS8yMDE5CAAAAAk5LzEzLzIwMDgJAAAAATAW0AEEARbXCIxlIVYBFtcIIUNJUS5UU0U6MjIxMi5JUV9UT1RBTF9ERUJULkZZMjAxNwEAAACfXA0AAgAAAAYxMDE2NjMBCAAAAAUAAAABMQEAAAAKMTg4MTU3OTUxNAMAAAACNzkCAAAABDQxNzMEAAAAATAHAAAACTcvMzEvMjAxOQgAAAAKMTIvMzEvMjAxNwkAAAABMLpnbwgBFtcI7cFjVwEW1wgiQ0lRLlRTRToyMjY5LklRX0dBSU5fSU5WRVNULkZZMjAxNAEAAABAQEMEAgAAAAM3NzgBCAAAAAUAAAABMQEAAAAKMTY4NjYzNzkwMQMAAAACNzkCAAAAAjYyBAAAAAEwBwAAAAk3LzMxLzIwMTkIAAAACTMvMzEvMjAxNAkAAAABMLKsbwUBFtcIVe7oVQEW1wglQ0lRLlRTRToyMjIwLklRX0dBSU5fQVNTRVRTX0NGLkZZMjAxMAEAAADQ3FMAAgAAAAcxNjMuNDE0AQgAAAAFAAAAATEBAAAACjEzODA1MjgwMTIDAAAAAjc5AgAAAAQyMDI2</t>
  </si>
  <si>
    <t>BAAAAAEwBwAAAAk3LzMxLzIwMTkIAAAACTMvMzEvMjAxMAkAAAABMIdJZwkBFtcI2KQGVQEW1wgbQ0lRLlRTRToyMjY5LklRX0FQSUMuRlkyMDEyAQAAAEBAQwQCAAAABTk4ODUyAQgAAAAFAAAAATEBAAAACjE1NTQ5NTA1ODgDAAAAAjc5AgAAAAQxMDg0BAAAAAEwBwAAAAk3LzMxLzIwMTkIAAAACTMvMzEvMjAxMgkAAAABML5ebwUBFtcI/1nkVQEW1wgoQ0lRLkVOWFRQQTpCTi5JUV9NQVJLRVRDQVAuMjAxNi8zLzMxLkpQWQEAAABF+QEAAgAAAAw0OTAzNzEzLjIwMTUBBgAAAAUAAAABMQEAAAAKMTc4MTM5NDAxMwMAAAACNzkCAAAABjEwMDA1NAQAAAABMAcAAAAJMy8zMS8yMDE2b0mWKQEW1whRuYxrARbXCC1DSVEuTkFTREFRR1M6TURMWi5JUV9UT1RBTF9ERUJUX0VCSVREQS5GWTIwMTcBAAAAbUkLAAIAAAAIMy45NzcyMzcBCAAAAAUAAAABMQEAAAAKMTk0NDE5MTY2NQMAAAADMTYwAgAAAAQ0MTkyBAAAAAEwBwAAAAk3LzMxLzIwMTkIAAAACjEyLzMxLzIwMTcJAAAAATBq4lf/ABbXCBvyGVcBFtcIIkNJUS5UU0U6MjI4Mi5JUV9BU1NFVF9UVVJOUy5GWTIwMDgBAAAAi1cNAAIAAAAIMS42ODcyNjYBCAAAAAUAAAABMQEAAAAKMTA2MTE5MjUyNgMAAAACNzkCAAAABDQxNzcEAAAAATAHAAAACTcvMzEvMjAxOQgAAAAJMy8zMS8yMDA4CQAAAAEwXgj+/wAW1whg+PRWARbXCCBDSVEuVFNFOjIyODIu</t>
  </si>
  <si>
    <t>SVFfSU5WRU5UT1JZLkZZMjAxNgEAAACLVw0AAgAAAAYxMzczOTUBCAAAAAUAAAABMQEAAAAKMTc5ODg5NDk2OAMAAAACNzkCAAAABDEwNDMEAAAAATAHAAAACTcvMzEvMjAxOQgAAAAJMy8zMS8yMDE2CQAAAAEwnc2FBQEW1wiQU8tVARbXCCVDSVEuVFNFOjI4MDIuSVFfR0FJTl9JTlZFU1RfQ0YuRlkyMDE5AQAAAAtVDQACAAAABTE0NzIxAQgAAAAFAAAAATEBAAAACjE5Njk4NjAyNTQDAAAAAjc5AgAAAAQyMDkwBAAAAAEwBwAAAAk3LzMxLzIwMTkIAAAACTMvMzEvMjAxOQkAAAABMBM65QYBFtcILaKMVQEW1wgbQ0lRLkxTRTpBQkYuSVFfQ0FQRVguRlkyMDEwAQAAAPsaCAACAAAABC02OTQBCAAAAAUAAAABMQEAAAAKMTkyMDMwNjI3NAMAAAACNTUCAAAABDIwMjEEAAAAATAHAAAACTcvMzEvMjAxOQgAAAAJOS8xOC8yMDEwCQAAAAEw6R4CBAEW1wiW4ChWARbXCBlDSVEuVFNFOjIyODIuSVFfRlguRlkyMDExAQAAAItXDQACAAAABC02NjQBCAAAAAUAAAABMQEAAAAKMTQ2MTY4MDAxNQMAAAACNzkCAAAABDIxNDQEAAAAATAHAAAACTcvMzEvMjAxOQgAAAAJMy8zMS8yMDExCQAAAAEwP73xBQEW1wiMWL5VARbXCCFDSVEuVFNFOjIyNjkuSVFfQ0FTSF9GSU5BTi5GWTIwMTcBAAAAQEBDBAIAAAAGLTQ2NTQ4AQgAAAAFAAAAATEBAAAACjE4NDg4Nzk0MjcDAAAAAjc5AgAAAAQyMDA0BAAAAAEwBwAAAAk3</t>
  </si>
  <si>
    <t>LzMxLzIwMTkIAAAACTMvMzEvMjAxNwkAAAABMO+3BAUBFtcIy+rzVQEW1wglQ0lRLlRTRToyMjI5LklRX09USEVSX0NBX1NVUFBMLkZZMjAwOQEAAADfFpAHAgAAAAM4NTIBCAAAAAUAAAABMQEAAAAKMTQ5NTk3NDQzNwMAAAACNzkCAAAABDEwNTUEAAAAATAHAAAACTcvMzEvMjAxOQgAAAAJMy8zMS8yMDA5CQAAAAEwTfzeBwEW1whSXUpVARbXCCxDSVEuTkFTREFRR1M6TURMWi5JUV9EQVlTX1BBWUFCTEVfT1VULkZZMjAxMQEAAABtSQsAAgAAAAk4Ni4zNjA4MjUBCAAAAAUAAAABMQEAAAAKMTY2MTIxMzYzMgMAAAADMTYwAgAAAAQ0MTgzBAAAAAEwBwAAAAk3LzMxLzIwMTkIAAAACjEyLzMxLzIwMTEJAAAAATD/uVf/ABbXCBT+FVcBFtcIIENJUS5UU0U6Mjg5Ny5JUV9DSEFOR0VfQVAuRlkyMDE3AQAAAOxXDQACAAAABDE4NzkBCAAAAAUAAAABMQEAAAAKMTg0ODY3MzQyOQMAAAACNzkCAAAABDIwMTcEAAAAATAHAAAACTcvMzEvMjAxOQgAAAAJMy8zMS8yMDE3CQAAAAEwMUF8BgEW1wiZR6tVARbXCCpDSVEuVFNFOjIyODIuSVFfSU5URVJFU1RfSU5WRVNUX0lOQy5GWTIwMTABAAAAi1cNAAMAAAAAAEqW8QUBFtcI1bW4VQEW1wgnQ0lRLk5BU0RBUUdTOk1ETFouSVFfR0FJTl9JTlZFU1QuRlkyMDEzAQAAAG1JCwADAAAAAAAQS2YDARbXCFDaUlYBFtcIIkNJUS5MU0U6QUJGLklRX0JBU0lDX1dFSUdI</t>
  </si>
  <si>
    <t>VC5GWTIwMTABAAAA+xoIAAIAAAADNzg4ABX4AQQBFtcI8DMnVgEW1wglQ0lRLlRTRToyMjY5LklRX0JBU0lDX0VQU19JTkNMLkZZMjAxMQEAAABAQEMEAgAAAAk2NC44MTM4MDkBCAAAAAUAAAABMQEAAAAKMTQ2MjcxMjM1NAMAAAACNzkCAAAAATkEAAAAATAHAAAACTcvMzEvMjAxOQgAAAAJMy8zMS8yMDExCQAAAAEwvl5vBQEW1wgCZOBVARbXCCRDSVEuTllTRTpHSVMuSVFfQ0FTSF9JTlRFUkVTVC5GWTIwMTABAAAAGzEEAAIAAAAFMzg0LjEBCAAAAAUAAAABMQEAAAAKMTU1NDA4MTU2NAMAAAADMTYwAgAAAAQzMDI4BAAAAAEwBwAAAAk3LzMxLzIwMTkIAAAACTUvMzAvMjAxMAkAAAABMOIVegIBFtcIGjiTVgEW1wgnQ0lRLlRTRToyMjEyLklRX0RBWVNfUEFZQUJMRV9PVVQuRlkyMDE4AQAAAJ9cDQACAAAACTQyLjQ3NDY4NQEIAAAABQAAAAExAQAAAAoxOTUyMjg0NjI3AwAAAAI3OQIAAAAENDE4MwQAAAABMAcAAAAJNy8zMS8yMDE5CAAAAAoxMi8zMS8yMDE4CQAAAAEwtvJYAAEW1wgvtNtWARbXCCtDSVEuVFNFOjI4MDIuSVFfTUlOT1JJVFlfSU5URVJFU1RfQ0YuRlkyMDA5AQAAAAtVDQADAAAAAABVNoIHARbXCOALblUBFtcIGUNJUS5UU0U6MjIyMC5JUV9HVy5GWTIwMTQBAAAA0NxTAAIAAAAEMjQ1MAEIAAAABQAAAAExAQAAAAoxNjg0MDU2NTE4AwAAAAI3OQIAAAAEMTE3MQQAAAABMAcAAAAJ</t>
  </si>
  <si>
    <t>Ny8zMS8yMDE5CAAAAAkzLzMxLzIwMTQJAAAAATBlcN4IARbXCMm/EVUBFtcIGUNJUS5TV1g6TkVTTi5JUV9BRS5GWTIwMTIBAAAA5XwAAAIAAAAEMzA3OAEIAAAABQAAAAExAQAAAAoxNjgxNDk3NjE2AwAAAAIyOQIAAAAEMTAxNgQAAAABMAcAAAAJNy8zMS8yMDE5CAAAAAoxMi8zMS8yMDEyCQAAAAEwc9qBBAEW1wj1pgpWARbXCCZDSVEuVFNFOjI4MDIuSVFfUEVSSU9ETEVOR1RIX0lTLkZZMjAxMQEAAAALVQ0AAQAAAAIxMgBQhIIHARbXCKLldFUBFtcIJENJUS5UU0U6MjIyMC5JUV9DT01NT05fRElWX0NGLkZZMjAxOQEAAADQ3FMAAwAAAAAAPjPfCAEW1wgEfiJVARbXCCVDSVEuVFNFOjI4MDIuSVFfTFRfREVCVF9JU1NVRUQuRlkyMDE4AQAAAAtVDQACAAAABTIzMzg4AQgAAAAFAAAAATEBAAAACjE4OTQ4MzIyNTMDAAAAAjc5AgAAAAQyMDM0BAAAAAEwBwAAAAk3LzMxLzIwMTkIAAAACTMvMzEvMjAxOAkAAAABMCns5AYBFtcI3QuKVQEW1wgoQ0lRLlRTRToyMjIwLklRX0ZJWEVEX0FTU0VUX1RVUk5TLkZZMjAxNwEAAADQ3FMAAgAAAAgyLjk3MjYwNgEIAAAABQAAAAExAQAAAAoxODQ3NjY3MTgxAwAAAAI3OQIAAAAENDA2NgQAAAABMAcAAAAJNy8zMS8yMDE5CAAAAAkzLzMxLzIwMTcJAAAAATCQyusAARbXCJUH01YBFtcIJUNJUS5OQVNEQVFHUzpNRExaLklRX1NUX0lOVkVTVC5GWTIwMDcBAAAA</t>
  </si>
  <si>
    <t>bUkLAAMAAAAAAAoufQMBFtcIdOdBVgEW1wgnQ0lRLlRTRToyMjgyLklRX01BUktFVENBUC4yMDE3LzMvMzEuSlBZAQAAAItXDQACAAAADTYwODkwMC42NzM3MzgBBgAAAAUAAAABMQEAAAAKMTgyNjU4NDAzMwMAAAACNzkCAAAABjEwMDA1NAQAAAABMAcAAAAJMy8zMS8yMDE3b0mWKQEW1wgsa4xrARbXCChDSVEuTkFTREFRR1M6TURMWi5JUV9CRVRBXzFZUi4yMDE0LzEyLzMxAQAAAG1JCwACAAAAETAuOTQ5NjU4MTk0NzM0OTM2ADDbyykBFtcIbePwWwEW1wgmQ0lRLlRTRToyMjI5LklRX0xUX0RFQlRfQ0FQSVRBTC5GWTIwMTEBAAAA3xaQBwIAAAAGMC4zNjI4AQgAAAAFAAAAATEBAAAACjE0NjI3MTI0ODMDAAAAAjc5AgAAAAQ0MTg3BAAAAAEwBwAAAAk3LzMxLzIwMTkIAAAACTMvMzEvMjAxMQkAAAABMLbyWAABFtcIWEveVgEW1wggQ0lRLlRTRToyMjgyLklRX01BQ0hJTkVSWS5GWTIwMTQBAAAAi1cNAAMAAAAAAMqmhQUBFtcIgnLGVQEW1wgnQ0lRLkxTRTpBQkYuSVFfTUlOT1JJVFlfSU5URVJFU1QuRlkyMDEzAQAAAPsaCAACAAAAAzM2NAEIAAAABQAAAAExAQAAAAoxNzA0ODU2NDE3AwAAAAI1NQIAAAAEMTA1MgQAAAABMAcAAAAJNy8zMS8yMDE5CAAAAAk5LzE0LzIwMTMJAAAAATDaRQIEARbXCGD2MFYBFtcILUNJUS5UU0U6MjIyOS5JUV9PVEhFUl9JTlZFU1RfQUNUX1NVUFBMLkZZMjAwOAEA</t>
  </si>
  <si>
    <t>AADfFpAHAwAAAAAAb9TeBwEW1wjM10hVARbXCB9DSVEuRU5YVFBBOkJOLklRX1dJUF9JTlYuRlkyMDEyAQAAAEX5AQACAAAAAjY4AQgAAAAFAAAAATEBAAAACjE2NjUzNjg4NTYDAAAAAjUwAgAAAAQzMjE5BAAAAAEwBwAAAAk3LzMxLzIwMTkIAAAACjEyLzMxLzIwMTIJAAAAATDP7msCARbXCBi6dFYBFtcIKkNJUS5OQVNEQVFHUzpNRExaLklRX1JFVFVSTl9DQVBJVEFMLkZZMjAwOQEAAABtSQsAAgAAAAY3LjQ0NDEBCAAAAAUAAAABMQEAAAAKMTUyNDYwODMxNwMAAAADMTYwAgAAAAQ0MzYzBAAAAAEwBwAAAAk3LzMxLzIwMTkIAAAACjEyLzMxLzIwMDkJAAAAATDpk1f/ABbXCHh4FFcBFtcIG0NJUS5MU0U6QUJGLklRX0RBX0NGLkZZMjAxMgEAAAD7GggAAgAAAAM1MTYBCAAAAAUAAAABMQEAAAAKMTkyMTczNTIyMQMAAAACNTUCAAAABDIxNjAEAAAAATAHAAAACTcvMzEvMjAxOQgAAAAJOS8xNS8yMDEyCQAAAAEw2kUCBAEW1wjlhi5WARbXCClDSVEuTkFTREFRR1M6TURMWi5JUV9NQVJLRVRDQVAuMjAxNC8xMi8zMQEAAABtSQsAAgAAAAs2MTAyMy4yMDkxNQEGAAAABQAAAAExAQAAAAoxNzA1MDg2MTkwAwAAAAMxNjACAAAABjEwMDA1NAQAAAABMAcAAAAKMTIvMzEvMjAxNDSNyykBFtcIbePwWwEW1wgaQ0lRLjAuSVFfQkFTSUNfRVBTX0VYQ0wuRlkFAAAAAAAAAAgAAAAVKEludmFsaWQgVGltZSBQ</t>
  </si>
  <si>
    <t>ZXJpb2Qp2z87AQEW1wjRL8pWARbXCC1DSVEuTllTRTpHSVMuSVFfQ0FTSF9DT05WRVJTSU9OLkZZMjAxMC4uLi5KUFkBAAAAGzEEAAIAAAAINDYuMTc3MDQBCAAAAAUAAAABMQEAAAAKMTU1NDA4MTU2NAMAAAADMTYwAgAAAAQ0MTg0BAAAAAEwBwAAAAk3LzMxLzIwMTkIAAAACTUvMzAvMjAxMAkAAAABMD9/2v4AFtcISiA7VwEW1wghQ0lRLlRTRToyODk3LklRX1NHQV9NQVJHSU4uRlkyMDEzAQAAAOxXDQACAAAABzM4LjUzMDQBCAAAAAUAAAABMQEAAAAKMTYyNTQ1NzU5MgMAAAACNzkCAAAABDQzNzUEAAAAATAHAAAACTcvMzEvMjAxOQgAAAAJMy8zMS8yMDEzCQAAAAEwauH9/wAW1wh2jfBWARbXCBlDSVEuVFNFOjI4OTcuSVFfQUUuRlkyMDE0AQAAAOxXDQADAAAAAADWVpIGARbXCLAMoVUBFtcILENJUS5TV1g6TkVTTi5JUV9ERUJUX0VRVUlWX09QRVJfTEVBU0UuRlkyMDA3AQAAAOV8AAACAAAABDUwMDABCAAAAAUAAAABMQEAAAAJNzk0NDA1NjY2AwAAAAIyOQIAAAAFMjE2NzEEAAAAATAHAAAACTcvMzEvMjAxOQgAAAAKMTIvMzEvMjAwNwkAAAABMOwFBQUBFtcIELP7VQEW1wguQ0lRLlRTRToyMjI5LklRX09USEVSX0ZJTkFOQ0VfQUNUX1NVUFBMLkZZMjAwOQEAAADfFpAHAwAAAAAATfzeBwEW1wiu4ktVARbXCCJDSVEuVFNFOjIyMTIuSVFfTEVWRVJFRF9GQ0YuRlkyMDEwAQAAAJ9cDQACAAAA</t>
  </si>
  <si>
    <t>BzI4NDY5LjUBCAAAAAUAAAABMQEAAAAKMTQzOTE3ODUxMgMAAAACNzkCAAAABDQ0MjIEAAAAATAHAAAACTcvMzEvMjAxOQgAAAAKMTIvMzEvMjAxMAkAAAABMKDZtAgBFtcIAF0uVQEW1wgmQ0lRLlRTRToyMjIwLklRX0xUX0RFQlRfQ0FQSVRBTC5GWTIwMTcBAAAA0NxTAAIAAAAGNy40Nzc5AQgAAAAFAAAAATEBAAAACjE4NDc2NjcxODEDAAAAAjc5AgAAAAQ0MTg3BAAAAAEwBwAAAAk3LzMxLzIwMTkIAAAACTMvMzEvMjAxNwkAAAABMJDK6wABFtcIfFXTVgEW1wgfQ0lRLk5ZU0U6R0lTLklRX0VCVF9FWENMLkZZMjAxMAEAAAAbMQQAAgAAAAYyMzc3LjcBCAAAAAUAAAABMQEAAAAKMTU1NDA4MTU2NAMAAAADMTYwAgAAAAE0BAAAAAEwBwAAAAk3LzMxLzIwMTkIAAAACTUvMzAvMjAxMAkAAAABMBvweQIBFtcI9HqQVgEW1wggQ0lRLlRTRToyMjgyLklRX09USEVSX1JFVi5GWTIwMDkBAAAAi1cNAAIAAAAEMTI5OQEIAAAABQAAAAExAQAAAAoxMzgxMjA0OTg5AwAAAAI3OQIAAAADMzU3BAAAAAEwBwAAAAk3LzMxLzIwMTkIAAAACTMvMzEvMjAwOQkAAAABMFlv8QUBFtcINgu1VQEW1wgkQ0lRLkxTRTpBQkYuSVFfRElMVVRfRVBTX0lOQ0wuRlkyMDE3AQAAAPsaCAACAAAABTEuNTE2AQgAAAAFAAAAATEBAAAACjE5MTk4MTI2NTEDAAAAAjU1AgAAAAE4BAAAAAEwBwAAAAk3LzMxLzIwMTkIAAAACTkvMTYv</t>
  </si>
  <si>
    <t>MjAxNwkAAAABMCEHfQMBFtcITqU7VgEW1wgpQ0lRLlRTRToyMjEyLklRX0lOVkVTVF9TRUNVUklUWV9DRi5GWTIwMTUBAAAAn1wNAAIAAAAELTk1NAEIAAAABQAAAAExAQAAAAoxNzg0NDk2MjMyAwAAAAI3OQIAAAAEMjAyNwQAAAABMAcAAAAJNy8zMS8yMDE5CAAAAAoxMi8zMS8yMDE1CQAAAAEwBRpvCAEW1wgKqzxVARbXCBlDSVEuVFNFOjIyMTIuSVFfQVAuRlkyMDA4AQAAAJ9cDQACAAAABTczMTIxAQgAAAAFAAAAATEBAAAACjEzNTI5NDU3MzUDAAAAAjc5AgAAAAQxMDE4BAAAAAEwBwAAAAk3LzMxLzIwMTkIAAAACjEyLzMxLzIwMDgJAAAAATDAi7QIARbXCPvmJlUBFtcIHENJUS5UU0U6MjI4Mi5JUV9OSV9DRi5GWTIwMTIBAAAAi1cNAAIAAAAFMTE4MDEBCAAAAAUAAAABMQEAAAAKMTU1NDk1MDg1NwMAAAACNzkCAAAABDIxNTAEAAAAATAHAAAACTcvMzEvMjAxOQgAAAAJMy8zMS8yMDEyCQAAAAEwP73xBQEW1wiNpcBVARbXCCpDSVEuVFNFOjIyMjAuSVFfVE9UQUxfQ09NTU9OX0VRVUlUWS5GWTIwMTMBAAAA0NxTAAIAAAAFMzM1NTcBCAAAAAUAAAABMQEAAAAKMTYyMzgzNDIxNQMAAAACNzkCAAAABDEwMDYEAAAAATAHAAAACTcvMzEvMjAxOQgAAAAJMy8zMS8yMDEzCQAAAAEwEr9nCQEW1wjyKQ9VARbXCCxDSVEuU1dYOk5FU04uSVFfREVCVF9FUVVJVl9PUEVSX0xFQVNFLkZZMjAxNQEAAADl</t>
  </si>
  <si>
    <t>fAAAAgAAAAQ1NDMyAQgAAAAFAAAAATEBAAAACjE4Mjc4ODUwODEDAAAAAjI5AgAAAAUyMTY3MQQAAAABMAcAAAAJNy8zMS8yMDE5CAAAAAoxMi8zMS8yMDE1CQAAAAEw++VtBAEW1wgs0RNWARbXCCpDSVEuVFNFOjIyMjkuSVFfVEVWX0VCSVREQS4yMDAwLjIwMTYvMDMvMzEBAAAA3xaQBwIAAAAJMTYuNTgyNzI4AQcAAAAFAAAAATEBAAAACjE3NzUyNjQ4NDEDAAAAATACAAAABjEwMDAzMAQAAAABMAcAAAAJMy8zMS8yMDE2CAAAAAkzLzMxLzIwMTbLgyYrARbXCDOFlVcBFtcIJUNJUS5UU0U6MjIxMi5JUV9TVF9ERUJUX0lTU1VFRC5GWTIwMDgBAAAAn1wNAAMAAAAAAMCLtAgBFtcInh4oVQEW1wgpQ0lRLk5BU0RBUUdTOk1ETFouSVFfQ1VSUkVOVF9SQVRJTy5GWTIwMTgBAAAAbUkLAAIAAAAIMC40NTQzMjIBCAAAAAUAAAABMQEAAAAKMTk0NDE5MTY0NQMAAAADMTYwAgAAAAQ0MDMwBAAAAAEwBwAAAAk3LzMxLzIwMTkIAAAACjEyLzMxLzIwMTgJAAAAATBq4lf/ABbXCBlBGlcBFtcIIkNJUS5TV1g6TkVTTi5JUV9HQUlOX0lOVkVTVC5GWTIwMTQBAAAA5XwAAAIAAAACNDMBCAAAAAUAAAABMQEAAAAKMTc3NjY4NjkwMgMAAAACMjkCAAAAAjYyBAAAAAEwBwAAAAk3LzMxLzIwMTkIAAAACjEyLzMxLzIwMTQJAAAAATAzl20EARbXCH6yD1YBFtcIJkNJUS5UU0U6MjIyMC5JUV9ORVRfREVCVF9FQklUREEu</t>
  </si>
  <si>
    <t>RlkyMDEyAQAAANDcUwADAAAAAk5NAQgAAAAFAAAAATEBAAAACjE1NTMyMzk3ODUDAAAAAjc5AgAAAAQ0MTkzBAAAAAEwBwAAAAk3LzMxLzIwMTkIAAAACTMvMzEvMjAxMgkAAAABMJij6wABFtcIUHLQVgEW1wgiQ0lRLlNXWDpORVNOLklRX0xFVkVSRURfRkNGLkZZMjAxNwEAAADlfAAAAgAAAAg5NzU0LjM3NQEIAAAABQAAAAExAQAAAAoxOTQ0ODA0MjY5AwAAAAIyOQIAAAAENDQyMgQAAAABMAcAAAAJNy8zMS8yMDE5CAAAAAoxMi8zMS8yMDE3CQAAAAEw5AxuBAEW1wiWsBpWARbXCCNDSVEuTkFTREFRR1M6TURMWi5JUV9JTkNfVEFYLkZZMjAxNAEAAABtSQsAAgAAAAMzNTMBCAAAAAUAAAABMQEAAAAKMTgyOTIzOTUzNgMAAAADMTYwAgAAAAI3NQQAAAABMAcAAAAJNy8zMS8yMDE5CAAAAAoxMi8zMS8yMDE0CQAAAAEwAHJmAwEW1wgoDVZWARbXCChDSVEuVFNFOjIyMjAuSVFfVE9UQUxfTElBQl9FUVVJVFkuRlkyMDE1AQAAANDcUwACAAAABTY3MTY3AQgAAAAFAAAAATEBAAAACjE3NDM1OTI4NjcDAAAAAjc5AgAAAAQxMDEzBAAAAAEwBwAAAAk3LzMxLzIwMTkIAAAACTMvMzEvMjAxNQkAAAABMGVw3ggBFtcI0Y4VVQEW1wgoQ0lRLk5ZU0U6R0lTLklRX0RFRl9UQVhfQVNTRVRTX0xULkZZMjAwOQEAAAAbMQQAAwAAAAAAB8l5AgEW1whMp45WARbXCCBDSVEuVFNFOjIyNjkuSVFfT1RIRVJfUkVWLkZZ</t>
  </si>
  <si>
    <t>MjAxOAEAAABAQEMEAwAAAAAA77cEBQEW1wjXEfRVARbXCCVDSVEuVFNFOjIyMjkuSVFfREFZU19TQUxFU19PVVQuRlkyMDEyAQAAAN8WkAcCAAAACTMzLjQ5Nzc4NAEIAAAABQAAAAExAQAAAAoxNTU0MzM3MjU4AwAAAAI3OQIAAAAENDA0MgQAAAABMAcAAAAJNy8zMS8yMDE5CAAAAAkzLzMxLzIwMTIJAAAAATCHGlkAARbXCCjA3lYBFtcIJkNJUS5MU0U6QUJGLklRX0NBU0hfT1BFUi5GWTIwMTcuLi4uSlBZAQAAAPsaCAACAAAADTI0NzQ5My45NDkzMTMBCAAAAAUAAAABMQEAAAAKMTkxOTgxMjY1MQMAAAACNzkCAAAABDIwMDYEAAAAATAHAAAACTcvMzEvMjAxOQgAAAAJOS8xNi8yMDE3CQAAAAEwP3/a/gAW1wiL8jxXARbXCCRDSVEuVFNFOjIyODIuSVFfTUFSS0VUQ0FQLjIwMTQvMDMvMzEBAAAAi1cNAAIAAAAMMzE3NDMyLjU4MzA2AQYAAAAFAAAAATEBAAAACjE2NTk0MTAzNDEDAAAAAjc5AgAAAAYxMDAwNTQEAAAAATAHAAAACTMvMzEvMjAxNDSNyykBFtcIGs3qWwEW1wgiQ0lRLk5BU0RBUUdTOk1ETFouSVFfRUJJVERBLkZZMjAxNQEAAABtSQsAAgAAAAQ0NjY0AQgAAAAFAAAAATEBAAAACjE4NzM3NDMyODUDAAAAAzE2MAIAAAAENDA1MQQAAAABMAcAAAAJNy8zMS8yMDE5CAAAAAoxMi8zMS8yMDE1CQAAAAEweqwXAwEW1wgX9VhWARbXCB5DSVEuTFNFOkFCRi5JUV9BUl9UVVJOUy5GWTIwMTMB</t>
  </si>
  <si>
    <t>AAAA+xoIAAMAAAAAABBsV/8AFtcI30sPVwEW1wgeQ0lRLk5BU0RBUUdTOk1ETFouSVFfRE8uRlkyMDEyAQAAAG1JCwACAAAABDE0ODgBCAAAAAUAAAABMQEAAAAKMTcyMDAzMTY0NwMAAAADMTYwAgAAAAI0MAQAAAABMAcAAAAJNy8zMS8yMDE5CAAAAAoxMi8zMS8yMDEyCQAAAAEw/yNmAwEW1wgcGlBWARbXCCFDSVEuVFNFOjIyMjAuSVFfVE9UQUxfREVCVC5GWTIwMDYBAAAA0NxTAAIAAAAINDYwNS40OTgBCAAAAAUAAAABMQEAAAAJNDk1NTA3NzYyAwAAAAI3OQIAAAAENDE3MwQAAAABMAcAAAAJNy8zMS8yMDE5CAAAAAkzLzMxLzIwMDYJAAAAATALL2L+ABbXCEnRT1cBFtcIJUNJUS5UU0U6MjIxMi5JUV9SRVRVUk5fQ0FQSVRBTC5GWTIwMTUBAAAAn1wNAAIAAAAGNC4xODA3AQgAAAAFAAAAATEBAAAACjE3ODQ0OTYyMzIDAAAAAjc5AgAAAAQ0MzYzBAAAAAEwBwAAAAk3LzMxLzIwMTkIAAAACjEyLzMxLzIwMTUJAAAAATDCy1gAARbXCM1r2VYBFtcIKENJUS5UU0U6MjI4Mi5JUV9GSVhFRF9BU1NFVF9UVVJOUy5GWTIwMDgBAAAAi1cNAAIAAAAINC4wODYzMTcBCAAAAAUAAAABMQEAAAAKMTA2MTE5MjUyNgMAAAACNzkCAAAABDQwNjYEAAAAATAHAAAACTcvMzEvMjAxOQgAAAAJMy8zMS8yMDA4CQAAAAEwXgj+/wAW1whg+PRWARbXCCRDSVEuTFNFOkFCRi5JUV9ORVRfUkVOVEFMX0VYUC5GWTIwMTIB</t>
  </si>
  <si>
    <t>AAAA+xoIAAMAAAAAANpFAgQBFtcInUwtVgEW1wgfQ0lRLlRTRToyMjY5LklRX0VCVF9FWENMLkZZMjAwOQEAAABAQEMEAwAAAAAAzxBvBQEW1wiF0tlVARbXCChDSVEuTkFTREFRR1M6TURMWi5JUV9QRV9FWENMLi4yMDE4LzAzLzMxAQAAAG1JCwACAAAACTIxLjg0ODE2NwEHAAAABQAAAAExAQAAAAoxODczNzQ0ODQ3AwAAAAEwAgAAAAYxMDAwMjcEAAAAATAHAAAACTMvMjkvMjAxOAgAAAAJMy8yOS8yMDE4NQyXKQEW1wjYmuBbARbXCB9DSVEuVFNFOjIyNjkuSVFfQlZfU0hBUkUuRlkyMDE2AQAAAEBAQwQCAAAACzI3NzcuMjc3MDc2AQgAAAAFAAAAATEBAAAACjE3OTg4OTQ5NzQDAAAAAjc5AgAAAAQ0MDIwBAAAAAEwBwAAAAk3LzMxLzIwMTkIAAAACTMvMzEvMjAxNgkAAAABMAuRBAUBFtcI5fTvVQEW1wgnQ0lRLlRTRToyODk3LklRX0NBU0hfT1BFUi5GWTIwMDkuLi4uSlBZAQAAAOxXDQACAAAABTMwMDEwAQgAAAAFAAAAATEBAAAACjEzODcxODMzODYDAAAAAjc5AgAAAAQyMDA2BAAAAAEwBwAAAAk3LzMxLzIwMTkIAAAACTMvMzEvMjAwOQkAAAABMD9/2v4AFtcIxQk8VwEW1wgoQ0lRLlRTRToyMjEyLklRX1RPVEFMX0RFQlRfRUJJVERBLkZZMjAxMAEAAACfXA0AAgAAAAgyLjEyODk2NQEIAAAABQAAAAExAQAAAAoxNDM5MTc4NTEyAwAAAAI3OQIAAAAENDE5MgQAAAABMAcAAAAJNy8zMS8yMDE5</t>
  </si>
  <si>
    <t>CAAAAAoxMi8zMS8yMDEwCQAAAAEwwstYAAEW1wh5/NZWARbXCCpDSVEuTFNFOkFCRi5JUV9NSU5PUklUWV9JTlRFUkVTVF9DRi5GWTIwMTgBAAAA+xoIAAMAAAAAAAoufQMBFtcITBJAVgEW1wggQ0lRLlRTRToyODk3LklRX0NIQU5HRV9BUC5GWTIwMTEBAAAA7FcNAAIAAAAEMjEyMwEIAAAABQAAAAExAQAAAAoxNDYxNjgwMTAyAwAAAAI3OQIAAAAEMjAxNwQAAAABMAcAAAAJNy8zMS8yMDE5CAAAAAkzLzMxLzIwMTEJAAAAATDqCJIGARbXCBsemVUBFtcIGUNJUS5UU0U6Mjg5Ny5JUV9BUC5GWTIwMTcBAAAA7FcNAAIAAAAFNTE3MDUBCAAAAAUAAAABMQEAAAAKMTg0ODY3MzQyOQMAAAACNzkCAAAABDEwMTgEAAAAATAHAAAACTcvMzEvMjAxOQgAAAAJMy8zMS8yMDE3CQAAAAEwMUF8BgEW1wgdXKpVARbXCCFDSVEuVFNFOjIyMjAuSVFfTklfQ09NUEFOWS5GWTIwMTMBAAAA0NxTAAIAAAAEMjg1NgEIAAAABQAAAAExAQAAAAoxNjIzODM0MjE1AwAAAAI3OQIAAAAFNDE1NzEEAAAAATAHAAAACTcvMzEvMjAxOQgAAAAJMy8zMS8yMDEzCQAAAAEwlpZnCQEW1wi/GA5VARbXCCZDSVEuVFNFOjIyODIuSVFfTE9BTlNfUkVDRUlWX0xULkZZMjAwOQEAAACLVw0AAgAAAAMxMTMBCAAAAAUAAAABMQEAAAAKMTM4MTIwNDk4OQMAAAACNzkCAAAABDEwNTAEAAAAATAHAAAACTcvMzEvMjAxOQgAAAAJMy8zMS8yMDA5</t>
  </si>
  <si>
    <t>CQAAAAEwWW/xBQEW1wjfkLZVARbXCC1DSVEuU1dYOk5FU04uSVFfREVGX1RBWF9BU1NFVFNfQ1VSUkVOVC5GWTIwMTgBAAAA5XwAAAMAAAAAACszbgQBFtcIXOgbVgEW1wgpQ0lRLkxTRTpBQkYuSVFfSU5URVJFU1RfSU5WRVNUX0lOQy5GWTIwMDcBAAAA+xoIAAIAAAACMjABCAAAAAUAAAABMQEAAAAKMTkyMDMwNjI1MAMAAAACNTUCAAAAAjY1BAAAAAEwBwAAAAk3LzMxLzIwMTkIAAAACTkvMTUvMjAwNwkAAAABMCszbgQBFtcIKgseVgEW1wgmQ0lRLlRTRToyODk3LklRX0FTU0VUX1dSSVRFRE9XTi5GWTIwMTgBAAAA7FcNAAIAAAAFLTYwMTYBCAAAAAUAAAABMQEAAAAKMTg5NTAwMTk5MQMAAAACNzkCAAAAAjMyBAAAAAEwBwAAAAk3LzMxLzIwMTkIAAAACTMvMzEvMjAxOAkAAAABMDVofAYBFtcIIIKsVQEW1wggQ0lRLlRTRToyODAyLklRX1JEX0VYUF9GTi5GWTIwMDgBAAAAC1UNAAIAAAAFMzI4NzQBCAAAAAUAAAABMQEAAAAKMTA2NTU1NjIzNwMAAAACNzkCAAAABDMxNjgEAAAAATAHAAAACTcvMzEvMjAxOQgAAAAJMy8zMS8yMDA4CQAAAAEwJ8ihBwEW1wiQA2pVARbXCCVDSVEuTFNFOkFCRi5JUV9GSUxJTkdfQ1VSUkVOQ1kuRlkyMDEzAQAAAPsaCAADAAAAA0dCUADNbAIEARbXCLswMlYBFtcIMENJUS5UU0U6Mjg5Ny5JUV9UT1RBTF9PVVRTVEFORElOR19CU19EQVRFLkZZMjAxMQEAAADsVw0A</t>
  </si>
  <si>
    <t>AgAAAAoxMTAuNjY4MTMxAQQAAAAFAAAAATUBAAAACjE0NjE2ODAxMDICAAAABTI0MTUyBgAAAAEw6giSBgEW1wjOqJhVARbXCC1DSVEuVFNFOjI4OTcuSVFfT1RIRVJfSU5WRVNUX0FDVF9TVVBQTC5GWTIwMTcBAAAA7FcNAAIAAAAELTkwNQEIAAAABQAAAAExAQAAAAoxODQ4NjczNDI5AwAAAAI3OQIAAAAEMjA1MQQAAAABMAcAAAAJNy8zMS8yMDE5CAAAAAkzLzMxLzIwMTcJAAAAATA1aHwGARbXCImUq1UBFtcIKkNJUS5UU0U6MjgwMi5JUV9UT1RBTF9FUVVJVFkuRlkyMDEzLi4uLkpQWQEAAAALVQ0AAgAAAAY2OTE3MTABCAAAAAUAAAABMQEAAAAKMTYyNTQ1NzcxOAMAAAACNzkCAAAABDEyNzUEAAAAATAHAAAACTcvMzEvMjAxOQgAAAAJMy8zMS8yMDEzCQAAAAEwRlja/gAW1wjabTRXARbXCCFDSVEuU1dYOk5FU04uSVFfT1RIRVJfT1BFUi5GWTIwMTUBAAAA5XwAAAIAAAADMTA3AQgAAAAFAAAAATEBAAAACjE4Mjc4ODUwODEDAAAAAjI5AgAAAAMyNjAEAAAAATAHAAAACTcvMzEvMjAxOQgAAAAKMTIvMzEvMjAxNQkAAAABMBi/bQQBFtcInXASVgEW1wgkQ0lRLlNXWDpORVNOLklRX0VRVUlUWV9NRVRIT0QuRlkyMDEwAQAAAOV8AAACAAAABDc5MTQBCAAAAAUAAAABMQEAAAAKMTUyNjA1OTE5MAMAAAACMjkCAAAABDMwNjMEAAAAATAHAAAACTcvMzEvMjAxOQgAAAAKMTIvMzEvMjAxMAkAAAABMGO0</t>
  </si>
  <si>
    <t>gQQBFtcI7NsEVgEW1wgoQ0lRLlNXWDpORVNOLklRX0RFRl9UQVhfQVNTRVRTX0xULkZZMjAxMQEAAADlfAAAAgAAAAQyNDc2AQgAAAAFAAAAATEBAAAACjE1ODc3NzI0NTMDAAAAAjI5AgAAAAQxMDI2BAAAAAEwBwAAAAk3LzMxLzIwMTkIAAAACjEyLzMxLzIwMTEJAAAAATBjtIEEARbXCG5MB1YBFtcIIUNJUS5UU0U6Mjg5Ny5JUV9ORVRfQ0hBTkdFLkZZMjAwOAEAAADsVw0AAgAAAAQyMDc5AQgAAAAFAAAAATEBAAAACjEwNTc4ODQzNDMDAAAAAjc5AgAAAAQyMDkzBAAAAAEwBwAAAAk3LzMxLzIwMTkIAAAACTMvMzEvMjAwOAkAAAABMP+6kQYBFtcIC5eQVQEW1wgiQ0lRLlRTRToyMjIwLklRX0RBX1NVUFBMX0NGLkZZMjAxNwEAAADQ3FMAAgAAAAQ0NDk0AQgAAAAFAAAAATEBAAAACjE4NDc2NjcxODEDAAAAAjc5AgAAAAQyMTcxBAAAAAEwBwAAAAk3LzMxLzIwMTkIAAAACTMvMzEvMjAxNwkAAAABMEvl3ggBFtcI0BkcVQEW1wggQ0lRLlRTRToyMjIwLklRX1RPVEFMX1JFVi5GWTIwMTQBAAAA0NxTAAIAAAAFOTI4MzIBCAAAAAUAAAABMQEAAAAKMTY4NDA1NjUxOAMAAAACNzkCAAAAAjI4BAAAAAEwBwAAAAk3LzMxLzIwMTkIAAAACTMvMzEvMjAxNAkAAAABMGtJ3ggBFtcIbqzaWwEW1wgmQ0lRLlRTRToyODAyLklRX0NBU0hfQ09OVkVSU0lPTi5GWTIwMTUBAAAAC1UNAAIAAAAJMTA5LjgxMDk4AQgA</t>
  </si>
  <si>
    <t>AAAFAAAAATEBAAAACjE3NDUzNzg3MTQDAAAAAjc5AgAAAAQ0MTg0BAAAAAEwBwAAAAk3LzMxLzIwMTkIAAAACTMvMzEvMjAxNQkAAAABMCqU/f8AFtcIrY/dWwEW1wglQ0lRLkxTRTpBQkYuSVFfRVhUUkFfQUNDX0lURU1TLkZZMjAxOAEAAAD7GggAAwAAAAAACi59AwEW1wiJjD5WARbXCBZDSVEuMC5JUV9DQVNIX1RBWEVTLkZZBQAAAAAAAAAIAAAAFShJbnZhbGlkIFRpbWUgUGVyaW9kKc9mOwEBFtcIbRfNVgEW1wgjQ0lRLlRTRToyMjIwLklRX0lOVEVSRVNUX0VYUC5GWTIwMTEBAAAA0NxTAAIAAAADLTQyAQgAAAAFAAAAATEBAAAACjE0NTk1MDk4NzkDAAAAAjc5AgAAAAI4MgQAAAABMAcAAAAJNy8zMS8yMDE5CAAAAAkzLzMxLzIwMTEJAAAAATCHSWcJARbXCGOET1cBFtcIHkNJUS5UU0U6MjIyOS5JUV9aX1NDT1JFLkZZMjAxNgEAAADfFpAHAgAAAAkxMS45MTgwMzUBCAAAAAUAAAABMQEAAAAKMTc5NzYzNzAxNgMAAAACNzkCAAAABjEwMDEyMwQAAAABMAcAAAAJNy8zMS8yMDE5CAAAAAkzLzMxLzIwMTYJAAAAATCHGlkAARbXCKfK4VYBFtcIGkNJUS5UU0U6MjI4Mi5JUV9SRVYuRlkyMDE1AQAAAItXDQACAAAABzEyMTI4MDIBCAAAAAUAAAABMQEAAAAKMTc0NTcwMzA2NwMAAAACNzkCAAAAAzExMgQAAAABMAcAAAAJNy8zMS8yMDE5CAAAAAkzLzMxLzIwMTUJAAAAATDKpoUFARbXCLtbx1UBFtcI</t>
  </si>
  <si>
    <t>NENJUS5OQVNEQVFHUzpNRExaLklRX0lNUFVUX09QRVJfTEVBU0VfSU5UX0VYUC5GWTIwMDcBAAAAbUkLAAIAAAAKMTY2LjE5MjMyOAEIAAAABQAAAAExAQAAAAoxMzMxNDE5MjEyAwAAAAMxNjACAAAABTIxNjcyBAAAAAEwBwAAAAk3LzMxLzIwMTkIAAAACjEyLzMxLzIwMDcJAAAAATAKLn0DARbXCHTnQVYBFtcIIUNJUS5UU0U6MjIyOS5JUV9UT1RBTF9MSUFCLkZZMjAxNgEAAADfFpAHAgAAAAU0MzQwOQEIAAAABQAAAAExAQAAAAoxNzk3NjM3MDE2AwAAAAI3OQIAAAAEMTI3NgQAAAABMAcAAAAJNy8zMS8yMDE5CAAAAAkzLzMxLzIwMTYJAAAAATBTU6EHARbXCKToXlUBFtcIHUNJUS5UU0U6MjI2OS5JUV9DT01NT04uRlkyMDE3AQAAAEBAQwQCAAAABTMwMDAwAQgAAAAFAAAAATEBAAAACjE4NDg4Nzk0MjcDAAAAAjc5AgAAAAQxMTAzBAAAAAEwBwAAAAk3LzMxLzIwMTkIAAAACTMvMzEvMjAxNwkAAAABMO+3BAUBFtcIk7LyVQEW1wgmQ0lRLkVOWFRQQTpCTi5JUV9TVF9ERUJUX1JFUEFJRC5GWTIwMDcBAAAARfkBAAMAAAAAAGchGAMBFtcIr4dmVgEW1wgeQ0lRLlRTRToyODk3LklRX1JBV19JTlYuRlkyMDA5AQAAAOxXDQACAAAABDY5OTABCAAAAAUAAAABMQEAAAAKMTM4NzE4MzM4NgMAAAACNzkCAAAABDMxNzEEAAAAATAHAAAACTcvMzEvMjAxOQgAAAAJMy8zMS8yMDA5CQAAAAEw9uGRBgEW1wh2</t>
  </si>
  <si>
    <t>4JJVARbXCB5DSVEuVFNFOjI4MDIuSVFfV0lQX0lOVi5GWTIwMTABAAAAC1UNAAIAAAAEODc5MQEIAAAABQAAAAExAQAAAAoxMzgyNzYzNTIwAwAAAAI3OQIAAAAEMzIxOQQAAAABMAcAAAAJNy8zMS8yMDE5CAAAAAkzLzMxLzIwMTAJAAAAATCcXIIHARbXCMrvcFUBFtcIKENJUS5UU0U6MjIyMC5JUV9UT1RBTF9ERUJUX0VCSVREQS5GWTIwMTUBAAAA0NxTAAIAAAAHMC42NjUyNgEIAAAABQAAAAExAQAAAAoxNzQzNTkyODY3AwAAAAI3OQIAAAAENDE5MgQAAAABMAcAAAAJNy8zMS8yMDE5CAAAAAkzLzMxLzIwMTUJAAAAATCQyusAARbXCM4d0lYBFtcIIUNJUS5UU0U6MjI4Mi5JUV9OSV9DT01QQU5ZLkZZMjAxMQEAAACLVw0AAgAAAAUxNjkyNQEIAAAABQAAAAExAQAAAAoxNDYxNjgwMDE1AwAAAAI3OQIAAAAFNDE1NzEEAAAAATAHAAAACTcvMzEvMjAxOQgAAAAJMy8zMS8yMDExCQAAAAEwSpbxBQEW1wh7NrxVARbXCClDSVEuVFNFOjIyNjkuSVFfVE9UQUxfREVCVF9DQVBJVEFMLkZZMjAxOAEAAABAQEMEAgAAAAcxOS4zODg5AQgAAAAFAAAAATEBAAAACjE4OTUwMDI0OTADAAAAAjc5AgAAAAQ0MTg2BAAAAAEwBwAAAAk3LzMxLzIwMTkIAAAACTMvMzEvMjAxOAkAAAABMEvX+v8AFtcIhB8DVwEW1wgeQ0lRLlRTRToyODk3LklRX1BFTlNJT04uRlkyMDE3AQAAAOxXDQACAAAABDczNDYBCAAAAAUAAAAB</t>
  </si>
  <si>
    <t>MQEAAAAKMTg0ODY3MzQyOQMAAAACNzkCAAAABDEyMTMEAAAAATAHAAAACTcvMzEvMjAxOQgAAAAJMy8zMS8yMDE3CQAAAAEwMUF8BgEW1wgUg6pVARbXCCJDSVEuVFNFOjIyNjkuSVFfQVNTRVRfVFVSTlMuRlkyMDE5AQAAAEBAQwQCAAAABzEuMjk4NzQBCAAAAAUAAAABMQEAAAAKMTk3MDA1MTM0MQMAAAACNzkCAAAABDQxNzcEAAAAATAHAAAACTcvMzEvMjAxOQgAAAAJMy8zMS8yMDE5CQAAAAEwQ/76/wAW1wgdlANXARbXCB5DSVEuTkFTREFRR1M6TURMWi5JUV9BRS5GWTIwMTABAAAAbUkLAAIAAAAEMzgwNwEIAAAABQAAAAExAQAAAAoxNTg5MTkzMzUxAwAAAAMxNjACAAAABDEwMTYEAAAAATAHAAAACTcvMzEvMjAxOQgAAAAKMTIvMzEvMjAxMAkAAAABMEn9ZQMBFtcItThLVgEW1wgZQ0lRLlRTRToyMjY5LklRX0RPLkZZMjAxNgEAAABAQEMEAwAAAAAAC5EEBQEW1wjEuu5VARbXCCVDSVEuRU5YVFBBOkJOLklRX1VOTEVWRVJFRF9GQ0YuRlkyMDE1AQAAAEX5AQACAAAACDExNTYuNjI1AQgAAAAFAAAAATEBAAAACjE4MzI2MDg1NjIDAAAAAjUwAgAAAAQ0NDIzBAAAAAEwBwAAAAk3LzMxLzIwMTkIAAAACjEyLzMxLzIwMTUJAAAAATB2WPQBARbXCMJXflYBFtcIJENJUS5MU0U6QUJGLklRX0RJTFVUX0VQU19JTkNMLkZZMjAxMQEAAAD7GggAAgAAAAgwLjY4NjU0OAEIAAAABQAAAAExAQAAAAoxOTIw</t>
  </si>
  <si>
    <t>MzA2MjY3AwAAAAI1NQIAAAABOAQAAAABMAcAAAAJNy8zMS8yMDE5CAAAAAk5LzE3LzIwMTEJAAAAATDpHgIEARbXCLsZKlYBFtcIGUNJUS5UU0U6MjgwMi5JUV9CRVRBXzJZUi4BAAAAC1UNAAIAAAARMC40ODYyODM0NzAxMTM2NTgAboW7WgEW1whuhbtaARbXCCpDSVEuTkFTREFRR1M6TURMWi5JUV9DQVBJVEFMX0xFQVNFUy5GWTIwMDgBAAAAbUkLAAMAAAAAAC+vZQMBFtcIbWtFVgEW1wgqQ0lRLlRTRToyMjIwLklRX1RPVEFMX0NPTU1PTl9FUVVJVFkuRlkyMDE1AQAAANDcUwACAAAABTQyNDIwAQgAAAAFAAAAATEBAAAACjE3NDM1OTI4NjcDAAAAAjc5AgAAAAQxMDA2BAAAAAEwBwAAAAk3LzMxLzIwMTkIAAAACTMvMzEvMjAxNQkAAAABMGVw3ggBFtcI3mYVVQEW1wgiQ0lRLk5ZU0U6R0lTLklRX1FVSUNLX1JBVElPLkZZMjAxMwEAAAAbMQQAAgAAAAgwLjQ0OTc0NAEIAAAABQAAAAExAQAAAAoxNzQ1MjcwNTYyAwAAAAMxNjACAAAABDQxMjEEAAAAATAHAAAACTcvMzEvMjAxOQgAAAAJNS8yNi8yMDEzCQAAAAEwervg/gAW1wiy0SVXARbXCCJDSVEuTFNFOkFCRi5JUV9GSU5JU0hFRF9JTlYuRlkyMDEwAQAAAPsaCAACAAAAAzkxNgEIAAAABQAAAAExAQAAAAoxOTIwMzA2Mjc0AwAAAAI1NQIAAAAEMzA3NQQAAAABMAcAAAAJNy8zMS8yMDE5CAAAAAk5LzE4LzIwMTAJAAAAATDpHgIEARbXCJqRKFYB</t>
  </si>
  <si>
    <t>FtcIJUNJUS5UU0U6MjI4Mi5JUV9SRVRVUk5fQ0FQSVRBTC5GWTIwMTIBAAAAi1cNAAIAAAAGMy44MDk2AQgAAAAFAAAAATEBAAAACjE1NTQ5NTA4NTcDAAAAAjc5AgAAAAQ0MzYzBAAAAAEwBwAAAAk3LzMxLzIwMTkIAAAACTMvMzEvMjAxMgkAAAABMF4I/v8AFtcI4hn3VgEW1wgsQ0lRLlRTRToyMjEyLklRX05FVF9ERUJUX0VCSVREQV9DQVBFWC5GWTIwMTgBAAAAn1wNAAMAAAACTk0BCAAAAAUAAAABMQEAAAAKMTk1MjI4NDYyNwMAAAACNzkCAAAABTIzMzE0BAAAAAEwBwAAAAk3LzMxLzIwMTkIAAAACjEyLzMxLzIwMTgJAAAAATC28lgAARbXCBgC3FYBFtcIKENJUS5OWVNFOkdJUy5JUV9ERUZfVEFYX0FTU0VUU19MVC5GWTIwMTYBAAAAGzEEAAMAAAAAAKOOOwEBFtcIah2jVgEW1wgrQ0lRLk5BU0RBUUdTOk1ETFouSVFfT1RIRVJfTFRfQVNTRVRTLkZZMjAxMQEAAABtSQsAAgAAAAQxMzM5AQgAAAAFAAAAATEBAAAACjE2NjEyMTM2MzIDAAAAAzE2MAIAAAAEMTA2MAQAAAABMAcAAAAJNy8zMS8yMDE5CAAAAAoxMi8zMS8yMDExCQAAAAEw/yNmAwEW1wg3901WARbXCCVDSVEuVFNFOjI4OTcuSVFfR0FJTl9BU1NFVFNfQ0YuRlkyMDE5AQAAAOxXDQACAAAABDQyNDEBCAAAAAUAAAABMQEAAAAKMTk2OTk0OTk5MgMAAAACNzkCAAAABDIwMjYEAAAAATAHAAAACTcvMzEvMjAxOQgAAAAJMy8zMS8yMDE5</t>
  </si>
  <si>
    <t>CQAAAAEwHt18BgEW1wjQFLFVARbXCCBDSVEuVFNFOjI4OTcuSVFfQ0FTSF9PUEVSLkZZMjAxMgEAAADsVw0AAgAAAAUzMjYwNAEIAAAABQAAAAExAQAAAAoxNTU0OTUwNjg1AwAAAAI3OQIAAAAEMjAwNgQAAAABMAcAAAAJNy8zMS8yMDE5CAAAAAkzLzMxLzIwMTIJAAAAATDhL5IGARbXCIgqnFUBFtcIJ0NJUS5MU0U6QUJGLklRX0RFRl9UQVhfQVNTRVRTX0xULkZZMjAxMAEAAAD7GggAAgAAAAMxODABCAAAAAUAAAABMQEAAAAKMTkyMDMwNjI3NAMAAAACNTUCAAAABDEwMjYEAAAAATAHAAAACTcvMzEvMjAxOQgAAAAJOS8xOC8yMDEwCQAAAAEwFfgBBAEW1wi9zidWARbXCB5DSVEuTFNFOkFCRi5JUV9UUkVBU1VSWS5GWTIwMDgBAAAA+xoIAAMAAAAAABbQAQQBFtcIangiVgEW1wgbQ0lRLlRTRToyMjI5LklRX0FQSUMuRlkyMDExAQAAAN8WkAcCAAAABTEwMzEyAQgAAAAFAAAAATEBAAAACjE0NjI3MTI0ODMDAAAAAjc5AgAAAAQxMDg0BAAAAAEwBwAAAAk3LzMxLzIwMTkIAAAACTMvMzEvMjAxMQkAAAABMEIj3wcBFtcIYppQVQEW1wgkQ0lRLlRTRToyMjIwLklRX0NVUlJFTkNZX0dBSU4uRlkyMDE5AQAAANDcUwADAAAAAAA7DN8IARbXCME0IFUBFtcII0NJUS5UU0U6MjI2OS5JUV9FQklUQV9NQVJHSU4uRlkyMDE1AQAAAEBAQwQCAAAABjQuNDkzNgEIAAAABQAAAAExAQAAAAoxNzQ1Mzc4NjE1AwAA</t>
  </si>
  <si>
    <t>AAI3OQIAAAAENDQxOQQAAAABMAcAAAAJNy8zMS8yMDE5CAAAAAkzLzMxLzIwMTUJAAAAATBL1/r/ABbXCAT+AFcBFtcIIkNJUS5FTlhUUEE6Qk4uSVFfSU5DX0VRVUlUWS5GWTIwMTQBAAAARfkBAAIAAAACMTQBCAAAAAUAAAABMQEAAAAKMTc4MTM4ODY4NAMAAAACNTACAAAAAjQ3BAAAAAEwBwAAAAk3LzMxLzIwMTkIAAAACjEyLzMxLzIwMTQJAAAAATC7PGwCARbXCJfYeFYBFtcIHkNJUS5OQVNEQVFHUzpNRExaLklRX0JFVEFfNVlSLgEAAABtSQsAAgAAABEwLjgzNDIzNjI3Mzk5MDg0MgCRXbtaARbXCJFdu1oBFtcIKkNJUS5UU0U6MjIyOS5JUV9URVZfRUJJVERBLjIwMDAuMjAwNi8wMy8zMQEAAADfFpAHAwAAAAAAQOWWKQEW1whrBaBXARbXCCJDSVEuTFNFOkFCRi5JUV9UT1RBTF9BU1NFVFMuRlkyMDA5AQAAAPsaCAACAAAABDkwMzMBCAAAAAUAAAABMQEAAAAKMTQxNDg0MzQzMgMAAAACNTUCAAAABDEwMDcEAAAAATAHAAAACTcvMzEvMjAxOQgAAAAJOS8xMi8yMDA5CQAAAAEwFfgBBAEW1wj75yRWARbXCChDSVEuVFNFOjI4OTcuSVFfQ1VSUkVOVF9QT1JUX0RFQlQuRlkyMDE0AQAAAOxXDQADAAAAAADWVpIGARbXCLAMoVUBFtcIKUNJUS5MU0U6QUJGLklRX1RFVl9FQklUREEuMjAwMC4yMDE0LzAzLzMxAQAAAPsaCAACAAAACDE0LjE2NTMzAQcAAAAFAAAAATEBAAAACjE2NDM2OTU4OTgDAAAA</t>
  </si>
  <si>
    <t>ATACAAAABjEwMDAzMAQAAAABMAcAAAAJMy8zMS8yMDE0CAAAAAkzLzMxLzIwMTRA5ZYpARbXCFWQmFcBFtcIH0NJUS5UU0U6MjIyMC5JUV9UT1RBTF9DTC5GWTIwMTcBAAAA0NxTAAIAAAAFMjExNjMBCAAAAAUAAAABMQEAAAAKMTg0NzY2NzE4MQMAAAACNzkCAAAABDEwMDkEAAAAATAHAAAACTcvMzEvMjAxOQgAAAAJMy8zMS8yMDE3CQAAAAEwkr7eCAEW1wj4fRtVARbXCBlDSVEuVFNFOjIyODIuSVFfR1AuRlkyMDE0AQAAAItXDQACAAAABjIwMzc5MwEIAAAABQAAAAExAQAAAAoxNjg2NjM3OTEwAwAAAAI3OQIAAAACMTAEAAAAATAHAAAACTcvMzEvMjAxOQgAAAAJMy8zMS8yMDE0CQAAAAEwNOTxBQEW1wg/dcRVARbXCC5DSVEuTkFTREFRR1M6TURMWi5JUV9DT01NT05fUFJFRl9ESVZfQ0YuRlkyMDE0AQAAAG1JCwADAAAAAADrhRcDARbXCA0JWFYBFtcIHENJUS5TV1g6TkVTTi5JUV9FQklUQS5GWTIwMTIBAAAA5XwAAAIAAAAFMTM3MDQBCAAAAAUAAAABMQEAAAAKMTY4MTQ5NzYxNgMAAAACMjkCAAAABjEwMDY4OQQAAAABMAcAAAAJNy8zMS8yMDE5CAAAAAoxMi8zMS8yMDEyCQAAAAEwc9qBBAEW1wgZMgpWARbXCB5DSVEuVFNFOjI4OTcuSVFfU1RfREVCVC5GWTIwMTQBAAAA7FcNAAIAAAAEMzMzMgEIAAAABQAAAAExAQAAAAoxNjg2NjM3NjgyAwAAAAI3OQIAAAAEMTA0NgQAAAABMAcAAAAJNy8z</t>
  </si>
  <si>
    <t>MS8yMDE5CAAAAAkzLzMxLzIwMTQJAAAAATDWVpIGARbXCLPloFUBFtcIKUNJUS5FTlhUUEE6Qk4uSVFfUFJPVl9CQURfREVCVFNfQ0YuRlkyMDE0AQAAAEX5AQADAAAAAAB6MfQBARbXCHrVelYBFtcIIENJUS5UU0U6MjgwMi5JUV9SRF9FWFBfRk4uRlkyMDE3AQAAAAtVDQACAAAABTI3MTM0AQgAAAAFAAAAATEBAAAACjE4NDg2NzM0NDkDAAAAAjc5AgAAAAQzMTY4BAAAAAEwBwAAAAk3LzMxLzIwMTkIAAAACTMvMzEvMjAxNwkAAAABME2e5AYBFtcIzd+EVQEW1wgaQ0lRLkVOWFRQQTpCTi5JUV9BRC5GWTIwMTUBAAAARfkBAAIAAAAFLTU3MDEBCAAAAAUAAAABMQEAAAAKMTgzMjYwODU2MgMAAAACNTACAAAABDEwNzUEAAAAATAHAAAACTcvMzEvMjAxOQgAAAAKMTIvMzEvMjAxNQkAAAABMHZY9AEBFtcIivd8VgEW1wglQ0lRLk5BU0RBUUdTOk1ETFouSVFfRElWX1NIQVJFLkZZMjAxMgEAAABtSQsAAgAAAAExAQgAAAAFAAAAATEBAAAACjE3MjAwMzE2NDcDAAAAAzE2MAIAAAAEMzA1OAQAAAABMAcAAAAJNy8zMS8yMDE5CAAAAAoxMi8zMS8yMDEyCQAAAAEw/yNmAwEW1wgQQVBWARbXCBtDSVEuTllTRTpHSVMuSVFfRUJJVC5GWTIwMTcBAAAAGzEEAAIAAAAGMjgzOC43AQgAAAAFAAAAATEBAAAACjE5Njk2NjQ3MjEDAAAAAzE2MAIAAAADNDAwBAAAAAEwBwAAAAk3LzMxLzIwMTkIAAAACTUvMjgvMjAx</t>
  </si>
  <si>
    <t>NwkAAAABMMa1OwEBFtcIkWqlVgEW1wgvQ0lRLk5ZU0U6R0lTLklRX0lNUFVUX09QRVJfTEVBU0VfSU5UX0VYUC5GWTIwMTgBAAAAGzEEAAIAAAAJNDAuNjc1NTQ0AQgAAAAFAAAAATEBAAAACjE5Njk2NjQ2ODgDAAAAAzE2MAIAAAAFMjE2NzIEAAAAATAHAAAACTcvMzEvMjAxOQgAAAAJNS8yNy8yMDE4CQAAAAEwxrU7AQEW1wg+nqhWARbXCCFDSVEuTllTRTpHSVMuSVFfQ09NTU9OX1JFUC5GWTIwMTUBAAAAGzEEAAIAAAAHLTExNjEuOQEIAAAABQAAAAExAQAAAAoxODQ4MjA0OTg0AwAAAAMxNjACAAAABDIxNjQEAAAAATAHAAAACTcvMzEvMjAxOQgAAAAJNS8zMS8yMDE1CQAAAAEwo447AQEW1wiRcKFWARbXCCBDSVEuVFNFOjIyMjAuSVFfSU5WRU5UT1JZLkZZMjAxMQEAAADQ3FMAAgAAAAQyOTYwAQgAAAAFAAAAATEBAAAACjE0NTk1MDk4NzkDAAAAAjc5AgAAAAQxMDQzBAAAAAEwBwAAAAk3LzMxLzIwMTkIAAAACTMvMzEvMjAxMQkAAAABMIdJZwkBFtcIUHcIVQEW1wgiQ0lRLlRTRToyMjIwLklRX1NBTEVfUFBFX0NGLkZZMjAxMQEAAADQ3FMAAgAAAAIxMAEIAAAABQAAAAExAQAAAAoxNDU5NTA5ODc5AwAAAAI3OQIAAAAEMjA0MgQAAAABMAcAAAAJNy8zMS8yMDE5CAAAAAkzLzMxLzIwMTEJAAAAATCNcGcJARbXCJV+Q1cBFtcIJUNJUS5MU0U6QUJGLklRX0ZJTElOR19DVVJSRU5DWS5GWTIwMTUB</t>
  </si>
  <si>
    <t>AAAA+xoIAAMAAAADR0JQACLgfAMBFtcI0h84VgEW1wguQ0lRLk5ZU0U6R0lTLklRX1RPVEFMX0RFQlRfRUJJVERBX0NBUEVYLkZZMjAxNQEAAAAbMQQAAgAAAAgzLjYyODk4NwEIAAAABQAAAAExAQAAAAoxODQ4MjA0OTg0AwAAAAMxNjACAAAABTIzMzEzBAAAAAEwBwAAAAk3LzMxLzIwMTkIAAAACTUvMzEvMjAxNQkAAAABMHq74P4AFtcIqVcnVwEW1wgnQ0lRLk5ZU0U6R0lTLklRX0NIQU5HRV9JTlZFTlRPUlkuRlkyMDE2AQAAABsxBAACAAAABi0xNDYuMQEIAAAABQAAAAExAQAAAAoxODk0NjYyNjY0AwAAAAMxNjACAAAABDIwOTkEAAAAATAHAAAACTcvMzEvMjAxOQgAAAAJNS8yOS8yMDE2CQAAAAEwo447AQEW1wgjCqRWARbXCCZDSVEuVFNFOjIyODIuSVFfRUZGRUNUX1RBWF9SQVRFLkZZMjAxMgEAAACLVw0AAgAAAAY1Ni43MTEBCAAAAAUAAAABMQEAAAAKMTU1NDk1MDg1NwMAAAACNzkCAAAABDQzNzYEAAAAATAHAAAACTcvMzEvMjAxOQgAAAAJMy8zMS8yMDEyCQAAAAEwP73xBQEW1wjva79VARbXCBxDSVEuRU5YVFBBOkJOLklRX05QUEUuRlkyMDE3AQAAAEX5AQACAAAABDYwMDUBCAAAAAUAAAABMQEAAAAKMTk1MDExNzMxOAMAAAACNTACAAAABDEwMDQEAAAAATAHAAAACTcvMzEvMjAxOQgAAAAKMTIvMzEvMjAxNwkAAAABMGh/9AEBFtcI6Z2CVgEW1wglQ0lRLlRTRToyMjEyLklRX0NBU0hf</t>
  </si>
  <si>
    <t>U1RfSU5WRVNULkZZMjAxNAEAAACfXA0AAgAAAAYxMTU4NzkBCAAAAAUAAAABMQEAAAAKMTcyNzI4MzE5OAMAAAACNzkCAAAABDEwMDIEAAAAATAHAAAACTcvMzEvMjAxOQgAAAAKMTIvMzEvMjAxNAkAAAABMOnzbggBFtcISEE4VQEW1wgkQ0lRLlRTRToyODAyLklRX1BFUklPRERBVEVfSVMuRlkyMDAxAQAAAAtVDQAFAAAACjIwMDEvMDMvMzEA3lvR/QAW1whxPGlXARbXCCZDSVEuVFNFOjIyMTIuSVFfREVGX1RBWF9MSUFCX0xULkZZMjAxNgEAAACfXA0AAwAAAAAAxEBvCAEW1wimpD5VARbXCCpDSVEuVFNFOjIyMjAuSVFfSU5URVJFU1RfSU5WRVNUX0lOQy5GWTIwMTkBAAAA0NxTAAIAAAACNDkBCAAAAAUAAAABMQEAAAAKMTk2OTMwNDIwNwMAAAACNzkCAAAAAjY1BAAAAAEwBwAAAAk3LzMxLzIwMTkIAAAACTMvMzEvMjAxOQkAAAABMDsM3wgBFtcI3dZNVwEW1wglQ0lRLk5ZU0U6R0lTLklRX0RJTFVUX0VQU19FWENMLkZZMjAxMQEAAAAbMQQAAgAAAAMyLjcBCAAAAAUAAAABMQEAAAAKMTYyNTMyMDI5MAMAAAADMTYwAgAAAAMxNDIEAAAAATAHAAAACTcvMzEvMjAxOQgAAAAJNS8yOS8yMDExCQAAAAEw4hV6AgEW1wi8+5NWARbXCCtDSVEuVFNFOjIyMjkuSVFfTklfQVZBSUxfRVhDTF9NQVJHSU4uRlkyMDE3AQAAAN8WkAcCAAAABjcuMzcwNgEIAAAABQAAAAExAQAAAAoxODQ3OTc2OTY1AwAAAAI3</t>
  </si>
  <si>
    <t>OQIAAAAENDE4MgQAAAABMAcAAAAJNy8zMS8yMDE5CAAAAAkzLzMxLzIwMTcJAAAAATCHGlkAARbXCGQ/4lYBFtcIJ0NJUS5UU0U6MjIyMC5JUV9EQVlTX1BBWUFCTEVfT1VULkZZMjAwOQEAAADQ3FMAAgAAAAk2Mi43OTcxNTUBCAAAAAUAAAABMQEAAAAKMTM4MDUyODMzNwMAAAACNzkCAAAABDQxODMEAAAAATAHAAAACTcvMzEvMjAxOQgAAAAJMy8zMS8yMDA5CQAAAAEwmKPrAAEW1whGT85WARbXCBxDSVEuTllTRTpHSVMuSVFfTklfQ0YuRlkyMDEyAQAAABsxBAACAAAABjE1NjcuMwEIAAAABQAAAAExAQAAAAoxNjg1NzQ4MjAxAwAAAAMxNjACAAAABDIxNTAEAAAAATAHAAAACTcvMzEvMjAxOQgAAAAJNS8yNy8yMDEyCQAAAAEw4z16AgEW1wi/IZhWARbXCCpDSVEuTkFTREFRR1M6TURMWi5JUV9MVF9ERUJUX0lTU1VFRC5GWTIwMTMBAAAAbUkLAAIAAAAEMzI0OAEIAAAABQAAAAExAQAAAAoxNzc3MDM3Mjg2AwAAAAMxNjACAAAABDIwMzQEAAAAATAHAAAACTcvMzEvMjAxOQgAAAAKMTIvMzEvMjAxMwkAAAABMBBLZgMBFtcIKyNVVgEW1wgfQ0lRLkxTRTpBQkYuSVFfVE9UQUxfUkVWLkZZMjAxNwEAAAD7GggAAgAAAAUxNTM1NwEIAAAABQAAAAExAQAAAAoxOTE5ODEyNjUxAwAAAAI1NQIAAAACMjgEAAAAATAHAAAACTcvMzEvMjAxOQgAAAAJOS8xNi8yMDE3CQAAAAEwIQd9AwEW1wiMMDtWARbXCCRD</t>
  </si>
  <si>
    <t>SVEuVFNFOjI4OTcuSVFfUEVSSU9EREFURV9JUy5GWTIwMTIBAAAA7FcNAAUAAAAKMjAxMi8wMy8zMQDhL5IGARbXCKukmlUBFtcIGkNJUS5UU0U6MjIyMC5JUV9FQlQuRlkyMDE1AQAAANDcUwACAAAABDUxNjkBCAAAAAUAAAABMQEAAAAKMTc0MzU5Mjg2NwMAAAACNzkCAAAAAzEzOQQAAAABMAcAAAAJNy8zMS8yMDE5CAAAAAkzLzMxLzIwMTUJAAAAATBlcN4IARbXCCoIFFUBFtcIIUNJUS5TV1g6TkVTTi5JUV9UT1RBTF9MSUFCLkZZMjAxMgEAAADlfAAAAgAAAAU2MzIxMwEIAAAABQAAAAExAQAAAAoxNjgxNDk3NjE2AwAAAAIyOQIAAAAEMTI3NgQAAAABMAcAAAAJNy8zMS8yMDE5CAAAAAoxMi8zMS8yMDEyCQAAAAEwc9qBBAEW1wjYzQpWARbXCClDSVEuVFNFOjI4OTcuSVFfSU5WRVNUX1NFQ1VSSVRZX0NGLkZZMjAxMwEAAADsVw0AAgAAAAUtODQ2NQEIAAAABQAAAAExAQAAAAoxNjI1NDU3NTkyAwAAAAI3OQIAAAAEMjAyNwQAAAABMAcAAAAJNy8zMS8yMDE5CAAAAAkzLzMxLzIwMTMJAAAAATDWVpIGARbXCHE2n1UBFtcIH0NJUS5MU0U6QUJGLklRX0NBU0hfT1BFUi5GWTIwMTQBAAAA+xoIAAIAAAAEMTQzOQEIAAAABQAAAAExAQAAAAoxNzYzMzExNjUwAwAAAAI1NQIAAAAEMjAwNgQAAAABMAcAAAAJNy8zMS8yMDE5CAAAAAk5LzEzLzIwMTQJAAAAATBKuHwDARbXCP55NFYBFtcIH0NJUS5TV1g6</t>
  </si>
  <si>
    <t>TkVTTi5JUV9UT1RBTF9DTC5GWTIwMDcBAAAA5XwAAAIAAAAFNDMzMjYBCAAAAAUAAAABMQEAAAAJNzk0NDA1NjY2AwAAAAIyOQIAAAAEMTAwOQQAAAABMAcAAAAJNy8zMS8yMDE5CAAAAAoxMi8zMS8yMDA3CQAAAAEw+t4EBQEW1wgsZftVARbXCDBDSVEuTllTRTpHSVMuSVFfVE9UQUxfT1VUU1RBTkRJTkdfQlNfREFURS5GWTIwMTYBAAAAGzEEAAIAAAAFNTk2LjgBBAAAAAUAAAABNQEAAAAKMTg5NDY2MjY2NAIAAAAFMjQxNTIGAAAAATCjjjsBARbXCB+Ro1YBFtcIG0NJUS5FTlhUUEE6Qk4uSVFfUkVWLkZZMjAxNQEAAABF+QEAAgAAAAUyMjQxMgEIAAAABQAAAAExAQAAAAoxODMyNjA4NTYyAwAAAAI1MAIAAAADMTEyBAAAAAEwBwAAAAk3LzMxLzIwMTkIAAAACjEyLzMxLzIwMTUJAAAAATB6MfQBARbXCECYe1YBFtcIIENJUS5UU0U6MjIyMC5JUV9DSEFOR0VfQVAuRlkyMDE4AQAAANDcUwACAAAAAzcxMQEIAAAABQAAAAExAQAAAAoxODkzNTQ5MDY0AwAAAAI3OQIAAAAEMjAxNwQAAAABMAcAAAAJNy8zMS8yMDE5CAAAAAkzLzMxLzIwMTgJAAAAATBL5d4IARbXCCMlH1UBFtcIKkNJUS5UU0U6MjIyMC5JUV9JTkNfVEFYX1BBWV9DVVJSRU5ULkZZMjAxOAEAAADQ3FMAAgAAAAM4OTEBCAAAAAUAAAABMQEAAAAKMTg5MzU0OTA2NAMAAAACNzkCAAAABDEwOTQEAAAAATAHAAAACTcvMzEvMjAxOQgAAAAJ</t>
  </si>
  <si>
    <t>My8zMS8yMDE4CQAAAAEwS+XeCAEW1wgvOx5VARbXCCNDSVEuU1dYOk5FU04uSVFfVE9UQUxfUkVDRUlWLkZZMjAxMwEAAADlfAAAAgAAAAUxMzM1NwEIAAAABQAAAAExAQAAAAoxNzQyMzExNDU1AwAAAAIyOQIAAAAEMTAwMQQAAAABMAcAAAAJNy8zMS8yMDE5CAAAAAoxMi8zMS8yMDEzCQAAAAEwIQGCBAEW1wiMQQ1WARbXCCxDSVEuVFNFOjIyMjkuSVFfSU1QVVRfT1BFUl9MRUFTRV9ERVBSLkZZMjAxMAEAAADfFpAHAwAAAAAATfzeBwEW1whi80xVARbXCCpDSVEuVFNFOjIyMTIuSVFfT1RIRVJfVU5VU1VBTF9TVVBQTC5GWTIwMDcBAAAAn1wNAAIAAAAFLTE5NDcBCAAAAAUAAAABMQEAAAAJODE2NTg0NTg3AwAAAAI3OQIAAAACODcEAAAAATAHAAAACTcvMzEvMjAxOQgAAAAKMTIvMzEvMjAwNwkAAAABMOxltAgBFtcICEEjVQEW1wgwQ0lRLlRTRToyODAyLklRX1RPVEFMX09VVFNUQU5ESU5HX0JTX0RBVEUuRlkyMDE4AQAAAAtVDQACAAAACjU2Ny44OTIzMjgBBAAAAAUAAAABNQEAAAAKMTg5NDgzMjI1MwIAAAAFMjQxNTIGAAAAATAp7OQGARbXCOVwiVUBFtcIKENJUS5UU0U6MjgwMi5JUV9UT1RBTF9ERUJUX0lTU1VFRC5GWTIwMTUBAAAAC1UNAAIAAAAFOTA5NjEBCAAAAAUAAAABMQEAAAAKMTc0NTM3ODcxNAMAAAACNzkCAAAABDIxNjEEAAAAATAHAAAACTcvMzEvMjAxOQgAAAAJMy8zMS8yMDE1</t>
  </si>
  <si>
    <t>CQAAAAEwXSnkBgEW1wiunYBVARbXCCJDSVEuTllTRTpHSVMuSVFfUVVJQ0tfUkFUSU8uRlkyMDE1AQAAABsxBAACAAAACDAuMzgyMzQzAQgAAAAFAAAAATEBAAAACjE4NDgyMDQ5ODQDAAAAAzE2MAIAAAAENDEyMQQAAAABMAcAAAAJNy8zMS8yMDE5CAAAAAk1LzMxLzIwMTUJAAAAATB6u+D+ABbXCFkKJ1cBFtcIKUNJUS5MU0U6QUJGLklRX0lOQ19UQVhfUEFZX0NVUlJFTlQuRlkyMDE4AQAAAPsaCAACAAAAAzE2MAEIAAAABQAAAAExAQAAAAoxOTE5ODEyNjQwAwAAAAI1NQIAAAAEMTA5NAQAAAABMAcAAAAJNy8zMS8yMDE5CAAAAAk5LzE1LzIwMTgJAAAAATAKLn0DARbXCIlPP1YBFtcIIkNJUS5OWVNFOkdJUy5JUV9DQVNIX0lOVkVTVC5GWTIwMTQBAAAAGzEEAAIAAAAGLTU2MS44AQgAAAAFAAAAATEBAAAACjE3OTc3OTUyOTADAAAAAzE2MAIAAAAEMjAwNQQAAAABMAcAAAAJNy8zMS8yMDE5CAAAAAk1LzI1LzIwMTQJAAAAATDPZjsBARbXCP49nlYBFtcIJkNJUS5MU0U6QUJGLklRX05FVF9JTlRFUkVTVF9FWFAuRlkyMDA5AQAAAPsaCAACAAAAAy03NwEIAAAABQAAAAExAQAAAAoxNDE0ODQzNDMyAwAAAAI1NQIAAAADMzY4BAAAAAEwBwAAAAk3LzMxLzIwMTkIAAAACTkvMTIvMjAwOQkAAAABMBbQAQQBFtcIM/4jVgEW1wgeQ0lRLlRTRToyMjgyLklRX1dJUF9JTlYuRlkyMDE2AQAAAItXDQADAAAA</t>
  </si>
  <si>
    <t>AACdzYUFARbXCHVkzFUBFtcIL0NJUS5MU0U6QUJGLklRX1RPVEFMX09VVFNUQU5ESU5HX0JTX0RBVEUuRlkyMDA4AQAAAPsaCAACAAAACjc4OS41NzE4NjcBBAAAAAUAAAABNQEAAAAKMTI3MTM4MDAyOAIAAAAFMjQxNTIGAAAAATAW0AEEARbXCGp4IlYBFtcIG0NJUS5UU0U6MjgwMi5JUV9HUFBFLkZZMjAxNwEAAAALVQ0AAwAAAAAATZ7kBgEW1wgyB4VVARbXCCFDSVEuVFNFOjIyMjAuSVFfSU5DX0VRVUlUWS5GWTIwMTkBAAAA0NxTAAIAAAAEMTE3NwEIAAAABQAAAAExAQAAAAoxOTY5MzA0MjA3AwAAAAI3OQIAAAACNDcEAAAAATAHAAAACTcvMzEvMjAxOQgAAAAJMy8zMS8yMDE5CQAAAAEwOwzfCAEW1wiqJU5XARbXCCVDSVEuTllTRTpHSVMuSVFfU1RfREVCVF9JU1NVRUQuRlkyMDEyAQAAABsxBAACAAAABTIyNy45AQgAAAAFAAAAATEBAAAACjE2ODU3NDgyMDEDAAAAAzE2MAIAAAAEMjA0MwQAAAABMAcAAAAJNy8zMS8yMDE5CAAAAAk1LzI3LzIwMTIJAAAAATDjPXoCARbXCI6WmFYBFtcII0NJUS5UU0U6MjI2OS5JUV9FQklUQV9NQVJHSU4uRlkyMDEzAQAAAEBAQwQCAAAABjIuMzA2NQEIAAAABQAAAAExAQAAAAoxNjI1NDU3NjcxAwAAAAI3OQIAAAAENDQxOQQAAAABMAcAAAAJNy8zMS8yMDE5CAAAAAkzLzMxLzIwMTMJAAAAATBL1/r/ABbXCGV3/1YBFtcIIkNJUS5FTlhUUEE6Qk4uSVFfSU5D</t>
  </si>
  <si>
    <t>X0VRVUlUWS5GWTIwMTIBAAAARfkBAAIAAAACNTQBCAAAAAUAAAABMQEAAAAKMTY2NTM2ODg1NgMAAAACNTACAAAAAjQ3BAAAAAEwBwAAAAk3LzMxLzIwMTkIAAAACjEyLzMxLzIwMTIJAAAAATDP7msCARbXCLQMc1YBFtcIJkNJUS5UU0U6Mjg5Ny5JUV9DVVNUT01fQkVUQS4yMDE5LzAzLzMxAQAAAOxXDQACAAAAEDEuMzMxNTkwMTk3MzY2NjUAP7TLKQEW1whNCupbARbXCClDSVEuRU5YVFBBOkJOLklRX1RPVEFMX0RFQlRfUkVQQUlELkZZMjAxNgEAAABF+QEAAgAAAAUtMTA4MAEIAAAABQAAAAExAQAAAAoxODc4MjU5NzE3AwAAAAI1MAIAAAAEMjE2NgQAAAABMAcAAAAJNy8zMS8yMDE5CAAAAAoxMi8zMS8yMDE2CQAAAAEwaH/0AQEW1wjd8IBWARbXCCNDSVEuVFNFOjI4OTcuSVFfQkFTSUNfV0VJR0hULkZZMjAxMQEAAADsVw0AAgAAAAgxMTAuNjY1NADqCJIGARbXCNmWl1UBFtcIJENJUS5UU0U6MjIyOS5JUV9JTVBBSVJNRU5UX0dXLkZZMjAxOAEAAADfFpAHAwAAAAAAMKGhBwEW1whkoGNVARbXCCtDSVEuTllTRTpHSVMuSVFfTklfQVZBSUxfRVhDTF9NQVJHSU4uRlkyMDA3AQAAABsxBAACAAAABjkuMTk0MgEIAAAABQAAAAExAQAAAAoxMDc0NTc2MjI0AwAAAAMxNjACAAAABDQxODIEAAAAATAHAAAACTcvMzEvMjAxOQgAAAAJNS8yNy8yMDA3CQAAAAEwipTg/gAW1wjDAyJXARbXCBtDSVEuVFNF</t>
  </si>
  <si>
    <t>OjIyNjkuSVFfQ09HUy5GWTIwMTgBAAAAQEBDBAIAAAAGNzg1OTc4AQgAAAAFAAAAATEBAAAACjE4OTUwMDI0OTADAAAAAjc5AgAAAAIzNAQAAAABMAcAAAAJNy8zMS8yMDE5CAAAAAkzLzMxLzIwMTgJAAAAATDvtwQFARbXCDU69FUBFtcIJUNJUS5UU0U6MjI4Mi5JUV9ESUxVVF9FUFNfSU5DTC5GWTIwMTkBAAAAi1cNAAIAAAAKMTgxLjQ4MDI2NwEIAAAABQAAAAExAQAAAAoxOTY5OTUwMDI5AwAAAAI3OQIAAAABOAQAAAABMAcAAAAJNy8zMS8yMDE5CAAAAAkzLzMxLzIwMTkJAAAAATB/G4YFARbXCNMs1FUBFtcIGUNJUS5UU0U6MjIyMC5JUV9SRS5GWTIwMTIBAAAA0NxTAAIAAAAFMzAzOTABCAAAAAUAAAABMQEAAAAKMTU1MzIzOTc4NQMAAAACNzkCAAAABDEyMjIEAAAAATAHAAAACTcvMzEvMjAxOQgAAAAJMy8zMS8yMDEyCQAAAAEwjXBnCQEW1wg6+AtVARbXCBxDSVEuTFNFOkFCRi5JUV9FQklUREEuRlkyMDE1AQAAAPsaCAACAAAABDE0NjgBCAAAAAUAAAABMQEAAAAKMTgxNzA3MDk2MAMAAAACNTUCAAAABDQwNTEEAAAAATAHAAAACTcvMzEvMjAxOQgAAAAJOS8xMi8yMDE1CQAAAAEwSrh8AwEW1wgB2jVWARbXCCBDSVEuVFNFOjI4MDIuSVFfUkRfRVhQX0ZOLkZZMjAxMQEAAAALVQ0AAgAAAAUzNjkwNgEIAAAABQAAAAExAQAAAAoxNDYxNjc5OTk2AwAAAAI3OQIAAAAEMzE2OAQAAAABMAcAAAAJ</t>
  </si>
  <si>
    <t>Ny8zMS8yMDE5CAAAAAkzLzMxLzIwMTEJAAAAATBQhIIHARbXCHvEclUBFtcIKUNJUS5UU0U6MjIyOS5JUV9EQVlTX0lOVkVOVE9SWV9PVVQuRlkyMDEwAQAAAN8WkAcCAAAACDIyLjk3MTY0AQgAAAAFAAAAATEBAAAACjE0MzU2NzU5NTQDAAAAAjc5AgAAAAQ0MDM1BAAAAAEwBwAAAAk3LzMxLzIwMTkIAAAACTMvMzEvMjAxMAkAAAABMLbyWAABFtcIlq7dVgEW1wglQ0lRLlRTRToyODAyLklRX1NQRUNJQUxfRElWX0NGLkZZMjAxOQEAAAALVQ0AAwAAAAAAEzrlBgEW1wgIP41VARbXCCZDSVEuVFNFOjIyMTIuSVFfTkVUX0RFQlRfSVNTVUVELkZZMjAxNQEAAACfXA0AAgAAAAYtMTU5MDUBCAAAAAUAAAABMQEAAAAKMTc4NDQ5NjIzMgMAAAACNzkCAAAABDIwMDMEAAAAATAHAAAACTcvMzEvMjAxOQgAAAAKMTIvMzEvMjAxNQkAAAABMMRAbwgBFtcIvR89VQEW1wgiQ0lRLlRTRToyODAyLklRX0FTU0VUX1RVUk5TLkZZMjAxNgEAAAALVQ0AAgAAAAgwLjk0MTg2OQEIAAAABQAAAAExAQAAAAoxNzk4ODk1MDMzAwAAAAI3OQIAAAAENDE3NwQAAAABMAcAAAAJNy8zMS8yMDE5CAAAAAkzLzMxLzIwMTYJAAAAATAqlP3/ABbXCP3E6lYBFtcIJENJUS5UU0U6MjI2OS5JUV9DQVNIX0lOVEVSRVNULkZZMjAwOQEAAABAQEMEAwAAAAAAzjdvBQEW1wjYkNxVARbXCDRDSVEuVFNFOjI4MDIuSVFfVE9UQUxfT1VUU1RB</t>
  </si>
  <si>
    <t>TkRJTkdfRklMSU5HX0RBVEUuRlkyMDE5AQAAAAtVDQACAAAACjU0OC4wOTk1ODUBBAAAAAUAAAABNQEAAAAKMTk2OTg2MDI1NAIAAAAFMjQxNTMGAAAAATAdE+UGARbXCIUujFUBFtcIJUNJUS5OQVNEQVFHUzpNRExaLklRX0RJVkVTVF9DRi5GWTIwMTMBAAAAbUkLAAIAAAACNjABCAAAAAUAAAABMQEAAAAKMTc3NzAzNzI4NgMAAAADMTYwAgAAAAQyMDc3BAAAAAEwBwAAAAk3LzMxLzIwMTkIAAAACjEyLzMxLzIwMTMJAAAAATAQS2YDARbXCC78VFYBFtcIJ0NJUS5UU0U6MjI4Mi5JUV9UT1RBTF9SRVYuRlkyMDE1Li4uLkpQWQEAAACLVw0AAgAAAAcxMjEyODAyAQgAAAAFAAAAATEBAAAACjE3NDU3MDMwNjcDAAAAAjc5AgAAAAIyOAQAAAABMAcAAAAJNy8zMS8yMDE5CAAAAAkzLzMxLzIwMTUJAAAAATBu4uD+ABbXCCDdL1cBFtcIJkNJUS5UU0U6MjgwMi5JUV9TQUxFU19NQVJLRVRJTkcuRlkyMDA5AQAAAAtVDQACAAAABjEyNTQ5NgEIAAAABQAAAAExAQAAAAoxMzgyNzYzNDIzAwAAAAI3OQIAAAAFMjE1NjEEAAAAATAHAAAACTcvMzEvMjAxOQgAAAAJMy8zMS8yMDA5CQAAAAEwVTaCBwEW1wjS6GxVARbXCCtDSVEuVFNFOjIyMjkuSVFfTUlOT1JJVFlfSU5URVJFU1RfQ0YuRlkyMDE4AQAAAN8WkAcDAAAAAAAwoaEHARbXCKVzZVUBFtcIJENJUS5UU0U6Mjg5Ny5JUV9FQklUREEuRlkyMDE3Li4uLkpQ</t>
  </si>
  <si>
    <t>WQEAAADsVw0AAgAAAAU0NDAxOAEIAAAABQAAAAExAQAAAAoxODQ4NjczNDI5AwAAAAI3OQIAAAAENDA1MQQAAAABMAcAAAAJNy8zMS8yMDE5CAAAAAkzLzMxLzIwMTcJAAAAATBu4uD+ABbXCFElMlcBFtcIJUNJUS5FTlhUUEE6Qk4uSVFfRUJJVERBLkZZMjAxOC4uLi5KUFkBAAAARfkBAAIAAAANNTYyMDE2LjE1NTI1NAEIAAAABQAAAAExAQAAAAoxOTUwMTE3MzI1AwAAAAI3OQIAAAAENDA1MQQAAAABMAcAAAAJNy8zMS8yMDE5CAAAAAoxMi8zMS8yMDE4CQAAAAEwPTDa/gAW1wgNgzNXARbXCB9DSVEuTllTRTpHSVMuSVFfQlZfU0hBUkUuRlkyMDE3AQAAABsxBAACAAAACDcuNTAxOTkzAQgAAAAFAAAAATEBAAAACjE5Njk2NjQ3MjEDAAAAAzE2MAIAAAAENDAyMAQAAAABMAcAAAAJNy8zMS8yMDE5CAAAAAk1LzI4LzIwMTcJAAAAATDGtTsBARbXCFpUplYBFtcIIUNJUS5OQVNEQVFHUzpNRExaLklRX05JX0NGLkZZMjAxMgEAAABtSQsAAgAAAAQzMDY3AQgAAAAFAAAAATEBAAAACjE3MjAwMzE2NDcDAAAAAzE2MAIAAAAEMjE1MAQAAAABMAcAAAAJNy8zMS8yMDE5CAAAAAoxMi8zMS8yMDEyCQAAAAEwEEtmAwEW1wj0oFFWARbXCCZDSVEuVFNFOjIyODIuSVFfRUZGRUNUX1RBWF9SQVRFLkZZMjAxNAEAAACLVw0AAgAAAAczMC44ODI0AQgAAAAFAAAAATEBAAAACjE2ODY2Mzc5MTADAAAAAjc5AgAAAAQ0</t>
  </si>
  <si>
    <t>Mzc2BAAAAAEwBwAAAAk3LzMxLzIwMTkIAAAACTMvMzEvMjAxNAkAAAABMCkL8gUBFtcIBDnFVQEW1wgzQ0lRLlRTRToyMjgyLklRX0NIQU5HRV9PVEhFUl9ORVRfT1BFUl9BU1NFVFMuRlkyMDEzAQAAAItXDQACAAAABS01ODk1AQgAAAAFAAAAATEBAAAACjE2MjU0NTc3MjkDAAAAAjc5AgAAAAQyMDQ1BAAAAAEwBwAAAAk3LzMxLzIwMTkIAAAACTMvMzEvMjAxMwkAAAABMDTk8QUBFtcIYtnDVQEW1wgeQ0lRLlRTRToyODk3LklRX1pfU0NPUkUuRlkyMDExAQAAAOxXDQACAAAACDMuNjk0MTk4AQgAAAAFAAAAATEBAAAACjE0NjE2ODAxMDIDAAAAAjc5AgAAAAYxMDAxMjMEAAAAATAHAAAACTcvMzEvMjAxOQgAAAAJMy8zMS8yMDExCQAAAAEwdrr9/wAW1wisyu9WARbXCBxDSVEuRU5YVFBBOkJOLklRX05QUEUuRlkyMDExAQAAAEX5AQACAAAABDM5MTYBCAAAAAUAAAABMQEAAAAKMTU5NDcxODU4MQMAAAACNTACAAAABDEwMDQEAAAAATAHAAAACTcvMzEvMjAxOQgAAAAKMTIvMzEvMjAxMQkAAAABMNjHawIBFtcI7+hwVgEW1wgaQ0lRLkxTRTpBQkYuSVFfTEFORC5GWTIwMTEBAAAA+xoIAAIAAAAEMjE0NAEIAAAABQAAAAExAQAAAAoxOTIwMzA2MjY3AwAAAAI1NQIAAAAEMzA5OAQAAAABMAcAAAAJNy8zMS8yMDE5CAAAAAk5LzE3LzIwMTEJAAAAATDpHgIEARbXCIt5K1YBFtcIJkNJUS5FTlhUUEE6Qk4u</t>
  </si>
  <si>
    <t>SVFfTFRfREVCVF9FUVVJVFkuRlkyMDA3AQAAAEX5AQACAAAACDEwOC4yOTY3AQgAAAAFAAAAATEBAAAACTgwOTcyNTMxOAMAAAACNTACAAAABDQwODUEAAAAATAHAAAACTcvMzEvMjAxOQgAAAAKMTIvMzEvMjAwNwkAAAABMGriV/8AFtcIzAIbVwEW1wgrQ0lRLlRTRToyMjI5LklRX05JX0FWQUlMX0VYQ0xfTUFSR0lOLkZZMjAxMQEAAADfFpAHAgAAAAYyLjczNDUBCAAAAAUAAAABMQEAAAAKMTQ2MjcxMjQ4MwMAAAACNzkCAAAABDQxODIEAAAAATAHAAAACTcvMzEvMjAxOQgAAAAJMy8zMS8yMDExCQAAAAEwtvJYAAEW1whN/d1WARbXCCRDSVEuVFNFOjIyMTIuSVFfRVFVSVRZX01FVEhPRC5GWTIwMTUBAAAAn1wNAAMAAAAAAAUabwgBFtcITA88VQEW1wgoQ0lRLlRTRToyMjY5LklRX1BST1ZfQkFEX0RFQlRTX0NGLkZZMjAxOQEAAABAQEMEAwAAAAAA+t4EBQEW1wjJQvlVARbXCCdDSVEuVFNFOjIyMTIuSVFfVE9UQUxfT1RIRVJfT1BFUi5GWTIwMTIBAAAAn1wNAAIAAAAGMzIxMTEyAQgAAAAFAAAAATEBAAAACjE1OTg4OTM4NDYDAAAAAjc5AgAAAAMzODAEAAAAATAHAAAACTcvMzEvMjAxOQgAAAAKMTIvMzEvMjAxMgkAAAABMKDZtAgBFtcI97QxVQEW1wgdQ0lRLlRTRToyMjI5LklRX0dBX0VYUC5GWTIwMTcBAAAA3xaQBwMAAAAAADh6oQcBFtcI5DBhVQEW1wgsQ0lRLlRTRToyODAyLklRX05FVF9E</t>
  </si>
  <si>
    <t>RUJUX0VCSVREQV9DQVBFWC5GWTIwMDkBAAAAC1UNAAIAAAAIMS43MjkxNDMBCAAAAAUAAAABMQEAAAAKMTM4Mjc2MzQyMwMAAAACNzkCAAAABTIzMzE0BAAAAAEwBwAAAAk3LzMxLzIwMTkIAAAACTMvMzEvMjAwOQkAAAABMHxBWQABFtcID/fmVgEW1wggQ0lRLlRTRToyMjI5LklRX0JVSUxESU5HUy5GWTIwMDkBAAAA3xaQBwMAAAAAAE383gcBFtcI3kZLVQEW1wgdQ0lRLlRTRToyODk3LklRX0NPTU1PTi5GWTIwMTUBAAAA7FcNAAIAAAAFMjUxMjIBCAAAAAUAAAABMQEAAAAKMTc0NTM3ODY5NwMAAAACNzkCAAAABDExMDMEAAAAATAHAAAACTcvMzEvMjAxOQgAAAAJMy8zMS8yMDE1CQAAAAEwKvR7BgEW1wjJaKRVARbXCDlDSVEuTllTRTpHSVMuSVFfQ1VTVE9NX0JFVEEuLTEwNFcuMjAxNS8wNS8zMS4uXk4yMjUuSlBZLkgBAAAAGzEEAAIAAAARMC4yNDM3MTU3OTUyNDQ4NTgAMALMKQEW1wjAofNbARbXCCVDSVEuVFNFOjIyMjAuSVFfQ0FTSF9TVF9JTlZFU1QuRlkyMDA3AQAAANDcUwACAAAACDU2NjEuODQ4AQgAAAAFAAAAATEBAAAACTY1NzgwODQ1OQMAAAACNzkCAAAABDEwMDIEAAAAATAHAAAACTcvMzEvMjAxOQgAAAAJMy8zMS8yMDA3CQAAAAEwI+Fh/gAW1wjNO0ZXARbXCCVDSVEuVFNFOjI4MDIuSVFfTFRfREVCVF9JU1NVRUQuRlkyMDA4AQAAAAtVDQACAAAABDExMTQBCAAAAAUAAAABMQEA</t>
  </si>
  <si>
    <t>AAAKMTA2NTU1NjIzNwMAAAACNzkCAAAABDIwMzQEAAAAATAHAAAACTcvMzEvMjAxOQgAAAAJMy8zMS8yMDA4CQAAAAEwxA6CBwEW1wj/iWtVARbXCBxDSVEuVFNFOjIyMjkuSVFfTklfQ0YuRlkyMDE1AQAAAN8WkAcCAAAABTI0MjE3AQgAAAAFAAAAATEBAAAACjE3NDUyMTQ0NTgDAAAAAjc5AgAAAAQyMTUwBAAAAAEwBwAAAAk3LzMxLzIwMTkIAAAACTMvMzEvMjAxNQkAAAABMFNToQcBFtcIXXlcVQEW1wgpQ0lRLlNXWDpORVNOLklRX09USEVSX05PTl9PUEVSX0VYUC5GWTIwMTcBAAAA5XwAAAIAAAADODE5AQgAAAAFAAAAATEBAAAACjE5NDQ4MDQyNjkDAAAAAjI5AgAAAAMzNzEEAAAAATAHAAAACTcvMzEvMjAxOQgAAAAKMTIvMzEvMjAxNwkAAAABMO0N0f0AFtcIqgNhVwEW1wg0Q0lRLlRTRToyMjIwLklRX1RPVEFMX09VVFNUQU5ESU5HX0ZJTElOR19EQVRFLkZZMjAxNwEAAADQ3FMAAgAAAAkyMS4wODQ4NzYBBAAAAAUAAAABNQEAAAAKMTg0NzY2NzE4MQIAAAAFMjQxNTMGAAAAATBL5d4IARbXCPOkG1UBFtcIJENJUS5UU0U6MjI2OS5JUV9PVEhFUl9MSUFCX0xULkZZMjAxNAEAAABAQEMEAgAAAAQ1NDUzAQgAAAAFAAAAATEBAAAACjE2ODY2Mzc5MDEDAAAAAjc5AgAAAAQxMDYyBAAAAAEwBwAAAAk3LzMxLzIwMTkIAAAACTMvMzEvMjAxNAkAAAABMLKsbwUBFtcIugDqVQEW1wgvQ0lRLlRTRToy</t>
  </si>
  <si>
    <t>MjY5LklRX09USEVSX05PTl9PUEVSX0VYUF9TVVBQTC5GWTIwMTEBAAAAQEBDBAIAAAAEMzgyNAEIAAAABQAAAAExAQAAAAoxNDYyNzEyMzU0AwAAAAI3OQIAAAACODUEAAAAATAHAAAACTcvMzEvMjAxOQgAAAAJMy8zMS8yMDExCQAAAAEwvl5vBQEW1wi1EeBVARbXCB1DSVEuTllTRTpHSVMuSVFfR0FfRVhQLkZZMjAxMwEAAAAbMQQAAwAAAAAA4z16AgEW1wgt0JlWARbXCCFDSVEuU1dYOk5FU04uSVFfVE9UQUxfTElBQi5GWTIwMTQBAAAA5XwAAAIAAAAFNjE1NjYBCAAAAAUAAAABMQEAAAAKMTc3NjY4NjkwMgMAAAACMjkCAAAABDEyNzYEAAAAATAHAAAACTcvMzEvMjAxOQgAAAAKMTIvMzEvMjAxNAkAAAABMBi/bQQBFtcI4cMQVgEW1wggQ0lRLlRTRToyMjEyLklRX0NBU0hfT1BFUi5GWTIwMDcBAAAAn1wNAAIAAAAFMzg4NDgBCAAAAAUAAAABMQEAAAAJODE2NTg0NTg3AwAAAAI3OQIAAAAEMjAwNgQAAAABMAcAAAAJNy8zMS8yMDE5CAAAAAoxMi8zMS8yMDA3CQAAAAEw7GW0CAEW1whz7SRVARbXCCFDSVEuVFNFOjI4OTcuSVFfRUJJVERBX0lOVC5GWTIwMTcBAAAA7FcNAAIAAAAKMTIzLjY0NjA2NwEIAAAABQAAAAExAQAAAAoxODQ4NjczNDI5AwAAAAI3OQIAAAAENDE5MAQAAAABMAcAAAAJNy8zMS8yMDE5CAAAAAkzLzMxLzIwMTcJAAAAATBq4f3/ABbXCNdx81YBFtcIKkNJUS5UU0U6MjI4Mi5J</t>
  </si>
  <si>
    <t>UV9URVZfRUJJVERBLjIwMDAuMjAwNy8wMy8zMQEAAACLVw0AAgAAAAkxMi43MDk2MzMBBwAAAAUAAAABMQEAAAAJOTc2OTg1NjM5AwAAAAEwAgAAAAYxMDAwMzAEAAAAATAHAAAACTMvMzAvMjAwNwgAAAAJMy8zMC8yMDA3QOWWKQEW1wioG59XARbXCBtDSVEuVFNFOjIyMTIuSVFfQ09HUy5GWTIwMTYBAAAAn1wNAAIAAAAGNjYxNzY4AQgAAAAFAAAAATEBAAAACjE4MzUwMzg4MjMDAAAAAjc5AgAAAAIzNAQAAAABMAcAAAAJNy8zMS8yMDE5CAAAAAoxMi8zMS8yMDE2CQAAAAEwxEBvCAEW1whPPGJXARbXCChDSVEuVFNFOjIyMjkuSVFfVE9UQUxfREVCVF9FUVVJVFkuRlkyMDEyAQAAAN8WkAcCAAAABjAuMzk1NAEIAAAABQAAAAExAQAAAAoxNTU0MzM3MjU4AwAAAAI3OQIAAAAENDAzNAQAAAABMAcAAAAJNy8zMS8yMDE5CAAAAAkzLzMxLzIwMTIJAAAAATCHGlkAARbXCCjA3lYBFtcIIkNJUS5UU0U6MjIyOS5JUV9MRVZFUkVEX0ZDRi5GWTIwMTcBAAAA3xaQBwIAAAAIMTI3NTIuMjUBCAAAAAUAAAABMQEAAAAKMTg0Nzk3Njk2NQMAAAACNzkCAAAABDQ0MjIEAAAAATAHAAAACTcvMzEvMjAxOQgAAAAJMy8zMS8yMDE3CQAAAAEwOHqhBwEW1whnKmNVARbXCCNDSVEuU1dYOk5FU04uSVFfVE9UQUxfUkVDRUlWLkZZMjAxNQEAAADlfAAAAgAAAAUxMzEyNgEIAAAABQAAAAExAQAAAAoxODI3ODg1MDgxAwAA</t>
  </si>
  <si>
    <t>AAIyOQIAAAAEMTAwMQQAAAABMAcAAAAJNy8zMS8yMDE5CAAAAAoxMi8zMS8yMDE1CQAAAAEw++VtBAEW1wiFNRNWARbXCCZDSVEuU1dYOk5FU04uSVFfSU5WRVNUX0xPQU5TX0NGLkZZMjAwOAEAAADlfAAAAwAAAAAAYGaBBAEW1wiwhP9VARbXCB9DSVEuVFNFOjIyMTIuSVFfVE9UQUxfQ0wuRlkyMDE3AQAAAJ9cDQACAAAABjIzNTI1NAEIAAAABQAAAAExAQAAAAoxODgxNTc5NTE0AwAAAAI3OQIAAAAEMTAwOQQAAAABMAcAAAAJNy8zMS8yMDE5CAAAAAoxMi8zMS8yMDE3CQAAAAEwumdvCAEW1wi3iUFVARbXCChDSVEuRU5YVFBBOkJOLklRX1RPVEFMX1JFVi5GWTIwMTYuLi4uSlBZAQAAAEX5AQACAAAADDI3MDQ0ODguNTQ2NAEIAAAABQAAAAExAQAAAAoxODc4MjU5NzE3AwAAAAI3OQIAAAACMjgEAAAAATAHAAAACTcvMzEvMjAxOQgAAAAKMTIvMzEvMjAxNgkAAAABMG7i4P4AFtcIzhQxVwEW1wgmQ0lRLlRTRToyMjIwLklRX0NBU0hfQ09OVkVSU0lPTi5GWTIwMDIBAAAA0NxTAAIAAAAIMjYuODYxODEBCAAAAAUAAAABMQEAAAAKMTQyMzA4MzUzMgMAAAACNzkCAAAABDQxODQEAAAAATAHAAAACTcvMzEvMjAxOQgAAAAJMy8zMS8yMDAyCQAAAAEwI+Fh/gAW1wh1NUhXARbXCCZDSVEuVFNFOjI4MDIuSVFfTFRfREVCVF9DQVBJVEFMLkZZMjAxMQEAAAALVQ0AAgAAAAcxMy45ODk2AQgAAAAFAAAAATEB</t>
  </si>
  <si>
    <t>AAAACjE0NjE2Nzk5OTYDAAAAAjc5AgAAAAQ0MTg3BAAAAAEwBwAAAAk3LzMxLzIwMTkIAAAACTMvMzEvMjAxMQkAAAABMHxBWQABFtcIy+DnVgEW1wgoQ0lRLkxTRTpBQkYuSVFfVE9UQUxfREVCVF9DQVBJVEFMLkZZMjAxOAEAAAD7GggAAgAAAAY3LjcyMjgBCAAAAAUAAAABMQEAAAAKMTkxOTgxMjY0MAMAAAACNTUCAAAABDQxODYEAAAAATAHAAAACTcvMzEvMjAxOQgAAAAJOS8xNS8yMDE4CQAAAAEw6ZNX/wAW1wgN8hJXARbXCC9DSVEuVFNFOjIyODIuSVFfT1RIRVJfTk9OX09QRVJfRVhQX1NVUFBMLkZZMjAxMAEAAACLVw0AAgAAAAUtMjI5NwEIAAAABQAAAAExAQAAAAoxMzgxMjA0OTk0AwAAAAI3OQIAAAACODUEAAAAATAHAAAACTcvMzEvMjAxOQgAAAAJMy8zMS8yMDEwCQAAAAEwSpbxBQEW1whC3LhVARbXCClDSVEuVFNFOjI4MDIuSVFfSU5WRVNUX1NFQ1VSSVRZX0NGLkZZMjAxMgEAAAALVQ0AAgAAAAQ2MzIzAQgAAAAFAAAAATEBAAAACjE1NTQ5NTA2MjcDAAAAAjc5AgAAAAQyMDI3BAAAAAEwBwAAAAk3LzMxLzIwMTkIAAAACTMvMzEvMjAxMgkAAAABMCyrggcBFtcI2FR3VQEW1wghQ0lRLlRTRToyMjI5LklRX0NBU0hfRVFVSVYuRlkyMDE0AQAAAN8WkAcCAAAABTEzNTkzAQgAAAAFAAAAATEBAAAACjE2ODgxMzkxNTIDAAAAAjc5AgAAAAQxMDk2BAAAAAEwBwAAAAk3LzMxLzIwMTkIAAAA</t>
  </si>
  <si>
    <t>CTMvMzEvMjAxNAkAAAABME8soQcBFtcIXINYVQEW1wglQ0lRLlRTRToyODAyLklRX0NBU0hfU1RfSU5WRVNULkZZMjAxNwEAAAALVQ0AAgAAAAYxODYwMDMBCAAAAAUAAAABMQEAAAAKMTg0ODY3MzQ0OQMAAAACNzkCAAAABDEwMDIEAAAAATAHAAAACTcvMzEvMjAxOQgAAAAJMy8zMS8yMDE3CQAAAAEwTZ7kBgEW1wgyB4VVARbXCCRDSVEuU1dYOk5FU04uSVFfSU1QQUlSTUVOVF9HVy5GWTIwMTYBAAAA5XwAAAIAAAAELTQzOQEIAAAABQAAAAExAQAAAAoxODc0MzEwOTY1AwAAAAIyOQIAAAADMjA5BAAAAAEwBwAAAAk3LzMxLzIwMTkIAAAACjEyLzMxLzIwMTYJAAAAATD75W0EARbXCL9WFVYBFtcIKENJUS5UU0U6MjI4Mi5JUV9NSU5PUklUWV9JTlRFUkVTVC5GWTIwMTUBAAAAi1cNAAIAAAAEMjc2MAEIAAAABQAAAAExAQAAAAoxNzQ1NzAzMDY3AwAAAAI3OQIAAAAEMTA1MgQAAAABMAcAAAAJNy8zMS8yMDE5CAAAAAkzLzMxLzIwMTUJAAAAATDKpoUFARbXCDAvyVUBFtcIGUNJUS5UU0U6MjIxMi5JUV9BUC5GWTIwMTgBAAAAn1wNAAIAAAAFNzg4ODgBCAAAAAUAAAABMQEAAAAKMTk1MjI4NDYyNwMAAAACNzkCAAAABDEwMTgEAAAAATAHAAAACTcvMzEvMjAxOQgAAAAKMTIvMzEvMjAxOAkAAAABMLpnbwgBFtcI621EVQEW1wgmQ0lRLkxTRTpBQkYuSVFfVE9UQUxfUkVWLkZZMjAxNi4uLi5KUFkBAAAA</t>
  </si>
  <si>
    <t>+xoIAAIAAAAOMTc5MTg1MC41NzA3MjkBCAAAAAUAAAABMQEAAAAKMTkyMDMwNjI3MQMAAAACNzkCAAAAAjI4BAAAAAEwBwAAAAk3LzMxLzIwMTkIAAAACTkvMTcvMjAxNgkAAAABMG7i4P4AFtcIJ6AwVwEW1wgiQ0lRLlRTRToyMjIwLklRX0VCSVRfTUFSR0lOLkZZMjAxMgEAAADQ3FMAAgAAAAY0LjI3MDkBCAAAAAUAAAABMQEAAAAKMTU1MzIzOTc4NQMAAAACNzkCAAAABDQwNTMEAAAAATAHAAAACTcvMzEvMjAxOQgAAAAJMy8zMS8yMDEyCQAAAAEwmKPrAAEW1whu1c9WARbXCCpDSVEuRU5YVFBBOkJOLklRX0lOVkVTVF9TRUNVUklUWV9DRi5GWTIwMTIBAAAARfkBAAMAAAAAAM/uawIBFtcIBjB1VgEW1wguQ0lRLlRTRToyMjY5LklRX09USEVSX0ZJTkFOQ0VfQUNUX1NVUFBMLkZZMjAwOQEAAABAQEMEAwAAAAAAzjdvBQEW1wi2atxVARbXCBhDSVEuTFNFOkFCRi5JUV9BUC5GWTIwMTIBAAAA+xoIAAIAAAADODI0AQgAAAAFAAAAATEBAAAACjE5MjE3MzUyMjEDAAAAAjU1AgAAAAQxMDE4BAAAAAEwBwAAAAk3LzMxLzIwMTkIAAAACTkvMTUvMjAxMgkAAAABMNpFAgQBFtcIPOktVgEW1wgnQ0lRLlNXWDpORVNOLklRX1RPVEFMX09USEVSX09QRVIuRlkyMDA3AQAAAOV8AAACAAAABTQ3NDkxAQgAAAAFAAAAATEBAAAACTc5NDQwNTY2NgMAAAACMjkCAAAAAzM4MAQAAAABMAcAAAAJNy8zMS8yMDE5CAAA</t>
  </si>
  <si>
    <t>AAoxMi8zMS8yMDA3CQAAAAEw+t4EBQEW1wijK/pVARbXCDFDSVEuVFNFOjIyMjAuSVFfQ0hBTkdFX05FVF9XT1JLSU5HX0NBUElUQUwuRlkyMDE3AQAAANDcUwACAAAABC01MTMBCAAAAAUAAAABMQEAAAAKMTg0NzY2NzE4MQMAAAACNzkCAAAABDQ0MjEEAAAAATAHAAAACTcvMzEvMjAxOQgAAAAJMy8zMS8yMDE3CQAAAAEwS+XeCAEW1wjKtBxVARbXCCVDSVEuTkFTREFRR1M6TURMWi5JUV9JTlZFTlRPUlkuRlkyMDE0AQAAAG1JCwACAAAABDM0ODABCAAAAAUAAAABMQEAAAAKMTgyOTIzOTUzNgMAAAADMTYwAgAAAAQxMDQzBAAAAAEwBwAAAAk3LzMxLzIwMTkIAAAACjEyLzMxLzIwMTQJAAAAATDrhRcDARbXCMaoVlYBFtcIIUNJUS5OQVNEQVFHUzpNRExaLklRX0NBUEVYLkZZMjAwOAEAAABtSQsAAgAAAAUtMTM2NwEIAAAABQAAAAExAQAAAAoxNDMzNzUzMTIzAwAAAAMxNjACAAAABDIwMjEEAAAAATAHAAAACTcvMzEvMjAxOQgAAAAKMTIvMzEvMjAwOAkAAAABMC+vZQMBFtcIMC5GVgEW1wgpQ0lRLk5BU0RBUUdTOk1ETFouSVFfQ1VSUkVOVF9SQVRJTy5GWTIwMDgBAAAAbUkLAAIAAAAIMS4wMzc3NTgBCAAAAAUAAAABMQEAAAAKMTQzMzc1MzEyMwMAAAADMTYwAgAAAAQ0MDMwBAAAAAEwBwAAAAk3LzMxLzIwMTkIAAAACjEyLzMxLzIwMDgJAAAAATDpk1f/ABbXCIkqFFcBFtcIJ0NJUS5UU0U6MjIy</t>
  </si>
  <si>
    <t>OS5JUV9EQVlTX1BBWUFCTEVfT1VULkZZMjAxNgEAAADfFpAHAgAAAAgyNS43Mzg5NQEIAAAABQAAAAExAQAAAAoxNzk3NjM3MDE2AwAAAAI3OQIAAAAENDE4MwQAAAABMAcAAAAJNy8zMS8yMDE5CAAAAAkzLzMxLzIwMTYJAAAAATCHGlkAARbXCKAu4VYBFtcIIUNJUS5UU0U6MjIyMC5JUV9DT01NT05fUkVQLkZZMjAxMQEAAADQ3FMAAgAAAAQtNDkwAQgAAAAFAAAAATEBAAAACjE0NTk1MDk4NzkDAAAAAjc5AgAAAAQyMTY0BAAAAAEwBwAAAAk3LzMxLzIwMTkIAAAACTMvMzEvMjAxMQkAAAABMI1wZwkBFtcI7v0JVQEW1wggQ0lRLk5ZU0U6R0lTLklRX1JEX0VYUF9GTi5GWTIwMDgBAAAAGzEEAAIAAAAFMjA0LjcBCAAAAAUAAAABMQEAAAAKMTM4NTUzOTgwNgMAAAADMTYwAgAAAAQzMTY4BAAAAAEwBwAAAAk3LzMxLzIwMTkIAAAACTUvMjUvMjAwOAkAAAABMFbN9AEBFtcIXyiLVgEW1wgmQ0lRLlRTRToyMjEyLklRX0NBU0hfQ09OVkVSU0lPTi5GWTIwMTcBAAAAn1wNAAIAAAAINi41NTc5NTUBCAAAAAUAAAABMQEAAAAKMTg4MTU3OTUxNAMAAAACNzkCAAAABDQxODQEAAAAATAHAAAACTcvMzEvMjAxOQgAAAAKMTIvMzEvMjAxNwkAAAABMLbyWAABFtcIzhrdWwEW1wgjQ0lRLlRTRToyMjY5LklRX09USEVSX0VRVUlUWS5GWTIwMTcBAAAAQEBDBAIAAAAFMTI4OTABCAAAAAUAAAABMQEAAAAKMTg0ODg3</t>
  </si>
  <si>
    <t>OTQyNwMAAAACNzkCAAAABDEwMjgEAAAAATAHAAAACTcvMzEvMjAxOQgAAAAJMy8zMS8yMDE3CQAAAAEw77cEBQEW1wh22vJVARbXCCRDSVEuTllTRTpHSVMuSVFfQ09NTU9OX0RJVl9DRi5GWTIwMTEBAAAAGzEEAAIAAAAGLTcyOS40AQgAAAAFAAAAATEBAAAACjE2MjUzMjAyOTADAAAAAzE2MAIAAAAEMjA3NAQAAAABMAcAAAAJNy8zMS8yMDE5CAAAAAk1LzI5LzIwMTEJAAAAATDiFXoCARbXCJj/lVYBFtcIJUNJUS5UU0U6MjIxMi5JUV9QUk9WX0JBRF9ERUJUUy5GWTIwMDgBAAAAn1wNAAIAAAADODY2AQgAAAAFAAAAATEBAAAACjEzNTI5NDU3MzUDAAAAAjc5AgAAAAI5NQQAAAABMAcAAAAJNy8zMS8yMDE5CAAAAAoxMi8zMS8yMDA4CQAAAAEwwIu0CAEW1wg91iVVARbXCB1DSVEuVFNFOjI4MDIuSVFfUkRfRVhQLkZZMjAxMQEAAAALVQ0AAgAAAAUzNjkwNgEIAAAABQAAAAExAQAAAAoxNDYxNjc5OTk2AwAAAAI3OQIAAAADMTAwBAAAAAEwBwAAAAk3LzMxLzIwMTkIAAAACTMvMzEvMjAxMQkAAAABMJxcggcBFtcIgQFyVQEW1wgeQ0lRLlNXWDpORVNOLklRX1BFTlNJT04uRlkyMDE2AQAAAOV8AAACAAAABDg0MjABCAAAAAUAAAABMQEAAAAKMTg3NDMxMDk2NQMAAAACMjkCAAAABDEyMTMEAAAAATAHAAAACTcvMzEvMjAxOQgAAAAKMTIvMzEvMjAxNgkAAAABMPvlbQQBFtcIzI8WVgEW1wgcQ0lRLlRT</t>
  </si>
  <si>
    <t>RToyMjEyLklRX0VCSVRBLkZZMjAwNwEAAACfXA0AAgAAAAUyMTY2MQEIAAAABQAAAAExAQAAAAk4MTY1ODQ1ODcDAAAAAjc5AgAAAAYxMDA2ODkEAAAAATAHAAAACTcvMzEvMjAxOQgAAAAKMTIvMzEvMjAwNwkAAAABMOxltAgBFtcI3o0jVQEW1wggQ0lRLlRTRToyMjIwLklRX0RJVl9TSEFSRS5GWTIwMTkBAAAA0NxTAAIAAAACNTEBCAAAAAUAAAABMQEAAAAKMTk2OTMwNDIwNwMAAAACNzkCAAAABDMwNTgEAAAAATAHAAAACTcvMzEvMjAxOQgAAAAJMy8zMS8yMDE5CQAAAAEwOwzfCAEW1wizgiBVARbXCCZDSVEuU1dYOk5FU04uSVFfQ1VTVE9NX0JFVEEuMjAxNC8xMi8zMQEAAADlfAAAAgAAABEwLjQwODUzMTIzODMwNjI3NgAw28spARbXCHyK7VsBFtcIJENJUS5TV1g6TkVTTi5JUV9JTkNfRVFVSVRZX0NGLkZZMjAxMQEAAADlfAAAAgAAAAM0MTcBCAAAAAUAAAABMQEAAAAKMTU4Nzc3MjQ1MwMAAAACMjkCAAAABDIwODYEAAAAATAHAAAACTcvMzEvMjAxOQgAAAAKMTIvMzEvMjAxMQkAAAABMGO0gQQBFtcImTYIVgEW1wghQ0lRLk5BU0RBUUdTOk1ETFouSVFfTklfQ0YuRlkyMDE0AQAAAG1JCwACAAAABDIxODQBCAAAAAUAAAABMQEAAAAKMTgyOTIzOTUzNgMAAAADMTYwAgAAAAQyMTUwBAAAAAEwBwAAAAk3LzMxLzIwMTkIAAAACjEyLzMxLzIwMTQJAAAAATDrhRcDARbXCMpsV1YBFtcIJ0NJUS5U</t>
  </si>
  <si>
    <t>U0U6Mjg5Ny5JUV9DRk9fQ1VSUkVOVF9MSUFCLkZZMjAxMgEAAADsVw0AAgAAAAgwLjM1ODgxOAEIAAAABQAAAAExAQAAAAoxNTU0OTUwNjg1AwAAAAI3OQIAAAAENDE4NQQAAAABMAcAAAAJNy8zMS8yMDE5CAAAAAkzLzMxLzIwMTIJAAAAATB2uv3/ABbXCJoY8FYBFtcIIENJUS5MU0U6QUJGLklRX05FVF9DSEFOR0UuRlkyMDEyAQAAAPsaCAACAAAAAy00NgEIAAAABQAAAAExAQAAAAoxOTIxNzM1MjIxAwAAAAI1NQIAAAAEMjA5MwQAAAABMAcAAAAJNy8zMS8yMDE5CAAAAAk5LzE1LzIwMTIJAAAAATDaRQIEARbXCKwiL1YBFtcIG0NJUS5MU0U6QUJGLklRX0RBX0NGLkZZMjAwNwEAAAD7GggAAgAAAAMyOTMBCAAAAAUAAAABMQEAAAAKMTkyMDMwNjI1MAMAAAACNTUCAAAABDIxNjAEAAAAATAHAAAACTcvMzEvMjAxOQgAAAAJOS8xNS8yMDA3CQAAAAEwsFpuBAEW1wjLuB9WARbXCCVDSVEuVFNFOjIyMjAuSVFfQ0FTSF9TVF9JTlZFU1QuRlkyMDAxAQAAANDcUwACAAAABDM4NzgBCAAAAAUAAAABMQEAAAAKMTQyMzA3MzMyNgMAAAACNzkCAAAABDEwMDIEAAAAATAHAAAACTcvMzEvMjAxOQgAAAAJMy8zMS8yMDAxCQAAAAEwI+Fh/gAW1wgW7kVXARbXCCZDSVEuVFNFOjIyMTIuSVFfQVNTRVRfV1JJVEVET1dOLkZZMjAxNgEAAACfXA0AAgAAAAUtMTA1MgEIAAAABQAAAAExAQAAAAoxODM1MDM4ODIzAwAA</t>
  </si>
  <si>
    <t>AAI3OQIAAAACMzIEAAAAATAHAAAACTcvMzEvMjAxOQgAAAAKMTIvMzEvMjAxNgkAAAABMMRAbwgBFtcIl5Q9VQEW1wgeQ0lRLlRTRToyMjY5LklRX0lOQ19UQVguRlkyMDE3AQAAAEBAQwQCAAAABTI3OTkxAQgAAAAFAAAAATEBAAAACjE4NDg4Nzk0MjcDAAAAAjc5AgAAAAI3NQQAAAABMAcAAAAJNy8zMS8yMDE5CAAAAAkzLzMxLzIwMTcJAAAAATALkQQFARbXCJSi8VUBFtcIJENJUS5UU0U6MjIxMi5JUV9JTkNfRVFVSVRZX0NGLkZZMjAxMAEAAACfXA0AAgAAAAUtMTE3MAEIAAAABQAAAAExAQAAAAoxNDM5MTc4NTEyAwAAAAI3OQIAAAAEMjA4NgQAAAABMAcAAAAJNy8zMS8yMDE5CAAAAAoxMi8zMS8yMDEwCQAAAAEwrLK0CAEW1wgIwC1VARbXCCVDSVEuVFNFOjI4OTcuSVFfQkFTSUNfRVBTX0lOQ0wuRlkyMDE0AQAAAOxXDQACAAAACjE3NC44MTk4NzYBCAAAAAUAAAABMQEAAAAKMTY4NjYzNzY4MgMAAAACNzkCAAAAATkEAAAAATAHAAAACTcvMzEvMjAxOQgAAAAJMy8zMS8yMDE0CQAAAAEw1laSBgEW1wgXSqBVARbXCCBDSVEuVFNFOjIyNjkuSVFfQ0hBTkdFX0FQLkZZMjAxOAEAAABAQEMEAgAAAAQ5MTcwAQgAAAAFAAAAATEBAAAACjE4OTUwMDI0OTADAAAAAjc5AgAAAAQyMDE3BAAAAAEwBwAAAAk3LzMxLzIwMTkIAAAACTMvMzEvMjAxOAkAAAABMO+3BAUBFtcIjFz2VQEW1wgmQ0lRLlRTRToy</t>
  </si>
  <si>
    <t>MjI5LklRX0VYVFJBX0FDQ19JVEVNUy5GWTIwMDgBAAAA3xaQBwMAAAAAAK6ObwgBFtcIFd1GVQEW1wglQ0lRLkxTRTpBQkYuSVFfRVhUUkFfQUNDX0lURU1TLkZZMjAwOAEAAAD7GggAAwAAAAAAFtABBAEW1wiMZSFWARbXCCdDSVEuVFNFOjIyMjkuSVFfRUJJVERBX0NBUEVYX0lOVC5GWTIwMTABAAAA3xaQBwIAAAAJOTMuOTE3NzIxAQgAAAAFAAAAATEBAAAACjE0MzU2NzU5NTQDAAAAAjc5AgAAAAQ0MTkxBAAAAAEwBwAAAAk3LzMxLzIwMTkIAAAACTMvMzEvMjAxMAkAAAABMLbyWAABFtcITNbdVgEW1wgmQ0lRLkxTRTpBQkYuSVFfTkVUX0lOVEVSRVNUX0VYUC5GWTIwMTIBAAAA+xoIAAIAAAAELTEwMgEIAAAABQAAAAExAQAAAAoxOTIxNzM1MjIxAwAAAAI1NQIAAAADMzY4BAAAAAEwBwAAAAk3LzMxLzIwMTkIAAAACTkvMTUvMjAxMgkAAAABMOkeAgQBFtcIfrIsVgEW1wgZQ0lRLlRTRToyMjgyLklRX0FQLkZZMjAxMQEAAACLVw0AAgAAAAU5MDMxNwEIAAAABQAAAAExAQAAAAoxNDYxNjgwMDE1AwAAAAI3OQIAAAAEMTAxOAQAAAABMAcAAAAJNy8zMS8yMDE5CAAAAAkzLzMxLzIwMTEJAAAAATBKlvEFARbXCAL5vFUBFtcIKUNJUS5UU0U6MjIyMC5JUV9PVEhFUl9OT05fT1BFUl9FWFAuRlkyMDEwAQAAANDcUwACAAAABzUwOC43MTYBCAAAAAUAAAABMQEAAAAKMTM4MDUyODAxMgMAAAACNzkCAAAA</t>
  </si>
  <si>
    <t>AzM3MQQAAAABMAcAAAAJNy8zMS8yMDE5CAAAAAkzLzMxLzIwMTAJAAAAATABptr+ABbXCCV5TFcBFtcIJ0NJUS5UU0U6MjI2OS5JUV9DRk9fQ1VSUkVOVF9MSUFCLkZZMjAxNQEAAABAQEMEAgAAAAgwLjI4OTY2NQEIAAAABQAAAAExAQAAAAoxNzQ1Mzc4NjE1AwAAAAI3OQIAAAAENDE4NQQAAAABMAcAAAAJNy8zMS8yMDE5CAAAAAkzLzMxLzIwMTUJAAAAATBL1/r/ABbXCPokAVcBFtcIIENJUS5UU0U6MjIyMC5JUV9CVUlMRElOR1MuRlkyMDExAQAAANDcUwADAAAAAACNcGcJARbXCCtiCVUBFtcII0NJUS5UU0U6MjgwMi5JUV9CRVRBXzFZUi4yMDEzLzAzLzMxAQAAAAtVDQACAAAAETAuMTc3MjA3MDAzNDMzNzQ5AD+0yykBFtcI0jboWwEW1wgcQ0lRLlRTRToyMjIwLklRX0RBX0NGLkZZMjAxMQEAAADQ3FMAAgAAAAQzNTE0AQgAAAAFAAAAATEBAAAACjE0NTk1MDk4NzkDAAAAAjc5AgAAAAQyMTYwBAAAAAEwBwAAAAk3LzMxLzIwMTkIAAAACTMvMzEvMjAxMQkAAAABMI1wZwkBFtcIlZRCVwEW1wghQ0lRLkVOWFRQQTpCTi5JUV9ESVZfU0hBUkUuRlkyMDA3AQAAAEX5AQACAAAAAzEuMQEIAAAABQAAAAExAQAAAAk4MDk3MjUzMTgDAAAAAjUwAgAAAAQzMDU4BAAAAAEwBwAAAAk3LzMxLzIwMTkIAAAACjEyLzMxLzIwMDcJAAAAATBx+hcDARbXCPSzZFYBFtcIJUNJUS5MU0U6QUJGLklRX0NVU1RPTV9C</t>
  </si>
  <si>
    <t>RVRBLjIwMTgvMDkvMTUBAAAA+xoIAAIAAAARMC44NDg0MDYzMDUzOTYzMzYAMNvLKQEW1wjMXe9bARbXCCVDSVEuTkFTREFRR1M6TURMWi5JUV9DSEFOR0VfQVAuRlkyMDA5AQAAAG1JCwACAAAAAzEyNgEIAAAABQAAAAExAQAAAAoxNTI0NjA4MzE3AwAAAAMxNjACAAAABDIwMTcEAAAAATAHAAAACTcvMzEvMjAxOQgAAAAKMTIvMzEvMjAwOQkAAAABMC7WZQMBFtcIkzpJVgEW1wgaQ0lRLlRTRToyODAyLklRX1JFVi5GWTIwMDkBAAAAC1UNAAIAAAAHMTE5MDM3MQEIAAAABQAAAAExAQAAAAoxMzgyNzYzNDIzAwAAAAI3OQIAAAADMTEyBAAAAAEwBwAAAAk3LzMxLzIwMTkIAAAACTMvMzEvMjAwOQkAAAABMMQOggcBFtcI7v5rVQEW1wggQ0lRLlNXWDpORVNOLklRX0JVSUxESU5HUy5GWTIwMTgBAAAA5XwAAAMAAAAAACszbgQBFtcI8vkcVgEW1wgmQ0lRLlNXWDpORVNOLklRX1BFUklPRExFTkdUSF9JUy5GWTIwMTABAAAA5XwAAAEAAAACMTIAY7SBBAEW1wiVxgVWARbXCCZDSVEuVFNFOjI4OTcuSVFfREVGX1RBWF9MSUFCX0xULkZZMjAwOQEAAADsVw0AAgAAAAUxMDYyMAEIAAAABQAAAAExAQAAAAoxMzg3MTgzMzg2AwAAAAI3OQIAAAAEMTAyNwQAAAABMAcAAAAJNy8zMS8yMDE5CAAAAAkzLzMxLzIwMDkJAAAAATD24ZEGARbXCC9rklUBFtcIMkNJUS5MU0U6QUJGLklRX0NIQU5HRV9PVEhFUl9ORVRf</t>
  </si>
  <si>
    <t>T1BFUl9BU1NFVFMuRlkyMDExAQAAAPsaCAACAAAAAy02OQEIAAAABQAAAAExAQAAAAoxOTIwMzA2MjY3AwAAAAI1NQIAAAAEMjA0NQQAAAABMAcAAAAJNy8zMS8yMDE5CAAAAAk5LzE3LzIwMTEJAAAAATDpHgIEARbXCGLHK1YBFtcIJUNJUS5UU0U6MjIyMC5JUV9HV19JTlRBTl9BTU9SVC5GWTIwMTYBAAAA0NxTAAMAAAAAAFaX3ggBFtcIVewWVQEW1wgfQ0lRLlRTRToyMjIwLklRX0JWX1NIQVJFLkZZMjAxNgEAAADQ3FMAAgAAAAsyMDQ2LjE3OTY4MwEIAAAABQAAAAExAQAAAAoxNzk3MTU2MjQyAwAAAAI3OQIAAAAENDAyMAQAAAABMAcAAAAJNy8zMS8yMDE5CAAAAAkzLzMxLzIwMTYJAAAAATBWl94IARbXCB3BGFUBFtcIJENJUS5UU0U6MjI4Mi5JUV9DT01NT05fSVNTVUVELkZZMjAxOQEAAACLVw0AAwAAAAAAfxuGBQEW1wizKdZVARbXCBlDSVEuTllTRTpHSVMuSVFfR1cuRlkyMDE4AQAAABsxBAACAAAABTE0MDY1AQgAAAAFAAAAATEBAAAACjE5Njk2NjQ2ODgDAAAAAzE2MAIAAAAEMTE3MQQAAAABMAcAAAAJNy8zMS8yMDE5CAAAAAk1LzI3LzIwMTgJAAAAATDGtTsBARbXCDHsqFYBFtcIH0NJUS5UU0U6MjgwMi5JUV9UUkVBU1VSWS5GWTIwMTIBAAAAC1UNAAIAAAAFLTIyMTkBCAAAAAUAAAABMQEAAAAKMTU1NDk1MDYyNwMAAAACNzkCAAAABDEyNDgEAAAAATAHAAAACTcvMzEvMjAxOQgAAAAJ</t>
  </si>
  <si>
    <t>My8zMS8yMDEyCQAAAAEwLKuCBwEW1wgYknZVARbXCDBDSVEuTkFTREFRR1M6TURMWi5JUV9NSU5PUklUWV9JTlRFUkVTVF9DRi5GWTIwMTEBAAAAbUkLAAMAAAAAAP8jZgMBFtcI7+BOVgEW1wgmQ0lRLlRTRToyMjI5LklRX05FVF9ERUJUX0VCSVREQS5GWTIwMTgBAAAA3xaQBwMAAAACTk0BCAAAAAUAAAABMQEAAAAKMTg5NDA4NDc2OQMAAAACNzkCAAAABDQxOTMEAAAAATAHAAAACTcvMzEvMjAxOQgAAAAJMy8zMS8yMDE4CQAAAAEwhxpZAAEW1wjYOeRWARbXCDFDSVEuVFNFOjI4MDIuSVFfQ0hBTkdFX05FVF9XT1JLSU5HX0NBUElUQUwuRlkyMDEzAQAAAAtVDQACAAAABDQ2MDIBCAAAAAUAAAABMQEAAAAKMTYyNTQ1NzcxOAMAAAACNzkCAAAABDQ0MjEEAAAAATAHAAAACTcvMzEvMjAxOQgAAAAJMy8zMS8yMDEzCQAAAAEwJNKCBwEW1wggrnpVARbXCCpDSVEuVFNFOjI4MDIuSVFfQ1VSUkVOVF9QT1JUX0xFQVNFUy5GWTIwMTkBAAAAC1UNAAMAAAAAAB0T5QYBFtcINOCLVQEW1wghQ0lRLlRTRToyMjgyLklRX0NBU0hfRklOQU4uRlkyMDEyAQAAAItXDQACAAAABi0yMzc0NQEIAAAABQAAAAExAQAAAAoxNTU0OTUwODU3AwAAAAI3OQIAAAAEMjAwNAQAAAABMAcAAAAJNy8zMS8yMDE5CAAAAAkzLzMxLzIwMTIJAAAAATA05PEFARbXCKJBwVUBFtcIKENJUS5UU0U6MjI4Mi5JUV9UT1RBTF9ESVZfUEFJ</t>
  </si>
  <si>
    <t>RF9DRi5GWTIwMTkBAAAAi1cNAAIAAAAGLTExNDAzAQgAAAAFAAAAATEBAAAACjE5Njk5NTAwMjkDAAAAAjc5AgAAAAQyMDIyBAAAAAEwBwAAAAk3LzMxLzIwMTkIAAAACTMvMzEvMjAxOQkAAAABMH8bhgUBFtcIsynWVQEW1wgmQ0lRLlRTRToyMjI5LklRX0RFRl9UQVhfTElBQl9MVC5GWTIwMTABAAAA3xaQBwIAAAADMzM2AQgAAAAFAAAAATEBAAAACjE0MzU2NzU5NTQDAAAAAjc5AgAAAAQxMDI3BAAAAAEwBwAAAAk3LzMxLzIwMTkIAAAACTMvMzEvMjAxMAkAAAABMEIj3wcBFtcIdY9NVQEW1wggQ0lRLlRTRToyMjIwLklRX0ZVTExfVElNRS5GWTIwMTYBAAAA0NxTAAIAAAAEMzA0OQCSvt4IARbXCP0OGVUBFtcII0NJUS5UU0U6MjI2OS5JUV9PVEhFUl9FUVVJVFkuRlkyMDExAQAAAEBAQwQCAAAABS0zOTQzAQgAAAAFAAAAATEBAAAACjE0NjI3MTIzNTQDAAAAAjc5AgAAAAQxMDI4BAAAAAEwBwAAAAk3LzMxLzIwMTkIAAAACTMvMzEvMjAxMQkAAAABML5ebwUBFtcI55vhVQEW1wguQ0lRLlRTRToyODAyLklRX01JTk9SSVRZX0lOVEVSRVNUX1RPVEFMLkZZMjAxMAEAAAALVQ0AAgAAAAU0MDQwOQEIAAAABQAAAAExAQAAAAoxMzgyNzYzNTIwAwAAAAI3OQIAAAAEMTMxMgQAAAABMAcAAAAJNy8zMS8yMDE5CAAAAAkzLzMxLzIwMTAJAAAAATCcXIIHARbXCADKcFUBFtcIIkNJUS5UU0U6Mjg5Ny5JUV9H</t>
  </si>
  <si>
    <t>QUlOX0lOVkVTVC5GWTIwMDgBAAAA7FcNAAIAAAAELTg1OQEIAAAABQAAAAExAQAAAAoxMDU3ODg0MzQzAwAAAAI3OQIAAAACNjIEAAAAATAHAAAACTcvMzEvMjAxOQgAAAAJMy8zMS8yMDA4CQAAAAEwEzrlBgEW1wjU2Y1VARbXCC1DSVEuVFNFOjI4MDIuSVFfREVGX1RBWF9BU1NFVFNfQ1VSUkVOVC5GWTIwMTUBAAAAC1UNAAIAAAAEODcwNgEIAAAABQAAAAExAQAAAAoxNzQ1Mzc4NzE0AwAAAAI3OQIAAAAEMTExNwQAAAABMAcAAAAJNy8zMS8yMDE5CAAAAAkzLzMxLzIwMTUJAAAAATBdKeQGARbXCMEXf1UBFtcIH0NJUS5MU0U6QUJGLklRX0RJVkVTVF9DRi5GWTIwMTcBAAAA+xoIAAIAAAADNDUyAQgAAAAFAAAAATEBAAAACjE5MTk4MTI2NTEDAAAAAjU1AgAAAAQyMDc3BAAAAAEwBwAAAAk3LzMxLzIwMTkIAAAACTkvMTYvMjAxNwkAAAABMCEHfQMBFtcIzHs9VgEW1wgiQ0lRLlRTRToyMjIwLklRX0NBU0hfSU5WRVNULkZZMjAxMQEAAADQ3FMAAgAAAAUtNTk4NAEIAAAABQAAAAExAQAAAAoxNDU5NTA5ODc5AwAAAAI3OQIAAAAEMjAwNQQAAAABMAcAAAAJNy8zMS8yMDE5CAAAAAkzLzMxLzIwMTEJAAAAATCNcGcJARbXCAuwCVUBFtcIIkNJUS5MU0U6QUJGLklRX0JFVEFfNVlSLjIwMTYvMDkvMTcBAAAA+xoIAAIAAAARMC40ODk5ODExNzM3NDk0NjgAMNvLKQEW1wjjD+9bARbXCCRDSVEuVFNFOjIy</t>
  </si>
  <si>
    <t>MTIuSVFfQ09NTU9OX0RJVl9DRi5GWTIwMTMBAAAAn1wNAAMAAAAAAOnzbggBFtcImwk3VQEW1wgnQ0lRLlNXWDpORVNOLklRX01BUktFVENBUC4yMDExLzMvMzEuSlBZAQAAAOV8AAACAAAADzE1NTExMTYzLjg1MjU5NQEGAAAABQAAAAExAQAAAAoxNDMwMzc5MTE2AwAAAAI3OQIAAAAGMTAwMDU0BAAAAAEwBwAAAAkzLzMxLzIwMTFvSZYpARbXCJsBj2sBFtcIJENJUS5UU0U6MjI2OS5JUV9VTkxFVkVSRURfRkNGLkZZMjAwOQEAAABAQEMEAwAAAAAAzjdvBQEW1wjYkNxVARbXCCZDSVEuVFNFOjIyMTIuSVFfQVNTRVRfV1JJVEVET1dOLkZZMjAwNwEAAACfXA0AAgAAAAQtMTY4AQgAAAAFAAAAATEBAAAACTgxNjU4NDU4NwMAAAACNzkCAAAAAjMyBAAAAAEwBwAAAAk3LzMxLzIwMTkIAAAACjEyLzMxLzIwMDcJAAAAATDsZbQIARbXCAhBI1UBFtcIHENJUS5UU0U6MjIyMC5JUV9DQVBFWC5GWTIwMTABAAAA0NxTAAIAAAAJLTQxNDIuMDk1AQgAAAAFAAAAATEBAAAACjEzODA1MjgwMTIDAAAAAjc5AgAAAAQyMDIxBAAAAAEwBwAAAAk3LzMxLzIwMTkIAAAACTMvMzEvMjAxMAkAAAABMIdJZwkBFtcItaVDVwEW1wgoQ0lRLk5BU0RBUUdTOk1ETFouSVFfVE9UQUxfQVNTRVRTLkZZMjAwNwEAAABtSQsAAgAAAAU2Nzk5MwEIAAAABQAAAAExAQAAAAoxMzMxNDE5MjEyAwAAAAMxNjACAAAABDEwMDcEAAAAATAH</t>
  </si>
  <si>
    <t>AAAACTcvMzEvMjAxOQgAAAAKMTIvMzEvMjAwNwkAAAABMAoufQMBFtcIZTZCVgEW1wgjQ0lRLlRTRToyMjgyLklRX09USEVSX0VRVUlUWS5GWTIwMDkBAAAAi1cNAAIAAAAGLTE3OTUwAQgAAAAFAAAAATEBAAAACjEzODEyMDQ5ODkDAAAAAjc5AgAAAAQxMDI4BAAAAAEwBwAAAAk3LzMxLzIwMTkIAAAACTMvMzEvMjAwOQkAAAABMFlv8QUBFtcItAS3VQEW1wgqQ0lRLlRTRToyMjI5LklRX1RPVEFMX0VRVUlUWS5GWTIwMTcuLi4uSlBZAQAAAN8WkAcCAAAABjEzNTA1NgEIAAAABQAAAAExAQAAAAoxODQ3OTc2OTY1AwAAAAI3OQIAAAAEMTI3NQQAAAABMAcAAAAJNy8zMS8yMDE5CAAAAAkzLzMxLzIwMTcJAAAAATBGWNr+ABbXCMNGNFcBFtcIJUNJUS5UU0U6Mjg5Ny5JUV9HV19JTlRBTl9BTU9SVC5GWTIwMTQBAAAA7FcNAAMAAAAAANZWkgYBFtcIQNOfVQEW1wgiQ0lRLlRTRToyMjgyLklRX0xFVkVSRURfRkNGLkZZMjAxNgEAAACLVw0AAgAAAAgxMjUwNy4yNQEIAAAABQAAAAExAQAAAAoxNzk4ODk0OTY4AwAAAAI3OQIAAAAENDQyMgQAAAABMAcAAAAJNy8zMS8yMDE5CAAAAAkzLzMxLzIwMTYJAAAAATCdzYUFARbXCMNMzVUBFtcIKUNJUS5UU0U6Mjg5Ny5JUV9BU1NFVF9XUklURURPV05fQ0YuRlkyMDE2AQAAAOxXDQADAAAAAAA/GnwGARbXCMA0qFUBFtcIKENJUS5UU0U6MjI4Mi5JUV9UT1RBTF9E</t>
  </si>
  <si>
    <t>RUJULkZZMjAxNy4uLi5KUFkBAAAAi1cNAAIAAAAGMTM4Mjg0AQgAAAAFAAAAATEBAAAACjE4NDkwMjY5MDMDAAAAAjc5AgAAAAQ0MTczBAAAAAEwBwAAAAk3LzMxLzIwMTkIAAAACTMvMzEvMjAxNwkAAAABMEZY2v4AFtcICXg3VwEW1wgpQ0lRLk5BU0RBUUdTOk1ETFouSVFfTUFSS0VUQ0FQLjIwMTMvMTIvMzEBAAAAbUkLAAIAAAALNjE5MDguNjk5ODgBBgAAAAUAAAABMQEAAAAKMTY0Mzg3ODU5NwMAAAADMTYwAgAAAAYxMDAwNTQEAAAAATAHAAAACjEyLzMxLzIwMTM0jcspARbXCHW88FsBFtcIJUNJUS5OWVNFOkdJUy5JUV9SRVRVUk5fQ0FQSVRBTC5GWTIwMTIBAAAAGzEEAAIAAAAGMTEuNjExAQgAAAAFAAAAATEBAAAACjE2ODU3NDgyMDEDAAAAAzE2MAIAAAAENDM2MwQAAAABMAcAAAAJNy8zMS8yMDE5CAAAAAk1LzI3LzIwMTIJAAAAATB6u+D+ABbXCAzoJFcBFtcIJUNJUS5FTlhUUEE6Qk4uSVFfT1RIRVJfTElBQl9MVC5GWTIwMTABAAAARfkBAAIAAAADNTM2AQgAAAAFAAAAATEBAAAACjE1MzA0OTEwMDEDAAAAAjUwAgAAAAQxMDYyBAAAAAEwBwAAAAk3LzMxLzIwMTkIAAAACjEyLzMxLzIwMTAJAAAAATDYx2sCARbXCGJ5blYBFtcIKUNJUS5OQVNEQVFHUzpNRExaLklRX1NBTEVfSU5UQU5fQ0YuRlkyMDE3AQAAAG1JCwADAAAAAACI0hcDARbXCNa7YFYBFtcIKENJUS5MU0U6QUJGLklRX0RB</t>
  </si>
  <si>
    <t>WVNfSU5WRU5UT1JZX09VVC5GWTIwMTgBAAAA+xoIAAIAAAAJNjcuNzI5ODQ0AQgAAAAFAAAAATEBAAAACjE5MTk4MTI2NDADAAAAAjU1AgAAAAQ0MDM1BAAAAAEwBwAAAAk3LzMxLzIwMTkIAAAACTkvMTUvMjAxOAkAAAABMOmTV/8AFtcIDcsSVwEW1wgmQ0lRLk5ZU0U6R0lTLklRX0VYVFJBX0FDQ19JVEVNUy5GWTIwMDgBAAAAGzEEAAMAAAAAAFbN9AEBFtcIPNqKVgEW1wgjQ0lRLkxTRTpBQkYuSVFfSU1QQUlSTUVOVF9HVy5GWTIwMTcBAAAA+xoIAAMAAAAAACEHfQMBFtcIWn47VgEW1wgpQ0lRLlRTRToyMjgyLklRX1RPVEFMX0RFQlRfQ0FQSVRBTC5GWTIwMDgBAAAAi1cNAAIAAAAHMzguODkxNwEIAAAABQAAAAExAQAAAAoxMDYxMTkyNTI2AwAAAAI3OQIAAAAENDE4NgQAAAABMAcAAAAJNy8zMS8yMDE5CAAAAAkzLzMxLzIwMDgJAAAAATBeCP7/ABbXCFsf9VYBFtcIKENJUS5UU0U6MjIyOS5JUV9ERUZfVEFYX0FTU0VUU19MVC5GWTIwMTUBAAAA3xaQBwIAAAAEMTM0NwEIAAAABQAAAAExAQAAAAoxNzQ1MjE0NDU4AwAAAAI3OQIAAAAEMTAyNgQAAAABMAcAAAAJNy8zMS8yMDE5CAAAAAkzLzMxLzIwMTUJAAAAATBTU6EHARbXCI+2W1UBFtcIJUNJUS5UU0U6Mjg5Ny5JUV9CQVNJQ19FUFNfSU5DTC5GWTIwMTIBAAAA7FcNAAIAAAAKMTY3Ljk2NjU2OQEIAAAABQAAAAExAQAAAAoxNTU0OTUwNjg1</t>
  </si>
  <si>
    <t>AwAAAAI3OQIAAAABOQQAAAABMAcAAAAJNy8zMS8yMDE5CAAAAAkzLzMxLzIwMTIJAAAAATDhL5IGARbXCKRWmlUBFtcIIENJUS5OWVNFOkdJUy5JUV9UT1RBTF9SRVYuRlkyMDEwAQAAABsxBAACAAAABzE0NjM1LjYBCAAAAAUAAAABMQEAAAAKMTU1NDA4MTU2NAMAAAADMTYwAgAAAAIyOAQAAAABMAcAAAAJNy8zMS8yMDE5CAAAAAk1LzMwLzIwMTAJAAAAATAb8HkCARbXCOIskFYBFtcIJUNJUS5UU0U6MjI4Mi5JUV9TUEVDSUFMX0RJVl9DRi5GWTIwMTEBAAAAi1cNAAMAAAAAAD+98QUBFtcIjFi+VQEW1wglQ0lRLlRTRToyMjI5LklRX1BSRUZfRElWX09USEVSLkZZMjAwOAEAAADfFpAHAwAAAAAAb9TeBwEW1wgV3UZVARbXCCJDSVEuRU5YVFBBOkJOLklRX09USEVSX09QRVIuRlkyMDA4AQAAAEX5AQACAAAAAzE3OAEIAAAABQAAAAExAQAAAAoxMzQ3MzAwNTQxAwAAAAI1MAIAAAADMjYwBAAAAAEwBwAAAAk3LzMxLzIwMTkIAAAACjEyLzMxLzIwMDgJAAAAATBnIRgDARbXCBT/ZlYBFtcIL0NJUS5UU0U6MjIxMi5JUV9PVEhFUl9OT05fT1BFUl9FWFBfU1VQUEwuRlkyMDE1AQAAAJ9cDQACAAAABDE0MzcBCAAAAAUAAAABMQEAAAAKMTc4NDQ5NjIzMgMAAAACNzkCAAAAAjg1BAAAAAEwBwAAAAk3LzMxLzIwMTkIAAAACjEyLzMxLzIwMTUJAAAAATAFGm8IARbXCKKJOlUBFtcII0NJUS5FTlhUUEE6Qk4u</t>
  </si>
  <si>
    <t>SVFfT1RIRVJfSU5UQU4uRlkyMDEyAQAAAEX5AQACAAAABDQ5MDQBCAAAAAUAAAABMQEAAAAKMTY2NTM2ODg1NgMAAAACNTACAAAABDEwNDAEAAAAATAHAAAACTcvMzEvMjAxOQgAAAAKMTIvMzEvMjAxMgkAAAABMM/uawIBFtcIb/ZzVgEW1wg4Q0lRLk5BU0RBUUdTOk1ETFouSVFfQ0hBTkdFX09USEVSX05FVF9PUEVSX0FTU0VUUy5GWTIwMTUBAAAAbUkLAAIAAAADLTMxAQgAAAAFAAAAATEBAAAACjE4NzM3NDMyODUDAAAAAzE2MAIAAAAEMjA0NQQAAAABMAcAAAAJNy8zMS8yMDE5CAAAAAoxMi8zMS8yMDE1CQAAAAEweqwXAwEW1wi1e1pWARbXCCdDSVEuVFNFOjIyNjkuSVFfQ0ZPX0NVUlJFTlRfTElBQi5GWTIwMTMBAAAAQEBDBAIAAAAIMC4xNjM0MjEBCAAAAAUAAAABMQEAAAAKMTYyNTQ1NzY3MQMAAAACNzkCAAAABDQxODUEAAAAATAHAAAACTcvMzEvMjAxOQgAAAAJMy8zMS8yMDEzCQAAAAEwS9f6/wAW1whbnv9WARbXCCVDSVEuVFNFOjI4MDIuSVFfUFJFRl9ESVZfT1RIRVIuRlkyMDE1AQAAAAtVDQADAAAAAABuAuQGARbXCOF7flUBFtcIKkNJUS5UU0U6MjgwMi5JUV9JTlRFUkVTVF9JTlZFU1RfSU5DLkZZMjAxMgEAAAALVQ0AAgAAAAQyODIxAQgAAAAFAAAAATEBAAAACjE1NTQ5NTA2MjcDAAAAAjc5AgAAAAI2NQQAAAABMAcAAAAJNy8zMS8yMDE5CAAAAAkzLzMxLzIwMTIJAAAAATBQhIIH</t>
  </si>
  <si>
    <t>ARbXCDljW1cBFtcIH0NJUS5FTlhUUEE6Qk4uSVFfU1RfREVCVC5GWTIwMDkBAAAARfkBAAMAAAAAAOKgawIBFtcIYURrVgEW1wgdQ0lRLlRTRToyODk3LklRX0VCSVREQS5GWTIwMTQBAAAA7FcNAAIAAAAFNDIyMjIBCAAAAAUAAAABMQEAAAAKMTY4NjYzNzY4MgMAAAACNzkCAAAABDQwNTEEAAAAATAHAAAACTcvMzEvMjAxOQgAAAAJMy8zMS8yMDE0CQAAAAEw1laSBgEW1wjGcaBVARbXCCNDSVEuVFNFOjI4MDIuSVFfUEVfRVhDTC4uMjAxNy8wMy8zMQEAAAALVQ0AAgAAAAk0NC45Njc2MDcBBwAAAAUAAAABMQEAAAAKMTgyNzUwODA0OQMAAAABMAIAAAAGMTAwMDI3BAAAAAEwBwAAAAkzLzMxLzIwMTcIAAAACTMvMzEvMjAxNw5eJisBFtcI49KVVwEW1wgjQ0lRLkxTRTpBQkYuSVFfQ1VSUkVOVF9SQVRJTy5GWTIwMDgBAAAA+xoIAAIAAAAIMS41MDkyMjkBCAAAAAUAAAABMQEAAAAKMTI3MTM4MDAyOAMAAAACNTUCAAAABDQwMzAEAAAAATAHAAAACTcvMzEvMjAxOQgAAAAJOS8xMy8yMDA4CQAAAAEwKkz7/wAW1wi6QAxXARbXCB1DSVEuVFNFOjI4OTcuSVFfUkRfRVhQLkZZMjAxNAEAAADsVw0AAwAAAAAA1laSBgEW1whA059VARbXCCVDSVEuVFNFOjIyODIuSVFfR1dfSU5UQU5fQU1PUlQuRlkyMDEyAQAAAItXDQADAAAAAAA/vfEFARbXCJ7PvlUBFtcIG0NJUS5TV1g6TkVTTi5JUV9MQU5ELkZZMjAx</t>
  </si>
  <si>
    <t>MAEAAADlfAAAAgAAAAUxMjgwNQEIAAAABQAAAAExAQAAAAoxNTI2MDU5MTkwAwAAAAIyOQIAAAAEMzA5OAQAAAABMAcAAAAJNy8zMS8yMDE5CAAAAAoxMi8zMS8yMDEwCQAAAAEwY7SBBAEW1wjs2wRWARbXCBtDSVEuVFNFOjIyNjkuSVFfTlBQRS5GWTIwMTUBAAAAQEBDBAIAAAAGMzUzMDQ0AQgAAAAFAAAAATEBAAAACjE3NDUzNzg2MTUDAAAAAjc5AgAAAAQxMDA0BAAAAAEwBwAAAAk3LzMxLzIwMTkIAAAACTMvMzEvMjAxNQkAAAABMCVqBAUBFtcITnHsVQEW1wg5Q0lRLlRTRToyODAyLklRX0NVU1RPTV9CRVRBLi0xMDRXLjIwMDUvMDMvMzEuLl5OMjI1LkpQWS5IAQAAAAtVDQACAAAAETAuMTIyNDU2Mjc3NjcxMjY3AN6rJisBFtcIzISHVwEW1wggQ0lRLlNXWDpORVNOLklRX0RJVkVTVF9DRi5GWTIwMTUBAAAA5XwAAAIAAAADMjEzAQgAAAAFAAAAATEBAAAACjE4Mjc4ODUwODEDAAAAAjI5AgAAAAQyMDc3BAAAAAEwBwAAAAk3LzMxLzIwMTkIAAAACjEyLzMxLzIwMTUJAAAAATD75W0EARbXCCaUFFYBFtcIIUNJUS5TV1g6TkVTTi5JUV9TR0FfTUFSR0lOLkZZMjAxNQEAAADlfAAAAgAAAAczMi4zNTE4AQgAAAAFAAAAATEBAAAACjE4Mjc4ODUwODEDAAAAAjI5AgAAAAQ0Mzc1BAAAAAEwBwAAAAk3LzMxLzIwMTkIAAAACjEyLzMxLzIwMTUJAAAAATAjJPv/ABbXCIs1CVcBFtcIJUNJUS5UU0U6Mjg5</t>
  </si>
  <si>
    <t>Ny5JUV9SRVRVUk5fQ0FQSVRBTC5GWTIwMDgBAAAA7FcNAAIAAAAGNS45MjA1AQgAAAAFAAAAATEBAAAACjEwNTc4ODQzNDMDAAAAAjc5AgAAAAQ0MzYzBAAAAAEwBwAAAAk3LzMxLzIwMTkIAAAACTMvMzEvMjAwOAkAAAABMHa6/f8AFtcIZ1vtVgEW1wghQ0lRLkxTRTpBQkYuSVFfUVVJQ0tfUkFUSU8uRlkyMDE2AQAAAPsaCAACAAAACDAuNTgwNzQzAQgAAAAFAAAAATEBAAAACjE5MjAzMDYyNzEDAAAAAjU1AgAAAAQ0MTIxBAAAAAEwBwAAAAk3LzMxLzIwMTkIAAAACTkvMTcvMjAxNgkAAAABMOmTV/8AFtcIdkURVwEW1wgrQ0lRLkxTRTpBQkYuSVFfTkVUX0RFQlRfRUJJVERBX0NBUEVYLkZZMjAxNgEAAAD7GggAAgAAAAgwLjQ0MTc2NwEIAAAABQAAAAExAQAAAAoxOTIwMzA2MjcxAwAAAAI1NQIAAAAFMjMzMTQEAAAAATAHAAAACTcvMzEvMjAxOQgAAAAJOS8xNy8yMDE2CQAAAAEw6ZNX/wAW1whnkxFXARbXCCJDSVEuRU5YVFBBOkJOLklRX05FVF9DSEFOR0UuRlkyMDEyAQAAAEX5AQACAAAAAzI0MgEIAAAABQAAAAExAQAAAAoxNjY1MzY4ODU2AwAAAAI1MAIAAAAEMjA5MwQAAAABMAcAAAAJNy8zMS8yMDE5CAAAAAoxMi8zMS8yMDEyCQAAAAEw7RVsAgEW1wi5pHVWARbXCB9DSVEuVFNFOjIyMjkuSVFfVFJFQVNVUlkuRlkyMDE5AQAAAN8WkAcCAAAABC05ODEBCAAAAAUAAAABMQEAAAAKMTk2OTE1</t>
  </si>
  <si>
    <t>NDY1MAMAAAACNzkCAAAABDEyNDgEAAAAATAHAAAACTcvMzEvMjAxOQgAAAAJMy8zMS8yMDE5CQAAAAEwMKGhBwEW1whGvGdVARbXCClDSVEuVFNFOjIyMTIuSVFfREFZU19JTlZFTlRPUllfT1VULkZZMjAxMAEAAACfXA0AAgAAAAgxMS4zNjkwMgEIAAAABQAAAAExAQAAAAoxNDM5MTc4NTEyAwAAAAI3OQIAAAAENDAzNQQAAAABMAcAAAAJNy8zMS8yMDE5CAAAAAoxMi8zMS8yMDEwCQAAAAEwwstYAAEW1wiE1dZWARbXCCRDSVEuTFNFOkFCRi5JUV9CQVNJQ19FUFNfSU5DTC5GWTIwMDkBAAAA+xoIAAIAAAAIMC40NTUwMDYBCAAAAAUAAAABMQEAAAAKMTQxNDg0MzQzMgMAAAACNTUCAAAAATkEAAAAATAHAAAACTcvMzEvMjAxOQgAAAAJOS8xMi8yMDA5CQAAAAEwFtABBAEW1wjxSyRWARbXCBtDSVEuVFNFOjIyODIuSVFfR1BQRS5GWTIwMTcBAAAAi1cNAAMAAAAAAID0hQUBFtcIeoTOVQEW1wg0Q0lRLkVOWFRQQTpCTi5JUV9DSEFOR0VfT1RIRVJfTkVUX09QRVJfQVNTRVRTLkZZMjAxNgEAAABF+QEAAgAAAAQtMTI3AQgAAAAFAAAAATEBAAAACjE4NzgyNTk3MTcDAAAAAjUwAgAAAAQyMDQ1BAAAAAEwBwAAAAk3LzMxLzIwMTkIAAAACjEyLzMxLzIwMTYJAAAAATBof/QBARbXCMvIgFYBFtcIJENJUS5FTlhUUEE6Qk4uSVFfUEVfRVhDTC4uMjAwOS8wMy8zMQEAAABF+QEAAgAAAAkxNi44MzI3MjEBBwAA</t>
  </si>
  <si>
    <t>AAUAAAABMQEAAAAJODA5NzQ3NDI0AwAAAAEwAgAAAAYxMDAwMjcEAAAAATAHAAAACTMvMzEvMjAwOQgAAAAJMy8zMS8yMDA5NQyXKQEW1wikhOFbARbXCBxDSVEuVFNFOjIyNjkuSVFfTUFSS0VUQ0FQLk5BBQAAAAAAAAAIAAAADihJbnZhbGlkIERhdGUpWWXLKQEW1wjntutbARbXCCNDSVEuU1dYOk5FU04uSVFfVE9UQUxfRVFVSVRZLkZZMjAwMAEAAADlfAAAAgAAAAUzMDUxMwEIAAAABQAAAAExAQAAAAYyMTY2MDYDAAAAAjI5AgAAAAQxMjc1BAAAAAEwBwAAAAk3LzMxLzIwMTkIAAAACjEyLzMxLzIwMDAJAAAAATBGbDj9ABbXCOHdblcBFtcIJ0NJUS5UU0U6MjgwMi5JUV9UT1RBTF9SRVYuRlkyMDEyLi4uLkpQWQEAAAALVQ0AAgAAAAcxMTk3MzEzAQgAAAAFAAAAATEBAAAACjE1NTQ5NTA2MjcDAAAAAjc5AgAAAAIyOAQAAAABMAcAAAAJNy8zMS8yMDE5CAAAAAkzLzMxLzIwMTIJAAAAATBu4uD+ABbXCFpoL1cBFtcIJkNJUS5UU0U6MjI2OS5JUV9DQVNIX0FDUVVJUkVfQ0YuRlkyMDE0AQAAAEBAQwQDAAAAAAAlagQFARbXCLTD6lUBFtcIJ0NJUS5OQVNEQVFHUzpNRExaLklRX0VCSVRfTUFSR0lOLkZZMjAwNwEAAABtSQsAAgAAAAYxMy4yMTYBCAAAAAUAAAABMQEAAAAKMTMzMTQxOTIxMgMAAAADMTYwAgAAAAQ0MDUzBAAAAAEwBwAAAAk3LzMxLzIwMTkIAAAACjEyLzMxLzIwMDcJAAAAATDpk1f/</t>
  </si>
  <si>
    <t>ABbXCO4/E1cBFtcIJENJUS5UU0U6MjIxMi5JUV9DVVJSRU5DWV9HQUlOLkZZMjAxNwEAAACfXA0AAwAAAAAAxEBvCAEW1wjleEBVARbXCCJDSVEuVFNFOjIyMTIuSVFfQURWRVJUSVNJTkcuRlkyMDE1AQAAAJ9cDQACAAAABTQ4NDA3AQgAAAAFAAAAATEBAAAACjE3ODQ0OTYyMzIDAAAAAjc5AgAAAAQzMDEzBAAAAAEwBwAAAAk3LzMxLzIwMTkIAAAACjEyLzMxLzIwMTUJAAAAATAFGm8IARbXCIP+OlUBFtcIKkNJUS5UU0U6MjI2OS5JUV9PVEhFUl9VTlVTVUFMX1NVUFBMLkZZMjAxOQEAAABAQEMEAgAAAAUtMzk2MgEIAAAABQAAAAExAQAAAAoxOTcwMDUxMzQxAwAAAAI3OQIAAAACODcEAAAAATAHAAAACTcvMzEvMjAxOQgAAAAJMy8zMS8yMDE5CQAAAAEw+t4EBQEW1wh4bvdVARbXCB9DSVEuMC5JUV9UT1RBTF9DT01NT05fRVFVSVRZLkZZBQAAAAAAAAAIAAAAFShJbnZhbGlkIFRpbWUgUGVyaW9kKds/OwEBFtcIbYLIVgEW1wglQ0lRLlRTRToyODk3LklRX0RJTFVUX0VQU19JTkNMLkZZMjAxMAEAAADsVw0AAgAAAAYxNzYuOTEBCAAAAAUAAAABMQEAAAAKMTM4NzE4Mzg1NwMAAAACNzkCAAAAATgEAAAAATAHAAAACTcvMzEvMjAxOQgAAAAJMy8zMS8yMDEwCQAAAAEw9uGRBgEW1wiTYpRVARbXCCZDSVEuVFNFOjI4MDIuSVFfTE9BTlNfUkVDRUlWX0xULkZZMjAxNwEAAAALVQ0AAwAAAAAATZ7kBgEW</t>
  </si>
  <si>
    <t>1wgyB4VVARbXCCNDSVEuVFNFOjIyMjkuSVFfRUJJVEFfTUFSR0lOLkZZMjAwOQEAAADfFpAHAgAAAAYzLjIwOTQBCAAAAAUAAAABMQEAAAAKMTQ5NTk3NDQzNwMAAAACNzkCAAAABDQ0MTkEAAAAATAHAAAACTcvMzEvMjAxOQgAAAAJMy8zMS8yMDA5CQAAAAEwtvJYAAEW1whsxtxWARbXCCNDSVEuRU5YVFBBOkJOLklRX0FTU0VUX1RVUk5TLkZZMjAxMAEAAABF+QEAAgAAAAgwLjY1MDE0MgEIAAAABQAAAAExAQAAAAoxNTMwNDkxMDAxAwAAAAI1MAIAAAAENDE3NwQAAAABMAcAAAAJNy8zMS8yMDE5CAAAAAoxMi8zMS8yMDEwCQAAAAEwauJX/wAW1wjFsBxXARbXCCFDSVEuVFNFOjIyNjkuSVFfU0dBX01BUkdJTi5GWTIwMTEBAAAAQEBDBAIAAAAHMzEuMDgwNwEIAAAABQAAAAExAQAAAAoxNDYyNzEyMzU0AwAAAAI3OQIAAAAENDM3NQQAAAABMAcAAAAJNy8zMS8yMDE5CAAAAAkzLzMxLzIwMTEJAAAAATCKr/r/ABbXCLg//lYBFtcIIENJUS5UU0U6MjIxMi5JUV9JTlZFTlRPUlkuRlkyMDEwAQAAAJ9cDQACAAAABTE4NjIyAQgAAAAFAAAAATEBAAAACjE0MzkxNzg1MTIDAAAAAjc5AgAAAAQxMDQzBAAAAAEwBwAAAAk3LzMxLzIwMTkIAAAACjEyLzMxLzIwMTAJAAAAATCssrQIARbXCJ2wLFUBFtcIKUNJUS5UU0U6MjIyMC5JUV9DT01NT05fUFJFRl9ESVZfQ0YuRlkyMDE1AQAAANDcUwACAAAABC01NjkB</t>
  </si>
  <si>
    <t>CAAAAAUAAAABMQEAAAAKMTc0MzU5Mjg2NwMAAAACNzkCAAAABDIwNzIEAAAAATAHAAAACTcvMzEvMjAxOQgAAAAJMy8zMS8yMDE1CQAAAAEwVpfeCAEW1wiHeBZVARbXCCBDSVEuVFNFOjI4OTcuSVFfQ0hBTkdFX0FSLkZZMjAxMQEAAADsVw0AAgAAAAUtNDA2OAEIAAAABQAAAAExAQAAAAoxNDYxNjgwMTAyAwAAAAI3OQIAAAAEMjAxOAQAAAABMAcAAAAJNy8zMS8yMDE5CAAAAAkzLzMxLzIwMTEJAAAAATDqCJIGARbXCBsemVUBFtcIGkNJUS5UU0U6MjIxMi5JUV9TR0EuRlkyMDAyAQAAAJ9cDQACAAAABjIyNTAxNgEIAAAABQAAAAExAQAAAAoxNDE4NzM4ODQxAwAAAAI3OQIAAAACMjMEAAAAATAHAAAACTcvMzEvMjAxOQgAAAAKMTIvMzEvMjAwMgkAAAABMO0N0f0AFtcIIGNiVwEW1wgnQ0lRLkVOWFRQQTpCTi5JUV9QRVJJT0RMRU5HVEhfSVMuRlkyMDE0AQAAAEX5AQABAAAAAjEyAHox9AEBFtcIQJh7VgEW1wgkQ0lRLkxTRTpBQkYuSVFfT1RIRVJfQ0xfU1VQUEwuRlkyMDEzAQAAAPsaCAACAAAAAjg1AQgAAAAFAAAAATEBAAAACjE3MDQ4NTY0MTcDAAAAAjU1AgAAAAQxMDU3BAAAAAEwBwAAAAk3LzMxLzIwMTkIAAAACTkvMTQvMjAxMwkAAAABMNpFAgQBFtcIY88wVgEW1wgkQ0lRLlRTRToyMjY5LklRX1BFUklPRERBVEVfSVMuRlkyMDExAQAAAEBAQwQFAAAACjIwMTEvMDMvMzEAvl5vBQEW1wid</t>
  </si>
  <si>
    <t>suBVARbXCCdDSVEuRU5YVFBBOkJOLklRX0xUX0RFQlRfQ0FQSVRBTC5GWTIwMTUBAAAARfkBAAIAAAAHMzQuMDU0OAEIAAAABQAAAAExAQAAAAoxODMyNjA4NTYyAwAAAAI1MAIAAAAENDE4NwQAAAABMAcAAAAJNy8zMS8yMDE5CAAAAAoxMi8zMS8yMDE1CQAAAAEw5QdY/wAW1wi64h9XARbXCCFDSVEuTllTRTpHSVMuSVFfU0dBX01BUkdJTi5GWTIwMTABAAAAGzEEAAIAAAAHMjEuNjA5NgEIAAAABQAAAAExAQAAAAoxNTU0MDgxNTY0AwAAAAMxNjACAAAABDQzNzUEAAAAATAHAAAACTcvMzEvMjAxOQgAAAAJNS8zMC8yMDEwCQAAAAEwervg/gAW1whksCNXARbXCDFDSVEuTllTRTpHSVMuSVFfQ0hBTkdFX05FVF9XT1JLSU5HX0NBUElUQUwuRlkyMDA5AQAAABsxBAACAAAABi0yNjMuOAEIAAAABQAAAAExAQAAAAoxNDYxMzc5MTQ0AwAAAAMxNjACAAAABDQ0MjEEAAAAATAHAAAACTcvMzEvMjAxOQgAAAAJNS8zMS8yMDA5CQAAAAEwG/B5AgEW1wjtBZBWARbXCCFDSVEuVFNFOjIyNjkuSVFfVE9UQUxfTElBQi5GWTIwMTkBAAAAQEBDBAIAAAAGNDQzNTEzAQgAAAAFAAAAATEBAAAACjE5NzAwNTEzNDEDAAAAAjc5AgAAAAQxMjc2BAAAAAEwBwAAAAk3LzMxLzIwMTkIAAAACTMvMzEvMjAxOQkAAAABMPreBAUBFtcIGYD4VQEW1wglQ0lRLlRTRToyMjgyLklRX0xUX0RFQlRfUkVQQUlELkZZMjAxOQEAAACL</t>
  </si>
  <si>
    <t>Vw0AAgAAAAYtMTYwNjABCAAAAAUAAAABMQEAAAAKMTk2OTk1MDAyOQMAAAACNzkCAAAABDIwMzYEAAAAATAHAAAACTcvMzEvMjAxOQgAAAAJMy8zMS8yMDE5CQAAAAEwfxuGBQEW1wjVAtZVARbXCCNDSVEuVFNFOjIyMjAuSVFfVE9UQUxfQVNTRVRTLkZZMjAwOQEAAADQ3FMAAgAAAAk0OTU0Ni44OTYBCAAAAAUAAAABMQEAAAAKMTM4MDUyODMzNwMAAAACNzkCAAAABDEwMDcEAAAAATAHAAAACTcvMzEvMjAxOQgAAAAJMy8zMS8yMDA5CQAAAAEwliJnCQEW1wgSithbARbXCBxDSVEuVFNFOjIyMjAuSVFfREFfQ0YuRlkyMDA4AQAAANDcUwACAAAACDMwMTQuOTc1AQgAAAAFAAAAATEBAAAACjEwNjI3NTA0NjADAAAAAjc5AgAAAAQyMTYwBAAAAAEwBwAAAAk3LzMxLzIwMTkIAAAACTMvMzEvMjAwOAkAAAABMJYiZwkBFtcIFG1CVwEW1wgrQ0lRLkVOWFRQQTpCTi5JUV9JTlRFUkVTVF9JTlZFU1RfSU5DLkZZMjAxOAEAAABF+QEAAgAAAAMxOTIBCAAAAAUAAAABMQEAAAAKMTk1MDExNzMyNQMAAAACNTACAAAAAjY1BAAAAAEwBwAAAAk3LzMxLzIwMTkIAAAACjEyLzMxLzIwMTgJAAAAATBipvQBARbXCECahFYBFtcIKUNJUS5FTlhUUEE6Qk4uSVFfTUlOT1JJVFlfSU5URVJFU1QuRlkyMDE1AQAAAEX5AQACAAAAAjYzAQgAAAAFAAAAATEBAAAACjE4MzI2MDg1NjIDAAAAAjUwAgAAAAQxMDUyBAAAAAEwBwAA</t>
  </si>
  <si>
    <t>AAk3LzMxLzIwMTkIAAAACjEyLzMxLzIwMTUJAAAAATB2WPQBARbXCDhFfVYBFtcILUNJUS5UU0U6Mjg5Ny5JUV9DQVNIX0NPTlZFUlNJT04uRlkyMDA5Li4uLkpQWQEAAADsVw0AAgAAAAotMzguNzQ1ODQ1AQgAAAAFAAAAATEBAAAACjEzODcxODMzODYDAAAAAjc5AgAAAAQ0MTg0BAAAAAEwBwAAAAk3LzMxLzIwMTkIAAAACTMvMzEvMjAwOQkAAAABMD9/2v4AFtcIRpo5VwEW1wguQ0lRLlRTRToyODk3LklRX1RPVEFMX0RFQlRfRUJJVERBX0NBUEVYLkZZMjAxMQEAAADsVw0AAgAAAAcwLjk5MDQ5AQgAAAAFAAAAATEBAAAACjE0NjE2ODAxMDIDAAAAAjc5AgAAAAUyMzMxMwQAAAABMAcAAAAJNy8zMS8yMDE5CAAAAAkzLzMxLzIwMTEJAAAAATB2uv3/ABbXCKzK71YBFtcIIkNJUS5UU0U6MjIxMi5JUV9FQklUX01BUkdJTi5GWTIwMTIBAAAAn1wNAAIAAAAGMi42MDE2AQgAAAAFAAAAATEBAAAACjE1OTg4OTM4NDYDAAAAAjc5AgAAAAQ0MDUzBAAAAAEwBwAAAAk3LzMxLzIwMTkIAAAACjEyLzMxLzIwMTIJAAAAATDCy1gAARbXCES/11YBFtcIJ0NJUS5FTlhUUEE6Qk4uSVFfTFRfREVCVF9DQVBJVEFMLkZZMjAwNwEAAABF+QEAAgAAAAY0Ni4wNDcBCAAAAAUAAAABMQEAAAAJODA5NzI1MzE4AwAAAAI1MAIAAAAENDE4NwQAAAABMAcAAAAJNy8zMS8yMDE5CAAAAAoxMi8zMS8yMDA3CQAAAAEwauJX/wAW</t>
  </si>
  <si>
    <t>1wjMAhtXARbXCCVDSVEuVFNFOjI4MDIuSVFfUFJFRl9ESVZfT1RIRVIuRlkyMDEzAQAAAAtVDQADAAAAAAAsq4IHARbXCNlleFUBFtcII0NJUS5UU0U6MjgwMi5JUV9UT1RBTF9SRUNFSVYuRlkyMDA5AQAAAAtVDQACAAAABjE4ODQ0NAEIAAAABQAAAAExAQAAAAoxMzgyNzYzNDIzAwAAAAI3OQIAAAAEMTAwMQQAAAABMAcAAAAJNy8zMS8yMDE5CAAAAAkzLzMxLzIwMDkJAAAAATBVNoIHARbXCMwPbVUBFtcIJkNJUS5UU0U6MjI2OS5JUV9MVF9ERUJUX0NBUElUQUwuRlkyMDE2AQAAAEBAQwQCAAAABjE3LjI4NAEIAAAABQAAAAExAQAAAAoxNzk4ODk0OTc0AwAAAAI3OQIAAAAENDE4NwQAAAABMAcAAAAJNy8zMS8yMDE5CAAAAAkzLzMxLzIwMTYJAAAAATBL1/r/ABbXCK/mAVcBFtcIGUNJUS5UU0U6Mjg5Ny5JUV9HVy5GWTIwMTMBAAAA7FcNAAIAAAAEMjYxOQEIAAAABQAAAAExAQAAAAoxNjI1NDU3NTkyAwAAAAI3OQIAAAAEMTE3MQQAAAABMAcAAAAJNy8zMS8yMDE5CAAAAAkzLzMxLzIwMTMJAAAAATDhL5IGARbXCKb/nVUBFtcIHENJUS5UU0U6MjI4Mi5JUV9EQV9DRi5GWTIwMTgBAAAAi1cNAAIAAAAFMjE3MTkBCAAAAAUAAAABMQEAAAAKMTg5NDk0MDQ1NAMAAAACNzkCAAAABDIxNjAEAAAAATAHAAAACTcvMzEvMjAxOQgAAAAJMy8zMS8yMDE4CQAAAAEwgPSFBQEW1wikp9JVARbXCCVDSVEuVFNF</t>
  </si>
  <si>
    <t>OjI4MDIuSVFfTFRfREVCVF9FUVVJVFkuRlkyMDEwAQAAAAtVDQACAAAABzE3Ljg0NjkBCAAAAAUAAAABMQEAAAAKMTM4Mjc2MzUyMAMAAAACNzkCAAAABDQwODUEAAAAATAHAAAACTcvMzEvMjAxOQgAAAAJMy8zMS8yMDEwCQAAAAEwfEFZAAEW1wj1ROdWARbXCCFDSVEuVFNFOjIyMTIuSVFfTkVUX0NIQU5HRS5GWTIwMDcBAAAAn1wNAAIAAAAFLTYzNjABCAAAAAUAAAABMQEAAAAJODE2NTg0NTg3AwAAAAI3OQIAAAAEMjA5MwQAAAABMAcAAAAJNy8zMS8yMDE5CAAAAAoxMi8zMS8yMDA3CQAAAAEwwIu0CAEW1wg2iSVVARbXCClDSVEuTkFTREFRR1M6TURMWi5JUV9DT01NT05fSVNTVUVELkZZMjAxNQEAAABtSQsAAwAAAAAAeqwXAwEW1wie71pWARbXCCRDSVEuVFNFOjIyNjkuSVFfQ09NTU9OX0RJVl9DRi5GWTIwMDkBAAAAQEBDBAMAAAAAAM43bwUBFtcItmrcVQEW1wgkQ0lRLlRTRToyODk3LklRX0lNUEFJUk1FTlRfR1cuRlkyMDEwAQAAAOxXDQADAAAAAAD24ZEGARbXCHw6lFUBFtcIIENJUS5MU0U6QUJGLklRX0VCSVREQV9JTlQuRlkyMDExAQAAAPsaCAACAAAACTEyLjU3NzMxOQEIAAAABQAAAAExAQAAAAoxOTIwMzA2MjY3AwAAAAI1NQIAAAAENDE5MAQAAAABMAcAAAAJNy8zMS8yMDE5CAAAAAk5LzE3LzIwMTEJAAAAATAQbFf/ABbXCFQ7DlcBFtcIIkNJUS5OQVNEQVFHUzpNRExaLklRX0dB</t>
  </si>
  <si>
    <t>X0VYUC5GWTIwMTABAAAAbUkLAAMAAAAAAEn9ZQMBFtcIKMFKVgEW1wgoQ0lRLkVOWFRQQTpCTi5JUV9FQklUREFfQ0FQRVhfSU5ULkZZMjAxNgEAAABF+QEAAgAAAAkxMC40NjM3NjgBCAAAAAUAAAABMQEAAAAKMTg3ODI1OTcxNwMAAAACNTACAAAABDQxOTEEAAAAATAHAAAACTcvMzEvMjAxOQgAAAAKMTIvMzEvMjAxNgkAAAABMIqU4P4AFtcIkX4gVwEW1wgqQ0lRLk5BU0RBUUdTOk1ETFouSVFfRElMVVRfRVBTX0VYQ0wuRlkyMDE3AQAAAG1JCwACAAAABDEuODUBCAAAAAUAAAABMQEAAAAKMTk0NDE5MTY2NQMAAAADMTYwAgAAAAMxNDIEAAAAATAHAAAACTcvMzEvMjAxOQgAAAAKMTIvMzEvMjAxNwkAAAABMIjSFwMBFtcIXeZeVgEW1wgbQ0lRLk5ZU0U6R0lTLklRX05QUEUuRlkyMDA5AQAAABsxBAACAAAABjMwMzQuOQEIAAAABQAAAAExAQAAAAoxNDYxMzc5MTQ0AwAAAAMxNjACAAAABDEwMDQEAAAAATAHAAAACTcvMzEvMjAxOQgAAAAJNS8zMS8yMDA5CQAAAAEwB8l5AgEW1whjWY5WARbXCCJDSVEuTFNFOkFCRi5JUV9HUk9TU19NQVJHSU4uRlkyMDEwAQAAAPsaCAACAAAABzI1LjcwMDcBCAAAAAUAAAABMQEAAAAKMTkyMDMwNjI3NAMAAAACNTUCAAAABDQwNzQEAAAAATAHAAAACTcvMzEvMjAxOQgAAAAJOS8xOC8yMDEwCQAAAAEwKkz7/wAW1whzUQ1XARbXCCpDSVEuVFNFOjIyNjkuSVFfQ1VS</t>
  </si>
  <si>
    <t>UkVOVF9QT1JUX0xFQVNFUy5GWTIwMTABAAAAQEBDBAMAAAAAAM43bwUBFtcI4z3eVQEW1wgeQ0lRLlRTRToyMjIwLklRX0xUX0RFQlQuRlkyMDEyAQAAANDcUwACAAAABDIyMzUBCAAAAAUAAAABMQEAAAAKMTU1MzIzOTc4NQMAAAACNzkCAAAABDEwNDkEAAAAATAHAAAACTcvMzEvMjAxOQgAAAAJMy8zMS8yMDEyCQAAAAEwjXBnCQEW1wil0QtVARbXCCtDSVEuTFNFOkFCRi5JUV9JTVBVVF9PUEVSX0xFQVNFX0RFUFIuRlkyMDA3AQAAAPsaCAACAAAACTI1LjM4NDY1NgEIAAAABQAAAAExAQAAAAoxOTIwMzA2MjUwAwAAAAI1NQIAAAAFMjE2NzMEAAAAATAHAAAACTcvMzEvMjAxOQgAAAAJOS8xNS8yMDA3CQAAAAEwKzNuBAEW1wgRzh5WARbXCCpDSVEuVFNFOjIyMTIuSVFfSU5URVJFU1RfSU5WRVNUX0lOQy5GWTIwMTUBAAAAn1wNAAIAAAAEMTA2NQEIAAAABQAAAAExAQAAAAoxNzg0NDk2MjMyAwAAAAI3OQIAAAACNjUEAAAAATAHAAAACTcvMzEvMjAxOQgAAAAKMTIvMzEvMjAxNQkAAAABMAUabwgBFtcIAdhUVwEW1wgmQ0lRLlRTRToyODAyLklRX1BFUklPRExFTkdUSF9JUy5GWTIwMDgBAAAAC1UNAAEAAAACMTIAxA6CBwEW1wjr12tVARbXCCRDSVEuU1dYOk5FU04uSVFfQ1VSUkVOQ1lfR0FJTi5GWTIwMTUBAAAA5XwAAAMAAAAAABi/bQQBFtcInXASVgEW1wglQ0lRLlRTRToyMjIwLklRX1NUX0RF</t>
  </si>
  <si>
    <t>QlRfUkVQQUlELkZZMjAxOAEAAADQ3FMAAgAAAAQtMjc1AQgAAAAFAAAAATEBAAAACjE4OTM1NDkwNjQDAAAAAjc5AgAAAAQyMDQ0BAAAAAEwBwAAAAk3LzMxLzIwMTkIAAAACTMvMzEvMjAxOAkAAAABMDsM3wgBFtcIDHMfVQEW1wglQ0lRLlRTRToyMjEyLklRX0JBU0lDX0VQU19FWENMLkZZMjAxNgEAAACfXA0AAgAAAAk4Mi44MjM3MDcBCAAAAAUAAAABMQEAAAAKMTgzNTAzODgyMwMAAAACNzkCAAAABDMwNjQEAAAAATAHAAAACTcvMzEvMjAxOQgAAAAKMTIvMzEvMjAxNgkAAAABMMRAbwgBFtcIkrs9VQEW1wgTQ0lRLjAuSVFfV0lQX0lOVi5GWQUAAAAAAAAACAAAABUoSW52YWxpZCBUaW1lIFBlcmlvZCnbPzsBARbXCIBny1YBFtcIKUNJUS5UU0U6MjgwMi5JUV9ERUJUX0VRVUlWX05FVF9QQk8uRlkyMDE5AQAAAAtVDQACAAAABTYwMDMzAQgAAAAFAAAAATEBAAAACjE5Njk4NjAyNTQDAAAAAjc5AgAAAAUyMTY3OQQAAAABMAcAAAAJNy8zMS8yMDE5CAAAAAkzLzMxLzIwMTkJAAAAATAdE+UGARbXCHxVjFUBFtcIIENJUS5UU0U6MjgwMi5JUV9ESVZfU0hBUkUuRlkyMDE4AQAAAAtVDQACAAAAAjMyAQgAAAAFAAAAATEBAAAACjE4OTQ4MzIyNTMDAAAAAjc5AgAAAAQzMDU4BAAAAAEwBwAAAAk3LzMxLzIwMTkIAAAACTMvMzEvMjAxOAkAAAABMEnF5AYBFtcIVTiIVQEW1wglQ0lRLlRTRToyMjgyLklR</t>
  </si>
  <si>
    <t>X1BSRUZfRElWX09USEVSLkZZMjAxNgEAAACLVw0AAwAAAAAAnc2FBQEW1wi0BMtVARbXCChDSVEuTkFTREFRR1M6TURMWi5JUV9CRVRBXzJZUi4yMDE1LzEyLzMxAQAAAG1JCwACAAAAETAuODU0NjUxNTE2NjYzOTUxADDbyykBFtcIggvxWwEW1wg5Q0lRLk5BU0RBUUdTOk1ETFouSVFfVE9UQUxfT1VUU1RBTkRJTkdfRklMSU5HX0RBVEUuRlkyMDA5AQAAAG1JCwACAAAACzE0NzkuMzcxMTk3AQQAAAAFAAAAATUBAAAACjE1MjQ2MDgzMTcCAAAABTI0MTUzBgAAAAEwLtZlAwEW1wiNn0hWARbXCCZDSVEuVFNFOjIyNjkuSVFfQ0FTSF9BQ1FVSVJFX0NGLkZZMjAxMgEAAABAQEMEAwAAAAAAtYVvBQEW1wjBHuVVARbXCC9DSVEuTkFTREFRR1M6TURMWi5JUV9JTlRFUkVTVF9JTlZFU1RfSU5DLkZZMjAxMwEAAABtSQsAAwAAAAAAEEtmAwEW1wjfsVJWARbXCCVDSVEuVFNFOjIyMTIuSVFfT1RIRVJfT1BFUl9BQ1QuRlkyMDE0AQAAAJ9cDQACAAAABS00NzE0AQgAAAAFAAAAATEBAAAACjE3MjcyODMxOTgDAAAAAjc5AgAAAAQyMDQ3BAAAAAEwBwAAAAk3LzMxLzIwMTkIAAAACjEyLzMxLzIwMTQJAAAAATAFGm8IARbXCBF5OVUBFtcIIUNJUS5UU0U6Mjg5Ny5JUV9ORVRfQ0hBTkdFLkZZMjAxMAEAAADsVw0AAgAAAAQxMTk3AQgAAAAFAAAAATEBAAAACjEzODcxODM4NTcDAAAAAjc5AgAAAAQyMDkzBAAAAAEw</t>
  </si>
  <si>
    <t>BwAAAAk3LzMxLzIwMTkIAAAACTMvMzEvMjAxMAkAAAABMOoIkgYBFtcIdqyWVQEW1wgaQ0lRLk5ZU0U6R0lTLklRX0VCVC5GWTIwMTABAAAAGzEEAAIAAAAGMjMwNi4yAQgAAAAFAAAAATEBAAAACjE1NTQwODE1NjQDAAAAAzE2MAIAAAADMTM5BAAAAAEwBwAAAAk3LzMxLzIwMTkIAAAACTUvMzAvMjAxMAkAAAABMBvweQIBFtcIwaGQVgEW1wgpQ0lRLkxTRTpBQkYuSVFfVEVWX0VCSVREQS4yMDAwLjIwMDMvMDMvMzEBAAAA+xoIAAIAAAAINS4zODIyNjYBBwAAAAUAAAABMQEAAAAIMzQ1OTg0MDYDAAAAATACAAAABjEwMDAzMAQAAAABMAcAAAAJMy8zMS8yMDAzCAAAAAkzLzMxLzIwMDMrM5cpARbXCMCbolcBFtcII0NJUS5UU0U6MjIxMi5JUV9UT1RBTF9SRUNFSVYuRlkyMDA4AQAAAJ9cDQACAAAABTgyODU5AQgAAAAFAAAAATEBAAAACjEzNTI5NDU3MzUDAAAAAjc5AgAAAAQxMDAxBAAAAAEwBwAAAAk3LzMxLzIwMTkIAAAACjEyLzMxLzIwMDgJAAAAATDAi7QIARbXCAyZJlUBFtcIG0NJUS5UU0U6Mjg5Ny5JUV9BUElDLkZZMjAxMwEAAADsVw0AAgAAAAU0ODQxNgEIAAAABQAAAAExAQAAAAoxNjI1NDU3NTkyAwAAAAI3OQIAAAAEMTA4NAQAAAABMAcAAAAJNy8zMS8yMDE5CAAAAAkzLzMxLzIwMTMJAAAAATDhL5IGARbXCJNNnlUBFtcIH0NJUS5OQVNEQVFHUzpNRExaLklRX1JFVi5GWTIwMTIBAAAA</t>
  </si>
  <si>
    <t>bUkLAAIAAAAFMzUwMTUBCAAAAAUAAAABMQEAAAAKMTcyMDAzMTY0NwMAAAADMTYwAgAAAAMxMTIEAAAAATAHAAAACTcvMzEvMjAxOQgAAAAKMTIvMzEvMjAxMgkAAAABMP8jZgMBFtcIcaNPVgEW1wgyQ0lRLk5BU0RBUUdTOk1ETFouSVFfREVGX1RBWF9BU1NFVFNfQ1VSUkVOVC5GWTIwMTEBAAAAbUkLAAIAAAADOTEyAQgAAAAFAAAAATEBAAAACjE2NjEyMTM2MzIDAAAAAzE2MAIAAAAEMTExNwQAAAABMAcAAAAJNy8zMS8yMDE5CAAAAAoxMi8zMS8yMDExCQAAAAEwSf1lAwEW1wgi0E1WARbXCBhDSVEuTFNFOkFCRi5JUV9ETy5GWTIwMTUBAAAA+xoIAAMAAAAAAEq4fAMBFtcIvYs1VgEW1wgqQ0lRLlRTRToyMjEyLklRX0NVUlJFTlRfUE9SVF9MRUFTRVMuRlkyMDEyAQAAAJ9cDQACAAAABDU1NTABCAAAAAUAAAABMQEAAAAKMTU5ODg5Mzg0NgMAAAACNzkCAAAABDEwOTAEAAAAATAHAAAACTcvMzEvMjAxOQgAAAAKMTIvMzEvMjAxMgkAAAABMIkAtQgBFtcIlcYyVQEW1wghQ0lRLkVOWFRQQTpCTi5JUV9TR0FfU1VQUEwuRlkyMDEwAQAAAEX5AQACAAAABDYxNTcBCAAAAAUAAAABMQEAAAAKMTUzMDQ5MTAwMQMAAAACNTACAAAAAzEwMgQAAAABMAcAAAAJNy8zMS8yMDE5CAAAAAoxMi8zMS8yMDEwCQAAAAEw4qBrAgEW1wi0F21WARbXCCdDSVEuVFNFOjI4OTcuSVFfREFZU19QQVlBQkxFX09VVC5GWTIw</t>
  </si>
  <si>
    <t>MTABAAAA7FcNAAIAAAAKMTA5Ljk1MDA0NQEIAAAABQAAAAExAQAAAAoxMzg3MTgzODU3AwAAAAI3OQIAAAAENDE4MwQAAAABMAcAAAAJNy8zMS8yMDE5CAAAAAkzLzMxLzIwMTAJAAAAATB2uv3/ABbXCOgH71YBFtcIJkNJUS5FTlhUUEE6Qk4uSVFfTkVUX1JFTlRBTF9FWFAuRlkyMDE3AQAAAEX5AQADAAAAAABof/QBARbXCPdPglYBFtcIJkNJUS5UU0U6MjgwMi5JUV9JTlZFTlRPUllfVFVSTlMuRlkyMDE5AQAAAAtVDQACAAAACDMuOTY1NjQ4AQgAAAAFAAAAATEBAAAACjE5Njk4NjAyNTQDAAAAAjc5AgAAAAQ0MDgyBAAAAAEwBwAAAAk3LzMxLzIwMTkIAAAACTMvMzEvMjAxOQkAAAABMHa6/f8AFtcIyubsVgEW1wglQ0lRLlRTRToyMjY5LklRX1NUX0RFQlRfUkVQQUlELkZZMjAxOAEAAABAQEMEAwAAAAAA77cEBQEW1wiaqvZVARbXCC9DSVEuVFNFOjI4OTcuSVFfT1RIRVJfTk9OX09QRVJfRVhQX1NVUFBMLkZZMjAxOAEAAADsVw0AAgAAAAM5NDgBCAAAAAUAAAABMQEAAAAKMTg5NTAwMTk5MQMAAAACNzkCAAAAAjg1BAAAAAEwBwAAAAk3LzMxLzIwMTkIAAAACTMvMzEvMjAxOAkAAAABMDVofAYBFtcIPVisVQEW1wggQ0lRLlRTRToyODk3LklRX0RJVl9TSEFSRS5GWTIwMTgBAAAA7FcNAAIAAAACOTABCAAAAAUAAAABMQEAAAAKMTg5NTAwMTk5MQMAAAACNzkCAAAABDMwNTgEAAAAATAHAAAACTcv</t>
  </si>
  <si>
    <t>MzEvMjAxOQgAAAAJMy8zMS8yMDE4CQAAAAEwNWh8BgEW1wgZp6xVARbXCBpDSVEuVFNFOjI4MDIuSVFfVE9UQUxfUkVWLgEAAAALVQ0AAgAAAAcxMTIyODgzAQgAAAAFAAAAATEBAAAACjE5NzI4NzAzNTcDAAAAAjc5AgAAAAIyOAQAAAABMAcAAAAJNy8zMS8yMDE5CAAAAAk2LzMwLzIwMTkJAAAAATB+N7taARbXCH43u1oBFtcIKUNJUS5FTlhUUEE6Qk4uSVFfTUlOT1JJVFlfSU5URVJFU1QuRlkyMDEzAQAAAEX5AQACAAAAAjM1AQgAAAAFAAAAATEBAAAACjE3MjQ2MjUxOTADAAAAAjUwAgAAAAQxMDUyBAAAAAEwBwAAAAk3LzMxLzIwMTkIAAAACjEyLzMxLzIwMTMJAAAAATDtFWwCARbXCFd5d1YBFtcILUNJUS5OQVNEQVFHUzpNRExaLklRX1BST1ZfQkFEX0RFQlRTX0NGLkZZMjAxNwEAAABtSQsAAwAAAAAAiNIXAwEW1wg2bWBWARbXCCZDSVEuTllTRTpHSVMuSVFfQ0FTSF9BQ1FVSVJFX0NGLkZZMjAwOAEAAAAbMQQAAgAAAAMwLjYBCAAAAAUAAAABMQEAAAAKMTM4NTUzOTgwNgMAAAADMTYwAgAAAAQyMDU3BAAAAAEwBwAAAAk3LzMxLzIwMTkIAAAACTUvMjUvMjAwOAkAAAABMAfJeQIBFtcI8q2MVgEW1wgmQ0lRLlRTRToyODk3LklRX0xPQU5TX1JFQ0VJVl9MVC5GWTIwMTUBAAAA7FcNAAIAAAAEMjAwNAEIAAAABQAAAAExAQAAAAoxNzQ1Mzc4Njk3AwAAAAI3OQIAAAAEMTA1MAQAAAABMAcAAAAJ</t>
  </si>
  <si>
    <t>Ny8zMS8yMDE5CAAAAAkzLzMxLzIwMTUJAAAAATAq9HsGARbXCFgapFUBFtcIKUNJUS5UU0U6Mjg5Ny5JUV9DT01NT05fUFJFRl9ESVZfQ0YuRlkyMDE1AQAAAOxXDQACAAAABS04MjY3AQgAAAAFAAAAATEBAAAACjE3NDUzNzg2OTcDAAAAAjc5AgAAAAQyMDcyBAAAAAEwBwAAAAk3LzMxLzIwMTkIAAAACTMvMzEvMjAxNQkAAAABMD8afAYBFtcIgXqlVQEW1wgkQ0lRLlRTRToyODAyLklRX0VRVUlUWV9NRVRIT0QuRlkyMDEzAQAAAAtVDQADAAAAAAAk0oIHARbXCHfDeVUBFtcIJkNJUS5UU0U6MjI4Mi5JUV9JTlZFTlRPUllfVFVSTlMuRlkyMDE5AQAAAItXDQACAAAACDguNTY2MDI4AQgAAAAFAAAAATEBAAAACjE5Njk5NTAwMjkDAAAAAjc5AgAAAAQ0MDgyBAAAAAEwBwAAAAk3LzMxLzIwMTkIAAAACTMvMzEvMjAxOQkAAAABMIqv+v8AFtcIONH7VgEW1wgiQ0lRLlRTRToyODAyLklRX1FVSUNLX1JBVElPLkZZMjAxMAEAAAALVQ0AAgAAAAgxLjI4MjIyOQEIAAAABQAAAAExAQAAAAoxMzgyNzYzNTIwAwAAAAI3OQIAAAAENDEyMQQAAAABMAcAAAAJNy8zMS8yMDE5CAAAAAkzLzMxLzIwMTAJAAAAATB8QVkAARbXCPVE51YBFtcIGENJUS4wLklRX0lOVEVSRVNUX0VYUC5GWQUAAAAAAAAACAAAABUoSW52YWxpZCBUaW1lIFBlcmlvZCnbPzsBARbXCESGxlYBFtcIIENJUS5OQVNEQVFHUzpNRExaLklRX0xB</t>
  </si>
  <si>
    <t>TkQuRlkyMDEzAQAAAG1JCwACAAAAAzYxNwEIAAAABQAAAAExAQAAAAoxNzc3MDM3Mjg2AwAAAAMxNjACAAAABDMwOTgEAAAAATAHAAAACTcvMzEvMjAxOQgAAAAKMTIvMzEvMjAxMwkAAAABMBBLZgMBFtcIo2FUVgEW1wgnQ0lRLlRTRToyMjY5LklRX1RPVEFMX09USEVSX09QRVIuRlkyMDA5AQAAAEBAQwQDAAAAAADPEG8FARbXCJOs2VUBFtcIG0NJUS5UU0U6MjIxMi5JUV9MQU5ELkZZMjAxMQEAAACfXA0AAwAAAAAAoNm0CAEW1whmfjBVARbXCCxDSVEuTkFTREFRR1M6TURMWi5JUV9ORVRfSU5URVJFU1RfRVhQLkZZMjAxNAEAAABtSQsAAgAAAAQtNzc4AQgAAAAFAAAAATEBAAAACjE4MjkyMzk1MzYDAAAAAzE2MAIAAAADMzY4BAAAAAEwBwAAAAk3LzMxLzIwMTkIAAAACjEyLzMxLzIwMTQJAAAAATAAcmYDARbXCCy+VVYBFtcIJ0NJUS5TV1g6TkVTTi5JUV9UT1RBTF9PVEhFUl9PUEVSLkZZMjAxMgEAAADlfAAAAgAAAAUyODgyOQEIAAAABQAAAAExAQAAAAoxNjgxNDk3NjE2AwAAAAIyOQIAAAADMzgwBAAAAAEwBwAAAAk3LzMxLzIwMTkIAAAACjEyLzMxLzIwMTIJAAAAATBz2oEEARbXCD9uCVYBFtcIGkNJUS5UU0U6MjIyOS5JUV9FQlQuRlkyMDEwAQAAAN8WkAcCAAAABDc1NDgBCAAAAAUAAAABMQEAAAAKMTQzNTY3NTk1NAMAAAACNzkCAAAAAzEzOQQAAAABMAcAAAAJNy8zMS8yMDE5CAAAAAkz</t>
  </si>
  <si>
    <t>LzMxLzIwMTAJAAAAATBN/N4HARbXCI1+TFUBFtcIJ0NJUS5MU0U6QUJGLklRX1RPVEFMX0RFQlQuRlkyMDE0Li4uLkpQWQEAAAD7GggAAgAAAA0xNjgwOTMuNzQyMzkxAQgAAAAFAAAAATEBAAAACjE3NjMzMTE2NTADAAAAAjc5AgAAAAQ0MTczBAAAAAEwBwAAAAk3LzMxLzIwMTkIAAAACTkvMTMvMjAxNAkAAAABMEZY2v4AFtcIJu03VwEW1wgjQ0lRLlRTRToyMjY5LklRX1RPVEFMX0FTU0VUUy5GWTIwMTIBAAAAQEBDBAIAAAAGNzQ5OTg1AQgAAAAFAAAAATEBAAAACjE1NTQ5NTA1ODgDAAAAAjc5AgAAAAQxMDA3BAAAAAEwBwAAAAk3LzMxLzIwMTkIAAAACTMvMzEvMjAxMgkAAAABML5ebwUBFtcICDPkVQEW1wgoQ0lRLlRTRToyMjgyLklRX1RPVEFMX0RFQlRfUkVQQUlELkZZMjAxNQEAAACLVw0AAgAAAAYtMjkxNzgBCAAAAAUAAAABMQEAAAAKMTc0NTcwMzA2NwMAAAACNzkCAAAABDIxNjYEAAAAATAHAAAACTcvMzEvMjAxOQgAAAAJMy8zMS8yMDE1CQAAAAEwnc2FBQEW1whWG8pVARbXCC9DSVEuVFNFOjI4MDIuSVFfSU1QVVRfT1BFUl9MRUFTRV9JTlRfRVhQLkZZMjAxOAEAAAALVQ0AAwAAAAAAScXkBgEW1whPhohVARbXCCVDSVEuU1dYOk5FU04uSVFfU1BFQ0lBTF9ESVZfQ0YuRlkyMDE3AQAAAOV8AAADAAAAAADkDG4EARbXCIGJGlYBFtcIMUNJUS5UU0U6MjI4Mi5JUV9DSEFOR0VfTkVUX1dP</t>
  </si>
  <si>
    <t>UktJTkdfQ0FQSVRBTC5GWTIwMDgBAAAAi1cNAAIAAAADNzM3AQgAAAAFAAAAATEBAAAACjEwNjExOTI1MjYDAAAAAjc5AgAAAAQ0NDIxBAAAAAEwBwAAAAk3LzMxLzIwMTkIAAAACTMvMzEvMjAwOAkAAAABMFlv8QUBFtcIJOS0VQEW1wgkQ0lRLlRTRToyMjgyLklRX0NVUlJFTlRfUkFUSU8uRlkyMDEyAQAAAItXDQACAAAACDEuNTkzMDk4AQgAAAAFAAAAATEBAAAACjE1NTQ5NTA4NTcDAAAAAjc5AgAAAAQ0MDMwBAAAAAEwBwAAAAk3LzMxLzIwMTkIAAAACTMvMzEvMjAxMgkAAAABMGgw/v8AFtcIoGf3VgEW1wggQ0lRLlNXWDpORVNOLklRX1NUX0lOVkVTVC5GWTIwMTQBAAAA5XwAAAIAAAAEMTQzMwEIAAAABQAAAAExAQAAAAoxNzc2Njg2OTAyAwAAAAIyOQIAAAAEMTA2OQQAAAABMAcAAAAJNy8zMS8yMDE5CAAAAAoxMi8zMS8yMDE0CQAAAAEwGL9tBAEW1wgDTxBWARbXCCBDSVEuVFNFOjIyMTIuSVFfQ0hBTkdFX0FQLkZZMjAxOAEAAACfXA0AAgAAAAUtMjc1MQEIAAAABQAAAAExAQAAAAoxOTUyMjg0NjI3AwAAAAI3OQIAAAAEMjAxNwQAAAABMAcAAAAJNy8zMS8yMDE5CAAAAAoxMi8zMS8yMDE4CQAAAAEwro5vCAEW1whqpUVVARbXCBtDSVEuVFNFOjIyMjkuSVFfQ09HUy5GWTIwMTgBAAAA3xaQBwIAAAAGMTQyNjcxAQgAAAAFAAAAATEBAAAACjE4OTQwODQ3NjkDAAAAAjc5AgAAAAIzNAQAAAAB</t>
  </si>
  <si>
    <t>MAcAAAAJNy8zMS8yMDE5CAAAAAkzLzMxLzIwMTgJAAAAATA4eqEHARbXCEwJZlcBFtcIGUNJUS5OWVNFOkdJUy5JUV9BRC5GWTIwMTABAAAAGzEEAAIAAAAFLTM4MjIBCAAAAAUAAAABMQEAAAAKMTU1NDA4MTU2NAMAAAADMTYwAgAAAAQxMDc1BAAAAAEwBwAAAAk3LzMxLzIwMTkIAAAACTUvMzAvMjAxMAkAAAABMBvweQIBFtcIk2SRVgEW1wgdQ0lRLkVOWFRQQTpCTi5JUV9EQV9DRi5GWTIwMTEBAAAARfkBAAIAAAADNjM3AQgAAAAFAAAAATEBAAAACjE1OTQ3MTg1ODEDAAAAAjUwAgAAAAQyMTYwBAAAAAEwBwAAAAk3LzMxLzIwMTkIAAAACjEyLzMxLzIwMTEJAAAAATDYx2sCARbXCMb7cVYBFtcIMENJUS5OQVNEQVFHUzpNRExaLklRX05JX0FWQUlMX0VYQ0xfTUFSR0lOLkZZMjAxNAEAAABtSQsAAgAAAAY2LjM3NzcBCAAAAAUAAAABMQEAAAAKMTgyOTIzOTUzNgMAAAADMTYwAgAAAAQ0MTgyBAAAAAEwBwAAAAk3LzMxLzIwMTkIAAAACjEyLzMxLzIwMTQJAAAAATD/uVf/ABbXCMXRF1cBFtcIIENJUS5UU0U6MjIyMC5JUV9MVF9JTlZFU1QuRlkyMDE4AQAAANDcUwACAAAABDk3ODYBCAAAAAUAAAABMQEAAAAKMTg5MzU0OTA2NAMAAAACNzkCAAAABDEwNTQEAAAAATAHAAAACTcvMzEvMjAxOQgAAAAJMy8zMS8yMDE4CQAAAAEwS+XeCAEW1wicckdXARbXCChDSVEuVFNFOjIyMTIuSVFfR1dfSU5UQU5f</t>
  </si>
  <si>
    <t>QU1PUlRfQ0YuRlkyMDE2AQAAAJ9cDQACAAAABDEyNzEBCAAAAAUAAAABMQEAAAAKMTgzNTAzODgyMwMAAAACNzkCAAAABDIxODIEAAAAATAHAAAACTcvMzEvMjAxOQgAAAAKMTIvMzEvMjAxNgkAAAABMMRAbwgBFtcIRkE/VQEW1wgjQ0lRLlRTRToyMjEyLklRX0JFVEFfNVlSLjIwMTcvMTIvMzEBAAAAn1wNAAIAAAARMC43MDY3MjUwMzgxMTkyNDQAy4MmKwEW1wjV7uVbARbXCCRDSVEuU1dYOk5FU04uSVFfU0FMRV9JTlRBTl9DRi5GWTIwMTcBAAAA5XwAAAIAAAAELTc2OQEIAAAABQAAAAExAQAAAAoxOTQ0ODA0MjY5AwAAAAIyOQIAAAAEMjAyOQQAAAABMAcAAAAJNy8zMS8yMDE5CAAAAAoxMi8zMS8yMDE3CQAAAAEw5AxuBAEW1wghOBpWARbXCCdDSVEuVFNFOjIyMTIuSVFfRUJJVERBX0NBUEVYX0lOVC5GWTIwMTQBAAAAn1wNAAIAAAAJMjIuMjUxNzc4AQgAAAAFAAAAATEBAAAACjE3MjcyODMxOTgDAAAAAjc5AgAAAAQ0MTkxBAAAAAEwBwAAAAk3LzMxLzIwMTkIAAAACjEyLzMxLzIwMTQJAAAAATDCy1gAARbXCNhE2VYBFtcILENJUS5UU0U6MjI2OS5JUV9ORVRfREVCVF9FQklUREFfQ0FQRVguRlkyMDEwAQAAAEBAQwQCAAAACDQuODQyNjIyAQgAAAAFAAAAATEBAAAACjEzODI2NjEwOTQDAAAAAjc5AgAAAAUyMzMxNAQAAAABMAcAAAAJNy8zMS8yMDE5CAAAAAkzLzMxLzIwMTAJAAAAATCKr/r/</t>
  </si>
  <si>
    <t>ABbXCMUY/lYBFtcIIUNJUS5OWVNFOkdJUy5JUV9DQVNIX0ZJTkFOLkZZMjAxMgEAAAAbMQQAAgAAAAYtNjY2LjYBCAAAAAUAAAABMQEAAAAKMTY4NTc0ODIwMQMAAAADMTYwAgAAAAQyMDA0BAAAAAEwBwAAAAk3LzMxLzIwMTkIAAAACTUvMjcvMjAxMgkAAAABMOM9egIBFtcId72YVgEW1wgdQ0lRLlNXWDpORVNOLklRX0dBX0VYUC5GWTIwMTEBAAAA5XwAAAMAAAAAAGO0gQQBFtcIlbAGVgEW1wgbQ0lRLlRTRToyMjIwLklRX0xBTkQuRlkyMDEyAQAAANDcUwADAAAAAACNcGcJARbXCEdGDFUBFtcII0NJUS5TV1g6TkVTTi5JUV9CRVRBXzJZUi4yMDEyLzEyLzMxAQAAAOV8AAACAAAAETAuMjYwODY2Mzg3ODAyNTU3AN6rJisBFtcIWBqKVwEW1wgpQ0lRLk5BU0RBUUdTOk1ETFouSVFfSU1QQUlSTUVOVF9HVy5GWTIwMTABAAAAbUkLAAMAAAAAAEn9ZQMBFtcITCVKVgEW1wgmQ0lRLk5ZU0U6R0lTLklRX0lOVkVOVE9SWV9UVVJOUy5GWTIwMTIBAAAAGzEEAAIAAAAINi44NzM2MTEBCAAAAAUAAAABMQEAAAAKMTY4NTc0ODIwMQMAAAADMTYwAgAAAAQ0MDgyBAAAAAEwBwAAAAk3LzMxLzIwMTkIAAAACTUvMjcvMjAxMgkAAAABMHq74P4AFtcIATUlVwEW1wguQ0lRLk5BU0RBUUdTOk1ETFouSVFfQVNTRVRfV1JJVEVET1dOX0NGLkZZMjAxNAEAAABtSQsAAgAAAAMyNDABCAAAAAUAAAABMQEAAAAKMTgyOTIz</t>
  </si>
  <si>
    <t>OTUzNgMAAAADMTYwAgAAAAQyMDE5BAAAAAEwBwAAAAk3LzMxLzIwMTkIAAAACjEyLzMxLzIwMTQJAAAAATDrhRcDARbXCHSUV1YBFtcIJkNJUS5UU0U6MjI2OS5JUV9ORVRfREVCVF9JU1NVRUQuRlkyMDE5AQAAAEBAQwQCAAAABS0zMDA4AQgAAAAFAAAAATEBAAAACjE5NzAwNTEzNDEDAAAAAjc5AgAAAAQyMDAzBAAAAAEwBwAAAAk3LzMxLzIwMTkIAAAACTMvMzEvMjAxOQkAAAABMPreBAUBFtcI3N75VQEW1wgkQ0lRLlRTRToyODk3LklRX01BUktFVENBUC4yMDE1LzAzLzMxAQAAAOxXDQACAAAADDY1MTQ3Mi4zNDMzNwEGAAAABQAAAAExAQAAAAoxNzE4MTkxMzAzAwAAAAI3OQIAAAAGMTAwMDU0BAAAAAEwBwAAAAkzLzMxLzIwMTU0jcspARbXCHGV6VsBFtcIIENJUS5UU0U6MjIyMC5JUV9ESVZFU1RfQ0YuRlkyMDEwAQAAANDcUwADAAAAAACHSWcJARbXCLWlQ1cBFtcIG0NJUS5MU0U6QUJGLklRX05JX0NGLkZZMjAxNQEAAAD7GggAAgAAAAM1MjgBCAAAAAUAAAABMQEAAAAKMTgxNzA3MDk2MAMAAAACNTUCAAAABDIxNTAEAAAAATAHAAAACTcvMzEvMjAxOQgAAAAJOS8xMi8yMDE1CQAAAAEwIuB8AwEW1wh6ETdWARbXCChDSVEuTFNFOkFCRi5JUV9JTlZFU1RfU0VDVVJJVFlfQ0YuRlkyMDA5AQAAAPsaCAACAAAAAy0yMAEIAAAABQAAAAExAQAAAAoxNDE0ODQzNDMyAwAAAAI1NQIAAAAEMjAyNwQA</t>
  </si>
  <si>
    <t>AAABMAcAAAAJNy8zMS8yMDE5CAAAAAk5LzEyLzIwMDkJAAAAATAV+AEEARbXCBoiJlYBFtcIJENJUS5OWVNFOkdJUy5JUV9VTkxFVkVSRURfRkNGLkZZMjAwOAEAAAAbMQQAAgAAAAc1NzMuNTI1AQgAAAAFAAAAATEBAAAACjEzODU1Mzk4MDYDAAAAAzE2MAIAAAAENDQyMwQAAAABMAcAAAAJNy8zMS8yMDE5CAAAAAk1LzI1LzIwMDgJAAAAATAHyXkCARbXCOgijVYBFtcILENJUS5FTlhUUEE6Qk4uSVFfTUlOT1JJVFlfSU5URVJFU1RfSVMuRlkyMDE1AQAAAEX5AQACAAAABC0xMTUBCAAAAAUAAAABMQEAAAAKMTgzMjYwODU2MgMAAAACNTACAAAAAjgzBAAAAAEwBwAAAAk3LzMxLzIwMTkIAAAACjEyLzMxLzIwMTUJAAAAATB2WPQBARbXCJwPfFYBFtcIJUNJUS5TV1g6TkVTTi5JUV9HQUlOX0FTU0VUU19DRi5GWTIwMTgBAAAA5XwAAAIAAAAELTYzMwEIAAAABQAAAAExAQAAAAoxOTQ0ODA0MjcwAwAAAAIyOQIAAAAEMjAyNgQAAAABMAcAAAAJNy8zMS8yMDE5CAAAAAoxMi8zMS8yMDE4CQAAAAEwKzNuBAEW1wjy+RxWARbXCCpDSVEuVFNFOjI4OTcuSVFfVEVWX0VCSVREQS4yMDAwLjIwMDgvMDMvMzEBAAAA7FcNAAIAAAAIOC4zMDIyNDYBBwAAAAUAAAABMQEAAAAJNTIwMDc3MDE3AwAAAAEwAgAAAAYxMDAwMzAEAAAAATAHAAAACTMvMzEvMjAwOAgAAAAJMy8zMS8yMDA4y4MmKwEW1wjEWJ5XARbXCB5D</t>
  </si>
  <si>
    <t>SVEuTllTRTpHSVMuSVFfTFRfREVCVC5GWTIwMTgBAAAAGzEEAAIAAAAHMTI2NjguNwEIAAAABQAAAAExAQAAAAoxOTY5NjY0Njg4AwAAAAMxNjACAAAABDEwNDkEAAAAATAHAAAACTcvMzEvMjAxOQgAAAAJNS8yNy8yMDE4CQAAAAEwxrU7AQEW1wgdE6lWARbXCC5DSVEuTllTRTpHSVMuSVFfVE9UQUxfTElBQl9UT1RBTF9BU1NFVFMuRlkyMDA4AQAAABsxBAACAAAABzY2LjA4NDIBCAAAAAUAAAABMQEAAAAKMTM4NTUzOTgwNgMAAAADMTYwAgAAAAQ0MTg4BAAAAAEwBwAAAAk3LzMxLzIwMTkIAAAACTUvMjUvMjAwOAkAAAABMIqU4P4AFtcIqO0iVwEW1wgfQ0lRLlRTRToyMjI5LklRX0FSX1RVUk5TLkZZMjAxMAEAAADfFpAHAgAAAAgxMi41NDk5OAEIAAAABQAAAAExAQAAAAoxNDM1Njc1OTU0AwAAAAI3OQIAAAAENDAwMQQAAAABMAcAAAAJNy8zMS8yMDE5CAAAAAkzLzMxLzIwMTAJAAAAATC28lgAARbXCKiH3VYBFtcIJUNJUS5TV1g6TkVTTi5JUV9TVF9ERUJUX0lTU1VFRC5GWTIwMTgBAAAA5XwAAAIAAAAEMzUyMAEIAAAABQAAAAExAQAAAAoxOTQ0ODA0MjcwAwAAAAIyOQIAAAAEMjA0MwQAAAABMAcAAAAJNy8zMS8yMDE5CAAAAAoxMi8zMS8yMDE4CQAAAAEwKzNuBAEW1wiWbh1WARbXCCFDSVEuVFNFOjIyODIuSVFfQ0FTSF9UQVhFUy5GWTIwMTMBAAAAi1cNAAMAAAAAADTk8QUBFtcIQ07EVQEW</t>
  </si>
  <si>
    <t>1wgoQ0lRLlRTRToyODAyLklRX1BST1ZfQkFEX0RFQlRTX0NGLkZZMjAwOAEAAAALVQ0AAwAAAAAAxA6CBwEW1wgdPGtVARbXCB1DSVEuVFNFOjIyODIuSVFfUkRfRVhQLkZZMjAxNgEAAACLVw0AAwAAAAAAnc2FBQEW1wgZkMpVARbXCBxDSVEuVFNFOjIyMTIuSVFfREFfQ0YuRlkyMDA4AQAAAJ9cDQACAAAABTMyMTU2AQgAAAAFAAAAATEBAAAACjEzNTI5NDU3MzUDAAAAAjc5AgAAAAQyMTYwBAAAAAEwBwAAAAk3LzMxLzIwMTkIAAAACjEyLzMxLzIwMDgJAAAAATDAi7QIARbXCMipJ1UBFtcIH0NJUS5TV1g6TkVTTi5JUV9ORVRfREVCVC5GWTIwMTcBAAAA5XwAAAIAAAAFMjE1MjIBCAAAAAUAAAABMQEAAAAKMTk0NDgwNDI2OQMAAAACMjkCAAAABDQzNjQEAAAAATAHAAAACTcvMzEvMjAxOQgAAAAKMTIvMzEvMjAxNwkAAAABMOQMbgQBFtcISZwZVgEW1wgiQ0lRLlRTRToyODAyLklRX0NBU0hfSU5WRVNULkZZMjAxOQEAAAALVQ0AAgAAAAYtNzI5MjMBCAAAAAUAAAABMQEAAAAKMTk2OTg2MDI1NAMAAAACNzkCAAAABDIwMDUEAAAAATAHAAAACTcvMzEvMjAxOQgAAAAJMy8zMS8yMDE5CQAAAAEwEzrlBgEW1whcGI1VARbXCBpDSVEuU1dYOk5FU04uSVFfRUJULkZZMjAxNgEAAADlfAAAAgAAAAUxMzI5NgEIAAAABQAAAAExAQAAAAoxODc0MzEwOTY1AwAAAAIyOQIAAAADMTM5BAAAAAEwBwAAAAk3LzMx</t>
  </si>
  <si>
    <t>LzIwMTkIAAAACjEyLzMxLzIwMTYJAAAAATD75W0EARbXCLN9FVYBFtcIGUNJUS5UU0U6MjIxMi5JUV9OSS5GWTIwMTYBAAAAn1wNAAIAAAAFMTgxNzUBCAAAAAUAAAABMQEAAAAKMTgzNTAzODgyMwMAAAACNzkCAAAAAjE1BAAAAAEwBwAAAAk3LzMxLzIwMTkIAAAACjEyLzMxLzIwMTYJAAAAATDEQG8IARbXCH5HZVcBFtcILUNJUS5UU0U6MjI2OS5JUV9ERUZfVEFYX0FTU0VUU19DVVJSRU5ULkZZMjAxOQEAAABAQEMEAwAAAAAA+t4EBQEW1whSCvhVARbXCB5DSVEuU1dYOk5FU04uSVFfTFRfREVCVC5GWTIwMDkBAAAA5XwAAAIAAAAEODcwOAEIAAAABQAAAAExAQAAAAoxNDYyOTYwODc4AwAAAAIyOQIAAAAEMTA0OQQAAAABMAcAAAAJNy8zMS8yMDE5CAAAAAoxMi8zMS8yMDA5CQAAAAEwJ42BBAEW1wgAWwFWARbXCCBDSVEuVFNFOjIyNjkuSVFfUkRfRVhQX0ZOLkZZMjAxOAEAAABAQEMEAgAAAAUyNjUwNwEIAAAABQAAAAExAQAAAAoxODk1MDAyNDkwAwAAAAI3OQIAAAAEMzE2OAQAAAABMAcAAAAJNy8zMS8yMDE5CAAAAAkzLzMxLzIwMTgJAAAAATDvtwQFARbXCJb99FUBFtcIHkNJUS5OWVNFOkdJUy5JUV9XSVBfSU5WLkZZMjAxOAEAAAAbMQQAAwAAAAAAxrU7AQEW1wh2rqlWARbXCCZDSVEuRU5YVFBBOkJOLklRX0JBU0lDX0VQU19JTkNMLkZZMjAwOAEAAABF+QEAAgAAAAgyLjY2NDA5NQEIAAAA</t>
  </si>
  <si>
    <t>BQAAAAExAQAAAAoxMzQ3MzAwNTQxAwAAAAI1MAIAAAABOQQAAAABMAcAAAAJNy8zMS8yMDE5CAAAAAoxMi8zMS8yMDA4CQAAAAEwZyEYAwEW1wjfcmdWARbXCCVDSVEuVFNFOjIyMjAuSVFfRElMVVRfRVBTX0VYQ0wuRlkyMDEzAQAAANDcUwACAAAACjEzNC43NzQ5NzkBCAAAAAUAAAABMQEAAAAKMTYyMzgzNDIxNQMAAAACNzkCAAAAAzE0MgQAAAABMAcAAAAJNy8zMS8yMDE5CAAAAAkzLzMxLzIwMTMJAAAAATCWlmcJARbXCLM/DlUBFtcII0NJUS5UU0U6Mjg5Ny5JUV9GSU5JU0hFRF9JTlYuRlkyMDE5AQAAAOxXDQACAAAABTE1MDI2AQgAAAAFAAAAATEBAAAACjE5Njk5NDk5OTIDAAAAAjc5AgAAAAQzMDc1BAAAAAEwBwAAAAk3LzMxLzIwMTkIAAAACTMvMzEvMjAxOQkAAAABMB7dfAYBFtcI1OuwVQEW1wgaQ0lRLkxTRTpBQkYuSVFfRUJJVC5GWTIwMTYBAAAA+xoIAAIAAAAEMTAzNQEIAAAABQAAAAExAQAAAAoxOTIwMzA2MjcxAwAAAAI1NQIAAAADNDAwBAAAAAEwBwAAAAk3LzMxLzIwMTkIAAAACTkvMTcvMjAxNgkAAAABMCLgfAMBFtcIeec4VgEW1wgcQ0lRLlRTRToyMjIwLklRX0VCSVRBLkZZMjAxMgEAAADQ3FMAAgAAAAQzMzQ4AQgAAAAFAAAAATEBAAAACjE1NTMyMzk3ODUDAAAAAjc5AgAAAAYxMDA2ODkEAAAAATAHAAAACTcvMzEvMjAxOQgAAAAJMy8zMS8yMDEyCQAAAAEwjXBnCQEW1wis</t>
  </si>
  <si>
    <t>DgtVARbXCChDSVEuVFNFOjIyMjAuSVFfQ1VSUkVOVF9QT1JUX0RFQlQuRlkyMDE4AQAAANDcUwADAAAAAABL5d4IARbXCC87HlUBFtcIHkNJUS5MU0U6QUJGLklRX1RPVEFMX0NMLkZZMjAwNwEAAAD7GggAAgAAAAQxNDQzAQgAAAAFAAAAATEBAAAACjE5MjAzMDYyNTADAAAAAjU1AgAAAAQxMDA5BAAAAAEwBwAAAAk3LzMxLzIwMTkIAAAACTkvMTUvMjAwNwkAAAABMCszbgQBFtcI9UMfVgEW1wglQ0lRLlNXWDpORVNOLklRX0xUX0RFQlRfUkVQQUlELkZZMjAxNAEAAADlfAAAAgAAAAUtMTk2OQEIAAAABQAAAAExAQAAAAoxNzc2Njg2OTAyAwAAAAIyOQIAAAAEMjAzNgQAAAABMAcAAAAJNy8zMS8yMDE5CAAAAAoxMi8zMS8yMDE0CQAAAAEwGL9tBAEW1wgV1BFWARbXCCpDSVEuVFNFOjIyMjkuSVFfVE9UQUxfQ09NTU9OX0VRVUlUWS5GWTIwMTgBAAAA3xaQBwIAAAAGMTM5MzgzAQgAAAAFAAAAATEBAAAACjE4OTQwODQ3NjkDAAAAAjc5AgAAAAQxMDA2BAAAAAEwBwAAAAk3LzMxLzIwMTkIAAAACTMvMzEvMjAxOAkAAAABMDChoQcBFtcICdhkVQEW1wg6Q0lRLkVOWFRQQTpCTi5JUV9DVVNUT01fQkVUQS4tMTA0Vy4yMDE3LzEyLzMxLi5eTjIyNS5KUFkuSAEAAABF+QEAAgAAABEwLjU5NjEyNjE1MzgxODcxOAAw28spARbXCAG38lsBFtcII0NJUS5UU0U6MjI2OS5JUV9GSU5JU0hFRF9JTlYuRlkyMDE3</t>
  </si>
  <si>
    <t>AQAAAEBAQwQCAAAABTg4NTI0AQgAAAAFAAAAATEBAAAACjE4NDg4Nzk0MjcDAAAAAjc5AgAAAAQzMDc1BAAAAAEwBwAAAAk3LzMxLzIwMTkIAAAACTMvMzEvMjAxNwkAAAABMO+3BAUBFtcILijzVQEW1wgoQ0lRLlRTRToyMjIwLklRX1RPVEFMX0RFQlRfUkVQQUlELkZZMjAxOAEAAADQ3FMAAgAAAAUtMjAxOAEIAAAABQAAAAExAQAAAAoxODkzNTQ5MDY0AwAAAAI3OQIAAAAEMjE2NgQAAAABMAcAAAAJNy8zMS8yMDE5CAAAAAkzLzMxLzIwMTgJAAAAATA7DN8IARbXCAxzH1UBFtcIIUNJUS5UU0U6MjI2OS5JUV9PVEhFUl9PUEVSLkZZMjAxNAEAAABAQEMEAgAAAAQyNzMwAQgAAAAFAAAAATEBAAAACjE2ODY2Mzc5MDEDAAAAAjc5AgAAAAMyNjAEAAAAATAHAAAACTcvMzEvMjAxOQgAAAAJMy8zMS8yMDE0CQAAAAEwsqxvBQEW1whtoOhVARbXCCVDSVEuVFNFOjIyMjkuSVFfREFZU19TQUxFU19PVVQuRlkyMDEwAQAAAN8WkAcCAAAACTI5LjA4MzU2NQEIAAAABQAAAAExAQAAAAoxNDM1Njc1OTU0AwAAAAI3OQIAAAAENDA0MgQAAAABMAcAAAAJNy8zMS8yMDE5CAAAAAkzLzMxLzIwMTAJAAAAATC28lgAARbXCJau3VYBFtcIJENJUS5UU0U6MjI2OS5JUV9JTkNfRVFVSVRZX0NGLkZZMjAxNAEAAABAQEMEAgAAAAQtMjg3AQgAAAAFAAAAATEBAAAACjE2ODY2Mzc5MDEDAAAAAjc5AgAAAAQyMDg2BAAAAAEw</t>
  </si>
  <si>
    <t>BwAAAAk3LzMxLzIwMTkIAAAACTMvMzEvMjAxNAkAAAABMLKsbwUBFtcIkJzqVQEW1wgkQ0lRLlNXWDpORVNOLklRX1NBTEVfSU5UQU5fQ0YuRlkyMDExAQAAAOV8AAACAAAABC0yNDcBCAAAAAUAAAABMQEAAAAKMTU4Nzc3MjQ1MwMAAAACMjkCAAAABDIwMjkEAAAAATAHAAAACTcvMzEvMjAxOQgAAAAKMTIvMzEvMjAxMQkAAAABMGO0gQQBFtcIqoQIVgEW1wgoQ0lRLlRTRToyMjI5LklRX1RPVEFMX0RFQlQuRlkyMDEyLi4uLkpQWQEAAADfFpAHAgAAAAMzMTgBCAAAAAUAAAABMQEAAAAKMTU1NDMzNzI1OAMAAAACNzkCAAAABDQxNzMEAAAAATAHAAAACTcvMzEvMjAxOQgAAAAJMy8zMS8yMDEyCQAAAAEwRlja/gAW1wj0tTZXARbXCCdDSVEuVFNFOjIyMTIuSVFfRUJJVERBX0NBUEVYX0lOVC5GWTIwMTIBAAAAn1wNAAIAAAAJMTguOTQ2ODM4AQgAAAAFAAAAATEBAAAACjE1OTg4OTM4NDYDAAAAAjc5AgAAAAQ0MTkxBAAAAAEwBwAAAAk3LzMxLzIwMTkIAAAACjEyLzMxLzIwMTIJAAAAATDCy1gAARbXCCM02FYBFtcILUNJUS5UU0U6MjI4Mi5JUV9ERUZfVEFYX0FTU0VUU19DVVJSRU5ULkZZMjAxNgEAAACLVw0AAgAAAAQ2MDQxAQgAAAAFAAAAATEBAAAACjE3OTg4OTQ5NjgDAAAAAjc5AgAAAAQxMTE3BAAAAAEwBwAAAAk3LzMxLzIwMTkIAAAACTMvMzEvMjAxNgkAAAABMJ3NhQUBFtcIW3rLVQEW1wgl</t>
  </si>
  <si>
    <t>Q0lRLlRTRToyODk3LklRX09USEVSX0NBX1NVUFBMLkZZMjAxMwEAAADsVw0AAgAAAAQ1NTY2AQgAAAAFAAAAATEBAAAACjE2MjU0NTc1OTIDAAAAAjc5AgAAAAQxMDU1BAAAAAEwBwAAAAk3LzMxLzIwMTkIAAAACTMvMzEvMjAxMwkAAAABMOEvkgYBFtcIy9idVQEW1wgtQ0lRLlRTRToyODAyLklRX09USEVSX0lOVkVTVF9BQ1RfU1VQUEwuRlkyMDA5AQAAAAtVDQACAAAABC05NzkBCAAAAAUAAAABMQEAAAAKMTM4Mjc2MzQyMwMAAAACNzkCAAAABDIwNTEEAAAAATAHAAAACTcvMzEvMjAxOQgAAAAJMy8zMS8yMDA5CQAAAAEwVTaCBwEW1whpgG5VARbXCC1DSVEuTkFTREFRR1M6TURMWi5JUV9ERUZfVEFYX0FTU0VUU19MVC5GWTIwMTABAAAAbUkLAAMAAAAAAEn9ZQMBFtcItThLVgEW1wgoQ0lRLlRTRToyMjY5LklRX0NVUlJFTlRfUE9SVF9ERUJULkZZMjAxNwEAAABAQEMEAgAAAAUzMDAwMAEIAAAABQAAAAExAQAAAAoxODQ4ODc5NDI3AwAAAAI3OQIAAAAEMTI5NwQAAAABMAcAAAAJNy8zMS8yMDE5CAAAAAkzLzMxLzIwMTcJAAAAATALkQQFARbXCK+M8lUBFtcIJkNJUS5OWVNFOkdJUy5JUV9TQUxFU19NQVJLRVRJTkcuRlkyMDA3AQAAABsxBAADAAAAAABipvQBARbXCDX1h1YBFtcIIENJUS5OWVNFOkdJUy5JUV9CVUlMRElOR1MuRlkyMDExAQAAABsxBAACAAAABjE3NzcuNwEIAAAABQAAAAExAQAA</t>
  </si>
  <si>
    <t>AAoxNjI1MzIwMjkwAwAAAAMxNjACAAAABDMwMjMEAAAAATAHAAAACTcvMzEvMjAxOQgAAAAJNS8yOS8yMDExCQAAAAEw4hV6AgEW1wg5O5VWARbXCB5DSVEuVFNFOjIyODIuSVFfU1RfREVCVC5GWTIwMTUBAAAAi1cNAAIAAAAFNDM1NzkBCAAAAAUAAAABMQEAAAAKMTc0NTcwMzA2NwMAAAACNzkCAAAABDEwNDYEAAAAATAHAAAACTcvMzEvMjAxOQgAAAAJMy8zMS8yMDE1CQAAAAEwyqaFBQEW1whC4chVARbXCB9DSVEuTllTRTpHSVMuSVFfQVJfVFVSTlMuRlkyMDEzAQAAABsxBAACAAAACTEyLjgzMzI4NQEIAAAABQAAAAExAQAAAAoxNzQ1MjcwNTYyAwAAAAMxNjACAAAABDQwMDEEAAAAATAHAAAACTcvMzEvMjAxOQgAAAAJNS8yNi8yMDEzCQAAAAEwervg/gAW1wjNqiVXARbXCC1DSVEuTkFTREFRR1M6TURMWi5JUV9HV19JTlRBTl9BTU9SVF9DRi5GWTIwMTgBAAAAbUkLAAIAAAADMTc2AQgAAAAFAAAAATEBAAAACjE5NDQxOTE2NDUDAAAAAzE2MAIAAAAEMjE4MgQAAAABMAcAAAAJNy8zMS8yMDE5CAAAAAoxMi8zMS8yMDE4CQAAAAEwcfoXAwEW1wg8LWNWARbXCBtDSVEuTFNFOkFCRi5JUV9OSV9DRi5GWTIwMTMBAAAA+xoIAAIAAAADNTg1AQgAAAAFAAAAATEBAAAACjE3MDQ4NTY0MTcDAAAAAjU1AgAAAAQyMTUwBAAAAAEwBwAAAAk3LzMxLzIwMTkIAAAACTkvMTQvMjAxMwkAAAABMNpFAgQBFtcI</t>
  </si>
  <si>
    <t>AEYxVgEW1wgdQ0lRLlRTRToyMjY5LklRX1JEX0VYUC5GWTIwMTgBAAAAQEBDBAMAAAAAAO+3BAUBFtcI1xH0VQEW1wgpQ0lRLk5BU0RBUUdTOk1ETFouSVFfUEVSSU9EREFURV9JUy5GWTIwMTABAAAAbUkLAAUAAAAKMjAxMC8xMi8zMQBJ/WUDARbXCCjBSlYBFtcIIkNJUS5TV1g6TkVTTi5JUV9DQVNIX0lOVkVTVC5GWTIwMDkBAAAA5XwAAAIAAAAFLTUzOTkBCAAAAAUAAAABMQEAAAAKMTQ2Mjk2MDg3OAMAAAACMjkCAAAABDIwMDUEAAAAATAHAAAACTcvMzEvMjAxOQgAAAAKMTIvMzEvMjAwOQkAAAABMCeNgQQBFtcIvWoCVgEW1wgkQ0lRLkVOWFRQQTpCTi5JUV9CRVRBXzFZUi4yMDE2LzEyLzMxAQAAAEX5AQACAAAAETAuODM1ODIzMDg0MTQ4NjAyADDbyykBFtcIEGryWwEW1wgsQ0lRLlRTRToyMjEyLklRX0lNUFVUX09QRVJfTEVBU0VfREVQUi5GWTIwMDkBAAAAn1wNAAIAAAAMMjM4MDQuNzIzMTg0AQgAAAAFAAAAATEBAAAACjE0MzkxNzgyMTUDAAAAAjc5AgAAAAUyMTY3MwQAAAABMAcAAAAJNy8zMS8yMDE5CAAAAAoxMi8zMS8yMDA5CQAAAAEwwIu0CAEW1whafilVARbXCCZDSVEuRU5YVFBBOkJOLklRX1JFVFVSTl9DQVBJVEFMLkZZMjAxMAEAAABF+QEAAgAAAAU4LjE5MQEIAAAABQAAAAExAQAAAAoxNTMwNDkxMDAxAwAAAAI1MAIAAAAENDM2MwQAAAABMAcAAAAJNy8zMS8yMDE5CAAAAAox</t>
  </si>
  <si>
    <t>Mi8zMS8yMDEwCQAAAAEwauJX/wAW1whwYRxXARbXCCZDSVEuTllTRTpHSVMuSVFfQ0FTSF9BQ1FVSVJFX0NGLkZZMjAxMwEAAAAbMQQAAgAAAAQtODk4AQgAAAAFAAAAATEBAAAACjE3NDUyNzA1NjIDAAAAAzE2MAIAAAAEMjA1NwQAAAABMAcAAAAJNy8zMS8yMDE5CAAAAAk1LzI2LzIwMTMJAAAAATDjPXoCARbXCNMum1YBFtcIM0NJUS5TV1g6TkVTTi5JUV9DSEFOR0VfT1RIRVJfTkVUX09QRVJfQVNTRVRTLkZZMjAxMAEAAADlfAAAAgAAAAQtMTg0AQgAAAAFAAAAATEBAAAACjE1MjYwNTkxOTADAAAAAjI5AgAAAAQyMDQ1BAAAAAEwBwAAAAk3LzMxLzIwMTkIAAAACjEyLzMxLzIwMTAJAAAAATBjtIEEARbXCLtRBVYBFtcIGUNJUS5UU0U6MjIxMi5JUV9BRS5GWTIwMDkBAAAAn1wNAAIAAAAFMzY3MDYBCAAAAAUAAAABMQEAAAAKMTQzOTE3ODIxNQMAAAACNzkCAAAABDEwMTYEAAAAATAHAAAACTcvMzEvMjAxOQgAAAAKMTIvMzEvMjAwOQkAAAABMKyytAgBFtcIHvIpVQEW1wgjQ0lRLlNXWDpORVNOLklRX0ZJTklTSEVEX0lOVi5GWTIwMTIBAAAA5XwAAAIAAAAENTMwMgEIAAAABQAAAAExAQAAAAoxNjgxNDk3NjE2AwAAAAIyOQIAAAAEMzA3NQQAAAABMAcAAAAJNy8zMS8yMDE5CAAAAAoxMi8zMS8yMDEyCQAAAAEwc9qBBAEW1wgnRgtWARbXCCFDSVEuVFNFOjIyMTIuSVFfT1RIRVJfT1BFUi5GWTIw</t>
  </si>
  <si>
    <t>MTIBAAAAn1wNAAMAAAAAAKDZtAgBFtcI97QxVQEW1wgcQ0lRLlRTRToyMjI5LklRX0NBUEVYLkZZMjAxNwEAAADfFpAHAgAAAAUtOTM3MgEIAAAABQAAAAExAQAAAAoxODQ3OTc2OTY1AwAAAAI3OQIAAAAEMjAyMQQAAAABMAcAAAAJNy8zMS8yMDE5CAAAAAkzLzMxLzIwMTcJAAAAATA4eqEHARbXCKS2YlUBFtcIIUNJUS5FTlhUUEE6Qk4uSVFfTklfTUFSR0lOLkZZMjAwNwEAAABF+QEAAgAAAAczMi43MTc1AQgAAAAFAAAAATEBAAAACTgwOTcyNTMxOAMAAAACNTACAAAABDQwOTQEAAAAATAHAAAACTcvMzEvMjAxOQgAAAAKMTIvMzEvMjAwNwkAAAABMGriV/8AFtcIHLUaVwEW1wgkQ0lRLk5ZU0U6R0lTLklRX0VCSVREQV9NQVJHSU4uRlkyMDEzAQAAABsxBAACAAAABzE5LjYyNzQBCAAAAAUAAAABMQEAAAAKMTc0NTI3MDU2MgMAAAADMTYwAgAAAAQ0MDQ3BAAAAAEwBwAAAAk3LzMxLzIwMTkIAAAACTUvMjYvMjAxMwkAAAABMHq74P4AFtcIzaolVwEW1wgqQ0lRLkVOWFRQQTpCTi5JUV9DT01NT05fUFJFRl9ESVZfQ0YuRlkyMDA4AQAAAEX5AQADAAAAAACsemsCARbXCMS9aVYBFtcIIUNJUS5FTlhUUEE6Qk4uSVFfQ0hBTkdFX0FQLkZZMjAxNgEAAABF+QEAAgAAAAMyOTgBCAAAAAUAAAABMQEAAAAKMTg3ODI1OTcxNwMAAAACNTACAAAABDIwMTcEAAAAATAHAAAACTcvMzEvMjAxOQgAAAAKMTIvMzEv</t>
  </si>
  <si>
    <t>MjAxNgkAAAABMGh/9AEBFtcIy8iAVgEW1wglQ0lRLk5BU0RBUUdTOk1ETFouSVFfU0dBX1NVUFBMLkZZMjAxNAEAAABtSQsAAgAAAAQ4NDIwAQgAAAAFAAAAATEBAAAACjE4MjkyMzk1MzYDAAAAAzE2MAIAAAADMTAyBAAAAAEwBwAAAAk3LzMxLzIwMTkIAAAACjEyLzMxLzIwMTQJAAAAATAAcmYDARbXCDaYVVYBFtcIJUNJUS5UU0U6MjgwMi5JUV9DQVBJVEFMX0xFQVNFUy5GWTIwMTMBAAAAC1UNAAMAAAAAACTSggcBFtcIdHZ5VQEW1wgoQ0lRLk5ZU0U6R0lTLklRX0NVUlJFTlRfUE9SVF9ERUJULkZZMjAxNwEAAAAbMQQAAgAAAAU2MDQuNwEIAAAABQAAAAExAQAAAAoxOTY5NjY0NzIxAwAAAAMxNjACAAAABDEyOTcEAAAAATAHAAAACTcvMzEvMjAxOQgAAAAJNS8yOC8yMDE3CQAAAAEwxrU7AQEW1wiEBqZWARbXCCZDSVEuVFNFOjI4OTcuSVFfRUZGRUNUX1RBWF9SQVRFLkZZMjAxNQEAAADsVw0AAgAAAAczNS40ODI4AQgAAAAFAAAAATEBAAAACjE3NDUzNzg2OTcDAAAAAjc5AgAAAAQ0Mzc2BAAAAAEwBwAAAAk3LzMxLzIwMTkIAAAACTMvMzEvMjAxNQkAAAABMCr0ewYBFtcIDaWjVQEW1wgjQ0lRLlRTRToyMjY5LklRX0JFVEFfNVlSLjIwMTYvMDMvMzEBAAAAQEBDBAIAAAARMC4yMzUwNDY1NTkyMTk1NjUAP7TLKQEW1wireexbARbXCClDSVEuVFNFOjIyODIuSVFfSU5WRVNUX1NFQ1VSSVRZX0NG</t>
  </si>
  <si>
    <t>LkZZMjAxOAEAAACLVw0AAgAAAAQyOTYyAQgAAAAFAAAAATEBAAAACjE4OTQ5NDA0NTQDAAAAAjc5AgAAAAQyMDI3BAAAAAEwBwAAAAk3LzMxLzIwMTkIAAAACTMvMzEvMjAxOAkAAAABMH8bhgUBFtcIyfXSVQEW1wgoQ0lRLlRTRToyMjY5LklRX1RPVEFMX0RFQlRfRVFVSVRZLkZZMjAxMQEAAABAQEMEAgAAAAc2NS42ODY2AQgAAAAFAAAAATEBAAAACjE0NjI3MTIzNTQDAAAAAjc5AgAAAAQ0MDM0BAAAAAEwBwAAAAk3LzMxLzIwMTkIAAAACTMvMzEvMjAxMQkAAAABMEvX+v8AFtcIpY3+VgEW1wgZQ0lRLlRTRToyMjgyLklRX05JLkZZMjAxNAEAAACLVw0AAgAAAAUyNDUyNAEIAAAABQAAAAExAQAAAAoxNjg2NjM3OTEwAwAAAAI3OQIAAAACMTUEAAAAATAHAAAACTcvMzEvMjAxOQgAAAAJMy8zMS8yMDE0CQAAAAEwKQvyBQEW1wgEOcVVARbXCCVDSVEuVFNFOjIyMjkuSVFfQ0FQSVRBTF9MRUFTRVMuRlkyMDE3AQAAAN8WkAcCAAAAAzMwOAEIAAAABQAAAAExAQAAAAoxODQ3OTc2OTY1AwAAAAI3OQIAAAAEMTE4MwQAAAABMAcAAAAJNy8zMS8yMDE5CAAAAAkzLzMxLzIwMTcJAAAAATA4eqEHARbXCPTMYVUBFtcIKENJUS5OWVNFOkdJUy5JUV9DVVJSRU5UX1BPUlRfREVCVC5GWTIwMDkBAAAAGzEEAAIAAAAFNTA4LjUBCAAAAAUAAAABMQEAAAAKMTQ2MTM3OTE0NAMAAAADMTYwAgAAAAQxMjk3BAAAAAEw</t>
  </si>
  <si>
    <t>BwAAAAk3LzMxLzIwMTkIAAAACTUvMzEvMjAwOQkAAAABMAfJeQIBFtcITKeOVgEW1wggQ0lRLlRTRToyMjEyLklRX0RJVl9TSEFSRS5GWTIwMTEBAAAAn1wNAAIAAAACMTUBCAAAAAUAAAABMQEAAAAKMTU0MzY1ODUwOQMAAAACNzkCAAAABDMwNTgEAAAAATAHAAAACTcvMzEvMjAxOQgAAAAKMTIvMzEvMjAxMQkAAAABMKDZtAgBFtcInkUvVQEW1wglQ0lRLkVOWFRQQTpCTi5JUV9JTVBBSVJNRU5UX0dXLkZZMjAxNgEAAABF+QEAAgAAAAMtMzEBCAAAAAUAAAABMQEAAAAKMTg3ODI1OTcxNwMAAAACNTACAAAAAzIwOQQAAAABMAcAAAAJNy8zMS8yMDE5CAAAAAoxMi8zMS8yMDE2CQAAAAEwdlj0AQEW1wi+zH5WARbXCBxDSVEuVFNFOjIyODIuSVFfREFfQ0YuRlkyMDA4AQAAAItXDQACAAAABTI0NDg2AQgAAAAFAAAAATEBAAAACjEwNjExOTI1MjYDAAAAAjc5AgAAAAQyMTYwBAAAAAEwBwAAAAk3LzMxLzIwMTkIAAAACTMvMzEvMjAwOAkAAAABMFlv8QUBFtcILki0VQEW1wggQ0lRLlRTRToyODAyLklRX05JX01BUkdJTi5GWTIwMTQBAAAAC1UNAAIAAAAGNC4zMTY5AQgAAAAFAAAAATEBAAAACjE2ODY2Mzc1MjgDAAAAAjc5AgAAAAQ0MDk0BAAAAAEwBwAAAAk3LzMxLzIwMTkIAAAACTMvMzEvMjAxNAkAAAABMCqU/f8AFtcIbY3pVgEW1wgtQ0lRLlRTRToyODAyLklRX09USEVSX0lOVkVTVF9BQ1RfU1VQ</t>
  </si>
  <si>
    <t>UEwuRlkyMDE2AQAAAAtVDQACAAAABC0xNjgBCAAAAAUAAAABMQEAAAAKMTc5ODg5NTAzMwMAAAACNzkCAAAABDIwNTEEAAAAATAHAAAACTcvMzEvMjAxOQgAAAAJMy8zMS8yMDE2CQAAAAEwTXfkBgEW1wjygYNVARbXCCVDSVEuVFNFOjIyMjkuSVFfQ0FQSVRBTF9MRUFTRVMuRlkyMDA5AQAAAN8WkAcDAAAAAABN/N4HARbXCCHRSlUBFtcIKUNJUS5UU0U6MjgwMi5JUV9EQVlTX0lOVkVOVE9SWV9PVVQuRlkyMDExAQAAAAtVDQACAAAACDYzLjk4MDg1AQgAAAAFAAAAATEBAAAACjE0NjE2Nzk5OTYDAAAAAjc5AgAAAAQ0MDM1BAAAAAEwBwAAAAk3LzMxLzIwMTkIAAAACTMvMzEvMjAxMQkAAAABMHxBWQABFtcIy+DnVgEW1wgoQ0lRLk5BU0RBUUdTOk1ETFouSVFfRklOSVNIRURfSU5WLkZZMjAxNwEAAABtSQsAAgAAAAQxOTc1AQgAAAAFAAAAATEBAAAACjE5NDQxOTE2NjUDAAAAAzE2MAIAAAAEMzA3NQQAAAABMAcAAAAJNy8zMS8yMDE5CAAAAAoxMi8zMS8yMDE3CQAAAAEwiNIXAwEW1wjqHmBWARbXCCBDSVEuVFNFOjIyMTIuSVFfVE9UQUxfUkVWLkZZMjAwNQEAAACfXA0AAgAAAAY3Mzc1MzABCAAAAAUAAAABMQEAAAAJNDYwMTYwNjA2AwAAAAI3OQIAAAACMjgEAAAAATAHAAAACTcvMzEvMjAxOQgAAAAKMTIvMzEvMjAwNQkAAAABMO0N0f0AFtcIdMdhVwEW1wgjQ0lRLlRTRToyMjEyLklRX0JFVEFf</t>
  </si>
  <si>
    <t>NVlSLjIwMDgvMTIvMzEBAAAAn1wNAAIAAAARMC4zMTMwNjI0MDk2NDI3ODkANI3LKQEW1wjpj+RbARbXCCZDSVEuTllTRTpHSVMuSVFfU0FMRVNfTUFSS0VUSU5HLkZZMjAxOAEAAAAbMQQAAgAAAAU1NzUuOQEIAAAABQAAAAExAQAAAAoxOTY5NjY0Njg4AwAAAAMxNjACAAAABTIxNTYxBAAAAAEwBwAAAAk3LzMxLzIwMTkIAAAACTUvMjcvMjAxOAkAAAABMMa1OwEBFtcITXeoVgEW1wgsQ0lRLkVOWFRQQTpCTi5JUV9SRVRVUk5fQ09NTU9OX0VRVUlUWS5GWTIwMTEBAAAARfkBAAIAAAAHMTQuMDIwMgEIAAAABQAAAAExAQAAAAoxNTk0NzE4NTgxAwAAAAI1MAIAAAAFMzMzMjAEAAAAATAHAAAACTcvMzEvMjAxOQgAAAAKMTIvMzEvMjAxMQkAAAABMOUHWP8AFtcIlSUdVwEW1wggQ0lRLk5ZU0U6R0lTLklRX0NIQU5HRV9BUi5GWTIwMTgBAAAAGzEEAAIAAAAGLTEyMi43AQgAAAAFAAAAATEBAAAACjE5Njk2NjQ2ODgDAAAAAzE2MAIAAAAEMjAxOAQAAAABMAcAAAAJNy8zMS8yMDE5CAAAAAk1LzI3LzIwMTgJAAAAATDGtTsBARbXCOj7qVYBFtcIGUNJUS5UU0U6MjgwMi5JUV9OSS5GWTIwMDUBAAAAC1UNAAIAAAAFNDQ4MTcBCAAAAAUAAAABMQEAAAAJNDQ0NTg4OTA4AwAAAAI3OQIAAAACMTUEAAAAATAHAAAACTcvMzEvMjAxOQgAAAAJMy8zMS8yMDA1CQAAAAEwoUmz/QAW1whuIGxXARbXCBlDSVEuU1dY</t>
  </si>
  <si>
    <t>Ok5FU04uSVFfQVIuRlkyMDEyAQAAAOV8AAACAAAABDk1MzkBCAAAAAUAAAABMQEAAAAKMTY4MTQ5NzYxNgMAAAACMjkCAAAABDEwMjEEAAAAATAHAAAACTcvMzEvMjAxOQgAAAAKMTIvMzEvMjAxMgkAAAABMHPagQQBFtcIC1kKVgEW1wglQ0lRLkxTRTpBQkYuSVFfTkVUX0RFQlRfRUJJVERBLkZZMjAxNgEAAAD7GggAAgAAAAgwLjIxNjk2MgEIAAAABQAAAAExAQAAAAoxOTIwMzA2MjcxAwAAAAI1NQIAAAAENDE5MwQAAAABMAcAAAAJNy8zMS8yMDE5CAAAAAk5LzE3LzIwMTYJAAAAATDpk1f/ABbXCGeTEVcBFtcIGkNJUS5UU0U6MjgwMi5JUV9FQlQuRlkyMDE3AQAAAAtVDQACAAAABTg2NjgzAQgAAAAFAAAAATEBAAAACjE4NDg2NzM0NDkDAAAAAjc5AgAAAAMxMzkEAAAAATAHAAAACTcvMzEvMjAxOQgAAAAJMy8zMS8yMDE3CQAAAAEwTZ7kBgEW1wika4RVARbXCBtDSVEuVFNFOjI4OTcuSVFfRUJJVC5GWTIwMTkBAAAA7FcNAAIAAAAFMjkyNDIBCAAAAAUAAAABMQEAAAAKMTk2OTk0OTk5MgMAAAACNzkCAAAAAzQwMAQAAAABMAcAAAAJNy8zMS8yMDE5CAAAAAkzLzMxLzIwMTkJAAAAATAgtnwGARbXCMa0r1UBFtcIIUNJUS5UU0U6MjIyMC5JUV9DQVNIX0ZJTkFOLkZZMjAxNwEAAADQ3FMAAgAAAAUtMTAwMQEIAAAABQAAAAExAQAAAAoxODQ3NjY3MTgxAwAAAAI3OQIAAAAEMjAwNAQAAAABMAcAAAAJ</t>
  </si>
  <si>
    <t>Ny8zMS8yMDE5CAAAAAkzLzMxLzIwMTcJAAAAATBL5d4IARbXCMq0HFUBFtcIJkNJUS5UU0U6MjgwMi5JUV9FWFRSQV9BQ0NfSVRFTVMuRlkyMDA5AQAAAAtVDQADAAAAAABVNoIHARbXCMiabFUBFtcIJENJUS5MU0U6QUJGLklRX0dXX0lOVEFOX0FNT1JULkZZMjAxNAEAAAD7GggAAwAAAAAASrh8AwEW1wiZVzJWARbXCCVDSVEuU1dYOk5FU04uSVFfT1RIRVJfQ0xfU1VQUEwuRlkyMDEwAQAAAOV8AAACAAAAAzkwMAEIAAAABQAAAAExAQAAAAoxNTI2MDU5MTkwAwAAAAIyOQIAAAAEMTA1NwQAAAABMAcAAAAJNy8zMS8yMDE5CAAAAAoxMi8zMS8yMDEwCQAAAAEwY7SBBAEW1wgZaARWARbXCCJDSVEuVFNFOjIyMjkuSVFfREFfU1VQUExfQ0YuRlkyMDE0AQAAAN8WkAcCAAAABDU5NjEBCAAAAAUAAAABMQEAAAAKMTY4ODEzOTE1MgMAAAACNzkCAAAABDIxNzEEAAAAATAHAAAACTcvMzEvMjAxOQgAAAAJMy8zMS8yMDE0CQAAAAEwTyyhBwEW1wgNu1lVARbXCCBDSVEuRU5YVFBBOkJOLklRX0VCVF9FWENMLkZZMjAxMAEAAABF+QEAAgAAAAQyNDYzAQgAAAAFAAAAATEBAAAACjE1MzA0OTEwMDEDAAAAAjUwAgAAAAE0BAAAAAEwBwAAAAk3LzMxLzIwMTkIAAAACjEyLzMxLzIwMTAJAAAAATDioGsCARbXCLM/bVYBFtcIKENJUS5UU0U6MjI4Mi5JUV9UT1RBTF9ERUJUX0lTU1VFRC5GWTIwMTEBAAAAi1cNAAIA</t>
  </si>
  <si>
    <t>AAAFMjU5MzEBCAAAAAUAAAABMQEAAAAKMTQ2MTY4MDAxNQMAAAACNzkCAAAABDIxNjEEAAAAATAHAAAACTcvMzEvMjAxOQgAAAAJMy8zMS8yMDExCQAAAAEwP73xBQEW1wi6Mb5VARbXCB9DSVEuTllTRTpHSVMuSVFfQVJfVFVSTlMuRlkyMDE1AQAAABsxBAACAAAACTEyLjI4NDYzOQEIAAAABQAAAAExAQAAAAoxODQ4MjA0OTg0AwAAAAMxNjACAAAABDQwMDEEAAAAATAHAAAACTcvMzEvMjAxOQgAAAAJNS8zMS8yMDE1CQAAAAEwervg/gAW1whZCidXARbXCCVDSVEuVFNFOjIyMjkuSVFfTFRfREVCVF9FUVVJVFkuRlkyMDE4AQAAAN8WkAcCAAAABjAuMTQ1OQEIAAAABQAAAAExAQAAAAoxODk0MDg0NzY5AwAAAAI3OQIAAAAENDA4NQQAAAABMAcAAAAJNy8zMS8yMDE5CAAAAAkzLzMxLzIwMTgJAAAAATCHGlkAARbXCOXr41YBFtcIGkNJUS5FTlhUUEE6Qk4uSVFfQVAuRlkyMDA4AQAAAEX5AQACAAAABDI1OTMBCAAAAAUAAAABMQEAAAAKMTM0NzMwMDU0MQMAAAACNTACAAAABDEwMTgEAAAAATAHAAAACTcvMzEvMjAxOQgAAAAKMTIvMzEvMjAwOAkAAAABMKx6awIBFtcIvF1oVgEW1wgnQ0lRLk5BU0RBUUdTOk1ETFouSVFfT1RIRVJfSU5UQU4uRlkyMDA3AQAAAG1JCwACAAAABTEyMjAwAQgAAAAFAAAAATEBAAAACjEzMzE0MTkyMTIDAAAAAzE2MAIAAAAEMTA0MAQAAAABMAcAAAAJNy8zMS8yMDE5CAAA</t>
  </si>
  <si>
    <t>AAoxMi8zMS8yMDA3CQAAAAEwCi59AwEW1whlNkJWARbXCC1DSVEuTFNFOkFCRi5JUV9UT1RBTF9MSUFCX1RPVEFMX0FTU0VUUy5GWTIwMTIBAAAA+xoIAAIAAAAGMzkuMjQ4AQgAAAAFAAAAATEBAAAACjE5MjE3MzUyMjEDAAAAAjU1AgAAAAQ0MTg4BAAAAAEwBwAAAAk3LzMxLzIwMTkIAAAACTkvMTUvMjAxMgkAAAABMBBsV/8AFtcIAdcOVwEW1wggQ0lRLlRTRToyMjI5LklRX1JEX0VYUF9GTi5GWTIwMTUBAAAA3xaQBwIAAAAEMjA1MgEIAAAABQAAAAExAQAAAAoxNzQ1MjE0NDU4AwAAAAI3OQIAAAAEMzE2OAQAAAABMAcAAAAJNy8zMS8yMDE5CAAAAAkzLzMxLzIwMTUJAAAAATBTU6EHARbXCKxoW1UBFtcIJENJUS5TV1g6TkVTTi5JUV9FQklUREFfTUFSR0lOLkZZMjAxNwEAAADlfAAAAgAAAAcxOS43NDQ4AQgAAAAFAAAAATEBAAAACjE5NDQ4MDQyNjkDAAAAAjI5AgAAAAQ0MDQ3BAAAAAEwBwAAAAk3LzMxLzIwMTkIAAAACjEyLzMxLzIwMTcJAAAAATAjJPv/ABbXCExtClcBFtcIIENJUS5OWVNFOkdJUy5JUV9ESVZFU1RfQ0YuRlkyMDA3AQAAABsxBAACAAAABDEzLjUBCAAAAAUAAAABMQEAAAAKMTA3NDU3NjIyNAMAAAADMTYwAgAAAAQyMDc3BAAAAAEwBwAAAAk3LzMxLzIwMTkIAAAACTUvMjcvMjAwNwkAAAABMFbN9AEBFtcIhsmJVgEW1wgiQ0lRLlNXWDpORVNOLklRX0dBSU5fQVNTRVRTLkZZ</t>
  </si>
  <si>
    <t>MjAxMQEAAADlfAAAAgAAAAEwAQgAAAAFAAAAATEBAAAACjE1ODc3NzI0NTMDAAAAAjI5AgAAAAI1NgQAAAABMAcAAAAJNy8zMS8yMDE5CAAAAAoxMi8zMS8yMDExCQAAAAEwY7SBBAEW1winOwZWARbXCB9DSVEuVFNFOjIyMjkuSVFfQlZfU0hBUkUuRlkyMDExAQAAAN8WkAcCAAAACjU1MC45MzY4NjkBCAAAAAUAAAABMQEAAAAKMTQ2MjcxMjQ4MwMAAAACNzkCAAAABDQwMjAEAAAAATAHAAAACTcvMzEvMjAxOQgAAAAJMy8zMS8yMDExCQAAAAEwQiPfBwEW1whWwVBVARbXCCpDSVEuTllTRTpHSVMuSVFfVE9UQUxfRVFVSVRZLkZZMjAxNi4uLi5KUFkBAAAAGzEEAAIAAAAKNjc2MzY2LjMxMQEIAAAABQAAAAExAQAAAAoxODk0NjYyNjY0AwAAAAI3OQIAAAAEMTI3NQQAAAABMAcAAAAJNy8zMS8yMDE5CAAAAAk1LzI5LzIwMTYJAAAAATBGWNr+ABbXCIQaNlcBFtcII0NJUS5UU0U6MjIxMi5JUV9JTlRFUkVTVF9FWFAuRlkyMDA4AQAAAJ9cDQACAAAABS0yMDY1AQgAAAAFAAAAATEBAAAACjEzNTI5NDU3MzUDAAAAAjc5AgAAAAI4MgQAAAABMAcAAAAJNy8zMS8yMDE5CAAAAAoxMi8zMS8yMDA4CQAAAAEwwIu0CAEW1wjSc2NXARbXCCNDSVEuTllTRTpHSVMuSVFfVE9UQUxfRVFVSVRZLkZZMjAxMwEAAAAbMQQAAgAAAAQ4MDk2AQgAAAAFAAAAATEBAAAACjE3NDUyNzA1NjIDAAAAAzE2MAIAAAAEMTI3NQQA</t>
  </si>
  <si>
    <t>AAABMAcAAAAJNy8zMS8yMDE5CAAAAAk1LzI2LzIwMTMJAAAAATDjPXoCARbXCB+SmlYBFtcIJENJUS5UU0U6MjIyOS5JUV9TQUxFX0lOVEFOX0NGLkZZMjAxMAEAAADfFpAHAgAAAAQtMzk2AQgAAAAFAAAAATEBAAAACjE0MzU2NzU5NTQDAAAAAjc5AgAAAAQyMDI5BAAAAAEwBwAAAAk3LzMxLzIwMTkIAAAACTMvMzEvMjAxMAkAAAABMEIj3wcBFtcIJ3lOVQEW1wgpQ0lRLkVOWFRQQTpCTi5JUV9FQVJOSU5HX0NPX01BUkdJTi5GWTIwMTABAAAARfkBAAIAAAAHMTEuOTkyOQEIAAAABQAAAAExAQAAAAoxNTMwNDkxMDAxAwAAAAI1MAIAAAAENDE4MQQAAAABMAcAAAAJNy8zMS8yMDE5CAAAAAoxMi8zMS8yMDEwCQAAAAEwauJX/wAW1wjmiRxXARbXCCVDSVEuVFNFOjIyMjkuSVFfU1RfREVCVF9SRVBBSUQuRlkyMDE5AQAAAN8WkAcCAAAABC01MDkBCAAAAAUAAAABMQEAAAAKMTk2OTE1NDY1MAMAAAACNzkCAAAABDIwNDQEAAAAATAHAAAACTcvMzEvMjAxOQgAAAAJMy8zMS8yMDE5CQAAAAEwJ8ihBwEW1wj6pWhVARbXCCdDSVEuVFNFOjIyMTIuSVFfVE9UQUxfT1RIRVJfT1BFUi5GWTIwMTABAAAAn1wNAAIAAAAGMzE2NzIwAQgAAAAFAAAAATEBAAAACjE0MzkxNzg1MTIDAAAAAjc5AgAAAAMzODAEAAAAATAHAAAACTcvMzEvMjAxOQgAAAAKMTIvMzEvMjAxMAkAAAABMKyytAgBFtcIuJ8rVQEW1wgmQ0lR</t>
  </si>
  <si>
    <t>LlRTRToyMjgyLklRX0NBU0hfQUNRVUlSRV9DRi5GWTIwMTUBAAAAi1cNAAMAAAAAAJ3NhQUBFtcIVc3JVQEW1wgZQ0lRLlRTRToyMjY5LklRX0FSLkZZMjAxMAEAAABAQEMEAgAAAAYxNTQzMjkBCAAAAAUAAAABMQEAAAAKMTM4MjY2MTA5NAMAAAACNzkCAAAABDEwMjEEAAAAATAHAAAACTcvMzEvMjAxOQgAAAAJMy8zMS8yMDEwCQAAAAEwzjdvBQEW1wjl791VARbXCCRDSVEuVFNFOjIyMjAuSVFfQ0FTSF9JTlRFUkVTVC5GWTIwMDkBAAAA0NxTAAIAAAAGMzkuNzE5AQgAAAAFAAAAATEBAAAACjEzODA1MjgzMzcDAAAAAjc5AgAAAAQzMDI4BAAAAAEwBwAAAAk3LzMxLzIwMTkIAAAACTMvMzEvMjAwOQkAAAABMIdJZwkBFtcISFwEVQEW1wggQ0lRLk5BU0RBUUdTOk1ETFouSVFfR1BQRS5GWTIwMTQBAAAAbUkLAAIAAAAFMTY5MTIBCAAAAAUAAAABMQEAAAAKMTgyOTIzOTUzNgMAAAADMTYwAgAAAAQxMTY5BAAAAAEwBwAAAAk3LzMxLzIwMTkIAAAACjEyLzMxLzIwMTQJAAAAATDrhRcDARbXCMaoVlYBFtcII0NJUS5UU0U6MjIxMi5JUV9ESUxVVF9XRUlHSFQuRlkyMDA5AQAAAJ9cDQACAAAABzIxOS43NzQAwIu0CAEW1wiYVylVARbXCCFDSVEuTFNFOkFCRi5JUV9BU1NFVF9UVVJOUy5GWTIwMTcBAAAA+xoIAAIAAAAIMS4yNjk5MDgBCAAAAAUAAAABMQEAAAAKMTkxOTgxMjY1MQMAAAACNTUCAAAABDQx</t>
  </si>
  <si>
    <t>NzcEAAAAATAHAAAACTcvMzEvMjAxOQgAAAAJOS8xNi8yMDE3CQAAAAEw6ZNX/wAW1wiqCBJXARbXCBpDSVEuMC5JUV9MVF9ERUJUX0VRVUlUWS5GWQUAAAAAAAAACAAAABUoSW52YWxpZCBUaW1lIFBlcmlvZCmKlOD+ABbXCKR+LlcBFtcILUNJUS5OWVNFOkdJUy5JUV9ERUZfVEFYX0FTU0VUU19DVVJSRU5ULkZZMjAxMgEAAAAbMQQAAgAAAAQ1OS43AQgAAAAFAAAAATEBAAAACjE2ODU3NDgyMDEDAAAAAzE2MAIAAAAEMTExNwQAAAABMAcAAAAJNy8zMS8yMDE5CAAAAAk1LzI3LzIwMTIJAAAAATDiFXoCARbXCDc4l1YBFtcIGUNJUS5UU0U6MjIyOS5JUV9BRC5GWTIwMTQBAAAA3xaQBwIAAAAHLTEwMDMzOQEIAAAABQAAAAExAQAAAAoxNjg4MTM5MTUyAwAAAAI3OQIAAAAEMTA3NQQAAAABMAcAAAAJNy8zMS8yMDE5CAAAAAkzLzMxLzIwMTQJAAAAATBPLKEHARbXCCPSWFUBFtcII0NJUS5UU0U6MjIyMC5JUV9CQVNJQ19XRUlHSFQuRlkyMDExAQAAANDcUwACAAAABjIxLjU5NQCHSWcJARbXCEgDCFUBFtcIKkNJUS5UU0U6MjIyOS5JUV9JTlRFUkVTVF9JTlZFU1RfSU5DLkZZMjAwMwEAAADfFpAHAwAAAAAA3lvR/QAW1wgbpmZXARbXCCJDSVEuRU5YVFBBOkJOLklRX0VCSVREQV9JTlQuRlkyMDA4AQAAAEX5AQACAAAACDUuNDAwNDAyAQgAAAAFAAAAATEBAAAACjEzNDczMDA1NDEDAAAAAjUwAgAAAAQ0</t>
  </si>
  <si>
    <t>MTkwBAAAAAEwBwAAAAk3LzMxLzIwMTkIAAAACjEyLzMxLzIwMDgJAAAAATBq4lf/ABbXCLifG1cBFtcIIkNJUS5OWVNFOkdJUy5JUV9HQUlOX0lOVkVTVC5GWTIwMTEBAAAAGzEEAAMAAAAAAOIVegIBFtcI1a2TVgEW1wgrQ0lRLkVOWFRQQTpCTi5JUV9UT1RBTF9DT01NT05fRVFVSVRZLkZZMjAwOQEAAABF+QEAAgAAAAUxMDU1NQEIAAAABQAAAAExAQAAAAoxNDM4NjYyMTcxAwAAAAI1MAIAAAAEMTAwNgQAAAABMAcAAAAJNy8zMS8yMDE5CAAAAAoxMi8zMS8yMDA5CQAAAAEw4qBrAgEW1wgRk2tWARbXCCNDSVEuVFNFOjI4OTcuSVFfVE9UQUxfUkVDRUlWLkZZMjAxNQEAAADsVw0AAgAAAAU1NDA2OQEIAAAABQAAAAExAQAAAAoxNzQ1Mzc4Njk3AwAAAAI3OQIAAAAEMTAwMQQAAAABMAcAAAAJNy8zMS8yMDE5CAAAAAkzLzMxLzIwMTUJAAAAATAq9HsGARbXCOjzo1UBFtcIIkNJUS5UU0U6MjI2OS5JUV9MRVZFUkVEX0ZDRi5GWTIwMDgBAAAAQEBDBAMAAAAAAM8QbwUBFtcIyl7ZVQEW1wgqQ0lRLlRTRToyMjY5LklRX1RPVEFMX0NPTU1PTl9FUVVJVFkuRlkyMDE1AQAAAEBAQwQCAAAABjM3MDM0MAEIAAAABQAAAAExAQAAAAoxNzQ1Mzc4NjE1AwAAAAI3OQIAAAAEMTAwNgQAAAABMAcAAAAJNy8zMS8yMDE5CAAAAAkzLzMxLzIwMTUJAAAAATAlagQFARbXCBTn7FUBFtcIJUNJUS5UU0U6MjI4Mi5JUV9T</t>
  </si>
  <si>
    <t>VF9ERUJUX1JFUEFJRC5GWTIwMDkBAAAAi1cNAAIAAAAFLTE2OTQBCAAAAAUAAAABMQEAAAAKMTM4MTIwNDk4OQMAAAACNzkCAAAABDIwNDQEAAAAATAHAAAACTcvMzEvMjAxOQgAAAAJMy8zMS8yMDA5CQAAAAEwWW/xBQEW1whtFbhVARbXCCFDSVEuVFNFOjI4MDIuSVFfQ0FTSF9FUVVJVi5GWTIwMTUBAAAAC1UNAAIAAAAGMTY4Mjk0AQgAAAAFAAAAATEBAAAACjE3NDUzNzg3MTQDAAAAAjc5AgAAAAQxMDk2BAAAAAEwBwAAAAk3LzMxLzIwMTkIAAAACTMvMzEvMjAxNQkAAAABMF0p5AYBFtcIxvB+VQEW1wgqQ0lRLlRTRToyMjgyLklRX09USEVSX1VOVVNVQUxfU1VQUEwuRlkyMDEzAQAAAItXDQADAAAAAAA05PEFARbXCHncwVUBFtcIIUNJUS5OWVNFOkdJUy5JUV9UT1RBTF9MSUFCLkZZMjAxMAEAAAAbMQQAAgAAAAcxMjAzMC45AQgAAAAFAAAAATEBAAAACjE1NTQwODE1NjQDAAAAAzE2MAIAAAAEMTI3NgQAAAABMAcAAAAJNy8zMS8yMDE5CAAAAAk1LzMwLzIwMTAJAAAAATAb8HkCARbXCHiykVYBFtcILUNJUS5MU0U6QUJGLklRX09USEVSX0ZJTkFOQ0VfQUNUX1NVUFBMLkZZMjAwOQEAAAD7GggAAgAAAAMtODEBCAAAAAUAAAABMQEAAAAKMTQxNDg0MzQzMgMAAAACNTUCAAAABDIwNTAEAAAAATAHAAAACTcvMzEvMjAxOQgAAAAJOS8xMi8yMDA5CQAAAAEwFfgBBAEW1wgFcCZWARbXCCZDSVEuVFNF</t>
  </si>
  <si>
    <t>OjIyODIuSVFfRklMSU5HX0NVUlJFTkNZLkZZMjAwOAEAAACLVw0AAwAAAANKUFkAWW/xBQEW1wg2C7VVARbXCBtDSVEuVFNFOjIyMjAuSVFfRUJJVC5GWTIwMTYBAAAA0NxTAAIAAAAENDU3OQEIAAAABQAAAAExAQAAAAoxNzk3MTU2MjQyAwAAAAI3OQIAAAADNDAwBAAAAAEwBwAAAAk3LzMxLzIwMTkIAAAACTMvMzEvMjAxNgkAAAABMFaX3ggBFtcIRIkXVQEW1wgeQ0lRLlRTRToyMjIwLklRX0lOQ19UQVguRlkyMDE0AQAAANDcUwACAAAABDE1NTABCAAAAAUAAAABMQEAAAAKMTY4NDA1NjUxOAMAAAACNzkCAAAAAjc1BAAAAAEwBwAAAAk3LzMxLzIwMTkIAAAACTMvMzEvMjAxNAkAAAABMGtJ3ggBFtcIDApRVwEW1wghQ0lRLlRTRToyMjI5LklRX1RPVEFMX0RFQlQuRlkyMDEzAQAAAN8WkAcCAAAAAzI2NQEIAAAABQAAAAExAQAAAAoxNjg4MTM5MDc0AwAAAAI3OQIAAAAENDE3MwQAAAABMAcAAAAJNy8zMS8yMDE5CAAAAAkzLzMxLzIwMTMJAAAAATAmcd8HARbXCMYEaFcBFtcIHENJUS5UU0U6MjI2OS5JUV9DQVBFWC5GWTIwMTMBAAAAQEBDBAIAAAAGLTM1Mjc1AQgAAAAFAAAAATEBAAAACjE2MjU0NTc2NzEDAAAAAjc5AgAAAAQyMDIxBAAAAAEwBwAAAAk3LzMxLzIwMTkIAAAACTMvMzEvMjAxMwkAAAABMLKsbwUBFtcIj9znVQEW1wgqQ0lRLlRTRToyMjgyLklRX1RPVEFMX0NPTU1PTl9FUVVJVFku</t>
  </si>
  <si>
    <t>RlkyMDE1AQAAAItXDQACAAAABjM1MzY2NAEIAAAABQAAAAExAQAAAAoxNzQ1NzAzMDY3AwAAAAI3OQIAAAAEMTAwNgQAAAABMAcAAAAJNy8zMS8yMDE5CAAAAAkzLzMxLzIwMTUJAAAAATDKpoUFARbXCDAvyVUBFtcIJUNJUS5FTlhUUEE6Qk4uSVFfU0FMRV9JTlRBTl9DRi5GWTIwMTQBAAAARfkBAAMAAAAAAHox9AEBFtcIYiN7VgEW1wglQ0lRLlNXWDpORVNOLklRX1BST1ZfQkFEX0RFQlRTLkZZMjAxNwEAAADlfAAAAwAAAAAA5AxuBAEW1wh6FhhWARbXCB1DSVEuVFNFOjIyNjkuSVFfRUJJVERBLkZZMjAwOAEAAABAQEMEAwAAAAAAfxuGBQEW1whaYddVARbXCCtDSVEuVFNFOjI4OTcuSVFfTUlOT1JJVFlfSU5URVJFU1RfSVMuRlkyMDE2AQAAAOxXDQACAAAAAi0yAQgAAAAFAAAAATEBAAAACjE3OTg4OTQ4OTADAAAAAjc5AgAAAAI4MwQAAAABMAcAAAAJNy8zMS8yMDE5CAAAAAkzLzMxLzIwMTYJAAAAATA/GnwGARbXCNA9plUBFtcIKENJUS5UU0U6Mjg5Ny5JUV9UT1RBTF9ERUJUX0lTU1VFRC5GWTIwMTYBAAAA7FcNAAIAAAAFMTkyOTABCAAAAAUAAAABMQEAAAAKMTc5ODg5NDg5MAMAAAACNzkCAAAABDIxNjEEAAAAATAHAAAACTcvMzEvMjAxOQgAAAAJMy8zMS8yMDE2CQAAAAEwPxp8BgEW1wisg6hVARbXCCBDSVEuTFNFOkFCRi5JUV9DQVNIX0ZJTkFOLkZZMjAxNAEAAAD7GggAAgAAAAQtNTgw</t>
  </si>
  <si>
    <t>AQgAAAAFAAAAATEBAAAACjE3NjMzMTE2NTADAAAAAjU1AgAAAAQyMDA0BAAAAAEwBwAAAAk3LzMxLzIwMTkIAAAACTkvMTMvMjAxNAkAAAABMEq4fAMBFtcI2u40VgEW1wgfQ0lRLkxTRTpBQkYuSVFfRlVMTF9USU1FLkZZMjAxMAEAAAD7GggAAgAAAAU5NzAwMADpHgIEARbXCJqRKFYBFtcIJUNJUS5MU0U6QUJGLklRX1NBTEVTX01BUktFVElORy5GWTIwMTIBAAAA+xoIAAIAAAAEMTI3MwEIAAAABQAAAAExAQAAAAoxOTIxNzM1MjIxAwAAAAI1NQIAAAAFMjE1NjEEAAAAATAHAAAACTcvMzEvMjAxOQgAAAAJOS8xNS8yMDEyCQAAAAEw2kUCBAEW1widTC1WARbXCCpDSVEuTkFTREFRR1M6TURMWi5JUV9DQVNIX1NUX0lOVkVTVC5GWTIwMTMBAAAAbUkLAAIAAAAEMjg5NQEIAAAABQAAAAExAQAAAAoxNzc3MDM3Mjg2AwAAAAMxNjACAAAABDEwMDIEAAAAATAHAAAACTcvMzEvMjAxOQgAAAAKMTIvMzEvMjAxMwkAAAABMBBLZgMBFtcICp1TVgEW1wgnQ0lRLlRTRToyMjEyLklRX1RPVEFMX1JFVi5GWTIwMTQuLi4uSlBZAQAAAJ9cDQACAAAABjk5NTAxMQEIAAAABQAAAAExAQAAAAoxNzI3MjgzMTk4AwAAAAI3OQIAAAACMjgEAAAAATAHAAAACTcvMzEvMjAxOQgAAAAKMTIvMzEvMjAxNAkAAAABMG7i4P4AFtcIYBovVwEW1wgbQ0lRLlRTRToyODAyLklRX0xBTkQuRlkyMDEwAQAAAAtVDQACAAAABTk4NjI4</t>
  </si>
  <si>
    <t>AQgAAAAFAAAAATEBAAAACjEzODI3NjM1MjADAAAAAjc5AgAAAAQzMDk4BAAAAAEwBwAAAAk3LzMxLzIwMTkIAAAACTMvMzEvMjAxMAkAAAABMJxcggcBFtcIAMpwVQEW1wgoQ0lRLlRTRToyMjI5LklRX1RPVEFMX0RFQlRfSVNTVUVELkZZMjAxMgEAAADfFpAHAwAAAAAAUErfBwEW1wibQVRVARbXCBtDSVEuVFNFOjIyMTIuSVFfQVBJQy5GWTIwMTEBAAAAn1wNAAIAAAAEOTY3NgEIAAAABQAAAAExAQAAAAoxNTQzNjU4NTA5AwAAAAI3OQIAAAAEMTA4NAQAAAABMAcAAAAJNy8zMS8yMDE5CAAAAAoxMi8zMS8yMDExCQAAAAEwoNm0CAEW1wiJMDBVARbXCCtDSVEuVFNFOjI4OTcuSVFfTklfQVZBSUxfRVhDTF9NQVJHSU4uRlkyMDA5AQAAAOxXDQACAAAABjQuMzg4OAEIAAAABQAAAAExAQAAAAoxMzg3MTgzMzg2AwAAAAI3OQIAAAAENDE4MgQAAAABMAcAAAAJNy8zMS8yMDE5CAAAAAkzLzMxLzIwMDkJAAAAATB2uv3/ABbXCCIe7lYBFtcIHUNJUS5UU0U6MjgwMi5JUV9FQklUREEuRlkyMDE4AQAAAAtVDQACAAAABjE0NDkxNgEIAAAABQAAAAExAQAAAAoxODk0ODMyMjUzAwAAAAI3OQIAAAAENDA1MQQAAAABMAcAAAAJNy8zMS8yMDE5CAAAAAkzLzMxLzIwMTgJAAAAATBJxeQGARbXCElfiFUBFtcIHkNJUS5UU0U6MjIyOS5JUV9XSVBfSU5WLkZZMjAxMwEAAADfFpAHAgAAAAQxNDE4AQgAAAAFAAAAATEB</t>
  </si>
  <si>
    <t>AAAACjE2ODgxMzkwNzQDAAAAAjc5AgAAAAQzMjE5BAAAAAEwBwAAAAk3LzMxLzIwMTkIAAAACTMvMzEvMjAxMwkAAAABMCZx3wcBFtcI2q9WVQEW1wgkQ0lRLkVOWFRQQTpCTi5JUV9UT1RBTF9SRUNFSVYuRlkyMDEyAQAAAEX5AQACAAAABDI2NzcBCAAAAAUAAAABMQEAAAAKMTY2NTM2ODg1NgMAAAACNTACAAAABDEwMDEEAAAAATAHAAAACTcvMzEvMjAxOQgAAAAKMTIvMzEvMjAxMgkAAAABMM/uawIBFtcId89zVgEW1wgYQ0lRLkxTRTpBQkYuSVFfRlguRlkyMDEzAQAAAPsaCAACAAAAATUBCAAAAAUAAAABMQEAAAAKMTcwNDg1NjQxNwMAAAACNTUCAAAABDIxNDQEAAAAATAHAAAACTcvMzEvMjAxOQgAAAAJOS8xNC8yMDEzCQAAAAEwzWwCBAEW1wjs4jFWARbXCCdDSVEuVFNFOjIyMjkuSVFfTkVUX0lOVEVSRVNUX0VYUC5GWTIwMTYBAAAA3xaQBwIAAAADMTkzAQgAAAAFAAAAATEBAAAACjE3OTc2MzcwMTYDAAAAAjc5AgAAAAMzNjgEAAAAATAHAAAACTcvMzEvMjAxOQgAAAAJMy8zMS8yMDE2CQAAAAEwU1OhBwEW1wjz1l1VARbXCCpDSVEuVFNFOjI4MDIuSVFfVEVWX0VCSVREQS4yMDAwLjIwMTkvMDMvMzEBAAAAC1UNAAIAAAAJMTAuOTc1MzI2AQcAAAAFAAAAATEBAAAACjE5NDQzODc5NTIDAAAAATACAAAABjEwMDAzMAQAAAABMAcAAAAJMy8yOS8yMDE5CAAAAAkzLzI5LzIwMTkOXiYrARbXCJ0l</t>
  </si>
  <si>
    <t>lFcBFtcIHkNJUS5UU0U6MjIyMC5JUV9SQVdfSU5WLkZZMjAxNgEAAADQ3FMAAgAAAAQyMzk2AQgAAAAFAAAAATEBAAAACjE3OTcxNTYyNDIDAAAAAjc5AgAAAAQzMTcxBAAAAAEwBwAAAAk3LzMxLzIwMTkIAAAACTMvMzEvMjAxNgkAAAABMJK+3ggBFtcIHcEYVQEW1wgnQ0lRLlRTRToyMjI5LklRX01BUktFVENBUC4yMDA3LzMvMzEuSlBZAQAAAN8WkAcDAAAAAAB/IpYpARbXCHARkGsBFtcIGkNJUS5UU0U6MjIyOS5JUV9SRVYuRlkyMDEwAQAAAN8WkAcCAAAABjE0NjQ1MgEIAAAABQAAAAExAQAAAAoxNDM1Njc1OTU0AwAAAAI3OQIAAAADMTEyBAAAAAEwBwAAAAk3LzMxLzIwMTkIAAAACTMvMzEvMjAxMAkAAAABME383gcBFtcIlzBMVQEW1wglQ0lRLlNXWDpORVNOLklRX09USEVSX09QRVJfQUNULkZZMjAxOAEAAADlfAAAAgAAAAQxMDY1AQgAAAAFAAAAATEBAAAACjE5NDQ4MDQyNzADAAAAAjI5AgAAAAQyMDQ3BAAAAAEwBwAAAAk3LzMxLzIwMTkIAAAACjEyLzMxLzIwMTgJAAAAATArM24EARbXCIlHHVYBFtcIKkNJUS5OQVNEQVFHUzpNRExaLklRX0JBU0lDX0VQU19FWENMLkZZMjAwOAEAAABtSQsAAgAAAAcxLjEwODk3AQgAAAAFAAAAATEBAAAACjE0MzM3NTMxMjMDAAAAAzE2MAIAAAAEMzA2NAQAAAABMAcAAAAJNy8zMS8yMDE5CAAAAAoxMi8zMS8yMDA4CQAAAAEwL69lAwEW1whdp0RWARbX</t>
  </si>
  <si>
    <t>CCJDSVEuU1dYOk5FU04uSVFfREFfU1VQUExfQ0YuRlkyMDE2AQAAAOV8AAACAAAABDI3OTUBCAAAAAUAAAABMQEAAAAKMTg3NDMxMDk2NQMAAAACMjkCAAAABDIxNzEEAAAAATAHAAAACTcvMzEvMjAxOQgAAAAKMTIvMzEvMjAxNgkAAAABMPvlbQQBFtcIiywXVgEW1wglQ0lRLlRTRToyMjI5LklRX1NUX0RFQlRfSVNTVUVELkZZMjAxNwEAAADfFpAHAgAAAAQxMDcwAQgAAAAFAAAAATEBAAAACjE4NDc5NzY5NjUDAAAAAjc5AgAAAAQyMDQzBAAAAAEwBwAAAAk3LzMxLzIwMTkIAAAACTMvMzEvMjAxNwkAAAABMDh6oQcBFtcIhd1iVQEW1wgcQ0lRLlRTRToyODAyLklRX0VCSVRBLkZZMjAxMAEAAAALVQ0AAgAAAAU2ODMyMwEIAAAABQAAAAExAQAAAAoxMzgyNzYzNTIwAwAAAAI3OQIAAAAGMTAwNjg5BAAAAAEwBwAAAAk3LzMxLzIwMTkIAAAACTMvMzEvMjAxMAkAAAABMJxcggcBFtcI+rhvVQEW1wgkQ0lRLlRTRToyMjIwLklRX1BFUklPRERBVEVfSVMuRlkyMDAzAQAAANDcUwAFAAAACjIwMDMvMDMvMzEAAaba/gAW1wg8IElXARbXCChDSVEuVFNFOjI4OTcuSVFfVE9UQUxfTElBQl9FUVVJVFkuRlkyMDE0AQAAAOxXDQACAAAABjQ3OTQ2OQEIAAAABQAAAAExAQAAAAoxNjg2NjM3NjgyAwAAAAI3OQIAAAAEMTAxMwQAAAABMAcAAAAJNy8zMS8yMDE5CAAAAAkzLzMxLzIwMTQJAAAAATAq9HsGARbXCHyo</t>
  </si>
  <si>
    <t>oVUBFtcIIENJUS5TV1g6TkVTTi5JUV9GVUxMX1RJTUUuRlkyMDE2AQAAAOV8AAACAAAABjMyODAwMAD75W0EARbXCKwEF1YBFtcII0NJUS5UU0U6MjgwMi5JUV9JTlRFUkVTVF9FWFAuRlkyMDE0AQAAAAtVDQACAAAABS0yMDMyAQgAAAAFAAAAATEBAAAACjE2ODY2Mzc1MjgDAAAAAjc5AgAAAAI4MgQAAAABMAcAAAAJNy8zMS8yMDE5CAAAAAkzLzMxLzIwMTQJAAAAATAk0oIHARbXCNA1a1cBFtcIGUNJUS5UU0U6MjgwMi5JUV9ETy5GWTIwMTYBAAAAC1UNAAMAAAAAAFNQ5AYBFtcIX2CBVQEW1wgqQ0lRLk5BU0RBUUdTOk1ETFouSVFfU1RfREVCVF9SRVBBSUQuRlkyMDA3AQAAAG1JCwACAAAABC0xNDkBCAAAAAUAAAABMQEAAAAKMTMzMTQxOTIxMgMAAAADMTYwAgAAAAQyMDQ0BAAAAAEwBwAAAAk3LzMxLzIwMTkIAAAACjEyLzMxLzIwMDcJAAAAATAXVX0DARbXCJ69Q1YBFtcIJUNJUS5TV1g6TkVTTi5JUV9EQVlTX1NBTEVTX09VVC5GWTIwMTQBAAAA5XwAAAIAAAAJMzkuMTQ0NDI1AQgAAAAFAAAAATEBAAAACjE3NzY2ODY5MDIDAAAAAjI5AgAAAAQ0MDQyBAAAAAEwBwAAAAk3LzMxLzIwMTkIAAAACjEyLzMxLzIwMTQJAAAAATAjJPv/ABbXCKDnCFcBFtcIH0NJUS5UU0U6MjIyOS5JUV9FQlRfRVhDTC5GWTIwMTIBAAAA3xaQBwIAAAAFMTI0ODUBCAAAAAUAAAABMQEAAAAKMTU1NDMzNzI1OAMAAAAC</t>
  </si>
  <si>
    <t>NzkCAAAAATQEAAAAATAHAAAACTcvMzEvMjAxOQgAAAAJMy8zMS8yMDEyCQAAAAEwUErfBwEW1wg9IFJVARbXCCZDSVEuTkFTREFRR1M6TURMWi5JUV9FQVJOSU5HX0NPLkZZMjAxMAEAAABtSQsAAgAAAAM2NzIBCAAAAAUAAAABMQEAAAAKMTU4OTE5MzM1MQMAAAADMTYwAgAAAAE3BAAAAAEwBwAAAAk3LzMxLzIwMTkIAAAACjEyLzMxLzIwMTAJAAAAATBJ/WUDARbXCEZMSlYBFtcIJ0NJUS5OQVNEQVFHUzpNRExaLklRX0dBSU5fQVNTRVRTLkZZMjAxNAEAAABtSQsAAgAAAAM2MjgBCAAAAAUAAAABMQEAAAAKMTgyOTIzOTUzNgMAAAADMTYwAgAAAAI1NgQAAAABMAcAAAAJNy8zMS8yMDE5CAAAAAoxMi8zMS8yMDE0CQAAAAEwAHJmAwEW1wgW5VVWARbXCCVDSVEuRU5YVFBBOkJOLklRX0VRVUlUWV9NRVRIT0QuRlkyMDExAQAAAEX5AQACAAAABDEwMzABCAAAAAUAAAABMQEAAAAKMTU5NDcxODU4MQMAAAACNTACAAAABDMwNjMEAAAAATAHAAAACTcvMzEvMjAxOQgAAAAKMTIvMzEvMjAxMQkAAAABMNjHawIBFtcI4a1xVgEW1wggQ0lRLlRTRToyMjI5LklRX0ZVTExfVElNRS5GWTIwMTQBAAAA3xaQBwIAAAAEMzM0MQBPLKEHARbXCBSUWVUBFtcIKUNJUS5UU0U6MjIyMC5JUV9BU1NFVF9XUklURURPV05fQ0YuRlkyMDEzAQAAANDcUwADAAAAAAASv2cJARbXCOrFD1UBFtcIIkNJUS5UU0U6Mjg5Ny5JUV9H</t>
  </si>
  <si>
    <t>QUlOX0FTU0VUUy5GWTIwMTMBAAAA7FcNAAIAAAADMzEwAQgAAAAFAAAAATEBAAAACjE2MjU0NTc1OTIDAAAAAjc5AgAAAAI1NgQAAAABMAcAAAAJNy8zMS8yMDE5CAAAAAkzLzMxLzIwMTMJAAAAATDhL5IGARbXCCcVnVUBFtcIH0NJUS5UU0U6MjIyOS5JUV9ORVRfREVCVC5GWTIwMDgBAAAA3xaQBwMAAAAAAG/U3gcBFtcI5BNIVQEW1wgoQ0lRLk5BU0RBUUdTOk1ETFouSVFfUEVfRVhDTC4uMjAwNC8wMy8zMQEAAABtSQsAAgAAAAkxNS45MjUzNzMBBwAAAAUAAAABMQEAAAAHMjgyMDExMwMAAAABMAIAAAAGMTAwMDI3BAAAAAEwBwAAAAkzLzMxLzIwMDQIAAAACTMvMzEvMjAwNCszlykBFtcIWJXiWwEW1wgjQ0lRLlRTRToyODAyLklRX0lOVEVSRVNUX0VYUC5GWTIwMDYBAAAAC1UNAAIAAAAFLTMyOTIBCAAAAAUAAAABMQEAAAAJNDQ0NTg5NDE4AwAAAAI3OQIAAAACODIEAAAAATAHAAAACTcvMzEvMjAxOQgAAAAJMy8zMS8yMDA2CQAAAAEwoUmz/QAW1wgyEWtXARbXCCJDSVEuVFNFOjI4MDIuSVFfTEVWRVJFRF9GQ0YuRlkyMDA5AQAAAAtVDQACAAAACDEzNTkwLjI1AQgAAAAFAAAAATEBAAAACjEzODI3NjM0MjMDAAAAAjc5AgAAAAQ0NDIyBAAAAAEwBwAAAAk3LzMxLzIwMTkIAAAACTMvMzEvMjAwOQkAAAABMFU2ggcBFtcITM5uVQEW1wgjQ0lRLlRTRToyODk3LklRX1BFX0VYQ0wuLjIwMTQvMDMv</t>
  </si>
  <si>
    <t>MzEBAAAA7FcNAAIAAAAJMjIuMTk3NDA5AQcAAAAFAAAAATEBAAAACjE2NTgxMjE0MzEDAAAAATACAAAABjEwMDAyNwQAAAABMAcAAAAJMy8zMS8yMDE0CAAAAAkzLzMxLzIwMTRA5ZYpARbXCP6gmVcBFtcIHkNJUS5UU0U6MjIyMC5JUV9JTkNfVEFYLkZZMjAwNQEAAADQ3FMAAgAAAAQxMDQwAQgAAAAFAAAAATEBAAAACjE0MjMwODcwMjEDAAAAAjc5AgAAAAI3NQQAAAABMAcAAAAJNy8zMS8yMDE5CAAAAAkzLzMxLzIwMDUJAAAAATABptr+ABbXCFUfUFcBFtcIJUNJUS5UU0U6MjI4Mi5JUV9DQVNIX1NUX0lOVkVTVC5GWTIwMTkBAAAAi1cNAAIAAAAFNDgxMDgBCAAAAAUAAAABMQEAAAAKMTk2OTk1MDAyOQMAAAACNzkCAAAABDEwMDIEAAAAATAHAAAACTcvMzEvMjAxOQgAAAAJMy8zMS8yMDE5CQAAAAEwfxuGBQEW1wiie9RVARbXCCtDSVEuTkFTREFRR1M6TURMWi5JUV9ORVRfREVCVF9FQklUREEuRlkyMDE3AQAAAG1JCwACAAAACDMuODA0MTE0AQgAAAAFAAAAATEBAAAACjE5NDQxOTE2NjUDAAAAAzE2MAIAAAAENDE5MwQAAAABMAcAAAAJNy8zMS8yMDE5CAAAAAoxMi8zMS8yMDE3CQAAAAEwauJX/wAW1wgb8hlXARbXCCRDSVEuRU5YVFBBOkJOLklRX0JBU0lDX1dFSUdIVC5GWTIwMTcBAAAARfkBAAIAAAAKNjI2Ljk1NDc2MQBof/QBARbXCFwBglYBFtcII0NJUS5UU0U6MjI4Mi5JUV9CRVRBXzVZ</t>
  </si>
  <si>
    <t>Ui4yMDE1LzAzLzMxAQAAAItXDQACAAAAETAuMjY5NzkwMDUxNzg1NjgyAD+0yykBFtcIDRvrWwEW1wggQ0lRLlRTRToyMjEyLklRX1NUX0lOVkVTVC5GWTIwMTUBAAAAn1wNAAMAAAAAAAUabwgBFtcIdSU7VQEW1wgoQ0lRLkxTRTpBQkYuSVFfQVNTRVRfV1JJVEVET1dOX0NGLkZZMjAxMgEAAAD7GggAAgAAAAQtMTE0AQgAAAAFAAAAATEBAAAACjE5MjE3MzUyMjEDAAAAAjU1AgAAAAQyMDE5BAAAAAEwBwAAAAk3LzMxLzIwMTkIAAAACTkvMTUvMjAxMgkAAAABMNpFAgQBFtcIx60uVgEW1wglQ0lRLlRTRToyODk3LklRX1NUX0RFQlRfUkVQQUlELkZZMjAwOAEAAADsVw0AAgAAAAUtMTc2MQEIAAAABQAAAAExAQAAAAoxMDU3ODg0MzQzAwAAAAI3OQIAAAAEMjA0NAQAAAABMAcAAAAJNy8zMS8yMDE5CAAAAAkzLzMxLzIwMDgJAAAAATD/upEGARbXCCBwkFUBFtcII0NJUS5OQVNEQVFHUzpNRExaLklRX1dJUF9JTlYuRlkyMDE4AQAAAG1JCwADAAAAAABx+hcDARbXCDwtY1YBFtcIJUNJUS5UU0U6MjIyMC5JUV9QUkVGX0RJVl9PVEhFUi5GWTIwMTgBAAAA0NxTAAMAAAAAAEvl3ggBFtcInHgdVQEW1wglQ0lRLk5ZU0U6R0lTLklRX0xUX0RFQlRfRVFVSVRZLkZZMjAxNAEAAAAbMQQAAgAAAAc4MC4zOTkyAQgAAAAFAAAAATEBAAAACjE3OTc3OTUyOTADAAAAAzE2MAIAAAAENDA4NQQAAAABMAcAAAAJNy8z</t>
  </si>
  <si>
    <t>MS8yMDE5CAAAAAk1LzI1LzIwMTQJAAAAATB6u+D+ABbXCK6TJlcBFtcIH0NJUS5OWVNFOkdJUy5JUV9UT1RBTF9DQS5GWTIwMTcBAAAAGzEEAAIAAAAGNDA2MS40AQgAAAAFAAAAATEBAAAACjE5Njk2NjQ3MjEDAAAAAzE2MAIAAAAEMTAwOAQAAAABMAcAAAAJNy8zMS8yMDE5CAAAAAk1LzI4LzIwMTcJAAAAATDGtTsBARbXCIy4pVYBFtcIIENJUS5MU0U6QUJGLklRX0lOQ19FUVVJVFkuRlkyMDE1AQAAAPsaCAACAAAAAjQ4AQgAAAAFAAAAATEBAAAACjE4MTcwNzA5NjADAAAAAjU1AgAAAAI0NwQAAAABMAcAAAAJNy8zMS8yMDE5CAAAAAk5LzEyLzIwMTUJAAAAATBKuHwDARbXCMlkNVYBFtcIJkNJUS5UU0U6MjgwMi5JUV9ORVRfREVCVF9JU1NVRUQuRlkyMDEzAQAAAAtVDQACAAAABi0xMDI1NQEIAAAABQAAAAExAQAAAAoxNjI1NDU3NzE4AwAAAAI3OQIAAAAEMjAwMwQAAAABMAcAAAAJNy8zMS8yMDE5CAAAAAkzLzMxLzIwMTMJAAAAATAk0oIHARbXCArUelUBFtcIKkNJUS5UU0U6MjIyOS5JUV9UT1RBTF9DT01NT05fRVFVSVRZLkZZMjAwOAEAAADfFpAHAwAAAAAAb9TeBwEW1wjv7EdVARbXCCZDSVEuVFNFOjIyMTIuSVFfTE9BTlNfUkVDRUlWX0xULkZZMjAxMgEAAACfXA0AAgAAAAM1ODABCAAAAAUAAAABMQEAAAAKMTU5ODg5Mzg0NgMAAAACNzkCAAAABDEwNTAEAAAAATAHAAAACTcvMzEvMjAx</t>
  </si>
  <si>
    <t>OQgAAAAKMTIvMzEvMjAxMgkAAAABMIkAtQgBFtcIo58yVQEW1wgjQ0lRLlNXWDpORVNOLklRX1RPVEFMX0VRVUlUWS5GWTIwMTgBAAAA5XwAAAIAAAAFNTg0MDMBCAAAAAUAAAABMQEAAAAKMTk0NDgwNDI3MAMAAAACMjkCAAAABDEyNzUEAAAAATAHAAAACTcvMzEvMjAxOQgAAAAKMTIvMzEvMjAxOAkAAAABMCszbgQBFtcIIzFtVwEW1wglQ0lRLlRTRToyMjgyLklRX0dBSU5fSU5WRVNUX0NGLkZZMjAxMAEAAACLVw0AAwAAAAAASpbxBQEW1wjtr7pVARbXCCBDSVEuVFNFOjIyNjkuSVFfQlVJTERJTkdTLkZZMjAxNgEAAABAQEMEAwAAAAAAC5EEBQEW1wjsQfBVARbXCCZDSVEuVFNFOjIyMjkuSVFfQ0FTSF9DT05WRVJTSU9OLkZZMjAxOQEAAADfFpAHAgAAAAk2NC4zMTg0NzUBCAAAAAUAAAABMQEAAAAKMTk2OTE1NDY1MAMAAAACNzkCAAAABDQxODQEAAAAATAHAAAACTcvMzEvMjAxOQgAAAAJMy8zMS8yMDE5CQAAAAEwhxpZAAEW1wid/ORWARbXCB9DSVEuVFNFOjIyNjkuSVFfRUJJVF9JTlQuRlkyMDA5AQAAAEBAQwQDAAAAAACKr/r/ABbXCNYv/VYBFtcIJkNJUS5TV1g6TkVTTi5JUV9FWFRSQV9BQ0NfSVRFTVMuRlkyMDA3AQAAAOV8AAADAAAAAAD63gQFARbXCCd6+lUBFtcIG0NJUS5TV1g6TkVTTi5JUV9DT0dTLkZZMjAxNgEAAADlfAAAAgAAAAU0NDE5OQEIAAAABQAAAAExAQAAAAoxODc0MzEw</t>
  </si>
  <si>
    <t>OTY1AwAAAAIyOQIAAAACMzQEAAAAATAHAAAACTcvMzEvMjAxOQgAAAAKMTIvMzEvMjAxNgkAAAABMPvlbQQBFtcIF/NtVwEW1wggQ0lRLlNXWDpORVNOLklRX1RPVEFMX1JFVi5GWTIwMDgBAAAA5XwAAAIAAAAGMTAzMDg2AQgAAAAFAAAAATEBAAAACjEzNTA5MDMzNjQDAAAAAjI5AgAAAAIyOAQAAAABMAcAAAAJNy8zMS8yMDE5CAAAAAoxMi8zMS8yMDA4CQAAAAEwYGaBBAEW1whyfm1XARbXCB9DSVEuVFNFOjIyNjkuSVFfRUJJVF9JTlQuRlkyMDE3AQAAAEBAQwQCAAAACjExMS4xODk5MzcBCAAAAAUAAAABMQEAAAAKMTg0ODg3OTQyNwMAAAACNzkCAAAABDQxODkEAAAAATAHAAAACTcvMzEvMjAxOQgAAAAJMy8zMS8yMDE3CQAAAAEwS9f6/wAW1wiSggJXARbXCCNDSVEuVFNFOjIyODIuSVFfQkFTSUNfV0VJR0hULkZZMjAxMAEAAACLVw0AAgAAAAYxMTIuNzkASpbxBQEW1wgkKrlVARbXCB1DSVEuVFNFOjIyNjkuSVFfUkRfRVhQLkZZMjAwOAEAAABAQEMEAwAAAAAAfxuGBQEW1wigd9ZVARbXCCZDSVEuTllTRTpHSVMuSVFfRklMSU5HX0NVUlJFTkNZLkZZMjAwOQEAAAAbMQQAAwAAAANVU0QAG/B5AgEW1wjtBZBWARbXCDBDSVEuVFNFOjIyODIuSVFfVE9UQUxfT1VUU1RBTkRJTkdfQlNfREFURS5GWTIwMTgBAAAAi1cNAAIAAAAKMTA3LjQ5MjA4MwEEAAAABQAAAAE1AQAAAAoxODk0OTQwNDU0AgAA</t>
  </si>
  <si>
    <t>AAUyNDE1MgYAAAABMID0hQUBFtcI4FbSVQEW1wggQ0lRLlNXWDpORVNOLklRX1NHQV9TVVBQTC5GWTIwMTcBAAAA5XwAAAIAAAAFMjgwNDIBCAAAAAUAAAABMQEAAAAKMTk0NDgwNDI2OQMAAAACMjkCAAAAAzEwMgQAAAABMAcAAAAJNy8zMS8yMDE5CAAAAAoxMi8zMS8yMDE3CQAAAAEw5AxuBAEW1wh6FhhWARbXCCBDSVEuVFNFOjIyMjkuSVFfTUFDSElORVJZLkZZMjAxMwEAAADfFpAHAgAAAAU3NTI5NQEIAAAABQAAAAExAQAAAAoxNjg4MTM5MDc0AwAAAAI3OQIAAAAEMzExNAQAAAABMAcAAAAJNy8zMS8yMDE5CAAAAAkzLzMxLzIwMTMJAAAAATAmcd8HARbXCNqvVlUBFtcIIENJUS5UU0U6MjI2OS5JUV9GVUxMX1RJTUUuRlkyMDE0AQAAAEBAQwQCAAAABTE1MDMzALKsbwUBFtcInXXqVQEW1wgkQ0lRLk5ZU0U6R0lTLklRX0lOQ19FUVVJVFlfQ0YuRlkyMDE4AQAAABsxBAACAAAABS04NC43AQgAAAAFAAAAATEBAAAACjE5Njk2NjQ2ODgDAAAAAzE2MAIAAAAEMjA4NgQAAAABMAcAAAAJNy8zMS8yMDE5CAAAAAk1LzI3LzIwMTgJAAAAATDGtTsBARbXCOj7qVYBFtcIKUNJUS5OQVNEQVFHUzpNRExaLklRX0NBU0hfSU5URVJFU1QuRlkyMDE4AQAAAG1JCwACAAAAAzQ5MQEIAAAABQAAAAExAQAAAAoxOTQ0MTkxNjQ1AwAAAAMxNjACAAAABDMwMjgEAAAAATAHAAAACTcvMzEvMjAxOQgAAAAKMTIvMzEv</t>
  </si>
  <si>
    <t>MjAxOAkAAAABMHH6FwMBFtcILvFjVgEW1wgiQ0lRLlRTRToyMjgyLklRX0VCSVRfTUFSR0lOLkZZMjAxNQEAAACLVw0AAgAAAAYzLjk5NDMBCAAAAAUAAAABMQEAAAAKMTc0NTcwMzA2NwMAAAACNzkCAAAABDQwNTMEAAAAATAHAAAACTcvMzEvMjAxOQgAAAAJMy8zMS8yMDE1CQAAAAEwaDD+/wAW1wgLOvlWARbXCCFDSVEuVFNFOjIyMjkuSVFfRUFSTklOR19DTy5GWTIwMTUBAAAA3xaQBwIAAAAFMTQ5MDUBCAAAAAUAAAABMQEAAAAKMTc0NTIxNDQ1OAMAAAACNzkCAAAAATcEAAAAATAHAAAACTcvMzEvMjAxOQgAAAAJMy8zMS8yMDE1CQAAAAEwTyyhBwEW1wjF81pVARbXCCNDSVEuTllTRTpHSVMuSVFfVE9UQUxfQVNTRVRTLkZZMjAxNAEAAAAbMQQAAgAAAAcyMzE0NS43AQgAAAAFAAAAATEBAAAACjE3OTc3OTUyOTADAAAAAzE2MAIAAAAEMTAwNwQAAAABMAcAAAAJNy8zMS8yMDE5CAAAAAk1LzI1LzIwMTQJAAAAATDcZHoCARbXCCIrnVYBFtcII0NJUS5MU0U6QUJGLklRX0NPTU1PTl9ESVZfQ0YuRlkyMDA4AQAAAPsaCAACAAAABC0xNTYBCAAAAAUAAAABMQEAAAAKMTI3MTM4MDAyOAMAAAACNTUCAAAABDIwNzQEAAAAATAHAAAACTcvMzEvMjAxOQgAAAAJOS8xMy8yMDA4CQAAAAEwFtABBAEW1whFiCNWARbXCB9DSVEuVFNFOjI4MDIuSVFfVE9UQUxfQ0EuRlkyMDE2AQAAAAtVDQACAAAABjYyNTMx</t>
  </si>
  <si>
    <t>OQEIAAAABQAAAAExAQAAAAoxNzk4ODk1MDMzAwAAAAI3OQIAAAAEMTAwOAQAAAABMAcAAAAJNy8zMS8yMDE5CAAAAAkzLzMxLzIwMTYJAAAAATBTUOQGARbXCAJY3FsBFtcIIENJUS5UU0U6MjI2OS5JUV9DQVNIX09QRVIuRlkyMDE0AQAAAEBAQwQCAAAABTYzODQ3AQgAAAAFAAAAATEBAAAACjE2ODY2Mzc5MDEDAAAAAjc5AgAAAAQyMDA2BAAAAAEwBwAAAAk3LzMxLzIwMTkIAAAACTMvMzEvMjAxNAkAAAABMCVqBAUBFtcIkJzqVQEW1wgeQ0lRLlRTRToyMjIwLklRX1pfU0NPUkUuRlkyMDEzAQAAANDcUwACAAAACDMuMDY0MTI4AQgAAAAFAAAAATEBAAAACjE2MjM4MzQyMTUDAAAAAjc5AgAAAAYxMDAxMjMEAAAAATAHAAAACTcvMzEvMjAxOQgAAAAJMy8zMS8yMDEzCQAAAAEwkMrrAAEW1wjvDdFWARbXCB9DSVEuVFNFOjIyODIuSVFfQVJfVFVSTlMuRlkyMDE5AQAAAItXDQACAAAABzguMTExNzYBCAAAAAUAAAABMQEAAAAKMTk2OTk1MDAyOQMAAAACNzkCAAAABDQwMDEEAAAAATAHAAAACTcvMzEvMjAxOQgAAAAJMy8zMS8yMDE5CQAAAAEwiq/6/wAW1wg40ftWARbXCC5DSVEuVFNFOjIyMjAuSVFfVE9UQUxfREVCVF9FQklUREFfQ0FQRVguRlkyMDE3AQAAANDcUwACAAAACDMuNzYxNzAyAQgAAAAFAAAAATEBAAAACjE4NDc2NjcxODEDAAAAAjc5AgAAAAUyMzMxMwQAAAABMAcAAAAJNy8zMS8yMDE5</t>
  </si>
  <si>
    <t>CAAAAAkzLzMxLzIwMTcJAAAAATCQyusAARbXCHxV01YBFtcIJUNJUS5UU0U6Mjg5Ny5JUV9TUEVDSUFMX0RJVl9DRi5GWTIwMTMBAAAA7FcNAAMAAAAAANZWkgYBFtcIZYWfVQEW1wguQ0lRLlRTRToyMjgyLklRX09USEVSX0ZJTkFOQ0VfQUNUX1NVUFBMLkZZMjAxMwEAAACLVw0AAgAAAAMxMTIBCAAAAAUAAAABMQEAAAAKMTYyNTQ1NzcyOQMAAAACNzkCAAAABDIwNTAEAAAAATAHAAAACTcvMzEvMjAxOQgAAAAJMy8zMS8yMDEzCQAAAAEwNOTxBQEW1whDTsRVARbXCC1DSVEuVFNFOjIyMjkuSVFfREVGX1RBWF9BU1NFVFNfQ1VSUkVOVC5GWTIwMTMBAAAA3xaQBwIAAAAEMjc5MQEIAAAABQAAAAExAQAAAAoxNjg4MTM5MDc0AwAAAAI3OQIAAAAEMTExNwQAAAABMAcAAAAJNy8zMS8yMDE5CAAAAAkzLzMxLzIwMTMJAAAAATBQSt8HARbXCP3GVVUBFtcIIENJUS5UU0U6Mjg5Ny5JUV9JTlZFTlRPUlkuRlkyMDE5AQAAAOxXDQACAAAABTMyNzI5AQgAAAAFAAAAATEBAAAACjE5Njk5NDk5OTIDAAAAAjc5AgAAAAQxMDQzBAAAAAEwBwAAAAk3LzMxLzIwMTkIAAAACTMvMzEvMjAxOQkAAAABMCC2fAYBFtcItQKwVQEW1wgiQ0lRLlRTRToyMjI5LklRX0FEVkVSVElTSU5HLkZZMjAxOAEAAADfFpAHAgAAAAUzNTc4NQEIAAAABQAAAAExAQAAAAoxODk0MDg0NzY5AwAAAAI3OQIAAAAEMzAxMwQAAAABMAcAAAAJ</t>
  </si>
  <si>
    <t>Ny8zMS8yMDE5CAAAAAkzLzMxLzIwMTgJAAAAATAwoaEHARbXCEQVZFUBFtcIIENJUS5OQVNEQVFHUzpNRExaLklRX05QUEUuRlkyMDA3AQAAAG1JCwACAAAABTEwNzc4AQgAAAAFAAAAATEBAAAACjEzMzE0MTkyMTIDAAAAAzE2MAIAAAAEMTAwNAQAAAABMAcAAAAJNy8zMS8yMDE5CAAAAAoxMi8zMS8yMDA3CQAAAAEwCi59AwEW1whlNkJWARbXCCJDSVEuTkFTREFRR1M6TURMWi5JUV9HQV9FWFAuRlkyMDA4AQAAAG1JCwADAAAAAAAvr2UDARbXCE31RFYBFtcIJUNJUS5TV1g6TkVTTi5JUV9ESUxVVF9FUFNfSU5DTC5GWTIwMTEBAAAA5XwAAAIAAAAEMi45NgEIAAAABQAAAAExAQAAAAoxNTg3NzcyNDUzAwAAAAIyOQIAAAABOAQAAAABMAcAAAAJNy8zMS8yMDE5CAAAAAoxMi8zMS8yMDExCQAAAAEwY7SBBAEW1wjHiQZWARbXCCBDSVEuVFNFOjI4OTcuSVFfRElWRVNUX0NGLkZZMjAxOAEAAADsVw0AAwAAAAAAKY98BgEW1wiLeq5VARbXCChDSVEuVFNFOjI4MDIuSVFfVE9UQUxfRElWX1BBSURfQ0YuRlkyMDEyAQAAAAtVDQACAAAABi0xMDk5NwEIAAAABQAAAAExAQAAAAoxNTU0OTUwNjI3AwAAAAI3OQIAAAAEMjAyMgQAAAABMAcAAAAJNy8zMS8yMDE5CAAAAAkzLzMxLzIwMTIJAAAAATAsq4IHARbXCOKid1UBFtcII0NJUS5FTlhUUEE6Qk4uSVFfR0FJTl9BU1NFVFMuRlkyMDE3AQAAAEX5AQACAAAA</t>
  </si>
  <si>
    <t>AzYzMgEIAAAABQAAAAExAQAAAAoxOTUwMTE3MzE4AwAAAAI1MAIAAAACNTYEAAAAATAHAAAACTcvMzEvMjAxOQgAAAAKMTIvMzEvMjAxNwkAAAABMGh/9AEBFtcIobOBVgEW1wgkQ0lRLlNXWDpORVNOLklRX1BFUklPRERBVEVfSVMuRlkyMDExAQAAAOV8AAAFAAAACjIwMTEvMTIvMzEAY7SBBAEW1wgHzV9XARbXCCBDSVEuVFNFOjIyMjkuSVFfVE9UQUxfUkVWLkZZMjAxMwEAAADfFpAHAgAAAAYxNzk0MTEBCAAAAAUAAAABMQEAAAAKMTY4ODEzOTA3NAMAAAACNzkCAAAAAjI4BAAAAAEwBwAAAAk3LzMxLzIwMTkIAAAACTMvMzEvMjAxMwkAAAABMFBK3wcBFtcIfV7aWwEW1wgrQ0lRLk5BU0RBUUdTOk1ETFouSVFfRVhUUkFfQUNDX0lURU1TLkZZMjAwOAEAAABtSQsAAwAAAAAAL69lAwEW1whdp0RWARbXCCZDSVEuVFNFOjIyODIuSVFfRklMSU5HX0NVUlJFTkNZLkZZMjAxNQEAAACLVw0AAwAAAANKUFkAnc2FBQEW1wgoacpVARbXCCVDSVEuTFNFOkFCRi5JUV9DQVNIX0NPTlZFUlNJT04uRlkyMDE2AQAAAPsaCAADAAAAAADpk1f/ABbXCGtsEVcBFtcIHkNJUS5UU0U6MjIyMC5JUV9JTkNfVEFYLkZZMjAwMwEAAADQ3FMAAgAAAAQxNTY2AQgAAAAFAAAAATEBAAAACjE0MjMwODczOTgDAAAAAjc5AgAAAAI3NQQAAAABMAcAAAAJNy8zMS8yMDE5CAAAAAkzLzMxLzIwMDMJAAAAATABptr+ABbXCEVHUFcB</t>
  </si>
  <si>
    <t>FtcIJkNJUS5UU0U6MjgwMi5JUV9JTlZFU1RfTE9BTlNfQ0YuRlkyMDE1AQAAAAtVDQACAAAABC0xNTABCAAAAAUAAAABMQEAAAAKMTc0NTM3ODcxNAMAAAACNzkCAAAABDIwMzIEAAAAATAHAAAACTcvMzEvMjAxOQgAAAAJMy8zMS8yMDE1CQAAAAEwXSnkBgEW1wi3doBVARbXCCVDSVEuVFNFOjI4MDIuSVFfUFJPVl9CQURfREVCVFMuRlkyMDE2AQAAAAtVDQADAAAAAABTUOQGARbXCI4SgVUBFtcIJkNJUS5FTlhUUEE6Qk4uSVFfQkFTSUNfRVBTX0VYQ0wuRlkyMDEyAQAAAEX5AQACAAAACDIuNzg0NDUyAQgAAAAFAAAAATEBAAAACjE2NjUzNjg4NTYDAAAAAjUwAgAAAAQzMDY0BAAAAAEwBwAAAAk3LzMxLzIwMTkIAAAACjEyLzMxLzIwMTIJAAAAATDP7msCARbXCJRac1YBFtcIH0NJUS5MU0U6QUJGLklRX09USEVSX1JFVi5GWTIwMTcBAAAA+xoIAAMAAAAAACEHfQMBFtcIiAk7VgEW1wgkQ0lRLkxTRTpBQkYuSVFfTFRfREVCVF9SRVBBSUQuRlkyMDA4AQAAAPsaCAADAAAAAAAW0AEEARbXCOFhI1YBFtcIKkNJUS5UU0U6MjIyOS5JUV9UT1RBTF9FUVVJVFkuRlkyMDEzLi4uLkpQWQEAAADfFpAHAgAAAAU5MjY4NwEIAAAABQAAAAExAQAAAAoxNjg4MTM5MDc0AwAAAAI3OQIAAAAEMTI3NQQAAAABMAcAAAAJNy8zMS8yMDE5CAAAAAkzLzMxLzIwMTMJAAAAATA9MNr+ABbXCMNGNFcBFtcIHENJUS5UU0U6</t>
  </si>
  <si>
    <t>MjIyOS5JUV9EQV9DRi5GWTIwMTgBAAAA3xaQBwIAAAAEODQ0NQEIAAAABQAAAAExAQAAAAoxODk0MDg0NzY5AwAAAAI3OQIAAAAEMjE2MAQAAAABMAcAAAAJNy8zMS8yMDE5CAAAAAkzLzMxLzIwMTgJAAAAATAwoaEHARbXCKVzZVUBFtcII0NJUS5UU0U6MjI4Mi5JUV9UT1RBTF9SRUNFSVYuRlkyMDE5AQAAAItXDQACAAAABjE1MzI2MAEIAAAABQAAAAExAQAAAAoxOTY5OTUwMDI5AwAAAAI3OQIAAAAEMTAwMQQAAAABMAcAAAAJNy8zMS8yMDE5CAAAAAkzLzMxLzIwMTkJAAAAATB/G4YFARbXCIai1FUBFtcIKENJUS5UU0U6MjIyMC5JUV9UT1RBTF9ESVZfUEFJRF9DRi5GWTIwMTcBAAAA0NxTAAIAAAAELTc1OAEIAAAABQAAAAExAQAAAAoxODQ3NjY3MTgxAwAAAAI3OQIAAAAEMjAyMgQAAAABMAcAAAAJNy8zMS8yMDE5CAAAAAkzLzMxLzIwMTcJAAAAATBL5d4IARbXCKiOHFUBFtcIHUNJUS5UU0U6Mjg5Ny5JUV9SRF9FWFAuRlkyMDEwAQAAAOxXDQADAAAAAAD24ZEGARbXCDfxk1UBFtcIKENJUS5UU0U6MjgwMi5JUV9UT1RBTF9MSUFCX0VRVUlUWS5GWTIwMTYBAAAAC1UNAAIAAAAHMTI2MzI2NAEIAAAABQAAAAExAQAAAAoxNzk4ODk1MDMzAwAAAAI3OQIAAAAEMTAxMwQAAAABMAcAAAAJNy8zMS8yMDE5CAAAAAkzLzMxLzIwMTYJAAAAATBNd+QGARbXCCmYglUBFtcIIENJUS5UU0U6MjI4Mi5JUV9M</t>
  </si>
  <si>
    <t>VF9JTlZFU1QuRlkyMDE4AQAAAItXDQACAAAABTU5ODU5AQgAAAAFAAAAATEBAAAACjE4OTQ5NDA0NTQDAAAAAjc5AgAAAAQxMDU0BAAAAAEwBwAAAAk3LzMxLzIwMTkIAAAACTMvMzEvMjAxOAkAAAABMID0hQUBFtcIuuHRVQEW1wgqQ0lRLlRTRToyMjI5LklRX1RFVl9FQklUREEuMjAwMC4yMDEyLzAzLzMxAQAAAN8WkAcCAAAACDcuNDU1ODQxAQcAAAAFAAAAATEBAAAACjE1MTYxODk4NjQDAAAAATACAAAABjEwMDAzMAQAAAABMAcAAAAJMy8zMC8yMDEyCAAAAAkzLzMwLzIwMTIOXiYrARbXCMpjmlcBFtcII0NJUS5UU0U6MjI4Mi5JUV9HUk9TU19NQVJHSU4uRlkyMDEzAQAAAItXDQACAAAABzE5LjE0MDkBCAAAAAUAAAABMQEAAAAKMTYyNTQ1NzcyOQMAAAACNzkCAAAABDQwNzQEAAAAATAHAAAACTcvMzEvMjAxOQgAAAAJMy8zMS8yMDEzCQAAAAEwaDD+/wAW1wiItfdWARbXCChDSVEuVFNFOjIyMjkuSVFfR1dfSU5UQU5fQU1PUlRfQ0YuRlkyMDExAQAAAN8WkAcCAAAAAzU3MAEIAAAABQAAAAExAQAAAAoxNDYyNzEyNDgzAwAAAAI3OQIAAAAEMjE4MgQAAAABMAcAAAAJNy8zMS8yMDE5CAAAAAkzLzMxLzIwMTEJAAAAATBCI98HARbXCEoPUVUBFtcIJkNJUS5UU0U6Mjg5Ny5JUV9QRVJJT0RMRU5HVEhfSVMuRlkyMDE2AQAAAOxXDQABAAAAAjEyAD8afAYBFtcIj/eoVQEW1wgbQ0lRLlNXWDpORVNO</t>
  </si>
  <si>
    <t>LklRX0NPR1MuRlkyMDA1AQAAAOV8AAACAAAABTM3OTE3AQgAAAAFAAAAATEBAAAACTM2NTk2ODAzNAMAAAACMjkCAAAAAjM0BAAAAAEwBwAAAAk3LzMxLzIwMTkIAAAACjEyLzMxLzIwMDUJAAAAATBGbDj9ABbXCK7MbVcBFtcIJUNJUS5TV1g6TkVTTi5JUV9HQUlOX0lOVkVTVF9DRi5GWTIwMDcBAAAA5XwAAAMAAAAAAOwFBQUBFtcICwP8VQEW1wgnQ0lRLkVOWFRQQTpCTi5JUV9ORVRfREVCVF9JU1NVRUQuRlkyMDE2AQAAAEX5AQACAAAABTEwMTU3AQgAAAAFAAAAATEBAAAACjE4NzgyNTk3MTcDAAAAAjUwAgAAAAQyMDAzBAAAAAEwBwAAAAk3LzMxLzIwMTkIAAAACjEyLzMxLzIwMTYJAAAAATBof/QBARbXCJxkgVYBFtcINENJUS5OQVNEQVFHUzpNRExaLklRX09USEVSX05PTl9PUEVSX0VYUF9TVVBQTC5GWTIwMTgBAAAAbUkLAAIAAAADLTEyAQgAAAAFAAAAATEBAAAACjE5NDQxOTE2NDUDAAAAAzE2MAIAAAACODUEAAAAATAHAAAACTcvMzEvMjAxOQgAAAAKMTIvMzEvMjAxOAkAAAABMIjSFwMBFtcIfqVhVgEW1wglQ0lRLlRTRToyMjgyLklRX0xUX0RFQlRfRVFVSVRZLkZZMjAxNQEAAACLVw0AAgAAAAcyMy42MTQ4AQgAAAAFAAAAATEBAAAACjE3NDU3MDMwNjcDAAAAAjc5AgAAAAQ0MDg1BAAAAAEwBwAAAAk3LzMxLzIwMTkIAAAACTMvMzEvMjAxNQkAAAABMGgw/v8AFtcI9Yf5VgEW1wgkQ0lR</t>
  </si>
  <si>
    <t>LlRTRToyMjI5LklRX0NPTU1PTl9JU1NVRUQuRlkyMDExAQAAAN8WkAcCAAAABDU5NDcBCAAAAAUAAAABMQEAAAAKMTQ2MjcxMjQ4MwMAAAACNzkCAAAABDIxNjkEAAAAATAHAAAACTcvMzEvMjAxOQgAAAAJMy8zMS8yMDExCQAAAAEwQiPfBwEW1wgphFFVARbXCCBDSVEuTFNFOkFCRi5JUV9OSV9DT01QQU5ZLkZZMjAxNQEAAAD7GggAAgAAAAM1MTYBCAAAAAUAAAABMQEAAAAKMTgxNzA3MDk2MAMAAAACNTUCAAAABTQxNTcxBAAAAAEwBwAAAAk3LzMxLzIwMTkIAAAACTkvMTIvMjAxNQkAAAABMEq4fAMBFtcIvLI1VgEW1wggQ0lRLlRTRToyODAyLklRX0lOVkVOVE9SWS5GWTIwMTIBAAAAC1UNAAIAAAAGMTQ3NjU3AQgAAAAFAAAAATEBAAAACjE1NTQ5NTA2MjcDAAAAAjc5AgAAAAQxMDQzBAAAAAEwBwAAAAk3LzMxLzIwMTkIAAAACTMvMzEvMjAxMgkAAAABMCyrggcBFtcIXxx2VQEW1wgjQ0lRLlRTRToyMjEyLklRX1RPVEFMX1JFQ0VJVi5GWTIwMTABAAAAn1wNAAIAAAAFOTExMTgBCAAAAAUAAAABMQEAAAAKMTQzOTE3ODUxMgMAAAACNzkCAAAABDEwMDEEAAAAATAHAAAACTcvMzEvMjAxOQgAAAAKMTIvMzEvMjAxMAkAAAABMKyytAgBFtcInbAsVQEW1wgiQ0lRLlRTRToyMjY5LklRX0VCSVRfTUFSR0lOLkZZMjAxMQEAAABAQEMEAgAAAAYyLjU5MTYBCAAAAAUAAAABMQEAAAAKMTQ2MjcxMjM1NAMA</t>
  </si>
  <si>
    <t>AAACNzkCAAAABDQwNTMEAAAAATAHAAAACTcvMzEvMjAxOQgAAAAJMy8zMS8yMDExCQAAAAEwiq/6/wAW1wi4P/5WARbXCChDSVEuVFNFOjIyMjkuSVFfUFJPVl9CQURfREVCVFNfQ0YuRlkyMDE5AQAAAN8WkAcDAAAAAAAnyKEHARbXCBFYaFUBFtcIJkNJUS5UU0U6Mjg5Ny5JUV9TQUxFU19NQVJLRVRJTkcuRlkyMDA4AQAAAOxXDQACAAAABjEyNTExNwEIAAAABQAAAAExAQAAAAoxMDU3ODg0MzQzAwAAAAI3OQIAAAAFMjE1NjEEAAAAATAHAAAACTcvMzEvMjAxOQgAAAAJMy8zMS8yMDA4CQAAAAEwEzrlBgEW1wixTo5VARbXCCVDSVEuVFNFOjIyMTIuSVFfQkFTSUNfRVBTX0lOQ0wuRlkyMDE4AQAAAJ9cDQACAAAACTYyLjE2NjQwNwEIAAAABQAAAAExAQAAAAoxOTUyMjg0NjI3AwAAAAI3OQIAAAABOQQAAAABMAcAAAAJNy8zMS8yMDE5CAAAAAoxMi8zMS8yMDE4CQAAAAEwumdvCAEW1wglq0NVARbXCB5DSVEuTFNFOkFCRi5JUV9FQlRfRVhDTC5GWTIwMTcBAAAA+xoIAAIAAAAEMTI3NwEIAAAABQAAAAExAQAAAAoxOTE5ODEyNjUxAwAAAAI1NQIAAAABNAQAAAABMAcAAAAJNy8zMS8yMDE5CAAAAAk5LzE2LzIwMTcJAAAAATAhB30DARbXCGlXO1YBFtcIIkNJUS5UU0U6Mjg5Ny5JUV9BU1NFVF9UVVJOUy5GWTIwMTkBAAAA7FcNAAIAAAAIMC44MDEyNTkBCAAAAAUAAAABMQEAAAAKMTk2OTk0OTk5MgMA</t>
  </si>
  <si>
    <t>AAACNzkCAAAABDQxNzcEAAAAATAHAAAACTcvMzEvMjAxOQgAAAAJMy8zMS8yMDE5CQAAAAEwXgj+/wAW1wh0XPRWARbXCCBDSVEuVFNFOjIyODIuSVFfUEFSVF9USU1FLkZZMjAxNQEAAACLVw0AAwAAAAAAyqaFBQEW1wgHf8lVARbXCCFDSVEuTllTRTpHSVMuSVFfSU5DX0VRVUlUWS5GWTIwMTUBAAAAGzEEAAIAAAAEODQuMwEIAAAABQAAAAExAQAAAAoxODQ4MjA0OTg0AwAAAAMxNjACAAAAAjQ3BAAAAAEwBwAAAAk3LzMxLzIwMTkIAAAACTUvMzEvMjAxNQkAAAABMM9mOwEBFtcImNmeVgEW1wgzQ0lRLlRTRToyMjEyLklRX0NIQU5HRV9PVEhFUl9ORVRfT1BFUl9BU1NFVFMuRlkyMDE3AQAAAJ9cDQACAAAABDQ3MzMBCAAAAAUAAAABMQEAAAAKMTg4MTU3OTUxNAMAAAACNzkCAAAABDIwNDUEAAAAATAHAAAACTcvMzEvMjAxOQgAAAAKMTIvMzEvMjAxNwkAAAABMLpnbwgBFtcIJnNCVQEW1wggQ0lRLk5ZU0U6R0lTLklRX09USEVSX1JFVi5GWTIwMTYBAAAAGzEEAAMAAAAAAKOOOwEBFtcIgL6hVgEW1wgmQ0lRLlRTRToyMjgyLklRX0VYVFJBX0FDQ19JVEVNUy5GWTIwMTQBAAAAi1cNAAMAAAAAADTk8QUBFtcInOrEVQEW1wgdQ0lRLkxTRTpBQkYuSVFfSU5DX1RBWC5GWTIwMTgBAAAA+xoIAAIAAAADMjU3AQgAAAAFAAAAATEBAAAACjE5MTk4MTI2NDADAAAAAjU1AgAAAAI3NQQAAAABMAcAAAAJNy8z</t>
  </si>
  <si>
    <t>MS8yMDE5CAAAAAk5LzE1LzIwMTgJAAAAATAKLn0DARbXCImMPlYBFtcIHUNJUS5MU0U6QUJGLklRX0xUX0RFQlQuRlkyMDA5AQAAAPsaCAACAAAAAzc5MwEIAAAABQAAAAExAQAAAAoxNDE0ODQzNDMyAwAAAAI1NQIAAAAEMTA0OQQAAAABMAcAAAAJNy8zMS8yMDE5CAAAAAk5LzEyLzIwMDkJAAAAATAV+AEEARbXCGgRJVYBFtcIHUNJUS5TV1g6TkVTTi5JUV9SRF9FWFAuRlkyMDEyAQAAAOV8AAACAAAABDE0MTMBCAAAAAUAAAABMQEAAAAKMTY4MTQ5NzYxNgMAAAACMjkCAAAAAzEwMAQAAAABMAcAAAAJNy8zMS8yMDE5CAAAAAoxMi8zMS8yMDEyCQAAAAEwc9qBBAEW1whRRwlWARbXCC1DSVEuTFNFOkFCRi5JUV9NSU5PUklUWV9JTlRFUkVTVF9UT1RBTC5GWTIwMTYBAAAA+xoIAAIAAAACNjgBCAAAAAUAAAABMQEAAAAKMTkyMDMwNjI3MQMAAAACNTUCAAAABDEzMTIEAAAAATAHAAAACTcvMzEvMjAxOQgAAAAJOS8xNy8yMDE2CQAAAAEwIuB8AwEW1wjD9zlWARbXCCVDSVEuVFNFOjIyNjkuSVFfU1BFQ0lBTF9ESVZfQ0YuRlkyMDE2AQAAAEBAQwQDAAAAAAALkQQFARbXCMze8FUBFtcIGkNJUS5UU0U6MjI2OS5JUV9DSVAuRlkyMDEwAQAAAEBAQwQCAAAABDM5OTYBCAAAAAUAAAABMQEAAAAKMTM4MjY2MTA5NAMAAAACNzkCAAAABDMwMzMEAAAAATAHAAAACTcvMzEvMjAxOQgAAAAJMy8zMS8yMDEwCQAA</t>
  </si>
  <si>
    <t>AAEwzjdvBQEW1wjb2d5VARbXCCVDSVEuVFNFOjI4MDIuSVFfUkVUVVJOX0NBUElUQUwuRlkyMDEzAQAAAAtVDQACAAAABjUuNjEzOAEIAAAABQAAAAExAQAAAAoxNjI1NDU3NzE4AwAAAAI3OQIAAAAENDM2MwQAAAABMAcAAAAJNy8zMS8yMDE5CAAAAAkzLzMxLzIwMTMJAAAAATB8QVkAARbXCIzK6FYBFtcIIUNJUS5OWVNFOkdJUy5JUV9TR0FfTUFSR0lOLkZZMjAxMgEAAAAbMQQAAgAAAAcyMC4yOTQ4AQgAAAAFAAAAATEBAAAACjE2ODU3NDgyMDEDAAAAAzE2MAIAAAAENDM3NQQAAAABMAcAAAAJNy8zMS8yMDE5CAAAAAk1LzI3LzIwMTIJAAAAATB6u+D+ABbXCPQOJVcBFtcIIUNJUS5MU0U6QUJGLklRX1NBTEVfUFBFX0NGLkZZMjAwOAEAAAD7GggAAgAAAAIzMAEIAAAABQAAAAExAQAAAAoxMjcxMzgwMDI4AwAAAAI1NQIAAAAEMjA0MgQAAAABMAcAAAAJNy8zMS8yMDE5CAAAAAk5LzEzLzIwMDgJAAAAATAW0AEEARbXCGgTI1YBFtcIIUNJUS5FTlhUUEE6Qk4uSVFfQ0hBTkdFX0FSLkZZMjAxMQEAAABF+QEAAgAAAAQtMTI1AQgAAAAFAAAAATEBAAAACjE1OTQ3MTg1ODEDAAAAAjUwAgAAAAQyMDE4BAAAAAEwBwAAAAk3LzMxLzIwMTkIAAAACjEyLzMxLzIwMTEJAAAAATDP7msCARbXCLwiclYBFtcIIUNJUS5UU0U6MjIyMC5JUV9UT1RBTF9MSUFCLkZZMjAxMgEAAADQ3FMAAgAAAAUyNDUyNwEIAAAA</t>
  </si>
  <si>
    <t>BQAAAAExAQAAAAoxNTUzMjM5Nzg1AwAAAAI3OQIAAAAEMTI3NgQAAAABMAcAAAAJNy8zMS8yMDE5CAAAAAkzLzMxLzIwMTIJAAAAATCNcGcJARbXCDr4C1UBFtcIM0NJUS5UU0U6MjI2OS5JUV9DSEFOR0VfT1RIRVJfTkVUX09QRVJfQVNTRVRTLkZZMjAxMwEAAABAQEMEAgAAAAQzOTU1AQgAAAAFAAAAATEBAAAACjE2MjU0NTc2NzEDAAAAAjc5AgAAAAQyMDQ1BAAAAAEwBwAAAAk3LzMxLzIwMTkIAAAACTMvMzEvMjAxMwkAAAABMLKsbwUBFtcIYbXnVQEW1wglQ0lRLlRTRToyODk3LklRX0dBSU5fSU5WRVNUX0NGLkZZMjAxOQEAAADsVw0AAwAAAAAAHt18BgEW1wjQFLFVARbXCCtDSVEuTllTRTpHSVMuSVFfUkVUVVJOX0NPTU1PTl9FUVVJVFkuRlkyMDE3AQAAABsxBAACAAAABzM1LjgwNjQBCAAAAAUAAAABMQEAAAAKMTk2OTY2NDcyMQMAAAADMTYwAgAAAAUzMzMyMAQAAAABMAcAAAAJNy8zMS8yMDE5CAAAAAk1LzI4LzIwMTcJAAAAATBu4uD+ABbXCLEZKFcBFtcIKkNJUS5OWVNFOkdJUy5JUV9DVVJSRU5UX1BPUlRfTEVBU0VTLkZZMjAwNwEAAAAbMQQAAwAAAAAAVs30AQEW1wjyt4hWARbXCCZDSVEuVFNFOjIyNjkuSVFfU0FMRVNfTUFSS0VUSU5HLkZZMjAxOQEAAABAQEMEAgAAAAYxNDk0MzMBCAAAAAUAAAABMQEAAAAKMTk3MDA1MTM0MQMAAAACNzkCAAAABTIxNTYxBAAAAAEwBwAAAAk3LzMx</t>
  </si>
  <si>
    <t>LzIwMTkIAAAACTMvMzEvMjAxOQkAAAABMPreBAUBFtcIcuP3VQEW1wgkQ0lRLlNXWDpORVNOLklRX1BFUklPRERBVEVfSVMuRlkyMDE3AQAAAOV8AAAFAAAACjIwMTcvMTIvMzEA5AxuBAEW1wiKeWFXARbXCCVDSVEuTllTRTpHSVMuSVFfR0FJTl9JTlZFU1RfQ0YuRlkyMDE3AQAAABsxBAADAAAAAADGtTsBARbXCBTvplYBFtcIJkNJUS5FTlhUUEE6Qk4uSVFfTFRfREVCVF9JU1NVRUQuRlkyMDA4AQAAAEX5AQACAAAABDEzMzgBCAAAAAUAAAABMQEAAAAKMTM0NzMwMDU0MQMAAAACNTACAAAABDIwMzQEAAAAATAHAAAACTcvMzEvMjAxOQgAAAAKMTIvMzEvMjAwOAkAAAABMKx6awIBFtcIVpVpVgEW1wglQ0lRLlRTRToyODAyLklRX0RJTFVUX0VQU19FWENMLkZZMjAxMAEAAAALVQ0AAgAAAAkyMy44NTExNzgBCAAAAAUAAAABMQEAAAAKMTM4Mjc2MzUyMAMAAAACNzkCAAAAAzE0MgQAAAABMAcAAAAJNy8zMS8yMDE5CAAAAAkzLzMxLzIwMTAJAAAAATCcXIIHARbXCPq4b1UBFtcIJUNJUS5MU0U6QUJGLklRX0xUX0RFQlRfQ0FQSVRBTC5GWTIwMTUBAAAA+xoIAAIAAAAGNy43ODk5AQgAAAAFAAAAATEBAAAACjE4MTcwNzA5NjADAAAAAjU1AgAAAAQ0MTg3BAAAAAEwBwAAAAk3LzMxLzIwMTkIAAAACTkvMTIvMjAxNQkAAAABMBBsV/8AFtcImtAQVwEW1wgmQ0lRLlNXWDpORVNOLklRX0FTU0VUX1dSSVRF</t>
  </si>
  <si>
    <t>RE9XTi5GWTIwMTUBAAAA5XwAAAIAAAAELTIzOAEIAAAABQAAAAExAQAAAAoxODI3ODg1MDgxAwAAAAIyOQIAAAACMzIEAAAAATAHAAAACTcvMzEvMjAxOQgAAAAKMTIvMzEvMjAxNQkAAAABMBi/bQQBFtcIkpcSVgEW1wggQ0lRLlRTRToyMjEyLklRX0ZVTExfVElNRS5GWTIwMTgBAAAAn1wNAAIAAAAFMjgzNjMAro5vCAEW1wh+V0VVARbXCCFDSVEuVFNFOjI4OTcuSVFfVE9UQUxfTElBQi5GWTIwMTYBAAAA7FcNAAIAAAAGMTgxMzgyAQgAAAAFAAAAATEBAAAACjE3OTg4OTQ4OTADAAAAAjc5AgAAAAQxMjc2BAAAAAEwBwAAAAk3LzMxLzIwMTkIAAAACTMvMzEvMjAxNgkAAAABMD8afAYBFtcIQ06nVQEW1wglQ0lRLlRTRToyMjIwLklRX1JFVFVSTl9DQVBJVEFMLkZZMjAxNAEAAADQ3FMAAgAAAAY0LjI4MDYBCAAAAAUAAAABMQEAAAAKMTY4NDA1NjUxOAMAAAACNzkCAAAABDQzNjMEAAAAATAHAAAACTcvMzEvMjAxOQgAAAAJMy8zMS8yMDE0CQAAAAEwkMrrAAEW1wjvDdFWARbXCBxDSVEuU1dYOk5FU04uSVFfTklfQ0YuRlkyMDExAQAAAOV8AAACAAAABDk0ODcBCAAAAAUAAAABMQEAAAAKMTU4Nzc3MjQ1MwMAAAACMjkCAAAABDIxNTAEAAAAATAHAAAACTcvMzEvMjAxOQgAAAAKMTIvMzEvMjAxMQkAAAABMGO0gQQBFtcImTYIVgEW1wg6Q0lRLkVOWFRQQTpCTi5JUV9DVVNUT01fQkVUQS4tMTA0Vy4y</t>
  </si>
  <si>
    <t>MDE0LzEyLzMxLi5eTjIyNS5KUFkuSAEAAABF+QEAAgAAABAwLjcxOTU2MDAyOTE0NDc0ADDbyykBFtcI+ULyWwEW1wgoQ0lRLlRTRToyMjEyLklRX1RPVEFMX0RFQlRfUkVQQUlELkZZMjAxNQEAAACfXA0AAgAAAAYtMjExNzcBCAAAAAUAAAABMQEAAAAKMTc4NDQ5NjIzMgMAAAACNzkCAAAABDIxNjYEAAAAATAHAAAACTcvMzEvMjAxOQgAAAAKMTIvMzEvMjAxNQkAAAABMAUabwgBFtcI0tE8VQEW1wgcQ0lRLkVOWFRQQTpCTi5JUV9BUElDLkZZMjAxNgEAAABF+QEAAgAAAAQ0MTc4AQgAAAAFAAAAATEBAAAACjE4NzgyNTk3MTcDAAAAAjUwAgAAAAQxMDg0BAAAAAEwBwAAAAk3LzMxLzIwMTkIAAAACjEyLzMxLzIwMTYJAAAAATB2WPQBARbXCDAGgFYBFtcIHENJUS5UU0U6MjI2OS5JUV9FQklUQS5GWTIwMTgBAAAAQEBDBAIAAAAFOTYzMTUBCAAAAAUAAAABMQEAAAAKMTg5NTAwMjQ5MAMAAAACNzkCAAAABjEwMDY4OQQAAAABMAcAAAAJNy8zMS8yMDE5CAAAAAkzLzMxLzIwMTgJAAAAATDvtwQFARbXCLHW9FUBFtcIIENJUS5UU0U6MjI4Mi5JUV9TVF9JTlZFU1QuRlkyMDE1AQAAAItXDQACAAAAAzE5MAEIAAAABQAAAAExAQAAAAoxNzQ1NzAzMDY3AwAAAAI3OQIAAAAEMTA2OQQAAAABMAcAAAAJNy8zMS8yMDE5CAAAAAkzLzMxLzIwMTUJAAAAATDKpoUFARbXCHxryFUBFtcIKUNJUS5OQVNEQVFHUzpN</t>
  </si>
  <si>
    <t>RExaLklRX0lNUEFJUk1FTlRfR1cuRlkyMDA4AQAAAG1JCwADAAAAAAAvr2UDARbXCIV/RFYBFtcIJUNJUS5UU0U6MjI4Mi5JUV9CQVNJQ19FUFNfSU5DTC5GWTIwMTUBAAAAi1cNAAIAAAAKMzA0Ljg2MTQwNAEIAAAABQAAAAExAQAAAAoxNzQ1NzAzMDY3AwAAAAI3OQIAAAABOQQAAAABMAcAAAAJNy8zMS8yMDE5CAAAAAkzLzMxLzIwMTUJAAAAATDKpoUFARbXCKD2x1UBFtcII0NJUS5UU0U6MjI4Mi5JUV9CRVRBXzFZUi4yMDEwLzAzLzMxAQAAAItXDQACAAAAETAuMjYyNDk2MTgzMTczMDcxAD+0yykBFtcIOljqWwEW1wgxQ0lRLkVOWFRQQTpCTi5JUV9UT1RBTF9PVVRTVEFORElOR19CU19EQVRFLkZZMjAwNwEAAABF+QEAAgAAAAo0NzUuNDU1OTAxAQQAAAAFAAAAATUBAAAACTgwOTcyNTMxOAIAAAAFMjQxNTIGAAAAATBx+hcDARbXCO3EZVYBFtcIJ0NJUS5MU0U6QUJGLklRX01BUktFVENBUC4yMDE5LzAzLzMxLkpQWQEAAAD7GggAAgAAAA4yNzcxNzQyLjcwNjQ3MQEGAAAABQAAAAExAQAAAAoxOTE5ODEzMDcyAwAAAAI3OQIAAAAGMTAwMDU0BAAAAAEwBwAAAAkzLzMxLzIwMTlvSZYpARbXCNALi2sBFtcIG0NJUS5UU0U6MjIyOS5JUV9OUFBFLkZZMjAwOQEAAADfFpAHAgAAAAU1ODA2MgEIAAAABQAAAAExAQAAAAoxNDk1OTc0NDM3AwAAAAI3OQIAAAAEMTAwNAQAAAABMAcAAAAJNy8zMS8yMDE5</t>
  </si>
  <si>
    <t>CAAAAAkzLzMxLzIwMDkJAAAAATBN/N4HARbXCDKDSlUBFtcIJENJUS5UU0U6MjIxMi5JUV9QRVJJT0REQVRFX0lTLkZZMjAwNQEAAACfXA0ABQAAAAoyMDA1LzEyLzMxALL7sv0AFtcIWgRTVwEW1wgkQ0lRLlRTRToyMjI5LklRX0NPTU1PTl9ESVZfQ0YuRlkyMDA4AQAAAN8WkAcDAAAAAABN/N4HARbXCMzXSFUBFtcIJkNJUS5UU0U6MjIyMC5JUV9ORVRfREVCVF9JU1NVRUQuRlkyMDEzAQAAANDcUwACAAAABDIwNzIBCAAAAAUAAAABMQEAAAAKMTYyMzgzNDIxNQMAAAACNzkCAAAABDIwMDMEAAAAATAHAAAACTcvMzEvMjAxOQgAAAAJMy8zMS8yMDEzCQAAAAEwEr9nCQEW1wgrrxBVARbXCCRDSVEuVFNFOjIyODIuSVFfQ1VSUkVOQ1lfR0FJTi5GWTIwMTEBAAAAi1cNAAMAAAAAAEqW8QUBFtcIQui7VQEW1wggQ0lRLlRTRToyODAyLklRX0NIQU5HRV9BUC5GWTIwMTEBAAAAC1UNAAIAAAAENTUyNwEIAAAABQAAAAExAQAAAAoxNDYxNjc5OTk2AwAAAAI3OQIAAAAEMjAxNwQAAAABMAcAAAAJNy8zMS8yMDE5CAAAAAkzLzMxLzIwMTEJAAAAATBQhIIHARbXCOgidFUBFtcIJENJUS5UU0U6MjI2OS5JUV9DVVJSRU5DWV9HQUlOLkZZMjAxOQEAAABAQEMEAgAAAAQtMzU2AQgAAAAFAAAAATEBAAAACjE5NzAwNTEzNDEDAAAAAjc5AgAAAAIzOAQAAAABMAcAAAAJNy8zMS8yMDE5CAAAAAkzLzMxLzIwMTkJAAAA</t>
  </si>
  <si>
    <t>ATD63gQFARbXCNlH91UBFtcIGUNJUS5UU0U6MjIxMi5JUV9BRC5GWTIwMTYBAAAAn1wNAAMAAAAAAMRAbwgBFtcIgVY+VQEW1wghQ0lRLlRTRToyODAyLklRX0NPTU1PTl9SRVAuRlkyMDEyAQAAAAtVDQACAAAABi0yMDA0NQEIAAAABQAAAAExAQAAAAoxNTU0OTUwNjI3AwAAAAI3OQIAAAAEMjE2NAQAAAABMAcAAAAJNy8zMS8yMDE5CAAAAAkzLzMxLzIwMTIJAAAAATAsq4IHARbXCO56d1UBFtcIIENJUS5UU0U6MjIyMC5JUV9PVEhFUl9SRVYuRlkyMDExAQAAANDcUwADAAAAAACHSWcJARbXCHxnB1UBFtcIJkNJUS5UU0U6MjIyMC5JUV9MT0FOU19SRUNFSVZfTFQuRlkyMDEyAQAAANDcUwADAAAAAACNcGcJARbXCDyrC1UBFtcIKENJUS5OWVNFOkdJUy5JUV9UT1RBTF9ERUJUX0VRVUlUWS5GWTIwMTUBAAAAGzEEAAIAAAAIMTQ4LjkzMjIBCAAAAAUAAAABMQEAAAAKMTg0ODIwNDk4NAMAAAADMTYwAgAAAAQ0MDM0BAAAAAEwBwAAAAk3LzMxLzIwMTkIAAAACTUvMzEvMjAxNQkAAAABMHq74P4AFtcIhjAnVwEW1wgmQ0lRLlRTRToyMjY5LklRX0lOVkVTVF9MT0FOU19DRi5GWTIwMTYBAAAAQEBDBAMAAAAAAAuRBAUBFtcI5LfwVQEW1wgpQ0lRLlRTRToyMjEyLklRX0FTU0VUX1dSSVRFRE9XTl9DRi5GWTIwMTIBAAAAn1wNAAMAAAAAAIkAtQgBFtcI0K8zVQEW1wgqQ0lRLlNXWDpORVNOLklRX09USEVS</t>
  </si>
  <si>
    <t>X1VOVVNVQUxfU1VQUEwuRlkyMDE3AQAAAOV8AAADAAAAAADkDG4EARbXCHo9GFYBFtcIKkNJUS5MU0U6QUJGLklRX01JTk9SSVRZX0lOVEVSRVNUX0lTLkZZMjAxNQEAAAD7GggAAgAAAAIxMgEIAAAABQAAAAExAQAAAAoxODE3MDcwOTYwAwAAAAI1NQIAAAACODMEAAAAATAHAAAACTcvMzEvMjAxOQgAAAAJOS8xMi8yMDE1CQAAAAEwSrh8AwEW1wi8sjVWARbXCCNDSVEuVFNFOjIyODIuSVFfUEVfRVhDTC4uMjAwNC8wMy8zMQEAAACLVw0AAgAAAAkyMS4xOTM5NDcBBwAAAAUAAAABMQEAAAAINTgxODUxMDYDAAAAATACAAAABjEwMDAyNwQAAAABMAcAAAAJMy8zMS8yMDA0CAAAAAkzLzMxLzIwMDQrM5cpARbXCEdeo1cBFtcII0NJUS5FTlhUUEE6Qk4uSVFfU0FMRV9QUEVfQ0YuRlkyMDEwAQAAAEX5AQACAAAAAjQ0AQgAAAAFAAAAATEBAAAACjE1MzA0OTEwMDEDAAAAAjUwAgAAAAQyMDQyBAAAAAEwBwAAAAk3LzMxLzIwMTkIAAAACjEyLzMxLzIwMTAJAAAAATDYx2sCARbXCCw8b1YBFtcIIkNJUS5UU0U6MjI2OS5JUV9DQVNIX0lOVkVTVC5GWTIwMTkBAAAAQEBDBAIAAAAHLTEwMDIwMgEIAAAABQAAAAExAQAAAAoxOTcwMDUxMzQxAwAAAAI3OQIAAAAEMjAwNQQAAAABMAcAAAAJNy8zMS8yMDE5CAAAAAkzLzMxLzIwMTkJAAAAATD63gQFARbXCOVp+VUBFtcIIkNJUS5UU0U6MjI4Mi5JUV9EQV9TVVBQ</t>
  </si>
  <si>
    <t>TF9DRi5GWTIwMTIBAAAAi1cNAAIAAAAFMjQyMzQBCAAAAAUAAAABMQEAAAAKMTU1NDk1MDg1NwMAAAACNzkCAAAABDIxNzEEAAAAATAHAAAACTcvMzEvMjAxOQgAAAAJMy8zMS8yMDEyCQAAAAEwP73xBQEW1wiNpcBVARbXCB1DSVEuVFNFOjIyODIuSVFfRUJJVERBLkZZMjAxNwEAAACLVw0AAgAAAAU3NDA4OQEIAAAABQAAAAExAQAAAAoxODQ5MDI2OTAzAwAAAAI3OQIAAAAENDA1MQQAAAABMAcAAAAJNy8zMS8yMDE5CAAAAAkzLzMxLzIwMTcJAAAAATCA9IUFARbXCJQ2zlUBFtcIKkNJUS5UU0U6MjI4Mi5JUV9DVVJSRU5UX1BPUlRfTEVBU0VTLkZZMjAxOAEAAACLVw0AAwAAAAAAgPSFBQEW1wjwCNJVARbXCCRDSVEuTkFTREFRR1M6TURMWi5JUV9ORVRfREVCVC5GWTIwMDcBAAAAbUkLAAIAAAAFMjA0NDIBCAAAAAUAAAABMQEAAAAKMTMzMTQxOTIxMgMAAAADMTYwAgAAAAQ0MzY0BAAAAAEwBwAAAAk3LzMxLzIwMTkIAAAACjEyLzMxLzIwMDcJAAAAATAXVX0DARbXCHH5QlYBFtcILkNJUS5UU0U6MjI2OS5JUV9UT1RBTF9MSUFCX1RPVEFMX0FTU0VUUy5GWTIwMTABAAAAQEBDBAIAAAAHNTkuMjExOQEIAAAABQAAAAExAQAAAAoxMzgyNjYxMDk0AwAAAAI3OQIAAAAENDE4OAQAAAABMAcAAAAJNy8zMS8yMDE5CAAAAAkzLzMxLzIwMTAJAAAAATCKr/r/ABbXCNTx/VYBFtcIIENJUS5UU0U6MjI4Mi5J</t>
  </si>
  <si>
    <t>UV9DSEFOR0VfQVAuRlkyMDEyAQAAAItXDQACAAAABDIwMDQBCAAAAAUAAAABMQEAAAAKMTU1NDk1MDg1NwMAAAACNzkCAAAABDIwMTcEAAAAATAHAAAACTcvMzEvMjAxOQgAAAAJMy8zMS8yMDEyCQAAAAEwP73xBQEW1wiMzMBVARbXCCZDSVEuVFNFOjIyODIuSVFfQVNTRVRfV1JJVEVET1dOLkZZMjAxMgEAAACLVw0AAwAAAAAAP73xBQEW1wgDHr9VARbXCDFDSVEuTkFTREFRR1M6TURMWi5JUV9JTVBVVF9PUEVSX0xFQVNFX0RFUFIuRlkyMDE2AQAAAG1JCwACAAAACjIyMi4xMzMzMTIBCAAAAAUAAAABMQEAAAAKMTk0NDE5MTY3OQMAAAADMTYwAgAAAAUyMTY3MwQAAAABMAcAAAAJNy8zMS8yMDE5CAAAAAoxMi8zMS8yMDE2CQAAAAEweqwXAwEW1whTKVxWARbXCCxDSVEuRU5YVFBBOkJOLklRX01JTk9SSVRZX0lOVEVSRVNUX0NGLkZZMjAwOAEAAABF+QEAAgAAAAMxNzgBCAAAAAUAAAABMQEAAAAKMTM0NzMwMDU0MQMAAAACNTACAAAABDIxMDcEAAAAATAHAAAACTcvMzEvMjAxOQgAAAAKMTIvMzEvMjAwOAkAAAABMKx6awIBFtcIkiBpVgEW1wglQ0lRLlRTRToyODAyLklRX0RBWVNfU0FMRVNfT1VULkZZMjAwOQEAAAALVQ0AAgAAAAg1OC4zMDIxOAEIAAAABQAAAAExAQAAAAoxMzgyNzYzNDIzAwAAAAI3OQIAAAAENDA0MgQAAAABMAcAAAAJNy8zMS8yMDE5CAAAAAkzLzMxLzIwMDkJAAAAATB8QVkA</t>
  </si>
  <si>
    <t>ARbXCCCp5lYBFtcIJ0NJUS5FTlhUUEE6Qk4uSVFfU0FMRVNfTUFSS0VUSU5HLkZZMjAxMgEAAABF+QEAAgAAAAQ1NDc0AQgAAAAFAAAAATEBAAAACjE2NjUzNjg4NTYDAAAAAjUwAgAAAAUyMTU2MQQAAAABMAcAAAAJNy8zMS8yMDE5CAAAAAoxMi8zMS8yMDEyCQAAAAEwz+5rAgEW1wh7qHNWARbXCCZDSVEuTllTRTpHSVMuSVFfRUZGRUNUX1RBWF9SQVRFLkZZMjAxNwEAAAAbMQQAAgAAAAcyNy44MDYzAQgAAAAFAAAAATEBAAAACjE5Njk2NjQ3MjEDAAAAAzE2MAIAAAAENDM3NgQAAAABMAcAAAAJNy8zMS8yMDE5CAAAAAk1LzI4LzIwMTcJAAAAATDGtTsBARbXCJFqpVYBFtcIH0NJUS5FTlhUUEE6Qk4uSVFfUkFXX0lOVi5GWTIwMTcBAAAARfkBAAIAAAADNzgzAQgAAAAFAAAAATEBAAAACjE5NTAxMTczMTgDAAAAAjUwAgAAAAQzMTcxBAAAAAEwBwAAAAk3LzMxLzIwMTkIAAAACjEyLzMxLzIwMTcJAAAAATBof/QBARbXCLs5g1YBFtcII0NJUS5UU0U6MjIyOS5JUV9CRVRBXzFZUi4yMDE2LzAzLzMxAQAAAN8WkAcCAAAAETAuOTU4MjU0NDI4NDY5NTQxAD+0yykBFtcIFpvnWwEW1wgkQ0lRLlNXWDpORVNOLklRX1BFUklPRERBVEVfSVMuRlkyMDA2AQAAAOV8AAAFAAAACjIwMDYvMTIvMzEAG+bQ/QAW1whVbV5XARbXCCZDSVEuTkFTREFRR1M6TURMWi5JUV9UT1RBTF9ERUJULkZZMjAxNAEAAABtSQsA</t>
  </si>
  <si>
    <t>AgAAAAUxNjczNwEIAAAABQAAAAExAQAAAAoxODI5MjM5NTM2AwAAAAMxNjACAAAABDQxNzMEAAAAATAHAAAACTcvMzEvMjAxOQgAAAAKMTIvMzEvMjAxNAkAAAABMOuFFwMBFtcIakRXVgEW1wgsQ0lRLlNXWDpORVNOLklRX0lNUFVUX09QRVJfTEVBU0VfREVQUi5GWTIwMDgBAAAA5XwAAAIAAAAJNDMyLjQ5NzUyAQgAAAAFAAAAATEBAAAACjEzNTA5MDMzNjQDAAAAAjI5AgAAAAUyMTY3MwQAAAABMAcAAAAJNy8zMS8yMDE5CAAAAAoxMi8zMS8yMDA4CQAAAAEwYGaBBAEW1wgs//1VARbXCCVDSVEuTkFTREFRR1M6TURMWi5JUV9OSV9NQVJHSU4uRlkyMDEzAQAAAG1JCwACAAAABzExLjA5MDkBCAAAAAUAAAABMQEAAAAKMTc3NzAzNzI4NgMAAAADMTYwAgAAAAQ0MDk0BAAAAAEwBwAAAAk3LzMxLzIwMTkIAAAACjEyLzMxLzIwMTMJAAAAATD/uVf/ABbXCM0OF1cBFtcIJ0NJUS5OWVNFOkdJUy5JUV9NQVJLRVRDQVAuMjAwNS8zLzMxLkpQWQEAAAAbMQQAAgAAAA4xOTIzOTE4LjE1ODY4MwEGAAAABQAAAAExAQAAAAkxMzk2MjUyNzEDAAAAAjc5AgAAAAYxMDAwNTQEAAAAATAHAAAACTMvMzEvMjAwNUDllikBFtcIOtSQawEW1wgkQ0lRLlRTRToyMjEyLklRX0VCSVREQV9NQVJHSU4uRlkyMDA4AQAAAJ9cDQACAAAABjcuMDM1NwEIAAAABQAAAAExAQAAAAoxMzUyOTQ1NzM1AwAAAAI3OQIAAAAENDA0NwQA</t>
  </si>
  <si>
    <t>AAABMAcAAAAJNy8zMS8yMDE5CAAAAAoxMi8zMS8yMDA4CQAAAAEwxqRYAAEW1wjvT9VWARbXCDBDSVEuTkFTREFRR1M6TURMWi5JUV9SRVRVUk5fQ09NTU9OX0VRVUlUWS5GWTIwMDcBAAAAbUkLAAIAAAAGOC45MTMxAQgAAAAFAAAAATEBAAAACjEzMzE0MTkyMTIDAAAAAzE2MAIAAAAFMzMzMjAEAAAAATAHAAAACTcvMzEvMjAxOQgAAAAKMTIvMzEvMjAwNwkAAAABMOmTV/8AFtcI7j8TVwEW1wgZQ0lRLk5ZU0U6R0lTLklRX0FQLkZZMjAwOAEAAAAbMQQAAgAAAAU5MzcuMwEIAAAABQAAAAExAQAAAAoxMzg1NTM5ODA2AwAAAAMxNjACAAAABDEwMTgEAAAAATAHAAAACTcvMzEvMjAxOQgAAAAJNS8yNS8yMDA4CQAAAAEwB8l5AgEW1wgonItWARbXCCBDSVEuRU5YVFBBOkJOLklRX1RPVEFMX0NBLkZZMjAxMAEAAABF+QEAAgAAAAQ1OTA0AQgAAAAFAAAAATEBAAAACjE1MzA0OTEwMDEDAAAAAjUwAgAAAAQxMDA4BAAAAAEwBwAAAAk3LzMxLzIwMTkIAAAACjEyLzMxLzIwMTAJAAAAATDioGsCARbXCIUCblYBFtcIJUNJUS5TV1g6TkVTTi5JUV9CQVNJQ19FUFNfSU5DTC5GWTIwMDkBAAAA5XwAAAIAAAAIMi45MTkzOTkBCAAAAAUAAAABMQEAAAAKMTQ2Mjk2MDg3OAMAAAACMjkCAAAAATkEAAAAATAHAAAACTcvMzEvMjAxOQgAAAAKMTIvMzEvMjAwOQkAAAABMCeNgQQBFtcIW3AAVgEW1wgkQ0lRLlRTRToy</t>
  </si>
  <si>
    <t>MjIwLklRX0NPTU1PTl9JU1NVRUQuRlkyMDEzAQAAANDcUwADAAAAAAASv2cJARbXCOA6EFUBFtcILENJUS5OQVNEQVFHUzpNRExaLklRX1RPVEFMX1JFVi5GWTIwMTAuLi4uSlBZAQAAAG1JCwACAAAACzI1NTQ4NjAuMDE1AQgAAAAFAAAAATEBAAAACjE1ODkxOTMzNTEDAAAAAjc5AgAAAAIyOAQAAAABMAcAAAAJNy8zMS8yMDE5CAAAAAoxMi8zMS8yMDEwCQAAAAEwbuLg/gAW1wjkxTBXARbXCB5DSVEuVFNFOjI4MDIuSVFfSU5DX1RBWC5GWTIwMDkBAAAAC1UNAAIAAAAFMTE1MjMBCAAAAAUAAAABMQEAAAAKMTM4Mjc2MzQyMwMAAAACNzkCAAAAAjc1BAAAAAEwBwAAAAk3LzMxLzIwMTkIAAAACTMvMzEvMjAwOQkAAAABMMQOggcBFtcIpW1sVwEW1wgmQ0lRLlRTRToyMjI5LklRX0lOVkVOVE9SWV9UVVJOUy5GWTIwMTkBAAAA3xaQBwIAAAAIMTIuNDcwNzgBCAAAAAUAAAABMQEAAAAKMTk2OTE1NDY1MAMAAAACNzkCAAAABDQwODIEAAAAATAHAAAACTcvMzEvMjAxOQgAAAAJMy8zMS8yMDE5CQAAAAEwhxpZAAEW1wil1eRWARbXCDNDSVEuTllTRTpHSVMuSVFfQ0hBTkdFX09USEVSX05FVF9PUEVSX0FTU0VUUy5GWTIwMDkBAAAAGzEEAAIAAAAFMjM5LjYBCAAAAAUAAAABMQEAAAAKMTQ2MTM3OTE0NAMAAAADMTYwAgAAAAQyMDQ1BAAAAAEwBwAAAAk3LzMxLzIwMTkIAAAACTUvMzEvMjAwOQkAAAABMBvw</t>
  </si>
  <si>
    <t>eQIBFtcIGGqPVgEW1wglQ0lRLkxTRTpBQkYuSVFfTFRfREVCVF9DQVBJVEFMLkZZMjAxMwEAAAD7GggAAgAAAAcxMC4wNDU1AQgAAAAFAAAAATEBAAAACjE3MDQ4NTY0MTcDAAAAAjU1AgAAAAQ0MTg3BAAAAAEwBwAAAAk3LzMxLzIwMTkIAAAACTkvMTQvMjAxMwkAAAABMBBsV/8AFtcITJkPVwEW1wgrQ0lRLlRTRToyMjIwLklRX01JTk9SSVRZX0lOVEVSRVNUX0lTLkZZMjAxNQEAAADQ3FMAAgAAAAE5AQgAAAAFAAAAATEBAAAACjE3NDM1OTI4NjcDAAAAAjc5AgAAAAI4MwQAAAABMAcAAAAJNy8zMS8yMDE5CAAAAAkzLzMxLzIwMTUJAAAAATBlcN4IARbXCB0vFFUBFtcIKENJUS5UU0U6MjI4Mi5JUV9UT1RBTF9ERUJUX0VRVUlUWS5GWTIwMTIBAAAAi1cNAAIAAAAGNDcuNjIzAQgAAAAFAAAAATEBAAAACjE1NTQ5NTA4NTcDAAAAAjc5AgAAAAQ0MDM0BAAAAAEwBwAAAAk3LzMxLzIwMTkIAAAACTMvMzEvMjAxMgkAAAABMGgw/v8AFtcIoGf3VgEW1wgkQ0lRLkxTRTpBQkYuSVFfTFRfREVCVF9JU1NVRUQuRlkyMDE1AQAAAPsaCAACAAAAAjE1AQgAAAAFAAAAATEBAAAACjE4MTcwNzA5NjADAAAAAjU1AgAAAAQyMDM0BAAAAAEwBwAAAAk3LzMxLzIwMTkIAAAACTkvMTIvMjAxNQkAAAABMCLgfAMBFtcI4Kk3VgEW1wggQ0lRLlRTRToyODk3LklRX01BQ0hJTkVSWS5GWTIwMDgBAAAA7FcNAAIAAAAFODkz</t>
  </si>
  <si>
    <t>MzcBCAAAAAUAAAABMQEAAAAKMTA1Nzg4NDM0MwMAAAACNzkCAAAABDMxMTQEAAAAATAHAAAACTcvMzEvMjAxOQgAAAAJMy8zMS8yMDA4CQAAAAEw/7qRBgEW1whbho9VARbXCDFDSVEuRU5YVFBBOkJOLklRX1RPVEFMX09VVFNUQU5ESU5HX0JTX0RBVEUuRlkyMDE2AQAAAEX5AQACAAAACjYxNi45ODI3OTcBBAAAAAUAAAABNQEAAAAKMTg3ODI1OTcxNwIAAAAFMjQxNTIGAAAAATB2WPQBARbXCCgtgFYBFtcIG0NJUS5TV1g6TkVTTi5JUV9MQU5ELkZZMjAxOAEAAADlfAAAAgAAAAUxNzc0NwEIAAAABQAAAAExAQAAAAoxOTQ0ODA0MjcwAwAAAAIyOQIAAAAEMzA5OAQAAAABMAcAAAAJNy8zMS8yMDE5CAAAAAoxMi8zMS8yMDE4CQAAAAEwKzNuBAEW1wje0hxWARbXCCJDSVEuVFNFOjI4MDIuSVFfTEVWRVJFRF9GQ0YuRlkyMDE5AQAAAAtVDQACAAAACDYwMzcuMzc1AQgAAAAFAAAAATEBAAAACjE5Njk4NjAyNTQDAAAAAjc5AgAAAAQ0NDIyBAAAAAEwBwAAAAk3LzMxLzIwMTkIAAAACTMvMzEvMjAxOQkAAAABMBM65QYBFtcI7IuNVQEW1wgzQ0lRLk5ZU0U6R0lTLklRX0NIQU5HRV9PVEhFUl9ORVRfT1BFUl9BU1NFVFMuRlkyMDE3AQAAABsxBAACAAAABC0xNjMBCAAAAAUAAAABMQEAAAAKMTk2OTY2NDcyMQMAAAADMTYwAgAAAAQyMDQ1BAAAAAEwBwAAAAk3LzMxLzIwMTkIAAAACTUvMjgvMjAxNwkAAAAB</t>
  </si>
  <si>
    <t>MMa1OwEBFtcIARanVgEW1wgkQ0lRLk5BU0RBUUdTOk1ETFouSVFfVFJFQVNVUlkuRlkyMDA4AQAAAG1JCwACAAAABS04NzE0AQgAAAAFAAAAATEBAAAACjE0MzM3NTMxMjMDAAAAAzE2MAIAAAAEMTI0OAQAAAABMAcAAAAJNy8zMS8yMDE5CAAAAAoxMi8zMS8yMDA4CQAAAAEwL69lAwEW1whnkkVWARbXCB9DSVEuVFNFOjI4MDIuSVFfQlZfU0hBUkUuRlkyMDEyAQAAAAtVDQACAAAACjg5NC41ODUxODMBCAAAAAUAAAABMQEAAAAKMTU1NDk1MDYyNwMAAAACNzkCAAAABDQwMjAEAAAAATAHAAAACTcvMzEvMjAxOQgAAAAJMy8zMS8yMDEyCQAAAAEwLKuCBwEW1wgkuHZVARbXCChDSVEuVFNFOjIyMjkuSVFfRklYRURfQVNTRVRfVFVSTlMuRlkyMDEyAQAAAN8WkAcCAAAACDMuNDAwNzQzAQgAAAAFAAAAATEBAAAACjE1NTQzMzcyNTgDAAAAAjc5AgAAAAQ0MDY2BAAAAAEwBwAAAAk3LzMxLzIwMTkIAAAACTMvMzEvMjAxMgkAAAABMIcaWQABFtcIN5neVgEW1wgkQ0lRLkVOWFRQQTpCTi5JUV9FQklUQV9NQVJHSU4uRlkyMDA4AQAAAEX5AQACAAAABzE0LjU5MjYBCAAAAAUAAAABMQEAAAAKMTM0NzMwMDU0MQMAAAACNTACAAAABDQ0MTkEAAAAATAHAAAACTcvMzEvMjAxOQgAAAAKMTIvMzEvMjAwOAkAAAABMGriV/8AFtcIy1EbVwEW1wgoQ0lRLk5ZU0U6R0lTLklRX01JTk9SSVRZX0lOVEVSRVNULkZZMjAx</t>
  </si>
  <si>
    <t>NQEAAAAbMQQAAgAAAAYxMTc0LjkBCAAAAAUAAAABMQEAAAAKMTg0ODIwNDk4NAMAAAADMTYwAgAAAAQxMDUyBAAAAAEwBwAAAAk3LzMxLzIwMTkIAAAACTUvMzEvMjAxNQkAAAABMM9mOwEBFtcICmCgVgEW1wgoQ0lRLlRTRToyMjEyLklRX0dXX0lOVEFOX0FNT1JUX0NGLkZZMjAxMAEAAACfXA0AAgAAAAQxMjAyAQgAAAAFAAAAATEBAAAACjE0MzkxNzg1MTIDAAAAAjc5AgAAAAQyMTgyBAAAAAEwBwAAAAk3LzMxLzIwMTkIAAAACjEyLzMxLzIwMTAJAAAAATCssrQIARbXCAjALVUBFtcIIENJUS5MU0U6QUJGLklRX1RPVEFMX0xJQUIuRlkyMDE2AQAAAPsaCAACAAAABDQyNTQBCAAAAAUAAAABMQEAAAAKMTkyMDMwNjI3MQMAAAACNTUCAAAABDEyNzYEAAAAATAHAAAACTcvMzEvMjAxOQgAAAAJOS8xNy8yMDE2CQAAAAEwIuB8AwEW1wjNqTlWARbXCCpDSVEuVFNFOjI4OTcuSVFfSU5DX1RBWF9QQVlfQ1VSUkVOVC5GWTIwMTQBAAAA7FcNAAIAAAAFMzE4NDIBCAAAAAUAAAABMQEAAAAKMTY4NjYzNzY4MgMAAAACNzkCAAAABDEwOTQEAAAAATAHAAAACTcvMzEvMjAxOQgAAAAJMy8zMS8yMDE0CQAAAAEw1laSBgEW1wiwDKFVARbXCChDSVEuVFNFOjIyMTIuSVFfVE9UQUxfRElWX1BBSURfQ0YuRlkyMDE4AQAAAJ9cDQACAAAABS01MDM2AQgAAAAFAAAAATEBAAAACjE5NTIyODQ2MjcDAAAAAjc5AgAAAAQy</t>
  </si>
  <si>
    <t>MDIyBAAAAAEwBwAAAAk3LzMxLzIwMTkIAAAACjEyLzMxLzIwMTgJAAAAATCujm8IARbXCHTyRVUBFtcIKENJUS5UU0U6Mjg5Ny5JUV9GSVhFRF9BU1NFVF9UVVJOUy5GWTIwMDgBAAAA7FcNAAIAAAAINC4xMTMxMzkBCAAAAAUAAAABMQEAAAAKMTA1Nzg4NDM0MwMAAAACNzkCAAAABDQwNjYEAAAAATAHAAAACTcvMzEvMjAxOQgAAAAJMy8zMS8yMDA4CQAAAAEwdrr9/wAW1whHqe1WARbXCCZDSVEuVFNFOjIyMjAuSVFfTE9BTlNfUkVDRUlWX0xULkZZMjAxNAEAAADQ3FMAAwAAAAAAZXDeCAEW1wjJvxFVARbXCClDSVEuTkFTREFRR1M6TURMWi5JUV9FQklUREFfTUFSR0lOLkZZMjAxMAEAAABtSQsAAgAAAAcxNC4yMDQ5AQgAAAAFAAAAATEBAAAACjE1ODkxOTMzNTEDAAAAAzE2MAIAAAAENDA0NwQAAAABMAcAAAAJNy8zMS8yMDE5CAAAAAoxMi8zMS8yMDEwCQAAAAEw/7lX/wAW1whCOxVXARbXCCZDSVEuVFNFOjIyMTIuSVFfUEVSSU9ETEVOR1RIX0lTLkZZMjAxMQEAAACfXA0AAQAAAAIxMgCg2bQIARbXCCBnMVUBFtcIGkNJUS5UU0U6MjIyMC5JUV9TR0EuRlkyMDAzAQAAANDcUwACAAAABTIzODg3AQgAAAAFAAAAATEBAAAACjE0MjMwODczOTgDAAAAAjc5AgAAAAIyMwQAAAABMAcAAAAJNy8zMS8yMDE5CAAAAAkzLzMxLzIwMDMJAAAAATABptr+ABbXCMkwSlcBFtcII0NJUS5TV1g6TkVTTi5JUV9U</t>
  </si>
  <si>
    <t>T1RBTF9FUVVJVFkuRlkyMDA4AQAAAOV8AAACAAAABTU0OTE2AQgAAAAFAAAAATEBAAAACjEzNTA5MDMzNjQDAAAAAjI5AgAAAAQxMjc1BAAAAAEwBwAAAAk3LzMxLzIwMTkIAAAACjEyLzMxLzIwMDgJAAAAATBgZoEEARbXCH6liVcBFtcIGUNJUS5UU0U6MjIxMi5JUV9GWC5GWTIwMTUBAAAAn1wNAAIAAAACNTIBCAAAAAUAAAABMQEAAAAKMTc4NDQ5NjIzMgMAAAACNzkCAAAABDIxNDQEAAAAATAHAAAACTcvMzEvMjAxOQgAAAAKMTIvMzEvMjAxNQkAAAABMAUabwgBFtcIzPg8VQEW1wgrQ0lRLk5BU0RBUUdTOk1ETFouSVFfQ0FTSF9BQ1FVSVJFX0NGLkZZMjAwOAEAAABtSQsAAgAAAAMtOTkBCAAAAAUAAAABMQEAAAAKMTQzMzc1MzEyMwMAAAADMTYwAgAAAAQyMDU3BAAAAAEwBwAAAAk3LzMxLzIwMTkIAAAACjEyLzMxLzIwMDgJAAAAATAvr2UDARbXCOxURlYBFtcIIkNJUS5UU0U6MjIyOS5JUV9TQUxFX1BQRV9DRi5GWTIwMTMBAAAA3xaQBwIAAAADMjc1AQgAAAAFAAAAATEBAAAACjE2ODgxMzkwNzQDAAAAAjc5AgAAAAQyMDQyBAAAAAEwBwAAAAk3LzMxLzIwMTkIAAAACTMvMzEvMjAxMwkAAAABMCZx3wcBFtcIyP1WVQEW1wgkQ0lRLlRTRToyODAyLklRX0lOQ19FUVVJVFlfQ0YuRlkyMDE1AQAAAAtVDQACAAAABS01MTc3AQgAAAAFAAAAATEBAAAACjE3NDUzNzg3MTQDAAAAAjc5AgAAAAQyMDg2</t>
  </si>
  <si>
    <t>BAAAAAEwBwAAAAk3LzMxLzIwMTkIAAAACTMvMzEvMjAxNQkAAAABMF0p5AYBFtcI3iiAVQEW1wgZQ0lRLlRTRToyODAyLklRX0dXLkZZMjAxMAEAAAALVQ0AAgAAAAUzNDEwNgEIAAAABQAAAAExAQAAAAoxMzgyNzYzNTIwAwAAAAI3OQIAAAAEMTE3MQQAAAABMAcAAAAJNy8zMS8yMDE5CAAAAAkzLzMxLzIwMTAJAAAAATCcXIIHARbXCM8tcFUBFtcIJkNJUS5FTlhUUEE6Qk4uSVFfQ0FQSVRBTF9MRUFTRVMuRlkyMDE0AQAAAEX5AQADAAAAAAB6MfQBARbXCMw4elYBFtcIMENJUS5OQVNEQVFHUzpNRExaLklRX1JFVFVSTl9DT01NT05fRVFVSVRZLkZZMjAxNAEAAABtSQsAAgAAAAY3LjI2NTEBCAAAAAUAAAABMQEAAAAKMTgyOTIzOTUzNgMAAAADMTYwAgAAAAUzMzMyMAQAAAABMAcAAAAJNy8zMS8yMDE5CAAAAAoxMi8zMS8yMDE0CQAAAAEw/7lX/wAW1wi0qRdXARbXCDBDSVEuVFNFOjIyODIuSVFfVE9UQUxfT1VUU1RBTkRJTkdfQlNfREFURS5GWTIwMDgBAAAAi1cNAAIAAAAHMTE0LjA5NAEEAAAABQAAAAE1AQAAAAoxMDYxMTkyNTI2AgAAAAUyNDE1MgYAAAABMF9I8QUBFtcIm/izVQEW1wghQ0lRLlRTRToyMjEyLklRX0VBUk5JTkdfQ08uRlkyMDE1AQAAAJ9cDQACAAAABTEyMjA1AQgAAAAFAAAAATEBAAAACjE3ODQ0OTYyMzIDAAAAAjc5AgAAAAE3BAAAAAEwBwAAAAk3LzMxLzIwMTkIAAAACjEy</t>
  </si>
  <si>
    <t>LzMxLzIwMTUJAAAAATAFGm8IARbXCJawOlUBFtcIKUNJUS5UU0U6Mjg5Ny5JUV9JTlZFU1RfU0VDVVJJVFlfQ0YuRlkyMDA5AQAAAOxXDQACAAAABi0xMjM0NAEIAAAABQAAAAExAQAAAAoxMzg3MTgzMzg2AwAAAAI3OQIAAAAEMjAyNwQAAAABMAcAAAAJNy8zMS8yMDE5CAAAAAkzLzMxLzIwMDkJAAAAATD24ZEGARbXCGBVk1UBFtcIJENJUS5UU0U6MjIyMC5JUV9JTkNfRVFVSVRZX0NGLkZZMjAxMgEAAADQ3FMAAgAAAAQtNjM1AQgAAAAFAAAAATEBAAAACjE1NTMyMzk3ODUDAAAAAjc5AgAAAAQyMDg2BAAAAAEwBwAAAAk3LzMxLzIwMTkIAAAACTMvMzEvMjAxMgkAAAABMJaWZwkBFtcIYZQMVQEW1wgkQ0lRLlRTRToyMjI5LklRX0NVUlJFTlRfUkFUSU8uRlkyMDEyAQAAAN8WkAcCAAAACDIuMTEzNzU2AQgAAAAFAAAAATEBAAAACjE1NTQzMzcyNTgDAAAAAjc5AgAAAAQ0MDMwBAAAAAEwBwAAAAk3LzMxLzIwMTkIAAAACTMvMzEvMjAxMgkAAAABMIcaWQABFtcIKMDeVgEW1wgpQ0lRLlRTRToyMjEyLklRX0RFQlRfRVFVSVZfTkVUX1BCTy5GWTIwMDgBAAAAn1wNAAIAAAAGMTE2MTMzAQgAAAAFAAAAATEBAAAACjEzNTI5NDU3MzUDAAAAAjc5AgAAAAUyMTY3OQQAAAABMAcAAAAJNy8zMS8yMDE5CAAAAAoxMi8zMS8yMDA4CQAAAAEwwIu0CAEW1witgydVARbXCCNDSVEuTFNFOkFCRi5JUV9DVVJSRU5D</t>
  </si>
  <si>
    <t>WV9HQUlOLkZZMjAxMQEAAAD7GggAAwAAAAAA6R4CBAEW1wjcyylWARbXCBxDSVEuVFNFOjIyODIuSVFfREFfQ0YuRlkyMDEwAQAAAItXDQACAAAABTI1MDk4AQgAAAAFAAAAATEBAAAACjEzODEyMDQ5OTQDAAAAAjc5AgAAAAQyMTYwBAAAAAEwBwAAAAk3LzMxLzIwMTkIAAAACTMvMzEvMjAxMAkAAAABMEqW8QUBFtcI8oi6VQEW1wghQ0lRLlRTRToyMjIwLklRX0VBUk5JTkdfQ08uRlkyMDE1AQAAANDcUwACAAAABDMzMDgBCAAAAAUAAAABMQEAAAAKMTc0MzU5Mjg2NwMAAAACNzkCAAAAATcEAAAAATAHAAAACTcvMzEvMjAxOQgAAAAJMy8zMS8yMDE1CQAAAAEwZXDeCAEW1wgqCBRVARbXCCpDSVEuRU5YVFBBOkJOLklRX1RPVEFMX0RFQlRfQ0FQSVRBTC5GWTIwMTIBAAAARfkBAAIAAAAGNDMuNzI3AQgAAAAFAAAAATEBAAAACjE2NjUzNjg4NTYDAAAAAjUwAgAAAAQ0MTg2BAAAAAEwBwAAAAk3LzMxLzIwMTkIAAAACjEyLzMxLzIwMTIJAAAAATDlB1j/ABbXCAIPHlcBFtcII0NJUS5TV1g6TkVTTi5JUV9UT1RBTF9BU1NFVFMuRlkyMDE0AQAAAOV8AAACAAAABjEzMzQ1MAEIAAAABQAAAAExAQAAAAoxNzc2Njg2OTAyAwAAAAIyOQIAAAAEMTAwNwQAAAABMAcAAAAJNy8zMS8yMDE5CAAAAAoxMi8zMS8yMDE0CQAAAAEwGL9tBAEW1wjtpdxbARbXCCpDSVEuTllTRTpHSVMuSVFfVE9UQUxfQ09NTU9OX0VR</t>
  </si>
  <si>
    <t>VUlUWS5GWTIwMTIBAAAAGzEEAAIAAAAGNjQyMS43AQgAAAAFAAAAATEBAAAACjE2ODU3NDgyMDEDAAAAAzE2MAIAAAAEMTAwNgQAAAABMAcAAAAJNy8zMS8yMDE5CAAAAAk1LzI3LzIwMTIJAAAAATDiFXoCARbXCPCrl1YBFtcIJUNJUS5UU0U6MjIxMi5JUV9ESUxVVF9FUFNfRVhDTC5GWTIwMDkBAAAAn1wNAAIAAAAJMzkuMzEzMTEyAQgAAAAFAAAAATEBAAAACjE0MzkxNzgyMTUDAAAAAjc5AgAAAAMxNDIEAAAAATAHAAAACTcvMzEvMjAxOQgAAAAKMTIvMzEvMjAwOQkAAAABMMCLtAgBFtcIaC8pVQEW1wgkQ0lRLkxTRTpBQkYuSVFfUFJFRl9ESVZfT1RIRVIuRlkyMDE0AQAAAPsaCAADAAAAAABKuHwDARbXCHzNMlYBFtcII0NJUS5UU0U6MjI2OS5JUV9CQVNJQ19XRUlHSFQuRlkyMDE5AQAAAEBAQwQCAAAABzE0NS4wMjMA+t4EBQEW1wh0vPdVARbXCB5DSVEuTFNFOkFCRi5JUV9EQV9TVVBQTC5GWTIwMTQBAAAA+xoIAAMAAAAAAM1sAgQBFtcImVcyVgEW1wgZQ0lRLlRTRToyMjI5LklRX0ZYLkZZMjAxNwEAAADfFpAHAgAAAAQtNTM4AQgAAAAFAAAAATEBAAAACjE4NDc5NzY5NjUDAAAAAjc5AgAAAAQyMTQ0BAAAAAEwBwAAAAk3LzMxLzIwMTkIAAAACTMvMzEvMjAxNwkAAAABMDh6oQcBFtcIVARjVQEW1wghQ0lRLlRTRToyMjY5LklRX0NPTU1PTl9SRVAuRlkyMDE4AQAAAEBAQwQCAAAABi0xMDIw</t>
  </si>
  <si>
    <t>OAEIAAAABQAAAAExAQAAAAoxODk1MDAyNDkwAwAAAAI3OQIAAAAEMjE2NAQAAAABMAcAAAAJNy8zMS8yMDE5CAAAAAkzLzMxLzIwMTgJAAAAATDvtwQFARbXCJqq9lUBFtcIJ0NJUS5UU0U6MjIyMC5JUV9FQklUREFfQ0FQRVhfSU5ULkZZMjAxOQEAAADQ3FMAAgAAAAkxOC41MTkwODMBCAAAAAUAAAABMQEAAAAKMTk2OTMwNDIwNwMAAAACNzkCAAAABDQxOTEEAAAAATAHAAAACTcvMzEvMjAxOQgAAAAJMy8zMS8yMDE5CQAAAAEwkMrrAAEW1wgqjdRWARbXCCNDSVEuVFNFOjIyNjkuSVFfR1JPU1NfTUFSR0lOLkZZMjAxOAEAAABAQEMEAgAAAAczNi42NTg2AQgAAAAFAAAAATEBAAAACjE4OTUwMDI0OTADAAAAAjc5AgAAAAQ0MDc0BAAAAAEwBwAAAAk3LzMxLzIwMTkIAAAACTMvMzEvMjAxOAkAAAABMEvX+v8AFtcIA9ECVwEW1wgiQ0lRLlRTRToyMjY5LklRX0dBSU5fQVNTRVRTLkZZMjAwOQEAAABAQEMEAwAAAAAAzxBvBQEW1wiF0tlVARbXCBpDSVEuVFNFOjIyMjAuSVFfQ0lQLkZZMjAxNwEAAADQ3FMAAwAAAAAAS+XeCAEW1wjO8htVARbXCBpDSVEuTFNFOkFCRi5JUV9BUElDLkZZMjAwOAEAAAD7GggAAwAAAAAAFtABBAEW1wh/USJWARbXCCFDSVEuVFNFOjIyMjAuSVFfVE9UQUxfREVCVC5GWTIwMTQBAAAA0NxTAAIAAAAENzMwMAEIAAAABQAAAAExAQAAAAoxNjg0MDU2NTE4AwAAAAI3OQIAAAAE</t>
  </si>
  <si>
    <t>NDE3MwQAAAABMAcAAAAJNy8zMS8yMDE5CAAAAAkzLzMxLzIwMTQJAAAAATBlcN4IARbXCEnRT1cBFtcIJENJUS5UU0U6MjgwMi5JUV9FQklUREFfTUFSR0lOLkZZMjAxNgEAAAALVQ0AAgAAAAcxMi41Njg0AQgAAAAFAAAAATEBAAAACjE3OTg4OTUwMzMDAAAAAjc5AgAAAAQ0MDQ3BAAAAAEwBwAAAAk3LzMxLzIwMTkIAAAACTMvMzEvMjAxNgkAAAABMCqU/f8AFtcI/cTqVgEW1wgnQ0lRLkxTRTpBQkYuSVFfVE9UQUxfTElBQl9FUVVJVFkuRlkyMDExAQAAAPsaCAACAAAABTEwMjAyAQgAAAAFAAAAATEBAAAACjE5MjAzMDYyNjcDAAAAAjU1AgAAAAQxMDEzBAAAAAEwBwAAAAk3LzMxLzIwMTkIAAAACTkvMTcvMjAxMQkAAAABMOkeAgQBFtcI1CorVgEW1wgeQ0lRLkVOWFRQQTpCTi5JUV9DT01NT04uRlkyMDEyAQAAAEX5AQACAAAAAzE2MQEIAAAABQAAAAExAQAAAAoxNjY1MzY4ODU2AwAAAAI1MAIAAAAEMTEwMwQAAAABMAcAAAAJNy8zMS8yMDE5CAAAAAoxMi8zMS8yMDEyCQAAAAEwz+5rAgEW1whlRHRWARbXCClDSVEuVFNFOjI4MDIuSVFfT1RIRVJfTk9OX09QRVJfRVhQLkZZMjAxMQEAAAALVQ0AAgAAAAQxMzkyAQgAAAAFAAAAATEBAAAACjE0NjE2Nzk5OTYDAAAAAjc5AgAAAAMzNzEEAAAAATAHAAAACTcvMzEvMjAxOQgAAAAJMy8zMS8yMDExCQAAAAEwoUmz/QAW1whfPFtXARbXCBlDSVEuVFNF</t>
  </si>
  <si>
    <t>OjIyMjkuSVFfQVIuRlkyMDExAQAAAN8WkAcCAAAABTExMTI1AQgAAAAFAAAAATEBAAAACjE0NjI3MTI0ODMDAAAAAjc5AgAAAAQxMDIxBAAAAAEwBwAAAAk3LzMxLzIwMTkIAAAACTMvMzEvMjAxMQkAAAABMEIj3wcBFtcIx9dPVQEW1wgkQ0lRLkxTRTpBQkYuSVFfTFRfREVCVF9SRVBBSUQuRlkyMDE4AQAAAPsaCAADAAAAAAAKLn0DARbXCOKJQFYBFtcIHENJUS5UU0U6MjIyOS5JUV9EQV9DRi5GWTIwMDgBAAAA3xaQBwMAAAAAAG/U3gcBFtcIy2FIVQEW1wgZQ0lRLlRTRToyODAyLklRX0FELkZZMjAwOQEAAAALVQ0AAgAAAActNjA2MDk4AQgAAAAFAAAAATEBAAAACjEzODI3NjM0MjMDAAAAAjc5AgAAAAQxMDc1BAAAAAEwBwAAAAk3LzMxLzIwMTkIAAAACTMvMzEvMjAwOQkAAAABMFU2ggcBFtcIjTZtVQEW1wggQ0lRLlRTRToyMjI5LklRX0RJVkVTVF9DRi5GWTIwMTIBAAAA3xaQBwMAAAAAAFBK3wcBFtcIrhpUVQEW1wghQ0lRLlRTRToyMjEyLklRX0NBU0hfVEFYRVMuRlkyMDE2AQAAAJ9cDQACAAAABTEzMjIxAQgAAAAFAAAAATEBAAAACjE4MzUwMzg4MjMDAAAAAjc5AgAAAAQzMDUzBAAAAAEwBwAAAAk3LzMxLzIwMTkIAAAACjEyLzMxLzIwMTYJAAAAATDEQG8IARbXCN3cP1UBFtcIKkNJUS5OQVNEQVFHUzpNRExaLklRX0dBSU5fSU5WRVNUX0NGLkZZMjAwOQEAAABtSQsAAwAAAAAALtZlAwEW</t>
  </si>
  <si>
    <t>1wh47UhWARbXCCZDSVEuVFNFOjIyODIuSVFfU0FMRVNfTUFSS0VUSU5HLkZZMjAxOQEAAACLVw0AAgAAAAU0ODQ5MgEIAAAABQAAAAExAQAAAAoxOTY5OTUwMDI5AwAAAAI3OQIAAAAFMjE1NjEEAAAAATAHAAAACTcvMzEvMjAxOQgAAAAJMy8zMS8yMDE5CQAAAAEwfxuGBQEW1wiie9RVARbXCB9DSVEuTkFTREFRR1M6TURMWi5JUV9DSVAuRlkyMDEwAQAAAG1JCwACAAAABDExNTQBCAAAAAUAAAABMQEAAAAKMTU4OTE5MzM1MQMAAAADMTYwAgAAAAQzMDMzBAAAAAEwBwAAAAk3LzMxLzIwMTkIAAAACjEyLzMxLzIwMTAJAAAAATBJ/WUDARbXCHPUS1YBFtcIKENJUS5UU0U6MjIxMi5JUV9GSVhFRF9BU1NFVF9UVVJOUy5GWTIwMTIBAAAAn1wNAAIAAAAIMy4yMjczNTUBCAAAAAUAAAABMQEAAAAKMTU5ODg5Mzg0NgMAAAACNzkCAAAABDQwNjYEAAAAATAHAAAACTcvMzEvMjAxOQgAAAAKMTIvMzEvMjAxMgkAAAABMMLLWAABFtcISebXVgEW1wgcQ0lRLlRTRToyMjgyLklRX0NBUEVYLkZZMjAxNAEAAACLVw0AAgAAAAYtMjI2OTABCAAAAAUAAAABMQEAAAAKMTY4NjYzNzkxMAMAAAACNzkCAAAABDIwMjEEAAAAATAHAAAACTcvMzEvMjAxOQgAAAAJMy8zMS8yMDE0CQAAAAEwyqaFBQEW1wjSv8ZVARbXCC5DSVEuTkFTREFRR1M6TURMWi5JUV9UT1RBTF9ERUJUX0NBUElUQUwuRlkyMDEzAQAAAG1JCwACAAAA</t>
  </si>
  <si>
    <t>BjM0LjQ3NgEIAAAABQAAAAExAQAAAAoxNzc3MDM3Mjg2AwAAAAMxNjACAAAABDQxODYEAAAAATAHAAAACTcvMzEvMjAxOQgAAAAKMTIvMzEvMjAxMwkAAAABMP+5V/8AFtcIz1sXVwEW1wgkQ0lRLk5ZU0U6R0lTLklRX09USEVSX0xJQUJfTFQuRlkyMDExAQAAABsxBAACAAAABDE3MTEBCAAAAAUAAAABMQEAAAAKMTYyNTMyMDI5MAMAAAADMTYwAgAAAAQxMDYyBAAAAAEwBwAAAAk3LzMxLzIwMTkIAAAACTUvMjkvMjAxMQkAAAABMOIVegIBFtcIXcaUVgEW1wgkQ0lRLlRTRToyMjY5LklRX0VCSVREQV9NQVJHSU4uRlkyMDE5AQAAAEBAQwQCAAAABzExLjQwNDYBCAAAAAUAAAABMQEAAAAKMTk3MDA1MTM0MQMAAAACNzkCAAAABDQwNDcEAAAAATAHAAAACTcvMzEvMjAxOQgAAAAJMy8zMS8yMDE5CQAAAAEwQ/76/wAW1whebQNXARbXCCFDSVEuVFNFOjI4OTcuSVFfTklfQ09NUEFOWS5GWTIwMDgBAAAA7FcNAAIAAAAFMTM0MTABCAAAAAUAAAABMQEAAAAKMTA1Nzg4NDM0MwMAAAACNzkCAAAABTQxNTcxBAAAAAEwBwAAAAk3LzMxLzIwMTkIAAAACTMvMzEvMjAwOAkAAAABMBM65QYBFtcIyACOVQEW1wg5Q0lRLlRTRToyMjI5LklRX0NVU1RPTV9CRVRBLi0xMDRXLjIwMTUvMDMvMzEuLl5OMjI1LkpQWS5IAQAAAN8WkAcCAAAAETAuNTUxMjA5MjY3MjQxMjQ5AN6rJisBFtcIPcGGVwEW1wgzQ0lRLlRTRToy</t>
  </si>
  <si>
    <t>ODk3LklRX0NIQU5HRV9PVEhFUl9ORVRfT1BFUl9BU1NFVFMuRlkyMDEyAQAAAOxXDQACAAAABS01MTQ3AQgAAAAFAAAAATEBAAAACjE1NTQ5NTA2ODUDAAAAAjc5AgAAAAQyMDQ1BAAAAAEwBwAAAAk3LzMxLzIwMTkIAAAACTMvMzEvMjAxMgkAAAABMOEvkgYBFtcIiCqcVQEW1wgnQ0lRLlRTRToyMjI5LklRX1RPVEFMX09USEVSX09QRVIuRlkyMDE5AQAAAN8WkAcCAAAABTg0MjQ4AQgAAAAFAAAAATEBAAAACjE5NjkxNTQ2NTADAAAAAjc5AgAAAAMzODAEAAAAATAHAAAACTcvMzEvMjAxOQgAAAAJMy8zMS8yMDE5CQAAAAEwMKGhBwEW1wiaXWZVARbXCCVDSVEuVFNFOjIyODIuSVFfQ0FQSVRBTF9MRUFTRVMuRlkyMDExAQAAAItXDQADAAAAAABKlvEFARbXCO1GvVUBFtcIJkNJUS5UU0U6MjIxMi5JUV9FRkZFQ1RfVEFYX1JBVEUuRlkyMDE4AQAAAJ9cDQACAAAABzM4LjU3MTYBCAAAAAUAAAABMQEAAAAKMTk1MjI4NDYyNwMAAAACNzkCAAAABDQzNzYEAAAAATAHAAAACTcvMzEvMjAxOQgAAAAKMTIvMzEvMjAxOAkAAAABMLpnbwgBFtcIEPlDVQEW1wggQ0lRLlRTRToyMjIwLklRX1NHQV9TVVBQTC5GWTIwMTUBAAAA0NxTAAIAAAAFMzY0MjUBCAAAAAUAAAABMQEAAAAKMTc0MzU5Mjg2NwMAAAACNzkCAAAAAzEwMgQAAAABMAcAAAAJNy8zMS8yMDE5CAAAAAkzLzMxLzIwMTUJAAAAATBlcN4IARbXCD66</t>
  </si>
  <si>
    <t>E1UBFtcIIENJUS5UU0U6Mjg5Ny5JUV9QQVJUX1RJTUUuRlkyMDA4AQAAAOxXDQADAAAAAAD/upEGARbXCEutj1UBFtcIKENJUS5UU0U6Mjg5Ny5JUV9HV19JTlRBTl9BTU9SVF9DRi5GWTIwMDkBAAAA7FcNAAMAAAAAAPbhkQYBFtcIcAeTVQEW1wghQ0lRLlRTRToyODk3LklRX05JX0NPTVBBTlkuRlkyMDE2AQAAAOxXDQACAAAABTI2ODg2AQgAAAAFAAAAATEBAAAACjE3OTg4OTQ4OTADAAAAAjc5AgAAAAU0MTU3MQQAAAABMAcAAAAJNy8zMS8yMDE5CAAAAAkzLzMxLzIwMTYJAAAAATA/GnwGARbXCKFjplUBFtcIJUNJUS5UU0U6MjI2OS5JUV9MVF9ERUJUX0VRVUlUWS5GWTIwMTUBAAAAQEBDBAIAAAAGMzUuMjA2AQgAAAAFAAAAATEBAAAACjE3NDUzNzg2MTUDAAAAAjc5AgAAAAQ0MDg1BAAAAAEwBwAAAAk3LzMxLzIwMTkIAAAACTMvMzEvMjAxNQkAAAABMEvX+v8AFtcI50sBVwEW1wgoQ0lRLlRTRToyMjY5LklRX0dXX0lOVEFOX0FNT1JUX0NGLkZZMjAxNwEAAABAQEMEAgAAAAQxNjA1AQgAAAAFAAAAATEBAAAACjE4NDg4Nzk0MjcDAAAAAjc5AgAAAAQyMTgyBAAAAAEwBwAAAAk3LzMxLzIwMTkIAAAACTMvMzEvMjAxNwkAAAABMO+3BAUBFtcIe0/zVQEW1wglQ0lRLlRTRToyODAyLklRX09USEVSX0NMX1NVUFBMLkZZMjAxMAEAAAALVQ0AAgAAAAU3ODk2MAEIAAAABQAAAAExAQAAAAoxMzgyNzYz</t>
  </si>
  <si>
    <t>NTIwAwAAAAI3OQIAAAAEMTA1NwQAAAABMAcAAAAJNy8zMS8yMDE5CAAAAAkzLzMxLzIwMTAJAAAAATCcXIIHARbXCMpUcFUBFtcIJUNJUS5UU0U6MjIyMC5JUV9MVF9ERUJUX1JFUEFJRC5GWTIwMTYBAAAA0NxTAAIAAAAFLTE2MDABCAAAAAUAAAABMQEAAAAKMTc5NzE1NjI0MgMAAAACNzkCAAAABDIwMzYEAAAAATAHAAAACTcvMzEvMjAxOQgAAAAJMy8zMS8yMDE2CQAAAAEwkr7eCAEW1wihghlVARbXCCZDSVEuRU5YVFBBOkJOLklRX09USEVSX0NMX1NVUFBMLkZZMjAwNwEAAABF+QEAAgAAAAMxMDIBCAAAAAUAAAABMQEAAAAJODA5NzI1MzE4AwAAAAI1MAIAAAAEMTA1NwQAAAABMAcAAAAJNy8zMS8yMDE5CAAAAAoxMi8zMS8yMDA3CQAAAAEwcfoXAwEW1wj0dmVWARbXCCZDSVEuRU5YVFBBOkJOLklRX1JFVFVSTl9DQVBJVEFMLkZZMjAxNAEAAABF+QEAAgAAAAY3LjI4NDMBCAAAAAUAAAABMQEAAAAKMTc4MTM4ODY4NAMAAAACNTACAAAABDQzNjMEAAAAATAHAAAACTcvMzEvMjAxOQgAAAAKMTIvMzEvMjAxNAkAAAABMOUHWP8AFtcIzdAeVwEW1wglQ0lRLlRTRToyMjI5LklRX0JBU0lDX0VQU19JTkNMLkZZMjAxNgEAAADfFpAHAgAAAAoxMjUuODc5OTA1AQgAAAAFAAAAATEBAAAACjE3OTc2MzcwMTYDAAAAAjc5AgAAAAE5BAAAAAEwBwAAAAk3LzMxLzIwMTkIAAAACTMvMzEvMjAxNgkAAAABMFNT</t>
  </si>
  <si>
    <t>oQcBFtcI8/5dVQEW1wgrQ0lRLlRTRToyMjY5LklRX01JTk9SSVRZX0lOVEVSRVNUX0NGLkZZMjAxMQEAAABAQEMEAwAAAAAAvl5vBQEW1wiIEeJVARbXCBlDSVEuVFNFOjI4MDIuSVFfR1AuRlkyMDE1AQAAAAtVDQACAAAABjM0NzEyMQEIAAAABQAAAAExAQAAAAoxNzQ1Mzc4NzE0AwAAAAI3OQIAAAACMTAEAAAAATAHAAAACTcvMzEvMjAxOQgAAAAJMy8zMS8yMDE1CQAAAAEwbgLkBgEW1wgkBn5VARbXCCxDSVEuVFNFOjI4MDIuSVFfTkVUX0RFQlRfRUJJVERBX0NBUEVYLkZZMjAxMwEAAAALVQ0AAwAAAAJOTQEIAAAABQAAAAExAQAAAAoxNjI1NDU3NzE4AwAAAAI3OQIAAAAFMjMzMTQEAAAAATAHAAAACTcvMzEvMjAxOQgAAAAJMy8zMS8yMDEzCQAAAAEwKpT9/wAW1whfZulWARbXCB5DSVEuVFNFOjIyMjAuSVFfV0lQX0lOVi5GWTIwMTkBAAAA0NxTAAIAAAADNjIzAQgAAAAFAAAAATEBAAAACjE5NjkzMDQyMDcDAAAAAjc5AgAAAAQzMjE5BAAAAAEwBwAAAAk3LzMxLzIwMTkIAAAACTMvMzEvMjAxOQkAAAABMDsM3wgBFtcITLshVQEW1wgmQ0lRLlRTRToyMjEyLklRX09USEVSX0xUX0FTU0VUUy5GWTIwMTEBAAAAn1wNAAIAAAABMgEIAAAABQAAAAExAQAAAAoxNTQzNjU4NTA5AwAAAAI3OQIAAAAEMTA2MAQAAAABMAcAAAAJNy8zMS8yMDE5CAAAAAoxMi8zMS8yMDExCQAAAAEwoNm0CAEW1wiI4i9V</t>
  </si>
  <si>
    <t>ARbXCCBDSVEuTllTRTpHSVMuSVFfTUFDSElORVJZLkZZMjAwOQEAAAAbMQQAAgAAAAQ0MzI0AQgAAAAFAAAAATEBAAAACjE0NjEzNzkxNDQDAAAAAzE2MAIAAAAEMzExNAQAAAABMAcAAAAJNy8zMS8yMDE5CAAAAAk1LzMxLzIwMDkJAAAAATAb8HkCARbXCCwcj1YBFtcIKUNJUS5UU0U6MjgwMi5JUV9DT01NT05fUFJFRl9ESVZfQ0YuRlkyMDE0AQAAAAtVDQACAAAABi0xMjQzNwEIAAAABQAAAAExAQAAAAoxNjg2NjM3NTI4AwAAAAI3OQIAAAAEMjA3MgQAAAABMAcAAAAJNy8zMS8yMDE5CAAAAAkzLzMxLzIwMTQJAAAAATBuAuQGARbXCEGSfVUBFtcIIENJUS5UU0U6MjgwMi5JUV9MVF9JTlZFU1QuRlkyMDA5AQAAAAtVDQACAAAABTgzMzE2AQgAAAAFAAAAATEBAAAACjEzODI3NjM0MjMDAAAAAjc5AgAAAAQxMDU0BAAAAAEwBwAAAAk3LzMxLzIwMTkIAAAACTMvMzEvMjAwOQkAAAABMFU2ggcBFtcIjTZtVQEW1wgkQ0lRLlRTRToyMjIwLklRX0lNUEFJUk1FTlRfR1cuRlkyMDE0AQAAANDcUwADAAAAAABrSd4IARbXCP/8EFUBFtcIKENJUS5MU0U6QUJGLklRX0NPTU1PTl9QUkVGX0RJVl9DRi5GWTIwMTIBAAAA+xoIAAMAAAAAANpFAgQBFtcIrCIvVgEW1wgwQ0lRLkVOWFRQQTpCTi5JUV9JTVBVVF9PUEVSX0xFQVNFX0lOVF9FWFAuRlkyMDExAQAAAEX5AQADAAAAAADYx2sCARbXCNnBcFYBFtcIJUNJ</t>
  </si>
  <si>
    <t>US5UU0U6MjIyOS5JUV9TUEVDSUFMX0RJVl9DRi5GWTIwMTMBAAAA3xaQBwMAAAAAACZx3wcBFtcIzkxXVQEW1wgQQ0lRLjAuSVFfQVBJQy5GWQUAAAAAAAAACAAAABUoSW52YWxpZCBUaW1lIFBlcmlvZCnbPzsBARbXCBLxzFYBFtcIIkNJUS5UU0U6MjI2OS5JUV9HQUlOX0lOVkVTVC5GWTIwMTYBAAAAQEBDBAIAAAAELTgzMwEIAAAABQAAAAExAQAAAAoxNzk4ODk0OTc0AwAAAAI3OQIAAAACNjIEAAAAATAHAAAACTcvMzEvMjAxOQgAAAAJMy8zMS8yMDE2CQAAAAEwC5EEBQEW1wjEuu5VARbXCClDSVEuVFNFOjIyMTIuSVFfSU5WRVNUX1NFQ1VSSVRZX0NGLkZZMjAwNwEAAACfXA0AAgAAAAYtMTM3MTABCAAAAAUAAAABMQEAAAAJODE2NTg0NTg3AwAAAAI3OQIAAAAEMjAyNwQAAAABMAcAAAAJNy8zMS8yMDE5CAAAAAoxMi8zMS8yMDA3CQAAAAEw7GW0CAEW1wh7EyVVARbXCCVDSVEuVFNFOjIyMjAuSVFfTFRfREVCVF9FUVVJVFkuRlkyMDE0AQAAANDcUwACAAAABjcuNTAxNgEIAAAABQAAAAExAQAAAAoxNjg0MDU2NTE4AwAAAAI3OQIAAAAENDA4NQQAAAABMAcAAAAJNy8zMS8yMDE5CAAAAAkzLzMxLzIwMTQJAAAAATCQyusAARbXCNlb0VYBFtcIJUNJUS5TV1g6TkVTTi5JUV9DQVNIX1NUX0lOVkVTVC5GWTIwMDgBAAAA5XwAAAIAAAAENzgyMQEIAAAABQAAAAExAQAAAAoxMzUwOTAzMzY0AwAAAAIy</t>
  </si>
  <si>
    <t>OQIAAAAEMTAwMgQAAAABMAcAAAAJNy8zMS8yMDE5CAAAAAoxMi8zMS8yMDA4CQAAAAEwYGaBBAEW1wgs//1VARbXCCNDSVEuVFNFOjI4MDIuSVFfUEVfRVhDTC4uMjAwMy8wMy8zMQEAAAALVQ0AAgAAAAkyOS4yMTMxNDEBBwAAAAUAAAABMQEAAAAKMTI2NTk2MDU5MwMAAAABMAIAAAAGMTAwMDI3BAAAAAEwBwAAAAkzLzMxLzIwMDMIAAAACTMvMzEvMjAwMyszlykBFtcIhTejVwEW1wgmQ0lRLlNXWDpORVNOLklRX0NBU0hfQUNRVUlSRV9DRi5GWTIwMTMBAAAA5XwAAAIAAAAELTMyMQEIAAAABQAAAAExAQAAAAoxNzQyMzExNDU1AwAAAAIyOQIAAAAEMjA1NwQAAAABMAcAAAAJNy8zMS8yMDE5CAAAAAoxMi8zMS8yMDEzCQAAAAEwIQGCBAEW1wgReg5WARbXCChDSVEuTFNFOkFCRi5JUV9ERUJUX0VRVUlWX05FVF9QQk8uRlkyMDEyAQAAAPsaCAACAAAAAjg3AQgAAAAFAAAAATEBAAAACjE5MjE3MzUyMjEDAAAAAjU1AgAAAAUyMTY3OQQAAAABMAcAAAAJNy8zMS8yMDE5CAAAAAk5LzE1LzIwMTIJAAAAATDaRQIEARbXCI04LlYBFtcII0NJUS5UU0U6MjIxMi5JUV9CQVNJQ19XRUlHSFQuRlkyMDA4AQAAAJ9cDQACAAAABzIxOS44NDgAwIu0CAEW1wj9SyZVARbXCB5DSVEuVFNFOjIyODIuSVFfUkFXX0lOVi5GWTIwMTkBAAAAi1cNAAIAAAAFMjIxMTcBCAAAAAUAAAABMQEAAAAKMTk2OTk1MDAyOQMAAAAC</t>
  </si>
  <si>
    <t>NzkCAAAABDMxNzEEAAAAATAHAAAACTcvMzEvMjAxOQgAAAAJMy8zMS8yMDE5CQAAAAEwfxuGBQEW1wg2ZdVVARbXCCNDSVEuVFNFOjIyNjkuSVFfRElMVVRfV0VJR0hULkZZMjAxMAEAAABAQEMEAgAAAAYxNDcuMjgAzjdvBQEW1wj9od1VARbXCDRDSVEuVFNFOjIyMjkuSVFfVE9UQUxfT1VUU1RBTkRJTkdfRklMSU5HX0RBVEUuRlkyMDE1AQAAAN8WkAcCAAAACjEzMy40MDE2NjgBBAAAAAUAAAABNQEAAAAKMTc0NTIxNDQ1OAIAAAAFMjQxNTMGAAAAATBTU6EHARbXCFkqXFUBFtcIJ0NJUS5UU0U6MjIxMi5JUV9EQVlTX1BBWUFCTEVfT1VULkZZMjAxNgEAAACfXA0AAgAAAAk0My42MzcwODIBCAAAAAUAAAABMQEAAAAKMTgzNTAzODgyMwMAAAACNzkCAAAABDQxODMEAAAAATAHAAAACTcvMzEvMjAxOQgAAAAKMTIvMzEvMjAxNgkAAAABMLbyWAABFtcIiXzaVgEW1wgfQ0lRLkxTRTpBQkYuSVFfRlVMTF9USU1FLkZZMjAwOAEAAAD7GggAAgAAAAU5NjAwMAAW0AEEARbXCFfGIlYBFtcIGUNJUS5UU0U6MjIyMC5JUV9HVy5GWTIwMTYBAAAA0NxTAAIAAAAEMjIxOQEIAAAABQAAAAExAQAAAAoxNzk3MTU2MjQyAwAAAAI3OQIAAAAEMTE3MQQAAAABMAcAAAAJNy8zMS8yMDE5CAAAAAkzLzMxLzIwMTYJAAAAATBWl94IARbXCGclGFUBFtcIMENJUS5UU0U6MjIyOS5JUV9UT1RBTF9PVVRTVEFORElOR19CU19E</t>
  </si>
  <si>
    <t>QVRFLkZZMjAxOQEAAADfFpAHAgAAAAoxMzMuNjU0MDUzAQQAAAAFAAAAATUBAAAACjE5NjkxNTQ2NTACAAAABTI0MTUyBgAAAAEwJ8ihBwEW1whN42dVARbXCCZDSVEuRU5YVFBBOkJOLklRX1BSRUZfRElWX09USEVSLkZZMjAxNAEAAABF+QEAAwAAAAAAuzxsAgEW1whCJ3lWARbXCB1DSVEuVFNFOjI4MDIuSVFfR0FfRVhQLkZZMjAxOAEAAAALVQ0AAgAAAAYxMDI0MDABCAAAAAUAAAABMQEAAAAKMTg5NDgzMjI1MwMAAAACNzkCAAAABTIxNTYyBAAAAAEwBwAAAAk3LzMxLzIwMTkIAAAACTMvMzEvMjAxOAkAAAABMEnF5AYBFtcIT4aIVQEW1wgjQ0lRLkxTRTpBQkYuSVFfUEVSSU9EREFURV9JUy5GWTIwMTUBAAAA+xoIAAUAAAAKMjAxNS8wOS8xMgBKuHwDARbXCOQANlYBFtcIKENJUS5UU0U6MjI2OS5JUV9NSU5PUklUWV9JTlRFUkVTVC5GWTIwMTYBAAAAQEBDBAIAAAAFMTAyNzgBCAAAAAUAAAABMQEAAAAKMTc5ODg5NDk3NAMAAAACNzkCAAAABDEwNTIEAAAAATAHAAAACTcvMzEvMjAxOQgAAAAJMy8zMS8yMDE2CQAAAAEwC5EEBQEW1wgOze9VARbXCB9DSVEuVFNFOjIyMjAuSVFfQVJfVFVSTlMuRlkyMDA4AQAAANDcUwACAAAACDcuNTczNTQxAQgAAAAFAAAAATEBAAAACjEwNjI3NTA0NjADAAAAAjc5AgAAAAQ0MDAxBAAAAAEwBwAAAAk3LzMxLzIwMTkIAAAACTMvMzEvMjAwOAkAAAABMJij6wAB</t>
  </si>
  <si>
    <t>FtcITYzNVgEW1wgoQ0lRLlRTRToyMjIwLklRX0ZJWEVEX0FTU0VUX1RVUk5TLkZZMjAxOQEAAADQ3FMAAgAAAAUyLjQyNgEIAAAABQAAAAExAQAAAAoxOTY5MzA0MjA3AwAAAAI3OQIAAAAENDA2NgQAAAABMAcAAAAJNy8zMS8yMDE5CAAAAAkzLzMxLzIwMTkJAAAAATCQyusAARbXCDw/1FYBFtcIKENJUS5TV1g6TkVTTi5JUV9ERUZfVEFYX0FTU0VUU19MVC5GWTIwMTUBAAAA5XwAAAIAAAAEMTY0MwEIAAAABQAAAAExAQAAAAoxODI3ODg1MDgxAwAAAAIyOQIAAAAEMTAyNgQAAAABMAcAAAAJNy8zMS8yMDE5CAAAAAoxMi8zMS8yMDE1CQAAAAEw++VtBAEW1whLXBNWARbXCCRDSVEuTFNFOkFCRi5JUV9QUk9WX0JBRF9ERUJUUy5GWTIwMTABAAAA+xoIAAMAAAAAABX4AQQBFtcIGJkmVgEW1wgpQ0lRLk5BU0RBUUdTOk1ETFouSVFfSU1QQUlSTUVOVF9HVy5GWTIwMTgBAAAAbUkLAAMAAAAAAIjSFwMBFtcIfqVhVgEW1wggQ0lRLlRTRToyMjY5LklRX05JX01BUkdJTi5GWTIwMDgBAAAAQEBDBAMAAAAAAIqv+v8AFtcID238VgEW1wgoQ0lRLlNXWDpORVNOLklRX1RPVEFMX0RFQlQuRlkyMDE2Li4uLkpQWQEAAADlfAAAAgAAAA4yNzY4NDcwLjc4MTA2NAEIAAAABQAAAAExAQAAAAoxODc0MzEwOTY1AwAAAAI3OQIAAAAENDE3MwQAAAABMAcAAAAJNy8zMS8yMDE5CAAAAAoxMi8zMS8yMDE2CQAAAAEwRlja</t>
  </si>
  <si>
    <t>/gAW1wjIxjdXARbXCCNDSVEuVFNFOjIyMTIuSVFfVE9UQUxfRVFVSVRZLkZZMjAxMQEAAACfXA0AAgAAAAYyNTIzODcBCAAAAAUAAAABMQEAAAAKMTU0MzY1ODUwOQMAAAACNzkCAAAABDEyNzUEAAAAATAHAAAACTcvMzEvMjAxOQgAAAAKMTIvMzEvMjAxMQkAAAABMKDZtAgBFtcIBe6EVwEW1wgqQ0lRLk5BU0RBUUdTOk1ETFouSVFfTFRfREVCVF9SRVBBSUQuRlkyMDE1AQAAAG1JCwACAAAABS00OTc1AQgAAAAFAAAAATEBAAAACjE4NzM3NDMyODUDAAAAAzE2MAIAAAAEMjAzNgQAAAABMAcAAAAJNy8zMS8yMDE5CAAAAAoxMi8zMS8yMDE1CQAAAAEweqwXAwEW1wizyVpWARbXCCBDSVEuVFNFOjIyODIuSVFfTUFDSElORVJZLkZZMjAxNgEAAACLVw0AAwAAAAAAnc2FBQEW1wgbPMxVARbXCCJDSVEuVFNFOjIyMjkuSVFfREFfU1VQUExfQ0YuRlkyMDEwAQAAAN8WkAcCAAAABDc5MTUBCAAAAAUAAAABMQEAAAAKMTQzNTY3NTk1NAMAAAACNzkCAAAABDIxNzEEAAAAATAHAAAACTcvMzEvMjAxOQgAAAAJMy8zMS8yMDEwCQAAAAEwQiPfBwEW1whEK05VARbXCB5DSVEuVFNFOjI4OTcuSVFfSU5DX1RBWC5GWTIwMTIBAAAA7FcNAAIAAAAFMTI4ODcBCAAAAAUAAAABMQEAAAAKMTU1NDk1MDY4NQMAAAACNzkCAAAAAjc1BAAAAAEwBwAAAAk3LzMxLzIwMTkIAAAACTMvMzEvMjAxMgkAAAABMOEvkgYBFtcIpFaa</t>
  </si>
  <si>
    <t>VQEW1wgjQ0lRLlRTRToyODk3LklRX0lOVEVSRVNUX0VYUC5GWTIwMTUBAAAA7FcNAAIAAAAELTI0NwEIAAAABQAAAAExAQAAAAoxNzQ1Mzc4Njk3AwAAAAI3OQIAAAACODIEAAAAATAHAAAACTcvMzEvMjAxOQgAAAAJMy8zMS8yMDE1CQAAAAEwKvR7BgEW1wgJCKNVARbXCClDSVEuRU5YVFBBOkJOLklRX1RPVEFMX0RFQlRfRVFVSVRZLkZZMjAxMgEAAABF+QEAAgAAAAc3Ny43MDUyAQgAAAAFAAAAATEBAAAACjE2NjUzNjg4NTYDAAAAAjUwAgAAAAQ0MDM0BAAAAAEwBwAAAAk3LzMxLzIwMTkIAAAACjEyLzMxLzIwMTIJAAAAATDlB1j/ABbXCAIPHlcBFtcIJENJUS5MU0U6QUJGLklRX0NBU0hfU1RfSU5WRVNULkZZMjAwOAEAAAD7GggAAgAAAAM0MTEBCAAAAAUAAAABMQEAAAAKMTI3MTM4MDAyOAMAAAACNTUCAAAABDEwMDIEAAAAATAHAAAACTcvMzEvMjAxOQgAAAAJOS8xMy8yMDA4CQAAAAEwFtABBAEW1wg62iFWARbXCBpDSVEuVFNFOjIyMjkuSVFfUkVWLkZZMjAwOAEAAADfFpAHAwAAAAAAro5vCAEW1wj2QEZVARbXCCZDSVEuVFNFOjIyMjAuSVFfTFRfREVCVF9DQVBJVEFMLkZZMjAxNQEAAADQ3FMAAgAAAAY2LjYwMDcBCAAAAAUAAAABMQEAAAAKMTc0MzU5Mjg2NwMAAAACNzkCAAAABDQxODcEAAAAATAHAAAACTcvMzEvMjAxOQgAAAAJMy8zMS8yMDE1CQAAAAEwkMrrAAEW1wit99FWARbXCC5D</t>
  </si>
  <si>
    <t>SVEuVFNFOjI4OTcuSVFfTUlOT1JJVFlfSU5URVJFU1RfVE9UQUwuRlkyMDE1AQAAAOxXDQACAAAABDY1NTEBCAAAAAUAAAABMQEAAAAKMTc0NTM3ODY5NwMAAAACNzkCAAAABDEzMTIEAAAAATAHAAAACTcvMzEvMjAxOQgAAAAJMy8zMS8yMDE1CQAAAAEwKvR7BgEW1wittqRVARbXCC9DSVEuVFNFOjIyMjAuSVFfT1RIRVJfTk9OX09QRVJfRVhQX1NVUFBMLkZZMjAxNAEAAADQ3FMAAgAAAAMyNDQBCAAAAAUAAAABMQEAAAAKMTY4NDA1NjUxOAMAAAACNzkCAAAAAjg1BAAAAAEwBwAAAAk3LzMxLzIwMTkIAAAACTMvMzEvMjAxNAkAAAABMGtJ3ggBFtcI//wQVQEW1wgkQ0lRLkxTRTpBQkYuSVFfRElMVVRfRVBTX0lOQ0wuRlkyMDE1AQAAAPsaCAACAAAABTAuNjY4AQgAAAAFAAAAATEBAAAACjE4MTcwNzA5NjADAAAAAjU1AgAAAAE4BAAAAAEwBwAAAAk3LzMxLzIwMTkIAAAACTkvMTIvMjAxNQkAAAABMEq4fAMBFtcIvLI1VgEW1wggQ0lRLk5ZU0U6R0lTLklRX0ZVTExfVElNRS5GWTIwMDgBAAAAGzEEAAIAAAAFMjk1MDAAB8l5AgEW1wgROYxWARbXCCpDSVEuVFNFOjIyMjAuSVFfVE9UQUxfQ09NTU9OX0VRVUlUWS5GWTIwMTEBAAAA0NxTAAIAAAAFMjg5NjYBCAAAAAUAAAABMQEAAAAKMTQ1OTUwOTg3OQMAAAACNzkCAAAABDEwMDYEAAAAATAHAAAACTcvMzEvMjAxOQgAAAAJMy8zMS8yMDExCQAAAAEw</t>
  </si>
  <si>
    <t>jXBnCQEW1wg1FAlVARbXCCdDSVEuTFNFOkFCRi5JUV9UT1RBTF9ERUJULkZZMjAxNy4uLi5KUFkBAAAA+xoIAAIAAAANMTMyMjY4LjI0NzEzNAEIAAAABQAAAAExAQAAAAoxOTE5ODEyNjUxAwAAAAI3OQIAAAAENDE3MwQAAAABMAcAAAAJNy8zMS8yMDE5CAAAAAk5LzE2LzIwMTcJAAAAATBGWNr+ABbXCMMUOFcBFtcII0NJUS5UU0U6MjIyMC5JUV9UT1RBTF9BU1NFVFMuRlkyMDE3AQAAANDcUwACAAAABTcyNjA2AQgAAAAFAAAAATEBAAAACjE4NDc2NjcxODEDAAAAAjc5AgAAAAQxMDA3BAAAAAEwBwAAAAk3LzMxLzIwMTkIAAAACTMvMzEvMjAxNwkAAAABMJK+3ggBFtcIV9PaWwEW1wglQ0lRLlRTRToyMjgyLklRX1JFVFVSTl9DQVBJVEFMLkZZMjAxNgEAAACLVw0AAgAAAAY1LjczOTcBCAAAAAUAAAABMQEAAAAKMTc5ODg5NDk2OAMAAAACNzkCAAAABDQzNjMEAAAAATAHAAAACTcvMzEvMjAxOQgAAAAJMy8zMS8yMDE2CQAAAAEwaDD+/wAW1wjrrvlWARbXCCZDSVEuVFNFOjIyMjkuSVFfRVhUUkFfQUNDX0lURU1TLkZZMjAxOQEAAADfFpAHAwAAAAAAMKGhBwEW1who0WZVARbXCCRDSVEuRU5YVFBBOkJOLklRX0dST1NTX01BUkdJTi5GWTIwMTUBAAAARfkBAAIAAAAHNDkuOTczMgEIAAAABQAAAAExAQAAAAoxODMyNjA4NTYyAwAAAAI1MAIAAAAENDA3NAQAAAABMAcAAAAJNy8zMS8yMDE5CAAAAAox</t>
  </si>
  <si>
    <t>Mi8zMS8yMDE1CQAAAAEw5QdY/wAW1wjbbR9XARbXCB9DSVEuVFNFOjIyODIuSVFfRUJJVF9JTlQuRlkyMDE0AQAAAItXDQACAAAACTIzLjc2ODMwOAEIAAAABQAAAAExAQAAAAoxNjg2NjM3OTEwAwAAAAI3OQIAAAAENDE4OQQAAAABMAcAAAAJNy8zMS8yMDE5CAAAAAkzLzMxLzIwMTQJAAAAATBoMP7/ABbXCCPs+FYBFtcIJkNJUS5UU0U6MjIyMC5JUV9ORVRfREVCVF9FQklUREEuRlkyMDE0AQAAANDcUwACAAAACDAuNDI5OTgzAQgAAAAFAAAAATEBAAAACjE2ODQwNTY1MTgDAAAAAjc5AgAAAAQ0MTkzBAAAAAEwBwAAAAk3LzMxLzIwMTkIAAAACTMvMzEvMjAxNAkAAAABMJDK6wABFtcI0ILRVgEW1wguQ0lRLlRTRToyMjEyLklRX1RPVEFMX0RFQlRfRUJJVERBX0NBUEVYLkZZMjAwOAEAAACfXA0AAgAAAAg0Ljg1NTkwMwEIAAAABQAAAAExAQAAAAoxMzUyOTQ1NzM1AwAAAAI3OQIAAAAFMjMzMTMEAAAAATAHAAAACTcvMzEvMjAxOQgAAAAKMTIvMzEvMjAwOAkAAAABMMLLWAABFtcIw+vVVgEW1wgiQ0lRLlRTRToyMjY5LklRX0xFVkVSRURfRkNGLkZZMjAxMQEAAABAQEMEAgAAAAkyNzE1NS42MjUBCAAAAAUAAAABMQEAAAAKMTQ2MjcxMjM1NAMAAAACNzkCAAAABDQ0MjIEAAAAATAHAAAACTcvMzEvMjAxOQgAAAAJMy8zMS8yMDExCQAAAAEwvl5vBQEW1whDreJVARbXCC1DSVEuVFNFOjIyNjkuSVFf</t>
  </si>
  <si>
    <t>T1RIRVJfSU5WRVNUX0FDVF9TVVBQTC5GWTIwMTgBAAAAQEBDBAIAAAAFLTE3MDABCAAAAAUAAAABMQEAAAAKMTg5NTAwMjQ5MAMAAAACNzkCAAAABDIwNTEEAAAAATAHAAAACTcvMzEvMjAxOQgAAAAJMy8zMS8yMDE4CQAAAAEw77cEBQEW1wifg/ZVARbXCCJDSVEuU1dYOk5FU04uSVFfTEVWRVJFRF9GQ0YuRlkyMDExAQAAAOV8AAACAAAACDQ2NDkuMzc1AQgAAAAFAAAAATEBAAAACjE1ODc3NzI0NTMDAAAAAjI5AgAAAAQ0NDIyBAAAAAEwBwAAAAk3LzMxLzIwMTkIAAAACjEyLzMxLzIwMTEJAAAAATBz2oEEARbXCEn7CFYBFtcIJUNJUS5UU0U6Mjg5Ny5JUV9MVF9ERUJUX1JFUEFJRC5GWTIwMTIBAAAA7FcNAAIAAAAFLTEzNTQBCAAAAAUAAAABMQEAAAAKMTU1NDk1MDY4NQMAAAACNzkCAAAABDIwMzYEAAAAATAHAAAACTcvMzEvMjAxOQgAAAAJMy8zMS8yMDEyCQAAAAEw4S+SBgEW1wiJUZxVARbXCCNDSVEuTkFTREFRR1M6TURMWi5JUV9JTkNfVEFYLkZZMjAxNgEAAABtSQsAAgAAAAMxMTQBCAAAAAUAAAABMQEAAAAKMTk0NDE5MTY3OQMAAAADMTYwAgAAAAI3NQQAAAABMAcAAAAJNy8zMS8yMDE5CAAAAAoxMi8zMS8yMDE2CQAAAAEweqwXAwEW1whus1tWARbXCCdDSVEuVFNFOjIyODIuSVFfTUFSS0VUQ0FQLjIwMDQvMy8zMS5KUFkBAAAAi1cNAAIAAAAMMjc5MjQxLjAyMjQ5AQYAAAAFAAAAATEB</t>
  </si>
  <si>
    <t>AAAACDU0Mjc0OTgyAwAAAAI3OQIAAAAGMTAwMDU0BAAAAAEwBwAAAAkzLzMxLzIwMDRvSZYpARbXCD/7kGsBFtcIFUNJUS4wLklRX0ZVTExfVElNRS5GWQUAAAAAAAAACAAAABUoSW52YWxpZCBUaW1lIFBlcmlvZCnbPzsBARbXCBLxzFYBFtcIKkNJUS5OQVNEQVFHUzpNRExaLklRX1NUX0RFQlRfSVNTVUVELkZZMjAxMwEAAABtSQsAAgAAAAQxOTQyAQgAAAAFAAAAATEBAAAACjE3NzcwMzcyODYDAAAAAzE2MAIAAAAEMjA0MwQAAAABMAcAAAAJNy8zMS8yMDE5CAAAAAoxMi8zMS8yMDEzCQAAAAEwEEtmAwEW1wgu/FRWARbXCCJDSVEuTkFTREFRR1M6TURMWi5JUV9FQklUREEuRlkyMDE3AQAAAG1JCwACAAAABDQ1NjkBCAAAAAUAAAABMQEAAAAKMTk0NDE5MTY2NQMAAAADMTYwAgAAAAQ0MDUxBAAAAAEwBwAAAAk3LzMxLzIwMTkIAAAACjEyLzMxLzIwMTcJAAAAATCI0hcDARbXCF3mXlYBFtcIHkNJUS5MU0U6QUJGLklRX0FSX1RVUk5TLkZZMjAxMQEAAAD7GggAAgAAAAkxMi40Mzk1NzIBCAAAAAUAAAABMQEAAAAKMTkyMDMwNjI2NwMAAAACNTUCAAAABDQwMDEEAAAAATAHAAAACTcvMzEvMjAxOQgAAAAJOS8xNy8yMDExCQAAAAEwEGxX/wAW1whEFA5XARbXCCxDSVEuVFNFOjIyNjkuSVFfTkVUX0RFQlRfRUJJVERBX0NBUEVYLkZZMjAxOAEAAABAQEMEAgAAAAgxLjI1MzM5NAEIAAAABQAAAAExAQAA</t>
  </si>
  <si>
    <t>AAoxODk1MDAyNDkwAwAAAAI3OQIAAAAFMjMzMTQEAAAAATAHAAAACTcvMzEvMjAxOQgAAAAJMy8zMS8yMDE4CQAAAAEwQ/76/wAW1whXRQNXARbXCB5DSVEuVFNFOjIyMjkuSVFfUkFXX0lOVi5GWTIwMTkBAAAA3xaQBwIAAAAENTQyNgEIAAAABQAAAAExAQAAAAoxOTY5MTU0NjUwAwAAAAI3OQIAAAAEMzE3MQQAAAABMAcAAAAJNy8zMS8yMDE5CAAAAAkzLzMxLzIwMTkJAAAAATAnyKEHARbXCEQKaFUBFtcIJUNJUS5UU0U6Mjg5Ny5JUV9QUk9WX0JBRF9ERUJUUy5GWTIwMTIBAAAA7FcNAAMAAAAAAOEvkgYBFtcITOGZVQEW1wgeQ0lRLkxTRTpBQkYuSVFfVE9UQUxfQ0wuRlkyMDEwAQAAAPsaCAACAAAABDIxMjcBCAAAAAUAAAABMQEAAAAKMTkyMDMwNjI3NAMAAAACNTUCAAAABDEwMDkEAAAAATAHAAAACTcvMzEvMjAxOQgAAAAJOS8xOC8yMDEwCQAAAAEwFfgBBAEW1wjk9idWARbXCCdDSVEuU1dYOk5FU04uSVFfREFZU19QQVlBQkxFX09VVC5GWTIwMTYBAAAA5XwAAAIAAAAKMTIwLjcyNjE5OAEIAAAABQAAAAExAQAAAAoxODc0MzEwOTY1AwAAAAIyOQIAAAAENDE4MwQAAAABMAcAAAAJNy8zMS8yMDE5CAAAAAoxMi8zMS8yMDE2CQAAAAEwIyT7/wAW1wh7HgpXARbXCB9DSVEuVFNFOjIyNjkuSVFfQlZfU0hBUkUuRlkyMDE4AQAAAEBAQwQCAAAACzMzNjAuNjg3MTI5AQgAAAAFAAAAATEBAAAACjE4</t>
  </si>
  <si>
    <t>OTUwMDI0OTADAAAAAjc5AgAAAAQ0MDIwBAAAAAEwBwAAAAk3LzMxLzIwMTkIAAAACTMvMzEvMjAxOAkAAAABMO+3BAUBFtcIweb1VQEW1wgiQ0lRLk5BU0RBUUdTOk1ETFouSVFfQ09NTU9OLkZZMjAxOAEAAABtSQsAAwAAAAAAcfoXAwEW1wh8uGJWARbXCCJDSVEuRU5YVFBBOkJOLklRX0lOQ19FUVVJVFkuRlkyMDA3AQAAAEX5AQACAAAAAjg3AQgAAAAFAAAAATEBAAAACTgwOTcyNTMxOAMAAAACNTACAAAAAjQ3BAAAAAEwBwAAAAk3LzMxLzIwMTkIAAAACjEyLzMxLzIwMDcJAAAAATBx+hcDARbXCBc/ZFYBFtcII0NJUS5UU0U6MjIyOS5JUV9CRVRBXzJZUi4yMDE0LzAzLzMxAQAAAN8WkAcCAAAADTAuMjMxODk1MDY0MjgAP7TLKQEW1wgpTedbARbXCBlDSVEuVFNFOjI4OTcuSVFfQVAuRlkyMDE5AQAAAOxXDQACAAAABjEwNjgyMwEIAAAABQAAAAExAQAAAAoxOTY5OTQ5OTkyAwAAAAI3OQIAAAAEMTAxOAQAAAABMAcAAAAJNy8zMS8yMDE5CAAAAAkzLzMxLzIwMTkJAAAAATAgtnwGARbXCJ1QsFUBFtcIHkNJUS5UU0U6MjgwMi5JUV9SQVdfSU5WLkZZMjAwOAEAAAALVQ0AAgAAAAUzMzgxOQEIAAAABQAAAAExAQAAAAoxMDY1NTU2MjM3AwAAAAI3OQIAAAAEMzE3MQQAAAABMAcAAAAJNy8zMS8yMDE5CAAAAAkzLzMxLzIwMDgJAAAAATDEDoIHARbXCCvualUBFtcILUNJUS5OQVNEQVFHUzpNRExaLklR</t>
  </si>
  <si>
    <t>X0VBUk5JTkdfQ09fTUFSR0lOLkZZMjAwOQEAAABtSQsAAgAAAAY3LjI1MDgBCAAAAAUAAAABMQEAAAAKMTUyNDYwODMxNwMAAAADMTYwAgAAAAQ0MTgxBAAAAAEwBwAAAAk3LzMxLzIwMTkIAAAACjEyLzMxLzIwMDkJAAAAATDpk1f/ABbXCJieFFcBFtcIHkNJUS5FTlhUUEE6Qk4uSVFfRUJJVERBLkZZMjAxMgEAAABF+QEAAgAAAAQzNDQ0AQgAAAAFAAAAATEBAAAACjE2NjUzNjg4NTYDAAAAAjUwAgAAAAQ0MDUxBAAAAAEwBwAAAAk3LzMxLzIwMTkIAAAACjEyLzMxLzIwMTIJAAAAATDP7msCARbXCIqBc1YBFtcIKENJUS5UU0U6Mjg5Ny5JUV9UT1RBTF9ESVZfUEFJRF9DRi5GWTIwMTkBAAAA7FcNAAIAAAAGLTEwNDE0AQgAAAAFAAAAATEBAAAACjE5Njk5NDk5OTIDAAAAAjc5AgAAAAQyMDIyBAAAAAEwBwAAAAk3LzMxLzIwMTkIAAAACTMvMzEvMjAxOQkAAAABMB7dfAYBFtcI07CxVQEW1wglQ0lRLlRTRToyMjY5LklRX1BSRUZfRElWX09USEVSLkZZMjAxNAEAAABAQEMEAwAAAAAAsqxvBQEW1whaFulVARbXCCVDSVEuTFNFOkFCRi5JUV9GSUxJTkdfQ1VSUkVOQ1kuRlkyMDExAQAAAPsaCAADAAAAA0dCUADpHgIEARbXCDU8LFYBFtcIHUNJUS5UU0U6MjI4Mi5JUV9DT01NT04uRlkyMDExAQAAAItXDQACAAAABTI0MTY2AQgAAAAFAAAAATEBAAAACjE0NjE2ODAwMTUDAAAAAjc5AgAAAAQxMTAzBAAA</t>
  </si>
  <si>
    <t>AAEwBwAAAAk3LzMxLzIwMTkIAAAACTMvMzEvMjAxMQkAAAABMEqW8QUBFtcI7Ua9VQEW1wgqQ0lRLlRTRToyMjI5LklRX1RPVEFMX0NPTU1PTl9FUVVJVFkuRlkyMDEwAQAAAN8WkAcCAAAABTYxMjE1AQgAAAAFAAAAATEBAAAACjE0MzU2NzU5NTQDAAAAAjc5AgAAAAQxMDA2BAAAAAEwBwAAAAk3LzMxLzIwMTkIAAAACTMvMzEvMjAxMAkAAAABMEIj3wcBFtcIXrZNVQEW1wgeQ0lRLlRTRToyMjEyLklRX0xUX0RFQlQuRlkyMDE4AQAAAJ9cDQACAAAABTI5ODkyAQgAAAAFAAAAATEBAAAACjE5NTIyODQ2MjcDAAAAAjc5AgAAAAQxMDQ5BAAAAAEwBwAAAAk3LzMxLzIwMTkIAAAACjEyLzMxLzIwMTgJAAAAATC6Z28IARbXCN6URFUBFtcILENJUS5OQVNEQVFHUzpNRExaLklRX0NIQU5HRV9JTlZFTlRPUlkuRlkyMDA4AQAAAG1JCwACAAAABC0xNTEBCAAAAAUAAAABMQEAAAAKMTQzMzc1MzEyMwMAAAADMTYwAgAAAAQyMDk5BAAAAAEwBwAAAAk3LzMxLzIwMTkIAAAACjEyLzMxLzIwMDgJAAAAATAvr2UDARbXCDAuRlYBFtcIKUNJUS5UU0U6MjI4Mi5JUV9DT01NT05fUFJFRl9ESVZfQ0YuRlkyMDE4AQAAAItXDQACAAAABi0xMDk4MAEIAAAABQAAAAExAQAAAAoxODk0OTQwNDU0AwAAAAI3OQIAAAAEMjA3MgQAAAABMAcAAAAJNy8zMS8yMDE5CAAAAAkzLzMxLzIwMTgJAAAAATB/G4YFARbXCL1D01UBFtcI</t>
  </si>
  <si>
    <t>JENJUS5UU0U6Mjg5Ny5JUV9VTkxFVkVSRURfRkNGLkZZMjAxOQEAAADsVw0AAgAAAAktMTc2OTAuNzUBCAAAAAUAAAABMQEAAAAKMTk2OTk0OTk5MgMAAAACNzkCAAAABDQ0MjMEAAAAATAHAAAACTcvMzEvMjAxOQgAAAAJMy8zMS8yMDE5CQAAAAEwHt18BgEW1wi+17FVARbXCC1DSVEuVFNFOjI4OTcuSVFfT1RIRVJfSU5WRVNUX0FDVF9TVVBQTC5GWTIwMTUBAAAA7FcNAAIAAAAFLTM0OTABCAAAAAUAAAABMQEAAAAKMTc0NTM3ODY5NwMAAAACNzkCAAAABDIwNTEEAAAAATAHAAAACTcvMzEvMjAxOQgAAAAJMy8zMS8yMDE1CQAAAAEwPxp8BgEW1wiPU6VVARbXCCRDSVEuVFNFOjI4MDIuSVFfUEVSSU9EREFURV9JUy5GWTIwMDUBAAAAC1UNAAUAAAAKMjAwNS8wMy8zMQChSbP9ABbXCHUEWlcBFtcIIkNJUS5UU0U6MjIyMC5JUV9EQV9TVVBQTF9DRi5GWTIwMTUBAAAA0NxTAAIAAAAENDMxMAEIAAAABQAAAAExAQAAAAoxNzQzNTkyODY3AwAAAAI3OQIAAAAEMjE3MQQAAAABMAcAAAAJNy8zMS8yMDE5CAAAAAkzLzMxLzIwMTUJAAAAATBWl94IARbXCKsDFlUBFtcIIENJUS5UU0U6MjIyMC5JUV9UT1RBTF9SRVYuRlkyMDE2AQAAANDcUwACAAAABTk3MzE2AQgAAAAFAAAAATEBAAAACjE3OTcxNTYyNDIDAAAAAjc5AgAAAAIyOAQAAAABMAcAAAAJNy8zMS8yMDE5CAAAAAkzLzMxLzIwMTYJAAAAATBWl94I</t>
  </si>
  <si>
    <t>ARbXCFAh21sBFtcIIUNJUS5UU0U6Mjg5Ny5JUV9TR0FfTUFSR0lOLkZZMjAwOQEAAADsVw0AAgAAAAczNy42MTgzAQgAAAAFAAAAATEBAAAACjEzODcxODMzODYDAAAAAjc5AgAAAAQ0Mzc1BAAAAAEwBwAAAAk3LzMxLzIwMTkIAAAACTMvMzEvMjAwOQkAAAABMHa6/f8AFtcIIh7uVgEW1wgaQ0lRLlNXWDpORVNOLklRX1NHQS5GWTIwMTQBAAAA5XwAAAIAAAAFMjgwNjIBCAAAAAUAAAABMQEAAAAKMTc3NjY4NjkwMgMAAAACMjkCAAAAAjIzBAAAAAEwBwAAAAk3LzMxLzIwMTkIAAAACjEyLzMxLzIwMTQJAAAAATBGbDj9ABbXCAVpblcBFtcIJkNJUS5OWVNFOkdJUy5JUV9PVEhFUl9MVF9BU1NFVFMuRlkyMDA3AQAAABsxBAACAAAABjE0NDkuMgEIAAAABQAAAAExAQAAAAoxMDc0NTc2MjI0AwAAAAMxNjACAAAABDEwNjAEAAAAATAHAAAACTcvMzEvMjAxOQgAAAAJNS8yNy8yMDA3CQAAAAEwVs30AQEW1wgIkohWARbXCCpDSVEuTllTRTpHSVMuSVFfT1RIRVJfVU5VU1VBTF9TVVBQTC5GWTIwMDcBAAAAGzEEAAMAAAAAAGKm9AEBFtcIUKeHVgEW1wgZQ0lRLlRTRToyMjI5LklRX0dXLkZZMjAwOQEAAADfFpAHAgAAAAM1NDMBCAAAAAUAAAABMQEAAAAKMTQ5NTk3NDQzNwMAAAACNzkCAAAABDExNzEEAAAAATAHAAAACTcvMzEvMjAxOQgAAAAJMy8zMS8yMDA5CQAAAAEwTfzeBwEW1wgyg0pVARbXCCVDSVEu</t>
  </si>
  <si>
    <t>VFNFOjIyMjAuSVFfU1RfREVCVF9JU1NVRUQuRlkyMDEwAQAAANDcUwACAAAABjMxLjkyNgEIAAAABQAAAAExAQAAAAoxMzgwNTI4MDEyAwAAAAI3OQIAAAAEMjA0MwQAAAABMAcAAAAJNy8zMS8yMDE5CAAAAAkzLzMxLzIwMTAJAAAAATCHSWcJARbXCLwZB1UBFtcIIkNJUS5UU0U6Mjg5Ny5JUV9PVEhFUl9JTlRBTi5GWTIwMTABAAAA7FcNAAIAAAADNzAxAQgAAAAFAAAAATEBAAAACjEzODcxODM4NTcDAAAAAjc5AgAAAAQxMDQwBAAAAAEwBwAAAAk3LzMxLzIwMTkIAAAACTMvMzEvMjAxMAkAAAABMPbhkQYBFtcIEiWVVQEW1wgkQ0lRLlRTRToyMjIwLklRX0VCSVREQV9NQVJHSU4uRlkyMDEyAQAAANDcUwACAAAABjguOTMyNwEIAAAABQAAAAExAQAAAAoxNTUzMjM5Nzg1AwAAAAI3OQIAAAAENDA0NwQAAAABMAcAAAAJNy8zMS8yMDE5CAAAAAkzLzMxLzIwMTIJAAAAATCYo+sAARbXCG7Vz1YBFtcII0NJUS5MU0U6QUJGLklRX0NBU0hfSU5URVJFU1QuRlkyMDEyAQAAAPsaCAACAAAAAzEwOAEIAAAABQAAAAExAQAAAAoxOTIxNzM1MjIxAwAAAAI1NQIAAAAEMzAyOAQAAAABMAcAAAAJNy8zMS8yMDE5CAAAAAk5LzE1LzIwMTIJAAAAATDaRQIEARbXCKwiL1YBFtcIJkNJUS5FTlhUUEE6Qk4uSVFfU1RfREVCVF9SRVBBSUQuRlkyMDA5AQAAAEX5AQACAAAABC00MjcBCAAAAAUAAAABMQEAAAAKMTQzODY2</t>
  </si>
  <si>
    <t>MjE3MQMAAAACNTACAAAABDIwNDQEAAAAATAHAAAACTcvMzEvMjAxOQgAAAAKMTIvMzEvMjAwOQkAAAABMOKgawIBFtcI3aJsVgEW1wgtQ0lRLk5ZU0U6R0lTLklRX09USEVSX0lOVkVTVF9BQ1RfU1VQUEwuRlkyMDEzAQAAABsxBAACAAAABDEyLjcBCAAAAAUAAAABMQEAAAAKMTc0NTI3MDU2MgMAAAADMTYwAgAAAAQyMDUxBAAAAAEwBwAAAAk3LzMxLzIwMTkIAAAACTUvMjYvMjAxMwkAAAABMOM9egIBFtcI1VWbVgEW1wgjQ0lRLlRTRToyMjEyLklRX0JFVEFfMllSLjIwMTQvMTIvMzEBAAAAn1wNAAIAAAARMC4zMjg2NTE0NzIxNDcxNzIANI3LKQEW1wiloOVbARbXCCtDSVEuVFNFOjIyODIuSVFfTUlOT1JJVFlfSU5URVJFU1RfQ0YuRlkyMDEwAQAAAItXDQADAAAAAABKlvEFARbXCO2vulUBFtcIGUNJUS5UU0U6MjIyMC5JUV9HUC5GWTIwMTIBAAAA0NxTAAIAAAAFMzI3MzQBCAAAAAUAAAABMQEAAAAKMTU1MzIzOTc4NQMAAAACNzkCAAAAAjEwBAAAAAEwBwAAAAk3LzMxLzIwMTkIAAAACTMvMzEvMjAxMgkAAAABMI1wZwkBFtcI6UsKVQEW1wghQ0lRLlRTRToyMjgyLklRX05JX0NPTVBBTlkuRlkyMDEzAQAAAItXDQACAAAABTE2NzEwAQgAAAAFAAAAATEBAAAACjE2MjU0NTc3MjkDAAAAAjc5AgAAAAU0MTU3MQQAAAABMAcAAAAJNy8zMS8yMDE5CAAAAAkzLzMxLzIwMTMJAAAAATA05PEFARbXCFoD</t>
  </si>
  <si>
    <t>wlUBFtcIJkNJUS5UU0U6MjIyOS5JUV9JTlZFU1RfTE9BTlNfQ0YuRlkyMDA4AQAAAN8WkAcDAAAAAABv1N4HARbXCMzXSFUBFtcIJENJUS5UU0U6MjI4Mi5JUV9FQklUREEuRlkyMDE2Li4uLkpQWQEAAACLVw0AAgAAAAU2NjI2NgEIAAAABQAAAAExAQAAAAoxNzk4ODk0OTY4AwAAAAI3OQIAAAAENDA1MQQAAAABMAcAAAAJNy8zMS8yMDE5CAAAAAkzLzMxLzIwMTYJAAAAATBu4uD+ABbXCGlMMlcBFtcIJkNJUS5UU0U6Mjg5Ny5JUV9PVEhFUl9MVF9BU1NFVFMuRlkyMDE2AQAAAOxXDQACAAAAATEBCAAAAAUAAAABMQEAAAAKMTc5ODg5NDg5MAMAAAACNzkCAAAABDEwNjAEAAAAATAHAAAACTcvMzEvMjAxOQgAAAAJMy8zMS8yMDE2CQAAAAEwPxp8BgEW1wh1AKdVARbXCCJDSVEuTllTRTpHSVMuSVFfUVVJQ0tfUkFUSU8uRlkyMDExAQAAABsxBAACAAAACDAuNTIzNTAyAQgAAAAFAAAAATEBAAAACjE2MjUzMjAyOTADAAAAAzE2MAIAAAAENDEyMQQAAAABMAcAAAAJNy8zMS8yMDE5CAAAAAk1LzI5LzIwMTEJAAAAATB6u+D+ABbXCD+aJFcBFtcIGUNJUS5OWVNFOkdJUy5JUV9GWC5GWTIwMTQBAAAAGzEEAAIAAAAFLTI5LjIBCAAAAAUAAAABMQEAAAAKMTc5Nzc5NTI5MAMAAAADMTYwAgAAAAQyMTQ0BAAAAAEwBwAAAAk3LzMxLzIwMTkIAAAACTUvMjUvMjAxNAkAAAABMM9mOwEBFtcI4IueVgEW1wggQ0lR</t>
  </si>
  <si>
    <t>LlNXWDpORVNOLklRX0lOVkVOVE9SWS5GWTIwMTABAAAA5XwAAAIAAAAENzkyNQEIAAAABQAAAAExAQAAAAoxNTI2MDU5MTkwAwAAAAIyOQIAAAAEMTA0MwQAAAABMAcAAAAJNy8zMS8yMDE5CAAAAAoxMi8zMS8yMDEwCQAAAAEwY7SBBAEW1wh58wNWARbXCCxDSVEuVFNFOjIyMTIuSVFfTkVUX0RFQlRfRUJJVERBX0NBUEVYLkZZMjAxNgEAAACfXA0AAwAAAAJOTQEIAAAABQAAAAExAQAAAAoxODM1MDM4ODIzAwAAAAI3OQIAAAAFMjMzMTQEAAAAATAHAAAACTcvMzEvMjAxOQgAAAAKMTIvMzEvMjAxNgkAAAABMLbyWAABFtcIb8raVgEW1wglQ0lRLlRTRToyMjI5LklRX1BSRUZfRElWX09USEVSLkZZMjAxOQEAAADfFpAHAwAAAAAAMKGhBwEW1who0WZVARbXCCxDSVEuTkFTREFRR1M6TURMWi5JUV9UT1RBTF9SRVYuRlkyMDE3Li4uLkpQWQEAAABtSQsAAgAAAAoyOTE2Nzk1Ljk2AQgAAAAFAAAAATEBAAAACjE5NDQxOTE2NjUDAAAAAjc5AgAAAAIyOAQAAAABMAcAAAAJNy8zMS8yMDE5CAAAAAoxMi8zMS8yMDE3CQAAAAEwbuLg/gAW1wjI7DBXARbXCCRDSVEuTllTRTpHSVMuSVFfRVFVSVRZX01FVEhPRC5GWTIwMTcBAAAAGzEEAAIAAAAFNTA1LjMBCAAAAAUAAAABMQEAAAAKMTk2OTY2NDcyMQMAAAADMTYwAgAAAAQzMDYzBAAAAAEwBwAAAAk3LzMxLzIwMTkIAAAACTUvMjgvMjAxNwkAAAABMMa1OwEB</t>
  </si>
  <si>
    <t>FtcINnqmVgEW1wgkQ0lRLlRTRToyMjgyLklRX0lOQ19FUVVJVFlfQ0YuRlkyMDE5AQAAAItXDQADAAAAAAB/G4YFARbXCGO11VUBFtcIKENJUS5UU0U6Mjg5Ny5JUV9QUk9WX0JBRF9ERUJUU19DRi5GWTIwMTgBAAAA7FcNAAMAAAAAACmPfAYBFtcI0CuuVQEW1wgrQ0lRLlRTRToyMjIwLklRX05JX0FWQUlMX0VYQ0xfTUFSR0lOLkZZMjAxMAEAAADQ3FMAAgAAAAYyLjY0NzUBCAAAAAUAAAABMQEAAAAKMTM4MDUyODAxMgMAAAACNzkCAAAABDQxODIEAAAAATAHAAAACTcvMzEvMjAxOQgAAAAJMy8zMS8yMDEwCQAAAAEwmKPrAAEW1wigns5WARbXCCpDSVEuVFNFOjI4MDIuSVFfSU5URVJFU1RfSU5WRVNUX0lOQy5GWTIwMDUBAAAAC1UNAAIAAAAEMjUzNwEIAAAABQAAAAExAQAAAAk0NDQ1ODg5MDgDAAAAAjc5AgAAAAI2NQQAAAABMAcAAAAJNy8zMS8yMDE5CAAAAAkzLzMxLzIwMDUJAAAAATChSbP9ABbXCJ/dWVcBFtcIK0NJUS5FTlhUUEE6Qk4uSVFfT1RIRVJfVU5VU1VBTF9TVVBQTC5GWTIwMDkBAAAARfkBAAIAAAAELTIyMQEIAAAABQAAAAExAQAAAAoxNDM4NjYyMTcxAwAAAAI1MAIAAAACODcEAAAAATAHAAAACTcvMzEvMjAxOQgAAAAKMTIvMzEvMjAwOQkAAAABMKx6awIBFtcIFYBqVgEW1wgjQ0lRLlRTRToyMjY5LklRX0VCSVRBX01BUkdJTi5GWTIwMTcBAAAAQEBDBAIAAAAGNy4yNDM2AQgA</t>
  </si>
  <si>
    <t>AAAFAAAAATEBAAAACjE4NDg4Nzk0MjcDAAAAAjc5AgAAAAQ0NDE5BAAAAAEwBwAAAAk3LzMxLzIwMTkIAAAACTMvMzEvMjAxNwkAAAABMEvX+v8AFtcIdjUCVwEW1wgiQ0lRLkVOWFRQQTpCTi5JUV9JTkNfRVFVSVRZLkZZMjAxNgEAAABF+QEAAgAAAAExAQgAAAAFAAAAATEBAAAACjE4NzgyNTk3MTcDAAAAAjUwAgAAAAI0NwQAAAABMAcAAAAJNy8zMS8yMDE5CAAAAAoxMi8zMS8yMDE2CQAAAAEwdlj0AQEW1wi+zH5WARbXCCNDSVEuVFNFOjIyNjkuSVFfUEVfRVhDTC4uMjAwNC8wMy8zMQEAAABAQEMEAwAAAAAAKzOXKQEW1wi2haNXARbXCCJDSVEuVFNFOjIyODIuSVFfUVVJQ0tfUkFUSU8uRlkyMDE4AQAAAItXDQACAAAACDAuOTg1MDU1AQgAAAAFAAAAATEBAAAACjE4OTQ5NDA0NTQDAAAAAjc5AgAAAAQ0MTIxBAAAAAEwBwAAAAk3LzMxLzIwMTkIAAAACTMvMzEvMjAxOAkAAAABMGgw/v8AFtcIflv7VgEW1wgiQ0lRLkxTRTpBQkYuSVFfVE9UQUxfQVNTRVRTLkZZMjAwNwEAAAD7GggAAgAAAAQ2OTgwAQgAAAAFAAAAATEBAAAACjE5MjAzMDYyNTADAAAAAjU1AgAAAAQxMDA3BAAAAAEwBwAAAAk3LzMxLzIwMTkIAAAACTkvMTUvMjAwNwkAAAABMCszbgQBFtcIofUeVgEW1wgoQ0lRLlRTRToyODk3LklRX0NVUlJFTlRfUE9SVF9ERUJULkZZMjAxNgEAAADsVw0AAwAAAAAAPxp8BgEW1whDTqdVARbX</t>
  </si>
  <si>
    <t>CCBDSVEuVFNFOjIyNjkuSVFfTUFDSElORVJZLkZZMjAxNQEAAABAQEMEAwAAAAAAJWoEBQEW1wj5NO1VARbXCCBDSVEuVFNFOjI4OTcuSVFfT1RIRVJfUkVWLkZZMjAxOQEAAADsVw0AAwAAAAAAILZ8BgEW1wibFq9VARbXCBlDSVEuVFNFOjIyODIuSVFfR1AuRlkyMDE2AQAAAItXDQACAAAABjIyMTIyNAEIAAAABQAAAAExAQAAAAoxNzk4ODk0OTY4AwAAAAI3OQIAAAACMTAEAAAAATAHAAAACTcvMzEvMjAxOQgAAAAJMy8zMS8yMDE2CQAAAAEwnc2FBQEW1wgoacpVARbXCCBDSVEuVFNFOjIyMjkuSVFfRlVMTF9USU1FLkZZMjAxMAEAAADfFpAHAgAAAAQyODY0AEIj3wcBFtcIRCtOVQEW1wgbQ0lRLk5ZU0U6R0lTLklRX0xBTkQuRlkyMDEwAQAAABsxBAACAAAAAjU4AQgAAAAFAAAAATEBAAAACjE1NTQwODE1NjQDAAAAAzE2MAIAAAAEMzA5OAQAAAABMAcAAAAJNy8zMS8yMDE5CAAAAAk1LzMwLzIwMTAJAAAAATAb8HkCARbXCGIAklYBFtcILkNJUS5OQVNEQVFHUzpNRExaLklRX0NPTU1PTl9QUkVGX0RJVl9DRi5GWTIwMTYBAAAAbUkLAAMAAAAAAIjSFwMBFtcIZtVdVgEW1wgeQ0lRLlRTRToyODk3LklRX1NUX0RFQlQuRlkyMDE2AQAAAOxXDQACAAAABTE4NDU3AQgAAAAFAAAAATEBAAAACjE3OTg4OTQ4OTADAAAAAjc5AgAAAAQxMDQ2BAAAAAEwBwAAAAk3LzMxLzIwMTkIAAAACTMvMzEvMjAxNgkA</t>
  </si>
  <si>
    <t>AAABMD8afAYBFtcIaCenVQEW1wgcQ0lRLlRTRToyODAyLklRX0RBX0NGLkZZMjAwOQEAAAALVQ0AAgAAAAU2MDY4OQEIAAAABQAAAAExAQAAAAoxMzgyNzYzNDIzAwAAAAI3OQIAAAAEMjE2MAQAAAABMAcAAAAJNy8zMS8yMDE5CAAAAAkzLzMxLzIwMDkJAAAAATBVNoIHARbXCOALblUBFtcIKUNJUS5FTlhUUEE6Qk4uSVFfUFJPVl9CQURfREVCVFNfQ0YuRlkyMDE2AQAAAEX5AQADAAAAAABof/QBARbXCC6igFYBFtcIIUNJUS5FTlhUUEE6Qk4uSVFfU1RfSU5WRVNULkZZMjAxMwEAAABF+QEAAwAAAAAA7RVsAgEW1wiM23ZWARbXCCRDSVEuVFNFOjI4OTcuSVFfSU5DX0VRVUlUWV9DRi5GWTIwMDkBAAAA7FcNAAIAAAAELTc2NQEIAAAABQAAAAExAQAAAAoxMzg3MTgzMzg2AwAAAAI3OQIAAAAEMjA4NgQAAAABMAcAAAAJNy8zMS8yMDE5CAAAAAkzLzMxLzIwMDkJAAAAATD24ZEGARbXCGwuk1UBFtcIJ0NJUS5UU0U6MjI2OS5JUV9UT1RBTF9SRVYuRlkyMDExLi4uLkpQWQEAAABAQEMEAgAAAAcxMTE0MDk1AQgAAAAFAAAAATEBAAAACjE0NjI3MTIzNTQDAAAAAjc5AgAAAAIyOAQAAAABMAcAAAAJNy8zMS8yMDE5CAAAAAkzLzMxLzIwMTEJAAAAATBu4uD+ABbXCBgEMFcBFtcII0NJUS5OWVNFOkdJUy5JUV9CRVRBXzVZUi4yMDA4LzA1LzI1AQAAABsxBAACAAAAETAuMjE3MzI0NTQyNTUxMDQzADDbyykB</t>
  </si>
  <si>
    <t>FtcI/N7yWwEW1wgnQ0lRLlRTRToyMjY5LklRX1RPVEFMX1JFVi5GWTIwMTIuLi4uSlBZAQAAAEBAQwQCAAAABzExMDkyNzUBCAAAAAUAAAABMQEAAAAKMTU1NDk1MDU4OAMAAAACNzkCAAAAAjI4BAAAAAEwBwAAAAk3LzMxLzIwMTkIAAAACTMvMzEvMjAxMgkAAAABMG7i4P4AFtcIGAQwVwEW1wggQ0lRLlRTRToyMjIwLklRX0lOVkVOVE9SWS5GWTIwMTMBAAAA0NxTAAIAAAAENDM1MwEIAAAABQAAAAExAQAAAAoxNjIzODM0MjE1AwAAAAI3OQIAAAAEMTA0MwQAAAABMAcAAAAJNy8zMS8yMDE5CAAAAAkzLzMxLzIwMTMJAAAAATCWlmcJARbXCJ6NDlUBFtcII0NJUS5UU0U6MjI2OS5JUV9GSU5JU0hFRF9JTlYuRlkyMDA4AQAAAEBAQwQDAAAAAABzQoYFARbXCEVy2FUBFtcIG0NJUS5UU0U6MjI2OS5JUV9CRVRBXzJZUi5OQQUAAAAAAAAACAAAAA4oSW52YWxpZCBEYXRlKVllyykBFtcI57brWwEW1wgsQ0lRLlRTRToyMjgyLklRX05FVF9ERUJUX0VCSVREQV9DQVBFWC5GWTIwMTIBAAAAi1cNAAIAAAAHMS44NzY0OAEIAAAABQAAAAExAQAAAAoxNTU0OTUwODU3AwAAAAI3OQIAAAAFMjMzMTQEAAAAATAHAAAACTcvMzEvMjAxOQgAAAAJMy8zMS8yMDEyCQAAAAEwaDD+/wAW1wiItfdWARbXCCFDSVEuVFNFOjIyNjkuSVFfQ09NTU9OX1JFUC5GWTIwMDgBAAAAQEBDBAMAAAAAAM8QbwUBFtcIxTfZVQEW1wgd</t>
  </si>
  <si>
    <t>Q0lRLlRTRToyMjgyLklRX0NPTU1PTi5GWTIwMTcBAAAAi1cNAAIAAAAFMzE4MDYBCAAAAAUAAAABMQEAAAAKMTg0OTAyNjkwMwMAAAACNzkCAAAABDExMDMEAAAAATAHAAAACTcvMzEvMjAxOQgAAAAJMy8zMS8yMDE3CQAAAAEwgPSFBQEW1whb+c5VARbXCCNDSVEuU1dYOk5FU04uSVFfRUJJVEFfTUFSR0lOLkZZMjAwOQEAAADlfAAAAgAAAAcxMy4zMDA5AQgAAAAFAAAAATEBAAAACjE0NjI5NjA4NzgDAAAAAjI5AgAAAAQ0NDE5BAAAAAEwBwAAAAk3LzMxLzIwMTkIAAAACjEyLzMxLzIwMDkJAAAAATBD/vr/ABbXCL1mBVcBFtcIJUNJUS5OWVNFOkdJUy5JUV9PVEhFUl9PUEVSX0FDVC5GWTIwMTMBAAAAGzEEAAIAAAAFMTczLjMBCAAAAAUAAAABMQEAAAAKMTc0NTI3MDU2MgMAAAADMTYwAgAAAAQyMDQ3BAAAAAEwBwAAAAk3LzMxLzIwMTkIAAAACTUvMjYvMjAxMwkAAAABMOM9egIBFtcI0y6bVgEW1wgpQ0lRLk5BU0RBUUdTOk1ETFouSVFfVU5MRVZFUkVEX0ZDRi5GWTIwMTgBAAAAbUkLAAIAAAAGMjM4Mi41AQgAAAAFAAAAATEBAAAACjE5NDQxOTE2NDUDAAAAAzE2MAIAAAAENDQyMwQAAAABMAcAAAAJNy8zMS8yMDE5CAAAAAoxMi8zMS8yMDE4CQAAAAEwcfoXAwEW1wgu8WNWARbXCC5DSVEuTFNFOkFCRi5JUV9PVEhFUl9OT05fT1BFUl9FWFBfU1VQUEwuRlkyMDE2AQAAAPsaCAADAAAAAAAi4HwD</t>
  </si>
  <si>
    <t>ARbXCMltOFYBFtcIKkNJUS5UU0U6Mjg5Ny5JUV9URVZfRUJJVERBLjIwMDAuMjAxNC8wMy8zMQEAAADsVw0AAgAAAAkxMC4yOTkwNDcBBwAAAAUAAAABMQEAAAAKMTY1ODEyMTQzMQMAAAABMAIAAAAGMTAwMDMwBAAAAAEwBwAAAAkzLzMxLzIwMTQIAAAACTMvMzEvMjAxNMuDJisBFtcIfGmYVwEW1wgnQ0lRLk5ZU0U6R0lTLklRX0NIQU5HRV9JTlZFTlRPUlkuRlkyMDE4AQAAABsxBAACAAAABDE1LjYBCAAAAAUAAAABMQEAAAAKMTk2OTY2NDY4OAMAAAADMTYwAgAAAAQyMDk5BAAAAAEwBwAAAAk3LzMxLzIwMTkIAAAACTUvMjcvMjAxOAkAAAABMKXbOwEBFtcI3yKqVgEW1wgZQ0lRLlRTRToyMjgyLklRX0FFLkZZMjAxMwEAAACLVw0AAgAAAAUxOTYzNQEIAAAABQAAAAExAQAAAAoxNjI1NDU3NzI5AwAAAAI3OQIAAAAEMTAxNgQAAAABMAcAAAAJNy8zMS8yMDE5CAAAAAkzLzMxLzIwMTMJAAAAATA05PEFARbXCDHuwlUBFtcIHENJUS5FTlhUUEE6Qk4uSVFfTlBQRS5GWTIwMTUBAAAARfkBAAIAAAAENDc1MgEIAAAABQAAAAExAQAAAAoxODMyNjA4NTYyAwAAAAI1MAIAAAAEMTAwNAQAAAABMAcAAAAJNy8zMS8yMDE5CAAAAAoxMi8zMS8yMDE1CQAAAAEwdlj0AQEW1whv0HxWARbXCCRDSVEuVFNFOjI4MDIuSVFfUEVSSU9EREFURV9JUy5GWTIwMDMBAAAAC1UNAAUAAAAKMjAwMy8wMy8zMQChSbP9ABbX</t>
  </si>
  <si>
    <t>CK+2WVcBFtcIJkNJUS5UU0U6MjIxMi5JUV9ERUZfVEFYX0xJQUJfTFQuRlkyMDE4AQAAAJ9cDQADAAAAAAC6Z28IARbXCN6URFUBFtcIJUNJUS5OWVNFOkdJUy5JUV9ESUxVVF9FUFNfRVhDTC5GWTIwMTMBAAAAGzEEAAIAAAAEMi43OQEIAAAABQAAAAExAQAAAAoxNzQ1MjcwNTYyAwAAAAMxNjACAAAAAzE0MgQAAAABMAcAAAAJNy8zMS8yMDE5CAAAAAk1LzI2LzIwMTMJAAAAATDjPXoCARbXCD2pmVYBFtcIK0NJUS5UU0U6MjIyOS5JUV9OSV9BVkFJTF9FWENMX01BUkdJTi5GWTIwMTUBAAAA3xaQBwIAAAAGNi4zNTMzAQgAAAAFAAAAATEBAAAACjE3NDUyMTQ0NTgDAAAAAjc5AgAAAAQ0MTgyBAAAAAEwBwAAAAk3LzMxLzIwMTkIAAAACTMvMzEvMjAxNQkAAAABMIcaWQABFtcIzJLgVgEW1wgnQ0lRLk5ZU0U6R0lTLklRX0NBU0hfT1BFUi5GWTIwMTguLi4uSlBZAQAAABsxBAACAAAACjMxMDcwNS45NjUBCAAAAAUAAAABMQEAAAAKMTk2OTY2NDY4OAMAAAACNzkCAAAABDIwMDYEAAAAATAHAAAACTcvMzEvMjAxOQgAAAAJNS8yNy8yMDE4CQAAAAEwAaba/gAW1wgujz1XARbXCBlDSVEuTllTRTpHSVMuSVFfTkkuRlkyMDE3AQAAABsxBAACAAAABjE2NTcuNQEIAAAABQAAAAExAQAAAAoxOTY5NjY0NzIxAwAAAAMxNjACAAAAAjE1BAAAAAEwBwAAAAk3LzMxLzIwMTkIAAAACTUvMjgvMjAxNwkAAAABMMa1</t>
  </si>
  <si>
    <t>OwEBFtcIkWqlVgEW1wg1Q0lRLk5BU0RBUUdTOk1ETFouSVFfVE9UQUxfT1VUU1RBTkRJTkdfQlNfREFURS5GWTIwMTgBAAAAbUkLAAIAAAALMTQ1MC45OTk4NTUBBAAAAAUAAAABNQEAAAAKMTk0NDE5MTY0NQIAAAAFMjQxNTIGAAAAATBx+hcDARbXCEwGY1YBFtcIIkNJUS5MU0U6QUJGLklRX0JFVEFfNVlSLjIwMTAvMDkvMTgBAAAA+xoIAAIAAAARMC4zNzg4OTM1MTA5ODAwMDQAMNvLKQEW1wgOdO5bARbXCCBDSVEuU1dYOk5FU04uSVFfQ0hBTkdFX0FQLkZZMjAxOAEAAADlfAAAAgAAAAQxMDQzAQgAAAAFAAAAATEBAAAACjE5NDQ4MDQyNzADAAAAAjI5AgAAAAQyMDE3BAAAAAEwBwAAAAk3LzMxLzIwMTkIAAAACjEyLzMxLzIwMTgJAAAAATArM24EARbXCIlHHVYBFtcIKkNJUS5UU0U6Mjg5Ny5JUV9UT1RBTF9FUVVJVFkuRlkyMDE0Li4uLkpQWQEAAADsVw0AAgAAAAYzNDIyOTkBCAAAAAUAAAABMQEAAAAKMTY4NjYzNzY4MgMAAAACNzkCAAAABDEyNzUEAAAAATAHAAAACTcvMzEvMjAxOQgAAAAJMy8zMS8yMDE0CQAAAAEwRlja/gAW1wiplDRXARbXCC9DSVEuRU5YVFBBOkJOLklRX01JTk9SSVRZX0lOVEVSRVNUX1RPVEFMLkZZMjAxNwEAAABF+QEAAgAAAAI3MwEIAAAABQAAAAExAQAAAAoxOTUwMTE3MzE4AwAAAAI1MAIAAAAEMTMxMgQAAAABMAcAAAAJNy8zMS8yMDE5CAAAAAoxMi8zMS8yMDE3</t>
  </si>
  <si>
    <t>CQAAAAEwaH/0AQEW1wi7OYNWARbXCCtDSVEuTkFTREFRR1M6TURMWi5JUV9QRVJJT0RMRU5HVEhfSVMuRlkyMDEzAQAAAG1JCwABAAAAAjEyAAByZgMBFtcIF0pVVgEW1wgqQ0lRLk5BU0RBUUdTOk1ETFouSVFfTFRfREVCVF9JU1NVRUQuRlkyMDExAQAAAG1JCwACAAAAAjM2AQgAAAAFAAAAATEBAAAACjE2NjEyMTM2MzIDAAAAAzE2MAIAAAAEMjAzNAQAAAABMAcAAAAJNy8zMS8yMDE5CAAAAAoxMi8zMS8yMDExCQAAAAEw/yNmAwEW1wixVU9WARbXCB9DSVEuTFNFOkFCRi5JUV9UT1RBTF9SRVYuRlkyMDE1AQAAAPsaCAACAAAABTEyODAwAQgAAAAFAAAAATEBAAAACjE4MTcwNzA5NjADAAAAAjU1AgAAAAIyOAQAAAABMAcAAAAJNy8zMS8yMDE5CAAAAAk5LzEyLzIwMTUJAAAAATBKuHwDARbXCNM8NVYBFtcIGkNJUS5UU0U6MjIyMC5JUV9FQlQuRlkyMDE3AQAAANDcUwACAAAABDM3OTUBCAAAAAUAAAABMQEAAAAKMTg0NzY2NzE4MQMAAAACNzkCAAAAAzEzOQQAAAABMAcAAAAJNy8zMS8yMDE5CAAAAAkzLzMxLzIwMTcJAAAAATCSvt4IARbXCHRtGlUBFtcIKUNJUS5FTlhUUEE6Qk4uSVFfRUFSTklOR19DT19NQVJHSU4uRlkyMDA3AQAAAEX5AQACAAAABjguMTg3MgEIAAAABQAAAAExAQAAAAk4MDk3MjUzMTgDAAAAAjUwAgAAAAQ0MTgxBAAAAAEwBwAAAAk3LzMxLzIwMTkIAAAACjEyLzMxLzIwMDcJ</t>
  </si>
  <si>
    <t>AAAAATBq4lf/ABbXCBy1GlcBFtcII0NJUS5TV1g6TkVTTi5JUV9PVEhFUl9FUVVJVFkuRlkyMDA4AQAAAOV8AAACAAAABi0xMTEwMwEIAAAABQAAAAExAQAAAAoxMzUwOTAzMzY0AwAAAAIyOQIAAAAEMTAyOAQAAAABMAcAAAAJNy8zMS8yMDE5CAAAAAoxMi8zMS8yMDA4CQAAAAEwYGaBBAEW1wj5mv5VARbXCCxDSVEuVFNFOjIyMjAuSVFfREVCVF9FUVVJVl9PUEVSX0xFQVNFLkZZMjAxNQEAAADQ3FMAAwAAAAAAZXDeCAEW1wi+tBVVARbXCChDSVEuVFNFOjIyMjkuSVFfVE9UQUxfREVCVF9FUVVJVFkuRlkyMDE2AQAAAN8WkAcCAAAABTAuMzk3AQgAAAAFAAAAATEBAAAACjE3OTc2MzcwMTYDAAAAAjc5AgAAAAQ0MDM0BAAAAAEwBwAAAAk3LzMxLzIwMTkIAAAACTMvMzEvMjAxNgkAAAABMIcaWQABFtcIllXhVgEW1wgqQ0lRLlRTRToyMjIwLklRX0lOQ19UQVhfUEFZX0NVUlJFTlQuRlkyMDE2AQAAANDcUwACAAAAAzkwNAEIAAAABQAAAAExAQAAAAoxNzk3MTU2MjQyAwAAAAI3OQIAAAAEMTA5NAQAAAABMAcAAAAJNy8zMS8yMDE5CAAAAAkzLzMxLzIwMTYJAAAAATBWl94IARbXCGBMGFUBFtcII0NJUS5TV1g6TkVTTi5JUV9UT1RBTF9SRUNFSVYuRlkyMDExAQAAAOV8AAACAAAABTE0NDM0AQgAAAAFAAAAATEBAAAACjE1ODc3NzI0NTMDAAAAAjI5AgAAAAQxMDAxBAAAAAEwBwAAAAk3LzMxLzIwMTkI</t>
  </si>
  <si>
    <t>AAAACjEyLzMxLzIwMTEJAAAAATBjtIEEARbXCB//BlYBFtcIJkNJUS5UU0U6MjI4Mi5JUV9MVF9ERUJUX0NBUElUQUwuRlkyMDEwAQAAAItXDQACAAAABzIwLjk2NTUBCAAAAAUAAAABMQEAAAAKMTM4MTIwNDk5NAMAAAACNzkCAAAABDQxODcEAAAAATAHAAAACTcvMzEvMjAxOQgAAAAJMy8zMS8yMDEwCQAAAAEwXgj+/wAW1wj2VvZWARbXCBtDSVEuTllTRTpHSVMuSVFfQVBJQy5GWTIwMDgBAAAAGzEEAAIAAAAGMTE0OS4xAQgAAAAFAAAAATEBAAAACjEzODU1Mzk4MDYDAAAAAzE2MAIAAAAEMTA4NAQAAAABMAcAAAAJNy8zMS8yMDE5CAAAAAk1LzI1LzIwMDgJAAAAATAHyXkCARbXCEHri1YBFtcIJ0NJUS5FTlhUUEE6Qk4uSVFfQ1VTVE9NX0JFVEEuMjAxOC8xMi8zMQEAAABF+QEAAgAAABEwLjMwNjgzODEyNzk0ODA1MgAw28spARbXCAG38lsBFtcIIENJUS5TV1g6TkVTTi5JUV9OSV9NQVJHSU4uRlkyMDEwAQAAAOV8AAACAAAABzM4Ljg5NDUBCAAAAAUAAAABMQEAAAAKMTUyNjA1OTE5MAMAAAACMjkCAAAABDQwOTQEAAAAATAHAAAACTcvMzEvMjAxOQgAAAAKMTIvMzEvMjAxMAkAAAABMEP++v8AFtcIngMGVwEW1wggQ0lRLlRTRToyMjEyLklRX05JX01BUkdJTi5GWTIwMTIBAAAAn1wNAAIAAAAGMS4xMzM5AQgAAAAFAAAAATEBAAAACjE1OTg4OTM4NDYDAAAAAjc5AgAAAAQ0MDk0BAAAAAEwBwAA</t>
  </si>
  <si>
    <t>AAk3LzMxLzIwMTkIAAAACjEyLzMxLzIwMTIJAAAAATDCy1gAARbXCEnm11YBFtcIJUNJUS5FTlhUUEE6Qk4uSVFfTUFSS0VUQ0FQLjIwMTYvMTIvMzEBAAAARfkBAAIAAAAMMzY5NjEuMTU3MDIyAQYAAAAFAAAAATEBAAAACjE4MDA3MDYyMzEDAAAAAjUwAgAAAAYxMDAwNTQEAAAAATAHAAAACjEyLzMxLzIwMTY0jcspARbXCBBq8lsBFtcIJUNJUS5UU0U6MjI4Mi5JUV9HQUlOX0FTU0VUU19DRi5GWTIwMTkBAAAAi1cNAAIAAAAENDkzNwEIAAAABQAAAAExAQAAAAoxOTY5OTUwMDI5AwAAAAI3OQIAAAAEMjAyNgQAAAABMAcAAAAJNy8zMS8yMDE5CAAAAAkzLzMxLzIwMTkJAAAAATB/G4YFARbXCGO11VUBFtcIKENJUS5OQVNEQVFHUzpNRExaLklRX1RPVEFMX1JFQ0VJVi5GWTIwMTMBAAAAbUkLAAIAAAAENTQwMwEIAAAABQAAAAExAQAAAAoxNzc3MDM3Mjg2AwAAAAMxNjACAAAABDEwMDEEAAAAATAHAAAACTcvMzEvMjAxOQgAAAAKMTIvMzEvMjAxMwkAAAABMBBLZgMBFtcI48JTVgEW1wgdQ0lRLlRTRToyMjgyLklRX1JEX0VYUC5GWTIwMDgBAAAAi1cNAAMAAAAAAB7dfAYBFtcIrv6xVQEW1wgmQ0lRLkVOWFRQQTpCTi5JUV9HQUlOX0lOVkVTVF9DRi5GWTIwMTIBAAAARfkBAAMAAAAAAM/uawIBFtcIkOF0VgEW1wgeQ0lRLkxTRTpBQkYuSVFfVE9UQUxfQ0EuRlkyMDE4AQAAAPsaCAACAAAABDUyODUB</t>
  </si>
  <si>
    <t>CAAAAAUAAAABMQEAAAAKMTkxOTgxMjY0MAMAAAACNTUCAAAABDEwMDgEAAAAATAHAAAACTcvMzEvMjAxOQgAAAAJOS8xNS8yMDE4CQAAAAEwCi59AwEW1whqKD9WARbXCCRDSVEuTllTRTpHSVMuSVFfQ1VSUkVOVF9SQVRJTy5GWTIwMTEBAAAAGzEEAAIAAAAIMS4wNjYzNTMBCAAAAAUAAAABMQEAAAAKMTYyNTMyMDI5MAMAAAADMTYwAgAAAAQ0MDMwBAAAAAEwBwAAAAk3LzMxLzIwMTkIAAAACTUvMjkvMjAxMQkAAAABMHq74P4AFtcIP5okVwEW1wgrQ0lRLlRTRToyODAyLklRX1JFVFVSTl9DT01NT05fRVFVSVRZLkZZMjAwOQEAAAALVQ0AAgAAAActMS42ODU0AQgAAAAFAAAAATEBAAAACjEzODI3NjM0MjMDAAAAAjc5AgAAAAUzMzMyMAQAAAABMAcAAAAJNy8zMS8yMDE5CAAAAAkzLzMxLzIwMDkJAAAAATB8QVkAARbXCDVb5lYBFtcII0NJUS5TV1g6TkVTTi5JUV9QRV9FWENMLi4yMDEyLzAzLzMxAQAAAOV8AAACAAAACTE5LjE4OTE4OQEHAAAABQAAAAExAQAAAAoxNTI2MDY2MjIyAwAAAAEwAgAAAAYxMDAwMjcEAAAAATAHAAAACTMvMzAvMjAxMggAAAAJMy8zMC8yMDEyNQyXKQEW1wgUsd9bARbXCCFDSVEuVFNFOjIyMTIuSVFfRUJJVERBX0lOVC5GWTIwMDgBAAAAn1wNAAIAAAAJMjcuNjU3MTQyAQgAAAAFAAAAATEBAAAACjEzNTI5NDU3MzUDAAAAAjc5AgAAAAQ0MTkwBAAAAAEwBwAAAAk3LzMx</t>
  </si>
  <si>
    <t>LzIwMTkIAAAACjEyLzMxLzIwMDgJAAAAATDCy1gAARbXCM/E1VYBFtcIJUNJUS5UU0U6MjI4Mi5JUV9EQVlTX1NBTEVTX09VVC5GWTIwMTABAAAAi1cNAAIAAAAJMzguNjI4MzE1AQgAAAAFAAAAATEBAAAACjEzODEyMDQ5OTQDAAAAAjc5AgAAAAQ0MDQyBAAAAAEwBwAAAAk3LzMxLzIwMTkIAAAACTMvMzEvMjAxMAkAAAABMF4I/v8AFtcI5i72VgEW1wglQ0lRLlNXWDpORVNOLklRX05FVF9SRU5UQUxfRVhQLkZZMjAwOQEAAADlfAAAAwAAAAAAJ42BBAEW1wgOvwBWARbXCCVDSVEuU1dYOk5FU04uSVFfTFRfREVCVF9JU1NVRUQuRlkyMDA5AQAAAOV8AAACAAAABDQyNTEBCAAAAAUAAAABMQEAAAAKMTQ2Mjk2MDg3OAMAAAACMjkCAAAABDIwMzQEAAAAATAHAAAACTcvMzEvMjAxOQgAAAAKMTIvMzEvMjAwOQkAAAABMCeNgQQBFtcIvWoCVgEW1wguQ0lRLk5BU0RBUUdTOk1ETFouSVFfQ09NTU9OX1BSRUZfRElWX0NGLkZZMjAwNwEAAABtSQsAAwAAAAAAF1V9AwEW1wievUNWARbXCCFDSVEuVFNFOjIyODIuSVFfVE9UQUxfREVCVC5GWTIwMTUBAAAAi1cNAAIAAAAGMTM2ODA2AQgAAAAFAAAAATEBAAAACjE3NDU3MDMwNjcDAAAAAjc5AgAAAAQ0MTczBAAAAAEwBwAAAAk3LzMxLzIwMTkIAAAACTMvMzEvMjAxNQkAAAABMMqmhQUBFtcIMC/JVQEW1wgeQ0lRLk5BU0RBUUdTOk1ETFouSVFfQkVUQV8xWVIu</t>
  </si>
  <si>
    <t>AQAAAG1JCwACAAAAETAuODE0NDkxMjU3Mjg5Nzc4AJFdu1oBFtcIkV27WgEW1wgpQ0lRLkVOWFRQQTpCTi5JUV9UT1RBTF9ERUJUX1JFUEFJRC5GWTIwMTQBAAAARfkBAAIAAAAELTYxOAEIAAAABQAAAAExAQAAAAoxNzgxMzg4Njg0AwAAAAI1MAIAAAAEMjE2NgQAAAABMAcAAAAJNy8zMS8yMDE5CAAAAAoxMi8zMS8yMDE0CQAAAAEwejH0AQEW1whbSntWARbXCCpDSVEuVFNFOjIyMTIuSVFfVE9UQUxfRVFVSVRZLkZZMjAxOC4uLi5KUFkBAAAAn1wNAAIAAAAGMzQyNTUyAQgAAAAFAAAAATEBAAAACjE5NTIyODQ2MjcDAAAAAjc5AgAAAAQxMjc1BAAAAAEwBwAAAAk3LzMxLzIwMTkIAAAACjEyLzMxLzIwMTgJAAAAATA9MNr+ABbXCPwfNFcBFtcIK0NJUS5OQVNEQVFHUzpNRExaLklRX05FVF9ERUJUX0lTU1VFRC5GWTIwMTMBAAAAbUkLAAIAAAAFLTI5NzYBCAAAAAUAAAABMQEAAAAKMTc3NzAzNzI4NgMAAAADMTYwAgAAAAQyMDAzBAAAAAEwBwAAAAk3LzMxLzIwMTkIAAAACjEyLzMxLzIwMTMJAAAAATAAcmYDARbXCA9xVVYBFtcIK0NJUS5OWVNFOkdJUy5JUV9OSV9BVkFJTF9FWENMX01BUkdJTi5GWTIwMDkBAAAAGzEEAAIAAAAGOC45NjEzAQgAAAAFAAAAATEBAAAACjE0NjEzNzkxNDQDAAAAAzE2MAIAAAAENDE4MgQAAAABMAcAAAAJNy8zMS8yMDE5CAAAAAk1LzMxLzIwMDkJAAAAATB6u+D+ABbX</t>
  </si>
  <si>
    <t>CG47I1cBFtcIGUNJUS5UU0U6MjI2OS5JUV9BUC5GWTIwMTIBAAAAQEBDBAIAAAAGMTA5MTM2AQgAAAAFAAAAATEBAAAACjE1NTQ5NTA1ODgDAAAAAjc5AgAAAAQxMDE4BAAAAAEwBwAAAAk3LzMxLzIwMTkIAAAACTMvMzEvMjAxMgkAAAABML5ebwUBFtcICDPkVQEW1wgoQ0lRLkVOWFRQQTpCTi5JUV9UT1RBTF9PVEhFUl9PUEVSLkZZMjAxOAEAAABF+QEAAgAAAAQ4MzQ1AQgAAAAFAAAAATEBAAAACjE5NTAxMTczMjUDAAAAAjUwAgAAAAMzODAEAAAAATAHAAAACTcvMzEvMjAxOQgAAAAKMTIvMzEvMjAxOAkAAAABMGKm9AEBFtcIQJqEVgEW1wglQ0lRLkxTRTpBQkYuSVFfRklMSU5HX0NVUlJFTkNZLkZZMjAwOAEAAAD7GggAAwAAAANHQlAAFtABBAEW1whLsCNWARbXCB1DSVEuVFNFOjIyODIuSVFfQ09NTU9OLkZZMjAwOAEAAACLVw0AAgAAAAUyNDE2NgEIAAAABQAAAAExAQAAAAoxMDYxMTkyNTI2AwAAAAI3OQIAAAAEMTEwMwQAAAABMAcAAAAJNy8zMS8yMDE5CAAAAAkzLzMxLzIwMDgJAAAAATALBH0GARbXCMGqs1UBFtcILUNJUS5UU0U6MjI2OS5JUV9DQVNIX0NPTlZFUlNJT04uRlkyMDEyLi4uLkpQWQEAAABAQEMEAgAAAAg1Ni4yNjg4NAEIAAAABQAAAAExAQAAAAoxNTU0OTUwNTg4AwAAAAI3OQIAAAAENDE4NAQAAAABMAcAAAAJNy8zMS8yMDE5CAAAAAkzLzMxLzIwMTIJAAAAATA/f9r+ABbX</t>
  </si>
  <si>
    <t>CEPoOVcBFtcIHENJUS5UU0U6MjIxMi5JUV9FQklUQS5GWTIwMTQBAAAAn1wNAAIAAAAFMjM5NDUBCAAAAAUAAAABMQEAAAAKMTcyNzI4MzE5OAMAAAACNzkCAAAABjEwMDY4OQQAAAABMAcAAAAJNy8zMS8yMDE5CAAAAAoxMi8zMS8yMDE0CQAAAAEw6fNuCAEW1whZGjhVARbXCCVDSVEuVFNFOjIyODIuSVFfQkFTSUNfRVBTX0VYQ0wuRlkyMDE4AQAAAItXDQACAAAACjM0OC40NjQzODEBCAAAAAUAAAABMQEAAAAKMTg5NDk0MDQ1NAMAAAACNzkCAAAABDMwNjQEAAAAATAHAAAACTcvMzEvMjAxOQgAAAAJMy8zMS8yMDE4CQAAAAEwgPSFBQEW1wg7RdFVARbXCB1DSVEuU1dYOk5FU04uSVFfQ09NTU9OLkZZMjAxMwEAAADlfAAAAgAAAAMzMjIBCAAAAAUAAAABMQEAAAAKMTc0MjMxMTQ1NQMAAAACMjkCAAAABDExMDMEAAAAATAHAAAACTcvMzEvMjAxOQgAAAAKMTIvMzEvMjAxMwkAAAABMCEBggQBFtcIb7YNVgEW1wgnQ0lRLlRTRToyMjgyLklRX01BUktFVENBUC4yMDA4LzMvMzEuSlBZAQAAAItXDQACAAAADTMzNTkwOC45NTQ0OTYBBgAAAAUAAAABMQEAAAAJNTE3MDgxNTk0AwAAAAI3OQIAAAAGMTAwMDU0BAAAAAEwBwAAAAkzLzMxLzIwMDhvSZYpARbXCGTEj2sBFtcIJENJUS5UU0U6MjIyOS5JUV9VTkxFVkVSRURfRkNGLkZZMjAxNAEAAADfFpAHAgAAAAgxNjE3NC43NQEIAAAABQAAAAExAQAAAAox</t>
  </si>
  <si>
    <t>Njg4MTM5MTUyAwAAAAI3OQIAAAAENDQyMwQAAAABMAcAAAAJNy8zMS8yMDE5CAAAAAkzLzMxLzIwMTQJAAAAATBPLKEHARbXCM99WlUBFtcIKENJUS5FTlhUUEE6Qk4uSVFfQ0hBTkdFX0lOVkVOVE9SWS5GWTIwMTgBAAAARfkBAAIAAAAELTE2NwEIAAAABQAAAAExAQAAAAoxOTUwMTE3MzI1AwAAAAI1MAIAAAAEMjA5OQQAAAABMAcAAAAJNy8zMS8yMDE5CAAAAAoxMi8zMS8yMDE4CQAAAAEwYqb0AQEW1whak4ZWARbXCCVDSVEuVFNFOjIyMjkuSVFfT1RIRVJfQ0FfU1VQUEwuRlkyMDE3AQAAAN8WkAcCAAAABDM4NjkBCAAAAAUAAAABMQEAAAAKMTg0Nzk3Njk2NQMAAAACNzkCAAAABDEwNTUEAAAAATAHAAAACTcvMzEvMjAxOQgAAAAJMy8zMS8yMDE3CQAAAAEwOHqhBwEW1wjJV2FVARbXCCBDSVEuVFNFOjIyMjkuSVFfRElWX1NIQVJFLkZZMjAxMQEAAADfFpAHAgAAAAE3AQgAAAAFAAAAATEBAAAACjE0NjI3MTI0ODMDAAAAAjc5AgAAAAQzMDU4BAAAAAEwBwAAAAk3LzMxLzIwMTkIAAAACTMvMzEvMjAxMQkAAAABMEIj3wcBFtcI1bBPVQEW1wgfQ0lRLk5ZU0U6R0lTLklRX0JWX1NIQVJFLkZZMjAxNQEAAAAbMQQAAgAAAAg4LjM0NTkxNgEIAAAABQAAAAExAQAAAAoxODQ4MjA0OTg0AwAAAAMxNjACAAAABDQwMjAEAAAAATAHAAAACTcvMzEvMjAxOQgAAAAJNS8zMS8yMDE1CQAAAAEwz2Y7AQEW1wjz</t>
  </si>
  <si>
    <t>haBWARbXCBtDSVEuTFNFOkFCRi5JUV9FQklUQS5GWTIwMTIBAAAA+xoIAAIAAAAEMTA3NwEIAAAABQAAAAExAQAAAAoxOTIxNzM1MjIxAwAAAAI1NQIAAAAGMTAwNjg5BAAAAAEwBwAAAAk3LzMxLzIwMTkIAAAACTkvMTUvMjAxMgkAAAABMNpFAgQBFtcInUwtVgEW1wglQ0lRLlRTRToyMjEyLklRX0dBSU5fQVNTRVRTX0NGLkZZMjAxNQEAAACfXA0AAgAAAAQzMDY2AQgAAAAFAAAAATEBAAAACjE3ODQ0OTYyMzIDAAAAAjc5AgAAAAQyMDI2BAAAAAEwBwAAAAk3LzMxLzIwMTkIAAAACjEyLzMxLzIwMTUJAAAAATAFGm8IARbXCB1dPFUBFtcIIkNJUS5UU0U6MjIxMi5JUV9BU1NFVF9UVVJOUy5GWTIwMDgBAAAAn1wNAAIAAAAIMS40MDA0NTYBCAAAAAUAAAABMQEAAAAKMTM1Mjk0NTczNQMAAAACNzkCAAAABDQxNzcEAAAAATAHAAAACTcvMzEvMjAxOQgAAAAKMTIvMzEvMjAwOAkAAAABMMakWAABFtcI6nbVVgEW1wggQ0lRLlRTRToyODAyLklRX0RJVl9TSEFSRS5GWTIwMDkBAAAAC1UNAAIAAAACMTYBCAAAAAUAAAABMQEAAAAKMTM4Mjc2MzQyMwMAAAACNzkCAAAABDMwNTgEAAAAATAHAAAACTcvMzEvMjAxOQgAAAAJMy8zMS8yMDA5CQAAAAEwVTaCBwEW1wj1wWxVARbXCChDSVEuVFNFOjIyMTIuSVFfTUlOT1JJVFlfSU5URVJFU1QuRlkyMDE4AQAAAJ9cDQACAAAABTI5NTcwAQgAAAAFAAAAATEBAAAA</t>
  </si>
  <si>
    <t>CjE5NTIyODQ2MjcDAAAAAjc5AgAAAAQxMDUyBAAAAAEwBwAAAAk3LzMxLzIwMTkIAAAACjEyLzMxLzIwMTgJAAAAATC6Z28IARbXCOe7RFUBFtcIJUNJUS5OQVNEQVFHUzpNRExaLklRX0NBU0hfT1BFUi5GWTIwMTIBAAAAbUkLAAIAAAAEMzkyMwEIAAAABQAAAAExAQAAAAoxNzIwMDMxNjQ3AwAAAAMxNjACAAAABDIwMDYEAAAAATAHAAAACTcvMzEvMjAxOQgAAAAKMTIvMzEvMjAxMgkAAAABMBBLZgMBFtcI6sdRVgEW1wgkQ0lRLlRTRToyMjEyLklRX0VRVUlUWV9NRVRIT0QuRlkyMDEzAQAAAJ9cDQADAAAAAADp824IARbXCMceNlUBFtcIJ0NJUS5UU0U6MjIxMi5JUV9ORVRfSU5URVJFU1RfRVhQLkZZMjAwNwEAAACfXA0AAgAAAAUtMTExNAEIAAAABQAAAAExAQAAAAk4MTY1ODQ1ODcDAAAAAjc5AgAAAAMzNjgEAAAAATAHAAAACTcvMzEvMjAxOQgAAAAKMTIvMzEvMjAwNwkAAAABMOxltAgBFtcI/BgjVQEW1wgiQ0lRLkVOWFRQQTpCTi5JUV9UT1RBTF9ERUJULkZZMjAwNwEAAABF+QEAAgAAAAUxMjMwMgEIAAAABQAAAAExAQAAAAk4MDk3MjUzMTgDAAAAAjUwAgAAAAQ0MTczBAAAAAEwBwAAAAk3LzMxLzIwMTkIAAAACjEyLzMxLzIwMDcJAAAAATBx+hcDARbXCO3EZVYBFtcIMENJUS5UU0U6MjIyOS5JUV9UT1RBTF9PVVRTVEFORElOR19CU19EQVRFLkZZMjAwOQEAAADfFpAHAgAAAAgxMDIuNzEz</t>
  </si>
  <si>
    <t>NAEEAAAABQAAAAE1AQAAAAoxNDk1OTc0NDM3AgAAAAUyNDE1MgYAAAABME383gcBFtcIBx9LVQEW1wgpQ0lRLlNXWDpORVNOLklRX09USEVSX05PTl9PUEVSX0VYUC5GWTIwMTUBAAAA5XwAAAIAAAADOTg1AQgAAAAFAAAAATEBAAAACjE4Mjc4ODUwODEDAAAAAjI5AgAAAAMzNzEEAAAAATAHAAAACTcvMzEvMjAxOQgAAAAKMTIvMzEvMjAxNQkAAAABMO0N0f0AFtcI92hgVwEW1wgkQ0lRLlRTRToyODk3LklRX0VCSVREQV9NQVJHSU4uRlkyMDA4AQAAAOxXDQACAAAABjkuMTMxMgEIAAAABQAAAAExAQAAAAoxMDU3ODg0MzQzAwAAAAI3OQIAAAAENDA0NwQAAAABMAcAAAAJNy8zMS8yMDE5CAAAAAkzLzMxLzIwMDgJAAAAATB2uv3/ABbXCFCC7VYBFtcIJENJUS5UU0U6MjI2OS5JUV9PVEhFUl9MSUFCX0xULkZZMjAxNgEAAABAQEMEAgAAAAQzMzM0AQgAAAAFAAAAATEBAAAACjE3OTg4OTQ5NzQDAAAAAjc5AgAAAAQxMDYyBAAAAAEwBwAAAAk3LzMxLzIwMTkIAAAACTMvMzEvMjAxNgkAAAABMAuRBAUBFtcIDs3vVQEW1wgeQ0lRLlRTRToyODk3LklRX1BFTlNJT04uRlkyMDA4AQAAAOxXDQACAAAABTEwOTkwAQgAAAAFAAAAATEBAAAACjEwNTc4ODQzNDMDAAAAAjc5AgAAAAQxMjEzBAAAAAEwBwAAAAk3LzMxLzIwMTkIAAAACTMvMzEvMjAwOAkAAAABMP+6kQYBFtcIfRGPVQEW1wgvQ0lRLlRTRToyMjY5</t>
  </si>
  <si>
    <t>LklRX09USEVSX05PTl9PUEVSX0VYUF9TVVBQTC5GWTIwMTMBAAAAQEBDBAIAAAAEMjY4MgEIAAAABQAAAAExAQAAAAoxNjI1NDU3NjcxAwAAAAI3OQIAAAACODUEAAAAATAHAAAACTcvMzEvMjAxOQgAAAAJMy8zMS8yMDEzCQAAAAEwtYVvBQEW1wiQCOZVARbXCB9DSVEuVFNFOjIyMTIuSVFfVE9UQUxfQ0wuRlkyMDA3AQAAAJ9cDQACAAAABjE4MjA4MQEIAAAABQAAAAExAQAAAAk4MTY1ODQ1ODcDAAAAAjc5AgAAAAQxMDA5BAAAAAEwBwAAAAk3LzMxLzIwMTkIAAAACjEyLzMxLzIwMDcJAAAAATDsZbQIARbXCLQpJFUBFtcILUNJUS5OQVNEQVFHUzpNRExaLklRX1RPVEFMX0RJVl9QQUlEX0NGLkZZMjAxMwEAAABtSQsAAgAAAAQtOTQzAQgAAAAFAAAAATEBAAAACjE3NzcwMzcyODYDAAAAAzE2MAIAAAAEMjAyMgQAAAABMAcAAAAJNy8zMS8yMDE5CAAAAAoxMi8zMS8yMDEzCQAAAAEwAHJmAwEW1wgXSlVWARbXCB1DSVEuTllTRTpHSVMuSVFfR0FfRVhQLkZZMjAxMQEAAAAbMQQAAwAAAAAA4hV6AgEW1wi0IpRWARbXCCRDSVEuVFNFOjIyNjkuSVFfQ09NTU9OX0lTU1VFRC5GWTIwMTABAAAAQEBDBAIAAAADMjEyAQgAAAAFAAAAATEBAAAACjEzODI2NjEwOTQDAAAAAjc5AgAAAAQyMTY5BAAAAAEwBwAAAAk3LzMxLzIwMTkIAAAACTMvMzEvMjAxMAkAAAABMM43bwUBFtcIhHXfVQEW1wggQ0lRLlRTRToy</t>
  </si>
  <si>
    <t>MjEyLklRX0NBU0hfT1BFUi5GWTIwMDkBAAAAn1wNAAIAAAAFNDA5ODgBCAAAAAUAAAABMQEAAAAKMTQzOTE3ODIxNQMAAAACNzkCAAAABDIwMDYEAAAAATAHAAAACTcvMzEvMjAxOQgAAAAKMTIvMzEvMjAwOQkAAAABMKyytAgBFtcI6NsqVQEW1wgbQ0lRLlRTRToyMjEyLklRX0NPR1MuRlkyMDE4AQAAAJ9cDQACAAAABjY4MTg3NwEIAAAABQAAAAExAQAAAAoxOTUyMjg0NjI3AwAAAAI3OQIAAAACMzQEAAAAATAHAAAACTcvMzEvMjAxOQgAAAAKMTIvMzEvMjAxOAkAAAABMLpnbwgBFtcITzxiVwEW1wgoQ0lRLk5ZU0U6R0lTLklRX1RPVEFMX0RFQlRfSVNTVUVELkZZMjAxMgEAAAAbMQQAAgAAAAYxNjE4LjQBCAAAAAUAAAABMQEAAAAKMTY4NTc0ODIwMQMAAAADMTYwAgAAAAQyMTYxBAAAAAEwBwAAAAk3LzMxLzIwMTkIAAAACTUvMjcvMjAxMgkAAAABMOM9egIBFtcIjpaYVgEW1wgiQ0lRLlRTRToyMjY5LklRX0RBX1NVUFBMX0NGLkZZMjAwOAEAAABAQEMEAwAAAAAAc0KGBQEW1whEmdhVARbXCBxDSVEuTllTRTpHSVMuSVFfTklfQ0YuRlkyMDA4AQAAABsxBAACAAAABjEyOTQuNwEIAAAABQAAAAExAQAAAAoxMzg1NTM5ODA2AwAAAAMxNjACAAAABDIxNTAEAAAAATAHAAAACTcvMzEvMjAxOQgAAAAJNS8yNS8yMDA4CQAAAAEwB8l5AgEW1wgDYIxWARbXCCFDSVEuVFNFOjIyMTIuSVFfSU5DX0VRVUlU</t>
  </si>
  <si>
    <t>WS5GWTIwMTUBAAAAn1wNAAIAAAACODUBCAAAAAUAAAABMQEAAAAKMTc4NDQ5NjIzMgMAAAACNzkCAAAAAjQ3BAAAAAEwBwAAAAk3LzMxLzIwMTkIAAAACjEyLzMxLzIwMTUJAAAAATAFGm8IARbXCAHYVFcBFtcIJENJUS5OQVNEQVFHUzpNRExaLklRX0RBX1NVUFBMLkZZMjAxMAEAAABtSQsAAwAAAAAALtZlAwEW1whMJUpWARbXCCtDSVEuVFNFOjIyMTIuSVFfUkVUVVJOX0NPTU1PTl9FUVVJVFkuRlkyMDEwAQAAAJ9cDQACAAAABjUuNzE5MwEIAAAABQAAAAExAQAAAAoxNDM5MTc4NTEyAwAAAAI3OQIAAAAFMzMzMjAEAAAAATAHAAAACTcvMzEvMjAxOQgAAAAKMTIvMzEvMjAxMAkAAAABMMLLWAABFtcImIfWVgEW1wgeQ0lRLlRTRToyMjY5LklRX0NVU1RPTV9CRVRBLk5BBQAAAAAAAAAIAAAAFChJbnZhbGlkIFN0YXJ0IERhdGUpWWXLKQEW1wjntutbARbXCCpDSVEuU1dYOk5FU04uSVFfSU5URVJFU1RfSU5WRVNUX0lOQy5GWTIwMTgBAAAA5XwAAAIAAAADMjEyAQgAAAAFAAAAATEBAAAACjE5NDQ4MDQyNzADAAAAAjI5AgAAAAI2NQQAAAABMAcAAAAJNy8zMS8yMDE5CAAAAAoxMi8zMS8yMDE4CQAAAAEwKzNuBAEW1wh/UmFXARbXCCRDSVEuU1dYOk5FU04uSVFfSU1QQUlSTUVOVF9HVy5GWTIwMTQBAAAA5XwAAAIAAAAFLTE5MDgBCAAAAAUAAAABMQEAAAAKMTc3NjY4NjkwMgMAAAACMjkCAAAAAzIw</t>
  </si>
  <si>
    <t>OQQAAAABMAcAAAAJNy8zMS8yMDE5CAAAAAoxMi8zMS8yMDE0CQAAAAEwM5dtBAEW1wh+sg9WARbXCBlDSVEuVFNFOjIyMTIuSVFfQVAuRlkyMDE2AQAAAJ9cDQACAAAABTc4Nzk5AQgAAAAFAAAAATEBAAAACjE4MzUwMzg4MjMDAAAAAjc5AgAAAAQxMDE4BAAAAAEwBwAAAAk3LzMxLzIwMTkIAAAACjEyLzMxLzIwMTYJAAAAATDEQG8IARbXCH59PlUBFtcIIkNJUS5UU0U6MjIyMC5JUV9FQklUX01BUkdJTi5GWTIwMTQBAAAA0NxTAAIAAAAGMy4yMjE5AQgAAAAFAAAAATEBAAAACjE2ODQwNTY1MTgDAAAAAjc5AgAAAAQ0MDUzBAAAAAEwBwAAAAk3LzMxLzIwMTkIAAAACTMvMzEvMjAxNAkAAAABMJDK6wABFtcI6TTRVgEW1wgmQ0lRLkVOWFRQQTpCTi5JUV9MVF9ERUJUX1JFUEFJRC5GWTIwMTEBAAAARfkBAAIAAAAFLTEwNzABCAAAAAUAAAABMQEAAAAKMTU5NDcxODU4MQMAAAACNTACAAAABDIwMzYEAAAAATAHAAAACTcvMzEvMjAxOQgAAAAKMTIvMzEvMjAxMQkAAAABMM/uawIBFtcIkm9yVgEW1wgZQ0lRLlRTRToyMjI5LklRX0dQLkZZMjAxNAEAAADfFpAHAgAAAAU4NzIxMAEIAAAABQAAAAExAQAAAAoxNjg4MTM5MTUyAwAAAAI3OQIAAAACMTAEAAAAATAHAAAACTcvMzEvMjAxOQgAAAAJMy8zMS8yMDE0CQAAAAEwJnHfBwEW1wiwwVdVARbXCCVDSVEuVFNFOjIyMjAuSVFfR1dfSU5UQU5fQU1PUlQu</t>
  </si>
  <si>
    <t>RlkyMDEyAQAAANDcUwADAAAAAACNcGcJARbXCNdyClUBFtcIJ0NJUS5MU0U6QUJGLklRX0ZJWEVEX0FTU0VUX1RVUk5TLkZZMjAwOQEAAAD7GggAAgAAAAgyLjc5MjI3NgEIAAAABQAAAAExAQAAAAoxNDE0ODQzNDMyAwAAAAI1NQIAAAAENDA2NgQAAAABMAcAAAAJNy8zMS8yMDE5CAAAAAk5LzEyLzIwMDkJAAAAATAqTPv/ABbXCLTbDFcBFtcIMUNJUS5UU0U6MjIyMC5JUV9DSEFOR0VfTkVUX1dPUktJTkdfQ0FQSVRBTC5GWTIwMTkBAAAA0NxTAAIAAAAELTY5MAEIAAAABQAAAAExAQAAAAoxOTY5MzA0MjA3AwAAAAI3OQIAAAAENDQyMQQAAAABMAcAAAAJNy8zMS8yMDE5CAAAAAkzLzMxLzIwMTkJAAAAATA+M98IARbXCAClIlUBFtcIIUNJUS5UU0U6MjI4Mi5JUV9UT1RBTF9MSUFCLkZZMjAxNwEAAACLVw0AAgAAAAYzMTE5MjABCAAAAAUAAAABMQEAAAAKMTg0OTAyNjkwMwMAAAACNzkCAAAABDEyNzYEAAAAATAHAAAACTcvMzEvMjAxOQgAAAAJMy8zMS8yMDE3CQAAAAEwgPSFBQEW1whaIM9VARbXCBxDSVEuVFNFOjIyMjAuSVFfTklfQ0YuRlkyMDE5AQAAANDcUwACAAAABDYzOTEBCAAAAAUAAAABMQEAAAAKMTk2OTMwNDIwNwMAAAACNzkCAAAABDIxNTAEAAAAATAHAAAACTcvMzEvMjAxOQgAAAAJMy8zMS8yMDE5CQAAAAEwPjPfCAEW1whMuyFVARbXCCZDSVEuVFNFOjIyMjkuSVFfQVNTRVRfV1JJ</t>
  </si>
  <si>
    <t>VEVET1dOLkZZMjAxMAEAAADfFpAHAgAAAAUtMTk4MAEIAAAABQAAAAExAQAAAAoxNDM1Njc1OTU0AwAAAAI3OQIAAAACMzIEAAAAATAHAAAACTcvMzEvMjAxOQgAAAAJMy8zMS8yMDEwCQAAAAEwTfzeBwEW1wiNfkxVARbXCCpDSVEuVFNFOjI4OTcuSVFfQ1VSUkVOVF9QT1JUX0xFQVNFUy5GWTIwMTkBAAAA7FcNAAIAAAADNzY3AQgAAAAFAAAAATEBAAAACjE5Njk5NDk5OTIDAAAAAjc5AgAAAAQxMDkwBAAAAAEwBwAAAAk3LzMxLzIwMTkIAAAACTMvMzEvMjAxOQkAAAABMCC2fAYBFtcInVCwVQEW1wgnQ0lRLlRTRToyMjgyLklRX01BUktFVENBUC4yMDAxLzMvMzEuSlBZAQAAAItXDQADAAAAAABvSZYpARbXCO/kkWsBFtcIIkNJUS5FTlhUUEE6Qk4uSVFfRUJJVERBX0lOVC5GWTIwMTEBAAAARfkBAAIAAAAJMTQuMjAzMzE5AQgAAAAFAAAAATEBAAAACjE1OTQ3MTg1ODEDAAAAAjUwAgAAAAQ0MTkwBAAAAAEwBwAAAAk3LzMxLzIwMTkIAAAACjEyLzMxLzIwMTEJAAAAATDlB1j/ABbXCPmZHVcBFtcIJ0NJUS5UU0U6MjIyOS5JUV9EQVlTX1BBWUFCTEVfT1VULkZZMjAxNAEAAADfFpAHAgAAAAkyMy40MDg1NDUBCAAAAAUAAAABMQEAAAAKMTY4ODEzOTE1MgMAAAACNzkCAAAABDQxODMEAAAAATAHAAAACTcvMzEvMjAxOQgAAAAJMy8zMS8yMDE0CQAAAAEwhxpZAAEW1wjrHeBWARbXCDlDSVEuVFNFOjIy</t>
  </si>
  <si>
    <t>MjAuSVFfQ1VTVE9NX0JFVEEuLTEwNFcuMjAxNS8wMy8zMS4uXk4yMjUuSlBZLkgBAAAA0NxTAAIAAAASMC4wMjU1Mjg1ODg3MDY4NTM1AMuDJisBFtcIXGmDVwEW1wgoQ0lRLkVOWFRQQTpCTi5JUV9NQVJLRVRDQVAuMjAwMC8zLzMxLkpQWQEAAABF+QEAAgAAAA4xNTM0NDM3LjAyNTY3OAEGAAAABQAAAAExAQAAAAoxNDg5OTEwNjk3AwAAAAI3OQIAAAAGMTAwMDU0BAAAAAEwBwAAAAkzLzMxLzIwMDBvSZYpARbXCOwykmsBFtcIG0NJUS5UU0U6MjIyMC5JUV9DT0dTLkZZMjAxNAEAAADQ3FMAAgAAAAU1NDA1OAEIAAAABQAAAAExAQAAAAoxNjg0MDU2NTE4AwAAAAI3OQIAAAACMzQEAAAAATAHAAAACTcvMzEvMjAxOQgAAAAJMy8zMS8yMDE0CQAAAAEwa0neCAEW1wiBCUpXARbXCCZDSVEuU1dYOk5FU04uSVFfTE9BTlNfUkVDRUlWX0xULkZZMjAxMAEAAADlfAAAAwAAAAAAY7SBBAEW1wgtGgRWARbXCC5DSVEuVFNFOjIyMTIuSVFfTUlOT1JJVFlfSU5URVJFU1RfVE9UQUwuRlkyMDA4AQAAAJ9cDQACAAAABTE5Mzg3AQgAAAAFAAAAATEBAAAACjEzNTI5NDU3MzUDAAAAAjc5AgAAAAQxMzEyBAAAAAEwBwAAAAk3LzMxLzIwMTkIAAAACjEyLzMxLzIwMDgJAAAAATDAi7QIARbXCK2DJ1UBFtcII0NJUS5UU0U6MjI2OS5JUV9PVEhFUl9FUVVJVFkuRlkyMDE1AQAAAEBAQwQCAAAABTI3ODk4AQgAAAAFAAAA</t>
  </si>
  <si>
    <t>ATEBAAAACjE3NDUzNzg2MTUDAAAAAjc5AgAAAAQxMDI4BAAAAAEwBwAAAAk3LzMxLzIwMTkIAAAACTMvMzEvMjAxNQkAAAABMCVqBAUBFtcIFOfsVQEW1wgjQ0lRLlNXWDpORVNOLklRX0VCSVRBX01BUkdJTi5GWTIwMTIBAAAA5XwAAAIAAAAHMTUuMjM4MwEIAAAABQAAAAExAQAAAAoxNjgxNDk3NjE2AwAAAAIyOQIAAAAENDQxOQQAAAABMAcAAAAJNy8zMS8yMDE5CAAAAAoxMi8zMS8yMDEyCQAAAAEwIyT7/wAW1wg6YgdXARbXCCpDSVEuU1dYOk5FU04uSVFfVE9UQUxfRVFVSVRZLkZZMjAxOC4uLi5KUFkBAAAA5XwAAAIAAAAONjUxMjEzOS44Njg0ODQBCAAAAAUAAAABMQEAAAAKMTk0NDgwNDI3MAMAAAACNzkCAAAABDEyNzUEAAAAATAHAAAACTcvMzEvMjAxOQgAAAAKMTIvMzEvMjAxOAkAAAABMEZY2v4AFtcIn1Y1VwEW1wgaQ0lRLkVOWFRQQTpCTi5JUV9HVy5GWTIwMDkBAAAARfkBAAIAAAAFMTAyMjcBCAAAAAUAAAABMQEAAAAKMTQzODY2MjE3MQMAAAACNTACAAAABDExNzEEAAAAATAHAAAACTcvMzEvMjAxOQgAAAAKMTIvMzEvMjAwOQkAAAABMOKgawIBFtcIYURrVgEW1wgmQ0lRLlRTRToyMjY5LklRX05FVF9ERUJUX0VCSVREQS5GWTIwMTABAAAAQEBDBAIAAAAIMi42NzYxMTMBCAAAAAUAAAABMQEAAAAKMTM4MjY2MTA5NAMAAAACNzkCAAAABDQxOTMEAAAAATAHAAAACTcvMzEvMjAxOQgA</t>
  </si>
  <si>
    <t>AAAJMy8zMS8yMDEwCQAAAAEwiq/6/wAW1wjFGP5WARbXCCZDSVEuVFNFOjIyNjkuSVFfQVNTRVRfV1JJVEVET1dOLkZZMjAxNQEAAABAQEMEAgAAAAUtNjg0MAEIAAAABQAAAAExAQAAAAoxNzQ1Mzc4NjE1AwAAAAI3OQIAAAACMzIEAAAAATAHAAAACTcvMzEvMjAxOQgAAAAJMy8zMS8yMDE1CQAAAAEwJWoEBQEW1wiN1etVARbXCDNDSVEuTkFTREFRR1M6TURMWi5JUV9UT1RBTF9MSUFCX1RPVEFMX0FTU0VUUy5GWTIwMTMBAAAAbUkLAAIAAAAHNTUuMTM3NQEIAAAABQAAAAExAQAAAAoxNzc3MDM3Mjg2AwAAAAMxNjACAAAABDQxODgEAAAAATAHAAAACTcvMzEvMjAxOQgAAAAKMTIvMzEvMjAxMwkAAAABMP+5V/8AFtcIboMXVwEW1wgiQ0lRLk5ZU0U6R0lTLklRX0dBSU5fQVNTRVRTLkZZMjAxMgEAAAAbMQQAAwAAAAAA4hV6AgEW1wiBdZZWARbXCCdDSVEuVFNFOjIyNjkuSVFfQ0FTSF9PUEVSLkZZMjAxNS4uLi5KUFkBAAAAQEBDBAIAAAAFODY0ODcBCAAAAAUAAAABMQEAAAAKMTc0NTM3ODYxNQMAAAACNzkCAAAABDIwMDYEAAAAATAHAAAACTcvMzEvMjAxOQgAAAAJMy8zMS8yMDE1CQAAAAEwP3/a/gAW1wi7fjxXARbXCCJDSVEuVFNFOjI4OTcuSVFfUVVJQ0tfUkFUSU8uRlkyMDEzAQAAAOxXDQACAAAACDEuMTk4MzM1AQgAAAAFAAAAATEBAAAACjE2MjU0NTc1OTIDAAAAAjc5AgAAAAQ0MTIxBAAA</t>
  </si>
  <si>
    <t>AAEwBwAAAAk3LzMxLzIwMTkIAAAACTMvMzEvMjAxMwkAAAABMGrh/f8AFtcIbbTwVgEW1wgoQ0lRLlRTRToyMjEyLklRX1RPVEFMX0RFQlRfSVNTVUVELkZZMjAxNAEAAACfXA0AAgAAAAUzMDg5OQEIAAAABQAAAAExAQAAAAoxNzI3MjgzMTk4AwAAAAI3OQIAAAAEMjE2MQQAAAABMAcAAAAJNy8zMS8yMDE5CAAAAAoxMi8zMS8yMDE0CQAAAAEwBRpvCAEW1wjVxjlVARbXCCNDSVEuU1dYOk5FU04uSVFfQkVUQV8yWVIuMjAwNC8xMi8zMQEAAADlfAAAAgAAABEwLjY0ODk1OTIwNDI1MDM5MQDeqyYrARbXCHgxiVcBFtcIH0NJUS5FTlhUUEE6Qk4uSVFfV0lQX0lOVi5GWTIwMDcBAAAARfkBAAIAAAACNTkBCAAAAAUAAAABMQEAAAAJODA5NzI1MzE4AwAAAAI1MAIAAAAEMzIxOQQAAAABMAcAAAAJNy8zMS8yMDE5CAAAAAoxMi8zMS8yMDA3CQAAAAEwcfoXAwEW1wjR62VWARbXCBtDSVEuTllTRTpHSVMuSVFfR1BQRS5GWTIwMTABAAAAGzEEAAIAAAAGNjk0OS43AQgAAAAFAAAAATEBAAAACjE1NTQwODE1NjQDAAAAAzE2MAIAAAAEMTE2OQQAAAABMAcAAAAJNy8zMS8yMDE5CAAAAAk1LzMwLzIwMTAJAAAAATAb8HkCARbXCJM9kVYBFtcIIUNJUS5FTlhUUEE6Qk4uSVFfRlVMTF9USU1FLkZZMjAwOQEAAABF+QEAAgAAAAU4MDk3NgDioGsCARbXCA0IbFYBFtcIKkNJUS5MU0U6QUJGLklRX1JFVFVSTl9DT01N</t>
  </si>
  <si>
    <t>T05fRVFVSVRZLkZZMjAxNAEAAAD7GggAAgAAAAcxMi4xMDI5AQgAAAAFAAAAATEBAAAACjE3NjMzMTE2NTADAAAAAjU1AgAAAAUzMzMyMAQAAAABMAcAAAAJNy8zMS8yMDE5CAAAAAk5LzEzLzIwMTQJAAAAATAQbFf/ABbXCP7AD1cBFtcIJENJUS5MU0U6QUJGLklRX09USEVSX09QRVJfQUNULkZZMjAxOAEAAAD7GggAAgAAAAIzOQEIAAAABQAAAAExAQAAAAoxOTE5ODEyNjQwAwAAAAI1NQIAAAAEMjA0NwQAAAABMAcAAAAJNy8zMS8yMDE5CAAAAAk5LzE1LzIwMTgJAAAAATAKLn0DARbXCEU5QFYBFtcIJUNJUS5UU0U6MjI2OS5JUV9HV19JTlRBTl9BTU9SVC5GWTIwMDkBAAAAQEBDBAMAAAAAAM8QbwUBFtcIk6zZVQEW1wgmQ0lRLlRTRToyMjIwLklRX0lOVkVOVE9SWV9UVVJOUy5GWTIwMTcBAAAA0NxTAAIAAAAJMTAuMjk3MzE5AQgAAAAFAAAAATEBAAAACjE4NDc2NjcxODEDAAAAAjc5AgAAAAQ0MDgyBAAAAAEwBwAAAAk3LzMxLzIwMTkIAAAACTMvMzEvMjAxNwkAAAABMJDK6wABFtcIlQfTVgEW1wgsQ0lRLkVOWFRQQTpCTi5JUV9NSU5PUklUWV9JTlRFUkVTVF9DRi5GWTIwMTEBAAAARfkBAAMAAAAAANjHawIBFtcIxvtxVgEW1wgoQ0lRLlRTRToyMjI5LklRX0RFRl9UQVhfQVNTRVRTX0xULkZZMjAxMQEAAADfFpAHAgAAAAMzNzYBCAAAAAUAAAABMQEAAAAKMTQ2MjcxMjQ4MwMAAAACNzkCAAAA</t>
  </si>
  <si>
    <t>BDEwMjYEAAAAATAHAAAACTcvMzEvMjAxOQgAAAAJMy8zMS8yMDExCQAAAAEwQiPfBwEW1wiYS1BVARbXCCVDSVEuVFNFOjI4OTcuSVFfQkFTSUNfRVBTX0lOQ0wuRlkyMDE2AQAAAOxXDQACAAAACjI0NS41MTU3NTcBCAAAAAUAAAABMQEAAAAKMTc5ODg5NDg5MAMAAAACNzkCAAAAATkEAAAAATAHAAAACTcvMzEvMjAxOQgAAAAJMy8zMS8yMDE2CQAAAAEwPxp8BgEW1wihY6ZVARbXCBpDSVEuMC5JUV9MVF9ERUJUX1JFUEFJRC5GWQUAAAAAAAAACAAAABUoSW52YWxpZCBUaW1lIFBlcmlvZCnbPzsBARbXCHLzylYBFtcIGkNJUS5FTlhUUEE6Qk4uSVFfTkkuRlkyMDEyAQAAAEX5AQACAAAABDE2NzIBCAAAAAUAAAABMQEAAAAKMTY2NTM2ODg1NgMAAAACNTACAAAAAjE1BAAAAAEwBwAAAAk3LzMxLzIwMTkIAAAACjEyLzMxLzIwMTIJAAAAATDP7msCARbXCIqBc1YBFtcIJkNJUS5UU0U6MjIyMC5JUV9JTlZFTlRPUllfVFVSTlMuRlkyMDA5AQAAANDcUwACAAAACTIwLjUyMTU3MgEIAAAABQAAAAExAQAAAAoxMzgwNTI4MzM3AwAAAAI3OQIAAAAENDA4MgQAAAABMAcAAAAJNy8zMS8yMDE5CAAAAAkzLzMxLzIwMDkJAAAAATCYo+sAARbXCB8ozlYBFtcIGUNJUS5UU0U6Mjg5Ny5JUV9ETy5GWTIwMTIBAAAA7FcNAAMAAAAAAOEvkgYBFtcI4i6aVQEW1wgnQ0lRLlRTRToyMjY5LklRX0NGT19DVVJSRU5UX0xJ</t>
  </si>
  <si>
    <t>QUIuRlkyMDE3AQAAAEBAQwQCAAAACDAuMjYwNjMxAQgAAAAFAAAAATEBAAAACjE4NDg4Nzk0MjcDAAAAAjc5AgAAAAQ0MTg1BAAAAAEwBwAAAAk3LzMxLzIwMTkIAAAACTMvMzEvMjAxNwkAAAABMEvX+v8AFtcIolwCVwEW1wgkQ0lRLkxTRTpBQkYuSVFfU1BFQ0lBTF9ESVZfQ0YuRlkyMDExAQAAAPsaCAADAAAAAADpHgIEARbXCEcVLFYBFtcIIUNJUS5MU0U6QUJGLklRX0VCSVRfTUFSR0lOLkZZMjAxNQEAAAD7GggAAgAAAAY3LjY0ODQBCAAAAAUAAAABMQEAAAAKMTgxNzA3MDk2MAMAAAACNTUCAAAABDQwNTMEAAAAATAHAAAACTcvMzEvMjAxOQgAAAAJOS8xMi8yMDE1CQAAAAEwEGxX/wAW1whsgxBXARbXCCJDSVEuVFNFOjI4MDIuSVFfQ0FTSF9JTlZFU1QuRlkyMDA4AQAAAAtVDQACAAAABi0yODI5MgEIAAAABQAAAAExAQAAAAoxMDY1NTU2MjM3AwAAAAI3OQIAAAAEMjAwNQQAAAABMAcAAAAJNy8zMS8yMDE5CAAAAAkzLzMxLzIwMDgJAAAAATDEDoIHARbXCA1ja1UBFtcIG0NJUS5UU0U6MjIxMi5JUV9FQklULkZZMjAxNgEAAACfXA0AAgAAAAUzNTE3MQEIAAAABQAAAAExAQAAAAoxODM1MDM4ODIzAwAAAAI3OQIAAAADNDAwBAAAAAEwBwAAAAk3LzMxLzIwMTkIAAAACjEyLzMxLzIwMTYJAAAAATDEQG8IARbXCIXiPVUBFtcIHkNJUS5UU0U6MjIyOS5JUV9JTkNfVEFYLkZZMjAxMAEAAADfFpAH</t>
  </si>
  <si>
    <t>AgAAAAQzMjQ3AQgAAAAFAAAAATEBAAAACjE0MzU2NzU5NTQDAAAAAjc5AgAAAAI3NQQAAAABMAcAAAAJNy8zMS8yMDE5CAAAAAkzLzMxLzIwMTAJAAAAATBN/N4HARbXCLJ4aFcBFtcIJkNJUS5UU0U6MjI2OS5JUV9JTlZFTlRPUllfVFVSTlMuRlkyMDEzAQAAAEBAQwQCAAAACDYuMzc5MjY0AQgAAAAFAAAAATEBAAAACjE2MjU0NTc2NzEDAAAAAjc5AgAAAAQ0MDgyBAAAAAEwBwAAAAk3LzMxLzIwMTkIAAAACTMvMzEvMjAxMwkAAAABMEvX+v8AFtcIW57/VgEW1wgxQ0lRLk5BU0RBUUdTOk1ETFouSVFfSU1QVVRfT1BFUl9MRUFTRV9ERVBSLkZZMjAxMAEAAABtSQsAAgAAAAkxNTkuNTk1OTIBCAAAAAUAAAABMQEAAAAKMTU4OTE5MzM1MQMAAAADMTYwAgAAAAUyMTY3MwQAAAABMAcAAAAJNy8zMS8yMDE5CAAAAAoxMi8zMS8yMDEwCQAAAAEwSf1lAwEW1wga6EpWARbXCCZDSVEuTkFTREFRR1M6TURMWi5JUV9DQVNIX1RBWEVTLkZZMjAwNwEAAABtSQsAAgAAAAQxMzY2AQgAAAAFAAAAATEBAAAACjEzMzE0MTkyMTIDAAAAAzE2MAIAAAAEMzA1MwQAAAABMAcAAAAJNy8zMS8yMDE5CAAAAAoxMi8zMS8yMDA3CQAAAAEwF1V9AwEW1wievUNWARbXCCZDSVEuTkFTREFRR1M6TURMWi5JUV9OSV9DT01QQU5ZLkZZMjAxNAEAAABtSQsAAgAAAAQyMjAxAQgAAAAFAAAAATEBAAAACjE4MjkyMzk1MzYDAAAAAzE2</t>
  </si>
  <si>
    <t>MAIAAAAFNDE1NzEEAAAAATAHAAAACTcvMzEvMjAxOQgAAAAKMTIvMzEvMjAxNAkAAAABMAByZgMBFtcIKA1WVgEW1wgoQ0lRLlRTRToyMjgyLklRX0ZJWEVEX0FTU0VUX1RVUk5TLkZZMjAxOAEAAACLVw0AAgAAAAg0LjI5NTY2MwEIAAAABQAAAAExAQAAAAoxODk0OTQwNDU0AwAAAAI3OQIAAAAENDA2NgQAAAABMAcAAAAJNy8zMS8yMDE5CAAAAAkzLzMxLzIwMTgJAAAAATBoMP7/ABbXCIs0+1YBFtcIJkNJUS5FTlhUUEE6Qk4uSVFfT1RIRVJfT1BFUl9BQ1QuRlkyMDE4AQAAAEX5AQACAAAAAy02MgEIAAAABQAAAAExAQAAAAoxOTUwMTE3MzI1AwAAAAI1MAIAAAAEMjA0NwQAAAABMAcAAAAJNy8zMS8yMDE5CAAAAAoxMi8zMS8yMDE4CQAAAAEwYqb0AQEW1wisvIZWARbXCCdDSVEuVFNFOjIyNjkuSVFfQ0hBTkdFX0lOVkVOVE9SWS5GWTIwMTUBAAAAQEBDBAIAAAAFLTMxMTcBCAAAAAUAAAABMQEAAAAKMTc0NTM3ODYxNQMAAAACNzkCAAAABDIwOTkEAAAAATAHAAAACTcvMzEvMjAxOQgAAAAJMy8zMS8yMDE1CQAAAAEwJWoEBQEW1wj9qO1VARbXCChDSVEuRU5YVFBBOkJOLklRX01BUktFVENBUC4yMDA0LzMvMzEuSlBZAQAAAEX5AQACAAAADjIxNzI0MjIuMjQ3MDI1AQYAAAAFAAAAATEBAAAACjEyMjQ4Mzc0NzkDAAAAAjc5AgAAAAYxMDAwNTQEAAAAATAHAAAACTMvMzEvMjAwNG9JlikBFtcIiCKR</t>
  </si>
  <si>
    <t>awEW1wglQ0lRLlRTRToyMjY5LklRX0RBWVNfU0FMRVNfT1VULkZZMjAxMgEAAABAQEMEAgAAAAk1MS44NzcyMDYBCAAAAAUAAAABMQEAAAAKMTU1NDk1MDU4OAMAAAACNzkCAAAABDQwNDIEAAAAATAHAAAACTcvMzEvMjAxOQgAAAAJMy8zMS8yMDEyCQAAAAEwS9f6/wAW1wh4Kf9WARbXCClDSVEuTFNFOkFCRi5JUV9DVVJSRU5UX1BPUlRfTEVBU0VTLkZZMjAxNQEAAAD7GggAAwAAAAAAIuB8AwEW1wjFdTZWARbXCCRDSVEuVFNFOjIyMTIuSVFfU0FMRV9JTlRBTl9DRi5GWTIwMDcBAAAAn1wNAAIAAAAFLTIxOTcBCAAAAAUAAAABMQEAAAAJODE2NTg0NTg3AwAAAAI3OQIAAAAEMjAyOQQAAAABMAcAAAAJNy8zMS8yMDE5CAAAAAoxMi8zMS8yMDA3CQAAAAEw7GW0CAEW1whEOyVVARbXCCVDSVEuVFNFOjIyMjAuSVFfR1dfSU5UQU5fQU1PUlQuRlkyMDE0AQAAANDcUwADAAAAAABrSd4IARbXCCuvEFUBFtcIJ0NJUS5UU0U6MjIyMC5JUV9DSEFOR0VfSU5WRU5UT1JZLkZZMjAxNQEAAADQ3FMAAgAAAAMyMTcBCAAAAAUAAAABMQEAAAAKMTc0MzU5Mjg2NwMAAAACNzkCAAAABDIwOTkEAAAAATAHAAAACTcvMzEvMjAxOQgAAAAJMy8zMS8yMDE1CQAAAAEwVpfeCAEW1wiYKhZVARbXCDBDSVEuTkFTREFRR1M6TURMWi5JUV9NSU5PUklUWV9JTlRFUkVTVF9DRi5GWTIwMTMBAAAAbUkLAAMAAAAAABBLZgMBFtcI</t>
  </si>
  <si>
    <t>Ra5UVgEW1wgjQ0lRLkxTRTpBQkYuSVFfVU5MRVZFUkVEX0ZDRi5GWTIwMDkBAAAA+xoIAAIAAAADMjUwAQgAAAAFAAAAATEBAAAACjE0MTQ4NDM0MzIDAAAAAjU1AgAAAAQ0NDIzBAAAAAEwBwAAAAk3LzMxLzIwMTkIAAAACTkvMTIvMjAwOQkAAAABMBX4AQQBFtcIBXAmVgEW1wgiQ0lRLk5ZU0U6R0lTLklRX1NBTEVfUFBFX0NGLkZZMjAxMQEAAAAbMQQAAgAAAAM0LjEBCAAAAAUAAAABMQEAAAAKMTYyNTMyMDI5MAMAAAADMTYwAgAAAAQyMDQyBAAAAAEwBwAAAAk3LzMxLzIwMTkIAAAACTUvMjkvMjAxMQkAAAABMOIVegIBFtcIW7CVVgEW1wgnQ0lRLlRTRToyODAyLklRX05FVF9JTlRFUkVTVF9FWFAuRlkyMDE2AQAAAAtVDQACAAAABDE4OTUBCAAAAAUAAAABMQEAAAAKMTc5ODg5NTAzMwMAAAACNzkCAAAAAzM2OAQAAAABMAcAAAAJNy8zMS8yMDE5CAAAAAkzLzMxLzIwMTYJAAAAATBTUOQGARbXCI85gVUBFtcIIENJUS5FTlhUUEE6Qk4uSVFfVE9UQUxfQ0EuRlkyMDE2AQAAAEX5AQACAAAABTE5MTEzAQgAAAAFAAAAATEBAAAACjE4NzgyNTk3MTcDAAAAAjUwAgAAAAQxMDA4BAAAAAEwBwAAAAk3LzMxLzIwMTkIAAAACjEyLzMxLzIwMTYJAAAAATB2WPQBARbXCGWRf1YBFtcINENJUS5UU0U6MjgwMi5JUV9UT1RBTF9PVVRTVEFORElOR19GSUxJTkdfREFURS5GWTIwMDgBAAAAC1UNAAIAAAAHNjk4</t>
  </si>
  <si>
    <t>LjU5NQEEAAAABQAAAAE1AQAAAAoxMDY1NTU2MjM3AgAAAAUyNDE1MwYAAAABMMQOggcBFtcIRcdqVQEW1wgpQ0lRLk5BU0RBUUdTOk1ETFouSVFfQ1VSUkVOQ1lfR0FJTi5GWTIwMTgBAAAAbUkLAAIAAAACOTQBCAAAAAUAAAABMQEAAAAKMTk0NDE5MTY0NQMAAAADMTYwAgAAAAIzOAQAAAABMAcAAAAJNy8zMS8yMDE5CAAAAAoxMi8zMS8yMDE4CQAAAAEwiNIXAwEW1wihfmFWARbXCBhDSVEuTFNFOkFCRi5JUV9BUC5GWTIwMDgBAAAA+xoIAAIAAAADNTcwAQgAAAAFAAAAATEBAAAACjEyNzEzODAwMjgDAAAAAjU1AgAAAAQxMDE4BAAAAAEwBwAAAAk3LzMxLzIwMTkIAAAACTkvMTMvMjAwOAkAAAABMBbQAQQBFtcIiCoiVgEW1wglQ0lRLlRTRToyMjI5LklRX0dXX0lOVEFOX0FNT1JULkZZMjAxMAEAAADfFpAHAwAAAAAATfzeBwEW1wiYV0xVARbXCCZDSVEuU1dYOk5FU04uSVFfTkVUX0RFQlRfSVNTVUVELkZZMjAxNQEAAADlfAAAAgAAAAQxNTE2AQgAAAAFAAAAATEBAAAACjE4Mjc4ODUwODEDAAAAAjI5AgAAAAQyMDAzBAAAAAEwBwAAAAk3LzMxLzIwMTkIAAAACjEyLzMxLzIwMTUJAAAAATD75W0EARbXCAMJFVYBFtcIJUNJUS5OWVNFOkdJUy5JUV9ORVRfUkVOVEFMX0VYUC5GWTIwMTEBAAAAGzEEAAMAAAAAAOIVegIBFtcItCKUVgEW1wgeQ0lRLlNXWDpORVNOLklRX0lOQ19UQVguRlkyMDAyAQAA</t>
  </si>
  <si>
    <t>AOV8AAACAAAABDIyOTUBCAAAAAUAAAABMQEAAAAGMjEyMDI5AwAAAAIyOQIAAAACNzUEAAAAATAHAAAACTcvMzEvMjAxOQgAAAAKMTIvMzEvMjAwMgkAAAABMEZsOP0AFtcIisdvVwEW1wgpQ0lRLk5ZU0U6R0lTLklRX0FTU0VUX1dSSVRFRE9XTl9DRi5GWTIwMTABAAAAGzEEAAIAAAAEMjMuNAEIAAAABQAAAAExAQAAAAoxNTU0MDgxNTY0AwAAAAMxNjACAAAABDIwMTkEAAAAATAHAAAACTcvMzEvMjAxOQgAAAAJNS8zMC8yMDEwCQAAAAEwG/B5AgEW1whNTpJWARbXCCNDSVEuVFNFOjIyMjkuSVFfVE9UQUxfUkVDRUlWLkZZMjAxNAEAAADfFpAHAgAAAAUxNzM4OAEIAAAABQAAAAExAQAAAAoxNjg4MTM5MTUyAwAAAAI3OQIAAAAEMTAwMQQAAAABMAcAAAAJNy8zMS8yMDE5CAAAAAkzLzMxLzIwMTQJAAAAATBPLKEHARbXCCqrWFUBFtcIJkNJUS5FTlhUUEE6Qk4uSVFfRElMVVRfRVBTX0lOQ0wuRlkyMDEwAQAAAEX5AQACAAAACDMuMDQ5OTk5AQgAAAAFAAAAATEBAAAACjE1MzA0OTEwMDEDAAAAAjUwAgAAAAE4BAAAAAEwBwAAAAk3LzMxLzIwMTkIAAAACjEyLzMxLzIwMTAJAAAAATDioGsCARbXCNiNbVYBFtcIHENJUS5UU0U6MjgwMi5JUV9EQV9DRi5GWTIwMTkBAAAAC1UNAAIAAAAFNTI0ODUBCAAAAAUAAAABMQEAAAAKMTk2OTg2MDI1NAMAAAACNzkCAAAABDIxNjAEAAAAATAHAAAACTcvMzEvMjAx</t>
  </si>
  <si>
    <t>OQgAAAAJMy8zMS8yMDE5CQAAAAEwEzrlBgEW1wgtooxVARbXCCZDSVEuVFNFOjI4OTcuSVFfQ1VTVE9NX0JFVEEuMjAxNC8wMy8zMQEAAADsVw0AAgAAABEwLjUwNjY4NzY3Nzc2NDA1MwA/tMspARbXCHpu6VsBFtcIIENJUS5UU0U6MjIyMC5JUV9DQVNIX09QRVIuRlkyMDEwAQAAANDcUwACAAAACDU1NzIuNjQ2AQgAAAAFAAAAATEBAAAACjEzODA1MjgwMTIDAAAAAjc5AgAAAAQyMDA2BAAAAAEwBwAAAAk3LzMxLzIwMTkIAAAACTMvMzEvMjAxMAkAAAABMIdJZwkBFtcI0csGVQEW1wgjQ0lRLlRTRToyMjEyLklRX0VCSVRBX01BUkdJTi5GWTIwMTgBAAAAn1wNAAIAAAAGMi40MTI1AQgAAAAFAAAAATEBAAAACjE5NTIyODQ2MjcDAAAAAjc5AgAAAAQ0NDE5BAAAAAEwBwAAAAk3LzMxLzIwMTkIAAAACjEyLzMxLzIwMTgJAAAAATC28lgAARbXCDiN21YBFtcIJUNJUS5UU0U6Mjg5Ny5JUV9HV19JTlRBTl9BTU9SVC5GWTIwMTYBAAAA7FcNAAMAAAAAAD8afAYBFtcIa++lVQEW1wgdQ0lRLlRTRToyMjI5LklRX0VCSVREQS5GWTIwMTUBAAAA3xaQBwIAAAAFMzEwNDcBCAAAAAUAAAABMQEAAAAKMTc0NTIxNDQ1OAMAAAACNzkCAAAABDQwNTEEAAAAATAHAAAACTcvMzEvMjAxOQgAAAAJMy8zMS8yMDE1CQAAAAEwTyyhBwEW1wiZQFtVARbXCCJDSVEuVFNFOjIyODIuSVFfTEVWRVJFRF9GQ0YuRlkyMDE0AQAA</t>
  </si>
  <si>
    <t>AItXDQACAAAACDE1MTk0Ljc1AQgAAAAFAAAAATEBAAAACjE2ODY2Mzc5MTADAAAAAjc5AgAAAAQ0NDIyBAAAAAEwBwAAAAk3LzMxLzIwMTkIAAAACTMvMzEvMjAxNAkAAAABMMqmhQUBFtcI2DPHVQEW1wggQ0lRLkVOWFRQQTpCTi5JUV9FQklUX0lOVC5GWTIwMTEBAAAARfkBAAIAAAAJMTEuNTYwMTY1AQgAAAAFAAAAATEBAAAACjE1OTQ3MTg1ODEDAAAAAjUwAgAAAAQ0MTg5BAAAAAEwBwAAAAk3LzMxLzIwMTkIAAAACjEyLzMxLzIwMTEJAAAAATDlB1j/ABbXCBVzHVcBFtcIJENJUS5UU0U6Mjg5Ny5JUV9DQVNIX0lOVEVSRVNULkZZMjAxOQEAAADsVw0AAgAAAAMyNzEBCAAAAAUAAAABMQEAAAAKMTk2OTk0OTk5MgMAAAACNzkCAAAABDMwMjgEAAAAATAHAAAACTcvMzEvMjAxOQgAAAAJMy8zMS8yMDE5CQAAAAEwHt18BgEW1wjTsLFVARbXCBlDSVEuVFNFOjI4OTcuSVFfQUQuRlkyMDE5AQAAAOxXDQADAAAAAAAgtnwGARbXCI8osFUBFtcIJUNJUS5UU0U6MjgwMi5JUV9MVF9ERUJUX1JFUEFJRC5GWTIwMTABAAAAC1UNAAIAAAAFLTMyMDgBCAAAAAUAAAABMQEAAAAKMTM4Mjc2MzUyMAMAAAACNzkCAAAABDIwMzYEAAAAATAHAAAACTcvMzEvMjAxOQgAAAAJMy8zMS8yMDEwCQAAAAEwnFyCBwEW1wiNjHFVARbXCCdDSVEuVFNFOjIyMjAuSVFfQ0ZPX0NVUlJFTlRfTElBQi5GWTIwMTkBAAAA0NxTAAIA</t>
  </si>
  <si>
    <t>AAAHMC4yODEyNgEIAAAABQAAAAExAQAAAAoxOTY5MzA0MjA3AwAAAAI3OQIAAAAENDE4NQQAAAABMAcAAAAJNy8zMS8yMDE5CAAAAAkzLzMxLzIwMTkJAAAAATCQyusAARbXCDw/1FYBFtcIJ0NJUS5UU0U6MjIyMC5JUV9DQVNIX09QRVIuRlkyMDEyLi4uLkpQWQEAAADQ3FMAAgAAAAQ1ODAzAQgAAAAFAAAAATEBAAAACjE1NTMyMzk3ODUDAAAAAjc5AgAAAAQyMDA2BAAAAAEwBwAAAAk3LzMxLzIwMTkIAAAACTMvMzEvMjAxMgkAAAABMD9/2v4AFtcI0207VwEW1wglQ0lRLlRTRToyMjEyLklRX0NBUElUQUxfTEVBU0VTLkZZMjAwOAEAAACfXA0AAwAAAAAAwIu0CAEW1wjTDidVARbXCCJDSVEuVFNFOjI4OTcuSVFfQ0FTSF9JTlZFU1QuRlkyMDEwAQAAAOxXDQACAAAABS0yMzM5AQgAAAAFAAAAATEBAAAACjEzODcxODM4NTcDAAAAAjc5AgAAAAQyMDA1BAAAAAEwBwAAAAk3LzMxLzIwMTkIAAAACTMvMzEvMjAxMAkAAAABMOoIkgYBFtcIrzeWVQEW1wgqQ0lRLk5BU0RBUUdTOk1ETFouSVFfUFJFRl9ESVZfT1RIRVIuRlkyMDE4AQAAAG1JCwADAAAAAABx+hcDARbXCFXMYVYBFtcILUNJUS5MU0U6QUJGLklRX1RPVEFMX0RFQlRfRUJJVERBX0NBUEVYLkZZMjAxMgEAAAD7GggAAgAAAAgxLjg4NTcxNAEIAAAABQAAAAExAQAAAAoxOTIxNzM1MjIxAwAAAAI1NQIAAAAFMjMzMTMEAAAAATAHAAAACTcvMzEv</t>
  </si>
  <si>
    <t>MjAxOQgAAAAJOS8xNS8yMDEyCQAAAAEwEGxX/wAW1wj9/Q5XARbXCCNDSVEuTFNFOkFCRi5JUV9JTVBBSVJNRU5UX0dXLkZZMjAxNQEAAAD7GggAAwAAAAAASrh8AwEW1wi9izVWARbXCCZDSVEuVFNFOjIyMTIuSVFfREVGX1RBWF9MSUFCX0xULkZZMjAwOAEAAACfXA0AAwAAAAAAwIu0CAEW1wjfNCdVARbXCClDSVEuVFNFOjIyODIuSVFfREVCVF9FUVVJVl9ORVRfUEJPLkZZMjAxMAEAAACLVw0AAgAAAAQ2MzY1AQgAAAAFAAAAATEBAAAACjEzODEyMDQ5OTQDAAAAAjc5AgAAAAUyMTY3OQQAAAABMAcAAAAJNy8zMS8yMDE5CAAAAAkzLzMxLzIwMTAJAAAAATBKlvEFARbXCBEUulUBFtcIKENJUS5UU0U6MjIyOS5JUV9ERUZfVEFYX0FTU0VUU19MVC5GWTIwMTcBAAAA3xaQBwIAAAAEMjMwNwEIAAAABQAAAAExAQAAAAoxODQ3OTc2OTY1AwAAAAI3OQIAAAAEMTAyNgQAAAABMAcAAAAJNy8zMS8yMDE5CAAAAAkzLzMxLzIwMTcJAAAAATA4eqEHARbXCPF9YVUBFtcILUNJUS5OQVNEQVFHUzpNRExaLklRX0ZJWEVEX0FTU0VUX1RVUk5TLkZZMjAxOAEAAABtSQsAAgAAAAgzLjAyMzI1MwEIAAAABQAAAAExAQAAAAoxOTQ0MTkxNjQ1AwAAAAMxNjACAAAABDQwNjYEAAAAATAHAAAACTcvMzEvMjAxOQgAAAAKMTIvMzEvMjAxOAkAAAABMGriV/8AFtcIGUEaVwEW1wguQ0lRLkVOWFRQQTpCTi5JUV9PVEhFUl9J</t>
  </si>
  <si>
    <t>TlZFU1RfQUNUX1NVUFBMLkZZMjAwOAEAAABF+QEAAwAAAAAArHprAgEW1whlbmlWARbXCBpDSVEuTFNFOkFCRi5JUV9HUFBFLkZZMjAxNQEAAAD7GggAAgAAAAQ3NjY1AQgAAAAFAAAAATEBAAAACjE4MTcwNzA5NjADAAAAAjU1AgAAAAQxMTY5BAAAAAEwBwAAAAk3LzMxLzIwMTkIAAAACTkvMTIvMjAxNQkAAAABMCLgfAMBFtcIxU42VgEW1wgkQ0lRLlRTRToyMjgyLklRX01BUktFVENBUC4yMDE1LzAzLzMxAQAAAItXDQACAAAADTU2MzgxNi4wMDcwNzIBBgAAAAUAAAABMQEAAAAKMTcxNzg2OTY4NAMAAAACNzkCAAAABjEwMDA1NAQAAAABMAcAAAAJMy8zMS8yMDE1NI3LKQEW1wi09OpbARbXCChDSVEuVFNFOjIyODIuSVFfVE9UQUxfREVCVC5GWTIwMTIuLi4uSlBZAQAAAItXDQACAAAABjEzOTE4NwEIAAAABQAAAAExAQAAAAoxNTU0OTUwODU3AwAAAAI3OQIAAAAENDE3MwQAAAABMAcAAAAJNy8zMS8yMDE5CAAAAAkzLzMxLzIwMTIJAAAAATBGWNr+ABbXCOpRN1cBFtcILkNJUS5UU0U6MjI4Mi5JUV9NSU5PUklUWV9JTlRFUkVTVF9UT1RBTC5GWTIwMTkBAAAAi1cNAAIAAAAENDM0NAEIAAAABQAAAAExAQAAAAoxOTY5OTUwMDI5AwAAAAI3OQIAAAAEMTMxMgQAAAABMAcAAAAJNy8zMS8yMDE5CAAAAAkzLzMxLzIwMTkJAAAAATB/G4YFARbXCDZl1VUBFtcIL0NJUS5UU0U6MjIxMi5JUV9PVEhFUl9O</t>
  </si>
  <si>
    <t>T05fT1BFUl9FWFBfU1VQUEwuRlkyMDE3AQAAAJ9cDQACAAAABDE0OTgBCAAAAAUAAAABMQEAAAAKMTg4MTU3OTUxNAMAAAACNzkCAAAAAjg1BAAAAAEwBwAAAAk3LzMxLzIwMTkIAAAACjEyLzMxLzIwMTcJAAAAATDEQG8IARbXCAZRQFUBFtcILkNJUS5UU0U6MjI2OS5JUV9NSU5PUklUWV9JTlRFUkVTVF9UT1RBTC5GWTIwMTgBAAAAQEBDBAIAAAAENzg2NgEIAAAABQAAAAExAQAAAAoxODk1MDAyNDkwAwAAAAI3OQIAAAAEMTMxMgQAAAABMAcAAAAJNy8zMS8yMDE5CAAAAAkzLzMxLzIwMTgJAAAAATDvtwQFARbXCMHm9VUBFtcIOENJUS5OQVNEQVFHUzpNRExaLklRX0NIQU5HRV9PVEhFUl9ORVRfT1BFUl9BU1NFVFMuRlkyMDE3AQAAAG1JCwACAAAABC05NTYBCAAAAAUAAAABMQEAAAAKMTk0NDE5MTY2NQMAAAADMTYwAgAAAAQyMDQ1BAAAAAEwBwAAAAk3LzMxLzIwMTkIAAAACjEyLzMxLzIwMTcJAAAAATCI0hcDARbXCMuTYFYBFtcIL0NJUS5OQVNEQVFHUzpNRExaLklRX09USEVSX1VOVVNVQUxfU1VQUEwuRlkyMDA3AQAAAG1JCwADAAAAAAAKLn0DARbXCJ5MQVYBFtcIKENJUS5OQVNEQVFHUzpNRExaLklRX1BFX0VYQ0wuLjIwMTkvMDMvMzEBAAAAbUkLAAIAAAAJMjEuODk0NzM2AQcAAAAFAAAAATEBAAAACjE5NDQxOTE5MDEDAAAAATACAAAABjEwMDAyNwQAAAABMAcAAAAJMy8yOS8yMDE5CAAA</t>
  </si>
  <si>
    <t>AAkzLzI5LzIwMTk1DJcpARbXCPQl4FsBFtcIK0NJUS5TV1g6TkVTTi5JUV9OSV9BVkFJTF9FWENMX01BUkdJTi5GWTIwMTQBAAAA5XwAAAIAAAAHMTUuNzM2MQEIAAAABQAAAAExAQAAAAoxNzc2Njg2OTAyAwAAAAIyOQIAAAAENDE4MgQAAAABMAcAAAAJNy8zMS8yMDE5CAAAAAoxMi8zMS8yMDE0CQAAAAEwIyT7/wAW1wivwAhXARbXCCJDSVEuVFNFOjIyMjkuSVFfR0FJTl9BU1NFVFMuRlkyMDE5AQAAAN8WkAcCAAAAAjIwAQgAAAAFAAAAATEBAAAACjE5NjkxNTQ2NTADAAAAAjc5AgAAAAI1NgQAAAABMAcAAAAJNy8zMS8yMDE5CAAAAAkzLzMxLzIwMTkJAAAAATAwoaEHARbXCI+DZlUBFtcILENJUS5OQVNEQVFHUzpNRExaLklRX1RPVEFMX1JFVi5GWTIwMDkuLi4uSlBZAQAAAG1JCwACAAAACjM2MDc0MTYuMDkBCAAAAAUAAAABMQEAAAAKMTUyNDYwODMxNwMAAAACNzkCAAAAAjI4BAAAAAEwBwAAAAk3LzMxLzIwMTkIAAAACjEyLzMxLzIwMDkJAAAAATBu4uD+ABbXCOTFMFcBFtcIJUNJUS5UU0U6MjgwMi5JUV9QUkVGX0RJVl9PVEhFUi5GWTIwMTcBAAAAC1UNAAMAAAAAAE2e5AYBFtcIN5KEVQEW1wghQ0lRLlNXWDpORVNOLklRX0NBU0hfRVFVSVYuRlkyMDEyAQAAAOV8AAACAAAABDU3MTMBCAAAAAUAAAABMQEAAAAKMTY4MTQ5NzYxNgMAAAACMjkCAAAABDEwOTYEAAAAATAHAAAACTcvMzEvMjAx</t>
  </si>
  <si>
    <t>OQgAAAAKMTIvMzEvMjAxMgkAAAABMHPagQQBFtcIC1kKVgEW1wgvQ0lRLlRTRToyMjI5LklRX0lNUFVUX09QRVJfTEVBU0VfSU5UX0VYUC5GWTIwMTIBAAAA3xaQBwMAAAAAAFBK3wcBFtcI8eJSVQEW1wgsQ0lRLlRTRToyMjgyLklRX0RFQlRfRVFVSVZfT1BFUl9MRUFTRS5GWTIwMTUBAAAAi1cNAAIAAAAFODE0MTYBCAAAAAUAAAABMQEAAAAKMTc0NTcwMzA2NwMAAAACNzkCAAAABTIxNjcxBAAAAAEwBwAAAAk3LzMxLzIwMTkIAAAACTMvMzEvMjAxNQkAAAABMMqmhQUBFtcIJlbJVQEW1wgrQ0lRLlRTRToyODAyLklRX01JTk9SSVRZX0lOVEVSRVNUX0lTLkZZMjAwOQEAAAALVQ0AAgAAAAUtMTk2MQEIAAAABQAAAAExAQAAAAoxMzgyNzYzNDIzAwAAAAI3OQIAAAACODMEAAAAATAHAAAACTcvMzEvMjAxOQgAAAAJMy8zMS8yMDA5CQAAAAEwVTaCBwEW1wjImmxVARbXCCdDSVEuTFNFOkFCRi5JUV9FQVJOSU5HX0NPX01BUkdJTi5GWTIwMTEBAAAA+xoIAAIAAAAGNS4yMTQ2AQgAAAAFAAAAATEBAAAACjE5MjAzMDYyNjcDAAAAAjU1AgAAAAQ0MTgxBAAAAAEwBwAAAAk3LzMxLzIwMTkIAAAACTkvMTcvMjAxMQkAAAABMCpM+/8AFtcIRu0NVwEW1wgkQ0lRLlRTRToyMjY5LklRX0lNUEFJUk1FTlRfR1cuRlkyMDEwAQAAAEBAQwQDAAAAAADON28FARbXCDos3VUBFtcIIENJUS5UU0U6Mjg5Ny5JUV9CVUlM</t>
  </si>
  <si>
    <t>RElOR1MuRlkyMDE5AQAAAOxXDQADAAAAAAAe3XwGARbXCNAUsVUBFtcIIENJUS5FTlhUUEE6Qk4uSVFfTkVUX0RFQlQuRlkyMDA3AQAAAEX5AQACAAAABTExMjQwAQgAAAAFAAAAATEBAAAACTgwOTcyNTMxOAMAAAACNTACAAAABDQzNjQEAAAAATAHAAAACTcvMzEvMjAxOQgAAAAKMTIvMzEvMjAwNwkAAAABMHH6FwMBFtcI7cRlVgEW1wgpQ0lRLk5BU0RBUUdTOk1ETFouSVFfQ09NTU9OX0lTU1VFRC5GWTIwMTEBAAAAbUkLAAMAAAAAAP8jZgMBFtcIsVVPVgEW1wgnQ0lRLlRTRToyMjgyLklRX0NIQU5HRV9JTlZFTlRPUlkuRlkyMDEwAQAAAItXDQACAAAABTE2OTUwAQgAAAAFAAAAATEBAAAACjEzODEyMDQ5OTQDAAAAAjc5AgAAAAQyMDk5BAAAAAEwBwAAAAk3LzMxLzIwMTkIAAAACTMvMzEvMjAxMAkAAAABMEqW8QUBFtcIBde6VQEW1wgjQ0lRLlRTRToyMjgyLklRX0JFVEFfNVlSLjIwMDkvMDMvMzEBAAAAi1cNAAIAAAARMC41MzIzMDY5MTI0ODcxODgAP7TLKQEW1whDMepbARbXCCVDSVEuVFNFOjIyNjkuSVFfUFJPVl9CQURfREVCVFMuRlkyMDEwAQAAAEBAQwQDAAAAAADON28FARbXCFbe3FUBFtcIKkNJUS5OQVNEQVFHUzpNRExaLklRX05FVF9SRU5UQUxfRVhQLkZZMjAxMgEAAABtSQsAAwAAAAAA/yNmAwEW1wjuZ1BWARbXCCNDSVEuTFNFOkFCRi5JUV9FQklUREFfTUFSR0lOLkZZMjAwOQEA</t>
  </si>
  <si>
    <t>AAD7GggAAgAAAAYxMC45NjcBCAAAAAUAAAABMQEAAAAKMTQxNDg0MzQzMgMAAAACNTUCAAAABDQwNDcEAAAAATAHAAAACTcvMzEvMjAxOQgAAAAJOS8xMi8yMDA5CQAAAAEwKkz7/wAW1wiXtQxXARbXCCFDSVEuVFNFOjIyODIuSVFfQ0FTSF9GSU5BTi5GWTIwMDgBAAAAi1cNAAIAAAAENzQ1MQEIAAAABQAAAAExAQAAAAoxMDYxMTkyNTI2AwAAAAI3OQIAAAAEMjAwNAQAAAABMAcAAAAJNy8zMS8yMDE5CAAAAAkzLzMxLzIwMDgJAAAAATBZb/EFARbXCCTktFUBFtcIJUNJUS5UU0U6MjIxMi5JUV9TUEVDSUFMX0RJVl9DRi5GWTIwMDcBAAAAn1wNAAMAAAAAAOxltAgBFtcIZGElVQEW1wgbQ0lRLlRTRToyMjY5LklRX05QUEUuRlkyMDE3AQAAAEBAQwQCAAAABjM2NTk4NgEIAAAABQAAAAExAQAAAAoxODQ4ODc5NDI3AwAAAAI3OQIAAAAEMTAwNAQAAAABMAcAAAAJNy8zMS8yMDE5CAAAAAkzLzMxLzIwMTcJAAAAATALkQQFARbXCHI+8lUBFtcIJUNJUS5OWVNFOkdJUy5JUV9HV19JTlRBTl9BTU9SVC5GWTIwMTQBAAAAGzEEAAMAAAAAAOM9egIBFtcIn/GbVgEW1wglQ0lRLkxTRTpBQkYuSVFfTkVUX0RFQlRfSVNTVUVELkZZMjAxNAEAAAD7GggAAgAAAAQtMTY4AQgAAAAFAAAAATEBAAAACjE3NjMzMTE2NTADAAAAAjU1AgAAAAQyMDAzBAAAAAEwBwAAAAk3LzMxLzIwMTkIAAAACTkvMTMvMjAxNAkAAAAB</t>
  </si>
  <si>
    <t>MEq4fAMBFtcI2xU1VgEW1wgZQ0lRLlRTRToyMjgyLklRX0RPLkZZMjAxNwEAAACLVw0AAgAAAAMtMTIBCAAAAAUAAAABMQEAAAAKMTg0OTAyNjkwMwMAAAACNzkCAAAAAjQwBAAAAAEwBwAAAAk3LzMxLzIwMTkIAAAACTMvMzEvMjAxNwkAAAABMJ3NhQUBFtcIlejNVQEW1wggQ0lRLlNXWDpORVNOLklRX0RJVkVTVF9DRi5GWTIwMTcBAAAA5XwAAAIAAAADMTQwAQgAAAAFAAAAATEBAAAACjE5NDQ4MDQyNjkDAAAAAjI5AgAAAAQyMDc3BAAAAAEwBwAAAAk3LzMxLzIwMTkIAAAACjEyLzMxLzIwMTcJAAAAATDkDG4EARbXCCE4GlYBFtcIIUNJUS5UU0U6MjIxMi5JUV9ORVRfQ0hBTkdFLkZZMjAxNQEAAACfXA0AAgAAAAUtMzQ2NQEIAAAABQAAAAExAQAAAAoxNzg0NDk2MjMyAwAAAAI3OQIAAAAEMjA5MwQAAAABMAcAAAAJNy8zMS8yMDE5CAAAAAoxMi8zMS8yMDE1CQAAAAEwBRpvCAEW1wi9Hz1VARbXCCFDSVEuU1dYOk5FU04uSVFfU0dBX01BUkdJTi5GWTIwMTcBAAAA5XwAAAIAAAAHMzEuMTg0OAEIAAAABQAAAAExAQAAAAoxOTQ0ODA0MjY5AwAAAAIyOQIAAAAENDM3NQQAAAABMAcAAAAJNy8zMS8yMDE5CAAAAAoxMi8zMS8yMDE3CQAAAAEwIyT7/wAW1whMbQpXARbXCCNDSVEuVFNFOjIyODIuSVFfRElMVVRfV0VJR0hULkZZMjAxNwEAAACLVw0AAgAAAAcxMDguNzA0AID0hQUBFtcIjg/OVQEW1wgi</t>
  </si>
  <si>
    <t>Q0lRLkVOWFRQQTpCTi5JUV9DQVNIX0ZJTkFOLkZZMjAwOAEAAABF+QEAAgAAAAUtMTExMQEIAAAABQAAAAExAQAAAAoxMzQ3MzAwNTQxAwAAAAI1MAIAAAAEMjAwNAQAAAABMAcAAAAJNy8zMS8yMDE5CAAAAAoxMi8zMS8yMDA4CQAAAAEwrHprAgEW1wjEvWlWARbXCCVDSVEuVFNFOjIyMTIuSVFfUFJPVl9CQURfREVCVFMuRlkyMDE3AQAAAJ9cDQADAAAAAADEQG8IARbXCAYqQFUBFtcIKUNJUS5TV1g6TkVTTi5JUV9UT1RBTF9ERUJUX0NBUElUQUwuRlkyMDE4AQAAAOV8AAACAAAABzQxLjA1ODgBCAAAAAUAAAABMQEAAAAKMTk0NDgwNDI3MAMAAAACMjkCAAAABDQxODYEAAAAATAHAAAACTcvMzEvMjAxOQgAAAAKMTIvMzEvMjAxOAkAAAABMCpM+/8AFtcIEFcLVwEW1wgrQ0lRLkxTRTpBQkYuSVFfTkVUX0RFQlRfRUJJVERBX0NBUEVYLkZZMjAxOAEAAAD7GggAAwAAAAJOTQEIAAAABQAAAAExAQAAAAoxOTE5ODEyNjQwAwAAAAI1NQIAAAAFMjMzMTQEAAAAATAHAAAACTcvMzEvMjAxOQgAAAAJOS8xNS8yMDE4CQAAAAEw6ZNX/wAW1wgBGRNXARbXCChDSVEuMC5JUV9NQVJLRVRDQVAuKElOVkFMSUQgVElNRSBQRVJJT0QpBQAAAAAAAAAIAAAADihJbnZhbGlkIERhdGUpNI3LKQEW1wiRCYJXARbXCCNDSVEuVFNFOjI4OTcuSVFfQkVUQV81WVIuMjAxNC8wMy8zMQEAAADsVw0AAgAAABEwLjEwNTkxMjA1</t>
  </si>
  <si>
    <t>Njg5NjQzNgA/tMspARbXCHpu6VsBFtcIJ0NJUS5FTlhUUEE6Qk4uSVFfQ0FTSF9DT05WRVJTSU9OLkZZMjAxMwEAAABF+QEAAgAAAAotMzAuNjI2MDU1AQgAAAAFAAAAATEBAAAACjE3MjQ2MjUxOTADAAAAAjUwAgAAAAQ0MTg0BAAAAAEwBwAAAAk3LzMxLzIwMTkIAAAACjEyLzMxLzIwMTMJAAAAATDlB1j/ABbXCM+CHlcBFtcIJkNJUS5UU0U6MjgwMi5JUV9BU1NFVF9XUklURURPV04uRlkyMDEwAQAAAAtVDQACAAAABi0xODg2MQEIAAAABQAAAAExAQAAAAoxMzgyNzYzNTIwAwAAAAI3OQIAAAACMzIEAAAAATAHAAAACTcvMzEvMjAxOQgAAAAJMy8zMS8yMDEwCQAAAAEwVTaCBwEW1wgoam9VARbXCCtDSVEuTkFTREFRR1M6TURMWi5JUV9DQVNIX0NPTlZFUlNJT04uRlkyMDE1AQAAAG1JCwACAAAACC02LjgzMTM0AQgAAAAFAAAAATEBAAAACjE4NzM3NDMyODUDAAAAAzE2MAIAAAAENDE4NAQAAAABMAcAAAAJNy8zMS8yMDE5CAAAAAoxMi8zMS8yMDE1CQAAAAEw/7lX/wAW1wiNlBhXARbXCCVDSVEuVFNFOjIyMTIuSVFfQkFTSUNfRVBTX0VYQ0wuRlkyMDEyAQAAAJ9cDQACAAAACTQ5LjE0Nzk5NQEIAAAABQAAAAExAQAAAAoxNTk4ODkzODQ2AwAAAAI3OQIAAAAEMzA2NAQAAAABMAcAAAAJNy8zMS8yMDE5CAAAAAoxMi8zMS8yMDEyCQAAAAEwoNm0CAEW1wjgKTJVARbXCDRDSVEuRU5YVFBBOkJOLklR</t>
  </si>
  <si>
    <t>X0NIQU5HRV9PVEhFUl9ORVRfT1BFUl9BU1NFVFMuRlkyMDE0AQAAAEX5AQACAAAAAjUyAQgAAAAFAAAAATEBAAAACjE3ODEzODg2ODQDAAAAAjUwAgAAAAQyMDQ1BAAAAAEwBwAAAAk3LzMxLzIwMTkIAAAACjEyLzMxLzIwMTQJAAAAATB6MfQBARbXCGv8elYBFtcIKENJUS5TV1g6TkVTTi5JUV9DVVJSRU5UX1BPUlRfREVCVC5GWTIwMTQBAAAA5XwAAAIAAAAEMzY4MgEIAAAABQAAAAExAQAAAAoxNzc2Njg2OTAyAwAAAAIyOQIAAAAEMTI5NwQAAAABMAcAAAAJNy8zMS8yMDE5CAAAAAoxMi8zMS8yMDE0CQAAAAEwGL9tBAEW1wjunBBWARbXCCFDSVEuRU5YVFBBOkJOLklRX0ZVTExfVElNRS5GWTIwMTQBAAAARfkBAAIAAAAFOTk5MjcAejH0AQEW1wiArnpWARbXCCNDSVEuVFNFOjIyMjAuSVFfUEVfRVhDTC4uMjAxMi8wMy8zMQEAAADQ3FMAAgAAAAkxNC40MTQ1NDQBBwAAAAUAAAABMQEAAAAKMTUxMjc2OTEyMgMAAAABMAIAAAAGMTAwMDI3BAAAAAEwBwAAAAkzLzMwLzIwMTIIAAAACTMvMzAvMjAxMkDllikBFtcIbw+cVwEW1wglQ0lRLlRTRToyODk3LklRX1NUX0RFQlRfUkVQQUlELkZZMjAxNgEAAADsVw0AAwAAAAAAPxp8BgEW1wjBqqhVARbXCB1DSVEuVFNFOjIyMjkuSVFfQ09NTU9OLkZZMjAxOAEAAADfFpAHAgAAAAUxMjAzMwEIAAAABQAAAAExAQAAAAoxODk0MDg0NzY5AwAAAAI3OQIAAAAE</t>
  </si>
  <si>
    <t>MTEwMwQAAAABMAcAAAAJNy8zMS8yMDE5CAAAAAkzLzMxLzIwMTgJAAAAATAwoaEHARbXCAnYZFUBFtcIJENJUS5UU0U6Mjg5Ny5JUV9DVVJSRU5UX1JBVElPLkZZMjAxNwEAAADsVw0AAgAAAAgxLjMwOTQ2NQEIAAAABQAAAAExAQAAAAoxODQ4NjczNDI5AwAAAAI3OQIAAAAENDAzMAQAAAABMAcAAAAJNy8zMS8yMDE5CAAAAAkzLzMxLzIwMTcJAAAAATBq4f3/ABbXCMMj81YBFtcIJ0NJUS5OQVNEQVFHUzpNRExaLklRX0VCSVRfTUFSR0lOLkZZMjAwOQEAAABtSQsAAgAAAAcxMy40NTY2AQgAAAAFAAAAATEBAAAACjE1MjQ2MDgzMTcDAAAAAzE2MAIAAAAENDA1MwQAAAABMAcAAAAJNy8zMS8yMDE5CAAAAAoxMi8zMS8yMDA5CQAAAAEw6ZNX/wAW1wiYnhRXARbXCCpDSVEuU1dYOk5FU04uSVFfVE9UQUxfQVNTRVRTLkZZMjAxOC4uLi5KUFkBAAAA5XwAAAIAAAAPMTUyNzc2NTQuMjk5OTU3AQgAAAAFAAAAATEBAAAACjE5NDQ4MDQyNzADAAAAAjc5AgAAAAQxMDA3BAAAAAEwBwAAAAk3LzMxLzIwMTkIAAAACjEyLzMxLzIwMTgJAAAAATA9MNr+ABbXCAVSi1cBFtcIJkNJUS5UU0U6MjIxMi5JUV9FWFRSQV9BQ0NfSVRFTVMuRlkyMDA3AQAAAJ9cDQADAAAAAADsZbQIARbXCAhBI1UBFtcIH0NJUS5OWVNFOkdJUy5JUV9EQV9TVVBQTC5GWTIwMTIBAAAAGzEEAAMAAAAAAOIVegIBFtcIvE6WVgEW1wgoQ0lR</t>
  </si>
  <si>
    <t>LlRTRToyMjIwLklRX0dXX0lOVEFOX0FNT1JUX0NGLkZZMjAxNAEAAADQ3FMAAgAAAAMyMTIBCAAAAAUAAAABMQEAAAAKMTY4NDA1NjUxOAMAAAACNzkCAAAABDIxODIEAAAAATAHAAAACTcvMzEvMjAxOQgAAAAJMy8zMS8yMDE0CQAAAAEwZXDeCAEW1wiK0BJVARbXCCFDSVEuVFNFOjIyNjkuSVFfU0dBX01BUkdJTi5GWTIwMTcBAAAAQEBDBAIAAAAHMjkuODQ5MQEIAAAABQAAAAExAQAAAAoxODQ4ODc5NDI3AwAAAAI3OQIAAAAENDM3NQQAAAABMAcAAAAJNy8zMS8yMDE5CAAAAAkzLzMxLzIwMTcJAAAAATBL1/r/ABbXCKoNAlcBFtcIKUNJUS5UU0U6MjIyMC5JUV9DT01NT05fUFJFRl9ESVZfQ0YuRlkyMDE3AQAAANDcUwACAAAABC03NTgBCAAAAAUAAAABMQEAAAAKMTg0NzY2NzE4MQMAAAACNzkCAAAABDIwNzIEAAAAATAHAAAACTcvMzEvMjAxOQgAAAAJMy8zMS8yMDE3CQAAAAEwS+XeCAEW1wiojhxVARbXCC1DSVEuTkFTREFRR1M6TURMWi5JUV9DVVJSRU5UX1BPUlRfREVCVC5GWTIwMTIBAAAAbUkLAAIAAAAEMzYzOAEIAAAABQAAAAExAQAAAAoxNzIwMDMxNjQ3AwAAAAMxNjACAAAABDEyOTcEAAAAATAHAAAACTcvMzEvMjAxOQgAAAAKMTIvMzEvMjAxMgkAAAABMP8jZgMBFtcIAwNRVgEW1wggQ0lRLlRTRToyODk3LklRX0NIQU5HRV9BUi5GWTIwMTMBAAAA7FcNAAIAAAADNTk5AQgAAAAFAAAA</t>
  </si>
  <si>
    <t>ATEBAAAACjE2MjU0NTc1OTIDAAAAAjc5AgAAAAQyMDE4BAAAAAEwBwAAAAk3LzMxLzIwMTkIAAAACTMvMzEvMjAxMwkAAAABMNZWkgYBFtcIphCfVQEW1wgkQ0lRLkxTRTpBQkYuSVFfUkVUVVJOX0NBUElUQUwuRlkyMDEyAQAAAPsaCAACAAAABjcuNzE0NQEIAAAABQAAAAExAQAAAAoxOTIxNzM1MjIxAwAAAAI1NQIAAAAENDM2MwQAAAABMAcAAAAJNy8zMS8yMDE5CAAAAAk5LzE1LzIwMTIJAAAAATAQbFf/ABbXCCpiDlcBFtcIJ0NJUS5FTlhUUEE6Qk4uSVFfUEVSSU9ETEVOR1RIX0lTLkZZMjAxNgEAAABF+QEAAQAAAAIxMgBof/QBARbXCJxkgVYBFtcIJ0NJUS5FTlhUUEE6Qk4uSVFfTFRfREVCVF9DQVBJVEFMLkZZMjAxNwEAAABF+QEAAgAAAAc0Ni4xNzQ2AQgAAAAFAAAAATEBAAAACjE5NTAxMTczMTgDAAAAAjUwAgAAAAQ0MTg3BAAAAAEwBwAAAAk3LzMxLzIwMTkIAAAACjEyLzMxLzIwMTcJAAAAATCKlOD+ABbXCCLyIFcBFtcIIUNJUS5UU0U6MjIyOS5JUV9DT01NT05fUkVQLkZZMjAxNQEAAADfFpAHAgAAAAQtNDQ5AQgAAAAFAAAAATEBAAAACjE3NDUyMTQ0NTgDAAAAAjc5AgAAAAQyMTY0BAAAAAEwBwAAAAk3LzMxLzIwMTkIAAAACTMvMzEvMjAxNQkAAAABMFNToQcBFtcI6ztdVQEW1wgpQ0lRLkVOWFRQQTpCTi5JUV9DVVJSRU5UX1BPUlRfREVCVC5GWTIwMTQBAAAARfkBAAIAAAAEMzQ3</t>
  </si>
  <si>
    <t>NgEIAAAABQAAAAExAQAAAAoxNzgxMzg4Njg0AwAAAAI1MAIAAAAEMTI5NwQAAAABMAcAAAAJNy8zMS8yMDE5CAAAAAoxMi8zMS8yMDE0CQAAAAEwejH0AQEW1wgKEnpWARbXCClDSVEuRU5YVFBBOkJOLklRX01JTk9SSVRZX0lOVEVSRVNULkZZMjAxNwEAAABF+QEAAgAAAAI3MwEIAAAABQAAAAExAQAAAAoxOTUwMTE3MzE4AwAAAAI1MAIAAAAEMTA1MgQAAAABMAcAAAAJNy8zMS8yMDE5CAAAAAoxMi8zMS8yMDE3CQAAAAEwaH/0AQEW1wjCEoNWARbXCC1DSVEuTkFTREFRR1M6TURMWi5JUV9QUk9WX0JBRF9ERUJUU19DRi5GWTIwMTMBAAAAbUkLAAMAAAAAABBLZgMBFtcIRa5UVgEW1wgZQ0lRLlRTRToyMjY5LklRX0FSLkZZMjAwOAEAAABAQEMEAwAAAAAAfxuGBQEW1whViNdVARbXCCVDSVEuVFNFOjIyMjkuSVFfT1RIRVJfT1BFUl9BQ1QuRlkyMDEyAQAAAN8WkAcCAAAABS01MzQ1AQgAAAAFAAAAATEBAAAACjE1NTQzMzcyNTgDAAAAAjc5AgAAAAQyMDQ3BAAAAAEwBwAAAAk3LzMxLzIwMTkIAAAACTMvMzEvMjAxMgkAAAABMFBK3wcBFtcIm/JTVQEW1wglQ0lRLlRTRToyMjI5LklRX0RJTFVUX0VQU19FWENMLkZZMjAxOAEAAADfFpAHAgAAAAYxMjkuNjEBCAAAAAUAAAABMQEAAAAKMTg5NDA4NDc2OQMAAAACNzkCAAAAAzE0MgQAAAABMAcAAAAJNy8zMS8yMDE5CAAAAAkzLzMxLzIwMTgJAAAAATAw</t>
  </si>
  <si>
    <t>oaEHARbXCDDtY1UBFtcIJENJUS5UU0U6MjgwMi5JUV9DVVJSRU5UX1JBVElPLkZZMjAxOQEAAAALVQ0AAgAAAAgyLjEyNTA4NQEIAAAABQAAAAExAQAAAAoxOTY5ODYwMjU0AwAAAAI3OQIAAAAENDAzMAQAAAABMAcAAAAJNy8zMS8yMDE5CAAAAAkzLzMxLzIwMTkJAAAAATB2uv3/ABbXCMrm7FYBFtcIKUNJUS5MU0U6QUJGLklRX1RFVl9FQklUREEuMjAwMC4yMDE1LzAzLzMxAQAAAPsaCAACAAAACTE0LjQ0OTA5NAEHAAAABQAAAAExAQAAAAoxNzA0ODY0ODExAwAAAAEwAgAAAAYxMDAwMzAEAAAAATAHAAAACTMvMzEvMjAxNQgAAAAJMy8zMS8yMDE1QOWWKQEW1wig9JdXARbXCCBDSVEuTllTRTpHSVMuSVFfTFRfSU5WRVNULkZZMjAxMQEAAAAbMQQAAgAAAAU1MTkuMQEIAAAABQAAAAExAQAAAAoxNjI1MzIwMjkwAwAAAAMxNjACAAAABDEwNTQEAAAAATAHAAAACTcvMzEvMjAxOQgAAAAJNS8yOS8yMDExCQAAAAEw4hV6AgEW1wgxeJRWARbXCBVDSVEuMC5JUV9PVEhFUl9SRVYuRlkFAAAAAAAAAAgAAAAVKEludmFsaWQgVGltZSBQZXJpb2Qp2z87AQEW1wi9fcpWARbXCCRDSVEuVFNFOjIyMjkuSVFfRUJJVERBLkZZMjAwOS4uLi5KUFkBAAAA3xaQBwMAAAAAAG7i4P4AFtcId7AxVwEW1wgfQ0lRLlRTRToyMjY5LklRX1RPVEFMX0NMLkZZMjAxMwEAAABAQEMEAgAAAAYzMDk3NjQBCAAAAAUAAAABMQEA</t>
  </si>
  <si>
    <t>AAAKMTYyNTQ1NzY3MQMAAAACNzkCAAAABDEwMDkEAAAAATAHAAAACTcvMzEvMjAxOQgAAAAJMy8zMS8yMDEzCQAAAAEwtYVvBQEW1wjJ8uZVARbXCCBDSVEuTkFTREFRR1M6TURMWi5JUV9FQklULkZZMjAxNwEAAABtSQsAAgAAAAQzNzUzAQgAAAAFAAAAATEBAAAACjE5NDQxOTE2NjUDAAAAAzE2MAIAAAADNDAwBAAAAAEwBwAAAAk3LzMxLzIwMTkIAAAACjEyLzMxLzIwMTcJAAAAATCI0hcDARbXCF3mXlYBFtcIHUNJUS5MU0U6QUJGLklRX1BFTlNJT04uRlkyMDA3AQAAAPsaCAACAAAAAjMxAQgAAAAFAAAAATEBAAAACjE5MjAzMDYyNTADAAAAAjU1AgAAAAQxMjEzBAAAAAEwBwAAAAk3LzMxLzIwMTkIAAAACTkvMTUvMjAwNwkAAAABMCszbgQBFtcI9UMfVgEW1wglQ0lRLlRTRToyMjgyLklRX0xUX0RFQlRfSVNTVUVELkZZMjAxOAEAAACLVw0AAgAAAAQ1NzYyAQgAAAAFAAAAATEBAAAACjE4OTQ5NDA0NTQDAAAAAjc5AgAAAAQyMDM0BAAAAAEwBwAAAAk3LzMxLzIwMTkIAAAACTMvMzEvMjAxOAkAAAABMH8bhgUBFtcIwhzTVQEW1wgmQ0lRLlRTRToyMjY5LklRX0xUX0RFQlRfQ0FQSVRBTC5GWTIwMTQBAAAAQEBDBAIAAAAHMjUuNTcwOQEIAAAABQAAAAExAQAAAAoxNjg2NjM3OTAxAwAAAAI3OQIAAAAENDE4NwQAAAABMAcAAAAJNy8zMS8yMDE5CAAAAAkzLzMxLzIwMTQJAAAAATBL1/r/ABbXCC6v</t>
  </si>
  <si>
    <t>AFcBFtcIGUNJUS5UU0U6Mjg5Ny5JUV9HVy5GWTIwMTEBAAAA7FcNAAIAAAAEMzM5OQEIAAAABQAAAAExAQAAAAoxNDYxNjgwMTAyAwAAAAI3OQIAAAAEMTE3MQQAAAABMAcAAAAJNy8zMS8yMDE5CAAAAAkzLzMxLzIwMTEJAAAAATDqCJIGARbXCEkLmFUBFtcILUNJUS5OWVNFOkdJUy5JUV9DQVNIX0NPTlZFUlNJT04uRlkyMDE5Li4uLkpQWQEAAAAbMQQAAgAAAAktMy45MjY4MzIBCAAAAAUAAAABMQEAAAAKMTk2OTY2NDY4MAMAAAADMTYwAgAAAAQ0MTg0BAAAAAEwBwAAAAk3LzMxLzIwMTkIAAAACTUvMjYvMjAxOQkAAAABMD9/2v4AFtcI+kU7VwEW1wglQ0lRLkxTRTpBQkYuSVFfTkVUX0RFQlRfSVNTVUVELkZZMjAwNwEAAAD7GggAAgAAAAMxMTABCAAAAAUAAAABMQEAAAAKMTkyMDMwNjI1MAMAAAACNTUCAAAABDIwMDMEAAAAATAHAAAACTcvMzEvMjAxOQgAAAAJOS8xNS8yMDA3CQAAAAEwsFpuBAEW1wi7ySBWARbXCCRDSVEuVFNFOjIyMjkuSVFfUEVSSU9EREFURV9JUy5GWTIwMDMBAAAA3xaQBwMAAAACTkEA7zTR/QAW1wh+R2VXARbXCCBDSVEuTFNFOkFCRi5JUV9FQklUREFfSU5ULkZZMjAxMwEAAAD7GggAAgAAAAkxNi4yNDI0MjQBCAAAAAUAAAABMQEAAAAKMTcwNDg1NjQxNwMAAAACNTUCAAAABDQxOTAEAAAAATAHAAAACTcvMzEvMjAxOQgAAAAJOS8xNC8yMDEzCQAAAAEwEGxX/wAW1whM</t>
  </si>
  <si>
    <t>mQ9XARbXCCVDSVEuVFNFOjI4MDIuSVFfT1RIRVJfQ0FfU1VQUEwuRlkyMDExAQAAAAtVDQACAAAABTMzMzc5AQgAAAAFAAAAATEBAAAACjE0NjE2Nzk5OTYDAAAAAjc5AgAAAAQxMDU1BAAAAAEwBwAAAAk3LzMxLzIwMTkIAAAACTMvMzEvMjAxMQkAAAABMFCEggcBFtcILupyVQEW1wgbQ0lRLkVOWFRQQTpCTi5JUV9DSVAuRlkyMDExAQAAAEX5AQACAAAAAzU3MQEIAAAABQAAAAExAQAAAAoxNTk0NzE4NTgxAwAAAAI1MAIAAAAEMzAzMwQAAAABMAcAAAAJNy8zMS8yMDE5CAAAAAoxMi8zMS8yMDExCQAAAAEw2MdrAgEW1wgE1XFWARbXCCNDSVEuVFNFOjIyMjAuSVFfQkVUQV8yWVIuMjAxMy8wMy8zMQEAAADQ3FMAAgAAABEwLjE0MzY1MDM2NjQwNzg4MgB+MpEoARbXCENY41sBFtcIHkNJUS5OWVNFOkdJUy5JUV9TVF9ERUJULkZZMjAwOAEAAAAbMQQAAgAAAAYyMjA4LjgBCAAAAAUAAAABMQEAAAAKMTM4NTUzOTgwNgMAAAADMTYwAgAAAAQxMDQ2BAAAAAEwBwAAAAk3LzMxLzIwMTkIAAAACTUvMjUvMjAwOAkAAAABMAfJeQIBFtcIKJyLVgEW1wgoQ0lRLkVOWFRQQTpCTi5JUV9FQklUREFfQ0FQRVhfSU5ULkZZMjAxNAEAAABF+QEAAgAAAAg4LjY2NDIzMwEIAAAABQAAAAExAQAAAAoxNzgxMzg4Njg0AwAAAAI1MAIAAAAENDE5MQQAAAABMAcAAAAJNy8zMS8yMDE5CAAAAAoxMi8zMS8yMDE0CQAAAAEw</t>
  </si>
  <si>
    <t>5QdY/wAW1wjbbR9XARbXCCJDSVEuTllTRTpHSVMuSVFfREFfU1VQUExfQ0YuRlkyMDE2AQAAABsxBAACAAAABTUzMS42AQgAAAAFAAAAATEBAAAACjE4OTQ2NjI2NjQDAAAAAzE2MAIAAAAEMjE3MQQAAAABMAcAAAAJNy8zMS8yMDE5CAAAAAk1LzI5LzIwMTYJAAAAATCjjjsBARbXCDDjo1YBFtcIIkNJUS5FTlhUUEE6Qk4uSVFfQ0FTSF9UQVhFUy5GWTIwMTMBAAAARfkBAAIAAAADNTk4AQgAAAAFAAAAATEBAAAACjE3MjQ2MjUxOTADAAAAAjUwAgAAAAQzMDUzBAAAAAEwBwAAAAk3LzMxLzIwMTkIAAAACjEyLzMxLzIwMTMJAAAAATC7PGwCARbXCIZjeFYBFtcIJUNJUS5UU0U6MjgwMi5JUV9TUEVDSUFMX0RJVl9DRi5GWTIwMDkBAAAAC1UNAAMAAAAAAFU2ggcBFtcIWqduVQEW1wgdQ0lRLkVOWFRQQTpCTi5JUV9EQV9DRi5GWTIwMTUBAAAARfkBAAIAAAADNzcyAQgAAAAFAAAAATEBAAAACjE4MzI2MDg1NjIDAAAAAjUwAgAAAAQyMTYwBAAAAAEwBwAAAAk3LzMxLzIwMTkIAAAACjEyLzMxLzIwMTUJAAAAATB2WPQBARbXCN27fVYBFtcIIkNJUS5UU0U6MjI2OS5JUV9TQUxFX1BQRV9DRi5GWTIwMTMBAAAAQEBDBAIAAAAENDI2NAEIAAAABQAAAAExAQAAAAoxNjI1NDU3NjcxAwAAAAI3OQIAAAAEMjA0MgQAAAABMAcAAAAJNy8zMS8yMDE5CAAAAAkzLzMxLzIwMTMJAAAAATCyrG8FARbXCI/c51UBFtcI</t>
  </si>
  <si>
    <t>GUNJUS5UU0U6MjI4Mi5JUV9ETy5GWTIwMTEBAAAAi1cNAAMAAAAAAEqW8QUBFtcIeza8VQEW1wgnQ0lRLkxTRTpBQkYuSVFfUFJPVl9CQURfREVCVFNfQ0YuRlkyMDA5AQAAAPsaCAADAAAAAAAV+AEEARbXCEDUJVYBFtcIG0NJUS5UU0U6MjgwMi5JUV9DT0dTLkZZMjAwNQEAAAALVQ0AAgAAAAY3NjA1NTQBCAAAAAUAAAABMQEAAAAJNDQ0NTg4OTA4AwAAAAI3OQIAAAACMzQEAAAAATAHAAAACTcvMzEvMjAxOQgAAAAJMy8zMS8yMDA1CQAAAAEwpUU4/QAW1whe2GlXARbXCCVDSVEuVFNFOjI4MDIuSVFfQkFTSUNfRVBTX0VYQ0wuRlkyMDEzAQAAAAtVDQACAAAACTc0LjM0NzAyNQEIAAAABQAAAAExAQAAAAoxNjI1NDU3NzE4AwAAAAI3OQIAAAAEMzA2NAQAAAABMAcAAAAJNy8zMS8yMDE5CAAAAAkzLzMxLzIwMTMJAAAAATAsq4IHARbXCLuLeFUBFtcILkNJUS5FTlhUUEE6Qk4uSVFfQ0FTSF9DT05WRVJTSU9OLkZZMjAwOS4uLi5KUFkBAAAARfkBAAIAAAAJLTQyLjg3OTQ3AQgAAAAFAAAAATEBAAAACjE0Mzg2NjIxNzEDAAAAAjUwAgAAAAQ0MTg0BAAAAAEwBwAAAAk3LzMxLzIwMTkIAAAACjEyLzMxLzIwMDkJAAAAATA/f9r+ABbXCCvROlcBFtcIJ0NJUS5UU0U6MjIxMi5JUV9NQVJLRVRDQVAuMjAwNi8zLzMxLkpQWQEAAACfXA0AAgAAAA0yMDI2MDMuNDU5NzYxAQYAAAAFAAAAATEBAAAACTQ2MDIw</t>
  </si>
  <si>
    <t>MTA3NwMAAAACNzkCAAAABjEwMDA1NAQAAAABMAcAAAAJMy8zMS8yMDA2fyKWKQEW1whbX5BrARbXCCdDSVEuVFNFOjIyNjkuSVFfREFZU19QQVlBQkxFX09VVC5GWTIwMTEBAAAAQEBDBAIAAAAINDcuMDQxOTMBCAAAAAUAAAABMQEAAAAKMTQ2MjcxMjM1NAMAAAACNzkCAAAABDQxODMEAAAAATAHAAAACTcvMzEvMjAxOQgAAAAJMy8zMS8yMDExCQAAAAEwS9f6/wAW1wiljf5WARbXCB5DSVEuVFNFOjIyODIuSVFfTFRfREVCVC5GWTIwMTYBAAAAi1cNAAIAAAAGMTAxNzcxAQgAAAAFAAAAATEBAAAACjE3OTg4OTQ5NjgDAAAAAjc5AgAAAAQxMDQ5BAAAAAEwBwAAAAk3LzMxLzIwMTkIAAAACTMvMzEvMjAxNgkAAAABMJ3NhQUBFtcINsfLVQEW1wgrQ0lRLk5BU0RBUUdTOk1ETFouSVFfQ0FTSF9DT05WRVJTSU9OLkZZMjAxMwEAAABtSQsAAgAAAAkzNC4xODI2MTUBCAAAAAUAAAABMQEAAAAKMTc3NzAzNzI4NgMAAAADMTYwAgAAAAQ0MTg0BAAAAAEwBwAAAAk3LzMxLzIwMTkIAAAACjEyLzMxLzIwMTMJAAAAATD/uVf/ABbXCM9bF1cBFtcIKkNJUS5UU0U6MjIxMi5JUV9JTlRFUkVTVF9JTlZFU1RfSU5DLkZZMjAxNwEAAACfXA0AAgAAAAQxMTE5AQgAAAAFAAAAATEBAAAACjE4ODE1Nzk1MTQDAAAAAjc5AgAAAAI2NQQAAAABMAcAAAAJNy8zMS8yMDE5CAAAAAoxMi8zMS8yMDE3CQAAAAEwxEBvCAEW1wjn</t>
  </si>
  <si>
    <t>TFVXARbXCBlDSVEuVFNFOjIyMTIuSVFfUkUuRlkyMDA4AQAAAJ9cDQACAAAABjE4MjgzNAEIAAAABQAAAAExAQAAAAoxMzUyOTQ1NzM1AwAAAAI3OQIAAAAEMTIyMgQAAAABMAcAAAAJNy8zMS8yMDE5CAAAAAoxMi8zMS8yMDA4CQAAAAEwwIu0CAEW1wjfNCdVARbXCC5DSVEuTkFTREFRR1M6TURMWi5JUV9JTlZFU1RfU0VDVVJJVFlfQ0YuRlkyMDA5AQAAAG1JCwADAAAAAAAu1mUDARbXCJM6SVYBFtcIJUNJUS5UU0U6MjI4Mi5JUV9QUkVGX0RJVl9PVEhFUi5GWTIwMTQBAAAAi1cNAAMAAAAAADTk8QUBFtcImhDFVQEW1wgvQ0lRLk5BU0RBUUdTOk1ETFouSVFfVE9UQUxfQ09NTU9OX0VRVUlUWS5GWTIwMTIBAAAAbUkLAAIAAAAFMzIyNzYBCAAAAAUAAAABMQEAAAAKMTcyMDAzMTY0NwMAAAADMTYwAgAAAAQxMDA2BAAAAAEwBwAAAAk3LzMxLzIwMTkIAAAACjEyLzMxLzIwMTIJAAAAATD/I2YDARbXCNkqUVYBFtcIKkNJUS5UU0U6MjI4Mi5JUV9JTlRFUkVTVF9JTlZFU1RfSU5DLkZZMjAxNAEAAACLVw0AAwAAAAAANOTxBQEW1whdnMRVARbXCCRDSVEuTkFTREFRR1M6TURMWi5JUV9FQklUX0lOVC5GWTIwMDcBAAAAbUkLAAIAAAAINi40MTI3MTkBCAAAAAUAAAABMQEAAAAKMTMzMTQxOTIxMgMAAAADMTYwAgAAAAQ0MTg5BAAAAAEwBwAAAAk3LzMxLzIwMTkIAAAACjEyLzMxLzIwMDcJAAAAATDpk1f/</t>
  </si>
  <si>
    <t>ABbXCLe1E1cBFtcIGUNJUS5UU0U6MjIxMi5JUV9ETy5GWTIwMDgBAAAAn1wNAAMAAAAAAMCLtAgBFtcIKSQmVQEW1wgZQ0lRLlRTRToyMjI5LklRX1JFLkZZMjAxNAEAAADfFpAHAgAAAAU3NDI2MAEIAAAABQAAAAExAQAAAAoxNjg4MTM5MTUyAwAAAAI3OQIAAAAEMTIyMgQAAAABMAcAAAAJNy8zMS8yMDE5CAAAAAkzLzMxLzIwMTQJAAAAATBPLKEHARbXCAFHWVUBFtcIJENJUS5OWVNFOkdJUy5JUV9DQVNIX0lOVEVSRVNULkZZMjAxNAEAAAAbMQQAAgAAAAUyODguMwEIAAAABQAAAAExAQAAAAoxNzk3Nzk1MjkwAwAAAAMxNjACAAAABDMwMjgEAAAAATAHAAAACTcvMzEvMjAxOQgAAAAJNS8yNS8yMDE0CQAAAAEwz2Y7AQEW1wjgi55WARbXCCZDSVEuTllTRTpHSVMuSVFfUEVSSU9ETEVOR1RIX0lTLkZZMjAxMwEAAAAbMQQAAQAAAAIxMgDjPXoCARbXCLejm1YBFtcIGENJUS5MU0U6QUJGLklRX0RPLkZZMjAxNwEAAAD7GggAAwAAAAAAIQd9AwEW1whafjtWARbXCBtDSVEuVFNFOjIyMTIuSVFfQ09HUy5GWTIwMDkBAAAAn1wNAAIAAAAGNTU5NzY1AQgAAAAFAAAAATEBAAAACjE0MzkxNzgyMTUDAAAAAjc5AgAAAAIzNAQAAAABMAcAAAAJNy8zMS8yMDE5CAAAAAoxMi8zMS8yMDA5CQAAAAEwwIu0CAEW1whPPGJXARbXCC5DSVEuVFNFOjIyMjAuSVFfT1RIRVJfRklOQU5DRV9BQ1RfU1VQUEwuRlkyMDEw</t>
  </si>
  <si>
    <t>AQAAANDcUwACAAAABi0wLjAwMQEIAAAABQAAAAExAQAAAAoxMzgwNTI4MDEyAwAAAAI3OQIAAAAEMjA1MAQAAAABMAcAAAAJNy8zMS8yMDE5CAAAAAkzLzMxLzIwMTAJAAAAATCHSWcJARbXCK5AB1UBFtcIJkNJUS5FTlhUUEE6Qk4uSVFfTkVUX1JFTlRBTF9FWFAuRlkyMDE1AQAAAEX5AQADAAAAAAB2WPQBARbXCLSCfFYBFtcIJkNJUS5UU0U6MjgwMi5JUV9JTlZFTlRPUllfVFVSTlMuRlkyMDE3AQAAAAtVDQACAAAACDQuMDM1Mzc1AQgAAAAFAAAAATEBAAAACjE4NDg2NzM0NDkDAAAAAjc5AgAAAAQ0MDgyBAAAAAEwBwAAAAk3LzMxLzIwMTkIAAAACTMvMzEvMjAxNwkAAAABMCqU/f8AFtcI0WDrVgEW1wgpQ0lRLlRTRToyMjIwLklRX0RBWVNfSU5WRU5UT1JZX09VVC5GWTIwMDkBAAAA0NxTAAIAAAAJMTcuNzg2MDg1AQgAAAAFAAAAATEBAAAACjEzODA1MjgzMzcDAAAAAjc5AgAAAAQ0MDM1BAAAAAEwBwAAAAk3LzMxLzIwMTkIAAAACTMvMzEvMjAwOQkAAAABMJij6wABFtcIHyjOVgEW1wgqQ0lRLk5BU0RBUUdTOk1ETFouSVFfT1RIRVJfQ0FfU1VQUEwuRlkyMDEyAQAAAG1JCwACAAAAAzYyNgEIAAAABQAAAAExAQAAAAoxNzIwMDMxNjQ3AwAAAAMxNjACAAAABDEwNTUEAAAAATAHAAAACTcvMzEvMjAxOQgAAAAKMTIvMzEvMjAxMgkAAAABMP8jZgMBFtcIGbVQVgEW1wgtQ0lRLk5BU0RBUUdTOk1E</t>
  </si>
  <si>
    <t>TFouSVFfUFJPVl9CQURfREVCVFNfQ0YuRlkyMDE1AQAAAG1JCwADAAAAAAB6rBcDARbXCLV7WlYBFtcII0NJUS5UU0U6MjgwMi5JUV9UT1RBTF9SRUNFSVYuRlkyMDEzAQAAAAtVDQACAAAABjE5NjQ3MwEIAAAABQAAAAExAQAAAAoxNjI1NDU3NzE4AwAAAAI3OQIAAAAEMTAwMQQAAAABMAcAAAAJNy8zMS8yMDE5CAAAAAkzLzMxLzIwMTMJAAAAATAk0oIHARbXCIkAeVUBFtcIIENJUS5UU0U6MjIxMi5JUV9TR0FfU1VQUEwuRlkyMDEwAQAAAJ9cDQACAAAABjMwMTczNAEIAAAABQAAAAExAQAAAAoxNDM5MTc4NTEyAwAAAAI3OQIAAAADMTAyBAAAAAEwBwAAAAk3LzMxLzIwMTkIAAAACjEyLzMxLzIwMTAJAAAAATCssrQIARbXCLifK1UBFtcIHENJUS5MU0U6QUJGLklRX1JEX0VYUC5GWTIwMTEBAAAA+xoIAAMAAAAAAOkeAgQBFtcIFXwpVgEW1wgmQ0lRLlRTRToyODk3LklRX0xPQU5TX1JFQ0VJVl9MVC5GWTIwMTcBAAAA7FcNAAIAAAADOTE4AQgAAAAFAAAAATEBAAAACjE4NDg2NzM0MjkDAAAAAjc5AgAAAAQxMDUwBAAAAAEwBwAAAAk3LzMxLzIwMTkIAAAACTMvMzEvMjAxNwkAAAABMDFBfAYBFtcIIzWqVQEW1wghQ0lRLlRTRToyMjEyLklRX0NBU0hfRVFVSVYuRlkyMDEyAQAAAJ9cDQACAAAABTkyNzg0AQgAAAAFAAAAATEBAAAACjE1OTg4OTM4NDYDAAAAAjc5AgAAAAQxMDk2BAAAAAEwBwAAAAk3</t>
  </si>
  <si>
    <t>LzMxLzIwMTkIAAAACjEyLzMxLzIwMTIJAAAAATCJALUIARbXCKV4MlUBFtcIIENJUS5UU0U6MjgwMi5JUV9TR0FfU1VQUEwuRlkyMDE0AQAAAAtVDQACAAAABjI0OTk1MgEIAAAABQAAAAExAQAAAAoxNjg2NjM3NTI4AwAAAAI3OQIAAAADMTAyBAAAAAEwBwAAAAk3LzMxLzIwMTkIAAAACTMvMzEvMjAxNAkAAAABMCTSggcBFtcILfx6VQEW1wgiQ0lRLlRTRToyODAyLklRX0VCSVRfTUFSR0lOLkZZMjAxMgEAAAALVQ0AAgAAAAY2LjA2MjQBCAAAAAUAAAABMQEAAAAKMTU1NDk1MDYyNwMAAAACNzkCAAAABDQwNTMEAAAAATAHAAAACTcvMzEvMjAxOQgAAAAJMy8zMS8yMDEyCQAAAAEwfEFZAAEW1wi1LuhWARbXCCZDSVEuU1dYOk5FU04uSVFfTFRfREVCVF9DQVBJVEFMLkZZMjAxNgEAAADlfAAAAgAAAAYxMi4zMTQBCAAAAAUAAAABMQEAAAAKMTg3NDMxMDk2NQMAAAACMjkCAAAABDQxODcEAAAAATAHAAAACTcvMzEvMjAxOQgAAAAKMTIvMzEvMjAxNgkAAAABMCMk+/8AFtcIex4KVwEW1wgZQ0lRLlRTRToyMjIwLklRX05JLkZZMjAxOQEAAADQ3FMAAgAAAAQ0NDAyAQgAAAAFAAAAATEBAAAACjE5NjkzMDQyMDcDAAAAAjc5AgAAAAIxNQQAAAABMAcAAAAJNy8zMS8yMDE5CAAAAAkzLzMxLzIwMTkJAAAAATA7DN8IARbXCPOITVcBFtcIJkNJUS5FTlhUUEE6Qk4uSVFfR1dfSU5UQU5fQU1PUlQuRlkyMDA5</t>
  </si>
  <si>
    <t>AQAAAEX5AQADAAAAAACsemsCARbXCIkyalYBFtcILENJUS5OQVNEQVFHUzpNRExaLklRX05FVF9JTlRFUkVTVF9FWFAuRlkyMDE2AQAAAG1JCwACAAAABC02MTIBCAAAAAUAAAABMQEAAAAKMTk0NDE5MTY3OQMAAAADMTYwAgAAAAMzNjgEAAAAATAHAAAACTcvMzEvMjAxOQgAAAAKMTIvMzEvMjAxNgkAAAABMHqsFwMBFtcIeoxbVgEW1wgfQ0lRLlRTRToyODk3LklRX1RSRUFTVVJZLkZZMjAwOAEAAADsVw0AAgAAAAYtMTQzNDIBCAAAAAUAAAABMQEAAAAKMTA1Nzg4NDM0MwMAAAACNzkCAAAABDEyNDgEAAAAATAHAAAACTcvMzEvMjAxOQgAAAAJMy8zMS8yMDA4CQAAAAEw/7qRBgEW1wh9EY9VARbXCBlDSVEuVFNFOjI4OTcuSVFfQUUuRlkyMDEwAQAAAOxXDQADAAAAAAD24ZEGARbXCBIllVUBFtcIJENJUS5UU0U6MjIyOS5JUV9QRVJJT0REQVRFX0lTLkZZMjAwNQEAAADfFpAHAwAAAAJOQQCxIrP9ABbXCPo1VlcBFtcIKUNJUS5UU0U6MjIxMi5JUV9PVEhFUl9OT05fT1BFUl9FWFAuRlkyMDE1AQAAAJ9cDQACAAAABDE1MjIBCAAAAAUAAAABMQEAAAAKMTc4NDQ5NjIzMgMAAAACNzkCAAAAAzM3MQQAAAABMAcAAAAJNy8zMS8yMDE5CAAAAAoxMi8zMS8yMDE1CQAAAAEwsvuy/QAW1wgB2FRXARbXCCRDSVEuTFNFOkFCRi5JUV9CQVNJQ19FUFNfRVhDTC5GWTIwMTMBAAAA+xoIAAIAAAAIMC43NDA1MDYB</t>
  </si>
  <si>
    <t>CAAAAAUAAAABMQEAAAAKMTcwNDg1NjQxNwMAAAACNTUCAAAABDMwNjQEAAAAATAHAAAACTcvMzEvMjAxOQgAAAAJOS8xNC8yMDEzCQAAAAEw2kUCBAEW1wiTCzBWARbXCCRDSVEuRU5YVFBBOkJOLklRX1RPVEFMX0FTU0VUUy5GWTIwMTgBAAAARfkBAAIAAAAFNDQxNzcBCAAAAAUAAAABMQEAAAAKMTk1MDExNzMyNQMAAAACNTACAAAABDEwMDcEAAAAATAHAAAACTcvMzEvMjAxOQgAAAAKMTIvMzEvMjAxOAkAAAABMGKm9AEBFtcIeYOFVgEW1wgdQ0lRLkVOWFRQQTpCTi5JUV9EQV9DRi5GWTIwMTMBAAAARfkBAAIAAAADNzEwAQgAAAAFAAAAATEBAAAACjE3MjQ2MjUxOTADAAAAAjUwAgAAAAQyMTYwBAAAAAEwBwAAAAk3LzMxLzIwMTkIAAAACjEyLzMxLzIwMTMJAAAAATDtFWwCARbXCLzHd1YBFtcIIENJUS5UU0U6MjI4Mi5JUV9GVUxMX1RJTUUuRlkyMDEzAQAAAItXDQACAAAABTE1NDI3ADTk8QUBFtcIbrLDVQEW1wghQ0lRLkxTRTpBQkYuSVFfUVVJQ0tfUkFUSU8uRlkyMDA5AQAAAPsaCAACAAAACDAuNTYzODIxAQgAAAAFAAAAATEBAAAACjE0MTQ4NDM0MzIDAAAAAjU1AgAAAAQ0MTIxBAAAAAEwBwAAAAk3LzMxLzIwMTkIAAAACTkvMTIvMjAwOQkAAAABMCpM+/8AFtcIugINVwEW1wgkQ0lRLlRTRToyMjI5LklRX0VCSVREQS5GWTIwMTcuLi4uSlBZAQAAAN8WkAcCAAAABTM2NTk0AQgAAAAFAAAA</t>
  </si>
  <si>
    <t>ATEBAAAACjE4NDc5NzY5NjUDAAAAAjc5AgAAAAQ0MDUxBAAAAAEwBwAAAAk3LzMxLzIwMTkIAAAACTMvMzEvMjAxNwkAAAABMG7i4P4AFtcIddcxVwEW1wgiQ0lRLlRTRToyMjIwLklRX09USEVSX0lOVEFOLkZZMjAxMAEAAADQ3FMAAgAAAAc1MTQuOTA5AQgAAAAFAAAAATEBAAAACjEzODA1MjgwMTIDAAAAAjc5AgAAAAQxMDQwBAAAAAEwBwAAAAk3LzMxLzIwMTkIAAAACTMvMzEvMjAxMAkAAAABMIdJZwkBFtcI9roFVQEW1wgfQ0lRLlRTRToyMjI5LklRX1RPVEFMX0NMLkZZMjAwOQEAAADfFpAHAgAAAAUyOTA5NQEIAAAABQAAAAExAQAAAAoxNDk1OTc0NDM3AwAAAAI3OQIAAAAEMTAwOQQAAAABMAcAAAAJNy8zMS8yMDE5CAAAAAkzLzMxLzIwMDkJAAAAATBN/N4HARbXCCHRSlUBFtcIHENJUS5OWVNFOkdJUy5JUV9FQklUQS5GWTIwMTABAAAAGzEEAAIAAAAGMjYzNy41AQgAAAAFAAAAATEBAAAACjE1NTQwODE1NjQDAAAAAzE2MAIAAAAGMTAwNjg5BAAAAAEwBwAAAAk3LzMxLzIwMTkIAAAACTUvMzAvMjAxMAkAAAABMBvweQIBFtcI5O+QVgEW1wghQ0lRLkxTRTpBQkYuSVFfT1RIRVJfSU5UQU4uRlkyMDE1AQAAAPsaCAACAAAAAzI1NAEIAAAABQAAAAExAQAAAAoxODE3MDcwOTYwAwAAAAI1NQIAAAAEMTA0MAQAAAABMAcAAAAJNy8zMS8yMDE5CAAAAAk5LzEyLzIwMTUJAAAAATAi4HwDARbXCMVO</t>
  </si>
  <si>
    <t>NlYBFtcIIENJUS5OWVNFOkdJUy5JUV9TVF9JTlZFU1QuRlkyMDE4AQAAABsxBAADAAAAAADGtTsBARbXCDHFqFYBFtcIJUNJUS5UU0U6MjI2OS5JUV9ESUxVVF9FUFNfRVhDTC5GWTIwMTMBAAAAQEBDBAIAAAAKMTEyLjk4NzUyNAEIAAAABQAAAAExAQAAAAoxNjI1NDU3NjcxAwAAAAI3OQIAAAADMTQyBAAAAAEwBwAAAAk3LzMxLzIwMTkIAAAACTMvMzEvMjAxMwkAAAABMLWFbwUBFtcIoVbmVQEW1wgkQ0lRLlNXWDpORVNOLklRX1NBTEVfSU5UQU5fQ0YuRlkyMDE1AQAAAOV8AAACAAAABC00MjIBCAAAAAUAAAABMQEAAAAKMTgyNzg4NTA4MQMAAAACMjkCAAAABDIwMjkEAAAAATAHAAAACTcvMzEvMjAxOQgAAAAKMTIvMzEvMjAxNQkAAAABMPvlbQQBFtcIN20UVgEW1wgnQ0lRLlRTRToyMjEyLklRX0VCSVREQV9DQVBFWF9JTlQuRlkyMDE2AQAAAJ9cDQACAAAACTM3LjY3Mjg2OQEIAAAABQAAAAExAQAAAAoxODM1MDM4ODIzAwAAAAI3OQIAAAAENDE5MQQAAAABMAcAAAAJNy8zMS8yMDE5CAAAAAoxMi8zMS8yMDE2CQAAAAEwtvJYAAEW1wgCpNpWARbXCCBDSVEuU1dYOk5FU04uSVFfQ0FTSF9PUEVSLkZZMjAwOQEAAADlfAAAAgAAAAUxNzkzNAEIAAAABQAAAAExAQAAAAoxNDYyOTYwODc4AwAAAAIyOQIAAAAEMjAwNgQAAAABMAcAAAAJNy8zMS8yMDE5CAAAAAoxMi8zMS8yMDA5CQAAAAEwJ42BBAEW</t>
  </si>
  <si>
    <t>1wjmRAJWARbXCCBDSVEuVFNFOjI4MDIuSVFfU1RfSU5WRVNULkZZMjAxMQEAAAALVQ0AAgAAAAM1MTEBCAAAAAUAAAABMQEAAAAKMTQ2MTY3OTk5NgMAAAACNzkCAAAABDEwNjkEAAAAATAHAAAACTcvMzEvMjAxOQgAAAAJMy8zMS8yMDExCQAAAAEwUISCBwEW1wgu6nJVARbXCCNDSVEuTllTRTpHSVMuSVFfQkVUQV8yWVIuMjAwOC8wNS8yNQEAAAAbMQQAAgAAABEwLjY1OTU5NzUzOTYxMzE5NgAwAswpARbXCPze8lsBFtcIH0NJUS5UU0U6MjgwMi5JUV9UT1RBTF9DTC5GWTIwMTIBAAAAC1UNAAIAAAAGMjM5NDU1AQgAAAAFAAAAATEBAAAACjE1NTQ5NTA2MjcDAAAAAjc5AgAAAAQxMDA5BAAAAAEwBwAAAAk3LzMxLzIwMTkIAAAACTMvMzEvMjAxMgkAAAABMCyrggcBFtcILWt2VQEW1wgjQ0lRLlRTRToyMjY5LklRX0JFVEFfMVlSLjIwMTMvMDMvMzEBAAAAQEBDBAIAAAARMC40OTQ2NjI2NTk3OTI2OTQAP7TLKQEW1wi/K+xbARbXCCVDSVEuTllTRTpHSVMuSVFfT1RIRVJfQ0xfU1VQUEwuRlkyMDExAQAAABsxBAACAAAABTM2MC44AQgAAAAFAAAAATEBAAAACjE2MjUzMjAyOTADAAAAAzE2MAIAAAAEMTA1NwQAAAABMAcAAAAJNy8zMS8yMDE5CAAAAAk1LzI5LzIwMTEJAAAAATDiFXoCARbXCG2flFYBFtcIJENJUS5UU0U6MjgwMi5JUV9DQVNIX0lOVEVSRVNULkZZMjAxNgEAAAALVQ0AAgAAAAQyMTkx</t>
  </si>
  <si>
    <t>AQgAAAAFAAAAATEBAAAACjE3OTg4OTUwMzMDAAAAAjc5AgAAAAQzMDI4BAAAAAEwBwAAAAk3LzMxLzIwMTkIAAAACTMvMzEvMjAxNgkAAAABME135AYBFtcImc+DVQEW1wghQ0lRLlRTRToyMjY5LklRX0NPTU1PTl9SRVAuRlkyMDEwAQAAAEBAQwQDAAAAAADON28FARbXCIR131UBFtcIHkNJUS5UU0U6MjI2OS5JUV9TVF9ERUJULkZZMjAwOAEAAABAQEMEAwAAAAAAc0KGBQEW1whq1tdVARbXCCBDSVEuVFNFOjIyMjAuSVFfVE9UQUxfUkVWLkZZMjAwMQEAAADQ3FMAAgAAAAU2NTQ0MgEIAAAABQAAAAExAQAAAAoxNDIzMDczMzI2AwAAAAI3OQIAAAACMjgEAAAAATAHAAAACTcvMzEvMjAxOQgAAAAJMy8zMS8yMDAxCQAAAAEwAaba/gAW1wgblUlXARbXCBxDSVEuVFNFOjI4OTcuSVFfREFfQ0YuRlkyMDEyAQAAAOxXDQACAAAABTE0OTU1AQgAAAAFAAAAATEBAAAACjE1NTQ5NTA2ODUDAAAAAjc5AgAAAAQyMTYwBAAAAAEwBwAAAAk3LzMxLzIwMTkIAAAACTMvMzEvMjAxMgkAAAABMOEvkgYBFtcIpNybVQEW1wgmQ0lRLlRTRToyMjY5LklRX05FVF9ERUJUX0lTU1VFRC5GWTIwMTcBAAAAQEBDBAIAAAAGLTE4MjAyAQgAAAAFAAAAATEBAAAACjE4NDg4Nzk0MjcDAAAAAjc5AgAAAAQyMDAzBAAAAAEwBwAAAAk3LzMxLzIwMTkIAAAACTMvMzEvMjAxNwkAAAABMO+3BAUBFtcI1xH0VQEW1wggQ0lRLlRTRToy</t>
  </si>
  <si>
    <t>MjI5LklRX09USEVSX1JFVi5GWTIwMDkBAAAA3xaQBwMAAAAAAE383gcBFtcIl0xJVQEW1wgjQ0lRLlRTRToyMjI5LklRX0ZJTklTSEVEX0lOVi5GWTIwMTMBAAAA3xaQBwIAAAAEMTc1MwEIAAAABQAAAAExAQAAAAoxNjg4MTM5MDc0AwAAAAI3OQIAAAAEMzA3NQQAAAABMAcAAAAJNy8zMS8yMDE5CAAAAAkzLzMxLzIwMTMJAAAAATAmcd8HARbXCAKKVlUBFtcII0NJUS5UU0U6Mjg5Ny5JUV9CRVRBXzFZUi4yMDExLzAzLzMxAQAAAOxXDQACAAAAETAuMTUwNDM1NzY5MDcwNDk5AD+0yykBFtcIjiDpWwEW1wgmQ0lRLlRTRToyMjgyLklRX0lOVkVTVF9MT0FOU19DRi5GWTIwMTcBAAAAi1cNAAMAAAAAAID0hQUBFtcIdgzQVQEW1wgnQ0lRLlRTRToyMjgyLklRX0NGT19DVVJSRU5UX0xJQUIuRlkyMDA5AQAAAItXDQACAAAACDAuMjEyMDgxAQgAAAAFAAAAATEBAAAACjEzODEyMDQ5ODkDAAAAAjc5AgAAAAQ0MTg1BAAAAAEwBwAAAAk3LzMxLzIwMTkIAAAACTMvMzEvMjAwOQkAAAABMF4I/v8AFtcIIpT1VgEW1wgqQ0lRLlRTRToyMjI5LklRX1RPVEFMX0VRVUlUWS5GWTIwMTQuLi4uSlBZAQAAAN8WkAcCAAAABjEwNDQ2NwEIAAAABQAAAAExAQAAAAoxNjg4MTM5MTUyAwAAAAI3OQIAAAAEMTI3NQQAAAABMAcAAAAJNy8zMS8yMDE5CAAAAAkzLzMxLzIwMTQJAAAAATA9MNr+ABbXCMNGNFcBFtcIJENJUS5U</t>
  </si>
  <si>
    <t>U0U6MjI2OS5JUV9QRVJJT0REQVRFX0lTLkZZMjAwOAEAAABAQEMEAwAAAAJOQQB/G4YFARbXCFph11UBFtcIJkNJUS5MU0U6QUJGLklRX01BUktFVENBUC4yMDAzLzMvMzEuSlBZAQAAAPsaCAACAAAADTcyNzYzNy4zNjg3MDMBBgAAAAUAAAABMQEAAAAIMzQ2MzA0NzMDAAAAAjc5AgAAAAYxMDAwNTQEAAAAATAHAAAACTMvMzEvMjAwM29JlikBFtcIM0mRawEW1wghQ0lRLlRTRToyMjY5LklRX0lOQ19FUVVJVFkuRlkyMDA4AQAAAEBAQwQDAAAAAAB/G4YFARbXCLTE1lUBFtcIJUNJUS5UU0U6MjgwMi5JUV9TVF9ERUJUX0lTU1VFRC5GWTIwMTEBAAAAC1UNAAIAAAAENjkyMgEIAAAABQAAAAExAQAAAAoxNDYxNjc5OTk2AwAAAAI3OQIAAAAEMjA0MwQAAAABMAcAAAAJNy8zMS8yMDE5CAAAAAkzLzMxLzIwMTEJAAAAATBQhIIHARbXCNZvdFUBFtcIJUNJUS5OWVNFOkdJUy5JUV9HQUlOX0FTU0VUU19DRi5GWTIwMTUBAAAAGzEEAAMAAAAAAM9mOwEBFtcI1PqgVgEW1wgmQ0lRLlRTRToyODAyLklRX0NVU1RPTV9CRVRBLjIwMTUvMDMvMzEBAAAAC1UNAAIAAAARMC4zMDkyNTY5MDU5MDgyMzMAP7TLKQEW1wjDXehbARbXCCZDSVEuTllTRTpHSVMuSVFfQ0FTSF9BQ1FVSVJFX0NGLkZZMjAxNwEAAAAbMQQAAwAAAAAAxrU7AQEW1wgBFqdWARbXCCZDSVEuVFNFOjI4MDIuSVFfQ0FTSF9BQ1FVSVJFX0NGLkZZ</t>
  </si>
  <si>
    <t>MjAxMAEAAAALVQ0AAwAAAAAAnFyCBwEW1wjJPnFVARbXCC9DSVEuTkFTREFRR1M6TURMWi5JUV9DVVJSRU5UX1BPUlRfTEVBU0VTLkZZMjAxMAEAAABtSQsAAwAAAAAASf1lAwEW1wi1OEtWARbXCCpDSVEuTkFTREFRR1M6TURMWi5JUV9PVEhFUl9DQV9TVVBQTC5GWTIwMTQBAAAAbUkLAAIAAAAEMTMzNgEIAAAABQAAAAExAQAAAAoxODI5MjM5NTM2AwAAAAMxNjACAAAABDEwNTUEAAAAATAHAAAACTcvMzEvMjAxOQgAAAAKMTIvMzEvMjAxNAkAAAABMOuFFwMBFtcIxqhWVgEW1wgfQ0lRLlRTRToyMjY5LklRX05FVF9ERUJULkZZMjAxNgEAAABAQEMEAgAAAAYxMTU5NDUBCAAAAAUAAAABMQEAAAAKMTc5ODg5NDk3NAMAAAACNzkCAAAABDQzNjQEAAAAATAHAAAACTcvMzEvMjAxOQgAAAAJMy8zMS8yMDE2CQAAAAEwC5EEBQEW1wj4GvBVARbXCB5DSVEuVFNFOjI4OTcuSVFfSU5DX1RBWC5GWTIwMTABAAAA7FcNAAIAAAAFMTAyNzEBCAAAAAUAAAABMQEAAAAKMTM4NzE4Mzg1NwMAAAACNzkCAAAAAjc1BAAAAAEwBwAAAAk3LzMxLzIwMTkIAAAACTMvMzEvMjAxMAkAAAABMPbhkQYBFtcIfDqUVQEW1wgjQ0lRLlRTRToyODAyLklRX0VCSVRBX01BUkdJTi5GWTIwMTYBAAAAC1UNAAIAAAAGOC4yNzQ5AQgAAAAFAAAAATEBAAAACjE3OTg4OTUwMzMDAAAAAjc5AgAAAAQ0NDE5BAAAAAEwBwAAAAk3LzMxLzIw</t>
  </si>
  <si>
    <t>MTkIAAAACTMvMzEvMjAxNgkAAAABMCqU/f8AFtcI/cTqVgEW1wggQ0lRLk5ZU0U6R0lTLklRX0RJVkVTVF9DRi5GWTIwMTUBAAAAGzEEAAMAAAAAAKOOOwEBFtcIoUmhVgEW1wgZQ0lRLlRTRToyMjEyLklRX05JLkZZMjAxOAEAAACfXA0AAgAAAAUxMzUzNAEIAAAABQAAAAExAQAAAAoxOTUyMjg0NjI3AwAAAAI3OQIAAAACMTUEAAAAATAHAAAACTcvMzEvMjAxOQgAAAAKMTIvMzEvMjAxOAkAAAABMLpnbwgBFtcIwZpVVwEW1wgtQ0lRLlRTRToyMjY5LklRX0RFRl9UQVhfQVNTRVRTX0NVUlJFTlQuRlkyMDE3AQAAAEBAQwQCAAAABDk0MzgBCAAAAAUAAAABMQEAAAAKMTg0ODg3OTQyNwMAAAACNzkCAAAABDExMTcEAAAAATAHAAAACTcvMzEvMjAxOQgAAAAJMy8zMS8yMDE3CQAAAAEwC5EEBQEW1wigF/JVARbXCClDSVEuVFNFOjIyMTIuSVFfT1RIRVJfTk9OX09QRVJfRVhQLkZZMjAwNAEAAACfXA0AAgAAAAM2ODUBCAAAAAUAAAABMQEAAAAJNDYwMTU4NzgxAwAAAAI3OQIAAAADMzcxBAAAAAEwBwAAAAk3LzMxLzIwMTkIAAAACjEyLzMxLzIwMDQJAAAAATDf07L9ABbXCL1BUlcBFtcIJ0NJUS5FTlhUUEE6Qk4uSVFfT1RIRVJfTFRfQVNTRVRTLkZZMjAxNAEAAABF+QEAAgAAAAMyNzYBCAAAAAUAAAABMQEAAAAKMTc4MTM4ODY4NAMAAAACNTACAAAABDEwNjAEAAAAATAHAAAACTcvMzEvMjAxOQgAAAAK</t>
  </si>
  <si>
    <t>MTIvMzEvMjAxNAkAAAABMHox9AEBFtcIChJ6VgEW1wgrQ0lRLlRTRToyMjY5LklRX01JTk9SSVRZX0lOVEVSRVNUX0lTLkZZMjAxMgEAAABAQEMEAgAAAAQtMjQ1AQgAAAAFAAAAATEBAAAACjE1NTQ5NTA1ODgDAAAAAjc5AgAAAAI4MwQAAAABMAcAAAAJNy8zMS8yMDE5CAAAAAkzLzMxLzIwMTIJAAAAATC+Xm8FARbXCIlJ41UBFtcIOUNJUS5OWVNFOkdJUy5JUV9DVVNUT01fQkVUQS4tMTA0Vy4yMDE0LzA1LzI1Li5eTjIyNS5KUFkuSAEAAAAbMQQAAgAAAA8wLjQ2NjgzOTgwMzk0MjgAMALMKQEW1wjAofNbARbXCBlDSVEuVFNFOjIyNjkuSVFfR1AuRlkyMDE0AQAAAEBAQwQCAAAABjM5NDA2MwEIAAAABQAAAAExAQAAAAoxNjg2NjM3OTAxAwAAAAI3OQIAAAACMTAEAAAAATAHAAAACTcvMzEvMjAxOQgAAAAJMy8zMS8yMDE0CQAAAAEwsqxvBQEW1wh6eehVARbXCBlDSVEuVFNFOjIyMjkuSVFfRE8uRlkyMDE4AQAAAN8WkAcDAAAAAAAwoaEHARbXCGSgY1UBFtcIIENJUS5OQVNEQVFHUzpNRExaLklRX0FQSUMuRlkyMDE3AQAAAG1JCwACAAAABTMxOTE1AQgAAAAFAAAAATEBAAAACjE5NDQxOTE2NjUDAAAAAzE2MAIAAAAEMTA4NAQAAAABMAcAAAAJNy8zMS8yMDE5CAAAAAoxMi8zMS8yMDE3CQAAAAEwiNIXAwEW1wgsql9WARbXCCVDSVEuVFNFOjIyMjAuSVFfRElMVVRfRVBTX0VYQ0wuRlkyMDExAQAA</t>
  </si>
  <si>
    <t>ANDcUwACAAAACTk3Ljc1NDEwOQEIAAAABQAAAAExAQAAAAoxNDU5NTA5ODc5AwAAAAI3OQIAAAADMTQyBAAAAAEwBwAAAAk3LzMxLzIwMTkIAAAACTMvMzEvMjAxMQkAAAABMIdJZwkBFtcISAMIVQEW1wgjQ0lRLlRTRToyODk3LklRX0ZJTklTSEVEX0lOVi5GWTIwMTcBAAAA7FcNAAIAAAAFMTI2OTcBCAAAAAUAAAABMQEAAAAKMTg0ODY3MzQyOQMAAAACNzkCAAAABDMwNzUEAAAAATAHAAAACTcvMzEvMjAxOQgAAAAJMy8zMS8yMDE3CQAAAAEwMUF8BgEW1wj8+qpVARbXCBpDSVEuTFNFOkFCRi5JUV9FQklULkZZMjAxNAEAAAD7GggAAgAAAAQxMDc4AQgAAAAFAAAAATEBAAAACjE3NjMzMTE2NTADAAAAAjU1AgAAAAM0MDAEAAAAATAHAAAACTcvMzEvMjAxOQgAAAAJOS8xMy8yMDE0CQAAAAEwSrh8AwEW1wiA8zJWARbXCB5DSVEuU1dYOk5FU04uSVFfUkFXX0lOVi5GWTIwMTMBAAAA5XwAAAIAAAAEMzQ5OQEIAAAABQAAAAExAQAAAAoxNzQyMzExNDU1AwAAAAIyOQIAAAAEMzE3MQQAAAABMAcAAAAJNy8zMS8yMDE5CAAAAAoxMi8zMS8yMDEzCQAAAAEwIQGCBAEW1wi2BA5WARbXCCVDSVEuVFNFOjI4OTcuSVFfRElMVVRfRVBTX0VYQ0wuRlkyMDE0AQAAAOxXDQACAAAABjE3NC4xMwEIAAAABQAAAAExAQAAAAoxNjg2NjM3NjgyAwAAAAI3OQIAAAADMTQyBAAAAAEwBwAAAAk3LzMxLzIwMTkIAAAACTMv</t>
  </si>
  <si>
    <t>MzEvMjAxNAkAAAABMNZWkgYBFtcIF0qgVQEW1wgqQ0lRLk5ZU0U6R0lTLklRX0lOQ19UQVhfUEFZX0NVUlJFTlQuRlkyMDEyAQAAABsxBAACAAAABDM5LjIBCAAAAAUAAAABMQEAAAAKMTY4NTc0ODIwMQMAAAADMTYwAgAAAAQxMDk0BAAAAAEwBwAAAAk3LzMxLzIwMTkIAAAACTUvMjcvMjAxMgkAAAABMOIVegIBFtcIboaXVgEW1wgZQ0lRLlNXWDpORVNOLklRX0FELkZZMjAxMwEAAADlfAAAAgAAAAYtMjYyMjMBCAAAAAUAAAABMQEAAAAKMTc0MjMxMTQ1NQMAAAACMjkCAAAABDEwNzUEAAAAATAHAAAACTcvMzEvMjAxOQgAAAAKMTIvMzEvMjAxMwkAAAABMCEBggQBFtcIi2gNVgEW1wgoQ0lRLlRTRToyMjIwLklRX0NVUlJFTlRfUE9SVF9ERUJULkZZMjAxNgEAAADQ3FMAAwAAAAAAVpfeCAEW1wjtcRhVARbXCB9DSVEuTFNFOkFCRi5JUV9SRF9FWFBfRk4uRlkyMDE3AQAAAPsaCAACAAAAAjM3AQgAAAAFAAAAATEBAAAACjE5MTk4MTI2NTEDAAAAAjU1AgAAAAQzMTY4BAAAAAEwBwAAAAk3LzMxLzIwMTkIAAAACTkvMTYvMjAxNwkAAAABMCEHfQMBFtcIx/U7VgEW1wg6Q0lRLkVOWFRQQTpCTi5JUV9DVVNUT01fQkVUQS4tMTA0Vy4yMDExLzEyLzMxLi5eTjIyNS5KUFkuSAEAAABF+QEAAgAAABEwLjc1NTE2NTM1NjY4NDU5NQAw28spARbXCAH18VsBFtcIJkNJUS5UU0U6MjI4Mi5JUV9QRVJJT0RMRU5H</t>
  </si>
  <si>
    <t>VEhfSVMuRlkyMDEyAQAAAItXDQABAAAAAjEyADTk8QUBFtcIfWjBVQEW1wgiQ0lRLlRTRToyMjEyLklRX1NBTEVfUFBFX0NGLkZZMjAwOQEAAACfXA0AAgAAAAMyMjUBCAAAAAUAAAABMQEAAAAKMTQzOTE3ODIxNQMAAAACNzkCAAAABDIwNDIEAAAAATAHAAAACTcvMzEvMjAxOQgAAAAKMTIvMzEvMjAwOQkAAAABMKyytAgBFtcI6NsqVQEW1wgkQ0lRLlRTRToyMjgyLklRX0NPTU1PTl9ESVZfQ0YuRlkyMDE4AQAAAItXDQADAAAAAAB/G4YFARbXCL1D01UBFtcIJkNJUS5UU0U6MjgwMi5JUV9ERUZfVEFYX0xJQUJfTFQuRlkyMDE5AQAAAAtVDQACAAAABDczOTIBCAAAAAUAAAABMQEAAAAKMTk2OTg2MDI1NAMAAAACNzkCAAAABDEwMjcEAAAAATAHAAAACTcvMzEvMjAxOQgAAAAJMy8zMS8yMDE5CQAAAAEwHRPlBgEW1wgyB4xVARbXCCBDSVEuTFNFOkFCRi5JUV9UT1RBTF9ERUJULkZZMjAwOQEAAAD7GggAAgAAAAQxMzkxAQgAAAAFAAAAATEBAAAACjE0MTQ4NDM0MzIDAAAAAjU1AgAAAAQ0MTczBAAAAAEwBwAAAAk3LzMxLzIwMTkIAAAACTkvMTIvMjAwOQkAAAABMBX4AQQBFtcIWoYlVgEW1wgrQ0lRLlRTRToyMjIwLklRX05JX0FWQUlMX0VYQ0xfTUFSR0lOLkZZMjAxNAEAAADQ3FMAAgAAAAYyLjU4NTMBCAAAAAUAAAABMQEAAAAKMTY4NDA1NjUxOAMAAAACNzkCAAAABDQxODIEAAAAATAHAAAACTcv</t>
  </si>
  <si>
    <t>MzEvMjAxOQgAAAAJMy8zMS8yMDE0CQAAAAEwkMrrAAEW1wjpNNFWARbXCCVDSVEuVFNFOjIyMjAuSVFfR0FJTl9BU1NFVFNfQ0YuRlkyMDE4AQAAANDcUwACAAAAAzM1NAEIAAAABQAAAAExAQAAAAoxODkzNTQ5MDY0AwAAAAI3OQIAAAAEMjAyNgQAAAABMAcAAAAJNy8zMS8yMDE5CAAAAAkzLzMxLzIwMTgJAAAAATBL5d4IARbXCDb+HlUBFtcIJUNJUS5UU0U6MjIyMC5JUV9HQUlOX0lOVkVTVF9DRi5GWTIwMTgBAAAA0NxTAAIAAAADLTI4AQgAAAAFAAAAATEBAAAACjE4OTM1NDkwNjQDAAAAAjc5AgAAAAQyMDkwBAAAAAEwBwAAAAk3LzMxLzIwMTkIAAAACTMvMzEvMjAxOAkAAAABMEvl3ggBFtcINv4eVQEW1wglQ0lRLlNXWDpORVNOLklRX0xUX0RFQlRfUkVQQUlELkZZMjAxNgEAAADlfAAAAgAAAAUtMTQzMAEIAAAABQAAAAExAQAAAAoxODc0MzEwOTY1AwAAAAIyOQIAAAAEMjAzNgQAAAABMAcAAAAJNy8zMS8yMDE5CAAAAAoxMi8zMS8yMDE2CQAAAAEw5AxuBAEW1wi0oRdWARbXCCRDSVEuU1dYOk5FU04uSVFfQ0FTSF9JTlRFUkVTVC5GWTIwMTIBAAAA5XwAAAIAAAADNTU5AQgAAAAFAAAAATEBAAAACjE2ODE0OTc2MTYDAAAAAjI5AgAAAAQzMDI4BAAAAAEwBwAAAAk3LzMxLzIwMTkIAAAACjEyLzMxLzIwMTIJAAAAATAhAYIEARbXCBIIDFYBFtcII0NJUS5UU0U6MjI2OS5JUV9GSU5JU0hFRF9J</t>
  </si>
  <si>
    <t>TlYuRlkyMDExAQAAAEBAQwQCAAAABTcyNjU0AQgAAAAFAAAAATEBAAAACjE0NjI3MTIzNTQDAAAAAjc5AgAAAAQzMDc1BAAAAAEwBwAAAAk3LzMxLzIwMTkIAAAACTMvMzEvMjAxMQkAAAABML5ebwUBFtcI4enhVQEW1wgsQ0lRLkVOWFRQQTpCTi5JUV9SRVRVUk5fQ09NTU9OX0VRVUlUWS5GWTIwMTUBAAAARfkBAAIAAAAHMTAuNTUwNQEIAAAABQAAAAExAQAAAAoxODMyNjA4NTYyAwAAAAI1MAIAAAAFMzMzMjAEAAAAATAHAAAACTcvMzEvMjAxOQgAAAAKMTIvMzEvMjAxNQkAAAABMOUHWP8AFtcI220fVwEW1wgkQ0lRLlRTRToyMjY5LklRX0lOQ19FUVVJVFlfQ0YuRlkyMDE2AQAAAEBAQwQCAAAABS0xNTI4AQgAAAAFAAAAATEBAAAACjE3OTg4OTQ5NzQDAAAAAjc5AgAAAAQyMDg2BAAAAAEwBwAAAAk3LzMxLzIwMTkIAAAACTMvMzEvMjAxNgkAAAABMAuRBAUBFtcIimrwVQEW1wgiQ0lRLk5ZU0U6R0lTLklRX0dBSU5fQVNTRVRTLkZZMjAwNwEAAAAbMQQAAwAAAAAAYqb0AQEW1whQp4dWARbXCC1DSVEuVFNFOjIyODIuSVFfREVGX1RBWF9BU1NFVFNfQ1VSUkVOVC5GWTIwMTQBAAAAi1cNAAIAAAAENTg2MwEIAAAABQAAAAExAQAAAAoxNjg2NjM3OTEwAwAAAAI3OQIAAAAEMTExNwQAAAABMAcAAAAJNy8zMS8yMDE5CAAAAAkzLzMxLzIwMTQJAAAAATApC/IFARbXCHmFxVUBFtcIIENJUS5UU0U6MjI4</t>
  </si>
  <si>
    <t>Mi5JUV9JTlZFTlRPUlkuRlkyMDEwAQAAAItXDQACAAAABjEwMDU0NQEIAAAABQAAAAExAQAAAAoxMzgxMjA0OTk0AwAAAAI3OQIAAAAEMTA0MwQAAAABMAcAAAAJNy8zMS8yMDE5CAAAAAkzLzMxLzIwMTAJAAAAATBKlvEFARbXCBp4uVUBFtcIKUNJUS5OWVNFOkdJUy5JUV9DT01NT05fUFJFRl9ESVZfQ0YuRlkyMDEyAQAAABsxBAADAAAAAADjPXoCARbXCHe9mFYBFtcIKENJUS5UU0U6MjI2OS5JUV9DVVJSRU5UX1BPUlRfREVCVC5GWTIwMTUBAAAAQEBDBAMAAAAAACVqBAUBFtcIGcDsVQEW1wgbQ0lRLkxTRTpBQkYuSVFfQ0FQRVguRlkyMDE4AQAAAPsaCAACAAAABC03ODcBCAAAAAUAAAABMQEAAAAKMTkxOTgxMjY0MAMAAAACNTUCAAAABDIwMjEEAAAAATAHAAAACTcvMzEvMjAxOQgAAAAJOS8xNS8yMDE4CQAAAAEwCi59AwEW1wg9YEBWARbXCChDSVEuU1dYOk5FU04uSVFfVE9UQUxfREVCVF9FUVVJVFkuRlkyMDEwAQAAAOV8AAACAAAABzMyLjM2NTIBCAAAAAUAAAABMQEAAAAKMTUyNjA1OTE5MAMAAAACMjkCAAAABDQwMzQEAAAAATAHAAAACTcvMzEvMjAxOQgAAAAKMTIvMzEvMjAxMAkAAAABMEP++v8AFtcIgVAGVwEW1wgjQ0lRLlRTRToyMjgyLklRX09USEVSX0VRVUlUWS5GWTIwMTkBAAAAi1cNAAIAAAAENTMxNgEIAAAABQAAAAExAQAAAAoxOTY5OTUwMDI5AwAAAAI3OQIAAAAEMTAyOAQA</t>
  </si>
  <si>
    <t>AAABMAcAAAAJNy8zMS8yMDE5CAAAAAkzLzMxLzIwMTkJAAAAATB/G4YFARbXCCw+1VUBFtcIGUNJUS5UU0U6MjI4Mi5JUV9HUC5GWTIwMTABAAAAi1cNAAIAAAAGMjAzMzE4AQgAAAAFAAAAATEBAAAACjEzODEyMDQ5OTQDAAAAAjc5AgAAAAIxMAQAAAABMAcAAAAJNy8zMS8yMDE5CAAAAAkzLzMxLzIwMTAJAAAAATBZb/EFARbXCASLuFUBFtcII0NJUS5UU0U6MjI2OS5JUV9QRV9FWENMLi4yMDExLzAzLzMxAQAAAEBAQwQCAAAACTE0LjE1MjY3MgEHAAAABQAAAAExAQAAAAoxNDMwNDY4MDEyAwAAAAEwAgAAAAYxMDAwMjcEAAAAATAHAAAACTMvMzEvMjAxMQgAAAAJMy8zMS8yMDExy4MmKwEW1wiv0pxXARbXCB9DSVEuU1dYOk5FU04uSVFfQlZfU0hBUkUuRlkyMDEzAQAAAOV8AAACAAAACTE5LjYxODQ0NwEIAAAABQAAAAExAQAAAAoxNzQyMzExNDU1AwAAAAIyOQIAAAAENDAyMAQAAAABMAcAAAAJNy8zMS8yMDE5CAAAAAoxMi8zMS8yMDEzCQAAAAEwIQGCBAEW1wi/3Q1WARbXCCBDSVEuVFNFOjIyMjAuSVFfTFRfSU5WRVNULkZZMjAwMgEAAADQ3FMAAgAAAAQzMDY1AQgAAAAFAAAAATEBAAAACjE0MjMwODM1MzIDAAAAAjc5AgAAAAQxMDU0BAAAAAEwBwAAAAk3LzMxLzIwMTkIAAAACTMvMzEvMjAwMgkAAAABMCPhYf4AFtcIDMdFVwEW1wgfQ0lRLk5ZU0U6R0lTLklRX0FSX1RVUk5TLkZZMjAxMQEA</t>
  </si>
  <si>
    <t>AAAbMQQAAgAAAAkxMy41MDM1MTYBCAAAAAUAAAABMQEAAAAKMTYyNTMyMDI5MAMAAAADMTYwAgAAAAQ0MDAxBAAAAAEwBwAAAAk3LzMxLzIwMTkIAAAACTUvMjkvMjAxMQkAAAABMHq74P4AFtcIP5okVwEW1wgjQ0lRLlRTRToyMjY5LklRX1RPVEFMX0VRVUlUWS5GWTIwMTMBAAAAQEBDBAIAAAAGMzIwNjA5AQgAAAAFAAAAATEBAAAACjE2MjU0NTc2NzEDAAAAAjc5AgAAAAQxMjc1BAAAAAEwBwAAAAk3LzMxLzIwMTkIAAAACTMvMzEvMjAxMwkAAAABMLWFbwUBFtcIt0DnVQEW1wgiQ0lRLkxTRTpBQkYuSVFfQkFTSUNfV0VJR0hULkZZMjAxOAEAAAD7GggAAgAAAAM3OTAACi59AwEW1wirsj5WARbXCChDSVEuTFNFOkFCRi5JUV9EQVlTX0lOVkVOVE9SWV9PVVQuRlkyMDA4AQAAAPsaCAADAAAAAAAqTPv/ABbXCK1nDFcBFtcIIENJUS5UU0U6MjIyOS5JUV9SRF9FWFBfRk4uRlkyMDExAQAAAN8WkAcCAAAABDIyMTMBCAAAAAUAAAABMQEAAAAKMTQ2MjcxMjQ4MwMAAAACNzkCAAAABDMxNjgEAAAAATAHAAAACTcvMzEvMjAxOQgAAAAJMy8zMS8yMDExCQAAAAEwQiPfBwEW1wjH109VARbXCCNDSVEuVFNFOjI4MDIuSVFfQkVUQV8xWVIuMjAxMi8wMy8zMQEAAAALVQ0AAgAAABEwLjEzMjU2ODY0NDE0MzY5MQA/tMspARbXCNI26FsBFtcIIkNJUS5UU0U6MjIxMi5JUV9HQUlOX0FTU0VUUy5GWTIwMDgBAAAA</t>
  </si>
  <si>
    <t>n1wNAAIAAAAFLTIzMjcBCAAAAAUAAAABMQEAAAAKMTM1Mjk0NTczNQMAAAACNzkCAAAAAjU2BAAAAAEwBwAAAAk3LzMxLzIwMTkIAAAACjEyLzMxLzIwMDgJAAAAATDAi7QIARbXCBb+JVUBFtcIIkNJUS5TV1g6TkVTTi5JUV9DQVNIX0lOVkVTVC5GWTIwMDcBAAAA5XwAAAIAAAAGLTE1NzUzAQgAAAAFAAAAATEBAAAACTc5NDQwNTY2NgMAAAACMjkCAAAABDIwMDUEAAAAATAHAAAACTcvMzEvMjAxOQgAAAAKMTIvMzEvMjAwNwkAAAABMOwFBQUBFtcItFD8VQEW1wgmQ0lRLlRTRToyODk3LklRX0ZJTElOR19DVVJSRU5DWS5GWTIwMTgBAAAA7FcNAAMAAAADSlBZACC2fAYBFtcIrO+uVQEW1wgeQ0lRLkxTRTpBQkYuSVFfQlZfU0hBUkUuRlkyMDE3AQAAAPsaCAACAAAACTEwLjU1Mzc5NgEIAAAABQAAAAExAQAAAAoxOTE5ODEyNjUxAwAAAAI1NQIAAAAENDAyMAQAAAABMAcAAAAJNy8zMS8yMDE5CAAAAAk5LzE2LzIwMTcJAAAAATAhB30DARbXCGTePFYBFtcIJkNJUS5UU0U6MjIyMC5JUV9TQUxFU19NQVJLRVRJTkcuRlkyMDE2AQAAANDcUwACAAAABTI0NDM3AQgAAAAFAAAAATEBAAAACjE3OTcxNTYyNDIDAAAAAjc5AgAAAAUyMTU2MQQAAAABMAcAAAAJNy8zMS8yMDE5CAAAAAkzLzMxLzIwMTYJAAAAATBWl94IARbXCESJF1UBFtcIH0NJUS5UU0U6Mjg5Ny5JUV9UT1RBTF9DQS5GWTIwMTEBAAAA7FcN</t>
  </si>
  <si>
    <t>AAIAAAAGMTQ0MTI3AQgAAAAFAAAAATEBAAAACjE0NjE2ODAxMDIDAAAAAjc5AgAAAAQxMDA4BAAAAAEwBwAAAAk3LzMxLzIwMTkIAAAACTMvMzEvMjAxMQkAAAABMOoIkgYBFtcISQuYVQEW1wgmQ0lRLk5ZU0U6R0lTLklRX0NBU0hfQUNRVUlSRV9DRi5GWTIwMTEBAAAAGzEEAAIAAAAGLTEyMy4zAQgAAAAFAAAAATEBAAAACjE2MjUzMjAyOTADAAAAAzE2MAIAAAAEMjA1NwQAAAABMAcAAAAJNy8zMS8yMDE5CAAAAAk1LzI5LzIwMTEJAAAAATDiFXoCARbXCFuwlVYBFtcIJUNJUS5UU0U6MjI2OS5JUV9MVF9ERUJUX0lTU1VFRC5GWTIwMTgBAAAAQEBDBAIAAAAFMzM3MTEBCAAAAAUAAAABMQEAAAAKMTg5NTAwMjQ5MAMAAAACNzkCAAAABDIwMzQEAAAAATAHAAAACTcvMzEvMjAxOQgAAAAJMy8zMS8yMDE4CQAAAAEw77cEBQEW1wifg/ZVARbXCBxDSVEuTFNFOkFCRi5JUV9HQV9FWFAuRlkyMDEyAQAAAPsaCAACAAAAAzczNwEIAAAABQAAAAExAQAAAAoxOTIxNzM1MjIxAwAAAAI1NQIAAAAFMjE1NjIEAAAAATAHAAAACTcvMzEvMjAxOQgAAAAJOS8xNS8yMDEyCQAAAAEw2kUCBAEW1widTC1WARbXCB1DSVEuVFNFOjI4MDIuSVFfR0FfRVhQLkZZMjAxMAEAAAALVQ0AAwAAAAAAnFyCBwEW1wgE329VARbXCCVDSVEuVFNFOjI4MDIuSVFfTFRfREVCVF9JU1NVRUQuRlkyMDEwAQAAAAtVDQACAAAABTE3MDEz</t>
  </si>
  <si>
    <t>AQgAAAAFAAAAATEBAAAACjEzODI3NjM1MjADAAAAAjc5AgAAAAQyMDM0BAAAAAEwBwAAAAk3LzMxLzIwMTkIAAAACTMvMzEvMjAxMAkAAAABMJxcggcBFtcIn2RxVQEW1wgiQ0lRLkVOWFRQQTpCTi5JUV9PVEhFUl9PUEVSLkZZMjAxOAEAAABF+QEAAgAAAAMxMjYBCAAAAAUAAAABMQEAAAAKMTk1MDExNzMyNQMAAAACNTACAAAAAzI2MAQAAAABMAcAAAAJNy8zMS8yMDE5CAAAAAoxMi8zMS8yMDE4CQAAAAEwYqb0AQEW1whAmoRWARbXCCVDSVEuVFNFOjIyODIuSVFfT1RIRVJfQ0FfU1VQUEwuRlkyMDA5AQAAAItXDQACAAAABTEwMjgwAQgAAAAFAAAAATEBAAAACjEzODEyMDQ5ODkDAAAAAjc5AgAAAAQxMDU1BAAAAAEwBwAAAAk3LzMxLzIwMTkIAAAACTMvMzEvMjAwOQkAAAABMFlv8QUBFtcI52m2VQEW1wgjQ0lRLlRTRToyMjI5LklRX0JFVEFfMVlSLjIwMTMvMDMvMzEBAAAA3xaQBwIAAAASLTAuMTEzNjU2MTA2MzA5MjMzAD+0yykBFtcIMybnWwEW1wgZQ0lRLlNXWDpORVNOLklRX0dXLkZZMjAxNgEAAADlfAAAAgAAAAUzMzAwNwEIAAAABQAAAAExAQAAAAoxODc0MzEwOTY1AwAAAAIyOQIAAAAEMTE3MQQAAAABMAcAAAAJNy8zMS8yMDE5CAAAAAoxMi8zMS8yMDE2CQAAAAEw++VtBAEW1wi4QhZWARbXCCZDSVEuVFNFOjIyODIuSVFfQ0FTSF9BQ1FVSVJFX0NGLkZZMjAxMQEAAACLVw0AAwAAAAAA</t>
  </si>
  <si>
    <t>P73xBQEW1wiRCr5VARbXCBpDSVEuRU5YVFBBOkJOLklRX0FSLkZZMjAxNwEAAABF+QEAAgAAAAQyNzk0AQgAAAAFAAAAATEBAAAACjE5NTAxMTczMTgDAAAAAjUwAgAAAAQxMDIxBAAAAAEwBwAAAAk3LzMxLzIwMTkIAAAACjEyLzMxLzIwMTcJAAAAATBof/QBARbXCBF2glYBFtcIJkNJUS5UU0U6MjI4Mi5JUV9ERUZfVEFYX0xJQUJfTFQuRlkyMDE1AQAAAItXDQACAAAABDI0NjcBCAAAAAUAAAABMQEAAAAKMTc0NTcwMzA2NwMAAAACNzkCAAAABDEwMjcEAAAAATAHAAAACTcvMzEvMjAxOQgAAAAJMy8zMS8yMDE1CQAAAAEwyqaFBQEW1whCCMlVARbXCBpDSVEuTllTRTpHSVMuSVFfQ0lQLkZZMjAxMAEAAAAbMQQAAgAAAAM0NjkBCAAAAAUAAAABMQEAAAAKMTU1NDA4MTU2NAMAAAADMTYwAgAAAAQzMDMzBAAAAAEwBwAAAAk3LzMxLzIwMTkIAAAACTUvMzAvMjAxMAkAAAABMBvweQIBFtcIYgCSVgEW1wgkQ0lRLk5ZU0U6R0lTLklRX0VCSVREQV9NQVJHSU4uRlkyMDExAQAAABsxBAACAAAABzIxLjczNDIBCAAAAAUAAAABMQEAAAAKMTYyNTMyMDI5MAMAAAADMTYwAgAAAAQ0MDQ3BAAAAAEwBwAAAAk3LzMxLzIwMTkIAAAACTUvMjkvMjAxMQkAAAABMHq74P4AFtcIL3IkVwEW1wggQ0lRLlRTRToyODAyLklRX0RJVkVTVF9DRi5GWTIwMTEBAAAAC1UNAAMAAAAAAFCEggcBFtcIBkl0VQEW1wgjQ0lRLlRT</t>
  </si>
  <si>
    <t>RToyODAyLklRX0JFVEFfMVlSLjIwMDkvMDMvMzEBAAAAC1UNAAIAAAAQMC42MDM1OTQ2OTQ5ODc3MQA/tMspARbXCOUP6FsBFtcIIUNJUS5UU0U6MjIyOS5JUV9OSV9DT01QQU5ZLkZZMjAxMAEAAADfFpAHAgAAAAQ0MzAxAQgAAAAFAAAAATEBAAAACjE0MzU2NzU5NTQDAAAAAjc5AgAAAAU0MTU3MQQAAAABMAcAAAAJNy8zMS8yMDE5CAAAAAkzLzMxLzIwMTAJAAAAATBN/N4HARbXCHmlTFUBFtcIJkNJUS5UU0U6MjI2OS5JUV9DQVNIX0NPTlZFUlNJT04uRlkyMDE0AQAAAEBAQwQCAAAACDYzLjI3ODU5AQgAAAAFAAAAATEBAAAACjE2ODY2Mzc5MDEDAAAAAjc5AgAAAAQ0MTg0BAAAAAEwBwAAAAk3LzMxLzIwMTkIAAAACTMvMzEvMjAxNAkAAAABMEvX+v8AFtcIPIgAVwEW1wgpQ0lRLlRTRToyMjEyLklRX09USEVSX05PTl9PUEVSX0VYUC5GWTIwMDIBAAAAn1wNAAIAAAADNTYzAQgAAAAFAAAAATEBAAAACjE0MTg3Mzg4NDEDAAAAAjc5AgAAAAMzNzEEAAAAATAHAAAACTcvMzEvMjAxOQgAAAAKMTIvMzEvMjAwMgkAAAABMN/Tsv0AFtcI5KRRVwEW1wgmQ0lRLk5BU0RBUUdTOk1ETFouSVFfQ0FTSF9UQVhFUy5GWTIwMTIBAAAAbUkLAAIAAAAEMTA1NwEIAAAABQAAAAExAQAAAAoxNzIwMDMxNjQ3AwAAAAMxNjACAAAABDMwNTMEAAAAATAHAAAACTcvMzEvMjAxOQgAAAAKMTIvMzEvMjAxMgkAAAABMBBL</t>
  </si>
  <si>
    <t>ZgMBFtcI0jxSVgEW1wgvQ0lRLlRTRToyMjgyLklRX09USEVSX05PTl9PUEVSX0VYUF9TVVBQTC5GWTIwMDgBAAAAi1cNAAIAAAAFLTc1MDABCAAAAAUAAAABMQEAAAAKMTA2MTE5MjUyNgMAAAACNzkCAAAAAjg1BAAAAAEwBwAAAAk3LzMxLzIwMTkIAAAACTMvMzEvMjAwOAkAAAABMAsEfQYBFtcIT0uyVQEW1wgkQ0lRLk5BU0RBUUdTOk1ETFouSVFfREFfU1VQUEwuRlkyMDA4AQAAAG1JCwADAAAAAAAXVX0DARbXCJgxRFYBFtcII0NJUS5OQVNEQVFHUzpNRExaLklRX1NUX0RFQlQuRlkyMDEyAQAAAG1JCwACAAAAAzI3NAEIAAAABQAAAAExAQAAAAoxNzIwMDMxNjQ3AwAAAAMxNjACAAAABDEwNDYEAAAAATAHAAAACTcvMzEvMjAxOQgAAAAKMTIvMzEvMjAxMgkAAAABMP8jZgMBFtcI69xQVgEW1wglQ0lRLlNXWDpORVNOLklRX0NBUElUQUxfTEVBU0VTLkZZMjAwOQEAAADlfAAAAgAAAAMyNTgBCAAAAAUAAAABMQEAAAAKMTQ2Mjk2MDg3OAMAAAACMjkCAAAABDExODMEAAAAATAHAAAACTcvMzEvMjAxOQgAAAAKMTIvMzEvMjAwOQkAAAABMCeNgQQBFtcIxIEBVgEW1wgZQ0lRLlRTRToyMjY5LklRX0dQLkZZMjAxMgEAAABAQEMEAgAAAAYzNzA3NzUBCAAAAAUAAAABMQEAAAAKMTU1NDk1MDU4OAMAAAACNzkCAAAAAjEwBAAAAAEwBwAAAAk3LzMxLzIwMTkIAAAACTMvMzEvMjAxMgkAAAABML5ebwUBFtcI</t>
  </si>
  <si>
    <t>N9TiVQEW1wgsQ0lRLlRTRToyMjI5LklRX0lNUFVUX09QRVJfTEVBU0VfREVQUi5GWTIwMTQBAAAA3xaQBwIAAAAJMTMuNzk1NjMyAQgAAAAFAAAAATEBAAAACjE2ODgxMzkxNTIDAAAAAjc5AgAAAAUyMTY3MwQAAAABMAcAAAAJNy8zMS8yMDE5CAAAAAkzLzMxLzIwMTQJAAAAATBPLKEHARbXCCqrWFUBFtcIGUNJUS5UU0U6MjgwMi5JUV9GWC5GWTIwMTkBAAAAC1UNAAIAAAAELTc1NAEIAAAABQAAAAExAQAAAAoxOTY5ODYwMjU0AwAAAAI3OQIAAAAEMjE0NAQAAAABMAcAAAAJNy8zMS8yMDE5CAAAAAkzLzMxLzIwMTkJAAAAATATOuUGARbXCPZkjVUBFtcIIENJUS5UU0U6MjIxMi5JUV9ESVZfU0hBUkUuRlkyMDEzAQAAAJ9cDQACAAAAAjE2AQgAAAAFAAAAATEBAAAACjE2Njg2NDM2MzMDAAAAAjc5AgAAAAQzMDU4BAAAAAEwBwAAAAk3LzMxLzIwMTkIAAAACjEyLzMxLzIwMTMJAAAAATDp824IARbXCC0PNVUBFtcIKENJUS5UU0U6MjgwMi5JUV9UT1RBTF9ERUJULkZZMjAxNy4uLi5KUFkBAAAAC1UNAAIAAAAGMzM0MDQ2AQgAAAAFAAAAATEBAAAACjE4NDg2NzM0NDkDAAAAAjc5AgAAAAQ0MTczBAAAAAEwBwAAAAk3LzMxLzIwMTkIAAAACTMvMzEvMjAxNwkAAAABMEZY2v4AFtcI3wM3VwEW1wgpQ0lRLk5BU0RBUUdTOk1ETFouSVFfQ1VSUkVOVF9SQVRJTy5GWTIwMTABAAAAbUkLAAIAAAAIMS4wMjA2</t>
  </si>
  <si>
    <t>MzgBCAAAAAUAAAABMQEAAAAKMTU4OTE5MzM1MQMAAAADMTYwAgAAAAQ0MDMwBAAAAAEwBwAAAAk3LzMxLzIwMTkIAAAACjEyLzMxLzIwMTAJAAAAATD/uVf/ABbXCFhhFVcBFtcIH0NJUS5UU0U6MjI4Mi5JUV9UT1RBTF9DQS5GWTIwMTIBAAAAi1cNAAIAAAAGMzI0NDY4AQgAAAAFAAAAATEBAAAACjE1NTQ5NTA4NTcDAAAAAjc5AgAAAAQxMDA4BAAAAAEwBwAAAAk3LzMxLzIwMTkIAAAACTMvMzEvMjAxMgkAAAABMD+98QUBFtcIw7i/VQEW1wgmQ0lRLkVOWFRQQTpCTi5JUV9HQUlOX0FTU0VUU19DRi5GWTIwMTcBAAAARfkBAAIAAAAELTI4NAEIAAAABQAAAAExAQAAAAoxOTUwMTE3MzE4AwAAAAI1MAIAAAAEMjAyNgQAAAABMAcAAAAJNy8zMS8yMDE5CAAAAAoxMi8zMS8yMDE3CQAAAAEwaH/0AQEW1wjlYINWARbXCC1DSVEuVFNFOjI4MDIuSVFfT1RIRVJfSU5WRVNUX0FDVF9TVVBQTC5GWTIwMTQBAAAAC1UNAAIAAAADLTQ5AQgAAAAFAAAAATEBAAAACjE2ODY2Mzc1MjgDAAAAAjc5AgAAAAQyMDUxBAAAAAEwBwAAAAk3LzMxLzIwMTkIAAAACTMvMzEvMjAxNAkAAAABMG4C5AYBFtcINWt9VQEW1wguQ0lRLkxTRTpBQkYuSVFfSU1QVVRfT1BFUl9MRUFTRV9JTlRfRVhQLkZZMjAxMQEAAAD7GggAAgAAAAg2OC4yMDIyNAEIAAAABQAAAAExAQAAAAoxOTIwMzA2MjY3AwAAAAI1NQIAAAAFMjE2NzIEAAAA</t>
  </si>
  <si>
    <t>ATAHAAAACTcvMzEvMjAxOQgAAAAJOS8xNy8yMDExCQAAAAEw6R4CBAEW1winZypWARbXCCVDSVEuVFNFOjI4OTcuSVFfT1RIRVJfQ0FfU1VQUEwuRlkyMDA5AQAAAOxXDQACAAAABTExNDE3AQgAAAAFAAAAATEBAAAACjEzODcxODMzODYDAAAAAjc5AgAAAAQxMDU1BAAAAAEwBwAAAAk3LzMxLzIwMTkIAAAACTMvMzEvMjAwOQkAAAABMPbhkQYBFtcI0/aRVQEW1wgbQ0lRLkxTRTpBQkYuSVFfQ0FQRVguRlkyMDA3AQAAAPsaCAACAAAABC00MjABCAAAAAUAAAABMQEAAAAKMTkyMDMwNjI1MAMAAAACNTUCAAAABDIwMjEEAAAAATAHAAAACTcvMzEvMjAxOQgAAAAJOS8xNS8yMDA3CQAAAAEwsFpuBAEW1wi9BiBWARbXCDNDSVEuVFNFOjIyMjAuSVFfREVGX1RBWF9BU1NFVFNfQ1VSUkVOVC7kuoDnlLDoo73oj5MFAAAAAAAAAAgAAAAVKEludmFsaWQgVGltZSBQZXJpb2QpPTDa/gAW1wjY4UJXARbXCClDSVEuVFNFOjI4MDIuSVFfREFZU19JTlZFTlRPUllfT1VULkZZMjAxMwEAAAALVQ0AAgAAAAk3MS4yMDA5MTUBCAAAAAUAAAABMQEAAAAKMTYyNTQ1NzcxOAMAAAACNzkCAAAABDQwMzUEAAAAATAHAAAACTcvMzEvMjAxOQgAAAAJMy8zMS8yMDEzCQAAAAEwlGz9/wAW1wh1GOlWARbXCCBDSVEuVFNFOjIyMTIuSVFfVE9UQUxfUkVWLkZZMjAwNwEAAACfXA0AAgAAAAY3NzMyNDUBCAAAAAUAAAABMQEAAAAJ</t>
  </si>
  <si>
    <t>ODE2NTg0NTg3AwAAAAI3OQIAAAACMjgEAAAAATAHAAAACTcvMzEvMjAxOQgAAAAKMTIvMzEvMjAwNwkAAAABMD4z3wgBFtcIdMdhVwEW1wgeQ0lRLlRTRToyMjY5LklRX1BFTlNJT04uRlkyMDE5AQAAAEBAQwQCAAAABTUzOTM2AQgAAAAFAAAAATEBAAAACjE5NzAwNTEzNDEDAAAAAjc5AgAAAAQxMjEzBAAAAAEwBwAAAAk3LzMxLzIwMTkIAAAACTMvMzEvMjAxOQkAAAABMPreBAUBFtcIGYD4VQEW1wgsQ0lRLkVOWFRQQTpCTi5JUV9SRVRVUk5fQ09NTU9OX0VRVUlUWS5GWTIwMTMBAAAARfkBAAIAAAAHMTIuNDI3MwEIAAAABQAAAAExAQAAAAoxNzI0NjI1MTkwAwAAAAI1MAIAAAAFMzMzMjAEAAAAATAHAAAACTcvMzEvMjAxOQgAAAAKMTIvMzEvMjAxMwkAAAABMOUHWP8AFtcIzjUeVwEW1wgbQ0lRLlRTRToyODk3LklRX0VCSVQuRlkyMDE3AQAAAOxXDQACAAAABTI4NjE4AQgAAAAFAAAAATEBAAAACjE4NDg2NzM0MjkDAAAAAjc5AgAAAAM0MDAEAAAAATAHAAAACTcvMzEvMjAxOQgAAAAJMy8zMS8yMDE3CQAAAAEwMUF8BgEW1whL56lVARbXCCVDSVEuVFNFOjIyMjkuSVFfQ0FTSF9TVF9JTlZFU1QuRlkyMDE0AQAAAN8WkAcCAAAABTQ4NzgyAQgAAAAFAAAAATEBAAAACjE2ODgxMzkxNTIDAAAAAjc5AgAAAAQxMDAyBAAAAAEwBwAAAAk3LzMxLzIwMTkIAAAACTMvMzEvMjAxNAkAAAABME8soQcBFtcI</t>
  </si>
  <si>
    <t>KqtYVQEW1wglQ0lRLk5ZU0U6R0lTLklRX1BST1ZfQkFEX0RFQlRTLkZZMjAwOQEAAAAbMQQAAwAAAAAAB8l5AgEW1wi/SY1WARbXCCRDSVEuVFNFOjIyMjkuSVFfT1RIRVJfTElBQl9MVC5GWTIwMTQBAAAA3xaQBwIAAAADNzI1AQgAAAAFAAAAATEBAAAACjE2ODgxMzkxNTIDAAAAAjc5AgAAAAQxMDYyBAAAAAEwBwAAAAk3LzMxLzIwMTkIAAAACTMvMzEvMjAxNAkAAAABME8soQcBFtcIDiBZVQEW1wgnQ0lRLlRTRToyODk3LklRX1RPVEFMX1JFVi5GWTIwMTUuLi4uSlBZAQAAAOxXDQACAAAABjQzMTU3NQEIAAAABQAAAAExAQAAAAoxNzQ1Mzc4Njk3AwAAAAI3OQIAAAACMjgEAAAAATAHAAAACTcvMzEvMjAxOQgAAAAJMy8zMS8yMDE1CQAAAAEwbuLg/gAW1whBti9XARbXCCVDSVEuU1dYOk5FU04uSVFfUFJPVl9CQURfREVCVFMuRlkyMDEzAQAAAOV8AAADAAAAAAAhAYIEARbXCNlWDFYBFtcIK0NJUS5UU0U6Mjg5Ny5JUV9NSU5PUklUWV9JTlRFUkVTVF9JUy5GWTIwMTIBAAAA7FcNAAIAAAAELTE5MwEIAAAABQAAAAExAQAAAAoxNTU0OTUwNjg1AwAAAAI3OQIAAAACODMEAAAAATAHAAAACTcvMzEvMjAxOQgAAAAJMy8zMS8yMDEyCQAAAAEw4S+SBgEW1wikVppVARbXCB9DSVEuU1dYOk5FU04uSVFfVE9UQUxfQ0EuRlkyMDE2AQAAAOV8AAACAAAABTMyMDQyAQgAAAAFAAAAATEBAAAACjE4NzQzMTA5</t>
  </si>
  <si>
    <t>NjUDAAAAAjI5AgAAAAQxMDA4BAAAAAEwBwAAAAk3LzMxLzIwMTkIAAAACjEyLzMxLzIwMTYJAAAAATD75W0EARbXCPR+3FsBFtcIJENJUS5MU0U6QUJGLklRX0dXX0lOVEFOX0FNT1JULkZZMjAxNgEAAAD7GggAAwAAAAAAIuB8AwEW1wjLRjhWARbXCBxDSVEuU1dYOk5FU04uSVFfRUJJVEEuRlkyMDEwAQAAAOV8AAACAAAABTEzODQ1AQgAAAAFAAAAATEBAAAACjE1MjYwNTkxOTADAAAAAjI5AgAAAAYxMDA2ODkEAAAAATAHAAAACTcvMzEvMjAxOQgAAAAKMTIvMzEvMjAxMAkAAAABMCeNgQQBFtcIRcwDVgEW1wgqQ0lRLlRTRToyODk3LklRX09USEVSX1VOVVNVQUxfU1VQUEwuRlkyMDE4AQAAAOxXDQACAAAABS0xMTU0AQgAAAAFAAAAATEBAAAACjE4OTUwMDE5OTEDAAAAAjc5AgAAAAI4NwQAAAABMAcAAAAJNy8zMS8yMDE5CAAAAAkzLzMxLzIwMTgJAAAAATA1aHwGARbXCD1YrFUBFtcIGUNJUS5UU0U6Mjg5Ny5JUV9HUC5GWTIwMTMBAAAA7FcNAAIAAAAGMTcxNDQ3AQgAAAAFAAAAATEBAAAACjE2MjU0NTc1OTIDAAAAAjc5AgAAAAIxMAQAAAABMAcAAAAJNy8zMS8yMDE5CAAAAAkzLzMxLzIwMTMJAAAAATDhL5IGARbXCC/unFUBFtcIIENJUS5UU0U6MjIyOS5JUV9SRF9FWFBfRk4uRlkyMDE3AQAAAN8WkAcCAAAABDIxNjgBCAAAAAUAAAABMQEAAAAKMTg0Nzk3Njk2NQMAAAACNzkCAAAABDMxNjgE</t>
  </si>
  <si>
    <t>AAAAATAHAAAACTcvMzEvMjAxOQgAAAAJMy8zMS8yMDE3CQAAAAEwOHqhBwEW1wjkMGFVARbXCChDSVEuVFNFOjIyMjAuSVFfVE9UQUxfREVCVF9FUVVJVFkuRlkyMDA4AQAAANDcUwACAAAABzEyLjUyMTEBCAAAAAUAAAABMQEAAAAKMTA2Mjc1MDQ2MAMAAAACNzkCAAAABDQwMzQEAAAAATAHAAAACTcvMzEvMjAxOQgAAAAJMy8zMS8yMDA4CQAAAAEwmKPrAAEW1whBs81WARbXCCxDSVEuTllTRTpHSVMuSVFfREVCVF9FUVVJVl9PUEVSX0xFQVNFLkZZMjAwOAEAAAAbMQQAAgAAAAU5NzMuNgEIAAAABQAAAAExAQAAAAoxMzg1NTM5ODA2AwAAAAMxNjACAAAABTIxNjcxBAAAAAEwBwAAAAk3LzMxLzIwMTkIAAAACTUvMjUvMjAwOAkAAAABMAfJeQIBFtcIFRKMVgEW1wgkQ0lRLlNXWDpORVNOLklRX0VCSVREQV9NQVJHSU4uRlkyMDE1AQAAAOV8AAACAAAABzE4Ljg4MjMBCAAAAAUAAAABMQEAAAAKMTgyNzg4NTA4MQMAAAACMjkCAAAABDQwNDcEAAAAATAHAAAACTcvMzEvMjAxOQgAAAAKMTIvMzEvMjAxNQkAAAABMCMk+/8AFtcIizUJVwEW1wgkQ0lRLlRTRToyODk3LklRX09USEVSX0xJQUJfTFQuRlkyMDA5AQAAAOxXDQACAAAABDMxMDYBCAAAAAUAAAABMQEAAAAKMTM4NzE4MzM4NgMAAAACNzkCAAAABDEwNjIEAAAAATAHAAAACTcvMzEvMjAxOQgAAAAJMy8zMS8yMDA5CQAAAAEw9uGRBgEW1wgva5JV</t>
  </si>
  <si>
    <t>ARbXCBpDSVEuVFNFOjIyODIuSVFfRUJULkZZMjAxMgEAAACLVw0AAgAAAAUyNzI2MQEIAAAABQAAAAExAQAAAAoxNTU0OTUwODU3AwAAAAI3OQIAAAADMTM5BAAAAAEwBwAAAAk3LzMxLzIwMTkIAAAACTMvMzEvMjAxMgkAAAABMD+98QUBFtcIHve+VQEW1wgjQ0lRLlRTRToyODAyLklRX1BFX0VYQ0wuLjIwMTYvMDMvMzEBAAAAC1UNAAIAAAAJMTcuMTM2MTg0AQcAAAAFAAAAATEBAAAACjE3NzUxMjMyNTUDAAAAATACAAAABjEwMDAyNwQAAAABMAcAAAAJMy8zMS8yMDE2CAAAAAkzLzMxLzIwMTYOXiYrARbXCMVXl1cBFtcIJUNJUS5UU0U6MjI4Mi5JUV9ORVRfUkVOVEFMX0VYUC5GWTIwMTYBAAAAi1cNAAIAAAAFMTA1MTQBCAAAAAUAAAABMQEAAAAKMTc5ODg5NDk2OAMAAAACNzkCAAAABTI0MjYxBAAAAAEwBwAAAAk3LzMxLzIwMTkIAAAACTMvMzEvMjAxNgkAAAABMJ3NhQUBFtcInCzLVQEW1wglQ0lRLlNXWDpORVNOLklRX0dXX0lOVEFOX0FNT1JULkZZMjAxMgEAAADlfAAAAwAAAAAAc9qBBAEW1whRRwlWARbXCChDSVEuVFNFOjIyODIuSVFfREVGX1RBWF9BU1NFVFNfTFQuRlkyMDA5AQAAAItXDQACAAAABTE4Nzc5AQgAAAAFAAAAATEBAAAACjEzODEyMDQ5ODkDAAAAAjc5AgAAAAQxMDI2BAAAAAEwBwAAAAk3LzMxLzIwMTkIAAAACTMvMzEvMjAwOQkAAAABMFlv8QUBFtcI35C2VQEW1wgfQ0lR</t>
  </si>
  <si>
    <t>LlRTRToyMjI5LklRX0JWX1NIQVJFLkZZMjAxMwEAAADfFpAHAgAAAAo2NjQuOTQ5Nzc2AQgAAAAFAAAAATEBAAAACjE2ODgxMzkwNzQDAAAAAjc5AgAAAAQ0MDIwBAAAAAEwBwAAAAk3LzMxLzIwMTkIAAAACTMvMzEvMjAxMwkAAAABMCZx3wcBFtcIL2NWVQEW1wgsQ0lRLk5ZU0U6R0lTLklRX0RFQlRfRVFVSVZfT1BFUl9MRUFTRS5GWTIwMTYBAAAAGzEEAAIAAAAGMTUxMi44AQgAAAAFAAAAATEBAAAACjE4OTQ2NjI2NjQDAAAAAzE2MAIAAAAFMjE2NzEEAAAAATAHAAAACTcvMzEvMjAxOQgAAAAJNS8yOS8yMDE2CQAAAAEwo447AQEW1wgfkaNWARbXCBlDSVEuVFNFOjI4MDIuSVFfQUUuRlkyMDE5AQAAAAtVDQACAAAABTM3MjczAQgAAAAFAAAAATEBAAAACjE5Njk4NjAyNTQDAAAAAjc5AgAAAAQxMDE2BAAAAAEwBwAAAAk3LzMxLzIwMTkIAAAACTMvMzEvMjAxOQkAAAABMB0T5QYBFtcINOCLVQEW1wgkQ0lRLlRTRToyMjEyLklRX0lOQ19FUVVJVFlfQ0YuRlkyMDA4AQAAAJ9cDQACAAAABDI1NjQBCAAAAAUAAAABMQEAAAAKMTM1Mjk0NTczNQMAAAACNzkCAAAABDIwODYEAAAAATAHAAAACTcvMzEvMjAxOQgAAAAKMTIvMzEvMjAwOAkAAAABMMCLtAgBFtcIodEnVQEW1wglQ0lRLk5BU0RBUUdTOk1ETFouSVFfUkRfRVhQX0ZOLkZZMjAxMgEAAABtSQsAAgAAAAM0NjIBCAAAAAUAAAABMQEAAAAKMTcy</t>
  </si>
  <si>
    <t>MDAzMTY0NwMAAAADMTYwAgAAAAQzMTY4BAAAAAEwBwAAAAk3LzMxLzIwMTkIAAAACjEyLzMxLzIwMTIJAAAAATD/I2YDARbXCO5nUFYBFtcIJUNJUS5OWVNFOkdJUy5JUV9DQVNIX1NUX0lOVkVTVC5GWTIwMDgBAAAAGzEEAAIAAAAFNjc0LjMBCAAAAAUAAAABMQEAAAAKMTM4NTUzOTgwNgMAAAADMTYwAgAAAAQxMDAyBAAAAAEwBwAAAAk3LzMxLzIwMTkIAAAACTUvMjUvMjAwOAkAAAABMFbN9AEBFtcI506LVgEW1wghQ0lRLlRTRToyMjEyLklRX0NBU0hfRklOQU4uRlkyMDEzAQAAAJ9cDQACAAAABi0yNjQ2MQEIAAAABQAAAAExAQAAAAoxNjY4NjQzNjMzAwAAAAI3OQIAAAAEMjAwNAQAAAABMAcAAAAJNy8zMS8yMDE5CAAAAAoxMi8zMS8yMDEzCQAAAAEw6fNuCAEW1whWMDdVARbXCC5DSVEuVFNFOjI4MDIuSVFfVE9UQUxfREVCVF9FQklUREFfQ0FQRVguRlkyMDA5AQAAAAtVDQACAAAACDMuMjgyOTM4AQgAAAAFAAAAATEBAAAACjEzODI3NjM0MjMDAAAAAjc5AgAAAAUyMzMxMwQAAAABMAcAAAAJNy8zMS8yMDE5CAAAAAkzLzMxLzIwMDkJAAAAATB8QVkAARbXCBXQ5lYBFtcIJUNJUS5MU0U6QUJGLklRX0VYVFJBX0FDQ19JVEVNUy5GWTIwMTABAAAA+xoIAAMAAAAAABX4AQQBFtcI+AwnVgEW1wglQ0lRLlRTRToyMjI5LklRX1NUX0RFQlRfUkVQQUlELkZZMjAxNwEAAADfFpAHAwAAAAAAOHqhBwEW</t>
  </si>
  <si>
    <t>1whUBGNVARbXCCZDSVEuVFNFOjIyODIuSVFfQ0FTSF9BQ1FVSVJFX0NGLkZZMjAxNwEAAACLVw0AAgAAAAQtMTk1AQgAAAAFAAAAATEBAAAACjE4NDkwMjY5MDMDAAAAAjc5AgAAAAQyMDU3BAAAAAEwBwAAAAk3LzMxLzIwMTkIAAAACTMvMzEvMjAxNwkAAAABMID0hQUBFtcIg+XPVQEW1wgZQ0lRLlNXWDpORVNOLklRX05JLkZZMjAwOQEAAADlfAAAAgAAAAUxMDQyOAEIAAAABQAAAAExAQAAAAoxNDYyOTYwODc4AwAAAAIyOQIAAAACMTUEAAAAATAHAAAACTcvMzEvMjAxOQgAAAAKMTIvMzEvMjAwOQkAAAABMCeNgQQBFtcIYLFwVwEW1wglQ0lRLlRTRToyMjgyLklRX05FVF9SRU5UQUxfRVhQLkZZMjAwOAEAAACLVw0AAwAAAAAACwR9BgEW1wgdDrNVARbXCCVDSVEuTkFTREFRR1M6TURMWi5JUV9NQUNISU5FUlkuRlkyMDE3AQAAAG1JCwACAAAABTExMTk1AQgAAAAFAAAAATEBAAAACjE5NDQxOTE2NjUDAAAAAzE2MAIAAAAEMzExNAQAAAABMAcAAAAJNy8zMS8yMDE5CAAAAAoxMi8zMS8yMDE3CQAAAAEwiNIXAwEW1wjqHmBWARbXCCNDSVEuVFNFOjIyMTIuSVFfRElMVVRfV0VJR0hULkZZMjAwNwEAAACfXA0AAgAAAAcyMTkuOTAzAOxltAgBFtcIAGgjVQEW1wghQ0lRLkxTRTpBQkYuSVFfQVNTRVRfVFVSTlMuRlkyMDE1AQAAAPsaCAACAAAACDEuMjM3MjUyAQgAAAAFAAAAATEBAAAACjE4MTcwNzA5</t>
  </si>
  <si>
    <t>NjADAAAAAjU1AgAAAAQ0MTc3BAAAAAEwBwAAAAk3LzMxLzIwMTkIAAAACTkvMTIvMjAxNQkAAAABMBBsV/8AFtcIbIMQVwEW1wghQ0lRLkVOWFRQQTpCTi5JUV9SRF9FWFBfRk4uRlkyMDA3AQAAAEX5AQACAAAAAzEyMQEIAAAABQAAAAExAQAAAAk4MDk3MjUzMTgDAAAAAjUwAgAAAAQzMTY4BAAAAAEwBwAAAAk3LzMxLzIwMTkIAAAACjEyLzMxLzIwMDcJAAAAATBx+hcDARbXCBvaZFYBFtcIIkNJUS5MU0U6QUJGLklRX1RPVEFMX0VRVUlUWS5GWTIwMDkBAAAA+xoIAAIAAAAENTA3NgEIAAAABQAAAAExAQAAAAoxNDE0ODQzNDMyAwAAAAI1NQIAAAAEMTI3NQQAAAABMAcAAAAJNy8zMS8yMDE5CAAAAAk5LzEyLzIwMDkJAAAAATAV+AEEARbXCFqGJVYBFtcIJENJUS5OWVNFOkdJUy5JUV9JTVBBSVJNRU5UX0dXLkZZMjAxNQEAAAAbMQQAAwAAAAAAz2Y7AQEW1wiXAJ9WARbXCCFDSVEuVFNFOjIyMjkuSVFfVE9UQUxfTElBQi5GWTIwMTABAAAA3xaQBwIAAAAFMjk4ODcBCAAAAAUAAAABMQEAAAAKMTQzNTY3NTk1NAMAAAACNzkCAAAABDEyNzYEAAAAATAHAAAACTcvMzEvMjAxOQgAAAAJMy8zMS8yMDEwCQAAAAEwQiPfBwEW1wh1j01VARbXCBlDSVEuVFNFOjIyMjkuSVFfQUQuRlkyMDE2AQAAAN8WkAcDAAAAAABTU6EHARbXCAqaXlUBFtcII0NJUS5UU0U6MjIyMC5JUV9CQVNJQ19XRUlHSFQuRlkyMDEz</t>
  </si>
  <si>
    <t>AQAAANDcUwACAAAABjIxLjA4NwCWlmcJARbXCLM/DlUBFtcIGUNJUS5UU0U6MjgwMi5JUV9SRS5GWTIwMTkBAAAAC1UNAAIAAAAGNTk1MzExAQgAAAAFAAAAATEBAAAACjE5Njk4NjAyNTQDAAAAAjc5AgAAAAQxMjIyBAAAAAEwBwAAAAk3LzMxLzIwMTkIAAAACTMvMzEvMjAxOQkAAAABMB0T5QYBFtcIhS6MVQEW1wgsQ0lRLlRTRToyMjI5LklRX0lNUFVUX09QRVJfTEVBU0VfREVQUi5GWTIwMTIBAAAA3xaQBwMAAAAAAFBK3wcBFtcI8eJSVQEW1wgfQ0lRLlRTRToyMjgyLklRX05FVF9ERUJULkZZMjAxNgEAAACLVw0AAgAAAAU3NjkzMQEIAAAABQAAAAExAQAAAAoxNzk4ODk0OTY4AwAAAAI3OQIAAAAENDM2NAQAAAABMAcAAAAJNy8zMS8yMDE5CAAAAAkzLzMxLzIwMTYJAAAAATCdzYUFARbXCBs8zFUBFtcIIkNJUS5UU0U6Mjg5Ny5JUV9HQUlOX0FTU0VUUy5GWTIwMTcBAAAA7FcNAAIAAAACMTcBCAAAAAUAAAABMQEAAAAKMTg0ODY3MzQyOQMAAAACNzkCAAAAAjU2BAAAAAEwBwAAAAk3LzMxLzIwMTkIAAAACTMvMzEvMjAxNwkAAAABMD8afAYBFtcIu3KpVQEW1wgoQ0lRLlRTRToyODAyLklRX1RPVEFMX0RFQlRfRVFVSVRZLkZZMjAxNAEAAAALVQ0AAgAAAAcyMS4zOTIyAQgAAAAFAAAAATEBAAAACjE2ODY2Mzc1MjgDAAAAAjc5AgAAAAQ0MDM0BAAAAAEwBwAAAAk3LzMxLzIwMTkIAAAACTMvMzEv</t>
  </si>
  <si>
    <t>MjAxNAkAAAABMCqU/f8AFtcIPNvpVgEW1wggQ0lRLlRTRToyMjY5LklRX1NUX0lOVkVTVC5GWTIwMTgBAAAAQEBDBAMAAAAAAO+3BAUBFtcIlv30VQEW1wgiQ0lRLkxTRTpBQkYuSVFfRklOSVNIRURfSU5WLkZZMjAxOAEAAAD7GggAAgAAAAQxNzM5AQgAAAAFAAAAATEBAAAACjE5MTk4MTI2NDADAAAAAjU1AgAAAAQzMDc1BAAAAAEwBwAAAAk3LzMxLzIwMTkIAAAACTkvMTUvMjAxOAkAAAABMAoufQMBFtcINOs/VgEW1wgsQ0lRLkVOWFRQQTpCTi5JUV9OSV9BVkFJTF9FWENMX01BUkdJTi5GWTIwMDcBAAAARfkBAAIAAAAGNi45NTA1AQgAAAAFAAAAATEBAAAACTgwOTcyNTMxOAMAAAACNTACAAAABDQxODIEAAAAATAHAAAACTcvMzEvMjAxOQgAAAAKMTIvMzEvMjAwNwkAAAABMGriV/8AFtcIHLUaVwEW1wgpQ0lRLlRTRToyMjI5LklRX09USEVSX05PTl9PUEVSX0VYUC5GWTIwMDgBAAAA3xaQBwMAAAAAALEis/0AFtcIy4VWVwEW1wgqQ0lRLlRTRToyMjY5LklRX1RPVEFMX0NPTU1PTl9FUVVJVFkuRlkyMDEzAQAAAEBAQwQCAAAABjMxMzM4MwEIAAAABQAAAAExAQAAAAoxNjI1NDU3NjcxAwAAAAI3OQIAAAAEMTAwNgQAAAABMAcAAAAJNy8zMS8yMDE5CAAAAAkzLzMxLzIwMTMJAAAAATC1hW8FARbXCLdA51UBFtcIIUNJUS5UU0U6MjgwMi5JUV9DQVNIX0VRVUlWLkZZMjAxNwEAAAALVQ0AAgAAAAYx</t>
  </si>
  <si>
    <t>ODYwMDMBCAAAAAUAAAABMQEAAAAKMTg0ODY3MzQ0OQMAAAACNzkCAAAABDEwOTYEAAAAATAHAAAACTcvMzEvMjAxOQgAAAAJMy8zMS8yMDE3CQAAAAEwTZ7kBgEW1wjN34RVARbXCChDSVEuVFNFOjIyNjkuSVFfVE9UQUxfREVCVF9FQklUREEuRlkyMDE4AQAAAEBAQwQCAAAACDAuODMzODk1AQgAAAAFAAAAATEBAAAACjE4OTUwMDI0OTADAAAAAjc5AgAAAAQ0MTkyBAAAAAEwBwAAAAk3LzMxLzIwMTkIAAAACTMvMzEvMjAxOAkAAAABMEvX+v8AFtcIV0UDVwEW1wgnQ0lRLkxTRTpBQkYuSVFfREVGX1RBWF9BU1NFVFNfTFQuRlkyMDE2AQAAAPsaCAACAAAAAzEzOQEIAAAABQAAAAExAQAAAAoxOTIwMzA2MjcxAwAAAAI1NQIAAAAEMTAyNgQAAAABMAcAAAAJNy8zMS8yMDE5CAAAAAk5LzE3LzIwMTYJAAAAATAi4HwDARbXCMJcOVYBFtcIGUNJUS5UU0U6MjI2OS5JUV9OSS5GWTIwMDkBAAAAQEBDBAMAAAAAAM8QbwUBFtcISSHaVQEW1wglQ0lRLk5BU0RBUUdTOk1ETFouSVFfUEFSVF9USU1FLkZZMjAxMQEAAABtSQsAAwAAAAAA/yNmAwEW1wjv4E5WARbXCCpDSVEuVFNFOjIyODIuSVFfT1RIRVJfVU5VU1VBTF9TVVBQTC5GWTIwMTUBAAAAi1cNAAMAAAAAAMqmhQUBFtcIpc/HVQEW1wgcQ0lRLlRTRToyMjEyLklRX05JX0NGLkZZMjAwOAEAAACfXA0AAgAAAAQ1OTg3AQgAAAAFAAAAATEBAAAACjEzNTI5</t>
  </si>
  <si>
    <t>NDU3MzUDAAAAAjc5AgAAAAQyMTUwBAAAAAEwBwAAAAk3LzMxLzIwMTkIAAAACjEyLzMxLzIwMDgJAAAAATDAi7QIARbXCMipJ1UBFtcIJENJUS5TV1g6TkVTTi5JUV9JTVBBSVJNRU5UX0dXLkZZMjAxMAEAAADlfAAAAgAAAAQtMzM3AQgAAAAFAAAAATEBAAAACjE1MjYwNTkxOTADAAAAAjI5AgAAAAMyMDkEAAAAATAHAAAACTcvMzEvMjAxOQgAAAAKMTIvMzEvMjAxMAkAAAABMCeNgQQBFtcIx1UDVgEW1wgtQ0lRLkxTRTpBQkYuSVFfT1RIRVJfRklOQU5DRV9BQ1RfU1VQUEwuRlkyMDA3AQAAAPsaCAACAAAAAy0zMgEIAAAABQAAAAExAQAAAAoxOTIwMzA2MjUwAwAAAAI1NQIAAAAEMjA1MAQAAAABMAcAAAAJNy8zMS8yMDE5CAAAAAk5LzE1LzIwMDcJAAAAATCwWm4EARbXCLWhIFYBFtcIIENJUS5OWVNFOkdJUy5JUV9CVUlMRElOR1MuRlkyMDA4AQAAABsxBAACAAAABjE1NTAuNAEIAAAABQAAAAExAQAAAAoxMzg1NTM5ODA2AwAAAAMxNjACAAAABDMwMjMEAAAAATAHAAAACTcvMzEvMjAxOQgAAAAJNS8yNS8yMDA4CQAAAAEwB8l5AgEW1wgROYxWARbXCBlDSVEuVFNFOjIyMjkuSVFfR1AuRlkyMDEwAQAAAN8WkAcCAAAABTU4NDExAQgAAAAFAAAAATEBAAAACjE0MzU2NzU5NTQDAAAAAjc5AgAAAAIxMAQAAAABMAcAAAAJNy8zMS8yMDE5CAAAAAkzLzMxLzIwMTAJAAAAATBN/N4HARbXCJcwTFUBFtcI</t>
  </si>
  <si>
    <t>IUNJUS5UU0U6MjI4Mi5JUV9DQVNIX0VRVUlWLkZZMjAwOAEAAACLVw0AAgAAAAU0NDI0OQEIAAAABQAAAAExAQAAAAoxMDYxMTkyNTI2AwAAAAI3OQIAAAAEMTA5NgQAAAABMAcAAAAJNy8zMS8yMDE5CAAAAAkzLzMxLzIwMDgJAAAAATALBH0GARbXCB0Os1UBFtcILENJUS5UU0U6MjIyOS5JUV9ERUJUX0VRVUlWX09QRVJfTEVBU0UuRlkyMDE4AQAAAN8WkAcDAAAAAAAwoaEHARbXCAH/ZFUBFtcIHkNJUS5UU0U6MjIyMC5JUV9JTkNfVEFYLkZZMjAxNgEAAADQ3FMAAgAAAAQxNzIwAQgAAAAFAAAAATEBAAAACjE3OTcxNTYyNDIDAAAAAjc5AgAAAAI3NQQAAAABMAcAAAAJNy8zMS8yMDE5CAAAAAkzLzMxLzIwMTYJAAAAATBWl94IARbXCAjiUFcBFtcILENJUS5OQVNEQVFHUzpNRExaLklRX1RPVEFMX09USEVSX09QRVIuRlkyMDE3AQAAAG1JCwACAAAABDYyODEBCAAAAAUAAAABMQEAAAAKMTk0NDE5MTY2NQMAAAADMTYwAgAAAAMzODAEAAAAATAHAAAACTcvMzEvMjAxOQgAAAAKMTIvMzEvMjAxNwkAAAABMIjSFwMBFtcIu3FeVgEW1wgfQ0lRLlRTRToyMjgyLklRX1RSRUFTVVJZLkZZMjAxMgEAAACLVw0AAgAAAAYtMTY2NzcBCAAAAAUAAAABMQEAAAAKMTU1NDk1MDg1NwMAAAACNzkCAAAABDEyNDgEAAAAATAHAAAACTcvMzEvMjAxOQgAAAAJMy8zMS8yMDEyCQAAAAEwP73xBQEW1wjELsBVARbXCB9D</t>
  </si>
  <si>
    <t>SVEuTllTRTpHSVMuSVFfRUJJVF9JTlQuRlkyMDE2AQAAABsxBAACAAAACDkuMTI2MzIyAQgAAAAFAAAAATEBAAAACjE4OTQ2NjI2NjQDAAAAAzE2MAIAAAAENDE4OQQAAAABMAcAAAAJNy8zMS8yMDE5CAAAAAk1LzI5LzIwMTYJAAAAATB6u+D+ABbXCI7zJ1cBFtcIKENJUS5TV1g6TkVTTi5JUV9UT1RBTF9ERUJUX0VCSVREQS5GWTIwMDkBAAAA5XwAAAIAAAAIMS41MTM1MTYBCAAAAAUAAAABMQEAAAAKMTQ2Mjk2MDg3OAMAAAACMjkCAAAABDQxOTIEAAAAATAHAAAACTcvMzEvMjAxOQgAAAAKMTIvMzEvMjAwOQkAAAABMEP++v8AFtcIrdwFVwEW1wggQ0lRLkxTRTpBQkYuSVFfSU5DX0VRVUlUWS5GWTIwMTEBAAAA+xoIAAIAAAACMzcBCAAAAAUAAAABMQEAAAAKMTkyMDMwNjI2NwMAAAACNTUCAAAAAjQ3BAAAAAEwBwAAAAk3LzMxLzIwMTkIAAAACTkvMTcvMjAxMQkAAAABMOkeAgQBFtcIWaUpVgEW1wguQ0lRLlRTRToyMjIwLklRX01JTk9SSVRZX0lOVEVSRVNUX1RPVEFMLkZZMjAxOAEAAADQ3FMAAgAAAAMxOTQBCAAAAAUAAAABMQEAAAAKMTg5MzU0OTA2NAMAAAACNzkCAAAABDEzMTIEAAAAATAHAAAACTcvMzEvMjAxOQgAAAAJMy8zMS8yMDE4CQAAAAEwS+XeCAEW1whCsB5VARbXCCVDSVEuRU5YVFBBOkJOLklRX1NBTEVfSU5UQU5fQ0YuRlkyMDEyAQAAAEX5AQADAAAAAADP7msCARbXCAYwdVYB</t>
  </si>
  <si>
    <t>FtcIK0NJUS5UU0U6Mjg5Ny5JUV9NSU5PUklUWV9JTlRFUkVTVF9JUy5GWTIwMTQBAAAA7FcNAAIAAAADLTIwAQgAAAAFAAAAATEBAAAACjE2ODY2Mzc2ODIDAAAAAjc5AgAAAAI4MwQAAAABMAcAAAAJNy8zMS8yMDE5CAAAAAkzLzMxLzIwMTQJAAAAATDWVpIGARbXCBdKoFUBFtcIKENJUS5UU0U6Mjg5Ny5JUV9UT1RBTF9ERUJUX0lTU1VFRC5GWTIwMTQBAAAA7FcNAAIAAAAENjA2MgEIAAAABQAAAAExAQAAAAoxNjg2NjM3NjgyAwAAAAI3OQIAAAAEMjE2MQQAAAABMAcAAAAJNy8zMS8yMDE5CAAAAAkzLzMxLzIwMTQJAAAAATAq9HsGARbXCG1rolUBFtcIJENJUS5FTlhUUEE6Qk4uSVFfRUJJVEFfTUFSR0lOLkZZMjAxMAEAAABF+QEAAgAAAAcxNS42NjcyAQgAAAAFAAAAATEBAAAACjE1MzA0OTEwMDEDAAAAAjUwAgAAAAQ0NDE5BAAAAAEwBwAAAAk3LzMxLzIwMTkIAAAACjEyLzMxLzIwMTAJAAAAATBq4lf/ABbXCOaJHFcBFtcIK0NJUS5OQVNEQVFHUzpNRExaLklRX0VGRkVDVF9UQVhfUkFURS5GWTIwMTMBAAAAbUkLAAIAAAAGMi41MDgzAQgAAAAFAAAAATEBAAAACjE3NzcwMzcyODYDAAAAAzE2MAIAAAAENDM3NgQAAAABMAcAAAAJNy8zMS8yMDE5CAAAAAoxMi8zMS8yMDEzCQAAAAEwEEtmAwEW1whgT1NWARbXCCZDSVEuTFNFOkFCRi5JUV9NQVJLRVRDQVAuMjAwOS8zLzMxLkpQWQEAAAD7GggA</t>
  </si>
  <si>
    <t>AgAAAA03MTY5NjMuMTI3MTMzAQYAAAAFAAAAATEBAAAACTcyMTQ0OTMzMgMAAAACNzkCAAAABjEwMDA1NAQAAAABMAcAAAAJMy8zMS8yMDA5b0mWKQEW1wh1nY9rARbXCCBDSVEuVFNFOjIyNjkuSVFfQlVJTERJTkdTLkZZMjAxMgEAAABAQEMEAwAAAAAAvl5vBQEW1wivzuRVARbXCCVDSVEuVFNFOjIyODIuSVFfU1RfREVCVF9JU1NVRUQuRlkyMDE5AQAAAItXDQACAAAABDkwMjYBCAAAAAUAAAABMQEAAAAKMTk2OTk1MDAyOQMAAAACNzkCAAAABDIwNDMEAAAAATAHAAAACTcvMzEvMjAxOQgAAAAJMy8zMS8yMDE5CQAAAAEwfxuGBQEW1wjVAtZVARbXCCVDSVEuRU5YVFBBOkJOLklRX0NPTU1PTl9JU1NVRUQuRlkyMDA4AQAAAEX5AQACAAAAAjg4AQgAAAAFAAAAATEBAAAACjEzNDczMDA1NDEDAAAAAjUwAgAAAAQyMTY5BAAAAAEwBwAAAAk3LzMxLzIwMTkIAAAACjEyLzMxLzIwMDgJAAAAATCsemsCARbXCFaVaVYBFtcIKkNJUS5TV1g6TkVTTi5JUV9DVVJSRU5UX1BPUlRfTEVBU0VTLkZZMjAxNQEAAADlfAAAAgAAAAI0MgEIAAAABQAAAAExAQAAAAoxODI3ODg1MDgxAwAAAAIyOQIAAAAEMTA5MAQAAAABMAcAAAAJNy8zMS8yMDE5CAAAAAoxMi8zMS8yMDE1CQAAAAEw++VtBAEW1whlghNWARbXCCdDSVEuTllTRTpHSVMuSVFfRUJJVERBX0NBUEVYX0lOVC5GWTIwMTgBAAAAGzEEAAIAAAAIOC4xMzgw</t>
  </si>
  <si>
    <t>MDIBCAAAAAUAAAABMQEAAAAKMTk2OTY2NDY4OAMAAAADMTYwAgAAAAQ0MTkxBAAAAAEwBwAAAAk3LzMxLzIwMTkIAAAACTUvMjcvMjAxOAkAAAABMG7i4P4AFtcI7ngpVwEW1wgeQ0lRLlRTRToyMjI5LklRX1dJUF9JTlYuRlkyMDExAQAAAN8WkAcCAAAABDExNDABCAAAAAUAAAABMQEAAAAKMTQ2MjcxMjQ4MwMAAAACNzkCAAAABDMyMTkEAAAAATAHAAAACTcvMzEvMjAxOQgAAAAJMy8zMS8yMDExCQAAAAEwQiPfBwEW1whx51BVARbXCBtDSVEuU1dYOk5FU04uSVFfQ09HUy5GWTIwMTIBAAAA5XwAAAIAAAAFNDc1MDABCAAAAAUAAAABMQEAAAAKMTY4MTQ5NzYxNgMAAAACMjkCAAAAAjM0BAAAAAEwBwAAAAk3LzMxLzIwMTkIAAAACjEyLzMxLzIwMTIJAAAAATBz2oEEARbXCK7MbVcBFtcII0NJUS5UU0U6MjIyOS5JUV9HUk9TU19NQVJHSU4uRlkyMDExAQAAAN8WkAcCAAAABjQxLjgyMwEIAAAABQAAAAExAQAAAAoxNDYyNzEyNDgzAwAAAAI3OQIAAAAENDA3NAQAAAABMAcAAAAJNy8zMS8yMDE5CAAAAAkzLzMxLzIwMTEJAAAAATC28lgAARbXCE393VYBFtcIIUNJUS5TV1g6TkVTTi5JUV9DQVNIX1RBWEVTLkZZMjAxNAEAAADlfAAAAgAAAAQyODU5AQgAAAAFAAAAATEBAAAACjE3NzY2ODY5MDIDAAAAAjI5AgAAAAQzMDUzBAAAAAEwBwAAAAk3LzMxLzIwMTkIAAAACjEyLzMxLzIwMTQJAAAAATAYv20E</t>
  </si>
  <si>
    <t>ARbXCOQiElYBFtcIHkNJUS5UU0U6MjgwMi5JUV9XSVBfSU5WLkZZMjAxMQEAAAALVQ0AAgAAAAQ3MzcwAQgAAAAFAAAAATEBAAAACjE0NjE2Nzk5OTYDAAAAAjc5AgAAAAQzMjE5BAAAAAEwBwAAAAk3LzMxLzIwMTkIAAAACTMvMzEvMjAxMQkAAAABMFCEggcBFtcIAa1zVQEW1wgeQ0lRLlRTRToyMjIwLklRX1JBV19JTlYuRlkyMDE4AQAAANDcUwACAAAABDMyNjUBCAAAAAUAAAABMQEAAAAKMTg5MzU0OTA2NAMAAAACNzkCAAAABDMxNzEEAAAAATAHAAAACTcvMzEvMjAxOQgAAAAJMy8zMS8yMDE4CQAAAAEwS+XeCAEW1whf1x5VARbXCC1DSVEuTFNFOkFCRi5JUV9UT1RBTF9MSUFCX1RPVEFMX0FTU0VUUy5GWTIwMDgBAAAA+xoIAAIAAAAHNDAuNTcxNwEIAAAABQAAAAExAQAAAAoxMjcxMzgwMDI4AwAAAAI1NQIAAAAENDE4OAQAAAABMAcAAAAJNy8zMS8yMDE5CAAAAAk5LzEzLzIwMDgJAAAAATAqTPv/ABbXCK1nDFcBFtcIJkNJUS5TV1g6TkVTTi5JUV9ERUZfVEFYX0xJQUJfTFQuRlkyMDE2AQAAAOV8AAACAAAABDM4NjUBCAAAAAUAAAABMQEAAAAKMTg3NDMxMDk2NQMAAAACMjkCAAAABDEwMjcEAAAAATAHAAAACTcvMzEvMjAxOQgAAAAKMTIvMzEvMjAxNgkAAAABMPvlbQQBFtcIwWkWVgEW1wgmQ0lRLlRTRToyMjgyLklRX0lOVkVOVE9SWV9UVVJOUy5GWTIwMDgBAAAAi1cNAAIAAAAINy40MTAw</t>
  </si>
  <si>
    <t>OTIBCAAAAAUAAAABMQEAAAAKMTA2MTE5MjUyNgMAAAACNzkCAAAABDQwODIEAAAAATAHAAAACTcvMzEvMjAxOQgAAAAJMy8zMS8yMDA4CQAAAAEwXgj+/wAW1whg+PRWARbXCChDSVEuTFNFOkFCRi5JUV9JTlZFU1RfU0VDVVJJVFlfQ0YuRlkyMDE3AQAAAPsaCAADAAAAAAAhB30DARbXCNGiPVYBFtcIKUNJUS5UU0U6MjI4Mi5JUV9ERUJUX0VRVUlWX05FVF9QQk8uRlkyMDA4AQAAAItXDQACAAAAAzE5MwEIAAAABQAAAAExAQAAAAoxMDYxMTkyNTI2AwAAAAI3OQIAAAAFMjE2NzkEAAAAATAHAAAACTcvMzEvMjAxOQgAAAAJMy8zMS8yMDA4CQAAAAEwX0jxBQEW1wjRIbRVARbXCB5DSVEuVFNFOjIyMTIuSVFfU1RfREVCVC5GWTIwMTgBAAAAn1wNAAIAAAAFNTQyNDEBCAAAAAUAAAABMQEAAAAKMTk1MjI4NDYyNwMAAAACNzkCAAAABDEwNDYEAAAAATAHAAAACTcvMzEvMjAxOQgAAAAKMTIvMzEvMjAxOAkAAAABMLpnbwgBFtcI621EVQEW1wgfQ0lRLlRTRToyMjY5LklRX0FSX1RVUk5TLkZZMjAxOQEAAABAQEMEAgAAAAg2LjMxMDE1NQEIAAAABQAAAAExAQAAAAoxOTcwMDUxMzQxAwAAAAI3OQIAAAAENDAwMQQAAAABMAcAAAAJNy8zMS8yMDE5CAAAAAkzLzMxLzIwMTkJAAAAATBD/vr/ABbXCB2UA1cBFtcIGkNJUS5FTlhUUEE6Qk4uSVFfR1AuRlkyMDA3AQAAAEX5AQACAAAABDYzOTYBCAAAAAUAAAAB</t>
  </si>
  <si>
    <t>MQEAAAAJODA5NzI1MzE4AwAAAAI1MAIAAAACMTAEAAAAATAHAAAACTcvMzEvMjAxOQgAAAAKMTIvMzEvMjAwNwkAAAABMHH6FwMBFtcILxhkVgEW1wgiQ0lRLlRTRToyMjgyLklRX0VCSVRfTUFSR0lOLkZZMjAxMQEAAACLVw0AAgAAAAYzLjM1MzMBCAAAAAUAAAABMQEAAAAKMTQ2MTY4MDAxNQMAAAACNzkCAAAABDQwNTMEAAAAATAHAAAACTcvMzEvMjAxOQgAAAAJMy8zMS8yMDExCQAAAAEwXgj+/wAW1wjQpPZWARbXCB1DSVEuTFNFOkFCRi5JUV9QRU5TSU9OLkZZMjAxMgEAAAD7GggAAgAAAAMxMTMBCAAAAAUAAAABMQEAAAAKMTkyMTczNTIyMQMAAAACNTUCAAAABDEyMTMEAAAAATAHAAAACTcvMzEvMjAxOQgAAAAJOS8xNS8yMDEyCQAAAAEw2kUCBAEW1wg86S1WARbXCCZDSVEuTkFTREFRR1M6TURMWi5JUV9TR0FfTUFSR0lOLkZZMjAxNgEAAABtSQsAAgAAAAcyNS4yMDE1AQgAAAAFAAAAATEBAAAACjE5NDQxOTE2NzkDAAAAAzE2MAIAAAAENDM3NQQAAAABMAcAAAAJNy8zMS8yMDE5CAAAAAoxMi8zMS8yMDE2CQAAAAEw/7lX/wAW1wiDuxhXARbXCCVDSVEuVFNFOjIyMjkuSVFfU1RfREVCVF9JU1NVRUQuRlkyMDE1AQAAAN8WkAcCAAAAAzM2OAEIAAAABQAAAAExAQAAAAoxNzQ1MjE0NDU4AwAAAAI3OQIAAAAEMjA0MwQAAAABMAcAAAAJNy8zMS8yMDE5CAAAAAkzLzMxLzIwMTUJAAAAATBTU6EH</t>
  </si>
  <si>
    <t>ARbXCB4UXVUBFtcIJ0NJUS5UU0U6MjIxMi5JUV9DSEFOR0VfSU5WRU5UT1JZLkZZMjAxMgEAAACfXA0AAgAAAAQtOTA2AQgAAAAFAAAAATEBAAAACjE1OTg4OTM4NDYDAAAAAjc5AgAAAAQyMDk5BAAAAAEwBwAAAAk3LzMxLzIwMTkIAAAACjEyLzMxLzIwMTIJAAAAATCJALUIARbXCNCvM1UBFtcILkNJUS5UU0U6MjIyMC5JUV9UT1RBTF9ERUJUX0VCSVREQV9DQVBFWC5GWTIwMTMBAAAA0NxTAAIAAAAIMi4xMzQ2ODcBCAAAAAUAAAABMQEAAAAKMTYyMzgzNDIxNQMAAAACNzkCAAAABTIzMzEzBAAAAAEwBwAAAAk3LzMxLzIwMTkIAAAACTMvMzEvMjAxMwkAAAABMJDK6wABFtcI7w3RVgEW1wgoQ0lRLlRTRToyODk3LklRX1RPVEFMX0xJQUJfRVFVSVRZLkZZMjAxNgEAAADsVw0AAgAAAAY1NTMwNjgBCAAAAAUAAAABMQEAAAAKMTc5ODg5NDg5MAMAAAACNzkCAAAABDEwMTMEAAAAATAHAAAACTcvMzEvMjAxOQgAAAAJMy8zMS8yMDE2CQAAAAEwPxp8BgEW1whvdadVARbXCCZDSVEuTkFTREFRR1M6TURMWi5JUV9DQVNIX0VRVUlWLkZZMjAwOQEAAABtSQsAAgAAAAQyMTAxAQgAAAAFAAAAATEBAAAACjE1MjQ2MDgzMTcDAAAAAzE2MAIAAAAEMTA5NgQAAAABMAcAAAAJNy8zMS8yMDE5CAAAAAoxMi8zMS8yMDA5CQAAAAEwLtZlAwEW1wjB2kdWARbXCCxDSVEuTkFTREFRR1M6TURMWi5JUV9UT1RBTF9SRVYu</t>
  </si>
  <si>
    <t>RlkyMDE0Li4uLkpQWQEAAABtSQsAAgAAAAo0MTAyNjAyLjQyAQgAAAAFAAAAATEBAAAACjE4MjkyMzk1MzYDAAAAAjc5AgAAAAIyOAQAAAABMAcAAAAJNy8zMS8yMDE5CAAAAAoxMi8zMS8yMDE0CQAAAAEwbuLg/gAW1wjkxTBXARbXCB9DSVEuRU5YVFBBOkJOLklRX1BFTlNJT04uRlkyMDE2AQAAAEX5AQACAAAAAzkzMgEIAAAABQAAAAExAQAAAAoxODc4MjU5NzE3AwAAAAI1MAIAAAAEMTIxMwQAAAABMAcAAAAJNy8zMS8yMDE5CAAAAAoxMi8zMS8yMDE2CQAAAAEwdlj0AQEW1wgwBoBWARbXCCBDSVEuU1dYOk5FU04uSVFfRlVMTF9USU1FLkZZMjAxNAEAAADlfAAAAgAAAAYzMzkwMDAAGL9tBAEW1wguORFWARbXCCpDSVEuVFNFOjI4OTcuSVFfSU5URVJFU1RfSU5WRVNUX0lOQy5GWTIwMTIBAAAA7FcNAAIAAAAEMjY0NQEIAAAABQAAAAExAQAAAAoxNTU0OTUwNjg1AwAAAAI3OQIAAAACNjUEAAAAATAHAAAACTcvMzEvMjAxOQgAAAAJMy8zMS8yMDEyCQAAAAEw4S+SBgEW1wjiLppVARbXCBtDSVEuVFNFOjIyMjkuSVFfQ09HUy5GWTIwMDgBAAAA3xaQBwMAAAAAAK6ObwgBFtcIheNlVwEW1wgiQ0lRLkxTRTpBQkYuSVFfRklOSVNIRURfSU5WLkZZMjAwNwEAAAD7GggAAgAAAAM1NDgBCAAAAAUAAAABMQEAAAAKMTkyMDMwNjI1MAMAAAACNTUCAAAABDMwNzUEAAAAATAHAAAACTcvMzEvMjAxOQgAAAAJ</t>
  </si>
  <si>
    <t>OS8xNS8yMDA3CQAAAAEwsFpuBAEW1wjLuB9WARbXCCBDSVEuVFNFOjI4MDIuSVFfVE9UQUxfUkVWLkZZMjAwMgEAAAALVQ0AAgAAAAY5NDM1NDABCAAAAAUAAAABMQEAAAAKMTQxODE2NTAwMAMAAAACNzkCAAAAAjI4BAAAAAEwBwAAAAk3LzMxLzIwMTkIAAAACTMvMzEvMjAwMgkAAAABMN5b0f0AFtcIXWNpVwEW1wglQ0lRLkxTRTpBQkYuSVFfQ1VTVE9NX0JFVEEuMjAxMy8wOS8xNAEAAAD7GggAAgAAABEwLjU2Nzk3NTk1Mzk4Njk3MQAw28spARbXCPPB7lsBFtcII0NJUS5UU0U6MjgwMi5JUV9JTlRFUkVTVF9FWFAuRlkyMDE2AQAAAAtVDQACAAAABS0yMjY5AQgAAAAFAAAAATEBAAAACjE3OTg4OTUwMzMDAAAAAjc5AgAAAAI4MgQAAAABMAcAAAAJNy8zMS8yMDE5CAAAAAkzLzMxLzIwMTYJAAAAATBTUOQGARbXCMhca1cBFtcIJUNJUS5TV1g6TkVTTi5JUV9EQVlTX1NBTEVTX09VVC5GWTIwMTYBAAAA5XwAAAIAAAAHNDAuMzMzMgEIAAAABQAAAAExAQAAAAoxODc0MzEwOTY1AwAAAAIyOQIAAAAENDA0MgQAAAABMAcAAAAJNy8zMS8yMDE5CAAAAAoxMi8zMS8yMDE2CQAAAAEwIyT7/wAW1whW+AlXARbXCCNDSVEuVFNFOjIyMTIuSVFfQkVUQV8xWVIuMjAxOC8xMi8zMQEAAACfXA0AAgAAABAxLjA4NTk3NTM2MTY0MzkxADSNyykBFtcIeDzmWwEW1wgvQ0lRLlRTRToyMjEyLklRX0lNUFVUX09QRVJf</t>
  </si>
  <si>
    <t>TEVBU0VfSU5UX0VYUC5GWTIwMTQBAAAAn1wNAAIAAAAJMjE4MS40NzQ0AQgAAAAFAAAAATEBAAAACjE3MjcyODMxOTgDAAAAAjc5AgAAAAUyMTY3MgQAAAABMAcAAAAJNy8zMS8yMDE5CAAAAAoxMi8zMS8yMDE0CQAAAAEw6fNuCAEW1whIQThVARbXCCVDSVEuRU5YVFBBOkJOLklRX0VRVUlUWV9NRVRIT0QuRlkyMDEzAQAAAEX5AQACAAAABDEwMzMBCAAAAAUAAAABMQEAAAAKMTcyNDYyNTE5MAMAAAACNTACAAAABDMwNjMEAAAAATAHAAAACTcvMzEvMjAxOQgAAAAKMTIvMzEvMjAxMwkAAAABMO0VbAIBFtcIuaB3VgEW1wgpQ0lRLlRTRToyMjIwLklRX0FTU0VUX1dSSVRFRE9XTl9DRi5GWTIwMTEBAAAA0NxTAAMAAAAAAI1wZwkBFtcIG4kJVQEW1wg4Q0lRLkxTRTpBQkYuSVFfQ1VTVE9NX0JFVEEuLTEwNFcuMjAxNC8wOS8xMy4uXk4yMjUuSlBZLkgBAAAA+xoIAAIAAAARMC4zNDg5OTIzMTI3Njc4NDYAMNvLKQEW1wjs6O5bARbXCCpDSVEuTkFTREFRR1M6TURMWi5JUV9PVEhFUl9PUEVSX0FDVC5GWTIwMTcBAAAAbUkLAAIAAAAELTExMQEIAAAABQAAAAExAQAAAAoxOTQ0MTkxNjY1AwAAAAMxNjACAAAABDIwNDcEAAAAATAHAAAACTcvMzEvMjAxOQgAAAAKMTIvMzEvMjAxNwkAAAABMIjSFwMBFtcINm1gVgEW1wgiQ0lRLlRTRToyODk3LklRX0dBSU5fQVNTRVRTLkZZMjAxMQEAAADsVw0AAgAAAAE5</t>
  </si>
  <si>
    <t>AQgAAAAFAAAAATEBAAAACjE0NjE2ODAxMDIDAAAAAjc5AgAAAAI1NgQAAAABMAcAAAAJNy8zMS8yMDE5CAAAAAkzLzMxLzIwMTEJAAAAATDqCJIGARbXCIhHl1UBFtcIKENJUS5TV1g6TkVTTi5JUV9FQVJOSU5HX0NPX01BUkdJTi5GWTIwMTQBAAAA5XwAAAIAAAAHMTYuMjIzOAEIAAAABQAAAAExAQAAAAoxNzc2Njg2OTAyAwAAAAIyOQIAAAAENDE4MQQAAAABMAcAAAAJNy8zMS8yMDE5CAAAAAoxMi8zMS8yMDE0CQAAAAEwIyT7/wAW1wivwAhXARbXCCpDSVEuVFNFOjIyMjAuSVFfVEVWX0VCSVREQS4yMDAwLjIwMDgvMDMvMzEBAAAA0NxTAAIAAAAINS41MTAwODcBBwAAAAUAAAABMQEAAAAJNTEzNzg3MTA5AwAAAAEwAgAAAAYxMDAwMzAEAAAAATAHAAAACTMvMzEvMjAwOAgAAAAJMy8zMS8yMDA4y4MmKwEW1wihf55XARbXCB5DSVEuVFNFOjIyMjAuSVFfSU5DX1RBWC5GWTIwMDcBAAAA0NxTAAIAAAAIMTQxNi44ODYBCAAAAAUAAAABMQEAAAAJNjU3ODA4NDU5AwAAAAI3OQIAAAACNzUEAAAAATAHAAAACTcvMzEvMjAxOQgAAAAJMy8zMS8yMDA3CQAAAAEwAaba/gAW1wgTvFBXARbXCCRDSVEuRU5YVFBBOkJOLklRX0JBU0lDX1dFSUdIVC5GWTIwMTUBAAAARfkBAAIAAAAKNjA5LjY0NzUyNwB2WPQBARbXCCVbfFYBFtcIGUNJUS5MU0U6QUJGLklRX1JFVi5GWTIwMTgBAAAA+xoIAAIAAAAFMTU1NzQB</t>
  </si>
  <si>
    <t>CAAAAAUAAAABMQEAAAAKMTkxOTgxMjY0MAMAAAACNTUCAAAAAzExMgQAAAABMAcAAAAJNy8zMS8yMDE5CAAAAAk5LzE1LzIwMTgJAAAAATAhB30DARbXCKoXPlYBFtcIGUNJUS5UU0U6MjgwMi5JUV9BUC5GWTIwMTQBAAAAC1UNAAIAAAAGMTA0NzExAQgAAAAFAAAAATEBAAAACjE2ODY2Mzc1MjgDAAAAAjc5AgAAAAQxMDE4BAAAAAEwBwAAAAk3LzMxLzIwMTkIAAAACTMvMzEvMjAxNAkAAAABMHbb4wYBFtcIj1l8VQEW1wgaQ0lRLk5ZU0U6R0lTLklRX1JFVi5GWTIwMDkBAAAAGzEEAAIAAAAHMTQ1NTUuOAEIAAAABQAAAAExAQAAAAoxNDYxMzc5MTQ0AwAAAAMxNjACAAAAAzExMgQAAAABMAcAAAAJNy8zMS8yMDE5CAAAAAk1LzMxLzIwMDkJAAAAATAHyXkCARbXCOgijVYBFtcIIkNJUS5FTlhUUEE6Qk4uSVFfQ0FTSF9GSU5BTi5GWTIwMTABAAAARfkBAAIAAAAFLTE1ODYBCAAAAAUAAAABMQEAAAAKMTUzMDQ5MTAwMQMAAAACNTACAAAABDIwMDQEAAAAATAHAAAACTcvMzEvMjAxOQgAAAAKMTIvMzEvMjAxMAkAAAABMNjHawIBFtcIOrBvVgEW1wgfQ0lRLk5ZU0U6R0lTLklRX1RPVEFMX0NBLkZZMjAwNwEAAAAbMQQAAgAAAAYzMDUzLjcBCAAAAAUAAAABMQEAAAAKMTA3NDU3NjIyNAMAAAADMTYwAgAAAAQxMDA4BAAAAAEwBwAAAAk3LzMxLzIwMTkIAAAACTUvMjcvMjAwNwkAAAABMFbN9AEBFtcICGqI</t>
  </si>
  <si>
    <t>VgEW1wgeQ0lRLlRTRToyMjEyLklRX0lOQ19UQVguRlkyMDA4AQAAAJ9cDQACAAAABDc3MDgBCAAAAAUAAAABMQEAAAAKMTM1Mjk0NTczNQMAAAACNzkCAAAAAjc1BAAAAAEwBwAAAAk3LzMxLzIwMTkIAAAACjEyLzMxLzIwMDgJAAAAATDAi7QIARbXCNFdZFcBFtcIJENJUS5UU0U6MjI2OS5JUV9FQklUREEuRlkyMDEwLi4uLkpQWQEAAABAQEMEAgAAAAU2ODI3NwEIAAAABQAAAAExAQAAAAoxMzgyNjYxMDk0AwAAAAI3OQIAAAAENDA1MQQAAAABMAcAAAAJNy8zMS8yMDE5CAAAAAkzLzMxLzIwMTAJAAAAATBfCeH+ABbXCDxzMlcBFtcIJENJUS5UU0U6MjgwMi5JUV9DT01NT05fRElWX0NGLkZZMjAxMAEAAAALVQ0AAgAAAAYtMTExNTQBCAAAAAUAAAABMQEAAAAKMTM4Mjc2MzUyMAMAAAACNzkCAAAABDIwNzQEAAAAATAHAAAACTcvMzEvMjAxOQgAAAAJMy8zMS8yMDEwCQAAAAEwnFyCBwEW1wiNjHFVARbXCB9DSVEuVFNFOjIyNjkuSVFfVFJFQVNVUlkuRlkyMDE0AQAAAEBAQwQCAAAABS05NDUxAQgAAAAFAAAAATEBAAAACjE2ODY2Mzc5MDEDAAAAAjc5AgAAAAQxMjQ4BAAAAAEwBwAAAAk3LzMxLzIwMTkIAAAACTMvMzEvMjAxNAkAAAABMLKsbwUBFtcIugDqVQEW1wgfQ0lRLk5ZU0U6R0lTLklRX1RPVEFMX0NBLkZZMjAxNQEAAAAbMQQAAgAAAAYzNjg1LjYBCAAAAAUAAAABMQEAAAAKMTg0ODIwNDk4</t>
  </si>
  <si>
    <t>NAMAAAADMTYwAgAAAAQxMDA4BAAAAAEwBwAAAAk3LzMxLzIwMTkIAAAACTUvMzEvMjAxNQkAAAABMM9mOwEBFtcIGuqfVgEW1wggQ0lRLkxTRTpBQkYuSVFfSU5DX0VRVUlUWS5GWTIwMTcBAAAA+xoIAAIAAAACNjMBCAAAAAUAAAABMQEAAAAKMTkxOTgxMjY1MQMAAAACNTUCAAAAAjQ3BAAAAAEwBwAAAAk3LzMxLzIwMTkIAAAACTkvMTYvMjAxNwkAAAABMCEHfQMBFtcIaVc7VgEW1wgjQ0lRLk5ZU0U6R0lTLklRX1RPVEFMX1JFQ0VJVi5GWTIwMDkBAAAAGzEEAAIAAAAGMTExNC40AQgAAAAFAAAAATEBAAAACjE0NjEzNzkxNDQDAAAAAzE2MAIAAAAEMTAwMQQAAAABMAcAAAAJNy8zMS8yMDE5CAAAAAk1LzMxLzIwMDkJAAAAATAHyXkCARbXCGNZjlYBFtcIIUNJUS5OWVNFOkdJUy5JUV9DQVNIX1RBWEVTLkZZMjAxNgEAAAAbMQQAAgAAAAU1MzMuOAEIAAAABQAAAAExAQAAAAoxODk0NjYyNjY0AwAAAAMxNjACAAAABDMwNTMEAAAAATAHAAAACTcvMzEvMjAxOQgAAAAJNS8yOS8yMDE2CQAAAAEwo447AQEW1wgaf6RWARbXCCZDSVEuTFNFOkFCRi5JUV9NQVJLRVRDQVAuMjAxMy8zLzMxLkpQWQEAAAD7GggAAgAAAA4yMTM5ODQ2LjY3MTQ1NwEGAAAABQAAAAExAQAAAAoxOTIwMzA2Mjk0AwAAAAI3OQIAAAAGMTAwMDU0BAAAAAEwBwAAAAkzLzMxLzIwMTNvSZYpARbXCKlljmsBFtcIJUNJUS5UU0U6Mjg5</t>
  </si>
  <si>
    <t>Ny5JUV9EQVlTX1NBTEVTX09VVC5GWTIwMTEBAAAA7FcNAAIAAAAJNDMuODk4MTg1AQgAAAAFAAAAATEBAAAACjE0NjE2ODAxMDIDAAAAAjc5AgAAAAQ0MDQyBAAAAAEwBwAAAAk3LzMxLzIwMTkIAAAACTMvMzEvMjAxMQkAAAABMHa6/f8AFtcIuKPvVgEW1wgeQ0lRLk5ZU0U6R0lTLklRX0xUX0RFQlQuRlkyMDA4AQAAABsxBAACAAAABjQzNDguNwEIAAAABQAAAAExAQAAAAoxMzg1NTM5ODA2AwAAAAMxNjACAAAABDEwNDkEAAAAATAHAAAACTcvMzEvMjAxOQgAAAAJNS8yNS8yMDA4CQAAAAEwB8l5AgEW1wg1xItWARbXCCZDSVEuVFNFOjIyODIuSVFfTE9BTlNfUkVDRUlWX0xULkZZMjAxOQEAAACLVw0AAwAAAAAAfxuGBQEW1whyyNRVARbXCBVDSVEuMC5JUV9MVF9JTlZFU1QuRlkFAAAAAAAAAAgAAAAVKEludmFsaWQgVGltZSBQZXJpb2Qp2z87AQEW1wgMecxWARbXCCJDSVEuVFNFOjIyNjkuSVFfRUJJVF9NQVJHSU4uRlkyMDE1AQAAAEBAQwQCAAAABTQuNDM5AQgAAAAFAAAAATEBAAAACjE3NDUzNzg2MTUDAAAAAjc5AgAAAAQ0MDUzBAAAAAEwBwAAAAk3LzMxLzIwMTkIAAAACTMvMzEvMjAxNQkAAAABMEvX+v8AFtcIBP4AVwEW1wgqQ0lRLlRTRToyODk3LklRX1RPVEFMX0VRVUlUWS5GWTIwMTcuLi4uSlBZAQAAAOxXDQACAAAABjM1MzUxNgEIAAAABQAAAAExAQAAAAoxODQ4NjczNDI5AwAAAAI3</t>
  </si>
  <si>
    <t>OQIAAAAEMTI3NQQAAAABMAcAAAAJNy8zMS8yMDE5CAAAAAkzLzMxLzIwMTcJAAAAATBGWNr+ABbXCKmUNFcBFtcIG0NJUS5TV1g6TkVTTi5JUV9DT0dTLkZZMjAxNAEAAADlfAAAAgAAAAU0NzU1MwEIAAAABQAAAAExAQAAAAoxNzc2Njg2OTAyAwAAAAIyOQIAAAACMzQEAAAAATAHAAAACTcvMzEvMjAxOQgAAAAKMTIvMzEvMjAxNAkAAAABMDOXbQQBFtcIrsxtVwEW1wguQ0lRLlNXWDpORVNOLklRX1RPVEFMX0xJQUJfVE9UQUxfQVNTRVRTLkZZMjAxOAEAAADlfAAAAgAAAAc1Ny4zNzQ3AQgAAAAFAAAAATEBAAAACjE5NDQ4MDQyNzADAAAAAjI5AgAAAAQ0MTg4BAAAAAEwBwAAAAk3LzMxLzIwMTkIAAAACjEyLzMxLzIwMTgJAAAAATAqTPv/ABbXCBBXC1cBFtcIIUNJUS5FTlhUUEE6Qk4uSVFfVE9UQUxfUkVWLkZZMjAxOAEAAABF+QEAAgAAAAUyNDY1MQEIAAAABQAAAAExAQAAAAoxOTUwMTE3MzI1AwAAAAI1MAIAAAACMjgEAAAAATAHAAAACTcvMzEvMjAxOQgAAAAKMTIvMzEvMjAxOAkAAAABMGKm9AEBFtcILHOEVgEW1wgkQ0lRLlRTRToyMjEyLklRX1BFUklPRERBVEVfSVMuRlkyMDE3AQAAAJ9cDQAFAAAACjIwMTcvMTIvMzEAumdvCAEW1wjBmlVXARbXCCJDSVEuVFNFOjI4OTcuSVFfRUJJVF9NQVJHSU4uRlkyMDE4AQAAAOxXDQACAAAABjYuNjA1OQEIAAAABQAAAAExAQAAAAoxODk1MDAxOTkx</t>
  </si>
  <si>
    <t>AwAAAAI3OQIAAAAENDA1MwQAAAABMAcAAAAJNy8zMS8yMDE5CAAAAAkzLzMxLzIwMTgJAAAAATBq4f3/ABbXCKTA81YBFtcIGENJUS5MU0U6QUJGLklRX1BFX0VYQ0wuLgEAAAD7GggAAgAAAAkyMC44NzA0NDIBBwAAAAUAAAABMQEAAAAKMTk1NzY2ODEzMgMAAAABMAIAAAAGMTAwMDI3BAAAAAEwBwAAAAk3LzMwLzIwMTkIAAAACTcvMzAvMjAxOa4Qu1oBFtcIrhC7WgEW1wgcQ0lRLlRTRToyMjIwLklRX0NBUEVYLkZZMjAxNgEAAADQ3FMAAgAAAAUtNTA5OQEIAAAABQAAAAExAQAAAAoxNzk3MTU2MjQyAwAAAAI3OQIAAAAEMjAyMQQAAAABMAcAAAAJNy8zMS8yMDE5CAAAAAkzLzMxLzIwMTYJAAAAATCSvt4IARbXCIFARFcBFtcIIUNJUS5UU0U6MjIxMi5JUV9UT1RBTF9MSUFCLkZZMjAxNAEAAACfXA0AAgAAAAY0MzM3MzEBCAAAAAUAAAABMQEAAAAKMTcyNzI4MzE5OAMAAAACNzkCAAAABDEyNzYEAAAAATAHAAAACTcvMzEvMjAxOQgAAAAKMTIvMzEvMjAxNAkAAAABMAUabwgBFtcIFt04VQEW1wgcQ0lRLlRTRToyMjY5LklRX05JX0NGLkZZMjAxMwEAAABAQEMEAgAAAAUyNTIxNAEIAAAABQAAAAExAQAAAAoxNjI1NDU3NjcxAwAAAAI3OQIAAAAEMjE1MAQAAAABMAcAAAAJNy8zMS8yMDE5CAAAAAkzLzMxLzIwMTMJAAAAATC1hW8FARbXCKuO51UBFtcIJkNJUS5TV1g6TkVTTi5JUV9GSUxJTkdfQ1VS</t>
  </si>
  <si>
    <t>UkVOQ1kuRlkyMDE4AQAAAOV8AAADAAAAA0NIRgArM24EARbXCDW9HVYBFtcIIUNJUS5UU0U6Mjg5Ny5JUV9JTkNfRVFVSVRZLkZZMjAxMQEAAADsVw0AAgAAAAQxNTEwAQgAAAAFAAAAATEBAAAACjE0NjE2ODAxMDIDAAAAAjc5AgAAAAI0NwQAAAABMAcAAAAJNy8zMS8yMDE5CAAAAAkzLzMxLzIwMTEJAAAAATDqCJIGARbXCHkgl1UBFtcIIENJUS5UU0U6MjIyOS5JUV9TR0FfU1VQUEwuRlkyMDE4AQAAAN8WkAcCAAAABTgyMDc1AQgAAAAFAAAAATEBAAAACjE4OTQwODQ3NjkDAAAAAjc5AgAAAAMxMDIEAAAAATAHAAAACTcvMzEvMjAxOQgAAAAJMy8zMS8yMDE4CQAAAAEwOHqhBwEW1whzUmNVARbXCCBDSVEuVFNFOjIyNjkuSVFfRlVMTF9USU1FLkZZMjAxNgEAAABAQEMEAgAAAAUxNjQ1NgALkQQFARbXCOxB8FUBFtcIGUNJUS5TV1g6TkVTTi5JUV9ETy5GWTIwMDcBAAAA5XwAAAMAAAAAAPreBAUBFtcIJ3r6VQEW1wgiQ0lRLlRTRToyMjgyLklRX0VCSVRfTUFSR0lOLkZZMjAxNwEAAACLVw0AAgAAAAY0LjQ3NDkBCAAAAAUAAAABMQEAAAAKMTg0OTAyNjkwMwMAAAACNzkCAAAABDQwNTMEAAAAATAHAAAACTcvMzEvMjAxOQgAAAAJMy8zMS8yMDE3CQAAAAEwaDD+/wAW1wjcc/pWARbXCCBDSVEuVFNFOjI4OTcuSVFfUEFSVF9USU1FLkZZMjAxOQEAAADsVw0AAwAAAAAAHt18BgEW1wjQFLFVARbXCCFD</t>
  </si>
  <si>
    <t>SVEuVFNFOjIyMjkuSVFfRUFSTklOR19DTy5GWTIwMTMBAAAA3xaQBwIAAAAEOTY2NQEIAAAABQAAAAExAQAAAAoxNjg4MTM5MDc0AwAAAAI3OQIAAAABNwQAAAABMAcAAAAJNy8zMS8yMDE5CAAAAAkzLzMxLzIwMTMJAAAAATBQSt8HARbXCDNRVVUBFtcIJENJUS5MU0U6QUJGLklRX0RBWVNfU0FMRVNfT1VULkZZMjAwNwEAAAD7GggAAgAAAAgzMS42NjI1NAEIAAAABQAAAAExAQAAAAoxOTIwMzA2MjUwAwAAAAI1NQIAAAAENDA0MgQAAAABMAcAAAAJNy8zMS8yMDE5CAAAAAk5LzE1LzIwMDcJAAAAATAqTPv/ABbXCNjLC1cBFtcIH0NJUS5OQVNEQVFHUzpNRExaLklRX0VCVC5GWTIwMDcBAAAAbUkLAAIAAAAEMzU3MgEIAAAABQAAAAExAQAAAAoxMzMxNDE5MjEyAwAAAAMxNjACAAAAAzEzOQQAAAABMAcAAAAJNy8zMS8yMDE5CAAAAAoxMi8zMS8yMDA3CQAAAAEwCi59AwEW1wieTEFWARbXCCdDSVEuVFNFOjIyMTIuSVFfQ0hBTkdFX0lOVkVOVE9SWS5GWTIwMTQBAAAAn1wNAAIAAAAFLTE0MjIBCAAAAAUAAAABMQEAAAAKMTcyNzI4MzE5OAMAAAACNzkCAAAABDIwOTkEAAAAATAHAAAACTcvMzEvMjAxOQgAAAAKMTIvMzEvMjAxNAkAAAABMAUabwgBFtcIEXk5VQEW1wggQ0lRLlRTRToyMjY5LklRX1JEX0VYUF9GTi5GWTIwMDgBAAAAQEBDBAMAAAAAAH8bhgUBFtcIVYjXVQEW1wglQ0lRLlRTRToyMjgy</t>
  </si>
  <si>
    <t>LklRX09USEVSX0NBX1NVUFBMLkZZMjAxOQEAAACLVw0AAgAAAAU0MzQ4MAEIAAAABQAAAAExAQAAAAoxOTY5OTUwMDI5AwAAAAI3OQIAAAAEMTA1NQQAAAABMAcAAAAJNy8zMS8yMDE5CAAAAAkzLzMxLzIwMTkJAAAAATB/G4YFARbXCHLI1FUBFtcIKkNJUS5UU0U6MjIxMi5JUV9PVEhFUl9VTlVTVUFMX1NVUFBMLkZZMjAxMAEAAACfXA0AAgAAAAUtMTExMgEIAAAABQAAAAExAQAAAAoxNDM5MTc4NTEyAwAAAAI3OQIAAAACODcEAAAAATAHAAAACTcvMzEvMjAxOQgAAAAKMTIvMzEvMjAxMAkAAAABMKyytAgBFtcIou0rVQEW1wgjQ0lRLkxTRTpBQkYuSVFfQ1VSUkVOVF9SQVRJTy5GWTIwMTMBAAAA+xoIAAIAAAAIMS4zNTU1MDIBCAAAAAUAAAABMQEAAAAKMTcwNDg1NjQxNwMAAAACNTUCAAAABDQwMzAEAAAAATAHAAAACTcvMzEvMjAxOQgAAAAJOS8xNC8yMDEzCQAAAAEwEGxX/wAW1wjfSw9XARbXCCJDSVEuVFNFOjI4OTcuSVFfQ0FTSF9JTlZFU1QuRlkyMDE2AQAAAOxXDQACAAAABi00NTc1OQEIAAAABQAAAAExAQAAAAoxNzk4ODk0ODkwAwAAAAI3OQIAAAAEMjAwNQQAAAABMAcAAAAJNy8zMS8yMDE5CAAAAAkzLzMxLzIwMTYJAAAAATA/GnwGARbXCKyDqFUBFtcIHkNJUS5UU0U6Mjg5Ny5JUV9MVF9ERUJULkZZMjAwOQEAAADsVw0AAgAAAAQ1MzgwAQgAAAAFAAAAATEBAAAACjEzODcxODMzODYD</t>
  </si>
  <si>
    <t>AAAAAjc5AgAAAAQxMDQ5BAAAAAEwBwAAAAk3LzMxLzIwMTkIAAAACTMvMzEvMjAwOQkAAAABMPbhkQYBFtcIL2uSVQEW1wgtQ0lRLlRTRToyMjI5LklRX0RFRl9UQVhfQVNTRVRTX0NVUlJFTlQuRlkyMDExAQAAAN8WkAcCAAAABDIwMDIBCAAAAAUAAAABMQEAAAAKMTQ2MjcxMjQ4MwMAAAACNzkCAAAABDExMTcEAAAAATAHAAAACTcvMzEvMjAxOQgAAAAJMy8zMS8yMDExCQAAAAEwQiPfBwEW1wjH109VARbXCC5DSVEuRU5YVFBBOkJOLklRX0RFRl9UQVhfQVNTRVRTX0NVUlJFTlQuRlkyMDA4AQAAAEX5AQADAAAAAACsemsCARbXCLQOaFYBFtcIIUNJUS5FTlhUUEE6Qk4uSVFfQ0FTSF9PUEVSLkZZMjAwNwEAAABF+QEAAgAAAAQxNjExAQgAAAAFAAAAATEBAAAACTgwOTcyNTMxOAMAAAACNTACAAAABDIwMDYEAAAAATAHAAAACTcvMzEvMjAxOQgAAAAKMTIvMzEvMjAwNwkAAAABMHH6FwMBFtcIxTlmVgEW1wggQ0lRLlRTRToyODAyLklRX1RPVEFMX1JFVi5GWTIwMDQBAAAAC1UNAAIAAAAHMTAzOTU1MQEIAAAABQAAAAExAQAAAAkzNTY2NTc4OTkDAAAAAjc5AgAAAAIyOAQAAAABMAcAAAAJNy8zMS8yMDE5CAAAAAkzLzMxLzIwMDQJAAAAATDeW9H9ABbXCF1jaVcBFtcIIkNJUS5UU0U6MjIyOS5JUV9BRFZFUlRJU0lORy5GWTIwMTYBAAAA3xaQBwIAAAAFMzQwNjABCAAAAAUAAAABMQEAAAAKMTc5NzYz</t>
  </si>
  <si>
    <t>NzAxNgMAAAACNzkCAAAABDMwMTMEAAAAATAHAAAACTcvMzEvMjAxOQgAAAAJMy8zMS8yMDE2CQAAAAEwU1OhBwEW1wjES15VARbXCCVDSVEuVFNFOjIyMTIuSVFfU1BFQ0lBTF9ESVZfQ0YuRlkyMDE2AQAAAJ9cDQADAAAAAADEQG8IARbXCBW2P1UBFtcIIUNJUS5TV1g6TkVTTi5JUV9JTkNfRVFVSVRZLkZZMjAxOAEAAADlfAAAAgAAAAM5MTYBCAAAAAUAAAABMQEAAAAKMTk0NDgwNDI3MAMAAAACMjkCAAAAAjQ3BAAAAAEwBwAAAAk3LzMxLzIwMTkIAAAACjEyLzMxLzIwMTgJAAAAATArM24EARbXCH9SYVcBFtcIKENJUS5OQVNEQVFHUzpNRExaLklRX09USEVSX0VRVUlUWS5GWTIwMDcBAAAAbUkLAAIAAAAFLTE4MzUBCAAAAAUAAAABMQEAAAAKMTMzMTQxOTIxMgMAAAADMTYwAgAAAAQxMDI4BAAAAAEwBwAAAAk3LzMxLzIwMTkIAAAACjEyLzMxLzIwMDcJAAAAATAKLn0DARbXCDbRQlYBFtcIJUNJUS5TV1g6TkVTTi5JUV9ESUxVVF9FUFNfSU5DTC5GWTIwMTcBAAAA5XwAAAIAAAAEMi4zMQEIAAAABQAAAAExAQAAAAoxOTQ0ODA0MjY5AwAAAAIyOQIAAAABOAQAAAABMAcAAAAJNy8zMS8yMDE5CAAAAAoxMi8zMS8yMDE3CQAAAAEw5AxuBAEW1wiFihhWARbXCB9DSVEuTFNFOkFCRi5JUV9PVEhFUl9SRVYuRlkyMDA3AQAAAPsaCAADAAAAAAArM24EARbXCE/jHVYBFtcIKENJUS5UU0U6MjgwMi5JUV9G</t>
  </si>
  <si>
    <t>SVhFRF9BU1NFVF9UVVJOUy5GWTIwMTgBAAAAC1UNAAIAAAAIMi44NTM5MjUBCAAAAAUAAAABMQEAAAAKMTg5NDgzMjI1MwMAAAACNzkCAAAABDQwNjYEAAAAATAHAAAACTcvMzEvMjAxOQgAAAAJMy8zMS8yMDE4CQAAAAEwKpT9/wAW1wgHJOxWARbXCCNDSVEuRU5YVFBBOkJOLklRX0dBSU5fQVNTRVRTLkZZMjAxNQEAAABF+QEAAgAAAAE0AQgAAAAFAAAAATEBAAAACjE4MzI2MDg1NjIDAAAAAjUwAgAAAAI1NgQAAAABMAcAAAAJNy8zMS8yMDE5CAAAAAoxMi8zMS8yMDE1CQAAAAEwejH0AQEW1whd5ntWARbXCCRDSVEuU1dYOk5FU04uSVFfUEVSSU9EREFURV9JUy5GWTIwMTMBAAAA5XwAAAUAAAAKMjAxMy8xMi8zMQAhAYIEARbXCOpBYFcBFtcIKENJUS5UU0U6MjI2OS5JUV9UT1RBTF9ERUJUX0lTU1VFRC5GWTIwMTcBAAAAQEBDBAIAAAAENTU0MAEIAAAABQAAAAExAQAAAAoxODQ4ODc5NDI3AwAAAAI3OQIAAAAEMjE2MQQAAAABMAcAAAAJNy8zMS8yMDE5CAAAAAkzLzMxLzIwMTcJAAAAATDvtwQFARbXCD+d81UBFtcIL0NJUS5UU0U6MjI4Mi5JUV9PVEhFUl9OT05fT1BFUl9FWFBfU1VQUEwuRlkyMDE4AQAAAItXDQACAAAABDIyOTMBCAAAAAUAAAABMQEAAAAKMTg5NDk0MDQ1NAMAAAACNzkCAAAAAjg1BAAAAAEwBwAAAAk3LzMxLzIwMTkIAAAACTMvMzEvMjAxOAkAAAABMID0hQUBFtcIRM/QVQEW</t>
  </si>
  <si>
    <t>1wgmQ0lRLlRTRToyMjgyLklRX0ZJTElOR19DVVJSRU5DWS5GWTIwMTcBAAAAi1cNAAMAAAADSlBZAID0hQUBFtcIcIHQVQEW1wgdQ0lRLlRTRToyODk3LklRX0VCSVREQS5GWTIwMTABAAAA7FcNAAIAAAAFMzcwMjEBCAAAAAUAAAABMQEAAAAKMTM4NzE4Mzg1NwMAAAACNzkCAAAABDQwNTEEAAAAATAHAAAACTcvMzEvMjAxOQgAAAAJMy8zMS8yMDEwCQAAAAEw9uGRBgEW1wh9iJRVARbXCCVDSVEuVFNFOjI4OTcuSVFfR0FJTl9BU1NFVFNfQ0YuRlkyMDA5AQAAAOxXDQACAAAAAzUxOQEIAAAABQAAAAExAQAAAAoxMzg3MTgzMzg2AwAAAAI3OQIAAAAEMjAyNgQAAAABMAcAAAAJNy8zMS8yMDE5CAAAAAkzLzMxLzIwMDkJAAAAATD24ZEGARbXCHAHk1UBFtcILkNJUS5OWVNFOkdJUy5JUV9PVEhFUl9GSU5BTkNFX0FDVF9TVVBQTC5GWTIwMTIBAAAAGzEEAAIAAAAENDQuNwEIAAAABQAAAAExAQAAAAoxNjg1NzQ4MjAxAwAAAAMxNjACAAAABDIwNTAEAAAAATAHAAAACTcvMzEvMjAxOQgAAAAJNS8yNy8yMDEyCQAAAAEw4z16AgEW1whz5JhWARbXCCFDSVEuVFNFOjI4MDIuSVFfVE9UQUxfTElBQi5GWTIwMDgBAAAAC1UNAAIAAAAGNDMyOTkyAQgAAAAFAAAAATEBAAAACjEwNjU1NTYyMzcDAAAAAjc5AgAAAAQxMjc2BAAAAAEwBwAAAAk3LzMxLzIwMTkIAAAACTMvMzEvMjAwOAkAAAABMMQOggcBFtcIP6Bq</t>
  </si>
  <si>
    <t>VQEW1wgZQ0lRLlRTRToyODAyLklRX0FQLkZZMjAxMgEAAAALVQ0AAgAAAAYxMTI5NjUBCAAAAAUAAAABMQEAAAAKMTU1NDk1MDYyNwMAAAACNzkCAAAABDEwMTgEAAAAATAHAAAACTcvMzEvMjAxOQgAAAAJMy8zMS8yMDEyCQAAAAEwLKuCBwEW1wgta3ZVARbXCCBDSVEuTFNFOkFCRi5JUV9JTkNfRVFVSVRZLkZZMjAwOAEAAAD7GggAAgAAAAIxNQEIAAAABQAAAAExAQAAAAoxMjcxMzgwMDI4AwAAAAI1NQIAAAACNDcEAAAAATAHAAAACTcvMzEvMjAxOQgAAAAJOS8xMy8yMDA4CQAAAAEwFtABBAEW1wghFyFWARbXCChDSVEuVFNFOjIyMjAuSVFfVE9UQUxfRElWX1BBSURfQ0YuRlkyMDE1AQAAANDcUwACAAAABC01NjkBCAAAAAUAAAABMQEAAAAKMTc0MzU5Mjg2NwMAAAACNzkCAAAABDIwMjIEAAAAATAHAAAACTcvMzEvMjAxOQgAAAAJMy8zMS8yMDE1CQAAAAEwVpfeCAEW1wiHeBZVARbXCCZDSVEuVFNFOjIyMTIuSVFfQ0FTSF9BQ1FVSVJFX0NGLkZZMjAxOAEAAACfXA0AAwAAAAAAro5vCAEW1whqpUVVARbXCCJDSVEuTFNFOkFCRi5JUV9CRVRBXzJZUi4yMDEyLzA5LzE1AQAAAPsaCAACAAAAETAuMjYyOTYzOTA2OTQ0NjE1ADDbyykBFtcIApvuWwEW1wgfQ0lRLlRTRToyMjI5LklRX1RPVEFMX0NBLkZZMjAwOQEAAADfFpAHAgAAAAUyMzQzMgEIAAAABQAAAAExAQAAAAoxNDk1OTc0NDM3AwAAAAI3</t>
  </si>
  <si>
    <t>OQIAAAAEMTAwOAQAAAABMAcAAAAJNy8zMS8yMDE5CAAAAAkzLzMxLzIwMDkJAAAAATBN/N4HARbXCPGx2FsBFtcIJkNJUS5UU0U6MjIyOS5JUV9DVVNUT01fQkVUQS4yMDA5LzAzLzMxAQAAAN8WkAcCAAAAETAuMzUyMjM4ODY4NTkyNjQ2AD+0yykBFtcIaWPmWwEW1wggQ0lRLlRTRToyMjgyLklRX0NBU0hfT1BFUi5GWTIwMTABAAAAi1cNAAIAAAAFNjc0NDgBCAAAAAUAAAABMQEAAAAKMTM4MTIwNDk5NAMAAAACNzkCAAAABDIwMDYEAAAAATAHAAAACTcvMzEvMjAxOQgAAAAJMy8zMS8yMDEwCQAAAAEwSpbxBQEW1wgF17pVARbXCCRDSVEuVFNFOjIyODIuSVFfU0FMRV9JTlRBTl9DRi5GWTIwMTQBAAAAi1cNAAMAAAAAAMqmhQUBFtcIxebGVQEW1wglQ0lRLlRTRToyODAyLklRX0dBSU5fQVNTRVRTX0NGLkZZMjAxNQEAAAALVQ0AAgAAAAUxMTA4NAEIAAAABQAAAAExAQAAAAoxNzQ1Mzc4NzE0AwAAAAI3OQIAAAAEMjAyNgQAAAABMAcAAAAJNy8zMS8yMDE5CAAAAAkzLzMxLzIwMTUJAAAAATBdKeQGARbXCN4ogFUBFtcIJ0NJUS5OQVNEQVFHUzpNRExaLklRX0NBU0hfSU5WRVNULkZZMjAxOAEAAABtSQsAAgAAAAUtMTIyNAEIAAAABQAAAAExAQAAAAoxOTQ0MTkxNjQ1AwAAAAMxNjACAAAABDIwMDUEAAAAATAHAAAACTcvMzEvMjAxOQgAAAAKMTIvMzEvMjAxOAkAAAABMHH6FwMBFtcI2KJjVgEW1wgl</t>
  </si>
  <si>
    <t>Q0lRLlRTRToyODAyLklRX0RJTFVUX0VQU19JTkNMLkZZMjAxMgEAAAALVQ0AAgAAAAk2MS4yNzQ4MDQBCAAAAAUAAAABMQEAAAAKMTU1NDk1MDYyNwMAAAACNzkCAAAAATgEAAAAATAHAAAACTcvMzEvMjAxOQgAAAAJMy8zMS8yMDEyCQAAAAEwUISCBwEW1wh7gHVVARbXCCZDSVEuVFNFOjI4OTcuSVFfUEVSSU9ETEVOR1RIX0lTLkZZMjAxOAEAAADsVw0AAQAAAAIxMgAgtnwGARbXCKzvrlUBFtcIJUNJUS5TV1g6TkVTTi5JUV9HQUlOX0lOVkVTVF9DRi5GWTIwMDkBAAAA5XwAAAMAAAAAACeNgQQBFtcI2xwCVgEW1wgjQ0lRLlRTRToyODk3LklRX0VCSVRBX01BUkdJTi5GWTIwMTkBAAAA7FcNAAIAAAAFNi40ODQBCAAAAAUAAAABMQEAAAAKMTk2OTk0OTk5MgMAAAACNzkCAAAABDQ0MTkEAAAAATAHAAAACTcvMzEvMjAxOQgAAAAJMy8zMS8yMDE5CQAAAAEwXgj+/wAW1wh9NfRWARbXCCdDSVEuRU5YVFBBOkJOLklRX05FVF9ERUJUX0lTU1VFRC5GWTIwMTgBAAAARfkBAAIAAAAFLTE4MzABCAAAAAUAAAABMQEAAAAKMTk1MDExNzMyNQMAAAACNTACAAAABDIwMDMEAAAAATAHAAAACTcvMzEvMjAxOQgAAAAKMTIvMzEvMjAxOAkAAAABMGKm9AEBFtcIblmHVgEW1wgoQ0lRLlRTRToyMjY5LklRX1BST1ZfQkFEX0RFQlRTX0NGLkZZMjAxMAEAAABAQEMEAwAAAAAAzjdvBQEW1wjJAN9VARbXCCJDSVEuVFNF</t>
  </si>
  <si>
    <t>OjIyMjkuSVFfT1RIRVJfSU5UQU4uRlkyMDA4AQAAAN8WkAcDAAAAAABv1N4HARbXCOF4R1UBFtcIGUNJUS5UU0U6MjIxMi5JUV9ETy5GWTIwMTABAAAAn1wNAAMAAAAAAKyytAgBFtcIou0rVQEW1wglQ0lRLlRTRToyMjgyLklRX0xUX0RFQlRfRVFVSVRZLkZZMjAxNwEAAACLVw0AAgAAAAcxOC43NzIzAQgAAAAFAAAAATEBAAAACjE4NDkwMjY5MDMDAAAAAjc5AgAAAAQ0MDg1BAAAAAEwBwAAAAk3LzMxLzIwMTkIAAAACTMvMzEvMjAxNwkAAAABMGgw/v8AFtcIqsD6VgEW1wgkQ0lRLlRTRToyMjI5LklRX0NPTU1PTl9JU1NVRUQuRlkyMDEzAQAAAN8WkAcCAAAAAzYzNAEIAAAABQAAAAExAQAAAAoxNjg4MTM5MDc0AwAAAAI3OQIAAAAEMjE2OQQAAAABMAcAAAAJNy8zMS8yMDE5CAAAAAkzLzMxLzIwMTMJAAAAATAmcd8HARbXCK1yV1UBFtcIKUNJUS5FTlhUUEE6Qk4uSVFfVE9UQUxfRElWX1BBSURfQ0YuRlkyMDA5AQAAAEX5AQACAAAABC0yMjEBCAAAAAUAAAABMQEAAAAKMTQzODY2MjE3MQMAAAACNTACAAAABDIwMjIEAAAAATAHAAAACTcvMzEvMjAxOQgAAAAKMTIvMzEvMjAwOQkAAAABMOKgawIBFtcI3aJsVgEW1wgnQ0lRLlRTRToyODAyLklRX1RPVEFMX1JFVi5GWTIwMTcuLi4uSlBZAQAAAAtVDQACAAAABzEwOTExOTUBCAAAAAUAAAABMQEAAAAKMTg0ODY3MzQ0OQMAAAACNzkCAAAAAjI4BAAA</t>
  </si>
  <si>
    <t>AAEwBwAAAAk3LzMxLzIwMTkIAAAACTMvMzEvMjAxNwkAAAABMG7i4P4AFtcIPY8vVwEW1wgiQ0lRLlRTRToyMjY5LklRX0VCSVRfTUFSR0lOLkZZMjAxMwEAAABAQEMEAgAAAAYyLjI5NTUBCAAAAAUAAAABMQEAAAAKMTYyNTQ1NzY3MQMAAAACNzkCAAAABDQwNTMEAAAAATAHAAAACTcvMzEvMjAxOQgAAAAJMy8zMS8yMDEzCQAAAAEwS9f6/wAW1whld/9WARbXCBpDSVEuVFNFOjI4MDIuSVFfQ0lQLkZZMjAxNAEAAAALVQ0AAwAAAAAAbgLkBgEW1whK9nxVARbXCCNDSVEuVFNFOjIyMjkuSVFfVE9UQUxfQVNTRVRTLkZZMjAxOQEAAADfFpAHAgAAAAYyMDI3NTABCAAAAAUAAAABMQEAAAAKMTk2OTE1NDY1MAMAAAACNzkCAAAABDEwMDcEAAAAATAHAAAACTcvMzEvMjAxOQgAAAAJMy8zMS8yMDE5CQAAAAEwMKGhBwEW1whWbmdVARbXCCRDSVEuVFNFOjIyNjkuSVFfRVFVSVRZX01FVEhPRC5GWTIwMDkBAAAAQEBDBAMAAAAAAM43bwUBFtcIszLbVQEW1wggQ0lRLlRTRToyMjIwLklRX09USEVSX1JFVi5GWTIwMTUBAAAA0NxTAAMAAAAAAGVw3ggBFtcISpMTVQEW1wgoQ0lRLlRTRToyMjI5LklRX1BST1ZfQkFEX0RFQlRTX0NGLkZZMjAxNwEAAADfFpAHAwAAAAAAOHqhBwEW1wiyj2JVARbXCCVDSVEuVFNFOjIyMTIuSVFfQkFTSUNfRVBTX0lOQ0wuRlkyMDE2AQAAAJ9cDQACAAAACTgyLjgyMzcwNwEIAAAA</t>
  </si>
  <si>
    <t>BQAAAAExAQAAAAoxODM1MDM4ODIzAwAAAAI3OQIAAAABOQQAAAABMAcAAAAJNy8zMS8yMDE5CAAAAAoxMi8zMS8yMDE2CQAAAAEwxEBvCAEW1wiSuz1VARbXCCxDSVEuTFNFOkFCRi5JUV9DQVNIX0NPTlZFUlNJT04uRlkyMDEyLi4uLkpQWQEAAAD7GggAAgAAAAk1OC44ODM5MTYBCAAAAAUAAAABMQEAAAAKMTkyMTczNTIyMQMAAAACNTUCAAAABDQxODQEAAAAATAHAAAACTcvMzEvMjAxOQgAAAAJOS8xNS8yMDEyCQAAAAEwP3/a/gAW1wgWXTpXARbXCB5DSVEuTFNFOkFCRi5JUV9FQlRfRVhDTC5GWTIwMTUBAAAA+xoIAAIAAAADOTY5AQgAAAAFAAAAATEBAAAACjE4MTcwNzA5NjADAAAAAjU1AgAAAAE0BAAAAAEwBwAAAAk3LzMxLzIwMTkIAAAACTkvMTIvMjAxNQkAAAABMEq4fAMBFtcIyWQ1VgEW1wgjQ0lRLlRTRToyMjIwLklRX1RPVEFMX0VRVUlUWS5GWTIwMTIBAAAA0NxTAAIAAAAFMzA1ODUBCAAAAAUAAAABMQEAAAAKMTU1MzIzOTc4NQMAAAACNzkCAAAABDEyNzUEAAAAATAHAAAACTcvMzEvMjAxOQgAAAAJMy8zMS8yMDEyCQAAAAEwjXBnCQEW1whTG4NXARbXCCJDSVEuVFNFOjI4OTcuSVFfQVNTRVRfVFVSTlMuRlkyMDE3AQAAAOxXDQACAAAACDAuOTA5MzYxAQgAAAAFAAAAATEBAAAACjE4NDg2NzM0MjkDAAAAAjc5AgAAAAQ0MTc3BAAAAAEwBwAAAAk3LzMxLzIwMTkIAAAACTMvMzEvMjAx</t>
  </si>
  <si>
    <t>NwkAAAABMGrh/f8AFtcIwyPzVgEW1wghQ0lRLlRTRToyMjI5LklRX0NBU0hfVEFYRVMuRlkyMDEyAQAAAN8WkAcCAAAABDQyNjcBCAAAAAUAAAABMQEAAAAKMTU1NDMzNzI1OAMAAAACNzkCAAAABDMwNTMEAAAAATAHAAAACTcvMzEvMjAxOQgAAAAJMy8zMS8yMDEyCQAAAAEwUErfBwEW1wiFj1RVARbXCCNDSVEuVFNFOjI4MDIuSVFfVE9UQUxfRVFVSVRZLkZZMjAxMwEAAAALVQ0AAgAAAAY2OTE3MTABCAAAAAUAAAABMQEAAAAKMTYyNTQ1NzcxOAMAAAACNzkCAAAABDEyNzUEAAAAATAHAAAACTcvMzEvMjAxOQgAAAAJMy8zMS8yMDEzCQAAAAEwJNKCBwEW1wiUbohXARbXCCVDSVEuVFNFOjIyMjAuSVFfUFJPVl9CQURfREVCVFMuRlkyMDE3AQAAANDcUwADAAAAAACSvt4IARbXCH8eGlUBFtcILkNJUS5UU0U6MjIyMC5JUV9UT1RBTF9ERUJUX0VCSVREQV9DQVBFWC5GWTIwMDgBAAAA0NxTAAIAAAAIMS4xMTc2NzcBCAAAAAUAAAABMQEAAAAKMTA2Mjc1MDQ2MAMAAAACNzkCAAAABTIzMzEzBAAAAAEwBwAAAAk3LzMxLzIwMTkIAAAACTMvMzEvMjAwOAkAAAABMJij6wABFtcIhdrNVgEW1wgdQ0lRLlRTRToyMjgyLklRX0VCSVREQS5GWTIwMTMBAAAAi1cNAAIAAAAFNDc4MDIBCAAAAAUAAAABMQEAAAAKMTYyNTQ1NzcyOQMAAAACNzkCAAAABDQwNTEEAAAAATAHAAAACTcvMzEvMjAxOQgAAAAJMy8zMS8y</t>
  </si>
  <si>
    <t>MDEzCQAAAAEwNOTxBQEW1whbK8JVARbXCCZDSVEuTFNFOkFCRi5JUV9NQVJLRVRDQVAuMjAwNS8zLzMxLkpQWQEAAAD7GggAAgAAAA4xMjA3MjY2LjQ2MDYxNQEGAAAABQAAAAExAQAAAAoxOTIwMzA2MzEwAwAAAAI3OQIAAAAGMTAwMDU0BAAAAAEwBwAAAAkzLzMxLzIwMDVvSZYpARbXCDrUkGsBFtcIK0NJUS5UU0U6MjI2OS5JUV9SRVRVUk5fQ09NTU9OX0VRVUlUWS5GWTIwMTUBAAAAQEBDBAIAAAAGOC45NDM3AQgAAAAFAAAAATEBAAAACjE3NDUzNzg2MTUDAAAAAjc5AgAAAAUzMzMyMAQAAAABMAcAAAAJNy8zMS8yMDE5CAAAAAkzLzMxLzIwMTUJAAAAATBL1/r/ABbXCAT+AFcBFtcIKkNJUS5FTlhUUEE6Qk4uSVFfQ09NTU9OX1BSRUZfRElWX0NGLkZZMjAxOAEAAABF+QEAAwAAAAAAYqb0AQEW1wh7C4dWARbXCCRDSVEuVFNFOjIyNjkuSVFfRVFVSVRZX01FVEhPRC5GWTIwMTcBAAAAQEBDBAMAAAAAAO+3BAUBFtcIbAHzVQEW1wgoQ0lRLk5BU0RBUUdTOk1ETFouSVFfQkVUQV8yWVIuMjAxNi8xMi8zMQEAAABtSQsAAgAAABAxLjAxMDEzNDUzOTkyOTA4ADDbyykBFtcIVzHxWwEW1wgaQ0lRLkVOWFRQQTpCTi5JUV9BRS5GWTIwMTMBAAAARfkBAAIAAAAEMTY0MAEIAAAABQAAAAExAQAAAAoxNzI0NjI1MTkwAwAAAAI1MAIAAAAEMTAxNgQAAAABMAcAAAAJNy8zMS8yMDE5CAAAAAoxMi8zMS8yMDEz</t>
  </si>
  <si>
    <t>CQAAAAEw7RVsAgEW1wjaKXdWARbXCCFDSVEuTllTRTpHSVMuSVFfSU5DX0VRVUlUWS5GWTIwMTcBAAAAGzEEAAIAAAACODUBCAAAAAUAAAABMQEAAAAKMTk2OTY2NDcyMQMAAAADMTYwAgAAAAI0NwQAAAABMAcAAAAJNy8zMS8yMDE5CAAAAAk1LzI4LzIwMTcJAAAAATCjjjsBARbXCBb0pFYBFtcIM0NJUS5UU0U6MjIxMi5JUV9DSEFOR0VfT1RIRVJfTkVUX09QRVJfQVNTRVRTLkZZMjAxMQEAAACfXA0AAgAAAAUxMDMwOQEIAAAABQAAAAExAQAAAAoxNTQzNjU4NTA5AwAAAAI3OQIAAAAEMjA0NQQAAAABMAcAAAAJNy8zMS8yMDE5CAAAAAoxMi8zMS8yMDExCQAAAAEwoNm0CAEW1wgjzDBVARbXCCBDSVEuTllTRTpHSVMuSVFfT1RIRVJfUkVWLkZZMjAxOAEAAAAbMQQAAwAAAAAAxrU7AQEW1wgIs6dWARbXCCRDSVEuVFNFOjIyODIuSVFfQ0FTSF9JTlRFUkVTVC5GWTIwMTEBAAAAi1cNAAMAAAAAAD+98QUBFtcInH++VQEW1wgtQ0lRLlRTRToyMjI5LklRX09USEVSX0lOVkVTVF9BQ1RfU1VQUEwuRlkyMDE5AQAAAN8WkAcCAAAAAzUzMwEIAAAABQAAAAExAQAAAAoxOTY5MTU0NjUwAwAAAAI3OQIAAAAEMjA1MQQAAAABMAcAAAAJNy8zMS8yMDE5CAAAAAkzLzMxLzIwMTkJAAAAATAnyKEHARbXCN1+aFUBFtcII0NJUS5UU0U6MjIyMC5JUV9JTlRFUkVTVF9FWFAuRlkyMDAzAQAAANDcUwACAAAAAy02NQEI</t>
  </si>
  <si>
    <t>AAAABQAAAAExAQAAAAoxNDIzMDg3Mzk4AwAAAAI3OQIAAAACODIEAAAAATAHAAAACTcvMzEvMjAxOQgAAAAJMy8zMS8yMDAzCQAAAAEwAaba/gAW1whjhE9XARbXCB1DSVEuU1dYOk5FU04uSVFfUkRfRVhQLkZZMjAxNAEAAADlfAAAAgAAAAQxNjI4AQgAAAAFAAAAATEBAAAACjE3NzY2ODY5MDIDAAAAAjI5AgAAAAMxMDAEAAAAATAHAAAACTcvMzEvMjAxOQgAAAAKMTIvMzEvMjAxNAkAAAABMDOXbQQBFtcIrmIPVgEW1wgVQ0lRLjAuSVFfRElWX1NIQVJFLkZZBQAAAAAAAAAIAAAAFShJbnZhbGlkIFRpbWUgUGVyaW9kKds/OwEBFtcINt3LVgEW1wglQ0lRLlRTRToyMjY5LklRX1NQRUNJQUxfRElWX0NGLkZZMjAxNAEAAABAQEMEAwAAAAAAJWoEBQEW1wjzEetVARbXCCFDSVEuTllTRTpHSVMuSVFfU0dBX01BUkdJTi5GWTIwMTQBAAAAGzEEAAIAAAAGMTkuMzk5AQgAAAAFAAAAATEBAAAACjE3OTc3OTUyOTADAAAAAzE2MAIAAAAENDM3NQQAAAABMAcAAAAJNy8zMS8yMDE5CAAAAAk1LzI1LzIwMTQJAAAAATB6u+D+ABbXCKgfJlcBFtcIKUNJUS5FTlhUUEE6Qk4uSVFfQ1VSUkVOVF9QT1JUX0RFQlQuRlkyMDEwAQAAAEX5AQACAAAABDI1MjkBCAAAAAUAAAABMQEAAAAKMTUzMDQ5MTAwMQMAAAACNTACAAAABDEyOTcEAAAAATAHAAAACTcvMzEvMjAxOQgAAAAKMTIvMzEvMjAxMAkAAAABMOKgawIBFtcI</t>
  </si>
  <si>
    <t>0VFuVgEW1wgkQ0lRLlRTRToyMjEyLklRX0lOQ19FUVVJVFlfQ0YuRlkyMDE4AQAAAJ9cDQACAAAABC0zMDQBCAAAAAUAAAABMQEAAAAKMTk1MjI4NDYyNwMAAAACNzkCAAAABDIwODYEAAAAATAHAAAACTcvMzEvMjAxOQgAAAAKMTIvMzEvMjAxOAkAAAABMK6ObwgBFtcIc35FVQEW1wgkQ0lRLlRTRToyMjEyLklRX0lNUEFJUk1FTlRfR1cuRlkyMDE1AQAAAJ9cDQADAAAAAAAFGm8IARbXCKKJOlUBFtcIKENJUS5UU0U6MjIyOS5JUV9NSU5PUklUWV9JTlRFUkVTVC5GWTIwMDkBAAAA3xaQBwIAAAAEMjM0NgEIAAAABQAAAAExAQAAAAoxNDk1OTc0NDM3AwAAAAI3OQIAAAAEMTA1MgQAAAABMAcAAAAJNy8zMS8yMDE5CAAAAAkzLzMxLzIwMDkJAAAAATBN/N4HARbXCPv4SlUBFtcIIUNJUS5FTlhUUEE6Qk4uSVFfQ0hBTkdFX0FSLkZZMjAxMwEAAABF+QEAAgAAAAMtMTUBCAAAAAUAAAABMQEAAAAKMTcyNDYyNTE5MAMAAAACNTACAAAABDIwMTgEAAAAATAHAAAACTcvMzEvMjAxOQgAAAAKMTIvMzEvMjAxMwkAAAABMO0VbAIBFtcImBV4VgEW1wgqQ0lRLlRTRToyMjEyLklRX0lOQ19UQVhfUEFZX0NVUlJFTlQuRlkyMDExAQAAAJ9cDQACAAAABDgwMDgBCAAAAAUAAAABMQEAAAAKMTU0MzY1ODUwOQMAAAACNzkCAAAABDEwOTQEAAAAATAHAAAACTcvMzEvMjAxOQgAAAAKMTIvMzEvMjAxMQkAAAABMKDZtAgB</t>
  </si>
  <si>
    <t>FtcIdgkwVQEW1wgrQ0lRLk5ZU0U6R0lTLklRX1JFVFVSTl9DT01NT05fRVFVSVRZLkZZMjAxMQEAAAAbMQQAAgAAAAczMC41NjE1AQgAAAAFAAAAATEBAAAACjE2MjUzMjAyOTADAAAAAzE2MAIAAAAFMzMzMjAEAAAAATAHAAAACTcvMzEvMjAxOQgAAAAJNS8yOS8yMDExCQAAAAEwervg/gAW1whMSyRXARbXCCpDSVEuTllTRTpHSVMuSVFfQ1VSUkVOVF9QT1JUX0xFQVNFUy5GWTIwMDkBAAAAGzEEAAMAAAAAAAfJeQIBFtcITKeOVgEW1wglQ0lRLlRTRToyODAyLklRX0JBU0lDX0VQU19FWENMLkZZMjAwOAEAAAALVQ0AAgAAAAk0MS45Mzk1MzgBCAAAAAUAAAABMQEAAAAKMTA2NTU1NjIzNwMAAAACNzkCAAAABDMwNjQEAAAAATAHAAAACTcvMzEvMjAxOQgAAAAJMy8zMS8yMDA4CQAAAAEwJ8ihBwEW1wihtWlVARbXCBpDSVEuRU5YVFBBOkJOLklRX1JFLkZZMjAwOAEAAABF+QEAAgAAAAUxMDU2NQEIAAAABQAAAAExAQAAAAoxMzQ3MzAwNTQxAwAAAAI1MAIAAAAEMTIyMgQAAAABMAcAAAAJNy8zMS8yMDE5CAAAAAoxMi8zMS8yMDA4CQAAAAEwrHprAgEW1wiWq2hWARbXCCBDSVEuTllTRTpHSVMuSVFfQ0hBTkdFX0FSLkZZMjAwOAEAAAAbMQQAAgAAAAUtOTQuMQEIAAAABQAAAAExAQAAAAoxMzg1NTM5ODA2AwAAAAMxNjACAAAABDIwMTgEAAAAATAHAAAACTcvMzEvMjAxOQgAAAAJNS8yNS8yMDA4CQAA</t>
  </si>
  <si>
    <t>AAEwB8l5AgEW1wjyhoxWARbXCCdDSVEuVFNFOjI4MDIuSVFfRUJJVERBX0NBUEVYX0lOVC5GWTIwMDkBAAAAC1UNAAIAAAAIOS40NjU4NTYBCAAAAAUAAAABMQEAAAAKMTM4Mjc2MzQyMwMAAAACNzkCAAAABDQxOTEEAAAAATAHAAAACTcvMzEvMjAxOQgAAAAJMy8zMS8yMDA5CQAAAAEwfEFZAAEW1wgV0OZWARbXCBlDSVEuVFNFOjIyNjkuSVFfR1cuRlkyMDE3AQAAAEBAQwQCAAAABTEyODQwAQgAAAAFAAAAATEBAAAACjE4NDg4Nzk0MjcDAAAAAjc5AgAAAAQxMTcxBAAAAAEwBwAAAAk3LzMxLzIwMTkIAAAACTMvMzEvMjAxNwkAAAABMAuRBAUBFtcIXGTyVQEW1wgiQ0lRLkxTRTpBQkYuSVFfT1RIRVJfRVFVSVRZLkZZMjAwOQEAAAD7GggAAgAAAAM1ODABCAAAAAUAAAABMQEAAAAKMTQxNDg0MzQzMgMAAAACNTUCAAAABDEwMjgEAAAAATAHAAAACTcvMzEvMjAxOQgAAAAJOS8xMi8yMDA5CQAAAAEwFfgBBAEW1whuXyVWARbXCCZDSVEuTkFTREFRR1M6TURMWi5JUV9DT01NT05fUkVQLkZZMjAxMAEAAABtSQsAAwAAAAAASf1lAwEW1whhcExWARbXCCZDSVEuU1dYOk5FU04uSVFfQ1VTVE9NX0JFVEEuMjAwOS8xMi8zMQEAAADlfAAAAgAAABEwLjIxMjU4NTg1ODg1OTM5MQAw28spARbXCHsV7VsBFtcIJUNJUS5MU0U6QUJGLklRX0xUX0RFQlRfQ0FQSVRBTC5GWTIwMTcBAAAA+xoIAAIAAAAGNi41ODg0</t>
  </si>
  <si>
    <t>AQgAAAAFAAAAATEBAAAACjE5MTk4MTI2NTEDAAAAAjU1AgAAAAQ0MTg3BAAAAAEwBwAAAAk3LzMxLzIwMTkIAAAACTkvMTYvMjAxNwkAAAABMOmTV/8AFtcILFYSVwEW1wgrQ0lRLlRTRToyMjIwLklRX01JTk9SSVRZX0lOVEVSRVNUX0lTLkZZMjAxMQEAAADQ3FMAAgAAAAIyMgEIAAAABQAAAAExAQAAAAoxNDU5NTA5ODc5AwAAAAI3OQIAAAACODMEAAAAATAHAAAACTcvMzEvMjAxOQgAAAAJMy8zMS8yMDExCQAAAAEwh0lnCQEW1whIAwhVARbXCChDSVEuVFNFOjIyODIuSVFfVE9UQUxfREVCVF9FUVVJVFkuRlkyMDE2AQAAAItXDQACAAAABzQyLjc4NDQBCAAAAAUAAAABMQEAAAAKMTc5ODg5NDk2OAMAAAACNzkCAAAABDQwMzQEAAAAATAHAAAACTcvMzEvMjAxOQgAAAAJMy8zMS8yMDE2CQAAAAEwaDD+/wAW1wjMI/pWARbXCBlDSVEuMC5JUV9VTkxFVkVSRURfRkNGLkZZBQAAAAAAAAAIAAAAFShJbnZhbGlkIFRpbWUgUGVyaW9kKc9mOwEBFtcIGyvMVgEW1wgoQ0lRLlRTRToyMjEyLklRX1RPVEFMX0RFQlRfRUJJVERBLkZZMjAwOAEAAACfXA0AAgAAAAgyLjM5MjA3MQEIAAAABQAAAAExAQAAAAoxMzUyOTQ1NzM1AwAAAAI3OQIAAAAENDE5MgQAAAABMAcAAAAJNy8zMS8yMDE5CAAAAAoxMi8zMS8yMDA4CQAAAAEwwstYAAEW1wjPxNVWARbXCBxDSVEuU1dYOk5FU04uSVFfTklfQ0YuRlkyMDEzAQAA</t>
  </si>
  <si>
    <t>AOV8AAACAAAABTEwMDE1AQgAAAAFAAAAATEBAAAACjE3NDIzMTE0NTUDAAAAAjI5AgAAAAQyMTUwBAAAAAEwBwAAAAk3LzMxLzIwMTkIAAAACjEyLzMxLzIwMTMJAAAAATAhAYIEARbXCC4rDlYBFtcIIUNJUS5FTlhUUEE6Qk4uSVFfSU5WRU5UT1JZLkZZMjAxOAEAAABF+QEAAgAAAAQxNzg5AQgAAAAFAAAAATEBAAAACjE5NTAxMTczMjUDAAAAAjUwAgAAAAQxMDQzBAAAAAEwBwAAAAk3LzMxLzIwMTkIAAAACjEyLzMxLzIwMTgJAAAAATBipvQBARbXCH5chVYBFtcIGUNJUS5UU0U6MjI2OS5JUV9HVy5GWTIwMDkBAAAAQEBDBAMAAAAAAM8QbwUBFtcI2ZbaVQEW1wgcQ0lRLkVOWFRQQTpCTi5JUV9BUElDLkZZMjAxOAEAAABF+QEAAgAAAAQ1ODA1AQgAAAAFAAAAATEBAAAACjE5NTAxMTczMjUDAAAAAjUwAgAAAAQxMDg0BAAAAAEwBwAAAAk3LzMxLzIwMTkIAAAACjEyLzMxLzIwMTgJAAAAATBipvQBARbXCBX5hVYBFtcIH0NJUS5UU0U6MjgwMi5JUV9CVl9TSEFSRS5GWTIwMTYBAAAAC1UNAAIAAAALMTA3NC4zNjI2MzYBCAAAAAUAAAABMQEAAAAKMTc5ODg5NTAzMwMAAAACNzkCAAAABDQwMjAEAAAAATAHAAAACTcvMzEvMjAxOQgAAAAJMy8zMS8yMDE2CQAAAAEwTXfkBgEW1wgpmIJVARbXCB9DSVEuVFNFOjIyNjkuSVFfQlZfU0hBUkUuRlkyMDA5AQAAAEBAQwQDAAAAAADON28FARbXCLMy21UBFtcI</t>
  </si>
  <si>
    <t>GUNJUS5UU0U6MjIyMC5JUV9ETy5GWTIwMTQBAAAA0NxTAAMAAAAAAGtJ3ggBFtcI9yMRVQEW1wgmQ0lRLlRTRToyMjIwLklRX0NBU0hfQUNRVUlSRV9DRi5GWTIwMDkBAAAA0NxTAAIAAAAHLTk2LjA2MQEIAAAABQAAAAExAQAAAAoxMzgwNTI4MzM3AwAAAAI3OQIAAAAEMjA1NwQAAAABMAcAAAAJNy8zMS8yMDE5CAAAAAkzLzMxLzIwMDkJAAAAATCWImcJARbXCLWlQ1cBFtcII0NJUS5UU0U6MjI4Mi5JUV9CRVRBXzJZUi4yMDExLzAzLzMxAQAAAItXDQACAAAAEDAuNDY3NTg3MjI3MDc1OTMAP7TLKQEW1wg6WOpbARbXCCVDSVEuTkFTREFRR1M6TURMWi5JUV9UT1RBTF9SRVYuRlkyMDEwAQAAAG1JCwACAAAABTMxNDg5AQgAAAAFAAAAATEBAAAACjE1ODkxOTMzNTEDAAAAAzE2MAIAAAACMjgEAAAAATAHAAAACTcvMzEvMjAxOQgAAAAKMTIvMzEvMjAxMAkAAAABMC7WZQMBFtcIXv5JVgEW1wglQ0lRLkxTRTpBQkYuSVFfSU5WRVNUX0xPQU5TX0NGLkZZMjAxMQEAAAD7GggAAwAAAAAA6R4CBAEW1whL7itWARbXCCZDSVEuVFNFOjIyMjAuSVFfTkVUX0RFQlRfSVNTVUVELkZZMjAxMQEAAADQ3FMAAgAAAAQxNTg0AQgAAAAFAAAAATEBAAAACjE0NTk1MDk4NzkDAAAAAjc5AgAAAAQyMDAzBAAAAAEwBwAAAAk3LzMxLzIwMTkIAAAACTMvMzEvMjAxMQkAAAABMI1wZwkBFtcI6UsKVQEW1wgTQ0lRLjAuSVFf</t>
  </si>
  <si>
    <t>U1RfREVCVC5GWQUAAAAAAAAACAAAABUoSW52YWxpZCBUaW1lIFBlcmlvZCnbPzsBARbXCMYay1YBFtcIJENJUS5UU0U6MjI4Mi5JUV9DVVJSRU5DWV9HQUlOLkZZMjAxMwEAAACLVw0AAwAAAAAANOTxBQEW1wh53MFVARbXCDNDSVEuVFNFOjI4MDIuSVFfQ0hBTkdFX09USEVSX05FVF9PUEVSX0FTU0VUUy5GWTIwMTIBAAAAC1UNAAIAAAAELTQxNwEIAAAABQAAAAExAQAAAAoxNTU0OTUwNjI3AwAAAAI3OQIAAAAEMjA0NQQAAAABMAcAAAAJNy8zMS8yMDE5CAAAAAkzLzMxLzIwMTIJAAAAATAsq4IHARbXCNhUd1UBFtcIKkNJUS5UU0U6MjIxMi5JUV9DVVJSRU5UX1BPUlRfTEVBU0VTLkZZMjAwNwEAAACfXA0AAwAAAAAA7GW0CAEW1wi0KSRVARbXCCBDSVEuVFNFOjIyMjAuSVFfTUFDSElORVJZLkZZMjAxMQEAAADQ3FMAAwAAAAAAjXBnCQEW1wgrYglVARbXCCRDSVEuVFNFOjIyNjkuSVFfQ0FTSF9JTlRFUkVTVC5GWTIwMTkBAAAAQEBDBAIAAAADNzgyAQgAAAAFAAAAATEBAAAACjE5NzAwNTEzNDEDAAAAAjc5AgAAAAQzMDI4BAAAAAEwBwAAAAk3LzMxLzIwMTkIAAAACTMvMzEvMjAxOQkAAAABMPreBAUBFtcIz7f5VQEW1wgnQ0lRLlRTRToyMjY5LklRX01BUktFVENBUC4yMDExLzMvMzEuSlBZAQAAAEBAQwQCAAAADDI0NjQ4NS4xMjIzNQEGAAAABQAAAAExAQAAAAoxNDMwNDU5NzQ4AwAAAAI3OQIA</t>
  </si>
  <si>
    <t>AAAGMTAwMDU0BAAAAAEwBwAAAAkzLzMxLzIwMTFvSZYpARbXCJsBj2sBFtcIKUNJUS5OQVNEQVFHUzpNRExaLklRX09USEVSX0xJQUJfTFQuRlkyMDE1AQAAAG1JCwACAAAABDE4MzIBCAAAAAUAAAABMQEAAAAKMTg3Mzc0MzI4NQMAAAADMTYwAgAAAAQxMDYyBAAAAAEwBwAAAAk3LzMxLzIwMTkIAAAACjEyLzMxLzIwMTUJAAAAATB6rBcDARbXCNHeWVYBFtcIKkNJUS5OQVNEQVFHUzpNRExaLklRX0xUX0RFQlRfRVFVSVRZLkZZMjAxNAEAAABtSQsAAgAAAAc0OS42MjEyAQgAAAAFAAAAATEBAAAACjE4MjkyMzk1MzYDAAAAAzE2MAIAAAAENDA4NQQAAAABMAcAAAAJNy8zMS8yMDE5CAAAAAoxMi8zMS8yMDE0CQAAAAEw/7lX/wAW1wjc+BdXARbXCB9DSVEuVFNFOjIyODIuSVFfVE9UQUxfQ0wuRlkyMDExAQAAAItXDQACAAAABjE5Nzc5NgEIAAAABQAAAAExAQAAAAoxNDYxNjgwMDE1AwAAAAI3OQIAAAAEMTAwOQQAAAABMAcAAAAJNy8zMS8yMDE5CAAAAAkzLzMxLzIwMTEJAAAAATBKlvEFARbXCO4fvVUBFtcIJkNJUS5FTlhUUEE6Qk4uSVFfRElMVVRfRVBTX0lOQ0wuRlkyMDE4AQAAAEX5AQACAAAABDMuNjMBCAAAAAUAAAABMQEAAAAKMTk1MDExNzMyNQMAAAACNTACAAAAATgEAAAAATAHAAAACTcvMzEvMjAxOQgAAAAKMTIvMzEvMjAxOAkAAAABMGKm9AEBFtcI2+eEVgEW1wgnQ0lRLlNXWDpORVNO</t>
  </si>
  <si>
    <t>LklRX05FVF9JTlRFUkVTVF9FWFAuRlkyMDEwAQAAAOV8AAACAAAABC03NzABCAAAAAUAAAABMQEAAAAKMTUyNjA1OTE5MAMAAAACMjkCAAAAAzM2OAQAAAABMAcAAAAJNy8zMS8yMDE5CAAAAAoxMi8zMS8yMDEwCQAAAAEwJ42BBAEW1wjOLgNWARbXCCNDSVEuVFNFOjIyMTIuSVFfQkVUQV81WVIuMjAxNC8xMi8zMQEAAACfXA0AAgAAABMtMC4wMTMwOTkyMzYzMzQwNjk5ADSNyykBFtcIrXnlWwEW1wghQ0lRLlRTRToyODAyLklRX05JX0NPTVBBTlkuRlkyMDA5AQAAAAtVDQACAAAABS04MjY2AQgAAAAFAAAAATEBAAAACjEzODI3NjM0MjMDAAAAAjc5AgAAAAU0MTU3MQQAAAABMAcAAAAJNy8zMS8yMDE5CAAAAAkzLzMxLzIwMDkJAAAAATBVNoIHARbXCMiabFUBFtcIHUNJUS5UU0U6MjgwMi5JUV9DT01NT04uRlkyMDE1AQAAAAtVDQACAAAABTc5ODYzAQgAAAAFAAAAATEBAAAACjE3NDUzNzg3MTQDAAAAAjc5AgAAAAQxMTAzBAAAAAEwBwAAAAk3LzMxLzIwMTkIAAAACTMvMzEvMjAxNQkAAAABMF0p5AYBFtcImYx/VQEW1wgnQ0lRLlRTRToyMjI5LklRX0VCSVREQV9DQVBFWF9JTlQuRlkyMDExAQAAAN8WkAcCAAAACjI1OC41Njg5NjUBCAAAAAUAAAABMQEAAAAKMTQ2MjcxMjQ4MwMAAAACNzkCAAAABDQxOTEEAAAAATAHAAAACTcvMzEvMjAxOQgAAAAJMy8zMS8yMDExCQAAAAEwtvJYAAEW1whYS95W</t>
  </si>
  <si>
    <t>ARbXCCVDSVEuVFNFOjIyODIuSVFfU1RfREVCVF9JU1NVRUQuRlkyMDA5AQAAAItXDQADAAAAAABZb/EFARbXCHfut1UBFtcIKUNJUS5UU0U6MjIyOS5JUV9BU1NFVF9XUklURURPV05fQ0YuRlkyMDEyAQAAAN8WkAcDAAAAAABQSt8HARbXCJvyU1UBFtcIKUNJUS5UU0U6MjIxMi5JUV9DT01NT05fUFJFRl9ESVZfQ0YuRlkyMDEyAQAAAJ9cDQACAAAABS0zMjkxAQgAAAAFAAAAATEBAAAACjE1OTg4OTM4NDYDAAAAAjc5AgAAAAQyMDcyBAAAAAEwBwAAAAk3LzMxLzIwMTkIAAAACjEyLzMxLzIwMTIJAAAAATCJALUIARbXCG4lNFUBFtcIJENJUS5OWVNFOkdJUy5JUV9FQklUREEuRlkyMDE1Li4uLkpQWQEAAAAbMQQAAgAAAAo0MDI1MzQuNjA4AQgAAAAFAAAAATEBAAAACjE4NDgyMDQ5ODQDAAAAAjc5AgAAAAQ0MDUxBAAAAAEwBwAAAAk3LzMxLzIwMTkIAAAACTUvMzEvMjAxNQkAAAABMD0w2v4AFtcIGqszVwEW1wgiQ0lRLlRTRToyMjIwLklRX0FTU0VUX1RVUk5TLkZZMjAxNQEAAADQ3FMAAgAAAAgxLjQyMzEyMgEIAAAABQAAAAExAQAAAAoxNzQzNTkyODY3AwAAAAI3OQIAAAAENDE3NwQAAAABMAcAAAAJNy8zMS8yMDE5CAAAAAkzLzMxLzIwMTUJAAAAATCQyusAARbXCM/Q0VYBFtcIIkNJUS5UU0U6Mjg5Ny5JUV9BRFZFUlRJU0lORy5GWTIwMTUBAAAA7FcNAAIAAAAFOTA1MjgBCAAAAAUAAAABMQEA</t>
  </si>
  <si>
    <t>AAAKMTc0NTM3ODY5NwMAAAACNzkCAAAABDMwMTMEAAAAATAHAAAACTcvMzEvMjAxOQgAAAAJMy8zMS8yMDE1CQAAAAEwKvR7BgEW1wgNpaNVARbXCC5DSVEuVFNFOjIyODIuSVFfVE9UQUxfTElBQl9UT1RBTF9BU1NFVFMuRlkyMDE5AQAAAItXDQACAAAABzQ1LjMyNDQBCAAAAAUAAAABMQEAAAAKMTk2OTk1MDAyOQMAAAACNzkCAAAABDQxODgEAAAAATAHAAAACTcvMzEvMjAxOQgAAAAJMy8zMS8yMDE5CQAAAAEwiq/6/wAW1wgsH/xWARbXCBtDSVEuVFNFOjIyNjkuSVFfRUJJVC5GWTIwMTEBAAAAQEBDBAIAAAAFMjg4NzQBCAAAAAUAAAABMQEAAAAKMTQ2MjcxMjM1NAMAAAACNzkCAAAAAzQwMAQAAAABMAcAAAAJNy8zMS8yMDE5CAAAAAkzLzMxLzIwMTEJAAAAATC+Xm8FARbXCJ2y4FUBFtcIGUNJUS5UU0U6MjgwMi5JUV9BUi5GWTIwMTkBAAAAC1UNAAIAAAAGMTk0MjcwAQgAAAAFAAAAATEBAAAACjE5Njk4NjAyNTQDAAAAAjc5AgAAAAQxMDIxBAAAAAEwBwAAAAk3LzMxLzIwMTkIAAAACTMvMzEvMjAxOQkAAAABMB0T5QYBFtcITZKLVQEW1wgzQ0lRLlRTRToyMjY5LklRX0NIQU5HRV9PVEhFUl9ORVRfT1BFUl9BU1NFVFMuRlkyMDA5AQAAAEBAQwQDAAAAAADON28FARbXCDH221UBFtcII0NJUS5OQVNEQVFHUzpNRExaLklRX1NUX0RFQlQuRlkyMDA3AQAAAG1JCwACAAAABDczODUBCAAAAAUAAAAB</t>
  </si>
  <si>
    <t>MQEAAAAKMTMzMTQxOTIxMgMAAAADMTYwAgAAAAQxMDQ2BAAAAAEwBwAAAAk3LzMxLzIwMTkIAAAACjEyLzMxLzIwMDcJAAAAATAKLn0DARbXCGU2QlYBFtcIIENJUS5TV1g6TkVTTi5JUV9MVF9JTlZFU1QuRlkyMDE0AQAAAOV8AAACAAAABTE0MTQyAQgAAAAFAAAAATEBAAAACjE3NzY2ODY5MDIDAAAAAjI5AgAAAAQxMDU0BAAAAAEwBwAAAAk3LzMxLzIwMTkIAAAACjEyLzMxLzIwMTQJAAAAATAYv20EARbXCPp1EFYBFtcIJkNJUS5TV1g6TkVTTi5JUV9QRVJJT0RMRU5HVEhfSVMuRlkyMDExAQAAAOV8AAABAAAAAjEyAHPagQQBFtcIbyEJVgEW1wgfQ0lRLkVOWFRQQTpCTi5JUV9SQVdfSU5WLkZZMjAxNQEAAABF+QEAAgAAAAM2MDEBCAAAAAUAAAABMQEAAAAKMTgzMjYwODU2MgMAAAACNTACAAAABDMxNzEEAAAAATAHAAAACTcvMzEvMjAxOQgAAAAKMTIvMzEvMjAxNQkAAAABMHZY9AEBFtcIWmx9VgEW1wgkQ0lRLlNXWDpORVNOLklRX1BFUklPRERBVEVfSVMuRlkyMDA4AQAAAOV8AAAFAAAACjIwMDgvMTIvMzEAYGaBBAEW1wg1Cl9XARbXCCVDSVEuVFNFOjIyODIuSVFfT1RIRVJfT1BFUl9BQ1QuRlkyMDA5AQAAAItXDQACAAAABDc1NjgBCAAAAAUAAAABMQEAAAAKMTM4MTIwNDk4OQMAAAACNzkCAAAABDIwNDcEAAAAATAHAAAACTcvMzEvMjAxOQgAAAAJMy8zMS8yMDA5CQAAAAEwWW/xBQEW1wiR</t>
  </si>
  <si>
    <t>oLdVARbXCBtDSVEuVFNFOjIyMjkuSVFfRUJJVC5GWTIwMTQBAAAA3xaQBwIAAAAFMTk3MTgBCAAAAAUAAAABMQEAAAAKMTY4ODEzOTE1MgMAAAACNzkCAAAAAzQwMAQAAAABMAcAAAAJNy8zMS8yMDE5CAAAAAkzLzMxLzIwMTQJAAAAATBRBaEHARbXCFyDWFUBFtcIIkNJUS5UU0U6MjgwMi5JUV9BRFZFUlRJU0lORy5GWTIwMTYBAAAAC1UNAAIAAAAFNjAxNjkBCAAAAAUAAAABMQEAAAAKMTc5ODg5NTAzMwMAAAACNzkCAAAABDMwMTMEAAAAATAHAAAACTcvMzEvMjAxOQgAAAAJMy8zMS8yMDE2CQAAAAEwU1DkBgEW1whiroFVARbXCChDSVEuVFNFOjIyMjAuSVFfVE9UQUxfREVCVF9JU1NVRUQuRlkyMDE5AQAAANDcUwACAAAABDQ0MTIBCAAAAAUAAAABMQEAAAAKMTk2OTMwNDIwNwMAAAACNzkCAAAABDIxNjEEAAAAATAHAAAACTcvMzEvMjAxOQgAAAAJMy8zMS8yMDE5CQAAAAEwPjPfCAEW1wgyViJVARbXCCBDSVEuVFNFOjIyMTIuSVFfVE9UQUxfUkVWLkZZMjAxMgEAAACfXA0AAgAAAAY5NTE1MDIBCAAAAAUAAAABMQEAAAAKMTU5ODg5Mzg0NgMAAAACNzkCAAAAAjI4BAAAAAEwBwAAAAk3LzMxLzIwMTkIAAAACjEyLzMxLzIwMTIJAAAAATCg2bQIARbXCFH62lsBFtcIM0NJUS5OWVNFOkdJUy5JUV9DSEFOR0VfT1RIRVJfTkVUX09QRVJfQVNTRVRTLkZZMjAwNwEAAAAbMQQAAgAAAAUyMDEuNQEIAAAA</t>
  </si>
  <si>
    <t>BQAAAAExAQAAAAoxMDc0NTc2MjI0AwAAAAMxNjACAAAABDIwNDUEAAAAATAHAAAACTcvMzEvMjAxOQgAAAAJNS8yNy8yMDA3CQAAAAEwVs30AQEW1wiSoolWARbXCCFDSVEuVFNFOjIyMTIuSVFfVE9UQUxfREVCVC5GWTIwMDcBAAAAn1wNAAIAAAAGMTE0NjYxAQgAAAAFAAAAATEBAAAACTgxNjU4NDU4NwMAAAACNzkCAAAABDQxNzMEAAAAATAHAAAACTcvMzEvMjAxOQgAAAAKMTIvMzEvMjAwNwkAAAABMOxltAgBFtcI7cFjVwEW1wgkQ0lRLlRTRToyODAyLklRX0VCSVREQS5GWTIwMTQuLi4uSlBZAQAAAAtVDQACAAAABjEwOTg4MwEIAAAABQAAAAExAQAAAAoxNjg2NjM3NTI4AwAAAAI3OQIAAAAENDA1MQQAAAABMAcAAAAJNy8zMS8yMDE5CAAAAAkzLzMxLzIwMTQJAAAAATBu4uD+ABbXCIL+MVcBFtcIGENJUS5MU0U6QUJGLklRX0dQLkZZMjAxMgEAAAD7GggAAgAAAAQyOTYwAQgAAAAFAAAAATEBAAAACjE5MjE3MzUyMjEDAAAAAjU1AgAAAAIxMAQAAAABMAcAAAAJNy8zMS8yMDE5CAAAAAk5LzE1LzIwMTIJAAAAATDpHgIEARbXCGBjLFYBFtcIK0NJUS5UU0U6MjIyMC5JUV9NSU5PUklUWV9JTlRFUkVTVF9JUy5GWTIwMTcBAAAA0NxTAAIAAAACODQBCAAAAAUAAAABMQEAAAAKMTg0NzY2NzE4MQMAAAACNzkCAAAAAjgzBAAAAAEwBwAAAAk3LzMxLzIwMTkIAAAACTMvMzEvMjAxNwkAAAABMJK+3ggB</t>
  </si>
  <si>
    <t>FtcIUJMaVQEW1wghQ0lRLk5BU0RBUUdTOk1ETFouSVFfRUJJVEEuRlkyMDEyAQAAAG1JCwACAAAABDQzNDUBCAAAAAUAAAABMQEAAAAKMTcyMDAzMTY0NwMAAAADMTYwAgAAAAYxMDA2ODkEAAAAATAHAAAACTcvMzEvMjAxOQgAAAAKMTIvMzEvMjAxMgkAAAABMP8jZgMBFtcI7mdQVgEW1wgkQ0lRLkxTRTpBQkYuSVFfTFRfREVCVF9JU1NVRUQuRlkyMDE3AQAAAPsaCAADAAAAAAAhB30DARbXCNGiPVYBFtcIMUNJUS5FTlhUUEE6Qk4uSVFfVE9UQUxfT1VUU1RBTkRJTkdfQlNfREFURS5GWTIwMTgBAAAARfkBAAIAAAAJNjQ3LjI3MzIxAQQAAAAFAAAAATUBAAAACjE5NTAxMTczMjUCAAAABTI0MTUyBgAAAAEwYqb0AQEW1wh9HoZWARbXCCdDSVEuTFNFOkFCRi5JUV9UT1RBTF9ESVZfUEFJRF9DRi5GWTIwMTYBAAAA+xoIAAIAAAAELTI3OQEIAAAABQAAAAExAQAAAAoxOTIwMzA2MjcxAwAAAAI1NQIAAAAEMjAyMgQAAAABMAcAAAAJNy8zMS8yMDE5CAAAAAk5LzE3LzIwMTYJAAAAATAhB30DARbXCJLiOlYBFtcIG0NJUS5TV1g6TkVTTi5JUV9MQU5ELkZZMjAxNgEAAADlfAAAAgAAAAUxNzM4MAEIAAAABQAAAAExAQAAAAoxODc0MzEwOTY1AwAAAAIyOQIAAAAEMzA5OAQAAAABMAcAAAAJNy8zMS8yMDE5CAAAAAoxMi8zMS8yMDE2CQAAAAEw++VtBAEW1wiq3hZWARbXCCNDSVEuTllTRTpHSVMuSVFfR1JP</t>
  </si>
  <si>
    <t>U1NfTUFSR0lOLkZZMjAwOQEAAAAbMQQAAgAAAAczNS41NTIxAQgAAAAFAAAAATEBAAAACjE0NjEzNzkxNDQDAAAAAzE2MAIAAAAENDA3NAQAAAABMAcAAAAJNy8zMS8yMDE5CAAAAAk1LzMxLzIwMDkJAAAAATB6u+D+ABbXCHQUI1cBFtcIKUNJUS5UU0U6MjI2OS5JUV9EQVlTX0lOVkVOVE9SWV9PVVQuRlkyMDE2AQAAAEBAQwQCAAAACTU5LjY0OTIxNgEIAAAABQAAAAExAQAAAAoxNzk4ODk0OTc0AwAAAAI3OQIAAAAENDAzNQQAAAABMAcAAAAJNy8zMS8yMDE5CAAAAAkzLzMxLzIwMTYJAAAAATBL1/r/ABbXCNLAAVcBFtcIIENJUS5UU0U6Mjg5Ny5JUV9PVEhFUl9SRVYuRlkyMDA4AQAAAOxXDQADAAAAAAATOuUGARbXCOyLjVUBFtcIKUNJUS5FTlhUUEE6Qk4uSVFfVE9UQUxfRElWX1BBSURfQ0YuRlkyMDE2AQAAAEX5AQACAAAABC05ODUBCAAAAAUAAAABMQEAAAAKMTg3ODI1OTcxNwMAAAACNTACAAAABDIwMjIEAAAAATAHAAAACTcvMzEvMjAxOQgAAAAKMTIvMzEvMjAxNgkAAAABMGh/9AEBFtcIuRaBVgEW1wgnQ0lRLlRTRToyODAyLklRX0NGT19DVVJSRU5UX0xJQUIuRlkyMDEwAQAAAAtVDQACAAAACDAuNDY0MDk4AQgAAAAFAAAAATEBAAAACjEzODI3NjM1MjADAAAAAjc5AgAAAAQ0MTg1BAAAAAEwBwAAAAk3LzMxLzIwMTkIAAAACTMvMzEvMjAxMAkAAAABMHxBWQABFtcI9UTnVgEW1wgrQ0lR</t>
  </si>
  <si>
    <t>LlRTRToyODk3LklRX05JX0FWQUlMX0VYQ0xfTUFSR0lOLkZZMjAxOAEAAADsVw0AAgAAAAY1LjYzNTkBCAAAAAUAAAABMQEAAAAKMTg5NTAwMTk5MQMAAAACNzkCAAAABDQxODIEAAAAATAHAAAACTcvMzEvMjAxOQgAAAAJMy8zMS8yMDE4CQAAAAEwauH9/wAW1wikwPNWARbXCChDSVEuTllTRTpHSVMuSVFfTUlOT1JJVFlfSU5URVJFU1QuRlkyMDE3AQAAABsxBAACAAAABjEyNjguNQEIAAAABQAAAAExAQAAAAoxOTY5NjY0NzIxAwAAAAMxNjACAAAABDEwNTIEAAAAATAHAAAACTcvMzEvMjAxOQgAAAAJNS8yOC8yMDE3CQAAAAEwxrU7AQEW1whaVKZWARbXCCZDSVEuTllTRTpHSVMuSVFfSU5WRVNUX0xPQU5TX0NGLkZZMjAxMgEAAAAbMQQAAwAAAAAA4z16AgEW1wiOlphWARbXCCJDSVEuVFNFOjI4OTcuSVFfREFfU1VQUExfQ0YuRlkyMDE1AQAAAOxXDQACAAAABTE1NDM5AQgAAAAFAAAAATEBAAAACjE3NDUzNzg2OTcDAAAAAjc5AgAAAAQyMTcxBAAAAAEwBwAAAAk3LzMxLzIwMTkIAAAACTMvMzEvMjAxNQkAAAABMD8afAYBFtcISN6kVQEW1wgmQ0lRLlRTRToyMjIwLklRX0ZJTElOR19DVVJSRU5DWS5GWTIwMTUBAAAA0NxTAAMAAAADSlBZAFaX3ggBFtcIRsYWVQEW1wggQ0lRLkxTRTpBQkYuSVFfVE9UQUxfTElBQi5GWTIwMTQBAAAA+xoIAAIAAAAEMzcxOQEIAAAABQAAAAExAQAAAAoxNzYzMzEx</t>
  </si>
  <si>
    <t>NjUwAwAAAAI1NQIAAAAEMTI3NgQAAAABMAcAAAAJNy8zMS8yMDE5CAAAAAk5LzEzLzIwMTQJAAAAATBKuHwDARbXCEe2M1YBFtcIJUNJUS5MU0U6QUJGLklRX0lOVkVTVF9MT0FOU19DRi5GWTIwMTcBAAAA+xoIAAMAAAAAACEHfQMBFtcI0aI9VgEW1wgfQ0lRLlRTRToyMjEyLklRX1RSRUFTVVJZLkZZMjAwOAEAAACfXA0AAgAAAAQtNDQ0AQgAAAAFAAAAATEBAAAACjEzNTI5NDU3MzUDAAAAAjc5AgAAAAQxMjQ4BAAAAAEwBwAAAAk3LzMxLzIwMTkIAAAACjEyLzMxLzIwMDgJAAAAATDAi7QIARbXCN80J1UBFtcIKkNJUS5UU0U6Mjg5Ny5JUV9JTkNfVEFYX1BBWV9DVVJSRU5ULkZZMjAxNgEAAADsVw0AAgAAAAUzODU2MwEIAAAABQAAAAExAQAAAAoxNzk4ODk0ODkwAwAAAAI3OQIAAAAEMTA5NAQAAAABMAcAAAAJNy8zMS8yMDE5CAAAAAkzLzMxLzIwMTYJAAAAATA/GnwGARbXCENOp1UBFtcIJENJUS5UU0U6MjI4Mi5JUV9VTkxFVkVSRURfRkNGLkZZMjAxMwEAAACLVw0AAgAAAAg3NjM3LjEyNQEIAAAABQAAAAExAQAAAAoxNjI1NDU3NzI5AwAAAAI3OQIAAAAENDQyMwQAAAABMAcAAAAJNy8zMS8yMDE5CAAAAAkzLzMxLzIwMTMJAAAAATA05PEFARbXCENOxFUBFtcIHENJUS5UU0U6MjI2OS5JUV9FQklUQS5GWTIwMDkBAAAAQEBDBAMAAAAAAM8QbwUBFtcIvEjaVQEW1wgfQ0lRLlRTRToyODAyLklR</t>
  </si>
  <si>
    <t>X1RPVEFMX0NMLkZZMjAxMAEAAAALVQ0AAgAAAAYyMjgyMzYBCAAAAAUAAAABMQEAAAAKMTM4Mjc2MzUyMAMAAAACNzkCAAAABDEwMDkEAAAAATAHAAAACTcvMzEvMjAxOQgAAAAJMy8zMS8yMDEwCQAAAAEwnFyCBwEW1wjKVHBVARbXCCpDSVEuVFNFOjIyODIuSVFfVEVWX0VCSVREQS4yMDAwLjIwMTkvMDMvMzEBAAAAi1cNAAIAAAAIOC4zNDYyMTcBBwAAAAUAAAABMQEAAAAKMTk0NDM4ODU0MQMAAAABMAIAAAAGMTAwMDMwBAAAAAEwBwAAAAkzLzI5LzIwMTkIAAAACTMvMjkvMjAxOcuDJisBFtcIhE2UVwEW1wglQ0lRLlRTRToyODk3LklRX0NBU0hfU1RfSU5WRVNULkZZMjAxNQEAAADsVw0AAgAAAAYxMTM1MTgBCAAAAAUAAAABMQEAAAAKMTc0NTM3ODY5NwMAAAACNzkCAAAABDEwMDIEAAAAATAHAAAACTcvMzEvMjAxOQgAAAAJMy8zMS8yMDE1CQAAAAEwKvR7BgEW1wjo86NVARbXCCxDSVEuVFNFOjIyODIuSVFfTkVUX0RFQlRfRUJJVERBX0NBUEVYLkZZMjAwOAEAAACLVw0AAgAAAAg1LjAwODY4OAEIAAAABQAAAAExAQAAAAoxMDYxMTkyNTI2AwAAAAI3OQIAAAAFMjMzMTQEAAAAATAHAAAACTcvMzEvMjAxOQgAAAAJMy8zMS8yMDA4CQAAAAEwXgj+/wAW1wgzRvVWARbXCDFDSVEuVFNFOjIyNjkuSVFfQ0hBTkdFX05FVF9XT1JLSU5HX0NBUElUQUwuRlkyMDEyAQAAAEBAQwQCAAAABTE2NjU2AQgA</t>
  </si>
  <si>
    <t>AAAFAAAAATEBAAAACjE1NTQ5NTA1ODgDAAAAAjc5AgAAAAQ0NDIxBAAAAAEwBwAAAAk3LzMxLzIwMTkIAAAACTMvMzEvMjAxMgkAAAABMLWFbwUBFtcIp5PlVQEW1wgbQ0lRLlRTRToyMjIwLklRX05QUEUuRlkyMDE0AQAAANDcUwACAAAABTI4MTI0AQgAAAAFAAAAATEBAAAACjE2ODQwNTY1MTgDAAAAAjc5AgAAAAQxMDA0BAAAAAEwBwAAAAk3LzMxLzIwMTkIAAAACTMvMzEvMjAxNAkAAAABMGVw3ggBFtcIyb8RVQEW1wgkQ0lRLk5BU0RBUUdTOk1ETFouSVFfVE9UQUxfQ0wuRlkyMDEzAQAAAG1JCwACAAAABTE0MzU0AQgAAAAFAAAAATEBAAAACjE3NzcwMzcyODYDAAAAAzE2MAIAAAAEMTAwOQQAAAABMAcAAAAJNy8zMS8yMDE5CAAAAAoxMi8zMS8yMDEzCQAAAAEwEEtmAwEW1wizEVRWARbXCCVDSVEuVFNFOjI4OTcuSVFfTFRfREVCVF9JU1NVRUQuRlkyMDE1AQAAAOxXDQACAAAABDIzNjUBCAAAAAUAAAABMQEAAAAKMTc0NTM3ODY5NwMAAAACNzkCAAAABDIwMzQEAAAAATAHAAAACTcvMzEvMjAxOQgAAAAJMy8zMS8yMDE1CQAAAAEwPxp8BgEW1wiPU6VVARbXCCNDSVEuU1dYOk5FU04uSVFfVE9UQUxfRVFVSVRZLkZZMjAwNgEAAADlfAAAAgAAAAU1Mjg0OAEIAAAABQAAAAExAQAAAAk1NDA0MDg4NzYDAAAAAjI5AgAAAAQxMjc1BAAAAAEwBwAAAAk3LzMxLzIwMTkIAAAACjEyLzMxLzIwMDYJAAAA</t>
  </si>
  <si>
    <t>ATAb5tD9ABbXCIh+iVcBFtcIIENJUS5MU0U6QUJGLklRX0NBU0hfVEFYRVMuRlkyMDEwAQAAAPsaCAACAAAAAzE1NQEIAAAABQAAAAExAQAAAAoxOTIwMzA2Mjc0AwAAAAI1NQIAAAAEMzA1MwQAAAABMAcAAAAJNy8zMS8yMDE5CAAAAAk5LzE4LzIwMTAJAAAAATDpHgIEARbXCB9VKVYBFtcIOUNJUS5UU0U6MjgwMi5JUV9DVVNUT01fQkVUQS4tMTA0Vy4yMDEzLzAzLzMxLi5eTjIyNS5KUFkuSAEAAAALVQ0AAgAAABEwLjIxODIyMzIwNjcyMDEzMwDeqyYrARbXCJRuiFcBFtcILUNJUS5UU0U6MjIxMi5JUV9DQVNIX0NPTlZFUlNJT04uRlkyMDE1Li4uLkpQWQEAAACfXA0AAgAAAAc1LjY1ODk2AQgAAAAFAAAAATEBAAAACjE3ODQ0OTYyMzIDAAAAAjc5AgAAAAQ0MTg0BAAAAAEwBwAAAAk3LzMxLzIwMTkIAAAACjEyLzMxLzIwMTUJAAAAATA/f9r+ABbXCGglOVcBFtcIIENJUS5UU0U6MjIxMi5JUV9DSEFOR0VfQVIuRlkyMDE3AQAAAJ9cDQACAAAABS01MDE2AQgAAAAFAAAAATEBAAAACjE4ODE1Nzk1MTQDAAAAAjc5AgAAAAQyMDE4BAAAAAEwBwAAAAk3LzMxLzIwMTkIAAAACjEyLzMxLzIwMTcJAAAAATC6Z28IARbXCDZMQlUBFtcIK0NJUS5UU0U6MjI2OS5JUV9OSV9BVkFJTF9FWENMX01BUkdJTi5GWTIwMDgBAAAAQEBDBAMAAAAAAIqv+v8AFtcID238VgEW1wgnQ0lRLlRTRToyMjgyLklRX05FVF9J</t>
  </si>
  <si>
    <t>TlRFUkVTVF9FWFAuRlkyMDE2AQAAAItXDQACAAAABS0xMzg2AQgAAAAFAAAAATEBAAAACjE3OTg4OTQ5NjgDAAAAAjc5AgAAAAMzNjgEAAAAATAHAAAACTcvMzEvMjAxOQgAAAAJMy8zMS8yMDE2CQAAAAEwnc2FBQEW1wgot8pVARbXCCtDSVEuVFNFOjIyNjkuSVFfTUlOT1JJVFlfSU5URVJFU1RfQ0YuRlkyMDE1AQAAAEBAQwQDAAAAAAAlagQFARbXCBFb7VUBFtcIKkNJUS5UU0U6MjgwMi5JUV9PVEhFUl9VTlVTVUFMX1NVUFBMLkZZMjAxNwEAAAALVQ0AAwAAAAAATZ7kBgEW1wika4RVARbXCCNDSVEuVFNFOjI4MDIuSVFfRklOSVNIRURfSU5WLkZZMjAxOQEAAAALVQ0AAgAAAAYxMDQ4MTMBCAAAAAUAAAABMQEAAAAKMTk2OTg2MDI1NAMAAAACNzkCAAAABDMwNzUEAAAAATAHAAAACTcvMzEvMjAxOQgAAAAJMy8zMS8yMDE5CQAAAAEwHRPlBgEW1whwfIxVARbXCCRDSVEuVFNFOjIyMjAuSVFfVU5MRVZFUkVEX0ZDRi5GWTIwMTUBAAAA0NxTAAIAAAAHMjA3Ny4yNQEIAAAABQAAAAExAQAAAAoxNzQzNTkyODY3AwAAAAI3OQIAAAAENDQyMwQAAAABMAcAAAAJNy8zMS8yMDE5CAAAAAkzLzMxLzIwMTUJAAAAATBWl94IARbXCHifFlUBFtcIKENJUS5MU0U6QUJGLklRX0NPTU1PTl9QUkVGX0RJVl9DRi5GWTIwMTYBAAAA+xoIAAMAAAAAACEHfQMBFtcIkuI6VgEW1wguQ0lRLlRTRToyMjIwLklRX09USEVS</t>
  </si>
  <si>
    <t>X0ZJTkFOQ0VfQUNUX1NVUFBMLkZZMjAxMgEAAADQ3FMAAgAAAAMtNjQBCAAAAAUAAAABMQEAAAAKMTU1MzIzOTc4NQMAAAACNzkCAAAABDIwNTAEAAAAATAHAAAACTcvMzEvMjAxOQgAAAAJMy8zMS8yMDEyCQAAAAEwlpZnCQEW1wgBCA1VARbXCC1DSVEuVFNFOjIyODIuSVFfT1RIRVJfSU5WRVNUX0FDVF9TVVBQTC5GWTIwMTEBAAAAi1cNAAIAAAADMTU2AQgAAAAFAAAAATEBAAAACjE0NjE2ODAwMTUDAAAAAjc5AgAAAAQyMDUxBAAAAAEwBwAAAAk3LzMxLzIwMTkIAAAACTMvMzEvMjAxMQkAAAABMD+98QUBFtcIujG+VQEW1wgrQ0lRLk5BU0RBUUdTOk1ETFouSVFfQ1VTVE9NX0JFVEEuMjAwNy8xMi8zMQEAAABtSQsAAgAAABEwLjY5NzA0ODY3NzA0MzgwMgAw28spARbXCAaF71sBFtcIM0NJUS5OQVNEQVFHUzpNRExaLklRX09USEVSX0ZJTkFOQ0VfQUNUX1NVUFBMLkZZMjAxNQEAAABtSQsAAgAAAAMxMjYBCAAAAAUAAAABMQEAAAAKMTg3Mzc0MzI4NQMAAAADMTYwAgAAAAQyMDUwBAAAAAEwBwAAAAk3LzMxLzIwMTkIAAAACjEyLzMxLzIwMTUJAAAAATB6rBcDARbXCKQXW1YBFtcIJkNJUS5UU0U6MjI2OS5JUV9GSUxJTkdfQ1VSUkVOQ1kuRlkyMDE0AQAAAEBAQwQDAAAAA0pQWQAlagQFARbXCNFf61UBFtcIKENJUS5OWVNFOkdJUy5JUV9QUk9WX0JBRF9ERUJUU19DRi5GWTIwMTEBAAAAGzEEAAMA</t>
  </si>
  <si>
    <t>AAAAAOIVegIBFtcISYiVVgEW1wgfQ0lRLlRTRToyMjI5LklRX05FVF9ERUJULkZZMjAxMwEAAADfFpAHAgAAAAYtMzEwNzcBCAAAAAUAAAABMQEAAAAKMTY4ODEzOTA3NAMAAAACNzkCAAAABDQzNjQEAAAAATAHAAAACTcvMzEvMjAxOQgAAAAJMy8zMS8yMDEzCQAAAAEwJnHfBwEW1wgCilZVARbXCB1DSVEuVFNFOjIyODIuSVFfUkRfRVhQLkZZMjAxMAEAAACLVw0AAwAAAAAAWW/xBQEW1wgEi7hVARbXCClDSVEuRU5YVFBBOkJOLklRX0dXX0lOVEFOX0FNT1JUX0NGLkZZMjAxNQEAAABF+QEAAgAAAAI2OQEIAAAABQAAAAExAQAAAAoxODMyNjA4NTYyAwAAAAI1MAIAAAAEMjE4MgQAAAABMAcAAAAJNy8zMS8yMDE5CAAAAAoxMi8zMS8yMDE1CQAAAAEwdlj0AQEW1wjdu31WARbXCCVDSVEuVFNFOjIyODIuSVFfQ0FTSF9TVF9JTlZFU1QuRlkyMDA4AQAAAItXDQACAAAABTYwOTI2AQgAAAAFAAAAATEBAAAACjEwNjExOTI1MjYDAAAAAjc5AgAAAAQxMDAyBAAAAAEwBwAAAAk3LzMxLzIwMTkIAAAACTMvMzEvMjAwOAkAAAABMAsEfQYBFtcICTWzVQEW1wglQ0lRLlRTRToyMjgyLklRX0dBSU5fQVNTRVRTX0NGLkZZMjAwOAEAAACLVw0AAwAAAAAAWW/xBQEW1wgpb7RVARbXCClDSVEuU1dYOk5FU04uSVFfQVNTRVRfV1JJVEVET1dOX0NGLkZZMjAxMQEAAADlfAAAAgAAAAMxNjYBCAAAAAUAAAABMQEAAAAK</t>
  </si>
  <si>
    <t>MTU4Nzc3MjQ1MwMAAAACMjkCAAAABDIwMTkEAAAAATAHAAAACTcvMzEvMjAxOQgAAAAKMTIvMzEvMjAxMQkAAAABMGO0gQQBFtcImTYIVgEW1wguQ0lRLlRTRToyODk3LklRX1RPVEFMX0xJQUJfVE9UQUxfQVNTRVRTLkZZMjAxNQEAAADsVw0AAgAAAAcyNy44Njc5AQgAAAAFAAAAATEBAAAACjE3NDUzNzg2OTcDAAAAAjc5AgAAAAQ0MTg4BAAAAAEwBwAAAAk3LzMxLzIwMTkIAAAACTMvMzEvMjAxNQkAAAABMGrh/f8AFtcICxPyVgEW1wgbQ0lRLlNXWDpORVNOLklRX0xBTkQuRlkyMDA3AQAAAOV8AAACAAAABTEzNzUxAQgAAAAFAAAAATEBAAAACTc5NDQwNTY2NgMAAAACMjkCAAAABDMwOTgEAAAAATAHAAAACTcvMzEvMjAxOQgAAAAKMTIvMzEvMjAwNwkAAAABMOwFBQUBFtcIHdv7VQEW1wgmQ0lRLlRTRToyODAyLklRX0FTU0VUX1dSSVRFRE9XTi5GWTIwMTgBAAAAC1UNAAIAAAAGLTExNjgxAQgAAAAFAAAAATEBAAAACjE4OTQ4MzIyNTMDAAAAAjc5AgAAAAIzMgQAAAABMAcAAAAJNy8zMS8yMDE5CAAAAAkzLzMxLzIwMTgJAAAAATBJxeQGARbXCF8RiFUBFtcIJUNJUS5UU0U6MjgwMi5JUV9MVF9ERUJUX0VRVUlUWS5GWTIwMTYBAAAAC1UNAAIAAAAHMzUuMjE1NAEIAAAABQAAAAExAQAAAAoxNzk4ODk1MDMzAwAAAAI3OQIAAAAENDA4NQQAAAABMAcAAAAJNy8zMS8yMDE5CAAAAAkzLzMxLzIwMTYJ</t>
  </si>
  <si>
    <t>AAAAATAqlP3/ABbXCOsS61YBFtcIIUNJUS5UU0U6MjgwMi5JUV9FQklUREFfSU5ULkZZMjAxOAEAAAALVQ0AAgAAAAk0Ny42MzgzOTUBCAAAAAUAAAABMQEAAAAKMTg5NDgzMjI1MwMAAAACNzkCAAAABDQxOTAEAAAAATAHAAAACTcvMzEvMjAxOQgAAAAJMy8zMS8yMDE4CQAAAAEwdrr9/wAW1wiOmOxWARbXCCpDSVEuTkFTREFRR1M6TURMWi5JUV9HV19JTlRBTl9BTU9SVC5GWTIwMTQBAAAAbUkLAAIAAAADMjA2AQgAAAAFAAAAATEBAAAACjE4MjkyMzk1MzYDAAAAAzE2MAIAAAACMzEEAAAAATAHAAAACTcvMzEvMjAxOQgAAAAKMTIvMzEvMjAxNAkAAAABMAByZgMBFtcINphVVgEW1wgZQ0lRLlRTRToyMjI5LklRX0ZYLkZZMjAxNQEAAADfFpAHAgAAAAQxMDEzAQgAAAAFAAAAATEBAAAACjE3NDUyMTQ0NTgDAAAAAjc5AgAAAAQyMTQ0BAAAAAEwBwAAAAk3LzMxLzIwMTkIAAAACTMvMzEvMjAxNQkAAAABMFNToQcBFtcIJ2NdVQEW1wghQ0lRLlRTRToyODk3LklRX09USEVSX09QRVIuRlkyMDE1AQAAAOxXDQADAAAAAAAq9HsGARbXCAzholUBFtcIKkNJUS5UU0U6MjIyMC5JUV9UT1RBTF9FUVVJVFkuRlkyMDE1Li4uLkpQWQEAAADQ3FMAAgAAAAU0Mjk5OAEIAAAABQAAAAExAQAAAAoxNzQzNTkyODY3AwAAAAI3OQIAAAAEMTI3NQQAAAABMAcAAAAJNy8zMS8yMDE5CAAAAAkzLzMxLzIwMTUJAAAAATA9</t>
  </si>
  <si>
    <t>MNr+ABbXCBTSM1cBFtcIH0NJUS5MU0U6QUJGLklRX1NUX0lOVkVTVC5GWTIwMDcBAAAA+xoIAAIAAAACMTcBCAAAAAUAAAABMQEAAAAKMTkyMDMwNjI1MAMAAAACNTUCAAAABDEwNjkEAAAAATAHAAAACTcvMzEvMjAxOQgAAAAJOS8xNS8yMDA3CQAAAAEwKzNuBAEW1wgRzh5WARbXCCVDSVEuVFNFOjI4OTcuSVFfRElMVVRfRVBTX0VYQ0wuRlkyMDEwAQAAAOxXDQACAAAABjE3Ni45MQEIAAAABQAAAAExAQAAAAoxMzg3MTgzODU3AwAAAAI3OQIAAAADMTQyBAAAAAEwBwAAAAk3LzMxLzIwMTkIAAAACTMvMzEvMjAxMAkAAAABMPbhkQYBFtcIfYiUVQEW1wgaQ0lRLlRTRToyMjIwLklRX0NJUC5GWTIwMTUBAAAA0NxTAAMAAAAAAGVw3ggBFtcIsdsVVQEW1wgpQ0lRLlRTRToyMjEyLklRX0RBWVNfSU5WRU5UT1JZX09VVC5GWTIwMDcBAAAAn1wNAAIAAAAIOS42ODg5MjUBCAAAAAUAAAABMQEAAAAJODE2NTg0NTg3AwAAAAI3OQIAAAAENDAzNQQAAAABMAcAAAAJNy8zMS8yMDE5CAAAAAoxMi8zMS8yMDA3CQAAAAEwxqRYAAEW1wgDAtVWARbXCCVDSVEuTFNFOkFCRi5JUV9JTlZFU1RfTE9BTlNfQ0YuRlkyMDA4AQAAAPsaCAADAAAAAAAW0AEEARbXCFs6I1YBFtcIIUNJUS5UU0U6MjIyMC5JUV9UT1RBTF9ERUJULkZZMjAxNgEAAADQ3FMAAgAAAAQ3NTkyAQgAAAAFAAAAATEBAAAACjE3OTcxNTYyNDIDAAAA</t>
  </si>
  <si>
    <t>Ajc5AgAAAAQ0MTczBAAAAAEwBwAAAAk3LzMxLzIwMTkIAAAACTMvMzEvMjAxNgkAAAABMFaX3ggBFtcIWvlPVwEW1wgkQ0lRLlRTRToyODAyLklRX0VCSVREQV9NQVJHSU4uRlkyMDE0AQAAAAtVDQACAAAABzExLjA4NDMBCAAAAAUAAAABMQEAAAAKMTY4NjYzNzUyOAMAAAACNzkCAAAABDQwNDcEAAAAATAHAAAACTcvMzEvMjAxOQgAAAAJMy8zMS8yMDE0CQAAAAEwKpT9/wAW1whtjelWARbXCCdDSVEuTFNFOkFCRi5JUV9UT1RBTF9MSUFCX0VRVUlUWS5GWTIwMTMBAAAA+xoIAAIAAAAFMTAzNzQBCAAAAAUAAAABMQEAAAAKMTcwNDg1NjQxNwMAAAACNTUCAAAABDEwMTMEAAAAATAHAAAACTcvMzEvMjAxOQgAAAAJOS8xNC8yMDEzCQAAAAEw2kUCBAEW1whg9jBWARbXCBlDSVEuVFNFOjIyMjkuSVFfQVIuRlkyMDEzAQAAAN8WkAcCAAAABTE5NzgzAQgAAAAFAAAAATEBAAAACjE2ODgxMzkwNzQDAAAAAjc5AgAAAAQxMDIxBAAAAAEwBwAAAAk3LzMxLzIwMTkIAAAACTMvMzEvMjAxMwkAAAABMFBK3wcBFtcI/cZVVQEW1wglQ0lRLlRTRToyMjI5LklRX0xUX0RFQlRfSVNTVUVELkZZMjAxOAEAAADfFpAHAwAAAAAAMKGhBwEW1wjRwWVVARbXCCpDSVEuTkFTREFRR1M6TURMWi5JUV9HQUlOX0lOVkVTVF9DRi5GWTIwMDcBAAAAbUkLAAMAAAAAABdVfQMBFtcI6kZDVgEW1wgmQ0lRLlRTRToyMjgyLklRX1NB</t>
  </si>
  <si>
    <t>TEVTX01BUktFVElORy5GWTIwMTcBAAAAi1cNAAIAAAAFMTAyMzMBCAAAAAUAAAABMQEAAAAKMTg0OTAyNjkwMwMAAAACNzkCAAAABTIxNTYxBAAAAAEwBwAAAAk3LzMxLzIwMTkIAAAACTMvMzEvMjAxNwkAAAABMID0hQUBFtcIlDbOVQEW1wgcQ0lRLlRTRToyMjgyLklRX0NBUEVYLkZZMjAxNgEAAACLVw0AAgAAAAYtMzc2MDQBCAAAAAUAAAABMQEAAAAKMTc5ODg5NDk2OAMAAAACNzkCAAAABDIwMjEEAAAAATAHAAAACTcvMzEvMjAxOQgAAAAJMy8zMS8yMDE2CQAAAAEwnc2FBQEW1wjk18xVARbXCCdDSVEuVFNFOjI4OTcuSVFfTUFSS0VUQ0FQLjIwMDkvMy8zMS5KUFkBAAAA7FcNAAIAAAALMzU0NTQ4LjYxNDcBBgAAAAUAAAABMQEAAAAJNzkxNDMyOTE0AwAAAAI3OQIAAAAGMTAwMDU0BAAAAAEwBwAAAAkzLzMxLzIwMDlvSZYpARbXCHWdj2sBFtcII0NJUS5MU0U6QUJGLklRX1NBTEVfSU5UQU5fQ0YuRlkyMDEzAQAAAPsaCAACAAAAAy0yMgEIAAAABQAAAAExAQAAAAoxNzA0ODU2NDE3AwAAAAI1NQIAAAAEMjAyOQQAAAABMAcAAAAJNy8zMS8yMDE5CAAAAAk5LzE0LzIwMTMJAAAAATDNbAIEARbXCMK7MVYBFtcIHENJUS5UU0U6MjIyMC5JUV9DQVBFWC5GWTIwMDEBAAAA0NxTAAIAAAAFLTMxNzEBCAAAAAUAAAABMQEAAAAKMTQyMzA3MzMyNgMAAAACNzkCAAAABDIwMjEEAAAAATAHAAAACTcvMzEv</t>
  </si>
  <si>
    <t>MjAxOQgAAAAJMy8zMS8yMDAxCQAAAAEwKrph/gAW1wi0CUNXARbXCC1DSVEuTkFTREFRR1M6TURMWi5JUV9ERUZfVEFYX0FTU0VUU19MVC5GWTIwMTYBAAAAbUkLAAIAAAADMzU4AQgAAAAFAAAAATEBAAAACjE5NDQxOTE2NzkDAAAAAzE2MAIAAAAEMTAyNgQAAAABMAcAAAAJNy8zMS8yMDE5CAAAAAoxMi8zMS8yMDE2CQAAAAEweqwXAwEW1wg8d1xWARbXCCVDSVEuVFNFOjIyMjAuSVFfU1RfREVCVF9SRVBBSUQuRlkyMDEwAQAAANDcUwADAAAAAACHSWcJARbXCLwZB1UBFtcIIENJUS5UU0U6MjIyOS5JUV9TVF9JTlZFU1QuRlkyMDE3AQAAAN8WkAcCAAAABTI4OTk5AQgAAAAFAAAAATEBAAAACjE4NDc5NzY5NjUDAAAAAjc5AgAAAAQxMDY5BAAAAAEwBwAAAAk3LzMxLzIwMTkIAAAACTMvMzEvMjAxNwkAAAABMDh6oQcBFtcI5DBhVQEW1wgqQ0lRLk5BU0RBUUdTOk1ETFouSVFfUkVUVVJOX0NBUElUQUwuRlkyMDEyAQAAAG1JCwACAAAABjQuNDk3NAEIAAAABQAAAAExAQAAAAoxNzIwMDMxNjQ3AwAAAAMxNjACAAAABDQzNjMEAAAAATAHAAAACTcvMzEvMjAxOQgAAAAKMTIvMzEvMjAxMgkAAAABMP+5V/8AFtcIF0sWVwEW1wgtQ0lRLlRTRToyMjgyLklRX0NBU0hfQ09OVkVSU0lPTi5GWTIwMTcuLi4uSlBZAQAAAItXDQACAAAACTUyLjYwNzgxNQEIAAAABQAAAAExAQAAAAoxODQ5MDI2OTAzAwAAAAI3</t>
  </si>
  <si>
    <t>OQIAAAAENDE4NAQAAAABMAcAAAAJNy8zMS8yMDE5CAAAAAkzLzMxLzIwMTcJAAAAATA/f9r+ABbXCEPoOVcBFtcIJkNJUS5OWVNFOkdJUy5JUV9GSUxJTkdfQ1VSUkVOQ1kuRlkyMDE2AQAAABsxBAADAAAAA1VTRACjjjsBARbXCB6lpFYBFtcIJ0NJUS5FTlhUUEE6Qk4uSVFfQVNTRVRfV1JJVEVET1dOLkZZMjAxNgEAAABF+QEAAwAAAAAAdlj0AQEW1wi7835WARbXCCZDSVEuVFNFOjIyMTIuSVFfRUZGRUNUX1RBWF9SQVRFLkZZMjAxNgEAAACfXA0AAgAAAAc0MC4wMzc5AQgAAAAFAAAAATEBAAAACjE4MzUwMzg4MjMDAAAAAjc5AgAAAAQ0Mzc2BAAAAAEwBwAAAAk3LzMxLzIwMTkIAAAACjEyLzMxLzIwMTYJAAAAATDEQG8IARbXCIXiPVUBFtcIJUNJUS5UU0U6Mjg5Ny5JUV9MVF9ERUJUX0lTU1VFRC5GWTIwMTMBAAAA7FcNAAIAAAADMzk5AQgAAAAFAAAAATEBAAAACjE2MjU0NTc1OTIDAAAAAjc5AgAAAAQyMDM0BAAAAAEwBwAAAAk3LzMxLzIwMTkIAAAACTMvMzEvMjAxMwkAAAABMNZWkgYBFtcIg16fVQEW1wglQ0lRLlRTRToyMjY5LklRX0xUX0RFQlRfRVFVSVRZLkZZMjAxNwEAAABAQEMEAgAAAAcxMC43MDA4AQgAAAAFAAAAATEBAAAACjE4NDg4Nzk0MjcDAAAAAjc5AgAAAAQ0MDg1BAAAAAEwBwAAAAk3LzMxLzIwMTkIAAAACTMvMzEvMjAxNwkAAAABMEvX+v8AFtcIkoICVwEW1wgoQ0lRLlRT</t>
  </si>
  <si>
    <t>RToyMjY5LklRX0dXX0lOVEFOX0FNT1JUX0NGLkZZMjAxOQEAAABAQEMEAgAAAAQxNjQxAQgAAAAFAAAAATEBAAAACjE5NzAwNTEzNDEDAAAAAjc5AgAAAAQyMTgyBAAAAAEwBwAAAAk3LzMxLzIwMTkIAAAACTMvMzEvMjAxOQkAAAABMPreBAUBFtcIzRv5VQEW1wgkQ0lRLlRTRToyODk3LklRX0VCSVREQV9NQVJHSU4uRlkyMDEwAQAAAOxXDQACAAAABjkuOTczOQEIAAAABQAAAAExAQAAAAoxMzg3MTgzODU3AwAAAAI3OQIAAAAENDA0NwQAAAABMAcAAAAJNy8zMS8yMDE5CAAAAAkzLzMxLzIwMTAJAAAAATB2uv3/ABbXCP657lYBFtcIGUNJUS5UU0U6Mjg5Ny5JUV9OSS5GWTIwMTQBAAAA7FcNAAIAAAAFMTkyNjgBCAAAAAUAAAABMQEAAAAKMTY4NjYzNzY4MgMAAAACNzkCAAAAAjE1BAAAAAEwBwAAAAk3LzMxLzIwMTkIAAAACTMvMzEvMjAxNAkAAAABMNZWkgYBFtcIxnGgVQEW1wgoQ0lRLk5BU0RBUUdTOk1ETFouSVFfQkVUQV81WVIuMjAxMy8xMi8zMQEAAABtSQsAAgAAABEwLjY0NzMzNTkwNTUwMTU3NAAw28spARbXCHW88FsBFtcILENJUS5MU0U6QUJGLklRX0RFRl9UQVhfQVNTRVRTX0NVUlJFTlQuRlkyMDA4AQAAAPsaCAADAAAAAAAW0AEEARbXCDraIVYBFtcIJUNJUS5UU0U6MjIyMC5JUV9MVF9ERUJUX1JFUEFJRC5GWTIwMTQBAAAA0NxTAAIAAAAFLTE4MDUBCAAAAAUAAAABMQEAAAAKMTY4</t>
  </si>
  <si>
    <t>NDA1NjUxOAMAAAACNzkCAAAABDIwMzYEAAAAATAHAAAACTcvMzEvMjAxOQgAAAAJMy8zMS8yMDE0CQAAAAEwZXDeCAEW1whyRRNVARbXCChDSVEuTkFTREFRR1M6TURMWi5JUV9QRV9FWENMLi4yMDA1LzAzLzMxAQAAAG1JCwACAAAACDIxLjMyMjU4AQcAAAAFAAAAATEBAAAACTEzNzc1Mjg2OQMAAAABMAIAAAAGMTAwMDI3BAAAAAEwBwAAAAkzLzMxLzIwMDUIAAAACTMvMzEvMjAwNTUMlykBFtcIzQ/hWwEW1wgmQ0lRLkVOWFRQQTpCTi5JUV9SRVRVUk5fQ0FQSVRBTC5GWTIwMTYBAAAARfkBAAIAAAAGNi41NjUxAQgAAAAFAAAAATEBAAAACjE4NzgyNTk3MTcDAAAAAjUwAgAAAAQ0MzYzBAAAAAEwBwAAAAk3LzMxLzIwMTkIAAAACjEyLzMxLzIwMTYJAAAAATDlB1j/ABbXCK4IIFcBFtcIJUNJUS5UU0U6MjIyOS5JUV9CQVNJQ19FUFNfSU5DTC5GWTIwMTQBAAAA3xaQBwIAAAAJOTEuNDYwNzM3AQgAAAAFAAAAATEBAAAACjE2ODgxMzkxNTIDAAAAAjc5AgAAAAE5BAAAAAEwBwAAAAk3LzMxLzIwMTkIAAAACTMvMzEvMjAxNAkAAAABMCZx3wcBFtcIbzVYVQEW1wgoQ0lRLlRTRToyMjEyLklRX1RPVEFMX0RFQlQuRlkyMDE4Li4uLkpQWQEAAACfXA0AAgAAAAU4OTAzNAEIAAAABQAAAAExAQAAAAoxOTUyMjg0NjI3AwAAAAI3OQIAAAAENDE3MwQAAAABMAcAAAAJNy8zMS8yMDE5CAAAAAoxMi8zMS8yMDE4</t>
  </si>
  <si>
    <t>CQAAAAEwRlja/gAW1wgGjzZXARbXCClDSVEuRU5YVFBBOkJOLklRX1RPVEFMX0RFQlRfRUJJVERBLkZZMjAwNwEAAABF+QEAAgAAAAg1Ljk2MDI3MQEIAAAABQAAAAExAQAAAAk4MDk3MjUzMTgDAAAAAjUwAgAAAAQ0MTkyBAAAAAEwBwAAAAk3LzMxLzIwMTkIAAAACjEyLzMxLzIwMDcJAAAAATBq4lf/ABbXCPgpG1cBFtcIK0NJUS5UU0U6MjI2OS5JUV9NSU5PUklUWV9JTlRFUkVTVF9DRi5GWTIwMTMBAAAAQEBDBAMAAAAAALKsbwUBFtcIYbXnVQEW1wgmQ0lRLlRTRToyMjEyLklRX09USEVSX0xUX0FTU0VUUy5GWTIwMTMBAAAAn1wNAAIAAAABMQEIAAAABQAAAAExAQAAAAoxNjY4NjQzNjMzAwAAAAI3OQIAAAAEMTA2MAQAAAABMAcAAAAJNy8zMS8yMDE5CAAAAAoxMi8zMS8yMDEzCQAAAAEw6fNuCAEW1wj7qjVVARbXCCVDSVEuVFNFOjIyNjkuSVFfT1RIRVJfQ0FfU1VQUEwuRlkyMDEwAQAAAEBAQwQCAAAABTEzNzEyAQgAAAAFAAAAATEBAAAACjEzODI2NjEwOTQDAAAAAjc5AgAAAAQxMDU1BAAAAAEwBwAAAAk3LzMxLzIwMTkIAAAACTMvMzEvMjAxMAkAAAABMM43bwUBFtcI2RbeVQEW1wggQ0lRLk5ZU0U6R0lTLklRX01BQ0hJTkVSWS5GWTIwMDcBAAAAGzEEAAIAAAAGMzk5MS43AQgAAAAFAAAAATEBAAAACjEwNzQ1NzYyMjQDAAAAAzE2MAIAAAAEMzExNAQAAAABMAcAAAAJNy8zMS8yMDE5CAAA</t>
  </si>
  <si>
    <t>AAk1LzI3LzIwMDcJAAAAATBWzfQBARbXCNtUiVYBFtcIJkNJUS5FTlhUUEE6Qk4uSVFfUFJPVl9CQURfREVCVFMuRlkyMDA3AQAAAEX5AQADAAAAAABx+hcDARbXCC8YZFYBFtcIJENJUS5UU0U6MjIyMC5JUV9JTVBBSVJNRU5UX0dXLkZZMjAxNgEAAADQ3FMAAwAAAAAAVpfeCAEW1whcFBdVARbXCCFDSVEuRU5YVFBBOkJOLklRX0xUX0lOVkVTVC5GWTIwMTEBAAAARfkBAAIAAAAEMTMxOQEIAAAABQAAAAExAQAAAAoxNTk0NzE4NTgxAwAAAAI1MAIAAAAEMTA1NAQAAAABMAcAAAAJNy8zMS8yMDE5CAAAAAoxMi8zMS8yMDExCQAAAAEw2MdrAgEW1wjaD3FWARbXCC1DSVEuVFNFOjI4MDIuSVFfQ0FTSF9DT05WRVJTSU9OLkZZMjAxOS4uLi5KUFkBAAAAC1UNAAIAAAAINjQuMDgxNTkBCAAAAAUAAAABMQEAAAAKMTk2OTg2MDI1NAMAAAACNzkCAAAABDQxODQEAAAAATAHAAAACTcvMzEvMjAxOQgAAAAJMy8zMS8yMDE5CQAAAAEwP3/a/gAW1whGmjlXARbXCChDSVEuTkFTREFRR1M6TURMWi5JUV9HUk9TU19NQVJHSU4uRlkyMDEyAQAAAG1JCwACAAAABzM3LjM0MzkBCAAAAAUAAAABMQEAAAAKMTcyMDAzMTY0NwMAAAADMTYwAgAAAAQ0MDc0BAAAAAEwBwAAAAk3LzMxLzIwMTkIAAAACjEyLzMxLzIwMTIJAAAAATD/uVf/ABbXCBdLFlcBFtcIJUNJUS5UU0U6MjIyOS5JUV9TUEVDSUFMX0RJVl9DRi5GWTIw</t>
  </si>
  <si>
    <t>MTEBAAAA3xaQBwMAAAAAAEIj3wcBFtcIKYRRVQEW1wgoQ0lRLlRTRToyODk3LklRX01JTk9SSVRZX0lOVEVSRVNULkZZMjAxMwEAAADsVw0AAgAAAAQ3NTQ2AQgAAAAFAAAAATEBAAAACjE2MjU0NTc1OTIDAAAAAjc5AgAAAAQxMDUyBAAAAAEwBwAAAAk3LzMxLzIwMTkIAAAACTMvMzEvMjAxMwkAAAABMOEvkgYBFtcIk02eVQEW1wgeQ0lRLlRTRToyMjI5LklRX0xUX0RFQlQuRlkyMDE5AQAAAN8WkAcDAAAAAAAwoaEHARbXCEOVZ1UBFtcIIUNJUS5UU0U6Mjg5Ny5JUV9UT1RBTF9ERUJULkZZMjAxNgEAAADsVw0AAgAAAAUzMjE0MgEIAAAABQAAAAExAQAAAAoxNzk4ODk0ODkwAwAAAAI3OQIAAAAENDE3MwQAAAABMAcAAAAJNy8zMS8yMDE5CAAAAAkzLzMxLzIwMTYJAAAAATA/GnwGARbXCEqcp1UBFtcII0NJUS5OWVNFOkdJUy5JUV9CRVRBXzFZUi4yMDE1LzA1LzMxAQAAABsxBAACAAAAETAuNjgwNDcwNTMwMzYwNzYyADACzCkBFtcIwKHzWwEW1wgiQ0lRLlRTRToyODAyLklRX1FVSUNLX1JBVElPLkZZMjAxOAEAAAALVQ0AAgAAAAgxLjQxNDc5OQEIAAAABQAAAAExAQAAAAoxODk0ODMyMjUzAwAAAAI3OQIAAAAENDEyMQQAAAABMAcAAAAJNy8zMS8yMDE5CAAAAAkzLzMxLzIwMTgJAAAAATAqlP3/ABbXCKVK7FYBFtcIIENJUS5OWVNFOkdJUy5JUV9PVEhFUl9SRVYuRlkyMDA4AQAAABsxBAADAAAA</t>
  </si>
  <si>
    <t>AABWzfQBARbXCG0+ilYBFtcIJUNJUS5UU0U6MjIxMi5JUV9ESUxVVF9FUFNfRVhDTC5GWTIwMTMBAAAAn1wNAAIAAAAINTEuNjM5MTUBCAAAAAUAAAABMQEAAAAKMTY2ODY0MzYzMwMAAAACNzkCAAAAAzE0MgQAAAABMAcAAAAJNy8zMS8yMDE5CAAAAAoxMi8zMS8yMDEzCQAAAAEw6fNuCAEW1wg06DRVARbXCCJDSVEuVFNFOjIyNjkuSVFfR0FJTl9JTlZFU1QuRlkyMDE4AQAAAEBAQwQCAAAABC01MzQBCAAAAAUAAAABMQEAAAAKMTg5NTAwMjQ5MAMAAAACNzkCAAAAAjYyBAAAAAEwBwAAAAk3LzMxLzIwMTkIAAAACTMvMzEvMjAxOAkAAAABMO+3BAUBFtcIpmH0VQEW1wgjQ0lRLlRTRToyMjgyLklRX1BFX0VYQ0wuLjIwMDkvMDMvMzEBAAAAi1cNAAIAAAAJMzguMTEyMjc2AQcAAAAFAAAAATEBAAAACTc5MTYxNTMwNAMAAAABMAIAAAAGMTAwMDI3BAAAAAEwBwAAAAkzLzMxLzIwMDkIAAAACTMvMzEvMjAwOUDllikBFtcIi82eVwEW1wgjQ0lRLlRTRToyMjgyLklRX1RPVEFMX1JFQ0VJVi5GWTIwMDkBAAAAi1cNAAIAAAAGMTAyMjE3AQgAAAAFAAAAATEBAAAACjEzODEyMDQ5ODkDAAAAAjc5AgAAAAQxMDAxBAAAAAEwBwAAAAk3LzMxLzIwMTkIAAAACTMvMzEvMjAwOQkAAAABMFlv8QUBFtcI52m2VQEW1wghQ0lRLlRTRToyODAyLklRX0lOQ19FUVVJVFkuRlkyMDA4AQAAAAtVDQACAAAABDM1NDEBCAAA</t>
  </si>
  <si>
    <t>AAUAAAABMQEAAAAKMTA2NTU1NjIzNwMAAAACNzkCAAAAAjQ3BAAAAAEwBwAAAAk3LzMxLzIwMTkIAAAACTMvMzEvMjAwOAkAAAABMCfIoQcBFtcIX3laVwEW1wgoQ0lRLkxTRTpBQkYuSVFfVE9UQUxfREVCVF9DQVBJVEFMLkZZMjAwOQEAAAD7GggAAgAAAAcyMS41MDkyAQgAAAAFAAAAATEBAAAACjE0MTQ4NDM0MzIDAAAAAjU1AgAAAAQ0MTg2BAAAAAEwBwAAAAk3LzMxLzIwMTkIAAAACTkvMTIvMjAwOQkAAAABMCpM+/8AFtcIugINVwEW1wg0Q0lRLlRTRToyMjgyLklRX1RPVEFMX09VVFNUQU5ESU5HX0ZJTElOR19EQVRFLkZZMjAxMgEAAACLVw0AAgAAAAoxMDUuODc2MDk4AQQAAAAFAAAAATUBAAAACjE1NTQ5NTA4NTcCAAAABTI0MTUzBgAAAAEwP73xBQEW1wjOVsBVARbXCCZDSVEuVFNFOjIyMjkuSVFfUEVSSU9ETEVOR1RIX0lTLkZZMjAxOQEAAADfFpAHAQAAAAIxMgAnyKEHARbXCPnzaFUBFtcIKkNJUS5OQVNEQVFHUzpNRExaLklRX1NUX0RFQlRfSVNTVUVELkZZMjAxNwEAAABtSQsAAgAAAAQyODM1AQgAAAAFAAAAATEBAAAACjE5NDQxOTE2NjUDAAAAAzE2MAIAAAAEMjA0MwQAAAABMAcAAAAJNy8zMS8yMDE5CAAAAAoxMi8zMS8yMDE3CQAAAAEwiNIXAwEW1wjWu2BWARbXCBpDSVEuRU5YVFBBOkJOLklRX0RPLkZZMjAwOAEAAABF+QEAAgAAAAMyNjkBCAAAAAUAAAABMQEAAAAKMTM0NzMw</t>
  </si>
  <si>
    <t>MDU0MQMAAAACNTACAAAAAjQwBAAAAAEwBwAAAAk3LzMxLzIwMTkIAAAACjEyLzMxLzIwMDgJAAAAATBnIRgDARbXCN5LZ1YBFtcIIUNJUS5UU0U6MjgwMi5JUV9TR0FfTUFSR0lOLkZZMjAxNAEAAAALVQ0AAgAAAAcyNS4yMTM3AQgAAAAFAAAAATEBAAAACjE2ODY2Mzc1MjgDAAAAAjc5AgAAAAQ0Mzc1BAAAAAEwBwAAAAk3LzMxLzIwMTkIAAAACTMvMzEvMjAxNAkAAAABMCqU/f8AFtcIbY3pVgEW1wgkQ0lRLlRTRToyMjgyLklRX1BFUklPRERBVEVfSVMuRlkyMDEzAQAAAItXDQAFAAAACjIwMTMvMDMvMzEANOTxBQEW1wgyeMJVARbXCBlDSVEuU1dYOk5FU04uSVFfQVIuRlkyMDA5AQAAAOV8AAACAAAABDk0MjUBCAAAAAUAAAABMQEAAAAKMTQ2Mjk2MDg3OAMAAAACMjkCAAAABDEwMjEEAAAAATAHAAAACTcvMzEvMjAxOQgAAAAKMTIvMzEvMjAwOQkAAAABMCeNgQQBFtcI7OUAVgEW1wgqQ0lRLlNXWDpORVNOLklRX1RPVEFMX0VRVUlUWS5GWTIwMTMuLi4uSlBZAQAAAOV8AAACAAAADTc1NzM1MTUuODMzNzcBCAAAAAUAAAABMQEAAAAKMTc0MjMxMTQ1NQMAAAACNzkCAAAABDEyNzUEAAAAATAHAAAACTcvMzEvMjAxOQgAAAAKMTIvMzEvMjAxMwkAAAABMEZY2v4AFtcIpzA1VwEW1wglQ0lRLlRTRToyMjI5LklRX0dBSU5fQVNTRVRTX0NGLkZZMjAxNQEAAADfFpAHAgAAAAQxMzU4AQgAAAAFAAAAATEB</t>
  </si>
  <si>
    <t>AAAACjE3NDUyMTQ0NTgDAAAAAjc5AgAAAAQyMDI2BAAAAAEwBwAAAAk3LzMxLzIwMTkIAAAACTMvMzEvMjAxNQkAAAABMFNToQcBFtcIQp9cVQEW1wgjQ0lRLlRTRToyMjgyLklRX1RPVEFMX0FTU0VUUy5GWTIwMTIBAAAAi1cNAAIAAAAGNTg5MTI1AQgAAAAFAAAAATEBAAAACjE1NTQ5NTA4NTcDAAAAAjc5AgAAAAQxMDA3BAAAAAEwBwAAAAk3LzMxLzIwMTkIAAAACTMvMzEvMjAxMgkAAAABMD+98QUBFtcIqOC/VQEW1wgmQ0lRLlRTRToyMjI5LklRX05FVF9ERUJUX0lTU1VFRC5GWTIwMTgBAAAA3xaQBwIAAAACODIBCAAAAAUAAAABMQEAAAAKMTg5NDA4NDc2OQMAAAACNzkCAAAABDIwMDMEAAAAATAHAAAACTcvMzEvMjAxOQgAAAAJMy8zMS8yMDE4CQAAAAEwMKGhBwEW1wiyD2ZVARbXCB9DSVEuVFNFOjIyMTIuSVFfVFJFQVNVUlkuRlkyMDExAQAAAJ9cDQACAAAABC03MjIBCAAAAAUAAAABMQEAAAAKMTU0MzY1ODUwOQMAAAACNzkCAAAABDEyNDgEAAAAATAHAAAACTcvMzEvMjAxOQgAAAAKMTIvMzEvMjAxMQkAAAABMKDZtAgBFtcIiTAwVQEW1wgnQ0lRLlRTRToyODAyLklRX0VCSVREQV9DQVBFWF9JTlQuRlkyMDE5AQAAAAtVDQACAAAACTIxLjY1MDA1OQEIAAAABQAAAAExAQAAAAoxOTY5ODYwMjU0AwAAAAI3OQIAAAAENDE5MQQAAAABMAcAAAAJNy8zMS8yMDE5CAAAAAkzLzMxLzIwMTkJAAAA</t>
  </si>
  <si>
    <t>ATB2uv3/ABbXCGI07VYBFtcIIENJUS5UU0U6MjgwMi5JUV9OSV9NQVJHSU4uRlkyMDEwAQAAAAtVDQACAAAABjEuNDIxNgEIAAAABQAAAAExAQAAAAoxMzgyNzYzNTIwAwAAAAI3OQIAAAAENDA5NAQAAAABMAcAAAAJNy8zMS8yMDE5CAAAAAkzLzMxLzIwMTAJAAAAATB8QVkAARbXCBQe51YBFtcIJkNJUS5FTlhUUEE6Qk4uSVFfQ0FTSF9TVF9JTlZFU1QuRlkyMDE0AQAAAEX5AQACAAAABDMxOTcBCAAAAAUAAAABMQEAAAAKMTc4MTM4ODY4NAMAAAACNTACAAAABDEwMDIEAAAAATAHAAAACTcvMzEvMjAxOQgAAAAKMTIvMzEvMjAxNAkAAAABMHox9AEBFtcICMN5VgEW1wglQ0lRLlRTRToyMjI5LklRX1BST1ZfQkFEX0RFQlRTLkZZMjAwOAEAAADfFpAHAwAAAAAAro5vCAEW1wgtaEZVARbXCBlDSVEuU1dYOk5FU04uSVFfUkUuRlkyMDA5AQAAAOV8AAACAAAABTY3NzM2AQgAAAAFAAAAATEBAAAACjE0NjI5NjA4NzgDAAAAAjI5AgAAAAQxMjIyBAAAAAEwBwAAAAk3LzMxLzIwMTkIAAAACjEyLzMxLzIwMDkJAAAAATAnjYEEARbXCMSBAVYBFtcII0NJUS5MU0U6QUJGLklRX1BFUklPRERBVEVfSVMuRlkyMDE3AQAAAPsaCAAFAAAACjIwMTcvMDkvMTYAIQd9AwEW1wjH9TtWARbXCChDSVEuVFNFOjIyNjkuSVFfTUlOT1JJVFlfSU5URVJFU1QuRlkyMDE0AQAAAEBAQwQCAAAABDc2NzQBCAAAAAUAAAABMQEA</t>
  </si>
  <si>
    <t>AAAKMTY4NjYzNzkwMQMAAAACNzkCAAAABDEwNTIEAAAAATAHAAAACTcvMzEvMjAxOQgAAAAJMy8zMS8yMDE0CQAAAAEwsqxvBQEW1wi6AOpVARbXCC9DSVEuTkFTREFRR1M6TURMWi5JUV9UT1RBTF9FUVVJVFkuRlkyMDA5Li4uLkpQWQEAAABtSQsAAgAAAAoyNDE3NjAzLjYyAQgAAAAFAAAAATEBAAAACjE1MjQ2MDgzMTcDAAAAAjc5AgAAAAQxMjc1BAAAAAEwBwAAAAk3LzMxLzIwMTkIAAAACjEyLzMxLzIwMDkJAAAAATBGWNr+ABbXCG1+NVcBFtcIJUNJUS5MU0U6QUJGLklRX05FVF9ERUJUX0VCSVREQS5GWTIwMTABAAAA+xoIAAIAAAAIMC42Njg4NTIBCAAAAAUAAAABMQEAAAAKMTkyMDMwNjI3NAMAAAACNTUCAAAABDQxOTMEAAAAATAHAAAACTcvMzEvMjAxOQgAAAAJOS8xOC8yMDEwCQAAAAEwKkz7/wAW1whJxg1XARbXCB5DSVEuTkFTREFRR1M6TURMWi5JUV9HUC5GWTIwMDcBAAAAbUkLAAIAAAAFMTIyNjkBCAAAAAUAAAABMQEAAAAKMTMzMTQxOTIxMgMAAAADMTYwAgAAAAIxMAQAAAABMAcAAAAJNy8zMS8yMDE5CAAAAAoxMi8zMS8yMDA3CQAAAAEwCi59AwEW1wjG10BWARbXCB9DSVEuVFNFOjI4OTcuSVFfTkVUX0RFQlQuRlkyMDE3AQAAAOxXDQACAAAABi0zNDQ0NQEIAAAABQAAAAExAQAAAAoxODQ4NjczNDI5AwAAAAI3OQIAAAAENDM2NAQAAAABMAcAAAAJNy8zMS8yMDE5CAAAAAkzLzMx</t>
  </si>
  <si>
    <t>LzIwMTcJAAAAATAxQXwGARbXCBDRqlUBFtcIJ0NJUS5FTlhUUEE6Qk4uSVFfRVhUUkFfQUNDX0lURU1TLkZZMjAxMgEAAABF+QEAAwAAAAAAz+5rAgEW1wiUWnNWARbXCCNDSVEuVFNFOjIyMTIuSVFfVE9UQUxfRVFVSVRZLkZZMjAxMwEAAACfXA0AAgAAAAYyNzU1OTUBCAAAAAUAAAABMQEAAAAKMTY2ODY0MzYzMwMAAAACNzkCAAAABDEyNzUEAAAAATAHAAAACTcvMzEvMjAxOQgAAAAKMTIvMzEvMjAxMwkAAAABMOnzbggBFtcIrzuFVwEW1wglQ0lRLlNXWDpORVNOLklRX09USEVSX0NMX1NVUFBMLkZZMjAxNAEAAADlfAAAAgAAAAQxMTM4AQgAAAAFAAAAATEBAAAACjE3NzY2ODY5MDIDAAAAAjI5AgAAAAQxMDU3BAAAAAEwBwAAAAk3LzMxLzIwMTkIAAAACjEyLzMxLzIwMTQJAAAAATAYv20EARbXCO6cEFYBFtcIJUNJUS5UU0U6MjIyMC5JUV9TUEVDSUFMX0RJVl9DRi5GWTIwMTkBAAAA0NxTAAMAAAAAAD4z3wgBFtcIBH4iVQEW1wgiQ0lRLlRTRToyODk3LklRX1FVSUNLX1JBVElPLkZZMjAwOQEAAADsVw0AAgAAAAgxLjQzNzMzNAEIAAAABQAAAAExAQAAAAoxMzg3MTgzMzg2AwAAAAI3OQIAAAAENDEyMQQAAAABMAcAAAAJNy8zMS8yMDE5CAAAAAkzLzMxLzIwMDkJAAAAATB2uv3/ABbXCB1F7lYBFtcIH0NJUS5UU0U6MjIyOS5JUV9BUl9UVVJOUy5GWTIwMDgBAAAA3xaQBwMAAAAAALbyWAABFtcI</t>
  </si>
  <si>
    <t>ECncVgEW1wgmQ0lRLlRTRToyMjgyLklRX0lOVkVOVE9SWV9UVVJOUy5GWTIwMTABAAAAi1cNAAIAAAAINi45ODA2NDgBCAAAAAUAAAABMQEAAAAKMTM4MTIwNDk5NAMAAAACNzkCAAAABDQwODIEAAAAATAHAAAACTcvMzEvMjAxOQgAAAAJMy8zMS8yMDEwCQAAAAEwXgj+/wAW1wjmLvZWARbXCB5DSVEuVFNFOjIyMjkuSVFfU1RfREVCVC5GWTIwMTUBAAAA3xaQBwIAAAADNDAyAQgAAAAFAAAAATEBAAAACjE3NDUyMTQ0NTgDAAAAAjc5AgAAAAQxMDQ2BAAAAAEwBwAAAAk3LzMxLzIwMTkIAAAACTMvMzEvMjAxNQkAAAABMFNToQcBFtcIj91bVQEW1wgrQ0lRLlRTRToyMjEyLklRX01JTk9SSVRZX0lOVEVSRVNUX0lTLkZZMjAxNAEAAACfXA0AAgAAAAQtNzQzAQgAAAAFAAAAATEBAAAACjE3MjcyODMxOTgDAAAAAjc5AgAAAAI4MwQAAAABMAcAAAAJNy8zMS8yMDE5CAAAAAoxMi8zMS8yMDE0CQAAAAEw6fNuCAEW1wg1zDdVARbXCCFDSVEuTFNFOkFCRi5JUV9TQUxFX1BQRV9DRi5GWTIwMTgBAAAA+xoIAAIAAAACMjMBCAAAAAUAAAABMQEAAAAKMTkxOTgxMjY0MAMAAAACNTUCAAAABDIwNDIEAAAAATAHAAAACTcvMzEvMjAxOQgAAAAJOS8xNS8yMDE4CQAAAAEwCi59AwEW1whFOUBWARbXCC9DSVEuVFNFOjIyMjAuSVFfT1RIRVJfTk9OX09QRVJfRVhQX1NVUFBMLkZZMjAxNgEAAADQ3FMAAgAAAAMxNTEB</t>
  </si>
  <si>
    <t>CAAAAAUAAAABMQEAAAAKMTc5NzE1NjI0MgMAAAACNzkCAAAAAjg1BAAAAAEwBwAAAAk3LzMxLzIwMTkIAAAACTMvMzEvMjAxNgkAAAABMFaX3ggBFtcIXBQXVQEW1wgaQ0lRLlRTRToyMjI5LklRX0VCVC5GWTIwMTEBAAAA3xaQBwIAAAAEODMzMQEIAAAABQAAAAExAQAAAAoxNDYyNzEyNDgzAwAAAAI3OQIAAAADMTM5BAAAAAEwBwAAAAk3LzMxLzIwMTkIAAAACTMvMzEvMjAxMQkAAAABMEIj3wcBFtcI22FPVQEW1wghQ0lRLlRTRToyMjgyLklRX0lOQ19FUVVJVFkuRlkyMDEzAQAAAItXDQACAAAAAjM4AQgAAAAFAAAAATEBAAAACjE2MjU0NTc3MjkDAAAAAjc5AgAAAAI0NwQAAAABMAcAAAAJNy8zMS8yMDE5CAAAAAkzLzMxLzIwMTMJAAAAATA05PEFARbXCFO2wVUBFtcIHUNJUS5UU0U6MjIxMi5JUV9DT01NT04uRlkyMDE4AQAAAJ9cDQACAAAABTExMDE0AQgAAAAFAAAAATEBAAAACjE5NTIyODQ2MjcDAAAAAjc5AgAAAAQxMTAzBAAAAAEwBwAAAAk3LzMxLzIwMTkIAAAACjEyLzMxLzIwMTgJAAAAATC6Z28IARbXCN6URFUBFtcIKkNJUS5UU0U6MjI2OS5JUV9JTlRFUkVTVF9JTlZFU1RfSU5DLkZZMjAxNAEAAABAQEMEAgAAAAM5ODcBCAAAAAUAAAABMQEAAAAKMTY4NjYzNzkwMQMAAAACNzkCAAAAAjY1BAAAAAEwBwAAAAk3LzMxLzIwMTkIAAAACTMvMzEvMjAxNAkAAAABMLKsbwUBFtcIvMfoVQEW</t>
  </si>
  <si>
    <t>1wgjQ0lRLlRTRToyMjIwLklRX1RPVEFMX0FTU0VUUy5GWTIwMTkBAAAA0NxTAAIAAAAFODMyNTEBCAAAAAUAAAABMQEAAAAKMTk2OTMwNDIwNwMAAAACNzkCAAAABDEwMDcEAAAAATAHAAAACTcvMzEvMjAxOQgAAAAJMy8zMS8yMDE5CQAAAAEwOwzfCAEW1wiA+CBVARbXCCVDSVEuVFNFOjIyODIuSVFfUkVUVVJOX0NBUElUQUwuRlkyMDE0AQAAAItXDQACAAAABjQuODc3OAEIAAAABQAAAAExAQAAAAoxNjg2NjM3OTEwAwAAAAI3OQIAAAAENDM2MwQAAAABMAcAAAAJNy8zMS8yMDE5CAAAAAkzLzMxLzIwMTQJAAAAATBoMP7/ABbXCFlQ+FYBFtcIJkNJUS5UU0U6MjIyOS5JUV9FWFRSQV9BQ0NfSVRFTVMuRlkyMDE3AQAAAN8WkAcDAAAAAAA4eqEHARbXCPu7YFUBFtcIIUNJUS5UU0U6MjgwMi5JUV9FQVJOSU5HX0NPLkZZMjAxNAEAAAALVQ0AAgAAAAU1MDIyOQEIAAAABQAAAAExAQAAAAoxNjg2NjM3NTI4AwAAAAI3OQIAAAABNwQAAAABMAcAAAAJNy8zMS8yMDE5CAAAAAkzLzMxLzIwMTQJAAAAATAk0oIHARbXCOtIe1UBFtcILENJUS5UU0U6MjIxMi5JUV9ORVRfREVCVF9FQklUREFfQ0FQRVguRlkyMDEyAQAAAJ9cDQACAAAACDEuMjM3OTY0AQgAAAAFAAAAATEBAAAACjE1OTg4OTM4NDYDAAAAAjc5AgAAAAUyMzMxNAQAAAABMAcAAAAJNy8zMS8yMDE5CAAAAAoxMi8zMS8yMDEyCQAAAAEwwstYAAEW</t>
  </si>
  <si>
    <t>1wgjNNhWARbXCB1DSVEuVFNFOjI4OTcuSVFfR0FfRVhQLkZZMjAxMAEAAADsVw0AAwAAAAAA9uGRBgEW1whT1pRVARbXCChDSVEuRU5YVFBBOkJOLklRX0NBU0hfT1BFUi5GWTIwMDkuLi4uSlBZAQAAAEX5AQACAAAADTI2NjgxNC43NjE2NjQBCAAAAAUAAAABMQEAAAAKMTQzODY2MjE3MQMAAAACNzkCAAAABDIwMDYEAAAAATAHAAAACTcvMzEvMjAxOQgAAAAKMTIvMzEvMjAwOQkAAAABMAGm2v4AFtcIfEA9VwEW1wgiQ0lRLlNXWDpORVNOLklRX0xFVkVSRURfRkNGLkZZMjAxMwEAAADlfAAAAgAAAAg5MzAyLjYyNQEIAAAABQAAAAExAQAAAAoxNzQyMzExNDU1AwAAAAIyOQIAAAAENDQyMgQAAAABMAcAAAAJNy8zMS8yMDE5CAAAAAoxMi8zMS8yMDEzCQAAAAEwM5dtBAEW1wgJPA9WARbXCCZDSVEuVFNFOjIyMjAuSVFfQ0FTSF9DT05WRVJTSU9OLkZZMjAxMQEAAADQ3FMAAgAAAAkxNi4yNjAzODUBCAAAAAUAAAABMQEAAAAKMTQ1OTUwOTg3OQMAAAACNzkCAAAABDQxODQEAAAAATAHAAAACTcvMzEvMjAxOQgAAAAJMy8zMS8yMDExCQAAAAEwmKPrAAEW1wjtpdxbARbXCCRDSVEuTFNFOkFCRi5JUV9TVF9ERUJUX1JFUEFJRC5GWTIwMTIBAAAA+xoIAAIAAAAELTUzMwEIAAAABQAAAAExAQAAAAoxOTIxNzM1MjIxAwAAAAI1NQIAAAAEMjA0NAQAAAABMAcAAAAJNy8zMS8yMDE5CAAAAAk5LzE1LzIwMTIJ</t>
  </si>
  <si>
    <t>AAAAATDaRQIEARbXCK/7LlYBFtcIJ0NJUS5OWVNFOkdJUy5JUV9DQVNIX09QRVIuRlkyMDEyLi4uLkpQWQEAAAAbMQQAAgAAAAgxOTE2NzMuMwEIAAAABQAAAAExAQAAAAoxNjg1NzQ4MjAxAwAAAAI3OQIAAAAEMjAwNgQAAAABMAcAAAAJNy8zMS8yMDE5CAAAAAk1LzI3LzIwMTIJAAAAATABptr+ABbXCC6PPVcBFtcIKkNJUS5OQVNEQVFHUzpNRExaLklRX1NUX0RFQlRfSVNTVUVELkZZMjAxMQEAAABtSQsAAgAAAAQxMTI1AQgAAAAFAAAAATEBAAAACjE2NjEyMTM2MzIDAAAAAzE2MAIAAAAEMjA0MwQAAAABMAcAAAAJNy8zMS8yMDE5CAAAAAoxMi8zMS8yMDExCQAAAAEw/yNmAwEW1wjbLk9WARbXCCZDSVEuVFNFOjIyMjAuSVFfREVGX1RBWF9MSUFCX0xULkZZMjAxMAEAAADQ3FMAAgAAAAYzNy4wNTcBCAAAAAUAAAABMQEAAAAKMTM4MDUyODAxMgMAAAACNzkCAAAABDEwMjcEAAAAATAHAAAACTcvMzEvMjAxOQgAAAAJMy8zMS8yMDEwCQAAAAEwh0lnCQEW1wgjCAZVARbXCC9DSVEuU1dYOk5FU04uSVFfSU1QVVRfT1BFUl9MRUFTRV9JTlRfRVhQLkZZMjAxMgEAAADlfAAAAgAAAAkxMjYuNDc4MDgBCAAAAAUAAAABMQEAAAAKMTY4MTQ5NzYxNgMAAAACMjkCAAAABTIxNjcyBAAAAAEwBwAAAAk3LzMxLzIwMTkIAAAACjEyLzMxLzIwMTIJAAAAATBz2oEEARbXCAtZClYBFtcIJ0NJUS5TV1g6TkVTTi5J</t>
  </si>
  <si>
    <t>UV9EQVlTX1BBWUFCTEVfT1VULkZZMjAxOAEAAADlfAAAAgAAAAoxMDIuODUzNzE1AQgAAAAFAAAAATEBAAAACjE5NDQ4MDQyNzADAAAAAjI5AgAAAAQ0MTgzBAAAAAEwBwAAAAk3LzMxLzIwMTkIAAAACjEyLzMxLzIwMTgJAAAAATAjJPv/ABbXCAEwC1cBFtcIKENJUS5UU0U6MjIxMi5JUV9UT1RBTF9ERUJUX0VRVUlUWS5GWTIwMTEBAAAAn1wNAAIAAAAGNDkuODg2AQgAAAAFAAAAATEBAAAACjE1NDM2NTg1MDkDAAAAAjc5AgAAAAQ0MDM0BAAAAAEwBwAAAAk3LzMxLzIwMTkIAAAACjEyLzMxLzIwMTEJAAAAATDCy1gAARbXCFpx11YBFtcILkNJUS5OQVNEQVFHUzpNRExaLklRX0NPTU1PTl9QUkVGX0RJVl9DRi5GWTIwMTIBAAAAbUkLAAMAAAAAABBLZgMBFtcI0jxSVgEW1wghQ0lRLk5BU0RBUUdTOk1ETFouSVFfREFfQ0YuRlkyMDE3AQAAAG1JCwACAAAAAzgxNgEIAAAABQAAAAExAQAAAAoxOTQ0MTkxNjY1AwAAAAMxNjACAAAABDIxNjAEAAAAATAHAAAACTcvMzEvMjAxOQgAAAAKMTIvMzEvMjAxNwkAAAABMIjSFwMBFtcIKEdgVgEW1wggQ0lRLlRTRToyMjgyLklRX05JX01BUkdJTi5GWTIwMTYBAAAAi1cNAAIAAAAGMS43NTUzAQgAAAAFAAAAATEBAAAACjE3OTg4OTQ5NjgDAAAAAjc5AgAAAAQ0MDk0BAAAAAEwBwAAAAk3LzMxLzIwMTkIAAAACTMvMzEvMjAxNgkAAAABMGgw/v8AFtcI4tX5VgEW</t>
  </si>
  <si>
    <t>1wgoQ0lRLlRTRToyODAyLklRX1RPVEFMX0RFQlRfRVFVSVRZLkZZMjAxMAEAAAALVQ0AAgAAAAYyMi42NDkBCAAAAAUAAAABMQEAAAAKMTM4Mjc2MzUyMAMAAAACNzkCAAAABDQwMzQEAAAAATAHAAAACTcvMzEvMjAxOQgAAAAJMy8zMS8yMDEwCQAAAAEwfEFZAAEW1wj1ROdWARbXCCFDSVEuTFNFOkFCRi5JUV9HQUlOX0FTU0VUUy5GWTIwMDgBAAAA+xoIAAIAAAACMTUBCAAAAAUAAAABMQEAAAAKMTI3MTM4MDAyOAMAAAACNTUCAAAAAjU2BAAAAAEwBwAAAAk3LzMxLzIwMTkIAAAACTkvMTMvMjAwOAkAAAABMBbQAQQBFtcIxz4hVgEW1wglQ0lRLlRTRToyODk3LklRX09USEVSX0NMX1NVUFBMLkZZMjAxOAEAAADsVw0AAgAAAAUzMTMyNgEIAAAABQAAAAExAQAAAAoxODk1MDAxOTkxAwAAAAI3OQIAAAAEMTA1NwQAAAABMAcAAAAJNy8zMS8yMDE5CAAAAAkzLzMxLzIwMTgJAAAAATApj3wGARbXCOlprVUBFtcIHkNJUS5UU0U6MjIyOS5JUV9QRU5TSU9OLkZZMjAxMQEAAADfFpAHAgAAAAQzNzU5AQgAAAAFAAAAATEBAAAACjE0NjI3MTI0ODMDAAAAAjc5AgAAAAQxMjEzBAAAAAEwBwAAAAk3LzMxLzIwMTkIAAAACTMvMzEvMjAxMQkAAAABMEIj3wcBFtcIYppQVQEW1wgmQ0lRLlRTRToyMjEyLklRX0lOVkVOVE9SWV9UVVJOUy5GWTIwMTABAAAAn1wNAAIAAAAJMzIuMTAzODAzAQgAAAAFAAAAATEBAAAA</t>
  </si>
  <si>
    <t>CjE0MzkxNzg1MTIDAAAAAjc5AgAAAAQ0MDgyBAAAAAEwBwAAAAk3LzMxLzIwMTkIAAAACjEyLzMxLzIwMTAJAAAAATDCy1gAARbXCI2u1lYBFtcIHkNJUS5UU0U6MjgwMi5JUV9JTkNfVEFYLkZZMjAxNwEAAAALVQ0AAgAAAAUyMTcxNwEIAAAABQAAAAExAQAAAAoxODQ4NjczNDQ5AwAAAAI3OQIAAAACNzUEAAAAATAHAAAACTcvMzEvMjAxOQgAAAAJMy8zMS8yMDE3CQAAAAEwTZ7kBgEW1wgvCm1XARbXCC9DSVEuTllTRTpHSVMuSVFfSU1QVVRfT1BFUl9MRUFTRV9JTlRfRVhQLkZZMjAxMgEAAAAbMQQAAgAAAAk3Mi42MDM2NDgBCAAAAAUAAAABMQEAAAAKMTY4NTc0ODIwMQMAAAADMTYwAgAAAAUyMTY3MgQAAAABMAcAAAAJNy8zMS8yMDE5CAAAAAk1LzI3LzIwMTIJAAAAATDiFXoCARbXCHIRl1YBFtcIKUNJUS5UU0U6MjI2OS5JUV9BU1NFVF9XUklURURPV05fQ0YuRlkyMDE4AQAAAEBAQwQDAAAAAADvtwQFARbXCLc19lUBFtcIIENJUS5UU0U6MjIyMC5JUV9DSEFOR0VfQVIuRlkyMDEzAQAAANDcUwACAAAABC00NjcBCAAAAAUAAAABMQEAAAAKMTYyMzgzNDIxNQMAAAACNzkCAAAABDIwMTgEAAAAATAHAAAACTcvMzEvMjAxOQgAAAAJMy8zMS8yMDEzCQAAAAEwEr9nCQEW1wjqxQ9VARbXCC1DSVEuU1dYOk5FU04uSVFfREVGX1RBWF9BU1NFVFNfQ1VSUkVOVC5GWTIwMTQBAAAA5XwAAAMAAAAAABi/</t>
  </si>
  <si>
    <t>bQQBFtcIA08QVgEW1wgaQ0lRLlRTRToyODk3LklRX0NJUC5GWTIwMTMBAAAA7FcNAAMAAAAAANZWkgYBFtcIocKeVQEW1wgdQ0lRLlRTRToyMjgyLklRX0NPTU1PTi5GWTIwMTMBAAAAi1cNAAIAAAAFMjQxNjYBCAAAAAUAAAABMQEAAAAKMTYyNTQ1NzcyOQMAAAACNzkCAAAABDExMDMEAAAAATAHAAAACTcvMzEvMjAxOQgAAAAJMy8zMS8yMDEzCQAAAAEwNOTxBQEW1wjyFMNVARbXCB5DSVEuVFNFOjIyMTIuSVFfTFRfREVCVC5GWTIwMTYBAAAAn1wNAAIAAAAFMjY2MzEBCAAAAAUAAAABMQEAAAAKMTgzNTAzODgyMwMAAAACNzkCAAAABDEwNDkEAAAAATAHAAAACTcvMzEvMjAxOQgAAAAKMTIvMzEvMjAxNgkAAAABMMRAbwgBFtcIfn0+VQEW1wgkQ0lRLkVOWFRQQTpCTi5JUV9CRVRBXzJZUi4yMDA4LzEyLzMxAQAAAEX5AQACAAAAETAuNTY5Njc2OTI4NzYyOTQ5ADDbyykBFtcIFKfxWwEW1wgnQ0lRLk5BU0RBUUdTOk1ETFouSVFfU0FMRV9QUEVfQ0YuRlkyMDE3AQAAAG1JCwACAAAAAzEwOQEIAAAABQAAAAExAQAAAAoxOTQ0MTkxNjY1AwAAAAMxNjACAAAABDIwNDIEAAAAATAHAAAACTcvMzEvMjAxOQgAAAAKMTIvMzEvMjAxNwkAAAABMIjSFwMBFtcIy5NgVgEW1wgmQ0lRLlRTRToyMjEyLklRX0VGRkVDVF9UQVhfUkFURS5GWTIwMDkBAAAAn1wNAAIAAAAHNTkuNDc3NAEIAAAABQAAAAExAQAAAAox</t>
  </si>
  <si>
    <t>NDM5MTc4MjE1AwAAAAI3OQIAAAAENDM3NgQAAAABMAcAAAAJNy8zMS8yMDE5CAAAAAoxMi8zMS8yMDA5CQAAAAEwwIu0CAEW1wiYVylVARbXCClDSVEuVFNFOjIyMjkuSVFfREVCVF9FUVVJVl9ORVRfUEJPLkZZMjAxNwEAAADfFpAHAgAAAAQ1Njg0AQgAAAAFAAAAATEBAAAACjE4NDc5NzY5NjUDAAAAAjc5AgAAAAUyMTY3OQQAAAABMAcAAAAJNy8zMS8yMDE5CAAAAAkzLzMxLzIwMTcJAAAAATA4eqEHARbXCKtAYlUBFtcIJENJUS5UU0U6MjIyMC5JUV9PVEhFUl9MSUFCX0xULkZZMjAxNQEAAADQ3FMAAgAAAAMyMzgBCAAAAAUAAAABMQEAAAAKMTc0MzU5Mjg2NwMAAAACNzkCAAAABDEwNjIEAAAAATAHAAAACTcvMzEvMjAxOQgAAAAJMy8zMS8yMDE1CQAAAAEwZXDeCAEW1wjVPxVVARbXCDlDSVEuVFNFOjIyMTIuSVFfQ1VTVE9NX0JFVEEuLTEwNFcuMjAxMC8xMi8zMS4uXk4yMjUuSlBZLkgBAAAAn1wNAAIAAAARMC4xMjk4NTY4MTQ0NTI0MzIA3qsmKwEW1wgyx4RXARbXCChDSVEuTllTRTpHSVMuSVFfRUFSTklOR19DT19NQVJHSU4uRlkyMDE1AQAAABsxBAACAAAABjcuMTQzMwEIAAAABQAAAAExAQAAAAoxODQ4MjA0OTg0AwAAAAMxNjACAAAABDQxODEEAAAAATAHAAAACTcvMzEvMjAxOQgAAAAJNS8zMS8yMDE1CQAAAAEwervg/gAW1wjw4SZXARbXCCBDSVEuVFNFOjIyMjAuSVFfVE9UQUxfUkVW</t>
  </si>
  <si>
    <t>LkZZMjAxOAEAAADQ3FMAAgAAAAU5OTUyMgEIAAAABQAAAAExAQAAAAoxODkzNTQ5MDY0AwAAAAI3OQIAAAACMjgEAAAAATAHAAAACTcvMzEvMjAxOQgAAAAJMy8zMS8yMDE4CQAAAAEwS+XeCAEW1whX09pbARbXCCNDSVEuVFNFOjI4MDIuSVFfVE9UQUxfRVFVSVRZLkZZMjAwNAEAAAALVQ0AAgAAAAY0NTAzNjgBCAAAAAUAAAABMQEAAAAJMzU2NjU3ODk5AwAAAAI3OQIAAAAEMTI3NQQAAAABMAcAAAAJNy8zMS8yMDE5CAAAAAkzLzMxLzIwMDQJAAAAATChSbP9ABbXCMyEh1cBFtcIIkNJUS5UU0U6MjIxMi5JUV9EQV9TVVBQTF9DRi5GWTIwMDkBAAAAn1wNAAIAAAAFMzYwMTABCAAAAAUAAAABMQEAAAAKMTQzOTE3ODIxNQMAAAACNzkCAAAABDIxNzEEAAAAATAHAAAACTcvMzEvMjAxOQgAAAAKMTIvMzEvMjAwOQkAAAABMKyytAgBFtcI67QqVQEW1wgaQ0lRLlNXWDpORVNOLklRX1NHQS5GWTIwMTYBAAAA5XwAAAIAAAAFMjk3MzIBCAAAAAUAAAABMQEAAAAKMTg3NDMxMDk2NQMAAAACMjkCAAAAAjIzBAAAAAEwBwAAAAk3LzMxLzIwMTkIAAAACjEyLzMxLzIwMTYJAAAAATBGbDj9ABbXCAlCblcBFtcIJkNJUS5OQVNEQVFHUzpNRExaLklRX1RPVEFMX0xJQUIuRlkyMDEyAQAAAG1JCwACAAAABTQzMDYxAQgAAAAFAAAAATEBAAAACjE3MjAwMzE2NDcDAAAAAzE2MAIAAAAEMTI3NgQAAAABMAcAAAAJNy8z</t>
  </si>
  <si>
    <t>MS8yMDE5CAAAAAoxMi8zMS8yMDEyCQAAAAEw/yNmAwEW1wjZKlFWARbXCDNDSVEuU1dYOk5FU04uSVFfQ0hBTkdFX09USEVSX05FVF9PUEVSX0FTU0VUUy5GWTIwMDgBAAAA5XwAAAIAAAAELTY5OQEIAAAABQAAAAExAQAAAAoxMzUwOTAzMzY0AwAAAAIyOQIAAAAEMjA0NQQAAAABMAcAAAAJNy8zMS8yMDE5CAAAAAoxMi8zMS8yMDA4CQAAAAEwYGaBBAEW1wg1Xv9VARbXCB1DSVEuVFNFOjIyNjkuSVFfUkRfRVhQLkZZMjAxMAEAAABAQEMEAwAAAAAAzjdvBQEW1whW3txVARbXCC1DSVEuVFNFOjIyMjAuSVFfQ0FTSF9DT05WRVJTSU9OLkZZMjAxMS4uLi5KUFkBAAAA0NxTAAIAAAAJMTYuMjYwMzg1AQgAAAAFAAAAATEBAAAACjE0NTk1MDk4NzkDAAAAAjc5AgAAAAQ0MTg0BAAAAAEwBwAAAAk3LzMxLzIwMTkIAAAACTMvMzEvMjAxMQkAAAABMEZY2v4AFtcIhtc4VwEW1wglQ0lRLk5BU0RBUUdTOk1ETFouSVFfQlVJTERJTkdTLkZZMjAxNQEAAABtSQsAAgAAAAQyNzUzAQgAAAAFAAAAATEBAAAACjE4NzM3NDMyODUDAAAAAzE2MAIAAAAEMzAyMwQAAAABMAcAAAAJNy8zMS8yMDE5CAAAAAoxMi8zMS8yMDE1CQAAAAEweqwXAwEW1wiNU1pWARbXCBpDSVEuMC5JUV9ESUxVVF9FUFNfSU5DTC5GWQUAAAAAAAAACAAAABUoSW52YWxpZCBUaW1lIFBlcmlvZCnbPzsBARbXCESGxlYBFtcIJ0NJUS5UU0U6Mjg5</t>
  </si>
  <si>
    <t>Ny5JUV9NQVJLRVRDQVAuMjAwNS8zLzMxLkpQWQEAAADsVw0AAgAAAAwzNDYyMjIuNzQzMjQBBgAAAAUAAAABMQEAAAAJNjIyNDI5OTQyAwAAAAI3OQIAAAAGMTAwMDU0BAAAAAEwBwAAAAkzLzMxLzIwMDVvSZYpARbXCEStkGsBFtcIIENJUS5OWVNFOkdJUy5JUV9GVUxMX1RJTUUuRlkyMDEyAQAAABsxBAACAAAABTM1MDAwAOM9egIBFtcIvyGYVgEW1wghQ0lRLlRTRToyODk3LklRX1NHQV9NQVJHSU4uRlkyMDE1AQAAAOxXDQACAAAABzM4LjA4MzIBCAAAAAUAAAABMQEAAAAKMTc0NTM3ODY5NwMAAAACNzkCAAAABDQzNzUEAAAAATAHAAAACTcvMzEvMjAxOQgAAAAJMy8zMS8yMDE1CQAAAAEwauH9/wAW1wgfxfFWARbXCCtDSVEuVFNFOjIyMTIuSVFfTUlOT1JJVFlfSU5URVJFU1RfSVMuRlkyMDEyAQAAAJ9cDQACAAAABS0xNDU4AQgAAAAFAAAAATEBAAAACjE1OTg4OTM4NDYDAAAAAjc5AgAAAAI4MwQAAAABMAcAAAAJNy8zMS8yMDE5CAAAAAoxMi8zMS8yMDEyCQAAAAEwoNm0CAEW1wjiAjJVARbXCCRDSVEuVFNFOjIyMjAuSVFfUEVSSU9EREFURV9JUy5GWTIwMTgBAAAA0NxTAAUAAAAKMjAxOC8wMy8zMQBL5d4IARbXCCJuSVcBFtcILUNJUS5OWVNFOkdJUy5JUV9PVEhFUl9JTlZFU1RfQUNUX1NVUFBMLkZZMjAxMQEAAAAbMQQAAgAAAAQyMC4zAQgAAAAFAAAAATEBAAAACjE2MjUzMjAyOTADAAAA</t>
  </si>
  <si>
    <t>AzE2MAIAAAAEMjA1MQQAAAABMAcAAAAJNy8zMS8yMDE5CAAAAAk1LzI5LzIwMTEJAAAAATDiFXoCARbXCFuwlVYBFtcIHkNJUS5UU0U6MjIyMC5JUV9QRU5TSU9OLkZZMjAxOAEAAADQ3FMAAgAAAAM0NTABCAAAAAUAAAABMQEAAAAKMTg5MzU0OTA2NAMAAAACNzkCAAAABDEyMTMEAAAAATAHAAAACTcvMzEvMjAxOQgAAAAJMy8zMS8yMDE4CQAAAAEwS+XeCAEW1wglYh5VARbXCCxDSVEuVFNFOjI4MDIuSVFfREVCVF9FUVVJVl9PUEVSX0xFQVNFLkZZMjAxNgEAAAALVQ0AAwAAAAAATXfkBgEW1wjbvYJVARbXCDNDSVEuU1dYOk5FU04uSVFfQ0hBTkdFX09USEVSX05FVF9PUEVSX0FTU0VUUy5GWTIwMTYBAAAA5XwAAAIAAAADMjI1AQgAAAAFAAAAATEBAAAACjE4NzQzMTA5NjUDAAAAAjI5AgAAAAQyMDQ1BAAAAAEwBwAAAAk3LzMxLzIwMTkIAAAACjEyLzMxLzIwMTYJAAAAATDkDG4EARbXCBlTF1YBFtcIHUNJUS5FTlhUUEE6Qk4uSVFfQ0FQRVguRlkyMDEwAQAAAEX5AQACAAAABC04MzIBCAAAAAUAAAABMQEAAAAKMTUzMDQ5MTAwMQMAAAACNTACAAAABDIwMjEEAAAAATAHAAAACTcvMzEvMjAxOQgAAAAKMTIvMzEvMjAxMAkAAAABMNjHawIBFtcILDxvVgEW1wgcQ0lRLlRTRToyODk3LklRX05JX0NGLkZZMjAwOAEAAADsVw0AAgAAAAUxMzU5MQEIAAAABQAAAAExAQAAAAoxMDU3ODg0MzQzAwAAAAI3</t>
  </si>
  <si>
    <t>OQIAAAAEMjE1MAQAAAABMAcAAAAJNy8zMS8yMDE5CAAAAAkzLzMxLzIwMDgJAAAAATD/upEGARbXCFuGj1UBFtcIG0NJUS5UU0U6Mjg5Ny5JUV9DT0dTLkZZMjAwOQEAAADsVw0AAgAAAAYyMDIzMDQBCAAAAAUAAAABMQEAAAAKMTM4NzE4MzM4NgMAAAACNzkCAAAAAjM0BAAAAAEwBwAAAAk3LzMxLzIwMTkIAAAACTMvMzEvMjAwOQkAAAABMPbhkQYBFtcIBeWQVQEW1wgmQ0lRLlRTRToyODk3LklRX09USEVSX0xUX0FTU0VUUy5GWTIwMTQBAAAA7FcNAAIAAAABMQEIAAAABQAAAAExAQAAAAoxNjg2NjM3NjgyAwAAAAI3OQIAAAAEMTA2MAQAAAABMAcAAAAJNy8zMS8yMDE5CAAAAAkzLzMxLzIwMTQJAAAAATDWVpIGARbXCLAMoVUBFtcIGUNJUS5OWVNFOkdJUy5JUV9GWC5GWTIwMTYBAAAAGzEEAAIAAAAELTguMQEIAAAABQAAAAExAQAAAAoxODk0NjYyNjY0AwAAAAMxNjACAAAABDIxNDQEAAAAATAHAAAACTcvMzEvMjAxOQgAAAAJNS8yOS8yMDE2CQAAAAEwo447AQEW1wgaf6RWARbXCCxDSVEuVFNFOjIyMTIuSVFfTkVUX0RFQlRfRUJJVERBX0NBUEVYLkZZMjAxNAEAAACfXA0AAgAAAAgwLjQ4NTQyNAEIAAAABQAAAAExAQAAAAoxNzI3MjgzMTk4AwAAAAI3OQIAAAAFMjMzMTQEAAAAATAHAAAACTcvMzEvMjAxOQgAAAAKMTIvMzEvMjAxNAkAAAABMMLLWAABFtcIzWvZVgEW1wglQ0lRLlRTRToyMjI5</t>
  </si>
  <si>
    <t>LklRX1BSRUZfRElWX09USEVSLkZZMjAxNwEAAADfFpAHAwAAAAAAOHqhBwEW1wg64mBVARbXCCNDSVEuU1dYOk5FU04uSVFfR1JPU1NfTUFSR0lOLkZZMjAxNAEAAADlfAAAAgAAAAc0OC4yMzU5AQgAAAAFAAAAATEBAAAACjE3NzY2ODY5MDIDAAAAAjI5AgAAAAQ0MDc0BAAAAAEwBwAAAAk3LzMxLzIwMTkIAAAACjEyLzMxLzIwMTQJAAAAATAjJPv/ABbXCMSZCFcBFtcIGkNJUS5OWVNFOkdJUy5JUV9DSVAuRlkyMDE4AQAAABsxBAACAAAABTY5Mi45AQgAAAAFAAAAATEBAAAACjE5Njk2NjQ2ODgDAAAAAzE2MAIAAAAEMzAzMwQAAAABMAcAAAAJNy8zMS8yMDE5CAAAAAk1LzI3LzIwMTgJAAAAATDGtTsBARbXCHauqVYBFtcIK0NJUS5FTlhUUEE6Qk4uSVFfT1RIRVJfVU5VU1VBTF9TVVBQTC5GWTIwMDcBAAAARfkBAAMAAAAAAHH6FwMBFtcIEWZkVgEW1wghQ0lRLlRTRToyMjgyLklRX1RPVEFMX0RFQlQuRlkyMDExAQAAAItXDQACAAAABjE1NTI2MwEIAAAABQAAAAExAQAAAAoxNDYxNjgwMDE1AwAAAAI3OQIAAAAENDE3MwQAAAABMAcAAAAJNy8zMS8yMDE5CAAAAAkzLzMxLzIwMTEJAAAAATA/vfEFARbXCNxtvVUBFtcIHkNJUS5UU0U6MjgwMi5JUV9MVF9ERUJULkZZMjAwOQEAAAALVQ0AAgAAAAYxMTg1OTQBCAAAAAUAAAABMQEAAAAKMTM4Mjc2MzQyMwMAAAACNzkCAAAABDEwNDkEAAAAATAHAAAA</t>
  </si>
  <si>
    <t>CTcvMzEvMjAxOQgAAAAJMy8zMS8yMDA5CQAAAAEwVTaCBwEW1wjAXW1VARbXCBtDSVEuU1dYOk5FU04uSVFfTlBQRS5GWTIwMDcBAAAA5XwAAAIAAAAFMjIwNjUBCAAAAAUAAAABMQEAAAAJNzk0NDA1NjY2AwAAAAIyOQIAAAAEMTAwNAQAAAABMAcAAAAJNy8zMS8yMDE5CAAAAAoxMi8zMS8yMDA3CQAAAAEw+t4EBQEW1wgtPvtVARbXCC9DSVEuVFNFOjIyMTIuSVFfSU1QVVRfT1BFUl9MRUFTRV9JTlRfRVhQLkZZMjAxMAEAAACfXA0AAgAAAAszNTA1LjE2NDI1NgEIAAAABQAAAAExAQAAAAoxNDM5MTc4NTEyAwAAAAI3OQIAAAAFMjE2NzIEAAAAATAHAAAACTcvMzEvMjAxOQgAAAAKMTIvMzEvMjAxMAkAAAABMKyytAgBFtcIjIksVQEW1wgpQ0lRLlRTRToyMjgyLklRX0lOVkVTVF9TRUNVUklUWV9DRi5GWTIwMTABAAAAi1cNAAIAAAAGLTQ1MDI0AQgAAAAFAAAAATEBAAAACjEzODEyMDQ5OTQDAAAAAjc5AgAAAAQyMDI3BAAAAAEwBwAAAAk3LzMxLzIwMTkIAAAACTMvMzEvMjAxMAkAAAABMEqW8QUBFtcIyP26VQEW1wgjQ0lRLkVOWFRQQTpCTi5JUV9BRFZFUlRJU0lORy5GWTIwMTUBAAAARfkBAAMAAAAAAHZY9AEBFtcItIJ8VgEW1wgnQ0lRLk5BU0RBUUdTOk1ETFouSVFfR0FJTl9BU1NFVFMuRlkyMDEwAQAAAG1JCwADAAAAAABJ/WUDARbXCEZMSlYBFtcIJkNJUS5TV1g6TkVTTi5JUV9JTlZFTlRP</t>
  </si>
  <si>
    <t>UllfVFVSTlMuRlkyMDA4AQAAAOV8AAACAAAACDQuOTE2Mjk5AQgAAAAFAAAAATEBAAAACjEzNTA5MDMzNjQDAAAAAjI5AgAAAAQ0MDgyBAAAAAEwBwAAAAk3LzMxLzIwMTkIAAAACjEyLzMxLzIwMDgJAAAAATBD/vr/ABbXCA7MBFcBFtcIIkNJUS4wLklRX09USEVSX0lOVkVTVF9BQ1RfU1VQUEwuRlkFAAAAAAAAAAgAAAAVKEludmFsaWQgVGltZSBQZXJpb2Qp2z87AQEW1wiAZ8tWARbXCB1DSVEuU1dYOk5FU04uSVFfQ09NTU9OLkZZMjAxNwEAAADlfAAAAgAAAAMzMTEBCAAAAAUAAAABMQEAAAAKMTk0NDgwNDI2OQMAAAACMjkCAAAABDExMDMEAAAAATAHAAAACTcvMzEvMjAxOQgAAAAKMTIvMzEvMjAxNwkAAAABMOQMbgQBFtcIUnUZVgEW1wggQ0lRLlRTRToyMjIwLklRX0RJVkVTVF9DRi5GWTIwMTMBAAAA0NxTAAMAAAAAABK/ZwkBFtcIlPJDVwEW1wgfQ0lRLlRTRToyMjI5LklRX1RPVEFMX0NMLkZZMjAxNwEAAADfFpAHAgAAAAUzNzA3OQEIAAAABQAAAAExAQAAAAoxODQ3OTc2OTY1AwAAAAI3OQIAAAAEMTAwOQQAAAABMAcAAAAJNy8zMS8yMDE5CAAAAAkzLzMxLzIwMTcJAAAAATA4eqEHARbXCPTMYVUBFtcIMENJUS5FTlhUUEE6Qk4uSVFfT1RIRVJfTk9OX09QRVJfRVhQX1NVUFBMLkZZMjAxMAEAAABF+QEAAgAAAAQtMTE0AQgAAAAFAAAAATEBAAAACjE1MzA0OTEwMDEDAAAAAjUwAgAAAAI4</t>
  </si>
  <si>
    <t>NQQAAAABMAcAAAAJNy8zMS8yMDE5CAAAAAoxMi8zMS8yMDEwCQAAAAEw4qBrAgEW1wizP21WARbXCClDSVEuTkFTREFRR1M6TURMWi5JUV9QRVJJT0REQVRFX0lTLkZZMjAxMQEAAABtSQsABQAAAAoyMDExLzEyLzMxAEn9ZQMBFtcIBIJNVgEW1wgmQ0lRLlRTRToyODk3LklRX0VYVFJBX0FDQ19JVEVNUy5GWTIwMTEBAAAA7FcNAAMAAAAAAOoIkgYBFtcIiEeXVQEW1wgoQ0lRLkVOWFRQQTpCTi5JUV9UT1RBTF9SRVYuRlkyMDEyLi4uLkpQWQEAAABF+QEAAgAAAA4yMzc5OTM4LjIzNTg4MgEIAAAABQAAAAExAQAAAAoxNjY1MzY4ODU2AwAAAAI3OQIAAAACMjgEAAAAATAHAAAACTcvMzEvMjAxOQgAAAAKMTIvMzEvMjAxMgkAAAABMG7i4P4AFtcIzhQxVwEW1wgfQ0lRLlRTRToyMjY5LklRX0VCVF9FWENMLkZZMjAxMQEAAABAQEMEAgAAAAUzMDQ1MQEIAAAABQAAAAExAQAAAAoxNDYyNzEyMzU0AwAAAAI3OQIAAAABNAQAAAABMAcAAAAJNy8zMS8yMDE5CAAAAAkzLzMxLzIwMTEJAAAAATC+Xm8FARbXCLUR4FUBFtcIJkNJUS5OWVNFOkdJUy5JUV9TQUxFU19NQVJLRVRJTkcuRlkyMDEwAQAAABsxBAADAAAAAAAb8HkCARbXCOTvkFYBFtcIJkNJUS5UU0U6MjgwMi5JUV9DVVNUT01fQkVUQS4yMDA5LzAzLzMxAQAAAAtVDQACAAAAETAuMjAzMzkyNzEyNDQ2ODI3AD+0yykBFtcI6OjnWwEW1wgnQ0lRLlRT</t>
  </si>
  <si>
    <t>RToyMjY5LklRX1RPVEFMX1JFVi5GWTIwMTQuLi4uSlBZAQAAAEBAQwQCAAAABzExNDgwNzYBCAAAAAUAAAABMQEAAAAKMTY4NjYzNzkwMQMAAAACNzkCAAAAAjI4BAAAAAEwBwAAAAk3LzMxLzIwMTkIAAAACTMvMzEvMjAxNAkAAAABMG7i4P4AFtcIGAQwVwEW1wgjQ0lRLlNXWDpORVNOLklRX0VCSVRBX01BUkdJTi5GWTIwMDcBAAAA5XwAAAIAAAAHMTQuMDkxNwEIAAAABQAAAAExAQAAAAk3OTQ0MDU2NjYDAAAAAjI5AgAAAAQ0NDE5BAAAAAEwBwAAAAk3LzMxLzIwMTkIAAAACjEyLzMxLzIwMDcJAAAAATBD/vr/ABbXCCkJBFcBFtcIJUNJUS5OWVNFOkdJUy5JUV9PVEhFUl9PUEVSX0FDVC5GWTIwMTEBAAAAGzEEAAIAAAAEOTcuMQEIAAAABQAAAAExAQAAAAoxNjI1MzIwMjkwAwAAAAMxNjACAAAABDIwNDcEAAAAATAHAAAACTcvMzEvMjAxOQgAAAAJNS8yOS8yMDExCQAAAAEw4hV6AgEW1whJiJVWARbXCC5DSVEuTFNFOkFCRi5JUV9PVEhFUl9OT05fT1BFUl9FWFBfU1VQUEwuRlkyMDE0AQAAAPsaCAADAAAAAABKuHwDARbXCI5+MlYBFtcIJUNJUS5OWVNFOkdJUy5JUV9ESUxVVF9FUFNfRVhDTC5GWTIwMTUBAAAAGzEEAAIAAAAEMS45NwEIAAAABQAAAAExAQAAAAoxODQ4MjA0OTg0AwAAAAMxNjACAAAAAzE0MgQAAAABMAcAAAAJNy8zMS8yMDE5CAAAAAk1LzMxLzIwMTUJAAAAATDPZjsBARbXCEh1</t>
  </si>
  <si>
    <t>n1YBFtcIKUNJUS5FTlhUUEE6Qk4uSVFfRklYRURfQVNTRVRfVFVSTlMuRlkyMDE4AQAAAEX5AQACAAAACDQuMDQ3NzgzAQgAAAAFAAAAATEBAAAACjE5NTAxMTczMjUDAAAAAjUwAgAAAAQ0MDY2BAAAAAEwBwAAAAk3LzMxLzIwMTkIAAAACjEyLzMxLzIwMTgJAAAAATCKlOD+ABbXCA1nIVcBFtcIIkNJUS5TV1g6TkVTTi5JUV9BRFZFUlRJU0lORy5GWTIwMTABAAAA5XwAAAMAAAAAACeNgQQBFtcIRcwDVgEW1wgZQ0lRLk5ZU0U6R0lTLklRX05JLkZZMjAxNQEAAAAbMQQAAgAAAAYxMjIxLjMBCAAAAAUAAAABMQEAAAAKMTg0ODIwNDk4NAMAAAADMTYwAgAAAAIxNQQAAAABMAcAAAAJNy8zMS8yMDE5CAAAAAk1LzMxLzIwMTUJAAAAATDPZjsBARbXCEucn1YBFtcIH0NJUS5UU0U6MjgwMi5JUV9BUl9UVVJOUy5GWTIwMTIBAAAAC1UNAAIAAAAINS45ODY0NzUBCAAAAAUAAAABMQEAAAAKMTU1NDk1MDYyNwMAAAACNzkCAAAABDQwMDEEAAAAATAHAAAACTcvMzEvMjAxOQgAAAAJMy8zMS8yMDEyCQAAAAEwfEFZAAEW1winVehWARbXCCBDSVEuRU5YVFBBOkJOLklRX0VCVF9FWENMLkZZMjAxNgEAAABF+QEAAgAAAAQyNzc4AQgAAAAFAAAAATEBAAAACjE4NzgyNTk3MTcDAAAAAjUwAgAAAAE0BAAAAAEwBwAAAAk3LzMxLzIwMTkIAAAACjEyLzMxLzIwMTYJAAAAATB2WPQBARbXCL7MflYBFtcIJENJUS5MU0U6</t>
  </si>
  <si>
    <t>QUJGLklRX1NUX0RFQlRfSVNTVUVELkZZMjAxNAEAAAD7GggAAwAAAAAASrh8AwEW1wj/oTRWARbXCCFDSVEuU1dYOk5FU04uSVFfTkVUX0NIQU5HRS5GWTIwMDkBAAAA5XwAAAIAAAADLTEwAQgAAAAFAAAAATEBAAAACjE0NjI5NjA4NzgDAAAAAjI5AgAAAAQyMDkzBAAAAAEwBwAAAAk3LzMxLzIwMTkIAAAACjEyLzMxLzIwMDkJAAAAATAnjYEEARbXCMTgAlYBFtcIK0NJUS5OQVNEQVFHUzpNRExaLklRX1BFUklPRExFTkdUSF9JUy5GWTIwMTEBAAAAbUkLAAEAAAACMTIA/yNmAwEW1whxo09WARbXCCZDSVEuVFNFOjIyMjkuSVFfT1RIRVJfTFRfQVNTRVRTLkZZMjAxNAEAAADfFpAHAgAAAAQ1NDA4AQgAAAAFAAAAATEBAAAACjE2ODgxMzkxNTIDAAAAAjc5AgAAAAQxMDYwBAAAAAEwBwAAAAk3LzMxLzIwMTkIAAAACTMvMzEvMjAxNAkAAAABME8soQcBFtcIOvhYVQEW1wgjQ0lRLlRTRToyMjI5LklRX0JBU0lDX1dFSUdIVC5GWTIwMDkBAAAA3xaQBwIAAAAIMi4wNTQyNjgATfzeBwEW1wh86ElVARbXCChDSVEuTllTRTpHSVMuSVFfUFJPVl9CQURfREVCVFNfQ0YuRlkyMDA5AQAAABsxBAADAAAAAAAb8HkCARbXCBhqj1YBFtcIJENJUS5UU0U6Mjg5Ny5JUV9FUVVJVFlfTUVUSE9ELkZZMjAxMAEAAADsVw0AAgAAAAQ5OTMzAQgAAAAFAAAAATEBAAAACjEzODcxODM4NTcDAAAAAjc5AgAAAAQzMDYzBAAA</t>
  </si>
  <si>
    <t>AAEwBwAAAAk3LzMxLzIwMTkIAAAACTMvMzEvMjAxMAkAAAABMOoIkgYBFtcIu8KVVQEW1wgzQ0lRLk5BU0RBUUdTOk1ETFouSVFfVE9UQUxfREVCVF9FQklUREFfQ0FQRVguRlkyMDEzAQAAAG1JCwACAAAACDQuNTc5MTg2AQgAAAAFAAAAATEBAAAACjE3NzcwMzcyODYDAAAAAzE2MAIAAAAFMjMzMTMEAAAAATAHAAAACTcvMzEvMjAxOQgAAAAKMTIvMzEvMjAxMwkAAAABMP+5V/8AFtcIboMXVwEW1wgwQ0lRLk5ZU0U6R0lTLklRX1RPVEFMX09VVFNUQU5ESU5HX0JTX0RBVEUuRlkyMDEyAQAAABsxBAACAAAABTY0OC41AQQAAAAFAAAAATUBAAAACjE2ODU3NDgyMDECAAAABTI0MTUyBgAAAAEw4hV6AgEW1wjV+ZdWARbXCCFDSVEuVFNFOjIyMTIuSVFfTklfQ09NUEFOWS5GWTIwMTEBAAAAn1wNAAIAAAAEODg0OQEIAAAABQAAAAExAQAAAAoxNTQzNjU4NTA5AwAAAAI3OQIAAAAFNDE1NzEEAAAAATAHAAAACTcvMzEvMjAxOQgAAAAKMTIvMzEvMjAxMQkAAAABMKDZtAgBFtcIsR4vVQEW1wgoQ0lRLlRTRToyODAyLklRX1RPVEFMX0RFQlRfSVNTVUVELkZZMjAxOQEAAAALVQ0AAgAAAAQ4NTQzAQgAAAAFAAAAATEBAAAACjE5Njk4NjAyNTQDAAAAAjc5AgAAAAQyMTYxBAAAAAEwBwAAAAk3LzMxLzIwMTkIAAAACTMvMzEvMjAxOQkAAAABMBM65QYBFtcIXBiNVQEW1wgpQ0lRLlRTRToyMjEyLklRX0RFQlRf</t>
  </si>
  <si>
    <t>RVFVSVZfTkVUX1BCTy5GWTIwMTgBAAAAn1wNAAIAAAAGMTEyOTA2AQgAAAAFAAAAATEBAAAACjE5NTIyODQ2MjcDAAAAAjc5AgAAAAUyMTY3OQQAAAABMAcAAAAJNy8zMS8yMDE5CAAAAAoxMi8zMS8yMDE4CQAAAAEwumdvCAEW1wiGMEVVARbXCCpDSVEuVFNFOjIyODIuSVFfVEVWX0VCSVREQS4yMDAwLjIwMDMvMDMvMzEBAAAAi1cNAAIAAAAINi43MzIzMTUBBwAAAAUAAAABMQEAAAAKMTQyMTY4NjUxMQMAAAABMAIAAAAGMTAwMDMwBAAAAAEwBwAAAAkzLzMxLzIwMDMIAAAACTMvMzEvMjAwMzUMlykBFtcIsnOiVwEW1wgoQ0lRLk5BU0RBUUdTOk1ETFouSVFfVE9UQUxfUkVDRUlWLkZZMjAxNQEAAABtSQsAAgAAAAQzODQ2AQgAAAAFAAAAATEBAAAACjE4NzM3NDMyODUDAAAAAzE2MAIAAAAEMTAwMQQAAAABMAcAAAAJNy8zMS8yMDE5CAAAAAoxMi8zMS8yMDE1CQAAAAEweqwXAwEW1wjGaVlWARbXCCRDSVEuVFNFOjIyMjkuSVFfU0FMRV9JTlRBTl9DRi5GWTIwMTgBAAAA3xaQBwIAAAAELTQyNQEIAAAABQAAAAExAQAAAAoxODk0MDg0NzY5AwAAAAI3OQIAAAAEMjAyOQQAAAABMAcAAAAJNy8zMS8yMDE5CAAAAAkzLzMxLzIwMTgJAAAAATAwoaEHARbXCNyaZVUBFtcIJENJUS5OWVNFOkdJUy5JUV9DVVJSRU5UX1JBVElPLkZZMjAxMwEAAAAbMQQAAgAAAAgwLjgxMjA0NwEIAAAABQAAAAExAQAAAAox</t>
  </si>
  <si>
    <t>NzQ1MjcwNTYyAwAAAAMxNjACAAAABDQwMzAEAAAAATAHAAAACTcvMzEvMjAxOQgAAAAJNS8yNi8yMDEzCQAAAAEwervg/gAW1wiy0SVXARbXCCVDSVEuU1dYOk5FU04uSVFfTkVUX1JFTlRBTF9FWFAuRlkyMDA3AQAAAOV8AAADAAAAAAD63gQFARbXCCfJ+lUBFtcIHkNJUS5UU0U6MjIyOS5JUV9SQVdfSU5WLkZZMjAwOAEAAADfFpAHAwAAAAAAb9TeBwEW1wjkE0hVARbXCClDSVEuTkFTREFRR1M6TURMWi5JUV9DVVJSRU5UX1JBVElPLkZZMjAxMwEAAABtSQsAAgAAAAgwLjkxNzc5MgEIAAAABQAAAAExAQAAAAoxNzc3MDM3Mjg2AwAAAAMxNjACAAAABDQwMzAEAAAAATAHAAAACTcvMzEvMjAxOQgAAAAKMTIvMzEvMjAxMwkAAAABMP+5V/8AFtcI1zQXVwEW1wgjQ0lRLk5ZU0U6R0lTLklRX1BFX0VYQ0wuLjIwMTAvMDMvMzEBAAAAGzEEAAIAAAAJMTQuMzE0MDc0AQcAAAAFAAAAATEBAAAACjEzNDUxNjY3NTIDAAAAATACAAAABjEwMDAyNwQAAAABMAcAAAAJMy8zMS8yMDEwCAAAAAkzLzMxLzIwMTA1DJcpARbXCMvB4FsBFtcIIUNJUS5UU0U6MjI4Mi5JUV9UT1RBTF9ERUJULkZZMjAxNwEAAACLVw0AAgAAAAYxMzgyODQBCAAAAAUAAAABMQEAAAAKMTg0OTAyNjkwMwMAAAACNzkCAAAABDQxNzMEAAAAATAHAAAACTcvMzEvMjAxOQgAAAAJMy8zMS8yMDE3CQAAAAEwgPSFBQEW1wg8R89VARbXCCBDSVEu</t>
  </si>
  <si>
    <t>VFNFOjIyMjAuSVFfUkRfRVhQX0ZOLkZZMjAxMAEAAADQ3FMAAgAAAAc5NTYuODk0AQgAAAAFAAAAATEBAAAACjEzODA1MjgwMTIDAAAAAjc5AgAAAAQzMTY4BAAAAAEwBwAAAAk3LzMxLzIwMTkIAAAACTMvMzEvMjAxMAkAAAABMIdJZwkBFtcI/2wFVQEW1wgkQ0lRLlRTRToyMjI5LklRX0lNUEFJUk1FTlRfR1cuRlkyMDE0AQAAAN8WkAcDAAAAAAAmcd8HARbXCJgPWFUBFtcIGUNJUS5UU0U6MjgwMi5JUV9BRC5GWTIwMTIBAAAAC1UNAAMAAAAAACyrggcBFtcIXxx2VQEW1wgcQ0lRLlRTRToyMjEyLklRX0VCSVRBLkZZMjAxNgEAAACfXA0AAgAAAAUzNjQ0MgEIAAAABQAAAAExAQAAAAoxODM1MDM4ODIzAwAAAAI3OQIAAAAGMTAwNjg5BAAAAAEwBwAAAAk3LzMxLzIwMTkIAAAACjEyLzMxLzIwMTYJAAAAATDEQG8IARbXCIXiPVUBFtcIMUNJUS5UU0U6Mjg5Ny5JUV9DSEFOR0VfTkVUX1dPUktJTkdfQ0FQSVRBTC5GWTIwMTMBAAAA7FcNAAIAAAAFLTQ0OTkBCAAAAAUAAAABMQEAAAAKMTYyNTQ1NzU5MgMAAAACNzkCAAAABDQ0MjEEAAAAATAHAAAACTcvMzEvMjAxOQgAAAAJMy8zMS8yMDEzCQAAAAEw1laSBgEW1whkrJ9VARbXCCNDSVEuU1dYOk5FU04uSVFfRUJJVEFfTUFSR0lOLkZZMjAxNgEAAADlfAAAAgAAAAcxNS45ODI0AQgAAAAFAAAAATEBAAAACjE4NzQzMTA5NjUDAAAAAjI5AgAAAAQ0NDE5</t>
  </si>
  <si>
    <t>BAAAAAEwBwAAAAk3LzMxLzIwMTkIAAAACjEyLzMxLzIwMTYJAAAAATAjJPv/ABbXCGLRCVcBFtcIHkNJUS5UU0U6MjIxMi5JUV9MVF9ERUJULkZZMjAwOQEAAACfXA0AAgAAAAU1ODU5OAEIAAAABQAAAAExAQAAAAoxNDM5MTc4MjE1AwAAAAI3OQIAAAAEMTA0OQQAAAABMAcAAAAJNy8zMS8yMDE5CAAAAAoxMi8zMS8yMDA5CQAAAAEwrLK0CAEW1wge8ilVARbXCB1DSVEuU1dYOk5FU04uSVFfQ09NTU9OLkZZMjAxMQEAAADlfAAAAgAAAAMzMzABCAAAAAUAAAABMQEAAAAKMTU4Nzc3MjQ1MwMAAAACMjkCAAAABDExMDMEAAAAATAHAAAACTcvMzEvMjAxOQgAAAAKMTIvMzEvMjAxMQkAAAABMGO0gQQBFtcIVZoHVgEW1wgkQ0lRLlRTRToyMjI5LklRX1VOTEVWRVJFRF9GQ0YuRlkyMDE2AQAAAN8WkAcCAAAABjcwNi43NQEIAAAABQAAAAExAQAAAAoxNzk3NjM3MDE2AwAAAAI3OQIAAAAENDQyMwQAAAABMAcAAAAJNy8zMS8yMDE5CAAAAAkzLzMxLzIwMTYJAAAAATA4eqEHARbXCEYfYFUBFtcIIUNJUS5UU0U6MjIyOS5JUV9ORVRfQ0hBTkdFLkZZMjAxNAEAAADfFpAHAgAAAAQ2MjYxAQgAAAAFAAAAATEBAAAACjE2ODgxMzkxNTIDAAAAAjc5AgAAAAQyMDkzBAAAAAEwBwAAAAk3LzMxLzIwMTkIAAAACTMvMzEvMjAxNAkAAAABME8soQcBFtcIz31aVQEW1wggQ0lRLk5ZU0U6R0lTLklRX1JEX0VYUF9GTi5G</t>
  </si>
  <si>
    <t>WTIwMTMBAAAAGzEEAAIAAAAFMjM3LjkBCAAAAAUAAAABMQEAAAAKMTc0NTI3MDU2MgMAAAADMTYwAgAAAAQzMTY4BAAAAAEwBwAAAAk3LzMxLzIwMTkIAAAACTUvMjYvMjAxMwkAAAABMOM9egIBFtcILdCZVgEW1wgdQ0lRLlNXWDpORVNOLklRX0VCSVREQS5GWTIwMDgBAAAA5XwAAAIAAAAFMTYwMTMBCAAAAAUAAAABMQEAAAAKMTM1MDkwMzM2NAMAAAACMjkCAAAABDQwNTEEAAAAATAHAAAACTcvMzEvMjAxOQgAAAAKMTIvMzEvMjAwOAkAAAABMGBmgQQBFtcIW9j9VQEW1wggQ0lRLlRTRToyMjI5LklRX05JX01BUkdJTi5GWTIwMTABAAAA3xaQBwIAAAAGMi43NDI4AQgAAAAFAAAAATEBAAAACjE0MzU2NzU5NTQDAAAAAjc5AgAAAAQ0MDk0BAAAAAEwBwAAAAk3LzMxLzIwMTkIAAAACTMvMzEvMjAxMAkAAAABMLbyWAABFtcIsmDdVgEW1wglQ0lRLlRTRToyMjI5LklRX09USEVSX0NBX1NVUFBMLkZZMjAxNQEAAADfFpAHAgAAAAQzODY0AQgAAAAFAAAAATEBAAAACjE3NDUyMTQ0NTgDAAAAAjc5AgAAAAQxMDU1BAAAAAEwBwAAAAk3LzMxLzIwMTkIAAAACTMvMzEvMjAxNQkAAAABMFNToQcBFtcI2o5bVQEW1wgiQ0lRLlRTRToyMjEyLklRX0RBX1NVUFBMX0NGLkZZMjAxMgEAAACfXA0AAgAAAAU0MDk4MAEIAAAABQAAAAExAQAAAAoxNTk4ODkzODQ2AwAAAAI3OQIAAAAEMjE3MQQAAAABMAcAAAAJNy8z</t>
  </si>
  <si>
    <t>MS8yMDE5CAAAAAoxMi8zMS8yMDEyCQAAAAEwiQC1CAEW1whbiTNVARbXCCRDSVEuTFNFOkFCRi5JUV9TVF9ERUJUX0lTU1VFRC5GWTIwMDcBAAAA+xoIAAMAAAAAALBabgQBFtcI4lQgVgEW1wgnQ0lRLk5BU0RBUUdTOk1ETFouSVFfREFfU1VQUExfQ0YuRlkyMDA3AQAAAG1JCwACAAAAAzgyOQEIAAAABQAAAAExAQAAAAoxMzMxNDE5MjEyAwAAAAMxNjACAAAABDIxNzEEAAAAATAHAAAACTcvMzEvMjAxOQgAAAAKMTIvMzEvMjAwNwkAAAABMBdVfQMBFtcI6kZDVgEW1wggQ0lRLlRTRToyMjIwLklRX0NIQU5HRV9BUi5GWTIwMDEBAAAA0NxTAAIAAAAELTk1NwEIAAAABQAAAAExAQAAAAoxNDIzMDczMzI2AwAAAAI3OQIAAAAEMjAxOAQAAAABMAcAAAAJNy8zMS8yMDE5CAAAAAkzLzMxLzIwMDEJAAAAATA4k2H+ABbXCN+7QlcBFtcIJENJUS5UU0U6MjIxMi5JUV9FUVVJVFlfTUVUSE9ELkZZMjAxMQEAAACfXA0AAwAAAAAAoNm0CAEW1whmfjBVARbXCCNDSVEuVFNFOjIyMjAuSVFfUEVfRVhDTC4uMjAxNy8wMy8zMQEAAADQ3FMAAgAAAAkyMy43NDEzMDEBBwAAAAUAAAABMQEAAAAKMTgyNzUwNzcyOAMAAAABMAIAAAAGMTAwMDI3BAAAAAEwBwAAAAkzLzMxLzIwMTcIAAAACTMvMzEvMjAxN8uDJisBFtcI49KVVwEW1wgnQ0lRLlRTRToyMjEyLklRX05FVF9JTlRFUkVTVF9FWFAuRlkyMDA5AQAAAJ9cDQAC</t>
  </si>
  <si>
    <t>AAAABS0xNzgxAQgAAAAFAAAAATEBAAAACjE0MzkxNzgyMTUDAAAAAjc5AgAAAAMzNjgEAAAAATAHAAAACTcvMzEvMjAxOQgAAAAKMTIvMzEvMjAwOQkAAAABMMCLtAgBFtcIXuEoVQEW1wgjQ0lRLlRTRToyMjI5LklRX0JFVEFfMllSLjIwMTkvMDMvMzEBAAAA3xaQBwIAAAARMC42NzEyMjA1NjAzODg3MDkAP7TLKQEW1wgIwudbARbXCB9DSVEuTFNFOkFCRi5JUV9GVUxMX1RJTUUuRlkyMDE2AQAAAPsaCAACAAAABjEzMDAwMAAi4HwDARbXCKweOlYBFtcIJ0NJUS5MU0U6QUJGLklRX1RPVEFMX0RFQlRfUkVQQUlELkZZMjAxNwEAAAD7GggAAgAAAAItOQEIAAAABQAAAAExAQAAAAoxOTE5ODEyNjUxAwAAAAI1NQIAAAAEMjE2NgQAAAABMAcAAAAJNy8zMS8yMDE5CAAAAAk5LzE2LzIwMTcJAAAAATAhB30DARbXCNGiPVYBFtcIHUNJUS5UU0U6Mjg5Ny5JUV9DT01NT04uRlkyMDE5AQAAAOxXDQACAAAABTI1MTIyAQgAAAAFAAAAATEBAAAACjE5Njk5NDk5OTIDAAAAAjc5AgAAAAQxMTAzBAAAAAEwBwAAAAk3LzMxLzIwMTkIAAAACTMvMzEvMjAxOQkAAAABMB7dfAYBFtcIfXawVQEW1wgnQ0lRLkxTRTpBQkYuSVFfR1dfSU5UQU5fQU1PUlRfQ0YuRlkyMDEyAQAAAPsaCAACAAAAAzEyMgEIAAAABQAAAAExAQAAAAoxOTIxNzM1MjIxAwAAAAI1NQIAAAAEMjE4MgQAAAABMAcAAAAJNy8zMS8yMDE5CAAAAAk5</t>
  </si>
  <si>
    <t>LzE1LzIwMTIJAAAAATDaRQIEARbXCOWGLlYBFtcIHUNJUS5UU0U6MjIyMC5JUV9SRF9FWFAuRlkyMDEzAQAAANDcUwADAAAAAACWlmcJARbXCP18DVUBFtcIKkNJUS5OQVNEQVFHUzpNRExaLklRX0dBSU5fQVNTRVRTX0NGLkZZMjAwOQEAAABtSQsAAgAAAAE2AQgAAAAFAAAAATEBAAAACjE1MjQ2MDgzMTcDAAAAAzE2MAIAAAAEMjAyNgQAAAABMAcAAAAJNy8zMS8yMDE5CAAAAAoxMi8zMS8yMDA5CQAAAAEwLtZlAwEW1wh47UhWARbXCC1DSVEuTkFTREFRR1M6TURMWi5JUV9UT1RBTF9ESVZfUEFJRF9DRi5GWTIwMTEBAAAAbUkLAAIAAAAFLTIwNDMBCAAAAAUAAAABMQEAAAAKMTY2MTIxMzYzMgMAAAADMTYwAgAAAAQyMDIyBAAAAAEwBwAAAAk3LzMxLzIwMTkIAAAACjEyLzMxLzIwMTEJAAAAATD/I2YDARbXCHp8T1YBFtcIKkNJUS5UU0U6MjIyMC5JUV9JTlRFUkVTVF9JTlZFU1RfSU5DLkZZMjAwMQEAAADQ3FMAAgAAAAI1OQEIAAAABQAAAAExAQAAAAoxNDIzMDczMzI2AwAAAAI3OQIAAAACNjUEAAAAATAHAAAACTcvMzEvMjAxOQgAAAAJMy8zMS8yMDAxCQAAAAEwAaba/gAW1wjPpUpXARbXCChDSVEuTkFTREFRR1M6TURMWi5JUV9HUk9TU19NQVJHSU4uRlkyMDA3AQAAAG1JCwACAAAABzM0LjIxNTUBCAAAAAUAAAABMQEAAAAKMTMzMTQxOTIxMgMAAAADMTYwAgAAAAQ0MDc0BAAAAAEwBwAAAAk3</t>
  </si>
  <si>
    <t>LzMxLzIwMTkIAAAACjEyLzMxLzIwMDcJAAAAATDpk1f/ABbXCO4/E1cBFtcIG0NJUS5FTlhUUEE6Qk4uSVFfUkVWLkZZMjAxMwEAAABF+QEAAgAAAAUyMTI5OAEIAAAABQAAAAExAQAAAAoxNzI0NjI1MTkwAwAAAAI1MAIAAAADMTEyBAAAAAEwBwAAAAk3LzMxLzIwMTkIAAAACjEyLzMxLzIwMTMJAAAAATDtFWwCARbXCLmkdVYBFtcIJ0NJUS5UU0U6MjgwMi5JUV9DQVNIX09QRVIuRlkyMDE5Li4uLkpQWQEAAAALVQ0AAgAAAAYxMjMyNTYBCAAAAAUAAAABMQEAAAAKMTk2OTg2MDI1NAMAAAACNzkCAAAABDIwMDYEAAAAATAHAAAACTcvMzEvMjAxOQgAAAAJMy8zMS8yMDE5CQAAAAEwP3/a/gAW1wjFCTxXARbXCCFDSVEuVFNFOjIyODIuSVFfT1RIRVJfT1BFUi5GWTIwMDgBAAAAi1cNAAMAAAAAAB7dfAYBFtcIriWyVQEW1wg5Q0lRLlRTRToyMjI5LklRX0NVU1RPTV9CRVRBLi0xMDRXLjIwMTIvMDMvMzEuLl5OMjI1LkpQWS5IAQAAAN8WkAcCAAAAEi0wLjM1MjM5NTU4OTE3MTEzMgDeqyYrARbXCF1zhlcBFtcIK0NJUS5UU0U6MjIxMi5JUV9OSV9BVkFJTF9FWENMX01BUkdJTi5GWTIwMTcBAAAAn1wNAAIAAAAGMi4zODM4AQgAAAAFAAAAATEBAAAACjE4ODE1Nzk1MTQDAAAAAjc5AgAAAAQ0MTgyBAAAAAEwBwAAAAk3LzMxLzIwMTkIAAAACjEyLzMxLzIwMTcJAAAAATC28lgAARbXCGLx2lYBFtcIKENJ</t>
  </si>
  <si>
    <t>US5UU0U6MjI2OS5JUV9UT1RBTF9ERUJUX0VCSVREQS5GWTIwMTABAAAAQEBDBAIAAAAIMi45MjA0NDEBCAAAAAUAAAABMQEAAAAKMTM4MjY2MTA5NAMAAAACNzkCAAAABDQxOTIEAAAAATAHAAAACTcvMzEvMjAxOQgAAAAJMy8zMS8yMDEwCQAAAAEwiq/6/wAW1wjFGP5WARbXCCJDSVEuU1dYOk5FU04uSVFfREFfU1VQUExfQ0YuRlkyMDEwAQAAAOV8AAACAAAABDI1NTIBCAAAAAUAAAABMQEAAAAKMTUyNjA1OTE5MAMAAAACMjkCAAAABDIxNzEEAAAAATAHAAAACTcvMzEvMjAxOQgAAAAKMTIvMzEvMjAxMAkAAAABMGO0gQQBFtcICQMFVgEW1wggQ0lRLkVOWFRQQTpCTi5JUV9EQV9TVVBQTC5GWTIwMTABAAAARfkBAAMAAAAAAOKgawIBFtcIsz9tVgEW1wgnQ0lRLlRTRToyODk3LklRX05FVF9JTlRFUkVTVF9FWFAuRlkyMDA4AQAAAOxXDQACAAAABDM0NDMBCAAAAAUAAAABMQEAAAAKMTA1Nzg4NDM0MwMAAAACNzkCAAAAAzM2OAQAAAABMAcAAAAJNy8zMS8yMDE5CAAAAAkzLzMxLzIwMDgJAAAAATATOuUGARbXCNTZjVUBFtcIKENJUS5OQVNEQVFHUzpNRExaLklRX0JFVEFfNVlSLjIwMTAvMTIvMzEBAAAAbUkLAAIAAAARMC41NjI5NjkzNjE5NTgwMjYAMNvLKQEW1wir+e9bARbXCCxDSVEuTkFTREFRR1M6TURMWi5JUV9DQVNIX09QRVIuRlkyMDE3Li4uLkpQWQEAAABtSQsAAgAAAAoyOTIwNjIuNTU1</t>
  </si>
  <si>
    <t>AQgAAAAFAAAAATEBAAAACjE5NDQxOTE2NjUDAAAAAjc5AgAAAAQyMDA2BAAAAAEwBwAAAAk3LzMxLzIwMTkIAAAACjEyLzMxLzIwMTcJAAAAATABptr+ABbXCHxAPVcBFtcIKkNJUS5FTlhUUEE6Qk4uSVFfSU5WRVNUX1NFQ1VSSVRZX0NGLkZZMjAxNgEAAABF+QEAAwAAAAAAaH/0AQEW1wjLyIBWARbXCCdDSVEuTFNFOkFCRi5JUV9GSVhFRF9BU1NFVF9UVVJOUy5GWTIwMDcBAAAA+xoIAAIAAAAIMi42NTU3MzEBCAAAAAUAAAABMQEAAAAKMTkyMDMwNjI1MAMAAAACNTUCAAAABDQwNjYEAAAAATAHAAAACTcvMzEvMjAxOQgAAAAJOS8xNS8yMDA3CQAAAAEwKkz7/wAW1wjkpAtXARbXCCFDSVEuVFNFOjIyODIuSVFfVE9UQUxfTElBQi5GWTIwMTkBAAAAi1cNAAIAAAAGMzM2MDMwAQgAAAAFAAAAATEBAAAACjE5Njk5NTAwMjkDAAAAAjc5AgAAAAQxMjc2BAAAAAEwBwAAAAk3LzMxLzIwMTkIAAAACTMvMzEvMjAxOQkAAAABMH8bhgUBFtcIQhfVVQEW1wgZQ0lRLlRTRToyODAyLklRX0RPLkZZMjAxMAEAAAALVQ0AAwAAAAAAVTaCBwEW1wgoam9VARbXCCdDSVEuVFNFOjIyMjkuSVFfREFZU19QQVlBQkxFX09VVC5GWTIwMTIBAAAA3xaQBwIAAAAJMjMuNjQxMDM4AQgAAAAFAAAAATEBAAAACjE1NTQzMzcyNTgDAAAAAjc5AgAAAAQ0MTgzBAAAAAEwBwAAAAk3LzMxLzIwMTkIAAAACTMvMzEvMjAxMgkAAAAB</t>
  </si>
  <si>
    <t>MIcaWQABFtcIKMDeVgEW1wgnQ0lRLlRTRToyODAyLklRX0NIQU5HRV9JTlZFTlRPUlkuRlkyMDExAQAAAAtVDQACAAAABDUzMTIBCAAAAAUAAAABMQEAAAAKMTQ2MTY3OTk5NgMAAAACNzkCAAAABDIwOTkEAAAAATAHAAAACTcvMzEvMjAxOQgAAAAJMy8zMS8yMDExCQAAAAEwUISCBwEW1wg6+3NVARbXCCFDSVEuVFNFOjIyNjkuSVFfRUJJVERBX0lOVC5GWTIwMTABAAAAQEBDBAIAAAAJMjYuNTQ2MjY3AQgAAAAFAAAAATEBAAAACjEzODI2NjEwOTQDAAAAAjc5AgAAAAQ0MTkwBAAAAAEwBwAAAAk3LzMxLzIwMTkIAAAACTMvMzEvMjAxMAkAAAABMIqv+v8AFtcIxRj+VgEW1wgdQ0lRLlNXWDpORVNOLklRX0VCSVREQS5GWTIwMTcBAAAA5XwAAAIAAAAFMTc3NTUBCAAAAAUAAAABMQEAAAAKMTk0NDgwNDI2OQMAAAACMjkCAAAABDQwNTEEAAAAATAHAAAACTcvMzEvMjAxOQgAAAAKMTIvMzEvMjAxNwkAAAABMOQMbgQBFtcIhYoYVgEW1wgkQ0lRLkxTRTpBQkYuSVFfTkVUX1JFTlRBTF9FWFAuRlkyMDE1AQAAAPsaCAADAAAAAAAi4HwDARbXCOQANlYBFtcIGkNJUS5FTlhUUEE6Qk4uSVFfR1cuRlkyMDA3AQAAAEX5AQACAAAABTEyODY5AQgAAAAFAAAAATEBAAAACTgwOTcyNTMxOAMAAAACNTACAAAABDExNzEEAAAAATAHAAAACTcvMzEvMjAxOQgAAAAKMTIvMzEvMjAwNwkAAAABMHH6FwMBFtcIBVBlVgEW</t>
  </si>
  <si>
    <t>1wgkQ0lRLkxTRTpBQkYuSVFfR0FJTl9BU1NFVFNfQ0YuRlkyMDA3AQAAAPsaCAACAAAAAjMxAQgAAAAFAAAAATEBAAAACjE5MjAzMDYyNTADAAAAAjU1AgAAAAQyMDI2BAAAAAEwBwAAAAk3LzMxLzIwMTkIAAAACTkvMTUvMjAwNwkAAAABMLBabgQBFtcIw98fVgEW1wgmQ0lRLkVOWFRQQTpCTi5JUV9CQVNJQ19FUFNfRVhDTC5GWTIwMTABAAAARfkBAAIAAAAIMy4wNTE1OTIBCAAAAAUAAAABMQEAAAAKMTUzMDQ5MTAwMQMAAAACNTACAAAABDMwNjQEAAAAATAHAAAACTcvMzEvMjAxOQgAAAAKMTIvMzEvMjAxMAkAAAABMOKgawIBFtcI2I1tVgEW1wgcQ0lRLlNXWDpORVNOLklRX0NBUEVYLkZZMjAxMgEAAADlfAAAAgAAAAUtNTI3MwEIAAAABQAAAAExAQAAAAoxNjgxNDk3NjE2AwAAAAIyOQIAAAAEMjAyMQQAAAABMAcAAAAJNy8zMS8yMDE5CAAAAAoxMi8zMS8yMDEyCQAAAAEwc9qBBAEW1wgKuwtWARbXCCZDSVEuVFNFOjIyNjkuSVFfQVNTRVRfV1JJVEVET1dOLkZZMjAxNwEAAABAQEMEAgAAAAUtMzcxNgEIAAAABQAAAAExAQAAAAoxODQ4ODc5NDI3AwAAAAI3OQIAAAACMzIEAAAAATAHAAAACTcvMzEvMjAxOQgAAAAJMy8zMS8yMDE3CQAAAAEwC5EEBQEW1wime/FVARbXCDNDSVEuTkFTREFRR1M6TURMWi5JUV9UT1RBTF9MSUFCX1RPVEFMX0FTU0VUUy5GWTIwMTEBAAAAbUkLAAIAAAAHNjIuMzUx</t>
  </si>
  <si>
    <t>NwEIAAAABQAAAAExAQAAAAoxNjYxMjEzNjMyAwAAAAMxNjACAAAABDQxODgEAAAAATAHAAAACTcvMzEvMjAxOQgAAAAKMTIvMzEvMjAxMQkAAAABMP+5V/8AFtcIISQWVwEW1wgiQ0lRLlRTRToyODk3LklRX0xFVkVSRURfRkNGLkZZMjAxNwEAAADsVw0AAgAAAAcxMjQ1Ljc1AQgAAAAFAAAAATEBAAAACjE4NDg2NzM0MjkDAAAAAjc5AgAAAAQ0NDIyBAAAAAEwBwAAAAk3LzMxLzIwMTkIAAAACTMvMzEvMjAxNwkAAAABMDVofAYBFtcIe+OrVQEW1wgmQ0lRLlRTRToyODk3LklRX0FTU0VUX1dSSVRFRE9XTi5GWTIwMTMBAAAA7FcNAAIAAAAFLTE2MzEBCAAAAAUAAAABMQEAAAAKMTYyNTQ1NzU5MgMAAAACNzkCAAAAAjMyBAAAAAEwBwAAAAk3LzMxLzIwMTkIAAAACTMvMzEvMjAxMwkAAAABMOEvkgYBFtcI7j6dVQEW1wgoQ0lRLlRTRToyMjEyLklRX1RPVEFMX0RFQlRfSVNTVUVELkZZMjAxNgEAAACfXA0AAgAAAAQ2MjY1AQgAAAAFAAAAATEBAAAACjE4MzUwMzg4MjMDAAAAAjc5AgAAAAQyMTYxBAAAAAEwBwAAAAk3LzMxLzIwMTkIAAAACjEyLzMxLzIwMTYJAAAAATDEQG8IARbXCDSPP1UBFtcIJENJUS5MU0U6QUJGLklRX0dBSU5fSU5WRVNUX0NGLkZZMjAxNQEAAAD7GggAAwAAAAAAIuB8AwEW1wjKNzdWARbXCB5DSVEuTllTRTpHSVMuSVFfSU5DX1RBWC5GWTIwMDcBAAAAGzEEAAIAAAAFNTYwLjEB</t>
  </si>
  <si>
    <t>CAAAAAUAAAABMQEAAAAKMTA3NDU3NjIyNAMAAAADMTYwAgAAAAI3NQQAAAABMAcAAAAJNy8zMS8yMDE5CAAAAAk1LzI3LzIwMDcJAAAAATBipvQBARbXCFCnh1YBFtcIH0NJUS5UU0U6MjgwMi5JUV9UT1RBTF9DTC5GWTIwMDgBAAAAC1UNAAIAAAAGMjU4NzY5AQgAAAAFAAAAATEBAAAACjEwNjU1NTYyMzcDAAAAAjc5AgAAAAQxMDA5BAAAAAEwBwAAAAk3LzMxLzIwMTkIAAAACTMvMzEvMjAwOAkAAAABMMQOggcBFtcIP6BqVQEW1wgdQ0lRLlRTRToyMjI5LklRX0VCSVREQS5GWTIwMTEBAAAA3xaQBwIAAAAFMTg1NDcBCAAAAAUAAAABMQEAAAAKMTQ2MjcxMjQ4MwMAAAACNzkCAAAABDQwNTEEAAAAATAHAAAACTcvMzEvMjAxOQgAAAAJMy8zMS8yMDExCQAAAAEwQiPfBwEW1wjVsE9VARbXCC1DSVEuTkFTREFRR1M6TURMWi5JUV9UT1RBTF9ERUJUX0VRVUlUWS5GWTIwMDgBAAAAbUkLAAIAAAAHOTAuNTg0MQEIAAAABQAAAAExAQAAAAoxNDMzNzUzMTIzAwAAAAMxNjACAAAABDQwMzQEAAAAATAHAAAACTcvMzEvMjAxOQgAAAAKMTIvMzEvMjAwOAkAAAABMOmTV/8AFtcIrVAUVwEW1wgqQ0lRLkxTRTpBQkYuSVFfUkVUVVJOX0NPTU1PTl9FUVVJVFkuRlkyMDE2AQAAAPsaCAADAAAAAAAQbFf/ABbXCHoeEVcBFtcIIkNJUS5UU0U6Mjg5Ny5JUV9MRVZFUkVEX0ZDRi5GWTIwMDkBAAAA7FcNAAIAAAAILTE2</t>
  </si>
  <si>
    <t>NDEuMjUBCAAAAAUAAAABMQEAAAAKMTM4NzE4MzM4NgMAAAACNzkCAAAABDQ0MjIEAAAAATAHAAAACTcvMzEvMjAxOQgAAAAJMy8zMS8yMDA5CQAAAAEw9uGRBgEW1wg5o5NVARbXCCNDSVEuU1dYOk5FU04uSVFfT1RIRVJfRVFVSVRZLkZZMjAxMQEAAADlfAAAAgAAAAYtMTY5MjcBCAAAAAUAAAABMQEAAAAKMTU4Nzc3MjQ1MwMAAAACMjkCAAAABDEwMjgEAAAAATAHAAAACTcvMzEvMjAxOQgAAAAKMTIvMzEvMjAxMQkAAAABMGO0gQQBFtcIpsIHVgEW1wgdQ0lRLlRTRToyMjI5LklRX0dBX0VYUC5GWTIwMTEBAAAA3xaQBwMAAAAAAEIj3wcBFtcIx9dPVQEW1wgZQ0lRLlNXWDpORVNOLklRX0JFVEFfNVlSLgEAAADlfAAAAgAAABEwLjQwMzkyMjkxODA0NDI0OQCRXbtaARbXCJFdu1oBFtcIM0NJUS5UU0U6MjIyMC5JUV9DSEFOR0VfT1RIRVJfTkVUX09QRVJfQVNTRVRTLkZZMjAwMQEAAADQ3FMAAgAAAAQxMzQ1AQgAAAAFAAAAATEBAAAACjE0MjMwNzMzMjYDAAAAAjc5AgAAAAQyMDQ1BAAAAAEwBwAAAAk3LzMxLzIwMTkIAAAACTMvMzEvMjAwMQkAAAABMDiTYf4AFtcI2OFCVwEW1wgoQ0lRLlRTRToyMjEyLklRX1RPVEFMX0RFQlRfSVNTVUVELkZZMjAwOAEAAACfXA0AAgAAAAUzMDUwMAEIAAAABQAAAAExAQAAAAoxMzUyOTQ1NzM1AwAAAAI3OQIAAAAEMjE2MQQAAAABMAcAAAAJNy8zMS8yMDE5CAAA</t>
  </si>
  <si>
    <t>AAoxMi8zMS8yMDA4CQAAAAEwwIu0CAEW1wieHihVARbXCCNDSVEuU1dYOk5FU04uSVFfVE9UQUxfRVFVSVRZLkZZMjAxMAEAAADlfAAAAgAAAAU2MjU5OAEIAAAABQAAAAExAQAAAAoxNTI2MDU5MTkwAwAAAAIyOQIAAAAEMTI3NQQAAAABMAcAAAAJNy8zMS8yMDE5CAAAAAoxMi8zMS8yMDEwCQAAAAEwY7SBBAEW1wha9IlXARbXCC5DSVEuVFNFOjIyMjkuSVFfT1RIRVJfRklOQU5DRV9BQ1RfU1VQUEwuRlkyMDE0AQAAAN8WkAcCAAAABDEzMjQBCAAAAAUAAAABMQEAAAAKMTY4ODEzOTE1MgMAAAACNzkCAAAABDIwNTAEAAAAATAHAAAACTcvMzEvMjAxOQgAAAAJMy8zMS8yMDE0CQAAAAEwTyyhBwEW1wj5V1pVARbXCDRDSVEuVFNFOjIyMjAuSVFfVE9UQUxfT1VUU1RBTkRJTkdfRklMSU5HX0RBVEUuRlkyMDExAQAAANDcUwACAAAACTIxLjM1NDUyMgEEAAAABQAAAAE1AQAAAAoxNDU5NTA5ODc5AgAAAAUyNDE1MwYAAAABMI1wZwkBFtcINRQJVQEW1wglQ0lRLk5BU0RBUUdTOk1ETFouSVFfVE9UQUxfUkVWLkZZMjAxNAEAAABtSQsAAgAAAAUzNDI0NAEIAAAABQAAAAExAQAAAAoxODI5MjM5NTM2AwAAAAMxNjACAAAAAjI4BAAAAAEwBwAAAAk3LzMxLzIwMTkIAAAACjEyLzMxLzIwMTQJAAAAATAAcmYDARbXCA9xVVYBFtcII0NJUS5TV1g6TkVTTi5JUV9UT1RBTF9SRUNFSVYuRlkyMDA4AQAAAOV8AAAC</t>
  </si>
  <si>
    <t>AAAABTE0MzMxAQgAAAAFAAAAATEBAAAACjEzNTA5MDMzNjQDAAAAAjI5AgAAAAQxMDAxBAAAAAEwBwAAAAk3LzMxLzIwMTkIAAAACjEyLzMxLzIwMDgJAAAAATBgZoEEARbXCCz//VUBFtcIJUNJUS5UU0U6MjI2OS5JUV9DQVBJVEFMX0xFQVNFUy5GWTIwMTUBAAAAQEBDBAMAAAAAACVqBAUBFtcIGcDsVQEW1wgkQ0lRLlRTRToyODAyLklRX1NBTEVfSU5UQU5fQ0YuRlkyMDE0AQAAAAtVDQACAAAABS01MzkxAQgAAAAFAAAAATEBAAAACjE2ODY2Mzc1MjgDAAAAAjc5AgAAAAQyMDI5BAAAAAEwBwAAAAk3LzMxLzIwMTkIAAAACTMvMzEvMjAxNAkAAAABMG4C5AYBFtcINWt9VQEW1wgoQ0lRLlRTRToyMjIwLklRX01JTk9SSVRZX0lOVEVSRVNULkZZMjAxOQEAAADQ3FMAAgAAAAQxMDU0AQgAAAAFAAAAATEBAAAACjE5NjkzMDQyMDcDAAAAAjc5AgAAAAQxMDUyBAAAAAEwBwAAAAk3LzMxLzIwMTkIAAAACTMvMzEvMjAxOQkAAAABMDsM3wgBFtcIWW0hVQEW1wglQ0lRLlRTRToyMjY5LklRX0RJTFVUX0VQU19JTkNMLkZZMjAwOQEAAABAQEMEAwAAAAAAzxBvBQEW1whJIdpVARbXCCBDSVEuVFNFOjIyMTIuSVFfTFRfSU5WRVNULkZZMjAwNwEAAACfXA0AAgAAAAU1NTg0MAEIAAAABQAAAAExAQAAAAk4MTY1ODQ1ODcDAAAAAjc5AgAAAAQxMDU0BAAAAAEwBwAAAAk3LzMxLzIwMTkIAAAACjEyLzMxLzIwMDcJ</t>
  </si>
  <si>
    <t>AAAAATDsZbQIARbXCMnbI1UBFtcIKENJUS5UU0U6MjIxMi5JUV9ERUZfVEFYX0FTU0VUU19MVC5GWTIwMDgBAAAAn1wNAAIAAAAFMjYyMDcBCAAAAAUAAAABMQEAAAAKMTM1Mjk0NTczNQMAAAACNzkCAAAABDEwMjYEAAAAATAHAAAACTcvMzEvMjAxOQgAAAAKMTIvMzEvMjAwOAkAAAABMMCLtAgBFtcI++YmVQEW1wgoQ0lRLlRTRToyMjI5LklRX0RFRl9UQVhfQVNTRVRTX0xULkZZMjAxMwEAAADfFpAHAgAAAAM1MzgBCAAAAAUAAAABMQEAAAAKMTY4ODEzOTA3NAMAAAACNzkCAAAABDEwMjYEAAAAATAHAAAACTcvMzEvMjAxOQgAAAAJMy8zMS8yMDEzCQAAAAEwUErfBwEW1wgZFVZVARbXCCdDSVEuTllTRTpHSVMuSVFfVE9UQUxfUkVWLkZZMjAxNC4uLi5KUFkBAAAAGzEEAAIAAAALMTgyMzgyNC4xMTYBCAAAAAUAAAABMQEAAAAKMTc5Nzc5NTI5MAMAAAACNzkCAAAAAjI4BAAAAAEwBwAAAAk3LzMxLzIwMTkIAAAACTUvMjUvMjAxNAkAAAABMG7i4P4AFtcIoTsxVwEW1wglQ0lRLlRTRToyODk3LklRX0JBU0lDX0VQU19JTkNMLkZZMjAxOAEAAADsVw0AAgAAAAoyNzkuNTE4MjU3AQgAAAAFAAAAATEBAAAACjE4OTUwMDE5OTEDAAAAAjc5AgAAAAE5BAAAAAEwBwAAAAk3LzMxLzIwMTkIAAAACTMvMzEvMjAxOAkAAAABMDVofAYBFtcIGaesVQEW1wgpQ0lRLk5BU0RBUUdTOk1ETFouSVFfRVFVSVRZX01F</t>
  </si>
  <si>
    <t>VEhPRC5GWTIwMTUBAAAAbUkLAAIAAAAENTM4NwEIAAAABQAAAAExAQAAAAoxODczNzQzMjg1AwAAAAMxNjACAAAABDMwNjMEAAAAATAHAAAACTcvMzEvMjAxOQgAAAAKMTIvMzEvMjAxNQkAAAABMHqsFwMBFtcIpgVaVgEW1wgbQ0lRLlRTRToyMjgyLklRX0FQSUMuRlkyMDE5AQAAAItXDQACAAAABTcyNjcyAQgAAAAFAAAAATEBAAAACjE5Njk5NTAwMjkDAAAAAjc5AgAAAAQxMDg0BAAAAAEwBwAAAAk3LzMxLzIwMTkIAAAACTMvMzEvMjAxOQkAAAABMH8bhgUBFtcILD7VVQEW1wgkQ0lRLk5BU0RBUUdTOk1ETFouSVFfVE9UQUxfQ0EuRlkyMDEyAQAAAG1JCwACAAAABTE1NjczAQgAAAAFAAAAATEBAAAACjE3MjAwMzE2NDcDAAAAAzE2MAIAAAAEMTAwOAQAAAABMAcAAAAJNy8zMS8yMDE5CAAAAAoxMi8zMS8yMDEyCQAAAAEw/yNmAwEW1wgZtVBWARbXCCtDSVEuVFNFOjIyODIuSVFfTklfQVZBSUxfRVhDTF9NQVJHSU4uRlkyMDA4AQAAAItXDQACAAAABTAuMzc1AQgAAAAFAAAAATEBAAAACjEwNjExOTI1MjYDAAAAAjc5AgAAAAQ0MTgyBAAAAAEwBwAAAAk3LzMxLzIwMTkIAAAACTMvMzEvMjAwOAkAAAABMF4I/v8AFtcIYPj0VgEW1wgmQ0lRLlRTRToyMjIwLklRX0NBU0hfQ09OVkVSU0lPTi5GWTIwMDQBAAAA0NxTAAIAAAAJMjUuMDA3NjgyAQgAAAAFAAAAATEBAAAACjE0MjMwODkwMDQDAAAAAjc5</t>
  </si>
  <si>
    <t>AgAAAAQ0MTg0BAAAAAEwBwAAAAk3LzMxLzIwMTkIAAAACTMvMzEvMjAwNAkAAAABMCPhYf4AFtcIdTVIVwEW1wgnQ0lRLlRTRToyMjY5LklRX0NGT19DVVJSRU5UX0xJQUIuRlkyMDE5AQAAAEBAQwQCAAAACDAuMzg0NTU3AQgAAAAFAAAAATEBAAAACjE5NzAwNTEzNDEDAAAAAjc5AgAAAAQ0MTg1BAAAAAEwBwAAAAk3LzMxLzIwMTkIAAAACTMvMzEvMjAxOQkAAAABMEP++v8AFtcIHZQDVwEW1wgeQ0lRLlRTRToyODk3LklRX1BFTlNJT04uRlkyMDEyAQAAAOxXDQACAAAABDk0NTABCAAAAAUAAAABMQEAAAAKMTU1NDk1MDY4NQMAAAACNzkCAAAABDEyMTMEAAAAATAHAAAACTcvMzEvMjAxOQgAAAAJMy8zMS8yMDEyCQAAAAEw4S+SBgEW1wgFZ5tVARbXCCpDSVEuU1dYOk5FU04uSVFfSU5URVJFU1RfSU5WRVNUX0lOQy5GWTIwMDIBAAAA5XwAAAIAAAADNzQ1AQgAAAAFAAAAATEBAAAABjIxMjAyOQMAAAACMjkCAAAAAjY1BAAAAAEwBwAAAAk3LzMxLzIwMTkIAAAACjEyLzMxLzIwMDIJAAAAATBGbDj9ABbXCPyPblcBFtcIJENJUS5MU0U6QUJGLklRX1NQRUNJQUxfRElWX0NGLkZZMjAxMwEAAAD7GggAAwAAAAAAzWwCBAEW1wjs4jFWARbXCDBDSVEuVFNFOjIyODIuSVFfVE9UQUxfT1VUU1RBTkRJTkdfQlNfREFURS5GWTIwMTABAAAAi1cNAAIAAAAHMTA2LjMxMQEEAAAABQAAAAE1AQAAAAoxMzgxMjA0</t>
  </si>
  <si>
    <t>OTk0AgAAAAUyNDE1MgYAAAABMEqW8QUBFtcITju6VQEW1wgmQ0lRLlRTRToyMjgyLklRX0NBU0hfQ09OVkVSU0lPTi5GWTIwMTABAAAAi1cNAAIAAAAJNDkuMTAwMTY1AQgAAAAFAAAAATEBAAAACjEzODEyMDQ5OTQDAAAAAjc5AgAAAAQ0MTg0BAAAAAEwBwAAAAk3LzMxLzIwMTkIAAAACTMvMzEvMjAxMAkAAAABMF4I/v8AFtcI9lb2VgEW1wgbQ0lRLlRTRToyMjEyLklRX0VCSVQuRlkyMDE4AQAAAJ9cDQACAAAABTI0MzQ0AQgAAAAFAAAAATEBAAAACjE5NTIyODQ2MjcDAAAAAjc5AgAAAAM0MDAEAAAAATAHAAAACTcvMzEvMjAxOQgAAAAKMTIvMzEvMjAxOAkAAAABMLpnbwgBFtcIJ9JDVQEW1wgrQ0lRLlRTRToyODk3LklRX1JFVFVSTl9DT01NT05fRVFVSVRZLkZZMjAwOQEAAADsVw0AAgAAAAY1LjY1MzgBCAAAAAUAAAABMQEAAAAKMTM4NzE4MzM4NgMAAAACNzkCAAAABTMzMzIwBAAAAAEwBwAAAAk3LzMxLzIwMTkIAAAACTMvMzEvMjAwOQkAAAABMHa6/f8AFtcIIh7uVgEW1wgbQ0lRLkVOWFRQQTpCTi5JUV9FQlQuRlkyMDE2AQAAAEX5AQACAAAABDI2MzEBCAAAAAUAAAABMQEAAAAKMTg3ODI1OTcxNwMAAAACNTACAAAAAzEzOQQAAAABMAcAAAAJNy8zMS8yMDE5CAAAAAoxMi8zMS8yMDE2CQAAAAEwdlj0AQEW1wi7835WARbXCCVDSVEuVFNFOjIyODIuSVFfQ0FTSF9TVF9JTlZFU1QuRlkyMDEw</t>
  </si>
  <si>
    <t>AQAAAItXDQACAAAABjEwMzI1NAEIAAAABQAAAAExAQAAAAoxMzgxMjA0OTk0AwAAAAI3OQIAAAAEMTAwMgQAAAABMAcAAAAJNy8zMS8yMDE5CAAAAAkzLzMxLzIwMTAJAAAAATBKlvEFARbXCBhRuVUBFtcIJkNJUS5OQVNEQVFHUzpNRExaLklRX05JX0NPTVBBTlkuRlkyMDE2AQAAAG1JCwACAAAABDE2NDUBCAAAAAUAAAABMQEAAAAKMTk0NDE5MTY3OQMAAAADMTYwAgAAAAU0MTU3MQQAAAABMAcAAAAJNy8zMS8yMDE5CAAAAAoxMi8zMS8yMDE2CQAAAAEweqwXAwEW1whus1tWARbXCCVDSVEuVFNFOjIyMTIuSVFfUkVUVVJOX0NBUElUQUwuRlkyMDA4AQAAAJ9cDQACAAAABDQuNDgBCAAAAAUAAAABMQEAAAAKMTM1Mjk0NTczNQMAAAACNzkCAAAABDQzNjMEAAAAATAHAAAACTcvMzEvMjAxOQgAAAAKMTIvMzEvMjAwOAkAAAABMMakWAABFtcI70/VVgEW1wgkQ0lRLlRTRToyMjEyLklRX1NBTEVfSU5UQU5fQ0YuRlkyMDA5AQAAAJ9cDQACAAAABS02NzAyAQgAAAAFAAAAATEBAAAACjE0MzkxNzgyMTUDAAAAAjc5AgAAAAQyMDI5BAAAAAEwBwAAAAk3LzMxLzIwMTkIAAAACjEyLzMxLzIwMDkJAAAAATCssrQIARbXCCUDK1UBFtcIHENJUS5UU0U6MjI4Mi5JUV9FQklUQS5GWTIwMTcBAAAAi1cNAAIAAAAFNTM4MDIBCAAAAAUAAAABMQEAAAAKMTg0OTAyNjkwMwMAAAACNzkCAAAABjEwMDY4OQQAAAABMAcA</t>
  </si>
  <si>
    <t>AAAJNy8zMS8yMDE5CAAAAAkzLzMxLzIwMTcJAAAAATCA9IUFARbXCJQ2zlUBFtcII0NJUS5MU0U6QUJGLklRX1VOTEVWRVJFRF9GQ0YuRlkyMDA3AQAAAPsaCAACAAAABjIzMi4yNQEIAAAABQAAAAExAQAAAAoxOTIwMzA2MjUwAwAAAAI1NQIAAAAENDQyMwQAAAABMAcAAAAJNy8zMS8yMDE5CAAAAAk5LzE1LzIwMDcJAAAAATCwWm4EARbXCLvJIFYBFtcIG0NJUS5UU0U6MjIyOS5JUV9FQklULkZZMjAxMAEAAADfFpAHAgAAAAQ5NTExAQgAAAAFAAAAATEBAAAACjE0MzU2NzU5NTQDAAAAAjc5AgAAAAM0MDAEAAAAATAHAAAACTcvMzEvMjAxOQgAAAAJMy8zMS8yMDEwCQAAAAEwTfzeBwEW1wh3zExVARbXCBtDSVEuVFNFOjIyMjkuSVFfR1BQRS5GWTIwMTIBAAAA3xaQBwMAAAAAAFBK3wcBFtcI9glTVQEW1wgnQ0lRLlRTRToyODAyLklRX05FVF9JTlRFUkVTVF9FWFAuRlkyMDE0AQAAAAtVDQACAAAABDExNjQBCAAAAAUAAAABMQEAAAAKMTY4NjYzNzUyOAMAAAACNzkCAAAAAzM2OAQAAAABMAcAAAAJNy8zMS8yMDE5CAAAAAkzLzMxLzIwMTQJAAAAATAk0oIHARbXCAQie1UBFtcIKkNJUS5UU0U6MjgwMi5JUV9DVVJSRU5UX1BPUlRfTEVBU0VTLkZZMjAxNQEAAAALVQ0AAwAAAAAAXSnkBgEW1wg5ZX9VARbXCCBDSVEuRU5YVFBBOkJOLklRX1RPVEFMX0NBLkZZMjAxNAEAAABF+QEAAgAAAAQ3NDc2AQgA</t>
  </si>
  <si>
    <t>AAAFAAAAATEBAAAACjE3ODEzODg2ODQDAAAAAjUwAgAAAAQxMDA4BAAAAAEwBwAAAAk3LzMxLzIwMTkIAAAACjEyLzMxLzIwMTQJAAAAATB6MfQBARbXCATqeVYBFtcINENJUS5UU0U6MjI2OS5JUV9UT1RBTF9PVVRTVEFORElOR19GSUxJTkdfREFURS5GWTIwMTgBAAAAQEBDBAIAAAAKMTQ1LjAwMTY1NwEEAAAABQAAAAE1AQAAAAoxODk1MDAyNDkwAgAAAAUyNDE1MwYAAAABMO+3BAUBFtcIweb1VQEW1wgmQ0lRLlRTRToyMjEyLklRX0lOVkVTVF9MT0FOU19DRi5GWTIwMTcBAAAAn1wNAAIAAAAELTMxNAEIAAAABQAAAAExAQAAAAoxODgxNTc5NTE0AwAAAAI3OQIAAAAEMjAzMgQAAAABMAcAAAAJNy8zMS8yMDE5CAAAAAoxMi8zMS8yMDE3CQAAAAEwumdvCAEW1wgmc0JVARbXCB1DSVEuU1dYOk5FU04uSVFfRUJJVERBLkZZMjAxMQEAAADlfAAAAgAAAAUxNTYxMQEIAAAABQAAAAExAQAAAAoxNTg3NzcyNDUzAwAAAAIyOQIAAAAENDA1MQQAAAABMAcAAAAJNy8zMS8yMDE5CAAAAAoxMi8zMS8yMDExCQAAAAEwY7SBBAEW1wjHiQZWARbXCCRDSVEuU1dYOk5FU04uSVFfQ09NTU9OX0lTU1VFRC5GWTIwMDkBAAAA5XwAAAIAAAADMjkyAQgAAAAFAAAAATEBAAAACjE0NjI5NjA4NzgDAAAAAjI5AgAAAAQyMTY5BAAAAAEwBwAAAAk3LzMxLzIwMTkIAAAACjEyLzMxLzIwMDkJAAAAATAnjYEEARbXCMe5AlYB</t>
  </si>
  <si>
    <t>FtcINENJUS5OWVNFOkdJUy5JUV9UT1RBTF9PVVRTVEFORElOR19GSUxJTkdfREFURS5GWTIwMTQBAAAAGzEEAAIAAAAKNjEyLjUwODQ1NwEEAAAABQAAAAE1AQAAAAoxNzk3Nzk1MjkwAgAAAAUyNDE1MwYAAAABMM9mOwEBFtcIoaGdVgEW1wgjQ0lRLlRTRToyODk3LklRX0JFVEFfMVlSLjIwMTgvMDMvMzEBAAAA7FcNAAIAAAARMC43Mjk4NTg4NDY5NDY0NTgAP7TLKQEW1whY4+lbARbXCCRDSVEuU1dYOk5FU04uSVFfSU5DX0VRVUlUWV9DRi5GWTIwMDkBAAAA5XwAAAIAAAAELTgwMAEIAAAABQAAAAExAQAAAAoxNDYyOTYwODc4AwAAAAIyOQIAAAAEMjA4NgQAAAABMAcAAAAJNy8zMS8yMDE5CAAAAAoxMi8zMS8yMDA5CQAAAAEwJ42BBAEW1wjbHAJWARbXCCZDSVEuU1dYOk5FU04uSVFfTkVUX0RFQlRfSVNTVUVELkZZMjAxNwEAAADlfAAAAgAAAAQyMjA1AQgAAAAFAAAAATEBAAAACjE5NDQ4MDQyNjkDAAAAAjI5AgAAAAQyMDAzBAAAAAEwBwAAAAk3LzMxLzIwMTkIAAAACjEyLzMxLzIwMTcJAAAAATDkDG4EARbXCJawGlYBFtcIJUNJUS5UU0U6MjIyOS5JUV9ORVRfUkVOVEFMX0VYUC5GWTIwMTUBAAAA3xaQBwMAAAAAAFNToQcBFtcIrGhbVQEW1wguQ0lRLlRTRToyMjIwLklRX1RPVEFMX0xJQUJfVE9UQUxfQVNTRVRTLkZZMjAxNwEAAADQ3FMAAgAAAAczOC45NjA5AQgAAAAFAAAAATEBAAAACjE4</t>
  </si>
  <si>
    <t>NDc2NjcxODEDAAAAAjc5AgAAAAQ0MTg4BAAAAAEwBwAAAAk3LzMxLzIwMTkIAAAACTMvMzEvMjAxNwkAAAABMJDK6wABFtcIfFXTVgEW1wgnQ0lRLlNXWDpORVNOLklRX0NBU0hfT1BFUi5GWTIwMTEuLi4uSlBZAQAAAOV8AAACAAAADTgzNzk2OC41NDYyMTEBCAAAAAUAAAABMQEAAAAKMTU4Nzc3MjQ1MwMAAAACNzkCAAAABDIwMDYEAAAAATAHAAAACTcvMzEvMjAxOQgAAAAKMTIvMzEvMjAxMQkAAAABMD9/2v4AFtcIoqU8VwEW1wghQ0lRLlRTRToyMjI5LklRX0lOQ19FUVVJVFkuRlkyMDE5AQAAAN8WkAcCAAAAAi05AQgAAAAFAAAAATEBAAAACjE5NjkxNTQ2NTADAAAAAjc5AgAAAAI0NwQAAAABMAcAAAAJNy8zMS8yMDE5CAAAAAkzLzMxLzIwMTkJAAAAATAwoaEHARbXCPEZZ1cBFtcIJENJUS5FTlhUUEE6Qk4uSVFfQkVUQV8xWVIuMjAxMy8xMi8zMQEAAABF+QEAAgAAABEwLjMxNzM0Njc2NTY5NTM0MQAw28spARbXCPcb8lsBFtcIHENJUS5UU0U6MjIyOS5JUV9EQV9DRi5GWTIwMTABAAAA3xaQBwIAAAAEODMyMAEIAAAABQAAAAExAQAAAAoxNDM1Njc1OTU0AwAAAAI3OQIAAAAEMjE2MAQAAAABMAcAAAAJNy8zMS8yMDE5CAAAAAkzLzMxLzIwMTAJAAAAATBCI98HARbXCEQrTlUBFtcIOUNJUS5TV1g6TkVTTi5JUV9DVVNUT01fQkVUQS4tMTA0Vy4yMDA5LzEyLzMxLi5eTjIyNS5KUFkuSAEAAADl</t>
  </si>
  <si>
    <t>fAAAAgAAABEwLjU3MDUxNTEzMDc3MTI5MgAw28spARbXCHsV7VsBFtcIJ0NJUS5UU0U6MjI2OS5JUV9FQklUREFfQ0FQRVhfSU5ULkZZMjAwOQEAAABAQEMEAwAAAAAAiq/6/wAW1wjWL/1WARbXCBlDSVEuVFNFOjIyMjkuSVFfTkkuRlkyMDA4AQAAAN8WkAcDAAAAAABv1N4HARbXCI+faFcBFtcIKENJUS5UU0U6MjI4Mi5JUV9UT1RBTF9ERUJUX0VCSVREQS5GWTIwMTgBAAAAi1cNAAIAAAAIMS41NjQwMzUBCAAAAAUAAAABMQEAAAAKMTg5NDk0MDQ1NAMAAAACNzkCAAAABDQxOTIEAAAAATAHAAAACTcvMzEvMjAxOQgAAAAJMy8zMS8yMDE4CQAAAAEwiq/6/wAW1whrqftWARbXCCFDSVEuVFNFOjIyMjAuSVFfQ0FTSF9FUVVJVi5GWTIwMTgBAAAA0NxTAAIAAAAEMzk1MAEIAAAABQAAAAExAQAAAAoxODkzNTQ5MDY0AwAAAAI3OQIAAAAEMTA5NgQAAAABMAcAAAAJNy8zMS8yMDE5CAAAAAkzLzMxLzIwMTgJAAAAATBL5d4IARbXCH7tHVUBFtcIIENJUS5OWVNFOkdJUy5JUV9TR0FfU1VQUEwuRlkyMDA4AQAAABsxBAACAAAABjI2MjMuNgEIAAAABQAAAAExAQAAAAoxMzg1NTM5ODA2AwAAAAMxNjACAAAAAzEwMgQAAAABMAcAAAAJNy8zMS8yMDE5CAAAAAk1LzI1LzIwMDgJAAAAATBWzfQBARbXCFxlilYBFtcIHUNJUS5UU0U6MjIyOS5JUV9FQklUREEuRlkyMDE3AQAAAN8WkAcCAAAABTM2NTk0AQgAAAAF</t>
  </si>
  <si>
    <t>AAAAATEBAAAACjE4NDc5NzY5NjUDAAAAAjc5AgAAAAQ0MDUxBAAAAAEwBwAAAAk3LzMxLzIwMTkIAAAACTMvMzEvMjAxNwkAAAABMDh6oQcBFtcI8wlhVQEW1wghQ0lRLk5ZU0U6R0lTLklRX0NPTU1PTl9SRVAuRlkyMDA5AQAAABsxBAACAAAABy0xMjk2LjQBCAAAAAUAAAABMQEAAAAKMTQ2MTM3OTE0NAMAAAADMTYwAgAAAAQyMTY0BAAAAAEwBwAAAAk3LzMxLzIwMTkIAAAACTUvMzEvMjAwOQkAAAABMBvweQIBFtcIAbiPVgEW1wggQ0lRLkVOWFRQQTpCTi5JUV9FQklUX0lOVC5GWTIwMTMBAAAARfkBAAIAAAAJMTAuMjQ1MzUzAQgAAAAFAAAAATEBAAAACjE3MjQ2MjUxOTADAAAAAjUwAgAAAAQ0MTg5BAAAAAEwBwAAAAk3LzMxLzIwMTkIAAAACjEyLzMxLzIwMTMJAAAAATDlB1j/ABbXCLeqHlcBFtcIJkNJUS5TV1g6TkVTTi5JUV9FWFRSQV9BQ0NfSVRFTVMuRlkyMDEwAQAAAOV8AAADAAAAAAAnjYEEARbXCNt9A1YBFtcIKENJUS5UU0U6MjIxMi5JUV9FQVJOSU5HX0NPX01BUkdJTi5GWTIwMTEBAAAAn1wNAAIAAAAGMC45NDg2AQgAAAAFAAAAATEBAAAACjE1NDM2NTg1MDkDAAAAAjc5AgAAAAQ0MTgxBAAAAAEwBwAAAAk3LzMxLzIwMTkIAAAACjEyLzMxLzIwMTEJAAAAATDCy1gAARbXCG4j11YBFtcIK0NJUS5UU0U6MjI4Mi5JUV9OSV9BVkFJTF9FWENMX01BUkdJTi5GWTIwMTcBAAAAi1cNAAIA</t>
  </si>
  <si>
    <t>AAAGMi45MTI0AQgAAAAFAAAAATEBAAAACjE4NDkwMjY5MDMDAAAAAjc5AgAAAAQ0MTgyBAAAAAEwBwAAAAk3LzMxLzIwMTkIAAAACTMvMzEvMjAxNwkAAAABMGgw/v8AFtcIl5n6VgEW1wgcQ0lRLlRTRToyODk3LklRX0VCSVRBLkZZMjAxOQEAAADsVw0AAgAAAAUyOTI0MgEIAAAABQAAAAExAQAAAAoxOTY5OTQ5OTkyAwAAAAI3OQIAAAAGMTAwNjg5BAAAAAEwBwAAAAk3LzMxLzIwMTkIAAAACTMvMzEvMjAxOQkAAAABMCC2fAYBFtcIx9uvVQEW1wgqQ0lRLlRTRToyMjIwLklRX0NVUlJFTlRfUE9SVF9MRUFTRVMuRlkyMDEyAQAAANDcUwACAAAAAjY5AQgAAAAFAAAAATEBAAAACjE1NTMyMzk3ODUDAAAAAjc5AgAAAAQxMDkwBAAAAAEwBwAAAAk3LzMxLzIwMTkIAAAACTMvMzEvMjAxMgkAAAABMI1wZwkBFtcIpdELVQEW1wgYQ0lRLkxTRTpBQkYuSVFfQUQuRlkyMDE2AQAAAPsaCAACAAAABS0zNzMyAQgAAAAFAAAAATEBAAAACjE5MjAzMDYyNzEDAAAAAjU1AgAAAAQxMDc1BAAAAAEwBwAAAAk3LzMxLzIwMTkIAAAACTkvMTcvMjAxNgkAAAABMCLgfAMBFtcIwlw5VgEW1wgeQ0lRLlRTRToyMjEyLklRX1dJUF9JTlYuRlkyMDEyAQAAAJ9cDQACAAAAAzgwNQEIAAAABQAAAAExAQAAAAoxNTk4ODkzODQ2AwAAAAI3OQIAAAAEMzIxOQQAAAABMAcAAAAJNy8zMS8yMDE5CAAAAAoxMi8zMS8yMDEyCQAAAAEw</t>
  </si>
  <si>
    <t>iQC1CAEW1whnYjNVARbXCCBDSVEuVFNFOjIyMjAuSVFfU1RfSU5WRVNULkZZMjAxNwEAAADQ3FMAAwAAAAAAkr7eCAEW1wgaCRtVARbXCBpDSVEuTFNFOkFCRi5JUV9HUFBFLkZZMjAxNwEAAAD7GggAAgAAAAQ5NTg4AQgAAAAFAAAAATEBAAAACjE5MTk4MTI2NTEDAAAAAjU1AgAAAAQxMTY5BAAAAAEwBwAAAAk3LzMxLzIwMTkIAAAACTkvMTYvMjAxNwkAAAABMCEHfQMBFtcInkM8VgEW1wgpQ0lRLk5BU0RBUUdTOk1ETFouSVFfRUJJVERBX01BUkdJTi5GWTIwMTQBAAAAbUkLAAIAAAAHMTQuNjg4NwEIAAAABQAAAAExAQAAAAoxODI5MjM5NTM2AwAAAAMxNjACAAAABDQwNDcEAAAAATAHAAAACTcvMzEvMjAxOQgAAAAKMTIvMzEvMjAxNAkAAAABMP+5V/8AFtcItKkXVwEW1wgjQ0lRLlNXWDpORVNOLklRX1BFX0VYQ0wuLjIwMTgvMDMvMzEBAAAA5XwAAAIAAAAJMzIuNTk0ODI3AQcAAAAFAAAAATEBAAAACjE4NzQzMTEyMDIDAAAAATACAAAABjEwMDAyNwQAAAABMAcAAAAJMy8yOS8yMDE4CAAAAAkzLzI5LzIwMTgrM5cpARbXCKn54VsBFtcILkNJUS5UU0U6MjI2OS5JUV9NSU5PUklUWV9JTlRFUkVTVF9UT1RBTC5GWTIwMTYBAAAAQEBDBAIAAAAFMTAyNzgBCAAAAAUAAAABMQEAAAAKMTc5ODg5NDk3NAMAAAACNzkCAAAABDEzMTIEAAAAATAHAAAACTcvMzEvMjAxOQgAAAAJMy8zMS8yMDE2CQAAAAEw</t>
  </si>
  <si>
    <t>C5EEBQEW1wj4GvBVARbXCCZDSVEuVFNFOjIyNjkuSVFfRVhUUkFfQUNDX0lURU1TLkZZMjAxNwEAAABAQEMEAwAAAAAAC5EEBQEW1wiUovFVARbXCCRDSVEuVFNFOjI4MDIuSVFfVU5MRVZFUkVEX0ZDRi5GWTIwMTUBAAAAC1UNAAIAAAAFNDc1MzIBCAAAAAUAAAABMQEAAAAKMTc0NTM3ODcxNAMAAAACNzkCAAAABDQ0MjMEAAAAATAHAAAACTcvMzEvMjAxOQgAAAAJMy8zMS8yMDE1CQAAAAEwU1DkBgEW1wib64BVARbXCBlDSVEuVFNFOjI4OTcuSVFfRlguRlkyMDExAQAAAOxXDQACAAAABS0xODYyAQgAAAAFAAAAATEBAAAACjE0NjE2ODAxMDIDAAAAAjc5AgAAAAQyMTQ0BAAAAAEwBwAAAAk3LzMxLzIwMTkIAAAACTMvMzEvMjAxMQkAAAABMOoIkgYBFtcIDJOZVQEW1wgrQ0lRLlNXWDpORVNOLklRX05JX0FWQUlMX0VYQ0xfTUFSR0lOLkZZMjAxNgEAAADlfAAAAgAAAAY5LjUwMTQBCAAAAAUAAAABMQEAAAAKMTg3NDMxMDk2NQMAAAACMjkCAAAABDQxODIEAAAAATAHAAAACTcvMzEvMjAxOQgAAAAKMTIvMzEvMjAxNgkAAAABMCMk+/8AFtcIYtEJVwEW1wglQ0lRLlRTRToyMjY5LklRX0dXX0lOVEFOX0FNT1JULkZZMjAxMwEAAABAQEMEAwAAAAAAtYVvBQEW1wi8ueVVARbXCCZDSVEuRU5YVFBBOkJOLklRX05FVF9SRU5UQUxfRVhQLkZZMjAwNwEAAABF+QEAAwAAAAAAcfoXAwEW1wgb2mRWARbXCChD</t>
  </si>
  <si>
    <t>SVEuVFNFOjI4OTcuSVFfUFJPVl9CQURfREVCVFNfQ0YuRlkyMDA4AQAAAOxXDQADAAAAAAD/upEGARbXCEutj1UBFtcIJUNJUS5UU0U6MjIxMi5JUV9MVF9ERUJUX0VRVUlUWS5GWTIwMTIBAAAAn1wNAAIAAAAHMjUuOTAzNAEIAAAABQAAAAExAQAAAAoxNTk4ODkzODQ2AwAAAAI3OQIAAAAENDA4NQQAAAABMAcAAAAJNy8zMS8yMDE5CAAAAAoxMi8zMS8yMDEyCQAAAAEwwstYAAEW1wgtDdhWARbXCCBDSVEuVFNFOjI4OTcuSVFfQlVJTERJTkdTLkZZMjAxNwEAAADsVw0AAwAAAAAAMUF8BgEW1wj8+qpVARbXCBlDSVEuVFNFOjIyMjkuSVFfQVAuRlkyMDEwAQAAAN8WkAcCAAAABDg1OTIBCAAAAAUAAAABMQEAAAAKMTQzNTY3NTk1NAMAAAACNzkCAAAABDEwMTgEAAAAATAHAAAACTcvMzEvMjAxOQgAAAAJMy8zMS8yMDEwCQAAAAEwQiPfBwEW1whEaE1VARbXCCFDSVEuRU5YVFBBOkJOLklRX01BQ0hJTkVSWS5GWTIwMDkBAAAARfkBAAIAAAAENDE3NgEIAAAABQAAAAExAQAAAAoxNDM4NjYyMTcxAwAAAAI1MAIAAAAEMzExNAQAAAABMAcAAAAJNy8zMS8yMDE5CAAAAAoxMi8zMS8yMDA5CQAAAAEw4qBrAgEW1wgb4WtWARbXCBpDSVEuVFNFOjIyNjkuSVFfQ0lQLkZZMjAxOAEAAABAQEMEAwAAAAAA77cEBQEW1wjODvZVARbXCB9DSVEuVFNFOjIyMjkuSVFfRUJJVF9JTlQuRlkyMDE1AQAAAN8WkAcCAAAA</t>
  </si>
  <si>
    <t>BjQ4MzMuNgEIAAAABQAAAAExAQAAAAoxNzQ1MjE0NDU4AwAAAAI3OQIAAAAENDE4OQQAAAABMAcAAAAJNy8zMS8yMDE5CAAAAAkzLzMxLzIwMTUJAAAAATCHGlkAARbXCLbg4FYBFtcIG0NJUS5UU0U6MjI2OS5JUV9OUFBFLkZZMjAxMQEAAABAQEMEAgAAAAYzMzQ4NjkBCAAAAAUAAAABMQEAAAAKMTQ2MjcxMjM1NAMAAAACNzkCAAAABDEwMDQEAAAAATAHAAAACTcvMzEvMjAxOQgAAAAJMy8zMS8yMDExCQAAAAEwvl5vBQEW1wgt/+BVARbXCCVDSVEuTllTRTpHSVMuSVFfR1dfSU5UQU5fQU1PUlQuRlkyMDE2AQAAABsxBAADAAAAAACjjjsBARbXCJzloVYBFtcIJUNJUS5MU0U6QUJGLklRX05FVF9ERUJUX0lTU1VFRC5GWTIwMTYBAAAA+xoIAAIAAAADLTk3AQgAAAAFAAAAATEBAAAACjE5MjAzMDYyNzEDAAAAAjU1AgAAAAQyMDAzBAAAAAEwBwAAAAk3LzMxLzIwMTkIAAAACTkvMTcvMjAxNgkAAAABMCEHfQMBFtcIiAk7VgEW1wgZQ0lRLlRTRToyMjgyLklRX0RPLkZZMjAxNQEAAACLVw0AAwAAAAAAyqaFBQEW1wilz8dVARbXCBpDSVEuVFNFOjIyNjkuSVFfRUJULkZZMjAwOQEAAABAQEMEAwAAAAAAzxBvBQEW1wiF0tlVARbXCChDSVEuVFNFOjIyODIuSVFfVE9UQUxfTElBQl9FUVVJVFkuRlkyMDE5AQAAAItXDQACAAAABjc0MTM4OAEIAAAABQAAAAExAQAAAAoxOTY5OTUwMDI5AwAAAAI3OQIAAAAE</t>
  </si>
  <si>
    <t>MTAxMwQAAAABMAcAAAAJNy8zMS8yMDE5CAAAAAkzLzMxLzIwMTkJAAAAATB/G4YFARbXCCw+1VUBFtcII0NJUS5UU0U6MjI4Mi5JUV9ESUxVVF9XRUlHSFQuRlkyMDE1AQAAAItXDQACAAAABzEwOC42NzMAyqaFBQEW1wiwHshVARbXCCVDSVEuVFNFOjIyMTIuSVFfT1RIRVJfQ0FfU1VQUEwuRlkyMDA5AQAAAJ9cDQACAAAABTEyNjgzAQgAAAAFAAAAATEBAAAACjE0MzkxNzgyMTUDAAAAAjc5AgAAAAQxMDU1BAAAAAEwBwAAAAk3LzMxLzIwMTkIAAAACjEyLzMxLzIwMDkJAAAAATCssrQIARbXCFXMKVUBFtcIIUNJUS5UU0U6MjIyMC5JUV9DT01NT05fUkVQLkZZMjAxNgEAAADQ3FMAAgAAAAItMgEIAAAABQAAAAExAQAAAAoxNzk3MTU2MjQyAwAAAAI3OQIAAAAEMjE2NAQAAAABMAcAAAAJNy8zMS8yMDE5CAAAAAkzLzMxLzIwMTYJAAAAATCSvt4IARbXCJepGVUBFtcIJENJUS5UU0U6MjIxMi5JUV9NQVJLRVRDQVAuMjAxNy8xMi8zMQEAAACfXA0AAgAAAA00ODIxMDguMjU4NTQxAQYAAAAFAAAAATEBAAAACjE4NjU3ODE5MDUDAAAAAjc5AgAAAAYxMDAwNTQEAAAAATAHAAAACjEyLzMxLzIwMTcvECYrARbXCJqxhVcBFtcIJkNJUS5UU0U6MjIxMi5JUV9JTlZFU1RfTE9BTlNfQ0YuRlkyMDExAQAAAJ9cDQACAAAAAy0xMwEIAAAABQAAAAExAQAAAAoxNTQzNjU4NTA5AwAAAAI3OQIAAAAEMjAzMgQAAAAB</t>
  </si>
  <si>
    <t>MAcAAAAJNy8zMS8yMDE5CAAAAAoxMi8zMS8yMDExCQAAAAEwoNm0CAEW1whA8zBVARbXCDJDSVEuTFNFOkFCRi5JUV9DSEFOR0VfT1RIRVJfTkVUX09QRVJfQVNTRVRTLkZZMjAwOQEAAAD7GggAAgAAAAMtMjABCAAAAAUAAAABMQEAAAAKMTQxNDg0MzQzMgMAAAACNTUCAAAABDIwNDUEAAAAATAHAAAACTcvMzEvMjAxOQgAAAAJOS8xMi8yMDA5CQAAAAEwFfgBBAEW1wgp+yVWARbXCClDSVEuRU5YVFBBOkJOLklRX1RPVEFMX0RFQlRfSVNTVUVELkZZMjAwOAEAAABF+QEAAgAAAAQxMzM4AQgAAAAFAAAAATEBAAAACjEzNDczMDA1NDEDAAAAAjUwAgAAAAQyMTYxBAAAAAEwBwAAAAk3LzMxLzIwMTkIAAAACjEyLzMxLzIwMDgJAAAAATCsemsCARbXCFaVaVYBFtcIHkNJUS5UU0U6MjI4Mi5JUV9MVF9ERUJULkZZMjAxMgEAAACLVw0AAgAAAAU3MjA5MQEIAAAABQAAAAExAQAAAAoxNTU0OTUwODU3AwAAAAI3OQIAAAAEMTA0OQQAAAABMAcAAAAJNy8zMS8yMDE5CAAAAAkzLzMxLzIwMTIJAAAAATA/vfEFARbXCJUHwFUBFtcIH0NJUS5MU0U6QUJGLklRX0RJVl9TSEFSRS5GWTIwMTIBAAAA+xoIAAIAAAAFMC4yODUBCAAAAAUAAAABMQEAAAAKMTkyMTczNTIyMQMAAAACNTUCAAAABDMwNTgEAAAAATAHAAAACTcvMzEvMjAxOQgAAAAJOS8xNS8yMDEyCQAAAAEw2kUCBAEW1wi4/yxWARbXCCtDSVEuTkFTREFR</t>
  </si>
  <si>
    <t>R1M6TURMWi5JUV9DQVNIX0NPTlZFUlNJT04uRlkyMDE3AQAAAG1JCwACAAAACi0zMC45MzMzODUBCAAAAAUAAAABMQEAAAAKMTk0NDE5MTY2NQMAAAADMTYwAgAAAAQ0MTg0BAAAAAEwBwAAAAk3LzMxLzIwMTkIAAAACjEyLzMxLzIwMTcJAAAAATBq4lf/ABbXCCKkGVcBFtcIJUNJUS5UU0U6MjgwMi5JUV9HV19JTlRBTl9BTU9SVC5GWTIwMDkBAAAAC1UNAAIAAAAENTQ5NwEIAAAABQAAAAExAQAAAAoxMzgyNzYzNDIzAwAAAAI3OQIAAAACMzEEAAAAATAHAAAACTcvMzEvMjAxOQgAAAAJMy8zMS8yMDA5CQAAAAEwxA6CBwEW1wj/JGxVARbXCCNDSVEuU1dYOk5FU04uSVFfVE9UQUxfQVNTRVRTLkZZMjAxMAEAAADlfAAAAgAAAAYxMTE2NDEBCAAAAAUAAAABMQEAAAAKMTUyNjA1OTE5MAMAAAACMjkCAAAABDEwMDcEAAAAATAHAAAACTcvMzEvMjAxOQgAAAAKMTIvMzEvMjAxMAkAAAABMGO0gQQBFtcI7aXcWwEW1wglQ0lRLlRTRToyMjgyLklRX0dBSU5fSU5WRVNUX0NGLkZZMjAxMwEAAACLVw0AAwAAAAAANOTxBQEW1whussNVARbXCCZDSVEuTkFTREFRR1M6TURMWi5JUV9DT01NT05fUkVQLkZZMjAxOAEAAABtSQsAAgAAAAUtMjAyMAEIAAAABQAAAAExAQAAAAoxOTQ0MTkxNjQ1AwAAAAMxNjACAAAABDIxNjQEAAAAATAHAAAACTcvMzEvMjAxOQgAAAAKMTIvMzEvMjAxOAkAAAABMHH6FwMBFtcIVcpj</t>
  </si>
  <si>
    <t>VgEW1wgiQ0lRLlRTRToyMjI5LklRX0dBSU5fSU5WRVNULkZZMjAwOAEAAADfFpAHAwAAAAAAro5vCAEW1wgftkZVARbXCDlDSVEuVFNFOjIyMjkuSVFfQ1VTVE9NX0JFVEEuLTEwNFcuMjAxMS8wMy8zMS4uXk4yMjUuSlBZLkgBAAAA3xaQBwMAAAAAAN6rJisBFtcIhyaGVwEW1wgkQ0lRLkxTRTpBQkYuSVFfUFJFRl9ESVZfT1RIRVIuRlkyMDEwAQAAAPsaCAADAAAAAAAV+AEEARbXCPgMJ1YBFtcIKENJUS5TV1g6TkVTTi5JUV9DVVJSRU5UX1BPUlRfREVCVC5GWTIwMTYBAAAA5XwAAAIAAAAENTc3NAEIAAAABQAAAAExAQAAAAoxODc0MzEwOTY1AwAAAAIyOQIAAAAEMTI5NwQAAAABMAcAAAAJNy8zMS8yMDE5CAAAAAoxMi8zMS8yMDE2CQAAAAEw++VtBAEW1wjBaRZWARbXCChDSVEuU1dYOk5FU04uSVFfVE9UQUxfREVCVF9SRVBBSUQuRlkyMDA5AQAAAOV8AAACAAAABS0yMzY1AQgAAAAFAAAAATEBAAAACjE0NjI5NjA4NzgDAAAAAjI5AgAAAAQyMTY2BAAAAAEwBwAAAAk3LzMxLzIwMTkIAAAACjEyLzMxLzIwMDkJAAAAATAnjYEEARbXCMCRAlYBFtcINENJUS5UU0U6MjgwMi5JUV9UT1RBTF9PVVRTVEFORElOR19GSUxJTkdfREFURS5GWTIwMTIBAAAAC1UNAAIAAAAKNjcxLjAxOTk4NwEEAAAABQAAAAE1AQAAAAoxNTU0OTUwNjI3AgAAAAUyNDE1MwYAAAABMCyrggcBFtcIJLh2VQEW1wgbQ0lRLlRT</t>
  </si>
  <si>
    <t>RToyODk3LklRX0FQSUMuRlkyMDA4AQAAAOxXDQACAAAABTQ5NzU0AQgAAAAFAAAAATEBAAAACjEwNTc4ODQzNDMDAAAAAjc5AgAAAAQxMDg0BAAAAAEwBwAAAAk3LzMxLzIwMTkIAAAACTMvMzEvMjAwOAkAAAABMP+6kQYBFtcIfRGPVQEW1wglQ0lRLlRTRToyODk3LklRX1NUX0RFQlRfUkVQQUlELkZZMjAxOAEAAADsVw0AAgAAAAYtMTQ4MTYBCAAAAAUAAAABMQEAAAAKMTg5NTAwMTk5MQMAAAACNzkCAAAABDIwNDQEAAAAATAHAAAACTcvMzEvMjAxOQgAAAAJMy8zMS8yMDE4CQAAAAEwKY98BgEW1wi5oa5VARbXCCRDSVEuVFNFOjI4OTcuSVFfQ1VSUkVOVF9SQVRJTy5GWTIwMTEBAAAA7FcNAAIAAAAIMS42NDQyNTMBCAAAAAUAAAABMQEAAAAKMTQ2MTY4MDEwMgMAAAACNzkCAAAABDQwMzAEAAAAATAHAAAACTcvMzEvMjAxOQgAAAAJMy8zMS8yMDExCQAAAAEwdrr9/wAW1wjCfO9WARbXCCdDSVEuVFNFOjI4MDIuSVFfTUFSS0VUQ0FQLjIwMDYvMy8zMS5KUFkBAAAAC1UNAAIAAAANODE0NTczLjcyNTA4NAEGAAAABQAAAAExAQAAAAkyMDgxMzgwNDUDAAAAAjc5AgAAAAYxMDAwNTQEAAAAATAHAAAACTMvMzEvMjAwNn8ilikBFtcIW1+QawEW1wgqQ0lRLlRTRToyODAyLklRX1RFVl9FQklUREEuMjAwMC4yMDA3LzAzLzMxAQAAAAtVDQACAAAACDguNzk5MzQ4AQcAAAAFAAAAATEBAAAACTMzNjA5MzY5</t>
  </si>
  <si>
    <t>OAMAAAABMAIAAAAGMTAwMDMwBAAAAAEwBwAAAAkzLzMwLzIwMDcIAAAACTMvMzAvMjAwN0DllikBFtcIpUKfVwEW1wgwQ0lRLlNXWDpORVNOLklRX1RPVEFMX09VVFNUQU5ESU5HX0JTX0RBVEUuRlkyMDE4AQAAAOV8AAACAAAACzI5NzQuNDc5NDg3AQQAAAAFAAAAATUBAAAACjE5NDQ4MDQyNzACAAAABTI0MTUyBgAAAAEwKzNuBAEW1wje0hxWARbXCCNDSVEuTkFTREFRR1M6TURMWi5JUV9SQVdfSU5WLkZZMjAxNAEAAABtSQsAAgAAAAQxMjE1AQgAAAAFAAAAATEBAAAACjE4MjkyMzk1MzYDAAAAAzE2MAIAAAAEMzE3MQQAAAABMAcAAAAJNy8zMS8yMDE5CAAAAAoxMi8zMS8yMDE0CQAAAAEw64UXAwEW1wjKbFdWARbXCCRDSVEuTFNFOkFCRi5JUV9QUk9WX0JBRF9ERUJUUy5GWTIwMDgBAAAA+xoIAAMAAAAAABbQAQQBFtcIIRchVgEW1wggQ0lRLlNXWDpORVNOLklRX0NIQU5HRV9BUC5GWTIwMDkBAAAA5XwAAAIAAAADNDQ0AQgAAAAFAAAAATEBAAAACjE0NjI5NjA4NzgDAAAAAjI5AgAAAAQyMDE3BAAAAAEwBwAAAAk3LzMxLzIwMTkIAAAACjEyLzMxLzIwMDkJAAAAATAnjYEEARbXCL1qAlYBFtcIKUNJUS5UU0U6Mjg5Ny5JUV9EQVlTX0lOVkVOVE9SWV9PVVQuRlkyMDE0AQAAAOxXDQACAAAACDMxLjgwMzE4AQgAAAAFAAAAATEBAAAACjE2ODY2Mzc2ODIDAAAAAjc5AgAAAAQ0MDM1BAAAAAEwBwAA</t>
  </si>
  <si>
    <t>AAk3LzMxLzIwMTkIAAAACTMvMzEvMjAxNAkAAAABMGrh/f8AFtcINnfxVgEW1wgjQ0lRLlNXWDpORVNOLklRX1BFX0VYQ0wuLjIwMDcvMDMvMzEBAAAA5XwAAAIAAAAJMjAuMDg0Mzg2AQcAAAAFAAAAATEBAAAACTM2NjAwNTI2OQMAAAABMAIAAAAGMTAwMDI3BAAAAAEwBwAAAAkzLzMwLzIwMDcIAAAACTMvMzAvMjAwNzUMlykBFtcIr13hWwEW1wgnQ0lRLlRTRToyMjY5LklRX01BUktFVENBUC4yMDE0LzMvMzEuSlBZAQAAAEBAQwQCAAAACjQ3OTQ1OS41NDcBBgAAAAUAAAABMQEAAAAKMTY1OTg2NzE0OQMAAAACNzkCAAAABjEwMDA1NAQAAAABMAcAAAAJMy8zMS8yMDE0b0mWKQEW1wgufI1rARbXCChDSVEuVFNFOjIyMjAuSVFfR1dfSU5UQU5fQU1PUlRfQ0YuRlkyMDE2AQAAANDcUwACAAAAAzI0NgEIAAAABQAAAAExAQAAAAoxNzk3MTU2MjQyAwAAAAI3OQIAAAAEMjE4MgQAAAABMAcAAAAJNy8zMS8yMDE5CAAAAAkzLzMxLzIwMTYJAAAAATCSvt4IARbXCP0OGVUBFtcIIUNJUS5UU0U6MjI2OS5JUV9TR0FfTUFSR0lOLkZZMjAxNQEAAABAQEMEAgAAAAczMC4xNDU4AQgAAAAFAAAAATEBAAAACjE3NDUzNzg2MTUDAAAAAjc5AgAAAAQ0Mzc1BAAAAAEwBwAAAAk3LzMxLzIwMTkIAAAACTMvMzEvMjAxNQkAAAABMEvX+v8AFtcIBP4AVwEW1wgZQ0lRLlRTRToyMjY5LklRX0JFVEFfMllSLgEAAABAQEME</t>
  </si>
  <si>
    <t>AgAAABEwLjU3MjA2MzEzOTA0NzY1MQBuhbtaARbXCG6Fu1oBFtcIJUNJUS5UU0U6MjIyOS5JUV9MVF9ERUJUX0VRVUlUWS5GWTIwMDkBAAAA3xaQBwIAAAAGOC44NTkzAQgAAAAFAAAAATEBAAAACjE0OTU5NzQ0MzcDAAAAAjc5AgAAAAQ0MDg1BAAAAAEwBwAAAAk3LzMxLzIwMTkIAAAACTMvMzEvMjAwOQkAAAABMLbyWAABFtcIqhPdVgEW1wgrQ0lRLlRTRToyMjgyLklRX05JX0FWQUlMX0VYQ0xfTUFSR0lOLkZZMjAxMQEAAACLVw0AAgAAAAYxLjY5MTEBCAAAAAUAAAABMQEAAAAKMTQ2MTY4MDAxNQMAAAACNzkCAAAABDQxODIEAAAAATAHAAAACTcvMzEvMjAxOQgAAAAJMy8zMS8yMDExCQAAAAEwXgj+/wAW1wjQpPZWARbXCBhDSVEuTFNFOkFCRi5JUV9OSS5GWTIwMTMBAAAA+xoIAAIAAAADNTg1AQgAAAAFAAAAATEBAAAACjE3MDQ4NTY0MTcDAAAAAjU1AgAAAAIxNQQAAAABMAcAAAAJNy8zMS8yMDE5CAAAAAk5LzE0LzIwMTMJAAAAATDaRQIEARbXCJMLMFYBFtcIIUNJUS5UU0U6MjIyOS5JUV9DT01NT05fUkVQLkZZMjAxNwEAAADfFpAHAwAAAAAAOHqhBwEW1whUBGNVARbXCB5DSVEuVFNFOjIyMTIuSVFfV0lQX0lOVi5GWTIwMTQBAAAAn1wNAAIAAAADNzI3AQgAAAAFAAAAATEBAAAACjE3MjcyODMxOTgDAAAAAjc5AgAAAAQzMjE5BAAAAAEwBwAAAAk3LzMxLzIwMTkIAAAACjEyLzMxLzIwMTQJ</t>
  </si>
  <si>
    <t>AAAAATAFGm8IARbXCAorOVUBFtcILUNJUS5OQVNEQVFHUzpNRExaLklRX1BST1ZfQkFEX0RFQlRTX0NGLkZZMjAxMQEAAABtSQsAAwAAAAAA/yNmAwEW1wjTB09WARbXCBxDSVEuTFNFOkFCRi5JUV9SRF9FWFAuRlkyMDE1AQAAAPsaCAADAAAAAABKuHwDARbXCMlkNVYBFtcIJUNJUS5UU0U6MjIyOS5JUV9ESUxVVF9FUFNfRVhDTC5GWTIwMTYBAAAA3xaQBwIAAAAGMTI1LjY0AQgAAAAFAAAAATEBAAAACjE3OTc2MzcwMTYDAAAAAjc5AgAAAAMxNDIEAAAAATAHAAAACTcvMzEvMjAxOQgAAAAJMy8zMS8yMDE2CQAAAAEwU1OhBwEW1wjrJV5VARbXCCVDSVEuVFNFOjIyMTIuSVFfU1RfREVCVF9JU1NVRUQuRlkyMDE2AQAAAJ9cDQADAAAAAADEQG8IARbXCBW2P1UBFtcIIkNJUS5UU0U6MjgwMi5JUV9FQklUX01BUkdJTi5GWTIwMTYBAAAAC1UNAAIAAAAGNy42NzY4AQgAAAAFAAAAATEBAAAACjE3OTg4OTUwMzMDAAAAAjc5AgAAAAQ0MDUzBAAAAAEwBwAAAAk3LzMxLzIwMTkIAAAACTMvMzEvMjAxNgkAAAABMCqU/f8AFtcI/cTqVgEW1wggQ0lRLk5ZU0U6R0lTLklRX0xUX0lOVkVTVC5GWTIwMTMBAAAAGzEEAAIAAAAFNDc4LjUBCAAAAAUAAAABMQEAAAAKMTc0NTI3MDU2MgMAAAADMTYwAgAAAAQxMDU0BAAAAAEwBwAAAAk3LzMxLzIwMTkIAAAACTUvMjYvMjAxMwkAAAABMOM9egIBFtcIKfeZVgEW1wgh</t>
  </si>
  <si>
    <t>Q0lRLkVOWFRQQTpCTi5JUV9DSEFOR0VfQVIuRlkyMDEwAQAAAEX5AQACAAAAAy01NAEIAAAABQAAAAExAQAAAAoxNTMwNDkxMDAxAwAAAAI1MAIAAAAEMjAxOAQAAAABMAcAAAAJNy8zMS8yMDE5CAAAAAoxMi8zMS8yMDEwCQAAAAEw2MdrAgEW1whWFG9WARbXCB5DSVEuU1dYOk5FU04uSVFfV0lQX0lOVi5GWTIwMTQBAAAA5XwAAAMAAAAAABi/bQQBFtcICxIRVgEW1wgkQ0lRLlRTRToyMjIwLklRX0VRVUlUWV9NRVRIT0QuRlkyMDE2AQAAANDcUwADAAAAAACSvt4IARbXCB3BGFUBFtcIJENJUS5UU0U6MjI2OS5JUV9DVVJSRU5UX1JBVElPLkZZMjAxMQEAAABAQEMEAgAAAAgxLjAwMTEzOAEIAAAABQAAAAExAQAAAAoxNDYyNzEyMzU0AwAAAAI3OQIAAAAENDAzMAQAAAABMAcAAAAJNy8zMS8yMDE5CAAAAAkzLzMxLzIwMTEJAAAAATBL1/r/ABbXCK5m/lYBFtcIHENJUS5UU0U6MjI2OS5JUV9EQV9DRi5GWTIwMTgBAAAAQEBDBAIAAAAFNDgxNTIBCAAAAAUAAAABMQEAAAAKMTg5NTAwMjQ5MAMAAAACNzkCAAAABDIxNjAEAAAAATAHAAAACTcvMzEvMjAxOQgAAAAJMy8zMS8yMDE4CQAAAAEw77cEBQEW1wi3NfZVARbXCCZDSVEuRU5YVFBBOkJOLklRX09USEVSX09QRVJfQUNULkZZMjAwOQEAAABF+QEAAgAAAAMtNTUBCAAAAAUAAAABMQEAAAAKMTQzODY2MjE3MQMAAAACNTACAAAABDIwNDcEAAAAATAH</t>
  </si>
  <si>
    <t>AAAACTcvMzEvMjAxOQgAAAAKMTIvMzEvMjAwOQkAAAABMOKgawIBFtcI/y5sVgEW1wguQ0lRLkVOWFRQQTpCTi5JUV9PVEhFUl9JTlZFU1RfQUNUX1NVUFBMLkZZMjAxMgEAAABF+QEAAwAAAAAAz+5rAgEW1wgGMHVWARbXCCRDSVEuVFNFOjIyODIuSVFfQ09NTU9OX0lTU1VFRC5GWTIwMDgBAAAAi1cNAAMAAAAAAFlv8QUBFtcIUry0VQEW1wglQ0lRLlRTRToyMjgyLklRX09USEVSX0NMX1NVUFBMLkZZMjAxMQEAAACLVw0AAgAAAAUxMTEyNAEIAAAABQAAAAExAQAAAAoxNDYxNjgwMDE1AwAAAAI3OQIAAAAEMTA1NwQAAAABMAcAAAAJNy8zMS8yMDE5CAAAAAkzLzMxLzIwMTEJAAAAATBKlvEFARbXCO4fvVUBFtcIJkNJUS5UU0U6MjgwMi5JUV9MVF9ERUJUX0NBUElUQUwuRlkyMDE2AQAAAAtVDQACAAAABzI1LjU2NDgBCAAAAAUAAAABMQEAAAAKMTc5ODg5NTAzMwMAAAACNzkCAAAABDQxODcEAAAAATAHAAAACTcvMzEvMjAxOQgAAAAJMy8zMS8yMDE2CQAAAAEwKpT9/wAW1wjrEutWARbXCCVDSVEuTFNFOkFCRi5JUV9ORVRfREVCVF9JU1NVRUQuRlkyMDA5AQAAAPsaCAACAAAAAzE4MwEIAAAABQAAAAExAQAAAAoxNDE0ODQzNDMyAwAAAAI1NQIAAAAEMjAwMwQAAAABMAcAAAAJNy8zMS8yMDE5CAAAAAk5LzEyLzIwMDkJAAAAATAV+AEEARbXCBiZJlYBFtcIJENJUS5UU0U6MjIyOS5JUV9QRVJJT0RE</t>
  </si>
  <si>
    <t>QVRFX0lTLkZZMjAwMQEAAADfFpAHAwAAAAJOQQDvNNH9ABbXCH5HZVcBFtcII0NJUS5MU0U6QUJGLklRX0NPTU1PTl9ESVZfQ0YuRlkyMDE4AQAAAPsaCAACAAAABC0zMjcBCAAAAAUAAAABMQEAAAAKMTkxOTgxMjY0MAMAAAACNTUCAAAABDIwNzQEAAAAATAHAAAACTcvMzEvMjAxOQgAAAAJOS8xNS8yMDE4CQAAAAEwCi59AwEW1wjiiUBWARbXCBtDSVEuVFNFOjIyODIuSVFfQ09HUy5GWTIwMTkBAAAAi1cNAAIAAAAHMTAzMzU3NwEIAAAABQAAAAExAQAAAAoxOTY5OTUwMDI5AwAAAAI3OQIAAAACMzQEAAAAATAHAAAACTcvMzEvMjAxOQgAAAAJMy8zMS8yMDE5CQAAAAEwfxuGBQEW1wiukdNVARbXCCVDSVEuVFNFOjI4MDIuSVFfT1RIRVJfQ0FfU1VQUEwuRlkyMDEzAQAAAAtVDQACAAAABTMzNzg5AQgAAAAFAAAAATEBAAAACjE2MjU0NTc3MTgDAAAAAjc5AgAAAAQxMDU1BAAAAAEwBwAAAAk3LzMxLzIwMTkIAAAACTMvMzEvMjAxMwkAAAABMCTSggcBFtcIjSh5VQEW1wgbQ0lRLkVOWFRQQTpCTi5JUV9DSVAuRlkyMDEzAQAAAEX5AQACAAAAAzY4MQEIAAAABQAAAAExAQAAAAoxNzI0NjI1MTkwAwAAAAI1MAIAAAAEMzAzMwQAAAABMAcAAAAJNy8zMS8yMDE5CAAAAAoxMi8zMS8yMDEzCQAAAAEw7RVsAgEW1wi8x3dWARbXCClDSVEuVFNFOjIyMTIuSVFfT1RIRVJfTk9OX09QRVJfRVhQLkZZMjAxMQEA</t>
  </si>
  <si>
    <t>AACfXA0AAgAAAAQyMTMzAQgAAAAFAAAAATEBAAAACjE1NDM2NTg1MDkDAAAAAjc5AgAAAAMzNzEEAAAAATAHAAAACTcvMzEvMjAxOQgAAAAKMTIvMzEvMjAxMQkAAAABMLL7sv0AFtcINO1TVwEW1wgoQ0lRLk5ZU0U6R0lTLklRX0ZJWEVEX0FTU0VUX1RVUk5TLkZZMjAxMgEAAAAbMQQAAgAAAAg0Ljc2MDM1MgEIAAAABQAAAAExAQAAAAoxNjg1NzQ4MjAxAwAAAAMxNjACAAAABDQwNjYEAAAAATAHAAAACTcvMzEvMjAxOQgAAAAJNS8yNy8yMDEyCQAAAAEwervg/gAW1wgBNSVXARbXCCRDSVEuU1dYOk5FU04uSVFfUEVSSU9EREFURV9JUy5GWTIwMDABAAAA5XwAAAUAAAAKMjAwMC8xMi8zMQBGbDj9ABbXCCZYbVcBFtcIHUNJUS5FTlhUUEE6Qk4uSVFfREFfQ0YuRlkyMDE3AQAAAEX5AQACAAAAAzg0NAEIAAAABQAAAAExAQAAAAoxOTUwMTE3MzE4AwAAAAI1MAIAAAAEMjE2MAQAAAABMAcAAAAJNy8zMS8yMDE5CAAAAAoxMi8zMS8yMDE3CQAAAAEwaH/0AQEW1wjlYINWARbXCCVDSVEuVFNFOjIyMjkuSVFfT1RIRVJfQ0xfU1VQUEwuRlkyMDE1AQAAAN8WkAcCAAAABTEwMDc0AQgAAAAFAAAAATEBAAAACjE3NDUyMTQ0NTgDAAAAAjc5AgAAAAQxMDU3BAAAAAEwBwAAAAk3LzMxLzIwMTkIAAAACTMvMzEvMjAxNQkAAAABMFNToQcBFtcIj91bVQEW1wgmQ0lRLlRTRToyMjI5LklRX0NVU1RPTV9CRVRBLjIw</t>
  </si>
  <si>
    <t>MTUvMDMvMzEBAAAA3xaQBwIAAAARMC42MTU2MzQ5NzI3MDgwNTUAP7TLKQEW1wgpTedbARbXCCdDSVEuVFNFOjIyNjkuSVFfREFZU19QQVlBQkxFX09VVC5GWTIwMTcBAAAAQEBDBAIAAAAINDkuNDk0NzMBCAAAAAUAAAABMQEAAAAKMTg0ODg3OTQyNwMAAAACNzkCAAAABDQxODMEAAAAATAHAAAACTcvMzEvMjAxOQgAAAAJMy8zMS8yMDE3CQAAAAEwS9f6/wAW1wiiXAJXARbXCCBDSVEuTllTRTpHSVMuSVFfSU5WRU5UT1JZLkZZMjAxOAEAAAAbMQQAAgAAAAYxNjQyLjIBCAAAAAUAAAABMQEAAAAKMTk2OTY2NDY4OAMAAAADMTYwAgAAAAQxMDQzBAAAAAEwBwAAAAk3LzMxLzIwMTkIAAAACTUvMjcvMjAxOAkAAAABMMa1OwEBFtcIPp6oVgEW1wggQ0lRLlRTRToyMjIwLklRX0xUX0lOVkVTVC5GWTIwMTIBAAAA0NxTAAIAAAAENDM4MwEIAAAABQAAAAExAQAAAAoxNTUzMjM5Nzg1AwAAAAI3OQIAAAAEMTA1NAQAAAABMAcAAAAJNy8zMS8yMDE5CAAAAAkzLzMxLzIwMTIJAAAAATCNcGcJARbXCIJMR1cBFtcIHkNJUS5UU0U6MjI4Mi5JUV9MVF9ERUJULkZZMjAxNAEAAACLVw0AAgAAAAU5MDQwMgEIAAAABQAAAAExAQAAAAoxNjg2NjM3OTEwAwAAAAI3OQIAAAAEMTA0OQQAAAABMAcAAAAJNy8zMS8yMDE5CAAAAAkzLzMxLzIwMTQJAAAAATApC/IFARbXCHPUxVUBFtcIJUNJUS5UU0U6MjI4Mi5JUV9TVF9E</t>
  </si>
  <si>
    <t>RUJUX1JFUEFJRC5GWTIwMTgBAAAAi1cNAAIAAAAFLTQ3MDEBCAAAAAUAAAABMQEAAAAKMTg5NDk0MDQ1NAMAAAACNzkCAAAABDIwNDQEAAAAATAHAAAACTcvMzEvMjAxOQgAAAAJMy8zMS8yMDE4CQAAAAEwfxuGBQEW1wjCHNNVARbXCChDSVEuVFNFOjIyNjkuSVFfRUFSTklOR19DT19NQVJHSU4uRlkyMDE0AQAAAEBAQwQCAAAABjEuNjU0MwEIAAAABQAAAAExAQAAAAoxNjg2NjM3OTAxAwAAAAI3OQIAAAAENDE4MQQAAAABMAcAAAAJNy8zMS8yMDE5CAAAAAkzLzMxLzIwMTQJAAAAATBL1/r/ABbXCCE6AFcBFtcIHUNJUS5UU0U6MjgwMi5JUV9SRF9FWFAuRlkyMDE2AQAAAAtVDQACAAAABTMyNTk0AQgAAAAFAAAAATEBAAAACjE3OTg4OTUwMzMDAAAAAjc5AgAAAAMxMDAEAAAAATAHAAAACTcvMzEvMjAxOQgAAAAJMy8zMS8yMDE2CQAAAAEwU1DkBgEW1wiOEoFVARbXCDFDSVEuRU5YVFBBOkJOLklRX1RPVEFMX09VVFNUQU5ESU5HX0JTX0RBVEUuRlkyMDEwAQAAAEX5AQACAAAACjYxMS4wNjc4ODMBBAAAAAUAAAABNQEAAAAKMTUzMDQ5MTAwMQIAAAAFMjQxNTIGAAAAATDYx2sCARbXCImgblYBFtcII0NJUS5UU0U6MjIyOS5JUV9CRVRBXzJZUi4yMDEwLzAzLzMxAQAAAN8WkAcDAAAAAAA/tMspARbXCGiK5lsBFtcIKkNJUS5UU0U6MjI4Mi5JUV9JTlRFUkVTVF9JTlZFU1RfSU5DLkZZMjAxNgEAAACL</t>
  </si>
  <si>
    <t>Vw0AAwAAAAAAnc2FBQEW1wgot8pVARbXCCdDSVEuVFNFOjIyMTIuSVFfRUJJVERBX0NBUEVYX0lOVC5GWTIwMDcBAAAAn1wNAAIAAAAIOS42Njg2NzcBCAAAAAUAAAABMQEAAAAJODE2NTg0NTg3AwAAAAI3OQIAAAAENDE5MQQAAAABMAcAAAAJNy8zMS8yMDE5CAAAAAoxMi8zMS8yMDA3CQAAAAEwxqRYAAEW1wgEKdVWARbXCB1DSVEuVFNFOjIyMTIuSVFfUkRfRVhQLkZZMjAwOAEAAACfXA0AAwAAAAAAwIu0CAEW1wgvsCVVARbXCCRDSVEuVFNFOjIyMTIuSVFfQ1VSUkVOQ1lfR0FJTi5GWTIwMTEBAAAAn1wNAAIAAAAELTE4NQEIAAAABQAAAAExAQAAAAoxNTQzNjU4NTA5AwAAAAI3OQIAAAACMzgEAAAAATAHAAAACTcvMzEvMjAxOQgAAAAKMTIvMzEvMjAxMQkAAAABMKDZtAgBFtcIwPcuVQEW1wgZQ0lRLlRTRToyMjI5LklRX1JFLkZZMjAxNgEAAADfFpAHAgAAAAU5ODAxMwEIAAAABQAAAAExAQAAAAoxNzk3NjM3MDE2AwAAAAI3OQIAAAAEMTIyMgQAAAABMAcAAAAJNy8zMS8yMDE5CAAAAAkzLzMxLzIwMTYJAAAAATBTU6EHARbXCKToXlUBFtcIKUNJUS5FTlhUUEE6Qk4uSVFfVE9UQUxfREVCVF9FUVVJVFkuRlkyMDA3AQAAAEX5AQACAAAACDEzNS4xODY4AQgAAAAFAAAAATEBAAAACTgwOTcyNTMxOAMAAAACNTACAAAABDQwMzQEAAAAATAHAAAACTcvMzEvMjAxOQgAAAAKMTIvMzEvMjAwNwkAAAAB</t>
  </si>
  <si>
    <t>MGriV/8AFtcIzAIbVwEW1wgmQ0lRLk5ZU0U6R0lTLklRX1BFUklPRExFTkdUSF9JUy5GWTIwMTUBAAAAGzEEAAEAAAACMTIAo447AQEW1wiOl6FWARbXCCZDSVEuVFNFOjIyODIuSVFfT1RIRVJfTFRfQVNTRVRTLkZZMjAxNQEAAACLVw0AAwAAAAAAyqaFBQEW1wh9ushVARbXCChDSVEuVFNFOjI4OTcuSVFfTUFSS0VUQ0FQLjIwMTkvMDMvMzEuSlBZAQAAAOxXDQACAAAACzc5MTU5My40NDMyAQYAAAAFAAAAATEBAAAACjE5NDM2NzE4MjEDAAAAAjc5AgAAAAYxMDAwNTQEAAAAATAHAAAACTMvMzEvMjAxOW9JlikBFtcI3uSKawEW1wggQ0lRLlRTRToyMjgyLklRX1NHQV9TVVBQTC5GWTIwMTgBAAAAi1cNAAIAAAAGMTg2NjI4AQgAAAAFAAAAATEBAAAACjE4OTQ5NDA0NTQDAAAAAjc5AgAAAAMxMDIEAAAAATAHAAAACTcvMzEvMjAxOQgAAAAJMy8zMS8yMDE4CQAAAAEwgPSFBQEW1whEz9BVARbXCCRDSVEuVFNFOjIyODIuSVFfSU1QQUlSTUVOVF9HVy5GWTIwMDgBAAAAi1cNAAMAAAAAAAsEfQYBFtcIT0uyVQEW1wgqQ0lRLlRTRToyMjEyLklRX0NVUlJFTlRfUE9SVF9MRUFTRVMuRlkyMDE2AQAAAJ9cDQACAAAABDI3ODMBCAAAAAUAAAABMQEAAAAKMTgzNTAzODgyMwMAAAACNzkCAAAABDEwOTAEAAAAATAHAAAACTcvMzEvMjAxOQgAAAAKMTIvMzEvMjAxNgkAAAABMMRAbwgBFtcIpqQ+VQEW1wgfQ0lR</t>
  </si>
  <si>
    <t>LlRTRToyMjEyLklRX05FVF9ERUJULkZZMjAxMwEAAACfXA0AAgAAAAU0MDYyNQEIAAAABQAAAAExAQAAAAoxNjY4NjQzNjMzAwAAAAI3OQIAAAAENDM2NAQAAAABMAcAAAAJNy8zMS8yMDE5CAAAAAoxMi8zMS8yMDEzCQAAAAEw6fNuCAEW1wjHHjZVARbXCCRDSVEuTllTRTpHSVMuSVFfRUJJVERBLkZZMjAxNi4uLi5KUFkBAAAAGzEEAAIAAAAKMzcxMzU0LjUzMwEIAAAABQAAAAExAQAAAAoxODk0NjYyNjY0AwAAAAI3OQIAAAAENDA1MQQAAAABMAcAAAAJNy8zMS8yMDE5CAAAAAk1LzI5LzIwMTYJAAAAATA9MNr+ABbXCBqrM1cBFtcIKENJUS5UU0U6MjIxMi5JUV9UT1RBTF9ESVZfUEFJRF9DRi5GWTIwMTABAAAAn1wNAAIAAAAFLTMwNzMBCAAAAAUAAAABMQEAAAAKMTQzOTE3ODUxMgMAAAACNzkCAAAABDIwMjIEAAAAATAHAAAACTcvMzEvMjAxOQgAAAAKMTIvMzEvMjAxMAkAAAABMKDZtAgBFtcICTYuVQEW1wgiQ0lRLlRTRToyMjY5LklRX0RBX1NVUFBMX0NGLkZZMjAxNwEAAABAQEMEAgAAAAU0NTg3MgEIAAAABQAAAAExAQAAAAoxODQ4ODc5NDI3AwAAAAI3OQIAAAAEMjE3MQQAAAABMAcAAAAJNy8zMS8yMDE5CAAAAAkzLzMxLzIwMTcJAAAAATDvtwQFARbXCHtP81UBFtcII0NJUS5UU0U6MjgwMi5JUV9UT1RBTF9SRUNFSVYuRlkyMDExAQAAAAtVDQACAAAABjE5NDIyNwEIAAAABQAAAAExAQAA</t>
  </si>
  <si>
    <t>AAoxNDYxNjc5OTk2AwAAAAI3OQIAAAAEMTAwMQQAAAABMAcAAAAJNy8zMS8yMDE5CAAAAAkzLzMxLzIwMTEJAAAAATBQhIIHARbXCC7qclUBFtcIHENJUS5MU0U6QUJGLklRX1JEX0VYUC5GWTIwMTMBAAAA+xoIAAMAAAAAANpFAgQBFtcIq28vVgEW1wgrQ0lRLlNXWDpORVNOLklRX01JTk9SSVRZX0lOVEVSRVNUX0lTLkZZMjAxMwEAAADlfAAAAgAAAAQtNDMwAQgAAAAFAAAAATEBAAAACjE3NDIzMTE0NTUDAAAAAjI5AgAAAAI4MwQAAAABMAcAAAAJNy8zMS8yMDE5CAAAAAoxMi8zMS8yMDEzCQAAAAEwIQGCBAEW1wirzAxWARbXCCJDSVEuVFNFOjIyMjAuSVFfR0FJTl9JTlZFU1QuRlkyMDE1AQAAANDcUwADAAAAAABlcN4IARbXCCoIFFUBFtcIJUNJUS5OQVNEQVFHUzpNRExaLklRX0ZVTExfVElNRS5GWTIwMTABAAAAbUkLAAIAAAAGMTI3MDAwAEn9ZQMBFtcIgvtLVgEW1wgjQ0lRLkxTRTpBQkYuSVFfT1RIRVJfTElBQl9MVC5GWTIwMDkBAAAA+xoIAAIAAAADMTczAQgAAAAFAAAAATEBAAAACjE0MTQ4NDM0MzIDAAAAAjU1AgAAAAQxMDYyBAAAAAEwBwAAAAk3LzMxLzIwMTkIAAAACTkvMTIvMjAwOQkAAAABMBX4AQQBFtcIUzclVgEW1wgmQ0lRLlNXWDpORVNOLklRX0xUX0RFQlRfQ0FQSVRBTC5GWTIwMTgBAAAA5XwAAAIAAAAHMjUuOTM2OAEIAAAABQAAAAExAQAAAAoxOTQ0ODA0MjcwAwAAAAIy</t>
  </si>
  <si>
    <t>OQIAAAAENDE4NwQAAAABMAcAAAAJNy8zMS8yMDE5CAAAAAoxMi8zMS8yMDE4CQAAAAEwKkz7/wAW1wgQVwtXARbXCCpDSVEuU1dYOk5FU04uSVFfVE9UQUxfRVFVSVRZLkZZMjAxNy4uLi5KUFkBAAAA5XwAAAIAAAAONzE5MjEzMS4yMzM1OTkBCAAAAAUAAAABMQEAAAAKMTk0NDgwNDI2OQMAAAACNzkCAAAABDEyNzUEAAAAATAHAAAACTcvMzEvMjAxOQgAAAAKMTIvMzEvMjAxNwkAAAABMEZY2v4AFtcIn1Y1VwEW1wghQ0lRLlRTRToyMjI5LklRX0NBU0hfRVFVSVYuRlkyMDA5AQAAAN8WkAcCAAAABDMzNjUBCAAAAAUAAAABMQEAAAAKMTQ5NTk3NDQzNwMAAAACNzkCAAAABDEwOTYEAAAAATAHAAAACTcvMzEvMjAxOQgAAAAJMy8zMS8yMDA5CQAAAAEwTfzeBwEW1whSXUpVARbXCB9DSVEuVFNFOjIyMjAuSVFfVFJFQVNVUlkuRlkyMDE0AQAAANDcUwACAAAABS0xODg3AQgAAAAFAAAAATEBAAAACjE2ODQwNTY1MTgDAAAAAjc5AgAAAAQxMjQ4BAAAAAEwBwAAAAk3LzMxLzIwMTkIAAAACTMvMzEvMjAxNAkAAAABMGVw3ggBFtcIsw0SVQEW1wgmQ0lRLlNXWDpORVNOLklRX0VGRkVDVF9UQVhfUkFURS5GWTIwMTABAAAA5XwAAAIAAAAHMjYuOTc5MgEIAAAABQAAAAExAQAAAAoxNTI2MDU5MTkwAwAAAAIyOQIAAAAENDM3NgQAAAABMAcAAAAJNy8zMS8yMDE5CAAAAAoxMi8zMS8yMDEwCQAAAAEwJ42BBAEW</t>
  </si>
  <si>
    <t>1wiEpQNWARbXCBlDSVEuVFNFOjI4MDIuSVFfR1cuRlkyMDE2AQAAAAtVDQACAAAABTg5NDUwAQgAAAAFAAAAATEBAAAACjE3OTg4OTUwMzMDAAAAAjc5AgAAAAQxMTcxBAAAAAEwBwAAAAk3LzMxLzIwMTkIAAAACTMvMzEvMjAxNgkAAAABMFNQ5AYBFtcIbyOCVQEW1wgrQ0lRLlRTRToyODk3LklRX01JTk9SSVRZX0lOVEVSRVNUX0NGLkZZMjAxMwEAAADsVw0AAwAAAAAA1laSBgEW1wh96J5VARbXCClDSVEuVFNFOjIyMTIuSVFfT1RIRVJfTk9OX09QRVJfRVhQLkZZMjAxNwEAAACfXA0AAgAAAAQxNzY2AQgAAAAFAAAAATEBAAAACjE4ODE1Nzk1MTQDAAAAAjc5AgAAAAMzNzEEAAAAATAHAAAACTcvMzEvMjAxOQgAAAAKMTIvMzEvMjAxNwkAAAABMLL7sv0AFtcIxXJVVwEW1wgkQ0lRLkxTRTpBQkYuSVFfQkFTSUNfRVBTX0VYQ0wuRlkyMDExAQAAAPsaCAACAAAACDAuNjg2NTQ4AQgAAAAFAAAAATEBAAAACjE5MjAzMDYyNjcDAAAAAjU1AgAAAAQzMDY0BAAAAAEwBwAAAAk3LzMxLzIwMTkIAAAACTkvMTcvMjAxMQkAAAABMOkeAgQBFtcIuxkqVgEW1wgqQ0lRLlRTRToyODk3LklRX1RPVEFMX0NPTU1PTl9FUVVJVFkuRlkyMDE2AQAAAOxXDQACAAAABjM2MTkwMAEIAAAABQAAAAExAQAAAAoxNzk4ODk0ODkwAwAAAAI3OQIAAAAEMTAwNgQAAAABMAcAAAAJNy8zMS8yMDE5CAAAAAkzLzMxLzIwMTYJAAAA</t>
  </si>
  <si>
    <t>ATA/GnwGARbXCG91p1UBFtcIJENJUS5FTlhUUEE6Qk4uSVFfVE9UQUxfQVNTRVRTLkZZMjAxNgEAAABF+QEAAgAAAAU0Mzk0OQEIAAAABQAAAAExAQAAAAoxODc4MjU5NzE3AwAAAAI1MAIAAAAEMTAwNwQAAAABMAcAAAAJNy8zMS8yMDE5CAAAAAoxMi8zMS8yMDE2CQAAAAEwdlj0AQEW1whFuH9WARbXCCNDSVEuVFNFOjIyMTIuSVFfQkVUQV8yWVIuMjAxNy8xMi8zMQEAAACfXA0AAgAAABEwLjQwMTQ0Njc0OTE0NDQ0MQA0jcspARbXCIcV5lsBFtcIJUNJUS5FTlhUUEE6Qk4uSVFfQ09NTU9OX0RJVl9DRi5GWTIwMTMBAAAARfkBAAIAAAAELTg0OAEIAAAABQAAAAExAQAAAAoxNzI0NjI1MTkwAwAAAAI1MAIAAAAEMjA3NAQAAAABMAcAAAAJNy8zMS8yMDE5CAAAAAoxMi8zMS8yMDEzCQAAAAEwuzxsAgEW1wiJPHhWARbXCBxDSVEuVFNFOjIyMjAuSVFfRUJJVEEuRlkyMDE4AQAAANDcUwACAAAABDUwNzABCAAAAAUAAAABMQEAAAAKMTg5MzU0OTA2NAMAAAACNzkCAAAABjEwMDY4OQQAAAABMAcAAAAJNy8zMS8yMDE5CAAAAAkzLzMxLzIwMTgJAAAAATBL5d4IARbXCJGfHVUBFtcIMkNJUS5MU0U6QUJGLklRX0NIQU5HRV9PVEhFUl9ORVRfT1BFUl9BU1NFVFMuRlkyMDE0AQAAAPsaCAACAAAAAjEzAQgAAAAFAAAAATEBAAAACjE3NjMzMTE2NTADAAAAAjU1AgAAAAQyMDQ1BAAAAAEwBwAAAAk3LzMxLzIw</t>
  </si>
  <si>
    <t>MTkIAAAACTkvMTMvMjAxNAkAAAABMEq4fAMBFtcI/nk0VgEW1wgZQ0lRLlNXWDpORVNOLklRX0FELkZZMjAxNwEAAADlfAAAAgAAAAYtMjk5MDYBCAAAAAUAAAABMQEAAAAKMTk0NDgwNDI2OQMAAAACMjkCAAAABDEwNzUEAAAAATAHAAAACTcvMzEvMjAxOQgAAAAKMTIvMzEvMjAxNwkAAAABMOQMbgQBFtcIOycZVgEW1wgdQ0lRLlRTRToyODk3LklRX0dBX0VYUC5GWTIwMTQBAAAA7FcNAAMAAAAAANZWkgYBFtcIyZegVQEW1wgbQ0lRLlRTRToyMjEyLklRX0VCSVQuRlkyMDA4AQAAAJ9cDQACAAAABTI0OTU2AQgAAAAFAAAAATEBAAAACjEzNTI5NDU3MzUDAAAAAjc5AgAAAAM0MDAEAAAAATAHAAAACTcvMzEvMjAxOQgAAAAKMTIvMzEvMjAwOAkAAAABMMCLtAgBFtcI9XImVQEW1wgqQ0lRLlRTRToyMjI5LklRX0lOVEVSRVNUX0lOVkVTVF9JTkMuRlkyMDEyAQAAAN8WkAcCAAAAAjc3AQgAAAAFAAAAATEBAAAACjE1NTQzMzcyNTgDAAAAAjc5AgAAAAI2NQQAAAABMAcAAAAJNy8zMS8yMDE5CAAAAAkzLzMxLzIwMTIJAAAAATBQSt8HARbXCFJuV1cBFtcIIUNJUS5MU0U6QUJGLklRX09USEVSX0lOVEFOLkZZMjAxNwEAAAD7GggAAgAAAAMyODMBCAAAAAUAAAABMQEAAAAKMTkxOTgxMjY1MQMAAAACNTUCAAAABDEwNDAEAAAAATAHAAAACTcvMzEvMjAxOQgAAAAJOS8xNi8yMDE3CQAAAAEwIQd9AwEW1wie</t>
  </si>
  <si>
    <t>QzxWARbXCDBDSVEuTkFTREFRR1M6TURMWi5JUV9OSV9BVkFJTF9FWENMX01BUkdJTi5GWTIwMTgBAAAAbUkLAAIAAAAHMTMuMDM0OQEIAAAABQAAAAExAQAAAAoxOTQ0MTkxNjQ1AwAAAAMxNjACAAAABDQxODIEAAAAATAHAAAACTcvMzEvMjAxOQgAAAAKMTIvMzEvMjAxOAkAAAABMGriV/8AFtcIERkaVwEW1wgqQ0lRLlRTRToyODk3LklRX1RPVEFMX0NPTU1PTl9FUVVJVFkuRlkyMDA4AQAAAOxXDQACAAAABjI4MjQ2NwEIAAAABQAAAAExAQAAAAoxMDU3ODg0MzQzAwAAAAI3OQIAAAAEMTAwNgQAAAABMAcAAAAJNy8zMS8yMDE5CAAAAAkzLzMxLzIwMDgJAAAAATD/upEGARbXCHM4j1UBFtcIJUNJUS5UU0U6Mjg5Ny5JUV9HQUlOX0lOVkVTVF9DRi5GWTIwMDkBAAAA7FcNAAIAAAAEMjY5NwEIAAAABQAAAAExAQAAAAoxMzg3MTgzMzg2AwAAAAI3OQIAAAAEMjA5MAQAAAABMAcAAAAJNy8zMS8yMDE5CAAAAAkzLzMxLzIwMDkJAAAAATD24ZEGARbXCHAHk1UBFtcIHENJUS5FTlhUUEE6Qk4uSVFfRUJJVC5GWTIwMTYBAAAARfkBAAIAAAAEMzA1OAEIAAAABQAAAAExAQAAAAoxODc4MjU5NzE3AwAAAAI1MAIAAAADNDAwBAAAAAEwBwAAAAk3LzMxLzIwMTkIAAAACjEyLzMxLzIwMTYJAAAAATB2WPQBARbXCGRDf1YBFtcIJUNJUS5TV1g6TkVTTi5JUV9MVF9ERUJUX1JFUEFJRC5GWTIwMTIBAAAA5XwAAAIA</t>
  </si>
  <si>
    <t>AAAFLTE2NTABCAAAAAUAAAABMQEAAAAKMTY4MTQ5NzYxNgMAAAACMjkCAAAABDIwMzYEAAAAATAHAAAACTcvMzEvMjAxOQgAAAAKMTIvMzEvMjAxMgkAAAABMHPagQQBFtcIIeELVgEW1wgfQ0lRLlRTRToyMjgyLklRX0RBX1NVUFBMLkZZMjAxNAEAAACLVw0AAwAAAAAANOTxBQEW1whdnMRVARbXCCZDSVEuVFNFOjIyMjAuSVFfREVGX1RBWF9MSUFCX0xULkZZMjAxNAEAAADQ3FMAAgAAAAQyMTIxAQgAAAAFAAAAATEBAAAACjE2ODQwNTY1MTgDAAAAAjc5AgAAAAQxMDI3BAAAAAEwBwAAAAk3LzMxLzIwMTkIAAAACTMvMzEvMjAxNAkAAAABMGVw3ggBFtcIsw0SVQEW1wggQ0lRLlNXWDpORVNOLklRX0NBU0hfT1BFUi5GWTIwMDcBAAAA5XwAAAIAAAAFMTM0MzkBCAAAAAUAAAABMQEAAAAJNzk0NDA1NjY2AwAAAAIyOQIAAAAEMjAwNgQAAAABMAcAAAAJNy8zMS8yMDE5CAAAAAoxMi8zMS8yMDA3CQAAAAEw7AUFBQEW1wjuKfxVARbXCCRDSVEuRU5YVFBBOkJOLklRX0JFVEFfMVlSLjIwMDkvMTIvMzEBAAAARfkBAAIAAAARMC40NjU3MTM0NjU0NDYyMjkAMNvLKQEW1wgQzvFbARbXCCBDSVEuVFNFOjI4MDIuSVFfU1RfSU5WRVNULkZZMjAxMwEAAAALVQ0AAgAAAAM0MTcBCAAAAAUAAAABMQEAAAAKMTYyNTQ1NzcxOAMAAAACNzkCAAAABDEwNjkEAAAAATAHAAAACTcvMzEvMjAxOQgAAAAJMy8zMS8yMDEz</t>
  </si>
  <si>
    <t>CQAAAAEwLKuCBwEW1wiJAHlVARbXCCZDSVEuTFNFOkFCRi5JUV9DRk9fQ1VSUkVOVF9MSUFCLkZZMjAxMwEAAAD7GggAAgAAAAgwLjUwNTE0NgEIAAAABQAAAAExAQAAAAoxNzA0ODU2NDE3AwAAAAI1NQIAAAAENDE4NQQAAAABMAcAAAAJNy8zMS8yMDE5CAAAAAk5LzE0LzIwMTMJAAAAATAQbFf/ABbXCN9LD1cBFtcIH0NJUS5UU0U6MjI4Mi5JUV9CVl9TSEFSRS5GWTIwMTgBAAAAi1cNAAIAAAALNDEwMC43MDIwMDIBCAAAAAUAAAABMQEAAAAKMTg5NDk0MDQ1NAMAAAACNzkCAAAABDQwMjAEAAAAATAHAAAACTcvMzEvMjAxOQgAAAAJMy8zMS8yMDE4CQAAAAEwgPSFBQEW1wjgVtJVARbXCCVDSVEuTllTRTpHSVMuSVFfT1RIRVJfQ0xfU1VQUEwuRlkyMDEzAQAAABsxBAACAAAABTU5NS45AQgAAAAFAAAAATEBAAAACjE3NDUyNzA1NjIDAAAAAzE2MAIAAAAEMTA1NwQAAAABMAcAAAAJNy8zMS8yMDE5CAAAAAk1LzI2LzIwMTMJAAAAATDjPXoCARbXCBNFmlYBFtcIJENJUS5UU0U6MjgwMi5JUV9DQVNIX0lOVEVSRVNULkZZMjAxNAEAAAALVQ0AAgAAAAQyMDM0AQgAAAAFAAAAATEBAAAACjE2ODY2Mzc1MjgDAAAAAjc5AgAAAAQzMDI4BAAAAAEwBwAAAAk3LzMxLzIwMTkIAAAACTMvMzEvMjAxNAkAAAABMG4C5AYBFtcIFrl9VQEW1wgoQ0lRLkVOWFRQQTpCTi5JUV9DRk9fQ1VSUkVOVF9MSUFCLkZZMjAw</t>
  </si>
  <si>
    <t>NwEAAABF+QEAAgAAAAgwLjIzNjQ1OQEIAAAABQAAAAExAQAAAAk4MDk3MjUzMTgDAAAAAjUwAgAAAAQ0MTg1BAAAAAEwBwAAAAk3LzMxLzIwMTkIAAAACjEyLzMxLzIwMDcJAAAAATBq4lf/ABbXCCDdGlcBFtcIJ0NJUS5UU0U6MjIxMi5JUV9DQVNIX09QRVIuRlkyMDE3Li4uLkpQWQEAAACfXA0AAgAAAAU1NjY2MwEIAAAABQAAAAExAQAAAAoxODgxNTc5NTE0AwAAAAI3OQIAAAAEMjAwNgQAAAABMAcAAAAJNy8zMS8yMDE5CAAAAAoxMi8zMS8yMDE3CQAAAAEwP3/a/gAW1wjAlDtXARbXCCBDSVEuVFNFOjIyMjAuSVFfVE9UQUxfUkVWLkZZMjAwMwEAAADQ3FMAAgAAAAU2NzkzOAEIAAAABQAAAAExAQAAAAoxNDIzMDg3Mzk4AwAAAAI3OQIAAAACMjgEAAAAATAHAAAACTcvMzEvMjAxOQgAAAAJMy8zMS8yMDAzCQAAAAEwAaba/gAW1wgblUlXARbXCCNDSVEuTkFTREFRR1M6TURMWi5JUV9aX1NDT1JFLkZZMjAwOQEAAABtSQsAAgAAAAgxLjcyNzg3MwEIAAAABQAAAAExAQAAAAoxNTI0NjA4MzE3AwAAAAMxNjACAAAABjEwMDEyMwQAAAABMAcAAAAJNy8zMS8yMDE5CAAAAAoxMi8zMS8yMDA5CQAAAAEw/7lX/wAW1whwExVXARbXCCNDSVEuVFNFOjIyMjkuSVFfRklOSVNIRURfSU5WLkZZMjAxNQEAAADfFpAHAgAAAAQyNjAxAQgAAAAFAAAAATEBAAAACjE3NDUyMTQ0NTgDAAAAAjc5AgAAAAQzMDc1BAAA</t>
  </si>
  <si>
    <t>AAEwBwAAAAk3LzMxLzIwMTkIAAAACTMvMzEvMjAxNQkAAAABMFNToQcBFtcIWlFcVQEW1wgmQ0lRLlRTRToyMjgyLklRX0lOVkVTVF9MT0FOU19DRi5GWTIwMTUBAAAAi1cNAAMAAAAAAJ3NhQUBFtcIdPPJVQEW1wgyQ0lRLk5BU0RBUUdTOk1ETFouSVFfREVGX1RBWF9BU1NFVFNfQ1VSUkVOVC5GWTIwMDkBAAAAbUkLAAIAAAADNzMwAQgAAAAFAAAAATEBAAAACjE1MjQ2MDgzMTcDAAAAAzE2MAIAAAAEMTExNwQAAAABMAcAAAAJNy8zMS8yMDE5CAAAAAoxMi8zMS8yMDA5CQAAAAEwLtZlAwEW1wjXAUhWARbXCCFDSVEuVFNFOjIyMjkuSVFfSU5DX0VRVUlUWS5GWTIwMDkBAAAA3xaQBwMAAAAAAE383gcBFtcIctJWVwEW1wgmQ0lRLlRTRToyMjEyLklRX0lOVkVOVE9SWV9UVVJOUy5GWTIwMTQBAAAAn1wNAAIAAAAJMjkuNTM5MDY5AQgAAAAFAAAAATEBAAAACjE3MjcyODMxOTgDAAAAAjc5AgAAAAQ0MDgyBAAAAAEwBwAAAAk3LzMxLzIwMTkIAAAACjEyLzMxLzIwMTQJAAAAATDCy1gAARbXCOUd2VYBFtcIGkNJUS5FTlhUUEE6Qk4uSVFfUEVfRVhDTC4uAQAAAEX5AQACAAAACDIzLjQxNDU5AQcAAAAFAAAAATEBAAAACjE5NzIzNDU1ODcDAAAAATACAAAABjEwMDAyNwQAAAABMAcAAAAJNy8zMC8yMDE5CAAAAAk3LzMwLzIwMTmuELtaARbXCK4Qu1oBFtcIJUNJUS5TV1g6TkVTTi5JUV9HQUlOX0FTU0VU</t>
  </si>
  <si>
    <t>U19DRi5GWTIwMTQBAAAA5XwAAAIAAAADNTE0AQgAAAAFAAAAATEBAAAACjE3NzY2ODY5MDIDAAAAAjI5AgAAAAQyMDI2BAAAAAEwBwAAAAk3LzMxLzIwMTkIAAAACjEyLzMxLzIwMTQJAAAAATAYv20EARbXCApfEVYBFtcIK0NJUS5FTlhUUEE6Qk4uSVFfSU5URVJFU1RfSU5WRVNUX0lOQy5GWTIwMDkBAAAARfkBAAIAAAACNzYBCAAAAAUAAAABMQEAAAAKMTQzODY2MjE3MQMAAAACNTACAAAAAjY1BAAAAAEwBwAAAAk3LzMxLzIwMTkIAAAACjEyLzMxLzIwMDkJAAAAATCsemsCARbXCB1ZalYBFtcIHENJUS5FTlhUUEE6Qk4uSVFfQ09HUy5GWTIwMTMBAAAARfkBAAIAAAAFMTA5NzcBCAAAAAUAAAABMQEAAAAKMTcyNDYyNTE5MAMAAAACNTACAAAAAjM0BAAAAAEwBwAAAAk3LzMxLzIwMTkIAAAACjEyLzMxLzIwMTMJAAAAATDtFWwCARbXCLPLdVYBFtcIJkNJUS5UU0U6MjIyMC5JUV9DQVNIX0FDUVVJUkVfQ0YuRlkyMDE3AQAAANDcUwADAAAAAABL5d4IARbXCIFARFcBFtcILUNJUS5UU0U6MjI2OS5JUV9DQVNIX0NPTlZFUlNJT04uRlkyMDE4Li4uLkpQWQEAAABAQEMEAgAAAAg2NS4xNDg4NQEIAAAABQAAAAExAQAAAAoxODk1MDAyNDkwAwAAAAI3OQIAAAAENDE4NAQAAAABMAcAAAAJNy8zMS8yMDE5CAAAAAkzLzMxLzIwMTgJAAAAATA/f9r+ABbXCCEPOlcBFtcIJUNJUS5TV1g6TkVTTi5JUV9TVF9E</t>
  </si>
  <si>
    <t>RUJUX0lTU1VFRC5GWTIwMTQBAAAA5XwAAAMAAAAAABi/bQQBFtcIFdQRVgEW1wgoQ0lRLlRTRToyMjgyLklRX1RPVEFMX0RFQlQuRlkyMDExLi4uLkpQWQEAAACLVw0AAgAAAAYxNTUyNjMBCAAAAAUAAAABMQEAAAAKMTQ2MTY4MDAxNQMAAAACNzkCAAAABDQxNzMEAAAAATAHAAAACTcvMzEvMjAxOQgAAAAJMy8zMS8yMDExCQAAAAEwRlja/gAW1wjqUTdXARbXCB9DSVEuVFNFOjIyNjkuSVFfTkVUX0RFQlQuRlkyMDE0AQAAAEBAQwQCAAAABjE3ODc5OAEIAAAABQAAAAExAQAAAAoxNjg2NjM3OTAxAwAAAAI3OQIAAAAENDM2NAQAAAABMAcAAAAJNy8zMS8yMDE5CAAAAAkzLzMxLzIwMTQJAAAAATCyrG8FARbXCKJO6lUBFtcIH0NJUS5UU0U6MjIxMi5JUV9EQV9TVVBQTC5GWTIwMTIBAAAAn1wNAAIAAAAFMTY0NTMBCAAAAAUAAAABMQEAAAAKMTU5ODg5Mzg0NgMAAAACNzkCAAAAAjQxBAAAAAEwBwAAAAk3LzMxLzIwMTkIAAAACjEyLzMxLzIwMTIJAAAAATCg2bQIARbXCPe0MVUBFtcIJUNJUS5UU0U6MjI4Mi5JUV9MVF9ERUJUX0lTU1VFRC5GWTIwMDkBAAAAi1cNAAIAAAACNDABCAAAAAUAAAABMQEAAAAKMTM4MTIwNDk4OQMAAAACNzkCAAAABDIwMzQEAAAAATAHAAAACTcvMzEvMjAxOQgAAAAJMy8zMS8yMDA5CQAAAAEwWW/xBQEW1whtFbhVARbXCCdDSVEuVFNFOjIyNjkuSVFfTUFSS0VUQ0FQLjIw</t>
  </si>
  <si>
    <t>MTgvMy8zMS5KUFkBAAAAQEBDBAIAAAAMMTE3NDUzOC4yNDAxAQYAAAAFAAAAATEBAAAACjE4NzQwMDI1MzQDAAAAAjc5AgAAAAYxMDAwNTQEAAAAATAHAAAACTMvMzEvMjAxOG9JlikBFtcIj/aLawEW1wgjQ0lRLlRTRToyODAyLklRX0VCSVRBX01BUkdJTi5GWTIwMTQBAAAAC1UNAAIAAAAGNi40Njk3AQgAAAAFAAAAATEBAAAACjE2ODY2Mzc1MjgDAAAAAjc5AgAAAAQ0NDE5BAAAAAEwBwAAAAk3LzMxLzIwMTkIAAAACTMvMzEvMjAxNAkAAAABMCqU/f8AFtcIbY3pVgEW1wggQ0lRLk5ZU0U6R0lTLklRX0RJVkVTVF9DRi5GWTIwMTcBAAAAGzEEAAIAAAAEMTcuNQEIAAAABQAAAAExAQAAAAoxOTY5NjY0NzIxAwAAAAMxNjACAAAABDIwNzcEAAAAATAHAAAACTcvMzEvMjAxOQgAAAAJNS8yOC8yMDE3CQAAAAEwxrU7AQEW1wgBFqdWARbXCCVDSVEuTFNFOkFCRi5JUV9MT0FOU19SRUNFSVZfTFQuRlkyMDE1AQAAAPsaCAACAAAAATMBCAAAAAUAAAABMQEAAAAKMTgxNzA3MDk2MAMAAAACNTUCAAAABDEwNTAEAAAAATAHAAAACTcvMzEvMjAxOQgAAAAJOS8xMi8yMDE1CQAAAAEwIuB8AwEW1wjFTjZWARbXCC1DSVEuVFNFOjIyNjkuSVFfREVGX1RBWF9BU1NFVFNfQ1VSUkVOVC5GWTIwMTUBAAAAQEBDBAIAAAAFMTAyOTABCAAAAAUAAAABMQEAAAAKMTc0NTM3ODYxNQMAAAACNzkCAAAABDExMTcEAAAAATAH</t>
  </si>
  <si>
    <t>AAAACTcvMzEvMjAxOQgAAAAJMy8zMS8yMDE1CQAAAAEwJWoEBQEW1whOcexVARbXCClDSVEuVFNFOjIyMTIuSVFfT1RIRVJfTk9OX09QRVJfRVhQLkZZMjAwNgEAAACfXA0AAgAAAAM4OTIBCAAAAAUAAAABMQEAAAAJNjcwMTMwMTA5AwAAAAI3OQIAAAADMzcxBAAAAAEwBwAAAAk3LzMxLzIwMTkIAAAACjEyLzMxLzIwMDYJAAAAATCy+7L9ABbXCLi2UlcBFtcIJ0NJUS5FTlhUUEE6Qk4uSVFfT1RIRVJfTFRfQVNTRVRTLkZZMjAxMgEAAABF+QEAAgAAAAMzMTcBCAAAAAUAAAABMQEAAAAKMTY2NTM2ODg1NgMAAAACNTACAAAABDEwNjAEAAAAATAHAAAACTcvMzEvMjAxOQgAAAAKMTIvMzEvMjAxMgkAAAABMM/uawIBFtcIb/ZzVgEW1wgfQ0lRLlNXWDpORVNOLklRX0RBX1NVUFBMLkZZMjAxNgEAAADlfAAAAwAAAAAA++VtBAEW1wgBMBVWARbXCDlDSVEuVFNFOjI4OTcuSVFfQ1VTVE9NX0JFVEEuLTEwNFcuMjAxMy8wMy8zMS4uXk4yMjUuSlBZLkgBAAAA7FcNAAIAAAARMC40NzY4ODgwNjI1MjcyNjQAP7TLKQEW1wh6bulbARbXCBlDSVEuVFNFOjIyODIuSVFfQUQuRlkyMDEyAQAAAItXDQADAAAAAAA/vfEFARbXCMO4v1UBFtcIIUNJUS5UU0U6MjIyMC5JUV9JTkNfRVFVSVRZLkZZMjAwNwEAAADQ3FMAAgAAAAYtOC43MTIBCAAAAAUAAAABMQEAAAAJNjU3ODA4NDU5AwAAAAI3OQIAAAACNDcEAAAAATAH</t>
  </si>
  <si>
    <t>AAAACTcvMzEvMjAxOQgAAAAJMy8zMS8yMDA3CQAAAAEwCy9i/gAW1wjd1k1XARbXCCNDSVEuVFNFOjIyNjkuSVFfVE9UQUxfQVNTRVRTLkZZMjAxNAEAAABAQEMEAgAAAAY3Nzk0NjEBCAAAAAUAAAABMQEAAAAKMTY4NjYzNzkwMQMAAAACNzkCAAAABDEwMDcEAAAAATAHAAAACTcvMzEvMjAxOQgAAAAJMy8zMS8yMDE0CQAAAAEwsqxvBQEW1wjksulVARbXCChDSVEuVFNFOjI4OTcuSVFfVE9UQUxfREVCVC5GWTIwMTguLi4uSlBZAQAAAOxXDQACAAAABTIwMzg1AQgAAAAFAAAAATEBAAAACjE4OTUwMDE5OTEDAAAAAjc5AgAAAAQ0MTczBAAAAAEwBwAAAAk3LzMxLzIwMTkIAAAACTMvMzEvMjAxOAkAAAABMEZY2v4AFtcIHSo3VwEW1wghQ0lRLlRTRToyMjEyLklRX0VCSVREQV9JTlQuRlkyMDEwAQAAAJ9cDQACAAAACTI5LjQyMTI1NgEIAAAABQAAAAExAQAAAAoxNDM5MTc4NTEyAwAAAAI3OQIAAAAENDE5MAQAAAABMAcAAAAJNy8zMS8yMDE5CAAAAAoxMi8zMS8yMDEwCQAAAAEwwstYAAEW1wh5/NZWARbXCCVDSVEuVFNFOjIyODIuSVFfUFJPVl9CQURfREVCVFMuRlkyMDE0AQAAAItXDQADAAAAAAA05PEFARbXCD91xFUBFtcIJkNJUS5UU0U6Mjg5Ny5JUV9ORVRfREVCVF9FQklUREEuRlkyMDEzAQAAAOxXDQADAAAAAk5NAQgAAAAFAAAAATEBAAAACjE2MjU0NTc1OTIDAAAAAjc5AgAAAAQ0MTkzBAAA</t>
  </si>
  <si>
    <t>AAEwBwAAAAk3LzMxLzIwMTkIAAAACTMvMzEvMjAxMwkAAAABMGrh/f8AFtcIXgLxVgEW1wggQ0lRLk5BU0RBUUdTOk1ETFouSVFfQVBJQy5GWTIwMTUBAAAAbUkLAAIAAAAFMzE3NjABCAAAAAUAAAABMQEAAAAKMTg3Mzc0MzI4NQMAAAADMTYwAgAAAAQxMDg0BAAAAAEwBwAAAAk3LzMxLzIwMTkIAAAACjEyLzMxLzIwMTUJAAAAATB6rBcDARbXCNHeWVYBFtcIHkNJUS5UU0U6Mjg5Ny5JUV9MVF9ERUJULkZZMjAxMwEAAADsVw0AAgAAAAQ3NjEyAQgAAAAFAAAAATEBAAAACjE2MjU0NTc1OTIDAAAAAjc5AgAAAAQxMDQ5BAAAAAEwBwAAAAk3LzMxLzIwMTkIAAAACTMvMzEvMjAxMwkAAAABMOEvkgYBFtcIniaeVQEW1wgjQ0lRLlRTRToyODk3LklRX0ZJTklTSEVEX0lOVi5GWTIwMTUBAAAA7FcNAAIAAAAFMTIwMTUBCAAAAAUAAAABMQEAAAAKMTc0NTM3ODY5NwMAAAACNzkCAAAABDMwNzUEAAAAATAHAAAACTcvMzEvMjAxOQgAAAAJMy8zMS8yMDE1CQAAAAEwKvR7BgEW1wittqRVARbXCBlDSVEuU1dYOk5FU04uSVFfQUQuRlkyMDExAQAAAOV8AAACAAAABi0yNTI5OQEIAAAABQAAAAExAQAAAAoxNTg3NzcyNDUzAwAAAAIyOQIAAAAEMTA3NQQAAAABMAcAAAAJNy8zMS8yMDE5CAAAAAoxMi8zMS8yMDExCQAAAAEwY7SBBAEW1wiBJQdWARbXCCtDSVEuVFNFOjI4MDIuSVFfTUlOT1JJVFlfSU5URVJFU1Rf</t>
  </si>
  <si>
    <t>SVMuRlkyMDE3AQAAAAtVDQACAAAABi0xMTkwMQEIAAAABQAAAAExAQAAAAoxODQ4NjczNDQ5AwAAAAI3OQIAAAACODMEAAAAATAHAAAACTcvMzEvMjAxOQgAAAAJMy8zMS8yMDE3CQAAAAEwTZ7kBgEW1wika4RVARbXCCNDSVEuVFNFOjIyMjAuSVFfR1JPU1NfTUFSR0lOLkZZMjAxNQEAAADQ3FMAAgAAAAc0My4xMTY5AQgAAAAFAAAAATEBAAAACjE3NDM1OTI4NjcDAAAAAjc5AgAAAAQ0MDc0BAAAAAEwBwAAAAk3LzMxLzIwMTkIAAAACTMvMzEvMjAxNQkAAAABMJDK6wABFtcIw6nRVgEW1wgfQ0lRLkxTRTpBQkYuSVFfUkRfRVhQX0ZOLkZZMjAxNQEAAAD7GggAAgAAAAIzNwEIAAAABQAAAAExAQAAAAoxODE3MDcwOTYwAwAAAAI1NQIAAAAEMzE2OAQAAAABMAcAAAAJNy8zMS8yMDE5CAAAAAk5LzEyLzIwMTUJAAAAATAi4HwDARbXCOQANlYBFtcIIUNJUS5OWVNFOkdJUy5JUV9OSV9DT01QQU5ZLkZZMjAxNwEAAAAbMQQAAgAAAAYxNzAxLjEBCAAAAAUAAAABMQEAAAAKMTk2OTY2NDcyMQMAAAADMTYwAgAAAAU0MTU3MQQAAAABMAcAAAAJNy8zMS8yMDE5CAAAAAk1LzI4LzIwMTcJAAAAATCjjjsBARbXCAsbpVYBFtcIK0NJUS5OQVNEQVFHUzpNRExaLklRX1NBTEVTX01BUktFVElORy5GWTIwMDcBAAAAbUkLAAIAAAAEMTQ3MQEIAAAABQAAAAExAQAAAAoxMzMxNDE5MjEyAwAAAAMxNjACAAAABTIxNTYx</t>
  </si>
  <si>
    <t>BAAAAAEwBwAAAAk3LzMxLzIwMTkIAAAACjEyLzMxLzIwMDcJAAAAATAKLn0DARbXCISZQVYBFtcIJkNJUS5UU0U6MjgwMi5JUV9ERUZfVEFYX0xJQUJfTFQuRlkyMDE3AQAAAAtVDQACAAAABTEyMTYzAQgAAAAFAAAAATEBAAAACjE4NDg2NzM0NDkDAAAAAjc5AgAAAAQxMDI3BAAAAAEwBwAAAAk3LzMxLzIwMTkIAAAACTMvMzEvMjAxNwkAAAABME2e5AYBFtcIFnuFVQEW1wggQ0lRLk5ZU0U6R0lTLklRX0RJVl9TSEFSRS5GWTIwMTMBAAAAGzEEAAIAAAAEMS4zMgEIAAAABQAAAAExAQAAAAoxNzQ1MjcwNTYyAwAAAAMxNjACAAAABDMwNTgEAAAAATAHAAAACTcvMzEvMjAxOQgAAAAJNS8yNi8yMDEzCQAAAAEw4z16AgEW1wg9qZlWARbXCChDSVEuVFNFOjIyODIuSVFfQ1VSUkVOVF9QT1JUX0RFQlQuRlkyMDE3AQAAAItXDQACAAAABTEyODIyAQgAAAAFAAAAATEBAAAACjE4NDkwMjY5MDMDAAAAAjc5AgAAAAQxMjk3BAAAAAEwBwAAAAk3LzMxLzIwMTkIAAAACTMvMzEvMjAxNwkAAAABMID0hQUBFtcIZNLOVQEW1wgdQ0lRLlRTRToyMjgyLklRX0dBX0VYUC5GWTIwMTIBAAAAi1cNAAMAAAAAAD+98QUBFtcI72u/VQEW1wglQ0lRLlRTRToyMjIwLklRX0dBSU5fQVNTRVRTX0NGLkZZMjAxNgEAAADQ3FMAAgAAAAMyOTEBCAAAAAUAAAABMQEAAAAKMTc5NzE1NjI0MgMAAAACNzkCAAAABDIwMjYEAAAAATAH</t>
  </si>
  <si>
    <t>AAAACTcvMzEvMjAxOQgAAAAJMy8zMS8yMDE2CQAAAAEwkr7eCAEW1wj9DhlVARbXCCNDSVEuTFNFOkFCRi5JUV9FQklUREFfTUFSR0lOLkZZMjAxNwEAAAD7GggAAgAAAAcxMS45Mjk0AQgAAAAFAAAAATEBAAAACjE5MTk4MTI2NTEDAAAAAjU1AgAAAAQ0MDQ3BAAAAAEwBwAAAAk3LzMxLzIwMTkIAAAACTkvMTYvMjAxNwkAAAABMOmTV/8AFtcIWboRVwEW1wgmQ0lRLk5ZU0U6R0lTLklRX0lOVkVOVE9SWV9UVVJOUy5GWTIwMDcBAAAAGzEEAAIAAAAINy4xMzk3NDEBCAAAAAUAAAABMQEAAAAKMTA3NDU3NjIyNAMAAAADMTYwAgAAAAQ0MDgyBAAAAAEwBwAAAAk3LzMxLzIwMTkIAAAACTUvMjcvMjAwNwkAAAABMIqU4P4AFtcIsSoiVwEW1wgjQ0lRLlRTRToyMjY5LklRX0ZJTklTSEVEX0lOVi5GWTIwMTMBAAAAQEBDBAIAAAAFODEzMzkBCAAAAAUAAAABMQEAAAAKMTYyNTQ1NzY3MQMAAAACNzkCAAAABDMwNzUEAAAAATAHAAAACTcvMzEvMjAxOQgAAAAJMy8zMS8yMDEzCQAAAAEwtYVvBQEW1wixZ+dVARbXCChDSVEuVFNFOjIyMjAuSVFfVE9UQUxfREVCVF9SRVBBSUQuRlkyMDE0AQAAANDcUwACAAAABS0xODA1AQgAAAAFAAAAATEBAAAACjE2ODQwNTY1MTgDAAAAAjc5AgAAAAQyMTY2BAAAAAEwBwAAAAk3LzMxLzIwMTkIAAAACTMvMzEvMjAxNAkAAAABMGVw3ggBFtcIckUTVQEW1wgsQ0lRLkVOWFRQ</t>
  </si>
  <si>
    <t>QTpCTi5JUV9SRVRVUk5fQ09NTU9OX0VRVUlUWS5GWTIwMTcBAAAARfkBAAIAAAAHMTcuNzU0MwEIAAAABQAAAAExAQAAAAoxOTUwMTE3MzE4AwAAAAI1MAIAAAAFMzMzMjAEAAAAATAHAAAACTcvMzEvMjAxOQgAAAAKMTIvMzEvMjAxNwkAAAABMIqU4P4AFtcIl6UgVwEW1wgkQ0lRLlRTRToyMjY5LklRX0lOQ19FUVVJVFlfQ0YuRlkyMDE4AQAAAEBAQwQCAAAAAzIwOQEIAAAABQAAAAExAQAAAAoxODk1MDAyNDkwAwAAAAI3OQIAAAAEMjA4NgQAAAABMAcAAAAJNy8zMS8yMDE5CAAAAAkzLzMxLzIwMTgJAAAAATDvtwQFARbXCLc19lUBFtcIIUNJUS5UU0U6MjgwMi5JUV9UT1RBTF9MSUFCLkZZMjAxOQEAAAALVQ0AAgAAAAY3MDc5MDkBCAAAAAUAAAABMQEAAAAKMTk2OTg2MDI1NAMAAAACNzkCAAAABDEyNzYEAAAAATAHAAAACTcvMzEvMjAxOQgAAAAJMy8zMS8yMDE5CQAAAAEwHRPlBgEW1wgyB4xVARbXCCFDSVEuVFNFOjI4MDIuSVFfT1RIRVJfT1BFUi5GWTIwMTIBAAAAC1UNAAMAAAAAAFCEggcBFtcIiQx1VQEW1wghQ0lRLkxTRTpBQkYuSVFfUVVJQ0tfUkFUSU8uRlkyMDEzAQAAAPsaCAACAAAACDAuNjExNjM4AQgAAAAFAAAAATEBAAAACjE3MDQ4NTY0MTcDAAAAAjU1AgAAAAQ0MTIxBAAAAAEwBwAAAAk3LzMxLzIwMTkIAAAACTkvMTQvMjAxMwkAAAABMBBsV/8AFtcI30sPVwEW1wgfQ0lRLk5B</t>
  </si>
  <si>
    <t>U0RBUUdTOk1ETFouSVFfQ0lQLkZZMjAxMQEAAABtSQsAAgAAAAQxMjMzAQgAAAAFAAAAATEBAAAACjE2NjEyMTM2MzIDAAAAAzE2MAIAAAAEMzAzMwQAAAABMAcAAAAJNy8zMS8yMDE5CAAAAAoxMi8zMS8yMDExCQAAAAEw/yNmAwEW1wjfuU5WARbXCCNDSVEuVFNFOjIyODIuSVFfT1RIRVJfRVFVSVRZLkZZMjAxNwEAAACLVw0AAgAAAAQyMDA1AQgAAAAFAAAAATEBAAAACjE4NDkwMjY5MDMDAAAAAjc5AgAAAAQxMDI4BAAAAAEwBwAAAAk3LzMxLzIwMTkIAAAACTMvMzEvMjAxNwkAAAABMID0hQUBFtcIWiDPVQEW1wggQ0lRLlRTRToyMjEyLklRX1JEX0VYUF9GTi5GWTIwMDgBAAAAn1wNAAIAAAAENTUwMwEIAAAABQAAAAExAQAAAAoxMzUyOTQ1NzM1AwAAAAI3OQIAAAAEMzE2OAQAAAABMAcAAAAJNy8zMS8yMDE5CAAAAAoxMi8zMS8yMDA4CQAAAAEwwIu0CAEW1wj1ciZVARbXCCNDSVEuVFNFOjIyNjkuSVFfQkVUQV81WVIuMjAxMi8wMy8zMQEAAABAQEMEAgAAABMtMC4wODU4MDg4Mjg1MzIwMzMxAD+0yykBFtcIygTsWwEW1wgkQ0lRLlRTRToyMjI5LklRX0VRVUlUWV9NRVRIT0QuRlkyMDEwAQAAAN8WkAcCAAAAAzIwMwEIAAAABQAAAAExAQAAAAoxNDM1Njc1OTU0AwAAAAI3OQIAAAAEMzA2MwQAAAABMAcAAAAJNy8zMS8yMDE5CAAAAAkzLzMxLzIwMTAJAAAAATBCI98HARbXCETcTVUBFtcIH0NJ</t>
  </si>
  <si>
    <t>US5TV1g6TkVTTi5JUV9CVl9TSEFSRS5GWTIwMTEBAAAA5XwAAAIAAAAJMTcuOTA1NzM3AQgAAAAFAAAAATEBAAAACjE1ODc3NzI0NTMDAAAAAjI5AgAAAAQ0MDIwBAAAAAEwBwAAAAk3LzMxLzIwMTkIAAAACjEyLzMxLzIwMTEJAAAAATBjtIEEARbXCEDoB1YBFtcIJ0NJUS5FTlhUUEE6Qk4uSVFfQVNTRVRfV1JJVEVET1dOLkZZMjAxMAEAAABF+QEAAwAAAAAA4qBrAgEW1wivZm1WARbXCB5DSVEuVFNFOjIyODIuSVFfU1RfREVCVC5GWTIwMTkBAAAAi1cNAAIAAAAFNDk4NTgBCAAAAAUAAAABMQEAAAAKMTk2OTk1MDAyOQMAAAACNzkCAAAABDEwNDYEAAAAATAHAAAACTcvMzEvMjAxOQgAAAAJMy8zMS8yMDE5CQAAAAEwfxuGBQEW1whH8NRVARbXCCZDSVEuVFNFOjIyMjkuSVFfQ1VTVE9NX0JFVEEuMjAxMi8wMy8zMQEAAADfFpAHAgAAABEwLjY5ODQxMDMzNTY4ODI1MwA/tMspARbXCEjY5lsBFtcIJENJUS5UU0U6MjI4Mi5JUV9FQklUREFfTUFSR0lOLkZZMjAxMgEAAACLVw0AAgAAAAU0Ljk4NgEIAAAABQAAAAExAQAAAAoxNTU0OTUwODU3AwAAAAI3OQIAAAAENDA0NwQAAAABMAcAAAAJNy8zMS8yMDE5CAAAAAkzLzMxLzIwMTIJAAAAATBeCP7/ABbXCK9A91YBFtcILkNJUS5OQVNEQVFHUzpNRExaLklRX0RBWVNfSU5WRU5UT1JZX09VVC5GWTIwMTABAAAAbUkLAAIAAAAJODQuNTE5MDM1AQgAAAAF</t>
  </si>
  <si>
    <t>AAAAATEBAAAACjE1ODkxOTMzNTEDAAAAAzE2MAIAAAAENDAzNQQAAAABMAcAAAAJNy8zMS8yMDE5CAAAAAoxMi8zMS8yMDEwCQAAAAEw/7lX/wAW1whYYRVXARbXCCNDSVEuVFNFOjIyNjkuSVFfVE9UQUxfRVFVSVRZLkZZMjAxNQEAAABAQEMEAgAAAAYzODAzMDEBCAAAAAUAAAABMQEAAAAKMTc0NTM3ODYxNQMAAAACNzkCAAAABDEyNzUEAAAAATAHAAAACTcvMzEvMjAxOQgAAAAJMy8zMS8yMDE1CQAAAAEwJWoEBQEW1wgBDu1VARbXCCZDSVEuVFNFOjIyMTIuSVFfSU5WRU5UT1JZX1RVUk5TLkZZMjAxMgEAAACfXA0AAgAAAAkzMS4yNzcxNDUBCAAAAAUAAAABMQEAAAAKMTU5ODg5Mzg0NgMAAAACNzkCAAAABDQwODIEAAAAATAHAAAACTcvMzEvMjAxOQgAAAAKMTIvMzEvMjAxMgkAAAABMMLLWAABFtcISebXVgEW1wghQ0lRLkxTRTpBQkYuSVFfTEVWRVJFRF9GQ0YuRlkyMDEyAQAAAPsaCAACAAAABTUxOC41AQgAAAAFAAAAATEBAAAACjE5MjE3MzUyMjEDAAAAAjU1AgAAAAQ0NDIyBAAAAAEwBwAAAAk3LzMxLzIwMTkIAAAACTkvMTUvMjAxMgkAAAABMNpFAgQBFtcIo0kvVgEW1wgmQ0lRLlRTRToyODk3LklRX0ZJTElOR19DVVJSRU5DWS5GWTIwMTYBAAAA7FcNAAMAAAADSlBZAD8afAYBFtcIj/eoVQEW1wgmQ0lRLlRTRToyMjIwLklRX1NBTEVTX01BUktFVElORy5GWTIwMTQBAAAA0NxTAAIAAAAF</t>
  </si>
  <si>
    <t>MjMxMTIBCAAAAAUAAAABMQEAAAAKMTY4NDA1NjUxOAMAAAACNzkCAAAABTIxNTYxBAAAAAEwBwAAAAk3LzMxLzIwMTkIAAAACTMvMzEvMjAxNAkAAAABMGtJ3ggBFtcI33ERVQEW1wgfQ0lRLlRTRToyODk3LklRX1RPVEFMX0NBLkZZMjAxNwEAAADsVw0AAgAAAAYxNzc4ODcBCAAAAAUAAAABMQEAAAAKMTg0ODY3MzQyOQMAAAACNzkCAAAABDEwMDgEAAAAATAHAAAACTcvMzEvMjAxOQgAAAAJMy8zMS8yMDE3CQAAAAEwMUF8BgEW1wgjNapVARbXCBxDSVEuVFNFOjI4MDIuSVFfQ0FQRVguRlkyMDEwAQAAAAtVDQACAAAABi0zODI3MwEIAAAABQAAAAExAQAAAAoxMzgyNzYzNTIwAwAAAAI3OQIAAAAEMjAyMQQAAAABMAcAAAAJNy8zMS8yMDE5CAAAAAkzLzMxLzIwMTAJAAAAATCcXIIHARbXCJ9kcVUBFtcIJUNJUS5TV1g6TkVTTi5JUV9ESUxVVF9FUFNfRVhDTC5GWTIwMTIBAAAA5XwAAAIAAAADMy4yAQgAAAAFAAAAATEBAAAACjE2ODE0OTc2MTYDAAAAAjI5AgAAAAMxNDIEAAAAATAHAAAACTcvMzEvMjAxOQgAAAAKMTIvMzEvMjAxMgkAAAABMHPagQQBFtcIxAoKVgEW1wgoQ0lRLk5BU0RBUUdTOk1ETFouSVFfQkVUQV8xWVIuMjAwOS8xMi8zMQEAAABtSQsAAgAAABEwLjQxMDgwMDQ0OTI5NTg3MwAw28spARbXCN3T71sBFtcIJUNJUS5UU0U6MjI2OS5JUV9MVF9ERUJUX1JFUEFJRC5GWTIwMDgBAAAA</t>
  </si>
  <si>
    <t>QEBDBAMAAAAAAM8QbwUBFtcI9hDZVQEW1wghQ0lRLlRTRToyODk3LklRX0NBU0hfRklOQU4uRlkyMDExAQAAAOxXDQACAAAABS00NzEwAQgAAAAFAAAAATEBAAAACjE0NjE2ODAxMDIDAAAAAjc5AgAAAAQyMDA0BAAAAAEwBwAAAAk3LzMxLzIwMTkIAAAACTMvMzEvMjAxMQkAAAABMOoIkgYBFtcIDJOZVQEW1wgvQ0lRLk5BU0RBUUdTOk1ETFouSVFfT1RIRVJfVU5VU1VBTF9TVVBQTC5GWTIwMTIBAAAAbUkLAAIAAAAFLTEwNTMBCAAAAAUAAAABMQEAAAAKMTcyMDAzMTY0NwMAAAADMTYwAgAAAAI4NwQAAAABMAcAAAAJNy8zMS8yMDE5CAAAAAoxMi8zMS8yMDEyCQAAAAEw/yNmAwEW1wgcGlBWARbXCCVDSVEuVFNFOjIyMTIuSVFfTkVUX1JFTlRBTF9FWFAuRlkyMDE2AQAAAJ9cDQACAAAABTI0Mzg1AQgAAAAFAAAAATEBAAAACjE4MzUwMzg4MjMDAAAAAjc5AgAAAAUyNDI2MQQAAAABMAcAAAAJNy8zMS8yMDE5CAAAAAoxMi8zMS8yMDE2CQAAAAEwxEBvCAEW1wiF4j1VARbXCBlDSVEuU1dYOk5FU04uSVFfR1cuRlkyMDE0AQAAAOV8AAACAAAABTM0NTU3AQgAAAAFAAAAATEBAAAACjE3NzY2ODY5MDIDAAAAAjI5AgAAAAQxMTcxBAAAAAEwBwAAAAk3LzMxLzIwMTkIAAAACjEyLzMxLzIwMTQJAAAAATAYv20EARbXCPp1EFYBFtcIJENJUS5MU0U6QUJGLklRX1BST1ZfQkFEX0RFQlRTLkZZMjAxOAEAAAD7</t>
  </si>
  <si>
    <t>GggAAwAAAAAAIQd9AwEW1wiqFz5WARbXCCNDSVEuVFNFOjI4OTcuSVFfVE9UQUxfQVNTRVRTLkZZMjAxOAEAAADsVw0AAgAAAAY1NjgxMTEBCAAAAAUAAAABMQEAAAAKMTg5NTAwMTk5MQMAAAACNzkCAAAABDEwMDcEAAAAATAHAAAACTcvMzEvMjAxOQgAAAAJMy8zMS8yMDE4CQAAAAEwNWh8BgEW1wjyQq1VARbXCBxDSVEuVFNFOjIyMjkuSVFfRUJJVEEuRlkyMDEyAQAAAN8WkAcCAAAABTEyODE3AQgAAAAFAAAAATEBAAAACjE1NTQzMzcyNTgDAAAAAjc5AgAAAAYxMDA2ODkEAAAAATAHAAAACTcvMzEvMjAxOQgAAAAJMy8zMS8yMDEyCQAAAAEwUErfBwEW1wjzulJVARbXCCJDSVEuU1dYOk5FU04uSVFfQURWRVJUSVNJTkcuRlkyMDE0AQAAAOV8AAADAAAAAAAYv20EARbXCBIoEFYBFtcIHkNJUS5UU0U6Mjg5Ny5JUV9SQVdfSU5WLkZZMjAxMAEAAADsVw0AAgAAAAQ2ODA1AQgAAAAFAAAAATEBAAAACjEzODcxODM4NTcDAAAAAjc5AgAAAAQzMTcxBAAAAAEwBwAAAAk3LzMxLzIwMTkIAAAACTMvMzEvMjAxMAkAAAABMOoIkgYBFtcIu8KVVQEW1wgmQ0lRLlRTRToyMjgyLklRX0NBU0hfQUNRVUlSRV9DRi5GWTIwMTMBAAAAi1cNAAMAAAAAADTk8QUBFtcIYtnDVQEW1wgmQ0lRLlRTRToyMjgyLklRX0RFRl9UQVhfTElBQl9MVC5GWTIwMTcBAAAAi1cNAAIAAAAEMjU2MQEIAAAABQAAAAExAQAAAAoxODQ5</t>
  </si>
  <si>
    <t>MDI2OTAzAwAAAAI3OQIAAAAEMTAyNwQAAAABMAcAAAAJNy8zMS8yMDE5CAAAAAkzLzMxLzIwMTcJAAAAATCA9IUFARbXCFv5zlUBFtcIIENJUS5UU0U6MjgwMi5JUV9ESVZFU1RfQ0YuRlkyMDEzAQAAAAtVDQACAAAABTgwODkwAQgAAAAFAAAAATEBAAAACjE2MjU0NTc3MTgDAAAAAjc5AgAAAAQyMDc3BAAAAAEwBwAAAAk3LzMxLzIwMTkIAAAACTMvMzEvMjAxMwkAAAABMCTSggcBFtcINmB6VQEW1wgmQ0lRLlRTRToyMjY5LklRX0NBU0hfQ09OVkVSU0lPTi5GWTIwMTYBAAAAQEBDBAIAAAAJNjMuMTI1MTE4AQgAAAAFAAAAATEBAAAACjE3OTg4OTQ5NzQDAAAAAjc5AgAAAAQ0MTg0BAAAAAEwBwAAAAk3LzMxLzIwMTkIAAAACTMvMzEvMjAxNgkAAAABMEvX+v8AFtcIr+YBVwEW1wgtQ0lRLk5ZU0U6R0lTLklRX0RFRl9UQVhfQVNTRVRTX0NVUlJFTlQuRlkyMDE4AQAAABsxBAADAAAAAADGtTsBARbXCDHFqFYBFtcIGUNJUS5UU0U6MjIyOS5JUV9BRC5GWTIwMTIBAAAA3xaQBwMAAAAAAFBK3wcBFtcI9glTVQEW1wglQ0lRLlNXWDpORVNOLklRX0NBUElUQUxfTEVBU0VTLkZZMjAwNwEAAADlfAAAAgAAAAMzNjgBCAAAAAUAAAABMQEAAAAJNzk0NDA1NjY2AwAAAAIyOQIAAAAEMTE4MwQAAAABMAcAAAAJNy8zMS8yMDE5CAAAAAoxMi8zMS8yMDA3CQAAAAEw7AUFBQEW1wj1i/tVARbXCCVDSVEuVFNFOjIy</t>
  </si>
  <si>
    <t>ODIuSVFfUFJPVl9CQURfREVCVFMuRlkyMDEyAQAAAItXDQADAAAAAAA/vfEFARbXCJ7PvlUBFtcIL0NJUS5UU0U6MjgwMi5JUV9PVEhFUl9OT05fT1BFUl9FWFBfU1VQUEwuRlkyMDA4AQAAAAtVDQACAAAABS00NTU3AQgAAAAFAAAAATEBAAAACjEwNjU1NTYyMzcDAAAAAjc5AgAAAAI4NQQAAAABMAcAAAAJNy8zMS8yMDE5CAAAAAkzLzMxLzIwMDgJAAAAATAnyKEHARbXCNdBaVUBFtcILENJUS5UU0U6MjIyOS5JUV9JTVBVVF9PUEVSX0xFQVNFX0RFUFIuRlkyMDE2AQAAAN8WkAcDAAAAAABTU6EHARbXCMRLXlUBFtcIIENJUS5UU0U6MjI2OS5JUV9JTlZFTlRPUlkuRlkyMDE3AQAAAEBAQwQCAAAABjEzNDIzNAEIAAAABQAAAAExAQAAAAoxODQ4ODc5NDI3AwAAAAI3OQIAAAAEMTA0MwQAAAABMAcAAAAJNy8zMS8yMDE5CAAAAAkzLzMxLzIwMTcJAAAAATALkQQFARbXCKAX8lUBFtcIK0NJUS5MU0U6QUJGLklRX05FVF9ERUJUX0VCSVREQV9DQVBFWC5GWTIwMDgBAAAA+xoIAAIAAAAIMS45NDIxMDUBCAAAAAUAAAABMQEAAAAKMTI3MTM4MDAyOAMAAAACNTUCAAAABTIzMzE0BAAAAAEwBwAAAAk3LzMxLzIwMTkIAAAACTkvMTMvMjAwOAkAAAABMCpM+/8AFtcI044MVwEW1wgjQ0lRLlRTRToyMjIwLklRX0dST1NTX01BUkdJTi5GWTIwMTMBAAAA0NxTAAIAAAAHNDEuNTM0MwEIAAAABQAAAAExAQAAAAox</t>
  </si>
  <si>
    <t>NjIzODM0MjE1AwAAAAI3OQIAAAAENDA3NAQAAAABMAcAAAAJNy8zMS8yMDE5CAAAAAkzLzMxLzIwMTMJAAAAATCYo+sAARbXCFBy0FYBFtcIJkNJUS5OQVNEQVFHUzpNRExaLklRX05FVF9DSEFOR0UuRlkyMDA4AQAAAG1JCwACAAAAAzY3NwEIAAAABQAAAAExAQAAAAoxNDMzNzUzMTIzAwAAAAMxNjACAAAABDIwOTMEAAAAATAHAAAACTcvMzEvMjAxOQgAAAAKMTIvMzEvMjAwOAkAAAABMC7WZQMBFtcIOMlGVgEW1wgpQ0lRLk5ZU0U6R0lTLklRX0lOVkVTVF9TRUNVUklUWV9DRi5GWTIwMDgBAAAAGzEEAAIAAAAENjQuNgEIAAAABQAAAAExAQAAAAoxMzg1NTM5ODA2AwAAAAMxNjACAAAABDIwMjcEAAAAATAHAAAACTcvMzEvMjAxOQgAAAAJNS8yNS8yMDA4CQAAAAEwB8l5AgEW1wjyrYxWARbXCC1DSVEuU1dYOk5FU04uSVFfQ0FTSF9DT05WRVJTSU9OLkZZMjAxOC4uLi5KUFkBAAAA5XwAAAIAAAAINy4yNjA5NDUBCAAAAAUAAAABMQEAAAAKMTk0NDgwNDI3MAMAAAACMjkCAAAABDQxODQEAAAAATAHAAAACTcvMzEvMjAxOQgAAAAKMTIvMzEvMjAxOAkAAAABMD9/2v4AFtcIGzY6VwEW1wgqQ0lRLk5ZU0U6R0lTLklRX0NVUlJFTlRfUE9SVF9MRUFTRVMuRlkyMDE4AQAAABsxBAADAAAAAADGtTsBARbXCDHsqFYBFtcILENJUS5MU0U6QUJGLklRX09USEVSX0lOVkVTVF9BQ1RfU1VQUEwuRlkyMDE3AQAA</t>
  </si>
  <si>
    <t>APsaCAACAAAAAjc3AQgAAAAFAAAAATEBAAAACjE5MTk4MTI2NTEDAAAAAjU1AgAAAAQyMDUxBAAAAAEwBwAAAAk3LzMxLzIwMTkIAAAACTkvMTYvMjAxNwkAAAABMCEHfQMBFtcI0aI9VgEW1wgjQ0lRLlRTRToyMjI5LklRX0lOVEVSRVNUX0VYUC5GWTIwMTIBAAAA3xaQBwIAAAACLTUBCAAAAAUAAAABMQEAAAAKMTU1NDMzNzI1OAMAAAACNzkCAAAAAjgyBAAAAAEwBwAAAAk3LzMxLzIwMTkIAAAACTMvMzEvMjAxMgkAAAABMFBK3wcBFtcI349nVwEW1wgeQ0lRLlRTRToyMjIwLklRX0lOQ19UQVguRlkyMDEyAQAAANDcUwACAAAABDE4NTkBCAAAAAUAAAABMQEAAAAKMTU1MzIzOTc4NQMAAAACNzkCAAAAAjc1BAAAAAEwBwAAAAk3LzMxLzIwMTkIAAAACTMvMzEvMjAxMgkAAAABMI1wZwkBFtcIDTFRVwEW1wgrQ0lRLk5BU0RBUUdTOk1ETFouSVFfTkVUX0RFQlRfRUJJVERBLkZZMjAwNwEAAABtSQsAAgAAAAgzLjY2Mjc4NAEIAAAABQAAAAExAQAAAAoxMzMxNDE5MjEyAwAAAAMxNjACAAAABDQxOTMEAAAAATAHAAAACTcvMzEvMjAxOQgAAAAKMTIvMzEvMjAwNwkAAAABMOmTV/8AFtcIt7UTVwEW1wgbQ0lRLlRTRToyODk3LklRX0VCSVQuRlkyMDE1AQAAAOxXDQACAAAABTI0MzAyAQgAAAAFAAAAATEBAAAACjE3NDUzNzg2OTcDAAAAAjc5AgAAAAM0MDAEAAAAATAHAAAACTcvMzEvMjAxOQgAAAAJMy8z</t>
  </si>
  <si>
    <t>MS8yMDE1CQAAAAEwKvR7BgEW1wgNpaNVARbXCCtDSVEuU1dYOk5FU04uSVFfTUlOT1JJVFlfSU5URVJFU1RfQ0YuRlkyMDE4AQAAAOV8AAADAAAAAAArM24EARbXCJEgHVYBFtcIGkNJUS5FTlhUUEE6Qk4uSVFfRlguRlkyMDE1AQAAAEX5AQACAAAABC0yMjgBCAAAAAUAAAABMQEAAAAKMTgzMjYwODU2MgMAAAACNTACAAAABDIxNDQEAAAAATAHAAAACTcvMzEvMjAxOQgAAAAKMTIvMzEvMjAxNQkAAAABMHZY9AEBFtcIwld+VgEW1wgpQ0lRLkxTRTpBQkYuSVFfVE9UQUxfQ09NTU9OX0VRVUlUWS5GWTIwMTUBAAAA+xoIAAIAAAAENjMyMQEIAAAABQAAAAExAQAAAAoxODE3MDcwOTYwAwAAAAI1NQIAAAAEMTAwNgQAAAABMAcAAAAJNy8zMS8yMDE5CAAAAAk5LzEyLzIwMTUJAAAAATAi4HwDARbXCKvDNlYBFtcIIENJUS5OQVNEQVFHUzpNRExaLklRX0NPR1MuRlkyMDE1AQAAAG1JCwACAAAABTE4MTI0AQgAAAAFAAAAATEBAAAACjE4NzM3NDMyODUDAAAAAzE2MAIAAAACMzQEAAAAATAHAAAACTcvMzEvMjAxOQgAAAAKMTIvMzEvMjAxNQkAAAABMHqsFwMBFtcIOH5YVgEW1wgkQ0lRLlRTRToyMjI5LklRX09USEVSX0xJQUJfTFQuRlkyMDE2AQAAAN8WkAcCAAAAAzk2NQEIAAAABQAAAAExAQAAAAoxNzk3NjM3MDE2AwAAAAI3OQIAAAAEMTA2MgQAAAABMAcAAAAJNy8zMS8yMDE5CAAAAAkzLzMxLzIwMTYJ</t>
  </si>
  <si>
    <t>AAAAATBTU6EHARbXCIoOX1UBFtcIH0NJUS5TV1g6TkVTTi5JUV9UT1RBTF9DQS5GWTIwMTQBAAAA5XwAAAIAAAAFMzM5NjEBCAAAAAUAAAABMQEAAAAKMTc3NjY4NjkwMgMAAAACMjkCAAAABDEwMDgEAAAAATAHAAAACTcvMzEvMjAxOQgAAAAKMTIvMzEvMjAxNAkAAAABMBi/bQQBFtcI48zcWwEW1wgjQ0lRLlRTRToyODAyLklRX0JBU0lDX1dFSUdIVC5GWTIwMTYBAAAAC1UNAAIAAAAHNTg4LjA2NABTUOQGARbXCG+HgVUBFtcIJENJUS5UU0U6MjgwMi5JUV9NQVJLRVRDQVAuMjAwNS8wMy8zMQEAAAALVQ0AAgAAAA04NDgwMzAuNjYxMDcyAQYAAAAFAAAAATEBAAAACTExODYxNDc2MgMAAAACNzkCAAAABjEwMDA1NAQAAAABMAcAAAAJMy8zMS8yMDA1AjcmKwEW1wjIq4dXARbXCChDSVEuRU5YVFBBOkJOLklRX0NBU0hfT1BFUi5GWTIwMTkuLi4uSlBZAQAAAEX5AQADAAAAAAABptr+ABbXCHloPVcBFtcIKkNJUS5UU0U6Mjg5Ny5JUV9PVEhFUl9VTlVTVUFMX1NVUFBMLkZZMjAxNgEAAADsVw0AAgAAAAUtMjUyNwEIAAAABQAAAAExAQAAAAoxNzk4ODk0ODkwAwAAAAI3OQIAAAACODcEAAAAATAHAAAACTcvMzEvMjAxOQgAAAAJMy8zMS8yMDE2CQAAAAEwPxp8BgEW1wjQPaZVARbXCBlDSVEuVFNFOjI4OTcuSVFfR1AuRlkyMDExAQAAAOxXDQACAAAABjE3MTczMAEIAAAABQAAAAExAQAAAAoxNDYxNjgw</t>
  </si>
  <si>
    <t>MTAyAwAAAAI3OQIAAAACMTAEAAAAATAHAAAACTcvMzEvMjAxOQgAAAAJMy8zMS8yMDExCQAAAAEw6giSBgEW1wiL0pZVARbXCCNDSVEuTkFTREFRR1M6TURMWi5JUV9XSVBfSU5WLkZZMjAwNwEAAABtSQsAAwAAAAAAF1V9AwEW1wg/IENWARbXCCNDSVEuVFNFOjI4OTcuSVFfVE9UQUxfRVFVSVRZLkZZMjAxOAEAAADsVw0AAgAAAAYzOTE3NzUBCAAAAAUAAAABMQEAAAAKMTg5NTAwMTk5MQMAAAACNzkCAAAABDEyNzUEAAAAATAHAAAACTcvMzEvMjAxOQgAAAAJMy8zMS8yMDE4CQAAAAEwKY98BgEW1wjekK1VARbXCCdDSVEuU1dYOk5FU04uSVFfTkVUX0lOVEVSRVNUX0VYUC5GWTIwMDgBAAAA5XwAAAIAAAAFLTEwMDQBCAAAAAUAAAABMQEAAAAKMTM1MDkwMzM2NAMAAAACMjkCAAAAAzM2OAQAAAABMAcAAAAJNy8zMS8yMDE5CAAAAAoxMi8zMS8yMDA4CQAAAAEwYGaBBAEW1whnOf1VARbXCChDSVEuVFNFOjI4MDIuSVFfVE9UQUxfREVCVF9FQklUREEuRlkyMDE4AQAAAAtVDQACAAAACDIuMzIwNDg5AQgAAAAFAAAAATEBAAAACjE4OTQ4MzIyNTMDAAAAAjc5AgAAAAQ0MTkyBAAAAAEwBwAAAAk3LzMxLzIwMTkIAAAACTMvMzEvMjAxOAkAAAABMHa6/f8AFtcIjpjsVgEW1wgfQ0lRLlRTRToyODk3LklRX05FVF9ERUJULkZZMjAwOAEAAADsVw0AAgAAAAYtOTE0MzgBCAAAAAUAAAABMQEAAAAKMTA1Nzg4</t>
  </si>
  <si>
    <t>NDM0MwMAAAACNzkCAAAABDQzNjQEAAAAATAHAAAACTcvMzEvMjAxOQgAAAAJMy8zMS8yMDA4CQAAAAEw/7qRBgEW1whnX49VARbXCCJDSVEuVFNFOjIyMjAuSVFfQURWRVJUSVNJTkcuRlkyMDE0AQAAANDcUwACAAAABTE4NjM3AQgAAAAFAAAAATEBAAAACjE2ODQwNTY1MTgDAAAAAjc5AgAAAAQzMDEzBAAAAAEwBwAAAAk3LzMxLzIwMTkIAAAACTMvMzEvMjAxNAkAAAABMGtJ3ggBFtcI33ERVQEW1wgkQ0lRLlNXWDpORVNOLklRX0VRVUlUWV9NRVRIT0QuRlkyMDE0AQAAAOV8AAACAAAABDg2NDkBCAAAAAUAAAABMQEAAAAKMTc3NjY4NjkwMgMAAAACMjkCAAAABDMwNjMEAAAAATAHAAAACTcvMzEvMjAxOQgAAAAKMTIvMzEvMjAxNAkAAAABMBi/bQQBFtcICxIRVgEW1wggQ0lRLlRTRToyMjI5LklRX0NBU0hfT1BFUi5GWTIwMTkBAAAA3xaQBwIAAAAFMjc2MjABCAAAAAUAAAABMQEAAAAKMTk2OTE1NDY1MAMAAAACNzkCAAAABDIwMDYEAAAAATAHAAAACTcvMzEvMjAxOQgAAAAJMy8zMS8yMDE5CQAAAAEwJ8ihBwEW1wgRWGhVARbXCBlDSVEuVFNFOjI4MDIuSVFfQUUuRlkyMDE3AQAAAAtVDQACAAAABTM1NTAxAQgAAAAFAAAAATEBAAAACjE4NDg2NzM0NDkDAAAAAjc5AgAAAAQxMDE2BAAAAAEwBwAAAAk3LzMxLzIwMTkIAAAACTMvMzEvMjAxNwkAAAABME2e5AYBFtcIJFSFVQEW1wgnQ0lRLk5BU0RB</t>
  </si>
  <si>
    <t>UUdTOk1ETFouSVFfTEVWRVJFRF9GQ0YuRlkyMDEzAQAAAG1JCwACAAAABzMyMDAuMjUBCAAAAAUAAAABMQEAAAAKMTc3NzAzNzI4NgMAAAADMTYwAgAAAAQ0NDIyBAAAAAEwBwAAAAk3LzMxLzIwMTkIAAAACjEyLzMxLzIwMTMJAAAAATAAcmYDARbXCBdKVVYBFtcII0NJUS5UU0U6MjI2OS5JUV9CRVRBXzJZUi4yMDExLzAzLzMxAQAAAEBAQwQCAAAAETAuMTkwNTcyNDY1MjU0NzExAD+0yykBFtcIygTsWwEW1wghQ0lRLlRTRToyMjEyLklRX0NBU0hfRklOQU4uRlkyMDE1AQAAAJ9cDQACAAAABi0yNDI2NQEIAAAABQAAAAExAQAAAAoxNzg0NDk2MjMyAwAAAAI3OQIAAAAEMjAwNAQAAAABMAcAAAAJNy8zMS8yMDE5CAAAAAoxMi8zMS8yMDE1CQAAAAEwBRpvCAEW1wjM+DxVARbXCCFDSVEuVFNFOjIyODIuSVFfT1RIRVJfT1BFUi5GWTIwMTEBAAAAi1cNAAMAAAAAAEqW8QUBFtcIwcG7VQEW1wgmQ0lRLk5BU0RBUUdTOk1ETFouSVFfU0dBX01BUkdJTi5GWTIwMTIBAAAAbUkLAAIAAAAGMjQuOTM1AQgAAAAFAAAAATEBAAAACjE3MjAwMzE2NDcDAAAAAzE2MAIAAAAENDM3NQQAAAABMAcAAAAJNy8zMS8yMDE5CAAAAAoxMi8zMS8yMDEyCQAAAAEw/7lX/wAW1wgXSxZXARbXCCBDSVEuTkFTREFRR1M6TURMWi5JUV9HUFBFLkZZMjAxOAEAAABtSQsAAgAAAAUxNTI0NQEIAAAABQAAAAExAQAAAAoxOTQ0MTkx</t>
  </si>
  <si>
    <t>NjQ1AwAAAAMxNjACAAAABDExNjkEAAAAATAHAAAACTcvMzEvMjAxOQgAAAAKMTIvMzEvMjAxOAkAAAABMHH6FwMBFtcIn0JiVgEW1wglQ0lRLk5BU0RBUUdTOk1ETFouSVFfTUFDSElORVJZLkZZMjAxMQEAAABtSQsAAgAAAAUxNjkzNAEIAAAABQAAAAExAQAAAAoxNjYxMjEzNjMyAwAAAAMxNjACAAAABDMxMTQEAAAAATAHAAAACTcvMzEvMjAxOQgAAAAKMTIvMzEvMjAxMQkAAAABMP8jZgMBFtcI37lOVgEW1wgeQ0lRLlRTRToyMjI5LklRX1pfU0NPUkUuRlkyMDEwAQAAAN8WkAcCAAAACDIuNTkzOTE4AQgAAAAFAAAAATEBAAAACjE0MzU2NzU5NTQDAAAAAjc5AgAAAAYxMDAxMjMEAAAAATAHAAAACTcvMzEvMjAxOQgAAAAJMy8zMS8yMDEwCQAAAAEwtvJYAAEW1whM1t1WARbXCCVDSVEuTFNFOkFCRi5JUV9DVVNUT01fQkVUQS4yMDE3LzA5LzE2AQAAAPsaCAACAAAAETAuNjI2OTY5NTkyMTM0MDM4ADDbyykBFtcI5zbvWwEW1wgiQ0lRLkxTRTpBQkYuSVFfVE9UQUxfRVFVSVRZLkZZMjAwNwEAAAD7GggAAgAAAAQ0NDY0AQgAAAAFAAAAATEBAAAACjE5MjAzMDYyNTADAAAAAjU1AgAAAAQxMjc1BAAAAAEwBwAAAAk3LzMxLzIwMTkIAAAACTkvMTUvMjAwNwkAAAABMCszbgQBFtcI7GofVgEW1wgoQ0lRLk5ZU0U6R0lTLklRX0NVUlJFTlRfUE9SVF9ERUJULkZZMjAxMQEAAAAbMQQAAgAAAAYxMDMxLjMB</t>
  </si>
  <si>
    <t>CAAAAAUAAAABMQEAAAAKMTYyNTMyMDI5MAMAAAADMTYwAgAAAAQxMjk3BAAAAAEwBwAAAAk3LzMxLzIwMTkIAAAACTUvMjkvMjAxMQkAAAABMOIVegIBFtcIbZ+UVgEW1wgbQ0lRLlRTRToyMjEyLklRX0xBTkQuRlkyMDE2AQAAAJ9cDQADAAAAAADEQG8IARbXCDwaP1UBFtcIIENJUS5UU0U6MjIyOS5JUV9JTlZFTlRPUlkuRlkyMDE3AQAAAN8WkAcCAAAABDk4OTUBCAAAAAUAAAABMQEAAAAKMTg0Nzk3Njk2NQMAAAACNzkCAAAABDEwNDMEAAAAATAHAAAACTcvMzEvMjAxOQgAAAAJMy8zMS8yMDE3CQAAAAEwOHqhBwEW1wjJV2FVARbXCCRDSVEuTFNFOkFCRi5JUV9EQVlTX1NBTEVTX09VVC5GWTIwMTUBAAAA+xoIAAIAAAAIMjYuNjg4NDgBCAAAAAUAAAABMQEAAAAKMTgxNzA3MDk2MAMAAAACNTUCAAAABDQwNDIEAAAAATAHAAAACTcvMzEvMjAxOQgAAAAJOS8xMi8yMDE1CQAAAAEwEGxX/wAW1wiOqhBXARbXCB5DSVEuTkFTREFRR1M6TURMWi5JUV9BRS5GWTIwMTQBAAAAbUkLAAIAAAAEMjk5MwEIAAAABQAAAAExAQAAAAoxODI5MjM5NTM2AwAAAAMxNjACAAAABDEwMTYEAAAAATAHAAAACTcvMzEvMjAxOQgAAAAKMTIvMzEvMjAxNAkAAAABMOuFFwMBFtcIxc9WVgEW1wglQ0lRLlRTRToyMjI5LklRX0NBUElUQUxfTEVBU0VTLkZZMjAxMQEAAADfFpAHAgAAAAMyNTgBCAAAAAUAAAABMQEAAAAKMTQ2</t>
  </si>
  <si>
    <t>MjcxMjQ4MwMAAAACNzkCAAAABDExODMEAAAAATAHAAAACTcvMzEvMjAxOQgAAAAJMy8zMS8yMDExCQAAAAEwQiPfBwEW1whimlBVARbXCCNDSVEuU1dYOk5FU04uSVFfQkFTSUNfV0VJR0hULkZZMjAxNQEAAADlfAAAAgAAAAQzMTI5APvlbQQBFtcIE8ASVgEW1wgoQ0lRLlRTRToyODAyLklRX1RPVEFMX0RFQlRfRVFVSVRZLkZZMjAxNgEAAAALVQ0AAgAAAAczNy43NDk1AQgAAAAFAAAAATEBAAAACjE3OTg4OTUwMzMDAAAAAjc5AgAAAAQ0MDM0BAAAAAEwBwAAAAk3LzMxLzIwMTkIAAAACTMvMzEvMjAxNgkAAAABMCqU/f8AFtcI9uvqVgEW1wgmQ0lRLk5ZU0U6R0lTLklRX05FVF9ERUJUX0lTU1VFRC5GWTIwMDcBAAAAGzEEAAIAAAAENDYuNAEIAAAABQAAAAExAQAAAAoxMDc0NTc2MjI0AwAAAAMxNjACAAAABDIwMDMEAAAAATAHAAAACTcvMzEvMjAxOQgAAAAJNS8yNy8yMDA3CQAAAAEwVs30AQEW1whtPopWARbXCB9DSVEuTllTRTpHSVMuSVFfVFJFQVNVUlkuRlkyMDEyAQAAABsxBAACAAAABS0zMTc3AQgAAAAFAAAAATEBAAAACjE2ODU3NDgyMDEDAAAAAzE2MAIAAAAEMTI0OAQAAAABMAcAAAAJNy8zMS8yMDE5CAAAAAk1LzI3LzIwMTIJAAAAATDiFXoCARbXCPCrl1YBFtcIJkNJUS5FTlhUUEE6Qk4uSVFfT1RIRVJfQ0FfU1VQUEwuRlkyMDE2AQAAAEX5AQACAAAAAzg3NQEIAAAABQAAAAExAQAA</t>
  </si>
  <si>
    <t>AAoxODc4MjU5NzE3AwAAAAI1MAIAAAAEMTA1NQQAAAABMAcAAAAJNy8zMS8yMDE5CAAAAAoxMi8zMS8yMDE2CQAAAAEwdlj0AQEW1whlkX9WARbXCCBDSVEuVFNFOjIyMjkuSVFfSU5WRU5UT1JZLkZZMjAwOQEAAADfFpAHAgAAAAQ2NDEzAQgAAAAFAAAAATEBAAAACjE0OTU5NzQ0MzcDAAAAAjc5AgAAAAQxMDQzBAAAAAEwBwAAAAk3LzMxLzIwMTkIAAAACTMvMzEvMjAwOQkAAAABME383gcBFtcIUl1KVQEW1wggQ0lRLlRTRToyMjEyLklRX09USEVSX1JFVi5GWTIwMDgBAAAAn1wNAAMAAAAAAMCLtAgBFtcINoklVQEW1wglQ0lRLlRTRToyMjgyLklRX09USEVSX09QRVJfQUNULkZZMjAxOAEAAACLVw0AAwAAAAAAfxuGBQEW1wjmztJVARbXCDlDSVEuU1dYOk5FU04uSVFfQ1VTVE9NX0JFVEEuLTEwNFcuMjAwNy8xMi8zMS4uXk4yMjUuSlBZLkgBAAAA5XwAAAIAAAARMC4yOTE3MDg4MjQwMzgwMTcAMNvLKQEW1wiF7uxbARbXCCxDSVEuTkFTREFRR1M6TURMWi5JUV9EQVlTX1BBWUFCTEVfT1VULkZZMjAxMAEAAABtSQsAAgAAAAg3OS4xNjE5MwEIAAAABQAAAAExAQAAAAoxNTg5MTkzMzUxAwAAAAMxNjACAAAABDQxODMEAAAAATAHAAAACTcvMzEvMjAxOQgAAAAKMTIvMzEvMjAxMAkAAAABMP+5V/8AFtcIWGEVVwEW1wgoQ0lRLlNXWDpORVNOLklRX01JTk9SSVRZX0lOVEVSRVNULkZZMjAxNwEAAADl</t>
  </si>
  <si>
    <t>fAAAAgAAAAQxMjczAQgAAAAFAAAAATEBAAAACjE5NDQ4MDQyNjkDAAAAAjI5AgAAAAQxMDUyBAAAAAEwBwAAAAk3LzMxLzIwMTkIAAAACjEyLzMxLzIwMTcJAAAAATDkDG4EARbXCEmcGVYBFtcIKENJUS5UU0U6MjI2OS5JUV9UT1RBTF9ERUJUX0VCSVREQS5GWTIwMTYBAAAAQEBDBAIAAAAHMS4yMTUzMwEIAAAABQAAAAExAQAAAAoxNzk4ODk0OTc0AwAAAAI3OQIAAAAENDE5MgQAAAABMAcAAAAJNy8zMS8yMDE5CAAAAAkzLzMxLzIwMTYJAAAAATBL1/r/ABbXCKoNAlcBFtcIJENJUS5OQVNEQVFHUzpNRExaLklRX0JWX1NIQVJFLkZZMjAxMgEAAABtSQsAAgAAAAkxOC4xNTMwMjMBCAAAAAUAAAABMQEAAAAKMTcyMDAzMTY0NwMAAAADMTYwAgAAAAQ0MDIwBAAAAAEwBwAAAAk3LzMxLzIwMTkIAAAACjEyLzMxLzIwMTIJAAAAATD/I2YDARbXCAJVUVYBFtcIHUNJUS5UU0U6MjI2OS5JUV9HQV9FWFAuRlkyMDE3AQAAAEBAQwQDAAAAAAALkQQFARbXCKTw8VUBFtcIIENJUS5OQVNEQVFHUzpNRExaLklRX05QUEUuRlkyMDE2AQAAAG1JCwACAAAABDgyMjkBCAAAAAUAAAABMQEAAAAKMTk0NDE5MTY3OQMAAAADMTYwAgAAAAQxMDA0BAAAAAEwBwAAAAk3LzMxLzIwMTkIAAAACjEyLzMxLzIwMTYJAAAAATB6rBcDARbXCEtQXFYBFtcII0NJUS5UU0U6MjIyOS5JUV9QRV9FWENMLi4yMDExLzAzLzMxAQAAAN8W</t>
  </si>
  <si>
    <t>kAcCAAAACDE1Ljk2OTE0AQcAAAAFAAAAATEBAAAACjE0MzU2ODQ2MjMDAAAAATACAAAABjEwMDAyNwQAAAABMAcAAAAJMy8zMS8yMDExCAAAAAkzLzMxLzIwMTFA5ZYpARbXCK/SnFcBFtcIMUNJUS5UU0U6MjI4Mi5JUV9DSEFOR0VfTkVUX1dPUktJTkdfQ0FQSVRBTC5GWTIwMTQBAAAAi1cNAAIAAAAEMjU3MAEIAAAABQAAAAExAQAAAAoxNjg2NjM3OTEwAwAAAAI3OQIAAAAENDQyMQQAAAABMAcAAAAJNy8zMS8yMDE5CAAAAAkzLzMxLzIwMTQJAAAAATDKpoUFARbXCNgzx1UBFtcILkNJUS5UU0U6MjI2OS5JUV9UT1RBTF9ERUJUX0VCSVREQV9DQVBFWC5GWTIwMDgBAAAAQEBDBAMAAAAAAIqv+v8AFtcIFLv8VgEW1wgiQ0lRLkVOWFRQQTpCTi5JUV9JTkNfRVFVSVRZLkZZMjAxMAEAAABF+QEAAgAAAAMxMjEBCAAAAAUAAAABMQEAAAAKMTUzMDQ5MTAwMQMAAAACNTACAAAAAjQ3BAAAAAEwBwAAAAk3LzMxLzIwMTkIAAAACjEyLzMxLzIwMTAJAAAAATDioGsCARbXCLM/bVYBFtcILUNJUS5OQVNEQVFHUzpNRExaLklRX1RPVEFMX0RFQlRfSVNTVUVELkZZMjAxMgEAAABtSQsAAgAAAAQ4NDQ5AQgAAAAFAAAAATEBAAAACjE3MjAwMzE2NDcDAAAAAzE2MAIAAAAEMjE2MQQAAAABMAcAAAAJNy8zMS8yMDE5CAAAAAoxMi8zMS8yMDEyCQAAAAEwEEtmAwEW1wjQFVJWARbXCCBDSVEuVFNFOjI4MDIuSVFfUEFS</t>
  </si>
  <si>
    <t>VF9USU1FLkZZMjAxOQEAAAALVQ0AAwAAAAAAEzrlBgEW1wgtooxVARbXCCxDSVEuTkFTREFRR1M6TURMWi5JUV9UT1RBTF9PVEhFUl9PUEVSLkZZMjAxNQEAAABtSQsAAgAAAAQ3NzQyAQgAAAAFAAAAATEBAAAACjE4NzM3NDMyODUDAAAAAzE2MAIAAAADMzgwBAAAAAEwBwAAAAk3LzMxLzIwMTkIAAAACjEyLzMxLzIwMTUJAAAAATB6rBcDARbXCDh+WFYBFtcIIkNJUS5UU0U6MjI4Mi5JUV9RVUlDS19SQVRJTy5GWTIwMTABAAAAi1cNAAIAAAAIMC45NTA5MTMBCAAAAAUAAAABMQEAAAAKMTM4MTIwNDk5NAMAAAACNzkCAAAABDQxMjEEAAAAATAHAAAACTcvMzEvMjAxOQgAAAAJMy8zMS8yMDEwCQAAAAEwXgj+/wAW1wjmLvZWARbXCCRDSVEuVFNFOjIyODIuSVFfRVFVSVRZX01FVEhPRC5GWTIwMTIBAAAAi1cNAAIAAAAEMjUxMAEIAAAABQAAAAExAQAAAAoxNTU0OTUwODU3AwAAAAI3OQIAAAAEMzA2MwQAAAABMAcAAAAJNy8zMS8yMDE5CAAAAAkzLzMxLzIwMTIJAAAAATA/vfEFARbXCLN+wFUBFtcIJkNJUS5UU0U6MjIyOS5JUV9BU1NFVF9XUklURURPV04uRlkyMDE2AQAAAN8WkAcCAAAABC04MjEBCAAAAAUAAAABMQEAAAAKMTc5NzYzNzAxNgMAAAACNzkCAAAAAjMyBAAAAAEwBwAAAAk3LzMxLzIwMTkIAAAACTMvMzEvMjAxNgkAAAABMFNToQcBFtcI89ZdVQEW1wgfQ0lRLk5ZU0U6R0lTLklRX0VC</t>
  </si>
  <si>
    <t>SVRfSU5ULkZZMjAxOAEAAAAbMQQAAgAAAAg4LjE0OTYyNwEIAAAABQAAAAExAQAAAAoxOTY5NjY0Njg4AwAAAAMxNjACAAAABDQxODkEAAAAATAHAAAACTcvMzEvMjAxOQgAAAAJNS8yNy8yMDE4CQAAAAEwbuLg/gAW1wgDUSlXARbXCCRDSVEuU1dYOk5FU04uSVFfQ1VSUkVOVF9SQVRJTy5GWTIwMDgBAAAA5XwAAAIAAAAIMC45ODI0MDEBCAAAAAUAAAABMQEAAAAKMTM1MDkwMzM2NAMAAAACMjkCAAAABDQwMzAEAAAAATAHAAAACTcvMzEvMjAxOQgAAAAKMTIvMzEvMjAwOAkAAAABMEP++v8AFtcIDswEVwEW1wgnQ0lRLlRTRToyMjI5LklRX0RBWVNfUEFZQUJMRV9PVVQuRlkyMDEwAQAAAN8WkAcCAAAACDMyLjk2MzE1AQgAAAAFAAAAATEBAAAACjE0MzU2NzU5NTQDAAAAAjc5AgAAAAQ0MTgzBAAAAAEwBwAAAAk3LzMxLzIwMTkIAAAACTMvMzEvMjAxMAkAAAABMLbyWAABFtcIlq7dVgEW1wgZQ0lRLlRTRToyODAyLklRX0JFVEFfNVlSLgEAAAALVQ0AAgAAABEwLjEyMDIxNTEwNDUyNjIxNgBuhbtaARbXCG6Fu1oBFtcIIENJUS5MU0U6QUJGLklRX0lOQ19FUVVJVFkuRlkyMDEzAQAAAPsaCAACAAAAAjEzAQgAAAAFAAAAATEBAAAACjE3MDQ4NTY0MTcDAAAAAjU1AgAAAAI0NwQAAAABMAcAAAAJNy8zMS8yMDE5CAAAAAk5LzE0LzIwMTMJAAAAATDaRQIEARbXCKqWL1YBFtcIJkNJUS5UU0U6MjgwMi5J</t>
  </si>
  <si>
    <t>UV9ORVRfREVCVF9JU1NVRUQuRlkyMDE5AQAAAAtVDQACAAAABS02NzAyAQgAAAAFAAAAATEBAAAACjE5Njk4NjAyNTQDAAAAAjc5AgAAAAQyMDAzBAAAAAEwBwAAAAk3LzMxLzIwMTkIAAAACTMvMzEvMjAxOQkAAAABMBM65QYBFtcI7IuNVQEW1wgmQ0lRLlRTRToyMjEyLklRX0NVU1RPTV9CRVRBLjIwMTQvMTIvMzEBAAAAn1wNAAIAAAARMC42NjM4OTEyODI4ODI4OTUANI3LKQEW1witeeVbARbXCBtDSVEuTllTRTpHSVMuSVFfTEFORC5GWTIwMTgBAAAAGzEEAAIAAAAENzcuNwEIAAAABQAAAAExAQAAAAoxOTY5NjY0Njg4AwAAAAMxNjACAAAABDMwOTgEAAAAATAHAAAACTcvMzEvMjAxOQgAAAAJNS8yNy8yMDE4CQAAAAEwxrU7AQEW1wh0h6lWARbXCB5DSVEuTllTRTpHSVMuSVFfSU5DX1RBWC5GWTIwMTYBAAAAGzEEAAIAAAAFNzU1LjIBCAAAAAUAAAABMQEAAAAKMTg5NDY2MjY2NAMAAAADMTYwAgAAAAI3NQQAAAABMAcAAAAJNy8zMS8yMDE5CAAAAAk1LzI5LzIwMTYJAAAAATCjjjsBARbXCJUyolYBFtcIJkNJUS5OQVNEQVFHUzpNRExaLklRX1RPVEFMX0xJQUIuRlkyMDEwAQAAAG1JCwACAAAABTU5MzQ3AQgAAAAFAAAAATEBAAAACjE1ODkxOTMzNTEDAAAAAzE2MAIAAAAEMTI3NgQAAAABMAcAAAAJNy8zMS8yMDE5CAAAAAoxMi8zMS8yMDEwCQAAAAEwSf1lAwEW1wiuhktWARbXCCtDSVEuTkFT</t>
  </si>
  <si>
    <t>REFRR1M6TURMWi5JUV9FRkZFQ1RfVEFYX1JBVEUuRlkyMDExAQAAAG1JCwACAAAABjYuMTcwMgEIAAAABQAAAAExAQAAAAoxNjYxMjEzNjMyAwAAAAMxNjACAAAABDQzNzYEAAAAATAHAAAACTcvMzEvMjAxOQgAAAAKMTIvMzEvMjAxMQkAAAABMEn9ZQMBFtcIBIJNVgEW1wgkQ0lRLlNXWDpORVNOLklRX01BUktFVENBUC4yMDA3LzEyLzMxAQAAAOV8AAACAAAADDE5OTUzNS40Nzg0OAEGAAAABQAAAAExAQAAAAoxMjE4NjgwNDIwAwAAAAIyOQIAAAAGMTAwMDU0BAAAAAEwBwAAAAoxMi8zMS8yMDA3AjcmKwEW1wh+pYlXARbXCBlDSVEuTFNFOkFCRi5JUV9DSVAuRlkyMDEyAQAAAPsaCAACAAAAAzI1MAEIAAAABQAAAAExAQAAAAoxOTIxNzM1MjIxAwAAAAI1NQIAAAAEMzAzMwQAAAABMAcAAAAJNy8zMS8yMDE5CAAAAAk5LzE1LzIwMTIJAAAAATDaRQIEARbXCNxfLlYBFtcIMENJUS5FTlhUUEE6Qk4uSVFfT1RIRVJfTk9OX09QRVJfRVhQX1NVUFBMLkZZMjAxOAEAAABF+QEAAgAAAAQtMTIwAQgAAAAFAAAAATEBAAAACjE5NTAxMTczMjUDAAAAAjUwAgAAAAI4NQQAAAABMAcAAAAJNy8zMS8yMDE5CAAAAAoxMi8zMS8yMDE4CQAAAAEwYqb0AQEW1wgWwYRWARbXCCRDSVEuRU5YVFBBOkJOLklRX1RPVEFMX1JFQ0VJVi5GWTIwMTYBAAAARfkBAAIAAAAEMzIzOAEIAAAABQAAAAExAQAAAAoxODc4MjU5NzE3</t>
  </si>
  <si>
    <t>AwAAAAI1MAIAAAAEMTAwMQQAAAABMAcAAAAJNy8zMS8yMDE5CAAAAAoxMi8zMS8yMDE2CQAAAAEwdlj0AQEW1whlkX9WARbXCB9DSVEuU1dYOk5FU04uSVFfRUJJVF9JTlQuRlkyMDEzAQAAAOV8AAACAAAACTI0LjcyNTg2MgEIAAAABQAAAAExAQAAAAoxNzQyMzExNDU1AwAAAAIyOQIAAAAENDE4OQQAAAABMAcAAAAJNy8zMS8yMDE5CAAAAAoxMi8zMS8yMDEzCQAAAAEwIyT7/wAW1wjkcQhXARbXCCNDSVEuVFNFOjIyMjkuSVFfR1JPU1NfTUFSR0lOLkZZMjAxMwEAAADfFpAHAgAAAAc0My43NjY1AQgAAAAFAAAAATEBAAAACjE2ODgxMzkwNzQDAAAAAjc5AgAAAAQ0MDc0BAAAAAEwBwAAAAk3LzMxLzIwMTkIAAAACTMvMzEvMjAxMwkAAAABMIcaWQABFtcIrjTfVgEW1wghQ0lRLlNXWDpORVNOLklRX0NBU0hfVEFYRVMuRlkyMDE2AQAAAOV8AAACAAAABDM0MzUBCAAAAAUAAAABMQEAAAAKMTg3NDMxMDk2NQMAAAACMjkCAAAABDMwNTMEAAAAATAHAAAACTcvMzEvMjAxOQgAAAAKMTIvMzEvMjAxNgkAAAABMOQMbgQBFtcIksgXVgEW1wgiQ0lRLlRTRToyMjEyLklRX0xFVkVSRURfRkNGLkZZMjAxMQEAAACfXA0AAgAAAAcyNjE4OS41AQgAAAAFAAAAATEBAAAACjE1NDM2NTg1MDkDAAAAAjc5AgAAAAQ0NDIyBAAAAAEwBwAAAAk3LzMxLzIwMTkIAAAACjEyLzMxLzIwMTEJAAAAATCg2bQIARbXCCBnMVUB</t>
  </si>
  <si>
    <t>FtcIJkNJUS5UU0U6MjI2OS5JUV9ERUZfVEFYX0xJQUJfTFQuRlkyMDE5AQAAAEBAQwQCAAAABTEwNjUwAQgAAAAFAAAAATEBAAAACjE5NzAwNTEzNDEDAAAAAjc5AgAAAAQxMDI3BAAAAAEwBwAAAAk3LzMxLzIwMTkIAAAACTMvMzEvMjAxOQkAAAABMPreBAUBFtcIGYD4VQEW1wgnQ0lRLlRTRToyMjI5LklRX05FVF9JTlRFUkVTVF9FWFAuRlkyMDEyAQAAAN8WkAcCAAAAAjcyAQgAAAAFAAAAATEBAAAACjE1NTQzMzcyNTgDAAAAAjc5AgAAAAMzNjgEAAAAATAHAAAACTcvMzEvMjAxOQgAAAAJMy8zMS8yMDEyCQAAAAEwUErfBwEW1wg9IFJVARbXCCBDSVEuVFNFOjIyMjkuSVFfQlVJTERJTkdTLkZZMjAxMAEAAADfFpAHAgAAAAU1ODQyOAEIAAAABQAAAAExAQAAAAoxNDM1Njc1OTU0AwAAAAI3OQIAAAAEMzAyMwQAAAABMAcAAAAJNy8zMS8yMDE5CAAAAAkzLzMxLzIwMTAJAAAAATBCI98HARbXCEQrTlUBFtcIHkNJUS5UU0U6MjgwMi5JUV9XSVBfSU5WLkZZMjAxMwEAAAALVQ0AAgAAAAQ3NzAxAQgAAAAFAAAAATEBAAAACjE2MjU0NTc3MTgDAAAAAjc5AgAAAAQzMjE5BAAAAAEwBwAAAAk3LzMxLzIwMTkIAAAACTMvMzEvMjAxMwkAAAABMCTSggcBFtcIYut5VQEW1wgmQ0lRLlRTRToyMjEyLklRX0RFRl9UQVhfTElBQl9MVC5GWTIwMTABAAAAn1wNAAIAAAAENTEwNwEIAAAABQAAAAExAQAAAAoxNDM5</t>
  </si>
  <si>
    <t>MTc4NTEyAwAAAAI3OQIAAAAEMTAyNwQAAAABMAcAAAAJNy8zMS8yMDE5CAAAAAoxMi8zMS8yMDEwCQAAAAEwrLK0CAEW1wg+/SxVARbXCCZDSVEuU1dYOk5FU04uSVFfREVGX1RBWF9MSUFCX0xULkZZMjAxNAEAAADlfAAAAgAAAAQzMTkxAQgAAAAFAAAAATEBAAAACjE3NzY2ODY5MDIDAAAAAjI5AgAAAAQxMDI3BAAAAAEwBwAAAAk3LzMxLzIwMTkIAAAACjEyLzMxLzIwMTQJAAAAATAYv20EARbXCOHDEFYBFtcIKENJUS5MU0U6QUJGLklRX0lOVkVTVF9TRUNVUklUWV9DRi5GWTIwMTUBAAAA+xoIAAMAAAAAACLgfAMBFtcI4Kk3VgEW1wgwQ0lRLkxTRTpBQkYuSVFfQ0hBTkdFX05FVF9XT1JLSU5HX0NBUElUQUwuRlkyMDA5AQAAAPsaCAACAAAAAy00OQEIAAAABQAAAAExAQAAAAoxNDE0ODQzNDMyAwAAAAI1NQIAAAAENDQyMQQAAAABMAcAAAAJNy8zMS8yMDE5CAAAAAk5LzEyLzIwMDkJAAAAATAV+AEEARbXCAVwJlYBFtcIKkNJUS5MU0U6QUJGLklRX1JFVFVSTl9DT01NT05fRVFVSVRZLkZZMjAxMAEAAAD7GggAAwAAAAAAKkz7/wAW1whzUQ1XARbXCCtDSVEuTkFTREFRR1M6TURMWi5JUV9MT0FOU19SRUNFSVZfTFQuRlkyMDA5AQAAAG1JCwADAAAAAAAu1mUDARbXCJEqSFYBFtcIIkNJUS5UU0U6MjI4Mi5JUV9FQklUX01BUkdJTi5GWTIwMTMBAAAAi1cNAAIAAAAGMi43Mzk1AQgAAAAFAAAAATEB</t>
  </si>
  <si>
    <t>AAAACjE2MjU0NTc3MjkDAAAAAjc5AgAAAAQ0MDUzBAAAAAEwBwAAAAk3LzMxLzIwMTkIAAAACTMvMzEvMjAxMwkAAAABMGgw/v8AFtcIcdz3VgEW1wgiQ0lRLk5ZU0U6R0lTLklRX0xFVkVSRURfRkNGLkZZMjAxNwEAAAAbMQQAAgAAAAgxMzI5LjE3NQEIAAAABQAAAAExAQAAAAoxOTY5NjY0NzIxAwAAAAMxNjACAAAABDQ0MjIEAAAAATAHAAAACTcvMzEvMjAxOQgAAAAJNS8yOC8yMDE3CQAAAAEwxrU7AQEW1wj2iqdWARbXCCZDSVEuTkFTREFRR1M6TURMWi5JUV9TR0FfTUFSR0lOLkZZMjAxNAEAAABtSQsAAgAAAAcyNC41ODgyAQgAAAAFAAAAATEBAAAACjE4MjkyMzk1MzYDAAAAAzE2MAIAAAAENDM3NQQAAAABMAcAAAAJNy8zMS8yMDE5CAAAAAoxMi8zMS8yMDE0CQAAAAEw/7lX/wAW1wi0qRdXARbXCBlDSVEuVFNFOjIyMjkuSVFfQUQuRlkyMDA5AQAAAN8WkAcDAAAAAABN/N4HARbXCDKDSlUBFtcIKENJUS5UU0U6MjIyOS5JUV9UT1RBTF9ESVZfUEFJRF9DRi5GWTIwMTQBAAAA3xaQBwIAAAAFLTIwNDIBCAAAAAUAAAABMQEAAAAKMTY4ODEzOTE1MgMAAAACNzkCAAAABDIwMjIEAAAAATAHAAAACTcvMzEvMjAxOQgAAAAJMy8zMS8yMDE0CQAAAAEwJnHfBwEW1wj5V1pVARbXCCVDSVEuVFNFOjI4OTcuSVFfQ0FQSVRBTF9MRUFTRVMuRlkyMDE5AQAAAOxXDQACAAAABDQ5MzgBCAAAAAUAAAABMQEA</t>
  </si>
  <si>
    <t>AAAKMTk2OTk0OTk5MgMAAAACNzkCAAAABDExODMEAAAAATAHAAAACTcvMzEvMjAxOQgAAAAJMy8zMS8yMDE5CQAAAAEwILZ8BgEW1whvnbBVARbXCCNDSVEuVFNFOjIyNjkuSVFfSU5URVJFU1RfRVhQLkZZMjAxNwEAAABAQEMEAgAAAAQtNzk1AQgAAAAFAAAAATEBAAAACjE4NDg4Nzk0MjcDAAAAAjc5AgAAAAI4MgQAAAABMAcAAAAJNy8zMS8yMDE5CAAAAAkzLzMxLzIwMTcJAAAAATALkQQFARbXCLlU8VUBFtcIG0NJUS5UU0U6MjIyOS5JUV9MQU5ELkZZMjAxMwEAAADfFpAHAgAAAAUxMDc5MQEIAAAABQAAAAExAQAAAAoxNjg4MTM5MDc0AwAAAAI3OQIAAAAEMzA5OAQAAAABMAcAAAAJNy8zMS8yMDE5CAAAAAkzLzMxLzIwMTMJAAAAATAmcd8HARbXCAKKVlUBFtcIJkNJUS5UU0U6MjIyMC5JUV9PVEhFUl9MVF9BU1NFVFMuRlkyMDEyAQAAANDcUwACAAAAATEBCAAAAAUAAAABMQEAAAAKMTU1MzIzOTc4NQMAAAACNzkCAAAABDEwNjAEAAAAATAHAAAACTcvMzEvMjAxOQgAAAAJMy8zMS8yMDEyCQAAAAEwjXBnCQEW1wg8qwtVARbXCCZDSVEuTkFTREFRR1M6TURMWi5JUV9DQVNIX0VRVUlWLkZZMjAwNwEAAABtSQsAAgAAAAM1NjcBCAAAAAUAAAABMQEAAAAKMTMzMTQxOTIxMgMAAAADMTYwAgAAAAQxMDk2BAAAAAEwBwAAAAk3LzMxLzIwMTkIAAAACjEyLzMxLzIwMDcJAAAAATAKLn0DARbXCHHAQVYB</t>
  </si>
  <si>
    <t>FtcIH0NJUS5FTlhUUEE6Qk4uSVFfUEVOU0lPTi5GWTIwMTQBAAAARfkBAAIAAAADNzk2AQgAAAAFAAAAATEBAAAACjE3ODEzODg2ODQDAAAAAjUwAgAAAAQxMjEzBAAAAAEwBwAAAAk3LzMxLzIwMTkIAAAACjEyLzMxLzIwMTQJAAAAATB6MfQBARbXCMw4elYBFtcIKENJUS5UU0U6MjIyMC5JUV9FQVJOSU5HX0NPX01BUkdJTi5GWTIwMTgBAAAA0NxTAAIAAAAGNC4xMzE3AQgAAAAFAAAAATEBAAAACjE4OTM1NDkwNjQDAAAAAjc5AgAAAAQ0MTgxBAAAAAEwBwAAAAk3LzMxLzIwMTkIAAAACTMvMzEvMjAxOAkAAAABMJDK6wABFtcIcHzTVgEW1wgrQ0lRLkVOWFRQQTpCTi5JUV9UT1RBTF9DT01NT05fRVFVSVRZLkZZMjAxNAEAAABF+QEAAgAAAAUxMTY5NgEIAAAABQAAAAExAQAAAAoxNzgxMzg4Njg0AwAAAAI1MAIAAAAEMTAwNgQAAAABMAcAAAAJNy8zMS8yMDE5CAAAAAoxMi8zMS8yMDE0CQAAAAEwejH0AQEW1wjNX3pWARbXCBlDSVEuU1dYOk5FU04uSVFfRE8uRlkyMDE2AQAAAOV8AAADAAAAAAD75W0EARbXCLN9FVYBFtcILENJUS5MU0U6QUJGLklRX0NBU0hfQ09OVkVSU0lPTi5GWTIwMDkuLi4uSlBZAQAAAPsaCAACAAAACTY2LjA4MTI4OAEIAAAABQAAAAExAQAAAAoxNDE0ODQzNDMyAwAAAAI1NQIAAAAENDE4NAQAAAABMAcAAAAJNy8zMS8yMDE5CAAAAAk5LzEyLzIwMDkJAAAAATA/f9r+ABbX</t>
  </si>
  <si>
    <t>CBs2OlcBFtcIJkNJUS5FTlhUUEE6Qk4uSVFfT1RIRVJfQ0FfU1VQUEwuRlkyMDA3AQAAAEX5AQACAAAAAzE1MQEIAAAABQAAAAExAQAAAAk4MDk3MjUzMTgDAAAAAjUwAgAAAAQxMDU1BAAAAAEwBwAAAAk3LzMxLzIwMTkIAAAACjEyLzMxLzIwMDcJAAAAATBx+hcDARbXCPsnZVYBFtcIJUNJUS5OWVNFOkdJUy5JUV9DQVBJVEFMX0xFQVNFUy5GWTIwMDgBAAAAGzEEAAMAAAAAAAfJeQIBFtcINcSLVgEW1wgqQ0lRLlRTRToyMjI5LklRX0lOVEVSRVNUX0lOVkVTVF9JTkMuRlkyMDA1AQAAAN8WkAcDAAAAAACy+7L9ABbXCMXBVVcBFtcIKENJUS5TV1g6TkVTTi5JUV9UT1RBTF9MSUFCX0VRVUlUWS5GWTIwMDgBAAAA5XwAAAIAAAAGMTA2MjE1AQgAAAAFAAAAATEBAAAACjEzNTA5MDMzNjQDAAAAAjI5AgAAAAQxMDEzBAAAAAEwBwAAAAk3LzMxLzIwMTkIAAAACjEyLzMxLzIwMDgJAAAAATBgZoEEARbXCPma/lUBFtcILENJUS5UU0U6Mjg5Ny5JUV9ERUJUX0VRVUlWX09QRVJfTEVBU0UuRlkyMDEzAQAAAOxXDQADAAAAAADWVpIGARbXCKRznlUBFtcIHkNJUS5OWVNFOkdJUy5JUV9aX1NDT1JFLkZZMjAxNwEAAAAbMQQAAgAAAAgzLjI5NTUxMgEIAAAABQAAAAExAQAAAAoxOTY5NjY0NzIxAwAAAAMxNjACAAAABjEwMDEyMwQAAAABMAcAAAAJNy8zMS8yMDE5CAAAAAk1LzI4LzIwMTcJAAAAATBu4uD+ABbX</t>
  </si>
  <si>
    <t>CBW1KFcBFtcIKENJUS5UU0U6MjIyMC5JUV9UT1RBTF9ERUJULkZZMjAxOC4uLi5KUFkBAAAA0NxTAAIAAAAFMTA0MjcBCAAAAAUAAAABMQEAAAAKMTg5MzU0OTA2NAMAAAACNzkCAAAABDQxNzMEAAAAATAHAAAACTcvMzEvMjAxOQgAAAAJMy8zMS8yMDE4CQAAAAEwRlja/gAW1whpaDZXARbXCCBDSVEuVFNFOjI4MDIuSVFfRlVMTF9USU1FLkZZMjAxNwEAAAALVQ0AAgAAAAUzMjczNABNnuQGARbXCNmzhlUBFtcIE0NJUS4wLklRX0lOQ19UQVguRlkFAAAAAAAAAAgAAAAVKEludmFsaWQgVGltZSBQZXJpb2Qp2z87AQEW1wjUMshWARbXCCJDSVEuVFNFOjIyODIuSVFfR0FJTl9JTlZFU1QuRlkyMDE4AQAAAItXDQADAAAAAACA9IUFARbXCDv20FUBFtcIJ0NJUS5UU0U6Mjg5Ny5JUV9NQVJLRVRDQVAuMjAxMi8zLzMxLkpQWQEAAADsVw0AAgAAAAwzNDA5ODMuMzI0MjEBBgAAAAUAAAABMQEAAAAKMTUwNDU2ODQyNwMAAAACNzkCAAAABjEwMDA1NAQAAAABMAcAAAAJMy8zMS8yMDEyb0mWKQEW1wijjI5rARbXCBlDSVEuVFNFOjI4MDIuSVFfQVAuRlkyMDE2AQAAAAtVDQACAAAABTkwNDU5AQgAAAAFAAAAATEBAAAACjE3OTg4OTUwMzMDAAAAAjc5AgAAAAQxMDE4BAAAAAEwBwAAAAk3LzMxLzIwMTkIAAAACTMvMzEvMjAxNgkAAAABMFNQ5AYBFtcIN0qCVQEW1wggQ0lRLk5ZU0U6R0lTLklRX0NIQU5HRV9B</t>
  </si>
  <si>
    <t>UC5GWTIwMDgBAAAAGzEEAAIAAAAFMTI1LjEBCAAAAAUAAAABMQEAAAAKMTM4NTUzOTgwNgMAAAADMTYwAgAAAAQyMDE3BAAAAAEwBwAAAAk3LzMxLzIwMTkIAAAACTUvMjUvMjAwOAkAAAABMAfJeQIBFtcI8oaMVgEW1wgaQ0lRLk5ZU0U6R0lTLklRX1JFVi5GWTIwMDcBAAAAGzEEAAIAAAAHMTI0NDEuNQEIAAAABQAAAAExAQAAAAoxMDc0NTc2MjI0AwAAAAMxNjACAAAAAzExMgQAAAABMAcAAAAJNy8zMS8yMDE5CAAAAAk1LzI3LzIwMDcJAAAAATBipvQBARbXCGsyh1YBFtcIG0NJUS5OWVNFOkdJUy5JUV9MQU5ELkZZMjAwNwEAAAAbMQQAAgAAAAQ2MC43AQgAAAAFAAAAATEBAAAACjEwNzQ1NzYyMjQDAAAAAzE2MAIAAAAEMzA5OAQAAAABMAcAAAAJNy8zMS8yMDE5CAAAAAk1LzI3LzIwMDcJAAAAATBWzfQBARbXCNYsiVYBFtcIHkNJUS5UU0U6MjI2OS5JUV9TVF9ERUJULkZZMjAxOAEAAABAQEMEAgAAAAU0OTc0OQEIAAAABQAAAAExAQAAAAoxODk1MDAyNDkwAwAAAAI3OQIAAAAEMTA0NgQAAAABMAcAAAAJNy8zMS8yMDE5CAAAAAkzLzMxLzIwMTgJAAAAATDvtwQFARbXCGlx9VUBFtcIJUNJUS5UU0U6MjIyMC5JUV9HV19JTlRBTl9BTU9SVC5GWTIwMTABAAAA0NxTAAMAAAAAAIdJZwkBFtcISKoEVQEW1wgnQ0lRLlRTRToyMjgyLklRX0NGT19DVVJSRU5UX0xJQUIuRlkyMDE5AQAAAItXDQACAAAA</t>
  </si>
  <si>
    <t>CDAuMTMxODI5AQgAAAAFAAAAATEBAAAACjE5Njk5NTAwMjkDAAAAAjc5AgAAAAQ0MTg1BAAAAAEwBwAAAAk3LzMxLzIwMTkIAAAACTMvMzEvMjAxOQkAAAABMIqv+v8AFtcIVfj7VgEW1wguQ0lRLk5BU0RBUUdTOk1ETFouSVFfQVNTRVRfV1JJVEVET1dOX0NGLkZZMjAwOQEAAABtSQsAAgAAAAIxNwEIAAAABQAAAAExAQAAAAoxNTI0NjA4MzE3AwAAAAMxNjACAAAABDIwMTkEAAAAATAHAAAACTcvMzEvMjAxOQgAAAAKMTIvMzEvMjAwOQkAAAABMC7WZQMBFtcIbBRJVgEW1wgfQ0lRLlRTRToyMjY5LklRX1RSRUFTVVJZLkZZMjAxNgEAAABAQEMEAgAAAAUtOTcyNwEIAAAABQAAAAExAQAAAAoxNzk4ODk0OTc0AwAAAAI3OQIAAAAEMTI0OAQAAAABMAcAAAAJNy8zMS8yMDE5CAAAAAkzLzMxLzIwMTYJAAAAATALkQQFARbXCA7N71UBFtcIIUNJUS5OWVNFOkdJUy5JUV9DQVNIX1RBWEVTLkZZMjAxOAEAAAAbMQQAAgAAAAU0ODkuNAEIAAAABQAAAAExAQAAAAoxOTY5NjY0Njg4AwAAAAMxNjACAAAABDMwNTMEAAAAATAHAAAACTcvMzEvMjAxOQgAAAAJNS8yNy8yMDE4CQAAAAEwpds7AQEW1wi2l6pWARbXCCVDSVEuVFNFOjI4MDIuSVFfR0FJTl9BU1NFVFNfQ0YuRlkyMDExAQAAAAtVDQACAAAABDk3ODcBCAAAAAUAAAABMQEAAAAKMTQ2MTY3OTk5NgMAAAACNzkCAAAABDIwMjYEAAAAATAHAAAACTcvMzEv</t>
  </si>
  <si>
    <t>MjAxOQgAAAAJMy8zMS8yMDExCQAAAAEwUISCBwEW1wg6+3NVARbXCCJDSVEuTkFTREFRR1M6TURMWi5JUV9DT01NT04uRlkyMDA4AQAAAG1JCwADAAAAAAAvr2UDARbXCGeSRVYBFtcIIUNJUS5UU0U6MjI2OS5JUV9PVEhFUl9PUEVSLkZZMjAwOAEAAABAQEMEAwAAAAAAfxuGBQEW1wiantZVARbXCCFDSVEuVFNFOjIyMjkuSVFfQ0FTSF9GSU5BTi5GWTIwMTcBAAAA3xaQBwIAAAAGLTE0NzExAQgAAAAFAAAAATEBAAAACjE4NDc5NzY5NjUDAAAAAjc5AgAAAAQyMDA0BAAAAAEwBwAAAAk3LzMxLzIwMTkIAAAACTMvMzEvMjAxNwkAAAABMDh6oQcBFtcIZypjVQEW1wglQ0lRLlRTRToyODk3LklRX0RBWVNfU0FMRVNfT1VULkZZMjAxMwEAAADsVw0AAgAAAAk0NC4zNDg1OTUBCAAAAAUAAAABMQEAAAAKMTYyNTQ1NzU5MgMAAAACNzkCAAAABDQwNDIEAAAAATAHAAAACTcvMzEvMjAxOQgAAAAJMy8zMS8yMDEzCQAAAAEwauH9/wAW1whj2/BWARbXCCVDSVEuVFNFOjIyMTIuSVFfQ0FQSVRBTF9MRUFTRVMuRlkyMDEzAQAAAJ9cDQACAAAABDk2OTIBCAAAAAUAAAABMQEAAAAKMTY2ODY0MzYzMwMAAAACNzkCAAAABDExODMEAAAAATAHAAAACTcvMzEvMjAxOQgAAAAKMTIvMzEvMjAxMwkAAAABMOnzbggBFtcI89E1VQEW1wgjQ0lRLk5ZU0U6R0lTLklRX0ZJTklTSEVEX0lOVi5GWTIwMTMBAAAAGzEEAAIAAAAG</t>
  </si>
  <si>
    <t>MTM2NC4zAQgAAAAFAAAAATEBAAAACjE3NDUyNzA1NjIDAAAAAzE2MAIAAAAEMzA3NQQAAAABMAcAAAAJNy8zMS8yMDE5CAAAAAk1LzI2LzIwMTMJAAAAATDjPXoCARbXCOPgmlYBFtcIIUNJUS5FTlhUUEE6Qk4uSVFfVE9UQUxfUkVWLkZZMjAxNgEAAABF+QEAAgAAAAUyMTk0NAEIAAAABQAAAAExAQAAAAoxODc4MjU5NzE3AwAAAAI1MAIAAAACMjgEAAAAATAHAAAACTcvMzEvMjAxOQgAAAAKMTIvMzEvMjAxNgkAAAABMHZY9AEBFtcIpKV+VgEW1wgkQ0lRLlRTRToyMjEyLklRX1BFUklPRERBVEVfSVMuRlkyMDE1AQAAAJ9cDQAFAAAACjIwMTUvMTIvMzEABRpvCAEW1wjFclVXARbXCCBDSVEuRU5YVFBBOkJOLklRX1RPVEFMX0NMLkZZMjAwOQEAAABF+QEAAgAAAAQ1ODU2AQgAAAAFAAAAATEBAAAACjE0Mzg2NjIxNzEDAAAAAjUwAgAAAAQxMDA5BAAAAAEwBwAAAAk3LzMxLzIwMTkIAAAACjEyLzMxLzIwMDkJAAAAATDioGsCARbXCDRsa1YBFtcIM0NJUS5UU0U6MjgwMi5JUV9DSEFOR0VfT1RIRVJfTkVUX09QRVJfQVNTRVRTLkZZMjAwOQEAAAALVQ0AAgAAAAQyNjU3AQgAAAAFAAAAATEBAAAACjEzODI3NjM0MjMDAAAAAjc5AgAAAAQyMDQ1BAAAAAEwBwAAAAk3LzMxLzIwMTkIAAAACTMvMzEvMjAwOQkAAAABMFU2ggcBFtcIejJuVQEW1wghQ0lRLlRTRToyMjEyLklRX1RPVEFMX0xJQUIuRlkyMDE2</t>
  </si>
  <si>
    <t>AQAAAJ9cDQACAAAABjQwMDk2NgEIAAAABQAAAAExAQAAAAoxODM1MDM4ODIzAwAAAAI3OQIAAAAEMTI3NgQAAAABMAcAAAAJNy8zMS8yMDE5CAAAAAoxMi8zMS8yMDE2CQAAAAEwxEBvCAEW1wiZzD5VARbXCBxDSVEuVFNFOjIyNjkuSVFfTklfQ0YuRlkyMDExAQAAAEBAQwQCAAAABTE3OTI1AQgAAAAFAAAAATEBAAAACjE0NjI3MTIzNTQDAAAAAjc5AgAAAAQyMTUwBAAAAAEwBwAAAAk3LzMxLzIwMTkIAAAACTMvMzEvMjAxMQkAAAABML5ebwUBFtcI4enhVQEW1wgfQ0lRLlRTRToyODk3LklRX0RBX1NVUFBMLkZZMjAxMgEAAADsVw0AAwAAAAAA4S+SBgEW1wg9CJpVARbXCCFDSVEuVFNFOjI4OTcuSVFfSU5DX0VRVUlUWS5GWTIwMTMBAAAA7FcNAAIAAAAEMTg4OAEIAAAABQAAAAExAQAAAAoxNjI1NDU3NTkyAwAAAAI3OQIAAAACNDcEAAAAATAHAAAACTcvMzEvMjAxOQgAAAAJMy8zMS8yMDEzCQAAAAEw4S+SBgEW1wgv7pxVARbXCCNDSVEuRU5YVFBBOkJOLklRX0VCSVRfTUFSR0lOLkZZMjAxNgEAAABF+QEAAgAAAAcxMy45MzU0AQgAAAAFAAAAATEBAAAACjE4NzgyNTk3MTcDAAAAAjUwAgAAAAQ0MDUzBAAAAAEwBwAAAAk3LzMxLzIwMTkIAAAACjEyLzMxLzIwMTYJAAAAATDlB1j/ABbXCKgwIFcBFtcIJkNJUS5UU0U6MjI4Mi5JUV9MVF9ERUJUX0NBUElUQUwuRlkyMDE5AQAAAItXDQACAAAABzE1</t>
  </si>
  <si>
    <t>LjI1NDgBCAAAAAUAAAABMQEAAAAKMTk2OTk1MDAyOQMAAAACNzkCAAAABDQxODcEAAAAATAHAAAACTcvMzEvMjAxOQgAAAAJMy8zMS8yMDE5CQAAAAEwiq/6/wAW1wgsH/xWARbXCDJDSVEuTkFTREFRR1M6TURMWi5JUV9PVEhFUl9JTlZFU1RfQUNUX1NVUFBMLkZZMjAxNAEAAABtSQsAAwAAAAAA64UXAwEW1whh4ldWARbXCBlDSVEuU1dYOk5FU04uSVFfRE8uRlkyMDA5AQAAAOV8AAACAAAABDExNjgBCAAAAAUAAAABMQEAAAAKMTQ2Mjk2MDg3OAMAAAACMjkCAAAAAjQwBAAAAAEwBwAAAAk3LzMxLzIwMTkIAAAACjEyLzMxLzIwMDkJAAAAATAnjYEEARbXCJJHAFYBFtcIIENJUS5TV1g6TkVTTi5JUV9JTlZFTlRPUlkuRlkyMDEzAQAAAOV8AAACAAAABDgzODIBCAAAAAUAAAABMQEAAAAKMTc0MjMxMTQ1NQMAAAACMjkCAAAABDEwNDMEAAAAATAHAAAACTcvMzEvMjAxOQgAAAAKMTIvMzEvMjAxMwkAAAABMCEBggQBFtcIjEENVgEW1wglQ0lRLlRTRToyMjY5LklRX09USEVSX0NBX1NVUFBMLkZZMjAwOAEAAABAQEMEAwAAAAAAfxuGBQEW1wg6r9dVARbXCCVDSVEuVFNFOjI4MDIuSVFfTFRfREVCVF9SRVBBSUQuRlkyMDE2AQAAAAtVDQACAAAABi0zNzM4MQEIAAAABQAAAAExAQAAAAoxNzk4ODk1MDMzAwAAAAI3OQIAAAAEMjAzNgQAAAABMAcAAAAJNy8zMS8yMDE5CAAAAAkzLzMxLzIwMTYJAAAAATBN</t>
  </si>
  <si>
    <t>d+QGARbXCPKBg1UBFtcIKENJUS5OQVNEQVFHUzpNRExaLklRX0VCSVRBX01BUkdJTi5GWTIwMTYBAAAAbUkLAAIAAAAHMTMuNzc1NAEIAAAABQAAAAExAQAAAAoxOTQ0MTkxNjc5AwAAAAMxNjACAAAABDQ0MTkEAAAAATAHAAAACTcvMzEvMjAxOQgAAAAKMTIvMzEvMjAxNgkAAAABMP+5V/8AFtcIYeEYVwEW1wglQ0lRLk5ZU0U6R0lTLklRX09USEVSX0NBX1NVUFBMLkZZMjAxMAEAAAAbMQQAAgAAAAQ2MC4yAQgAAAAFAAAAATEBAAAACjE1NTQwODE1NjQDAAAAAzE2MAIAAAAEMTA1NQQAAAABMAcAAAAJNy8zMS8yMDE5CAAAAAk1LzMwLzIwMTAJAAAAATAb8HkCARbXCJNkkVYBFtcIKENJUS5UU0U6MjI2OS5JUV9HV19JTlRBTl9BTU9SVF9DRi5GWTIwMDgBAAAAQEBDBAMAAAAAAHNChgUBFtcIRJnYVQEW1wgiQ0lRLlNXWDpORVNOLklRX0FTU0VUX1RVUk5TLkZZMjAxOAEAAADlfAAAAgAAAAgwLjY3OTA2MwEIAAAABQAAAAExAQAAAAoxOTQ0ODA0MjcwAwAAAAIyOQIAAAAENDE3NwQAAAABMAcAAAAJNy8zMS8yMDE5CAAAAAoxMi8zMS8yMDE4CQAAAAEwIyT7/wAW1wgQCQtXARbXCCFDSVEuRU5YVFBBOkJOLklRX0NIQU5HRV9BUi5GWTIwMDgBAAAARfkBAAIAAAADLTc0AQgAAAAFAAAAATEBAAAACjEzNDczMDA1NDEDAAAAAjUwAgAAAAQyMDE4BAAAAAEwBwAAAAk3LzMxLzIwMTkIAAAACjEyLzMxLzIw</t>
  </si>
  <si>
    <t>MDgJAAAAATCsemsCARbXCHZHaVYBFtcIJUNJUS5UU0U6MjI4Mi5JUV9PVEhFUl9DQV9TVVBQTC5GWTIwMTcBAAAAi1cNAAIAAAAFMTA1OTABCAAAAAUAAAABMQEAAAAKMTg0OTAyNjkwMwMAAAACNzkCAAAABDEwNTUEAAAAATAHAAAACTcvMzEvMjAxOQgAAAAJMy8zMS8yMDE3CQAAAAEwgPSFBQEW1wh6hM5VARbXCCJDSVEuVFNFOjI4OTcuSVFfQ0FTSF9JTlZFU1QuRlkyMDE0AQAAAOxXDQACAAAABS05NTA3AQgAAAAFAAAAATEBAAAACjE2ODY2Mzc2ODIDAAAAAjc5AgAAAAQyMDA1BAAAAAEwBwAAAAk3LzMxLzIwMTkIAAAACTMvMzEvMjAxNAkAAAABMCr0ewYBFtcIPUWiVQEW1wgdQ0lRLkxTRTpBQkYuSVFfUkFXX0lOVi5GWTIwMTMBAAAA+xoIAAIAAAADMzQ4AQgAAAAFAAAAATEBAAAACjE3MDQ4NTY0MTcDAAAAAjU1AgAAAAQzMTcxBAAAAAEwBwAAAAk3LzMxLzIwMTkIAAAACTkvMTQvMjAxMwkAAAABMNpFAgQBFtcITR0xVgEW1wgdQ0lRLkVOWFRQQTpCTi5JUV9FQklUQS5GWTIwMDgBAAAARfkBAAIAAAAEMjIyMQEIAAAABQAAAAExAQAAAAoxMzQ3MzAwNTQxAwAAAAI1MAIAAAAGMTAwNjg5BAAAAAEwBwAAAAk3LzMxLzIwMTkIAAAACjEyLzMxLzIwMDgJAAAAATCsemsCARbXCOOaZ1YBFtcII0NJUS5UU0U6Mjg5Ny5JUV9UT1RBTF9BU1NFVFMuRlkyMDA4AQAAAOxXDQACAAAABjM5MjY5NAEIAAAA</t>
  </si>
  <si>
    <t>BQAAAAExAQAAAAoxMDU3ODg0MzQzAwAAAAI3OQIAAAAEMTAwNwQAAAABMAcAAAAJNy8zMS8yMDE5CAAAAAkzLzMxLzIwMDgJAAAAATAHYeUGARbXCJLDjlUBFtcIJENJUS5OQVNEQVFHUzpNRExaLklRX05FVF9ERUJULkZZMjAxNwEAAABtSQsAAgAAAAUxNzM4MQEIAAAABQAAAAExAQAAAAoxOTQ0MTkxNjY1AwAAAAMxNjACAAAABDQzNjQEAAAAATAHAAAACTcvMzEvMjAxOQgAAAAKMTIvMzEvMjAxNwkAAAABMIjSFwMBFtcIB/hfVgEW1wgrQ0lRLkVOWFRQQTpCTi5JUV9UT1RBTF9DT01NT05fRVFVSVRZLkZZMjAxMgEAAABF+QEAAgAAAAUxMjE5MQEIAAAABQAAAAExAQAAAAoxNjY1MzY4ODU2AwAAAAI1MAIAAAAEMTAwNgQAAAABMAcAAAAJNy8zMS8yMDE5CAAAAAoxMi8zMS8yMDEyCQAAAAEwz+5rAgEW1wjMbXRWARbXCBxDSVEuVFNFOjIyMTIuSVFfQ0FQRVguRlkyMDEyAQAAAJ9cDQACAAAABi0zMzEwMQEIAAAABQAAAAExAQAAAAoxNTk4ODkzODQ2AwAAAAI3OQIAAAAEMjAyMQQAAAABMAcAAAAJNy8zMS8yMDE5CAAAAAoxMi8zMS8yMDEyCQAAAAEwiQC1CAEW1wh+1zNVARbXCCVDSVEuVFNFOjIyMTIuSVFfU1BFQ0lBTF9ESVZfQ0YuRlkyMDE0AQAAAJ9cDQADAAAAAAAFGm8IARbXCMztOVUBFtcIL0NJUS5OQVNEQVFHUzpNRExaLklRX1RFVl9FQklUREEuMjAwMC4yMDA3LzAzLzMxAQAAAG1JCwAC</t>
  </si>
  <si>
    <t>AAAACDEwLjA3MDQ2AQcAAAAFAAAAATEBAAAACTM1MzAzMDM4MQMAAAABMAIAAAAGMTAwMDMwBAAAAAEwBwAAAAkzLzMwLzIwMDcIAAAACTMvMzAvMjAwN0DllikBFtcIorbdWwEW1wghQ0lRLlRTRToyMjIwLklRX1RPVEFMX0xJQUIuRlkyMDE4AQAAANDcUwACAAAABTI5Mjc5AQgAAAAFAAAAATEBAAAACjE4OTM1NDkwNjQDAAAAAjc5AgAAAAQxMjc2BAAAAAEwBwAAAAk3LzMxLzIwMTkIAAAACTMvMzEvMjAxOAkAAAABMEvl3ggBFtcIJWIeVQEW1wgbQ0lRLlRTRToyODAyLklRX05QUEUuRlkyMDE4AQAAAAtVDQACAAAABjQxMjYxMwEIAAAABQAAAAExAQAAAAoxODk0ODMyMjUzAwAAAAI3OQIAAAAEMTAwNAQAAAABMAcAAAAJNy8zMS8yMDE5CAAAAAkzLzMxLzIwMTgJAAAAATAp7OQGARbXCEHViFUBFtcIKkNJUS5UU0U6MjIxMi5JUV9JTkNfVEFYX1BBWV9DVVJSRU5ULkZZMjAxNQEAAACfXA0AAgAAAAQ3ODc0AQgAAAAFAAAAATEBAAAACjE3ODQ0OTYyMzIDAAAAAjc5AgAAAAQxMDk0BAAAAAEwBwAAAAk3LzMxLzIwMTkIAAAACjEyLzMxLzIwMTUJAAAAATAFGm8IARbXCIWZO1UBFtcIK0NJUS5TV1g6TkVTTi5JUV9OSV9BVkFJTF9FWENMX01BUkdJTi5GWTIwMTABAAAA5XwAAAIAAAAGOS45NzIxAQgAAAAFAAAAATEBAAAACjE1MjYwNTkxOTADAAAAAjI5AgAAAAQ0MTgyBAAAAAEwBwAAAAk3LzMxLzIw</t>
  </si>
  <si>
    <t>MTkIAAAACjEyLzMxLzIwMTAJAAAAATBD/vr/ABbXCJ4DBlcBFtcIHUNJUS5MU0U6QUJGLklRX1NUX0RFQlQuRlkyMDEzAQAAAPsaCAACAAAAAzExOQEIAAAABQAAAAExAQAAAAoxNzA0ODU2NDE3AwAAAAI1NQIAAAAEMTA0NgQAAAABMAcAAAAJNy8zMS8yMDE5CAAAAAk5LzE0LzIwMTMJAAAAATDaRQIEARbXCHSoMFYBFtcIJUNJUS5TV1g6TkVTTi5JUV9ESUxVVF9FUFNfSU5DTC5GWTIwMTUBAAAA5XwAAAIAAAAEMi44OQEIAAAABQAAAAExAQAAAAoxODI3ODg1MDgxAwAAAAIyOQIAAAABOAQAAAABMAcAAAAJNy8zMS8yMDE5CAAAAAoxMi8zMS8yMDE1CQAAAAEw++VtBAEW1wgTwBJWARbXCBxDSVEuRU5YVFBBOkJOLklRX0xBTkQuRlkyMDEzAQAAAEX5AQACAAAAAzI5NQEIAAAABQAAAAExAQAAAAoxNzI0NjI1MTkwAwAAAAI1MAIAAAAEMzA5OAQAAAABMAcAAAAJNy8zMS8yMDE5CAAAAAoxMi8zMS8yMDEzCQAAAAEw7RVsAgEW1wi5oHdWARbXCC1DSVEuRU5YVFBBOkJOLklRX0lNUFVUX09QRVJfTEVBU0VfREVQUi5GWTIwMTMBAAAARfkBAAMAAAAAAO0VbAIBFtcIjNt2VgEW1wggQ0lRLlRTRToyMjEyLklRX0JVSUxESU5HUy5GWTIwMTIBAAAAn1wNAAMAAAAAAIkAtQgBFtcIW4kzVQEW1wgoQ0lRLlRTRToyMjY5LklRX1RPVEFMX0RFQlRfSVNTVUVELkZZMjAxOQEAAABAQEMEAgAAAAUxOTc4MgEIAAAA</t>
  </si>
  <si>
    <t>BQAAAAExAQAAAAoxOTcwMDUxMzQxAwAAAAI3OQIAAAAEMjE2MQQAAAABMAcAAAAJNy8zMS8yMDE5CAAAAAkzLzMxLzIwMTkJAAAAATD63gQFARbXCPCQ+VUBFtcIJkNJUS5UU0U6MjI4Mi5JUV9GSUxJTkdfQ1VSUkVOQ1kuRlkyMDE5AQAAAItXDQADAAAAA0pQWQB/G4YFARbXCKlQ1lUBFtcIKENJUS5MU0U6QUJGLklRX0FTU0VUX1dSSVRFRE9XTl9DRi5GWTIwMDcBAAAA+xoIAAMAAAAAALBabgQBFtcIw98fVgEW1wgfQ0lRLlRTRToyODk3LklRX0VCSVRfSU5ULkZZMjAxMgEAAADsVw0AAgAAAAoxMjAuNzkyNjI2AQgAAAAFAAAAATEBAAAACjE1NTQ5NTA2ODUDAAAAAjc5AgAAAAQ0MTg5BAAAAAEwBwAAAAk3LzMxLzIwMTkIAAAACTMvMzEvMjAxMgkAAAABMHa6/f8AFtcIjT/wVgEW1wglQ0lRLlRTRToyODAyLklRX0dXX0lOVEFOX0FNT1JULkZZMjAxMgEAAAALVQ0AAgAAAAQ0NTAzAQgAAAAFAAAAATEBAAAACjE1NTQ5NTA2MjcDAAAAAjc5AgAAAAIzMQQAAAABMAcAAAAJNy8zMS8yMDE5CAAAAAkzLzMxLzIwMTIJAAAAATBQhIIHARbXCI4ydVUBFtcIJENJUS5UU0U6MjIyMC5JUV9DVVJSRU5UX1JBVElPLkZZMjAwOQEAAADQ3FMAAgAAAAgxLjMyMzc0NwEIAAAABQAAAAExAQAAAAoxMzgwNTI4MzM3AwAAAAI3OQIAAAAENDAzMAQAAAABMAcAAAAJNy8zMS8yMDE5CAAAAAkzLzMxLzIwMDkJAAAAATCY</t>
  </si>
  <si>
    <t>o+sAARbXCB8ozlYBFtcIGUNJUS5UU0U6MjIyOS5JUV9BUC5GWTIwMTQBAAAA3xaQBwIAAAAENzg5OAEIAAAABQAAAAExAQAAAAoxNjg4MTM5MTUyAwAAAAI3OQIAAAAEMTAxOAQAAAABMAcAAAAJNy8zMS8yMDE5CAAAAAkzLzMxLzIwMTQJAAAAATBPLKEHARbXCDr4WFUBFtcIKUNJUS5UU0U6MjIyMC5JUV9UT1RBTF9ERUJUX0NBUElUQUwuRlkyMDA5AQAAANDcUwACAAAABjkuNTQ4NQEIAAAABQAAAAExAQAAAAoxMzgwNTI4MzM3AwAAAAI3OQIAAAAENDE4NgQAAAABMAcAAAAJNy8zMS8yMDE5CAAAAAkzLzMxLzIwMDkJAAAAATCYo+sAARbXCEZPzlYBFtcIJENJUS5UU0U6MjI4Mi5JUV9TQUxFX0lOVEFOX0NGLkZZMjAxNgEAAACLVw0AAwAAAAAAnc2FBQEW1wjk18xVARbXCCFDSVEuVFNFOjIyNjkuSVFfRUJJVERBX0lOVC5GWTIwMTgBAAAAQEBDBAIAAAAKMTg5LjE3MzUwOQEIAAAABQAAAAExAQAAAAoxODk1MDAyNDkwAwAAAAI3OQIAAAAENDE5MAQAAAABMAcAAAAJNy8zMS8yMDE5CAAAAAkzLzMxLzIwMTgJAAAAATBL1/r/ABbXCFdFA1cBFtcIJUNJUS5UU0U6MjgwMi5JUV9HQUlOX0FTU0VUU19DRi5GWTIwMTcBAAAAC1UNAAIAAAADMzEwAQgAAAAFAAAAATEBAAAACjE4NDg2NzM0NDkDAAAAAjc5AgAAAAQyMDI2BAAAAAEwBwAAAAk3LzMxLzIwMTkIAAAACTMvMzEvMjAxNwkAAAABMEnF5AYBFtcI</t>
  </si>
  <si>
    <t>xdqGVQEW1wgmQ0lRLlNXWDpORVNOLklRX0xPQU5TX1JFQ0VJVl9MVC5GWTIwMTgBAAAA5XwAAAMAAAAAACszbgQBFtcI/A4cVgEW1wgkQ0lRLlRTRToyODk3LklRX0lOQ19FUVVJVFlfQ0YuRlkyMDE5AQAAAOxXDQACAAAABS0zOTY2AQgAAAAFAAAAATEBAAAACjE5Njk5NDk5OTIDAAAAAjc5AgAAAAQyMDg2BAAAAAEwBwAAAAk3LzMxLzIwMTkIAAAACTMvMzEvMjAxOQkAAAABMB7dfAYBFtcIsTuxVQEW1wgmQ0lRLlRTRToyODk3LklRX0NBU0hfQUNRVUlSRV9DRi5GWTIwMTcBAAAA7FcNAAIAAAAELTQzNQEIAAAABQAAAAExAQAAAAoxODQ4NjczNDI5AwAAAAI3OQIAAAAEMjA1NwQAAAABMAcAAAAJNy8zMS8yMDE5CAAAAAkzLzMxLzIwMTcJAAAAATAxQXwGARbXCJlHq1UBFtcINENJUS5OQVNEQVFHUzpNRExaLklRX09USEVSX05PTl9PUEVSX0VYUF9TVVBQTC5GWTIwMTQBAAAAbUkLAAIAAAADLTI5AQgAAAAFAAAAATEBAAAACjE4MjkyMzk1MzYDAAAAAzE2MAIAAAACODUEAAAAATAHAAAACTcvMzEvMjAxOQgAAAAKMTIvMzEvMjAxNAkAAAABMAByZgMBFtcILL5VVgEW1wglQ0lRLlRTRToyMjgyLklRX0xUX0RFQlRfRVFVSVRZLkZZMjAxOQEAAACLVw0AAgAAAAcyMC43ODczAQgAAAAFAAAAATEBAAAACjE5Njk5NTAwMjkDAAAAAjc5AgAAAAQ0MDg1BAAAAAEwBwAAAAk3LzMxLzIwMTkIAAAACTMvMzEv</t>
  </si>
  <si>
    <t>MjAxOQkAAAABMIqv+v8AFtcILB/8VgEW1wgzQ0lRLlRTRToyODAyLklRX0NIQU5HRV9PVEhFUl9ORVRfT1BFUl9BU1NFVFMuRlkyMDE2AQAAAAtVDQACAAAABS01ODI0AQgAAAAFAAAAATEBAAAACjE3OTg4OTUwMzMDAAAAAjc5AgAAAAQyMDQ1BAAAAAEwBwAAAAk3LzMxLzIwMTkIAAAACTMvMzEvMjAxNgkAAAABME135AYBFtcIA1uDVQEW1wgOQ0lRLjAuSVFfR1AuRlkFAAAAAAAAAAgAAAAVKEludmFsaWQgVGltZSBQZXJpb2Qp2z87AQEW1wgfx8xWARbXCDBDSVEuTFNFOkFCRi5JUV9DSEFOR0VfTkVUX1dPUktJTkdfQ0FQSVRBTC5GWTIwMTIBAAAA+xoIAAIAAAAELTE4MQEIAAAABQAAAAExAQAAAAoxOTIxNzM1MjIxAwAAAAI1NQIAAAAENDQyMQQAAAABMAcAAAAJNy8zMS8yMDE5CAAAAAk5LzE1LzIwMTIJAAAAATDaRQIEARbXCKwiL1YBFtcIGkNJUS5UU0U6MjgwMi5JUV9DSVAuRlkyMDE2AQAAAAtVDQADAAAAAABNd+QGARbXCO/lglUBFtcIGkNJUS5MU0U6QUJGLklRX0NPR1MuRlkyMDEzAQAAAPsaCAACAAAABTEwMDk1AQgAAAAFAAAAATEBAAAACjE3MDQ4NTY0MTcDAAAAAjU1AgAAAAIzNAQAAAABMAcAAAAJNy8zMS8yMDE5CAAAAAk5LzE0LzIwMTMJAAAAATDaRQIEARbXCKNJL1YBFtcIKUNJUS5OQVNEQVFHUzpNRExaLklRX1VOTEVWRVJFRF9GQ0YuRlkyMDA4AQAAAG1JCwACAAAABDMxNjEB</t>
  </si>
  <si>
    <t>CAAAAAUAAAABMQEAAAAKMTQzMzc1MzEyMwMAAAADMTYwAgAAAAQ0NDIzBAAAAAEwBwAAAAk3LzMxLzIwMTkIAAAACjEyLzMxLzIwMDgJAAAAATAu1mUDARbXCDjJRlYBFtcIJUNJUS5OQVNEQVFHUzpNRExaLklRX0xUX0lOVkVTVC5GWTIwMDcBAAAAbUkLAAMAAAAAAAoufQMBFtcIag5CVgEW1wgtQ0lRLlNXWDpORVNOLklRX0NBU0hfQ09OVkVSU0lPTi5GWTIwMTEuLi4uSlBZAQAAAOV8AAACAAAABzYuMTk2MjQBCAAAAAUAAAABMQEAAAAKMTU4Nzc3MjQ1MwMAAAACMjkCAAAABDQxODQEAAAAATAHAAAACTcvMzEvMjAxOQgAAAAKMTIvMzEvMjAxMQkAAAABMD9/2v4AFtcIGzY6VwEW1wgiQ0lRLlRTRToyODk3LklRX0FTU0VUX1RVUk5TLkZZMjAxNQEAAADsVw0AAgAAAAgwLjg2OTkyNAEIAAAABQAAAAExAQAAAAoxNzQ1Mzc4Njk3AwAAAAI3OQIAAAAENDE3NwQAAAABMAcAAAAJNy8zMS8yMDE5CAAAAAkzLzMxLzIwMTUJAAAAATBq4f3/ABbXCB/F8VYBFtcIHkNJUS5OWVNFOkdJUy5JUV9SQVdfSU5WLkZZMjAxOAEAAAAbMQQAAgAAAAM0MDABCAAAAAUAAAABMQEAAAAKMTk2OTY2NDY4OAMAAAADMTYwAgAAAAQzMTcxBAAAAAEwBwAAAAk3LzMxLzIwMTkIAAAACTUvMjcvMjAxOAkAAAABMMa1OwEBFtcIdIepVgEW1wgfQ0lRLlRTRToyMjEyLklRX1RPVEFMX0NMLkZZMjAxMAEAAACfXA0AAgAAAAYyMTk0</t>
  </si>
  <si>
    <t>NjgBCAAAAAUAAAABMQEAAAAKMTQzOTE3ODUxMgMAAAACNzkCAAAABDEwMDkEAAAAATAHAAAACTcvMzEvMjAxOQgAAAAKMTIvMzEvMjAxMAkAAAABMKyytAgBFtcIUyUtVQEW1wgrQ0lRLlRTRToyMjY5LklRX1JFVFVSTl9DT01NT05fRVFVSVRZLkZZMjAxMwEAAABAQEMEAgAAAAU1LjUwMwEIAAAABQAAAAExAQAAAAoxNjI1NDU3NjcxAwAAAAI3OQIAAAAFMzMzMjAEAAAAATAHAAAACTcvMzEvMjAxOQgAAAAJMy8zMS8yMDEzCQAAAAEwS9f6/wAW1whld/9WARbXCBtDSVEuTllTRTpHSVMuSVFfR1BQRS5GWTIwMTgBAAAAGzEEAAIAAAAHMTAwMDMuMgEIAAAABQAAAAExAQAAAAoxOTY5NjY0Njg4AwAAAAMxNjACAAAABDExNjkEAAAAATAHAAAACTcvMzEvMjAxOQgAAAAJNS8yNy8yMDE4CQAAAAEwxrU7AQEW1wgxxahWARbXCCpDSVEuRU5YVFBBOkJOLklRX0NPTU1PTl9QUkVGX0RJVl9DRi5GWTIwMTYBAAAARfkBAAMAAAAAAGh/9AEBFtcIuRaBVgEW1wgiQ0lRLlNXWDpORVNOLklRX0dBSU5fQVNTRVRTLkZZMjAxNAEAAADlfAAAAgAAAAQtNTE0AQgAAAAFAAAAATEBAAAACjE3NzY2ODY5MDIDAAAAAjI5AgAAAAI1NgQAAAABMAcAAAAJNy8zMS8yMDE5CAAAAAoxMi8zMS8yMDE0CQAAAAEwM5dtBAEW1wh+sg9WARbXCCdDSVEuVFNFOjIyNjkuSVFfVE9UQUxfT1RIRVJfT1BFUi5GWTIwMTcBAAAAQEBDBAIA</t>
  </si>
  <si>
    <t>AAAGMzcyOTMxAQgAAAAFAAAAATEBAAAACjE4NDg4Nzk0MjcDAAAAAjc5AgAAAAMzODAEAAAAATAHAAAACTcvMzEvMjAxOQgAAAAJMy8zMS8yMDE3CQAAAAEwC5EEBQEW1wi5VPFVARbXCCJDSVEuVFNFOjIyMjAuSVFfQVNTRVRfVFVSTlMuRlkyMDExAQAAANDcUwACAAAACDEuNDk0MzkzAQgAAAAFAAAAATEBAAAACjE0NTk1MDk4NzkDAAAAAjc5AgAAAAQ0MTc3BAAAAAEwBwAAAAk3LzMxLzIwMTkIAAAACTMvMzEvMjAxMQkAAAABMJij6wABFtcIbjrPVgEW1wgmQ0lRLlRTRToyMjgyLklRX0FTU0VUX1dSSVRFRE9XTi5GWTIwMTgBAAAAi1cNAAIAAAAFLTE2MzEBCAAAAAUAAAABMQEAAAAKMTg5NDk0MDQ1NAMAAAACNzkCAAAAAjMyBAAAAAEwBwAAAAk3LzMxLzIwMTkIAAAACTMvMzEvMjAxOAkAAAABMID0hQUBFtcIsx/RVQEW1wgaQ0lRLkVOWFRQQTpCTi5JUV9BRS5GWTIwMTEBAAAARfkBAAIAAAAEMTU1OQEIAAAABQAAAAExAQAAAAoxNTk0NzE4NTgxAwAAAAI1MAIAAAAEMTAxNgQAAAABMAcAAAAJNy8zMS8yMDE5CAAAAAoxMi8zMS8yMDExCQAAAAEw2MdrAgEW1wjaD3FWARbXCCRDSVEuVFNFOjI4OTcuSVFfT1RIRVJfTElBQl9MVC5GWTIwMTcBAAAA7FcNAAIAAAAEMzExMAEIAAAABQAAAAExAQAAAAoxODQ4NjczNDI5AwAAAAI3OQIAAAAEMTA2MgQAAAABMAcAAAAJNy8zMS8yMDE5CAAAAAkzLzMx</t>
  </si>
  <si>
    <t>LzIwMTcJAAAAATAxQXwGARbXCGOqqlUBFtcIIUNJUS5OWVNFOkdJUy5JUV9JTkNfRVFVSVRZLkZZMjAxMQEAAAAbMQQAAgAAAAQ5Ni40AQgAAAAFAAAAATEBAAAACjE2MjUzMjAyOTADAAAAAzE2MAIAAAACNDcEAAAAATAHAAAACTcvMzEvMjAxOQgAAAAJNS8yOS8yMDExCQAAAAEw4hV6AgEW1wjchpNWARbXCDNDSVEuVFNFOjIyMTIuSVFfQ0hBTkdFX09USEVSX05FVF9PUEVSX0FTU0VUUy5GWTIwMTMBAAAAn1wNAAIAAAAEMjg3MAEIAAAABQAAAAExAQAAAAoxNjY4NjQzNjMzAwAAAAI3OQIAAAAEMjA0NQQAAAABMAcAAAAJNy8zMS8yMDE5CAAAAAoxMi8zMS8yMDEzCQAAAAEw6fNuCAEW1wilujZVARbXCCZDSVEuVFNFOjI4OTcuSVFfRUZGRUNUX1RBWF9SQVRFLkZZMjAwOAEAAADsVw0AAgAAAAc1MS41NjU3AQgAAAAFAAAAATEBAAAACjEwNTc4ODQzNDMDAAAAAjc5AgAAAAQ0Mzc2BAAAAAEwBwAAAAk3LzMxLzIwMTkIAAAACTMvMzEvMjAwOAkAAAABMBM65QYBFtcIsU6OVQEW1wgkQ0lRLlRTRToyMjgyLklRX0NBU0hfSU5URVJFU1QuRlkyMDEzAQAAAItXDQADAAAAAAA05PEFARbXCENOxFUBFtcII0NJUS5UU0U6MjIyMC5JUV9JTlRFUkVTVF9FWFAuRlkyMDAxAQAAANDcUwACAAAAAy03NgEIAAAABQAAAAExAQAAAAoxNDIzMDczMzI2AwAAAAI3OQIAAAACODIEAAAAATAHAAAACTcvMzEvMjAxOQgA</t>
  </si>
  <si>
    <t>AAAJMy8zMS8yMDAxCQAAAAEwAaba/gAW1wh/XE9XARbXCB1DSVEuU1dYOk5FU04uSVFfUkRfRVhQLkZZMjAxNgEAAADlfAAAAgAAAAQxNzM2AQgAAAAFAAAAATEBAAAACjE4NzQzMTA5NjUDAAAAAjI5AgAAAAMxMDAEAAAAATAHAAAACTcvMzEvMjAxOQgAAAAKMTIvMzEvMjAxNgkAAAABMPvlbQQBFtcIAwkVVgEW1wgpQ0lRLlRTRToyMjIwLklRX09USEVSX05PTl9PUEVSX0VYUC5GWTIwMDgBAAAA0NxTAAIAAAAHMTQ2LjMwMgEIAAAABQAAAAExAQAAAAoxMDYyNzUwNDYwAwAAAAI3OQIAAAADMzcxBAAAAAEwBwAAAAk3LzMxLzIwMTkIAAAACTMvMzEvMjAwOAkAAAABMAGm2v4AFtcIXgNMVwEW1wghQ0lRLk5ZU0U6R0lTLklRX1NHQV9NQVJHSU4uRlkyMDE2AQAAABsxBAACAAAABzE4LjgzMDQBCAAAAAUAAAABMQEAAAAKMTg5NDY2MjY2NAMAAAADMTYwAgAAAAQ0Mzc1BAAAAAEwBwAAAAk3LzMxLzIwMTkIAAAACTUvMjkvMjAxNgkAAAABMHq74P4AFtcIoX4nVwEW1wgkQ0lRLlRTRToyMjEyLklRX0lNUEFJUk1FTlRfR1cuRlkyMDE3AQAAAJ9cDQADAAAAAADEQG8IARbXCOV4QFUBFtcILkNJUS5UU0U6MjgwMi5JUV9UT1RBTF9ERUJUX0VCSVREQV9DQVBFWC5GWTIwMTcBAAAAC1UNAAIAAAAHNC40NDI4MQEIAAAABQAAAAExAQAAAAoxODQ4NjczNDQ5AwAAAAI3OQIAAAAFMjMzMTMEAAAAATAHAAAACTcv</t>
  </si>
  <si>
    <t>MzEvMjAxOQgAAAAJMy8zMS8yMDE3CQAAAAEwKpT9/wAW1wjL1etWARbXCCpDSVEuU1dYOk5FU04uSVFfVE9UQUxfQVNTRVRTLkZZMjAxMC4uLi5KUFkBAAAA5XwAAAIAAAAOOTY5NDk1MC44MDU1NjkBCAAAAAUAAAABMQEAAAAKMTUyNjA1OTE5MAMAAAACNzkCAAAABDEwMDcEAAAAATAHAAAACTcvMzEvMjAxOQgAAAAKMTIvMzEvMjAxMAkAAAABMD0w2v4AFtcI2xSTVwEW1wggQ0lRLk5BU0RBUUdTOk1ETFouSVFfR1BQRS5GWTIwMDgBAAAAbUkLAAIAAAAFMTc4MTUBCAAAAAUAAAABMQEAAAAKMTQzMzc1MzEyMwMAAAADMTYwAgAAAAQxMTY5BAAAAAEwBwAAAAk3LzMxLzIwMTkIAAAACjEyLzMxLzIwMDgJAAAAATAvr2UDARbXCKgfRVYBFtcIKENJUS5UU0U6MjIyOS5JUV9DVVJSRU5UX1BPUlRfREVCVC5GWTIwMTgBAAAA3xaQBwMAAAAAADChoQcBFtcI4olkVQEW1wglQ0lRLlRTRToyMjEyLklRX09USEVSX0NMX1NVUFBMLkZZMjAxMAEAAACfXA0AAgAAAAUzNDU1MwEIAAAABQAAAAExAQAAAAoxNDM5MTc4NTEyAwAAAAI3OQIAAAAEMTA1NwQAAAABMAcAAAAJNy8zMS8yMDE5CAAAAAoxMi8zMS8yMDEwCQAAAAEwrLK0CAEW1wg+/SxVARbXCCdDSVEuVFNFOjI4OTcuSVFfTUFSS0VUQ0FQLjIwMTUvMy8zMS5KUFkBAAAA7FcNAAIAAAAMNjUxNDcyLjM0MzM3AQYAAAAFAAAAATEBAAAACjE3MTgxOTEzMDMD</t>
  </si>
  <si>
    <t>AAAAAjc5AgAAAAYxMDAwNTQEAAAAATAHAAAACTMvMzEvMjAxNW9JlikBFtcIG1WNawEW1wgmQ0lRLlRTRToyMjY5LklRX0xUX0RFQlRfQ0FQSVRBTC5GWTIwMTABAAAAQEBDBAIAAAAHMTkuMDMzOQEIAAAABQAAAAExAQAAAAoxMzgyNjYxMDk0AwAAAAI3OQIAAAAENDE4NwQAAAABMAcAAAAJNy8zMS8yMDE5CAAAAAkzLzMxLzIwMTAJAAAAATCKr/r/ABbXCNTx/VYBFtcIIENJUS5UU0U6Mjg5Ny5JUV9NQUNISU5FUlkuRlkyMDEzAQAAAOxXDQADAAAAAADWVpIGARbXCKmbnlUBFtcIG0NJUS5UU0U6MjIxMi5JUV9FQklULkZZMjAxMAEAAACfXA0AAgAAAAUyNjk5MgEIAAAABQAAAAExAQAAAAoxNDM5MTc4NTEyAwAAAAI3OQIAAAADNDAwBAAAAAEwBwAAAAk3LzMxLzIwMTkIAAAACjEyLzMxLzIwMTAJAAAAATCssrQIARbXCMNiLFUBFtcILUNJUS5UU0U6MjIxMi5JUV9ERUZfVEFYX0FTU0VUU19DVVJSRU5ULkZZMjAxNAEAAACfXA0AAgAAAAQzNTIzAQgAAAAFAAAAATEBAAAACjE3MjcyODMxOTgDAAAAAjc5AgAAAAQxMTE3BAAAAAEwBwAAAAk3LzMxLzIwMTkIAAAACjEyLzMxLzIwMTQJAAAAATDp824IARbXCFdoOFUBFtcIKkNJUS5OWVNFOkdJUy5JUV9JTlRFUkVTVF9JTlZFU1RfSU5DLkZZMjAxNAEAAAAbMQQAAgAAAAQxNi4xAQgAAAAFAAAAATEBAAAACjE3OTc3OTUyOTADAAAAAzE2MAIAAAACNjUE</t>
  </si>
  <si>
    <t>AAAAATAHAAAACTcvMzEvMjAxOQgAAAAJNS8yNS8yMDE0CQAAAAEw4z16AgEW1wgHGpxWARbXCCFDSVEuVFNFOjIyMjkuSVFfRUJJVERBX0lOVC5GWTIwMTIBAAAA3xaQBwIAAAAGMzg5OC42AQgAAAAFAAAAATEBAAAACjE1NTQzMzcyNTgDAAAAAjc5AgAAAAQ0MTkwBAAAAAEwBwAAAAk3LzMxLzIwMTkIAAAACTMvMzEvMjAxMgkAAAABMIcaWQABFtcIT+beVgEW1wgnQ0lRLjAuSVFfQkVUQV8yWVIuKElOVkFMSUQgVElNRSBQRVJJT0QpBQAAAAAAAAAIAAAADihJbnZhbGlkIERhdGUpNI3LKQEW1wh/MIJXARbXCCtDSVEuVFNFOjIyMjAuSVFfTUlOT1JJVFlfSU5URVJFU1RfSVMuRlkyMDEzAQAAANDcUwACAAAAAy0xNAEIAAAABQAAAAExAQAAAAoxNjIzODM0MjE1AwAAAAI3OQIAAAACODMEAAAAATAHAAAACTcvMzEvMjAxOQgAAAAJMy8zMS8yMDEzCQAAAAEwlpZnCQEW1wjM8Q1VARbXCBtDSVEuU1dYOk5FU04uSVFfTEFORC5GWTIwMTIBAAAA5XwAAAIAAAAFMTU0NjABCAAAAAUAAAABMQEAAAAKMTY4MTQ5NzYxNgMAAAACMjkCAAAABDMwOTgEAAAAATAHAAAACTcvMzEvMjAxOQgAAAAKMTIvMzEvMjAxMgkAAAABMHPagQQBFtcIJ0YLVgEW1wgoQ0lRLkVOWFRQQTpCTi5JUV9FQklUREFfQ0FQRVhfSU5ULkZZMjAxMAEAAABF+QEAAgAAAAkxMC4yNTY1MjEBCAAAAAUAAAABMQEAAAAKMTUzMDQ5MTAwMQMA</t>
  </si>
  <si>
    <t>AAACNTACAAAABDQxOTEEAAAAATAHAAAACTcvMzEvMjAxOQgAAAAKMTIvMzEvMjAxMAkAAAABMOUHWP8AFtcIQ/0cVwEW1wghQ0lRLkVOWFRQQTpCTi5JUV9JTlZFTlRPUlkuRlkyMDE2AQAAAEX5AQACAAAABDEzODABCAAAAAUAAAABMQEAAAAKMTg3ODI1OTcxNwMAAAACNTACAAAABDEwNDMEAAAAATAHAAAACTcvMzEvMjAxOQgAAAAKMTIvMzEvMjAxNgkAAAABMHZY9AEBFtcIZZF/VgEW1wggQ0lRLlRTRToyMjY5LklRX1NHQV9TVVBQTC5GWTIwMTkBAAAAQEBDBAIAAAAGMzU1NzQyAQgAAAAFAAAAATEBAAAACjE5NzAwNTEzNDEDAAAAAjc5AgAAAAMxMDIEAAAAATAHAAAACTcvMzEvMjAxOQgAAAAJMy8zMS8yMDE5CQAAAAEw+t4EBQEW1wiOH/dVARbXCDNDSVEuTkFTREFRR1M6TURMWi5JUV9NSU5PUklUWV9JTlRFUkVTVF9UT1RBTC5GWTIwMTIBAAAAbUkLAAIAAAADMTQwAQgAAAAFAAAAATEBAAAACjE3MjAwMzE2NDcDAAAAAzE2MAIAAAAEMTMxMgQAAAABMAcAAAAJNy8zMS8yMDE5CAAAAAoxMi8zMS8yMDEyCQAAAAEwEEtmAwEW1wgAelFWARbXCCNDSVEuVFNFOjIyMjkuSVFfQkVUQV8xWVIuMjAxMi8wMy8zMQEAAADfFpAHAgAAABEwLjE2Nzg5MTQ3NTk3NzMxMgA/tMspARbXCED/5lsBFtcIH0NJUS5UU0U6MjgwMi5JUV9CVl9TSEFSRS5GWTIwMTQBAAAAC1UNAAIAAAALMTAwOC45ODU5ODUBCAAA</t>
  </si>
  <si>
    <t>AAUAAAABMQEAAAAKMTY4NjYzNzUyOAMAAAACNzkCAAAABDQwMjAEAAAAATAHAAAACTcvMzEvMjAxOQgAAAAJMy8zMS8yMDE0CQAAAAEwdtvjBgEW1wiJz3xVARbXCCVDSVEuVFNFOjIyMjkuSVFfQkFTSUNfRVBTX0VYQ0wuRlkyMDExAQAAAN8WkAcCAAAACTM2LjYxNjY0OAEIAAAABQAAAAExAQAAAAoxNDYyNzEyNDgzAwAAAAI3OQIAAAAEMzA2NAQAAAABMAcAAAAJNy8zMS8yMDE5CAAAAAkzLzMxLzIwMTEJAAAAATBCI98HARbXCPKJT1UBFtcIGUNJUS5MU0U6QUJGLklRX0VCVC5GWTIwMTcBAAAA+xoIAAIAAAAEMTU3NgEIAAAABQAAAAExAQAAAAoxOTE5ODEyNjUxAwAAAAI1NQIAAAADMTM5BAAAAAEwBwAAAAk3LzMxLzIwMTkIAAAACTkvMTYvMjAxNwkAAAABMCEHfQMBFtcIWn47VgEW1wglQ0lRLlRTRToyMjI5LklRX0dXX0lOVEFOX0FNT1JULkZZMjAxNgEAAADfFpAHAwAAAAAAU1OhBwEW1wgEsV1VARbXCCJDSVEuVFNFOjI4OTcuSVFfREFfU1VQUExfQ0YuRlkyMDExAQAAAOxXDQACAAAABTEyODI3AQgAAAAFAAAAATEBAAAACjE0NjE2ODAxMDIDAAAAAjc5AgAAAAQyMTcxBAAAAAEwBwAAAAk3LzMxLzIwMTkIAAAACTMvMzEvMjAxMQkAAAABMOoIkgYBFtcIK/eYVQEW1wglQ0lRLkxTRTpBQkYuSVFfSU5WRVNUX0xPQU5TX0NGLkZZMjAxMwEAAAD7GggAAwAAAAAAzWwCBAEW1wjCuzFWARbXCCpD</t>
  </si>
  <si>
    <t>SVEuVFNFOjI4OTcuSVFfSU5DX1RBWF9QQVlfQ1VSUkVOVC5GWTIwMTIBAAAA7FcNAAIAAAAFMjY5NDkBCAAAAAUAAAABMQEAAAAKMTU1NDk1MDY4NQMAAAACNzkCAAAABDEwOTQEAAAAATAHAAAACTcvMzEvMjAxOQgAAAAJMy8zMS8yMDEyCQAAAAEw4S+SBgEW1whoQJtVARbXCCNDSVEuVFNFOjIyMjAuSVFfVE9UQUxfRVFVSVRZLkZZMjAwOAEAAADQ3FMAAgAAAAkyNjM2MS42OTkBCAAAAAUAAAABMQEAAAAKMTA2Mjc1MDQ2MAMAAAACNzkCAAAABDEyNzUEAAAAATAHAAAACTcvMzEvMjAxOQgAAAAJMy8zMS8yMDA4CQAAAAEwliJnCQEW1whszYJXARbXCDFDSVEuTkFTREFRR1M6TURMWi5JUV9ERUJUX0VRVUlWX09QRVJfTEVBU0UuRlkyMDE3AQAAAG1JCwACAAAABDIyNzIBCAAAAAUAAAABMQEAAAAKMTk0NDE5MTY2NQMAAAADMTYwAgAAAAUyMTY3MQQAAAABMAcAAAAJNy8zMS8yMDE5CAAAAAoxMi8zMS8yMDE3CQAAAAEwiNIXAwEW1wgH+F9WARbXCChDSVEuVFNFOjIyODIuSVFfREVGX1RBWF9BU1NFVFNfTFQuRlkyMDE5AQAAAItXDQACAAAABTI4MDA0AQgAAAAFAAAAATEBAAAACjE5Njk5NTAwMjkDAAAAAjc5AgAAAAQxMDI2BAAAAAEwBwAAAAk3LzMxLzIwMTkIAAAACTMvMzEvMjAxOQkAAAABMH8bhgUBFtcIR/DUVQEW1wgqQ0lRLlRTRToyMjgyLklRX1RPVEFMX0NPTU1PTl9FUVVJVFkuRlkyMDA5</t>
  </si>
  <si>
    <t>AQAAAItXDQACAAAABjI3MDQzOQEIAAAABQAAAAExAQAAAAoxMzgxMjA0OTg5AwAAAAI3OQIAAAAEMTAwNgQAAAABMAcAAAAJNy8zMS8yMDE5CAAAAAkzLzMxLzIwMDkJAAAAATBZb/EFARbXCLQEt1UBFtcIEENJUS4wLklRX05QUEUuRlkFAAAAAAAAAAgAAAAVKEludmFsaWQgVGltZSBQZXJpb2Qp2z87AQEW1wjkQctWARbXCCVDSVEuVFNFOjI4OTcuSVFfQ0FTSF9TVF9JTlZFU1QuRlkyMDExAQAAAOxXDQACAAAABTczNDkyAQgAAAAFAAAAATEBAAAACjE0NjE2ODAxMDIDAAAAAjc5AgAAAAQxMDAyBAAAAAEwBwAAAAk3LzMxLzIwMTkIAAAACTMvMzEvMjAxMQkAAAABMOoIkgYBFtcIi+SXVQEW1wgpQ0lRLk5BU0RBUUdTOk1ETFouSVFfT1RIRVJfTElBQl9MVC5GWTIwMTcBAAAAbUkLAAIAAAAEMjY4OQEIAAAABQAAAAExAQAAAAoxOTQ0MTkxNjY1AwAAAAMxNjACAAAABDEwNjIEAAAAATAHAAAACTcvMzEvMjAxOQgAAAAKMTIvMzEvMjAxNwkAAAABMIjSFwMBFtcILKpfVgEW1wgqQ0lRLk5BU0RBUUdTOk1ETFouSVFfTFRfREVCVF9FUVVJVFkuRlkyMDE2AQAAAG1JCwACAAAABzUyLjQxNzIBCAAAAAUAAAABMQEAAAAKMTk0NDE5MTY3OQMAAAADMTYwAgAAAAQ0MDg1BAAAAAEwBwAAAAk3LzMxLzIwMTkIAAAACjEyLzMxLzIwMTYJAAAAATD/uVf/ABbXCHYvGVcBFtcIH0NJUS5UU0U6MjI4Mi5JUV9UT1RB</t>
  </si>
  <si>
    <t>TF9DTC5GWTIwMTMBAAAAi1cNAAIAAAAGMjI4NjYxAQgAAAAFAAAAATEBAAAACjE2MjU0NTc3MjkDAAAAAjc5AgAAAAQxMDA5BAAAAAEwBwAAAAk3LzMxLzIwMTkIAAAACTMvMzEvMjAxMwkAAAABMDTk8QUBFtcI8hTDVQEW1wglQ0lRLlRTRToyODk3LklRX05FVF9SRU5UQUxfRVhQLkZZMjAxOAEAAADsVw0AAwAAAAAANWh8BgEW1wj+9KxVARbXCCZDSVEuRU5YVFBBOkJOLklRX0RJTFVUX0VQU19JTkNMLkZZMjAxNgEAAABF+QEAAgAAAAgyLjc4OTk5OQEIAAAABQAAAAExAQAAAAoxODc4MjU5NzE3AwAAAAI1MAIAAAABOAQAAAABMAcAAAAJNy8zMS8yMDE5CAAAAAoxMi8zMS8yMDE2CQAAAAEwdlj0AQEW1whfHX9WARbXCCRDSVEuTkFTREFRR1M6TURMWi5JUV9UT1RBTF9DTC5GWTIwMTcBAAAAbUkLAAIAAAAFMTU3OTMBCAAAAAUAAAABMQEAAAAKMTk0NDE5MTY2NQMAAAADMTYwAgAAAAQxMDA5BAAAAAEwBwAAAAk3LzMxLzIwMTkIAAAACjEyLzMxLzIwMTcJAAAAATCI0hcDARbXCPeDX1YBFtcILENJUS5OQVNEQVFHUzpNRExaLklRX0NIQU5HRV9JTlZFTlRPUlkuRlkyMDE3AQAAAG1JCwACAAAAAy0xOAEIAAAABQAAAAExAQAAAAoxOTQ0MTkxNjY1AwAAAAMxNjACAAAABDIwOTkEAAAAATAHAAAACTcvMzEvMjAxOQgAAAAKMTIvMzEvMjAxNwkAAAABMIjSFwMBFtcIy5NgVgEW1wggQ0lRLlRTRToyODk3</t>
  </si>
  <si>
    <t>LklRX0ZVTExfVElNRS5GWTIwMTkBAAAA7FcNAAIAAAAFMTI1MzkAHt18BgEW1wjQFLFVARbXCCdDSVEuVFNFOjIyMjkuSVFfRUJJVERBX0NBUEVYX0lOVC5GWTIwMTMBAAAA3xaQBwIAAAAGNzg5Mi41AQgAAAAFAAAAATEBAAAACjE2ODgxMzkwNzQDAAAAAjc5AgAAAAQ0MTkxBAAAAAEwBwAAAAk3LzMxLzIwMTkIAAAACTMvMzEvMjAxMwkAAAABMIcaWQABFtcIC6nfVgEW1wgbQ0lRLlNXWDpORVNOLklRX0VCSVQuRlkyMDExAQAAAOV8AAACAAAABTEzMDc4AQgAAAAFAAAAATEBAAAACjE1ODc3NzI0NTMDAAAAAjI5AgAAAAM0MDAEAAAAATAHAAAACTcvMzEvMjAxOQgAAAAKMTIvMzEvMjAxMQkAAAABMGO0gQQBFtcIlbAGVgEW1wgeQ0lRLk5BU0RBUUdTOk1ETFouSVFfQVIuRlkyMDA4AQAAAG1JCwACAAAABDQ3MDQBCAAAAAUAAAABMQEAAAAKMTQzMzc1MzEyMwMAAAADMTYwAgAAAAQxMDIxBAAAAAEwBwAAAAk3LzMxLzIwMTkIAAAACjEyLzMxLzIwMDgJAAAAATAvr2UDARbXCIccRVYBFtcIIkNJUS5UU0U6MjIyMC5JUV9BU1NFVF9UVVJOUy5GWTIwMTcBAAAA0NxTAAIAAAAIMS4zNTI2NzEBCAAAAAUAAAABMQEAAAAKMTg0NzY2NzE4MQMAAAACNzkCAAAABDQxNzcEAAAAATAHAAAACTcvMzEvMjAxOQgAAAAJMy8zMS8yMDE3CQAAAAEwkMrrAAEW1wiVB9NWARbXCCJDSVEuVFNFOjI4OTcuSVFfQURWRVJU</t>
  </si>
  <si>
    <t>SVNJTkcuRlkyMDE3AQAAAOxXDQACAAAABjEwMzMyMwEIAAAABQAAAAExAQAAAAoxODQ4NjczNDI5AwAAAAI3OQIAAAAEMzAxMwQAAAABMAcAAAAJNy8zMS8yMDE5CAAAAAkzLzMxLzIwMTcJAAAAATAxQXwGARbXCEvnqVUBFtcILkNJUS5UU0U6MjI4Mi5JUV9UT1RBTF9MSUFCX1RPVEFMX0FTU0VUUy5GWTIwMTcBAAAAi1cNAAIAAAAHNDMuMzA1NgEIAAAABQAAAAExAQAAAAoxODQ5MDI2OTAzAwAAAAI3OQIAAAAENDE4OAQAAAABMAcAAAAJNy8zMS8yMDE5CAAAAAkzLzMxLzIwMTcJAAAAATBoMP7/ABbXCJ/m+lYBFtcIJkNJUS5UU0U6MjI4Mi5JUV9ORVRfREVCVF9JU1NVRUQuRlkyMDE3AQAAAItXDQACAAAABS00OTMyAQgAAAAFAAAAATEBAAAACjE4NDkwMjY5MDMDAAAAAjc5AgAAAAQyMDAzBAAAAAEwBwAAAAk3LzMxLzIwMTkIAAAACTMvMzEvMjAxNwkAAAABMID0hQUBFtcIcIHQVQEW1wgeQ0lRLlRTRToyMjI5LklRX0lOQ19UQVguRlkyMDExAQAAAN8WkAcCAAAABDM2OTIBCAAAAAUAAAABMQEAAAAKMTQ2MjcxMjQ4MwMAAAACNzkCAAAAAjc1BAAAAAEwBwAAAAk3LzMxLzIwMTkIAAAACTMvMzEvMjAxMQkAAAABMEIj3wcBFtcIzlJoVwEW1wgmQ0lRLkVOWFRQQTpCTi5JUV9PVEhFUl9DTF9TVVBQTC5GWTIwMTcBAAAARfkBAAIAAAADNTAwAQgAAAAFAAAAATEBAAAACjE5NTAxMTczMTgDAAAAAjUw</t>
  </si>
  <si>
    <t>AgAAAAQxMDU3BAAAAAEwBwAAAAk3LzMxLzIwMTkIAAAACjEyLzMxLzIwMTcJAAAAATBof/QBARbXCN7EglYBFtcIM0NJUS5OQVNEQVFHUzpNRExaLklRX09USEVSX0ZJTkFOQ0VfQUNUX1NVUFBMLkZZMjAxMQEAAABtSQsAAgAAAAM1MTEBCAAAAAUAAAABMQEAAAAKMTY2MTIxMzYzMgMAAAADMTYwAgAAAAQyMDUwBAAAAAEwBwAAAAk3LzMxLzIwMTkIAAAACjEyLzMxLzIwMTEJAAAAATD/I2YDARbXCHp8T1YBFtcIJkNJUS5TV1g6TkVTTi5JUV9QRVJJT0RMRU5HVEhfSVMuRlkyMDEzAQAAAOV8AAABAAAAAjEyADOXbQQBFtcICTwPVgEW1wgdQ0lRLlRTRToyMjEyLklRX0dBX0VYUC5GWTIwMTIBAAAAn1wNAAMAAAAAAIkAtQgBFtcIpXgyVQEW1wgiQ0lRLlRTRToyMjgyLklRX09USEVSX0lOVEFOLkZZMjAxOQEAAACLVw0AAgAAAAQ2NDY1AQgAAAAFAAAAATEBAAAACjE5Njk5NTAwMjkDAAAAAjc5AgAAAAQxMDQwBAAAAAEwBwAAAAk3LzMxLzIwMTkIAAAACTMvMzEvMjAxOQkAAAABMH8bhgUBFtcIcsjUVQEW1wgiQ0lRLlRTRToyODAyLklRX0FEVkVSVElTSU5HLkZZMjAxOAEAAAALVQ0AAwAAAAAAScXkBgEW1whJX4hVARbXCDNDSVEuVFNFOjIyNjkuSVFfQ0hBTkdFX09USEVSX05FVF9PUEVSX0FTU0VUUy5GWTIwMTUBAAAAQEBDBAIAAAAFMTIzMTUBCAAAAAUAAAABMQEAAAAKMTc0NTM3ODYxNQMAAAAC</t>
  </si>
  <si>
    <t>NzkCAAAABDIwNDUEAAAAATAHAAAACTcvMzEvMjAxOQgAAAAJMy8zMS8yMDE1CQAAAAEwJWoEBQEW1wj9qO1VARbXCCdDSVEuVFNFOjIyMTIuSVFfQ0ZPX0NVUlJFTlRfTElBQi5GWTIwMTcBAAAAn1wNAAIAAAAIMC4yNDA4NTgBCAAAAAUAAAABMQEAAAAKMTg4MTU3OTUxNAMAAAACNzkCAAAABDQxODUEAAAAATAHAAAACTcvMzEvMjAxOQgAAAAKMTIvMzEvMjAxNwkAAAABMLbyWAABFtcIaBjbVgEW1wgcQ0lRLlRTRToyMjEyLklRX05JX0NGLkZZMjAxOAEAAACfXA0AAgAAAAUyMzYyMwEIAAAABQAAAAExAQAAAAoxOTUyMjg0NjI3AwAAAAI3OQIAAAAEMjE1MAQAAAABMAcAAAAJNy8zMS8yMDE5CAAAAAoxMi8zMS8yMDE4CQAAAAEwro5vCAEW1wh+V0VVARbXCCRDSVEuVFNFOjIyNjkuSVFfTUFSS0VUQ0FQLjIwMTEvMDMvMzEBAAAAQEBDBAIAAAAMMjQ2NDg1LjEyMjM1AQYAAAAFAAAAATEBAAAACjE0MzA0NTk3NDgDAAAAAjc5AgAAAAYxMDAwNTQEAAAAATAHAAAACTMvMzEvMjAxMTSNyykBFtcIygTsWwEW1wglQ0lRLlRTRToyODAyLklRX0xUX0RFQlRfRVFVSVRZLkZZMjAxMgEAAAALVQ0AAgAAAAcxNi4xMjQ4AQgAAAAFAAAAATEBAAAACjE1NTQ5NTA2MjcDAAAAAjc5AgAAAAQ0MDg1BAAAAAEwBwAAAAk3LzMxLzIwMTkIAAAACTMvMzEvMjAxMgkAAAABMHxBWQABFtcIoHzoVgEW1wgnQ0lRLkVOWFRQ</t>
  </si>
  <si>
    <t>QTpCTi5JUV9JTlZFTlRPUllfVFVSTlMuRlkyMDExAQAAAEX5AQACAAAACDkuMzcyMjk4AQgAAAAFAAAAATEBAAAACjE1OTQ3MTg1ODEDAAAAAjUwAgAAAAQ0MDgyBAAAAAEwBwAAAAk3LzMxLzIwMTkIAAAACjEyLzMxLzIwMTEJAAAAATDlB1j/ABbXCHBMHVcBFtcIJUNJUS5UU0U6MjI2OS5JUV9ORVRfUkVOVEFMX0VYUC5GWTIwMTIBAAAAQEBDBAMAAAAAAL5ebwUBFtcIYL7jVQEW1wgpQ0lRLlRTRToyODk3LklRX0RFQlRfRVFVSVZfTkVUX1BCTy5GWTIwMTkBAAAA7FcNAAIAAAAENTUzOAEIAAAABQAAAAExAQAAAAoxOTY5OTQ5OTkyAwAAAAI3OQIAAAAFMjE2NzkEAAAAATAHAAAACTcvMzEvMjAxOQgAAAAJMy8zMS8yMDE5CQAAAAEwHt18BgEW1wisxbBVARbXCClDSVEuVFNFOjIyMjkuSVFfQ09NTU9OX1BSRUZfRElWX0NGLkZZMjAxOAEAAADfFpAHAgAAAAUtNTYxNwEIAAAABQAAAAExAQAAAAoxODk0MDg0NzY5AwAAAAI3OQIAAAAEMjA3MgQAAAABMAcAAAAJNy8zMS8yMDE5CAAAAAkzLzMxLzIwMTgJAAAAATAwoaEHARbXCMvoZVUBFtcIIUNJUS5UU0U6MjIxMi5JUV9UT1RBTF9ERUJULkZZMjAwOQEAAACfXA0AAgAAAAYxNDMzNjABCAAAAAUAAAABMQEAAAAKMTQzOTE3ODIxNQMAAAACNzkCAAAABDQxNzMEAAAAATAHAAAACTcvMzEvMjAxOQgAAAAKMTIvMzEvMjAwOQkAAAABMKyytAgBFtcI7cFj</t>
  </si>
  <si>
    <t>VwEW1wgZQ0lRLlRTRToyMjIwLklRX0FQLkZZMjAxNgEAAADQ3FMAAgAAAAQ2MjM2AQgAAAAFAAAAATEBAAAACjE3OTcxNTYyNDIDAAAAAjc5AgAAAAQxMDE4BAAAAAEwBwAAAAk3LzMxLzIwMTkIAAAACTMvMzEvMjAxNgkAAAABMFaX3ggBFtcIYEwYVQEW1wghQ0lRLlRTRToyODk3LklRX0VBUk5JTkdfQ08uRlkyMDE1AQAAAOxXDQACAAAABTE4NzE5AQgAAAAFAAAAATEBAAAACjE3NDUzNzg2OTcDAAAAAjc5AgAAAAE3BAAAAAEwBwAAAAk3LzMxLzIwMTkIAAAACTMvMzEvMjAxNQkAAAABMCr0ewYBFtcI9i6jVQEW1wghQ0lRLlRTRToyMjIwLklRX09USEVSX09QRVIuRlkyMDEzAQAAANDcUwACAAAAAzMyMgEIAAAABQAAAAExAQAAAAoxNjIzODM0MjE1AwAAAAI3OQIAAAADMjYwBAAAAAEwBwAAAAk3LzMxLzIwMTkIAAAACTMvMzEvMjAxMwkAAAABMJaWZwkBFtcIa6QNVQEW1wgjQ0lRLk5ZU0U6R0lTLklRX0dST1NTX01BUkdJTi5GWTIwMDcBAAAAGzEEAAIAAAAHMzYuMDU5OQEIAAAABQAAAAExAQAAAAoxMDc0NTc2MjI0AwAAAAMxNjACAAAABDQwNzQEAAAAATAHAAAACTcvMzEvMjAxOQgAAAAJNS8yNy8yMDA3CQAAAAEwipTg/gAW1wjDAyJXARbXCC1DSVEuVFNFOjI4MDIuSVFfQ0FTSF9DT05WRVJTSU9OLkZZMjAxMy4uLi5KUFkBAAAAC1UNAAIAAAAIODMuMjE3ODEBCAAAAAUAAAABMQEAAAAKMTYy</t>
  </si>
  <si>
    <t>NTQ1NzcxOAMAAAACNzkCAAAABDQxODQEAAAAATAHAAAACTcvMzEvMjAxOQgAAAAJMy8zMS8yMDEzCQAAAAEwP3/a/gAW1whVczlXARbXCClDSVEuRU5YVFBBOkJOLklRX0RFRl9UQVhfQVNTRVRTX0xULkZZMjAwOQEAAABF+QEAAgAAAAM2MjEBCAAAAAUAAAABMQEAAAAKMTQzODY2MjE3MQMAAAACNTACAAAABDEwMjYEAAAAATAHAAAACTcvMzEvMjAxOQgAAAAKMTIvMzEvMjAwOQkAAAABMOKgawIBFtcIYURrVgEW1wgiQ0lRLlRTRToyMjIwLklRX09USEVSX0lOVEFOLkZZMjAxNAEAAADQ3FMAAgAAAAQ2MDAyAQgAAAAFAAAAATEBAAAACjE2ODQwNTY1MTgDAAAAAjc5AgAAAAQxMDQwBAAAAAEwBwAAAAk3LzMxLzIwMTkIAAAACTMvMzEvMjAxNAkAAAABMGVw3ggBFtcIyb8RVQEW1wgkQ0lRLkVOWFRQQTpCTi5JUV9CRVRBXzVZUi4yMDE1LzEyLzMxAQAAAEX5AQACAAAAETAuNTA0MTE5NjY2MDk0MzI4ADDbyykBFtcI+ULyWwEW1wgpQ0lRLkVOWFRQQTpCTi5JUV9UT1RBTF9ESVZfUEFJRF9DRi5GWTIwMTgBAAAARfkBAAIAAAAELTQ0NQEIAAAABQAAAAExAQAAAAoxOTUwMTE3MzI1AwAAAAI1MAIAAAAEMjAyMgQAAAABMAcAAAAJNy8zMS8yMDE5CAAAAAoxMi8zMS8yMDE4CQAAAAEwYqb0AQEW1wh7C4dWARbXCCdDSVEuTFNFOkFCRi5JUV9DVVJSRU5UX1BPUlRfREVCVC5GWTIwMDcBAAAA+xoIAAIAAAAC</t>
  </si>
  <si>
    <t>NjIBCAAAAAUAAAABMQEAAAAKMTkyMDMwNjI1MAMAAAACNTUCAAAABDEyOTcEAAAAATAHAAAACTcvMzEvMjAxOQgAAAAJOS8xNS8yMDA3CQAAAAEwKzNuBAEW1wj+HB9WARbXCCdDSVEuTFNFOkFCRi5JUV9UT1RBTF9ERUJUX0lTU1VFRC5GWTIwMTMBAAAA+xoIAAMAAAAAAM1sAgQBFtcIwrsxVgEW1wgvQ0lRLk5BU0RBUUdTOk1ETFouSVFfVE9UQUxfRVFVSVRZLkZZMjAxNy4uLi5KUFkBAAAAbUkLAAIAAAAKMjkzNjg0NC45OQEIAAAABQAAAAExAQAAAAoxOTQ0MTkxNjY1AwAAAAI3OQIAAAAEMTI3NQQAAAABMAcAAAAJNy8zMS8yMDE5CAAAAAoxMi8zMS8yMDE3CQAAAAEwRlja/gAW1wh1pDVXARbXCCZDSVEuVFNFOjIyODIuSVFfU0FMRVNfTUFSS0VUSU5HLkZZMjAxMwEAAACLVw0AAgAAAAUxMDQ4MgEIAAAABQAAAAExAQAAAAoxNjI1NDU3NzI5AwAAAAI3OQIAAAAFMjE1NjEEAAAAATAHAAAACTcvMzEvMjAxOQgAAAAJMy8zMS8yMDEzCQAAAAEwNOTxBQEW1wg9UcJVARbXCCxDSVEuVFNFOjIyNjkuSVFfREVCVF9FUVVJVl9PUEVSX0xFQVNFLkZZMjAxMwEAAABAQEMEAwAAAAAAtYVvBQEW1wixZ+dVARbXCChDSVEuVFNFOjIyMTIuSVFfRklYRURfQVNTRVRfVFVSTlMuRlkyMDE4AQAAAJ9cDQACAAAACDMuNDA1NDkyAQgAAAAFAAAAATEBAAAACjE5NTIyODQ2MjcDAAAAAjc5AgAAAAQ0MDY2BAAAAAEw</t>
  </si>
  <si>
    <t>BwAAAAk3LzMxLzIwMTkIAAAACjEyLzMxLzIwMTgJAAAAATC28lgAARbXCDiN21YBFtcIKENJUS5OWVNFOkdJUy5JUV9NSU5PUklUWV9JTlRFUkVTVC5GWTIwMTEBAAAAGzEEAAIAAAAFMjQ2LjcBCAAAAAUAAAABMQEAAAAKMTYyNTMyMDI5MAMAAAADMTYwAgAAAAQxMDUyBAAAAAEwBwAAAAk3LzMxLzIwMTkIAAAACTUvMjkvMjAxMQkAAAABMOIVegIBFtcIT+2UVgEW1wggQ0lRLlRTRToyMjEyLklRX1NUX0lOVkVTVC5GWTIwMDkBAAAAn1wNAAIAAAAEMTg3OQEIAAAABQAAAAExAQAAAAoxNDM5MTc4MjE1AwAAAAI3OQIAAAAEMTA2OQQAAAABMAcAAAAJNy8zMS8yMDE5CAAAAAoxMi8zMS8yMDA5CQAAAAEwrLK0CAEW1wg7pClVARbXCCRDSVEuVFNFOjIyODIuSVFfRUJJVERBLkZZMjAxOS4uLi5KUFkBAAAAi1cNAAIAAAAFNTYzMTYBCAAAAAUAAAABMQEAAAAKMTk2OTk1MDAyOQMAAAACNzkCAAAABDQwNTEEAAAAATAHAAAACTcvMzEvMjAxOQgAAAAJMy8zMS8yMDE5CQAAAAEwbuLg/gAW1wg8czJXARbXCCZDSVEuRU5YVFBBOkJOLklRX0RJTFVUX0VQU19JTkNMLkZZMjAwNwEAAABF+QEAAgAAAAQ4LjcxAQgAAAAFAAAAATEBAAAACTgwOTcyNTMxOAMAAAACNTACAAAAATgEAAAAATAHAAAACTcvMzEvMjAxOQgAAAAKMTIvMzEvMjAwNwkAAAABMHH6FwMBFtcI9LNkVgEW1wgiQ0lRLlRTRToyODk3LklRX0RB</t>
  </si>
  <si>
    <t>X1NVUFBMX0NGLkZZMjAxNwEAAADsVw0AAgAAAAUxNTQwMAEIAAAABQAAAAExAQAAAAoxODQ4NjczNDI5AwAAAAI3OQIAAAAEMjE3MQQAAAABMAcAAAAJNy8zMS8yMDE5CAAAAAkzLzMxLzIwMTcJAAAAATAxQXwGARbXCKsgq1UBFtcILkNJUS5UU0U6MjIxMi5JUV9NSU5PUklUWV9JTlRFUkVTVF9UT1RBTC5GWTIwMTgBAAAAn1wNAAIAAAAFMjk1NzABCAAAAAUAAAABMQEAAAAKMTk1MjI4NDYyNwMAAAACNzkCAAAABDEzMTIEAAAAATAHAAAACTcvMzEvMjAxOQgAAAAKMTIvMzEvMjAxOAkAAAABMLpnbwgBFtcIhjBFVQEW1wgmQ0lRLlRTRToyMjIwLklRX0ZJTElOR19DVVJSRU5DWS5GWTIwMTcBAAAA0NxTAAMAAAADSlBZAEvl3ggBFtcIzdwcVQEW1wgcQ0lRLlNXWDpORVNOLklRX05JX0NGLkZZMjAwOQEAAADlfAAAAgAAAAUxMDQyOAEIAAAABQAAAAExAQAAAAoxNDYyOTYwODc4AwAAAAIyOQIAAAAEMjE1MAQAAAABMAcAAAAJNy8zMS8yMDE5CAAAAAoxMi8zMS8yMDA5CQAAAAEwJ42BBAEW1whK9gFWARbXCDlDSVEuTkFTREFRR1M6TURMWi5JUV9UT1RBTF9PVVRTVEFORElOR19GSUxJTkdfREFURS5GWTIwMTABAAAAbUkLAAIAAAALMTc0OC45MjcyNDgBBAAAAAUAAAABNQEAAAAKMTU4OTE5MzM1MQIAAAAFMjQxNTMGAAAAATBJ/WUDARbXCK6GS1YBFtcIJkNJUS5UU0U6Mjg5Ny5JUV9TQUxFU19NQVJL</t>
  </si>
  <si>
    <t>RVRJTkcuRlkyMDE5AQAAAOxXDQACAAAABTcxMDMwAQgAAAAFAAAAATEBAAAACjE5Njk5NDk5OTIDAAAAAjc5AgAAAAUyMTU2MQQAAAABMAcAAAAJNy8zMS8yMDE5CAAAAAkzLzMxLzIwMTkJAAAAATAgtnwGARbXCMa0r1UBFtcIKENJUS5UU0U6Mjg5Ny5JUV9HV19JTlRBTl9BTU9SVF9DRi5GWTIwMTIBAAAA7FcNAAMAAAAAAOEvkgYBFtcIpNybVQEW1wggQ0lRLlRTRToyMjIwLklRX0RJVkVTVF9DRi5GWTIwMDQBAAAA0NxTAAIAAAACMzMBCAAAAAUAAAABMQEAAAAKMTQyMzA4OTAwNAMAAAACNzkCAAAABDIwNzcEAAAAATAHAAAACTcvMzEvMjAxOQgAAAAJMy8zMS8yMDA0CQAAAAEwKrph/gAW1wiVfkNXARbXCCVDSVEuVFNFOjIyNjkuSVFfT1RIRVJfT1BFUl9BQ1QuRlkyMDE5AQAAAEBAQwQCAAAABi0zMjQ5NQEIAAAABQAAAAExAQAAAAoxOTcwMDUxMzQxAwAAAAI3OQIAAAAEMjA0NwQAAAABMAcAAAAJNy8zMS8yMDE5CAAAAAkzLzMxLzIwMTkJAAAAATD63gQFARbXCMlC+VUBFtcIJUNJUS5UU0U6Mjg5Ny5JUV9DQVNIX1NUX0lOVkVTVC5GWTIwMTcBAAAA7FcNAAIAAAAFNzIwNzQBCAAAAAUAAAABMQEAAAAKMTg0ODY3MzQyOQMAAAACNzkCAAAABDEwMDIEAAAAATAHAAAACTcvMzEvMjAxOQgAAAAJMy8zMS8yMDE3CQAAAAEwMUF8BgEW1wgwDqpVARbXCChDSVEuVFNFOjIyNjkuSVFfVE9UQUxfRElW</t>
  </si>
  <si>
    <t>X1BBSURfQ0YuRlkyMDE4AQAAAEBAQwQCAAAABi0xNzgzNQEIAAAABQAAAAExAQAAAAoxODk1MDAyNDkwAwAAAAI3OQIAAAAEMjAyMgQAAAABMAcAAAAJNy8zMS8yMDE5CAAAAAkzLzMxLzIwMTgJAAAAATDvtwQFARbXCJqq9lUBFtcII0NJUS5UU0U6Mjg5Ny5JUV9QRV9FWENMLi4yMDA3LzAzLzMxAQAAAOxXDQACAAAACTI3LjczMjExOQEHAAAABQAAAAExAQAAAAoxNDIxNjg2NTg0AwAAAAEwAgAAAAYxMDAwMjcEAAAAATAHAAAACTMvMzAvMjAwNwgAAAAJMy8zMC8yMDA3QOWWKQEW1whHeaBXARbXCDFDSVEuVFNFOjIyNjkuSVFfQ0hBTkdFX05FVF9XT1JLSU5HX0NBUElUQUwuRlkyMDE0AQAAAEBAQwQCAAAAAzEyMAEIAAAABQAAAAExAQAAAAoxNjg2NjM3OTAxAwAAAAI3OQIAAAAENDQyMQQAAAABMAcAAAAJNy8zMS8yMDE5CAAAAAkzLzMxLzIwMTQJAAAAATAlagQFARbXCM4461UBFtcIKUNJUS5UU0U6MjI4Mi5JUV9ERUJUX0VRVUlWX05FVF9QQk8uRlkyMDE5AQAAAItXDQACAAAABDk0MTkBCAAAAAUAAAABMQEAAAAKMTk2OTk1MDAyOQMAAAACNzkCAAAABTIxNjc5BAAAAAEwBwAAAAk3LzMxLzIwMTkIAAAACTMvMzEvMjAxOQkAAAABMH8bhgUBFtcILD7VVQEW1wglQ0lRLlRTRToyODk3LklRX0xUX0RFQlRfSVNTVUVELkZZMjAxNwEAAADsVw0AAgAAAAQ2MDk4AQgAAAAFAAAAATEBAAAACjE4NDg2</t>
  </si>
  <si>
    <t>NzM0MjkDAAAAAjc5AgAAAAQyMDM0BAAAAAEwBwAAAAk3LzMxLzIwMTkIAAAACTMvMzEvMjAxNwkAAAABMDVofAYBFtcIiZSrVQEW1wgZQ0lRLk5ZU0U6R0lTLklRX0FSLkZZMjAxMAEAAAAbMQQAAgAAAAYxMDQxLjYBCAAAAAUAAAABMQEAAAAKMTU1NDA4MTU2NAMAAAADMTYwAgAAAAQxMDIxBAAAAAEwBwAAAAk3LzMxLzIwMTkIAAAACTUvMzAvMjAxMAkAAAABMBvweQIBFtcIpBaRVgEW1wgjQ0lRLlNXWDpORVNOLklRX1RPVEFMX0VRVUlUWS5GWTIwMDQBAAAA5XwAAAIAAAAFNDAyOTkBCAAAAAUAAAABMQEAAAAJMjE3MjU0OTYwAwAAAAIyOQIAAAAEMTI3NQQAAAABMAcAAAAJNy8zMS8yMDE5CAAAAAoxMi8zMS8yMDA0CQAAAAEwG+bQ/QAW1wh4MYlXARbXCBlDSVEuVFNFOjIyODIuSVFfQVAuRlkyMDEwAQAAAItXDQACAAAABTg0MTI0AQgAAAAFAAAAATEBAAAACjEzODEyMDQ5OTQDAAAAAjc5AgAAAAQxMDE4BAAAAAEwBwAAAAk3LzMxLzIwMTkIAAAACTMvMzEvMjAxMAkAAAABMEqW8QUBFtcIBca5VQEW1wgjQ0lRLk5ZU0U6R0lTLklRX0VCSVRBX01BUkdJTi5GWTIwMTIBAAAAGzEEAAIAAAAHMTUuOTkyNAEIAAAABQAAAAExAQAAAAoxNjg1NzQ4MjAxAwAAAAMxNjACAAAABDQ0MTkEAAAAATAHAAAACTcvMzEvMjAxOQgAAAAJNS8yNy8yMDEyCQAAAAEwervg/gAW1wj0DiVXARbXCCpDSVEuTFNFOkFC</t>
  </si>
  <si>
    <t>Ri5JUV9NSU5PUklUWV9JTlRFUkVTVF9JUy5GWTIwMTMBAAAA+xoIAAIAAAADLTQzAQgAAAAFAAAAATEBAAAACjE3MDQ4NTY0MTcDAAAAAjU1AgAAAAI4MwQAAAABMAcAAAAJNy8zMS8yMDE5CAAAAAk5LzE0LzIwMTMJAAAAATDaRQIEARbXCJDkL1YBFtcIKkNJUS5OQVNEQVFHUzpNRExaLklRX0RJTFVUX0VQU19JTkNMLkZZMjAwOAEAAABtSQsAAgAAAAcxLjkwMTk4AQgAAAAFAAAAATEBAAAACjE0MzM3NTMxMjMDAAAAAzE2MAIAAAABOAQAAAABMAcAAAAJNy8zMS8yMDE5CAAAAAoxMi8zMS8yMDA4CQAAAAEwL69lAwEW1whdp0RWARbXCCBDSVEuU1dYOk5FU04uSVFfTUFDSElORVJZLkZZMjAwOAEAAADlfAAAAgAAAAUzMzA4NgEIAAAABQAAAAExAQAAAAoxMzUwOTAzMzY0AwAAAAIyOQIAAAAEMzExNAQAAAABMAcAAAAJNy8zMS8yMDE5CAAAAAoxMi8zMS8yMDA4CQAAAAEwYGaBBAEW1wgc6P5VARbXCCBDSVEuVFNFOjIyMTIuSVFfQ0hBTkdFX0FSLkZZMjAxNQEAAACfXA0AAgAAAAUtMTU2MAEIAAAABQAAAAExAQAAAAoxNzg0NDk2MjMyAwAAAAI3OQIAAAAEMjAxOAQAAAABMAcAAAAJNy8zMS8yMDE5CAAAAAoxMi8zMS8yMDE1CQAAAAEwBRpvCAEW1wgShDxVARbXCCVDSVEuVFNFOjI4OTcuSVFfRElMVVRfRVBTX0lOQ0wuRlkyMDE2AQAAAOxXDQACAAAABjI0NC4yMgEIAAAABQAAAAExAQAAAAoxNzk4</t>
  </si>
  <si>
    <t>ODk0ODkwAwAAAAI3OQIAAAABOAQAAAABMAcAAAAJNy8zMS8yMDE5CAAAAAkzLzMxLzIwMTYJAAAAATA/GnwGARbXCKFjplUBFtcIKUNJUS5UU0U6MjIyMC5JUV9PVEhFUl9OT05fT1BFUl9FWFAuRlkyMDExAQAAANDcUwACAAAAAzU2OQEIAAAABQAAAAExAQAAAAoxNDU5NTA5ODc5AwAAAAI3OQIAAAADMzcxBAAAAAEwBwAAAAk3LzMxLzIwMTkIAAAACTMvMzEvMjAxMQkAAAABMCXN2v4AFtcISFFMVwEW1wggQ0lRLlRTRToyODAyLklRX0NIQU5HRV9BUC5GWTIwMDkBAAAAC1UNAAIAAAAFLTUyNTYBCAAAAAUAAAABMQEAAAAKMTM4Mjc2MzQyMwMAAAACNzkCAAAABDIwMTcEAAAAATAHAAAACTcvMzEvMjAxOQgAAAAJMy8zMS8yMDA5CQAAAAEwVTaCBwEW1wh6Mm5VARbXCBxDSVEuVFNFOjIyMjAuSVFfREFfQ0YuRlkyMDEwAQAAANDcUwACAAAACDMxMTAuNzA3AQgAAAAFAAAAATEBAAAACjEzODA1MjgwMTIDAAAAAjc5AgAAAAQyMTYwBAAAAAEwBwAAAAk3LzMxLzIwMTkIAAAACTMvMzEvMjAxMAkAAAABMIdJZwkBFtcIlZRCVwEW1wgoQ0lRLlRTRToyODk3LklRX1RPVEFMX0xJQUJfRVFVSVRZLkZZMjAwOQEAAADsVw0AAgAAAAY0MDg3MjkBCAAAAAUAAAABMQEAAAAKMTM4NzE4MzM4NgMAAAACNzkCAAAABDEwMTMEAAAAATAHAAAACTcvMzEvMjAxOQgAAAAJMy8zMS8yMDA5CQAAAAEw9uGRBgEW1wiMuZJV</t>
  </si>
  <si>
    <t>ARbXCCZDSVEuVFNFOjI4MDIuSVFfQ0FTSF9BQ1FVSVJFX0NGLkZZMjAxNAEAAAALVQ0AAgAAAAYtMjA4MTIBCAAAAAUAAAABMQEAAAAKMTY4NjYzNzUyOAMAAAACNzkCAAAABDIwNTcEAAAAATAHAAAACTcvMzEvMjAxOQgAAAAJMy8zMS8yMDE0CQAAAAEwbgLkBgEW1whZQ31VARbXCCRDSVEuVFNFOjI4MDIuSVFfSU5DX0VRVUlUWV9DRi5GWTIwMTkBAAAAC1UNAAIAAAADNTYwAQgAAAAFAAAAATEBAAAACjE5Njk4NjAyNTQDAAAAAjc5AgAAAAQyMDg2BAAAAAEwBwAAAAk3LzMxLzIwMTkIAAAACTMvMzEvMjAxOQkAAAABMBM65QYBFtcIt8qMVQEW1wgqQ0lRLlRTRToyODAyLklRX09USEVSX1VOVVNVQUxfU1VQUEwuRlkyMDE1AQAAAAtVDQACAAAABDg0ODQBCAAAAAUAAAABMQEAAAAKMTc0NTM3ODcxNAMAAAACNzkCAAAAAjg3BAAAAAEwBwAAAAk3LzMxLzIwMTkIAAAACTMvMzEvMjAxNQkAAAABMG4C5AYBFtcI0lR+VQEW1wgkQ0lRLlRTRToyODAyLklRX0VCSVREQS5GWTIwMTIuLi4uSlBZAQAAAAtVDQACAAAABjEyMDgwNgEIAAAABQAAAAExAQAAAAoxNTU0OTUwNjI3AwAAAAI3OQIAAAAENDA1MQQAAAABMAcAAAAJNy8zMS8yMDE5CAAAAAkzLzMxLzIwMTIJAAAAATBu4uD+ABbXCIL+MVcBFtcII0NJUS5UU0U6MjgwMi5JUV9GSU5JU0hFRF9JTlYuRlkyMDE3AQAAAAtVDQACAAAABTkxNjgyAQgAAAAF</t>
  </si>
  <si>
    <t>AAAAATEBAAAACjE4NDg2NzM0NDkDAAAAAjc5AgAAAAQzMDc1BAAAAAEwBwAAAAk3LzMxLzIwMTkIAAAACTMvMzEvMjAxNwkAAAABME2e5AYBFtcI44yGVQEW1wgkQ0lRLlRTRToyMjIwLklRX1VOTEVWRVJFRF9GQ0YuRlkyMDE3AQAAANDcUwACAAAABzIzNy44NzUBCAAAAAUAAAABMQEAAAAKMTg0NzY2NzE4MQMAAAACNzkCAAAABDQ0MjMEAAAAATAHAAAACTcvMzEvMjAxOQgAAAAJMy8zMS8yMDE3CQAAAAEwS+XeCAEW1wjKtBxVARbXCChDSVEuTFNFOkFCRi5JUV9DT01NT05fUFJFRl9ESVZfQ0YuRlkyMDE0AQAAAPsaCAADAAAAAABKuHwDARbXCOnHNFYBFtcILUNJUS5UU0U6MjI4Mi5JUV9PVEhFUl9JTlZFU1RfQUNUX1NVUFBMLkZZMjAxMwEAAACLVw0AAgAAAAMtNjIBCAAAAAUAAAABMQEAAAAKMTYyNTQ1NzcyOQMAAAACNzkCAAAABDIwNTEEAAAAATAHAAAACTcvMzEvMjAxOQgAAAAJMy8zMS8yMDEzCQAAAAEwNOTxBQEW1whZAMRVARbXCCBDSVEuVFNFOjIyMjkuSVFfQ0hBTkdFX0FQLkZZMjAxOAEAAADfFpAHAgAAAAMxMjABCAAAAAUAAAABMQEAAAAKMTg5NDA4NDc2OQMAAAACNzkCAAAABDIwMTcEAAAAATAHAAAACTcvMzEvMjAxOQgAAAAJMy8zMS8yMDE4CQAAAAEwMKGhBwEW1wjcmmVVARbXCDNDSVEuTkFTREFRR1M6TURMWi5JUV9PVEhFUl9GSU5BTkNFX0FDVF9TVVBQTC5GWTIwMTcBAAAA</t>
  </si>
  <si>
    <t>bUkLAAIAAAADMjA3AQgAAAAFAAAAATEBAAAACjE5NDQxOTE2NjUDAAAAAzE2MAIAAAAEMjA1MAQAAAABMAcAAAAJNy8zMS8yMDE5CAAAAAoxMi8zMS8yMDE3CQAAAAEwiNIXAwEW1wi6CWFWARbXCBlDSVEuVFNFOjIyODIuSVFfUkUuRlkyMDE1AQAAAItXDQACAAAABjI3MDc5MgEIAAAABQAAAAExAQAAAAoxNzQ1NzAzMDY3AwAAAAI3OQIAAAAEMTIyMgQAAAABMAcAAAAJNy8zMS8yMDE5CAAAAAkzLzMxLzIwMTUJAAAAATDKpoUFARbXCEIIyVUBFtcIHUNJUS5MU0U6QUJGLklRX0lOQ19UQVguRlkyMDExAQAAAPsaCAACAAAAAzE4MAEIAAAABQAAAAExAQAAAAoxOTIwMzA2MjY3AwAAAAI1NQIAAAACNzUEAAAAATAHAAAACTcvMzEvMjAxOQgAAAAJOS8xNy8yMDExCQAAAAEw6R4CBAEW1wjT8ilWARbXCCZDSVEuVFNFOjIyNjkuSVFfRklMSU5HX0NVUlJFTkNZLkZZMjAxNgEAAABAQEMEAwAAAANKUFkAC5EEBQEW1wjXBfFVARbXCCdDSVEuVFNFOjIyODIuSVFfQ0hBTkdFX0lOVkVOVE9SWS5GWTIwMTkBAAAAi1cNAAIAAAAFLTgxMTMBCAAAAAUAAAABMQEAAAAKMTk2OTk1MDAyOQMAAAACNzkCAAAABDIwOTkEAAAAATAHAAAACTcvMzEvMjAxOQgAAAAJMy8zMS8yMDE5CQAAAAEwfxuGBQEW1whjtdVVARbXCChDSVEuTllTRTpHSVMuSVFfUFJPVl9CQURfREVCVFNfQ0YuRlkyMDEzAQAAABsxBAADAAAAAADj</t>
  </si>
  <si>
    <t>PXoCARbXCN8Hm1YBFtcIL0NJUS5OQVNEQVFHUzpNRExaLklRX1RFVl9FQklUREEuMjAwMC4yMDEyLzAzLzMxAQAAAG1JCwACAAAACDEwLjczMzE0AQcAAAAFAAAAATEBAAAACjE1MjQ2MDkzNzkDAAAAATACAAAABjEwMDAzMAQAAAABMAcAAAAJMy8zMC8yMDEyCAAAAAkzLzMwLzIwMTI1DJcpARbXCIIr3lsBFtcIJENJUS5UU0U6MjIyOS5JUV9NQVJLRVRDQVAuMjAwOS8wMy8zMQEAAADfFpAHAwAAAAAAAjcmKwEW1wiHJoZXARbXCCZDSVEuTllTRTpHSVMuSVFfTkVUX0RFQlRfSVNTVUVELkZZMjAxMgEAAAAbMQQAAgAAAAUxNjguMwEIAAAABQAAAAExAQAAAAoxNjg1NzQ4MjAxAwAAAAMxNjACAAAABDIwMDMEAAAAATAHAAAACTcvMzEvMjAxOQgAAAAJNS8yNy8yMDEyCQAAAAEw4z16AgEW1wixDJlWARbXCCNDSVEuVFNFOjI4OTcuSVFfQkVUQV8yWVIuMjAxMy8wMy8zMQEAAADsVw0AAgAAABEwLjExMDUxNTU0MzI3OTk0MQA/tMspARbXCHpu6VsBFtcIGUNJUS5MU0U6QUJGLklRX1JFVi5GWTIwMDgBAAAA+xoIAAIAAAAEODIzNQEIAAAABQAAAAExAQAAAAoxMjcxMzgwMDI4AwAAAAI1NQIAAAADMTEyBAAAAAEwBwAAAAk3LzMxLzIwMTkIAAAACTkvMTMvMjAwOAkAAAABMBbQAQQBFtcIne8gVgEW1wgiQ0lRLlRTRToyMjgyLklRX0FTU0VUX1RVUk5TLkZZMjAxMQEAAACLVw0AAgAAAAgxLjY1NTg5OQEI</t>
  </si>
  <si>
    <t>AAAABQAAAAExAQAAAAoxNDYxNjgwMDE1AwAAAAI3OQIAAAAENDE3NwQAAAABMAcAAAAJNy8zMS8yMDE5CAAAAAkzLzMxLzIwMTEJAAAAATBeCP7/ABbXCMzL9lYBFtcIIENJUS5UU0U6MjgwMi5JUV9NQUNISU5FUlkuRlkyMDA4AQAAAAtVDQACAAAABjU4NjU0MQEIAAAABQAAAAExAQAAAAoxMDY1NTU2MjM3AwAAAAI3OQIAAAAEMzExNAQAAAABMAcAAAAJNy8zMS8yMDE5CAAAAAkzLzMxLzIwMDgJAAAAATDEDoIHARbXCCQVa1UBFtcIJ0NJUS5UU0U6Mjg5Ny5JUV9DSEFOR0VfSU5WRU5UT1JZLkZZMjAxNAEAAADsVw0AAgAAAAQtMjU2AQgAAAAFAAAAATEBAAAACjE2ODY2Mzc2ODIDAAAAAjc5AgAAAAQyMDk5BAAAAAEwBwAAAAk3LzMxLzIwMTkIAAAACTMvMzEvMjAxNAkAAAABMCr0ewYBFtcIdh6iVQEW1wgtQ0lRLlRTRToyODk3LklRX0NBU0hfQ09OVkVSU0lPTi5GWTIwMTEuLi4uSlBZAQAAAOxXDQACAAAACS0yMS4xMTM3OQEIAAAABQAAAAExAQAAAAoxNDYxNjgwMTAyAwAAAAI3OQIAAAAENDE4NAQAAAABMAcAAAAJNy8zMS8yMDE5CAAAAAkzLzMxLzIwMTEJAAAAATA/f9r+ABbXCEaaOVcBFtcIKUNJUS5TV1g6TkVTTi5JUV9BU1NFVF9XUklURURPV05fQ0YuRlkyMDEzAQAAAOV8AAACAAAAAzI1NwEIAAAABQAAAAExAQAAAAoxNzQyMzExNDU1AwAAAAIyOQIAAAAEMjAxOQQAAAABMAcAAAAJNy8z</t>
  </si>
  <si>
    <t>MS8yMDE5CAAAAAoxMi8zMS8yMDEzCQAAAAEwIQGCBAEW1wj8UQ5WARbXCChDSVEuVFNFOjIyMTIuSVFfVE9UQUxfTElBQl9FUVVJVFkuRlkyMDE3AQAAAJ9cDQACAAAABjc0NzMyMgEIAAAABQAAAAExAQAAAAoxODgxNTc5NTE0AwAAAAI3OQIAAAAEMTAxMwQAAAABMAcAAAAJNy8zMS8yMDE5CAAAAAoxMi8zMS8yMDE3CQAAAAEwumdvCAEW1whT10FVARbXCC5DSVEuVFNFOjI4OTcuSVFfVE9UQUxfTElBQl9UT1RBTF9BU1NFVFMuRlkyMDE3AQAAAOxXDQACAAAABzM0LjE5MDQBCAAAAAUAAAABMQEAAAAKMTg0ODY3MzQyOQMAAAACNzkCAAAABDQxODgEAAAAATAHAAAACTcvMzEvMjAxOQgAAAAJMy8zMS8yMDE3CQAAAAEwauH9/wAW1wjXcfNWARbXCCNDSVEuVFNFOjIyMjkuSVFfRElMVVRfV0VJR0hULkZZMjAxMwEAAADfFpAHAgAAAAkxMzMuMTI4MzcAUErfBwEW1wgzeFVVARbXCCRDSVEuU1dYOk5FU04uSVFfQ0FTSF9JTlRFUkVTVC5GWTIwMDkBAAAA5XwAAAIAAAADNTY2AQgAAAAFAAAAATEBAAAACjE0NjI5NjA4NzgDAAAAAjI5AgAAAAQzMDI4BAAAAAEwBwAAAAk3LzMxLzIwMTkIAAAACjEyLzMxLzIwMDkJAAAAATAnjYEEARbXCMe5AlYBFtcIJUNJUS5UU0U6MjgwMi5JUV9MVF9ERUJUX0VRVUlUWS5GWTIwMTQBAAAAC1UNAAIAAAAHMTUuODM0NwEIAAAABQAAAAExAQAAAAoxNjg2NjM3NTI4AwAA</t>
  </si>
  <si>
    <t>AAI3OQIAAAAENDA4NQQAAAABMAcAAAAJNy8zMS8yMDE5CAAAAAkzLzMxLzIwMTQJAAAAATAqlP3/ABbXCDzb6VYBFtcIJkNJUS5UU0U6MjIyOS5JUV9ERUZfVEFYX0xJQUJfTFQuRlkyMDExAQAAAN8WkAcCAAAAAzM0OQEIAAAABQAAAAExAQAAAAoxNDYyNzEyNDgzAwAAAAI3OQIAAAAEMTAyNwQAAAABMAcAAAAJNy8zMS8yMDE5CAAAAAkzLzMxLzIwMTEJAAAAATBCI98HARbXCKdzUFUBFtcIKUNJUS5UU0U6MjIxMi5JUV9EQVlTX0lOVkVOVE9SWV9PVVQuRlkyMDE3AQAAAJ9cDQACAAAACTExLjcyNjM1NQEIAAAABQAAAAExAQAAAAoxODgxNTc5NTE0AwAAAAI3OQIAAAAENDAzNQQAAAABMAcAAAAJNy8zMS8yMDE5CAAAAAoxMi8zMS8yMDE3CQAAAAEwtvJYAAEW1whoGNtWARbXCCRDSVEuVFNFOjIyODIuSVFfUEVSSU9EREFURV9JUy5GWTIwMTcBAAAAi1cNAAUAAAAKMjAxNy8wMy8zMQCA9IUFARbXCJQ2zlUBFtcIIkNJUS5MU0U6QUJGLklRX0dST1NTX01BUkdJTi5GWTIwMDgBAAAA+xoIAAIAAAAHMjMuNzI3OQEIAAAABQAAAAExAQAAAAoxMjcxMzgwMDI4AwAAAAI1NQIAAAAENDA3NAQAAAABMAcAAAAJNy8zMS8yMDE5CAAAAAk5LzEzLzIwMDgJAAAAATAqTPv/ABbXCMYZDFcBFtcII0NJUS5UU0U6MjI2OS5JUV9CQVNJQ19XRUlHSFQuRlkyMDE1AQAAAEBAQwQCAAAABzE0Ny4yNDgAJWoEBQEW1wij</t>
  </si>
  <si>
    <t>/OtVARbXCCVDSVEuTFNFOkFCRi5JUV9PVEhFUl9MVF9BU1NFVFMuRlkyMDA3AQAAAPsaCAACAAAAAzM1NgEIAAAABQAAAAExAQAAAAoxOTIwMzA2MjUwAwAAAAI1NQIAAAAEMTA2MAQAAAABMAcAAAAJNy8zMS8yMDE5CAAAAAk5LzE1LzIwMDcJAAAAATArM24EARbXCP4cH1YBFtcIHkNJUS5MU0U6QUJGLklRX0RBX1NVUFBMLkZZMjAxOAEAAAD7GggAAwAAAAAAIQd9AwEW1wiePj5WARbXCCJDSVEuRU5YVFBBOkJOLklRX0NPTU1PTl9SRVAuRlkyMDA4AQAAAEX5AQADAAAAAACsemsCARbXCFaVaVYBFtcIH0NJUS5MU0U6QUJGLklRX1NUX0lOVkVTVC5GWTIwMDkBAAAA+xoIAAMAAAAAABX4AQQBFtcIBMEkVgEW1wgoQ0lRLlRTRToyMjY5LklRX1RPVEFMX0RFQlRfSVNTVUVELkZZMjAwOQEAAABAQEMEAwAAAAAAzjdvBQEW1wiKQ9xVARbXCBpDSVEuVFNFOjIyMjAuSVFfQ0lQLkZZMjAxMwEAAADQ3FMAAwAAAAAAEr9nCQEW1whLeA9VARbXCCFDSVEuVFNFOjIyMjAuSVFfVE9UQUxfREVCVC5GWTIwMTgBAAAA0NxTAAIAAAAFMTA0MjcBCAAAAAUAAAABMQEAAAAKMTg5MzU0OTA2NAMAAAACNzkCAAAABDQxNzMEAAAAATAHAAAACTcvMzEvMjAxOQgAAAAJMy8zMS8yMDE4CQAAAAEwS+XeCAEW1wiZNk9XARbXCB9DSVEuVFNFOjIyMTIuSVFfVFJFQVNVUlkuRlkyMDE1AQAAAJ9cDQACAAAABC04NzABCAAAAAUA</t>
  </si>
  <si>
    <t>AAABMQEAAAAKMTc4NDQ5NjIzMgMAAAACNzkCAAAABDEyNDgEAAAAATAHAAAACTcvMzEvMjAxOQgAAAAKMTIvMzEvMjAxNQkAAAABMAUabwgBFtcIbec7VQEW1wgkQ0lRLkVOWFRQQTpCTi5JUV9UT1RBTF9FUVVJVFkuRlkyMDE1AQAAAEX5AQACAAAABTEyNjY5AQgAAAAFAAAAATEBAAAACjE4MzI2MDg1NjIDAAAAAjUwAgAAAAQxMjc1BAAAAAEwBwAAAAk3LzMxLzIwMTkIAAAACjEyLzMxLzIwMTUJAAAAATB2WPQBARbXCFpsfVYBFtcIJENJUS5MU0U6QUJGLklRX0xUX0RFQlRfUkVQQUlELkZZMjAxNAEAAAD7GggAAgAAAAMtMTABCAAAAAUAAAABMQEAAAAKMTc2MzMxMTY1MAMAAAACNTUCAAAABDIwMzYEAAAAATAHAAAACTcvMzEvMjAxOQgAAAAJOS8xMy8yMDE0CQAAAAEwSrh8AwEW1wjpxzRWARbXCCRDSVEuVFNFOjI4MDIuSVFfSU1QQUlSTUVOVF9HVy5GWTIwMTIBAAAAC1UNAAMAAAAAAFCEggcBFtcIP1p1VQEW1wglQ0lRLlRTRToyMjEyLklRX0xUX0RFQlRfUkVQQUlELkZZMjAwOAEAAACfXA0AAgAAAAYtMTY5NTcBCAAAAAUAAAABMQEAAAAKMTM1Mjk0NTczNQMAAAACNzkCAAAABDIwMzYEAAAAATAHAAAACTcvMzEvMjAxOQgAAAAKMTIvMzEvMjAwOAkAAAABMMCLtAgBFtcInh4oVQEW1wglQ0lRLlRTRToyMjIwLklRX05FVF9SRU5UQUxfRVhQLkZZMjAxMQEAAADQ3FMAAwAAAAAAh0lnCQEW1whh</t>
  </si>
  <si>
    <t>KQhVARbXCCZDSVEuVFNFOjIyODIuSVFfU0FMRVNfTUFSS0VUSU5HLkZZMjAxNQEAAACLVw0AAgAAAAUxMTE4NwEIAAAABQAAAAExAQAAAAoxNzQ1NzAzMDY3AwAAAAI3OQIAAAAFMjE1NjEEAAAAATAHAAAACTcvMzEvMjAxOQgAAAAJMy8zMS8yMDE1CQAAAAEwyqaFBQEW1widRchVARbXCCxDSVEuTkFTREFRR1M6TURMWi5JUV9DRk9fQ1VSUkVOVF9MSUFCLkZZMjAxNwEAAABtSQsAAgAAAAgwLjE2NDE4NgEIAAAABQAAAAExAQAAAAoxOTQ0MTkxNjY1AwAAAAMxNjACAAAABDQxODUEAAAAATAHAAAACTcvMzEvMjAxOQgAAAAKMTIvMzEvMjAxNwkAAAABMGriV/8AFtcIIqQZVwEW1wguQ0lRLlNXWDpORVNOLklRX1RPVEFMX0xJQUJfVE9UQUxfQVNTRVRTLkZZMjAwOAEAAADlfAAAAgAAAAc0OC4yOTczAQgAAAAFAAAAATEBAAAACjEzNTA5MDMzNjQDAAAAAjI5AgAAAAQ0MTg4BAAAAAEwBwAAAAk3LzMxLzIwMTkIAAAACjEyLzMxLzIwMDgJAAAAATBD/vr/ABbXCObyBFcBFtcIJkNJUS5OQVNEQVFHUzpNRExaLklRX0lOQ19FUVVJVFkuRlkyMDE1AQAAAG1JCwADAAAAAAB6rBcDARbXCDh+WFYBFtcIIkNJUS5MU0U6QUJGLklRX0lOVEVSRVNUX0VYUC5GWTIwMDcBAAAA+xoIAAIAAAADLTU1AQgAAAAFAAAAATEBAAAACjE5MjAzMDYyNTADAAAAAjU1AgAAAAI4MgQAAAABMAcAAAAJNy8zMS8yMDE5CAAAAAk5</t>
  </si>
  <si>
    <t>LzE1LzIwMDcJAAAAATArM24EARbXCCoLHlYBFtcIKENJUS5OQVNEQVFHUzpNRExaLklRX0JFVEFfMllSLjIwMDgvMTIvMzEBAAAAbUkLAAIAAAARMC42ODkxNzQxMDg1NzQ2MzcAMNvLKQEW1wggrO9bARbXCCRDSVEuVFNFOjIyNjkuSVFfRUJJVERBX01BUkdJTi5GWTIwMTUBAAAAQEBDBAIAAAAGOC4xMDA4AQgAAAAFAAAAATEBAAAACjE3NDUzNzg2MTUDAAAAAjc5AgAAAAQ0MDQ3BAAAAAEwBwAAAAk3LzMxLzIwMTkIAAAACTMvMzEvMjAxNQkAAAABMEvX+v8AFtcIBP4AVwEW1wgjQ0lRLkxTRTpBQkYuSVFfU0FMRV9JTlRBTl9DRi5GWTIwMTEBAAAA+xoIAAIAAAADLTQ5AQgAAAAFAAAAATEBAAAACjE5MjAzMDYyNjcDAAAAAjU1AgAAAAQyMDI5BAAAAAEwBwAAAAk3LzMxLzIwMTkIAAAACTkvMTcvMjAxMQkAAAABMOkeAgQBFtcIYscrVgEW1wgtQ0lRLlRTRToyMjgyLklRX0RFRl9UQVhfQVNTRVRTX0NVUlJFTlQuRlkyMDEwAQAAAItXDQACAAAABDY4NzcBCAAAAAUAAAABMQEAAAAKMTM4MTIwNDk5NAMAAAACNzkCAAAABDExMTcEAAAAATAHAAAACTcvMzEvMjAxOQgAAAAJMy8zMS8yMDEwCQAAAAEwSpbxBQEW1wgaeLlVARbXCBxDSVEuVFNFOjIyMjAuSVFfQ0FQRVguRlkyMDAzAQAAANDcUwACAAAABS0yNDUyAQgAAAAFAAAAATEBAAAACjE0MjMwODczOTgDAAAAAjc5AgAAAAQyMDIxBAAAAAEwBwAA</t>
  </si>
  <si>
    <t>AAk3LzMxLzIwMTkIAAAACTMvMzEvMjAwMwkAAAABMCq6Yf4AFtcI2OFCVwEW1wgmQ0lRLk5BU0RBUUdTOk1ETFouSVFfT1RIRVJfT1BFUi5GWTIwMTcBAAAAbUkLAAMAAAAAAIjSFwMBFtcIuEpeVgEW1wgzQ0lRLlRTRToyODk3LklRX0NIQU5HRV9PVEhFUl9ORVRfT1BFUl9BU1NFVFMuRlkyMDE2AQAAAOxXDQACAAAABS01Mjk0AQgAAAAFAAAAATEBAAAACjE3OTg4OTQ4OTADAAAAAjc5AgAAAAQyMDQ1BAAAAAEwBwAAAAk3LzMxLzIwMTkIAAAACTMvMzEvMjAxNgkAAAABMD8afAYBFtcIrFuoVQEW1wgkQ0lRLlRTRToyMjI5LklRX0VRVUlUWV9NRVRIT0QuRlkyMDE0AQAAAN8WkAcCAAAAAjEyAQgAAAAFAAAAATEBAAAACjE2ODgxMzkxNTIDAAAAAjc5AgAAAAQzMDYzBAAAAAEwBwAAAAk3LzMxLzIwMTkIAAAACTMvMzEvMjAxNAkAAAABME8soQcBFtcILW5ZVQEW1wgmQ0lRLk5ZU0U6R0lTLklRX0ZJTElOR19DVVJSRU5DWS5GWTIwMTQBAAAAGzEEAAMAAAADVVNEAM9mOwEBFtcI2LKeVgEW1wgnQ0lRLkVOWFRQQTpCTi5JUV9BU1NFVF9XUklURURPV04uRlkyMDE0AQAAAEX5AQACAAAABC0yNDkBCAAAAAUAAAABMQEAAAAKMTc4MTM4ODY4NAMAAAACNTACAAAAAjMyBAAAAAEwBwAAAAk3LzMxLzIwMTkIAAAACjEyLzMxLzIwMTQJAAAAATC7PGwCARbXCEIneVYBFtcIIENJUS5OWVNFOkdJUy5JUV9UT1RB</t>
  </si>
  <si>
    <t>TF9SRVYuRlkyMDExAQAAABsxBAACAAAABzE0ODgwLjIBCAAAAAUAAAABMQEAAAAKMTYyNTMyMDI5MAMAAAADMTYwAgAAAAIyOAQAAAABMAcAAAAJNy8zMS8yMDE5CAAAAAk1LzI5LzIwMTEJAAAAATDiFXoCARbXCOFfk1YBFtcIGUNJUS5UU0U6MjIyMC5JUV9BRC5GWTIwMTcBAAAA0NxTAAMAAAAAAJK+3ggBFtcIBzAbVQEW1wgZQ0lRLlRTRToyODk3LklRX05JLkZZMjAxMgEAAADsVw0AAgAAAAUxODUzOAEIAAAABQAAAAExAQAAAAoxNTU0OTUwNjg1AwAAAAI3OQIAAAACMTUEAAAAATAHAAAACTcvMzEvMjAxOQgAAAAJMy8zMS8yMDEyCQAAAAEw4S+SBgEW1wibfZpVARbXCCpDSVEuTllTRTpHSVMuSVFfVE9UQUxfRVFVSVRZLkZZMjAwOS4uLi5KUFkBAAAAGzEEAAIAAAALNTE3MDg2LjE3MjUBCAAAAAUAAAABMQEAAAAKMTQ2MTM3OTE0NAMAAAACNzkCAAAABDEyNzUEAAAAATAHAAAACTcvMzEvMjAxOQgAAAAJNS8zMS8yMDA5CQAAAAEwRlja/gAW1wh08jVXARbXCB9DSVEuVFNFOjI4MDIuSVFfRUJUX0VYQ0wuRlkyMDA5AQAAAAtVDQACAAAABTI3MTQ1AQgAAAAFAAAAATEBAAAACjEzODI3NjM0MjMDAAAAAjc5AgAAAAE0BAAAAAEwBwAAAAk3LzMxLzIwMTkIAAAACTMvMzEvMjAwOQkAAAABMMQOggcBFtcI+ExsVQEW1wgmQ0lRLkVOWFRQQTpCTi5JUV9SRVRVUk5fQ0FQSVRBTC5GWTIwMTgBAAAARfkB</t>
  </si>
  <si>
    <t>AAIAAAAGNi41MzY3AQgAAAAFAAAAATEBAAAACjE5NTAxMTczMjUDAAAAAjUwAgAAAAQ0MzYzBAAAAAEwBwAAAAk3LzMxLzIwMTkIAAAACjEyLzMxLzIwMTgJAAAAATCKlOD+ABbXCCZAIVcBFtcIIkNJUS5FTlhUUEE6Qk4uSVFfRUFSTklOR19DTy5GWTIwMTgBAAAARfkBAAIAAAAEMjQzOQEIAAAABQAAAAExAQAAAAoxOTUwMTE3MzI1AwAAAAI1MAIAAAABNwQAAAABMAcAAAAJNy8zMS8yMDE5CAAAAAoxMi8zMS8yMDE4CQAAAAEwYqb0AQEW1wjb54RWARbXCCdDSVEuVFNFOjIyMTIuSVFfTkVUX0lOVEVSRVNUX0VYUC5GWTIwMTgBAAAAn1wNAAIAAAADNDE3AQgAAAAFAAAAATEBAAAACjE5NTIyODQ2MjcDAAAAAjc5AgAAAAMzNjgEAAAAATAHAAAACTcvMzEvMjAxOQgAAAAKMTIvMzEvMjAxOAkAAAABMLpnbwgBFtcIG4NDVQEW1wghQ0lRLkVOWFRQQTpCTi5JUV9TR0FfU1VQUEwuRlkyMDE0AQAAAEX5AQACAAAABDY5NTIBCAAAAAUAAAABMQEAAAAKMTc4MTM4ODY4NAMAAAACNTACAAAAAzEwMgQAAAABMAcAAAAJNy8zMS8yMDE5CAAAAAoxMi8zMS8yMDE0CQAAAAEwuzxsAgEW1wjFsXhWARbXCCRDSVEuVFNFOjIyMjAuSVFfSU1QQUlSTUVOVF9HVy5GWTIwMTgBAAAA0NxTAAMAAAAAAEvl3ggBFtcImFAdVQEW1wghQ0lRLkVOWFRQQTpCTi5JUV9MVF9JTlZFU1QuRlkyMDEzAQAAAEX5AQACAAAABDE0NTAB</t>
  </si>
  <si>
    <t>CAAAAAUAAAABMQEAAAAKMTcyNDYyNTE5MAMAAAACNTACAAAABDEwNTQEAAAAATAHAAAACTcvMzEvMjAxOQgAAAAKMTIvMzEvMjAxMwkAAAABMO0VbAIBFtcIjNt2VgEW1wgnQ0lRLkVOWFRQQTpCTi5JUV9DQVNIX0FDUVVJUkVfQ0YuRlkyMDA3AQAAAEX5AQACAAAABi0xMjEwMAEIAAAABQAAAAExAQAAAAk4MDk3MjUzMTgDAAAAAjUwAgAAAAQyMDU3BAAAAAEwBwAAAAk3LzMxLzIwMTkIAAAACjEyLzMxLzIwMDcJAAAAATBnIRgDARbXCMU5ZlYBFtcIKENJUS5UU0U6MjIxMi5JUV9UT1RBTF9MSUFCX0VRVUlUWS5GWTIwMDcBAAAAn1wNAAIAAAAGNTQ0ODQ5AQgAAAAFAAAAATEBAAAACTgxNjU4NDU4NwMAAAACNzkCAAAABDEwMTMEAAAAATAHAAAACTcvMzEvMjAxOQgAAAAKMTIvMzEvMjAwNwkAAAABMOxltAgBFtcIeXgkVQEW1wgkQ0lRLlRTRToyODk3LklRX0lNUEFJUk1FTlRfR1cuRlkyMDE3AQAAAOxXDQADAAAAAAA/GnwGARbXCLtyqVUBFtcIK0NJUS5UU0U6MjIxMi5JUV9NSU5PUklUWV9JTlRFUkVTVF9JUy5GWTIwMDcBAAAAn1wNAAIAAAADLTc4AQgAAAAFAAAAATEBAAAACTgxNjU4NDU4NwMAAAACNzkCAAAAAjgzBAAAAAEwBwAAAAk3LzMxLzIwMTkIAAAACjEyLzMxLzIwMDcJAAAAATDsZbQIARbXCAhBI1UBFtcIHkNJUS5UU0U6MjIyOS5JUV9MVF9ERUJULkZZMjAxNwEAAADfFpAHAwAAAAAA</t>
  </si>
  <si>
    <t>OHqhBwEW1wjVpGFVARbXCCFDSVEuVFNFOjI4OTcuSVFfVE9UQUxfREVCVC5GWTIwMTQBAAAA7FcNAAIAAAAFMTM0MzgBCAAAAAUAAAABMQEAAAAKMTY4NjYzNzY4MgMAAAACNzkCAAAABDQxNzMEAAAAATAHAAAACTcvMzEvMjAxOQgAAAAJMy8zMS8yMDE0CQAAAAEwKvR7BgEW1wiGgaFVARbXCCRDSVEuVFNFOjI4MDIuSVFfQ1VSUkVOQ1lfR0FJTi5GWTIwMTUBAAAAC1UNAAIAAAAEMTY3NQEIAAAABQAAAAExAQAAAAoxNzQ1Mzc4NzE0AwAAAAI3OQIAAAACMzgEAAAAATAHAAAACTcvMzEvMjAxOQgAAAAJMy8zMS8yMDE1CQAAAAEwbgLkBgEW1wjSVH5VARbXCB5DSVEuU1dYOk5FU04uSVFfTFRfREVCVC5GWTIwMTABAAAA5XwAAAIAAAAENzI1MQEIAAAABQAAAAExAQAAAAoxNTI2MDU5MTkwAwAAAAIyOQIAAAAEMTA0OQQAAAABMAcAAAAJNy8zMS8yMDE5CAAAAAoxMi8zMS8yMDEwCQAAAAEwY7SBBAEW1wghQQRWARbXCCVDSVEuVFNFOjIyNjkuSVFfR0FJTl9BU1NFVFNfQ0YuRlkyMDA5AQAAAEBAQwQDAAAAAADON28FARbXCKqm21UBFtcIJENJUS5UU0U6Mjg5Ny5JUV9DT01NT05fRElWX0NGLkZZMjAxNgEAAADsVw0AAwAAAAAAPxp8BgEW1wjBqqhVARbXCCJDSVEuVFNFOjI4MDIuSVFfUVVJQ0tfUkFUSU8uRlkyMDE2AQAAAAtVDQACAAAACDEuNzI2MTY5AQgAAAAFAAAAATEBAAAACjE3OTg4OTUwMzMD</t>
  </si>
  <si>
    <t>AAAAAjc5AgAAAAQ0MTIxBAAAAAEwBwAAAAk3LzMxLzIwMTkIAAAACTMvMzEvMjAxNgkAAAABMCqU/f8AFtcI9uvqVgEW1wglQ0lRLkxTRTpBQkYuSVFfT1RIRVJfTFRfQVNTRVRTLkZZMjAxNwEAAAD7GggAAgAAAAMyODUBCAAAAAUAAAABMQEAAAAKMTkxOTgxMjY1MQMAAAACNTUCAAAABDEwNjAEAAAAATAHAAAACTcvMzEvMjAxOQgAAAAJOS8xNi8yMDE3CQAAAAEwIQd9AwEW1wjuaTxWARbXCCdDSVEuVFNFOjI4OTcuSVFfQ0hBTkdFX0lOVkVOVE9SWS5GWTIwMTIBAAAA7FcNAAIAAAAFLTM0NDkBCAAAAAUAAAABMQEAAAAKMTU1NDk1MDY4NQMAAAACNzkCAAAABDIwOTkEAAAAATAHAAAACTcvMzEvMjAxOQgAAAAJMy8zMS8yMDEyCQAAAAEw4S+SBgEW1wiIKpxVARbXCCVDSVEuVFNFOjIyMTIuSVFfRElMVVRfRVBTX0VYQ0wuRlkyMDExAQAAAJ9cDQACAAAACTM2LjUzNzEwNAEIAAAABQAAAAExAQAAAAoxNTQzNjU4NTA5AwAAAAI3OQIAAAADMTQyBAAAAAEwBwAAAAk3LzMxLzIwMTkIAAAACjEyLzMxLzIwMTEJAAAAATCg2bQIARbXCHxtL1UBFtcIKENJUS5OQVNEQVFHUzpNRExaLklRX0JFVEFfMVlSLjIwMTMvMTIvMzEBAAAAbUkLAAIAAAAQMS4wNzg0NjUwMjYxMDkyNAAw28spARbXCG3j8FsBFtcIKkNJUS5TV1g6TkVTTi5JUV9URVZfRUJJVERBLjIwMDAuMjAxMy8wMy8zMQEAAADlfAAAAgAAAAkx</t>
  </si>
  <si>
    <t>Mi45OTczODYBBwAAAAUAAAABMQEAAAAKMTU4Nzc4MzA3NQMAAAABMAIAAAAGMTAwMDMwBAAAAAEwBwAAAAkzLzI4LzIwMTMIAAAACTMvMjgvMjAxM0DllikBFtcI3RWaVwEW1wgoQ0lRLkxTRTpBQkYuSVFfVE9UQUxfREVCVF9DQVBJVEFMLkZZMjAwNwEAAAD7GggAAgAAAAcxMy45Mzg2AQgAAAAFAAAAATEBAAAACjE5MjAzMDYyNTADAAAAAjU1AgAAAAQ0MTg2BAAAAAEwBwAAAAk3LzMxLzIwMTkIAAAACTkvMTUvMjAwNwkAAAABMCpM+/8AFtcIyPILVwEW1wgmQ0lRLlRTRToyMjI5LklRX1BFUklPRExFTkdUSF9JUy5GWTIwMTcBAAAA3xaQBwEAAAACMTIAOHqhBwEW1whnKmNVARbXCCRDSVEuVFNFOjI4MDIuSVFfQ09NTU9OX0lTU1VFRC5GWTIwMDkBAAAAC1UNAAIAAAADNDYwAQgAAAAFAAAAATEBAAAACjEzODI3NjM0MjMDAAAAAjc5AgAAAAQyMTY5BAAAAAEwBwAAAAk3LzMxLzIwMTkIAAAACTMvMzEvMjAwOQkAAAABMFU2ggcBFtcIWqduVQEW1wghQ0lRLkVOWFRQQTpCTi5JUV9PVEhFUl9SRVYuRlkyMDE1AQAAAEX5AQADAAAAAAB6MfQBARbXCECYe1YBFtcIIkNJUS5MU0U6QUJGLklRX0JFVEFfMVlSLjIwMTYvMDkvMTcBAAAA+xoIAAIAAAARMC41MzMwMDE2NDQ2NjcxOTIAMNvLKQEW1wjnNu9bARbXCCFDSVEuVFNFOjI4MDIuSVFfU0dBX01BUkdJTi5GWTIwMTYBAAAAC1UNAAIAAAAFMjMuMTEB</t>
  </si>
  <si>
    <t>CAAAAAUAAAABMQEAAAAKMTc5ODg5NTAzMwMAAAACNzkCAAAABDQzNzUEAAAAATAHAAAACTcvMzEvMjAxOQgAAAAJMy8zMS8yMDE2CQAAAAEwKpT9/wAW1wj9xOpWARbXCCBDSVEuTFNFOkFCRi5JUV9DQVNIX0VRVUlWLkZZMjAxNQEAAAD7GggAAgAAAAM3MDIBCAAAAAUAAAABMQEAAAAKMTgxNzA3MDk2MAMAAAACNTUCAAAABDEwOTYEAAAAATAHAAAACTcvMzEvMjAxOQgAAAAJOS8xMi8yMDE1CQAAAAEwIuB8AwEW1wjYJzZWARbXCCpDSVEuVFNFOjIyNjkuSVFfVEVWX0VCSVREQS4yMDAwLjIwMTMvMDMvMzEBAAAAQEBDBAIAAAAIOC4yNDQzMDIBBwAAAAUAAAABMQEAAAAKMTU4NzkxMTczNwMAAAABMAIAAAAGMTAwMDMwBAAAAAEwBwAAAAkzLzI5LzIwMTMIAAAACTMvMjkvMjAxMw5eJisBFtcI5O6ZVwEW1wgkQ0lRLlRTRToyMjgyLklRX1BFUklPRERBVEVfSVMuRlkyMDExAQAAAItXDQAFAAAACjIwMTEvMDMvMzEASpbxBQEW1wgbhLxVARbXCBlDSVEuU1dYOk5FU04uSVFfQVIuRlkyMDA3AQAAAOV8AAACAAAABTEyMDI1AQgAAAAFAAAAATEBAAAACTc5NDQwNTY2NgMAAAACMjkCAAAABDEwMjEEAAAAATAHAAAACTcvMzEvMjAxOQgAAAAKMTIvMzEvMjAwNwkAAAABMPreBAUBFtcIa+/6VQEW1wgoQ0lRLk5BU0RBUUdTOk1ETFouSVFfQkVUQV8xWVIuMjAxNy8xMi8zMQEAAABtSQsAAgAAABEwLjMyMDAy</t>
  </si>
  <si>
    <t>ODYzMDEwMDc4OQAw28spARbXCF9Z8VsBFtcII0NJUS5UU0U6MjIxMi5JUV9HUk9TU19NQVJHSU4uRlkyMDEyAQAAAJ9cDQACAAAABzM2LjM0OTUBCAAAAAUAAAABMQEAAAAKMTU5ODg5Mzg0NgMAAAACNzkCAAAABDQwNzQEAAAAATAHAAAACTcvMzEvMjAxOQgAAAAKMTIvMzEvMjAxMgkAAAABMMLLWAABFtcIRL/XVgEW1wghQ0lRLlRTRToyMjgyLklRX0NBU0hfRVFVSVYuRlkyMDEwAQAAAItXDQACAAAABTQzNTE4AQgAAAAFAAAAATEBAAAACjEzODEyMDQ5OTQDAAAAAjc5AgAAAAQxMDk2BAAAAAEwBwAAAAk3LzMxLzIwMTkIAAAACTMvMzEvMjAxMAkAAAABMEqW8QUBFtcIGFG5VQEW1wggQ0lRLkxTRTpBQkYuSVFfQ0FTSF9FUVVJVi5GWTIwMDcBAAAA+xoIAAIAAAADNDExAQgAAAAFAAAAATEBAAAACjE5MjAzMDYyNTADAAAAAjU1AgAAAAQxMDk2BAAAAAEwBwAAAAk3LzMxLzIwMTkIAAAACTkvMTUvMjAwNwkAAAABMCszbgQBFtcI8aYeVgEW1wgeQ0lRLlRTRToyMjI5LklRX1BFTlNJT04uRlkyMDE1AQAAAN8WkAcCAAAABDc2NDkBCAAAAAUAAAABMQEAAAAKMTc0NTIxNDQ1OAMAAAACNzkCAAAABDEyMTMEAAAAATAHAAAACTcvMzEvMjAxOQgAAAAJMy8zMS8yMDE1CQAAAAEwU1OhBwEW1whhA1xVARbXCCJDSVEuTFNFOkFCRi5JUV9UT1RBTF9BU1NFVFMuRlkyMDE3AQAAAPsaCAACAAAABTEyODEwAQgA</t>
  </si>
  <si>
    <t>AAAFAAAAATEBAAAACjE5MTk4MTI2NTEDAAAAAjU1AgAAAAQxMDA3BAAAAAEwBwAAAAk3LzMxLzIwMTkIAAAACTkvMTYvMjAxNwkAAAABMCEHfQMBFtcI7mk8VgEW1wgfQ0lRLlRTRToyMjEyLklRX1RSRUFTVVJZLkZZMjAxMwEAAACfXA0AAgAAAAQtODA4AQgAAAAFAAAAATEBAAAACjE2Njg2NDM2MzMDAAAAAjc5AgAAAAQxMjQ4BAAAAAEwBwAAAAk3LzMxLzIwMTkIAAAACjEyLzMxLzIwMTMJAAAAATDp824IARbXCPPRNVUBFtcIJUNJUS5UU0U6MjIyMC5JUV9SRVRVUk5fQ0FQSVRBTC5GWTIwMTEBAAAA0NxTAAIAAAAGNi4xMTYxAQgAAAAFAAAAATEBAAAACjE0NTk1MDk4NzkDAAAAAjc5AgAAAAQ0MzYzBAAAAAEwBwAAAAk3LzMxLzIwMTkIAAAACTMvMzEvMjAxMQkAAAABMJij6wABFtcIfBPPVgEW1wgnQ0lRLlRTRToyODAyLklRX0VCSVREQV9DQVBFWF9JTlQuRlkyMDE3AQAAAAtVDQACAAAACTI5LjY5NTEwMgEIAAAABQAAAAExAQAAAAoxODQ4NjczNDQ5AwAAAAI3OQIAAAAENDE5MQQAAAABMAcAAAAJNy8zMS8yMDE5CAAAAAkzLzMxLzIwMTcJAAAAATAqlP3/ABbXCMvV61YBFtcIJkNJUS5FTlhUUEE6Qk4uSVFfQ0FTSF9TVF9JTlZFU1QuRlkyMDE2AQAAAEX5AQACAAAABTEzNjIwAQgAAAAFAAAAATEBAAAACjE4NzgyNTk3MTcDAAAAAjUwAgAAAAQxMDAyBAAAAAEwBwAAAAk3LzMxLzIwMTkIAAAA</t>
  </si>
  <si>
    <t>CjEyLzMxLzIwMTYJAAAAATB2WPQBARbXCGWRf1YBFtcIKUNJUS5OQVNEQVFHUzpNRExaLklRX01BUktFVENBUC4yMDE3LzEyLzMxAQAAAG1JCwACAAAADDYzOTU5LjgzMTk5NAEGAAAABQAAAAExAQAAAAoxODYzNDY0MzE2AwAAAAMxNjACAAAABjEwMDA1NAQAAAABMAcAAAAKMTIvMzEvMjAxNzSNyykBFtcIVzHxWwEW1wgaQ0lRLk5ZU0U6R0lTLklRX0VCVC5GWTIwMTcBAAAAGzEEAAIAAAAGMjM1Ni4zAQgAAAAFAAAAATEBAAAACjE5Njk2NjQ3MjEDAAAAAzE2MAIAAAADMTM5BAAAAAEwBwAAAAk3LzMxLzIwMTkIAAAACTUvMjgvMjAxNwkAAAABMKOOOwEBFtcICxulVgEW1wgZQ0lRLlNXWDpORVNOLklRX1JFLkZZMjAwNwEAAADlfAAAAgAAAAU2NjU0OQEIAAAABQAAAAExAQAAAAk3OTQ0MDU2NjYDAAAAAjI5AgAAAAQxMjIyBAAAAAEwBwAAAAk3LzMxLzIwMTkIAAAACjEyLzMxLzIwMDcJAAAAATDsBQUFARbXCPWL+1UBFtcIIkNJUS5UU0U6MjIxMi5JUV9PVEhFUl9JTlRBTi5GWTIwMDgBAAAAn1wNAAIAAAAFMTE3MjkBCAAAAAUAAAABMQEAAAAKMTM1Mjk0NTczNQMAAAACNzkCAAAABDEwNDAEAAAAATAHAAAACTcvMzEvMjAxOQgAAAAKMTIvMzEvMjAwOAkAAAABMMCLtAgBFtcI2MAmVQEW1wgoQ0lRLlRTRToyMjY5LklRX01JTk9SSVRZX0lOVEVSRVNULkZZMjAxMgEAAABAQEMEAgAAAAQ2OTAxAQgA</t>
  </si>
  <si>
    <t>AAAFAAAAATEBAAAACjE1NTQ5NTA1ODgDAAAAAjc5AgAAAAQxMDUyBAAAAAEwBwAAAAk3LzMxLzIwMTkIAAAACTMvMzEvMjAxMgkAAAABML5ebwUBFtcI8oDkVQEW1wgpQ0lRLk5BU0RBUUdTOk1ETFouSVFfRUJJVERBLkZZMjAxMC4uLi5KUFkBAAAAbUkLAAIAAAAKMzYyOTE2Ljg1NQEIAAAABQAAAAExAQAAAAoxNTg5MTkzMzUxAwAAAAI3OQIAAAAENDA1MQQAAAABMAcAAAAJNy8zMS8yMDE5CAAAAAoxMi8zMS8yMDEwCQAAAAEwXwnh/gAW1whCDjNXARbXCCdDSVEuTFNFOkFCRi5JUV9UT1RBTF9MSUFCX0VRVUlUWS5GWTIwMDkBAAAA+xoIAAIAAAAEOTAzMwEIAAAABQAAAAExAQAAAAoxNDE0ODQzNDMyAwAAAAI1NQIAAAAEMTAxMwQAAAABMAcAAAAJNy8zMS8yMDE5CAAAAAk5LzEyLzIwMDkJAAAAATAV+AEEARbXCG5fJVYBFtcIKUNJUS5OQVNEQVFHUzpNRExaLklRX0lNUEFJUk1FTlRfR1cuRlkyMDE0AQAAAG1JCwADAAAAAAAAcmYDARbXCBblVVYBFtcIHkNJUS5OQVNEQVFHUzpNRExaLklRX0dQLkZZMjAwOQEAAABtSQsAAgAAAAUxMzkzNQEIAAAABQAAAAExAQAAAAoxNTI0NjA4MzE3AwAAAAMxNjACAAAAAjEwBAAAAAEwBwAAAAk3LzMxLzIwMTkIAAAACjEyLzMxLzIwMDkJAAAAATAu1mUDARbXCB4XR1YBFtcIH0NJUS5UU0U6Mjg5Ny5JUV9ORVRfREVCVC5GWTIwMTEBAAAA7FcNAAIAAAAGLTU4</t>
  </si>
  <si>
    <t>NTk4AQgAAAAFAAAAATEBAAAACjE0NjE2ODAxMDIDAAAAAjc5AgAAAAQ0MzY0BAAAAAEwBwAAAAk3LzMxLzIwMTkIAAAACTMvMzEvMjAxMQkAAAABMOoIkgYBFtcIzqiYVQEW1wgkQ0lRLlRTRToyMjY5LklRX1BFUklPRERBVEVfSVMuRlkyMDEwAQAAAEBAQwQFAAAACjIwMTAvMDMvMzEAzjdvBQEW1wjuyN1VARbXCCNDSVEuVFNFOjIyODIuSVFfRklOSVNIRURfSU5WLkZZMjAxOAEAAACLVw0AAgAAAAU4MjA5OQEIAAAABQAAAAExAQAAAAoxODk0OTQwNDU0AwAAAAI3OQIAAAAEMzA3NQQAAAABMAcAAAAJNy8zMS8yMDE5CAAAAAkzLzMxLzIwMTgJAAAAATCA9IUFARbXCOt90lUBFtcII0NJUS5FTlhUUEE6Qk4uSVFfQ0FTSF9JTlZFU1QuRlkyMDA3AQAAAEX5AQACAAAABS04MDk4AQgAAAAFAAAAATEBAAAACTgwOTcyNTMxOAMAAAACNTACAAAABDIwMDUEAAAAATAHAAAACTcvMzEvMjAxOQgAAAAKMTIvMzEvMjAwNwkAAAABMGchGAMBFtcIrmBmVgEW1wglQ0lRLlNXWDpORVNOLklRX09USEVSX0NMX1NVUFBMLkZZMjAxNgEAAADlfAAAAgAAAAQ1MTI5AQgAAAAFAAAAATEBAAAACjE4NzQzMTA5NjUDAAAAAjI5AgAAAAQxMDU3BAAAAAEwBwAAAAk3LzMxLzIwMTkIAAAACjEyLzMxLzIwMTYJAAAAATD75W0EARbXCMFpFlYBFtcIHkNJUS5UU0U6MjI2OS5JUV9aX1NDT1JFLkZZMjAxNwEAAABAQEMEAgAAAAg0</t>
  </si>
  <si>
    <t>LjMwNzA0NgEIAAAABQAAAAExAQAAAAoxODQ4ODc5NDI3AwAAAAI3OQIAAAAGMTAwMTIzBAAAAAEwBwAAAAk3LzMxLzIwMTkIAAAACTMvMzEvMjAxNwkAAAABMEvX+v8AFtcIj6oCVwEW1wgoQ0lRLlRTRToyMjY5LklRX1RPVEFMX0xJQUJfRVFVSVRZLkZZMjAxNQEAAABAQEMEAgAAAAY4NzczNjcBCAAAAAUAAAABMQEAAAAKMTc0NTM3ODYxNQMAAAACNzkCAAAABDEwMTMEAAAAATAHAAAACTcvMzEvMjAxOQgAAAAJMy8zMS8yMDE1CQAAAAEwJWoEBQEW1wgBDu1VARbXCCVDSVEuTllTRTpHSVMuSVFfU1BFQ0lBTF9ESVZfQ0YuRlkyMDA3AQAAABsxBAADAAAAAABWzfQBARbXCITwiVYBFtcIKkNJUS5UU0U6MjIyMC5JUV9PVEhFUl9VTlVTVUFMX1NVUFBMLkZZMjAxNQEAAADQ3FMAAgAAAAM3NzgBCAAAAAUAAAABMQEAAAAKMTc0MzU5Mjg2NwMAAAACNzkCAAAAAjg3BAAAAAEwBwAAAAk3LzMxLzIwMTkIAAAACTMvMzEvMjAxNQkAAAABMGVw3ggBFtcIKggUVQEW1wgmQ0lRLlRTRToyMjY5LklRX0lOVkVTVF9MT0FOU19DRi5GWTIwMTEBAAAAQEBDBAMAAAAAAL5ebwUBFtcIVF/iVQEW1wgpQ0lRLk5BU0RBUUdTOk1ETFouSVFfSU5DX0VRVUlUWV9DRi5GWTIwMTQBAAAAbUkLAAIAAAADLTUwAQgAAAAFAAAAATEBAAAACjE4MjkyMzk1MzYDAAAAAzE2MAIAAAAEMjA4NgQAAAABMAcAAAAJNy8zMS8yMDE5CAAA</t>
  </si>
  <si>
    <t>AAoxMi8zMS8yMDE0CQAAAAEw64UXAwEW1wh0lFdWARbXCCtDSVEuVFNFOjIyMTIuSVFfTUlOT1JJVFlfSU5URVJFU1RfSVMuRlkyMDE2AQAAAJ9cDQACAAAABS0xMzkzAQgAAAAFAAAAATEBAAAACjE4MzUwMzg4MjMDAAAAAjc5AgAAAAI4MwQAAAABMAcAAAAJNy8zMS8yMDE5CAAAAAoxMi8zMS8yMDE2CQAAAAEwxEBvCAEW1wiXlD1VARbXCBtDSVEuVFNFOjI4OTcuSVFfR1BQRS5GWTIwMTkBAAAA7FcNAAMAAAAAACC2fAYBFtcItQKwVQEW1wghQ0lRLkxTRTpBQkYuSVFfU0FMRV9QUEVfQ0YuRlkyMDE2AQAAAPsaCAACAAAAAjI3AQgAAAAFAAAAATEBAAAACjE5MjAzMDYyNzEDAAAAAjU1AgAAAAQyMDQyBAAAAAEwBwAAAAk3LzMxLzIwMTkIAAAACTkvMTcvMjAxNgkAAAABMCLgfAMBFtcIl5Q6VgEW1wgdQ0lRLjAuSVFfVE9UQUxfREVCVF9FQklUREEuRlkFAAAAAAAAAAgAAAAVKEludmFsaWQgVGltZSBQZXJpb2QpipTg/gAW1wiIVi5XARbXCC9DSVEuVFNFOjIyMjAuSVFfT1RIRVJfTk9OX09QRVJfRVhQX1NVUFBMLkZZMjAxOAEAAADQ3FMAAgAAAAIyMQEIAAAABQAAAAExAQAAAAoxODkzNTQ5MDY0AwAAAAI3OQIAAAACODUEAAAAATAHAAAACTcvMzEvMjAxOQgAAAAJMy8zMS8yMDE4CQAAAAEwS+XeCAEW1wjvKh1VARbXCBpDSVEuVFNFOjIyMjkuSVFfRUJULkZZMjAxMwEAAADfFpAHAgAAAAUxNTk4</t>
  </si>
  <si>
    <t>MAEIAAAABQAAAAExAQAAAAoxNjg4MTM5MDc0AwAAAAI3OQIAAAADMTM5BAAAAAEwBwAAAAk3LzMxLzIwMTkIAAAACTMvMzEvMjAxMwkAAAABMFBK3wcBFtcIcgNVVQEW1wgqQ0lRLlRTRToyMjY5LklRX0lOVEVSRVNUX0lOVkVTVF9JTkMuRlkyMDE2AQAAAEBAQwQCAAAABDI0MjcBCAAAAAUAAAABMQEAAAAKMTc5ODg5NDk3NAMAAAACNzkCAAAAAjY1BAAAAAEwBwAAAAk3LzMxLzIwMTkIAAAACTMvMzEvMjAxNgkAAAABMAuRBAUBFtcIyJPuVQEW1wglQ0lRLk5BU0RBUUdTOk1ETFouSVFfQlVJTERJTkdTLkZZMjAwNwEAAABtSQsAAgAAAAQ0MTIxAQgAAAAFAAAAATEBAAAACjEzMzE0MTkyMTIDAAAAAzE2MAIAAAAEMzAyMwQAAAABMAcAAAAJNy8zMS8yMDE5CAAAAAoxMi8zMS8yMDA3CQAAAAEwF1V9AwEW1wg/IENWARbXCCRDSVEuVFNFOjIyMjkuSVFfQ0FTSF9JTlRFUkVTVC5GWTIwMTABAAAA3xaQBwIAAAADMTY0AQgAAAAFAAAAATEBAAAACjE0MzU2NzU5NTQDAAAAAjc5AgAAAAQzMDI4BAAAAAEwBwAAAAk3LzMxLzIwMTkIAAAACTMvMzEvMjAxMAkAAAABMEIj3wcBFtcIJcdOVQEW1wghQ0lRLlRTRToyODAyLklRX0VBUk5JTkdfQ08uRlkyMDE2AQAAAAtVDQACAAAABTczMjcwAQgAAAAFAAAAATEBAAAACjE3OTg4OTUwMzMDAAAAAjc5AgAAAAE3BAAAAAEwBwAAAAk3LzMxLzIwMTkIAAAACTMvMzEv</t>
  </si>
  <si>
    <t>MjAxNgkAAAABMFNQ5AYBFtcIX2CBVQEW1wgoQ0lRLk5BU0RBUUdTOk1ETFouSVFfVE9UQUxfRVFVSVRZLkZZMjAxMQEAAABtSQsAAgAAAAUzNTMyOAEIAAAABQAAAAExAQAAAAoxNjYxMjEzNjMyAwAAAAMxNjACAAAABDEyNzUEAAAAATAHAAAACTcvMzEvMjAxOQgAAAAKMTIvMzEvMjAxMQkAAAABMP8jZgMBFtcI6GpOVgEW1wgpQ0lRLkVOWFRQQTpCTi5JUV9FQVJOSU5HX0NPX01BUkdJTi5GWTIwMTYBAAAARfkBAAIAAAAGOC4zMjU3AQgAAAAFAAAAATEBAAAACjE4NzgyNTk3MTcDAAAAAjUwAgAAAAQ0MTgxBAAAAAEwBwAAAAk3LzMxLzIwMTkIAAAACjEyLzMxLzIwMTYJAAAAATDlB1j/ABbXCKgwIFcBFtcIGUNJUS5UU0U6MjI2OS5JUV9BUi5GWTIwMTgBAAAAQEBDBAIAAAAGMTk1NTU4AQgAAAAFAAAAATEBAAAACjE4OTUwMDI0OTADAAAAAjc5AgAAAAQxMDIxBAAAAAEwBwAAAAk3LzMxLzIwMTkIAAAACTMvMzEvMjAxOAkAAAABMO+3BAUBFtcIlv30VQEW1wglQ0lRLlRTRToyMjI5LklRX0RJTFVUX0VQU19FWENMLkZZMjAwOAEAAADfFpAHAwAAAAAAb9TeBwEW1wgGBEdVARbXCCZDSVEuVFNFOjIyMjAuSVFfQ0FTSF9DT05WRVJTSU9OLkZZMjAxMwEAAADQ3FMAAgAAAAgzNy4yMDM3MgEIAAAABQAAAAExAQAAAAoxNjIzODM0MjE1AwAAAAI3OQIAAAAENDE4NAQAAAABMAcAAAAJNy8zMS8yMDE5CAAA</t>
  </si>
  <si>
    <t>AAkzLzMxLzIwMTMJAAAAATCQyusAARbXCNjz3FsBFtcII0NJUS5UU0U6MjgwMi5JUV9CRVRBXzFZUi4yMDE5LzAzLzMxAQAAAAtVDQACAAAAETAuNDkyNzQ4NzQzNTgwOTU4AD+0yykBFtcIrdLoWwEW1wgjQ0lRLlRTRToyMjEyLklRX1BFX0VYQ0wuLjIwMTcvMDMvMzEBAAAAn1wNAAIAAAAJMjcuNjQ5MDg4AQcAAAAFAAAAATEBAAAACjE4MzUwNDMwMjgDAAAAATACAAAABjEwMDAyNwQAAAABMAcAAAAJMy8zMS8yMDE3CAAAAAkzLzMxLzIwMTcOXiYrARbXCOPSlVcBFtcIIkNJUS5OWVNFOkdJUy5JUV9RVUlDS19SQVRJTy5GWTIwMDgBAAAAGzEEAAIAAAAIMC40MDQ2MjkBCAAAAAUAAAABMQEAAAAKMTM4NTUzOTgwNgMAAAADMTYwAgAAAAQ0MTIxBAAAAAEwBwAAAAk3LzMxLzIwMTkIAAAACTUvMjUvMjAwOAkAAAABMIqU4P4AFtcIkcYiVwEW1wghQ0lRLk5BU0RBUUdTOk1ETFouSVFfREFfQ0YuRlkyMDA3AQAAAG1JCwACAAAAAzg0MgEIAAAABQAAAAExAQAAAAoxMzMxNDE5MjEyAwAAAAMxNjACAAAABDIxNjAEAAAAATAHAAAACTcvMzEvMjAxOQgAAAAKMTIvMzEvMjAwNwkAAAABMBdVfQMBFtcIPyBDVgEW1wgqQ0lRLlNXWDpORVNOLklRX1RFVl9FQklUREEuMjAwMC4yMDAzLzAzLzMxAQAAAOV8AAACAAAABzguNjIyOTcBBwAAAAUAAAABMQEAAAAKMTIxODc4MjQ2OAMAAAABMAIAAAAGMTAwMDMwBAAA</t>
  </si>
  <si>
    <t>AAEwBwAAAAkzLzMxLzIwMDMIAAAACTMvMzEvMjAwMyszlykBFtcIwJuiVwEW1wgiQ0lRLkxTRTpBQkYuSVFfQkVUQV81WVIuMjAxNC8wOS8xMwEAAAD7GggAAgAAABEwLjMyODAyNTc1NTMzMTk0NAAw28spARbXCOzo7lsBFtcIKENJUS5UU0U6MjIxMi5JUV9DVVJSRU5UX1BPUlRfREVCVC5GWTIwMTMBAAAAn1wNAAIAAAAEMTIzNAEIAAAABQAAAAExAQAAAAoxNjY4NjQzNjMzAwAAAAI3OQIAAAAEMTI5NwQAAAABMAcAAAAJNy8zMS8yMDE5CAAAAAoxMi8zMS8yMDEzCQAAAAEw6fNuCAEW1wj7qjVVARbXCBtDSVEuVFNFOjIyNjkuSVFfQVBJQy5GWTIwMTkBAAAAQEBDBAIAAAAGMTAwMDYxAQgAAAAFAAAAATEBAAAACjE5NzAwNTEzNDEDAAAAAjc5AgAAAAQxMDg0BAAAAAEwBwAAAAk3LzMxLzIwMTkIAAAACTMvMzEvMjAxOQkAAAABMPreBAUBFtcIJKf4VQEW1wguQ0lRLlRTRToyMjY5LklRX1RPVEFMX0RFQlRfRUJJVERBX0NBUEVYLkZZMjAxMwEAAABAQEMEAgAAAAg2LjUxNDIwOAEIAAAABQAAAAExAQAAAAoxNjI1NDU3NjcxAwAAAAI3OQIAAAAFMjMzMTMEAAAAATAHAAAACTcvMzEvMjAxOQgAAAAJMy8zMS8yMDEzCQAAAAEwS9f6/wAW1whk7P9WARbXCCxDSVEuU1dYOk5FU04uSVFfTkVUX0RFQlRfRUJJVERBX0NBUEVYLkZZMjAxNQEAAADlfAAAAgAAAAcxLjI0ODA1AQgAAAAFAAAAATEBAAAACjE4</t>
  </si>
  <si>
    <t>Mjc4ODUwODEDAAAAAjI5AgAAAAUyMzMxNAQAAAABMAcAAAAJNy8zMS8yMDE5CAAAAAoxMi8zMS8yMDE1CQAAAAEwIyT7/wAW1whqqglXARbXCCtDSVEuVFNFOjI4OTcuSVFfUkVUVVJOX0NPTU1PTl9FUVVJVFkuRlkyMDE4AQAAAOxXDQACAAAABjguMTg2OQEIAAAABQAAAAExAQAAAAoxODk1MDAxOTkxAwAAAAI3OQIAAAAFMzMzMjAEAAAAATAHAAAACTcvMzEvMjAxOQgAAAAJMy8zMS8yMDE4CQAAAAEwauH9/wAW1wicmPNWARbXCCBDSVEuTllTRTpHSVMuSVFfQ0hBTkdFX0FQLkZZMjAxMAEAAAAbMQQAAgAAAAQ2OS42AQgAAAAFAAAAATEBAAAACjE1NTQwODE1NjQDAAAAAzE2MAIAAAAEMjAxNwQAAAABMAcAAAAJNy8zMS8yMDE5CAAAAAk1LzMwLzIwMTAJAAAAATAb8HkCARbXCEF1klYBFtcIJENJUS5UU0U6MjgwMi5JUV9FQklUREEuRlkyMDE3Li4uLkpQWQEAAAALVQ0AAgAAAAYxMzEyNDMBCAAAAAUAAAABMQEAAAAKMTg0ODY3MzQ0OQMAAAACNzkCAAAABDQwNTEEAAAAATAHAAAACTcvMzEvMjAxOQgAAAAJMy8zMS8yMDE3CQAAAAEwbuLg/gAW1wiC/jFXARbXCCdDSVEuU1dYOk5FU04uSVFfRUJJVERBX0NBUEVYX0lOVC5GWTIwMTEBAAAA5XwAAAIAAAAJMjAuNTU0MDc5AQgAAAAFAAAAATEBAAAACjE1ODc3NzI0NTMDAAAAAjI5AgAAAAQ0MTkxBAAAAAEwBwAAAAk3LzMxLzIwMTkIAAAACjEyLzMx</t>
  </si>
  <si>
    <t>LzIwMTEJAAAAATAjJPv/ABbXCEk7B1cBFtcII0NJUS5FTlhUUEE6Qk4uSVFfQURWRVJUSVNJTkcuRlkyMDExAQAAAEX5AQADAAAAAADYx2sCARbXCPeacFYBFtcIHENJUS5OWVNFOkdJUy5JUV9FQklUQS5GWTIwMDcBAAAAGzEEAAIAAAAGMjA5Ny4xAQgAAAAFAAAAATEBAAAACjEwNzQ1NzYyMjQDAAAAAzE2MAIAAAAGMTAwNjg5BAAAAAEwBwAAAAk3LzMxLzIwMTkIAAAACTUvMjcvMjAwNwkAAAABMGKm9AEBFtcINfWHVgEW1wgqQ0lRLlRTRToyMjY5LklRX1RFVl9FQklUREEuMjAwMC4yMDAzLzAzLzMxAQAAAEBAQwQDAAAAAAA1DJcpARbXCLJzolcBFtcIHENJUS5FTlhUUEE6Qk4uSVFfQVBJQy5GWTIwMDkBAAAARfkBAAIAAAAEMzU5NgEIAAAABQAAAAExAQAAAAoxNDM4NjYyMTcxAwAAAAI1MAIAAAAEMTA4NAQAAAABMAcAAAAJNy8zMS8yMDE5CAAAAAoxMi8zMS8yMDA5CQAAAAEw4qBrAgEW1wgRk2tWARbXCCFDSVEuTkFTREFRR1M6TURMWi5JUV9EQV9DRi5GWTIwMTUBAAAAbUkLAAIAAAADODk0AQgAAAAFAAAAATEBAAAACjE4NzM3NDMyODUDAAAAAzE2MAIAAAAEMjE2MAQAAAABMAcAAAAJNy8zMS8yMDE5CAAAAAoxMi8zMS8yMDE1CQAAAAEweqwXAwEW1wiNU1pWARbXCCFDSVEuVFNFOjIyNjkuSVFfRUFSTklOR19DTy5GWTIwMTIBAAAAQEBDBAIAAAAENzA1MAEIAAAABQAAAAExAQAAAAoxNTU0</t>
  </si>
  <si>
    <t>OTUwNTg4AwAAAAI3OQIAAAABNwQAAAABMAcAAAAJNy8zMS8yMDE5CAAAAAkzLzMxLzIwMTIJAAAAATC+Xm8FARbXCHwi41UBFtcIH0NJUS5OWVNFOkdJUy5JUV9UUkVBU1VSWS5GWTIwMTABAAAAGzEEAAIAAAAHLTI2MTUuMgEIAAAABQAAAAExAQAAAAoxNTU0MDgxNTY0AwAAAAMxNjACAAAABDEyNDgEAAAAATAHAAAACTcvMzEvMjAxOQgAAAAJNS8zMC8yMDEwCQAAAAEwG/B5AgEW1wh4spFWARbXCCtDSVEuRU5YVFBBOkJOLklRX0NVUlJFTlRfUE9SVF9MRUFTRVMuRlkyMDA3AQAAAEX5AQADAAAAAABx+hcDARbXCPR2ZVYBFtcIHkNJUS5UU0U6MjIyOS5JUV9QRU5TSU9OLkZZMjAxMwEAAADfFpAHAgAAAAQ0NTAxAQgAAAAFAAAAATEBAAAACjE2ODgxMzkwNzQDAAAAAjc5AgAAAAQxMjEzBAAAAAEwBwAAAAk3LzMxLzIwMTkIAAAACTMvMzEvMjAxMwkAAAABMCZx3wcBFtcICzxWVQEW1wgnQ0lRLlRTRToyMjI5LklRX0NIQU5HRV9JTlZFTlRPUlkuRlkyMDEzAQAAAN8WkAcCAAAABC02MzABCAAAAAUAAAABMQEAAAAKMTY4ODEzOTA3NAMAAAACNzkCAAAABDIwOTkEAAAAATAHAAAACTcvMzEvMjAxOQgAAAAJMy8zMS8yMDEzCQAAAAEwJnHfBwEW1wjn11ZVARbXCCZDSVEuTFNFOkFCRi5JUV9UT1RBTF9PVEhFUl9PUEVSLkZZMjAxNAEAAAD7GggAAgAAAAQyMDcyAQgAAAAFAAAAATEBAAAACjE3NjMzMTE2</t>
  </si>
  <si>
    <t>NTADAAAAAjU1AgAAAAMzODAEAAAAATAHAAAACTcvMzEvMjAxOQgAAAAJOS8xMy8yMDE0CQAAAAEwSrh8AwEW1wiOfjJWARbXCCJDSVEuVFNFOjIyODIuSVFfQ0FTSF9JTlZFU1QuRlkyMDE4AQAAAItXDQACAAAABi00OTAwNgEIAAAABQAAAAExAQAAAAoxODk0OTQwNDU0AwAAAAI3OQIAAAAEMjAwNQQAAAABMAcAAAAJNy8zMS8yMDE5CAAAAAkzLzMxLzIwMTgJAAAAATB/G4YFARbXCMIc01UBFtcIKENJUS5UU0U6Mjg5Ny5JUV9UT1RBTF9ESVZfUEFJRF9DRi5GWTIwMTUBAAAA7FcNAAIAAAAFLTgyNjcBCAAAAAUAAAABMQEAAAAKMTc0NTM3ODY5NwMAAAACNzkCAAAABDIwMjIEAAAAATAHAAAACTcvMzEvMjAxOQgAAAAJMy8zMS8yMDE1CQAAAAEwPxp8BgEW1wiBeqVVARbXCB5DSVEuVFNFOjI4MDIuSVFfSU5DX1RBWC5GWTIwMTUBAAAAC1UNAAIAAAAFMjM2NzMBCAAAAAUAAAABMQEAAAAKMTc0NTM3ODcxNAMAAAACNzkCAAAAAjc1BAAAAAEwBwAAAAk3LzMxLzIwMTkIAAAACTMvMzEvMjAxNQkAAAABMG4C5AYBFtcIhpVsVwEW1wgpQ0lRLlRTRToyMjY5LklRX0FTU0VUX1dSSVRFRE9XTl9DRi5GWTIwMTYBAAAAQEBDBAMAAAAAAAuRBAUBFtcI2o/wVQEW1wglQ0lRLlRTRToyMjY5LklRX1BSRUZfRElWX09USEVSLkZZMjAxOAEAAABAQEMEAwAAAAAA77cEBQEW1wiKiPRVARbXCCRDSVEuU1dYOk5FU04u</t>
  </si>
  <si>
    <t>SVFfQ09NTU9OX0RJVl9DRi5GWTIwMDgBAAAA5XwAAAIAAAAFLTQ1NzMBCAAAAAUAAAABMQEAAAAKMTM1MDkwMzM2NAMAAAACMjkCAAAABDIwNzQEAAAAATAHAAAACTcvMzEvMjAxOQgAAAAKMTIvMzEvMjAwOAkAAAABMGBmgQQBFtcIpav/VQEW1wgsQ0lRLlRTRToyODk3LklRX0lNUFVUX09QRVJfTEVBU0VfREVQUi5GWTIwMTYBAAAA7FcNAAMAAAAAAD8afAYBFtcIj7KmVQEW1wglQ0lRLlRTRToyODAyLklRX1NUX0RFQlRfSVNTVUVELkZZMjAxMAEAAAALVQ0AAwAAAAAAnFyCBwEW1wiNjHFVARbXCCFDSVEuVFNFOjIyNjkuSVFfT1RIRVJfT1BFUi5GWTIwMTABAAAAQEBDBAIAAAADLTEwAQgAAAAFAAAAATEBAAAACjEzODI2NjEwOTQDAAAAAjc5AgAAAAMyNjAEAAAAATAHAAAACTcvMzEvMjAxOQgAAAAJMy8zMS8yMDEwCQAAAAEwzjdvBQEW1whW3txVARbXCClDSVEuVFNFOjIyODIuSVFfQ09NTU9OX1BSRUZfRElWX0NGLkZZMjAxNAEAAACLVw0AAgAAAAUtNDg1NAEIAAAABQAAAAExAQAAAAoxNjg2NjM3OTEwAwAAAAI3OQIAAAAEMjA3MgQAAAABMAcAAAAJNy8zMS8yMDE5CAAAAAkzLzMxLzIwMTQJAAAAATDKpoUFARbXCOcNx1UBFtcIJENJUS5UU0U6MjIxMi5JUV9PVEhFUl9MSUFCX0xULkZZMjAwOQEAAACfXA0AAgAAAAQ2NTQ2AQgAAAAFAAAAATEBAAAACjE0MzkxNzgyMTUDAAAAAjc5AgAAAAQx</t>
  </si>
  <si>
    <t>MDYyBAAAAAEwBwAAAAk3LzMxLzIwMTkIAAAACjEyLzMxLzIwMDkJAAAAATCssrQIARbXCAdAKlUBFtcIJENJUS5UU0U6MjIyMC5JUV9PVEhFUl9MSUFCX0xULkZZMjAxNwEAAADQ3FMAAgAAAAMyNDQBCAAAAAUAAAABMQEAAAAKMTg0NzY2NzE4MQMAAAACNzkCAAAABDEwNjIEAAAAATAHAAAACTcvMzEvMjAxOQgAAAAJMy8zMS8yMDE3CQAAAAEwkr7eCAEW1wj4fRtVARbXCChDSVEuTllTRTpHSVMuSVFfRUFSTklOR19DT19NQVJHSU4uRlkyMDE3AQAAABsxBAACAAAABzEwLjg5MDYBCAAAAAUAAAABMQEAAAAKMTk2OTY2NDcyMQMAAAADMTYwAgAAAAQ0MTgxBAAAAAEwBwAAAAk3LzMxLzIwMTkIAAAACTUvMjgvMjAxNwkAAAABMG7i4P4AFtcIsRkoVwEW1wgqQ0lRLlRTRToyMjIwLklRX0lOVEVSRVNUX0lOVkVTVF9JTkMuRlkyMDExAQAAANDcUwACAAAAAjgwAQgAAAAFAAAAATEBAAAACjE0NTk1MDk4NzkDAAAAAjc5AgAAAAI2NQQAAAABMAcAAAAJNy8zMS8yMDE5CAAAAAkzLzMxLzIwMTEJAAAAATCHSWcJARbXCEhRTFcBFtcIKENJUS5TV1g6TkVTTi5JUV9UT1RBTF9ERUJUX0VRVUlUWS5GWTIwMTgBAAAA5XwAAAIAAAAHNjkuNjYwOAEIAAAABQAAAAExAQAAAAoxOTQ0ODA0MjcwAwAAAAIyOQIAAAAENDAzNAQAAAABMAcAAAAJNy8zMS8yMDE5CAAAAAoxMi8zMS8yMDE4CQAAAAEwIyT7/wAW1wgQVwtX</t>
  </si>
  <si>
    <t>ARbXCCpDSVEuTkFTREFRR1M6TURMWi5JUV9TUEVDSUFMX0RJVl9DRi5GWTIwMDgBAAAAbUkLAAMAAAAAAC7WZQMBFtcImKJGVgEW1wgnQ0lRLlRTRToyODk3LklRX0RBWVNfUEFZQUJMRV9PVVQuRlkyMDExAQAAAOxXDQACAAAACTkwLjg0NTIxNQEIAAAABQAAAAExAQAAAAoxNDYxNjgwMTAyAwAAAAI3OQIAAAAENDE4MwQAAAABMAcAAAAJNy8zMS8yMDE5CAAAAAkzLzMxLzIwMTEJAAAAATB2uv3/ABbXCLij71YBFtcIK0NJUS5UU0U6Mjg5Ny5JUV9NSU5PUklUWV9JTlRFUkVTVF9JUy5GWTIwMTABAAAA7FcNAAIAAAAELTM4OAEIAAAABQAAAAExAQAAAAoxMzg3MTgzODU3AwAAAAI3OQIAAAACODMEAAAAATAHAAAACTcvMzEvMjAxOQgAAAAJMy8zMS8yMDEwCQAAAAEw9uGRBgEW1wh8OpRVARbXCChDSVEuVFNFOjI4OTcuSVFfVE9UQUxfREVCVF9JU1NVRUQuRlkyMDEwAQAAAOxXDQACAAAABDU4MDABCAAAAAUAAAABMQEAAAAKMTM4NzE4Mzg1NwMAAAACNzkCAAAABDIxNjEEAAAAATAHAAAACTcvMzEvMjAxOQgAAAAJMy8zMS8yMDEwCQAAAAEw6giSBgEW1wiSXpZVARbXCCJDSVEuVFNFOjIyMTIuSVFfREFfU1VQUExfQ0YuRlkyMDA3AQAAAJ9cDQACAAAABTI3NjM5AQgAAAAFAAAAATEBAAAACTgxNjU4NDU4NwMAAAACNzkCAAAABDIxNzEEAAAAATAHAAAACTcvMzEvMjAxOQgAAAAKMTIvMzEvMjAwNwkA</t>
  </si>
  <si>
    <t>AAABMOxltAgBFtcIq8UkVQEW1wgrQ0lRLlRTRToyODAyLklRX01JTk9SSVRZX0lOVEVSRVNUX0NGLkZZMjAxMgEAAAALVQ0AAwAAAAAALKuCBwEW1wgPBndVARbXCBpDSVEuRU5YVFBBOkJOLklRX0dQLkZZMjAxNAEAAABF+QEAAgAAAAUxMDA4OAEIAAAABQAAAAExAQAAAAoxNzgxMzg4Njg0AwAAAAI1MAIAAAACMTAEAAAAATAHAAAACTcvMzEvMjAxOQgAAAAKMTIvMzEvMjAxNAkAAAABMLs8bAIBFtcIxbF4VgEW1wgmQ0lRLk5BU0RBUUdTOk1ETFouSVFfVE9UQUxfTElBQi5GWTIwMTQBAAAAbUkLAAIAAAAFMzg5MTgBCAAAAAUAAAABMQEAAAAKMTgyOTIzOTUzNgMAAAADMTYwAgAAAAQxMjc2BAAAAAEwBwAAAAk3LzMxLzIwMTkIAAAACjEyLzMxLzIwMTQJAAAAATDrhRcDARbXCH8dV1YBFtcIHUNJUS5UU0U6MjIyMC5JUV9DT01NT04uRlkyMDEyAQAAANDcUwACAAAABDE5NDYBCAAAAAUAAAABMQEAAAAKMTU1MzIzOTc4NQMAAAACNzkCAAAABDExMDMEAAAAATAHAAAACTcvMzEvMjAxOQgAAAAJMy8zMS8yMDEyCQAAAAEwjXBnCQEW1wg6+AtVARbXCB9DSVEuVFNFOjIyNjkuSVFfVE9UQUxfQ0EuRlkyMDE0AQAAAEBAQwQCAAAABjMyOTA3MQEIAAAABQAAAAExAQAAAAoxNjg2NjM3OTAxAwAAAAI3OQIAAAAEMTAwOAQAAAABMAcAAAAJNy8zMS8yMDE5CAAAAAkzLzMxLzIwMTQJAAAAATCyrG8FARbXCOSy</t>
  </si>
  <si>
    <t>6VUBFtcIJkNJUS5OWVNFOkdJUy5JUV9FRkZFQ1RfVEFYX1JBVEUuRlkyMDA5AQAAABsxBAACAAAABzM1LjQxNjEBCAAAAAUAAAABMQEAAAAKMTQ2MTM3OTE0NAMAAAADMTYwAgAAAAQ0Mzc2BAAAAAEwBwAAAAk3LzMxLzIwMTkIAAAACTUvMzEvMjAwOQkAAAABMAfJeQIBFtcI4wuOVgEW1wgkQ0lRLlRTRToyMjIwLklRX1BFUklPRERBVEVfSVMuRlkyMDE2AQAAANDcUwAFAAAACjIwMTYvMDMvMzEAVpfeCAEW1wgibklXARbXCB1DSVEuVFNFOjIyMjAuSVFfRUJJVERBLkZZMjAwNwEAAADQ3FMAAgAAAAc1NTcyLjA4AQgAAAAFAAAAATEBAAAACTY1NzgwODQ1OQMAAAACNzkCAAAABDQwNTEEAAAAATAHAAAACTcvMzEvMjAxOQgAAAAJMy8zMS8yMDA3CQAAAAEwI+Fh/gAW1wh2DkhXARbXCCxDSVEuVFNFOjI4MDIuSVFfREVCVF9FUVVJVl9PUEVSX0xFQVNFLkZZMjAxNAEAAAALVQ0AAwAAAAAAbgLkBgEW1wiJz3xVARbXCCVDSVEuVFNFOjI4OTcuSVFfTFRfREVCVF9FUVVJVFkuRlkyMDExAQAAAOxXDQACAAAABjQuNzMzNQEIAAAABQAAAAExAQAAAAoxNDYxNjgwMTAyAwAAAAI3OQIAAAAENDA4NQQAAAABMAcAAAAJNy8zMS8yMDE5CAAAAAkzLzMxLzIwMTEJAAAAATB2uv3/ABbXCLij71YBFtcII0NJUS5UU0U6MjIxMi5JUV9UT1RBTF9FUVVJVFkuRlkyMDA0AQAAAJ9cDQACAAAABjIwNDAyNAEIAAAABQAA</t>
  </si>
  <si>
    <t>AAExAQAAAAk0NjAxNTg3ODEDAAAAAjc5AgAAAAQxMjc1BAAAAAEwBwAAAAk3LzMxLzIwMTkIAAAACjEyLzMxLzIwMDQJAAAAATDvNNH9ABbXCAUEhFcBFtcII0NJUS5UU0U6Mjg5Ny5JUV9UT1RBTF9BU1NFVFMuRlkyMDEwAQAAAOxXDQACAAAABjQwODQxMAEIAAAABQAAAAExAQAAAAoxMzg3MTgzODU3AwAAAAI3OQIAAAAEMTAwNwQAAAABMAcAAAAJNy8zMS8yMDE5CAAAAAkzLzMxLzIwMTAJAAAAATD24ZEGARbXCBIllVUBFtcIJENJUS5FTlhUUEE6Qk4uSVFfR1JPU1NfTUFSR0lOLkZZMjAxMwEAAABF+QEAAgAAAAc0OC40NTk5AQgAAAAFAAAAATEBAAAACjE3MjQ2MjUxOTADAAAAAjUwAgAAAAQ0MDc0BAAAAAEwBwAAAAk3LzMxLzIwMTkIAAAACjEyLzMxLzIwMTMJAAAAATDlB1j/ABbXCM41HlcBFtcIKENJUS5OQVNEQVFHUzpNRExaLklRX1RPVEFMX0VRVUlUWS5GWTIwMTcBAAAAbUkLAAIAAAAFMjYwNzQBCAAAAAUAAAABMQEAAAAKMTk0NDE5MTY2NQMAAAADMTYwAgAAAAQxMjc1BAAAAAEwBwAAAAk3LzMxLzIwMTkIAAAACjEyLzMxLzIwMTcJAAAAATCI0hcDARbXCAPRX1YBFtcIIENJUS5UU0U6MjIxMi5JUV9QQVJUX1RJTUUuRlkyMDE1AQAAAJ9cDQADAAAAAAAFGm8IARbXCDY2PFUBFtcIH0NJUS5UU0U6MjI4Mi5JUV9FQklUX0lOVC5GWTIwMTIBAAAAi1cNAAIAAAAJMTUuMzUyMDU1AQgAAAAF</t>
  </si>
  <si>
    <t>AAAAATEBAAAACjE1NTQ5NTA4NTcDAAAAAjc5AgAAAAQ0MTg5BAAAAAEwBwAAAAk3LzMxLzIwMTkIAAAACTMvMzEvMjAxMgkAAAABMGgw/v8AFtcIlY73VgEW1wgsQ0lRLlNXWDpORVNOLklRX0RFQlRfRVFVSVZfT1BFUl9MRUFTRS5GWTIwMTIBAAAA5XwAAAIAAAAENTc2MAEIAAAABQAAAAExAQAAAAoxNjgxNDk3NjE2AwAAAAIyOQIAAAAFMjE2NzEEAAAAATAHAAAACTcvMzEvMjAxOQgAAAAKMTIvMzEvMjAxMgkAAAABMHPagQQBFtcIgB8LVgEW1wgkQ0lRLlRTRToyMjgyLklRX0lOQ19FUVVJVFlfQ0YuRlkyMDE1AQAAAItXDQADAAAAAACdzYUFARbXCImlyVUBFtcIKENJUS5UU0U6MjgwMi5JUV9HV19JTlRBTl9BTU9SVF9DRi5GWTIwMTcBAAAAC1UNAAMAAAAAAEnF5AYBFtcI2bOGVQEW1wghQ0lRLlRTRToyMjI5LklRX05JX0NPTVBBTlkuRlkyMDE4AQAAAN8WkAcCAAAABTE3MDcyAQgAAAAFAAAAATEBAAAACjE4OTQwODQ3NjkDAAAAAjc5AgAAAAU0MTU3MQQAAAABMAcAAAAJNy8zMS8yMDE5CAAAAAkzLzMxLzIwMTgJAAAAATAwoaEHARbXCFrHY1UBFtcIIUNJUS5UU0U6MjI4Mi5JUV9UT1RBTF9ERUJULkZZMjAxMwEAAACLVw0AAgAAAAYxNDk4MjEBCAAAAAUAAAABMQEAAAAKMTYyNTQ1NzcyOQMAAAACNzkCAAAABDQxNzMEAAAAATAHAAAACTcvMzEvMjAxOQgAAAAJMy8zMS8yMDEzCQAAAAEwNOTx</t>
  </si>
  <si>
    <t>BQEW1wjQY8NVARbXCCVDSVEuTkFTREFRR1M6TURMWi5JUV9TR0FfU1VQUEwuRlkyMDEwAQAAAG1JCwACAAAABDgyNzYBCAAAAAUAAAABMQEAAAAKMTU4OTE5MzM1MQMAAAADMTYwAgAAAAMxMDIEAAAAATAHAAAACTcvMzEvMjAxOQgAAAAKMTIvMzEvMjAxMAkAAAABMC7WZQMBFtcIXv5JVgEW1wgeQ0lRLlRTRToyMjgyLklRX1JBV19JTlYuRlkyMDA4AQAAAItXDQACAAAABTM0MjUzAQgAAAAFAAAAATEBAAAACjEwNjExOTI1MjYDAAAAAjc5AgAAAAQzMTcxBAAAAAEwBwAAAAk3LzMxLzIwMTkIAAAACTMvMzEvMjAwOAkAAAABMF9I8QUBFtcIm/izVQEW1wgjQ0lRLlRTRToyMjI5LklRX1RPVEFMX0VRVUlUWS5GWTIwMDQBAAAA3xaQBwMAAAAAAN5b0f0AFtcImrGFVwEW1wgoQ0lRLlRTRToyODk3LklRX0NVUlJFTlRfUE9SVF9ERUJULkZZMjAxMgEAAADsVw0AAwAAAAAA4S+SBgEW1whoQJtVARbXCCNDSVEuRU5YVFBBOkJOLklRX0FEVkVSVElTSU5HLkZZMjAxNwEAAABF+QEAAwAAAAAAaH/0AQEW1wj3T4JWARbXCCRDSVEuTFNFOkFCRi5JUV9TVF9ERUJUX1JFUEFJRC5GWTIwMDgBAAAA+xoIAAMAAAAAABbQAQQBFtcI4WEjVgEW1wggQ0lRLlRTRToyMjgyLklRX0lOVkVOVE9SWS5GWTIwMTkBAAAAi1cNAAIAAAAGMTEzNDE1AQgAAAAFAAAAATEBAAAACjE5Njk5NTAwMjkDAAAAAjc5AgAAAAQxMDQzBAAA</t>
  </si>
  <si>
    <t>AAEwBwAAAAk3LzMxLzIwMTkIAAAACTMvMzEvMjAxOQkAAAABMH8bhgUBFtcIhqLUVQEW1wghQ0lRLk5ZU0U6R0lTLklRX1RPVEFMX0xJQUIuRlkyMDA5AQAAABsxBAACAAAABzEyNDU4LjMBCAAAAAUAAAABMQEAAAAKMTQ2MTM3OTE0NAMAAAADMTYwAgAAAAQxMjc2BAAAAAEwBwAAAAk3LzMxLzIwMTkIAAAACTUvMzEvMjAwOQkAAAABMBvweQIBFtcIQ86OVgEW1wglQ0lRLkxTRTpBQkYuSVFfQ0FTSF9BQ1FVSVJFX0NGLkZZMjAxMgEAAAD7GggAAgAAAAMtMzYBCAAAAAUAAAABMQEAAAAKMTkyMTczNTIyMQMAAAACNTUCAAAABDIwNTcEAAAAATAHAAAACTcvMzEvMjAxOQgAAAAJOS8xNS8yMDEyCQAAAAEw2kUCBAEW1wjHrS5WARbXCBlDSVEuVFNFOjIyODIuSVFfRlguRlkyMDE4AQAAAItXDQACAAAABC00MTYBCAAAAAUAAAABMQEAAAAKMTg5NDk0MDQ1NAMAAAACNzkCAAAABDIxNDQEAAAAATAHAAAACTcvMzEvMjAxOQgAAAAJMy8zMS8yMDE4CQAAAAEwfxuGBQEW1wi9Q9NVARbXCC1DSVEuTFNFOkFCRi5JUV9PVEhFUl9GSU5BTkNFX0FDVF9TVVBQTC5GWTIwMTABAAAA+xoIAAIAAAABMgEIAAAABQAAAAExAQAAAAoxOTIwMzA2Mjc0AwAAAAI1NQIAAAAEMjA1MAQAAAABMAcAAAAJNy8zMS8yMDE5CAAAAAk5LzE4LzIwMTAJAAAAATDpHgIEARbXCB9VKVYBFtcIJUNJUS5UU0U6MjIyOS5JUV9QUk9WX0JB</t>
  </si>
  <si>
    <t>RF9ERUJUUy5GWTIwMTEBAAAA3xaQBwIAAAADLTc1AQgAAAAFAAAAATEBAAAACjE0NjI3MTI0ODMDAAAAAjc5AgAAAAI5NQQAAAABMAcAAAAJNy8zMS8yMDE5CAAAAAkzLzMxLzIwMTEJAAAAATBCI98HARbXCPwUT1UBFtcIIkNJUS5UU0U6MjIyMC5JUV9HQUlOX0FTU0VUUy5GWTIwMTIBAAAA0NxTAAIAAAAELTE2OQEIAAAABQAAAAExAQAAAAoxNTUzMjM5Nzg1AwAAAAI3OQIAAAACNTYEAAAAATAHAAAACTcvMzEvMjAxOQgAAAAJMy8zMS8yMDEyCQAAAAEwjXBnCQEW1wjVmQpVARbXCB5DSVEuTkFTREFRR1M6TURMWi5JUV9SRS5GWTIwMDcBAAAAbUkLAAIAAAAFMTIyMDkBCAAAAAUAAAABMQEAAAAKMTMzMTQxOTIxMgMAAAADMTYwAgAAAAQxMjIyBAAAAAEwBwAAAAk3LzMxLzIwMTkIAAAACjEyLzMxLzIwMDcJAAAAATAKLn0DARbXCDbRQlYBFtcIIENJUS5UU0U6MjIyMC5JUV9ESVZFU1RfQ0YuRlkyMDExAQAAANDcUwADAAAAAACNcGcJARbXCLWlQ1cBFtcIJENJUS5UU0U6MjI4Mi5JUV9VTkxFVkVSRURfRkNGLkZZMjAwOAEAAACLVw0AAgAAAAkxNjg1Mi42MjUBCAAAAAUAAAABMQEAAAAKMTA2MTE5MjUyNgMAAAACNzkCAAAABDQ0MjMEAAAAATAHAAAACTcvMzEvMjAxOQgAAAAJMy8zMS8yMDA4CQAAAAEwWW/xBQEW1wg2C7VVARbXCB9DSVEuVFNFOjIyMjkuSVFfVE9UQUxfQ0wuRlkyMDE5AQAAAN8W</t>
  </si>
  <si>
    <t>kAcCAAAABTM0MDQzAQgAAAAFAAAAATEBAAAACjE5NjkxNTQ2NTADAAAAAjc5AgAAAAQxMDA5BAAAAAEwBwAAAAk3LzMxLzIwMTkIAAAACTMvMzEvMjAxOQkAAAABMDChoQcBFtcIQ5VnVQEW1wgmQ0lRLlRTRToyODk3LklRX0VYVFJBX0FDQ19JVEVNUy5GWTIwMTMBAAAA7FcNAAMAAAAAAOEvkgYBFtcIzWOdVQEW1wglQ0lRLlRTRToyMjEyLklRX09USEVSX0NBX1NVUFBMLkZZMjAxOAEAAACfXA0AAgAAAAUxMzIzNgEIAAAABQAAAAExAQAAAAoxOTUyMjg0NjI3AwAAAAI3OQIAAAAEMTA1NQQAAAABMAcAAAAJNy8zMS8yMDE5CAAAAAoxMi8zMS8yMDE4CQAAAAEwumdvCAEW1wjzRkRVARbXCCBDSVEuTllTRTpHSVMuSVFfUkRfRVhQX0ZOLkZZMjAxNwEAAAAbMQQAAgAAAAUyMTguMgEIAAAABQAAAAExAQAAAAoxOTY5NjY0NzIxAwAAAAMxNjACAAAABDMxNjgEAAAAATAHAAAACTcvMzEvMjAxOQgAAAAJNS8yOC8yMDE3CQAAAAEwxrU7AQEW1wiGkaVWARbXCCtDSVEuMC5JUV9DVVNUT01fQkVUQS4tMTA0Vy4jTkEuLl5OMjI1LkpQWS5IBQAAAAAAAAAIAAAAEihJbnZhbGlkIEVuZCBEYXRlKc9mOwEBFtcIH8fMVgEW1wgbQ0lRLlRTRToyMjIwLklRX0NPR1MuRlkyMDA0AQAAANDcUwACAAAABTQxMTk5AQgAAAAFAAAAATEBAAAACjE0MjMwODkwMDQDAAAAAjc5AgAAAAIzNAQAAAABMAcAAAAJNy8zMS8yMDE5</t>
  </si>
  <si>
    <t>CAAAAAkzLzMxLzIwMDQJAAAAATABptr+ABbXCPniSVcBFtcIGENJUS5MU0U6QUJGLklRX1JFLkZZMjAxMwEAAAD7GggAAgAAAAQ1NTA4AQgAAAAFAAAAATEBAAAACjE3MDQ4NTY0MTcDAAAAAjU1AgAAAAQxMjIyBAAAAAEwBwAAAAk3LzMxLzIwMTkIAAAACTkvMTQvMjAxMwkAAAABMNpFAgQBFtcIYPYwVgEW1wgiQ0lRLlRTRToyMjEyLklRX0RBX1NVUFBMX0NGLkZZMjAxNgEAAACfXA0AAgAAAAUzNjY5OAEIAAAABQAAAAExAQAAAAoxODM1MDM4ODIzAwAAAAI3OQIAAAAEMjE3MQQAAAABMAcAAAAJNy8zMS8yMDE5CAAAAAoxMi8zMS8yMDE2CQAAAAEwxEBvCAEW1whGQT9VARbXCCNDSVEuTkFTREFRR1M6TURMWi5JUV9XSVBfSU5WLkZZMjAxMAEAAABtSQsAAwAAAAAASf1lAwEW1whz1EtWARbXCB9DSVEuVFNFOjIyMjkuSVFfQVJfVFVSTlMuRlkyMDExAQAAAN8WkAcCAAAACTEzLjUxNjAzMwEIAAAABQAAAAExAQAAAAoxNDYyNzEyNDgzAwAAAAI3OQIAAAAENDAwMQQAAAABMAcAAAAJNy8zMS8yMDE5CAAAAAkzLzMxLzIwMTEJAAAAATC28lgAARbXCHoj3lYBFtcILUNJUS5UU0U6Mjg5Ny5JUV9DQVNIX0NPTlZFUlNJT04uRlkyMDE4Li4uLkpQWQEAAADsVw0AAgAAAAkxNS4wMzAzMzUBCAAAAAUAAAABMQEAAAAKMTg5NTAwMTk5MQMAAAACNzkCAAAABDQxODQEAAAAATAHAAAACTcvMzEvMjAxOQgAAAAJ</t>
  </si>
  <si>
    <t>My8zMS8yMDE4CQAAAAEwP3/a/gAW1wg/wTlXARbXCChDSVEuVFNFOjIyODIuSVFfR1dfSU5UQU5fQU1PUlRfQ0YuRlkyMDE1AQAAAItXDQADAAAAAACdzYUFARbXCAd/yVUBFtcIKUNJUS5FTlhUUEE6Qk4uSVFfRklYRURfQVNTRVRfVFVSTlMuRlkyMDE2AQAAAEX5AQACAAAACDQuNDgzODU3AQgAAAAFAAAAATEBAAAACjE4NzgyNTk3MTcDAAAAAjUwAgAAAAQ0MDY2BAAAAAEwBwAAAAk3LzMxLzIwMTkIAAAACjEyLzMxLzIwMTYJAAAAATDlB1j/ABbXCKgwIFcBFtcIJENJUS5UU0U6Mjg5Ny5JUV9FQklUREEuRlkyMDE0Li4uLkpQWQEAAADsVw0AAgAAAAU0MjIyMgEIAAAABQAAAAExAQAAAAoxNjg2NjM3NjgyAwAAAAI3OQIAAAAENDA1MQQAAAABMAcAAAAJNy8zMS8yMDE5CAAAAAkzLzMxLzIwMTQJAAAAATBu4uD+ABbXCFElMlcBFtcIK0NJUS5UU0U6MjI2OS5JUV9OSV9BVkFJTF9FWENMX01BUkdJTi5GWTIwMTgBAAAAQEBDBAIAAAAGNC45MzgzAQgAAAAFAAAAATEBAAAACjE4OTUwMDI0OTADAAAAAjc5AgAAAAQ0MTgyBAAAAAEwBwAAAAk3LzMxLzIwMTkIAAAACTMvMzEvMjAxOAkAAAABMEvX+v8AFtcIkfcCVwEW1wglQ0lRLk5BU0RBUUdTOk1ETFouSVFfRElWRVNUX0NGLkZZMjAwOAEAAABtSQsAAgAAAAI5NwEIAAAABQAAAAExAQAAAAoxNDMzNzUzMTIzAwAAAAMxNjACAAAABDIwNzcEAAAAATAH</t>
  </si>
  <si>
    <t>AAAACTcvMzEvMjAxOQgAAAAKMTIvMzEvMjAwOAkAAAABMC+vZQMBFtcI7FRGVgEW1wgkQ0lRLkxTRTpBQkYuSVFfR1dfSU5UQU5fQU1PUlQuRlkyMDEwAQAAAPsaCAADAAAAAAAV+AEEARbXCCe/JlYBFtcIIENJUS5FTlhUUEE6Qk4uSVFfRUJUX0VYQ0wuRlkyMDE0AQAAAEX5AQACAAAABDIzNTgBCAAAAAUAAAABMQEAAAAKMTc4MTM4ODY4NAMAAAACNTACAAAAATQEAAAAATAHAAAACTcvMzEvMjAxOQgAAAAKMTIvMzEvMjAxNAkAAAABMLs8bAIBFtcIMgJ5VgEW1wgkQ0lRLkxTRTpBQkYuSVFfU1RfREVCVF9JU1NVRUQuRlkyMDE2AQAAAPsaCAADAAAAAAAhB30DARbXCJi7OlYBFtcIJkNJUS5UU0U6MjIyOS5JUV9PVEhFUl9MVF9BU1NFVFMuRlkyMDE2AQAAAN8WkAcCAAAAATIBCAAAAAUAAAABMQEAAAAKMTc5NzYzNzAxNgMAAAACNzkCAAAABDEwNjAEAAAAATAHAAAACTcvMzEvMjAxOQgAAAAJMy8zMS8yMDE2CQAAAAEwU1OhBwEW1wgKml5VARbXCCRDSVEuTFNFOkFCRi5JUV9ESUxVVF9FUFNfRVhDTC5GWTIwMTEBAAAA+xoIAAIAAAAIMC42ODY1NDgBCAAAAAUAAAABMQEAAAAKMTkyMDMwNjI2NwMAAAACNTUCAAAAAzE0MgQAAAABMAcAAAAJNy8zMS8yMDE5CAAAAAk5LzE3LzIwMTEJAAAAATDpHgIEARbXCM1AKlYBFtcIJkNJUS5UU0U6MjIyOS5JUV9TQUxFU19NQVJLRVRJTkcuRlkyMDEyAQAAAN8W</t>
  </si>
  <si>
    <t>kAcCAAAABTMxNDMxAQgAAAAFAAAAATEBAAAACjE1NTQzMzcyNTgDAAAAAjc5AgAAAAUyMTU2MQQAAAABMAcAAAAJNy8zMS8yMDE5CAAAAAkzLzMxLzIwMTIJAAAAATBQSt8HARbXCPO6UlUBFtcIJUNJUS5OWVNFOkdJUy5JUV9QUkVGX0RJVl9PVEhFUi5GWTIwMTQBAAAAGzEEAAMAAAAAANxkegIBFtcI2mecVgEW1wgnQ0lRLlRTRToyMjgyLklRX0VCSVREQV9DQVBFWF9JTlQuRlkyMDE1AQAAAItXDQACAAAACTI0Ljc0Mzg3NQEIAAAABQAAAAExAQAAAAoxNzQ1NzAzMDY3AwAAAAI3OQIAAAAENDE5MQQAAAABMAcAAAAJNy8zMS8yMDE5CAAAAAkzLzMxLzIwMTUJAAAAATBoMP7/ABbXCPWH+VYBFtcIIUNJUS5UU0U6MjIxMi5JUV9OSV9DT01QQU5ZLkZZMjAxMwEAAACfXA0AAgAAAAUxMjI0MAEIAAAABQAAAAExAQAAAAoxNjY4NjQzNjMzAwAAAAI3OQIAAAAFNDE1NzEEAAAAATAHAAAACTcvMzEvMjAxOQgAAAAKMTIvMzEvMjAxMwkAAAABMOnzbggBFtcINOg0VQEW1wgqQ0lRLk5BU0RBUUdTOk1ETFouSVFfREFZU19TQUxFU19PVVQuRlkyMDA4AQAAAG1JCwACAAAACTQ0Ljc0NjQyOAEIAAAABQAAAAExAQAAAAoxNDMzNzUzMTIzAwAAAAMxNjACAAAABDQwNDIEAAAAATAHAAAACTcvMzEvMjAxOQgAAAAKMTIvMzEvMjAwOAkAAAABMOmTV/8AFtcIiSoUVwEW1wgpQ0lRLlRTRToyODk3LklRX0lOVkVTVF9T</t>
  </si>
  <si>
    <t>RUNVUklUWV9DRi5GWTIwMTQBAAAA7FcNAAIAAAAFMTEwMDYBCAAAAAUAAAABMQEAAAAKMTY4NjYzNzY4MgMAAAACNzkCAAAABDIwMjcEAAAAATAHAAAACTcvMzEvMjAxOQgAAAAJMy8zMS8yMDE0CQAAAAEwKvR7BgEW1wg9RaJVARbXCCVDSVEuVFNFOjIyODIuSVFfTkVUX1JFTlRBTF9FWFAuRlkyMDEwAQAAAItXDQADAAAAAABKlvEFARbXCBhRuVUBFtcIKENJUS5OQVNEQVFHUzpNRExaLklRX1RPVEFMX1JFQ0VJVi5GWTIwMTcBAAAAbUkLAAIAAAAEMzUyNgEIAAAABQAAAAExAQAAAAoxOTQ0MTkxNjY1AwAAAAMxNjACAAAABDEwMDEEAAAAATAHAAAACTcvMzEvMjAxOQgAAAAKMTIvMzEvMjAxNwkAAAABMIjSFwMBFtcICTZfVgEW1wgoQ0lRLlRTRToyMjgyLklRX1BST1ZfQkFEX0RFQlRTX0NGLkZZMjAwOQEAAACLVw0AAwAAAAAAWW/xBQEW1wiRoLdVARbXCCpDSVEuTkFTREFRR1M6TURMWi5JUV9PVEhFUl9DTF9TVVBQTC5GWTIwMTYBAAAAbUkLAAIAAAAEMjU1OQEIAAAABQAAAAExAQAAAAoxOTQ0MTkxNjc5AwAAAAMxNjACAAAABDEwNTcEAAAAATAHAAAACTcvMzEvMjAxOQgAAAAKMTIvMzEvMjAxNgkAAAABMIjSFwMBFtcIM55cVgEW1wgcQ0lRLkVOWFRQQTpCTi5JUV9MQU5ELkZZMjAwOAEAAABF+QEAAgAAAAMyMzcBCAAAAAUAAAABMQEAAAAKMTM0NzMwMDU0MQMAAAACNTACAAAABDMwOTgEAAAA</t>
  </si>
  <si>
    <t>ATAHAAAACTcvMzEvMjAxOQgAAAAKMTIvMzEvMjAwOAkAAAABMKx6awIBFtcIgPloVgEW1wgmQ0lRLkVOWFRQQTpCTi5JUV9TVF9ERUJUX1JFUEFJRC5GWTIwMTEBAAAARfkBAAMAAAAAAM/uawIBFtcIkm9yVgEW1wgaQ0lRLlRTRToyMjgyLklRX0NJUC5GWTIwMTkBAAAAi1cNAAMAAAAAAH8bhgUBFtcIHYzVVQEW1wggQ0lRLk5BU0RBUUdTOk1ETFouSVFfR1BQRS5GWTIwMTABAAAAbUkLAAIAAAAFMjMwMzABCAAAAAUAAAABMQEAAAAKMTU4OTE5MzM1MQMAAAADMTYwAgAAAAQxMTY5BAAAAAEwBwAAAAk3LzMxLzIwMTkIAAAACjEyLzMxLzIwMTAJAAAAATBJ/WUDARbXCBroSlYBFtcIJUNJUS5OQVNEQVFHUzpNRExaLklRX0lOVkVOVE9SWS5GWTIwMDcBAAAAbUkLAAIAAAAENDA5NgEIAAAABQAAAAExAQAAAAoxMzMxNDE5MjEyAwAAAAMxNjACAAAABDEwNDMEAAAAATAHAAAACTcvMzEvMjAxOQgAAAAKMTIvMzEvMjAwNwkAAAABMAoufQMBFtcIag5CVgEW1wggQ0lRLlRTRToyMjEyLklRX01BQ0hJTkVSWS5GWTIwMTgBAAAAn1wNAAMAAAAAALpnbwgBFtcIfldFVQEW1wgcQ0lRLlRTRToyODAyLklRX0VCSVRBLkZZMjAxMgEAAAALVQ0AAgAAAAU3NzA4OQEIAAAABQAAAAExAQAAAAoxNTU0OTUwNjI3AwAAAAI3OQIAAAAGMTAwNjg5BAAAAAEwBwAAAAk3LzMxLzIwMTkIAAAACTMvMzEvMjAxMgkAAAABMCyr</t>
  </si>
  <si>
    <t>ggcBFtcIdKh1VQEW1wgpQ0lRLk5BU0RBUUdTOk1ETFouSVFfQ1VSUkVOVF9SQVRJTy5GWTIwMTEBAAAAbUkLAAIAAAAIMC44NzgzOTUBCAAAAAUAAAABMQEAAAAKMTY2MTIxMzYzMgMAAAADMTYwAgAAAAQ0MDMwBAAAAAEwBwAAAAk3LzMxLzIwMTkIAAAACjEyLzMxLzIwMTEJAAAAATD/uVf/ABbXCBT+FVcBFtcIJkNJUS5OQVNEQVFHUzpNRExaLklRX0VBUk5JTkdfQ08uRlkyMDA5AQAAAG1JCwACAAAABDI4MTABCAAAAAUAAAABMQEAAAAKMTUyNDYwODMxNwMAAAADMTYwAgAAAAE3BAAAAAEwBwAAAAk3LzMxLzIwMTkIAAAACjEyLzMxLzIwMDkJAAAAATAu1mUDARbXCBJmR1YBFtcII0NJUS5FTlhUUEE6Qk4uSVFfQURWRVJUSVNJTkcuRlkyMDA4AQAAAEX5AQADAAAAAACsemsCARbXCOnAZ1YBFtcIKkNJUS5UU0U6MjgwMi5JUV9JTlRFUkVTVF9JTlZFU1RfSU5DLkZZMjAwMwEAAAALVQ0AAgAAAAQxOTIxAQgAAAAFAAAAATEBAAAACTE3MTkwNjA1OQMAAAACNzkCAAAAAjY1BAAAAAEwBwAAAAk3LzMxLzIwMTkIAAAACTMvMzEvMjAwMwkAAAABMKFJs/0AFtcIBEFZVwEW1wgbQ0lRLlRTRToyODk3LklRX0NPR1MuRlkyMDEzAQAAAOxXDQACAAAABjIxMTM0NgEIAAAABQAAAAExAQAAAAoxNjI1NDU3NTkyAwAAAAI3OQIAAAACMzQEAAAAATAHAAAACTcvMzEvMjAxOQgAAAAJMy8zMS8yMDEzCQAAAAEw4S+S</t>
  </si>
  <si>
    <t>BgEW1whAx5xVARbXCBpDSVEuVFNFOjI4MDIuSVFfUkVWLkZZMjAxNwEAAAALVQ0AAgAAAAcxMDkxMTk1AQgAAAAFAAAAATEBAAAACjE4NDg2NzM0NDkDAAAAAjc5AgAAAAMxMTIEAAAAATAHAAAACTcvMzEvMjAxOQgAAAAJMy8zMS8yMDE3CQAAAAEwTXfkBgEW1wjC9oNVARbXCCFDSVEuVFNFOjIyMTIuSVFfU0dBX01BUkdJTi5GWTIwMDcBAAAAn1wNAAIAAAAHMzIuMTQ1MwEIAAAABQAAAAExAQAAAAk4MTY1ODQ1ODcDAAAAAjc5AgAAAAQ0Mzc1BAAAAAEwBwAAAAk3LzMxLzIwMTkIAAAACjEyLzMxLzIwMDcJAAAAATDGpFgAARbXCBu01FYBFtcIHkNJUS5UU0U6MjgwMi5JUV9SQVdfSU5WLkZZMjAxOQEAAAALVQ0AAgAAAAU1NTAzMQEIAAAABQAAAAExAQAAAAoxOTY5ODYwMjU0AwAAAAI3OQIAAAAEMzE3MQQAAAABMAcAAAAJNy8zMS8yMDE5CAAAAAkzLzMxLzIwMTkJAAAAATAdE+UGARbXCHB8jFUBFtcIJENJUS5UU0U6MjI4Mi5JUV9PVEhFUl9MSUFCX0xULkZZMjAxMAEAAACLVw0AAgAAAAQxNDE2AQgAAAAFAAAAATEBAAAACjEzODEyMDQ5OTQDAAAAAjc5AgAAAAQxMDYyBAAAAAEwBwAAAAk3LzMxLzIwMTkIAAAACTMvMzEvMjAxMAkAAAABMEqW8QUBFtcI8Oy5VQEW1wggQ0lRLlRTRToyMjI5LklRX0NIQU5HRV9BUi5GWTIwMTkBAAAA3xaQBwIAAAADOTE0AQgAAAAFAAAAATEBAAAACjE5NjkxNTQ2</t>
  </si>
  <si>
    <t>NTADAAAAAjc5AgAAAAQyMDE4BAAAAAEwBwAAAAk3LzMxLzIwMTkIAAAACTMvMzEvMjAxOQkAAAABMCfIoQcBFtcIEVhoVQEW1wgoQ0lRLkVOWFRQQTpCTi5JUV9UT1RBTF9PVEhFUl9PUEVSLkZZMjAxNAEAAABF+QEAAgAAAAQ3NDM0AQgAAAAFAAAAATEBAAAACjE3ODEzODg2ODQDAAAAAjUwAgAAAAMzODAEAAAAATAHAAAACTcvMzEvMjAxOQgAAAAKMTIvMzEvMjAxNAkAAAABMLs8bAIBFtcIl9h4VgEW1wgaQ0lRLkxTRTpBQkYuSVFfQVBJQy5GWTIwMTUBAAAA+xoIAAMAAAAAACLgfAMBFtcIq8M2VgEW1wgjQ0lRLlRTRToyODAyLklRX0JBU0lDX1dFSUdIVC5GWTIwMTABAAAAC1UNAAIAAAAHNjk3LjkxMQCcXIIHARbXCB6Sb1UBFtcIHkNJUS5MU0U6QUJGLklRX0VCSVRfSU5ULkZZMjAxMQEAAAD7GggAAgAAAAg4LjMxOTU4NwEIAAAABQAAAAExAQAAAAoxOTIwMzA2MjY3AwAAAAI1NQIAAAAENDE4OQQAAAABMAcAAAAJNy8zMS8yMDE5CAAAAAk5LzE3LzIwMTEJAAAAATAQbFf/ABbXCFQ7DlcBFtcIH0NJUS5UU0U6MjI2OS5JUV9EQV9TVVBQTC5GWTIwMTEBAAAAQEBDBAMAAAAAAM43bwUBFtcIXurfVQEW1wgcQ0lRLlRTRToyMjEyLklRX0VCSVRBLkZZMjAxOAEAAACfXA0AAgAAAAUyNTU2MAEIAAAABQAAAAExAQAAAAoxOTUyMjg0NjI3AwAAAAI3OQIAAAAGMTAwNjg5BAAAAAEwBwAAAAk3LzMxLzIw</t>
  </si>
  <si>
    <t>MTkIAAAACjEyLzMxLzIwMTgJAAAAATC6Z28IARbXCBD5Q1UBFtcIKUNJUS5MU0U6QUJGLklRX09USEVSX1VOVVNVQUxfU1VQUEwuRlkyMDA5AQAAAPsaCAADAAAAAAAW0AEEARbXCDclJFYBFtcIMUNJUS5UU0U6Mjg5Ny5JUV9DSEFOR0VfTkVUX1dPUktJTkdfQ0FQSVRBTC5GWTIwMTEBAAAA7FcNAAIAAAAENDE3MwEIAAAABQAAAAExAQAAAAoxNDYxNjgwMTAyAwAAAAI3OQIAAAAENDQyMQQAAAABMAcAAAAJNy8zMS8yMDE5CAAAAAkzLzMxLzIwMTEJAAAAATDhL5IGARbXCAyTmVUBFtcII0NJUS5TV1g6TkVTTi5JUV9FQklUQV9NQVJHSU4uRlkyMDE0AQAAAOV8AAACAAAABzE1Ljk4OTcBCAAAAAUAAAABMQEAAAAKMTc3NjY4NjkwMgMAAAACMjkCAAAABDQ0MTkEAAAAATAHAAAACTcvMzEvMjAxOQgAAAAKMTIvMzEvMjAxNAkAAAABMCMk+/8AFtcIxJkIVwEW1wggQ0lRLk5ZU0U6R0lTLklRX0JVSUxESU5HUy5GWTIwMTABAAAAGzEEAAIAAAAGMTY1My44AQgAAAAFAAAAATEBAAAACjE1NTQwODE1NjQDAAAAAzE2MAIAAAAEMzAyMwQAAAABMAcAAAAJNy8zMS8yMDE5CAAAAAk1LzMwLzIwMTAJAAAAATAb8HkCARbXCFcnklYBFtcIJkNJUS5MU0U6QUJGLklRX01BUktFVENBUC4yMDE3LzMvMzEuSlBZAQAAAPsaCAACAAAADjI4NjgxODAuMjc5ODk4AQYAAAAFAAAAATEBAAAACjE5MjAzMDYyMzcDAAAAAjc5</t>
  </si>
  <si>
    <t>AgAAAAYxMDAwNTQEAAAAATAHAAAACTMvMzEvMjAxN29JlikBFtcILGuMawEW1wgdQ0lRLkVOWFRQQTpCTi5JUV9OSV9DRi5GWTIwMTgBAAAARfkBAAIAAAAEMjM0OQEIAAAABQAAAAExAQAAAAoxOTUwMTE3MzI1AwAAAAI1MAIAAAAEMjE1MAQAAAABMAcAAAAJNy8zMS8yMDE5CAAAAAoxMi8zMS8yMDE4CQAAAAEwYqb0AQEW1whtRYZWARbXCChDSVEuVFNFOjI4OTcuSVFfREVGX1RBWF9BU1NFVFNfTFQuRlkyMDA4AQAAAOxXDQACAAAAAzUwMgEIAAAABQAAAAExAQAAAAoxMDU3ODg0MzQzAwAAAAI3OQIAAAAEMTAyNgQAAAABMAcAAAAJNy8zMS8yMDE5CAAAAAkzLzMxLzIwMDgJAAAAATAHYeUGARbXCJLDjlUBFtcIIENJUS5OWVNFOkdJUy5JUV9JTlZFTlRPUlkuRlkyMDA5AQAAABsxBAACAAAABjEzNDYuOAEIAAAABQAAAAExAQAAAAoxNDYxMzc5MTQ0AwAAAAMxNjACAAAABDEwNDMEAAAAATAHAAAACTcvMzEvMjAxOQgAAAAJNS8zMS8yMDA5CQAAAAEwB8l5AgEW1whjWY5WARbXCCZDSVEuU1dYOk5FU04uSVFfSU5WRU5UT1JZX1RVUk5TLkZZMjAxMgEAAADlfAAAAgAAAAg1LjIyMTUwMQEIAAAABQAAAAExAQAAAAoxNjgxNDk3NjE2AwAAAAIyOQIAAAAENDA4MgQAAAABMAcAAAAJNy8zMS8yMDE5CAAAAAoxMi8zMS8yMDEyCQAAAAEwIyT7/wAW1wgriAdXARbXCB5DSVEuVFNFOjIyNjkuSVFfTFRfREVC</t>
  </si>
  <si>
    <t>VC5GWTIwMDkBAAAAQEBDBAMAAAAAAM8QbwUBFtcIvOTaVQEW1wggQ0lRLk5ZU0U6R0lTLklRX1JEX0VYUF9GTi5GWTIwMTEBAAAAGzEEAAIAAAADMjM1AQgAAAAFAAAAATEBAAAACjE2MjUzMjAyOTADAAAAAzE2MAIAAAAEMzE2OAQAAAABMAcAAAAJNy8zMS8yMDE5CAAAAAk1LzI5LzIwMTEJAAAAATDiFXoCARbXCLQilFYBFtcIK0NJUS5OQVNEQVFHUzpNRExaLklRX0lOVkVTVF9MT0FOU19DRi5GWTIwMDkBAAAAbUkLAAMAAAAAAC7WZQMBFtcId2FJVgEW1wglQ0lRLlRTRToyMjI5LklRX09USEVSX0NBX1NVUFBMLkZZMjAxMwEAAADfFpAHAgAAAAQzMTkzAQgAAAAFAAAAATEBAAAACjE2ODgxMzkwNzQDAAAAAjc5AgAAAAQxMDU1BAAAAAEwBwAAAAk3LzMxLzIwMTkIAAAACTMvMzEvMjAxMwkAAAABMFBK3wcBFtcID+1VVQEW1wgcQ0lRLlNXWDpORVNOLklRX0VCSVRBLkZZMjAwNwEAAADlfAAAAgAAAAUxNTE1NgEIAAAABQAAAAExAQAAAAk3OTQ0MDU2NjYDAAAAAjI5AgAAAAYxMDA2ODkEAAAAATAHAAAACTcvMzEvMjAxOQgAAAAKMTIvMzEvMjAwNwkAAAABMPreBAUBFtcIJ8n6VQEW1wgmQ0lRLlRTRToyODk3LklRX0FTU0VUX1dSSVRFRE9XTi5GWTIwMTcBAAAA7FcNAAIAAAAFLTE1OTUBCAAAAAUAAAABMQEAAAAKMTg0ODY3MzQyOQMAAAACNzkCAAAAAjMyBAAAAAEwBwAAAAk3LzMxLzIwMTkIAAAA</t>
  </si>
  <si>
    <t>CTMvMzEvMjAxNwkAAAABMD8afAYBFtcIu3KpVQEW1wgZQ0lRLlRTRToyMjgyLklRX0FFLkZZMjAxNQEAAACLVw0AAgAAAAUyMjE5MwEIAAAABQAAAAExAQAAAAoxNzQ1NzAzMDY3AwAAAAI3OQIAAAAEMTAxNgQAAAABMAcAAAAJNy8zMS8yMDE5CAAAAAkzLzMxLzIwMTUJAAAAATDKpoUFARbXCELhyFUBFtcIJ0NJUS5UU0U6MjgwMi5JUV9EQVlTX1BBWUFCTEVfT1VULkZZMjAxNQEAAAALVQ0AAgAAAAc1OC44NTk5AQgAAAAFAAAAATEBAAAACjE3NDUzNzg3MTQDAAAAAjc5AgAAAAQ0MTgzBAAAAAEwBwAAAAk3LzMxLzIwMTkIAAAACTMvMzEvMjAxNQkAAAABMCqU/f8AFtcIEnfqVgEW1wgkQ0lRLkxTRTpBQkYuSVFfU1RfREVCVF9JU1NVRUQuRlkyMDA5AQAAAPsaCAACAAAAAzI4MwEIAAAABQAAAAExAQAAAAoxNDE0ODQzNDMyAwAAAAI1NQIAAAAEMjA0MwQAAAABMAcAAAAJNy8zMS8yMDE5CAAAAAk5LzEyLzIwMDkJAAAAATAV+AEEARbXCNhIJlYBFtcIIkNJUS5UU0U6Mjg5Ny5JUV9HQUlOX0lOVkVTVC5GWTIwMTUBAAAA7FcNAAIAAAAEMTc4NQEIAAAABQAAAAExAQAAAAoxNzQ1Mzc4Njk3AwAAAAI3OQIAAAACNjIEAAAAATAHAAAACTcvMzEvMjAxOQgAAAAJMy8zMS8yMDE1CQAAAAEwKvR7BgEW1wj2LqNVARbXCBhDSVEuMC5JUV9UT1RBTF9SRUNFSVYuRlkFAAAAAAAAAAgAAAAVKEludmFsaWQgVGlt</t>
  </si>
  <si>
    <t>ZSBQZXJpb2Qp2z87AQEW1wjUMshWARbXCCNDSVEuVFNFOjIyMjkuSVFfQkFTSUNfV0VJR0hULkZZMjAxNAEAAADfFpAHAgAAAAoxMzIuMTQ0MTM0ACZx3wcBFtcIQl1YVQEW1wgbQ0lRLlRTRToyMjIwLklRX0FQSUMuRlkyMDE1AQAAANDcUwACAAAAAzQ4NgEIAAAABQAAAAExAQAAAAoxNzQzNTkyODY3AwAAAAI3OQIAAAAEMTA4NAQAAAABMAcAAAAJNy8zMS8yMDE5CAAAAAkzLzMxLzIwMTUJAAAAATBlcN4IARbXCNU/FVUBFtcIKENJUS5UU0U6MjIyMC5JUV9QUk9WX0JBRF9ERUJUU19DRi5GWTIwMTcBAAAA0NxTAAMAAAAAAEvl3ggBFtcI0BkcVQEW1wgjQ0lRLlNXWDpORVNOLklRX09USEVSX0VRVUlUWS5GWTIwMTUBAAAA5XwAAAIAAAAGLTE4NTA2AQgAAAAFAAAAATEBAAAACjE4Mjc4ODUwODEDAAAAAjI5AgAAAAQxMDI4BAAAAAEwBwAAAAk3LzMxLzIwMTkIAAAACjEyLzMxLzIwMTUJAAAAATD75W0EARbXCCzRE1YBFtcIIkNJUS5UU0U6MjIyMC5JUV9TQUxFX1BQRV9DRi5GWTIwMDQBAAAA0NxTAAIAAAACNDABCAAAAAUAAAABMQEAAAAKMTQyMzA4OTAwNAMAAAACNzkCAAAABDIwNDIEAAAAATAHAAAACTcvMzEvMjAxOQgAAAAJMy8zMS8yMDA0CQAAAAEwKrph/gAW1wiVfkNXARbXCDFDSVEuVFNFOjIyMjkuSVFfQ0hBTkdFX05FVF9XT1JLSU5HX0NBUElUQUwuRlkyMDA5AQAAAN8WkAcDAAAAAABN</t>
  </si>
  <si>
    <t>/N4HARbXCKQJTFUBFtcIF0NJUS4wLklRX0NBU0hfSU5WRVNULkZZBQAAAAAAAAAIAAAAFShJbnZhbGlkIFRpbWUgUGVyaW9kKds/OwEBFtcIDqDMVgEW1wgiQ0lRLlRTRToyODAyLklRX09USEVSX0lOVEFOLkZZMjAwOQEAAAALVQ0AAgAAAAUyMjI0NwEIAAAABQAAAAExAQAAAAoxMzgyNzYzNDIzAwAAAAI3OQIAAAAEMTA0MAQAAAABMAcAAAAJNy8zMS8yMDE5CAAAAAkzLzMxLzIwMDkJAAAAATBVNoIHARbXCI02bVUBFtcIH0NJUS5MU0U6QUJGLklRX0ZVTExfVElNRS5GWTIwMTQBAAAA+xoIAAIAAAAGMTE4MDAwAEq4fAMBFtcILis0VgEW1wgnQ0lRLkxTRTpBQkYuSVFfVE9UQUxfREVCVF9SRVBBSUQuRlkyMDE1AQAAAPsaCAACAAAABC0xMTUBCAAAAAUAAAABMQEAAAAKMTgxNzA3MDk2MAMAAAACNTUCAAAABDIxNjYEAAAAATAHAAAACTcvMzEvMjAxOQgAAAAJOS8xMi8yMDE1CQAAAAEwIuB8AwEW1wgC0TdWARbXCCVDSVEuTFNFOkFCRi5JUV9FWFRSQV9BQ0NfSVRFTVMuRlkyMDExAQAAAPsaCAADAAAAAADpHgIEARbXCLsZKlYBFtcINENJUS5OQVNEQVFHUzpNRExaLklRX09USEVSX05PTl9PUEVSX0VYUF9TVVBQTC5GWTIwMTABAAAAbUkLAAIAAAACMTABCAAAAAUAAAABMQEAAAAKMTU4OTE5MzM1MQMAAAADMTYwAgAAAAI4NQQAAAABMAcAAAAJNy8zMS8yMDE5CAAAAAoxMi8zMS8yMDEwCQAAAAEw</t>
  </si>
  <si>
    <t>LtZlAwEW1whMJUpWARbXCCpDSVEuTkFTREFRR1M6TURMWi5JUV9HQUlOX0FTU0VUU19DRi5GWTIwMDcBAAAAbUkLAAIAAAADLTE0AQgAAAAFAAAAATEBAAAACjEzMzE0MTkyMTIDAAAAAzE2MAIAAAAEMjAyNgQAAAABMAcAAAAJNy8zMS8yMDE5CAAAAAoxMi8zMS8yMDA3CQAAAAEwF1V9AwEW1wjqRkNWARbXCC1DSVEuTkFTREFRR1M6TURMWi5JUV9UT1RBTF9ESVZfUEFJRF9DRi5GWTIwMTcBAAAAbUkLAAIAAAAFLTExOTgBCAAAAAUAAAABMQEAAAAKMTk0NDE5MTY2NQMAAAADMTYwAgAAAAQyMDIyBAAAAAEwBwAAAAk3LzMxLzIwMTkIAAAACjEyLzMxLzIwMTcJAAAAATCI0hcDARbXCNLiYFYBFtcIKUNJUS5UU0U6MjgwMi5JUV9DT01NT05fUFJFRl9ESVZfQ0YuRlkyMDA5AQAAAAtVDQADAAAAAABVNoIHARbXCFqnblUBFtcIKkNJUS5UU0U6MjIyMC5JUV9JTlRFUkVTVF9JTlZFU1RfSU5DLkZZMjAwMwEAAADQ3FMAAgAAAAI0MgEIAAAABQAAAAExAQAAAAoxNDIzMDg3Mzk4AwAAAAI3OQIAAAACNjUEAAAAATAHAAAACTcvMzEvMjAxOQgAAAAJMy8zMS8yMDAzCQAAAAEwAaba/gAW1wiFGktXARbXCCdDSVEuVFNFOjIyMjkuSVFfQ0FTSF9PUEVSLkZZMjAwOS4uLi5KUFkBAAAA3xaQBwMAAAAAAD9/2v4AFtcIuLs7VwEW1wgeQ0lRLk5BU0RBUUdTOk1ETFouSVFfTkkuRlkyMDE0AQAAAG1JCwACAAAABDIx</t>
  </si>
  <si>
    <t>ODQBCAAAAAUAAAABMQEAAAAKMTgyOTIzOTUzNgMAAAADMTYwAgAAAAIxNQQAAAABMAcAAAAJNy8zMS8yMDE5CAAAAAoxMi8zMS8yMDE0CQAAAAEw64UXAwEW1wjcWlZWARbXCCZDSVEuVFNFOjIyMjkuSVFfU0FMRVNfTUFSS0VUSU5HLkZZMjAxNAEAAADfFpAHAgAAAAUzOTIyMwEIAAAABQAAAAExAQAAAAoxNjg4MTM5MTUyAwAAAAI3OQIAAAAFMjE1NjEEAAAAATAHAAAACTcvMzEvMjAxOQgAAAAJMy8zMS8yMDE0CQAAAAEwUQWhBwEW1whcg1hVARbXCCVDSVEuTkFTREFRR1M6TURMWi5JUV9GVUxMX1RJTUUuRlkyMDA4AQAAAG1JCwACAAAABTk4MDAwAC+vZQMBFtcISeBFVgEW1wgnQ0lRLlRTRToyMjIwLklRX0RBWVNfUEFZQUJMRV9PVVQuRlkyMDEyAQAAANDcUwACAAAACTQyLjIwNjM4OAEIAAAABQAAAAExAQAAAAoxNTUzMjM5Nzg1AwAAAAI3OQIAAAAENDE4MwQAAAABMAcAAAAJNy8zMS8yMDE5CAAAAAkzLzMxLzIwMTIJAAAAATCYo+sAARbXCLQk0FYBFtcIKUNJUS5OQVNEQVFHUzpNRExaLklRX1NBTEVfSU5UQU5fQ0YuRlkyMDA5AQAAAG1JCwADAAAAAAAu1mUDARbXCJM6SVYBFtcIOENJUS5MU0U6QUJGLklRX0NVU1RPTV9CRVRBLi0xMDRXLjIwMTEvMDkvMTcuLl5OMjI1LkpQWS5IAQAAAPsaCAACAAAAETAuNDc2MTEwMjM4NjkwMDkzADDbyykBFtcIApvuWwEW1wgmQ0lRLlRTRToyMjEyLklR</t>
  </si>
  <si>
    <t>X05FVF9ERUJUX0VCSVREQS5GWTIwMTUBAAAAn1wNAAMAAAACTk0BCAAAAAUAAAABMQEAAAAKMTc4NDQ5NjIzMgMAAAACNzkCAAAABDQxOTMEAAAAATAHAAAACTcvMzEvMjAxOQgAAAAKMTIvMzEvMjAxNQkAAAABMLbyWAABFtcIrwfaVgEW1wgZQ0lRLlRTRToyODk3LklRX0RPLkZZMjAxOAEAAADsVw0AAwAAAAAANWh8BgEW1wgggqxVARbXCCBDSVEuVFNFOjIyMjAuSVFfQ0hBTkdFX0FQLkZZMjAxMwEAAADQ3FMAAgAAAAItNQEIAAAABQAAAAExAQAAAAoxNjIzODM0MjE1AwAAAAI3OQIAAAAEMjAxNwQAAAABMAcAAAAJNy8zMS8yMDE5CAAAAAkzLzMxLzIwMTMJAAAAATASv2cJARbXCOrFD1UBFtcIKENJUS5UU0U6MjI2OS5JUV9UT1RBTF9ERUJUX0VRVUlUWS5GWTIwMTABAAAAQEBDBAIAAAAHNjYuOTYzOAEIAAAABQAAAAExAQAAAAoxMzgyNjYxMDk0AwAAAAI3OQIAAAAENDAzNAQAAAABMAcAAAAJNy8zMS8yMDE5CAAAAAkzLzMxLzIwMTAJAAAAATCKr/r/ABbXCNTx/VYBFtcIIUNJUS5UU0U6MjI4Mi5JUV9DT01NT05fUkVQLkZZMjAxNQEAAACLVw0AAgAAAAMtMjEBCAAAAAUAAAABMQEAAAAKMTc0NTcwMzA2NwMAAAACNzkCAAAABDIxNjQEAAAAATAHAAAACTcvMzEvMjAxOQgAAAAJMy8zMS8yMDE1CQAAAAEwnc2FBQEW1whWG8pVARbXCCtDSVEuVFNFOjIyMTIuSVFfTklfQVZBSUxfRVhDTF9NQVJH</t>
  </si>
  <si>
    <t>SU4uRlkyMDE1AQAAAJ9cDQACAAAABjEuMDgwMQEIAAAABQAAAAExAQAAAAoxNzg0NDk2MjMyAwAAAAI3OQIAAAAENDE4MgQAAAABMAcAAAAJNy8zMS8yMDE5CAAAAAoxMi8zMS8yMDE1CQAAAAEwtvJYAAEW1wjCktlWARbXCCJDSVEuVFNFOjIyNjkuSVFfR0FJTl9JTlZFU1QuRlkyMDA5AQAAAEBAQwQDAAAAAADPEG8FARbXCIXS2VUBFtcIJkNJUS5UU0U6MjI2OS5JUV9JTlZFTlRPUllfVFVSTlMuRlkyMDE5AQAAAEBAQwQCAAAACDUuMjc2Njg0AQgAAAAFAAAAATEBAAAACjE5NzAwNTEzNDEDAAAAAjc5AgAAAAQ0MDgyBAAAAAEwBwAAAAk3LzMxLzIwMTkIAAAACTMvMzEvMjAxOQkAAAABMEP++v8AFtcIHZQDVwEW1wgiQ0lRLk5ZU0U6R0lTLklRX0NBU0hfSU5WRVNULkZZMjAxMQEAAAAbMQQAAgAAAAYtNzE1LjEBCAAAAAUAAAABMQEAAAAKMTYyNTMyMDI5MAMAAAADMTYwAgAAAAQyMDA1BAAAAAEwBwAAAAk3LzMxLzIwMTkIAAAACTUvMjkvMjAxMQkAAAABMOIVegIBFtcIPtaVVgEW1wgfQ0lRLlRTRToyODAyLklRX1RSRUFTVVJZLkZZMjAwOQEAAAALVQ0AAgAAAAUtMjM3OAEIAAAABQAAAAExAQAAAAoxMzgyNzYzNDIzAwAAAAI3OQIAAAAEMTI0OAQAAAABMAcAAAAJNy8zMS8yMDE5CAAAAAkzLzMxLzIwMDkJAAAAATBVNoIHARbXCHWrbVUBFtcIMENJUS5OQVNEQVFHUzpNRExaLklRX01JTk9SSVRZ</t>
  </si>
  <si>
    <t>X0lOVEVSRVNUX0NGLkZZMjAwOAEAAABtSQsAAwAAAAAAL69lAwEW1wg7B0ZWARbXCDhDSVEuTkFTREFRR1M6TURMWi5JUV9DSEFOR0VfT1RIRVJfTkVUX09QRVJfQVNTRVRTLkZZMjAwNwEAAABtSQsAAgAAAAMzMzUBCAAAAAUAAAABMQEAAAAKMTMzMTQxOTIxMgMAAAADMTYwAgAAAAQyMDQ1BAAAAAEwBwAAAAk3LzMxLzIwMTkIAAAACjEyLzMxLzIwMDcJAAAAATAXVX0DARbXCNttQ1YBFtcIJkNJUS5OQVNEQVFHUzpNRExaLklRX05JX0NPTVBBTlkuRlkyMDEyAQAAAG1JCwACAAAABDMwOTQBCAAAAAUAAAABMQEAAAAKMTcyMDAzMTY0NwMAAAADMTYwAgAAAAU0MTU3MQQAAAABMAcAAAAJNy8zMS8yMDE5CAAAAAoxMi8zMS8yMDEyCQAAAAEw/yNmAwEW1wgcGlBWARbXCCJDSVEuTkFTREFRR1M6TURMWi5JUV9SRF9FWFAuRlkyMDE3AQAAAG1JCwADAAAAAACI0hcDARbXCLhKXlYBFtcIJkNJUS5TV1g6TkVTTi5JUV9DVVNUT01fQkVUQS4yMDE3LzEyLzMxAQAAAOV8AAACAAAAETAuNTI4NzMyNDEzNzc5NjcxADDbyykBFtcItNjtWwEW1wgnQ0lRLk5BU0RBUUdTOk1ETFouSVFfQVNTRVRfVFVSTlMuRlkyMDE1AQAAAG1JCwACAAAACDAuNDU3Mjk2AQgAAAAFAAAAATEBAAAACjE4NzM3NDMyODUDAAAAAzE2MAIAAAAENDE3NwQAAAABMAcAAAAJNy8zMS8yMDE5CAAAAAoxMi8zMS8yMDE1CQAAAAEw/7lX/wAW</t>
  </si>
  <si>
    <t>1wiCbBhXARbXCCZDSVEuVFNFOjIyMTIuSVFfTFRfREVCVF9DQVBJVEFMLkZZMjAxNgEAAACfXA0AAgAAAAY3LjkyNzUBCAAAAAUAAAABMQEAAAAKMTgzNTAzODgyMwMAAAACNzkCAAAABDQxODcEAAAAATAHAAAACTcvMzEvMjAxOQgAAAAKMTIvMzEvMjAxNgkAAAABMLbyWAABFtcIAqTaVgEW1wgnQ0lRLlRTRToyODAyLklRX0NIQU5HRV9JTlZFTlRPUlkuRlkyMDEzAQAAAAtVDQACAAAABS03MDQ4AQgAAAAFAAAAATEBAAAACjE2MjU0NTc3MTgDAAAAAjc5AgAAAAQyMDk5BAAAAAEwBwAAAAk3LzMxLzIwMTkIAAAACTMvMzEvMjAxMwkAAAABMCTSggcBFtcIQRF6VQEW1wgxQ0lRLk5BU0RBUUdTOk1ETFouSVFfTkVUX0RFQlRfRUJJVERBX0NBUEVYLkZZMjAwOAEAAABtSQsAAgAAAAg0LjI2NDUyNwEIAAAABQAAAAExAQAAAAoxNDMzNzUzMTIzAwAAAAMxNjACAAAABTIzMzE0BAAAAAEwBwAAAAk3LzMxLzIwMTkIAAAACjEyLzMxLzIwMDgJAAAAATDpk1f/ABbXCHh4FFcBFtcIJUNJUS5TV1g6TkVTTi5JUV9TUEVDSUFMX0RJVl9DRi5GWTIwMDgBAAAA5XwAAAMAAAAAACeNgQQBFtcIpav/VQEW1wgbQ0lRLlRTRToyMjI5LklRX0dQUEUuRlkyMDE2AQAAAN8WkAcDAAAAAABTU6EHARbXCJxzXlUBFtcIKENJUS5FTlhUUEE6Qk4uSVFfREFZU19QQVlBQkxFX09VVC5GWTIwMTABAAAARfkBAAIAAAAIOTguMjc3</t>
  </si>
  <si>
    <t>NzEBCAAAAAUAAAABMQEAAAAKMTUzMDQ5MTAwMQMAAAACNTACAAAABDQxODMEAAAAATAHAAAACTcvMzEvMjAxOQgAAAAKMTIvMzEvMjAxMAkAAAABMOUHWP8AFtcItNccVwEW1wgnQ0lRLlRTRToyMjIwLklRX0NBU0hfT1BFUi5GWTIwMTYuLi4uSlBZAQAAANDcUwACAAAABDY0NzMBCAAAAAUAAAABMQEAAAAKMTc5NzE1NjI0MgMAAAACNzkCAAAABDIwMDYEAAAAATAHAAAACTcvMzEvMjAxOQgAAAAJMy8zMS8yMDE2CQAAAAEwP3/a/gAW1wjTbTtXARbXCClDSVEuU1dYOk5FU04uSVFfREFZU19JTlZFTlRPUllfT1VULkZZMjAwNwEAAADlfAAAAgAAAAk3MC4xMDczNzUBCAAAAAUAAAABMQEAAAAJNzk0NDA1NjY2AwAAAAIyOQIAAAAENDAzNQQAAAABMAcAAAAJNy8zMS8yMDE5CAAAAAoxMi8zMS8yMDA3CQAAAAEwQ/76/wAW1wjhVgRXARbXCB1DSVEuU1dYOk5FU04uSVFfRUJJVERBLkZZMjAxNQEAAADlfAAAAgAAAAUxNjgyMQEIAAAABQAAAAExAQAAAAoxODI3ODg1MDgxAwAAAAIyOQIAAAAENDA1MQQAAAABMAcAAAAJNy8zMS8yMDE5CAAAAAoxMi8zMS8yMDE1CQAAAAEw++VtBAEW1wht5xJWARbXCCVDSVEuVFNFOjIyODIuSVFfRElMVVRfRVBTX0lOQ0wuRlkyMDEyAQAAAItXDQACAAAABDk4LjgBCAAAAAUAAAABMQEAAAAKMTU1NDk1MDg1NwMAAAACNzkCAAAAATgEAAAAATAHAAAACTcvMzEvMjAxOQgA</t>
  </si>
  <si>
    <t>AAAJMy8zMS8yMDEyCQAAAAEwP73xBQEW1wj8RL9VARbXCCNDSVEuVFNFOjIyNjkuSVFfT1RIRVJfRVFVSVRZLkZZMjAxOQEAAABAQEMEAgAAAAUxOTcyOAEIAAAABQAAAAExAQAAAAoxOTcwMDUxMzQxAwAAAAI3OQIAAAAEMTAyOAQAAAABMAcAAAAJNy8zMS8yMDE5CAAAAAkzLzMxLzIwMTkJAAAAATD63gQFARbXCBLN+FUBFtcIJENJUS5MU0U6QUJGLklRX0dBSU5fQVNTRVRTX0NGLkZZMjAwOQEAAAD7GggAAgAAAAI2NgEIAAAABQAAAAExAQAAAAoxNDE0ODQzNDMyAwAAAAI1NQIAAAAEMjAyNgQAAAABMAcAAAAJNy8zMS8yMDE5CAAAAAk5LzEyLzIwMDkJAAAAATAV+AEEARbXCEDUJVYBFtcIKENJUS5TV1g6TkVTTi5JUV9UT1RBTF9ESVZfUEFJRF9DRi5GWTIwMTUBAAAA5XwAAAIAAAAFLTY5NTABCAAAAAUAAAABMQEAAAAKMTgyNzg4NTA4MQMAAAACMjkCAAAABDIwMjIEAAAAATAHAAAACTcvMzEvMjAxOQgAAAAKMTIvMzEvMjAxNQkAAAABMPvlbQQBFtcIJLsUVgEW1wghQ0lRLlRTRToyODAyLklRX05FVF9DSEFOR0UuRlkyMDE3AQAAAAtVDQACAAAABi0xODQ4NAEIAAAABQAAAAExAQAAAAoxODQ4NjczNDQ5AwAAAAI3OQIAAAAEMjA5MwQAAAABMAcAAAAJNy8zMS8yMDE5CAAAAAkzLzMxLzIwMTcJAAAAATBJxeQGARbXCKtPh1UBFtcIG0NJUS5UU0U6MjgwMi5JUV9MQU5ELkZZMjAxNwEAAAALVQ0A</t>
  </si>
  <si>
    <t>AwAAAAAATZ7kBgEW1wjjjIZVARbXCCZDSVEuVFNFOjI4OTcuSVFfQVNTRVRfV1JJVEVET1dOLkZZMjAxMQEAAADsVw0AAgAAAAQtODc0AQgAAAAFAAAAATEBAAAACjE0NjE2ODAxMDIDAAAAAjc5AgAAAAIzMgQAAAABMAcAAAAJNy8zMS8yMDE5CAAAAAkzLzMxLzIwMTEJAAAAATDqCJIGARbXCIhHl1UBFtcIHkNJUS5UU0U6MjIyOS5JUV9XSVBfSU5WLkZZMjAxMAEAAADfFpAHAgAAAAQxMjUyAQgAAAAFAAAAATEBAAAACjE0MzU2NzU5NTQDAAAAAjc5AgAAAAQzMjE5BAAAAAEwBwAAAAk3LzMxLzIwMTkIAAAACTMvMzEvMjAxMAkAAAABMEIj3wcBFtcISQROVQEW1wgkQ0lRLlRTRToyODAyLklRX0NPTU1PTl9ESVZfQ0YuRlkyMDE2AQAAAAtVDQADAAAAAABNd+QGARbXCN2og1UBFtcIJUNJUS5OWVNFOkdJUy5JUV9TUEVDSUFMX0RJVl9DRi5GWTIwMTIBAAAAGzEEAAMAAAAAAOM9egIBFtcId72YVgEW1wgjQ0lRLkVOWFRQQTpCTi5JUV9HQUlOX0lOVkVTVC5GWTIwMTMBAAAARfkBAAIAAAACNTIBCAAAAAUAAAABMQEAAAAKMTcyNDYyNTE5MAMAAAACNTACAAAAAjYyBAAAAAEwBwAAAAk3LzMxLzIwMTkIAAAACjEyLzMxLzIwMTMJAAAAATDtFWwCARbXCLwYdlYBFtcIJENJUS5MU0U6QUJGLklRX0dBSU5fSU5WRVNUX0NGLkZZMjAxNwEAAAD7GggAAwAAAAAAIQd9AwEW1wg1VD1WARbXCChDSVEuU1dYOk5F</t>
  </si>
  <si>
    <t>U04uSVFfVE9UQUxfRElWX1BBSURfQ0YuRlkyMDA3AQAAAOV8AAACAAAABS00MDA0AQgAAAAFAAAAATEBAAAACTc5NDQwNTY2NgMAAAACMjkCAAAABDIwMjIEAAAAATAHAAAACTcvMzEvMjAxOQgAAAAKMTIvMzEvMjAwNwkAAAABMPreBAUBFtcIlMX8VQEW1wgrQ0lRLlRTRToyMjgyLklRX01JTk9SSVRZX0lOVEVSRVNUX0lTLkZZMjAxNAEAAACLVw0AAgAAAAQtMTgwAQgAAAAFAAAAATEBAAAACjE2ODY2Mzc5MTADAAAAAjc5AgAAAAI4MwQAAAABMAcAAAAJNy8zMS8yMDE5CAAAAAkzLzMxLzIwMTQJAAAAATA05PEFARbXCJoQxVUBFtcIGkNJUS4wLklRX1NUX0RFQlRfSVNTVUVELkZZBQAAAAAAAAAIAAAAFShJbnZhbGlkIFRpbWUgUGVyaW9kKds/OwEBFtcImlfKVgEW1wgjQ0lRLlRTRToyMjI5LklRX0JBU0lDX1dFSUdIVC5GWTIwMTIBAAAA3xaQBwIAAAAKMTI4Ljg2MjIyOABQSt8HARbXCAZtUlUBFtcIJUNJUS5OWVNFOkdJUy5JUV9MVF9ERUJUX0VRVUlUWS5GWTIwMTABAAAAGzEEAAIAAAAHOTYuNDcxMwEIAAAABQAAAAExAQAAAAoxNTU0MDgxNTY0AwAAAAMxNjACAAAABDQwODUEAAAAATAHAAAACTcvMzEvMjAxOQgAAAAJNS8zMC8yMDEwCQAAAAEwervg/gAW1whkJSRXARbXCCZDSVEuTFNFOkFCRi5JUV9DQVNIX09QRVIuRlkyMDEzLi4uLkpQWQEAAAD7GggAAgAAAA0yMDEwNzQuMDI5OTkzAQgA</t>
  </si>
  <si>
    <t>AAAFAAAAATEBAAAACjE3MDQ4NTY0MTcDAAAAAjc5AgAAAAQyMDA2BAAAAAEwBwAAAAk3LzMxLzIwMTkIAAAACTkvMTQvMjAxMwkAAAABMD9/2v4AFtcIi/I8VwEW1wgdQ0lRLlRTRToyMjI5LklRX0VCSVREQS5GWTIwMTMBAAAA3xaQBwIAAAAFMjI3MzABCAAAAAUAAAABMQEAAAAKMTY4ODEzOTA3NAMAAAACNzkCAAAABDQwNTEEAAAAATAHAAAACTcvMzEvMjAxOQgAAAAJMy8zMS8yMDEzCQAAAAEwUErfBwEW1wgzeFVVARbXCB1DSVEuTllTRTpHSVMuSVFfR0FfRVhQLkZZMjAwOQEAAAAbMQQAAwAAAAAAB8l5AgEW1whuMo5WARbXCCJDSVEuVFNFOjIyMjkuSVFfQ0FTSF9JTlZFU1QuRlkyMDA5AQAAAN8WkAcDAAAAAABN/N4HARbXCLe7S1UBFtcIGUNJUS5UU0U6Mjg5Ny5JUV9BRC5GWTIwMTMBAAAA7FcNAAMAAAAAAOEvkgYBFtcIpv+dVQEW1wgjQ0lRLk5BU0RBUUdTOk1ETFouSVFfWl9TQ09SRS5GWTIwMTMBAAAAbUkLAAIAAAAHMS43MzkzOQEIAAAABQAAAAExAQAAAAoxNzc3MDM3Mjg2AwAAAAMxNjACAAAABjEwMDEyMwQAAAABMAcAAAAJNy8zMS8yMDE5CAAAAAoxMi8zMS8yMDEzCQAAAAEw/7lX/wAW1wi0qRdXARbXCChDSVEuU1dYOk5FU04uSVFfRklYRURfQVNTRVRfVFVSTlMuRlkyMDE4AQAAAOV8AAACAAAACDMuMDIxNDIxAQgAAAAFAAAAATEBAAAACjE5NDQ4MDQyNzADAAAAAjI5AgAAAAQ0</t>
  </si>
  <si>
    <t>MDY2BAAAAAEwBwAAAAk3LzMxLzIwMTkIAAAACjEyLzMxLzIwMTgJAAAAATAjJPv/ABbXCAEwC1cBFtcILkNJUS5UU0U6MjIyOS5JUV9PVEhFUl9GSU5BTkNFX0FDVF9TVVBQTC5GWTIwMTYBAAAA3xaQBwIAAAADNDMzAQgAAAAFAAAAATEBAAAACjE3OTc2MzcwMTYDAAAAAjc5AgAAAAQyMDUwBAAAAAEwBwAAAAk3LzMxLzIwMTkIAAAACTMvMzEvMjAxNgkAAAABMDh6oQcBFtcIRh9gVQEW1wgnQ0lRLlRTRToyMjIwLklRX1RPVEFMX09USEVSX09QRVIuRlkyMDEzAQAAANDcUwACAAAABTMwMjgwAQgAAAAFAAAAATEBAAAACjE2MjM4MzQyMTUDAAAAAjc5AgAAAAMzODAEAAAAATAHAAAACTcvMzEvMjAxOQgAAAAJMy8zMS8yMDEzCQAAAAEwlpZnCQEW1wj+yg1VARbXCCNDSVEuVFNFOjIyMTIuSVFfQkVUQV8xWVIuMjAxMi8xMi8zMQEAAACfXA0AAgAAABEwLjE5NTI1MzAyMzYwMTEwOQA0jcspARbXCLtS5VsBFtcIJ0NJUS5UU0U6Mjg5Ny5JUV9DQVNIX09QRVIuRlkyMDE5Li4uLkpQWQEAAADsVw0AAgAAAAU0MDc0MAEIAAAABQAAAAExAQAAAAoxOTY5OTQ5OTkyAwAAAAI3OQIAAAAEMjAwNgQAAAABMAcAAAAJNy8zMS8yMDE5CAAAAAkzLzMxLzIwMTkJAAAAATA/f9r+ABbXCMEwPFcBFtcIJUNJUS5OQVNEQVFHUzpNRExaLklRX1RPVEFMX1JFVi5GWTIwMTYBAAAAbUkLAAIAAAAFMjU5MjMBCAAAAAUAAAAB</t>
  </si>
  <si>
    <t>MQEAAAAKMTk0NDE5MTY3OQMAAAADMTYwAgAAAAIyOAQAAAABMAcAAAAJNy8zMS8yMDE5CAAAAAoxMi8zMS8yMDE2CQAAAAEweqwXAwEW1whuZVtWARbXCCVDSVEuVFNFOjIyNjkuSVFfQ0FQSVRBTF9MRUFTRVMuRlkyMDE3AQAAAEBAQwQDAAAAAADvtwQFARbXCJOy8lUBFtcIJ0NJUS5UU0U6MjI2OS5JUV9NQVJLRVRDQVAuMjAwNi8zLzMxLkpQWQEAAABAQEMEAwAAAAAAb0mWKQEW1whbX5BrARbXCChDSVEuVFNFOjIyMjAuSVFfTUlOT1JJVFlfSU5URVJFU1QuRlkyMDE3AQAAANDcUwACAAAAAzIwNwEIAAAABQAAAAExAQAAAAoxODQ3NjY3MTgxAwAAAAI3OQIAAAAEMTA1MgQAAAABMAcAAAAJNy8zMS8yMDE5CAAAAAkzLzMxLzIwMTcJAAAAATBL5d4IARbXCPOkG1UBFtcII0NJUS5UU0U6MjI4Mi5JUV9CQVNJQ19XRUlHSFQuRlkyMDA4AQAAAItXDQACAAAABzExNC4wOTYACwR9BgEW1wguwLJVARbXCCVDSVEuVFNFOjI4MDIuSVFfTkVUX1JFTlRBTF9FWFAuRlkyMDE1AQAAAAtVDQADAAAAAABdKeQGARbXCMbwflUBFtcIGkNJUS5UU0U6MjI4Mi5JUV9SRVYuRlkyMDEyAQAAAItXDQACAAAABzEwMTc3ODQBCAAAAAUAAAABMQEAAAAKMTU1NDk1MDg1NwMAAAACNzkCAAAAAzExMgQAAAABMAcAAAAJNy8zMS8yMDE5CAAAAAkzLzMxLzIwMTIJAAAAATA/vfEFARbXCJ6mvlUBFtcIJUNJUS5FTlhUUEE6Qk4u</t>
  </si>
  <si>
    <t>SVFfQ0FTSF9JTlRFUkVTVC5GWTIwMTgBAAAARfkBAAMAAAAAAGKm9AEBFtcIewuHVgEW1wgpQ0lRLk5BU0RBUUdTOk1ETFouSVFfRVFVSVRZX01FVEhPRC5GWTIwMTMBAAAAbUkLAAMAAAAAABBLZgMBFtcIYodUVgEW1wgiQ0lRLlNXWDpORVNOLklRX0dBSU5fSU5WRVNULkZZMjAwOQEAAADlfAAAAgAAAAI0MAEIAAAABQAAAAExAQAAAAoxNDYyOTYwODc4AwAAAAIyOQIAAAACNjIEAAAAATAHAAAACTcvMzEvMjAxOQgAAAAKMTIvMzEvMjAwOQkAAAABMCeNgQQBFtcIkkcAVgEW1wgrQ0lRLlNXWDpORVNOLklRX05JX0FWQUlMX0VYQ0xfTUFSR0lOLkZZMjAxMgEAAADlfAAAAgAAAAcxMS4zNzMxAQgAAAAFAAAAATEBAAAACjE2ODE0OTc2MTYDAAAAAjI5AgAAAAQ0MTgyBAAAAAEwBwAAAAk3LzMxLzIwMTkIAAAACjEyLzMxLzIwMTIJAAAAATAjJPv/ABbXCDpiB1cBFtcILENJUS5OQVNEQVFHUzpNRExaLklRX01BUktFVENBUC4yMDEwLzMvMzEuSlBZAQAAAG1JCwACAAAADjQ4OTI5NTUuMDU4NTM2AQYAAAAFAAAAATEBAAAACjEzMzE0NDMxOTYDAAAAAjc5AgAAAAYxMDAwNTQEAAAAATAHAAAACTMvMzEvMjAxMG9JlikBFtcIj3aPawEW1wgnQ0lRLkVOWFRQQTpCTi5JUV9QRVJJT0RMRU5HVEhfSVMuRlkyMDA5AQAAAEX5AQABAAAAAjEyAOKgawIBFtcIuPBsVgEW1wghQ0lRLlNXWDpORVNOLklRX0NBU0hf</t>
  </si>
  <si>
    <t>RVFVSVYuRlkyMDE4AQAAAOV8AAACAAAABDQ1MDABCAAAAAUAAAABMQEAAAAKMTk0NDgwNDI3MAMAAAACMjkCAAAABDEwOTYEAAAAATAHAAAACTcvMzEvMjAxOQgAAAAKMTIvMzEvMjAxOAkAAAABMCszbgQBFtcIGsAbVgEW1wggQ0lRLlRTRToyMjY5LklRX0ZVTExfVElNRS5GWTIwMTABAAAAQEBDBAIAAAAFMTQxNjgAzjdvBQEW1wjJAN9VARbXCBlDSVEuVFNFOjIyMjAuSVFfQUUuRlkyMDE1AQAAANDcUwACAAAABDEzNDcBCAAAAAUAAAABMQEAAAAKMTc0MzU5Mjg2NwMAAAACNzkCAAAABDEwMTYEAAAAATAHAAAACTcvMzEvMjAxOQgAAAAJMy8zMS8yMDE1CQAAAAEwZXDeCAEW1wjo8RRVARbXCCJDSVEuVFNFOjIyODIuSVFfR0FJTl9JTlZFU1QuRlkyMDEwAQAAAItXDQADAAAAAABKlvEFARbXCELcuFUBFtcIG0NJUS5FTlhUUEE6Qk4uSVFfRUJULkZZMjAxNAEAAABF+QEAAgAAAAQxODUyAQgAAAAFAAAAATEBAAAACjE3ODEzODg2ODQDAAAAAjUwAgAAAAMxMzkEAAAAATAHAAAACTcvMzEvMjAxOQgAAAAKMTIvMzEvMjAxNAkAAAABMLs8bAIBFtcIMgJ5VgEW1wgnQ0lRLlRTRToyMjY5LklRX0NIQU5HRV9JTlZFTlRPUlkuRlkyMDE5AQAAAEBAQwQCAAAABS00MzA3AQgAAAAFAAAAATEBAAAACjE5NzAwNTEzNDEDAAAAAjc5AgAAAAQyMDk5BAAAAAEwBwAAAAk3LzMxLzIwMTkIAAAACTMvMzEvMjAxOQkA</t>
  </si>
  <si>
    <t>AAABMPreBAUBFtcIyUL5VQEW1wgnQ0lRLlRTRToyMjIwLklRX0NIQU5HRV9JTlZFTlRPUlkuRlkyMDE5AQAAANDcUwACAAAAAzM5MwEIAAAABQAAAAExAQAAAAoxOTY5MzA0MjA3AwAAAAI3OQIAAAAEMjA5OQQAAAABMAcAAAAJNy8zMS8yMDE5CAAAAAkzLzMxLzIwMTkJAAAAATA+M98IARbXCKQwQ1cBFtcIIUNJUS5OQVNEQVFHUzpNRExaLklRX0VCSVRBLkZZMjAwNwEAAABtSQsAAgAAAAQ0NzUyAQgAAAAFAAAAATEBAAAACjEzMzE0MTkyMTIDAAAAAzE2MAIAAAAGMTAwNjg5BAAAAAEwBwAAAAk3LzMxLzIwMTkIAAAACjEyLzMxLzIwMDcJAAAAATAKLn0DARbXCHHAQVYBFtcIHENJUS5UU0U6MjI4Mi5JUV9FQklUQS5GWTIwMTkBAAAAi1cNAAIAAAAFMzM0NTEBCAAAAAUAAAABMQEAAAAKMTk2OTk1MDAyOQMAAAACNzkCAAAABjEwMDY4OQQAAAABMAcAAAAJNy8zMS8yMDE5CAAAAAkzLzMxLzIwMTkJAAAAATB/G4YFARbXCKJ71FUBFtcIJUNJUS5OWVNFOkdJUy5JUV9TVF9ERUJUX0lTU1VFRC5GWTIwMTUBAAAAGzEEAAMAAAAAAKOOOwEBFtcIkXChVgEW1wglQ0lRLkxTRTpBQkYuSVFfTkVUX0RFQlRfSVNTVUVELkZZMjAxMgEAAAD7GggAAgAAAAQtMjM1AQgAAAAFAAAAATEBAAAACjE5MjE3MzUyMjEDAAAAAjU1AgAAAAQyMDAzBAAAAAEwBwAAAAk3LzMxLzIwMTkIAAAACTkvMTUvMjAxMgkAAAABMNpF</t>
  </si>
  <si>
    <t>AgQBFtcIo0kvVgEW1wgqQ0lRLlRTRToyMjI5LklRX0lOQ19UQVhfUEFZX0NVUlJFTlQuRlkyMDEyAQAAAN8WkAcCAAAABDcwMjYBCAAAAAUAAAABMQEAAAAKMTU1NDMzNzI1OAMAAAACNzkCAAAABDEwOTQEAAAAATAHAAAACTcvMzEvMjAxOQgAAAAJMy8zMS8yMDEyCQAAAAEwUErfBwEW1wjhMFNVARbXCClDSVEuTkFTREFRR1M6TURMWi5JUV9DVVJSRU5DWV9HQUlOLkZZMjAxNAEAAABtSQsAAgAAAAMtMTQBCAAAAAUAAAABMQEAAAAKMTgyOTIzOTUzNgMAAAADMTYwAgAAAAIzOAQAAAABMAcAAAAJNy8zMS8yMDE5CAAAAAoxMi8zMS8yMDE0CQAAAAEwAHJmAwEW1wgW5VVWARbXCCZDSVEuVFNFOjIyMTIuSVFfSU5WRVNUX0xPQU5TX0NGLkZZMjAxNQEAAACfXA0AAgAAAAI3NwEIAAAABQAAAAExAQAAAAoxNzg0NDk2MjMyAwAAAAI3OQIAAAAEMjAzMgQAAAABMAcAAAAJNy8zMS8yMDE5CAAAAAoxMi8zMS8yMDE1CQAAAAEwBRpvCAEW1wgKqzxVARbXCClDSVEuU1dYOk5FU04uSVFfVE9UQUxfREVCVF9DQVBJVEFMLkZZMjAxMgEAAADlfAAAAgAAAAYzMC42MzMBCAAAAAUAAAABMQEAAAAKMTY4MTQ5NzYxNgMAAAACMjkCAAAABDQxODYEAAAAATAHAAAACTcvMzEvMjAxOQgAAAAKMTIvMzEvMjAxMgkAAAABMCMk+/8AFtcIHa8HVwEW1wgkQ0lRLlNXWDpORVNOLklRX0NPTU1PTl9JU1NVRUQuRlkyMDA3AQAA</t>
  </si>
  <si>
    <t>AOV8AAACAAAAAzk4MAEIAAAABQAAAAExAQAAAAk3OTQ0MDU2NjYDAAAAAjI5AgAAAAQyMTY5BAAAAAEwBwAAAAk3LzMxLzIwMTkIAAAACjEyLzMxLzIwMDcJAAAAATBgZoEEARbXCJ6e/FUBFtcIH0NJUS5UU0U6MjIyOS5JUV9UUkVBU1VSWS5GWTIwMTEBAAAA3xaQBwMAAAAAAEIj3wcBFtcIYppQVQEW1wgkQ0lRLlNXWDpORVNOLklRX0lOQ19FUVVJVFlfQ0YuRlkyMDA3AQAAAOV8AAACAAAABS0xMjgwAQgAAAAFAAAAATEBAAAACTc5NDQwNTY2NgMAAAACMjkCAAAABDIwODYEAAAAATAHAAAACTcvMzEvMjAxOQgAAAAKMTIvMzEvMjAwNwkAAAABMOwFBQUBFtcI7in8VQEW1wglQ0lRLlRTRToyMjI5LklRX05FVF9SRU5UQUxfRVhQLkZZMjAxNwEAAADfFpAHAwAAAAAAOHqhBwEW1wjzCWFVARbXCC5DSVEuVFNFOjIyMjAuSVFfVE9UQUxfTElBQl9UT1RBTF9BU1NFVFMuRlkyMDE1AQAAANDcUwACAAAABzM1Ljk4MzQBCAAAAAUAAAABMQEAAAAKMTc0MzU5Mjg2NwMAAAACNzkCAAAABDQxODgEAAAAATAHAAAACTcvMzEvMjAxOQgAAAAJMy8zMS8yMDE1CQAAAAEwkMrrAAEW1wit99FWARbXCBlDSVEuVFNFOjIyMjkuSVFfQUUuRlkyMDE1AQAAAN8WkAcCAAAABDM5NzMBCAAAAAUAAAABMQEAAAAKMTc0NTIxNDQ1OAMAAAACNzkCAAAABDEwMTYEAAAAATAHAAAACTcvMzEvMjAxOQgAAAAJMy8zMS8yMDE1CQAA</t>
  </si>
  <si>
    <t>AAEwU1OhBwEW1wiP3VtVARbXCCZDSVEuTFNFOkFCRi5JUV9UT1RBTF9SRVYuRlkyMDEyLi4uLkpQWQEAAAD7GggAAgAAAA4xNTU3OTA2LjQ1OTczNAEIAAAABQAAAAExAQAAAAoxOTIxNzM1MjIxAwAAAAI3OQIAAAACMjgEAAAAATAHAAAACTcvMzEvMjAxOQgAAAAJOS8xNS8yMDEyCQAAAAEwbuLg/gAW1wgEeTBXARbXCCNDSVEuVFNFOjI4MDIuSVFfUEVfRVhDTC4uMjAwOC8wMy8zMQEAAAALVQ0AAgAAAAkyMC44NTE2NzQBBwAAAAUAAAABMQEAAAAJNTE0MDc3MzE0AwAAAAEwAgAAAAYxMDAwMjcEAAAAATAHAAAACTMvMzEvMjAwOAgAAAAJMy8zMS8yMDA4QOWWKQEW1wiCt59XARbXCCFDSVEuVFNFOjIyMjAuSVFfQ0FTSF9FUVVJVi5GWTIwMTYBAAAA0NxTAAIAAAAENTk1MQEIAAAABQAAAAExAQAAAAoxNzk3MTU2MjQyAwAAAAI3OQIAAAAEMTA5NgQAAAABMAcAAAAJNy8zMS8yMDE5CAAAAAkzLzMxLzIwMTYJAAAAATBWl94IARbXCB+vF1UBFtcIIENJUS5UU0U6MjI4Mi5JUV9DQVNIX09QRVIuRlkyMDE4AQAAAItXDQACAAAABTU0NjI2AQgAAAAFAAAAATEBAAAACjE4OTQ5NDA0NTQDAAAAAjc5AgAAAAQyMDA2BAAAAAEwBwAAAAk3LzMxLzIwMTkIAAAACTMvMzEvMjAxOAkAAAABMH8bhgUBFtcIyfXSVQEW1wghQ0lRLk5ZU0U6R0lTLklRX0NPTU1PTl9SRVAuRlkyMDA3AQAAABsxBAACAAAABy0xMzIw</t>
  </si>
  <si>
    <t>LjcBCAAAAAUAAAABMQEAAAAKMTA3NDU3NjIyNAMAAAADMTYwAgAAAAQyMTY0BAAAAAEwBwAAAAk3LzMxLzIwMTkIAAAACTUvMjcvMjAwNwkAAAABMFbN9AEBFtcIhPCJVgEW1wgeQ0lRLk5BU0RBUUdTOk1ETFouSVFfQVAuRlkyMDEzAQAAAG1JCwACAAAABDUzNDUBCAAAAAUAAAABMQEAAAAKMTc3NzAzNzI4NgMAAAADMTYwAgAAAAQxMDE4BAAAAAEwBwAAAAk3LzMxLzIwMTkIAAAACjEyLzMxLzIwMTMJAAAAATAQS2YDARbXCOXqU1YBFtcIKUNJUS5TV1g6TkVTTi5JUV9ERUJUX0VRVUlWX05FVF9QQk8uRlkyMDA3AQAAAOV8AAACAAAABC03MzIBCAAAAAUAAAABMQEAAAAJNzk0NDA1NjY2AwAAAAIyOQIAAAAFMjE2NzkEAAAAATAHAAAACTcvMzEvMjAxOQgAAAAKMTIvMzEvMjAwNwkAAAABMOwFBQUBFtcIHdv7VQEW1wglQ0lRLlRTRToyMjEyLklRX0JBU0lDX0VQU19FWENMLkZZMjAwOQEAAACfXA0AAgAAAAkzOS4zMTMxMTIBCAAAAAUAAAABMQEAAAAKMTQzOTE3ODIxNQMAAAACNzkCAAAABDMwNjQEAAAAATAHAAAACTcvMzEvMjAxOQgAAAAKMTIvMzEvMjAwOQkAAAABMMCLtAgBFtcIaC8pVQEW1wgmQ0lRLlRTRToyODk3LklRX0xUX0RFQlRfQ0FQSVRBTC5GWTIwMTgBAAAA7FcNAAIAAAAGNC4wNDQzAQgAAAAFAAAAATEBAAAACjE4OTUwMDE5OTEDAAAAAjc5AgAAAAQ0MTg3BAAAAAEwBwAAAAk3LzMx</t>
  </si>
  <si>
    <t>LzIwMTkIAAAACTMvMzEvMjAxOAkAAAABMGrh/f8AFtcIhQ70VgEW1wgoQ0lRLlRTRToyMjY5LklRX1BST1ZfQkFEX0RFQlRTX0NGLkZZMjAxNgEAAABAQEMEAwAAAAAAC5EEBQEW1wiKavBVARbXCCtDSVEuVFNFOjIyODIuSVFfTklfQVZBSUxfRVhDTF9NQVJHSU4uRlkyMDE1AQAAAItXDQACAAAABDIuNTYBCAAAAAUAAAABMQEAAAAKMTc0NTcwMzA2NwMAAAACNzkCAAAABDQxODIEAAAAATAHAAAACTcvMzEvMjAxOQgAAAAJMy8zMS8yMDE1CQAAAAEwaDD+/wAW1wgLOvlWARbXCCZDSVEuVFNFOjIyMjAuSVFfSU5WRU5UT1JZX1RVUk5TLkZZMjAxMQEAAADQ3FMAAgAAAAkxNi41NjMwNjYBCAAAAAUAAAABMQEAAAAKMTQ1OTUwOTg3OQMAAAACNzkCAAAABDQwODIEAAAAATAHAAAACTcvMzEvMjAxOQgAAAAJMy8zMS8yMDExCQAAAAEwmKPrAAEW1whtYc9WARbXCBhDSVEuTFNFOkFCRi5JUV9BRC5GWTIwMTQBAAAA+xoIAAIAAAAFLTI5NTkBCAAAAAUAAAABMQEAAAAKMTc2MzMxMTY1MAMAAAACNTUCAAAABDEwNzUEAAAAATAHAAAACTcvMzEvMjAxOQgAAAAJOS8xMy8yMDE0CQAAAAEwSrh8AwEW1whkQTNWARbXCCFDSVEuU1dYOk5FU04uSVFfRUJJVERBX0lOVC5GWTIwMTUBAAAA5XwAAAIAAAAJMzIuNTM1NzgzAQgAAAAFAAAAATEBAAAACjE4Mjc4ODUwODEDAAAAAjI5AgAAAAQ0MTkwBAAAAAEwBwAAAAk3</t>
  </si>
  <si>
    <t>LzMxLzIwMTkIAAAACjEyLzMxLzIwMTUJAAAAATAjJPv/ABbXCHODCVcBFtcIJ0NJUS5UU0U6MjgwMi5JUV9UT1RBTF9SRVYuRlkyMDA5Li4uLkpQWQEAAAALVQ0AAgAAAAcxMTkwMzcxAQgAAAAFAAAAATEBAAAACjEzODI3NjM0MjMDAAAAAjc5AgAAAAIyOAQAAAABMAcAAAAJNy8zMS8yMDE5CAAAAAkzLzMxLzIwMDkJAAAAATBu4uD+ABbXCFpoL1cBFtcIL0NJUS5OWVNFOkdJUy5JUV9PVEhFUl9OT05fT1BFUl9FWFBfU1VQUEwuRlkyMDEwAQAAABsxBAADAAAAAAAb8HkCARbXCNZTkFYBFtcIIENJUS5UU0U6MjIyMC5JUV9TVF9JTlZFU1QuRlkyMDE1AQAAANDcUwADAAAAAABlcN4IARbXCPyjFFUBFtcIGkNJUS5MU0U6QUJGLklRX0dQUEUuRlkyMDExAQAAAPsaCAACAAAABDY3MzcBCAAAAAUAAAABMQEAAAAKMTkyMDMwNjI2NwMAAAACNTUCAAAABDExNjkEAAAAATAHAAAACTcvMzEvMjAxOQgAAAAJOS8xNy8yMDExCQAAAAEw6R4CBAEW1wiZtSpWARbXCClDSVEuTkFTREFRR1M6TURMWi5JUV9FQklUREFfTUFSR0lOLkZZMjAxNgEAAABtSQsAAgAAAAcxNi4yNzEyAQgAAAAFAAAAATEBAAAACjE5NDQxOTE2NzkDAAAAAzE2MAIAAAAENDA0NwQAAAABMAcAAAAJNy8zMS8yMDE5CAAAAAoxMi8zMS8yMDE2CQAAAAEw/7lX/wAW1whh4RhXARbXCCdDSVEuVFNFOjIyMjkuSVFfVE9UQUxfUkVWLkZZMjAxMy4u</t>
  </si>
  <si>
    <t>Li5KUFkBAAAA3xaQBwIAAAAGMTc5NDExAQgAAAAFAAAAATEBAAAACjE2ODgxMzkwNzQDAAAAAjc5AgAAAAIyOAQAAAABMAcAAAAJNy8zMS8yMDE5CAAAAAkzLzMxLzIwMTMJAAAAATBu4uD+ABbXCFtBL1cBFtcIGUNJUS5OWVNFOkdJUy5JUV9BUi5GWTIwMTYBAAAAGzEEAAIAAAAGMTM2MC44AQgAAAAFAAAAATEBAAAACjE4OTQ2NjI2NjQDAAAAAzE2MAIAAAAEMTAyMQQAAAABMAcAAAAJNy8zMS8yMDE5CAAAAAk1LzI5LzIwMTYJAAAAATCjjjsBARbXCGLPolYBFtcIJkNJUS5UU0U6MjI2OS5JUV9FWFRSQV9BQ0NfSVRFTVMuRlkyMDE1AQAAAEBAQwQDAAAAAAAlagQFARbXCKP861UBFtcILkNJUS5UU0U6MjI2OS5JUV9NSU5PUklUWV9JTlRFUkVTVF9UT1RBTC5GWTIwMTQBAAAAQEBDBAIAAAAENzY3NAEIAAAABQAAAAExAQAAAAoxNjg2NjM3OTAxAwAAAAI3OQIAAAAEMTMxMgQAAAABMAcAAAAJNy8zMS8yMDE5CAAAAAkzLzMxLzIwMTQJAAAAATCyrG8FARbXCKJO6lUBFtcIIUNJUS5FTlhUUEE6Qk4uSVFfRElWRVNUX0NGLkZZMjAwOAEAAABF+QEAAgAAAAMzMjkBCAAAAAUAAAABMQEAAAAKMTM0NzMwMDU0MQMAAAACNTACAAAABDIwNzcEAAAAATAHAAAACTcvMzEvMjAxOQgAAAAKMTIvMzEvMjAwOAkAAAABMKx6awIBFtcIZW5pVgEW1wgZQ0lRLlRTRToyODk3LklRX0ZYLkZZMjAxMwEAAADsVw0AAgAA</t>
  </si>
  <si>
    <t>AAQxNTUwAQgAAAAFAAAAATEBAAAACjE2MjU0NTc1OTIDAAAAAjc5AgAAAAQyMTQ0BAAAAAEwBwAAAAk3LzMxLzIwMTkIAAAACTMvMzEvMjAxMwkAAAABMNZWkgYBFtcIZYWfVQEW1wglQ0lRLlRTRToyMjY5LklRX0dXX0lOVEFOX0FNT1JULkZZMjAxMQEAAABAQEMEAwAAAAAAzjdvBQEW1whe6t9VARbXCCVDSVEuVFNFOjI4MDIuSVFfREFZU19TQUxFU19PVVQuRlkyMDEwAQAAAAtVDQACAAAACDU5LjY5NTAyAQgAAAAFAAAAATEBAAAACjEzODI3NjM1MjADAAAAAjc5AgAAAAQ0MDQyBAAAAAEwBwAAAAk3LzMxLzIwMTkIAAAACTMvMzEvMjAxMAkAAAABMHxBWQABFtcI9UTnVgEW1wglQ0lRLlRTRToyMjEyLklRX0xUX0RFQlRfRVFVSVRZLkZZMjAxNAEAAACfXA0AAgAAAAcyMy43NzE3AQgAAAAFAAAAATEBAAAACjE3MjcyODMxOTgDAAAAAjc5AgAAAAQ0MDg1BAAAAAEwBwAAAAk3LzMxLzIwMTkIAAAACjEyLzMxLzIwMTQJAAAAATDCy1gAARbXCNhE2VYBFtcIIENJUS5UU0U6Mjg5Ny5JUV9CVUlMRElOR1MuRlkyMDE1AQAAAOxXDQADAAAAAAAq9HsGARbXCEjepFUBFtcIKENJUS5OQVNEQVFHUzpNRExaLklRX0JBU0lDX1dFSUdIVC5GWTIwMDkBAAAAbUkLAAIAAAAEMTQ3OAAu1mUDARbXCBeNR1YBFtcIIENJUS5OWVNFOkdJUy5JUV9PVEhFUl9SRVYuRlkyMDEwAQAAABsxBAADAAAAAAAb8HkCARbXCO0F</t>
  </si>
  <si>
    <t>kFYBFtcIGkNJUS5UU0U6MjI2OS5JUV9DSVAuRlkyMDE2AQAAAEBAQwQDAAAAAAALkQQFARbXCOxB8FUBFtcIJUNJUS5TV1g6TkVTTi5JUV9TVF9ERUJUX1JFUEFJRC5GWTIwMDgBAAAA5XwAAAIAAAAFLTYxMDABCAAAAAUAAAABMQEAAAAKMTM1MDkwMzM2NAMAAAACMjkCAAAABDIwNDQEAAAAATAHAAAACTcvMzEvMjAxOQgAAAAKMTIvMzEvMjAwOAkAAAABMGBmgQQBFtcIsIT/VQEW1wgfQ0lRLkxTRTpBQkYuSVFfT1RIRVJfUkVWLkZZMjAxMAEAAAD7GggAAwAAAAAAFfgBBAEW1wgYmSZWARbXCCVDSVEuVFNFOjI4MDIuSVFfQ0FTSF9TVF9JTlZFU1QuRlkyMDE4AQAAAAtVDQACAAAABjE4Nzg2OQEIAAAABQAAAAExAQAAAAoxODk0ODMyMjUzAwAAAAI3OQIAAAAEMTAwMgQAAAABMAcAAAAJNy8zMS8yMDE5CAAAAAkzLzMxLzIwMTgJAAAAATBJxeQGARbXCDetiFUBFtcIPkNJUS5OQVNEQVFHUzpNRExaLklRX0NVU1RPTV9CRVRBLi0xMDRXLjIwMTEvMTIvMzEuLl5OMjI1LkpQWS5IAQAAAG1JCwACAAAAEDAuMzkxNjYwNTc5NTg4MzEAMNvLKQEW1wiDlfBbARbXCCxDSVEuTkFTREFRR1M6TURMWi5JUV9ORVRfSU5URVJFU1RfRVhQLkZZMjAwOQEAAABtSQsAAgAAAAUtMTI2MAEIAAAABQAAAAExAQAAAAoxNTI0NjA4MzE3AwAAAAMxNjACAAAAAzM2OAQAAAABMAcAAAAJNy8zMS8yMDE5CAAAAAoxMi8zMS8y</t>
  </si>
  <si>
    <t>MDA5CQAAAAEwLtZlAwEW1wg2P0dWARbXCCJDSVEuVFNFOjIyNjkuSVFfU0FMRV9QUEVfQ0YuRlkyMDE5AQAAAEBAQwQCAAAABDk4NTABCAAAAAUAAAABMQEAAAAKMTk3MDA1MTM0MQMAAAACNzkCAAAABDIwNDIEAAAAATAHAAAACTcvMzEvMjAxOQgAAAAJMy8zMS8yMDE5CQAAAAEw+t4EBQEW1wjJQvlVARbXCCdDSVEuTllTRTpHSVMuSVFfVE9UQUxfT1RIRVJfT1BFUi5GWTIwMTIBAAAAGzEEAAIAAAAGMzM4MC43AQgAAAAFAAAAATEBAAAACjE2ODU3NDgyMDEDAAAAAzE2MAIAAAADMzgwBAAAAAEwBwAAAAk3LzMxLzIwMTkIAAAACTUvMjcvMjAxMgkAAAABMOIVegIBFtcIgXWWVgEW1wgfQ0lRLkxTRTpBQkYuSVFfTklfTUFSR0lOLkZZMjAwNwEAAAD7GggAAgAAAAY1LjQyNjQBCAAAAAUAAAABMQEAAAAKMTkyMDMwNjI1MAMAAAACNTUCAAAABDQwOTQEAAAAATAHAAAACTcvMzEvMjAxOQgAAAAJOS8xNS8yMDA3CQAAAAEwKkz7/wAW1wjkpAtXARbXCCFDSVEuVFNFOjIyODIuSVFfRUFSTklOR19DTy5GWTIwMTkBAAAAi1cNAAIAAAAFMTkwMTcBCAAAAAUAAAABMQEAAAAKMTk2OTk1MDAyOQMAAAACNzkCAAAAATcEAAAAATAHAAAACTcvMzEvMjAxOQgAAAAJMy8zMS8yMDE5CQAAAAEwfxuGBQEW1wiKBtRVARbXCCpDSVEuVFNFOjIyMTIuSVFfSU5URVJFU1RfSU5WRVNUX0lOQy5GWTIwMDYBAAAAn1wNAAIA</t>
  </si>
  <si>
    <t>AAADNzI0AQgAAAAFAAAAATEBAAAACTY3MDEzMDEwOQMAAAACNzkCAAAAAjY1BAAAAAEwBwAAAAk3LzMxLzIwMTkIAAAACjEyLzMxLzIwMDYJAAAAATCy+7L9ABbXCLi2UlcBFtcIKUNJUS5MU0U6QUJGLklRX1RFVl9FQklUREEuMjAwMC4yMDExLzAzLzMxAQAAAPsaCAACAAAACDcuMzM1NTEyAQcAAAAFAAAAATEBAAAACjE5MjAzMTAwNjkDAAAAATACAAAABjEwMDAzMAQAAAABMAcAAAAJMy8zMS8yMDExCAAAAAkzLzMxLzIwMTFA5ZYpARbXCMDBm1cBFtcIIUNJUS5UU0U6MjIyMC5JUV9DT01NT05fUkVQLkZZMjAxOAEAAADQ3FMAAgAAAAItMgEIAAAABQAAAAExAQAAAAoxODkzNTQ5MDY0AwAAAAI3OQIAAAAEMjE2NAQAAAABMAcAAAAJNy8zMS8yMDE5CAAAAAkzLzMxLzIwMTgJAAAAATA7DN8IARbXCAxzH1UBFtcIG0NJUS5UU0U6Mjg5Ny5JUV9MQU5ELkZZMjAxMAEAAADsVw0AAgAAAAU0Njk0NgEIAAAABQAAAAExAQAAAAoxMzg3MTgzODU3AwAAAAI3OQIAAAAEMzA5OAQAAAABMAcAAAAJNy8zMS8yMDE5CAAAAAkzLzMxLzIwMTAJAAAAATDqCJIGARbXCLvClVUBFtcIHENJUS5OWVNFOkdJUy5JUV9EQV9DRi5GWTIwMDcBAAAAGzEEAAIAAAAFNDE3LjgBCAAAAAUAAAABMQEAAAAKMTA3NDU3NjIyNAMAAAADMTYwAgAAAAQyMTYwBAAAAAEwBwAAAAk3LzMxLzIwMTkIAAAACTUvMjcvMjAwNwkAAAABMFbN</t>
  </si>
  <si>
    <t>9AEBFtcI21SJVgEW1wglQ0lRLk5ZU0U6R0lTLklRX05FVF9SRU5UQUxfRVhQLkZZMjAxNwEAAAAbMQQAAwAAAAAAxrU7AQEW1wiGkaVWARbXCCVDSVEuVFNFOjI4MDIuSVFfRElMVVRfRVBTX0VYQ0wuRlkyMDE0AQAAAAtVDQACAAAACDY5LjcwMzAxAQgAAAAFAAAAATEBAAAACjE2ODY2Mzc1MjgDAAAAAjc5AgAAAAMxNDIEAAAAATAHAAAACTcvMzEvMjAxOQgAAAAJMy8zMS8yMDE0CQAAAAEwJNKCBwEW1wjHlntVARbXCChDSVEuVFNFOjIyODIuSVFfRUFSTklOR19DT19NQVJHSU4uRlkyMDEzAQAAAItXDQACAAAABjEuNjMzNgEIAAAABQAAAAExAQAAAAoxNjI1NDU3NzI5AwAAAAI3OQIAAAAENDE4MQQAAAABMAcAAAAJNy8zMS8yMDE5CAAAAAkzLzMxLzIwMTMJAAAAATBoMP7/ABbXCHHc91YBFtcIJUNJUS5UU0U6MjI4Mi5JUV9HQUlOX0lOVkVTVF9DRi5GWTIwMTEBAAAAi1cNAAMAAAAAAD+98QUBFtcIzeO9VQEW1wglQ0lRLlRTRToyMjEyLklRX09USEVSX09QRVJfQUNULkZZMjAwNwEAAACfXA0AAgAAAAQxMTcxAQgAAAAFAAAAATEBAAAACTgxNjU4NDU4NwMAAAACNzkCAAAABDIwNDcEAAAAATAHAAAACTcvMzEvMjAxOQgAAAAKMTIvMzEvMjAwNwkAAAABMOxltAgBFtcIexMlVQEW1wgpQ0lRLlNXWDpORVNOLklRX0RFQlRfRVFVSVZfTkVUX1BCTy5GWTIwMTcBAAAA5XwAAAIAAAAEMzU1MwEIAAAA</t>
  </si>
  <si>
    <t>BQAAAAExAQAAAAoxOTQ0ODA0MjY5AwAAAAIyOQIAAAAFMjE2NzkEAAAAATAHAAAACTcvMzEvMjAxOQgAAAAKMTIvMzEvMjAxNwkAAAABMOQMbgQBFtcIQMMZVgEW1wgkQ0lRLk5ZU0U6R0lTLklRX0NPTU1PTl9ESVZfQ0YuRlkyMDE4AQAAABsxBAACAAAABy0xMTM5LjcBCAAAAAUAAAABMQEAAAAKMTk2OTY2NDY4OAMAAAADMTYwAgAAAAQyMDc0BAAAAAEwBwAAAAk3LzMxLzIwMTkIAAAACTUvMjcvMjAxOAkAAAABMKXbOwEBFtcIwnCqVgEW1wgZQ0lRLlRTRToyODk3LklRX1JFLkZZMjAxMwEAAADsVw0AAgAAAAYyNTcwNjcBCAAAAAUAAAABMQEAAAAKMTYyNTQ1NzU5MgMAAAACNzkCAAAABDEyMjIEAAAAATAHAAAACTcvMzEvMjAxOQgAAAAJMy8zMS8yMDEzCQAAAAEw4S+SBgEW1wiTTZ5VARbXCB5DSVEuVFNFOjIyMjAuSVFfU1RfREVCVC5GWTIwMTUBAAAA0NxTAAIAAAAEMjMxOQEIAAAABQAAAAExAQAAAAoxNzQzNTkyODY3AwAAAAI3OQIAAAAEMTA0NgQAAAABMAcAAAAJNy8zMS8yMDE5CAAAAAkzLzMxLzIwMTUJAAAAATBlcN4IARbXCOjxFFUBFtcIIUNJUS5FTlhUUEE6Qk4uSVFfRlVMTF9USU1FLkZZMjAxOAEAAABF+QEAAgAAAAYxMDU3ODMAYqb0AQEW1whRbIZWARbXCChDSVEuVFNFOjI4MDIuSVFfTUlOT1JJVFlfSU5URVJFU1QuRlkyMDE3AQAAAAtVDQACAAAABTc0MzU4AQgAAAAFAAAAATEB</t>
  </si>
  <si>
    <t>AAAACjE4NDg2NzM0NDkDAAAAAjc5AgAAAAQxMDUyBAAAAAEwBwAAAAk3LzMxLzIwMTkIAAAACTMvMzEvMjAxNwkAAAABME2e5AYBFtcIHqOFVQEW1wgcQ0lRLlRTRToyMjEyLklRX0VCSVRBLkZZMjAwOAEAAACfXA0AAgAAAAUyNTk4MAEIAAAABQAAAAExAQAAAAoxMzUyOTQ1NzM1AwAAAAI3OQIAAAAGMTAwNjg5BAAAAAEwBwAAAAk3LzMxLzIwMTkIAAAACjEyLzMxLzIwMDgJAAAAATDAi7QIARbXCPVyJlUBFtcIJENJUS5UU0U6Mjg5Ny5JUV9DVVJSRU5UX1JBVElPLkZZMjAxMwEAAADsVw0AAgAAAAgxLjQ5OTU5NgEIAAAABQAAAAExAQAAAAoxNjI1NDU3NTkyAwAAAAI3OQIAAAAENDAzMAQAAAABMAcAAAAJNy8zMS8yMDE5CAAAAAkzLzMxLzIwMTMJAAAAATBq4f3/ABbXCG208FYBFtcII0NJUS5OQVNEQVFHUzpNRExaLklRX1JBV19JTlYuRlkyMDE2AQAAAG1JCwACAAAAAzcyMgEIAAAABQAAAAExAQAAAAoxOTQ0MTkxNjc5AwAAAAMxNjACAAAABDMxNzEEAAAAATAHAAAACTcvMzEvMjAxOQgAAAAKMTIvMzEvMjAxNgkAAAABMIjSFwMBFtcI9OtcVgEW1wggQ0lRLlNXWDpORVNOLklRX0NIQU5HRV9BUC5GWTIwMDcBAAAA5XwAAAIAAAADOTY4AQgAAAAFAAAAATEBAAAACTc5NDQwNTY2NgMAAAACMjkCAAAABDIwMTcEAAAAATAHAAAACTcvMzEvMjAxOQgAAAAKMTIvMzEvMjAwNwkAAAABMOwFBQUBFtcI</t>
  </si>
  <si>
    <t>tFD8VQEW1wgpQ0lRLlRTRToyODk3LklRX0RBWVNfSU5WRU5UT1JZX09VVC5GWTIwMTYBAAAA7FcNAAIAAAAJMzUuMjkwODE4AQgAAAAFAAAAATEBAAAACjE3OTg4OTQ4OTADAAAAAjc5AgAAAAQ0MDM1BAAAAAEwBwAAAAk3LzMxLzIwMTkIAAAACTMvMzEvMjAxNgkAAAABMGrh/f8AFtcI4q7yVgEW1wglQ0lRLk5ZU0U6R0lTLklRX0RJTFVUX0VQU19JTkNMLkZZMjAxMAEAAAAbMQQAAgAAAAQyLjI0AQgAAAAFAAAAATEBAAAACjE1NTQwODE1NjQDAAAAAzE2MAIAAAABOAQAAAABMAcAAAAJNy8zMS8yMDE5CAAAAAk1LzMwLzIwMTAJAAAAATAb8HkCARbXCL3IkFYBFtcII0NJUS5UU0U6MjI4Mi5JUV9CQVNJQ19XRUlHSFQuRlkyMDExAQAAAItXDQACAAAABzEwNi4zMzQASpbxBQEW1wgfXrxVARbXCClDSVEuVFNFOjIyODIuSVFfQVNTRVRfV1JJVEVET1dOX0NGLkZZMjAxNwEAAACLVw0AAwAAAAAAgPSFBQEW1wiMvs9VARbXCB9DSVEuTFNFOkFCRi5JUV9UT1RBTF9SRVYuRlkyMDA4AQAAAPsaCAACAAAABDgyMzUBCAAAAAUAAAABMQEAAAAKMTI3MTM4MDAyOAMAAAACNTUCAAAAAjI4BAAAAAEwBwAAAAk3LzMxLzIwMTkIAAAACTkvMTMvMjAwOAkAAAABMBbQAQQBFtcIne8gVgEW1wgmQ0lRLlRTRToyMjgyLklRX09USEVSX0xUX0FTU0VUUy5GWTIwMTEBAAAAi1cNAAMAAAAAAEqW8QUBFtcIAvm8VQEW1wgo</t>
  </si>
  <si>
    <t>Q0lRLlRTRToyMjIwLklRX0dXX0lOVEFOX0FNT1JUX0NGLkZZMjAxOAEAAADQ3FMAAgAAAAI2MwEIAAAABQAAAAExAQAAAAoxODkzNTQ5MDY0AwAAAAI3OQIAAAAEMjE4MgQAAAABMAcAAAAJNy8zMS8yMDE5CAAAAAkzLzMxLzIwMTgJAAAAATBL5d4IARbXCDb+HlUBFtcILUNJUS5OQVNEQVFHUzpNRExaLklRX0NVUlJFTlRfUE9SVF9ERUJULkZZMjAxNgEAAABtSQsAAgAAAAQxNDg5AQgAAAAFAAAAATEBAAAACjE5NDQxOTE2NzkDAAAAAzE2MAIAAAAEMTI5NwQAAAABMAcAAAAJNy8zMS8yMDE5CAAAAAoxMi8zMS8yMDE2CQAAAAEweqwXAwEW1wgznlxWARbXCClDSVEuVFNFOjIyMjkuSVFfVE9UQUxfREVCVF9DQVBJVEFMLkZZMjAxOAEAAADfFpAHAgAAAAYwLjk4NjkBCAAAAAUAAAABMQEAAAAKMTg5NDA4NDc2OQMAAAACNzkCAAAABDQxODYEAAAAATAHAAAACTcvMzEvMjAxOQgAAAAJMy8zMS8yMDE4CQAAAAEwhxpZAAEW1wjl6+NWARbXCCZDSVEuTllTRTpHSVMuSVFfQVNTRVRfV1JJVEVET1dOLkZZMjAxMgEAAAAbMQQAAwAAAAAA4hV6AgEW1wibnJZWARbXCClDSVEuVFNFOjI4MDIuSVFfVE9UQUxfREVCVF9DQVBJVEFMLkZZMjAxMwEAAAALVQ0AAgAAAAcxNC40ODk2AQgAAAAFAAAAATEBAAAACjE2MjU0NTc3MTgDAAAAAjc5AgAAAAQ0MTg2BAAAAAEwBwAAAAk3LzMxLzIwMTkIAAAACTMvMzEvMjAx</t>
  </si>
  <si>
    <t>MwkAAAABMJRs/f8AFtcIbT/pVgEW1wgiQ0lRLkxTRTpBQkYuSVFfQkVUQV8xWVIuMjAwOS8wOS8xMgEAAAD7GggAAgAAABAwLjYxMTA4NDQ0MDA4OTczADDbyykBFtcIGE3uWwEW1wgjQ0lRLlRTRToyODk3LklRX1RPVEFMX0VRVUlUWS5GWTIwMDkBAAAA7FcNAAIAAAAGMjg1NTY5AQgAAAAFAAAAATEBAAAACjEzODcxODMzODYDAAAAAjc5AgAAAAQxMjc1BAAAAAEwBwAAAAk3LzMxLzIwMTkIAAAACTMvMzEvMjAwOQkAAAABMPbhkQYBFtcIhpGSVQEW1wglQ0lRLlRTRToyMjEyLklRX0dBSU5fQVNTRVRTX0NGLkZZMjAwOQEAAACfXA0AAgAAAAQyMjMyAQgAAAAFAAAAATEBAAAACjE0MzkxNzgyMTUDAAAAAjc5AgAAAAQyMDI2BAAAAAEwBwAAAAk3LzMxLzIwMTkIAAAACjEyLzMxLzIwMDkJAAAAATCssrQIARbXCOu0KlUBFtcIGENJUS5MU0U6QUJGLklRX05JLkZZMjAxMQEAAAD7GggAAgAAAAM1NDEBCAAAAAUAAAABMQEAAAAKMTkyMDMwNjI2NwMAAAACNTUCAAAAAjE1BAAAAAEwBwAAAAk3LzMxLzIwMTkIAAAACTkvMTcvMjAxMQkAAAABMOkeAgQBFtcIuxkqVgEW1wgkQ0lRLlRTRToyODk3LklRX0NVUlJFTkNZX0dBSU4uRlkyMDEyAQAAAOxXDQACAAAABS0yMjM2AQgAAAAFAAAAATEBAAAACjE1NTQ5NTA2ODUDAAAAAjc5AgAAAAIzOAQAAAABMAcAAAAJNy8zMS8yMDE5CAAAAAkzLzMxLzIwMTIJAAAA</t>
  </si>
  <si>
    <t>ATDhL5IGARbXCOIumlUBFtcIJUNJUS5UU0U6MjIyMC5JUV9CQVNJQ19FUFNfSU5DTC5GWTIwMTMBAAAA0NxTAAIAAAAKMTM0Ljc3NDk3OQEIAAAABQAAAAExAQAAAAoxNjIzODM0MjE1AwAAAAI3OQIAAAABOQQAAAABMAcAAAAJNy8zMS8yMDE5CAAAAAkzLzMxLzIwMTMJAAAAATCWlmcJARbXCL8YDlUBFtcII0NJUS5FTlhUUEE6Qk4uSVFfU0FMRV9QUEVfQ0YuRlkyMDA4AQAAAEX5AQADAAAAAACsemsCARbXCGVuaVYBFtcIJ0NJUS5FTlhUUEE6Qk4uSVFfQ0FTSF9BQ1FVSVJFX0NGLkZZMjAxNgEAAABF+QEAAgAAAAMtNjYBCAAAAAUAAAABMQEAAAAKMTg3ODI1OTcxNwMAAAACNTACAAAABDIwNTcEAAAAATAHAAAACTcvMzEvMjAxOQgAAAAKMTIvMzEvMjAxNgkAAAABMGh/9AEBFtcIy8iAVgEW1wggQ0lRLlRTRToyMjI5LklRX0xUX0lOVkVTVC5GWTIwMTMBAAAA3xaQBwIAAAAEMTM1OQEIAAAABQAAAAExAQAAAAoxNjg4MTM5MDc0AwAAAAI3OQIAAAAEMTA1NAQAAAABMAcAAAAJNy8zMS8yMDE5CAAAAAkzLzMxLzIwMTMJAAAAATBQSt8HARbXCA/tVVUBFtcIHENJUS5MU0U6QUJGLklRX1JEX0VYUC5GWTIwMTcBAAAA+xoIAAMAAAAAACEHfQMBFtcIjDA7VgEW1wghQ0lRLlNXWDpORVNOLklRX0NBU0hfRVFVSVYuRlkyMDA3AQAAAOV8AAACAAAABDY1OTQBCAAAAAUAAAABMQEAAAAJNzk0NDA1NjY2AwAA</t>
  </si>
  <si>
    <t>AAIyOQIAAAAEMTA5NgQAAAABMAcAAAAJNy8zMS8yMDE5CAAAAAoxMi8zMS8yMDA3CQAAAAEw+t4EBQEW1whr7/pVARbXCB5DSVEuVFNFOjIyNjkuSVFfSU5DX1RBWC5GWTIwMTgBAAAAQEBDBAIAAAAFMjkxMTcBCAAAAAUAAAABMQEAAAAKMTg5NTAwMjQ5MAMAAAACNzkCAAAAAjc1BAAAAAEwBwAAAAk3LzMxLzIwMTkIAAAACTMvMzEvMjAxOAkAAAABMO+3BAUBFtcIioj0VQEW1wgxQ0lRLlRTRToyMjI5LklRX0NIQU5HRV9ORVRfV09SS0lOR19DQVBJVEFMLkZZMjAxOQEAAADfFpAHAgAAAAUtMzAyNAEIAAAABQAAAAExAQAAAAoxOTY5MTU0NjUwAwAAAAI3OQIAAAAENDQyMQQAAAABMAcAAAAJNy8zMS8yMDE5CAAAAAkzLzMxLzIwMTkJAAAAATAnyKEHARbXCBvNaFUBFtcIIUNJUS5FTlhUUEE6Qk4uSVFfVE9UQUxfUkVWLkZZMjAwOAEAAABF+QEAAgAAAAUxNTIyMAEIAAAABQAAAAExAQAAAAoxMzQ3MzAwNTQxAwAAAAI1MAIAAAACMjgEAAAAATAHAAAACTcvMzEvMjAxOQgAAAAKMTIvMzEvMjAwOAkAAAABMGchGAMBFtcIFP9mVgEW1wglQ0lRLlRTRToyMjEyLklRX1NUX0RFQlRfSVNTVUVELkZZMjAxNAEAAACfXA0AAgAAAAQxMTkyAQgAAAAFAAAAATEBAAAACjE3MjcyODMxOTgDAAAAAjc5AgAAAAQyMDQzBAAAAAEwBwAAAAk3LzMxLzIwMTkIAAAACjEyLzMxLzIwMTQJAAAAATAFGm8IARbXCNXGOVUB</t>
  </si>
  <si>
    <t>FtcIIENJUS5UU0U6MjI2OS5JUV9MVF9JTlZFU1QuRlkyMDE0AQAAAEBAQwQCAAAABjExMTIyOQEIAAAABQAAAAExAQAAAAoxNjg2NjM3OTAxAwAAAAI3OQIAAAAEMTA1NAQAAAABMAcAAAAJNy8zMS8yMDE5CAAAAAkzLzMxLzIwMTQJAAAAATCyrG8FARbXCOSy6VUBFtcIIkNJUS5UU0U6MjgwMi5JUV9FQklUX01BUkdJTi5GWTIwMTQBAAAAC1UNAAIAAAAGNi4zMDk0AQgAAAAFAAAAATEBAAAACjE2ODY2Mzc1MjgDAAAAAjc5AgAAAAQ0MDUzBAAAAAEwBwAAAAk3LzMxLzIwMTkIAAAACTMvMzEvMjAxNAkAAAABMCqU/f8AFtcIbY3pVgEW1wgkQ0lRLlRTRToyMjIwLklRX0VRVUlUWV9NRVRIT0QuRlkyMDE0AQAAANDcUwADAAAAAABlcN4IARbXCJOCElUBFtcIJENJUS5UU0U6Mjg5Ny5JUV9FQklUREEuRlkyMDEzLi4uLkpQWQEAAADsVw0AAgAAAAUzODI5OQEIAAAABQAAAAExAQAAAAoxNjI1NDU3NTkyAwAAAAI3OQIAAAAENDA1MQQAAAABMAcAAAAJNy8zMS8yMDE5CAAAAAkzLzMxLzIwMTMJAAAAATBu4uD+ABbXCFElMlcBFtcII0NJUS5FTlhUUEE6Qk4uSVFfU0FMRV9QUEVfQ0YuRlkyMDE2AQAAAEX5AQACAAAAAjI3AQgAAAAFAAAAATEBAAAACjE4NzgyNTk3MTcDAAAAAjUwAgAAAAQyMDQyBAAAAAEwBwAAAAk3LzMxLzIwMTkIAAAACjEyLzMxLzIwMTYJAAAAATBof/QBARbXCMvIgFYBFtcIJENJUS5U</t>
  </si>
  <si>
    <t>U0U6MjIyOS5JUV9DQVNIX0lOVEVSRVNULkZZMjAwOAEAAADfFpAHAwAAAAAATfzeBwEW1wiRJElVARbXCCpDSVEuTkFTREFRR1M6TURMWi5JUV9ORVRfUkVOVEFMX0VYUC5GWTIwMDcBAAAAbUkLAAMAAAAAAAoufQMBFtcIccBBVgEW1wgrQ0lRLk5ZU0U6R0lTLklRX1JFVFVSTl9DT01NT05fRVFVSVRZLkZZMjAxMAEAAAAbMQQAAgAAAAYyOC45NDUBCAAAAAUAAAABMQEAAAAKMTU1NDA4MTU2NAMAAAADMTYwAgAAAAUzMzMyMAQAAAABMAcAAAAJNy8zMS8yMDE5CAAAAAk1LzMwLzIwMTAJAAAAATB6u+D+ABbXCGSwI1cBFtcIJENJUS5TV1g6TkVTTi5JUV9QRVJJT0REQVRFX0lTLkZZMjAxMAEAAADlfAAABQAAAAoyMDEwLzEyLzMxACeNgQQBFtcIB35fVwEW1wgmQ0lRLlRTRToyODAyLklRX0xUX0RFQlRfQ0FQSVRBTC5GWTIwMTgBAAAAC1UNAAIAAAAHMjkuMzA1OAEIAAAABQAAAAExAQAAAAoxODk0ODMyMjUzAwAAAAI3OQIAAAAENDE4NwQAAAABMAcAAAAJNy8zMS8yMDE5CAAAAAkzLzMxLzIwMTgJAAAAATB2uv3/ABbXCANy7FYBFtcIMENJUS5UU0U6MjIxMi5JUV9UT1RBTF9PVVRTVEFORElOR19CU19EQVRFLkZZMjAxMAEAAACfXA0AAgAAAAcyMTkuNjA4AQQAAAAFAAAAATUBAAAACjE0MzkxNzg1MTICAAAABTI0MTUyBgAAAAEwrLK0CAEW1whDTC1VARbXCCpDSVEuVFNFOjI4MDIuSVFfSU5DX1RB</t>
  </si>
  <si>
    <t>WF9QQVlfQ1VSUkVOVC5GWTIwMTgBAAAAC1UNAAIAAAAFMTA0MjkBCAAAAAUAAAABMQEAAAAKMTg5NDgzMjI1MwMAAAACNzkCAAAABDEwOTQEAAAAATAHAAAACTcvMzEvMjAxOQgAAAAJMy8zMS8yMDE4CQAAAAEwKezkBgEW1whm/IhVARbXCBlDSVEuVFNFOjI4MDIuSVFfR1cuRlkyMDEyAQAAAAtVDQACAAAABTI1MDgwAQgAAAAFAAAAATEBAAAACjE1NTQ5NTA2MjcDAAAAAjc5AgAAAAQxMTcxBAAAAAEwBwAAAAk3LzMxLzIwMTkIAAAACTMvMzEvMjAxMgkAAAABMCyrggcBFtcIQUN2VQEW1wgpQ0lRLkVOWFRQQTpCTi5JUV9UT1RBTF9ERUJUX1JFUEFJRC5GWTIwMDkBAAAARfkBAAIAAAAFLTQ1ODEBCAAAAAUAAAABMQEAAAAKMTQzODY2MjE3MQMAAAACNTACAAAABDIxNjYEAAAAATAHAAAACTcvMzEvMjAxOQgAAAAKMTIvMzEvMjAwOQkAAAABMOKgawIBFtcI4ntsVgEW1wgpQ0lRLlRTRToyMjEyLklRX09USEVSX05PTl9PUEVSX0VYUC5GWTIwMTMBAAAAn1wNAAIAAAAEMjkyNQEIAAAABQAAAAExAQAAAAoxNjY4NjQzNjMzAwAAAAI3OQIAAAADMzcxBAAAAAEwBwAAAAk3LzMxLzIwMTkIAAAACjEyLzMxLzIwMTMJAAAAATCy+7L9ABbXCO6JVFcBFtcIHUNJUS5UU0U6Mjg5Ny5JUV9SRF9FWFAuRlkyMDExAQAAAOxXDQADAAAAAADqCJIGARbXCIvSllUBFtcIH0NJUS5UU0U6MjIyMC5JUV9CVl9TSEFSRS5G</t>
  </si>
  <si>
    <t>WTIwMTEBAAAA0NxTAAIAAAALMTM1My42MTQ2NTQBCAAAAAUAAAABMQEAAAAKMTQ1OTUwOTg3OQMAAAACNzkCAAAABDQwMjAEAAAAATAHAAAACTcvMzEvMjAxOQgAAAAJMy8zMS8yMDExCQAAAAEwjXBnCQEW1wgqOwlVARbXCBtDSVEuVFNFOjI4MDIuSVFfQ09HUy5GWTIwMDkBAAAAC1UNAAIAAAAGODMzMTIzAQgAAAAFAAAAATEBAAAACjEzODI3NjM0MjMDAAAAAjc5AgAAAAIzNAQAAAABMAcAAAAJNy8zMS8yMDE5CAAAAAkzLzMxLzIwMDkJAAAAATDEDoIHARbXCF7YaVcBFtcIIUNJUS5TV1g6TkVTTi5JUV9JTkNfRVFVSVRZLkZZMjAwOAEAAADlfAAAAgAAAAQxMDA1AQgAAAAFAAAAATEBAAAACjEzNTA5MDMzNjQDAAAAAjI5AgAAAAI0NwQAAAABMAcAAAAJNy8zMS8yMDE5CAAAAAoxMi8zMS8yMDA4CQAAAAEwYGaBBAEW1whUvF5XARbXCC1DSVEuTkFTREFRR1M6TURMWi5JUV9FQVJOSU5HX0NPX01BUkdJTi5GWTIwMTcBAAAAbUkLAAIAAAAHMTAuOTc0NgEIAAAABQAAAAExAQAAAAoxOTQ0MTkxNjY1AwAAAAMxNjACAAAABDQxODEEAAAAATAHAAAACTcvMzEvMjAxOQgAAAAKMTIvMzEvMjAxNwkAAAABMGriV/8AFtcIOn0ZVwEW1wgfQ0lRLlRTRToyODAyLklRX1RSRUFTVVJZLkZZMjAxOQEAAAALVQ0AAgAAAAUtMjM2MQEIAAAABQAAAAExAQAAAAoxOTY5ODYwMjU0AwAAAAI3OQIAAAAEMTI0OAQAAAAB</t>
  </si>
  <si>
    <t>MAcAAAAJNy8zMS8yMDE5CAAAAAkzLzMxLzIwMTkJAAAAATAdE+UGARbXCIUujFUBFtcIJ0NJUS5UU0U6MjI2OS5JUV9EQVlTX1BBWUFCTEVfT1VULkZZMjAxNQEAAABAQEMEAgAAAAg0Ny4zMDgzOAEIAAAABQAAAAExAQAAAAoxNzQ1Mzc4NjE1AwAAAAI3OQIAAAAENDE4MwQAAAABMAcAAAAJNy8zMS8yMDE5CAAAAAkzLzMxLzIwMTUJAAAAATBL1/r/ABbXCOdLAVcBFtcIGUNJUS5UU0U6MjIyMC5JUV9CRVRBXzVZUi4BAAAA0NxTAAIAAAARMC4zMzQ0NTA0MzE2OTQ2NjQAiqy7WgEW1wiKrLtaARbXCB9DSVEuTllTRTpHSVMuSVFfVFJFQVNVUlkuRlkyMDA4AQAAABsxBAACAAAABy0xNjU4LjQBCAAAAAUAAAABMQEAAAAKMTM4NTUzOTgwNgMAAAADMTYwAgAAAAQxMjQ4BAAAAAEwBwAAAAk3LzMxLzIwMTkIAAAACTUvMjUvMjAwOAkAAAABMAfJeQIBFtcIQeuLVgEW1wgjQ0lRLlRTRToyMjI5LklRX0JFVEFfMVlSLjIwMDkvMDMvMzEBAAAA3xaQBwMAAAAAAD+0yykBFtcIaIrmWwEW1wgZQ0lRLlRTRToyMjY5LklRX05JLkZZMjAxOAEAAABAQEMEAgAAAAU2MTI3OAEIAAAABQAAAAExAQAAAAoxODk1MDAyNDkwAwAAAAI3OQIAAAACMTUEAAAAATAHAAAACTcvMzEvMjAxOQgAAAAJMy8zMS8yMDE4CQAAAAEw77cEBQEW1witr/RVARbXCCRDSVEuMC5JUV9JTVBVVF9PUEVSX0xFQVNFX0lOVF9FWFAuRlkFAAAA</t>
  </si>
  <si>
    <t>AAAAAAgAAAAVKEludmFsaWQgVGltZSBQZXJpb2Qp2z87AQEW1wg23ctWARbXCCZDSVEuTkFTREFRR1M6TURMWi5JUV9DQVNIX0ZJTkFOLkZZMjAxMAEAAABtSQsAAgAAAAQ0MTg4AQgAAAAFAAAAATEBAAAACjE1ODkxOTMzNTEDAAAAAzE2MAIAAAAEMjAwNAQAAAABMAcAAAAJNy8zMS8yMDE5CAAAAAoxMi8zMS8yMDEwCQAAAAEwSf1lAwEW1whdl0xWARbXCChDSVEuVFNFOjIyNjkuSVFfRUFSTklOR19DT19NQVJHSU4uRlkyMDEyAQAAAEBAQwQCAAAABjAuNjM1NQEIAAAABQAAAAExAQAAAAoxNTU0OTUwNTg4AwAAAAI3OQIAAAAENDE4MQQAAAABMAcAAAAJNy8zMS8yMDE5CAAAAAkzLzMxLzIwMTIJAAAAATBL1/r/ABbXCI7b/lYBFtcIJUNJUS5UU0U6Mjg5Ny5JUV9SRVRVUk5fQ0FQSVRBTC5GWTIwMTIBAAAA7FcNAAIAAAAGNS41MTQ5AQgAAAAFAAAAATEBAAAACjE1NTQ5NTA2ODUDAAAAAjc5AgAAAAQ0MzYzBAAAAAEwBwAAAAk3LzMxLzIwMTkIAAAACTMvMzEvMjAxMgkAAAABMHa6/f8AFtcIpfHvVgEW1wgdQ0lRLlRTRToyODAyLklRX1JEX0VYUC5GWTIwMTgBAAAAC1UNAAIAAAAFMjc4MzMBCAAAAAUAAAABMQEAAAAKMTg5NDgzMjI1MwMAAAACNzkCAAAAAzEwMAQAAAABMAcAAAAJNy8zMS8yMDE5CAAAAAkzLzMxLzIwMTgJAAAAATBJxeQGARbXCJCch1UBFtcIJ0NJUS5UU0U6MjgwMi5JUV9DRk9f</t>
  </si>
  <si>
    <t>Q1VSUkVOVF9MSUFCLkZZMjAwOAEAAAALVQ0AAgAAAAgwLjE5ODc3MQEIAAAABQAAAAExAQAAAAoxMDY1NTU2MjM3AwAAAAI3OQIAAAAENDE4NQQAAAABMAcAAAAJNy8zMS8yMDE5CAAAAAkzLzMxLzIwMDgJAAAAATB8QVkAARbXCE0N5lYBFtcIIkNJUS5OWVNFOkdJUy5JUV9HQUlOX0FTU0VUUy5GWTIwMTcBAAAAGzEEAAIAAAAELTYuNQEIAAAABQAAAAExAQAAAAoxOTY5NjY0NzIxAwAAAAMxNjACAAAAAjU2BAAAAAEwBwAAAAk3LzMxLzIwMTkIAAAACTUvMjgvMjAxNwkAAAABMKOOOwEBFtcIFvSkVgEW1wgoQ0lRLlNXWDpORVNOLklRX1RPVEFMX0RFQlRfRUJJVERBLkZZMjAxOAEAAADlfAAAAgAAAAYyLjIxNTMBCAAAAAUAAAABMQEAAAAKMTk0NDgwNDI3MAMAAAACMjkCAAAABDQxOTIEAAAAATAHAAAACTcvMzEvMjAxOQgAAAAKMTIvMzEvMjAxOAkAAAABMCpM+/8AFtcIDH0LVwEW1wgeQ0lRLlRTRToyMjEyLklRX1pfU0NPUkUuRlkyMDExAQAAAJ9cDQACAAAACDIuNDAxMjg4AQgAAAAFAAAAATEBAAAACjE1NDM2NTg1MDkDAAAAAjc5AgAAAAYxMDAxMjMEAAAAATAHAAAACTcvMzEvMjAxOQgAAAAKMTIvMzEvMjAxMQkAAAABMMLLWAABFtcIRL/XVgEW1wgkQ0lRLk5ZU0U6R0lTLklRX0NBU0hfSU5URVJFU1QuRlkyMDE4AQAAABsxBAACAAAABTI2OS41AQgAAAAFAAAAATEBAAAACjE5Njk2NjQ2ODgD</t>
  </si>
  <si>
    <t>AAAAAzE2MAIAAAAEMzAyOAQAAAABMAcAAAAJNy8zMS8yMDE5CAAAAAk1LzI3LzIwMTgJAAAAATCl2zsBARbXCLaXqlYBFtcIJ0NJUS5UU0U6MjgwMi5JUV9DRk9fQ1VSUkVOVF9MSUFCLkZZMjAxNgEAAAALVQ0AAgAAAAgwLjUzNzgwMwEIAAAABQAAAAExAQAAAAoxNzk4ODk1MDMzAwAAAAI3OQIAAAAENDE4NQQAAAABMAcAAAAJNy8zMS8yMDE5CAAAAAkzLzMxLzIwMTYJAAAAATAqlP3/ABbXCPbr6lYBFtcIJkNJUS5OWVNFOkdJUy5JUV9QRVJJT0RMRU5HVEhfSVMuRlkyMDE3AQAAABsxBAABAAAAAjEyAMa1OwEBFtcICLOnVgEW1wgmQ0lRLlRTRToyMjgyLklRX09USEVSX0xUX0FTU0VUUy5GWTIwMTcBAAAAi1cNAAMAAAAAAID0hQUBFtcIcavOVQEW1wgnQ0lRLk5BU0RBUUdTOk1ETFouSVFfQ0FTSF9JTlZFU1QuRlkyMDA4AQAAAG1JCwACAAAABS0xMzIwAQgAAAAFAAAAATEBAAAACjE0MzM3NTMxMjMDAAAAAzE2MAIAAAAEMjAwNQQAAAABMAcAAAAJNy8zMS8yMDE5CAAAAAoxMi8zMS8yMDA4CQAAAAEwL69lAwEW1wjsVEZWARbXCC1DSVEuTkFTREFRR1M6TURMWi5JUV9GSVhFRF9BU1NFVF9UVVJOUy5GWTIwMDkBAAAAbUkLAAIAAAAIMy43NjA2OTgBCAAAAAUAAAABMQEAAAAKMTUyNDYwODMxNwMAAAADMTYwAgAAAAQ0MDY2BAAAAAEwBwAAAAk3LzMxLzIwMTkIAAAACjEyLzMxLzIwMDkJAAAAATDp</t>
  </si>
  <si>
    <t>k1f/ABbXCIzFFFcBFtcIG0NJUS5UU0U6MjIxMi5JUV9DT0dTLkZZMjAwNQEAAACfXA0AAgAAAAY1MDMyMTkBCAAAAAUAAAABMQEAAAAJNDYwMTYwNjA2AwAAAAI3OQIAAAACMzQEAAAAATAHAAAACTcvMzEvMjAxOQgAAAAKMTIvMzEvMjAwNQkAAAABMO0N0f0AFtcIMxViVwEW1wgjQ0lRLkxTRTpBQkYuSVFfQ09NTU9OX0lTU1VFRC5GWTIwMTQBAAAA+xoIAAMAAAAAAEq4fAMBFtcI6cc0VgEW1wglQ0lRLlRTRToyODAyLklRX09USEVSX0NMX1NVUFBMLkZZMjAwOQEAAAALVQ0AAgAAAAU4Mjc3OQEIAAAABQAAAAExAQAAAAoxMzgyNzYzNDIzAwAAAAI3OQIAAAAEMTA1NwQAAAABMAcAAAAJNy8zMS8yMDE5CAAAAAkzLzMxLzIwMDkJAAAAATBVNoIHARbXCMBdbVUBFtcIIENJUS5OWVNFOkdJUy5JUV9MVF9JTlZFU1QuRlkyMDA5AQAAABsxBAACAAAABTI4My4zAQgAAAAFAAAAATEBAAAACjE0NjEzNzkxNDQDAAAAAzE2MAIAAAAEMTA1NAQAAAABMAcAAAAJNy8zMS8yMDE5CAAAAAk1LzMxLzIwMDkJAAAAATAHyXkCARbXCGNZjlYBFtcIJkNJUS5TV1g6TkVTTi5JUV9JTlZFU1RfTE9BTlNfQ0YuRlkyMDE3AQAAAOV8AAADAAAAAADkDG4EARbXCCE4GlYBFtcIIkNJUS5UU0U6MjI2OS5JUV9EQV9TVVBQTF9DRi5GWTIwMTUBAAAAQEBDBAIAAAAFNDE4ODUBCAAAAAUAAAABMQEAAAAKMTc0NTM3ODYxNQMAAAAC</t>
  </si>
  <si>
    <t>NzkCAAAABDIxNzEEAAAAATAHAAAACTcvMzEvMjAxOQgAAAAJMy8zMS8yMDE1CQAAAAEwJWoEBQEW1wgRW+1VARbXCCJDSVEuVFNFOjIyMjkuSVFfR0FJTl9BU1NFVFMuRlkyMDA4AQAAAN8WkAcDAAAAAACujm8IARbXCB+2RlUBFtcII0NJUS5UU0U6MjI2OS5JUV9CRVRBXzJZUi4yMDE4LzAzLzMxAQAAAEBAQwQCAAAAETAuNTk3NDE0NzE1MTYzNzc5ADDbyykBFtcIksfsWwEW1wgrQ0lRLlNXWDpORVNOLklRX01JTk9SSVRZX0lOVEVSRVNUX0lTLkZZMjAxMQEAAADlfAAAAgAAAAQtMzE3AQgAAAAFAAAAATEBAAAACjE1ODc3NzI0NTMDAAAAAjI5AgAAAAI4MwQAAAABMAcAAAAJNy8zMS8yMDE5CAAAAAoxMi8zMS8yMDExCQAAAAEwY7SBBAEW1wihYgZWARbXCCJDSVEuVFNFOjIyMjAuSVFfR0FJTl9JTlZFU1QuRlkyMDE3AQAAANDcUwADAAAAAACSvt4IARbXCHRtGlUBFtcII0NJUS5UU0U6MjI2OS5JUV9CRVRBXzFZUi4yMDE3LzAzLzMxAQAAAEBAQwQCAAAAETAuNDA0MzY2NzU5MzIwOTM4ADDbyykBFtcIoaDsWwEW1wgjQ0lRLlRTRToyMjIwLklRX0JFVEFfNVlSLjIwMTIvMDMvMzEBAAAA0NxTAAIAAAARMC4xODcyNTUxMDIxMTUyODIAfjKRKAEW1whPMeNbARbXCC5DSVEuTllTRTpHSVMuSVFfVE9UQUxfTElBQl9UT1RBTF9BU1NFVFMuRlkyMDExAQAAABsxBAACAAAABzY0LjU5MjMBCAAAAAUAAAAB</t>
  </si>
  <si>
    <t>MQEAAAAKMTYyNTMyMDI5MAMAAAADMTYwAgAAAAQ0MTg4BAAAAAEwBwAAAAk3LzMxLzIwMTkIAAAACTUvMjkvMjAxMQkAAAABMHq74P4AFtcIbcAkVwEW1wgZQ0lRLlRTRToyMjIwLklRX05JLkZZMjAxNQEAAADQ3FMAAgAAAAQzMzE3AQgAAAAFAAAAATEBAAAACjE3NDM1OTI4NjcDAAAAAjc5AgAAAAIxNQQAAAABMAcAAAAJNy8zMS8yMDE5CAAAAAkzLzMxLzIwMTUJAAAAATBlcN4IARbXCAwKUVcBFtcIH0NJUS5UU0U6MjIyMC5JUV9UUkVBU1VSWS5GWTIwMTYBAAAA0NxTAAIAAAAFLTE4OTEBCAAAAAUAAAABMQEAAAAKMTc5NzE1NjI0MgMAAAACNzkCAAAABDEyNDgEAAAAATAHAAAACTcvMzEvMjAxOQgAAAAJMy8zMS8yMDE2CQAAAAEwVpfeCAEW1wjtcRhVARbXCCtDSVEuVFNFOjIyNjkuSVFfTUlOT1JJVFlfSU5URVJFU1RfSVMuRlkyMDE4AQAAAEBAQwQCAAAABC02ODMBCAAAAAUAAAABMQEAAAAKMTg5NTAwMjQ5MAMAAAACNzkCAAAAAjgzBAAAAAEwBwAAAAk3LzMxLzIwMTkIAAAACTMvMzEvMjAxOAkAAAABMO+3BAUBFtcIioj0VQEW1wgcQ0lRLlRTRToyMjIwLklRX0RBX0NGLkZZMjAxOAEAAADQ3FMAAgAAAAQ0MTQ1AQgAAAAFAAAAATEBAAAACjE4OTM1NDkwNjQDAAAAAjc5AgAAAAQyMTYwBAAAAAEwBwAAAAk3LzMxLzIwMTkIAAAACTMvMzEvMjAxOAkAAAABMEvl3ggBFtcI2OFCVwEW1wgmQ0lR</t>
  </si>
  <si>
    <t>LlNXWDpORVNOLklRX0NBU0hfQ09OVkVSU0lPTi5GWTIwMTIBAAAA5XwAAAIAAAAJLTAuNDAzMzMyAQgAAAAFAAAAATEBAAAACjE2ODE0OTc2MTYDAAAAAjI5AgAAAAQ0MTg0BAAAAAEwBwAAAAk3LzMxLzIwMTkIAAAACjEyLzMxLzIwMTIJAAAAATAjJPv/ABbXCK2P3VsBFtcIKUNJUS5UU0U6MjI4Mi5JUV9EQVlTX0lOVkVOVE9SWV9PVVQuRlkyMDE1AQAAAItXDQACAAAACDQ4Ljc0MjgzAQgAAAAFAAAAATEBAAAACjE3NDU3MDMwNjcDAAAAAjc5AgAAAAQ0MDM1BAAAAAEwBwAAAAk3LzMxLzIwMTkIAAAACTMvMzEvMjAxNQkAAAABMGgw/v8AFtcIAGH5VgEW1wgZQ0lRLlRTRToyODAyLklRX0dXLkZZMjAxNAEAAAALVQ0AAgAAAAUxOTMyNwEIAAAABQAAAAExAQAAAAoxNjg2NjM3NTI4AwAAAAI3OQIAAAAEMTE3MQQAAAABMAcAAAAJNy8zMS8yMDE5CAAAAAkzLzMxLzIwMTQJAAAAATB22+MGARbXCKQyfFUBFtcIK0NJUS5UU0U6Mjg5Ny5JUV9NSU5PUklUWV9JTlRFUkVTVF9DRi5GWTIwMTEBAAAA7FcNAAMAAAAAAOoIkgYBFtcIK/eYVQEW1wgbQ0lRLlRTRToyODk3LklRX05QUEUuRlkyMDA5AQAAAOxXDQACAAAABjEwMTEzMQEIAAAABQAAAAExAQAAAAoxMzg3MTgzMzg2AwAAAAI3OQIAAAAEMTAwNAQAAAABMAcAAAAJNy8zMS8yMDE5CAAAAAkzLzMxLzIwMDkJAAAAATD24ZEGARbXCKccklUBFtcIIUNJ</t>
  </si>
  <si>
    <t>US5MU0U6QUJGLklRX09USEVSX0lOVEFOLkZZMjAwNwEAAAD7GggAAgAAAAM1NDcBCAAAAAUAAAABMQEAAAAKMTkyMDMwNjI1MAMAAAACNTUCAAAABDEwNDAEAAAAATAHAAAACTcvMzEvMjAxOQgAAAAJOS8xNS8yMDA3CQAAAAEwKzNuBAEW1wj+HB9WARbXCCFDSVEuTllTRTpHSVMuSVFfRUFSTklOR19DTy5GWTIwMTUBAAAAGzEEAAIAAAAGMTI1OS40AQgAAAAFAAAAATEBAAAACjE4NDgyMDQ5ODQDAAAAAzE2MAIAAAABNwQAAAABMAcAAAAJNy8zMS8yMDE5CAAAAAk1LzMxLzIwMTUJAAAAATDPZjsBARbXCKUnn1YBFtcIJUNJUS5FTlhUUEE6Qk4uSVFfQ09NTU9OX0RJVl9DRi5GWTIwMTEBAAAARfkBAAIAAAAELTc4MwEIAAAABQAAAAExAQAAAAoxNTk0NzE4NTgxAwAAAAI1MAIAAAAEMjA3NAQAAAABMAcAAAAJNy8zMS8yMDE5CAAAAAoxMi8zMS8yMDExCQAAAAEwz+5rAgEW1wiSb3JWARbXCCZDSVEuRU5YVFBBOkJOLklRX09USEVSX09QRVJfQUNULkZZMjAxMwEAAABF+QEAAgAAAAMyMzcBCAAAAAUAAAABMQEAAAAKMTcyNDYyNTE5MAMAAAACNTACAAAABDIwNDcEAAAAATAHAAAACTcvMzEvMjAxOQgAAAAKMTIvMzEvMjAxMwkAAAABMO0VbAIBFtcImBV4VgEW1wghQ0lRLlRTRToyODAyLklRX0VBUk5JTkdfQ08uRlkyMDEwAQAAAAtVDQACAAAABTIyMzY3AQgAAAAFAAAAATEBAAAACjEzODI3NjM1MjAD</t>
  </si>
  <si>
    <t>AAAAAjc5AgAAAAE3BAAAAAEwBwAAAAk3LzMxLzIwMTkIAAAACTMvMzEvMjAxMAkAAAABMFU2ggcBFtcIKGpvVQEW1wgVQ0lRLjAuSVFfUEFSVF9USU1FLkZZBQAAAAAAAAAIAAAAFShJbnZhbGlkIFRpbWUgUGVyaW9kKds/OwEBFtcI5EHLVgEW1wgZQ0lRLlNXWDpORVNOLklRX0FELkZZMjAxNQEAAADlfAAAAgAAAAYtMjYzMjMBCAAAAAUAAAABMQEAAAAKMTgyNzg4NTA4MQMAAAACMjkCAAAABDEwNzUEAAAAATAHAAAACTcvMzEvMjAxOQgAAAAKMTIvMzEvMjAxNQkAAAABMPvlbQQBFtcIS1wTVgEW1wgoQ0lRLlRTRToyMjI5LklRX01JTk9SSVRZX0lOVEVSRVNULkZZMjAxOQEAAADfFpAHAgAAAAQ2NTU1AQgAAAAFAAAAATEBAAAACjE5NjkxNTQ2NTADAAAAAjc5AgAAAAQxMDUyBAAAAAEwBwAAAAk3LzMxLzIwMTkIAAAACTMvMzEvMjAxOQkAAAABMCfIoQcBFtcIRrxnVQEW1wgkQ0lRLlRTRToyMjI5LklRX01BUktFVENBUC4yMDE3LzAzLzMxAQAAAN8WkAcCAAAADTUwNzIxOS45NzczODUBBgAAAAUAAAABMQEAAAAKMTgyNjgzNzY2MAMAAAACNzkCAAAABjEwMDA1NAQAAAABMAcAAAAJMy8zMS8yMDE3LxAmKwEW1wg3D4dXARbXCCdDSVEuTFNFOkFCRi5JUV9UT1RBTF9ERUJUX0VRVUlUWS5GWTIwMTEBAAAA+xoIAAIAAAAHMjYuMzMxOQEIAAAABQAAAAExAQAAAAoxOTIwMzA2MjY3AwAAAAI1NQIAAAAE</t>
  </si>
  <si>
    <t>NDAzNAQAAAABMAcAAAAJNy8zMS8yMDE5CAAAAAk5LzE3LzIwMTEJAAAAATAQbFf/ABbXCFQ7DlcBFtcIKUNJUS5FTlhUUEE6Qk4uSVFfUFJPVl9CQURfREVCVFNfQ0YuRlkyMDA4AQAAAEX5AQADAAAAAACsemsCARbXCHZHaVYBFtcIJUNJUS5UU0U6MjgwMi5JUV9PVEhFUl9DQV9TVVBQTC5GWTIwMDkBAAAAC1UNAAIAAAAFMzA3MzYBCAAAAAUAAAABMQEAAAAKMTM4Mjc2MzQyMwMAAAACNzkCAAAABDEwNTUEAAAAATAHAAAACTcvMzEvMjAxOQgAAAAJMy8zMS8yMDA5CQAAAAEwVTaCBwEW1wjMD21VARbXCCVDSVEuTllTRTpHSVMuSVFfTFRfREVCVF9JU1NVRUQuRlkyMDE0AQAAABsxBAACAAAABDE2NzMBCAAAAAUAAAABMQEAAAAKMTc5Nzc5NTI5MAMAAAADMTYwAgAAAAQyMDM0BAAAAAEwBwAAAAk3LzMxLzIwMTkIAAAACTUvMjUvMjAxNAkAAAABMM9mOwEBFtcI/j2eVgEW1wgfQ0lRLlRTRToyMjgyLklRX0RBX1NVUFBMLkZZMjAxNgEAAACLVw0AAwAAAAAAnc2FBQEW1wgZkMpVARbXCCZDSVEuVFNFOjIyNjkuSVFfQVNTRVRfV1JJVEVET1dOLkZZMjAwOAEAAABAQEMEAwAAAAAAfxuGBQEW1wie69ZVARbXCCZDSVEuVFNFOjIyMjAuSVFfREVGX1RBWF9MSUFCX0xULkZZMjAxNgEAAADQ3FMAAgAAAAQyMDE4AQgAAAAFAAAAATEBAAAACjE3OTcxNTYyNDIDAAAAAjc5AgAAAAQxMDI3BAAAAAEwBwAAAAk3</t>
  </si>
  <si>
    <t>LzMxLzIwMTkIAAAACTMvMzEvMjAxNgkAAAABMFaX3ggBFtcI7XEYVQEW1wgmQ0lRLkxTRTpBQkYuSVFfQ0ZPX0NVUlJFTlRfTElBQi5GWTIwMTEBAAAA+xoIAAIAAAAIMC4yODk1MzUBCAAAAAUAAAABMQEAAAAKMTkyMDMwNjI2NwMAAAACNTUCAAAABDQxODUEAAAAATAHAAAACTcvMzEvMjAxOQgAAAAJOS8xNy8yMDExCQAAAAEwEGxX/wAW1whEFA5XARbXCB1DSVEuVFNFOjIyMTIuSVFfUkRfRVhQLkZZMjAxMgEAAACfXA0AAwAAAAAAoNm0CAEW1wj3tDFVARbXCB9DSVEuVFNFOjIyMjAuSVFfRUJUX0VYQ0wuRlkyMDE0AQAAANDcUwACAAAABDQyMTUBCAAAAAUAAAABMQEAAAAKMTY4NDA1NjUxOAMAAAACNzkCAAAAATQEAAAAATAHAAAACTcvMzEvMjAxOQgAAAAJMy8zMS8yMDE0CQAAAAEwa0neCAEW1wj//BBVARbXCCNDSVEuVFNFOjIyODIuSVFfT1RIRVJfRVFVSVRZLkZZMjAxMwEAAACLVw0AAgAAAAUtODc3MwEIAAAABQAAAAExAQAAAAoxNjI1NDU3NzI5AwAAAAI3OQIAAAAEMTAyOAQAAAABMAcAAAAJNy8zMS8yMDE5CAAAAAkzLzMxLzIwMTMJAAAAATA05PEFARbXCOU7w1UBFtcIK0NJUS5OQVNEQVFHUzpNRExaLklRX1NBTEVTX01BUktFVElORy5GWTIwMTUBAAAAbUkLAAIAAAAEMTU0MgEIAAAABQAAAAExAQAAAAoxODczNzQzMjg1AwAAAAMxNjACAAAABTIxNTYxBAAAAAEwBwAAAAk3LzMxLzIw</t>
  </si>
  <si>
    <t>MTkIAAAACjEyLzMxLzIwMTUJAAAAATB6rBcDARbXCOQbWVYBFtcIIkNJUS5UU0U6MjIyMC5JUV9DQVNIX0lOVkVTVC5GWTIwMTgBAAAA0NxTAAIAAAAFLTgzMjQBCAAAAAUAAAABMQEAAAAKMTg5MzU0OTA2NAMAAAACNzkCAAAABDIwMDUEAAAAATAHAAAACTcvMzEvMjAxOQgAAAAJMy8zMS8yMDE4CQAAAAEwOwzfCAEW1wgWTB9VARbXCCRDSVEuVFNFOjI4OTcuSVFfQ09NTU9OX0lTU1VFRC5GWTIwMTIBAAAA7FcNAAMAAAAAAOEvkgYBFtcIf3mcVQEW1wgoQ0lRLlRTRToyMjEyLklRX1RPVEFMX0RFQlRfRUJJVERBLkZZMjAxOAEAAACfXA0AAgAAAAgxLjM5NjA2NAEIAAAABQAAAAExAQAAAAoxOTUyMjg0NjI3AwAAAAI3OQIAAAAENDE5MgQAAAABMAcAAAAJNy8zMS8yMDE5CAAAAAoxMi8zMS8yMDE4CQAAAAEwtvJYAAEW1wgl29tWARbXCCZDSVEuTllTRTpHSVMuSVFfSU5WRU5UT1JZX1RVUk5TLkZZMjAxNQEAAAAbMQQAAgAAAAg3LjQ4ODUwMQEIAAAABQAAAAExAQAAAAoxODQ4MjA0OTg0AwAAAAMxNjACAAAABDQwODIEAAAAATAHAAAACTcvMzEvMjAxOQgAAAAJNS8zMS8yMDE1CQAAAAEwervg/gAW1whZCidXARbXCCNDSVEuVFNFOjIyMjkuSVFfRklOSVNIRURfSU5WLkZZMjAxNwEAAADfFpAHAgAAAAQ0MTE3AQgAAAAFAAAAATEBAAAACjE4NDc5NzY5NjUDAAAAAjc5AgAAAAQzMDc1BAAAAAEwBwAA</t>
  </si>
  <si>
    <t>AAk3LzMxLzIwMTkIAAAACTMvMzEvMjAxNwkAAAABMDh6oQcBFtcImmdiVQEW1wgpQ0lRLk5BU0RBUUdTOk1ETFouSVFfQ09NTU9OX0RJVl9DRi5GWTIwMTYBAAAAbUkLAAIAAAAFLTEwOTQBCAAAAAUAAAABMQEAAAAKMTk0NDE5MTY3OQMAAAADMTYwAgAAAAQyMDc0BAAAAAEwBwAAAAk3LzMxLzIwMTkIAAAACjEyLzMxLzIwMTYJAAAAATCI0hcDARbXCGbVXVYBFtcIEUNJUS4wLklRX0VCSVRBLkZZBQAAAAAAAAAIAAAAFShJbnZhbGlkIFRpbWUgUGVyaW9kKds/OwEBFtcI0S/KVgEW1wghQ0lRLlRTRToyMjI5LklRX0lOQ19FUVVJVFkuRlkyMDA3AQAAAN8WkAcDAAAAAACxIrP9ABbXCPo1VlcBFtcIJkNJUS5UU0U6MjIxMi5JUV9JTlZFTlRPUllfVFVSTlMuRlkyMDE2AQAAAJ9cDQACAAAACDMxLjUwMzc2AQgAAAAFAAAAATEBAAAACjE4MzUwMzg4MjMDAAAAAjc5AgAAAAQ0MDgyBAAAAAEwBwAAAAk3LzMxLzIwMTkIAAAACjEyLzMxLzIwMTYJAAAAATC28lgAARbXCI9V2lYBFtcIJkNJUS5UU0U6Mjg5Ny5JUV9GSUxJTkdfQ1VSUkVOQ1kuRlkyMDEyAQAAAOxXDQADAAAAA0pQWQDhL5IGARbXCEDHnFUBFtcIIENJUS5MU0U6QUJGLklRX0NBU0hfVEFYRVMuRlkyMDExAQAAAPsaCAACAAAAAzE1NgEIAAAABQAAAAExAQAAAAoxOTIwMzA2MjY3AwAAAAI1NQIAAAAEMzA1MwQAAAABMAcAAAAJNy8zMS8yMDE5</t>
  </si>
  <si>
    <t>CAAAAAk5LzE3LzIwMTEJAAAAATDpHgIEARbXCDU8LFYBFtcIJUNJUS5UU0U6MjI2OS5JUV9MVF9ERUJUX0lTU1VFRC5GWTIwMTIBAAAAQEBDBAIAAAAFMzUzNTcBCAAAAAUAAAABMQEAAAAKMTU1NDk1MDU4OAMAAAACNzkCAAAABDIwMzQEAAAAATAHAAAACTcvMzEvMjAxOQgAAAAJMy8zMS8yMDEyCQAAAAEwtYVvBQEW1wjFReVVARbXCCVDSVEuU1dYOk5FU04uSVFfQkFTSUNfRVBTX0VYQ0wuRlkyMDE3AQAAAOV8AAACAAAACDIuMzE0MzU5AQgAAAAFAAAAATEBAAAACjE5NDQ4MDQyNjkDAAAAAjI5AgAAAAQzMDY0BAAAAAEwBwAAAAk3LzMxLzIwMTkIAAAACjEyLzMxLzIwMTcJAAAAATDkDG4EARbXCIWKGFYBFtcIHENJUS5FTlhUUEE6Qk4uSVFfQ09HUy5GWTIwMTEBAAAARfkBAAIAAAAEOTU0MQEIAAAABQAAAAExAQAAAAoxNTk0NzE4NTgxAwAAAAI1MAIAAAACMzQEAAAAATAHAAAACTcvMzEvMjAxOQgAAAAKMTIvMzEvMjAxMQkAAAABMNjHawIBFtcIR/9vVgEW1wgmQ0lRLlRTRToyMjIwLklRX0NBU0hfQUNRVUlSRV9DRi5GWTIwMTkBAAAA0NxTAAIAAAACNDQBCAAAAAUAAAABMQEAAAAKMTk2OTMwNDIwNwMAAAACNzkCAAAABDIwNTcEAAAAATAHAAAACTcvMzEvMjAxOQgAAAAJMy8zMS8yMDE5CQAAAAEwPjPfCAEW1wixGkRXARbXCCNDSVEuVFNFOjIyODIuSVFfUEVfRVhDTC4uMjAxMC8wMy8zMQEA</t>
  </si>
  <si>
    <t>AACLVw0AAgAAAAk0MC40MzQ0OTMBBwAAAAUAAAABMQEAAAAKMTMyMjg1MDEzNAMAAAABMAIAAAAGMTAwMDI3BAAAAAEwBwAAAAkzLzMxLzIwMTAIAAAACTMvMzEvMjAxMEDllikBFtcIDQqeVwEW1wgnQ0lRLkVOWFRQQTpCTi5JUV9MT0FOU19SRUNFSVZfTFQuRlkyMDA3AQAAAEX5AQACAAAAAjY3AQgAAAAFAAAAATEBAAAACTgwOTcyNTMxOAMAAAACNTACAAAABDEwNTAEAAAAATAHAAAACTcvMzEvMjAxOQgAAAAKMTIvMzEvMjAwNwkAAAABMHH6FwMBFtcI+ydlVgEW1wgoQ0lRLkxTRTpBQkYuSVFfREFZU19JTlZFTlRPUllfT1VULkZZMjAxMQEAAAD7GggAAgAAAAk2Mi42ODY5ODgBCAAAAAUAAAABMQEAAAAKMTkyMDMwNjI2NwMAAAACNTUCAAAABDQwMzUEAAAAATAHAAAACTcvMzEvMjAxOQgAAAAJOS8xNy8yMDExCQAAAAEwEGxX/wAW1whEFA5XARbXCCRDSVEuRU5YVFBBOkJOLklRX0JFVEFfMllSLjIwMTIvMTIvMzEBAAAARfkBAAIAAAAPMC41MjY4ODY1ODQ4NDIxADDbyykBFtcIAfXxWwEW1wggQ0lRLkVOWFRQQTpCTi5JUV9CVl9TSEFSRS5GWTIwMTABAAAARfkBAAIAAAAJMTkuMjA3MzU4AQgAAAAFAAAAATEBAAAACjE1MzA0OTEwMDEDAAAAAjUwAgAAAAQ0MDIwBAAAAAEwBwAAAAk3LzMxLzIwMTkIAAAACjEyLzMxLzIwMTAJAAAAATDYx2sCARbXCImgblYBFtcIJUNJUS5MU0U6QUJGLklRX0xP</t>
  </si>
  <si>
    <t>QU5TX1JFQ0VJVl9MVC5GWTIwMTcBAAAA+xoIAAIAAAABNQEIAAAABQAAAAExAQAAAAoxOTE5ODEyNjUxAwAAAAI1NQIAAAAEMTA1MAQAAAABMAcAAAAJNy8zMS8yMDE5CAAAAAk5LzE2LzIwMTcJAAAAATAhB30DARbXCO5pPFYBFtcIJUNJUS5UU0U6MjIxMi5JUV9HQUlOX0lOVkVTVF9DRi5GWTIwMTgBAAAAn1wNAAIAAAACMTEBCAAAAAUAAAABMQEAAAAKMTk1MjI4NDYyNwMAAAACNzkCAAAABDIwOTAEAAAAATAHAAAACTcvMzEvMjAxOQgAAAAKMTIvMzEvMjAxOAkAAAABMK6ObwgBFtcIc35FVQEW1wgjQ0lRLlRTRToyMjIwLklRX1RPVEFMX1JFQ0VJVi5GWTIwMTQBAAAA0NxTAAIAAAAFMTEzNjMBCAAAAAUAAAABMQEAAAAKMTY4NDA1NjUxOAMAAAACNzkCAAAABDEwMDEEAAAAATAHAAAACTcvMzEvMjAxOQgAAAAJMy8zMS8yMDE0CQAAAAEwZXDeCAEW1wjUmBFVARbXCCRDSVEuVFNFOjIyODIuSVFfQ1VSUkVOVF9SQVRJTy5GWTIwMDgBAAAAi1cNAAIAAAAIMS41OTEwMzQBCAAAAAUAAAABMQEAAAAKMTA2MTE5MjUyNgMAAAACNzkCAAAABDQwMzAEAAAAATAHAAAACTcvMzEvMjAxOQgAAAAJMy8zMS8yMDA4CQAAAAEwXgj+/wAW1whg+PRWARbXCB9DSVEuU1dYOk5FU04uSVFfREFfU1VQUEwuRlkyMDE0AQAAAOV8AAADAAAAAAAzl20EARbXCISKD1YBFtcIIENJUS5UU0U6MjI2OS5JUV9ESVZfU0hBUkUu</t>
  </si>
  <si>
    <t>RlkyMDE1AQAAAEBAQwQCAAAAAjUwAQgAAAAFAAAAATEBAAAACjE3NDUzNzg2MTUDAAAAAjc5AgAAAAQzMDU4BAAAAAEwBwAAAAk3LzMxLzIwMTkIAAAACTMvMzEvMjAxNQkAAAABMCVqBAUBFtcIo/zrVQEW1wghQ0lRLlRTRToyMjIwLklRX0lOQ19FUVVJVFkuRlkyMDA1AQAAANDcUwACAAAAAzExNQEIAAAABQAAAAExAQAAAAoxNDIzMDg3MDIxAwAAAAI3OQIAAAACNDcEAAAAATAHAAAACTcvMzEvMjAxOQgAAAAJMy8zMS8yMDA1CQAAAAEwCy9i/gAW1wjd1k1XARbXCCxDSVEuVFNFOjI4MDIuSVFfREVCVF9FUVVJVl9PUEVSX0xFQVNFLkZZMjAxMAEAAAALVQ0AAwAAAAAAnFyCBwEW1wjWoXBVARbXCCVDSVEuTllTRTpHSVMuSVFfQkFTSUNfRVBTX0VYQ0wuRlkyMDE1AQAAABsxBAACAAAACDIuMDI0MzY1AQgAAAAFAAAAATEBAAAACjE4NDgyMDQ5ODQDAAAAAzE2MAIAAAAEMzA2NAQAAAABMAcAAAAJNy8zMS8yMDE5CAAAAAk1LzMxLzIwMTUJAAAAATDPZjsBARbXCD9On1YBFtcIJUNJUS5UU0U6MjI4Mi5JUV9QUk9WX0JBRF9ERUJUUy5GWTIwMTYBAAAAi1cNAAMAAAAAAJ3NhQUBFtcIGZDKVQEW1wgjQ0lRLlRTRToyMjIwLklRX0VCSVRBX01BUkdJTi5GWTIwMTEBAAAA0NxTAAIAAAAGNC4xNDk4AQgAAAAFAAAAATEBAAAACjE0NTk1MDk4NzkDAAAAAjc5AgAAAAQ0NDE5BAAAAAEwBwAAAAk3LzMxLzIw</t>
  </si>
  <si>
    <t>MTkIAAAACTMvMzEvMjAxMQkAAAABMJij6wABFtcIbjrPVgEW1wgmQ0lRLlRTRToyODk3LklRX05FVF9ERUJUX0VCSVREQS5GWTIwMTEBAAAA7FcNAAMAAAACTk0BCAAAAAUAAAABMQEAAAAKMTQ2MTY4MDEwMgMAAAACNzkCAAAABDQxOTMEAAAAATAHAAAACTcvMzEvMjAxOQgAAAAJMy8zMS8yMDExCQAAAAEwdrr9/wAW1wisyu9WARbXCBtDSVEuU1dYOk5FU04uSVFfTlBQRS5GWTIwMTIBAAAA5XwAAAIAAAAFMjY1NzYBCAAAAAUAAAABMQEAAAAKMTY4MTQ5NzYxNgMAAAACMjkCAAAABDEwMDQEAAAAATAHAAAACTcvMzEvMjAxOQgAAAAKMTIvMzEvMjAxMgkAAAABMHPagQQBFtcI/n8KVgEW1wgjQ0lRLk5BU0RBUUdTOk1ETFouSVFfUEVOU0lPTi5GWTIwMTQBAAAAbUkLAAIAAAAEMzQzOAEIAAAABQAAAAExAQAAAAoxODI5MjM5NTM2AwAAAAMxNjACAAAABDEyMTMEAAAAATAHAAAACTcvMzEvMjAxOQgAAAAKMTIvMzEvMjAxNAkAAAABMOuFFwMBFtcIv/ZWVgEW1wgsQ0lRLlRTRToyMjEyLklRX05FVF9ERUJUX0VCSVREQV9DQVBFWC5GWTIwMTABAAAAn1wNAAIAAAAIMS42NDk5MjgBCAAAAAUAAAABMQEAAAAKMTQzOTE3ODUxMgMAAAACNzkCAAAABTIzMzE0BAAAAAEwBwAAAAk3LzMxLzIwMTkIAAAACjEyLzMxLzIwMTAJAAAAATDCy1gAARbXCHn81lYBFtcIK0NJUS5UU0U6MjgwMi5JUV9NSU5PUklUWV9J</t>
  </si>
  <si>
    <t>TlRFUkVTVF9JUy5GWTIwMTUBAAAAC1UNAAIAAAAFLTg4ODABCAAAAAUAAAABMQEAAAAKMTc0NTM3ODcxNAMAAAACNzkCAAAAAjgzBAAAAAEwBwAAAAk3LzMxLzIwMTkIAAAACTMvMzEvMjAxNQkAAAABMG4C5AYBFtcI4Xt+VQEW1wgjQ0lRLlRTRToyMjIwLklRX0dST1NTX01BUkdJTi5GWTIwMTcBAAAA0NxTAAIAAAAHNDMuNDY3OAEIAAAABQAAAAExAQAAAAoxODQ3NjY3MTgxAwAAAAI3OQIAAAAENDA3NAQAAAABMAcAAAAJNy8zMS8yMDE5CAAAAAkzLzMxLzIwMTcJAAAAATCQyusAARbXCJvg0lYBFtcIIUNJUS5OWVNFOkdJUy5JUV9OSV9DT01QQU5ZLkZZMjAxNQEAAAAbMQQAAgAAAAYxMjU5LjQBCAAAAAUAAAABMQEAAAAKMTg0ODIwNDk4NAMAAAADMTYwAgAAAAU0MTU3MQQAAAABMAcAAAAJNy8zMS8yMDE5CAAAAAk1LzMxLzIwMTUJAAAAATDPZjsBARbXCD9On1YBFtcII0NJUS5TV1g6TkVTTi5JUV9HUk9TU19NQVJHSU4uRlkyMDEwAQAAAOV8AAACAAAABzQ5LjEyNzkBCAAAAAUAAAABMQEAAAAKMTUyNjA1OTE5MAMAAAACMjkCAAAABDQwNzQEAAAAATAHAAAACTcvMzEvMjAxOQgAAAAKMTIvMzEvMjAxMAkAAAABMEP++v8AFtcIrdwFVwEW1wgkQ0lRLlRTRToyMjgyLklRX0NPTU1PTl9ESVZfQ0YuRlkyMDE0AQAAAItXDQADAAAAAADKpoUFARbXCMXmxlUBFtcIIENJUS5OWVNFOkdJUy5JUV9ESVZf</t>
  </si>
  <si>
    <t>U0hBUkUuRlkyMDExAQAAABsxBAACAAAABDEuMTIBCAAAAAUAAAABMQEAAAAKMTYyNTMyMDI5MAMAAAADMTYwAgAAAAQzMDU4BAAAAAEwBwAAAAk3LzMxLzIwMTkIAAAACTUvMjkvMjAxMQkAAAABMOIVegIBFtcIvPuTVgEW1wgoQ0lRLlRTRToyMjgyLklRX0NVUlJFTlRfUE9SVF9ERUJULkZZMjAxNQEAAACLVw0AAgAAAAQ5MDU4AQgAAAAFAAAAATEBAAAACjE3NDU3MDMwNjcDAAAAAjc5AgAAAAQxMjk3BAAAAAEwBwAAAAk3LzMxLzIwMTkIAAAACTMvMzEvMjAxNQkAAAABMMqmhQUBFtcIQuHIVQEW1wgnQ0lRLlRTRToyMjI5LklRX1RPVEFMX1JFVi5GWTIwMTkuLi4uSlBZAQAAAN8WkAcCAAAABjI0ODY1NQEIAAAABQAAAAExAQAAAAoxOTY5MTU0NjUwAwAAAAI3OQIAAAACMjgEAAAAATAHAAAACTcvMzEvMjAxOQgAAAAJMy8zMS8yMDE5CQAAAAEwbuLg/gAW1whaaC9XARbXCCVDSVEuVFNFOjIyMjAuSVFfR0FJTl9BU1NFVFNfQ0YuRlkyMDE0AQAAANDcUwACAAAAAzc1MQEIAAAABQAAAAExAQAAAAoxNjg0MDU2NTE4AwAAAAI3OQIAAAAEMjAyNgQAAAABMAcAAAAJNy8zMS8yMDE5CAAAAAkzLzMxLzIwMTQJAAAAATBlcN4IARbXCIrQElUBFtcII0NJUS5MU0U6QUJGLklRX0VCSVREQV9NQVJHSU4uRlkyMDE1AQAAAPsaCAACAAAABzExLjQ2ODcBCAAAAAUAAAABMQEAAAAKMTgxNzA3MDk2MAMAAAACNTUC</t>
  </si>
  <si>
    <t>AAAABDQwNDcEAAAAATAHAAAACTcvMzEvMjAxOQgAAAAJOS8xMi8yMDE1CQAAAAEwEGxX/wAW1wh3XBBXARbXCChDSVEuVFNFOjIyMjAuSVFfVE9UQUxfREVCVF9SRVBBSUQuRlkyMDE2AQAAANDcUwACAAAABS0yMTIzAQgAAAAFAAAAATEBAAAACjE3OTcxNTYyNDIDAAAAAjc5AgAAAAQyMTY2BAAAAAEwBwAAAAk3LzMxLzIwMTkIAAAACTMvMzEvMjAxNgkAAAABMJK+3ggBFtcIoYIZVQEW1wghQ0lRLlRTRToyODAyLklRX1RPVEFMX0xJQUIuRlkyMDE3AQAAAAtVDQACAAAABjY1OTQzMgEIAAAABQAAAAExAQAAAAoxODQ4NjczNDQ5AwAAAAI3OQIAAAAEMTI3NgQAAAABMAcAAAAJNy8zMS8yMDE5CAAAAAkzLzMxLzIwMTcJAAAAATBNnuQGARbXCB6jhVUBFtcIIUNJUS5MU0U6QUJGLklRX1FVSUNLX1JBVElPLkZZMjAxMQEAAAD7GggAAgAAAAgwLjU2NDUxNgEIAAAABQAAAAExAQAAAAoxOTIwMzA2MjY3AwAAAAI1NQIAAAAENDEyMQQAAAABMAcAAAAJNy8zMS8yMDE5CAAAAAk5LzE3LzIwMTEJAAAAATAQbFf/ABbXCEQUDlcBFtcIKkNJUS5TV1g6TkVTTi5JUV9UT1RBTF9BU1NFVFMuRlkyMDA4Li4uLkpQWQEAAADlfAAAAgAAAA45MDUxNTg2LjU5MDg3NgEIAAAABQAAAAExAQAAAAoxMzUwOTAzMzY0AwAAAAI3OQIAAAAEMTAwNwQAAAABMAcAAAAJNy8zMS8yMDE5CAAAAAoxMi8zMS8yMDA4CQAAAAEwG+bQ</t>
  </si>
  <si>
    <t>/QAW1wjEYpNXARbXCCRDSVEuVFNFOjI4MDIuSVFfT1RIRVJfTElBQl9MVC5GWTIwMDgBAAAAC1UNAAIAAAAFMjA2MzcBCAAAAAUAAAABMQEAAAAKMTA2NTU1NjIzNwMAAAACNzkCAAAABDEwNjIEAAAAATAHAAAACTcvMzEvMjAxOQgAAAAJMy8zMS8yMDA4CQAAAAEwxA6CBwEW1wg/oGpVARbXCCVDSVEuVFNFOjIyMjkuSVFfR0FJTl9JTlZFU1RfQ0YuRlkyMDEyAQAAAN8WkAcDAAAAAABQSt8HARbXCJvyU1UBFtcIJkNJUS5OWVNFOkdJUy5JUV9MT0FOU19SRUNFSVZfTFQuRlkyMDE4AQAAABsxBAADAAAAAADGtTsBARbXCDHsqFYBFtcII0NJUS5UU0U6MjI4Mi5JUV9PVEhFUl9FUVVJVFkuRlkyMDE1AQAAAItXDQACAAAABDgxMjYBCAAAAAUAAAABMQEAAAAKMTc0NTcwMzA2NwMAAAACNzkCAAAABDEwMjgEAAAAATAHAAAACTcvMzEvMjAxOQgAAAAJMy8zMS8yMDE1CQAAAAEwyqaFBQEW1wgwL8lVARbXCB9DSVEuVFNFOjIyMjkuSVFfVE9UQUxfQ0EuRlkyMDE4AQAAAN8WkAcCAAAABjEwNjkzMwEIAAAABQAAAAExAQAAAAoxODk0MDg0NzY5AwAAAAI3OQIAAAAEMTAwOAQAAAABMAcAAAAJNy8zMS8yMDE5CAAAAAkzLzMxLzIwMTgJAAAAATAwoaEHARbXCDBjZFUBFtcIJUNJUS5UU0U6MjIyMC5JUV9TVF9ERUJUX1JFUEFJRC5GWTIwMTEBAAAA0NxTAAIAAAAELTEwNAEIAAAABQAAAAExAQAAAAoxNDU5NTA5</t>
  </si>
  <si>
    <t>ODc5AwAAAAI3OQIAAAAEMjA0NAQAAAABMAcAAAAJNy8zMS8yMDE5CAAAAAkzLzMxLzIwMTEJAAAAATCNcGcJARbXCO79CVUBFtcII0NJUS5UU0U6MjI2OS5JUV9UT1RBTF9FUVVJVFkuRlkyMDE3AQAAAEBAQwQCAAAABjQ1NzE5MAEIAAAABQAAAAExAQAAAAoxODQ4ODc5NDI3AwAAAAI3OQIAAAAEMTI3NQQAAAABMAcAAAAJNy8zMS8yMDE5CAAAAAkzLzMxLzIwMTcJAAAAATDvtwQFARbXCHba8lUBFtcIJkNJUS5UU0U6Mjg5Ny5JUV9GSUxJTkdfQ1VSUkVOQ1kuRlkyMDE0AQAAAOxXDQADAAAAA0pQWQAq9HsGARbXCAzholUBFtcIGkNJUS5FTlhUUEE6Qk4uSVFfRlguRlkyMDA3AQAAAEX5AQACAAAAAy0xNgEIAAAABQAAAAExAQAAAAk4MDk3MjUzMTgDAAAAAjUwAgAAAAQyMTQ0BAAAAAEwBwAAAAk3LzMxLzIwMTkIAAAACjEyLzMxLzIwMDcJAAAAATBnIRgDARbXCFSwZlYBFtcIJENJUS5UU0U6MjI2OS5JUV9PVEhFUl9MSUFCX0xULkZZMjAwOAEAAABAQEMEAwAAAAAAc0KGBQEW1wh7/ddVARbXCBlDSVEuTllTRTpHSVMuSVFfR1AuRlkyMDE4AQAAABsxBAACAAAABjU0NjAuOQEIAAAABQAAAAExAQAAAAoxOTY5NjY0Njg4AwAAAAMxNjACAAAAAjEwBAAAAAEwBwAAAAk3LzMxLzIwMTkIAAAACTUvMjcvMjAxOAkAAAABMMa1OwEBFtcI19inVgEW1wgfQ0lRLlRTRToyODk3LklRX1RPVEFMX0NBLkZZMjAx</t>
  </si>
  <si>
    <t>NQEAAADsVw0AAgAAAAYyMDE1MDcBCAAAAAUAAAABMQEAAAAKMTc0NTM3ODY5NwMAAAACNzkCAAAABDEwMDgEAAAAATAHAAAACTcvMzEvMjAxOQgAAAAJMy8zMS8yMDE1CQAAAAEwKvR7BgEW1wjo86NVARbXCCdDSVEuRU5YVFBBOkJOLklRX05FVF9ERUJUX0lTU1VFRC5GWTIwMDkBAAAARfkBAAIAAAAFLTQ1ODEBCAAAAAUAAAABMQEAAAAKMTQzODY2MjE3MQMAAAACNTACAAAABDIwMDMEAAAAATAHAAAACTcvMzEvMjAxOQgAAAAKMTIvMzEvMjAwOQkAAAABMOKgawIBFtcIuPBsVgEW1wgiQ0lRLkVOWFRQQTpCTi5JUV9PVEhFUl9PUEVSLkZZMjAxNAEAAABF+QEAAgAAAAMxOTEBCAAAAAUAAAABMQEAAAAKMTc4MTM4ODY4NAMAAAACNTACAAAAAzI2MAQAAAABMAcAAAAJNy8zMS8yMDE5CAAAAAoxMi8zMS8yMDE0CQAAAAEwuzxsAgEW1wjFsXhWARbXCCxDSVEuRU5YVFBBOkJOLklRX01JTk9SSVRZX0lOVEVSRVNUX0lTLkZZMjAxMgEAAABF+QEAAgAAAAQtMTE1AQgAAAAFAAAAATEBAAAACjE2NjUzNjg4NTYDAAAAAjUwAgAAAAI4MwQAAAABMAcAAAAJNy8zMS8yMDE5CAAAAAoxMi8zMS8yMDEyCQAAAAEwz+5rAgEW1wi6M3NWARbXCB5DSVEuVFNFOjIyNjkuSVFfUkFXX0lOVi5GWTIwMTIBAAAAQEBDBAIAAAAFMzI0ODABCAAAAAUAAAABMQEAAAAKMTU1NDk1MDU4OAMAAAACNzkCAAAABDMxNzEEAAAAATAH</t>
  </si>
  <si>
    <t>AAAACTcvMzEvMjAxOQgAAAAJMy8zMS8yMDEyCQAAAAEwvl5vBQEW1wi3p+RVARbXCB9DSVEuVFNFOjIyMTIuSVFfRUJUX0VYQ0wuRlkyMDA5AQAAAJ9cDQACAAAABTIyNTM5AQgAAAAFAAAAATEBAAAACjE0MzkxNzgyMTUDAAAAAjc5AgAAAAE0BAAAAAEwBwAAAAk3LzMxLzIwMTkIAAAACjEyLzMxLzIwMDkJAAAAATDAi7QIARbXCF7hKFUBFtcII0NJUS5UU0U6MjIxMi5JUV9ESUxVVF9XRUlHSFQuRlkyMDE2AQAAAJ9cDQACAAAABzIxOS40NDIAxEBvCAEW1wiSuz1VARbXCBtDSVEuVFNFOjIyMjAuSVFfR1BQRS5GWTIwMTQBAAAA0NxTAAMAAAAAAGVw3ggBFtcI1JgRVQEW1wgkQ0lRLkxTRTpBQkYuSVFfUFJPVl9CQURfREVCVFMuRlkyMDE2AQAAAPsaCAADAAAAAAAi4HwDARbXCMtGOFYBFtcIH0NJUS5MU0U6QUJGLklRX0NIQU5HRV9BUC5GWTIwMTgBAAAA+xoIAAIAAAADLTE5AQgAAAAFAAAAATEBAAAACjE5MTk4MTI2NDADAAAAAjU1AgAAAAQyMDE3BAAAAAEwBwAAAAk3LzMxLzIwMTkIAAAACTkvMTUvMjAxOAkAAAABMAoufQMBFtcIRTlAVgEW1wghQ0lRLlRTRToyMjgyLklRX0NBU0hfVEFYRVMuRlkyMDE4AQAAAItXDQADAAAAAAB/G4YFARbXCKpq01UBFtcIIkNJUS5TV1g6TkVTTi5JUV9BRFZFUlRJU0lORy5GWTIwMTYBAAAA5XwAAAMAAAAAAPvlbQQBFtcIUs0VVgEW1wgjQ0lRLlRTRToyODAy</t>
  </si>
  <si>
    <t>LklRX1BFX0VYQ0wuLjIwMTIvMDMvMzEBAAAAC1UNAAIAAAAJMTcuOTE4ODQzAQcAAAAFAAAAATEBAAAACjE1MDQ4MTY1MTUDAAAAATACAAAABjEwMDAyNwQAAAABMAcAAAAJMy8zMC8yMDEyCAAAAAkzLzMwLzIwMTLLgyYrARbXCHjom1cBFtcIL0NJUS5UU0U6Mjg5Ny5JUV9PVEhFUl9OT05fT1BFUl9FWFBfU1VQUEwuRlkyMDE3AQAAAOxXDQACAAAAAzE0MAEIAAAABQAAAAExAQAAAAoxODQ4NjczNDI5AwAAAAI3OQIAAAACODUEAAAAATAHAAAACTcvMzEvMjAxOQgAAAAJMy8zMS8yMDE3CQAAAAEwPxp8BgEW1wi7cqlVARbXCCBDSVEuVFNFOjI4OTcuSVFfRElWX1NIQVJFLkZZMjAxMQEAAADsVw0AAgAAAAI3MAEIAAAABQAAAAExAQAAAAoxNDYxNjgwMTAyAwAAAAI3OQIAAAAEMzA1OAQAAAABMAcAAAAJNy8zMS8yMDE5CAAAAAkzLzMxLzIwMTEJAAAAATDqCJIGARbXCNmWl1UBFtcIHENJUS5UU0U6MjIyMC5JUV9EQV9DRi5GWTIwMDMBAAAA0NxTAAIAAAAEMjQ5OQEIAAAABQAAAAExAQAAAAoxNDIzMDg3Mzk4AwAAAAI3OQIAAAAEMjE2MAQAAAABMAcAAAAJNy8zMS8yMDE5CAAAAAkzLzMxLzIwMDMJAAAAATA4k2H+ABbXCJWUQlcBFtcIK0NJUS5FTlhUUEE6Qk4uSVFfSU5URVJFU1RfSU5WRVNUX0lOQy5GWTIwMTMBAAAARfkBAAIAAAACNzYBCAAAAAUAAAABMQEAAAAKMTcyNDYyNTE5MAMAAAACNTAC</t>
  </si>
  <si>
    <t>AAAAAjY1BAAAAAEwBwAAAAk3LzMxLzIwMTkIAAAACjEyLzMxLzIwMTMJAAAAATDtFWwCARbXCMzxdVYBFtcIK0NJUS5UU0U6MjI4Mi5JUV9NSU5PUklUWV9JTlRFUkVTVF9DRi5GWTIwMDkBAAAAi1cNAAMAAAAAAFlv8QUBFtcIkaC3VQEW1wgqQ0lRLk5ZU0U6R0lTLklRX1RPVEFMX0VRVUlUWS5GWTIwMTUuLi4uSlBZAQAAABsxBAACAAAACjc2NTUyNS4yNjQBCAAAAAUAAAABMQEAAAAKMTg0ODIwNDk4NAMAAAACNzkCAAAABDEyNzUEAAAAATAHAAAACTcvMzEvMjAxOQgAAAAJNS8zMS8yMDE1CQAAAAEwRlja/gAW1wiEGjZXARbXCCZDSVEuVFNFOjIyMjkuSVFfSU5WRVNUX0xPQU5TX0NGLkZZMjAxMAEAAADfFpAHAgAAAAMtMzUBCAAAAAUAAAABMQEAAAAKMTQzNTY3NTk1NAMAAAACNzkCAAAABDIwMzIEAAAAATAHAAAACTcvMzEvMjAxOQgAAAAJMy8zMS8yMDEwCQAAAAEwQiPfBwEW1wgneU5VARbXCCVDSVEuVFNFOjIyMjAuSVFfU1RfREVCVF9JU1NVRUQuRlkyMDEyAQAAANDcUwADAAAAAACWlmcJARbXCPjhDFUBFtcIIkNJUS5TV1g6TkVTTi5JUV9EQV9TVVBQTF9DRi5GWTIwMDgBAAAA5XwAAAIAAAAEMjYyNQEIAAAABQAAAAExAQAAAAoxMzUwOTAzMzY0AwAAAAIyOQIAAAAEMjE3MQQAAAABMAcAAAAJNy8zMS8yMDE5CAAAAAoxMi8zMS8yMDA4CQAAAAEwYGaBBAEW1wjBDv9VARbXCCNDSVEuVFNF</t>
  </si>
  <si>
    <t>OjIyMjAuSVFfQkFTSUNfV0VJR0hULkZZMjAxOQEAAADQ3FMAAgAAAAYyMS4wODQAOwzfCAEW1wizgiBVARbXCCpDSVEuTkFTREFRR1M6TURMWi5JUV9QUk9WX0JBRF9ERUJUUy5GWTIwMTEBAAAAbUkLAAMAAAAAAEn9ZQMBFtcIY+ZMVgEW1wgZQ0lRLlRTRToyODAyLklRX1JFLkZZMjAxMwEAAAALVQ0AAgAAAAY0ODI1MDEBCAAAAAUAAAABMQEAAAAKMTYyNTQ1NzcxOAMAAAACNzkCAAAABDEyMjIEAAAAATAHAAAACTcvMzEvMjAxOQgAAAAJMy8zMS8yMDEzCQAAAAEwJNKCBwEW1wh0dnlVARbXCCxDSVEuVFNFOjIyMjkuSVFfSU1QVVRfT1BFUl9MRUFTRV9ERVBSLkZZMjAxOAEAAADfFpAHAwAAAAAAMKGhBwEW1whXO2RVARbXCCpDSVEuTllTRTpHSVMuSVFfVEVWX0VCSVREQS4yMDAwLjIwMTEvMDMvMzEBAAAAGzEEAAIAAAAHOS4xODgyMwEHAAAABQAAAAExAQAAAAoxNDM3NjgxOTU2AwAAAAEwAgAAAAYxMDAwMzAEAAAAATAHAAAACTMvMzEvMjAxMQgAAAAJMy8zMS8yMDExNQyXKQEW1whEFd9bARbXCCBDSVEuU1dYOk5FU04uSVFfRElWRVNUX0NGLkZZMjAwOAEAAADlfAAAAgAAAAUxMDk5OQEIAAAABQAAAAExAQAAAAoxMzUwOTAzMzY0AwAAAAIyOQIAAAAEMjA3NwQAAAABMAcAAAAJNy8zMS8yMDE5CAAAAAoxMi8zMS8yMDA4CQAAAAEwYGaBBAEW1wg1Xv9VARbXCCZDSVEuVFNFOjIyMTIuSVFfRklM</t>
  </si>
  <si>
    <t>SU5HX0NVUlJFTkNZLkZZMjAxNgEAAACfXA0AAwAAAANKUFkAxEBvCAEW1wjKA0BVARbXCCNDSVEuU1dYOk5FU04uSVFfQkFTSUNfV0VJR0hULkZZMjAxMQEAAADlfAAAAgAAAAQzMTk2AGO0gQQBFtcIx4kGVgEW1wgvQ0lRLlNXWDpORVNOLklRX09USEVSX05PTl9PUEVSX0VYUF9TVVBQTC5GWTIwMTMBAAAA5XwAAAIAAAACLTIBCAAAAAUAAAABMQEAAAAKMTc0MjMxMTQ1NQMAAAACMjkCAAAAAjg1BAAAAAEwBwAAAAk3LzMxLzIwMTkIAAAACjEyLzMxLzIwMTMJAAAAATAhAYIEARbXCMx9DFYBFtcIIENJUS5UU0U6MjI2OS5JUV9JTlZFTlRPUlkuRlkyMDE5AQAAAEBAQwQCAAAABjE2NTkyNAEIAAAABQAAAAExAQAAAAoxOTcwMDUxMzQxAwAAAAI3OQIAAAAEMTA0MwQAAAABMAcAAAAJNy8zMS8yMDE5CAAAAAkzLzMxLzIwMTkJAAAAATD63gQFARbXCFIK+FUBFtcIJENJUS5UU0U6MjIyOS5JUV9DQVNIX0lOVEVSRVNULkZZMjAxOAEAAADfFpAHAgAAAAI3MwEIAAAABQAAAAExAQAAAAoxODk0MDg0NzY5AwAAAAI3OQIAAAAEMzAyOAQAAAABMAcAAAAJNy8zMS8yMDE5CAAAAAkzLzMxLzIwMTgJAAAAATAwoaEHARbXCLIPZlUBFtcIJUNJUS5UU0U6MjIyOS5JUV9MVF9ERUJUX1JFUEFJRC5GWTIwMTIBAAAA3xaQBwIAAAAELTE4NAEIAAAABQAAAAExAQAAAAoxNTU0MzM3MjU4AwAAAAI3OQIAAAAEMjAzNgQA</t>
  </si>
  <si>
    <t>AAABMAcAAAAJNy8zMS8yMDE5CAAAAAkzLzMxLzIwMTIJAAAAATBQSt8HARbXCJ9oVFUBFtcIK0NJUS5FTlhUUEE6Qk4uSVFfT1RIRVJfVU5VU1VBTF9TVVBQTC5GWTIwMTABAAAARfkBAAIAAAACLTIBCAAAAAUAAAABMQEAAAAKMTUzMDQ5MTAwMQMAAAACNTACAAAAAjg3BAAAAAEwBwAAAAk3LzMxLzIwMTkIAAAACjEyLzMxLzIwMTAJAAAAATDioGsCARbXCK9mbVYBFtcIKUNJUS5FTlhUUEE6Qk4uSVFfVE9UQUxfREVCVF9JU1NVRUQuRlkyMDE4AQAAAEX5AQACAAAAAzMyNwEIAAAABQAAAAExAQAAAAoxOTUwMTE3MzI1AwAAAAI1MAIAAAAEMjE2MQQAAAABMAcAAAAJNy8zMS8yMDE5CAAAAAoxMi8zMS8yMDE4CQAAAAEwYqb0AQEW1whq5IZWARbXCClDSVEuTkFTREFRR1M6TURMWi5JUV9FQklUREEuRlkyMDE4Li4uLkpQWQEAAABtSQsAAgAAAAo1MDEwNjguNDA1AQgAAAAFAAAAATEBAAAACjE5NDQxOTE2NDUDAAAAAjc5AgAAAAQ0MDUxBAAAAAEwBwAAAAk3LzMxLzIwMTkIAAAACjEyLzMxLzIwMTgJAAAAATBfCeH+ABbXCA5dM1cBFtcIJkNJUS5FTlhUUEE6Qk4uSVFfT1RIRVJfQ0FfU1VQUEwuRlkyMDEyAQAAAEX5AQACAAAAAjMxAQgAAAAFAAAAATEBAAAACjE2NjUzNjg4NTYDAAAAAjUwAgAAAAQxMDU1BAAAAAEwBwAAAAk3LzMxLzIwMTkIAAAACjEyLzMxLzIwMTIJAAAAATDP7msCARbXCG/2c1YB</t>
  </si>
  <si>
    <t>FtcIIUNJUS5UU0U6MjI2OS5JUV9ORVRfQ0hBTkdFLkZZMjAwOQEAAABAQEMEAwAAAAAAzjdvBQEW1wjYkNxVARbXCCVDSVEuRU5YVFBBOkJOLklRX01BUktFVENBUC4yMDExLzEyLzMxAQAAAEX5AQACAAAADDI5NTA2LjYwMDQxOQEGAAAABQAAAAExAQAAAAoxNDY0MDg3NDY0AwAAAAI1MAIAAAAGMTAwMDU0BAAAAAEwBwAAAAoxMi8zMS8yMDExNI3LKQEW1wgQzvFbARbXCDlDSVEuVFNFOjIyMjkuSVFfQ1VTVE9NX0JFVEEuLTEwNFcuMjAxNC8wMy8zMS4uXk4yMjUuSlBZLkgBAAAA3xaQBwIAAAARMC42NTMzMzM3MzcyOTM3NjgA3qsmKwEW1whcmoZXARbXCCxDSVEuTkFTREFRR1M6TURMWi5JUV9DQVNIX09QRVIuRlkyMDEyLi4uLkpQWQEAAABtSQsAAgAAAAozMzkzMTkuODg1AQgAAAAFAAAAATEBAAAACjE3MjAwMzE2NDcDAAAAAjc5AgAAAAQyMDA2BAAAAAEwBwAAAAk3LzMxLzIwMTkIAAAACjEyLzMxLzIwMTIJAAAAATA/f9r+ABbXCIoaPVcBFtcIKENJUS5UU0U6MjIyOS5JUV9DVVJSRU5UX1BPUlRfREVCVC5GWTIwMDkBAAAA3xaQBwIAAAAEMzcwNAEIAAAABQAAAAExAQAAAAoxNDk1OTc0NDM3AwAAAAI3OQIAAAAEMTI5NwQAAAABMAcAAAAJNy8zMS8yMDE5CAAAAAkzLzMxLzIwMDkJAAAAATBN/N4HARbXCAarSlUBFtcIL0NJUS5UU0U6MjIxMi5JUV9JTVBVVF9PUEVSX0xFQVNFX0lOVF9FWFAu</t>
  </si>
  <si>
    <t>RlkyMDA3AQAAAJ9cDQACAAAACTM0NjIuNTA2NAEIAAAABQAAAAExAQAAAAk4MTY1ODQ1ODcDAAAAAjc5AgAAAAUyMTY3MgQAAAABMAcAAAAJNy8zMS8yMDE5CAAAAAoxMi8zMS8yMDA3CQAAAAEw7GW0CAEW1wgAtiNVARbXCCNDSVEuTkFTREFRR1M6TURMWi5JUV9MVF9ERUJULkZZMjAxMAEAAABtSQsAAgAAAAUyNjg1OQEIAAAABQAAAAExAQAAAAoxNTg5MTkzMzUxAwAAAAMxNjACAAAABDEwNDkEAAAAATAHAAAACTcvMzEvMjAxOQgAAAAKMTIvMzEvMjAxMAkAAAABMEn9ZQMBFtcItThLVgEW1wgnQ0lRLk5BU0RBUUdTOk1ETFouSVFfR0FJTl9BU1NFVFMuRlkyMDA3AQAAAG1JCwACAAAAAjE0AQgAAAAFAAAAATEBAAAACjEzMzE0MTkyMTIDAAAAAzE2MAIAAAACNTYEAAAAATAHAAAACTcvMzEvMjAxOQgAAAAKMTIvMzEvMjAwNwkAAAABMAoufQMBFtcIpiVBVgEW1wgkQ0lRLlNXWDpORVNOLklRX1VOTEVWRVJFRF9GQ0YuRlkyMDE1AQAAAOV8AAACAAAABjg0MTguNQEIAAAABQAAAAExAQAAAAoxODI3ODg1MDgxAwAAAAIyOQIAAAAENDQyMwQAAAABMAcAAAAJNy8zMS8yMDE5CAAAAAoxMi8zMS8yMDE1CQAAAAEw++VtBAEW1wgX4hRWARbXCB5DSVEuVFNFOjIyNjkuSVFfUEVOU0lPTi5GWTIwMTUBAAAAQEBDBAIAAAAFNDQxNjUBCAAAAAUAAAABMQEAAAAKMTc0NTM3ODYxNQMAAAACNzkCAAAABDEyMTME</t>
  </si>
  <si>
    <t>AAAAATAHAAAACTcvMzEvMjAxOQgAAAAJMy8zMS8yMDE1CQAAAAEwJWoEBQEW1wgZwOxVARbXCCVDSVEuRU5YVFBBOkJOLklRX0VCSVREQS5GWTIwMTYuLi4uSlBZAQAAAEX5AQACAAAADDQ2OTkzMy4yMzEyOQEIAAAABQAAAAExAQAAAAoxODc4MjU5NzE3AwAAAAI3OQIAAAAENDA1MQQAAAABMAcAAAAJNy8zMS8yMDE5CAAAAAoxMi8zMS8yMDE2CQAAAAEwPTDa/gAW1wgNgzNXARbXCCtDSVEuTkFTREFRR1M6TURMWi5JUV9ORVRfREVCVF9FQklUREEuRlkyMDA5AQAAAG1JCwACAAAACDIuNzMwNjI0AQgAAAAFAAAAATEBAAAACjE1MjQ2MDgzMTcDAAAAAzE2MAIAAAAENDE5MwQAAAABMAcAAAAJNy8zMS8yMDE5CAAAAAoxMi8zMS8yMDA5CQAAAAEw6ZNX/wAW1whwExVXARbXCCVDSVEuVFNFOjI4OTcuSVFfT1RIRVJfT1BFUl9BQ1QuRlkyMDEzAQAAAOxXDQACAAAABS04NDIyAQgAAAAFAAAAATEBAAAACjE2MjU0NTc1OTIDAAAAAjc5AgAAAAQyMDQ3BAAAAAEwBwAAAAk3LzMxLzIwMTkIAAAACTMvMzEvMjAxMwkAAAABMNZWkgYBFtcIphCfVQEW1wgkQ0lRLk5ZU0U6R0lTLklRX09USEVSX0xJQUJfTFQuRlkyMDEwAQAAABsxBAACAAAABjE5MzguNQEIAAAABQAAAAExAQAAAAoxNTU0MDgxNTY0AwAAAAMxNjACAAAABDEwNjIEAAAAATAHAAAACTcvMzEvMjAxOQgAAAAJNS8zMC8yMDEwCQAAAAEwG/B5AgEW</t>
  </si>
  <si>
    <t>1wh4spFWARbXCClDSVEuTFNFOkFCRi5JUV9UT1RBTF9DT01NT05fRVFVSVRZLkZZMjAxNwEAAAD7GggAAgAAAAQ4MzM5AQgAAAAFAAAAATEBAAAACjE5MTk4MTI2NTEDAAAAAjU1AgAAAAQxMDA2BAAAAAEwBwAAAAk3LzMxLzIwMTkIAAAACTkvMTYvMjAxNwkAAAABMCEHfQMBFtcIZN48VgEW1wglQ0lRLlRTRToyMjI5LklRX0NBU0hfU1RfSU5WRVNULkZZMjAxOAEAAADfFpAHAgAAAAU0NjU1NwEIAAAABQAAAAExAQAAAAoxODk0MDg0NzY5AwAAAAI3OQIAAAAEMTAwMgQAAAABMAcAAAAJNy8zMS8yMDE5CAAAAAkzLzMxLzIwMTgJAAAAATAwoaEHARbXCFc7ZFUBFtcIIENJUS5OQVNEQVFHUzpNRExaLklRX0NPR1MuRlkyMDE3AQAAAG1JCwACAAAABTE1ODYyAQgAAAAFAAAAATEBAAAACjE5NDQxOTE2NjUDAAAAAzE2MAIAAAACMzQEAAAAATAHAAAACTcvMzEvMjAxOQgAAAAKMTIvMzEvMjAxNwkAAAABMIjSFwMBFtcIuEpeVgEW1wgkQ0lRLlRTRToyMjI5LklRX09USEVSX0xJQUJfTFQuRlkyMDE4AQAAAN8WkAcCAAAAAzkzMQEIAAAABQAAAAExAQAAAAoxODk0MDg0NzY5AwAAAAI3OQIAAAAEMTA2MgQAAAABMAcAAAAJNy8zMS8yMDE5CAAAAAkzLzMxLzIwMTgJAAAAATAwoaEHARbXCAnYZFUBFtcIJ0NJUS5TV1g6TkVTTi5JUV9EQVlTX1BBWUFCTEVfT1VULkZZMjAxMAEAAADlfAAAAgAAAAoxMDQuMDAy</t>
  </si>
  <si>
    <t>MDA1AQgAAAAFAAAAATEBAAAACjE1MjYwNTkxOTADAAAAAjI5AgAAAAQ0MTgzBAAAAAEwBwAAAAk3LzMxLzIwMTkIAAAACjEyLzMxLzIwMTAJAAAAATBD/vr/ABbXCIFQBlcBFtcIJUNJUS5MU0U6QUJGLklRX05FVF9ERUJUX0VCSVREQS5GWTIwMTEBAAAA+xoIAAIAAAAIMS4wNTMyNzgBCAAAAAUAAAABMQEAAAAKMTkyMDMwNjI2NwMAAAACNTUCAAAABDQxOTMEAAAAATAHAAAACTcvMzEvMjAxOQgAAAAJOS8xNy8yMDExCQAAAAEwEGxX/wAW1wgqYg5XARbXCB1DSVEuU1dYOk5FU04uSVFfR0FfRVhQLkZZMjAxOAEAAADlfAAAAwAAAAAAKzNuBAEW1wgawBtWARbXCCNDSVEuVFNFOjI4MDIuSVFfQkFTSUNfV0VJR0hULkZZMjAxNAEAAAALVQ0AAgAAAAc2MTMuOTYyACTSggcBFtcIx5Z7VQEW1wgqQ0lRLlRTRToyODk3LklRX09USEVSX1VOVVNVQUxfU1VQUEwuRlkyMDE0AQAAAOxXDQACAAAABC04MzcBCAAAAAUAAAABMQEAAAAKMTY4NjYzNzY4MgMAAAACNzkCAAAAAjg3BAAAAAEwBwAAAAk3LzMxLzIwMTkIAAAACTMvMzEvMjAxNAkAAAABMNZWkgYBFtcIECGgVQEW1wgmQ0lRLlNXWDpORVNOLklRX09USEVSX0xUX0FTU0VUUy5GWTIwMDkBAAAA5XwAAAIAAAADNDQzAQgAAAAFAAAAATEBAAAACjE0NjI5NjA4NzgDAAAAAjI5AgAAAAQxMDYwBAAAAAEwBwAAAAk3LzMxLzIwMTkIAAAACjEyLzMxLzIwMDkJ</t>
  </si>
  <si>
    <t>AAAAATAnjYEEARbXCNYzAVYBFtcIJ0NJUS5UU0U6MjIxMi5JUV9UT1RBTF9SRVYuRlkyMDE3Li4uLkpQWQEAAACfXA0AAgAAAAcxMDUzMTY0AQgAAAAFAAAAATEBAAAACjE4ODE1Nzk1MTQDAAAAAjc5AgAAAAIyOAQAAAABMAcAAAAJNy8zMS8yMDE5CAAAAAoxMi8zMS8yMDE3CQAAAAEwbuLg/gAW1whbQS9XARbXCCZDSVEuVFNFOjI4MDIuSVFfTkVUX0RFQlRfRUJJVERBLkZZMjAxMgEAAAALVQ0AAwAAAAJOTQEIAAAABQAAAAExAQAAAAoxNTU0OTUwNjI3AwAAAAI3OQIAAAAENDE5MwQAAAABMAcAAAAJNy8zMS8yMDE5CAAAAAkzLzMxLzIwMTIJAAAAATB8QVkAARbXCJKj6FYBFtcIIENJUS5UU0U6MjIyOS5JUV9OSV9NQVJHSU4uRlkyMDE2AQAAAN8WkAcCAAAABjYuODI1MgEIAAAABQAAAAExAQAAAAoxNzk3NjM3MDE2AwAAAAI3OQIAAAAENDA5NAQAAAABMAcAAAAJNy8zMS8yMDE5CAAAAAkzLzMxLzIwMTYJAAAAATCHGlkAARbXCKoH4VYBFtcILkNJUS5UU0U6MjI4Mi5JUV9UT1RBTF9ERUJUX0VCSVREQV9DQVBFWC5GWTIwMTYBAAAAi1cNAAIAAAAHNS4zOTQxMQEIAAAABQAAAAExAQAAAAoxNzk4ODk0OTY4AwAAAAI3OQIAAAAFMjMzMTMEAAAAATAHAAAACTcvMzEvMjAxOQgAAAAJMy8zMS8yMDE2CQAAAAEwaDD+/wAW1wjBSvpWARbXCCVDSVEuVFNFOjIyMjAuSVFfTFRfREVCVF9JU1NVRUQuRlky</t>
  </si>
  <si>
    <t>MDE0AQAAANDcUwADAAAAAABlcN4IARbXCHJFE1UBFtcILENJUS5OQVNEQVFHUzpNRExaLklRX0VCSVREQV9DQVBFWF9JTlQuRlkyMDExAQAAAG1JCwACAAAACDIuMjE0Mjg1AQgAAAAFAAAAATEBAAAACjE2NjEyMTM2MzIDAAAAAzE2MAIAAAAENDE5MQQAAAABMAcAAAAJNy8zMS8yMDE5CAAAAAoxMi8zMS8yMDExCQAAAAEw/7lX/wAW1wghJBZXARbXCCNDSVEuVFNFOjIyODIuSVFfUEVfRVhDTC4uMjAxMi8wMy8zMQEAAACLVw0AAgAAAAkyMS40Nzk3NzcBBwAAAAUAAAABMQEAAAAKMTUxNjE4ODE3MwMAAAABMAIAAAAGMTAwMDI3BAAAAAEwBwAAAAkzLzMwLzIwMTIIAAAACTMvMzAvMjAxMsuDJisBFtcIbw+cVwEW1wgkQ0lRLlNXWDpORVNOLklRX0VRVUlUWV9NRVRIT0QuRlkyMDE2AQAAAOV8AAACAAAABTEwNzA5AQgAAAAFAAAAATEBAAAACjE4NzQzMTA5NjUDAAAAAjI5AgAAAAQzMDYzBAAAAAEwBwAAAAk3LzMxLzIwMTkIAAAACjEyLzMxLzIwMTYJAAAAATD75W0EARbXCKreFlYBFtcIKkNJUS5UU0U6MjI2OS5JUV9JTkNfVEFYX1BBWV9DVVJSRU5ULkZZMjAxMAEAAABAQEMEAgAAAAQ5MjcxAQgAAAAFAAAAATEBAAAACjEzODI2NjEwOTQDAAAAAjc5AgAAAAQxMDk0BAAAAAEwBwAAAAk3LzMxLzIwMTkIAAAACTMvMzEvMjAxMAkAAAABMM43bwUBFtcI4z3eVQEW1wgnQ0lRLk5BU0RBUUdTOk1ETFou</t>
  </si>
  <si>
    <t>SVFfTEVWRVJFRF9GQ0YuRlkyMDExAQAAAG1JCwACAAAAAzYzNAEIAAAABQAAAAExAQAAAAoxNjYxMjEzNjMyAwAAAAMxNjACAAAABDQ0MjIEAAAAATAHAAAACTcvMzEvMjAxOQgAAAAKMTIvMzEvMjAxMQkAAAABMP8jZgMBFtcIenxPVgEW1wgqQ0lRLlRTRToyMjIwLklRX1RPVEFMX0VRVUlUWS5GWTIwMDkuLi4uSlBZAQAAANDcUwACAAAACTI3MTc3Ljk5MgEIAAAABQAAAAExAQAAAAoxMzgwNTI4MzM3AwAAAAI3OQIAAAAEMTI3NQQAAAABMAcAAAAJNy8zMS8yMDE5CAAAAAkzLzMxLzIwMDkJAAAAATA9MNr+ABbXCBTSM1cBFtcIIkNJUS5TV1g6TkVTTi5JUV9DQVNIX0lOVkVTVC5GWTIwMTIBAAAA5XwAAAIAAAAGLTE0NDkxAQgAAAAFAAAAATEBAAAACjE2ODE0OTc2MTYDAAAAAjI5AgAAAAQyMDA1BAAAAAEwBwAAAAk3LzMxLzIwMTkIAAAACjEyLzMxLzIwMTIJAAAAATBz2oEEARbXCAq7C1YBFtcIIUNJUS5UU0U6MjIxMi5JUV9DQVNIX0ZJTkFOLkZZMjAxNwEAAACfXA0AAgAAAAQyMTQyAQgAAAAFAAAAATEBAAAACjE4ODE1Nzk1MTQDAAAAAjc5AgAAAAQyMDA0BAAAAAEwBwAAAAk3LzMxLzIwMTkIAAAACjEyLzMxLzIwMTcJAAAAATC6Z28IARbXCBHBQlUBFtcILENJUS5TV1g6TkVTTi5JUV9ERUJUX0VRVUlWX09QRVJfTEVBU0UuRlkyMDEwAQAAAOV8AAACAAAABDU2MDgBCAAAAAUAAAABMQEAAAAK</t>
  </si>
  <si>
    <t>MTUyNjA1OTE5MAMAAAACMjkCAAAABTIxNjcxBAAAAAEwBwAAAAk3LzMxLzIwMTkIAAAACjEyLzMxLzIwMTAJAAAAATBjtIEEARbXCDW2BFYBFtcIGkNJUS5UU0U6MjIxMi5JUV9FQlQuRlkyMDEzAQAAAJ9cDQACAAAABTE2NDQ3AQgAAAAFAAAAATEBAAAACjE2Njg2NDM2MzMDAAAAAjc5AgAAAAMxMzkEAAAAATAHAAAACTcvMzEvMjAxOQgAAAAKMTIvMzEvMjAxMwkAAAABMOnzbggBFtcINsE0VQEW1wghQ0lRLlRTRToyODk3LklRX0NBU0hfVEFYRVMuRlkyMDA5AQAAAOxXDQACAAAABTEzNTEyAQgAAAAFAAAAATEBAAAACjEzODcxODMzODYDAAAAAjc5AgAAAAQzMDUzBAAAAAEwBwAAAAk3LzMxLzIwMTkIAAAACTMvMzEvMjAwOQkAAAABMPbhkQYBFtcIOaOTVQEW1wglQ0lRLk5BU0RBUUdTOk1ETFouSVFfTUFDSElORVJZLkZZMjAxMwEAAABtSQsAAgAAAAUxMjM1MQEIAAAABQAAAAExAQAAAAoxNzc3MDM3Mjg2AwAAAAMxNjACAAAABDMxMTQEAAAAATAHAAAACTcvMzEvMjAxOQgAAAAKMTIvMzEvMjAxMwkAAAABMBBLZgMBFtcIYodUVgEW1wglQ0lRLlRTRToyMjEyLklRX0xUX0RFQlRfSVNTVUVELkZZMjAxMwEAAACfXA0AAgAAAAUxMDIxMwEIAAAABQAAAAExAQAAAAoxNjY4NjQzNjMzAwAAAAI3OQIAAAAEMjAzNAQAAAABMAcAAAAJNy8zMS8yMDE5CAAAAAoxMi8zMS8yMDEzCQAAAAEw6fNuCAEW1wib</t>
  </si>
  <si>
    <t>CTdVARbXCCJDSVEuTFNFOkFCRi5JUV9QRV9FWENMLi4yMDA5LzAzLzMxAQAAAPsaCAACAAAACTE0LjE3MzU1MgEHAAAABQAAAAExAQAAAAk3MjE0NDc5NzgDAAAAATACAAAABjEwMDAyNwQAAAABMAcAAAAJMy8zMS8yMDA5CAAAAAkzLzMxLzIwMDkrM5cpARbXCI7S4VsBFtcII0NJUS5UU0U6MjI2OS5JUV9JTlRFUkVTVF9FWFAuRlkyMDEzAQAAAEBAQwQCAAAABS0xNTQ5AQgAAAAFAAAAATEBAAAACjE2MjU0NTc2NzEDAAAAAjc5AgAAAAI4MgQAAAABMAcAAAAJNy8zMS8yMDE5CAAAAAkzLzMxLzIwMTMJAAAAATC1hW8FARbXCKLh5VUBFtcIG0NJUS5UU0U6MjIyOS5JUV9MQU5ELkZZMjAxNwEAAADfFpAHAwAAAAAAOHqhBwEW1wirQGJVARbXCBtDSVEuVFNFOjIyODIuSVFfQ09HUy5GWTIwMDkBAAAAi1cNAAIAAAAGODMzNTY0AQgAAAAFAAAAATEBAAAACjEzODEyMDQ5ODkDAAAAAjc5AgAAAAIzNAQAAAABMAcAAAAJNy8zMS8yMDE5CAAAAAkzLzMxLzIwMDkJAAAAATBZb/EFARbXCB4ytVUBFtcIH0NJUS5FTlhUUEE6Qk4uSVFfSU5DX1RBWC5GWTIwMTIBAAAARfkBAAIAAAADNzEyAQgAAAAFAAAAATEBAAAACjE2NjUzNjg4NTYDAAAAAjUwAgAAAAI3NQQAAAABMAcAAAAJNy8zMS8yMDE5CAAAAAoxMi8zMS8yMDEyCQAAAAEwz+5rAgEW1wi6M3NWARbXCBtDSVEuVFNFOjIyMTIuSVFfTEFORC5GWTIwMTgB</t>
  </si>
  <si>
    <t>AAAAn1wNAAMAAAAAALpnbwgBFtcIhjBFVQEW1wgqQ0lRLkxTRTpBQkYuSVFfTklfQVZBSUxfRVhDTF9NQVJHSU4uRlkyMDE3AQAAAPsaCAACAAAABTcuODAxAQgAAAAFAAAAATEBAAAACjE5MTk4MTI2NTEDAAAAAjU1AgAAAAQ0MTgyBAAAAAEwBwAAAAk3LzMxLzIwMTkIAAAACTkvMTYvMjAxNwkAAAABMOmTV/8AFtcIqggSVwEW1wgrQ0lRLk5BU0RBUUdTOk1ETFouSVFfQVNTRVRfV1JJVEVET1dOLkZZMjAwOAEAAABtSQsAAwAAAAAAL69lAwEW1wiFf0RWARbXCBlDSVEuU1dYOk5FU04uSVFfRE8uRlkyMDEyAQAAAOV8AAADAAAAAABz2oEEARbXCBK+CVYBFtcIJENJUS5MU0U6QUJGLklRX0RBWVNfU0FMRVNfT1VULkZZMjAxNwEAAAD7GggAAgAAAAkyNC41Njc0NTIBCAAAAAUAAAABMQEAAAAKMTkxOTgxMjY1MQMAAAACNTUCAAAABDQwNDIEAAAAATAHAAAACTcvMzEvMjAxOQgAAAAJOS8xNi8yMDE3CQAAAAEw6ZNX/wAW1whALxJXARbXCB5DSVEuTkFTREFRR1M6TURMWi5JUV9BRS5GWTIwMTYBAAAAbUkLAAIAAAAEMjUyMAEIAAAABQAAAAExAQAAAAoxOTQ0MTkxNjc5AwAAAAMxNjACAAAABDEwMTYEAAAAATAHAAAACTcvMzEvMjAxOQgAAAAKMTIvMzEvMjAxNgkAAAABMHqsFwMBFtcIPHdcVgEW1wgiQ0lRLk5BU0RBUUdTOk1ETFouSVFfRUJJVERBLkZZMjAxMAEAAABtSQsAAgAAAAQ0NDczAQgAAAAF</t>
  </si>
  <si>
    <t>AAAAATEBAAAACjE1ODkxOTMzNTEDAAAAAzE2MAIAAAAENDA1MQQAAAABMAcAAAAJNy8zMS8yMDE5CAAAAAoxMi8zMS8yMDEwCQAAAAEwSf1lAwEW1whCmkpWARbXCC5DSVEuTFNFOkFCRi5JUV9JTVBVVF9PUEVSX0xFQVNFX0lOVF9FWFAuRlkyMDA5AQAAAPsaCAACAAAACDUyLjY5ODY4AQgAAAAFAAAAATEBAAAACjE0MTQ4NDM0MzIDAAAAAjU1AgAAAAUyMTY3MgQAAAABMAcAAAAJNy8zMS8yMDE5CAAAAAk5LzEyLzIwMDkJAAAAATAV+AEEARbXCATBJFYBFtcIHkNJUS5OWVNFOkdJUy5JUV9aX1NDT1JFLkZZMjAxMwEAAAAbMQQAAgAAAAgyLjkzODk1OQEIAAAABQAAAAExAQAAAAoxNzQ1MjcwNTYyAwAAAAMxNjACAAAABjEwMDEyMwQAAAABMAcAAAAJNy8zMS8yMDE5CAAAAAk1LzI2LzIwMTMJAAAAATB6u+D+ABbXCKgfJlcBFtcIIENJUS5UU0U6MjgwMi5JUV9ESVZFU1RfQ0YuRlkyMDA5AQAAAAtVDQADAAAAAABVNoIHARbXCGdablUBFtcIJUNJUS5UU0U6MjIxMi5JUV9SRVRVUk5fQ0FQSVRBTC5GWTIwMTABAAAAn1wNAAIAAAAGNC4zNzM5AQgAAAAFAAAAATEBAAAACjE0MzkxNzg1MTIDAAAAAjc5AgAAAAQ0MzYzBAAAAAEwBwAAAAk3LzMxLzIwMTkIAAAACjEyLzMxLzIwMTAJAAAAATDCy1gAARbXCJiH1lYBFtcIGUNJUS5OWVNFOkdJUy5JUV9GWC5GWTIwMTABAAAAGzEEAAIAAAAFLTMyLjgBCAAA</t>
  </si>
  <si>
    <t>AAUAAAABMQEAAAAKMTU1NDA4MTU2NAMAAAADMTYwAgAAAAQyMTQ0BAAAAAEwBwAAAAk3LzMxLzIwMTkIAAAACTUvMzAvMjAxMAkAAAABMOIVegIBFtcIHBGTVgEW1wgiQ0lRLlRTRToyMjgyLklRX0NBU0hfSU5WRVNULkZZMjAxMAEAAACLVw0AAgAAAAYtNjAxMzQBCAAAAAUAAAABMQEAAAAKMTM4MTIwNDk5NAMAAAACNzkCAAAABDIwMDUEAAAAATAHAAAACTcvMzEvMjAxOQgAAAAJMy8zMS8yMDEwCQAAAAEwSpbxBQEW1wjI/bpVARbXCCpDSVEuVFNFOjI4MDIuSVFfVEVWX0VCSVREQS4yMDAwLjIwMDYvMDMvMzEBAAAAC1UNAAIAAAAIOC41MjM2NDgBBwAAAAUAAAABMQEAAAAJMjA4MTQ3NTQzAwAAAAEwAgAAAAYxMDAwMzAEAAAAATAHAAAACTMvMzEvMjAwNggAAAAJMy8zMS8yMDA2QOWWKQEW1whaK6BXARbXCChDSVEuU1dYOk5FU04uSVFfTUlOT1JJVFlfSU5URVJFU1QuRlkyMDExAQAAAOV8AAACAAAABDE0NzcBCAAAAAUAAAABMQEAAAAKMTU4Nzc3MjQ1MwMAAAACMjkCAAAABDEwNTIEAAAAATAHAAAACTcvMzEvMjAxOQgAAAAKMTIvMzEvMjAxMQkAAAABMGO0gQQBFtcIpsIHVgEW1wgoQ0lRLlRTRToyMjY5LklRX1RPVEFMX0RFQlRfRUJJVERBLkZZMjAxNAEAAABAQEMEAgAAAAgyLjU1NjExNQEIAAAABQAAAAExAQAAAAoxNjg2NjM3OTAxAwAAAAI3OQIAAAAENDE5MgQAAAABMAcAAAAJNy8zMS8y</t>
  </si>
  <si>
    <t>MDE5CAAAAAkzLzMxLzIwMTQJAAAAATBL1/r/ABbXCJ/WAFcBFtcILkNJUS5MU0U6QUJGLklRX0lNUFVUX09QRVJfTEVBU0VfSU5UX0VYUC5GWTIwMTcBAAAA+xoIAAIAAAAIMTQ3LjMzMTgBCAAAAAUAAAABMQEAAAAKMTkxOTgxMjY1MQMAAAACNTUCAAAABTIxNjcyBAAAAAEwBwAAAAk3LzMxLzIwMTkIAAAACTkvMTYvMjAxNwkAAAABMCEHfQMBFtcIx/U7VgEW1wggQ0lRLkVOWFRQQTpCTi5JUV9EQV9TVVBQTC5GWTIwMTQBAAAARfkBAAMAAAAAALs8bAIBFtcIl9h4VgEW1wgrQ0lRLkxTRTpBQkYuSVFfSU1QVVRfT1BFUl9MRUFTRV9ERVBSLkZZMjAxOAEAAAD7GggAAgAAAAoxNTkuNjM2ODE2AQgAAAAFAAAAATEBAAAACjE5MTk4MTI2NDADAAAAAjU1AgAAAAUyMTY3MwQAAAABMAcAAAAJNy8zMS8yMDE5CAAAAAk5LzE1LzIwMTgJAAAAATAKLn0DARbXCI0AP1YBFtcIHUNJUS5UU0U6MjI2OS5JUV9HQV9FWFAuRlkyMDE5AQAAAEBAQwQDAAAAAAD63gQFARbXCFIK+FUBFtcIIENJUS5OQVNEQVFHUzpNRExaLklRX05QUEUuRlkyMDE4AQAAAG1JCwACAAAABDg0ODIBCAAAAAUAAAABMQEAAAAKMTk0NDE5MTY0NQMAAAADMTYwAgAAAAQxMDA0BAAAAAEwBwAAAAk3LzMxLzIwMTkIAAAACjEyLzMxLzIwMTgJAAAAATBx+hcDARbXCJ9CYlYBFtcIKUNJUS5UU0U6MjI4Mi5JUV9JTlZFU1RfU0VDVVJJVFlfQ0Yu</t>
  </si>
  <si>
    <t>RlkyMDA4AQAAAItXDQACAAAABS05NjMxAQgAAAAFAAAAATEBAAAACjEwNjExOTI1MjYDAAAAAjc5AgAAAAQyMDI3BAAAAAEwBwAAAAk3LzMxLzIwMTkIAAAACTMvMzEvMjAwOAkAAAABMFlv8QUBFtcIFpa0VQEW1wggQ0lRLlRTRToyODAyLklRX05JX01BUkdJTi5GWTIwMTMBAAAAC1UNAAIAAAAGNC4xMjU4AQgAAAAFAAAAATEBAAAACjE2MjU0NTc3MTgDAAAAAjc5AgAAAAQ0MDk0BAAAAAEwBwAAAAk3LzMxLzIwMTkIAAAACTMvMzEvMjAxMwkAAAABMHxBWQABFtcIgfHoVgEW1wgxQ0lRLlRTRToyMjgyLklRX0NIQU5HRV9ORVRfV09SS0lOR19DQVBJVEFMLkZZMjAxNgEAAACLVw0AAgAAAAUtMjA4OQEIAAAABQAAAAExAQAAAAoxNzk4ODk0OTY4AwAAAAI3OQIAAAAENDQyMQQAAAABMAcAAAAJNy8zMS8yMDE5CAAAAAkzLzMxLzIwMTYJAAAAATCdzYUFARbXCMNMzVUBFtcIGkNJUS5FTlhUUEE6Qk4uSVFfRE8uRlkyMDE4AQAAAEX5AQADAAAAAABipvQBARbXCBbBhFYBFtcIKkNJUS5UU0U6MjIyOS5JUV9UT1RBTF9DT01NT05fRVFVSVRZLkZZMjAxNwEAAADfFpAHAgAAAAYxMjgxMzIBCAAAAAUAAAABMQEAAAAKMTg0Nzk3Njk2NQMAAAACNzkCAAAABDEwMDYEAAAAATAHAAAACTcvMzEvMjAxOQgAAAAJMy8zMS8yMDE3CQAAAAEwOHqhBwEW1wjPGmJVARbXCCFDSVEuVFNFOjIyNjkuSVFfT1RIRVJfT1BF</t>
  </si>
  <si>
    <t>Ui5GWTIwMTMBAAAAQEBDBAIAAAAENTI2MwEIAAAABQAAAAExAQAAAAoxNjI1NDU3NjcxAwAAAAI3OQIAAAADMjYwBAAAAAEwBwAAAAk3LzMxLzIwMTkIAAAACTMvMzEvMjAxMwkAAAABMLWFbwUBFtcIouHlVQEW1wgkQ0lRLlRTRToyMjgyLklRX09USEVSX0xJQUJfTFQuRlkyMDEyAQAAAItXDQACAAAABDEzMDkBCAAAAAUAAAABMQEAAAAKMTU1NDk1MDg1NwMAAAACNzkCAAAABDEwNjIEAAAAATAHAAAACTcvMzEvMjAxOQgAAAAJMy8zMS8yMDEyCQAAAAEwP73xBQEW1wjELsBVARbXCB5DSVEuTllTRTpHSVMuSVFfSU5DX1RBWC5GWTIwMTQBAAAAGzEEAAIAAAAFODgzLjMBCAAAAAUAAAABMQEAAAAKMTc5Nzc5NTI5MAMAAAADMTYwAgAAAAI3NQQAAAABMAcAAAAJNy8zMS8yMDE5CAAAAAk1LzI1LzIwMTQJAAAAATDjPXoCARbXCNpnnFYBFtcIHkNJUS5UU0U6Mjg5Ny5JUV9TVF9ERUJULkZZMjAxMAEAAADsVw0AAgAAAAQyMDMwAQgAAAAFAAAAATEBAAAACjEzODcxODM4NTcDAAAAAjc5AgAAAAQxMDQ2BAAAAAEwBwAAAAk3LzMxLzIwMTkIAAAACTMvMzEvMjAxMAkAAAABMPbhkQYBFtcIEiWVVQEW1wgmQ0lRLk5ZU0U6R0lTLklRX1NBTEVTX01BUktFVElORy5GWTIwMDgBAAAAGzEEAAMAAAAAAFbN9AEBFtcIXyiLVgEW1wgnQ0lRLk5BU0RBUUdTOk1ETFouSVFfREFfU1VQUExfQ0YuRlkyMDEwAQAAAG1J</t>
  </si>
  <si>
    <t>CwACAAAAAzg3NwEIAAAABQAAAAExAQAAAAoxNTg5MTkzMzUxAwAAAAMxNjACAAAABDIxNzEEAAAAATAHAAAACTcvMzEvMjAxOQgAAAAKMTIvMzEvMjAxMAkAAAABMEn9ZQMBFtcIgvtLVgEW1wgoQ0lRLlNXWDpORVNOLklRX1RPVEFMX0RFQlRfSVNTVUVELkZZMjAxMwEAAADlfAAAAgAAAAQzODE0AQgAAAAFAAAAATEBAAAACjE3NDIzMTE0NTUDAAAAAjI5AgAAAAQyMTYxBAAAAAEwBwAAAAk3LzMxLzIwMTkIAAAACjEyLzMxLzIwMTMJAAAAATAhAYIEARbXCEmgDlYBFtcIJkNJUS5UU0U6MjI2OS5JUV9ORVRfREVCVF9FQklUREEuRlkyMDE4AQAAAEBAQwQCAAAACDAuNjQwNTYyAQgAAAAFAAAAATEBAAAACjE4OTUwMDI0OTADAAAAAjc5AgAAAAQ0MTkzBAAAAAEwBwAAAAk3LzMxLzIwMTkIAAAACTMvMzEvMjAxOAkAAAABMEP++v8AFtcIV0UDVwEW1wgdQ0lRLlRTRToyODAyLklRX0VCSVREQS5GWTIwMTIBAAAAC1UNAAIAAAAGMTIwODA2AQgAAAAFAAAAATEBAAAACjE1NTQ5NTA2MjcDAAAAAjc5AgAAAAQ0MDUxBAAAAAEwBwAAAAk3LzMxLzIwMTkIAAAACTMvMzEvMjAxMgkAAAABMCyrggcBFtcIdKh1VQEW1wgjQ0lRLlNXWDpORVNOLklRX1BFX0VYQ0wuLjIwMTAvMDMvMzEBAAAA5XwAAAIAAAAJMjMuNjM4OTg1AQcAAAAFAAAAATEBAAAACjEzNTA5MjcyOTYDAAAAATACAAAABjEwMDAyNwQAAAABMAcA</t>
  </si>
  <si>
    <t>AAAJMy8zMS8yMDEwCAAAAAkzLzMxLzIwMTArM5cpARbXCI7S4VsBFtcIHUNJUS5UU0U6MjI2OS5JUV9SRF9FWFAuRlkyMDExAQAAAEBAQwQDAAAAAADON28FARbXCHXD31UBFtcIMENJUS5FTlhUUEE6Qk4uSVFfT1RIRVJfTk9OX09QRVJfRVhQX1NVUFBMLkZZMjAxNgEAAABF+QEAAgAAAAQtMTM1AQgAAAAFAAAAATEBAAAACjE4NzgyNTk3MTcDAAAAAjUwAgAAAAI4NQQAAAABMAcAAAAJNy8zMS8yMDE5CAAAAAoxMi8zMS8yMDE2CQAAAAEwdlj0AQEW1wi+zH5WARbXCCdDSVEuVFNFOjIyMjAuSVFfQ0FTSF9PUEVSLkZZMjAxMC4uLi5KUFkBAAAA0NxTAAIAAAAINTU3Mi42NDYBCAAAAAUAAAABMQEAAAAKMTM4MDUyODAxMgMAAAACNzkCAAAABDIwMDYEAAAAATAHAAAACTcvMzEvMjAxOQgAAAAJMy8zMS8yMDEwCQAAAAEwP3/a/gAW1wj6RTtXARbXCCFDSVEuVFNFOjI4MDIuSVFfVE9UQUxfREVCVC5GWTIwMTkBAAAAC1UNAAIAAAAGMzMwNzE0AQgAAAAFAAAAATEBAAAACjE5Njk4NjAyNTQDAAAAAjc5AgAAAAQ0MTczBAAAAAEwBwAAAAk3LzMxLzIwMTkIAAAACTMvMzEvMjAxOQkAAAABMB0T5QYBFtcIfFWMVQEW1wgaQ0lRLkVOWFRQQTpCTi5JUV9BUC5GWTIwMTIBAAAARfkBAAIAAAAEMjk0MQEIAAAABQAAAAExAQAAAAoxNjY1MzY4ODU2AwAAAAI1MAIAAAAEMTAxOAQAAAABMAcAAAAJNy8zMS8yMDE5</t>
  </si>
  <si>
    <t>CAAAAAoxMi8zMS8yMDEyCQAAAAEwz+5rAgEW1whmHXRWARbXCC9DSVEuVFNFOjIyMTIuSVFfT1RIRVJfTk9OX09QRVJfRVhQX1NVUFBMLkZZMjAwOQEAAACfXA0AAgAAAAQxNDM3AQgAAAAFAAAAATEBAAAACjE0MzkxNzgyMTUDAAAAAjc5AgAAAAI4NQQAAAABMAcAAAAJNy8zMS8yMDE5CAAAAAoxMi8zMS8yMDA5CQAAAAEwwIu0CAEW1whe4ShVARbXCDBDSVEuTFNFOkFCRi5JUV9DSEFOR0VfTkVUX1dPUktJTkdfQ0FQSVRBTC5GWTIwMDcBAAAA+xoIAAIAAAADLTI0AQgAAAAFAAAAATEBAAAACjE5MjAzMDYyNTADAAAAAjU1AgAAAAQ0NDIxBAAAAAEwBwAAAAk3LzMxLzIwMTkIAAAACTkvMTUvMjAwNwkAAAABMLBabgQBFtcItaEgVgEW1wggQ0lRLlRTRToyMjI5LklRX1NHQV9TVVBQTC5GWTIwMTIBAAAA3xaQBwIAAAAFNTY4MzMBCAAAAAUAAAABMQEAAAAKMTU1NDMzNzI1OAMAAAACNzkCAAAAAzEwMgQAAAABMAcAAAAJNy8zMS8yMDE5CAAAAAkzLzMxLzIwMTIJAAAAATBQSt8HARbXCCf4UVUBFtcIKUNJUS5UU0U6MjIyOS5JUV9JTlZFU1RfU0VDVVJJVFlfQ0YuRlkyMDA5AQAAAN8WkAcDAAAAAABN/N4HARbXCLe7S1UBFtcIKkNJUS5UU0U6MjIyMC5JUV9UT1RBTF9DT01NT05fRVFVSVRZLkZZMjAxMAEAAADQ3FMAAgAAAAkyODE0MS41MTMBCAAAAAUAAAABMQEAAAAKMTM4MDUyODAxMgMAAAACNzkC</t>
  </si>
  <si>
    <t>AAAABDEwMDYEAAAAATAHAAAACTcvMzEvMjAxOQgAAAAJMy8zMS8yMDEwCQAAAAEwh0lnCQEW1wjtLgZVARbXCB9DSVEuVFNFOjIyNjkuSVFfQVJfVFVSTlMuRlkyMDE1AQAAAEBAQwQCAAAACDYuOTI2MDg5AQgAAAAFAAAAATEBAAAACjE3NDUzNzg2MTUDAAAAAjc5AgAAAAQ0MDAxBAAAAAEwBwAAAAk3LzMxLzIwMTkIAAAACTMvMzEvMjAxNQkAAAABMEvX+v8AFtcI+iQBVwEW1wgrQ0lRLk5BU0RBUUdTOk1ETFouSVFfTE9BTlNfUkVDRUlWX0xULkZZMjAwNwEAAABtSQsAAwAAAAAACi59AwEW1whqDkJWARbXCCNDSVEuTllTRTpHSVMuSVFfVE9UQUxfRVFVSVRZLkZZMjAxOAEAAAAbMQQAAgAAAAY3MjY4LjYBCAAAAAUAAAABMQEAAAAKMTk2OTY2NDY4OAMAAAADMTYwAgAAAAQxMjc1BAAAAAEwBwAAAAk3LzMxLzIwMTkIAAAACTUvMjcvMjAxOAkAAAABMMa1OwEBFtcIGGGpVgEW1wgjQ0lRLlRTRToyODAyLklRX1BFX0VYQ0wuLjIwMTAvMDMvMzEBAAAAC1UNAAIAAAAJMjAuNjQwMjc0AQcAAAAFAAAAATEBAAAACjEzMTk5MDg2ODgDAAAAATACAAAABjEwMDAyNwQAAAABMAcAAAAJMy8zMS8yMDEwCAAAAAkzLzMxLzIwMTDLgyYrARbXCA+VnVcBFtcIIkNJUS5OWVNFOkdJUy5JUV9MRVZFUkVEX0ZDRi5GWTIwMTEBAAAAGzEEAAIAAAAHNzI1Ljk3NQEIAAAABQAAAAExAQAAAAoxNjI1MzIwMjkwAwAAAAMx</t>
  </si>
  <si>
    <t>NjACAAAABDQ0MjIEAAAAATAHAAAACTcvMzEvMjAxOQgAAAAJNS8yOS8yMDExCQAAAAEw4hV6AgEW1wi4J5ZWARbXCCtDSVEuTkFTREFRR1M6TURMWi5JUV9GSUxJTkdfQ1VSUkVOQ1kuRlkyMDA3AQAAAG1JCwADAAAAA1VTRAAXVX0DARbXCIcLRFYBFtcIIUNJUS5UU0U6MjI2OS5JUV9DQVNIX0VRVUlWLkZZMjAxOQEAAABAQEMEAgAAAAUyNTM1NgEIAAAABQAAAAExAQAAAAoxOTcwMDUxMzQxAwAAAAI3OQIAAAAEMTA5NgQAAAABMAcAAAAJNy8zMS8yMDE5CAAAAAkzLzMxLzIwMTkJAAAAATD63gQFARbXCHLj91UBFtcIJUNJUS5UU0U6MjIxMi5JUV9MVF9ERUJUX0lTU1VFRC5GWTIwMTUBAAAAn1wNAAIAAAAENDQ0OQEIAAAABQAAAAExAQAAAAoxNzg0NDk2MjMyAwAAAAI3OQIAAAAEMjAzNAQAAAABMAcAAAAJNy8zMS8yMDE5CAAAAAoxMi8zMS8yMDE1CQAAAAEwBRpvCAEW1wgKqzxVARbXCCNDSVEuVFNFOjIyNjkuSVFfSU5URVJFU1RfRVhQLkZZMjAxNQEAAABAQEMEAgAAAAUtMTExNgEIAAAABQAAAAExAQAAAAoxNzQ1Mzc4NjE1AwAAAAI3OQIAAAACODIEAAAAATAHAAAACTcvMzEvMjAxOQgAAAAJMy8zMS8yMDE1CQAAAAEwJWoEBQEW1wgFh+tVARbXCDFDSVEuU1dYOk5FU04uSVFfQ0hBTkdFX05FVF9XT1JLSU5HX0NBUElUQUwuRlkyMDEzAQAAAOV8AAACAAAABS0yNjU5AQgAAAAFAAAAATEBAAAA</t>
  </si>
  <si>
    <t>CjE3NDIzMTE0NTUDAAAAAjI5AgAAAAQ0NDIxBAAAAAEwBwAAAAk3LzMxLzIwMTkIAAAACjEyLzMxLzIwMTMJAAAAATAzl20EARbXCPoUD1YBFtcIJkNJUS5UU0U6MjIyMC5JUV9PVEhFUl9MVF9BU1NFVFMuRlkyMDE0AQAAANDcUwACAAAAATEBCAAAAAUAAAABMQEAAAAKMTY4NDA1NjUxOAMAAAACNzkCAAAABDEwNjAEAAAAATAHAAAACTcvMzEvMjAxOQgAAAAJMy8zMS8yMDE0CQAAAAEwZXDeCAEW1wi+5hFVARbXCBpDSVEuU1dYOk5FU04uSVFfRUJULkZZMjAxMQEAAADlfAAAAgAAAAUxMjkxNgEIAAAABQAAAAExAQAAAAoxNTg3NzcyNDUzAwAAAAIyOQIAAAADMTM5BAAAAAEwBwAAAAk3LzMxLzIwMTkIAAAACjEyLzMxLzIwMTEJAAAAATBjtIEEARbXCKc7BlYBFtcIKENJUS5UU0U6MjIyMC5JUV9FQVJOSU5HX0NPX01BUkdJTi5GWTIwMTYBAAAA0NxTAAIAAAAGNC4wODI1AQgAAAAFAAAAATEBAAAACjE3OTcxNTYyNDIDAAAAAjc5AgAAAAQ0MTgxBAAAAAEwBwAAAAk3LzMxLzIwMTkIAAAACTMvMzEvMjAxNgkAAAABMJDK6wABFtcITkbSVgEW1wgqQ0lRLlRTRToyODk3LklRX0lOVEVSRVNUX0lOVkVTVF9JTkMuRlkyMDE2AQAAAOxXDQACAAAABDIzNDMBCAAAAAUAAAABMQEAAAAKMTc5ODg5NDg5MAMAAAACNzkCAAAAAjY1BAAAAAEwBwAAAAk3LzMxLzIwMTkIAAAACTMvMzEvMjAxNgkAAAABMD8afAYB</t>
  </si>
  <si>
    <t>FtcIa++lVQEW1wglQ0lRLlRTRToyMjI5LklRX1JFVFVSTl9DQVBJVEFMLkZZMjAxMgEAAADfFpAHAgAAAAY5Ljg5OTIBCAAAAAUAAAABMQEAAAAKMTU1NDMzNzI1OAMAAAACNzkCAAAABDQzNjMEAAAAATAHAAAACTcvMzEvMjAxOQgAAAAJMy8zMS8yMDEyCQAAAAEwtvJYAAEW1whQct5WARbXCBxDSVEuVFNFOjIyMTIuSVFfQ0FQRVguRlkyMDE2AQAAAJ9cDQACAAAABi0zNDY3NgEIAAAABQAAAAExAQAAAAoxODM1MDM4ODIzAwAAAAI3OQIAAAAEMjAyMQQAAAABMAcAAAAJNy8zMS8yMDE5CAAAAAoxMi8zMS8yMDE2CQAAAAEwxEBvCAEW1wg0jz9VARbXCCJDSVEuVFNFOjIyMTIuSVFfR0FJTl9JTlZFU1QuRlkyMDExAQAAAJ9cDQACAAAABS0xMTA4AQgAAAAFAAAAATEBAAAACjE1NDM2NTg1MDkDAAAAAjc5AgAAAAI2MgQAAAABMAcAAAAJNy8zMS8yMDE5CAAAAAoxMi8zMS8yMDExCQAAAAEwoNm0CAEW1wjA9y5VARbXCCZDSVEuRU5YVFBBOkJOLklRX09USEVSX0NBX1NVUFBMLkZZMjAwOQEAAABF+QEAAgAAAAMxNzYBCAAAAAUAAAABMQEAAAAKMTQzODY2MjE3MQMAAAACNTACAAAABDEwNTUEAAAAATAHAAAACTcvMzEvMjAxOQgAAAAKMTIvMzEvMjAwOQkAAAABMOKgawIBFtcIYURrVgEW1wggQ0lRLlRTRToyMjEyLklRX09USEVSX1JFVi5GWTIwMTIBAAAAn1wNAAMAAAAAAKDZtAgBFtcIwI8xVQEW1wgx</t>
  </si>
  <si>
    <t>Q0lRLlRTRToyMjEyLklRX0NIQU5HRV9ORVRfV09SS0lOR19DQVBJVEFMLkZZMjAxMgEAAACfXA0AAgAAAAQzNjc1AQgAAAAFAAAAATEBAAAACjE1OTg4OTM4NDYDAAAAAjc5AgAAAAQ0NDIxBAAAAAEwBwAAAAk3LzMxLzIwMTkIAAAACjEyLzMxLzIwMTIJAAAAATCJALUIARbXCF5MNFUBFtcIJUNJUS5OQVNEQVFHUzpNRExaLklRX09USEVSX1JFVi5GWTIwMTMBAAAAbUkLAAMAAAAAABBLZgMBFtcIuGNSVgEW1wgsQ0lRLlRTRToyODk3LklRX0RFQlRfRVFVSVZfT1BFUl9MRUFTRS5GWTIwMTEBAAAA7FcNAAMAAAAAAOoIkgYBFtcIzqiYVQEW1wgeQ0lRLk5ZU0U6R0lTLklRX1pfU0NPUkUuRlkyMDE1AQAAABsxBAACAAAACDMuMTU0MDQ3AQgAAAAFAAAAATEBAAAACjE4NDgyMDQ5ODQDAAAAAzE2MAIAAAAGMTAwMTIzBAAAAAEwBwAAAAk3LzMxLzIwMTkIAAAACTUvMzEvMjAxNQkAAAABMHq74P4AFtcIqVcnVwEW1wgmQ0lRLkxTRTpBQkYuSVFfRUJJVERBX0NBUEVYX0lOVC5GWTIwMTEBAAAA+xoIAAIAAAAINC4zODE0NDMBCAAAAAUAAAABMQEAAAAKMTkyMDMwNjI2NwMAAAACNTUCAAAABDQxOTEEAAAAATAHAAAACTcvMzEvMjAxOQgAAAAJOS8xNy8yMDExCQAAAAEwEGxX/wAW1whUOw5XARbXCCBDSVEuU1dYOk5FU04uSVFfTklfTUFSR0lOLkZZMjAxNAEAAADlfAAAAgAAAAcxNS43MzYxAQgAAAAFAAAA</t>
  </si>
  <si>
    <t>ATEBAAAACjE3NzY2ODY5MDIDAAAAAjI5AgAAAAQ0MDk0BAAAAAEwBwAAAAk3LzMxLzIwMTkIAAAACjEyLzMxLzIwMTQJAAAAATAjJPv/ABbXCK/ACFcBFtcIIENJUS5UU0U6MjI2OS5JUV9SRF9FWFBfRk4uRlkyMDExAQAAAEBAQwQCAAAABTIzNDE4AQgAAAAFAAAAATEBAAAACjE0NjI3MTIzNTQDAAAAAjc5AgAAAAQzMTY4BAAAAAEwBwAAAAk3LzMxLzIwMTkIAAAACTMvMzEvMjAxMQkAAAABML5ebwUBFtcIUtjgVQEW1wgZQ0lRLlRTRToyMjgyLklRX0FSLkZZMjAxNwEAAACLVw0AAgAAAAYxMjgyMDYBCAAAAAUAAAABMQEAAAAKMTg0OTAyNjkwMwMAAAACNzkCAAAABDEwMjEEAAAAATAHAAAACTcvMzEvMjAxOQgAAAAJMy8zMS8yMDE3CQAAAAEwgPSFBQEW1wiGXc5VARbXCBlDSVEuVFNFOjIyMjkuSVFfRE8uRlkyMDEzAQAAAN8WkAcDAAAAAABQSt8HARbXCEoqVVUBFtcIIENJUS5UU0U6MjgwMi5JUV9GVUxMX1RJTUUuRlkyMDE1AQAAAAtVDQACAAAABTMxMzEyAF0p5AYBFtcIngCAVQEW1wgaQ0lRLkVOWFRQQTpCTi5JUV9BRC5GWTIwMTABAAAARfkBAAIAAAAFLTQyNjcBCAAAAAUAAAABMQEAAAAKMTUzMDQ5MTAwMQMAAAACNTACAAAABDEwNzUEAAAAATAHAAAACTcvMzEvMjAxOQgAAAAKMTIvMzEvMjAxMAkAAAABMOKgawIBFtcIciluVgEW1wgZQ0lRLlRTRToyODAyLklRX0FQLkZZMjAxOAEAAAAL</t>
  </si>
  <si>
    <t>VQ0AAgAAAAYxODU0NDMBCAAAAAUAAAABMQEAAAAKMTg5NDgzMjI1MwMAAAACNzkCAAAABDEwMTgEAAAAATAHAAAACTcvMzEvMjAxOQgAAAAJMy8zMS8yMDE4CQAAAAEwKezkBgEW1whm/IhVARbXCB5DSVEuU1dYOk5FU04uSVFfSU5DX1RBWC5GWTIwMTcBAAAA5XwAAAIAAAAEMjc3MwEIAAAABQAAAAExAQAAAAoxOTQ0ODA0MjY5AwAAAAIyOQIAAAACNzUEAAAAATAHAAAACTcvMzEvMjAxOQgAAAAKMTIvMzEvMjAxNwkAAAABMOQMbgQBFtcIRCZxVwEW1wgkQ0lRLkxTRTpBQkYuSVFfQkFTSUNfRVBTX0lOQ0wuRlkyMDE1AQAAAPsaCAACAAAACDAuNjY4MzU0AQgAAAAFAAAAATEBAAAACjE4MTcwNzA5NjADAAAAAjU1AgAAAAE5BAAAAAEwBwAAAAk3LzMxLzIwMTkIAAAACTkvMTIvMjAxNQkAAAABMEq4fAMBFtcIvLI1VgEW1wgsQ0lRLk5BU0RBUUdTOk1ETFouSVFfTUFSS0VUQ0FQLjIwMTcvMy8zMS5KUFkBAAAAbUkLAAIAAAAONzMyMjgzNy4yODM0OTYBBgAAAAUAAAABMQEAAAAKMTgyOTI0MDU4MwMAAAACNzkCAAAABjEwMDA1NAQAAAABMAcAAAAJMy8zMS8yMDE3b0mWKQEW1wgsa4xrARbXCBpDSVEuVFNFOjI4OTcuSVFfRUJULkZZMjAxMwEAAADsVw0AAgAAAAUyOTM5MgEIAAAABQAAAAExAQAAAAoxNjI1NDU3NTkyAwAAAAI3OQIAAAADMTM5BAAAAAEwBwAAAAk3LzMxLzIwMTkIAAAACTMvMzEvMjAx</t>
  </si>
  <si>
    <t>MwkAAAABMOEvkgYBFtcIJxWdVQEW1wgeQ0lRLlRTRToyMjY5LklRX1NUX0RFQlQuRlkyMDE2AQAAAEBAQwQCAAAABTI5ODMxAQgAAAAFAAAAATEBAAAACjE3OTg4OTQ5NzQDAAAAAjc5AgAAAAQxMDQ2BAAAAAEwBwAAAAk3LzMxLzIwMTkIAAAACTMvMzEvMjAxNgkAAAABMAuRBAUBFtcIoH3vVQEW1wgtQ0lRLk5BU0RBUUdTOk1ETFouSVFfTUlOT1JJVFlfSU5URVJFU1QuRlkyMDEyAQAAAG1JCwACAAAAAzE0MAEIAAAABQAAAAExAQAAAAoxNzIwMDMxNjQ3AwAAAAMxNjACAAAABDEwNTIEAAAAATAHAAAACTcvMzEvMjAxOQgAAAAKMTIvMzEvMjAxMgkAAAABMP8jZgMBFtcI2SpRVgEW1wgfQ0lRLlRTRToyMjY5LklRX0VCVF9FWENMLkZZMjAxMAEAAABAQEMEAgAAAAUyODMxNQEIAAAABQAAAAExAQAAAAoxMzgyNjYxMDk0AwAAAAI3OQIAAAABNAQAAAABMAcAAAAJNy8zMS8yMDE5CAAAAAkzLzMxLzIwMTAJAAAAATDON28FARbXCF0G3VUBFtcIJUNJUS5MU0U6QUJGLklRX0ZJTElOR19DVVJSRU5DWS5GWTIwMTABAAAA+xoIAAMAAAADR0JQAOkeAgQBFtcIFXwpVgEW1wguQ0lRLk5BU0RBUUdTOk1ETFouSVFfQVNTRVRfV1JJVEVET1dOX0NGLkZZMjAwNwEAAABtSQsAAgAAAAMyMDkBCAAAAAUAAAABMQEAAAAKMTMzMTQxOTIxMgMAAAADMTYwAgAAAAQyMDE5BAAAAAEwBwAAAAk3LzMxLzIwMTkIAAAACjEy</t>
  </si>
  <si>
    <t>LzMxLzIwMDcJAAAAATAXVX0DARbXCOpGQ1YBFtcIGkNJUS5UU0U6MjIyOS5JUV9TR0EuRlkyMDE1AQAAAN8WkAcCAAAABTczMzc4AQgAAAAFAAAAATEBAAAACjE3NDUyMTQ0NTgDAAAAAjc5AgAAAAIyMwQAAAABMAcAAAAJNy8zMS8yMDE5CAAAAAkzLzMxLzIwMTUJAAAAATDvNNH9ABbXCDFYZlcBFtcIKkNJUS5UU0U6MjgwMi5JUV9URVZfRUJJVERBLjIwMDAuMjAxNi8wMy8zMQEAAAALVQ0AAgAAAAg5Ljk1MDA0MgEHAAAABQAAAAExAQAAAAoxNzc1MTIzMjU1AwAAAAEwAgAAAAYxMDAwMzAEAAAAATAHAAAACTMvMzEvMjAxNggAAAAJMy8zMS8yMDE2Dl4mKwEW1wgMXpVXARbXCCVDSVEuVFNFOjIyNjkuSVFfT1RIRVJfQ0xfU1VQUEwuRlkyMDE1AQAAAEBAQwQCAAAABTM4OTMyAQgAAAAFAAAAATEBAAAACjE3NDUzNzg2MTUDAAAAAjc5AgAAAAQxMDU3BAAAAAEwBwAAAAk3LzMxLzIwMTkIAAAACTMvMzEvMjAxNQkAAAABMCVqBAUBFtcIGcDsVQEW1wglQ0lRLlRTRToyODAyLklRX1NUX0RFQlRfUkVQQUlELkZZMjAwOAEAAAALVQ0AAwAAAAAAxA6CBwEW1wj/iWtVARbXCCdDSVEuVFNFOjI4MDIuSVFfTkVUX0lOVEVSRVNUX0VYUC5GWTIwMTABAAAAC1UNAAIAAAAFLTEyOTQBCAAAAAUAAAABMQEAAAAKMTM4Mjc2MzUyMAMAAAACNzkCAAAAAzM2OAQAAAABMAcAAAAJNy8zMS8yMDE5CAAAAAkzLzMxLzIw</t>
  </si>
  <si>
    <t>MTAJAAAAATBVNoIHARbXCBREb1UBFtcIJENJUS5UU0U6MjI4Mi5JUV9TQUxFX0lOVEFOX0NGLkZZMjAxMgEAAACLVw0AAwAAAAAANOTxBQEW1wik88BVARbXCBlDSVEuVFNFOjIyMTIuSVFfR1AuRlkyMDA5AQAAAJ9cDQACAAAABjMyNTkxOAEIAAAABQAAAAExAQAAAAoxNDM5MTc4MjE1AwAAAAI3OQIAAAACMTAEAAAAATAHAAAACTcvMzEvMjAxOQgAAAAKMTIvMzEvMjAwOQkAAAABMMCLtAgBFtcIZZQoVQEW1wgwQ0lRLkVOWFRQQTpCTi5JUV9PVEhFUl9OT05fT1BFUl9FWFBfU1VQUEwuRlkyMDA3AQAAAEX5AQACAAAAAi0yAQgAAAAFAAAAATEBAAAACTgwOTcyNTMxOAMAAAACNTACAAAAAjg1BAAAAAEwBwAAAAk3LzMxLzIwMTkIAAAACjEyLzMxLzIwMDcJAAAAATBx+hcDARbXCBFmZFYBFtcIJUNJUS5UU0U6MjgwMi5JUV9HQUlOX0FTU0VUU19DRi5GWTIwMTMBAAAAC1UNAAIAAAAFMTY3MzYBCAAAAAUAAAABMQEAAAAKMTYyNTQ1NzcxOAMAAAACNzkCAAAABDIwMjYEAAAAATAHAAAACTcvMzEvMjAxOQgAAAAJMy8zMS8yMDEzCQAAAAEwJNKCBwEW1whi63lVARbXCCJDSVEuVFNFOjIyMTIuSVFfQURWRVJUSVNJTkcuRlkyMDA5AQAAAJ9cDQACAAAABTQxNzY1AQgAAAAFAAAAATEBAAAACjE0MzkxNzgyMTUDAAAAAjc5AgAAAAQzMDEzBAAAAAEwBwAAAAk3LzMxLzIwMTkIAAAACjEyLzMxLzIwMDkJAAAA</t>
  </si>
  <si>
    <t>ATDAi7QIARbXCJhXKVUBFtcIGkNJUS5UU0U6MjI2OS5JUV9SRVYuRlkyMDEwAQAAAEBAQwQCAAAABzExMDY2NDUBCAAAAAUAAAABMQEAAAAKMTM4MjY2MTA5NAMAAAACNzkCAAAAAzExMgQAAAABMAcAAAAJNy8zMS8yMDE5CAAAAAkzLzMxLzIwMTAJAAAAATDON28FARbXCGC33FUBFtcIJUNJUS5UU0U6MjIyMC5JUV9EQVlTX1NBTEVTX09VVC5GWTIwMTIBAAAA0NxTAAIAAAAINDguNjM0MDgBCAAAAAUAAAABMQEAAAAKMTU1MzIzOTc4NQMAAAACNzkCAAAABDQwNDIEAAAAATAHAAAACTcvMzEvMjAxOQgAAAAJMy8zMS8yMDEyCQAAAAEwmKPrAAEW1wi0JNBWARbXCCRDSVEuRU5YVFBBOkJOLklRX0lOVEVSRVNUX0VYUC5GWTIwMTUBAAAARfkBAAIAAAAELTI3NAEIAAAABQAAAAExAQAAAAoxODMyNjA4NTYyAwAAAAI1MAIAAAACODIEAAAAATAHAAAACTcvMzEvMjAxOQgAAAAKMTIvMzEvMjAxNQkAAAABMHox9AEBFtcIlb97VgEW1wgfQ0lRLlNXWDpORVNOLklRX0VCSVRfSU5ULkZZMjAwOQEAAADlfAAAAgAAAAkxNy43NDc2NTEBCAAAAAUAAAABMQEAAAAKMTQ2Mjk2MDg3OAMAAAACMjkCAAAABDQxODkEAAAAATAHAAAACTcvMzEvMjAxOQgAAAAKMTIvMzEvMjAwOQkAAAABMEP++v8AFtcI4bUFVwEW1wgdQ0lRLk5ZU0U6R0lTLklRX0VCSVREQS5GWTIwMTIBAAAAGzEEAAIAAAAGMzIwNS41AQgAAAAFAAAA</t>
  </si>
  <si>
    <t>ATEBAAAACjE2ODU3NDgyMDEDAAAAAzE2MAIAAAAENDA1MQQAAAABMAcAAAAJNy8zMS8yMDE5CAAAAAk1LzI3LzIwMTIJAAAAATDiFXoCARbXCIfDllYBFtcIIUNJUS5UU0U6MjIyOS5JUV9DQVNIX0ZJTkFOLkZZMjAxOQEAAADfFpAHAgAAAAUtNjIyNwEIAAAABQAAAAExAQAAAAoxOTY5MTU0NjUwAwAAAAI3OQIAAAAEMjAwNAQAAAABMAcAAAAJNy8zMS8yMDE5CAAAAAkzLzMxLzIwMTkJAAAAATAnyKEHARbXCBvNaFUBFtcII0NJUS5UU0U6MjI4Mi5JUV9QRV9FWENMLi4yMDE5LzAzLzMxAQAAAItXDQACAAAACTE1LjI5MTQ0MQEHAAAABQAAAAExAQAAAAoxOTQ0Mzg4NTQxAwAAAAEwAgAAAAYxMDAwMjcEAAAAATAHAAAACTMvMjkvMjAxOQgAAAAJMy8yOS8yMDE5QOWWKQEW1wju45ZXARbXCCpDSVEuU1dYOk5FU04uSVFfVEVWX0VCSVREQS4yMDAwLjIwMTcvMDMvMzEBAAAA5XwAAAIAAAAJMTQuMTg3Mzc4AQcAAAAFAAAAATEBAAAACjE4Mjc4ODUyOTYDAAAAATACAAAABjEwMDAzMAQAAAABMAcAAAAJMy8zMS8yMDE3CAAAAAkzLzMxLzIwMTdA5ZYpARbXCAk3lVcBFtcIIENJUS5TV1g6TkVTTi5JUV9SRF9FWFBfRk4uRlkyMDA3AQAAAOV8AAACAAAABDE4NzUBCAAAAAUAAAABMQEAAAAJNzk0NDA1NjY2AwAAAAIyOQIAAAAEMzE2OAQAAAABMAcAAAAJNy8zMS8yMDE5CAAAAAoxMi8zMS8yMDA3CQAAAAEw</t>
  </si>
  <si>
    <t>+t4EBQEW1whr7/pVARbXCCdDSVEuVFNFOjIyODIuSVFfVE9UQUxfUkVWLkZZMjAxNi4uLi5KUFkBAAAAi1cNAAIAAAAHMTI0MDcyOAEIAAAABQAAAAExAQAAAAoxNzk4ODk0OTY4AwAAAAI3OQIAAAACMjgEAAAAATAHAAAACTcvMzEvMjAxOQgAAAAJMy8zMS8yMDE2CQAAAAEwbuLg/gAW1wgg3S9XARbXCChDSVEuTllTRTpHSVMuSVFfVE9UQUxfREVCVF9FQklUREEuRlkyMDEyAQAAABsxBAACAAAACDIuMzE3NzY2AQgAAAAFAAAAATEBAAAACjE2ODU3NDgyMDEDAAAAAzE2MAIAAAAENDE5MgQAAAABMAcAAAAJNy8zMS8yMDE5CAAAAAk1LzI3LzIwMTIJAAAAATB6u+D+ABbXCMyDJVcBFtcIMENJUS5MU0U6QUJGLklRX0NIQU5HRV9ORVRfV09SS0lOR19DQVBJVEFMLkZZMjAxNgEAAAD7GggAAwAAAAAAIQd9AwEW1wiICTtWARbXCCRDSVEuVFNFOjIyMTIuSVFfTUFSS0VUQ0FQLjIwMTQvMTIvMzEBAAAAn1wNAAIAAAANMzI2NTEzLjAzMzM3NgEGAAAABQAAAAExAQAAAAoxNzA2NjkyNDI4AwAAAAI3OQIAAAAGMTAwMDU0BAAAAAEwBwAAAAoxMi8zMS8yMDE0LxAmKwEW1wiAY4VXARbXCCJDSVEuVFNFOjI4OTcuSVFfT1RIRVJfSU5UQU4uRlkyMDExAQAAAOxXDQACAAAABDEwNjYBCAAAAAUAAAABMQEAAAAKMTQ2MTY4MDEwMgMAAAACNzkCAAAABDEwNDAEAAAAATAHAAAACTcvMzEvMjAxOQgAAAAJMy8zMS8y</t>
  </si>
  <si>
    <t>MDExCQAAAAEw6giSBgEW1whLMphVARbXCBpDSVEuVFNFOjI4MDIuSVFfQ0lQLkZZMjAxMgEAAAALVQ0AAwAAAAAALKuCBwEW1wgPBndVARbXCCNDSVEuTllTRTpHSVMuSVFfRklOSVNIRURfSU5WLkZZMjAxMQEAAAAbMQQAAgAAAAYxNDkxLjYBCAAAAAUAAAABMQEAAAAKMTYyNTMyMDI5MAMAAAADMTYwAgAAAAQzMDc1BAAAAAEwBwAAAAk3LzMxLzIwMTkIAAAACTUvMjkvMjAxMQkAAAABMOIVegIBFtcIbBOVVgEW1wgqQ0lRLlRTRToyMjY5LklRX1RFVl9FQklUREEuMjAwMC4yMDE3LzAzLzMxAQAAAEBAQwQCAAAACTExLjQzMzExMQEHAAAABQAAAAExAQAAAAoxODI3MzQ3NTQwAwAAAAEwAgAAAAYxMDAwMzAEAAAAATAHAAAACTMvMzEvMjAxNwgAAAAJMy8zMS8yMDE3Dl4mKwEW1wgREJVXARbXCB5DSVEuRU5YVFBBOkJOLklRX0dBX0VYUC5GWTIwMTMBAAAARfkBAAIAAAAEMTcwNwEIAAAABQAAAAExAQAAAAoxNzI0NjI1MTkwAwAAAAI1MAIAAAAFMjE1NjIEAAAAATAHAAAACTcvMzEvMjAxOQgAAAAKMTIvMzEvMjAxMwkAAAABMO0VbAIBFtcIgLV2VgEW1wggQ0lRLkVOWFRQQTpCTi5JUV9UT1RBTF9DTC5GWTIwMDcBAAAARfkBAAIAAAAENjgxMwEIAAAABQAAAAExAQAAAAk4MDk3MjUzMTgDAAAAAjUwAgAAAAQxMDA5BAAAAAEwBwAAAAk3LzMxLzIwMTkIAAAACjEyLzMxLzIwMDcJAAAAATBx+hcDARbX</t>
  </si>
  <si>
    <t>CPR2ZVYBFtcIJENJUS5UU0U6MjIxMi5JUV9PVEhFUl9MSUFCX0xULkZZMjAxNwEAAACfXA0AAgAAAAUxMjIxOQEIAAAABQAAAAExAQAAAAoxODgxNTc5NTE0AwAAAAI3OQIAAAAEMTA2MgQAAAABMAcAAAAJNy8zMS8yMDE5CAAAAAoxMi8zMS8yMDE3CQAAAAEwumdvCAEW1whdsEFVARbXCCFDSVEuVFNFOjIyMTIuSVFfVE9UQUxfTElBQi5GWTIwMTgBAAAAn1wNAAIAAAAGMzg3MTUyAQgAAAAFAAAAATEBAAAACjE5NTIyODQ2MjcDAAAAAjc5AgAAAAQxMjc2BAAAAAEwBwAAAAk3LzMxLzIwMTkIAAAACjEyLzMxLzIwMTgJAAAAATC6Z28IARbXCN6URFUBFtcII0NJUS5FTlhUUEE6Qk4uSVFfRUJJVF9NQVJHSU4uRlkyMDE0AQAAAEX5AQACAAAABjEyLjU1MgEIAAAABQAAAAExAQAAAAoxNzgxMzg4Njg0AwAAAAI1MAIAAAAENDA1MwQAAAABMAcAAAAJNy8zMS8yMDE5CAAAAAoxMi8zMS8yMDE0CQAAAAEw5QdY/wAW1wi09x5XARbXCB1DSVEuRU5YVFBBOkJOLklRX0NBUEVYLkZZMjAxMwEAAABF+QEAAgAAAAUtMTAyNQEIAAAABQAAAAExAQAAAAoxNzI0NjI1MTkwAwAAAAI1MAIAAAAEMjAyMQQAAAABMAcAAAAJNy8zMS8yMDE5CAAAAAoxMi8zMS8yMDEzCQAAAAEwuzxsAgEW1wiYFXhWARbXCCZDSVEuVFNFOjIyODIuSVFfTFRfREVCVF9DQVBJVEFMLkZZMjAxNwEAAACLVw0AAgAAAAcxNC4wMjM0AQgAAAAF</t>
  </si>
  <si>
    <t>AAAAATEBAAAACjE4NDkwMjY5MDMDAAAAAjc5AgAAAAQ0MTg3BAAAAAEwBwAAAAk3LzMxLzIwMTkIAAAACTMvMzEvMjAxNwkAAAABMGgw/v8AFtcIqsD6VgEW1wggQ0lRLk5ZU0U6R0lTLklRX0RJVkVTVF9DRi5GWTIwMDgBAAAAGzEEAAMAAAAAAAfJeQIBFtcI8q2MVgEW1wgyQ0lRLk5BU0RBUUdTOk1ETFouSVFfT1RIRVJfSU5WRVNUX0FDVF9TVVBQTC5GWTIwMTYBAAAAbUkLAAMAAAAAAIjSFwMBFtcI0a1dVgEW1wgkQ0lRLk5ZU0U6R0lTLklRX0lOQ19FUVVJVFlfQ0YuRlkyMDEyAQAAABsxBAACAAAABS04OC4yAQgAAAAFAAAAATEBAAAACjE2ODU3NDgyMDEDAAAAAzE2MAIAAAAEMjA4NgQAAAABMAcAAAAJNy8zMS8yMDE5CAAAAAk1LzI3LzIwMTIJAAAAATDjPXoCARbXCKRImFYBFtcIJENJUS5OQVNEQVFHUzpNRExaLklRX0VCVF9FWENMLkZZMjAwNwEAAABtSQsAAgAAAAQ0MTM1AQgAAAAFAAAAATEBAAAACjEzMzE0MTkyMTIDAAAAAzE2MAIAAAABNAQAAAABMAcAAAAJNy8zMS8yMDE5CAAAAAoxMi8zMS8yMDA3CQAAAAEwCi59AwEW1wimJUFWARbXCCtDSVEuTFNFOkFCRi5JUV9ERUJUX0VRVUlWX09QRVJfTEVBU0UuRlkyMDA5AQAAAPsaCAACAAAAAzcxMgEIAAAABQAAAAExAQAAAAoxNDE0ODQzNDMyAwAAAAI1NQIAAAAFMjE2NzEEAAAAATAHAAAACTcvMzEvMjAxOQgAAAAJOS8xMi8yMDA5CQAA</t>
  </si>
  <si>
    <t>AAEwFfgBBAEW1whahiVWARbXCCJDSVEuTFNFOkFCRi5JUV9CRVRBXzJZUi4yMDE0LzA5LzEzAQAAAPsaCAACAAAAETAuODMzMjYyMTQxOTQ4OTg1ADDbyykBFtcI7OjuWwEW1wggQ0lRLlNXWDpORVNOLklRX0lOVkVOVE9SWS5GWTIwMTEBAAAA5XwAAAIAAAAEOTI1NQEIAAAABQAAAAExAQAAAAoxNTg3NzcyNDUzAwAAAAIyOQIAAAAEMTA0MwQAAAABMAcAAAAJNy8zMS8yMDE5CAAAAAoxMi8zMS8yMDExCQAAAAEwY7SBBAEW1wiBJQdWARbXCCJDSVEuU1dYOk5FU04uSVFfQVNTRVRfVFVSTlMuRlkyMDE2AQAAAOV8AAACAAAACDAuNzAxNzQ2AQgAAAAFAAAAATEBAAAACjE4NzQzMTA5NjUDAAAAAjI5AgAAAAQ0MTc3BAAAAAEwBwAAAAk3LzMxLzIwMTkIAAAACjEyLzMxLzIwMTYJAAAAATAjJPv/ABbXCFb4CVcBFtcIJENJUS5MU0U6QUJGLklRX0NBUElUQUxfTEVBU0VTLkZZMjAxMwEAAAD7GggAAgAAAAIxMgEIAAAABQAAAAExAQAAAAoxNzA0ODU2NDE3AwAAAAI1NQIAAAAEMTE4MwQAAAABMAcAAAAJNy8zMS8yMDE5CAAAAAk5LzE0LzIwMTMJAAAAATDaRQIEARbXCGPPMFYBFtcII0NJUS5UU0U6MjgwMi5JUV9CRVRBXzJZUi4yMDA4LzAzLzMxAQAAAAtVDQACAAAAETAuMzQ3MjQ2NTUwNTc1MDI4AD+0yykBFtcI6OjnWwEW1wglQ0lRLlRTRToyMjgyLklRX09USEVSX0NBX1NVUFBMLkZZMjAxNQEAAACL</t>
  </si>
  <si>
    <t>Vw0AAgAAAAUxMDk2MAEIAAAABQAAAAExAQAAAAoxNzQ1NzAzMDY3AwAAAAI3OQIAAAAEMTA1NQQAAAABMAcAAAAJNy8zMS8yMDE5CAAAAAkzLzMxLzIwMTUJAAAAATDKpoUFARbXCJeTyFUBFtcIHkNJUS5UU0U6MjgwMi5JUV9XSVBfSU5WLkZZMjAwOQEAAAALVQ0AAgAAAAQ5MTQzAQgAAAAFAAAAATEBAAAACjEzODI3NjM0MjMDAAAAAjc5AgAAAAQzMjE5BAAAAAEwBwAAAAk3LzMxLzIwMTkIAAAACTMvMzEvMjAwOQkAAAABMFU2ggcBFtcIbdJtVQEW1wgpQ0lRLlRTRToyMjY5LklRX0NPTU1PTl9QUkVGX0RJVl9DRi5GWTIwMTQBAAAAQEBDBAIAAAAFLTU4NjkBCAAAAAUAAAABMQEAAAAKMTY4NjYzNzkwMQMAAAACNzkCAAAABDIwNzIEAAAAATAHAAAACTcvMzEvMjAxOQgAAAAJMy8zMS8yMDE0CQAAAAEwJWoEBQEW1wjzEetVARbXCCVDSVEuVFNFOjIyODIuSVFfREFZU19TQUxFU19PVVQuRlkyMDE3AQAAAItXDQACAAAACDM4Ljg4NTY0AQgAAAAFAAAAATEBAAAACjE4NDkwMjY5MDMDAAAAAjc5AgAAAAQ0MDQyBAAAAAEwBwAAAAk3LzMxLzIwMTkIAAAACTMvMzEvMjAxNwkAAAABMGgw/v8AFtcIqsD6VgEW1wgkQ0lRLlRTRToyMjY5LklRX0NPTU1PTl9JU1NVRUQuRlkyMDE0AQAAAEBAQwQDAAAAAAAlagQFARbXCPMR61UBFtcIJENJUS5UU0U6MjI2OS5JUV9DT01NT05fRElWX0NGLkZZMjAxNQEAAABA</t>
  </si>
  <si>
    <t>QEMEAwAAAAAAJWoEBQEW1wji9u1VARbXCCxDSVEuVFNFOjIyMjAuSVFfTkVUX0RFQlRfRUJJVERBX0NBUEVYLkZZMjAxMwEAAADQ3FMAAgAAAAgwLjY0MjcwNAEIAAAABQAAAAExAQAAAAoxNjIzODM0MjE1AwAAAAI3OQIAAAAFMjMzMTQEAAAAATAHAAAACTcvMzEvMjAxOQgAAAAJMy8zMS8yMDEzCQAAAAEwkMrrAAEW1wjvDdFWARbXCCRDSVEuTkFTREFRR1M6TURMWi5JUV9ORVRfREVCVC5GWTIwMTUBAAAAbUkLAAIAAAAFMTM1NTgBCAAAAAUAAAABMQEAAAAKMTg3Mzc0MzI4NQMAAAADMTYwAgAAAAQ0MzY0BAAAAAEwBwAAAAk3LzMxLzIwMTkIAAAACjEyLzMxLzIwMTUJAAAAATB6rBcDARbXCK4sWlYBFtcIK0NJUS5OWVNFOkdJUy5JUV9SRVRVUk5fQ09NTU9OX0VRVUlUWS5GWTIwMDgBAAAAGzEEAAIAAAAHMjIuMzA5NgEIAAAABQAAAAExAQAAAAoxMzg1NTM5ODA2AwAAAAMxNjACAAAABTMzMzIwBAAAAAEwBwAAAAk3LzMxLzIwMTkIAAAACTUvMjUvMjAwOAkAAAABMIqU4P4AFtcIo3giVwEW1wgkQ0lRLlRTRToyMjIwLklRX1BFUklPRERBVEVfSVMuRlkyMDA4AQAAANDcUwAFAAAACjIwMDgvMDMvMzEAw/pmCQEW1wgrR0lXARbXCCJDSVEuVFNFOjIyMTIuSVFfR0FJTl9JTlZFU1QuRlkyMDE3AQAAAJ9cDQACAAAAAjEyAQgAAAAFAAAAATEBAAAACjE4ODE1Nzk1MTQDAAAAAjc5AgAAAAI2MgQAAAAB</t>
  </si>
  <si>
    <t>MAcAAAAJNy8zMS8yMDE5CAAAAAoxMi8zMS8yMDE3CQAAAAEwxEBvCAEW1wgGUUBVARbXCB5DSVEuVFNFOjIyMTIuSVFfUEVOU0lPTi5GWTIwMTEBAAAAn1wNAAIAAAAFODU1OTgBCAAAAAUAAAABMQEAAAAKMTU0MzY1ODUwOQMAAAACNzkCAAAABDEyMTMEAAAAATAHAAAACTcvMzEvMjAxOQgAAAAKMTIvMzEvMjAxMQkAAAABMKDZtAgBFtcIdgkwVQEW1wgeQ0lRLk5ZU0U6R0lTLklRX1dJUF9JTlYuRlkyMDA3AQAAABsxBAADAAAAAABWzfQBARbXCNtUiVYBFtcIIENJUS5UU0U6MjIyMC5JUV9SRF9FWFBfRk4uRlkyMDExAQAAANDcUwACAAAAAzkyOQEIAAAABQAAAAExAQAAAAoxNDU5NTA5ODc5AwAAAAI3OQIAAAAEMzE2OAQAAAABMAcAAAAJNy8zMS8yMDE5CAAAAAkzLzMxLzIwMTEJAAAAATCHSWcJARbXCFZRCFUBFtcIJUNJUS5UU0U6MjIxMi5JUV9TUEVDSUFMX0RJVl9DRi5GWTIwMTIBAAAAn1wNAAMAAAAAAIkAtQgBFtcIbiU0VQEW1wgoQ0lRLkVOWFRQQTpCTi5JUV9UT1RBTF9SRVYuRlkyMDE1Li4uLkpQWQEAAABF+QEAAgAAAA4yOTI1NzkxLjM2NTc0MgEIAAAABQAAAAExAQAAAAoxODMyNjA4NTYyAwAAAAI3OQIAAAACMjgEAAAAATAHAAAACTcvMzEvMjAxOQgAAAAKMTIvMzEvMjAxNQkAAAABMG7i4P4AFtcIzhQxVwEW1wgtQ0lRLlNXWDpORVNOLklRX09USEVSX0lOVkVTVF9BQ1RfU1VQUEwu</t>
  </si>
  <si>
    <t>RlkyMDE0AQAAAOV8AAACAAAAAy05OAEIAAAABQAAAAExAQAAAAoxNzc2Njg2OTAyAwAAAAIyOQIAAAAEMjA1MQQAAAABMAcAAAAJNy8zMS8yMDE5CAAAAAoxMi8zMS8yMDE0CQAAAAEwGL9tBAEW1wjprBFWARbXCCNDSVEuVFNFOjI4MDIuSVFfT1RIRVJfRVFVSVRZLkZZMjAxOQEAAAALVQ0AAgAAAAYtNjU1MzYBCAAAAAUAAAABMQEAAAAKMTk2OTg2MDI1NAMAAAACNzkCAAAABDEwMjgEAAAAATAHAAAACTcvMzEvMjAxOQgAAAAJMy8zMS8yMDE5CQAAAAEwHRPlBgEW1wiFLoxVARbXCCtDSVEuVFNFOjIyMTIuSVFfUkVUVVJOX0NPTU1PTl9FUVVJVFkuRlkyMDA4AQAAAJ9cDQACAAAABjIuODM1MwEIAAAABQAAAAExAQAAAAoxMzUyOTQ1NzM1AwAAAAI3OQIAAAAFMzMzMjAEAAAAATAHAAAACTcvMzEvMjAxOQgAAAAKMTIvMzEvMjAwOAkAAAABMMakWAABFtcI70/VVgEW1wgbQ0lRLlRTRToyODAyLklRX05QUEUuRlkyMDE2AQAAAAtVDQACAAAABjM4NjIwMQEIAAAABQAAAAExAQAAAAoxNzk4ODk1MDMzAwAAAAI3OQIAAAAEMTAwNAQAAAABMAcAAAAJNy8zMS8yMDE5CAAAAAkzLzMxLzIwMTYJAAAAATBTUOQGARbXCEz8gVUBFtcIF0NJUS4wLklRX0VCSVRfTUFSR0lOLkZZBQAAAAAAAAAIAAAAFShJbnZhbGlkIFRpbWUgUGVyaW9kKYqU4P4AFtcIdcwuVwEW1wgmQ0lRLlRTRToyMjY5LklRX0xPQU5TX1JF</t>
  </si>
  <si>
    <t>Q0VJVl9MVC5GWTIwMTkBAAAAQEBDBAMAAAAAAPreBAUBFtcIUjH4VQEW1wghQ0lRLlRTRToyMjEyLklRX0NPTU1PTl9SRVAuRlkyMDE4AQAAAJ9cDQACAAAABS00MzQzAQgAAAAFAAAAATEBAAAACjE5NTIyODQ2MjcDAAAAAjc5AgAAAAQyMTY0BAAAAAEwBwAAAAk3LzMxLzIwMTkIAAAACjEyLzMxLzIwMTgJAAAAATCujm8IARbXCHTyRVUBFtcII0NJUS5OQVNEQVFHUzpNRExaLklRX1NUX0RFQlQuRlkyMDE3AQAAAG1JCwACAAAABDM1MTcBCAAAAAUAAAABMQEAAAAKMTk0NDE5MTY2NQMAAAADMTYwAgAAAAQxMDQ2BAAAAAEwBwAAAAk3LzMxLzIwMTkIAAAACjEyLzMxLzIwMTcJAAAAATCI0hcDARbXCAldX1YBFtcIKkNJUS5TV1g6TkVTTi5JUV9JTlRFUkVTVF9JTlZFU1RfSU5DLkZZMjAwMAEAAADlfAAAAwAAAAAARmw4/QAW1wgFaW5XARbXCBxDSVEuRU5YVFBBOkJOLklRX0xBTkQuRlkyMDExAQAAAEX5AQACAAAAAzI3NAEIAAAABQAAAAExAQAAAAoxNTk0NzE4NTgxAwAAAAI1MAIAAAAEMzA5OAQAAAABMAcAAAAJNy8zMS8yMDE5CAAAAAoxMi8zMS8yMDExCQAAAAEw2MdrAgEW1wgE1XFWARbXCCBDSVEuVFNFOjIyMjkuSVFfRlVMTF9USU1FLkZZMjAxMQEAAADfFpAHAgAAAAQyOTExAEIj3wcBFtcISg9RVQEW1wguQ0lRLlRTRToyMjI5LklRX01JTk9SSVRZX0lOVEVSRVNUX1RPVEFMLkZZMjAxNAEA</t>
  </si>
  <si>
    <t>AADfFpAHAgAAAAQ3MDU2AQgAAAAFAAAAATEBAAAACjE2ODgxMzkxNTIDAAAAAjc5AgAAAAQxMzEyBAAAAAEwBwAAAAk3LzMxLzIwMTkIAAAACTMvMzEvMjAxNAkAAAABME8soQcBFtcILW5ZVQEW1wgoQ0lRLk5ZU0U6R0lTLklRX1RPVEFMX0RFQlQuRlkyMDE1Li4uLkpQWQEAAAAbMQQAAgAAAAoxMTQwMTEzLjY2AQgAAAAFAAAAATEBAAAACjE4NDgyMDQ5ODQDAAAAAjc5AgAAAAQ0MTczBAAAAAEwBwAAAAk3LzMxLzIwMTkIAAAACTUvMzEvMjAxNQkAAAABMEZY2v4AFtcIh7A4VwEW1wguQ0lRLlRTRToyMjEyLklRX1RPVEFMX0xJQUJfVE9UQUxfQVNTRVRTLkZZMjAxOAEAAACfXA0AAgAAAAY1My4wNTYBCAAAAAUAAAABMQEAAAAKMTk1MjI4NDYyNwMAAAACNzkCAAAABDQxODgEAAAAATAHAAAACTcvMzEvMjAxOQgAAAAKMTIvMzEvMjAxOAkAAAABMLbyWAABFtcIJdvbVgEW1wgrQ0lRLlRTRToyMjEyLklRX1JFVFVSTl9DT01NT05fRVFVSVRZLkZZMjAxNgEAAACfXA0AAgAAAAY2LjU5NjQBCAAAAAUAAAABMQEAAAAKMTgzNTAzODgyMwMAAAACNzkCAAAABTMzMzIwBAAAAAEwBwAAAAk3LzMxLzIwMTkIAAAACjEyLzMxLzIwMTYJAAAAATC28lgAARbXCJMu2lYBFtcII0NJUS5UU0U6MjgwMi5JUV9JTlRFUkVTVF9FWFAuRlkyMDAxAQAAAAtVDQACAAAABS01Mzk4AQgAAAAFAAAAATEBAAAACDI5NzM4MTkw</t>
  </si>
  <si>
    <t>AwAAAAI3OQIAAAACODIEAAAAATAHAAAACTcvMzEvMjAxOQgAAAAJMy8zMS8yMDAxCQAAAAEwpUU4/QAW1wgyEWtXARbXCChDSVEuTFNFOkFCRi5JUV9BU1NFVF9XUklURURPV05fQ0YuRlkyMDA5AQAAAPsaCAACAAAAAi05AQgAAAAFAAAAATEBAAAACjE0MTQ4NDM0MzIDAAAAAjU1AgAAAAQyMDE5BAAAAAEwBwAAAAk3LzMxLzIwMTkIAAAACTkvMTIvMjAwOQkAAAABMBX4AQQBFtcIKfslVgEW1wgcQ0lRLk5ZU0U6R0lTLklRX0RBX0NGLkZZMjAxNgEAAAAbMQQAAgAAAAU1MzEuNgEIAAAABQAAAAExAQAAAAoxODk0NjYyNjY0AwAAAAMxNjACAAAABDIxNjAEAAAAATAHAAAACTcvMzEvMjAxOQgAAAAJNS8yOS8yMDE2CQAAAAEwo447AQEW1wgw46NWARbXCCFDSVEuVFNFOjIyMjkuSVFfRUJJVERBX0lOVC5GWTIwMTYBAAAA3xaQBwIAAAALNDA0My4yMjIyMjIBCAAAAAUAAAABMQEAAAAKMTc5NzYzNzAxNgMAAAACNzkCAAAABDQxOTAEAAAAATAHAAAACTcvMzEvMjAxOQgAAAAJMy8zMS8yMDE2CQAAAAEwhxpZAAEW1wiQfOFWARbXCCZDSVEuVFNFOjI4MDIuSVFfTkVUX0RFQlRfSVNTVUVELkZZMjAwOAEAAAALVQ0AAgAAAAUtNjg3NgEIAAAABQAAAAExAQAAAAoxMDY1NTU2MjM3AwAAAAI3OQIAAAAEMjAwMwQAAAABMAcAAAAJNy8zMS8yMDE5CAAAAAkzLzMxLzIwMDgJAAAAATDEDoIHARbXCOvXa1UBFtcI</t>
  </si>
  <si>
    <t>JUNJUS5OQVNEQVFHUzpNRExaLklRX1BBUlRfVElNRS5GWTIwMTYBAAAAbUkLAAMAAAAAAIjSFwMBFtcICzpdVgEW1wgaQ0lRLlRTRToyODk3LklRX0VCVC5GWTIwMTUBAAAA7FcNAAIAAAAFMjkwMTQBCAAAAAUAAAABMQEAAAAKMTc0NTM3ODY5NwMAAAACNzkCAAAAAzEzOQQAAAABMAcAAAAJNy8zMS8yMDE5CAAAAAkzLzMxLzIwMTUJAAAAATAq9HsGARbXCPYuo1UBFtcIK0NJUS5OQVNEQVFHUzpNRExaLklRX0xUX0RFQlRfQ0FQSVRBTC5GWTIwMTQBAAAAbUkLAAIAAAAHMzAuOTk1NwEIAAAABQAAAAExAQAAAAoxODI5MjM5NTM2AwAAAAMxNjACAAAABDQxODcEAAAAATAHAAAACTcvMzEvMjAxOQgAAAAKMTIvMzEvMjAxNAkAAAABMP+5V/8AFtcI3PgXVwEW1wgbQ0lRLlRTRToyMjI5LklRX05QUEUuRlkyMDEyAQAAAN8WkAcCAAAABTQ3NTQxAQgAAAAFAAAAATEBAAAACjE1NTQzMzcyNTgDAAAAAjc5AgAAAAQxMDA0BAAAAAEwBwAAAAk3LzMxLzIwMTkIAAAACTMvMzEvMjAxMgkAAAABMFBK3wcBFtcI9glTVQEW1wgoQ0lRLk5ZU0U6R0lTLklRX0dXX0lOVEFOX0FNT1JUX0NGLkZZMjAwOAEAAAAbMQQAAwAAAAAAB8l5AgEW1wgDYIxWARbXCChDSVEuVFNFOjI4OTcuSVFfVE9UQUxfREVCVF9FUVVJVFkuRlkyMDA5AQAAAOxXDQACAAAABjMuNzc1NgEIAAAABQAAAAExAQAAAAoxMzg3MTgzMzg2AwAAAAI3</t>
  </si>
  <si>
    <t>OQIAAAAENDAzNAQAAAABMAcAAAAJNy8zMS8yMDE5CAAAAAkzLzMxLzIwMDkJAAAAATB2uv3/ABbXCBNs7lYBFtcIIUNJUS5UU0U6MjI2OS5JUV9FQklUREFfSU5ULkZZMjAxNgEAAABAQEMEAgAAAAoxMjMuNzM5NTcyAQgAAAAFAAAAATEBAAAACjE3OTg4OTQ5NzQDAAAAAjc5AgAAAAQ0MTkwBAAAAAEwBwAAAAk3LzMxLzIwMTkIAAAACTMvMzEvMjAxNgkAAAABMEvX+v8AFtcIr+YBVwEW1wgkQ0lRLlRTRToyMjgyLklRX0NVUlJFTkNZX0dBSU4uRlkyMDA4AQAAAItXDQADAAAAAAALBH0GARbXCE9LslUBFtcIKkNJUS5UU0U6MjI4Mi5JUV9UT1RBTF9DT01NT05fRVFVSVRZLkZZMjAxMgEAAACLVw0AAgAAAAYyOTAwMjABCAAAAAUAAAABMQEAAAAKMTU1NDk1MDg1NwMAAAACNzkCAAAABDEwMDYEAAAAATAHAAAACTcvMzEvMjAxOQgAAAAJMy8zMS8yMDEyCQAAAAEwP73xBQEW1wjOVsBVARbXCCVDSVEuRU5YVFBBOkJOLklRX0lOQ19FUVVJVFlfQ0YuRlkyMDE4AQAAAEX5AQACAAAABC03MjkBCAAAAAUAAAABMQEAAAAKMTk1MDExNzMyNQMAAAACNTACAAAABDIwODYEAAAAATAHAAAACTcvMzEvMjAxOQgAAAAKMTIvMzEvMjAxOAkAAAABMGKm9AEBFtcIWpOGVgEW1wgbQ0lRLlRTRToyODk3LklRX0xBTkQuRlkyMDE2AQAAAOxXDQADAAAAAAA/GnwGARbXCBjDp1UBFtcIH0NJUS5TV1g6TkVTTi5JUV9BUl9U</t>
  </si>
  <si>
    <t>VVJOUy5GWTIwMTcBAAAA5XwAAAIAAAAIOS4wNjgyNzIBCAAAAAUAAAABMQEAAAAKMTk0NDgwNDI2OQMAAAACMjkCAAAABDQwMDEEAAAAATAHAAAACTcvMzEvMjAxOQgAAAAKMTIvMzEvMjAxNwkAAAABMCMk+/8AFtcIIpQKVwEW1wgvQ0lRLk5BU0RBUUdTOk1ETFouSVFfVE9UQUxfRVFVSVRZLkZZMjAxMS4uLi5KUFkBAAAAbUkLAAIAAAAKMjcxODEzNi4zMgEIAAAABQAAAAExAQAAAAoxNjYxMjEzNjMyAwAAAAI3OQIAAAAEMTI3NQQAAAABMAcAAAAJNy8zMS8yMDE5CAAAAAoxMi8zMS8yMDExCQAAAAEwRlja/gAW1whtfjVXARbXCCZDSVEuVFNFOjI4OTcuSVFfQ0FTSF9BQ1FVSVJFX0NGLkZZMjAxNQEAAADsVw0AAwAAAAAAPxp8BgEW1wigLKVVARbXCCRDSVEuVFNFOjIyMTIuSVFfRVFVSVRZX01FVEhPRC5GWTIwMTABAAAAn1wNAAIAAAAEOTQyNAEIAAAABQAAAAExAQAAAAoxNDM5MTc4NTEyAwAAAAI3OQIAAAAEMzA2MwQAAAABMAcAAAAJNy8zMS8yMDE5CAAAAAoxMi8zMS8yMDEwCQAAAAEwrLK0CAEW1whWcy1VARbXCDRDSVEuTkFTREFRR1M6TURMWi5JUV9PVEhFUl9OT05fT1BFUl9FWFBfU1VQUEwuRlkyMDE2AQAAAG1JCwACAAAABC0xMDgBCAAAAAUAAAABMQEAAAAKMTk0NDE5MTY3OQMAAAADMTYwAgAAAAI4NQQAAAABMAcAAAAJNy8zMS8yMDE5CAAAAAoxMi8zMS8yMDE2CQAAAAEweqwXAwEW</t>
  </si>
  <si>
    <t>1wh6jFtWARbXCC1DSVEuTkFTREFRR1M6TURMWi5JUV9DVVJSRU5UX1BPUlRfREVCVC5GWTIwMDcBAAAAbUkLAAIAAAADNzIyAQgAAAAFAAAAATEBAAAACjEzMzE0MTkyMTIDAAAAAzE2MAIAAAAEMTI5NwQAAAABMAcAAAAJNy8zMS8yMDE5CAAAAAoxMi8zMS8yMDA3CQAAAAEwCi59AwEW1whIg0JWARbXCCVDSVEuVFNFOjIyNjkuSVFfTFRfREVCVF9SRVBBSUQuRlkyMDE4AQAAAEBAQwQCAAAABi01MjU1NwEIAAAABQAAAAExAQAAAAoxODk1MDAyNDkwAwAAAAI3OQIAAAAEMjAzNgQAAAABMAcAAAAJNy8zMS8yMDE5CAAAAAkzLzMxLzIwMTgJAAAAATDvtwQFARbXCJqq9lUBFtcIM0NJUS5UU0U6MjgwMi5JUV9DSEFOR0VfT1RIRVJfTkVUX09QRVJfQVNTRVRTLkZZMjAxNAEAAAALVQ0AAgAAAAUtODkyNAEIAAAABQAAAAExAQAAAAoxNjg2NjM3NTI4AwAAAAI3OQIAAAAEMjA0NQQAAAABMAcAAAAJNy8zMS8yMDE5CAAAAAkzLzMxLzIwMTQJAAAAATBuAuQGARbXCFlDfVUBFtcIHUNJUS5UU0U6Mjg5Ny5JUV9DT01NT04uRlkyMDEwAQAAAOxXDQACAAAABTI1MTIyAQgAAAAFAAAAATEBAAAACjEzODcxODM4NTcDAAAAAjc5AgAAAAQxMTAzBAAAAAEwBwAAAAk3LzMxLzIwMTkIAAAACTMvMzEvMjAxMAkAAAABMOoIkgYBFtcIB3OVVQEW1wgoQ0lRLlRTRToyMjI5LklRX1RPVEFMX0RFQlRfSVNTVUVELkZZMjAx</t>
  </si>
  <si>
    <t>NQEAAADfFpAHAgAAAAMzNjgBCAAAAAUAAAABMQEAAAAKMTc0NTIxNDQ1OAMAAAACNzkCAAAABDIxNjEEAAAAATAHAAAACTcvMzEvMjAxOQgAAAAJMy8zMS8yMDE1CQAAAAEwU1OhBwEW1wgeFF1VARbXCCBDSVEuVFNFOjIyMjAuSVFfT1RIRVJfUkVWLkZZMjAxOQEAAADQ3FMAAwAAAAAAOwzfCAEW1wjC5x9VARbXCCZDSVEuRU5YVFBBOkJOLklRX0RJTFVUX0VQU19JTkNMLkZZMjAxMgEAAABF+QEAAgAAAAgyLjc2OTk5OQEIAAAABQAAAAExAQAAAAoxNjY1MzY4ODU2AwAAAAI1MAIAAAABOAQAAAABMAcAAAAJNy8zMS8yMDE5CAAAAAoxMi8zMS8yMDEyCQAAAAEwz+5rAgEW1wiUWnNWARbXCBpDSVEuTFNFOkFCRi5JUV9DT0dTLkZZMjAxMQEAAAD7GggAAgAAAAQ4MzQ3AQgAAAAFAAAAATEBAAAACjE5MjAzMDYyNjcDAAAAAjU1AgAAAAIzNAQAAAABMAcAAAAJNy8zMS8yMDE5CAAAAAk5LzE3LzIwMTEJAAAAATDpHgIEARbXCFmlKVYBFtcII0NJUS5OWVNFOkdJUy5JUV9CRVRBXzJZUi4yMDE3LzA1LzI4AQAAABsxBAACAAAAETAuNjI1NzUzMTEwOTY0NDg1ADACzCkBFtcIgvDzWwEW1wgoQ0lRLlRTRToyMjEyLklRX1RPVEFMX0RFQlRfSVNTVUVELkZZMjAxMAEAAACfXA0AAgAAAAUzMTk4MwEIAAAABQAAAAExAQAAAAoxNDM5MTc4NTEyAwAAAAI3OQIAAAAEMjE2MQQAAAABMAcAAAAJNy8zMS8yMDE5CAAA</t>
  </si>
  <si>
    <t>AAoxMi8zMS8yMDEwCQAAAAEwoNm0CAEW1wgcDy5VARbXCChDSVEuVFNFOjIyMjkuSVFfRUFSTklOR19DT19NQVJHSU4uRlkyMDEyAQAAAN8WkAcCAAAABjQuNTMxOAEIAAAABQAAAAExAQAAAAoxNTU0MzM3MjU4AwAAAAI3OQIAAAAENDE4MQQAAAABMAcAAAAJNy8zMS8yMDE5CAAAAAkzLzMxLzIwMTIJAAAAATCHGlkAARbXCDeZ3lYBFtcIJkNJUS5UU0U6Mjg5Ny5JUV9JTlZFTlRPUllfVFVSTlMuRlkyMDA5AQAAAOxXDQACAAAACTEzLjUzMjQ5MgEIAAAABQAAAAExAQAAAAoxMzg3MTgzMzg2AwAAAAI3OQIAAAAENDA4MgQAAAABMAcAAAAJNy8zMS8yMDE5CAAAAAkzLzMxLzIwMDkJAAAAATB2uv3/ABbXCB1F7lYBFtcII0NJUS5TV1g6TkVTTi5JUV9UT1RBTF9SRUNFSVYuRlkyMDEwAQAAAOV8AAACAAAABTEzMDM5AQgAAAAFAAAAATEBAAAACjE1MjYwNTkxOTADAAAAAjI5AgAAAAQxMDAxBAAAAAEwBwAAAAk3LzMxLzIwMTkIAAAACjEyLzMxLzIwMTAJAAAAATBjtIEEARbXCHnzA1YBFtcIK0NJUS5UU0U6MjI2OS5JUV9SRVRVUk5fQ09NTU9OX0VRVUlUWS5GWTIwMTEBAAAAQEBDBAIAAAAFMy4zMDcBCAAAAAUAAAABMQEAAAAKMTQ2MjcxMjM1NAMAAAACNzkCAAAABTMzMzIwBAAAAAEwBwAAAAk3LzMxLzIwMTkIAAAACTMvMzEvMjAxMQkAAAABMIqv+v8AFtcIuD/+VgEW1wgfQ0lRLlRTRToyMjY5LklR</t>
  </si>
  <si>
    <t>X0VCSVRfSU5ULkZZMjAxMgEAAABAQEMEAgAAAAkxMC4yMDI2MjcBCAAAAAUAAAABMQEAAAAKMTU1NDk1MDU4OAMAAAACNzkCAAAABDQxODkEAAAAATAHAAAACTcvMzEvMjAxOQgAAAAJMy8zMS8yMDEyCQAAAAEwS9f6/wAW1whxUP9WARbXCClDSVEuRU5YVFBBOkJOLklRX0ZJWEVEX0FTU0VUX1RVUk5TLkZZMjAwOAEAAABF+QEAAgAAAAg0Ljk3NTQ4MgEIAAAABQAAAAExAQAAAAoxMzQ3MzAwNTQxAwAAAAI1MAIAAAAENDA2NgQAAAABMAcAAAAJNy8zMS8yMDE5CAAAAAoxMi8zMS8yMDA4CQAAAAEwauJX/wAW1wjLURtXARbXCCdDSVEuVFNFOjIyNjkuSVFfVE9UQUxfT1RIRVJfT1BFUi5GWTIwMTUBAAAAQEBDBAIAAAAGMzUxODQyAQgAAAAFAAAAATEBAAAACjE3NDUzNzg2MTUDAAAAAjc5AgAAAAMzODAEAAAAATAHAAAACTcvMzEvMjAxOQgAAAAJMy8zMS8yMDE1CQAAAAEwJWoEBQEW1wipretVARbXCCJDSVEuVFNFOjIyMjAuSVFfQVNTRVRfVFVSTlMuRlkyMDEzAQAAANDcUwACAAAACDEuMzU3OTE4AQgAAAAFAAAAATEBAAAACjE2MjM4MzQyMTUDAAAAAjc5AgAAAAQ0MTc3BAAAAAEwBwAAAAk3LzMxLzIwMTkIAAAACTMvMzEvMjAxMwkAAAABMJDK6wABFtcIQ5nQVgEW1wgmQ0lRLlNXWDpORVNOLklRX0VYVFJBX0FDQ19JVEVNUy5GWTIwMTIBAAAA5XwAAAMAAAAAAHPagQQBFtcIEr4JVgEW1wgjQ0lR</t>
  </si>
  <si>
    <t>LlRTRToyMjEyLklRX0lOVEVSRVNUX0VYUC5GWTIwMDMBAAAAn1wNAAIAAAAFLTEyNTUBCAAAAAUAAAABMQEAAAAKMTU4MjIxNzQxNAMAAAACNzkCAAAAAjgyBAAAAAEwBwAAAAk3LzMxLzIwMTkIAAAACjEyLzMxLzIwMDMJAAAAATDvNNH9ABbXCN5MY1cBFtcIIkNJUS5UU0U6MjIxMi5JUV9HQUlOX0lOVkVTVC5GWTIwMDgBAAAAn1wNAAIAAAAELTk0NgEIAAAABQAAAAExAQAAAAoxMzUyOTQ1NzM1AwAAAAI3OQIAAAACNjIEAAAAATAHAAAACTcvMzEvMjAxOQgAAAAKMTIvMzEvMjAwOAkAAAABMMCLtAgBFtcIFv4lVQEW1wgkQ0lRLlRTRToyODk3LklRX09USEVSX0xJQUJfTFQuRlkyMDE1AQAAAOxXDQACAAAABDI3NzcBCAAAAAUAAAABMQEAAAAKMTc0NTM3ODY5NwMAAAACNzkCAAAABDEwNjIEAAAAATAHAAAACTcvMzEvMjAxOQgAAAAJMy8zMS8yMDE1CQAAAAEwKvR7BgEW1wjJaKRVARbXCC5DSVEuVFNFOjIyODIuSVFfVE9UQUxfTElBQl9UT1RBTF9BU1NFVFMuRlkyMDEzAQAAAItXDQACAAAABzUxLjQ4NDkBCAAAAAUAAAABMQEAAAAKMTYyNTQ1NzcyOQMAAAACNzkCAAAABDQxODgEAAAAATAHAAAACTcvMzEvMjAxOQgAAAAJMy8zMS8yMDEzCQAAAAEwaDD+/wAW1whrKvhWARbXCChDSVEuU1dYOk5FU04uSVFfRklYRURfQVNTRVRfVFVSTlMuRlkyMDEwAQAAAOV8AAACAAAACDQuMDkwMjAxAQgAAAAF</t>
  </si>
  <si>
    <t>AAAAATEBAAAACjE1MjYwNTkxOTADAAAAAjI5AgAAAAQ0MDY2BAAAAAEwBwAAAAk3LzMxLzIwMTkIAAAACjEyLzMxLzIwMTAJAAAAATBD/vr/ABbXCJ4DBlcBFtcII0NJUS5OWVNFOkdJUy5JUV9FQklUQV9NQVJHSU4uRlkyMDA5AQAAABsxBAACAAAABzE1LjM5MzgBCAAAAAUAAAABMQEAAAAKMTQ2MTM3OTE0NAMAAAADMTYwAgAAAAQ0NDE5BAAAAAEwBwAAAAk3LzMxLzIwMTkIAAAACTUvMzEvMjAwOQkAAAABMHq74P4AFtcIdBQjVwEW1wgmQ0lRLk5BU0RBUUdTOk1ETFouSVFfVE9UQUxfREVCVC5GWTIwMDcBAAAAbUkLAAIAAAAFMjEwMDkBCAAAAAUAAAABMQEAAAAKMTMzMTQxOTIxMgMAAAADMTYwAgAAAAQ0MTczBAAAAAEwBwAAAAk3LzMxLzIwMTkIAAAACjEyLzMxLzIwMDcJAAAAATAXVX0DARbXCDbRQlYBFtcIGENJUS5MU0U6QUJGLklRX0FFLkZZMjAxNwEAAAD7GggAAgAAAAM5ODIBCAAAAAUAAAABMQEAAAAKMTkxOTgxMjY1MQMAAAACNTUCAAAABDEwMTYEAAAAATAHAAAACTcvMzEvMjAxOQgAAAAJOS8xNi8yMDE3CQAAAAEwIQd9AwEW1wjuaTxWARbXCCRDSVEuVFNFOjIyMTIuSVFfRUJJVERBX01BUkdJTi5GWTIwMTEBAAAAn1wNAAIAAAAFNy41MjgBCAAAAAUAAAABMQEAAAAKMTU0MzY1ODUwOQMAAAACNzkCAAAABDQwNDcEAAAAATAHAAAACTcvMzEvMjAxOQgAAAAKMTIvMzEvMjAxMQkAAAAB</t>
  </si>
  <si>
    <t>MMLLWAABFtcIbiPXVgEW1wgkQ0lRLlRTRToyMjEyLklRX0lOQ19FUVVJVFlfQ0YuRlkyMDE0AQAAAJ9cDQACAAAABC0yNzUBCAAAAAUAAAABMQEAAAAKMTcyNzI4MzE5OAMAAAACNzkCAAAABDIwODYEAAAAATAHAAAACTcvMzEvMjAxOQgAAAAKMTIvMzEvMjAxNAkAAAABMAUabwgBFtcIEXk5VQEW1wgmQ0lRLlRTRToyMjI5LklRX0ZJTElOR19DVVJSRU5DWS5GWTIwMTUBAAAA3xaQBwMAAAADSlBZAFNToQcBFtcIJ2NdVQEW1wguQ0lRLlRTRToyODAyLklRX1RPVEFMX0RFQlRfRUJJVERBX0NBUEVYLkZZMjAxNQEAAAALVQ0AAgAAAAgyLjc5ODY1NgEIAAAABQAAAAExAQAAAAoxNzQ1Mzc4NzE0AwAAAAI3OQIAAAAFMjMzMTMEAAAAATAHAAAACTcvMzEvMjAxOQgAAAAJMy8zMS8yMDE1CQAAAAEwKpT9/wAW1wgPnupWARbXCCJDSVEuTFNFOkFCRi5JUV9CRVRBXzVZUi4yMDA4LzA5LzEzAQAAAPsaCAACAAAAETAuMzkyNDg4NjMxNjEwMDY5ADDbyykBFtcIYybuWwEW1wgZQ0lRLlRTRToyODAyLklRX0RPLkZZMjAxOQEAAAALVQ0AAgAAAAQyNTIzAQgAAAAFAAAAATEBAAAACjE5Njk4NjAyNTQDAAAAAjc5AgAAAAI0MAQAAAABMAcAAAAJNy8zMS8yMDE5CAAAAAkzLzMxLzIwMTkJAAAAATAdE+UGARbXCH32ilUBFtcIJUNJUS5UU0U6MjI2OS5JUV9QUk9WX0JBRF9ERUJUUy5GWTIwMDkBAAAAQEBDBAMAAAAA</t>
  </si>
  <si>
    <t>AM8QbwUBFtcIk6zZVQEW1wgiQ0lRLlRTRToyODAyLklRX0dBSU5fQVNTRVRTLkZZMjAxNgEAAAALVQ0AAwAAAAAAU1DkBgEW1wiPOYFVARbXCC1DSVEuVFNFOjIyMjkuSVFfREVGX1RBWF9BU1NFVFNfQ1VSUkVOVC5GWTIwMDkBAAAA3xaQBwIAAAAEMTM1MgEIAAAABQAAAAExAQAAAAoxNDk1OTc0NDM3AwAAAAI3OQIAAAAEMTExNwQAAAABMAcAAAAJNy8zMS8yMDE5CAAAAAkzLzMxLzIwMDkJAAAAATBN/N4HARbXCFJdSlUBFtcIH0NJUS5FTlhUUEE6Qk4uSVFfTFRfREVCVC5GWTIwMDcBAAAARfkBAAIAAAAEOTg1NQEIAAAABQAAAAExAQAAAAk4MDk3MjUzMTgDAAAAAjUwAgAAAAQxMDQ5BAAAAAEwBwAAAAk3LzMxLzIwMTkIAAAACjEyLzMxLzIwMDcJAAAAATBx+hcDARbXCPR2ZVYBFtcIIENJUS5UU0U6MjgwMi5JUV9PVEhFUl9SRVYuRlkyMDExAQAAAAtVDQADAAAAAACcXIIHARbXCJracVUBFtcIIENJUS5UU0U6MjIxMi5JUV9UT1RBTF9SRVYuRlkyMDE4AQAAAJ9cDQACAAAABzEwNTk0NDIBCAAAAAUAAAABMQEAAAAKMTk1MjI4NDYyNwMAAAACNzkCAAAAAjI4BAAAAAEwBwAAAAk3LzMxLzIwMTkIAAAACjEyLzMxLzIwMTgJAAAAATC6Z28IARbXCB+W21sBFtcIIENJUS5UU0U6Mjg5Ny5JUV9NQUNISU5FUlkuRlkyMDExAQAAAOxXDQADAAAAAADqCJIGARbXCEXQmFUBFtcILkNJUS5TV1g6TkVTTi5J</t>
  </si>
  <si>
    <t>UV9PVEhFUl9GSU5BTkNFX0FDVF9TVVBQTC5GWTIwMDgBAAAA5XwAAAIAAAAEMTA4MQEIAAAABQAAAAExAQAAAAoxMzUwOTAzMzY0AwAAAAIyOQIAAAAEMjA1MAQAAAABMAcAAAAJNy8zMS8yMDE5CAAAAAoxMi8zMS8yMDA4CQAAAAEwJ42BBAEW1wilq/9VARbXCChDSVEuVFNFOjI4MDIuSVFfVE9UQUxfRElWX1BBSURfQ0YuRlkyMDE1AQAAAAtVDQACAAAABi0xMTg1NQEIAAAABQAAAAExAQAAAAoxNzQ1Mzc4NzE0AwAAAAI3OQIAAAAEMjAyMgQAAAABMAcAAAAJNy8zMS8yMDE5CAAAAAkzLzMxLzIwMTUJAAAAATBdKeQGARbXCLLEgFUBFtcIJUNJUS5OWVNFOkdJUy5JUV9QUk9WX0JBRF9ERUJUUy5GWTIwMTcBAAAAGzEEAAMAAAAAAKOOOwEBFtcI88ykVgEW1wglQ0lRLlRTRToyODAyLklRX0dBSU5fQVNTRVRTX0NGLkZZMjAwOAEAAAALVQ0AAgAAAAUtMTI2NwEIAAAABQAAAAExAQAAAAoxMDY1NTU2MjM3AwAAAAI3OQIAAAAEMjAyNgQAAAABMAcAAAAJNy8zMS8yMDE5CAAAAAkzLzMxLzIwMDgJAAAAATDEDoIHARbXCB08a1UBFtcIH0NJUS5MU0U6QUJGLklRX09USEVSX1JFVi5GWTIwMTIBAAAA+xoIAAMAAAAAAOkeAgQBFtcIYGMsVgEW1wghQ0lRLlRTRToyMjI5LklRX09USEVSX09QRVIuRlkyMDA5AQAAAN8WkAcDAAAAAABN/N4HARbXCOZySVUBFtcIJ0NJUS5UU0U6MjIyOS5JUV9NQVJLRVRDQVAu</t>
  </si>
  <si>
    <t>MjAxMC8zLzMxLkpQWQEAAADfFpAHAwAAAAAAfyKWKQEW1wikTo9rARbXCCBDSVEuVFNFOjIyNjkuSVFfU0dBX1NVUFBMLkZZMjAxNwEAAABAQEMEAgAAAAYzNzA4NzABCAAAAAUAAAABMQEAAAAKMTg0ODg3OTQyNwMAAAACNzkCAAAAAzEwMgQAAAABMAcAAAAJNy8zMS8yMDE5CAAAAAkzLzMxLzIwMTcJAAAAATALkQQFARbXCLlU8VUBFtcIJUNJUS5TV1g6TkVTTi5JUV9HQUlOX0lOVkVTVF9DRi5GWTIwMTEBAAAA5XwAAAMAAAAAAGO0gQQBFtcImTYIVgEW1wggQ0lRLlRTRToyMjI5LklRX0RJVl9TSEFSRS5GWTIwMTABAAAA3xaQBwIAAAABNgEIAAAABQAAAAExAQAAAAoxNDM1Njc1OTU0AwAAAAI3OQIAAAAEMzA1OAQAAAABMAcAAAAJNy8zMS8yMDE5CAAAAAkzLzMxLzIwMTAJAAAAATBN/N4HARbXCHfMTFUBFtcIKkNJUS5UU0U6MjIyOS5JUV9DVVJSRU5UX1BPUlRfTEVBU0VTLkZZMjAxOAEAAADfFpAHAgAAAAMxMTkBCAAAAAUAAAABMQEAAAAKMTg5NDA4NDc2OQMAAAACNzkCAAAABDEwOTAEAAAAATAHAAAACTcvMzEvMjAxOQgAAAAJMy8zMS8yMDE4CQAAAAEwMKGhBwEW1whUsGRVARbXCCBDSVEuTFNFOkFCRi5JUV9UT1RBTF9MSUFCLkZZMjAwNwEAAAD7GggAAgAAAAQyNTE2AQgAAAAFAAAAATEBAAAACjE5MjAzMDYyNTADAAAAAjU1AgAAAAQxMjc2BAAAAAEwBwAAAAk3LzMxLzIwMTkIAAAACTkv</t>
  </si>
  <si>
    <t>MTUvMjAwNwkAAAABMCszbgQBFtcI9UMfVgEW1wgmQ0lRLkVOWFRQQTpCTi5JUV9CQVNJQ19FUFNfRVhDTC5GWTIwMDcBAAAARfkBAAIAAAAIMS44NjQxNTIBCAAAAAUAAAABMQEAAAAJODA5NzI1MzE4AwAAAAI1MAIAAAAEMzA2NAQAAAABMAcAAAAJNy8zMS8yMDE5CAAAAAoxMi8zMS8yMDA3CQAAAAEwcfoXAwEW1wgIjWRWARbXCC5DSVEuVFNFOjI4MDIuSVFfT1RIRVJfRklOQU5DRV9BQ1RfU1VQUEwuRlkyMDE0AQAAAAtVDQACAAAABS02NDY4AQgAAAAFAAAAATEBAAAACjE2ODY2Mzc1MjgDAAAAAjc5AgAAAAQyMDUwBAAAAAEwBwAAAAk3LzMxLzIwMTkIAAAACTMvMzEvMjAxNAkAAAABMG4C5AYBFtcIFrl9VQEW1wglQ0lRLlRTRToyMjI5LklRX0JBU0lDX0VQU19FWENMLkZZMjAxMwEAAADfFpAHAgAAAAk3Mi4xODYyNDIBCAAAAAUAAAABMQEAAAAKMTY4ODEzOTA3NAMAAAACNzkCAAAABDMwNjQEAAAAATAHAAAACTcvMzEvMjAxOQgAAAAJMy8zMS8yMDEzCQAAAAEwUErfBwEW1wgzeFVVARbXCC5DSVEuVFNFOjIyMjAuSVFfTUlOT1JJVFlfSU5URVJFU1RfVE9UQUwuRlkyMDEzAQAAANDcUwACAAAAAzc3MAEIAAAABQAAAAExAQAAAAoxNjIzODM0MjE1AwAAAAI3OQIAAAAEMTMxMgQAAAABMAcAAAAJNy8zMS8yMDE5CAAAAAkzLzMxLzIwMTMJAAAAATASv2cJARbXCEt4D1UBFtcINUNJUS5FTlhUUEE6</t>
  </si>
  <si>
    <t>Qk4uSVFfVE9UQUxfT1VUU1RBTkRJTkdfRklMSU5HX0RBVEUuRlkyMDA4AQAAAEX5AQACAAAACjQ3Ny44MDc2MTYBBAAAAAUAAAABNQEAAAAKMTM0NzMwMDU0MQIAAAAFMjQxNTMGAAAAATCsemsCARbXCJDSaFYBFtcIJUNJUS5UU0U6MjIyOS5JUV9HV19JTlRBTl9BTU9SVC5GWTIwMTQBAAAA3xaQBwMAAAAAACZx3wcBFtcIj+dXVQEW1wgmQ0lRLk5ZU0U6R0lTLklRX0lOVkVTVF9MT0FOU19DRi5GWTIwMTgBAAAAGzEEAAMAAAAAAKXbOwEBFtcIy0mqVgEW1wgoQ0lRLlRTRToyMjI5LklRX0dXX0lOVEFOX0FNT1JUX0NGLkZZMjAxNAEAAADfFpAHAgAAAAM2MzcBCAAAAAUAAAABMQEAAAAKMTY4ODEzOTE1MgMAAAACNzkCAAAABDIxODIEAAAAATAHAAAACTcvMzEvMjAxOQgAAAAJMy8zMS8yMDE0CQAAAAEwTyyhBwEW1wgNu1lVARbXCDFDSVEuTkFTREFRR1M6TURMWi5JUV9ERUJUX0VRVUlWX09QRVJfTEVBU0UuRlkyMDExAQAAAG1JCwACAAAABDIyNjQBCAAAAAUAAAABMQEAAAAKMTY2MTIxMzYzMgMAAAADMTYwAgAAAAUyMTY3MQQAAAABMAcAAAAJNy8zMS8yMDE5CAAAAAoxMi8zMS8yMDExCQAAAAEw/yNmAwEW1wj8kU5WARbXCBlDSVEuVFNFOjIyMTIuSVFfQVIuRlkyMDE0AQAAAJ9cDQACAAAABjEwNTAxOQEIAAAABQAAAAExAQAAAAoxNzI3MjgzMTk4AwAAAAI3OQIAAAAEMTAyMQQAAAABMAcAAAAJ</t>
  </si>
  <si>
    <t>Ny8zMS8yMDE5CAAAAAoxMi8zMS8yMDE0CQAAAAEw6fNuCAEW1whIQThVARbXCCNDSVEuVFNFOjIyODIuSVFfVE9UQUxfRVFVSVRZLkZZMjAwOQEAAACLVw0AAgAAAAYyNzIzNzYBCAAAAAUAAAABMQEAAAAKMTM4MTIwNDk4OQMAAAACNzkCAAAABDEyNzUEAAAAATAHAAAACTcvMzEvMjAxOQgAAAAJMy8zMS8yMDA5CQAAAAEwWW/xBQEW1wi0BLdVARbXCCVDSVEuVFNFOjI4OTcuSVFfQ0FTSF9TVF9JTlZFU1QuRlkyMDEzAQAAAOxXDQACAAAABTcwNDE2AQgAAAAFAAAAATEBAAAACjE2MjU0NTc1OTIDAAAAAjc5AgAAAAQxMDAyBAAAAAEwBwAAAAk3LzMxLzIwMTkIAAAACTMvMzEvMjAxMwkAAAABMOEvkgYBFtcIvrGdVQEW1wgqQ0lRLk5BU0RBUUdTOk1ETFouSVFfR0FJTl9JTlZFU1RfQ0YuRlkyMDE3AQAAAG1JCwACAAAAAy00MAEIAAAABQAAAAExAQAAAAoxOTQ0MTkxNjY1AwAAAAMxNjACAAAABDIwOTAEAAAAATAHAAAACTcvMzEvMjAxOQgAAAAKMTIvMzEvMjAxNwkAAAABMIjSFwMBFtcINm1gVgEW1wghQ0lRLlRTRToyMjY5LklRX05JX0NPTVBBTlkuRlkyMDA5AQAAAEBAQwQDAAAAAADPEG8FARbXCFf62VUBFtcIH0NJUS5UU0U6MjI4Mi5JUV9UT1RBTF9DTC5GWTIwMTUBAAAAi1cNAAIAAAAGMjAzNjI3AQgAAAAFAAAAATEBAAAACjE3NDU3MDMwNjcDAAAAAjc5AgAAAAQxMDA5BAAAAAEwBwAAAAk3</t>
  </si>
  <si>
    <t>LzMxLzIwMTkIAAAACTMvMzEvMjAxNQkAAAABMMqmhQUBFtcIQuHIVQEW1wgmQ0lRLkVOWFRQQTpCTi5JUV9ESUxVVF9FUFNfSU5DTC5GWTIwMTQBAAAARfkBAAIAAAAEMS44OAEIAAAABQAAAAExAQAAAAoxNzgxMzg4Njg0AwAAAAI1MAIAAAABOAQAAAABMAcAAAAJNy8zMS8yMDE5CAAAAAoxMi8zMS8yMDE0CQAAAAEwuzxsAgEW1whGT3lWARbXCCNDSVEuVFNFOjI4MDIuSVFfR1JPU1NfTUFSR0lOLkZZMjAxMAEAAAALVQ0AAgAAAAczMi45MDY4AQgAAAAFAAAAATEBAAAACjEzODI3NjM1MjADAAAAAjc5AgAAAAQ0MDc0BAAAAAEwBwAAAAk3LzMxLzIwMTkIAAAACTMvMzEvMjAxMAkAAAABMHxBWQABFtcID/fmVgEW1wgnQ0lRLk5ZU0U6R0lTLklRX0VCSVREQV9DQVBFWF9JTlQuRlkyMDEzAQAAABsxBAACAAAABzguNzI0NDMBCAAAAAUAAAABMQEAAAAKMTc0NTI3MDU2MgMAAAADMTYwAgAAAAQ0MTkxBAAAAAEwBwAAAAk3LzMxLzIwMTkIAAAACTUvMjYvMjAxMwkAAAABMHq74P4AFtcIsPglVwEW1wggQ0lRLlRTRToyODk3LklRX0ZVTExfVElNRS5GWTIwMTcBAAAA7FcNAAIAAAAFMTE3MTAAMUF8BgEW1wirIKtVARbXCB1DSVEuVFNFOjI4MDIuSVFfQ09NTU9OLkZZMjAxOQEAAAALVQ0AAgAAAAU3OTg2MwEIAAAABQAAAAExAQAAAAoxOTY5ODYwMjU0AwAAAAI3OQIAAAAEMTEwMwQAAAABMAcAAAAJNy8z</t>
  </si>
  <si>
    <t>MS8yMDE5CAAAAAkzLzMxLzIwMTkJAAAAATAdE+UGARbXCDIHjFUBFtcIHENJUS5UU0U6MjIxMi5JUV9EQV9DRi5GWTIwMTQBAAAAn1wNAAIAAAAFNDE1NTABCAAAAAUAAAABMQEAAAAKMTcyNzI4MzE5OAMAAAACNzkCAAAABDIxNjAEAAAAATAHAAAACTcvMzEvMjAxOQgAAAAKMTIvMzEvMjAxNAkAAAABMAUabwgBFtcIGVE5VQEW1wgVQ0lRLjAuSVFfQ0FTSF9PUEVSLkZZBQAAAAAAAAAIAAAAFShJbnZhbGlkIFRpbWUgUGVyaW9kKds/OwEBFtcIo8vKVgEW1wgjQ0lRLk5ZU0U6R0lTLklRX0VCSVRBX01BUkdJTi5GWTIwMTYBAAAAGzEEAAIAAAAHMTcuMTg1NwEIAAAABQAAAAExAQAAAAoxODk0NjYyNjY0AwAAAAMxNjACAAAABDQ0MTkEAAAAATAHAAAACTcvMzEvMjAxOQgAAAAJNS8yOS8yMDE2CQAAAAEwervg/gAW1wihfidXARbXCCVDSVEuTFNFOkFCRi5JUV9ERUZfVEFYX0xJQUJfTFQuRlkyMDEzAQAAAPsaCAACAAAAAzQzMQEIAAAABQAAAAExAQAAAAoxNzA0ODU2NDE3AwAAAAI1NQIAAAAEMTAyNwQAAAABMAcAAAAJNy8zMS8yMDE5CAAAAAk5LzE0LzIwMTMJAAAAATDaRQIEARbXCGPPMFYBFtcIKUNJUS5UU0U6MjIyMC5JUV9PVEhFUl9OT05fT1BFUl9FWFAuRlkyMDE1AQAAANDcUwACAAAABDExMTIBCAAAAAUAAAABMQEAAAAKMTc0MzU5Mjg2NwMAAAACNzkCAAAAAzM3MQQAAAABMAcAAAAJNy8z</t>
  </si>
  <si>
    <t>MS8yMDE5CAAAAAkzLzMxLzIwMTUJAAAAATAlzdr+ABbXCNpiTVcBFtcIKkNJUS5UU0U6MjIxMi5JUV9URVZfRUJJVERBLjIwMDAuMjAxNy8wMy8zMQEAAACfXA0AAgAAAAg2Ljk5NDU4NQEHAAAABQAAAAExAQAAAAoxODM1MDQzMDI4AwAAAAEwAgAAAAYxMDAwMzAEAAAAATAHAAAACTMvMzEvMjAxNwgAAAAJMy8zMS8yMDE3Dl4mKwEW1wg86ZRXARbXCCJDSVEuVFNFOjI4OTcuSVFfQURWRVJUSVNJTkcuRlkyMDE5AQAAAOxXDQACAAAABTI2NDIxAQgAAAAFAAAAATEBAAAACjE5Njk5NDk5OTIDAAAAAjc5AgAAAAQzMDEzBAAAAAEwBwAAAAk3LzMxLzIwMTkIAAAACTMvMzEvMjAxOQkAAAABMCC2fAYBFtcIxrSvVQEW1wggQ0lRLlNXWDpORVNOLklRX09USEVSX1JFVi5GWTIwMDcBAAAA5XwAAAMAAAAAAPreBAUBFtcI3N75VQEW1wgjQ0lRLlRTRToyMjEyLklRX1RPVEFMX0FTU0VUUy5GWTIwMTgBAAAAn1wNAAIAAAAGNzI5NzA0AQgAAAAFAAAAATEBAAAACjE5NTIyODQ2MjcDAAAAAjc5AgAAAAQxMDA3BAAAAAEwBwAAAAk3LzMxLzIwMTkIAAAACjEyLzMxLzIwMTgJAAAAATC6Z28IARbXCOttRFUBFtcILkNJUS5UU0U6MjI4Mi5JUV9UT1RBTF9MSUFCX1RPVEFMX0FTU0VUUy5GWTIwMTUBAAAAi1cNAAIAAAAHNDYuMTI0MgEIAAAABQAAAAExAQAAAAoxNzQ1NzAzMDY3AwAAAAI3OQIAAAAENDE4OAQAAAAB</t>
  </si>
  <si>
    <t>MAcAAAAJNy8zMS8yMDE5CAAAAAkzLzMxLzIwMTUJAAAAATBoMP7/ABbXCPWH+VYBFtcIIENJUS5TV1g6TkVTTi5JUV9TR0FfU1VQUEwuRlkyMDE4AQAAAOV8AAACAAAABTI4NjIzAQgAAAAFAAAAATEBAAAACjE5NDQ4MDQyNzADAAAAAjI5AgAAAAMxMDIEAAAAATAHAAAACTcvMzEvMjAxOQgAAAAKMTIvMzEvMjAxOAkAAAABMOQMbgQBFtcIddcaVgEW1wgiQ0lRLlRTRToyODAyLklRX09USEVSX0lOVEFOLkZZMjAxNwEAAAALVQ0AAgAAAAU2MDQyMgEIAAAABQAAAAExAQAAAAoxODQ4NjczNDQ5AwAAAAI3OQIAAAAEMTA0MAQAAAABMAcAAAAJNy8zMS8yMDE5CAAAAAkzLzMxLzIwMTcJAAAAATBNnuQGARbXCBEuhVUBFtcIJkNJUS5UU0U6MjI4Mi5JUV9ORVRfREVCVF9JU1NVRUQuRlkyMDE1AQAAAItXDQACAAAABS05NTQ3AQgAAAAFAAAAATEBAAAACjE3NDU3MDMwNjcDAAAAAjc5AgAAAAQyMDAzBAAAAAEwBwAAAAk3LzMxLzIwMTkIAAAACTMvMzEvMjAxNQkAAAABMJ3NhQUBFtcIKGnKVQEW1wghQ0lRLlRTRToyMjY5LklRX1RPVEFMX0RFQlQuRlkyMDE3AQAAAEBAQwQCAAAABjEyOTQ5NwEIAAAABQAAAAExAQAAAAoxODQ4ODc5NDI3AwAAAAI3OQIAAAAENDE3MwQAAAABMAcAAAAJNy8zMS8yMDE5CAAAAAkzLzMxLzIwMTcJAAAAATDvtwQFARbXCHba8lUBFtcIKUNJUS5OQVNEQVFHUzpNRExaLklRX0NB</t>
  </si>
  <si>
    <t>U0hfSU5URVJFU1QuRlkyMDEzAQAAAG1JCwACAAAABDExNTABCAAAAAUAAAABMQEAAAAKMTc3NzAzNzI4NgMAAAADMTYwAgAAAAQzMDI4BAAAAAEwBwAAAAk3LzMxLzIwMTkIAAAACjEyLzMxLzIwMTMJAAAAATAAcmYDARbXCBdKVVYBFtcIHkNJUS5UU0U6MjIyOS5JUV9JTkNfVEFYLkZZMjAxMwEAAADfFpAHAgAAAAQ2MzE1AQgAAAAFAAAAATEBAAAACjE2ODgxMzkwNzQDAAAAAjc5AgAAAAI3NQQAAAABMAcAAAAJNy8zMS8yMDE5CAAAAAkzLzMxLzIwMTMJAAAAATBQSt8HARbXCHjtaFcBFtcIIENJUS5UU0U6Mjg5Ny5JUV9QQVJUX1RJTUUuRlkyMDEyAQAAAOxXDQADAAAAAADhL5IGARbXCKTcm1UBFtcIMUNJUS5OQVNEQVFHUzpNRExaLklRX0lNUFVUX09QRVJfTEVBU0VfREVQUi5GWTIwMTMBAAAAbUkLAAIAAAAKMjE0LjA2NjMzNgEIAAAABQAAAAExAQAAAAoxNzc3MDM3Mjg2AwAAAAMxNjACAAAABTIxNjczBAAAAAEwBwAAAAk3LzMxLzIwMTkIAAAACjEyLzMxLzIwMTMJAAAAATAQS2YDARbXCAqdU1YBFtcIJkNJUS5TV1g6TkVTTi5JUV9QRVJJT0RMRU5HVEhfSVMuRlkyMDE1AQAAAOV8AAABAAAAAjEyAPvlbQQBFtcIF+IUVgEW1wgiQ0lRLkVOWFRQQTpCTi5JUV9DQVNIX0VRVUlWLkZZMjAxNQEAAABF+QEAAgAAAAM1MTkBCAAAAAUAAAABMQEAAAAKMTgzMjYwODU2MgMAAAACNTACAAAABDEwOTYE</t>
  </si>
  <si>
    <t>AAAAATAHAAAACTcvMzEvMjAxOQgAAAAKMTIvMzEvMjAxNQkAAAABMHZY9AEBFtcIjKh8VgEW1wgpQ0lRLkVOWFRQQTpCTi5JUV9UT1RBTF9ERUJUX0VCSVREQS5GWTIwMTcBAAAARfkBAAIAAAAINC4zOTY0MzkBCAAAAAUAAAABMQEAAAAKMTk1MDExNzMxOAMAAAACNTACAAAABDQxOTIEAAAAATAHAAAACTcvMzEvMjAxOQgAAAAKMTIvMzEvMjAxNwkAAAABMIqU4P4AFtcIYhohVwEW1wggQ0lRLlRTRToyMjEyLklRX1NHQV9TVVBQTC5GWTIwMTgBAAAAn1wNAAIAAAAGMzM5ODExAQgAAAAFAAAAATEBAAAACjE5NTIyODQ2MjcDAAAAAjc5AgAAAAMxMDIEAAAAATAHAAAACTcvMzEvMjAxOQgAAAAKMTIvMzEvMjAxOAkAAAABMLpnbwgBFtcINDVDVQEW1wglQ0lRLlRTRToyODAyLklRX1JFVFVSTl9DQVBJVEFMLkZZMjAxNgEAAAALVQ0AAgAAAAY1Ljk1MDIBCAAAAAUAAAABMQEAAAAKMTc5ODg5NTAzMwMAAAACNzkCAAAABDQzNjMEAAAAATAHAAAACTcvMzEvMjAxOQgAAAAJMy8zMS8yMDE2CQAAAAEwKpT9/wAW1wgPnupWARbXCClDSVEuTllTRTpHSVMuSVFfREVCVF9FUVVJVl9ORVRfUEJPLkZZMjAxNgEAAAAbMQQAAgAAAAYxMDcyLjcBCAAAAAUAAAABMQEAAAAKMTg5NDY2MjY2NAMAAAADMTYwAgAAAAUyMTY3OQQAAAABMAcAAAAJNy8zMS8yMDE5CAAAAAk1LzI5LzIwMTYJAAAAATCjjjsBARbXCEG7o1YB</t>
  </si>
  <si>
    <t>FtcIKENJUS5UU0U6MjI2OS5JUV9UT1RBTF9ERUJUX1JFUEFJRC5GWTIwMTIBAAAAQEBDBAIAAAAGLTQ4OTMwAQgAAAAFAAAAATEBAAAACjE1NTQ5NTA1ODgDAAAAAjc5AgAAAAQyMTY2BAAAAAEwBwAAAAk3LzMxLzIwMTkIAAAACTMvMzEvMjAxMgkAAAABMLWFbwUBFtcIxUXlVQEW1wgcQ0lRLlRTRToyMjEyLklRX05JX0NGLkZZMjAxNgEAAACfXA0AAgAAAAUzMjYzNAEIAAAABQAAAAExAQAAAAoxODM1MDM4ODIzAwAAAAI3OQIAAAAEMjE1MAQAAAABMAcAAAAJNy8zMS8yMDE5CAAAAAoxMi8zMS8yMDE2CQAAAAEwxEBvCAEW1wg8Gj9VARbXCCRDSVEuVFNFOjI4MDIuSVFfTUFSS0VUQ0FQLjIwMDQvMDMvMzEBAAAAC1UNAAIAAAAMODA0MjEyLjI3NzEyAQYAAAAFAAAAATEBAAAACTMzNjA0NzM0OAMAAAACNzkCAAAABjEwMDA1NAQAAAABMAcAAAAJMy8zMS8yMDA0AjcmKwEW1wjMhIdXARbXCCVDSVEuVFNFOjI4MDIuSVFfUkVUVVJOX0NBUElUQUwuRlkyMDA4AQAAAAtVDQACAAAABjQuNjkzMwEIAAAABQAAAAExAQAAAAoxMDY1NTU2MjM3AwAAAAI3OQIAAAAENDM2MwQAAAABMAcAAAAJNy8zMS8yMDE5CAAAAAkzLzMxLzIwMDgJAAAAATB8QVkAARbXCHmY5VYBFtcILUNJUS5OQVNEQVFHUzpNRExaLklRX1RPVEFMX0RFQlRfSVNTVUVELkZZMjAwNwEAAABtSQsAAgAAAAUxMjE0NAEIAAAABQAAAAExAQAA</t>
  </si>
  <si>
    <t>AAoxMzMxNDE5MjEyAwAAAAMxNjACAAAABDIxNjEEAAAAATAHAAAACTcvMzEvMjAxOQgAAAAKMTIvMzEvMjAwNwkAAAABMBdVfQMBFtcIOpZDVgEW1wgyQ0lRLkVOWFRQQTpCTi5JUV9DSEFOR0VfTkVUX1dPUktJTkdfQ0FQSVRBTC5GWTIwMTgBAAAARfkBAAIAAAACMTQBCAAAAAUAAAABMQEAAAAKMTk1MDExNzMyNQMAAAACNTACAAAABDQ0MjEEAAAAATAHAAAACTcvMzEvMjAxOQgAAAAKMTIvMzEvMjAxOAkAAAABMGKm9AEBFtcIazKHVgEW1wgmQ0lRLlNXWDpORVNOLklRX0VGRkVDVF9UQVhfUkFURS5GWTIwMTQBAAAA5XwAAAIAAAAHMTguNDI4MQEIAAAABQAAAAExAQAAAAoxNzc2Njg2OTAyAwAAAAIyOQIAAAAENDM3NgQAAAABMAcAAAAJNy8zMS8yMDE5CAAAAAoxMi8zMS8yMDE0CQAAAAEwGL9tBAEW1wgeARBWARbXCClDSVEuVFNFOjIyMjkuSVFfREFZU19JTlZFTlRPUllfT1VULkZZMjAxOQEAAADfFpAHAgAAAAkyOS4yNjgyNTUBCAAAAAUAAAABMQEAAAAKMTk2OTE1NDY1MAMAAAACNzkCAAAABDQwMzUEAAAAATAHAAAACTcvMzEvMjAxOQgAAAAJMy8zMS8yMDE5CQAAAAEwhxpZAAEW1wid/ORWARbXCCVDSVEuVFNFOjI4MDIuSVFfU1BFQ0lBTF9ESVZfQ0YuRlkyMDEwAQAAAAtVDQADAAAAAACcXIIHARbXCI2McVUBFtcIJUNJUS5UU0U6MjIyMC5JUV9PVEhFUl9DQV9TVVBQTC5GWTIwMTYBAAAA</t>
  </si>
  <si>
    <t>0NxTAAIAAAADMzQ4AQgAAAAFAAAAATEBAAAACjE3OTcxNTYyNDIDAAAAAjc5AgAAAAQxMDU1BAAAAAEwBwAAAAk3LzMxLzIwMTkIAAAACTMvMzEvMjAxNgkAAAABMFaX3ggBFtcIh/0XVQEW1wguQ0lRLlRTRToyODAyLklRX01JTk9SSVRZX0lOVEVSRVNUX1RPVEFMLkZZMjAxNQEAAAALVQ0AAgAAAAU3MzkxMwEIAAAABQAAAAExAQAAAAoxNzQ1Mzc4NzE0AwAAAAI3OQIAAAAEMTMxMgQAAAABMAcAAAAJNy8zMS8yMDE5CAAAAAkzLzMxLzIwMTUJAAAAATBdKeQGARbXCInaf1UBFtcIKkNJUS5UU0U6MjIyMC5JUV9UT1RBTF9FUVVJVFkuRlkyMDEzLi4uLkpQWQEAAADQ3FMAAgAAAAUzNDMyNwEIAAAABQAAAAExAQAAAAoxNjIzODM0MjE1AwAAAAI3OQIAAAAEMTI3NQQAAAABMAcAAAAJNy8zMS8yMDE5CAAAAAkzLzMxLzIwMTMJAAAAATA9MNr+ABbXCBTSM1cBFtcIGUNJUS5UU0U6MjIyMC5JUV9BUC5GWTIwMTQBAAAA0NxTAAIAAAAENjMzMQEIAAAABQAAAAExAQAAAAoxNjg0MDU2NTE4AwAAAAI3OQIAAAAEMTAxOAQAAAABMAcAAAAJNy8zMS8yMDE5CAAAAAkzLzMxLzIwMTQJAAAAATBlcN4IARbXCL7mEVUBFtcII0NJUS5UU0U6MjI2OS5JUV9CQVNJQ19XRUlHSFQuRlkyMDExAQAAAEBAQwQCAAAABzE0Ny4zNzYAvl5vBQEW1wgCZOBVARbXCC1DSVEuVFNFOjI4MDIuSVFfREVGX1RBWF9BU1NFVFNfQ1VS</t>
  </si>
  <si>
    <t>UkVOVC5GWTIwMTABAAAAC1UNAAIAAAAFMTIwMzIBCAAAAAUAAAABMQEAAAAKMTM4Mjc2MzUyMAMAAAACNzkCAAAABDExMTcEAAAAATAHAAAACTcvMzEvMjAxOQgAAAAJMy8zMS8yMDEwCQAAAAEwnFyCBwEW1wjtBnBVARbXCBhDSVEuTFNFOkFCRi5JUV9HUC5GWTIwMTYBAAAA+xoIAAIAAAAEMzE0MQEIAAAABQAAAAExAQAAAAoxOTIwMzA2MjcxAwAAAAI1NQIAAAACMTAEAAAAATAHAAAACTcvMzEvMjAxOQgAAAAJOS8xNy8yMDE2CQAAAAEwIuB8AwEW1wjLRjhWARbXCCZDSVEuTFNFOkFCRi5JUV9DRk9fQ1VSUkVOVF9MSUFCLkZZMjAwOAEAAAD7GggAAgAAAAgwLjMwMDIxNwEIAAAABQAAAAExAQAAAAoxMjcxMzgwMDI4AwAAAAI1NQIAAAAENDE4NQQAAAABMAcAAAAJNy8zMS8yMDE5CAAAAAk5LzEzLzIwMDgJAAAAATAqTPv/ABbXCK1nDFcBFtcIHkNJUS5FTlhUUEE6Qk4uSVFfQ09NTU9OLkZZMjAwOQEAAABF+QEAAgAAAAMxNjIBCAAAAAUAAAABMQEAAAAKMTQzODY2MjE3MQMAAAACNTACAAAABDExMDMEAAAAATAHAAAACTcvMzEvMjAxOQgAAAAKMTIvMzEvMjAwOQkAAAABMOKgawIBFtcIEZNrVgEW1wghQ0lRLlRTRToyODk3LklRX0VBUk5JTkdfQ08uRlkyMDE3AQAAAOxXDQACAAAABTIzNzI4AQgAAAAFAAAAATEBAAAACjE4NDg2NzM0MjkDAAAAAjc5AgAAAAE3BAAAAAEwBwAAAAk3LzMxLzIwMTkI</t>
  </si>
  <si>
    <t>AAAACTMvMzEvMjAxNwkAAAABMD8afAYBFtcIWpmpVQEW1wgtQ0lRLkVOWFRQQTpCTi5JUV9ERUJUX0VRVUlWX09QRVJfTEVBU0UuRlkyMDEzAQAAAEX5AQADAAAAAADtFWwCARbXCLmgd1YBFtcIJ0NJUS5MU0U6QUJGLklRX1RPVEFMX0RJVl9QQUlEX0NGLkZZMjAxMgEAAAD7GggAAgAAAAQtMjAwAQgAAAAFAAAAATEBAAAACjE5MjE3MzUyMjEDAAAAAjU1AgAAAAQyMDIyBAAAAAEwBwAAAAk3LzMxLzIwMTkIAAAACTkvMTUvMjAxMgkAAAABMNpFAgQBFtcIr/suVgEW1wgZQ0lRLk5ZU0U6R0lTLklRX0FELkZZMjAxOAEAAAAbMQQAAgAAAAUtNTk1NgEIAAAABQAAAAExAQAAAAoxOTY5NjY0Njg4AwAAAAMxNjACAAAABDEwNzUEAAAAATAHAAAACTcvMzEvMjAxOQgAAAAJNS8yNy8yMDE4CQAAAAEwxrU7AQEW1wgx7KhWARbXCCFDSVEuVFNFOjIyMTIuSVFfQ0FTSF9UQVhFUy5GWTIwMDcBAAAAn1wNAAIAAAAENjI1NwEIAAAABQAAAAExAQAAAAk4MTY1ODQ1ODcDAAAAAjc5AgAAAAQzMDUzBAAAAAEwBwAAAAk3LzMxLzIwMTkIAAAACjEyLzMxLzIwMDcJAAAAATDAi7QIARbXCGRhJVUBFtcIKENJUS5FTlhUUEE6Qk4uSVFfQ0ZPX0NVUlJFTlRfTElBQi5GWTIwMTIBAAAARfkBAAIAAAAIMC4zMzQxNTEBCAAAAAUAAAABMQEAAAAKMTY2NTM2ODg1NgMAAAACNTACAAAABDQxODUEAAAAATAHAAAACTcvMzEvMjAx</t>
  </si>
  <si>
    <t>OQgAAAAKMTIvMzEvMjAxMgkAAAABMOUHWP8AFtcI3ucdVwEW1wgmQ0lRLlRTRToyMjY5LklRX1NBTEVTX01BUktFVElORy5GWTIwMDkBAAAAQEBDBAMAAAAAAM8QbwUBFtcIvEjaVQEW1wgsQ0lRLlRTRToyMjI5LklRX05FVF9ERUJUX0VCSVREQV9DQVBFWC5GWTIwMTIBAAAA3xaQBwMAAAACTk0BCAAAAAUAAAABMQEAAAAKMTU1NDMzNzI1OAMAAAACNzkCAAAABTIzMzE0BAAAAAEwBwAAAAk3LzMxLzIwMTkIAAAACTMvMzEvMjAxMgkAAAABMIcaWQABFtcIPA3fVgEW1wgkQ0lRLkVOWFRQQTpCTi5JUV9CQVNJQ19XRUlHSFQuRlkyMDA5AQAAAEX5AQACAAAACjU2NS41MDgxNTkA4qBrAgEW1wgXz2pWARbXCCRDSVEuVFNFOjIyMjkuSVFfQ09NTU9OX0RJVl9DRi5GWTIwMTIBAAAA3xaQBwMAAAAAAFBK3wcBFtcIn2hUVQEW1wgkQ0lRLkVOWFRQQTpCTi5JUV9UT1RBTF9FUVVJVFkuRlkyMDExAQAAAEX5AQACAAAABTEyMTk4AQgAAAAFAAAAATEBAAAACjE1OTQ3MTg1ODEDAAAAAjUwAgAAAAQxMjc1BAAAAAEwBwAAAAk3LzMxLzIwMTkIAAAACjEyLzMxLzIwMTEJAAAAATDYx2sCARbXCN6FcVYBFtcIJ0NJUS5MU0U6QUJGLklRX0NVUlJFTlRfUE9SVF9ERUJULkZZMjAwOQEAAAD7GggAAgAAAAM1NTUBCAAAAAUAAAABMQEAAAAKMTQxNDg0MzQzMgMAAAACNTUCAAAABDEyOTcEAAAAATAHAAAACTcvMzEvMjAx</t>
  </si>
  <si>
    <t>OQgAAAAJOS8xMi8yMDA5CQAAAAEwFfgBBAEW1whoESVWARbXCCpDSVEuVFNFOjIyNjkuSVFfQ1VSUkVOVF9QT1JUX0xFQVNFUy5GWTIwMTIBAAAAQEBDBAMAAAAAAL5ebwUBFtcICDPkVQEW1wggQ0lRLlRTRToyMjIwLklRX0NBU0hfT1BFUi5GWTIwMTMBAAAA0NxTAAIAAAAENTIyOQEIAAAABQAAAAExAQAAAAoxNjIzODM0MjE1AwAAAAI3OQIAAAAEMjAwNgQAAAABMAcAAAAJNy8zMS8yMDE5CAAAAAkzLzMxLzIwMTMJAAAAATASv2cJARbXCOrFD1UBFtcIHENJUS5FTlhUUEE6Qk4uSVFfRUJJVC5GWTIwMTABAAAARfkBAAIAAAAEMjU5OQEIAAAABQAAAAExAQAAAAoxNTMwNDkxMDAxAwAAAAI1MAIAAAADNDAwBAAAAAEwBwAAAAk3LzMxLzIwMTkIAAAACjEyLzMxLzIwMTAJAAAAATDioGsCARbXCJi0bVYBFtcIJ0NJUS5MU0U6QUJGLklRX1RPVEFMX0RFQlRfSVNTVUVELkZZMjAxMQEAAAD7GggAAgAAAAM0NDcBCAAAAAUAAAABMQEAAAAKMTkyMDMwNjI2NwMAAAACNTUCAAAABDIxNjEEAAAAATAHAAAACTcvMzEvMjAxOQgAAAAJOS8xNy8yMDExCQAAAAEw6R4CBAEW1whL7itWARbXCC9DSVEuVFNFOjIyODIuSVFfSU1QVVRfT1BFUl9MRUFTRV9JTlRfRVhQLkZZMjAxMQEAAACLVw0AAgAAAAoxMDQ1Ljg0MDUyAQgAAAAFAAAAATEBAAAACjE0NjE2ODAwMTUDAAAAAjc5AgAAAAUyMTY3MgQAAAABMAcAAAAJ</t>
  </si>
  <si>
    <t>Ny8zMS8yMDE5CAAAAAkzLzMxLzIwMTEJAAAAATBKlvEFARbXCOyrvFUBFtcIHkNJUS5OQVNEQVFHUzpNRExaLklRX1BFX0VYQ0wuLgEAAABtSQsAAgAAAAkyMS40NTkwNDIBBwAAAAUAAAACMjkCAAAABjEwMDAyNwEAAAAKMTk3Mjk0MjI2NwMAAAABMAQAAAABMAcAAAAJNy8zMC8yMDE5CAAAAAk3LzMwLzIwMTmuELtaARbXCK4Qu1oBFtcIK0NJUS5UU0U6Mjg5Ny5JUV9OSV9BVkFJTF9FWENMX01BUkdJTi5GWTIwMTQBAAAA7FcNAAIAAAAGNC42MTM3AQgAAAAFAAAAATEBAAAACjE2ODY2Mzc2ODIDAAAAAjc5AgAAAAQ0MTgyBAAAAAEwBwAAAAk3LzMxLzIwMTkIAAAACTMvMzEvMjAxNAkAAAABMGrh/f8AFtcIQVDxVgEW1wgZQ0lRLlRTRToyMjgyLklRX0ZYLkZZMjAwOQEAAACLVw0AAgAAAAQtNTQ0AQgAAAAFAAAAATEBAAAACjEzODEyMDQ5ODkDAAAAAjc5AgAAAAQyMTQ0BAAAAAEwBwAAAAk3LzMxLzIwMTkIAAAACTMvMzEvMjAwOQkAAAABMFlv8QUBFtcIXD24VQEW1wggQ0lRLlRTRToyMjEyLklRX1NUX0lOVkVTVC5GWTIwMDcBAAAAn1wNAAIAAAADNDM0AQgAAAAFAAAAATEBAAAACTgxNjU4NDU4NwMAAAACNzkCAAAABDEwNjkEAAAAATAHAAAACTcvMzEvMjAxOQgAAAAKMTIvMzEvMjAwNwkAAAABMOxltAgBFtcIALYjVQEW1wgzQ0lRLlRTRToyMjI5LklRX0NIQU5HRV9PVEhFUl9ORVRfT1BFUl9B</t>
  </si>
  <si>
    <t>U1NFVFMuRlkyMDEwAQAAAN8WkAcCAAAAAy0zMwEIAAAABQAAAAExAQAAAAoxNDM1Njc1OTU0AwAAAAI3OQIAAAAEMjA0NQQAAAABMAcAAAAJNy8zMS8yMDE5CAAAAAkzLzMxLzIwMTAJAAAAATBCI98HARbXCDFSTlUBFtcIJkNJUS5UU0U6MjI2OS5JUV9DVVNUT01fQkVUQS4yMDExLzAzLzMxAQAAAEBAQwQCAAAAETAuMjE2MzA0MzE1MDM2NDQ3AD+0yykBFtcIygTsWwEW1wgcQ0lRLkVOWFRQQTpCTi5JUV9DT0dTLkZZMjAwOAEAAABF+QEAAgAAAAQ3MTcyAQgAAAAFAAAAATEBAAAACjEzNDczMDA1NDEDAAAAAjUwAgAAAAIzNAQAAAABMAcAAAAJNy8zMS8yMDE5CAAAAAoxMi8zMS8yMDA4CQAAAAEwZyEYAwEW1wgU/2ZWARbXCCZDSVEuTkFTREFRR1M6TURMWi5JUV9PVEhFUl9PUEVSLkZZMjAxMwEAAABtSQsAAwAAAAAAEEtmAwEW1wjFilJWARbXCChDSVEuVFNFOjIyNjkuSVFfVE9UQUxfRElWX1BBSURfQ0YuRlkyMDE2AQAAAEBAQwQCAAAABS04NDQxAQgAAAAFAAAAATEBAAAACjE3OTg4OTQ5NzQDAAAAAjc5AgAAAAQyMDIyBAAAAAEwBwAAAAk3LzMxLzIwMTkIAAAACTMvMzEvMjAxNgkAAAABMAuRBAUBFtcIzN7wVQEW1wgiQ0lRLlRTRToyMjgyLklRX1NBTEVfUFBFX0NGLkZZMjAxMQEAAACLVw0AAgAAAAQyNjE0AQgAAAAFAAAAATEBAAAACjE0NjE2ODAwMTUDAAAAAjc5AgAAAAQyMDQyBAAAAAEw</t>
  </si>
  <si>
    <t>BwAAAAk3LzMxLzIwMTkIAAAACTMvMzEvMjAxMQkAAAABMD+98QUBFtcIujG+VQEW1wgoQ0lRLlNXWDpORVNOLklRX0NVUlJFTlRfUE9SVF9ERUJULkZZMjAxMAEAAADlfAAAAgAAAAQ1MTkzAQgAAAAFAAAAATEBAAAACjE1MjYwNTkxOTADAAAAAjI5AgAAAAQxMjk3BAAAAAEwBwAAAAk3LzMxLzIwMTkIAAAACjEyLzMxLzIwMTAJAAAAATBjtIEEARbXCBloBFYBFtcIIkNJUS5UU0U6MjgwMi5JUV9TQUxFX1BQRV9DRi5GWTIwMTgBAAAAC1UNAAIAAAAEMzY5MwEIAAAABQAAAAExAQAAAAoxODk0ODMyMjUzAwAAAAI3OQIAAAAEMjA0MgQAAAABMAcAAAAJNy8zMS8yMDE5CAAAAAkzLzMxLzIwMTgJAAAAATAp7OQGARbXCNnliVUBFtcIIkNJUS5UU0U6MjIyMC5JUV9BU1NFVF9UVVJOUy5GWTIwMDgBAAAA0NxTAAIAAAAIMS41MzA3NzYBCAAAAAUAAAABMQEAAAAKMTA2Mjc1MDQ2MAMAAAACNzkCAAAABDQxNzcEAAAAATAHAAAACTcvMzEvMjAxOQgAAAAJMy8zMS8yMDA4CQAAAAEwmKPrAAEW1whcZc1WARbXCCtDSVEuTkFTREFRR1M6TURMWi5JUV9MT0FOU19SRUNFSVZfTFQuRlkyMDEyAQAAAG1JCwADAAAAAAD/I2YDARbXCOvcUFYBFtcIMUNJUS5UU0U6MjI2OS5JUV9DSEFOR0VfTkVUX1dPUktJTkdfQ0FQSVRBTC5GWTIwMTYBAAAAQEBDBAIAAAAGLTE0MzczAQgAAAAFAAAAATEBAAAACjE3OTg4OTQ5NzQD</t>
  </si>
  <si>
    <t>AAAAAjc5AgAAAAQ0NDIxBAAAAAEwBwAAAAk3LzMxLzIwMTkIAAAACTMvMzEvMjAxNgkAAAABMAuRBAUBFtcI1wXxVQEW1wglQ0lRLlRTRToyODk3LklRX0xUX0RFQlRfSVNTVUVELkZZMjAxOQEAAADsVw0AAgAAAAQ0NTczAQgAAAAFAAAAATEBAAAACjE5Njk5NDk5OTIDAAAAAjc5AgAAAAQyMDM0BAAAAAEwBwAAAAk3LzMxLzIwMTkIAAAACTMvMzEvMjAxOQkAAAABMB7dfAYBFtcIy4mxVQEW1wggQ0lRLk5ZU0U6R0lTLklRX1RPVEFMX1JFVi5GWTIwMTUBAAAAGzEEAAIAAAAHMTc2MzAuMwEIAAAABQAAAAExAQAAAAoxODQ4MjA0OTg0AwAAAAMxNjACAAAAAjI4BAAAAAEwBwAAAAk3LzMxLzIwMTkIAAAACTUvMzEvMjAxNQkAAAABMM9mOwEBFtcI2LKeVgEW1wggQ0lRLlRTRToyMjgyLklRX0NIQU5HRV9BUC5GWTIwMDkBAAAAi1cNAAIAAAAELTMxMAEIAAAABQAAAAExAQAAAAoxMzgxMjA0OTg5AwAAAAI3OQIAAAAEMjAxNwQAAAABMAcAAAAJNy8zMS8yMDE5CAAAAAkzLzMxLzIwMDkJAAAAATBZb/EFARbXCP3Ht1UBFtcII0NJUS5MU0U6QUJGLklRX1BFUklPRERBVEVfSVMuRlkyMDA3AQAAAPsaCAAFAAAACjIwMDcvMDkvMTUAKzNuBAEW1wjxph5WARbXCBpDSVEuTFNFOkFCRi5JUV9MQU5ELkZZMjAwNwEAAAD7GggAAgAAAAQxMzI4AQgAAAAFAAAAATEBAAAACjE5MjAzMDYyNTADAAAAAjU1AgAAAAQz</t>
  </si>
  <si>
    <t>MDk4BAAAAAEwBwAAAAk3LzMxLzIwMTkIAAAACTkvMTUvMjAwNwkAAAABMLBabgQBFtcI1pEfVgEW1wglQ0lRLlRTRToyODk3LklRX0RJTFVUX0VQU19JTkNMLkZZMjAxNAEAAADsVw0AAgAAAAYxNzQuMTMBCAAAAAUAAAABMQEAAAAKMTY4NjYzNzY4MgMAAAACNzkCAAAAATgEAAAAATAHAAAACTcvMzEvMjAxOQgAAAAJMy8zMS8yMDE0CQAAAAEw1laSBgEW1wgXSqBVARbXCClDSVEuVFNFOjIyMjAuSVFfT1RIRVJfTk9OX09QRVJfRVhQLkZZMjAxMwEAAADQ3FMAAgAAAAM3NDkBCAAAAAUAAAABMQEAAAAKMTYyMzgzNDIxNQMAAAACNzkCAAAAAzM3MQQAAAABMAcAAAAJNy8zMS8yMDE5CAAAAAkzLzMxLzIwMTMJAAAAATAlzdr+ABbXCJ/tTFcBFtcIJkNJUS5UU0U6MjIxMi5JUV9DVVNUT01fQkVUQS4yMDA4LzEyLzMxAQAAAJ9cDQACAAAAETAuMTcyODYwNDAxNDY0MDcxADSNyykBFtcI6Y/kWwEW1wgnQ0lRLlRTRToyMjgyLklRX05FVF9JTlRFUkVTVF9FWFAuRlkyMDEyAQAAAItXDQACAAAABS0xNzI3AQgAAAAFAAAAATEBAAAACjE1NTQ5NTA4NTcDAAAAAjc5AgAAAAMzNjgEAAAAATAHAAAACTcvMzEvMjAxOQgAAAAJMy8zMS8yMDEyCQAAAAEwP73xBQEW1wiez75VARbXCCpDSVEuVFNFOjI4MDIuSVFfT1RIRVJfVU5VU1VBTF9TVVBQTC5GWTIwMTMBAAAAC1UNAAIAAAAFMjI5NzIBCAAAAAUAAAABMQEA</t>
  </si>
  <si>
    <t>AAAKMTYyNTQ1NzcxOAMAAAACNzkCAAAAAjg3BAAAAAEwBwAAAAk3LzMxLzIwMTkIAAAACTMvMzEvMjAxMwkAAAABMCyrggcBFtcIuT14VQEW1wgjQ0lRLlRTRToyODAyLklRX0ZJTklTSEVEX0lOVi5GWTIwMTUBAAAAC1UNAAIAAAAGMTE3Mjk3AQgAAAAFAAAAATEBAAAACjE3NDUzNzg3MTQDAAAAAjc5AgAAAAQzMDc1BAAAAAEwBwAAAAk3LzMxLzIwMTkIAAAACTMvMzEvMjAxNQkAAAABMF0p5AYBFtcIidp/VQEW1wgkQ0lRLlRTRToyMjIwLklRX1VOTEVWRVJFRF9GQ0YuRlkyMDE5AQAAANDcUwACAAAABzkxMy44NzUBCAAAAAUAAAABMQEAAAAKMTk2OTMwNDIwNwMAAAACNzkCAAAABDQ0MjMEAAAAATAHAAAACTcvMzEvMjAxOQgAAAAJMy8zMS8yMDE5CQAAAAEwPjPfCAEW1wgApSJVARbXCCVDSVEuU1dYOk5FU04uSVFfU1RfREVCVF9JU1NVRUQuRlkyMDEwAQAAAOV8AAADAAAAAABjtIEEARbXCLF4BVYBFtcIJ0NJUS5UU0U6MjIyOS5JUV9FQklUREFfQ0FQRVhfSU5ULkZZMjAwOQEAAADfFpAHAwAAAAAAtvJYAAEW1wifOt1WARbXCC1DSVEuTkFTREFRR1M6TURMWi5JUV9UT1RBTF9ERUJULkZZMjAxNC4uLi5KUFkBAAAAbUkLAAIAAAALMjAwNTE3Ni4yODUBCAAAAAUAAAABMQEAAAAKMTgyOTIzOTUzNgMAAAACNzkCAAAABDQxNzMEAAAAATAHAAAACTcvMzEvMjAxOQgAAAAKMTIvMzEvMjAxNAkAAAAB</t>
  </si>
  <si>
    <t>MEZY2v4AFtcI8Do4VwEW1wgZQ0lRLlRTRToyMjgyLklRX1JFLkZZMjAxNwEAAACLVw0AAgAAAAYzMTE0ODMBCAAAAAUAAAABMQEAAAAKMTg0OTAyNjkwMwMAAAACNzkCAAAABDEyMjIEAAAAATAHAAAACTcvMzEvMjAxOQgAAAAJMy8zMS8yMDE3CQAAAAEwgPSFBQEW1whaIM9VARbXCCtDSVEuVFNFOjIyMjAuSVFfTUlOT1JJVFlfSU5URVJFU1RfQ0YuRlkyMDExAQAAANDcUwADAAAAAACNcGcJARbXCBuJCVUBFtcIJUNJUS5TV1g6TkVTTi5JUV9DQVBJVEFMX0xFQVNFUy5GWTIwMTcBAAAA5XwAAAMAAAAAAOQMbgQBFtcIVk4ZVgEW1wgnQ0lRLlRTRToyMjgyLklRX0NIQU5HRV9JTlZFTlRPUlkuRlkyMDE3AQAAAItXDQACAAAABDEzMDUBCAAAAAUAAAABMQEAAAAKMTg0OTAyNjkwMwMAAAACNzkCAAAABDIwOTkEAAAAATAHAAAACTcvMzEvMjAxOQgAAAAJMy8zMS8yMDE3CQAAAAEwgPSFBQEW1wiMvs9VARbXCCJDSVEuVFNFOjIyODIuSVFfREFfU1VQUExfQ0YuRlkyMDA4AQAAAItXDQACAAAABTIyOTg4AQgAAAAFAAAAATEBAAAACjEwNjExOTI1MjYDAAAAAjc5AgAAAAQyMTcxBAAAAAEwBwAAAAk3LzMxLzIwMTkIAAAACTMvMzEvMjAwOAkAAAABMFlv8QUBFtcILki0VQEW1wgoQ0lRLk5ZU0U6R0lTLklRX1RPVEFMX0RJVl9QQUlEX0NGLkZZMjAwOAEAAAAbMQQAAgAAAAYtNTI5LjcBCAAAAAUAAAABMQEA</t>
  </si>
  <si>
    <t>AAAKMTM4NTUzOTgwNgMAAAADMTYwAgAAAAQyMDIyBAAAAAEwBwAAAAk3LzMxLzIwMTkIAAAACTUvMjUvMjAwOAkAAAABMAfJeQIBFtcI3/uMVgEW1wgeQ0lRLlRTRToyMjI5LklRX0xUX0RFQlQuRlkyMDEzAQAAAN8WkAcCAAAAATcBCAAAAAUAAAABMQEAAAAKMTY4ODEzOTA3NAMAAAACNzkCAAAABDEwNDkEAAAAATAHAAAACTcvMzEvMjAxOQgAAAAJMy8zMS8yMDEzCQAAAAEwJnHfBwEW1wgZFVZVARbXCCNDSVEuTFNFOkFCRi5JUV9FQklUREEuRlkyMDE0Li4uLkpQWQEAAAD7GggAAgAAAA0yNzQxNzUuNzAwMDI1AQgAAAAFAAAAATEBAAAACjE3NjMzMTE2NTADAAAAAjc5AgAAAAQ0MDUxBAAAAAEwBwAAAAk3LzMxLzIwMTkIAAAACTkvMTMvMjAxNAkAAAABMF8J4f4AFtcIWOgyVwEW1wgiQ0lRLlRTRToyODAyLklRX1FVSUNLX1JBVElPLkZZMjAxMgEAAAALVQ0AAgAAAAgxLjQ4NzE1MgEIAAAABQAAAAExAQAAAAoxNTU0OTUwNjI3AwAAAAI3OQIAAAAENDEyMQQAAAABMAcAAAAJNy8zMS8yMDE5CAAAAAkzLzMxLzIwMTIJAAAAATB8QVkAARbXCKdV6FYBFtcIG0NJUS5OWVNFOkdJUy5JUV9BUElDLkZZMjAxNQEAAAAbMQQAAgAAAAYxMjk2LjcBCAAAAAUAAAABMQEAAAAKMTg0ODIwNDk4NAMAAAADMTYwAgAAAAQxMDg0BAAAAAEwBwAAAAk3LzMxLzIwMTkIAAAACTUvMzEvMjAxNQkAAAABMM9mOwEBFtcI</t>
  </si>
  <si>
    <t>84WgVgEW1wgiQ0lRLlRTRToyMjgyLklRX0FTU0VUX1RVUk5TLkZZMjAxMwEAAACLVw0AAgAAAAgxLjcwNTU1OAEIAAAABQAAAAExAQAAAAoxNjI1NDU3NzI5AwAAAAI3OQIAAAAENDE3NwQAAAABMAcAAAAJNy8zMS8yMDE5CAAAAAkzLzMxLzIwMTMJAAAAATBoMP7/ABbXCHHc91YBFtcIIENJUS5TV1g6TkVTTi5JUV9ESVZFU1RfQ0YuRlkyMDEwAQAAAOV8AAADAAAAAABjtIEEARbXCLtRBVYBFtcIJ0NJUS5UU0U6Mjg5Ny5JUV9DSEFOR0VfSU5WRU5UT1JZLkZZMjAxNgEAAADsVw0AAgAAAAUtMjU5MwEIAAAABQAAAAExAQAAAAoxNzk4ODk0ODkwAwAAAAI3OQIAAAAEMjA5OQQAAAABMAcAAAAJNy8zMS8yMDE5CAAAAAkzLzMxLzIwMTYJAAAAATA/GnwGARbXCMA0qFUBFtcII0NJUS5UU0U6MjIyMC5JUV9GSU5JU0hFRF9JTlYuRlkyMDE3AQAAANDcUwACAAAABDIzNjMBCAAAAAUAAAABMQEAAAAKMTg0NzY2NzE4MQMAAAACNzkCAAAABDMwNzUEAAAAATAHAAAACTcvMzEvMjAxOQgAAAAJMy8zMS8yMDE3CQAAAAEwS+XeCAEW1wjO8htVARbXCCtDSVEuVFNFOjIyMjkuSVFfUkVUVVJOX0NPTU1PTl9FUVVJVFkuRlkyMDExAQAAAN8WkAcCAAAABjYuNDY1OAEIAAAABQAAAAExAQAAAAoxNDYyNzEyNDgzAwAAAAI3OQIAAAAFMzMzMjAEAAAAATAHAAAACTcvMzEvMjAxOQgAAAAJMy8zMS8yMDExCQAAAAEwtvJY</t>
  </si>
  <si>
    <t>AAEW1whN/d1WARbXCChDSVEuVFNFOjIyMTIuSVFfVE9UQUxfTElBQl9FUVVJVFkuRlkyMDE1AQAAAJ9cDQACAAAABjcwMDk5NwEIAAAABQAAAAExAQAAAAoxNzg0NDk2MjMyAwAAAAI3OQIAAAAEMTAxMwQAAAABMAcAAAAJNy8zMS8yMDE5CAAAAAoxMi8zMS8yMDE1CQAAAAEwBRpvCAEW1wht5ztVARbXCCFDSVEuRU5YVFBBOkJOLklRX09USEVSX1JFVi5GWTIwMTEBAAAARfkBAAMAAAAAANjHawIBFtcIyddvVgEW1wgmQ0lRLlNXWDpORVNOLklRX0VGRkVDVF9UQVhfUkFURS5GWTIwMTIBAAAA5XwAAAIAAAAHMjMuMzg1NAEIAAAABQAAAAExAQAAAAoxNjgxNDk3NjE2AwAAAAIyOQIAAAAENDM3NgQAAAABMAcAAAAJNy8zMS8yMDE5CAAAAAoxMi8zMS8yMDEyCQAAAAEwc9qBBAEW1wjECgpWARbXCChDSVEuVFNFOjI4MDIuSVFfRklYRURfQVNTRVRfVFVSTlMuRlkyMDEzAQAAAAtVDQACAAAABzMuMTY5MTYBCAAAAAUAAAABMQEAAAAKMTYyNTQ1NzcxOAMAAAACNzkCAAAABDQwNjYEAAAAATAHAAAACTcvMzEvMjAxOQgAAAAJMy8zMS8yMDEzCQAAAAEwfEFZAAEW1wiB8ehWARbXCCRDSVEuU1dYOk5FU04uSVFfQ0FTSF9JTlRFUkVTVC5GWTIwMDcBAAAA5XwAAAIAAAAEMTM1MgEIAAAABQAAAAExAQAAAAk3OTQ0MDU2NjYDAAAAAjI5AgAAAAQzMDI4BAAAAAEwBwAAAAk3LzMxLzIwMTkIAAAACjEyLzMxLzIw</t>
  </si>
  <si>
    <t>MDcJAAAAATBgZoEEARbXCJTF/FUBFtcII0NJUS5UU0U6MjI2OS5JUV9UT1RBTF9BU1NFVFMuRlkyMDEwAQAAAEBAQwQCAAAABjczMDA0NAEIAAAABQAAAAExAQAAAAoxMzgyNjYxMDk0AwAAAAI3OQIAAAAEMTAwNwQAAAABMAcAAAAJNy8zMS8yMDE5CAAAAAkzLzMxLzIwMTAJAAAAATDON28FARbXCNkW3lUBFtcIJkNJUS5UU0U6MjIyOS5JUV9ERUZfVEFYX0xJQUJfTFQuRlkyMDEzAQAAAN8WkAcCAAAAAzI2OQEIAAAABQAAAAExAQAAAAoxNjg4MTM5MDc0AwAAAAI3OQIAAAAEMTAyNwQAAAABMAcAAAAJNy8zMS8yMDE5CAAAAAkzLzMxLzIwMTMJAAAAATAmcd8HARbXCAs8VlUBFtcIIENJUS5UU0U6MjIyOS5JUV9UT1RBTF9SRVYuRlkyMDE4AQAAAN8WkAcCAAAABjI1MTU3NQEIAAAABQAAAAExAQAAAAoxODk0MDg0NzY5AwAAAAI3OQIAAAACMjgEAAAAATAHAAAACTcvMzEvMjAxOQgAAAAJMy8zMS8yMDE4CQAAAAEwOHqhBwEW1wgflttbARbXCC9DSVEuTFNFOkFCRi5JUV9UT1RBTF9PVVRTVEFORElOR19CU19EQVRFLkZZMjAxNQEAAAD7GggAAgAAAAo3OTAuMTgzOTY1AQQAAAAFAAAAATUBAAAACjE4MTcwNzA5NjACAAAABTI0MTUyBgAAAAEwIuB8AwEW1wih6jZWARbXCClDSVEuVFNFOjIyMTIuSVFfREFZU19JTlZFTlRPUllfT1VULkZZMjAxNQEAAACfXA0AAgAAAAkxMi4wMDA4MzUBCAAAAAUAAAAB</t>
  </si>
  <si>
    <t>MQEAAAAKMTc4NDQ5NjIzMgMAAAACNzkCAAAABDQwMzUEAAAAATAHAAAACTcvMzEvMjAxOQgAAAAKMTIvMzEvMjAxNQkAAAABMLbyWAABFtcIuLnZVgEW1wgqQ0lRLk5BU0RBUUdTOk1ETFouSVFfR1dfSU5UQU5fQU1PUlQuRlkyMDE4AQAAAG1JCwACAAAAAzE3NgEIAAAABQAAAAExAQAAAAoxOTQ0MTkxNjQ1AwAAAAMxNjACAAAAAjMxBAAAAAEwBwAAAAk3LzMxLzIwMTkIAAAACjEyLzMxLzIwMTgJAAAAATCI0hcDARbXCKF+YVYBFtcII0NJUS5OQVNEQVFHUzpNRExaLklRX0xUX0RFQlQuRlkyMDA4AQAAAG1JCwACAAAABTE4NTg5AQgAAAAFAAAAATEBAAAACjE0MzM3NTMxMjMDAAAAAzE2MAIAAAAEMTA0OQQAAAABMAcAAAAJNy8zMS8yMDE5CAAAAAoxMi8zMS8yMDA4CQAAAAEwL69lAwEW1whta0VWARbXCCRDSVEuTllTRTpHSVMuSVFfRUJJVERBLkZZMjAxMS4uLi5KUFkBAAAAGzEEAAIAAAALMjYxNjU0Ljg2MDUBCAAAAAUAAAABMQEAAAAKMTYyNTMyMDI5MAMAAAACNzkCAAAABDQwNTEEAAAAATAHAAAACTcvMzEvMjAxOQgAAAAJNS8yOS8yMDExCQAAAAEwPTDa/gAW1wgaqzNXARbXCC5DSVEuTllTRTpHSVMuSVFfT1RIRVJfRklOQU5DRV9BQ1RfU1VQUEwuRlkyMDE1AQAAABsxBAACAAAABDMzLjUBCAAAAAUAAAABMQEAAAAKMTg0ODIwNDk4NAMAAAADMTYwAgAAAAQyMDUwBAAAAAEwBwAAAAk3LzMx</t>
  </si>
  <si>
    <t>LzIwMTkIAAAACTUvMzEvMjAxNQkAAAABMKOOOwEBFtcIjpehVgEW1wgmQ0lRLlRTRToyODAyLklRX0lOVkVTVF9MT0FOU19DRi5GWTIwMTIBAAAAC1UNAAMAAAAAACyrggcBFtcI2FR3VQEW1wgjQ0lRLk5BU0RBUUdTOk1ETFouSVFfUEVOU0lPTi5GWTIwMTABAAAAbUkLAAIAAAAENTQyOAEIAAAABQAAAAExAQAAAAoxNTg5MTkzMzUxAwAAAAMxNjACAAAABDEyMTMEAAAAATAHAAAACTcvMzEvMjAxOQgAAAAKMTIvMzEvMjAxMAkAAAABMEn9ZQMBFtcIqF5LVgEW1wghQ0lRLlRTRToyMjIwLklRX05FVF9DSEFOR0UuRlkyMDE2AQAAANDcUwACAAAABDExMTABCAAAAAUAAAABMQEAAAAKMTc5NzE1NjI0MgMAAAACNzkCAAAABDIwOTMEAAAAATAHAAAACTcvMzEvMjAxOQgAAAAJMy8zMS8yMDE2CQAAAAEwkr7eCAEW1wiK0BlVARbXCCJDSVEuTllTRTpHSVMuSVFfREFfU1VQUExfQ0YuRlkyMDEwAQAAABsxBAACAAAABTQ1Ny4xAQgAAAAFAAAAATEBAAAACjE1NTQwODE1NjQDAAAAAzE2MAIAAAAEMjE3MQQAAAABMAcAAAAJNy8zMS8yMDE5CAAAAAk1LzMwLzIwMTAJAAAAATAb8HkCARbXCE1OklYBFtcIJkNJUS5UU0U6MjgwMi5JUV9FWFRSQV9BQ0NfSVRFTVMuRlkyMDE1AQAAAAtVDQADAAAAAABuAuQGARbXCPqhflUBFtcIMkNJUS5OQVNEQVFHUzpNRExaLklRX0NBU0hfQ09OVkVSU0lPTi5GWTIwMTMuLi4u</t>
  </si>
  <si>
    <t>SlBZAQAAAG1JCwACAAAACTM0LjE4MjYxNQEIAAAABQAAAAExAQAAAAoxNzc3MDM3Mjg2AwAAAAMxNjACAAAABDQxODQEAAAAATAHAAAACTcvMzEvMjAxOQgAAAAKMTIvMzEvMjAxMwkAAAABMD9/2v4AFtcINKs6VwEW1wglQ0lRLk5ZU0U6R0lTLklRX0JBU0lDX0VQU19JTkNMLkZZMjAxMQEAAAAbMQQAAgAAAAgyLjc5ODAzOQEIAAAABQAAAAExAQAAAAoxNjI1MzIwMjkwAwAAAAMxNjACAAAAATkEAAAAATAHAAAACTcvMzEvMjAxOQgAAAAJNS8yOS8yMDExCQAAAAEw4hV6AgEW1wjM1JNWARbXCCBDSVEuTFNFOkFCRi5JUV9PVEhFUl9PUEVSLkZZMjAxMQEAAAD7GggAAwAAAAAA6R4CBAEW1whZpSlWARbXCB9DSVEuVFNFOjIyMTIuSVFfVFJFQVNVUlkuRlkyMDE3AQAAAJ9cDQACAAAABC04OTcBCAAAAAUAAAABMQEAAAAKMTg4MTU3OTUxNAMAAAACNzkCAAAABDEyNDgEAAAAATAHAAAACTcvMzEvMjAxOQgAAAAKMTIvMzEvMjAxNwkAAAABMLpnbwgBFtcIXbBBVQEW1wggQ0lRLlNXWDpORVNOLklRX0NBU0hfT1BFUi5GWTIwMTABAAAA5XwAAAIAAAAFMTM2MDgBCAAAAAUAAAABMQEAAAAKMTUyNjA1OTE5MAMAAAACMjkCAAAABDIwMDYEAAAAATAHAAAACTcvMzEvMjAxOQgAAAAKMTIvMzEvMjAxMAkAAAABMGO0gQQBFtcIyCoFVgEW1wgtQ0lRLlRTRToyMjIwLklRX09USEVSX0lOVkVTVF9BQ1RfU1VQUEwu</t>
  </si>
  <si>
    <t>RlkyMDE4AQAAANDcUwADAAAAAAA7DN8IARbXCBZMH1UBFtcIJ0NJUS5UU0U6MjIyMC5JUV9UT1RBTF9SRVYuRlkyMDE0Li4uLkpQWQEAAADQ3FMAAgAAAAU5MjgzMgEIAAAABQAAAAExAQAAAAoxNjg0MDU2NTE4AwAAAAI3OQIAAAACMjgEAAAAATAHAAAACTcvMzEvMjAxOQgAAAAJMy8zMS8yMDE0CQAAAAEwbuLg/gAW1whr8y5XARbXCBxDSVEuVFNFOjIyNjkuSVFfRUJJVEEuRlkyMDExAQAAAEBAQwQCAAAABTI5MjExAQgAAAAFAAAAATEBAAAACjE0NjI3MTIzNTQDAAAAAjc5AgAAAAYxMDA2ODkEAAAAATAHAAAACTcvMzEvMjAxOQgAAAAJMy8zMS8yMDExCQAAAAEwvl5vBQEW1whRiuBVARbXCCVDSVEuVFNFOjI4OTcuSVFfQ0FTSF9TVF9JTlZFU1QuRlkyMDA4AQAAAOxXDQACAAAABTkzOTY5AQgAAAAFAAAAATEBAAAACjEwNTc4ODQzNDMDAAAAAjc5AgAAAAQxMDAyBAAAAAEwBwAAAAk3LzMxLzIwMTkIAAAACTMvMzEvMjAwOAkAAAABMAdh5QYBFtcInZyOVQEW1wgsQ0lRLk5BU0RBUUdTOk1ETFouSVFfQ0ZPX0NVUlJFTlRfTElBQi5GWTIwMTEBAAAAbUkLAAIAAAAIMC4yNDUwNTIBCAAAAAUAAAABMQEAAAAKMTY2MTIxMzYzMgMAAAADMTYwAgAAAAQ0MTg1BAAAAAEwBwAAAAk3LzMxLzIwMTkIAAAACjEyLzMxLzIwMTEJAAAAATD/uVf/ABbXCBT+FVcBFtcIH0NJUS5UU0U6MjgwMi5JUV9EQV9TVVBQ</t>
  </si>
  <si>
    <t>TC5GWTIwMDkBAAAAC1UNAAIAAAAEODQwMAEIAAAABQAAAAExAQAAAAoxMzgyNzYzNDIzAwAAAAI3OQIAAAACNDEEAAAAATAHAAAACTcvMzEvMjAxOQgAAAAJMy8zMS8yMDA5CQAAAAEwxA6CBwEW1wj/JGxVARbXCChDSVEuVFNFOjI4MDIuSVFfRUFSTklOR19DT19NQVJHSU4uRlkyMDE0AQAAAAtVDQACAAAABjUuMDY2OAEIAAAABQAAAAExAQAAAAoxNjg2NjM3NTI4AwAAAAI3OQIAAAAENDE4MQQAAAABMAcAAAAJNy8zMS8yMDE5CAAAAAkzLzMxLzIwMTQJAAAAATAqlP3/ABbXCG2N6VYBFtcIKENJUS5UU0U6MjIyOS5JUV9UT1RBTF9ERUJUX0VCSVREQS5GWTIwMTYBAAAA3xaQBwIAAAAIMC4wMTQzNDQBCAAAAAUAAAABMQEAAAAKMTc5NzYzNzAxNgMAAAACNzkCAAAABDQxOTIEAAAAATAHAAAACTcvMzEvMjAxOQgAAAAJMy8zMS8yMDE2CQAAAAEwhxpZAAEW1wiLo+FWARbXCCNDSVEuRU5YVFBBOkJOLklRX0FTU0VUX1RVUk5TLkZZMjAxNQEAAABF+QEAAgAAAAgwLjY5NTM4NwEIAAAABQAAAAExAQAAAAoxODMyNjA4NTYyAwAAAAI1MAIAAAAENDE3NwQAAAABMAcAAAAJNy8zMS8yMDE5CAAAAAoxMi8zMS8yMDE1CQAAAAEw5QdY/wAW1wjLlB9XARbXCCJDSVEuTFNFOkFCRi5JUV9JTlRFUkVTVF9FWFAuRlkyMDA5AQAAAPsaCAACAAAAAy05NAEIAAAABQAAAAExAQAAAAoxNDE0ODQzNDMyAwAAAAI1NQIA</t>
  </si>
  <si>
    <t>AAACODIEAAAAATAHAAAACTcvMzEvMjAxOQgAAAAJOS8xMi8yMDA5CQAAAAEwFtABBAEW1wgz/iNWARbXCCFDSVEuVFNFOjI4MDIuSVFfTklfQ09NUEFOWS5GWTIwMTgBAAAAC1UNAAIAAAAFNjg3OTEBCAAAAAUAAAABMQEAAAAKMTg5NDgzMjI1MwMAAAACNzkCAAAABTQxNTcxBAAAAAEwBwAAAAk3LzMxLzIwMTkIAAAACTMvMzEvMjAxOAkAAAABMEnF5AYBFtcIXxGIVQEW1wgpQ0lRLlRTRToyMjIwLklRX0NPTU1PTl9QUkVGX0RJVl9DRi5GWTIwMTABAAAA0NxTAAMAAAAAAIdJZwkBFtcIrkAHVQEW1wgmQ0lRLk5BU0RBUUdTOk1ETFouSVFfT1RIRVJfT1BFUi5GWTIwMTUBAAAAbUkLAAMAAAAAAHqsFwMBFtcIOH5YVgEW1wggQ0lRLlRTRToyMjI5LklRX1BBUlRfVElNRS5GWTIwMTABAAAA3xaQBwMAAAAAAEIj3wcBFtcISQROVQEW1wgnQ0lRLkVOWFRQQTpCTi5JUV9FWFRSQV9BQ0NfSVRFTVMuRlkyMDE4AQAAAEX5AQADAAAAAABipvQBARbXCNvnhFYBFtcIGUNJUS5UU0U6MjIyMC5JUV9BRC5GWTIwMTkBAAAA0NxTAAMAAAAAADsM3wgBFtcIgPggVQEW1wgeQ0lRLlRTRToyMjY5LklRX1pfU0NPUkUuRlkyMDEzAQAAAEBAQwQCAAAACDIuMjcyMTg1AQgAAAAFAAAAATEBAAAACjE2MjU0NTc2NzEDAAAAAjc5AgAAAAYxMDAxMjMEAAAAATAHAAAACTcvMzEvMjAxOQgAAAAJMy8zMS8yMDEzCQAAAAEwS9f6</t>
  </si>
  <si>
    <t>/wAW1wg4EwBXARbXCCRDSVEuVFNFOjIyODIuSVFfTUFSS0VUQ0FQLjIwMTMvMDMvMzEBAAAAi1cNAAIAAAANMzExODAzLjEzNTMxNAEGAAAABQAAAAExAQAAAAoxNTg4MzI2Njc0AwAAAAI3OQIAAAAGMTAwMDU0BAAAAAEwBwAAAAkzLzMxLzIwMTM0jcspARbXCC1/6lsBFtcILUNJUS5TV1g6TkVTTi5JUV9DQVNIX0NPTlZFUlNJT04uRlkyMDEyLi4uLkpQWQEAAADlfAAAAgAAAAktMC40MDMzMzIBCAAAAAUAAAABMQEAAAAKMTY4MTQ5NzYxNgMAAAACMjkCAAAABDQxODQEAAAAATAHAAAACTcvMzEvMjAxOQgAAAAKMTIvMzEvMjAxMgkAAAABMD9/2v4AFtcIGzY6VwEW1wgjQ0lRLk5ZU0U6R0lTLklRX0RJTFVUX1dFSUdIVC5GWTIwMTQBAAAAGzEEAAIAAAAFNjQ1LjcA3GR6AgEW1wicj5xWARbXCCRDSVEuVFNFOjIyNjkuSVFfQ1VSUkVOQ1lfR0FJTi5GWTIwMTIBAAAAQEBDBAIAAAAELTI4MgEIAAAABQAAAAExAQAAAAoxNTU0OTUwNTg4AwAAAAI3OQIAAAACMzgEAAAAATAHAAAACTcvMzEvMjAxOQgAAAAJMy8zMS8yMDEyCQAAAAEwvl5vBQEW1wh8IuNVARbXCBlDSVEuTllTRTpHSVMuSVFfUkUuRlkyMDEyAQAAABsxBAACAAAABjk5NTguNQEIAAAABQAAAAExAQAAAAoxNjg1NzQ4MjAxAwAAAAMxNjACAAAABDEyMjIEAAAAATAHAAAACTcvMzEvMjAxOQgAAAAJNS8yNy8yMDEyCQAAAAEw4hV6AgEW1wjw</t>
  </si>
  <si>
    <t>q5dWARbXCCFDSVEuVFNFOjI4OTcuSVFfTkVUX0NIQU5HRS5GWTIwMTQBAAAA7FcNAAIAAAAFMTYxODYBCAAAAAUAAAABMQEAAAAKMTY4NjYzNzY4MgMAAAACNzkCAAAABDIwOTMEAAAAATAHAAAACTcvMzEvMjAxOQgAAAAJMy8zMS8yMDE0CQAAAAEwKvR7BgEW1wgXuqJVARbXCCpDSVEuVFNFOjIyMjAuSVFfT1RIRVJfVU5VU1VBTF9TVVBQTC5GWTIwMTEBAAAA0NxTAAIAAAADLTk4AQgAAAAFAAAAATEBAAAACjE0NTk1MDk4NzkDAAAAAjc5AgAAAAI4NwQAAAABMAcAAAAJNy8zMS8yMDE5CAAAAAkzLzMxLzIwMTEJAAAAATCHSWcJARbXCFvcB1UBFtcILkNJUS5UU0U6Mjg5Ny5JUV9PVEhFUl9GSU5BTkNFX0FDVF9TVVBQTC5GWTIwMTgBAAAA7FcNAAIAAAAFMTQyNzIBCAAAAAUAAAABMQEAAAAKMTg5NTAwMTk5MQMAAAACNzkCAAAABDIwNTAEAAAAATAHAAAACTcvMzEvMjAxOQgAAAAJMy8zMS8yMDE4CQAAAAEwKY98BgEW1wh9yK5VARbXCC1DSVEuTkFTREFRR1M6TURMWi5JUV9UT1RBTF9MSUFCX0VRVUlUWS5GWTIwMTgBAAAAbUkLAAIAAAAFNjI3MjkBCAAAAAUAAAABMQEAAAAKMTk0NDE5MTY0NQMAAAADMTYwAgAAAAQxMDEzBAAAAAEwBwAAAAk3LzMxLzIwMTkIAAAACjEyLzMxLzIwMTgJAAAAATBx+hcDARbXCKPeYlYBFtcIJUNJUS5UU0U6Mjg5Ny5JUV9TVF9ERUJUX0lTU1VFRC5GWTIwMTQBAAAA</t>
  </si>
  <si>
    <t>7FcNAAIAAAAEMjAyOQEIAAAABQAAAAExAQAAAAoxNjg2NjM3NjgyAwAAAAI3OQIAAAAEMjA0MwQAAAABMAcAAAAJNy8zMS8yMDE5CAAAAAkzLzMxLzIwMTQJAAAAATAq9HsGARbXCG1rolUBFtcII0NJUS5UU0U6MjgwMi5JUV9UT1RBTF9FUVVJVFkuRlkyMDE0AQAAAAtVDQACAAAABjY1OTQ4NwEIAAAABQAAAAExAQAAAAoxNjg2NjM3NTI4AwAAAAI3OQIAAAAEMTI3NQQAAAABMAcAAAAJNy8zMS8yMDE5CAAAAAkzLzMxLzIwMTQJAAAAATB22+MGARbXCMWUiFcBFtcIIUNJUS5FTlhUUEE6Qk4uSVFfU0dBX1NVUFBMLkZZMjAxNgEAAABF+QEAAgAAAAQ3NTY2AQgAAAAFAAAAATEBAAAACjE4NzgyNTk3MTcDAAAAAjUwAgAAAAMxMDIEAAAAATAHAAAACTcvMzEvMjAxOQgAAAAKMTIvMzEvMjAxNgkAAAABMHZY9AEBFtcIpKV+VgEW1wgiQ0lRLkVOWFRQQTpCTi5JUV9PVEhFUl9PUEVSLkZZMjAxMAEAAABF+QEAAgAAAAI2MAEIAAAABQAAAAExAQAAAAoxNTMwNDkxMDAxAwAAAAI1MAIAAAADMjYwBAAAAAEwBwAAAAk3LzMxLzIwMTkIAAAACjEyLzMxLzIwMTAJAAAAATDioGsCARbXCLQXbVYBFtcIJENJUS5UU0U6MjI2OS5JUV9JTVBBSVJNRU5UX0dXLkZZMjAxMQEAAABAQEMEAwAAAAAAvl5vBQEW1wi1EeBVARbXCCVDSVEuVFNFOjI4OTcuSVFfQkFTSUNfRVBTX0VYQ0wuRlkyMDA5AQAAAOxXDQACAAAACjEy</t>
  </si>
  <si>
    <t>OS45NzAxOTQBCAAAAAUAAAABMQEAAAAKMTM4NzE4MzM4NgMAAAACNzkCAAAABDMwNjQEAAAAATAHAAAACTcvMzEvMjAxOQgAAAAJMy8zMS8yMDA5CQAAAAEw9uGRBgEW1wjNgJFVARbXCC5DSVEuVFNFOjIyMjAuSVFfT1RIRVJfRklOQU5DRV9BQ1RfU1VQUEwuRlkyMDE0AQAAANDcUwACAAAABC0xNjUBCAAAAAUAAAABMQEAAAAKMTY4NDA1NjUxOAMAAAACNzkCAAAABDIwNTAEAAAAATAHAAAACTcvMzEvMjAxOQgAAAAJMy8zMS8yMDE0CQAAAAEwZXDeCAEW1whYbBNVARbXCBxDSVEuVFNFOjI4OTcuSVFfRUJJVEEuRlkyMDA5AQAAAOxXDQACAAAABTIzNTUzAQgAAAAFAAAAATEBAAAACjEzODcxODMzODYDAAAAAjc5AgAAAAYxMDA2ODkEAAAAATAHAAAACTcvMzEvMjAxOQgAAAAJMy8zMS8yMDA5CQAAAAEw9uGRBgEW1wj8qJFVARbXCCpDSVEuTkFTREFRR1M6TURMWi5JUV9QUk9WX0JBRF9ERUJUUy5GWTIwMDgBAAAAbUkLAAMAAAAAABdVfQMBFtcImDFEVgEW1wgiQ0lRLkVOWFRQQTpCTi5JUV9TR0FfTUFSR0lOLkZZMjAxNgEAAABF+QEAAgAAAAczNC40Nzg2AQgAAAAFAAAAATEBAAAACjE4NzgyNTk3MTcDAAAAAjUwAgAAAAQ0Mzc1BAAAAAEwBwAAAAk3LzMxLzIwMTkIAAAACjEyLzMxLzIwMTYJAAAAATDlB1j/ABbXCK4IIFcBFtcIJENJUS5UU0U6Mjg5Ny5JUV9JTVBBSVJNRU5UX0dXLkZZMjAxNQEA</t>
  </si>
  <si>
    <t>AADsVw0AAwAAAAAAKvR7BgEW1wj2LqNVARbXCCtDSVEuTkFTREFRR1M6TURMWi5JUV9DQVNIX0FDUVVJUkVfQ0YuRlkyMDEyAQAAAG1JCwADAAAAAAAQS2YDARbXCNzuUVYBFtcIJUNJUS5UU0U6MjIxMi5JUV9ESUxVVF9FUFNfSU5DTC5GWTIwMTcBAAAAn1wNAAIAAAAKMTE0LjQwOTkyNwEIAAAABQAAAAExAQAAAAoxODgxNTc5NTE0AwAAAAI3OQIAAAABOAQAAAABMAcAAAAJNy8zMS8yMDE5CAAAAAoxMi8zMS8yMDE3CQAAAAEwxEBvCAEW1wiNn0BVARbXCCJDSVEuTkFTREFRR1M6TURMWi5JUV9HQV9FWFAuRlkyMDE1AQAAAG1JCwADAAAAAAB6rBcDARbXCMNCWVYBFtcIL0NJUS5TV1g6TkVTTi5JUV9PVEhFUl9OT05fT1BFUl9FWFBfU1VQUEwuRlkyMDA4AQAAAOV8AAACAAAAAy0xMQEIAAAABQAAAAExAQAAAAoxMzUwOTAzMzY0AwAAAAIyOQIAAAACODUEAAAAATAHAAAACTcvMzEvMjAxOQgAAAAKMTIvMzEvMjAwOAkAAAABMGBmgQQBFtcIZzn9VQEW1wgeQ0lRLlRTRToyMjI5LklRX0xUX0RFQlQuRlkyMDE1AQAAAN8WkAcDAAAAAABTU6EHARbXCI/dW1UBFtcIHUNJUS5UU0U6MjIyMC5JUV9HQV9FWFAuRlkyMDE5AQAAANDcUwADAAAAAAA7DN8IARbXCHjRIFUBFtcIIUNJUS5UU0U6MjI2OS5JUV9DQVNIX1RBWEVTLkZZMjAxNAEAAABAQEMEAgAAAAUxMjI3MwEIAAAABQAAAAExAQAAAAoxNjg2NjM3</t>
  </si>
  <si>
    <t>OTAxAwAAAAI3OQIAAAAEMzA1MwQAAAABMAcAAAAJNy8zMS8yMDE5CAAAAAkzLzMxLzIwMTQJAAAAATAlagQFARbXCPMR61UBFtcIHkNJUS5UU0U6Mjg5Ny5JUV9SQVdfSU5WLkZZMjAxNAEAAADsVw0AAgAAAAUxMDkyNgEIAAAABQAAAAExAQAAAAoxNjg2NjM3NjgyAwAAAAI3OQIAAAAEMzE3MQQAAAABMAcAAAAJNy8zMS8yMDE5CAAAAAkzLzMxLzIwMTQJAAAAATAq9HsGARbXCHyooVUBFtcIJENJUS5UU0U6Mjg5Ny5JUV9DT01NT05fRElWX0NGLkZZMjAxNAEAAADsVw0AAwAAAAAAKvR7BgEW1whta6JVARbXCCJDSVEuTkFTREFRR1M6TURMWi5JUV9FQklUREEuRlkyMDA4AQAAAG1JCwACAAAABDU4MjQBCAAAAAUAAAABMQEAAAAKMTQzMzc1MzEyMwMAAAADMTYwAgAAAAQ0MDUxBAAAAAEwBwAAAAk3LzMxLzIwMTkIAAAACjEyLzMxLzIwMDgJAAAAATAvr2UDARbXCE/ORFYBFtcIHkNJUS5MU0U6QUJGLklRX0FSX1RVUk5TLkZZMjAwOAEAAAD7GggAAwAAAAAAKkz7/wAW1wi6QAxXARbXCCpDSVEuVFNFOjIyMTIuSVFfVE9UQUxfRVFVSVRZLkZZMjAxNS4uLi5KUFkBAAAAn1wNAAIAAAAGMjk1NjE0AQgAAAAFAAAAATEBAAAACjE3ODQ0OTYyMzIDAAAAAjc5AgAAAAQxMjc1BAAAAAEwBwAAAAk3LzMxLzIwMTkIAAAACjEyLzMxLzIwMTUJAAAAATA9MNr+ABbXCPwfNFcBFtcIHUNJUS5TV1g6TkVTTi5JUV9S</t>
  </si>
  <si>
    <t>RF9FWFAuRlkyMDA4AQAAAOV8AAACAAAABDEzNTkBCAAAAAUAAAABMQEAAAAKMTM1MDkwMzM2NAMAAAACMjkCAAAAAzEwMAQAAAABMAcAAAAJNy8zMS8yMDE5CAAAAAoxMi8zMS8yMDA4CQAAAAEwYGaBBAEW1whxEv1VARbXCCVDSVEuVFNFOjIyMTIuSVFfU1RfREVCVF9SRVBBSUQuRlkyMDA5AQAAAJ9cDQACAAAABS0zNzk3AQgAAAAFAAAAATEBAAAACjE0MzkxNzgyMTUDAAAAAjc5AgAAAAQyMDQ0BAAAAAEwBwAAAAk3LzMxLzIwMTkIAAAACjEyLzMxLzIwMDkJAAAAATCssrQIARbXCOEqK1UBFtcIIkNJUS5UU0U6MjI2OS5JUV9BRFZFUlRJU0lORy5GWTIwMTABAAAAQEBDBAMAAAAAAM43bwUBFtcI/aHdVQEW1wgmQ0lRLlRTRToyMjI5LklRX1BFUklPRExFTkdUSF9JUy5GWTIwMTUBAAAA3xaQBwEAAAACMTIAU1OhBwEW1wj5iF1VARbXCCRDSVEuVFNFOjIyMjAuSVFfQ1VSUkVOVF9SQVRJTy5GWTIwMTgBAAAA0NxTAAIAAAAIMS4xNTM0MjEBCAAAAAUAAAABMQEAAAAKMTg5MzU0OTA2NAMAAAACNzkCAAAABDQwMzAEAAAAATAHAAAACTcvMzEvMjAxOQgAAAAJMy8zMS8yMDE4CQAAAAEwkMrrAAEW1whmo9NWARbXCCFDSVEuRU5YVFBBOkJOLklRX09USEVSX1JFVi5GWTIwMTcBAAAARfkBAAMAAAAAAGh/9AEBFtcInGSBVgEW1wgmQ0lRLlRTRToyMjY5LklRX1NBTEVTX01BUktFVElORy5GWTIwMTIBAAAA</t>
  </si>
  <si>
    <t>QEBDBAIAAAAGMTU2NjkwAQgAAAAFAAAAATEBAAAACjE1NTQ5NTA1ODgDAAAAAjc5AgAAAAUyMTU2MQQAAAABMAcAAAAJNy8zMS8yMDE5CAAAAAkzLzMxLzIwMTIJAAAAATC+Xm8FARbXCGC+41UBFtcIIUNJUS5UU0U6MjgwMi5JUV9TR0FfTUFSR0lOLkZZMjAxOAEAAAALVQ0AAgAAAAcyNC4wMTc4AQgAAAAFAAAAATEBAAAACjE4OTQ4MzIyNTMDAAAAAjc5AgAAAAQ0Mzc1BAAAAAEwBwAAAAk3LzMxLzIwMTkIAAAACTMvMzEvMjAxOAkAAAABMCqU/f8AFtcIs/zrVgEW1wgtQ0lRLlRTRToyMjEyLklRX0NBU0hfQ09OVkVSU0lPTi5GWTIwMTEuLi4uSlBZAQAAAJ9cDQACAAAABzIuMjc5NzkBCAAAAAUAAAABMQEAAAAKMTU0MzY1ODUwOQMAAAACNzkCAAAABDQxODQEAAAAATAHAAAACTcvMzEvMjAxOQgAAAAKMTIvMzEvMjAxMQkAAAABMD9/2v4AFtcIcf44VwEW1wggQ0lRLkxTRTpBQkYuSVFfQ0FTSF9FUVVJVi5GWTIwMTcBAAAA+xoIAAIAAAAEMTU1MAEIAAAABQAAAAExAQAAAAoxOTE5ODEyNjUxAwAAAAI1NQIAAAAEMTA5NgQAAAABMAcAAAAJNy8zMS8yMDE5CAAAAAk5LzE2LzIwMTcJAAAAATAhB30DARbXCKEbPFYBFtcIKENJUS5OQVNEQVFHUzpNRExaLklRX0JBU0lDX1dFSUdIVC5GWTIwMTcBAAAAbUkLAAIAAAAEMTUxMwCI0hcDARbXCGm/XlYBFtcIH0NJUS5UU0U6MjgwMi5JUV9ORVRfREVCVC5G</t>
  </si>
  <si>
    <t>WTIwMTUBAAAAC1UNAAIAAAAFNDExMTIBCAAAAAUAAAABMQEAAAAKMTc0NTM3ODcxNAMAAAACNzkCAAAABDQzNjQEAAAAATAHAAAACTcvMzEvMjAxOQgAAAAJMy8zMS8yMDE1CQAAAAEwXSnkBgEW1wiQs39VARbXCCpDSVEuVFNFOjIyMTIuSVFfSU5URVJFU1RfSU5WRVNUX0lOQy5GWTIwMTABAAAAn1wNAAIAAAADODQ1AQgAAAAFAAAAATEBAAAACjE0MzkxNzg1MTIDAAAAAjc5AgAAAAI2NQQAAAABMAcAAAAJNy8zMS8yMDE5CAAAAAoxMi8zMS8yMDEwCQAAAAEwrLK0CAEW1wiBoFNXARbXCCJDSVEuVFNFOjIyMTIuSVFfU0FMRV9QUEVfQ0YuRlkyMDEwAQAAAJ9cDQACAAAAAzQ0NwEIAAAABQAAAAExAQAAAAoxNDM5MTc4NTEyAwAAAAI3OQIAAAAEMjA0MgQAAAABMAcAAAAJNy8zMS8yMDE5CAAAAAoxMi8zMS8yMDEwCQAAAAEwrLK0CAEW1wgc6C1VARbXCBlDSVEuTllTRTpHSVMuSVFfRE8uRlkyMDE2AQAAABsxBAADAAAAAACjjjsBARbXCKJaolYBFtcII0NJUS5TV1g6TkVTTi5JUV9UT1RBTF9BU1NFVFMuRlkyMDEzAQAAAOV8AAACAAAABjEyMDQ0MgEIAAAABQAAAAExAQAAAAoxNzQyMzExNDU1AwAAAAIyOQIAAAAEMTAwNwQAAAABMAcAAAAJNy8zMS8yMDE5CAAAAAoxMi8zMS8yMDEzCQAAAAEwIQGCBAEW1wgCWNxbARbXCCVDSVEuVFNFOjIyMjkuSVFfR0FJTl9BU1NFVFNfQ0YuRlkyMDE5AQAAAN8W</t>
  </si>
  <si>
    <t>kAcCAAAABDEwODIBCAAAAAUAAAABMQEAAAAKMTk2OTE1NDY1MAMAAAACNzkCAAAABDIwMjYEAAAAATAHAAAACTcvMzEvMjAxOQgAAAAJMy8zMS8yMDE5CQAAAAEwJ8ihBwEW1wjyMGhVARbXCClDSVEuTFNFOkFCRi5JUV9JTlRFUkVTVF9JTlZFU1RfSU5DLkZZMjAxNAEAAAD7GggAAgAAAAIxNQEIAAAABQAAAAExAQAAAAoxNzYzMzExNjUwAwAAAAI1NQIAAAACNjUEAAAAATAHAAAACTcvMzEvMjAxOQgAAAAJOS8xMy8yMDE0CQAAAAEwSrh8AwEW1wiOfjJWARbXCCtDSVEuRU5YVFBBOkJOLklRX09USEVSX1VOVVNVQUxfU1VQUEwuRlkyMDE0AQAAAEX5AQACAAAAAy00NAEIAAAABQAAAAExAQAAAAoxNzgxMzg4Njg0AwAAAAI1MAIAAAACODcEAAAAATAHAAAACTcvMzEvMjAxOQgAAAAKMTIvMzEvMjAxNAkAAAABMLs8bAIBFtcIMgJ5VgEW1wgjQ0lRLkxTRTpBQkYuSVFfRVFVSVRZX01FVEhPRC5GWTIwMTcBAAAA+xoIAAIAAAADMjU0AQgAAAAFAAAAATEBAAAACjE5MTk4MTI2NTEDAAAAAjU1AgAAAAQzMDYzBAAAAAEwBwAAAAk3LzMxLzIwMTkIAAAACTkvMTYvMjAxNwkAAAABMCEHfQMBFtcIdQY9VgEW1wgeQ0lRLlRTRToyMjI5LklRX1BFTlNJT04uRlkyMDE3AQAAAN8WkAcCAAAABDgxNzYBCAAAAAUAAAABMQEAAAAKMTg0Nzk3Njk2NQMAAAACNzkCAAAABDEyMTMEAAAAATAHAAAACTcvMzEvMjAxOQgA</t>
  </si>
  <si>
    <t>AAAJMy8zMS8yMDE3CQAAAAEwOHqhBwEW1wj0zGFVARbXCCFDSVEuVFNFOjI4OTcuSVFfVE9UQUxfTElBQi5GWTIwMTEBAAAA7FcNAAIAAAAGMTMyMTU0AQgAAAAFAAAAATEBAAAACjE0NjE2ODAxMDIDAAAAAjc5AgAAAAQxMjc2BAAAAAEwBwAAAAk3LzMxLzIwMTkIAAAACTMvMzEvMjAxMQkAAAABMOoIkgYBFtcI+H+YVQEW1wgfQ0lRLlRTRToyMjIwLklRX05FVF9ERUJULkZZMjAxNAEAAADQ3FMAAgAAAAQzMTMyAQgAAAAFAAAAATEBAAAACjE2ODQwNTY1MTgDAAAAAjc5AgAAAAQ0MzY0BAAAAAEwBwAAAAk3LzMxLzIwMTkIAAAACTMvMzEvMjAxNAkAAAABMGVw3ggBFtcInlsSVQEW1wgiQ0lRLk5ZU0U6R0lTLklRX09USEVSX0lOVEFOLkZZMjAxMgEAAAAbMQQAAgAAAAY0NzA0LjkBCAAAAAUAAAABMQEAAAAKMTY4NTc0ODIwMQMAAAADMTYwAgAAAAQxMDQwBAAAAAEwBwAAAAk3LzMxLzIwMTkIAAAACTUvMjcvMjAxMgkAAAABMOIVegIBFtcINziXVgEW1wgmQ0lRLkVOWFRQQTpCTi5JUV9DQVNIX1NUX0lOVkVTVC5GWTIwMTgBAAAARfkBAAIAAAAENTAzOAEIAAAABQAAAAExAQAAAAoxOTUwMTE3MzI1AwAAAAI1MAIAAAAEMTAwMgQAAAABMAcAAAAJNy8zMS8yMDE5CAAAAAoxMi8zMS8yMDE4CQAAAAEwYqb0AQEW1wjYNIVWARbXCBpDSVEuVFNFOjI4OTcuSVFfQ0lQLkZZMjAxOQEAAADsVw0AAwAAAAAA</t>
  </si>
  <si>
    <t>Ht18BgEW1wiOE7FVARbXCBpDSVEuTllTRTpHSVMuSVFfRUJULkZZMjAxNQEAAAAbMQQAAgAAAAYxODQ2LjIBCAAAAAUAAAABMQEAAAAKMTg0ODIwNDk4NAMAAAADMTYwAgAAAAMxMzkEAAAAATAHAAAACTcvMzEvMjAxOQgAAAAJNS8zMS8yMDE1CQAAAAEwz2Y7AQEW1wiXAJ9WARbXCBlDSVEuVFNFOjIyODIuSVFfR1AuRlkyMDA5AQAAAItXDQACAAAABjE5NjE4NAEIAAAABQAAAAExAQAAAAoxMzgxMjA0OTg5AwAAAAI3OQIAAAACMTAEAAAAATAHAAAACTcvMzEvMjAxOQgAAAAJMy8zMS8yMDA5CQAAAAEwWW/xBQEW1wg2C7VVARbXCB5DSVEuVFNFOjI4OTcuSVFfU1RfREVCVC5GWTIwMDgBAAAA7FcNAAIAAAAEMjM1MwEIAAAABQAAAAExAQAAAAoxMDU3ODg0MzQzAwAAAAI3OQIAAAAEMTA0NgQAAAABMAcAAAAJNy8zMS8yMDE5CAAAAAkzLzMxLzIwMDgJAAAAATD/upEGARbXCJLDjlUBFtcIKkNJUS5TV1g6TkVTTi5JUV9DVVJSRU5UX1BPUlRfTEVBU0VTLkZZMjAwNwEAAADlfAAAAgAAAAI3OAEIAAAABQAAAAExAQAAAAk3OTQ0MDU2NjYDAAAAAjI5AgAAAAQxMDkwBAAAAAEwBwAAAAk3LzMxLzIwMTkIAAAACjEyLzMxLzIwMDcJAAAAATD63gQFARbXCCxl+1UBFtcIJkNJUS5UU0U6MjIyOS5JUV9MT0FOU19SRUNFSVZfTFQuRlkyMDEzAQAAAN8WkAcCAAAAAzI5NAEIAAAABQAAAAExAQAAAAoxNjg4MTM5</t>
  </si>
  <si>
    <t>MDc0AwAAAAI3OQIAAAAEMTA1MAQAAAABMAcAAAAJNy8zMS8yMDE5CAAAAAkzLzMxLzIwMTMJAAAAATBQSt8HARbXCA/tVVUBFtcIIENJUS5UU0U6MjI4Mi5JUV9SRF9FWFBfRk4uRlkyMDE4AQAAAItXDQACAAAABDI4OTgBCAAAAAUAAAABMQEAAAAKMTg5NDk0MDQ1NAMAAAACNzkCAAAABDMxNjgEAAAAATAHAAAACTcvMzEvMjAxOQgAAAAJMy8zMS8yMDE4CQAAAAEwgPSFBQEW1wgkk9FVARbXCDRDSVEuVFNFOjIyMjkuSVFfVE9UQUxfT1VUU1RBTkRJTkdfRklMSU5HX0RBVEUuRlkyMDEyAQAAAN8WkAcCAAAACDEzMC4zNDU4AQQAAAAFAAAAATUBAAAACjE1NTQzMzcyNTgCAAAABTI0MTUzBgAAAAEwUErfBwEW1wjXflNVARbXCBpDSVEuU1dYOk5FU04uSVFfU0dBLkZZMjAwNwEAAADlfAAAAgAAAAU0NTYxNgEIAAAABQAAAAExAQAAAAk3OTQ0MDU2NjYDAAAAAjI5AgAAAAIyMwQAAAABMAcAAAAJNy8zMS8yMDE5CAAAAAoxMi8zMS8yMDA3CQAAAAEwRmw4/QAW1wjnGm5XARbXCCdDSVEuVFNFOjIyMTIuSVFfRUJJVERBX0NBUEVYX0lOVC5GWTIwMTABAAAAn1wNAAIAAAAJMTcuODMyNjE2AQgAAAAFAAAAATEBAAAACjE0MzkxNzg1MTIDAAAAAjc5AgAAAAQ0MTkxBAAAAAEwBwAAAAk3LzMxLzIwMTkIAAAACjEyLzMxLzIwMTAJAAAAATDCy1gAARbXCHn81lYBFtcILUNJUS5UU0U6MjIyMC5JUV9DQVNIX0NP</t>
  </si>
  <si>
    <t>TlZFUlNJT04uRlkyMDE0Li4uLkpQWQEAAADQ3FMAAgAAAAgzNC42MjQ2MwEIAAAABQAAAAExAQAAAAoxNjg0MDU2NTE4AwAAAAI3OQIAAAAENDE4NAQAAAABMAcAAAAJNy8zMS8yMDE5CAAAAAkzLzMxLzIwMTQJAAAAATA/f9r+ABbXCIbXOFcBFtcIHkNJUS5OQVNEQVFHUzpNRExaLklRX1JFLkZZMjAxMgEAAABtSQsAAgAAAAUxMDU1MQEIAAAABQAAAAExAQAAAAoxNzIwMDMxNjQ3AwAAAAMxNjACAAAABDEyMjIEAAAAATAHAAAACTcvMzEvMjAxOQgAAAAKMTIvMzEvMjAxMgkAAAABMP8jZgMBFtcI2SpRVgEW1wgkQ0lRLk5ZU0U6R0lTLklRX09USEVSX0xJQUJfTFQuRlkyMDE0AQAAABsxBAACAAAABjE2NDMuMgEIAAAABQAAAAExAQAAAAoxNzk3Nzk1MjkwAwAAAAMxNjACAAAABDEwNjIEAAAAATAHAAAACTcvMzEvMjAxOQgAAAAJNS8yNS8yMDE0CQAAAAEwz2Y7AQEW1wiFeJ1WARbXCB9DSVEuVFNFOjI4OTcuSVFfTkVUX0RFQlQuRlkyMDEzAQAAAOxXDQACAAAABi02MTEzOAEIAAAABQAAAAExAQAAAAoxNjI1NDU3NTkyAwAAAAI3OQIAAAAENDM2NAQAAAABMAcAAAAJNy8zMS8yMDE5CAAAAAkzLzMxLzIwMTMJAAAAATDWVpIGARbXCKmbnlUBFtcIIENJUS5UU0U6MjIyMC5JUV9NQUNISU5FUlkuRlkyMDE0AQAAANDcUwADAAAAAABlcN4IARbXCI+pElUBFtcILUNJUS5UU0U6MjIyMC5JUV9DQVNIX0NP</t>
  </si>
  <si>
    <t>TlZFUlNJT04uRlkyMDE3Li4uLkpQWQEAAADQ3FMAAgAAAAg0MC4zNTIyMQEIAAAABQAAAAExAQAAAAoxODQ3NjY3MTgxAwAAAAI3OQIAAAAENDE4NAQAAAABMAcAAAAJNy8zMS8yMDE5CAAAAAkzLzMxLzIwMTcJAAAAATA/f9r+ABbXCHH+OFcBFtcIIENJUS5UU0U6MjgwMi5JUV9DSEFOR0VfQVAuRlkyMDE4AQAAAAtVDQACAAAABTE5MTMyAQgAAAAFAAAAATEBAAAACjE4OTQ4MzIyNTMDAAAAAjc5AgAAAAQyMDE3BAAAAAEwBwAAAAk3LzMxLzIwMTkIAAAACTMvMzEvMjAxOAkAAAABMCns5AYBFtcI2eWJVQEW1wglQ0lRLk5ZU0U6R0lTLklRX1NUX0RFQlRfUkVQQUlELkZZMjAxNQEAAAAbMQQAAgAAAAYtNTA5LjgBCAAAAAUAAAABMQEAAAAKMTg0ODIwNDk4NAMAAAADMTYwAgAAAAQyMDQ0BAAAAAEwBwAAAAk3LzMxLzIwMTkIAAAACTUvMzEvMjAxNQkAAAABMKOOOwEBFtcIkXChVgEW1wgnQ0lRLlNXWDpORVNOLklRX0NBU0hfT1BFUi5GWTIwMTguLi4uSlBZAQAAAOV8AAACAAAADjE3MTY5MzEuMTQ1NTczAQgAAAAFAAAAATEBAAAACjE5NDQ4MDQyNzADAAAAAjc5AgAAAAQyMDA2BAAAAAEwBwAAAAk3LzMxLzIwMTkIAAAACjEyLzMxLzIwMTgJAAAAATA/f9r+ABbXCJbMPFcBFtcILkNJUS5OQVNEQVFHUzpNRExaLklRX1RPVEFMX0RFQlRfQ0FQSVRBTC5GWTIwMDgBAAAAbUkLAAIAAAAHNDcuNTI5NwEI</t>
  </si>
  <si>
    <t>AAAABQAAAAExAQAAAAoxNDMzNzUzMTIzAwAAAAMxNjACAAAABDQxODYEAAAAATAHAAAACTcvMzEvMjAxOQgAAAAKMTIvMzEvMjAwOAkAAAABMOmTV/8AFtcIrVAUVwEW1wgwQ0lRLlNXWDpORVNOLklRX1RPVEFMX09VVFNUQU5ESU5HX0JTX0RBVEUuRlkyMDA4AQAAAOV8AAACAAAACjM2MTUuNjA3MjQBBAAAAAUAAAABNQEAAAAKMTM1MDkwMzM2NAIAAAAFMjQxNTIGAAAAATBgZoEEARbXCATC/lUBFtcIKkNJUS5UU0U6MjIyMC5JUV9PVEhFUl9VTlVTVUFMX1NVUFBMLkZZMjAxNwEAAADQ3FMAAgAAAAM1NDkBCAAAAAUAAAABMQEAAAAKMTg0NzY2NzE4MQMAAAACNzkCAAAAAjg3BAAAAAEwBwAAAAk3LzMxLzIwMTkIAAAACTMvMzEvMjAxNwkAAAABMJK+3ggBFtcIdG0aVQEW1wgZQ0lRLlRTRToyMjEyLklRX0ZYLkZZMjAxMgEAAACfXA0AAgAAAAIzNwEIAAAABQAAAAExAQAAAAoxNTk4ODkzODQ2AwAAAAI3OQIAAAAEMjE0NAQAAAABMAcAAAAJNy8zMS8yMDE5CAAAAAoxMi8zMS8yMDEyCQAAAAEwiQC1CAEW1whuJTRVARbXCCZDSVEuVFNFOjIyNjkuSVFfQ1VTVE9NX0JFVEEuMjAxNi8wMy8zMQEAAABAQEMEAgAAABEwLjIyODQxMzA1NTA5NDkzOQA/tMspARbXCKt57FsBFtcIJ0NJUS5TV1g6TkVTTi5JUV9DRk9fQ1VSUkVOVF9MSUFCLkZZMjAxMgEAAADlfAAAAgAAAAgwLjQwNTkzOAEIAAAABQAAAAEx</t>
  </si>
  <si>
    <t>AQAAAAoxNjgxNDk3NjE2AwAAAAIyOQIAAAAENDE4NQQAAAABMAcAAAAJNy8zMS8yMDE5CAAAAAoxMi8zMS8yMDEyCQAAAAEwIyT7/wAW1wgriAdXARbXCCJDSVEuRU5YVFBBOkJOLklRX1NHQV9NQVJHSU4uRlkyMDA3AQAAAEX5AQACAAAABzM0Ljc2MDQBCAAAAAUAAAABMQEAAAAJODA5NzI1MzE4AwAAAAI1MAIAAAAENDM3NQQAAAABMAcAAAAJNy8zMS8yMDE5CAAAAAoxMi8zMS8yMDA3CQAAAAEwauJX/wAW1wgctRpXARbXCClDSVEuTkFTREFRR1M6TURMWi5JUV9JTkNfRVFVSVRZX0NGLkZZMjAxNgEAAABtSQsAAgAAAAQtMTg3AQgAAAAFAAAAATEBAAAACjE5NDQxOTE2NzkDAAAAAzE2MAIAAAAEMjA4NgQAAAABMAcAAAAJNy8zMS8yMDE5CAAAAAoxMi8zMS8yMDE2CQAAAAEwiNIXAwEW1wgKYV1WARbXCB5DSVEuVFNFOjIyMjkuSVFfU1RfREVCVC5GWTIwMTkBAAAA3xaQBwIAAAAEMTAyNwEIAAAABQAAAAExAQAAAAoxOTY5MTU0NjUwAwAAAAI3OQIAAAAEMTA0NgQAAAABMAcAAAAJNy8zMS8yMDE5CAAAAAkzLzMxLzIwMTkJAAAAATAwoaEHARbXCFZuZ1UBFtcIIkNJUS5UU0U6MjIyOS5JUV9DQVNIX0lOVkVTVC5GWTIwMTgBAAAA3xaQBwIAAAAFLTYyNTgBCAAAAAUAAAABMQEAAAAKMTg5NDA4NDc2OQMAAAACNzkCAAAABDIwMDUEAAAAATAHAAAACTcvMzEvMjAxOQgAAAAJMy8zMS8yMDE4CQAAAAEw</t>
  </si>
  <si>
    <t>MKGhBwEW1wjRwWVVARbXCCRDSVEuVFNFOjI4MDIuSVFfTUFSS0VUQ0FQLjIwMTMvMDMvMzEBAAAAC1UNAAIAAAAMODMzODQ1LjQzNzczAQYAAAAFAAAAATEBAAAACjE1ODc5MDQzMDIDAAAAAjc5AgAAAAYxMDAwNTQEAAAAATAHAAAACTMvMzEvMjAxMy8QJisBFtcIlG6IVwEW1wgpQ0lRLk5BU0RBUUdTOk1ETFouSVFfT1RIRVJfTElBQl9MVC5GWTIwMDkBAAAAbUkLAAIAAAAEMjEzOAEIAAAABQAAAAExAQAAAAoxNTI0NjA4MzE3AwAAAAMxNjACAAAABDEwNjIEAAAAATAHAAAACTcvMzEvMjAxOQgAAAAKMTIvMzEvMjAwOQkAAAABMC7WZQMBFtcIunhIVgEW1wgeQ0lRLlRTRToyODAyLklRX1NUX0RFQlQuRlkyMDE5AQAAAAtVDQACAAAABTEwOTg5AQgAAAAFAAAAATEBAAAACjE5Njk4NjAyNTQDAAAAAjc5AgAAAAQxMDQ2BAAAAAEwBwAAAAk3LzMxLzIwMTkIAAAACTMvMzEvMjAxOQkAAAABMB0T5QYBFtcINOCLVQEW1wgmQ0lRLk5BU0RBUUdTOk1ETFouSVFfQ0FTSF9FUVVJVi5GWTIwMTcBAAAAbUkLAAIAAAADNzYxAQgAAAAFAAAAATEBAAAACjE5NDQxOTE2NjUDAAAAAzE2MAIAAAAEMTA5NgQAAAABMAcAAAAJNy8zMS8yMDE5CAAAAAoxMi8zMS8yMDE3CQAAAAEwiNIXAwEW1whnD19WARbXCCVDSVEuVFNFOjIyNjkuSVFfR0FJTl9BU1NFVFNfQ0YuRlkyMDEzAQAAAEBAQwQCAAAABDEwNjQBCAAAAAUA</t>
  </si>
  <si>
    <t>AAABMQEAAAAKMTYyNTQ1NzY3MQMAAAACNzkCAAAABDIwMjYEAAAAATAHAAAACTcvMzEvMjAxOQgAAAAJMy8zMS8yMDEzCQAAAAEwsqxvBQEW1wirjudVARbXCBlDSVEuVFNFOjI4MDIuSVFfR1AuRlkyMDEyAQAAAAtVDQACAAAABjQwMzc4OQEIAAAABQAAAAExAQAAAAoxNTU0OTUwNjI3AwAAAAI3OQIAAAACMTAEAAAAATAHAAAACTcvMzEvMjAxOQgAAAAJMy8zMS8yMDEyCQAAAAEwUISCBwEW1wii5XRVARbXCClDSVEuVFNFOjIyMjAuSVFfSU5WRVNUX1NFQ1VSSVRZX0NGLkZZMjAxNQEAAADQ3FMAAgAAAAExAQgAAAAFAAAAATEBAAAACjE3NDM1OTI4NjcDAAAAAjc5AgAAAAQyMDI3BAAAAAEwBwAAAAk3LzMxLzIwMTkIAAAACTMvMzEvMjAxNQkAAAABMFaX3ggBFtcIsFEWVQEW1wgdQ0lRLlRTRToyMjEyLklRX0NPTU1PTi5GWTIwMTQBAAAAn1wNAAIAAAAFMTEwMTQBCAAAAAUAAAABMQEAAAAKMTcyNzI4MzE5OAMAAAACNzkCAAAABDExMDMEAAAAATAHAAAACTcvMzEvMjAxOQgAAAAKMTIvMzEvMjAxNAkAAAABMAUabwgBFtcIFt04VQEW1wgmQ0lRLlRTRToyMjIwLklRX0FTU0VUX1dSSVRFRE9XTi5GWTIwMTUBAAAA0NxTAAIAAAAELTQ0NwEIAAAABQAAAAExAQAAAAoxNzQzNTkyODY3AwAAAAI3OQIAAAACMzIEAAAAATAHAAAACTcvMzEvMjAxOQgAAAAJMy8zMS8yMDE1CQAAAAEwZXDeCAEW1wgdLxRV</t>
  </si>
  <si>
    <t>ARbXCCFDSVEuVFNFOjI4MDIuSVFfRUFSTklOR19DTy5GWTIwMTgBAAAAC1UNAAIAAAAFNjg3OTEBCAAAAAUAAAABMQEAAAAKMTg5NDgzMjI1MwMAAAACNzkCAAAAATcEAAAAATAHAAAACTcvMzEvMjAxOQgAAAAJMy8zMS8yMDE4CQAAAAEwScXkBgEW1whfEYhVARbXCClDSVEuVFNFOjIyMTIuSVFfSU5WRVNUX1NFQ1VSSVRZX0NGLkZZMjAxMgEAAACfXA0AAgAAAAUtMTk2OAEIAAAABQAAAAExAQAAAAoxNTk4ODkzODQ2AwAAAAI3OQIAAAAEMjAyNwQAAAABMAcAAAAJNy8zMS8yMDE5CAAAAAoxMi8zMS8yMDEyCQAAAAEwiQC1CAEW1wh+1zNVARbXCChDSVEuTkFTREFRR1M6TURMWi5JUV9UT1RBTF9FUVVJVFkuRlkyMDEzAQAAAG1JCwACAAAABTMyNTMyAQgAAAAFAAAAATEBAAAACjE3NzcwMzcyODYDAAAAAzE2MAIAAAAEMTI3NQQAAAABMAcAAAAJNy8zMS8yMDE5CAAAAAoxMi8zMS8yMDEzCQAAAAEwEEtmAwEW1wijYVRWARbXCCNDSVEuVFNFOjIyODIuSVFfRUJJVEFfTUFSR0lOLkZZMjAwOAEAAACLVw0AAgAAAAYxLjk2NzEBCAAAAAUAAAABMQEAAAAKMTA2MTE5MjUyNgMAAAACNzkCAAAABDQ0MTkEAAAAATAHAAAACTcvMzEvMjAxOQgAAAAJMy8zMS8yMDA4CQAAAAEwXgj+/wAW1whZ0fRWARbXCDBDSVEuRU5YVFBBOkJOLklRX0lNUFVUX09QRVJfTEVBU0VfSU5UX0VYUC5GWTIwMTYBAAAARfkBAAMA</t>
  </si>
  <si>
    <t>AAAAAHZY9AEBFtcIX2p/VgEW1wgpQ0lRLkVOWFRQQTpCTi5JUV9FQVJOSU5HX0NPX01BUkdJTi5GWTIwMTgBAAAARfkBAAIAAAAGOS44OTQxAQgAAAAFAAAAATEBAAAACjE5NTAxMTczMjUDAAAAAjUwAgAAAAQ0MTgxBAAAAAEwBwAAAAk3LzMxLzIwMTkIAAAACjEyLzMxLzIwMTgJAAAAATCKlOD+ABbXCA1nIVcBFtcIJUNJUS5FTlhUUEE6Qk4uSVFfRUJJVERBLkZZMjAxMi4uLi5KUFkBAAAARfkBAAIAAAANMzkyNzU5Ljk0NDYyNQEIAAAABQAAAAExAQAAAAoxNjY1MzY4ODU2AwAAAAI3OQIAAAAENDA1MQQAAAABMAcAAAAJNy8zMS8yMDE5CAAAAAoxMi8zMS8yMDEyCQAAAAEwPTDa/gAW1wgNgzNXARbXCCRDSVEuVFNFOjIyMTIuSVFfQ1VSUkVOVF9SQVRJTy5GWTIwMTMBAAAAn1wNAAIAAAAIMS4wMDUxMzgBCAAAAAUAAAABMQEAAAAKMTY2ODY0MzYzMwMAAAACNzkCAAAABDQwMzAEAAAAATAHAAAACTcvMzEvMjAxOQgAAAAKMTIvMzEvMjAxMwkAAAABMMLLWAABFtcIDYLYVgEW1wgkQ0lRLlRTRToyMjI5LklRX0NVUlJFTlRfUkFUSU8uRlkyMDE5AQAAAN8WkAcCAAAACDMuMjg1Nzg1AQgAAAAFAAAAATEBAAAACjE5NjkxNTQ2NTADAAAAAjc5AgAAAAQ0MDMwBAAAAAEwBwAAAAk3LzMxLzIwMTkIAAAACTMvMzEvMjAxOQkAAAABMIcaWQABFtcIpdXkVgEW1wgjQ0lRLlRTRToyMjIwLklRX0JFVEFfMllS</t>
  </si>
  <si>
    <t>LjIwMTkvMDMvMzEBAAAA0NxTAAIAAAARMC43Mjg0ODg4ODg3MjI0ODgANI3LKQEW1wgBQuRbARbXCBxDSVEuVFNFOjIyNjkuSVFfREFfQ0YuRlkyMDA4AQAAAEBAQwQDAAAAAABzQoYFARbXCEVy2FUBFtcIGUNJUS5OWVNFOkdJUy5JUV9ETy5GWTIwMDcBAAAAGzEEAAMAAAAAAGKm9AEBFtcIQs6HVgEW1wglQ0lRLlRTRToyODAyLklRX09USEVSX09QRVJfQUNULkZZMjAxMwEAAAALVQ0AAgAAAAYtMTg5NDkBCAAAAAUAAAABMQEAAAAKMTYyNTQ1NzcxOAMAAAACNzkCAAAABDIwNDcEAAAAATAHAAAACTcvMzEvMjAxOQgAAAAJMy8zMS8yMDEzCQAAAAEwJNKCBwEW1wg/OXpVARbXCClDSVEuVFNFOjIyMTIuSVFfT1RIRVJfTk9OX09QRVJfRVhQLkZZMjAwMAEAAACfXA0AAgAAAAMtNDUBCAAAAAUAAAABMQEAAAAJMzIyNTEwNTI3AwAAAAI3OQIAAAADMzcxBAAAAAEwBwAAAAk3LzMxLzIwMTkIAAAACjEyLzMxLzIwMDAJAAAAATDtDdH9ABbXCAXYYlcBFtcIHENJUS5OWVNFOkdJUy5JUV9FQklUQS5GWTIwMTcBAAAAGzEEAAIAAAAGMjgzOC43AQgAAAAFAAAAATEBAAAACjE5Njk2NjQ3MjEDAAAAAzE2MAIAAAAGMTAwNjg5BAAAAAEwBwAAAAk3LzMxLzIwMTkIAAAACTUvMjgvMjAxNwkAAAABMMa1OwEBFtcIkWqlVgEW1wgaQ0lRLkVOWFRQQTpCTi5JUV9BRC5GWTIwMDgBAAAARfkBAAIAAAAFLTM0NTUBCAAA</t>
  </si>
  <si>
    <t>AAUAAAABMQEAAAAKMTM0NzMwMDU0MQMAAAACNTACAAAABDEwNzUEAAAAATAHAAAACTcvMzEvMjAxOQgAAAAKMTIvMzEvMjAwOAkAAAABMKx6awIBFtcItA5oVgEW1wgbQ0lRLlRTRToyMjY5LklRX0FQSUMuRlkyMDE3AQAAAEBAQwQCAAAABTk5NzYyAQgAAAAFAAAAATEBAAAACjE4NDg4Nzk0MjcDAAAAAjc5AgAAAAQxMDg0BAAAAAEwBwAAAAk3LzMxLzIwMTkIAAAACTMvMzEvMjAxNwkAAAABMO+3BAUBFtcIdtryVQEW1wgsQ0lRLlNXWDpORVNOLklRX05FVF9ERUJUX0VCSVREQV9DQVBFWC5GWTIwMTcBAAAA5XwAAAIAAAAIMS41NTc2NDYBCAAAAAUAAAABMQEAAAAKMTk0NDgwNDI2OQMAAAACMjkCAAAABTIzMzE0BAAAAAEwBwAAAAk3LzMxLzIwMTkIAAAACjEyLzMxLzIwMTcJAAAAATAjJPv/ABbXCBviClcBFtcIIUNJUS5UU0U6MjIxMi5JUV9FQklUREFfSU5ULkZZMjAxNgEAAACfXA0AAgAAAAk3MS42MzU2NTEBCAAAAAUAAAABMQEAAAAKMTgzNTAzODgyMwMAAAACNzkCAAAABDQxOTAEAAAAATAHAAAACTcvMzEvMjAxOQgAAAAKMTIvMzEvMjAxNgkAAAABMLbyWAABFtcIAqTaVgEW1wgjQ0lRLkxTRTpBQkYuSVFfQ1VSUkVOQ1lfR0FJTi5GWTIwMTgBAAAA+xoIAAIAAAABMQEIAAAABQAAAAExAQAAAAoxOTE5ODEyNjQwAwAAAAI1NQIAAAACMzgEAAAAATAHAAAACTcvMzEvMjAxOQgAAAAJOS8xNS8y</t>
  </si>
  <si>
    <t>MDE4CQAAAAEwIQd9AwEW1wibZT5WARbXCCNDSVEuRU5YVFBBOkJOLklRX0FEVkVSVElTSU5HLkZZMjAxMwEAAABF+QEAAwAAAAAA7RVsAgEW1wiAtXZWARbXCCVDSVEuVFNFOjIyMjkuSVFfTFRfREVCVF9JU1NVRUQuRlkyMDA5AQAAAN8WkAcDAAAAAABN/N4HARbXCLe7S1UBFtcIIkNJUS5OWVNFOkdJUy5JUV9BRFZFUlRJU0lORy5GWTIwMTABAAAAGzEEAAMAAAAAABvweQIBFtcIpBaRVgEW1wgfQ0lRLlRTRToyODAyLklRX0RBX1NVUFBMLkZZMjAxMgEAAAALVQ0AAgAAAAUxMDM5NQEIAAAABQAAAAExAQAAAAoxNTU0OTUwNjI3AwAAAAI3OQIAAAACNDEEAAAAATAHAAAACTcvMzEvMjAxOQgAAAAJMy8zMS8yMDEyCQAAAAEwUISCBwEW1wiOMnVVARbXCCdDSVEuVFNFOjI4MDIuSVFfTUFSS0VUQ0FQLjIwMDAvMy8zMS5KUFkBAAAAC1UNAAIAAAALODExNzk2LjYzNzUBBgAAAAUAAAABMQEAAAAKMTQyMTU0NDA1MwMAAAACNzkCAAAABjEwMDA1NAQAAAABMAcAAAAJMy8zMS8yMDAwfyKWKQEW1wjnC5JrARbXCCFDSVEuVFNFOjIyNjkuSVFfQ09NTU9OX1JFUC5GWTIwMTMBAAAAQEBDBAIAAAADLTMxAQgAAAAFAAAAATEBAAAACjE2MjU0NTc2NzEDAAAAAjc5AgAAAAQyMTY0BAAAAAEwBwAAAAk3LzMxLzIwMTkIAAAACTMvMzEvMjAxMwkAAAABMLKsbwUBFtcIwQToVQEW1wgnQ0lRLlRTRToyMjI5LklRX0NI</t>
  </si>
  <si>
    <t>QU5HRV9JTlZFTlRPUlkuRlkyMDExAQAAAN8WkAcCAAAAAzE3MwEIAAAABQAAAAExAQAAAAoxNDYyNzEyNDgzAwAAAAI3OQIAAAAEMjA5OQQAAAABMAcAAAAJNy8zMS8yMDE5CAAAAAkzLzMxLzIwMTEJAAAAATBCI98HARbXCDk2UVUBFtcIIkNJUS5UU0U6MjIxMi5JUV9PVEhFUl9JTlRBTi5GWTIwMTIBAAAAn1wNAAIAAAAFMTQxMTgBCAAAAAUAAAABMQEAAAAKMTU5ODg5Mzg0NgMAAAACNzkCAAAABDEwNDAEAAAAATAHAAAACTcvMzEvMjAxOQgAAAAKMTIvMzEvMjAxMgkAAAABMIkAtQgBFtcIo58yVQEW1wgeQ0lRLlRTRToyODAyLklRX0lOQ19UQVguRlkyMDEzAQAAAAtVDQACAAAABTQ1NzMyAQgAAAAFAAAAATEBAAAACjE2MjU0NTc3MTgDAAAAAjc5AgAAAAI3NQQAAAABMAcAAAAJNy8zMS8yMDE5CAAAAAkzLzMxLzIwMTMJAAAAATAsq4IHARbXCGC8bFcBFtcIKUNJUS5UU0U6MjI2OS5JUV9BU1NFVF9XUklURURPV05fQ0YuRlkyMDE0AQAAAEBAQwQDAAAAAACyrG8FARbXCJCc6lUBFtcIIUNJUS5FTlhUUEE6Qk4uSVFfQlVJTERJTkdTLkZZMjAxMgEAAABF+QEAAgAAAAQxOTIyAQgAAAAFAAAAATEBAAAACjE2NjUzNjg4NTYDAAAAAjUwAgAAAAQzMDIzBAAAAAEwBwAAAAk3LzMxLzIwMTkIAAAACjEyLzMxLzIwMTIJAAAAATDP7msCARbXCJDhdFYBFtcILENJUS5UU0U6Mjg5Ny5JUV9JTVBVVF9PUEVS</t>
  </si>
  <si>
    <t>X0xFQVNFX0RFUFIuRlkyMDE0AQAAAOxXDQADAAAAAADWVpIGARbXCMK+oFUBFtcIJ0NJUS5FTlhUUEE6Qk4uSVFfREVGX1RBWF9MSUFCX0xULkZZMjAxNgEAAABF+QEAAgAAAAQxMDkwAQgAAAAFAAAAATEBAAAACjE4NzgyNTk3MTcDAAAAAjUwAgAAAAQxMDI3BAAAAAEwBwAAAAk3LzMxLzIwMTkIAAAACjEyLzMxLzIwMTYJAAAAATB2WPQBARbXCDjff1YBFtcIKUNJUS5UU0U6Mjg5Ny5JUV9UT1RBTF9ERUJUX0NBUElUQUwuRlkyMDEyAQAAAOxXDQACAAAABTQuOTY0AQgAAAAFAAAAATEBAAAACjE1NTQ5NTA2ODUDAAAAAjc5AgAAAAQ0MTg2BAAAAAEwBwAAAAk3LzMxLzIwMTkIAAAACTMvMzEvMjAxMgkAAAABMHa6/f8AFtcIjT/wVgEW1wgYQ0lRLkxTRTpBQkYuSVFfUkUuRlkyMDE3AQAAAPsaCAACAAAABDc2OTQBCAAAAAUAAAABMQEAAAAKMTkxOTgxMjY1MQMAAAACNTUCAAAABDEyMjIEAAAAATAHAAAACTcvMzEvMjAxOQgAAAAJOS8xNi8yMDE3CQAAAAEwIQd9AwEW1wihuDxWARbXCCpDSVEuTkFTREFRR1M6TURMWi5JUV9MVF9ERUJUX0VRVUlUWS5GWTIwMDkBAAAAbUkLAAIAAAAHNjkuMzk3OAEIAAAABQAAAAExAQAAAAoxNTI0NjA4MzE3AwAAAAMxNjACAAAABDQwODUEAAAAATAHAAAACTcvMzEvMjAxOQgAAAAKMTIvMzEvMjAwOQkAAAABMOmTV/8AFtcIfOwUVwEW1wgkQ0lRLkxTRTpBQkYuSVFf</t>
  </si>
  <si>
    <t>Q0FTSF9TVF9JTlZFU1QuRlkyMDEyAQAAAPsaCAACAAAAAzM5MQEIAAAABQAAAAExAQAAAAoxOTIxNzM1MjIxAwAAAAI1NQIAAAAEMTAwMgQAAAABMAcAAAAJNy8zMS8yMDE5CAAAAAk5LzE1LzIwMTIJAAAAATDaRQIEARbXCIhzLVYBFtcIHkNJUS5OQVNEQVFHUzpNRExaLklRX0FSLkZZMjAxOAEAAABtSQsAAgAAAAQyMjYyAQgAAAAFAAAAATEBAAAACjE5NDQxOTE2NDUDAAAAAzE2MAIAAAAEMTAyMQQAAAABMAcAAAAJNy8zMS8yMDE5CAAAAAoxMi8zMS8yMDE4CQAAAAEwcfoXAwEW1wifQmJWARbXCCZDSVEuVFNFOjI4MDIuSVFfU0FMRVNfTUFSS0VUSU5HLkZZMjAxNAEAAAALVQ0AAgAAAAYxMDAzNzQBCAAAAAUAAAABMQEAAAAKMTY4NjYzNzUyOAMAAAACNzkCAAAABTIxNTYxBAAAAAEwBwAAAAk3LzMxLzIwMTkIAAAACTMvMzEvMjAxNAkAAAABMCTSggcBFtcI1757VQEW1wgaQ0lRLkVOWFRQQTpCTi5JUV9HUC5GWTIwMTIBAAAARfkBAAIAAAAFMTA0NjABCAAAAAUAAAABMQEAAAAKMTY2NTM2ODg1NgMAAAACNTACAAAAAjEwBAAAAAEwBwAAAAk3LzMxLzIwMTkIAAAACjEyLzMxLzIwMTIJAAAAATDP7msCARbXCEjmclYBFtcIJENJUS5MU0U6QUJGLklRX1NUX0RFQlRfSVNTVUVELkZZMjAxMgEAAAD7GggAAwAAAAAA2kUCBAEW1wiv+y5WARbXCCZDSVEuTkFTREFRR1M6TURMWi5JUV9UT1RBTF9MSUFC</t>
  </si>
  <si>
    <t>LkZZMjAxNgEAAABtSQsAAgAAAAUzNjMyMwEIAAAABQAAAAExAQAAAAoxOTQ0MTkxNjc5AwAAAAMxNjACAAAABDEyNzYEAAAAATAHAAAACTcvMzEvMjAxOQgAAAAKMTIvMzEvMjAxNgkAAAABMIjSFwMBFtcII8VcVgEW1wgrQ0lRLlRTRToyMjgyLklRX1JFVFVSTl9DT01NT05fRVFVSVRZLkZZMjAxNgEAAACLVw0AAgAAAAY2LjEzNDcBCAAAAAUAAAABMQEAAAAKMTc5ODg5NDk2OAMAAAACNzkCAAAABTMzMzIwBAAAAAEwBwAAAAk3LzMxLzIwMTkIAAAACTMvMzEvMjAxNgkAAAABMGgw/v8AFtcI6675VgEW1wgfQ0lRLlRTRToyMjY5LklRX1RPVEFMX0NBLkZZMjAxNgEAAABAQEMEAgAAAAYzNjI5MTkBCAAAAAUAAAABMQEAAAAKMTc5ODg5NDk3NAMAAAACNzkCAAAABDEwMDgEAAAAATAHAAAACTcvMzEvMjAxOQgAAAAJMy8zMS8yMDE2CQAAAAEwC5EEBQEW1wiQVu9VARbXCCZDSVEuVFNFOjIyMjkuSVFfT1RIRVJfTFRfQVNTRVRTLkZZMjAxMgEAAADfFpAHAgAAAAExAQgAAAAFAAAAATEBAAAACjE1NTQzMzcyNTgDAAAAAjc5AgAAAAQxMDYwBAAAAAEwBwAAAAk3LzMxLzIwMTkIAAAACTMvMzEvMjAxMgkAAAABMFBK3wcBFtcI4TBTVQEW1wgjQ0lRLlNXWDpORVNOLklRX0JFVEFfNVlSLjIwMDcvMTIvMzEBAAAA5XwAAAIAAAARMC4xNTA0OTU1MTI2Nzc1NzgAMNvLKQEW1wiF7uxbARbXCC5DSVEuTkFTREFR</t>
  </si>
  <si>
    <t>R1M6TURMWi5JUV9EQVlTX0lOVkVOVE9SWV9PVVQuRlkyMDE4AQAAAG1JCwACAAAABzYwLjI5MDcBCAAAAAUAAAABMQEAAAAKMTk0NDE5MTY0NQMAAAADMTYwAgAAAAQ0MDM1BAAAAAEwBwAAAAk3LzMxLzIwMTkIAAAACjEyLzMxLzIwMTgJAAAAATBq4lf/ABbXCBlBGlcBFtcIJUNJUS5UU0U6Mjg5Ny5JUV9CQVNJQ19FUFNfRVhDTC5GWTIwMTIBAAAA7FcNAAIAAAAKMTY3Ljk2NjU2OQEIAAAABQAAAAExAQAAAAoxNTU0OTUwNjg1AwAAAAI3OQIAAAAEMzA2NAQAAAABMAcAAAAJNy8zMS8yMDE5CAAAAAkzLzMxLzIwMTIJAAAAATDhL5IGARbXCJt9mlUBFtcIH0NJUS5UU0U6MjIyMC5JUV9BUl9UVVJOUy5GWTIwMTIBAAAA0NxTAAIAAAAINy41MjU1NzQBCAAAAAUAAAABMQEAAAAKMTU1MzIzOTc4NQMAAAACNzkCAAAABDQwMDEEAAAAATAHAAAACTcvMzEvMjAxOQgAAAAJMy8zMS8yMDEyCQAAAAEwmKPrAAEW1wit/M9WARbXCBlDSVEuVFNFOjIyMjAuSVFfQVIuRlkyMDE0AQAAANDcUwACAAAABTExMzYzAQgAAAAFAAAAATEBAAAACjE2ODQwNTY1MTgDAAAAAjc5AgAAAAQxMDIxBAAAAAEwBwAAAAk3LzMxLzIwMTkIAAAACTMvMzEvMjAxNAkAAAABMGVw3ggBFtcI1JgRVQEW1wgkQ0lRLlRTRToyMjIwLklRX0VCSVREQV9NQVJHSU4uRlkyMDE3AQAAANDcUwACAAAABzEwLjUyOTkBCAAAAAUAAAABMQEAAAAK</t>
  </si>
  <si>
    <t>MTg0NzY2NzE4MQMAAAACNzkCAAAABDQwNDcEAAAAATAHAAAACTcvMzEvMjAxOQgAAAAJMy8zMS8yMDE3CQAAAAEwkMrrAAEW1wib4NJWARbXCCJDSVEuU1dYOk5FU04uSVFfUVVJQ0tfUkFUSU8uRlkyMDA3AQAAAOV8AAACAAAABzAuNTg2NTMBCAAAAAUAAAABMQEAAAAJNzk0NDA1NjY2AwAAAAIyOQIAAAAENDEyMQQAAAABMAcAAAAJNy8zMS8yMDE5CAAAAAoxMi8zMS8yMDA3CQAAAAEwQ/76/wAW1wgfMARXARbXCCNDSVEuVFNFOjIyMTIuSVFfVE9UQUxfRVFVSVRZLkZZMjAwNgEAAACfXA0AAgAAAAYyMTIyMzEBCAAAAAUAAAABMQEAAAAJNjcwMTMwMTA5AwAAAAI3OQIAAAAEMTI3NQQAAAABMAcAAAAJNy8zMS8yMDE5CAAAAAoxMi8zMS8yMDA2CQAAAAEw7zTR/QAW1wgyU4RXARbXCBxDSVEuVFNFOjIyMjkuSVFfTklfQ0YuRlkyMDA5AQAAAN8WkAcDAAAAAABN/N4HARbXCNBtS1UBFtcIJ0NJUS5MU0U6QUJGLklRX01JTk9SSVRZX0lOVEVSRVNULkZZMjAwOAEAAAD7GggAAgAAAAMyOTABCAAAAAUAAAABMQEAAAAKMTI3MTM4MDAyOAMAAAACNTUCAAAABDEwNTIEAAAAATAHAAAACTcvMzEvMjAxOQgAAAAJOS8xMy8yMDA4CQAAAAEwFtABBAEW1whqeCJWARbXCCdDSVEuTFNFOkFCRi5JUV9UT1RBTF9ERUJUX0VCSVREQS5GWTIwMDcBAAAA+xoIAAIAAAAIMC44NzAwMzYBCAAAAAUAAAABMQEAAAAKMTky</t>
  </si>
  <si>
    <t>MDMwNjI1MAMAAAACNTUCAAAABDQxOTIEAAAAATAHAAAACTcvMzEvMjAxOQgAAAAJOS8xNS8yMDA3CQAAAAEwKkz7/wAW1wjI8gtXARbXCCBDSVEuVFNFOjIyMjkuSVFfQlVJTERJTkdTLkZZMjAxNgEAAADfFpAHAwAAAAAAU1OhBwEW1whShF9VARbXCCtDSVEuVFNFOjIyMjAuSVFfREVGX1RBWF9MSUFCX0NVUlJFTlQuRlkyMDE5AQAAANDcUwADAAAAAAAqumH+ABbXCKQwQ1cBFtcIJ0NJUS5TV1g6TkVTTi5JUV9NQVJLRVRDQVAuMjAxMC8zLzMxLkpQWQEAAADlfAAAAgAAAA4xNjY0Nzg3OS4zNzY5MwEGAAAABQAAAAExAQAAAAoxMzUwOTI1NzY4AwAAAAI3OQIAAAAGMTAwMDU0BAAAAAEwBwAAAAkzLzMxLzIwMTBvSZYpARbXCKROj2sBFtcIIkNJUS5MU0U6QUJGLklRX1RPVEFMX0VRVUlUWS5GWTIwMTABAAAA+xoIAAIAAAAENTc0NAEIAAAABQAAAAExAQAAAAoxOTIwMzA2Mjc0AwAAAAI1NQIAAAAEMTI3NQQAAAABMAcAAAAJNy8zMS8yMDE5CAAAAAk5LzE4LzIwMTAJAAAAATAV+AEEARbXCNpEKFYBFtcIIENJUS5UU0U6MjIxMi5JUV9QQVJUX1RJTUUuRlkyMDE3AQAAAJ9cDQADAAAAAAC6Z28IARbXCDYlQlUBFtcIJkNJUS5TV1g6TkVTTi5JUV9ORVRfREVCVF9FQklUREEuRlkyMDEyAQAAAOV8AAACAAAACDEuMDkzMjgxAQgAAAAFAAAAATEBAAAACjE2ODE0OTc2MTYDAAAAAjI5AgAAAAQ0MTkzBAAA</t>
  </si>
  <si>
    <t>AAEwBwAAAAk3LzMxLzIwMTkIAAAACjEyLzMxLzIwMTIJAAAAATAjJPv/ABbXCG7WB1cBFtcIJENJUS5UU0U6MjI4Mi5JUV9NQVJLRVRDQVAuMjAxOC8wMy8zMQEAAACLVw0AAgAAAAs0Njg2NjYuMTIyOAEGAAAABQAAAAExAQAAAAoxODczMzE3MDg0AwAAAAI3OQIAAAAGMTAwMDU0BAAAAAEwBwAAAAkzLzMxLzIwMTg0jcspARbXCCZp61sBFtcII0NJUS5TV1g6TkVTTi5JUV9HUk9TU19NQVJHSU4uRlkyMDE4AQAAAOV8AAACAAAABzQ5Ljc4NzQBCAAAAAUAAAABMQEAAAAKMTk0NDgwNDI3MAMAAAACMjkCAAAABDQwNzQEAAAAATAHAAAACTcvMzEvMjAxOQgAAAAKMTIvMzEvMjAxOAkAAAABMCMk+/8AFtcIEAkLVwEW1wgaQ0lRLk5ZU0U6R0lTLklRX0NJUC5GWTIwMTQBAAAAGzEEAAIAAAAFNjAwLjgBCAAAAAUAAAABMQEAAAAKMTc5Nzc5NTI5MAMAAAADMTYwAgAAAAQzMDMzBAAAAAEwBwAAAAk3LzMxLzIwMTkIAAAACTUvMjUvMjAxNAkAAAABMM9mOwEBFtcIF8mdVgEW1wgrQ0lRLk5BU0RBUUdTOk1ETFouSVFfT1RIRVJfTFRfQVNTRVRTLkZZMjAxNgEAAABtSQsAAgAAAAM1MDkBCAAAAAUAAAABMQEAAAAKMTk0NDE5MTY3OQMAAAADMTYwAgAAAAQxMDYwBAAAAAEwBwAAAAk3LzMxLzIwMTkIAAAACjEyLzMxLzIwMTYJAAAAATB6rBcDARbXCDx3XFYBFtcIGkNJUS5UU0U6MjIyOS5JUV9FQlQuRlkyMDA5</t>
  </si>
  <si>
    <t>AQAAAN8WkAcCAAAABDQyMjMBCAAAAAUAAAABMQEAAAAKMTQ5NTk3NDQzNwMAAAACNzkCAAAAAzEzOQQAAAABMAcAAAAJNy8zMS8yMDE5CAAAAAkzLzMxLzIwMDkJAAAAATBN/N4HARbXCNrASVUBFtcIKENJUS5UU0U6MjgwMi5JUV9HV19JTlRBTl9BTU9SVF9DRi5GWTIwMTUBAAAAC1UNAAIAAAAEMjIwMQEIAAAABQAAAAExAQAAAAoxNzQ1Mzc4NzE0AwAAAAI3OQIAAAAEMjE4MgQAAAABMAcAAAAJNy8zMS8yMDE5CAAAAAkzLzMxLzIwMTUJAAAAATBdKeQGARbXCJ4AgFUBFtcIIkNJUS5TV1g6TkVTTi5JUV9PVEhFUl9JTlRBTi5GWTIwMDcBAAAA5XwAAAIAAAAENzIxNwEIAAAABQAAAAExAQAAAAk3OTQ0MDU2NjYDAAAAAjI5AgAAAAQxMDQwBAAAAAEwBwAAAAk3LzMxLzIwMTkIAAAACjEyLzMxLzIwMDcJAAAAATD63gQFARbXCC0++1UBFtcIKENJUS5OQVNEQVFHUzpNRExaLklRX1BFX0VYQ0wuLjIwMTQvMDMvMzEBAAAAbUkLAAIAAAAJMjYuNzgyOTQ1AQcAAAAFAAAAATEBAAAACjE2NjEyMjU4MjADAAAAATACAAAABjEwMDAyNwQAAAABMAcAAAAJMy8zMS8yMDE0CAAAAAkzLzMxLzIwMTQ1DJcpARbXCM0P4VsBFtcII0NJUS5OQVNEQVFHUzpNRExaLklRX0lOQ19UQVguRlkyMDEzAQAAAG1JCwACAAAAAjYwAQgAAAAFAAAAATEBAAAACjE3NzcwMzcyODYDAAAAAzE2MAIAAAACNzUEAAAAATAHAAAACTcv</t>
  </si>
  <si>
    <t>MzEvMjAxOQgAAAAKMTIvMzEvMjAxMwkAAAABMBBLZgMBFtcIUNpSVgEW1wgjQ0lRLlRTRToyMjI5LklRX1RPVEFMX0VRVUlUWS5GWTIwMDYBAAAA3xaQBwMAAAAAAN5b0f0AFtcIldiFVwEW1wglQ0lRLlRTRToyMjI5LklRX0RBWVNfU0FMRVNfT1VULkZZMjAxNQEAAADfFpAHAgAAAAkzMS42Mjk4MDUBCAAAAAUAAAABMQEAAAAKMTc0NTIxNDQ1OAMAAAACNzkCAAAABDQwNDIEAAAAATAHAAAACTcvMzEvMjAxOQgAAAAJMy8zMS8yMDE1CQAAAAEwhxpZAAEW1wjMkuBWARbXCC1DSVEuTkFTREFRR1M6TURMWi5JUV9UT1RBTF9ERUJUX0VCSVREQS5GWTIwMTIBAAAAbUkLAAIAAAAIMy43Mzg2NzkBCAAAAAUAAAABMQEAAAAKMTcyMDAzMTY0NwMAAAADMTYwAgAAAAQ0MTkyBAAAAAEwBwAAAAk3LzMxLzIwMTkIAAAACjEyLzMxLzIwMTIJAAAAATD/uVf/ABbXCPa/FlcBFtcIIENJUS5UU0U6MjgwMi5JUV9TVF9JTlZFU1QuRlkyMDEwAQAAAAtVDQACAAAABDMyODEBCAAAAAUAAAABMQEAAAAKMTM4Mjc2MzUyMAMAAAACNzkCAAAABDEwNjkEAAAAATAHAAAACTcvMzEvMjAxOQgAAAAJMy8zMS8yMDEwCQAAAAEwnFyCBwEW1wjtBnBVARbXCCVDSVEuTllTRTpHSVMuSVFfT1RIRVJfQ0xfU1VQUEwuRlkyMDEwAQAAABsxBAACAAAABTI5OC45AQgAAAAFAAAAATEBAAAACjE1NTQwODE1NjQDAAAAAzE2MAIAAAAEMTA1</t>
  </si>
  <si>
    <t>NwQAAAABMAcAAAAJNy8zMS8yMDE5CAAAAAk1LzMwLzIwMTAJAAAAATAb8HkCARbXCHiykVYBFtcIJ0NJUS5MU0U6QUJGLklRX0ZJWEVEX0FTU0VUX1RVUk5TLkZZMjAxNwEAAAD7GggAAgAAAAgyLjg5MzQ1MgEIAAAABQAAAAExAQAAAAoxOTE5ODEyNjUxAwAAAAI1NQIAAAAENDA2NgQAAAABMAcAAAAJNy8zMS8yMDE5CAAAAAk5LzE2LzIwMTcJAAAAATDpk1f/ABbXCKoIElcBFtcIIUNJUS5UU0U6MjI2OS5JUV9DQVNIX0ZJTkFOLkZZMjAxOAEAAABAQEMEAgAAAAYtNDAxMjEBCAAAAAUAAAABMQEAAAAKMTg5NTAwMjQ5MAMAAAACNzkCAAAABDIwMDQEAAAAATAHAAAACTcvMzEvMjAxOQgAAAAJMy8zMS8yMDE4CQAAAAEw77cEBQEW1wia0fZVARbXCBlDSVEuVFNFOjIyMjkuSVFfR1AuRlkyMDA5AQAAAN8WkAcCAAAABTQ4Mjg5AQgAAAAFAAAAATEBAAAACjE0OTU5NzQ0MzcDAAAAAjc5AgAAAAIxMAQAAAABMAcAAAAJNy8zMS8yMDE5CAAAAAkzLzMxLzIwMDkJAAAAATBN/N4HARbXCJdMSVUBFtcIMENJUS5OQVNEQVFHUzpNRExaLklRX01JTk9SSVRZX0lOVEVSRVNUX0lTLkZZMjAxNQEAAABtSQsAAgAAAAMtMjQBCAAAAAUAAAABMQEAAAAKMTg3Mzc0MzI4NQMAAAADMTYwAgAAAAI4MwQAAAABMAcAAAAJNy8zMS8yMDE5CAAAAAoxMi8zMS8yMDE1CQAAAAEweqwXAwEW1whwzFhWARbXCCFDSVEuTkFTREFR</t>
  </si>
  <si>
    <t>R1M6TURMWi5JUV9DQVBFWC5GWTIwMTcBAAAAbUkLAAIAAAAFLTEwMTQBCAAAAAUAAAABMQEAAAAKMTk0NDE5MTY2NQMAAAADMTYwAgAAAAQyMDIxBAAAAAEwBwAAAAk3LzMxLzIwMTkIAAAACjEyLzMxLzIwMTcJAAAAATCI0hcDARbXCMuTYFYBFtcIG0NJUS5MU0U6QUJGLklRX0VCSVRBLkZZMjAwOQEAAAD7GggAAgAAAAM3MjUBCAAAAAUAAAABMQEAAAAKMTQxNDg0MzQzMgMAAAACNTUCAAAABjEwMDY4OQQAAAABMAcAAAAJNy8zMS8yMDE5CAAAAAk5LzEyLzIwMDkJAAAAATAV+AEEARbXCAeaJFYBFtcILkNJUS5OWVNFOkdJUy5JUV9NSU5PUklUWV9JTlRFUkVTVF9UT1RBTC5GWTIwMTEBAAAAGzEEAAIAAAAFMjQ2LjcBCAAAAAUAAAABMQEAAAAKMTYyNTMyMDI5MAMAAAADMTYwAgAAAAQxMzEyBAAAAAEwBwAAAAk3LzMxLzIwMTkIAAAACTUvMjkvMjAxMQkAAAABMOIVegIBFtcIbBOVVgEW1wgeQ0lRLk5BU0RBUUdTOk1ETFouSVFfUkUuRlkyMDA5AQAAAG1JCwACAAAABTE0NjM2AQgAAAAFAAAAATEBAAAACjE1MjQ2MDgzMTcDAAAAAzE2MAIAAAAEMTIyMgQAAAABMAcAAAAJNy8zMS8yMDE5CAAAAAoxMi8zMS8yMDA5CQAAAAEwLtZlAwEW1wi6eEhWARbXCBxDSVEuU1dYOk5FU04uSVFfREFfQ0YuRlkyMDA5AQAAAOV8AAACAAAABDI4NjkBCAAAAAUAAAABMQEAAAAKMTQ2Mjk2MDg3OAMAAAACMjkCAAAA</t>
  </si>
  <si>
    <t>BDIxNjAEAAAAATAHAAAACTcvMzEvMjAxOQgAAAAKMTIvMzEvMjAwOQkAAAABMCeNgQQBFtcISvYBVgEW1wglQ0lRLlRTRToyMjEyLklRX09USEVSX0NBX1NVUFBMLkZZMjAxNgEAAACfXA0AAgAAAAUxMjU2NwEIAAAABQAAAAExAQAAAAoxODM1MDM4ODIzAwAAAAI3OQIAAAAEMTA1NQQAAAABMAcAAAAJNy8zMS8yMDE5CAAAAAoxMi8zMS8yMDE2CQAAAAEwxEBvCAEW1wh3MD5VARbXCCBDSVEuTllTRTpHSVMuSVFfUkRfRVhQX0ZOLkZZMjAxNQEAAAAbMQQAAgAAAAUyMjkuNAEIAAAABQAAAAExAQAAAAoxODQ4MjA0OTg0AwAAAAMxNjACAAAABDMxNjgEAAAAATAHAAAACTcvMzEvMjAxOQgAAAAJNS8zMS8yMDE1CQAAAAEwz2Y7AQEW1whLnJ9WARbXCCFDSVEuTllTRTpHSVMuSVFfT1RIRVJfT1BFUi5GWTIwMDcBAAAAGzEEAAMAAAAAAGKm9AEBFtcIblmHVgEW1wgiQ0lRLlRTRToyMjEyLklRX0RBX1NVUFBMX0NGLkZZMjAxNAEAAACfXA0AAgAAAAUzODQ4MgEIAAAABQAAAAExAQAAAAoxNzI3MjgzMTk4AwAAAAI3OQIAAAAEMjE3MQQAAAABMAcAAAAJNy8zMS8yMDE5CAAAAAoxMi8zMS8yMDE0CQAAAAEwBRpvCAEW1wgZUTlVARbXCC5DSVEuTFNFOkFCRi5JUV9PVEhFUl9OT05fT1BFUl9FWFBfU1VQUEwuRlkyMDE4AQAAAPsaCAADAAAAAAAhB30DARbXCJtlPlYBFtcIJENJUS5UU0U6MjIxMi5JUV9FUVVJ</t>
  </si>
  <si>
    <t>VFlfTUVUSE9ELkZZMjAwOAEAAACfXA0AAgAAAAQ5MDgzAQgAAAAFAAAAATEBAAAACjEzNTI5NDU3MzUDAAAAAjc5AgAAAAQzMDYzBAAAAAEwBwAAAAk3LzMxLzIwMTkIAAAACjEyLzMxLzIwMDgJAAAAATDAi7QIARbXCK2DJ1UBFtcIIUNJUS5TV1g6TkVTTi5JUV9DQVNIX0ZJTkFOLkZZMjAxMwEAAADlfAAAAgAAAAYtMTIxNTgBCAAAAAUAAAABMQEAAAAKMTc0MjMxMTQ1NQMAAAACMjkCAAAABDIwMDQEAAAAATAHAAAACTcvMzEvMjAxOQgAAAAKMTIvMzEvMjAxMwkAAAABMDOXbQQBFtcI+hQPVgEW1wgwQ0lRLlRTRToyODk3LklRX1RPVEFMX09VVFNUQU5ESU5HX0JTX0RBVEUuRlkyMDE2AQAAAOxXDQACAAAACjEwOC4wMjU1MzQBBAAAAAUAAAABNQEAAAAKMTc5ODg5NDg5MAIAAAAFMjQxNTIGAAAAATA/GnwGARbXCEqcp1UBFtcIH0NJUS5MU0U6QUJGLklRX1BBUlRfVElNRS5GWTIwMTcBAAAA+xoIAAMAAAAAACEHfQMBFtcINy09VgEW1wguQ0lRLk5BU0RBUUdTOk1ETFouSVFfREFZU19JTlZFTlRPUllfT1VULkZZMjAwNwEAAABtSQsAAgAAAAg1OC44MTM5MQEIAAAABQAAAAExAQAAAAoxMzMxNDE5MjEyAwAAAAMxNjACAAAABDQwMzUEAAAAATAHAAAACTcvMzEvMjAxOQgAAAAKMTIvMzEvMjAwNwkAAAABMOmTV/8AFtcI140TVwEW1wglQ0lRLlRTRToyODAyLklRX0xUX0RFQlRfSVNTVUVELkZZMjAx</t>
  </si>
  <si>
    <t>MwEAAAALVQ0AAgAAAAMxMTUBCAAAAAUAAAABMQEAAAAKMTYyNTQ1NzcxOAMAAAACNzkCAAAABDIwMzQEAAAAATAHAAAACTcvMzEvMjAxOQgAAAAJMy8zMS8yMDEzCQAAAAEwJNKCBwEW1wg2YHpVARbXCCRDSVEuTllTRTpHSVMuSVFfQ09NTU9OX0RJVl9DRi5GWTIwMDkBAAAAGzEEAAIAAAAGLTU3OS41AQgAAAAFAAAAATEBAAAACjE0NjEzNzkxNDQDAAAAAzE2MAIAAAAEMjA3NAQAAAABMAcAAAAJNy8zMS8yMDE5CAAAAAk1LzMxLzIwMDkJAAAAATAb8HkCARbXCAG4j1YBFtcIKENJUS5UU0U6MjI4Mi5JUV9HV19JTlRBTl9BTU9SVF9DRi5GWTIwMTcBAAAAi1cNAAMAAAAAAID0hQUBFtcIjL7PVQEW1wgrQ0lRLlRTRToyMjY5LklRX05JX0FWQUlMX0VYQ0xfTUFSR0lOLkZZMjAxNgEAAABAQEMEAgAAAAY1LjExMzgBCAAAAAUAAAABMQEAAAAKMTc5ODg5NDk3NAMAAAACNzkCAAAABDQxODIEAAAAATAHAAAACTcvMzEvMjAxOQgAAAAJMy8zMS8yMDE2CQAAAAEwS9f6/wAW1wi3mQFXARbXCCFDSVEuVFNFOjIyODIuSVFfQ0FTSF9UQVhFUy5GWTIwMTABAAAAi1cNAAIAAAAENDE0MQEIAAAABQAAAAExAQAAAAoxMzgxMjA0OTk0AwAAAAI3OQIAAAAEMzA1MwQAAAABMAcAAAAJNy8zMS8yMDE5CAAAAAkzLzMxLzIwMTAJAAAAATBKlvEFARbXCIZzu1UBFtcIJkNJUS5UU0U6MjgwMi5JUV9TQUxFU19NQVJLRVRJ</t>
  </si>
  <si>
    <t>TkcuRlkyMDEyAQAAAAtVDQACAAAABjEyODE2NwEIAAAABQAAAAExAQAAAAoxNTU0OTUwNjI3AwAAAAI3OQIAAAAFMjE1NjEEAAAAATAHAAAACTcvMzEvMjAxOQgAAAAJMy8zMS8yMDEyCQAAAAEwLKuCBwEW1whCz3VVARbXCC1DSVEuTllTRTpHSVMuSVFfT1RIRVJfSU5WRVNUX0FDVF9TVVBQTC5GWTIwMDkBAAAAGzEEAAIAAAACMTkBCAAAAAUAAAABMQEAAAAKMTQ2MTM3OTE0NAMAAAADMTYwAgAAAAQyMDUxBAAAAAEwBwAAAAk3LzMxLzIwMTkIAAAACTUvMzEvMjAwOQkAAAABMBvweQIBFtcIDZGPVgEW1wgwQ0lRLlRTRToyODk3LklRX1RPVEFMX09VVFNUQU5ESU5HX0JTX0RBVEUuRlkyMDA4AQAAAOxXDQACAAAACjEyMi4yNjA4ODUBBAAAAAUAAAABNQEAAAAKMTA1Nzg4NDM0MwIAAAAFMjQxNTIGAAAAATD/upEGARbXCHM4j1UBFtcIJkNJUS5UU0U6MjIxMi5JUV9FRkZFQ1RfVEFYX1JBVEUuRlkyMDExAQAAAJ9cDQACAAAABzU3LjU1MjYBCAAAAAUAAAABMQEAAAAKMTU0MzY1ODUwOQMAAAACNzkCAAAABDQzNzYEAAAAATAHAAAACTcvMzEvMjAxOQgAAAAKMTIvMzEvMjAxMQkAAAABMKDZtAgBFtcIfG0vVQEW1wgfQ0lRLlRTRToyODk3LklRX1RPVEFMX0NMLkZZMjAxMgEAAADsVw0AAgAAAAU5MDg2NQEIAAAABQAAAAExAQAAAAoxNTU0OTUwNjg1AwAAAAI3OQIAAAAEMTAwOQQAAAABMAcAAAAJNy8z</t>
  </si>
  <si>
    <t>MS8yMDE5CAAAAAkzLzMxLzIwMTIJAAAAATDhL5IGARbXCGhAm1UBFtcIJkNJUS5UU0U6MjI4Mi5JUV9FWFRSQV9BQ0NfSVRFTVMuRlkyMDA4AQAAAItXDQADAAAAAAALBH0GARbXCL1yslUBFtcIKkNJUS5OQVNEQVFHUzpNRExaLklRX1NQRUNJQUxfRElWX0NGLkZZMjAxMgEAAABtSQsAAwAAAAAAEEtmAwEW1wjSPFJWARbXCCVDSVEuTllTRTpHSVMuSVFfTFRfREVCVF9SRVBBSUQuRlkyMDE2AQAAABsxBAACAAAABy0xMDAwLjQBCAAAAAUAAAABMQEAAAAKMTg5NDY2MjY2NAMAAAADMTYwAgAAAAQyMDM2BAAAAAEwBwAAAAk3LzMxLzIwMTkIAAAACTUvMjkvMjAxNgkAAAABMKOOOwEBFtcIOVekVgEW1wglQ0lRLlRTRToyMjIwLklRX0xUX0RFQlRfUkVQQUlELkZZMjAxMQEAAADQ3FMAAgAAAAQtODEyAQgAAAAFAAAAATEBAAAACjE0NTk1MDk4NzkDAAAAAjc5AgAAAAQyMDM2BAAAAAEwBwAAAAk3LzMxLzIwMTkIAAAACTMvMzEvMjAxMQkAAAABMI1wZwkBFtcI7v0JVQEW1wgoQ0lRLk5BU0RBUUdTOk1ETFouSVFfVE9UQUxfRVFVSVRZLkZZMjAwOAEAAABtSQsAAgAAAAUyMjM1NgEIAAAABQAAAAExAQAAAAoxNDMzNzUzMTIzAwAAAAMxNjACAAAABDEyNzUEAAAAATAHAAAACTcvMzEvMjAxOQgAAAAKMTIvMzEvMjAwOAkAAAABMC+vZQMBFtcIT7lFVgEW1wgmQ0lRLlRTRToyMjEyLklRX1NBTEVTX01BUktF</t>
  </si>
  <si>
    <t>VElORy5GWTIwMTgBAAAAn1wNAAIAAAAGMTE2MDkzAQgAAAAFAAAAATEBAAAACjE5NTIyODQ2MjcDAAAAAjc5AgAAAAUyMTU2MQQAAAABMAcAAAAJNy8zMS8yMDE5CAAAAAoxMi8zMS8yMDE4CQAAAAEwumdvCAEW1wgQ+UNVARbXCCpDSVEuTFNFOkFCRi5JUV9SRVRVUk5fQ09NTU9OX0VRVUlUWS5GWTIwMDcBAAAA+xoIAAIAAAAGOC45OTc4AQgAAAAFAAAAATEBAAAACjE5MjAzMDYyNTADAAAAAjU1AgAAAAUzMzMyMAQAAAABMAcAAAAJNy8zMS8yMDE5CAAAAAk5LzE1LzIwMDcJAAAAATAqTPv/ABbXCAx9C1cBFtcIJUNJUS5OWVNFOkdJUy5JUV9QUkVGX0RJVl9PVEhFUi5GWTIwMTYBAAAAGzEEAAMAAAAAAKOOOwEBFtcIolqiVgEW1wgsQ0lRLkxTRTpBQkYuSVFfQ0FTSF9DT05WRVJTSU9OLkZZMjAxMC4uLi5KUFkBAAAA+xoIAAMAAAAAAD9/2v4AFtcIFl06VwEW1wgnQ0lRLlRTRToyMjgyLklRX0VCSVREQV9DQVBFWF9JTlQuRlkyMDE3AQAAAItXDQACAAAACTI5Ljc0MjEwNQEIAAAABQAAAAExAQAAAAoxODQ5MDI2OTAzAwAAAAI3OQIAAAAENDE5MQQAAAABMAcAAAAJNy8zMS8yMDE5CAAAAAkzLzMxLzIwMTcJAAAAATBoMP7/ABbXCJ/m+lYBFtcIJkNJUS5UU0U6Mjg5Ny5JUV9FRkZFQ1RfVEFYX1JBVEUuRlkyMDEwAQAAAOxXDQACAAAABzMyLjk2NzQBCAAAAAUAAAABMQEAAAAKMTM4NzE4Mzg1NwMA</t>
  </si>
  <si>
    <t>AAACNzkCAAAABDQzNzYEAAAAATAHAAAACTcvMzEvMjAxOQgAAAAJMy8zMS8yMDEwCQAAAAEw9uGRBgEW1whVr5RVARbXCCFDSVEuRU5YVFBBOkJOLklRX1RPVEFMX1JFVi5GWTIwMTABAAAARfkBAAIAAAAFMTcwMTABCAAAAAUAAAABMQEAAAAKMTUzMDQ5MTAwMQMAAAACNTACAAAAAjI4BAAAAAEwBwAAAAk3LzMxLzIwMTkIAAAACjEyLzMxLzIwMTAJAAAAATDioGsCARbXCLQXbVYBFtcIIENJUS5FTlhUUEE6Qk4uSVFfVFJFQVNVUlkuRlkyMDEzAQAAAEX5AQACAAAABS0xODcxAQgAAAAFAAAAATEBAAAACjE3MjQ2MjUxOTADAAAAAjUwAgAAAAQxMjQ4BAAAAAEwBwAAAAk3LzMxLzIwMTkIAAAACjEyLzMxLzIwMTMJAAAAATDtFWwCARbXCCZRd1YBFtcIHkNJUS5UU0U6MjIyOS5JUV9aX1NDT1JFLkZZMjAwOAEAAADfFpAHAwAAAAAAtvJYAAEW1wjvndxWARbXCCJDSVEuTFNFOkFCRi5JUV9ESUxVVF9XRUlHSFQuRlkyMDE1AQAAAPsaCAACAAAAAzc5MABKuHwDARbXCAHaNVYBFtcIKUNJUS5UU0U6MjIxMi5JUV9ERUJUX0VRVUlWX05FVF9QQk8uRlkyMDE0AQAAAJ9cDQACAAAABjExMTMxNwEIAAAABQAAAAExAQAAAAoxNzI3MjgzMTk4AwAAAAI3OQIAAAAFMjE2NzkEAAAAATAHAAAACTcvMzEvMjAxOQgAAAAKMTIvMzEvMjAxNAkAAAABMAUabwgBFtcIAQM5VQEW1wgeQ0lRLlNXWDpORVNOLklRX1NUX0RF</t>
  </si>
  <si>
    <t>QlQuRlkyMDExAQAAAOV8AAACAAAABTEwNTM1AQgAAAAFAAAAATEBAAAACjE1ODc3NzI0NTMDAAAAAjI5AgAAAAQxMDQ2BAAAAAEwBwAAAAk3LzMxLzIwMTkIAAAACjEyLzMxLzIwMTEJAAAAATBjtIEEARbXCF9zB1YBFtcIGUNJUS5UU0U6MjIxMi5JUV9BUC5GWTIwMDcBAAAAn1wNAAIAAAAFNjUwNjYBCAAAAAUAAAABMQEAAAAJODE2NTg0NTg3AwAAAAI3OQIAAAAEMTAxOAQAAAABMAcAAAAJNy8zMS8yMDE5CAAAAAoxMi8zMS8yMDA3CQAAAAEw7GW0CAEW1wjLAyRVARbXCCpDSVEuTkFTREFRR1M6TURMWi5JUV9PVEhFUl9DTF9TVVBQTC5GWTIwMTQBAAAAbUkLAAIAAAAEMjc5OQEIAAAABQAAAAExAQAAAAoxODI5MjM5NTM2AwAAAAMxNjACAAAABDEwNTcEAAAAATAHAAAACTcvMzEvMjAxOQgAAAAKMTIvMzEvMjAxNAkAAAABMOuFFwMBFtcIv/ZWVgEW1wghQ0lRLlRTRToyMjI5LklRX1RPVEFMX0xJQUIuRlkyMDA4AQAAAN8WkAcDAAAAAABv1N4HARbXCPLFR1UBFtcILUNJUS5FTlhUUEE6Qk4uSVFfSU1QVVRfT1BFUl9MRUFTRV9ERVBSLkZZMjAwOAEAAABF+QEAAwAAAAAArHprAgEW1wi952dWARbXCCZDSVEuRU5YVFBBOkJOLklRX1NUX0RFQlRfUkVQQUlELkZZMjAxMwEAAABF+QEAAwAAAAAAuzxsAgEW1wiJPHhWARbXCB5DSVEuVFNFOjI4MDIuSVFfTFRfREVCVC5GWTIwMTQBAAAAC1UNAAIAAAAG</t>
  </si>
  <si>
    <t>MTA0NDI4AQgAAAAFAAAAATEBAAAACjE2ODY2Mzc1MjgDAAAAAjc5AgAAAAQxMDQ5BAAAAAEwBwAAAAk3LzMxLzIwMTkIAAAACTMvMzEvMjAxNAkAAAABMHbb4wYBFtcIj1l8VQEW1wghQ0lRLlRTRToyMjIwLklRX0VCSVREQV9JTlQuRlkyMDEyAQAAANDcUwACAAAACjEzMC4zMzMzMzMBCAAAAAUAAAABMQEAAAAKMTU1MzIzOTc4NQMAAAACNzkCAAAABDQxOTAEAAAAATAHAAAACTcvMzEvMjAxOQgAAAAJMy8zMS8yMDEyCQAAAAEwmKPrAAEW1wiQS9BWARbXCC5DSVEuVFNFOjI4OTcuSVFfVE9UQUxfTElBQl9UT1RBTF9BU1NFVFMuRlkyMDA4AQAAAOxXDQACAAAABzI2LjQ0NTUBCAAAAAUAAAABMQEAAAAKMTA1Nzg4NDM0MwMAAAACNzkCAAAABDQxODgEAAAAATAHAAAACTcvMzEvMjAxOQgAAAAJMy8zMS8yMDA4CQAAAAEwdrr9/wAW1wg+0O1WARbXCCVDSVEuTllTRTpHSVMuSVFfT1RIRVJfQ0FfU1VQUEwuRlkyMDE0AQAAABsxBAACAAAAAjY4AQgAAAAFAAAAATEBAAAACjE3OTc3OTUyOTADAAAAAzE2MAIAAAAEMTA1NQQAAAABMAcAAAAJNy8zMS8yMDE5CAAAAAk1LzI1LzIwMTQJAAAAATDcZHoCARbXCAoEnVYBFtcIKUNJUS5MU0U6QUJGLklRX1RFVl9FQklUREEuMjAwMC4yMDE4LzAzLzMxAQAAAPsaCAACAAAACDEwLjA0NDUzAQcAAAAFAAAAATEBAAAACjE5MjAzMDgxMjADAAAAATACAAAABjEwMDAz</t>
  </si>
  <si>
    <t>MAQAAAABMAcAAAAJMy8yOS8yMDE4CAAAAAkzLzI5LzIwMThA5ZYpARbXCD3ClFcBFtcIKUNJUS5OQVNEQVFHUzpNRExaLklRX0NVUlJFTlRfUkFUSU8uRlkyMDE3AQAAAG1JCwACAAAABzAuNDc2MTYBCAAAAAUAAAABMQEAAAAKMTk0NDE5MTY2NQMAAAADMTYwAgAAAAQ0MDMwBAAAAAEwBwAAAAk3LzMxLzIwMTkIAAAACjEyLzMxLzIwMTcJAAAAATBq4lf/ABbXCCKkGVcBFtcIG0NJUS5UU0U6Mjg5Ny5JUV9DT0dTLkZZMjAxMQEAAADsVw0AAgAAAAYyMDMyMDIBCAAAAAUAAAABMQEAAAAKMTQ2MTY4MDEwMgMAAAACNzkCAAAAAjM0BAAAAAEwBwAAAAk3LzMxLzIwMTkIAAAACTMvMzEvMjAxMQkAAAABMOoIkgYBFtcIi9KWVQEW1wgiQ0lRLlRTRToyODAyLklRX0dBSU5fSU5WRVNULkZZMjAwOAEAAAALVQ0AAgAAAAUtMTAzMgEIAAAABQAAAAExAQAAAAoxMDY1NTU2MjM3AwAAAAI3OQIAAAACNjIEAAAAATAHAAAACTcvMzEvMjAxOQgAAAAJMy8zMS8yMDA4CQAAAAEwJ8ihBwEW1wjFaGlVARbXCCJDSVEuVFNFOjIyMTIuSVFfQ0FTSF9JTlZFU1QuRlkyMDE4AQAAAJ9cDQACAAAABi00OTAwNQEIAAAABQAAAAExAQAAAAoxOTUyMjg0NjI3AwAAAAI3OQIAAAAEMjAwNQQAAAABMAcAAAAJNy8zMS8yMDE5CAAAAAoxMi8zMS8yMDE4CQAAAAEwro5vCAEW1wiXy0VVARbXCCBDSVEuVFNFOjIyMTIuSVFfVE9UQUxf</t>
  </si>
  <si>
    <t>UkVWLkZZMjAwMAEAAACfXA0AAgAAAAY3Mjk0MzYBCAAAAAUAAAABMQEAAAAJMzIyNTEwNTI3AwAAAAI3OQIAAAACMjgEAAAAATAHAAAACTcvMzEvMjAxOQgAAAAKMTIvMzEvMjAwMAkAAAABMO0N0f0AFtcIiqBhVwEW1wgmQ0lRLlRTRToyMjEyLklRX0xUX0RFQlRfQ0FQSVRBTC5GWTIwMTIBAAAAn1wNAAIAAAAHMTcuMTMyNQEIAAAABQAAAAExAQAAAAoxNTk4ODkzODQ2AwAAAAI3OQIAAAAENDE4NwQAAAABMAcAAAAJNy8zMS8yMDE5CAAAAAoxMi8zMS8yMDEyCQAAAAEwwstYAAEW1wgtDdhWARbXCCtDSVEuVFNFOjI4MDIuSVFfTklfQVZBSUxfRVhDTF9NQVJHSU4uRlkyMDEyAQAAAAtVDQACAAAABjMuNDg3MwEIAAAABQAAAAExAQAAAAoxNTU0OTUwNjI3AwAAAAI3OQIAAAAENDE4MgQAAAABMAcAAAAJNy8zMS8yMDE5CAAAAAkzLzMxLzIwMTIJAAAAATB8QVkAARbXCLUu6FYBFtcIJUNJUS5UU0U6MjIyMC5JUV9CQVNJQ19FUFNfRVhDTC5GWTIwMTcBAAAA0NxTAAIAAAAKMTI4LjE0Nzk3MgEIAAAABQAAAAExAQAAAAoxODQ3NjY3MTgxAwAAAAI3OQIAAAAEMzA2NAQAAAABMAcAAAAJNy8zMS8yMDE5CAAAAAkzLzMxLzIwMTcJAAAAATCSvt4IARbXCFCTGlUBFtcIIENJUS5UU0U6MjI4Mi5JUV9ESVZfU0hBUkUuRlkyMDEyAQAAAItXDQACAAAAAjMyAQgAAAAFAAAAATEBAAAACjE1NTQ5NTA4NTcDAAAA</t>
  </si>
  <si>
    <t>Ajc5AgAAAAQzMDU4BAAAAAEwBwAAAAk3LzMxLzIwMTkIAAAACTMvMzEvMjAxMgkAAAABMD+98QUBFtcI/ES/VQEW1wgaQ0lRLlRTRToyODAyLklRX1JFVi5GWTIwMTUBAAAAC1UNAAIAAAAHMTAwNjYzMAEIAAAABQAAAAExAQAAAAoxNzQ1Mzc4NzE0AwAAAAI3OQIAAAADMTEyBAAAAAEwBwAAAAk3LzMxLzIwMTkIAAAACTMvMzEvMjAxNQkAAAABMG4C5AYBFtcIJAZ+VQEW1wghQ0lRLlNXWDpORVNOLklRX0lOQ19FUVVJVFkuRlkyMDEwAQAAAOV8AAACAAAABDEwMTABCAAAAAUAAAABMQEAAAAKMTUyNjA1OTE5MAMAAAACMjkCAAAAAjQ3BAAAAAEwBwAAAAk3LzMxLzIwMTkIAAAACjEyLzMxLzIwMTAJAAAAATAnjYEEARbXCDExX1cBFtcIIkNJUS5OQVNEQVFHUzpNRExaLklRX0VCSVREQS5GWTIwMTgBAAAAbUkLAAIAAAAENDU2NwEIAAAABQAAAAExAQAAAAoxOTQ0MTkxNjQ1AwAAAAMxNjACAAAABDQwNTEEAAAAATAHAAAACTcvMzEvMjAxOQgAAAAKMTIvMzEvMjAxOAkAAAABMHH6FwMBFtcIWPNhVgEW1wgqQ0lRLkVOWFRQQTpCTi5JUV9BU1NFVF9XUklURURPV05fQ0YuRlkyMDEyAQAAAEX5AQADAAAAAADP7msCARbXCBwJdVYBFtcIGkNJUS5MU0U6QUJGLklRX0FQSUMuRlkyMDE3AQAAAPsaCAADAAAAAAAhB30DARbXCKG4PFYBFtcIIUNJUS5UU0U6MjIyMC5JUV9UT1RBTF9ERUJULkZZMjAwOQEAAADQ</t>
  </si>
  <si>
    <t>3FMAAgAAAAgyODY5LjA0MgEIAAAABQAAAAExAQAAAAoxMzgwNTI4MzM3AwAAAAI3OQIAAAAENDE3MwQAAAABMAcAAAAJNy8zMS8yMDE5CAAAAAkzLzMxLzIwMDkJAAAAATCWImcJARbXCHarT1cBFtcII0NJUS5UU0U6MjIyMC5JUV9CRVRBXzVZUi4yMDE2LzAzLzMxAQAAANDcUwACAAAAEi0wLjE0MjkxNDg5NjM1NTk3MwA0jcspARbXCDqm41sBFtcIJUNJUS5OWVNFOkdJUy5JUV9PVEhFUl9PUEVSX0FDVC5GWTIwMDkBAAAAGzEEAAIAAAAEMTAuMgEIAAAABQAAAAExAQAAAAoxNDYxMzc5MTQ0AwAAAAMxNjACAAAABDIwNDcEAAAAATAHAAAACTcvMzEvMjAxOQgAAAAJNS8zMS8yMDA5CQAAAAEwG/B5AgEW1wgYao9WARbXCBxDSVEuU1dYOk5FU04uSVFfRUJJVEEuRlkyMDE3AQAAAOV8AAACAAAABTE0OTE5AQgAAAAFAAAAATEBAAAACjE5NDQ4MDQyNjkDAAAAAjI5AgAAAAYxMDA2ODkEAAAAATAHAAAACTcvMzEvMjAxOQgAAAAKMTIvMzEvMjAxNwkAAAABMOQMbgQBFtcIjbIYVgEW1wgsQ0lRLk5BU0RBUUdTOk1ETFouSVFfREFZU19QQVlBQkxFX09VVC5GWTIwMTgBAAAAbUkLAAIAAAAJMTM0LjM0MjYzAQgAAAAFAAAAATEBAAAACjE5NDQxOTE2NDUDAAAAAzE2MAIAAAAENDE4MwQAAAABMAcAAAAJNy8zMS8yMDE5CAAAAAoxMi8zMS8yMDE4CQAAAAEwauJX/wAW1wjuZhpXARbXCCpDSVEuTFNFOkFCRi5J</t>
  </si>
  <si>
    <t>UV9NSU5PUklUWV9JTlRFUkVTVF9DRi5GWTIwMTUBAAAA+xoIAAMAAAAAACLgfAMBFtcIPVw3VgEW1wggQ0lRLk5ZU0U6R0lTLklRX0lOVkVOVE9SWS5GWTIwMDcBAAAAGzEEAAIAAAAGMTE3My40AQgAAAAFAAAAATEBAAAACjEwNzQ1NzYyMjQDAAAAAzE2MAIAAAAEMTA0MwQAAAABMAcAAAAJNy8zMS8yMDE5CAAAAAk1LzI3LzIwMDcJAAAAATBipvQBARbXCH5DiFYBFtcII0NJUS5UU0U6MjgwMi5JUV9CRVRBXzFZUi4yMDE0LzAzLzMxAQAAAAtVDQACAAAAETAuNTExODk1OTc2MDE0ODI3AD+0yykBFtcIw13oWwEW1wggQ0lRLlRTRToyMjI5LklRX1JEX0VYUF9GTi5GWTIwMTABAAAA3xaQBwIAAAAEMzA5NwEIAAAABQAAAAExAQAAAAoxNDM1Njc1OTU0AwAAAAI3OQIAAAAEMzE2OAQAAAABMAcAAAAJNy8zMS8yMDE5CAAAAAkzLzMxLzIwMTAJAAAAATBN/N4HARbXCGLzTFUBFtcIJkNJUS5UU0U6Mjg5Ny5JUV9BU1NFVF9XUklURURPV04uRlkyMDE1AQAAAOxXDQACAAAABS01NDg4AQgAAAAFAAAAATEBAAAACjE3NDUzNzg2OTcDAAAAAjc5AgAAAAIzMgQAAAABMAcAAAAJNy8zMS8yMDE5CAAAAAkzLzMxLzIwMTUJAAAAATAq9HsGARbXCIdXo1UBFtcIIkNJUS5UU0U6MjIyMC5JUV9TQUxFX1BQRV9DRi5GWTIwMTQBAAAA0NxTAAIAAAADMTkzAQgAAAAFAAAAATEBAAAACjE2ODQwNTY1MTgDAAAAAjc5AgAA</t>
  </si>
  <si>
    <t>AAQyMDQyBAAAAAEwBwAAAAk3LzMxLzIwMTkIAAAACTMvMzEvMjAxNAkAAAABMGVw3ggBFtcIlPJDVwEW1wgmQ0lRLlNXWDpORVNOLklRX05FVF9ERUJUX0lTU1VFRC5GWTIwMDcBAAAA5XwAAAIAAAAEOTM0MwEIAAAABQAAAAExAQAAAAk3OTQ0MDU2NjYDAAAAAjI5AgAAAAQyMDAzBAAAAAEwBwAAAAk3LzMxLzIwMTkIAAAACjEyLzMxLzIwMDcJAAAAATBgZoEEARbXCKrs/FUBFtcIJ0NJUS5UU0U6MjgwMi5JUV9EQVlTX1BBWUFCTEVfT1VULkZZMjAxNwEAAAALVQ0AAgAAAAg2Ni4yMDg4MQEIAAAABQAAAAExAQAAAAoxODQ4NjczNDQ5AwAAAAI3OQIAAAAENDE4MwQAAAABMAcAAAAJNy8zMS8yMDE5CAAAAAkzLzMxLzIwMTcJAAAAATAqlP3/ABbXCNqH61YBFtcIIUNJUS5UU0U6MjI4Mi5JUV9FQklUREFfSU5ULkZZMjAwOAEAAACLVw0AAgAAAAkxNS42MTI3NzUBCAAAAAUAAAABMQEAAAAKMTA2MTE5MjUyNgMAAAACNzkCAAAABDQxOTAEAAAAATAHAAAACTcvMzEvMjAxOQgAAAAJMy8zMS8yMDA4CQAAAAEwXgj+/wAW1wgzRvVWARbXCDNDSVEuVFNFOjIyMjAuSVFfQ0hBTkdFX09USEVSX05FVF9PUEVSX0FTU0VUUy5GWTIwMTgBAAAA0NxTAAIAAAAELTEyNAEIAAAABQAAAAExAQAAAAoxODkzNTQ5MDY0AwAAAAI3OQIAAAAEMjA0NQQAAAABMAcAAAAJNy8zMS8yMDE5CAAAAAkzLzMxLzIwMTgJAAAAATBL</t>
  </si>
  <si>
    <t>5d4IARbXCCMlH1UBFtcIK0NJUS5OWVNFOkdJUy5JUV9NSU5PUklUWV9JTlRFUkVTVF9DRi5GWTIwMDkBAAAAGzEEAAMAAAAAABvweQIBFtcIGGqPVgEW1wgsQ0lRLlRTRToyMjEyLklRX0RFQlRfRVFVSVZfT1BFUl9MRUFTRS5GWTIwMTMBAAAAn1wNAAIAAAAGMjAzNjg4AQgAAAAFAAAAATEBAAAACjE2Njg2NDM2MzMDAAAAAjc5AgAAAAUyMTY3MQQAAAABMAcAAAAJNy8zMS8yMDE5CAAAAAoxMi8zMS8yMDEzCQAAAAEw6fNuCAEW1wjV9zVVARbXCBtDSVEuVFNFOjIyMjAuSVFfQVBJQy5GWTIwMTMBAAAA0NxTAAIAAAADNDg2AQgAAAAFAAAAATEBAAAACjE2MjM4MzQyMTUDAAAAAjc5AgAAAAQxMDg0BAAAAAEwBwAAAAk3LzMxLzIwMTkIAAAACTMvMzEvMjAxMwkAAAABMBK/ZwkBFtcI8ikPVQEW1wgpQ0lRLk5BU0RBUUdTOk1ETFouSVFfUEVSSU9EREFURV9JUy5GWTIwMDkBAAAAbUkLAAUAAAAKMjAwOS8xMi8zMQAu1mUDARbXCMHaR1YBFtcIKENJUS5UU0U6MjIyMC5JUV9QUk9WX0JBRF9ERUJUU19DRi5GWTIwMTUBAAAA0NxTAAMAAAAAAFaX3ggBFtcImCoWVQEW1wghQ0lRLlNXWDpORVNOLklRX0NPTU1PTl9SRVAuRlkyMDA3AQAAAOV8AAACAAAABS01NDU1AQgAAAAFAAAAATEBAAAACTc5NDQwNTY2NgMAAAACMjkCAAAABDIxNjQEAAAAATAHAAAACTcvMzEvMjAxOQgAAAAKMTIvMzEvMjAwNwkAAAAB</t>
  </si>
  <si>
    <t>MGBmgQQBFtcInp78VQEW1wgkQ0lRLlRTRToyODk3LklRX1BFUklPRERBVEVfSVMuRlkyMDA5AQAAAOxXDQAFAAAACjIwMDkvMDMvMzEA9uGRBgEW1wj8qJFVARbXCCJDSVEuVFNFOjIyMjAuSVFfU0FMRV9QUEVfQ0YuRlkyMDA2AQAAANDcUwACAAAABzMwNS4xMDcBCAAAAAUAAAABMQEAAAAJNDk1NTA3NzYyAwAAAAI3OQIAAAAEMjA0MgQAAAABMAcAAAAJNy8zMS8yMDE5CAAAAAkzLzMxLzIwMDYJAAAAATAqumH+ABbXCKZXQ1cBFtcIJ0NJUS5OQVNEQVFHUzpNRExaLklRX0NBU0hfSU5WRVNULkZZMjAxMAEAAABtSQsAAgAAAAUtNzQ2MgEIAAAABQAAAAExAQAAAAoxNTg5MTkzMzUxAwAAAAMxNjACAAAABDIwMDUEAAAAATAHAAAACTcvMzEvMjAxOQgAAAAKMTIvMzEvMjAxMAkAAAABMEn9ZQMBFtcIc0lMVgEW1wgZQ0lRLlRTRToyMjIwLklRX0ZYLkZZMjAxOQEAAADQ3FMAAgAAAAMtNTMBCAAAAAUAAAABMQEAAAAKMTk2OTMwNDIwNwMAAAACNzkCAAAABDIxNDQEAAAAATAHAAAACTcvMzEvMjAxOQgAAAAJMy8zMS8yMDE5CQAAAAEwPjPfCAEW1wgEfiJVARbXCCBDSVEuVFNFOjIyMjAuSVFfVE9UQUxfUkVWLkZZMjAxMQEAAADQ3FMAAgAAAAU3OTg1OQEIAAAABQAAAAExAQAAAAoxNDU5NTA5ODc5AwAAAAI3OQIAAAACMjgEAAAAATAHAAAACTcvMzEvMjAxOQgAAAAJMy8zMS8yMDExCQAAAAEwh0lnCQEW</t>
  </si>
  <si>
    <t>1whX09pbARbXCCZDSVEuVFNFOjI4MDIuSVFfQ0FTSF9DT05WRVJTSU9OLkZZMjAxOAEAAAALVQ0AAgAAAAk2NC42MzMxMDUBCAAAAAUAAAABMQEAAAAKMTg5NDgzMjI1MwMAAAACNzkCAAAABDQxODQEAAAAATAHAAAACTcvMzEvMjAxOQgAAAAJMy8zMS8yMDE4CQAAAAEwKpT9/wAW1wi1aN1bARbXCB9DSVEuTFNFOkFCRi5JUV9GVUxMX1RJTUUuRlkyMDEyAQAAAPsaCAACAAAABjEwNjI0MwDaRQIEARbXCOWGLlYBFtcIJ0NJUS5MU0U6QUJGLklRX1RPVEFMX0RFQlRfUkVQQUlELkZZMjAxMwEAAAD7GggAAgAAAAQtMjgxAQgAAAAFAAAAATEBAAAACjE3MDQ4NTY0MTcDAAAAAjU1AgAAAAQyMTY2BAAAAAEwBwAAAAk3LzMxLzIwMTkIAAAACTkvMTQvMjAxMwkAAAABMM1sAgQBFtcIwrsxVgEW1wglQ0lRLkxTRTpBQkYuSVFfRVhUUkFfQUNDX0lURU1TLkZZMjAxMwEAAAD7GggAAwAAAAAA2kUCBAEW1wiQ5C9WARbXCCdDSVEuTFNFOkFCRi5JUV9HV19JTlRBTl9BTU9SVF9DRi5GWTIwMTYBAAAA+xoIAAIAAAACNDcBCAAAAAUAAAABMQEAAAAKMTkyMDMwNjI3MQMAAAACNTUCAAAABDIxODIEAAAAATAHAAAACTcvMzEvMjAxOQgAAAAJOS8xNy8yMDE2CQAAAAEwIuB8AwEW1wiwRTpWARbXCCJDSVEuTFNFOkFCRi5JUV9UT1RBTF9SRUNFSVYuRlkyMDA5AQAAAPsaCAACAAAABDEwMDQBCAAAAAUAAAABMQEAAAAK</t>
  </si>
  <si>
    <t>MTQxNDg0MzQzMgMAAAACNTUCAAAABDEwMDEEAAAAATAHAAAACTcvMzEvMjAxOQgAAAAJOS8xMi8yMDA5CQAAAAEwFfgBBAEW1wgEwSRWARbXCChDSVEuVFNFOjIyMjAuSVFfTUlOT1JJVFlfSU5URVJFU1QuRlkyMDEzAQAAANDcUwACAAAAAzc3MAEIAAAABQAAAAExAQAAAAoxNjIzODM0MjE1AwAAAAI3OQIAAAAEMTA1MgQAAAABMAcAAAAJNy8zMS8yMDE5CAAAAAkzLzMxLzIwMTMJAAAAATASv2cJARbXCPIpD1UBFtcIG0NJUS5UU0U6MjIyOS5JUV9CRVRBXzJZUi5OQQUAAAAAAAAACAAAAA4oSW52YWxpZCBEYXRlKVllyykBFtcIaWPmWwEW1wgjQ0lRLlRTRToyODk3LklRX0lOVEVSRVNUX0VYUC5GWTIwMTIBAAAA7FcNAAIAAAAELTIxNwEIAAAABQAAAAExAQAAAAoxNTU0OTUwNjg1AwAAAAI3OQIAAAACODIEAAAAATAHAAAACTcvMzEvMjAxOQgAAAAJMy8zMS8yMDEyCQAAAAEw4S+SBgEW1wg9CJpVARbXCCpDSVEuTkFTREFRR1M6TURMWi5JUV9MVF9ERUJUX0lTU1VFRC5GWTIwMTYBAAAAbUkLAAIAAAAENTY0MAEIAAAABQAAAAExAQAAAAoxOTQ0MTkxNjc5AwAAAAMxNjACAAAABDIwMzQEAAAAATAHAAAACTcvMzEvMjAxOQgAAAAKMTIvMzEvMjAxNgkAAAABMIjSFwMBFtcI0a1dVgEW1wgzQ0lRLk5BU0RBUUdTOk1ETFouSVFfVE9UQUxfREVCVF9FQklUREFfQ0FQRVguRlkyMDE1AQAAAG1JCwACAAAA</t>
  </si>
  <si>
    <t>CDQuOTE1MjM4AQgAAAAFAAAAATEBAAAACjE4NzM3NDMyODUDAAAAAzE2MAIAAAAFMjMzMTMEAAAAATAHAAAACTcvMzEvMjAxOQgAAAAKMTIvMzEvMjAxNQkAAAABMP+5V/8AFtcIg7sYVwEW1wgtQ0lRLk5ZU0U6R0lTLklRX0NBU0hfQ09OVkVSU0lPTi5GWTIwMTQuLi4uSlBZAQAAABsxBAACAAAACTMwLjk0MjkxMgEIAAAABQAAAAExAQAAAAoxNzk3Nzk1MjkwAwAAAAMxNjACAAAABDQxODQEAAAAATAHAAAACTcvMzEvMjAxOQgAAAAJNS8yNS8yMDE0CQAAAAEwP3/a/gAW1wj6RTtXARbXCCVDSVEuVFNFOjIyNjkuSVFfQkFTSUNfRVBTX0VYQ0wuRlkyMDE1AQAAAEBAQwQCAAAACjIwOS43ODg5MjcBCAAAAAUAAAABMQEAAAAKMTc0NTM3ODYxNQMAAAACNzkCAAAABDMwNjQEAAAAATAHAAAACTcvMzEvMjAxOQgAAAAJMy8zMS8yMDE1CQAAAAEwJWoEBQEW1wij/OtVARbXCCJDSVEuVFNFOjIyMjkuSVFfQVNTRVRfVFVSTlMuRlkyMDE4AQAAAN8WkAcCAAAACDEuMzQ0Nzg4AQgAAAAFAAAAATEBAAAACjE4OTQwODQ3NjkDAAAAAjc5AgAAAAQ0MTc3BAAAAAEwBwAAAAk3LzMxLzIwMTkIAAAACTMvMzEvMjAxOAkAAAABMIcaWQABFtcICnfjVgEW1wghQ0lRLlRTRToyMjgyLklRX05JX0NPTVBBTlkuRlkyMDE0AQAAAItXDQACAAAABTI0NzA0AQgAAAAFAAAAATEBAAAACjE2ODY2Mzc5MTADAAAAAjc5AgAAAAU0</t>
  </si>
  <si>
    <t>MTU3MQQAAAABMAcAAAAJNy8zMS8yMDE5CAAAAAkzLzMxLzIwMTQJAAAAATA05PEFARbXCJzqxFUBFtcIKUNJUS5UU0U6MjI2OS5JUV9UT1RBTF9ERUJUX0NBUElUQUwuRlkyMDE1AQAAAEBAQwQCAAAABzM2LjgwMzkBCAAAAAUAAAABMQEAAAAKMTc0NTM3ODYxNQMAAAACNzkCAAAABDQxODYEAAAAATAHAAAACTcvMzEvMjAxOQgAAAAJMy8zMS8yMDE1CQAAAAEwS9f6/wAW1wjnSwFXARbXCB9DSVEuVFNFOjIyMTIuSVFfQlZfU0hBUkUuRlkyMDA4AQAAAJ9cDQACAAAACjk2NC4yNDEwMzEBCAAAAAUAAAABMQEAAAAKMTM1Mjk0NTczNQMAAAACNzkCAAAABDQwMjAEAAAAATAHAAAACTcvMzEvMjAxOQgAAAAKMTIvMzEvMjAwOAkAAAABMMCLtAgBFtcI01snVQEW1wgeQ0lRLlNXWDpORVNOLklRX1NUX0RFQlQuRlkyMDE3AQAAAOV8AAACAAAABDU3MTYBCAAAAAUAAAABMQEAAAAKMTk0NDgwNDI2OQMAAAACMjkCAAAABDEwNDYEAAAAATAHAAAACTcvMzEvMjAxOQgAAAAKMTIvMzEvMjAxNwkAAAABMOQMbgQBFtcIVk4ZVgEW1wgqQ0lRLkVOWFRQQTpCTi5JUV9DT01NT05fUFJFRl9ESVZfQ0YuRlkyMDEwAQAAAEX5AQADAAAAAADYx2sCARbXCDqwb1YBFtcIIUNJUS5UU0U6MjI4Mi5JUV9DT01NT05fUkVQLkZZMjAxNwEAAACLVw0AAgAAAAItOQEIAAAABQAAAAExAQAAAAoxODQ5MDI2OTAzAwAAAAI3OQIAAAAE</t>
  </si>
  <si>
    <t>MjE2NAQAAAABMAcAAAAJNy8zMS8yMDE5CAAAAAkzLzMxLzIwMTcJAAAAATCA9IUFARbXCGda0FUBFtcILkNJUS5OQVNEQVFHUzpNRExaLklRX0RFQlRfRVFVSVZfTkVUX1BCTy5GWTIwMTUBAAAAbUkLAAIAAAAEMjI0MAEIAAAABQAAAAExAQAAAAoxODczNzQzMjg1AwAAAAMxNjACAAAABTIxNjc5BAAAAAEwBwAAAAk3LzMxLzIwMTkIAAAACjEyLzMxLzIwMTUJAAAAATB6rBcDARbXCKYFWlYBFtcIHkNJUS5UU0U6MjgwMi5JUV9MVF9ERUJULkZZMjAxMgEAAAALVQ0AAgAAAAYxMDQ4MzcBCAAAAAUAAAABMQEAAAAKMTU1NDk1MDYyNwMAAAACNzkCAAAABDEwNDkEAAAAATAHAAAACTcvMzEvMjAxOQgAAAAJMy8zMS8yMDEyCQAAAAEwLKuCBwEW1wgta3ZVARbXCCBDSVEuVFNFOjI4MDIuSVFfT1RIRVJfUkVWLkZZMjAwOAEAAAALVQ0AAwAAAAAAJ8ihBwEW1wj582hVARbXCCpDSVEuTkFTREFRR1M6TURMWi5JUV9EQVlTX1NBTEVTX09VVC5GWTIwMTIBAAAAbUkLAAIAAAAJNjUuMjc2ODMyAQgAAAAFAAAAATEBAAAACjE3MjAwMzE2NDcDAAAAAzE2MAIAAAAENDA0MgQAAAABMAcAAAAJNy8zMS8yMDE5CAAAAAoxMi8zMS8yMDEyCQAAAAEw/7lX/wAW1wggmRZXARbXCDhDSVEuTkFTREFRR1M6TURMWi5JUV9DSEFOR0VfT1RIRVJfTkVUX09QRVJfQVNTRVRTLkZZMjAwOQEAAABtSQsAAgAAAAMyMjMBCAAAAAUA</t>
  </si>
  <si>
    <t>AAABMQEAAAAKMTUyNDYwODMxNwMAAAADMTYwAgAAAAQyMDQ1BAAAAAEwBwAAAAk3LzMxLzIwMTkIAAAACjEyLzMxLzIwMDkJAAAAATAu1mUDARbXCGwUSVYBFtcII0NJUS5MU0U6QUJGLklRX1VOTEVWRVJFRF9GQ0YuRlkyMDE2AQAAAPsaCAADAAAAAAAhB30DARbXCIgJO1YBFtcIJ0NJUS5OQVNEQVFHUzpNRExaLklRX0FTU0VUX1RVUk5TLkZZMjAxNwEAAABtSQsAAgAAAAgwLjQxNjAxNgEIAAAABQAAAAExAQAAAAoxOTQ0MTkxNjY1AwAAAAMxNjACAAAABDQxNzcEAAAAATAHAAAACTcvMzEvMjAxOQgAAAAKMTIvMzEvMjAxNwkAAAABMGriV/8AFtcIOn0ZVwEW1wgsQ0lRLlRTRToyODk3LklRX05FVF9ERUJUX0VCSVREQV9DQVBFWC5GWTIwMTkBAAAA7FcNAAMAAAACTk0BCAAAAAUAAAABMQEAAAAKMTk2OTk0OTk5MgMAAAACNzkCAAAABTIzMzE0BAAAAAEwBwAAAAk3LzMxLzIwMTkIAAAACTMvMzEvMjAxOQkAAAABMF4I/v8AFtcIYar0VgEW1wggQ0lRLlNXWDpORVNOLklRX0ZVTExfVElNRS5GWTIwMTABAAAA5XwAAAIAAAAGMjgxMDAwAGO0gQQBFtcICQMFVgEW1wgeQ0lRLkxTRTpBQkYuSVFfVFJFQVNVUlkuRlkyMDA3AQAAAPsaCAADAAAAAAArM24EARbXCPVDH1YBFtcIKENJUS5UU0U6MjI4Mi5JUV9QUk9WX0JBRF9ERUJUU19DRi5GWTIwMTMBAAAAi1cNAAMAAAAAADTk8QUBFtcIbrLDVQEW1wgm</t>
  </si>
  <si>
    <t>Q0lRLlRTRToyMjEyLklRX0xUX0RFQlRfQ0FQSVRBTC5GWTIwMTQBAAAAn1wNAAIAAAAHMTUuOTcwNQEIAAAABQAAAAExAQAAAAoxNzI3MjgzMTk4AwAAAAI3OQIAAAAENDE4NwQAAAABMAcAAAAJNy8zMS8yMDE5CAAAAAoxMi8zMS8yMDE0CQAAAAEwwstYAAEW1wjYRNlWARbXCCNDSVEuVFNFOjI4MDIuSVFfSU5URVJFU1RfRVhQLkZZMjAxMAEAAAALVQ0AAgAAAAUtMzQ2OAEIAAAABQAAAAExAQAAAAoxMzgyNzYzNTIwAwAAAAI3OQIAAAACODIEAAAAATAHAAAACTcvMzEvMjAxOQgAAAAJMy8zMS8yMDEwCQAAAAEwVTaCBwEW1wgyEWtXARbXCCRDSVEuVFNFOjIyMjAuSVFfQ1VSUkVOQ1lfR0FJTi5GWTIwMTQBAAAA0NxTAAMAAAAAAGtJ3ggBFtcIC9YQVQEW1wgnQ0lRLlRTRToyODAyLklRX0NIQU5HRV9JTlZFTlRPUlkuRlkyMDE1AQAAAAtVDQACAAAABS00NzY4AQgAAAAFAAAAATEBAAAACjE3NDUzNzg3MTQDAAAAAjc5AgAAAAQyMDk5BAAAAAEwBwAAAAk3LzMxLzIwMTkIAAAACTMvMzEvMjAxNQkAAAABMF0p5AYBFtcI1k+AVQEW1wgbQ0lRLlRTRToyMjY5LklRX0xBTkQuRlkyMDE1AQAAAEBAQwQDAAAAAAAlagQFARbXCPk07VUBFtcII0NJUS5TV1g6TkVTTi5JUV9CRVRBXzJZUi4yMDA3LzEyLzMxAQAAAOV8AAACAAAAETAuMjcwMzQ2MTA0OTI2ODg5AN6rJisBFtcIiH6JVwEW1wgsQ0lRLk5BU0RB</t>
  </si>
  <si>
    <t>UUdTOk1ETFouSVFfREFZU19QQVlBQkxFX09VVC5GWTIwMDcBAAAAbUkLAAIAAAAJNTAuMzIxNDU1AQgAAAAFAAAAATEBAAAACjEzMzE0MTkyMTIDAAAAAzE2MAIAAAAENDE4MwQAAAABMAcAAAAJNy8zMS8yMDE5CAAAAAoxMi8zMS8yMDA3CQAAAAEw6ZNX/wAW1wjXjRNXARbXCBtDSVEuVFNFOjIyMjkuSVFfR1BQRS5GWTIwMTQBAAAA3xaQBwIAAAAGMTUwNTA2AQgAAAAFAAAAATEBAAAACjE2ODgxMzkxNTIDAAAAAjc5AgAAAAQxMTY5BAAAAAEwBwAAAAk3LzMxLzIwMTkIAAAACTMvMzEvMjAxNAkAAAABME8soQcBFtcIKqtYVQEW1wghQ0lRLlRTRToyMjI5LklRX05FVF9DSEFOR0UuRlkyMDA5AQAAAN8WkAcDAAAAAABN/N4HARbXCKQJTFUBFtcIIkNJUS5MU0U6QUJGLklRX0JFVEFfMVlSLjIwMTEvMDkvMTcBAAAA+xoIAAIAAAARMC4yMzA3MDIyNDQyMTI5NDMAMNvLKQEW1wgCm+5bARbXCCBDSVEuVFNFOjIyODIuSVFfRElWRVNUX0NGLkZZMjAxOAEAAACLVw0AAwAAAAAAfxuGBQEW1wjJ9dJVARbXCCVDSVEuVFNFOjIyMTIuSVFfT1RIRVJfQ0xfU1VQUEwuRlkyMDE0AQAAAJ9cDQACAAAABTQ0NDM4AQgAAAAFAAAAATEBAAAACjE3MjcyODMxOTgDAAAAAjc5AgAAAAQxMDU3BAAAAAEwBwAAAAk3LzMxLzIwMTkIAAAACjEyLzMxLzIwMTQJAAAAATAFGm8IARbXCO+1OFUBFtcII0NJUS5UU0U6MjIyMC5J</t>
  </si>
  <si>
    <t>UV9PVEhFUl9FUVVJVFkuRlkyMDEyAQAAANDcUwACAAAABC01ODgBCAAAAAUAAAABMQEAAAAKMTU1MzIzOTc4NQMAAAACNzkCAAAABDEwMjgEAAAAATAHAAAACTcvMzEvMjAxOQgAAAAJMy8zMS8yMDEyCQAAAAEwjXBnCQEW1wg6+AtVARbXCBpDSVEuRU5YVFBBOkJOLklRX0FELkZZMjAxOAEAAABF+QEAAgAAAAUtNzMzNQEIAAAABQAAAAExAQAAAAoxOTUwMTE3MzI1AwAAAAI1MAIAAAAEMTA3NQQAAAABMAcAAAAJNy8zMS8yMDE5CAAAAAoxMi8zMS8yMDE4CQAAAAEwYqb0AQEW1wh5g4VWARbXCCVDSVEuTkFTREFRR1M6TURMWi5JUV9ESVZfU0hBUkUuRlkyMDE1AQAAAG1JCwACAAAABDAuNjQBCAAAAAUAAAABMQEAAAAKMTg3Mzc0MzI4NQMAAAADMTYwAgAAAAQzMDU4BAAAAAEwBwAAAAk3LzMxLzIwMTkIAAAACjEyLzMxLzIwMTUJAAAAATB6rBcDARbXCBf1WFYBFtcIKENJUS5TV1g6TkVTTi5JUV9UT1RBTF9ESVZfUEFJRF9DRi5GWTIwMTcBAAAA5XwAAAIAAAAFLTcxMjYBCAAAAAUAAAABMQEAAAAKMTk0NDgwNDI2OQMAAAACMjkCAAAABDIwMjIEAAAAATAHAAAACTcvMzEvMjAxOQgAAAAKMTIvMzEvMjAxNwkAAAABMOQMbgQBFtcIgYkaVgEW1wghQ0lRLlRTRToyODAyLklRX05FVF9DSEFOR0UuRlkyMDE5AQAAAAtVDQACAAAABi0zNDE0MwEIAAAABQAAAAExAQAAAAoxOTY5ODYwMjU0AwAAAAI3OQIA</t>
  </si>
  <si>
    <t>AAAEMjA5MwQAAAABMAcAAAAJNy8zMS8yMDE5CAAAAAkzLzMxLzIwMTkJAAAAATATOuUGARbXCPZkjVUBFtcII0NJUS5MU0U6QUJGLklRX0VCSVREQS5GWTIwMTMuLi4uSlBZAQAAAPsaCAACAAAADTI1MzM5MS4wOTczNTgBCAAAAAUAAAABMQEAAAAKMTcwNDg1NjQxNwMAAAACNzkCAAAABDQwNTEEAAAAATAHAAAACTcvMzEvMjAxOQgAAAAJOS8xNC8yMDEzCQAAAAEwXwnh/gAW1whY6DJXARbXCCJDSVEuRU5YVFBBOkJOLklRX0NBU0hfRklOQU4uRlkyMDE2AQAAAEX5AQACAAAABS0xNjE2AQgAAAAFAAAAATEBAAAACjE4NzgyNTk3MTcDAAAAAjUwAgAAAAQyMDA0BAAAAAEwBwAAAAk3LzMxLzIwMTkIAAAACjEyLzMxLzIwMTYJAAAAATBof/QBARbXCME+gVYBFtcIG0NJUS5UU0U6MjgwMi5JUV9MQU5ELkZZMjAxNQEAAAALVQ0AAwAAAAAAXSnkBgEW1wiJ2n9VARbXCCVDSVEuTFNFOkFCRi5JUV9GSUxJTkdfQ1VSUkVOQ1kuRlkyMDE4AQAAAPsaCAADAAAAA0dCUAAKLn0DARbXCNewQFYBFtcIJENJUS5UU0U6MjgwMi5JUV9DT01NT05fRElWX0NGLkZZMjAxNAEAAAALVQ0AAwAAAAAAbgLkBgEW1whBkn1VARbXCCNDSVEuRU5YVFBBOkJOLklRX0dBSU5fSU5WRVNULkZZMjAxMQEAAABF+QEAAwAAAAAA2MdrAgEW1wggJnBWARbXCB5DSVEuVFNFOjIyMTIuSVFfTFRfREVCVC5GWTIwMTEBAAAAn1wNAAIAAAAF</t>
  </si>
  <si>
    <t>NDcyODgBCAAAAAUAAAABMQEAAAAKMTU0MzY1ODUwOQMAAAACNzkCAAAABDEwNDkEAAAAATAHAAAACTcvMzEvMjAxOQgAAAAKMTIvMzEvMjAxMQkAAAABMKDZtAgBFtcIdgkwVQEW1wguQ0lRLk5ZU0U6R0lTLklRX1RPVEFMX0RFQlRfRUJJVERBX0NBUEVYLkZZMjAxOAEAAAAbMQQAAgAAAAg1Ljc5MzcyMgEIAAAABQAAAAExAQAAAAoxOTY5NjY0Njg4AwAAAAMxNjACAAAABTIzMzEzBAAAAAEwBwAAAAk3LzMxLzIwMTkIAAAACTUvMjcvMjAxOAkAAAABMG7i4P4AFtcI7ngpVwEW1wgfQ0lRLlRTRToyMjY5LklRX1RSRUFTVVJZLkZZMjAxMAEAAABAQEMEAgAAAAUtOTEyNQEIAAAABQAAAAExAQAAAAoxMzgyNjYxMDk0AwAAAAI3OQIAAAAEMTI0OAQAAAABMAcAAAAJNy8zMS8yMDE5CAAAAAkzLzMxLzIwMTAJAAAAATDON28FARbXCOhj3lUBFtcILENJUS5UU0U6MjI2OS5JUV9JTVBVVF9PUEVSX0xFQVNFX0RFUFIuRlkyMDE2AQAAAEBAQwQDAAAAAAALkQQFARbXCKEv71UBFtcIIkNJUS5UU0U6Mjg5Ny5JUV9RVUlDS19SQVRJTy5GWTIwMTQBAAAA7FcNAAIAAAAIMS40MjMzOTIBCAAAAAUAAAABMQEAAAAKMTY4NjYzNzY4MgMAAAACNzkCAAAABDQxMjEEAAAAATAHAAAACTcvMzEvMjAxOQgAAAAJMy8zMS8yMDE0CQAAAAEwauH9/wAW1whBUPFWARbXCB1DSVEuTllTRTpHSVMuSVFfR0FfRVhQLkZZMjAwNwEA</t>
  </si>
  <si>
    <t>AAAbMQQAAwAAAAAAYqb0AQEW1wgXHIhWARbXCCZDSVEuVFNFOjIyMTIuSVFfREVGX1RBWF9MSUFCX0xULkZZMjAxMQEAAACfXA0AAwAAAAAAoNm0CAEW1wh2CTBVARbXCBpDSVEuVFNFOjIyMjkuSVFfUkVWLkZZMjAxNQEAAADfFpAHAgAAAAYyMjIxNTABCAAAAAUAAAABMQEAAAAKMTc0NTIxNDQ1OAMAAAACNzkCAAAAAzExMgQAAAABMAcAAAAJNy8zMS8yMDE5CAAAAAkzLzMxLzIwMTUJAAAAATBPLKEHARbXCNmlWlUBFtcIJ0NJUS5UU0U6MjIyMC5JUV9UT1RBTF9PVEhFUl9PUEVSLkZZMjAxMQEAAADQ3FMAAgAAAAUyOTM2MQEIAAAABQAAAAExAQAAAAoxNDU5NTA5ODc5AwAAAAI3OQIAAAADMzgwBAAAAAEwBwAAAAk3LzMxLzIwMTkIAAAACTMvMzEvMjAxMQkAAAABMIdJZwkBFtcIa44HVQEW1wgfQ0lRLlRTRToyODk3LklRX0FSX1RVUk5TLkZZMjAxMgEAAADsVw0AAgAAAAg4LjE3NzA0MQEIAAAABQAAAAExAQAAAAoxNTU0OTUwNjg1AwAAAAI3OQIAAAAENDAwMQQAAAABMAcAAAAJNy8zMS8yMDE5CAAAAAkzLzMxLzIwMTIJAAAAATB2uv3/ABbXCJoY8FYBFtcIJ0NJUS5UU0U6MjIyMC5JUV9DRk9fQ1VSUkVOVF9MSUFCLkZZMjAxMQEAAADQ3FMAAgAAAAgwLjI5NDAwNAEIAAAABQAAAAExAQAAAAoxNDU5NTA5ODc5AwAAAAI3OQIAAAAENDE4NQQAAAABMAcAAAAJNy8zMS8yMDE5CAAAAAkzLzMxLzIw</t>
  </si>
  <si>
    <t>MTEJAAAAATCYo+sAARbXCG1hz1YBFtcIJUNJUS5UU0U6MjI2OS5JUV9DQVBJVEFMX0xFQVNFUy5GWTIwMTkBAAAAQEBDBAMAAAAAAPreBAUBFtcIJKf4VQEW1wgkQ0lRLlRTRToyODAyLklRX1NBTEVfSU5UQU5fQ0YuRlkyMDE4AQAAAAtVDQACAAAABS03MjM5AQgAAAAFAAAAATEBAAAACjE4OTQ4MzIyNTMDAAAAAjc5AgAAAAQyMDI5BAAAAAEwBwAAAAk3LzMxLzIwMTkIAAAACTMvMzEvMjAxOAkAAAABMCns5AYBFtcI3QuKVQEW1wghQ0lRLlNXWDpORVNOLklRX0VCSVREQV9JTlQuRlkyMDExAQAAAOV8AAACAAAACDI5LjYyMjM5AQgAAAAFAAAAATEBAAAACjE1ODc3NzI0NTMDAAAAAjI5AgAAAAQ0MTkwBAAAAAEwBwAAAAk3LzMxLzIwMTkIAAAACjEyLzMxLzIwMTEJAAAAATAjJPv/ABbXCEk7B1cBFtcIH0NJUS5FTlhUUEE6Qk4uSVFfU1RfREVCVC5GWTIwMTIBAAAARfkBAAIAAAADODUzAQgAAAAFAAAAATEBAAAACjE2NjUzNjg4NTYDAAAAAjUwAgAAAAQxMDQ2BAAAAAEwBwAAAAk3LzMxLzIwMTkIAAAACjEyLzMxLzIwMTIJAAAAATDP7msCARbXCGYddFYBFtcIIUNJUS5UU0U6MjIyOS5JUV9UT1RBTF9MSUFCLkZZMjAxMQEAAADfFpAHAgAAAAUyNjQ3MAEIAAAABQAAAAExAQAAAAoxNDYyNzEyNDgzAwAAAAI3OQIAAAAEMTI3NgQAAAABMAcAAAAJNy8zMS8yMDE5CAAAAAkzLzMxLzIwMTEJAAAAATBC</t>
  </si>
  <si>
    <t>I98HARbXCGKaUFUBFtcIKUNJUS5OQVNEQVFHUzpNRExaLklRX0VRVUlUWV9NRVRIT0QuRlkyMDExAQAAAG1JCwADAAAAAAD/I2YDARbXCN+5TlYBFtcIJ0NJUS5TV1g6TkVTTi5JUV9ORVRfSU5URVJFU1RfRVhQLkZZMjAxOAEAAADlfAAAAgAAAAQtNjA4AQgAAAAFAAAAATEBAAAACjE5NDQ4MDQyNzADAAAAAjI5AgAAAAMzNjgEAAAAATAHAAAACTcvMzEvMjAxOQgAAAAKMTIvMzEvMjAxOAkAAAABMCszbgQBFtcIZ/4aVgEW1wgeQ0lRLk5ZU0U6R0lTLklRX1BFTlNJT04uRlkyMDExAQAAABsxBAADAAAAAADiFXoCARbXCF3GlFYBFtcILkNJUS5UU0U6MjI2OS5JUV9UT1RBTF9MSUFCX1RPVEFMX0FTU0VUUy5GWTIwMTgBAAAAQEBDBAIAAAAHNDYuNjE0MwEIAAAABQAAAAExAQAAAAoxODk1MDAyNDkwAwAAAAI3OQIAAAAENDE4OAQAAAABMAcAAAAJNy8zMS8yMDE5CAAAAAkzLzMxLzIwMTgJAAAAATBL1/r/ABbXCFdFA1cBFtcIIkNJUS5OWVNFOkdJUy5JUV9RVUlDS19SQVRJTy5GWTIwMTgBAAAAGzEEAAIAAAAIMC4zMDc0OTUBCAAAAAUAAAABMQEAAAAKMTk2OTY2NDY4OAMAAAADMTYwAgAAAAQ0MTIxBAAAAAEwBwAAAAk3LzMxLzIwMTkIAAAACTUvMjcvMjAxOAkAAAABMG7i4P4AFtcIAiopVwEW1wgZQ0lRLlRTRToyMjIwLklRX0FFLkZZMjAxNwEAAADQ3FMAAgAAAAQxNDQzAQgAAAAFAAAAATEBAAAA</t>
  </si>
  <si>
    <t>CjE4NDc2NjcxODEDAAAAAjc5AgAAAAQxMDE2BAAAAAEwBwAAAAk3LzMxLzIwMTkIAAAACTMvMzEvMjAxNwkAAAABMJK+3ggBFtcIBlcbVQEW1wgoQ0lRLlRTRToyODk3LklRX0VBUk5JTkdfQ09fTUFSR0lOLkZZMjAwOQEAAADsVw0AAgAAAAY0LjQxNTMBCAAAAAUAAAABMQEAAAAKMTM4NzE4MzM4NgMAAAACNzkCAAAABDQxODEEAAAAATAHAAAACTcvMzEvMjAxOQgAAAAJMy8zMS8yMDA5CQAAAAEwdrr9/wAW1wgiHu5WARbXCCBDSVEuVFNFOjI4OTcuSVFfQ0FTSF9PUEVSLkZZMjAxOQEAAADsVw0AAgAAAAU0MDc0MAEIAAAABQAAAAExAQAAAAoxOTY5OTQ5OTkyAwAAAAI3OQIAAAAEMjAwNgQAAAABMAcAAAAJNy8zMS8yMDE5CAAAAAkzLzMxLzIwMTkJAAAAATAe3XwGARbXCLE7sVUBFtcIKkNJUS5UU0U6MjIxMi5JUV9PVEhFUl9VTlVTVUFMX1NVUFBMLkZZMjAxNAEAAACfXA0AAgAAAAQ3NzY2AQgAAAAFAAAAATEBAAAACjE3MjcyODMxOTgDAAAAAjc5AgAAAAI4NwQAAAABMAcAAAAJNy8zMS8yMDE5CAAAAAoxMi8zMS8yMDE0CQAAAAEw6fNuCAEW1whvpTdVARbXCB5DSVEuTkFTREFRR1M6TURMWi5JUV9HVy5GWTIwMTEBAAAAbUkLAAIAAAAFMzcyOTcBCAAAAAUAAAABMQEAAAAKMTY2MTIxMzYzMgMAAAADMTYwAgAAAAQxMTcxBAAAAAEwBwAAAAk3LzMxLzIwMTkIAAAACjEyLzMxLzIwMTEJAAAAATD/</t>
  </si>
  <si>
    <t>I2YDARbXCDf3TVYBFtcIGENJUS5MU0U6QUJGLklRX0dQLkZZMjAwNwEAAAD7GggAAgAAAAQxNzQyAQgAAAAFAAAAATEBAAAACjE5MjAzMDYyNTADAAAAAjU1AgAAAAIxMAQAAAABMAcAAAAJNy8zMS8yMDE5CAAAAAk5LzE1LzIwMDcJAAAAATArM24EARbXCE/jHVYBFtcIJkNJUS5MU0U6QUJGLklRX01BUktFVENBUC4yMDE4LzMvMzEuSlBZAQAAAPsaCAACAAAADjI5MjY4OTkuODQzNjQ3AQYAAAAFAAAAATEBAAAACjE5MjAzMDYyMzMDAAAAAjc5AgAAAAYxMDAwNTQEAAAAATAHAAAACTMvMzEvMjAxOG9JlikBFtcImR2MawEW1wgkQ0lRLlRTRToyMjIwLklRX0NVUlJFTkNZX0dBSU4uRlkyMDEyAQAAANDcUwACAAAABC0xMDABCAAAAAUAAAABMQEAAAAKMTU1MzIzOTc4NQMAAAACNzkCAAAAAjM4BAAAAAEwBwAAAAk3LzMxLzIwMTkIAAAACTMvMzEvMjAxMgkAAAABMI1wZwkBFtcI1ZkKVQEW1wglQ0lRLk5ZU0U6R0lTLklRX1NUX0RFQlRfSVNTVUVELkZZMjAxNwEAAAAbMQQAAgAAAAU5NjIuNAEIAAAABQAAAAExAQAAAAoxOTY5NjY0NzIxAwAAAAMxNjACAAAABDIwNDMEAAAAATAHAAAACTcvMzEvMjAxOQgAAAAJNS8yOC8yMDE3CQAAAAEwxrU7AQEW1whKPqdWARbXCBpDSVEuRU5YVFBBOkJOLklRX0dXLkZZMjAxMgEAAABF+QEAAgAAAAUxMTM2MQEIAAAABQAAAAExAQAAAAoxNjY1MzY4ODU2AwAAAAI1</t>
  </si>
  <si>
    <t>MAIAAAAEMTE3MQQAAAABMAcAAAAJNy8zMS8yMDE5CAAAAAoxMi8zMS8yMDEyCQAAAAEwz+5rAgEW1whv9nNWARbXCClDSVEuTkFTREFRR1M6TURMWi5JUV9DT01NT05fSVNTVUVELkZZMjAwOAEAAABtSQsAAwAAAAAALtZlAwEW1wiYokZWARbXCCBDSVEuTFNFOkFCRi5JUV9JTkNfRVFVSVRZLkZZMjAxMAEAAAD7GggAAgAAAAIxNgEIAAAABQAAAAExAQAAAAoxOTIwMzA2Mjc0AwAAAAI1NQIAAAACNDcEAAAAATAHAAAACTcvMzEvMjAxOQgAAAAJOS8xOC8yMDEwCQAAAAEwFfgBBAEW1wgL5iZWARbXCDRDSVEuVFNFOjIyNjkuSVFfVE9UQUxfT1VUU1RBTkRJTkdfRklMSU5HX0RBVEUuRlkyMDE0AQAAAEBAQwQCAAAACjE0Ny4yNjAxMTQBBAAAAAUAAAABNQEAAAAKMTY4NjYzNzkwMQIAAAAFMjQxNTMGAAAAATCyrG8FARbXCL4n6lUBFtcIJENJUS5UU0U6MjI2OS5JUV9FQklUREEuRlkyMDEyLi4uLkpQWQEAAABAQEMEAgAAAAU2MTMxMAEIAAAABQAAAAExAQAAAAoxNTU0OTUwNTg4AwAAAAI3OQIAAAAENDA1MQQAAAABMAcAAAAJNy8zMS8yMDE5CAAAAAkzLzMxLzIwMTIJAAAAATBfCeH+ABbXCDxzMlcBFtcIIkNJUS5OWVNFOkdJUy5JUV9EQV9TVVBQTF9DRi5GWTIwMDgBAAAAGzEEAAIAAAAFNDU5LjIBCAAAAAUAAAABMQEAAAAKMTM4NTUzOTgwNgMAAAADMTYwAgAAAAQyMTcxBAAAAAEwBwAAAAk3LzMx</t>
  </si>
  <si>
    <t>LzIwMTkIAAAACTUvMjUvMjAwOAkAAAABMAfJeQIBFtcIA2CMVgEW1wgZQ0lRLlRTRToyODAyLklRX0FELkZZMjAxNQEAAAALVQ0AAwAAAAAAXSnkBgEW1wjBF39VARbXCCNDSVEuVFNFOjIyMjkuSVFfUEVfRVhDTC4uMjAwMy8wMy8zMQEAAADfFpAHAwAAAAAAKzOXKQEW1wiS6KJXARbXCCRDSVEuTllTRTpHSVMuSVFfQ1VSUkVOQ1lfR0FJTi5GWTIwMDkBAAAAGzEEAAMAAAAAAAfJeQIBFtcI0nCNVgEW1wgrQ0lRLk5ZU0U6R0lTLklRX01JTk9SSVRZX0lOVEVSRVNUX0NGLkZZMjAxMgEAAAAbMQQAAwAAAAAA4z16AgEW1wikSJhWARbXCCxDSVEuVFNFOjIyNjkuSVFfSU1QVVRfT1BFUl9MRUFTRV9ERVBSLkZZMjAwOQEAAABAQEMEAwAAAAAAzxBvBQEW1wjgb9pVARbXCCJDSVEuVFNFOjI4OTcuSVFfTEVWRVJFRF9GQ0YuRlkyMDExAQAAAOxXDQACAAAABy0yMjIxLjUBCAAAAAUAAAABMQEAAAAKMTQ2MTY4MDEwMgMAAAACNzkCAAAABDQ0MjIEAAAAATAHAAAACTcvMzEvMjAxOQgAAAAJMy8zMS8yMDExCQAAAAEw4S+SBgEW1wj0uZlVARbXCCpDSVEuTllTRTpHSVMuSVFfVEVWX0VCSVREQS4yMDAwLjIwMTUvMDMvMzEBAAAAGzEEAAIAAAAIMTMuNzM4OTEBBwAAAAUAAAABMQEAAAAKMTcyNDA4MDA4OQMAAAABMAIAAAAGMTAwMDMwBAAAAAEwBwAAAAkzLzMxLzIwMTUIAAAACTMvMzEvMjAxNTUMlykBFtcI</t>
  </si>
  <si>
    <t>NzzfWwEW1wgnQ0lRLlRTRToyMjI5LklRX01BUktFVENBUC4yMDExLzMvMzEuSlBZAQAAAN8WkAcCAAAACTY2NDI4LjQ4NQEGAAAABQAAAAExAQAAAAoxNDM1Njc1OTU0AwAAAAI3OQIAAAAGMTAwMDU0BAAAAAEwBwAAAAkzLzMxLzIwMTF/IpYpARbXCIPajmsBFtcIIENJUS5UU0U6MjgwMi5JUV9QQVJUX1RJTUUuRlkyMDA5AQAAAAtVDQADAAAAAABVNoIHARbXCOALblUBFtcILENJUS5UU0U6MjIyOS5JUV9ORVRfREVCVF9FQklUREFfQ0FQRVguRlkyMDEwAQAAAN8WkAcCAAAACDAuMjIzNzM0AQgAAAAFAAAAATEBAAAACjE0MzU2NzU5NTQDAAAAAjc5AgAAAAUyMzMxNAQAAAABMAcAAAAJNy8zMS8yMDE5CAAAAAkzLzMxLzIwMTAJAAAAATC28lgAARbXCEzW3VYBFtcIJkNJUS5UU0U6MjgwMi5JUV9GSUxJTkdfQ1VSUkVOQ1kuRlkyMDEwAQAAAAtVDQADAAAAA0pQWQCcXIIHARbXCJracVUBFtcIHkNJUS5OQVNEQVFHUzpNRExaLklRX0FQLkZZMjAxMQEAAABtSQsAAgAAAAQ1NTI1AQgAAAAFAAAAATEBAAAACjE2NjEyMTM2MzIDAAAAAzE2MAIAAAAEMTAxOAQAAAABMAcAAAAJNy8zMS8yMDE5CAAAAAoxMi8zMS8yMDExCQAAAAEw/yNmAwEW1wgCHU5WARbXCBpDSVEuTFNFOkFCRi5JUV9MQU5ELkZZMjAxNgEAAAD7GggAAgAAAAQyNDEwAQgAAAAFAAAAATEBAAAACjE5MjAzMDYyNzEDAAAAAjU1AgAAAAQz</t>
  </si>
  <si>
    <t>MDk4BAAAAAEwBwAAAAk3LzMxLzIwMTkIAAAACTkvMTcvMjAxNgkAAAABMCLgfAMBFtcIw/c5VgEW1wgqQ0lRLlRTRToyODAyLklRX1RPVEFMX0NPTU1PTl9FUVVJVFkuRlkyMDE5AQAAAAtVDQACAAAABjYxMDU0MwEIAAAABQAAAAExAQAAAAoxOTY5ODYwMjU0AwAAAAI3OQIAAAAEMTAwNgQAAAABMAcAAAAJNy8zMS8yMDE5CAAAAAkzLzMxLzIwMTkJAAAAATAdE+UGARbXCIUujFUBFtcIM0NJUS5UU0U6MjIyOS5JUV9DSEFOR0VfT1RIRVJfTkVUX09QRVJfQVNTRVRTLkZZMjAxNAEAAADfFpAHAgAAAAQyMTk5AQgAAAAFAAAAATEBAAAACjE2ODgxMzkxNTIDAAAAAjc5AgAAAAQyMDQ1BAAAAAEwBwAAAAk3LzMxLzIwMTkIAAAACTMvMzEvMjAxNAkAAAABME8soQcBFtcI/eFZVQEW1wgoQ0lRLlRTRToyMjY5LklRX1BST1ZfQkFEX0RFQlRTX0NGLkZZMjAxNAEAAABAQEMEAwAAAAAAsqxvBQEW1wiQnOpVARbXCDlDSVEuTkFTREFRR1M6TURMWi5JUV9UT1RBTF9PVVRTVEFORElOR19GSUxJTkdfREFURS5GWTIwMTQBAAAAbUkLAAIAAAALMTY0OS40ODAxODgBBAAAAAUAAAABNQEAAAAKMTgyOTIzOTUzNgIAAAAFMjQxNTMGAAAAATDrhRcDARbXCGpEV1YBFtcIIUNJUS5UU0U6MjIyOS5JUV9FQVJOSU5HX0NPLkZZMjAxMAEAAADfFpAHAgAAAAQ0MzAxAQgAAAAFAAAAATEBAAAACjE0MzU2NzU5NTQDAAAAAjc5</t>
  </si>
  <si>
    <t>AgAAAAE3BAAAAAEwBwAAAAk3LzMxLzIwMTkIAAAACTMvMzEvMjAxMAkAAAABME383gcBFtcIeaVMVQEW1wgvQ0lRLlRTRToyMjY5LklRX0lNUFVUX09QRVJfTEVBU0VfSU5UX0VYUC5GWTIwMTcBAAAAQEBDBAMAAAAAAAuRBAUBFtcIoBfyVQEW1wghQ0lRLlNXWDpORVNOLklRX0VCSVREQV9JTlQuRlkyMDE3AQAAAOV8AAACAAAACTI5LjAxMTQzNwEIAAAABQAAAAExAQAAAAoxOTQ0ODA0MjY5AwAAAAIyOQIAAAAENDE5MAQAAAABMAcAAAAJNy8zMS8yMDE5CAAAAAoxMi8zMS8yMDE3CQAAAAEwIyT7/wAW1wgb4gpXARbXCCBDSVEuTllTRTpHSVMuSVFfTUFDSElORVJZLkZZMjAxNQEAAAAbMQQAAgAAAAY2MDkxLjEBCAAAAAUAAAABMQEAAAAKMTg0ODIwNDk4NAMAAAADMTYwAgAAAAQzMTE0BAAAAAEwBwAAAAk3LzMxLzIwMTkIAAAACTUvMzEvMjAxNQkAAAABMM9mOwEBFtcI49OgVgEW1wggQ0lRLlRTRToyODAyLklRX0xUX0lOVkVTVC5GWTIwMTUBAAAAC1UNAAIAAAAGMTM2NDM4AQgAAAAFAAAAATEBAAAACjE3NDUzNzg3MTQDAAAAAjc5AgAAAAQxMDU0BAAAAAEwBwAAAAk3LzMxLzIwMTkIAAAACTMvMzEvMjAxNQkAAAABMF0p5AYBFtcIsD5/VQEW1wglQ0lRLlRTRToyMjIwLklRX0JBU0lDX0VQU19JTkNMLkZZMjAxNwEAAADQ3FMAAgAAAAoxMjguMTQ3OTcyAQgAAAAFAAAAATEBAAAACjE4NDc2Njcx</t>
  </si>
  <si>
    <t>ODEDAAAAAjc5AgAAAAE5BAAAAAEwBwAAAAk3LzMxLzIwMTkIAAAACTMvMzEvMjAxNwkAAAABMJK+3ggBFtcIUJMaVQEW1wgkQ0lRLlRTRToyMjY5LklRX09USEVSX0xJQUJfTFQuRlkyMDE5AQAAAEBAQwQCAAAABDQ2MzUBCAAAAAUAAAABMQEAAAAKMTk3MDA1MTM0MQMAAAACNzkCAAAABDEwNjIEAAAAATAHAAAACTcvMzEvMjAxOQgAAAAJMy8zMS8yMDE5CQAAAAEw+t4EBQEW1wgkp/hVARbXCCBDSVEuTFNFOkFCRi5JUV9TR0FfTUFSR0lOLkZZMjAxOAEAAAD7GggAAgAAAAcxNC43NDg5AQgAAAAFAAAAATEBAAAACjE5MTk4MTI2NDADAAAAAjU1AgAAAAQ0Mzc1BAAAAAEwBwAAAAk3LzMxLzIwMTkIAAAACTkvMTUvMjAxOAkAAAABMOmTV/8AFtcIFqQSVwEW1wgmQ0lRLlRTRToyODk3LklRX09USEVSX0xUX0FTU0VUUy5GWTIwMDkBAAAA7FcNAAIAAAAEMTg1MgEIAAAABQAAAAExAQAAAAoxMzg3MTgzMzg2AwAAAAI3OQIAAAAEMTA2MAQAAAABMAcAAAAJNy8zMS8yMDE5CAAAAAkzLzMxLzIwMDkJAAAAATD24ZEGARbXCKccklUBFtcIKUNJUS5OQVNEQVFHUzpNRExaLklRX0VCSVREQV9NQVJHSU4uRlkyMDE4AQAAAG1JCwACAAAABzE3LjYwNzMBCAAAAAUAAAABMQEAAAAKMTk0NDE5MTY0NQMAAAADMTYwAgAAAAQ0MDQ3BAAAAAEwBwAAAAk3LzMxLzIwMTkIAAAACjEyLzMxLzIwMTgJAAAAATBq4lf/ABbX</t>
  </si>
  <si>
    <t>CBEZGlcBFtcIGUNJUS5OWVNFOkdJUy5JUV9BUi5GWTIwMTQBAAAAGzEEAAIAAAAGMTQ4My42AQgAAAAFAAAAATEBAAAACjE3OTc3OTUyOTADAAAAAzE2MAIAAAAEMTAyMQQAAAABMAcAAAAJNy8zMS8yMDE5CAAAAAk1LzI1LzIwMTQJAAAAATDcZHoCARbXCLHdnFYBFtcII0NJUS5UU0U6MjIxMi5JUV9CRVRBXzJZUi4yMDEyLzEyLzMxAQAAAJ9cDQACAAAAEy0wLjAxODE1NDk5NDUyODQ0NTkANI3LKQEW1wjHK+VbARbXCCRDSVEuVFNFOjI4MDIuSVFfVU5MRVZFUkVEX0ZDRi5GWTIwMTkBAAAAC1UNAAIAAAAIODEzMi4zNzUBCAAAAAUAAAABMQEAAAAKMTk2OTg2MDI1NAMAAAACNzkCAAAABDQ0MjMEAAAAATAHAAAACTcvMzEvMjAxOQgAAAAJMy8zMS8yMDE5CQAAAAEwEzrlBgEW1wj2ZI1VARbXCCZDSVEuVFNFOjIyNjkuSVFfSU5WRU5UT1JZX1RVUk5TLkZZMjAwOAEAAABAQEMEAwAAAAAAiq/6/wAW1wgPbfxWARbXCBlDSVEuVFNFOjIyODIuSVFfQVAuRlkyMDE0AQAAAItXDQACAAAABTk3MzUzAQgAAAAFAAAAATEBAAAACjE2ODY2Mzc5MTADAAAAAjc5AgAAAAQxMDE4BAAAAAEwBwAAAAk3LzMxLzIwMTkIAAAACTMvMzEvMjAxNAkAAAABMCkL8gUBFtcIc9TFVQEW1wgiQ0lRLlRTRToyMjI5LklRX0xFVkVSRURfRkNGLkZZMjAxMgEAAADfFpAHAgAAAAQxOTA1AQgAAAAFAAAAATEBAAAACjE1NTQzMzcy</t>
  </si>
  <si>
    <t>NTgDAAAAAjc5AgAAAAQ0NDIyBAAAAAEwBwAAAAk3LzMxLzIwMTkIAAAACTMvMzEvMjAxMgkAAAABMFBK3wcBFtcIhY9UVQEW1wgnQ0lRLlRTRToyODk3LklRX0VCSVREQV9DQVBFWF9JTlQuRlkyMDE1AQAAAOxXDQACAAAACTgwLjEyMTQ1NwEIAAAABQAAAAExAQAAAAoxNzQ1Mzc4Njk3AwAAAAI3OQIAAAAENDE5MQQAAAABMAcAAAAJNy8zMS8yMDE5CAAAAAkzLzMxLzIwMTUJAAAAATBq4f3/ABbXCAsT8lYBFtcIKENJUS5OQVNEQVFHUzpNRExaLklRX1RPVEFMX1JFQ0VJVi5GWTIwMDkBAAAAbUkLAAIAAAAENTE5NwEIAAAABQAAAAExAQAAAAoxNTI0NjA4MzE3AwAAAAMxNjACAAAABDEwMDEEAAAAATAHAAAACTcvMzEvMjAxOQgAAAAKMTIvMzEvMjAwOQkAAAABMC7WZQMBFtcI1wFIVgEW1wgoQ0lRLlRTRToyMjgyLklRX01JTk9SSVRZX0lOVEVSRVNULkZZMjAxMgEAAACLVw0AAgAAAAQyMjQ4AQgAAAAFAAAAATEBAAAACjE1NTQ5NTA4NTcDAAAAAjc5AgAAAAQxMDUyBAAAAAEwBwAAAAk3LzMxLzIwMTkIAAAACTMvMzEvMjAxMgkAAAABMD+98QUBFtcIzlbAVQEW1wgmQ0lRLlRTRToyMjIwLklRX1BFUklPRExFTkdUSF9JUy5GWTIwMTIBAAAA0NxTAAEAAAACMTIAlpZnCQEW1wj6VQ1VARbXCCFDSVEuRU5YVFBBOkJOLklRX0RJVl9TSEFSRS5GWTIwMTMBAAAARfkBAAIAAAAEMS40NQEIAAAABQAAAAEx</t>
  </si>
  <si>
    <t>AQAAAAoxNzI0NjI1MTkwAwAAAAI1MAIAAAAEMzA1OAQAAAABMAcAAAAJNy8zMS8yMDE5CAAAAAoxMi8zMS8yMDEzCQAAAAEw7RVsAgEW1wh9jnZWARbXCCFDSVEuVFNFOjIyODIuSVFfRUFSTklOR19DTy5GWTIwMTcBAAAAi1cNAAIAAAAFMzUwNjcBCAAAAAUAAAABMQEAAAAKMTg0OTAyNjkwMwMAAAACNzkCAAAAATcEAAAAATAHAAAACTcvMzEvMjAxOQgAAAAJMy8zMS8yMDE3CQAAAAEwnc2FBQEW1wiV6M1VARbXCCpDSVEuVFNFOjIyMTIuSVFfSU5URVJFU1RfSU5WRVNUX0lOQy5GWTIwMDgBAAAAn1wNAAIAAAADODMzAQgAAAAFAAAAATEBAAAACjEzNTI5NDU3MzUDAAAAAjc5AgAAAAI2NQQAAAABMAcAAAAJNy8zMS8yMDE5CAAAAAoxMi8zMS8yMDA4CQAAAAEwwIu0CAEW1wh1UlNXARbXCCBDSVEuVFNFOjIyNjkuSVFfSU5WRU5UT1JZLkZZMjAwOAEAAABAQEMEAwAAAAAAfxuGBQEW1wg6r9dVARbXCCRDSVEuVFNFOjIyMTIuSVFfU0FMRV9JTlRBTl9DRi5GWTIwMTEBAAAAn1wNAAIAAAAFLTM2MzABCAAAAAUAAAABMQEAAAAKMTU0MzY1ODUwOQMAAAACNzkCAAAABDIwMjkEAAAAATAHAAAACTcvMzEvMjAxOQgAAAAKMTIvMzEvMjAxMQkAAAABMKDZtAgBFtcIQPMwVQEW1wglQ0lRLlRTRToyODAyLklRX0RJTFVUX0VQU19FWENMLkZZMjAxNgEAAAALVQ0AAgAAAAoxMDguMTM3ODg5AQgAAAAFAAAAATEB</t>
  </si>
  <si>
    <t>AAAACjE3OTg4OTUwMzMDAAAAAjc5AgAAAAMxNDIEAAAAATAHAAAACTcvMzEvMjAxOQgAAAAJMy8zMS8yMDE2CQAAAAEwU1DkBgEW1whiroFVARbXCCVDSVEuVFNFOjIyODIuSVFfQkFTSUNfRVBTX0VYQ0wuRlkyMDExAQAAAItXDQACAAAACjE1Ny4zNDM4NDEBCAAAAAUAAAABMQEAAAAKMTQ2MTY4MDAxNQMAAAACNzkCAAAABDMwNjQEAAAAATAHAAAACTcvMzEvMjAxOQgAAAAJMy8zMS8yMDExCQAAAAEwSpbxBQEW1wgfXrxVARbXCChDSVEuVFNFOjIyODIuSVFfRUFSTklOR19DT19NQVJHSU4uRlkyMDExAQAAAItXDQACAAAABjEuNzEwNwEIAAAABQAAAAExAQAAAAoxNDYxNjgwMDE1AwAAAAI3OQIAAAAENDE4MQQAAAABMAcAAAAJNy8zMS8yMDE5CAAAAAkzLzMxLzIwMTEJAAAAATBeCP7/ABbXCNCk9lYBFtcIJUNJUS5UU0U6MjIxMi5JUV9PVEhFUl9PUEVSX0FDVC5GWTIwMDkBAAAAn1wNAAIAAAAELTgyNQEIAAAABQAAAAExAQAAAAoxNDM5MTc4MjE1AwAAAAI3OQIAAAAEMjA0NwQAAAABMAcAAAAJNy8zMS8yMDE5CAAAAAoxMi8zMS8yMDA5CQAAAAEwrLK0CAEW1wjo2ypVARbXCBlDSVEuVFNFOjI4OTcuSVFfUkUuRlkyMDExAQAAAOxXDQACAAAABjIzNjgzMQEIAAAABQAAAAExAQAAAAoxNDYxNjgwMTAyAwAAAAI3OQIAAAAEMTIyMgQAAAABMAcAAAAJNy8zMS8yMDE5CAAAAAkzLzMxLzIwMTEJAAAA</t>
  </si>
  <si>
    <t>ATDqCJIGARbXCPh/mFUBFtcIHkNJUS5UU0U6MjIyMC5JUV9TVF9ERUJULkZZMjAxMwEAAADQ3FMAAgAAAAQzNzU3AQgAAAAFAAAAATEBAAAACjE2MjM4MzQyMTUDAAAAAjc5AgAAAAQxMDQ2BAAAAAEwBwAAAAk3LzMxLzIwMTkIAAAACTMvMzEvMjAxMwkAAAABMJaWZwkBFtcIidsOVQEW1wgrQ0lRLlRTRToyMjIwLklRX1JFVFVSTl9DT01NT05fRVFVSVRZLkZZMjAxOQEAAADQ3FMAAgAAAAQ4LjkxAQgAAAAFAAAAATEBAAAACjE5NjkzMDQyMDcDAAAAAjc5AgAAAAUzMzMyMAQAAAABMAcAAAAJNy8zMS8yMDE5CAAAAAkzLzMxLzIwMTkJAAAAATCQyusAARbXCEUY1FYBFtcIIkNJUS5TV1g6TkVTTi5JUV9TQUxFX1BQRV9DRi5GWTIwMTcBAAAA5XwAAAMAAAAAAOQMbgQBFtcIITgaVgEW1wglQ0lRLk5BU0RBUUdTOk1ETFouSVFfRElWRVNUX0NGLkZZMjAxOAEAAABtSQsAAgAAAAExAQgAAAAFAAAAATEBAAAACjE5NDQxOTE2NDUDAAAAAzE2MAIAAAAEMjA3NwQAAAABMAcAAAAJNy8zMS8yMDE5CAAAAAoxMi8zMS8yMDE4CQAAAAEwcfoXAwEW1wjYomNWARbXCCJDSVEuVFNFOjIyMjkuSVFfRUJJVF9NQVJHSU4uRlkyMDE2AQAAAN8WkAcCAAAABzExLjQyNzMBCAAAAAUAAAABMQEAAAAKMTc5NzYzNzAxNgMAAAACNzkCAAAABDQwNTMEAAAAATAHAAAACTcvMzEvMjAxOQgAAAAJMy8zMS8yMDE2CQAAAAEwhxpZ</t>
  </si>
  <si>
    <t>AAEW1wiqB+FWARbXCChDSVEuVFNFOjI4MDIuSVFfTUlOT1JJVFlfSU5URVJFU1QuRlkyMDExAQAAAAtVDQACAAAABTQyMDk5AQgAAAAFAAAAATEBAAAACjE0NjE2Nzk5OTYDAAAAAjc5AgAAAAQxMDUyBAAAAAEwBwAAAAk3LzMxLzIwMTkIAAAACTMvMzEvMjAxMQkAAAABMFCEggcBFtcID19zVQEW1wgkQ0lRLlRTRToyMjIwLklRX0VCSVREQS5GWTIwMTIuLi4uSlBZAQAAANDcUwACAAAABDcwMzgBCAAAAAUAAAABMQEAAAAKMTU1MzIzOTc4NQMAAAACNzkCAAAABDQwNTEEAAAAATAHAAAACTcvMzEvMjAxOQgAAAAJMy8zMS8yMDEyCQAAAAEwbuLg/gAW1wiKYjFXARbXCChDSVEuU1dYOk5FU04uSVFfVE9UQUxfREVCVC5GWTIwMTguLi4uSlBZAQAAAOV8AAACAAAADTQ1MzY0MDkuMDYxMzQBCAAAAAUAAAABMQEAAAAKMTk0NDgwNDI3MAMAAAACNzkCAAAABDQxNzMEAAAAATAHAAAACTcvMzEvMjAxOQgAAAAKMTIvMzEvMjAxOAkAAAABMEZY2v4AFtcIJu03VwEW1wgoQ0lRLlRTRToyMjEyLklRX0VBUk5JTkdfQ09fTUFSR0lOLkZZMjAwOQEAAACfXA0AAgAAAAYwLjgzODcBCAAAAAUAAAABMQEAAAAKMTQzOTE3ODIxNQMAAAACNzkCAAAABDQxODEEAAAAATAHAAAACTcvMzEvMjAxOQgAAAAKMTIvMzEvMjAwOQkAAAABMMLLWAABFtcIuxLWVgEW1wgkQ0lRLkxTRTpBQkYuSVFfTFRfREVCVF9FUVVJVFkuRlky</t>
  </si>
  <si>
    <t>MDA4AQAAAPsaCAACAAAABzE3Ljk2MDMBCAAAAAUAAAABMQEAAAAKMTI3MTM4MDAyOAMAAAACNTUCAAAABDQwODUEAAAAATAHAAAACTcvMzEvMjAxOQgAAAAJOS8xMy8yMDA4CQAAAAEwKkz7/wAW1witZwxXARbXCCVDSVEuTkFTREFRR1M6TURMWi5JUV9TVF9JTlZFU1QuRlkyMDEwAQAAAG1JCwADAAAAAABJ/WUDARbXCBroSlYBFtcIKUNJUS5UU0U6MjI4Mi5JUV9BU1NFVF9XUklURURPV05fQ0YuRlkyMDE1AQAAAItXDQADAAAAAACdzYUFARbXCImlyVUBFtcIH0NJUS5MU0U6QUJGLklRX0RJVkVTVF9DRi5GWTIwMDkBAAAA+xoIAAIAAAADMTQ0AQgAAAAFAAAAATEBAAAACjE0MTQ4NDM0MzIDAAAAAjU1AgAAAAQyMDc3BAAAAAEwBwAAAAk3LzMxLzIwMTkIAAAACTkvMTIvMjAwOQkAAAABMBX4AQQBFtcIGiImVgEW1wgmQ0lRLlRTRToyMjgyLklRX09USEVSX0xUX0FTU0VUUy5GWTIwMTMBAAAAi1cNAAMAAAAAADTk8QUBFtcIMe7CVQEW1wgZQ0lRLlRTRToyMjIwLklRX0RPLkZZMjAxMAEAAADQ3FMAAwAAAAAAh0lnCQEW1wgp+ARVARbXCCdDSVEuRU5YVFBBOkJOLklRX0VGRkVDVF9UQVhfUkFURS5GWTIwMTYBAAAARfkBAAIAAAAHMzAuNTU4NwEIAAAABQAAAAExAQAAAAoxODc4MjU5NzE3AwAAAAI1MAIAAAAENDM3NgQAAAABMAcAAAAJNy8zMS8yMDE5CAAAAAoxMi8zMS8yMDE2CQAAAAEwdlj0AQEW</t>
  </si>
  <si>
    <t>1whkQ39WARbXCCBDSVEuVFNFOjIyODIuSVFfU0dBX1NVUFBMLkZZMjAxMgEAAACLVw0AAgAAAAYxNjkwNDkBCAAAAAUAAAABMQEAAAAKMTU1NDk1MDg1NwMAAAACNzkCAAAAAzEwMgQAAAABMAcAAAAJNy8zMS8yMDE5CAAAAAkzLzMxLzIwMTIJAAAAATA/vfEFARbXCJ7PvlUBFtcIKENJUS5UU0U6MjgwMi5JUV9FQVJOSU5HX0NPX01BUkdJTi5GWTIwMTABAAAAC1UNAAIAAAAGMS45MTAyAQgAAAAFAAAAATEBAAAACjEzODI3NjM1MjADAAAAAjc5AgAAAAQ0MTgxBAAAAAEwBwAAAAk3LzMxLzIwMTkIAAAACTMvMzEvMjAxMAkAAAABMHxBWQABFtcIFB7nVgEW1wgpQ0lRLlRTRToyODAyLklRX1RPVEFMX0RFQlRfQ0FQSVRBTC5GWTIwMTEBAAAAC1UNAAIAAAAHMTYuNzQ1NAEIAAAABQAAAAExAQAAAAoxNDYxNjc5OTk2AwAAAAI3OQIAAAAENDE4NgQAAAABMAcAAAAJNy8zMS8yMDE5CAAAAAkzLzMxLzIwMTEJAAAAATB8QVkAARbXCMvg51YBFtcIG0NJUS5UU0U6MjIxMi5JUV9OUFBFLkZZMjAxOAEAAACfXA0AAgAAAAYzMTQ2OTQBCAAAAAUAAAABMQEAAAAKMTk1MjI4NDYyNwMAAAACNzkCAAAABDEwMDQEAAAAATAHAAAACTcvMzEvMjAxOQgAAAAKMTIvMzEvMjAxOAkAAAABMLpnbwgBFtcI80ZEVQEW1wgoQ0lRLlRTRToyMjEyLklRX0VBUk5JTkdfQ09fTUFSR0lOLkZZMjAxNwEAAACfXA0AAgAAAAYyLjkx</t>
  </si>
  <si>
    <t>MTUBCAAAAAUAAAABMQEAAAAKMTg4MTU3OTUxNAMAAAACNzkCAAAABDQxODEEAAAAATAHAAAACTcvMzEvMjAxOQgAAAAKMTIvMzEvMjAxNwkAAAABMLbyWAABFtcIYvHaVgEW1wg5Q0lRLk5BU0RBUUdTOk1ETFouSVFfVE9UQUxfT1VUU1RBTkRJTkdfRklMSU5HX0RBVEUuRlkyMDEyAQAAAG1JCwACAAAACzE3NzguMjg3NTM5AQQAAAAFAAAAATUBAAAACjE3MjAwMzE2NDcCAAAABTI0MTUzBgAAAAEw/yNmAwEW1wgCVVFWARbXCCVDSVEuVFNFOjIyMTIuSVFfR0FJTl9BU1NFVFNfQ0YuRlkyMDA3AQAAAJ9cDQACAAAABDIyMDIBCAAAAAUAAAABMQEAAAAJODE2NTg0NTg3AwAAAAI3OQIAAAAEMjAyNgQAAAABMAcAAAAJNy8zMS8yMDE5CAAAAAoxMi8zMS8yMDA3CQAAAAEw7GW0CAEW1whz7SRVARbXCCFDSVEuVFNFOjI4MDIuSVFfQ0FTSF9UQVhFUy5GWTIwMTYBAAAAC1UNAAIAAAAFMjE5NDcBCAAAAAUAAAABMQEAAAAKMTc5ODg5NTAzMwMAAAACNzkCAAAABDMwNTMEAAAAATAHAAAACTcvMzEvMjAxOQgAAAAJMy8zMS8yMDE2CQAAAAEwTXfkBgEW1wiZz4NVARbXCCdDSVEuRU5YVFBBOkJOLklRX0NBU0hfQUNRVUlSRV9DRi5GWTIwMTQBAAAARfkBAAIAAAAFLTEwNzABCAAAAAUAAAABMQEAAAAKMTc4MTM4ODY4NAMAAAACNTACAAAABDIwNTcEAAAAATAHAAAACTcvMzEvMjAxOQgAAAAKMTIvMzEvMjAxNAkA</t>
  </si>
  <si>
    <t>AAABMHox9AEBFtcIa/x6VgEW1wgbQ0lRLlRTRToyMjgyLklRX0xBTkQuRlkyMDA4AQAAAItXDQACAAAABTg4NTkxAQgAAAAFAAAAATEBAAAACjEwNjExOTI1MjYDAAAAAjc5AgAAAAQzMDk4BAAAAAEwBwAAAAk3LzMxLzIwMTkIAAAACTMvMzEvMjAwOAkAAAABMF9I8QUBFtcI0SG0VQEW1wggQ0lRLlRTRToyMjI5LklRX0xUX0lOVkVTVC5GWTIwMTEBAAAA3xaQBwIAAAAENjIyNgEIAAAABQAAAAExAQAAAAoxNDYyNzEyNDgzAwAAAAI3OQIAAAAEMTA1NAQAAAABMAcAAAAJNy8zMS8yMDE5CAAAAAkzLzMxLzIwMTEJAAAAATBCI98HARbXCKQkUFUBFtcIIUNJUS5TV1g6TkVTTi5JUV9DQVNIX0VRVUlWLkZZMjAwOQEAAADlfAAAAgAAAAQyNzM0AQgAAAAFAAAAATEBAAAACjE0NjI5NjA4NzgDAAAAAjI5AgAAAAQxMDk2BAAAAAEwBwAAAAk3LzMxLzIwMTkIAAAACjEyLzMxLzIwMDkJAAAAATAnjYEEARbXCOzlAFYBFtcIKUNJUS5FTlhUUEE6Qk4uSVFfQ1VSUkVOVF9QT1JUX0RFQlQuRlkyMDEzAQAAAEX5AQACAAAABDQxMjUBCAAAAAUAAAABMQEAAAAKMTcyNDYyNTE5MAMAAAACNTACAAAABDEyOTcEAAAAATAHAAAACTcvMzEvMjAxOQgAAAAKMTIvMzEvMjAxMwkAAAABMO0VbAIBFtcI2il3VgEW1wgaQ0lRLlRTRToyMjgyLklRX0NJUC5GWTIwMDkBAAAAi1cNAAIAAAAEMTAzNwEIAAAABQAAAAExAQAAAAox</t>
  </si>
  <si>
    <t>MzgxMjA0OTg5AwAAAAI3OQIAAAAEMzAzMwQAAAABMAcAAAAJNy8zMS8yMDE5CAAAAAkzLzMxLzIwMDkJAAAAATBZb/EFARbXCMR5t1UBFtcIKkNJUS5UU0U6MjI2OS5JUV9UT1RBTF9FUVVJVFkuRlkyMDE5Li4uLkpQWQEAAABAQEMEAgAAAAY1NjA2MzABCAAAAAUAAAABMQEAAAAKMTk3MDA1MTM0MQMAAAACNzkCAAAABDEyNzUEAAAAATAHAAAACTcvMzEvMjAxOQgAAAAJMy8zMS8yMDE5CQAAAAEwRlja/gAW1wiZCTVXARbXCCBDSVEuRU5YVFBBOkJOLklRX05FVF9ERUJULkZZMjAxMgEAAABF+QEAAgAAAAQ2NTA1AQgAAAAFAAAAATEBAAAACjE2NjUzNjg4NTYDAAAAAjUwAgAAAAQ0MzY0BAAAAAEwBwAAAAk3LzMxLzIwMTkIAAAACjEyLzMxLzIwMTIJAAAAATDP7msCARbXCCmTdFYBFtcILkNJUS5OWVNFOkdJUy5JUV9UT1RBTF9MSUFCX1RPVEFMX0FTU0VUUy5GWTIwMTUBAAAAGzEEAAIAAAAHNzEuNzMxNAEIAAAABQAAAAExAQAAAAoxODQ4MjA0OTg0AwAAAAMxNjACAAAABDQxODgEAAAAATAHAAAACTcvMzEvMjAxOQgAAAAJNS8zMS8yMDE1CQAAAAEwervg/gAW1wiGMCdXARbXCCtDSVEuVFNFOjI4MDIuSVFfUkVUVVJOX0NPTU1PTl9FUVVJVFkuRlkyMDE0AQAAAAtVDQACAAAABjYuOTM0NwEIAAAABQAAAAExAQAAAAoxNjg2NjM3NTI4AwAAAAI3OQIAAAAFMzMzMjAEAAAAATAHAAAACTcvMzEvMjAx</t>
  </si>
  <si>
    <t>OQgAAAAJMy8zMS8yMDE0CQAAAAEwKpT9/wAW1whfZulWARbXCC5DSVEuVFNFOjIyMTIuSVFfVE9UQUxfREVCVF9FQklUREFfQ0FQRVguRlkyMDE0AQAAAJ9cDQACAAAACDQuMTg5Mjg1AQgAAAAFAAAAATEBAAAACjE3MjcyODMxOTgDAAAAAjc5AgAAAAUyMzMxMwQAAAABMAcAAAAJNy8zMS8yMDE5CAAAAAoxMi8zMS8yMDE0CQAAAAEwwstYAAEW1wjNa9lWARbXCCpDSVEuTkFTREFRR1M6TURMWi5JUV9ORVRfUkVOVEFMX0VYUC5GWTIwMDkBAAAAbUkLAAMAAAAAAC7WZQMBFtcIwdpHVgEW1wgnQ0lRLkxTRTpBQkYuSVFfVE9UQUxfREVCVC5GWTIwMTIuLi4uSlBZAQAAAPsaCAACAAAADTE4NDYyOS40NjI5MDcBCAAAAAUAAAABMQEAAAAKMTkyMTczNTIyMQMAAAACNzkCAAAABDQxNzMEAAAAATAHAAAACTcvMzEvMjAxOQgAAAAJOS8xNS8yMDEyCQAAAAEwRlja/gAW1wgm7TdXARbXCCBDSVEuVFNFOjIyMjAuSVFfQlVJTERJTkdTLkZZMjAxNAEAAADQ3FMAAwAAAAAAZXDeCAEW1wiPqRJVARbXCCVDSVEuVFNFOjIyODIuSVFfU1BFQ0lBTF9ESVZfQ0YuRlkyMDA4AQAAAItXDQADAAAAAABZb/EFARbXCFK8tFUBFtcIJUNJUS5UU0U6MjI2OS5JUV9PVEhFUl9DQV9TVVBQTC5GWTIwMTgBAAAAQEBDBAIAAAAFMjMzNjYBCAAAAAUAAAABMQEAAAAKMTg5NTAwMjQ5MAMAAAACNzkCAAAABDEwNTUEAAAAATAHAAAA</t>
  </si>
  <si>
    <t>CTcvMzEvMjAxOQgAAAAJMy8zMS8yMDE4CQAAAAEw77cEBQEW1wiXJPVVARbXCCdDSVEuTFNFOkFCRi5JUV9FQVJOSU5HX0NPX01BUkdJTi5GWTIwMTQBAAAA+xoIAAIAAAAGNi4wNDk2AQgAAAAFAAAAATEBAAAACjE3NjMzMTE2NTADAAAAAjU1AgAAAAQ0MTgxBAAAAAEwBwAAAAk3LzMxLzIwMTkIAAAACTkvMTMvMjAxNAkAAAABMBBsV/8AFtcI3+YPVwEW1wgnQ0lRLk5ZU0U6R0lTLklRX05FVF9JTlRFUkVTVF9FWFAuRlkyMDE2AQAAABsxBAACAAAABi0zMDMuOAEIAAAABQAAAAExAQAAAAoxODk0NjYyNjY0AwAAAAMxNjACAAAAAzM2OAQAAAABMAcAAAAJNy8zMS8yMDE5CAAAAAk1LzI5LzIwMTYJAAAAATCjjjsBARbXCN8LolYBFtcIJENJUS5OWVNFOkdJUy5JUV9JTVBBSVJNRU5UX0dXLkZZMjAwOAEAAAAbMQQAAwAAAAAAVs30AQEW1whQs4pWARbXCB9DSVEuVFNFOjIyMjkuSVFfRUJJVF9JTlQuRlkyMDEzAQAAAN8WkAcCAAAABDc4OTUBCAAAAAUAAAABMQEAAAAKMTY4ODEzOTA3NAMAAAACNzkCAAAABDQxODkEAAAAATAHAAAACTcvMzEvMjAxOQgAAAAJMy8zMS8yMDEzCQAAAAEwhxpZAAEW1wgLqd9WARbXCB1DSVEuVFNFOjI4OTcuSVFfUkRfRVhQLkZZMjAxMwEAAADsVw0AAwAAAAAA4S+SBgEW1wgv7pxVARbXCCZDSVEuU1dYOk5FU04uSVFfQVNTRVRfV1JJVEVET1dOLkZZMjAxMAEAAADlfAAA</t>
  </si>
  <si>
    <t>AgAAAAQtMTk0AQgAAAAFAAAAATEBAAAACjE1MjYwNTkxOTADAAAAAjI5AgAAAAIzMgQAAAABMAcAAAAJNy8zMS8yMDE5CAAAAAoxMi8zMS8yMDEwCQAAAAEwJ42BBAEW1wjHVQNWARbXCCVDSVEuVFNFOjIyNjkuSVFfREFZU19TQUxFU19PVVQuRlkyMDE5AQAAAEBAQwQCAAAACDU3Ljg0MzAxAQgAAAAFAAAAATEBAAAACjE5NzAwNTEzNDEDAAAAAjc5AgAAAAQ0MDQyBAAAAAEwBwAAAAk3LzMxLzIwMTkIAAAACTMvMzEvMjAxOQkAAAABMEP++v8AFtcIQLsDVwEW1wglQ0lRLlRTRToyMjI5LklRX09USEVSX0NMX1NVUFBMLkZZMjAxOQEAAADfFpAHAgAAAAQ4NDk4AQgAAAAFAAAAATEBAAAACjE5NjkxNTQ2NTADAAAAAjc5AgAAAAQxMDU3BAAAAAEwBwAAAAk3LzMxLzIwMTkIAAAACTMvMzEvMjAxOQkAAAABMDChoQcBFtcIQ5VnVQEW1wgfQ0lRLlRTRToyMjIwLklRX0JWX1NIQVJFLkZZMjAxMwEAAADQ3FMAAgAAAAsxNTkxLjM1OTYwNQEIAAAABQAAAAExAQAAAAoxNjIzODM0MjE1AwAAAAI3OQIAAAAENDAyMAQAAAABMAcAAAAJNy8zMS8yMDE5CAAAAAkzLzMxLzIwMTMJAAAAATASv2cJARbXCE1RD1UBFtcIIkNJUS5UU0U6MjgwMi5JUV9BRFZFUlRJU0lORy5GWTIwMTABAAAAC1UNAAIAAAAFMzQyMTMBCAAAAAUAAAABMQEAAAAKMTM4Mjc2MzUyMAMAAAACNzkCAAAABDMwMTMEAAAAATAHAAAACTcvMzEv</t>
  </si>
  <si>
    <t>MjAxOQgAAAAJMy8zMS8yMDEwCQAAAAEwnFyCBwEW1wj6uG9VARbXCC1DSVEuTkFTREFRR1M6TURMWi5JUV9FQVJOSU5HX0NPX01BUkdJTi5GWTIwMTUBAAAAbUkLAAIAAAAHMjQuNjAxOAEIAAAABQAAAAExAQAAAAoxODczNzQzMjg1AwAAAAMxNjACAAAABDQxODEEAAAAATAHAAAACTcvMzEvMjAxOQgAAAAKMTIvMzEvMjAxNQkAAAABMP+5V/8AFtcIzkYYVwEW1wgfQ0lRLlRTRToyODAyLklRX1RSRUFTVVJZLkZZMjAxNwEAAAALVQ0AAgAAAAUtNjg5NQEIAAAABQAAAAExAQAAAAoxODQ4NjczNDQ5AwAAAAI3OQIAAAAEMTI0OAQAAAABMAcAAAAJNy8zMS8yMDE5CAAAAAkzLzMxLzIwMTcJAAAAATBNnuQGARbXCBZ7hVUBFtcIJENJUS5UU0U6MjIxMi5JUV9DQVNIX0lOVEVSRVNULkZZMjAxNQEAAACfXA0AAgAAAAQxMzE0AQgAAAAFAAAAATEBAAAACjE3ODQ0OTYyMzIDAAAAAjc5AgAAAAQzMDI4BAAAAAEwBwAAAAk3LzMxLzIwMTkIAAAACjEyLzMxLzIwMTUJAAAAATAFGm8IARbXCMz4PFUBFtcIKENJUS5UU0U6MjI4Mi5JUV9UT1RBTF9ESVZfUEFJRF9DRi5GWTIwMTYBAAAAi1cNAAIAAAAFLTk0MTEBCAAAAAUAAAABMQEAAAAKMTc5ODg5NDk2OAMAAAACNzkCAAAABDIwMjIEAAAAATAHAAAACTcvMzEvMjAxOQgAAAAJMy8zMS8yMDE2CQAAAAEwnc2FBQEW1wjJJc1VARbXCDlDSVEuVFNFOjIyMTIuSVFf</t>
  </si>
  <si>
    <t>Q1VTVE9NX0JFVEEuLTEwNFcuMjAwNC8xMi8zMS4uXk4yMjUuSlBZLkgBAAAAn1wNAAIAAAAQMC4yNzkyMzQyNDgxNDk5OADeqyYrARbXCAUEhFcBFtcIHkNJUS5MU0U6QUJGLklRX05FVF9ERUJULkZZMjAxNQEAAAD7GggAAgAAAAMxOTQBCAAAAAUAAAABMQEAAAAKMTgxNzA3MDk2MAMAAAACNTUCAAAABDQzNjQEAAAAATAHAAAACTcvMzEvMjAxOQgAAAAJOS8xMi8yMDE1CQAAAAEwIuB8AwEW1wih6jZWARbXCCJDSVEuVFNFOjIyODIuSVFfR0FJTl9BU1NFVFMuRlkyMDEwAQAAAItXDQACAAAABC0zMTEBCAAAAAUAAAABMQEAAAAKMTM4MTIwNDk5NAMAAAACNzkCAAAAAjU2BAAAAAEwBwAAAAk3LzMxLzIwMTkIAAAACTMvMzEvMjAxMAkAAAABMEqW8QUBFtcI1bW4VQEW1wgfQ0lRLk5ZU0U6R0lTLklRX0RBX1NVUFBMLkZZMjAwOAEAAAAbMQQAAwAAAAAAVs30AQEW1whcZYpWARbXCCVDSVEuTFNFOkFCRi5JUV9QRVJJT0RMRU5HVEhfSVMuRlkyMDE1AQAAAPsaCAABAAAAAjEyACLgfAMBFtcI0h84VgEW1wgkQ0lRLlRTRToyMjEyLklRX0NPTU1PTl9ESVZfQ0YuRlkyMDE2AQAAAJ9cDQADAAAAAADEQG8IARbXCBW2P1UBFtcIIkNJUS5OWVNFOkdJUy5JUV9HQUlOX0FTU0VUUy5GWTIwMTUBAAAAGzEEAAMAAAAAAM9mOwEBFtcIlwCfVgEW1wgoQ0lRLk5ZU0U6R0lTLklRX1RPVEFMX0RFQlRfRVFVSVRZLkZZ</t>
  </si>
  <si>
    <t>MjAxMAEAAAAbMQQAAgAAAAgxMTYuOTYzNQEIAAAABQAAAAExAQAAAAoxNTU0MDgxNTY0AwAAAAMxNjACAAAABDQwMzQEAAAAATAHAAAACTcvMzEvMjAxOQgAAAAJNS8zMC8yMDEwCQAAAAEwervg/gAW1whp/iNXARbXCCdDSVEuVFNFOjI4OTcuSVFfQ0ZPX0NVUlJFTlRfTElBQi5GWTIwMTkBAAAA7FcNAAIAAAAIMC4yNTIwMjEBCAAAAAUAAAABMQEAAAAKMTk2OTk0OTk5MgMAAAACNzkCAAAABDQxODUEAAAAATAHAAAACTcvMzEvMjAxOQgAAAAJMy8zMS8yMDE5CQAAAAEwXgj+/wAW1whug/RWARbXCClDSVEuU1dYOk5FU04uSVFfT1RIRVJfTk9OX09QRVJfRVhQLkZZMjAwOAEAAADlfAAAAgAAAAM5OTQBCAAAAAUAAAABMQEAAAAKMTM1MDkwMzM2NAMAAAACMjkCAAAAAzM3MQQAAAABMAcAAAAJNy8zMS8yMDE5CAAAAAoxMi8zMS8yMDA4CQAAAAEwG+bQ/QAW1whUvF5XARbXCCNDSVEuVFNFOjI4MDIuSVFfQkVUQV81WVIuMjAwOS8wMy8zMQEAAAALVQ0AAgAAABEwLjU3MjYzODQ1ODU2MDI3NQA/tMspARbXCOjo51sBFtcIHkNJUS5UU0U6MjIxMi5JUV9XSVBfSU5WLkZZMjAwOQEAAACfXA0AAgAAAAM3NTIBCAAAAAUAAAABMQEAAAAKMTQzOTE3ODIxNQMAAAACNzkCAAAABDMyMTkEAAAAATAHAAAACTcvMzEvMjAxOQgAAAAKMTIvMzEvMjAwOQkAAAABMKyytAgBFtcI144qVQEW1wgbQ0lRLkVOWFRQQTpC</t>
  </si>
  <si>
    <t>Ti5JUV9NQVJLRVRDQVAuAQAAAEX5AQACAAAADDUwNjcwLjQ0MzM5NQEGAAAABQAAAAExAQAAAAoxOTcyMzQ1NTA0AwAAAAI1MAIAAAAGMTAwMDU0BAAAAAEwBwAAAAk3LzMwLzIwMTmuELtaARbXCK4Qu1oBFtcIJUNJUS5UU0U6Mjg5Ny5JUV9HV19JTlRBTl9BTU9SVC5GWTIwMTkBAAAA7FcNAAMAAAAAACC2fAYBFtcImxavVQEW1wgiQ0lRLlRTRToyMjgyLklRX0xFVkVSRURfRkNGLkZZMjAxMwEAAACLVw0AAgAAAAg2NjQ4LjM3NQEIAAAABQAAAAExAQAAAAoxNjI1NDU3NzI5AwAAAAI3OQIAAAAENDQyMgQAAAABMAcAAAAJNy8zMS8yMDE5CAAAAAkzLzMxLzIwMTMJAAAAATA05PEFARbXCENOxFUBFtcIH0NJUS5UU0U6Mjg5Ny5JUV9CVl9TSEFSRS5GWTIwMTIBAAAA7FcNAAIAAAALMjU1MS4yODExMzEBCAAAAAUAAAABMQEAAAAKMTU1NDk1MDY4NQMAAAACNzkCAAAABDQwMjAEAAAAATAHAAAACTcvMzEvMjAxOQgAAAAJMy8zMS8yMDEyCQAAAAEw4S+SBgEW1wgbjptVARbXCChDSVEuTFNFOkFCRi5JUV9EQVlTX0lOVkVOVE9SWV9PVVQuRlkyMDE1AQAAAPsaCAACAAAACTY3LjY3NTI0NAEIAAAABQAAAAExAQAAAAoxODE3MDcwOTYwAwAAAAI1NQIAAAAENDAzNQQAAAABMAcAAAAJNy8zMS8yMDE5CAAAAAk5LzEyLzIwMTUJAAAAATAQbFf/ABbXCI6qEFcBFtcII0NJUS5UU0U6Mjg5Ny5JUV9HUk9TU19N</t>
  </si>
  <si>
    <t>QVJHSU4uRlkyMDE5AQAAAOxXDQACAAAABzM0LjQwNDkBCAAAAAUAAAABMQEAAAAKMTk2OTk0OTk5MgMAAAACNzkCAAAABDQwNzQEAAAAATAHAAAACTcvMzEvMjAxOQgAAAAJMy8zMS8yMDE5CQAAAAEwXgj+/wAW1wh9NfRWARbXCCNDSVEuTllTRTpHSVMuSVFfSU5URVJFU1RfRVhQLkZZMjAxNAEAAAAbMQQAAgAAAAYtMzE4LjUBCAAAAAUAAAABMQEAAAAKMTc5Nzc5NTI5MAMAAAADMTYwAgAAAAI4MgQAAAABMAcAAAAJNy8zMS8yMDE5CAAAAAk1LzI1LzIwMTQJAAAAATDjPXoCARbXCJ/xm1YBFtcIHENJUS5UU0U6MjIxMi5JUV9DVVNUT01fQkVUQS4BAAAAn1wNAAIAAAARMC4xNzg3ODgzMzk4ODY5ODQAiqy7WgEW1wiKrLtaARbXCCVDSVEuVFNFOjIyODIuSVFfT1RIRVJfQ0xfU1VQUEwuRlkyMDA5AQAAAItXDQACAAAABTEwOTA1AQgAAAAFAAAAATEBAAAACjEzODEyMDQ5ODkDAAAAAjc5AgAAAAQxMDU3BAAAAAEwBwAAAAk3LzMxLzIwMTkIAAAACTMvMzEvMjAwOQkAAAABMFlv8QUBFtcIIt62VQEW1wguQ0lRLk5ZU0U6R0lTLklRX1RPVEFMX0xJQUJfVE9UQUxfQVNTRVRTLkZZMjAxMwEAAAAbMQQAAgAAAAc2NC4yNjg2AQgAAAAFAAAAATEBAAAACjE3NDUyNzA1NjIDAAAAAzE2MAIAAAAENDE4OAQAAAABMAcAAAAJNy8zMS8yMDE5CAAAAAk1LzI2LzIwMTMJAAAAATB6u+D+ABbXCLD4JVcBFtcIIUNJ</t>
  </si>
  <si>
    <t>US5OWVNFOkdJUy5JUV9UT1RBTF9ERUJULkZZMjAwOQEAAAAbMQQAAgAAAAY3MzM0LjIBCAAAAAUAAAABMQEAAAAKMTQ2MTM3OTE0NAMAAAADMTYwAgAAAAQ0MTczBAAAAAEwBwAAAAk3LzMxLzIwMTkIAAAACTUvMzEvMjAwOQkAAAABMBvweQIBFtcIN/WOVgEW1wglQ0lRLlRTRToyODk3LklRX1BSRUZfRElWX09USEVSLkZZMjAwOAEAAADsVw0AAwAAAAAAEzrlBgEW1wi/J45VARbXCCVDSVEuVFNFOjIyMjkuSVFfT1RIRVJfT1BFUl9BQ1QuRlkyMDE3AQAAAN8WkAcCAAAABS04NTExAQgAAAAFAAAAATEBAAAACjE4NDc5NzY5NjUDAAAAAjc5AgAAAAQyMDQ3BAAAAAEwBwAAAAk3LzMxLzIwMTkIAAAACTMvMzEvMjAxNwkAAAABMDh6oQcBFtcIpLZiVQEW1wgqQ0lRLk5ZU0U6R0lTLklRX1RFVl9FQklUREEuMjAwMC4yMDA4LzAzLzMxAQAAABsxBAACAAAACDkuMzI3ODU2AQcAAAAFAAAAATEBAAAACTUyOTk4NDk4MAMAAAABMAIAAAAGMTAwMDMwBAAAAAEwBwAAAAkzLzMxLzIwMDgIAAAACTMvMzEvMjAwODUMlykBFtcIRBXfWwEW1wgvQ0lRLlRTRToyMjEyLklRX09USEVSX05PTl9PUEVSX0VYUF9TVVBQTC5GWTIwMTgBAAAAn1wNAAIAAAAEMTU2MgEIAAAABQAAAAExAQAAAAoxOTUyMjg0NjI3AwAAAAI3OQIAAAACODUEAAAAATAHAAAACTcvMzEvMjAxOQgAAAAKMTIvMzEvMjAxOAkAAAABMLpnbwgBFtcI</t>
  </si>
  <si>
    <t>G4NDVQEW1wgpQ0lRLk5BU0RBUUdTOk1ETFouSVFfSU5DX0VRVUlUWV9DRi5GWTIwMTABAAAAbUkLAAMAAAAAAEn9ZQMBFtcIgSJMVgEW1wgcQ0lRLlRTRToyMjIwLklRX0RBX0NGLkZZMjAxNgEAAADQ3FMAAgAAAAQ0NjM2AQgAAAAFAAAAATEBAAAACjE3OTcxNTYyNDIDAAAAAjc5AgAAAAQyMTYwBAAAAAEwBwAAAAk3LzMxLzIwMTkIAAAACTMvMzEvMjAxNgkAAAABMJK+3ggBFtcIlZRCVwEW1wgkQ0lRLkxTRTpBQkYuSVFfU1BFQ0lBTF9ESVZfQ0YuRlkyMDE4AQAAAPsaCAADAAAAAAAKLn0DARbXCOKJQFYBFtcIJ0NJUS5TV1g6TkVTTi5JUV9NQVJLRVRDQVAuMjAwMi8zLzMxLkpQWQEAAADlfAAAAgAAAA8xMTQ2NDEyMS43NTUzMjEBBgAAAAUAAAABMQEAAAAKMTMxMTI4NTM3MAMAAAACNzkCAAAABjEwMDA1NAQAAAABMAcAAAAJMy8zMS8yMDAyb0mWKQEW1whVmJFrARbXCCVDSVEuVFNFOjIyODIuSVFfT1RIRVJfQ0xfU1VQUEwuRlkyMDE3AQAAAItXDQACAAAABTIxNTkxAQgAAAAFAAAAATEBAAAACjE4NDkwMjY5MDMDAAAAAjc5AgAAAAQxMDU3BAAAAAEwBwAAAAk3LzMxLzIwMTkIAAAACTMvMzEvMjAxNwkAAAABMID0hQUBFtcIW/nOVQEW1wgiQ0lRLkVOWFRQQTpCTi5JUV9DQVNIX1RBWEVTLkZZMjAwOAEAAABF+QEAAgAAAAM0MzABCAAAAAUAAAABMQEAAAAKMTM0NzMwMDU0MQMAAAACNTACAAAA</t>
  </si>
  <si>
    <t>BDMwNTMEAAAAATAHAAAACTcvMzEvMjAxOQgAAAAKMTIvMzEvMjAwOAkAAAABMKx6awIBFtcIIuVpVgEW1wgpQ0lRLlRTRToyMjgyLklRX0RBWVNfSU5WRU5UT1JZX09VVC5GWTIwMTMBAAAAi1cNAAIAAAAJNDkuODAzODg1AQgAAAAFAAAAATEBAAAACjE2MjU0NTc3MjkDAAAAAjc5AgAAAAQ0MDM1BAAAAAEwBwAAAAk3LzMxLzIwMTkIAAAACTMvMzEvMjAxMwkAAAABMGgw/v8AFtcIigP4VgEW1wguQ0lRLlRTRToyODk3LklRX1RPVEFMX0RFQlRfRUJJVERBX0NBUEVYLkZZMjAwOAEAAADsVw0AAgAAAAgwLjA5ODc2NgEIAAAABQAAAAExAQAAAAoxMDU3ODg0MzQzAwAAAAI3OQIAAAAFMjMzMTMEAAAAATAHAAAACTcvMzEvMjAxOQgAAAAJMy8zMS8yMDA4CQAAAAEwdrr9/wAW1wgt9+1WARbXCB1DSVEuTFNFOkFCRi5JUV9aX1NDT1JFLkZZMjAwOQEAAAD7GggAAgAAAAcyLjgxODQ3AQgAAAAFAAAAATEBAAAACjE0MTQ4NDM0MzIDAAAAAjU1AgAAAAYxMDAxMjMEAAAAATAHAAAACTcvMzEvMjAxOQgAAAAJOS8xMi8yMDA5CQAAAAEwKkz7/wAW1whzUQ1XARbXCBtDSVEuVFNFOjI4MDIuSVFfQ09HUy5GWTIwMTMBAAAAC1UNAAIAAAAGNzg4MTA1AQgAAAAFAAAAATEBAAAACjE2MjU0NTc3MTgDAAAAAjc5AgAAAAIzNAQAAAABMAcAAAAJNy8zMS8yMDE5CAAAAAkzLzMxLzIwMTMJAAAAATAsq4IHARbXCF7YaVcB</t>
  </si>
  <si>
    <t>FtcIH0NJUS5UU0U6MjI4Mi5JUV9FQlRfRVhDTC5GWTIwMTIBAAAAi1cNAAIAAAAFMjcyNjEBCAAAAAUAAAABMQEAAAAKMTU1NDk1MDg1NwMAAAACNzkCAAAAATQEAAAAATAHAAAACTcvMzEvMjAxOQgAAAAJMy8zMS8yMDEyCQAAAAEwP73xBQEW1wge975VARbXCCZDSVEuVFNFOjIyNjkuSVFfRklMSU5HX0NVUlJFTkNZLkZZMjAxMAEAAABAQEMEAwAAAANKUFkAzjdvBQEW1wh0nN9VARbXCCFDSVEuVFNFOjIyMTIuSVFfVE9UQUxfREVCVC5GWTIwMDABAAAAn1wNAAIAAAAFOTc0ODEBCAAAAAUAAAABMQEAAAAJMzIyNTEwNTI3AwAAAAI3OQIAAAAENDE3MwQAAAABMAcAAAAJNy8zMS8yMDE5CAAAAAoxMi8zMS8yMDAwCQAAAAEw7zTR/QAW1wgGm2NXARbXCCFDSVEuTllTRTpHSVMuSVFfRUFSTklOR19DTy5GWTIwMTcBAAAAGzEEAAIAAAAGMTcwMS4xAQgAAAAFAAAAATEBAAAACjE5Njk2NjQ3MjEDAAAAAzE2MAIAAAABNwQAAAABMAcAAAAJNy8zMS8yMDE5CAAAAAk1LzI4LzIwMTcJAAAAATCjjjsBARbXCAsbpVYBFtcII0NJUS5UU0U6MjI4Mi5JUV9UT1RBTF9SRUNFSVYuRlkyMDEwAQAAAItXDQACAAAABTk5NzI4AQgAAAAFAAAAATEBAAAACjEzODEyMDQ5OTQDAAAAAjc5AgAAAAQxMDAxBAAAAAEwBwAAAAk3LzMxLzIwMTkIAAAACTMvMzEvMjAxMAkAAAABMEqW8QUBFtcIGni5VQEW1wgrQ0lRLlRTRToy</t>
  </si>
  <si>
    <t>MjIwLklRX01JTk9SSVRZX0lOVEVSRVNUX0lTLkZZMjAxMAEAAADQ3FMAAgAAAActMTMuODYzAQgAAAAFAAAAATEBAAAACjEzODA1MjgwMTIDAAAAAjc5AgAAAAI4MwQAAAABMAcAAAAJNy8zMS8yMDE5CAAAAAkzLzMxLzIwMTAJAAAAATCHSWcJARbXCCn4BFUBFtcIJkNJUS5FTlhUUEE6Qk4uSVFfT1RIRVJfT1BFUl9BQ1QuRlkyMDExAQAAAEX5AQACAAAAAzE4MQEIAAAABQAAAAExAQAAAAoxNTk0NzE4NTgxAwAAAAI1MAIAAAAEMjA0NwQAAAABMAcAAAAJNy8zMS8yMDE5CAAAAAoxMi8zMS8yMDExCQAAAAEwz+5rAgEW1wjG+3FWARbXCDJDSVEuTFNFOkFCRi5JUV9DSEFOR0VfT1RIRVJfTkVUX09QRVJfQVNTRVRTLkZZMjAxOAEAAAD7GggAAgAAAAMtMzABCAAAAAUAAAABMQEAAAAKMTkxOTgxMjY0MAMAAAACNTUCAAAABDIwNDUEAAAAATAHAAAACTcvMzEvMjAxOQgAAAAJOS8xNS8yMDE4CQAAAAEwCi59AwEW1whFOUBWARbXCCRDSVEuVFNFOjIyMjAuSVFfSU5DX0VRVUlUWV9DRi5GWTIwMTABAAAA0NxTAAIAAAAILTM5NS4zMTQBCAAAAAUAAAABMQEAAAAKMTM4MDUyODAxMgMAAAACNzkCAAAABDIwODYEAAAAATAHAAAACTcvMzEvMjAxOQgAAAAJMy8zMS8yMDEwCQAAAAEwh0lnCQEW1wjYpAZVARbXCCFDSVEuVFNFOjIyNjkuSVFfRUFSTklOR19DTy5GWTIwMDkBAAAAQEBDBAMAAAAAAM8QbwUBFtcI</t>
  </si>
  <si>
    <t>V/rZVQEW1wgdQ0lRLlRTRToyODk3LklRX0dBX0VYUC5GWTIwMTgBAAAA7FcNAAMAAAAAADVofAYBFtcI/vSsVQEW1wgeQ0lRLlNXWDpORVNOLklRX0xUX0RFQlQuRlkyMDEyAQAAAOV8AAACAAAABDg4MzQBCAAAAAUAAAABMQEAAAAKMTY4MTQ5NzYxNgMAAAACMjkCAAAABDEwNDkEAAAAATAHAAAACTcvMzEvMjAxOQgAAAAKMTIvMzEvMjAxMgkAAAABMHPagQQBFtcI2M0KVgEW1wgoQ0lRLlRTRToyODAyLklRX0NVUlJFTlRfUE9SVF9ERUJULkZZMjAxMQEAAAALVQ0AAgAAAAQ1MzE2AQgAAAAFAAAAATEBAAAACjE0NjE2Nzk5OTYDAAAAAjc5AgAAAAQxMjk3BAAAAAEwBwAAAAk3LzMxLzIwMTkIAAAACTMvMzEvMjAxMQkAAAABMFCEggcBFtcIIjhzVQEW1wgnQ0lRLkxTRTpBQkYuSVFfVE9UQUxfREVCVF9FUVVJVFkuRlkyMDEzAQAAAPsaCAACAAAABzE3Ljg4NjEBCAAAAAUAAAABMQEAAAAKMTcwNDg1NjQxNwMAAAACNTUCAAAABDQwMzQEAAAAATAHAAAACTcvMzEvMjAxOQgAAAAJOS8xNC8yMDEzCQAAAAEwEGxX/wAW1wj1cQ9XARbXCChDSVEuRU5YVFBBOkJOLklRX0VCSVREQV9DQVBFWF9JTlQuRlkyMDEzAQAAAEX5AQACAAAACDkuMDc0MzQ5AQgAAAAFAAAAATEBAAAACjE3MjQ2MjUxOTADAAAAAjUwAgAAAAQ0MTkxBAAAAAEwBwAAAAk3LzMxLzIwMTkIAAAACjEyLzMxLzIwMTMJAAAAATDlB1j/ABbX</t>
  </si>
  <si>
    <t>CM3QHlcBFtcIGUNJUS5UU0U6MjIxMi5JUV9SRS5GWTIwMTIBAAAAn1wNAAIAAAAGMjEyNzU4AQgAAAAFAAAAATEBAAAACjE1OTg4OTM4NDYDAAAAAjc5AgAAAAQxMjIyBAAAAAEwBwAAAAk3LzMxLzIwMTkIAAAACjEyLzMxLzIwMTIJAAAAATCJALUIARbXCH0UM1UBFtcIJ0NJUS5UU0U6MjIyOS5JUV9DRk9fQ1VSUkVOVF9MSUFCLkZZMjAwOAEAAADfFpAHAwAAAAAAtvJYAAEW1wgEUNxWARbXCCpDSVEuU1dYOk5FU04uSVFfSU5DX1RBWF9QQVlfQ1VSUkVOVC5GWTIwMDgBAAAA5XwAAAIAAAADODI0AQgAAAAFAAAAATEBAAAACjEzNTA5MDMzNjQDAAAAAjI5AgAAAAQxMDk0BAAAAAEwBwAAAAk3LzMxLzIwMTkIAAAACjEyLzMxLzIwMDgJAAAAATBgZoEEARbXCDF0/lUBFtcIJUNJUS5OWVNFOkdJUy5JUV9MVF9ERUJUX0lTU1VFRC5GWTIwMTYBAAAAGzEEAAIAAAAFNTQyLjUBCAAAAAUAAAABMQEAAAAKMTg5NDY2MjY2NAMAAAADMTYwAgAAAAQyMDM0BAAAAAEwBwAAAAk3LzMxLzIwMTkIAAAACTUvMjkvMjAxNgkAAAABMKOOOwEBFtcIOVekVgEW1wgbQ0lRLjAuSVFfREVGX1RBWF9MSUFCX0xULkZZBQAAAAAAAAAIAAAAFShJbnZhbGlkIFRpbWUgUGVyaW9kKds/OwEBFtcIEvHMVgEW1wgxQ0lRLlRTRToyODAyLklRX0NIQU5HRV9ORVRfV09SS0lOR19DQVBJVEFMLkZZMjAxOAEAAAALVQ0AAgAAAAM4NDAB</t>
  </si>
  <si>
    <t>CAAAAAUAAAABMQEAAAAKMTg5NDgzMjI1MwMAAAACNzkCAAAABDQ0MjEEAAAAATAHAAAACTcvMzEvMjAxOQgAAAAJMy8zMS8yMDE4CQAAAAEwKezkBgEW1wi5gIpVARbXCCVDSVEuVFNFOjIyMjkuSVFfTFRfREVCVF9SRVBBSUQuRlkyMDA5AQAAAN8WkAcDAAAAAABN/N4HARbXCK7iS1UBFtcIGkNJUS5TV1g6TkVTTi5JUV9SRVYuRlkyMDA3AQAAAOV8AAACAAAABjEwNzU1MgEIAAAABQAAAAExAQAAAAk3OTQ0MDU2NjYDAAAAAjI5AgAAAAMxMTIEAAAAATAHAAAACTcvMzEvMjAxOQgAAAAKMTIvMzEvMjAwNwkAAAABMPreBAUBFtcI3N75VQEW1wgpQ0lRLkxTRTpBQkYuSVFfVE9UQUxfRVFVSVRZLkZZMjAxMC4uLi5KUFkBAAAA+xoIAAIAAAANNzcwMTYyLjA1NzUwMQEIAAAABQAAAAExAQAAAAoxOTIwMzA2Mjc0AwAAAAI3OQIAAAAEMTI3NQQAAAABMAcAAAAJNy8zMS8yMDE5CAAAAAk5LzE4LzIwMTAJAAAAATBGWNr+ABbXCJ9WNVcBFtcIL0NJUS5OQVNEQVFHUzpNRExaLklRX1RPVEFMX0NPTU1PTl9FUVVJVFkuRlkyMDA4AQAAAG1JCwACAAAABTIyMjk1AQgAAAAFAAAAATEBAAAACjE0MzM3NTMxMjMDAAAAAzE2MAIAAAAEMTAwNgQAAAABMAcAAAAJNy8zMS8yMDE5CAAAAAoxMi8zMS8yMDA4CQAAAAEwL69lAwEW1whnkkVWARbXCCpDSVEuVFNFOjIyMjAuSVFfVEVWX0VCSVREQS4yMDAwLjIwMDUvMDMv</t>
  </si>
  <si>
    <t>MzEBAAAA0NxTAAMAAAAAAEDllikBFtcIC2ShVwEW1wgoQ0lRLk5ZU0U6R0lTLklRX01JTk9SSVRZX0lOVEVSRVNULkZZMjAxMAEAAAAbMQQAAgAAAAUyNDUuMQEIAAAABQAAAAExAQAAAAoxNTU0MDgxNTY0AwAAAAMxNjACAAAABDEwNTIEAAAAATAHAAAACTcvMzEvMjAxOQgAAAAJNS8zMC8yMDEwCQAAAAEwG/B5AgEW1whs2ZFWARbXCCdDSVEuRU5YVFBBOkJOLklRX0NBU0hfQ09OVkVSU0lPTi5GWTIwMTgBAAAARfkBAAIAAAAJLTE3LjQ4Mjc3AQgAAAAFAAAAATEBAAAACjE5NTAxMTczMjUDAAAAAjUwAgAAAAQ0MTg0BAAAAAEwBwAAAAk3LzMxLzIwMTkIAAAACjEyLzMxLzIwMTgJAAAAATCKlOD+ABbXCFa2IVcBFtcIH0NJUS5UU0U6MjIyMC5JUV9FQlRfRVhDTC5GWTIwMTYBAAAA0NxTAAIAAAAENjEwNgEIAAAABQAAAAExAQAAAAoxNzk3MTU2MjQyAwAAAAI3OQIAAAABNAQAAAABMAcAAAAJNy8zMS8yMDE5CAAAAAkzLzMxLzIwMTYJAAAAATBWl94IARbXCFwUF1UBFtcIIkNJUS5MU0U6QUJGLklRX0JBU0lDX1dFSUdIVC5GWTIwMDcBAAAA+xoIAAIAAAADNzkwACszbgQBFtcIAIAeVgEW1wgmQ0lRLlRTRToyMjIwLklRX05FVF9ERUJUX0lTU1VFRC5GWTIwMTABAAAA0NxTAAIAAAAIMTQ3NC41OTcBCAAAAAUAAAABMQEAAAAKMTM4MDUyODAxMgMAAAACNzkCAAAABDIwMDMEAAAAATAHAAAACTcvMzEv</t>
  </si>
  <si>
    <t>MjAxOQgAAAAJMy8zMS8yMDEwCQAAAAEwh0lnCQEW1wh8ZwdVARbXCCJDSVEuTkFTREFRR1M6TURMWi5JUV9DT01NT04uRlkyMDEwAQAAAG1JCwADAAAAAABJ/WUDARbXCKheS1YBFtcIH0NJUS5UU0U6MjgwMi5JUV9UT1RBTF9DTC5GWTIwMTcBAAAAC1UNAAIAAAAGMjYwNzk0AQgAAAAFAAAAATEBAAAACjE4NDg2NzM0NDkDAAAAAjc5AgAAAAQxMDA5BAAAAAEwBwAAAAk3LzMxLzIwMTkIAAAACTMvMzEvMjAxNwkAAAABME2e5AYBFtcIFnuFVQEW1wgZQ0lRLlRTRToyMjEyLklRX0FFLkZZMjAxMgEAAACfXA0AAgAAAAUzNzUzMwEIAAAABQAAAAExAQAAAAoxNTk4ODkzODQ2AwAAAAI3OQIAAAAEMTAxNgQAAAABMAcAAAAJNy8zMS8yMDE5CAAAAAoxMi8zMS8yMDEyCQAAAAEwiQC1CAEW1wiVxjJVARbXCCFDSVEuVFNFOjIyMjkuSVFfSU5DX0VRVUlUWS5GWTIwMDUBAAAA3xaQBwMAAAAAALL7sv0AFtcIvehVVwEW1wgmQ0lRLlRTRToyMjEyLklRX0lOVkVOVE9SWV9UVVJOUy5GWTIwMTgBAAAAn1wNAAIAAAAIMzAuNzM2NjQBCAAAAAUAAAABMQEAAAAKMTk1MjI4NDYyNwMAAAACNzkCAAAABDQwODIEAAAAATAHAAAACTcvMzEvMjAxOQgAAAAKMTIvMzEvMjAxOAkAAAABMLbyWAABFtcIOI3bVgEW1wgmQ0lRLk5BU0RBUUdTOk1ETFouSVFfVE9UQUxfTElBQi5GWTIwMDcBAAAAbUkLAAIAAAAFNDA2OTgBCAAA</t>
  </si>
  <si>
    <t>AAUAAAABMQEAAAAKMTMzMTQxOTIxMgMAAAADMTYwAgAAAAQxMjc2BAAAAAEwBwAAAAk3LzMxLzIwMTkIAAAACjEyLzMxLzIwMDcJAAAAATAKLn0DARbXCGiqQlYBFtcIIENJUS5MU0U6QUJGLklRX0NBU0hfVEFYRVMuRlkyMDEzAQAAAPsaCAACAAAAAzI1MgEIAAAABQAAAAExAQAAAAoxNzA0ODU2NDE3AwAAAAI1NQIAAAAEMzA1MwQAAAABMAcAAAAJNy8zMS8yMDE5CAAAAAk5LzE0LzIwMTMJAAAAATDNbAIEARbXCKQIMlYBFtcII0NJUS5UU0U6MjIxMi5JUV9FQklUQV9NQVJHSU4uRlkyMDExAQAAAJ9cDQACAAAABjMuMjAzMgEIAAAABQAAAAExAQAAAAoxNTQzNjU4NTA5AwAAAAI3OQIAAAAENDQxOQQAAAABMAcAAAAJNy8zMS8yMDE5CAAAAAoxMi8zMS8yMDExCQAAAAEwwstYAAEW1whuI9dWARbXCCJDSVEuVFNFOjIyMTIuSVFfQURWRVJUSVNJTkcuRlkyMDE4AQAAAJ9cDQACAAAABTQ5MDY2AQgAAAAFAAAAATEBAAAACjE5NTIyODQ2MjcDAAAAAjc5AgAAAAQzMDEzBAAAAAEwBwAAAAk3LzMxLzIwMTkIAAAACjEyLzMxLzIwMTgJAAAAATC6Z28IARbXCBD5Q1UBFtcII0NJUS5OWVNFOkdJUy5JUV9JTlRFUkVTVF9FWFAuRlkyMDA3AQAAABsxBAACAAAABi00NTcuOQEIAAAABQAAAAExAQAAAAoxMDc0NTc2MjI0AwAAAAMxNjACAAAAAjgyBAAAAAEwBwAAAAk3LzMxLzIwMTkIAAAACTUvMjcvMjAwNwkA</t>
  </si>
  <si>
    <t>AAABMGKm9AEBFtcIVYCHVgEW1wgZQ0lRLlNXWDpORVNOLklRX0dQLkZZMjAxMwEAAADlfAAAAgAAAAU0NDI2MgEIAAAABQAAAAExAQAAAAoxNzQyMzExNDU1AwAAAAIyOQIAAAACMTAEAAAAATAHAAAACTcvMzEvMjAxOQgAAAAKMTIvMzEvMjAxMwkAAAABMCEBggQBFtcI2VYMVgEW1wglQ0lRLlRTRToyODAyLklRX1NUX0RFQlRfSVNTVUVELkZZMjAxNgEAAAALVQ0AAwAAAAAATXfkBgEW1wjdqINVARbXCCVDSVEuU1dYOk5FU04uSVFfQkFTSUNfRVBTX0VYQ0wuRlkyMDE1AQAAAOV8AAACAAAACDIuODk3NDExAQgAAAAFAAAAATEBAAAACjE4Mjc4ODUwODEDAAAAAjI5AgAAAAQzMDY0BAAAAAEwBwAAAAk3LzMxLzIwMTkIAAAACjEyLzMxLzIwMTUJAAAAATD75W0EARbXCBPAElYBFtcIJkNJUS5UU0U6MjgwMi5JUV9MT0FOU19SRUNFSVZfTFQuRlkyMDE4AQAAAAtVDQADAAAAAAAp7OQGARbXCEHViFUBFtcIKUNJUS5UU0U6MjI4Mi5JUV9DT01NT05fUFJFRl9ESVZfQ0YuRlkyMDEwAQAAAItXDQADAAAAAABKlvEFARbXCIZzu1UBFtcIH0NJUS5OWVNFOkdJUy5JUV9BUl9UVVJOUy5GWTIwMDgBAAAAGzEEAAIAAAAJMTMuNDIwNTk0AQgAAAAFAAAAATEBAAAACjEzODU1Mzk4MDYDAAAAAzE2MAIAAAAENDAwMQQAAAABMAcAAAAJNy8zMS8yMDE5CAAAAAk1LzI1LzIwMDgJAAAAATCKlOD+ABbXCJHGIlcBFtcI</t>
  </si>
  <si>
    <t>JUNJUS5OWVNFOkdJUy5JUV9SRVRVUk5fQ0FQSVRBTC5GWTIwMTUBAAAAGzEEAAIAAAAHMTAuNTQwMwEIAAAABQAAAAExAQAAAAoxODQ4MjA0OTg0AwAAAAMxNjACAAAABDQzNjMEAAAAATAHAAAACTcvMzEvMjAxOQgAAAAJNS8zMS8yMDE1CQAAAAEwervg/gAW1wjw4SZXARbXCChDSVEuTFNFOkFCRi5JUV9EQVlTX0lOVkVOVE9SWV9PVVQuRlkyMDEzAQAAAPsaCAADAAAAAAAQbFf/ABbXCPVxD1cBFtcIKkNJUS5OQVNEQVFHUzpNRExaLklRX1BSRUZfRElWX09USEVSLkZZMjAxMwEAAABtSQsAAwAAAAAAEEtmAwEW1wgkAFNWARbXCCZDSVEuVFNFOjI4MDIuSVFfTkVUX0RFQlRfRUJJVERBLkZZMjAwOQEAAAALVQ0AAgAAAAgwLjc2OTUxMQEIAAAABQAAAAExAQAAAAoxMzgyNzYzNDIzAwAAAAI3OQIAAAAENDE5MwQAAAABMAcAAAAJNy8zMS8yMDE5CAAAAAkzLzMxLzIwMDkJAAAAATB8QVkAARbXCBXQ5lYBFtcIJUNJUS5UU0U6MjI4Mi5JUV9MVF9ERUJUX1JFUEFJRC5GWTIwMTYBAAAAi1cNAAIAAAAGLTMyNjE0AQgAAAAFAAAAATEBAAAACjE3OTg4OTQ5NjgDAAAAAjc5AgAAAAQyMDM2BAAAAAEwBwAAAAk3LzMxLzIwMTkIAAAACTMvMzEvMjAxNgkAAAABMJ3NhQUBFtcI1v7MVQEW1wgcQ0lRLlRTRToyMjIwLklRX0RBX0NGLkZZMjAwNwEAAADQ3FMAAgAAAAgyMzM2LjI1MgEIAAAABQAAAAExAQAAAAk2</t>
  </si>
  <si>
    <t>NTc4MDg0NTkDAAAAAjc5AgAAAAQyMTYwBAAAAAEwBwAAAAk3LzMxLzIwMTkIAAAACTMvMzEvMjAwNwkAAAABMDiTYf4AFtcIlZRCVwEW1wghQ0lRLkxTRTpBQkYuSVFfRUJJVF9NQVJHSU4uRlkyMDA4AQAAAPsaCAACAAAABjYuOTgyMwEIAAAABQAAAAExAQAAAAoxMjcxMzgwMDI4AwAAAAI1NQIAAAAENDA1MwQAAAABMAcAAAAJNy8zMS8yMDE5CAAAAAk5LzEzLzIwMDgJAAAAATAqTPv/ABbXCMYZDFcBFtcII0NJUS5UU0U6MjIyMC5JUV9UT1RBTF9SRUNFSVYuRlkyMDE2AQAAANDcUwACAAAABTEyMjkzAQgAAAAFAAAAATEBAAAACjE3OTcxNTYyNDIDAAAAAjc5AgAAAAQxMDAxBAAAAAEwBwAAAAk3LzMxLzIwMTkIAAAACTMvMzEvMjAxNgkAAAABMFaX3ggBFtcIh/0XVQEW1wgnQ0lRLlRTRToyODAyLklRX1RPVEFMX1JFVi5GWTIwMTAuLi4uSlBZAQAAAAtVDQACAAAABzExNzA4NzYBCAAAAAUAAAABMQEAAAAKMTM4Mjc2MzUyMAMAAAACNzkCAAAAAjI4BAAAAAEwBwAAAAk3LzMxLzIwMTkIAAAACTMvMzEvMjAxMAkAAAABMG7i4P4AFtcIWmgvVwEW1wgbQ0lRLlRTRToyODk3LklRX05QUEUuRlkyMDEzAQAAAOxXDQACAAAABjEzMzc4NwEIAAAABQAAAAExAQAAAAoxNjI1NDU3NTkyAwAAAAI3OQIAAAAEMTAwNAQAAAABMAcAAAAJNy8zMS8yMDE5CAAAAAkzLzMxLzIwMTMJAAAAATDhL5IGARbXCMvYnVUB</t>
  </si>
  <si>
    <t>FtcII0NJUS5FTlhUUEE6Qk4uSVFfT1RIRVJfSU5UQU4uRlkyMDE1AQAAAEX5AQACAAAABDQxMjUBCAAAAAUAAAABMQEAAAAKMTgzMjYwODU2MgMAAAACNTACAAAABDEwNDAEAAAAATAHAAAACTcvMzEvMjAxOQgAAAAKMTIvMzEvMjAxNQkAAAABMHZY9AEBFtcIb9B8VgEW1wgkQ0lRLkxTRTpBQkYuSVFfQkFTSUNfRVBTX0VYQ0wuRlkyMDA5AQAAAPsaCAACAAAACDAuNDU1MDA2AQgAAAAFAAAAATEBAAAACjE0MTQ4NDM0MzIDAAAAAjU1AgAAAAQzMDY0BAAAAAEwBwAAAAk3LzMxLzIwMTkIAAAACTkvMTIvMjAwOQkAAAABMBX4AQQBFtcI8UskVgEW1wglQ0lRLlNXWDpORVNOLklRX05FVF9SRU5UQUxfRVhQLkZZMjAxNQEAAADlfAAAAwAAAAAA++VtBAEW1whsDhNWARbXCCRDSVEuVFNFOjIyMjAuSVFfUEVSSU9EREFURV9JUy5GWTIwMTABAAAA0NxTAAUAAAAKMjAxMC8wMy8zMQCHSWcJARbXCCtHSVcBFtcIKUNJUS5UU0U6MjIyMC5JUV9EQVlTX0lOVkVOVE9SWV9PVVQuRlkyMDEyAQAAANDcUwACAAAACDI2LjE0MTU1AQgAAAAFAAAAATEBAAAACjE1NTMyMzk3ODUDAAAAAjc5AgAAAAQ0MDM1BAAAAAEwBwAAAAk3LzMxLzIwMTkIAAAACTMvMzEvMjAxMgkAAAABMJij6wABFtcItCTQVgEW1wggQ0lRLlRTRToyMjY5LklRX0RJVl9TSEFSRS5GWTIwMTcBAAAAQEBDBAIAAAACOTABCAAAAAUAAAABMQEAAAAK</t>
  </si>
  <si>
    <t>MTg0ODg3OTQyNwMAAAACNzkCAAAABDMwNTgEAAAAATAHAAAACTcvMzEvMjAxOQgAAAAJMy8zMS8yMDE3CQAAAAEwC5EEBQEW1wiOyfFVARbXCCNDSVEuVFNFOjIyMjkuSVFfVE9UQUxfRVFVSVRZLkZZMjAxNwEAAADfFpAHAgAAAAYxMzUwNTYBCAAAAAUAAAABMQEAAAAKMTg0Nzk3Njk2NQMAAAACNzkCAAAABDEyNzUEAAAAATAHAAAACTcvMzEvMjAxOQgAAAAJMy8zMS8yMDE3CQAAAAEwOHqhBwEW1wg3D4dXARbXCCNDSVEuVFNFOjIyMjAuSVFfRUJJVEFfTUFSR0lOLkZZMjAxMwEAAADQ3FMAAgAAAAY0LjMyNzEBCAAAAAUAAAABMQEAAAAKMTYyMzgzNDIxNQMAAAACNzkCAAAABDQ0MTkEAAAAATAHAAAACTcvMzEvMjAxOQgAAAAJMy8zMS8yMDEzCQAAAAEwmKPrAAEW1whDmdBWARbXCBxDSVEuVFNFOjIyODIuSVFfREFfQ0YuRlkyMDE1AQAAAItXDQACAAAABTE5NDA1AQgAAAAFAAAAATEBAAAACjE3NDU3MDMwNjcDAAAAAjc5AgAAAAQyMTYwBAAAAAEwBwAAAAk3LzMxLzIwMTkIAAAACTMvMzEvMjAxNQkAAAABMJ3NhQUBFtcIB3/JVQEW1wgaQ0lRLlNXWDpORVNOLklRX1JFVi5GWTIwMTcBAAAA5XwAAAIAAAAFODk1OTABCAAAAAUAAAABMQEAAAAKMTk0NDgwNDI2OQMAAAACMjkCAAAAAzExMgQAAAABMAcAAAAJNy8zMS8yMDE5CAAAAAoxMi8zMS8yMDE3CQAAAAEw5AxuBAEW1wiN7xdWARbXCChDSVEu</t>
  </si>
  <si>
    <t>VFNFOjIyODIuSVFfVE9UQUxfREVCVF9SRVBBSUQuRlkyMDEyAQAAAItXDQACAAAABi0zMjczMAEIAAAABQAAAAExAQAAAAoxNTU0OTUwODU3AwAAAAI3OQIAAAAEMjE2NgQAAAABMAcAAAAJNy8zMS8yMDE5CAAAAAkzLzMxLzIwMTIJAAAAATA05PEFARbXCHwawVUBFtcIJkNJUS5UU0U6MjgwMi5JUV9PVEhFUl9MVF9BU1NFVFMuRlkyMDE5AQAAAAtVDQACAAAAATQBCAAAAAUAAAABMQEAAAAKMTk2OTg2MDI1NAMAAAACNzkCAAAABDEwNjAEAAAAATAHAAAACTcvMzEvMjAxOQgAAAAJMy8zMS8yMDE5CQAAAAEwHRPlBgEW1wg04ItVARbXCCVDSVEuVFNFOjIyMjkuSVFfTFRfREVCVF9SRVBBSUQuRlkyMDE2AQAAAN8WkAcDAAAAAAA4eqEHARbXCDL5X1UBFtcIIkNJUS5MU0U6QUJGLklRX1RPVEFMX0VRVUlUWS5GWTIwMTYBAAAA+xoIAAIAAAAENzEyMgEIAAAABQAAAAExAQAAAAoxOTIwMzA2MjcxAwAAAAI1NQIAAAAEMTI3NQQAAAABMAcAAAAJNy8zMS8yMDE5CAAAAAk5LzE3LzIwMTYJAAAAATAi4HwDARbXCLrROVYBFtcIJUNJUS5UU0U6MjI4Mi5JUV9HV19JTlRBTl9BTU9SVC5GWTIwMTkBAAAAi1cNAAMAAAAAAH8bhgUBFtcIrpHTVQEW1wgrQ0lRLlRTRToyODAyLklRX01JTk9SSVRZX0lOVEVSRVNUX0lTLkZZMjAxMwEAAAALVQ0AAgAAAAUtNjcyMgEIAAAABQAAAAExAQAAAAoxNjI1NDU3NzE4AwAA</t>
  </si>
  <si>
    <t>AAI3OQIAAAACODMEAAAAATAHAAAACTcvMzEvMjAxOQgAAAAJMy8zMS8yMDEzCQAAAAEwLKuCBwEW1wi5PXhVARbXCCNDSVEuVFNFOjIyMjAuSVFfR1JPU1NfTUFSR0lOLkZZMjAxOQEAAADQ3FMAAgAAAAc0Mi43NzI0AQgAAAAFAAAAATEBAAAACjE5NjkzMDQyMDcDAAAAAjc5AgAAAAQ0MDc0BAAAAAEwBwAAAAk3LzMxLzIwMTkIAAAACTMvMzEvMjAxOQkAAAABMJDK6wABFtcIRRjUVgEW1wgkQ0lRLk5ZU0U6R0lTLklRX0VCSVREQS5GWTIwMTIuLi4uSlBZAQAAABsxBAACAAAACzI1NTIzNy45Mzc1AQgAAAAFAAAAATEBAAAACjE2ODU3NDgyMDEDAAAAAjc5AgAAAAQ0MDUxBAAAAAEwBwAAAAk3LzMxLzIwMTkIAAAACTUvMjcvMjAxMgkAAAABMD0w2v4AFtcIGqszVwEW1wgiQ0lRLlRTRToyMjgyLklRX09USEVSX0lOVEFOLkZZMjAwOQEAAACLVw0AAgAAAAUxMTcyOQEIAAAABQAAAAExAQAAAAoxMzgxMjA0OTg5AwAAAAI3OQIAAAAEMTA0MAQAAAABMAcAAAAJNy8zMS8yMDE5CAAAAAkzLzMxLzIwMDkJAAAAATBZb/EFARbXCN+QtlUBFtcIKkNJUS5OWVNFOkdJUy5JUV9JTkNfVEFYX1BBWV9DVVJSRU5ULkZZMjAxNwEAAAAbMQQAAgAAAAI1OAEIAAAABQAAAAExAQAAAAoxOTY5NjY0NzIxAwAAAAMxNjACAAAABDEwOTQEAAAAATAHAAAACTcvMzEvMjAxOQgAAAAJNS8yOC8yMDE3CQAAAAEwxrU7AQEW1wiE</t>
  </si>
  <si>
    <t>BqZWARbXCCNDSVEuTFNFOkFCRi5JUV9FQklUREFfTUFSR0lOLkZZMjAxMwEAAAD7GggAAgAAAAcxMi4wNzY2AQgAAAAFAAAAATEBAAAACjE3MDQ4NTY0MTcDAAAAAjU1AgAAAAQ0MDQ3BAAAAAEwBwAAAAk3LzMxLzIwMTkIAAAACTkvMTQvMjAxMwkAAAABMBBsV/8AFtcI6yQPVwEW1wgkQ0lRLlRTRToyMjI5LklRX1VOTEVWRVJFRF9GQ0YuRlkyMDA4AQAAAN8WkAcDAAAAAABN/N4HARbXCJdMSVUBFtcIKENJUS5UU0U6MjgwMi5JUV9UT1RBTF9ERUJUX0VRVUlUWS5GWTIwMDkBAAAAC1UNAAIAAAAHMjMuOTgwNAEIAAAABQAAAAExAQAAAAoxMzgyNzYzNDIzAwAAAAI3OQIAAAAENDAzNAQAAAABMAcAAAAJNy8zMS8yMDE5CAAAAAkzLzMxLzIwMDkJAAAAATB8QVkAARbXCCCp5lYBFtcIJ0NJUS5UU0U6MjI2OS5JUV9FQklUREFfQ0FQRVhfSU5ULkZZMjAxNAEAAABAQEMEAgAAAAkyNS43NzcxNzMBCAAAAAUAAAABMQEAAAAKMTY4NjYzNzkwMQMAAAACNzkCAAAABDQxOTEEAAAAATAHAAAACTcvMzEvMjAxOQgAAAAJMy8zMS8yMDE0CQAAAAEwS9f6/wAW1wgurwBXARbXCCpDSVEuVFNFOjIyMTIuSVFfSU5URVJFU1RfSU5WRVNUX0lOQy5GWTIwMTgBAAAAn1wNAAIAAAAEMTIzNQEIAAAABQAAAAExAQAAAAoxOTUyMjg0NjI3AwAAAAI3OQIAAAACNjUEAAAAATAHAAAACTcvMzEvMjAxOQgAAAAKMTIvMzEvMjAx</t>
  </si>
  <si>
    <t>OAkAAAABMLpnbwgBFtcIwZpVVwEW1wgmQ0lRLlNXWDpORVNOLklRX1NBTEVTX01BUktFVElORy5GWTIwMTQBAAAA5XwAAAIAAAAEODIxNwEIAAAABQAAAAExAQAAAAoxNzc2Njg2OTAyAwAAAAIyOQIAAAAFMjE1NjEEAAAAATAHAAAACTcvMzEvMjAxOQgAAAAKMTIvMzEvMjAxNAkAAAABMBi/bQQBFtcIEigQVgEW1wgiQ0lRLlRTRToyMjEyLklRX0FTU0VUX1RVUk5TLkZZMjAxNAEAAACfXA0AAgAAAAgxLjQ2NDY3NQEIAAAABQAAAAExAQAAAAoxNzI3MjgzMTk4AwAAAAI3OQIAAAAENDE3NwQAAAABMAcAAAAJNy8zMS8yMDE5CAAAAAoxMi8zMS8yMDE0CQAAAAEwwstYAAEW1wjt9thWARbXCCVDSVEuVFNFOjIyMjAuSVFfU1RfREVCVF9SRVBBSUQuRlkyMDE3AQAAANDcUwADAAAAAABL5d4IARbXCKiOHFUBFtcIIUNJUS5UU0U6MjI4Mi5JUV9DQVNIX0VRVUlWLkZZMjAxNgEAAACLVw0AAgAAAAU3NzY3NQEIAAAABQAAAAExAQAAAAoxNzk4ODk0OTY4AwAAAAI3OQIAAAAEMTA5NgQAAAABMAcAAAAJNy8zMS8yMDE5CAAAAAkzLzMxLzIwMTYJAAAAATCdzYUFARbXCJBTy1UBFtcILUNJUS5MU0U6QUJGLklRX09USEVSX0ZJTkFOQ0VfQUNUX1NVUFBMLkZZMjAxNAEAAAD7GggAAgAAAAMtOTcBCAAAAAUAAAABMQEAAAAKMTc2MzMxMTY1MAMAAAACNTUCAAAABDIwNTAEAAAAATAHAAAACTcvMzEvMjAxOQgAAAAJ</t>
  </si>
  <si>
    <t>OS8xMy8yMDE0CQAAAAEwSrh8AwEW1wja7jRWARbXCClDSVEuVFNFOjI4MDIuSVFfREVCVF9FUVVJVl9ORVRfUEJPLkZZMjAxNgEAAAALVQ0AAgAAAAU1MTM2MQEIAAAABQAAAAExAQAAAAoxNzk4ODk1MDMzAwAAAAI3OQIAAAAFMjE2NzkEAAAAATAHAAAACTcvMzEvMjAxOQgAAAAJMy8zMS8yMDE2CQAAAAEwTXfkBgEW1wjbvYJVARbXCCBDSVEuVFNFOjI4MDIuSVFfRElWX1NIQVJFLkZZMjAxNQEAAAALVQ0AAgAAAAIyNAEIAAAABQAAAAExAQAAAAoxNzQ1Mzc4NzE0AwAAAAI3OQIAAAAEMzA1OAQAAAABMAcAAAAJNy8zMS8yMDE5CAAAAAkzLzMxLzIwMTUJAAAAATBuAuQGARbXCPqhflUBFtcIJ0NJUS5UU0U6MjIxMi5JUV9DQVNIX09QRVIuRlkyMDExLi4uLkpQWQEAAACfXA0AAgAAAAU1Njk2MQEIAAAABQAAAAExAQAAAAoxNTQzNjU4NTA5AwAAAAI3OQIAAAAEMjAwNgQAAAABMAcAAAAJNy8zMS8yMDE5CAAAAAoxMi8zMS8yMDExCQAAAAEwP3/a/gAW1wjAlDtXARbXCC9DSVEuTkFTREFRR1M6TURMWi5JUV9JTlRFUkVTVF9JTlZFU1RfSU5DLkZZMjAxNAEAAABtSQsAAwAAAAAAAHJmAwEW1wgsvlVWARbXCCVDSVEuU1dYOk5FU04uSVFfUFJPVl9CQURfREVCVFMuRlkyMDA4AQAAAOV8AAADAAAAAABgZoEEARbXCHES/VUBFtcIG0NJUS5UU0U6Mjg5Ny5JUV9BUElDLkZZMjAxNAEAAADsVw0AAgAAAAU0</t>
  </si>
  <si>
    <t>ODQxNgEIAAAABQAAAAExAQAAAAoxNjg2NjM3NjgyAwAAAAI3OQIAAAAEMTA4NAQAAAABMAcAAAAJNy8zMS8yMDE5CAAAAAkzLzMxLzIwMTQJAAAAATAq9HsGARbXCIaBoVUBFtcIHENJUS5UU0U6Mjg5Ny5JUV9EQV9DRi5GWTIwMDkBAAAA7FcNAAIAAAAENzk3MwEIAAAABQAAAAExAQAAAAoxMzg3MTgzMzg2AwAAAAI3OQIAAAAEMjE2MAQAAAABMAcAAAAJNy8zMS8yMDE5CAAAAAkzLzMxLzIwMDkJAAAAATD24ZEGARbXCHAHk1UBFtcIIENJUS5UU0U6Mjg5Ny5JUV9DSEFOR0VfQVIuRlkyMDE4AQAAAOxXDQACAAAABS00NDkzAQgAAAAFAAAAATEBAAAACjE4OTUwMDE5OTEDAAAAAjc5AgAAAAQyMDE4BAAAAAEwBwAAAAk3LzMxLzIwMTkIAAAACTMvMzEvMjAxOAkAAAABMCmPfAYBFtcIF1SuVQEW1wglQ0lRLlRTRToyMjEyLklRX05FVF9SRU5UQUxfRVhQLkZZMjAxMgEAAACfXA0AAgAAAAUyNjIwMgEIAAAABQAAAAExAQAAAAoxNTk4ODkzODQ2AwAAAAI3OQIAAAAFMjQyNjEEAAAAATAHAAAACTcvMzEvMjAxOQgAAAAKMTIvMzEvMjAxMgkAAAABMIkAtQgBFtcIpXgyVQEW1wgYQ0lRLkxTRTpBQkYuSVFfRE8uRlkyMDE4AQAAAPsaCAADAAAAAAAKLn0DARbXCJtlPlYBFtcII0NJUS5UU0U6MjIxMi5JUV9ESUxVVF9XRUlHSFQuRlkyMDE0AQAAAJ9cDQACAAAABzIxOS40NzcA6fNuCAEW1whd8zdVARbXCC1D</t>
  </si>
  <si>
    <t>SVEuVFNFOjIyODIuSVFfT1RIRVJfSU5WRVNUX0FDVF9TVVBQTC5GWTIwMTABAAAAi1cNAAIAAAAEMTE0MwEIAAAABQAAAAExAQAAAAoxMzgxMjA0OTk0AwAAAAI3OQIAAAAEMjA1MQQAAAABMAcAAAAJNy8zMS8yMDE5CAAAAAkzLzMxLzIwMTAJAAAAATBKlvEFARbXCMj9ulUBFtcIKUNJUS5FTlhUUEE6Qk4uSVFfRklYRURfQVNTRVRfVFVSTlMuRlkyMDEwAQAAAEX5AQACAAAACDQuODY2OTUyAQgAAAAFAAAAATEBAAAACjE1MzA0OTEwMDEDAAAAAjUwAgAAAAQ0MDY2BAAAAAEwBwAAAAk3LzMxLzIwMTkIAAAACjEyLzMxLzIwMTAJAAAAATBq4lf/ABbXCMWwHFcBFtcIJENJUS5UU0U6MjI2OS5JUV9QRVJJT0REQVRFX0lTLkZZMjAxOAEAAABAQEMEBQAAAAoyMDE4LzAzLzMxAO+3BAUBFtcIsdb0VQEW1wghQ0lRLlRTRToyMjgyLklRX0NBU0hfVEFYRVMuRlkyMDE2AQAAAItXDQADAAAAAACdzYUFARbXCMNMzVUBFtcIIkNJUS5TV1g6TkVTTi5JUV9BRFZFUlRJU0lORy5GWTIwMTgBAAAA5XwAAAMAAAAAACszbgQBFtcIJ5kbVgEW1wglQ0lRLlRTRToyMjY5LklRX1NUX0RFQlRfUkVQQUlELkZZMjAxNwEAAABAQEMEAwAAAAAA77cEBQEW1wgyxPNVARbXCC9DSVEuVFNFOjI4OTcuSVFfT1RIRVJfTk9OX09QRVJfRVhQX1NVUFBMLkZZMjAxNQEAAADsVw0AAgAAAAM3NDYBCAAAAAUAAAABMQEAAAAKMTc0NTM3</t>
  </si>
  <si>
    <t>ODY5NwMAAAACNzkCAAAAAjg1BAAAAAEwBwAAAAk3LzMxLzIwMTkIAAAACTMvMzEvMjAxNQkAAAABMCr0ewYBFtcICQijVQEW1wggQ0lRLlRTRToyODk3LklRX0RJVl9TSEFSRS5GWTIwMTcBAAAA7FcNAAIAAAACODUBCAAAAAUAAAABMQEAAAAKMTg0ODY3MzQyOQMAAAACNzkCAAAABDMwNTgEAAAAATAHAAAACTcvMzEvMjAxOQgAAAAJMy8zMS8yMDE3CQAAAAEwMUF8BgEW1whPwKlVARbXCBpDSVEuVFNFOjIyMTIuSVFfRUJULkZZMjAxNwEAAACfXA0AAgAAAAU0MTM3MwEIAAAABQAAAAExAQAAAAoxODgxNTc5NTE0AwAAAAI3OQIAAAADMTM5BAAAAAEwBwAAAAk3LzMxLzIwMTkIAAAACjEyLzMxLzIwMTcJAAAAATDEQG8IARbXCOV4QFUBFtcIHENJUS5UU0U6MjIyMC5JUV9EQV9DRi5GWTIwMDEBAAAA0NxTAAIAAAAEMzAyNAEIAAAABQAAAAExAQAAAAoxNDIzMDczMzI2AwAAAAI3OQIAAAAEMjE2MAQAAAABMAcAAAAJNy8zMS8yMDE5CAAAAAkzLzMxLzIwMDEJAAAAATA4k2H+ABbXCBRtQlcBFtcIK0NJUS5FTlhUUEE6Qk4uSVFfSU5URVJFU1RfSU5WRVNUX0lOQy5GWTIwMTEBAAAARfkBAAIAAAACNjcBCAAAAAUAAAABMQEAAAAKMTU5NDcxODU4MQMAAAACNTACAAAAAjY1BAAAAAEwBwAAAAk3LzMxLzIwMTkIAAAACjEyLzMxLzIwMTEJAAAAATDYx2sCARbXCCAmcFYBFtcIKENJUS5TV1g6TkVTTi5JUV9U</t>
  </si>
  <si>
    <t>T1RBTF9ERUJULkZZMjAxMi4uLi5KUFkBAAAA5XwAAAIAAAANMjYxNDM4Ny4yODUxMQEIAAAABQAAAAExAQAAAAoxNjgxNDk3NjE2AwAAAAI3OQIAAAAENDE3MwQAAAABMAcAAAAJNy8zMS8yMDE5CAAAAAoxMi8zMS8yMDEyCQAAAAEwRlja/gAW1wjIxjdXARbXCB9DSVEuTFNFOkFCRi5JUV9CVUlMRElOR1MuRlkyMDA3AQAAAPsaCAADAAAAAACwWm4EARbXCMu4H1YBFtcIJENJUS5UU0U6Mjg5Ny5JUV9FUVVJVFlfTUVUSE9ELkZZMjAxNgEAAADsVw0AAwAAAAAAPxp8BgEW1whKnKdVARbXCCtDSVEuVFNFOjIyMTIuSVFfTUlOT1JJVFlfSU5URVJFU1RfSVMuRlkyMDEwAQAAAJ9cDQACAAAABS0xMzE2AQgAAAAFAAAAATEBAAAACjE0MzkxNzg1MTIDAAAAAjc5AgAAAAI4MwQAAAABMAcAAAAJNy8zMS8yMDE5CAAAAAoxMi8zMS8yMDEwCQAAAAEwrLK0CAEW1whxFCxVARbXCCdDSVEuU1dYOk5FU04uSVFfQ0hBTkdFX0lOVkVOVE9SWS5GWTIwMDcBAAAA5XwAAAIAAAAFLTEwMDEBCAAAAAUAAAABMQEAAAAJNzk0NDA1NjY2AwAAAAIyOQIAAAAEMjA5OQQAAAABMAcAAAAJNy8zMS8yMDE5CAAAAAoxMi8zMS8yMDA3CQAAAAEw7AUFBQEW1wjuKfxVARbXCCFDSVEuRU5YVFBBOkJOLklRX01BQ0hJTkVSWS5GWTIwMTYBAAAARfkBAAIAAAAENjU0OAEIAAAABQAAAAExAQAAAAoxODc4MjU5NzE3AwAAAAI1MAIAAAAE</t>
  </si>
  <si>
    <t>MzExNAQAAAABMAcAAAAJNy8zMS8yMDE5CAAAAAoxMi8zMS8yMDE2CQAAAAEwdlj0AQEW1wgPe4BWARbXCCxDSVEuRU5YVFBBOkJOLklRX05JX0FWQUlMX0VYQ0xfTUFSR0lOLkZZMjAxOAEAAABF+QEAAgAAAAY5LjQ3MjIBCAAAAAUAAAABMQEAAAAKMTk1MDExNzMyNQMAAAACNTACAAAABDQxODIEAAAAATAHAAAACTcvMzEvMjAxOQgAAAAKMTIvMzEvMjAxOAkAAAABMIqU4P4AFtcIDWchVwEW1wglQ0lRLlRTRToyMjgyLklRX0xUX0RFQlRfSVNTVUVELkZZMjAxMQEAAACLVw0AAgAAAAUyNTkzMQEIAAAABQAAAAExAQAAAAoxNDYxNjgwMDE1AwAAAAI3OQIAAAAEMjAzNAQAAAABMAcAAAAJNy8zMS8yMDE5CAAAAAkzLzMxLzIwMTEJAAAAATA/vfEFARbXCIxYvlUBFtcIJ0NJUS5UU0U6MjIxMi5JUV9NQVJLRVRDQVAuMjAxMy8zLzMxLkpQWQEAAACfXA0AAgAAAAwyODA5ODkuNzQ5NzYBBgAAAAUAAAABMQEAAAAKMTU5ODg5NjcwOQMAAAACNzkCAAAABjEwMDA1NAQAAAABMAcAAAAJMy8zMS8yMDEzfyKWKQEW1wjTPo5rARbXCChDSVEuU1dYOk5FU04uSVFfVE9UQUxfREVCVC5GWTIwMTEuLi4uSlBZAQAAAOV8AAACAAAADjE4NjA1NzAuMDQ0MjA2AQgAAAAFAAAAATEBAAAACjE1ODc3NzI0NTMDAAAAAjc5AgAAAAQ0MTczBAAAAAEwBwAAAAk3LzMxLzIwMTkIAAAACjEyLzMxLzIwMTEJAAAAATBGWNr+ABbX</t>
  </si>
  <si>
    <t>CMjGN1cBFtcIKkNJUS5OQVNEQVFHUzpNRExaLklRX1BST1ZfQkFEX0RFQlRTLkZZMjAxMwEAAABtSQsAAwAAAAAAEEtmAwEW1wjFilJWARbXCBlDSVEuVFNFOjI4MDIuSVFfUkUuRlkyMDExAQAAAAtVDQACAAAABjQxNDE4OQEIAAAABQAAAAExAQAAAAoxNDYxNjc5OTk2AwAAAAI3OQIAAAAEMTIyMgQAAAABMAcAAAAJNy8zMS8yMDE5CAAAAAkzLzMxLzIwMTEJAAAAATBQhIIHARbXCFKHc1UBFtcIGkNJUS5UU0U6MjI2OS5JUV9FQlQuRlkyMDE0AQAAAEBAQwQCAAAABTMzNjg3AQgAAAAFAAAAATEBAAAACjE2ODY2Mzc5MDEDAAAAAjc5AgAAAAMxMzkEAAAAATAHAAAACTcvMzEvMjAxOQgAAAAJMy8zMS8yMDE0CQAAAAEwsqxvBQEW1whV7uhVARbXCCZDSVEuVFNFOjIyMTIuSVFfRklMSU5HX0NVUlJFTkNZLkZZMjAxOAEAAACfXA0AAwAAAANKUFkAro5vCAEW1wj2QEZVARbXCCNDSVEuVFNFOjI4OTcuSVFfQkVUQV81WVIuMjAxMS8wMy8zMQEAAADsVw0AAgAAABEwLjI1Nzc5ODg5MDA5MzM1NAA/tMspARbXCI4g6VsBFtcIKUNJUS5UU0U6MjIxMi5JUV9ERUJUX0VRVUlWX05FVF9QQk8uRlkyMDEwAQAAAJ9cDQACAAAABjEyMzMyOQEIAAAABQAAAAExAQAAAAoxNDM5MTc4NTEyAwAAAAI3OQIAAAAFMjE2NzkEAAAAATAHAAAACTcvMzEvMjAxOQgAAAAKMTIvMzEvMjAxMAkAAAABMKyytAgBFtcIVnMtVQEW</t>
  </si>
  <si>
    <t>1wgpQ0lRLkVOWFRQQTpCTi5JUV9UT1RBTF9ERUJUX0lTU1VFRC5GWTIwMTYBAAAARfkBAAIAAAAFMTEyMzcBCAAAAAUAAAABMQEAAAAKMTg3ODI1OTcxNwMAAAACNTACAAAABDIxNjEEAAAAATAHAAAACTcvMzEvMjAxOQgAAAAKMTIvMzEvMjAxNgkAAAABMGh/9AEBFtcI3fCAVgEW1wghQ0lRLlNXWDpORVNOLklRX0VBUk5JTkdfQ08uRlkyMDA4AQAAAOV8AAACAAAABDc2NTYBCAAAAAUAAAABMQEAAAAKMTM1MDkwMzM2NAMAAAACMjkCAAAAATcEAAAAATAHAAAACTcvMzEvMjAxOQgAAAAKMTIvMzEvMjAwOAkAAAABMGBmgQQBFtcIb4n9VQEW1wgjQ0lRLlRTRToyMjY5LklRX0JFVEFfMllSLjIwMTUvMDMvMzEBAAAAQEBDBAIAAAARMC40MDE2MDQxMTk1MjU5NzYAP7TLKQEW1wireexbARbXCBtDSVEuVFNFOjIyMjkuSVFfQ09HUy5GWTIwMTUBAAAA3xaQBwIAAAAGMTI0NTg4AQgAAAAFAAAAATEBAAAACjE3NDUyMTQ0NTgDAAAAAjc5AgAAAAIzNAQAAAABMAcAAAAJNy8zMS8yMDE5CAAAAAkzLzMxLzIwMTUJAAAAATBPLKEHARbXCDUwZlcBFtcIK0NJUS5OQVNEQVFHUzpNRExaLklRX0NBU0hfQ09OVkVSU0lPTi5GWTIwMDkBAAAAbUkLAAIAAAAJNTAuMjAxNzM1AQgAAAAFAAAAATEBAAAACjE1MjQ2MDgzMTcDAAAAAzE2MAIAAAAENDE4NAQAAAABMAcAAAAJNy8zMS8yMDE5CAAAAAoxMi8zMS8yMDA5CQAA</t>
  </si>
  <si>
    <t>AAEw6ZNX/wAW1wh87BRXARbXCCFDSVEuVFNFOjIyMjAuSVFfRUJJVERBX0lOVC5GWTIwMTABAAAA0NxTAAIAAAAKMTYwLjk1MzE0MwEIAAAABQAAAAExAQAAAAoxMzgwNTI4MDEyAwAAAAI3OQIAAAAENDE5MAQAAAABMAcAAAAJNy8zMS8yMDE5CAAAAAkzLzMxLzIwMTAJAAAAATCYo+sAARbXCH3szlYBFtcIJUNJUS5UU0U6Mjg5Ny5JUV9ESUxVVF9FUFNfRVhDTC5GWTIwMTEBAAAA7FcNAAIAAAAFMTg3LjMBCAAAAAUAAAABMQEAAAAKMTQ2MTY4MDEwMgMAAAACNzkCAAAAAzE0MgQAAAABMAcAAAAJNy8zMS8yMDE5CAAAAAkzLzMxLzIwMTEJAAAAATDqCJIGARbXCNmWl1UBFtcIHENJUS5FTlhUUEE6Qk4uSVFfR1BQRS5GWTIwMTABAAAARfkBAAIAAAAEODA3NwEIAAAABQAAAAExAQAAAAoxNTMwNDkxMDAxAwAAAAI1MAIAAAAEMTE2OQQAAAABMAcAAAAJNy8zMS8yMDE5CAAAAAoxMi8zMS8yMDEwCQAAAAEw4qBrAgEW1wiFAm5WARbXCCRDSVEuVFNFOjI4MDIuSVFfT1RIRVJfTElBQl9MVC5GWTIwMTIBAAAAC1UNAAIAAAAFMjM4NDIBCAAAAAUAAAABMQEAAAAKMTU1NDk1MDYyNwMAAAACNzkCAAAABDEwNjIEAAAAATAHAAAACTcvMzEvMjAxOQgAAAAJMy8zMS8yMDEyCQAAAAEwLKuCBwEW1wgYknZVARbXCC9DSVEuVFNFOjIyMTIuSVFfSU1QVVRfT1BFUl9MRUFTRV9JTlRfRVhQLkZZMjAwOQEAAACfXA0A</t>
  </si>
  <si>
    <t>AgAAAAs0MDM2LjI3NjgxNgEIAAAABQAAAAExAQAAAAoxNDM5MTc4MjE1AwAAAAI3OQIAAAAFMjE2NzIEAAAAATAHAAAACTcvMzEvMjAxOQgAAAAKMTIvMzEvMjAwOQkAAAABMMCLtAgBFtcIO6QpVQEW1wgqQ0lRLk5BU0RBUUdTOk1ETFouSVFfT1RIRVJfT1BFUl9BQ1QuRlkyMDA5AQAAAG1JCwACAAAAAzMxNAEIAAAABQAAAAExAQAAAAoxNTI0NjA4MzE3AwAAAAMxNjACAAAABDIwNDcEAAAAATAHAAAACTcvMzEvMjAxOQgAAAAKMTIvMzEvMjAwOQkAAAABMC7WZQMBFtcIbBRJVgEW1wgnQ0lRLk5BU0RBUUdTOk1ETFouSVFfR0FJTl9BU1NFVFMuRlkyMDA5AQAAAG1JCwACAAAAAi02AQgAAAAFAAAAATEBAAAACjE1MjQ2MDgzMTcDAAAAAzE2MAIAAAACNTYEAAAAATAHAAAACTcvMzEvMjAxOQgAAAAKMTIvMzEvMjAwOQkAAAABMC7WZQMBFtcINj9HVgEW1wgjQ0lRLlRTRToyMjY5LklRX0RJTFVUX1dFSUdIVC5GWTIwMTUBAAAAQEBDBAIAAAAHMTQ3LjI0OAAlagQFARbXCKP861UBFtcIGUNJUS5UU0U6MjI2OS5JUV9BRS5GWTIwMTgBAAAAQEBDBAIAAAAFNTQ3NzYBCAAAAAUAAAABMQEAAAAKMTg5NTAwMjQ5MAMAAAACNzkCAAAABDEwMTYEAAAAATAHAAAACTcvMzEvMjAxOQgAAAAJMy8zMS8yMDE4CQAAAAEw77cEBQEW1whpcfVVARbXCB5DSVEuTkFTREFRR1M6TURMWi5JUV9CRVRBXzJZUi4BAAAAbUkL</t>
  </si>
  <si>
    <t>AAIAAAARMC43NDc1Nzg4Nzk5NjE3MzIAkV27WgEW1wiRXbtaARbXCCVDSVEuRU5YVFBBOkJOLklRX1NBTEVfSU5UQU5fQ0YuRlkyMDA5AQAAAEX5AQADAAAAAADioGsCARbXCPRVbFYBFtcIIENJUS5UU0U6MjIxMi5JUV9UT1RBTF9SRVYuRlkyMDAyAQAAAJ9cDQACAAAABjcyMjg0MAEIAAAABQAAAAExAQAAAAoxNDE4NzM4ODQxAwAAAAI3OQIAAAACMjgEAAAAATAHAAAACTcvMzEvMjAxOQgAAAAKMTIvMzEvMjAwMgkAAAABMO0N0f0AFtcIdMdhVwEW1wggQ0lRLlRTRToyMjIwLklRX0xUX0lOVkVTVC5GWTIwMTcBAAAA0NxTAAIAAAAEOTAzOAEIAAAABQAAAAExAQAAAAoxODQ3NjY3MTgxAwAAAAI3OQIAAAAEMTA1NAQAAAABMAcAAAAJNy8zMS8yMDE5CAAAAAkzLzMxLzIwMTcJAAAAATCSvt4IARbXCJaZR1cBFtcIJUNJUS5UU0U6MjIyMC5JUV9PVEhFUl9PUEVSX0FDVC5GWTIwMTgBAAAA0NxTAAIAAAAFLTE1MTABCAAAAAUAAAABMQEAAAAKMTg5MzU0OTA2NAMAAAACNzkCAAAABDIwNDcEAAAAATAHAAAACTcvMzEvMjAxOQgAAAAJMy8zMS8yMDE4CQAAAAEwS+XeCAEW1wgjJR9VARbXCCVDSVEuVFNFOjI4OTcuSVFfT1RIRVJfT1BFUl9BQ1QuRlkyMDExAQAAAOxXDQACAAAABi0xMTcyOQEIAAAABQAAAAExAQAAAAoxNDYxNjgwMTAyAwAAAAI3OQIAAAAEMjA0NwQAAAABMAcAAAAJNy8zMS8yMDE5CAAA</t>
  </si>
  <si>
    <t>AAkzLzMxLzIwMTEJAAAAATDqCJIGARbXCBsemVUBFtcIGkNJUS5UU0U6MjIyMC5JUV9SRVYuRlkyMDEyAQAAANDcUwACAAAABTc4Nzg5AQgAAAAFAAAAATEBAAAACjE1NTMyMzk3ODUDAAAAAjc5AgAAAAMxMTIEAAAAATAHAAAACTcvMzEvMjAxOQgAAAAJMy8zMS8yMDEyCQAAAAEwjXBnCQEW1wjpSwpVARbXCC1DSVEuTllTRTpHSVMuSVFfQ0FTSF9DT05WRVJTSU9OLkZZMjAwOS4uLi5KUFkBAAAAGzEEAAIAAAAINDUuMDk4NzYBCAAAAAUAAAABMQEAAAAKMTQ2MTM3OTE0NAMAAAADMTYwAgAAAAQ0MTg0BAAAAAEwBwAAAAk3LzMxLzIwMTkIAAAACTUvMzEvMjAwOQkAAAABMD9/2v4AFtcISiA7VwEW1wgmQ0lRLlNXWDpORVNOLklRX1NBTEVTX01BUktFVElORy5GWTIwMTIBAAAA5XwAAAIAAAAEODAxNwEIAAAABQAAAAExAQAAAAoxNjgxNDk3NjE2AwAAAAIyOQIAAAAFMjE1NjEEAAAAATAHAAAACTcvMzEvMjAxOQgAAAAKMTIvMzEvMjAxMgkAAAABMHPagQQBFtcIGTIKVgEW1wgmQ0lRLlNXWDpORVNOLklRX09USEVSX0xUX0FTU0VUUy5GWTIwMDcBAAAA5XwAAAIAAAAEMTUxMwEIAAAABQAAAAExAQAAAAk3OTQ0MDU2NjYDAAAAAjI5AgAAAAQxMDYwBAAAAAEwBwAAAAk3LzMxLzIwMTkIAAAACjEyLzMxLzIwMDcJAAAAATD63gQFARbXCC0++1UBFtcIOUNJUS5UU0U6MjIyOS5JUV9DVVNUT01fQkVUQS4t</t>
  </si>
  <si>
    <t>MTA0Vy4yMDE3LzAzLzMxLi5eTjIyNS5KUFkuSAEAAADfFpAHAgAAABEwLjY2OTY0NTk1MDYwMjg4NADeqyYrARbXCDcPh1cBFtcIH0NJUS5OQVNEQVFHUzpNRExaLklRX0NJUC5GWTIwMDkBAAAAbUkLAAIAAAADODI4AQgAAAAFAAAAATEBAAAACjE1MjQ2MDgzMTcDAAAAAzE2MAIAAAAEMzAzMwQAAAABMAcAAAAJNy8zMS8yMDE5CAAAAAoxMi8zMS8yMDA5CQAAAAEwLtZlAwEW1wh8xkhWARbXCCFDSVEuRU5YVFBBOkJOLklRX1BBUlRfVElNRS5GWTIwMTIBAAAARfkBAAMAAAAAAM/uawIBFtcIGLp0VgEW1wgnQ0lRLlRTRToyMjI5LklRX05FVF9JTlRFUkVTVF9FWFAuRlkyMDA5AQAAAN8WkAcCAAAABC0xOTkBCAAAAAUAAAABMQEAAAAKMTQ5NTk3NDQzNwMAAAACNzkCAAAAAzM2OAQAAAABMAcAAAAJNy8zMS8yMDE5CAAAAAkzLzMxLzIwMDkJAAAAATBN/N4HARbXCLmaSVUBFtcIGUNJUS5MU0U6QUJGLklRX0NJUC5GWTIwMTgBAAAA+xoIAAIAAAADMjc2AQgAAAAFAAAAATEBAAAACjE5MTk4MTI2NDADAAAAAjU1AgAAAAQzMDMzBAAAAAEwBwAAAAk3LzMxLzIwMTkIAAAACTkvMTUvMjAxOAkAAAABMAoufQMBFtcINOs/VgEW1wgtQ0lRLlNXWDpORVNOLklRX0RFRl9UQVhfQVNTRVRTX0NVUlJFTlQuRlkyMDEwAQAAAOV8AAADAAAAAABjtIEEARbXCHnzA1YBFtcIGUNJUS5UU0U6MjI2OS5JUV9SRS5GWTIw</t>
  </si>
  <si>
    <t>MTgBAAAAQEBDBAIAAAAGMzY2Mjc2AQgAAAAFAAAAATEBAAAACjE4OTUwMDI0OTADAAAAAjc5AgAAAAQxMjIyBAAAAAEwBwAAAAk3LzMxLzIwMTkIAAAACTMvMzEvMjAxOAkAAAABMO+3BAUBFtcIipn1VQEW1wgjQ0lRLlRTRToyODk3LklRX1BFX0VYQ0wuLjIwMTMvMDMvMzEBAAAA7FcNAAIAAAAJMjkuMzQ5MTM4AQcAAAAFAAAAATEBAAAACjE1ODcxNDk3MzMDAAAAATACAAAABjEwMDAyNwQAAAABMAcAAAAJMy8yOS8yMDEzCAAAAAkzLzI5LzIwMTNA5ZYpARbXCMz/mlcBFtcII0NJUS5UU0U6MjgwMi5JUV9HUk9TU19NQVJHSU4uRlkyMDA4AQAAAAtVDQACAAAABzI5LjQxNzgBCAAAAAUAAAABMQEAAAAKMTA2NTU1NjIzNwMAAAACNzkCAAAABDQwNzQEAAAAATAHAAAACTcvMzEvMjAxOQgAAAAJMy8zMS8yMDA4CQAAAAEwfEFZAAEW1wh5mOVWARbXCB1DSVEuTllTRTpHSVMuSVFfRUJJVERBLkZZMjAwOQEAAAAbMQQAAgAAAAYyNjk0LjMBCAAAAAUAAAABMQEAAAAKMTQ2MTM3OTE0NAMAAAADMTYwAgAAAAQ0MDUxBAAAAAEwBwAAAAk3LzMxLzIwMTkIAAAACTUvMzEvMjAwOQkAAAABMAfJeQIBFtcIoOWNVgEW1wguQ0lRLlRTRToyMjgyLklRX1RPVEFMX0RFQlRfRUJJVERBX0NBUEVYLkZZMjAxOAEAAACLVw0AAgAAAAgyLjk0MTU5MQEIAAAABQAAAAExAQAAAAoxODk0OTQwNDU0AwAAAAI3OQIAAAAFMjMz</t>
  </si>
  <si>
    <t>MTMEAAAAATAHAAAACTcvMzEvMjAxOQgAAAAJMy8zMS8yMDE4CQAAAAEwiq/6/wAW1whrqftWARbXCCxDSVEuTkFTREFRR1M6TURMWi5JUV9FQklUREFfQ0FQRVhfSU5ULkZZMjAxMwEAAABtSQsAAgAAAAgzLjY3NTUxNgEIAAAABQAAAAExAQAAAAoxNzc3MDM3Mjg2AwAAAAMxNjACAAAABDQxOTEEAAAAATAHAAAACTcvMzEvMjAxOQgAAAAKMTIvMzEvMjAxMwkAAAABMP+5V/8AFtcIboMXVwEW1wgmQ0lRLlRTRToyMjIwLklRX0xUX0RFQlRfQ0FQSVRBTC5GWTIwMTABAAAA0NxTAAIAAAAGNC43NDc1AQgAAAAFAAAAATEBAAAACjEzODA1MjgwMTIDAAAAAjc5AgAAAAQ0MTg3BAAAAAEwBwAAAAk3LzMxLzIwMTkIAAAACTMvMzEvMjAxMAkAAAABMJij6wABFtcIfezOVgEW1wghQ0lRLlNXWDpORVNOLklRX05FVF9DSEFOR0UuRlkyMDEwAQAAAOV8AAACAAAABDIyMzIBCAAAAAUAAAABMQEAAAAKMTUyNjA1OTE5MAMAAAACMjkCAAAABDIwOTMEAAAAATAHAAAACTcvMzEvMjAxOQgAAAAKMTIvMzEvMjAxMAkAAAABMGO0gQQBFtcIlcYFVgEW1wgoQ0lRLlRTRToyODAyLklRX1RPVEFMX0RFQlRfRUJJVERBLkZZMjAxNAEAAAALVQ0AAgAAAAgxLjI4MzkwMQEIAAAABQAAAAExAQAAAAoxNjg2NjM3NTI4AwAAAAI3OQIAAAAENDE5MgQAAAABMAcAAAAJNy8zMS8yMDE5CAAAAAkzLzMxLzIwMTQJAAAAATAqlP3/ABbX</t>
  </si>
  <si>
    <t>CDUC6lYBFtcIH0NJUS5OQVNEQVFHUzpNRExaLklRX1JFVi5GWTIwMTUBAAAAbUkLAAIAAAAFMjk2MzYBCAAAAAUAAAABMQEAAAAKMTg3Mzc0MzI4NQMAAAADMTYwAgAAAAMxMTIEAAAAATAHAAAACTcvMzEvMjAxOQgAAAAKMTIvMzEvMjAxNQkAAAABMOuFFwMBFtcIWVZYVgEW1wgiQ0lRLlRTRToyMjIwLklRX0FEVkVSVElTSU5HLkZZMjAxOAEAAADQ3FMAAgAAAAUxODkyNwEIAAAABQAAAAExAQAAAAoxODkzNTQ5MDY0AwAAAAI3OQIAAAAEMzAxMwQAAAABMAcAAAAJNy8zMS8yMDE5CAAAAAkzLzMxLzIwMTgJAAAAATBL5d4IARbXCIHGHVUBFtcIJENJUS5TV1g6TkVTTi5JUV9FUVVJVFlfTUVUSE9ELkZZMjAxOAEAAADlfAAAAgAAAAUxMDc5MgEIAAAABQAAAAExAQAAAAoxOTQ0ODA0MjcwAwAAAAIyOQIAAAAEMzA2MwQAAAABMAcAAAAJNy8zMS8yMDE5CAAAAAoxMi8zMS8yMDE4CQAAAAEwKzNuBAEW1wje0hxWARbXCCVDSVEuTFNFOkFCRi5JUV9BU1NFVF9XUklURURPV04uRlkyMDA5AQAAAPsaCAADAAAAAAAW0AEEARbXCDclJFYBFtcIHENJUS5UU0U6MjIyOS5JUV9FQklUQS5GWTIwMTQBAAAA3xaQBwIAAAAFMjAzNTUBCAAAAAUAAAABMQEAAAAKMTY4ODEzOTE1MgMAAAACNzkCAAAABjEwMDY4OQQAAAABMAcAAAAJNy8zMS8yMDE5CAAAAAkzLzMxLzIwMTQJAAAAATBRBaEHARbXCFyDWFUBFtcIH0NJ</t>
  </si>
  <si>
    <t>US5UU0U6MjI2OS5JUV9BUl9UVVJOUy5GWTIwMTEBAAAAQEBDBAIAAAAINy40MTgwNzYBCAAAAAUAAAABMQEAAAAKMTQ2MjcxMjM1NAMAAAACNzkCAAAABDQwMDEEAAAAATAHAAAACTcvMzEvMjAxOQgAAAAJMy8zMS8yMDExCQAAAAEwS9f6/wAW1wiuZv5WARbXCCZDSVEuTllTRTpHSVMuSVFfUEVSSU9ETEVOR1RIX0lTLkZZMjAwOQEAAAAbMQQAAQAAAAIxMgAb8HkCARbXCO0FkFYBFtcIH0NJUS5UU0U6MjIxMi5JUV9CVl9TSEFSRS5GWTIwMTMBAAAAn1wNAAIAAAALMTE1NC4xMTIxNjMBCAAAAAUAAAABMQEAAAAKMTY2ODY0MzYzMwMAAAACNzkCAAAABDQwMjAEAAAAATAHAAAACTcvMzEvMjAxOQgAAAAKMTIvMzEvMjAxMwkAAAABMOnzbggBFtcI1fc1VQEW1wgnQ0lRLk5ZU0U6R0lTLklRX01BUktFVENBUC4yMDExLzMvMzEuSlBZAQAAABsxBAACAAAADjE5MzM1NDguMzI5MzU2AQYAAAAFAAAAATEBAAAACjE0Mzc2NzYyOTUDAAAAAjc5AgAAAAYxMDAwNTQEAAAAATAHAAAACTMvMzEvMjAxMUDllikBFtcImwGPawEW1wgkQ0lRLlRTRToyMjEyLklRX1VOTEVWRVJFRF9GQ0YuRlkyMDExAQAAAJ9cDQACAAAACDI3NDg1Ljc1AQgAAAAFAAAAATEBAAAACjE1NDM2NTg1MDkDAAAAAjc5AgAAAAQ0NDIzBAAAAAEwBwAAAAk3LzMxLzIwMTkIAAAACjEyLzMxLzIwMTEJAAAAATCg2bQIARbXCCBnMVUBFtcIJUNJ</t>
  </si>
  <si>
    <t>US5OQVNEQVFHUzpNRExaLklRX1JEX0VYUF9GTi5GWTIwMTcBAAAAbUkLAAIAAAADMzY2AQgAAAAFAAAAATEBAAAACjE5NDQxOTE2NjUDAAAAAzE2MAIAAAAEMzE2OAQAAAABMAcAAAAJNy8zMS8yMDE5CAAAAAoxMi8zMS8yMDE3CQAAAAEwiNIXAwEW1whnD19WARbXCBxDSVEuTFNFOkFCRi5JUV9HQV9FWFAuRlkyMDA4AQAAAPsaCAACAAAAAzQ3MQEIAAAABQAAAAExAQAAAAoxMjcxMzgwMDI4AwAAAAI1NQIAAAAFMjE1NjIEAAAAATAHAAAACTcvMzEvMjAxOQgAAAAJOS8xMy8yMDA4CQAAAAEwFtABBAEW1whFsyFWARbXCB9DSVEuU1dYOk5FU04uSVFfTkVUX0RFQlQuRlkyMDE4AQAAAOV8AAACAAAABTMwMzgzAQgAAAAFAAAAATEBAAAACjE5NDQ4MDQyNzADAAAAAjI5AgAAAAQ0MzY0BAAAAAEwBwAAAAk3LzMxLzIwMTkIAAAACjEyLzMxLzIwMTgJAAAAATArM24EARbXCN7SHFYBFtcIIkNJUS5UU0U6MjgwMi5JUV9DQVNIX0lOVkVTVC5GWTIwMTQBAAAAC1UNAAIAAAAGLTYzNDk3AQgAAAAFAAAAATEBAAAACjE2ODY2Mzc1MjgDAAAAAjc5AgAAAAQyMDA1BAAAAAEwBwAAAAk3LzMxLzIwMTkIAAAACTMvMzEvMjAxNAkAAAABMG4C5AYBFtcINWt9VQEW1wglQ0lRLlRTRToyMjEyLklRX0xUX0RFQlRfSVNTVUVELkZZMjAxMQEAAACfXA0AAgAAAAQ0Nzk2AQgAAAAFAAAAATEBAAAACjE1NDM2NTg1MDkDAAAA</t>
  </si>
  <si>
    <t>Ajc5AgAAAAQyMDM0BAAAAAEwBwAAAAk3LzMxLzIwMTkIAAAACjEyLzMxLzIwMTEJAAAAATCg2bQIARbXCD8aMVUBFtcII0NJUS5UU0U6MjI2OS5JUV9JTlRFUkVTVF9FWFAuRlkyMDExAQAAAEBAQwQCAAAABS0yMjA5AQgAAAAFAAAAATEBAAAACjE0NjI3MTIzNTQDAAAAAjc5AgAAAAI4MgQAAAABMAcAAAAJNy8zMS8yMDE5CAAAAAkzLzMxLzIwMTEJAAAAATDON28FARbXCF7q31UBFtcIG0NJUS5UU0U6MjIyOS5JUV9MQU5ELkZZMjAxOQEAAADfFpAHAwAAAAAAJ8ihBwEW1whECmhVARbXCCBDSVEuVFNFOjI4OTcuSVFfU0dBX1NVUFBMLkZZMjAxMgEAAADsVw0AAgAAAAYxNDA3NTUBCAAAAAUAAAABMQEAAAAKMTU1NDk1MDY4NQMAAAACNzkCAAAAAzEwMgQAAAABMAcAAAAJNy8zMS8yMDE5CAAAAAkzLzMxLzIwMTIJAAAAATDhL5IGARbXCEzhmVUBFtcIIENJUS5UU0U6MjgwMi5JUV9TR0FfU1VQUEwuRlkyMDEzAQAAAAtVDQACAAAABjI2ODI2NQEIAAAABQAAAAExAQAAAAoxNjI1NDU3NzE4AwAAAAI3OQIAAAADMTAyBAAAAAEwBwAAAAk3LzMxLzIwMTkIAAAACTMvMzEvMjAxMwkAAAABMCyrggcBFtcIrfB3VQEW1wgnQ0lRLlRTRToyODk3LklRX0NBU0hfT1BFUi5GWTIwMTAuLi4uSlBZAQAAAOxXDQACAAAABTQwNzc3AQgAAAAFAAAAATEBAAAACjEzODcxODM4NTcDAAAAAjc5AgAAAAQyMDA2BAAAAAEw</t>
  </si>
  <si>
    <t>BwAAAAk3LzMxLzIwMTkIAAAACTMvMzEvMjAxMAkAAAABMD9/2v4AFtcIxQk8VwEW1wgaQ0lRLlRTRToyODAyLklRX1NHQS5GWTIwMTgBAAAAC1UNAAIAAAAGMjc2MjY4AQgAAAAFAAAAATEBAAAACjE4OTQ4MzIyNTMDAAAAAjc5AgAAAAIyMwQAAAABMAcAAAAJNy8zMS8yMDE5CAAAAAkzLzMxLzIwMTgJAAAAATClRTj9ABbXCChNalcBFtcIKENJUS5UU0U6MjIyMC5JUV9FQVJOSU5HX0NPX01BUkdJTi5GWTIwMTIBAAAA0NxTAAIAAAAGMi44OTg4AQgAAAAFAAAAATEBAAAACjE1NTMyMzk3ODUDAAAAAjc5AgAAAAQ0MTgxBAAAAAEwBwAAAAk3LzMxLzIwMTkIAAAACTMvMzEvMjAxMgkAAAABMJij6wABFtcIbtXPVgEW1wgoQ0lRLlNXWDpORVNOLklRX0VBUk5JTkdfQ09fTUFSR0lOLkZZMjAwNwEAAADlfAAAAgAAAAcxMC41ODI3AQgAAAAFAAAAATEBAAAACTc5NDQwNTY2NgMAAAACMjkCAAAABDQxODEEAAAAATAHAAAACTcvMzEvMjAxOQgAAAAKMTIvMzEvMjAwNwkAAAABMEP++v8AFtcIKQkEVwEW1wgqQ0lRLkxTRTpBQkYuSVFfTklfQVZBSUxfRVhDTF9NQVJHSU4uRlkyMDExAQAAAPsaCAACAAAABjQuODg5MgEIAAAABQAAAAExAQAAAAoxOTIwMzA2MjY3AwAAAAI1NQIAAAAENDE4MgQAAAABMAcAAAAJNy8zMS8yMDE5CAAAAAk5LzE3LzIwMTEJAAAAATAQbFf/ABbXCEbtDVcBFtcIJUNJUS5UU0U6MjIy</t>
  </si>
  <si>
    <t>OS5JUV9SRVRVUk5fQ0FQSVRBTC5GWTIwMTYBAAAA3xaQBwIAAAAHMTMuOTg5MQEIAAAABQAAAAExAQAAAAoxNzk3NjM3MDE2AwAAAAI3OQIAAAAENDM2MwQAAAABMAcAAAAJNy8zMS8yMDE5CAAAAAkzLzMxLzIwMTYJAAAAATCHGlkAARbXCLbg4FYBFtcIHkNJUS5OQVNEQVFHUzpNRExaLklRX05JLkZZMjAxMAEAAABtSQsAAgAAAAQ0MTE0AQgAAAAFAAAAATEBAAAACjE1ODkxOTMzNTEDAAAAAzE2MAIAAAACMTUEAAAAATAHAAAACTcvMzEvMjAxOQgAAAAKMTIvMzEvMjAxMAkAAAABMEn9ZQMBFtcIQppKVgEW1wg4Q0lRLkxTRTpBQkYuSVFfQ1VTVE9NX0JFVEEuLTEwNFcuMjAxNy8wOS8xNi4uXk4yMjUuSlBZLkgBAAAA+xoIAAIAAAAPMS4wOTg3ODg2NDQ2MjQ1ADDbyykBFtcIzF3vWwEW1wgkQ0lRLkVOWFRQQTpCTi5JUV9ESUxVVF9XRUlHSFQuRlkyMDE1AQAAAEX5AQACAAAACjYxMC4xNTUyNDEAdlj0AQEW1wglW3xWARbXCC5DSVEuTFNFOkFCRi5JUV9JTVBVVF9PUEVSX0xFQVNFX0lOVF9FWFAuRlkyMDA3AQAAAPsaCAACAAAACTQwLjYxNTM0NAEIAAAABQAAAAExAQAAAAoxOTIwMzA2MjUwAwAAAAI1NQIAAAAFMjE2NzIEAAAAATAHAAAACTcvMzEvMjAxOQgAAAAJOS8xNS8yMDA3CQAAAAEwKzNuBAEW1wgRzh5WARbXCB5DSVEuTllTRTpHSVMuSVFfWl9TQ09SRS5GWTIwMTEBAAAAGzEEAAIAAAAI</t>
  </si>
  <si>
    <t>My4xNTY3ODgBCAAAAAUAAAABMQEAAAAKMTYyNTMyMDI5MAMAAAADMTYwAgAAAAYxMDAxMjMEAAAAATAHAAAACTcvMzEvMjAxOQgAAAAJNS8yOS8yMDExCQAAAAEwervg/gAW1wgM6CRXARbXCCBDSVEuVFNFOjIyNjkuSVFfUkRfRVhQX0ZOLkZZMjAxNQEAAABAQEMEAgAAAAUyNjEwNQEIAAAABQAAAAExAQAAAAoxNzQ1Mzc4NjE1AwAAAAI3OQIAAAAEMzE2OAQAAAABMAcAAAAJNy8zMS8yMDE5CAAAAAkzLzMxLzIwMTUJAAAAATAlagQFARbXCFNK7FUBFtcII0NJUS5UU0U6MjgwMi5JUV9CRVRBXzVZUi4yMDE2LzAzLzMxAQAAAAtVDQACAAAAEjAuMDY3NjMyNTA5Njk1Nzc2MwA/tMspARbXCMNd6FsBFtcIGUNJUS5UU0U6MjIyOS5JUV9ETy5GWTIwMTcBAAAA3xaQBwMAAAAAADh6oQcBFtcI+7tgVQEW1wgcQ0lRLlRTRToyMjEyLklRX0NBUEVYLkZZMjAwNwEAAACfXA0AAgAAAAYtMzAwNjkBCAAAAAUAAAABMQEAAAAJODE2NTg0NTg3AwAAAAI3OQIAAAAEMjAyMQQAAAABMAcAAAAJNy8zMS8yMDE5CAAAAAoxMi8zMS8yMDA3CQAAAAEw7GW0CAEW1wh7EyVVARbXCBlDSVEuVFNFOjIyODIuSVFfTkkuRlkyMDExAQAAAItXDQACAAAABTE2NzMxAQgAAAAFAAAAATEBAAAACjE0NjE2ODAwMTUDAAAAAjc5AgAAAAIxNQQAAAABMAcAAAAJNy8zMS8yMDE5CAAAAAkzLzMxLzIwMTEJAAAAATBKlvEFARbXCBuEvFUB</t>
  </si>
  <si>
    <t>FtcIHkNJUS5OWVNFOkdJUy5JUV9XSVBfSU5WLkZZMjAxNQEAAAAbMQQAAwAAAAAAz2Y7AQEW1wjj06BWARbXCCpDSVEuVFNFOjIyMTIuSVFfVE9UQUxfQ09NTU9OX0VRVUlUWS5GWTIwMDcBAAAAn1wNAAIAAAAGMjEwMzYzAQgAAAAFAAAAATEBAAAACTgxNjU4NDU4NwMAAAACNzkCAAAABDEwMDYEAAAAATAHAAAACTcvMzEvMjAxOQgAAAAKMTIvMzEvMjAwNwkAAAABMOxltAgBFtcIn1AkVQEW1wgbQ0lRLlRTRToyMjI5LklRX0NPR1MuRlkyMDEzAQAAAN8WkAcCAAAABjEwMDg4OQEIAAAABQAAAAExAQAAAAoxNjg4MTM5MDc0AwAAAAI3OQIAAAACMzQEAAAAATAHAAAACTcvMzEvMjAxOQgAAAAJMy8zMS8yMDEzCQAAAAEwUErfBwEW1whMCWZXARbXCCRDSVEuRU5YVFBBOkJOLklRX1RPVEFMX0FTU0VUUy5GWTIwMTMBAAAARfkBAAIAAAAFMzA5MjgBCAAAAAUAAAABMQEAAAAKMTcyNDYyNTE5MAMAAAACNTACAAAABDEwMDcEAAAAATAHAAAACTcvMzEvMjAxOQgAAAAKMTIvMzEvMjAxMwkAAAABMO0VbAIBFtcIPAN3VgEW1wgoQ0lRLlNXWDpORVNOLklRX01JTk9SSVRZX0lOVEVSRVNULkZZMjAxMwEAAADlfAAAAgAAAAQxNTY0AQgAAAAFAAAAATEBAAAACjE3NDIzMTE0NTUDAAAAAjI5AgAAAAQxMDUyBAAAAAEwBwAAAAk3LzMxLzIwMTkIAAAACjEyLzMxLzIwMTMJAAAAATAhAYIEARbXCG+2DVYBFtcILUNJ</t>
  </si>
  <si>
    <t>US5UU0U6MjIyOS5JUV9DQVNIX0NPTlZFUlNJT04uRlkyMDEzLi4uLkpQWQEAAADfFpAHAgAAAAkzNC41MjU3MTUBCAAAAAUAAAABMQEAAAAKMTY4ODEzOTA3NAMAAAACNzkCAAAABDQxODQEAAAAATAHAAAACTcvMzEvMjAxOQgAAAAJMy8zMS8yMDEzCQAAAAEwP3/a/gAW1wjNTDlXARbXCCBDSVEuVFNFOjI4MDIuSVFfTklfTUFSR0lOLkZZMjAxMQEAAAALVQ0AAgAAAAYyLjUxNzEBCAAAAAUAAAABMQEAAAAKMTQ2MTY3OTk5NgMAAAACNzkCAAAABDQwOTQEAAAAATAHAAAACTcvMzEvMjAxOQgAAAAJMy8zMS8yMDExCQAAAAEwfEFZAAEW1wjgkudWARbXCCBDSVEuVFNFOjIyMjAuSVFfTklfTUFSR0lOLkZZMjAxMQEAAADQ3FMAAgAAAAYyLjY0MzQBCAAAAAUAAAABMQEAAAAKMTQ1OTUwOTg3OQMAAAACNzkCAAAABDQwOTQEAAAAATAHAAAACTcvMzEvMjAxOQgAAAAJMy8zMS8yMDExCQAAAAEwmKPrAAEW1whuOs9WARbXCB5DSVEuVFNFOjIyNjkuSVFfU1RfREVCVC5GWTIwMTIBAAAAQEBDBAIAAAAGMTA4ODYwAQgAAAAFAAAAATEBAAAACjE1NTQ5NTA1ODgDAAAAAjc5AgAAAAQxMDQ2BAAAAAEwBwAAAAk3LzMxLzIwMTkIAAAACTMvMzEvMjAxMgkAAAABML5ebwUBFtcICDPkVQEW1wgqQ0lRLlRTRToyMjI5LklRX1RPVEFMX0NPTU1PTl9FUVVJVFkuRlkyMDE1AQAAAN8WkAcCAAAABjEwOTY3NgEIAAAABQAA</t>
  </si>
  <si>
    <t>AAExAQAAAAoxNzQ1MjE0NDU4AwAAAAI3OQIAAAAEMTAwNgQAAAABMAcAAAAJNy8zMS8yMDE5CAAAAAkzLzMxLzIwMTUJAAAAATBTU6EHARbXCFkqXFUBFtcIHUNJUS5UU0U6MjIxMi5JUV9FQklUREEuRlkyMDA4AQAAAJ9cDQACAAAABTU3MTEyAQgAAAAFAAAAATEBAAAACjEzNTI5NDU3MzUDAAAAAjc5AgAAAAQ0MDUxBAAAAAEwBwAAAAk3LzMxLzIwMTkIAAAACjEyLzMxLzIwMDgJAAAAATDAi7QIARbXCP1LJlUBFtcIIUNJUS5UU0U6MjI2OS5JUV9PVEhFUl9PUEVSLkZZMjAxMQEAAABAQEMEAgAAAAQ2MDkyAQgAAAAFAAAAATEBAAAACjE0NjI3MTIzNTQDAAAAAjc5AgAAAAMyNjAEAAAAATAHAAAACTcvMzEvMjAxOQgAAAAJMy8zMS8yMDExCQAAAAEwzjdvBQEW1whe6t9VARbXCCVDSVEuRU5YVFBBOkJOLklRX1BFUklPRERBVEVfSVMuRlkyMDEwAQAAAEX5AQAFAAAACjIwMTAvMTIvMzEA4qBrAgEW1wiF221WARbXCCpDSVEuVFNFOjI4OTcuSVFfVE9UQUxfRVFVSVRZLkZZMjAxMS4uLi5KUFkBAAAA7FcNAAIAAAAGMjc3NTk0AQgAAAAFAAAAATEBAAAACjE0NjE2ODAxMDIDAAAAAjc5AgAAAAQxMjc1BAAAAAEwBwAAAAk3LzMxLzIwMTkIAAAACTMvMzEvMjAxMQkAAAABMEZY2v4AFtcIqZQ0VwEW1wgeQ0lRLk5ZU0U6R0lTLklRX0lOQ19UQVguRlkyMDEyAQAAABsxBAACAAAABTcwOS42AQgAAAAFAAAA</t>
  </si>
  <si>
    <t>ATEBAAAACjE2ODU3NDgyMDEDAAAAAzE2MAIAAAACNzUEAAAAATAHAAAACTcvMzEvMjAxOQgAAAAJNS8yNy8yMDEyCQAAAAEw4hV6AgEW1wibnJZWARbXCCxDSVEuVFNFOjIyMjkuSVFfTkVUX0RFQlRfRUJJVERBX0NBUEVYLkZZMjAwOAEAAADfFpAHAwAAAAAAtvJYAAEW1wjvndxWARbXCB1DSVEuTllTRTpHSVMuSVFfRUJJVERBLkZZMjAxNgEAAAAbMQQAAgAAAAYzMzc4LjEBCAAAAAUAAAABMQEAAAAKMTg5NDY2MjY2NAMAAAADMTYwAgAAAAQ0MDUxBAAAAAEwBwAAAAk3LzMxLzIwMTkIAAAACTUvMjkvMjAxNgkAAAABMKOOOwEBFtcIbaiiVgEW1wglQ0lRLlNXWDpORVNOLklRX0dXX0lOVEFOX0FNT1JULkZZMjAwNwEAAADlfAAAAwAAAAAA+t4EBQEW1wirBPpVARbXCCVDSVEuVFNFOjI4MDIuSVFfT1RIRVJfQ0xfU1VQUEwuRlkyMDE5AQAAAAtVDQACAAAABTI0MDA5AQgAAAAFAAAAATEBAAAACjE5Njk4NjAyNTQDAAAAAjc5AgAAAAQxMDU3BAAAAAEwBwAAAAk3LzMxLzIwMTkIAAAACTMvMzEvMjAxOQkAAAABMB0T5QYBFtcIMgeMVQEW1wgdQ0lRLlRTRToyMjY5LklRX1JEX0VYUC5GWTIwMTcBAAAAQEBDBAMAAAAAAAuRBAUBFtcI1CzxVQEW1wglQ0lRLlRTRToyMjIwLklRX0RJTFVUX0VQU19JTkNMLkZZMjAxNQEAAADQ3FMAAgAAAAoxNTcuMzA4MTY2AQgAAAAFAAAAATEBAAAACjE3NDM1OTI4NjcD</t>
  </si>
  <si>
    <t>AAAAAjc5AgAAAAE4BAAAAAEwBwAAAAk3LzMxLzIwMTkIAAAACTMvMzEvMjAxNQkAAAABMGVw3ggBFtcIFVYUVQEW1wgnQ0lRLlRTRToyMjI5LklRX0NBU0hfT1BFUi5GWTIwMTAuLi4uSlBZAQAAAN8WkAcCAAAABTE5NDkxAQgAAAAFAAAAATEBAAAACjE0MzU2NzU5NTQDAAAAAjc5AgAAAAQyMDA2BAAAAAEwBwAAAAk3LzMxLzIwMTkIAAAACTMvMzEvMjAxMAkAAAABMD9/2v4AFtcIuLs7VwEW1wgkQ0lRLlRTRToyODAyLklRX0NBU0hfSU5URVJFU1QuRlkyMDA4AQAAAAtVDQACAAAABDQ1ODABCAAAAAUAAAABMQEAAAAKMTA2NTU1NjIzNwMAAAACNzkCAAAABDMwMjgEAAAAATAHAAAACTcvMzEvMjAxOQgAAAAJMy8zMS8yMDA4CQAAAAEwxA6CBwEW1wjr12tVARbXCC5DSVEuTFNFOkFCRi5JUV9PVEhFUl9OT05fT1BFUl9FWFBfU1VQUEwuRlkyMDEwAQAAAPsaCAADAAAAAAAV+AEEARbXCAvmJlYBFtcII0NJUS5UU0U6MjIyOS5JUV9GSU5JU0hFRF9JTlYuRlkyMDA5AQAAAN8WkAcDAAAAAABN/N4HARbXCN5GS1UBFtcIGUNJUS5UU0U6Mjg5Ny5JUV9HUC5GWTIwMDkBAAAA7FcNAAIAAAAGMTU5NzUzAQgAAAAFAAAAATEBAAAACjEzODcxODMzODYDAAAAAjc5AgAAAAIxMAQAAAABMAcAAAAJNy8zMS8yMDE5CAAAAAkzLzMxLzIwMDkJAAAAATD24ZEGARbXCBC+kFUBFtcIK0NJUS5UU0U6MjI4Mi5JUV9NSU5P</t>
  </si>
  <si>
    <t>UklUWV9JTlRFUkVTVF9JUy5GWTIwMTABAAAAi1cNAAIAAAAELTE4MgEIAAAABQAAAAExAQAAAAoxMzgxMjA0OTk0AwAAAAI3OQIAAAACODMEAAAAATAHAAAACTcvMzEvMjAxOQgAAAAJMy8zMS8yMDEwCQAAAAEwSpbxBQEW1whC3LhVARbXCCFDSVEuVFNFOjIyMjkuSVFfRUFSTklOR19DTy5GWTIwMDgBAAAA3xaQBwMAAAAAAK6ObwgBFtcIH7ZGVQEW1wgfQ0lRLlRTRToyMjI5LklRX0JWX1NIQVJFLkZZMjAxNAEAAADfFpAHAgAAAAk3MzAuMTk3ODYBCAAAAAUAAAABMQEAAAAKMTY4ODEzOTE1MgMAAAACNzkCAAAABDQwMjAEAAAAATAHAAAACTcvMzEvMjAxOQgAAAAJMy8zMS8yMDE0CQAAAAEwTyyhBwEW1wgtbllVARbXCCpDSVEuVFNFOjIyODIuSVFfVEVWX0VCSVREQS4yMDAwLjIwMTQvMDMvMzEBAAAAi1cNAAIAAAAIOC4wNjI3MTMBBwAAAAUAAAABMQEAAAAKMTY1OTQyNTY4MQMAAAABMAIAAAAGMTAwMDMwBAAAAAEwBwAAAAkzLzMxLzIwMTQIAAAACTMvMzEvMjAxNMuDJisBFtcIfGmYVwEW1wgiQ0lRLk5ZU0U6R0lTLklRX0xFVkVSRURfRkNGLkZZMjAxMwEAAAAbMQQAAgAAAAkyMDY1LjUzNzUBCAAAAAUAAAABMQEAAAAKMTc0NTI3MDU2MgMAAAADMTYwAgAAAAQ0NDIyBAAAAAEwBwAAAAk3LzMxLzIwMTkIAAAACTUvMjYvMjAxMwkAAAABMOM9egIBFtcIt6ObVgEW1wgqQ0lRLkVOWFRQQTpCTi5J</t>
  </si>
  <si>
    <t>UV9ERUJUX0VRVUlWX05FVF9QQk8uRlkyMDE3AQAAAEX5AQACAAAAAzg5OAEIAAAABQAAAAExAQAAAAoxOTUwMTE3MzE4AwAAAAI1MAIAAAAFMjE2NzkEAAAAATAHAAAACTcvMzEvMjAxOQgAAAAKMTIvMzEvMjAxNwkAAAABMGh/9AEBFtcIuzmDVgEW1wghQ0lRLlRTRToyMjY5LklRX0NBU0hfRVFVSVYuRlkyMDE3AQAAAEBAQwQCAAAABTI0NzYxAQgAAAAFAAAAATEBAAAACjE4NDg4Nzk0MjcDAAAAAjc5AgAAAAQxMDk2BAAAAAEwBwAAAAk3LzMxLzIwMTkIAAAACTMvMzEvMjAxNwkAAAABMAuRBAUBFtcIpPDxVQEW1wgoQ0lRLlRTRToyMjI5LklRX1RPVEFMX0RJVl9QQUlEX0NGLkZZMjAxOAEAAADfFpAHAgAAAAUtNTYxNwEIAAAABQAAAAExAQAAAAoxODk0MDg0NzY5AwAAAAI3OQIAAAAEMjAyMgQAAAABMAcAAAAJNy8zMS8yMDE5CAAAAAkzLzMxLzIwMTgJAAAAATAwoaEHARbXCMvoZVUBFtcILENJUS5UU0U6MjI4Mi5JUV9ERUJUX0VRVUlWX09QRVJfTEVBU0UuRlkyMDA5AQAAAItXDQACAAAABTk5NzEyAQgAAAAFAAAAATEBAAAACjEzODEyMDQ5ODkDAAAAAjc5AgAAAAUyMTY3MQQAAAABMAcAAAAJNy8zMS8yMDE5CAAAAAkzLzMxLzIwMDkJAAAAATBZb/EFARbXCCItt1UBFtcIMUNJUS5TV1g6TkVTTi5JUV9DSEFOR0VfTkVUX1dPUktJTkdfQ0FQSVRBTC5GWTIwMTEBAAAA5XwAAAIAAAAEMTI3MwEI</t>
  </si>
  <si>
    <t>AAAABQAAAAExAQAAAAoxNTg3NzcyNDUzAwAAAAIyOQIAAAAENDQyMQQAAAABMAcAAAAJNy8zMS8yMDE5CAAAAAoxMi8zMS8yMDExCQAAAAEwc9qBBAEW1whJ+whWARbXCCZDSVEuVFNFOjIyMjAuSVFfT1RIRVJfTFRfQVNTRVRTLkZZMjAxNgEAAADQ3FMAAgAAAAEyAQgAAAAFAAAAATEBAAAACjE3OTcxNTYyNDIDAAAAAjc5AgAAAAQxMDYwBAAAAAEwBwAAAAk3LzMxLzIwMTkIAAAACTMvMzEvMjAxNgkAAAABMFaX3ggBFtcIZyUYVQEW1wgvQ0lRLlRTRToyODAyLklRX09USEVSX05PTl9PUEVSX0VYUF9TVVBQTC5GWTIwMTkBAAAAC1UNAAIAAAACNzkBCAAAAAUAAAABMQEAAAAKMTk2OTg2MDI1NAMAAAACNzkCAAAAAjg1BAAAAAEwBwAAAAk3LzMxLzIwMTkIAAAACTMvMzEvMjAxOQkAAAABMB0T5QYBFtcIffaKVQEW1wgmQ0lRLlRTRToyMjIwLklRX0NBU0hfQ09OVkVSU0lPTi5GWTIwMTABAAAA0NxTAAIAAAAHMS4wNDA5OAEIAAAABQAAAAExAQAAAAoxMzgwNTI4MDEyAwAAAAI3OQIAAAAENDE4NAQAAAABMAcAAAAJNy8zMS8yMDE5CAAAAAkzLzMxLzIwMTAJAAAAATCYo+sAARbXCOPM3FsBFtcIKENJUS5UU0U6MjIyMC5JUV9FQVJOSU5HX0NPX01BUkdJTi5GWTIwMTQBAAAA0NxTAAIAAAAGMi41NzAyAQgAAAAFAAAAATEBAAAACjE2ODQwNTY1MTgDAAAAAjc5AgAAAAQ0MTgxBAAAAAEwBwAAAAk3LzMx</t>
  </si>
  <si>
    <t>LzIwMTkIAAAACTMvMzEvMjAxNAkAAAABMJDK6wABFtcI6TTRVgEW1wgcQ0lRLlRTRToyMjEyLklRX0NBUEVYLkZZMjAxOAEAAACfXA0AAgAAAAYtNDY0MjQBCAAAAAUAAAABMQEAAAAKMTk1MjI4NDYyNwMAAAACNzkCAAAABDIwMjEEAAAAATAHAAAACTcvMzEvMjAxOQgAAAAKMTIvMzEvMjAxOAkAAAABMK6ObwgBFtcIl8tFVQEW1wgiQ0lRLlRTRToyMjEyLklRX0dBSU5fSU5WRVNULkZZMjAxMwEAAACfXA0AAgAAAAMxNDcBCAAAAAUAAAABMQEAAAAKMTY2ODY0MzYzMwMAAAACNzkCAAAAAjYyBAAAAAEwBwAAAAk3LzMxLzIwMTkIAAAACjEyLzMxLzIwMTMJAAAAATDp824IARbXCDbBNFUBFtcIIENJUS5UU0U6MjIyOS5JUV9JTlZFTlRPUlkuRlkyMDExAQAAAN8WkAcCAAAABDQyNzYBCAAAAAUAAAABMQEAAAAKMTQ2MjcxMjQ4MwMAAAACNzkCAAAABDEwNDMEAAAAATAHAAAACTcvMzEvMjAxOQgAAAAJMy8zMS8yMDExCQAAAAEwQiPfBwEW1wjH/k9VARbXCCVDSVEuTkFTREFRR1M6TURMWi5JUV9PVEhFUl9SRVYuRlkyMDExAQAAAG1JCwADAAAAAABJ/WUDARbXCGa/TFYBFtcIKkNJUS5UU0U6MjIyOS5JUV9PVEhFUl9VTlVTVUFMX1NVUFBMLkZZMjAwOAEAAADfFpAHAwAAAAAAro5vCAEW1wgftkZVARbXCCBDSVEuVFNFOjIyNjkuSVFfUkRfRVhQX0ZOLkZZMjAxMwEAAABAQEMEAgAAAAUyNjE5OQEIAAAA</t>
  </si>
  <si>
    <t>BQAAAAExAQAAAAoxNjI1NDU3NjcxAwAAAAI3OQIAAAAEMzE2OAQAAAABMAcAAAAJNy8zMS8yMDE5CAAAAAkzLzMxLzIwMTMJAAAAATC1hW8FARbXCDB95lUBFtcIGUNJUS5UU0U6MjI4Mi5JUV9BUi5GWTIwMTEBAAAAi1cNAAIAAAAGMTAzODc2AQgAAAAFAAAAATEBAAAACjE0NjE2ODAwMTUDAAAAAjc5AgAAAAQxMDIxBAAAAAEwBwAAAAk3LzMxLzIwMTkIAAAACTMvMzEvMjAxMQkAAAABMEqW8QUBFtcI7Ku8VQEW1wgZQ0lRLk5ZU0U6R0lTLklRX0FFLkZZMjAxOAEAAAAbMQQAAgAAAAU5NTQuMwEIAAAABQAAAAExAQAAAAoxOTY5NjY0Njg4AwAAAAMxNjACAAAABDEwMTYEAAAAATAHAAAACTcvMzEvMjAxOQgAAAAJNS8yNy8yMDE4CQAAAAEwxrU7AQEW1wgx7KhWARbXCBlDSVEuVFNFOjIyMjkuSVFfRE8uRlkyMDExAQAAAN8WkAcDAAAAAABCI98HARbXCNthT1UBFtcIIUNJUS5UU0U6MjI2OS5JUV9DQVNIX0ZJTkFOLkZZMjAxMAEAAABAQEMEAgAAAAYtMTI2NzQBCAAAAAUAAAABMQEAAAAKMTM4MjY2MTA5NAMAAAACNzkCAAAABDIwMDQEAAAAATAHAAAACTcvMzEvMjAxOQgAAAAJMy8zMS8yMDEwCQAAAAEwzjdvBQEW1wiEdd9VARbXCB9DSVEuVFNFOjIyMTIuSVFfQVJfVFVSTlMuRlkyMDE1AQAAAJ9cDQACAAAACDkuNzE0MTA4AQgAAAAFAAAAATEBAAAACjE3ODQ0OTYyMzIDAAAAAjc5AgAAAAQ0MDAx</t>
  </si>
  <si>
    <t>BAAAAAEwBwAAAAk3LzMxLzIwMTkIAAAACjEyLzMxLzIwMTUJAAAAATC28lgAARbXCMKS2VYBFtcIIkNJUS5UU0U6MjI4Mi5JUV9HQUlOX0lOVkVTVC5GWTIwMTQBAAAAi1cNAAMAAAAAADTk8QUBFtcIWMPEVQEW1wgbQ0lRLkVOWFRQQTpCTi5JUV9FQlQuRlkyMDEwAQAAAEX5AQACAAAABDI2MTgBCAAAAAUAAAABMQEAAAAKMTUzMDQ5MTAwMQMAAAACNTACAAAAAzEzOQQAAAABMAcAAAAJNy8zMS8yMDE5CAAAAAoxMi8zMS8yMDEwCQAAAAEw4qBrAgEW1wivZm1WARbXCCRDSVEuTFNFOkFCRi5JUV9CQVNJQ19FUFNfSU5DTC5GWTIwMTcBAAAA+xoIAAIAAAAIMS41MTY0NTUBCAAAAAUAAAABMQEAAAAKMTkxOTgxMjY1MQMAAAACNTUCAAAAATkEAAAAATAHAAAACTcvMzEvMjAxOQgAAAAJOS8xNi8yMDE3CQAAAAEwIQd9AwEW1whOpTtWARbXCChDSVEuVFNFOjIyODIuSVFfRklYRURfQVNTRVRfVFVSTlMuRlkyMDEwAQAAAItXDQACAAAACDQuMTY3MDgxAQgAAAAFAAAAATEBAAAACjEzODEyMDQ5OTQDAAAAAjc5AgAAAAQ0MDY2BAAAAAEwBwAAAAk3LzMxLzIwMTkIAAAACTMvMzEvMjAxMAkAAAABMF4I/v8AFtcI5i72VgEW1wgkQ0lRLlRTRToyMjgyLklRX09USEVSX0xJQUJfTFQuRlkyMDA4AQAAAItXDQACAAAABDE2MTIBCAAAAAUAAAABMQEAAAAKMTA2MTE5MjUyNgMAAAACNzkCAAAABDEwNjIEAAAAATAH</t>
  </si>
  <si>
    <t>AAAACTcvMzEvMjAxOQgAAAAJMy8zMS8yMDA4CQAAAAEwCwR9BgEW1wjf0bNVARbXCChDSVEuRU5YVFBBOkJOLklRX0RBWVNfUEFZQUJMRV9PVVQuRlkyMDA3AQAAAEX5AQACAAAACjEzNS42OTQ5NTUBCAAAAAUAAAABMQEAAAAJODA5NzI1MzE4AwAAAAI1MAIAAAAENDE4MwQAAAABMAcAAAAJNy8zMS8yMDE5CAAAAAoxMi8zMS8yMDA3CQAAAAEwauJX/wAW1wgg3RpXARbXCCdDSVEuRU5YVFBBOkJOLklRX0lOVkVTVF9MT0FOU19DRi5GWTIwMDcBAAAARfkBAAIAAAAELTE0MgEIAAAABQAAAAExAQAAAAk4MDk3MjUzMTgDAAAAAjUwAgAAAAQyMDMyBAAAAAEwBwAAAAk3LzMxLzIwMTkIAAAACjEyLzMxLzIwMDcJAAAAATBnIRgDARbXCK5gZlYBFtcIG0NJUS5TV1g6TkVTTi5JUV9BUElDLkZZMjAxMQEAAADlfAAAAwAAAAAAY7SBBAEW1whVmgdWARbXCBpDSVEuVFNFOjI4OTcuSVFfRUJULkZZMjAxMQEAAADsVw0AAgAAAAUzNDY4MgEIAAAABQAAAAExAQAAAAoxNDYxNjgwMTAyAwAAAAI3OQIAAAADMTM5BAAAAAEwBwAAAAk3LzMxLzIwMTkIAAAACTMvMzEvMjAxMQkAAAABMOoIkgYBFtcIiEeXVQEW1wgpQ0lRLlRTRToyMjI5LklRX09USEVSX05PTl9PUEVSX0VYUC5GWTIwMTIBAAAA3xaQBwIAAAADMTkyAQgAAAAFAAAAATEBAAAACjE1NTQzMzcyNTgDAAAAAjc5AgAAAAMzNzEEAAAAATAHAAAACTcvMzEv</t>
  </si>
  <si>
    <t>MjAxOQgAAAAJMy8zMS8yMDEyCQAAAAEwsSKz/QAW1whSbldXARbXCCRDSVEuRU5YVFBBOkJOLklRX0JFVEFfNVlSLjIwMDgvMTIvMzEBAAAARfkBAAIAAAARMC40NTc2MjI2MjUzNDY3NTMAMNvLKQEW1wgUp/FbARbXCCRDSVEuVFNFOjIyMjkuSVFfSU1QQUlSTUVOVF9HVy5GWTIwMTABAAAA3xaQBwMAAAAAAE383gcBFtcIjX5MVQEW1wgnQ0lRLlRTRToyMjgyLklRX0NGT19DVVJSRU5UX0xJQUIuRlkyMDE1AQAAAItXDQACAAAACDAuMTQ1NzYxAQgAAAAFAAAAATEBAAAACjE3NDU3MDMwNjcDAAAAAjc5AgAAAAQ0MTg1BAAAAAEwBwAAAAk3LzMxLzIwMTkIAAAACTMvMzEvMjAxNQkAAAABMGgw/v8AFtcIAGH5VgEW1wggQ0lRLk5ZU0U6R0lTLklRX0NIQU5HRV9BUi5GWTIwMTUBAAAAGzEEAAIAAAADNi44AQgAAAAFAAAAATEBAAAACjE4NDgyMDQ5ODQDAAAAAzE2MAIAAAAEMjAxOAQAAAABMAcAAAAJNy8zMS8yMDE5CAAAAAk1LzMxLzIwMTUJAAAAATCjjjsBARbXCNT6oFYBFtcIHkNJUS5UU0U6MjI4Mi5JUV9JTkNfVEFYLkZZMjAxNgEAAACLVw0AAgAAAAUxMzE3NwEIAAAABQAAAAExAQAAAAoxNzk4ODk0OTY4AwAAAAI3OQIAAAACNzUEAAAAATAHAAAACTcvMzEvMjAxOQgAAAAJMy8zMS8yMDE2CQAAAAEwnc2FBQEW1wg43spVARbXCChDSVEuVFNFOjIyMjAuSVFfRklYRURfQVNTRVRfVFVSTlMuRlky</t>
  </si>
  <si>
    <t>MDEwAQAAANDcUwACAAAACDMuNDA2ODY5AQgAAAAFAAAAATEBAAAACjEzODA1MjgwMTIDAAAAAjc5AgAAAAQ0MDY2BAAAAAEwBwAAAAk3LzMxLzIwMTkIAAAACTMvMzEvMjAxMAkAAAABMJij6wABFtcIoJ7OVgEW1wgqQ0lRLk5BU0RBUUdTOk1ETFouSVFfR1dfSU5UQU5fQU1PUlQuRlkyMDA5AQAAAG1JCwACAAAAAjI2AQgAAAAFAAAAATEBAAAACjE1MjQ2MDgzMTcDAAAAAzE2MAIAAAACMzEEAAAAATAHAAAACTcvMzEvMjAxOQgAAAAKMTIvMzEvMjAwOQkAAAABMC7WZQMBFtcIHhdHVgEW1wghQ0lRLlRTRToyMjY5LklRX0VCSVREQV9JTlQuRlkyMDEyAQAAAEBAQwQCAAAACTMwLjk4MDI5MwEIAAAABQAAAAExAQAAAAoxNTU0OTUwNTg4AwAAAAI3OQIAAAAENDE5MAQAAAABMAcAAAAJNy8zMS8yMDE5CAAAAAkzLzMxLzIwMTIJAAAAATBL1/r/ABbXCHFQ/1YBFtcIIUNJUS5UU0U6MjIyMC5JUV9DQVNIX0ZJTkFOLkZZMjAxOAEAAADQ3FMAAgAAAAQxMzc2AQgAAAAFAAAAATEBAAAACjE4OTM1NDkwNjQDAAAAAjc5AgAAAAQyMDA0BAAAAAEwBwAAAAk3LzMxLzIwMTkIAAAACTMvMzEvMjAxOAkAAAABMDsM3wgBFtcIBpofVQEW1wgqQ0lRLlRTRToyMjI5LklRX1RFVl9FQklUREEuMjAwMC4yMDE5LzAzLzMxAQAAAN8WkAcCAAAACDkuOTg0MTg4AQcAAAAFAAAAATEBAAAACjE5NDQzODgzMTgDAAAAATACAAAA</t>
  </si>
  <si>
    <t>BjEwMDAzMAQAAAABMAcAAAAJMy8yOS8yMDE5CAAAAAkzLzI5LzIwMTnLgyYrARbXCJ0llFcBFtcIH0NJUS5TV1g6TkVTTi5JUV9BUl9UVVJOUy5GWTIwMTMBAAAA5XwAAAIAAAAIOS43NDkwNzQBCAAAAAUAAAABMQEAAAAKMTc0MjMxMTQ1NQMAAAACMjkCAAAABDQwMDEEAAAAATAHAAAACTcvMzEvMjAxOQgAAAAKMTIvMzEvMjAxMwkAAAABMCMk+/8AFtcI4SQIVwEW1wgkQ0lRLkVOWFRQQTpCTi5JUV9JTlRFUkVTVF9FWFAuRlkyMDE3AQAAAEX5AQACAAAABC00MTQBCAAAAAUAAAABMQEAAAAKMTk1MDExNzMxOAMAAAACNTACAAAAAjgyBAAAAAEwBwAAAAk3LzMxLzIwMTkIAAAACjEyLzMxLzIwMTcJAAAAATBof/QBARbXCHmMgVYBFtcIGENJUS5MU0U6QUJGLklRX0ZYLkZZMjAwOAEAAAD7GggAAgAAAAIxNwEIAAAABQAAAAExAQAAAAoxMjcxMzgwMDI4AwAAAAI1NQIAAAAEMjE0NAQAAAABMAcAAAAJNy8zMS8yMDE5CAAAAAk5LzEzLzIwMDgJAAAAATAW0AEEARbXCEWII1YBFtcIHENJUS5UU0U6MjIxMi5JUV9FQklUQS5GWTIwMTABAAAAn1wNAAIAAAAFMjgxOTQBCAAAAAUAAAABMQEAAAAKMTQzOTE3ODUxMgMAAAACNzkCAAAABjEwMDY4OQQAAAABMAcAAAAJNy8zMS8yMDE5CAAAAAoxMi8zMS8yMDEwCQAAAAEwrLK0CAEW1wjDYixVARbXCCBDSVEuTllTRTpHSVMuSVFfQlVJTERJTkdTLkZZMjAxOAEA</t>
  </si>
  <si>
    <t>AAAbMQQAAgAAAAYyMzk2LjMBCAAAAAUAAAABMQEAAAAKMTk2OTY2NDY4OAMAAAADMTYwAgAAAAQzMDIzBAAAAAEwBwAAAAk3LzMxLzIwMTkIAAAACTUvMjcvMjAxOAkAAAABMMa1OwEBFtcIuNapVgEW1wghQ0lRLlRTRToyODAyLklRX1RPVEFMX0RFQlQuRlkyMDAzAQAAAAtVDQACAAAABjE2MjEwMAEIAAAABQAAAAExAQAAAAkxNzE5MDYwNTkDAAAAAjc5AgAAAAQ0MTczBAAAAAEwBwAAAAk3LzMxLzIwMTkIAAAACTMvMzEvMjAwMwkAAAABMKFJs/0AFtcIyoRrVwEW1wgeQ0lRLlRTRToyMjgyLklRX1NUX0RFQlQuRlkyMDEyAQAAAItXDQACAAAABTQwNDYwAQgAAAAFAAAAATEBAAAACjE1NTQ5NTA4NTcDAAAAAjc5AgAAAAQxMDQ2BAAAAAEwBwAAAAk3LzMxLzIwMTkIAAAACTMvMzEvMjAxMgkAAAABMD+98QUBFtcIlQfAVQEW1wgoQ0lRLlRTRToyMjgyLklRX1RPVEFMX0RFQlRfSVNTVUVELkZZMjAxNAEAAACLVw0AAgAAAAU2ODU2MwEIAAAABQAAAAExAQAAAAoxNjg2NjM3OTEwAwAAAAI3OQIAAAAEMjE2MQQAAAABMAcAAAAJNy8zMS8yMDE5CAAAAAkzLzMxLzIwMTQJAAAAATDKpoUFARbXCMXmxlUBFtcIJENJUS5UU0U6MjIyMC5JUV9NQVJLRVRDQVAuMjAxOC8wMy8zMQEAAADQ3FMAAgAAAAwxMDgzNzQuNjY5MjQBBgAAAAUAAAABMQEAAAAKMTg3NDAwMjg0NgMAAAACNzkCAAAABjEwMDA1NAQAAAAB</t>
  </si>
  <si>
    <t>MAcAAAAJMy8zMS8yMDE4AjcmKwEW1wgatoNXARbXCCVDSVEuTFNFOkFCRi5JUV9BU1NFVF9XUklURURPV04uRlkyMDEyAQAAAPsaCAACAAAAAy05OAEIAAAABQAAAAExAQAAAAoxOTIxNzM1MjIxAwAAAAI1NQIAAAACMzIEAAAAATAHAAAACTcvMzEvMjAxOQgAAAAJOS8xNS8yMDEyCQAAAAEw6R4CBAEW1wh+sixWARbXCDBDSVEuTFNFOkFCRi5JUV9DSEFOR0VfTkVUX1dPUktJTkdfQ0FQSVRBTC5GWTIwMTQBAAAA+xoIAAIAAAAELTE0OQEIAAAABQAAAAExAQAAAAoxNzYzMzExNjUwAwAAAAI1NQIAAAAENDQyMQQAAAABMAcAAAAJNy8zMS8yMDE5CAAAAAk5LzEzLzIwMTQJAAAAATBKuHwDARbXCNsVNVYBFtcIH0NJUS5MU0U6QUJGLklRX1RPVEFMX1JFVi5GWTIwMTABAAAA+xoIAAIAAAAFMTAxNjcBCAAAAAUAAAABMQEAAAAKMTkyMDMwNjI3NAMAAAACNTUCAAAAAjI4BAAAAAEwBwAAAAk3LzMxLzIwMTkIAAAACTkvMTgvMjAxMAkAAAABMBX4AQQBFtcIJ78mVgEW1wggQ0lRLlRTRToyMjI5LklRX1BBUlRfVElNRS5GWTIwMDgBAAAA3xaQBwMAAAAAAG/U3gcBFtcIy2FIVQEW1wgiQ0lRLlRTRToyMjEyLklRX0xFVkVSRURfRkNGLkZZMjAxNwEAAACfXA0AAgAAAAktMTc1OS4zNzUBCAAAAAUAAAABMQEAAAAKMTg4MTU3OTUxNAMAAAACNzkCAAAABDQ0MjIEAAAAATAHAAAACTcvMzEvMjAxOQgAAAAKMTIv</t>
  </si>
  <si>
    <t>MzEvMjAxNwkAAAABMLpnbwgBFtcIX+hCVQEW1wghQ0lRLlRTRToyMjIwLklRX0NBU0hfRVFVSVYuRlkyMDEwAQAAANDcUwACAAAACDY3OTMuMjk1AQgAAAAFAAAAATEBAAAACjEzODA1MjgwMTIDAAAAAjc5AgAAAAQxMDk2BAAAAAEwBwAAAAk3LzMxLzIwMTkIAAAACTMvMzEvMjAxMAkAAAABMIdJZwkBFtcI/2wFVQEW1wgjQ0lRLlRTRToyMjY5LklRX1RPVEFMX0VRVUlUWS5GWTIwMDkBAAAAQEBDBAMAAAAAAM43bwUBFtcIsgvbVQEW1wggQ0lRLlRTRToyMjEyLklRX0lOVkVOVE9SWS5GWTIwMDcBAAAAn1wNAAIAAAAFMTM1MzcBCAAAAAUAAAABMQEAAAAJODE2NTg0NTg3AwAAAAI3OQIAAAAEMTA0MwQAAAABMAcAAAAJNy8zMS8yMDE5CAAAAAoxMi8zMS8yMDA3CQAAAAEw7GW0CAEW1wjJ2yNVARbXCCVDSVEuVFNFOjIyMTIuSVFfTFRfREVCVF9JU1NVRUQuRlkyMDA4AQAAAJ9cDQACAAAABTMwNTAwAQgAAAAFAAAAATEBAAAACjEzNTI5NDU3MzUDAAAAAjc5AgAAAAQyMDM0BAAAAAEwBwAAAAk3LzMxLzIwMTkIAAAACjEyLzMxLzIwMDgJAAAAATDAi7QIARbXCJ4eKFUBFtcII0NJUS5UU0U6MjI2OS5JUV9JTlRFUkVTVF9FWFAuRlkyMDA4AQAAAEBAQwQDAAAAAAB/G4YFARbXCJqe1lUBFtcIJ0NJUS5UU0U6MjI4Mi5JUV9UT1RBTF9PVEhFUl9PUEVSLkZZMjAxOAEAAACLVw0AAgAAAAYxODY2MjgBCAAA</t>
  </si>
  <si>
    <t>AAUAAAABMQEAAAAKMTg5NDk0MDQ1NAMAAAACNzkCAAAAAzM4MAQAAAABMAcAAAAJNy8zMS8yMDE5CAAAAAkzLzMxLzIwMTgJAAAAATCA9IUFARbXCETP0FUBFtcIHkNJUS5OWVNFOkdJUy5JUV9SQVdfSU5WLkZZMjAxMgEAAAAbMQQAAgAAAAUzMzQuNAEIAAAABQAAAAExAQAAAAoxNjg1NzQ4MjAxAwAAAAMxNjACAAAABDMxNzEEAAAAATAHAAAACTcvMzEvMjAxOQgAAAAJNS8yNy8yMDEyCQAAAAEw4z16AgEW1wjV+ZdWARbXCCBDSVEuVFNFOjIyNjkuSVFfRElWRVNUX0NGLkZZMjAxMgEAAABAQEMEAwAAAAAAtYVvBQEW1wjBHuVVARbXCB9DSVEuVFNFOjI4OTcuSVFfREFfU1VQUEwuRlkyMDE2AQAAAOxXDQADAAAAAAA/GnwGARbXCGvvpVUBFtcII0NJUS5FTlhUUEE6Qk4uSVFfRUJJVF9NQVJHSU4uRlkyMDEyAQAAAEX5AQACAAAABzEzLjI5MjQBCAAAAAUAAAABMQEAAAAKMTY2NTM2ODg1NgMAAAACNTACAAAABDQwNTMEAAAAATAHAAAACTcvMzEvMjAxOQgAAAAKMTIvMzEvMjAxMgkAAAABMOUHWP8AFtcIm8AdVwEW1wgdQ0lRLkVOWFRQQTpCTi5JUV9DQVBFWC5GWTIwMTEBAAAARfkBAAIAAAAELTg4NQEIAAAABQAAAAExAQAAAAoxNTk0NzE4NTgxAwAAAAI1MAIAAAAEMjAyMQQAAAABMAcAAAAJNy8zMS8yMDE5CAAAAAoxMi8zMS8yMDExCQAAAAEwz+5rAgEW1wi8InJWARbXCCZDSVEuVFNFOjI4MDIu</t>
  </si>
  <si>
    <t>SVFfRklMSU5HX0NVUlJFTkNZLkZZMjAxNgEAAAALVQ0AAwAAAANKUFkATXfkBgEW1wiZz4NVARbXCB5DSVEuVFNFOjIyMjAuSVFfUkFXX0lOVi5GWTIwMTMBAAAA0NxTAAIAAAAEMTkzOQEIAAAABQAAAAExAQAAAAoxNjIzODM0MjE1AwAAAAI3OQIAAAAEMzE3MQQAAAABMAcAAAAJNy8zMS8yMDE5CAAAAAkzLzMxLzIwMTMJAAAAATASv2cJARbXCE1RD1UBFtcIK0NJUS5MU0U6QUJGLklRX0RFQlRfRVFVSVZfT1BFUl9MRUFTRS5GWTIwMDcBAAAA+xoIAAIAAAADNTI4AQgAAAAFAAAAATEBAAAACjE5MjAzMDYyNTADAAAAAjU1AgAAAAUyMTY3MQQAAAABMAcAAAAJNy8zMS8yMDE5CAAAAAk5LzE1LzIwMDcJAAAAATArM24EARbXCNaRH1YBFtcIJENJUS5UU0U6MjIyOS5JUV9NQVJLRVRDQVAuMjAxNi8wMy8zMQEAAADfFpAHAgAAAAw1OTY5OTYuODc1NTYBBgAAAAUAAAABMQEAAAAKMTc3NTI0NzkwOAMAAAACNzkCAAAABjEwMDA1NAQAAAABMAcAAAAJMy8zMS8yMDE2LxAmKwEW1whE6IZXARbXCChDSVEuTkFTREFRR1M6TURMWi5JUV9FQklUQV9NQVJHSU4uRlkyMDEyAQAAAG1JCwACAAAABzEyLjQwODkBCAAAAAUAAAABMQEAAAAKMTcyMDAzMTY0NwMAAAADMTYwAgAAAAQ0NDE5BAAAAAEwBwAAAAk3LzMxLzIwMTkIAAAACjEyLzMxLzIwMTIJAAAAATD/uVf/ABbXCBdLFlcBFtcII0NJUS5UU0U6MjIyOS5J</t>
  </si>
  <si>
    <t>UV9CRVRBXzVZUi4yMDEzLzAzLzMxAQAAAN8WkAcCAAAAEy0wLjA1ODQ3OTk0NDQzMDc3MDkAP7TLKQEW1whA/+ZbARbXCCRDSVEuTFNFOkFCRi5JUV9DQVBJVEFMX0xFQVNFUy5GWTIwMTEBAAAA+xoIAAIAAAACMTIBCAAAAAUAAAABMQEAAAAKMTkyMDMwNjI2NwMAAAACNTUCAAAABDExODMEAAAAATAHAAAACTcvMzEvMjAxOQgAAAAJOS8xNy8yMDExCQAAAAEw6R4CBAEW1wiHAytWARbXCCJDSVEuVFNFOjI4OTcuSVFfQ0FTSF9JTlZFU1QuRlkyMDE4AQAAAOxXDQACAAAABi00Nzc4MQEIAAAABQAAAAExAQAAAAoxODk1MDAxOTkxAwAAAAI3OQIAAAAEMjAwNQQAAAABMAcAAAAJNy8zMS8yMDE5CAAAAAkzLzMxLzIwMTgJAAAAATApj3wGARbXCLmhrlUBFtcIIENJUS5OQVNEQVFHUzpNRExaLklRX0dQUEUuRlkyMDExAQAAAG1JCwACAAAABTIzOTMyAQgAAAAFAAAAATEBAAAACjE2NjEyMTM2MzIDAAAAAzE2MAIAAAAEMTE2OQQAAAABMAcAAAAJNy8zMS8yMDE5CAAAAAoxMi8zMS8yMDExCQAAAAEw/yNmAwEW1wgi0E1WARbXCCVDSVEuRU5YVFBBOkJOLklRX0VRVUlUWV9NRVRIT0QuRlkyMDA4AQAAAEX5AQACAAAABDEyNjcBCAAAAAUAAAABMQEAAAAKMTM0NzMwMDU0MQMAAAACNTACAAAABDMwNjMEAAAAATAHAAAACTcvMzEvMjAxOQgAAAAKMTIvMzEvMjAwOAkAAAABMKx6awIBFtcIgPloVgEW1wgpQ0lR</t>
  </si>
  <si>
    <t>LlRTRToyMjY5LklRX0NPTU1PTl9QUkVGX0RJVl9DRi5GWTIwMTYBAAAAQEBDBAIAAAAFLTg0NDEBCAAAAAUAAAABMQEAAAAKMTc5ODg5NDk3NAMAAAACNzkCAAAABDIwNzIEAAAAATAHAAAACTcvMzEvMjAxOQgAAAAJMy8zMS8yMDE2CQAAAAEwC5EEBQEW1wjM3vBVARbXCCVDSVEuVFNFOjIyODIuSVFfREFZU19TQUxFU19PVVQuRlkyMDE1AQAAAItXDQACAAAACTM2Ljg0NTY1NQEIAAAABQAAAAExAQAAAAoxNzQ1NzAzMDY3AwAAAAI3OQIAAAAENDA0MgQAAAABMAcAAAAJNy8zMS8yMDE5CAAAAAkzLzMxLzIwMTUJAAAAATBoMP7/ABbXCABh+VYBFtcIJENJUS5UU0U6MjI2OS5JUV9DT01NT05fSVNTVUVELkZZMjAxNgEAAABAQEMEAwAAAAAAC5EEBQEW1wjM3vBVARbXCCRDSVEuVFNFOjIyNjkuSVFfQ09NTU9OX0RJVl9DRi5GWTIwMTcBAAAAQEBDBAMAAAAAAO+3BAUBFtcIMsTzVQEW1wgoQ0lRLk5BU0RBUUdTOk1ETFouSVFfUEVfRVhDTC4uMjAwOC8wMy8zMQEAAABtSQsAAgAAAAkxOS4xNDE5NzUBBwAAAAUAAAABMQEAAAAJNTIwOTk5MjE2AwAAAAEwAgAAAAYxMDAwMjcEAAAAATAHAAAACTMvMzEvMjAwOAgAAAAJMy8zMS8yMDA4KzOXKQEW1wip+eFbARbXCB5DSVEuVFNFOjIyMTIuSVFfUEVOU0lPTi5GWTIwMTMBAAAAn1wNAAIAAAAFOTI5MDgBCAAAAAUAAAABMQEAAAAKMTY2ODY0MzYzMwMAAAAC</t>
  </si>
  <si>
    <t>NzkCAAAABDEyMTMEAAAAATAHAAAACTcvMzEvMjAxOQgAAAAKMTIvMzEvMjAxMwkAAAABMOnzbggBFtcI89E1VQEW1wggQ0lRLlRTRToyMjIwLklRX1JEX0VYUF9GTi5GWTIwMTMBAAAA0NxTAAIAAAADODc4AQgAAAAFAAAAATEBAAAACjE2MjM4MzQyMTUDAAAAAjc5AgAAAAQzMTY4BAAAAAEwBwAAAAk3LzMxLzIwMTkIAAAACTMvMzEvMjAxMwkAAAABMJaWZwkBFtcIqmYOVQEW1wglQ0lRLk5BU0RBUUdTOk1ETFouSVFfU0dBX1NVUFBMLkZZMjAxMwEAAABtSQsAAgAAAAQ4NjEwAQgAAAAFAAAAATEBAAAACjE3NzcwMzcyODYDAAAAAzE2MAIAAAADMTAyBAAAAAEwBwAAAAk3LzMxLzIwMTkIAAAACjEyLzMxLzIwMTMJAAAAATAQS2YDARbXCMWKUlYBFtcIG0NJUS5UU0U6MjgwMi5JUV9OUFBFLkZZMjAxNAEAAAALVQ0AAgAAAAYzNTkzNzABCAAAAAUAAAABMQEAAAAKMTY4NjYzNzUyOAMAAAACNzkCAAAABDEwMDQEAAAAATAHAAAACTcvMzEvMjAxOQgAAAAJMy8zMS8yMDE0CQAAAAEwdtvjBgEW1wikMnxVARbXCCZDSVEuVFNFOjIyNjkuSVFfTE9BTlNfUkVDRUlWX0xULkZZMjAxNwEAAABAQEMEAwAAAAAAC5EEBQEW1whyPvJVARbXCCVDSVEuU1dYOk5FU04uSVFfREFZU19TQUxFU19PVVQuRlkyMDEzAQAAAOV8AAACAAAACTM3LjQzOTE0NQEIAAAABQAAAAExAQAAAAoxNzQyMzExNDU1AwAAAAIyOQIAAAAE</t>
  </si>
  <si>
    <t>NDA0MgQAAAABMAcAAAAJNy8zMS8yMDE5CAAAAAoxMi8zMS8yMDEzCQAAAAEwIyT7/wAW1wjxSghXARbXCCNDSVEuTkFTREFRR1M6TURMWi5JUV9TVF9ERUJULkZZMjAxNQEAAABtSQsAAgAAAAMyMzYBCAAAAAUAAAABMQEAAAAKMTg3Mzc0MzI4NQMAAAADMTYwAgAAAAQxMDQ2BAAAAAEwBwAAAAk3LzMxLzIwMTkIAAAACjEyLzMxLzIwMTUJAAAAATB6rBcDARbXCMSQWVYBFtcIJUNJUS5UU0U6MjI2OS5JUV9DQVNIX1NUX0lOVkVTVC5GWTIwMTkBAAAAQEBDBAIAAAAFMjUzNTYBCAAAAAUAAAABMQEAAAAKMTk3MDA1MTM0MQMAAAACNzkCAAAABDEwMDIEAAAAATAHAAAACTcvMzEvMjAxOQgAAAAJMy8zMS8yMDE5CQAAAAEw+t4EBQEW1whSCvhVARbXCCVDSVEuVFNFOjI4MDIuSVFfREFZU19TQUxFU19PVVQuRlkyMDE0AQAAAAtVDQACAAAACDcyLjc1NjkxAQgAAAAFAAAAATEBAAAACjE2ODY2Mzc1MjgDAAAAAjc5AgAAAAQ0MDQyBAAAAAEwBwAAAAk3LzMxLzIwMTkIAAAACTMvMzEvMjAxNAkAAAABMCqU/f8AFtcIZbTpVgEW1wgpQ0lRLlRTRToyMjgyLklRX0lOVkVTVF9TRUNVUklUWV9DRi5GWTIwMTEBAAAAi1cNAAIAAAAFMjE4ODgBCAAAAAUAAAABMQEAAAAKMTQ2MTY4MDAxNQMAAAACNzkCAAAABDIwMjcEAAAAATAHAAAACTcvMzEvMjAxOQgAAAAJMy8zMS8yMDExCQAAAAEwP73xBQEW1wiRCr5VARbX</t>
  </si>
  <si>
    <t>CChDSVEuVFNFOjIyNjkuSVFfVE9UQUxfREVCVF9FUVVJVFkuRlkyMDE4AQAAAEBAQwQCAAAABzI0LjA1MjUBCAAAAAUAAAABMQEAAAAKMTg5NTAwMjQ5MAMAAAACNzkCAAAABDQwMzQEAAAAATAHAAAACTcvMzEvMjAxOQgAAAAJMy8zMS8yMDE4CQAAAAEwS9f6/wAW1wiEHwNXARbXCCBDSVEuVFNFOjIyMjkuSVFfRlVMTF9USU1FLkZZMjAxMwEAAADfFpAHAwAAAAAAJnHfBwEW1wjar1ZVARbXCCJDSVEuVFNFOjIyNjkuSVFfQURWRVJUSVNJTkcuRlkyMDA4AQAAAEBAQwQDAAAAAAB/G4YFARbXCFph11UBFtcILkNJUS5UU0U6MjIxMi5JUV9UT1RBTF9MSUFCX1RPVEFMX0FTU0VUUy5GWTIwMTYBAAAAn1wNAAIAAAAHNTYuOTY0NgEIAAAABQAAAAExAQAAAAoxODM1MDM4ODIzAwAAAAI3OQIAAAAENDE4OAQAAAABMAcAAAAJNy8zMS8yMDE5CAAAAAoxMi8zMS8yMDE2CQAAAAEwtvJYAAEW1wgCpNpWARbXCCxDSVEuTkFTREFRR1M6TURMWi5JUV9DQVNIX09QRVIuRlkyMDExLi4uLkpQWQEAAABtSQsAAgAAAAgzNDc3NjguOAEIAAAABQAAAAExAQAAAAoxNjYxMjEzNjMyAwAAAAI3OQIAAAAEMjAwNgQAAAABMAcAAAAJNy8zMS8yMDE5CAAAAAoxMi8zMS8yMDExCQAAAAEwP3/a/gAW1wiKGj1XARbXCClDSVEuTFNFOkFCRi5JUV9UT1RBTF9FUVVJVFkuRlkyMDE0Li4uLkpQWQEAAAD7GggAAgAAAA4xMTc2MzA3</t>
  </si>
  <si>
    <t>LjgxNTkyNQEIAAAABQAAAAExAQAAAAoxNzYzMzExNjUwAwAAAAI3OQIAAAAEMTI3NQQAAAABMAcAAAAJNy8zMS8yMDE5CAAAAAk5LzEzLzIwMTQJAAAAATBGWNr+ABbXCG1+NVcBFtcIK0NJUS5UU0U6MjIxMi5JUV9SRVRVUk5fQ09NTU9OX0VRVUlUWS5GWTIwMTQBAAAAn1wNAAIAAAAGNC44Mjc3AQgAAAAFAAAAATEBAAAACjE3MjcyODMxOTgDAAAAAjc5AgAAAAUzMzMyMAQAAAABMAcAAAAJNy8zMS8yMDE5CAAAAAoxMi8zMS8yMDE0CQAAAAEwwstYAAEW1wj5z9hWARbXCCBDSVEuVFNFOjIyNjkuSVFfU1RfSU5WRVNULkZZMjAxMQEAAABAQEMEAwAAAAAAvl5vBQEW1whS2OBVARbXCCNDSVEuVFNFOjI4MDIuSVFfSU5URVJFU1RfRVhQLkZZMjAwMwEAAAALVQ0AAgAAAAUtMzM3NwEIAAAABQAAAAExAQAAAAkxNzE5MDYwNTkDAAAAAjc5AgAAAAI4MgQAAAABMAcAAAAJNy8zMS8yMDE5CAAAAAkzLzMxLzIwMDMJAAAAATChSbP9ABbXCDIRa1cBFtcII0NJUS5UU0U6Mjg5Ny5JUV9UT1RBTF9SRUNFSVYuRlkyMDE4AQAAAOxXDQACAAAABTY4NzM1AQgAAAAFAAAAATEBAAAACjE4OTUwMDE5OTEDAAAAAjc5AgAAAAQxMDAxBAAAAAEwBwAAAAk3LzMxLzIwMTkIAAAACTMvMzEvMjAxOAkAAAABMDVofAYBFtcI/vSsVQEW1wghQ0lRLlRTRToyMjI5LklRX0VCSVREQV9JTlQuRlkyMDE0AQAAAN8WkAcCAAAABDQz</t>
  </si>
  <si>
    <t>ODYBCAAAAAUAAAABMQEAAAAKMTY4ODEzOTE1MgMAAAACNzkCAAAABDQxOTAEAAAAATAHAAAACTcvMzEvMjAxOQgAAAAJMy8zMS8yMDE0CQAAAAEwhxpZAAEW1wjhROBWARbXCClDSVEuTkFTREFRR1M6TURMWi5JUV9NQVJLRVRDQVAuMjAxMi8xMi8zMQEAAABtSQsAAgAAAAs0NTIzMi41ODAxNQEGAAAABQAAAAExAQAAAAoxNTc1MjMxNzYzAwAAAAMxNjACAAAABjEwMDA1NAQAAAABMAcAAAAKMTIvMzEvMjAxMjSNyykBFtcIg5XwWwEW1wglQ0lRLlNXWDpORVNOLklRX0JBU0lDX0VQU19JTkNMLkZZMjAxNQEAAADlfAAAAgAAAAgyLjg5NzQxMQEIAAAABQAAAAExAQAAAAoxODI3ODg1MDgxAwAAAAIyOQIAAAABOQQAAAABMAcAAAAJNy8zMS8yMDE5CAAAAAoxMi8zMS8yMDE1CQAAAAEw++VtBAEW1wgTwBJWARbXCCVDSVEuTkFTREFRR1M6TURMWi5JUV9QQVJUX1RJTUUuRlkyMDE4AQAAAG1JCwADAAAAAABx+hcDARbXCDwtY1YBFtcIK0NJUS5OQVNEQVFHUzpNRExaLklRX0RFRl9UQVhfTElBQl9MVC5GWTIwMDkBAAAAbUkLAAIAAAAENDUwOAEIAAAABQAAAAExAQAAAAoxNTI0NjA4MzE3AwAAAAMxNjACAAAABDEwMjcEAAAAATAHAAAACTcvMzEvMjAxOQgAAAAKMTIvMzEvMjAwOQkAAAABMC7WZQMBFtcInVFIVgEW1wgbQ0lRLlRTRToyMjI5LklRX05QUEUuRlkyMDE0AQAAAN8WkAcCAAAABTUwMTY3AQgA</t>
  </si>
  <si>
    <t>AAAFAAAAATEBAAAACjE2ODgxMzkxNTIDAAAAAjc5AgAAAAQxMDA0BAAAAAEwBwAAAAk3LzMxLzIwMTkIAAAACTMvMzEvMjAxNAkAAAABME8soQcBFtcII9JYVQEW1wggQ0lRLk5ZU0U6R0lTLklRX0JVSUxESU5HUy5GWTIwMDcBAAAAGzEEAAIAAAAGMTUxOC42AQgAAAAFAAAAATEBAAAACjEwNzQ1NzYyMjQDAAAAAzE2MAIAAAAEMzAyMwQAAAABMAcAAAAJNy8zMS8yMDE5CAAAAAk1LzI3LzIwMDcJAAAAATBWzfQBARbXCNtUiVYBFtcIJkNJUS5OWVNFOkdJUy5JUV9TQUxFU19NQVJLRVRJTkcuRlkyMDExAQAAABsxBAADAAAAAADiFXoCARbXCLQilFYBFtcIJUNJUS5UU0U6MjI4Mi5JUV9QUkVGX0RJVl9PVEhFUi5GWTIwMDgBAAAAi1cNAAMAAAAAAAsEfQYBFtcINpmyVQEW1wggQ0lRLk5ZU0U6R0lTLklRX0NIQU5HRV9BUi5GWTIwMTMBAAAAGzEEAAIAAAAFLTQ0LjYBCAAAAAUAAAABMQEAAAAKMTc0NTI3MDU2MgMAAAADMTYwAgAAAAQyMDE4BAAAAAEwBwAAAAk3LzMxLzIwMTkIAAAACTUvMjYvMjAxMwkAAAABMOM9egIBFtcI0y6bVgEW1wgkQ0lRLlRTRToyODk3LklRX1VOTEVWRVJFRF9GQ0YuRlkyMDEwAQAAAOxXDQACAAAABzIyNDQwLjUBCAAAAAUAAAABMQEAAAAKMTM4NzE4Mzg1NwMAAAACNzkCAAAABDQ0MjMEAAAAATAHAAAACTcvMzEvMjAxOQgAAAAJMy8zMS8yMDEwCQAAAAEw6giSBgEW1wh2</t>
  </si>
  <si>
    <t>rJZVARbXCCpDSVEuVFNFOjIyODIuSVFfSU5URVJFU1RfSU5WRVNUX0lOQy5GWTIwMDgBAAAAi1cNAAMAAAAAAAsEfQYBFtcIriWyVQEW1wghQ0lRLlRTRToyMjY5LklRX0VCSVREQV9JTlQuRlkyMDE0AQAAAEBAQwQCAAAACTYwLjI1NDY1OAEIAAAABQAAAAExAQAAAAoxNjg2NjM3OTAxAwAAAAI3OQIAAAAENDE5MAQAAAABMAcAAAAJNy8zMS8yMDE5CAAAAAkzLzMxLzIwMTQJAAAAATBL1/r/ABbXCC6vAFcBFtcIJ0NJUS5UU0U6MjI4Mi5JUV9NQVJLRVRDQVAuMjAxNS8zLzMxLkpQWQEAAACLVw0AAgAAAA01NjM4MTYuMDA3MDcyAQYAAAAFAAAAATEBAAAACjE3MTc4Njk2ODQDAAAAAjc5AgAAAAYxMDAwNTQEAAAAATAHAAAACTMvMzEvMjAxNW9JlikBFtcIG1WNawEW1wgbQ0lRLlRTRToyODk3LklRX0xBTkQuRlkyMDE0AQAAAOxXDQADAAAAAAAq9HsGARbXCKTQoVUBFtcIH0NJUS5TV1g6TkVTTi5JUV9BUl9UVVJOUy5GWTIwMTUBAAAA5XwAAAIAAAAIOC44ODc4MzIBCAAAAAUAAAABMQEAAAAKMTgyNzg4NTA4MQMAAAACMjkCAAAABDQwMDEEAAAAATAHAAAACTcvMzEvMjAxOQgAAAAKMTIvMzEvMjAxNQkAAAABMCMk+/8AFtcI4FwJVwEW1wgeQ0lRLkxTRTpBQkYuSVFfQlZfU0hBUkUuRlkyMDA4AQAAAPsaCAACAAAACDUuNzY3NjgyAQgAAAAFAAAAATEBAAAACjEyNzEzODAwMjgDAAAAAjU1AgAAAAQ0</t>
  </si>
  <si>
    <t>MDIwBAAAAAEwBwAAAAk3LzMxLzIwMTkIAAAACTkvMTMvMjAwOAkAAAABMBbQAQQBFtcIangiVgEW1wglQ0lRLlRTRToyMjY5LklRX0xUX0RFQlRfUkVQQUlELkZZMjAxNgEAAABAQEMEAgAAAAYtMTk5MjMBCAAAAAUAAAABMQEAAAAKMTc5ODg5NDk3NAMAAAACNzkCAAAABDIwMzYEAAAAATAHAAAACTcvMzEvMjAxOQgAAAAJMy8zMS8yMDE2CQAAAAEwC5EEBQEW1wjkt/BVARbXCCVDSVEuRU5YVFBBOkJOLklRX0VCSVREQV9NQVJHSU4uRlkyMDE0AQAAAEX5AQACAAAABzE1Ljg4MTUBCAAAAAUAAAABMQEAAAAKMTc4MTM4ODY4NAMAAAACNTACAAAABDQwNDcEAAAAATAHAAAACTcvMzEvMjAxOQgAAAAKMTIvMzEvMjAxNAkAAAABMOUHWP8AFtcItPceVwEW1wgqQ0lRLk5BU0RBUUdTOk1ETFouSVFfQ0FTSF9TVF9JTlZFU1QuRlkyMDE4AQAAAG1JCwACAAAABDExMTcBCAAAAAUAAAABMQEAAAAKMTk0NDE5MTY0NQMAAAADMTYwAgAAAAQxMDAyBAAAAAEwBwAAAAk3LzMxLzIwMTkIAAAACjEyLzMxLzIwMTgJAAAAATBx+hcDARbXCAocYlYBFtcIKUNJUS5TV1g6TkVTTi5JUV9PVEhFUl9OT05fT1BFUl9FWFAuRlkyMDEwAQAAAOV8AAACAAAABDEwMDQBCAAAAAUAAAABMQEAAAAKMTUyNjA1OTE5MAMAAAACMjkCAAAAAzM3MQQAAAABMAcAAAAJNy8zMS8yMDE5CAAAAAoxMi8zMS8yMDEwCQAAAAEwG+bQ/QAW1wgx</t>
  </si>
  <si>
    <t>MV9XARbXCCtDSVEuTkFTREFRR1M6TURMWi5JUV9QRVJJT0RMRU5HVEhfSVMuRlkyMDEwAQAAAG1JCwABAAAAAjEyAEn9ZQMBFtcIZr9MVgEW1wggQ0lRLk5BU0RBUUdTOk1ETFouSVFfQ09HUy5GWTIwMDkBAAAAbUkLAAIAAAAFMjQ4MTkBCAAAAAUAAAABMQEAAAAKMTUyNDYwODMxNwMAAAADMTYwAgAAAAIzNAQAAAABMAcAAAAJNy8zMS8yMDE5CAAAAAoxMi8zMS8yMDA5CQAAAAEwLtZlAwEW1wgeF0dWARbXCChDSVEuVFNFOjIyMjkuSVFfVE9UQUxfREVCVF9JU1NVRUQuRlkyMDE3AQAAAN8WkAcCAAAABDEwNzABCAAAAAUAAAABMQEAAAAKMTg0Nzk3Njk2NQMAAAACNzkCAAAABDIxNjEEAAAAATAHAAAACTcvMzEvMjAxOQgAAAAJMy8zMS8yMDE3CQAAAAEwOHqhBwEW1wiF3WJVARbXCC5DSVEuVFNFOjIyMjkuSVFfVE9UQUxfTElBQl9UT1RBTF9BU1NFVFMuRlkyMDE4AQAAAN8WkAcCAAAABzIzLjY2NTQBCAAAAAUAAAABMQEAAAAKMTg5NDA4NDc2OQMAAAACNzkCAAAABDQxODgEAAAAATAHAAAACTcvMzEvMjAxOQgAAAAJMy8zMS8yMDE4CQAAAAEwhxpZAAEW1wjl6+NWARbXCChDSVEuVFNFOjIyMTIuSVFfVE9UQUxfREVCVC5GWTIwMTUuLi4uSlBZAQAAAJ9cDQACAAAABjExMjM0MgEIAAAABQAAAAExAQAAAAoxNzg0NDk2MjMyAwAAAAI3OQIAAAAENDE3MwQAAAABMAcAAAAJNy8zMS8yMDE5CAAAAAox</t>
  </si>
  <si>
    <t>Mi8zMS8yMDE1CQAAAAEwRlja/gAW1wgGjzZXARbXCCtDSVEuVFNFOjIyODIuSVFfTUlOT1JJVFlfSU5URVJFU1RfQ0YuRlkyMDE5AQAAAItXDQADAAAAAAB/G4YFARbXCGO11VUBFtcIIkNJUS5UU0U6Mjg5Ny5JUV9EQV9TVVBQTF9DRi5GWTIwMDgBAAAA7FcNAAIAAAAENzUyNgEIAAAABQAAAAExAQAAAAoxMDU3ODg0MzQzAwAAAAI3OQIAAAAEMjE3MQQAAAABMAcAAAAJNy8zMS8yMDE5CAAAAAkzLzMxLzIwMDgJAAAAATD/upEGARbXCEutj1UBFtcIMENJUS5TV1g6TkVTTi5JUV9UT1RBTF9PVVRTVEFORElOR19CU19EQVRFLkZZMjAxMAEAAADlfAAAAgAAAAQzMjU3AQQAAAAFAAAAATUBAAAACjE1MjYwNTkxOTACAAAABTI0MTUyBgAAAAEwY7SBBAEW1wg1tgRWARbXCCFDSVEuVFNFOjIyMTIuSVFfTklfQ09NUEFOWS5GWTIwMTABAAAAn1wNAAIAAAAFMTQwNDABCAAAAAUAAAABMQEAAAAKMTQzOTE3ODUxMgMAAAACNzkCAAAABTQxNTcxBAAAAAEwBwAAAAk3LzMxLzIwMTkIAAAACjEyLzMxLzIwMTAJAAAAATCssrQIARbXCKLtK1UBFtcIKkNJUS5UU0U6Mjg5Ny5JUV9JTkNfVEFYX1BBWV9DVVJSRU5ULkZZMjAwOQEAAADsVw0AAgAAAAQ3NDI1AQgAAAAFAAAAATEBAAAACjEzODcxODMzODYDAAAAAjc5AgAAAAQxMDk0BAAAAAEwBwAAAAk3LzMxLzIwMTkIAAAACTMvMzEvMjAwOQkAAAABMPbhkQYBFtcI</t>
  </si>
  <si>
    <t>qkSSVQEW1wglQ0lRLk5ZU0U6R0lTLklRX0RJTFVUX0VQU19JTkNMLkZZMjAxNAEAAAAbMQQAAgAAAAQyLjgzAQgAAAAFAAAAATEBAAAACjE3OTc3OTUyOTADAAAAAzE2MAIAAAABOAQAAAABMAcAAAAJNy8zMS8yMDE5CAAAAAk1LzI1LzIwMTQJAAAAATDcZHoCARbXCNpnnFYBFtcIIkNJUS5TV1g6TkVTTi5JUV9HQUlOX0FTU0VUUy5GWTIwMTgBAAAA5XwAAAIAAAADNjMzAQgAAAAFAAAAATEBAAAACjE5NDQ4MDQyNzADAAAAAjI5AgAAAAI1NgQAAAABMAcAAAAJNy8zMS8yMDE5CAAAAAoxMi8zMS8yMDE4CQAAAAEwKzNuBAEW1whn/hpWARbXCCNDSVEuVFNFOjIyMTIuSVFfSU5URVJFU1RfRVhQLkZZMjAwMQEAAACfXA0AAgAAAAUtMTg0OAEIAAAABQAAAAExAQAAAAkzMjI1MTE4MTcDAAAAAjc5AgAAAAI4MgQAAAABMAcAAAAJNy8zMS8yMDE5CAAAAAoxMi8zMS8yMDAxCQAAAAEw7zTR/QAW1wjeTGNXARbXCC1DSVEuTllTRTpHSVMuSVFfQ0FTSF9DT05WRVJTSU9OLkZZMjAxNy4uLi5KUFkBAAAAGzEEAAIAAAAIOS44NzU2ODQBCAAAAAUAAAABMQEAAAAKMTk2OTY2NDcyMQMAAAADMTYwAgAAAAQ0MTg0BAAAAAEwBwAAAAk3LzMxLzIwMTkIAAAACTUvMjgvMjAxNwkAAAABMD9/2v4AFtcI+kU7VwEW1wgkQ0lRLlRTRToyODk3LklRX09USEVSX0xJQUJfTFQuRlkyMDEzAQAAAOxXDQACAAAABDMwMDQBCAAA</t>
  </si>
  <si>
    <t>AAUAAAABMQEAAAAKMTYyNTQ1NzU5MgMAAAACNzkCAAAABDEwNjIEAAAAATAHAAAACTcvMzEvMjAxOQgAAAAJMy8zMS8yMDEzCQAAAAEw4S+SBgEW1wiTTZ5VARbXCB5DSVEuVFNFOjIyMTIuSVFfU1RfREVCVC5GWTIwMTcBAAAAn1wNAAIAAAAFNTQ1NzgBCAAAAAUAAAABMQEAAAAKMTg4MTU3OTUxNAMAAAACNzkCAAAABDEwNDYEAAAAATAHAAAACTcvMzEvMjAxOQgAAAAKMTIvMzEvMjAxNwkAAAABMLpnbwgBFtcIt4lBVQEW1wguQ0lRLlRTRToyMjgyLklRX1RPVEFMX0xJQUJfVE9UQUxfQVNTRVRTLkZZMjAxMQEAAACLVw0AAgAAAAc1Mi4wNTUyAQgAAAAFAAAAATEBAAAACjE0NjE2ODAwMTUDAAAAAjc5AgAAAAQ0MTg4BAAAAAEwBwAAAAk3LzMxLzIwMTkIAAAACTMvMzEvMjAxMQkAAAABMF4I/v8AFtcIvfL2VgEW1wgnQ0lRLlRTRToyODk3LklRX1RPVEFMX1JFVi5GWTIwMTEuLi4uSlBZAQAAAOxXDQACAAAABjM3NDkzMgEIAAAABQAAAAExAQAAAAoxNDYxNjgwMTAyAwAAAAI3OQIAAAACMjgEAAAAATAHAAAACTcvMzEvMjAxOQgAAAAJMy8zMS8yMDExCQAAAAEwbuLg/gAW1whBti9XARbXCCRDSVEuTkFTREFRR1M6TURMWi5JUV9EQV9TVVBQTC5GWTIwMTUBAAAAbUkLAAMAAAAAAHqsFwMBFtcIOH5YVgEW1wgmQ0lRLk5BU0RBUUdTOk1ETFouSVFfVE9UQUxfREVCVC5GWTIwMDkBAAAAbUkLAAIAAAAF</t>
  </si>
  <si>
    <t>MTg5OTABCAAAAAUAAAABMQEAAAAKMTUyNDYwODMxNwMAAAADMTYwAgAAAAQ0MTczBAAAAAEwBwAAAAk3LzMxLzIwMTkIAAAACjEyLzMxLzIwMDkJAAAAATAu1mUDARbXCI2fSFYBFtcIGENJUS5MU0U6QUJGLklRX0FFLkZZMjAxNQEAAAD7GggAAgAAAAM5MDEBCAAAAAUAAAABMQEAAAAKMTgxNzA3MDk2MAMAAAACNTUCAAAABDEwMTYEAAAAATAHAAAACTcvMzEvMjAxOQgAAAAJOS8xMi8yMDE1CQAAAAEwIuB8AwEW1wjFdTZWARbXCCRDSVEuVFNFOjI4MDIuSVFfU0FMRV9JTlRBTl9DRi5GWTIwMTABAAAAC1UNAAIAAAAGLTIzMzUyAQgAAAAFAAAAATEBAAAACjEzODI3NjM1MjADAAAAAjc5AgAAAAQyMDI5BAAAAAEwBwAAAAk3LzMxLzIwMTkIAAAACTMvMzEvMjAxMAkAAAABMJxcggcBFtcIn2RxVQEW1wgbQ0lRLlRTRToyODAyLklRX0FQSUMuRlkyMDExAQAAAAtVDQACAAAABjE4MjcxNgEIAAAABQAAAAExAQAAAAoxNDYxNjc5OTk2AwAAAAI3OQIAAAAEMTA4NAQAAAABMAcAAAAJNy8zMS8yMDE5CAAAAAkzLzMxLzIwMTEJAAAAATBQhIIHARbXCA9fc1UBFtcIJENJUS5UU0U6MjIxMi5JUV9FQklUREFfTUFSR0lOLkZZMjAxMwEAAACfXA0AAgAAAAY1Ljk5NzIBCAAAAAUAAAABMQEAAAAKMTY2ODY0MzYzMwMAAAACNzkCAAAABDQwNDcEAAAAATAHAAAACTcvMzEvMjAxOQgAAAAKMTIvMzEvMjAxMwkAAAAB</t>
  </si>
  <si>
    <t>MMLLWAABFtcIGFvYVgEW1wgaQ0lRLlRTRToyODk3LklRX1JFVi5GWTIwMTgBAAAA7FcNAAIAAAAGNTE2NDAwAQgAAAAFAAAAATEBAAAACjE4OTUwMDE5OTEDAAAAAjc5AgAAAAMxMTIEAAAAATAHAAAACTcvMzEvMjAxOQgAAAAJMy8zMS8yMDE4CQAAAAEwNWh8BgEW1whoCaxVARbXCCVDSVEuVFNFOjIyMjkuSVFfU1RfREVCVF9JU1NVRUQuRlkyMDEyAQAAAN8WkAcDAAAAAABQSt8HARbXCJtBVFUBFtcIKUNJUS5UU0U6MjIyMC5JUV9PVEhFUl9OT05fT1BFUl9FWFAuRlkyMDA0AQAAANDcUwACAAAABC0yMzEBCAAAAAUAAAABMQEAAAAKMTQyMzA4OTAwNAMAAAACNzkCAAAAAzM3MQQAAAABMAcAAAAJNy8zMS8yMDE5CAAAAAkzLzMxLzIwMDQJAAAAATABptr+ABbXCJLzSlcBFtcIJkNJUS5UU0U6MjIyOS5JUV9GSUxJTkdfQ1VSUkVOQ1kuRlkyMDE3AQAAAN8WkAcDAAAAA0pQWQA4eqEHARbXCHNSY1UBFtcILkNJUS5UU0U6MjgwMi5JUV9UT1RBTF9ERUJUX0VCSVREQV9DQVBFWC5GWTIwMTMBAAAAC1UNAAIAAAAHMi4xMjA2OAEIAAAABQAAAAExAQAAAAoxNjI1NDU3NzE4AwAAAAI3OQIAAAAFMjMzMTMEAAAAATAHAAAACTcvMzEvMjAxOQgAAAAJMy8zMS8yMDEzCQAAAAEwlGz9/wAW1whfZulWARbXCCBDSVEuVFNFOjIyMjkuSVFfTUFDSElORVJZLkZZMjAwOAEAAADfFpAHAwAAAAAAb9TeBwEW1wjLYUhV</t>
  </si>
  <si>
    <t>ARbXCCVDSVEuVFNFOjIyMjkuSVFfRElMVVRfRVBTX0VYQ0wuRlkyMDEwAQAAAN8WkAcCAAAACTM2LjAwNjk0OAEIAAAABQAAAAExAQAAAAoxNDM1Njc1OTU0AwAAAAI3OQIAAAADMTQyBAAAAAEwBwAAAAk3LzMxLzIwMTkIAAAACTMvMzEvMjAxMAkAAAABME383gcBFtcId8xMVQEW1wgnQ0lRLlRTRToyMjEyLklRX0NBU0hfT1BFUi5GWTIwMTguLi4uSlBZAQAAAJ9cDQACAAAABTQ5OTQ3AQgAAAAFAAAAATEBAAAACjE5NTIyODQ2MjcDAAAAAjc5AgAAAAQyMDA2BAAAAAEwBwAAAAk3LzMxLzIwMTkIAAAACjEyLzMxLzIwMTgJAAAAATA/f9r+ABbXCLi7O1cBFtcIJUNJUS5UU0U6MjIxMi5JUV9TVF9ERUJUX0lTU1VFRC5GWTIwMTABAAAAn1wNAAIAAAAEMTY3MwEIAAAABQAAAAExAQAAAAoxNDM5MTc4NTEyAwAAAAI3OQIAAAAEMjA0MwQAAAABMAcAAAAJNy8zMS8yMDE5CAAAAAoxMi8zMS8yMDEwCQAAAAEwoNm0CAEW1wgcDy5VARbXCCtDSVEuVFNFOjIyMTIuSVFfTUlOT1JJVFlfSU5URVJFU1RfQ0YuRlkyMDA5AQAAAJ9cDQADAAAAAACssrQIARbXCOu0KlUBFtcIJENJUS5UU0U6MjIyMC5JUV9FUVVJVFlfTUVUSE9ELkZZMjAxMAEAAADQ3FMAAgAAAAgxMjA0LjUyNQEIAAAABQAAAAExAQAAAAoxMzgwNTI4MDEyAwAAAAI3OQIAAAAEMzA2MwQAAAABMAcAAAAJNy8zMS8yMDE5CAAAAAkzLzMxLzIwMTAJ</t>
  </si>
  <si>
    <t>AAAAATCHSWcJARbXCApXBlUBFtcIJUNJUS5UU0U6MjgwMi5JUV9EQVlTX1NBTEVTX09VVC5GWTIwMTIBAAAAC1UNAAIAAAAJNjEuMTM3NzM4AQgAAAAFAAAAATEBAAAACjE1NTQ5NTA2MjcDAAAAAjc5AgAAAAQ0MDQyBAAAAAEwBwAAAAk3LzMxLzIwMTkIAAAACTMvMzEvMjAxMgkAAAABMHxBWQABFtcIp1XoVgEW1wgcQ0lRLlRTRToyMjEyLklRX05JX0NGLkZZMjAxMgEAAACfXA0AAgAAAAUyNDExNgEIAAAABQAAAAExAQAAAAoxNTk4ODkzODQ2AwAAAAI3OQIAAAAEMjE1MAQAAAABMAcAAAAJNy8zMS8yMDE5CAAAAAoxMi8zMS8yMDEyCQAAAAEwiQC1CAEW1whnYjNVARbXCCtDSVEuTkFTREFRR1M6TURMWi5JUV9MVF9ERUJUX0NBUElUQUwuRlkyMDA5AQAAAG1JCwACAAAABzQwLjA4NzEBCAAAAAUAAAABMQEAAAAKMTUyNDYwODMxNwMAAAADMTYwAgAAAAQ0MTg3BAAAAAEwBwAAAAk3LzMxLzIwMTkIAAAACjEyLzMxLzIwMDkJAAAAATDpk1f/ABbXCHzsFFcBFtcIIkNJUS5OWVNFOkdJUy5JUV9HQUlOX0lOVkVTVC5GWTIwMTgBAAAAGzEEAAIAAAADNi42AQgAAAAFAAAAATEBAAAACjE5Njk2NjQ2ODgDAAAAAzE2MAIAAAACNjIEAAAAATAHAAAACTcvMzEvMjAxOQgAAAAJNS8yNy8yMDE4CQAAAAEwxrU7AQEW1wioJ6hWARbXCChDSVEuVFNFOjI4MDIuSVFfVE9UQUxfRElWX1BBSURfQ0YuRlkyMDE3AQAA</t>
  </si>
  <si>
    <t>AAtVDQACAAAABi0xNzI0MgEIAAAABQAAAAExAQAAAAoxODQ4NjczNDQ5AwAAAAI3OQIAAAAEMjAyMgQAAAABMAcAAAAJNy8zMS8yMDE5CAAAAAkzLzMxLzIwMTcJAAAAATBJxeQGARbXCKtPh1UBFtcILUNJUS5UU0U6MjIxMi5JUV9ERUZfVEFYX0FTU0VUU19DVVJSRU5ULkZZMjAxOAEAAACfXA0AAgAAAAQ0MDMwAQgAAAAFAAAAATEBAAAACjE5NTIyODQ2MjcDAAAAAjc5AgAAAAQxMTE3BAAAAAEwBwAAAAk3LzMxLzIwMTkIAAAACjEyLzMxLzIwMTgJAAAAATC6Z28IARbXCAcgRFUBFtcIKkNJUS5OWVNFOkdJUy5JUV9JTlRFUkVTVF9JTlZFU1RfSU5DLkZZMjAxOAEAAAAbMQQAAgAAAAM1LjEBCAAAAAUAAAABMQEAAAAKMTk2OTY2NDY4OAMAAAADMTYwAgAAAAI2NQQAAAABMAcAAAAJNy8zMS8yMDE5CAAAAAk1LzI3LzIwMTgJAAAAATDGtTsBARbXCKkAqFYBFtcIJUNJUS5UU0U6MjI4Mi5JUV9DQVNIX1NUX0lOVkVTVC5GWTIwMTYBAAAAi1cNAAIAAAAFNzc2NzUBCAAAAAUAAAABMQEAAAAKMTc5ODg5NDk2OAMAAAACNzkCAAAABDEwMDIEAAAAATAHAAAACTcvMzEvMjAxOQgAAAAJMy8zMS8yMDE2CQAAAAEwnc2FBQEW1wiQU8tVARbXCCBDSVEuVFNFOjIyMTIuSVFfTUFDSElORVJZLkZZMjAwOAEAAACfXA0AAgAAAAY0MTU3MzcBCAAAAAUAAAABMQEAAAAKMTM1Mjk0NTczNQMAAAACNzkCAAAABDMxMTQE</t>
  </si>
  <si>
    <t>AAAAATAHAAAACTcvMzEvMjAxOQgAAAAKMTIvMzEvMjAwOAkAAAABMMCLtAgBFtcIyKknVQEW1wgrQ0lRLk5BU0RBUUdTOk1ETFouSVFfTkVUX0RFQlRfRUJJVERBLkZZMjAxOAEAAABtSQsAAgAAAAgzLjg1NTkyMgEIAAAABQAAAAExAQAAAAoxOTQ0MTkxNjQ1AwAAAAMxNjACAAAABDQxOTMEAAAAATAHAAAACTcvMzEvMjAxOQgAAAAKMTIvMzEvMjAxOAkAAAABMGriV/8AFtcILI8aVwEW1wgZQ0lRLlRTRToyMjI5LklRX0FQLkZZMjAxMgEAAADfFpAHAgAAAAQ2NTk1AQgAAAAFAAAAATEBAAAACjE1NTQzMzcyNTgDAAAAAjc5AgAAAAQxMDE4BAAAAAEwBwAAAAk3LzMxLzIwMTkIAAAACTMvMzEvMjAxMgkAAAABMFBK3wcBFtcI4TBTVQEW1wgmQ0lRLkVOWFRQQTpCTi5JUV9CQVNJQ19FUFNfRVhDTC5GWTIwMTcBAAAARfkBAAIAAAAIMy45MDI5OTIBCAAAAAUAAAABMQEAAAAKMTk1MDExNzMxOAMAAAACNTACAAAABDMwNjQEAAAAATAHAAAACTcvMzEvMjAxOQgAAAAKMTIvMzEvMjAxNwkAAAABMGh/9AEBFtcITiiCVgEW1wglQ0lRLlRTRToyMjI5LklRX0NBU0hfU1RfSU5WRVNULkZZMjAwOQEAAADfFpAHAgAAAAQzMzY1AQgAAAAFAAAAATEBAAAACjE0OTU5NzQ0MzcDAAAAAjc5AgAAAAQxMDAyBAAAAAEwBwAAAAk3LzMxLzIwMTkIAAAACTMvMzEvMjAwOQkAAAABME383gcBFtcIUl1KVQEW1wgmQ0lRLlRT</t>
  </si>
  <si>
    <t>RToyMjY5LklRX0FTU0VUX1dSSVRFRE9XTi5GWTIwMTABAAAAQEBDBAIAAAAELTExOQEIAAAABQAAAAExAQAAAAoxMzgyNjYxMDk0AwAAAAI3OQIAAAACMzIEAAAAATAHAAAACTcvMzEvMjAxOQgAAAAJMy8zMS8yMDEwCQAAAAEwzjdvBQEW1wg6LN1VARbXCCNDSVEuTFNFOkFCRi5JUV9DVVJSRU5DWV9HQUlOLkZZMjAwOQEAAAD7GggAAgAAAAExAQgAAAAFAAAAATEBAAAACjE0MTQ4NDM0MzIDAAAAAjU1AgAAAAIzOAQAAAABMAcAAAAJNy8zMS8yMDE5CAAAAAk5LzEyLzIwMDkJAAAAATAW0AEEARbXCDP+I1YBFtcIIUNJUS5UU0U6MjIyOS5JUV9UT1RBTF9ERUJULkZZMjAxNAEAAADfFpAHAgAAAAMxNDYBCAAAAAUAAAABMQEAAAAKMTY4ODEzOTE1MgMAAAACNzkCAAAABDQxNzMEAAAAATAHAAAACTcvMzEvMjAxOQgAAAAJMy8zMS8yMDE0CQAAAAEwTyyhBwEW1wix3WdXARbXCCRDSVEuVFNFOjIyMjkuSVFfQ09NTU9OX0lTU1VFRC5GWTIwMDgBAAAA3xaQBwMAAAAAAE383gcBFtcImP1IVQEW1wggQ0lRLkxTRTpBQkYuSVFfSU5DX0VRVUlUWS5GWTIwMTgBAAAA+xoIAAIAAAACNTQBCAAAAAUAAAABMQEAAAAKMTkxOTgxMjY0MAMAAAACNTUCAAAAAjQ3BAAAAAEwBwAAAAk3LzMxLzIwMTkIAAAACTkvMTUvMjAxOAkAAAABMCEHfQMBFtcInj4+VgEW1wguQ0lRLlRTRToyMjIwLklRX01JTk9SSVRZX0lOVEVS</t>
  </si>
  <si>
    <t>RVNUX1RPVEFMLkZZMjAxMQEAAADQ3FMAAgAAAAMyMzEBCAAAAAUAAAABMQEAAAAKMTQ1OTUwOTg3OQMAAAACNzkCAAAABDEzMTIEAAAAATAHAAAACTcvMzEvMjAxOQgAAAAJMy8zMS8yMDExCQAAAAEwjXBnCQEW1wgqOwlVARbXCDRDSVEuTllTRTpHSVMuSVFfVE9UQUxfT1VUU1RBTkRJTkdfRklMSU5HX0RBVEUuRlkyMDEwAQAAABsxBAACAAAACjY1MS4yMTYwNjUBBAAAAAUAAAABNQEAAAAKMTU1NDA4MTU2NAIAAAAFMjQxNTMGAAAAATAb8HkCARbXCGzZkVYBFtcIKENJUS5UU0U6MjgwMi5JUV9UT1RBTF9MSUFCX0VRVUlUWS5GWTIwMDgBAAAAC1UNAAIAAAAHMTEwMDcwOQEIAAAABQAAAAExAQAAAAoxMDY1NTU2MjM3AwAAAAI3OQIAAAAEMTAxMwQAAAABMAcAAAAJNy8zMS8yMDE5CAAAAAkzLzMxLzIwMDgJAAAAATDEDoIHARbXCEXHalUBFtcIIkNJUS5UU0U6MjI2OS5JUV9HQUlOX0FTU0VUUy5GWTIwMTUBAAAAQEBDBAIAAAAEMTcwMAEIAAAABQAAAAExAQAAAAoxNzQ1Mzc4NjE1AwAAAAI3OQIAAAACNTYEAAAAATAHAAAACTcvMzEvMjAxOQgAAAAJMy8zMS8yMDE1CQAAAAEwJWoEBQEW1wipretVARbXCChDSVEuVFNFOjIyMjkuSVFfR1dfSU5UQU5fQU1PUlRfQ0YuRlkyMDE2AQAAAN8WkAcCAAAAAzY5MwEIAAAABQAAAAExAQAAAAoxNzk3NjM3MDE2AwAAAAI3OQIAAAAEMjE4MgQAAAABMAcAAAAJ</t>
  </si>
  <si>
    <t>Ny8zMS8yMDE5CAAAAAkzLzMxLzIwMTYJAAAAATA4eqEHARbXCFKEX1UBFtcIJkNJUS5UU0U6Mjg5Ny5JUV9QRVJJT0RMRU5HVEhfSVMuRlkyMDEzAQAAAOxXDQABAAAAAjEyANZWkgYBFtcIZKyfVQEW1wgjQ0lRLlNXWDpORVNOLklRX1RPVEFMX0VRVUlUWS5GWTIwMTcBAAAA5XwAAAIAAAAFNjIyMjkBCAAAAAUAAAABMQEAAAAKMTk0NDgwNDI2OQMAAAACMjkCAAAABDEyNzUEAAAAATAHAAAACTcvMzEvMjAxOQgAAAAKMTIvMzEvMjAxNwkAAAABMOQMbgQBFtcIT5CKVwEW1wgxQ0lRLk5BU0RBUUdTOk1ETFouSVFfREVCVF9FUVVJVl9PUEVSX0xFQVNFLkZZMjAxMwEAAABtSQsAAgAAAAQzMDg4AQgAAAAFAAAAATEBAAAACjE3NzcwMzcyODYDAAAAAzE2MAIAAAAFMjE2NzEEAAAAATAHAAAACTcvMzEvMjAxOQgAAAAKMTIvMzEvMjAxMwkAAAABMBBLZgMBFtcIo2FUVgEW1wgoQ0lRLlRTRToyMjgyLklRX0RFRl9UQVhfQVNTRVRTX0xULkZZMjAxNQEAAACLVw0AAgAAAAQ3MDY3AQgAAAAFAAAAATEBAAAACjE3NDU3MDMwNjcDAAAAAjc5AgAAAAQxMDI2BAAAAAEwBwAAAAk3LzMxLzIwMTkIAAAACTMvMzEvMjAxNQkAAAABMMqmhQUBFtcIfbrIVQEW1wgZQ0lRLlRTRToyMjEyLklRX0FSLkZZMjAxNgEAAACfXA0AAgAAAAYxMDYzMjgBCAAAAAUAAAABMQEAAAAKMTgzNTAzODgyMwMAAAACNzkCAAAABDEwMjEE</t>
  </si>
  <si>
    <t>AAAAATAHAAAACTcvMzEvMjAxOQgAAAAKMTIvMzEvMjAxNgkAAAABMMRAbwgBFtcIgAk+VQEW1wglQ0lRLk5ZU0U6R0lTLklRX0xUX0RFQlRfRVFVSVRZLkZZMjAwNwEAAAAbMQQAAgAAAAc0OS44MjU3AQgAAAAFAAAAATEBAAAACjEwNzQ1NzYyMjQDAAAAAzE2MAIAAAAENDA4NQQAAAABMAcAAAAJNy8zMS8yMDE5CAAAAAk1LzI3LzIwMDcJAAAAATCKlOD+ABbXCLRRIlcBFtcIIENJUS5UU0U6MjI2OS5JUV9CVUlMRElOR1MuRlkyMDE5AQAAAEBAQwQDAAAAAAD63gQFARbXCM0b+VUBFtcIJkNJUS5UU0U6MjIyOS5JUV9DQVNIX0NPTlZFUlNJT04uRlkyMDE0AQAAAN8WkAcCAAAACTMwLjI0NTcyNQEIAAAABQAAAAExAQAAAAoxNjg4MTM5MTUyAwAAAAI3OQIAAAAENDE4NAQAAAABMAcAAAAJNy8zMS8yMDE5CAAAAAkzLzMxLzIwMTQJAAAAATCHGlkAARbXCMNB3VsBFtcIKkNJUS5OQVNEQVFHUzpNRExaLklRX0dBSU5fSU5WRVNUX0NGLkZZMjAxNQEAAABtSQsAAwAAAAAAeqwXAwEW1wiNU1pWARbXCCJDSVEuVFNFOjIyODIuSVFfR0FJTl9BU1NFVFMuRlkyMDE0AQAAAItXDQADAAAAAAA05PEFARbXCFjDxFUBFtcIJUNJUS5UU0U6MjgwMi5JUV9ESUxVVF9FUFNfSU5DTC5GWTIwMDgBAAAAC1UNAAIAAAAJNDEuOTM5NTM4AQgAAAAFAAAAATEBAAAACjEwNjU1NTYyMzcDAAAAAjc5AgAAAAE4BAAAAAEwBwAA</t>
  </si>
  <si>
    <t>AAk3LzMxLzIwMTkIAAAACTMvMzEvMjAwOAkAAAABMCfIoQcBFtcIobVpVQEW1wgoQ0lRLlRTRToyMjI5LklRX0dXX0lOVEFOX0FNT1JUX0NGLkZZMjAwOAEAAADfFpAHAwAAAAAAb9TeBwEW1wjLYUhVARbXCCdDSVEuTllTRTpHSVMuSVFfRUJJVERBX0NBUEVYX0lOVC5GWTIwMTEBAAAAGzEEAAIAAAAINy4zMDkzMDEBCAAAAAUAAAABMQEAAAAKMTYyNTMyMDI5MAMAAAADMTYwAgAAAAQ0MTkxBAAAAAEwBwAAAAk3LzMxLzIwMTkIAAAACTUvMjkvMjAxMQkAAAABMHq74P4AFtcIDOgkVwEW1wggQ0lRLlRTRToyODk3LklRX0ZVTExfVElNRS5GWTIwMTUBAAAA7FcNAAIAAAAEODc2NwAq9HsGARbXCEjepFUBFtcIIkNJUS5MU0U6QUJGLklRX0VCSVRBX01BUkdJTi5GWTIwMTABAAAA+xoIAAIAAAAGOC44MTI4AQgAAAAFAAAAATEBAAAACjE5MjAzMDYyNzQDAAAAAjU1AgAAAAQ0NDE5BAAAAAEwBwAAAAk3LzMxLzIwMTkIAAAACTkvMTgvMjAxMAkAAAABMCpM+/8AFtcIc1ENVwEW1wglQ0lRLkxTRTpBQkYuSVFfREVGX1RBWF9MSUFCX0xULkZZMjAxMQEAAAD7GggAAgAAAAM0MDQBCAAAAAUAAAABMQEAAAAKMTkyMDMwNjI2NwMAAAACNTUCAAAABDEwMjcEAAAAATAHAAAACTcvMzEvMjAxOQgAAAAJOS8xNy8yMDExCQAAAAEw6R4CBAEW1wiHAytWARbXCCJDSVEuVFNFOjI4OTcuSVFfRUJJVF9NQVJHSU4uRlky</t>
  </si>
  <si>
    <t>MDE3AQAAAOxXDQACAAAABTUuNzczAQgAAAAFAAAAATEBAAAACjE4NDg2NzM0MjkDAAAAAjc5AgAAAAQ0MDUzBAAAAAEwBwAAAAk3LzMxLzIwMTkIAAAACTMvMzEvMjAxNwkAAAABMGrh/f8AFtcIy/zyVgEW1wgpQ0lRLlRTRToyMjIwLklRX09USEVSX05PTl9PUEVSX0VYUC5GWTIwMTcBAAAA0NxTAAIAAAAEMTQ4NgEIAAAABQAAAAExAQAAAAoxODQ3NjY3MTgxAwAAAAI3OQIAAAADMzcxBAAAAAEwBwAAAAk3LzMxLzIwMTkIAAAACTMvMzEvMjAxNwkAAAABMCXN2v4AFtcIbztNVwEW1wghQ0lRLlRTRToyMjI5LklRX0NBU0hfVEFYRVMuRlkyMDE5AQAAAN8WkAcCAAAABDkyMTgBCAAAAAUAAAABMQEAAAAKMTk2OTE1NDY1MAMAAAACNzkCAAAABDMwNTMEAAAAATAHAAAACTcvMzEvMjAxOQgAAAAJMy8zMS8yMDE5CQAAAAEwJ8ihBwEW1wgbzWhVARbXCDBDSVEuVFNFOjIyODIuSVFfVE9UQUxfT1VUU1RBTkRJTkdfQlNfREFURS5GWTIwMTcBAAAAi1cNAAIAAAAKMTA1LjQzNDY5OQEEAAAABQAAAAE1AQAAAAoxODQ5MDI2OTAzAgAAAAUyNDE1MgYAAAABMID0hQUBFtcIPEfPVQEW1wguQ0lRLlRTRToyMjI5LklRX1RPVEFMX0RFQlRfRUJJVERBX0NBUEVYLkZZMjAxOAEAAADfFpAHAgAAAAcwLjA1OTMxAQgAAAAFAAAAATEBAAAACjE4OTQwODQ3NjkDAAAAAjc5AgAAAAUyMzMxMwQAAAABMAcAAAAJNy8zMS8y</t>
  </si>
  <si>
    <t>MDE5CAAAAAkzLzMxLzIwMTgJAAAAATCHGlkAARbXCNg55FYBFtcIK0NJUS5OQVNEQVFHUzpNRExaLklRX0FTU0VUX1dSSVRFRE9XTi5GWTIwMTgBAAAAbUkLAAIAAAADLTczAQgAAAAFAAAAATEBAAAACjE5NDQxOTE2NDUDAAAAAzE2MAIAAAACMzIEAAAAATAHAAAACTcvMzEvMjAxOQgAAAAKMTIvMzEvMjAxOAkAAAABMIjSFwMBFtcIfqVhVgEW1wgmQ0lRLlRTRToyMjgyLklRX0NBU0hfQ09OVkVSU0lPTi5GWTIwMTMBAAAAi1cNAAIAAAAINDkuMjkzOTgBCAAAAAUAAAABMQEAAAAKMTYyNTQ1NzcyOQMAAAACNzkCAAAABDQxODQEAAAAATAHAAAACTcvMzEvMjAxOQgAAAAJMy8zMS8yMDEzCQAAAAEwaDD+/wAW1wiKA/hWARbXCB9DSVEuTFNFOkFCRi5JUV9CVUlMRElOR1MuRlkyMDEyAQAAAPsaCAADAAAAAADaRQIEARbXCOWGLlYBFtcIIkNJUS5UU0U6MjgwMi5JUV9PVEhFUl9JTlRBTi5GWTIwMTkBAAAAC1UNAAIAAAAFNjYxMzIBCAAAAAUAAAABMQEAAAAKMTk2OTg2MDI1NAMAAAACNzkCAAAABDEwNDAEAAAAATAHAAAACTcvMzEvMjAxOQgAAAAJMy8zMS8yMDE5CQAAAAEwHRPlBgEW1whBuYtVARbXCCBDSVEuVFNFOjIyMTIuSVFfQ0FTSF9PUEVSLkZZMjAxMAEAAACfXA0AAgAAAAU1OTM5NAEIAAAABQAAAAExAQAAAAoxNDM5MTc4NTEyAwAAAAI3OQIAAAAEMjAwNgQAAAABMAcAAAAJNy8zMS8yMDE5</t>
  </si>
  <si>
    <t>CAAAAAoxMi8zMS8yMDEwCQAAAAEwrLK0CAEW1wgIwC1VARbXCCRDSVEuVFNFOjIyNjkuSVFfRVFVSVRZX01FVEhPRC5GWTIwMTIBAAAAQEBDBAMAAAAAAL5ebwUBFtcIt6fkVQEW1wghQ0lRLlRTRToyMjY5LklRX1RPVEFMX0RFQlQuRlkyMDE5AQAAAEBAQwQCAAAABjExNjM4NQEIAAAABQAAAAExAQAAAAoxOTcwMDUxMzQxAwAAAAI3OQIAAAAENDE3MwQAAAABMAcAAAAJNy8zMS8yMDE5CAAAAAkzLzMxLzIwMTkJAAAAATD63gQFARbXCBLN+FUBFtcIIUNJUS5MU0U6QUJGLklRX0VCSVRfTUFSR0lOLkZZMjAxMAEAAAD7GggAAgAAAAY3LjkzNzQBCAAAAAUAAAABMQEAAAAKMTkyMDMwNjI3NAMAAAACNTUCAAAABDQwNTMEAAAAATAHAAAACTcvMzEvMjAxOQgAAAAJOS8xOC8yMDEwCQAAAAEwKkz7/wAW1whzUQ1XARbXCCBDSVEuRU5YVFBBOkJOLklRX0JWX1NIQVJFLkZZMjAwOAEAAABF+QEAAgAAAAkxOC4wOTA5NjMBCAAAAAUAAAABMQEAAAAKMTM0NzMwMDU0MQMAAAACNTACAAAABDQwMjAEAAAAATAHAAAACTcvMzEvMjAxOQgAAAAKMTIvMzEvMjAwOAkAAAABMKx6awIBFtcIkNJoVgEW1wgoQ0lRLlRTRToyODk3LklRX1RPVEFMX0RFQlRfRUJJVERBLkZZMjAxOQEAAADsVw0AAgAAAAgwLjk3MDkxNQEIAAAABQAAAAExAQAAAAoxOTY5OTQ5OTkyAwAAAAI3OQIAAAAENDE5MgQAAAABMAcAAAAJNy8zMS8y</t>
  </si>
  <si>
    <t>MDE5CAAAAAkzLzMxLzIwMTkJAAAAATBeCP7/ABbXCGGq9FYBFtcIHkNJUS5UU0U6MjIyOS5JUV9JTkNfVEFYLkZZMjAxNQEAAADfFpAHAgAAAAQ5MzExAQgAAAAFAAAAATEBAAAACjE3NDUyMTQ0NTgDAAAAAjc5AgAAAAI3NQQAAAABMAcAAAAJNy8zMS8yMDE5CAAAAAkzLzMxLzIwMTUJAAAAATBPLKEHARbXCJ7HaFcBFtcIG0NJUS5UU0U6MjgwMi5JUV9BUElDLkZZMjAxNwEAAAALVQ0AAgAAAAQzNzk3AQgAAAAFAAAAATEBAAAACjE4NDg2NzM0NDkDAAAAAjc5AgAAAAQxMDg0BAAAAAEwBwAAAAk3LzMxLzIwMTkIAAAACTMvMzEvMjAxNwkAAAABME2e5AYBFtcIHqOFVQEW1wghQ0lRLlRTRToyMjI5LklRX0VBUk5JTkdfQ08uRlkyMDE4AQAAAN8WkAcCAAAABTE3MDcyAQgAAAAFAAAAATEBAAAACjE4OTQwODQ3NjkDAAAAAjc5AgAAAAE3BAAAAAEwBwAAAAk3LzMxLzIwMTkIAAAACTMvMzEvMjAxOAkAAAABMDChoQcBFtcIZKBjVQEW1wgkQ0lRLkxTRTpBQkYuSVFfREFZU19TQUxFU19PVVQuRlkyMDA4AQAAAPsaCAADAAAAAAAqTPv/ABbXCK1nDFcBFtcIIkNJUS5FTlhUUEE6Qk4uSVFfQ0FTSF9FUVVJVi5GWTIwMTcBAAAARfkBAAIAAAADNjM4AQgAAAAFAAAAATEBAAAACjE5NTAxMTczMTgDAAAAAjUwAgAAAAQxMDk2BAAAAAEwBwAAAAk3LzMxLzIwMTkIAAAACjEyLzMxLzIwMTcJAAAAATBof/QBARbX</t>
  </si>
  <si>
    <t>CPdPglYBFtcIIENJUS5UU0U6Mjg5Ny5JUV9JTlZFTlRPUlkuRlkyMDE2AQAAAOxXDQACAAAABTI3MTY4AQgAAAAFAAAAATEBAAAACjE3OTg4OTQ4OTADAAAAAjc5AgAAAAQxMDQzBAAAAAEwBwAAAAk3LzMxLzIwMTkIAAAACTMvMzEvMjAxNgkAAAABMD8afAYBFtcIg9mmVQEW1wgqQ0lRLkVOWFRQQTpCTi5JUV9EQVlTX0lOVkVOVE9SWV9PVVQuRlkyMDE1AQAAAEX5AQACAAAACTQ0LjE3NjMxNQEIAAAABQAAAAExAQAAAAoxODMyNjA4NTYyAwAAAAI1MAIAAAAENDAzNQQAAAABMAcAAAAJNy8zMS8yMDE5CAAAAAoxMi8zMS8yMDE1CQAAAAEw5QdY/wAW1wjPux9XARbXCCZDSVEuTllTRTpHSVMuSVFfTkVUX0RFQlRfSVNTVUVELkZZMjAxOAEAAAAbMQQAAgAAAAY2Mjc3LjQBCAAAAAUAAAABMQEAAAAKMTk2OTY2NDY4OAMAAAADMTYwAgAAAAQyMDAzBAAAAAEwBwAAAAk3LzMxLzIwMTkIAAAACTUvMjcvMjAxOAkAAAABMKXbOwEBFtcIqr6qVgEW1wgaQ0lRLkVOWFRQQTpCTi5JUV9BRS5GWTIwMDkBAAAARfkBAAIAAAAEMTQzMwEIAAAABQAAAAExAQAAAAoxNDM4NjYyMTcxAwAAAAI1MAIAAAAEMTAxNgQAAAABMAcAAAAJNy8zMS8yMDE5CAAAAAoxMi8zMS8yMDA5CQAAAAEw4qBrAgEW1whhRGtWARbXCBpDSVEuVFNFOjIyMjkuSVFfQ0lQLkZZMjAxMwEAAADfFpAHAgAAAAQyNzAyAQgAAAAFAAAAATEBAAAA</t>
  </si>
  <si>
    <t>CjE2ODgxMzkwNzQDAAAAAjc5AgAAAAQzMDMzBAAAAAEwBwAAAAk3LzMxLzIwMTkIAAAACTMvMzEvMjAxMwkAAAABMCZx3wcBFtcI2q9WVQEW1wgpQ0lRLk5ZU0U6R0lTLklRX0RFQlRfRVFVSVZfTkVUX1BCTy5GWTIwMTQBAAAAGzEEAAIAAAAFMTUxLjUBCAAAAAUAAAABMQEAAAAKMTc5Nzc5NTI5MAMAAAADMTYwAgAAAAUyMTY3OQQAAAABMAcAAAAJNy8zMS8yMDE5CAAAAAk1LzI1LzIwMTQJAAAAATDPZjsBARbXCKGhnVYBFtcIJUNJUS5OQVNEQVFHUzpNRExaLklRX0ZVTExfVElNRS5GWTIwMTgBAAAAbUkLAAIAAAAFODAwMDAAcfoXAwEW1whMVGNWARbXCCJDSVEuTllTRTpHSVMuSVFfRUJJVF9NQVJHSU4uRlkyMDA5AQAAABsxBAACAAAABzE1LjM5MzgBCAAAAAUAAAABMQEAAAAKMTQ2MTM3OTE0NAMAAAADMTYwAgAAAAQ0MDUzBAAAAAEwBwAAAAk3LzMxLzIwMTkIAAAACTUvMzEvMjAwOQkAAAABMHq74P4AFtcIdBQjVwEW1wggQ0lRLk5BU0RBUUdTOk1ETFouSVFfTlBQRS5GWTIwMDgBAAAAbUkLAAIAAAAEOTkxNwEIAAAABQAAAAExAQAAAAoxNDMzNzUzMTIzAwAAAAMxNjACAAAABDEwMDQEAAAAATAHAAAACTcvMzEvMjAxOQgAAAAKMTIvMzEvMjAwOAkAAAABMC+vZQMBFtcIqB9FVgEW1wgcQ0lRLlRTRToyMjEyLklRX05JX0NGLkZZMjAxNAEAAACfXA0AAgAAAAUyNTY3OAEIAAAABQAAAAExAQAA</t>
  </si>
  <si>
    <t>AAoxNzI3MjgzMTk4AwAAAAI3OQIAAAAEMjE1MAQAAAABMAcAAAAJNy8zMS8yMDE5CAAAAAoxMi8zMS8yMDE0CQAAAAEwBRpvCAEW1wgZUTlVARbXCB9DSVEuTFNFOkFCRi5JUV9PVEhFUl9SRVYuRlkyMDA4AQAAAPsaCAADAAAAAAAW0AEEARbXCLvJIFYBFtcIJkNJUS5TV1g6TkVTTi5JUV9FRkZFQ1RfVEFYX1JBVEUuRlkyMDE2AQAAAOV8AAACAAAABzMzLjE5MDQBCAAAAAUAAAABMQEAAAAKMTg3NDMxMDk2NQMAAAACMjkCAAAABDQzNzYEAAAAATAHAAAACTcvMzEvMjAxOQgAAAAKMTIvMzEvMjAxNgkAAAABMPvlbQQBFtcIrqQVVgEW1wg5Q0lRLlRTRToyMjIwLklRX0NVU1RPTV9CRVRBLi0xMDRXLjIwMTcvMDMvMzEuLl5OMjI1LkpQWS5IAQAAANDcUwACAAAAEi0wLjE5MTYxMTAzMjIyMDE3MQDLgyYrARbXCD6Qg1cBFtcIH0NJUS5FTlhUUEE6Qk4uSVFfWl9TQ09SRS5GWTIwMTMBAAAARfkBAAIAAAAIMi4zNTYzMDIBCAAAAAUAAAABMQEAAAAKMTcyNDYyNTE5MAMAAAACNTACAAAABjEwMDEyMwQAAAABMAcAAAAJNy8zMS8yMDE5CAAAAAoxMi8zMS8yMDEzCQAAAAEw5QdY/wAW1wjN0B5XARbXCChDSVEuVFNFOjI4MDIuSVFfRklYRURfQVNTRVRfVFVSTlMuRlkyMDE3AQAAAAtVDQACAAAABzIuNzk5MjIBCAAAAAUAAAABMQEAAAAKMTg0ODY3MzQ0OQMAAAACNzkCAAAABDQwNjYEAAAAATAHAAAACTcv</t>
  </si>
  <si>
    <t>MzEvMjAxOQgAAAAJMy8zMS8yMDE3CQAAAAEwKpT9/wAW1wjRYOtWARbXCClDSVEuVFNFOjIyMjkuSVFfREFZU19JTlZFTlRPUllfT1VULkZZMjAxNwEAAADfFpAHAgAAAAkyNC44Mjk4NTUBCAAAAAUAAAABMQEAAAAKMTg0Nzk3Njk2NQMAAAACNzkCAAAABDQwMzUEAAAAATAHAAAACTcvMzEvMjAxOQgAAAAJMy8zMS8yMDE3CQAAAAEwhxpZAAEW1whGjeJWARbXCCNDSVEuVFNFOjI4OTcuSVFfQkVUQV8yWVIuMjAxNy8wMy8zMQEAAADsVw0AAgAAABEwLjY2MjU2ODkyNjk2NTc0MwA/tMspARbXCGS86VsBFtcIJENJUS5FTlhUUEE6Qk4uSVFfQkVUQV8yWVIuMjAxMS8xMi8zMQEAAABF+QEAAgAAABEwLjU3MjQyNTQ2NjMzNzk3OQAw28spARbXCAH18VsBFtcIJENJUS5OWVNFOkdJUy5JUV9NQVJLRVRDQVAuMjAxOC8wNS8yNwEAAAAbMQQAAgAAAAwyNTI4MC44Mjk0NzIBBgAAAAUAAAABMQEAAAAKMTg3OTQwMjQyOAMAAAADMTYwAgAAAAYxMDAwNTQEAAAAATAHAAAACTUvMjcvMjAxODSNyykBFtcIgvDzWwEW1wguQ0lRLlRTRToyODAyLklRX01JTk9SSVRZX0lOVEVSRVNUX1RPVEFMLkZZMjAxNwEAAAALVQ0AAgAAAAU3NDM1OAEIAAAABQAAAAExAQAAAAoxODQ4NjczNDQ5AwAAAAI3OQIAAAAEMTMxMgQAAAABMAcAAAAJNy8zMS8yMDE5CAAAAAkzLzMxLzIwMTcJAAAAATBNnuQGARbXCOOMhlUBFtcIKUNJ</t>
  </si>
  <si>
    <t>US5UU0U6MjIyOS5JUV9DT01NT05fUFJFRl9ESVZfQ0YuRlkyMDE0AQAAAN8WkAcDAAAAAABPLKEHARbXCPlXWlUBFtcIG0NJUS5UU0U6MjI4Mi5JUV9OUFBFLkZZMjAxMQEAAACLVw0AAgAAAAYyMTkzMjQBCAAAAAUAAAABMQEAAAAKMTQ2MTY4MDAxNQMAAAACNzkCAAAABDEwMDQEAAAAATAHAAAACTcvMzEvMjAxOQgAAAAJMy8zMS8yMDExCQAAAAEwSpbxBQEW1wjn0rxVARbXCCpDSVEuVFNFOjI4OTcuSVFfVEVWX0VCSVREQS4yMDAwLjIwMTAvMDMvMzEBAAAA7FcNAAIAAAAGNy41MTI4AQcAAAAFAAAAATEBAAAACjEzMjE5MDMzNzUDAAAAATACAAAABjEwMDAzMAQAAAABMAcAAAAJMy8zMS8yMDEwCAAAAAkzLzMxLzIwMTDLgyYrARbXCF+FnFcBFtcIKUNJUS5OWVNFOkdJUy5JUV9BU1NFVF9XUklURURPV05fQ0YuRlkyMDE1AQAAABsxBAACAAAABTU4NC4yAQgAAAAFAAAAATEBAAAACjE4NDgyMDQ5ODQDAAAAAzE2MAIAAAAEMjAxOQQAAAABMAcAAAAJNy8zMS8yMDE5CAAAAAk1LzMxLzIwMTUJAAAAATDPZjsBARbXCLwioVYBFtcIHENJUS5UU0U6MjIyOS5JUV9EQV9DRi5GWTIwMTcBAAAA3xaQBwIAAAAENzkxNgEIAAAABQAAAAExAQAAAAoxODQ3OTc2OTY1AwAAAAI3OQIAAAAEMjE2MAQAAAABMAcAAAAJNy8zMS8yMDE5CAAAAAkzLzMxLzIwMTcJAAAAATA4eqEHARbXCJpnYlUBFtcII0NJUS5UU0U6</t>
  </si>
  <si>
    <t>MjI4Mi5JUV9UT1RBTF9SRUNFSVYuRlkyMDE0AQAAAItXDQACAAAABjExNzg3NQEIAAAABQAAAAExAQAAAAoxNjg2NjM3OTEwAwAAAAI3OQIAAAAEMTAwMQQAAAABMAcAAAAJNy8zMS8yMDE5CAAAAAkzLzMxLzIwMTQJAAAAATApC/IFARbXCHmFxVUBFtcIJUNJUS5FTlhUUEE6Qk4uSVFfSU5DX0VRVUlUWV9DRi5GWTIwMDkBAAAARfkBAAIAAAACNzcBCAAAAAUAAAABMQEAAAAKMTQzODY2MjE3MQMAAAACNTACAAAABDIwODYEAAAAATAHAAAACTcvMzEvMjAxOQgAAAAKMTIvMzEvMjAwOQkAAAABMOKgawIBFtcIDQhsVgEW1wgjQ0lRLlRTRToyMjgyLklRX1BFX0VYQ0wuLjIwMTMvMDMvMzEBAAAAi1cNAAIAAAAJMjQuODAzNDU2AQcAAAAFAAAAATEBAAAACjE1ODgzODkzOTcDAAAAATACAAAABjEwMDAyNwQAAAABMAcAAAAJMy8yOS8yMDEzCAAAAAkzLzI5LzIwMTPLgyYrARbXCAPZmlcBFtcIL0NJUS5OQVNEQVFHUzpNRExaLklRX1RFVl9FQklUREEuMjAwMC4yMDE2LzAzLzMxAQAAAG1JCwACAAAACTE2LjMyMDM3NgEHAAAABQAAAAExAQAAAAoxNzc3MDQxNDkxAwAAAAEwAgAAAAYxMDAwMzAEAAAAATAHAAAACTMvMzEvMjAxNggAAAAJMy8zMS8yMDE2NQyXKQEW1wioUt5bARbXCCJDSVEuVFNFOjIyMjAuSVFfT1RIRVJfSU5UQU4uRlkyMDE4AQAAANDcUwACAAAABDMyNDABCAAAAAUAAAABMQEAAAAKMTg5</t>
  </si>
  <si>
    <t>MzU0OTA2NAMAAAACNzkCAAAABDEwNDAEAAAAATAHAAAACTcvMzEvMjAxOQgAAAAJMy8zMS8yMDE4CQAAAAEwS+XeCAEW1wiAFB5VARbXCClDSVEuTllTRTpHSVMuSVFfQVNTRVRfV1JJVEVET1dOX0NGLkZZMjAwNwEAAAAbMQQAAgAAAAQzOS4xAQgAAAAFAAAAATEBAAAACjEwNzQ1NzYyMjQDAAAAAzE2MAIAAAAEMjAxOQQAAAABMAcAAAAJNy8zMS8yMDE5CAAAAAk1LzI3LzIwMDcJAAAAATBWzfQBARbXCJt7iVYBFtcIIENJUS5UU0U6MjIyMC5JUV9DQVNIX09QRVIuRlkyMDE1AQAAANDcUwACAAAABDc2MzcBCAAAAAUAAAABMQEAAAAKMTc0MzU5Mjg2NwMAAAACNzkCAAAABDIwMDYEAAAAATAHAAAACTcvMzEvMjAxOQgAAAAJMy8zMS8yMDE1CQAAAAEwVpfeCAEW1wiYKhZVARbXCCZDSVEuVFNFOjIyNjkuSVFfTkVUX0RFQlRfRUJJVERBLkZZMjAwOAEAAABAQEMEAwAAAAAAiq/6/wAW1wgUu/xWARbXCCtDSVEuVFNFOjI4OTcuSVFfTklfQVZBSUxfRVhDTF9NQVJHSU4uRlkyMDE2AQAAAOxXDQACAAAABjUuNzQzNAEIAAAABQAAAAExAQAAAAoxNzk4ODk0ODkwAwAAAAI3OQIAAAAENDE4MgQAAAABMAcAAAAJNy8zMS8yMDE5CAAAAAkzLzMxLzIwMTYJAAAAATBq4f3/ABbXCO6H8lYBFtcIHUNJUS5UU0U6MjIyOS5JUV9HQV9FWFAuRlkyMDEwAQAAAN8WkAcCAAAAAzMyMgEIAAAABQAAAAExAQAAAAoxNDM1</t>
  </si>
  <si>
    <t>Njc1OTU0AwAAAAI3OQIAAAAFMjE1NjIEAAAAATAHAAAACTcvMzEvMjAxOQgAAAAJMy8zMS8yMDEwCQAAAAEwTfzeBwEW1wiFGU1VARbXCCZDSVEuVFNFOjIyMjAuSVFfQ0FTSF9BQ1FVSVJFX0NGLkZZMjAwMgEAAADQ3FMAAwAAAAAAKrph/gAW1wi0CUNXARbXCChDSVEuVFNFOjI4OTcuSVFfR1dfSU5UQU5fQU1PUlRfQ0YuRlkyMDE2AQAAAOxXDQADAAAAAAA/GnwGARbXCMnop1UBFtcII0NJUS5UU0U6Mjg5Ny5JUV9FQklUQV9NQVJHSU4uRlkyMDE2AQAAAOxXDQACAAAABDUuNjQBCAAAAAUAAAABMQEAAAAKMTc5ODg5NDg5MAMAAAACNzkCAAAABDQ0MTkEAAAAATAHAAAACTcvMzEvMjAxOQgAAAAJMy8zMS8yMDE2CQAAAAEwauH9/wAW1wj3YPJWARbXCDRDSVEuVFNFOjIyMjAuSVFfVE9UQUxfT1VUU1RBTkRJTkdfRklMSU5HX0RBVEUuRlkyMDEwAQAAANDcUwACAAAABjIxLjY5NgEEAAAABQAAAAE1AQAAAAoxMzgwNTI4MDEyAgAAAAUyNDE1MwYAAAABMIdJZwkBFtcI7S4GVQEW1wgmQ0lRLk5BU0RBUUdTOk1ETFouSVFfT1RIRVJfT1BFUi5GWTIwMTEBAAAAbUkLAAMAAAAAAEn9ZQMBFtcIY+ZMVgEW1wgfQ0lRLlRTRToyMjIwLklRX0VCVF9FWENMLkZZMjAxMAEAAADQ3FMAAgAAAAg0MDIxLjE0OAEIAAAABQAAAAExAQAAAAoxMzgwNTI4MDEyAwAAAAI3OQIAAAABNAQAAAABMAcAAAAJNy8zMS8yMDE5</t>
  </si>
  <si>
    <t>CAAAAAkzLzMxLzIwMTAJAAAAATCHSWcJARbXCCnRBFUBFtcIJ0NJUS5OQVNEQVFHUzpNRExaLklRX0FEVkVSVElTSU5HLkZZMjAwOQEAAABtSQsAAgAAAAQxNTgxAQgAAAAFAAAAATEBAAAACjE1MjQ2MDgzMTcDAAAAAzE2MAIAAAAEMzAxMwQAAAABMAcAAAAJNy8zMS8yMDE5CAAAAAoxMi8zMS8yMDA5CQAAAAEwLtZlAwEW1wgEtEdWARbXCCJDSVEuVFNFOjIyODIuSVFfU0FMRV9QUEVfQ0YuRlkyMDEzAQAAAItXDQACAAAABDI1MzgBCAAAAAUAAAABMQEAAAAKMTYyNTQ1NzcyOQMAAAACNzkCAAAABDIwNDIEAAAAATAHAAAACTcvMzEvMjAxOQgAAAAJMy8zMS8yMDEzCQAAAAEwNOTxBQEW1whi2cNVARbXCBpDSVEuTllTRTpHSVMuSVFfRUJULkZZMjAwNwEAAAAbMQQAAgAAAAQxNzA0AQgAAAAFAAAAATEBAAAACjEwNzQ1NzYyMjQDAAAAAzE2MAIAAAADMTM5BAAAAAEwBwAAAAk3LzMxLzIwMTkIAAAACTUvMjcvMjAwNwkAAAABMGKm9AEBFtcIUKeHVgEW1wglQ0lRLk5ZU0U6R0lTLklRX0RBWVNfU0FMRVNfT1VULkZZMjAwNwEAAAAbMQQAAgAAAAkyNy4yODAzNDQBCAAAAAUAAAABMQEAAAAKMTA3NDU3NjIyNAMAAAADMTYwAgAAAAQ0MDQyBAAAAAEwBwAAAAk3LzMxLzIwMTkIAAAACTUvMjcvMjAwNwkAAAABMIqU4P4AFtcIsSoiVwEW1wgpQ0lRLlRTRToyMjgyLklRX0RFQlRfRVFVSVZfTkVUX1BCTy5G</t>
  </si>
  <si>
    <t>WTIwMTUBAAAAi1cNAAIAAAAENjQ1OQEIAAAABQAAAAExAQAAAAoxNzQ1NzAzMDY3AwAAAAI3OQIAAAAFMjE2NzkEAAAAATAHAAAACTcvMzEvMjAxOQgAAAAJMy8zMS8yMDE1CQAAAAEwyqaFBQEW1wgmVslVARbXCCBDSVEuVFNFOjI4MDIuSVFfSU5WRU5UT1JZLkZZMjAxOQEAAAALVQ0AAgAAAAYxODUwMzYBCAAAAAUAAAABMQEAAAAKMTk2OTg2MDI1NAMAAAACNzkCAAAABDEwNDMEAAAAATAHAAAACTcvMzEvMjAxOQgAAAAJMy8zMS8yMDE5CQAAAAEwHRPlBgEW1whNkotVARbXCCFDSVEuVFNFOjI4OTcuSVFfRUJJVERBX0lOVC5GWTIwMTABAAAA7FcNAAIAAAAKMTg2Ljk3NDc0NwEIAAAABQAAAAExAQAAAAoxMzg3MTgzODU3AwAAAAI3OQIAAAAENDE5MAQAAAABMAcAAAAJNy8zMS8yMDE5CAAAAAkzLzMxLzIwMTAJAAAAATB2uv3/ABbXCNku71YBFtcILENJUS5TV1g6TkVTTi5JUV9UT1RBTF9BU1NFVFMuRlkyMDAyLi4uLkxPQ0FMAQAAAOV8AAACAAAABTg3MzUyAQgAAAAFAAAAATEBAAAABjIxMjAyOQMAAAACMjkCAAAABDEwMDcEAAAAATAHAAAACTcvMzEvMjAxOQgAAAAKMTIvMzEvMjAwMgkAAAABMNqTOP0AFtcIv7CTVwEW1wglQ0lRLlRTRToyMjY5LklRX0dXX0lOVEFOX0FNT1JULkZZMjAxMAEAAABAQEMEAwAAAAAAzjdvBQEW1whW3txVARbXCBxDSVEuVFNFOjIyNjkuSVFfTklfQ0YuRlkyMDE0</t>
  </si>
  <si>
    <t>AQAAAEBAQwQCAAAABTMzNjg3AQgAAAAFAAAAATEBAAAACjE2ODY2Mzc5MDEDAAAAAjc5AgAAAAQyMTUwBAAAAAEwBwAAAAk3LzMxLzIwMTkIAAAACTMvMzEvMjAxNAkAAAABMLKsbwUBFtcInXXqVQEW1wgmQ0lRLlNXWDpORVNOLklRX0ZJTElOR19DVVJSRU5DWS5GWTIwMTEBAAAA5XwAAAMAAAADQ0hGAHPagQQBFtcIbyEJVgEW1wghQ0lRLkVOWFRQQTpCTi5JUV9DSEFOR0VfQVAuRlkyMDA4AQAAAEX5AQACAAAAAjM2AQgAAAAFAAAAATEBAAAACjEzNDczMDA1NDEDAAAAAjUwAgAAAAQyMDE3BAAAAAEwBwAAAAk3LzMxLzIwMTkIAAAACjEyLzMxLzIwMDgJAAAAATCsemsCARbXCHZHaVYBFtcIJkNJUS5UU0U6MjgwMi5JUV9DQVNIX0FDUVVJUkVfQ0YuRlkyMDE4AQAAAAtVDQACAAAABi0yNTU0NwEIAAAABQAAAAExAQAAAAoxODk0ODMyMjUzAwAAAAI3OQIAAAAEMjA1NwQAAAABMAcAAAAJNy8zMS8yMDE5CAAAAAkzLzMxLzIwMTgJAAAAATAp7OQGARbXCNnliVUBFtcIKkNJUS5OQVNEQVFHUzpNRExaLklRX1NUX0RFQlRfUkVQQUlELkZZMjAxOAEAAABtSQsAAgAAAAUtNDI2OQEIAAAABQAAAAExAQAAAAoxOTQ0MTkxNjQ1AwAAAAMxNjACAAAABDIwNDQEAAAAATAHAAAACTcvMzEvMjAxOQgAAAAKMTIvMzEvMjAxOAkAAAABMHH6FwMBFtcIVcpjVgEW1wggQ0lRLlRTRToyMjI5LklRX0NIQU5HRV9BUC5G</t>
  </si>
  <si>
    <t>WTIwMTQBAAAA3xaQBwIAAAAEMTEzNQEIAAAABQAAAAExAQAAAAoxNjg4MTM5MTUyAwAAAAI3OQIAAAAEMjAxNwQAAAABMAcAAAAJNy8zMS8yMDE5CAAAAAkzLzMxLzIwMTQJAAAAATBPLKEHARbXCP3hWVUBFtcIIENJUS5OWVNFOkdJUy5JUV9PVEhFUl9SRVYuRlkyMDExAQAAABsxBAADAAAAAADiFXoCARbXCBo4k1YBFtcIGUNJUS5UU0U6MjI4Mi5JUV9SRS5GWTIwMTEBAAAAi1cNAAIAAAAGMjM5MDE5AQgAAAAFAAAAATEBAAAACjE0NjE2ODAwMTUDAAAAAjc5AgAAAAQxMjIyBAAAAAEwBwAAAAk3LzMxLzIwMTkIAAAACTMvMzEvMjAxMQkAAAABMEqW8QUBFtcI3G29VQEW1wgvQ0lRLlRTRToyODAyLklRX0lNUFVUX09QRVJfTEVBU0VfSU5UX0VYUC5GWTIwMDkBAAAAC1UNAAMAAAAAAFU2ggcBFtcI0uhsVQEW1wgnQ0lRLlNXWDpORVNOLklRX0NGT19DVVJSRU5UX0xJQUIuRlkyMDA5AQAAAOV8AAACAAAABzAuNDk3MDIBCAAAAAUAAAABMQEAAAAKMTQ2Mjk2MDg3OAMAAAACMjkCAAAABDQxODUEAAAAATAHAAAACTcvMzEvMjAxOQgAAAAKMTIvMzEvMjAwOQkAAAABMEP++v8AFtcI3Y0FVwEW1wgtQ0lRLlRTRToyMjI5LklRX09USEVSX0lOVkVTVF9BQ1RfU1VQUEwuRlkyMDEyAQAAAN8WkAcCAAAAAjUwAQgAAAAFAAAAATEBAAAACjE1NTQzMzcyNTgDAAAAAjc5AgAAAAQyMDUxBAAAAAEwBwAAAAk3LzMx</t>
  </si>
  <si>
    <t>LzIwMTkIAAAACTMvMzEvMjAxMgkAAAABMFBK3wcBFtcIm0FUVQEW1wgiQ0lRLkVOWFRQQTpCTi5JUV9TR0FfTUFSR0lOLkZZMjAxMgEAAABF+QEAAgAAAAczNC41OTY3AQgAAAAFAAAAATEBAAAACjE2NjUzNjg4NTYDAAAAAjUwAgAAAAQ0Mzc1BAAAAAEwBwAAAAk3LzMxLzIwMTkIAAAACjEyLzMxLzIwMTIJAAAAATDlB1j/ABbXCJvAHVcBFtcIJUNJUS5TV1g6TkVTTi5JUV9DQVBJVEFMX0xFQVNFUy5GWTIwMTUBAAAA5XwAAAIAAAADMTM2AQgAAAAFAAAAATEBAAAACjE4Mjc4ODUwODEDAAAAAjI5AgAAAAQxMTgzBAAAAAEwBwAAAAk3LzMxLzIwMTkIAAAACjEyLzMxLzIwMTUJAAAAATD75W0EARbXCEyqE1YBFtcIJ0NJUS5UU0U6MjI4Mi5JUV9DSEFOR0VfSU5WRU5UT1JZLkZZMjAxNQEAAACLVw0AAgAAAAYtMjAyNTkBCAAAAAUAAAABMQEAAAAKMTc0NTcwMzA2NwMAAAACNzkCAAAABDIwOTkEAAAAATAHAAAACTcvMzEvMjAxOQgAAAAJMy8zMS8yMDE1CQAAAAEwnc2FBQEW1wiJpclVARbXCCNDSVEuVFNFOjI4MDIuSVFfRElMVVRfV0VJR0hULkZZMjAxOAEAAAALVQ0AAgAAAAc1NjguNTEyAEnF5AYBFtcIVTiIVQEW1wgpQ0lRLlRTRToyMjEyLklRX0NPTU1PTl9QUkVGX0RJVl9DRi5GWTIwMDkBAAAAn1wNAAMAAAAAAKyytAgBFtcIzlErVQEW1wgeQ0lRLlRTRToyMjI5LklRX0xUX0RFQlQuRlkyMDEx</t>
  </si>
  <si>
    <t>AQAAAN8WkAcCAAAAATkBCAAAAAUAAAABMQEAAAAKMTQ2MjcxMjQ4MwMAAAACNzkCAAAABDEwNDkEAAAAATAHAAAACTcvMzEvMjAxOQgAAAAJMy8zMS8yMDExCQAAAAEwQiPfBwEW1winc1BVARbXCCtDSVEuRU5YVFBBOkJOLklRX0lOQ19UQVhfUEFZX0NVUlJFTlQuRlkyMDA3AQAAAEX5AQACAAAAAzE0OQEIAAAABQAAAAExAQAAAAk4MDk3MjUzMTgDAAAAAjUwAgAAAAQxMDk0BAAAAAEwBwAAAAk3LzMxLzIwMTkIAAAACjEyLzMxLzIwMDcJAAAAATBx+hcDARbXCAVQZVYBFtcIJkNJUS5UU0U6MjIyOS5JUV9FRkZFQ1RfVEFYX1JBVEUuRlkyMDA4AQAAAN8WkAcDAAAAAABv1N4HARbXCAYER1UBFtcIIUNJUS5MU0U6QUJGLklRX1NBTEVfUFBFX0NGLkZZMjAwNwEAAAD7GggAAgAAAAIzMAEIAAAABQAAAAExAQAAAAoxOTIwMzA2MjUwAwAAAAI1NQIAAAAEMjA0MgQAAAABMAcAAAAJNy8zMS8yMDE5CAAAAAk5LzE1LzIwMDcJAAAAATCwWm4EARbXCL0GIFYBFtcIJ0NJUS5FTlhUUEE6Qk4uSVFfSU5WRU5UT1JZX1RVUk5TLkZZMjAwOQEAAABF+QEAAgAAAAg4LjY1MjU2NAEIAAAABQAAAAExAQAAAAoxNDM4NjYyMTcxAwAAAAI1MAIAAAAENDA4MgQAAAABMAcAAAAJNy8zMS8yMDE5CAAAAAoxMi8zMS8yMDA5CQAAAAEwauJX/wAW1wic7RtXARbXCCFDSVEuRU5YVFBBOkJOLklRX0NIQU5HRV9BUi5GWTIwMTQB</t>
  </si>
  <si>
    <t>AAAARfkBAAIAAAADLTk2AQgAAAAFAAAAATEBAAAACjE3ODEzODg2ODQDAAAAAjUwAgAAAAQyMDE4BAAAAAEwBwAAAAk3LzMxLzIwMTkIAAAACjEyLzMxLzIwMTQJAAAAATB6MfQBARbXCGv8elYBFtcIG0NJUS5UU0U6MjIyOS5JUV9FQklULkZZMjAxMQEAAADfFpAHAgAAAAUxMDczNAEIAAAABQAAAAExAQAAAAoxNDYyNzEyNDgzAwAAAAI3OQIAAAADNDAwBAAAAAEwBwAAAAk3LzMxLzIwMTkIAAAACTMvMzEvMjAxMQkAAAABMEIj3wcBFtcI1bBPVQEW1wgnQ0lRLlRTRToyODk3LklRX0NIQU5HRV9JTlZFTlRPUlkuRlkyMDE4AQAAAOxXDQACAAAABS0xMTc4AQgAAAAFAAAAATEBAAAACjE4OTUwMDE5OTEDAAAAAjc5AgAAAAQyMDk5BAAAAAEwBwAAAAk3LzMxLzIwMTkIAAAACTMvMzEvMjAxOAkAAAABMCmPfAYBFtcIF1SuVQEW1wgrQ0lRLlRTRToyMjI5LklRX1JFVFVSTl9DT01NT05fRVFVSVRZLkZZMjAxNwEAAADfFpAHAgAAAAcxNC45NDAxAQgAAAAFAAAAATEBAAAACjE4NDc5NzY5NjUDAAAAAjc5AgAAAAUzMzMyMAQAAAABMAcAAAAJNy8zMS8yMDE5CAAAAAkzLzMxLzIwMTcJAAAAATCHGlkAARbXCKfK4VYBFtcIG0NJUS5UU0U6MjIxMi5JUV9HUFBFLkZZMjAxMgEAAACfXA0AAwAAAAAAiQC1CAEW1wijnzJVARbXCCFDSVEuRU5YVFBBOkJOLklRX09USEVSX1JFVi5GWTIwMTMBAAAARfkBAAMAAAAA</t>
  </si>
  <si>
    <t>AO0VbAIBFtcIuaR1VgEW1wgmQ0lRLlRTRToyMjY5LklRX1NBTEVTX01BUktFVElORy5GWTIwMTYBAAAAQEBDBAIAAAAGMTY1MzUyAQgAAAAFAAAAATEBAAAACjE3OTg4OTQ5NzQDAAAAAjc5AgAAAAUyMTU2MQQAAAABMAcAAAAJNy8zMS8yMDE5CAAAAAkzLzMxLzIwMTYJAAAAATALkQQFARbXCLII71UBFtcIIENJUS5UU0U6Mjg5Ny5JUV9ESVZFU1RfQ0YuRlkyMDExAQAAAOxXDQADAAAAAADqCJIGARbXCDFEmVUBFtcIKENJUS5UU0U6MjgwMi5JUV9GSVhFRF9BU1NFVF9UVVJOUy5GWTIwMTEBAAAAC1UNAAIAAAAIMy4wMTk2NjQBCAAAAAUAAAABMQEAAAAKMTQ2MTY3OTk5NgMAAAACNzkCAAAABDQwNjYEAAAAATAHAAAACTcvMzEvMjAxOQgAAAAJMy8zMS8yMDExCQAAAAEwfEFZAAEW1wjWuedWARbXCCRDSVEuU1dYOk5FU04uSVFfUEVSSU9EREFURV9JUy5GWTIwMTgBAAAA5XwAAAUAAAAKMjAxOC8xMi8zMQDD+mYJARbXCCMxbVcBFtcIJ0NJUS5FTlhUUEE6Qk4uSVFfSU5WRU5UT1JZX1RVUk5TLkZZMjAxNwEAAABF+QEAAgAAAAg4LjI4NzQwMQEIAAAABQAAAAExAQAAAAoxOTUwMTE3MzE4AwAAAAI1MAIAAAAENDA4MgQAAAABMAcAAAAJNy8zMS8yMDE5CAAAAAoxMi8zMS8yMDE3CQAAAAEwipTg/gAW1wjnyyBXARbXCCFDSVEuVFNFOjIyMjAuSVFfRUJJVERBX0lOVC5GWTIwMDgBAAAA0NxTAAIAAAAK</t>
  </si>
  <si>
    <t>MTM5Ljk1NTA0MwEIAAAABQAAAAExAQAAAAoxMDYyNzUwNDYwAwAAAAI3OQIAAAAENDE5MAQAAAABMAcAAAAJNy8zMS8yMDE5CAAAAAkzLzMxLzIwMDgJAAAAATCYo+sAARbXCEGzzVYBFtcIJUNJUS5OWVNFOkdJUy5JUV9HQUlOX0lOVkVTVF9DRi5GWTIwMTgBAAAAGzEEAAMAAAAAAMa1OwEBFtcI6PupVgEW1wgaQ0lRLkVOWFRQQTpCTi5JUV9SRS5GWTIwMDcBAAAARfkBAAIAAAAFMTAwOTUBCAAAAAUAAAABMQEAAAAJODA5NzI1MzE4AwAAAAI1MAIAAAAEMTIyMgQAAAABMAcAAAAJNy8zMS8yMDE5CAAAAAoxMi8zMS8yMDA3CQAAAAEwcfoXAwEW1wj6nWVWARbXCCxDSVEuU1dYOk5FU04uSVFfSU1QVVRfT1BFUl9MRUFTRV9ERVBSLkZZMjAxNgEAAADlfAAAAgAAAAo2MzkuNTk3NTM2AQgAAAAFAAAAATEBAAAACjE4NzQzMTA5NjUDAAAAAjI5AgAAAAUyMTY3MwQAAAABMAcAAAAJNy8zMS8yMDE5CAAAAAoxMi8zMS8yMDE2CQAAAAEw++VtBAEW1wjz8xVWARbXCB9DSVEuVFNFOjI4MDIuSVFfTkVUX0RFQlQuRlkyMDExAQAAAAtVDQACAAAABi0xMTUxNgEIAAAABQAAAAExAQAAAAoxNDYxNjc5OTk2AwAAAAI3OQIAAAAENDM2NAQAAAABMAcAAAAJNy8zMS8yMDE5CAAAAAkzLzMxLzIwMTEJAAAAATBQhIIHARbXCAGtc1UBFtcIGUNJUS5OWVNFOkdJUy5JUV9BUC5GWTIwMTEBAAAAGzEEAAIAAAAFOTk1LjEB</t>
  </si>
  <si>
    <t>CAAAAAUAAAABMQEAAAAKMTYyNTMyMDI5MAMAAAADMTYwAgAAAAQxMDE4BAAAAAEwBwAAAAk3LzMxLzIwMTkIAAAACTUvMjkvMjAxMQkAAAABMOIVegIBFtcIbZ+UVgEW1wgZQ0lRLk5ZU0U6R0lTLklRX0RPLkZZMjAxMgEAAAAbMQQAAwAAAAAA4hV6AgEW1wibnJZWARbXCCVDSVEuVFNFOjI4MDIuSVFfT1RIRVJfT1BFUl9BQ1QuRlkyMDA4AQAAAAtVDQACAAAAAzQyOAEIAAAABQAAAAExAQAAAAoxMDY1NTU2MjM3AwAAAAI3OQIAAAAEMjA0NwQAAAABMAcAAAAJNy8zMS8yMDE5CAAAAAkzLzMxLzIwMDgJAAAAATDEDoIHARbXCB08a1UBFtcIIUNJUS5UU0U6MjIyMC5JUV9ORVRfQ0hBTkdFLkZZMjAxNAEAAADQ3FMAAgAAAAQtOTcxAQgAAAAFAAAAATEBAAAACjE2ODQwNTY1MTgDAAAAAjc5AgAAAAQyMDkzBAAAAAEwBwAAAAk3LzMxLzIwMTkIAAAACTMvMzEvMjAxNAkAAAABMGVw3ggBFtcISpMTVQEW1wgkQ0lRLkxTRTpBQkYuSVFfUFJFRl9ESVZfT1RIRVIuRlkyMDEzAQAAAPsaCAADAAAAAADaRQIEARbXCJDkL1YBFtcII0NJUS5UU0U6MjI4Mi5JUV9UT1RBTF9SRUNFSVYuRlkyMDEyAQAAAItXDQACAAAABjExOTQ0MQEIAAAABQAAAAExAQAAAAoxNTU0OTUwODU3AwAAAAI3OQIAAAAEMTAwMQQAAAABMAcAAAAJNy8zMS8yMDE5CAAAAAkzLzMxLzIwMTIJAAAAATA/vfEFARbXCN+Rv1UBFtcIJkNJUS5U</t>
  </si>
  <si>
    <t>U0U6MjgwMi5JUV9FWFRSQV9BQ0NfSVRFTVMuRlkyMDE3AQAAAAtVDQADAAAAAABNnuQGARbXCKRrhFUBFtcIJUNJUS5OWVNFOkdJUy5JUV9CQVNJQ19FUFNfSU5DTC5GWTIwMTMBAAAAGzEEAAIAAAAIMi44NjAzMTQBCAAAAAUAAAABMQEAAAAKMTc0NTI3MDU2MgMAAAADMTYwAgAAAAE5BAAAAAEwBwAAAAk3LzMxLzIwMTkIAAAACTUvMjYvMjAxMwkAAAABMOM9egIBFtcIUIKZVgEW1wgzQ0lRLk5ZU0U6R0lTLklRX0NIQU5HRV9PVEhFUl9ORVRfT1BFUl9BU1NFVFMuRlkyMDEyAQAAABsxBAACAAAABTExMS40AQgAAAAFAAAAATEBAAAACjE2ODU3NDgyMDEDAAAAAzE2MAIAAAAEMjA0NQQAAAABMAcAAAAJNy8zMS8yMDE5CAAAAAk1LzI3LzIwMTIJAAAAATDjPXoCARbXCKRImFYBFtcIKENJUS5UU0U6Mjg5Ny5JUV9GSVhFRF9BU1NFVF9UVVJOUy5GWTIwMTMBAAAA7FcNAAIAAAAIMi45NDI4OTcBCAAAAAUAAAABMQEAAAAKMTYyNTQ1NzU5MgMAAAACNzkCAAAABDQwNjYEAAAAATAHAAAACTcvMzEvMjAxOQgAAAAJMy8zMS8yMDEzCQAAAAEwauH9/wAW1whttPBWARbXCCRDSVEuVFNFOjIyMjAuSVFfRUJJVERBLkZZMjAxMS4uLi5KUFkBAAAA0NxTAAIAAAAENjg0NQEIAAAABQAAAAExAQAAAAoxNDU5NTA5ODc5AwAAAAI3OQIAAAAENDA1MQQAAAABMAcAAAAJNy8zMS8yMDE5CAAAAAkzLzMxLzIwMTEJAAAA</t>
  </si>
  <si>
    <t>ATBu4uD+ABbXCIpiMVcBFtcIHENJUS5UU0U6MjI2OS5JUV9FQklUQS5GWTIwMTMBAAAAQEBDBAIAAAAFMjU5ODQBCAAAAAUAAAABMQEAAAAKMTYyNTQ1NzY3MQMAAAACNzkCAAAABjEwMDY4OQQAAAABMAcAAAAJNy8zMS8yMDE5CAAAAAkzLzMxLzIwMTMJAAAAATC1hW8FARbXCDB95lUBFtcILENJUS5OQVNEQVFHUzpNRExaLklRX0NGT19DVVJSRU5UX0xJQUIuRlkyMDEzAQAAAG1JCwACAAAACDAuNDQ2NTY1AQgAAAAFAAAAATEBAAAACjE3NzcwMzcyODYDAAAAAzE2MAIAAAAENDE4NQQAAAABMAcAAAAJNy8zMS8yMDE5CAAAAAoxMi8zMS8yMDEzCQAAAAEw/7lX/wAW1wjPWxdXARbXCCxDSVEuVFNFOjIyNjkuSVFfREVCVF9FUVVJVl9PUEVSX0xFQVNFLkZZMjAxNQEAAABAQEMEAwAAAAAAJWoEBQEW1wgBDu1VARbXCChDSVEuVFNFOjI4MDIuSVFfRUFSTklOR19DT19NQVJHSU4uRlkyMDE2AQAAAAtVDQACAAAABTYuMTc4AQgAAAAFAAAAATEBAAAACjE3OTg4OTUwMzMDAAAAAjc5AgAAAAQ0MTgxBAAAAAEwBwAAAAk3LzMxLzIwMTkIAAAACTMvMzEvMjAxNgkAAAABMCqU/f8AFtcI/cTqVgEW1wgnQ0lRLlRTRToyMjgyLklRX0RBWVNfUEFZQUJMRV9PVVQuRlkyMDEzAQAAAItXDQACAAAACDQzLjg2OTM1AQgAAAAFAAAAATEBAAAACjE2MjU0NTc3MjkDAAAAAjc5AgAAAAQ0MTgzBAAAAAEwBwAAAAk3LzMx</t>
  </si>
  <si>
    <t>LzIwMTkIAAAACTMvMzEvMjAxMwkAAAABMGgw/v8AFtcIigP4VgEW1wgrQ0lRLkVOWFRQQTpCTi5JUV9DVVJSRU5UX1BPUlRfTEVBU0VTLkZZMjAxNwEAAABF+QEAAwAAAAAAaH/0AQEW1wjexIJWARbXCChDSVEuVFNFOjIyMjkuSVFfVE9UQUxfREVCVF9FQklUREEuRlkyMDE0AQAAAN8WkAcCAAAACDAuMDA1NTQ3AQgAAAAFAAAAATEBAAAACjE2ODgxMzkxNTIDAAAAAjc5AgAAAAQ0MTkyBAAAAAEwBwAAAAk3LzMxLzIwMTkIAAAACTMvMzEvMjAxNAkAAAABMIcaWQABFtcI4UTgVgEW1wggQ0lRLlRTRToyMjIwLklRX0RJVkVTVF9DRi5GWTIwMDIBAAAA0NxTAAMAAAAAACq6Yf4AFtcItAlDVwEW1wgdQ0lRLlRTRToyMjEyLklRX1JEX0VYUC5GWTIwMTABAAAAn1wNAAMAAAAAAKyytAgBFtcIuJ8rVQEW1wgoQ0lRLk5BU0RBUUdTOk1ETFouSVFfVE9UQUxfQVNTRVRTLkZZMjAxMAEAAABtSQsAAgAAAAU5NTI4OQEIAAAABQAAAAExAQAAAAoxNTg5MTkzMzUxAwAAAAMxNjACAAAABDEwMDcEAAAAATAHAAAACTcvMzEvMjAxOQgAAAAKMTIvMzEvMjAxMAkAAAABMEn9ZQMBFtcIFA9LVgEW1wgvQ0lRLkVOWFRQQTpCTi5JUV9PVEhFUl9GSU5BTkNFX0FDVF9TVVBQTC5GWTIwMTcBAAAARfkBAAIAAAAEOTMxNAEIAAAABQAAAAExAQAAAAoxOTUwMTE3MzE4AwAAAAI1MAIAAAAEMjA1MAQAAAABMAcAAAAJNy8zMS8y</t>
  </si>
  <si>
    <t>MDE5CAAAAAoxMi8zMS8yMDE3CQAAAAEwYqb0AQEW1whRJYRWARbXCB9DSVEuTFNFOkFCRi5JUV9NQUNISU5FUlkuRlkyMDEwAQAAAPsaCAACAAAABDM4MzQBCAAAAAUAAAABMQEAAAAKMTkyMDMwNjI3NAMAAAACNTUCAAAABDMxMTQEAAAAATAHAAAACTcvMzEvMjAxOQgAAAAJOS8xOC8yMDEwCQAAAAEw6R4CBAEW1wiakShWARbXCCpDSVEuVFNFOjIyODIuSVFfQ1VSUkVOVF9QT1JUX0xFQVNFUy5GWTIwMDkBAAAAi1cNAAMAAAAAAFlv8QUBFtcI1ba2VQEW1wgjQ0lRLk5ZU0U6R0lTLklRX0RJTFVUX1dFSUdIVC5GWTIwMTYBAAAAGzEEAAIAAAAFNjExLjkAo447AQEW1wi1gaJWARbXCCRDSVEuVFNFOjIyNjkuSVFfQ1VSUkVOQ1lfR0FJTi5GWTIwMTQBAAAAQEBDBAIAAAAEMTA3MwEIAAAABQAAAAExAQAAAAoxNjg2NjM3OTAxAwAAAAI3OQIAAAACMzgEAAAAATAHAAAACTcvMzEvMjAxOQgAAAAJMy8zMS8yMDE0CQAAAAEwsqxvBQEW1wi8x+hVARbXCClDSVEuVFNFOjIyMjkuSVFfREVCVF9FUVVJVl9ORVRfUEJPLkZZMjAwOQEAAADfFpAHAwAAAAAATfzeBwEW1wgHH0tVARbXCCRDSVEuVFNFOjIyODIuSVFfSU1QQUlSTUVOVF9HVy5GWTIwMTABAAAAi1cNAAMAAAAAAEqW8QUBFtcIQty4VQEW1wgmQ0lRLlRTRToyMjEyLklRX1BFUklPRExFTkdUSF9JUy5GWTIwMTQBAAAAn1wNAAEAAAACMTIABRpvCAEW</t>
  </si>
  <si>
    <t>1wjTFDpVARbXCCVDSVEuVFNFOjIyODIuSVFfRElMVVRfRVBTX0VYQ0wuRlkyMDA5AQAAAItXDQACAAAABDkuNjYBCAAAAAUAAAABMQEAAAAKMTM4MTIwNDk4OQMAAAACNzkCAAAAAzE0MgQAAAABMAcAAAAJNy8zMS8yMDE5CAAAAAkzLzMxLzIwMDkJAAAAATBZb/EFARbXCFgctlUBFtcIKENJUS5OWVNFOkdJUy5JUV9UT1RBTF9ERUJUX0VRVUlUWS5GWTIwMTgBAAAAGzEEAAIAAAAIMjE3LjYyOTIBCAAAAAUAAAABMQEAAAAKMTk2OTY2NDY4OAMAAAADMTYwAgAAAAQ0MDM0BAAAAAEwBwAAAAk3LzMxLzIwMTkIAAAACTUvMjcvMjAxOAkAAAABMG7i4P4AFtcIAiopVwEW1wgqQ0lRLlRTRToyMjY5LklRX0lOQ19UQVhfUEFZX0NVUlJFTlQuRlkyMDA4AQAAAEBAQwQDAAAAAABzQoYFARbXCGrW11UBFtcIKkNJUS5UU0U6MjIyMC5JUV9PVEhFUl9VTlVTVUFMX1NVUFBMLkZZMjAxMwEAAADQ3FMAAgAAAAItMQEIAAAABQAAAAExAQAAAAoxNjIzODM0MjE1AwAAAAI3OQIAAAACODcEAAAAATAHAAAACTcvMzEvMjAxOQgAAAAJMy8zMS8yMDEzCQAAAAEwlpZnCQEW1wjM8Q1VARbXCCdDSVEuVFNFOjIyMTIuSVFfVE9UQUxfUkVWLkZZMjAxMi4uLi5KUFkBAAAAn1wNAAIAAAAGOTUxNTAyAQgAAAAFAAAAATEBAAAACjE1OTg4OTM4NDYDAAAAAjc5AgAAAAIyOAQAAAABMAcAAAAJNy8zMS8yMDE5CAAAAAoxMi8zMS8y</t>
  </si>
  <si>
    <t>MDEyCQAAAAEwbuLg/gAW1whgGi9XARbXCCdDSVEuU1dYOk5FU04uSVFfQ0ZPX0NVUlJFTlRfTElBQi5GWTIwMTYBAAAA5XwAAAIAAAAIMC40MTUzMzEBCAAAAAUAAAABMQEAAAAKMTg3NDMxMDk2NQMAAAACMjkCAAAABDQxODUEAAAAATAHAAAACTcvMzEvMjAxOQgAAAAKMTIvMzEvMjAxNgkAAAABMCMk+/8AFtcIVvgJVwEW1wgmQ0lRLlRTRToyODk3LklRX0ZJTElOR19DVVJSRU5DWS5GWTIwMTABAAAA7FcNAAMAAAADSlBZAOoIkgYBFtcIdqyWVQEW1wgtQ0lRLk5BU0RBUUdTOk1ETFouSVFfVE9UQUxfTElBQl9FUVVJVFkuRlkyMDE2AQAAAG1JCwACAAAABTYxNTM4AQgAAAAFAAAAATEBAAAACjE5NDQxOTE2NzkDAAAAAzE2MAIAAAAEMTAxMwQAAAABMAcAAAAJNy8zMS8yMDE5CAAAAAoxMi8zMS8yMDE2CQAAAAEwiNIXAwEW1wj061xWARbXCCVDSVEuVFNFOjI4OTcuSVFfU1RfREVCVF9JU1NVRUQuRlkyMDE2AQAAAOxXDQACAAAABTE0ODAwAQgAAAAFAAAAATEBAAAACjE3OTg4OTQ4OTADAAAAAjc5AgAAAAQyMDQzBAAAAAEwBwAAAAk3LzMxLzIwMTkIAAAACTMvMzEvMjAxNgkAAAABMD8afAYBFtcIwaqoVQEW1wghQ0lRLkxTRTpBQkYuSVFfQVNTRVRfVFVSTlMuRlkyMDA5AQAAAPsaCAACAAAACDEuMDc3MTY0AQgAAAAFAAAAATEBAAAACjE0MTQ4NDM0MzIDAAAAAjU1AgAAAAQ0MTc3BAAAAAEwBwAA</t>
  </si>
  <si>
    <t>AAk3LzMxLzIwMTkIAAAACTkvMTIvMjAwOQkAAAABMCpM+/8AFtcItNsMVwEW1wgiQ0lRLlRTRToyMjY5LklRX0NBU0hfSU5WRVNULkZZMjAxNAEAAABAQEMEAgAAAAYtNDcyOTMBCAAAAAUAAAABMQEAAAAKMTY4NjYzNzkwMQMAAAACNzkCAAAABDIwMDUEAAAAATAHAAAACTcvMzEvMjAxOQgAAAAJMy8zMS8yMDE0CQAAAAEwJWoEBQEW1wi0w+pVARbXCCpDSVEuVFNFOjIyMjkuSVFfVEVWX0VCSVREQS4yMDAwLjIwMDMvMDMvMzEBAAAA3xaQBwMAAAAAADUMlykBFtcIsnOiVwEW1wgqQ0lRLlRTRToyMjgyLklRX0NVUlJFTlRfUE9SVF9MRUFTRVMuRlkyMDE3AQAAAItXDQADAAAAAACA9IUFARbXCGTSzlUBFtcIIUNJUS5MU0U6QUJGLklRX0FEVkVSVElTSU5HLkZZMjAxMQEAAAD7GggAAwAAAAAA6R4CBAEW1winZypWARbXCCFDSVEuRU5YVFBBOkJOLklRX1NHQV9TVVBQTC5GWTIwMTgBAAAARfkBAAIAAAAENzg2MAEIAAAABQAAAAExAQAAAAoxOTUwMTE3MzI1AwAAAAI1MAIAAAADMTAyBAAAAAEwBwAAAAk3LzMxLzIwMTkIAAAACjEyLzMxLzIwMTgJAAAAATBipvQBARbXCCxzhFYBFtcIJENJUS5UU0U6MjI2OS5JUV9JTVBBSVJNRU5UX0dXLkZZMjAxMwEAAABAQEMEAwAAAAAAtYVvBQEW1wiQCOZVARbXCCJDSVEuTllTRTpHSVMuSVFfRUJJVF9NQVJHSU4uRlkyMDEyAQAAABsxBAACAAAABzE1Ljk5MjQB</t>
  </si>
  <si>
    <t>CAAAAAUAAAABMQEAAAAKMTY4NTc0ODIwMQMAAAADMTYwAgAAAAQ0MDUzBAAAAAEwBwAAAAk3LzMxLzIwMTkIAAAACTUvMjcvMjAxMgkAAAABMHq74P4AFtcI9A4lVwEW1wgsQ0lRLkVOWFRQQTpCTi5JUV9NSU5PUklUWV9JTlRFUkVTVF9DRi5GWTIwMDcBAAAARfkBAAIAAAADMTU4AQgAAAAFAAAAATEBAAAACTgwOTcyNTMxOAMAAAACNTACAAAABDIxMDcEAAAAATAHAAAACTcvMzEvMjAxOQgAAAAKMTIvMzEvMjAwNwkAAAABMHH6FwMBFtcI6hJmVgEW1wg0Q0lRLk5BU0RBUUdTOk1ETFouSVFfSU1QVVRfT1BFUl9MRUFTRV9JTlRfRVhQLkZZMjAxMQEAAABtSQsAAgAAAAoxMjMuOTQ0OTQ0AQgAAAAFAAAAATEBAAAACjE2NjEyMTM2MzIDAAAAAzE2MAIAAAAFMjE2NzIEAAAAATAHAAAACTcvMzEvMjAxOQgAAAAKMTIvMzEvMjAxMQkAAAABMEn9ZQMBFtcINqlNVgEW1wgdQ0lRLlRTRToyMjIwLklRX0VCSVREQS5GWTIwMTcBAAAA0NxTAAIAAAAFMTAzNDEBCAAAAAUAAAABMQEAAAAKMTg0NzY2NzE4MQMAAAACNzkCAAAABDQwNTEEAAAAATAHAAAACTcvMzEvMjAxOQgAAAAJMy8zMS8yMDE3CQAAAAEwkr7eCAEW1wh1NUhXARbXCCdDSVEuRU5YVFBBOkJOLklRX1NBTEVTX01BUktFVElORy5GWTIwMTcBAAAARfkBAAIAAAAENTgzMQEIAAAABQAAAAExAQAAAAoxOTUwMTE3MzE4AwAAAAI1MAIAAAAFMjE1NjEE</t>
  </si>
  <si>
    <t>AAAAATAHAAAACTcvMzEvMjAxOQgAAAAKMTIvMzEvMjAxNwkAAAABMGh/9AEBFtcI90+CVgEW1wgiQ0lRLk5BU0RBUUdTOk1ETFouSVFfR0FfRVhQLkZZMjAxNwEAAABtSQsAAwAAAAAAiNIXAwEW1whnD19WARbXCCFDSVEuVFNFOjI4OTcuSVFfVE9UQUxfREVCVC5GWTIwMTgBAAAA7FcNAAIAAAAFMjAzODUBCAAAAAUAAAABMQEAAAAKMTg5NTAwMTk5MQMAAAACNzkCAAAABDQxNzMEAAAAATAHAAAACTcvMzEvMjAxOQgAAAAJMy8zMS8yMDE4CQAAAAEwKY98BgEW1wj2tq1VARbXCCRDSVEuVFNFOjI4MDIuSVFfQ1VSUkVOQ1lfR0FJTi5GWTIwMTkBAAAAC1UNAAIAAAAFLTIyMzUBCAAAAAUAAAABMQEAAAAKMTk2OTg2MDI1NAMAAAACNzkCAAAAAjM4BAAAAAEwBwAAAAk3LzMxLzIwMTkIAAAACTMvMzEvMjAxOQkAAAABMB0T5QYBFtcIffaKVQEW1wglQ0lRLk5BU0RBUUdTOk1ETFouSVFfTklfTUFSR0lOLkZZMjAxNAEAAABtSQsAAgAAAAY2LjM3NzcBCAAAAAUAAAABMQEAAAAKMTgyOTIzOTUzNgMAAAADMTYwAgAAAAQ0MDk0BAAAAAEwBwAAAAk3LzMxLzIwMTkIAAAACjEyLzMxLzIwMTQJAAAAATD/uVf/ABbXCMXRF1cBFtcIJUNJUS5UU0U6MjgwMi5JUV9PVEhFUl9PUEVSX0FDVC5GWTIwMTcBAAAAC1UNAAIAAAAGLTI1NTk1AQgAAAAFAAAAATEBAAAACjE4NDg2NzM0NDkDAAAAAjc5AgAAAAQyMDQ3BAAA</t>
  </si>
  <si>
    <t>AAEwBwAAAAk3LzMxLzIwMTkIAAAACTMvMzEvMjAxNwkAAAABMEnF5AYBFtcIxdqGVQEW1wgkQ0lRLlRTRToyMjIwLklRX0NVUlJFTlRfUkFUSU8uRlkyMDE2AQAAANDcUwACAAAACDEuMzg0NTYzAQgAAAAFAAAAATEBAAAACjE3OTcxNTYyNDIDAAAAAjc5AgAAAAQ0MDMwBAAAAAEwBwAAAAk3LzMxLzIwMTkIAAAACTMvMzEvMjAxNgkAAAABMJDK6wABFtcI52vSVgEW1wgkQ0lRLkVOWFRQQTpCTi5JUV9CRVRBXzFZUi4yMDE3LzEyLzMxAQAAAEX5AQACAAAAETAuNjYxODk4MTEzOTY0NDUxADDbyykBFtcIBZHyWwEW1wgqQ0lRLlNXWDpORVNOLklRX1RFVl9FQklUREEuMjAwMC4yMDE2LzAzLzMxAQAAAOV8AAACAAAACTEzLjM4ODU3NAEHAAAABQAAAAExAQAAAAoxNzc2Njg3MjczAwAAAAEwAgAAAAYxMDAwMzAEAAAAATAHAAAACTMvMzEvMjAxNggAAAAJMy8zMS8yMDE2QOWWKQEW1wgzhZVXARbXCChDSVEuTllTRTpHSVMuSVFfR1dfSU5UQU5fQU1PUlRfQ0YuRlkyMDEzAQAAABsxBAADAAAAAADjPXoCARbXCN8Hm1YBFtcIH0NJUS5UU0U6MjgwMi5JUV9ORVRfREVCVC5GWTIwMTcBAAAAC1UNAAIAAAAGMTQ4MDQzAQgAAAAFAAAAATEBAAAACjE4NDg2NzM0NDkDAAAAAjc5AgAAAAQ0MzY0BAAAAAEwBwAAAAk3LzMxLzIwMTkIAAAACTMvMzEvMjAxNwkAAAABME2e5AYBFtcIv2WGVQEW1wgqQ0lRLkVOWFRQ</t>
  </si>
  <si>
    <t>QTpCTi5JUV9UT1RBTF9ERUJUX0NBUElUQUwuRlkyMDE1AQAAAEX5AQACAAAABzQ2LjY1MDEBCAAAAAUAAAABMQEAAAAKMTgzMjYwODU2MgMAAAACNTACAAAABDQxODYEAAAAATAHAAAACTcvMzEvMjAxOQgAAAAKMTIvMzEvMjAxNQkAAAABMOUHWP8AFtcIuuIfVwEW1wgjQ0lRLlNXWDpORVNOLklRX1RPVEFMX0FTU0VUUy5GWTIwMTEBAAAA5XwAAAIAAAAGMTE0MDkxAQgAAAAFAAAAATEBAAAACjE1ODc3NzI0NTMDAAAAAjI5AgAAAAQxMDA3BAAAAAEwBwAAAAk3LzMxLzIwMTkIAAAACjEyLzMxLzIwMTEJAAAAATBjtIEEARbXCO2l3FsBFtcIKkNJUS5UU0U6Mjg5Ny5JUV9UT1RBTF9DT01NT05fRVFVSVRZLkZZMjAxMAEAAADsVw0AAgAAAAYyNjY0NTcBCAAAAAUAAAABMQEAAAAKMTM4NzE4Mzg1NwMAAAACNzkCAAAABDEwMDYEAAAAATAHAAAACTcvMzEvMjAxOQgAAAAJMy8zMS8yMDEwCQAAAAEw6giSBgEW1wgHc5VVARbXCCZDSVEuTkFTREFRR1M6TURMWi5JUV9DQVNIX0ZJTkFOLkZZMjAxMQEAAABtSQsAAgAAAAUtMzE3NQEIAAAABQAAAAExAQAAAAoxNjYxMjEzNjMyAwAAAAMxNjACAAAABDIwMDQEAAAAATAHAAAACTcvMzEvMjAxOQgAAAAKMTIvMzEvMjAxMQkAAAABMP8jZgMBFtcIenxPVgEW1wgqQ0lRLlNXWDpORVNOLklRX1RFVl9FQklUREEuMjAwMC4yMDA3LzAzLzMxAQAAAOV8AAACAAAACTEx</t>
  </si>
  <si>
    <t>LjE5Nzc2NAEHAAAABQAAAAExAQAAAAkzNjYwMDUyNjkDAAAAATACAAAABjEwMDAzMAQAAAABMAcAAAAJMy8zMC8yMDA3CAAAAAkzLzMwLzIwMDdA5ZYpARbXCK9pn1cBFtcIIUNJUS5UU0U6MjIyMC5JUV9PVEhFUl9PUEVSLkZZMjAxNAEAAADQ3FMAAgAAAAM0MDQBCAAAAAUAAAABMQEAAAAKMTY4NDA1NjUxOAMAAAACNzkCAAAAAzI2MAQAAAABMAcAAAAJNy8zMS8yMDE5CAAAAAkzLzMxLzIwMTQJAAAAATBrSd4IARbXCAvWEFUBFtcIHkNJUS5UU0U6MjIyOS5JUV9QRU5TSU9OLkZZMjAxOQEAAADfFpAHAgAAAAQ2ODE3AQgAAAAFAAAAATEBAAAACjE5NjkxNTQ2NTADAAAAAjc5AgAAAAQxMjEzBAAAAAEwBwAAAAk3LzMxLzIwMTkIAAAACTMvMzEvMjAxOQkAAAABMDChoQcBFtcIQ5VnVQEW1wgqQ0lRLlNXWDpORVNOLklRX1RPVEFMX0FTU0VUUy5GWTIwMDMuLi4uSlBZAQAAAOV8AAACAAAADjc3NTAxMzcuMjY1MDc2AQgAAAAFAAAAATEBAAAACTEzOTYyNjU0MwMAAAACNzkCAAAABDEwMDcEAAAAATAHAAAACTcvMzEvMjAxOQgAAAAKMTIvMzEvMjAwMwkAAAABMNqTOP0AFtcIzoqTVwEW1wgcQ0lRLlNXWDpORVNOLklRX05JX0NGLkZZMjAxOAEAAADlfAAAAgAAAAUxMDEzNQEIAAAABQAAAAExAQAAAAoxOTQ0ODA0MjcwAwAAAAIyOQIAAAAEMjE1MAQAAAABMAcAAAAJNy8zMS8yMDE5CAAAAAoxMi8zMS8y</t>
  </si>
  <si>
    <t>MDE4CQAAAAEwKzNuBAEW1wjy+RxWARbXCCFDSVEuRU5YVFBBOkJOLklRX0lOVkVOVE9SWS5GWTIwMTMBAAAARfkBAAIAAAAEMTI1MgEIAAAABQAAAAExAQAAAAoxNzI0NjI1MTkwAwAAAAI1MAIAAAAEMTA0MwQAAAABMAcAAAAJNy8zMS8yMDE5CAAAAAoxMi8zMS8yMDEzCQAAAAEw7RVsAgEW1wiM23ZWARbXCB9DSVEuVFNFOjIyMjAuSVFfTkVUX0RFQlQuRlkyMDEyAQAAANDcUwACAAAABS0yMjM2AQgAAAAFAAAAATEBAAAACjE1NTMyMzk3ODUDAAAAAjc5AgAAAAQ0MzY0BAAAAAEwBwAAAAk3LzMxLzIwMTkIAAAACTMvMzEvMjAxMgkAAAABMI1wZwkBFtcILR8MVQEW1wgfQ0lRLlRTRToyMjI5LklRX0RBX1NVUFBMLkZZMjAxNQEAAADfFpAHAgAAAAIxNgEIAAAABQAAAAExAQAAAAoxNzQ1MjE0NDU4AwAAAAI3OQIAAAACNDEEAAAAATAHAAAACTcvMzEvMjAxOQgAAAAJMy8zMS8yMDE1CQAAAAEwTyyhBwEW1wi6y1pVARbXCCpDSVEuVFNFOjIyNjkuSVFfVEVWX0VCSVREQS4yMDAwLjIwMDcvMDMvMzEBAAAAQEBDBAMAAAAAAEDllikBFtcIpUKfVwEW1wgcQ0lRLkVOWFRQQTpCTi5JUV9HUFBFLkZZMjAxNAEAAABF+QEAAgAAAAQ5OTkyAQgAAAAFAAAAATEBAAAACjE3ODEzODg2ODQDAAAAAjUwAgAAAAQxMTY5BAAAAAEwBwAAAAk3LzMxLzIwMTkIAAAACjEyLzMxLzIwMTQJAAAAATB6MfQBARbXCATqeVYB</t>
  </si>
  <si>
    <t>FtcIKkNJUS5TV1g6TkVTTi5JUV9DVVJSRU5UX1BPUlRfTEVBU0VTLkZZMjAwOQEAAADlfAAAAgAAAAI3MQEIAAAABQAAAAExAQAAAAoxNDYyOTYwODc4AwAAAAIyOQIAAAAEMTA5MAQAAAABMAcAAAAJNy8zMS8yMDE5CAAAAAoxMi8zMS8yMDA5CQAAAAEwJ42BBAEW1wjWMwFWARbXCCZDSVEuVFNFOjIyMjkuSVFfTE9BTlNfUkVDRUlWX0xULkZZMjAxMQEAAADfFpAHAgAAAAMxNTkBCAAAAAUAAAABMQEAAAAKMTQ2MjcxMjQ4MwMAAAACNzkCAAAABDEwNTAEAAAAATAHAAAACTcvMzEvMjAxOQgAAAAJMy8zMS8yMDExCQAAAAEwQiPfBwEW1wikJFBVARbXCCRDSVEuRU5YVFBBOkJOLklRX1BFX0VYQ0wuLjIwMDYvMDMvMzEBAAAARfkBAAMAAAAAACszlykBFtcImavhWwEW1wgnQ0lRLjAuSVFfQkVUQV81WVIuKElOVkFMSUQgVElNRSBQRVJJT0QpBQAAAAAAAAAIAAAADihJbnZhbGlkIERhdGUpNI3LKQEW1wiRCYJXARbXCBpDSVEuU1dYOk5FU04uSVFfU0dBLkZZMjAwOQEAAADlfAAAAgAAAAU0MjUzMwEIAAAABQAAAAExAQAAAAoxNDYyOTYwODc4AwAAAAIyOQIAAAACMjMEAAAAATAHAAAACTcvMzEvMjAxOQgAAAAKMTIvMzEvMjAwOQkAAAABMEZsOP0AFtcI5xpuVwEW1wg5Q0lRLlRTRToyMjgyLklRX0NVU1RPTV9CRVRBLi0xMDRXLjIwMTAvMDMvMzEuLl5OMjI1LkpQWS5IAQAAAItXDQACAAAAETAuNjgy</t>
  </si>
  <si>
    <t>Mjk2NTUwMzEwOTMxAD+0yykBFtcIOljqWwEW1wghQ0lRLlRTRToyODAyLklRX05FVF9DSEFOR0UuRlkyMDA4AQAAAAtVDQACAAAABDE2NzcBCAAAAAUAAAABMQEAAAAKMTA2NTU1NjIzNwMAAAACNzkCAAAABDIwOTMEAAAAATAHAAAACTcvMzEvMjAxOQgAAAAJMy8zMS8yMDA4CQAAAAEwxA6CBwEW1wjr12tVARbXCCdDSVEuTkFTREFRR1M6TURMWi5JUV9FQklUX01BUkdJTi5GWTIwMTABAAAAbUkLAAIAAAAHMTAuNzUyOQEIAAAABQAAAAExAQAAAAoxNTg5MTkzMzUxAwAAAAMxNjACAAAABDQwNTMEAAAAATAHAAAACTcvMzEvMjAxOQgAAAAKMTIvMzEvMjAxMAkAAAABMP+5V/8AFtcIQjsVVwEW1wgoQ0lRLlRTRToyMjEyLklRX1RPVEFMX0RJVl9QQUlEX0NGLkZZMjAxNwEAAACfXA0AAgAAAAUtMzk0MgEIAAAABQAAAAExAQAAAAoxODgxNTc5NTE0AwAAAAI3OQIAAAAEMjAyMgQAAAABMAcAAAAJNy8zMS8yMDE5CAAAAAoxMi8zMS8yMDE3CQAAAAEwumdvCAEW1wgRwUJVARbXCCRDSVEuVFNFOjIyMTIuSVFfQ09NTU9OX0RJVl9DRi5GWTIwMDcBAAAAn1wNAAIAAAAFLTI2NDEBCAAAAAUAAAABMQEAAAAJODE2NTg0NTg3AwAAAAI3OQIAAAAEMjA3NAQAAAABMAcAAAAJNy8zMS8yMDE5CAAAAAoxMi8zMS8yMDA3CQAAAAEw7GW0CAEW1whkYSVVARbXCCRDSVEuVFNFOjIyMjkuSVFfRVFVSVRZX01FVEhPRC5G</t>
  </si>
  <si>
    <t>WTIwMTIBAAAA3xaQBwMAAAAAAFBK3wcBFtcIy6VTVQEW1wggQ0lRLlRTRToyMjIwLklRX01BQ0hJTkVSWS5GWTIwMTYBAAAA0NxTAAMAAAAAAJK+3ggBFtcIFOgYVQEW1wgnQ0lRLkVOWFRQQTpCTi5JUV9GSUxJTkdfQ1VSUkVOQ1kuRlkyMDE2AQAAAEX5AQADAAAAA0VVUgBof/QBARbXCJxkgVYBFtcIKENJUS5UU0U6MjI2OS5JUV9UT1RBTF9MSUFCX0VRVUlUWS5GWTIwMTkBAAAAQEBDBAIAAAAHMTAwNDE0MwEIAAAABQAAAAExAQAAAAoxOTcwMDUxMzQxAwAAAAI3OQIAAAAEMTAxMwQAAAABMAcAAAAJNy8zMS8yMDE5CAAAAAkzLzMxLzIwMTkJAAAAATD63gQFARbXCOTM+FUBFtcIIENJUS5UU0U6MjIyOS5JUV9TVF9JTlZFU1QuRlkyMDEyAQAAAN8WkAcCAAAAAjEzAQgAAAAFAAAAATEBAAAACjE1NTQzMzcyNTgDAAAAAjc5AgAAAAQxMDY5BAAAAAEwBwAAAAk3LzMxLzIwMTkIAAAACTMvMzEvMjAxMgkAAAABMFBK3wcBFtcI8eJSVQEW1wgkQ0lRLlRTRToyMjgyLklRX0VCSVREQV9NQVJHSU4uRlkyMDEwAQAAAItXDQACAAAABjUuNzAyNAEIAAAABQAAAAExAQAAAAoxMzgxMjA0OTk0AwAAAAI3OQIAAAAENDA0NwQAAAABMAcAAAAJNy8zMS8yMDE5CAAAAAkzLzMxLzIwMTAJAAAAATBeCP7/ABbXCPcH9lYBFtcIJUNJUS5UU0U6MjI4Mi5JUV9DQVBJVEFMX0xFQVNFUy5GWTIwMTQBAAAAi1cNAAMAAAAA</t>
  </si>
  <si>
    <t>ACkL8gUBFtcIbvvFVQEW1wglQ0lRLk5ZU0U6R0lTLklRX1NUX0RFQlRfUkVQQUlELkZZMjAxNwEAAAAbMQQAAwAAAAAAxrU7AQEW1whKPqdWARbXCCFDSVEuVFNFOjI4MDIuSVFfQ09NTU9OX1JFUC5GWTIwMTkBAAAAC1UNAAIAAAAGLTQwMDYyAQgAAAAFAAAAATEBAAAACjE5Njk4NjAyNTQDAAAAAjc5AgAAAAQyMTY0BAAAAAEwBwAAAAk3LzMxLzIwMTkIAAAACTMvMzEvMjAxOQkAAAABMBM65QYBFtcICD+NVQEW1wghQ0lRLlRTRToyMjIwLklRX1NHQV9NQVJHSU4uRlkyMDEyAQAAANDcUwACAAAABzM2LjkyMDEBCAAAAAUAAAABMQEAAAAKMTU1MzIzOTc4NQMAAAACNzkCAAAABDQzNzUEAAAAATAHAAAACTcvMzEvMjAxOQgAAAAJMy8zMS8yMDEyCQAAAAEwmKPrAAEW1whu1c9WARbXCCZDSVEuVFNFOjIyMjAuSVFfTE9BTlNfUkVDRUlWX0xULkZZMjAxOQEAAADQ3FMAAwAAAAAAOwzfCAEW1wiA+CBVARbXCCVDSVEuVFNFOjI4OTcuSVFfQkFTSUNfRVBTX0VYQ0wuRlkyMDE2AQAAAOxXDQACAAAACjI0NS41MTU3NTcBCAAAAAUAAAABMQEAAAAKMTc5ODg5NDg5MAMAAAACNzkCAAAABDMwNjQEAAAAATAHAAAACTcvMzEvMjAxOQgAAAAJMy8zMS8yMDE2CQAAAAEwPxp8BgEW1wihY6ZVARbXCCZDSVEuVFNFOjIyMTIuSVFfT1RIRVJfTFRfQVNTRVRTLkZZMjAwOAEAAACfXA0AAgAAAAU0MjU2NwEIAAAABQAA</t>
  </si>
  <si>
    <t>AAExAQAAAAoxMzUyOTQ1NzM1AwAAAAI3OQIAAAAEMTA2MAQAAAABMAcAAAAJNy8zMS8yMDE5CAAAAAoxMi8zMS8yMDA4CQAAAAEwwIu0CAEW1wj75iZVARbXCCVDSVEuVFNFOjIyMjAuSVFfT1RIRVJfQ0xfU1VQUEwuRlkyMDE4AQAAANDcUwACAAAABDgwODYBCAAAAAUAAAABMQEAAAAKMTg5MzU0OTA2NAMAAAACNzkCAAAABDEwNTcEAAAAATAHAAAACTcvMzEvMjAxOQgAAAAJMy8zMS8yMDE4CQAAAAEwS+XeCAEW1wgvOx5VARbXCCRDSVEuVFNFOjI4OTcuSVFfTUFSS0VUQ0FQLjIwMTEvMDMvMzEBAAAA7FcNAAIAAAANMzI0NDc5LjE2ODI2NAEGAAAABQAAAAExAQAAAAoxNDI1MzI1MzY4AwAAAAI3OQIAAAAGMTAwMDU0BAAAAAEwBwAAAAkzLzMxLzIwMTE0jcspARbXCI4g6VsBFtcIIkNJUS5MU0U6QUJGLklRX0JFVEFfNVlSLjIwMTIvMDkvMTUBAAAA+xoIAAIAAAARMC4zMzQwODkxMjAyNjY3NTcAMNvLKQEW1wgCm+5bARbXCCpDSVEuVFNFOjIyMTIuSVFfVEVWX0VCSVREQS4yMDAwLjIwMTEvMDMvMzEBAAAAn1wNAAIAAAAINC4zMjMwMTYBBwAAAAUAAAABMQEAAAAKMTQzOTE4NTE4NgMAAAABMAIAAAAGMTAwMDMwBAAAAAEwBwAAAAkzLzMxLzIwMTEIAAAACTMvMzEvMjAxMcuDJisBFtcIznObVwEW1wgjQ0lRLkxTRTpBQkYuSVFfU0FMRV9JTlRBTl9DRi5GWTIwMDkBAAAA+xoIAAIAAAADLTI0AQgA</t>
  </si>
  <si>
    <t>AAAFAAAAATEBAAAACjE0MTQ4NDM0MzIDAAAAAjU1AgAAAAQyMDI5BAAAAAEwBwAAAAk3LzMxLzIwMTkIAAAACTkvMTIvMjAwOQkAAAABMBX4AQQBFtcIKfslVgEW1wghQ0lRLlRTRToyODk3LklRX05JX0NPTVBBTlkuRlkyMDEzAQAAAOxXDQACAAAABTE5MTk4AQgAAAAFAAAAATEBAAAACjE2MjU0NTc1OTIDAAAAAjc5AgAAAAU0MTU3MQQAAAABMAcAAAAJNy8zMS8yMDE5CAAAAAkzLzMxLzIwMTMJAAAAATDhL5IGARbXCM1jnVUBFtcIIkNJUS5FTlhUUEE6Qk4uSVFfU0dBX01BUkdJTi5GWTIwMDkBAAAARfkBAAIAAAAHMzcuODE4NwEIAAAABQAAAAExAQAAAAoxNDM4NjYyMTcxAwAAAAI1MAIAAAAENDM3NQQAAAABMAcAAAAJNy8zMS8yMDE5CAAAAAoxMi8zMS8yMDA5CQAAAAEwauJX/wAW1wipxhtXARbXCCRDSVEuVFNFOjIyNjkuSVFfQ1VSUkVOVF9SQVRJTy5GWTIwMTABAAAAQEBDBAIAAAAIMS4wMjk0MDcBCAAAAAUAAAABMQEAAAAKMTM4MjY2MTA5NAMAAAACNzkCAAAABDQwMzAEAAAAATAHAAAACTcvMzEvMjAxOQgAAAAJMy8zMS8yMDEwCQAAAAEwiq/6/wAW1wjao/1WARbXCCdDSVEuRU5YVFBBOkJOLklRX0NVU1RPTV9CRVRBLjIwMTMvMTIvMzEBAAAARfkBAAIAAAARMC42OTExNzA1NTMxNTk0NDMAMNvLKQEW1wj3G/JbARbXCBtDSVEuVFNFOjI4OTcuSVFfR1BQRS5GWTIwMTUBAAAA7FcNAAMA</t>
  </si>
  <si>
    <t>AAAAACr0ewYBFtcI6POjVQEW1wgjQ0lRLlRTRToyODk3LklRX0RJTFVUX1dFSUdIVC5GWTIwMDgBAAAA7FcNAAIAAAAIMTIyLjI2MjEAEzrlBgEW1wi/J45VARbXCCVDSVEuU1dYOk5FU04uSVFfR0FJTl9BU1NFVFNfQ0YuRlkyMDEwAQAAAOV8AAACAAAAAy0yOQEIAAAABQAAAAExAQAAAAoxNTI2MDU5MTkwAwAAAAIyOQIAAAAEMjAyNgQAAAABMAcAAAAJNy8zMS8yMDE5CAAAAAoxMi8zMS8yMDEwCQAAAAEwY7SBBAEW1wjIKgVWARbXCCZDSVEuTkFTREFRR1M6TURMWi5JUV9DQVNIX0VRVUlWLkZZMjAxNQEAAABtSQsAAgAAAAQxODcwAQgAAAAFAAAAATEBAAAACjE4NzM3NDMyODUDAAAAAzE2MAIAAAAEMTA5NgQAAAABMAcAAAAJNy8zMS8yMDE5CAAAAAoxMi8zMS8yMDE1CQAAAAEweqwXAwEW1wjDQllWARbXCCVDSVEuVFNFOjIyNjkuSVFfR0FJTl9BU1NFVFNfQ0YuRlkyMDExAQAAAEBAQwQCAAAABDMxNjABCAAAAAUAAAABMQEAAAAKMTQ2MjcxMjM1NAMAAAACNzkCAAAABDIwMjYEAAAAATAHAAAACTcvMzEvMjAxOQgAAAAJMy8zMS8yMDExCQAAAAEwvl5vBQEW1wiIEeJVARbXCCVDSVEuVFNFOjIyNjkuSVFfQ0FQSVRBTF9MRUFTRVMuRlkyMDA4AQAAAEBAQwQDAAAAAABzQoYFARbXCHv911UBFtcIKUNJUS5UU0U6MjIyMC5JUV9JTlZFU1RfU0VDVVJJVFlfQ0YuRlkyMDE3AQAAANDcUwACAAAAAjk3</t>
  </si>
  <si>
    <t>AQgAAAAFAAAAATEBAAAACjE4NDc2NjcxODEDAAAAAjc5AgAAAAQyMDI3BAAAAAEwBwAAAAk3LzMxLzIwMTkIAAAACTMvMzEvMjAxNwkAAAABMEvl3ggBFtcIvkAcVQEW1wgvQ0lRLk5BU0RBUUdTOk1ETFouSVFfT1RIRVJfVU5VU1VBTF9TVVBQTC5GWTIwMTABAAAAbUkLAAMAAAAAAEn9ZQMBFtcIRkxKVgEW1wgwQ0lRLlRTRToyMjEyLklRX1RPVEFMX09VVFNUQU5ESU5HX0JTX0RBVEUuRlkyMDEzAQAAAJ9cDQACAAAABzIxOS40ODMBBAAAAAUAAAABNQEAAAAKMTY2ODY0MzYzMwIAAAAFMjQxNTIGAAAAATDp824IARbXCNX3NVUBFtcIJUNJUS5OWVNFOkdJUy5JUV9DQVBJVEFMX0xFQVNFUy5GWTIwMTYBAAAAGzEEAAMAAAAAAKOOOwEBFtcIK0OjVgEW1wgmQ0lRLlRTRToyMjIwLklRX0FTU0VUX1dSSVRFRE9XTi5GWTIwMTcBAAAA0NxTAAIAAAAFLTM1ODYBCAAAAAUAAAABMQEAAAAKMTg0NzY2NzE4MQMAAAACNzkCAAAAAjMyBAAAAAEwBwAAAAk3LzMxLzIwMTkIAAAACTMvMzEvMjAxNwkAAAABMJK+3ggBFtcIdG0aVQEW1wglQ0lRLlRTRToyMjY5LklRX1BST1ZfQkFEX0RFQlRTLkZZMjAxOQEAAABAQEMEAwAAAAAA+t4EBQEW1wiOH/dVARbXCB9DSVEuVFNFOjIyNjkuSVFfTkVUX0RFQlQuRlkyMDEwAQAAAEBAQwQCAAAABjE4MjcxNwEIAAAABQAAAAExAQAAAAoxMzgyNjYxMDk0AwAAAAI3OQIAAAAE</t>
  </si>
  <si>
    <t>NDM2NAQAAAABMAcAAAAJNy8zMS8yMDE5CAAAAAkzLzMxLzIwMTAJAAAAATDON28FARbXCGuy3lUBFtcIKUNJUS5UU0U6MjIxMi5JUV9PVEhFUl9OT05fT1BFUl9FWFAuRlkyMDEwAQAAAJ9cDQACAAAABDIwNDQBCAAAAAUAAAABMQEAAAAKMTQzOTE3ODUxMgMAAAACNzkCAAAAAzM3MQQAAAABMAcAAAAJNy8zMS8yMDE5CAAAAAoxMi8zMS8yMDEwCQAAAAEwsvuy/QAW1wiBoFNXARbXCDBDSVEuRU5YVFBBOkJOLklRX0lNUFVUX09QRVJfTEVBU0VfSU5UX0VYUC5GWTIwMTQBAAAARfkBAAMAAAAAAHox9AEBFtcIPZ15VgEW1wgiQ0lRLlNXWDpORVNOLklRX09USEVSX0lOVEFOLkZZMjAxMgEAAADlfAAAAgAAAAUxMzAxOAEIAAAABQAAAAExAQAAAAoxNjgxNDk3NjE2AwAAAAIyOQIAAAAEMTA0MAQAAAABMAcAAAAJNy8zMS8yMDE5CAAAAAoxMi8zMS8yMDEyCQAAAAEwc9qBBAEW1wj+fwpWARbXCChDSVEuTkFTREFRR1M6TURMWi5JUV9JTlRFUkVTVF9FWFAuRlkyMDA5AQAAAG1JCwACAAAABS0xMjYwAQgAAAAFAAAAATEBAAAACjE1MjQ2MDgzMTcDAAAAAzE2MAIAAAACODIEAAAAATAHAAAACTcvMzEvMjAxOQgAAAAKMTIvMzEvMjAwOQkAAAABMC7WZQMBFtcINj9HVgEW1wgmQ0lRLlNXWDpORVNOLklRX05FVF9ERUJUX0VCSVREQS5GWTIwMTYBAAAA5XwAAAIAAAAIMC44NTY5ODQBCAAAAAUAAAABMQEAAAAK</t>
  </si>
  <si>
    <t>MTg3NDMxMDk2NQMAAAACMjkCAAAABDQxOTMEAAAAATAHAAAACTcvMzEvMjAxOQgAAAAKMTIvMzEvMjAxNgkAAAABMCMk+/8AFtcIREYKVwEW1wgoQ0lRLlRTRToyODAyLklRX01BUktFVENBUC4yMDE5LzAzLzMxLkpQWQEAAAALVQ0AAgAAAA05Njk1OTAuMDAzODU2AQYAAAAFAAAAATEBAAAACjE5NDQzNzg3MzcDAAAAAjc5AgAAAAYxMDAwNTQEAAAAATAHAAAACTMvMzEvMjAxOW9JlikBFtcI3uSKawEW1wgkQ0lRLlNXWDpORVNOLklRX1BFUklPRERBVEVfSVMuRlkyMDAxAQAAAOV8AAAFAAAACjIwMDEvMTIvMzEARmw4/QAW1wgjMW1XARbXCCdDSVEuVFNFOjI4OTcuSVFfQ0FTSF9PUEVSLkZZMjAxMy4uLi5KUFkBAAAA7FcNAAIAAAAFMzIwNDUBCAAAAAUAAAABMQEAAAAKMTYyNTQ1NzU5MgMAAAACNzkCAAAABDIwMDYEAAAAATAHAAAACTcvMzEvMjAxOQgAAAAJMy8zMS8yMDEzCQAAAAEwP3/a/gAW1wjBMDxXARbXCBlDSVEuTllTRTpHSVMuSVFfRE8uRlkyMDA5AQAAABsxBAADAAAAAAAHyXkCARbXCKiXjVYBFtcIJUNJUS5UU0U6MjgwMi5JUV9PVEhFUl9PUEVSX0FDVC5GWTIwMTEBAAAAC1UNAAIAAAAGLTI2MzU1AQgAAAAFAAAAATEBAAAACjE0NjE2Nzk5OTYDAAAAAjc5AgAAAAQyMDQ3BAAAAAEwBwAAAAk3LzMxLzIwMTkIAAAACTMvMzEvMjAxMQkAAAABMFCEggcBFtcI6CJ0VQEW1wgYQ0lRLjAu</t>
  </si>
  <si>
    <t>SVFfQ1VTVE9NX0JFVEEuI05BBQAAAAAAAAAIAAAAFChJbnZhbGlkIFN0YXJ0IERhdGUpz2Y7AQEW1wgOoMxWARbXCCFDSVEuTFNFOkFCRi5JUV9PVEhFUl9JTlRBTi5GWTIwMTABAAAA+xoIAAIAAAADNTc1AQgAAAAFAAAAATEBAAAACjE5MjAzMDYyNzQDAAAAAjU1AgAAAAQxMDQwBAAAAAEwBwAAAAk3LzMxLzIwMTkIAAAACTkvMTgvMjAxMAkAAAABMBX4AQQBFtcIvc4nVgEW1wgaQ0lRLkVOWFRQQTpCTi5JUV9CRVRBXzJZUi4BAAAARfkBAAIAAAARMC43MTQ0NTcyMTI4ODU2NDYAkV27WgEW1wiRXbtaARbXCBtDSVEuVFNFOjIyNjkuSVFfQVBJQy5GWTIwMTUBAAAAQEBDBAIAAAAFOTg4NTMBCAAAAAUAAAABMQEAAAAKMTc0NTM3ODYxNQMAAAACNzkCAAAABDEwODQEAAAAATAHAAAACTcvMzEvMjAxOQgAAAAJMy8zMS8yMDE1CQAAAAEwJWoEBQEW1wgU5+xVARbXCB5DSVEuVFNFOjIyMTIuSVFfSU5DX1RBWC5GWTIwMTQBAAAAn1wNAAIAAAAFMTI4ODcBCAAAAAUAAAABMQEAAAAKMTcyNzI4MzE5OAMAAAACNzkCAAAAAjc1BAAAAAEwBwAAAAk3LzMxLzIwMTkIAAAACjEyLzMxLzIwMTQJAAAAATDp824IARbXCLSrZFcBFtcIIUNJUS5UU0U6Mjg5Ny5JUV9DQVNIX0VRVUlWLkZZMjAxNwEAAADsVw0AAgAAAAU3MDkxOQEIAAAABQAAAAExAQAAAAoxODQ4NjczNDI5AwAAAAI3OQIAAAAEMTA5NgQAAAABMAcA</t>
  </si>
  <si>
    <t>AAAJNy8zMS8yMDE5CAAAAAkzLzMxLzIwMTcJAAAAATAxQXwGARbXCEvnqVUBFtcIIUNJUS5UU0U6MjIxMi5JUV9FQklUREFfSU5ULkZZMjAxNAEAAACfXA0AAgAAAAk0NC40MDA0MjYBCAAAAAUAAAABMQEAAAAKMTcyNzI4MzE5OAMAAAACNzkCAAAABDQxOTAEAAAAATAHAAAACTcvMzEvMjAxOQgAAAAKMTIvMzEvMjAxNAkAAAABMMLLWAABFtcI2ETZVgEW1wgjQ0lRLlRTRToyMjIwLklRX0RJTFVUX1dFSUdIVC5GWTIwMTcBAAAA0NxTAAIAAAAGMjEuMDg1AJK+3ggBFtcIX7saVQEW1wgoQ0lRLlRTRToyODk3LklRX0VBUk5JTkdfQ09fTUFSR0lOLkZZMjAxOAEAAADsVw0AAgAAAAY1LjYzODYBCAAAAAUAAAABMQEAAAAKMTg5NTAwMTk5MQMAAAACNzkCAAAABDQxODEEAAAAATAHAAAACTcvMzEvMjAxOQgAAAAJMy8zMS8yMDE4CQAAAAEwauH9/wAW1wikwPNWARbXCCVDSVEuVFNFOjIyODIuSVFfUFJPVl9CQURfREVCVFMuRlkyMDEwAQAAAItXDQADAAAAAABZb/EFARbXCASLuFUBFtcIKkNJUS5OWVNFOkdJUy5JUV9UT1RBTF9DT01NT05fRVFVSVRZLkZZMjAxNQEAAAAbMQQAAgAAAAY0OTk2LjcBCAAAAAUAAAABMQEAAAAKMTg0ODIwNDk4NAMAAAADMTYwAgAAAAQxMDA2BAAAAAEwBwAAAAk3LzMxLzIwMTkIAAAACTUvMzEvMjAxNQkAAAABMM9mOwEBFtcICmCgVgEW1wghQ0lRLlRTRToyMjY5LklRX0VB</t>
  </si>
  <si>
    <t>Uk5JTkdfQ08uRlkyMDE2AQAAAEBAQwQCAAAABTYzNjAzAQgAAAAFAAAAATEBAAAACjE3OTg4OTQ5NzQDAAAAAjc5AgAAAAE3BAAAAAEwBwAAAAk3LzMxLzIwMTkIAAAACTMvMzEvMjAxNgkAAAABMAuRBAUBFtcIxLruVQEW1wgkQ0lRLlNXWDpORVNOLklRX01BUktFVENBUC4yMDEzLzEyLzMxAQAAAOV8AAACAAAADTIwODMwNi4yNzI2MjMBBgAAAAUAAAABMQEAAAAKMTYzMDI4ODA2MQMAAAACMjkCAAAABjEwMDA1NAQAAAABMAcAAAAKMTIvMzEvMjAxMy8QJisBFtcIe0KKVwEW1wgeQ0lRLlRTRToyMjY5LklRX1dJUF9JTlYuRlkyMDE5AQAAAEBAQwQCAAAABDQ1NzgBCAAAAAUAAAABMQEAAAAKMTk3MDA1MTM0MQMAAAACNzkCAAAABDMyMTkEAAAAATAHAAAACTcvMzEvMjAxOQgAAAAJMy8zMS8yMDE5CQAAAAEw+t4EBQEW1wjY9PhVARbXCCFDSVEuVFNFOjI4MDIuSVFfSU5DX0VRVUlUWS5GWTIwMTIBAAAAC1UNAAIAAAAEMjQwMQEIAAAABQAAAAExAQAAAAoxNTU0OTUwNjI3AwAAAAI3OQIAAAACNDcEAAAAATAHAAAACTcvMzEvMjAxOQgAAAAJMy8zMS8yMDEyCQAAAAEwUISCBwEW1wg5Y1tXARbXCBxDSVEuVFNFOjIyODIuSVFfRUJJVEEuRlkyMDA4AQAAAItXDQACAAAABTIwMjc1AQgAAAAFAAAAATEBAAAACjEwNjExOTI1MjYDAAAAAjc5AgAAAAYxMDA2ODkEAAAAATAHAAAACTcvMzEvMjAxOQgAAAAJ</t>
  </si>
  <si>
    <t>My8zMS8yMDA4CQAAAAEwCwR9BgEW1wgr57JVARbXCCFDSVEuVFNFOjIyNjkuSVFfQ09NTU9OX1JFUC5GWTIwMTUBAAAAQEBDBAIAAAAELTEyNAEIAAAABQAAAAExAQAAAAoxNzQ1Mzc4NjE1AwAAAAI3OQIAAAAEMjE2NAQAAAABMAcAAAAJNy8zMS8yMDE5CAAAAAkzLzMxLzIwMTUJAAAAATAlagQFARbXCOL27VUBFtcIIUNJUS5UU0U6MjI4Mi5JUV9UT1RBTF9ERUJULkZZMjAwOAEAAACLVw0AAgAAAAYxODQyOTUBCAAAAAUAAAABMQEAAAAKMTA2MTE5MjUyNgMAAAACNzkCAAAABDQxNzMEAAAAATAHAAAACTcvMzEvMjAxOQgAAAAJMy8zMS8yMDA4CQAAAAEwX0jxBQEW1wib+LNVARbXCCJDSVEuVFNFOjIyODIuSVFfQ0FTSF9JTlZFU1QuRlkyMDE0AQAAAItXDQACAAAABi0xNzkwOQEIAAAABQAAAAExAQAAAAoxNjg2NjM3OTEwAwAAAAI3OQIAAAAEMjAwNQQAAAABMAcAAAAJNy8zMS8yMDE5CAAAAAkzLzMxLzIwMTQJAAAAATDKpoUFARbXCNK/xlUBFtcII0NJUS5UU0U6MjI4Mi5JUV9UT1RBTF9BU1NFVFMuRlkyMDE3AQAAAItXDQACAAAABjcyMDI3NgEIAAAABQAAAAExAQAAAAoxODQ5MDI2OTAzAwAAAAI3OQIAAAAEMTAwNwQAAAABMAcAAAAJNy8zMS8yMDE5CAAAAAkzLzMxLzIwMTcJAAAAATCA9IUFARbXCHGrzlUBFtcIJ0NJUS5TV1g6TkVTTi5JUV9NQVJLRVRDQVAuMjAxMy8zLzMxLkpQWQEAAADl</t>
  </si>
  <si>
    <t>fAAAAgAAAA8yMTcyMDQ0OS4wMDk4OTYBBgAAAAUAAAABMQEAAAAKMTU4Nzc4MjQ3MgMAAAACNzkCAAAABjEwMDA1NAQAAAABMAcAAAAJMy8zMS8yMDEzb0mWKQEW1wjTPo5rARbXCB5DSVEuU1dYOk5FU04uSVFfWl9TQ09SRS5GWTIwMTUBAAAA5XwAAAIAAAAINC4zNTc3NTgBCAAAAAUAAAABMQEAAAAKMTgyNzg4NTA4MQMAAAACMjkCAAAABjEwMDEyMwQAAAABMAcAAAAJNy8zMS8yMDE5CAAAAAoxMi8zMS8yMDE1CQAAAAEwIyT7/wAW1whqqglXARbXCCRDSVEuVFNFOjI4MDIuSVFfT1RIRVJfTElBQl9MVC5GWTIwMTABAAAAC1UNAAIAAAAFMjI4MjkBCAAAAAUAAAABMQEAAAAKMTM4Mjc2MzUyMAMAAAACNzkCAAAABDEwNjIEAAAAATAHAAAACTcvMzEvMjAxOQgAAAAJMy8zMS8yMDEwCQAAAAEwnFyCBwEW1wi8e3BVARbXCCRDSVEuVFNFOjIyMTIuSVFfQ1VSUkVOQ1lfR0FJTi5GWTIwMTABAAAAn1wNAAIAAAAELTQ3NgEIAAAABQAAAAExAQAAAAoxNDM5MTc4NTEyAwAAAAI3OQIAAAACMzgEAAAAATAHAAAACTcvMzEvMjAxOQgAAAAKMTIvMzEvMjAxMAkAAAABMKyytAgBFtcIusYrVQEW1wgeQ0lRLkVOWFRQQTpCTi5JUV9DT01NT04uRlkyMDE3AQAAAEX5AQACAAAAAzE2OAEIAAAABQAAAAExAQAAAAoxOTUwMTE3MzE4AwAAAAI1MAIAAAAEMTEwMwQAAAABMAcAAAAJNy8zMS8yMDE5CAAAAAoxMi8zMS8y</t>
  </si>
  <si>
    <t>MDE3CQAAAAEwaH/0AQEW1wjQ64JWARbXCCdDSVEuRU5YVFBBOkJOLklRX0RFRl9UQVhfTElBQl9MVC5GWTIwMTQBAAAARfkBAAIAAAAEMTIyNQEIAAAABQAAAAExAQAAAAoxNzgxMzg4Njg0AwAAAAI1MAIAAAAEMTAyNwQAAAABMAcAAAAJNy8zMS8yMDE5CAAAAAoxMi8zMS8yMDE0CQAAAAEwejH0AQEW1wjMOHpWARbXCBlDSVEuVFNFOjIyMjkuSVFfQVIuRlkyMDE0AQAAAN8WkAcCAAAABTE3Mzg4AQgAAAAFAAAAATEBAAAACjE2ODgxMzkxNTIDAAAAAjc5AgAAAAQxMDIxBAAAAAEwBwAAAAk3LzMxLzIwMTkIAAAACTMvMzEvMjAxNAkAAAABME8soQcBFtcIKqtYVQEW1wgoQ0lRLlRTRToyMjI5LklRX0ZJWEVEX0FTU0VUX1RVUk5TLkZZMjAxNQEAAADfFpAHAgAAAAg0LjA0MTk5MwEIAAAABQAAAAExAQAAAAoxNzQ1MjE0NDU4AwAAAAI3OQIAAAAENDA2NgQAAAABMAcAAAAJNy8zMS8yMDE5CAAAAAkzLzMxLzIwMTUJAAAAATCHGlkAARbXCMyS4FYBFtcII0NJUS5UU0U6MjI4Mi5JUV9UT1RBTF9BU1NFVFMuRlkyMDA5AQAAAItXDQACAAAABjU4MzY4NAEIAAAABQAAAAExAQAAAAoxMzgxMjA0OTg5AwAAAAI3OQIAAAAEMTAwNwQAAAABMAcAAAAJNy8zMS8yMDE5CAAAAAkzLzMxLzIwMDkJAAAAATBZb/EFARbXCNW2tlUBFtcIKENJUS5UU0U6MjIyMC5JUV9UT1RBTF9ERUJUX1JFUEFJRC5GWTIwMTABAAAA</t>
  </si>
  <si>
    <t>0NxTAAIAAAAILTU1Ny4zMjkBCAAAAAUAAAABMQEAAAAKMTM4MDUyODAxMgMAAAACNzkCAAAABDIxNjYEAAAAATAHAAAACTcvMzEvMjAxOQgAAAAJMy8zMS8yMDEwCQAAAAEwh0lnCQEW1wi8GQdVARbXCCdDSVEuRU5YVFBBOkJOLklRX0VYVFJBX0FDQ19JVEVNUy5GWTIwMDkBAAAARfkBAAMAAAAAAOKgawIBFtcIZahqVgEW1wgjQ0lRLlRTRToyMjEyLklRX1BFX0VYQ0wuLjIwMDUvMDMvMzEBAAAAn1wNAAIAAAAJMjcuNjM2MzQxAQcAAAAFAAAAATEBAAAACjE1ODIyMjU3MzYDAAAAATACAAAABjEwMDAyNwQAAAABMAcAAAAJMy8zMS8yMDA1CAAAAAkzLzMxLzIwMDU1DJcpARbXCNwmolcBFtcIJUNJUS5FTlhUUEE6Qk4uSVFfUEVSSU9EREFURV9JUy5GWTIwMTIBAAAARfkBAAUAAAAKMjAxMi8xMi8zMQDP7msCARbXCHuoc1YBFtcIL0NJUS5OQVNEQVFHUzpNRExaLklRX0NVUlJFTlRfUE9SVF9MRUFTRVMuRlkyMDE1AQAAAG1JCwADAAAAAAB6rBcDARbXCLC3WVYBFtcIK0NJUS5OQVNEQVFHUzpNRExaLklRX0lOVkVTVF9MT0FOU19DRi5GWTIwMTYBAAAAbUkLAAMAAAAAAIjSFwMBFtcI0a1dVgEW1wgZQ0lRLlNXWDpORVNOLklRX0FFLkZZMjAwOQEAAADlfAAAAgAAAAQyNzc5AQgAAAAFAAAAATEBAAAACjE0NjI5NjA4NzgDAAAAAjI5AgAAAAQxMDE2BAAAAAEwBwAAAAk3LzMxLzIwMTkIAAAACjEyLzMx</t>
  </si>
  <si>
    <t>LzIwMDkJAAAAATAnjYEEARbXCNYzAVYBFtcIK0NJUS5UU0U6MjI4Mi5JUV9SRVRVUk5fQ09NTU9OX0VRVUlUWS5GWTIwMTQBAAAAi1cNAAIAAAAFNy45ODMBCAAAAAUAAAABMQEAAAAKMTY4NjYzNzkxMAMAAAACNzkCAAAABTMzMzIwBAAAAAEwBwAAAAk3LzMxLzIwMTkIAAAACTMvMzEvMjAxNAkAAAABMGgw/v8AFtcIWVD4VgEW1wgfQ0lRLlRTRToyMjY5LklRX1RPVEFMX0NBLkZZMjAxOAEAAABAQEMEAgAAAAYzOTI2NzQBCAAAAAUAAAABMQEAAAAKMTg5NTAwMjQ5MAMAAAACNzkCAAAABDEwMDgEAAAAATAHAAAACTcvMzEvMjAxOQgAAAAJMy8zMS8yMDE4CQAAAAEw77cEBQEW1wiXJPVVARbXCCNDSVEuVFNFOjIyMTIuSVFfVE9UQUxfRVFVSVRZLkZZMjAxNgEAAACfXA0AAgAAAAYzMDI5MjABCAAAAAUAAAABMQEAAAAKMTgzNTAzODgyMwMAAAACNzkCAAAABDEyNzUEAAAAATAHAAAACTcvMzEvMjAxOQgAAAAKMTIvMzEvMjAxNgkAAAABMMRAbwgBFtcI7ImFVwEW1wgeQ0lRLlRTRToyODk3LklRX0lOQ19UQVguRlkyMDE1AQAAAOxXDQACAAAABTEwMjk1AQgAAAAFAAAAATEBAAAACjE3NDUzNzg2OTcDAAAAAjc5AgAAAAI3NQQAAAABMAcAAAAJNy8zMS8yMDE5CAAAAAkzLzMxLzIwMTUJAAAAATAq9HsGARbXCIdXo1UBFtcIIENJUS5OWVNFOkdJUy5JUV9ESVZFU1RfQ0YuRlkyMDEwAQAAABsxBAADAAAA</t>
  </si>
  <si>
    <t>AAAb8HkCARbXCDicklYBFtcII0NJUS5UU0U6MjgwMi5JUV9CRVRBXzJZUi4yMDE0LzAzLzMxAQAAAAtVDQACAAAAETAuMzIzNTUwMjg5NTY3Mzg4AD+0yykBFtcIw13oWwEW1wgZQ0lRLlRTRToyMjIwLklRX0FSLkZZMjAxNgEAAADQ3FMAAgAAAAUxMjI5MwEIAAAABQAAAAExAQAAAAoxNzk3MTU2MjQyAwAAAAI3OQIAAAAEMTAyMQQAAAABMAcAAAAJNy8zMS8yMDE5CAAAAAkzLzMxLzIwMTYJAAAAATBWl94IARbXCIXWF1UBFtcIIkNJUS5UU0U6MjIxMi5JUV9RVUlDS19SQVRJTy5GWTIwMTUBAAAAn1wNAAIAAAAIMC45MTUxNDcBCAAAAAUAAAABMQEAAAAKMTc4NDQ5NjIzMgMAAAACNzkCAAAABDQxMjEEAAAAATAHAAAACTcvMzEvMjAxOQgAAAAKMTIvMzEvMjAxNQkAAAABMLbyWAABFtcIuLnZVgEW1wglQ0lRLk5ZU0U6R0lTLklRX0xUX0RFQlRfUkVQQUlELkZZMjAxMgEAAAAbMQQAAgAAAActMTQ1MC4xAQgAAAAFAAAAATEBAAAACjE2ODU3NDgyMDEDAAAAAzE2MAIAAAAEMjAzNgQAAAABMAcAAAAJNy8zMS8yMDE5CAAAAAk1LzI3LzIwMTIJAAAAATDjPXoCARbXCI6WmFYBFtcIGUNJUS5OWVNFOkdJUy5JUV9HUC5GWTIwMTABAAAAGzEEAAIAAAAGNTgwMC4yAQgAAAAFAAAAATEBAAAACjE1NTQwODE1NjQDAAAAAzE2MAIAAAACMTAEAAAAATAHAAAACTcvMzEvMjAxOQgAAAAJNS8zMC8yMDEwCQAAAAEw</t>
  </si>
  <si>
    <t>G/B5AgEW1wjiLJBWARbXCCBDSVEuVFNFOjIyMTIuSVFfUEFSVF9USU1FLkZZMjAwNwEAAACfXA0AAwAAAAAA7GW0CAEW1wirxSRVARbXCC9DSVEuVFNFOjIyMjAuSVFfSU1QVVRfT1BFUl9MRUFTRV9JTlRfRVhQLkZZMjAxOAEAAADQ3FMAAwAAAAAAS+XeCAEW1wiBxh1VARbXCCBDSVEuVFNFOjIyMTIuSVFfU0dBX1NVUFBMLkZZMjAwOAEAAACfXA0AAgAAAAYyNTU5NjkBCAAAAAUAAAABMQEAAAAKMTM1Mjk0NTczNQMAAAACNzkCAAAAAzEwMgQAAAABMAcAAAAJNy8zMS8yMDE5CAAAAAoxMi8zMS8yMDA4CQAAAAEwwIu0CAEW1wg91iVVARbXCC5DSVEuRU5YVFBBOkJOLklRX0RFRl9UQVhfQVNTRVRTX0NVUlJFTlQuRlkyMDE0AQAAAEX5AQADAAAAAAB6MfQBARbXCATqeVYBFtcII0NJUS5UU0U6MjIxMi5JUV9UT1RBTF9FUVVJVFkuRlkyMDA4AQAAAJ9cDQACAAAABjIzMTMzMgEIAAAABQAAAAExAQAAAAoxMzUyOTQ1NzM1AwAAAAI3OQIAAAAEMTI3NQQAAAABMAcAAAAJNy8zMS8yMDE5CAAAAAoxMi8zMS8yMDA4CQAAAAEwwIu0CAEW1wjin4RXARbXCCpDSVEuVFNFOjI4MDIuSVFfVE9UQUxfRVFVSVRZLkZZMjAxNS4uLi5KUFkBAAAAC1UNAAIAAAAGNzQzNDg4AQgAAAAFAAAAATEBAAAACjE3NDUzNzg3MTQDAAAAAjc5AgAAAAQxMjc1BAAAAAEwBwAAAAk3LzMxLzIwMTkIAAAACTMvMzEvMjAxNQkAAAAB</t>
  </si>
  <si>
    <t>MEZY2v4AFtcI2m00VwEW1wgbQ0lRLlRTRToyODAyLklRX0VCSVQuRlkyMDA5AQAAAAtVDQACAAAABTQwODU2AQgAAAAFAAAAATEBAAAACjEzODI3NjM0MjMDAAAAAjc5AgAAAAM0MDAEAAAAATAHAAAACTcvMzEvMjAxOQgAAAAJMy8zMS8yMDA5CQAAAAEwVTaCBwEW1wj1wWxVARbXCCdDSVEuTFNFOkFCRi5JUV9UT1RBTF9ERUJUX0VCSVREQS5GWTIwMDkBAAAA+xoIAAIAAAAIMS4zNzA0NDMBCAAAAAUAAAABMQEAAAAKMTQxNDg0MzQzMgMAAAACNTUCAAAABDQxOTIEAAAAATAHAAAACTcvMzEvMjAxOQgAAAAJOS8xMi8yMDA5CQAAAAEwKkz7/wAW1whzKg1XARbXCCBDSVEuVFNFOjIyMjkuSVFfQlVJTERJTkdTLkZZMjAxOAEAAADfFpAHAwAAAAAAMKGhBwEW1wjrTGVVARbXCDlDSVEuVFNFOjIyODIuSVFfQ1VTVE9NX0JFVEEuLTEwNFcuMjAxNC8wMy8zMS4uXk4yMjUuSlBZLkgBAAAAi1cNAAIAAAARMC43NDAyMzEzNjY3NjEzNzMAP7TLKQEW1wi09OpbARbXCB5DSVEuVFNFOjIyMjAuSVFfV0lQX0lOVi5GWTIwMTQBAAAA0NxTAAIAAAADNjc2AQgAAAAFAAAAATEBAAAACjE2ODQwNTY1MTgDAAAAAjc5AgAAAAQzMjE5BAAAAAEwBwAAAAk3LzMxLzIwMTkIAAAACTMvMzEvMjAxNAkAAAABMGVw3ggBFtcIk4ISVQEW1wgqQ0lRLk5BU0RBUUdTOk1ETFouSVFfR0FJTl9BU1NFVFNfQ0YuRlkyMDE3AQAAAG1J</t>
  </si>
  <si>
    <t>CwACAAAABC0xODYBCAAAAAUAAAABMQEAAAAKMTk0NDE5MTY2NQMAAAADMTYwAgAAAAQyMDI2BAAAAAEwBwAAAAk3LzMxLzIwMTkIAAAACjEyLzMxLzIwMTcJAAAAATCI0hcDARbXCChHYFYBFtcIKENJUS5UU0U6MjI2OS5JUV9UT1RBTF9ERUJUX1JFUEFJRC5GWTIwMDkBAAAAQEBDBAMAAAAAAM43bwUBFtcIikPcVQEW1wg5Q0lRLlRTRToyODAyLklRX0NVU1RPTV9CRVRBLi0xMDRXLjIwMDQvMDMvMzEuLl5OMjI1LkpQWS5IAQAAAAtVDQACAAAAETAuMTU4NTIwMzUwNTkxNzQ3AN6rJisBFtcIzISHVwEW1wgjQ0lRLkVOWFRQQTpCTi5JUV9HQUlOX0FTU0VUUy5GWTIwMDkBAAAARfkBAAIAAAADMzgwAQgAAAAFAAAAATEBAAAACjE0Mzg2NjIxNzEDAAAAAjUwAgAAAAI1NgQAAAABMAcAAAAJNy8zMS8yMDE5CAAAAAoxMi8zMS8yMDA5CQAAAAEwrHprAgEW1wgdWWpWARbXCCFDSVEuVFNFOjI4OTcuSVFfQ0FTSF9FUVVJVi5GWTIwMDgBAAAA7FcNAAIAAAAFNjE2NzQBCAAAAAUAAAABMQEAAAAKMTA1Nzg4NDM0MwMAAAACNzkCAAAABDEwOTYEAAAAATAHAAAACTcvMzEvMjAxOQgAAAAJMy8zMS8yMDA4CQAAAAEwB2HlBgEW1wiodY5VARbXCCtDSVEuTllTRTpHSVMuSVFfTUlOT1JJVFlfSU5URVJFU1RfSVMuRlkyMDEyAQAAABsxBAACAAAABS0yMS44AQgAAAAFAAAAATEBAAAACjE2ODU3NDgyMDEDAAAAAzE2</t>
  </si>
  <si>
    <t>MAIAAAACODMEAAAAATAHAAAACTcvMzEvMjAxOQgAAAAJNS8yNy8yMDEyCQAAAAEw4hV6AgEW1wibnJZWARbXCCZDSVEuVFNFOjIyNjkuSVFfQ0FTSF9DT05WRVJTSU9OLkZZMjAxMAEAAABAQEMEAwAAAAAAiq/6/wAW1wjU8f1WARbXCCVDSVEuVFNFOjI4MDIuSVFfUFJPVl9CQURfREVCVFMuRlkyMDA4AQAAAAtVDQACAAAABC0xNjUBCAAAAAUAAAABMQEAAAAKMTA2NTU1NjIzNwMAAAACNzkCAAAAAjk1BAAAAAEwBwAAAAk3LzMxLzIwMTkIAAAACTMvMzEvMjAwOAkAAAABMCfIoQcBFtcI+xppVQEW1wghQ0lRLlRTRToyMjEyLklRX1RPVEFMX0RFQlQuRlkyMDE0AQAAAJ9cDQACAAAABjEzMTA2NgEIAAAABQAAAAExAQAAAAoxNzI3MjgzMTk4AwAAAAI3OQIAAAAENDE3MwQAAAABMAcAAAAJNy8zMS8yMDE5CAAAAAoxMi8zMS8yMDE0CQAAAAEwBRpvCAEW1wjtwWNXARbXCChDSVEuVFNFOjIyMjAuSVFfRUFSTklOR19DT19NQVJHSU4uRlkyMDEwAQAAANDcUwACAAAABTIuNjY1AQgAAAAFAAAAATEBAAAACjEzODA1MjgwMTIDAAAAAjc5AgAAAAQ0MTgxBAAAAAEwBwAAAAk3LzMxLzIwMTkIAAAACTMvMzEvMjAxMAkAAAABMJij6wABFtcIoJ7OVgEW1wgpQ0lRLlRTRToyMjEyLklRX0lOVkVTVF9TRUNVUklUWV9DRi5GWTIwMDgBAAAAn1wNAAIAAAAELTE5OQEIAAAABQAAAAExAQAAAAoxMzUyOTQ1NzM1AwAA</t>
  </si>
  <si>
    <t>AAI3OQIAAAAEMjAyNwQAAAABMAcAAAAJNy8zMS8yMDE5CAAAAAoxMi8zMS8yMDA4CQAAAAEwwIu0CAEW1wiJ+CdVARbXCBlDSVEuTllTRTpHSVMuSVFfQUQuRlkyMDA4AQAAABsxBAACAAAABy0zMzYzLjIBCAAAAAUAAAABMQEAAAAKMTM4NTUzOTgwNgMAAAADMTYwAgAAAAQxMDc1BAAAAAEwBwAAAAk3LzMxLzIwMTkIAAAACTUvMjUvMjAwOAkAAAABMAfJeQIBFtcIZ3WLVgEW1wgjQ0lRLlRTRToyMjIwLklRX0JFVEFfMVlSLjIwMTMvMDMvMzEBAAAA0NxTAAIAAAARMC4xMDMwNDM3NjAwNzczMjEAfjKRKAEW1whDWONbARbXCCNDSVEuVFNFOjIyMjkuSVFfVE9UQUxfRVFVSVRZLkZZMjAwOAEAAADfFpAHAwAAAAAAb9TeBwEW1whw/oVXARbXCB5DSVEuVFNFOjI4MDIuSVFfUkFXX0lOVi5GWTIwMTMBAAAAC1UNAAIAAAAFNDk1NjYBCAAAAAUAAAABMQEAAAAKMTYyNTQ1NzcxOAMAAAACNzkCAAAABDMxNzEEAAAAATAHAAAACTcvMzEvMjAxOQgAAAAJMy8zMS8yMDEzCQAAAAEwJNKCBwEW1wh3w3lVARbXCCBDSVEuVFNFOjIyODIuSVFfSU5WRU5UT1JZLkZZMjAxNQEAAACLVw0AAgAAAAYxNDMxMDcBCAAAAAUAAAABMQEAAAAKMTc0NTcwMzA2NwMAAAACNzkCAAAABDEwNDMEAAAAATAHAAAACTcvMzEvMjAxOQgAAAAJMy8zMS8yMDE1CQAAAAEwyqaFBQEW1wh8a8hVARbXCBpDSVEuVFNFOjI4OTcuSVFfQ0lQ</t>
  </si>
  <si>
    <t>LkZZMjAwOAEAAADsVw0AAgAAAAQxMDU0AQgAAAAFAAAAATEBAAAACjEwNTc4ODQzNDMDAAAAAjc5AgAAAAQzMDMzBAAAAAEwBwAAAAk3LzMxLzIwMTkIAAAACTMvMzEvMjAwOAkAAAABMP+6kQYBFtcIZ1+PVQEW1wgwQ0lRLk5BU0RBUUdTOk1ETFouSVFfTUlOT1JJVFlfSU5URVJFU1RfSVMuRlkyMDE3AQAAAG1JCwACAAAAAy0xNAEIAAAABQAAAAExAQAAAAoxOTQ0MTkxNjY1AwAAAAMxNjACAAAAAjgzBAAAAAEwBwAAAAk3LzMxLzIwMTkIAAAACjEyLzMxLzIwMTcJAAAAATCI0hcDARbXCK6YXlYBFtcIJUNJUS5UU0U6Mjg5Ny5JUV9PVEhFUl9DTF9TVVBQTC5GWTIwMTMBAAAA7FcNAAIAAAAFMjE1NjMBCAAAAAUAAAABMQEAAAAKMTYyNTQ1NzU5MgMAAAACNzkCAAAABDEwNTcEAAAAATAHAAAACTcvMzEvMjAxOQgAAAAJMy8zMS8yMDEzCQAAAAEw4S+SBgEW1wieJp5VARbXCC9DSVEuU1dYOk5FU04uSVFfSU1QVVRfT1BFUl9MRUFTRV9JTlRfRVhQLkZZMjAwOAEAAADlfAAAAgAAAAkxOTcuNTAyNDgBCAAAAAUAAAABMQEAAAAKMTM1MDkwMzM2NAMAAAACMjkCAAAABTIxNjcyBAAAAAEwBwAAAAk3LzMxLzIwMTkIAAAACjEyLzMxLzIwMDgJAAAAATBgZoEEARbXCCz//VUBFtcIJUNJUS5UU0U6MjIxMi5JUV9PVEhFUl9DQV9TVVBQTC5GWTIwMTQBAAAAn1wNAAIAAAAFMTMxMTgBCAAAAAUAAAABMQEAAAAK</t>
  </si>
  <si>
    <t>MTcyNzI4MzE5OAMAAAACNzkCAAAABDEwNTUEAAAAATAHAAAACTcvMzEvMjAxOQgAAAAKMTIvMzEvMjAxNAkAAAABMOnzbggBFtcIV2g4VQEW1wgnQ0lRLkxTRTpBQkYuSVFfVE9UQUxfTElBQl9FUVVJVFkuRlkyMDE4AQAAAPsaCAACAAAABTEzNjkyAQgAAAAFAAAAATEBAAAACjE5MTk4MTI2NDADAAAAAjU1AgAAAAQxMDEzBAAAAAEwBwAAAAk3LzMxLzIwMTkIAAAACTkvMTUvMjAxOAkAAAABMAoufQMBFtcId50/VgEW1wgmQ0lRLkVOWFRQQTpCTi5JUV9EQVlTX1NBTEVTX09VVC5GWTIwMDkBAAAARfkBAAIAAAAIMzkuMTc0NzIBCAAAAAUAAAABMQEAAAAKMTQzODY2MjE3MQMAAAACNTACAAAABDQwNDIEAAAAATAHAAAACTcvMzEvMjAxOQgAAAAKMTIvMzEvMjAwOQkAAAABMGriV/8AFtcIwBQcVwEW1wglQ0lRLlRTRToyMjY5LklRX0JBU0lDX0VQU19JTkNMLkZZMjAxMgEAAABAQEMEAgAAAAk0Ni4xODY5NDYBCAAAAAUAAAABMQEAAAAKMTU1NDk1MDU4OAMAAAACNzkCAAAAATkEAAAAATAHAAAACTcvMzEvMjAxOQgAAAAJMy8zMS8yMDEyCQAAAAEwvl5vBQEW1wiJSeNVARbXCB5DSVEuVFNFOjIyNjkuSVFfU1RfREVCVC5GWTIwMTABAAAAQEBDBAIAAAAFOTYzODgBCAAAAAUAAAABMQEAAAAKMTM4MjY2MTA5NAMAAAACNzkCAAAABDEwNDYEAAAAATAHAAAACTcvMzEvMjAxOQgAAAAJMy8zMS8yMDEwCQAA</t>
  </si>
  <si>
    <t>AAEwzjdvBQEW1wjZFt5VARbXCCVDSVEuVFNFOjIyMjkuSVFfTFRfREVCVF9JU1NVRUQuRlkyMDEzAQAAAN8WkAcDAAAAAAAmcd8HARbXCNIlV1UBFtcIJUNJUS5UU0U6Mjg5Ny5JUV9MVF9ERUJUX0lTU1VFRC5GWTIwMDkBAAAA7FcNAAIAAAAENTM4MAEIAAAABQAAAAExAQAAAAoxMzg3MTgzMzg2AwAAAAI3OQIAAAAEMjAzNAQAAAABMAcAAAAJNy8zMS8yMDE5CAAAAAkzLzMxLzIwMDkJAAAAATD24ZEGARbXCGBVk1UBFtcIIUNJUS5TV1g6TkVTTi5JUV9DQVNIX0ZJTkFOLkZZMjAxMQEAAADlfAAAAgAAAAUtODgxMAEIAAAABQAAAAExAQAAAAoxNTg3NzcyNDUzAwAAAAIyOQIAAAAEMjAwNAQAAAABMAcAAAAJNy8zMS8yMDE5CAAAAAoxMi8zMS8yMDExCQAAAAEwc9qBBAEW1wi10whWARbXCB9DSVEuVFNFOjIyNjkuSVFfRUJUX0VYQ0wuRlkyMDE2AQAAAEBAQwQCAAAABTgxODI0AQgAAAAFAAAAATEBAAAACjE3OTg4OTQ5NzQDAAAAAjc5AgAAAAE0BAAAAAEwBwAAAAk3LzMxLzIwMTkIAAAACTMvMzEvMjAxNgkAAAABMAuRBAUBFtcIyJPuVQEW1wgZQ0lRLlRTRToyMjIwLklRX0dXLkZZMjAxOQEAAADQ3FMAAgAAAAM3NDEBCAAAAAUAAAABMQEAAAAKMTk2OTMwNDIwNwMAAAACNzkCAAAABDExNzEEAAAAATAHAAAACTcvMzEvMjAxOQgAAAAJMy8zMS8yMDE5CQAAAAEwOwzfCAEW1whtHyFVARbXCBxDSVEu</t>
  </si>
  <si>
    <t>TllTRTpHSVMuSVFfQ0FQRVguRlkyMDA3AQAAABsxBAACAAAABi00NjAuMgEIAAAABQAAAAExAQAAAAoxMDc0NTc2MjI0AwAAAAMxNjACAAAABDIwMjEEAAAAATAHAAAACTcvMzEvMjAxOQgAAAAJNS8yNy8yMDA3CQAAAAEwVs30AQEW1wiSoolWARbXCDBDSVEuVFNFOjIyMjkuSVFfVE9UQUxfT1VUU1RBTkRJTkdfQlNfREFURS5GWTIwMTYBAAAA3xaQBwIAAAAKMTMzLjU3NjM0OAEEAAAABQAAAAE1AQAAAAoxNzk3NjM3MDE2AgAAAAUyNDE1MgYAAAABMFNToQcBFtcIizZfVQEW1wgkQ0lRLlRTRToyMjIwLklRX0NPTU1PTl9ESVZfQ0YuRlkyMDE2AQAAANDcUwADAAAAAACSvt4IARbXCJepGVUBFtcIHUNJUS5UU0U6MjgwMi5JUV9HQV9FWFAuRlkyMDE1AQAAAAtVDQADAAAAAABdKeQGARbXCMbwflUBFtcIJUNJUS5UU0U6MjgwMi5JUV9MVF9ERUJUX0lTU1VFRC5GWTIwMTUBAAAAC1UNAAIAAAAEMzAyMgEIAAAABQAAAAExAQAAAAoxNzQ1Mzc4NzE0AwAAAAI3OQIAAAAEMjAzNAQAAAABMAcAAAAJNy8zMS8yMDE5CAAAAAkzLzMxLzIwMTUJAAAAATBdKeQGARbXCK6dgFUBFtcIGkNJUS5UU0U6MjIyMC5JUV9TR0EuRlkyMDE2AQAAANDcUwACAAAABTM3MTUzAQgAAAAFAAAAATEBAAAACjE3OTcxNTYyNDIDAAAAAjc5AgAAAAIyMwQAAAABMAcAAAAJNy8zMS8yMDE5CAAAAAkzLzMxLzIwMTYJAAAAATABptr+</t>
  </si>
  <si>
    <t>ABbXCMh9SlcBFtcII0NJUS5MU0U6QUJGLklRX1BFUklPRERBVEVfSVMuRlkyMDE4AQAAAPsaCAAFAAAACjIwMTgvMDkvMTUAw/pmCQEW1wiNAD9WARbXCChDSVEuVFNFOjIyMjAuSVFfRklYRURfQVNTRVRfVFVSTlMuRlkyMDEyAQAAANDcUwACAAAACDMuMTIyMDg3AQgAAAAFAAAAATEBAAAACjE1NTMyMzk3ODUDAAAAAjc5AgAAAAQ0MDY2BAAAAAEwBwAAAAk3LzMxLzIwMTkIAAAACTMvMzEvMjAxMgkAAAABMJij6wABFtcIrfzPVgEW1wgkQ0lRLk5ZU0U6R0lTLklRX0NPTU1PTl9ESVZfQ0YuRlkyMDA3AQAAABsxBAACAAAABi01MDUuMgEIAAAABQAAAAExAQAAAAoxMDc0NTc2MjI0AwAAAAMxNjACAAAABDIwNzQEAAAAATAHAAAACTcvMzEvMjAxOQgAAAAJNS8yNy8yMDA3CQAAAAEwVs30AQEW1wiE8IlWARbXCC1DSVEuTllTRTpHSVMuSVFfT1RIRVJfSU5WRVNUX0FDVF9TVVBQTC5GWTIwMDcBAAAAGzEEAAIAAAAEMTkuNwEIAAAABQAAAAExAQAAAAoxMDc0NTc2MjI0AwAAAAMxNjACAAAABDIwNTEEAAAAATAHAAAACTcvMzEvMjAxOQgAAAAJNS8yNy8yMDA3CQAAAAEwVs30AQEW1wiGyYlWARbXCCZDSVEuVFNFOjIyMjkuSVFfTFRfREVCVF9DQVBJVEFMLkZZMjAxMgEAAADfFpAHAgAAAAYwLjI0ODkBCAAAAAUAAAABMQEAAAAKMTU1NDMzNzI1OAMAAAACNzkCAAAABDQxODcEAAAAATAHAAAACTcvMzEv</t>
  </si>
  <si>
    <t>MjAxOQgAAAAJMy8zMS8yMDEyCQAAAAEwhxpZAAEW1whP5t5WARbXCCBDSVEuVFNFOjIyODIuSVFfTUFDSElORVJZLkZZMjAxOQEAAACLVw0AAwAAAAAAfxuGBQEW1wg2ZdVVARbXCCZDSVEuVFNFOjIyMjkuSVFfSU5WRVNUX0xPQU5TX0NGLkZZMjAxMQEAAADfFpAHAgAAAAMtNzYBCAAAAAUAAAABMQEAAAAKMTQ2MjcxMjQ4MwMAAAACNzkCAAAABDIwMzIEAAAAATAHAAAACTcvMzEvMjAxOQgAAAAJMy8zMS8yMDExCQAAAAEwQiPfBwEW1wgtXVFVARbXCChDSVEuRU5YVFBBOkJOLklRX1RPVEFMX1JFVi5GWTIwMDkuLi4uSlBZAQAAAEX5AQACAAAADjE5OTg3MDkuMzc5NjI3AQgAAAAFAAAAATEBAAAACjE0Mzg2NjIxNzEDAAAAAjc5AgAAAAIyOAQAAAABMAcAAAAJNy8zMS8yMDE5CAAAAAoxMi8zMS8yMDA5CQAAAAEwbuLg/gAW1wjI7DBXARbXCCZDSVEuVFNFOjIyMTIuSVFfU0FMRVNfTUFSS0VUSU5HLkZZMjAxNgEAAACfXA0AAgAAAAYxMTA3NTMBCAAAAAUAAAABMQEAAAAKMTgzNTAzODgyMwMAAAACNzkCAAAABTIxNTYxBAAAAAEwBwAAAAk3LzMxLzIwMTkIAAAACjEyLzMxLzIwMTYJAAAAATDEQG8IARbXCIXiPVUBFtcIG0NJUS5MU0U6QUJGLklRX0RBX0NGLkZZMjAxMQEAAAD7GggAAgAAAAM0MTMBCAAAAAUAAAABMQEAAAAKMTkyMDMwNjI2NwMAAAACNTUCAAAABDIxNjAEAAAAATAHAAAACTcvMzEv</t>
  </si>
  <si>
    <t>MjAxOQgAAAAJOS8xNy8yMDExCQAAAAEw6R4CBAEW1whnoCtWARbXCCpDSVEuTFNFOkFCRi5JUV9SRVRVUk5fQ09NTU9OX0VRVUlUWS5GWTIwMDkBAAAA+xoIAAIAAAAGNy43MTg3AQgAAAAFAAAAATEBAAAACjE0MTQ4NDM0MzIDAAAAAjU1AgAAAAUzMzMyMAQAAAABMAcAAAAJNy8zMS8yMDE5CAAAAAk5LzEyLzIwMDkJAAAAATAqTPv/ABbXCJe1DFcBFtcIJUNJUS5FTlhUUEE6Qk4uSVFfQ1VSUkVOVF9SQVRJTy5GWTIwMTIBAAAARfkBAAIAAAAIMC44MDk0MjMBCAAAAAUAAAABMQEAAAAKMTY2NTM2ODg1NgMAAAACNTACAAAABDQwMzAEAAAAATAHAAAACTcvMzEvMjAxOQgAAAAKMTIvMzEvMjAxMgkAAAABMOUHWP8AFtcI3ucdVwEW1wglQ0lRLk5ZU0U6R0lTLklRX1BSRUZfRElWX09USEVSLkZZMjAxOAEAAAAbMQQAAwAAAAAAxrU7AQEW1wgEUKhWARbXCBpDSVEuVFNFOjIyODIuSVFfRUJULkZZMjAxMAEAAACLVw0AAgAAAAUyNDI3MwEIAAAABQAAAAExAQAAAAoxMzgxMjA0OTk0AwAAAAI3OQIAAAADMTM5BAAAAAEwBwAAAAk3LzMxLzIwMTkIAAAACTMvMzEvMjAxMAkAAAABMEqW8QUBFtcIQty4VQEW1wgZQ0lRLlRTRToyODk3LklRX0FFLkZZMjAxOQEAAADsVw0AAgAAAAQzNzA5AQgAAAAFAAAAATEBAAAACjE5Njk5NDk5OTIDAAAAAjc5AgAAAAQxMDE2BAAAAAEwBwAAAAk3LzMxLzIwMTkIAAAACTMv</t>
  </si>
  <si>
    <t>MzEvMjAxOQkAAAABMCC2fAYBFtcIjyiwVQEW1wgsQ0lRLlRTRToyMjIwLklRX0RFQlRfRVFVSVZfT1BFUl9MRUFTRS5GWTIwMTIBAAAA0NxTAAMAAAAAAI1wZwkBFtcIR0YMVQEW1wglQ0lRLlRTRToyMjEyLklRX0RBWVNfU0FMRVNfT1VULkZZMjAxMQEAAACfXA0AAgAAAAkzNi4yNTA3MDUBCAAAAAUAAAABMQEAAAAKMTU0MzY1ODUwOQMAAAACNzkCAAAABDQwNDIEAAAAATAHAAAACTcvMzEvMjAxOQgAAAAKMTIvMzEvMjAxMQkAAAABMMLLWAABFtcIZUrXVgEW1wggQ0lRLkVOWFRQQTpCTi5JUV9UUkVBU1VSWS5GWTIwMTEBAAAARfkBAAIAAAAFLTE1NjQBCAAAAAUAAAABMQEAAAAKMTU5NDcxODU4MQMAAAACNTACAAAABDEyNDgEAAAAATAHAAAACTcvMzEvMjAxOQgAAAAKMTIvMzEvMjAxMQkAAAABMNjHawIBFtcIxWBxVgEW1wguQ0lRLlRTRToyODk3LklRX01JTk9SSVRZX0lOVEVSRVNUX1RPVEFMLkZZMjAxOAEAAADsVw0AAgAAAAUyMzQ3MAEIAAAABQAAAAExAQAAAAoxODk1MDAxOTkxAwAAAAI3OQIAAAAEMTMxMgQAAAABMAcAAAAJNy8zMS8yMDE5CAAAAAkzLzMxLzIwMTgJAAAAATApj3wGARbXCNHerVUBFtcIIkNJUS5MU0U6QUJGLklRX0RJTFVUX1dFSUdIVC5GWTIwMTcBAAAA+xoIAAIAAAADNzkwACEHfQMBFtcITqU7VgEW1wgjQ0lRLkVOWFRQQTpCTi5JUV9FQklUX01BUkdJTi5GWTIwMTAB</t>
  </si>
  <si>
    <t>AAAARfkBAAIAAAAHMTUuMjc5MgEIAAAABQAAAAExAQAAAAoxNTMwNDkxMDAxAwAAAAI1MAIAAAAENDA1MwQAAAABMAcAAAAJNy8zMS8yMDE5CAAAAAoxMi8zMS8yMDEwCQAAAAEwauJX/wAW1wjmiRxXARbXCB5DSVEuU1dYOk5FU04uSVFfU1RfREVCVC5GWTIwMTMBAAAA5XwAAAIAAAAENzI0MQEIAAAABQAAAAExAQAAAAoxNzQyMzExNDU1AwAAAAIyOQIAAAAEMTA0NgQAAAABMAcAAAAJNy8zMS8yMDE5CAAAAAoxMi8zMS8yMDEzCQAAAAEwIQGCBAEW1wiLaA1WARbXCCVDSVEuTllTRTpHSVMuSVFfT1RIRVJfQ0FfU1VQUEwuRlkyMDE2AQAAABsxBAACAAAABDYxLjgBCAAAAAUAAAABMQEAAAAKMTg5NDY2MjY2NAMAAAADMTYwAgAAAAQxMDU1BAAAAAEwBwAAAAk3LzMxLzIwMTkIAAAACTUvMjkvMjAxNgkAAAABMKOOOwEBFtcIVvaiVgEW1wgpQ0lRLk5BU0RBUUdTOk1ETFouSVFfQ1VSUkVOVF9SQVRJTy5GWTIwMTUBAAAAbUkLAAIAAAAIMC44MjAxNzkBCAAAAAUAAAABMQEAAAAKMTg3Mzc0MzI4NQMAAAADMTYwAgAAAAQ0MDMwBAAAAAEwBwAAAAk3LzMxLzIwMTkIAAAACjEyLzMxLzIwMTUJAAAAATD/uVf/ABbXCIJsGFcBFtcIIkNJUS5TV1g6TkVTTi5JUV9BU1NFVF9UVVJOUy5GWTIwMTABAAAA5XwAAAIAAAAIMC43OTA5NDMBCAAAAAUAAAABMQEAAAAKMTUyNjA1OTE5MAMAAAACMjkCAAAABDQxNzcE</t>
  </si>
  <si>
    <t>AAAAATAHAAAACTcvMzEvMjAxOQgAAAAKMTIvMzEvMjAxMAkAAAABMEP++v8AFtcIngMGVwEW1wgiQ0lRLlNXWDpORVNOLklRX0xFVkVSRURfRkNGLkZZMjAxNAEAAADlfAAAAgAAAAg3ODU0LjM3NQEIAAAABQAAAAExAQAAAAoxNzc2Njg2OTAyAwAAAAIyOQIAAAAENDQyMgQAAAABMAcAAAAJNy8zMS8yMDE5CAAAAAoxMi8zMS8yMDE0CQAAAAEwGL9tBAEW1wjkIhJWARbXCCxDSVEuTkFTREFRR1M6TURMWi5JUV9NQVJLRVRDQVAuMjAxMy8zLzMxLkpQWQEAAABtSQsAAgAAAAw1MTI4MTg5LjkwNTgBBgAAAAUAAAABMQEAAAAKMTU4OTI0Mzc1NwMAAAACNzkCAAAABjEwMDA1NAQAAAABMAcAAAAJMy8zMS8yMDEzb0mWKQEW1wipZY5rARbXCChDSVEuVFNFOjIyMjAuSVFfVE9UQUxfTElBQl9FUVVJVFkuRlkyMDE2AQAAANDcUwACAAAABTcyNTk3AQgAAAAFAAAAATEBAAAACjE3OTcxNTYyNDIDAAAAAjc5AgAAAAQxMDEzBAAAAAEwBwAAAAk3LzMxLzIwMTkIAAAACTMvMzEvMjAxNgkAAAABMFaX3ggBFtcII5oYVQEW1wglQ0lRLlRTRToyMjIwLklRX0JBU0lDX0VQU19FWENMLkZZMjAxOQEAAADQ3FMAAgAAAAoyMDguNzgzOTExAQgAAAAFAAAAATEBAAAACjE5NjkzMDQyMDcDAAAAAjc5AgAAAAQzMDY0BAAAAAEwBwAAAAk3LzMxLzIwMTkIAAAACTMvMzEvMjAxOQkAAAABMDsM3wgBFtcIs4IgVQEW1wgkQ0lR</t>
  </si>
  <si>
    <t>LlRTRToyODAyLklRX0NVUlJFTkNZX0dBSU4uRlkyMDA5AQAAAAtVDQACAAAABi0xMjQyOQEIAAAABQAAAAExAQAAAAoxMzgyNzYzNDIzAwAAAAI3OQIAAAACMzgEAAAAATAHAAAACTcvMzEvMjAxOQgAAAAJMy8zMS8yMDA5CQAAAAEwxA6CBwEW1wgBdGxVARbXCBtDSVEuVFNFOjIyNjkuSVFfTEFORC5GWTIwMTEBAAAAQEBDBAMAAAAAAL5ebwUBFtcI2cLhVQEW1wgeQ0lRLkxTRTpBQkYuSVFfQVJfVFVSTlMuRlkyMDE2AQAAAPsaCAADAAAAAADpk1f/ABbXCHZFEVcBFtcILENJUS5UU0U6MjI2OS5JUV9ORVRfREVCVF9FQklUREFfQ0FQRVguRlkyMDE3AQAAAEBAQwQCAAAACDEuMjAxMDU5AQgAAAAFAAAAATEBAAAACjE4NDg4Nzk0MjcDAAAAAjc5AgAAAAUyMzMxNAQAAAABMAcAAAAJNy8zMS8yMDE5CAAAAAkzLzMxLzIwMTcJAAAAATBL1/r/ABbXCI+qAlcBFtcIJUNJUS5UU0U6MjIxMi5JUV9SRVRVUk5fQ0FQSVRBTC5GWTIwMTYBAAAAn1wNAAIAAAAFNS40NjIBCAAAAAUAAAABMQEAAAAKMTgzNTAzODgyMwMAAAACNzkCAAAABDQzNjMEAAAAATAHAAAACTcvMzEvMjAxOQgAAAAKMTIvMzEvMjAxNgkAAAABMLbyWAABFtcIrwfaVgEW1wgmQ0lRLk5BU0RBUUdTOk1ETFouSVFfTklfQ09NUEFOWS5GWTIwMDkBAAAAbUkLAAIAAAAEMzAyOAEIAAAABQAAAAExAQAAAAoxNTI0NjA4MzE3AwAAAAMxNjACAAAA</t>
  </si>
  <si>
    <t>BTQxNTcxBAAAAAEwBwAAAAk3LzMxLzIwMTkIAAAACjEyLzMxLzIwMDkJAAAAATAu1mUDARbXCBeNR1YBFtcIH0NJUS5UU0U6MjI2OS5JUV9CVl9TSEFSRS5GWTIwMTUBAAAAQEBDBAIAAAALMjUxNS4yNDg1MTUBCAAAAAUAAAABMQEAAAAKMTc0NTM3ODYxNQMAAAACNzkCAAAABDQwMjAEAAAAATAHAAAACTcvMzEvMjAxOQgAAAAJMy8zMS8yMDE1CQAAAAEwJWoEBQEW1wgBDu1VARbXCCNDSVEuVFNFOjIyNjkuSVFfRUJJVEFfTUFSR0lOLkZZMjAwOQEAAABAQEMEAwAAAAAAiq/6/wAW1wjr4fxWARbXCCVDSVEuTllTRTpHSVMuSVFfT1RIRVJfT1BFUl9BQ1QuRlkyMDA3AQAAABsxBAACAAAAAjIwAQgAAAAFAAAAATEBAAAACjEwNzQ1NzYyMjQDAAAAAzE2MAIAAAAEMjA0NwQAAAABMAcAAAAJNy8zMS8yMDE5CAAAAAk1LzI3LzIwMDcJAAAAATBWzfQBARbXCJKiiVYBFtcIIkNJUS5FTlhUUEE6Qk4uSVFfSU5DX0VRVUlUWS5GWTIwMDgBAAAARfkBAAIAAAACNjIBCAAAAAUAAAABMQEAAAAKMTM0NzMwMDU0MQMAAAACNTACAAAAAjQ3BAAAAAEwBwAAAAk3LzMxLzIwMTkIAAAACjEyLzMxLzIwMDgJAAAAATBnIRgDARbXCAsmZ1YBFtcIHENJUS5TV1g6TkVTTi5JUV9FQklUQS5GWTIwMTUBAAAA5XwAAAIAAAAFMTM5NjABCAAAAAUAAAABMQEAAAAKMTgyNzg4NTA4MQMAAAACMjkCAAAABjEwMDY4OQQAAAABMAcA</t>
  </si>
  <si>
    <t>AAAJNy8zMS8yMDE5CAAAAAoxMi8zMS8yMDE1CQAAAAEw++VtBAEW1whsDhNWARbXCCxDSVEuTkFTREFRR1M6TURMWi5JUV9EQVlTX1BBWUFCTEVfT1VULkZZMjAxNgEAAABtSQsAAgAAAAkxMTkuMTQzOTgBCAAAAAUAAAABMQEAAAAKMTk0NDE5MTY3OQMAAAADMTYwAgAAAAQ0MTgzBAAAAAEwBwAAAAk3LzMxLzIwMTkIAAAACjEyLzMxLzIwMTYJAAAAATD/uVf/ABbXCGoJGVcBFtcIJ0NJUS5OQVNEQVFHUzpNRExaLklRX0dBSU5fSU5WRVNULkZZMjAxNAEAAABtSQsAAwAAAAAAAHJmAwEW1wgW5VVWARbXCCRDSVEuVFNFOjIyMTIuSVFfTUFSS0VUQ0FQLjIwMDUvMTIvMzEBAAAAn1wNAAIAAAAMMjExMjIwLjU1MTY4AQYAAAAFAAAAATEBAAAACjE0MjE5Nzk1OTkDAAAAAjc5AgAAAAYxMDAwNTQEAAAAATAHAAAACjEyLzMxLzIwMDUCNyYrARbXCAMrhFcBFtcIGUNJUS5UU0U6Mjg5Ny5JUV9BUC5GWTIwMTIBAAAA7FcNAAIAAAAFNDQ4NzYBCAAAAAUAAAABMQEAAAAKMTU1NDk1MDY4NQMAAAACNzkCAAAABDEwMTgEAAAAATAHAAAACTcvMzEvMjAxOQgAAAAJMy8zMS8yMDEyCQAAAAEw4S+SBgEW1whyGZtVARbXCCZDSVEuVFNFOjIyMjkuSVFfQ1VTVE9NX0JFVEEuMjAxOC8wMy8zMQEAAADfFpAHAgAAABItMC4yNjk1NjI3NzY3OTU1MDcAP7TLKQEW1wgIwudbARbXCCRDSVEuU1dYOk5FU04uSVFfQ09NTU9O</t>
  </si>
  <si>
    <t>X0lTU1VFRC5GWTIwMTcBAAAA5XwAAAMAAAAAAOQMbgQBFtcIgmIaVgEW1wghQ0lRLkVOWFRQQTpCTi5JUV9TVF9JTlZFU1QuRlkyMDA3AQAAAEX5AQACAAAAAzUxNAEIAAAABQAAAAExAQAAAAk4MDk3MjUzMTgDAAAAAjUwAgAAAAQxMDY5BAAAAAEwBwAAAAk3LzMxLzIwMTkIAAAACjEyLzMxLzIwMDcJAAAAATBx+hcDARbXCBcCZVYBFtcIIkNJUS5UU0U6MjIyMC5JUV9TQUxFX1BQRV9DRi5GWTIwMTYBAAAA0NxTAAIAAAACMjcBCAAAAAUAAAABMQEAAAAKMTc5NzE1NjI0MgMAAAACNzkCAAAABDIwNDIEAAAAATAHAAAACTcvMzEvMjAxOQgAAAAJMy8zMS8yMDE2CQAAAAEwkr7eCAEW1wh3Z0RXARbXCCdDSVEuVFNFOjI4MDIuSVFfREFZU19QQVlBQkxFX09VVC5GWTIwMTkBAAAAC1UNAAIAAAAJOTEuODIwNDk1AQgAAAAFAAAAATEBAAAACjE5Njk4NjAyNTQDAAAAAjc5AgAAAAQ0MTgzBAAAAAEwBwAAAAk3LzMxLzIwMTkIAAAACTMvMzEvMjAxOQkAAAABMHa6/f8AFtcIcQ3tVgEW1wgjQ0lRLkxTRTpBQkYuSVFfRVFVSVRZX01FVEhPRC5GWTIwMDkBAAAA+xoIAAIAAAADMTU0AQgAAAAFAAAAATEBAAAACjE0MTQ4NDM0MzIDAAAAAjU1AgAAAAQzMDYzBAAAAAEwBwAAAAk3LzMxLzIwMTkIAAAACTkvMTIvMjAwOQkAAAABMBX4AQQBFtcIWoYlVgEW1wgiQ0lRLlRTRToyODk3LklRX0dBSU5fSU5WRVNULkZZ</t>
  </si>
  <si>
    <t>MjAxOQEAAADsVw0AAwAAAAAAILZ8BgEW1wilZK9VARbXCCVDSVEuTkFTREFRR1M6TURMWi5JUV9MVF9JTlZFU1QuRlkyMDEyAQAAAG1JCwADAAAAAAD/I2YDARbXCBm1UFYBFtcILENJUS5UU0U6MjI2OS5JUV9JTVBVVF9PUEVSX0xFQVNFX0RFUFIuRlkyMDEyAQAAAEBAQwQDAAAAAAC+Xm8FARbXCGC+41UBFtcIG0NJUS5UU0U6MjIyMC5JUV9BUElDLkZZMjAxMQEAAADQ3FMAAgAAAAM0ODYBCAAAAAUAAAABMQEAAAAKMTQ1OTUwOTg3OQMAAAACNzkCAAAABDEwODQEAAAAATAHAAAACTcvMzEvMjAxOQgAAAAJMy8zMS8yMDExCQAAAAEwjXBnCQEW1wg/7QhVARbXCC1DSVEuVFNFOjI4OTcuSVFfT1RIRVJfSU5WRVNUX0FDVF9TVVBQTC5GWTIwMTIBAAAA7FcNAAIAAAAELTMzOAEIAAAABQAAAAExAQAAAAoxNTU0OTUwNjg1AwAAAAI3OQIAAAAEMjA1MQQAAAABMAcAAAAJNy8zMS8yMDE5CAAAAAkzLzMxLzIwMTIJAAAAATDhL5IGARbXCIlRnFUBFtcII0NJUS5UU0U6MjIyOS5JUV9QRV9FWENMLi4yMDE2LzAzLzMxAQAAAN8WkAcCAAAACTM4LjAyOTcyMgEHAAAABQAAAAExAQAAAAoxNzc1MjY0ODQxAwAAAAEwAgAAAAYxMDAwMjcEAAAAATAHAAAACTMvMzEvMjAxNggAAAAJMy8zMS8yMDE2y4MmKwEW1wjFV5dXARbXCClDSVEuTkFTREFRR1M6TURMWi5JUV9QRVJJT0REQVRFX0lTLkZZMjAwNwEAAABtSQsA</t>
  </si>
  <si>
    <t>BQAAAAoyMDA3LzEyLzMxAAoufQMBFtcIccBBVgEW1wgmQ0lRLlRTRToyMjY5LklRX1BFUklPRExFTkdUSF9JUy5GWTIwMTQBAAAAQEBDBAEAAAACMTIAJWoEBQEW1wjOOOtVARbXCCBDSVEuVFNFOjIyMjAuSVFfVE9UQUxfUkVWLkZZMjAxMwEAAADQ3FMAAgAAAAU4MTMyMwEIAAAABQAAAAExAQAAAAoxNjIzODM0MjE1AwAAAAI3OQIAAAACMjgEAAAAATAHAAAACTcvMzEvMjAxOQgAAAAJMy8zMS8yMDEzCQAAAAEwlpZnCQEW1wik6dlbARbXCCZDSVEuVFNFOjI4MDIuSVFfQ0FTSF9DT05WRVJTSU9OLkZZMjAxNgEAAAALVQ0AAgAAAAk5Ni42MTU5NDgBCAAAAAUAAAABMQEAAAAKMTc5ODg5NTAzMwMAAAACNzkCAAAABDQxODQEAAAAATAHAAAACTcvMzEvMjAxOQgAAAAJMy8zMS8yMDE2CQAAAAEwKpT9/wAW1witj91bARbXCCdDSVEuTFNFOkFCRi5JUV9UT1RBTF9ERUJUX1JFUEFJRC5GWTIwMTEBAAAA+xoIAAMAAAAAAOkeAgQBFtcIRxUsVgEW1wgQQ0lRLjAuSVFfQ09HUy5GWQUAAAAAAAAACAAAABUoSW52YWxpZCBUaW1lIFBlcmlvZCnbPzsBARbXCFFfxlYBFtcIJUNJUS5MU0U6QUJGLklRX0VYVFJBX0FDQ19JVEVNUy5GWTIwMTUBAAAA+xoIAAMAAAAAAEq4fAMBFtcIvLI1VgEW1wggQ0lRLkVOWFRQQTpCTi5JUV9UT1RBTF9DTC5GWTIwMTABAAAARfkBAAIAAAAENzIwNAEIAAAABQAAAAExAQAAAAox</t>
  </si>
  <si>
    <t>NTMwNDkxMDAxAwAAAAI1MAIAAAAEMTAwOQQAAAABMAcAAAAJNy8zMS8yMDE5CAAAAAoxMi8zMS8yMDEwCQAAAAEw4qBrAgEW1wjRUW5WARbXCBlDSVEuTllTRTpHSVMuSVFfQkVUQV81WVIuAQAAABsxBAACAAAAETAuNzUwMDY5NTE0ODI4MDkyAH43u1oBFtcIfje7WgEW1wgjQ0lRLlRTRToyMjIwLklRX0lOVEVSRVNUX0VYUC5GWTIwMTIBAAAA0NxTAAIAAAADLTU0AQgAAAAFAAAAATEBAAAACjE1NTMyMzk3ODUDAAAAAjc5AgAAAAI4MgQAAAABMAcAAAAJNy8zMS8yMDE5CAAAAAkzLzMxLzIwMTIJAAAAATCNcGcJARbXCHarT1cBFtcIGkNJUS5UU0U6MjI4Mi5JUV9SRVYuRlkyMDE4AQAAAItXDQACAAAABzEyNjkyMDEBCAAAAAUAAAABMQEAAAAKMTg5NDk0MDQ1NAMAAAACNzkCAAAAAzExMgQAAAABMAcAAAAJNy8zMS8yMDE5CAAAAAkzLzMxLzIwMTgJAAAAATCA9IUFARbXCFWo0FUBFtcIHkNJUS5OQVNEQVFHUzpNRExaLklRX0dQLkZZMjAxNQEAAABtSQsAAgAAAAUxMTUxMgEIAAAABQAAAAExAQAAAAoxODczNzQzMjg1AwAAAAMxNjACAAAAAjEwBAAAAAEwBwAAAAk3LzMxLzIwMTkIAAAACjEyLzMxLzIwMTUJAAAAATB6rBcDARbXCDh+WFYBFtcIKkNJUS5OQVNEQVFHUzpNRExaLklRX0xUX0RFQlRfSVNTVUVELkZZMjAxNAEAAABtSQsAAgAAAAQzMDMyAQgAAAAFAAAAATEBAAAACjE4MjkyMzk1MzYD</t>
  </si>
  <si>
    <t>AAAAAzE2MAIAAAAEMjAzNAQAAAABMAcAAAAJNy8zMS8yMDE5CAAAAAoxMi8zMS8yMDE0CQAAAAEw64UXAwEW1whh4ldWARbXCCFDSVEuVFNFOjIyMjkuSVFfVE9UQUxfTElBQi5GWTIwMTUBAAAA3xaQBwIAAAAFNDMxNzABCAAAAAUAAAABMQEAAAAKMTc0NTIxNDQ1OAMAAAACNzkCAAAABDEyNzYEAAAAATAHAAAACTcvMzEvMjAxOQgAAAAJMy8zMS8yMDE1CQAAAAEwU1OhBwEW1whhA1xVARbXCB9DSVEuRU5YVFBBOkJOLklRX1JBV19JTlYuRlkyMDA5AQAAAEX5AQACAAAAAzMwNAEIAAAABQAAAAExAQAAAAoxNDM4NjYyMTcxAwAAAAI1MAIAAAAEMzE3MQQAAAABMAcAAAAJNy8zMS8yMDE5CAAAAAoxMi8zMS8yMDA5CQAAAAEw4qBrAgEW1wgb4WtWARbXCCVDSVEuVFNFOjIyNjkuSVFfQkFTSUNfRVBTX0VYQ0wuRlkyMDE3AQAAAEBAQwQCAAAACjQxMy4xMDU1MjkBCAAAAAUAAAABMQEAAAAKMTg0ODg3OTQyNwMAAAACNzkCAAAABDMwNjQEAAAAATAHAAAACTcvMzEvMjAxOQgAAAAJMy8zMS8yMDE3CQAAAAEwC5EEBQEW1wiOyfFVARbXCChDSVEuVFNFOjIyMjAuSVFfVE9UQUxfREVCVF9FQklUREEuRlkyMDE4AQAAANDcUwACAAAACDEuMTM5MzEzAQgAAAAFAAAAATEBAAAACjE4OTM1NDkwNjQDAAAAAjc5AgAAAAQ0MTkyBAAAAAEwBwAAAAk3LzMxLzIwMTkIAAAACTMvMzEvMjAxOAkAAAABMJDK6wABFtcI</t>
  </si>
  <si>
    <t>UPHTVgEW1wghQ0lRLlRTRToyMjgyLklRX05JX0NPTVBBTlkuRlkyMDE2AQAAAItXDQACAAAABTE4NzU1AQgAAAAFAAAAATEBAAAACjE3OTg4OTQ5NjgDAAAAAjc5AgAAAAU0MTU3MQQAAAABMAcAAAAJNy8zMS8yMDE5CAAAAAkzLzMxLzIwMTYJAAAAATCdzYUFARbXCLQEy1UBFtcIKUNJUS5UU0U6MjI2OS5JUV9UT1RBTF9ERUJUX0NBUElUQUwuRlkyMDE3AQAAAEBAQwQCAAAABzIyLjA3MjUBCAAAAAUAAAABMQEAAAAKMTg0ODg3OTQyNwMAAAACNzkCAAAABDQxODYEAAAAATAHAAAACTcvMzEvMjAxOQgAAAAJMy8zMS8yMDE3CQAAAAEwS9f6/wAW1wiSggJXARbXCBlDSVEuVFNFOjIyNjkuSVFfRE8uRlkyMDE5AQAAAEBAQwQDAAAAAAD63gQFARbXCHhu91UBFtcIJUNJUS5FTlhUUEE6Qk4uSVFfVU5MRVZFUkVEX0ZDRi5GWTIwMTgBAAAARfkBAAIAAAAIMjIwMS42MjUBCAAAAAUAAAABMQEAAAAKMTk1MDExNzMyNQMAAAACNTACAAAABDQ0MjMEAAAAATAHAAAACTcvMzEvMjAxOQgAAAAKMTIvMzEvMjAxOAkAAAABMGKm9AEBFtcIazKHVgEW1wgqQ0lRLk5BU0RBUUdTOk1ETFouSVFfQ0FQSVRBTF9MRUFTRVMuRlkyMDA3AQAAAG1JCwADAAAAAAAKLn0DARbXCGiqQlYBFtcIKkNJUS5UU0U6MjIyMC5JUV9UT1RBTF9DT01NT05fRVFVSVRZLkZZMjAxOAEAAADQ3FMAAgAAAAU0NzgwOQEIAAAABQAAAAExAQAA</t>
  </si>
  <si>
    <t>AAoxODkzNTQ5MDY0AwAAAAI3OQIAAAAEMTAwNgQAAAABMAcAAAAJNy8zMS8yMDE5CAAAAAkzLzMxLzIwMTgJAAAAATBL5d4IARbXCD+IHlUBFtcIJ0NJUS5OQVNEQVFHUzpNRExaLklRX0FTU0VUX1RVUk5TLkZZMjAwNwEAAABtSQsAAgAAAAgwLjU4MDM4MQEIAAAABQAAAAExAQAAAAoxMzMxNDE5MjEyAwAAAAMxNjACAAAABDQxNzcEAAAAATAHAAAACTcvMzEvMjAxOQgAAAAKMTIvMzEvMjAwNwkAAAABMOmTV/8AFtcIx2cTVwEW1wgjQ0lRLkxTRTpBQkYuSVFfVU5MRVZFUkVEX0ZDRi5GWTIwMTQBAAAA+xoIAAIAAAAGNjI1Ljc1AQgAAAAFAAAAATEBAAAACjE3NjMzMTE2NTADAAAAAjU1AgAAAAQ0NDIzBAAAAAEwBwAAAAk3LzMxLzIwMTkIAAAACTkvMTMvMjAxNAkAAAABMEq4fAMBFtcI2xU1VgEW1wgrQ0lRLlNXWDpORVNOLklRX05JX0FWQUlMX0VYQ0xfTUFSR0lOLkZZMjAwOQEAAADlfAAAAgAAAAY5LjIwNjYBCAAAAAUAAAABMQEAAAAKMTQ2Mjk2MDg3OAMAAAACMjkCAAAABDQxODIEAAAAATAHAAAACTcvMzEvMjAxOQgAAAAKMTIvMzEvMjAwOQkAAAABMEP++v8AFtcIvWYFVwEW1wgoQ0lRLlRTRToyMjgyLklRX1BST1ZfQkFEX0RFQlRTX0NGLkZZMjAxMQEAAACLVw0AAwAAAAAAP73xBQEW1wjN471VARbXCBtDSVEuVFNFOjIyMjkuSVFfQVBJQy5GWTIwMTIBAAAA3xaQBwIAAAAFMTA4MjABCAAA</t>
  </si>
  <si>
    <t>AAUAAAABMQEAAAAKMTU1NDMzNzI1OAMAAAACNzkCAAAABDEwODQEAAAAATAHAAAACTcvMzEvMjAxOQgAAAAJMy8zMS8yMDEyCQAAAAEwUErfBwEW1wjXflNVARbXCB9DSVEuVFNFOjIyNjkuSVFfREFfU1VQUEwuRlkyMDA5AQAAAEBAQwQDAAAAAADPEG8FARbXCJOs2VUBFtcIJENJUS5UU0U6MjIyMC5JUV9DVVJSRU5DWV9HQUlOLkZZMjAxNgEAAADQ3FMAAwAAAAAAVpfeCAEW1whcFBdVARbXCB5DSVEuVFNFOjI4MDIuSVFfWl9TQ09SRS5GWTIwMDkBAAAAC1UNAAIAAAAHMi45MTg1NgEIAAAABQAAAAExAQAAAAoxMzgyNzYzNDIzAwAAAAI3OQIAAAAGMTAwMTIzBAAAAAEwBwAAAAk3LzMxLzIwMTkIAAAACTMvMzEvMjAwOQkAAAABMHxBWQABFtcID/fmVgEW1wgpQ0lRLkxTRTpBQkYuSVFfT1RIRVJfVU5VU1VBTF9TVVBQTC5GWTIwMTEBAAAA+xoIAAMAAAAAAOkeAgQBFtcI3MspVgEW1wgxQ0lRLlRTRToyODk3LklRX0NIQU5HRV9ORVRfV09SS0lOR19DQVBJVEFMLkZZMjAwOQEAAADsVw0AAgAAAAQ2MDY4AQgAAAAFAAAAATEBAAAACjEzODcxODMzODYDAAAAAjc5AgAAAAQ0NDIxBAAAAAEwBwAAAAk3LzMxLzIwMTkIAAAACTMvMzEvMjAwOQkAAAABMPbhkQYBFtcIO8qTVQEW1wgbQ0lRLlRTRToyMjY5LklRX0xBTkQuRlkyMDE3AQAAAEBAQwQDAAAAAADvtwQFARbXCGwB81UBFtcIJ0NJUS5UU0U6MjIy</t>
  </si>
  <si>
    <t>OS5JUV9DQVNIX09QRVIuRlkyMDE4Li4uLkpQWQEAAADfFpAHAgAAAAQ5MzU4AQgAAAAFAAAAATEBAAAACjE4OTQwODQ3NjkDAAAAAjc5AgAAAAQyMDA2BAAAAAEwBwAAAAk3LzMxLzIwMTkIAAAACTMvMzEvMjAxOAkAAAABMD9/2v4AFtcIrOI7VwEW1wgoQ0lRLlRTRToyODk3LklRX0NVUlJFTlRfUE9SVF9ERUJULkZZMjAxOQEAAADsVw0AAgAAAAQzNzMzAQgAAAAFAAAAATEBAAAACjE5Njk5NDk5OTIDAAAAAjc5AgAAAAQxMjk3BAAAAAEwBwAAAAk3LzMxLzIwMTkIAAAACTMvMzEvMjAxOQkAAAABMCC2fAYBFtcIfXawVQEW1wgeQ0lRLlRTRToyMjI5LklRX1JBV19JTlYuRlkyMDEyAQAAAN8WkAcCAAAABDIyMjYBCAAAAAUAAAABMQEAAAAKMTU1NDMzNzI1OAMAAAACNzkCAAAABDMxNzEEAAAAATAHAAAACTcvMzEvMjAxOQgAAAAJMy8zMS8yMDEyCQAAAAEwUErfBwEW1wjLpVNVARbXCB9DSVEuTFNFOkFCRi5JUV9JTlZFTlRPUlkuRlkyMDE2AQAAAPsaCAACAAAABDIxMTkBCAAAAAUAAAABMQEAAAAKMTkyMDMwNjI3MQMAAAACNTUCAAAABDEwNDMEAAAAATAHAAAACTcvMzEvMjAxOQgAAAAJOS8xNy8yMDE2CQAAAAEwIuB8AwEW1wjlNTlWARbXCB9DSVEuVFNFOjIyMjAuSVFfVE9UQUxfQ0wuRlkyMDE0AQAAANDcUwACAAAABTE5MDY2AQgAAAAFAAAAATEBAAAACjE2ODQwNTY1MTgDAAAAAjc5AgAAAAQx</t>
  </si>
  <si>
    <t>MDA5BAAAAAEwBwAAAAk3LzMxLzIwMTkIAAAACTMvMzEvMjAxNAkAAAABMGVw3ggBFtcIsw0SVQEW1wgZQ0lRLlRTRToyMjgyLklRX0dQLkZZMjAxOQEAAACLVw0AAgAAAAYyMDA2MDMBCAAAAAUAAAABMQEAAAAKMTk2OTk1MDAyOQMAAAACNzkCAAAAAjEwBAAAAAEwBwAAAAk3LzMxLzIwMTkIAAAACTMvMzEvMjAxOQkAAAABMH8bhgUBFtcIrpHTVQEW1wgiQ0lRLlRTRToyODAyLklRX0dBSU5fQVNTRVRTLkZZMjAxMAEAAAALVQ0AAwAAAAAAVTaCBwEW1wgURG9VARbXCBlDSVEuTllTRTpHSVMuSVFfQkVUQV8xWVIuAQAAABsxBAACAAAAETAuNDYwOTQzNDAxOTc3MjMzAH43u1oBFtcIfje7WgEW1wgeQ0lRLlRTRToyODk3LklRX1NUX0RFQlQuRlkyMDE5AQAAAOxXDQACAAAABTI1MzcwAQgAAAAFAAAAATEBAAAACjE5Njk5NDk5OTIDAAAAAjc5AgAAAAQxMDQ2BAAAAAEwBwAAAAk3LzMxLzIwMTkIAAAACTMvMzEvMjAxOQkAAAABMCC2fAYBFtcInVCwVQEW1wgaQ0lRLkVOWFRQQTpCTi5JUV9BRC5GWTIwMTYBAAAARfkBAAIAAAAFLTYyNzYBCAAAAAUAAAABMQEAAAAKMTg3ODI1OTcxNwMAAAACNTACAAAABDEwNzUEAAAAATAHAAAACTcvMzEvMjAxOQgAAAAKMTIvMzEvMjAxNgkAAAABMHZY9AEBFtcIZZF/VgEW1wgsQ0lRLk5BU0RBUUdTOk1ETFouSVFfVE9UQUxfUkVWLkZZMjAxMi4uLi5KUFkBAAAAbUkL</t>
  </si>
  <si>
    <t>AAIAAAALMzAyODYyMi40MjUBCAAAAAUAAAABMQEAAAAKMTcyMDAzMTY0NwMAAAACNzkCAAAAAjI4BAAAAAEwBwAAAAk3LzMxLzIwMTkIAAAACjEyLzMxLzIwMTIJAAAAATBu4uD+ABbXCOTFMFcBFtcIJUNJUS5OQVNEQVFHUzpNRExaLklRX0RJVl9TSEFSRS5GWTIwMTcBAAAAbUkLAAIAAAAEMC44MgEIAAAABQAAAAExAQAAAAoxOTQ0MTkxNjY1AwAAAAMxNjACAAAABDMwNTgEAAAAATAHAAAACTcvMzEvMjAxOQgAAAAKMTIvMzEvMjAxNwkAAAABMIjSFwMBFtcIab9eVgEW1wgZQ0lRLlRTRToyODAyLklRX0FQLkZZMjAxMAEAAAALVQ0AAgAAAAU5OTE2NAEIAAAABQAAAAExAQAAAAoxMzgyNzYzNTIwAwAAAAI3OQIAAAAEMTAxOAQAAAABMAcAAAAJNy8zMS8yMDE5CAAAAAkzLzMxLzIwMTAJAAAAATCcXIIHARbXCMpUcFUBFtcIJ0NJUS5UU0U6MjIyMC5JUV9NQVJLRVRDQVAuMjAwNy8zLzMxLkpQWQEAAADQ3FMAAgAAAAwzMjIwNy43NTg1NTcBBgAAAAUAAAABMQEAAAAKMTQyMzMzMzMzNgMAAAACNzkCAAAABjEwMDA1NAQAAAABMAcAAAAJMy8zMS8yMDA3fyKWKQEW1whwEZBrARbXCBtDSVEuTllTRTpHSVMuSVFfRUJJVC5GWTIwMTgBAAAAGzEEAAIAAAAGMjczNC4yAQgAAAAFAAAAATEBAAAACjE5Njk2NjQ2ODgDAAAAAzE2MAIAAAADNDAwBAAAAAEwBwAAAAk3LzMxLzIwMTkIAAAACTUvMjcvMjAxOAkA</t>
  </si>
  <si>
    <t>AAABMMa1OwEBFtcITXeoVgEW1wgmQ0lRLlRTRToyMjIwLklRX0ZJTElOR19DVVJSRU5DWS5GWTIwMDkBAAAA0NxTAAMAAAADSlBZAIdJZwkBFtcIUoMEVQEW1wgvQ0lRLk5ZU0U6R0lTLklRX0lNUFVUX09QRVJfTEVBU0VfSU5UX0VYUC5GWTIwMTUBAAAAGzEEAAIAAAAJNTcuNzc3NTUyAQgAAAAFAAAAATEBAAAACjE4NDgyMDQ5ODQDAAAAAzE2MAIAAAAFMjE2NzIEAAAAATAHAAAACTcvMzEvMjAxOQgAAAAJNS8zMS8yMDE1CQAAAAEwz2Y7AQEW1wgkw59WARbXCCpDSVEuRU5YVFBBOkJOLklRX0FTU0VUX1dSSVRFRE9XTl9DRi5GWTIwMDgBAAAARfkBAAMAAAAAAKx6awIBFtcIdkdpVgEW1wgsQ0lRLk5ZU0U6R0lTLklRX05FVF9ERUJUX0VCSVREQV9DQVBFWC5GWTIwMTQBAAAAGzEEAAIAAAAHMi44MTA1NwEIAAAABQAAAAExAQAAAAoxNzk3Nzk1MjkwAwAAAAMxNjACAAAABTIzMzE0BAAAAAEwBwAAAAk3LzMxLzIwMTkIAAAACTUvMjUvMjAxNAkAAAABMHq74P4AFtcIlromVwEW1wgjQ0lRLlRTRToyMjgyLklRX1RPVEFMX0VRVUlUWS5GWTIwMTIBAAAAi1cNAAIAAAAGMjkyMjY4AQgAAAAFAAAAATEBAAAACjE1NTQ5NTA4NTcDAAAAAjc5AgAAAAQxMjc1BAAAAAEwBwAAAAk3LzMxLzIwMTkIAAAACTMvMzEvMjAxMgkAAAABMD+98QUBFtcIzlbAVQEW1wghQ0lRLk5ZU0U6R0lTLklRX0NPTU1PTl9SRVAu</t>
  </si>
  <si>
    <t>RlkyMDE2AQAAABsxBAACAAAABi02MDYuNwEIAAAABQAAAAExAQAAAAoxODk0NjYyNjY0AwAAAAMxNjACAAAABDIxNjQEAAAAATAHAAAACTcvMzEvMjAxOQgAAAAJNS8yOS8yMDE2CQAAAAEwo447AQEW1wg5V6RWARbXCB5DSVEuTFNFOkFCRi5JUV9FQklUX0lOVC5GWTIwMDkBAAAA+xoIAAIAAAAHNi44MDg1MQEIAAAABQAAAAExAQAAAAoxNDE0ODQzNDMyAwAAAAI1NQIAAAAENDE4OQQAAAABMAcAAAAJNy8zMS8yMDE5CAAAAAk5LzEyLzIwMDkJAAAAATAqTPv/ABbXCHMqDVcBFtcIJUNJUS5MU0U6QUJGLklRX0ZJTElOR19DVVJSRU5DWS5GWTIwMTYBAAAA+xoIAAMAAAADR0JQACEHfQMBFtcIiAk7VgEW1wguQ0lRLk5ZU0U6R0lTLklRX1RPVEFMX0RFQlRfRUJJVERBX0NBUEVYLkZZMjAxNgEAAAAbMQQAAgAAAAgzLjE4MjkxMwEIAAAABQAAAAExAQAAAAoxODk0NjYyNjY0AwAAAAMxNjACAAAABTIzMzEzBAAAAAEwBwAAAAk3LzMxLzIwMTkIAAAACTUvMjkvMjAxNgkAAAABMG7i4P4AFtcIjvMnVwEW1wgmQ0lRLlRTRToyMjEyLklRX05FVF9ERUJUX0lTU1VFRC5GWTIwMDkBAAAAn1wNAAIAAAAFLTkxOTIBCAAAAAUAAAABMQEAAAAKMTQzOTE3ODIxNQMAAAACNzkCAAAABDIwMDMEAAAAATAHAAAACTcvMzEvMjAxOQgAAAAKMTIvMzEvMjAwOQkAAAABMKyytAgBFtcIqXcrVQEW1wggQ0lRLlRTRToyMjI5</t>
  </si>
  <si>
    <t>LklRX0RJVl9TSEFSRS5GWTIwMTQBAAAA3xaQBwIAAAACMjIBCAAAAAUAAAABMQEAAAAKMTY4ODEzOTE1MgMAAAACNzkCAAAABDMwNTgEAAAAATAHAAAACTcvMzEvMjAxOQgAAAAJMy8zMS8yMDE0CQAAAAEwJnHfBwEW1whCXVhVARbXCCdDSVEuTllTRTpHSVMuSVFfQ0hBTkdFX0lOVkVOVE9SWS5GWTIwMTUBAAAAGzEEAAIAAAAFLTI0LjIBCAAAAAUAAAABMQEAAAAKMTg0ODIwNDk4NAMAAAADMTYwAgAAAAQyMDk5BAAAAAEwBwAAAAk3LzMxLzIwMTkIAAAACTUvMzEvMjAxNQkAAAABMKOOOwEBFtcIvCKhVgEW1wgmQ0lRLlRTRToyMjEyLklRX0RFRl9UQVhfTElBQl9MVC5GWTIwMTMBAAAAn1wNAAMAAAAAAOnzbggBFtcI+6o1VQEW1wgqQ0lRLlRTRToyMjIwLklRX0lOVEVSRVNUX0lOVkVTVF9JTkMuRlkyMDE2AQAAANDcUwACAAAAAjQ5AQgAAAAFAAAAATEBAAAACjE3OTcxNTYyNDIDAAAAAjc5AgAAAAI2NQQAAAABMAcAAAAJNy8zMS8yMDE5CAAAAAkzLzMxLzIwMTYJAAAAATBWl94IARbXCNpiTVcBFtcIGkNJUS5UU0U6MjIyOS5JUV9SRVYuRlkyMDE3AQAAAN8WkAcCAAAABjI1MjQyMAEIAAAABQAAAAExAQAAAAoxODQ3OTc2OTY1AwAAAAI3OQIAAAADMTEyBAAAAAEwBwAAAAk3LzMxLzIwMTkIAAAACTMvMzEvMjAxNwkAAAABMDh6oQcBFtcIH0dgVQEW1wg1Q0lRLk5BU0RBUUdTOk1ETFouSVFfVE9U</t>
  </si>
  <si>
    <t>QUxfT1VUU1RBTkRJTkdfQlNfREFURS5GWTIwMTcBAAAAbUkLAAIAAAALMTQ4OC4xMzYwODQBBAAAAAUAAAABNQEAAAAKMTk0NDE5MTY2NQIAAAAFMjQxNTIGAAAAATCI0hcDARbXCAPRX1YBFtcIIENJUS5TV1g6TkVTTi5JUV9DSEFOR0VfQVAuRlkyMDE3AQAAAOV8AAACAAAAAzUyMgEIAAAABQAAAAExAQAAAAoxOTQ0ODA0MjY5AwAAAAIyOQIAAAAEMjAxNwQAAAABMAcAAAAJNy8zMS8yMDE5CAAAAAoxMi8zMS8yMDE3CQAAAAEw5AxuBAEW1wgeERpWARbXCCVDSVEuVFNFOjI4MDIuSVFfTkVUX1JFTlRBTF9FWFAuRlkyMDE5AQAAAAtVDQADAAAAAAAdE+UGARbXCFZri1UBFtcIHkNJUS5UU0U6MjIyOS5JUV9aX1NDT1JFLkZZMjAxMQEAAADfFpAHAgAAAAg0LjI2NzcwNwEIAAAABQAAAAExAQAAAAoxNDYyNzEyNDgzAwAAAAI3OQIAAAAGMTAwMTIzBAAAAAEwBwAAAAk3LzMxLzIwMTkIAAAACTMvMzEvMjAxMQkAAAABMLbyWAABFtcIUHLeVgEW1wgjQ0lRLk5BU0RBUUdTOk1ETFouSVFfUkFXX0lOVi5GWTIwMDkBAAAAbUkLAAIAAAAEMTQxMAEIAAAABQAAAAExAQAAAAoxNTI0NjA4MzE3AwAAAAMxNjACAAAABDMxNzEEAAAAATAHAAAACTcvMzEvMjAxOQgAAAAKMTIvMzEvMjAwOQkAAAABMC7WZQMBFtcIjZ9IVgEW1wgkQ0lRLk5ZU0U6R0lTLklRX0NPTU1PTl9JU1NVRUQuRlkyMDEzAQAAABsxBAACAAAA</t>
  </si>
  <si>
    <t>BTMwMC44AQgAAAAFAAAAATEBAAAACjE3NDUyNzA1NjIDAAAAAzE2MAIAAAAEMjE2OQQAAAABMAcAAAAJNy8zMS8yMDE5CAAAAAk1LzI2LzIwMTMJAAAAATDjPXoCARbXCL58m1YBFtcIH0NJUS5FTlhUUEE6Qk4uSVFfU1RfREVCVC5GWTIwMTQBAAAARfkBAAIAAAAEMTA2OAEIAAAABQAAAAExAQAAAAoxNzgxMzg4Njg0AwAAAAI1MAIAAAAEMTA0NgQAAAABMAcAAAAJNy8zMS8yMDE5CAAAAAoxMi8zMS8yMDE0CQAAAAEwejH0AQEW1wgKEnpWARbXCCNDSVEuVFNFOjIyODIuSVFfRUJJVEFfTUFSR0lOLkZZMjAxOAEAAACLVw0AAgAAAAYzLjg3NzgBCAAAAAUAAAABMQEAAAAKMTg5NDk0MDQ1NAMAAAACNzkCAAAABDQ0MTkEAAAAATAHAAAACTcvMzEvMjAxOQgAAAAJMy8zMS8yMDE4CQAAAAEwaDD+/wAW1whtDvtWARbXCClDSVEuRU5YVFBBOkJOLklRX0VBUk5JTkdfQ09fTUFSR0lOLkZZMjAwOAEAAABF+QEAAgAAAAY4LjAyODkBCAAAAAUAAAABMQEAAAAKMTM0NzMwMDU0MQMAAAACNTACAAAABDQxODEEAAAAATAHAAAACTcvMzEvMjAxOQgAAAAKMTIvMzEvMjAwOAkAAAABMGriV/8AFtcIy1EbVwEW1wgiQ0lRLk5ZU0U6R0lTLklRX0NBU0hfSU5WRVNULkZZMjAwOQEAAAAbMQQAAgAAAAYtMjg4LjkBCAAAAAUAAAABMQEAAAAKMTQ2MTM3OTE0NAMAAAADMTYwAgAAAAQyMDA1BAAAAAEwBwAAAAk3LzMxLzIw</t>
  </si>
  <si>
    <t>MTkIAAAACTUvMzEvMjAwOQkAAAABMBvweQIBFtcIDZGPVgEW1wghQ0lRLk5ZU0U6R0lTLklRX0NBU0hfRVFVSVYuRlkyMDEyAQAAABsxBAACAAAABTQ3MS4yAQgAAAAFAAAAATEBAAAACjE2ODU3NDgyMDEDAAAAAzE2MAIAAAAEMTA5NgQAAAABMAcAAAAJNy8zMS8yMDE5CAAAAAk1LzI3LzIwMTIJAAAAATDiFXoCARbXCHIRl1YBFtcIKENJUS5OWVNFOkdJUy5JUV9UT1RBTF9ERUJUX1JFUEFJRC5GWTIwMTMBAAAAGzEEAAIAAAAGLTU4Ni44AQgAAAAFAAAAATEBAAAACjE3NDUyNzA1NjIDAAAAAzE2MAIAAAAEMjE2NgQAAAABMAcAAAAJNy8zMS8yMDE5CAAAAAk1LzI2LzIwMTMJAAAAATDjPXoCARbXCNVVm1YBFtcIH0NJUS5MU0U6QUJGLklRX0NBU0hfT1BFUi5GWTIwMTcBAAAA+xoIAAIAAAAEMTY0MQEIAAAABQAAAAExAQAAAAoxOTE5ODEyNjUxAwAAAAI1NQIAAAAEMjAwNgQAAAABMAcAAAAJNy8zMS8yMDE5CAAAAAk5LzE2LzIwMTcJAAAAATAhB30DARbXCMx7PVYBFtcIIkNJUS5MU0U6QUJGLklRX0VCSVRBX01BUkdJTi5GWTIwMTQBAAAA+xoIAAIAAAAFOS4wNTUBCAAAAAUAAAABMQEAAAAKMTc2MzMxMTY1MAMAAAACNTUCAAAABDQ0MTkEAAAAATAHAAAACTcvMzEvMjAxOQgAAAAJOS8xMy8yMDE0CQAAAAEwEGxX/wAW1wjf5g9XARbXCBtDSVEuRU5YVFBBOkJOLklRX1JFVi5GWTIwMTYBAAAARfkB</t>
  </si>
  <si>
    <t>AAIAAAAFMjE5NDQBCAAAAAUAAAABMQEAAAAKMTg3ODI1OTcxNwMAAAACNTACAAAAAzExMgQAAAABMAcAAAAJNy8zMS8yMDE5CAAAAAoxMi8zMS8yMDE2CQAAAAEwdlj0AQEW1wjXfn5WARbXCCBDSVEuVFNFOjIyMjAuSVFfQ0hBTkdFX0FQLkZZMjAxNQEAAADQ3FMAAgAAAAM0MDEBCAAAAAUAAAABMQEAAAAKMTc0MzU5Mjg2NwMAAAACNzkCAAAABDIwMTcEAAAAATAHAAAACTcvMzEvMjAxOQgAAAAJMy8zMS8yMDE1CQAAAAEwVpfeCAEW1wiYKhZVARbXCDJDSVEuTkFTREFRR1M6TURMWi5JUV9PVEhFUl9JTlZFU1RfQUNUX1NVUFBMLkZZMjAxMAEAAABtSQsAAwAAAAAASf1lAwEW1whzSUxWARbXCC5DSVEuVFNFOjIyNjkuSVFfT1RIRVJfRklOQU5DRV9BQ1RfU1VQUEwuRlkyMDEyAQAAAEBAQwQCAAAABS0xNjkwAQgAAAAFAAAAATEBAAAACjE1NTQ5NTA1ODgDAAAAAjc5AgAAAAQyMDUwBAAAAAEwBwAAAAk3LzMxLzIwMTkIAAAACTMvMzEvMjAxMgkAAAABMLWFbwUBFtcIq2zlVQEW1wgiQ0lRLk5ZU0U6R0lTLklRX1FVSUNLX1JBVElPLkZZMjAxNgEAAAAbMQQAAgAAAAgwLjQ1NTQyMQEIAAAABQAAAAExAQAAAAoxODk0NjYyNjY0AwAAAAMxNjACAAAABDQxMjEEAAAAATAHAAAACTcvMzEvMjAxOQgAAAAJNS8yOS8yMDE2CQAAAAEwervg/gAW1wiXpSdXARbXCCdDSVEuVFNFOjI4OTcuSVFfRUJJVERBX0NB</t>
  </si>
  <si>
    <t>UEVYX0lOVC5GWTIwMTEBAAAA7FcNAAIAAAAJNzAuMjY2MzU1AQgAAAAFAAAAATEBAAAACjE0NjE2ODAxMDIDAAAAAjc5AgAAAAQ0MTkxBAAAAAEwBwAAAAk3LzMxLzIwMTkIAAAACTMvMzEvMjAxMQkAAAABMHa6/f8AFtcIrMrvVgEW1wgiQ0lRLk5ZU0U6R0lTLklRX0NBU0hfSU5WRVNULkZZMjAxNwEAAAAbMQQAAgAAAAYtNjQ2LjkBCAAAAAUAAAABMQEAAAAKMTk2OTY2NDcyMQMAAAADMTYwAgAAAAQyMDA1BAAAAAEwBwAAAAk3LzMxLzIwMTkIAAAACTUvMjgvMjAxNwkAAAABMMa1OwEBFtcISj6nVgEW1wgbQ0lRLlRTRToyMjY5LklRX0xBTkQuRlkyMDA4AQAAAEBAQwQDAAAAAABzQoYFARbXCE5L2FUBFtcIHkNJUS5MU0U6QUJGLklRX1RPVEFMX0NBLkZZMjAxNwEAAAD7GggAAgAAAAQ1MTkwAQgAAAAFAAAAATEBAAAACjE5MTk4MTI2NTEDAAAAAjU1AgAAAAQxMDA4BAAAAAEwBwAAAAk3LzMxLzIwMTkIAAAACTkvMTYvMjAxNwkAAAABMCEHfQMBFtcIoRs8VgEW1wgoQ0lRLlNXWDpORVNOLklRX1BST1ZfQkFEX0RFQlRTX0NGLkZZMjAxMQEAAADlfAAAAwAAAAAAY7SBBAEW1wiXXQhWARbXCB5DSVEuVFNFOjIyODIuSVFfV0lQX0lOVi5GWTIwMTkBAAAAi1cNAAMAAAAAAH8bhgUBFtcIHYzVVQEW1wgqQ0lRLlRTRToyMjEyLklRX09USEVSX1VOVVNVQUxfU1VQUEwuRlkyMDE2AQAAAJ9cDQACAAAABS0x</t>
  </si>
  <si>
    <t>NTg2AQgAAAAFAAAAATEBAAAACjE4MzUwMzg4MjMDAAAAAjc5AgAAAAI4NwQAAAABMAcAAAAJNy8zMS8yMDE5CAAAAAoxMi8zMS8yMDE2CQAAAAEwxEBvCAEW1wiXlD1VARbXCBpDSVEuVFNFOjI4MDIuSVFfU0dBLkZZMjAwNgEAAAALVQ0AAgAAAAYyNTE0NzYBCAAAAAUAAAABMQEAAAAJNDQ0NTg5NDE4AwAAAAI3OQIAAAACMjMEAAAAATAHAAAACTcvMzEvMjAxOQgAAAAJMy8zMS8yMDA2CQAAAAEwpUU4/QAW1wgoJmpXARbXCB5DSVEuTkFTREFRR1M6TURMWi5JUV9HVy5GWTIwMTMBAAAAbUkLAAIAAAAFMjU1OTcBCAAAAAUAAAABMQEAAAAKMTc3NzAzNzI4NgMAAAADMTYwAgAAAAQxMTcxBAAAAAEwBwAAAAk3LzMxLzIwMTkIAAAACjEyLzMxLzIwMTMJAAAAATAQS2YDARbXCOXqU1YBFtcIKENJUS5UU0U6Mjg5Ny5JUV9QUk9WX0JBRF9ERUJUU19DRi5GWTIwMTMBAAAA7FcNAAMAAAAAANZWkgYBFtcIfeieVQEW1wgbQ0lRLlRTRToyODAyLklRX0dQUEUuRlkyMDE0AQAAAAtVDQADAAAAAAB22+MGARbXCMQMfFUBFtcIJUNJUS5OWVNFOkdJUy5JUV9TVF9ERUJUX0lTU1VFRC5GWTIwMTEBAAAAGzEEAAMAAAAAAOIVegIBFtcIPtaVVgEW1wgiQ0lRLkVOWFRQQTpCTi5JUV9JTkNfRVFVSVRZLkZZMjAxMQEAAABF+QEAAgAAAAI0NgEIAAAABQAAAAExAQAAAAoxNTk0NzE4NTgxAwAAAAI1MAIAAAACNDcEAAAA</t>
  </si>
  <si>
    <t>ATAHAAAACTcvMzEvMjAxOQgAAAAKMTIvMzEvMjAxMQkAAAABMNjHawIBFtcIICZwVgEW1wgiQ0lRLlRTRToyMjgyLklRX1FVSUNLX1JBVElPLkZZMjAxMQEAAACLVw0AAgAAAAgwLjk3NDA5OQEIAAAABQAAAAExAQAAAAoxNDYxNjgwMDE1AwAAAAI3OQIAAAAENDEyMQQAAAABMAcAAAAJNy8zMS8yMDE5CAAAAAkzLzMxLzIwMTEJAAAAATBeCP7/ABbXCMzL9lYBFtcIJkNJUS5MU0U6QUJGLklRX1RPVEFMX09USEVSX09QRVIuRlkyMDA5AQAAAPsaCAACAAAABDE1NDIBCAAAAAUAAAABMQEAAAAKMTQxNDg0MzQzMgMAAAACNTUCAAAAAzM4MAQAAAABMAcAAAAJNy8zMS8yMDE5CAAAAAk5LzEyLzIwMDkJAAAAATAW0AEEARbXCDP+I1YBFtcIJ0NJUS5UU0U6Mjg5Ny5JUV9ORVRfSU5URVJFU1RfRVhQLkZZMjAxMwEAAADsVw0AAgAAAAQyNDU5AQgAAAAFAAAAATEBAAAACjE2MjU0NTc1OTIDAAAAAjc5AgAAAAMzNjgEAAAAATAHAAAACTcvMzEvMjAxOQgAAAAJMy8zMS8yMDEzCQAAAAEw4S+SBgEW1wgnFZ1VARbXCCdDSVEuTkFTREFRR1M6TURMWi5JUV9RVUlDS19SQVRJTy5GWTIwMTIBAAAAbUkLAAIAAAAIMC43MjA0NDMBCAAAAAUAAAABMQEAAAAKMTcyMDAzMTY0NwMAAAADMTYwAgAAAAQ0MTIxBAAAAAEwBwAAAAk3LzMxLzIwMTkIAAAACjEyLzMxLzIwMTIJAAAAATD/uVf/ABbXCCCZFlcBFtcIJENJUS5U</t>
  </si>
  <si>
    <t>U0U6MjgwMi5JUV9FQklUREFfTUFSR0lOLkZZMjAwOAEAAAALVQ0AAgAAAAY5Ljc4NzQBCAAAAAUAAAABMQEAAAAKMTA2NTU1NjIzNwMAAAACNzkCAAAABDQwNDcEAAAAATAHAAAACTcvMzEvMjAxOQgAAAAJMy8zMS8yMDA4CQAAAAEwfEFZAAEW1whiv+VWARbXCB9DSVEuTllTRTpHSVMuSVFfVE9UQUxfQ0EuRlkyMDEwAQAAABsxBAACAAAABDM0ODABCAAAAAUAAAABMQEAAAAKMTU1NDA4MTU2NAMAAAADMTYwAgAAAAQxMDA4BAAAAAEwBwAAAAk3LzMxLzIwMTkIAAAACTUvMzAvMjAxMAkAAAABMBvweQIBFtcIk2SRVgEW1wgZQ0lRLlRTRToyMjY5LklRX0FQLkZZMjAxOQEAAABAQEMEAgAAAAYxMjU0NzkBCAAAAAUAAAABMQEAAAAKMTk3MDA1MTM0MQMAAAACNzkCAAAABDEwMTgEAAAAATAHAAAACTcvMzEvMjAxOQgAAAAJMy8zMS8yMDE5CQAAAAEw+t4EBQEW1wgZgPhVARbXCBxDSVEuVFNFOjIyMTIuSVFfTklfQ0YuRlkyMDEwAQAAAJ9cDQACAAAABTEyNzI0AQgAAAAFAAAAATEBAAAACjE0MzkxNzg1MTIDAAAAAjc5AgAAAAQyMTUwBAAAAAEwBwAAAAk3LzMxLzIwMTkIAAAACjEyLzMxLzIwMTAJAAAAATCssrQIARbXCPuZLVUBFtcIGUNJUS5UU0U6MjIyMC5JUV9SRS5GWTIwMTEBAAAA0NxTAAIAAAAFMjg1ODABCAAAAAUAAAABMQEAAAAKMTQ1OTUwOTg3OQMAAAACNzkCAAAABDEyMjIEAAAAATAHAAAA</t>
  </si>
  <si>
    <t>CTcvMzEvMjAxOQgAAAAJMy8zMS8yMDExCQAAAAEwjXBnCQEW1wg1FAlVARbXCBxDSVEuTFNFOkFCRi5JUV9FQklUREEuRlkyMDE2AQAAAPsaCAACAAAABDE1MjEBCAAAAAUAAAABMQEAAAAKMTkyMDMwNjI3MQMAAAACNTUCAAAABDQwNTEEAAAAATAHAAAACTcvMzEvMjAxOQgAAAAJOS8xNy8yMDE2CQAAAAEwIuB8AwEW1wh55zhWARbXCBpDSVEuVFNFOjIyNjkuSVFfUkVWLkZZMjAxMQEAAABAQEMEAgAAAAcxMTE0MDk1AQgAAAAFAAAAATEBAAAACjE0NjI3MTIzNTQDAAAAAjc5AgAAAAMxMTIEAAAAATAHAAAACTcvMzEvMjAxOQgAAAAJMy8zMS8yMDExCQAAAAEwzjdvBQEW1wh1w99VARbXCCVDSVEuTFNFOkFCRi5JUV9GSUxJTkdfQ1VSUkVOQ1kuRlkyMDA3AQAAAPsaCAADAAAAA0dCUACwWm4EARbXCLvJIFYBFtcIJUNJUS5UU0U6MjgwMi5JUV9TUEVDSUFMX0RJVl9DRi5GWTIwMTQBAAAAC1UNAAMAAAAAAG4C5AYBFtcIQZJ9VQEW1wgmQ0lRLlRTRToyMjEyLklRX05FVF9ERUJUX0lTU1VFRC5GWTIwMTYBAAAAn1wNAAIAAAAGLTE2MzUyAQgAAAAFAAAAATEBAAAACjE4MzUwMzg4MjMDAAAAAjc5AgAAAAQyMDAzBAAAAAEwBwAAAAk3LzMxLzIwMTkIAAAACjEyLzMxLzIwMTYJAAAAATDEQG8IARbXCMoDQFUBFtcIIkNJUS5UU0U6MjgwMi5JUV9BU1NFVF9UVVJOUy5GWTIwMTkBAAAAC1UNAAIAAAAHMC43</t>
  </si>
  <si>
    <t>OTk3MQEIAAAABQAAAAExAQAAAAoxOTY5ODYwMjU0AwAAAAI3OQIAAAAENDE3NwQAAAABMAcAAAAJNy8zMS8yMDE5CAAAAAkzLzMxLzIwMTkJAAAAATB2uv3/ABbXCMrm7FYBFtcIKUNJUS5UU0U6MjIyOS5JUV9DT01NT05fUFJFRl9ESVZfQ0YuRlkyMDEwAQAAAN8WkAcDAAAAAABCI98HARbXCCXHTlUBFtcIJENJUS5UU0U6MjIyOS5JUV9VTkxFVkVSRURfRkNGLkZZMjAxOQEAAADfFpAHAgAAAAkxODY1NS42MjUBCAAAAAUAAAABMQEAAAAKMTk2OTE1NDY1MAMAAAACNzkCAAAABDQ0MjMEAAAAATAHAAAACTcvMzEvMjAxOQgAAAAJMy8zMS8yMDE5CQAAAAEwJ8ihBwEW1wgbzWhVARbXCCJDSVEuVFNFOjIyMjkuSVFfRUJJVF9NQVJHSU4uRlkyMDEyAQAAAN8WkAcCAAAABjcuNDg1MgEIAAAABQAAAAExAQAAAAoxNTU0MzM3MjU4AwAAAAI3OQIAAAAENDA1MwQAAAABMAcAAAAJNy8zMS8yMDE5CAAAAAkzLzMxLzIwMTIJAAAAATCHGlkAARbXCDeZ3lYBFtcIKENJUS5FTlhUUEE6Qk4uSVFfQ0hBTkdFX0lOVkVOVE9SWS5GWTIwMTMBAAAARfkBAAIAAAAELTIzMQEIAAAABQAAAAExAQAAAAoxNzI0NjI1MTkwAwAAAAI1MAIAAAAEMjA5OQQAAAABMAcAAAAJNy8zMS8yMDE5CAAAAAoxMi8zMS8yMDEzCQAAAAEwuzxsAgEW1wie7ndWARbXCCVDSVEuVFNFOjIyMTIuSVFfUFJFRl9ESVZfT1RIRVIuRlkyMDEzAQAA</t>
  </si>
  <si>
    <t>AJ9cDQADAAAAAADp824IARbXCDToNFUBFtcIJENJUS5MU0U6QUJGLklRX0dBSU5fQVNTRVRTX0NGLkZZMjAxMQEAAAD7GggAAgAAAAItNQEIAAAABQAAAAExAQAAAAoxOTIwMzA2MjY3AwAAAAI1NQIAAAAEMjAyNgQAAAABMAcAAAAJNy8zMS8yMDE5CAAAAAk5LzE3LzIwMTEJAAAAATDpHgIEARbXCGegK1YBFtcIJkNJUS5UU0U6MjI4Mi5JUV9FRkZFQ1RfVEFYX1JBVEUuRlkyMDE5AQAAAItXDQACAAAABzM3LjE2OTEBCAAAAAUAAAABMQEAAAAKMTk2OTk1MDAyOQMAAAACNzkCAAAABDQzNzYEAAAAATAHAAAACTcvMzEvMjAxOQgAAAAJMy8zMS8yMDE5CQAAAAEwfxuGBQEW1wigVNRVARbXCBxDSVEuRU5YVFBBOkJOLklRX05QUEUuRlkyMDEyAQAAAEX5AQACAAAABDQxMTUBCAAAAAUAAAABMQEAAAAKMTY2NTM2ODg1NgMAAAACNTACAAAABDEwMDQEAAAAATAHAAAACTcvMzEvMjAxOQgAAAAKMTIvMzEvMjAxMgkAAAABMM/uawIBFtcIb/ZzVgEW1wgaQ0lRLkxTRTpBQkYuSVFfTEFORC5GWTIwMTQBAAAA+xoIAAIAAAAEMjM0NAEIAAAABQAAAAExAQAAAAoxNzYzMzExNjUwAwAAAAI1NQIAAAAEMzA5OAQAAAABMAcAAAAJNy8zMS8yMDE5CAAAAAk5LzEzLzIwMTQJAAAAATBKuHwDARbXCDUENFYBFtcIJkNJUS5FTlhUUEE6Qk4uSVFfTFRfREVCVF9FUVVJVFkuRlkyMDA4AQAAAEX5AQACAAAACDEzMS40MzY3</t>
  </si>
  <si>
    <t>AQgAAAAFAAAAATEBAAAACjEzNDczMDA1NDEDAAAAAjUwAgAAAAQ0MDg1BAAAAAEwBwAAAAk3LzMxLzIwMTkIAAAACjEyLzMxLzIwMDgJAAAAATBq4lf/ABbXCLifG1cBFtcIM0NJUS5UU0U6MjIyOS5JUV9DSEFOR0VfT1RIRVJfTkVUX09QRVJfQVNTRVRTLkZZMjAxNgEAAADfFpAHAgAAAAM1MDMBCAAAAAUAAAABMQEAAAAKMTc5NzYzNzAxNgMAAAACNzkCAAAABDIwNDUEAAAAATAHAAAACTcvMzEvMjAxOQgAAAAJMy8zMS8yMDE2CQAAAAEwOHqhBwEW1whRq19VARbXCCtDSVEuVFNFOjIyMjkuSVFfTklfQVZBSUxfRVhDTF9NQVJHSU4uRlkyMDEyAQAAAN8WkAcCAAAABjQuMzQ2MgEIAAAABQAAAAExAQAAAAoxNTU0MzM3MjU4AwAAAAI3OQIAAAAENDE4MgQAAAABMAcAAAAJNy8zMS8yMDE5CAAAAAkzLzMxLzIwMTIJAAAAATCHGlkAARbXCDeZ3lYBFtcIJENJUS5UU0U6MjIxMi5JUV9FUVVJVFlfTUVUSE9ELkZZMjAxNgEAAACfXA0AAwAAAAAAxEBvCAEW1wg8Gj9VARbXCCdDSVEuVFNFOjIyMTIuSVFfVE9UQUxfT1RIRVJfT1BFUi5GWTIwMTcBAAAAn1wNAAIAAAAGMzUwNDE5AQgAAAAFAAAAATEBAAAACjE4ODE1Nzk1MTQDAAAAAjc5AgAAAAMzODAEAAAAATAHAAAACTcvMzEvMjAxOQgAAAAKMTIvMzEvMjAxNwkAAAABMMRAbwgBFtcIBlFAVQEW1wg5Q0lRLk5BU0RBUUdTOk1ETFouSVFfVE9UQUxfT1VU</t>
  </si>
  <si>
    <t>U1RBTkRJTkdfRklMSU5HX0RBVEUuRlkyMDE2AQAAAG1JCwACAAAACzE1MjYuNjEyMTY5AQQAAAAFAAAAATUBAAAACjE5NDQxOTE2NzkCAAAABTI0MTUzBgAAAAEwiNIXAwEW1wgjxVxWARbXCC9DSVEuVFNFOjIyNjkuSVFfSU1QVVRfT1BFUl9MRUFTRV9JTlRfRVhQLkZZMjAxOQEAAABAQEMEAwAAAAAA+t4EBQEW1whSCvhVARbXCB1DSVEuVFNFOjI4OTcuSVFfQ09NTU9OLkZZMjAxNgEAAADsVw0AAgAAAAUyNTEyMgEIAAAABQAAAAExAQAAAAoxNzk4ODk0ODkwAwAAAAI3OQIAAAAEMTEwMwQAAAABMAcAAAAJNy8zMS8yMDE5CAAAAAkzLzMxLzIwMTYJAAAAATA/GnwGARbXCG91p1UBFtcIHENJUS5UU0U6MjIyOS5JUV9OSV9DRi5GWTIwMTgBAAAA3xaQBwIAAAAFMjYwOTkBCAAAAAUAAAABMQEAAAAKMTg5NDA4NDc2OQMAAAACNzkCAAAABDIxNTAEAAAAATAHAAAACTcvMzEvMjAxOQgAAAAJMy8zMS8yMDE4CQAAAAEwMKGhBwEW1wjrTGVVARbXCBlDSVEuVFNFOjI4OTcuSVFfRE8uRlkyMDA5AQAAAOxXDQADAAAAAAD24ZEGARbXCPEzkVUBFtcIIENJUS5UU0U6MjgwMi5JUV9MVF9JTlZFU1QuRlkyMDE3AQAAAAtVDQACAAAABjIxNzkzOQEIAAAABQAAAAExAQAAAAoxODQ4NjczNDQ5AwAAAAI3OQIAAAAEMTA1NAQAAAABMAcAAAAJNy8zMS8yMDE5CAAAAAkzLzMxLzIwMTcJAAAAATBNnuQGARbXCDIHhVUB</t>
  </si>
  <si>
    <t>FtcINENJUS5UU0U6MjIyMC5JUV9UT1RBTF9PVVRTVEFORElOR19GSUxJTkdfREFURS5GWTIwMTQBAAAA0NxTAAIAAAAIMjEuMDg2NTgBBAAAAAUAAAABNQEAAAAKMTY4NDA1NjUxOAIAAAAFMjQxNTMGAAAAATBlcN4IARbXCKk0ElUBFtcIHUNJUS5UU0U6MjIyMC5JUV9SRF9FWFAuRlkyMDE4AQAAANDcUwADAAAAAABL5d4IARbXCM3cHFUBFtcILENJUS5MU0U6QUJGLklRX0NBU0hfQ09OVkVSU0lPTi5GWTIwMTEuLi4uSlBZAQAAAPsaCAACAAAACDU4LjkzODg4AQgAAAAFAAAAATEBAAAACjE5MjAzMDYyNjcDAAAAAjU1AgAAAAQ0MTg0BAAAAAEwBwAAAAk3LzMxLzIwMTkIAAAACTkvMTcvMjAxMQkAAAABMD9/2v4AFtcIFl06VwEW1wghQ0lRLlNXWDpORVNOLklRX1RPVEFMX0xJQUIuRlkyMDE3AQAAAOV8AAACAAAABTcwOTgxAQgAAAAFAAAAATEBAAAACjE5NDQ4MDQyNjkDAAAAAjI5AgAAAAQxMjc2BAAAAAEwBwAAAAk3LzMxLzIwMTkIAAAACjEyLzMxLzIwMTcJAAAAATDkDG4EARbXCFJ1GVYBFtcIG0NJUS5UU0U6MjIxMi5JUV9DT0dTLkZZMjAxNQEAAACfXA0AAgAAAAY2NTg2MzgBCAAAAAUAAAABMQEAAAAKMTc4NDQ5NjIzMgMAAAACNzkCAAAAAjM0BAAAAAEwBwAAAAk3LzMxLzIwMTkIAAAACjEyLzMxLzIwMTUJAAAAATAFGm8IARbXCE88YlcBFtcII0NJUS5TV1g6TkVTTi5JUV9UT1RBTF9SRUNF</t>
  </si>
  <si>
    <t>SVYuRlkyMDE4AQAAAOV8AAACAAAABTEyMDM2AQgAAAAFAAAAATEBAAAACjE5NDQ4MDQyNzADAAAAAjI5AgAAAAQxMDAxBAAAAAEwBwAAAAk3LzMxLzIwMTkIAAAACjEyLzMxLzIwMTgJAAAAATArM24EARbXCFzoG1YBFtcIJkNJUS5TV1g6TkVTTi5JUV9JTlZFU1RfTE9BTlNfQ0YuRlkyMDA3AQAAAOV8AAADAAAAAADsBQUFARbXCK93/FUBFtcIH0NJUS5UU0U6MjIxMi5JUV9UT1RBTF9DTC5GWTIwMTQBAAAAn1wNAAIAAAAGMjQwMzUwAQgAAAAFAAAAATEBAAAACjE3MjcyODMxOTgDAAAAAjc5AgAAAAQxMDA5BAAAAAEwBwAAAAk3LzMxLzIwMTkIAAAACjEyLzMxLzIwMTQJAAAAATAFGm8IARbXCO+1OFUBFtcILUNJUS5UU0U6MjIxMi5JUV9PVEhFUl9JTlZFU1RfQUNUX1NVUFBMLkZZMjAxMgEAAACfXA0AAgAAAAQxNzQxAQgAAAAFAAAAATEBAAAACjE1OTg4OTM4NDYDAAAAAjc5AgAAAAQyMDUxBAAAAAEwBwAAAAk3LzMxLzIwMTkIAAAACjEyLzMxLzIwMTIJAAAAATCJALUIARbXCH7XM1UBFtcIGENJUS5MU0U6QUJGLklRX0dXLkZZMjAwOAEAAAD7GggAAgAAAAQxMjIwAQgAAAAFAAAAATEBAAAACjEyNzEzODAwMjgDAAAAAjU1AgAAAAQxMTcxBAAAAAEwBwAAAAk3LzMxLzIwMTkIAAAACTkvMTMvMjAwOAkAAAABMBbQAQQBFtcIJQQiVgEW1wgtQ0lRLk5BU0RBUUdTOk1ETFouSVFfUFJPVl9CQURfREVC</t>
  </si>
  <si>
    <t>VFNfQ0YuRlkyMDA4AQAAAG1JCwADAAAAAAAvr2UDARbXCDAuRlYBFtcIKENJUS5MU0U6QUJGLklRX1RPVEFMX0RFQlRfQ0FQSVRBTC5GWTIwMTUBAAAA+xoIAAIAAAAHMTIuMDk2NgEIAAAABQAAAAExAQAAAAoxODE3MDcwOTYwAwAAAAI1NQIAAAAENDE4NgQAAAABMAcAAAAJNy8zMS8yMDE5CAAAAAk5LzEyLzIwMTUJAAAAATAQbFf/ABbXCJrQEFcBFtcIIkNJUS5OWVNFOkdJUy5JUV9TQUxFX1BQRV9DRi5GWTIwMDgBAAAAGzEEAAIAAAAEMjUuOQEIAAAABQAAAAExAQAAAAoxMzg1NTM5ODA2AwAAAAMxNjACAAAABDIwNDIEAAAAATAHAAAACTcvMzEvMjAxOQgAAAAJNS8yNS8yMDA4CQAAAAEwB8l5AgEW1wjyrYxWARbXCBpDSVEuVFNFOjI4OTcuSVFfUkVWLkZZMjAxMAEAAADsVw0AAgAAAAYzNzExNzgBCAAAAAUAAAABMQEAAAAKMTM4NzE4Mzg1NwMAAAACNzkCAAAAAzExMgQAAAABMAcAAAAJNy8zMS8yMDE5CAAAAAkzLzMxLzIwMTAJAAAAATD24ZEGARbXCDvKk1UBFtcIKkNJUS5TV1g6TkVTTi5JUV9JTlRFUkVTVF9JTlZFU1RfSU5DLkZZMjAxNwEAAADlfAAAAgAAAAMxMjIBCAAAAAUAAAABMQEAAAAKMTk0NDgwNDI2OQMAAAACMjkCAAAAAjY1BAAAAAEwBwAAAAk3LzMxLzIwMTkIAAAACjEyLzMxLzIwMTcJAAAAATDkDG4EARbXCKoDYVcBFtcIKUNJUS5MU0U6QUJGLklRX1RPVEFMX0VRVUlUWS5G</t>
  </si>
  <si>
    <t>WTIwMTcuLi4uSlBZAQAAAPsaCAACAAAADjEyNjg2ODkuMjc1ODE5AQgAAAAFAAAAATEBAAAACjE5MTk4MTI2NTEDAAAAAjc5AgAAAAQxMjc1BAAAAAEwBwAAAAk3LzMxLzIwMTkIAAAACTkvMTYvMjAxNwkAAAABMEZY2v4AFtcIbX41VwEW1wgnQ0lRLlRTRToyMjY5LklRX0NGT19DVVJSRU5UX0xJQUIuRlkyMDA5AQAAAEBAQwQDAAAAAACKr/r/ABbXCOgI/VYBFtcIIUNJUS5UU0U6MjIyOS5JUV9DQVNIX0VRVUlWLkZZMjAxNwEAAADfFpAHAgAAAAUyMzk2MQEIAAAABQAAAAExAQAAAAoxODQ3OTc2OTY1AwAAAAI3OQIAAAAEMTA5NgQAAAABMAcAAAAJNy8zMS8yMDE5CAAAAAkzLzMxLzIwMTcJAAAAATA4eqEHARbXCOQwYVUBFtcIJUNJUS5UU0U6MjgwMi5JUV9DQVNIX1NUX0lOVkVTVC5GWTIwMTQBAAAAC1UNAAIAAAAGMTMyNzA5AQgAAAAFAAAAATEBAAAACjE2ODY2Mzc1MjgDAAAAAjc5AgAAAAQxMDAyBAAAAAEwBwAAAAk3LzMxLzIwMTkIAAAACTMvMzEvMjAxNAkAAAABMCTSggcBFtcIxAx8VQEW1wgtQ0lRLk5BU0RBUUdTOk1ETFouSVFfVE9UQUxfREVCVF9SRVBBSUQuRlkyMDE3AQAAAG1JCwACAAAABS0zMzgxAQgAAAAFAAAAATEBAAAACjE5NDQxOTE2NjUDAAAAAzE2MAIAAAAEMjE2NgQAAAABMAcAAAAJNy8zMS8yMDE5CAAAAAoxMi8zMS8yMDE3CQAAAAEwiNIXAwEW1wjS4mBWARbXCBhDSVEu</t>
  </si>
  <si>
    <t>TFNFOkFCRi5JUV9BUC5GWTIwMTEBAAAA+xoIAAIAAAADNzg4AQgAAAAFAAAAATEBAAAACjE5MjAzMDYyNjcDAAAAAjU1AgAAAAQxMDE4BAAAAAEwBwAAAAk3LzMxLzIwMTkIAAAACTkvMTcvMjAxMQkAAAABMOkeAgQBFtcIO9wqVgEW1wgZQ0lRLlRTRToyMjI5LklRX0dQLkZZMjAxOQEAAADfFpAHAgAAAAYxMTExMjEBCAAAAAUAAAABMQEAAAAKMTk2OTE1NDY1MAMAAAACNzkCAAAAAjEwBAAAAAEwBwAAAAk3LzMxLzIwMTkIAAAACTMvMzEvMjAxOQkAAAABMDChoQcBFtcIsDZmVQEW1wgxQ0lRLlRTRToyMjIwLklRX0NIQU5HRV9ORVRfV09SS0lOR19DQVBJVEFMLkZZMjAxNAEAAADQ3FMAAgAAAAQtNTM1AQgAAAAFAAAAATEBAAAACjE2ODQwNTY1MTgDAAAAAjc5AgAAAAQ0NDIxBAAAAAEwBwAAAAk3LzMxLzIwMTkIAAAACTMvMzEvMjAxNAkAAAABMGVw3ggBFtcISpMTVQEW1wgcQ0lRLlRTRToyMjIwLklRX05JX0NGLkZZMjAxNgEAAADQ3FMAAgAAAAQ1Njk0AQgAAAAFAAAAATEBAAAACjE3OTcxNTYyNDIDAAAAAjc5AgAAAAQyMTUwBAAAAAEwBwAAAAk3LzMxLzIwMTkIAAAACTMvMzEvMjAxNgkAAAABMJK+3ggBFtcIFOgYVQEW1wgkQ0lRLlRTRToyMjI5LklRX1BFUklPRERBVEVfSVMuRlkyMDE4AQAAAN8WkAcFAAAACjIwMTgvMDMvMzEAMKGhBwEW1wgEQVlXARbXCC5DSVEuU1dYOk5FU04uSVFfVE9U</t>
  </si>
  <si>
    <t>QUxfREVCVF9FQklUREFfQ0FQRVguRlkyMDA4AQAAAOV8AAACAAAABjEuOTY1OAEIAAAABQAAAAExAQAAAAoxMzUwOTAzMzY0AwAAAAIyOQIAAAAFMjMzMTMEAAAAATAHAAAACTcvMzEvMjAxOQgAAAAKMTIvMzEvMjAwOAkAAAABMEP++v8AFtcIxhgFVwEW1wgVQ0lRLjAuSVFfQ0hBTkdFX0FSLkZZBQAAAAAAAAAIAAAAFShJbnZhbGlkIFRpbWUgUGVyaW9kKds/OwEBFtcI0S/KVgEW1wglQ0lRLlRTRToyODAyLklRX0dBSU5fQVNTRVRTX0NGLkZZMjAxMAEAAAALVQ0AAgAAAAQ0Njg2AQgAAAAFAAAAATEBAAAACjEzODI3NjM1MjADAAAAAjc5AgAAAAQyMDI2BAAAAAEwBwAAAAk3LzMxLzIwMTkIAAAACTMvMzEvMjAxMAkAAAABMJxcggcBFtcIqhZxVQEW1wgmQ0lRLlRTRToyMjEyLklRX0NBU0hfQ09OVkVSU0lPTi5GWTIwMTQBAAAAn1wNAAIAAAAINS45NDI1NjUBCAAAAAUAAAABMQEAAAAKMTcyNzI4MzE5OAMAAAACNzkCAAAABDQxODQEAAAAATAHAAAACTcvMzEvMjAxOQgAAAAKMTIvMzEvMjAxNAkAAAABMMLLWAABFtcI2PPcWwEW1wgtQ0lRLlRTRToyMjEyLklRX0RFRl9UQVhfQVNTRVRTX0NVUlJFTlQuRlkyMDEwAQAAAJ9cDQACAAAABDM2MDkBCAAAAAUAAAABMQEAAAAKMTQzOTE3ODUxMgMAAAACNzkCAAAABDExMTcEAAAAATAHAAAACTcvMzEvMjAxOQgAAAAKMTIvMzEvMjAxMAkAAAABMKyytAgB</t>
  </si>
  <si>
    <t>FtcInbAsVQEW1wgbQ0lRLlRTRToyMjIwLklRX0NPR1MuRlkyMDE5AQAAANDcUwACAAAABTU3MjUxAQgAAAAFAAAAATEBAAAACjE5NjkzMDQyMDcDAAAAAjc5AgAAAAIzNAQAAAABMAcAAAAJNy8zMS8yMDE5CAAAAAkzLzMxLzIwMTkJAAAAATA7DN8IARbXCMkwSlcBFtcIJUNJUS5UU0U6MjgwMi5JUV9ESUxVVF9FUFNfRVhDTC5GWTIwMTgBAAAAC1UNAAIAAAAKMTA2Ljg0MjA3MQEIAAAABQAAAAExAQAAAAoxODk0ODMyMjUzAwAAAAI3OQIAAAADMTQyBAAAAAEwBwAAAAk3LzMxLzIwMTkIAAAACTMvMzEvMjAxOAkAAAABMEnF5AYBFtcISV+IVQEW1wglQ0lRLlRTRToyODAyLklRX1NQRUNJQUxfRElWX0NGLkZZMjAxMgEAAAALVQ0AAwAAAAAALKuCBwEW1wjiondVARbXCCVDSVEuVFNFOjIyODIuSVFfQkFTSUNfRVBTX0VYQ0wuRlkyMDEzAQAAAItXDQACAAAACjE1OC44Mzg0NTkBCAAAAAUAAAABMQEAAAAKMTYyNTQ1NzcyOQMAAAACNzkCAAAABDMwNjQEAAAAATAHAAAACTcvMzEvMjAxOQgAAAAJMy8zMS8yMDEzCQAAAAEwNOTxBQEW1whbK8JVARbXCCJDSVEuTFNFOkFCRi5JUV9JTlRFUkVTVF9FWFAuRlkyMDEyAQAAAPsaCAACAAAABC0xMTEBCAAAAAUAAAABMQEAAAAKMTkyMTczNTIyMQMAAAACNTUCAAAAAjgyBAAAAAEwBwAAAAk3LzMxLzIwMTkIAAAACTkvMTUvMjAxMgkAAAABMOkeAgQBFtcIcYos</t>
  </si>
  <si>
    <t>VgEW1wgeQ0lRLlRTRToyMjIwLklRX1NUX0RFQlQuRlkyMDExAQAAANDcUwACAAAABDI3MzUBCAAAAAUAAAABMQEAAAAKMTQ1OTUwOTg3OQMAAAACNzkCAAAABDEwNDYEAAAAATAHAAAACTcvMzEvMjAxOQgAAAAJMy8zMS8yMDExCQAAAAEwjXBnCQEW1whLnwhVARbXCCJDSVEuU1dYOk5FU04uSVFfU0FMRV9QUEVfQ0YuRlkyMDE1AQAAAOV8AAADAAAAAAD75W0EARbXCDdtFFYBFtcILUNJUS5UU0U6MjI4Mi5JUV9DQVNIX0NPTlZFUlNJT04uRlkyMDE5Li4uLkpQWQEAAACLVw0AAgAAAAk0Ny4yNzIyNDUBCAAAAAUAAAABMQEAAAAKMTk2OTk1MDAyOQMAAAACNzkCAAAABDQxODQEAAAAATAHAAAACTcvMzEvMjAxOQgAAAAJMy8zMS8yMDE5CQAAAAEwP3/a/gAW1whD6DlXARbXCCRDSVEuVFNFOjI4MDIuSVFfUEVSSU9EREFURV9JUy5GWTIwMTYBAAAAC1UNAAUAAAAKMjAxNi8wMy8zMQBTUOQGARbXCKfBXFcBFtcIIENJUS5FTlhUUEE6Qk4uSVFfRUJJVF9JTlQuRlkyMDA4AQAAAEX5AQACAAAACDQuMzQ0MDY0AQgAAAAFAAAAATEBAAAACjEzNDczMDA1NDEDAAAAAjUwAgAAAAQ0MTg5BAAAAAEwBwAAAAk3LzMxLzIwMTkIAAAACjEyLzMxLzIwMDgJAAAAATBq4lf/ABbXCLifG1cBFtcIKENJUS5UU0U6MjgwMi5JUV9NSU5PUklUWV9JTlRFUkVTVC5GWTIwMTMBAAAAC1UNAAIAAAAFNTY0MjMBCAAAAAUAAAAB</t>
  </si>
  <si>
    <t>MQEAAAAKMTYyNTQ1NzcxOAMAAAACNzkCAAAABDEwNTIEAAAAATAHAAAACTcvMzEvMjAxOQgAAAAJMy8zMS8yMDEzCQAAAAEwJNKCBwEW1wh0dnlVARbXCCZDSVEuVFNFOjIyMjAuSVFfRVhUUkFfQUNDX0lURU1TLkZZMjAxMAEAAADQ3FMAAwAAAAAAh0lnCQEW1wgTHwVVARbXCB9DSVEuVFNFOjIyMjkuSVFfVFJFQVNVUlkuRlkyMDA5AQAAAN8WkAcDAAAAAABN/N4HARbXCPv4SlUBFtcIIENJUS5UU0U6MjIyMC5JUV9ESVZfU0hBUkUuRlkyMDE0AQAAANDcUwACAAAAAjI2AQgAAAAFAAAAATEBAAAACjE2ODQwNTY1MTgDAAAAAjc5AgAAAAQzMDU4BAAAAAEwBwAAAAk3LzMxLzIwMTkIAAAACTMvMzEvMjAxNAkAAAABMGtJ3ggBFtcI6koRVQEW1wgoQ0lRLlRTRToyMjEyLklRX0VBUk5JTkdfQ09fTUFSR0lOLkZZMjAwNwEAAACfXA0AAgAAAAYwLjg0NzkBCAAAAAUAAAABMQEAAAAJODE2NTg0NTg3AwAAAAI3OQIAAAAENDE4MQQAAAABMAcAAAAJNy8zMS8yMDE5CAAAAAoxMi8zMS8yMDA3CQAAAAEwxqRYAAEW1wgbtNRWARbXCCVDSVEuU1dYOk5FU04uSVFfT1RIRVJfQ0xfU1VQUEwuRlkyMDA4AQAAAOV8AAACAAAABDEwODkBCAAAAAUAAAABMQEAAAAKMTM1MDkwMzM2NAMAAAACMjkCAAAABDEwNTcEAAAAATAHAAAACTcvMzEvMjAxOQgAAAAKMTIvMzEvMjAwOAkAAAABMGBmgQQBFtcIMXT+VQEW1wggQ0lR</t>
  </si>
  <si>
    <t>LkxTRTpBQkYuSVFfTkVUX0NIQU5HRS5GWTIwMTEBAAAA+xoIAAIAAAADLTE4AQgAAAAFAAAAATEBAAAACjE5MjAzMDYyNjcDAAAAAjU1AgAAAAQyMDkzBAAAAAEwBwAAAAk3LzMxLzIwMTkIAAAACTkvMTcvMjAxMQkAAAABMOkeAgQBFtcINTwsVgEW1wglQ0lRLlNXWDpORVNOLklRX09USEVSX0NBX1NVUFBMLkZZMjAwOQEAAADlfAAAAgAAAAUxMTIwMwEIAAAABQAAAAExAQAAAAoxNDYyOTYwODc4AwAAAAIyOQIAAAAEMTA1NQQAAAABMAcAAAAJNy8zMS8yMDE5CAAAAAoxMi8zMS8yMDA5CQAAAAEwJ42BBAEW1wjiDAFWARbXCCdDSVEuVFNFOjIyNjkuSVFfQ0FTSF9PUEVSLkZZMjAxNi4uLi5KUFkBAAAAQEBDBAIAAAAGMTA1MTU1AQgAAAAFAAAAATEBAAAACjE3OTg4OTQ5NzQDAAAAAjc5AgAAAAQyMDA2BAAAAAEwBwAAAAk3LzMxLzIwMTkIAAAACTMvMzEvMjAxNgkAAAABMD9/2v4AFtcIu348VwEW1wgrQ0lRLlRTRToyMjY5LklRX1JFVFVSTl9DT01NT05fRVFVSVRZLkZZMjAxMAEAAABAQEMEAwAAAAAAiq/6/wAW1wgOV/1WARbXCClDSVEuVFNFOjIyMjkuSVFfVE9UQUxfREVCVF9DQVBJVEFMLkZZMjAxNAEAAADfFpAHAgAAAAYwLjEzOTUBCAAAAAUAAAABMQEAAAAKMTY4ODEzOTE1MgMAAAACNzkCAAAABDQxODYEAAAAATAHAAAACTcvMzEvMjAxOQgAAAAJMy8zMS8yMDE0CQAAAAEwhxpZAAEW1wjr</t>
  </si>
  <si>
    <t>HeBWARbXCCRDSVEuTFNFOkFCRi5JUV9PVEhFUl9PUEVSX0FDVC5GWTIwMTcBAAAA+xoIAAIAAAACODgBCAAAAAUAAAABMQEAAAAKMTkxOTgxMjY1MQMAAAACNTUCAAAABDIwNDcEAAAAATAHAAAACTcvMzEvMjAxOQgAAAAJOS8xNi8yMDE3CQAAAAEwIQd9AwEW1wg1VD1WARbXCCVDSVEuVFNFOjIyMjAuSVFfQ0FTSF9TVF9JTlZFU1QuRlkyMDAyAQAAANDcUwACAAAABDU5MzYBCAAAAAUAAAABMQEAAAAKMTQyMzA4MzUzMgMAAAACNzkCAAAABDEwMDIEAAAAATAHAAAACTcvMzEvMjAxOQgAAAAJMy8zMS8yMDAyCQAAAAEwI+Fh/gAW1wgMx0VXARbXCCBDSVEuTllTRTpHSVMuSVFfU0dBX1NVUFBMLkZZMjAxMgEAAAAbMQQAAgAAAAYzMzgwLjcBCAAAAAUAAAABMQEAAAAKMTY4NTc0ODIwMQMAAAADMTYwAgAAAAMxMDIEAAAAATAHAAAACTcvMzEvMjAxOQgAAAAJNS8yNy8yMDEyCQAAAAEw4hV6AgEW1wi8TpZWARbXCCFDSVEuVFNFOjI4MDIuSVFfQ0FTSF9UQVhFUy5GWTIwMTgBAAAAC1UNAAIAAAAFMjMzMTMBCAAAAAUAAAABMQEAAAAKMTg5NDgzMjI1MwMAAAACNzkCAAAABDMwNTMEAAAAATAHAAAACTcvMzEvMjAxOQgAAAAJMy8zMS8yMDE4CQAAAAEwKezkBgEW1wi5gIpVARbXCCNDSVEuU1dYOk5FU04uSVFfVE9UQUxfUkVDRUlWLkZZMjAwNwEAAADlfAAAAgAAAAUxNTQyMQEIAAAABQAAAAExAQAAAAk3</t>
  </si>
  <si>
    <t>OTQ0MDU2NjYDAAAAAjI5AgAAAAQxMDAxBAAAAAEwBwAAAAk3LzMxLzIwMTkIAAAACjEyLzMxLzIwMDcJAAAAATD63gQFARbXCD0X+1UBFtcIHkNJUS5OWVNFOkdJUy5JUV9QRU5TSU9OLkZZMjAwOAEAAAAbMQQAAwAAAAAAB8l5AgEW1wg1xItWARbXCCdDSVEuRU5YVFBBOkJOLklRX0NBU0hfQUNRVUlSRV9DRi5GWTIwMTIBAAAARfkBAAIAAAAELTI5MQEIAAAABQAAAAExAQAAAAoxNjY1MzY4ODU2AwAAAAI1MAIAAAAEMjA1NwQAAAABMAcAAAAJNy8zMS8yMDE5CAAAAAoxMi8zMS8yMDEyCQAAAAEwz+5rAgEW1wgGMHVWARbXCBVDSVEuMC5JUV9TR0FfU1VQUEwuRlkFAAAAAAAAAAgAAAAVKEludmFsaWQgVGltZSBQZXJpb2Qp2z87AQEW1wi9fcpWARbXCC1DSVEuTFNFOkFCRi5JUV9UT1RBTF9ERUJUX0VCSVREQV9DQVBFWC5GWTIwMTcBAAAA+xoIAAIAAAAIMC44NjkxNzcBCAAAAAUAAAABMQEAAAAKMTkxOTgxMjY1MQMAAAACNTUCAAAABTIzMzEzBAAAAAEwBwAAAAk3LzMxLzIwMTkIAAAACTkvMTYvMjAxNwkAAAABMOmTV/8AFtcIHH0SVwEW1wgeQ0lRLlRTRToyMjY5LklRX0lOQ19UQVguRlkyMDE0AQAAAEBAQwQCAAAABTE0Njk0AQgAAAAFAAAAATEBAAAACjE2ODY2Mzc5MDEDAAAAAjc5AgAAAAI3NQQAAAABMAcAAAAJNy8zMS8yMDE5CAAAAAkzLzMxLzIwMTQJAAAAATCyrG8FARbXCFXu6FUBFtcI</t>
  </si>
  <si>
    <t>MUNJUS5UU0U6MjIyOS5JUV9DSEFOR0VfTkVUX1dPUktJTkdfQ0FQSVRBTC5GWTIwMTUBAAAA3xaQBwIAAAADNDQwAQgAAAAFAAAAATEBAAAACjE3NDUyMTQ0NTgDAAAAAjc5AgAAAAQ0NDIxBAAAAAEwBwAAAAk3LzMxLzIwMTkIAAAACTMvMzEvMjAxNQkAAAABMFNToQcBFtcIJ2NdVQEW1wggQ0lRLlRTRToyMjY5LklRX0NIQU5HRV9BUC5GWTIwMTUBAAAAQEBDBAIAAAAEMzU0OAEIAAAABQAAAAExAQAAAAoxNzQ1Mzc4NjE1AwAAAAI3OQIAAAAEMjAxNwQAAAABMAcAAAAJNy8zMS8yMDE5CAAAAAkzLzMxLzIwMTUJAAAAATAlagQFARbXCP2o7VUBFtcIJUNJUS5UU0U6MjIxMi5JUV9TVF9ERUJUX0lTU1VFRC5GWTIwMTgBAAAAn1wNAAMAAAAAAK6ObwgBFtcIdPJFVQEW1wggQ0lRLlRTRToyMjY5LklRX0xUX0lOVkVTVC5GWTIwMTgBAAAAQEBDBAIAAAAGMTE5OTg2AQgAAAAFAAAAATEBAAAACjE4OTUwMDI0OTADAAAAAjc5AgAAAAQxMDU0BAAAAAEwBwAAAAk3LzMxLzIwMTkIAAAACTMvMzEvMjAxOAkAAAABMO+3BAUBFtcIfUr1VQEW1wguQ0lRLk5ZU0U6R0lTLklRX1RPVEFMX0xJQUJfVE9UQUxfQVNTRVRTLkZZMjAxNwEAAAAbMQQAAgAAAAc3NC4zNDMyAQgAAAAFAAAAATEBAAAACjE5Njk2NjQ3MjEDAAAAAzE2MAIAAAAENDE4OAQAAAABMAcAAAAJNy8zMS8yMDE5CAAAAAk1LzI4LzIwMTcJAAAAATBu</t>
  </si>
  <si>
    <t>4uD+ABbXCBWOKFcBFtcIK0NJUS5UU0U6MjgwMi5JUV9SRVRVUk5fQ09NTU9OX0VRVUlUWS5GWTIwMTYBAAAAC1UNAAIAAAAGOS44MzAxAQgAAAAFAAAAATEBAAAACjE3OTg4OTUwMzMDAAAAAjc5AgAAAAUzMzMyMAQAAAABMAcAAAAJNy8zMS8yMDE5CAAAAAkzLzMxLzIwMTYJAAAAATAqlP3/ABbXCA+e6lYBFtcILkNJUS5UU0U6MjIxMi5JUV9UT1RBTF9ERUJUX0VCSVREQV9DQVBFWC5GWTIwMTYBAAAAn1wNAAIAAAAIMi40NDQ0OTMBCAAAAAUAAAABMQEAAAAKMTgzNTAzODgyMwMAAAACNzkCAAAABTIzMzEzBAAAAAEwBwAAAAk3LzMxLzIwMTkIAAAACjEyLzMxLzIwMTYJAAAAATC28lgAARbXCG/K2lYBFtcIJkNJUS5OWVNFOkdJUy5JUV9FWFRSQV9BQ0NfSVRFTVMuRlkyMDExAQAAABsxBAADAAAAAADiFXoCARbXCMzUk1YBFtcIHkNJUS5TV1g6TkVTTi5JUV9XSVBfSU5WLkZZMjAxMQEAAADlfAAAAwAAAAAAY7SBBAEW1wgYEAhWARbXCCZDSVEuVFNFOjIyODIuSVFfQ1VTVE9NX0JFVEEuMjAxMi8wMy8zMQEAAACLVw0AAgAAABEwLjQ0MjU1MTE0OTMzNDkzMgA/tMspARbXCC1/6lsBFtcIIENJUS5UU0U6MjIyMC5JUV9CVUlMRElOR1MuRlkyMDE2AQAAANDcUwADAAAAAACSvt4IARbXCBToGFUBFtcIHENJUS5UU0U6MjIyMC5JUV9EQV9DRi5GWTIwMTIBAAAA0NxTAAIAAAAEMzY3MwEIAAAABQAAAAEx</t>
  </si>
  <si>
    <t>AQAAAAoxNTUzMjM5Nzg1AwAAAAI3OQIAAAAEMjE2MAQAAAABMAcAAAAJNy8zMS8yMDE5CAAAAAkzLzMxLzIwMTIJAAAAATCWlmcJARbXCJWUQlcBFtcIKkNJUS5UU0U6MjgwMi5JUV9JTkNfVEFYX1BBWV9DVVJSRU5ULkZZMjAxNAEAAAALVQ0AAgAAAAQ4NDk3AQgAAAAFAAAAATEBAAAACjE2ODY2Mzc1MjgDAAAAAjc5AgAAAAQxMDk0BAAAAAEwBwAAAAk3LzMxLzIwMTkIAAAACTMvMzEvMjAxNAkAAAABMHbb4wYBFtcIj1l8VQEW1wgnQ0lRLkxTRTpBQkYuSVFfRUFSTklOR19DT19NQVJHSU4uRlkyMDE2AQAAAPsaCAACAAAABjYuMTI3MwEIAAAABQAAAAExAQAAAAoxOTIwMzA2MjcxAwAAAAI1NQIAAAAENDE4MQQAAAABMAcAAAAJNy8zMS8yMDE5CAAAAAk5LzE3LzIwMTYJAAAAATAQbFf/ABbXCHoeEVcBFtcIJ0NJUS5OWVNFOkdJUy5JUV9ORVRfSU5URVJFU1RfRVhQLkZZMjAxNAEAAAAbMQQAAgAAAAYtMzAyLjQBCAAAAAUAAAABMQEAAAAKMTc5Nzc5NTI5MAMAAAADMTYwAgAAAAMzNjgEAAAAATAHAAAACTcvMzEvMjAxOQgAAAAJNS8yNS8yMDE0CQAAAAEw4z16AgEW1wif8ZtWARbXCBdDSVEuMC5JUV9RVUlDS19SQVRJTy5GWQUAAAAAAAAACAAAABUoSW52YWxpZCBUaW1lIFBlcmlvZCmKlOD+ABbXCJQvLlcBFtcIIUNJUS5UU0U6MjIyMC5JUV9DQVNIX1RBWEVTLkZZMjAxOQEAAADQ3FMAAgAAAAQx</t>
  </si>
  <si>
    <t>NjI5AQgAAAAFAAAAATEBAAAACjE5NjkzMDQyMDcDAAAAAjc5AgAAAAQzMDUzBAAAAAEwBwAAAAk3LzMxLzIwMTkIAAAACTMvMzEvMjAxOQkAAAABMD4z3wgBFtcIAKUiVQEW1wglQ0lRLlRTRToyODAyLklRX1BSRUZfRElWX09USEVSLkZZMjAwOQEAAAALVQ0AAwAAAAAAVTaCBwEW1wjImmxVARbXCClDSVEuTFNFOkFCRi5JUV9DVVJSRU5UX1BPUlRfTEVBU0VTLkZZMjAxOAEAAAD7GggAAgAAAAExAQgAAAAFAAAAATEBAAAACjE5MTk4MTI2NDADAAAAAjU1AgAAAAQxMDkwBAAAAAEwBwAAAAk3LzMxLzIwMTkIAAAACTkvMTUvMjAxOAkAAAABMAoufQMBFtcIiU8/VgEW1wgnQ0lRLk5ZU0U6R0lTLklRX1RPVEFMX09USEVSX09QRVIuRlkyMDE0AQAAABsxBAACAAAABjM0NzQuMwEIAAAABQAAAAExAQAAAAoxNzk3Nzk1MjkwAwAAAAMxNjACAAAAAzM4MAQAAAABMAcAAAAJNy8zMS8yMDE5CAAAAAk1LzI1LzIwMTQJAAAAATDjPXoCARbXCAcanFYBFtcIHkNJUS5TV1g6TkVTTi5JUV9MVF9ERUJULkZZMjAxNgEAAADlfAAAAgAAAAUxMDk1MgEIAAAABQAAAAExAQAAAAoxODc0MzEwOTY1AwAAAAIyOQIAAAAEMTA0OQQAAAABMAcAAAAJNy8zMS8yMDE5CAAAAAoxMi8zMS8yMDE2CQAAAAEw++VtBAEW1wi4QhZWARbXCB9DSVEuVFNFOjIyMjAuSVFfQlZfU0hBUkUuRlkyMDE1AQAAANDcUwACAAAACzIwMTEuNzYx</t>
  </si>
  <si>
    <t>MzU4AQgAAAAFAAAAATEBAAAACjE3NDM1OTI4NjcDAAAAAjc5AgAAAAQ0MDIwBAAAAAEwBwAAAAk3LzMxLzIwMTkIAAAACTMvMzEvMjAxNQkAAAABMGVw3ggBFtcI0Y4VVQEW1wgmQ0lRLk5ZU0U6R0lTLklRX0NVU1RPTV9CRVRBLjIwMTIvMDUvMjcBAAAAGzEEAAIAAAARMC43NjA1MDU0MzcxNjAxNjkAMALMKQEW1wjTU/NbARbXCB9DSVEuVFNFOjI4MDIuSVFfVFJFQVNVUlkuRlkyMDE1AQAAAAtVDQACAAAABS00MDcwAQgAAAAFAAAAATEBAAAACjE3NDUzNzg3MTQDAAAAAjc5AgAAAAQxMjQ4BAAAAAEwBwAAAAk3LzMxLzIwMTkIAAAACTMvMzEvMjAxNQkAAAABMF0p5AYBFtcImYx/VQEW1wgwQ0lRLk5BU0RBUUdTOk1ETFouSVFfTUlOT1JJVFlfSU5URVJFU1RfQ0YuRlkyMDE0AQAAAG1JCwADAAAAAADrhRcDARbXCHSUV1YBFtcII0NJUS5TV1g6TkVTTi5JUV9QRV9FWENMLi4yMDA4LzAzLzMxAQAAAOV8AAACAAAACTE3Ljk3NTU5MQEHAAAABQAAAAExAQAAAAk1NDA4ODU1MDEDAAAAATACAAAABjEwMDAyNwQAAAABMAcAAAAJMy8zMS8yMDA4CAAAAAkzLzMxLzIwMDg1DJcpARbXCORz4FsBFtcIJENJUS5UU0U6MjIxMi5JUV9DQVNIX0lOVEVSRVNULkZZMjAxNwEAAACfXA0AAgAAAAM4MzQBCAAAAAUAAAABMQEAAAAKMTg4MTU3OTUxNAMAAAACNzkCAAAABDMwMjgEAAAAATAHAAAACTcvMzEvMjAxOQgA</t>
  </si>
  <si>
    <t>AAAKMTIvMzEvMjAxNwkAAAABMLpnbwgBFtcIX+hCVQEW1wgmQ0lRLlRTRToyMjEyLklRX0NBU0hfQ09OVkVSU0lPTi5GWTIwMTIBAAAAn1wNAAIAAAAGMy4xNjU5AQgAAAAFAAAAATEBAAAACjE1OTg4OTM4NDYDAAAAAjc5AgAAAAQ0MTg0BAAAAAEwBwAAAAk3LzMxLzIwMTkIAAAACjEyLzMxLzIwMTIJAAAAATDCy1gAARbXCM4a3VsBFtcIJkNJUS5FTlhUUEE6Qk4uSVFfQkFTSUNfRVBTX0lOQ0wuRlkyMDEyAQAAAEX5AQACAAAACDIuNzg0NDUyAQgAAAAFAAAAATEBAAAACjE2NjUzNjg4NTYDAAAAAjUwAgAAAAE5BAAAAAEwBwAAAAk3LzMxLzIwMTkIAAAACjEyLzMxLzIwMTIJAAAAATDP7msCARbXCJRac1YBFtcIKENJUS5UU0U6MjI4Mi5JUV9UT1RBTF9ESVZfUEFJRF9DRi5GWTIwMTQBAAAAi1cNAAIAAAAFLTQ4NTQBCAAAAAUAAAABMQEAAAAKMTY4NjYzNzkxMAMAAAACNzkCAAAABDIwMjIEAAAAATAHAAAACTcvMzEvMjAxOQgAAAAJMy8zMS8yMDE0CQAAAAEwNOTxBQEW1wjnDcdVARbXCCZDSVEuVFNFOjIyMjkuSVFfTE9BTlNfUkVDRUlWX0xULkZZMjAwOAEAAADfFpAHAwAAAAAAb9TeBwEW1wjheEdVARbXCCBDSVEuVFNFOjIyMjAuSVFfRlVMTF9USU1FLkZZMjAxNQEAAADQ3FMAAgAAAAQzMDQzAGVw3ggBFtcIsdsVVQEW1wgeQ0lRLkxTRTpBQkYuSVFfTkVUX0RFQlQuRlkyMDE3AQAAAPsaCAAC</t>
  </si>
  <si>
    <t>AAAABC02NzMBCAAAAAUAAAABMQEAAAAKMTkxOTgxMjY1MQMAAAACNTUCAAAABDQzNjQEAAAAATAHAAAACTcvMzEvMjAxOQgAAAAJOS8xNi8yMDE3CQAAAAEwIQd9AwEW1wh1Bj1WARbXCCNDSVEuVFNFOjIyNjkuSVFfT1RIRVJfRVFVSVRZLkZZMjAxMgEAAABAQEMEAgAAAAUtMjQ4OAEIAAAABQAAAAExAQAAAAoxNTU0OTUwNTg4AwAAAAI3OQIAAAAEMTAyOAQAAAABMAcAAAAJNy8zMS8yMDE5CAAAAAkzLzMxLzIwMTIJAAAAATC+Xm8FARbXCPKA5FUBFtcIJkNJUS5TV1g6TkVTTi5JUV9ORVRfREVCVF9JU1NVRUQuRlkyMDE4AQAAAOV8AAACAAAABTEwNzA4AQgAAAAFAAAAATEBAAAACjE5NDQ4MDQyNzADAAAAAjI5AgAAAAQyMDAzBAAAAAEwBwAAAAk3LzMxLzIwMTkIAAAACjEyLzMxLzIwMTgJAAAAATArM24EARbXCE/jHVYBFtcIH0NJUS5UU0U6MjIyMC5JUV9FQlRfRVhDTC5GWTIwMTIBAAAA0NxTAAIAAAAENDA1NwEIAAAABQAAAAExAQAAAAoxNTUzMjM5Nzg1AwAAAAI3OQIAAAABNAQAAAABMAcAAAAJNy8zMS8yMDE5CAAAAAkzLzMxLzIwMTIJAAAAATCNcGcJARbXCNWZClUBFtcIK0NJUS5FTlhUUEE6Qk4uSVFfVEVWX0VCSVREQS4yMDAwLjIwMTIvMDMvMzEBAAAARfkBAAIAAAAJMTEuMDY5OTEzAQcAAAAFAAAAATEBAAAACjE1MzA0OTU3NTADAAAAATACAAAABjEwMDAzMAQAAAABMAcAAAAJMy8z</t>
  </si>
  <si>
    <t>MC8yMDEyCAAAAAkzLzMwLzIwMTI1DJcpARbXCGqg3lsBFtcIJkNJUS5UU0U6MjI4Mi5JUV9MT0FOU19SRUNFSVZfTFQuRlkyMDEwAQAAAItXDQACAAAAAzEwNwEIAAAABQAAAAExAQAAAAoxMzgxMjA0OTk0AwAAAAI3OQIAAAAEMTA1MAQAAAABMAcAAAAJNy8zMS8yMDE5CAAAAAkzLzMxLzIwMTAJAAAAATBKlvEFARbXCASfuVUBFtcILUNJUS5UU0U6MjgwMi5JUV9ERUZfVEFYX0FTU0VUU19DVVJSRU5ULkZZMjAxOAEAAAALVQ0AAwAAAAAAKezkBgEW1wg3rYhVARbXCBxDSVEuTllTRTpHSVMuSVFfQ0FQRVguRlkyMDEyAQAAABsxBAACAAAABi02NzUuOQEIAAAABQAAAAExAQAAAAoxNjg1NzQ4MjAxAwAAAAMxNjACAAAABDIwMjEEAAAAATAHAAAACTcvMzEvMjAxOQgAAAAJNS8yNy8yMDEyCQAAAAEw4z16AgEW1wiRb5hWARbXCCBDSVEuVFNFOjIyNjkuSVFfUEFSVF9USU1FLkZZMjAxMQEAAABAQEMEAwAAAAAAvl5vBQEW1wjh6eFVARbXCCVDSVEuVFNFOjI4MDIuSVFfQkFTSUNfRVBTX0lOQ0wuRlkyMDE5AQAAAAtVDQACAAAACTUzLjYxNTQwMQEIAAAABQAAAAExAQAAAAoxOTY5ODYwMjU0AwAAAAI3OQIAAAABOQQAAAABMAcAAAAJNy8zMS8yMDE5CAAAAAkzLzMxLzIwMTkJAAAAATAdE+UGARbXCIgdi1UBFtcIIkNJUS5UU0U6MjIxMi5JUV9TQUxFX1BQRV9DRi5GWTIwMTQBAAAAn1wNAAIAAAADMjY5</t>
  </si>
  <si>
    <t>AQgAAAAFAAAAATEBAAAACjE3MjcyODMxOTgDAAAAAjc5AgAAAAQyMDQyBAAAAAEwBwAAAAk3LzMxLzIwMTkIAAAACjEyLzMxLzIwMTQJAAAAATAFGm8IARbXCOufOVUBFtcIH0NJUS5MU0U6QUJGLklRX0RJVkVTVF9DRi5GWTIwMTQBAAAA+xoIAAIAAAACMTUBCAAAAAUAAAABMQEAAAAKMTc2MzMxMTY1MAMAAAACNTUCAAAABDIwNzcEAAAAATAHAAAACTcvMzEvMjAxOQgAAAAJOS8xMy8yMDE0CQAAAAEwSrh8AwEW1wj+eTRWARbXCCVDSVEuTFNFOkFCRi5JUV9QRVJJT0RMRU5HVEhfSVMuRlkyMDE3AQAAAPsaCAABAAAAAjEyACEHfQMBFtcIt/A9VgEW1wgfQ0lRLlNXWDpORVNOLklRX1RSRUFTVVJZLkZZMjAxMwEAAADlfAAAAgAAAAUtMjE5NgEIAAAABQAAAAExAQAAAAoxNzQyMzExNDU1AwAAAAIyOQIAAAAEMTI0OAQAAAABMAcAAAAJNy8zMS8yMDE5CAAAAAoxMi8zMS8yMDEzCQAAAAEwIQGCBAEW1whvtg1WARbXCBlDSVEuVFNFOjIyMjkuSVFfTkkuRlkyMDAzAQAAAN8WkAcDAAAAAADeW9H9ABbXCMYEaFcBFtcIJ0NJUS5TV1g6TkVTTi5JUV9NQVJLRVRDQVAuMjAwMS8zLzMxLkpQWQEAAADlfAAAAgAAAA4xMDMxMTcxOS40MDY1MwEGAAAABQAAAAExAQAAAAoxODc4MDMwNDUyAwAAAAI3OQIAAAAGMTAwMDU0BAAAAAEwBwAAAAkzLzMxLzIwMDFvSZYpARbXCO/kkWsBFtcIGUNJUS5UU0U6MjIyOS5J</t>
  </si>
  <si>
    <t>UV9HVy5GWTIwMTcBAAAA3xaQBwIAAAAEMTYxOAEIAAAABQAAAAExAQAAAAoxODQ3OTc2OTY1AwAAAAI3OQIAAAAEMTE3MQQAAAABMAcAAAAJNy8zMS8yMDE5CAAAAAkzLzMxLzIwMTcJAAAAATA4eqEHARbXCPF9YVUBFtcIJ0NJUS5UU0U6MjIyOS5JUV9NQVJLRVRDQVAuMjAwNS8zLzMxLkpQWQEAAADfFpAHAwAAAAAAfyKWKQEW1whErZBrARbXCCZDSVEuVFNFOjI4OTcuSVFfQ1VTVE9NX0JFVEEuMjAwOC8wMy8zMQEAAADsVw0AAgAAABEwLjI4NjExODMxMjY5MjUzMgA/tMspARbXCK3S6FsBFtcIIkNJUS5UU0U6MjI4Mi5JUV9MRVZFUkVEX0ZDRi5GWTIwMTEBAAAAi1cNAAIAAAAIMjM1NjQuMjUBCAAAAAUAAAABMQEAAAAKMTQ2MTY4MDAxNQMAAAACNzkCAAAABDQ0MjIEAAAAATAHAAAACTcvMzEvMjAxOQgAAAAJMy8zMS8yMDExCQAAAAEwP73xBQEW1wicf75VARbXCCJDSVEuVFNFOjIyMjAuSVFfQVNTRVRfVFVSTlMuRlkyMDEwAQAAANDcUwACAAAACDEuNTUwODE3AQgAAAAFAAAAATEBAAAACjEzODA1MjgwMTIDAAAAAjc5AgAAAAQ0MTc3BAAAAAEwBwAAAAk3LzMxLzIwMTkIAAAACTMvMzEvMjAxMAkAAAABMJij6wABFtcIoJ7OVgEW1wgpQ0lRLlRTRToyODk3LklRX0FTU0VUX1dSSVRFRE9XTl9DRi5GWTIwMTUBAAAA7FcNAAMAAAAAAD8afAYBFtcIqwWlVQEW1wgjQ0lRLlRTRToyODk3LklRX0RJ</t>
  </si>
  <si>
    <t>TFVUX1dFSUdIVC5GWTIwMTMBAAAA7FcNAAIAAAAIMTEwLjU0MjQA4S+SBgEW1wjSip1VARbXCCJDSVEuVFNFOjI4OTcuSVFfQURWRVJUSVNJTkcuRlkyMDEwAQAAAOxXDQACAAAABTE0MTgwAQgAAAAFAAAAATEBAAAACjEzODcxODM4NTcDAAAAAjc5AgAAAAQzMDEzBAAAAAEwBwAAAAk3LzMxLzIwMTkIAAAACTMvMzEvMjAxMAkAAAABMPbhkQYBFtcIVa+UVQEW1wgjQ0lRLkxTRTpBQkYuSVFfQ09NTU9OX0lTU1VFRC5GWTIwMTgBAAAA+xoIAAMAAAAAAAoufQMBFtcI4olAVgEW1wgZQ0lRLlRTRToyODk3LklRX0FELkZZMjAxNgEAAADsVw0AAwAAAAAAPxp8BgEW1wh1AKdVARbXCCVDSVEuTllTRTpHSVMuSVFfUkVUVVJOX0NBUElUQUwuRlkyMDExAQAAABsxBAACAAAABjEzLjM5MwEIAAAABQAAAAExAQAAAAoxNjI1MzIwMjkwAwAAAAMxNjACAAAABDQzNjMEAAAAATAHAAAACTcvMzEvMjAxOQgAAAAJNS8yOS8yMDExCQAAAAEwervg/gAW1whMSyRXARbXCCZDSVEuVFNFOjIyNjkuSVFfQ0FTSF9BQ1FVSVJFX0NGLkZZMjAwOAEAAABAQEMEAwAAAAAAzxBvBQEW1wgZw9hVARbXCClDSVEuVFNFOjIyMjAuSVFfQ09NTU9OX1BSRUZfRElWX0NGLkZZMjAxMgEAAADQ3FMAAgAAAAQtNDY3AQgAAAAFAAAAATEBAAAACjE1NTMyMzk3ODUDAAAAAjc5AgAAAAQyMDcyBAAAAAEwBwAAAAk3LzMxLzIwMTkIAAAACTMv</t>
  </si>
  <si>
    <t>MzEvMjAxMgkAAAABMJaWZwkBFtcIAQgNVQEW1wggQ0lRLlNXWDpORVNOLklRX0RJVl9TSEFSRS5GWTIwMTMBAAAA5XwAAAIAAAAEMi4xNQEIAAAABQAAAAExAQAAAAoxNzQyMzExNDU1AwAAAAIyOQIAAAAEMzA1OAQAAAABMAcAAAAJNy8zMS8yMDE5CAAAAAoxMi8zMS8yMDEzCQAAAAEwIQGCBAEW1wih8wxWARbXCCRDSVEuTFNFOkFCRi5JUV9MVF9ERUJUX0VRVUlUWS5GWTIwMTIBAAAA+xoIAAIAAAAHMTQuNjkyMQEIAAAABQAAAAExAQAAAAoxOTIxNzM1MjIxAwAAAAI1NQIAAAAENDA4NQQAAAABMAcAAAAJNy8zMS8yMDE5CAAAAAk5LzE1LzIwMTIJAAAAATAQbFf/ABbXCAHXDlcBFtcILkNJUS5UU0U6MjIyOS5JUV9PVEhFUl9GSU5BTkNFX0FDVF9TVVBQTC5GWTIwMTMBAAAA3xaQBwIAAAAEMTQ1OAEIAAAABQAAAAExAQAAAAoxNjg4MTM5MDc0AwAAAAI3OQIAAAAEMjA1MAQAAAABMAcAAAAJNy8zMS8yMDE5CAAAAAkzLzMxLzIwMTMJAAAAATAmcd8HARbXCJyZV1UBFtcIKUNJUS5OQVNEQVFHUzpNRExaLklRX1NBTEVfSU5UQU5fQ0YuRlkyMDE0AQAAAG1JCwADAAAAAADrhRcDARbXCGHiV1YBFtcIKENJUS5MU0U6QUJGLklRX0RBWVNfSU5WRU5UT1JZX09VVC5GWTIwMTcBAAAA+xoIAAIAAAAJNjYuNzUzMjMyAQgAAAAFAAAAATEBAAAACjE5MTk4MTI2NTEDAAAAAjU1AgAAAAQ0MDM1BAAAAAEwBwAA</t>
  </si>
  <si>
    <t>AAk3LzMxLzIwMTkIAAAACTkvMTYvMjAxNwkAAAABMOmTV/8AFtcIQC8SVwEW1wgjQ0lRLk5ZU0U6R0lTLklRX0lOVEVSRVNUX0VYUC5GWTIwMTYBAAAAGzEEAAIAAAAGLTMxMS45AQgAAAAFAAAAATEBAAAACjE4OTQ2NjI2NjQDAAAAAzE2MAIAAAACODIEAAAAATAHAAAACTcvMzEvMjAxOQgAAAAJNS8yOS8yMDE2CQAAAAEwo447AQEW1wic5aFWARbXCChDSVEuVFNFOjIyMjkuSVFfREVGX1RBWF9BU1NFVFNfTFQuRlkyMDE4AQAAAN8WkAcCAAAABDE5OTUBCAAAAAUAAAABMQEAAAAKMTg5NDA4NDc2OQMAAAACNzkCAAAABDEwMjYEAAAAATAHAAAACTcvMzEvMjAxOQgAAAAJMy8zMS8yMDE4CQAAAAEwMKGhBwEW1wjiiWRVARbXCC1DSVEuRU5YVFBBOkJOLklRX05FVF9ERUJUX0VCSVREQV9DQVBFWC5GWTIwMTIBAAAARfkBAAIAAAAIMi42MzU3MzcBCAAAAAUAAAABMQEAAAAKMTY2NTM2ODg1NgMAAAACNTACAAAABTIzMzE0BAAAAAEwBwAAAAk3LzMxLzIwMTkIAAAACjEyLzMxLzIwMTIJAAAAATDlB1j/ABbXCM41HlcBFtcIJUNJUS5UU0U6Mjg5Ny5JUV9CQVNJQ19FUFNfSU5DTC5GWTIwMTEBAAAA7FcNAAIAAAAKMTg3LjU1NjM2MwEIAAAABQAAAAExAQAAAAoxNDYxNjgwMTAyAwAAAAI3OQIAAAABOQQAAAABMAcAAAAJNy8zMS8yMDE5CAAAAAkzLzMxLzIwMTEJAAAAATDqCJIGARbXCOdvl1UBFtcIJUNJ</t>
  </si>
  <si>
    <t>US5UU0U6MjI4Mi5JUV9TUEVDSUFMX0RJVl9DRi5GWTIwMTIBAAAAi1cNAAMAAAAAADTk8QUBFtcIokHBVQEW1wguQ0lRLkVOWFRQQTpCTi5JUV9PVEhFUl9JTlZFU1RfQUNUX1NVUFBMLkZZMjAwNwEAAABF+QEAAgAAAAMxNzEBCAAAAAUAAAABMQEAAAAJODA5NzI1MzE4AwAAAAI1MAIAAAAEMjA1MQQAAAABMAcAAAAJNy8zMS8yMDE5CAAAAAoxMi8zMS8yMDA3CQAAAAEwZyEYAwEW1wiuYGZWARbXCC1DSVEuVFNFOjIyMTIuSVFfQ0FTSF9DT05WRVJTSU9OLkZZMjAxNi4uLi5KUFkBAAAAn1wNAAIAAAAINS4zNTQyMTQBCAAAAAUAAAABMQEAAAAKMTgzNTAzODgyMwMAAAACNzkCAAAABDQxODQEAAAAATAHAAAACTcvMzEvMjAxOQgAAAAKMTIvMzEvMjAxNgkAAAABMD9/2v4AFtcIaCU5VwEW1wguQ0lRLlRTRToyMjgyLklRX01JTk9SSVRZX0lOVEVSRVNUX1RPVEFMLkZZMjAxNAEAAACLVw0AAgAAAAQyOTkxAQgAAAAFAAAAATEBAAAACjE2ODY2Mzc5MTADAAAAAjc5AgAAAAQxMzEyBAAAAAEwBwAAAAk3LzMxLzIwMTkIAAAACTMvMzEvMjAxNAkAAAABMCkL8gUBFtcIIknGVQEW1wgiQ0lRLkVOWFRQQTpCTi5JUV9PVEhFUl9PUEVSLkZZMjAwNwEAAABF+QEAAgAAAAMxODABCAAAAAUAAAABMQEAAAAJODA5NzI1MzE4AwAAAAI1MAIAAAADMjYwBAAAAAEwBwAAAAk3LzMxLzIwMTkIAAAACjEyLzMxLzIwMDcJ</t>
  </si>
  <si>
    <t>AAAAATBx+hcDARbXCBc/ZFYBFtcIJENJUS5UU0U6MjIxMi5JUV9DVVJSRU5UX1JBVElPLkZZMjAwOAEAAACfXA0AAgAAAAgwLjg4MzYwMQEIAAAABQAAAAExAQAAAAoxMzUyOTQ1NzM1AwAAAAI3OQIAAAAENDAzMAQAAAABMAcAAAAJNy8zMS8yMDE5CAAAAAoxMi8zMS8yMDA4CQAAAAEwxqRYAAEW1wjendVWARbXCCNDSVEuRU5YVFBBOkJOLklRX09USEVSX0lOVEFOLkZZMjAxMQEAAABF+QEAAgAAAAQ0Nzg5AQgAAAAFAAAAATEBAAAACjE1OTQ3MTg1ODEDAAAAAjUwAgAAAAQxMDQwBAAAAAEwBwAAAAk3LzMxLzIwMTkIAAAACjEyLzMxLzIwMTEJAAAAATDYx2sCARbXCNoPcVYBFtcIOENJUS5OQVNEQVFHUzpNRExaLklRX0NIQU5HRV9PVEhFUl9ORVRfT1BFUl9BU1NFVFMuRlkyMDE4AQAAAG1JCwACAAAABC0zODYBCAAAAAUAAAABMQEAAAAKMTk0NDE5MTY0NQMAAAADMTYwAgAAAAQyMDQ1BAAAAAEwBwAAAAk3LzMxLzIwMTkIAAAACjEyLzMxLzIwMTgJAAAAATBx+hcDARbXCC57Y1YBFtcIHENJUS5UU0U6MjIyMC5JUV9EQV9DRi5GWTIwMTQBAAAA0NxTAAIAAAAENDI5MwEIAAAABQAAAAExAQAAAAoxNjg0MDU2NTE4AwAAAAI3OQIAAAAEMjE2MAQAAAABMAcAAAAJNy8zMS8yMDE5CAAAAAkzLzMxLzIwMTQJAAAAATBlcN4IARbXCN+7QlcBFtcIKUNJUS5UU0U6MjI4Mi5JUV9EQVlTX0lOVkVOVE9SWV9P</t>
  </si>
  <si>
    <t>VVQuRlkyMDExAQAAAItXDQACAAAACTQ4LjMzNTg1NQEIAAAABQAAAAExAQAAAAoxNDYxNjgwMDE1AwAAAAI3OQIAAAAENDAzNQQAAAABMAcAAAAJNy8zMS8yMDE5CAAAAAkzLzMxLzIwMTEJAAAAATBeCP7/ABbXCMzL9lYBFtcIIkNJUS5UU0U6MjI2OS5JUV9TQUxFX1BQRV9DRi5GWTIwMDgBAAAAQEBDBAMAAAAAAM8QbwUBFtcIxujYVQEW1wgsQ0lRLlRTRToyMjgyLklRX0RFQlRfRVFVSVZfT1BFUl9MRUFTRS5GWTIwMTgBAAAAi1cNAAIAAAAFNzkzNTIBCAAAAAUAAAABMQEAAAAKMTg5NDk0MDQ1NAMAAAACNzkCAAAABTIxNjcxBAAAAAEwBwAAAAk3LzMxLzIwMTkIAAAACTMvMzEvMjAxOAkAAAABMID0hQUBFtcI633SVQEW1wgjQ0lRLjAuSVFfTUlOT1JJVFlfSU5URVJFU1RfVE9UQUwuRlkFAAAAAAAAAAgAAAAVKEludmFsaWQgVGltZSBQZXJpb2Qp2z87AQEW1wiAZ8tWARbXCCBDSVEuRU5YVFBBOkJOLklRX05FVF9ERUJULkZZMjAwOAEAAABF+QEAAgAAAAUxMDg2NwEIAAAABQAAAAExAQAAAAoxMzQ3MzAwNTQxAwAAAAI1MAIAAAAENDM2NAQAAAABMAcAAAAJNy8zMS8yMDE5CAAAAAoxMi8zMS8yMDA4CQAAAAEwrHprAgEW1wiQ0mhWARbXCCZDSVEuVFNFOjIyNjkuSVFfQ0FTSF9DT05WRVJTSU9OLkZZMjAwOAEAAABAQEMEAwAAAAAAiq/6/wAW1wgGlPxWARbXCChDSVEuTllTRTpHSVMuSVFfVE9U</t>
  </si>
  <si>
    <t>QUxfREVCVF9JU1NVRUQuRlkyMDA3AQAAABsxBAACAAAABDI2NTABCAAAAAUAAAABMQEAAAAKMTA3NDU3NjIyNAMAAAADMTYwAgAAAAQyMTYxBAAAAAEwBwAAAAk3LzMxLzIwMTkIAAAACTUvMjcvMjAwNwkAAAABMFbN9AEBFtcIhsmJVgEW1wgdQ0lRLjAuSVFfREVGX1RBWF9BU1NFVFNfTFQuRlkFAAAAAAAAAAgAAAAVKEludmFsaWQgVGltZSBQZXJpb2Qp2z87AQEW1wgMecxWARbXCChDSVEuVFNFOjI4MDIuSVFfQ1VSUkVOVF9QT1JUX0RFQlQuRlkyMDEzAQAAAAtVDQACAAAABTIzNDExAQgAAAAFAAAAATEBAAAACjE2MjU0NTc3MTgDAAAAAjc5AgAAAAQxMjk3BAAAAAEwBwAAAAk3LzMxLzIwMTkIAAAACTMvMzEvMjAxMwkAAAABMCTSggcBFtcIbk55VQEW1wghQ0lRLkxTRTpBQkYuSVFfR0FJTl9JTlZFU1QuRlkyMDE4AQAAAPsaCAADAAAAAAAKLn0DARbXCJtlPlYBFtcIJENJUS5MU0U6QUJGLklRX05FVF9SRU5UQUxfRVhQLkZZMjAwOAEAAAD7GggAAwAAAAAAFtABBAEW1whFsyFWARbXCCRDSVEuVFNFOjIyODIuSVFfQ09NTU9OX0lTU1VFRC5GWTIwMTIBAAAAi1cNAAMAAAAAADTk8QUBFtcIfBrBVQEW1wgoQ0lRLkVOWFRQQTpCTi5JUV9FQklUREFfQ0FQRVhfSU5ULkZZMjAxMQEAAABF+QEAAgAAAAgxMC41MzExMgEIAAAABQAAAAExAQAAAAoxNTk0NzE4NTgxAwAAAAI1MAIAAAAENDE5MQQAAAAB</t>
  </si>
  <si>
    <t>MAcAAAAJNy8zMS8yMDE5CAAAAAoxMi8zMS8yMDExCQAAAAEw5QdY/wAW1wj5mR1XARbXCBlDSVEuVFNFOjIyODIuSVFfQkVUQV8xWVIuAQAAAItXDQACAAAAETAuNTg5NzA5MjUwNTcwMjQxAG6Fu1oBFtcIboW7WgEW1wgnQ0lRLlRTRToyODk3LklRX0NIQU5HRV9JTlZFTlRPUlkuRlkyMDEwAQAAAOxXDQACAAAAAzgyOQEIAAAABQAAAAExAQAAAAoxMzg3MTgzODU3AwAAAAI3OQIAAAAEMjA5OQQAAAABMAcAAAAJNy8zMS8yMDE5CAAAAAkzLzMxLzIwMTAJAAAAATDqCJIGARbXCKgQllUBFtcIJENJUS5UU0U6MjI2OS5JUV9FQklUREEuRlkyMDExLi4uLkpQWQEAAABAQEMEAgAAAAU3MDU1NgEIAAAABQAAAAExAQAAAAoxNDYyNzEyMzU0AwAAAAI3OQIAAAAENDA1MQQAAAABMAcAAAAJNy8zMS8yMDE5CAAAAAkzLzMxLzIwMTEJAAAAATBfCeH+ABbXCDxzMlcBFtcIIUNJUS5FTlhUUEE6Qk4uSVFfQlVJTERJTkdTLkZZMjAwOQEAAABF+QEAAgAAAAQxNTcyAQgAAAAFAAAAATEBAAAACjE0Mzg2NjIxNzEDAAAAAjUwAgAAAAQzMDIzBAAAAAEwBwAAAAk3LzMxLzIwMTkIAAAACjEyLzMxLzIwMDkJAAAAATDioGsCARbXCA0IbFYBFtcIIUNJUS5TV1g6TkVTTi5JUV9TR0FfTUFSR0lOLkZZMjAxMgEAAADlfAAAAgAAAAYzMC4zNTEBCAAAAAUAAAABMQEAAAAKMTY4MTQ5NzYxNgMAAAACMjkCAAAABDQzNzUEAAAA</t>
  </si>
  <si>
    <t>ATAHAAAACTcvMzEvMjAxOQgAAAAKMTIvMzEvMjAxMgkAAAABMCMk+/8AFtcIOmIHVwEW1wgcQ0lRLkVOWFRQQTpCTi5JUV9FQklULkZZMjAxMQEAAABF+QEAAgAAAAQyNzg2AQgAAAAFAAAAATEBAAAACjE1OTQ3MTg1ODEDAAAAAjUwAgAAAAM0MDAEAAAAATAHAAAACTcvMzEvMjAxOQgAAAAKMTIvMzEvMjAxMQkAAAABMNjHawIBFtcI95pwVgEW1wgrQ0lRLkxTRTpBQkYuSVFfTkVUX0RFQlRfRUJJVERBX0NBUEVYLkZZMjAxNQEAAAD7GggAAgAAAAgwLjIyMTQ2MQEIAAAABQAAAAExAQAAAAoxODE3MDcwOTYwAwAAAAI1NQIAAAAFMjMzMTQEAAAAATAHAAAACTcvMzEvMjAxOQgAAAAJOS8xMi8yMDE1CQAAAAEwEGxX/wAW1wiO9xBXARbXCCJDSVEuRU5YVFBBOkJOLklRX05FVF9DSEFOR0UuRlkyMDE3AQAAAEX5AQACAAAAAjgxAQgAAAAFAAAAATEBAAAACjE5NTAxMTczMTgDAAAAAjUwAgAAAAQyMDkzBAAAAAEwBwAAAAk3LzMxLzIwMTkIAAAACjEyLzMxLzIwMTcJAAAAATBipvQBARbXCFElhFYBFtcIH0NJUS5UU0U6MjIyOS5JUV9UUkVBU1VSWS5GWTIwMTQBAAAA3xaQBwIAAAAELTI2MgEIAAAABQAAAAExAQAAAAoxNjg4MTM5MTUyAwAAAAI3OQIAAAAEMTI0OAQAAAABMAcAAAAJNy8zMS8yMDE5CAAAAAkzLzMxLzIwMTQJAAAAATBPLKEHARbXCA4gWVUBFtcIIkNJUS5UU0U6MjIxMi5JUV9TQUxFX1BQ</t>
  </si>
  <si>
    <t>RV9DRi5GWTIwMTIBAAAAn1wNAAIAAAADMTIzAQgAAAAFAAAAATEBAAAACjE1OTg4OTM4NDYDAAAAAjc5AgAAAAQyMDQyBAAAAAEwBwAAAAk3LzMxLzIwMTkIAAAACjEyLzMxLzIwMTIJAAAAATCJALUIARbXCNCvM1UBFtcIKkNJUS5UU0U6MjIyMC5JUV9UT1RBTF9FUVVJVFkuRlkyMDE2Li4uLkpQWQEAAADQ3FMAAgAAAAU0MzQ0OQEIAAAABQAAAAExAQAAAAoxNzk3MTU2MjQyAwAAAAI3OQIAAAAEMTI3NQQAAAABMAcAAAAJNy8zMS8yMDE5CAAAAAkzLzMxLzIwMTYJAAAAATA9MNr+ABbXCBTSM1cBFtcIH0NJUS5MU0U6QUJGLklRX0RJVkVTVF9DRi5GWTIwMTIBAAAA+xoIAAIAAAABMgEIAAAABQAAAAExAQAAAAoxOTIxNzM1MjIxAwAAAAI1NQIAAAAEMjA3NwQAAAABMAcAAAAJNy8zMS8yMDE5CAAAAAk5LzE1LzIwMTIJAAAAATDaRQIEARbXCMfULlYBFtcIH0NJUS5UU0U6MjgwMi5JUV9UT1RBTF9DTC5GWTIwMTUBAAAAC1UNAAIAAAAGMzU4NTk0AQgAAAAFAAAAATEBAAAACjE3NDUzNzg3MTQDAAAAAjc5AgAAAAQxMDA5BAAAAAEwBwAAAAk3LzMxLzIwMTkIAAAACTMvMzEvMjAxNQkAAAABMF0p5AYBFtcIOWV/VQEW1wgiQ0lRLk5ZU0U6R0lTLklRX0FEVkVSVElTSU5HLkZZMjAxNAEAAAAbMQQAAwAAAAAA3GR6AgEW1wiZtpxWARbXCCVDSVEuVFNFOjI4OTcuSVFfQ0FTSF9TVF9JTlZFU1QuRlkyMDEw</t>
  </si>
  <si>
    <t>AQAAAOxXDQACAAAABTg5OTU3AQgAAAAFAAAAATEBAAAACjEzODcxODM4NTcDAAAAAjc5AgAAAAQxMDAyBAAAAAEwBwAAAAk3LzMxLzIwMTkIAAAACTMvMzEvMjAxMAkAAAABMPbhkQYBFtcIU9aUVQEW1wgmQ0lRLlRTRToyMjIwLklRX0NVU1RPTV9CRVRBLjIwMTcvMDMvMzEBAAAA0NxTAAIAAAARMC41NjQ3MzYxNDk3NzE2MzUANI3LKQEW1wgW9ONbARbXCC5DSVEuVFNFOjIyMjAuSVFfVE9UQUxfTElBQl9UT1RBTF9BU1NFVFMuRlkyMDA5AQAAANDcUwACAAAABzQ1LjE0NjkBCAAAAAUAAAABMQEAAAAKMTM4MDUyODMzNwMAAAACNzkCAAAABDQxODgEAAAAATAHAAAACTcvMzEvMjAxOQgAAAAJMy8zMS8yMDA5CQAAAAEwmKPrAAEW1whGT85WARbXCBlDSVEuTllTRTpHSVMuSVFfTkkuRlkyMDA5AQAAABsxBAACAAAABjEzMDQuNAEIAAAABQAAAAExAQAAAAoxNDYxMzc5MTQ0AwAAAAMxNjACAAAAAjE1BAAAAAEwBwAAAAk3LzMxLzIwMTkIAAAACTUvMzEvMjAwOQkAAAABMAfJeQIBFtcI4wuOVgEW1wgpQ0lRLk5BU0RBUUdTOk1ETFouSVFfQ09NTU9OX0RJVl9DRi5GWTIwMTIBAAAAbUkLAAIAAAAFLTIwNTgBCAAAAAUAAAABMQEAAAAKMTcyMDAzMTY0NwMAAAADMTYwAgAAAAQyMDc0BAAAAAEwBwAAAAk3LzMxLzIwMTkIAAAACjEyLzMxLzIwMTIJAAAAATAQS2YDARbXCNAVUlYBFtcIJENJUS5UU0U6MjI4</t>
  </si>
  <si>
    <t>Mi5JUV9JTVBBSVJNRU5UX0dXLkZZMjAxMgEAAACLVw0AAwAAAAAAP73xBQEW1wge975VARbXCBlDSVEuVFNFOjIyMTIuSVFfQUUuRlkyMDE0AQAAAJ9cDQACAAAABTQxNTk3AQgAAAAFAAAAATEBAAAACjE3MjcyODMxOTgDAAAAAjc5AgAAAAQxMDE2BAAAAAEwBwAAAAk3LzMxLzIwMTkIAAAACjEyLzMxLzIwMTQJAAAAATAFGm8IARbXCCyPOFUBFtcIIENJUS5TV1g6TkVTTi5JUV9QQVJUX1RJTUUuRlkyMDEzAQAAAOV8AAADAAAAAAAhAYIEARbXCC4rDlYBFtcIKUNJUS5FTlhUUEE6Qk4uSVFfVE9UQUxfTElBQl9FUVVJVFkuRlkyMDEyAQAAAEX5AQACAAAABTI5NTM3AQgAAAAFAAAAATEBAAAACjE2NjUzNjg4NTYDAAAAAjUwAgAAAAQxMDEzBAAAAAEwBwAAAAk3LzMxLzIwMTkIAAAACjEyLzMxLzIwMTIJAAAAATDP7msCARbXCMxtdFYBFtcIJkNJUS5TV1g6TkVTTi5JUV9TQUxFU19NQVJLRVRJTkcuRlkyMDA3AQAAAOV8AAACAAAABDkxMDQBCAAAAAUAAAABMQEAAAAJNzk0NDA1NjY2AwAAAAIyOQIAAAAFMjE1NjEEAAAAATAHAAAACTcvMzEvMjAxOQgAAAAKMTIvMzEvMjAwNwkAAAABMPreBAUBFtcIJ8n6VQEW1wgjQ0lRLlRTRToyMjEyLklRX0VCSVRBX01BUkdJTi5GWTIwMTMBAAAAn1wNAAIAAAAGMS44NTIxAQgAAAAFAAAAATEBAAAACjE2Njg2NDM2MzMDAAAAAjc5AgAAAAQ0NDE5BAAAAAEwBwAA</t>
  </si>
  <si>
    <t>AAk3LzMxLzIwMTkIAAAACjEyLzMxLzIwMTMJAAAAATDCy1gAARbXCBhb2FYBFtcIJENJUS5UU0U6MjIxMi5JUV9DVVJSRU5DWV9HQUlOLkZZMjAxNAEAAACfXA0AAgAAAAM0MTcBCAAAAAUAAAABMQEAAAAKMTcyNzI4MzE5OAMAAAACNzkCAAAAAjM4BAAAAAEwBwAAAAk3LzMxLzIwMTkIAAAACjEyLzMxLzIwMTQJAAAAATDp824IARbXCG+lN1UBFtcIIkNJUS5UU0U6MjIxMi5JUV9BRFZFUlRJU0lORy5GWTIwMTYBAAAAn1wNAAIAAAAFNDg0NTMBCAAAAAUAAAABMQEAAAAKMTgzNTAzODgyMwMAAAACNzkCAAAABDMwMTMEAAAAATAHAAAACTcvMzEvMjAxOQgAAAAKMTIvMzEvMjAxNgkAAAABMMRAbwgBFtcIheI9VQEW1wgjQ0lRLk5ZU0U6R0lTLklRX0lOVEVSRVNUX0VYUC5GWTIwMDkBAAAAGzEEAAIAAAAGLTQwNC40AQgAAAAFAAAAATEBAAAACjE0NjEzNzkxNDQDAAAAAzE2MAIAAAACODIEAAAAATAHAAAACTcvMzEvMjAxOQgAAAAJNS8zMS8yMDA5CQAAAAEwB8l5AgEW1wjScI1WARbXCCRDSVEuTFNFOkFCRi5JUV9QUk9WX0JBRF9ERUJUUy5GWTIwMDcBAAAA+xoIAAMAAAAAACszbgQBFtcIT+MdVgEW1wgoQ0lRLlRTRToyMjEyLklRX0RFRl9UQVhfQVNTRVRTX0xULkZZMjAxNwEAAACfXA0AAgAAAAUxOTM3OQEIAAAABQAAAAExAQAAAAoxODgxNTc5NTE0AwAAAAI3OQIAAAAEMTAyNgQAAAABMAcAAAAJ</t>
  </si>
  <si>
    <t>Ny8zMS8yMDE5CAAAAAoxMi8zMS8yMDE3CQAAAAEwumdvCAEW1wjKYkFVARbXCCVDSVEuTllTRTpHSVMuSVFfUkVUVVJOX0NBUElUQUwuRlkyMDE3AQAAABsxBAACAAAABzExLjk2MjgBCAAAAAUAAAABMQEAAAAKMTk2OTY2NDcyMQMAAAADMTYwAgAAAAQ0MzYzBAAAAAEwBwAAAAk3LzMxLzIwMTkIAAAACTUvMjgvMjAxNwkAAAABMG7i4P4AFtcIjvMnVwEW1wghQ0lRLlRTRToyMjY5LklRX1NHQV9NQVJHSU4uRlkyMDEyAQAAAEBAQwQCAAAABzMxLjA4NDQBCAAAAAUAAAABMQEAAAAKMTU1NDk1MDU4OAMAAAACNzkCAAAABDQzNzUEAAAAATAHAAAACTcvMzEvMjAxOQgAAAAJMy8zMS8yMDEyCQAAAAEwS9f6/wAW1wiO2/5WARbXCCRDSVEuTFNFOkFCRi5JUV9SRVRVUk5fQ0FQSVRBTC5GWTIwMTcBAAAA+xoIAAIAAAAGOS4xMTMzAQgAAAAFAAAAATEBAAAACjE5MTk4MTI2NTEDAAAAAjU1AgAAAAQ0MzYzBAAAAAEwBwAAAAk3LzMxLzIwMTkIAAAACTkvMTYvMjAxNwkAAAABMOmTV/8AFtcIWboRVwEW1wgnQ0lRLkxTRTpBQkYuSVFfVE9UQUxfREVCVF9FQklUREEuRlkyMDEyAQAAAPsaCAACAAAACDAuOTg3MDgzAQgAAAAFAAAAATEBAAAACjE5MjE3MzUyMjEDAAAAAjU1AgAAAAQ0MTkyBAAAAAEwBwAAAAk3LzMxLzIwMTkIAAAACTkvMTUvMjAxMgkAAAABMBBsV/8AFtcI/f0OVwEW1wgfQ0lRLlRTRToyMjEy</t>
  </si>
  <si>
    <t>LklRX05FVF9ERUJULkZZMjAxOAEAAACfXA0AAgAAAAYtMjA2MDQBCAAAAAUAAAABMQEAAAAKMTk1MjI4NDYyNwMAAAACNzkCAAAABDQzNjQEAAAAATAHAAAACTcvMzEvMjAxOQgAAAAKMTIvMzEvMjAxOAkAAAABMLpnbwgBFtcIhjBFVQEW1wggQ0lRLlRTRToyODk3LklRX05JX01BUkdJTi5GWTIwMDkBAAAA7FcNAAIAAAAGNC4zODg4AQgAAAAFAAAAATEBAAAACjEzODcxODMzODYDAAAAAjc5AgAAAAQ0MDk0BAAAAAEwBwAAAAk3LzMxLzIwMTkIAAAACTMvMzEvMjAwOQkAAAABMHa6/f8AFtcIIh7uVgEW1wgfQ0lRLlRTRToyMjIwLklRX0VCSVRfSU5ULkZZMjAxOAEAAADQ3FMAAgAAAAk0OS4wODgyMzUBCAAAAAUAAAABMQEAAAAKMTg5MzU0OTA2NAMAAAACNzkCAAAABDQxODkEAAAAATAHAAAACTcvMzEvMjAxOQgAAAAJMy8zMS8yMDE4CQAAAAEwkMrrAAEW1whQ8dNWARbXCCpDSVEuTkFTREFRR1M6TURMWi5JUV9QUkVGX0RJVl9PVEhFUi5GWTIwMTEBAAAAbUkLAAMAAAAAAEn9ZQMBFtcITFtNVgEW1wgzQ0lRLk5BU0RBUUdTOk1ETFouSVFfT1RIRVJfRklOQU5DRV9BQ1RfU1VQUEwuRlkyMDEwAQAAAG1JCwACAAAAAy03MgEIAAAABQAAAAExAQAAAAoxNTg5MTkzMzUxAwAAAAMxNjACAAAABDIwNTAEAAAAATAHAAAACTcvMzEvMjAxOQgAAAAKMTIvMzEvMjAxMAkAAAABMEn9ZQMBFtcIXZdMVgEW1wgl</t>
  </si>
  <si>
    <t>Q0lRLlRTRToyMjgyLklRX0xUX0RFQlRfUkVQQUlELkZZMjAxNAEAAACLVw0AAgAAAAYtNDMwMTABCAAAAAUAAAABMQEAAAAKMTY4NjYzNzkxMAMAAAACNzkCAAAABDIwMzYEAAAAATAHAAAACTcvMzEvMjAxOQgAAAAJMy8zMS8yMDE0CQAAAAEwyqaFBQEW1wjnDcdVARbXCC5DSVEuVFNFOjIyNjkuSVFfVE9UQUxfTElBQl9UT1RBTF9BU1NFVFMuRlkyMDA4AQAAAEBAQwQDAAAAAACKr/r/ABbXCBS7/FYBFtcIHENJUS5UU0U6MjIyMC5JUV9EQV9DRi5GWTIwMDUBAAAA0NxTAAIAAAAEMjI2MwEIAAAABQAAAAExAQAAAAoxNDIzMDg3MDIxAwAAAAI3OQIAAAAEMjE2MAQAAAABMAcAAAAJNy8zMS8yMDE5CAAAAAkzLzMxLzIwMDUJAAAAATA4k2H+ABbXCJWUQlcBFtcILUNJUS5OQVNEQVFHUzpNRExaLklRX0ZJWEVEX0FTU0VUX1RVUk5TLkZZMjAxMQEAAABtSQsAAgAAAAgyLjU5NDQ1NwEIAAAABQAAAAExAQAAAAoxNjYxMjEzNjMyAwAAAAMxNjACAAAABDQwNjYEAAAAATAHAAAACTcvMzEvMjAxOQgAAAAKMTIvMzEvMjAxMQkAAAABMP+5V/8AFtcIN9YVVwEW1wguQ0lRLlRTRToyODk3LklRX1RPVEFMX0RFQlRfRUJJVERBX0NBUEVYLkZZMjAxMgEAAADsVw0AAgAAAAcwLjY4MTIxAQgAAAAFAAAAATEBAAAACjE1NTQ5NTA2ODUDAAAAAjc5AgAAAAUyMzMxMwQAAAABMAcAAAAJNy8zMS8yMDE5CAAAAAkzLzMx</t>
  </si>
  <si>
    <t>LzIwMTIJAAAAATB2uv3/ABbXCIFm8FYBFtcIJENJUS5UU0U6MjgwMi5JUV9DVVJSRU5UX1JBVElPLkZZMjAxMgEAAAALVQ0AAgAAAAgyLjI2NTAzOQEIAAAABQAAAAExAQAAAAoxNTU0OTUwNjI3AwAAAAI3OQIAAAAENDAzMAQAAAABMAcAAAAJNy8zMS8yMDE5CAAAAAkzLzMxLzIwMTIJAAAAATB8QVkAARbXCKdV6FYBFtcIGENJUS5MU0U6QUJGLklRX0FELkZZMjAwOAEAAAD7GggAAgAAAAUtMTcxOQEIAAAABQAAAAExAQAAAAoxMjcxMzgwMDI4AwAAAAI1NQIAAAAEMTA3NQQAAAABMAcAAAAJNy8zMS8yMDE5CAAAAAk5LzEzLzIwMDgJAAAAATAW0AEEARbXCCUEIlYBFtcIG0NJUS5UU0U6Mjg5Ny5JUV9OUFBFLkZZMjAxMQEAAADsVw0AAgAAAAYxMjU4ODIBCAAAAAUAAAABMQEAAAAKMTQ2MTY4MDEwMgMAAAACNzkCAAAABDEwMDQEAAAAATAHAAAACTcvMzEvMjAxOQgAAAAJMy8zMS8yMDExCQAAAAEw6giSBgEW1whJC5hVARbXCCNDSVEuRU5YVFBBOkJOLklRX09USEVSX0lOVEFOLkZZMjAxNwEAAABF+QEAAgAAAAQ2ODEzAQgAAAAFAAAAATEBAAAACjE5NTAxMTczMTgDAAAAAjUwAgAAAAQxMDQwBAAAAAEwBwAAAAk3LzMxLzIwMTkIAAAACjEyLzMxLzIwMTcJAAAAATBof/QBARbXCOmdglYBFtcIG0NJUS5UU0U6MjI2OS5JUV9CRVRBXzVZUi5OQQUAAAAAAAAACAAAAA4oSW52YWxpZCBEYXRlKVllyykB</t>
  </si>
  <si>
    <t>FtcI57brWwEW1wggQ0lRLlRTRToyMjY5LklRX0RJVl9TSEFSRS5GWTIwMTkBAAAAQEBDBAIAAAADMTQwAQgAAAAFAAAAATEBAAAACjE5NzAwNTEzNDEDAAAAAjc5AgAAAAQzMDU4BAAAAAEwBwAAAAk3LzMxLzIwMTkIAAAACTMvMzEvMjAxOQkAAAABMPreBAUBFtcIkpb3VQEW1wgkQ0lRLlRTRToyMjY5LklRX01BUktFVENBUC4yMDE3LzAzLzMxAQAAAEBAQwQCAAAADTEzNjQ3MDAuODc2MjEBBgAAAAUAAAABMQEAAAAKMTgyNzM0MzQ2MgMAAAACNzkCAAAABjEwMDA1NAQAAAABMAcAAAAJMy8zMS8yMDE3NI3LKQEW1wihoOxbARbXCB5DSVEuVFNFOjIyMjAuSVFfUEVOU0lPTi5GWTIwMTABAAAA0NxTAAIAAAAINjk4MS43ODIBCAAAAAUAAAABMQEAAAAKMTM4MDUyODAxMgMAAAACNzkCAAAABDEyMTMEAAAAATAHAAAACTcvMzEvMjAxOQgAAAAJMy8zMS8yMDEwCQAAAAEwh0lnCQEW1wgL4gVVARbXCCNDSVEuVFNFOjIyMTIuSVFfVE9UQUxfQVNTRVRTLkZZMjAwOAEAAACfXA0AAgAAAAY2MTQzOTkBCAAAAAUAAAABMQEAAAAKMTM1Mjk0NTczNQMAAAACNzkCAAAABDEwMDcEAAAAATAHAAAACTcvMzEvMjAxOQgAAAAKMTIvMzEvMjAwOAkAAAABMMCLtAgBFtcIXEjbWwEW1wguQ0lRLlRTRToyODk3LklRX1RPVEFMX0xJQUJfVE9UQUxfQVNTRVRTLkZZMjAxMAEAAADsVw0AAgAAAAczMy40MTIyAQgAAAAFAAAA</t>
  </si>
  <si>
    <t>ATEBAAAACjEzODcxODM4NTcDAAAAAjc5AgAAAAQ0MTg4BAAAAAEwBwAAAAk3LzMxLzIwMTkIAAAACTMvMzEvMjAxMAkAAAABMHa6/f8AFtcI2S7vVgEW1wgiQ0lRLk5ZU0U6R0lTLklRX0FTU0VUX1RVUk5TLkZZMjAwOAEAAAAbMQQAAgAAAAgwLjczMzQ4NQEIAAAABQAAAAExAQAAAAoxMzg1NTM5ODA2AwAAAAMxNjACAAAABDQxNzcEAAAAATAHAAAACTcvMzEvMjAxOQgAAAAJNS8yNS8yMDA4CQAAAAEwipTg/gAW1widnyJXARbXCBlDSVEuVFNFOjI4OTcuSVFfR1cuRlkyMDE2AQAAAOxXDQACAAAABTI4NTQ5AQgAAAAFAAAAATEBAAAACjE3OTg4OTQ4OTADAAAAAjc5AgAAAAQxMTcxBAAAAAEwBwAAAAk3LzMxLzIwMTkIAAAACTMvMzEvMjAxNgkAAAABMD8afAYBFtcIdQCnVQEW1wgjQ0lRLlRTRToyMjI5LklRX1RPVEFMX0VRVUlUWS5GWTIwMTEBAAAA3xaQBwIAAAAFNzI5MjMBCAAAAAUAAAABMQEAAAAKMTQ2MjcxMjQ4MwMAAAACNzkCAAAABDEyNzUEAAAAATAHAAAACTcvMzEvMjAxOQgAAAAJMy8zMS8yMDExCQAAAAEwQiPfBwEW1whgTIZXARbXCBlDSVEuU1dYOk5FU04uSVFfTkkuRlkyMDExAQAAAOV8AAACAAAABDk0ODcBCAAAAAUAAAABMQEAAAAKMTU4Nzc3MjQ1MwMAAAACMjkCAAAAAjE1BAAAAAEwBwAAAAk3LzMxLzIwMTkIAAAACjEyLzMxLzIwMTEJAAAAATBjtIEEARbXCIiKcFcBFtcIKUNJ</t>
  </si>
  <si>
    <t>US5OQVNEQVFHUzpNRExaLklRX0NPTU1PTl9JU1NVRUQuRlkyMDE4AQAAAG1JCwADAAAAAABx+hcDARbXCFXKY1YBFtcIIENJUS5MU0U6QUJGLklRX0VCSVREQV9JTlQuRlkyMDE0AQAAAPsaCAACAAAACTIxLjU2MTY0MwEIAAAABQAAAAExAQAAAAoxNzYzMzExNjUwAwAAAAI1NQIAAAAENDE5MAQAAAABMAcAAAAJNy8zMS8yMDE5CAAAAAk5LzEzLzIwMTQJAAAAATAQbFf/ABbXCNw0EFcBFtcIJUNJUS5UU0U6MjIyOS5JUV9MVF9ERUJUX1JFUEFJRC5GWTIwMTQBAAAA3xaQBwIAAAAELTEwNgEIAAAABQAAAAExAQAAAAoxNjg4MTM5MTUyAwAAAAI3OQIAAAAEMjAzNgQAAAABMAcAAAAJNy8zMS8yMDE5CAAAAAkzLzMxLzIwMTQJAAAAATBPLKEHARbXCP0wWlUBFtcIIkNJUS5MU0U6QUJGLklRX1RPVEFMX0VRVUlUWS5GWTIwMTQBAAAA+xoIAAIAAAAENjc1MwEIAAAABQAAAAExAQAAAAoxNzYzMzExNjUwAwAAAAI1NQIAAAAEMTI3NQQAAAABMAcAAAAJNy8zMS8yMDE5CAAAAAk5LzEzLzIwMTQJAAAAATBKuHwDARbXCHLdM1YBFtcILENJUS5UU0U6MjIyMC5JUV9JTVBVVF9PUEVSX0xFQVNFX0RFUFIuRlkyMDEzAQAAANDcUwADAAAAAACWlmcJARbXCKpmDlUBFtcIHUNJUS5MU0U6QUJGLklRX1pfU0NPUkUuRlkyMDEzAQAAAPsaCAACAAAABzQuNTYxNTUBCAAAAAUAAAABMQEAAAAKMTcwNDg1NjQxNwMAAAAC</t>
  </si>
  <si>
    <t>NTUCAAAABjEwMDEyMwQAAAABMAcAAAAJNy8zMS8yMDE5CAAAAAk5LzE0LzIwMTMJAAAAATAQbFf/ABbXCP7AD1cBFtcIK0NJUS5UU0U6Mjg5Ny5JUV9NSU5PUklUWV9JTlRFUkVTVF9DRi5GWTIwMDkBAAAA7FcNAAMAAAAAAPbhkQYBFtcIcAeTVQEW1wghQ0lRLkxTRTpBQkYuSVFfT1RIRVJfSU5UQU4uRlkyMDEyAQAAAPsaCAACAAAAAzQ1NAEIAAAABQAAAAExAQAAAAoxOTIxNzM1MjIxAwAAAAI1NQIAAAAEMTA0MAQAAAABMAcAAAAJNy8zMS8yMDE5CAAAAAk5LzE1LzIwMTIJAAAAATDaRQIEARbXCHOaLVYBFtcINENJUS5UU0U6MjI4Mi5JUV9UT1RBTF9PVVRTVEFORElOR19GSUxJTkdfREFURS5GWTIwMTABAAAAi1cNAAIAAAAKMTA2LjMwOTYxOQEEAAAABQAAAAE1AQAAAAoxMzgxMjA0OTk0AgAAAAUyNDE1MwYAAAABMEqW8QUBFtcIERS6VQEW1wgrQ0lRLkxTRTpBQkYuSVFfTkVUX0RFQlRfRUJJVERBX0NBUEVYLkZZMjAxMwEAAAD7GggAAgAAAAgwLjc5Mjg5OQEIAAAABQAAAAExAQAAAAoxNzA0ODU2NDE3AwAAAAI1NQIAAAAFMjMzMTQEAAAAATAHAAAACTcvMzEvMjAxOQgAAAAJOS8xNC8yMDEzCQAAAAEwEGxX/wAW1wj+wA9XARbXCCdDSVEuVFNFOjIyNjkuSVFfRUJJVERBX0NBUEVYX0lOVC5GWTIwMTYBAAAAQEBDBAIAAAAJODIuOTY4NDYzAQgAAAAFAAAAATEBAAAACjE3OTg4OTQ5NzQDAAAA</t>
  </si>
  <si>
    <t>Ajc5AgAAAAQ0MTkxBAAAAAEwBwAAAAk3LzMxLzIwMTkIAAAACTMvMzEvMjAxNgkAAAABMEvX+v8AFtcIr+YBVwEW1wgpQ0lRLlRTRToyMjI5LklRX0RBWVNfSU5WRU5UT1JZX09VVC5GWTIwMDkBAAAA3xaQBwMAAAAAALbyWAABFtcIy+vcVgEW1wgkQ0lRLlRTRToyODk3LklRX1VOTEVWRVJFRF9GQ0YuRlkyMDA4AQAAAOxXDQACAAAABTE0NTY1AQgAAAAFAAAAATEBAAAACjEwNTc4ODQzNDMDAAAAAjc5AgAAAAQ0NDIzBAAAAAEwBwAAAAk3LzMxLzIwMTkIAAAACTMvMzEvMjAwOAkAAAABMPbhkQYBFtcIEL6QVQEW1wghQ0lRLk5ZU0U6R0lTLklRX0NBU0hfRklOQU4uRlkyMDE1AQAAABsxBAACAAAABy0xMzg0LjgBCAAAAAUAAAABMQEAAAAKMTg0ODIwNDk4NAMAAAADMTYwAgAAAAQyMDA0BAAAAAEwBwAAAAk3LzMxLzIwMTkIAAAACTUvMzEvMjAxNQkAAAABMKOOOwEBFtcIkXChVgEW1wgmQ0lRLlNXWDpORVNOLklRX1NBTEVTX01BUktFVElORy5GWTIwMTYBAAAA5XwAAAIAAAAEODA1OQEIAAAABQAAAAExAQAAAAoxODc0MzEwOTY1AwAAAAIyOQIAAAAFMjE1NjEEAAAAATAHAAAACTcvMzEvMjAxOQgAAAAKMTIvMzEvMjAxNgkAAAABMPvlbQQBFtcIUs0VVgEW1wglQ0lRLk5BU0RBUUdTOk1ETFouSVFfUEFSVF9USU1FLkZZMjAwOQEAAABtSQsAAwAAAAAALtZlAwEW1wh8xkhWARbXCCRDSVEuU1dYOk5F</t>
  </si>
  <si>
    <t>U04uSVFfQ1VSUkVOQ1lfR0FJTi5GWTIwMTYBAAAA5XwAAAMAAAAAAPvlbQQBFtcIv1YVVgEW1wgkQ0lRLlRTRToyMjY5LklRX0NBU0hfSU5URVJFU1QuRlkyMDEwAQAAAEBAQwQCAAAABDI0NDQBCAAAAAUAAAABMQEAAAAKMTM4MjY2MTA5NAMAAAACNzkCAAAABDMwMjgEAAAAATAHAAAACTcvMzEvMjAxOQgAAAAJMy8zMS8yMDEwCQAAAAEwzjdvBQEW1wh0nN9VARbXCCJDSVEuVFNFOjIyMTIuSVFfQVNTRVRfVFVSTlMuRlkyMDE2AQAAAJ9cDQACAAAACDEuNDgzMzE2AQgAAAAFAAAAATEBAAAACjE4MzUwMzg4MjMDAAAAAjc5AgAAAAQ0MTc3BAAAAAEwBwAAAAk3LzMxLzIwMTkIAAAACjEyLzMxLzIwMTYJAAAAATC28lgAARbXCI9V2lYBFtcIJUNJUS5UU0U6MjIyMC5JUV9TVF9ERUJUX1JFUEFJRC5GWTIwMTUBAAAA0NxTAAIAAAAFLTIxODMBCAAAAAUAAAABMQEAAAAKMTc0MzU5Mjg2NwMAAAACNzkCAAAABDIwNDQEAAAAATAHAAAACTcvMzEvMjAxOQgAAAAJMy8zMS8yMDE1CQAAAAEwVpfeCAEW1wiHeBZVARbXCClDSVEuVFNFOjI4MDIuSVFfREVCVF9FUVVJVl9ORVRfUEJPLkZZMjAxNAEAAAALVQ0AAgAAAAU2MTUwNgEIAAAABQAAAAExAQAAAAoxNjg2NjM3NTI4AwAAAAI3OQIAAAAFMjE2NzkEAAAAATAHAAAACTcvMzEvMjAxOQgAAAAJMy8zMS8yMDE0CQAAAAEwdtvjBgEW1wiJz3xVARbXCCZDSVEu</t>
  </si>
  <si>
    <t>VFNFOjIyNjkuSVFfQ0FTSF9BQ1FVSVJFX0NGLkZZMjAxMQEAAABAQEMEAwAAAAAAvl5vBQEW1whuOOJVARbXCCpDSVEuVFNFOjIyODIuSVFfSU5URVJFU1RfSU5WRVNUX0lOQy5GWTIwMTkBAAAAi1cNAAIAAAAEMTIxNgEIAAAABQAAAAExAQAAAAoxOTY5OTUwMDI5AwAAAAI3OQIAAAACNjUEAAAAATAHAAAACTcvMzEvMjAxOQgAAAAJMy8zMS8yMDE5CQAAAAEwfxuGBQEW1wiWuNNVARbXCCdDSVEuVFNFOjIyMTIuSVFfRUJJVERBX0NBUEVYX0lOVC5GWTIwMDgBAAAAn1wNAAIAAAAJMTMuNjI0MjEzAQgAAAAFAAAAATEBAAAACjEzNTI5NDU3MzUDAAAAAjc5AgAAAAQ0MTkxBAAAAAEwBwAAAAk3LzMxLzIwMTkIAAAACjEyLzMxLzIwMDgJAAAAATDCy1gAARbXCM/E1VYBFtcIL0NJUS5OQVNEQVFHUzpNRExaLklRX0lOVEVSRVNUX0lOVkVTVF9JTkMuRlkyMDE2AQAAAG1JCwADAAAAAAB6rBcDARbXCG5lW1YBFtcIKENJUS5UU0U6MjgwMi5JUV9QUk9WX0JBRF9ERUJUU19DRi5GWTIwMTEBAAAAC1UNAAMAAAAAAFCEggcBFtcIOvtzVQEW1wg5Q0lRLlRTRToyMjY5LklRX0NVU1RPTV9CRVRBLi0xMDRXLjIwMTUvMDMvMzEuLl5OMjI1LkpQWS5IAQAAAEBAQwQCAAAAEDAuNjQ1MjkwNzE4OTkwMTUAP7TLKQEW1wireexbARbXCCNDSVEuTllTRTpHSVMuSVFfUEVfRVhDTC4uMjAwOC8wMy8zMQEAAAAbMQQAAgAA</t>
  </si>
  <si>
    <t>AAkxNS43Mjk4MjkBBwAAAAUAAAABMQEAAAAJNTI5OTg0OTgwAwAAAAEwAgAAAAYxMDAwMjcEAAAAATAHAAAACTMvMzEvMjAwOAgAAAAJMy8zMS8yMDA4NQyXKQEW1wj//t9bARbXCCtDSVEuVFNFOjI4OTcuSVFfTUlOT1JJVFlfSU5URVJFU1RfSVMuRlkyMDA5AQAAAOxXDQACAAAAAy05NgEIAAAABQAAAAExAQAAAAoxMzg3MTgzMzg2AwAAAAI3OQIAAAACODMEAAAAATAHAAAACTcvMzEvMjAxOQgAAAAJMy8zMS8yMDA5CQAAAAEw9uGRBgEW1wjsWpFVARbXCBtDSVEuVFNFOjI4OTcuSVFfQVBJQy5GWTIwMTYBAAAA7FcNAAIAAAAFNDgxNzcBCAAAAAUAAAABMQEAAAAKMTc5ODg5NDg5MAMAAAACNzkCAAAABDEwODQEAAAAATAHAAAACTcvMzEvMjAxOQgAAAAJMy8zMS8yMDE2CQAAAAEwPxp8BgEW1whvdadVARbXCB9DSVEuTkFTREFRR1M6TURMWi5JUV9SRVYuRlkyMDExAQAAAG1JCwACAAAABTM1ODEwAQgAAAAFAAAAATEBAAAACjE2NjEyMTM2MzIDAAAAAzE2MAIAAAADMTEyBAAAAAEwBwAAAAk3LzMxLzIwMTkIAAAACjEyLzMxLzIwMTEJAAAAATBJ/WUDARbXCGPmTFYBFtcIKkNJUS5OQVNEQVFHUzpNRExaLklRX0NBU0hfU1RfSU5WRVNULkZZMjAwOQEAAABtSQsAAgAAAAQyMjU0AQgAAAAFAAAAATEBAAAACjE1MjQ2MDgzMTcDAAAAAzE2MAIAAAAEMTAwMgQAAAABMAcAAAAJNy8zMS8yMDE5CAAAAAox</t>
  </si>
  <si>
    <t>Mi8zMS8yMDA5CQAAAAEwLtZlAwEW1wjB2kdWARbXCDJDSVEuTkFTREFRR1M6TURMWi5JUV9ERUZfVEFYX0FTU0VUU19DVVJSRU5ULkZZMjAxMgEAAABtSQsAAgAAAAM1OTMBCAAAAAUAAAABMQEAAAAKMTcyMDAzMTY0NwMAAAADMTYwAgAAAAQxMTE3BAAAAAEwBwAAAAk3LzMxLzIwMTkIAAAACjEyLzMxLzIwMTIJAAAAATD/I2YDARbXCBm1UFYBFtcIJENJUS5UU0U6MjIyMC5JUV9FQklUREEuRlkyMDE0Li4uLkpQWQEAAADQ3FMAAgAAAAQ3Mjg0AQgAAAAFAAAAATEBAAAACjE2ODQwNTY1MTgDAAAAAjc5AgAAAAQ0MDUxBAAAAAEwBwAAAAk3LzMxLzIwMTkIAAAACTMvMzEvMjAxNAkAAAABMG7i4P4AFtcIimIxVwEW1wggQ0lRLkxTRTpBQkYuSVFfQ0FTSF9UQVhFUy5GWTIwMDkBAAAA+xoIAAIAAAADMTM1AQgAAAAFAAAAATEBAAAACjE0MTQ4NDM0MzIDAAAAAjU1AgAAAAQzMDUzBAAAAAEwBwAAAAk3LzMxLzIwMTkIAAAACTkvMTIvMjAwOQkAAAABMBX4AQQBFtcIBXAmVgEW1wgkQ0lRLlRTRToyMjY5LklRX1BFUklPRERBVEVfSVMuRlkyMDE2AQAAAEBAQwQFAAAACjIwMTYvMDMvMzEAC5EEBQEW1wihL+9VARbXCCBDSVEuVFNFOjIyODIuSVFfT1RIRVJfUkVWLkZZMjAxMwEAAACLVw0AAwAAAAAANOTxBQEW1wgoj8FVARbXCCZDSVEuRU5YVFBBOkJOLklRX05FVF9SRU5UQUxfRVhQLkZZMjAxOAEAAABF</t>
  </si>
  <si>
    <t>+QEAAwAAAAAAYqb0AQEW1wjYNIVWARbXCCFDSVEuVFNFOjIyODIuSVFfQ0FTSF9UQVhFUy5GWTIwMTQBAAAAi1cNAAMAAAAAAMqmhQUBFtcI5w3HVQEW1wglQ0lRLlRTRToyMjY5LklRX1NUX0RFQlRfUkVQQUlELkZZMjAxNQEAAABAQEMEAgAAAAQtMTk2AQgAAAAFAAAAATEBAAAACjE3NDUzNzg2MTUDAAAAAjc5AgAAAAQyMDQ0BAAAAAEwBwAAAAk3LzMxLzIwMTkIAAAACTMvMzEvMjAxNQkAAAABMCVqBAUBFtcI4vbtVQEW1wggQ0lRLlRTRToyODk3LklRX0RJVl9TSEFSRS5GWTIwMTUBAAAA7FcNAAIAAAACNzUBCAAAAAUAAAABMQEAAAAKMTc0NTM3ODY5NwMAAAACNzkCAAAABDMwNTgEAAAAATAHAAAACTcvMzEvMjAxOQgAAAAJMy8zMS8yMDE1CQAAAAEwKvR7BgEW1wgffqNVARbXCCFDSVEuTFNFOkFCRi5JUV9DQVNIX0lOVkVTVC5GWTIwMDkBAAAA+xoIAAIAAAAELTYyMgEIAAAABQAAAAExAQAAAAoxNDE0ODQzNDMyAwAAAAI1NQIAAAAEMjAwNQQAAAABMAcAAAAJNy8zMS8yMDE5CAAAAAk5LzEyLzIwMDkJAAAAATAV+AEEARbXCBoiJlYBFtcIKUNJUS5UU0U6Mjg5Ny5JUV9DT01NT05fUFJFRl9ESVZfQ0YuRlkyMDE2AQAAAOxXDQACAAAABS04MjY3AQgAAAAFAAAAATEBAAAACjE3OTg4OTQ4OTADAAAAAjc5AgAAAAQyMDcyBAAAAAEwBwAAAAk3LzMxLzIwMTkIAAAACTMvMzEvMjAxNgkAAAABMD8a</t>
  </si>
  <si>
    <t>fAYBFtcI49GoVQEW1wgoQ0lRLlRTRToyMjIwLklRX1RPVEFMX0RFQlRfSVNTVUVELkZZMjAxMAEAAADQ3FMAAgAAAAgyMDMxLjkyNgEIAAAABQAAAAExAQAAAAoxMzgwNTI4MDEyAwAAAAI3OQIAAAAEMjE2MQQAAAABMAcAAAAJNy8zMS8yMDE5CAAAAAkzLzMxLzIwMTAJAAAAATCHSWcJARbXCN/yBlUBFtcIJkNJUS5UU0U6MjI4Mi5JUV9JTlZFTlRPUllfVFVSTlMuRlkyMDE0AQAAAItXDQACAAAACDcuODA1MzIyAQgAAAAFAAAAATEBAAAACjE2ODY2Mzc5MTADAAAAAjc5AgAAAAQ0MDgyBAAAAAEwBwAAAAk3LzMxLzIwMTkIAAAACTMvMzEvMjAxNAkAAAABMGgw/v8AFtcIfJ74VgEW1wgoQ0lRLlRTRToyMjgyLklRX1RPVEFMX0RFQlRfUkVQQUlELkZZMjAwOAEAAACLVw0AAgAAAAYtMjAyNjMBCAAAAAUAAAABMQEAAAAKMTA2MTE5MjUyNgMAAAACNzkCAAAABDIxNjYEAAAAATAHAAAACTcvMzEvMjAxOQgAAAAJMy8zMS8yMDA4CQAAAAEwWW/xBQEW1whSvLRVARbXCCRDSVEuVFNFOjI4OTcuSVFfRVFVSVRZX01FVEhPRC5GWTIwMTgBAAAA7FcNAAMAAAAAACmPfAYBFtcI0d6tVQEW1wgjQ0lRLkxTRTpBQkYuSVFfTUFSS0VUQ0FQLjIwMTYvMDkvMTcBAAAA+xoIAAIAAAAMMjEzNjkuNDcyMTEyAQYAAAAFAAAAATEBAAAACjE3ODYyNDg1MDkDAAAAAjU1AgAAAAYxMDAwNTQEAAAAATAHAAAACTkvMTcvMjAx</t>
  </si>
  <si>
    <t>NjSNyykBFtcI4w/vWwEW1wghQ0lRLkVOWFRQQTpCTi5JUV9NQUNISU5FUlkuRlkyMDE0AQAAAEX5AQACAAAABDU3ODcBCAAAAAUAAAABMQEAAAAKMTc4MTM4ODY4NAMAAAACNTACAAAABDMxMTQEAAAAATAHAAAACTcvMzEvMjAxOQgAAAAKMTIvMzEvMjAxNAkAAAABMHox9AEBFtcIgK56VgEW1wgqQ0lRLk5BU0RBUUdTOk1ETFouSVFfQkFTSUNfRVBTX0VYQ0wuRlkyMDEyAQAAAG1JCwACAAAACDAuODg4NTc2AQgAAAAFAAAAATEBAAAACjE3MjAwMzE2NDcDAAAAAzE2MAIAAAAEMzA2NAQAAAABMAcAAAAJNy8zMS8yMDE5CAAAAAoxMi8zMS8yMDEyCQAAAAEw/yNmAwEW1wgQQVBWARbXCBpDSVEuVFNFOjIyNjkuSVFfRUJULkZZMjAxNgEAAABAQEMEAgAAAAU5NTIwOQEIAAAABQAAAAExAQAAAAoxNzk4ODk0OTc0AwAAAAI3OQIAAAADMTM5BAAAAAEwBwAAAAk3LzMxLzIwMTkIAAAACTMvMzEvMjAxNgkAAAABMAuRBAUBFtcIyJPuVQEW1wgoQ0lRLlNXWDpORVNOLklRX1RPVEFMX0RFQlQuRlkyMDE3Li4uLkpQWQEAAADlfAAAAgAAAA4zNDgwNTQ4LjE3MDQ2NAEIAAAABQAAAAExAQAAAAoxOTQ0ODA0MjY5AwAAAAI3OQIAAAAENDE3MwQAAAABMAcAAAAJNy8zMS8yMDE5CAAAAAoxMi8zMS8yMDE3CQAAAAEwRlja/gAW1wgm7TdXARbXCCdDSVEuTkFTREFRR1M6TURMWi5JUV9RVUlDS19SQVRJTy5GWTIwMDcB</t>
  </si>
  <si>
    <t>AAAAbUkLAAIAAAAIMC4zMzczNTIBCAAAAAUAAAABMQEAAAAKMTMzMTQxOTIxMgMAAAADMTYwAgAAAAQ0MTIxBAAAAAEwBwAAAAk3LzMxLzIwMTkIAAAACjEyLzMxLzIwMDcJAAAAATDpk1f/ABbXCMdnE1cBFtcIKkNJUS5OQVNEQVFHUzpNRExaLklRX09USEVSX0NMX1NVUFBMLkZZMjAxMAEAAABtSQsAAgAAAAQ0Nzc4AQgAAAAFAAAAATEBAAAACjE1ODkxOTMzNTEDAAAAAzE2MAIAAAAEMTA1NwQAAAABMAcAAAAJNy8zMS8yMDE5CAAAAAoxMi8zMS8yMDEwCQAAAAEwSf1lAwEW1wioXktWARbXCCRDSVEuTFNFOkFCRi5JUV9CQVNJQ19FUFNfRVhDTC5GWTIwMTgBAAAA+xoIAAIAAAAIMS4yNzQ2ODMBCAAAAAUAAAABMQEAAAAKMTkxOTgxMjY0MAMAAAACNTUCAAAABDMwNjQEAAAAATAHAAAACTcvMzEvMjAxOQgAAAAJOS8xNS8yMDE4CQAAAAEwCi59AwEW1wirsj5WARbXCCRDSVEuRU5YVFBBOkJOLklRX0JFVEFfNVlSLjIwMTEvMTIvMzEBAAAARfkBAAIAAAARMC4zNjU1NDY2OTkzMjg4OTMAMNvLKQEW1wgB9fFbARbXCBtDSVEuVFNFOjIyMjkuSVFfQ09HUy5GWTIwMTcBAAAA3xaQBwIAAAAGMTQwODQ3AQgAAAAFAAAAATEBAAAACjE4NDc5NzY5NjUDAAAAAjc5AgAAAAIzNAQAAAABMAcAAAAJNy8zMS8yMDE5CAAAAAkzLzMxLzIwMTcJAAAAATA4eqEHARbXCEwJZlcBFtcIJENJUS5FTlhUUEE6Qk4uSVFf</t>
  </si>
  <si>
    <t>RElMVVRfV0VJR0hULkZZMjAwNwEAAABF+QEAAgAAAAo0NzkuODYzMTQzAHH6FwMBFtcI9LNkVgEW1wglQ0lRLlRTRToyODk3LklRX0RJTFVUX0VQU19FWENMLkZZMjAxMwEAAADsVw0AAgAAAAYxNzAuNTcBCAAAAAUAAAABMQEAAAAKMTYyNTQ1NzU5MgMAAAACNzkCAAAAAzE0MgQAAAABMAcAAAAJNy8zMS8yMDE5CAAAAAkzLzMxLzIwMTMJAAAAATDhL5IGARbXCNKKnVUBFtcIIENJUS5UU0U6MjIxMi5JUV9NQUNISU5FUlkuRlkyMDEwAQAAAJ9cDQACAAAABjQyMTE1NAEIAAAABQAAAAExAQAAAAoxNDM5MTc4NTEyAwAAAAI3OQIAAAAEMzExNAQAAAABMAcAAAAJNy8zMS8yMDE5CAAAAAoxMi8zMS8yMDEwCQAAAAEwrLK0CAEW1wj7mS1VARbXCCpDSVEuTllTRTpHSVMuSVFfVEVWX0VCSVREQS4yMDAwLjIwMDUvMDMvMzEBAAAAGzEEAAIAAAAIOS45NTI2MTIBBwAAAAUAAAABMQEAAAAJMTM5NjcwOTM2AwAAAAEwAgAAAAYxMDAwMzAEAAAAATAHAAAACTMvMzEvMjAwNQgAAAAJMy8zMS8yMDA1NQyXKQEW1whP7t5bARbXCCdDSVEuTllTRTpHSVMuSVFfQ0FTSF9PUEVSLkZZMjAxMS4uLi5KUFkBAAAAGzEEAAIAAAALMTIzODczLjY0NTUBCAAAAAUAAAABMQEAAAAKMTYyNTMyMDI5MAMAAAACNzkCAAAABDIwMDYEAAAAATAHAAAACTcvMzEvMjAxOQgAAAAJNS8yOS8yMDExCQAAAAEwAaba/gAW1wh5aD1XARbX</t>
  </si>
  <si>
    <t>CDBDSVEuTkFTREFRR1M6TURMWi5JUV9OSV9BVkFJTF9FWENMX01BUkdJTi5GWTIwMTcBAAAAbUkLAAIAAAAHMTAuOTIwNgEIAAAABQAAAAExAQAAAAoxOTQ0MTkxNjY1AwAAAAMxNjACAAAABDQxODIEAAAAATAHAAAACTcvMzEvMjAxOQgAAAAKMTIvMzEvMjAxNwkAAAABMGriV/8AFtcIOn0ZVwEW1wggQ0lRLlRTRToyMjIwLklRX0xUX0lOVkVTVC5GWTIwMTUBAAAA0NxTAAIAAAAEODIyNAEIAAAABQAAAAExAQAAAAoxNzQzNTkyODY3AwAAAAI3OQIAAAAEMTA1NAQAAAABMAcAAAAJNy8zMS8yMDE5CAAAAAkzLzMxLzIwMTUJAAAAATBlcN4IARbXCL79RlcBFtcIJUNJUS5UU0U6Mjg5Ny5JUV9PVEhFUl9PUEVSX0FDVC5GWTIwMTcBAAAA7FcNAAIAAAAGLTEwNDA1AQgAAAAFAAAAATEBAAAACjE4NDg2NzM0MjkDAAAAAjc5AgAAAAQyMDQ3BAAAAAEwBwAAAAk3LzMxLzIwMTkIAAAACTMvMzEvMjAxNwkAAAABMDFBfAYBFtcImUerVQEW1wgfQ0lRLlRTRToyMjgyLklRX0JWX1NIQVJFLkZZMjAxMQEAAACLVw0AAgAAAAoyNjQyLjczNzI2AQgAAAAFAAAAATEBAAAACjE0NjE2ODAwMTUDAAAAAjc5AgAAAAQ0MDIwBAAAAAEwBwAAAAk3LzMxLzIwMTkIAAAACTMvMzEvMjAxMQkAAAABMD+98QUBFtcIApa9VQEW1wglQ0lRLkxTRTpBQkYuSVFfSU5WRU5UT1JZX1RVUk5TLkZZMjAxMQEAAAD7GggAAgAAAAg1Ljgw</t>
  </si>
  <si>
    <t>NjYwOAEIAAAABQAAAAExAQAAAAoxOTIwMzA2MjY3AwAAAAI1NQIAAAAENDA4MgQAAAABMAcAAAAJNy8zMS8yMDE5CAAAAAk5LzE3LzIwMTEJAAAAATAQbFf/ABbXCEQUDlcBFtcIGkNJUS5FTlhUUEE6Qk4uSVFfRlguRlkyMDEyAQAAAEX5AQACAAAAAy02MQEIAAAABQAAAAExAQAAAAoxNjY1MzY4ODU2AwAAAAI1MAIAAAAEMjE0NAQAAAABMAcAAAAJNy8zMS8yMDE5CAAAAAoxMi8zMS8yMDEyCQAAAAEw7RVsAgEW1wjnfXVWARbXCCVDSVEuRU5YVFBBOkJOLklRX01BUktFVENBUC4yMDE3LzEyLzMxAQAAAEX5AQACAAAADDQzOTgzLjkzODAwNQEGAAAABQAAAAExAQAAAAoxODUwNTg5MjEyAwAAAAI1MAIAAAAGMTAwMDU0BAAAAAEwBwAAAAoxMi8zMS8yMDE3NI3LKQEW1wgFkfJbARbXCC5DSVEuTkFTREFRR1M6TURMWi5JUV9BU1NFVF9XUklURURPV05fQ0YuRlkyMDE3AQAAAG1JCwACAAAAAzMzNAEIAAAABQAAAAExAQAAAAoxOTQ0MTkxNjY1AwAAAAMxNjACAAAABDIwMTkEAAAAATAHAAAACTcvMzEvMjAxOQgAAAAKMTIvMzEvMjAxNwkAAAABMIjSFwMBFtcINm1gVgEW1wgfQ0lRLk5BU0RBUUdTOk1ETFouSVFfQ0lQLkZZMjAwNwEAAABtSQsAAgAAAAM4NzkBCAAAAAUAAAABMQEAAAAKMTMzMTQxOTIxMgMAAAADMTYwAgAAAAQzMDMzBAAAAAEwBwAAAAk3LzMxLzIwMTkIAAAACjEyLzMxLzIwMDcJAAAA</t>
  </si>
  <si>
    <t>ATAXVX0DARbXCD8gQ1YBFtcIJ0NJUS5UU0U6MjI4Mi5JUV9UT1RBTF9SRVYuRlkyMDEzLi4uLkpQWQEAAACLVw0AAgAAAAcxMDIyODM5AQgAAAAFAAAAATEBAAAACjE2MjU0NTc3MjkDAAAAAjc5AgAAAAIyOAQAAAABMAcAAAAJNy8zMS8yMDE5CAAAAAkzLzMxLzIwMTMJAAAAATBu4uD+ABbXCCDdL1cBFtcIIENJUS5UU0U6MjIxMi5JUV9SRF9FWFBfRk4uRlkyMDEyAQAAAJ9cDQACAAAABDY2ODIBCAAAAAUAAAABMQEAAAAKMTU5ODg5Mzg0NgMAAAACNzkCAAAABDMxNjgEAAAAATAHAAAACTcvMzEvMjAxOQgAAAAKMTIvMzEvMjAxMgkAAAABMIkAtQgBFtcItFEyVQEW1wgnQ0lRLlNXWDpORVNOLklRX01BUktFVENBUC4yMDA0LzMvMzEuSlBZAQAAAOV8AAACAAAADzEwMjk3NzgyLjk0MDU4MQEGAAAABQAAAAExAQAAAAcyOTQyNjQ0AwAAAAI3OQIAAAAGMTAwMDU0BAAAAAEwBwAAAAkzLzMxLzIwMDRvSZYpARbXCD/7kGsBFtcIHkNJUS5UU0U6MjIxMi5JUV9aX1NDT1JFLkZZMjAxNgEAAACfXA0AAgAAAAgyLjk4ODAwMgEIAAAABQAAAAExAQAAAAoxODM1MDM4ODIzAwAAAAI3OQIAAAAGMTAwMTIzBAAAAAEwBwAAAAk3LzMxLzIwMTkIAAAACjEyLzMxLzIwMTYJAAAAATC28lgAARbXCG/K2lYBFtcIIUNJUS5MU0U6QUJGLklRX0xFVkVSRURfRkNGLkZZMjAxNwEAAAD7GggAAgAAAAY4OTIuMjUBCAAAAAUA</t>
  </si>
  <si>
    <t>AAABMQEAAAAKMTkxOTgxMjY1MQMAAAACNTUCAAAABDQ0MjIEAAAAATAHAAAACTcvMzEvMjAxOQgAAAAJOS8xNi8yMDE3CQAAAAEwIQd9AwEW1wi38D1WARbXCCVDSVEuTllTRTpHSVMuSVFfR0FJTl9BU1NFVFNfQ0YuRlkyMDE4AQAAABsxBAADAAAAAADGtTsBARbXCOj7qVYBFtcIJUNJUS5UU0U6MjIyMC5JUV9MVF9ERUJUX0lTU1VFRC5GWTIwMTgBAAAA0NxTAAIAAAAENDY2MAEIAAAABQAAAAExAQAAAAoxODkzNTQ5MDY0AwAAAAI3OQIAAAAEMjAzNAQAAAABMAcAAAAJNy8zMS8yMDE5CAAAAAkzLzMxLzIwMTgJAAAAATA7DN8IARbXCBZMH1UBFtcIHkNJUS5UU0U6MjI4Mi5JUV9TVF9ERUJULkZZMjAwOQEAAACLVw0AAgAAAAU1NjQ1NQEIAAAABQAAAAExAQAAAAoxMzgxMjA0OTg5AwAAAAI3OQIAAAAEMTA0NgQAAAABMAcAAAAJNy8zMS8yMDE5CAAAAAkzLzMxLzIwMDkJAAAAATBZb/EFARbXCNW2tlUBFtcIH0NJUS5OQVNEQVFHUzpNRExaLklRX1JFVi5GWTIwMTcBAAAAbUkLAAIAAAAFMjU4OTYBCAAAAAUAAAABMQEAAAAKMTk0NDE5MTY2NQMAAAADMTYwAgAAAAMxMTIEAAAAATAHAAAACTcvMzEvMjAxOQgAAAAKMTIvMzEvMjAxNwkAAAABMIjSFwMBFtcIrCJeVgEW1wgeQ0lRLk5ZU0U6R0lTLklRX0xUX0RFQlQuRlkyMDE1AQAAABsxBAACAAAABjc1NzUuMwEIAAAABQAAAAExAQAAAAoxODQ4MjA0</t>
  </si>
  <si>
    <t>OTg0AwAAAAMxNjACAAAABDEwNDkEAAAAATAHAAAACTcvMzEvMjAxOQgAAAAJNS8zMS8yMDE1CQAAAAEwz2Y7AQEW1wgLOaBWARbXCB5DSVEuU1dYOk5FU04uSVFfV0lQX0lOVi5GWTIwMDkBAAAA5XwAAAMAAAAAACeNgQQBFtcISvYBVgEW1wgmQ0lRLlRTRToyMjEyLklRX0VYVFJBX0FDQ19JVEVNUy5GWTIwMTIBAAAAn1wNAAMAAAAAAKDZtAgBFtcI4gIyVQEW1wgdQ0lRLlRTRToyMjgyLklRX1JEX0VYUC5GWTIwMTkBAAAAi1cNAAMAAAAAAH8bhgUBFtcIrpHTVQEW1wgkQ0lRLlRTRToyMjEyLklRX1VOTEVWRVJFRF9GQ0YuRlkyMDEzAQAAAJ9cDQACAAAACDExMzE1LjI1AQgAAAAFAAAAATEBAAAACjE2Njg2NDM2MzMDAAAAAjc5AgAAAAQ0NDIzBAAAAAEwBwAAAAk3LzMxLzIwMTkIAAAACjEyLzMxLzIwMTMJAAAAATDp824IARbXCIdXN1UBFtcIJ0NJUS5OWVNFOkdJUy5JUV9NQVJLRVRDQVAuMjAwNy8zLzMxLkpQWQEAAAAbMQQAAgAAAA0yMzY5MzE4LjU3NTAxAQYAAAAFAAAAATEBAAAACTM2ODI4NzAyNAMAAAACNzkCAAAABjEwMDA1NAQAAAABMAcAAAAJMy8zMS8yMDA3QOWWKQEW1whoOJBrARbXCC1DSVEuVFNFOjIyMjAuSVFfQ0FTSF9DT05WRVJTSU9OLkZZMjAxMi4uLi5KUFkBAAAA0NxTAAIAAAAJMzIuNTY5MjQyAQgAAAAFAAAAATEBAAAACjE1NTMyMzk3ODUDAAAAAjc5AgAAAAQ0MTg0BAAA</t>
  </si>
  <si>
    <t>AAEwBwAAAAk3LzMxLzIwMTkIAAAACTMvMzEvMjAxMgkAAAABMEZY2v4AFtcIhtc4VwEW1wgZQ0lRLlRTRToyMjEyLklRX05JLkZZMjAxNQEAAACfXA0AAgAAAAUxMTA5NQEIAAAABQAAAAExAQAAAAoxNzg0NDk2MjMyAwAAAAI3OQIAAAACMTUEAAAAATAHAAAACTcvMzEvMjAxOQgAAAAKMTIvMzEvMjAxNQkAAAABMAUabwgBFtcIfkdlVwEW1wgoQ0lRLlNXWDpORVNOLklRX0VBUk5JTkdfQ09fTUFSR0lOLkZZMjAwOQEAAADlfAAAAgAAAAU5LjQ5NgEIAAAABQAAAAExAQAAAAoxNDYyOTYwODc4AwAAAAIyOQIAAAAENDE4MQQAAAABMAcAAAAJNy8zMS8yMDE5CAAAAAoxMi8zMS8yMDA5CQAAAAEwQ/76/wAW1wi9ZgVXARbXCCpDSVEuTFNFOkFCRi5JUV9OSV9BVkFJTF9FWENMX01BUkdJTi5GWTIwMTMBAAAA+xoIAAIAAAAGNC4zOTM1AQgAAAAFAAAAATEBAAAACjE3MDQ4NTY0MTcDAAAAAjU1AgAAAAQ0MTgyBAAAAAEwBwAAAAk3LzMxLzIwMTkIAAAACTkvMTQvMjAxMwkAAAABMBBsV/8AFtcI6yQPVwEW1wghQ0lRLlRTRToyMjEyLklRX09USEVSX09QRVIuRlkyMDA5AQAAAJ9cDQADAAAAAADAi7QIARbXCHC6KFUBFtcIJ0NJUS5UU0U6MjIxMi5JUV9DSEFOR0VfSU5WRU5UT1JZLkZZMjAwOQEAAACfXA0AAgAAAAM2NzABCAAAAAUAAAABMQEAAAAKMTQzOTE3ODIxNQMAAAACNzkCAAAABDIwOTkEAAAAATAH</t>
  </si>
  <si>
    <t>AAAACTcvMzEvMjAxOQgAAAAKMTIvMzEvMjAwOQkAAAABMKyytAgBFtcI6NsqVQEW1wggQ0lRLlRTRToyMjY5LklRX1JEX0VYUF9GTi5GWTIwMTcBAAAAQEBDBAIAAAAFMjYxNjIBCAAAAAUAAAABMQEAAAAKMTg0ODg3OTQyNwMAAAACNzkCAAAABDMxNjgEAAAAATAHAAAACTcvMzEvMjAxOQgAAAAJMy8zMS8yMDE3CQAAAAEwC5EEBQEW1wigF/JVARbXCBlDSVEuVFNFOjIyMjkuSVFfRE8uRlkyMDE1AQAAAN8WkAcDAAAAAABPLKEHARbXCMXzWlUBFtcIJ0NJUS5UU0U6Mjg5Ny5JUV9UT1RBTF9SRVYuRlkyMDA5Li4uLkpQWQEAAADsVw0AAgAAAAYzNjIwNTcBCAAAAAUAAAABMQEAAAAKMTM4NzE4MzM4NgMAAAACNzkCAAAAAjI4BAAAAAEwBwAAAAk3LzMxLzIwMTkIAAAACTMvMzEvMjAwOQkAAAABMG7i4P4AFtcIPY8vVwEW1wgZQ0lRLlRTRToyMjgyLklRX05JLkZZMjAxMwEAAACLVw0AAgAAAAUxNjQ1OQEIAAAABQAAAAExAQAAAAoxNjI1NDU3NzI5AwAAAAI3OQIAAAACMTUEAAAAATAHAAAACTcvMzEvMjAxOQgAAAAJMy8zMS8yMDEzCQAAAAEwNOTxBQEW1wg9UcJVARbXCB5DSVEuTllTRTpHSVMuSVFfV0lQX0lOVi5GWTIwMTcBAAAAGzEEAAMAAAAAAMa1OwEBFtcII6GmVgEW1wglQ0lRLk5BU0RBUUdTOk1ETFouSVFfU0dBX1NVUFBMLkZZMjAwOAEAAABtSQsAAgAAAAQ4NDYzAQgAAAAFAAAAATEBAAAA</t>
  </si>
  <si>
    <t>CjE0MzM3NTMxMjMDAAAAAzE2MAIAAAADMTAyBAAAAAEwBwAAAAk3LzMxLzIwMTkIAAAACjEyLzMxLzIwMDgJAAAAATAXVX0DARbXCJgxRFYBFtcIJENJUS5FTlhUUEE6Qk4uSVFfVE9UQUxfQVNTRVRTLkZZMjAxMQEAAABF+QEAAgAAAAUyODQyNgEIAAAABQAAAAExAQAAAAoxNTk0NzE4NTgxAwAAAAI1MAIAAAAEMTAwNwQAAAABMAcAAAAJNy8zMS8yMDE5CAAAAAoxMi8zMS8yMDExCQAAAAEw2MdrAgEW1wjaD3FWARbXCCRDSVEuU1dYOk5FU04uSVFfTUFSS0VUQ0FQLjIwMDQvMTIvMzEBAAAA5XwAAAIAAAANMTE1NDE0LjQ4NTA3OAEGAAAABQAAAAExAQAAAAoxMjE4Njc5OTEwAwAAAAIyOQIAAAAGMTAwMDU0BAAAAAEwBwAAAAoxMi8zMS8yMDA0AjcmKwEW1wh4MYlXARbXCCtDSVEuTkFTREFRR1M6TURMWi5JUV9PVEhFUl9MVF9BU1NFVFMuRlkyMDEwAQAAAG1JCwACAAAABDE0NTcBCAAAAAUAAAABMQEAAAAKMTU4OTE5MzM1MQMAAAADMTYwAgAAAAQxMDYwBAAAAAEwBwAAAAk3LzMxLzIwMTkIAAAACjEyLzMxLzIwMTAJAAAAATBJ/WUDARbXCLU4S1YBFtcIH0NJUS5UU0U6MjI4Mi5JUV9UT1RBTF9DQS5GWTIwMTcBAAAAi1cNAAIAAAAGMzc5Mzk4AQgAAAAFAAAAATEBAAAACjE4NDkwMjY5MDMDAAAAAjc5AgAAAAQxMDA4BAAAAAEwBwAAAAk3LzMxLzIwMTkIAAAACTMvMzEvMjAxNwkAAAABMID0hQUB</t>
  </si>
  <si>
    <t>FtcIeoTOVQEW1wgkQ0lRLk5BU0RBUUdTOk1ETFouSVFfQlZfU0hBUkUuRlkyMDE3AQAAAG1JCwACAAAACTE3LjQ2NzQ4OAEIAAAABQAAAAExAQAAAAoxOTQ0MTkxNjY1AwAAAAMxNjACAAAABDQwMjAEAAAAATAHAAAACTcvMzEvMjAxOQgAAAAKMTIvMzEvMjAxNwkAAAABMIjSFwMBFtcIA9FfVgEW1wgnQ0lRLkxTRTpBQkYuSVFfREVGX1RBWF9BU1NFVFNfTFQuRlkyMDExAQAAAPsaCAACAAAAAzE1MAEIAAAABQAAAAExAQAAAAoxOTIwMzA2MjY3AwAAAAI1NQIAAAAEMTAyNgQAAAABMAcAAAAJNy8zMS8yMDE5CAAAAAk5LzE3LzIwMTEJAAAAATDpHgIEARbXCDvcKlYBFtcIIENJUS5UU0U6MjIyMC5JUV9OSV9NQVJHSU4uRlkyMDEzAQAAANDcUwACAAAABjMuNDk0NwEIAAAABQAAAAExAQAAAAoxNjIzODM0MjE1AwAAAAI3OQIAAAAENDA5NAQAAAABMAcAAAAJNy8zMS8yMDE5CAAAAAkzLzMxLzIwMTMJAAAAATCQyusAARbXCEOZ0FYBFtcIGUNJUS5UU0U6MjI2OS5JUV9GWC5GWTIwMDkBAAAAQEBDBAMAAAAAAM43bwUBFtcI2JDcVQEW1wgnQ0lRLlRTRToyODk3LklRX0NBU0hfT1BFUi5GWTIwMTYuLi4uSlBZAQAAAOxXDQACAAAABTM2MTgzAQgAAAAFAAAAATEBAAAACjE3OTg4OTQ4OTADAAAAAjc5AgAAAAQyMDA2BAAAAAEwBwAAAAk3LzMxLzIwMTkIAAAACTMvMzEvMjAxNgkAAAABMD9/2v4AFtcIwTA8</t>
  </si>
  <si>
    <t>VwEW1wgmQ0lRLlRTRToyMjEyLklRX0xUX0RFQlRfQ0FQSVRBTC5GWTIwMTABAAAAn1wNAAIAAAAFMTkuODYBCAAAAAUAAAABMQEAAAAKMTQzOTE3ODUxMgMAAAACNzkCAAAABDQxODcEAAAAATAHAAAACTcvMzEvMjAxOQgAAAAKMTIvMzEvMjAxMAkAAAABMMLLWAABFtcIhNXWVgEW1wgjQ0lRLlRTRToyMjY5LklRX0ZJTklTSEVEX0lOVi5GWTIwMTQBAAAAQEBDBAIAAAAFODAyMTUBCAAAAAUAAAABMQEAAAAKMTY4NjYzNzkwMQMAAAACNzkCAAAABDMwNzUEAAAAATAHAAAACTcvMzEvMjAxOQgAAAAJMy8zMS8yMDE0CQAAAAEwsqxvBQEW1widdepVARbXCCFDSVEuVFNFOjIyNjkuSVFfT1RIRVJfT1BFUi5GWTIwMTcBAAAAQEBDBAIAAAAEMjA2MQEIAAAABQAAAAExAQAAAAoxODQ4ODc5NDI3AwAAAAI3OQIAAAADMjYwBAAAAAEwBwAAAAk3LzMxLzIwMTkIAAAACTMvMzEvMjAxNwkAAAABMAuRBAUBFtcIuVTxVQEW1wgoQ0lRLk5ZU0U6R0lTLklRX0VBUk5JTkdfQ09fTUFSR0lOLkZZMjAxMAEAAAAbMQQAAgAAAAcxMC40ODgxAQgAAAAFAAAAATEBAAAACjE1NTQwODE1NjQDAAAAAzE2MAIAAAAENDE4MQQAAAABMAcAAAAJNy8zMS8yMDE5CAAAAAk1LzMwLzIwMTAJAAAAATB6u+D+ABbXCGTWI1cBFtcIJkNJUS5OWVNFOkdJUy5JUV9MVF9ERUJUX0NBUElUQUwuRlkyMDEyAQAAABsxBAACAAAABzQwLjY0NTUB</t>
  </si>
  <si>
    <t>CAAAAAUAAAABMQEAAAAKMTY4NTc0ODIwMQMAAAADMTYwAgAAAAQ0MTg3BAAAAAEwBwAAAAk3LzMxLzIwMTkIAAAACTUvMjcvMjAxMgkAAAABMHq74P4AFtcI1lwlVwEW1wgeQ0lRLlRTRToyMjY5LklRX0xUX0RFQlQuRlkyMDEwAQAAAEBAQwQCAAAABTk0NjMxAQgAAAAFAAAAATEBAAAACjEzODI2NjEwOTQDAAAAAjc5AgAAAAQxMDQ5BAAAAAEwBwAAAAk3LzMxLzIwMTkIAAAACTMvMzEvMjAxMAkAAAABMM43bwUBFtcI4z3eVQEW1wgrQ0lRLk5BU0RBUUdTOk1ETFouSVFfSU5WRVNUX0xPQU5TX0NGLkZZMjAxMAEAAABtSQsAAwAAAAAASf1lAwEW1whzSUxWARbXCB9DSVEuU1dYOk5FU04uSVFfQlZfU0hBUkUuRlkyMDE4AQAAAOV8AAACAAAACTE5LjI4NTA1NAEIAAAABQAAAAExAQAAAAoxOTQ0ODA0MjcwAwAAAAIyOQIAAAAENDAyMAQAAAABMAcAAAAJNy8zMS8yMDE5CAAAAAoxMi8zMS8yMDE4CQAAAAEwKzNuBAEW1wjbqxxWARbXCCxDSVEuTkFTREFRR1M6TURMWi5JUV9FQklUREFfQ0FQRVhfSU5ULkZZMjAwOQEAAABtSQsAAgAAAAczLjgwODczAQgAAAAFAAAAATEBAAAACjE1MjQ2MDgzMTcDAAAAAzE2MAIAAAAENDE5MQQAAAABMAcAAAAJNy8zMS8yMDE5CAAAAAoxMi8zMS8yMDA5CQAAAAEw6ZNX/wAW1whwExVXARbXCB5DSVEuVFNFOjIyODIuSVFfU1RfREVCVC5GWTIwMTYBAAAAi1cNAAIAAAAF</t>
  </si>
  <si>
    <t>NDEzNzQBCAAAAAUAAAABMQEAAAAKMTc5ODg5NDk2OAMAAAACNzkCAAAABDEwNDYEAAAAATAHAAAACTcvMzEvMjAxOQgAAAAJMy8zMS8yMDE2CQAAAAEwnc2FBQEW1wh8octVARbXCChDSVEuRU5YVFBBOkJOLklRX1RPVEFMX1JFVi5GWTIwMTEuLi4uSlBZAQAAAEX5AQACAAAADjE5MzA5MjEuNjI0MDMzAQgAAAAFAAAAATEBAAAACjE1OTQ3MTg1ODEDAAAAAjc5AgAAAAIyOAQAAAABMAcAAAAJNy8zMS8yMDE5CAAAAAoxMi8zMS8yMDExCQAAAAEwbuLg/gAW1wjI7DBXARbXCCVDSVEuU1dYOk5FU04uSVFfR1dfSU5UQU5fQU1PUlQuRlkyMDA5AQAAAOV8AAADAAAAAAAnjYEEARbXCIEgAFYBFtcIHUNJUS5UU0U6MjI2OS5JUV9SRF9FWFAuRlkyMDE1AQAAAEBAQwQDAAAAAAAlagQFARbXCNFf61UBFtcIJUNJUS5UU0U6MjIyMC5JUV9ESUxVVF9FUFNfSU5DTC5GWTIwMTcBAAAA0NxTAAIAAAAKMTI4LjE0Nzk3MgEIAAAABQAAAAExAQAAAAoxODQ3NjY3MTgxAwAAAAI3OQIAAAABOAQAAAABMAcAAAAJNy8zMS8yMDE5CAAAAAkzLzMxLzIwMTcJAAAAATCSvt4IARbXCF+7GlUBFtcIJ0NJUS5UU0U6MjgwMi5JUV9NQVJLRVRDQVAuMjAxNS8zLzMxLkpQWQEAAAALVQ0AAgAAAA4xNTU5MTg0Ljc5OTg3MQEGAAAABQAAAAExAQAAAAoxNzE5MjI3NzIyAwAAAAI3OQIAAAAGMTAwMDU0BAAAAAEwBwAAAAkzLzMxLzIw</t>
  </si>
  <si>
    <t>MTVvSZYpARbXCBtVjWsBFtcIJUNJUS5MU0U6QUJGLklRX05FVF9ERUJUX0VCSVREQS5GWTIwMDkBAAAA+xoIAAIAAAAIMC45OTMxMDMBCAAAAAUAAAABMQEAAAAKMTQxNDg0MzQzMgMAAAACNTUCAAAABDQxOTMEAAAAATAHAAAACTcvMzEvMjAxOQgAAAAJOS8xMi8yMDA5CQAAAAEwKkz7/wAW1whzKg1XARbXCCxDSVEuTllTRTpHSVMuSVFfTkVUX0RFQlRfRUJJVERBX0NBUEVYLkZZMjAxMAEAAAAbMQQAAgAAAAgyLjQyNjg0MQEIAAAABQAAAAExAQAAAAoxNTU0MDgxNTY0AwAAAAMxNjACAAAABTIzMzE0BAAAAAEwBwAAAAk3LzMxLzIwMTkIAAAACTUvMzAvMjAxMAkAAAABMHq74P4AFtcITEskVwEW1wgnQ0lRLk5ZU0U6R0lTLklRX1RPVEFMX1JFVi5GWTIwMTkuLi4uSlBZAQAAABsxBAACAAAACzE4NDMxOTcuNzA4AQgAAAAFAAAAATEBAAAACjE5Njk2NjQ2ODADAAAAAjc5AgAAAAIyOAQAAAABMAcAAAAJNy8zMS8yMDE5CAAAAAk1LzI2LzIwMTkJAAAAATBu4uD+ABbXCIpiMVcBFtcIJkNJUS5UU0U6MjIyMC5JUV9TQUxFU19NQVJLRVRJTkcuRlkyMDEzAQAAANDcUwACAAAABTE5OTU1AQgAAAAFAAAAATEBAAAACjE2MjM4MzQyMTUDAAAAAjc5AgAAAAUyMTU2MQQAAAABMAcAAAAJNy8zMS8yMDE5CAAAAAkzLzMxLzIwMTMJAAAAATCWlmcJARbXCKpmDlUBFtcIJUNJUS5UU0U6MjI2OS5JUV9MVF9ERUJU</t>
  </si>
  <si>
    <t>X0lTU1VFRC5GWTIwMTcBAAAAQEBDBAIAAAAEMzk2OAEIAAAABQAAAAExAQAAAAoxODQ4ODc5NDI3AwAAAAI3OQIAAAAEMjAzNAQAAAABMAcAAAAJNy8zMS8yMDE5CAAAAAkzLzMxLzIwMTcJAAAAATDvtwQFARbXCDLE81UBFtcIHkNJUS5OWVNFOkdJUy5JUV9MVF9ERUJULkZZMjAxMwEAAAAbMQQAAgAAAAY1OTI2LjEBCAAAAAUAAAABMQEAAAAKMTc0NTI3MDU2MgMAAAADMTYwAgAAAAQxMDQ5BAAAAAEwBwAAAAk3LzMxLzIwMTkIAAAACTUvMjYvMjAxMwkAAAABMOM9egIBFtcIE0WaVgEW1wg0Q0lRLk5BU0RBUUdTOk1ETFouSVFfT1RIRVJfTk9OX09QRVJfRVhQX1NVUFBMLkZZMjAwOQEAAABtSQsAAgAAAAIzMwEIAAAABQAAAAExAQAAAAoxNTI0NjA4MzE3AwAAAAMxNjACAAAAAjg1BAAAAAEwBwAAAAk3LzMxLzIwMTkIAAAACjEyLzMxLzIwMDkJAAAAATAu1mUDARbXCDY/R1YBFtcIH0NJUS5UU0U6MjIyOS5JUV9CVl9TSEFSRS5GWTIwMTYBAAAA3xaQBwIAAAAKOTA1LjMwOTk3MgEIAAAABQAAAAExAQAAAAoxNzk3NjM3MDE2AwAAAAI3OQIAAAAENDAyMAQAAAABMAcAAAAJNy8zMS8yMDE5CAAAAAkzLzMxLzIwMTYJAAAAATBTU6EHARbXCIs2X1UBFtcIKkNJUS5UU0U6MjgwMi5JUV9UT1RBTF9FUVVJVFkuRlkyMDE2Li4uLkpQWQEAAAALVQ0AAgAAAAY2OTYzMDIBCAAAAAUAAAABMQEAAAAKMTc5ODg5</t>
  </si>
  <si>
    <t>NTAzMwMAAAACNzkCAAAABDEyNzUEAAAAATAHAAAACTcvMzEvMjAxOQgAAAAJMy8zMS8yMDE2CQAAAAEwRlja/gAW1wjabTRXARbXCCxDSVEuTllTRTpHSVMuSVFfREVCVF9FUVVJVl9PUEVSX0xFQVNFLkZZMjAxMwEAAAAbMQQAAgAAAAYxNTAzLjIBCAAAAAUAAAABMQEAAAAKMTc0NTI3MDU2MgMAAAADMTYwAgAAAAUyMTY3MQQAAAABMAcAAAAJNy8zMS8yMDE5CAAAAAk1LzI2LzIwMTMJAAAAATDjPXoCARbXCBS5mlYBFtcII0NJUS5TV1g6TkVTTi5JUV9GSU5JU0hFRF9JTlYuRlkyMDE3AQAAAOV8AAACAAAABDU1MzEBCAAAAAUAAAABMQEAAAAKMTk0NDgwNDI2OQMAAAACMjkCAAAABDMwNzUEAAAAATAHAAAACTcvMzEvMjAxOQgAAAAKMTIvMzEvMjAxNwkAAAABMOQMbgQBFtcIQMMZVgEW1wgcQ0lRLlRTRToyMjI5LklRX0NBUEVYLkZZMjAxNAEAAADfFpAHAgAAAAUtNjAyNQEIAAAABQAAAAExAQAAAAoxNjg4MTM5MTUyAwAAAAI3OQIAAAAEMjAyMQQAAAABMAcAAAAJNy8zMS8yMDE5CAAAAAkzLzMxLzIwMTQJAAAAATBPLKEHARbXCPMIWlUBFtcIH0NJUS5UU0U6MjIyMC5JUV9FQklUX0lOVC5GWTIwMDgBAAAA0NxTAAIAAAAJNzMuNTQ0NDM5AQgAAAAFAAAAATEBAAAACjEwNjI3NTA0NjADAAAAAjc5AgAAAAQ0MTg5BAAAAAEwBwAAAAk3LzMxLzIwMTkIAAAACTMvMzEvMjAwOAkAAAABMJij6wABFtcI</t>
  </si>
  <si>
    <t>QbPNVgEW1wglQ0lRLk5BU0RBUUdTOk1ETFouSVFfU0dBX1NVUFBMLkZZMjAxNwEAAABtSQsAAgAAAAQ2MTAzAQgAAAAFAAAAATEBAAAACjE5NDQxOTE2NjUDAAAAAzE2MAIAAAADMTAyBAAAAAEwBwAAAAk3LzMxLzIwMTkIAAAACjEyLzMxLzIwMTcJAAAAATCI0hcDARbXCLhKXlYBFtcIKENJUS5OWVNFOkdJUy5JUV9DVVJSRU5UX1BPUlRfREVCVC5GWTIwMTQBAAAAGzEEAAIAAAAGMTI1MC42AQgAAAAFAAAAATEBAAAACjE3OTc3OTUyOTADAAAAAzE2MAIAAAAEMTI5NwQAAAABMAcAAAAJNy8zMS8yMDE5CAAAAAk1LzI1LzIwMTQJAAAAATDPZjsBARbXCKhSnVYBFtcIJENJUS5OQVNEQVFHUzpNRExaLklRX0JWX1NIQVJFLkZZMjAwNwEAAABtSQsAAgAAAAgxNy43OTU5MwEIAAAABQAAAAExAQAAAAoxMzMxNDE5MjEyAwAAAAMxNjACAAAABDQwMjAEAAAAATAHAAAACTcvMzEvMjAxOQgAAAAKMTIvMzEvMjAwNwkAAAABMBdVfQMBFtcIcflCVgEW1wgsQ0lRLk5BU0RBUUdTOk1ETFouSVFfTUFSS0VUQ0FQLjIwMDYvMy8zMS5KUFkBAAAAbUkLAAIAAAAONTk0MTY3My4xNjgwMzkBBgAAAAUAAAABMQEAAAAJMjE0OTIxODQzAwAAAAI3OQIAAAAGMTAwMDU0BAAAAAEwBwAAAAkzLzMxLzIwMDZvSZYpARbXCFKGkGsBFtcIIENJUS5TV1g6TkVTTi5JUV9OSV9NQVJHSU4uRlkyMDE4AQAAAOV8AAACAAAABzExLjA0</t>
  </si>
  <si>
    <t>NjMBCAAAAAUAAAABMQEAAAAKMTk0NDgwNDI3MAMAAAACMjkCAAAABDQwOTQEAAAAATAHAAAACTcvMzEvMjAxOQgAAAAKMTIvMzEvMjAxOAkAAAABMCMk+/8AFtcIEAkLVwEW1wgnQ0lRLlRTRToyMjI5LklRX0NGT19DVVJSRU5UX0xJQUIuRlkyMDE4AQAAAN8WkAcCAAAACDAuMjY0MzA1AQgAAAAFAAAAATEBAAAACjE4OTQwODQ3NjkDAAAAAjc5AgAAAAQ0MTg1BAAAAAEwBwAAAAk3LzMxLzIwMTkIAAAACTMvMzEvMjAxOAkAAAABMIcaWQABFtcIAZ7jVgEW1wgpQ0lRLlRTRToyMjgyLklRX0lOVkVTVF9TRUNVUklUWV9DRi5GWTIwMTUBAAAAi1cNAAIAAAADODUwAQgAAAAFAAAAATEBAAAACjE3NDU3MDMwNjcDAAAAAjc5AgAAAAQyMDI3BAAAAAEwBwAAAAk3LzMxLzIwMTkIAAAACTMvMzEvMjAxNQkAAAABMJ3NhQUBFtcIVc3JVQEW1wgZQ0lRLlRTRToyMjgyLklRX0FSLkZZMjAxMwEAAACLVw0AAgAAAAYxMjM1NzMBCAAAAAUAAAABMQEAAAAKMTYyNTQ1NzcyOQMAAAACNzkCAAAABDEwMjEEAAAAATAHAAAACTcvMzEvMjAxOQgAAAAJMy8zMS8yMDEzCQAAAAEwNOTxBQEW1wgjn8JVARbXCCNDSVEuRU5YVFBBOkJOLklRX0FEVkVSVElTSU5HLkZZMjAxMAEAAABF+QEAAwAAAAAA4qBrAgEW1wiF221WARbXCB9DSVEuVFNFOjIyMTIuSVFfQVJfVFVSTlMuRlkyMDE3AQAAAJ9cDQACAAAACDkuNjczOTAzAQgA</t>
  </si>
  <si>
    <t>AAAFAAAAATEBAAAACjE4ODE1Nzk1MTQDAAAAAjc5AgAAAAQ0MDAxBAAAAAEwBwAAAAk3LzMxLzIwMTkIAAAACjEyLzMxLzIwMTcJAAAAATC28lgAARbXCGLx2lYBFtcIH0NJUS5UU0U6MjI4Mi5JUV9ORVRfREVCVC5GWTIwMTMBAAAAi1cNAAIAAAAFNzEzOTMBCAAAAAUAAAABMQEAAAAKMTYyNTQ1NzcyOQMAAAACNzkCAAAABDQzNjQEAAAAATAHAAAACTcvMzEvMjAxOQgAAAAJMy8zMS8yMDEzCQAAAAEwNOTxBQEW1wjQY8NVARbXCCVDSVEuVFNFOjIyMjkuSVFfQ0FQSVRBTF9MRUFTRVMuRlkyMDE0AQAAAN8WkAcCAAAAAjgzAQgAAAAFAAAAATEBAAAACjE2ODgxMzkxNTIDAAAAAjc5AgAAAAQxMTgzBAAAAAEwBwAAAAk3LzMxLzIwMTkIAAAACTMvMzEvMjAxNAkAAAABME8soQcBFtcIDiBZVQEW1wglQ0lRLk5ZU0U6R0lTLklRX0xUX0RFQlRfSVNTVUVELkZZMjAwOQEAAAAbMQQAAgAAAAQxODUwAQgAAAAFAAAAATEBAAAACjE0NjEzNzkxNDQDAAAAAzE2MAIAAAAEMjAzNAQAAAABMAcAAAAJNy8zMS8yMDE5CAAAAAk1LzMxLzIwMDkJAAAAATAb8HkCARbXCA2Rj1YBFtcIIENJUS5UU0U6MjIxMi5JUV9ESVZfU0hBUkUuRlkyMDE0AQAAAJ9cDQACAAAAAjE2AQgAAAAFAAAAATEBAAAACjE3MjcyODMxOTgDAAAAAjc5AgAAAAQzMDU4BAAAAAEwBwAAAAk3LzMxLzIwMTkIAAAACjEyLzMxLzIwMTQJAAAAATDp</t>
  </si>
  <si>
    <t>824IARbXCF3zN1UBFtcIJENJUS5UU0U6MjIyMC5JUV9FQklUREEuRlkyMDA5Li4uLkpQWQEAAADQ3FMAAgAAAAg1ODM1LjMwNgEIAAAABQAAAAExAQAAAAoxMzgwNTI4MzM3AwAAAAI3OQIAAAAENDA1MQQAAAABMAcAAAAJNy8zMS8yMDE5CAAAAAkzLzMxLzIwMDkJAAAAATBu4uD+ABbXCIpiMVcBFtcIGUNJUS5TV1g6TkVTTi5JUV9BUC5GWTIwMTgBAAAA5XwAAAIAAAAFMTMwNDUBCAAAAAUAAAABMQEAAAAKMTk0NDgwNDI3MAMAAAACMjkCAAAABDEwMTgEAAAAATAHAAAACTcvMzEvMjAxOQgAAAAKMTIvMzEvMjAxOAkAAAABMCszbgQBFtcI7TUcVgEW1wgiQ0lRLlRTRToyMjgyLklRX0dBSU5fSU5WRVNULkZZMjAxNgEAAACLVw0AAwAAAAAAnc2FBQEW1wgot8pVARbXCB5DSVEuU1dYOk5FU04uSVFfUkFXX0lOVi5GWTIwMTgBAAAA5XwAAAIAAAAEMzg4OQEIAAAABQAAAAExAQAAAAoxOTQ0ODA0MjcwAwAAAAIyOQIAAAAEMzE3MQQAAAABMAcAAAAJNy8zMS8yMDE5CAAAAAoxMi8zMS8yMDE4CQAAAAEwKzNuBAEW1wje0hxWARbXCChDSVEuRU5YVFBBOkJOLklRX0RBWVNfUEFZQUJMRV9PVVQuRlkyMDA5AQAAAEX5AQACAAAACTEyNC4yMzc5NwEIAAAABQAAAAExAQAAAAoxNDM4NjYyMTcxAwAAAAI1MAIAAAAENDE4MwQAAAABMAcAAAAJNy8zMS8yMDE5CAAAAAoxMi8zMS8yMDA5CQAAAAEwauJX/wAW1wjA</t>
  </si>
  <si>
    <t>FBxXARbXCBtDSVEuU1dYOk5FU04uSVFfQVBJQy5GWTIwMTMBAAAA5XwAAAMAAAAAACEBggQBFtcIb7YNVgEW1wgqQ0lRLk5ZU0U6R0lTLklRX0NVUlJFTlRfUE9SVF9MRUFTRVMuRlkyMDExAQAAABsxBAADAAAAAADiFXoCARbXCG2flFYBFtcIJkNJUS5OWVNFOkdJUy5JUV9TQUxFU19NQVJLRVRJTkcuRlkyMDE1AQAAABsxBAACAAAABTgyMy4xAQgAAAAFAAAAATEBAAAACjE4NDgyMDQ5ODQDAAAAAzE2MAIAAAAFMjE1NjEEAAAAATAHAAAACTcvMzEvMjAxOQgAAAAJNS8zMS8yMDE1CQAAAAEwz2Y7AQEW1whLnJ9WARbXCBpDSVEuVFNFOjIyMjkuSVFfU0dBLkZZMjAxOQEAAADfFpAHAgAAAAU4NDE1NgEIAAAABQAAAAExAQAAAAoxOTY5MTU0NjUwAwAAAAI3OQIAAAACMjMEAAAAATAHAAAACTcvMzEvMjAxOQgAAAAJMy8zMS8yMDE5CQAAAAEw7zTR/QAW1wg5f2ZXARbXCCBDSVEuTllTRTpHSVMuSVFfQ0hBTkdFX0FSLkZZMjAxNwEAAAAbMQQAAgAAAAUtNjkuMgEIAAAABQAAAAExAQAAAAoxOTY5NjY0NzIxAwAAAAMxNjACAAAABDIwMTgEAAAAATAHAAAACTcvMzEvMjAxOQgAAAAJNS8yOC8yMDE3CQAAAAEwxrU7AQEW1wgU76ZWARbXCB5DSVEuVFNFOjIyODIuSVFfSU5DX1RBWC5GWTIwMTgBAAAAi1cNAAIAAAAFMTQxMDUBCAAAAAUAAAABMQEAAAAKMTg5NDk0MDQ1NAMAAAACNzkCAAAAAjc1BAAAAAEw</t>
  </si>
  <si>
    <t>BwAAAAk3LzMxLzIwMTkIAAAACTMvMzEvMjAxOAkAAAABMID0hQUBFtcIsx/RVQEW1wgaQ0lRLlRTRToyODAyLklRX0VCVC5GWTIwMTgBAAAAC1UNAAIAAAAFODU0NDQBCAAAAAUAAAABMQEAAAAKMTg5NDgzMjI1MwMAAAACNzkCAAAAAzEzOQQAAAABMAcAAAAJNy8zMS8yMDE5CAAAAAkzLzMxLzIwMTgJAAAAATBJxeQGARbXCHDqh1UBFtcIJUNJUS5UU0U6MjIyMC5JUV9EQVlTX1NBTEVTX09VVC5GWTIwMTYBAAAA0NxTAAIAAAAJNDQuNTE5ODc0AQgAAAAFAAAAATEBAAAACjE3OTcxNTYyNDIDAAAAAjc5AgAAAAQ0MDQyBAAAAAEwBwAAAAk3LzMxLzIwMTkIAAAACTMvMzEvMjAxNgkAAAABMJDK6wABFtcIG5PSVgEW1wgfQ0lRLlNXWDpORVNOLklRX0FSX1RVUk5TLkZZMjAxMQEAAADlfAAAAgAAAAY5LjA3MTgBCAAAAAUAAAABMQEAAAAKMTU4Nzc3MjQ1MwMAAAACMjkCAAAABDQwMDEEAAAAATAHAAAACTcvMzEvMjAxOQgAAAAKMTIvMzEvMjAxMQkAAAABMCMk+/8AFtcI4e0GVwEW1wgjQ0lRLlNXWDpORVNOLklRX0VCSVRBX01BUkdJTi5GWTIwMTABAAAA5XwAAAIAAAAHMTUuNzMwMgEIAAAABQAAAAExAQAAAAoxNTI2MDU5MTkwAwAAAAIyOQIAAAAENDQxOQQAAAABMAcAAAAJNy8zMS8yMDE5CAAAAAoxMi8zMS8yMDEwCQAAAAEwQ/76/wAW1wieAwZXARbXCCBDSVEuTllTRTpHSVMuSVFfQlVJTERJTkdT</t>
  </si>
  <si>
    <t>LkZZMjAxNgEAAAAbMQQAAgAAAAQyMjM2AQgAAAAFAAAAATEBAAAACjE4OTQ2NjI2NjQDAAAAAzE2MAIAAAAEMzAyMwQAAAABMAcAAAAJNy8zMS8yMDE5CAAAAAk1LzI5LzIwMTYJAAAAATCjjjsBARbXCM27o1YBFtcIIUNJUS5UU0U6MjgwMi5JUV9UT1RBTF9ERUJULkZZMjAwMQEAAAALVQ0AAgAAAAYyMjUxOTABCAAAAAUAAAABMQEAAAAIMjk3MzgxOTADAAAAAjc5AgAAAAQ0MTczBAAAAAEwBwAAAAk3LzMxLzIwMTkIAAAACTMvMzEvMjAwMQkAAAABMKFJs/0AFtcIyoRrVwEW1wglQ0lRLlRTRToyMjIwLklRX1NQRUNJQUxfRElWX0NGLkZZMjAxMAEAAADQ3FMAAwAAAAAAh0lnCQEW1wi8GQdVARbXCCJDSVEuVFNFOjIyMjkuSVFfREFfU1VQUExfQ0YuRlkyMDE3AQAAAN8WkAcCAAAABDcyOTcBCAAAAAUAAAABMQEAAAAKMTg0Nzk3Njk2NQMAAAACNzkCAAAABDIxNzEEAAAAATAHAAAACTcvMzEvMjAxOQgAAAAJMy8zMS8yMDE3CQAAAAEwOHqhBwEW1wiyj2JVARbXCChDSVEuVFNFOjIyODIuSVFfVE9UQUxfREVCVF9JU1NVRUQuRlkyMDE2AQAAAItXDQACAAAABTQ4OTE0AQgAAAAFAAAAATEBAAAACjE3OTg4OTQ5NjgDAAAAAjc5AgAAAAQyMTYxBAAAAAEwBwAAAAk3LzMxLzIwMTkIAAAACTMvMzEvMjAxNgkAAAABMJ3NhQUBFtcI1v7MVQEW1wgfQ0lRLk5ZU0U6R0lTLklRX0FSX1RVUk5TLkZZMjAxOAEA</t>
  </si>
  <si>
    <t>AAAbMQQAAgAAAAkxMC4xMDg0NjcBCAAAAAUAAAABMQEAAAAKMTk2OTY2NDY4OAMAAAADMTYwAgAAAAQ0MDAxBAAAAAEwBwAAAAk3LzMxLzIwMTkIAAAACTUvMjcvMjAxOAkAAAABMG7i4P4AFtcICAQpVwEW1wglQ0lRLlRTRToyMjI5LklRX0xUX0RFQlRfRVFVSVRZLkZZMjAxNQEAAADfFpAHAgAAAAYwLjA2MzkBCAAAAAUAAAABMQEAAAAKMTc0NTIxNDQ1OAMAAAACNzkCAAAABDQwODUEAAAAATAHAAAACTcvMzEvMjAxOQgAAAAJMy8zMS8yMDE1CQAAAAEwhxpZAAEW1wgauuBWARbXCCBDSVEuVFNFOjIyMjkuSVFfUkRfRVhQX0ZOLkZZMjAxOAEAAADfFpAHAgAAAAQyNDY5AQgAAAAFAAAAATEBAAAACjE4OTQwODQ3NjkDAAAAAjc5AgAAAAQzMTY4BAAAAAEwBwAAAAk3LzMxLzIwMTkIAAAACTMvMzEvMjAxOAkAAAABMDChoQcBFtcIRBVkVQEW1wgkQ0lRLlNXWDpORVNOLklRX0VCSVREQV9NQVJHSU4uRlkyMDE4AQAAAOV8AAACAAAABzIwLjAxNjMBCAAAAAUAAAABMQEAAAAKMTk0NDgwNDI3MAMAAAACMjkCAAAABDQwNDcEAAAAATAHAAAACTcvMzEvMjAxOQgAAAAKMTIvMzEvMjAxOAkAAAABMCMk+/8AFtcIEAkLVwEW1wgzQ0lRLlRTRToyMjIwLklRX0NIQU5HRV9PVEhFUl9ORVRfT1BFUl9BU1NFVFMuRlkyMDEwAQAAANDcUwACAAAABzY0NC4zMDEBCAAAAAUAAAABMQEAAAAKMTM4MDUyODAxMgMAAAAC</t>
  </si>
  <si>
    <t>NzkCAAAABDIwNDUEAAAAATAHAAAACTcvMzEvMjAxOQgAAAAJMy8zMS8yMDEwCQAAAAEwh0lnCQEW1wjRywZVARbXCCBDSVEuVFNFOjIyMTIuSVFfSU5WRU5UT1JZLkZZMjAwOQEAAACfXA0AAgAAAAUxNzc5MwEIAAAABQAAAAExAQAAAAoxNDM5MTc4MjE1AwAAAAI3OQIAAAAEMTA0MwQAAAABMAcAAAAJNy8zMS8yMDE5CAAAAAoxMi8zMS8yMDA5CQAAAAEwrLK0CAEW1wg7pClVARbXCCpDSVEuVFNFOjIyODIuSVFfVE9UQUxfRVFVSVRZLkZZMjAxNy4uLi5KUFkBAAAAi1cNAAIAAAAGNDA4MzU2AQgAAAAFAAAAATEBAAAACjE4NDkwMjY5MDMDAAAAAjc5AgAAAAQxMjc1BAAAAAEwBwAAAAk3LzMxLzIwMTkIAAAACTMvMzEvMjAxNwkAAAABMEZY2v4AFtcIluI0VwEW1wgnQ0lRLlRTRToyMjgyLklRX1RPVEFMX09USEVSX09QRVIuRlkyMDE2AQAAAItXDQACAAAABjE3NDg4NAEIAAAABQAAAAExAQAAAAoxNzk4ODk0OTY4AwAAAAI3OQIAAAADMzgwBAAAAAEwBwAAAAk3LzMxLzIwMTkIAAAACTMvMzEvMjAxNgkAAAABMJ3NhQUBFtcIGZDKVQEW1wghQ0lRLlNXWDpORVNOLklRX0NBU0hfVEFYRVMuRlkyMDExAQAAAOV8AAACAAAABDI1NTUBCAAAAAUAAAABMQEAAAAKMTU4Nzc3MjQ1MwMAAAACMjkCAAAABDMwNTMEAAAAATAHAAAACTcvMzEvMjAxOQgAAAAKMTIvMzEvMjAxMQkAAAABMHPagQQBFtcISfsIVgEW</t>
  </si>
  <si>
    <t>1wgeQ0lRLlRTRToyMjY5LklRX1JBV19JTlYuRlkyMDE3AQAAAEBAQwQCAAAABTQxNTk2AQgAAAAFAAAAATEBAAAACjE4NDg4Nzk0MjcDAAAAAjc5AgAAAAQzMTcxBAAAAAEwBwAAAAk3LzMxLzIwMTkIAAAACTMvMzEvMjAxNwkAAAABMO+3BAUBFtcIbAHzVQEW1wgmQ0lRLlRTRToyODAyLklRX0ZJTElOR19DVVJSRU5DWS5GWTIwMTQBAAAAC1UNAAMAAAADSlBZAG4C5AYBFtcIY999VQEW1wgiQ0lRLkVOWFRQQTpCTi5JUV9UT1RBTF9MSUFCLkZZMjAwNwEAAABF+QEAAgAAAAUxODQ3NgEIAAAABQAAAAExAQAAAAk4MDk3MjUzMTgDAAAAAjUwAgAAAAQxMjc2BAAAAAEwBwAAAAk3LzMxLzIwMTkIAAAACjEyLzMxLzIwMDcJAAAAATBx+hcDARbXCPqdZVYBFtcIMUNJUS5OWVNFOkdJUy5JUV9DSEFOR0VfTkVUX1dPUktJTkdfQ0FQSVRBTC5GWTIwMTABAAAAGzEEAAIAAAAGLTI4MS4zAQgAAAAFAAAAATEBAAAACjE1NTQwODE1NjQDAAAAAzE2MAIAAAAENDQyMQQAAAABMAcAAAAJNy8zMS8yMDE5CAAAAAk1LzMwLzIwMTAJAAAAATDiFXoCARbXCBo4k1YBFtcII0NJUS5UU0U6MjIyMC5JUV9UT1RBTF9BU1NFVFMuRlkyMDEwAQAAANDcUwACAAAACTUyNzkxLjExNQEIAAAABQAAAAExAQAAAAoxMzgwNTI4MDEyAwAAAAI3OQIAAAAEMTAwNwQAAAABMAcAAAAJNy8zMS8yMDE5CAAAAAkzLzMxLzIwMTAJAAAAATCH</t>
  </si>
  <si>
    <t>SWcJARbXCFfT2lsBFtcILENJUS5UU0U6MjgwMi5JUV9JTVBVVF9PUEVSX0xFQVNFX0RFUFIuRlkyMDEzAQAAAAtVDQADAAAAAAAsq4IHARbXCMHaeFUBFtcIGUNJUS5TV1g6TkVTTi5JUV9OSS5GWTIwMDYBAAAA5XwAAAIAAAAEOTE5NwEIAAAABQAAAAExAQAAAAk1NDA0MDg4NzYDAAAAAjI5AgAAAAIxNQQAAAABMAcAAAAJNy8zMS8yMDE5CAAAAAoxMi8zMS8yMDA2CQAAAAEwG+bQ/QAW1whvO3BXARbXCCBDSVEuTkFTREFRR1M6TURMWi5JUV9HUFBFLkZZMjAxNwEAAABtSQsAAgAAAAUxNTY4MAEIAAAABQAAAAExAQAAAAoxOTQ0MTkxNjY1AwAAAAMxNjACAAAABDExNjkEAAAAATAHAAAACTcvMzEvMjAxOQgAAAAKMTIvMzEvMjAxNwkAAAABMIjSFwMBFtcICTZfVgEW1wgpQ0lRLlRTRToyMjY5LklRX0NPTU1PTl9QUkVGX0RJVl9DRi5GWTIwMTgBAAAAQEBDBAIAAAAGLTE3ODM1AQgAAAAFAAAAATEBAAAACjE4OTUwMDI0OTADAAAAAjc5AgAAAAQyMDcyBAAAAAEwBwAAAAk3LzMxLzIwMTkIAAAACTMvMzEvMjAxOAkAAAABMO+3BAUBFtcImqr2VQEW1wgkQ0lRLlRTRToyMjY5LklRX0NPTU1PTl9JU1NVRUQuRlkyMDE4AQAAAEBAQwQDAAAAAADvtwQFARbXCJqq9lUBFtcIJENJUS5UU0U6MjI2OS5JUV9DT01NT05fRElWX0NGLkZZMjAxOQEAAABAQEMEAwAAAAAA+t4EBQEW1wjwkPlVARbXCCBDSVEuVFNF</t>
  </si>
  <si>
    <t>OjI4MDIuSVFfRElWRVNUX0NGLkZZMjAxOAEAAAALVQ0AAgAAAAMzODYBCAAAAAUAAAABMQEAAAAKMTg5NDgzMjI1MwMAAAACNzkCAAAABDIwNzcEAAAAATAHAAAACTcvMzEvMjAxOQgAAAAJMy8zMS8yMDE4CQAAAAEwKezkBgEW1wjdC4pVARbXCCFDSVEuTFNFOkFCRi5JUV9BU1NFVF9UVVJOUy5GWTIwMTgBAAAA+xoIAAIAAAAIMS4xNzUzMDcBCAAAAAUAAAABMQEAAAAKMTkxOTgxMjY0MAMAAAACNTUCAAAABDQxNzcEAAAAATAHAAAACTcvMzEvMjAxOQgAAAAJOS8xNS8yMDE4CQAAAAEw6ZNX/wAW1wgNyxJXARbXCCBDSVEuVFNFOjIyODIuSVFfVE9UQUxfUkVWLkZZMjAxMQEAAACLVw0AAgAAAAY5ODkzMDgBCAAAAAUAAAABMQEAAAAKMTQ2MTY4MDAxNQMAAAACNzkCAAAAAjI4BAAAAAEwBwAAAAk3LzMxLzIwMTkIAAAACTMvMzEvMjAxMQkAAAABMEqW8QUBFtcIwcG7VQEW1wgjQ0lRLkVOWFRQQTpCTi5JUV9EQV9TVVBQTF9DRi5GWTIwMDcBAAAARfkBAAIAAAADMzkyAQgAAAAFAAAAATEBAAAACTgwOTcyNTMxOAMAAAACNTACAAAABDIxNzEEAAAAATAHAAAACTcvMzEvMjAxOQgAAAAKMTIvMzEvMjAwNwkAAAABMHH6FwMBFtcI6hJmVgEW1wgbQ0lRLlRTRToyODk3LklRX0NPR1MuRlkyMDEwAQAAAOxXDQACAAAABjIwMzAzNwEIAAAABQAAAAExAQAAAAoxMzg3MTgzODU3AwAAAAI3OQIAAAACMzQEAAAA</t>
  </si>
  <si>
    <t>ATAHAAAACTcvMzEvMjAxOQgAAAAJMy8zMS8yMDEwCQAAAAEw9uGRBgEW1wg7ypNVARbXCCpDSVEuVFNFOjIyMjAuSVFfVEVWX0VCSVREQS4yMDAwLjIwMDQvMDMvMzEBAAAA0NxTAAMAAAAAADUMlykBFtcI4rChVwEW1wglQ0lRLlRTRToyMjEyLklRX0RBWVNfU0FMRVNfT1VULkZZMjAwOAEAAACfXA0AAgAAAAkzNS4zMzUxMDQBCAAAAAUAAAABMQEAAAAKMTM1Mjk0NTczNQMAAAACNzkCAAAABDQwNDIEAAAAATAHAAAACTcvMzEvMjAxOQgAAAAKMTIvMzEvMjAwOAkAAAABMMakWAABFtcI3p3VVgEW1wglQ0lRLk5BU0RBUUdTOk1ETFouSVFfU0dBX1NVUFBMLkZZMjAxMQEAAABtSQsAAgAAAAQ4ODE1AQgAAAAFAAAAATEBAAAACjE2NjEyMTM2MzIDAAAAAzE2MAIAAAADMTAyBAAAAAEwBwAAAAk3LzMxLzIwMTkIAAAACjEyLzMxLzIwMTEJAAAAATBJ/WUDARbXCGPmTFYBFtcILUNJUS5TV1g6TkVTTi5JUV9PVEhFUl9JTlZFU1RfQUNUX1NVUFBMLkZZMjAxOAEAAADlfAAAAgAAAAQtMTYzAQgAAAAFAAAAATEBAAAACjE5NDQ4MDQyNzADAAAAAjI5AgAAAAQyMDUxBAAAAAEwBwAAAAk3LzMxLzIwMTkIAAAACjEyLzMxLzIwMTgJAAAAATArM24EARbXCIlHHVYBFtcII0NJUS5UU0U6MjIyMC5JUV9HUk9TU19NQVJHSU4uRlkyMDA5AQAAANDcUwACAAAABzM5Ljk2MTgBCAAAAAUAAAABMQEAAAAKMTM4MDUyODMz</t>
  </si>
  <si>
    <t>NwMAAAACNzkCAAAABDQwNzQEAAAAATAHAAAACTcvMzEvMjAxOQgAAAAJMy8zMS8yMDA5CQAAAAEwmKPrAAEW1wgrAc5WARbXCCFDSVEuVFNFOjIyMTIuSVFfQ09NTU9OX1JFUC5GWTIwMTQBAAAAn1wNAAIAAAADLTE4AQgAAAAFAAAAATEBAAAACjE3MjcyODMxOTgDAAAAAjc5AgAAAAQyMTY0BAAAAAEwBwAAAAk3LzMxLzIwMTkIAAAACjEyLzMxLzIwMTQJAAAAATAFGm8IARbXCMztOVUBFtcIGUNJUS5UU0U6MjIyOS5JUV9BRC5GWTIwMTkBAAAA3xaQBwMAAAAAADChoQcBFtcIVm5nVQEW1wgaQ0lRLk5ZU0U6R0lTLklRX1JFVi5GWTIwMTIBAAAAGzEEAAIAAAAHMTY2NTcuOQEIAAAABQAAAAExAQAAAAoxNjg1NzQ4MjAxAwAAAAMxNjACAAAAAzExMgQAAAABMAcAAAAJNy8zMS8yMDE5CAAAAAk1LzI3LzIwMTIJAAAAATDiFXoCARbXCLgnllYBFtcIJUNJUS5UU0U6MjI2OS5JUV9DQVNIX1NUX0lOVkVTVC5GWTIwMTcBAAAAQEBDBAIAAAAFMjQ3NjEBCAAAAAUAAAABMQEAAAAKMTg0ODg3OTQyNwMAAAACNzkCAAAABDEwMDIEAAAAATAHAAAACTcvMzEvMjAxOQgAAAAJMy8zMS8yMDE3CQAAAAEwC5EEBQEW1wigF/JVARbXCCVDSVEuVFNFOjI4MDIuSVFfREFZU19TQUxFU19PVVQuRlkyMDE2AQAAAAtVDQACAAAACTU4Ljk5ODgzNAEIAAAABQAAAAExAQAAAAoxNzk4ODk1MDMzAwAAAAI3OQIAAAAENDA0MgQA</t>
  </si>
  <si>
    <t>AAABMAcAAAAJNy8zMS8yMDE5CAAAAAkzLzMxLzIwMTYJAAAAATAqlP3/ABbXCPbr6lYBFtcIKUNJUS5UU0U6MjI4Mi5JUV9JTlZFU1RfU0VDVVJJVFlfQ0YuRlkyMDEzAQAAAItXDQACAAAABi0yNzM4NQEIAAAABQAAAAExAQAAAAoxNjI1NDU3NzI5AwAAAAI3OQIAAAAEMjAyNwQAAAABMAcAAAAJNy8zMS8yMDE5CAAAAAkzLzMxLzIwMTMJAAAAATA05PEFARbXCGLZw1UBFtcIGUNJUS5UU0U6Mjg5Ny5JUV9BUi5GWTIwMTkBAAAA7FcNAAIAAAAFNzI3NDkBCAAAAAUAAAABMQEAAAAKMTk2OTk0OTk5MgMAAAACNzkCAAAABDEwMjEEAAAAATAHAAAACTcvMzEvMjAxOQgAAAAJMy8zMS8yMDE5CQAAAAEwILZ8BgEW1wjH269VARbXCChDSVEuVFNFOjIyNjkuSVFfVE9UQUxfREVCVF9FUVVJVFkuRlkyMDE2AQAAAEBAQwQCAAAABzM1LjI2ODMBCAAAAAUAAAABMQEAAAAKMTc5ODg5NDk3NAMAAAACNzkCAAAABDQwMzQEAAAAATAHAAAACTcvMzEvMjAxOQgAAAAJMy8zMS8yMDE2CQAAAAEwS9f6/wAW1wiv5gFXARbXCC5DSVEuVFNFOjIyMjkuSVFfTUlOT1JJVFlfSU5URVJFU1RfVE9UQUwuRlkyMDE4AQAAAN8WkAcCAAAABDcyODQBCAAAAAUAAAABMQEAAAAKMTg5NDA4NDc2OQMAAAACNzkCAAAABDEzMTIEAAAAATAHAAAACTcvMzEvMjAxOQgAAAAJMy8zMS8yMDE4CQAAAAEwMKGhBwEW1wj8JWVVARbXCC5DSVEu</t>
  </si>
  <si>
    <t>VFNFOjIyMTIuSVFfVE9UQUxfTElBQl9UT1RBTF9BU1NFVFMuRlkyMDE0AQAAAJ9cDQACAAAABzYxLjc4MDcBCAAAAAUAAAABMQEAAAAKMTcyNzI4MzE5OAMAAAACNzkCAAAABDQxODgEAAAAATAHAAAACTcvMzEvMjAxOQgAAAAKMTIvMzEvMjAxNAkAAAABMMLLWAABFtcI2ETZVgEW1wgoQ0lRLlRTRToyODAyLklRX1RPVEFMX0RFQlRfRVFVSVRZLkZZMjAxOQEAAAALVQ0AAgAAAAc0OC4yMTE4AQgAAAAFAAAAATEBAAAACjE5Njk4NjAyNTQDAAAAAjc5AgAAAAQ0MDM0BAAAAAEwBwAAAAk3LzMxLzIwMTkIAAAACTMvMzEvMjAxOQkAAAABMHa6/f8AFtcIcQ3tVgEW1wgjQ0lRLlRTRToyODk3LklRX1RPVEFMX1JFQ0VJVi5GWTIwMTYBAAAA7FcNAAIAAAAFNjEwNDQBCAAAAAUAAAABMQEAAAAKMTc5ODg5NDg5MAMAAAACNzkCAAAABDEwMDEEAAAAATAHAAAACTcvMzEvMjAxOQgAAAAJMy8zMS8yMDE2CQAAAAEwPxp8BgEW1wiD2aZVARbXCBxDSVEuTllTRTpHSVMuSVFfREFfQ0YuRlkyMDEyAQAAABsxBAACAAAABTU0MS41AQgAAAAFAAAAATEBAAAACjE2ODU3NDgyMDEDAAAAAzE2MAIAAAAEMjE2MAQAAAABMAcAAAAJNy8zMS8yMDE5CAAAAAk1LzI3LzIwMTIJAAAAATDjPXoCARbXCL8hmFYBFtcIJ0NJUS5UU0U6MjIxMi5JUV9DRk9fQ1VSUkVOVF9MSUFCLkZZMjAwOQEAAACfXA0AAgAAAAgwLjE5MTU5MwEI</t>
  </si>
  <si>
    <t>AAAABQAAAAExAQAAAAoxNDM5MTc4MjE1AwAAAAI3OQIAAAAENDE4NQQAAAABMAcAAAAJNy8zMS8yMDE5CAAAAAoxMi8zMS8yMDA5CQAAAAEwwstYAAEW1wivOdZWARbXCCpDSVEuVFNFOjIyNjkuSVFfVE9UQUxfQ09NTU9OX0VRVUlUWS5GWTIwMTgBAAAAQEBDBAIAAAAGNDg3MzA5AQgAAAAFAAAAATEBAAAACjE4OTUwMDI0OTADAAAAAjc5AgAAAAQxMDA2BAAAAAEwBwAAAAk3LzMxLzIwMTkIAAAACTMvMzEvMjAxOAkAAAABMO+3BAUBFtcIesD1VQEW1wghQ0lRLlRTRToyODAyLklRX0NBU0hfRVFVSVYuRlkyMDE4AQAAAAtVDQACAAAABjE4Nzg2OQEIAAAABQAAAAExAQAAAAoxODk0ODMyMjUzAwAAAAI3OQIAAAAEMTA5NgQAAAABMAcAAAAJNy8zMS8yMDE5CAAAAAkzLzMxLzIwMTgJAAAAATBJxeQGARbXCE+GiFUBFtcIGUNJUS5OWVNFOkdJUy5JUV9BRS5GWTIwMDkBAAAAGzEEAAIAAAAFOTkzLjgBCAAAAAUAAAABMQEAAAAKMTQ2MTM3OTE0NAMAAAADMTYwAgAAAAQxMDE2BAAAAAEwBwAAAAk3LzMxLzIwMTkIAAAACTUvMzEvMjAwOQkAAAABMAfJeQIBFtcIVICOVgEW1wglQ0lRLlRTRToyMjI5LklRX09USEVSX0NBX1NVUFBMLkZZMjAxMAEAAADfFpAHAgAAAAQxNzk0AQgAAAAFAAAAATEBAAAACjE0MzU2NzU5NTQDAAAAAjc5AgAAAAQxMDU1BAAAAAEwBwAAAAk3LzMxLzIwMTkIAAAACTMvMzEvMjAx</t>
  </si>
  <si>
    <t>MAkAAAABME383gcBFtcIakFNVQEW1wgbQ0lRLlRTRToyMjIwLklRX0VCSVQuRlkyMDE1AQAAANDcUwACAAAABDQwMDIBCAAAAAUAAAABMQEAAAAKMTc0MzU5Mjg2NwMAAAACNzkCAAAAAzQwMAQAAAABMAcAAAAJNy8zMS8yMDE5CAAAAAkzLzMxLzIwMTUJAAAAATBlcN4IARbXCBB9FFUBFtcIGUNJUS5UU0U6MjgwMi5JUV9OSS5GWTIwMDIBAAAAC1UNAAIAAAAFMzE0NDIBCAAAAAUAAAABMQEAAAAKMTQxODE2NTAwMAMAAAACNzkCAAAAAjE1BAAAAAEwBwAAAAk3LzMxLzIwMTkIAAAACTMvMzEvMjAwMgkAAAABMKVFOP0AFtcIudJrVwEW1wgeQ0lRLlRTRToyMjIwLklRX0lOQ19UQVguRlkyMDE5AQAAANDcUwACAAAABDIwMDcBCAAAAAUAAAABMQEAAAAKMTk2OTMwNDIwNwMAAAACNzkCAAAAAjc1BAAAAAEwBwAAAAk3LzMxLzIwMTkIAAAACTMvMzEvMjAxOQkAAAABMDsM3wgBFtcI3dZNVwEW1wglQ0lRLlRTRToyMjY5LklRX09USEVSX0NMX1NVUFBMLkZZMjAxMwEAAABAQEMEAgAAAAU0MTE2MgEIAAAABQAAAAExAQAAAAoxNjI1NDU3NjcxAwAAAAI3OQIAAAAEMTA1NwQAAAABMAcAAAAJNy8zMS8yMDE5CAAAAAkzLzMxLzIwMTMJAAAAATC1hW8FARbXCN4Z51UBFtcIJkNJUS5UU0U6MjIyMC5JUV9DVVNUT01fQkVUQS4yMDA5LzAzLzMxAQAAANDcUwACAAAAEjAuMDUwNzU5NDcxNjE4Mzc3MgB+MpEoARbX</t>
  </si>
  <si>
    <t>CETj4lsBFtcIKkNJUS5UU0U6MjI4Mi5JUV9UT1RBTF9DT01NT05fRVFVSVRZLkZZMjAxNgEAAACLVw0AAgAAAAYzNTYzNTMBCAAAAAUAAAABMQEAAAAKMTc5ODg5NDk2OAMAAAACNzkCAAAABDEwMDYEAAAAATAHAAAACTcvMzEvMjAxOQgAAAAJMy8zMS8yMDE2CQAAAAEwnc2FBQEW1wiE78tVARbXCCtDSVEuRU5YVFBBOkJOLklRX1RPVEFMX0VRVUlUWS5GWTIwMTQuLi4uSlBZAQAAAEX5AQACAAAADjE3MDMyMTMuMzY5MjQ2AQgAAAAFAAAAATEBAAAACjE3ODEzODg2ODQDAAAAAjc5AgAAAAQxMjc1BAAAAAEwBwAAAAk3LzMxLzIwMTkIAAAACjEyLzMxLzIwMTQJAAAAATBGWNr+ABbXCHTyNVcBFtcIJUNJUS5FTlhUUEE6Qk4uSVFfU0FMRV9JTlRBTl9DRi5GWTIwMTcBAAAARfkBAAMAAAAAAGh/9AEBFtcIRdaDVgEW1wglQ0lRLlNXWDpORVNOLklRX1BST1ZfQkFEX0RFQlRTLkZZMjAxOAEAAADlfAAAAwAAAAAA5AxuBAEW1wh11xpWARbXCBlDSVEuVFNFOjI4OTcuSVFfR1AuRlkyMDE4AQAAAOxXDQACAAAABjIzNDEyOQEIAAAABQAAAAExAQAAAAoxODk1MDAxOTkxAwAAAAI3OQIAAAACMTAEAAAAATAHAAAACTcvMzEvMjAxOQgAAAAJMy8zMS8yMDE4CQAAAAEwNWh8BgEW1whoCaxVARbXCChDSVEuVFNFOjIyMjkuSVFfVE9UQUxfREVCVF9JU1NVRUQuRlkyMDExAQAAAN8WkAcCAAAAATMBCAAAAAUAAAAB</t>
  </si>
  <si>
    <t>MQEAAAAKMTQ2MjcxMjQ4MwMAAAACNzkCAAAABDIxNjEEAAAAATAHAAAACTcvMzEvMjAxOQgAAAAJMy8zMS8yMDExCQAAAAEwQiPfBwEW1wgtXVFVARbXCBtDSVEuVFNFOjIyMTIuSVFfQVBJQy5GWTIwMTIBAAAAn1wNAAIAAAAEOTY3NgEIAAAABQAAAAExAQAAAAoxNTk4ODkzODQ2AwAAAAI3OQIAAAAEMTA4NAQAAAABMAcAAAAJNy8zMS8yMDE5CAAAAAoxMi8zMS8yMDEyCQAAAAEwiQC1CAEW1wh9FDNVARbXCCVDSVEuVFNFOjIyODIuSVFfU1RfREVCVF9JU1NVRUQuRlkyMDE2AQAAAItXDQACAAAABTE4NTA2AQgAAAAFAAAAATEBAAAACjE3OTg4OTQ5NjgDAAAAAjc5AgAAAAQyMDQzBAAAAAEwBwAAAAk3LzMxLzIwMTkIAAAACTMvMzEvMjAxNgkAAAABMJ3NhQUBFtcI1v7MVQEW1wglQ0lRLkVOWFRQQTpCTi5JUV9DT01NT05fSVNTVUVELkZZMjAwNwEAAABF+QEAAgAAAAI1MwEIAAAABQAAAAExAQAAAAk4MDk3MjUzMTgDAAAAAjUwAgAAAAQyMTY5BAAAAAEwBwAAAAk3LzMxLzIwMTkIAAAACjEyLzMxLzIwMDcJAAAAATBnIRgDARbXCK+HZlYBFtcIIENJUS5UU0U6MjIyMC5JUV9ESVZfU0hBUkUuRlkyMDEwAQAAANDcUwACAAAAAjIyAQgAAAAFAAAAATEBAAAACjEzODA1MjgwMTIDAAAAAjc5AgAAAAQzMDU4BAAAAAEwBwAAAAk3LzMxLzIwMTkIAAAACTMvMzEvMjAxMAkAAAABMIdJZwkBFtcIEx8FVQEW</t>
  </si>
  <si>
    <t>1wgoQ0lRLlRTRToyMjI5LklRX0VBUk5JTkdfQ09fTUFSR0lOLkZZMjAxNgEAAADfFpAHAgAAAAY3LjMyNTgBCAAAAAUAAAABMQEAAAAKMTc5NzYzNzAxNgMAAAACNzkCAAAABDQxODEEAAAAATAHAAAACTcvMzEvMjAxOQgAAAAJMy8zMS8yMDE2CQAAAAEwhxpZAAEW1wiqB+FWARbXCCFDSVEuVFNFOjIyNjkuSVFfQ0FTSF9FUVVJVi5GWTIwMDgBAAAAQEBDBAMAAAAAAH8bhgUBFtcIWmHXVQEW1wgmQ0lRLlRTRToyMjY5LklRX0RFRl9UQVhfTElBQl9MVC5GWTIwMTIBAAAAQEBDBAIAAAAFMTcwNDABCAAAAAUAAAABMQEAAAAKMTU1NDk1MDU4OAMAAAACNzkCAAAABDEwMjcEAAAAATAHAAAACTcvMzEvMjAxOQgAAAAJMy8zMS8yMDEyCQAAAAEwvl5vBQEW1wj/WeRVARbXCCdDSVEuVFNFOjIyNjkuSVFfVE9UQUxfT1RIRVJfT1BFUi5GWTIwMTkBAAAAQEBDBAIAAAAGMzU4MTg1AQgAAAAFAAAAATEBAAAACjE5NzAwNTEzNDEDAAAAAjc5AgAAAAMzODAEAAAAATAHAAAACTcvMzEvMjAxOQgAAAAJMy8zMS8yMDE5CQAAAAEw+t4EBQEW1wiOH/dVARbXCB5DSVEuVFNFOjIyMTIuSVFfU1RfREVCVC5GWTIwMTUBAAAAn1wNAAIAAAAFNjE0MjQBCAAAAAUAAAABMQEAAAAKMTc4NDQ5NjIzMgMAAAACNzkCAAAABDEwNDYEAAAAATAHAAAACTcvMzEvMjAxOQgAAAAKMTIvMzEvMjAxNQkAAAABMAUabwgBFtcIY3M7VQEW</t>
  </si>
  <si>
    <t>1wgaQ0lRLlRTRToyMjEyLklRX0NJUC5GWTIwMTYBAAAAn1wNAAMAAAAAAMRAbwgBFtcIPBo/VQEW1wgkQ0lRLk5BU0RBUUdTOk1ETFouSVFfREFfU1VQUEwuRlkyMDE3AQAAAG1JCwADAAAAAACI0hcDARbXCLhKXlYBFtcILENJUS5UU0U6MjgwMi5JUV9JTVBVVF9PUEVSX0xFQVNFX0RFUFIuRlkyMDE1AQAAAAtVDQADAAAAAABdKeQGARbXCMbwflUBFtcIKkNJUS5OQVNEQVFHUzpNRExaLklRX0JBU0lDX0VQU19FWENMLkZZMjAwNwEAAABtSQsAAgAAAAgxLjU2NDQyNAEIAAAABQAAAAExAQAAAAoxMzMxNDE5MjEyAwAAAAMxNjACAAAABDMwNjQEAAAAATAHAAAACTcvMzEvMjAxOQgAAAAKMTIvMzEvMjAwNwkAAAABMAoufQMBFtcIo3NBVgEW1wgiQ0lRLlNXWDpORVNOLklRX0RBX1NVUFBMX0NGLkZZMjAxNQEAAADlfAAAAgAAAAQyODYxAQgAAAAFAAAAATEBAAAACjE4Mjc4ODUwODEDAAAAAjI5AgAAAAQyMTcxBAAAAAEwBwAAAAk3LzMxLzIwMTkIAAAACjEyLzMxLzIwMTUJAAAAATD75W0EARbXCC5FFFYBFtcIG0NJUS5UU0U6MjgwMi5JUV9BUElDLkZZMjAxMwEAAAALVQ0AAgAAAAYxMTI3NTcBCAAAAAUAAAABMQEAAAAKMTYyNTQ1NzcxOAMAAAACNzkCAAAABDEwODQEAAAAATAHAAAACTcvMzEvMjAxOQgAAAAJMy8zMS8yMDEzCQAAAAEwJNKCBwEW1wiAnXlVARbXCCZDSVEuVFNFOjIyMjkuSVFfRklM</t>
  </si>
  <si>
    <t>SU5HX0NVUlJFTkNZLkZZMjAxOQEAAADfFpAHAwAAAANKUFkAJ8ihBwEW1wj582hVARbXCB1DSVEuTFNFOkFCRi5JUV9TVF9ERUJULkZZMjAwOAEAAAD7GggAAgAAAAMxMzgBCAAAAAUAAAABMQEAAAAKMTI3MTM4MDAyOAMAAAACNTUCAAAABDEwNDYEAAAAATAHAAAACTcvMzEvMjAxOQgAAAAJOS8xMy8yMDA4CQAAAAEwFtABBAEW1wiIKiJWARbXCCBDSVEuVFNFOjIyODIuSVFfVE9UQUxfUkVWLkZZMjAxNwEAAACLVw0AAgAAAAcxMjAyMjkzAQgAAAAFAAAAATEBAAAACjE4NDkwMjY5MDMDAAAAAjc5AgAAAAIyOAQAAAABMAcAAAAJNy8zMS8yMDE5CAAAAAkzLzMxLzIwMTcJAAAAATCdzYUFARbXCKyazVUBFtcIIUNJUS5UU0U6Mjg5Ny5JUV9JTkNfRVFVSVRZLkZZMjAwOAEAAADsVw0AAgAAAAQxMjAxAQgAAAAFAAAAATEBAAAACjEwNTc4ODQzNDMDAAAAAjc5AgAAAAI0NwQAAAABMAcAAAAJNy8zMS8yMDE5CAAAAAkzLzMxLzIwMDgJAAAAATATOuUGARbXCNTZjVUBFtcIKkNJUS5FTlhUUEE6Qk4uSVFfREFZU19JTlZFTlRPUllfT1VULkZZMjAxMQEAAABF+QEAAgAAAAkzOC45NDQ0MDUBCAAAAAUAAAABMQEAAAAKMTU5NDcxODU4MQMAAAACNTACAAAABDQwMzUEAAAAATAHAAAACTcvMzEvMjAxOQgAAAAKMTIvMzEvMjAxMQkAAAABMOUHWP8AFtcIFXMdVwEW1wgmQ0lRLk5ZU0U6R0lTLklRX0NBU0hfQ09O</t>
  </si>
  <si>
    <t>VkVSU0lPTi5GWTIwMTIBAAAAGzEEAAIAAAAJNDIuODkyMzA0AQgAAAAFAAAAATEBAAAACjE2ODU3NDgyMDEDAAAAAzE2MAIAAAAENDE4NAQAAAABMAcAAAAJNy8zMS8yMDE5CAAAAAk1LzI3LzIwMTIJAAAAATB6u+D+ABbXCNZcJVcBFtcII0NJUS5UU0U6MjgwMi5JUV9JTlRFUkVTVF9FWFAuRlkyMDE5AQAAAAtVDQACAAAABS0zMzUyAQgAAAAFAAAAATEBAAAACjE5Njk4NjAyNTQDAAAAAjc5AgAAAAI4MgQAAAABMAcAAAAJNy8zMS8yMDE5CAAAAAkzLzMxLzIwMTkJAAAAATAdE+UGARbXCIk2XVcBFtcIGUNJUS5UU0U6MjgwMi5JUV9ETy5GWTIwMTUBAAAAC1UNAAMAAAAAAG4C5AYBFtcI4Xt+VQEW1wgpQ0lRLlRTRToyMjIwLklRX0FTU0VUX1dSSVRFRE9XTl9DRi5GWTIwMTQBAAAA0NxTAAMAAAAAAGVw3ggBFtcI5vcSVQEW1wggQ0lRLlNXWDpORVNOLklRX0ZVTExfVElNRS5GWTIwMDcBAAAA5XwAAAIAAAAGMjc2MDAwAOwFBQUBFtcICwP8VQEW1wggQ0lRLlRTRToyMjIwLklRX0JVSUxESU5HUy5GWTIwMTABAAAA0NxTAAIAAAAJMjY1MzQuMzQzAQgAAAAFAAAAATEBAAAACjEzODA1MjgwMTIDAAAAAjc5AgAAAAQzMDIzBAAAAAEwBwAAAAk3LzMxLzIwMTkIAAAACTMvMzEvMjAxMAkAAAABMIdJZwkBFtcI2KQGVQEW1wgtQ0lRLkVOWFRQQTpCTi5JUV9JTVBVVF9PUEVSX0xFQVNFX0RFUFIuRlkyMDE4</t>
  </si>
  <si>
    <t>AQAAAEX5AQADAAAAAABipvQBARbXCNg0hVYBFtcIJENJUS5MU0U6QUJGLklRX05FVF9SRU5UQUxfRVhQLkZZMjAxMAEAAAD7GggAAwAAAAAAFfgBBAEW1wjbWidWARbXCBhDSVEuTFNFOkFCRi5JUV9BUi5GWTIwMTIBAAAA+xoIAAIAAAADOTgzAQgAAAAFAAAAATEBAAAACjE5MjE3MzUyMjEDAAAAAjU1AgAAAAQxMDIxBAAAAAEwBwAAAAk3LzMxLzIwMTkIAAAACTkvMTUvMjAxMgkAAAABMNpFAgQBFtcIiHMtVgEW1wgfQ0lRLlRTRToyMjgyLklRX0RBX1NVUFBMLkZZMjAwOAEAAACLVw0AAwAAAAAAHt18BgEW1wiuJbJVARbXCCBDSVEuVFNFOjI4OTcuSVFfVE9UQUxfUkVWLkZZMjAxMwEAAADsVw0AAgAAAAYzODI3OTMBCAAAAAUAAAABMQEAAAAKMTYyNTQ1NzU5MgMAAAACNzkCAAAAAjI4BAAAAAEwBwAAAAk3LzMxLzIwMTkIAAAACTMvMzEvMjAxMwkAAAABMOEvkgYBFtcIQMecVQEW1wgpQ0lRLkVOWFRQQTpCTi5JUV9HV19JTlRBTl9BTU9SVF9DRi5GWTIwMDkBAAAARfkBAAIAAAACNzIBCAAAAAUAAAABMQEAAAAKMTQzODY2MjE3MQMAAAACNTACAAAABDIxODIEAAAAATAHAAAACTcvMzEvMjAxOQgAAAAKMTIvMzEvMjAwOQkAAAABMOKgawIBFtcIDQhsVgEW1wglQ0lRLlRTRToyMjgyLklRX0NBU0hfU1RfSU5WRVNULkZZMjAxNAEAAACLVw0AAgAAAAU4NTY0NQEIAAAABQAAAAExAQAAAAoxNjg2NjM3</t>
  </si>
  <si>
    <t>OTEwAwAAAAI3OQIAAAAEMTAwMgQAAAABMAcAAAAJNy8zMS8yMDE5CAAAAAkzLzMxLzIwMTQJAAAAATApC/IFARbXCHmFxVUBFtcIJkNJUS5FTlhUUEE6Qk4uSVFfQkFTSUNfRVBTX0VYQ0wuRlkyMDE1AQAAAEX5AQACAAAACDIuMTAyODU0AQgAAAAFAAAAATEBAAAACjE4MzI2MDg1NjIDAAAAAjUwAgAAAAQzMDY0BAAAAAEwBwAAAAk3LzMxLzIwMTkIAAAACjEyLzMxLzIwMTUJAAAAATB2WPQBARbXCCVbfFYBFtcIGkNJUS5TV1g6TkVTTi5JUV9DSVAuRlkyMDEzAQAAAOV8AAADAAAAAAAhAYIEARbXCLYEDlYBFtcIHkNJUS5UU0U6MjIxMi5JUV9JTkNfVEFYLkZZMjAwMwEAAACfXA0AAgAAAAQ3MTg4AQgAAAAFAAAAATEBAAAACjE1ODIyMTc0MTQDAAAAAjc5AgAAAAI3NQQAAAABMAcAAAAJNy8zMS8yMDE5CAAAAAoxMi8zMS8yMDAzCQAAAAEw7zTR/QAW1wjdD2RXARbXCChDSVEuTllTRTpHSVMuSVFfTUlOT1JJVFlfSU5URVJFU1QuRlkyMDA4AQAAABsxBAACAAAABTI0Mi4zAQgAAAAFAAAAATEBAAAACjEzODU1Mzk4MDYDAAAAAzE2MAIAAAAEMTA1MgQAAAABMAcAAAAJNy8zMS8yMDE5CAAAAAk1LzI1LzIwMDgJAAAAATAHyXkCARbXCEHri1YBFtcIJ0NJUS5OWVNFOkdJUy5JUV9UT1RBTF9PVEhFUl9PUEVSLkZZMjAxMAEAAAAbMQQAAgAAAAYzMTYyLjcBCAAAAAUAAAABMQEAAAAKMTU1NDA4MTU2NAMA</t>
  </si>
  <si>
    <t>AAADMTYwAgAAAAMzODAEAAAAATAHAAAACTcvMzEvMjAxOQgAAAAJNS8zMC8yMDEwCQAAAAEwG/B5AgEW1wjiLJBWARbXCCNDSVEuTFNFOkFCRi5JUV9DVVJSRU5DWV9HQUlOLkZZMjAwNwEAAAD7GggAAgAAAAExAQgAAAAFAAAAATEBAAAACjE5MjAzMDYyNTADAAAAAjU1AgAAAAIzOAQAAAABMAcAAAAJNy8zMS8yMDE5CAAAAAk5LzE1LzIwMDcJAAAAATArM24EARbXCF8xHlYBFtcIIENJUS5UU0U6MjIxMi5JUV9TVF9JTlZFU1QuRlkyMDE2AQAAAJ9cDQADAAAAAADEQG8IARbXCIAJPlUBFtcIKENJUS5MU0U6QUJGLklRX0FTU0VUX1dSSVRFRE9XTl9DRi5GWTIwMTEBAAAA+xoIAAIAAAAELTE2MAEIAAAABQAAAAExAQAAAAoxOTIwMzA2MjY3AwAAAAI1NQIAAAAEMjAxOQQAAAABMAcAAAAJNy8zMS8yMDE5CAAAAAk5LzE3LzIwMTEJAAAAATDpHgIEARbXCGegK1YBFtcIIUNJUS5UU0U6MjIyOS5JUV9UT1RBTF9ERUJULkZZMjAxNgEAAADfFpAHAgAAAAM1MjIBCAAAAAUAAAABMQEAAAAKMTc5NzYzNzAxNgMAAAACNzkCAAAABDQxNzMEAAAAATAHAAAACTcvMzEvMjAxOQgAAAAJMy8zMS8yMDE2CQAAAAEwU1OhBwEW1wi9K2hXARbXCB9DSVEuVFNFOjIyNjkuSVFfVFJFQVNVUlkuRlkyMDE5AQAAAEBAQwQCAAAABi0zMDQyMgEIAAAABQAAAAExAQAAAAoxOTcwMDUxMzQxAwAAAAI3OQIAAAAEMTI0OAQAAAAB</t>
  </si>
  <si>
    <t>MAcAAAAJNy8zMS8yMDE5CAAAAAkzLzMxLzIwMTkJAAAAATD63gQFARbXCCSn+FUBFtcIJUNJUS5OWVNFOkdJUy5JUV9MVF9ERUJUX0VRVUlUWS5GWTIwMTcBAAAAGzEEAAIAAAAIMTM2LjU2ODEBCAAAAAUAAAABMQEAAAAKMTk2OTY2NDcyMQMAAAADMTYwAgAAAAQ0MDg1BAAAAAEwBwAAAAk3LzMxLzIwMTkIAAAACTUvMjgvMjAxNwkAAAABMG7i4P4AFtcIFY4oVwEW1wguQ0lRLlRTRToyODAyLklRX09USEVSX0ZJTkFOQ0VfQUNUX1NVUFBMLkZZMjAxOAEAAAALVQ0AAgAAAAUtNjcyMwEIAAAABQAAAAExAQAAAAoxODk0ODMyMjUzAwAAAAI3OQIAAAAEMjA1MAQAAAABMAcAAAAJNy8zMS8yMDE5CAAAAAkzLzMxLzIwMTgJAAAAATAp7OQGARbXCMhZilUBFtcII0NJUS5UU0U6MjI2OS5JUV9CQVNJQ19XRUlHSFQuRlkyMDA4AQAAAEBAQwQDAAAAAAB/G4YFARbXCBk611UBFtcIKENJUS5OQVNEQVFHUzpNRExaLklRX0JFVEFfMVlSLjIwMTAvMTIvMzEBAAAAbUkLAAIAAAARMC40NTMyMjIyMDMzMjMxMTgAMNvLKQEW1wigIPBbARbXCCBDSVEuTFNFOkFCRi5JUV9DT01NT05fUkVQLkZZMjAwOQEAAAD7GggAAgAAAAMtMTUBCAAAAAUAAAABMQEAAAAKMTQxNDg0MzQzMgMAAAACNTUCAAAABDIxNjQEAAAAATAHAAAACTcvMzEvMjAxOQgAAAAJOS8xMi8yMDA5CQAAAAEwFfgBBAEW1wjYSCZWARbXCChDSVEuVFNF</t>
  </si>
  <si>
    <t>OjIyODIuSVFfVE9UQUxfRElWX1BBSURfQ0YuRlkyMDEwAQAAAItXDQACAAAABS0zNjUxAQgAAAAFAAAAATEBAAAACjEzODEyMDQ5OTQDAAAAAjc5AgAAAAQyMDIyBAAAAAEwBwAAAAk3LzMxLzIwMTkIAAAACTMvMzEvMjAxMAkAAAABMEqW8QUBFtcI90y7VQEW1wgjQ0lRLlNXWDpORVNOLklRX1RPVEFMX0VRVUlUWS5GWTIwMTUBAAAA5XwAAAIAAAAFNjM5ODYBCAAAAAUAAAABMQEAAAAKMTgyNzg4NTA4MQMAAAACMjkCAAAABDEyNzUEAAAAATAHAAAACTcvMzEvMjAxOQgAAAAKMTIvMzEvMjAxNQkAAAABMPvlbQQBFtcIJmmKVwEW1wgoQ0lRLlRTRToyODk3LklRX1RPVEFMX0RFQlRfRVFVSVRZLkZZMjAxMQEAAADsVw0AAgAAAAY1LjM2NTMBCAAAAAUAAAABMQEAAAAKMTQ2MTY4MDEwMgMAAAACNzkCAAAABDQwMzQEAAAAATAHAAAACTcvMzEvMjAxOQgAAAAJMy8zMS8yMDExCQAAAAEwdrr9/wAW1wi4o+9WARbXCCBDSVEuVFNFOjI4OTcuSVFfTFRfSU5WRVNULkZZMjAwOAEAAADsVw0AAgAAAAYxMzE0NjgBCAAAAAUAAAABMQEAAAAKMTA1Nzg4NDM0MwMAAAACNzkCAAAABDEwNTQEAAAAATAHAAAACTcvMzEvMjAxOQgAAAAJMy8zMS8yMDA4CQAAAAEwB2HlBgEW1widnI5VARbXCCNDSVEuTllTRTpHSVMuSVFfUEVfRVhDTC4uMjAxNi8wMy8zMQEAAAAbMQQAAgAAAAkyNS44ODgzODgBBwAAAAUAAAABMQEA</t>
  </si>
  <si>
    <t>AAAKMTc4MjAxMjc0NAMAAAABMAIAAAAGMTAwMDI3BAAAAAEwBwAAAAkzLzMxLzIwMTYIAAAACTMvMzEvMjAxNjUMlykBFtcIy8HgWwEW1wgtQ0lRLlRTRToyMjY5LklRX0NBU0hfQ09OVkVSU0lPTi5GWTIwMTYuLi4uSlBZAQAAAEBAQwQCAAAACTYzLjEyNTExOAEIAAAABQAAAAExAQAAAAoxNzk4ODk0OTc0AwAAAAI3OQIAAAAENDE4NAQAAAABMAcAAAAJNy8zMS8yMDE5CAAAAAkzLzMxLzIwMTYJAAAAATA/f9r+ABbXCCEPOlcBFtcIJUNJUS5UU0U6MjI4Mi5JUV9MVF9ERUJUX0VRVUlUWS5GWTIwMTIBAAAAi1cNAAIAAAAGMjQuNjY2AQgAAAAFAAAAATEBAAAACjE1NTQ5NTA4NTcDAAAAAjc5AgAAAAQ0MDg1BAAAAAEwBwAAAAk3LzMxLzIwMTkIAAAACTMvMzEvMjAxMgkAAAABMGgw/v8AFtcIlY73VgEW1wgmQ0lRLlRTRToyMjI5LklRX0NBU0hfQ09OVkVSU0lPTi5GWTIwMTYBAAAA3xaQBwIAAAAIMjkuODM5OTgBCAAAAAUAAAABMQEAAAAKMTc5NzYzNzAxNgMAAAACNzkCAAAABDQxODQEAAAAATAHAAAACTcvMzEvMjAxOQgAAAAJMy8zMS8yMDE2CQAAAAEwhxpZAAEW1wjDQd1bARbXCCJDSVEuVFNFOjIyODIuSVFfR0FJTl9BU1NFVFMuRlkyMDE2AQAAAItXDQADAAAAAACdzYUFARbXCCi3ylUBFtcIHENJUS5UU0U6MjIxMi5JUV9EQV9DRi5GWTIwMTgBAAAAn1wNAAIAAAAFMzk0MzEBCAAAAAUAAAAB</t>
  </si>
  <si>
    <t>MQEAAAAKMTk1MjI4NDYyNwMAAAACNzkCAAAABDIxNjAEAAAAATAHAAAACTcvMzEvMjAxOQgAAAAKMTIvMzEvMjAxOAkAAAABMK6ObwgBFtcIfldFVQEW1wgmQ0lRLlRTRToyMjgyLklRX1NBTEVTX01BUktFVElORy5GWTIwMDgBAAAAi1cNAAIAAAAFMTE4NjYBCAAAAAUAAAABMQEAAAAKMTA2MTE5MjUyNgMAAAACNzkCAAAABTIxNTYxBAAAAAEwBwAAAAk3LzMxLzIwMTkIAAAACTMvMzEvMjAwOAkAAAABMAsEfQYBFtcIK+eyVQEW1wgdQ0lRLkxTRTpBQkYuSVFfTFRfREVCVC5GWTIwMTIBAAAA+xoIAAIAAAADOTAyAQgAAAAFAAAAATEBAAAACjE5MjE3MzUyMjEDAAAAAjU1AgAAAAQxMDQ5BAAAAAEwBwAAAAk3LzMxLzIwMTkIAAAACTkvMTUvMjAxMgkAAAABMNpFAgQBFtcIPOktVgEW1wgbQ0lRLlRTRToyMjI5LklRX0xBTkQuRlkyMDA5AQAAAN8WkAcDAAAAAABN/N4HARbXCN5GS1UBFtcIIkNJUS5UU0U6Mjg5Ny5JUV9FQklUX01BUkdJTi5GWTIwMTUBAAAA7FcNAAIAAAAFNS42MzEBCAAAAAUAAAABMQEAAAAKMTc0NTM3ODY5NwMAAAACNzkCAAAABDQwNTMEAAAAATAHAAAACTcvMzEvMjAxOQgAAAAJMy8zMS8yMDE1CQAAAAEwauH9/wAW1wgfxfFWARbXCCBDSVEuTFNFOkFCRi5JUV9OSV9DT01QQU5ZLkZZMjAwOQEAAAD7GggAAgAAAAMzODMBCAAAAAUAAAABMQEAAAAKMTQxNDg0MzQzMgMAAAACNTUC</t>
  </si>
  <si>
    <t>AAAABTQxNTcxBAAAAAEwBwAAAAk3LzMxLzIwMTkIAAAACTkvMTIvMjAwOQkAAAABMBbQAQQBFtcI8UskVgEW1wgmQ0lRLlNXWDpORVNOLklRX0VYVFJBX0FDQ19JVEVNUy5GWTIwMTQBAAAA5XwAAAMAAAAAADOXbQQBFtcIMNoPVgEW1wghQ0lRLlRTRToyMjI5LklRX0NBU0hfVEFYRVMuRlkyMDE3AQAAAN8WkAcCAAAABDg1MjMBCAAAAAUAAAABMQEAAAAKMTg0Nzk3Njk2NQMAAAACNzkCAAAABDMwNTMEAAAAATAHAAAACTcvMzEvMjAxOQgAAAAJMy8zMS8yMDE3CQAAAAEwOHqhBwEW1whUBGNVARbXCDBDSVEuVFNFOjIyODIuSVFfVE9UQUxfT1VUU1RBTkRJTkdfQlNfREFURS5GWTIwMTUBAAAAi1cNAAIAAAAHMTAxLjg1MQEEAAAABQAAAAE1AQAAAAoxNzQ1NzAzMDY3AgAAAAUyNDE1MgYAAAABMMqmhQUBFtcIMC/JVQEW1wggQ0lRLlRTRToyMjI5LklRX1NHQV9TVVBQTC5GWTIwMTcBAAAA3xaQBwIAAAAFODI3MzIBCAAAAAUAAAABMQEAAAAKMTg0Nzk3Njk2NQMAAAACNzkCAAAAAzEwMgQAAAABMAcAAAAJNy8zMS8yMDE5CAAAAAkzLzMxLzIwMTcJAAAAATA4eqEHARbXCBtuYFUBFtcIKkNJUS5UU0U6MjIyOS5JUV9URVZfRUJJVERBLjIwMDAuMjAxNC8wMy8zMQEAAADfFpAHAgAAAAkxMS42Mzg4MTgBBwAAAAUAAAABMQEAAAAKMTY1ODEyMTg1OAMAAAABMAIAAAAGMTAwMDMwBAAAAAEwBwAAAAkzLzMx</t>
  </si>
  <si>
    <t>LzIwMTQIAAAACTMvMzEvMjAxNMuDJisBFtcIfGmYVwEW1wgiQ0lRLkVOWFRQQTpCTi5JUV9DQVNIX0VRVUlWLkZZMjAwNwEAAABF+QEAAgAAAAM1NDgBCAAAAAUAAAABMQEAAAAJODA5NzI1MzE4AwAAAAI1MAIAAAAEMTA5NgQAAAABMAcAAAAJNy8zMS8yMDE5CAAAAAoxMi8zMS8yMDA3CQAAAAEwcfoXAwEW1wgb2mRWARbXCCBDSVEuU1dYOk5FU04uSVFfU0dBX1NVUFBMLkZZMjAxNAEAAADlfAAAAgAAAAUyODA2MgEIAAAABQAAAAExAQAAAAoxNzc2Njg2OTAyAwAAAAIyOQIAAAADMTAyBAAAAAEwBwAAAAk3LzMxLzIwMTkIAAAACjEyLzMxLzIwMTQJAAAAATAzl20EARbXCK5iD1YBFtcIJENJUS5OWVNFOkdJUy5JUV9JTkNfRVFVSVRZX0NGLkZZMjAxNQEAAAAbMQQAAgAAAAUtODQuMwEIAAAABQAAAAExAQAAAAoxODQ4MjA0OTg0AwAAAAMxNjACAAAABDIwODYEAAAAATAHAAAACTcvMzEvMjAxOQgAAAAJNS8zMS8yMDE1CQAAAAEwo447AQEW1wjU+qBWARbXCCJDSVEuVFNFOjIyODIuSVFfRUJJVF9NQVJHSU4uRlkyMDE4AQAAAItXDQACAAAABjMuODc3OAEIAAAABQAAAAExAQAAAAoxODk0OTQwNDU0AwAAAAI3OQIAAAAENDA1MwQAAAABMAcAAAAJNy8zMS8yMDE5CAAAAAkzLzMxLzIwMTgJAAAAATBoMP7/ABbXCG0O+1YBFtcIIUNJUS5UU0U6MjIyOS5JUV9FQVJOSU5HX0NPLkZZMjAxNgEAAADfFpAH</t>
  </si>
  <si>
    <t>AgAAAAUxODAzMQEIAAAABQAAAAExAQAAAAoxNzk3NjM3MDE2AwAAAAI3OQIAAAABNwQAAAABMAcAAAAJNy8zMS8yMDE5CAAAAAkzLzMxLzIwMTYJAAAAATBTU6EHARbXCPP+XVUBFtcII0NJUS5OWVNFOkdJUy5JUV9UT1RBTF9BU1NFVFMuRlkyMDE3AQAAABsxBAACAAAABzIxODEyLjYBCAAAAAUAAAABMQEAAAAKMTk2OTY2NDcyMQMAAAADMTYwAgAAAAQxMDA3BAAAAAEwBwAAAAk3LzMxLzIwMTkIAAAACTUvMjgvMjAxNwkAAAABMMa1OwEBFtcIet+lVgEW1wgfQ0lRLk5BU0RBUUdTOk1ETFouSVFfRUJULkZZMjAwOAEAAABtSQsAAgAAAAQyMzM2AQgAAAAFAAAAATEBAAAACjE0MzM3NTMxMjMDAAAAAzE2MAIAAAADMTM5BAAAAAEwBwAAAAk3LzMxLzIwMTkIAAAACjEyLzMxLzIwMDgJAAAAATAvr2UDARbXCIV/RFYBFtcIHkNJUS5OQVNEQVFHUzpNRExaLklRX0FFLkZZMjAwOQEAAABtSQsAAgAAAAQzMzU2AQgAAAAFAAAAATEBAAAACjE1MjQ2MDgzMTcDAAAAAzE2MAIAAAAEMTAxNgQAAAABMAcAAAAJNy8zMS8yMDE5CAAAAAoxMi8zMS8yMDA5CQAAAAEwLtZlAwEW1wiRKkhWARbXCBhDSVEuTFNFOkFCRi5JUV9BRC5GWTIwMTABAAAA+xoIAAIAAAAFLTIxNDABCAAAAAUAAAABMQEAAAAKMTkyMDMwNjI3NAMAAAACNTUCAAAABDEwNzUEAAAAATAHAAAACTcvMzEvMjAxOQgAAAAJOS8xOC8yMDEwCQAAAAEw</t>
  </si>
  <si>
    <t>FfgBBAEW1wjxqCdWARbXCCVDSVEuRU5YVFBBOkJOLklRX09USEVSX0xJQUJfTFQuRlkyMDExAQAAAEX5AQACAAAAAzUyNQEIAAAABQAAAAExAQAAAAoxNTk0NzE4NTgxAwAAAAI1MAIAAAAEMTA2MgQAAAABMAcAAAAJNy8zMS8yMDE5CAAAAAoxMi8zMS8yMDExCQAAAAEw2MdrAgEW1wjFYHFWARbXCB9DSVEuVFNFOjIyODIuSVFfQVJfVFVSTlMuRlkyMDE0AQAAAItXDQACAAAABzkuMjk0NzMBCAAAAAUAAAABMQEAAAAKMTY4NjYzNzkxMAMAAAACNzkCAAAABDQwMDEEAAAAATAHAAAACTcvMzEvMjAxOQgAAAAJMy8zMS8yMDE0CQAAAAEwaDD+/wAW1wh8nvhWARbXCCdDSVEuVFNFOjIyMjkuSVFfTUFSS0VUQ0FQLjIwMTYvMy8zMS5KUFkBAAAA3xaQBwIAAAAMNTk2OTk2Ljg3NTU2AQYAAAAFAAAAATEBAAAACjE3NzUyNDc5MDgDAAAAAjc5AgAAAAYxMDAwNTQEAAAAATAHAAAACTMvMzEvMjAxNn8ilikBFtcIbJKMawEW1wglQ0lRLlRTRToyMjY5LklRX0NBU0hfU1RfSU5WRVNULkZZMjAwOAEAAABAQEMEAwAAAAAAfxuGBQEW1whViNdVARbXCCpDSVEuVFNFOjIyMTIuSVFfVE9UQUxfQ09NTU9OX0VRVUlUWS5GWTIwMTIBAAAAn1wNAAIAAAAGMjQxNzM3AQgAAAAFAAAAATEBAAAACjE1OTg4OTM4NDYDAAAAAjc5AgAAAAQxMDA2BAAAAAEwBwAAAAk3LzMxLzIwMTkIAAAACjEyLzMxLzIwMTIJAAAAATCJALUI</t>
  </si>
  <si>
    <t>ARbXCH0UM1UBFtcIIENJUS5UU0U6Mjg5Ny5JUV9JTlZFTlRPUlkuRlkyMDE0AQAAAOxXDQACAAAABTIwOTU4AQgAAAAFAAAAATEBAAAACjE2ODY2Mzc2ODIDAAAAAjc5AgAAAAQxMDQzBAAAAAEwBwAAAAk3LzMxLzIwMTkIAAAACTMvMzEvMjAxNAkAAAABMNZWkgYBFtcIwr6gVQEW1wgiQ0lRLk5ZU0U6R0lTLklRX0VCSVRfTUFSR0lOLkZZMjAwNwEAAAAbMQQAAgAAAAcxNi44NTU2AQgAAAAFAAAAATEBAAAACjEwNzQ1NzYyMjQDAAAAAzE2MAIAAAAENDA1MwQAAAABMAcAAAAJNy8zMS8yMDE5CAAAAAk1LzI3LzIwMDcJAAAAATCKlOD+ABbXCMMDIlcBFtcIJENJUS5FTlhUUEE6Qk4uSVFfQkVUQV81WVIuMjAxMC8xMi8zMQEAAABF+QEAAgAAABAwLjM0Njc3MzM2NTQ3NzczADDbyykBFtcIEM7xWwEW1wgmQ0lRLkVOWFRQQTpCTi5JUV9ESUxVVF9FUFNfRVhDTC5GWTIwMTIBAAAARfkBAAIAAAAIMi43Njk5OTkBCAAAAAUAAAABMQEAAAAKMTY2NTM2ODg1NgMAAAACNTACAAAAAzE0MgQAAAABMAcAAAAJNy8zMS8yMDE5CAAAAAoxMi8zMS8yMDEyCQAAAAEwz+5rAgEW1wiKgXNWARbXCCVDSVEuU1dYOk5FU04uSVFfRElMVVRfRVBTX0lOQ0wuRlkyMDEyAQAAAOV8AAACAAAAAzMuMgEIAAAABQAAAAExAQAAAAoxNjgxNDk3NjE2AwAAAAIyOQIAAAABOAQAAAABMAcAAAAJNy8zMS8yMDE5CAAAAAoxMi8zMS8y</t>
  </si>
  <si>
    <t>MDEyCQAAAAEwc9qBBAEW1wiT5AlWARbXCCBDSVEuVFNFOjI4OTcuSVFfRElWRVNUX0NGLkZZMjAxNQEAAADsVw0AAwAAAAAAPxp8BgEW1wigLKVVARbXCChDSVEuVFNFOjI4MDIuSVFfRklYRURfQVNTRVRfVFVSTlMuRlkyMDE1AQAAAAtVDQACAAAACDIuNzEwOTUzAQgAAAAFAAAAATEBAAAACjE3NDUzNzg3MTQDAAAAAjc5AgAAAAQ0MDY2BAAAAAEwBwAAAAk3LzMxLzIwMTkIAAAACTMvMzEvMjAxNQkAAAABMCqU/f8AFtcIH1DqVgEW1wgsQ0lRLlNXWDpORVNOLklRX0lNUFVUX09QRVJfTEVBU0VfREVQUi5GWTIwMTIBAAAA5XwAAAIAAAAJNTkzLjUyMTkyAQgAAAAFAAAAATEBAAAACjE2ODE0OTc2MTYDAAAAAjI5AgAAAAUyMTY3MwQAAAABMAcAAAAJNy8zMS8yMDE5CAAAAAoxMi8zMS8yMDEyCQAAAAEwc9qBBAEW1wgLWQpWARbXCC1DSVEuVFNFOjIyMTIuSVFfQ0FTSF9DT05WRVJTSU9OLkZZMjAxMC4uLi5KUFkBAAAAn1wNAAIAAAAHMS4zODg0NgEIAAAABQAAAAExAQAAAAoxNDM5MTc4NTEyAwAAAAI3OQIAAAAENDE4NAQAAAABMAcAAAAJNy8zMS8yMDE5CAAAAAoxMi8zMS8yMDEwCQAAAAEwP3/a/gAW1whx/jhXARbXCCVDSVEuVFNFOjIyMjkuSVFfRElMVVRfRVBTX0lOQ0wuRlkyMDEyAQAAAN8WkAcCAAAABzUzLjk3NzUBCAAAAAUAAAABMQEAAAAKMTU1NDMzNzI1OAMAAAACNzkCAAAAATgEAAAA</t>
  </si>
  <si>
    <t>ATAHAAAACTcvMzEvMjAxOQgAAAAJMy8zMS8yMDEyCQAAAAEwUErfBwEW1wgGbVJVARbXCClDSVEuTllTRTpHSVMuSVFfQVNTRVRfV1JJVEVET1dOX0NGLkZZMjAxNwEAAAAbMQQAAgAAAAMxMTcBCAAAAAUAAAABMQEAAAAKMTk2OTY2NDcyMQMAAAADMTYwAgAAAAQyMDE5BAAAAAEwBwAAAAk3LzMxLzIwMTkIAAAACTUvMjgvMjAxNwkAAAABMMa1OwEBFtcIFO+mVgEW1wgmQ0lRLlRTRToyODAyLklRX0lOVkVTVF9MT0FOU19DRi5GWTIwMTgBAAAAC1UNAAMAAAAAACns5AYBFtcI3QuKVQEW1wgfQ0lRLkxTRTpBQkYuSVFfT1RIRVJfUkVWLkZZMjAxNAEAAAD7GggAAwAAAAAAzWwCBAEW1wi7MDJWARbXCCRDSVEuTFNFOkFCRi5JUV9MVF9ERUJUX1JFUEFJRC5GWTIwMDcBAAAA+xoIAAMAAAAAALBabgQBFtcIF3sgVgEW1wgcQ0lRLlRTRToyMjI5LklRX0RBX0NGLkZZMjAxNQEAAADfFpAHAgAAAAQ2ODc5AQgAAAAFAAAAATEBAAAACjE3NDUyMTQ0NTgDAAAAAjc5AgAAAAQyMTYwBAAAAAEwBwAAAAk3LzMxLzIwMTkIAAAACTMvMzEvMjAxNQkAAAABMFNToQcBFtcIQp9cVQEW1wgjQ0lRLlRTRToyMjgyLklRX1RPVEFMX1JFQ0VJVi5GWTIwMTYBAAAAi1cNAAIAAAAGMTI3OTcwAQgAAAAFAAAAATEBAAAACjE3OTg4OTQ5NjgDAAAAAjc5AgAAAAQxMDAxBAAAAAEwBwAAAAk3LzMxLzIwMTkIAAAACTMvMzEvMjAx</t>
  </si>
  <si>
    <t>NgkAAAABMJ3NhQUBFtcIW3rLVQEW1wgoQ0lRLlRTRToyMjIwLklRX1RPVEFMX0RJVl9QQUlEX0NGLkZZMjAxOAEAAADQ3FMAAgAAAAQtODg1AQgAAAAFAAAAATEBAAAACjE4OTM1NDkwNjQDAAAAAjc5AgAAAAQyMDIyBAAAAAEwBwAAAAk3LzMxLzIwMTkIAAAACTMvMzEvMjAxOAkAAAABMDsM3wgBFtcIDHMfVQEW1wgqQ0lRLlRTRToyMjEyLklRX0lOVEVSRVNUX0lOVkVTVF9JTkMuRlkyMDAwAQAAAJ9cDQACAAAAAzUxNAEIAAAABQAAAAExAQAAAAkzMjI1MTA1MjcDAAAAAjc5AgAAAAI2NQQAAAABMAcAAAAJNy8zMS8yMDE5CAAAAAoxMi8zMS8yMDAwCQAAAAEw7Q3R/QAW1wgF2GJXARbXCCBDSVEuVFNFOjIyMjAuSVFfQ0FTSF9PUEVSLkZZMjAxNwEAAADQ3FMAAgAAAAQ3NDM1AQgAAAAFAAAAATEBAAAACjE4NDc2NjcxODEDAAAAAjc5AgAAAAQyMDA2BAAAAAEwBwAAAAk3LzMxLzIwMTkIAAAACTMvMzEvMjAxNwkAAAABMEvl3ggBFtcI0BkcVQEW1wgVQ0lRLjAuSVFfQkVUQV81WVIuI05BBQAAAAAAAAAIAAAADihJbnZhbGlkIERhdGUpz2Y7AQEW1wjGGstWARbXCBJDSVEuMC5JUV9DT01NT04uRlkFAAAAAAAAAAgAAAAVKEludmFsaWQgVGltZSBQZXJpb2Qp2z87AQEW1wjRL8pWARbXCCNDSVEuVFNFOjI4OTcuSVFfRUJJVEFfTUFSR0lOLkZZMjAxNAEAAADsVw0AAgAAAAY2LjYzNDIBCAAAAAUAAAAB</t>
  </si>
  <si>
    <t>MQEAAAAKMTY4NjYzNzY4MgMAAAACNzkCAAAABDQ0MTkEAAAAATAHAAAACTcvMzEvMjAxOQgAAAAJMy8zMS8yMDE0CQAAAAEwauH9/wAW1whOKfFWARbXCBtDSVEuVFNFOjIyODIuSVFfRUJJVC5GWTIwMTgBAAAAi1cNAAIAAAAFNDkyMTgBCAAAAAUAAAABMQEAAAAKMTg5NDk0MDQ1NAMAAAACNzkCAAAAAzQwMAQAAAABMAcAAAAJNy8zMS8yMDE5CAAAAAkzLzMxLzIwMTgJAAAAATCA9IUFARbXCEts0VUBFtcIHkNJUS5UU0U6MjI4Mi5JUV9JTkNfVEFYLkZZMjAwOAEAAACLVw0AAgAAAAQzODkzAQgAAAAFAAAAATEBAAAACjEwNjExOTI1MjYDAAAAAjc5AgAAAAI3NQQAAAABMAcAAAAJNy8zMS8yMDE5CAAAAAkzLzMxLzIwMDgJAAAAATALBH0GARbXCL1yslUBFtcIIENJUS5MU0U6QUJGLklRX05JX0NPTVBBTlkuRlkyMDE2AQAAAPsaCAACAAAAAzgyMQEIAAAABQAAAAExAQAAAAoxOTIwMzA2MjcxAwAAAAI1NQIAAAAFNDE1NzEEAAAAATAHAAAACTcvMzEvMjAxOQgAAAAJOS8xNy8yMDE2CQAAAAEwIuB8AwEW1wiCuzhWARbXCCtDSVEuTkFTREFRR1M6TURMWi5JUV9DVVNUT01fQkVUQS4yMDExLzEyLzMxAQAAAG1JCwACAAAADzEuMDAxMjMyNjQ1NzgyOAAw28spARbXCMVu8FsBFtcILkNJUS5OWVNFOkdJUy5JUV9UT1RBTF9ERUJUX0VCSVREQV9DQVBFWC5GWTIwMDgBAAAAGzEEAAIAAAAGMy4xNzM4AQgA</t>
  </si>
  <si>
    <t>AAAFAAAAATEBAAAACjEzODU1Mzk4MDYDAAAAAzE2MAIAAAAFMjMzMTMEAAAAATAHAAAACTcvMzEvMjAxOQgAAAAJNS8yNS8yMDA4CQAAAAEwipTg/gAW1wh0FCNXARbXCCVDSVEuU1dYOk5FU04uSVFfUFJFRl9ESVZfT1RIRVIuRlkyMDE2AQAAAOV8AAADAAAAAAD75W0EARbXCLN9FVYBFtcIKkNJUS5OQVNEQVFHUzpNRExaLklRX1NUX0RFQlRfUkVQQUlELkZZMjAxNgEAAABtSQsAAgAAAAUtMTAzMQEIAAAABQAAAAExAQAAAAoxOTQ0MTkxNjc5AwAAAAMxNjACAAAABDIwNDQEAAAAATAHAAAACTcvMzEvMjAxOQgAAAAKMTIvMzEvMjAxNgkAAAABMIjSFwMBFtcIZtVdVgEW1wgiQ0lRLk5ZU0U6R0lTLklRX0FTU0VUX1RVUk5TLkZZMjAxMQEAAAAbMQQAAgAAAAgwLjgxODY0MQEIAAAABQAAAAExAQAAAAoxNjI1MzIwMjkwAwAAAAMxNjACAAAABDQxNzcEAAAAATAHAAAACTcvMzEvMjAxOQgAAAAJNS8yOS8yMDExCQAAAAEwervg/gAW1wg/miRXARbXCCJDSVEuTllTRTpHSVMuSVFfRUJJVF9NQVJHSU4uRlkyMDE2AQAAABsxBAACAAAABzE3LjE4NTcBCAAAAAUAAAABMQEAAAAKMTg5NDY2MjY2NAMAAAADMTYwAgAAAAQ0MDUzBAAAAAEwBwAAAAk3LzMxLzIwMTkIAAAACTUvMjkvMjAxNgkAAAABMHq74P4AFtcIoX4nVwEW1wgzQ0lRLlRTRToyMjEyLklRX0NIQU5HRV9PVEhFUl9ORVRfT1BFUl9BU1NFVFMu</t>
  </si>
  <si>
    <t>RlkyMDE0AQAAAJ9cDQACAAAABS00NzAxAQgAAAAFAAAAATEBAAAACjE3MjcyODMxOTgDAAAAAjc5AgAAAAQyMDQ1BAAAAAEwBwAAAAk3LzMxLzIwMTkIAAAACjEyLzMxLzIwMTQJAAAAATAFGm8IARbXCOufOVUBFtcIIENJUS5OWVNFOkdJUy5JUV9PVEhFUl9SRVYuRlkyMDEzAQAAABsxBAADAAAAAADjPXoCARbXCLEMmVYBFtcIJkNJUS5UU0U6MjI4Mi5JUV9FWFRSQV9BQ0NfSVRFTVMuRlkyMDE5AQAAAItXDQADAAAAAAB/G4YFARbXCIoG1FUBFtcIH0NJUS5UU0U6MjgwMi5JUV9UT1RBTF9DQS5GWTIwMTMBAAAAC1UNAAIAAAAGNTg2MDc0AQgAAAAFAAAAATEBAAAACjE2MjU0NTc3MTgDAAAAAjc5AgAAAAQxMDA4BAAAAAEwBwAAAAk3LzMxLzIwMTkIAAAACTMvMzEvMjAxMwkAAAABMCTSggcBFtcIAljcWwEW1wgnQ0lRLlNXWDpORVNOLklRX0NGT19DVVJSRU5UX0xJQUIuRlkyMDA3AQAAAOV8AAACAAAACDAuMzEwMTgzAQgAAAAFAAAAATEBAAAACTc5NDQwNTY2NgMAAAACMjkCAAAABDQxODUEAAAAATAHAAAACTcvMzEvMjAxOQgAAAAKMTIvMzEvMjAwNwkAAAABMEP++v8AFtcIHzAEVwEW1wgrQ0lRLlNXWDpORVNOLklRX1JFVFVSTl9DT01NT05fRVFVSVRZLkZZMjAxMgEAAADlfAAAAgAAAAcxNy4zNjQ0AQgAAAAFAAAAATEBAAAACjE2ODE0OTc2MTYDAAAAAjI5AgAAAAUzMzMyMAQAAAABMAcAAAAJ</t>
  </si>
  <si>
    <t>Ny8zMS8yMDE5CAAAAAoxMi8zMS8yMDEyCQAAAAEwIyT7/wAW1whJOwdXARbXCBtDSVEuVFNFOjIyNjkuSVFfRUJJVC5GWTIwMTQBAAAAQEBDBAIAAAAFMzY0OTgBCAAAAAUAAAABMQEAAAAKMTY4NjYzNzkwMQMAAAACNzkCAAAAAzQwMAQAAAABMAcAAAAJNy8zMS8yMDE5CAAAAAkzLzMxLzIwMTQJAAAAATCyrG8FARbXCCo96VUBFtcIH0NJUS5UU0U6MjI4Mi5JUV9BUl9UVVJOUy5GWTIwMTIBAAAAi1cNAAIAAAAHOS4xMTUxNQEIAAAABQAAAAExAQAAAAoxNTU0OTUwODU3AwAAAAI3OQIAAAAENDAwMQQAAAABMAcAAAAJNy8zMS8yMDE5CAAAAAkzLzMxLzIwMTIJAAAAATBoMP7/ABbXCKBn91YBFtcILUNJUS5UU0U6MjIyOS5JUV9ERUZfVEFYX0FTU0VUU19DVVJSRU5ULkZZMjAxOAEAAADfFpAHAgAAAAQyNTc2AQgAAAAFAAAAATEBAAAACjE4OTQwODQ3NjkDAAAAAjc5AgAAAAQxMTE3BAAAAAEwBwAAAAk3LzMxLzIwMTkIAAAACTMvMzEvMjAxOAkAAAABMDChoQcBFtcIMGNkVQEW1wggQ0lRLlNXWDpORVNOLklRX0xUX0lOVkVTVC5GWTIwMTEBAAAA5XwAAAIAAAAFMTU3OTABCAAAAAUAAAABMQEAAAAKMTU4Nzc3MjQ1MwMAAAACMjkCAAAABDEwNTQEAAAAATAHAAAACTcvMzEvMjAxOQgAAAAKMTIvMzEvMjAxMQkAAAABMGO0gQQBFtcIgSUHVgEW1wghQ0lRLk5ZU0U6R0lTLklRX1NHQV9NQVJHSU4uRlky</t>
  </si>
  <si>
    <t>MDExAQAAABsxBAACAAAABzIxLjQ1MTMBCAAAAAUAAAABMQEAAAAKMTYyNTMyMDI5MAMAAAADMTYwAgAAAAQ0Mzc1BAAAAAEwBwAAAAk3LzMxLzIwMTkIAAAACTUvMjkvMjAxMQkAAAABMHq74P4AFtcIL3IkVwEW1wgmQ0lRLlRTRToyMjgyLklRX0NBU0hfQ09OVkVSU0lPTi5GWTIwMDkBAAAAi1cNAAIAAAAINDkuODQzNjcBCAAAAAUAAAABMQEAAAAKMTM4MTIwNDk4OQMAAAACNzkCAAAABDQxODQEAAAAATAHAAAACTcvMzEvMjAxOQgAAAAJMy8zMS8yMDA5CQAAAAEwXgj+/wAW1wgilPVWARbXCCdDSVEuRU5YVFBBOkJOLklRX0lOVkVOVE9SWV9UVVJOUy5GWTIwMDcBAAAARfkBAAIAAAAIOC41Njk1MDkBCAAAAAUAAAABMQEAAAAJODA5NzI1MzE4AwAAAAI1MAIAAAAENDA4MgQAAAABMAcAAAAJNy8zMS8yMDE5CAAAAAoxMi8zMS8yMDA3CQAAAAEwauJX/wAW1wgg3RpXARbXCCFDSVEuRU5YVFBBOkJOLklRX0NIQU5HRV9BUi5GWTIwMTYBAAAARfkBAAIAAAAELTExMAEIAAAABQAAAAExAQAAAAoxODc4MjU5NzE3AwAAAAI1MAIAAAAEMjAxOAQAAAABMAcAAAAJNy8zMS8yMDE5CAAAAAoxMi8zMS8yMDE2CQAAAAEwaH/0AQEW1wjLyIBWARbXCBtDSVEuVFNFOjIyMjkuSVFfRUJJVC5GWTIwMTMBAAAA3xaQBwIAAAAFMTU3OTABCAAAAAUAAAABMQEAAAAKMTY4ODEzOTA3NAMAAAACNzkCAAAAAzQwMAQAAAAB</t>
  </si>
  <si>
    <t>MAcAAAAJNy8zMS8yMDE5CAAAAAkzLzMxLzIwMTMJAAAAATBQSt8HARbXCDN4VVUBFtcIK0NJUS5UU0U6MjIyOS5JUV9SRVRVUk5fQ09NTU9OX0VRVUlUWS5GWTIwMTUBAAAA3xaQBwIAAAAHMTMuNjMwOQEIAAAABQAAAAExAQAAAAoxNzQ1MjE0NDU4AwAAAAI3OQIAAAAFMzMzMjAEAAAAATAHAAAACTcvMzEvMjAxOQgAAAAJMy8zMS8yMDE1CQAAAAEwhxpZAAEW1wjXa+BWARbXCCFDSVEuVFNFOjIyMjAuSVFfVE9UQUxfTElBQi5GWTIwMTEBAAAA0NxTAAIAAAAFMjQ4OTABCAAAAAUAAAABMQEAAAAKMTQ1OTUwOTg3OQMAAAACNzkCAAAABDEyNzYEAAAAATAHAAAACTcvMzEvMjAxOQgAAAAJMy8zMS8yMDExCQAAAAEwjXBnCQEW1wg/7QhVARbXCClDSVEuVFNFOjIyNjkuSVFfQ09NTU9OX1BSRUZfRElWX0NGLkZZMjAwOAEAAABAQEMEAwAAAAAAzxBvBQEW1wjFN9lVARbXCDRDSVEuU1dYOk5FU04uSVFfVE9UQUxfT1VUU1RBTkRJTkdfRklMSU5HX0RBVEUuRlkyMDE3AQAAAOV8AAACAAAACzMwNTcuNTUzNzQ2AQQAAAAFAAAAATUBAAAACjE5NDQ4MDQyNjkCAAAABTI0MTUzBgAAAAEw5AxuBAEW1whJnBlWARbXCBpDSVEuU1dYOk5FU04uSVFfQ0lQLkZZMjAwOAEAAADlfAAAAwAAAAAAYGaBBAEW1wjBDv9VARbXCCtDSVEuTllTRTpHSVMuSVFfUkVUVVJOX0NPTU1PTl9FUVVJVFkuRlkyMDE0AQAAABsxBAAC</t>
  </si>
  <si>
    <t>AAAABzI3LjYyNzcBCAAAAAUAAAABMQEAAAAKMTc5Nzc5NTI5MAMAAAADMTYwAgAAAAUzMzMyMAQAAAABMAcAAAAJNy8zMS8yMDE5CAAAAAk1LzI1LzIwMTQJAAAAATB6u+D+ABbXCKgfJlcBFtcIJENJUS5UU0U6MjI4Mi5JUV9FQklUREEuRlkyMDEwLi4uLkpQWQEAAACLVw0AAgAAAAU1NDY0NwEIAAAABQAAAAExAQAAAAoxMzgxMjA0OTk0AwAAAAI3OQIAAAAENDA1MQQAAAABMAcAAAAJNy8zMS8yMDE5CAAAAAkzLzMxLzIwMTAJAAAAATBu4uD+ABbXCGlMMlcBFtcIJkNJUS5UU0U6MjI2OS5JUV9TQUxFU19NQVJLRVRJTkcuRlkyMDE0AQAAAEBAQwQCAAAABjE2MDYwOAEIAAAABQAAAAExAQAAAAoxNjg2NjM3OTAxAwAAAAI3OQIAAAAFMjE1NjEEAAAAATAHAAAACTcvMzEvMjAxOQgAAAAJMy8zMS8yMDE0CQAAAAEwsqxvBQEW1wgqPelVARbXCCNDSVEuTllTRTpHSVMuSVFfR1JPU1NfTUFSR0lOLkZZMjAxMgEAAAAbMQQAAgAAAAczNi4yODcyAQgAAAAFAAAAATEBAAAACjE2ODU3NDgyMDEDAAAAAzE2MAIAAAAENDA3NAQAAAABMAcAAAAJNy8zMS8yMDE5CAAAAAk1LzI3LzIwMTIJAAAAATB6u+D+ABbXCPQOJVcBFtcIJENJUS5UU0U6MjIxMi5JUV9TQUxFX0lOVEFOX0NGLkZZMjAxMAEAAACfXA0AAgAAAAUtMzUxOQEIAAAABQAAAAExAQAAAAoxNDM5MTc4NTEyAwAAAAI3OQIAAAAEMjAyOQQAAAABMAcA</t>
  </si>
  <si>
    <t>AAAJNy8zMS8yMDE5CAAAAAoxMi8zMS8yMDEwCQAAAAEwrLK0CAEW1wgcDy5VARbXCCBDSVEuVFNFOjIyMjkuSVFfVE9UQUxfUkVWLkZZMjAxNAEAAADfFpAHAgAAAAYxOTk5NDEBCAAAAAUAAAABMQEAAAAKMTY4ODEzOTE1MgMAAAACNzkCAAAAAjI4BAAAAAEwBwAAAAk3LzMxLzIwMTkIAAAACTMvMzEvMjAxNAkAAAABMCZx3wcBFtcIM2/bWwEW1wgsQ0lRLlNXWDpORVNOLklRX0lNUFVUX09QRVJfTEVBU0VfREVQUi5GWTIwMTQBAAAA5XwAAAIAAAAKNTU5Ljk5OTYxNgEIAAAABQAAAAExAQAAAAoxNzc2Njg2OTAyAwAAAAIyOQIAAAAFMjE2NzMEAAAAATAHAAAACTcvMzEvMjAxOQgAAAAKMTIvMzEvMjAxNAkAAAABMBi/bQQBFtcIEigQVgEW1wgfQ0lRLlRTRToyODAyLklRX05FVF9ERUJULkZZMjAxMwEAAAALVQ0AAgAAAAYtNjk3MDgBCAAAAAUAAAABMQEAAAAKMTYyNTQ1NzcxOAMAAAACNzkCAAAABDQzNjQEAAAAATAHAAAACTcvMzEvMjAxOQgAAAAJMy8zMS8yMDEzCQAAAAEwJNKCBwEW1wh3w3lVARbXCBlDSVEuTllTRTpHSVMuSVFfQVAuRlkyMDEzAQAAABsxBAACAAAABjE0MjMuMgEIAAAABQAAAAExAQAAAAoxNzQ1MjcwNTYyAwAAAAMxNjACAAAABDEwMTgEAAAAATAHAAAACTcvMzEvMjAxOQgAAAAJNS8yNi8yMDEzCQAAAAEw4z16AgEW1wgTRZpWARbXCCdDSVEuTFNFOkFCRi5JUV9UT1RBTF9E</t>
  </si>
  <si>
    <t>RUJUX0lTU1VFRC5GWTIwMDkBAAAA+xoIAAIAAAADMjgzAQgAAAAFAAAAATEBAAAACjE0MTQ4NDM0MzIDAAAAAjU1AgAAAAQyMTYxBAAAAAEwBwAAAAk3LzMxLzIwMTkIAAAACTkvMTIvMjAwOQkAAAABMBX4AQQBFtcIGiImVgEW1wglQ0lRLlRTRToyODk3LklRX0xUX0RFQlRfUkVQQUlELkZZMjAwOQEAAADsVw0AAgAAAAQtNzA4AQgAAAAFAAAAATEBAAAACjEzODcxODMzODYDAAAAAjc5AgAAAAQyMDM2BAAAAAEwBwAAAAk3LzMxLzIwMTkIAAAACTMvMzEvMjAwOQkAAAABMPbhkQYBFtcIXHyTVQEW1wgpQ0lRLkxTRTpBQkYuSVFfVE9UQUxfQ09NTU9OX0VRVUlUWS5GWTIwMDkBAAAA+xoIAAIAAAAENDc0OAEIAAAABQAAAAExAQAAAAoxNDE0ODQzNDMyAwAAAAI1NQIAAAAEMTAwNgQAAAABMAcAAAAJNy8zMS8yMDE5CAAAAAk5LzEyLzIwMDkJAAAAATAV+AEEARbXCFM3JVYBFtcIJkNJUS5UU0U6MjIxMi5JUV9DQVNIX0FDUVVJUkVfQ0YuRlkyMDEzAQAAAJ9cDQADAAAAAADp824IARbXCKW6NlUBFtcIJkNJUS5TV1g6TkVTTi5JUV9BU1NFVF9XUklURURPV04uRlkyMDE2AQAAAOV8AAACAAAABC0yMDEBCAAAAAUAAAABMQEAAAAKMTg3NDMxMDk2NQMAAAACMjkCAAAAAjMyBAAAAAEwBwAAAAk3LzMxLzIwMTkIAAAACjEyLzMxLzIwMTYJAAAAATD75W0EARbXCL9WFVYBFtcIKENJUS5UU0U6MjgwMi5JUV9U</t>
  </si>
  <si>
    <t>T1RBTF9MSUFCX0VRVUlUWS5GWTIwMTEBAAAAC1UNAAIAAAAHMTA3NzQxOAEIAAAABQAAAAExAQAAAAoxNDYxNjc5OTk2AwAAAAI3OQIAAAAEMTAxMwQAAAABMAcAAAAJNy8zMS8yMDE5CAAAAAkzLzMxLzIwMTEJAAAAATBQhIIHARbXCFKHc1UBFtcIJENJUS5MU0U6QUJGLklRX0xUX0RFQlRfSVNTVUVELkZZMjAxMgEAAAD7GggAAgAAAAMyOTgBCAAAAAUAAAABMQEAAAAKMTkyMTczNTIyMQMAAAACNTUCAAAABDIwMzQEAAAAATAHAAAACTcvMzEvMjAxOQgAAAAJOS8xNS8yMDEyCQAAAAEw2kUCBAEW1wjH1C5WARbXCCBDSVEuVFNFOjIyMTIuSVFfRlVMTF9USU1FLkZZMjAxNwEAAACfXA0AAgAAAAUyNzgzNgC6Z28IARbXCDYlQlUBFtcIJUNJUS5UU0U6MjIyMC5JUV9SRVRVUk5fQ0FQSVRBTC5GWTIwMTkBAAAA0NxTAAIAAAAGNS40MDA2AQgAAAAFAAAAATEBAAAACjE5NjkzMDQyMDcDAAAAAjc5AgAAAAQ0MzYzBAAAAAEwBwAAAAk3LzMxLzIwMTkIAAAACTMvMzEvMjAxOQkAAAABMJDK6wABFtcIUPHTVgEW1wgZQ0lRLlNXWDpORVNOLklRX1JFLkZZMjAxNgEAAADlfAAAAgAAAAU4Mjg3MAEIAAAABQAAAAExAQAAAAoxODc0MzEwOTY1AwAAAAIyOQIAAAAEMTIyMgQAAAABMAcAAAAJNy8zMS8yMDE5CAAAAAoxMi8zMS8yMDE2CQAAAAEw++VtBAEW1wi9thZWARbXCChDSVEuVFNFOjI4OTcuSVFfRklYRURf</t>
  </si>
  <si>
    <t>QVNTRVRfVFVSTlMuRlkyMDExAQAAAOxXDQACAAAACDMuMTg4NzM5AQgAAAAFAAAAATEBAAAACjE0NjE2ODAxMDIDAAAAAjc5AgAAAAQ0MDY2BAAAAAEwBwAAAAk3LzMxLzIwMTkIAAAACTMvMzEvMjAxMQkAAAABMHa6/f8AFtcIwnzvVgEW1wgnQ0lRLk5BU0RBUUdTOk1ETFouSVFfQURWRVJUSVNJTkcuRlkyMDEzAQAAAG1JCwACAAAABDE3MjEBCAAAAAUAAAABMQEAAAAKMTc3NzAzNzI4NgMAAAADMTYwAgAAAAQzMDEzBAAAAAEwBwAAAAk3LzMxLzIwMTkIAAAACjEyLzMxLzIwMTMJAAAAATAQS2YDARbXCBt2U1YBFtcIJUNJUS5UU0U6MjI4Mi5JUV9CQVNJQ19FUFNfSU5DTC5GWTIwMTgBAAAAi1cNAAIAAAAKMzQ4LjQ2NDM4MQEIAAAABQAAAAExAQAAAAoxODk0OTQwNDU0AwAAAAI3OQIAAAABOQQAAAABMAcAAAAJNy8zMS8yMDE5CAAAAAkzLzMxLzIwMTgJAAAAATCA9IUFARbXCLMf0VUBFtcIJ0NJUS5UU0U6MjI4Mi5JUV9EQVlTX1BBWUFCTEVfT1VULkZZMjAxMQEAAACLVw0AAgAAAAk0MC4xNDg5MDUBCAAAAAUAAAABMQEAAAAKMTQ2MTY4MDAxNQMAAAACNzkCAAAABDQxODMEAAAAATAHAAAACTcvMzEvMjAxOQgAAAAJMy8zMS8yMDExCQAAAAEwXgj+/wAW1wi98vZWARbXCCVDSVEuRU5YVFBBOkJOLklRX0lOQ19FUVVJVFlfQ0YuRlkyMDEzAQAAAEX5AQACAAAABC0yODkBCAAAAAUAAAABMQEAAAAK</t>
  </si>
  <si>
    <t>MTcyNDYyNTE5MAMAAAACNTACAAAABDIwODYEAAAAATAHAAAACTcvMzEvMjAxOQgAAAAKMTIvMzEvMjAxMwkAAAABMO0VbAIBFtcInu53VgEW1wgbQ0lRLlNXWDpORVNOLklRX0NPR1MuRlkyMDAyAQAAAOV8AAACAAAABTM4NTIxAQgAAAAFAAAAATEBAAAABjIxMjAyOQMAAAACMjkCAAAAAjM0BAAAAAEwBwAAAAk3LzMxLzIwMTkIAAAACjEyLzMxLzIwMDIJAAAAATBGbDj9ABbXCBulbVcBFtcIK0NJUS5UU0U6MjIyOS5JUV9NSU5PUklUWV9JTlRFUkVTVF9JUy5GWTIwMTIBAAAA3xaQBwIAAAAELTMwMwEIAAAABQAAAAExAQAAAAoxNTU0MzM3MjU4AwAAAAI3OQIAAAACODMEAAAAATAHAAAACTcvMzEvMjAxOQgAAAAJMy8zMS8yMDEyCQAAAAEwUErfBwEW1wgGbVJVARbXCCNDSVEuTllTRTpHSVMuSVFfQkVUQV8xWVIuMjAxMi8wNS8yNwEAAAAbMQQAAgAAABEwLjI0NjM3OTY4NTE1Mjk3OQAwAswpARbXCNNT81sBFtcIJENJUS5UU0U6MjIxMi5JUV9QRVJJT0REQVRFX0lTLkZZMjAwOAEAAACfXA0ABQAAAAoyMDA4LzEyLzMxAMCLtAgBFtcIdVJTVwEW1wgkQ0lRLlRTRToyMjgyLklRX0NVUlJFTkNZX0dBSU4uRlkyMDE0AQAAAItXDQADAAAAAAA05PEFARbXCFjDxFUBFtcIKUNJUS5FTlhUUEE6Qk4uSVFfTUFSS0VUQ0FQLjIwMTkvMDMvMzEuSlBZAQAAAEX5AQACAAAADjU1MjQ5NzAuOTM3ODc4AQYAAAAF</t>
  </si>
  <si>
    <t>AAAAATEBAAAACjE5NTAxMTc0NjQDAAAAAjc5AgAAAAYxMDAwNTQEAAAAATAHAAAACTMvMzEvMjAxOV9wlikBFtcI0AuLawEW1wggQ0lRLlRTRToyODAyLklRX0NIQU5HRV9BUC5GWTIwMTIBAAAAC1UNAAIAAAAEODc0OAEIAAAABQAAAAExAQAAAAoxNTU0OTUwNjI3AwAAAAI3OQIAAAAEMjAxNwQAAAABMAcAAAAJNy8zMS8yMDE5CAAAAAkzLzMxLzIwMTIJAAAAATAsq4IHARbXCOUtd1UBFtcIJENJUS5UU0U6MjI2OS5JUV9DVVJSRU5DWV9HQUlOLkZZMjAxNgEAAABAQEMEAgAAAAQtNjYwAQgAAAAFAAAAATEBAAAACjE3OTg4OTQ5NzQDAAAAAjc5AgAAAAIzOAQAAAABMAcAAAAJNy8zMS8yMDE5CAAAAAkzLzMxLzIwMTYJAAAAATALkQQFARbXCMiT7lUBFtcIIENJUS5TV1g6TkVTTi5JUV9TR0FfU1VQUEwuRlkyMDA5AQAAAOV8AAACAAAABTQyNTMzAQgAAAAFAAAAATEBAAAACjE0NjI5NjA4NzgDAAAAAjI5AgAAAAMxMDIEAAAAATAHAAAACTcvMzEvMjAxOQgAAAAKMTIvMzEvMjAwOQkAAAABMCeNgQQBFtcIvfn/VQEW1wgmQ0lRLlRTRToyMjY5LklRX0lOVkVTVF9MT0FOU19DRi5GWTIwMTkBAAAAQEBDBAMAAAAAAPreBAUBFtcI8JD5VQEW1wgnQ0lRLlNXWDpORVNOLklRX0NGT19DVVJSRU5UX0xJQUIuRlkyMDE0AQAAAOV8AAACAAAACDAuNDQ2ODc2AQgAAAAFAAAAATEBAAAACjE3NzY2ODY5MDIDAAAA</t>
  </si>
  <si>
    <t>AjI5AgAAAAQ0MTg1BAAAAAEwBwAAAAk3LzMxLzIwMTkIAAAACjEyLzMxLzIwMTQJAAAAATAjJPv/ABbXCKDnCFcBFtcIKkNJUS5TV1g6TkVTTi5JUV9PVEhFUl9VTlVTVUFMX1NVUFBMLkZZMjAxOAEAAADlfAAAAgAAAAMtMTIBCAAAAAUAAAABMQEAAAAKMTk0NDgwNDI3MAMAAAACMjkCAAAAAjg3BAAAAAEwBwAAAAk3LzMxLzIwMTkIAAAACjEyLzMxLzIwMTgJAAAAATArM24EARbXCF4lG1YBFtcIKkNJUS5MU0U6QUJGLklRX01JTk9SSVRZX0lOVEVSRVNUX0lTLkZZMjAxNgEAAAD7GggAAgAAAAItMwEIAAAABQAAAAExAQAAAAoxOTIwMzA2MjcxAwAAAAI1NQIAAAACODMEAAAAATAHAAAACTcvMzEvMjAxOQgAAAAJOS8xNy8yMDE2CQAAAAEwIuB8AwEW1wiCuzhWARbXCCNDSVEuVFNFOjI4MDIuSVFfVE9UQUxfRVFVSVRZLkZZMjAxOAEAAAALVQ0AAgAAAAY3MjA1NDYBCAAAAAUAAAABMQEAAAAKMTg5NDgzMjI1MwMAAAACNzkCAAAABDEyNzUEAAAAATAHAAAACTcvMzEvMjAxOQgAAAAJMy8zMS8yMDE4CQAAAAEwKezkBgEW1wiM44hXARbXCCJDSVEuVFNFOjIyNjkuSVFfQ0FTSF9JTlZFU1QuRlkyMDE2AQAAAEBAQwQCAAAABS05ODA5AQgAAAAFAAAAATEBAAAACjE3OTg4OTQ5NzQDAAAAAjc5AgAAAAQyMDA1BAAAAAEwBwAAAAk3LzMxLzIwMTkIAAAACTMvMzEvMjAxNgkAAAABMAuRBAUBFtcI5LfwVQEW</t>
  </si>
  <si>
    <t>1wgpQ0lRLlRTRToyMjI5LklRX0FTU0VUX1dSSVRFRE9XTl9DRi5GWTIwMTkBAAAA3xaQBwMAAAAAACfIoQcBFtcIEVhoVQEW1wgqQ0lRLlRTRToyMjgyLklRX0NVUlJFTlRfUE9SVF9MRUFTRVMuRlkyMDE1AQAAAItXDQADAAAAAADKpoUFARbXCELhyFUBFtcIHUNJUS5UU0U6MjI4Mi5JUV9FQklUREEuRlkyMDE0AQAAAItXDQACAAAABTU0NzgxAQgAAAAFAAAAATEBAAAACjE2ODY2Mzc5MTADAAAAAjc5AgAAAAQ0MDUxBAAAAAEwBwAAAAk3LzMxLzIwMTkIAAAACTMvMzEvMjAxNAkAAAABMCkL8gUBFtcIBDnFVQEW1wgYQ0lRLjAuSVFfR1JPU1NfTUFSR0lOLkZZBQAAAAAAAAAIAAAAFShJbnZhbGlkIFRpbWUgUGVyaW9kKYqU4P4AFtcIdcwuVwEW1wgkQ0lRLk5BU0RBUUdTOk1ETFouSVFfTkVUX0RFQlQuRlkyMDA4AQAAAG1JCwACAAAABTE5MDA3AQgAAAAFAAAAATEBAAAACjE0MzM3NTMxMjMDAAAAAzE2MAIAAAAENDM2NAQAAAABMAcAAAAJNy8zMS8yMDE5CAAAAAoxMi8zMS8yMDA4CQAAAAEwL69lAwEW1whPuUVWARbXCCBDSVEuVFNFOjIyODIuSVFfQ0hBTkdFX0FQLkZZMjAxMQEAAACLVw0AAgAAAAQ4NzQ5AQgAAAAFAAAAATEBAAAACjE0NjE2ODAwMTUDAAAAAjc5AgAAAAQyMDE3BAAAAAEwBwAAAAk3LzMxLzIwMTkIAAAACTMvMzEvMjAxMQkAAAABMD+98QUBFtcIkQq+VQEW1wgmQ0lRLlRTRToy</t>
  </si>
  <si>
    <t>MjgyLklRX0FTU0VUX1dSSVRFRE9XTi5GWTIwMTEBAAAAi1cNAAMAAAAAAEqW8QUBFtcIOQ+8VQEW1wgmQ0lRLk5ZU0U6R0lTLklRX09USEVSX0xUX0FTU0VUUy5GWTIwMTgBAAAAGzEEAAIAAAAFNDQzLjQBCAAAAAUAAAABMQEAAAAKMTk2OTY2NDY4OAMAAAADMTYwAgAAAAQxMDYwBAAAAAEwBwAAAAk3LzMxLzIwMTkIAAAACTUvMjcvMjAxOAkAAAABMMa1OwEBFtcIMeyoVgEW1wgjQ0lRLkxTRTpBQkYuSVFfQ09NTU9OX0lTU1VFRC5GWTIwMTABAAAA+xoIAAMAAAAAAOkeAgQBFtcIZi4pVgEW1wgZQ0lRLlRTRToyODAyLklRX0FSLkZZMjAxNAEAAAALVQ0AAgAAAAYxOTg3NDABCAAAAAUAAAABMQEAAAAKMTY4NjYzNzUyOAMAAAACNzkCAAAABDEwMjEEAAAAATAHAAAACTcvMzEvMjAxOQgAAAAJMy8zMS8yMDE0CQAAAAEwJNKCBwEW1wiw5HtVARbXCCZDSVEuRU5YVFBBOkJOLklRX1NQRUNJQUxfRElWX0NGLkZZMjAwOQEAAABF+QEAAwAAAAAA4qBrAgEW1wjdomxWARbXCDRDSVEuTkFTREFRR1M6TURMWi5JUV9JTVBVVF9PUEVSX0xFQVNFX0lOVF9FWFAuRlkyMDEzAQAAAG1JCwACAAAACjE3MS45MzM2NjQBCAAAAAUAAAABMQEAAAAKMTc3NzAzNzI4NgMAAAADMTYwAgAAAAUyMTY3MgQAAAABMAcAAAAJNy8zMS8yMDE5CAAAAAoxMi8zMS8yMDEzCQAAAAEwEEtmAwEW1wgKnVNWARbXCC1DSVEuVFNFOjIy</t>
  </si>
  <si>
    <t>ODIuSVFfT1RIRVJfSU5WRVNUX0FDVF9TVVBQTC5GWTIwMTQBAAAAi1cNAAIAAAAEMTI2MgEIAAAABQAAAAExAQAAAAoxNjg2NjM3OTEwAwAAAAI3OQIAAAAEMjA1MQQAAAABMAcAAAAJNy8zMS8yMDE5CAAAAAkzLzMxLzIwMTQJAAAAATDKpoUFARbXCMXmxlUBFtcIHUNJUS5UU0U6MjIyMC5JUV9FQklUREEuRlkyMDE5AQAAANDcUwACAAAABDk0MDMBCAAAAAUAAAABMQEAAAAKMTk2OTMwNDIwNwMAAAACNzkCAAAABDQwNTEEAAAAATAHAAAACTcvMzEvMjAxOQgAAAAJMy8zMS8yMDE5CQAAAAEwOwzfCAEW1wh1NUhXARbXCCdDSVEuRU5YVFBBOkJOLklRX1NBTEVTX01BUktFVElORy5GWTIwMTEBAAAARfkBAAIAAAAENTA5MgEIAAAABQAAAAExAQAAAAoxNTk0NzE4NTgxAwAAAAI1MAIAAAAFMjE1NjEEAAAAATAHAAAACTcvMzEvMjAxOQgAAAAKMTIvMzEvMjAxMQkAAAABMNjHawIBFtcI2cFwVgEW1wgqQ0lRLlRTRToyMjEyLklRX1RFVl9FQklUREEuMjAwMC4yMDA3LzAzLzMxAQAAAJ9cDQACAAAACDYuNzA4MzI1AQcAAAAFAAAAATEBAAAACTQ2MDIwMTQ1NAMAAAABMAIAAAAGMTAwMDMwBAAAAAEwBwAAAAkzLzMwLzIwMDcIAAAACTMvMzAvMjAwN0DllikBFtcIpUKfVwEW1wgmQ0lRLk5ZU0U6R0lTLklRX0VGRkVDVF9UQVhfUkFURS5GWTIwMTQBAAAAGzEEAAIAAAAHMzIuMTgzMQEIAAAABQAAAAExAQAA</t>
  </si>
  <si>
    <t>AAoxNzk3Nzk1MjkwAwAAAAMxNjACAAAABDQzNzYEAAAAATAHAAAACTcvMzEvMjAxOQgAAAAJNS8yNS8yMDE0CQAAAAEw3GR6AgEW1wiZtpxWARbXCCNDSVEuTFNFOkFCRi5JUV9DQVNIX0lOVEVSRVNULkZZMjAwOAEAAAD7GggAAgAAAAI3NAEIAAAABQAAAAExAQAAAAoxMjcxMzgwMDI4AwAAAAI1NQIAAAAEMzAyOAQAAAABMAcAAAAJNy8zMS8yMDE5CAAAAAk5LzEzLzIwMDgJAAAAATAW0AEEARbXCEWII1YBFtcIIUNJUS5UU0U6MjI2OS5JUV9DQVNIX1RBWEVTLkZZMjAxOAEAAABAQEMEAgAAAAUzMDU2MgEIAAAABQAAAAExAQAAAAoxODk1MDAyNDkwAwAAAAI3OQIAAAAEMzA1MwQAAAABMAcAAAAJNy8zMS8yMDE5CAAAAAkzLzMxLzIwMTgJAAAAATDvtwQFARbXCJrR9lUBFtcIHkNJUS5UU0U6Mjg5Ny5JUV9SQVdfSU5WLkZZMjAxOAEAAADsVw0AAgAAAAUxNTQ0MQEIAAAABQAAAAExAQAAAAoxODk1MDAxOTkxAwAAAAI3OQIAAAAEMzE3MQQAAAABMAcAAAAJNy8zMS8yMDE5CAAAAAkzLzMxLzIwMTgJAAAAATApj3wGARbXCNHerVUBFtcIH0NJUS5FTlhUUEE6Qk4uSVFfUkFXX0lOVi5GWTIwMTgBAAAARfkBAAIAAAADODM4AQgAAAAFAAAAATEBAAAACjE5NTAxMTczMjUDAAAAAjUwAgAAAAQzMTcxBAAAAAEwBwAAAAk3LzMxLzIwMTkIAAAACjEyLzMxLzIwMTgJAAAAATBipvQBARbXCH0ehlYBFtcIJENJ</t>
  </si>
  <si>
    <t>US5TV1g6TkVTTi5JUV9QRVJJT0REQVRFX0lTLkZZMjAwNQEAAADlfAAABQAAAAoyMDA1LzEyLzMxABvm0P0AFtcIgPldVwEW1wgfQ0lRLlNXWDpORVNOLklRX0VCVF9FWENMLkZZMjAxNwEAAADlfAAAAgAAAAUxNTAyOAEIAAAABQAAAAExAQAAAAoxOTQ0ODA0MjY5AwAAAAIyOQIAAAABNAQAAAABMAcAAAAJNy8zMS8yMDE5CAAAAAoxMi8zMS8yMDE3CQAAAAEw5AxuBAEW1wh6PRhWARbXCCVDSVEuVFNFOjIyMjkuSVFfT1RIRVJfQ0xfU1VQUEwuRlkyMDEwAQAAAN8WkAcCAAAABDQwOTIBCAAAAAUAAAABMQEAAAAKMTQzNTY3NTk1NAMAAAACNzkCAAAABDEwNTcEAAAAATAHAAAACTcvMzEvMjAxOQgAAAAJMy8zMS8yMDEwCQAAAAEwQiPfBwEW1wh1j01VARbXCCNDSVEuVFNFOjIyMjAuSVFfRklOSVNIRURfSU5WLkZZMjAxMQEAAADQ3FMAAgAAAAQxMDE4AQgAAAAFAAAAATEBAAAACjE0NTk1MDk4NzkDAAAAAjc5AgAAAAQzMDc1BAAAAAEwBwAAAAk3LzMxLzIwMTkIAAAACTMvMzEvMjAxMQkAAAABMI1wZwkBFtcIK2IJVQEW1wglQ0lRLk5BU0RBUUdTOk1ETFouSVFfTklfTUFSR0lOLkZZMjAxNgEAAABtSQsAAgAAAAY2LjMwNzEBCAAAAAUAAAABMQEAAAAKMTk0NDE5MTY3OQMAAAADMTYwAgAAAAQ0MDk0BAAAAAEwBwAAAAk3LzMxLzIwMTkIAAAACjEyLzMxLzIwMTYJAAAAATD/uVf/ABbXCGHhGFcBFtcI</t>
  </si>
  <si>
    <t>MENJUS5OQVNEQVFHUzpNRExaLklRX1JFVFVSTl9DT01NT05fRVFVSVRZLkZZMjAwOAEAAABtSQsAAgAAAAY2LjczMTEBCAAAAAUAAAABMQEAAAAKMTQzMzc1MzEyMwMAAAADMTYwAgAAAAUzMzMyMAQAAAABMAcAAAAJNy8zMS8yMDE5CAAAAAoxMi8zMS8yMDA4CQAAAAEw6ZNX/wAW1wjE2xNXARbXCCVDSVEuTFNFOkFCRi5JUV9PVEhFUl9MVF9BU1NFVFMuRlkyMDEyAQAAAPsaCAACAAAAAzEwNwEIAAAABQAAAAExAQAAAAoxOTIxNzM1MjIxAwAAAAI1NQIAAAAEMTA2MAQAAAABMAcAAAAJNy8zMS8yMDE5CAAAAAk5LzE1LzIwMTIJAAAAATDaRQIEARbXCHrCLVYBFtcILUNJUS5TV1g6TkVTTi5JUV9DQVNIX0NPTlZFUlNJT04uRlkyMDE1Li4uLkpQWQEAAADlfAAAAgAAAAotMzIuMTg0NjA1AQgAAAAFAAAAATEBAAAACjE4Mjc4ODUwODEDAAAAAjI5AgAAAAQ0MTg0BAAAAAEwBwAAAAk3LzMxLzIwMTkIAAAACjEyLzMxLzIwMTUJAAAAATA/f9r+ABbXCBs2OlcBFtcIJENJUS5UU0U6MjIyMC5JUV9DVVJSRU5UX1JBVElPLkZZMjAxNAEAAADQ3FMAAgAAAAcxLjEyNjU2AQgAAAAFAAAAATEBAAAACjE2ODQwNTY1MTgDAAAAAjc5AgAAAAQ0MDMwBAAAAAEwBwAAAAk3LzMxLzIwMTkIAAAACTMvMzEvMjAxNAkAAAABMJDK6wABFtcI6TTRVgEW1wgsQ0lRLlRTRToyMjEyLklRX05FVF9ERUJUX0VCSVREQV9DQVBF</t>
  </si>
  <si>
    <t>WC5GWTIwMDkBAAAAn1wNAAIAAAAIMy41OTU4ODIBCAAAAAUAAAABMQEAAAAKMTQzOTE3ODIxNQMAAAACNzkCAAAABTIzMzE0BAAAAAEwBwAAAAk3LzMxLzIwMTkIAAAACjEyLzMxLzIwMDkJAAAAATDCy1gAARbXCKJg1lYBFtcIIUNJUS5UU0U6Mjg5Ny5JUV9DQVNIX0VRVUlWLkZZMjAxMwEAAADsVw0AAgAAAAU2NDM1MQEIAAAABQAAAAExAQAAAAoxNjI1NDU3NTkyAwAAAAI3OQIAAAAEMTA5NgQAAAABMAcAAAAJNy8zMS8yMDE5CAAAAAkzLzMxLzIwMTMJAAAAATDhL5IGARbXCL6xnVUBFtcIKUNJUS5TV1g6TkVTTi5JUV9BU1NFVF9XUklURURPV05fQ0YuRlkyMDE2AQAAAOV8AAACAAAAAzY0MAEIAAAABQAAAAExAQAAAAoxODc0MzEwOTY1AwAAAAIyOQIAAAAEMjAxOQQAAAABMAcAAAAJNy8zMS8yMDE5CAAAAAoxMi8zMS8yMDE2CQAAAAEw5AxuBAEW1wiLLBdWARbXCCZDSVEuVFNFOjIyMjkuSVFfSU5WRU5UT1JZX1RVUk5TLkZZMjAxNgEAAADfFpAHAgAAAAcxNi4wNzU3AQgAAAAFAAAAATEBAAAACjE3OTc2MzcwMTYDAAAAAjc5AgAAAAQ0MDgyBAAAAAEwBwAAAAk3LzMxLzIwMTkIAAAACTMvMzEvMjAxNgkAAAABMIcaWQABFtcIoC7hVgEW1wggQ0lRLlRTRToyODAyLklRX01BQ0hJTkVSWS5GWTIwMTMBAAAAC1UNAAMAAAAAACTSggcBFtcId8N5VQEW1wgpQ0lRLkxTRTpBQkYuSVFfSU5URVJFU1Rf</t>
  </si>
  <si>
    <t>SU5WRVNUX0lOQy5GWTIwMTgBAAAA+xoIAAIAAAACMTUBCAAAAAUAAAABMQEAAAAKMTkxOTgxMjY0MAMAAAACNTUCAAAAAjY1BAAAAAEwBwAAAAk3LzMxLzIwMTkIAAAACTkvMTUvMjAxOAkAAAABMCEHfQMBFtcInj4+VgEW1wgoQ0lRLkVOWFRQQTpCTi5JUV9DQVNIX09QRVIuRlkyMDE3Li4uLkpQWQEAAABF+QEAAgAAAA00MDAwNjUuMjM3NzUzAQgAAAAFAAAAATEBAAAACjE5NTAxMTczMTgDAAAAAjc5AgAAAAQyMDA2BAAAAAEwBwAAAAk3LzMxLzIwMTkIAAAACjEyLzMxLzIwMTcJAAAAATABptr+ABbXCHloPVcBFtcIJkNJUS5OQVNEQVFHUzpNRExaLklRX0NBU0hfRklOQU4uRlkyMDEzAQAAAG1JCwACAAAABS02Njg3AQgAAAAFAAAAATEBAAAACjE3NzcwMzcyODYDAAAAAzE2MAIAAAAEMjAwNAQAAAABMAcAAAAJNy8zMS8yMDE5CAAAAAoxMi8zMS8yMDEzCQAAAAEwAHJmAwEW1wgXSlVWARbXCCtDSVEuVFNFOjIyMjAuSVFfTUlOT1JJVFlfSU5URVJFU1RfSVMuRlkyMDE4AQAAANDcUwACAAAAAi0yAQgAAAAFAAAAATEBAAAACjE4OTM1NDkwNjQDAAAAAjc5AgAAAAI4MwQAAAABMAcAAAAJNy8zMS8yMDE5CAAAAAkzLzMxLzIwMTgJAAAAATBL5d4IARbXCJx4HVUBFtcIK0NJUS5FTlhUUEE6Qk4uSVFfT1RIRVJfVU5VU1VBTF9TVVBQTC5GWTIwMTgBAAAARfkBAAIAAAADLTIyAQgAAAAFAAAAATEBAAAA</t>
  </si>
  <si>
    <t>CjE5NTAxMTczMjUDAAAAAjUwAgAAAAI4NwQAAAABMAcAAAAJNy8zMS8yMDE5CAAAAAoxMi8zMS8yMDE4CQAAAAEwYqb0AQEW1wgWwYRWARbXCClDSVEuRU5YVFBBOkJOLklRX1RPVEFMX0RFQlRfSVNTVUVELkZZMjAxMAEAAABF+QEAAgAAAAM0NDIBCAAAAAUAAAABMQEAAAAKMTUzMDQ5MTAwMQMAAAACNTACAAAABDIxNjEEAAAAATAHAAAACTcvMzEvMjAxOQgAAAAKMTIvMzEvMjAxMAkAAAABMNjHawIBFtcIR2JvVgEW1wgpQ0lRLlNXWDpORVNOLklRX0FTU0VUX1dSSVRFRE9XTl9DRi5GWTIwMDgBAAAA5XwAAAIAAAADODEwAQgAAAAFAAAAATEBAAAACjEzNTA5MDMzNjQDAAAAAjI5AgAAAAQyMDE5BAAAAAEwBwAAAAk3LzMxLzIwMTkIAAAACjEyLzMxLzIwMDgJAAAAATBgZoEEARbXCNA2/1UBFtcIIUNJUS5UU0U6Mjg5Ny5JUV9PVEhFUl9PUEVSLkZZMjAxMgEAAADsVw0AAwAAAAAA4S+SBgEW1whM4ZlVARbXCDFDSVEuRU5YVFBBOkJOLklRX1RPVEFMX09VVFNUQU5ESU5HX0JTX0RBVEUuRlkyMDE1AQAAAEX5AQACAAAACjYxNS4yMjUwMjUBBAAAAAUAAAABNQEAAAAKMTgzMjYwODU2MgIAAAAFMjQxNTIGAAAAATB2WPQBARbXCFpsfVYBFtcIHkNJUS5TV1g6TkVTTi5JUV9aX1NDT1JFLkZZMjAxMQEAAADlfAAAAgAAAAgzLjg0MDEyNQEIAAAABQAAAAExAQAAAAoxNTg3NzcyNDUzAwAAAAIyOQIAAAAG</t>
  </si>
  <si>
    <t>MTAwMTIzBAAAAAEwBwAAAAk3LzMxLzIwMTkIAAAACjEyLzMxLzIwMTEJAAAAATAjJPv/ABbXCEk7B1cBFtcIIUNJUS5FTlhUUEE6Qk4uSVFfSU5WRU5UT1JZLkZZMjAxMQEAAABF+QEAAgAAAAQxMDYxAQgAAAAFAAAAATEBAAAACjE1OTQ3MTg1ODEDAAAAAjUwAgAAAAQxMDQzBAAAAAEwBwAAAAk3LzMxLzIwMTkIAAAACjEyLzMxLzIwMTEJAAAAATDYx2sCARbXCO/ocFYBFtcIH0NJUS5UU0U6MjIyOS5JUV9EQV9TVVBQTC5GWTIwMTcBAAAA3xaQBwIAAAADMTYzAQgAAAAFAAAAATEBAAAACjE4NDc5NzY5NjUDAAAAAjc5AgAAAAI0MQQAAAABMAcAAAAJNy8zMS8yMDE5CAAAAAkzLzMxLzIwMTcJAAAAATA4eqEHARbXCBtuYFUBFtcIHENJUS5FTlhUUEE6Qk4uSVFfR1BQRS5GWTIwMTYBAAAARfkBAAIAAAAFMTEzMTIBCAAAAAUAAAABMQEAAAAKMTg3ODI1OTcxNwMAAAACNTACAAAABDExNjkEAAAAATAHAAAACTcvMzEvMjAxOQgAAAAKMTIvMzEvMjAxNgkAAAABMHZY9AEBFtcIZZF/VgEW1wgoQ0lRLk5ZU0U6R0lTLklRX0VBUk5JTkdfQ09fTUFSR0lOLkZZMjAwOAEAAAAbMQQAAgAAAAY5LjY1NDkBCAAAAAUAAAABMQEAAAAKMTM4NTUzOTgwNgMAAAADMTYwAgAAAAQ0MTgxBAAAAAEwBwAAAAk3LzMxLzIwMTkIAAAACTUvMjUvMjAwOAkAAAABMIqU4P4AFtcInZ8iVwEW1wgiQ0lRLkxTRTpBQkYuSVFfR1JP</t>
  </si>
  <si>
    <t>U1NfTUFSR0lOLkZZMjAxMwEAAAD7GggAAgAAAAcyNC4xODMyAQgAAAAFAAAAATEBAAAACjE3MDQ4NTY0MTcDAAAAAjU1AgAAAAQ0MDc0BAAAAAEwBwAAAAk3LzMxLzIwMTkIAAAACTkvMTQvMjAxMwkAAAABMBBsV/8AFtcI6yQPVwEW1wgoQ0lRLlRTRToyMjI5LklRX0ZJWEVEX0FTU0VUX1RVUk5TLkZZMjAxMQEAAADfFpAHAgAAAAgzLjA0NDkzMQEIAAAABQAAAAExAQAAAAoxNDYyNzEyNDgzAwAAAAI3OQIAAAAENDA2NgQAAAABMAcAAAAJNy8zMS8yMDE5CAAAAAkzLzMxLzIwMTEJAAAAATC28lgAARbXCHoj3lYBFtcIJENJUS5MU0U6QUJGLklRX1BSRUZfRElWX09USEVSLkZZMjAwOQEAAAD7GggAAwAAAAAAFtABBAEW1wjxSyRWARbXCCZDSVEuVFNFOjIyODIuSVFfT1RIRVJfTFRfQVNTRVRTLkZZMjAxMAEAAACLVw0AAgAAAAUxMDMyNAEIAAAABQAAAAExAQAAAAoxMzgxMjA0OTk0AwAAAAI3OQIAAAAEMTA2MAQAAAABMAcAAAAJNy8zMS8yMDE5CAAAAAkzLzMxLzIwMTAJAAAAATBKlvEFARbXCASfuVUBFtcIKENJUS5OWVNFOkdJUy5JUV9NSU5PUklUWV9JTlRFUkVTVC5GWTIwMTgBAAAAGzEEAAIAAAAGMTEyNy41AQgAAAAFAAAAATEBAAAACjE5Njk2NjQ2ODgDAAAAAzE2MAIAAAAEMTA1MgQAAAABMAcAAAAJNy8zMS8yMDE5CAAAAAk1LzI3LzIwMTgJAAAAATDGtTsBARbXCBk6qVYBFtcIJUNJUS5O</t>
  </si>
  <si>
    <t>WVNFOkdJUy5JUV9TVF9ERUJUX1JFUEFJRC5GWTIwMDcBAAAAGzEEAAIAAAAGLTI4MC40AQgAAAAFAAAAATEBAAAACjEwNzQ1NzYyMjQDAAAAAzE2MAIAAAAEMjA0NAQAAAABMAcAAAAJNy8zMS8yMDE5CAAAAAk1LzI3LzIwMDcJAAAAATBWzfQBARbXCITwiVYBFtcIIkNJUS5UU0U6Mjg5Ny5JUV9EQV9TVVBQTF9DRi5GWTIwMTgBAAAA7FcNAAIAAAAFMTc4OTYBCAAAAAUAAAABMQEAAAAKMTg5NTAwMTk5MQMAAAACNzkCAAAABDIxNzEEAAAAATAHAAAACTcvMzEvMjAxOQgAAAAJMy8zMS8yMDE4CQAAAAEwKY98BgEW1wj7BK5VARbXCClDSVEuVFNFOjIyNjkuSVFfREVCVF9FUVVJVl9ORVRfUEJPLkZZMjAxMgEAAABAQEMEAgAAAAUzNDExMgEIAAAABQAAAAExAQAAAAoxNTU0OTUwNTg4AwAAAAI3OQIAAAAFMjE2NzkEAAAAATAHAAAACTcvMzEvMjAxOQgAAAAJMy8zMS8yMDEyCQAAAAEwvl5vBQEW1wi3p+RVARbXCCpDSVEuVFNFOjI4OTcuSVFfSU5DX1RBWF9QQVlfQ1VSUkVOVC5GWTIwMTkBAAAA7FcNAAIAAAAFMTIyNzkBCAAAAAUAAAABMQEAAAAKMTk2OTk0OTk5MgMAAAACNzkCAAAABDEwOTQEAAAAATAHAAAACTcvMzEvMjAxOQgAAAAJMy8zMS8yMDE5CQAAAAEwILZ8BgEW1widULBVARbXCChDSVEuVFNFOjIyMTIuSVFfVE9UQUxfRElWX1BBSURfQ0YuRlkyMDE1AQAAAJ9cDQACAAAABS0zNTE0AQgA</t>
  </si>
  <si>
    <t>AAAFAAAAATEBAAAACjE3ODQ0OTYyMzIDAAAAAjc5AgAAAAQyMDIyBAAAAAEwBwAAAAk3LzMxLzIwMTkIAAAACjEyLzMxLzIwMTUJAAAAATAFGm8IARbXCNLRPFUBFtcIIENJUS5UU0U6MjIyMC5JUV9NQUNISU5FUlkuRlkyMDE4AQAAANDcUwADAAAAAABL5d4IARbXCF/XHlUBFtcIIkNJUS5TV1g6TkVTTi5JUV9HQUlOX0FTU0VUUy5GWTIwMDcBAAAA5XwAAAIAAAADNDM1AQgAAAAFAAAAATEBAAAACTc5NDQwNTY2NgMAAAACMjkCAAAAAjU2BAAAAAEwBwAAAAk3LzMxLzIwMTkIAAAACjEyLzMxLzIwMDcJAAAAATD63gQFARbXCAtV+lUBFtcIJUNJUS5UU0U6MjI4Mi5JUV9DQVBJVEFMX0xFQVNFUy5GWTIwMTYBAAAAi1cNAAMAAAAAAJ3NhQUBFtcIhO/LVQEW1wgqQ0lRLlRTRToyMjgyLklRX1RFVl9FQklUREEuMjAwMC4yMDA1LzAzLzMxAQAAAItXDQACAAAACDguMDA2NDM4AQcAAAAFAAAAATEBAAAACTE2NzI1NDY1OAMAAAABMAIAAAAGMTAwMDMwBAAAAAEwBwAAAAkzLzMxLzIwMDUIAAAACTMvMzEvMjAwNUDllikBFtcIC2ShVwEW1wgmQ0lRLlRTRToyMjIwLklRX0xPQU5TX1JFQ0VJVl9MVC5GWTIwMTcBAAAA0NxTAAMAAAAAAJK+3ggBFtcIBzAbVQEW1wgZQ0lRLlRTRToyMjEyLklRX0ZYLkZZMjAxNgEAAACfXA0AAgAAAAQtMTE3AQgAAAAFAAAAATEBAAAACjE4MzUwMzg4MjMDAAAAAjc5AgAAAAQy</t>
  </si>
  <si>
    <t>MTQ0BAAAAAEwBwAAAAk3LzMxLzIwMTkIAAAACjEyLzMxLzIwMTYJAAAAATDEQG8IARbXCN3cP1UBFtcIH0NJUS5UU0U6MjIxMi5JUV9FQlRfRVhDTC5GWTIwMTABAAAAn1wNAAIAAAAFMjc1NTcBCAAAAAUAAAABMQEAAAAKMTQzOTE3ODUxMgMAAAACNzkCAAAAATQEAAAAATAHAAAACTcvMzEvMjAxOQgAAAAKMTIvMzEvMjAxMAkAAAABMKyytAgBFtcIusYrVQEW1wghQ0lRLlRTRToyODk3LklRX05JX0NPTVBBTlkuRlkyMDExAQAAAOxXDQACAAAABTIxMDg1AQgAAAAFAAAAATEBAAAACjE0NjE2ODAxMDIDAAAAAjc5AgAAAAU0MTU3MQQAAAABMAcAAAAJNy8zMS8yMDE5CAAAAAkzLzMxLzIwMTEJAAAAATDqCJIGARbXCOdvl1UBFtcIIUNJUS5FTlhUUEE6Qk4uSVFfTFRfSU5WRVNULkZZMjAwOAEAAABF+QEAAgAAAAQxNjQxAQgAAAAFAAAAATEBAAAACjEzNDczMDA1NDEDAAAAAjUwAgAAAAQxMDU0BAAAAAEwBwAAAAk3LzMxLzIwMTkIAAAACjEyLzMxLzIwMDgJAAAAATCsemsCARbXCKs1aFYBFtcIIkNJUS5UU0U6MjI4Mi5JUV9EQV9TVVBQTF9DRi5GWTIwMTkBAAAAi1cNAAIAAAAFMjI4NjUBCAAAAAUAAAABMQEAAAAKMTk2OTk1MDAyOQMAAAACNzkCAAAABDIxNzEEAAAAATAHAAAACTcvMzEvMjAxOQgAAAAJMy8zMS8yMDE5CQAAAAEwfxuGBQEW1whjtdVVARbXCCVDSVEuU1dYOk5FU04uSVFfT1RIRVJf</t>
  </si>
  <si>
    <t>Q0FfU1VQUEwuRlkyMDE3AQAAAOV8AAACAAAAAzU4OAEIAAAABQAAAAExAQAAAAoxOTQ0ODA0MjY5AwAAAAIyOQIAAAAEMTA1NQQAAAABMAcAAAAJNy8zMS8yMDE5CAAAAAoxMi8zMS8yMDE3CQAAAAEw5AxuBAEW1wiOABlWARbXCCFDSVEuU1dYOk5FU04uSVFfTkVUX0NIQU5HRS5GWTIwMTYBAAAA5XwAAAIAAAAEMzEwNgEIAAAABQAAAAExAQAAAAoxODc0MzEwOTY1AwAAAAIyOQIAAAAEMjA5MwQAAAABMAcAAAAJNy8zMS8yMDE5CAAAAAoxMi8zMS8yMDE2CQAAAAEw5AxuBAEW1wiSyBdWARbXCDBDSVEuVFNFOjIyMTIuSVFfVE9UQUxfT1VUU1RBTkRJTkdfQlNfREFURS5GWTIwMTEBAAAAn1wNAAIAAAAHMjE5LjU2MQEEAAAABQAAAAE1AQAAAAoxNTQzNjU4NTA5AgAAAAUyNDE1MgYAAAABMKDZtAgBFtcIflcwVQEW1wgmQ0lRLlRTRToyMjIwLklRX0lOVkVTVF9MT0FOU19DRi5GWTIwMTEBAAAA0NxTAAMAAAAAAI1wZwkBFtcI/tYJVQEW1wglQ0lRLk5ZU0U6R0lTLklRX0NBUElUQUxfTEVBU0VTLkZZMjAxNAEAAAAbMQQAAwAAAAAAz2Y7AQEW1wioUp1WARbXCCVDSVEuVFNFOjIyMTIuSVFfR1dfSU5UQU5fQU1PUlQuRlkyMDA5AQAAAJ9cDQADAAAAAADAi7QIARbXCHC6KFUBFtcIJkNJUS5UU0U6MjIyMC5JUV9BU1NFVF9XUklURURPV04uRlkyMDE5AQAAANDcUwACAAAABC0xODcBCAAAAAUAAAABMQEA</t>
  </si>
  <si>
    <t>AAAKMTk2OTMwNDIwNwMAAAACNzkCAAAAAjMyBAAAAAEwBwAAAAk3LzMxLzIwMTkIAAAACTMvMzEvMjAxOQkAAAABMDsM3wgBFtcIwTQgVQEW1wgcQ0lRLlRTRToyMjI5LklRX0VCSVRBLkZZMjAxMAEAAADfFpAHAgAAAAQ5OTE2AQgAAAAFAAAAATEBAAAACjE0MzU2NzU5NTQDAAAAAjc5AgAAAAYxMDA2ODkEAAAAATAHAAAACTcvMzEvMjAxOQgAAAAJMy8zMS8yMDEwCQAAAAEwTfzeBwEW1whi80xVARbXCCJDSVEuU1dYOk5FU04uSVFfT1RIRVJfSU5UQU4uRlkyMDE0AQAAAOV8AAACAAAABTE5ODAwAQgAAAAFAAAAATEBAAAACjE3NzY2ODY5MDIDAAAAAjI5AgAAAAQxMDQwBAAAAAEwBwAAAAk3LzMxLzIwMTkIAAAACjEyLzMxLzIwMTQJAAAAATAYv20EARbXCPp1EFYBFtcIJkNJUS5OWVNFOkdJUy5JUV9FRkZFQ1RfVEFYX1JBVEUuRlkyMDEyAQAAABsxBAACAAAABzMwLjg2OTYBCAAAAAUAAAABMQEAAAAKMTY4NTc0ODIwMQMAAAADMTYwAgAAAAQ0Mzc2BAAAAAEwBwAAAAk3LzMxLzIwMTkIAAAACTUvMjcvMjAxMgkAAAABMOIVegIBFtcIfuqWVgEW1wgiQ0lRLlRTRToyMjEyLklRX1FVSUNLX1JBVElPLkZZMjAwNwEAAACfXA0AAgAAAAgwLjYzMTA1OQEIAAAABQAAAAExAQAAAAk4MTY1ODQ1ODcDAAAAAjc5AgAAAAQ0MTIxBAAAAAEwBwAAAAk3LzMxLzIwMTkIAAAACjEyLzMxLzIwMDcJAAAAATDGpFgA</t>
  </si>
  <si>
    <t>ARbXCA/b1FYBFtcIKENJUS5OQVNEQVFHUzpNRExaLklRX0lOVEVSRVNUX0VYUC5GWTIwMDcBAAAAbUkLAAIAAAAELTczOQEIAAAABQAAAAExAQAAAAoxMzMxNDE5MjEyAwAAAAMxNjACAAAAAjgyBAAAAAEwBwAAAAk3LzMxLzIwMTkIAAAACjEyLzMxLzIwMDcJAAAAATAKLn0DARbXCLT+QFYBFtcIJkNJUS5UU0U6MjI2OS5JUV9GSUxJTkdfQ1VSUkVOQ1kuRlkyMDE5AQAAAEBAQwQDAAAAA0pQWQD63gQFARbXCNze+VUBFtcIH0NJUS5UU0U6MjIyOS5JUV9ORVRfREVCVC5GWTIwMTgBAAAA3xaQBwIAAAAGLTQ1MDk1AQgAAAAFAAAAATEBAAAACjE4OTQwODQ3NjkDAAAAAjc5AgAAAAQ0MzY0BAAAAAEwBwAAAAk3LzMxLzIwMTkIAAAACTMvMzEvMjAxOAkAAAABMDChoQcBFtcIAf9kVQEW1wghQ0lRLlRTRToyMjEyLklRX0VBUk5JTkdfQ08uRlkyMDE2AQAAAJ9cDQACAAAABTE5NTY4AQgAAAAFAAAAATEBAAAACjE4MzUwMzg4MjMDAAAAAjc5AgAAAAE3BAAAAAEwBwAAAAk3LzMxLzIwMTkIAAAACjEyLzMxLzIwMTYJAAAAATDEQG8IARbXCJeUPVUBFtcIJUNJUS5UU0U6MjIyOS5JUV9TUEVDSUFMX0RJVl9DRi5GWTIwMTQBAAAA3xaQBwMAAAAAAE8soQcBFtcI/TBaVQEW1wgkQ0lRLlNXWDpORVNOLklRX1BFUklPRERBVEVfSVMuRlkyMDAzAQAAAOV8AAAFAAAACjIwMDMvMTIvMzEAG+bQ/QAW1wimhF1XARbX</t>
  </si>
  <si>
    <t>CCRDSVEuVFNFOjIyMjAuSVFfSU5DX0VRVUlUWV9DRi5GWTIwMTEBAAAA0NxTAAIAAAAELTUyNAEIAAAABQAAAAExAQAAAAoxNDU5NTA5ODc5AwAAAAI3OQIAAAAEMjA4NgQAAAABMAcAAAAJNy8zMS8yMDE5CAAAAAkzLzMxLzIwMTEJAAAAATCNcGcJARbXCBuJCVUBFtcIIkNJUS5UU0U6MjgwMi5JUV9DQVNIX0lOVkVTVC5GWTIwMTABAAAAC1UNAAIAAAAGLTYzMzI3AQgAAAAFAAAAATEBAAAACjEzODI3NjM1MjADAAAAAjc5AgAAAAQyMDA1BAAAAAEwBwAAAAk3LzMxLzIwMTkIAAAACTMvMzEvMjAxMAkAAAABMJxcggcBFtcIn2RxVQEW1wgjQ0lRLlRTRToyMjIwLklRX1RPVEFMX1JFQ0VJVi5GWTIwMTABAAAA0NxTAAIAAAAJMTAwNzUuMTU4AQgAAAAFAAAAATEBAAAACjEzODA1MjgwMTIDAAAAAjc5AgAAAAQxMDAxBAAAAAEwBwAAAAk3LzMxLzIwMTkIAAAACTMvMzEvMjAxMAkAAAABMIdJZwkBFtcI85MFVQEW1wgoQ0lRLlRTRToyMjgyLklRX1RPVEFMX0RFQlQuRlkyMDE1Li4uLkpQWQEAAACLVw0AAgAAAAYxMzY4MDYBCAAAAAUAAAABMQEAAAAKMTc0NTcwMzA2NwMAAAACNzkCAAAABDQxNzMEAAAAATAHAAAACTcvMzEvMjAxOQgAAAAJMy8zMS8yMDE1CQAAAAEwRlja/gAW1wgJeDdXARbXCCZDSVEuU1dYOk5FU04uSVFfUEVSSU9ETEVOR1RIX0lTLkZZMjAwOQEAAADlfAAAAQAAAAIxMgAnjYEEARbX</t>
  </si>
  <si>
    <t>CMTgAlYBFtcII0NJUS5UU0U6MjIxMi5JUV9CQVNJQ19XRUlHSFQuRlkyMDExAQAAAJ9cDQACAAAABzIxOS41ODUAoNm0CAEW1wieRS9VARbXCClDSVEuVFNFOjIyMTIuSVFfREVCVF9FUVVJVl9ORVRfUEJPLkZZMjAwNwEAAACfXA0AAgAAAAU3NDk1OAEIAAAABQAAAAExAQAAAAk4MTY1ODQ1ODcDAAAAAjc5AgAAAAUyMTY3OQQAAAABMAcAAAAJNy8zMS8yMDE5CAAAAAoxMi8zMS8yMDA3CQAAAAEw7GW0CAEW1wimniRVARbXCB5DSVEuVFNFOjIyMTIuSVFfSU5DX1RBWC5GWTIwMTYBAAAAn1wNAAIAAAAFMTMwNjYBCAAAAAUAAAABMQEAAAAKMTgzNTAzODgyMwMAAAACNzkCAAAAAjc1BAAAAAEwBwAAAAk3LzMxLzIwMTkIAAAACjEyLzMxLzIwMTYJAAAAATDEQG8IARbXCJQgZVcBFtcIIUNJUS5UU0U6MjI2OS5JUV9ORVRfQ0hBTkdFLkZZMjAxMAEAAABAQEMEAgAAAAQxNjMyAQgAAAAFAAAAATEBAAAACjEzODI2NjEwOTQDAAAAAjc5AgAAAAQyMDkzBAAAAAEwBwAAAAk3LzMxLzIwMTkIAAAACTMvMzEvMjAxMAkAAAABMM43bwUBFtcIdJzfVQEW1wgjQ0lRLlRTRToyMjIwLklRX0RJTFVUX1dFSUdIVC5GWTIwMTUBAAAA0NxTAAIAAAAGMjEuMDg2AGVw3ggBFtcIFVYUVQEW1wgjQ0lRLlRTRToyMjI5LklRX0RJTFVUX1dFSUdIVC5GWTIwMTgBAAAA3xaQBwIAAAAKMTMzLjcxMjY4OAAwoaEHARbXCDDtY1UB</t>
  </si>
  <si>
    <t>FtcIJkNJUS5UU0U6MjgwMi5JUV9BU1NFVF9XUklURURPV04uRlkyMDE3AQAAAAtVDQACAAAABS0zMDI3AQgAAAAFAAAAATEBAAAACjE4NDg2NzM0NDkDAAAAAjc5AgAAAAIzMgQAAAABMAcAAAAJNy8zMS8yMDE5CAAAAAkzLzMxLzIwMTcJAAAAATBNnuQGARbXCKJEhFUBFtcIKUNJUS5FTlhUUEE6Qk4uSVFfVE9UQUxfREVCVC5GWTIwMDkuLi4uSlBZAQAAAEX5AQACAAAADjEwMzk3NzcuMTI2MjA2AQgAAAAFAAAAATEBAAAACjE0Mzg2NjIxNzEDAAAAAjc5AgAAAAQ0MTczBAAAAAEwBwAAAAk3LzMxLzIwMTkIAAAACjEyLzMxLzIwMDkJAAAAATBGWNr+ABbXCL9hOFcBFtcIIUNJUS5UU0U6MjIyMC5JUV9FQVJOSU5HX0NPLkZZMjAxNgEAAADQ3FMAAgAAAAQzOTczAQgAAAAFAAAAATEBAAAACjE3OTcxNTYyNDIDAAAAAjc5AgAAAAE3BAAAAAEwBwAAAAk3LzMxLzIwMTkIAAAACTMvMzEvMjAxNgkAAAABMFaX3ggBFtcIWjsXVQEW1wghQ0lRLlRTRToyODAyLklRX0VCSVREQV9JTlQuRlkyMDEzAQAAAAtVDQACAAAACTYwLjA1MjMwNAEIAAAABQAAAAExAQAAAAoxNjI1NDU3NzE4AwAAAAI3OQIAAAAENDE5MAQAAAABMAcAAAAJNy8zMS8yMDE5CAAAAAkzLzMxLzIwMTMJAAAAATCUbP3/ABbXCG0/6VYBFtcIJENJUS5OWVNFOkdJUy5JUV9NQVJLRVRDQVAuMjAxMS8wNS8yOQEAAAAbMQQAAgAAAAwyNTA4Mi45</t>
  </si>
  <si>
    <t>NDYwODQBBgAAAAUAAAABMQEAAAAKMTQzNzY3NjI5NQMAAAADMTYwAgAAAAYxMDAwNTQEAAAAATAHAAAACTUvMjkvMjAxMTSNyykBFtcI4SzzWwEW1wgqQ0lRLk5ZU0U6R0lTLklRX1RPVEFMX0NPTU1PTl9FUVVJVFkuRlkyMDE3AQAAABsxBAACAAAABjQzMjcuOQEIAAAABQAAAAExAQAAAAoxOTY5NjY0NzIxAwAAAAMxNjACAAAABDEwMDYEAAAAATAHAAAACTcvMzEvMjAxOQgAAAAJNS8yOC8yMDE3CQAAAAEwxrU7AQEW1whaVKZWARbXCCtDSVEuRU5YVFBBOkJOLklRX1RPVEFMX0VRVUlUWS5GWTIwMTAuLi4uSlBZAQAAAEX5AQACAAAADjEyODIwNTguMTE2Mjc0AQgAAAAFAAAAATEBAAAACjE1MzA0OTEwMDEDAAAAAjc5AgAAAAQxMjc1BAAAAAEwBwAAAAk3LzMxLzIwMTkIAAAACjEyLzMxLzIwMTAJAAAAATBGWNr+ABbXCHvLNVcBFtcIIkNJUS5FTlhUUEE6Qk4uSVFfQ09NTU9OX1JFUC5GWTIwMDcBAAAARfkBAAIAAAAELTQzOQEIAAAABQAAAAExAQAAAAk4MDk3MjUzMTgDAAAAAjUwAgAAAAQyMTY0BAAAAAEwBwAAAAk3LzMxLzIwMTkIAAAACjEyLzMxLzIwMDcJAAAAATBnIRgDARbXCK+HZlYBFtcIIUNJUS5UU0U6MjI2OS5JUV9DT01NT05fUkVQLkZZMjAxNwEAAABAQEMEAgAAAAUtNjA0OAEIAAAABQAAAAExAQAAAAoxODQ4ODc5NDI3AwAAAAI3OQIAAAAEMjE2NAQAAAABMAcAAAAJNy8zMS8yMDE5</t>
  </si>
  <si>
    <t>CAAAAAkzLzMxLzIwMTcJAAAAATDvtwQFARbXCDLE81UBFtcII0NJUS5UU0U6MjI2OS5JUV9HUk9TU19NQVJHSU4uRlkyMDE1AQAAAEBAQwQCAAAABzM0Ljc0MDEBCAAAAAUAAAABMQEAAAAKMTc0NTM3ODYxNQMAAAACNzkCAAAABDQwNzQEAAAAATAHAAAACTcvMzEvMjAxOQgAAAAJMy8zMS8yMDE1CQAAAAEwS9f6/wAW1wgE/gBXARbXCCJDSVEuVFNFOjIyODIuSVFfQ0FTSF9JTlZFU1QuRlkyMDE2AQAAAItXDQACAAAABi00OTEzOQEIAAAABQAAAAExAQAAAAoxNzk4ODk0OTY4AwAAAAI3OQIAAAAEMjAwNQQAAAABMAcAAAAJNy8zMS8yMDE5CAAAAAkzLzMxLzIwMTYJAAAAATCdzYUFARbXCOTXzFUBFtcIMUNJUS5FTlhUUEE6Qk4uSVFfVE9UQUxfT1VUU1RBTkRJTkdfQlNfREFURS5GWTIwMTMBAAAARfkBAAIAAAAKNTg2LjQxOTU4NgEEAAAABQAAAAE1AQAAAAoxNzI0NjI1MTkwAgAAAAUyNDE1MgYAAAABMO0VbAIBFtcIuaB3VgEW1wgaQ0lRLkxTRTpBQkYuSVFfQVBJQy5GWTIwMDcBAAAA+xoIAAMAAAAAACszbgQBFtcI7GofVgEW1wgeQ0lRLkVOWFRQQTpCTi5JUV9DT01NT04uRlkyMDE1AQAAAEX5AQACAAAAAzE2NAEIAAAABQAAAAExAQAAAAoxODMyNjA4NTYyAwAAAAI1MAIAAAAEMTEwMwQAAAABMAcAAAAJNy8zMS8yMDE5CAAAAAoxMi8zMS8yMDE1CQAAAAEwdlj0AQEW1wiTHn1WARbXCCVDSVEu</t>
  </si>
  <si>
    <t>U1dYOk5FU04uSVFfQ0FTSF9TVF9JTlZFU1QuRlkyMDE1AQAAAOV8AAACAAAABDU4ODQBCAAAAAUAAAABMQEAAAAKMTgyNzg4NTA4MQMAAAACMjkCAAAABDEwMDIEAAAAATAHAAAACTcvMzEvMjAxOQgAAAAKMTIvMzEvMjAxNQkAAAABMPvlbQQBFtcIbA4TVgEW1wgZQ0lRLlRTRToyMjI5LklRX0FSLkZZMjAxNgEAAADfFpAHAgAAAAUyMzAxNwEIAAAABQAAAAExAQAAAAoxNzk3NjM3MDE2AwAAAAI3OQIAAAAEMTAyMQQAAAABMAcAAAAJNy8zMS8yMDE5CAAAAAkzLzMxLzIwMTYJAAAAATBTU6EHARbXCJxzXlUBFtcIKENJUS5UU0U6MjIyOS5JUV9GSVhFRF9BU1NFVF9UVVJOUy5GWTIwMTcBAAAA3xaQBwIAAAAIMy41ODA1NzcBCAAAAAUAAAABMQEAAAAKMTg0Nzk3Njk2NQMAAAACNzkCAAAABDQwNjYEAAAAATAHAAAACTcvMzEvMjAxOQgAAAAJMy8zMS8yMDE3CQAAAAEwhxpZAAEW1whkP+JWARbXCCRDSVEuVFNFOjI4MDIuSVFfSU1QQUlSTUVOVF9HVy5GWTIwMTkBAAAAC1UNAAMAAAAAAB0T5QYBFtcIffaKVQEW1wgoQ0lRLlRTRToyMjEyLklRX0ZJWEVEX0FTU0VUX1RVUk5TLkZZMjAxMQEAAACfXA0AAgAAAAgzLjE0NzkxMQEIAAAABQAAAAExAQAAAAoxNTQzNjU4NTA5AwAAAAI3OQIAAAAENDA2NgQAAAABMAcAAAAJNy8zMS8yMDE5CAAAAAoxMi8zMS8yMDExCQAAAAEwwstYAAEW1whlStdWARbXCCZD</t>
  </si>
  <si>
    <t>SVEuU1dYOk5FU04uSVFfT1RIRVJfTFRfQVNTRVRTLkZZMjAxMAEAAADlfAAAAgAAAAMyNTYBCAAAAAUAAAABMQEAAAAKMTUyNjA1OTE5MAMAAAACMjkCAAAABDEwNjAEAAAAATAHAAAACTcvMzEvMjAxOQgAAAAKMTIvMzEvMjAxMAkAAAABMGO0gQQBFtcIIUEEVgEW1wgaQ0lRLlRTRToyMjIwLklRX1NHQS5GWTIwMTIBAAAA0NxTAAIAAAAFMjkwODkBCAAAAAUAAAABMQEAAAAKMTU1MzIzOTc4NQMAAAACNzkCAAAAAjIzBAAAAAEwBwAAAAk3LzMxLzIwMTkIAAAACTMvMzEvMjAxMgkAAAABMAGm2v4AFtcItVdKVwEW1wgkQ0lRLk5ZU0U6R0lTLklRX09USEVSX0xJQUJfTFQuRlkyMDEyAQAAABsxBAACAAAABjIxODkuOAEIAAAABQAAAAExAQAAAAoxNjg1NzQ4MjAxAwAAAAMxNjACAAAABDEwNjIEAAAAATAHAAAACTcvMzEvMjAxOQgAAAAJNS8yNy8yMDEyCQAAAAEw4hV6AgEW1wjwq5dWARbXCCVDSVEuRU5YVFBBOkJOLklRX1BFUklPRERBVEVfSVMuRlkyMDE0AQAAAEX5AQAFAAAACjIwMTQvMTIvMzEAuzxsAgEW1wg6dXlWARbXCCtDSVEuTkFTREFRR1M6TURMWi5JUV9JTlZFU1RfTE9BTlNfQ0YuRlkyMDE0AQAAAG1JCwADAAAAAADrhRcDARbXCGHiV1YBFtcIIkNJUS5UU0U6MjgwMi5JUV9TQUxFX1BQRV9DRi5GWTIwMTMBAAAAC1UNAAIAAAAEMTEzNAEIAAAABQAAAAExAQAAAAoxNjI1NDU3NzE4AwAA</t>
  </si>
  <si>
    <t>AAI3OQIAAAAEMjA0MgQAAAABMAcAAAAJNy8zMS8yMDE5CAAAAAkzLzMxLzIwMTMJAAAAATAk0oIHARbXCD85elUBFtcII0NJUS5UU0U6MjgwMi5JUV9QRV9FWENMLi4yMDA1LzAzLzMxAQAAAAtVDQACAAAACTE3Ljk4ODU5OAEHAAAABQAAAAExAQAAAAkxMTg4NDY5ODIDAAAAATACAAAABjEwMDAyNwQAAAABMAcAAAAJMy8zMS8yMDA1CAAAAAkzLzMxLzIwMDU1DJcpARbXCNwmolcBFtcIIENJUS5UU0U6MjIyMC5JUV9TR0FfU1VQUEwuRlkyMDE2AQAAANDcUwACAAAABTM3MTUzAQgAAAAFAAAAATEBAAAACjE3OTcxNTYyNDIDAAAAAjc5AgAAAAMxMDIEAAAAATAHAAAACTcvMzEvMjAxOQgAAAAJMy8zMS8yMDE2CQAAAAEwVpfeCAEW1whV7BZVARbXCCdDSVEuTkFTREFRR1M6TURMWi5JUV9EQV9TVVBQTF9DRi5GWTIwMTgBAAAAbUkLAAIAAAADNjM1AQgAAAAFAAAAATEBAAAACjE5NDQxOTE2NDUDAAAAAzE2MAIAAAAEMjE3MQQAAAABMAcAAAAJNy8zMS8yMDE5CAAAAAoxMi8zMS8yMDE4CQAAAAEwcfoXAwEW1whMVGNWARbXCCZDSVEuVFNFOjIyNjkuSVFfT1RIRVJfTFRfQVNTRVRTLkZZMjAxOQEAAABAQEMEAgAAAAExAQgAAAAFAAAAATEBAAAACjE5NzAwNTEzNDEDAAAAAjc5AgAAAAQxMDYwBAAAAAEwBwAAAAk3LzMxLzIwMTkIAAAACTMvMzEvMjAxOQkAAAABMPreBAUBFtcIKln4VQEW1wgoQ0lRLlRT</t>
  </si>
  <si>
    <t>RToyMjY5LklRX0dXX0lOVEFOX0FNT1JUX0NGLkZZMjAxNAEAAABAQEMEAgAAAAMxMzgBCAAAAAUAAAABMQEAAAAKMTY4NjYzNzkwMQMAAAACNzkCAAAABDIxODIEAAAAATAHAAAACTcvMzEvMjAxOQgAAAAJMy8zMS8yMDE0CQAAAAEwsqxvBQEW1widdepVARbXCChDSVEuU1dYOk5FU04uSVFfREVGX1RBWF9BU1NFVFNfTFQuRlkyMDA5AQAAAOV8AAACAAAABDIyMDIBCAAAAAUAAAABMQEAAAAKMTQ2Mjk2MDg3OAMAAAACMjkCAAAABDEwMjYEAAAAATAHAAAACTcvMzEvMjAxOQgAAAAKMTIvMzEvMjAwOQkAAAABMCeNgQQBFtcI1jMBVgEW1wgZQ0lRLlRTRToyMjIwLklRX0FSLkZZMjAxOAEAAADQ3FMAAgAAAAUxMjcyNQEIAAAABQAAAAExAQAAAAoxODkzNTQ5MDY0AwAAAAI3OQIAAAAEMTAyMQQAAAABMAcAAAAJNy8zMS8yMDE5CAAAAAkzLzMxLzIwMTgJAAAAATBL5d4IARbXCH7tHVUBFtcIIENJUS5UU0U6MjI2OS5JUV9OSV9NQVJHSU4uRlkyMDExAQAAAEBAQwQCAAAABjAuODU3MwEIAAAABQAAAAExAQAAAAoxNDYyNzEyMzU0AwAAAAI3OQIAAAAENDA5NAQAAAABMAcAAAAJNy8zMS8yMDE5CAAAAAkzLzMxLzIwMTEJAAAAATCKr/r/ABbXCLg//lYBFtcIJUNJUS5OQVNEQVFHUzpNRExaLklRX0JVSUxESU5HUy5GWTIwMTIBAAAAbUkLAAIAAAAEMzE5OQEIAAAABQAAAAExAQAAAAoxNzIwMDMxNjQ3AwAA</t>
  </si>
  <si>
    <t>AAMxNjACAAAABDMwMjMEAAAAATAHAAAACTcvMzEvMjAxOQgAAAAKMTIvMzEvMjAxMgkAAAABMBBLZgMBFtcI9KBRVgEW1wgjQ0lRLlNXWDpORVNOLklRX0RJTFVUX1dFSUdIVC5GWTIwMTgBAAAA5XwAAAIAAAAEMzAxOQArM24EARbXCDpyG1YBFtcILkNJUS5FTlhUUEE6Qk4uSVFfREVGX1RBWF9BU1NFVFNfQ1VSUkVOVC5GWTIwMTYBAAAARfkBAAMAAAAAAHZY9AEBFtcIX2p/VgEW1wgmQ0lRLkVOWFRQQTpCTi5JUV9SRVRVUk5fQ0FQSVRBTC5GWTIwMTEBAAAARfkBAAIAAAAGOC4xOTY0AQgAAAAFAAAAATEBAAAACjE1OTQ3MTg1ODEDAAAAAjUwAgAAAAQ0MzYzBAAAAAEwBwAAAAk3LzMxLzIwMTkIAAAACjEyLzMxLzIwMTEJAAAAATDlB1j/ABbXCJUlHVcBFtcIKUNJUS5FTlhUUEE6Qk4uSVFfVE9UQUxfREVCVF9FQklUREEuRlkyMDA4AQAAAEX5AQACAAAACDQuNTAzMzUzAQgAAAAFAAAAATEBAAAACjEzNDczMDA1NDEDAAAAAjUwAgAAAAQ0MTkyBAAAAAEwBwAAAAk3LzMxLzIwMTkIAAAACjEyLzMxLzIwMDgJAAAAATBq4lf/ABbXCLifG1cBFtcIJ0NJUS5UU0U6MjIxMi5JUV9ORVRfSU5URVJFU1RfRVhQLkZZMjAxMQEAAACfXA0AAgAAAAUtMTE4OAEIAAAABQAAAAExAQAAAAoxNTQzNjU4NTA5AwAAAAI3OQIAAAADMzY4BAAAAAEwBwAAAAk3LzMxLzIwMTkIAAAACjEyLzMxLzIwMTEJAAAAATCg2bQI</t>
  </si>
  <si>
    <t>ARbXCPnQLlUBFtcIJUNJUS5UU0U6MjI2OS5JUV9TVF9ERUJUX0lTU1VFRC5GWTIwMTUBAAAAQEBDBAIAAAAFMTgwMDABCAAAAAUAAAABMQEAAAAKMTc0NTM3ODYxNQMAAAACNzkCAAAABDIwNDMEAAAAATAHAAAACTcvMzEvMjAxOQgAAAAJMy8zMS8yMDE1CQAAAAEwJWoEBQEW1wj/0O1VARbXCB9DSVEuU1dYOk5FU04uSVFfRUJUX0VYQ0wuRlkyMDA4AQAAAOV8AAACAAAABTEzMjMwAQgAAAAFAAAAATEBAAAACjEzNTA5MDMzNjQDAAAAAjI5AgAAAAE0BAAAAAEwBwAAAAk3LzMxLzIwMTkIAAAACjEyLzMxLzIwMDgJAAAAATBgZoEEARbXCGc5/VUBFtcIKUNJUS5UU0U6MjgwMi5JUV9DT01NT05fUFJFRl9ESVZfQ0YuRlkyMDE3AQAAAAtVDQACAAAABi0xNzI0MgEIAAAABQAAAAExAQAAAAoxODQ4NjczNDQ5AwAAAAI3OQIAAAAEMjA3MgQAAAABMAcAAAAJNy8zMS8yMDE5CAAAAAkzLzMxLzIwMTcJAAAAATBJxeQGARbXCKtPh1UBFtcIG0NJUS5UU0U6MjI4Mi5JUV9DT0dTLkZZMjAxMAEAAACLVw0AAgAAAAY3NTQ5OTIBCAAAAAUAAAABMQEAAAAKMTM4MTIwNDk5NAMAAAACNzkCAAAAAjM0BAAAAAEwBwAAAAk3LzMxLzIwMTkIAAAACTMvMzEvMjAxMAkAAAABMFlv8QUBFtcIBIu4VQEW1wgvQ0lRLlRTRToyMjIwLklRX09USEVSX05PTl9PUEVSX0VYUF9TVVBQTC5GWTIwMTMBAAAA0NxTAAIAAAACNDQBCAAA</t>
  </si>
  <si>
    <t>AAUAAAABMQEAAAAKMTYyMzgzNDIxNQMAAAACNzkCAAAAAjg1BAAAAAEwBwAAAAk3LzMxLzIwMTkIAAAACTMvMzEvMjAxMwkAAAABMJaWZwkBFtcI/soNVQEW1wgwQ0lRLk5BU0RBUUdTOk1ETFouSVFfUkVUVVJOX0NPTU1PTl9FUVVJVFkuRlkyMDEzAQAAAG1JCwACAAAABjcuMTUyNAEIAAAABQAAAAExAQAAAAoxNzc3MDM3Mjg2AwAAAAMxNjACAAAABTMzMzIwBAAAAAEwBwAAAAk3LzMxLzIwMTkIAAAACjEyLzMxLzIwMTMJAAAAATD/uVf/ABbXCPfmFlcBFtcIKkNJUS5UU0U6MjI2OS5JUV9JTlRFUkVTVF9JTlZFU1RfSU5DLkZZMjAxMQEAAABAQEMEAgAAAAM4OTQBCAAAAAUAAAABMQEAAAAKMTQ2MjcxMjM1NAMAAAACNzkCAAAAAjY1BAAAAAEwBwAAAAk3LzMxLzIwMTkIAAAACTMvMzEvMjAxMQkAAAABML5ebwUBFtcItRHgVQEW1wgXQ0lRLjAuSVFfT1RIRVJfSU5UQU4uRlkFAAAAAAAAAAgAAAAVKEludmFsaWQgVGltZSBQZXJpb2Qp2z87AQEW1wjgW8hWARbXCCRDSVEuVFNFOjI4MDIuSVFfVU5MRVZFUkVEX0ZDRi5GWTIwMDgBAAAAC1UNAAIAAAAGMzU2Mi41AQgAAAAFAAAAATEBAAAACjEwNjU1NTYyMzcDAAAAAjc5AgAAAAQ0NDIzBAAAAAEwBwAAAAk3LzMxLzIwMTkIAAAACTMvMzEvMjAwOAkAAAABMMQOggcBFtcI69drVQEW1wgkQ0lRLkxTRTpBQkYuSVFfRElMVVRfRVBTX0lOQ0wuRlkyMDA5</t>
  </si>
  <si>
    <t>AQAAAPsaCAACAAAACDAuNDU1MDA2AQgAAAAFAAAAATEBAAAACjE0MTQ4NDM0MzIDAAAAAjU1AgAAAAE4BAAAAAEwBwAAAAk3LzMxLzIwMTkIAAAACTkvMTIvMjAwOQkAAAABMBX4AQQBFtcI8UskVgEW1wghQ0lRLlRTRToyMjEyLklRX1RPVEFMX0RFQlQuRlkyMDE2AQAAAJ9cDQACAAAABTk0MDI1AQgAAAAFAAAAATEBAAAACjE4MzUwMzg4MjMDAAAAAjc5AgAAAAQ0MTczBAAAAAEwBwAAAAk3LzMxLzIwMTkIAAAACjEyLzMxLzIwMTYJAAAAATDEQG8IARbXCO3BY1cBFtcIJkNJUS5UU0U6MjIyMC5JUV9DQVNIX0NPTlZFUlNJT04uRlkyMDE2AQAAANDcUwACAAAACTM1LjY4MjQzOAEIAAAABQAAAAExAQAAAAoxNzk3MTU2MjQyAwAAAAI3OQIAAAAENDE4NAQAAAABMAcAAAAJNy8zMS8yMDE5CAAAAAkzLzMxLzIwMTYJAAAAATCQyusAARbXCOPM3FsBFtcIJ0NJUS5UU0U6MjI2OS5JUV9ORVRfSU5URVJFU1RfRVhQLkZZMjAwOQEAAABAQEMEAwAAAAAAzxBvBQEW1wiTrNlVARbXCCVDSVEuVFNFOjIyMjAuSVFfTFRfREVCVF9FUVVJVFkuRlkyMDE5AQAAANDcUwACAAAABjkuNzUzMQEIAAAABQAAAAExAQAAAAoxOTY5MzA0MjA3AwAAAAI3OQIAAAAENDA4NQQAAAABMAcAAAAJNy8zMS8yMDE5CAAAAAkzLzMxLzIwMTkJAAAAATCQyusAARbXCDBm1FYBFtcIMENJUS5UU0U6MjI2OS5JUV9UT1RBTF9PVVRTVEFO</t>
  </si>
  <si>
    <t>RElOR19CU19EQVRFLkZZMjAwOAEAAABAQEMEAwAAAAAAc0KGBQEW1whOS9hVARbXCDBDSVEuTkFTREFRR1M6TURMWi5JUV9NSU5PUklUWV9JTlRFUkVTVF9JUy5GWTIwMDcBAAAAbUkLAAIAAAACLTMBCAAAAAUAAAABMQEAAAAKMTMzMTQxOTIxMgMAAAADMTYwAgAAAAI4MwQAAAABMAcAAAAJNy8zMS8yMDE5CAAAAAoxMi8zMS8yMDA3CQAAAAEwCi59AwEW1wieTEFWARbXCChDSVEuVFNFOjIyMTIuSVFfQ1VSUkVOVF9QT1JUX0RFQlQuRlkyMDE4AQAAAJ9cDQADAAAAAAC6Z28IARbXCN6URFUBFtcIIUNJUS5UU0U6MjI2OS5JUV9DQVNIX0ZJTkFOLkZZMjAxNAEAAABAQEMEAgAAAAYtMTgxOTQBCAAAAAUAAAABMQEAAAAKMTY4NjYzNzkwMQMAAAACNzkCAAAABDIwMDQEAAAAATAHAAAACTcvMzEvMjAxOQgAAAAJMy8zMS8yMDE0CQAAAAEwJWoEBQEW1wjOOOtVARbXCDRDSVEuVFNFOjIyMTIuSVFfVE9UQUxfT1VUU1RBTkRJTkdfRklMSU5HX0RBVEUuRlkyMDE4AQAAAJ9cDQACAAAACjIxNy4zOTE0NzYBBAAAAAUAAAABNQEAAAAKMTk1MjI4NDYyNwIAAAAFMjQxNTMGAAAAATC6Z28IARbXCMsJRVUBFtcIOkNJUS5FTlhUUEE6Qk4uSVFfQ1VTVE9NX0JFVEEuLTEwNFcuMjAwNy8xMi8zMS4uXk4yMjUuSlBZLkgBAAAARfkBAAIAAAAQMC42MjMwMTUzNTQzMTc0OAAw28spARbXCEiA8VsBFtcIIUNJUS5OQVNE</t>
  </si>
  <si>
    <t>QVFHUzpNRExaLklRX0RBX0NGLkZZMjAxMgEAAABtSQsAAgAAAAQxMDg0AQgAAAAFAAAAATEBAAAACjE3MjAwMzE2NDcDAAAAAzE2MAIAAAAEMjE2MAQAAAABMAcAAAAJNy8zMS8yMDE5CAAAAAoxMi8zMS8yMDEyCQAAAAEwEEtmAwEW1wj0oFFWARbXCCVDSVEuVFNFOjIyMjkuSVFfT1RIRVJfQ0FfU1VQUEwuRlkyMDA4AQAAAN8WkAcDAAAAAABv1N4HARbXCPtRR1UBFtcIJkNJUS5UU0U6MjIyOS5JUV9ORVRfREVCVF9JU1NVRUQuRlkyMDE3AQAAAN8WkAcCAAAAAzcxNgEIAAAABQAAAAExAQAAAAoxODQ3OTc2OTY1AwAAAAI3OQIAAAAEMjAwMwQAAAABMAcAAAAJNy8zMS8yMDE5CAAAAAkzLzMxLzIwMTcJAAAAATA4eqEHARbXCHNSY1UBFtcIJUNJUS5UU0U6MjIyOS5JUV9MVF9ERUJUX0lTU1VFRC5GWTIwMTEBAAAA3xaQBwIAAAABMwEIAAAABQAAAAExAQAAAAoxNDYyNzEyNDgzAwAAAAI3OQIAAAAEMjAzNAQAAAABMAcAAAAJNy8zMS8yMDE5CAAAAAkzLzMxLzIwMTEJAAAAATBCI98HARbXCCmEUVUBFtcIGUNJUS5TV1g6TkVTTi5JUV9BRS5GWTIwMTMBAAAA5XwAAAIAAAAEMzE4NQEIAAAABQAAAAExAQAAAAoxNzQyMzExNDU1AwAAAAIyOQIAAAAEMTAxNgQAAAABMAcAAAAJNy8zMS8yMDE5CAAAAAoxMi8zMS8yMDEzCQAAAAEwIQGCBAEW1whyjw1WARbXCDBDSVEuVFNFOjIyMjkuSVFfVE9UQUxfT1VU</t>
  </si>
  <si>
    <t>U1RBTkRJTkdfQlNfREFURS5GWTIwMTQBAAAA3xaQBwIAAAAKMTMzLjQwMzU2OAEEAAAABQAAAAE1AQAAAAoxNjg4MTM5MTUyAgAAAAUyNDE1MgYAAAABME8soQcBFtcILW5ZVQEW1wgkQ0lRLlRTRToyMjIwLklRX0NPTU1PTl9ESVZfQ0YuRlkyMDE4AQAAANDcUwADAAAAAAA7DN8IARbXCAxzH1UBFtcIJUNJUS5UU0U6MjgwMi5JUV9MVF9ERUJUX0lTU1VFRC5GWTIwMTcBAAAAC1UNAAIAAAAFNzk2OTABCAAAAAUAAAABMQEAAAAKMTg0ODY3MzQ0OQMAAAACNzkCAAAABDIwMzQEAAAAATAHAAAACTcvMzEvMjAxOQgAAAAJMy8zMS8yMDE3CQAAAAEwScXkBgEW1wiwKIdVARbXCBpDSVEuVFNFOjIyMjAuSVFfU0dBLkZZMjAxNAEAAADQ3FMAAgAAAAUzNTM3OQEIAAAABQAAAAExAQAAAAoxNjg0MDU2NTE4AwAAAAI3OQIAAAACMjMEAAAAATAHAAAACTcvMzEvMjAxOQgAAAAJMy8zMS8yMDE0CQAAAAEwAaba/gAW1wjIfUpXARbXCChDSVEuVFNFOjIyMjAuSVFfRklYRURfQVNTRVRfVFVSTlMuRlkyMDE0AQAAANDcUwACAAAACDMuNDQ2OTAzAQgAAAAFAAAAATEBAAAACjE2ODQwNTY1MTgDAAAAAjc5AgAAAAQ0MDY2BAAAAAEwBwAAAAk3LzMxLzIwMTkIAAAACTMvMzEvMjAxNAkAAAABMJDK6wABFtcI6TTRVgEW1wglQ0lRLk5BU0RBUUdTOk1ETFouSVFfU1RfSU5WRVNULkZZMjAwOAEAAABtSQsAAwAAAAAAL69l</t>
  </si>
  <si>
    <t>AwEW1whN9URWARbXCCNDSVEuTFNFOkFCRi5JUV9TQUxFX0lOVEFOX0NGLkZZMjAxOAEAAAD7GggAAgAAAAMtODEBCAAAAAUAAAABMQEAAAAKMTkxOTgxMjY0MAMAAAACNTUCAAAABDIwMjkEAAAAATAHAAAACTcvMzEvMjAxOQgAAAAJOS8xNS8yMDE4CQAAAAEwCi59AwEW1whFOUBWARbXCA5DSVEuMC5JUV9BUC5GWQUAAAAAAAAACAAAABUoSW52YWxpZCBUaW1lIFBlcmlvZCnbPzsBARbXCESGxlYBFtcIK0NJUS5FTlhUUEE6Qk4uSVFfSU5URVJFU1RfSU5WRVNUX0lOQy5GWTIwMTABAAAARfkBAAIAAAACODcBCAAAAAUAAAABMQEAAAAKMTUzMDQ5MTAwMQMAAAACNTACAAAAAjY1BAAAAAEwBwAAAAk3LzMxLzIwMTkIAAAACjEyLzMxLzIwMTAJAAAAATDioGsCARbXCLM/bVYBFtcIJUNJUS5UU0U6MjIyMC5JUV9TUEVDSUFMX0RJVl9DRi5GWTIwMTYBAAAA0NxTAAMAAAAAAJK+3ggBFtcIl6kZVQEW1wgnQ0lRLlRTRToyMjEyLklRX1RPVEFMX1JFVi5GWTIwMTEuLi4uSlBZAQAAAJ9cDQACAAAABjkzMjc5NAEIAAAABQAAAAExAQAAAAoxNTQzNjU4NTA5AwAAAAI3OQIAAAACMjgEAAAAATAHAAAACTcvMzEvMjAxOQgAAAAKMTIvMzEvMjAxMQkAAAABMG7i4P4AFtcIYBovVwEW1wgmQ0lRLlRTRToyMjIwLklRX0xUX0RFQlRfQ0FQSVRBTC5GWTIwMDgBAAAA0NxTAAIAAAAGMi43MzE0AQgAAAAFAAAAATEBAAAA</t>
  </si>
  <si>
    <t>CjEwNjI3NTA0NjADAAAAAjc5AgAAAAQ0MTg3BAAAAAEwBwAAAAk3LzMxLzIwMTkIAAAACTMvMzEvMjAwOAkAAAABMJij6wABFtcIQbPNVgEW1wgoQ0lRLlRTRToyMjgyLklRX1RPVEFMX0RFQlRfSVNTVUVELkZZMjAxMAEAAACLVw0AAgAAAAUyOTk2OAEIAAAABQAAAAExAQAAAAoxMzgxMjA0OTk0AwAAAAI3OQIAAAAEMjE2MQQAAAABMAcAAAAJNy8zMS8yMDE5CAAAAAkzLzMxLzIwMTAJAAAAATBKlvEFARbXCLkku1UBFtcIK0NJUS5UU0U6MjIyMC5JUV9ERUZfVEFYX0xJQUJfQ1VSUkVOVC5GWTIwMDEBAAAA0NxTAAMAAAAAACXN2v4AFtcI2OFCVwEW1wgjQ0lRLlRTRToyODk3LklRX0lOVEVSRVNUX0VYUC5GWTIwMTgBAAAA7FcNAAIAAAAELTQzMgEIAAAABQAAAAExAQAAAAoxODk1MDAxOTkxAwAAAAI3OQIAAAACODIEAAAAATAHAAAACTcvMzEvMjAxOQgAAAAJMy8zMS8yMDE4CQAAAAEwNWh8BgEW1whSMaxVARbXCB9DSVEuRU5YVFBBOkJOLklRX1dJUF9JTlYuRlkyMDExAQAAAEX5AQACAAAAAjUwAQgAAAAFAAAAATEBAAAACjE1OTQ3MTg1ODEDAAAAAjUwAgAAAAQzMjE5BAAAAAEwBwAAAAk3LzMxLzIwMTkIAAAACjEyLzMxLzIwMTEJAAAAATDYx2sCARbXCOGtcVYBFtcIKUNJUS5FTlhUUEE6Qk4uSVFfVE9UQUxfREVCVF9FUVVJVFkuRlkyMDExAQAAAEX5AQACAAAABzc0LjAzNjcBCAAAAAUAAAAB</t>
  </si>
  <si>
    <t>MQEAAAAKMTU5NDcxODU4MQMAAAACNTACAAAABDQwMzQEAAAAATAHAAAACTcvMzEvMjAxOQgAAAAKMTIvMzEvMjAxMQkAAAABMOUHWP8AFtcIFXMdVwEW1wgbQ0lRLkxTRTpBQkYuSVFfREFfQ0YuRlkyMDEzAQAAAPsaCAACAAAAAzUzNQEIAAAABQAAAAExAQAAAAoxNzA0ODU2NDE3AwAAAAI1NQIAAAAEMjE2MAQAAAABMAcAAAAJNy8zMS8yMDE5CAAAAAk5LzE0LzIwMTMJAAAAATDaRQIEARbXCABGMVYBFtcIJENJUS5MU0U6QUJGLklRX0NBU0hfU1RfSU5WRVNULkZZMjAwNwEAAAD7GggAAgAAAAM0MjgBCAAAAAUAAAABMQEAAAAKMTkyMDMwNjI1MAMAAAACNTUCAAAABDEwMDIEAAAAATAHAAAACTcvMzEvMjAxOQgAAAAJOS8xNS8yMDA3CQAAAAEwKzNuBAEW1wgRzh5WARbXCBtDSVEuVFNFOjIyMTIuSVFfTlBQRS5GWTIwMDkBAAAAn1wNAAIAAAAGMjk2MDIyAQgAAAAFAAAAATEBAAAACjE0MzkxNzgyMTUDAAAAAjc5AgAAAAQxMDA0BAAAAAEwBwAAAAk3LzMxLzIwMTkIAAAACjEyLzMxLzIwMDkJAAAAATCssrQIARbXCDukKVUBFtcILENJUS5TV1g6TkVTTi5JUV9ERUJUX0VRVUlWX09QRVJfTEVBU0UuRlkyMDA4AQAAAOV8AAACAAAABDUwNDABCAAAAAUAAAABMQEAAAAKMTM1MDkwMzM2NAMAAAACMjkCAAAABTIxNjcxBAAAAAEwBwAAAAk3LzMxLzIwMTkIAAAACjEyLzMxLzIwMDgJAAAAATBgZoEEARbX</t>
  </si>
  <si>
    <t>CATC/lUBFtcILkNJUS5UU0U6MjI4Mi5JUV9UT1RBTF9ERUJUX0VCSVREQV9DQVBFWC5GWTIwMTABAAAAi1cNAAIAAAAINS4wNDU0MjMBCAAAAAUAAAABMQEAAAAKMTM4MTIwNDk5NAMAAAACNzkCAAAABTIzMzEzBAAAAAEwBwAAAAk3LzMxLzIwMTkIAAAACTMvMzEvMjAxMAkAAAABMF4I/v8AFtcI13z2VgEW1wgmQ0lRLlRTRToyODAyLklRX0xPQU5TX1JFQ0VJVl9MVC5GWTIwMDgBAAAAC1UNAAIAAAAEMTM0OAEIAAAABQAAAAExAQAAAAoxMDY1NTU2MjM3AwAAAAI3OQIAAAAEMTA1MAQAAAABMAcAAAAJNy8zMS8yMDE5CAAAAAkzLzMxLzIwMDgJAAAAATDEDoIHARbXCJFSalUBFtcIJkNJUS5UU0U6MjIyMC5JUV9MVF9ERUJUX0NBUElUQUwuRlkyMDE2AQAAANDcUwACAAAABzEwLjY0MDQBCAAAAAUAAAABMQEAAAAKMTc5NzE1NjI0MgMAAAACNzkCAAAABDQxODcEAAAAATAHAAAACTcvMzEvMjAxOQgAAAAJMy8zMS8yMDE2CQAAAAEwkMrrAAEW1wjCudJWARbXCCJDSVEuVFNFOjIyMjAuSVFfQURWRVJUSVNJTkcuRlkyMDEwAQAAANDcUwACAAAACTE0OTkyLjIxNwEIAAAABQAAAAExAQAAAAoxMzgwNTI4MDEyAwAAAAI3OQIAAAAEMzAxMwQAAAABMAcAAAAJNy8zMS8yMDE5CAAAAAkzLzMxLzIwMTAJAAAAATCHSWcJARbXCBBGBVUBFtcIM0NJUS5TV1g6TkVTTi5JUV9DSEFOR0VfT1RIRVJfTkVUX09QRVJf</t>
  </si>
  <si>
    <t>QVNTRVRTLkZZMjAxMwEAAADlfAAAAgAAAAQtMzg1AQgAAAAFAAAAATEBAAAACjE3NDIzMTE0NTUDAAAAAjI5AgAAAAQyMDQ1BAAAAAEwBwAAAAk3LzMxLzIwMTkIAAAACjEyLzMxLzIwMTMJAAAAATAhAYIEARbXCBF6DlYBFtcIHkNJUS5OQVNEQVFHUzpNRExaLklRX0ZYLkZZMjAxNgEAAABtSQsAAgAAAAMtNzYBCAAAAAUAAAABMQEAAAAKMTk0NDE5MTY3OQMAAAADMTYwAgAAAAQyMTQ0BAAAAAEwBwAAAAk3LzMxLzIwMTkIAAAACjEyLzMxLzIwMTYJAAAAATCI0hcDARbXCGbVXVYBFtcIMUNJUS5OWVNFOkdJUy5JUV9DSEFOR0VfTkVUX1dPUktJTkdfQ0FQSVRBTC5GWTIwMTYBAAAAGzEEAAIAAAAGLTU0NS41AQgAAAAFAAAAATEBAAAACjE4OTQ2NjI2NjQDAAAAAzE2MAIAAAAENDQyMQQAAAABMAcAAAAJNy8zMS8yMDE5CAAAAAk1LzI5LzIwMTYJAAAAATCjjjsBARbXCBp/pFYBFtcII0NJUS5UU0U6MjIyMC5JUV9UT1RBTF9BU1NFVFMuRlkyMDE0AQAAANDcUwACAAAABTY2MTMwAQgAAAAFAAAAATEBAAAACjE2ODQwNTY1MTgDAAAAAjc5AgAAAAQxMDA3BAAAAAEwBwAAAAk3LzMxLzIwMTkIAAAACTMvMzEvMjAxNAkAAAABMGVw3ggBFtcIUCHbWwEW1wgjQ0lRLlRTRToyMjgyLklRX0JFVEFfNVlSLjIwMTMvMDMvMzEBAAAAi1cNAAIAAAARMC41NTM3MDQwNTQ1NDg2MTcAP7TLKQEW1wgjpupbARbXCCRD</t>
  </si>
  <si>
    <t>SVEuRU5YVFBBOkJOLklRX0dST1NTX01BUkdJTi5GWTIwMTYBAAAARfkBAAIAAAAGNTEuMDM5AQgAAAAFAAAAATEBAAAACjE4NzgyNTk3MTcDAAAAAjUwAgAAAAQ0MDc0BAAAAAEwBwAAAAk3LzMxLzIwMTkIAAAACjEyLzMxLzIwMTYJAAAAATDlB1j/ABbXCK4IIFcBFtcIJUNJUS5OWVNFOkdJUy5JUV9PVEhFUl9DQV9TVVBQTC5GWTIwMTgBAAAAGzEEAAIAAAAENTguMwEIAAAABQAAAAExAQAAAAoxOTY5NjY0Njg4AwAAAAMxNjACAAAABDEwNTUEAAAAATAHAAAACTcvMzEvMjAxOQgAAAAJNS8yNy8yMDE4CQAAAAEwxrU7AQEW1wgxxahWARbXCB9DSVEuVFNFOjIyODIuSVFfRUJJVF9JTlQuRlkyMDE3AQAAAItXDQACAAAACTQ3LjE5NDczNgEIAAAABQAAAAExAQAAAAoxODQ5MDI2OTAzAwAAAAI3OQIAAAAENDE4OQQAAAABMAcAAAAJNy8zMS8yMDE5CAAAAAkzLzMxLzIwMTcJAAAAATBoMP7/ABbXCJ/m+lYBFtcIJkNJUS5UU0U6MjIyMC5JUV9ORVRfREVCVF9FQklUREEuRlkyMDExAQAAANDcUwADAAAAAk5NAQgAAAAFAAAAATEBAAAACjE0NTk1MDk4NzkDAAAAAjc5AgAAAAQ0MTkzBAAAAAEwBwAAAAk3LzMxLzIwMTkIAAAACTMvMzEvMjAxMQkAAAABMJij6wABFtcIVK/PVgEW1wgiQ0lRLlRTRToyMjY5LklRX0xFVkVSRURfRkNGLkZZMjAxMgEAAABAQEMEAgAAAActMjQ4Ni41AQgAAAAFAAAAATEBAAAA</t>
  </si>
  <si>
    <t>CjE1NTQ5NTA1ODgDAAAAAjc5AgAAAAQ0NDIyBAAAAAEwBwAAAAk3LzMxLzIwMTkIAAAACTMvMzEvMjAxMgkAAAABMLWFbwUBFtcIp5PlVQEW1wgtQ0lRLlRTRToyMjY5LklRX09USEVSX0lOVkVTVF9BQ1RfU1VQUEwuRlkyMDE1AQAAAEBAQwQCAAAAAzI1MwEIAAAABQAAAAExAQAAAAoxNzQ1Mzc4NjE1AwAAAAI3OQIAAAAEMjA1MQQAAAABMAcAAAAJNy8zMS8yMDE5CAAAAAkzLzMxLzIwMTUJAAAAATAlagQFARbXCP/Q7VUBFtcIIkNJUS5TV1g6TkVTTi5JUV9MRVZFUkVEX0ZDRi5GWTIwMTYBAAAA5XwAAAIAAAAGOTcwMC41AQgAAAAFAAAAATEBAAAACjE4NzQzMTA5NjUDAAAAAjI5AgAAAAQ0NDIyBAAAAAEwBwAAAAk3LzMxLzIwMTkIAAAACjEyLzMxLzIwMTYJAAAAATDkDG4EARbXCJLIF1YBFtcIJUNJUS5UU0U6Mjg5Ny5JUV9MVF9ERUJUX1JFUEFJRC5GWTIwMTEBAAAA7FcNAAIAAAAFLTEyMDABCAAAAAUAAAABMQEAAAAKMTQ2MTY4MDEwMgMAAAACNzkCAAAABDIwMzYEAAAAATAHAAAACTcvMzEvMjAxOQgAAAAJMy8zMS8yMDExCQAAAAEw6giSBgEW1wgya5lVARbXCCRDSVEuVFNFOjI4OTcuSVFfSU1QQUlSTUVOVF9HVy5GWTIwMDkBAAAA7FcNAAMAAAAAAPbhkQYBFtcI8TORVQEW1wgjQ0lRLk5BU0RBUUdTOk1ETFouSVFfSU5DX1RBWC5GWTIwMTUBAAAAbUkLAAIAAAADNTkzAQgAAAAFAAAAATEB</t>
  </si>
  <si>
    <t>AAAACjE4NzM3NDMyODUDAAAAAzE2MAIAAAACNzUEAAAAATAHAAAACTcvMzEvMjAxOQgAAAAKMTIvMzEvMjAxNQkAAAABMHqsFwMBFtcIcMxYVgEW1wgjQ0lRLk5BU0RBUUdTOk1ETFouSVFfTFRfREVCVC5GWTIwMTcBAAAAbUkLAAIAAAAFMTI5NzIBCAAAAAUAAAABMQEAAAAKMTk0NDE5MTY2NQMAAAADMTYwAgAAAAQxMDQ5BAAAAAEwBwAAAAk3LzMxLzIwMTkIAAAACjEyLzMxLzIwMTcJAAAAATCI0hcDARbXCPeDX1YBFtcIKENJUS5UU0U6MjIyMC5JUV9UT1RBTF9MSUFCX0VRVUlUWS5GWTIwMTQBAAAA0NxTAAIAAAAFNjYxMzABCAAAAAUAAAABMQEAAAAKMTY4NDA1NjUxOAMAAAACNzkCAAAABDEwMTMEAAAAATAHAAAACTcvMzEvMjAxOQgAAAAJMy8zMS8yMDE0CQAAAAEwZXDeCAEW1wieWxJVARbXCCBDSVEuVFNFOjIyNjkuSVFfT1RIRVJfUkVWLkZZMjAxOQEAAABAQEMEAwAAAAAA+t4EBQEW1wiM+PZVARbXCCVDSVEuVFNFOjIyMjkuSVFfREFZU19TQUxFU19PVVQuRlkyMDEzAQAAAN8WkAcCAAAACDM5LjIwNzU3AQgAAAAFAAAAATEBAAAACjE2ODgxMzkwNzQDAAAAAjc5AgAAAAQ0MDQyBAAAAAEwBwAAAAk3LzMxLzIwMTkIAAAACTMvMzEvMjAxMwkAAAABMIcaWQABFtcIHILfVgEW1wgbQ0lRLlRTRToyMjY5LklRX0xBTkQuRlkyMDEzAQAAAEBAQwQDAAAAAAC1hW8FARbXCLFn51UBFtcIJENJUS5U</t>
  </si>
  <si>
    <t>U0U6Mjg5Ny5JUV9DT01NT05fRElWX0NGLkZZMjAwOAEAAADsVw0AAgAAAAUtNDg5MAEIAAAABQAAAAExAQAAAAoxMDU3ODg0MzQzAwAAAAI3OQIAAAAEMjA3NAQAAAABMAcAAAAJNy8zMS8yMDE5CAAAAAkzLzMxLzIwMDgJAAAAATD/upEGARbXCCBwkFUBFtcIIkNJUS5OQVNEQVFHUzpNRExaLklRX0VCSVREQS5GWTIwMTQBAAAAbUkLAAIAAAAENTAzMAEIAAAABQAAAAExAQAAAAoxODI5MjM5NTM2AwAAAAMxNjACAAAABDQwNTEEAAAAATAHAAAACTcvMzEvMjAxOQgAAAAKMTIvMzEvMjAxNAkAAAABMOuFFwMBFtcI3FpWVgEW1wgeQ0lRLkxTRTpBQkYuSVFfQVJfVFVSTlMuRlkyMDE0AQAAAPsaCAACAAAACTEyLjg2NTgwNQEIAAAABQAAAAExAQAAAAoxNzYzMzExNjUwAwAAAAI1NQIAAAAENDAwMQQAAAABMAcAAAAJNy8zMS8yMDE5CAAAAAk5LzEzLzIwMTQJAAAAATAQbFf/ABbXCN/mD1cBFtcILENJUS5UU0U6MjI2OS5JUV9ORVRfREVCVF9FQklUREFfQ0FQRVguRlkyMDE1AQAAAEBAQwQCAAAABzYuMjM1NzgBCAAAAAUAAAABMQEAAAAKMTc0NTM3ODYxNQMAAAACNzkCAAAABTIzMzE0BAAAAAEwBwAAAAk3LzMxLzIwMTkIAAAACTMvMzEvMjAxNQkAAAABMEvX+v8AFtcIynEBVwEW1wggQ0lRLlRTRToyMjY5LklRX01BQ0hJTkVSWS5GWTIwMTIBAAAAQEBDBAMAAAAAAL5ebwUBFtcIr87kVQEW1wghQ0lR</t>
  </si>
  <si>
    <t>LlRTRToyMjIwLklRX1RPVEFMX0RFQlQuRlkyMDA1AQAAANDcUwACAAAABDM1NDIBCAAAAAUAAAABMQEAAAAKMTQyMzA4NzAyMQMAAAACNzkCAAAABDQxNzMEAAAAATAHAAAACTcvMzEvMjAxOQgAAAAJMy8zMS8yMDA1CQAAAAEwCy9i/gAW1wh2q09XARbXCCtDSVEuVFNFOjI4OTcuSVFfUkVUVVJOX0NPTU1PTl9FUVVJVFkuRlkyMDExAQAAAOxXDQACAAAABjcuNzA4MgEIAAAABQAAAAExAQAAAAoxNDYxNjgwMTAyAwAAAAI3OQIAAAAFMzMzMjAEAAAAATAHAAAACTcvMzEvMjAxOQgAAAAJMy8zMS8yMDExCQAAAAEwdrr9/wAW1wjNVe9WARbXCCVDSVEuVFNFOjIyMTIuSVFfUkVUVVJOX0NBUElUQUwuRlkyMDE0AQAAAJ9cDQACAAAABjMuMjY5NgEIAAAABQAAAAExAQAAAAoxNzI3MjgzMTk4AwAAAAI3OQIAAAAENDM2MwQAAAABMAcAAAAJNy8zMS8yMDE5CAAAAAoxMi8zMS8yMDE0CQAAAAEwwstYAAEW1wj5z9hWARbXCCVDSVEuVFNFOjIyMTIuSVFfU1RfREVCVF9SRVBBSUQuRlkyMDE1AQAAAJ9cDQADAAAAAAAFGm8IARbXCNLRPFUBFtcIHUNJUS5UU0U6MjgwMi5JUV9UT1RBTF9BU1NFVFMuAQAAAAtVDQACAAAABzE0MDE3MTkBCAAAAAUAAAABMQEAAAAKMTk3Mjg3MDM1NwMAAAACNzkCAAAABDEwMDcEAAAAATAHAAAACTcvMzEvMjAxOQgAAAAJNi8zMC8yMDE5CQAAAAEwdqn8WQEW1wh2qfxZARbXCCdD</t>
  </si>
  <si>
    <t>SVEuU1dYOk5FU04uSVFfREFZU19QQVlBQkxFX09VVC5GWTIwMTMBAAAA5XwAAAIAAAAIMTE3LjgxNDcBCAAAAAUAAAABMQEAAAAKMTc0MjMxMTQ1NQMAAAACMjkCAAAABDQxODMEAAAAATAHAAAACTcvMzEvMjAxOQgAAAAKMTIvMzEvMjAxMwkAAAABMCMk+/8AFtcI8UoIVwEW1wgfQ0lRLlRTRToyMjY5LklRX0JWX1NIQVJFLkZZMjAxNwEAAABAQEMEAgAAAAozMDY0LjkwNDk3AQgAAAAFAAAAATEBAAAACjE4NDg4Nzk0MjcDAAAAAjc5AgAAAAQ0MDIwBAAAAAEwBwAAAAk3LzMxLzIwMTkIAAAACTMvMzEvMjAxNwkAAAABMO+3BAUBFtcIbAHzVQEW1wgeQ0lRLlRTRToyMjgyLklRX1JBV19JTlYuRlkyMDEyAQAAAItXDQACAAAABTQyNTcxAQgAAAAFAAAAATEBAAAACjE1NTQ5NTA4NTcDAAAAAjc5AgAAAAQzMTcxBAAAAAEwBwAAAAk3LzMxLzIwMTkIAAAACTMvMzEvMjAxMgkAAAABMD+98QUBFtcIs37AVQEW1wglQ0lRLlRTRToyMjY5LklRX0RBWVNfU0FMRVNfT1VULkZZMjAwOAEAAABAQEMEAwAAAAAAiq/6/wAW1wgGlPxWARbXCCZDSVEuTkFTREFRR1M6TURMWi5JUV9JTkNfRVFVSVRZLkZZMjAwOQEAAABtSQsAAwAAAAAALtZlAwEW1wg2P0dWARbXCCdDSVEuTkFTREFRR1M6TURMWi5JUV9HQUlOX0lOVkVTVC5GWTIwMTYBAAAAbUkLAAIAAAACNDMBCAAAAAUAAAABMQEAAAAKMTk0NDE5MTY3OQMAAAAD</t>
  </si>
  <si>
    <t>MTYwAgAAAAI2MgQAAAABMAcAAAAJNy8zMS8yMDE5CAAAAAoxMi8zMS8yMDE2CQAAAAEweqwXAwEW1wh6jFtWARbXCBlDSVEuVFNFOjI4OTcuSVFfQVAuRlkyMDE0AQAAAOxXDQACAAAABTQzNDYxAQgAAAAFAAAAATEBAAAACjE2ODY2Mzc2ODIDAAAAAjc5AgAAAAQxMDE4BAAAAAEwBwAAAAk3LzMxLzIwMTkIAAAACTMvMzEvMjAxNAkAAAABMNZWkgYBFtcIsAyhVQEW1wgqQ0lRLlRTRToyMjgyLklRX1RPVEFMX0VRVUlUWS5GWTIwMTMuLi4uSlBZAQAAAItXDQACAAAABjI5NjA4NAEIAAAABQAAAAExAQAAAAoxNjI1NDU3NzI5AwAAAAI3OQIAAAAEMTI3NQQAAAABMAcAAAAJNy8zMS8yMDE5CAAAAAkzLzMxLzIwMTMJAAAAATBGWNr+ABbXCJy7NFcBFtcIHkNJUS5FTlhUUEE6Qk4uSVFfRUJJVERBLkZZMjAxNQEAAABF+QEAAgAAAAQzNzMzAQgAAAAFAAAAATEBAAAACjE4MzI2MDg1NjIDAAAAAjUwAgAAAAQ0MDUxBAAAAAEwBwAAAAk3LzMxLzIwMTkIAAAACjEyLzMxLzIwMTUJAAAAATB2WPQBARbXCCVbfFYBFtcIJkNJUS5UU0U6MjI4Mi5JUV9MT0FOU19SRUNFSVZfTFQuRlkyMDA4AQAAAItXDQADAAAAAAALBH0GARbXCAhcs1UBFtcIJUNJUS5UU0U6MjI2OS5JUV9QUkVGX0RJVl9PVEhFUi5GWTIwMTcBAAAAQEBDBAMAAAAAAAuRBAUBFtcIlKLxVQEW1wgnQ0lRLkxTRTpBQkYuSVFfVE9UQUxfREVCVC5G</t>
  </si>
  <si>
    <t>WTIwMTYuLi4uSlBZAQAAAPsaCAACAAAADTExODM1MS4yMDE5NjIBCAAAAAUAAAABMQEAAAAKMTkyMDMwNjI3MQMAAAACNzkCAAAABDQxNzMEAAAAATAHAAAACTcvMzEvMjAxOQgAAAAJOS8xNy8yMDE2CQAAAAEwRlja/gAW1wjDFDhXARbXCDRDSVEuTllTRTpHSVMuSVFfVE9UQUxfT1VUU1RBTkRJTkdfRklMSU5HX0RBVEUuRlkyMDA4AQAAABsxBAACAAAACjY3Mi40MDU3OTQBBAAAAAUAAAABNQEAAAAKMTM4NTUzOTgwNgIAAAAFMjQxNTMGAAAAATAHyXkCARbXCBUSjFYBFtcIKUNJUS5MU0U6QUJGLklRX0lOVEVSRVNUX0lOVkVTVF9JTkMuRlkyMDA4AQAAAPsaCAACAAAAAjIxAQgAAAAFAAAAATEBAAAACjEyNzEzODAwMjgDAAAAAjU1AgAAAAI2NQQAAAABMAcAAAAJNy8zMS8yMDE5CAAAAAk5LzEzLzIwMDgJAAAAATAW0AEEARbXCMc+IVYBFtcIJUNJUS5MU0U6QUJGLklRX0ZJTElOR19DVVJSRU5DWS5GWTIwMTIBAAAA+xoIAAMAAAADR0JQANpFAgQBFtcIrCIvVgEW1wgnQ0lRLk5ZU0U6R0lTLklRX0NBU0hfT1BFUi5GWTIwMTAuLi4uSlBZAQAAABsxBAACAAAACjE5NzkzMi45OTQBCAAAAAUAAAABMQEAAAAKMTU1NDA4MTU2NAMAAAACNzkCAAAABDIwMDYEAAAAATAHAAAACTcvMzEvMjAxOQgAAAAJNS8zMC8yMDEwCQAAAAEwAaba/gAW1wh5aD1XARbXCB9DSVEuVFNFOjIyODIuSVFfVFJFQVNVUlku</t>
  </si>
  <si>
    <t>RlkyMDEwAQAAAItXDQACAAAABi0xNjc4NwEIAAAABQAAAAExAQAAAAoxMzgxMjA0OTk0AwAAAAI3OQIAAAAEMTI0OAQAAAABMAcAAAAJNy8zMS8yMDE5CAAAAAkzLzMxLzIwMTAJAAAAATBKlvEFARbXCPDsuVUBFtcIKENJUS5TV1g6TkVTTi5JUV9ERUZfVEFYX0FTU0VUU19MVC5GWTIwMTIBAAAA5XwAAAIAAAAEMjg5OQEIAAAABQAAAAExAQAAAAoxNjgxNDk3NjE2AwAAAAIyOQIAAAAEMTAyNgQAAAABMAcAAAAJNy8zMS8yMDE5CAAAAAoxMi8zMS8yMDEyCQAAAAEwc9qBBAEW1wj1pgpWARbXCCRDSVEuRU5YVFBBOkJOLklRX0JFVEFfMllSLjIwMTYvMTIvMzEBAAAARfkBAAIAAAARMC44MzI1MTc1MDQ4NjQzMjEAMNvLKQEW1wgQavJbARbXCChDSVEuTllTRTpHSVMuSVFfRUFSTklOR19DT19NQVJHSU4uRlkyMDE4AQAAABsxBAACAAAABzEzLjc0MTcBCAAAAAUAAAABMQEAAAAKMTk2OTY2NDY4OAMAAAADMTYwAgAAAAQ0MTgxBAAAAAEwBwAAAAk3LzMxLzIwMTkIAAAACTUvMjcvMjAxOAkAAAABMG7i4P4AFtcIC9woVwEW1wghQ0lRLlRTRToyODk3LklRX05FVF9DSEFOR0UuRlkyMDA5AQAAAOxXDQACAAAABS03MjgzAQgAAAAFAAAAATEBAAAACjEzODcxODMzODYDAAAAAjc5AgAAAAQyMDkzBAAAAAEwBwAAAAk3LzMxLzIwMTkIAAAACTMvMzEvMjAwOQkAAAABMPbhkQYBFtcIOaOTVQEW1wgqQ0lRLlRT</t>
  </si>
  <si>
    <t>RToyMjY5LklRX0lOQ19UQVhfUEFZX0NVUlJFTlQuRlkyMDE3AQAAAEBAQwQCAAAABTE3NDU3AQgAAAAFAAAAATEBAAAACjE4NDg4Nzk0MjcDAAAAAjc5AgAAAAQxMDk0BAAAAAEwBwAAAAk3LzMxLzIwMTkIAAAACTMvMzEvMjAxNwkAAAABMO+3BAUBFtcIXGTyVQEW1wgiQ0lRLlRTRToyMjIwLklRX0RBX1NVUFBMX0NGLkZZMjAxOAEAAADQ3FMAAgAAAAQ0MDgyAQgAAAAFAAAAATEBAAAACjE4OTM1NDkwNjQDAAAAAjc5AgAAAAQyMTcxBAAAAAEwBwAAAAk3LzMxLzIwMTkIAAAACTMvMzEvMjAxOAkAAAABMEvl3ggBFtcINv4eVQEW1wggQ0lRLlRTRToyMjIwLklRX1RPVEFMX1JFVi5GWTIwMTUBAAAA0NxTAAIAAAAFOTQ4NDkBCAAAAAUAAAABMQEAAAAKMTc0MzU5Mjg2NwMAAAACNzkCAAAAAjI4BAAAAAEwBwAAAAk3LzMxLzIwMTkIAAAACTMvMzEvMjAxNQkAAAABMGVw3ggBFtcIUCHbWwEW1wgpQ0lRLlRTRToyODAyLklRX09USEVSX05PTl9PUEVSX0VYUC5GWTIwMDIBAAAAC1UNAAIAAAAFMTE1NDEBCAAAAAUAAAABMQEAAAAKMTQxODE2NTAwMAMAAAACNzkCAAAAAzM3MQQAAAABMAcAAAAJNy8zMS8yMDE5CAAAAAkzLzMxLzIwMDIJAAAAATClRTj9ABbXCBt0alcBFtcIJ0NJUS5UU0U6Mjg5Ny5JUV9EQVlTX1BBWUFCTEVfT1VULkZZMjAxOAEAAADsVw0AAgAAAAk2OS45MTYxMTUBCAAAAAUAAAABMQEA</t>
  </si>
  <si>
    <t>AAAKMTg5NTAwMTk5MQMAAAACNzkCAAAABDQxODMEAAAAATAHAAAACTcvMzEvMjAxOQgAAAAJMy8zMS8yMDE4CQAAAAEwauH9/wAW1wib5/NWARbXCDNDSVEuTkFTREFRR1M6TURMWi5JUV9UT1RBTF9ERUJUX0VCSVREQV9DQVBFWC5GWTIwMDcBAAAAbUkLAAIAAAAINC44NDA3ODMBCAAAAAUAAAABMQEAAAAKMTMzMTQxOTIxMgMAAAADMTYwAgAAAAUyMzMxMwQAAAABMAcAAAAJNy8zMS8yMDE5CAAAAAoxMi8zMS8yMDA3CQAAAAEw6ZNX/wAW1wi3tRNXARbXCCNDSVEuVFNFOjI4OTcuSVFfQkVUQV8xWVIuMjAwOS8wMy8zMQEAAADsVw0AAgAAABEwLjIwMTgxNTcxMTA5MjM4MQA/tMspARbXCJr56FsBFtcIJUNJUS5FTlhUUEE6Qk4uSVFfRUJJVERBX01BUkdJTi5GWTIwMTABAAAARfkBAAIAAAAHMTguNzU5NQEIAAAABQAAAAExAQAAAAoxNTMwNDkxMDAxAwAAAAI1MAIAAAAENDA0NwQAAAABMAcAAAAJNy8zMS8yMDE5CAAAAAoxMi8zMS8yMDEwCQAAAAEwauJX/wAW1wjmiRxXARbXCBxDSVEuRU5YVFBBOkJOLklRX05QUEUuRlkyMDA5AQAAAEX5AQACAAAABDMxODABCAAAAAUAAAABMQEAAAAKMTQzODY2MjE3MQMAAAACNTACAAAABDEwMDQEAAAAATAHAAAACTcvMzEvMjAxOQgAAAAKMTIvMzEvMjAwOQkAAAABMOKgawIBFtcIyhxrVgEW1wgrQ0lRLlRTRToyMjI5LklRX05JX0FWQUlMX0VYQ0xfTUFSR0lO</t>
  </si>
  <si>
    <t>LkZZMjAwOQEAAADfFpAHAgAAAAYxLjgzNjUBCAAAAAUAAAABMQEAAAAKMTQ5NTk3NDQzNwMAAAACNzkCAAAABDQxODIEAAAAATAHAAAACTcvMzEvMjAxOQgAAAAJMy8zMS8yMDA5CQAAAAEwtvJYAAEW1whsxtxWARbXCCpDSVEuTFNFOkFCRi5JUV9OSV9BVkFJTF9FWENMX01BUkdJTi5GWTIwMTABAAAA+xoIAAIAAAAGNS4zNzAzAQgAAAAFAAAAATEBAAAACjE5MjAzMDYyNzQDAAAAAjU1AgAAAAQ0MTgyBAAAAAEwBwAAAAk3LzMxLzIwMTkIAAAACTkvMTgvMjAxMAkAAAABMCpM+/8AFtcIYngNVwEW1wgZQ0lRLlRTRToyMjIwLklRX0dQLkZZMjAxMQEAAADQ3FMAAgAAAAUzMjY5MgEIAAAABQAAAAExAQAAAAoxNDU5NTA5ODc5AwAAAAI3OQIAAAACMTAEAAAAATAHAAAACTcvMzEvMjAxOQgAAAAJMy8zMS8yMDExCQAAAAEwh0lnCQEW1wh8ZwdVARbXCCRDSVEuTFNFOkFCRi5JUV9EQVlTX1NBTEVTX09VVC5GWTIwMTABAAAA+xoIAAMAAAAAACpM+/8AFtcIXZ8NVwEW1wglQ0lRLkVOWFRQQTpCTi5JUV9VTkxFVkVSRURfRkNGLkZZMjAxNgEAAABF+QEAAgAAAAcxNTY2LjI1AQgAAAAFAAAAATEBAAAACjE4NzgyNTk3MTcDAAAAAjUwAgAAAAQ0NDIzBAAAAAEwBwAAAAk3LzMxLzIwMTkIAAAACjEyLzMxLzIwMTYJAAAAATBof/QBARbXCJxkgVYBFtcIJENJUS5MU0U6QUJGLklRX0RJTFVUX0VQU19JTkNMLkZZ</t>
  </si>
  <si>
    <t>MjAxMgEAAAD7GggAAgAAAAUwLjcwMwEIAAAABQAAAAExAQAAAAoxOTIxNzM1MjIxAwAAAAI1NQIAAAABOAQAAAABMAcAAAAJNy8zMS8yMDE5CAAAAAk5LzE1LzIwMTIJAAAAATDaRQIEARbXCLPXLFYBFtcIKkNJUS5OQVNEQVFHUzpNRExaLklRX0NBUElUQUxfTEVBU0VTLkZZMjAwOQEAAABtSQsAAwAAAAAALtZlAwEW1wi6eEhWARbXCCpDSVEuVFNFOjIyMjAuSVFfVE9UQUxfQ09NTU9OX0VRVUlUWS5GWTIwMTYBAAAA0NxTAAIAAAAFNDMxNDUBCAAAAAUAAAABMQEAAAAKMTc5NzE1NjI0MgMAAAACNzkCAAAABDEwMDYEAAAAATAHAAAACTcvMzEvMjAxOQgAAAAJMy8zMS8yMDE2CQAAAAEwVpfeCAEW1wgjmhhVARbXCB1DSVEuVFNFOjIyMTIuSVFfQ09NTU9OLkZZMjAxMwEAAACfXA0AAgAAAAUxMTAxNAEIAAAABQAAAAExAQAAAAoxNjY4NjQzNjMzAwAAAAI3OQIAAAAEMTEwMwQAAAABMAcAAAAJNy8zMS8yMDE5CAAAAAoxMi8zMS8yMDEzCQAAAAEw6fNuCAEW1wjz0TVVARbXCCRDSVEuVFNFOjIyMjAuSVFfTUFSS0VUQ0FQLjIwMDUvMDMvMzEBAAAA0NxTAAMAAAAAAAI3JisBFtcIcH6CVwEW1wgiQ0lRLk5ZU0U6R0lTLklRX1FVSUNLX1JBVElPLkZZMjAxMgEAAAAbMQQAAgAAAAgwLjQ5NDAxNQEIAAAABQAAAAExAQAAAAoxNjg1NzQ4MjAxAwAAAAMxNjACAAAABDQxMjEEAAAAATAHAAAACTcvMzEvMjAx</t>
  </si>
  <si>
    <t>OQgAAAAJNS8yNy8yMDEyCQAAAAEwervg/gAW1wgBNSVXARbXCCVDSVEuVFNFOjIyODIuSVFfUkVUVVJOX0NBUElUQUwuRlkyMDEzAQAAAItXDQACAAAABjMuOTkyMgEIAAAABQAAAAExAQAAAAoxNjI1NDU3NzI5AwAAAAI3OQIAAAAENDM2MwQAAAABMAcAAAAJNy8zMS8yMDE5CAAAAAkzLzMxLzIwMTMJAAAAATBoMP7/ABbXCIi191YBFtcIJ0NJUS5UU0U6MjI2OS5JUV9NQVJLRVRDQVAuMjAxMC8zLzMxLkpQWQEAAABAQEMEAgAAAAwyNjcyODUuMjgxNjcBBgAAAAUAAAABMQEAAAAKMTMyNTEyNjgyNQMAAAACNzkCAAAABjEwMDA1NAQAAAABMAcAAAAJMy8zMS8yMDEwb0mWKQEW1wikTo9rARbXCCBDSVEuVFNFOjI4OTcuSVFfQ0FTSF9PUEVSLkZZMjAxMwEAAADsVw0AAgAAAAUzMjA0NQEIAAAABQAAAAExAQAAAAoxNjI1NDU3NTkyAwAAAAI3OQIAAAAEMjAwNgQAAAABMAcAAAAJNy8zMS8yMDE5CAAAAAkzLzMxLzIwMTMJAAAAATDWVpIGARbXCKYQn1UBFtcIKENJUS5UU0U6Mjg5Ny5JUV9QUk9WX0JBRF9ERUJUU19DRi5GWTIwMTcBAAAA7FcNAAMAAAAAADFBfAYBFtcIqyCrVQEW1wgqQ0lRLlRTRToyODAyLklRX0lOVEVSRVNUX0lOVkVTVF9JTkMuRlkyMDA2AQAAAAtVDQACAAAABDI1NjcBCAAAAAUAAAABMQEAAAAJNDQ0NTg5NDE4AwAAAAI3OQIAAAACNjUEAAAAATAHAAAACTcvMzEvMjAxOQgAAAAJ</t>
  </si>
  <si>
    <t>My8zMS8yMDA2CQAAAAEwoUmz/QAW1wif3VlXARbXCBxDSVEuVFNFOjIyMTIuSVFfQ0FQRVguRlkyMDEwAQAAAJ9cDQACAAAABi0yNjkzMgEIAAAABQAAAAExAQAAAAoxNDM5MTc4NTEyAwAAAAI3OQIAAAAEMjAyMQQAAAABMAcAAAAJNy8zMS8yMDE5CAAAAAoxMi8zMS8yMDEwCQAAAAEwrLK0CAEW1wgc6C1VARbXCCFDSVEuU1dYOk5FU04uSVFfTklfQ09NUEFOWS5GWTIwMTABAAAA5XwAAAIAAAAFMzQ1MDQBCAAAAAUAAAABMQEAAAAKMTUyNjA1OTE5MAMAAAACMjkCAAAABTQxNTcxBAAAAAEwBwAAAAk3LzMxLzIwMTkIAAAACjEyLzMxLzIwMTAJAAAAATAnjYEEARbXCNt9A1YBFtcIIkNJUS5FTlhUUEE6Qk4uSVFfSU5DX0VRVUlUWS5GWTIwMTUBAAAARfkBAAIAAAACOTkBCAAAAAUAAAABMQEAAAAKMTgzMjYwODU2MgMAAAACNTACAAAAAjQ3BAAAAAEwBwAAAAk3LzMxLzIwMTkIAAAACjEyLzMxLzIwMTUJAAAAATB6MfQBARbXCJW/e1YBFtcIIkNJUS5UU0U6MjI4Mi5JUV9RVUlDS19SQVRJTy5GWTIwMTUBAAAAi1cNAAIAAAAIMC45NjI5OTYBCAAAAAUAAAABMQEAAAAKMTc0NTcwMzA2NwMAAAACNzkCAAAABDQxMjEEAAAAATAHAAAACTcvMzEvMjAxOQgAAAAJMy8zMS8yMDE1CQAAAAEwaDD+/wAW1wgAYflWARbXCCVDSVEuVFNFOjIyMTIuSVFfT1RIRVJfQ0xfU1VQUEwuRlkyMDE4AQAAAJ9cDQACAAAA</t>
  </si>
  <si>
    <t>BTQwODUzAQgAAAAFAAAAATEBAAAACjE5NTIyODQ2MjcDAAAAAjc5AgAAAAQxMDU3BAAAAAEwBwAAAAk3LzMxLzIwMTkIAAAACjEyLzMxLzIwMTgJAAAAATC6Z28IARbXCN6URFUBFtcIH0NJUS5MU0U6QUJGLklRX0lOVkVOVE9SWS5GWTIwMTQBAAAA+xoIAAIAAAAEMTc0MAEIAAAABQAAAAExAQAAAAoxNzYzMzExNjUwAwAAAAI1NQIAAAAEMTA0MwQAAAABMAcAAAAJNy8zMS8yMDE5CAAAAAk5LzEzLzIwMTQJAAAAATBKuHwDARbXCGRBM1YBFtcIIENJUS5UU0U6Mjg5Ny5JUV9PVEhFUl9SRVYuRlkyMDE2AQAAAOxXDQADAAAAAAA/GnwGARbXCHTIpVUBFtcIH0NJUS5UU0U6MjIyMC5JUV9UT1RBTF9DTC5GWTIwMTYBAAAA0NxTAAIAAAAFMTc2NDYBCAAAAAUAAAABMQEAAAAKMTc5NzE1NjI0MgMAAAACNzkCAAAABDEwMDkEAAAAATAHAAAACTcvMzEvMjAxOQgAAAAJMy8zMS8yMDE2CQAAAAEwVpfeCAEW1whgTBhVARbXCCNDSVEuRU5YVFBBOkJOLklRX0FEVkVSVElTSU5HLkZZMjAxOAEAAABF+QEAAwAAAAAAYqb0AQEW1wjSDoVWARbXCCZDSVEuU1dYOk5FU04uSVFfSU5WRU5UT1JZX1RVUk5TLkZZMjAwNwEAAADlfAAAAgAAAAg1LjIwNjI4OAEIAAAABQAAAAExAQAAAAk3OTQ0MDU2NjYDAAAAAjI5AgAAAAQ0MDgyBAAAAAEwBwAAAAk3LzMxLzIwMTkIAAAACjEyLzMxLzIwMDcJAAAAATBD/vr/ABbXCB8w</t>
  </si>
  <si>
    <t>BFcBFtcIFENJUS4wLklRX0VCSVRfSU5ULkZZBQAAAAAAAAAIAAAAFShJbnZhbGlkIFRpbWUgUGVyaW9kKYqU4P4AFtcIcwkuVwEW1wglQ0lRLk5BU0RBUUdTOk1ETFouSVFfRElWX1NIQVJFLkZZMjAxMQEAAABtSQsAAgAAAAQxLjE2AQgAAAAFAAAAATEBAAAACjE2NjEyMTM2MzIDAAAAAzE2MAIAAAAEMzA1OAQAAAABMAcAAAAJNy8zMS8yMDE5CAAAAAoxMi8zMS8yMDExCQAAAAEwSf1lAwEW1whMW01WARbXCCxDSVEuTllTRTpHSVMuSVFfTkVUX0RFQlRfRUJJVERBX0NBUEVYLkZZMjAxNgEAAAAbMQQAAgAAAAgyLjg5NDU5MwEIAAAABQAAAAExAQAAAAoxODk0NjYyNjY0AwAAAAMxNjACAAAABTIzMzE0BAAAAAEwBwAAAAk3LzMxLzIwMTkIAAAACTUvMjkvMjAxNgkAAAABMG7i4P4AFtcIjvMnVwEW1wghQ0lRLk5ZU0U6R0lTLklRX0NPTU1PTl9SRVAuRlkyMDE0AQAAABsxBAACAAAABy0xNzQ1LjMBCAAAAAUAAAABMQEAAAAKMTc5Nzc5NTI5MAMAAAADMTYwAgAAAAQyMTY0BAAAAAEwBwAAAAk3LzMxLzIwMTkIAAAACTUvMjUvMjAxNAkAAAABMM9mOwEBFtcI8GSeVgEW1wglQ0lRLkxTRTpBQkYuSVFfRklMSU5HX0NVUlJFTkNZLkZZMjAxNAEAAAD7GggAAwAAAANHQlAASrh8AwEW1wjbFTVWARbXCChDSVEuVFNFOjIyNjkuSVFfVE9UQUxfTElBQl9FUVVJVFkuRlkyMDA5AQAAAEBAQwQDAAAAAADON28F</t>
  </si>
  <si>
    <t>ARbXCLIL21UBFtcIHUNJUS5UU0U6MjI4Mi5JUV9DT01NT04uRlkyMDE0AQAAAItXDQACAAAABTI0MTY2AQgAAAAFAAAAATEBAAAACjE2ODY2Mzc5MTADAAAAAjc5AgAAAAQxMTAzBAAAAAEwBwAAAAk3LzMxLzIwMTkIAAAACTMvMzEvMjAxNAkAAAABMCkL8gUBFtcIbvvFVQEW1wgmQ0lRLlRTRToyMjEyLklRX05FVF9ERUJUX0lTU1VFRC5GWTIwMDcBAAAAn1wNAAIAAAAEMzk0NAEIAAAABQAAAAExAQAAAAk4MTY1ODQ1ODcDAAAAAjc5AgAAAAQyMDAzBAAAAAEwBwAAAAk3LzMxLzIwMTkIAAAACjEyLzMxLzIwMDcJAAAAATDAi7QIARbXCC+wJVUBFtcIJ0NJUS5FTlhUUEE6Qk4uSVFfQ0FTSF9DT05WRVJTSU9OLkZZMjAwOQEAAABF+QEAAgAAAAktNDIuODc5NDcBCAAAAAUAAAABMQEAAAAKMTQzODY2MjE3MQMAAAACNTACAAAABDQxODQEAAAAATAHAAAACTcvMzEvMjAxOQgAAAAKMTIvMzEvMjAwOQkAAAABMGriV/8AFtcIwBQcVwEW1wgjQ0lRLk5ZU0U6R0lTLklRX09USEVSX0VRVUlUWS5GWTIwMDcBAAAAGzEEAAIAAAAGLTExOS43AQgAAAAFAAAAATEBAAAACjEwNzQ1NzYyMjQDAAAAAzE2MAIAAAAEMTAyOAQAAAABMAcAAAAJNy8zMS8yMDE5CAAAAAk1LzI3LzIwMDcJAAAAATBWzfQBARbXCP0GiVYBFtcIHUNJUS5MU0U6QUJGLklRX1dJUF9JTlYuRlkyMDE0AQAAAPsaCAACAAAAAzExOQEIAAAABQAA</t>
  </si>
  <si>
    <t>AAExAQAAAAoxNzYzMzExNjUwAwAAAAI1NQIAAAAEMzIxOQQAAAABMAcAAAAJNy8zMS8yMDE5CAAAAAk5LzEzLzIwMTQJAAAAATBKuHwDARbXCDUENFYBFtcIIENJUS5UU0U6MjIyOS5JUV9ESVZfU0hBUkUuRlkyMDE2AQAAAN8WkAcCAAAAAjM1AQgAAAAFAAAAATEBAAAACjE3OTc2MzcwMTYDAAAAAjc5AgAAAAQzMDU4BAAAAAEwBwAAAAk3LzMxLzIwMTkIAAAACTMvMzEvMjAxNgkAAAABMFNToQcBFtcI6yVeVQEW1wgeQ0lRLlRTRToyMjgyLklRX0lOQ19UQVguRlkyMDEwAQAAAItXDQACAAAABDgzNzABCAAAAAUAAAABMQEAAAAKMTM4MTIwNDk5NAMAAAACNzkCAAAAAjc1BAAAAAEwBwAAAAk3LzMxLzIwMTkIAAAACTMvMzEvMjAxMAkAAAABMEqW8QUBFtcIQty4VQEW1wgoQ0lRLlRTRToyMjEyLklRX0dXX0lOVEFOX0FNT1JUX0NGLkZZMjAwOQEAAACfXA0AAgAAAAQxMjAyAQgAAAAFAAAAATEBAAAACjE0MzkxNzgyMTUDAAAAAjc5AgAAAAQyMTgyBAAAAAEwBwAAAAk3LzMxLzIwMTkIAAAACjEyLzMxLzIwMDkJAAAAATCssrQIARbXCOu0KlUBFtcIJ0NJUS5OWVNFOkdJUy5JUV9DSEFOR0VfSU5WRU5UT1JZLkZZMjAxNwEAAAAbMQQAAgAAAAUtNjEuNQEIAAAABQAAAAExAQAAAAoxOTY5NjY0NzIxAwAAAAMxNjACAAAABDIwOTkEAAAAATAHAAAACTcvMzEvMjAxOQgAAAAJNS8yOC8yMDE3CQAAAAEwxrU7</t>
  </si>
  <si>
    <t>AQEW1wgU76ZWARbXCDVDSVEuTkFTREFRR1M6TURMWi5JUV9UT1RBTF9PVVRTVEFORElOR19CU19EQVRFLkZZMjAwNwEAAABtSQsAAgAAAAoxNTMzLjc3NzYyAQQAAAAFAAAAATUBAAAACjEzMzE0MTkyMTICAAAABTI0MTUyBgAAAAEwF1V9AwEW1whx+UJWARbXCCFDSVEuVFNFOjIyMjkuSVFfVE9UQUxfREVCVC5GWTIwMTABAAAA3xaQBwIAAAAENzc4OQEIAAAABQAAAAExAQAAAAoxNDM1Njc1OTU0AwAAAAI3OQIAAAAENDE3MwQAAAABMAcAAAAJNy8zMS8yMDE5CAAAAAkzLzMxLzIwMTAJAAAAATBCI98HARbXCLHdZ1cBFtcIHENJUS5FTlhUUEE6Qk4uSVFfTlBQRS5GWTIwMTYBAAAARfkBAAIAAAAENTAzNgEIAAAABQAAAAExAQAAAAoxODc4MjU5NzE3AwAAAAI1MAIAAAAEMTAwNAQAAAABMAcAAAAJNy8zMS8yMDE5CAAAAAoxMi8zMS8yMDE2CQAAAAEwdlj0AQEW1whFuH9WARbXCCZDSVEuVFNFOjIyMTIuSVFfREVGX1RBWF9MSUFCX0xULkZZMjAxNQEAAACfXA0AAwAAAAAABRpvCAEW1whDwDtVARbXCCpDSVEuVFNFOjIyMjAuSVFfSU5URVJFU1RfSU5WRVNUX0lOQy5GWTIwMTgBAAAA0NxTAAIAAAACNDgBCAAAAAUAAAABMQEAAAAKMTg5MzU0OTA2NAMAAAACNzkCAAAAAjY1BAAAAAEwBwAAAAk3LzMxLzIwMTkIAAAACTMvMzEvMjAxOAkAAAABMEvl3ggBFtcI67BNVwEW1wgoQ0lRLkxTRTpBQkYuSVFf</t>
  </si>
  <si>
    <t>SU5WRVNUX1NFQ1VSSVRZX0NGLkZZMjAxMAEAAAD7GggAAgAAAAItMQEIAAAABQAAAAExAQAAAAoxOTIwMzA2Mjc0AwAAAAI1NQIAAAAEMjAyNwQAAAABMAcAAAAJNy8zMS8yMDE5CAAAAAk5LzE4LzIwMTAJAAAAATDpHgIEARbXCJbgKFYBFtcIIENJUS5TV1g6TkVTTi5JUV9NQUNISU5FUlkuRlkyMDE0AQAAAOV8AAACAAAABTM4ODczAQgAAAAFAAAAATEBAAAACjE3NzY2ODY5MDIDAAAAAjI5AgAAAAQzMTE0BAAAAAEwBwAAAAk3LzMxLzIwMTkIAAAACjEyLzMxLzIwMTQJAAAAATAYv20EARbXCC45EVYBFtcIKENJUS5TV1g6TkVTTi5JUV9UT1RBTF9ERUJUX1JFUEFJRC5GWTIwMTEBAAAA5XwAAAIAAAAFLTE4NDQBCAAAAAUAAAABMQEAAAAKMTU4Nzc3MjQ1MwMAAAACMjkCAAAABDIxNjYEAAAAATAHAAAACTcvMzEvMjAxOQgAAAAKMTIvMzEvMjAxMQkAAAABMHPagQQBFtcI+6sIVgEW1wgrQ0lRLlRTRToyMjI5LklRX05JX0FWQUlMX0VYQ0xfTUFSR0lOLkZZMjAxNgEAAADfFpAHAgAAAAY2LjgyNTIBCAAAAAUAAAABMQEAAAAKMTc5NzYzNzAxNgMAAAACNzkCAAAABDQxODIEAAAAATAHAAAACTcvMzEvMjAxOQgAAAAJMy8zMS8yMDE2CQAAAAEwhxpZAAEW1wiqB+FWARbXCBlDSVEuTllTRTpHSVMuSVFfTkkuRlkyMDE4AQAAABsxBAACAAAABDIxMzEBCAAAAAUAAAABMQEAAAAKMTk2OTY2NDY4OAMAAAAD</t>
  </si>
  <si>
    <t>MTYwAgAAAAIxNQQAAAABMAcAAAAJNy8zMS8yMDE5CAAAAAk1LzI3LzIwMTgJAAAAATDGtTsBARbXCE13qFYBFtcIJkNJUS5UU0U6MjI4Mi5JUV9DVVNUT01fQkVUQS4yMDA5LzAzLzMxAQAAAItXDQACAAAAETAuMzYyNTk3MTI0Mjk4ODI0AD+0yykBFtcIQzHqWwEW1wgnQ0lRLlRTRToyMjIwLklRX0RBWVNfUEFZQUJMRV9PVVQuRlkyMDA4AQAAANDcUwACAAAACTY0LjA5MTcyNAEIAAAABQAAAAExAQAAAAoxMDYyNzUwNDYwAwAAAAI3OQIAAAAENDE4MwQAAAABMAcAAAAJNy8zMS8yMDE5CAAAAAkzLzMxLzIwMDgJAAAAATCYo+sAARbXCE2MzVYBFtcINUNJUS5OQVNEQVFHUzpNRExaLklRX1RPVEFMX09VVFNUQU5ESU5HX0JTX0RBVEUuRlkyMDE1AQAAAG1JCwACAAAACzE1ODAuMDMzMTU0AQQAAAAFAAAAATUBAAAACjE4NzM3NDMyODUCAAAABTI0MTUyBgAAAAEweqwXAwEW1wimBVpWARbXCCBDSVEuU1dYOk5FU04uSVFfQ0hBTkdFX0FQLkZZMjAxNQEAAADlfAAAAgAAAAM5ODgBCAAAAAUAAAABMQEAAAAKMTgyNzg4NTA4MQMAAAACMjkCAAAABDIwMTcEAAAAATAHAAAACTcvMzEvMjAxOQgAAAAKMTIvMzEvMjAxNQkAAAABMPvlbQQBFtcIN20UVgEW1wgkQ0lRLk5ZU0U6R0lTLklRX0NPTU1PTl9JU1NVRUQuRlkyMDExAQAAABsxBAACAAAABTQxMC40AQgAAAAFAAAAATEBAAAACjE2MjUzMjAyOTADAAAA</t>
  </si>
  <si>
    <t>AzE2MAIAAAAEMjE2OQQAAAABMAcAAAAJNy8zMS8yMDE5CAAAAAk1LzI5LzIwMTEJAAAAATDiFXoCARbXCD7WlVYBFtcIH0NJUS5MU0U6QUJGLklRX1RPVEFMX1JFVi5GWTIwMTYBAAAA+xoIAAIAAAAFMTMzOTkBCAAAAAUAAAABMQEAAAAKMTkyMDMwNjI3MQMAAAACNTUCAAAAAjI4BAAAAAEwBwAAAAk3LzMxLzIwMTkIAAAACTkvMTcvMjAxNgkAAAABMCLgfAMBFtcIy0Y4VgEW1wgmQ0lRLlNXWDpORVNOLklRX0NVU1RPTV9CRVRBLjIwMDgvMTIvMzEBAAAA5XwAAAIAAAARMC4yMDkyMzU3ODEwMDk0MzcAMNvLKQEW1wiF7uxbARbXCB9DSVEuRU5YVFBBOkJOLklRX1NUX0RFQlQuRlkyMDE2AQAAAEX5AQACAAAAAzc4OAEIAAAABQAAAAExAQAAAAoxODc4MjU5NzE3AwAAAAI1MAIAAAAEMTA0NgQAAAABMAcAAAAJNy8zMS8yMDE5CAAAAAoxMi8zMS8yMDE2CQAAAAEwdlj0AQEW1whFuH9WARbXCCRDSVEuVFNFOjI4OTcuSVFfUEVSSU9EREFURV9JUy5GWTIwMTEBAAAA7FcNAAUAAAAKMjAxMS8wMy8zMQDqCJIGARbXCMG9l1UBFtcIGkNJUS5UU0U6MjIyMC5JUV9FQlQuRlkyMDE0AQAAANDcUwACAAAABDM5MzYBCAAAAAUAAAABMQEAAAAKMTY4NDA1NjUxOAMAAAACNzkCAAAAAzEzOQQAAAABMAcAAAAJNy8zMS8yMDE5CAAAAAkzLzMxLzIwMTQJAAAAATBrSd4IARbXCP/8EFUBFtcIIUNJUS5TV1g6TkVTTi5J</t>
  </si>
  <si>
    <t>UV9UT1RBTF9MSUFCLkZZMjAxMwEAAADlfAAAAgAAAAU1NjMwMwEIAAAABQAAAAExAQAAAAoxNzQyMzExNDU1AwAAAAIyOQIAAAAEMTI3NgQAAAABMAcAAAAJNy8zMS8yMDE5CAAAAAoxMi8zMS8yMDEzCQAAAAEwIQGCBAEW1whvtg1WARbXCCNDSVEuVFNFOjI4MDIuSVFfR1JPU1NfTUFSR0lOLkZZMjAxOAEAAAALVQ0AAgAAAAczNC41NTI4AQgAAAAFAAAAATEBAAAACjE4OTQ4MzIyNTMDAAAAAjc5AgAAAAQ0MDc0BAAAAAEwBwAAAAk3LzMxLzIwMTkIAAAACTMvMzEvMjAxOAkAAAABMCqU/f8AFtcIs/zrVgEW1wgiQ0lRLk5ZU0U6R0lTLklRX0NBU0hfSU5WRVNULkZZMjAwNwEAAAAbMQQAAgAAAAYtNTk3LjEBCAAAAAUAAAABMQEAAAAKMTA3NDU3NjIyNAMAAAADMTYwAgAAAAQyMDA1BAAAAAEwBwAAAAk3LzMxLzIwMTkIAAAACTUvMjcvMjAwNwkAAAABMFbN9AEBFtcIhsmJVgEW1wgfQ0lRLkxTRTpBQkYuSVFfQ0FTSF9PUEVSLkZZMjAxNQEAAAD7GggAAgAAAAQxMTc1AQgAAAAFAAAAATEBAAAACjE4MTcwNzA5NjADAAAAAjU1AgAAAAQyMDA2BAAAAAEwBwAAAAk3LzMxLzIwMTkIAAAACTkvMTIvMjAxNQkAAAABMCLgfAMBFtcIUoM3VgEW1wgwQ0lRLk5ZU0U6R0lTLklRX1RPVEFMX09VVFNUQU5ESU5HX0JTX0RBVEUuRlkyMDE1AQAAABsxBAACAAAABTU5OC43AQQAAAAFAAAAATUBAAAACjE4NDgyMDQ5</t>
  </si>
  <si>
    <t>ODQCAAAABTI0MTUyBgAAAAEwz2Y7AQEW1wjvrKBWARbXCBtDSVEuRU5YVFBBOkJOLklRX1JFVi5GWTIwMTQBAAAARfkBAAIAAAAFMjExNDQBCAAAAAUAAAABMQEAAAAKMTc4MTM4ODY4NAMAAAACNTACAAAAAzExMgQAAAABMAcAAAAJNy8zMS8yMDE5CAAAAAoxMi8zMS8yMDE0CQAAAAEwuzxsAgEW1wjFsXhWARbXCCpDSVEuVFNFOjIyMjAuSVFfSU5DX1RBWF9QQVlfQ1VSUkVOVC5GWTIwMTkBAAAA0NxTAAIAAAAEMTIxOAEIAAAABQAAAAExAQAAAAoxOTY5MzA0MjA3AwAAAAI3OQIAAAAEMTA5NAQAAAABMAcAAAAJNy8zMS8yMDE5CAAAAAkzLzMxLzIwMTkJAAAAATA7DN8IARbXCG0fIVUBFtcIG0NJUS5OWVNFOkdJUy5JUV9BUElDLkZZMjAwNwEAAAAbMQQAAgAAAAY1ODQxLjMBCAAAAAUAAAABMQEAAAAKMTA3NDU3NjIyNAMAAAADMTYwAgAAAAQxMDg0BAAAAAEwBwAAAAk3LzMxLzIwMTkIAAAACTUvMjcvMjAwNwkAAAABMFbN9AEBFtcI6d6IVgEW1wgqQ0lRLlNXWDpORVNOLklRX1RFVl9FQklUREEuMjAwMC4yMDA2LzAzLzMxAQAAAOV8AAACAAAACTEwLjUzMzMyNwEHAAAABQAAAAExAQAAAAkyMTczMDY4MDgDAAAAATACAAAABjEwMDAzMAQAAAABMAcAAAAJMy8zMS8yMDA2CAAAAAkzLzMxLzIwMDZA5ZYpARbXCGsFoFcBFtcIIENJUS5UU0U6MjIxMi5JUV9OSV9NQVJHSU4uRlkyMDE3AQAAAJ9cDQAC</t>
  </si>
  <si>
    <t>AAAABjIuMzgzOAEIAAAABQAAAAExAQAAAAoxODgxNTc5NTE0AwAAAAI3OQIAAAAENDA5NAQAAAABMAcAAAAJNy8zMS8yMDE5CAAAAAoxMi8zMS8yMDE3CQAAAAEwtvJYAAEW1whi8dpWARbXCChDSVEuVFNFOjI4MDIuSVFfVE9UQUxfREVCVF9JU1NVRUQuRlkyMDE2AQAAAAtVDQACAAAABjE4NjAxMQEIAAAABQAAAAExAQAAAAoxNzk4ODk1MDMzAwAAAAI3OQIAAAAEMjE2MQQAAAABMAcAAAAJNy8zMS8yMDE5CAAAAAkzLzMxLzIwMTYJAAAAATBNd+QGARbXCPKBg1UBFtcIIkNJUS5OWVNFOkdJUy5JUV9RVUlDS19SQVRJTy5GWTIwMTQBAAAAGzEEAAIAAAAIMC40NjE4NDEBCAAAAAUAAAABMQEAAAAKMTc5Nzc5NTI5MAMAAAADMTYwAgAAAAQ0MTIxBAAAAAEwBwAAAAk3LzMxLzIwMTkIAAAACTUvMjUvMjAxNAkAAAABMHq74P4AFtcIhm0mVwEW1wgtQ0lRLlRTRToyMjY5LklRX0NBU0hfQ09OVkVSU0lPTi5GWTIwMTAuLi4uSlBZAQAAAEBAQwQDAAAAAAA/f9r+ABbXCEPoOVcBFtcILENJUS5TV1g6TkVTTi5JUV9UT1RBTF9BU1NFVFMuRlkyMDA3Li4uLkxPQ0FMAQAAAOV8AAACAAAABjExNTM2MQEIAAAABQAAAAExAQAAAAk3OTQ0MDU2NjYDAAAAAjI5AgAAAAQxMDA3BAAAAAEwBwAAAAk3LzMxLzIwMTkIAAAACjEyLzMxLzIwMDcJAAAAATAb5tD9ABbXCMRik1cBFtcIIENJUS5UU0U6MjIxMi5JUV9DQVNI</t>
  </si>
  <si>
    <t>X09QRVIuRlkyMDE2AQAAAJ9cDQACAAAABTYyNzYzAQgAAAAFAAAAATEBAAAACjE4MzUwMzg4MjMDAAAAAjc5AgAAAAQyMDA2BAAAAAEwBwAAAAk3LzMxLzIwMTkIAAAACjEyLzMxLzIwMTYJAAAAATDEQG8IARbXCC1oP1UBFtcIKkNJUS5UU0U6MjI2OS5JUV9URVZfRUJJVERBLjIwMDAuMjAwNi8wMy8zMQEAAABAQEMEAwAAAAAAQOWWKQEW1whrBaBXARbXCB5DSVEuTFNFOkFCRi5JUV9UT1RBTF9DQS5GWTIwMTUBAAAA+xoIAAIAAAAEMzg0OQEIAAAABQAAAAExAQAAAAoxODE3MDcwOTYwAwAAAAI1NQIAAAAEMTAwOAQAAAABMAcAAAAJNy8zMS8yMDE5CAAAAAk5LzEyLzIwMTUJAAAAATAi4HwDARbXCNgnNlYBFtcIKENJUS5TV1g6TkVTTi5JUV9QUk9WX0JBRF9ERUJUU19DRi5GWTIwMTMBAAAA5XwAAAMAAAAAACEBggQBFtcI/FEOVgEW1wgqQ0lRLlRTRToyMjEyLklRX09USEVSX1VOVVNVQUxfU1VQUEwuRlkyMDE4AQAAAJ9cDQACAAAABS0xMDc2AQgAAAAFAAAAATEBAAAACjE5NTIyODQ2MjcDAAAAAjc5AgAAAAI4NwQAAAABMAcAAAAJNy8zMS8yMDE5CAAAAAoxMi8zMS8yMDE4CQAAAAEwumdvCAEW1wglq0NVARbXCCJDSVEuVFNFOjIyMTIuSVFfRUJJVF9NQVJHSU4uRlkyMDA5AQAAAJ9cDQACAAAABjIuNTMyMwEIAAAABQAAAAExAQAAAAoxNDM5MTc4MjE1AwAAAAI3OQIAAAAENDA1MwQAAAABMAcA</t>
  </si>
  <si>
    <t>AAAJNy8zMS8yMDE5CAAAAAoxMi8zMS8yMDA5CQAAAAEwwstYAAEW1wi7EtZWARbXCC9DSVEuTFNFOkFCRi5JUV9UT1RBTF9PVVRTVEFORElOR19CU19EQVRFLkZZMjAwNwEAAAD7GggAAgAAAAo3ODkuNzQ0NzU3AQQAAAAFAAAAATUBAAAACjE5MjAzMDYyNTACAAAABTI0MTUyBgAAAAEwKzNuBAEW1wjWkR9WARbXCClDSVEuVFNFOjIyNjkuSVFfQ09NTU9OX1BSRUZfRElWX0NGLkZZMjAxMAEAAABAQEMEAwAAAAAAzjdvBQEW1wh0nN9VARbXCBpDSVEuVFNFOjI4MDIuSVFfU0dBLkZZMjAwOAEAAAALVQ0AAgAAAAYyNTM2OTMBCAAAAAUAAAABMQEAAAAKMTA2NTU1NjIzNwMAAAACNzkCAAAAAjIzBAAAAAEwBwAAAAk3LzMxLzIwMTkIAAAACTMvMzEvMjAwOAkAAAABMKVFOP0AFtcIKCZqVwEW1wgbQ0lRLlRTRToyODAyLklRX0dQUEUuRlkyMDE2AQAAAAtVDQADAAAAAABTUOQGARbXCEz8gVUBFtcII0NJUS5UU0U6MjgwMi5JUV9UT1RBTF9BU1NFVFMuRlkyMDE5AQAAAAtVDQACAAAABzEzOTM4NjkBCAAAAAUAAAABMQEAAAAKMTk2OTg2MDI1NAMAAAACNzkCAAAABDEwMDcEAAAAATAHAAAACTcvMzEvMjAxOQgAAAAJMy8zMS8yMDE5CQAAAAEwHRPlBgEW1wg04ItVARbXCCFDSVEuVFNFOjIyODIuSVFfVE9UQUxfREVCVC5GWTIwMTgBAAAAi1cNAAIAAAAGMTEwOTQ4AQgAAAAFAAAAATEBAAAACjE4OTQ5NDA0</t>
  </si>
  <si>
    <t>NTQDAAAAAjc5AgAAAAQ0MTczBAAAAAEwBwAAAAk3LzMxLzIwMTkIAAAACTMvMzEvMjAxOAkAAAABMID0hQUBFtcI4FbSVQEW1wgiQ0lRLkVOWFRQQTpCTi5JUV9JTkNfRVFVSVRZLkZZMjAxMwEAAABF+QEAAgAAAAMyODkBCAAAAAUAAAABMQEAAAAKMTcyNDYyNTE5MAMAAAACNTACAAAAAjQ3BAAAAAEwBwAAAAk3LzMxLzIwMTkIAAAACjEyLzMxLzIwMTMJAAAAATDtFWwCARbXCLwYdlYBFtcIKUNJUS5OWVNFOkdJUy5JUV9ERUJUX0VRVUlWX05FVF9QQk8uRlkyMDEwAQAAABsxBAACAAAABTYzMC41AQgAAAAFAAAAATEBAAAACjE1NTQwODE1NjQDAAAAAzE2MAIAAAAFMjE2NzkEAAAAATAHAAAACTcvMzEvMjAxOQgAAAAJNS8zMC8yMDEwCQAAAAEwG/B5AgEW1whiAJJWARbXCCNDSVEuVFNFOjI4OTcuSVFfQkFTSUNfV0VJR0hULkZZMjAxMgEAAADsVw0AAgAAAAgxMTAuMzY3MgDhL5IGARbXCKRWmlUBFtcIIkNJUS5UU0U6MjI4Mi5JUV9RVUlDS19SQVRJTy5GWTIwMTMBAAAAi1cNAAIAAAAIMC44ODM0MDgBCAAAAAUAAAABMQEAAAAKMTYyNTQ1NzcyOQMAAAACNzkCAAAABDQxMjEEAAAAATAHAAAACTcvMzEvMjAxOQgAAAAJMy8zMS8yMDEzCQAAAAEwaDD+/wAW1wiKA/hWARbXCCRDSVEuVFNFOjIyMjkuSVFfSU1QQUlSTUVOVF9HVy5GWTIwMTkBAAAA3xaQBwMAAAAAADChoQcBFtcIj4NmVQEW1wgoQ0lR</t>
  </si>
  <si>
    <t>LlRTRToyODAyLklRX1RPVEFMX0RFQlQuRlkyMDEwLi4uLkpQWQEAAAALVQ0AAgAAAAYxNDU2NzQBCAAAAAUAAAABMQEAAAAKMTM4Mjc2MzUyMAMAAAACNzkCAAAABDQxNzMEAAAAATAHAAAACTcvMzEvMjAxOQgAAAAJMy8zMS8yMDEwCQAAAAEwRlja/gAW1wgd3TZXARbXCBtDSVEuVFNFOjIyNjkuSVFfQ09HUy5GWTIwMTkBAAAAQEBDBAIAAAAGNzk3ODExAQgAAAAFAAAAATEBAAAACjE5NzAwNTEzNDEDAAAAAjc5AgAAAAIzNAQAAAABMAcAAAAJNy8zMS8yMDE5CAAAAAkzLzMxLzIwMTkJAAAAATD63gQFARbXCIz49lUBFtcIHENJUS5MU0U6QUJGLklRX0VCSVREQS5GWTIwMTQBAAAA+xoIAAIAAAAEMTU3NAEIAAAABQAAAAExAQAAAAoxNzYzMzExNjUwAwAAAAI1NQIAAAAENDA1MQQAAAABMAcAAAAJNy8zMS8yMDE5CAAAAAk5LzEzLzIwMTQJAAAAATBKuHwDARbXCIDzMlYBFtcIGUNJUS5UU0U6MjgwMi5JUV9BRC5GWTIwMTkBAAAAC1UNAAMAAAAAAB0T5QYBFtcIQbmLVQEW1wgaQ0lRLlRTRToyMjY5LklRX1JFVi5GWTIwMTMBAAAAQEBDBAIAAAAHMTEyNjUyMAEIAAAABQAAAAExAQAAAAoxNjI1NDU3NjcxAwAAAAI3OQIAAAADMTEyBAAAAAEwBwAAAAk3LzMxLzIwMTkIAAAACTMvMzEvMjAxMwkAAAABMLWFbwUBFtcIvLnlVQEW1wgyQ0lRLk5BU0RBUUdTOk1ETFouSVFfQ0FTSF9DT05WRVJTSU9OLkZZ</t>
  </si>
  <si>
    <t>MjAxNi4uLi5KUFkBAAAAbUkLAAIAAAAKLTIzLjM3Mzg1OAEIAAAABQAAAAExAQAAAAoxOTQ0MTkxNjc5AwAAAAMxNjACAAAABDQxODQEAAAAATAHAAAACTcvMzEvMjAxOQgAAAAKMTIvMzEvMjAxNgkAAAABMD9/2v4AFtcIK9E6VwEW1wgfQ0lRLlRTRToyMjY5LklRX0RBX1NVUFBMLkZZMjAxOAEAAABAQEMEAwAAAAAA77cEBQEW1wg1OvRVARbXCCVDSVEuVFNFOjI4MDIuSVFfU1BFQ0lBTF9ESVZfQ0YuRlkyMDE2AQAAAAtVDQADAAAAAABNd+QGARbXCN2og1UBFtcIJUNJUS5UU0U6MjIyMC5JUV9PVEhFUl9DQV9TVVBQTC5GWTIwMTABAAAA0NxTAAIAAAAHMjExLjE4NgEIAAAABQAAAAExAQAAAAoxMzgwNTI4MDEyAwAAAAI3OQIAAAAEMTA1NQQAAAABMAcAAAAJNy8zMS8yMDE5CAAAAAkzLzMxLzIwMTAJAAAAATCHSWcJARbXCPOTBVUBFtcII0NJUS5UU0U6Mjg5Ny5JUV9PVEhFUl9FUVVJVFkuRlkyMDEyAQAAAOxXDQACAAAABi0xNzc0MAEIAAAABQAAAAExAQAAAAoxNTU0OTUwNjg1AwAAAAI3OQIAAAAEMTAyOAQAAAABMAcAAAAJNy8zMS8yMDE5CAAAAAkzLzMxLzIwMTIJAAAAATDhL5IGARbXCAVnm1UBFtcIHENJUS5UU0U6MjIxMi5JUV9FQklUQS5GWTIwMTEBAAAAn1wNAAIAAAAFMjk4ODABCAAAAAUAAAABMQEAAAAKMTU0MzY1ODUwOQMAAAACNzkCAAAABjEwMDY4OQQAAAABMAcAAAAJNy8zMS8y</t>
  </si>
  <si>
    <t>MDE5CAAAAAoxMi8zMS8yMDExCQAAAAEwoNm0CAEW1wh8bS9VARbXCDFDSVEuVFNFOjI4OTcuSVFfQ0hBTkdFX05FVF9XT1JLSU5HX0NBUElUQUwuRlkyMDE4AQAAAOxXDQACAAAABS0xOTc3AQgAAAAFAAAAATEBAAAACjE4OTUwMDE5OTEDAAAAAjc5AgAAAAQ0NDIxBAAAAAEwBwAAAAk3LzMxLzIwMTkIAAAACTMvMzEvMjAxOAkAAAABMCmPfAYBFtcIrO+uVQEW1wgmQ0lRLlRTRToyMjEyLklRX05FVF9ERUJUX0lTU1VFRC5GWTIwMTQBAAAAn1wNAAIAAAAEOTUyOAEIAAAABQAAAAExAQAAAAoxNzI3MjgzMTk4AwAAAAI3OQIAAAAEMjAwMwQAAAABMAcAAAAJNy8zMS8yMDE5CAAAAAoxMi8zMS8yMDE0CQAAAAEwBRpvCAEW1wjTFDpVARbXCCNDSVEuTllTRTpHSVMuSVFfT1RIRVJfRVFVSVRZLkZZMjAxNgEAAAAbMQQAAgAAAActMjYxMi4yAQgAAAAFAAAAATEBAAAACjE4OTQ2NjI2NjQDAAAAAzE2MAIAAAAEMTAyOAQAAAABMAcAAAAJNy8zMS8yMDE5CAAAAAk1LzI5LzIwMTYJAAAAATCjjjsBARbXCDFro1YBFtcIHUNJUS5FTlhUUEE6Qk4uSVFfTklfQ0YuRlkyMDEzAQAAAEX5AQACAAAABDE0MjIBCAAAAAUAAAABMQEAAAAKMTcyNDYyNTE5MAMAAAACNTACAAAABDIxNTAEAAAAATAHAAAACTcvMzEvMjAxOQgAAAAKMTIvMzEvMjAxMwkAAAABMO0VbAIBFtcIvMd3VgEW1wgkQ0lRLlRTRToyMjY5LklRX0NB</t>
  </si>
  <si>
    <t>U0hfSU5URVJFU1QuRlkyMDA4AQAAAEBAQwQDAAAAAADPEG8FARbXCMpe2VUBFtcIJENJUS5UU0U6MjgwMi5JUV9QRVJJT0REQVRFX0lTLkZZMjAxMgEAAAALVQ0ABQAAAAoyMDEyLzAzLzMxACyrggcBFtcIDLBbVwEW1wgtQ0lRLk5BU0RBUUdTOk1ETFouSVFfVE9UQUxfREVCVF9FUVVJVFkuRlkyMDEzAQAAAG1JCwACAAAABzUyLjYxNTgBCAAAAAUAAAABMQEAAAAKMTc3NzAzNzI4NgMAAAADMTYwAgAAAAQ0MDM0BAAAAAEwBwAAAAk3LzMxLzIwMTkIAAAACjEyLzMxLzIwMTMJAAAAATD/uVf/ABbXCM9bF1cBFtcIJkNJUS5UU0U6MjgwMi5JUV9DQVNIX0NPTlZFUlNJT04uRlkyMDA5AQAAAAtVDQACAAAACTc3LjM2MTM4NQEIAAAABQAAAAExAQAAAAoxMzgyNzYzNDIzAwAAAAI3OQIAAAAENDE4NAQAAAABMAcAAAAJNy8zMS8yMDE5CAAAAAkzLzMxLzIwMDkJAAAAATB8QVkAARbXCMNB3VsBFtcIJ0NJUS5FTlhUUEE6Qk4uSVFfQVNTRVRfV1JJVEVET1dOLkZZMjAwOAEAAABF+QEAAwAAAAAAZyEYAwEW1wjeS2dWARbXCCNDSVEuVFNFOjIyNjkuSVFfT1RIRVJfRVFVSVRZLkZZMjAwOQEAAABAQEMEAwAAAAAAzjdvBQEW1wiyC9tVARbXCCVDSVEuVFNFOjIyMjkuSVFfT1RIRVJfQ0FfU1VQUEwuRlkyMDE4AQAAAN8WkAcCAAAABDUzMjYBCAAAAAUAAAABMQEAAAAKMTg5NDA4NDc2OQMAAAACNzkCAAAABDEw</t>
  </si>
  <si>
    <t>NTUEAAAAATAHAAAACTcvMzEvMjAxOQgAAAAJMy8zMS8yMDE4CQAAAAEwMKGhBwEW1wgwY2RVARbXCB1DSVEuTFNFOkFCRi5JUV9XSVBfSU5WLkZZMjAxMgEAAAD7GggAAgAAAAMxMzkBCAAAAAUAAAABMQEAAAAKMTkyMTczNTIyMQMAAAACNTUCAAAABDMyMTkEAAAAATAHAAAACTcvMzEvMjAxOQgAAAAJOS8xNS8yMDEyCQAAAAEw2kUCBAEW1wjcXy5WARbXCCRDSVEuVFNFOjIyMTIuSVFfUEVSSU9EREFURV9JUy5GWTIwMTABAAAAn1wNAAUAAAAKMjAxMC8xMi8zMQCssrQIARbXCDw8VFcBFtcIJENJUS5FTlhUUEE6Qk4uSVFfT1RIRVJfRVFVSVRZLkZZMjAxOAEAAABF+QEAAgAAAAUtMzg5NgEIAAAABQAAAAExAQAAAAoxOTUwMTE3MzI1AwAAAAI1MAIAAAAEMTAyOAQAAAABMAcAAAAJNy8zMS8yMDE5CAAAAAoxMi8zMS8yMDE4CQAAAAEwYqb0AQEW1wgV+YVWARbXCC5DSVEuTFNFOkFCRi5JUV9PVEhFUl9OT05fT1BFUl9FWFBfU1VQUEwuRlkyMDEzAQAAAPsaCAACAAAAAi0xAQgAAAAFAAAAATEBAAAACjE3MDQ4NTY0MTcDAAAAAjU1AgAAAAI4NQQAAAABMAcAAAAJNy8zMS8yMDE5CAAAAAk5LzE0LzIwMTMJAAAAATDaRQIEARbXCKqWL1YBFtcIJUNJUS5UU0U6MjIxMi5JUV9QUkVGX0RJVl9PVEhFUi5GWTIwMTEBAAAAn1wNAAMAAAAAAKDZtAgBFtcIsR4vVQEW1wgbQ0lRLkxTRTpBQkYuSVFfRUJJVEEu</t>
  </si>
  <si>
    <t>RlkyMDE1AQAAAPsaCAACAAAABDEwNjABCAAAAAUAAAABMQEAAAAKMTgxNzA3MDk2MAMAAAACNTUCAAAABjEwMDY4OQQAAAABMAcAAAAJNy8zMS8yMDE5CAAAAAk5LzEyLzIwMTUJAAAAATBKuHwDARbXCOQANlYBFtcIJkNJUS5UU0U6MjI4Mi5JUV9FRkZFQ1RfVEFYX1JBVEUuRlkyMDE3AQAAAItXDQACAAAABzI5LjI5NjEBCAAAAAUAAAABMQEAAAAKMTg0OTAyNjkwMwMAAAACNzkCAAAABDQzNzYEAAAAATAHAAAACTcvMzEvMjAxOQgAAAAJMy8zMS8yMDE3CQAAAAEwgPSFBQEW1wiUNs5VARbXCB5DSVEuRU5YVFBBOkJOLklRX0dBX0VYUC5GWTIwMTABAAAARfkBAAIAAAAEMTQ5NAEIAAAABQAAAAExAQAAAAoxNTMwNDkxMDAxAwAAAAI1MAIAAAAFMjE1NjIEAAAAATAHAAAACTcvMzEvMjAxOQgAAAAKMTIvMzEvMjAxMAkAAAABMOKgawIBFtcIhdttVgEW1wgeQ0lRLlRTRToyODk3LklRX1pfU0NPUkUuRlkyMDEyAQAAAOxXDQACAAAACDMuNjc0Mzk4AQgAAAAFAAAAATEBAAAACjE1NTQ5NTA2ODUDAAAAAjc5AgAAAAYxMDAxMjMEAAAAATAHAAAACTcvMzEvMjAxOQgAAAAJMy8zMS8yMDEyCQAAAAEwauH9/wAW1wiBZvBWARbXCBpDSVEuTFNFOkFCRi5JUV9MQU5ELkZZMjAxMgEAAAD7GggAAgAAAAQyMTc2AQgAAAAFAAAAATEBAAAACjE5MjE3MzUyMjEDAAAAAjU1AgAAAAQzMDk4BAAAAAEwBwAAAAk3LzMx</t>
  </si>
  <si>
    <t>LzIwMTkIAAAACTkvMTUvMjAxMgkAAAABMNpFAgQBFtcI3F8uVgEW1wglQ0lRLkxTRTpBQkYuSVFfRUZGRUNUX1RBWF9SQVRFLkZZMjAwNwEAAAD7GggAAgAAAAcyMS4yNTk4AQgAAAAFAAAAATEBAAAACjE5MjAzMDYyNTADAAAAAjU1AgAAAAQ0Mzc2BAAAAAEwBwAAAAk3LzMxLzIwMTkIAAAACTkvMTUvMjAwNwkAAAABMCszbgQBFtcIAIAeVgEW1wgoQ0lRLlRTRToyMjEyLklRX01JTk9SSVRZX0lOVEVSRVNULkZZMjAxNQEAAACfXA0AAgAAAAUyMzMzMQEIAAAABQAAAAExAQAAAAoxNzg0NDk2MjMyAwAAAAI3OQIAAAAEMTA1MgQAAAABMAcAAAAJNy8zMS8yMDE5CAAAAAoxMi8zMS8yMDE1CQAAAAEwBRpvCAEW1wht5ztVARbXCCVDSVEuTkFTREFRR1M6TURMWi5JUV9DQVNIX09QRVIuRlkyMDExAQAAAG1JCwACAAAABDQ1MjABCAAAAAUAAAABMQEAAAAKMTY2MTIxMzYzMgMAAAADMTYwAgAAAAQyMDA2BAAAAAEwBwAAAAk3LzMxLzIwMTkIAAAACjEyLzMxLzIwMTEJAAAAATD/I2YDARbXCNMHT1YBFtcIJENJUS5UU0U6MjIxMi5JUV9FUVVJVFlfTUVUSE9ELkZZMjAxNAEAAACfXA0AAwAAAAAABRpvCAEW1wgKKzlVARbXCChDSVEuVFNFOjIyNjkuSVFfUFJPVl9CQURfREVCVFNfQ0YuRlkyMDE4AQAAAEBAQwQDAAAAAADvtwQFARbXCIxc9lUBFtcIJ0NJUS5UU0U6MjIxMi5JUV9UT1RBTF9PVEhFUl9PUEVS</t>
  </si>
  <si>
    <t>LkZZMjAxNQEAAACfXA0AAgAAAAYzNDE1NTkBCAAAAAUAAAABMQEAAAAKMTc4NDQ5NjIzMgMAAAACNzkCAAAAAzM4MAQAAAABMAcAAAAJNy8zMS8yMDE5CAAAAAoxMi8zMS8yMDE1CQAAAAEwBRpvCAEW1wi1YjpVARbXCB1DSVEuVFNFOjIyMjkuSVFfR0FfRVhQLkZZMjAxNAEAAADfFpAHAgAAAAMzMjcBCAAAAAUAAAABMQEAAAAKMTY4ODEzOTE1MgMAAAACNzkCAAAABTIxNTYyBAAAAAEwBwAAAAk3LzMxLzIwMTkIAAAACTMvMzEvMjAxNAkAAAABMFEFoQcBFtcIXINYVQEW1wg5Q0lRLk5BU0RBUUdTOk1ETFouSVFfVE9UQUxfT1VUU1RBTkRJTkdfRklMSU5HX0RBVEUuRlkyMDE4AQAAAG1JCwACAAAACzE0NDQuMTY5NDQ5AQQAAAAFAAAAATUBAAAACjE5NDQxOTE2NDUCAAAABTI0MTUzBgAAAAEwcfoXAwEW1wij3mJWARbXCBxDSVEuTllTRTpHSVMuSVFfQ1VTVE9NX0JFVEEuAQAAABsxBAACAAAAETAuNzg3MTU2MDI2NzY0NjA5AH43u1oBFtcIfje7WgEW1wggQ0lRLlRTRToyMjI5LklRX0JVSUxESU5HUy5GWTIwMDgBAAAA3xaQBwMAAAAAAG/U3gcBFtcIy2FIVQEW1wgdQ0lRLlRTRToyODk3LklRX0NPTU1PTi5GWTIwMTQBAAAA7FcNAAIAAAAFMjUxMjIBCAAAAAUAAAABMQEAAAAKMTY4NjYzNzY4MgMAAAACNzkCAAAABDExMDMEAAAAATAHAAAACTcvMzEvMjAxOQgAAAAJMy8zMS8yMDE0CQAAAAEwKvR7</t>
  </si>
  <si>
    <t>BgEW1wihNKFVARbXCBxDSVEuVFNFOjIyMjkuSVFfTklfQ0YuRlkyMDE2AQAAAN8WkAcCAAAABTI2MTIzAQgAAAAFAAAAATEBAAAACjE3OTc2MzcwMTYDAAAAAjc5AgAAAAQyMTUwBAAAAAEwBwAAAAk3LzMxLzIwMTkIAAAACTMvMzEvMjAxNgkAAAABMDh6oQcBFtcIhVxfVQEW1wggQ0lRLlRTRToyODAyLklRX0xUX0lOVkVTVC5GWTIwMTkBAAAAC1UNAAIAAAAGMjA2MjM1AQgAAAAFAAAAATEBAAAACjE5Njk4NjAyNTQDAAAAAjc5AgAAAAQxMDU0BAAAAAEwBwAAAAk3LzMxLzIwMTkIAAAACTMvMzEvMjAxOQkAAAABMB0T5QYBFtcIQbmLVQEW1wg0Q0lRLlRTRToyMjIwLklRX1RPVEFMX09VVFNUQU5ESU5HX0ZJTElOR19EQVRFLkZZMjAxNgEAAADQ3FMAAgAAAAkyMS4wODU2MDgBBAAAAAUAAAABNQEAAAAKMTc5NzE1NjI0MgIAAAAFMjQxNTMGAAAAATBWl94IARbXCCOaGFUBFtcIJENJUS5UU0U6MjI2OS5JUV9PVEhFUl9MSUFCX0xULkZZMjAxNQEAAABAQEMEAgAAAAQ1NDExAQgAAAAFAAAAATEBAAAACjE3NDUzNzg2MTUDAAAAAjc5AgAAAAQxMDYyBAAAAAEwBwAAAAk3LzMxLzIwMTkIAAAACTMvMzEvMjAxNQkAAAABMCVqBAUBFtcIFOfsVQEW1wgZQ0lRLlRTRToyMjEyLklRX0RPLkZZMjAxMwEAAACfXA0AAwAAAAAA6fNuCAEW1wg2wTRVARbXCB1DSVEuTllTRTpHSVMuSVFfR0FfRVhQLkZZMjAxMgEA</t>
  </si>
  <si>
    <t>AAAbMQQAAwAAAAAA4hV6AgEW1whyEZdWARbXCCFDSVEuU1dYOk5FU04uSVFfVE9UQUxfTElBQi5GWTIwMTUBAAAA5XwAAAIAAAAFNjAwMDYBCAAAAAUAAAABMQEAAAAKMTgyNzg4NTA4MQMAAAACMjkCAAAABDEyNzYEAAAAATAHAAAACTcvMzEvMjAxOQgAAAAKMTIvMzEvMjAxNQkAAAABMPvlbQQBFtcITKoTVgEW1wghQ0lRLlRTRToyODk3LklRX0VCSVREQV9JTlQuRlkyMDE0AQAAAOxXDQACAAAABzE2OC44ODgBCAAAAAUAAAABMQEAAAAKMTY4NjYzNzY4MgMAAAACNzkCAAAABDQxOTAEAAAAATAHAAAACTcvMzEvMjAxOQgAAAAJMy8zMS8yMDE0CQAAAAEwauH9/wAW1wgtnvFWARbXCCJDSVEuVFNFOjIyMTIuSVFfR0FJTl9JTlZFU1QuRlkyMDEwAQAAAJ9cDQACAAAAAjYxAQgAAAAFAAAAATEBAAAACjE0MzkxNzg1MTIDAAAAAjc5AgAAAAI2MgQAAAABMAcAAAAJNy8zMS8yMDE5CAAAAAoxMi8zMS8yMDEwCQAAAAEwrLK0CAEW1wi6xitVARbXCBtDSVEuVFNFOjIyMTIuSVFfQ09HUy5GWTIwMTcBAAAAn1wNAAIAAAAGNjcyNjU3AQgAAAAFAAAAATEBAAAACjE4ODE1Nzk1MTQDAAAAAjc5AgAAAAIzNAQAAAABMAcAAAAJNy8zMS8yMDE5CAAAAAoxMi8zMS8yMDE3CQAAAAEwxEBvCAEW1whPPGJXARbXCChDSVEuVFNFOjIyMjkuSVFfVE9UQUxfREVCVF9FUVVJVFkuRlkyMDEzAQAAAN8WkAcCAAAABjAuMjg1</t>
  </si>
  <si>
    <t>OQEIAAAABQAAAAExAQAAAAoxNjg4MTM5MDc0AwAAAAI3OQIAAAAENDAzNAQAAAABMAcAAAAJNy8zMS8yMDE5CAAAAAkzLzMxLzIwMTMJAAAAATCHGlkAARbXCByC31YBFtcII0NJUS5TV1g6TkVTTi5JUV9UT1RBTF9SRUNFSVYuRlkyMDE2AQAAAOV8AAACAAAABTEzMTk3AQgAAAAFAAAAATEBAAAACjE4NzQzMTA5NjUDAAAAAjI5AgAAAAQxMDAxBAAAAAEwBwAAAAk3LzMxLzIwMTkIAAAACjEyLzMxLzIwMTYJAAAAATD75W0EARbXCMMbFlYBFtcIJkNJUS5TV1g6TkVTTi5JUV9JTlZFU1RfTE9BTlNfQ0YuRlkyMDA5AQAAAOV8AAADAAAAAAAnjYEEARbXCMCRAlYBFtcIH0NJUS5UU0U6MjIxMi5JUV9UT1RBTF9DTC5GWTIwMTYBAAAAn1wNAAIAAAAGMjM5NjM2AQgAAAAFAAAAATEBAAAACjE4MzUwMzg4MjMDAAAAAjc5AgAAAAQxMDA5BAAAAAEwBwAAAAk3LzMxLzIwMTkIAAAACjEyLzMxLzIwMTYJAAAAATDEQG8IARbXCKakPlUBFtcIJkNJUS5UU0U6MjIyMC5JUV9DQVNIX0NPTlZFUlNJT04uRlkyMDAxAQAAANDcUwACAAAACDI1LjI1NTgxAQgAAAAFAAAAATEBAAAACjE0MjMwNzMzMjYDAAAAAjc5AgAAAAQ0MTg0BAAAAAEwBwAAAAk3LzMxLzIwMTkIAAAACTMvMzEvMjAwMQkAAAABMCPhYf4AFtcIdTVIVwEW1wgmQ0lRLkxTRTpBQkYuSVFfRUJJVERBX0NBUEVYX0lOVC5GWTIwMTABAAAA+xoIAAIAAAAI</t>
  </si>
  <si>
    <t>NS45NzcyNzIBCAAAAAUAAAABMQEAAAAKMTkyMDMwNjI3NAMAAAACNTUCAAAABDQxOTEEAAAAATAHAAAACTcvMzEvMjAxOQgAAAAJOS8xOC8yMDEwCQAAAAEwKkz7/wAW1whJxg1XARbXCClDSVEuVFNFOjI4MDIuSVFfSU5WRVNUX1NFQ1VSSVRZX0NGLkZZMjAxMwEAAAALVQ0AAgAAAAQxNzc5AQgAAAAFAAAAATEBAAAACjE2MjU0NTc3MTgDAAAAAjc5AgAAAAQyMDI3BAAAAAEwBwAAAAk3LzMxLzIwMTkIAAAACTMvMzEvMjAxMwkAAAABMCTSggcBFtcIPzl6VQEW1wgbQ0lRLkVOWFRQQTpCTi5JUV9FQlQuRlkyMDEzAQAAAEX5AQACAAAABDIxNTQBCAAAAAUAAAABMQEAAAAKMTcyNDYyNTE5MAMAAAACNTACAAAAAzEzOQQAAAABMAcAAAAJNy8zMS8yMDE5CAAAAAoxMi8zMS8yMDEzCQAAAAEw7RVsAgEW1wioP3ZWARbXCCpDSVEuU1dYOk5FU04uSVFfSU5URVJFU1RfSU5WRVNUX0lOQy5GWTIwMTUBAAAA5XwAAAIAAAACNzMBCAAAAAUAAAABMQEAAAAKMTgyNzg4NTA4MQMAAAACMjkCAAAAAjY1BAAAAAEwBwAAAAk3LzMxLzIwMTkIAAAACjEyLzMxLzIwMTUJAAAAATAYv20EARbXCPdoYFcBFtcIJENJUS5TV1g6TkVTTi5JUV9JTVBBSVJNRU5UX0dXLkZZMjAxNwEAAADlfAAAAgAAAAUtMzAzMwEIAAAABQAAAAExAQAAAAoxOTQ0ODA0MjY5AwAAAAIyOQIAAAADMjA5BAAAAAEwBwAAAAk3LzMxLzIwMTkIAAAA</t>
  </si>
  <si>
    <t>CjEyLzMxLzIwMTcJAAAAATDkDG4EARbXCHo9GFYBFtcIIENJUS5UU0U6MjI4Mi5JUV9ESVZFU1RfQ0YuRlkyMDA5AQAAAItXDQADAAAAAABZb/EFARbXCHfut1UBFtcIKENJUS5UU0U6MjI4Mi5JUV9NSU5PUklUWV9JTlRFUkVTVC5GWTIwMTYBAAAAi1cNAAIAAAAENTAwNwEIAAAABQAAAAExAQAAAAoxNzk4ODk0OTY4AwAAAAI3OQIAAAAEMTA1MgQAAAABMAcAAAAJNy8zMS8yMDE5CAAAAAkzLzMxLzIwMTYJAAAAATCdzYUFARbXCITvy1UBFtcIIkNJUS5UU0U6MjIyMC5JUV9FQklUX01BUkdJTi5GWTIwMTEBAAAA0NxTAAIAAAAGNC4xNzExAQgAAAAFAAAAATEBAAAACjE0NTk1MDk4NzkDAAAAAjc5AgAAAAQ0MDUzBAAAAAEwBwAAAAk3LzMxLzIwMTkIAAAACTMvMzEvMjAxMQkAAAABMJij6wABFtcIbjrPVgEW1wgqQ0lRLkVOWFRQQTpCTi5JUV9JTlZFU1RfU0VDVVJJVFlfQ0YuRlkyMDEzAQAAAEX5AQADAAAAAAC7PGwCARbXCJgVeFYBFtcILkNJUS5UU0U6MjI2OS5JUV9PVEhFUl9GSU5BTkNFX0FDVF9TVVBQTC5GWTIwMDgBAAAAQEBDBAMAAAAAAM8QbwUBFtcIxTfZVQEW1wgQQ0lRLjAuSVFfRUJJVC5GWQUAAAAAAAAACAAAABUoSW52YWxpZCBUaW1lIFBlcmlvZCnbPzsBARbXCOBbyFYBFtcIMUNJUS5UU0U6MjIyMC5JUV9DSEFOR0VfTkVUX1dPUktJTkdfQ0FQSVRBTC5GWTIwMTYBAAAA0NxTAAIA</t>
  </si>
  <si>
    <t>AAADMzc1AQgAAAAFAAAAATEBAAAACjE3OTcxNTYyNDIDAAAAAjc5AgAAAAQ0NDIxBAAAAAEwBwAAAAk3LzMxLzIwMTkIAAAACTMvMzEvMjAxNgkAAAABMJK+3ggBFtcIitAZVQEW1wghQ0lRLk5BU0RBUUdTOk1ETFouSVFfQ0FQRVguRlkyMDA5AQAAAG1JCwACAAAABS0xMzMwAQgAAAAFAAAAATEBAAAACjE1MjQ2MDgzMTcDAAAAAzE2MAIAAAAEMjAyMQQAAAABMAcAAAAJNy8zMS8yMDE5CAAAAAoxMi8zMS8yMDA5CQAAAAEwLtZlAwEW1wiTOklWARbXCCFDSVEuVFNFOjIyODIuSVFfVE9UQUxfTElBQi5GWTIwMTQBAAAAi1cNAAIAAAAGMzAzMjQ1AQgAAAAFAAAAATEBAAAACjE2ODY2Mzc5MTADAAAAAjc5AgAAAAQxMjc2BAAAAAEwBwAAAAk3LzMxLzIwMTkIAAAACTMvMzEvMjAxNAkAAAABMCkL8gUBFtcIKCLGVQEW1wgcQ0lRLlRTRToyMjIwLklRX05JX0NGLkZZMjAxNAEAAADQ3FMAAgAAAAQzOTM1AQgAAAAFAAAAATEBAAAACjE2ODQwNTY1MTgDAAAAAjc5AgAAAAQyMTUwBAAAAAEwBwAAAAk3LzMxLzIwMTkIAAAACTMvMzEvMjAxNAkAAAABMGVw3ggBFtcIk4ISVQEW1wg5Q0lRLlRTRToyMjgyLklRX0NVU1RPTV9CRVRBLi0xMDRXLjIwMTMvMDMvMzEuLl5OMjI1LkpQWS5IAQAAAItXDQACAAAAETAuODM2NDE2MjQzNTcxNjAyAD+0yykBFtcII6bqWwEW1wgnQ0lRLlRTRToyMjI5LklRX0RBWVNfUEFZ</t>
  </si>
  <si>
    <t>QUJMRV9PVVQuRlkyMDE5AQAAAN8WkAcCAAAACTI0LjczMjc2NQEIAAAABQAAAAExAQAAAAoxOTY5MTU0NjUwAwAAAAI3OQIAAAAENDE4MwQAAAABMAcAAAAJNy8zMS8yMDE5CAAAAAkzLzMxLzIwMTkJAAAAATCHGlkAARbXCJ385FYBFtcILkNJUS5TV1g6TkVTTi5JUV9NSU5PUklUWV9JTlRFUkVTVF9UT1RBTC5GWTIwMTcBAAAA5XwAAAIAAAAEMTI3MwEIAAAABQAAAAExAQAAAAoxOTQ0ODA0MjY5AwAAAAIyOQIAAAAEMTMxMgQAAAABMAcAAAAJNy8zMS8yMDE5CAAAAAoxMi8zMS8yMDE3CQAAAAEw5AxuBAEW1whAwxlWARbXCClDSVEuVFNFOjIyMTIuSVFfVE9UQUxfREVCVF9DQVBJVEFMLkZZMjAwOQEAAACfXA0AAgAAAAczNy44NTg0AQgAAAAFAAAAATEBAAAACjE0MzkxNzgyMTUDAAAAAjc5AgAAAAQ0MTg2BAAAAAEwBwAAAAk3LzMxLzIwMTkIAAAACjEyLzMxLzIwMDkJAAAAATDCy1gAARbXCK851lYBFtcIKENJUS5FTlhUUEE6Qk4uSVFfVE9UQUxfT1RIRVJfT1BFUi5GWTIwMTMBAAAARfkBAAIAAAAENzU2NQEIAAAABQAAAAExAQAAAAoxNzI0NjI1MTkwAwAAAAI1MAIAAAADMzgwBAAAAAEwBwAAAAk3LzMxLzIwMTkIAAAACjEyLzMxLzIwMTMJAAAAATDtFWwCARbXCMzxdVYBFtcIKENJUS5UU0U6MjI2OS5JUV9FQVJOSU5HX0NPX01BUkdJTi5GWTIwMDkBAAAAQEBDBAMAAAAAAIqv+v8AFtcI6+H8</t>
  </si>
  <si>
    <t>VgEW1wgmQ0lRLlRTRToyMjEyLklRX0NBU0hfQ09OVkVSU0lPTi5GWTIwMTYBAAAAn1wNAAIAAAAINS4zNTQyMTQBCAAAAAUAAAABMQEAAAAKMTgzNTAzODgyMwMAAAACNzkCAAAABDQxODQEAAAAATAHAAAACTcvMzEvMjAxOQgAAAAKMTIvMzEvMjAxNgkAAAABMLbyWAABFtcIzhrdWwEW1wgeQ0lRLkxTRTpBQkYuSVFfRUJJVF9JTlQuRlkyMDE2AQAAAPsaCAACAAAACTE4LjQ4MjE0MgEIAAAABQAAAAExAQAAAAoxOTIwMzA2MjcxAwAAAAI1NQIAAAAENDE4OQQAAAABMAcAAAAJNy8zMS8yMDE5CAAAAAk5LzE3LzIwMTYJAAAAATDpk1f/ABbXCGeTEVcBFtcIIENJUS5UU0U6MjIyOS5JUV9UT1RBTF9SRVYuRlkyMDEwAQAAAN8WkAcCAAAABjE0NjQ1MgEIAAAABQAAAAExAQAAAAoxNDM1Njc1OTU0AwAAAAI3OQIAAAACMjgEAAAAATAHAAAACTcvMzEvMjAxOQgAAAAJMy8zMS8yMDEwCQAAAAEwTfzeBwEW1wiGN9pbARbXCCNDSVEuVFNFOjIyNjkuSVFfT1RIRVJfRVFVSVRZLkZZMjAxNgEAAABAQEMEAgAAAAUxMjIzMAEIAAAABQAAAAExAQAAAAoxNzk4ODk0OTc0AwAAAAI3OQIAAAAEMTAyOAQAAAABMAcAAAAJNy8zMS8yMDE5CAAAAAkzLzMxLzIwMTYJAAAAATALkQQFARbXCOX071UBFtcIJUNJUS5UU0U6MjI2OS5JUV9ORVRfUkVOVEFMX0VYUC5GWTIwMTABAAAAQEBDBAMAAAAAAM43bwUBFtcI7sjdVQEW</t>
  </si>
  <si>
    <t>1wgjQ0lRLlRTRToyODAyLklRX0JFVEFfMllSLjIwMTUvMDMvMzEBAAAAC1UNAAIAAAARMC40NjM3OTM4MTcxNzUyMzcAP7TLKQEW1wjDXehbARbXCCpDSVEuVFNFOjIyMjkuSVFfSU5DX1RBWF9QQVlfQ1VSUkVOVC5GWTIwMDgBAAAA3xaQBwMAAAAAAG/U3gcBFtcI359HVQEW1wghQ0lRLlRTRToyMjIwLklRX05FVF9DSEFOR0UuRlkyMDEwAQAAANDcUwACAAAACDE2MjAuOTk2AQgAAAAFAAAAATEBAAAACjEzODA1MjgwMTIDAAAAAjc5AgAAAAQyMDkzBAAAAAEwBwAAAAk3LzMxLzIwMTkIAAAACTMvMzEvMjAxMAkAAAABMIdJZwkBFtcIfGcHVQEW1wggQ0lRLlRTRToyMjIwLklRX0RJVl9TSEFSRS5GWTIwMTYBAAAA0NxTAAIAAAACMzYBCAAAAAUAAAABMQEAAAAKMTc5NzE1NjI0MgMAAAACNzkCAAAABDMwNTgEAAAAATAHAAAACTcvMzEvMjAxOQgAAAAJMy8zMS8yMDE2CQAAAAEwVpfeCAEW1whCYhdVARbXCCRDSVEuU1dYOk5FU04uSVFfSU5DX0VRVUlUWV9DRi5GWTIwMTIBAAAA5XwAAAIAAAADNTg1AQgAAAAFAAAAATEBAAAACjE2ODE0OTc2MTYDAAAAAjI5AgAAAAQyMDg2BAAAAAEwBwAAAAk3LzMxLzIwMTkIAAAACjEyLzMxLzIwMTIJAAAAATBz2oEEARbXCDFtC1YBFtcIIENJUS5TV1g6TkVTTi5JUV9DQVNIX09QRVIuRlkyMDE4AQAAAOV8AAACAAAABTE1Mzk4AQgAAAAFAAAAATEBAAAACjE5NDQ4</t>
  </si>
  <si>
    <t>MDQyNzADAAAAAjI5AgAAAAQyMDA2BAAAAAEwBwAAAAk3LzMxLzIwMTkIAAAACjEyLzMxLzIwMTgJAAAAATArM24EARbXCJEgHVYBFtcIJ0NJUS5FTlhUUEE6Qk4uSVFfRUZGRUNUX1RBWF9SQVRFLkZZMjAxMgEAAABF+QEAAgAAAAcyOC40OTEzAQgAAAAFAAAAATEBAAAACjE2NjUzNjg4NTYDAAAAAjUwAgAAAAQ0Mzc2BAAAAAEwBwAAAAk3LzMxLzIwMTkIAAAACjEyLzMxLzIwMTIJAAAAATDP7msCARbXCIqBc1YBFtcIJkNJUS5UU0U6MjgwMi5JUV9FRkZFQ1RfVEFYX1JBVEUuRlkyMDE5AQAAAAtVDQACAAAABzMyLjY5NDMBCAAAAAUAAAABMQEAAAAKMTk2OTg2MDI1NAMAAAACNzkCAAAABDQzNzYEAAAAATAHAAAACTcvMzEvMjAxOQgAAAAJMy8zMS8yMDE5CQAAAAEwHRPlBgEW1whWa4tVARbXCCRDSVEuTFNFOkFCRi5JUV9PVEhFUl9PUEVSX0FDVC5GWTIwMTUBAAAA+xoIAAIAAAADMTI1AQgAAAAFAAAAATEBAAAACjE4MTcwNzA5NjADAAAAAjU1AgAAAAQyMDQ3BAAAAAEwBwAAAAk3LzMxLzIwMTkIAAAACTkvMTIvMjAxNQkAAAABMCLgfAMBFtcIUoM3VgEW1wgnQ0lRLlRTRToyMjgyLklRX01BUktFVENBUC4yMDAwLzMvMzEuSlBZAQAAAItXDQADAAAAAABvSZYpARbXCOwykmsBFtcII0NJUS5OWVNFOkdJUy5JUV9JTlRFUkVTVF9FWFAuRlkyMDEyAQAAABsxBAACAAAABi0zNjEuOAEIAAAABQAAAAEx</t>
  </si>
  <si>
    <t>AQAAAAoxNjg1NzQ4MjAxAwAAAAMxNjACAAAAAjgyBAAAAAEwBwAAAAk3LzMxLzIwMTkIAAAACTUvMjcvMjAxMgkAAAABMOIVegIBFtcIgXWWVgEW1wgmQ0lRLlRTRToyMjIwLklRX0lOVkVOVE9SWV9UVVJOUy5GWTIwMTQBAAAA0NxTAAIAAAAJMTEuODc4MjY4AQgAAAAFAAAAATEBAAAACjE2ODQwNTY1MTgDAAAAAjc5AgAAAAQ0MDgyBAAAAAEwBwAAAAk3LzMxLzIwMTkIAAAACTMvMzEvMjAxNAkAAAABMJDK6wABFtcI6TTRVgEW1wggQ0lRLlRTRToyMjI5LklRX1BBUlRfVElNRS5GWTIwMTgBAAAA3xaQBwMAAAAAADChoQcBFtcI60xlVQEW1wgtQ0lRLkxTRTpBQkYuSVFfVE9UQUxfREVCVF9FQklUREFfQ0FQRVguRlkyMDE1AQAAAPsaCAACAAAACDEuMDIyODMxAQgAAAAFAAAAATEBAAAACjE4MTcwNzA5NjADAAAAAjU1AgAAAAUyMzMxMwQAAAABMAcAAAAJNy8zMS8yMDE5CAAAAAk5LzEyLzIwMTUJAAAAATAQbFf/ABbXCI73EFcBFtcILENJUS5FTlhUUEE6Qk4uSVFfTUlOT1JJVFlfSU5URVJFU1RfQ0YuRlkyMDEyAQAAAEX5AQADAAAAAADP7msCARbXCBwJdVYBFtcIKENJUS5OQVNEQVFHUzpNRExaLklRX1RPVEFMX0FTU0VUUy5GWTIwMTQBAAAAbUkLAAIAAAAFNjY3NzEBCAAAAAUAAAABMQEAAAAKMTgyOTIzOTUzNgMAAAADMTYwAgAAAAQxMDA3BAAAAAEwBwAAAAk3LzMxLzIwMTkIAAAACjEyLzMx</t>
  </si>
  <si>
    <t>LzIwMTQJAAAAATDrhRcDARbXCMXPVlYBFtcIJUNJUS5UU0U6Mjg5Ny5JUV9CQVNJQ19FUFNfSU5DTC5GWTIwMTUBAAAA7FcNAAIAAAAJMTY3Ljg3NzAyAQgAAAAFAAAAATEBAAAACjE3NDUzNzg2OTcDAAAAAjc5AgAAAAE5BAAAAAEwBwAAAAk3LzMxLzIwMTkIAAAACTMvMzEvMjAxNQkAAAABMCr0ewYBFtcIh1ejVQEW1wggQ0lRLlRTRToyMjY5LklRX0NIQU5HRV9BUC5GWTIwMTcBAAAAQEBDBAIAAAAENTIxOQEIAAAABQAAAAExAQAAAAoxODQ4ODc5NDI3AwAAAAI3OQIAAAAEMjAxNwQAAAABMAcAAAAJNy8zMS8yMDE5CAAAAAkzLzMxLzIwMTcJAAAAATDvtwQFARbXCB1281UBFtcIJkNJUS5UU0U6MjIyOS5JUV9FWFRSQV9BQ0NfSVRFTVMuRlkyMDA5AQAAAN8WkAcDAAAAAABN/N4HARbXCHzoSVUBFtcIG0NJUS5UU0U6MjI4Mi5JUV9BUElDLkZZMjAxNgEAAACLVw0AAgAAAAU1MDk1OAEIAAAABQAAAAExAQAAAAoxNzk4ODk0OTY4AwAAAAI3OQIAAAAEMTA4NAQAAAABMAcAAAAJNy8zMS8yMDE5CAAAAAkzLzMxLzIwMTYJAAAAATCdzYUFARbXCITvy1UBFtcIGUNJUS5UU0U6MjI4Mi5JUV9BUC5GWTIwMTIBAAAAi1cNAAIAAAAFOTY4MjIBCAAAAAUAAAABMQEAAAAKMTU1NDk1MDg1NwMAAAACNzkCAAAABDEwMTgEAAAAATAHAAAACTcvMzEvMjAxOQgAAAAJMy8zMS8yMDEyCQAAAAEwP73xBQEW1wio4L9V</t>
  </si>
  <si>
    <t>ARbXCCZDSVEuTllTRTpHSVMuSVFfRVhUUkFfQUNDX0lURU1TLkZZMjAxMwEAAAAbMQQAAwAAAAAA4z16AgEW1whQgplWARbXCCdDSVEuRU5YVFBBOkJOLklRX0xPQU5TX1JFQ0VJVl9MVC5GWTIwMTgBAAAARfkBAAIAAAACMTYBCAAAAAUAAAABMQEAAAAKMTk1MDExNzMyNQMAAAACNTACAAAABDEwNTAEAAAAATAHAAAACTcvMzEvMjAxOQgAAAAKMTIvMzEvMjAxOAkAAAABMGKm9AEBFtcIeYOFVgEW1wgnQ0lRLlRTRToyMjY5LklRX0NGT19DVVJSRU5UX0xJQUIuRlkyMDE0AQAAAEBAQwQCAAAACDAuMjQ0MTg4AQgAAAAFAAAAATEBAAAACjE2ODY2Mzc5MDEDAAAAAjc5AgAAAAQ0MTg1BAAAAAEwBwAAAAk3LzMxLzIwMTkIAAAACTMvMzEvMjAxNAkAAAABMEvX+v8AFtcIPIgAVwEW1wgeQ0lRLlNXWDpORVNOLklRX1dJUF9JTlYuRlkyMDEzAQAAAOV8AAADAAAAAAAhAYIEARbXCC4rDlYBFtcIJENJUS5UU0U6MjIyMC5JUV9FUVVJVFlfTUVUSE9ELkZZMjAxMQEAAADQ3FMAAwAAAAAAjXBnCQEW1wgqOwlVARbXCClDSVEuVFNFOjIyODIuSVFfVE9UQUxfREVCVF9DQVBJVEFMLkZZMjAxNwEAAACLVw0AAgAAAAYyNS4yOTcBCAAAAAUAAAABMQEAAAAKMTg0OTAyNjkwMwMAAAACNzkCAAAABDQxODYEAAAAATAHAAAACTcvMzEvMjAxOQgAAAAJMy8zMS8yMDE3CQAAAAEwaDD+/wAW1wiqwPpWARbXCBtDSVEuVFNF</t>
  </si>
  <si>
    <t>OjIyMTIuSVFfRUJJVC5GWTIwMTUBAAAAn1wNAAIAAAAFMjcwMDIBCAAAAAUAAAABMQEAAAAKMTc4NDQ5NjIzMgMAAAACNzkCAAAAAzQwMAQAAAABMAcAAAAJNy8zMS8yMDE5CAAAAAoxMi8zMS8yMDE1CQAAAAEwBRpvCAEW1wiT1zpVARbXCBpDSVEuVFNFOjI4MDIuSVFfUkVWLkZZMjAwOAEAAAALVQ0AAgAAAAcxMjE2NTcyAQgAAAAFAAAAATEBAAAACjEwNjU1NTYyMzcDAAAAAjc5AgAAAAMxMTIEAAAAATAHAAAACTcvMzEvMjAxOQgAAAAJMy8zMS8yMDA4CQAAAAEwJ8ihBwEW1wj582hVARbXCCJDSVEuTFNFOkFCRi5JUV9QRV9FWENMLi4yMDA0LzAzLzMxAQAAAPsaCAACAAAACTE0LjY5ODcxNwEHAAAABQAAAAExAQAAAAgzNDMzMjIwNAMAAAABMAIAAAAGMTAwMDI3BAAAAAEwBwAAAAkzLzMxLzIwMDQIAAAACTMvMzEvMjAwNCszlykBFtcITrziWwEW1wgnQ0lRLlRTRToyMjY5LklRX0NIQU5HRV9JTlZFTlRPUlkuRlkyMDE2AQAAAEBAQwQCAAAABDUzMjkBCAAAAAUAAAABMQEAAAAKMTc5ODg5NDk3NAMAAAACNzkCAAAABDIwOTkEAAAAATAHAAAACTcvMzEvMjAxOQgAAAAJMy8zMS8yMDE2CQAAAAEwC5EEBQEW1wiKavBVARbXCCFDSVEuU1dYOk5FU04uSVFfVE9UQUxfREVCVC5GWTIwMTgBAAAA5XwAAAIAAAAFNDA2ODQBCAAAAAUAAAABMQEAAAAKMTk0NDgwNDI3MAMAAAACMjkCAAAABDQxNzMEAAAA</t>
  </si>
  <si>
    <t>ATAHAAAACTcvMzEvMjAxOQgAAAAKMTIvMzEvMjAxOAkAAAABMCszbgQBFtcI26scVgEW1wglQ0lRLlRTRToyODAyLklRX1JFVFVSTl9DQVBJVEFMLkZZMjAxMAEAAAALVQ0AAgAAAAY1LjA4NzQBCAAAAAUAAAABMQEAAAAKMTM4Mjc2MzUyMAMAAAACNzkCAAAABDQzNjMEAAAAATAHAAAACTcvMzEvMjAxOQgAAAAJMy8zMS8yMDEwCQAAAAEwfEFZAAEW1wgP9+ZWARbXCBhDSVEuTFNFOkFCRi5JUV9HVy5GWTIwMTIBAAAA+xoIAAIAAAAEMTMxNQEIAAAABQAAAAExAQAAAAoxOTIxNzM1MjIxAwAAAAI1NQIAAAAEMTE3MQQAAAABMAcAAAAJNy8zMS8yMDE5CAAAAAk5LzE1LzIwMTIJAAAAATDaRQIEARbXCHrCLVYBFtcIJkNJUS5MU0U6QUJGLklRX0NBU0hfT1BFUi5GWTIwMTkuLi4uSlBZAQAAAPsaCAADAAAAAAA/f9r+ABbXCIvyPFcBFtcIHkNJUS5TV1g6TkVTTi5JUV9MVF9ERUJULkZZMjAxOAEAAADlfAAAAgAAAAUyNTcwMAEIAAAABQAAAAExAQAAAAoxOTQ0ODA0MjcwAwAAAAIyOQIAAAAEMTA0OQQAAAABMAcAAAAJNy8zMS8yMDE5CAAAAAoxMi8zMS8yMDE4CQAAAAEwKzNuBAEW1wjpXBxWARbXCCdDSVEuVFNFOjIyMjAuSVFfQ0hBTkdFX0lOVkVOVE9SWS5GWTIwMTYBAAAA0NxTAAIAAAAELTIxNQEIAAAABQAAAAExAQAAAAoxNzk3MTU2MjQyAwAAAAI3OQIAAAAEMjA5OQQAAAABMAcAAAAJNy8zMS8y</t>
  </si>
  <si>
    <t>MDE5CAAAAAkzLzMxLzIwMTYJAAAAATCSvt4IARbXCLU0GVUBFtcIIUNJUS5UU0U6MjI4Mi5JUV9UT1RBTF9MSUFCLkZZMjAxMgEAAACLVw0AAgAAAAYyOTY4NTcBCAAAAAUAAAABMQEAAAAKMTU1NDk1MDg1NwMAAAACNzkCAAAABDEyNzYEAAAAATAHAAAACTcvMzEvMjAxOQgAAAAJMy8zMS8yMDEyCQAAAAEwP73xBQEW1wjELsBVARbXCDBDSVEuTkFTREFRR1M6TURMWi5JUV9NSU5PUklUWV9JTlRFUkVTVF9DRi5GWTIwMTYBAAAAbUkLAAMAAAAAAIjSFwMBFtcICzpdVgEW1wgiQ0lRLk5ZU0U6R0lTLklRX1NBTEVfUFBFX0NGLkZZMjAxMgEAAAAbMQQAAgAAAAMyLjIBCAAAAAUAAAABMQEAAAAKMTY4NTc0ODIwMQMAAAADMTYwAgAAAAQyMDQyBAAAAAEwBwAAAAk3LzMxLzIwMTkIAAAACTUvMjcvMjAxMgkAAAABMOM9egIBFtcIkW+YVgEW1wgoQ0lRLk5BU0RBUUdTOk1ETFouSVFfQkVUQV81WVIuMjAxMi8xMi8zMQEAAABtSQsAAgAAABEwLjU2OTg0MTIwNjg4MzU2NQAw28spARbXCIOV8FsBFtcIIkNJUS5UU0U6MjI2OS5JUV9BRFZFUlRJU0lORy5GWTIwMTgBAAAAQEBDBAIAAAAGMTEwNTYzAQgAAAAFAAAAATEBAAAACjE4OTUwMDI0OTADAAAAAjc5AgAAAAQzMDEzBAAAAAEwBwAAAAk3LzMxLzIwMTkIAAAACTMvMzEvMjAxOAkAAAABMO+3BAUBFtcIsdb0VQEW1wghQ0lRLlRTRToyMjgyLklRX0NBU0hf</t>
  </si>
  <si>
    <t>RklOQU4uRlkyMDExAQAAAItXDQACAAAABi0zNjk1MQEIAAAABQAAAAExAQAAAAoxNDYxNjgwMDE1AwAAAAI3OQIAAAAEMjAwNAQAAAABMAcAAAAJNy8zMS8yMDE5CAAAAAkzLzMxLzIwMTEJAAAAATA/vfEFARbXCJx/vlUBFtcIJUNJUS5MU0U6QUJGLklRX1BFUklPRExFTkdUSF9JUy5GWTIwMDcBAAAA+xoIAAEAAAACMTIAFtABBAEW1wi1oSBWARbXCCBDSVEuVFNFOjIyMjAuSVFfRlVMTF9USU1FLkZZMjAxNwEAAADQ3FMAAgAAAAQzMTUyAEvl3ggBFtcIzvIbVQEW1wgiQ0lRLlRTRToyODk3LklRX0dBSU5fSU5WRVNULkZZMjAwOQEAAADsVw0AAgAAAAUtMjYwOAEIAAAABQAAAAExAQAAAAoxMzg3MTgzMzg2AwAAAAI3OQIAAAACNjIEAAAAATAHAAAACTcvMzEvMjAxOQgAAAAJMy8zMS8yMDA5CQAAAAEw9uGRBgEW1wjxM5FVARbXCCVDSVEuVFNFOjIyMjkuSVFfTkVUX1JFTlRBTF9FWFAuRlkyMDE4AQAAAN8WkAcDAAAAAAAwoaEHARbXCEQVZFUBFtcIKkNJUS5OWVNFOkdJUy5JUV9JTkNfVEFYX1BBWV9DVVJSRU5ULkZZMjAwNwEAAAAbMQQAAgAAAAU4NjEuMgEIAAAABQAAAAExAQAAAAoxMDc0NTc2MjI0AwAAAAMxNjACAAAABDEwOTQEAAAAATAHAAAACTcvMzEvMjAxOQgAAAAJNS8yNy8yMDA3CQAAAAEwVs30AQEW1wgIkohWARbXCCFDSVEuVFNFOjIyMjkuSVFfSU5DX0VRVUlUWS5GWTIwMTYBAAAA</t>
  </si>
  <si>
    <t>3xaQBwMAAAAAAFNToQcBFtcIHDFYVwEW1wggQ0lRLlRTRToyMjY5LklRX1BBUlRfVElNRS5GWTIwMTMBAAAAQEBDBAMAAAAAALWFbwUBFtcIq47nVQEW1wgiQ0lRLlRTRToyMjEyLklRX1NBTEVfUFBFX0NGLkZZMjAxNgEAAACfXA0AAgAAAAMzMTgBCAAAAAUAAAABMQEAAAAKMTgzNTAzODgyMwMAAAACNzkCAAAABDIwNDIEAAAAATAHAAAACTcvMzEvMjAxOQgAAAAKMTIvMzEvMjAxNgkAAAABMMRAbwgBFtcINI8/VQEW1wgfQ0lRLkxTRTpBQkYuSVFfRElWRVNUX0NGLkZZMjAxNgEAAAD7GggAAwAAAAAAIuB8AwEW1wiXlDpWARbXCB9DSVEuU1dYOk5FU04uSVFfVFJFQVNVUlkuRlkyMDExAQAAAOV8AAACAAAABS02NzIyAQgAAAAFAAAAATEBAAAACjE1ODc3NzI0NTMDAAAAAjI5AgAAAAQxMjQ4BAAAAAEwBwAAAAk3LzMxLzIwMTkIAAAACjEyLzMxLzIwMTEJAAAAATBjtIEEARbXCKbCB1YBFtcIJENJUS5UU0U6MjIxMi5JUV9DT01NT05fRElWX0NGLkZZMjAxMgEAAACfXA0AAwAAAAAAiQC1CAEW1whz/jNVARbXCChDSVEuVFNFOjIyODIuSVFfVE9UQUxfREVCVF9FQklUREEuRlkyMDE3AQAAAItXDQACAAAACDEuODY2NDU3AQgAAAAFAAAAATEBAAAACjE4NDkwMjY5MDMDAAAAAjc5AgAAAAQ0MTkyBAAAAAEwBwAAAAk3LzMxLzIwMTkIAAAACTMvMzEvMjAxNwkAAAABMGgw/v8AFtcIn+b6VgEW1wgZQ0lR</t>
  </si>
  <si>
    <t>LlRTRToyMjI5LklRX0dXLkZZMjAxOQEAAADfFpAHAgAAAAQ1Njg4AQgAAAAFAAAAATEBAAAACjE5NjkxNTQ2NTADAAAAAjc5AgAAAAQxMTcxBAAAAAEwBwAAAAk3LzMxLzIwMTkIAAAACTMvMzEvMjAxOQkAAAABMDChoQcBFtcIVm5nVQEW1wgsQ0lRLk5BU0RBUUdTOk1ETFouSVFfTUFSS0VUQ0FQLjIwMTYvMy8zMS5KUFkBAAAAbUkLAAIAAAAONzAxOTM4MC40MjU2MTIBBgAAAAUAAAABMQEAAAAKMTc3NzA0MTc3OQMAAAACNzkCAAAABjEwMDA1NAQAAAABMAcAAAAJMy8zMS8yMDE2b0mWKQEW1whRuYxrARbXCCVDSVEuVFNFOjI4OTcuSVFfR1dfSU5UQU5fQU1PUlQuRlkyMDE1AQAAAOxXDQADAAAAAAAq9HsGARbXCAkIo1UBFtcIK0NJUS5UU0U6Mjg5Ny5JUV9OSV9BVkFJTF9FWENMX01BUkdJTi5GWTIwMTABAAAA7FcNAAIAAAAGNS41MjE4AQgAAAAFAAAAATEBAAAACjEzODcxODM4NTcDAAAAAjc5AgAAAAQ0MTgyBAAAAAEwBwAAAAk3LzMxLzIwMTkIAAAACTMvMzEvMjAxMAkAAAABMHa6/f8AFtcI/uDuVgEW1wgpQ0lRLlRTRToyODk3LklRX0RBWVNfSU5WRU5UT1JZX09VVC5GWTIwMTMBAAAA7FcNAAIAAAAJMzEuODI2MTc1AQgAAAAFAAAAATEBAAAACjE2MjU0NTc1OTIDAAAAAjc5AgAAAAQ0MDM1BAAAAAEwBwAAAAk3LzMxLzIwMTkIAAAACTMvMzEvMjAxMwkAAAABMGrh/f8AFtcIY9vwVgEW1wgd</t>
  </si>
  <si>
    <t>Q0lRLlRTRToyMjI5LklRX0VCSVREQS5GWTIwMTgBAAAA3xaQBwIAAAAFMzUyMzMBCAAAAAUAAAABMQEAAAAKMTg5NDA4NDc2OQMAAAACNzkCAAAABDQwNTEEAAAAATAHAAAACTcvMzEvMjAxOQgAAAAJMy8zMS8yMDE4CQAAAAEwMKGhBwEW1wgw7WNVARbXCCJDSVEuVFNFOjIyODIuSVFfTEVWRVJFRF9GQ0YuRlkyMDE3AQAAAItXDQACAAAACDI1MjY4Ljc1AQgAAAAFAAAAATEBAAAACjE4NDkwMjY5MDMDAAAAAjc5AgAAAAQ0NDIyBAAAAAEwBwAAAAk3LzMxLzIwMTkIAAAACTMvMzEvMjAxNwkAAAABMID0hQUBFtcIcIHQVQEW1wgfQ0lRLlNXWDpORVNOLklRX0JWX1NIQVJFLkZZMjAwOQEAAADlfAAAAgAAAAkxNC4wODg0MjgBCAAAAAUAAAABMQEAAAAKMTQ2Mjk2MDg3OAMAAAACMjkCAAAABDQwMjAEAAAAATAHAAAACTcvMzEvMjAxOQgAAAAKMTIvMzEvMjAwOQkAAAABMCeNgQQBFtcIuqgBVgEW1wgpQ0lRLlRTRToyODk3LklRX0FTU0VUX1dSSVRFRE9XTl9DRi5GWTIwMTcBAAAA7FcNAAMAAAAAADFBfAYBFtcImUerVQEW1wg5Q0lRLlRTRToyMjIwLklRX0NVU1RPTV9CRVRBLi0xMDRXLjIwMTQvMDMvMzEuLl5OMjI1LkpQWS5IAQAAANDcUwACAAAAEi0wLjI5MTk1MTU4MjI2ODYzMwDeqyYrARbXCFxpg1cBFtcIJENJUS5UU0U6Mjg5Ny5JUV9DQVNIX0lOVEVSRVNULkZZMjAxNAEAAADsVw0AAgAAAAMy</t>
  </si>
  <si>
    <t>NTABCAAAAAUAAAABMQEAAAAKMTY4NjYzNzY4MgMAAAACNzkCAAAABDMwMjgEAAAAATAHAAAACTcvMzEvMjAxOQgAAAAJMy8zMS8yMDE0CQAAAAEwKvR7BgEW1wgXuqJVARbXCBlDSVEuVFNFOjI4OTcuSVFfQUQuRlkyMDE0AQAAAOxXDQADAAAAAADWVpIGARbXCLPloFUBFtcIJ0NJUS5UU0U6MjIyMC5JUV9DRk9fQ1VSUkVOVF9MSUFCLkZZMjAxNgEAAADQ3FMAAgAAAAgwLjM2NjgyNQEIAAAABQAAAAExAQAAAAoxNzk3MTU2MjQyAwAAAAI3OQIAAAAENDE4NQQAAAABMAcAAAAJNy8zMS8yMDE5CAAAAAkzLzMxLzIwMTYJAAAAATCQyusAARbXCBuT0lYBFtcIKUNJUS5OQVNEQVFHUzpNRExaLklRX1NBTEVfSU5UQU5fQ0YuRlkyMDE2AQAAAG1JCwADAAAAAACI0hcDARbXCPuGXVYBFtcIJENJUS5UU0U6MjgwMi5JUV9TQUxFX0lOVEFOX0NGLkZZMjAxMwEAAAALVQ0AAgAAAAUtNTA0NQEIAAAABQAAAAExAQAAAAoxNjI1NDU3NzE4AwAAAAI3OQIAAAAEMjAyOQQAAAABMAcAAAAJNy8zMS8yMDE5CAAAAAkzLzMxLzIwMTMJAAAAATAk0oIHARbXCD85elUBFtcIJ0NJUS5OQVNEQVFHUzpNRExaLklRX0VCSVRfTUFSR0lOLkZZMjAxNAEAAABtSQsAAgAAAAcxMS41OTYxAQgAAAAFAAAAATEBAAAACjE4MjkyMzk1MzYDAAAAAzE2MAIAAAAENDA1MwQAAAABMAcAAAAJNy8zMS8yMDE5CAAAAAoxMi8zMS8yMDE0CQAA</t>
  </si>
  <si>
    <t>AAEw/7lX/wAW1wi0qRdXARbXCCNDSVEuTFNFOkFCRi5JUV9JTVBBSVJNRU5UX0dXLkZZMjAxNgEAAAD7GggAAwAAAAAAIuB8AwEW1winlDhWARbXCCdDSVEuRU5YVFBBOkJOLklRX09USEVSX0xUX0FTU0VUUy5GWTIwMDkBAAAARfkBAAIAAAADMTM0AQgAAAAFAAAAATEBAAAACjE0Mzg2NjIxNzEDAAAAAjUwAgAAAAQxMDYwBAAAAAEwBwAAAAk3LzMxLzIwMTkIAAAACjEyLzMxLzIwMDkJAAAAATDioGsCARbXCGFEa1YBFtcIJUNJUS5UU0U6Mjg5Ny5JUV9CQVNJQ19FUFNfSU5DTC5GWTIwMTMBAAAA7FcNAAIAAAAKMTcxLjExNDYxOAEIAAAABQAAAAExAQAAAAoxNjI1NDU3NTkyAwAAAAI3OQIAAAABOQQAAAABMAcAAAAJNy8zMS8yMDE5CAAAAAkzLzMxLzIwMTMJAAAAATDhL5IGARbXCO4+nVUBFtcIJ0NJUS5FTlhUUEE6Qk4uSVFfRklMSU5HX0NVUlJFTkNZLkZZMjAxMAEAAABF+QEAAwAAAANFVVIA2MdrAgEW1wjJ129WARbXCBpDSVEuTFNFOkFCRi5JUV9HUFBFLkZZMjAxOAEAAAD7GggAAgAAAAUxMDI3NwEIAAAABQAAAAExAQAAAAoxOTE5ODEyNjQwAwAAAAI1NQIAAAAEMTE2OQQAAAABMAcAAAAJNy8zMS8yMDE5CAAAAAk5LzE1LzIwMTgJAAAAATAKLn0DARbXCGooP1YBFtcIKUNJUS5FTlhUUEE6Qk4uSVFfVE9UQUxfREVCVF9FQklUREEuRlkyMDEwAQAAAEX5AQACAAAACDIuOTY5Mjg4AQgAAAAF</t>
  </si>
  <si>
    <t>AAAAATEBAAAACjE1MzA0OTEwMDEDAAAAAjUwAgAAAAQ0MTkyBAAAAAEwBwAAAAk3LzMxLzIwMTkIAAAACjEyLzMxLzIwMTAJAAAAATDlB1j/ABbXCEP9HFcBFtcIJUNJUS5UU0U6MjIyOS5JUV9QUkVGX0RJVl9PVEhFUi5GWTIwMDkBAAAA3xaQBwMAAAAAAE383gcBFtcIfOhJVQEW1wgiQ0lRLkVOWFRQQTpCTi5JUV9PVEhFUl9PUEVSLkZZMjAwOQEAAABF+QEAAgAAAAI1MQEIAAAABQAAAAExAQAAAAoxNDM4NjYyMTcxAwAAAAI1MAIAAAADMjYwBAAAAAEwBwAAAAk3LzMxLzIwMTkIAAAACjEyLzMxLzIwMDkJAAAAATCsemsCARbXCIkyalYBFtcIL0NJUS5UU0U6MjIxMi5JUV9PVEhFUl9OT05fT1BFUl9FWFBfU1VQUEwuRlkyMDE0AQAAAJ9cDQACAAAABDE1ODYBCAAAAAUAAAABMQEAAAAKMTcyNzI4MzE5OAMAAAACNzkCAAAAAjg1BAAAAAEwBwAAAAk3LzMxLzIwMTkIAAAACjEyLzMxLzIwMTQJAAAAATDp824IARbXCG+lN1UBFtcIM0NJUS5UU0U6MjI2OS5JUV9DSEFOR0VfT1RIRVJfTkVUX09QRVJfQVNTRVRTLkZZMjAxMAEAAABAQEMEAgAAAAQ1Mjg4AQgAAAAFAAAAATEBAAAACjEzODI2NjEwOTQDAAAAAjc5AgAAAAQyMDQ1BAAAAAEwBwAAAAk3LzMxLzIwMTkIAAAACTMvMzEvMjAxMAkAAAABMM43bwUBFtcIpCffVQEW1wgkQ0lRLlRTRToyMjgyLklRX0lOQ19FUVVJVFlfQ0YuRlkyMDA5AQAAAItX</t>
  </si>
  <si>
    <t>DQADAAAAAABZb/EFARbXCJGgt1UBFtcII0NJUS5FTlhUUEE6Qk4uSVFfT1RIRVJfSU5UQU4uRlkyMDEzAQAAAEX5AQACAAAABDQ4MzQBCAAAAAUAAAABMQEAAAAKMTcyNDYyNTE5MAMAAAACNTACAAAABDEwNDAEAAAAATAHAAAACTcvMzEvMjAxOQgAAAAKMTIvMzEvMjAxMwkAAAABMO0VbAIBFtcIPAN3VgEW1wgnQ0lRLlRTRToyMjY5LklRX0NGT19DVVJSRU5UX0xJQUIuRlkyMDEyAQAAAEBAQwQCAAAABjAuMDg2OAEIAAAABQAAAAExAQAAAAoxNTU0OTUwNTg4AwAAAAI3OQIAAAAENDE4NQQAAAABMAcAAAAJNy8zMS8yMDE5CAAAAAkzLzMxLzIwMTIJAAAAATBL1/r/ABbXCIQC/1YBFtcIH0NJUS5MU0U6QUJGLklRX1NHQV9TVVBQTC5GWTIwMTMBAAAA+xoIAAIAAAAEMjE0NwEIAAAABQAAAAExAQAAAAoxNzA0ODU2NDE3AwAAAAI1NQIAAAADMTAyBAAAAAEwBwAAAAk3LzMxLzIwMTkIAAAACTkvMTQvMjAxMwkAAAABMNpFAgQBFtcIq28vVgEW1wgjQ0lRLkVOWFRQQTpCTi5JUV9TQUxFX1BQRV9DRi5GWTIwMTMBAAAARfkBAAIAAAACNzkBCAAAAAUAAAABMQEAAAAKMTcyNDYyNTE5MAMAAAACNTACAAAABDIwNDIEAAAAATAHAAAACTcvMzEvMjAxOQgAAAAKMTIvMzEvMjAxMwkAAAABMLs8bAIBFtcImBV4VgEW1wghQ0lRLlNXWDpORVNOLklRX0NBU0hfRVFVSVYuRlkyMDExAQAAAOV8AAACAAAABDQ5MzgB</t>
  </si>
  <si>
    <t>CAAAAAUAAAABMQEAAAAKMTU4Nzc3MjQ1MwMAAAACMjkCAAAABDEwOTYEAAAAATAHAAAACTcvMzEvMjAxOQgAAAAKMTIvMzEvMjAxMQkAAAABMGO0gQQBFtcIH/8GVgEW1wgvQ0lRLlRTRToyMjI5LklRX0lNUFVUX09QRVJfTEVBU0VfSU5UX0VYUC5GWTIwMTEBAAAA3xaQBwMAAAAAAEIj3wcBFtcIx9dPVQEW1wgkQ0lRLlRTRToyODAyLklRX0VCSVREQS5GWTIwMTEuLi4uSlBZAQAAAAtVDQACAAAABjEyMzcwNQEIAAAABQAAAAExAQAAAAoxNDYxNjc5OTk2AwAAAAI3OQIAAAAENDA1MQQAAAABMAcAAAAJNy8zMS8yMDE5CAAAAAkzLzMxLzIwMTEJAAAAATBu4uD+ABbXCIL+MVcBFtcIHUNJUS5UU0U6Mjg5Ny5JUV9FQklUREEuRlkyMDE3AQAAAOxXDQACAAAABTQ0MDE4AQgAAAAFAAAAATEBAAAACjE4NDg2NzM0MjkDAAAAAjc5AgAAAAQ0MDUxBAAAAAEwBwAAAAk3LzMxLzIwMTkIAAAACTMvMzEvMjAxNwkAAAABMDFBfAYBFtcIS+epVQEW1wgjQ0lRLkxTRTpBQkYuSVFfQ1VSUkVOVF9SQVRJTy5GWTIwMDcBAAAA+xoIAAIAAAAIMS41NjY4NzQBCAAAAAUAAAABMQEAAAAKMTkyMDMwNjI1MAMAAAACNTUCAAAABDQwMzAEAAAAATAHAAAACTcvMzEvMjAxOQgAAAAJOS8xNS8yMDA3CQAAAAEwKkz7/wAW1wjYywtXARbXCCpDSVEuTkFTREFRR1M6TURMWi5JUV9ORVRfUkVOVEFMX0VYUC5GWTIwMTEBAAAAbUkL</t>
  </si>
  <si>
    <t>AAMAAAAAAEn9ZQMBFtcINqlNVgEW1wghQ0lRLlRTRToyODk3LklRX0VBUk5JTkdfQ08uRlkyMDEwAQAAAOxXDQACAAAABTIwODg0AQgAAAAFAAAAATEBAAAACjEzODcxODM4NTcDAAAAAjc5AgAAAAE3BAAAAAEwBwAAAAk3LzMxLzIwMTkIAAAACTMvMzEvMjAxMAkAAAABMPbhkQYBFtcIk2KUVQEW1wglQ0lRLlRTRToyMjgyLklRX0dXX0lOVEFOX0FNT1JULkZZMjAxMwEAAACLVw0AAwAAAAAANOTxBQEW1whTtsFVARbXCC1DSVEuRU5YVFBBOkJOLklRX0RFQlRfRVFVSVZfT1BFUl9MRUFTRS5GWTIwMTABAAAARfkBAAMAAAAAANjHawIBFtcIiaBuVgEW1wgbQ0lRLlRTRToyMjY5LklRX05QUEUuRlkyMDE0AQAAAEBAQwQCAAAABjMyNTY0NAEIAAAABQAAAAExAQAAAAoxNjg2NjM3OTAxAwAAAAI3OQIAAAAEMTAwNAQAAAABMAcAAAAJNy8zMS8yMDE5CAAAAAkzLzMxLzIwMTQJAAAAATCyrG8FARbXCOSy6VUBFtcIIUNJUS5UU0U6MjIxMi5JUV9ORVRfQ0hBTkdFLkZZMjAxNgEAAACfXA0AAgAAAAUtNDM3MQEIAAAABQAAAAExAQAAAAoxODM1MDM4ODIzAwAAAAI3OQIAAAAEMjA5MwQAAAABMAcAAAAJNy8zMS8yMDE5CAAAAAoxMi8zMS8yMDE2CQAAAAEwxEBvCAEW1wjd3D9VARbXCCFDSVEuRU5YVFBBOkJOLklRX0JVSUxESU5HUy5GWTIwMDcBAAAARfkBAAIAAAAEMTMwNAEIAAAABQAAAAExAQAAAAk4MDk3</t>
  </si>
  <si>
    <t>MjUzMTgDAAAAAjUwAgAAAAQzMDIzBAAAAAEwBwAAAAk3LzMxLzIwMTkIAAAACjEyLzMxLzIwMDcJAAAAATBx+hcDARbXCNHrZVYBFtcIJUNJUS5OQVNEQVFHUzpNRExaLklRX0NIQU5HRV9BUi5GWTIwMTIBAAAAbUkLAAIAAAAELTU5OQEIAAAABQAAAAExAQAAAAoxNzIwMDMxNjQ3AwAAAAMxNjACAAAABDIwMTgEAAAAATAHAAAACTcvMzEvMjAxOQgAAAAKMTIvMzEvMjAxMgkAAAABMBBLZgMBFtcI6sdRVgEW1wglQ0lRLlRTRToyMjEyLklRX1BST1ZfQkFEX0RFQlRTLkZZMjAxNAEAAACfXA0AAwAAAAAA6fNuCAEW1wh+fjdVARbXCCVDSVEuRU5YVFBBOkJOLklRX0VCSVREQS5GWTIwMDkuLi4uSlBZAQAAAEX5AQACAAAADTM3NzY3Ni4yOTUxMzYBCAAAAAUAAAABMQEAAAAKMTQzODY2MjE3MQMAAAACNzkCAAAABDQwNTEEAAAAATAHAAAACTcvMzEvMjAxOQgAAAAKMTIvMzEvMjAwOQkAAAABMF8J4f4AFtcIDl0zVwEW1wglQ0lRLlRTRToyODk3LklRX1JFVFVSTl9DQVBJVEFMLkZZMjAwOQEAAADsVw0AAgAAAAY1LjAwOTMBCAAAAAUAAAABMQEAAAAKMTM4NzE4MzM4NgMAAAACNzkCAAAABDQzNjMEAAAAATAHAAAACTcvMzEvMjAxOQgAAAAJMy8zMS8yMDA5CQAAAAEwdrr9/wAW1wgt9+1WARbXCChDSVEuVFNFOjIyMjkuSVFfVE9UQUxfREVCVC5GWTIwMTkuLi4uSlBZAQAAAN8WkAcCAAAABDEyNDIBCAAA</t>
  </si>
  <si>
    <t>AAUAAAABMQEAAAAKMTk2OTE1NDY1MAMAAAACNzkCAAAABDQxNzMEAAAAATAHAAAACTcvMzEvMjAxOQgAAAAJMy8zMS8yMDE5CQAAAAEwRlja/gAW1wgd3TZXARbXCDRDSVEuVFNFOjIyNjkuSVFfVE9UQUxfT1VUU1RBTkRJTkdfRklMSU5HX0RBVEUuRlkyMDExAQAAAEBAQwQCAAAACjE0Ny4zMzk0MTQBBAAAAAUAAAABNQEAAAAKMTQ2MjcxMjM1NAIAAAAFMjQxNTMGAAAAATC+Xm8FARbXCOeb4VUBFtcIK0NJUS5MU0U6QUJGLklRX05FVF9ERUJUX0VCSVREQV9DQVBFWC5GWTIwMTcBAAAA+xoIAAMAAAACTk0BCAAAAAUAAAABMQEAAAAKMTkxOTgxMjY1MQMAAAACNTUCAAAABTIzMzE0BAAAAAEwBwAAAAk3LzMxLzIwMTkIAAAACTkvMTYvMjAxNwkAAAABMOmTV/8AFtcIHH0SVwEW1wgiQ0lRLkVOWFRQQTpCTi5JUV9ORVRfQ0hBTkdFLkZZMjAxMQEAAABF+QEAAgAAAAMtMjcBCAAAAAUAAAABMQEAAAAKMTU5NDcxODU4MQMAAAACNTACAAAABDIwOTMEAAAAATAHAAAACTcvMzEvMjAxOQgAAAAKMTIvMzEvMjAxMQkAAAABMM/uawIBFtcIb5dyVgEW1wgkQ0lRLlRTRToyODk3LklRX0lOQ19FUVVJVFlfQ0YuRlkyMDEwAQAAAOxXDQACAAAABS0xNDcxAQgAAAAFAAAAATEBAAAACjEzODcxODM4NTcDAAAAAjc5AgAAAAQyMDg2BAAAAAEwBwAAAAk3LzMxLzIwMTkIAAAACTMvMzEvMjAxMAkAAAABMOoIkgYBFtcI</t>
  </si>
  <si>
    <t>qBCWVQEW1wgfQ0lRLlRTRToyMjI5LklRX1RSRUFTVVJZLkZZMjAxNgEAAADfFpAHAgAAAAQtNjA5AQgAAAAFAAAAATEBAAAACjE3OTc2MzcwMTYDAAAAAjc5AgAAAAQxMjQ4BAAAAAEwBwAAAAk3LzMxLzIwMTkIAAAACTMvMzEvMjAxNgkAAAABMFNToQcBFtcIig5fVQEW1wgdQ0lRLkVOWFRQQTpCTi5JUV9EQV9DRi5GWTIwMDkBAAAARfkBAAIAAAADNTQ5AQgAAAAFAAAAATEBAAAACjE0Mzg2NjIxNzEDAAAAAjUwAgAAAAQyMTYwBAAAAAEwBwAAAAk3LzMxLzIwMTkIAAAACjEyLzMxLzIwMDkJAAAAATDioGsCARbXCA0IbFYBFtcIJENJUS5UU0U6MjI2OS5JUV9FQklUREEuRlkyMDE0Li4uLkpQWQEAAABAQEMEAgAAAAU3NzYwOAEIAAAABQAAAAExAQAAAAoxNjg2NjM3OTAxAwAAAAI3OQIAAAAENDA1MQQAAAABMAcAAAAJNy8zMS8yMDE5CAAAAAkzLzMxLzIwMTQJAAAAATBfCeH+ABbXCDxzMlcBFtcIOENJUS5MU0U6QUJGLklRX0NVU1RPTV9CRVRBLi0xMDRXLjIwMDgvMDkvMTMuLl5OMjI1LkpQWS5IAQAAAPsaCAACAAAAETAuNTk2OTI3Mzg3MjA2NDEyADDbyykBFtcIGE3uWwEW1wgiQ0lRLk5ZU0U6R0lTLklRX0FEVkVSVElTSU5HLkZZMjAxNgEAAAAbMQQAAgAAAAU3NTQuNAEIAAAABQAAAAExAQAAAAoxODk0NjYyNjY0AwAAAAMxNjACAAAABDMwMTMEAAAAATAHAAAACTcvMzEvMjAxOQgAAAAJNS8y</t>
  </si>
  <si>
    <t>OS8yMDE2CQAAAAEwo447AQEW1whtqKJWARbXCCNDSVEuVFNFOjIyNjkuSVFfQkVUQV8xWVIuMjAxOC8wMy8zMQEAAABAQEMEAgAAABEwLjc5MTEyMjcwNjE4NDgyNwAw28spARbXCJLH7FsBFtcIIUNJUS5FTlhUUEE6Qk4uSVFfRlVMTF9USU1FLkZZMjAxNwEAAABF+QEAAgAAAAYxMDQ4NDMAaH/0AQEW1wjlYINWARbXCCBDSVEuU1dYOk5FU04uSVFfUEFSVF9USU1FLkZZMjAxMQEAAADlfAAAAwAAAAAAY7SBBAEW1wgYEAhWARbXCCJDSVEuTFNFOkFCRi5JUV9CRVRBXzJZUi4yMDE2LzA5LzE3AQAAAPsaCAACAAAAETAuNTkzNTM5Njg2MjU2MDAxADDbyykBFtcI4w/vWwEW1wglQ0lRLlRTRToyODk3LklRX1NUX0RFQlRfUkVQQUlELkZZMjAxNQEAAADsVw0AAwAAAAAAPxp8BgEW1wiPU6VVARbXCCRDSVEuVFNFOjI4OTcuSVFfQ1VSUkVOVF9SQVRJTy5GWTIwMTQBAAAA7FcNAAIAAAAIMS43NDUyNzUBCAAAAAUAAAABMQEAAAAKMTY4NjYzNzY4MgMAAAACNzkCAAAABDQwMzAEAAAAATAHAAAACTcvMzEvMjAxOQgAAAAJMy8zMS8yMDE0CQAAAAEwauH9/wAW1whBUPFWARbXCCVDSVEuVFNFOjI4MDIuSVFfTkVUX1JFTlRBTF9FWFAuRlkyMDA5AQAAAAtVDQADAAAAAABVNoIHARbXCNLobFUBFtcIJENJUS5UU0U6MjIxMi5JUV9DVVJSRU5DWV9HQUlOLkZZMjAxNgEAAACfXA0AAwAAAAAAxEBvCAEW1wipbT1V</t>
  </si>
  <si>
    <t>ARbXCCVDSVEuVFNFOjIyMjAuSVFfUFJPVl9CQURfREVCVFMuRlkyMDEwAQAAANDcUwADAAAAAACHSWcJARbXCEiqBFUBFtcIJ0NJUS5FTlhUUEE6Qk4uSVFfREVGX1RBWF9MSUFCX0xULkZZMjAxMAEAAABF+QEAAgAAAAQxMTI5AQgAAAAFAAAAATEBAAAACjE1MzA0OTEwMDEDAAAAAjUwAgAAAAQxMDI3BAAAAAEwBwAAAAk3LzMxLzIwMTkIAAAACjEyLzMxLzIwMTAJAAAAATDYx2sCARbXCNFRblYBFtcIIUNJUS5UU0U6Mjg5Ny5JUV9DT01NT05fUkVQLkZZMjAxMwEAAADsVw0AAgAAAAItMgEIAAAABQAAAAExAQAAAAoxNjI1NDU3NTkyAwAAAAI3OQIAAAAEMjE2NAQAAAABMAcAAAAJNy8zMS8yMDE5CAAAAAkzLzMxLzIwMTMJAAAAATDWVpIGARbXCINen1UBFtcII0NJUS5UU0U6MjI4Mi5JUV9QRV9FWENMLi4yMDE0LzAzLzMxAQAAAItXDQACAAAACTE1LjcyMDU1MQEHAAAABQAAAAExAQAAAAoxNjU5NDI1NjgxAwAAAAEwAgAAAAYxMDAwMjcEAAAAATAHAAAACTMvMzEvMjAxNAgAAAAJMy8zMS8yMDE0y4MmKwEW1wgqeZlXARbXCCpDSVEuVFNFOjIyMjkuSVFfVE9UQUxfRVFVSVRZLkZZMjAxMS4uLi5KUFkBAAAA3xaQBwIAAAAFNzI5MjMBCAAAAAUAAAABMQEAAAAKMTQ2MjcxMjQ4MwMAAAACNzkCAAAABDEyNzUEAAAAATAHAAAACTcvMzEvMjAxOQgAAAAJMy8zMS8yMDExCQAAAAEwPTDa/gAW1wj8HzRX</t>
  </si>
  <si>
    <t>ARbXCBpDSVEuVFNFOjIyMTIuSVFfU0dBLkZZMjAwMwEAAACfXA0AAgAAAAYyMjYwOTMBCAAAAAUAAAABMQEAAAAKMTU4MjIxNzQxNAMAAAACNzkCAAAAAjIzBAAAAAEwBwAAAAk3LzMxLzIwMTkIAAAACjEyLzMxLzIwMDMJAAAAATDtDdH9ABbXCCBjYlcBFtcIJ0NJUS5OQVNEQVFHUzpNRExaLklRX09USEVSX0lOVEFOLkZZMjAxMwEAAABtSQsAAgAAAAUyMTk5NAEIAAAABQAAAAExAQAAAAoxNzc3MDM3Mjg2AwAAAAMxNjACAAAABDEwNDAEAAAAATAHAAAACTcvMzEvMjAxOQgAAAAKMTIvMzEvMjAxMwkAAAABMBBLZgMBFtcI5epTVgEW1wgmQ0lRLlNXWDpORVNOLklRX09USEVSX0xUX0FTU0VUUy5GWTIwMTQBAAAA5XwAAAIAAAADNTExAQgAAAAFAAAAATEBAAAACjE3NzY2ODY5MDIDAAAAAjI5AgAAAAQxMDYwBAAAAAEwBwAAAAk3LzMxLzIwMTkIAAAACjEyLzMxLzIwMTQJAAAAATAYv20EARbXCPp1EFYBFtcIJENJUS5MU0U6QUJGLklRX1JFVFVSTl9DQVBJVEFMLkZZMjAxMQEAAAD7GggAAgAAAAY2Ljg1OTQBCAAAAAUAAAABMQEAAAAKMTkyMDMwNjI2NwMAAAACNTUCAAAABDQzNjMEAAAAATAHAAAACTcvMzEvMjAxOQgAAAAJOS8xNy8yMDExCQAAAAEwKkz7/wAW1whJxg1XARbXCCdDSVEuRU5YVFBBOkJOLklRX1BFUklPRExFTkdUSF9JUy5GWTIwMTUBAAAARfkBAAEAAAACMTIAdlj0AQEW1wjXfn5W</t>
  </si>
  <si>
    <t>ARbXCCRDSVEuTFNFOkFCRi5JUV9PVEhFUl9DTF9TVVBQTC5GWTIwMTIBAAAA+xoIAAIAAAADMTQ4AQgAAAAFAAAAATEBAAAACjE5MjE3MzUyMjEDAAAAAjU1AgAAAAQxMDU3BAAAAAEwBwAAAAk3LzMxLzIwMTkIAAAACTkvMTUvMjAxMgkAAAABMNpFAgQBFtcIPOktVgEW1wgkQ0lRLlRTRToyMjY5LklRX1BFUklPRERBVEVfSVMuRlkyMDEyAQAAAEBAQwQFAAAACjIwMTIvMDMvMzEAvl5vBQEW1wgkluNVARbXCCdDSVEuRU5YVFBBOkJOLklRX0xUX0RFQlRfQ0FQSVRBTC5GWTIwMTQBAAAARfkBAAIAAAAHMjguODI4NQEIAAAABQAAAAExAQAAAAoxNzgxMzg4Njg0AwAAAAI1MAIAAAAENDE4NwQAAAABMAcAAAAJNy8zMS8yMDE5CAAAAAoxMi8zMS8yMDE0CQAAAAEw5QdY/wAW1wiXRR9XARbXCCFDSVEuVFNFOjIyMjkuSVFfQ09NTU9OX1JFUC5GWTIwMTgBAAAA3xaQBwIAAAAELTU5OQEIAAAABQAAAAExAQAAAAoxODk0MDg0NzY5AwAAAAI3OQIAAAAEMjE2NAQAAAABMAcAAAAJNy8zMS8yMDE5CAAAAAkzLzMxLzIwMTgJAAAAATAwoaEHARbXCMvoZVUBFtcIJENJUS5UU0U6Mjg5Ny5JUV9DVVJSRU5DWV9HQUlOLkZZMjAxOQEAAADsVw0AAgAAAAMtNTQBCAAAAAUAAAABMQEAAAAKMTk2OTk0OTk5MgMAAAACNzkCAAAAAjM4BAAAAAEwBwAAAAk3LzMxLzIwMTkIAAAACTMvMzEvMjAxOQkAAAABMCC2fAYBFtcI</t>
  </si>
  <si>
    <t>mD2vVQEW1wgkQ0lRLlRTRToyMjI5LklRX0lOQ19FUVVJVFlfQ0YuRlkyMDEyAQAAAN8WkAcDAAAAAABQSt8HARbXCJvyU1UBFtcILUNJUS5OQVNEQVFHUzpNRExaLklRX0ZJWEVEX0FTU0VUX1RVUk5TLkZZMjAxMwEAAABtSQsAAgAAAAgzLjQ4NTExNgEIAAAABQAAAAExAQAAAAoxNzc3MDM3Mjg2AwAAAAMxNjACAAAABDQwNjYEAAAAATAHAAAACTcvMzEvMjAxOQgAAAAKMTIvMzEvMjAxMwkAAAABMP+5V/8AFtcI1zQXVwEW1wgqQ0lRLlRTRToyMjIwLklRX1RFVl9FQklUREEuMjAwMC4yMDE3LzAzLzMxAQAAANDcUwACAAAACDkuNDE0ODU3AQcAAAAFAAAAATEBAAAACjE4Mjc1MDc3MjgDAAAAATACAAAABjEwMDAzMAQAAAABMAcAAAAJMy8zMS8yMDE3CAAAAAkzLzMxLzIwMTcOXiYrARbXCDzplFcBFtcIKUNJUS5FTlhUUEE6Qk4uSVFfTUlOT1JJVFlfSU5URVJFU1QuRlkyMDE0AQAAAEX5AQACAAAAAjQ5AQgAAAAFAAAAATEBAAAACjE3ODEzODg2ODQDAAAAAjUwAgAAAAQxMDUyBAAAAAEwBwAAAAk3LzMxLzIwMTkIAAAACjEyLzMxLzIwMTQJAAAAATB6MfQBARbXCM1felYBFtcIJENJUS5TV1g6TkVTTi5JUV9FQklUREEuRlkyMDE2Li4uLkpQWQEAAADlfAAAAgAAAA4xOTcwNTgyLjk1MTAyNQEIAAAABQAAAAExAQAAAAoxODc0MzEwOTY1AwAAAAI3OQIAAAAENDA1MQQAAAABMAcAAAAJNy8zMS8yMDE5</t>
  </si>
  <si>
    <t>CAAAAAoxMi8zMS8yMDE2CQAAAAEwXwnh/gAW1whQwDJXARbXCCNDSVEuVFNFOjI4MDIuSVFfVE9UQUxfUkVDRUlWLkZZMjAxNAEAAAALVQ0AAgAAAAYxOTg3NDABCAAAAAUAAAABMQEAAAAKMTY4NjYzNzUyOAMAAAACNzkCAAAABDEwMDEEAAAAATAHAAAACTcvMzEvMjAxOQgAAAAJMy8zMS8yMDE0CQAAAAEwJNKCBwEW1wjEDHxVARbXCCNDSVEuTllTRTpHSVMuSVFfRElMVVRfV0VJR0hULkZZMjAxMAEAAAAbMQQAAgAAAAU2ODMuMwAb8HkCARbXCOTvkFYBFtcIJUNJUS5UU0U6MjIyOS5JUV9PVEhFUl9PUEVSX0FDVC5GWTIwMTEBAAAA3xaQBwIAAAAFLTM5OTYBCAAAAAUAAAABMQEAAAAKMTQ2MjcxMjQ4MwMAAAACNzkCAAAABDIwNDcEAAAAATAHAAAACTcvMzEvMjAxOQgAAAAJMy8zMS8yMDExCQAAAAEwQiPfBwEW1wg5NlFVARbXCCJDSVEuVFNFOjIyMjAuSVFfR0FJTl9JTlZFU1QuRlkyMDEyAQAAANDcUwADAAAAAACNcGcJARbXCNWZClUBFtcIIkNJUS5UU0U6MjIxMi5JUV9FQklUX01BUkdJTi5GWTIwMTEBAAAAn1wNAAIAAAAGMy4wNzQ0AQgAAAAFAAAAATEBAAAACjE1NDM2NTg1MDkDAAAAAjc5AgAAAAQ0MDUzBAAAAAEwBwAAAAk3LzMxLzIwMTkIAAAACjEyLzMxLzIwMTEJAAAAATDCy1gAARbXCG4j11YBFtcIIkNJUS5UU0U6MjIyOS5JUV9HQUlOX0FTU0VUUy5GWTIwMTIBAAAA3xaQBwIAAAAD</t>
  </si>
  <si>
    <t>MjMxAQgAAAAFAAAAATEBAAAACjE1NTQzMzcyNTgDAAAAAjc5AgAAAAI1NgQAAAABMAcAAAAJNy8zMS8yMDE5CAAAAAkzLzMxLzIwMTIJAAAAATBQSt8HARbXCBVGUlUBFtcIJUNJUS5UU0U6Mjg5Ny5JUV9TVF9ERUJUX0lTU1VFRC5GWTIwMTABAAAA7FcNAAMAAAAAAOoIkgYBFtcIkl6WVQEW1wgjQ0lRLlRTRToyMjEyLklRX0lOVEVSRVNUX0VYUC5GWTIwMTMBAAAAn1wNAAIAAAAFLTE2OTEBCAAAAAUAAAABMQEAAAAKMTY2ODY0MzYzMwMAAAACNzkCAAAAAjgyBAAAAAEwBwAAAAk3LzMxLzIwMTkIAAAACjEyLzMxLzIwMTMJAAAAATCJALUIARbXCNJzY1cBFtcIIENJUS5OQVNEQVFHUzpNRExaLklRX0VCSVQuRlkyMDE0AQAAAG1JCwACAAAABDM5NzEBCAAAAAUAAAABMQEAAAAKMTgyOTIzOTUzNgMAAAADMTYwAgAAAAM0MDAEAAAAATAHAAAACTcvMzEvMjAxOQgAAAAKMTIvMzEvMjAxNAkAAAABMOuFFwMBFtcI3FpWVgEW1wgZQ0lRLlRTRToyODk3LklRX0dXLkZZMjAxNAEAAADsVw0AAgAAAAQxODMyAQgAAAAFAAAAATEBAAAACjE2ODY2Mzc2ODIDAAAAAjc5AgAAAAQxMTcxBAAAAAEwBwAAAAk3LzMxLzIwMTkIAAAACTMvMzEvMjAxNAkAAAABMNZWkgYBFtcIs+WgVQEW1wgjQ0lRLlRTRToyMjI5LklRX1RPVEFMX0VRVUlUWS5GWTIwMTMBAAAA3xaQBwIAAAAFOTI2ODcBCAAAAAUAAAABMQEAAAAKMTY4</t>
  </si>
  <si>
    <t>ODEzOTA3NAMAAAACNzkCAAAABDEyNzUEAAAAATAHAAAACTcvMzEvMjAxOQgAAAAJMy8zMS8yMDEzCQAAAAEwJnHfBwEW1whdc4ZXARbXCBxDSVEuVFNFOjIyODIuSVFfREFfQ0YuRlkyMDE5AQAAAItXDQACAAAABTIyODY1AQgAAAAFAAAAATEBAAAACjE5Njk5NTAwMjkDAAAAAjc5AgAAAAQyMTYwBAAAAAEwBwAAAAk3LzMxLzIwMTkIAAAACTMvMzEvMjAxOQkAAAABMH8bhgUBFtcIHYzVVQEW1wgjQ0lRLkxTRTpBQkYuSVFfQ09NTU9OX0RJVl9DRi5GWTIwMTUBAAAA+xoIAAIAAAAELTI3MQEIAAAABQAAAAExAQAAAAoxODE3MDcwOTYwAwAAAAI1NQIAAAAEMjA3NAQAAAABMAcAAAAJNy8zMS8yMDE5CAAAAAk5LzEyLzIwMTUJAAAAATAi4HwDARbXCALRN1YBFtcIJENJUS5UU0U6MjI2OS5JUV9DT01NT05fRElWX0NGLkZZMjAwOAEAAABAQEMEAwAAAAAAzxBvBQEW1wj2ENlVARbXCCBDSVEuTFNFOkFCRi5JUV9FQklUREFfSU5ULkZZMjAxNgEAAAD7GggAAgAAAAkyNy4xNjA3MTQBCAAAAAUAAAABMQEAAAAKMTkyMDMwNjI3MQMAAAACNTUCAAAABDQxOTAEAAAAATAHAAAACTcvMzEvMjAxOQgAAAAJOS8xNy8yMDE2CQAAAAEw6ZNX/wAW1whnkxFXARbXCCRDSVEuVFNFOjI4OTcuSVFfQ09NTU9OX0RJVl9DRi5GWTIwMTABAAAA7FcNAAIAAAAFLTU5NDcBCAAAAAUAAAABMQEAAAAKMTM4NzE4Mzg1NwMAAAAC</t>
  </si>
  <si>
    <t>NzkCAAAABDIwNzQEAAAAATAHAAAACTcvMzEvMjAxOQgAAAAJMy8zMS8yMDEwCQAAAAEw6giSBgEW1wiSXpZVARbXCBlDSVEuVFNFOjIyODIuSVFfRE8uRlkyMDEyAQAAAItXDQADAAAAAAA/vfEFARbXCAMev1UBFtcIHUNJUS5MU0U6QUJGLklRX1pfU0NPUkUuRlkyMDExAQAAAPsaCAACAAAABzMuMzE5ODYBCAAAAAUAAAABMQEAAAAKMTkyMDMwNjI2NwMAAAACNTUCAAAABjEwMDEyMwQAAAABMAcAAAAJNy8zMS8yMDE5CAAAAAk5LzE3LzIwMTEJAAAAATAQbFf/ABbXCCpiDlcBFtcIKkNJUS5UU0U6MjIyOS5JUV9JTlRFUkVTVF9JTlZFU1RfSU5DLkZZMjAxNwEAAADfFpAHAgAAAAMxMTkBCAAAAAUAAAABMQEAAAAKMTg0Nzk3Njk2NQMAAAACNzkCAAAAAjY1BAAAAAEwBwAAAAk3LzMxLzIwMTkIAAAACTMvMzEvMjAxNwkAAAABMDh6oQcBFtcIAH9YVwEW1wglQ0lRLlRTRToyMjgyLklRX0JBU0lDX0VQU19JTkNMLkZZMjAxMAEAAACLVw0AAgAAAAoxMzkuMzgyOTI0AQgAAAAFAAAAATEBAAAACjEzODEyMDQ5OTQDAAAAAjc5AgAAAAE5BAAAAAEwBwAAAAk3LzMxLzIwMTkIAAAACTMvMzEvMjAxMAkAAAABMEqW8QUBFtcIMAO5VQEW1wgnQ0lRLlRTRToyMjY5LklRX0RBWVNfUEFZQUJMRV9PVVQuRlkyMDEyAQAAAEBAQwQCAAAACDQ5LjQyMDk4AQgAAAAFAAAAATEBAAAACjE1NTQ5NTA1ODgDAAAAAjc5AgAA</t>
  </si>
  <si>
    <t>AAQ0MTgzBAAAAAEwBwAAAAk3LzMxLzIwMTkIAAAACTMvMzEvMjAxMgkAAAABMEvX+v8AFtcIeCn/VgEW1wggQ0lRLk5ZU0U6R0lTLklRX0lOVkVOVE9SWS5GWTIwMTUBAAAAGzEEAAIAAAAGMTU0MC45AQgAAAAFAAAAATEBAAAACjE4NDgyMDQ5ODQDAAAAAzE2MAIAAAAEMTA0MwQAAAABMAcAAAAJNy8zMS8yMDE5CAAAAAk1LzMxLzIwMTUJAAAAATDPZjsBARbXCBrqn1YBFtcILUNJUS5OQVNEQVFHUzpNRExaLklRX1RPVEFMX0RFQlRfUkVQQUlELkZZMjAwOQEAAABtSQsAAgAAAAUtMTQxNAEIAAAABQAAAAExAQAAAAoxNTI0NjA4MzE3AwAAAAMxNjACAAAABDIxNjYEAAAAATAHAAAACTcvMzEvMjAxOQgAAAAKMTIvMzEvMjAwOQkAAAABMC7WZQMBFtcId2FJVgEW1wgeQ0lRLlRTRToyMjIwLklRX0xUX0RFQlQuRlkyMDEzAQAAANDcUwACAAAABDM4NDUBCAAAAAUAAAABMQEAAAAKMTYyMzgzNDIxNQMAAAACNzkCAAAABDEwNDkEAAAAATAHAAAACTcvMzEvMjAxOQgAAAAJMy8zMS8yMDEzCQAAAAEwEr9nCQEW1wiJ2w5VARbXCCpDSVEuVFNFOjIyMTIuSVFfSU5URVJFU1RfSU5WRVNUX0lOQy5GWTIwMTQBAAAAn1wNAAIAAAAEMTAyMQEIAAAABQAAAAExAQAAAAoxNzI3MjgzMTk4AwAAAAI3OQIAAAACNjUEAAAAATAHAAAACTcvMzEvMjAxOQgAAAAKMTIvMzEvMjAxNAkAAAABMOnzbggBFtcI9K9UVwEW1wgZ</t>
  </si>
  <si>
    <t>Q0lRLlRTRToyMjY5LklRX05JLkZZMjAxMwEAAABAQEMEAgAAAAUxNjY0NgEIAAAABQAAAAExAQAAAAoxNjI1NDU3NjcxAwAAAAI3OQIAAAACMTUEAAAAATAHAAAACTcvMzEvMjAxOQgAAAAJMy8zMS8yMDEzCQAAAAEwtYVvBQEW1wgwfeZVARbXCCZDSVEuVFNFOjI4MDIuSVFfUEVSSU9ETEVOR1RIX0lTLkZZMjAwOQEAAAALVQ0AAQAAAAIxMgBVNoIHARbXCEb1blUBFtcIGUNJUS5UU0U6MjIxMi5JUV9SRS5GWTIwMDcBAAAAn1wNAAIAAAAGMTc5NDg0AQgAAAAFAAAAATEBAAAACTgxNjU4NDU4NwMAAAACNzkCAAAABDEyMjIEAAAAATAHAAAACTcvMzEvMjAxOQgAAAAKMTIvMzEvMjAwNwkAAAABMOxltAgBFtcIn1AkVQEW1wgkQ0lRLlNXWDpORVNOLklRX0NVUlJFTkNZX0dBSU4uRlkyMDE0AQAAAOV8AAADAAAAAAAzl20EARbXCH6yD1YBFtcIIkNJUS5UU0U6MjIxMi5JUV9BU1NFVF9UVVJOUy5GWTIwMTgBAAAAn1wNAAIAAAAIMS40MzQ1NjEBCAAAAAUAAAABMQEAAAAKMTk1MjI4NDYyNwMAAAACNzkCAAAABDQxNzcEAAAAATAHAAAACTcvMzEvMjAxOQgAAAAKMTIvMzEvMjAxOAkAAAABMLbyWAABFtcIOI3bVgEW1wgpQ0lRLkxTRTpBQkYuSVFfSU5URVJFU1RfSU5WRVNUX0lOQy5GWTIwMTABAAAA+xoIAAIAAAACMTIBCAAAAAUAAAABMQEAAAAKMTkyMDMwNjI3NAMAAAACNTUCAAAAAjY1BAAAAAEwBwAA</t>
  </si>
  <si>
    <t>AAk3LzMxLzIwMTkIAAAACTkvMTgvMjAxMAkAAAABMBX4AQQBFtcIJ78mVgEW1wglQ0lRLlRTRToyMjEyLklRX0JBU0lDX0VQU19FWENMLkZZMjAxNQEAAACfXA0AAgAAAAg1MC41NTYzNwEIAAAABQAAAAExAQAAAAoxNzg0NDk2MjMyAwAAAAI3OQIAAAAEMzA2NAQAAAABMAcAAAAJNy8zMS8yMDE5CAAAAAoxMi8zMS8yMDE1CQAAAAEwBRpvCAEW1wiT1zpVARbXCC1DSVEuTFNFOkFCRi5JUV9PVEhFUl9GSU5BTkNFX0FDVF9TVVBQTC5GWTIwMTgBAAAA+xoIAAIAAAADLTg0AQgAAAAFAAAAATEBAAAACjE5MTk4MTI2NDADAAAAAjU1AgAAAAQyMDUwBAAAAAEwBwAAAAk3LzMxLzIwMTkIAAAACTkvMTUvMjAxOAkAAAABMAoufQMBFtcI17BAVgEW1wgkQ0lRLlRTRToyODk3LklRX0VCSVREQS5GWTIwMTkuLi4uSlBZAQAAAOxXDQACAAAABTQ5NTQ2AQgAAAAFAAAAATEBAAAACjE5Njk5NDk5OTIDAAAAAjc5AgAAAAQ0MDUxBAAAAAEwBwAAAAk3LzMxLzIwMTkIAAAACTMvMzEvMjAxOQkAAAABMG7i4P4AFtcIaUwyVwEW1wggQ0lRLlRTRToyODAyLklRX0RJVl9TSEFSRS5GWTIwMTkBAAAAC1UNAAIAAAACMzIBCAAAAAUAAAABMQEAAAAKMTk2OTg2MDI1NAMAAAACNzkCAAAABDMwNTgEAAAAATAHAAAACTcvMzEvMjAxOQgAAAAJMy8zMS8yMDE5CQAAAAEwHRPlBgEW1whfRItVARbXCCVDSVEuVFNFOjIyODIuSVFf</t>
  </si>
  <si>
    <t>UFJFRl9ESVZfT1RIRVIuRlkyMDE5AQAAAItXDQADAAAAAAB/G4YFARbXCNMs1FUBFtcIKENJUS5UU0U6MjIxMi5JUV9NQVJLRVRDQVAuMjAxOS8wMy8zMS5KUFkBAAAAn1wNAAIAAAANMzkwNDM1LjA5MDg5NgEGAAAABQAAAAExAQAAAAoxOTUyMjkxNjIyAwAAAAI3OQIAAAAGMTAwMDU0BAAAAAEwBwAAAAkzLzMxLzIwMTl/IpYpARbXCN7kimsBFtcIJkNJUS5MU0U6QUJGLklRX01BUktFVENBUC4yMDA3LzMvMzEuSlBZAQAAAPsaCAACAAAADjE1ODM3NDguNjM0MTI5AQYAAAAFAAAAATEBAAAACjE5MjAzMDYyNDcDAAAAAjc5AgAAAAYxMDAwNTQEAAAAATAHAAAACTMvMzEvMjAwN29JlikBFtcIaDiQawEW1wgqQ0lRLkxTRTpBQkYuSVFfTUlOT1JJVFlfSU5URVJFU1RfSVMuRlkyMDEwAQAAAPsaCAACAAAAAy0yMwEIAAAABQAAAAExAQAAAAoxOTIwMzA2Mjc0AwAAAAI1NQIAAAACODMEAAAAATAHAAAACTcvMzEvMjAxOQgAAAAJOS8xOC8yMDEwCQAAAAEwFfgBBAEW1wj4DCdWARbXCChDSVEuVFNFOjI4MDIuSVFfUFJPVl9CQURfREVCVFNfQ0YuRlkyMDEzAQAAAAtVDQADAAAAAAAk0oIHARbXCEERelUBFtcIHUNJUS5UU0U6MjIxMi5JUV9SRF9FWFAuRlkyMDA3AQAAAJ9cDQADAAAAAAA+M98IARbXCBPLIlUBFtcII0NJUS5UU0U6MjIxMi5JUV9UT1RBTF9SRUNFSVYuRlkyMDA5AQAAAJ9cDQACAAAABTgz</t>
  </si>
  <si>
    <t>NzMzAQgAAAAFAAAAATEBAAAACjE0MzkxNzgyMTUDAAAAAjc5AgAAAAQxMDAxBAAAAAEwBwAAAAk3LzMxLzIwMTkIAAAACjEyLzMxLzIwMDkJAAAAATCssrQIARbXCDukKVUBFtcIJENJUS5OWVNFOkdJUy5JUV9DQVNIX0lOVEVSRVNULkZZMjAxNwEAAAAbMQQAAgAAAAUyODUuOAEIAAAABQAAAAExAQAAAAoxOTY5NjY0NzIxAwAAAAMxNjACAAAABDMwMjgEAAAAATAHAAAACTcvMzEvMjAxOQgAAAAJNS8yOC8yMDE3CQAAAAEwxrU7AQEW1wj2iqdWARbXCC9DSVEuRU5YVFBBOkJOLklRX1RPVEFMX0xJQUJfVE9UQUxfQVNTRVRTLkZZMjAxMgEAAABF+QEAAgAAAAY1OC41MTMBCAAAAAUAAAABMQEAAAAKMTY2NTM2ODg1NgMAAAACNTACAAAABDQxODgEAAAAATAHAAAACTcvMzEvMjAxOQgAAAAKMTIvMzEvMjAxMgkAAAABMOUHWP8AFtcIAg8eVwEW1wgpQ0lRLkVOWFRQQTpCTi5JUV9UT1RBTF9ERUJUX0VRVUlUWS5GWTIwMDgBAAAARfkBAAIAAAAHMTM4LjkzMQEIAAAABQAAAAExAQAAAAoxMzQ3MzAwNTQxAwAAAAI1MAIAAAAENDAzNAQAAAABMAcAAAAJNy8zMS8yMDE5CAAAAAoxMi8zMS8yMDA4CQAAAAEwauJX/wAW1wisdxtXARbXCB9DSVEuTkFTREFRR1M6TURMWi5JUV9SRVYuRlkyMDEzAQAAAG1JCwACAAAABTM1Mjk5AQgAAAAFAAAAATEBAAAACjE3NzcwMzcyODYDAAAAAzE2MAIAAAADMTEyBAAAAAEw</t>
  </si>
  <si>
    <t>BwAAAAk3LzMxLzIwMTkIAAAACjEyLzMxLzIwMTMJAAAAATAQS2YDARbXCLhjUlYBFtcIIENJUS5UU0U6MjI4Mi5JUV9TR0FfU1VQUEwuRlkyMDE1AQAAAItXDQACAAAABjE3MTMzNQEIAAAABQAAAAExAQAAAAoxNzQ1NzAzMDY3AwAAAAI3OQIAAAADMTAyBAAAAAEwBwAAAAk3LzMxLzIwMTkIAAAACTMvMzEvMjAxNQkAAAABMMqmhQUBFtcIw4HHVQEW1wgqQ0lRLk5BU0RBUUdTOk1ETFouSVFfQ0FTSF9TVF9JTlZFU1QuRlkyMDA3AQAAAG1JCwACAAAAAzU2NwEIAAAABQAAAAExAQAAAAoxMzMxNDE5MjEyAwAAAAMxNjACAAAABDEwMDIEAAAAATAHAAAACTcvMzEvMjAxOQgAAAAKMTIvMzEvMjAwNwkAAAABMAoufQMBFtcIdOdBVgEW1wgYQ0lRLkxTRTpBQkYuSVFfRE8uRlkyMDE0AQAAAPsaCAADAAAAAABKuHwDARbXCI+lMlYBFtcIKkNJUS5UU0U6MjIxMi5JUV9DVVJSRU5UX1BPUlRfTEVBU0VTLkZZMjAxMwEAAACfXA0AAgAAAAQ1MzY3AQgAAAAFAAAAATEBAAAACjE2Njg2NDM2MzMDAAAAAjc5AgAAAAQxMDkwBAAAAAEwBwAAAAk3LzMxLzIwMTkIAAAACjEyLzMxLzIwMTMJAAAAATDp824IARbXCPuqNVUBFtcILUNJUS5UU0U6MjgwMi5JUV9DQVNIX0NPTlZFUlNJT04uRlkyMDE3Li4uLkpQWQEAAAALVQ0AAgAAAAk4NS42NDk4MDUBCAAAAAUAAAABMQEAAAAKMTg0ODY3MzQ0OQMAAAACNzkCAAAABDQx</t>
  </si>
  <si>
    <t>ODQEAAAAATAHAAAACTcvMzEvMjAxOQgAAAAJMy8zMS8yMDE3CQAAAAEwP3/a/gAW1whVczlXARbXCCRDSVEuVFNFOjIyNjkuSVFfUEVSSU9EREFURV9JUy5GWTIwMTQBAAAAQEBDBAUAAAAKMjAxNC8wMy8zMQCyrG8FARbXCBVk6VUBFtcIIENJUS5UU0U6MjI4Mi5JUV9PVEhFUl9SRVYuRlkyMDExAQAAAItXDQADAAAAAABKlvEFARbXCJ6Zu1UBFtcIJkNJUS5FTlhUUEE6Qk4uSVFfTkVUX1JFTlRBTF9FWFAuRlkyMDE2AQAAAEX5AQADAAAAAAB2WPQBARbXCGRDf1YBFtcIJkNJUS5UU0U6MjgwMi5JUV9JTlZFTlRPUllfVFVSTlMuRlkyMDE4AQAAAAtVDQACAAAACDQuMjY2OTU4AQgAAAAFAAAAATEBAAAACjE4OTQ4MzIyNTMDAAAAAjc5AgAAAAQ0MDgyBAAAAAEwBwAAAAk3LzMxLzIwMTkIAAAACTMvMzEvMjAxOAkAAAABMCqU/f8AFtcIByTsVgEW1wgpQ0lRLkVOWFRQQTpCTi5JUV9NSU5PUklUWV9JTlRFUkVTVC5GWTIwMTIBAAAARfkBAAIAAAACNjMBCAAAAAUAAAABMQEAAAAKMTY2NTM2ODg1NgMAAAACNTACAAAABDEwNTIEAAAAATAHAAAACTcvMzEvMjAxOQgAAAAKMTIvMzEvMjAxMgkAAAABMM/uawIBFtcIzG10VgEW1wgtQ0lRLk5BU0RBUUdTOk1ETFouSVFfUFJPVl9CQURfREVCVFNfQ0YuRlkyMDE4AQAAAG1JCwADAAAAAABx+hcDARbXCExUY1YBFtcILkNJUS5OQVNEQVFHUzpNRExaLklRX0RF</t>
  </si>
  <si>
    <t>QlRfRVFVSVZfTkVUX1BCTy5GWTIwMDcBAAAAbUkLAAIAAAAELTU2NgEIAAAABQAAAAExAQAAAAoxMzMxNDE5MjEyAwAAAAMxNjACAAAABTIxNjc5BAAAAAEwBwAAAAk3LzMxLzIwMTkIAAAACjEyLzMxLzIwMDcJAAAAATAXVX0DARbXCHH5QlYBFtcIJkNJUS5UU0U6Mjg5Ny5JUV9MT0FOU19SRUNFSVZfTFQuRlkyMDE0AQAAAOxXDQACAAAABDE5MTUBCAAAAAUAAAABMQEAAAAKMTY4NjYzNzY4MgMAAAACNzkCAAAABDEwNTAEAAAAATAHAAAACTcvMzEvMjAxOQgAAAAJMy8zMS8yMDE0CQAAAAEw1laSBgEW1wiz5aBVARbXCCFDSVEuTFNFOkFCRi5JUV9DQVNIX0lOVkVTVC5GWTIwMDcBAAAA+xoIAAIAAAAELTQ2NgEIAAAABQAAAAExAQAAAAoxOTIwMzA2MjUwAwAAAAI1NQIAAAAEMjAwNQQAAAABMAcAAAAJNy8zMS8yMDE5CAAAAAk5LzE1LzIwMDcJAAAAATCwWm4EARbXCOMsIFYBFtcIIENJUS5UU0U6MjgwMi5JUV9TR0FfU1VQUEwuRlkyMDE5AQAAAAtVDQACAAAABjI3NDYwMwEIAAAABQAAAAExAQAAAAoxOTY5ODYwMjU0AwAAAAI3OQIAAAADMTAyBAAAAAEwBwAAAAk3LzMxLzIwMTkIAAAACTMvMzEvMjAxOQkAAAABMB0T5QYBFtcIsaeKVQEW1wgnQ0lRLlRTRToyMjY5LklRX1RPVEFMX09USEVSX09QRVIuRlkyMDA4AQAAAEBAQwQDAAAAAAB/G4YFARbXCJqe1lUBFtcIH0NJUS5UU0U6MjI2OS5JUV9B</t>
  </si>
  <si>
    <t>Ul9UVVJOUy5GWTIwMDgBAAAAQEBDBAMAAAAAAIqv+v8AFtcID238VgEW1wgsQ0lRLk5BU0RBUUdTOk1ETFouSVFfTkVUX0lOVEVSRVNUX0VYUC5GWTIwMTUBAAAAbUkLAAIAAAAELTY0MwEIAAAABQAAAAExAQAAAAoxODczNzQzMjg1AwAAAAMxNjACAAAAAzM2OAQAAAABMAcAAAAJNy8zMS8yMDE5CAAAAAoxMi8zMS8yMDE1CQAAAAEweqwXAwEW1whWpVhWARbXCB9DSVEuVFNFOjIyMjAuSVFfVFJFQVNVUlkuRlkyMDE5AQAAANDcUwACAAAABS0xODk4AQgAAAAFAAAAATEBAAAACjE5NjkzMDQyMDcDAAAAAjc5AgAAAAQxMjQ4BAAAAAEwBwAAAAk3LzMxLzIwMTkIAAAACTMvMzEvMjAxOQkAAAABMDsM3wgBFtcIfkUhVQEW1wgjQ0lRLlRTRToyMjY5LklRX1RPVEFMX0FTU0VUUy5GWTIwMTEBAAAAQEBDBAIAAAAGNzE2MzY4AQgAAAAFAAAAATEBAAAACjE0NjI3MTIzNTQDAAAAAjc5AgAAAAQxMDA3BAAAAAEwBwAAAAk3LzMxLzIwMTkIAAAACTMvMzEvMjAxMQkAAAABML5ebwUBFtcIOSfhVQEW1wgkQ0lRLlRTRToyMjI5LklRX1BFUklPRERBVEVfSVMuRlkyMDA4AQAAAN8WkAcDAAAAAk5BAK6ObwgBFtcInqtWVwEW1wgvQ0lRLlRTRToyODAyLklRX0lNUFVUX09QRVJfTEVBU0VfSU5UX0VYUC5GWTIwMTkBAAAAC1UNAAMAAAAAAB0T5QYBFtcITZKLVQEW1wgmQ0lRLkxTRTpBQkYuSVFfVE9UQUxfUkVWLkZZ</t>
  </si>
  <si>
    <t>MjAxOC4uLi5KUFkBAAAA+xoIAAIAAAAOMjI4NDU0Ny45MzUxNzcBCAAAAAUAAAABMQEAAAAKMTkxOTgxMjY0MAMAAAACNzkCAAAAAjI4BAAAAAEwBwAAAAk3LzMxLzIwMTkIAAAACTkvMTUvMjAxOAkAAAABMG7i4P4AFtcIJ6AwVwEW1wglQ0lRLlNXWDpORVNOLklRX1NQRUNJQUxfRElWX0NGLkZZMjAxNAEAAADlfAAAAwAAAAAAGL9tBAEW1wjn+xFWARbXCCRDSVEuTFNFOkFCRi5JUV9PVEhFUl9DQV9TVVBQTC5GWTIwMTQBAAAA+xoIAAIAAAACNzQBCAAAAAUAAAABMQEAAAAKMTc2MzMxMTY1MAMAAAACNTUCAAAABDEwNTUEAAAAATAHAAAACTcvMzEvMjAxOQgAAAAJOS8xMy8yMDE0CQAAAAEwSrh8AwEW1whkQTNWARbXCClDSVEuVFNFOjIyMTIuSVFfT1RIRVJfTk9OX09QRVJfRVhQLkZZMjAxOAEAAACfXA0AAgAAAAQxODY2AQgAAAAFAAAAATEBAAAACjE5NTIyODQ2MjcDAAAAAjc5AgAAAAMzNzEEAAAAATAHAAAACTcvMzEvMjAxOQgAAAAKMTIvMzEvMjAxOAkAAAABMLL7sv0AFtcIxcFVVwEW1wgxQ0lRLlRTRToyMjgyLklRX0NIQU5HRV9ORVRfV09SS0lOR19DQVBJVEFMLkZZMjAwOQEAAACLVw0AAgAAAAUtNzI4MgEIAAAABQAAAAExAQAAAAoxMzgxMjA0OTg5AwAAAAI3OQIAAAAENDQyMQQAAAABMAcAAAAJNy8zMS8yMDE5CAAAAAkzLzMxLzIwMDkJAAAAATBZb/EFARbXCEtjuFUBFtcIG0NJUS5U</t>
  </si>
  <si>
    <t>U0U6MjIyOS5JUV9DT0dTLkZZMjAxOQEAAADfFpAHAgAAAAYxMzc1MzQBCAAAAAUAAAABMQEAAAAKMTk2OTE1NDY1MAMAAAACNzkCAAAAAjM0BAAAAAEwBwAAAAk3LzMxLzIwMTkIAAAACTMvMzEvMjAxOQkAAAABMDChoQcBFtcINTBmVwEW1wgoQ0lRLlNXWDpORVNOLklRX1RPVEFMX0xJQUJfRVFVSVRZLkZZMjAxNQEAAADlfAAAAgAAAAYxMjM5OTIBCAAAAAUAAAABMQEAAAAKMTgyNzg4NTA4MQMAAAACMjkCAAAABDEwMTMEAAAAATAHAAAACTcvMzEvMjAxOQgAAAAKMTIvMzEvMjAxNQkAAAABMPvlbQQBFtcILNETVgEW1wgZQ0lRLlRTRToyMjY5LklRX0dQLkZZMjAwOAEAAABAQEMEAwAAAAAAfxuGBQEW1wigd9ZVARbXCBxDSVEuVFNFOjI4MDIuSVFfTklfQ0YuRlkyMDE5AQAAAAtVDQACAAAABTU0MjAyAQgAAAAFAAAAATEBAAAACjE5Njk4NjAyNTQDAAAAAjc5AgAAAAQyMTUwBAAAAAEwBwAAAAk3LzMxLzIwMTkIAAAACTMvMzEvMjAxOQkAAAABMBM65QYBFtcILaKMVQEW1wglQ0lRLlRTRToyODAyLklRX0RJTFVUX0VQU19FWENMLkZZMjAwOQEAAAALVQ0AAgAAAAotMTQuNjQ2ODg5AQgAAAAFAAAAATEBAAAACjEzODI3NjM0MjMDAAAAAjc5AgAAAAMxNDIEAAAAATAHAAAACTcvMzEvMjAxOQgAAAAJMy8zMS8yMDA5CQAAAAEwVTaCBwEW1wj1wWxVARbXCCJDSVEuU1dYOk5FU04uSVFfTEVWRVJFRF9G</t>
  </si>
  <si>
    <t>Q0YuRlkyMDEwAQAAAOV8AAACAAAACTE0MTI0LjEyNQEIAAAABQAAAAExAQAAAAoxNTI2MDU5MTkwAwAAAAIyOQIAAAAENDQyMgQAAAABMAcAAAAJNy8zMS8yMDE5CAAAAAoxMi8zMS8yMDEwCQAAAAEwY7SBBAEW1wiVxgVWARbXCDBDSVEuTkFTREFRR1M6TURMWi5JUV9OSV9BVkFJTF9FWENMX01BUkdJTi5GWTIwMTUBAAAAbUkLAAIAAAAHMjQuNTIwOAEIAAAABQAAAAExAQAAAAoxODczNzQzMjg1AwAAAAMxNjACAAAABDQxODIEAAAAATAHAAAACTcvMzEvMjAxOQgAAAAKMTIvMzEvMjAxNQkAAAABMP+5V/8AFtcIzkYYVwEW1wgbQ0lRLlRTRToyMjIwLklRX0xBTkQuRlkyMDExAQAAANDcUwADAAAAAACNcGcJARbXCCo7CVUBFtcIH0NJUS5UU0U6MjI4Mi5JUV9CVl9TSEFSRS5GWTIwMTMBAAAAi1cNAAIAAAALMjk0OS4xOTU2NDMBCAAAAAUAAAABMQEAAAAKMTYyNTQ1NzcyOQMAAAACNzkCAAAABDQwMjAEAAAAATAHAAAACTcvMzEvMjAxOQgAAAAJMy8zMS8yMDEzCQAAAAEwNOTxBQEW1wjQY8NVARbXCCRDSVEuVFNFOjI4MDIuSVFfQ0FTSF9JTlRFUkVTVC5GWTIwMTMBAAAAC1UNAAIAAAAEMTk2NQEIAAAABQAAAAExAQAAAAoxNjI1NDU3NzE4AwAAAAI3OQIAAAAEMzAyOAQAAAABMAcAAAAJNy8zMS8yMDE5CAAAAAkzLzMxLzIwMTMJAAAAATAk0oIHARbXCPCGelUBFtcIKkNJUS5UU0U6MjI4Mi5JUV9U</t>
  </si>
  <si>
    <t>T1RBTF9FUVVJVFkuRlkyMDEwLi4uLkpQWQEAAACLVw0AAgAAAAYyNzM5NjIBCAAAAAUAAAABMQEAAAAKMTM4MTIwNDk5NAMAAAACNzkCAAAABDEyNzUEAAAAATAHAAAACTcvMzEvMjAxOQgAAAAJMy8zMS8yMDEwCQAAAAEwRlja/gAW1wicuzRXARbXCCBDSVEuVFNFOjIyMjAuSVFfVE9UQUxfUkVWLkZZMjAwNAEAAADQ3FMAAgAAAAU2NzY1OAEIAAAABQAAAAExAQAAAAoxNDIzMDg5MDA0AwAAAAI3OQIAAAACMjgEAAAAATAHAAAACTcvMzEvMjAxOQgAAAAJMy8zMS8yMDA0CQAAAAEwAaba/gAW1wgblUlXARbXCC5DSVEuTkFTREFRR1M6TURMWi5JUV9BU1NFVF9XUklURURPV05fQ0YuRlkyMDE1AQAAAG1JCwACAAAAAzM0NQEIAAAABQAAAAExAQAAAAoxODczNzQzMjg1AwAAAAMxNjACAAAABDIwMTkEAAAAATAHAAAACTcvMzEvMjAxOQgAAAAKMTIvMzEvMjAxNQkAAAABMHqsFwMBFtcItXtaVgEW1wgcQ0lRLlRTRToyODk3LklRX0RBX0NGLkZZMjAxMQEAAADsVw0AAgAAAAUxMjgyNwEIAAAABQAAAAExAQAAAAoxNDYxNjgwMTAyAwAAAAI3OQIAAAAEMjE2MAQAAAABMAcAAAAJNy8zMS8yMDE5CAAAAAkzLzMxLzIwMTEJAAAAATDqCJIGARbXCCv3mFUBFtcIJkNJUS5UU0U6MjI2OS5JUV9ORVRfREVCVF9JU1NVRUQuRlkyMDE4AQAAAEBAQwQCAAAABi0xMDEyNgEIAAAABQAAAAExAQAAAAoxODk1MDAyNDkw</t>
  </si>
  <si>
    <t>AwAAAAI3OQIAAAAEMjAwMwQAAAABMAcAAAAJNy8zMS8yMDE5CAAAAAkzLzMxLzIwMTgJAAAAATDvtwQFARbXCIz49lUBFtcIH0NJUS5MU0U6QUJGLklRX0RJVl9TSEFSRS5GWTIwMDcBAAAA+xoIAAIAAAAFMC4xOTUBCAAAAAUAAAABMQEAAAAKMTkyMDMwNjI1MAMAAAACNTUCAAAABDMwNTgEAAAAATAHAAAACTcvMzEvMjAxOQgAAAAJOS8xNS8yMDA3CQAAAAEwKzNuBAEW1wgAgB5WARbXCC1DSVEuVFNFOjIyODIuSVFfREVGX1RBWF9BU1NFVFNfQ1VSUkVOVC5GWTIwMDkBAAAAi1cNAAIAAAAENjQxMAEIAAAABQAAAAExAQAAAAoxMzgxMjA0OTg5AwAAAAI3OQIAAAAEMTExNwQAAAABMAcAAAAJNy8zMS8yMDE5CAAAAAkzLzMxLzIwMDkJAAAAATBZb/EFARbXCOdptlUBFtcIKENJUS5MU0U6QUJGLklRX0lOVkVTVF9TRUNVUklUWV9DRi5GWTIwMDgBAAAA+xoIAAIAAAACLTMBCAAAAAUAAAABMQEAAAAKMTI3MTM4MDAyOAMAAAACNTUCAAAABDIwMjcEAAAAATAHAAAACTcvMzEvMjAxOQgAAAAJOS8xMy8yMDA4CQAAAAEwFtABBAEW1whbOiNWARbXCB5DSVEuVFNFOjIyMTIuSVFfWl9TQ09SRS5GWTIwMTgBAAAAn1wNAAIAAAAIMi45NTE2NDIBCAAAAAUAAAABMQEAAAAKMTk1MjI4NDYyNwMAAAACNzkCAAAABjEwMDEyMwQAAAABMAcAAAAJNy8zMS8yMDE5CAAAAAoxMi8zMS8yMDE4CQAAAAEwtvJYAAEW1wgY</t>
  </si>
  <si>
    <t>AtxWARbXCCFDSVEuVFNFOjIyODIuSVFfU0dBX01BUkdJTi5GWTIwMTMBAAAAi1cNAAIAAAAHMTYuNDAxNAEIAAAABQAAAAExAQAAAAoxNjI1NDU3NzI5AwAAAAI3OQIAAAAENDM3NQQAAAABMAcAAAAJNy8zMS8yMDE5CAAAAAkzLzMxLzIwMTMJAAAAATBoMP7/ABbXCIi191YBFtcIHkNJUS5OWVNFOkdJUy5JUV9MVF9ERUJULkZZMjAxNwEAAAAbMQQAAgAAAAY3NjQyLjkBCAAAAAUAAAABMQEAAAAKMTk2OTY2NDcyMQMAAAADMTYwAgAAAAQxMDQ5BAAAAAEwBwAAAAk3LzMxLzIwMTkIAAAACTUvMjgvMjAxNwkAAAABMMa1OwEBFtcIhAamVgEW1wgbQ0lRLlRTRToyMjEyLklRX0NPR1MuRlkyMDAyAQAAAJ9cDQACAAAABjQ3MzIyMQEIAAAABQAAAAExAQAAAAoxNDE4NzM4ODQxAwAAAAI3OQIAAAACMzQEAAAAATAHAAAACTcvMzEvMjAxOQgAAAAKMTIvMzEvMjAwMgkAAAABMO0N0f0AFtcIMxViVwEW1wgiQ0lRLlRTRToyMjEyLklRX0dBSU5fQVNTRVRTLkZZMjAxNAEAAACfXA0AAgAAAAUtMjAyNgEIAAAABQAAAAExAQAAAAoxNzI3MjgzMTk4AwAAAAI3OQIAAAACNTYEAAAAATAHAAAACTcvMzEvMjAxOQgAAAAKMTIvMzEvMjAxNAkAAAABMOnzbggBFtcIb6U3VQEW1wgnQ0lRLlNXWDpORVNOLklRX0NIQU5HRV9JTlZFTlRPUlkuRlkyMDEyAQAAAOV8AAACAAAAAzI4NwEIAAAABQAAAAExAQAAAAoxNjgxNDk3</t>
  </si>
  <si>
    <t>NjE2AwAAAAIyOQIAAAAEMjA5OQQAAAABMAcAAAAJNy8zMS8yMDE5CAAAAAoxMi8zMS8yMDEyCQAAAAEwc9qBBAEW1wgslAtWARbXCCpDSVEuTkFTREFRR1M6TURMWi5JUV9PVEhFUl9DQV9TVVBQTC5GWTIwMTcBAAAAbUkLAAIAAAADNjQ2AQgAAAAFAAAAATEBAAAACjE5NDQxOTE2NjUDAAAAAzE2MAIAAAAEMTA1NQQAAAABMAcAAAAJNy8zMS8yMDE5CAAAAAoxMi8zMS8yMDE3CQAAAAEwiNIXAwEW1wgJNl9WARbXCB9DSVEuVFNFOjIyNjkuSVFfTkVUX0RFQlQuRlkyMDE5AQAAAEBAQwQCAAAABTkxMDI5AQgAAAAFAAAAATEBAAAACjE5NzAwNTEzNDEDAAAAAjc5AgAAAAQ0MzY0BAAAAAEwBwAAAAk3LzMxLzIwMTkIAAAACTMvMzEvMjAxOQkAAAABMPreBAUBFtcI2PT4VQEW1wgfQ0lRLlRTRToyMjEyLklRX0RBX1NVUFBMLkZZMjAxNwEAAACfXA0AAgAAAAUxMzcyMAEIAAAABQAAAAExAQAAAAoxODgxNTc5NTE0AwAAAAI3OQIAAAACNDEEAAAAATAHAAAACTcvMzEvMjAxOQgAAAAKMTIvMzEvMjAxNwkAAAABMMRAbwgBFtcIBipAVQEW1wgfQ0lRLk5ZU0U6R0lTLklRX0VCVF9FWENMLkZZMjAwNwEAAAAbMQQAAgAAAAYxNzQzLjMBCAAAAAUAAAABMQEAAAAKMTA3NDU3NjIyNAMAAAADMTYwAgAAAAE0BAAAAAEwBwAAAAk3LzMxLzIwMTkIAAAACTUvMjcvMjAwNwkAAAABMGKm9AEBFtcIUKeHVgEW1wgfQ0lR</t>
  </si>
  <si>
    <t>LlNXWDpORVNOLklRX05FVF9ERUJULkZZMjAxNAEAAADlfAAAAgAAAAUxMjcyNgEIAAAABQAAAAExAQAAAAoxNzc2Njg2OTAyAwAAAAIyOQIAAAAENDM2NAQAAAABMAcAAAAJNy8zMS8yMDE5CAAAAAoxMi8zMS8yMDE0CQAAAAEwGL9tBAEW1wgR6xBWARbXCB1DSVEuVFNFOjIyMjAuSVFfQ09NTU9OLkZZMjAxMAEAAADQ3FMAAgAAAAgxOTQ2LjEzMgEIAAAABQAAAAExAQAAAAoxMzgwNTI4MDEyAwAAAAI3OQIAAAAEMTEwMwQAAAABMAcAAAAJNy8zMS8yMDE5CAAAAAkzLzMxLzIwMTAJAAAAATCHSWcJARbXCCMIBlUBFtcIIkNJUS5UU0U6MjgwMi5JUV9DQVNIX0lOVkVTVC5GWTIwMTgBAAAAC1UNAAIAAAAGLTk5MTA0AQgAAAAFAAAAATEBAAAACjE4OTQ4MzIyNTMDAAAAAjc5AgAAAAQyMDA1BAAAAAEwBwAAAAk3LzMxLzIwMTkIAAAACTMvMzEvMjAxOAkAAAABMCns5AYBFtcI3QuKVQEW1wgmQ0lRLlRTRToyMjgyLklRX0RFRl9UQVhfTElBQl9MVC5GWTIwMTIBAAAAi1cNAAIAAAAEMjYxNgEIAAAABQAAAAExAQAAAAoxNTU0OTUwODU3AwAAAAI3OQIAAAAEMTAyNwQAAAABMAcAAAAJNy8zMS8yMDE5CAAAAAkzLzMxLzIwMTIJAAAAATA/vfEFARbXCMQuwFUBFtcIL0NJUS5UU0U6MjgwMi5JUV9PVEhFUl9OT05fT1BFUl9FWFBfU1VQUEwuRlkyMDEzAQAAAAtVDQACAAAABDE5MDYBCAAAAAUAAAABMQEAAAAK</t>
  </si>
  <si>
    <t>MTYyNTQ1NzcxOAMAAAACNzkCAAAAAjg1BAAAAAEwBwAAAAk3LzMxLzIwMTkIAAAACTMvMzEvMjAxMwkAAAABMCyrggcBFtcIqhd4VQEW1wgyQ0lRLk5BU0RBUUdTOk1ETFouSVFfT1RIRVJfSU5WRVNUX0FDVF9TVVBQTC5GWTIwMDgBAAAAbUkLAAIAAAACNDkBCAAAAAUAAAABMQEAAAAKMTQzMzc1MzEyMwMAAAADMTYwAgAAAAQyMDUxBAAAAAEwBwAAAAk3LzMxLzIwMTkIAAAACjEyLzMxLzIwMDgJAAAAATAvr2UDARbXCOxURlYBFtcIJUNJUS5MU0U6QUJGLklRX0xPQU5TX1JFQ0VJVl9MVC5GWTIwMTgBAAAA+xoIAAIAAAABNAEIAAAABQAAAAExAQAAAAoxOTE5ODEyNjQwAwAAAAI1NQIAAAAEMTA1MAQAAAABMAcAAAAJNy8zMS8yMDE5CAAAAAk5LzE1LzIwMTgJAAAAATAKLn0DARbXCGooP1YBFtcIGUNJUS5UU0U6MjIxMi5JUV9OSS5GWTIwMTcBAAAAn1wNAAIAAAAFMjUxMDYBCAAAAAUAAAABMQEAAAAKMTg4MTU3OTUxNAMAAAACNzkCAAAAAjE1BAAAAAEwBwAAAAk3LzMxLzIwMTkIAAAACjEyLzMxLzIwMTcJAAAAATC6Z28IARbXCJQgZVcBFtcIK0NJUS5UU0U6MjI2OS5JUV9NSU5PUklUWV9JTlRFUkVTVF9JUy5GWTIwMTEBAAAAQEBDBAIAAAADLTM0AQgAAAAFAAAAATEBAAAACjE0NjI3MTIzNTQDAAAAAjc5AgAAAAI4MwQAAAABMAcAAAAJNy8zMS8yMDE5CAAAAAkzLzMxLzIwMTEJAAAAATC+Xm8F</t>
  </si>
  <si>
    <t>ARbXCAJk4FUBFtcIJENJUS5OWVNFOkdJUy5JUV9FQklUREFfTUFSR0lOLkZZMjAwOAEAAAAbMQQAAgAAAAcxOS45Nzc4AQgAAAAFAAAAATEBAAAACjEzODU1Mzk4MDYDAAAAAzE2MAIAAAAENDA0NwQAAAABMAcAAAAJNy8zMS8yMDE5CAAAAAk1LzI1LzIwMDgJAAAAATCKlOD+ABbXCJ2fIlcBFtcIHkNJUS5OQVNEQVFHUzpNRExaLklRX0FFLkZZMjAxMwEAAABtSQsAAgAAAAQzMzYxAQgAAAAFAAAAATEBAAAACjE3NzcwMzcyODYDAAAAAzE2MAIAAAAEMTAxNgQAAAABMAcAAAAJNy8zMS8yMDE5CAAAAAoxMi8zMS8yMDEzCQAAAAEwEEtmAwEW1wjl6lNWARbXCCRDSVEuTFNFOkFCRi5JUV9PVEhFUl9DQV9TVVBQTC5GWTIwMTIBAAAA+xoIAAIAAAACMzMBCAAAAAUAAAABMQEAAAAKMTkyMTczNTIyMQMAAAACNTUCAAAABDEwNTUEAAAAATAHAAAACTcvMzEvMjAxOQgAAAAJOS8xNS8yMDEyCQAAAAEw2kUCBAEW1whzmi1WARbXCB9DSVEuVFNFOjIyODIuSVFfRUJUX0VYQ0wuRlkyMDE5AQAAAItXDQACAAAABTM3MDkzAQgAAAAFAAAAATEBAAAACjE5Njk5NTAwMjkDAAAAAjc5AgAAAAE0BAAAAAEwBwAAAAk3LzMxLzIwMTkIAAAACTMvMzEvMjAxOQkAAAABMH8bhgUBFtcIlrjTVQEW1wghQ0lRLk5BU0RBUUdTOk1ETFouSVFfREFfQ0YuRlkyMDEwAQAAAG1JCwACAAAABDEwODcBCAAAAAUAAAABMQEAAAAKMTU4</t>
  </si>
  <si>
    <t>OTE5MzM1MQMAAAADMTYwAgAAAAQyMTYwBAAAAAEwBwAAAAk3LzMxLzIwMTkIAAAACjEyLzMxLzIwMTAJAAAAATBJ/WUDARbXCIL7S1YBFtcILkNJUS5UU0U6MjI4Mi5JUV9PVEhFUl9GSU5BTkNFX0FDVF9TVVBQTC5GWTIwMDgBAAAAi1cNAAIAAAADLTM1AQgAAAAFAAAAATEBAAAACjEwNjExOTI1MjYDAAAAAjc5AgAAAAQyMDUwBAAAAAEwBwAAAAk3LzMxLzIwMTkIAAAACTMvMzEvMjAwOAkAAAABMFlv8QUBFtcIJOS0VQEW1wglQ0lRLlRTRToyMjIwLklRX0RJTFVUX0VQU19FWENMLkZZMjAxMgEAAADQ3FMAAgAAAAoxMDcuNTMyNDY3AQgAAAAFAAAAATEBAAAACjE1NTMyMzk3ODUDAAAAAjc5AgAAAAMxNDIEAAAAATAHAAAACTcvMzEvMjAxOQgAAAAJMy8zMS8yMDEyCQAAAAEwjXBnCQEW1wisDgtVARbXCBxDSVEuVFNFOjIyMjAuSVFfRUJJVEEuRlkyMDExAQAAANDcUwACAAAABDMzMTQBCAAAAAUAAAABMQEAAAAKMTQ1OTUwOTg3OQMAAAACNzkCAAAABjEwMDY4OQQAAAABMAcAAAAJNy8zMS8yMDE5CAAAAAkzLzMxLzIwMTEJAAAAATCHSWcJARbXCGEpCFUBFtcIH0NJUS5OWVNFOkdJUy5JUV9UUkVBU1VSWS5GWTIwMTUBAAAAGzEEAAIAAAAHLTYwNTUuNgEIAAAABQAAAAExAQAAAAoxODQ4MjA0OTg0AwAAAAMxNjACAAAABDEyNDgEAAAAATAHAAAACTcvMzEvMjAxOQgAAAAJNS8zMS8yMDE1CQAAAAEw</t>
  </si>
  <si>
    <t>z2Y7AQEW1wgKYKBWARbXCChDSVEuVFNFOjIyMjAuSVFfQ1VSUkVOVF9QT1JUX0RFQlQuRlkyMDE5AQAAANDcUwADAAAAAAA7DN8IARbXCH5FIVUBFtcIKENJUS5TV1g6TkVTTi5JUV9UT1RBTF9MSUFCX0VRVUlUWS5GWTIwMTMBAAAA5XwAAAIAAAAGMTIwNDQyAQgAAAAFAAAAATEBAAAACjE3NDIzMTE0NTUDAAAAAjI5AgAAAAQxMDEzBAAAAAEwBwAAAAk3LzMxLzIwMTkIAAAACjEyLzMxLzIwMTMJAAAAATAhAYIEARbXCL/dDVYBFtcIHkNJUS5UU0U6MjgwMi5JUV9JTkNfVEFYLkZZMjAxMAEAAAALVQ0AAgAAAAUyMjQyMgEIAAAABQAAAAExAQAAAAoxMzgyNzYzNTIwAwAAAAI3OQIAAAACNzUEAAAAATAHAAAACTcvMzEvMjAxOQgAAAAJMy8zMS8yMDEwCQAAAAEwVTaCBwEW1wilbWxXARbXCCNDSVEuVFNFOjIyNjkuSVFfRElMVVRfV0VJR0hULkZZMjAxMwEAAABAQEMEAgAAAAcxNDcuMzI2ALWFbwUBFtcIoVbmVQEW1wgmQ0lRLlRTRToyMjgyLklRX1BFUklPRExFTkdUSF9JUy5GWTIwMTcBAAAAi1cNAAEAAAACMTIAgPSFBQEW1whwgdBVARbXCCtDSVEuVFNFOjIyMjAuSVFfTklfQVZBSUxfRVhDTF9NQVJHSU4uRlkyMDE5AQAAANDcUwACAAAABjQuNDAwMQEIAAAABQAAAAExAQAAAAoxOTY5MzA0MjA3AwAAAAI3OQIAAAAENDE4MgQAAAABMAcAAAAJNy8zMS8yMDE5CAAAAAkzLzMxLzIwMTkJAAAAATCQ</t>
  </si>
  <si>
    <t>yusAARbXCEUY1FYBFtcIJENJUS5UU0U6MjgwMi5JUV9NQVJLRVRDQVAuMjAwOS8wMy8zMQEAAAALVQ0AAgAAAAo0ODUwNzguNzI1AQYAAAAFAAAAATEBAAAACTc5MTYwMTIyMAMAAAACNzkCAAAABjEwMDA1NAQAAAABMAcAAAAJMy8zMS8yMDA5AjcmKwEW1wjc+YdXARbXCCFDSVEuU1dYOk5FU04uSVFfTklfQ09NUEFOWS5GWTIwMTYBAAAA5XwAAAIAAAAEODg4MwEIAAAABQAAAAExAQAAAAoxODc0MzEwOTY1AwAAAAIyOQIAAAAFNDE1NzEEAAAAATAHAAAACTcvMzEvMjAxOQgAAAAKMTIvMzEvMjAxNgkAAAABMPvlbQQBFtcIs30VVgEW1wgjQ0lRLlRTRToyMjY5LklRX0ZJTklTSEVEX0lOVi5GWTIwMTYBAAAAQEBDBAIAAAAFODA3MjkBCAAAAAUAAAABMQEAAAAKMTc5ODg5NDk3NAMAAAACNzkCAAAABDMwNzUEAAAAATAHAAAACTcvMzEvMjAxOQgAAAAJMy8zMS8yMDE2CQAAAAEwC5EEBQEW1wj4GvBVARbXCChDSVEuVFNFOjIyMjAuSVFfVE9UQUxfREVCVF9SRVBBSUQuRlkyMDE5AQAAANDcUwACAAAABS0yMjY5AQgAAAAFAAAAATEBAAAACjE5NjkzMDQyMDcDAAAAAjc5AgAAAAQyMTY2BAAAAAEwBwAAAAk3LzMxLzIwMTkIAAAACTMvMzEvMjAxOQkAAAABMD4z3wgBFtcIMlYiVQEW1wghQ0lRLlRTRToyMjY5LklRX09USEVSX09QRVIuRlkyMDE1AQAAAEBAQwQCAAAABDE4MDMBCAAAAAUAAAABMQEAAAAK</t>
  </si>
  <si>
    <t>MTc0NTM3ODYxNQMAAAACNzkCAAAAAzI2MAQAAAABMAcAAAAJNy8zMS8yMDE5CAAAAAkzLzMxLzIwMTUJAAAAATAlagQFARbXCAWH61UBFtcIJENJUS5UU0U6MjI2OS5JUV9JTkNfRVFVSVRZX0NGLkZZMjAxNQEAAABAQEMEAgAAAAQtMzc2AQgAAAAFAAAAATEBAAAACjE3NDUzNzg2MTUDAAAAAjc5AgAAAAQyMDg2BAAAAAEwBwAAAAk3LzMxLzIwMTkIAAAACTMvMzEvMjAxNQkAAAABMCVqBAUBFtcIFoLtVQEW1wgmQ0lRLk5ZU0U6R0lTLklRX0RFRl9UQVhfTElBQl9MVC5GWTIwMDkBAAAAGzEEAAIAAAAGMTE2NS4zAQgAAAAFAAAAATEBAAAACjE0NjEzNzkxNDQDAAAAAzE2MAIAAAAEMTAyNwQAAAABMAcAAAAJNy8zMS8yMDE5CAAAAAk1LzMxLzIwMDkJAAAAATAb8HkCARbXCEynjlYBFtcIJ0NJUS5UU0U6MjIxMi5JUV9FQklUREFfQ0FQRVhfSU5ULkZZMjAxMQEAAACfXA0AAgAAAAkyMC4yOTQxMTcBCAAAAAUAAAABMQEAAAAKMTU0MzY1ODUwOQMAAAACNzkCAAAABDQxOTEEAAAAATAHAAAACTcvMzEvMjAxOQgAAAAKMTIvMzEvMjAxMQkAAAABMMLLWAABFtcIi5jXVgEW1wgiQ0lRLk5ZU0U6R0lTLklRX0dBSU5fQVNTRVRTLkZZMjAwOAEAAAAbMQQAAwAAAAAAVs30AQEW1whOjIpWARbXCC1DSVEuVFNFOjI4MDIuSVFfT1RIRVJfSU5WRVNUX0FDVF9TVVBQTC5GWTIwMDgBAAAAC1UNAAIAAAACOTUBCAAA</t>
  </si>
  <si>
    <t>AAUAAAABMQEAAAAKMTA2NTU1NjIzNwMAAAACNzkCAAAABDIwNTEEAAAAATAHAAAACTcvMzEvMjAxOQgAAAAJMy8zMS8yMDA4CQAAAAEwxA6CBwEW1wj/iWtVARbXCChDSVEuVFNFOjIyNjkuSVFfQ1VSUkVOVF9QT1JUX0RFQlQuRlkyMDE4AQAAAEBAQwQDAAAAAADvtwQFARbXCGlx9VUBFtcIIENJUS5UU0U6Mjg5Ny5JUV9TVF9JTlZFU1QuRlkyMDA4AQAAAOxXDQACAAAABTMyMjk1AQgAAAAFAAAAATEBAAAACjEwNTc4ODQzNDMDAAAAAjc5AgAAAAQxMDY5BAAAAAEwBwAAAAk3LzMxLzIwMTkIAAAACTMvMzEvMjAwOAkAAAABMAdh5QYBFtcInZyOVQEW1wggQ0lRLk5ZU0U6R0lTLklRX0JVSUxESU5HUy5GWTIwMTIBAAAAGzEEAAIAAAAGMTk4MC42AQgAAAAFAAAAATEBAAAACjE2ODU3NDgyMDEDAAAAAzE2MAIAAAAEMzAyMwQAAAABMAcAAAAJNy8zMS8yMDE5CAAAAAk1LzI3LzIwMTIJAAAAATDjPXoCARbXCL8hmFYBFtcIHkNJUS5UU0U6MjI4Mi5JUV9TVF9ERUJULkZZMjAxNAEAAACLVw0AAgAAAAU0NjE2NgEIAAAABQAAAAExAQAAAAoxNjg2NjM3OTEwAwAAAAI3OQIAAAAEMTA0NgQAAAABMAcAAAAJNy8zMS8yMDE5CAAAAAkzLzMxLzIwMTQJAAAAATApC/IFARbXCHPUxVUBFtcIH0NJUS5OQVNEQVFHUzpNRExaLklRX1JFVi5GWTIwMDgBAAAAbUkLAAIAAAAFNDA0OTIBCAAAAAUAAAABMQEAAAAKMTQz</t>
  </si>
  <si>
    <t>Mzc1MzEyMwMAAAADMTYwAgAAAAMxMTIEAAAAATAHAAAACTcvMzEvMjAxOQgAAAAKMTIvMzEvMjAwOAkAAAABMBdVfQMBFtcIhwtEVgEW1wglQ0lRLlRTRToyMjIwLklRX0RJTFVUX0VQU19JTkNMLkZZMjAxOQEAAADQ3FMAAgAAAAoyMDguNzgzOTExAQgAAAAFAAAAATEBAAAACjE5NjkzMDQyMDcDAAAAAjc5AgAAAAE4BAAAAAEwBwAAAAk3LzMxLzIwMTkIAAAACTMvMzEvMjAxOQkAAAABMDsM3wgBFtcIm1wgVQEW1wgjQ0lRLlRTRToyMjgyLklRX0dST1NTX01BUkdJTi5GWTIwMDgBAAAAi1cNAAIAAAAHMTguNDUyNAEIAAAABQAAAAExAQAAAAoxMDYxMTkyNTI2AwAAAAI3OQIAAAAENDA3NAQAAAABMAcAAAAJNy8zMS8yMDE5CAAAAAkzLzMxLzIwMDgJAAAAATBeCP7/ABbXCFnR9FYBFtcII0NJUS5UU0U6MjI4Mi5JUV9QRV9FWENMLi4yMDA2LzAzLzMxAQAAAItXDQACAAAACTc5LjEzNzc2NAEHAAAABQAAAAExAQAAAAkyNDg1MTM2NzcDAAAAATACAAAABjEwMDAyNwQAAAABMAcAAAAJMy8zMS8yMDA2CAAAAAkzLzMxLzIwMDZA5ZYpARbXCHDvoFcBFtcIJUNJUS5MU0U6QUJGLklRX05FVF9ERUJUX0VCSVREQS5GWTIwMDcBAAAA+xoIAAIAAAAIMC4zNTQ5OTMBCAAAAAUAAAABMQEAAAAKMTkyMDMwNjI1MAMAAAACNTUCAAAABDQxOTMEAAAAATAHAAAACTcvMzEvMjAxOQgAAAAJOS8xNS8yMDA3CQAAAAEw</t>
  </si>
  <si>
    <t>Kkz7/wAW1wjI8gtXARbXCCJDSVEuVFNFOjIyMTIuSVFfR0FJTl9BU1NFVFMuRlkyMDA3AQAAAJ9cDQACAAAABS0yMjAyAQgAAAAFAAAAATEBAAAACTgxNjU4NDU4NwMAAAACNzkCAAAAAjU2BAAAAAEwBwAAAAk3LzMxLzIwMTkIAAAACjEyLzMxLzIwMDcJAAAAATDsZbQIARbXCPwYI1UBFtcIIkNJUS5TV1g6TkVTTi5JUV9DQVNIX0lOVkVTVC5GWTIwMDgBAAAA5XwAAAIAAAAENDY5OQEIAAAABQAAAAExAQAAAAoxMzUwOTAzMzY0AwAAAAIyOQIAAAAEMjAwNQQAAAABMAcAAAAJNy8zMS8yMDE5CAAAAAoxMi8zMS8yMDA4CQAAAAEwYGaBBAEW1wiwhP9VARbXCCZDSVEuVFNFOjIyMjAuSVFfU0FMRVNfTUFSS0VUSU5HLkZZMjAxMQEAAADQ3FMAAgAAAAUxOTMwOQEIAAAABQAAAAExAQAAAAoxNDU5NTA5ODc5AwAAAAI3OQIAAAAFMjE1NjEEAAAAATAHAAAACTcvMzEvMjAxOQgAAAAJMy8zMS8yMDExCQAAAAEwh0lnCQEW1whhKQhVARbXCB9DSVEuVFNFOjI4OTcuSVFfVE9UQUxfQ0EuRlkyMDEyAQAAAOxXDQACAAAABjE1MTgxNQEIAAAABQAAAAExAQAAAAoxNTU0OTUwNjg1AwAAAAI3OQIAAAAEMTAwOAQAAAABMAcAAAAJNy8zMS8yMDE5CAAAAAkzLzMxLzIwMTIJAAAAATDhL5IGARbXCH7ymlUBFtcIJkNJUS5OWVNFOkdJUy5JUV9DQVNIX0FDUVVJUkVfQ0YuRlkyMDEyAQAAABsxBAACAAAABy0xMDUwLjEB</t>
  </si>
  <si>
    <t>CAAAAAUAAAABMQEAAAAKMTY4NTc0ODIwMQMAAAADMTYwAgAAAAQyMDU3BAAAAAEwBwAAAAk3LzMxLzIwMTkIAAAACTUvMjcvMjAxMgkAAAABMOM9egIBFtcIkW+YVgEW1wglQ0lRLlRTRToyMjY5LklRX0xUX0RFQlRfSVNTVUVELkZZMjAxNQEAAABAQEMEAgAAAAUzNDY4NQEIAAAABQAAAAExAQAAAAoxNzQ1Mzc4NjE1AwAAAAI3OQIAAAAEMjAzNAQAAAABMAcAAAAJNy8zMS8yMDE5CAAAAAkzLzMxLzIwMTUJAAAAATAlagQFARbXCP/Q7VUBFtcIMENJUS5UU0U6Mjg5Ny5JUV9UT1RBTF9PVVRTVEFORElOR19CU19EQVRFLkZZMjAxMAEAAADsVw0AAgAAAAoxMTAuNjUwMDgxAQQAAAAFAAAAATUBAAAACjEzODcxODM4NTcCAAAABTI0MTUyBgAAAAEw6giSBgEW1wi7wpVVARbXCChDSVEuTkFTREFRR1M6TURMWi5JUV9FQklUQV9NQVJHSU4uRlkyMDA5AQAAAG1JCwACAAAABzEzLjUyMzcBCAAAAAUAAAABMQEAAAAKMTUyNDYwODMxNwMAAAADMTYwAgAAAAQ0NDE5BAAAAAEwBwAAAAk3LzMxLzIwMTkIAAAACjEyLzMxLzIwMDkJAAAAATDpk1f/ABbXCJieFFcBFtcILkNJUS5UU0U6MjI2OS5JUV9NSU5PUklUWV9JTlRFUkVTVF9UT1RBTC5GWTIwMDgBAAAAQEBDBAMAAAAAAHNChgUBFtcITkvYVQEW1wgaQ0lRLkVOWFRQQTpCTi5JUV9BUC5GWTIwMTcBAAAARfkBAAIAAAAEMzkwNAEIAAAABQAAAAExAQAAAAox</t>
  </si>
  <si>
    <t>OTUwMTE3MzE4AwAAAAI1MAIAAAAEMTAxOAQAAAABMAcAAAAJNy8zMS8yMDE5CAAAAAoxMi8zMS8yMDE3CQAAAAEwaH/0AQEW1wjpnYJWARbXCCxDSVEuTllTRTpHSVMuSVFfREVCVF9FUVVJVl9PUEVSX0xFQVNFLkZZMjAxMQEAAAAbMQQAAgAAAAYxMjE5LjIBCAAAAAUAAAABMQEAAAAKMTYyNTMyMDI5MAMAAAADMTYwAgAAAAUyMTY3MQQAAAABMAcAAAAJNy8zMS8yMDE5CAAAAAk1LzI5LzIwMTEJAAAAATDiFXoCARbXCGwTlVYBFtcII0NJUS5TV1g6TkVTTi5JUV9GSU5JU0hFRF9JTlYuRlkyMDE1AQAAAOV8AAACAAAABDUwMTQBCAAAAAUAAAABMQEAAAAKMTgyNzg4NTA4MQMAAAACMjkCAAAABDMwNzUEAAAAATAHAAAACTcvMzEvMjAxOQgAAAAKMTIvMzEvMjAxNQkAAAABMPvlbQQBFtcIcfgTVgEW1wgjQ0lRLlRTRToyODk3LklRX1RPVEFMX0FTU0VUUy5GWTIwMTUBAAAA7FcNAAIAAAAGNTEyNzQzAQgAAAAFAAAAATEBAAAACjE3NDUzNzg2OTcDAAAAAjc5AgAAAAQxMDA3BAAAAAEwBwAAAAk3LzMxLzIwMTkIAAAACTMvMzEvMjAxNQkAAAABMCr0ewYBFtcIz0GkVQEW1wghQ0lRLlRTRToyMjEyLklRX09USEVSX09QRVIuRlkyMDEzAQAAAJ9cDQADAAAAAACJALUIARbXCFJzNFUBFtcIIENJUS5UU0U6MjIxMi5JUV9QQVJUX1RJTUUuRlkyMDEwAQAAAJ9cDQADAAAAAACssrQIARbXCPuZLVUBFtcII0NJ</t>
  </si>
  <si>
    <t>US5UU0U6MjIyOS5JUV9CRVRBXzFZUi4yMDE0LzAzLzMxAQAAAN8WkAcCAAAAETAuNjY5NjM2NDc2NzA4NDY0AD+0yykBFtcIMybnWwEW1wgqQ0lRLlRTRToyMjgyLklRX1RFVl9FQklUREEuMjAwMC4yMDExLzAzLzMxAQAAAItXDQACAAAACDUuNTI1ODQ2AQcAAAAFAAAAATEBAAAACjE0MzExODkzMTUDAAAAATACAAAABjEwMDAzMAQAAAABMAcAAAAJMy8zMS8yMDExCAAAAAkzLzMxLzIwMTHLgyYrARbXCJSam1cBFtcIGkNJUS5FTlhUUEE6Qk4uSVFfQVIuRlkyMDE4AQAAAEX5AQACAAAABDI2ODkBCAAAAAUAAAABMQEAAAAKMTk1MDExNzMyNQMAAAACNTACAAAABDEwMjEEAAAAATAHAAAACTcvMzEvMjAxOQgAAAAKMTIvMzEvMjAxOAkAAAABMGKm9AEBFtcIflyFVgEW1wgmQ0lRLlRTRToyMjY5LklRX0NBU0hfQ09OVkVSU0lPTi5GWTIwMTkBAAAAQEBDBAIAAAAJNzIuODM3NTc1AQgAAAAFAAAAATEBAAAACjE5NzAwNTEzNDEDAAAAAjc5AgAAAAQ0MTg0BAAAAAEwBwAAAAk3LzMxLzIwMTkIAAAACTMvMzEvMjAxOQkAAAABMEP++v8AFtcIQLsDVwEW1wgqQ0lRLkVOWFRQQTpCTi5JUV9DT01NT05fUFJFRl9ESVZfQ0YuRlkyMDA5AQAAAEX5AQADAAAAAADioGsCARbXCMXJbFYBFtcIKUNJUS5UU0U6MjIxMi5JUV9PVEhFUl9OT05fT1BFUl9FWFAuRlkyMDAxAQAAAJ9cDQACAAAABDE5MjcBCAAAAAUAAAAB</t>
  </si>
  <si>
    <t>MQEAAAAJMzIyNTExODE3AwAAAAI3OQIAAAADMzcxBAAAAAEwBwAAAAk3LzMxLzIwMTkIAAAACjEyLzMxLzIwMDEJAAAAATDvNNH9ABbXCAXYYlcBFtcIGUNJUS5UU0U6MjI4Mi5JUV9OSS5GWTIwMDkBAAAAi1cNAAIAAAAEMTY1NwEIAAAABQAAAAExAQAAAAoxMzgxMjA0OTg5AwAAAAI3OQIAAAACMTUEAAAAATAHAAAACTcvMzEvMjAxOQgAAAAJMy8zMS8yMDA5CQAAAAEwWW/xBQEW1wgX9bVVARbXCCNDSVEuTllTRTpHSVMuSVFfUEVfRVhDTC4uMjAwNS8wMy8zMQEAAAAbMQQAAgAAAAkxNy43MTc2NzUBBwAAAAUAAAABMQEAAAAJMTM5NjcwOTM2AwAAAAEwAgAAAAYxMDAwMjcEAAAAATAHAAAACTMvMzEvMjAwNQgAAAAJMy8zMS8yMDA1KzOXKQEW1wiZq+FbARbXCCVDSVEuTkFTREFRR1M6TURMWi5JUV9TR0FfU1VQUEwuRlkyMDE1AQAAAG1JCwACAAAABDc1NjEBCAAAAAUAAAABMQEAAAAKMTg3Mzc0MzI4NQMAAAADMTYwAgAAAAMxMDIEAAAAATAHAAAACTcvMzEvMjAxOQgAAAAKMTIvMzEvMjAxNQkAAAABMHqsFwMBFtcIOH5YVgEW1wgoQ0lRLk5ZU0U6R0lTLklRX0NVUlJFTlRfUE9SVF9ERUJULkZZMjAxNgEAAAAbMQQAAgAAAAYxMTAzLjQBCAAAAAUAAAABMQEAAAAKMTg5NDY2MjY2NAMAAAADMTYwAgAAAAQxMjk3BAAAAAEwBwAAAAk3LzMxLzIwMTkIAAAACTUvMjkvMjAxNgkAAAABMKOOOwEBFtcI</t>
  </si>
  <si>
    <t>K0OjVgEW1wgpQ0lRLlRTRToyODk3LklRX0lOVkVTVF9TRUNVUklUWV9DRi5GWTIwMTABAAAA7FcNAAIAAAAFMTU0MTgBCAAAAAUAAAABMQEAAAAKMTM4NzE4Mzg1NwMAAAACNzkCAAAABDIwMjcEAAAAATAHAAAACTcvMzEvMjAxOQgAAAAJMy8zMS8yMDEwCQAAAAEw6giSBgEW1wivN5ZVARbXCBlDSVEuVFNFOjIyNjkuSVFfR1AuRlkyMDExAQAAAEBAQwQCAAAABjM4MTIzNQEIAAAABQAAAAExAQAAAAoxNDYyNzEyMzU0AwAAAAI3OQIAAAACMTAEAAAAATAHAAAACTcvMzEvMjAxOQgAAAAJMy8zMS8yMDExCQAAAAEwzjdvBQEW1wh1w99VARbXCCZDSVEuVFNFOjI4OTcuSVFfQ1VTVE9NX0JFVEEuMjAxMC8wMy8zMQEAAADsVw0AAgAAABEwLjIyODY5MzkxNDI2Nzk5MgA/tMspARbXCJr56FsBFtcII0NJUS5UU0U6MjIyMC5JUV9FQklUQV9NQVJHSU4uRlkyMDE2AQAAANDcUwACAAAABTQuOTU4AQgAAAAFAAAAATEBAAAACjE3OTcxNTYyNDIDAAAAAjc5AgAAAAQ0NDE5BAAAAAEwBwAAAAk3LzMxLzIwMTkIAAAACTMvMzEvMjAxNgkAAAABMJDK6wABFtcITkbSVgEW1wgfQ0lRLlRTRToyMjgyLklRX05FVF9ERUJULkZZMjAxMQEAAACLVw0AAgAAAAU2NjQ2NgEIAAAABQAAAAExAQAAAAoxNDYxNjgwMDE1AwAAAAI3OQIAAAAENDM2NAQAAAABMAcAAAAJNy8zMS8yMDE5CAAAAAkzLzMxLzIwMTEJAAAAATA/vfEF</t>
  </si>
  <si>
    <t>ARbXCAKWvVUBFtcIJUNJUS5UU0U6MjIyOS5JUV9DQVBJVEFMX0xFQVNFUy5GWTIwMTYBAAAA3xaQBwIAAAACOTMBCAAAAAUAAAABMQEAAAAKMTc5NzYzNzAxNgMAAAACNzkCAAAABDExODMEAAAAATAHAAAACTcvMzEvMjAxOQgAAAAJMy8zMS8yMDE2CQAAAAEwU1OhBwEW1wik6F5VARbXCBlDSVEuVFNFOjIyNjkuSVFfRlguRlkyMDEzAQAAAEBAQwQCAAAAAzMzNAEIAAAABQAAAAExAQAAAAoxNjI1NDU3NjcxAwAAAAI3OQIAAAAEMjE0NAQAAAABMAcAAAAJNy8zMS8yMDE5CAAAAAkzLzMxLzIwMTMJAAAAATCyrG8FARbXCDEs6FUBFtcIKENJUS5OWVNFOkdJUy5JUV9DVVJSRU5UX1BPUlRfREVCVC5GWTIwMDgBAAAAGzEEAAIAAAADNDQyAQgAAAAFAAAAATEBAAAACjEzODU1Mzk4MDYDAAAAAzE2MAIAAAAEMTI5NwQAAAABMAcAAAAJNy8zMS8yMDE5CAAAAAk1LzI1LzIwMDgJAAAAATAHyXkCARbXCCici1YBFtcIIENJUS5UU0U6MjIxMi5JUV9ESVZfU0hBUkUuRlkyMDE2AQAAAJ9cDQACAAAAAjE4AQgAAAAFAAAAATEBAAAACjE4MzUwMzg4MjMDAAAAAjc5AgAAAAQzMDU4BAAAAAEwBwAAAAk3LzMxLzIwMTkIAAAACjEyLzMxLzIwMTYJAAAAATDEQG8IARbXCJK7PVUBFtcIHENJUS5UU0U6MjI4Mi5JUV9EQV9DRi5GWTIwMDkBAAAAi1cNAAIAAAAFMjQ2NDYBCAAAAAUAAAABMQEAAAAKMTM4MTIwNDk4OQMA</t>
  </si>
  <si>
    <t>AAACNzkCAAAABDIxNjAEAAAAATAHAAAACTcvMzEvMjAxOQgAAAAJMy8zMS8yMDA5CQAAAAEwWW/xBQEW1wjEebdVARbXCCRDSVEuVFNFOjIyMjkuSVFfRUJJVERBX01BUkdJTi5GWTIwMTgBAAAA3xaQBwIAAAAHMTQuMDA0OQEIAAAABQAAAAExAQAAAAoxODk0MDg0NzY5AwAAAAI3OQIAAAAENDA0NwQAAAABMAcAAAAJNy8zMS8yMDE5CAAAAAkzLzMxLzIwMTgJAAAAATCHGlkAARbXCB8p41YBFtcILkNJUS5MU0U6QUJGLklRX0lNUFVUX09QRVJfTEVBU0VfSU5UX0VYUC5GWTIwMTIBAAAA+xoIAAIAAAAJNzUuNzczNTY4AQgAAAAFAAAAATEBAAAACjE5MjE3MzUyMjEDAAAAAjU1AgAAAAUyMTY3MgQAAAABMAcAAAAJNy8zMS8yMDE5CAAAAAk5LzE1LzIwMTIJAAAAATDaRQIEARbXCIhzLVYBFtcIJUNJUS5UU0U6MjIyOS5JUV9DQVBJVEFMX0xFQVNFUy5GWTIwMDgBAAAA3xaQBwMAAAAAAG/U3gcBFtcI8sVHVQEW1wgjQ0lRLlRTRToyMjI5LklRX0JFVEFfNVlSLjIwMTcvMDMvMzEBAAAA3xaQBwIAAAARMC44NjUzNTcwNTEwMDIzNzkAP7TLKQEW1wgIwudbARbXCClDSVEuTllTRTpHSVMuSVFfSU5WRVNUX1NFQ1VSSVRZX0NGLkZZMjAwNwEAAAAbMQQAAgAAAAYtMTAwLjUBCAAAAAUAAAABMQEAAAAKMTA3NDU3NjIyNAMAAAADMTYwAgAAAAQyMDI3BAAAAAEwBwAAAAk3LzMxLzIwMTkIAAAACTUvMjcvMjAw</t>
  </si>
  <si>
    <t>NwkAAAABMFbN9AEBFtcIkqKJVgEW1wgqQ0lRLk5ZU0U6R0lTLklRX0NVUlJFTlRfUE9SVF9MRUFTRVMuRlkyMDEzAQAAABsxBAADAAAAAADjPXoCARbXCBNFmlYBFtcIGENJUS5MU0U6QUJGLklRX0FSLkZZMjAwNwEAAAD7GggAAgAAAAM2MTgBCAAAAAUAAAABMQEAAAAKMTkyMDMwNjI1MAMAAAACNTUCAAAABDEwMjEEAAAAATAHAAAACTcvMzEvMjAxOQgAAAAJOS8xNS8yMDA3CQAAAAEwKzNuBAEW1wgRzh5WARbXCBlDSVEuVFNFOjI4MDIuSVFfTkkuRlkyMDA2AQAAAAtVDQACAAAABTM0OTEyAQgAAAAFAAAAATEBAAAACTQ0NDU4OTQxOAMAAAACNzkCAAAAAjE1BAAAAAEwBwAAAAk3LzMxLzIwMTkIAAAACTMvMzEvMjAwNgkAAAABMKFJs/0AFtcIbiBsVwEW1wgrQ0lRLkVOWFRQQTpCTi5JUV9URVZfRUJJVERBLjIwMDAuMjAwOC8wMy8zMQEAAABF+QEAAgAAAAkxNy40ODM4MTQBBwAAAAUAAAABMQEAAAAJNTM2MzI1MjIxAwAAAAEwAgAAAAYxMDAwMzAEAAAAATAHAAAACTMvMzEvMjAwOAgAAAAJMy8zMS8yMDA4NQyXKQEW1whred5bARbXCBtDSVEuVFNFOjI4OTcuSVFfRUJJVC5GWTIwMTgBAAAA7FcNAAIAAAAFMzQxMTMBCAAAAAUAAAABMQEAAAAKMTg5NTAwMTk5MQMAAAACNzkCAAAAAzQwMAQAAAABMAcAAAAJNy8zMS8yMDE5CAAAAAkzLzMxLzIwMTgJAAAAATA1aHwGARbXCBDOrFUBFtcIKUNJUS5M</t>
  </si>
  <si>
    <t>U0U6QUJGLklRX1RPVEFMX0NPTU1PTl9FUVVJVFkuRlkyMDE4AQAAAPsaCAACAAAABDkyMTEBCAAAAAUAAAABMQEAAAAKMTkxOTgxMjY0MAMAAAACNTUCAAAABDEwMDYEAAAAATAHAAAACTcvMzEvMjAxOQgAAAAJOS8xNS8yMDE4CQAAAAEwCi59AwEW1wh3nT9WARbXCCBDSVEuVFNFOjIyMjAuSVFfTklfTUFSR0lOLkZZMjAwOQEAAADQ3FMAAgAAAAYyLjQ4MzUBCAAAAAUAAAABMQEAAAAKMTM4MDUyODMzNwMAAAACNzkCAAAABDQwOTQEAAAAATAHAAAACTcvMzEvMjAxOQgAAAAJMy8zMS8yMDA5CQAAAAEwmKPrAAEW1wgrAc5WARbXCCBDSVEuTllTRTpHSVMuSVFfQlVJTERJTkdTLkZZMjAxNAEAAAAbMQQAAgAAAAYyMjI4LjQBCAAAAAUAAAABMQEAAAAKMTc5Nzc5NTI5MAMAAAADMTYwAgAAAAQzMDIzBAAAAAEwBwAAAAk3LzMxLzIwMTkIAAAACTUvMjUvMjAxNAkAAAABMM9mOwEBFtcIF8mdVgEW1wgqQ0lRLk5BU0RBUUdTOk1ETFouSVFfTFRfREVCVF9SRVBBSUQuRlkyMDEwAQAAAG1JCwACAAAABS0yMTM0AQgAAAAFAAAAATEBAAAACjE1ODkxOTMzNTEDAAAAAzE2MAIAAAAEMjAzNgQAAAABMAcAAAAJNy8zMS8yMDE5CAAAAAoxMi8zMS8yMDEwCQAAAAEwSf1lAwEW1whhcExWARbXCCRDSVEuTFNFOkFCRi5JUV9HV19JTlRBTl9BTU9SVC5GWTIwMTUBAAAA+xoIAAMAAAAAAEq4fAMBFtcIyWQ1VgEW1wgl</t>
  </si>
  <si>
    <t>Q0lRLlRTRToyMjI5LklRX0xUX0RFQlRfRVFVSVRZLkZZMjAxNwEAAADfFpAHAgAAAAUwLjIyOAEIAAAABQAAAAExAQAAAAoxODQ3OTc2OTY1AwAAAAI3OQIAAAAENDA4NQQAAAABMAcAAAAJNy8zMS8yMDE5CAAAAAkzLzMxLzIwMTcJAAAAATCHGlkAARbXCEC04lYBFtcIGkNJUS5FTlhUUEE6Qk4uSVFfQVAuRlkyMDA3AQAAAEX5AQACAAAABDI3ODQBCAAAAAUAAAABMQEAAAAJODA5NzI1MzE4AwAAAAI1MAIAAAAEMTAxOAQAAAABMAcAAAAJNy8zMS8yMDE5CAAAAAoxMi8zMS8yMDA3CQAAAAEwcfoXAwEW1wgFUGVWARbXCC1DSVEuTFNFOkFCRi5JUV9UT1RBTF9MSUFCX1RPVEFMX0FTU0VUUy5GWTIwMTEBAAAA+xoIAAIAAAAHMzkuNDcyNgEIAAAABQAAAAExAQAAAAoxOTIwMzA2MjY3AwAAAAI1NQIAAAAENDE4OAQAAAABMAcAAAAJNy8zMS8yMDE5CAAAAAk5LzE3LzIwMTEJAAAAATAQbFf/ABbXCFQ7DlcBFtcIKENJUS5TV1g6TkVTTi5JUV9UT1RBTF9ERUJUX0lTU1VFRC5GWTIwMTgBAAAA5XwAAAIAAAAFMTM0MjABCAAAAAUAAAABMQEAAAAKMTk0NDgwNDI3MAMAAAACMjkCAAAABDIxNjEEAAAAATAHAAAACTcvMzEvMjAxOQgAAAAKMTIvMzEvMjAxOAkAAAABMCszbgQBFtcIlm4dVgEW1wgjQ0lRLlRTRToyODk3LklRX1RPVEFMX0VRVUlUWS5GWTIwMTUBAAAA7FcNAAIAAAAGMzY5ODUyAQgAAAAFAAAA</t>
  </si>
  <si>
    <t>ATEBAAAACjE3NDUzNzg2OTcDAAAAAjc5AgAAAAQxMjc1BAAAAAEwBwAAAAk3LzMxLzIwMTkIAAAACTMvMzEvMjAxNQkAAAABMCr0ewYBFtcIpo+kVQEW1wgrQ0lRLlRTRToyMjY5LklRX1JFVFVSTl9DT01NT05fRVFVSVRZLkZZMjAwOAEAAABAQEMEAwAAAAAAiq/6/wAW1wgURvxWARbXCCZDSVEuTllTRTpHSVMuSVFfTFRfREVCVF9DQVBJVEFMLkZZMjAwOAEAAAAbMQQAAgAAAAYzMi4zMTQBCAAAAAUAAAABMQEAAAAKMTM4NTUzOTgwNgMAAAADMTYwAgAAAAQ0MTg3BAAAAAEwBwAAAAk3LzMxLzIwMTkIAAAACTUvMjUvMjAwOAkAAAABMIqU4P4AFtcIqO0iVwEW1wgvQ0lRLlRTRToyMjY5LklRX09USEVSX05PTl9PUEVSX0VYUF9TVVBQTC5GWTIwMDkBAAAAQEBDBAMAAAAAAM8QbwUBFtcIhdLZVQEW1wgiQ0lRLlRTRToyMjIwLklRX1NBTEVfUFBFX0NGLkZZMjAxMAEAAADQ3FMAAgAAAAUyLjg4OAEIAAAABQAAAAExAQAAAAoxMzgwNTI4MDEyAwAAAAI3OQIAAAAEMjA0MgQAAAABMAcAAAAJNy8zMS8yMDE5CAAAAAkzLzMxLzIwMTAJAAAAATCHSWcJARbXCLWlQ1cBFtcIGUNJUS5OWVNFOkdJUy5JUV9HUC5GWTIwMTMBAAAAGzEEAAIAAAAGNjQ0MC45AQgAAAAFAAAAATEBAAAACjE3NDUyNzA1NjIDAAAAAzE2MAIAAAACMTAEAAAAATAHAAAACTcvMzEvMjAxOQgAAAAJNS8yNi8yMDEzCQAAAAEw4z16AgEW</t>
  </si>
  <si>
    <t>1wixDJlWARbXCCRDSVEuU1dYOk5FU04uSVFfRUJJVERBX01BUkdJTi5GWTIwMTYBAAAA5XwAAAIAAAAHMTkuMDk1NAEIAAAABQAAAAExAQAAAAoxODc0MzEwOTY1AwAAAAIyOQIAAAAENDA0NwQAAAABMAcAAAAJNy8zMS8yMDE5CAAAAAoxMi8zMS8yMDE2CQAAAAEwIyT7/wAW1whi0QlXARbXCBpDSVEuVFNFOjIyODIuSVFfRUJULkZZMjAxMQEAAACLVw0AAgAAAAUyOTc0NgEIAAAABQAAAAExAQAAAAoxNDYxNjgwMDE1AwAAAAI3OQIAAAADMTM5BAAAAAEwBwAAAAk3LzMxLzIwMTkIAAAACTMvMzEvMjAxMQkAAAABMEqW8QUBFtcIOQ+8VQEW1wghQ0lRLlNXWDpORVNOLklRX0NBU0hfVEFYRVMuRlkyMDEzAQAAAOV8AAACAAAABDM1MjABCAAAAAUAAAABMQEAAAAKMTc0MjMxMTQ1NQMAAAACMjkCAAAABDMwNTMEAAAAATAHAAAACTcvMzEvMjAxOQgAAAAKMTIvMzEvMjAxMwkAAAABMDOXbQQBFtcI+hQPVgEW1wgeQ0lRLlRTRToyMjY5LklRX1JBV19JTlYuRlkyMDE5AQAAAEBAQwQCAAAABTU1NTg5AQgAAAAFAAAAATEBAAAACjE5NzAwNTEzNDEDAAAAAjc5AgAAAAQzMTcxBAAAAAEwBwAAAAk3LzMxLzIwMTkIAAAACTMvMzEvMjAxOQkAAAABMPreBAUBFtcI2PT4VQEW1wglQ0lRLlRTRToyMjgyLklRX05FVF9SRU5UQUxfRVhQLkZZMjAxNQEAAACLVw0AAgAAAAUxMDE3NwEIAAAABQAAAAExAQAAAAoxNzQ1</t>
  </si>
  <si>
    <t>NzAzMDY3AwAAAAI3OQIAAAAFMjQyNjEEAAAAATAHAAAACTcvMzEvMjAxOQgAAAAJMy8zMS8yMDE1CQAAAAEwyqaFBQEW1wh8a8hVARbXCB5DSVEuRU5YVFBBOkJOLklRX0dBX0VYUC5GWTIwMTYBAAAARfkBAAIAAAAEMjAwNAEIAAAABQAAAAExAQAAAAoxODc4MjU5NzE3AwAAAAI1MAIAAAAFMjE1NjIEAAAAATAHAAAACTcvMzEvMjAxOQgAAAAKMTIvMzEvMjAxNgkAAAABMHZY9AEBFtcIX2p/VgEW1wgnQ0lRLk5BU0RBUUdTOk1ETFouSVFfTEVWRVJFRF9GQ0YuRlkyMDE4AQAAAG1JCwACAAAABDIxMDABCAAAAAUAAAABMQEAAAAKMTk0NDE5MTY0NQMAAAADMTYwAgAAAAQ0NDIyBAAAAAEwBwAAAAk3LzMxLzIwMTkIAAAACjEyLzMxLzIwMTgJAAAAATBx+hcDARbXCC8YZFYBFtcIJENJUS5UU0U6MjIxMi5JUV9JTkNfRVFVSVRZX0NGLkZZMjAwNwEAAACfXA0AAgAAAAQxNDAyAQgAAAAFAAAAATEBAAAACTgxNjU4NDU4NwMAAAACNzkCAAAABDIwODYEAAAAATAHAAAACTcvMzEvMjAxOQgAAAAKMTIvMzEvMjAwNwkAAAABMOxltAgBFtcIc+0kVQEW1wglQ0lRLk5ZU0U6R0lTLklRX0NBU0hfU1RfSU5WRVNULkZZMjAwNwEAAAAbMQQAAgAAAAU0MjMuNgEIAAAABQAAAAExAQAAAAoxMDc0NTc2MjI0AwAAAAMxNjACAAAABDEwMDIEAAAAATAHAAAACTcvMzEvMjAxOQgAAAAJNS8yNy8yMDA3CQAAAAEwYqb0AQEW</t>
  </si>
  <si>
    <t>1wh+Q4hWARbXCCxDSVEuVFNFOjI4MDIuSVFfSU1QVVRfT1BFUl9MRUFTRV9ERVBSLkZZMjAxMQEAAAALVQ0AAwAAAAAAUISCBwEW1wh7xHJVARbXCCVDSVEuVFNFOjIyMjkuSVFfU1RfREVCVF9SRVBBSUQuRlkyMDE4AQAAAN8WkAcDAAAAAAAwoaEHARbXCNHBZVUBFtcIJkNJUS5UU0U6MjI4Mi5JUV9DQVNIX0FDUVVJUkVfQ0YuRlkyMDE0AQAAAItXDQADAAAAAADKpoUFARbXCNK/xlUBFtcIGUNJUS5TV1g6TkVTTi5JUV9OSS5GWTIwMDQBAAAA5XwAAAIAAAAENjYyMQEIAAAABQAAAAExAQAAAAkyMTcyNTQ5NjADAAAAAjI5AgAAAAIxNQQAAAABMAcAAAAJNy8zMS8yMDE5CAAAAAoxMi8zMS8yMDA0CQAAAAEwG+bQ/QAW1whzY3BXARbXCCBDSVEuTkFTREFRR1M6TURMWi5JUV9HUFBFLkZZMjAxNQEAAABtSQsAAgAAAAUxNDU1NAEIAAAABQAAAAExAQAAAAoxODczNzQzMjg1AwAAAAMxNjACAAAABDExNjkEAAAAATAHAAAACTcvMzEvMjAxOQgAAAAKMTIvMzEvMjAxNQkAAAABMHqsFwMBFtcIxmlZVgEW1wglQ0lRLk5BU0RBUUdTOk1ETFouSVFfTUFDSElORVJZLkZZMjAxNAEAAABtSQsAAgAAAAUxMTczNwEIAAAABQAAAAExAQAAAAoxODI5MjM5NTM2AwAAAAMxNjACAAAABDMxMTQEAAAAATAHAAAACTcvMzEvMjAxOQgAAAAKMTIvMzEvMjAxNAkAAAABMOuFFwMBFtcIymxXVgEW1wgjQ0lRLlRTRToyMjEy</t>
  </si>
  <si>
    <t>LklRX0RJTFVUX1dFSUdIVC5GWTIwMDgBAAAAn1wNAAIAAAAHMjE5Ljg0OADAi7QIARbXCP1LJlUBFtcIIUNJUS5MU0U6QUJGLklRX0FTU0VUX1RVUk5TLkZZMjAxNgEAAAD7GggAAwAAAAAAEGxX/wAW1wh2RRFXARbXCCBDSVEuVFNFOjIyODIuSVFfVE9UQUxfUkVWLkZZMjAxMwEAAACLVw0AAgAAAAcxMDIyODM5AQgAAAAFAAAAATEBAAAACjE2MjU0NTc3MjkDAAAAAjc5AgAAAAIyOAQAAAABMAcAAAAJNy8zMS8yMDE5CAAAAAkzLzMxLzIwMTMJAAAAATA05PEFARbXCCiPwVUBFtcIL0NJUS5OWVNFOkdJUy5JUV9PVEhFUl9OT05fT1BFUl9FWFBfU1VQUEwuRlkyMDE4AQAAABsxBAADAAAAAADGtTsBARbXCKkAqFYBFtcIKUNJUS5UU0U6MjIyOS5JUV9BU1NFVF9XUklURURPV05fQ0YuRlkyMDA4AQAAAN8WkAcDAAAAAABv1N4HARbXCLeISFUBFtcIJENJUS5OWVNFOkdJUy5JUV9JTVBBSVJNRU5UX0dXLkZZMjAxNgEAAAAbMQQAAwAAAAAAo447AQEW1wiVMqJWARbXCC1DSVEuTllTRTpHSVMuSVFfREVGX1RBWF9BU1NFVFNfQ1VSUkVOVC5GWTIwMTEBAAAAGzEEAAIAAAAEMjcuMwEIAAAABQAAAAExAQAAAAoxNjI1MzIwMjkwAwAAAAMxNjACAAAABDExMTcEAAAAATAHAAAACTcvMzEvMjAxOQgAAAAJNS8yOS8yMDExCQAAAAEw4hV6AgEW1wikSZRWARbXCCJDSVEuVFNFOjIyNjkuSVFfT1RIRVJfSU5UQU4u</t>
  </si>
  <si>
    <t>RlkyMDE4AQAAAEBAQwQCAAAABTExOTY1AQgAAAAFAAAAATEBAAAACjE4OTUwMDI0OTADAAAAAjc5AgAAAAQxMDQwBAAAAAEwBwAAAAk3LzMxLzIwMTkIAAAACTMvMzEvMjAxOAkAAAABMO+3BAUBFtcIfUr1VQEW1wgxQ0lRLlRTRToyMjEyLklRX0NIQU5HRV9ORVRfV09SS0lOR19DQVBJVEFMLkZZMjAxNQEAAACfXA0AAgAAAAMzMDYBCAAAAAUAAAABMQEAAAAKMTc4NDQ5NjIzMgMAAAACNzkCAAAABDQ0MjEEAAAAATAHAAAACTcvMzEvMjAxOQgAAAAKMTIvMzEvMjAxNQkAAAABMMRAbwgBFtcIzPg8VQEW1wgqQ0lRLlRTRToyMjI5LklRX0lOVEVSRVNUX0lOVkVTVF9JTkMuRlkyMDAyAQAAAN8WkAcDAAAAAADeW9H9ABbXCOnMZlcBFtcIGUNJUS5UU0U6MjgwMi5JUV9SRS5GWTIwMTQBAAAAC1UNAAIAAAAGNTA1OTIxAQgAAAAFAAAAATEBAAAACjE2ODY2Mzc1MjgDAAAAAjc5AgAAAAQxMjIyBAAAAAEwBwAAAAk3LzMxLzIwMTkIAAAACTMvMzEvMjAxNAkAAAABMHbb4wYBFtcIkah8VQEW1wgsQ0lRLlRTRToyMjI5LklRX0lNUFVUX09QRVJfTEVBU0VfREVQUi5GWTIwMTEBAAAA3xaQBwMAAAAAAEIj3wcBFtcIx9dPVQEW1wgiQ0lRLk5ZU0U6R0lTLklRX0dBSU5fSU5WRVNULkZZMjAxMgEAAAAbMQQAAwAAAAAA4hV6AgEW1wibnJZWARbXCClDSVEuVFNFOjIyMjkuSVFfT1RIRVJfTk9OX09QRVJfRVhQLkZZ</t>
  </si>
  <si>
    <t>MjAwNwEAAADfFpAHAwAAAAAAsSKz/QAW1wiRXFZXARbXCBhDSVEuTFNFOkFCRi5JUV9BUi5GWTIwMTYBAAAA+xoIAAIAAAAEMTAzNQEIAAAABQAAAAExAQAAAAoxOTIwMzA2MjcxAwAAAAI1NQIAAAAEMTAyMQQAAAABMAcAAAAJNy8zMS8yMDE5CAAAAAk5LzE3LzIwMTYJAAAAATAi4HwDARbXCNQOOVYBFtcIJUNJUS5UU0U6MjI4Mi5JUV9PVEhFUl9PUEVSX0FDVC5GWTIwMTMBAAAAi1cNAAMAAAAAADTk8QUBFtcIYtnDVQEW1wgqQ0lRLlRTRToyMjY5LklRX1RPVEFMX0NPTU1PTl9FUVVJVFkuRlkyMDE2AQAAAEBAQwQCAAAABjQwODg3NAEIAAAABQAAAAExAQAAAAoxNzk4ODk0OTc0AwAAAAI3OQIAAAAEMTAwNgQAAAABMAcAAAAJNy8zMS8yMDE5CAAAAAkzLzMxLzIwMTYJAAAAATALkQQFARbXCA7N71UBFtcILkNJUS5OWVNFOkdJUy5JUV9NSU5PUklUWV9JTlRFUkVTVF9UT1RBTC5GWTIwMTABAAAAGzEEAAIAAAAFMjQ1LjEBCAAAAAUAAAABMQEAAAAKMTU1NDA4MTU2NAMAAAADMTYwAgAAAAQxMzEyBAAAAAEwBwAAAAk3LzMxLzIwMTkIAAAACTUvMzAvMjAxMAkAAAABMBvweQIBFtcIYgCSVgEW1wgtQ0lRLlRTRToyODAyLklRX09USEVSX0lOVkVTVF9BQ1RfU1VQUEwuRlkyMDEzAQAAAAtVDQACAAAAAzc4NAEIAAAABQAAAAExAQAAAAoxNjI1NDU3NzE4AwAAAAI3OQIAAAAEMjA1MQQAAAABMAcAAAAJ</t>
  </si>
  <si>
    <t>Ny8zMS8yMDE5CAAAAAkzLzMxLzIwMTMJAAAAATAk0oIHARbXCD85elUBFtcIJUNJUS5UU0U6MjgwMi5JUV9DQVNIX1NUX0lOVkVTVC5GWTIwMTABAAAAC1UNAAIAAAAFOTgxMDUBCAAAAAUAAAABMQEAAAAKMTM4Mjc2MzUyMAMAAAACNzkCAAAABDEwMDIEAAAAATAHAAAACTcvMzEvMjAxOQgAAAAJMy8zMS8yMDEwCQAAAAEwnFyCBwEW1wgE329VARbXCDFDSVEuVFNFOjIyODIuSVFfQ0hBTkdFX05FVF9XT1JLSU5HX0NBUElUQUwuRlkyMDE5AQAAAItXDQACAAAABTMwOTEwAQgAAAAFAAAAATEBAAAACjE5Njk5NTAwMjkDAAAAAjc5AgAAAAQ0NDIxBAAAAAEwBwAAAAk3LzMxLzIwMTkIAAAACTMvMzEvMjAxOQkAAAABMH8bhgUBFtcIqVDWVQEW1wgbQ0lRLlRTRToyMjIwLklRX0VCSVQuRlkyMDE3AQAAANDcUwACAAAABDU2MTkBCAAAAAUAAAABMQEAAAAKMTg0NzY2NzE4MQMAAAACNzkCAAAAAzQwMAQAAAABMAcAAAAJNy8zMS8yMDE5CAAAAAkzLzMxLzIwMTcJAAAAATCSvt4IARbXCCTiGlUBFtcIJ0NJUS5UU0U6MjgwMi5JUV9EQVlTX1BBWUFCTEVfT1VULkZZMjAxMAEAAAALVQ0AAgAAAAg0NS4xNTcwNwEIAAAABQAAAAExAQAAAAoxMzgyNzYzNTIwAwAAAAI3OQIAAAAENDE4MwQAAAABMAcAAAAJNy8zMS8yMDE5CAAAAAkzLzMxLzIwMTAJAAAAATB8QVkAARbXCPVE51YBFtcIMUNJUS5UU0U6MjIyMC5J</t>
  </si>
  <si>
    <t>UV9DSEFOR0VfTkVUX1dPUktJTkdfQ0FQSVRBTC5GWTIwMTABAAAA0NxTAAIAAAAHMTU1LjYzMgEIAAAABQAAAAExAQAAAAoxMzgwNTI4MDEyAwAAAAI3OQIAAAAENDQyMQQAAAABMAcAAAAJNy8zMS8yMDE5CAAAAAkzLzMxLzIwMTAJAAAAATCHSWcJARbXCHxnB1UBFtcIGUNJUS5UU0U6MjgwMi5JUV9BUC5GWTIwMDgBAAAAC1UNAAIAAAAGMTAzNTc1AQgAAAAFAAAAATEBAAAACjEwNjU1NTYyMzcDAAAAAjc5AgAAAAQxMDE4BAAAAAEwBwAAAAk3LzMxLzIwMTkIAAAACTMvMzEvMjAwOAkAAAABMMQOggcBFtcIfnlqVQEW1wgfQ0lRLk5ZU0U6R0lTLklRX0VCSVRfSU5ULkZZMjAxNQEAAAAbMQQAAgAAAAg4LjI0NzEwOAEIAAAABQAAAAExAQAAAAoxODQ4MjA0OTg0AwAAAAMxNjACAAAABDQxODkEAAAAATAHAAAACTcvMzEvMjAxOQgAAAAJNS8zMS8yMDE1CQAAAAEwervg/gAW1wipVydXARbXCBxDSVEuVFNFOjIyNjkuSVFfQ0FQRVguRlkyMDEyAQAAAEBAQwQCAAAABi0zNTk5NAEIAAAABQAAAAExAQAAAAoxNTU0OTUwNTg4AwAAAAI3OQIAAAAEMjAyMQQAAAABMAcAAAAJNy8zMS8yMDE5CAAAAAkzLzMxLzIwMTIJAAAAATC1hW8FARbXCMEe5VUBFtcILkNJUS5OQVNEQVFHUzpNRExaLklRX0lOVkVTVF9TRUNVUklUWV9DRi5GWTIwMTABAAAAbUkLAAMAAAAAAEn9ZQMBFtcIc0lMVgEW1wglQ0lRLkVOWFRQ</t>
  </si>
  <si>
    <t>QTpCTi5JUV9TQUxFX0lOVEFOX0NGLkZZMjAxNQEAAABF+QEAAwAAAAAAdlj0AQEW1wjYCX5WARbXCCtDSVEuVFNFOjI4OTcuSVFfTUlOT1JJVFlfSU5URVJFU1RfSVMuRlkyMDE5AQAAAOxXDQACAAAABC01NjcBCAAAAAUAAAABMQEAAAAKMTk2OTk0OTk5MgMAAAACNzkCAAAAAjgzBAAAAAEwBwAAAAk3LzMxLzIwMTkIAAAACTMvMzEvMjAxOQkAAAABMCC2fAYBFtcIpWSvVQEW1wggQ0lRLkxTRTpBQkYuSVFfQ0FTSF9GSU5BTi5GWTIwMTcBAAAA+xoIAAIAAAAELTMzNQEIAAAABQAAAAExAQAAAAoxOTE5ODEyNjUxAwAAAAI1NQIAAAAEMjAwNAQAAAABMAcAAAAJNy8zMS8yMDE5CAAAAAk5LzE2LzIwMTcJAAAAATAhB30DARbXCL/JPVYBFtcIJUNJUS5FTlhUUEE6Qk4uSVFfRUJJVERBX01BUkdJTi5GWTIwMTgBAAAARfkBAAIAAAAHMTguMTQ5MwEIAAAABQAAAAExAQAAAAoxOTUwMTE3MzI1AwAAAAI1MAIAAAAENDA0NwQAAAABMAcAAAAJNy8zMS8yMDE5CAAAAAoxMi8zMS8yMDE4CQAAAAEwipTg/gAW1wgNZyFXARbXCCVDSVEuTFNFOkFCRi5JUV9TQUxFU19NQVJLRVRJTkcuRlkyMDExAQAAAPsaCAACAAAABDEyMTcBCAAAAAUAAAABMQEAAAAKMTkyMDMwNjI2NwMAAAACNTUCAAAABTIxNTYxBAAAAAEwBwAAAAk3LzMxLzIwMTkIAAAACTkvMTcvMjAxMQkAAAABMOkeAgQBFtcIp2cqVgEW1wgfQ0lRLkxT</t>
  </si>
  <si>
    <t>RTpBQkYuSVFfQ0hBTkdFX0FSLkZZMjAwOAEAAAD7GggAAgAAAAQtMTU2AQgAAAAFAAAAATEBAAAACjEyNzEzODAwMjgDAAAAAjU1AgAAAAQyMDE4BAAAAAEwBwAAAAk3LzMxLzIwMTkIAAAACTkvMTMvMjAwOAkAAAABMBbQAQQBFtcITu0iVgEW1wgsQ0lRLk5BU0RBUUdTOk1ETFouSVFfQ0FTSF9PUEVSLkZZMjAxNi4uLi5KUFkBAAAAbUkLAAIAAAAIMzMxMzM2LjUBCAAAAAUAAAABMQEAAAAKMTk0NDE5MTY3OQMAAAACNzkCAAAABDIwMDYEAAAAATAHAAAACTcvMzEvMjAxOQgAAAAKMTIvMzEvMjAxNgkAAAABMAGm2v4AFtcIiho9VwEW1wglQ0lRLlRTRToyMjgyLklRX1NUX0RFQlRfSVNTVUVELkZZMjAxNAEAAACLVw0AAgAAAAUxNzEwNAEIAAAABQAAAAExAQAAAAoxNjg2NjM3OTEwAwAAAAI3OQIAAAAEMjA0MwQAAAABMAcAAAAJNy8zMS8yMDE5CAAAAAkzLzMxLzIwMTQJAAAAATDKpoUFARbXCMXmxlUBFtcIKkNJUS5TV1g6TkVTTi5JUV9DVVJSRU5UX1BPUlRfTEVBU0VTLkZZMjAxOAEAAADlfAAAAwAAAAAAKzNuBAEW1wjtNRxWARbXCCRDSVEuVFNFOjIyNjkuSVFfTUFSS0VUQ0FQLjIwMTYvMDMvMzEBAAAAQEBDBAIAAAANMTMzMjM2Mi44OTE5NQEGAAAABQAAAAExAQAAAAoxNzc1NDk5MDQ0AwAAAAI3OQIAAAAGMTAwMDU0BAAAAAEwBwAAAAkzLzMxLzIwMTY0jcspARbXCKt57FsBFtcII0NJUS5U</t>
  </si>
  <si>
    <t>U0U6MjI2OS5JUV9CRVRBXzFZUi4yMDEwLzAzLzMxAQAAAEBAQwQCAAAAETAuMTYwNzUwOTgxMDAzNDY2AD+0yykBFtcI2d3rWwEW1wgdQ0lRLlRTRToyODAyLklRX0VCSVREQS5GWTIwMTkBAAAAC1UNAAIAAAAGMTQyNzU2AQgAAAAFAAAAATEBAAAACjE5Njk4NjAyNTQDAAAAAjc5AgAAAAQ0MDUxBAAAAAEwBwAAAAk3LzMxLzIwMTkIAAAACTMvMzEvMjAxOQkAAAABMB0T5QYBFtcIX0SLVQEW1wgeQ0lRLlRTRToyMjI5LklRX1dJUF9JTlYuRlkyMDEyAQAAAN8WkAcCAAAABDExMjYBCAAAAAUAAAABMQEAAAAKMTU1NDMzNzI1OAMAAAACNzkCAAAABDMyMTkEAAAAATAHAAAACTcvMzEvMjAxOQgAAAAJMy8zMS8yMDEyCQAAAAEwUErfBwEW1wjLpVNVARbXCCRDSVEuRU5YVFBBOkJOLklRX1RPVEFMX1JFQ0VJVi5GWTIwMTMBAAAARfkBAAIAAAAEMjYwMgEIAAAABQAAAAExAQAAAAoxNzI0NjI1MTkwAwAAAAI1MAIAAAAEMTAwMQQAAAABMAcAAAAJNy8zMS8yMDE5CAAAAAoxMi8zMS8yMDEzCQAAAAEw7RVsAgEW1wiM23ZWARbXCCZDSVEuTllTRTpHSVMuSVFfQ1VTVE9NX0JFVEEuMjAwOC8wNS8yNQEAAAAbMQQAAgAAABEwLjM1NzQzMTc0OTIyMTMxOAAw28spARbXCPze8lsBFtcIJ0NJUS5UU0U6MjIyOS5JUV9ORVRfSU5URVJFU1RfRVhQLkZZMjAxNQEAAADfFpAHAgAAAAMyOTYBCAAAAAUAAAABMQEAAAAK</t>
  </si>
  <si>
    <t>MTc0NTIxNDQ1OAMAAAACNzkCAAAAAzM2OAQAAAABMAcAAAAJNy8zMS8yMDE5CAAAAAkzLzMxLzIwMTUJAAAAATBPLKEHARbXCLrLWlUBFtcIJUNJUS5OWVNFOkdJUy5JUV9ESUxVVF9FUFNfSU5DTC5GWTIwMTgBAAAAGzEEAAIAAAAEMy42NAEIAAAABQAAAAExAQAAAAoxOTY5NjY0Njg4AwAAAAMxNjACAAAAATgEAAAAATAHAAAACTcvMzEvMjAxOQgAAAAJNS8yNy8yMDE4CQAAAAEwxrU7AQEW1wgEUKhWARbXCB5DSVEuVFNFOjIyMjAuSVFfUkFXX0lOVi5GWTIwMTUBAAAA0NxTAAIAAAAEMjE0MQEIAAAABQAAAAExAQAAAAoxNzQzNTkyODY3AwAAAAI3OQIAAAAEMzE3MQQAAAABMAcAAAAJNy8zMS8yMDE5CAAAAAkzLzMxLzIwMTUJAAAAATBlcN4IARbXCLHbFVUBFtcIKENJUS5MU0U6QUJGLklRX0lOVkVTVF9TRUNVUklUWV9DRi5GWTIwMTgBAAAA+xoIAAMAAAAAAAoufQMBFtcIPWBAVgEW1wgiQ0lRLlRTRToyMjY5LklRX0VCSVRfTUFSR0lOLkZZMjAwOQEAAABAQEMEAwAAAAAAiq/6/wAW1wjr4fxWARbXCBpDSVEuVFNFOjIyMTIuSVFfQ0lQLkZZMjAxNAEAAACfXA0AAwAAAAAABRpvCAEW1wgZUTlVARbXCBlDSVEuU1dYOk5FU04uSVFfRlguRlkyMDE4AQAAAOV8AAACAAAABC0zMTMBCAAAAAUAAAABMQEAAAAKMTk0NDgwNDI3MAMAAAACMjkCAAAABDIxNDQEAAAAATAHAAAACTcvMzEvMjAxOQgAAAAK</t>
  </si>
  <si>
    <t>MTIvMzEvMjAxOAkAAAABMCszbgQBFtcIQpYdVgEW1wgiQ0lRLk5ZU0U6R0lTLklRX0xFVkVSRURfRkNGLkZZMjAxOAEAAAAbMQQAAgAAAAkxODQzLjc4NzUBCAAAAAUAAAABMQEAAAAKMTk2OTY2NDY4OAMAAAADMTYwAgAAAAQ0NDIyBAAAAAEwBwAAAAk3LzMxLzIwMTkIAAAACTUvMjcvMjAxOAkAAAABMKXbOwEBFtcIqr6qVgEW1wglQ0lRLlNXWDpORVNOLklRX0RJTFVUX0VQU19FWENMLkZZMjAwNwEAAADlfAAAAgAAAAgyLjc2MDY4OAEIAAAABQAAAAExAQAAAAk3OTQ0MDU2NjYDAAAAAjI5AgAAAAMxNDIEAAAAATAHAAAACTcvMzEvMjAxOQgAAAAKMTIvMzEvMjAwNwkAAAABMPreBAUBFtcIg6L6VQEW1wgqQ0lRLk5BU0RBUUdTOk1ETFouSVFfQkFTSUNfRVBTX0VYQ0wuRlkyMDA5AQAAAG1JCwACAAAACDEuODk2NDgxAQgAAAAFAAAAATEBAAAACjE1MjQ2MDgzMTcDAAAAAzE2MAIAAAAEMzA2NAQAAAABMAcAAAAJNy8zMS8yMDE5CAAAAAoxMi8zMS8yMDA5CQAAAAEwLtZlAwEW1wgXjUdWARbXCCJDSVEuU1dYOk5FU04uSVFfREFfU1VQUExfQ0YuRlkyMDE3AQAAAOV8AAACAAAABDM1NjABCAAAAAUAAAABMQEAAAAKMTk0NDgwNDI2OQMAAAACMjkCAAAABDIxNzEEAAAAATAHAAAACTcvMzEvMjAxOQgAAAAKMTIvMzEvMjAxNwkAAAABMOQMbgQBFtcINOoZVgEW1wglQ0lRLlRTRToyMjI5LklRX1NUX0RF</t>
  </si>
  <si>
    <t>QlRfSVNTVUVELkZZMjAxNgEAAADfFpAHAwAAAAAAOHqhBwEW1wgy+V9VARbXCChDSVEuVFNFOjI4OTcuSVFfVE9UQUxfTElBQl9FUVVJVFkuRlkyMDE1AQAAAOxXDQACAAAABjUxMjc0MwEIAAAABQAAAAExAQAAAAoxNzQ1Mzc4Njk3AwAAAAI3OQIAAAAEMTAxMwQAAAABMAcAAAAJNy8zMS8yMDE5CAAAAAkzLzMxLzIwMTUJAAAAATAq9HsGARbXCKaPpFUBFtcIJ0NJUS5OQVNEQVFHUzpNRExaLklRX0FTU0VUX1RVUk5TLkZZMjAxMAEAAABtSQsAAgAAAAgwLjM4ODc0NQEIAAAABQAAAAExAQAAAAoxNTg5MTkzMzUxAwAAAAMxNjACAAAABDQxNzcEAAAAATAHAAAACTcvMzEvMjAxOQgAAAAKMTIvMzEvMjAxMAkAAAABMP+5V/8AFtcIWGEVVwEW1wgfQ0lRLkVOWFRQQTpCTi5JUV9QRU5TSU9OLkZZMjAxMwEAAABF+QEAAgAAAAM1NjYBCAAAAAUAAAABMQEAAAAKMTcyNDYyNTE5MAMAAAACNTACAAAABDEyMTMEAAAAATAHAAAACTcvMzEvMjAxOQgAAAAKMTIvMzEvMjAxMwkAAAABMO0VbAIBFtcIJlF3VgEW1wggQ0lRLlNXWDpORVNOLklRX0ZVTExfVElNRS5GWTIwMTcBAAAA5XwAAAIAAAAGMzIzMDAwAOQMbgQBFtcINOoZVgEW1wgeQ0lRLlRTRToyMjY5LklRX0lOQ19UQVguRlkyMDEwAQAAAEBAQwQCAAAABTEwNTc5AQgAAAAFAAAAATEBAAAACjEzODI2NjEwOTQDAAAAAjc5AgAAAAI3NQQAAAABMAcAAAAJ</t>
  </si>
  <si>
    <t>Ny8zMS8yMDE5CAAAAAkzLzMxLzIwMTAJAAAAATDON28FARbXCCp63VUBFtcIKENJUS5UU0U6MjI4Mi5JUV9QUk9WX0JBRF9ERUJUU19DRi5GWTIwMTABAAAAi1cNAAMAAAAAAEqW8QUBFtcI7a+6VQEW1wgZQ0lRLlRTRToyODk3LklRX0FFLkZZMjAwOQEAAADsVw0AAwAAAAAA9uGRBgEW1wiqRJJVARbXCCVDSVEuU1dYOk5FU04uSVFfREFZU19TQUxFU19PVVQuRlkyMDE1AQAAAOV8AAACAAAACTQxLjA2NzI0NQEIAAAABQAAAAExAQAAAAoxODI3ODg1MDgxAwAAAAIyOQIAAAAENDA0MgQAAAABMAcAAAAJNy8zMS8yMDE5CAAAAAoxMi8zMS8yMDE1CQAAAAEwIyT7/wAW1wjgXAlXARbXCB9DSVEuVFNFOjIyMjkuSVFfRUJUX0VYQ0wuRlkyMDExAQAAAN8WkAcCAAAABTEwNjQ1AQgAAAAFAAAAATEBAAAACjE0NjI3MTI0ODMDAAAAAjc5AgAAAAE0BAAAAAEwBwAAAAk3LzMxLzIwMTkIAAAACTMvMzEvMjAxMQkAAAABMEIj3wcBFtcIADxPVQEW1wgpQ0lRLlRTRToyMjIwLklRX0FTU0VUX1dSSVRFRE9XTl9DRi5GWTIwMTIBAAAA0NxTAAMAAAAAAJaWZwkBFtcIYZQMVQEW1wgqQ0lRLk5BU0RBUUdTOk1ETFouSVFfT1RIRVJfT1BFUl9BQ1QuRlkyMDE0AQAAAG1JCwACAAAABC00MzgBCAAAAAUAAAABMQEAAAAKMTgyOTIzOTUzNgMAAAADMTYwAgAAAAQyMDQ3BAAAAAEwBwAAAAk3LzMxLzIwMTkIAAAACjEyLzMx</t>
  </si>
  <si>
    <t>LzIwMTQJAAAAATDrhRcDARbXCHG7V1YBFtcIIkNJUS5UU0U6Mjg5Ny5JUV9HQUlOX0FTU0VUUy5GWTIwMTIBAAAA7FcNAAIAAAAELTMwNgEIAAAABQAAAAExAQAAAAoxNTU0OTUwNjg1AwAAAAI3OQIAAAACNTYEAAAAATAHAAAACTcvMzEvMjAxOQgAAAAJMy8zMS8yMDEyCQAAAAEw4S+SBgEW1wjiLppVARbXCB9DSVEuVFNFOjIyMjkuSVFfTkVUX0RFQlQuRlkyMDA5AQAAAN8WkAcCAAAABTE2NjE5AQgAAAAFAAAAATEBAAAACjE0OTU5NzQ0MzcDAAAAAjc5AgAAAAQ0MzY0BAAAAAEwBwAAAAk3LzMxLzIwMTkIAAAACTMvMzEvMjAwOQkAAAABME383gcBFtcIBx9LVQEW1wgiQ0lRLlRTRToyODAyLklRX0dBSU5fQVNTRVRTLkZZMjAxMQEAAAALVQ0AAwAAAAAAUISCBwEW1whjJ3JVARbXCCBDSVEuVFNFOjI4OTcuSVFfVE9UQUxfUkVWLkZZMjAxMQEAAADsVw0AAgAAAAYzNzQ5MzIBCAAAAAUAAAABMQEAAAAKMTQ2MTY4MDEwMgMAAAACNzkCAAAAAjI4BAAAAAEwBwAAAAk3LzMxLzIwMTkIAAAACTMvMzEvMjAxMQkAAAABMOoIkgYBFtcIi9KWVQEW1wgeQ0lRLlRTRToyMjIwLklRX0lOQ19UQVguRlkyMDA0AQAAANDcUwACAAAAAzk4NgEIAAAABQAAAAExAQAAAAoxNDIzMDg5MDA0AwAAAAI3OQIAAAACNzUEAAAAATAHAAAACTcvMzEvMjAxOQgAAAAJMy8zMS8yMDA0CQAAAAEwAaba/gAW1whVH1BXARbXCCND</t>
  </si>
  <si>
    <t>SVEuVFNFOjIyMjkuSVFfSU5URVJFU1RfRVhQLkZZMjAwNwEAAADfFpAHAwAAAAAA3lvR/QAW1wjltmdXARbXCCtDSVEuTkFTREFRR1M6TURMWi5JUV9ORVRfREVCVF9FQklUREEuRlkyMDE0AQAAAG1JCwACAAAACDIuOTg4ODY2AQgAAAAFAAAAATEBAAAACjE4MjkyMzk1MzYDAAAAAzE2MAIAAAAENDE5MwQAAAABMAcAAAAJNy8zMS8yMDE5CAAAAAoxMi8zMS8yMDE0CQAAAAEw/7lX/wAW1wiXHhhXARbXCCRDSVEuRU5YVFBBOkJOLklRX0JBU0lDX1dFSUdIVC5GWTIwMTYBAAAARfkBAAIAAAAKNjE2LjQ0MjA0MQB2WPQBARbXCF8df1YBFtcIK0NJUS5MU0U6QUJGLklRX0lNUFVUX09QRVJfTEVBU0VfREVQUi5GWTIwMTMBAAAA+xoIAAMAAAAAANpFAgQBFtcIXFowVgEW1wgjQ0lRLlRTRToyMjIwLklRX0JFVEFfMllSLjIwMTQvMDMvMzEBAAAA0NxTAAIAAAARMC4yNDIzNzQ0NTI1OTI5NTIAfjKRKAEW1wg6puNbARbXCB9DSVEuVFNFOjIyMjkuSVFfVE9UQUxfQ0wuRlkyMDEwAQAAAN8WkAcCAAAABTI0MzQ0AQgAAAAFAAAAATEBAAAACjE0MzU2NzU5NTQDAAAAAjc5AgAAAAQxMDA5BAAAAAEwBwAAAAk3LzMxLzIwMTkIAAAACTMvMzEvMjAxMAkAAAABMEIj3wcBFtcIRGhNVQEW1wgfQ0lRLk5ZU0U6R0lTLklRX1RPVEFMX0NBLkZZMjAwOAEAAAAbMQQAAgAAAAQzNjIwAQgAAAAFAAAAATEBAAAACjEzODU1</t>
  </si>
  <si>
    <t>Mzk4MDYDAAAAAzE2MAIAAAAEMTAwOAQAAAABMAcAAAAJNy8zMS8yMDE5CAAAAAk1LzI1LzIwMDgJAAAAATC89PQBARbXCGd1i1YBFtcIJUNJUS5FTlhUUEE6Qk4uSVFfQ1VSUkVOQ1lfR0FJTi5GWTIwMTEBAAAARfkBAAMAAAAAANjHawIBFtcID01wVgEW1wgeQ0lRLlRTRToyODAyLklRX1BFTlNJT04uRlkyMDE3AQAAAAtVDQACAAAABTU3NTkyAQgAAAAFAAAAATEBAAAACjE4NDg2NzM0NDkDAAAAAjc5AgAAAAQxMjEzBAAAAAEwBwAAAAk3LzMxLzIwMTkIAAAACTMvMzEvMjAxNwkAAAABME2e5AYBFtcIFnuFVQEW1wggQ0lRLlRTRToyMjEyLklRX1NUX0lOVkVTVC5GWTIwMTQBAAAAn1wNAAMAAAAAAOnzbggBFtcISEE4VQEW1wgiQ0lRLkxTRTpBQkYuSVFfQkVUQV8yWVIuMjAwNy8wOS8xNQEAAAD7GggAAgAAABAwLjIyMjQzMjY3NTIxNzk4ADDbyykBFtcIYybuWwEW1wglQ0lRLlRTRToyMjIwLklRX1BSRUZfRElWX09USEVSLkZZMjAxOQEAAADQ3FMAAwAAAAAAOwzfCAEW1wizgiBVARbXCB9DSVEuTllTRTpHSVMuSVFfVE9UQUxfQ0EuRlkyMDE2AQAAABsxBAACAAAABjM5MzcuMgEIAAAABQAAAAExAQAAAAoxODk0NjYyNjY0AwAAAAMxNjACAAAABDEwMDgEAAAAATAHAAAACTcvMzEvMjAxOQgAAAAJNS8yOS8yMDE2CQAAAAEwo447AQEW1whW9qJWARbXCCBDSVEuTFNFOkFCRi5JUV9JTkNfRVFVSVRZ</t>
  </si>
  <si>
    <t>LkZZMjAxNAEAAAD7GggAAgAAAAIxMwEIAAAABQAAAAExAQAAAAoxNzYzMzExNjUwAwAAAAI1NQIAAAACNDcEAAAAATAHAAAACTcvMzEvMjAxOQgAAAAJOS8xMy8yMDE0CQAAAAEwSrh8AwEW1wiOfjJWARbXCCZDSVEuVFNFOjI4MDIuSVFfTkVUX0RFQlRfSVNTVUVELkZZMjAxMgEAAAALVQ0AAgAAAAUtMzA4MAEIAAAABQAAAAExAQAAAAoxNTU0OTUwNjI3AwAAAAI3OQIAAAAEMjAwMwQAAAABMAcAAAAJNy8zMS8yMDE5CAAAAAkzLzMxLzIwMTIJAAAAATAsq4IHARbXCNnId1UBFtcIIUNJUS5OWVNFOkdJUy5JUV9DQVNIX1RBWEVTLkZZMjAxNQEAAAAbMQQAAgAAAAU1NjIuNgEIAAAABQAAAAExAQAAAAoxODQ4MjA0OTg0AwAAAAMxNjACAAAABDMwNTMEAAAAATAHAAAACTcvMzEvMjAxOQgAAAAJNS8zMS8yMDE1CQAAAAEwo447AQEW1wiOl6FWARbXCCBDSVEuTFNFOkFCRi5JUV9DT01NT05fUkVQLkZZMjAwNwEAAAD7GggAAgAAAAItOQEIAAAABQAAAAExAQAAAAoxOTIwMzA2MjUwAwAAAAI1NQIAAAAEMjE2NAQAAAABMAcAAAAJNy8zMS8yMDE5CAAAAAk5LzE1LzIwMDcJAAAAATCwWm4EARbXCBd7IFYBFtcIKkNJUS5UU0U6MjIyOS5JUV9UT1RBTF9DT01NT05fRVFVSVRZLkZZMjAwOQEAAADfFpAHAgAAAAU1MTU4NgEIAAAABQAAAAExAQAAAAoxNDk1OTc0NDM3AwAAAAI3OQIAAAAEMTAwNgQAAAABMAcA</t>
  </si>
  <si>
    <t>AAAJNy8zMS8yMDE5CAAAAAkzLzMxLzIwMDkJAAAAATBN/N4HARbXCPv4SlUBFtcIJkNJUS5UU0U6MjIxMi5JUV9MT0FOU19SRUNFSVZfTFQuRlkyMDEzAQAAAJ9cDQACAAAAAzU5OQEIAAAABQAAAAExAQAAAAoxNjY4NjQzNjMzAwAAAAI3OQIAAAAEMTA1MAQAAAABMAcAAAAJNy8zMS8yMDE5CAAAAAoxMi8zMS8yMDEzCQAAAAEw6fNuCAEW1wgRhDVVARbXCCVDSVEuVFNFOjIyMjkuSVFfR1dfSU5UQU5fQU1PUlQuRlkyMDExAQAAAN8WkAcDAAAAAABCI98HARbXCPwUT1UBFtcIJkNJUS5UU0U6MjIyOS5JUV9DQVNIX0NPTlZFUlNJT04uRlkyMDE4AQAAAN8WkAcCAAAACTUyLjczNDgzNQEIAAAABQAAAAExAQAAAAoxODk0MDg0NzY5AwAAAAI3OQIAAAAENDE4NAQAAAABMAcAAAAJNy8zMS8yMDE5CAAAAAkzLzMxLzIwMTgJAAAAATCHGlkAARbXCLVo3VsBFtcIH0NJUS5UU0U6MjI2OS5JUV9FQklUX0lOVC5GWTIwMDgBAAAAQEBDBAMAAAAAAIqv+v8AFtcIFLv8VgEW1wgbQ0lRLlNXWDpORVNOLklRX0NPR1MuRlkyMDE3AQAAAOV8AAACAAAABTQ1NTcxAQgAAAAFAAAAATEBAAAACjE5NDQ4MDQyNjkDAAAAAjI5AgAAAAIzNAQAAAABMAcAAAAJNy8zMS8yMDE5CAAAAAoxMi8zMS8yMDE3CQAAAAEw5AxuBAEW1wjnGm5XARbXCC5DSVEuU1dYOk5FU04uSVFfVE9UQUxfTElBQl9UT1RBTF9BU1NFVFMuRlkyMDE3</t>
  </si>
  <si>
    <t>AQAAAOV8AAACAAAABjUzLjI4NQEIAAAABQAAAAExAQAAAAoxOTQ0ODA0MjY5AwAAAAIyOQIAAAAENDE4OAQAAAABMAcAAAAJNy8zMS8yMDE5CAAAAAoxMi8zMS8yMDE3CQAAAAEwIyT7/wAW1wgguwpXARbXCCBDSVEuTFNFOkFCRi5JUV9OSV9DT01QQU5ZLkZZMjAwNwEAAAD7GggAAgAAAAM0MDABCAAAAAUAAAABMQEAAAAKMTkyMDMwNjI1MAMAAAACNTUCAAAABTQxNTcxBAAAAAEwBwAAAAk3LzMxLzIwMTkIAAAACTkvMTUvMjAwNwkAAAABMCszbgQBFtcIC1keVgEW1wg5Q0lRLlRTRToyODAyLklRX0NVU1RPTV9CRVRBLi0xMDRXLjIwMDEvMDMvMzEuLl5OMjI1LkpQWS5IAQAAAAtVDQACAAAAEy0wLjAzNjA4MDc3MjY2MzQyNzYA3qsmKwEW1wgo3YpXARbXCCFDSVEuVFNFOjIyMjkuSVFfQ0FTSF9UQVhFUy5GWTIwMTUBAAAA3xaQBwIAAAAEOTMwMQEIAAAABQAAAAExAQAAAAoxNzQ1MjE0NDU4AwAAAAI3OQIAAAAEMzA1MwQAAAABMAcAAAAJNy8zMS8yMDE5CAAAAAkzLzMxLzIwMTUJAAAAATBTU6EHARbXCCdjXVUBFtcIIENJUS5UU0U6MjIyOS5JUV9TR0FfU1VQUEwuRlkyMDE1AQAAAN8WkAcCAAAABTczMzc4AQgAAAAFAAAAATEBAAAACjE3NDUyMTQ0NTgDAAAAAjc5AgAAAAMxMDIEAAAAATAHAAAACTcvMzEvMjAxOQgAAAAJMy8zMS8yMDE1CQAAAAEwTyyhBwEW1wjZpVpVARbXCCBDSVEuVFNFOjIy</t>
  </si>
  <si>
    <t>NjkuSVFfRlVMTF9USU1FLkZZMjAxNQEAAABAQEMEAgAAAAUxNjU1OQAlagQFARbXCBFb7VUBFtcIGUNJUS5UU0U6MjIyMC5JUV9BRS5GWTIwMTABAAAA0NxTAAIAAAAIMTU3MS40MTEBCAAAAAUAAAABMQEAAAAKMTM4MDUyODAxMgMAAAACNzkCAAAABDEwMTYEAAAAATAHAAAACTcvMzEvMjAxOQgAAAAJMy8zMS8yMDEwCQAAAAEwh0lnCQEW1wj2ugVVARbXCBpDSVEuVFNFOjIyODIuSVFfQ0lQLkZZMjAxMAEAAACLVw0AAgAAAAM4NjQBCAAAAAUAAAABMQEAAAAKMTM4MTIwNDk5NAMAAAACNzkCAAAABDMwMzMEAAAAATAHAAAACTcvMzEvMjAxOQgAAAAJMy8zMS8yMDEwCQAAAAEwSpbxBQEW1wj6YbpVARbXCCFDSVEuVFNFOjIyMjkuSVFfRUFSTklOR19DTy5GWTIwMTQBAAAA3xaQBwIAAAAFMTIzMDQBCAAAAAUAAAABMQEAAAAKMTY4ODEzOTE1MgMAAAACNzkCAAAAATcEAAAAATAHAAAACTcvMzEvMjAxOQgAAAAJMy8zMS8yMDE0CQAAAAEwJnHfBwEW1whvNVhVARbXCCNDSVEuTllTRTpHSVMuSVFfVE9UQUxfQVNTRVRTLkZZMjAxNQEAAAAbMQQAAgAAAAUyMTgzMgEIAAAABQAAAAExAQAAAAoxODQ4MjA0OTg0AwAAAAMxNjACAAAABDEwMDcEAAAAATAHAAAACTcvMzEvMjAxOQgAAAAJNS8zMS8yMDE1CQAAAAEwz2Y7AQEW1wgSEaBWARbXCCZDSVEuTllTRTpHSVMuSVFfQ1VTVE9NX0JFVEEuMjAxMS8wNS8y</t>
  </si>
  <si>
    <t>OQEAAAAbMQQAAgAAABEwLjU1OTA4MTk0NjI1NzYwOQAwAswpARbXCOEs81sBFtcIHkNJUS5UU0U6MjIyMC5JUV9aX1NDT1JFLkZZMjAxMgEAAADQ3FMAAgAAAAgzLjM0MzU2NwEIAAAABQAAAAExAQAAAAoxNTUzMjM5Nzg1AwAAAAI3OQIAAAAGMTAwMTIzBAAAAAEwBwAAAAk3LzMxLzIwMTkIAAAACTMvMzEvMjAxMgkAAAABMJij6wABFtcIUHLQVgEW1wgaQ0lRLlRTRToyMjI5LklRX1RPVEFMX1JFVi4BAAAA3xaQBwIAAAAGMjQ5MzM2AQgAAAAFAAAAATEBAAAACjE5NzI4NzAzMTIDAAAAAjc5AgAAAAIyOAQAAAABMAcAAAAJNy8zMS8yMDE5CAAAAAk2LzMwLzIwMTkJAAAAATB+N7taARbXCH43u1oBFtcIH0NJUS5UU0U6MjI4Mi5JUV9BUl9UVVJOUy5GWTIwMTYBAAAAi1cNAAIAAAAIOS43MzI5NTUBCAAAAAUAAAABMQEAAAAKMTc5ODg5NDk2OAMAAAACNzkCAAAABDQwMDEEAAAAATAHAAAACTcvMzEvMjAxOQgAAAAJMy8zMS8yMDE2CQAAAAEwaDD+/wAW1wji1flWARbXCCxDSVEuTFNFOkFCRi5JUV9ERUZfVEFYX0FTU0VUU19DVVJSRU5ULkZZMjAxMgEAAAD7GggAAwAAAAAA2kUCBAEW1wiIcy1WARbXCC5DSVEuVFNFOjIyMjAuSVFfVE9UQUxfREVCVF9FQklUREFfQ0FQRVguRlkyMDE0AQAAANDcUwACAAAACDMuMjkyNzM3AQgAAAAFAAAAATEBAAAACjE2ODQwNTY1MTgDAAAAAjc5AgAAAAUyMzMxMwQA</t>
  </si>
  <si>
    <t>AAABMAcAAAAJNy8zMS8yMDE5CAAAAAkzLzMxLzIwMTQJAAAAATCQyusAARbXCNCC0VYBFtcIIkNJUS5UU0U6Mjg5Ny5JUV9DQVNIX0lOVkVTVC5GWTIwMTEBAAAA7FcNAAIAAAAGLTMzNDQwAQgAAAAFAAAAATEBAAAACjE0NjE2ODAxMDIDAAAAAjc5AgAAAAQyMDA1BAAAAAEwBwAAAAk3LzMxLzIwMTkIAAAACTMvMzEvMjAxMQkAAAABMOoIkgYBFtcIMUSZVQEW1wgsQ0lRLlRTRToyMjIwLklRX05FVF9ERUJUX0VCSVREQV9DQVBFWC5GWTIwMTgBAAAA0NxTAAIAAAAINi4xMTAzNzcBCAAAAAUAAAABMQEAAAAKMTg5MzU0OTA2NAMAAAACNzkCAAAABTIzMzE0BAAAAAEwBwAAAAk3LzMxLzIwMTkIAAAACTMvMzEvMjAxOAkAAAABMJDK6wABFtcIUPHTVgEW1wggQ0lRLlRTRToyODAyLklRX1RPVEFMX1JFVi5GWTIwMDcBAAAAC1UNAAIAAAAHMTE1ODUxMAEIAAAABQAAAAExAQAAAAk2NTM2NjMyOTcDAAAAAjc5AgAAAAIyOAQAAAABMAcAAAAJNy8zMS8yMDE5CAAAAAkzLzMxLzIwMDcJAAAAATClRTj9ABbXCF2KaVcBFtcII0NJUS5UU0U6Mjg5Ny5JUV9UT1RBTF9SRUNFSVYuRlkyMDA5AQAAAOxXDQACAAAABTQzOTkwAQgAAAAFAAAAATEBAAAACjEzODcxODMzODYDAAAAAjc5AgAAAAQxMDAxBAAAAAEwBwAAAAk3LzMxLzIwMTkIAAAACTMvMzEvMjAwOQkAAAABMPbhkQYBFtcI0/aRVQEW1wgfQ0lRLlRTRToy</t>
  </si>
  <si>
    <t>MjEyLklRX1RPVEFMX0NBLkZZMjAxMwEAAACfXA0AAgAAAAYyMTg5MDABCAAAAAUAAAABMQEAAAAKMTY2ODY0MzYzMwMAAAACNzkCAAAABDEwMDgEAAAAATAHAAAACTcvMzEvMjAxOQgAAAAKMTIvMzEvMjAxMwkAAAABMOnzbggBFtcIM2/bWwEW1wgmQ0lRLlRTRToyODAyLklRX0RFRl9UQVhfTElBQl9MVC5GWTIwMDkBAAAAC1UNAAIAAAAFMjk0MTkBCAAAAAUAAAABMQEAAAAKMTM4Mjc2MzQyMwMAAAACNzkCAAAABDEwMjcEAAAAATAHAAAACTcvMzEvMjAxOQgAAAAJMy8zMS8yMDA5CQAAAAEwVTaCBwEW1wi8hG1VARbXCCJDSVEuTkFTREFRR1M6TURMWi5JUV9HQV9FWFAuRlkyMDA3AQAAAG1JCwADAAAAAAAKLn0DARbXCHHAQVYBFtcII0NJUS5FTlhUUEE6Qk4uSVFfR0FJTl9BU1NFVFMuRlkyMDE4AQAAAEX5AQACAAAAATkBCAAAAAUAAAABMQEAAAAKMTk1MDExNzMyNQMAAAACNTACAAAAAjU2BAAAAAEwBwAAAAk3LzMxLzIwMTkIAAAACjEyLzMxLzIwMTgJAAAAATBipvQBARbXCECahFYBFtcIKENJUS5UU0U6MjI2OS5JUV9UT1RBTF9ERUJUX0lTU1VFRC5GWTIwMTIBAAAAQEBDBAIAAAAFNjEzNTcBCAAAAAUAAAABMQEAAAAKMTU1NDk1MDU4OAMAAAACNzkCAAAABDIxNjEEAAAAATAHAAAACTcvMzEvMjAxOQgAAAAJMy8zMS8yMDEyCQAAAAEwtYVvBQEW1wjFReVVARbXCCZDSVEuVFNFOjIyODIuSVFf</t>
  </si>
  <si>
    <t>RklMSU5HX0NVUlJFTkNZLkZZMjAxNAEAAACLVw0AAwAAAANKUFkAyqaFBQEW1wi7W8dVARbXCDlDSVEuVFNFOjIyMjAuSVFfQ1VTVE9NX0JFVEEuLTEwNFcuMjAwNC8wMy8zMS4uXk4yMjUuSlBZLkgBAAAA0NxTAAIAAAARMC4yNjYxNTE5MTE3MTA2NDEA3qsmKwEW1whwfoJXARbXCB5DSVEuVFNFOjIyMjAuSVFfSU5DX1RBWC5GWTIwMDIBAAAA0NxTAAIAAAADNzE4AQgAAAAFAAAAATEBAAAACjE0MjMwODM1MzIDAAAAAjc5AgAAAAI3NQQAAAABMAcAAAAJNy8zMS8yMDE5CAAAAAkzLzMxLzIwMDIJAAAAATABptr+ABbXCEFuUFcBFtcIMkNJUS5OQVNEQVFHUzpNRExaLklRX0NBU0hfQ09OVkVSU0lPTi5GWTIwMTUuLi4uSlBZAQAAAG1JCwACAAAACC02LjgzMTM0AQgAAAAFAAAAATEBAAAACjE4NzM3NDMyODUDAAAAAzE2MAIAAAAENDE4NAQAAAABMAcAAAAJNy8zMS8yMDE5CAAAAAoxMi8zMS8yMDE1CQAAAAEwP3/a/gAW1wgr0TpXARbXCCRDSVEuTFNFOkFCRi5JUV9MVF9ERUJUX1JFUEFJRC5GWTIwMDkBAAAA+xoIAAIAAAAELTEwMAEIAAAABQAAAAExAQAAAAoxNDE0ODQzNDMyAwAAAAI1NQIAAAAEMjAzNgQAAAABMAcAAAAJNy8zMS8yMDE5CAAAAAk5LzEyLzIwMDkJAAAAATAV+AEEARbXCBoiJlYBFtcII0NJUS5UU0U6MjI4Mi5JUV9UT1RBTF9SRUNFSVYuRlkyMDE4AQAAAItXDQACAAAABjE1MTAz</t>
  </si>
  <si>
    <t>NAEIAAAABQAAAAExAQAAAAoxODk0OTQwNDU0AwAAAAI3OQIAAAAEMTAwMQQAAAABMAcAAAAJNy8zMS8yMDE5CAAAAAkzLzMxLzIwMTgJAAAAATCA9IUFARbXCBG60VUBFtcIKENJUS5UU0U6MjIyMC5JUV9UT1RBTF9ESVZfUEFJRF9DRi5GWTIwMTYBAAAA0NxTAAIAAAAELTY3NAEIAAAABQAAAAExAQAAAAoxNzk3MTU2MjQyAwAAAAI3OQIAAAAEMjAyMgQAAAABMAcAAAAJNy8zMS8yMDE5CAAAAAkzLzMxLzIwMTYJAAAAATCSvt4IARbXCJepGVUBFtcIIENJUS5MU0U6QUJGLklRX1RPVEFMX0RFQlQuRlkyMDEwAQAAAPsaCAACAAAABDExNjEBCAAAAAUAAAABMQEAAAAKMTkyMDMwNjI3NAMAAAACNTUCAAAABDQxNzMEAAAAATAHAAAACTcvMzEvMjAxOQgAAAAJOS8xOC8yMDEwCQAAAAEwFfgBBAEW1wjaRChWARbXCCxDSVEuTkFTREFRR1M6TURMWi5JUV9DRk9fQ1VSUkVOVF9MSUFCLkZZMjAwOAEAAABtSQsAAgAAAAgwLjM3NDk1NAEIAAAABQAAAAExAQAAAAoxNDMzNzUzMTIzAwAAAAMxNjACAAAABDQxODUEAAAAATAHAAAACTcvMzEvMjAxOQgAAAAKMTIvMzEvMjAwOAkAAAABMOmTV/8AFtcIiSoUVwEW1wghQ0lRLkVOWFRQQTpCTi5JUV9PVEhFUl9SRVYuRlkyMDA4AQAAAEX5AQADAAAAAABnIRgDARbXCCHYZlYBFtcII0NJUS5FTlhUUEE6Qk4uSVFfR0FJTl9JTlZFU1QuRlkyMDEwAQAAAEX5AQACAAAA</t>
  </si>
  <si>
    <t>AzIzNwEIAAAABQAAAAExAQAAAAoxNTMwNDkxMDAxAwAAAAI1MAIAAAACNjIEAAAAATAHAAAACTcvMzEvMjAxOQgAAAAKMTIvMzEvMjAxMAkAAAABMOKgawIBFtcIr2ZtVgEW1wgkQ0lRLkxTRTpBQkYuSVFfR0FJTl9BU1NFVFNfQ0YuRlkyMDEwAQAAAPsaCAACAAAAAy0xOQEIAAAABQAAAAExAQAAAAoxOTIwMzA2Mjc0AwAAAAI1NQIAAAAEMjAyNgQAAAABMAcAAAAJNy8zMS8yMDE5CAAAAAk5LzE4LzIwMTAJAAAAATDpHgIEARbXCIK5KFYBFtcII0NJUS5UU0U6MjI4Mi5JUV9CRVRBXzFZUi4yMDE2LzAzLzMxAQAAAItXDQACAAAAETAuMzUzODY1NzY4NTU4NDUyAD+0yykBFtcIcELrWwEW1wgkQ0lRLlRTRToyMjgyLklRX1NBTEVfSU5UQU5fQ0YuRlkyMDE5AQAAAItXDQADAAAAAAB/G4YFARbXCMfb1VUBFtcIJUNJUS5UU0U6MjgwMi5JUV9HQUlOX0FTU0VUU19DRi5GWTIwMTgBAAAAC1UNAAIAAAAFMTE5NDIBCAAAAAUAAAABMQEAAAAKMTg5NDgzMjI1MwMAAAACNzkCAAAABDIwMjYEAAAAATAHAAAACTcvMzEvMjAxOQgAAAAJMy8zMS8yMDE4CQAAAAEwKezkBgEW1wjRvolVARbXCC9DSVEuVFNFOjIyODIuSVFfSU1QVVRfT1BFUl9MRUFTRV9JTlRfRVhQLkZZMjAxNgEAAACLVw0AAgAAAAo4MDAuMDczMzQ0AQgAAAAFAAAAATEBAAAACjE3OTg4OTQ5NjgDAAAAAjc5AgAAAAUyMTY3MgQAAAABMAcAAAAJ</t>
  </si>
  <si>
    <t>Ny8zMS8yMDE5CAAAAAkzLzMxLzIwMTYJAAAAATCdzYUFARbXCJBTy1UBFtcIJkNJUS5UU0U6Mjg5Ny5JUV9QRVJJT0RMRU5HVEhfSVMuRlkyMDE1AQAAAOxXDQABAAAAAjEyAD8afAYBFtcIdaGlVQEW1wgbQ0lRLlNXWDpORVNOLklRX0NPR1MuRlkyMDA2AQAAAOV8AAACAAAABTQwNzEzAQgAAAAFAAAAATEBAAAACTU0MDQwODg3NgMAAAACMjkCAAAAAjM0BAAAAAEwBwAAAAk3LzMxLzIwMTkIAAAACjEyLzMxLzIwMDYJAAAAATBGbDj9ABbXCBulbVcBFtcIJkNJUS5UU0U6MjI4Mi5JUV9DVVNUT01fQkVUQS4yMDE1LzAzLzMxAQAAAItXDQACAAAAETAuNjQ0Nzc4NDM5NDk1MjQ3AD+0yykBFtcIDRvrWwEW1wgnQ0lRLkVOWFRQQTpCTi5JUV9ORVRfREVCVF9JU1NVRUQuRlkyMDE1AQAAAEX5AQACAAAABDEzNDUBCAAAAAUAAAABMQEAAAAKMTgzMjYwODU2MgMAAAACNTACAAAABDIwMDMEAAAAATAHAAAACTcvMzEvMjAxOQgAAAAKMTIvMzEvMjAxNQkAAAABMHZY9AEBFtcI135+VgEW1wgZQ0lRLlRTRToyODk3LklRX05JLkZZMjAwOQEAAADsVw0AAgAAAAUxNTg5MAEIAAAABQAAAAExAQAAAAoxMzg3MTgzMzg2AwAAAAI3OQIAAAACMTUEAAAAATAHAAAACTcvMzEvMjAxOQgAAAAJMy8zMS8yMDA5CQAAAAEw9uGRBgEW1wj8qJFVARbXCCBDSVEuTFNFOkFCRi5JUV9OSV9DT01QQU5ZLkZZMjAxNAEAAAD7GggA</t>
  </si>
  <si>
    <t>AgAAAAM3ODMBCAAAAAUAAAABMQEAAAAKMTc2MzMxMTY1MAMAAAACNTUCAAAABTQxNTcxBAAAAAEwBwAAAAk3LzMxLzIwMTkIAAAACTkvMTMvMjAxNAkAAAABMEq4fAMBFtcIj6UyVgEW1wgkQ0lRLk5BU0RBUUdTOk1ETFouSVFfQVJfVFVSTlMuRlkyMDA3AQAAAG1JCwACAAAACDcuOTEwNDM0AQgAAAAFAAAAATEBAAAACjEzMzE0MTkyMTIDAAAAAzE2MAIAAAAENDAwMQQAAAABMAcAAAAJNy8zMS8yMDE5CAAAAAoxMi8zMS8yMDA3CQAAAAEw6ZNX/wAW1wjHZxNXARbXCCFDSVEuU1dYOk5FU04uSVFfRUJJVERBX0lOVC5GWTIwMTABAAAA5XwAAAIAAAAIMTkuODAzMTQBCAAAAAUAAAABMQEAAAAKMTUyNjA1OTE5MAMAAAACMjkCAAAABDQxOTAEAAAAATAHAAAACTcvMzEvMjAxOQgAAAAKMTIvMzEvMjAxMAkAAAABMCMk+/8AFtcImngGVwEW1wgoQ0lRLlRTRToyMjI5LklRX1BST1ZfQkFEX0RFQlRTX0NGLkZZMjAxOAEAAADfFpAHAwAAAAAAMKGhBwEW1wilc2VVARbXCB5DSVEuTFNFOkFCRi5JUV9FQlRfRVhDTC5GWTIwMTgBAAAA+xoIAAIAAAAEMTMwNwEIAAAABQAAAAExAQAAAAoxOTE5ODEyNjQwAwAAAAI1NQIAAAABNAQAAAABMAcAAAAJNy8zMS8yMDE5CAAAAAk5LzE1LzIwMTgJAAAAATAhB30DARbXCJ4+PlYBFtcIJUNJUS5TV1g6TkVTTi5JUV9QUkVGX0RJVl9PVEhFUi5GWTIwMTgBAAAA5XwAAAMA</t>
  </si>
  <si>
    <t>AAAAACszbgQBFtcIOnIbVgEW1wgmQ0lRLlRTRToyMjY5LklRX0VYVFJBX0FDQ19JVEVNUy5GWTIwMTABAAAAQEBDBAMAAAAAAM43bwUBFtcIKnrdVQEW1wgmQ0lRLkVOWFRQQTpCTi5JUV9QUk9WX0JBRF9ERUJUUy5GWTIwMTgBAAAARfkBAAMAAAAAAGKm9AEBFtcILHOEVgEW1wgiQ0lRLlRTRToyODk3LklRX0FTU0VUX1RVUk5TLkZZMjAxOAEAAADsVw0AAgAAAAgwLjkzNDQxNAEIAAAABQAAAAExAQAAAAoxODk1MDAxOTkxAwAAAAI3OQIAAAAENDE3NwQAAAABMAcAAAAJNy8zMS8yMDE5CAAAAAkzLzMxLzIwMTgJAAAAATBq4f3/ABbXCKTA81YBFtcIHENJUS5UU0U6MjI2OS5JUV9OSV9DRi5GWTIwMTgBAAAAQEBDBAIAAAAFOTEwNzkBCAAAAAUAAAABMQEAAAAKMTg5NTAwMjQ5MAMAAAACNzkCAAAABDIxNTAEAAAAATAHAAAACTcvMzEvMjAxOQgAAAAJMy8zMS8yMDE4CQAAAAEw77cEBQEW1wi3NfZVARbXCCVDSVEuVFNFOjIyMjAuSVFfUFJPVl9CQURfREVCVFMuRlkyMDE0AQAAANDcUwADAAAAAABrSd4IARbXCCuvEFUBFtcIK0NJUS5UU0U6MjI2OS5JUV9SRVRVUk5fQ09NTU9OX0VRVUlUWS5GWTIwMTgBAAAAQEBDBAIAAAAHMTMuMDkwNgEIAAAABQAAAAExAQAAAAoxODk1MDAyNDkwAwAAAAI3OQIAAAAFMzMzMjAEAAAAATAHAAAACTcvMzEvMjAxOQgAAAAJMy8zMS8yMDE4CQAAAAEwS9f6/wAW1wgD</t>
  </si>
  <si>
    <t>0QJXARbXCB5DSVEuTllTRTpHSVMuSVFfUEVOU0lPTi5GWTIwMTABAAAAGzEEAAMAAAAAABvweQIBFtcIeLKRVgEW1wgmQ0lRLlRTRToyODAyLklRX0xPQU5TX1JFQ0VJVl9MVC5GWTIwMTABAAAAC1UNAAIAAAADMzc5AQgAAAAFAAAAATEBAAAACjEzODI3NjM1MjADAAAAAjc5AgAAAAQxMDUwBAAAAAEwBwAAAAk3LzMxLzIwMTkIAAAACTMvMzEvMjAxMAkAAAABMJxcggcBFtcIzy1wVQEW1wgiQ0lRLlRTRToyODk3LklRX0FEVkVSVElTSU5HLkZZMjAxMgEAAADsVw0AAgAAAAU3Njg0NgEIAAAABQAAAAExAQAAAAoxNTU0OTUwNjg1AwAAAAI3OQIAAAAEMzAxMwQAAAABMAcAAAAJNy8zMS8yMDE5CAAAAAkzLzMxLzIwMTIJAAAAATDhL5IGARbXCKukmlUBFtcII0NJUS5UU0U6MjIxMi5JUV9UT1RBTF9BU1NFVFMuRlkyMDEzAQAAAJ9cDQACAAAABjY1NjYyOQEIAAAABQAAAAExAQAAAAoxNjY4NjQzNjMzAwAAAAI3OQIAAAAEMTAwNwQAAAABMAcAAAAJNy8zMS8yMDE5CAAAAAoxMi8zMS8yMDEzCQAAAAEw6fNuCAEW1wgzb9tbARbXCCFDSVEuTllTRTpHSVMuSVFfSU5DX0VRVUlUWS5GWTIwMTQBAAAAGzEEAAIAAAAEODkuNgEIAAAABQAAAAExAQAAAAoxNzk3Nzk1MjkwAwAAAAMxNjACAAAAAjQ3BAAAAAEwBwAAAAk3LzMxLzIwMTkIAAAACTUvMjUvMjAxNAkAAAABMOM9egIBFtcIBxqcVgEW1wgzQ0lRLlRT</t>
  </si>
  <si>
    <t>RToyMjEyLklRX0NIQU5HRV9PVEhFUl9ORVRfT1BFUl9BU1NFVFMuRlkyMDE2AQAAAJ9cDQACAAAABDUyNzcBCAAAAAUAAAABMQEAAAAKMTgzNTAzODgyMwMAAAACNzkCAAAABDIwNDUEAAAAATAHAAAACTcvMzEvMjAxOQgAAAAKMTIvMzEvMjAxNgkAAAABMMRAbwgBFtcINI8/VQEW1wgrQ0lRLkVOWFRQQTpCTi5JUV9URVZfRUJJVERBLjIwMDAuMjAxOS8wMy8zMQEAAABF+QEAAgAAAAkxMC45NjQzMTEBBwAAAAUAAAABMQEAAAAKMTk1MDExNzQ2NgMAAAABMAIAAAAGMTAwMDMwBAAAAAEwBwAAAAkzLzI5LzIwMTkIAAAACTMvMjkvMjAxOTUMlykBFtcIT+7eWwEW1wggQ0lRLk5ZU0U6R0lTLklRX09USEVSX1JFVi5GWTIwMTUBAAAAGzEEAAMAAAAAAM9mOwEBFtcI2LKeVgEW1wgdQ0lRLkxTRTpBQkYuSVFfTFRfREVCVC5GWTIwMDgBAAAA+xoIAAIAAAADODU3AQgAAAAFAAAAATEBAAAACjEyNzEzODAwMjgDAAAAAjU1AgAAAAQxMDQ5BAAAAAEwBwAAAAk3LzMxLzIwMTkIAAAACTkvMTMvMjAwOAkAAAABMBbQAQQBFtcIf1EiVgEW1wgkQ0lRLlRTRToyMjgyLklRX0NBU0hfSU5URVJFU1QuRlkyMDE0AQAAAItXDQADAAAAAADKpoUFARbXCNgzx1UBFtcIG0NJUS5UU0U6MjI2OS5JUV9FQklULkZZMjAxNgEAAABAQEMEAgAAAAU3Nzc4MgEIAAAABQAAAAExAQAAAAoxNzk4ODk0OTc0AwAAAAI3OQIAAAADNDAw</t>
  </si>
  <si>
    <t>BAAAAAEwBwAAAAk3LzMxLzIwMTkIAAAACTMvMzEvMjAxNgkAAAABMAuRBAUBFtcIsgjvVQEW1wgkQ0lRLkxTRTpBQkYuSVFfQ0FQSVRBTF9MRUFTRVMuRlkyMDE0AQAAAPsaCAACAAAAAjEyAQgAAAAFAAAAATEBAAAACjE3NjMzMTE2NTADAAAAAjU1AgAAAAQxMTgzBAAAAAEwBwAAAAk3LzMxLzIwMTkIAAAACTkvMTMvMjAxNAkAAAABMEq4fAMBFtcIM48zVgEW1wgdQ0lRLlNXWDpORVNOLklRX1JEX0VYUC5GWTIwMTEBAAAA5XwAAAIAAAAEMTQyMwEIAAAABQAAAAExAQAAAAoxNTg3NzcyNDUzAwAAAAIyOQIAAAADMTAwBAAAAAEwBwAAAAk3LzMxLzIwMTkIAAAACjEyLzMxLzIwMTEJAAAAATBjtIEEARbXCKXtBVYBFtcIIUNJUS5UU0U6MjgwMi5JUV9DQVNIX1RBWEVTLkZZMjAxMAEAAAALVQ0AAgAAAAUxNjc5OQEIAAAABQAAAAExAQAAAAoxMzgyNzYzNTIwAwAAAAI3OQIAAAAEMzA1MwQAAAABMAcAAAAJNy8zMS8yMDE5CAAAAAkzLzMxLzIwMTAJAAAAATCcXIIHARbXCJCzcVUBFtcILUNJUS5MU0U6QUJGLklRX01JTk9SSVRZX0lOVEVSRVNUX1RPVEFMLkZZMjAxNQEAAAD7GggAAgAAAAMxOTABCAAAAAUAAAABMQEAAAAKMTgxNzA3MDk2MAMAAAACNTUCAAAABDEzMTIEAAAAATAHAAAACTcvMzEvMjAxOQgAAAAJOS8xMi8yMDE1CQAAAAEwIuB8AwEW1wh6ETdWARbXCCVDSVEuVFNFOjIyNjkuSVFfU1BF</t>
  </si>
  <si>
    <t>Q0lBTF9ESVZfQ0YuRlkyMDE3AQAAAEBAQwQDAAAAAADvtwQFARbXCDLE81UBFtcIIENJUS5TV1g6TkVTTi5JUV9MVF9JTlZFU1QuRlkyMDEzAQAAAOV8AAACAAAABTE2ODY1AQgAAAAFAAAAATEBAAAACjE3NDIzMTE0NTUDAAAAAjI5AgAAAAQxMDU0BAAAAAEwBwAAAAk3LzMxLzIwMTkIAAAACjEyLzMxLzIwMTMJAAAAATAhAYIEARbXCIxBDVYBFtcIIUNJUS5OWVNFOkdJUy5JUV9TR0FfTUFSR0lOLkZZMjAxMwEAAAAbMQQAAgAAAAcxOS45MTgzAQgAAAAFAAAAATEBAAAACjE3NDUyNzA1NjIDAAAAAzE2MAIAAAAENDM3NQQAAAABMAcAAAAJNy8zMS8yMDE5CAAAAAk1LzI2LzIwMTMJAAAAATB6u+D+ABbXCMyDJVcBFtcIJENJUS5UU0U6MjIxMi5JUV9JTVBBSVJNRU5UX0dXLkZZMjAxOAEAAACfXA0AAwAAAAAAumdvCAEW1wgbg0NVARbXCCFDSVEuRU5YVFBBOkJOLklRX0RJVl9TSEFSRS5GWTIwMTABAAAARfkBAAIAAAADMS4zAQgAAAAFAAAAATEBAAAACjE1MzA0OTEwMDEDAAAAAjUwAgAAAAQzMDU4BAAAAAEwBwAAAAk3LzMxLzIwMTkIAAAACjEyLzMxLzIwMTAJAAAAATDioGsCARbXCJi0bVYBFtcIK0NJUS5UU0U6MjgwMi5JUV9SRVRVUk5fQ09NTU9OX0VRVUlUWS5GWTIwMTABAAAAC1UNAAIAAAAGMi44MDIzAQgAAAAFAAAAATEBAAAACjEzODI3NjM1MjADAAAAAjc5AgAAAAUzMzMyMAQAAAABMAcA</t>
  </si>
  <si>
    <t>AAAJNy8zMS8yMDE5CAAAAAkzLzMxLzIwMTAJAAAAATB8QVkAARbXCA/35lYBFtcIIUNJUS5UU0U6MjIyMC5JUV9UT1RBTF9MSUFCLkZZMjAxMwEAAADQ3FMAAgAAAAUzMDMzNwEIAAAABQAAAAExAQAAAAoxNjIzODM0MjE1AwAAAAI3OQIAAAAEMTI3NgQAAAABMAcAAAAJNy8zMS8yMDE5CAAAAAkzLzMxLzIwMTMJAAAAATASv2cJARbXCM4DD1UBFtcIKENJUS5UU0U6MjIyOS5JUV9DVVJSRU5UX1BPUlRfREVCVC5GWTIwMTUBAAAA3xaQBwMAAAAAAFNToQcBFtcIj91bVQEW1wgzQ0lRLlRTRToyMjY5LklRX0NIQU5HRV9PVEhFUl9ORVRfT1BFUl9BU1NFVFMuRlkyMDEyAQAAAEBAQwQCAAAABS02MjYyAQgAAAAFAAAAATEBAAAACjE1NTQ5NTA1ODgDAAAAAjc5AgAAAAQyMDQ1BAAAAAEwBwAAAAk3LzMxLzIwMTkIAAAACTMvMzEvMjAxMgkAAAABMLWFbwUBFtcIwR7lVQEW1wgrQ0lRLk5ZU0U6R0lTLklRX1JFVFVSTl9DT01NT05fRVFVSVRZLkZZMjAxNgEAAAAbMQQAAgAAAAczNC4xOTc5AQgAAAAFAAAAATEBAAAACjE4OTQ2NjI2NjQDAAAAAzE2MAIAAAAFMzMzMjAEAAAAATAHAAAACTcvMzEvMjAxOQgAAAAJNS8yOS8yMDE2CQAAAAEwervg/gAW1wihfidXARbXCCRDSVEuU1dYOk5FU04uSVFfUEVSSU9EREFURV9JUy5GWTIwMTQBAAAA5XwAAAUAAAAKMjAxNC8xMi8zMQAYv20EARbXCPdoYFcBFtcIKkNJ</t>
  </si>
  <si>
    <t>US5TV1g6TkVTTi5JUV9UT1RBTF9BU1NFVFMuRlkyMDA2Li4uLkpQWQEAAADlfAAAAgAAAA45OTM2MzU4LjI5OTkzOAEIAAAABQAAAAExAQAAAAk1NDA0MDg4NzYDAAAAAjc5AgAAAAQxMDA3BAAAAAEwBwAAAAk3LzMxLzIwMTkIAAAACjEyLzMxLzIwMDYJAAAAATAb5tD9ABbXCM6Kk1cBFtcIJUNJUS5FTlhUUEE6Qk4uSVFfQ1VSUkVOQ1lfR0FJTi5GWTIwMDgBAAAARfkBAAMAAAAAAGchGAMBFtcICyZnVgEW1wgkQ0lRLlRTRToyMjgyLklRX01BUktFVENBUC4yMDA4LzAzLzMxAQAAAItXDQACAAAADTMzNTkwOC45NTQ0OTYBBgAAAAUAAAABMQEAAAAJNTE3MDgxNTk0AwAAAAI3OQIAAAAGMTAwMDU0BAAAAAEwBwAAAAkzLzMxLzIwMDg0jcspARbXCE0K6lsBFtcIJkNJUS5FTlhUUEE6Qk4uSVFfTFRfREVCVF9JU1NVRUQuRlkyMDA3AQAAAEX5AQACAAAABDMwNjkBCAAAAAUAAAABMQEAAAAJODA5NzI1MzE4AwAAAAI1MAIAAAAEMjAzNAQAAAABMAcAAAAJNy8zMS8yMDE5CAAAAAoxMi8zMS8yMDA3CQAAAAEwZyEYAwEW1wivh2ZWARbXCBlDSVEuVFNFOjI4OTcuSVFfR1cuRlkyMDEwAQAAAOxXDQACAAAABDQxNDkBCAAAAAUAAAABMQEAAAAKMTM4NzE4Mzg1NwMAAAACNzkCAAAABDExNzEEAAAAATAHAAAACTcvMzEvMjAxOQgAAAAJMy8zMS8yMDEwCQAAAAEw9uGRBgEW1wgSJZVVARbXCBlDSVEuVFNFOjIy</t>
  </si>
  <si>
    <t>NjkuSVFfR1cuRlkyMDE0AQAAAEBAQwQCAAAAAjQxAQgAAAAFAAAAATEBAAAACjE2ODY2Mzc5MDEDAAAAAjc5AgAAAAQxMTcxBAAAAAEwBwAAAAk3LzMxLzIwMTkIAAAACTMvMzEvMjAxNAkAAAABMLKsbwUBFtcI5LLpVQEW1wgqQ0lRLlRTRToyMjgyLklRX1RPVEFMX0VRVUlUWS5GWTIwMTguLi4uSlBZAQAAAItXDQACAAAABjQ0NjEzOQEIAAAABQAAAAExAQAAAAoxODk0OTQwNDU0AwAAAAI3OQIAAAAEMTI3NQQAAAABMAcAAAAJNy8zMS8yMDE5CAAAAAkzLzMxLzIwMTgJAAAAATBGWNr+ABbXCJbiNFcBFtcIGUNJUS5UU0U6MjIxMi5JUV9HUC5GWTIwMTQBAAAAn1wNAAIAAAAGMzU2MTQwAQgAAAAFAAAAATEBAAAACjE3MjcyODMxOTgDAAAAAjc5AgAAAAIxMAQAAAABMAcAAAAJNy8zMS8yMDE5CAAAAAoxMi8zMS8yMDE0CQAAAAEw6fNuCAEW1wiHVzdVARbXCB5DSVEuVFNFOjIyMjAuSVFfU1RfREVCVC5GWTIwMTABAAAA0NxTAAIAAAAIMjAwNC41MTcBCAAAAAUAAAABMQEAAAAKMTM4MDUyODAxMgMAAAACNzkCAAAABDEwNDYEAAAAATAHAAAACTcvMzEvMjAxOQgAAAAJMy8zMS8yMDEwCQAAAAEwh0lnCQEW1wj2ugVVARbXCCZDSVEuU1dYOk5FU04uSVFfQVNTRVRfV1JJVEVET1dOLkZZMjAxNAEAAADlfAAAAgAAAAQtMTU5AQgAAAAFAAAAATEBAAAACjE3NzY2ODY5MDIDAAAAAjI5AgAAAAIzMgQAAAAB</t>
  </si>
  <si>
    <t>MAcAAAAJNy8zMS8yMDE5CAAAAAoxMi8zMS8yMDE0CQAAAAEwM5dtBAEW1wh+sg9WARbXCCNDSVEuVFNFOjI4MDIuSVFfQkFTSUNfV0VJR0hULkZZMjAwOAEAAAALVQ0AAgAAAAc2NzMuMDg4ACfIoQcBFtcIobVpVQEW1wgmQ0lRLlRTRToyMjIwLklRX0VYVFJBX0FDQ19JVEVNUy5GWTIwMTEBAAAA0NxTAAMAAAAAAIdJZwkBFtcIW9wHVQEW1wgZQ0lRLlNXWDpORVNOLklRX1JFLkZZMjAxNAEAAADlfAAAAgAAAAU5MDgzOQEIAAAABQAAAAExAQAAAAoxNzc2Njg2OTAyAwAAAAIyOQIAAAAEMTIyMgQAAAABMAcAAAAJNy8zMS8yMDE5CAAAAAoxMi8zMS8yMDE0CQAAAAEwGL9tBAEW1wjhwxBWARbXCChDSVEuVFNFOjIyNjkuSVFfTUlOT1JJVFlfSU5URVJFU1QuRlkyMDA5AQAAAEBAQwQDAAAAAADON28FARbXCLIL21UBFtcIKkNJUS5UU0U6Mjg5Ny5JUV9PVEhFUl9VTlVTVUFMX1NVUFBMLkZZMjAwOAEAAADsVw0AAgAAAAUtMTE0NQEIAAAABQAAAAExAQAAAAoxMDU3ODg0MzQzAwAAAAI3OQIAAAACODcEAAAAATAHAAAACTcvMzEvMjAxOQgAAAAJMy8zMS8yMDA4CQAAAAEwEzrlBgEW1wjIAI5VARbXCCZDSVEuVFNFOjI4MDIuSVFfQ1VTVE9NX0JFVEEuMjAxMy8wMy8zMQEAAAALVQ0AAgAAABAwLjE3NDMwNTcyOTA3Nzk1AD+0yykBFtcIw13oWwEW1wgcQ0lRLkVOWFRQQTpCTi5JUV9BUElDLkZZMjAxNQEA</t>
  </si>
  <si>
    <t>AABF+QEAAgAAAAQ0MTMyAQgAAAAFAAAAATEBAAAACjE4MzI2MDg1NjIDAAAAAjUwAgAAAAQxMDg0BAAAAAEwBwAAAAk3LzMxLzIwMTkIAAAACjEyLzMxLzIwMTUJAAAAATB2WPQBARbXCDhFfVYBFtcIKkNJUS5UU0U6MjIyOS5JUV9DVVJSRU5UX1BPUlRfTEVBU0VTLkZZMjAxNwEAAADfFpAHAgAAAAMxMzkBCAAAAAUAAAABMQEAAAAKMTg0Nzk3Njk2NQMAAAACNzkCAAAABDEwOTAEAAAAATAHAAAACTcvMzEvMjAxOQgAAAAJMy8zMS8yMDE3CQAAAAEwOHqhBwEW1wj0zGFVARbXCCdDSVEuTkFTREFRR1M6TURMWi5JUV9BRFZFUlRJU0lORy5GWTIwMTEBAAAAbUkLAAIAAAAEMTg2MAEIAAAABQAAAAExAQAAAAoxNjYxMjEzNjMyAwAAAAMxNjACAAAABDMwMTMEAAAAATAHAAAACTcvMzEvMjAxOQgAAAAKMTIvMzEvMjAxMQkAAAABMEn9ZQMBFtcIBIJNVgEW1wggQ0lRLlRTRToyMjgyLklRX1NUX0lOVkVTVC5GWTIwMTYBAAAAi1cNAAMAAAAAAJ3NhQUBFtcIW3rLVQEW1wgpQ0lRLk5BU0RBUUdTOk1ETFouSVFfSU1QQUlSTUVOVF9HVy5GWTIwMDcBAAAAbUkLAAMAAAAAAAoufQMBFtcIpiVBVgEW1wglQ0lRLlRTRToyMjgyLklRX0JBU0lDX0VQU19JTkNMLkZZMjAxNgEAAACLVw0AAgAAAAoyMTMuODMzMDE5AQgAAAAFAAAAATEBAAAACjE3OTg4OTQ5NjgDAAAAAjc5AgAAAAE5BAAAAAEwBwAAAAk3LzMxLzIw</t>
  </si>
  <si>
    <t>MTkIAAAACTMvMzEvMjAxNgkAAAABMJ3NhQUBFtcION7KVQEW1wglQ0lRLkVOWFRQQTpCTi5JUV9JTkNfRVFVSVRZX0NGLkZZMjAxMQEAAABF+QEAAgAAAAMtNDYBCAAAAAUAAAABMQEAAAAKMTU5NDcxODU4MQMAAAACNTACAAAABDIwODYEAAAAATAHAAAACTcvMzEvMjAxOQgAAAAKMTIvMzEvMjAxMQkAAAABMM/uawIBFtcIxvtxVgEW1wglQ0lRLlRTRToyODAyLklRX0RJTFVUX0VQU19JTkNMLkZZMjAxOQEAAAALVQ0AAgAAAAk1My42MTU0MDEBCAAAAAUAAAABMQEAAAAKMTk2OTg2MDI1NAMAAAACNzkCAAAAATgEAAAAATAHAAAACTcvMzEvMjAxOQgAAAAJMy8zMS8yMDE5CQAAAAEwHRPlBgEW1wiIHYtVARbXCBlDSVEuVFNFOjIyMjAuSVFfRE8uRlkyMDE3AQAAANDcUwADAAAAAACSvt4IARbXCFCTGlUBFtcIJENJUS5UU0U6MjIxMi5JUV9QRVJJT0REQVRFX0lTLkZZMjAwNgEAAACfXA0ABQAAAAoyMDA2LzEyLzMxALL7sv0AFtcIaipTVwEW1wgmQ0lRLlRTRToyMjIwLklRX05FVF9ERUJUX0lTU1VFRC5GWTIwMTIBAAAA0NxTAAIAAAAELTgzNQEIAAAABQAAAAExAQAAAAoxNTUzMjM5Nzg1AwAAAAI3OQIAAAAEMjAwMwQAAAABMAcAAAAJNy8zMS8yMDE5CAAAAAkzLzMxLzIwMTIJAAAAATCWlmcJARbXCPpVDVUBFtcIJENJUS5UU0U6MjI4Mi5JUV9DVVJSRU5DWV9HQUlOLkZZMjAxNgEAAACLVw0AAwAA</t>
  </si>
  <si>
    <t>AAAAnc2FBQEW1wgot8pVARbXCClDSVEuTFNFOkFCRi5JUV9UT1RBTF9FUVVJVFkuRlkyMDEzLi4uLkpQWQEAAAD7GggAAgAAAA4xMDI3MjczLjk4MjM4OAEIAAAABQAAAAExAQAAAAoxNzA0ODU2NDE3AwAAAAI3OQIAAAAEMTI3NQQAAAABMAcAAAAJNy8zMS8yMDE5CAAAAAk5LzE0LzIwMTMJAAAAATBGWNr+ABbXCJ9WNVcBFtcII0NJUS5UU0U6MjIyMC5JUV9UT1RBTF9FUVVJVFkuRlkyMDAzAQAAANDcUwACAAAABTIxNzQ5AQgAAAAFAAAAATEBAAAACjE0MjMwODczOTgDAAAAAjc5AgAAAAQxMjc1BAAAAAEwBwAAAAk3LzMxLzIwMTkIAAAACTMvMzEvMjAwMwkAAAABMAsvYv4AFtcIh1eCVwEW1wgjQ0lRLlRTRToyMjgyLklRX0JFVEFfMllSLjIwMTYvMDMvMzEBAAAAi1cNAAIAAAAQMC4yODE4NDcyOTQ3MzgyMgA/tMspARbXCHBC61sBFtcIJENJUS5UU0U6MjI2OS5JUV9DQVNIX0lOVEVSRVNULkZZMjAxNgEAAABAQEMEAgAAAAQxMDA5AQgAAAAFAAAAATEBAAAACjE3OTg4OTQ5NzQDAAAAAjc5AgAAAAQzMDI4BAAAAAEwBwAAAAk3LzMxLzIwMTkIAAAACTMvMzEvMjAxNgkAAAABMAuRBAUBFtcI1wXxVQEW1wgpQ0lRLk5BU0RBUUdTOk1ETFouSVFfT1RIRVJfTElBQl9MVC5GWTIwMTIBAAAAbUkLAAIAAAAEMzA0NgEIAAAABQAAAAExAQAAAAoxNzIwMDMxNjQ3AwAAAAMxNjACAAAABDEwNjIEAAAAATAH</t>
  </si>
  <si>
    <t>AAAACTcvMzEvMjAxOQgAAAAKMTIvMzEvMjAxMgkAAAABMP8jZgMBFtcI2SpRVgEW1wghQ0lRLlRTRToyODAyLklRX0NPTU1PTl9SRVAuRlkyMDEzAQAAAAtVDQACAAAABi01MDIyNQEIAAAABQAAAAExAQAAAAoxNjI1NDU3NzE4AwAAAAI3OQIAAAAEMjE2NAQAAAABMAcAAAAJNy8zMS8yMDE5CAAAAAkzLzMxLzIwMTMJAAAAATAk0oIHARbXCDZgelUBFtcIIENJUS5UU0U6MjIyMC5JUV9PVEhFUl9SRVYuRlkyMDEyAQAAANDcUwADAAAAAACNcGcJARbXCO8kClUBFtcIJkNJUS5UU0U6MjIyMC5JUV9MT0FOU19SRUNFSVZfTFQuRlkyMDEzAQAAANDcUwADAAAAAACWlmcJARbXCJK0DlUBFtcIFUNJUS4wLklRX1NUX0lOVkVTVC5GWQUAAAAAAAAACAAAABUoSW52YWxpZCBUaW1lIFBlcmlvZCnbPzsBARbXCORBy1YBFtcIKkNJUS5OWVNFOkdJUy5JUV9UT1RBTF9FUVVJVFkuRlkyMDE4Li4uLkpQWQEAAAAbMQQAAgAAAAo3OTQ5MzAuNDM5AQgAAAAFAAAAATEBAAAACjE5Njk2NjQ2ODgDAAAAAjc5AgAAAAQxMjc1BAAAAAEwBwAAAAk3LzMxLzIwMTkIAAAACTUvMjcvMjAxOAkAAAABMEZY2v4AFtcIZ0A2VwEW1wgqQ0lRLkxTRTpBQkYuSVFfTUlOT1JJVFlfSU5URVJFU1RfSVMuRlkyMDE0AQAAAPsaCAACAAAAAy0yMQEIAAAABQAAAAExAQAAAAoxNzYzMzExNjUwAwAAAAI1NQIAAAACODMEAAAAATAHAAAACTcv</t>
  </si>
  <si>
    <t>MzEvMjAxOQgAAAAJOS8xMy8yMDE0CQAAAAEwSrh8AwEW1wh8zTJWARbXCChDSVEuTllTRTpHSVMuSVFfVE9UQUxfRElWX1BBSURfQ0YuRlkyMDEyAQAAABsxBAACAAAABi04MDAuMQEIAAAABQAAAAExAQAAAAoxNjg1NzQ4MjAxAwAAAAMxNjACAAAABDIwMjIEAAAAATAHAAAACTcvMzEvMjAxOQgAAAAJNS8yNy8yMDEyCQAAAAEw4z16AgEW1wh3vZhWARbXCCJDSVEuVFNFOjIyNjkuSVFfQ0FTSF9JTlZFU1QuRlkyMDE4AQAAAEBAQwQCAAAABi02NDM5NAEIAAAABQAAAAExAQAAAAoxODk1MDAyNDkwAwAAAAI3OQIAAAAEMjAwNQQAAAABMAcAAAAJNy8zMS8yMDE5CAAAAAkzLzMxLzIwMTgJAAAAATDvtwQFARbXCJ+D9lUBFtcIHUNJUS5UU0U6MjI4Mi5JUV9FQklUREEuRlkyMDE2AQAAAItXDQACAAAABTY2MjY2AQgAAAAFAAAAATEBAAAACjE3OTg4OTQ5NjgDAAAAAjc5AgAAAAQ0MDUxBAAAAAEwBwAAAAk3LzMxLzIwMTkIAAAACTMvMzEvMjAxNgkAAAABMJ3NhQUBFtcItATLVQEW1wgnQ0lRLlRTRToyODk3LklRX0RBWVNfUEFZQUJMRV9PVVQuRlkyMDA5AQAAAOxXDQACAAAACTEwOC40ODIzOAEIAAAABQAAAAExAQAAAAoxMzg3MTgzMzg2AwAAAAI3OQIAAAAENDE4MwQAAAABMAcAAAAJNy8zMS8yMDE5CAAAAAkzLzMxLzIwMDkJAAAAATB2uv3/ABbXCBNs7lYBFtcIKUNJUS5UU0U6MjIxMi5JUV9DT01N</t>
  </si>
  <si>
    <t>T05fUFJFRl9ESVZfQ0YuRlkyMDExAQAAAJ9cDQACAAAABS0zMjk1AQgAAAAFAAAAATEBAAAACjE1NDM2NTg1MDkDAAAAAjc5AgAAAAQyMDcyBAAAAAEwBwAAAAk3LzMxLzIwMTkIAAAACjEyLzMxLzIwMTEJAAAAATCg2bQIARbXCD8aMVUBFtcIJENJUS5UU0U6MjI2OS5JUV9DT01NT05fSVNTVUVELkZZMjAwOQEAAABAQEMEAwAAAAAAzjdvBQEW1wiKQ9xVARbXCCVDSVEuVFNFOjI4OTcuSVFfRElMVVRfRVBTX0lOQ0wuRlkyMDExAQAAAOxXDQACAAAABTE4Ny4zAQgAAAAFAAAAATEBAAAACjE0NjE2ODAxMDIDAAAAAjc5AgAAAAE4BAAAAAEwBwAAAAk3LzMxLzIwMTkIAAAACTMvMzEvMjAxMQkAAAABMOoIkgYBFtcI2ZaXVQEW1wgjQ0lRLlRTRToyMjI5LklRX1BFX0VYQ0wuLjIwMDQvMDMvMzEBAAAA3xaQBwMAAAAAACszlykBFtcIR16jVwEW1wgiQ0lRLlRTRToyMjIwLklRX0FTU0VUX1RVUk5TLkZZMjAxOAEAAADQ3FMAAgAAAAgxLjMyNzk1MQEIAAAABQAAAAExAQAAAAoxODkzNTQ5MDY0AwAAAAI3OQIAAAAENDE3NwQAAAABMAcAAAAJNy8zMS8yMDE5CAAAAAkzLzMxLzIwMTgJAAAAATCQyusAARbXCGaj01YBFtcIIENJUS5UU0U6MjI4Mi5JUV9DSEFOR0VfQVAuRlkyMDEzAQAAAItXDQACAAAABDY3NDgBCAAAAAUAAAABMQEAAAAKMTYyNTQ1NzcyOQMAAAACNzkCAAAABDIwMTcEAAAAATAHAAAACTcv</t>
  </si>
  <si>
    <t>MzEvMjAxOQgAAAAJMy8zMS8yMDEzCQAAAAEwNOTxBQEW1whi2cNVARbXCCZDSVEuVFNFOjIyODIuSVFfQVNTRVRfV1JJVEVET1dOLkZZMjAxMwEAAACLVw0AAwAAAAAANOTxBQEW1wh53MFVARbXCBpDSVEuRU5YVFBBOkJOLklRX0FFLkZZMjAxOAEAAABF+QEAAgAAAAQyMzY4AQgAAAAFAAAAATEBAAAACjE5NTAxMTczMjUDAAAAAjUwAgAAAAQxMDE2BAAAAAEwBwAAAAk3LzMxLzIwMTkIAAAACjEyLzMxLzIwMTgJAAAAATBipvQBARbXCHmDhVYBFtcILUNJUS5UU0U6MjI4Mi5JUV9PVEhFUl9JTlZFU1RfQUNUX1NVUFBMLkZZMjAxNgEAAACLVw0AAgAAAAUtODk1OAEIAAAABQAAAAExAQAAAAoxNzk4ODk0OTY4AwAAAAI3OQIAAAAEMjA1MQQAAAABMAcAAAAJNy8zMS8yMDE5CAAAAAkzLzMxLzIwMTYJAAAAATCdzYUFARbXCOTXzFUBFtcIJ0NJUS5FTlhUUEE6Qk4uSVFfU0FMRVNfTUFSS0VUSU5HLkZZMjAxMwEAAABF+QEAAgAAAAQ1NDI1AQgAAAAFAAAAATEBAAAACjE3MjQ2MjUxOTADAAAAAjUwAgAAAAUyMTU2MQQAAAABMAcAAAAJNy8zMS8yMDE5CAAAAAoxMi8zMS8yMDEzCQAAAAEw7RVsAgEW1wh9jnZWARbXCCNDSVEuTkFTREFRR1M6TURMWi5JUV9TVF9ERUJULkZZMjAwOAEAAABtSQsAAgAAAAM4OTcBCAAAAAUAAAABMQEAAAAKMTQzMzc1MzEyMwMAAAADMTYwAgAAAAQxMDQ2BAAAAAEwBwAAAAk3</t>
  </si>
  <si>
    <t>LzMxLzIwMTkIAAAACjEyLzMxLzIwMDgJAAAAATAvr2UDARbXCG1rRVYBFtcIJkNJUS5OWVNFOkdJUy5JUV9FRkZFQ1RfVEFYX1JBVEUuRlkyMDE2AQAAABsxBAACAAAABzMwLjMwNDkBCAAAAAUAAAABMQEAAAAKMTg5NDY2MjY2NAMAAAADMTYwAgAAAAQ0Mzc2BAAAAAEwBwAAAAk3LzMxLzIwMTkIAAAACTUvMjkvMjAxNgkAAAABMKOOOwEBFtcItYGiVgEW1wgfQ0lRLkVOWFRQQTpCTi5JUV9SQVdfSU5WLkZZMjAxNgEAAABF+QEAAgAAAAM2NTUBCAAAAAUAAAABMQEAAAAKMTg3ODI1OTcxNwMAAAACNTACAAAABDMxNzEEAAAAATAHAAAACTcvMzEvMjAxOQgAAAAKMTIvMzEvMjAxNgkAAAABMHZY9AEBFtcIKC2AVgEW1wgdQ0lRLlRTRToyMjEyLklRX0dBX0VYUC5GWTIwMTcBAAAAn1wNAAMAAAAAALpnbwgBFtcIyRNBVQEW1wgkQ0lRLlNXWDpORVNOLklRX1BFUklPRERBVEVfSVMuRlkyMDA3AQAAAOV8AAAFAAAACjIwMDcvMTIvMzEA+t4EBQEW1whUvF5XARbXCCtDSVEuVFNFOjIyNjkuSVFfTUlOT1JJVFlfSU5URVJFU1RfQ0YuRlkyMDA5AQAAAEBAQwQDAAAAAADON28FARbXCKqm21UBFtcIKUNJUS5OQVNEQVFHUzpNRExaLklRX0VCSVREQS5GWTIwMTUuLi4uSlBZAQAAAG1JCwACAAAACDU2MDYxMi44AQgAAAAFAAAAATEBAAAACjE4NzM3NDMyODUDAAAAAjc5AgAAAAQ0MDUxBAAAAAEwBwAAAAk3LzMx</t>
  </si>
  <si>
    <t>LzIwMTkIAAAACjEyLzMxLzIwMTUJAAAAATBfCeH+ABbXCDw1M1cBFtcIOUNJUS5TV1g6TkVTTi5JUV9DVVNUT01fQkVUQS4tMTA0Vy4yMDE0LzEyLzMxLi5eTjIyNS5KUFkuSAEAAADlfAAAAgAAABEwLjQwODI4NDAzNjU2NzA0NQAw28spARbXCEqx7VsBFtcILENJUS5TV1g6TkVTTi5JUV9JTVBVVF9PUEVSX0xFQVNFX0RFUFIuRlkyMDA5AQAAAOV8AAACAAAACjQ2Ny41OTY1MzYBCAAAAAUAAAABMQEAAAAKMTQ2Mjk2MDg3OAMAAAACMjkCAAAABTIxNjczBAAAAAEwBwAAAAk3LzMxLzIwMTkIAAAACjEyLzMxLzIwMDkJAAAAATAnjYEEARbXCOzlAFYBFtcIIkNJUS5UU0U6MjgwMi5JUV9BRFZFUlRJU0lORy5GWTIwMTMBAAAAC1UNAAIAAAAFMzI3MDABCAAAAAUAAAABMQEAAAAKMTYyNTQ1NzcxOAMAAAACNzkCAAAABDMwMTMEAAAAATAHAAAACTcvMzEvMjAxOQgAAAAJMy8zMS8yMDEzCQAAAAEwLKuCBwEW1wijsnhVARbXCChDSVEuVFNFOjIyNjkuSVFfVE9UQUxfREVCVF9FQklUREEuRlkyMDA4AQAAAEBAQwQDAAAAAACKr/r/ABbXCBS7/FYBFtcIKENJUS5UU0U6MjIyMC5JUV9UT1RBTF9ERUJUX0lTU1VFRC5GWTIwMTQBAAAA0NxTAAIAAAADODcxAQgAAAAFAAAAATEBAAAACjE2ODQwNTY1MTgDAAAAAjc5AgAAAAQyMTYxBAAAAAEwBwAAAAk3LzMxLzIwMTkIAAAACTMvMzEvMjAxNAkAAAABMGVw3ggB</t>
  </si>
  <si>
    <t>FtcIckUTVQEW1wgpQ0lRLkVOWFRQQTpCTi5JUV9UT1RBTF9ERUJULkZZMjAxOS4uLi5KUFkBAAAARfkBAAMAAAAAAEZY2v4AFtcIlYk4VwEW1wgZQ0lRLk5ZU0U6R0lTLklRX0FQLkZZMjAwOQEAAAAbMQQAAgAAAAU4MDMuNAEIAAAABQAAAAExAQAAAAoxNDYxMzc5MTQ0AwAAAAMxNjACAAAABDEwMTgEAAAAATAHAAAACTcvMzEvMjAxOQgAAAAJNS8zMS8yMDA5CQAAAAEwB8l5AgEW1whMp45WARbXCCZDSVEuVFNFOjI4MDIuSVFfSU5WRVNUX0xPQU5TX0NGLkZZMjAwOQEAAAALVQ0AAwAAAAAAVTaCBwEW1whpgG5VARbXCCVDSVEuU1dYOk5FU04uSVFfQkFTSUNfRVBTX0lOQ0wuRlkyMDA4AQAAAOV8AAACAAAACDQuODY5MzMzAQgAAAAFAAAAATEBAAAACjEzNTA5MDMzNjQDAAAAAjI5AgAAAAE5BAAAAAEwBwAAAAk3LzMxLzIwMTkIAAAACjEyLzMxLzIwMDgJAAAAATBgZoEEARbXCG+J/VUBFtcIIENJUS5UU0U6MjIxMi5JUV9UT1RBTF9SRVYuRlkyMDExAQAAAJ9cDQACAAAABjkzMjc5NAEIAAAABQAAAAExAQAAAAoxNTQzNjU4NTA5AwAAAAI3OQIAAAACMjgEAAAAATAHAAAACTcvMzEvMjAxOQgAAAAKMTIvMzEvMjAxMQkAAAABMKDZtAgBFtcIUfraWwEW1wgZQ0lRLlRTRToyMjgyLklRX0dXLkZZMjAxOQEAAACLVw0AAgAAAAM2MzIBCAAAAAUAAAABMQEAAAAKMTk2OTk1MDAyOQMAAAACNzkCAAAABDEx</t>
  </si>
  <si>
    <t>NzEEAAAAATAHAAAACTcvMzEvMjAxOQgAAAAJMy8zMS8yMDE5CQAAAAEwfxuGBQEW1whyyNRVARbXCCxDSVEuVFNFOjIyMjkuSVFfREVCVF9FUVVJVl9PUEVSX0xFQVNFLkZZMjAwOAEAAADfFpAHAwAAAAAAb9TeBwEW1wjkE0hVARbXCCtDSVEuTkFTREFRR1M6TURMWi5JUV9PVEhFUl9MVF9BU1NFVFMuRlkyMDA4AQAAAG1JCwACAAAABDEyODgBCAAAAAUAAAABMQEAAAAKMTQzMzc1MzEyMwMAAAADMTYwAgAAAAQxMDYwBAAAAAEwBwAAAAk3LzMxLzIwMTkIAAAACjEyLzMxLzIwMDgJAAAAATAvr2UDARbXCIhERVYBFtcIHkNJUS5UU0U6MjgwMi5JUV9JTkNfVEFYLkZZMjAwOAEAAAALVQ0AAgAAAAUyMDQzOQEIAAAABQAAAAExAQAAAAoxMDY1NTU2MjM3AwAAAAI3OQIAAAACNzUEAAAAATAHAAAACTcvMzEvMjAxOQgAAAAJMy8zMS8yMDA4CQAAAAEwJ8ihBwEW1wiGlWxXARbXCCZDSVEuVFNFOjIyMjkuSVFfSU5WRU5UT1JZX1RVUk5TLkZZMjAxOAEAAADfFpAHAgAAAAcxMy44MjI3AQgAAAAFAAAAATEBAAAACjE4OTQwODQ3NjkDAAAAAjc5AgAAAAQ0MDgyBAAAAAEwBwAAAAk3LzMxLzIwMTkIAAAACTMvMzEvMjAxOAkAAAABMIcaWQABFtcICnfjVgEW1wggQ0lRLlRTRToyODAyLklRX01BQ0hJTkVSWS5GWTIwMTEBAAAAC1UNAAMAAAAAAFCEggcBFtcIBdVzVQEW1wghQ0lRLlRTRToyMjEyLklRX1RPVEFM</t>
  </si>
  <si>
    <t>X0RFQlQuRlkyMDA0AQAAAJ9cDQACAAAABTc2ODMwAQgAAAAFAAAAATEBAAAACTQ2MDE1ODc4MQMAAAACNzkCAAAABDQxNzMEAAAAATAHAAAACTcvMzEvMjAxOQgAAAAKMTIvMzEvMjAwNAkAAAABMO800f0AFtcIBptjVwEW1wgeQ0lRLlRTRToyMjY5LklRX1dJUF9JTlYuRlkyMDEzAQAAAEBAQwQCAAAABDIyMjkBCAAAAAUAAAABMQEAAAAKMTYyNTQ1NzY3MQMAAAACNzkCAAAABDMyMTkEAAAAATAHAAAACTcvMzEvMjAxOQgAAAAJMy8zMS8yMDEzCQAAAAEwtYVvBQEW1wirjudVARbXCCVDSVEuVFNFOjIyMTIuSVFfTFRfREVCVF9SRVBBSUQuRlkyMDEzAQAAAJ9cDQACAAAABi0yMjQ0OQEIAAAABQAAAAExAQAAAAoxNjY4NjQzNjMzAwAAAAI3OQIAAAAEMjAzNgQAAAABMAcAAAAJNy8zMS8yMDE5CAAAAAoxMi8zMS8yMDEzCQAAAAEw6fNuCAEW1wibCTdVARbXCCFDSVEuTkFTREFRR1M6TURMWi5JUV9FQklUQS5GWTIwMTEBAAAAbUkLAAIAAAAENDI4NQEIAAAABQAAAAExAQAAAAoxNjYxMjEzNjMyAwAAAAMxNjACAAAABjEwMDY4OQQAAAABMAcAAAAJNy8zMS8yMDE5CAAAAAoxMi8zMS8yMDExCQAAAAEwSf1lAwEW1wgEgk1WARbXCCFDSVEuVFNFOjIyMjAuSVFfT1RIRVJfT1BFUi5GWTIwMTgBAAAA0NxTAAIAAAADNTQ3AQgAAAAFAAAAATEBAAAACjE4OTM1NDkwNjQDAAAAAjc5AgAAAAMyNjAEAAAAATAH</t>
  </si>
  <si>
    <t>AAAACTcvMzEvMjAxOQgAAAAJMy8zMS8yMDE4CQAAAAEwS+XeCAEW1wi3Ah1VARbXCDFDSVEuRU5YVFBBOkJOLklRX1RPVEFMX09VVFNUQU5ESU5HX0JTX0RBVEUuRlkyMDE3AQAAAEX5AQACAAAACjYzMi40MDM0MDMBBAAAAAUAAAABNQEAAAAKMTk1MDExNzMxOAIAAAAFMjQxNTIGAAAAATBof/QBARbXCMISg1YBFtcIJ0NJUS5MU0U6QUJGLklRX1RPVEFMX0RJVl9QQUlEX0NGLkZZMjAxNQEAAAD7GggAAgAAAAQtMjcxAQgAAAAFAAAAATEBAAAACjE4MTcwNzA5NjADAAAAAjU1AgAAAAQyMDIyBAAAAAEwBwAAAAk3LzMxLzIwMTkIAAAACTkvMTIvMjAxNQkAAAABMCLgfAMBFtcI3fc3VgEW1wgiQ0lRLlRTRToyODAyLklRX0xFVkVSRURfRkNGLkZZMjAxOAEAAAALVQ0AAgAAAAkyOTI4My44NzUBCAAAAAUAAAABMQEAAAAKMTg5NDgzMjI1MwMAAAACNzkCAAAABDQ0MjIEAAAAATAHAAAACTcvMzEvMjAxOQgAAAAJMy8zMS8yMDE4CQAAAAEwKezkBgEW1wi5gIpVARbXCClDSVEuVFNFOjIyNjkuSVFfREFZU19JTlZFTlRPUllfT1VULkZZMjAxMwEAAABAQEMEAgAAAAk1Ny4yMTYzMDUBCAAAAAUAAAABMQEAAAAKMTYyNTQ1NzY3MQMAAAACNzkCAAAABDQwMzUEAAAAATAHAAAACTcvMzEvMjAxOQgAAAAJMy8zMS8yMDEzCQAAAAEwS9f6/wAW1whPxf9WARbXCBxDSVEuRU5YVFBBOkJOLklRX0dQUEUuRlkyMDE4</t>
  </si>
  <si>
    <t>AQAAAEX5AQACAAAABTEzNTEwAQgAAAAFAAAAATEBAAAACjE5NTAxMTczMjUDAAAAAjUwAgAAAAQxMTY5BAAAAAEwBwAAAAk3LzMxLzIwMTkIAAAACjEyLzMxLzIwMTgJAAAAATBipvQBARbXCH5chVYBFtcIIkNJUS5MU0U6QUJGLklRX0dST1NTX01BUkdJTi5GWTIwMTEBAAAA+xoIAAIAAAAHMjQuNTYzOQEIAAAABQAAAAExAQAAAAoxOTIwMzA2MjY3AwAAAAI1NQIAAAAENDA3NAQAAAABMAcAAAAJNy8zMS8yMDE5CAAAAAk5LzE3LzIwMTEJAAAAATAqTPv/ABbXCEbtDVcBFtcIH0NJUS5UU0U6MjgwMi5JUV9CVl9TSEFSRS5GWTIwMTMBAAAAC1UNAAIAAAALMTAwNC4zODMxNjIBCAAAAAUAAAABMQEAAAAKMTYyNTQ1NzcxOAMAAAACNzkCAAAABDQwMjAEAAAAATAHAAAACTcvMzEvMjAxOQgAAAAJMy8zMS8yMDEzCQAAAAEwJNKCBwEW1wiAnXlVARbXCChDSVEuVFNFOjIyMjkuSVFfRklYRURfQVNTRVRfVFVSTlMuRlkyMDEzAQAAAN8WkAcCAAAACDMuNjk5Mzg2AQgAAAAFAAAAATEBAAAACjE2ODgxMzkwNzQDAAAAAjc5AgAAAAQ0MDY2BAAAAAEwBwAAAAk3LzMxLzIwMTkIAAAACTMvMzEvMjAxMwkAAAABMIcaWQABFtcIJlvfVgEW1wgoQ0lRLkVOWFRQQTpCTi5JUV9NQVJLRVRDQVAuMjAwNS8zLzMxLkpQWQEAAABF+QEAAgAAAA4yNjc3NTU3Ljg4MDEwNAEGAAAABQAAAAExAQAAAAkyOTA0MTc1NDEDAAAA</t>
  </si>
  <si>
    <t>Ajc5AgAAAAYxMDAwNTQEAAAAATAHAAAACTMvMzEvMjAwNW9JlikBFtcIOtSQawEW1wghQ0lRLlRTRToyMjY5LklRX0lOQ19FUVVJVFkuRlkyMDEyAQAAAEBAQwQCAAAAAzM1MwEIAAAABQAAAAExAQAAAAoxNTU0OTUwNTg4AwAAAAI3OQIAAAACNDcEAAAAATAHAAAACTcvMzEvMjAxOQgAAAAJMy8zMS8yMDEyCQAAAAEwvl5vBQEW1wgy++JVARbXCDlDSVEuVFNFOjI4MDIuSVFfQ1VTVE9NX0JFVEEuLTEwNFcuMjAwOC8wMy8zMS4uXk4yMjUuSlBZLkgBAAAAC1UNAAIAAAAQMS4wMTIxODY2MTUwNTMyNQDeqyYrARbXCNz5h1cBFtcIJENJUS5FTlhUUEE6Qk4uSVFfRUJJVEFfTUFSR0lOLkZZMjAwOQEAAABF+QEAAgAAAAcxNS43MTIxAQgAAAAFAAAAATEBAAAACjE0Mzg2NjIxNzEDAAAAAjUwAgAAAAQ0NDE5BAAAAAEwBwAAAAk3LzMxLzIwMTkIAAAACjEyLzMxLzIwMDkJAAAAATBq4lf/ABbXCKnGG1cBFtcIKkNJUS5UU0U6MjgwMi5JUV9URVZfRUJJVERBLjIwMDAuMjAwOC8wMy8zMQEAAAALVQ0AAgAAAAg2LjYzMTI5NgEHAAAABQAAAAExAQAAAAk1MTQwNzczMTQDAAAAATACAAAABjEwMDAzMAQAAAABMAcAAAAJMy8zMS8yMDA4CAAAAAkzLzMxLzIwMDjLgyYrARbXCKF/nlcBFtcIJkNJUS5UU0U6MjIyMC5JUV9GSUxJTkdfQ1VSUkVOQ1kuRlkyMDE4AQAAANDcUwADAAAAA0pQWQA7DN8IARbXCPi/H1UB</t>
  </si>
  <si>
    <t>FtcIJUNJUS5MU0U6QUJGLklRX0lOVkVTVF9MT0FOU19DRi5GWTIwMTQBAAAA+xoIAAMAAAAAAEq4fAMBFtcI/6E0VgEW1wglQ0lRLlRTRToyODk3LklRX0NBU0hfU1RfSU5WRVNULkZZMjAxOAEAAADsVw0AAgAAAAU1NjE4MgEIAAAABQAAAAExAQAAAAoxODk1MDAxOTkxAwAAAAI3OQIAAAAEMTAwMgQAAAABMAcAAAAJNy8zMS8yMDE5CAAAAAkzLzMxLzIwMTgJAAAAATA1aHwGARbXCP70rFUBFtcIIENJUS5UU0U6MjIyOS5JUV9MVF9JTlZFU1QuRlkyMDEwAQAAAN8WkAcCAAAABDE4MTkBCAAAAAUAAAABMQEAAAAKMTQzNTY3NTk1NAMAAAACNzkCAAAABDEwNTQEAAAAATAHAAAACTcvMzEvMjAxOQgAAAAJMy8zMS8yMDEwCQAAAAEwQiPfBwEW1whqQU1VARbXCCZDSVEuVFNFOjIyMjAuSVFfTE9BTlNfUkVDRUlWX0xULkZZMjAxNQEAAADQ3FMAAwAAAAAAZXDeCAEW1wjzyhRVARbXCBtDSVEuVFNFOjIyMjAuSVFfTlBQRS5GWTIwMTkBAAAA0NxTAAIAAAAFNDM0MTUBCAAAAAUAAAABMQEAAAAKMTk2OTMwNDIwNwMAAAACNzkCAAAABDEwMDQEAAAAATAHAAAACTcvMzEvMjAxOQgAAAAJMy8zMS8yMDE5CQAAAAEwOwzfCAEW1wiA+CBVARbXCCZDSVEuVFNFOjIyMTIuSVFfUEVSSU9ETEVOR1RIX0lTLkZZMjAxMgEAAACfXA0AAQAAAAIxMgCJALUIARbXCF5MNFUBFtcIK0NJUS5UU0U6MjIyOS5JUV9NSU5PUklU</t>
  </si>
  <si>
    <t>WV9JTlRFUkVTVF9JUy5GWTIwMDgBAAAA3xaQBwMAAAAAAG/U3gcBFtcIFd1GVQEW1wgrQ0lRLk5BU0RBUUdTOk1ETFouSVFfQ0FTSF9BQ1FVSVJFX0NGLkZZMjAwNwEAAABtSQsAAgAAAAUtNzQzNwEIAAAABQAAAAExAQAAAAoxMzMxNDE5MjEyAwAAAAMxNjACAAAABDIwNTcEAAAAATAHAAAACTcvMzEvMjAxOQgAAAAKMTIvMzEvMjAwNwkAAAABMBdVfQMBFtcI221DVgEW1wggQ0lRLlRTRToyMjEyLklRX0NIQU5HRV9BUi5GWTIwMTgBAAAAn1wNAAIAAAAELTQ2NAEIAAAABQAAAAExAQAAAAoxOTUyMjg0NjI3AwAAAAI3OQIAAAAEMjAxOAQAAAABMAcAAAAJNy8zMS8yMDE5CAAAAAoxMi8zMS8yMDE4CQAAAAEwro5vCAEW1whzfkVVARbXCCdDSVEuVFNFOjIyODIuSVFfTkVUX0lOVEVSRVNUX0VYUC5GWTIwMTUBAAAAi1cNAAIAAAAFLTEzNDcBCAAAAAUAAAABMQEAAAAKMTc0NTcwMzA2NwMAAAACNzkCAAAAAzM2OAQAAAABMAcAAAAJNy8zMS8yMDE5CAAAAAkzLzMxLzIwMTUJAAAAATDKpoUFARbXCMOBx1UBFtcIIUNJUS5TV1g6TkVTTi5JUV9ORVRfQ0hBTkdFLkZZMjAxOAEAAADlfAAAAgAAAAUtMzI5OAEIAAAABQAAAAExAQAAAAoxOTQ0ODA0MjcwAwAAAAIyOQIAAAAEMjA5MwQAAAABMAcAAAAJNy8zMS8yMDE5CAAAAAoxMi8zMS8yMDE4CQAAAAEwKzNuBAEW1wg1vR1WARbXCCRDSVEuVFNFOjI4MDIu</t>
  </si>
  <si>
    <t>SVFfSU5DX0VRVUlUWV9DRi5GWTIwMTYBAAAAC1UNAAIAAAAFLTE1NTgBCAAAAAUAAAABMQEAAAAKMTc5ODg5NTAzMwMAAAACNzkCAAAABDIwODYEAAAAATAHAAAACTcvMzEvMjAxOQgAAAAJMy8zMS8yMDE2CQAAAAEwTXfkBgEW1wjDM4NVARbXCCpDSVEuVFNFOjI4MDIuSVFfT1RIRVJfVU5VU1VBTF9TVVBQTC5GWTIwMTgBAAAAC1UNAAMAAAAAAEnF5AYBFtcIcOqHVQEW1wglQ0lRLlRTRToyMjEyLklRX0dXX0lOVEFOX0FNT1JULkZZMjAwNwEAAACfXA0AAwAAAAAA7GW0CAEW1wgm8yJVARbXCDBDSVEuTkFTREFRR1M6TURMWi5JUV9SRVRVUk5fQ09NTU9OX0VRVUlUWS5GWTIwMTcBAAAAbUkLAAIAAAAHMTEuMDU2NQEIAAAABQAAAAExAQAAAAoxOTQ0MTkxNjY1AwAAAAMxNjACAAAABTMzMzIwBAAAAAEwBwAAAAk3LzMxLzIwMTkIAAAACjEyLzMxLzIwMTcJAAAAATD/uVf/ABbXCElWGVcBFtcIH0NJUS5UU0U6MjIyMC5JUV9FQklUX0lOVC5GWTIwMTABAAAA0NxTAAIAAAAJODQuOTk4ODc2AQgAAAAFAAAAATEBAAAACjEzODA1MjgwMTIDAAAAAjc5AgAAAAQ0MTg5BAAAAAEwBwAAAAk3LzMxLzIwMTkIAAAACTMvMzEvMjAxMAkAAAABMJij6wABFtcIfezOVgEW1wgiQ0lRLlNXWDpORVNOLklRX09USEVSX0lOVEFOLkZZMjAxNgEAAADlfAAAAgAAAAUyMDM5NwEIAAAABQAAAAExAQAAAAoxODc0MzEwOTY1</t>
  </si>
  <si>
    <t>AwAAAAIyOQIAAAAEMTA0MAQAAAABMAcAAAAJNy8zMS8yMDE5CAAAAAoxMi8zMS8yMDE2CQAAAAEw++VtBAEW1wi4QhZWARbXCDNDSVEuTkFTREFRR1M6TURMWi5JUV9PVEhFUl9GSU5BTkNFX0FDVF9TVVBQTC5GWTIwMTgBAAAAbUkLAAIAAAADMjExAQgAAAAFAAAAATEBAAAACjE5NDQxOTE2NDUDAAAAAzE2MAIAAAAEMjA1MAQAAAABMAcAAAAJNy8zMS8yMDE5CAAAAAoxMi8zMS8yMDE4CQAAAAEwcfoXAwEW1wgu8WNWARbXCBlDSVEuVFNFOjIyODIuSVFfUkUuRlkyMDE4AQAAAItXDQACAAAABjMzNzY2NQEIAAAABQAAAAExAQAAAAoxODk0OTQwNDU0AwAAAAI3OQIAAAAEMTIyMgQAAAABMAcAAAAJNy8zMS8yMDE5CAAAAAkzLzMxLzIwMTgJAAAAATCA9IUFARbXCA8w0lUBFtcII0NJUS5UU0U6MjIxMi5JUV9CRVRBXzFZUi4yMDE1LzEyLzMxAQAAAJ9cDQACAAAAETAuNjUyMjg4NTk2NzU3ODI0ADSNyykBFtcImsflWwEW1wghQ0lRLlRTRToyMjEyLklRX0VBUk5JTkdfQ08uRlkyMDE0AQAAAJ9cDQACAAAABTEyNzkxAQgAAAAFAAAAATEBAAAACjE3MjcyODMxOTgDAAAAAjc5AgAAAAE3BAAAAAEwBwAAAAk3LzMxLzIwMTkIAAAACjEyLzMxLzIwMTQJAAAAATDp824IARbXCDXMN1UBFtcIKUNJUS5UU0U6Mjg5Ny5JUV9JTlZFU1RfU0VDVVJJVFlfQ0YuRlkyMDA4AQAAAOxXDQACAAAABS03MzgwAQgAAAAF</t>
  </si>
  <si>
    <t>AAAAATEBAAAACjEwNTc4ODQzNDMDAAAAAjc5AgAAAAQyMDI3BAAAAAEwBwAAAAk3LzMxLzIwMTkIAAAACTMvMzEvMjAwOAkAAAABMP+6kQYBFtcIOPuPVQEW1wggQ0lRLlRTRToyODAyLklRX0ZVTExfVElNRS5GWTIwMDkBAAAAC1UNAAIAAAAFMjY4NjkAVTaCBwEW1wjgC25VARbXCCRDSVEuVFNFOjIyMjAuSVFfSU5DX0VRVUlUWV9DRi5GWTIwMTMBAAAA0NxTAAIAAAAELTc2MwEIAAAABQAAAAExAQAAAAoxNjIzODM0MjE1AwAAAAI3OQIAAAAEMjA4NgQAAAABMAcAAAAJNy8zMS8yMDE5CAAAAAkzLzMxLzIwMTMJAAAAATASv2cJARbXCDOfD1UBFtcIPkNJUS5OQVNEQVFHUzpNRExaLklRX0NVU1RPTV9CRVRBLi0xMDRXLjIwMDkvMTIvMzEuLl5OMjI1LkpQWS5IAQAAAG1JCwACAAAAEDAuNTg2MjQ1MzM3OTY0NzUAMNvLKQEW1wir+e9bARbXCChDSVEuVFNFOjIyMjAuSVFfVE9UQUxfREVCVF9JU1NVRUQuRlkyMDEyAQAAANDcUwADAAAAAACWlmcJARbXCPjhDFUBFtcIGkNJUS5UU0U6MjgwMi5JUV9TR0EuRlkyMDEwAQAAAAtVDQACAAAABjI3MTc1OQEIAAAABQAAAAExAQAAAAoxMzgyNzYzNTIwAwAAAAI3OQIAAAACMjMEAAAAATAHAAAACTcvMzEvMjAxOQgAAAAJMy8zMS8yMDEwCQAAAAEwpUU4/QAW1wgoJmpXARbXCClDSVEuRU5YVFBBOkJOLklRX0dXX0lOVEFOX0FNT1JUX0NGLkZZMjAxNgEAAABF</t>
  </si>
  <si>
    <t>+QEAAgAAAAI3MAEIAAAABQAAAAExAQAAAAoxODc4MjU5NzE3AwAAAAI1MAIAAAAEMjE4MgQAAAABMAcAAAAJNy8zMS8yMDE5CAAAAAoxMi8zMS8yMDE2CQAAAAEwaH/0AQEW1wgPe4BWARbXCCpDSVEuVFNFOjI4OTcuSVFfVEVWX0VCSVREQS4yMDAwLjIwMTEvMDMvMzEBAAAA7FcNAAIAAAAINi4xOTA3MDQBBwAAAAUAAAABMQEAAAAKMTQyNTQ4NDQ0NAMAAAABMAIAAAAGMTAwMDMwBAAAAAEwBwAAAAkzLzMxLzIwMTEIAAAACTMvMzEvMjAxMcuDJisBFtcIznObVwEW1wgpQ0lRLlRTRToyMjEyLklRX0RFQlRfRVFVSVZfTkVUX1BCTy5GWTIwMDkBAAAAn1wNAAIAAAAGMTIyMDk3AQgAAAAFAAAAATEBAAAACjE0MzkxNzgyMTUDAAAAAjc5AgAAAAUyMTY3OQQAAAABMAcAAAAJNy8zMS8yMDE5CAAAAAoxMi8zMS8yMDA5CQAAAAEwrLK0CAEW1wj3ZipVARbXCC5DSVEuRU5YVFBBOkJOLklRX0NBU0hfQ09OVkVSU0lPTi5GWTIwMTguLi4uSlBZAQAAAEX5AQACAAAACS0xNy40ODI3NwEIAAAABQAAAAExAQAAAAoxOTUwMTE3MzI1AwAAAAI1MAIAAAAENDE4NAQAAAABMAcAAAAJNy8zMS8yMDE5CAAAAAoxMi8zMS8yMDE4CQAAAAEwP3/a/gAW1whKIDtXARbXCCVDSVEuVFNFOjIyMjkuSVFfU1BFQ0lBTF9ESVZfQ0YuRlkyMDA4AQAAAN8WkAcDAAAAAABN/N4HARbXCJj9SFUBFtcIHkNJUS5UU0U6MjIxMi5JUV9J</t>
  </si>
  <si>
    <t>TkNfVEFYLkZZMjAxOAEAAACfXA0AAgAAAAQ5MTExAQgAAAAFAAAAATEBAAAACjE5NTIyODQ2MjcDAAAAAjc5AgAAAAI3NQQAAAABMAcAAAAJNy8zMS8yMDE5CAAAAAoxMi8zMS8yMDE4CQAAAAEwumdvCAEW1wjBmlVXARbXCCNDSVEuVFNFOjIyMjAuSVFfRElMVVRfV0VJR0hULkZZMjAxMwEAAADQ3FMAAgAAAAYyMS4wODcAlpZnCQEW1wizPw5VARbXCCZDSVEuVFNFOjI4MDIuSVFfQVNTRVRfV1JJVEVET1dOLkZZMjAxNQEAAAALVQ0AAgAAAAYtMTIyNDMBCAAAAAUAAAABMQEAAAAKMTc0NTM3ODcxNAMAAAACNzkCAAAAAjMyBAAAAAEwBwAAAAk3LzMxLzIwMTkIAAAACTMvMzEvMjAxNQkAAAABMG4C5AYBFtcI4Xt+VQEW1wgrQ0lRLk5BU0RBUUdTOk1ETFouSVFfQ0FTSF9DT05WRVJTSU9OLkZZMjAxMAEAAABtSQsAAgAAAAk3My4zNzQ4NTUBCAAAAAUAAAABMQEAAAAKMTU4OTE5MzM1MQMAAAADMTYwAgAAAAQ0MTg0BAAAAAEwBwAAAAk3LzMxLzIwMTkIAAAACjEyLzMxLzIwMTAJAAAAATD/uVf/ABbXCDGJFVcBFtcIJENJUS5UU0U6MjIxMi5JUV9DT01NT05fSVNTVUVELkZZMjAxMgEAAACfXA0AAgAAAAEyAQgAAAAFAAAAATEBAAAACjE1OTg4OTM4NDYDAAAAAjc5AgAAAAQyMTY5BAAAAAEwBwAAAAk3LzMxLzIwMTkIAAAACjEyLzMxLzIwMTIJAAAAATCJALUIARbXCG4lNFUBFtcIKkNJUS5OWVNFOkdJ</t>
  </si>
  <si>
    <t>Uy5JUV9UT1RBTF9DT01NT05fRVFVSVRZLkZZMjAxMQEAAAAbMQQAAgAAAAY2MzY1LjUBCAAAAAUAAAABMQEAAAAKMTYyNTMyMDI5MAMAAAADMTYwAgAAAAQxMDA2BAAAAAEwBwAAAAk3LzMxLzIwMTkIAAAACTUvMjkvMjAxMQkAAAABMOIVegIBFtcIT+2UVgEW1wglQ0lRLlRTRToyMjEyLklRX0RJTFVUX0VQU19FWENMLkZZMjAwOAEAAACfXA0AAgAAAAkyNy4yMzI0NTEBCAAAAAUAAAABMQEAAAAKMTM1Mjk0NTczNQMAAAACNzkCAAAAAzE0MgQAAAABMAcAAAAJNy8zMS8yMDE5CAAAAAoxMi8zMS8yMDA4CQAAAAEwwIu0CAEW1wj1ciZVARbXCCpDSVEuTkFTREFRR1M6TURMWi5JUV9HV19JTlRBTl9BTU9SVC5GWTIwMTcBAAAAbUkLAAIAAAADMTc4AQgAAAAFAAAAATEBAAAACjE5NDQxOTE2NjUDAAAAAzE2MAIAAAACMzEEAAAAATAHAAAACTcvMzEvMjAxOQgAAAAKMTIvMzEvMjAxNwkAAAABMIjSFwMBFtcIuEpeVgEW1wgjQ0lRLlRTRToyMjY5LklRX0JBU0lDX1dFSUdIVC5GWTIwMTgBAAAAQEBDBAIAAAAHMTQ1LjE1NgDvtwQFARbXCK2v9FUBFtcIHkNJUS5MU0U6QUJGLklRX0RBX1NVUFBMLkZZMjAxNwEAAAD7GggAAwAAAAAAIQd9AwEW1whpVztWARbXCBlDSVEuVFNFOjIyMjkuSVFfRlguRlkyMDE2AQAAAN8WkAcCAAAABC02NjABCAAAAAUAAAABMQEAAAAKMTc5NzYzNzAxNgMAAAACNzkCAAAABDIx</t>
  </si>
  <si>
    <t>NDQEAAAAATAHAAAACTcvMzEvMjAxOQgAAAAJMy8zMS8yMDE2CQAAAAEwOHqhBwEW1whGH2BVARbXCC5DSVEuVFNFOjI4MDIuSVFfT1RIRVJfRklOQU5DRV9BQ1RfU1VQUEwuRlkyMDA5AQAAAAtVDQACAAAABC03MTABCAAAAAUAAAABMQEAAAAKMTM4Mjc2MzQyMwMAAAACNzkCAAAABDIwNTAEAAAAATAHAAAACTcvMzEvMjAxOQgAAAAJMy8zMS8yMDA5CQAAAAEwVTaCBwEW1whap25VARbXCCNDSVEuVFNFOjIyNjkuSVFfR1JPU1NfTUFSR0lOLkZZMjAxNwEAAABAQEMEAgAAAAczNy4xMjk1AQgAAAAFAAAAATEBAAAACjE4NDg4Nzk0MjcDAAAAAjc5AgAAAAQ0MDc0BAAAAAEwBwAAAAk3LzMxLzIwMTkIAAAACTMvMzEvMjAxNwkAAAABMEvX+v8AFtcIqg0CVwEW1wghQ0lRLk5ZU0U6R0lTLklRX09USEVSX09QRVIuRlkyMDE4AQAAABsxBAADAAAAAADGtTsBARbXCNfYp1YBFtcIKUNJUS5MU0U6QUJGLklRX0NVUlJFTlRfUE9SVF9MRUFTRVMuRlkyMDA4AQAAAPsaCAACAAAAATEBCAAAAAUAAAABMQEAAAAKMTI3MTM4MDAyOAMAAAACNTUCAAAABDEwOTAEAAAAATAHAAAACTcvMzEvMjAxOQgAAAAJOS8xMy8yMDA4CQAAAAEwFtABBAEW1wiIKiJWARbXCCBDSVEuVFNFOjI4OTcuSVFfU1RfSU5WRVNULkZZMjAxMwEAAADsVw0AAgAAAAQ2MDY1AQgAAAAFAAAAATEBAAAACjE2MjU0NTc1OTIDAAAAAjc5AgAAAAQx</t>
  </si>
  <si>
    <t>MDY5BAAAAAEwBwAAAAk3LzMxLzIwMTkIAAAACTMvMzEvMjAxMwkAAAABMOEvkgYBFtcIy9idVQEW1wglQ0lRLlRTRToyMjI5LklRX0dXX0lOVEFOX0FNT1JULkZZMjAwOQEAAADfFpAHAwAAAAAATfzeBwEW1wi5mklVARbXCCJDSVEuU1dYOk5FU04uSVFfRUJJVF9NQVJHSU4uRlkyMDA3AQAAAOV8AAACAAAABjEzLjk2OQEIAAAABQAAAAExAQAAAAk3OTQ0MDU2NjYDAAAAAjI5AgAAAAQ0MDUzBAAAAAEwBwAAAAk3LzMxLzIwMTkIAAAACjEyLzMxLzIwMDcJAAAAATBD/vr/ABbXCCkJBFcBFtcIGkNJUS5UU0U6MjIyMC5JUV9DSVAuRlkyMDE4AQAAANDcUwADAAAAAABL5d4IARbXCF/XHlUBFtcIGkNJUS5MU0U6QUJGLklRX0FQSUMuRlkyMDA5AQAAAPsaCAADAAAAAAAV+AEEARbXCG5fJVYBFtcIJENJUS5UU0U6MjgwMi5JUV9FQklUREFfTUFSR0lOLkZZMjAxOQEAAAALVQ0AAgAAAAcxMi42NjE0AQgAAAAFAAAAATEBAAAACjE5Njk4NjAyNTQDAAAAAjc5AgAAAAQ0MDQ3BAAAAAEwBwAAAAk3LzMxLzIwMTkIAAAACTMvMzEvMjAxOQkAAAABMHa6/f8AFtcIhL/sVgEW1wgeQ0lRLkVOWFRQQTpCTi5JUV9DT01NT04uRlkyMDEzAQAAAEX5AQACAAAAAzE1OAEIAAAABQAAAAExAQAAAAoxNzI0NjI1MTkwAwAAAAI1MAIAAAAEMTEwMwQAAAABMAcAAAAJNy8zMS8yMDE5CAAAAAoxMi8zMS8yMDEzCQAAAAEw7RVs</t>
  </si>
  <si>
    <t>AgEW1wgmUXdWARbXCCVDSVEuU1dYOk5FU04uSVFfQ0FTSF9TVF9JTlZFU1QuRlkyMDE3AQAAAOV8AAACAAAABDg1OTMBCAAAAAUAAAABMQEAAAAKMTk0NDgwNDI2OQMAAAACMjkCAAAABDEwMDIEAAAAATAHAAAACTcvMzEvMjAxOQgAAAAKMTIvMzEvMjAxNwkAAAABMOQMbgQBFtcIjgAZVgEW1wgmQ0lRLkVOWFRQQTpCTi5JUV9DQVNIX1NUX0lOVkVTVC5GWTIwMTMBAAAARfkBAAIAAAAEMzgzMQEIAAAABQAAAAExAQAAAAoxNzI0NjI1MTkwAwAAAAI1MAIAAAAEMTAwMgQAAAABMAcAAAAJNy8zMS8yMDE5CAAAAAoxMi8zMS8yMDEzCQAAAAEw7RVsAgEW1wiM23ZWARbXCBlDSVEuVFNFOjI4MDIuSVFfQUQuRlkyMDA4AQAAAAtVDQACAAAABy02MzE3NzkBCAAAAAUAAAABMQEAAAAKMTA2NTU1NjIzNwMAAAACNzkCAAAABDEwNzUEAAAAATAHAAAACTcvMzEvMjAxOQgAAAAJMy8zMS8yMDA4CQAAAAEwxA6CBwEW1wiRUmpVARbXCCBDSVEuVFNFOjIyMjkuSVFfRElWRVNUX0NGLkZZMjAxMwEAAADfFpAHAwAAAAAAJnHfBwEW1wjSJVdVARbXCCZDSVEuTkFTREFRR1M6TURMWi5JUV9DQVNIX0ZJTkFOLkZZMjAwOQEAAABtSQsAAgAAAAUtMzEzMwEIAAAABQAAAAExAQAAAAoxNTI0NjA4MzE3AwAAAAMxNjACAAAABDIwMDQEAAAAATAHAAAACTcvMzEvMjAxOQgAAAAKMTIvMzEvMjAwOQkAAAABMC7WZQMBFtcIobBJ</t>
  </si>
  <si>
    <t>VgEW1wgmQ0lRLlRTRToyMjgyLklRX1NBTEVTX01BUktFVElORy5GWTIwMTgBAAAAi1cNAAIAAAAFMTA1MTUBCAAAAAUAAAABMQEAAAAKMTg5NDk0MDQ1NAMAAAACNzkCAAAABTIxNTYxBAAAAAEwBwAAAAk3LzMxLzIwMTkIAAAACTMvMzEvMjAxOAkAAAABMID0hQUBFtcIJJPRVQEW1wgoQ0lRLlRTRToyMjEyLklRX0ZJWEVEX0FTU0VUX1RVUk5TLkZZMjAxMwEAAACfXA0AAgAAAAgzLjI4NDI2NAEIAAAABQAAAAExAQAAAAoxNjY4NjQzNjMzAwAAAAI3OQIAAAAENDA2NgQAAAABMAcAAAAJNy8zMS8yMDE5CAAAAAoxMi8zMS8yMDEzCQAAAAEwwstYAAEW1wgNgthWARbXCCBDSVEuVFNFOjIyNjkuSVFfQ0hBTkdFX0FSLkZZMjAxOQEAAABAQEMEAgAAAAQtNzczAQgAAAAFAAAAATEBAAAACjE5NzAwNTEzNDEDAAAAAjc5AgAAAAQyMDE4BAAAAAEwBwAAAAk3LzMxLzIwMTkIAAAACTMvMzEvMjAxOQkAAAABMPreBAUBFtcIyUL5VQEW1wgcQ0lRLlRTRToyMjgyLklRX0NBUEVYLkZZMjAxNQEAAACLVw0AAgAAAAYtMzQ1MTkBCAAAAAUAAAABMQEAAAAKMTc0NTcwMzA2NwMAAAACNzkCAAAABDIwMjEEAAAAATAHAAAACTcvMzEvMjAxOQgAAAAJMy8zMS8yMDE1CQAAAAEwnc2FBQEW1whVzclVARbXCC5DSVEuTkFTREFRR1M6TURMWi5JUV9UT1RBTF9ERUJUX0NBUElUQUwuRlkyMDEyAQAAAG1JCwACAAAABzM3LjU0</t>
  </si>
  <si>
    <t>MzgBCAAAAAUAAAABMQEAAAAKMTcyMDAzMTY0NwMAAAADMTYwAgAAAAQ0MTg2BAAAAAEwBwAAAAk3LzMxLzIwMTkIAAAACjEyLzMxLzIwMTIJAAAAATD/uVf/ABbXCCCZFlcBFtcIJENJUS5UU0U6MjI2OS5JUV9FQklUREFfTUFSR0lOLkZZMjAxOAEAAABAQEMEAgAAAAcxMS41MTAyAQgAAAAFAAAAATEBAAAACjE4OTUwMDI0OTADAAAAAjc5AgAAAAQ0MDQ3BAAAAAEwBwAAAAk3LzMxLzIwMTkIAAAACTMvMzEvMjAxOAkAAAABMEvX+v8AFtcIA9ECVwEW1wghQ0lRLlRTRToyODAyLklRX05JX0NPTVBBTlkuRlkyMDE3AQAAAAtVDQACAAAABTY0OTY2AQgAAAAFAAAAATEBAAAACjE4NDg2NzM0NDkDAAAAAjc5AgAAAAU0MTU3MQQAAAABMAcAAAAJNy8zMS8yMDE5CAAAAAkzLzMxLzIwMTcJAAAAATBNnuQGARbXCKRrhFUBFtcIJUNJUS5FTlhUUEE6Qk4uSVFfUEVSSU9EREFURV9JUy5GWTIwMTYBAAAARfkBAAUAAAAKMjAxNi8xMi8zMQB2WPQBARbXCF9qf1YBFtcIJkNJUS5TV1g6TkVTTi5JUV9TQUxFU19NQVJLRVRJTkcuRlkyMDEwAQAAAOV8AAACAAAABDc5NTMBCAAAAAUAAAABMQEAAAAKMTUyNjA1OTE5MAMAAAACMjkCAAAABTIxNTYxBAAAAAEwBwAAAAk3LzMxLzIwMTkIAAAACjEyLzMxLzIwMTAJAAAAATAnjYEEARbXCEXMA1YBFtcIJENJUS5OQVNEQVFHUzpNRExaLklRX1RSRUFTVVJZLkZZMjAxNgEA</t>
  </si>
  <si>
    <t>AABtSQsAAgAAAAYtMTY3MTMBCAAAAAUAAAABMQEAAAAKMTk0NDE5MTY3OQMAAAADMTYwAgAAAAQxMjQ4BAAAAAEwBwAAAAk3LzMxLzIwMTkIAAAACjEyLzMxLzIwMTYJAAAAATCI0hcDARbXCCPFXFYBFtcIM0NJUS5UU0U6Mjg5Ny5JUV9DSEFOR0VfT1RIRVJfTkVUX09QRVJfQVNTRVRTLkZZMjAxMwEAAADsVw0AAgAAAAUtMTkyMgEIAAAABQAAAAExAQAAAAoxNjI1NDU3NTkyAwAAAAI3OQIAAAAEMjA0NQQAAAABMAcAAAAJNy8zMS8yMDE5CAAAAAkzLzMxLzIwMTMJAAAAATDWVpIGARbXCKYQn1UBFtcIIkNJUS5UU0U6MjgwMi5JUV9TQUxFX1BQRV9DRi5GWTIwMTEBAAAAC1UNAAIAAAAEMTUwNwEIAAAABQAAAAExAQAAAAoxNDYxNjc5OTk2AwAAAAI3OQIAAAAEMjA0MgQAAAABMAcAAAAJNy8zMS8yMDE5CAAAAAkzLzMxLzIwMTEJAAAAATBQhIIHARbXCAZJdFUBFtcIKkNJUS5OWVNFOkdJUy5JUV9URVZfRUJJVERBLjIwMDAuMjAxOC8wMy8zMQEAAAAbMQQAAgAAAAkxMS4xNDA0MjcBBwAAAAUAAAABMQEAAAAKMTg3OTQwMzIxNAMAAAABMAIAAAAGMTAwMDMwBAAAAAEwBwAAAAkzLzI5LzIwMTgIAAAACTMvMjkvMjAxODUMlykBFtcIH4rfWwEW1wgpQ0lRLlRTRToyMjgyLklRX0RFQlRfRVFVSVZfTkVUX1BCTy5GWTIwMTIBAAAAi1cNAAIAAAAFMTY3MjkBCAAAAAUAAAABMQEAAAAKMTU1NDk1MDg1NwMA</t>
  </si>
  <si>
    <t>AAACNzkCAAAABTIxNjc5BAAAAAEwBwAAAAk3LzMxLzIwMTkIAAAACTMvMzEvMjAxMgkAAAABMD+98QUBFtcIzlbAVQEW1wggQ0lRLlRTRToyMjIwLklRX1NHQV9TVVBQTC5GWTIwMTQBAAAA0NxTAAIAAAAFMzUzNzkBCAAAAAUAAAABMQEAAAAKMTY4NDA1NjUxOAMAAAACNzkCAAAAAzEwMgQAAAABMAcAAAAJNy8zMS8yMDE5CAAAAAkzLzMxLzIwMTQJAAAAATBrSd4IARbXCAvWEFUBFtcIGUNJUS5UU0U6MjgwMi5JUV9HUC5GWTIwMDgBAAAAC1UNAAIAAAAGMzU3ODg5AQgAAAAFAAAAATEBAAAACjEwNjU1NTYyMzcDAAAAAjc5AgAAAAIxMAQAAAABMAcAAAAJNy8zMS8yMDE5CAAAAAkzLzMxLzIwMDgJAAAAATAnyKEHARbXCPnzaFUBFtcIJUNJUS5UU0U6MjI2OS5JUV9MVF9ERUJUX0VRVUlUWS5GWTIwMTQBAAAAQEBDBAIAAAAHNDEuMDMwNQEIAAAABQAAAAExAQAAAAoxNjg2NjM3OTAxAwAAAAI3OQIAAAAENDA4NQQAAAABMAcAAAAJNy8zMS8yMDE5CAAAAAkzLzMxLzIwMTQJAAAAATBL1/r/ABbXCC6vAFcBFtcIIENJUS5FTlhUUEE6Qk4uSVFfQlZfU0hBUkUuRlkyMDE1AQAAAEX5AQACAAAACTIwLjQ5MDA2MwEIAAAABQAAAAExAQAAAAoxODMyNjA4NTYyAwAAAAI1MAIAAAAENDAyMAQAAAABMAcAAAAJNy8zMS8yMDE5CAAAAAoxMi8zMS8yMDE1CQAAAAEwdlj0AQEW1whabH1WARbXCChDSVEuVFNFOjIy</t>
  </si>
  <si>
    <t>NjkuSVFfR1dfSU5UQU5fQU1PUlRfQ0YuRlkyMDE2AQAAAEBAQwQCAAAABDE3NzcBCAAAAAUAAAABMQEAAAAKMTc5ODg5NDk3NAMAAAACNzkCAAAABDIxODIEAAAAATAHAAAACTcvMzEvMjAxOQgAAAAJMy8zMS8yMDE2CQAAAAEwC5EEBQEW1wjsQfBVARbXCChDSVEuU1dYOk5FU04uSVFfREVGX1RBWF9BU1NFVFNfTFQuRlkyMDA3AQAAAOV8AAACAAAABDIyMjQBCAAAAAUAAAABMQEAAAAJNzk0NDA1NjY2AwAAAAIyOQIAAAAEMTAyNgQAAAABMAcAAAAJNy8zMS8yMDE5CAAAAAoxMi8zMS8yMDA3CQAAAAEw+t4EBQEW1wgtPvtVARbXCBlDSVEuVFNFOjI4OTcuSVFfTkkuRlkyMDE5AQAAAOxXDQACAAAABTE5MzU2AQgAAAAFAAAAATEBAAAACjE5Njk5NDk5OTIDAAAAAjc5AgAAAAIxNQQAAAABMAcAAAAJNy8zMS8yMDE5CAAAAAkzLzMxLzIwMTkJAAAAATAgtnwGARbXCMa0r1UBFtcIHkNJUS5UU0U6Mjg5Ny5JUV9aX1NDT1JFLkZZMjAwOAEAAADsVw0AAgAAAAg0Ljk3ODc3NAEIAAAABQAAAAExAQAAAAoxMDU3ODg0MzQzAwAAAAI3OQIAAAAGMTAwMTIzBAAAAAEwBwAAAAk3LzMxLzIwMTkIAAAACTMvMzEvMjAwOAkAAAABMHa6/f8AFtcILfftVgEW1wgpQ0lRLlRTRToyMjY5LklRX0RFQlRfRVFVSVZfTkVUX1BCTy5GWTIwMDgBAAAAQEBDBAMAAAAAAHNChgUBFtcITkvYVQEW1wgfQ0lRLlRTRToyMjIwLklR</t>
  </si>
  <si>
    <t>X0FSX1RVUk5TLkZZMjAxNwEAAADQ3FMAAgAAAAg3Ljk5MzY1MQEIAAAABQAAAAExAQAAAAoxODQ3NjY3MTgxAwAAAAI3OQIAAAAENDAwMQQAAAABMAcAAAAJNy8zMS8yMDE5CAAAAAkzLzMxLzIwMTcJAAAAATCQyusAARbXCJUH01YBFtcIJUNJUS5UU0U6MjIyMC5JUV9MVF9ERUJUX1JFUEFJRC5GWTIwMTkBAAAA0NxTAAIAAAAFLTIyNjkBCAAAAAUAAAABMQEAAAAKMTk2OTMwNDIwNwMAAAACNzkCAAAABDIwMzYEAAAAATAHAAAACTcvMzEvMjAxOQgAAAAJMy8zMS8yMDE5CQAAAAEwPjPfCAEW1wgyViJVARbXCC5DSVEuRU5YVFBBOkJOLklRX0RFRl9UQVhfQVNTRVRTX0NVUlJFTlQuRlkyMDE4AQAAAEX5AQADAAAAAABipvQBARbXCH5chVYBFtcIJkNJUS5FTlhUUEE6Qk4uSVFfUkVUVVJOX0NBUElUQUwuRlkyMDEzAQAAAEX5AQACAAAABjcuNzUzNAEIAAAABQAAAAExAQAAAAoxNzI0NjI1MTkwAwAAAAI1MAIAAAAENDM2MwQAAAABMAcAAAAJNy8zMS8yMDE5CAAAAAoxMi8zMS8yMDEzCQAAAAEw5QdY/wAW1wjONR5XARbXCCVDSVEuVFNFOjIyMjkuSVFfQkFTSUNfRVBTX0lOQ0wuRlkyMDE5AQAAAN8WkAcCAAAACjE0NS4zODYwMjMBCAAAAAUAAAABMQEAAAAKMTk2OTE1NDY1MAMAAAACNzkCAAAAATkEAAAAATAHAAAACTcvMzEvMjAxOQgAAAAJMy8zMS8yMDE5CQAAAAEwMKGhBwEW1wiPq2ZVARbXCCBD</t>
  </si>
  <si>
    <t>SVEuVFNFOjIyNjkuSVFfRElWX1NIQVJFLkZZMjAxMAEAAABAQEMEAgAAAAI0MAEIAAAABQAAAAExAQAAAAoxMzgyNjYxMDk0AwAAAAI3OQIAAAAEMzA1OAQAAAABMAcAAAAJNy8zMS8yMDE5CAAAAAkzLzMxLzIwMTAJAAAAATDON28FARbXCCp63VUBFtcIJ0NJUS5UU0U6MjIxMi5JUV9ORVRfSU5URVJFU1RfRVhQLkZZMjAxMwEAAACfXA0AAgAAAAQtNzkxAQgAAAAFAAAAATEBAAAACjE2Njg2NDM2MzMDAAAAAjc5AgAAAAMzNjgEAAAAATAHAAAACTcvMzEvMjAxOQgAAAAKMTIvMzEvMjAxMwkAAAABMIkAtQgBFtcISJo0VQEW1wgsQ0lRLlRTRToyODAyLklRX05FVF9ERUJUX0VCSVREQV9DQVBFWC5GWTIwMTIBAAAAC1UNAAMAAAACTk0BCAAAAAUAAAABMQEAAAAKMTU1NDk1MDYyNwMAAAACNzkCAAAABTIzMzE0BAAAAAEwBwAAAAk3LzMxLzIwMTkIAAAACTMvMzEvMjAxMgkAAAABMHxBWQABFtcIkqPoVgEW1wglQ0lRLlRTRToyMjY5LklRX1NUX0RFQlRfSVNTVUVELkZZMjAxMwEAAABAQEMEAwAAAAAAsqxvBQEW1wjBBOhVARbXCB5DSVEuVFNFOjIyMjAuSVFfV0lQX0lOVi5GWTIwMTgBAAAA0NxTAAIAAAADNjYzAQgAAAAFAAAAATEBAAAACjE4OTM1NDkwNjQDAAAAAjc5AgAAAAQzMjE5BAAAAAEwBwAAAAk3LzMxLzIwMTkIAAAACTMvMzEvMjAxOAkAAAABMEvl3ggBFtcIX9ceVQEW1wgmQ0lRLlRTRToy</t>
  </si>
  <si>
    <t>ODAyLklRX0NBU0hfQUNRVUlSRV9DRi5GWTIwMTMBAAAAC1UNAAIAAAAFLTM2NTABCAAAAAUAAAABMQEAAAAKMTYyNTQ1NzcxOAMAAAACNzkCAAAABDIwNTcEAAAAATAHAAAACTcvMzEvMjAxOQgAAAAJMy8zMS8yMDEzCQAAAAEwJNKCBwEW1wg/OXpVARbXCCBDSVEuTllTRTpHSVMuSVFfTUFDSElORVJZLkZZMjAwOAEAAAAbMQQAAgAAAAY0MjE2LjQBCAAAAAUAAAABMQEAAAAKMTM4NTUzOTgwNgMAAAADMTYwAgAAAAQzMTE0BAAAAAEwBwAAAAk3LzMxLzIwMTkIAAAACTUvMjUvMjAwOAkAAAABMAfJeQIBFtcIETmMVgEW1wgpQ0lRLlRTRToyODAyLklRX0NPTU1PTl9QUkVGX0RJVl9DRi5GWTIwMTUBAAAAC1UNAAIAAAAGLTExODU1AQgAAAAFAAAAATEBAAAACjE3NDUzNzg3MTQDAAAAAjc5AgAAAAQyMDcyBAAAAAEwBwAAAAk3LzMxLzIwMTkIAAAACTMvMzEvMjAxNQkAAAABMF0p5AYBFtcIrp2AVQEW1wgbQ0lRLlRTRToyMjIwLklRX0dQUEUuRlkyMDEwAQAAANDcUwACAAAACDc4NDgwLjAyAQgAAAAFAAAAATEBAAAACjEzODA1MjgwMTIDAAAAAjc5AgAAAAQxMTY5BAAAAAEwBwAAAAk3LzMxLzIwMTkIAAAACTMvMzEvMjAxMAkAAAABMIdJZwkBFtcI85MFVQEW1wggQ0lRLlRTRToyODAyLklRX0xUX0lOVkVTVC5GWTIwMDgBAAAAC1UNAAIAAAAFOTY4OTMBCAAAAAUAAAABMQEAAAAKMTA2NTU1NjIzNwMA</t>
  </si>
  <si>
    <t>AAACNzkCAAAABDEwNTQEAAAAATAHAAAACTcvMzEvMjAxOQgAAAAJMy8zMS8yMDA4CQAAAAEwxA6CBwEW1wiXK2pVARbXCChDSVEuVFNFOjI4MDIuSVFfVE9UQUxfREVCVF9SRVBBSUQuRlkyMDA4AQAAAAtVDQACAAAABi0xNjYxMwEIAAAABQAAAAExAQAAAAoxMDY1NTU2MjM3AwAAAAI3OQIAAAAEMjE2NgQAAAABMAcAAAAJNy8zMS8yMDE5CAAAAAkzLzMxLzIwMDgJAAAAATDEDoIHARbXCP+Ja1UBFtcIJkNJUS5FTlhUUEE6Qk4uSVFfUFJPVl9CQURfREVCVFMuRlkyMDA4AQAAAEX5AQADAAAAAABnIRgDARbXCBT/ZlYBFtcIJENJUS5UU0U6MjIyMC5JUV9JTVBBSVJNRU5UX0dXLkZZMjAxNQEAAADQ3FMAAwAAAAAAZXDeCAEW1wgqCBRVARbXCDBDSVEuTkFTREFRR1M6TURMWi5JUV9SRVRVUk5fQ09NTU9OX0VRVUlUWS5GWTIwMTEBAAAAbUkLAAIAAAAGNC45MDkxAQgAAAAFAAAAATEBAAAACjE2NjEyMTM2MzIDAAAAAzE2MAIAAAAFMzMzMjAEAAAAATAHAAAACTcvMzEvMjAxOQgAAAAKMTIvMzEvMjAxMQkAAAABMP+5V/8AFtcII7AVVwEW1wgrQ0lRLlRTRToyMjIwLklRX01JTk9SSVRZX0lOVEVSRVNUX0NGLkZZMjAxOAEAAADQ3FMAAwAAAAAAS+XeCAEW1wg2/h5VARbXCCNDSVEuRU5YVFBBOkJOLklRX0xFVkVSRURfRkNGLkZZMjAxNgEAAABF+QEAAgAAAAcxMzkzLjc1AQgAAAAFAAAAATEBAAAACjE4</t>
  </si>
  <si>
    <t>NzgyNTk3MTcDAAAAAjUwAgAAAAQ0NDIyBAAAAAEwBwAAAAk3LzMxLzIwMTkIAAAACjEyLzMxLzIwMTYJAAAAATBof/QBARbXCJxkgVYBFtcIKkNJUS5UU0U6MjI2OS5JUV9JTlRFUkVTVF9JTlZFU1RfSU5DLkZZMjAxMwEAAABAQEMEAgAAAAM5MTgBCAAAAAUAAAABMQEAAAAKMTYyNTQ1NzY3MQMAAAACNzkCAAAAAjY1BAAAAAEwBwAAAAk3LzMxLzIwMTkIAAAACTMvMzEvMjAxMwkAAAABMLWFbwUBFtcIouHlVQEW1wgoQ0lRLk5BU0RBUUdTOk1ETFouSVFfR1JPU1NfTUFSR0lOLkZZMjAxMQEAAABtSQsAAgAAAAczNi41ODE5AQgAAAAFAAAAATEBAAAACjE2NjEyMTM2MzIDAAAAAzE2MAIAAAAENDA3NAQAAAABMAcAAAAJNy8zMS8yMDE5CAAAAAoxMi8zMS8yMDExCQAAAAEw/7lX/wAW1wgjsBVXARbXCCtDSVEuVFNFOjIyMTIuSVFfTUlOT1JJVFlfSU5URVJFU1RfSVMuRlkyMDA4AQAAAJ9cDQACAAAAATUBCAAAAAUAAAABMQEAAAAKMTM1Mjk0NTczNQMAAAACNzkCAAAAAjgzBAAAAAEwBwAAAAk3LzMxLzIwMTkIAAAACjEyLzMxLzIwMDgJAAAAATDAi7QIARbXCCkkJlUBFtcIK0NJUS5UU0U6MjgwMi5JUV9NSU5PUklUWV9JTlRFUkVTVF9JUy5GWTIwMTABAAAAC1UNAAIAAAAFLTU3MjEBCAAAAAUAAAABMQEAAAAKMTM4Mjc2MzUyMAMAAAACNzkCAAAAAjgzBAAAAAEwBwAAAAk3LzMxLzIwMTkIAAAACTMv</t>
  </si>
  <si>
    <t>MzEvMjAxMAkAAAABMJxcggcBFtcIKGpvVQEW1wgoQ0lRLlRTRToyODAyLklRX0NVUlJFTlRfUE9SVF9ERUJULkZZMjAxMAEAAAALVQ0AAgAAAAUyMDkyMwEIAAAABQAAAAExAQAAAAoxMzgyNzYzNTIwAwAAAAI3OQIAAAAEMTI5NwQAAAABMAcAAAAJNy8zMS8yMDE5CAAAAAkzLzMxLzIwMTAJAAAAATCcXIIHARbXCMpUcFUBFtcIJENJUS5UU0U6Mjg5Ny5JUV9DT01NT05fRElWX0NGLkZZMjAxMwEAAADsVw0AAwAAAAAA1laSBgEW1wiDXp9VARbXCCRDSVEuTFNFOkFCRi5JUV9ESUxVVF9FUFNfSU5DTC5GWTIwMDcBAAAA+xoIAAIAAAAIMC40NjcwODgBCAAAAAUAAAABMQEAAAAKMTkyMDMwNjI1MAMAAAACNTUCAAAAATgEAAAAATAHAAAACTcvMzEvMjAxOQgAAAAJOS8xNS8yMDA3CQAAAAEwKzNuBAEW1wgAgB5WARbXCBxDSVEuVFNFOjIyMjkuSVFfQ0FQRVguRlkyMDEwAQAAAN8WkAcCAAAABS0yOTkyAQgAAAAFAAAAATEBAAAACjE0MzU2NzU5NTQDAAAAAjc5AgAAAAQyMDIxBAAAAAEwBwAAAAk3LzMxLzIwMTkIAAAACTMvMzEvMjAxMAkAAAABMEIj3wcBFtcIJ3lOVQEW1wghQ0lRLlRTRToyMjEyLklRX0lOQ19FUVVJVFkuRlkyMDAxAQAAAJ9cDQADAAAAAADvNNH9ABbXCAXYYlcBFtcIIkNJUS5UU0U6MjI2OS5JUV9HQUlOX0lOVkVTVC5GWTIwMTUBAAAAQEBDBAIAAAADNjk5AQgAAAAFAAAAATEBAAAA</t>
  </si>
  <si>
    <t>CjE3NDUzNzg2MTUDAAAAAjc5AgAAAAI2MgQAAAABMAcAAAAJNy8zMS8yMDE5CAAAAAkzLzMxLzIwMTUJAAAAATAlagQFARbXCKmt61UBFtcII0NJUS5MU0U6QUJGLklRX0VCSVREQV9NQVJHSU4uRlkyMDEwAQAAAPsaCAACAAAABzExLjk5OTYBCAAAAAUAAAABMQEAAAAKMTkyMDMwNjI3NAMAAAACNTUCAAAABDQwNDcEAAAAATAHAAAACTcvMzEvMjAxOQgAAAAJOS8xOC8yMDEwCQAAAAEwKkz7/wAW1whzUQ1XARbXCCFDSVEuVFNFOjI4MDIuSVFfSU5DX0VRVUlUWS5GWTIwMDcBAAAAC1UNAAIAAAAEMzkyMAEIAAAABQAAAAExAQAAAAk2NTM2NjMyOTcDAAAAAjc5AgAAAAI0NwQAAAABMAcAAAAJNy8zMS8yMDE5CAAAAAkzLzMxLzIwMDcJAAAAATChSbP9ABbXCIdSWlcBFtcINENJUS5UU0U6MjI4Mi5JUV9UT1RBTF9PVVRTVEFORElOR19GSUxJTkdfREFURS5GWTIwMTEBAAAAi1cNAAIAAAAJMTA2LjM1NDI1AQQAAAAFAAAAATUBAAAACjE0NjE2ODAwMTUCAAAABTI0MTUzBgAAAAEwSpbxBQEW1wjcbb1VARbXCCJDSVEuU1dYOk5FU04uSVFfRUJJVF9NQVJHSU4uRlkyMDE0AQAAAOV8AAACAAAABzE1Ljg0MDYBCAAAAAUAAAABMQEAAAAKMTc3NjY4NjkwMgMAAAACMjkCAAAABDQwNTMEAAAAATAHAAAACTcvMzEvMjAxOQgAAAAKMTIvMzEvMjAxNAkAAAABMCMk+/8AFtcIr8AIVwEW1wggQ0lRLkxTRTpBQkYu</t>
  </si>
  <si>
    <t>SVFfQ0FTSF9FUVVJVi5GWTIwMTgBAAAA+xoIAAIAAAAEMTM2MgEIAAAABQAAAAExAQAAAAoxOTE5ODEyNjQwAwAAAAI1NQIAAAAEMTA5NgQAAAABMAcAAAAJNy8zMS8yMDE5CAAAAAk5LzE1LzIwMTgJAAAAATAKLn0DARbXCI0AP1YBFtcIIUNJUS5UU0U6MjI2OS5JUV9DQVNIX0ZJTkFOLkZZMjAxNgEAAABAQEMEAgAAAAYtODUwNzEBCAAAAAUAAAABMQEAAAAKMTc5ODg5NDk3NAMAAAACNzkCAAAABDIwMDQEAAAAATAHAAAACTcvMzEvMjAxOQgAAAAJMy8zMS8yMDE2CQAAAAEwC5EEBQEW1wjM3vBVARbXCCNDSVEuVFNFOjIyODIuSVFfVE9UQUxfQVNTRVRTLkZZMjAxMQEAAACLVw0AAgAAAAY1OTA2ODgBCAAAAAUAAAABMQEAAAAKMTQ2MTY4MDAxNQMAAAACNzkCAAAABDEwMDcEAAAAATAHAAAACTcvMzEvMjAxOQgAAAAJMy8zMS8yMDExCQAAAAEwSpbxBQEW1wgC+bxVARbXCCdDSVEuTkFTREFRR1M6TURMWi5JUV9HQUlOX0lOVkVTVC5GWTIwMTIBAAAAbUkLAAIAAAADMTA3AQgAAAAFAAAAATEBAAAACjE3MjAwMzE2NDcDAAAAAzE2MAIAAAACNjIEAAAAATAHAAAACTcvMzEvMjAxOQgAAAAKMTIvMzEvMjAxMgkAAAABMP8jZgMBFtcIHBpQVgEW1wggQ0lRLkxTRTpBQkYuSVFfRUFSTklOR19DTy5GWTIwMTgBAAAA+xoIAAIAAAAEMTAyMgEIAAAABQAAAAExAQAAAAoxOTE5ODEyNjQwAwAAAAI1NQIAAAAB</t>
  </si>
  <si>
    <t>NwQAAAABMAcAAAAJNy8zMS8yMDE5CAAAAAk5LzE1LzIwMTgJAAAAATAKLn0DARbXCImMPlYBFtcIJkNJUS5UU0U6MjIyOS5JUV9ORVRfREVCVF9JU1NVRUQuRlkyMDE1AQAAAN8WkAcCAAAAAzM2OAEIAAAABQAAAAExAQAAAAoxNzQ1MjE0NDU4AwAAAAI3OQIAAAAEMjAwMwQAAAABMAcAAAAJNy8zMS8yMDE5CAAAAAkzLzMxLzIwMTUJAAAAATBTU6EHARbXCCdjXVUBFtcIHkNJUS5FTlhUUEE6Qk4uSVFfUkRfRVhQLkZZMjAxMgEAAABF+QEAAgAAAAMyNTcBCAAAAAUAAAABMQEAAAAKMTY2NTM2ODg1NgMAAAACNTACAAAAAzEwMAQAAAABMAcAAAAJNy8zMS8yMDE5CAAAAAoxMi8zMS8yMDEyCQAAAAEwz+5rAgEW1whI5nJWARbXCChDSVEuVFNFOjIyMjAuSVFfVE9UQUxfREVCVF9FUVVJVFkuRlkyMDEyAQAAANDcUwACAAAABzE3LjI2NjYBCAAAAAUAAAABMQEAAAAKMTU1MzIzOTc4NQMAAAACNzkCAAAABDQwMzQEAAAAATAHAAAACTcvMzEvMjAxOQgAAAAJMy8zMS8yMDEyCQAAAAEwmKPrAAEW1wi0JNBWARbXCCBDSVEuVFNFOjIyMTIuSVFfRlVMTF9USU1FLkZZMjAwOQEAAACfXA0AAgAAAAUyMjg3OQCssrQIARbXCOu0KlUBFtcIJkNJUS5UU0U6MjIyMC5JUV9FRkZFQ1RfVEFYX1JBVEUuRlkyMDE4AQAAANDcUwACAAAABzMwLjQzNDcBCAAAAAUAAAABMQEAAAAKMTg5MzU0OTA2NAMAAAACNzkCAAAABDQz</t>
  </si>
  <si>
    <t>NzYEAAAAATAHAAAACTcvMzEvMjAxOQgAAAAJMy8zMS8yMDE4CQAAAAEwS+XeCAEW1wiBxh1VARbXCBlDSVEuU1dYOk5FU04uSVFfQUUuRlkyMDExAQAAAOV8AAACAAAABDI5MDkBCAAAAAUAAAABMQEAAAAKMTU4Nzc3MjQ1MwMAAAACMjkCAAAABDEwMTYEAAAAATAHAAAACTcvMzEvMjAxOQgAAAAKMTIvMzEvMjAxMQkAAAABMGO0gQQBFtcIbkwHVgEW1wgdQ0lRLlRTRToyODAyLklRX0dBX0VYUC5GWTIwMTkBAAAAC1UNAAIAAAAFOTk0ODUBCAAAAAUAAAABMQEAAAAKMTk2OTg2MDI1NAMAAAACNzkCAAAABTIxNTYyBAAAAAEwBwAAAAk3LzMxLzIwMTkIAAAACTMvMzEvMjAxOQkAAAABMB0T5QYBFtcITZKLVQEW1wgjQ0lRLkxTRTpBQkYuSVFfUEVSSU9EREFURV9JUy5GWTIwMTQBAAAA+xoIAAUAAAAKMjAxNC8wOS8xMwDNbAIEARbXCHYaM1YBFtcIKENJUS5UU0U6MjI2OS5JUV9NSU5PUklUWV9JTlRFUkVTVC5GWTIwMTkBAAAAQEBDBAIAAAAFMzMzMjABCAAAAAUAAAABMQEAAAAKMTk3MDA1MTM0MQMAAAACNzkCAAAABDEwNTIEAAAAATAHAAAACTcvMzEvMjAxOQgAAAAJMy8zMS8yMDE5CQAAAAEw+t4EBQEW1wgkp/hVARbXCCZDSVEuTllTRTpHSVMuSVFfQ1VTVE9NX0JFVEEuMjAxNi8wNS8yOQEAAAAbMQQAAgAAABEwLjg3MDM0MjQyOTEzMzE1MwAwAswpARbXCJbI81sBFtcIKENJUS5TV1g6TkVTTi5J</t>
  </si>
  <si>
    <t>UV9ERUZfVEFYX0FTU0VUU19MVC5GWTIwMTYBAAAA5XwAAAIAAAAEMjA0OQEIAAAABQAAAAExAQAAAAoxODc0MzEwOTY1AwAAAAIyOQIAAAAEMTAyNgQAAAABMAcAAAAJNy8zMS8yMDE5CAAAAAoxMi8zMS8yMDE2CQAAAAEw++VtBAEW1wi4QhZWARbXCCFDSVEuVFNFOjIyMjAuSVFfQ0FTSF9GSU5BTi5GWTIwMTABAAAA0NxTAAIAAAAHNDU1LjI2NAEIAAAABQAAAAExAQAAAAoxMzgwNTI4MDEyAwAAAAI3OQIAAAAEMjAwNAQAAAABMAcAAAAJNy8zMS8yMDE5CAAAAAkzLzMxLzIwMTAJAAAAATCHSWcJARbXCK5AB1UBFtcIH0NJUS5UU0U6Mjg5Ny5JUV9ORVRfREVCVC5GWTIwMTQBAAAA7FcNAAIAAAAGLTc4MjEwAQgAAAAFAAAAATEBAAAACjE2ODY2Mzc2ODIDAAAAAjc5AgAAAAQ0MzY0BAAAAAEwBwAAAAk3LzMxLzIwMTkIAAAACTMvMzEvMjAxNAkAAAABMCr0ewYBFtcIfKihVQEW1wgnQ0lRLkVOWFRQQTpCTi5JUV9FWFRSQV9BQ0NfSVRFTVMuRlkyMDExAQAAAEX5AQADAAAAAADYx2sCARbXCA90cFYBFtcIKkNJUS5OQVNEQVFHUzpNRExaLklRX0xUX0RFQlRfUkVQQUlELkZZMjAxNgEAAABtSQsAAgAAAAUtNjE4NgEIAAAABQAAAAExAQAAAAoxOTQ0MTkxNjc5AwAAAAMxNjACAAAABDIwMzYEAAAAATAHAAAACTcvMzEvMjAxOQgAAAAKMTIvMzEvMjAxNgkAAAABMIjSFwMBFtcIZtVdVgEW1wglQ0lRLlRT</t>
  </si>
  <si>
    <t>RToyMjIwLklRX1NQRUNJQUxfRElWX0NGLkZZMjAxNAEAAADQ3FMAAwAAAAAAZXDeCAEW1whYbBNVARbXCCdDSVEuTFNFOkFCRi5JUV9NSU5PUklUWV9JTlRFUkVTVC5GWTIwMTIBAAAA+xoIAAIAAAADMzg3AQgAAAAFAAAAATEBAAAACjE5MjE3MzUyMjEDAAAAAjU1AgAAAAQxMDUyBAAAAAEwBwAAAAk3LzMxLzIwMTkIAAAACTkvMTUvMjAxMgkAAAABMNpFAgQBFtcIMRAuVgEW1wgoQ0lRLkVOWFRQQTpCTi5JUV9NQVJLRVRDQVAuMjAwOS8zLzMxLkpQWQEAAABF+QEAAgAAAA4yMzAzOTY4LjQ3OTQwNQEGAAAABQAAAAExAQAAAAk4MDk3NDgyMjcDAAAAAjc5AgAAAAYxMDAwNTQEAAAAATAHAAAACTMvMzEvMjAwOW9JlikBFtcIdZ2PawEW1wgkQ0lRLlNXWDpORVNOLklRX01BUktFVENBUC4yMDE4LzEyLzMxAQAAAOV8AAACAAAACDI0NDQyNy40AQYAAAAFAAAAATEBAAAACjE4OTcxNjMzMjMDAAAAAjI5AgAAAAYxMDAwNTQEAAAAATAHAAAACjEyLzMxLzIwMThlmIIqARbXCDAafFcBFtcIHkNJUS5UU0U6Mjg5Ny5JUV9JTkNfVEFYLkZZMjAxMwEAAADsVw0AAgAAAAUxMDE5NAEIAAAABQAAAAExAQAAAAoxNjI1NDU3NTkyAwAAAAI3OQIAAAACNzUEAAAAATAHAAAACTcvMzEvMjAxOQgAAAAJMy8zMS8yMDEzCQAAAAEw4S+SBgEW1wjuPp1VARbXCB9DSVEuRU5YVFBBOkJOLklRX1dJUF9JTlYuRlkyMDEzAQAA</t>
  </si>
  <si>
    <t>AEX5AQACAAAAAzEwNgEIAAAABQAAAAExAQAAAAoxNzI0NjI1MTkwAwAAAAI1MAIAAAAEMzIxOQQAAAABMAcAAAAJNy8zMS8yMDE5CAAAAAoxMi8zMS8yMDEzCQAAAAEw7RVsAgEW1wi8x3dWARbXCCRDSVEuTFNFOkFCRi5JUV9DQVNIX1NUX0lOVkVTVC5GWTIwMDkBAAAA+xoIAAIAAAADMzgzAQgAAAAFAAAAATEBAAAACjE0MTQ4NDM0MzIDAAAAAjU1AgAAAAQxMDAyBAAAAAEwBwAAAAk3LzMxLzIwMTkIAAAACTkvMTIvMjAwOQkAAAABMBX4AQQBFtcIB5okVgEW1wghQ0lRLlRTRToyODk3LklRX1NHQV9NQVJHSU4uRlkyMDEyAQAAAOxXDQACAAAABzM2Ljk3NTIBCAAAAAUAAAABMQEAAAAKMTU1NDk1MDY4NQMAAAACNzkCAAAABDQzNzUEAAAAATAHAAAACTcvMzEvMjAxOQgAAAAJMy8zMS8yMDEyCQAAAAEwdrr9/wAW1wil8e9WARbXCCJDSVEuVFNFOjIyMjkuSVFfQ0FTSF9JTlZFU1QuRlkyMDExAQAAAN8WkAcCAAAABC02MjABCAAAAAUAAAABMQEAAAAKMTQ2MjcxMjQ4MwMAAAACNzkCAAAABDIwMDUEAAAAATAHAAAACTcvMzEvMjAxOQgAAAAJMy8zMS8yMDExCQAAAAEwQiPfBwEW1wgtXVFVARbXCCVDSVEuVFNFOjIyMjAuSVFfTFRfREVCVF9JU1NVRUQuRlkyMDEwAQAAANDcUwACAAAABDIwMDABCAAAAAUAAAABMQEAAAAKMTM4MDUyODAxMgMAAAACNzkCAAAABDIwMzQEAAAAATAHAAAACTcvMzEvMjAx</t>
  </si>
  <si>
    <t>OQgAAAAJMy8zMS8yMDEwCQAAAAEwh0lnCQEW1wjf8gZVARbXCDNDSVEuU1dYOk5FU04uSVFfQ0hBTkdFX09USEVSX05FVF9PUEVSX0FTU0VUUy5GWTIwMTEBAAAA5XwAAAIAAAAFLTEzMzIBCAAAAAUAAAABMQEAAAAKMTU4Nzc3MjQ1MwMAAAACMjkCAAAABDIwNDUEAAAAATAHAAAACTcvMzEvMjAxOQgAAAAKMTIvMzEvMjAxMQkAAAABMGO0gQQBFtcIl10IVgEW1wgeQ0lRLk5BU0RBUUdTOk1ETFouSVFfRlguRlkyMDE0AQAAAG1JCwACAAAABC0yMjMBCAAAAAUAAAABMQEAAAAKMTgyOTIzOTUzNgMAAAADMTYwAgAAAAQyMTQ0BAAAAAEwBwAAAAk3LzMxLzIwMTkIAAAACjEyLzMxLzIwMTQJAAAAATDrhRcDARbXCHUvWFYBFtcIJENJUS5MU0U6QUJGLklRX0RJTFVUX0VQU19JTkNMLkZZMjAxNgEAAAD7GggAAgAAAAUxLjAzNAEIAAAABQAAAAExAQAAAAoxOTIwMzA2MjcxAwAAAAI1NQIAAAABOAQAAAABMAcAAAAJNy8zMS8yMDE5CAAAAAk5LzE3LzIwMTYJAAAAATAi4HwDARbXCIK7OFYBFtcIIENJUS5UU0U6Mjg5Ny5JUV9OSV9NQVJHSU4uRlkyMDE5AQAAAOxXDQACAAAABjQuMjkxOQEIAAAABQAAAAExAQAAAAoxOTY5OTQ5OTkyAwAAAAI3OQIAAAAENDA5NAQAAAABMAcAAAAJNy8zMS8yMDE5CAAAAAkzLzMxLzIwMTkJAAAAATBeCP7/ABbXCHRc9FYBFtcIMUNJUS5OWVNFOkdJUy5JUV9DSEFOR0VfTkVU</t>
  </si>
  <si>
    <t>X1dPUktJTkdfQ0FQSVRBTC5GWTIwMTQBAAAAGzEEAAIAAAAFMTU4LjQBCAAAAAUAAAABMQEAAAAKMTc5Nzc5NTI5MAMAAAADMTYwAgAAAAQ0NDIxBAAAAAEwBwAAAAk3LzMxLzIwMTkIAAAACTUvMjUvMjAxNAkAAAABMM9mOwEBFtcI2LKeVgEW1wgjQ0lRLlRTRToyMjIwLklRX1RPVEFMX0FTU0VUUy5GWTIwMTYBAAAA0NxTAAIAAAAFNzI1OTcBCAAAAAUAAAABMQEAAAAKMTc5NzE1NjI0MgMAAAACNzkCAAAABDEwMDcEAAAAATAHAAAACTcvMzEvMjAxOQgAAAAJMy8zMS8yMDE2CQAAAAEwVpfeCAEW1whX09pbARbXCCVDSVEuVFNFOjIyODIuSVFfUkVUVVJOX0NBUElUQUwuRlkyMDE3AQAAAItXDQACAAAABTYuMzI5AQgAAAAFAAAAATEBAAAACjE4NDkwMjY5MDMDAAAAAjc5AgAAAAQ0MzYzBAAAAAEwBwAAAAk3LzMxLzIwMTkIAAAACTMvMzEvMjAxNwkAAAABMGgw/v8AFtcI3HP6VgEW1wgkQ0lRLkVOWFRQQTpCTi5JUV9HUk9TU19NQVJHSU4uRlkyMDE0AQAAAEX5AQACAAAABzQ3LjcxMDkBCAAAAAUAAAABMQEAAAAKMTc4MTM4ODY4NAMAAAACNTACAAAABDQwNzQEAAAAATAHAAAACTcvMzEvMjAxOQgAAAAKMTIvMzEvMjAxNAkAAAABMOUHWP8AFtcItPceVwEW1wgoQ0lRLk5ZU0U6R0lTLklRX1RPVEFMX0RFQlQuRlkyMDE4Li4uLkpQWQEAAAAbMQQAAgAAAAsxNzMwMDAxLjE4OQEIAAAABQAAAAExAQAA</t>
  </si>
  <si>
    <t>AAoxOTY5NjY0Njg4AwAAAAI3OQIAAAAENDE3MwQAAAABMAcAAAAJNy8zMS8yMDE5CAAAAAk1LzI3LzIwMTgJAAAAATBGWNr+ABbXCIewOFcBFtcIH0NJUS5UU0U6MjI4Mi5JUV9FQklUX0lOVC5GWTIwMTUBAAAAi1cNAAIAAAAJMzUuOTY0MzY1AQgAAAAFAAAAATEBAAAACjE3NDU3MDMwNjcDAAAAAjc5AgAAAAQ0MTg5BAAAAAEwBwAAAAk3LzMxLzIwMTkIAAAACTMvMzEvMjAxNQkAAAABMGgw/v8AFtcI9Yf5VgEW1wgoQ0lRLlRTRToyMjI5LklRX01JTk9SSVRZX0lOVEVSRVNULkZZMjAxMAEAAADfFpAHAgAAAAQyNTU1AQgAAAAFAAAAATEBAAAACjE0MzU2NzU5NTQDAAAAAjc5AgAAAAQxMDUyBAAAAAEwBwAAAAk3LzMxLzIwMTkIAAAACTMvMzEvMjAxMAkAAAABMEIj3wcBFtcIXrZNVQEW1wgkQ0lRLlRTRToyMjEyLklRX0NPTU1PTl9JU1NVRUQuRlkyMDA5AQAAAJ9cDQACAAAAAjE0AQgAAAAFAAAAATEBAAAACjE0MzkxNzgyMTUDAAAAAjc5AgAAAAQyMTY5BAAAAAEwBwAAAAk3LzMxLzIwMTkIAAAACjEyLzMxLzIwMDkJAAAAATCssrQIARbXCM5RK1UBFtcIGUNJUS5TV1g6TkVTTi5JUV9OSS5GWTIwMDABAAAA5XwAAAIAAAAENTc2MwEIAAAABQAAAAExAQAAAAYyMTY2MDYDAAAAAjI5AgAAAAIxNQQAAAABMAcAAAAJNy8zMS8yMDE5CAAAAAoxMi8zMS8yMDAwCQAAAAEwRmw4/QAW1whw7m9XARbXCC1D</t>
  </si>
  <si>
    <t>SVEuU1dYOk5FU04uSVFfQ0FTSF9DT05WRVJTSU9OLkZZMjAxNi4uLi5KUFkBAAAA5XwAAAIAAAAKLTExLjg1MzY0MgEIAAAABQAAAAExAQAAAAoxODc0MzEwOTY1AwAAAAIyOQIAAAAENDE4NAQAAAABMAcAAAAJNy8zMS8yMDE5CAAAAAoxMi8zMS8yMDE2CQAAAAEwP3/a/gAW1wgbNjpXARbXCC1DSVEuVFNFOjIyNjkuSVFfT1RIRVJfSU5WRVNUX0FDVF9TVVBQTC5GWTIwMTcBAAAAQEBDBAIAAAAFLTMwNTQBCAAAAAUAAAABMQEAAAAKMTg0ODg3OTQyNwMAAAACNzkCAAAABDIwNTEEAAAAATAHAAAACTcvMzEvMjAxOQgAAAAJMy8zMS8yMDE3CQAAAAEw77cEBQEW1wg/nfNVARbXCCRDSVEuTFNFOkFCRi5JUV9TVF9ERUJUX1JFUEFJRC5GWTIwMTEBAAAA+xoIAAMAAAAAAOkeAgQBFtcIS+4rVgEW1wgjQ0lRLk5BU0RBUUdTOk1ETFouSVFfTFRfREVCVC5GWTIwMTUBAAAAbUkLAAIAAAAFMTQ1NTcBCAAAAAUAAAABMQEAAAAKMTg3Mzc0MzI4NQMAAAADMTYwAgAAAAQxMDQ5BAAAAAEwBwAAAAk3LzMxLzIwMTkIAAAACjEyLzMxLzIwMTUJAAAAATB6rBcDARbXCLC3WVYBFtcIKENJUS5FTlhUUEE6Qk4uSVFfTUFSS0VUQ0FQLjIwMTgvMy8zMS5KUFkBAAAARfkBAAIAAAAONTQzODg1Mi4wODM4NjQBBgAAAAUAAAABMQEAAAAKMTg3ODI2MjIxNwMAAAACNzkCAAAABjEwMDA1NAQAAAABMAcAAAAJMy8zMS8yMDE4</t>
  </si>
  <si>
    <t>X3CWKQEW1wiZHYxrARbXCCRDSVEuU1dYOk5FU04uSVFfVU5MRVZFUkVEX0ZDRi5GWTIwMTABAAAA5XwAAAIAAAAJMTQ2NDEuNjI1AQgAAAAFAAAAATEBAAAACjE1MjYwNTkxOTADAAAAAjI5AgAAAAQ0NDIzBAAAAAEwBwAAAAk3LzMxLzIwMTkIAAAACjEyLzMxLzIwMTAJAAAAATBjtIEEARbXCJXGBVYBFtcIHkNJUS5UU0U6MjI2OS5JUV9QRU5TSU9OLkZZMjAxMAEAAABAQEMEAgAAAAUxNjM4NwEIAAAABQAAAAExAQAAAAoxMzgyNjYxMDk0AwAAAAI3OQIAAAAEMTIxMwQAAAABMAcAAAAJNy8zMS8yMDE5CAAAAAkzLzMxLzIwMTAJAAAAATDON28FARbXCOhj3lUBFtcIHkNJUS5MU0U6QUJGLklRX0FSX1RVUk5TLkZZMjAxMgEAAAD7GggAAgAAAAgxMi43MjkzNQEIAAAABQAAAAExAQAAAAoxOTIxNzM1MjIxAwAAAAI1NQIAAAAENDAwMQQAAAABMAcAAAAJNy8zMS8yMDE5CAAAAAk5LzE1LzIwMTIJAAAAATAQbFf/ABbXCCivDlcBFtcIK0NJUS5UU0U6Mjg5Ny5JUV9SRVRVUk5fQ09NTU9OX0VRVUlUWS5GWTIwMTMBAAAA7FcNAAIAAAAGNi40MDcxAQgAAAAFAAAAATEBAAAACjE2MjU0NTc1OTIDAAAAAjc5AgAAAAUzMzMyMAQAAAABMAcAAAAJNy8zMS8yMDE5CAAAAAkzLzMxLzIwMTMJAAAAATBq4f3/ABbXCIFm8FYBFtcIJUNJUS5UU0U6Mjg5Ny5JUV9QUk9WX0JBRF9ERUJUUy5GWTIwMTMBAAAA7FcNAAMA</t>
  </si>
  <si>
    <t>AAAAAOEvkgYBFtcIL+6cVQEW1wgiQ0lRLkxTRTpBQkYuSVFfT1RIRVJfRVFVSVRZLkZZMjAxMAEAAAD7GggAAgAAAAM3NzcBCAAAAAUAAAABMQEAAAAKMTkyMDMwNjI3NAMAAAACNTUCAAAABDEwMjgEAAAAATAHAAAACTcvMzEvMjAxOQgAAAAJOS8xOC8yMDEwCQAAAAEwFfgBBAEW1wjaRChWARbXCCVDSVEuVFNFOjIyMTIuSVFfU1RfREVCVF9SRVBBSUQuRlkyMDEzAQAAAJ9cDQACAAAABS00Mjk2AQgAAAAFAAAAATEBAAAACjE2Njg2NDM2MzMDAAAAAjc5AgAAAAQyMDQ0BAAAAAEwBwAAAAk3LzMxLzIwMTkIAAAACjEyLzMxLzIwMTMJAAAAATDp824IARbXCJsJN1UBFtcIKENJUS5UU0U6MjI4Mi5JUV9GSVhFRF9BU1NFVF9UVVJOUy5GWTIwMDkBAAAAi1cNAAIAAAAINC4yOTI5NzcBCAAAAAUAAAABMQEAAAAKMTM4MTIwNDk4OQMAAAACNzkCAAAABDQwNjYEAAAAATAHAAAACTcvMzEvMjAxOQgAAAAJMy8zMS8yMDA5CQAAAAEwXgj+/wAW1wgwbfVWARbXCCdDSVEuU1dYOk5FU04uSVFfREFZU19QQVlBQkxFX09VVC5GWTIwMTUBAAAA5XwAAAIAAAAKMTQzLjkzODExNQEIAAAABQAAAAExAQAAAAoxODI3ODg1MDgxAwAAAAIyOQIAAAAENDE4MwQAAAABMAcAAAAJNy8zMS8yMDE5CAAAAAoxMi8zMS8yMDE1CQAAAAEwIyT7/wAW1whzgwlXARbXCC1DSVEuVFNFOjIyMjkuSVFfQ0FTSF9DT05WRVJTSU9OLkZZ</t>
  </si>
  <si>
    <t>MjAxNS4uLi5KUFkBAAAA3xaQBwIAAAAIMjcuOTQyMjEBCAAAAAUAAAABMQEAAAAKMTc0NTIxNDQ1OAMAAAACNzkCAAAABDQxODQEAAAAATAHAAAACTcvMzEvMjAxOQgAAAAJMy8zMS8yMDE1CQAAAAEwP3/a/gAW1wjNTDlXARbXCB9DSVEuVFNFOjIyNjkuSVFfQlZfU0hBUkUuRlkyMDE5AQAAAEBAQwQCAAAACjM2MzUuNzg2NjQBCAAAAAUAAAABMQEAAAAKMTk3MDA1MTM0MQMAAAACNzkCAAAABDQwMjAEAAAAATAHAAAACTcvMzEvMjAxOQgAAAAJMy8zMS8yMDE5CQAAAAEw+t4EBQEW1wgSzfhVARbXCB1DSVEuVFNFOjIyMjkuSVFfUkRfRVhQLkZZMjAxNwEAAADfFpAHAwAAAAAAOHqhBwEW1wgbbmBVARbXCCBDSVEuVFNFOjIyODIuSVFfTklfTUFSR0lOLkZZMjAxNQEAAACLVw0AAgAAAAQyLjU2AQgAAAAFAAAAATEBAAAACjE3NDU3MDMwNjcDAAAAAjc5AgAAAAQ0MDk0BAAAAAEwBwAAAAk3LzMxLzIwMTkIAAAACTMvMzEvMjAxNQkAAAABMGgw/v8AFtcICzr5VgEW1wg1Q0lRLkVOWFRQQTpCTi5JUV9UT1RBTF9PVVRTVEFORElOR19GSUxJTkdfREFURS5GWTIwMTQBAAAARfkBAAIAAAAINjAwLjA3ODcBBAAAAAUAAAABNQEAAAAKMTc4MTM4ODY4NAIAAAAFMjQxNTMGAAAAATB6MfQBARbXCJiGelYBFtcIHkNJUS5FTlhUUEE6Qk4uSVFfRUJJVERBLkZZMjAxMwEAAABF+QEAAgAAAAQzNDY2AQgAAAAFAAAA</t>
  </si>
  <si>
    <t>ATEBAAAACjE3MjQ2MjUxOTADAAAAAjUwAgAAAAQ0MDUxBAAAAAEwBwAAAAk3LzMxLzIwMTkIAAAACjEyLzMxLzIwMTMJAAAAATDtFWwCARbXCH2OdlYBFtcIHkNJUS5UU0U6MjgwMi5JUV9JTkNfVEFYLkZZMjAxOAEAAAALVQ0AAgAAAAUxNjY1MwEIAAAABQAAAAExAQAAAAoxODk0ODMyMjUzAwAAAAI3OQIAAAACNzUEAAAAATAHAAAACTcvMzEvMjAxOQgAAAAJMy8zMS8yMDE4CQAAAAEwScXkBgEW1wg642xXARbXCCVDSVEuVFNFOjIyNjkuSVFfUFJFRl9ESVZfT1RIRVIuRlkyMDE1AQAAAEBAQwQDAAAAAAAlagQFARbXCKP861UBFtcIGUNJUS5UU0U6MjIxMi5JUV9BUi5GWTIwMDgBAAAAn1wNAAIAAAAFODI4NTkBCAAAAAUAAAABMQEAAAAKMTM1Mjk0NTczNQMAAAACNzkCAAAABDEwMjEEAAAAATAHAAAACTcvMzEvMjAxOQgAAAAKMTIvMzEvMjAwOAkAAAABMMCLtAgBFtcIDJkmVQEW1wgbQ0lRLlRTRToyMjEyLklRX0FQSUMuRlkyMDA5AQAAAJ9cDQACAAAABDk2NzUBCAAAAAUAAAABMQEAAAAKMTQzOTE3ODIxNQMAAAACNzkCAAAABDEwODQEAAAAATAHAAAACTcvMzEvMjAxOQgAAAAKMTIvMzEvMjAwOQkAAAABMKyytAgBFtcIB0AqVQEW1wgmQ0lRLlRTRToyMjIwLklRX0NBU0hfQUNRVUlSRV9DRi5GWTIwMTABAAAA0NxTAAMAAAAAAIdJZwkBFtcItaVDVwEW1wgsQ0lRLk5BU0RBUUdTOk1ETFouSVFf</t>
  </si>
  <si>
    <t>Q0hBTkdFX0lOVkVOVE9SWS5GWTIwMDkBAAAAbUkLAAIAAAADMjk5AQgAAAAFAAAAATEBAAAACjE1MjQ2MDgzMTcDAAAAAzE2MAIAAAAEMjA5OQQAAAABMAcAAAAJNy8zMS8yMDE5CAAAAAoxMi8zMS8yMDA5CQAAAAEwLtZlAwEW1whsFElWARbXCCdDSVEuTkFTREFRR1M6TURMWi5JUV9TQUxFX1BQRV9DRi5GWTIwMTQBAAAAbUkLAAIAAAABNwEIAAAABQAAAAExAQAAAAoxODI5MjM5NTM2AwAAAAMxNjACAAAABDIwNDIEAAAAATAHAAAACTcvMzEvMjAxOQgAAAAKMTIvMzEvMjAxNAkAAAABMOuFFwMBFtcIcbtXVgEW1wgkQ0lRLlRTRToyODk3LklRX1VOTEVWRVJFRF9GQ0YuRlkyMDE4AQAAAOxXDQACAAAACS02ODE1LjM3NQEIAAAABQAAAAExAQAAAAoxODk1MDAxOTkxAwAAAAI3OQIAAAAENDQyMwQAAAABMAcAAAAJNy8zMS8yMDE5CAAAAAkzLzMxLzIwMTgJAAAAATApj3wGARbXCKzvrlUBFtcIJENJUS5UU0U6MjIyMC5JUV9PVEhFUl9MSUFCX0xULkZZMjAxOAEAAADQ3FMAAgAAAAMyNzYBCAAAAAUAAAABMQEAAAAKMTg5MzU0OTA2NAMAAAACNzkCAAAABDEwNjIEAAAAATAHAAAACTcvMzEvMjAxOQgAAAAJMy8zMS8yMDE4CQAAAAEwS+XeCAEW1wglYh5VARbXCCpDSVEuVFNFOjIyNjkuSVFfSU5DX1RBWF9QQVlfQ1VSUkVOVC5GWTIwMTUBAAAAQEBDBAIAAAAFMTQ0MTMBCAAAAAUAAAABMQEAAAAKMTc0</t>
  </si>
  <si>
    <t>NTM3ODYxNQMAAAACNzkCAAAABDEwOTQEAAAAATAHAAAACTcvMzEvMjAxOQgAAAAJMy8zMS8yMDE1CQAAAAEwJWoEBQEW1wgZwOxVARbXCCJDSVEuVFNFOjIyMjAuSVFfREFfU1VQUExfQ0YuRlkyMDE2AQAAANDcUwACAAAABDQzOTABCAAAAAUAAAABMQEAAAAKMTc5NzE1NjI0MgMAAAACNzkCAAAABDIxNzEEAAAAATAHAAAACTcvMzEvMjAxOQgAAAAJMy8zMS8yMDE2CQAAAAEwkr7eCAEW1wj9DhlVARbXCCZDSVEuVFNFOjIyNjkuSVFfUEVSSU9ETEVOR1RIX0lTLkZZMjAxOAEAAABAQEMEAQAAAAIxMgDvtwQFARbXCIz49lUBFtcIIENJUS5UU0U6MjIyMC5JUV9UT1RBTF9SRVYuRlkyMDE3AQAAANDcUwACAAAABTk4MjA2AQgAAAAFAAAAATEBAAAACjE4NDc2NjcxODEDAAAAAjc5AgAAAAIyOAQAAAABMAcAAAAJNy8zMS8yMDE5CAAAAAkzLzMxLzIwMTcJAAAAATCSvt4IARbXCFfT2lsBFtcIKkNJUS5OQVNEQVFHUzpNRExaLklRX1NQRUNJQUxfRElWX0NGLkZZMjAwNwEAAABtSQsAAwAAAAAAF1V9AwEW1wievUNWARbXCCNDSVEuVFNFOjI4MDIuSVFfVE9UQUxfRVFVSVRZLkZZMjAwOQEAAAALVQ0AAgAAAAY2MTg2NTQBCAAAAAUAAAABMQEAAAAKMTM4Mjc2MzQyMwMAAAACNzkCAAAABDEyNzUEAAAAATAHAAAACTcvMzEvMjAxOQgAAAAJMy8zMS8yMDA5CQAAAAEwVTaCBwEW1wioIIhXARbXCB1DSVEuTFNF</t>
  </si>
  <si>
    <t>OkFCRi5JUV9XSVBfSU5WLkZZMjAwNwEAAAD7GggAAgAAAAIxMAEIAAAABQAAAAExAQAAAAoxOTIwMzA2MjUwAwAAAAI1NQIAAAAEMzIxOQQAAAABMAcAAAAJNy8zMS8yMDE5CAAAAAk5LzE1LzIwMDcJAAAAATArM24EARbXCMu4H1YBFtcIGkNJUS5TV1g6TkVTTi5JUV9TR0EuRlkyMDE1AQAAAOV8AAACAAAABTI4ODIwAQgAAAAFAAAAATEBAAAACjE4Mjc4ODUwODEDAAAAAjI5AgAAAAIyMwQAAAABMAcAAAAJNy8zMS8yMDE5CAAAAAoxMi8zMS8yMDE1CQAAAAEwRmw4/QAW1wgJQm5XARbXCC5DSVEuTFNFOkFCRi5JUV9PVEhFUl9OT05fT1BFUl9FWFBfU1VQUEwuRlkyMDA4AQAAAPsaCAACAAAAAjIzAQgAAAAFAAAAATEBAAAACjEyNzEzODAwMjgDAAAAAjU1AgAAAAI4NQQAAAABMAcAAAAJNy8zMS8yMDE5CAAAAAk5LzEzLzIwMDgJAAAAATAW0AEEARbXCCEXIVYBFtcIH0NJUS5UU0U6MjgwMi5JUV9BUl9UVVJOUy5GWTIwMTUBAAAAC1UNAAIAAAAINS4wMjc3NTcBCAAAAAUAAAABMQEAAAAKMTc0NTM3ODcxNAMAAAACNzkCAAAABDQwMDEEAAAAATAHAAAACTcvMzEvMjAxOQgAAAAJMy8zMS8yMDE1CQAAAAEwKpT9/wAW1wgfUOpWARbXCCVDSVEuVFNFOjIyNjkuSVFfTFRfREVCVF9SRVBBSUQuRlkyMDEwAQAAAEBAQwQCAAAABi01NTU5OAEIAAAABQAAAAExAQAAAAoxMzgyNjYxMDk0AwAAAAI3OQIAAAAE</t>
  </si>
  <si>
    <t>MjAzNgQAAAABMAcAAAAJNy8zMS8yMDE5CAAAAAkzLzMxLzIwMTAJAAAAATDON28FARbXCJNO31UBFtcIK0NJUS5UU0U6MjgwMi5JUV9NSU5PUklUWV9JTlRFUkVTVF9DRi5GWTIwMTkBAAAAC1UNAAMAAAAAABM65QYBFtcIt8qMVQEW1wgmQ0lRLk5ZU0U6R0lTLklRX09USEVSX0xUX0FTU0VUUy5GWTIwMDgBAAAAGzEEAAIAAAAGMTQ3MS42AQgAAAAFAAAAATEBAAAACjEzODU1Mzk4MDYDAAAAAzE2MAIAAAAEMTA2MAQAAAABMAcAAAAJNy8zMS8yMDE5CAAAAAk1LzI1LzIwMDgJAAAAATAHyXkCARbXCCici1YBFtcIGUNJUS5UU0U6MjIyOS5JUV9HVy5GWTIwMDgBAAAA3xaQBwMAAAAAAG/U3gcBFtcI4XhHVQEW1wgpQ0lRLkxTRTpBQkYuSVFfVEVWX0VCSVREQS4yMDAwLjIwMTcvMDMvMzEBAAAA+xoIAAIAAAAJMTMuMjI3NjE1AQcAAAAFAAAAATEBAAAACjE5MjAzMDgxMTYDAAAAATACAAAABjEwMDAzMAQAAAABMAcAAAAJMy8zMS8yMDE3CAAAAAkzLzMxLzIwMTdA5ZYpARbXCAk3lVcBFtcIFENJUS4wLklRX0VCVF9FWENMLkZZBQAAAAAAAAAIAAAAFShJbnZhbGlkIFRpbWUgUGVyaW9kKds/OwEBFtcIxhrLVgEW1wgeQ0lRLlRTRToyMjI5LklRX1NUX0RFQlQuRlkyMDEyAQAAAN8WkAcDAAAAAABQSt8HARbXCOEwU1UBFtcIK0NJUS5UU0U6MjIxMi5JUV9NSU5PUklUWV9JTlRFUkVTVF9JUy5GWTIwMTEB</t>
  </si>
  <si>
    <t>AAAAn1wNAAIAAAAELTgyNgEIAAAABQAAAAExAQAAAAoxNTQzNjU4NTA5AwAAAAI3OQIAAAACODMEAAAAATAHAAAACTcvMzEvMjAxOQgAAAAKMTIvMzEvMjAxMQkAAAABMKDZtAgBFtcIsR4vVQEW1wgmQ0lRLkVOWFRQQTpCTi5JUV9TVF9ERUJUX1JFUEFJRC5GWTIwMDgBAAAARfkBAAIAAAAFLTE5MDEBCAAAAAUAAAABMQEAAAAKMTM0NzMwMDU0MQMAAAACNTACAAAABDIwNDQEAAAAATAHAAAACTcvMzEvMjAxOQgAAAAKMTIvMzEvMjAwOAkAAAABMKx6awIBFtcIVpVpVgEW1wgeQ0lRLlRTRToyODk3LklRX1JBV19JTlYuRlkyMDA4AQAAAOxXDQACAAAABDYxMDUBCAAAAAUAAAABMQEAAAAKMTA1Nzg4NDM0MwMAAAACNzkCAAAABDMxNzEEAAAAATAHAAAACTcvMzEvMjAxOQgAAAAJMy8zMS8yMDA4CQAAAAEw/7qRBgEW1whzOI9VARbXCCFDSVEuTllTRTpHSVMuSVFfQ0FTSF9FUVVJVi5GWTIwMTgBAAAAGzEEAAIAAAADMzk5AQgAAAAFAAAAATEBAAAACjE5Njk2NjQ2ODgDAAAAAzE2MAIAAAAEMTA5NgQAAAABMAcAAAAJNy8zMS8yMDE5CAAAAAk1LzI3LzIwMTgJAAAAATDGtTsBARbXCD6eqFYBFtcIHkNJUS5OQVNEQVFHUzpNRExaLklRX05JLkZZMjAxMwEAAABtSQsAAgAAAAQzOTE1AQgAAAAFAAAAATEBAAAACjE3NzcwMzcyODYDAAAAAzE2MAIAAAACMTUEAAAAATAHAAAACTcvMzEvMjAxOQgAAAAKMTIv</t>
  </si>
  <si>
    <t>MzEvMjAxMwkAAAABMBBLZgMBFtcIYE9TVgEW1wgjQ0lRLlRTRToyMjI5LklRX0dST1NTX01BUkdJTi5GWTIwMTABAAAA3xaQBwIAAAAGMzkuODg0AQgAAAAFAAAAATEBAAAACjE0MzU2NzU5NTQDAAAAAjc5AgAAAAQ0MDc0BAAAAAEwBwAAAAk3LzMxLzIwMTkIAAAACTMvMzEvMjAxMAkAAAABMLbyWAABFtcIsmDdVgEW1wghQ0lRLlRTRToyMjEyLklRX05JX0NPTVBBTlkuRlkyMDE2AQAAAJ9cDQACAAAABTE5NTY4AQgAAAAFAAAAATEBAAAACjE4MzUwMzg4MjMDAAAAAjc5AgAAAAU0MTU3MQQAAAABMAcAAAAJNy8zMS8yMDE5CAAAAAoxMi8zMS8yMDE2CQAAAAEwxEBvCAEW1wiXlD1VARbXCCFDSVEuRU5YVFBBOkJOLklRX05JX01BUkdJTi5GWTIwMTABAAAARfkBAAIAAAAHMTEuMDIyOQEIAAAABQAAAAExAQAAAAoxNTMwNDkxMDAxAwAAAAI1MAIAAAAENDA5NAQAAAABMAcAAAAJNy8zMS8yMDE5CAAAAAoxMi8zMS8yMDEwCQAAAAEwauJX/wAW1wjmiRxXARbXCCZDSVEuVFNFOjIyMjkuSVFfSU5WRVNUX0xPQU5TX0NGLkZZMjAwOQEAAADfFpAHAwAAAAAATfzeBwEW1wi3u0tVARbXCB9DSVEuVFNFOjIyMjkuSVFfQlZfU0hBUkUuRlkyMDEwAQAAAN8WkAcCAAAACjUzMC40NjkzODUBCAAAAAUAAAABMQEAAAAKMTQzNTY3NTk1NAMAAAACNzkCAAAABDQwMjAEAAAAATAHAAAACTcvMzEvMjAxOQgAAAAJMy8z</t>
  </si>
  <si>
    <t>MS8yMDEwCQAAAAEwQiPfBwEW1whE3E1VARbXCCZDSVEuVFNFOjI4OTcuSVFfT1RIRVJfTFRfQVNTRVRTLkZZMjAxNwEAAADsVw0AAgAAAAEyAQgAAAAFAAAAATEBAAAACjE4NDg2NzM0MjkDAAAAAjc5AgAAAAQxMDYwBAAAAAEwBwAAAAk3LzMxLzIwMTkIAAAACTMvMzEvMjAxNwkAAAABMDFBfAYBFtcIHVyqVQEW1wgbQ0lRLjAuSVFfQ0FTSF9BQ1FVSVJFX0NGLkZZBQAAAAAAAAAIAAAAFShJbnZhbGlkIFRpbWUgUGVyaW9kKds/OwEBFtcIbRfNVgEW1wgZQ0lRLk5ZU0U6R0lTLklRX0ZYLkZZMjAxNQEAAAAbMQQAAgAAAAUtODguOQEIAAAABQAAAAExAQAAAAoxODQ4MjA0OTg0AwAAAAMxNjACAAAABDIxNDQEAAAAATAHAAAACTcvMzEvMjAxOQgAAAAJNS8zMS8yMDE1CQAAAAEwo447AQEW1wiRcKFWARbXCCRDSVEuTllTRTpHSVMuSVFfRVFVSVRZX01FVEhPRC5GWTIwMTQBAAAAGzEEAAIAAAAFNTA3LjUBCAAAAAUAAAABMQEAAAAKMTc5Nzc5NTI5MAMAAAADMTYwAgAAAAQzMDYzBAAAAAEwBwAAAAk3LzMxLzIwMTkIAAAACTUvMjUvMjAxNAkAAAABMM9mOwEBFtcIF8mdVgEW1wgkQ0lRLlRTRToyMjgyLklRX0lOQ19FUVVJVFlfQ0YuRlkyMDE4AQAAAItXDQADAAAAAACA9IUFARbXCObO0lUBFtcIKENJUS5UU0U6Mjg5Ny5JUV9QUk9WX0JBRF9ERUJUU19DRi5GWTIwMTkBAAAA7FcNAAMAAAAAAB7dfAYB</t>
  </si>
  <si>
    <t>FtcIsTuxVQEW1wgqQ0lRLlRTRToyODAyLklRX0lOVEVSRVNUX0lOVkVTVF9JTkMuRlkyMDA0AQAAAAtVDQACAAAABDE3MjEBCAAAAAUAAAABMQEAAAAJMzU2NjU3ODk5AwAAAAI3OQIAAAACNjUEAAAAATAHAAAACTcvMzEvMjAxOQgAAAAJMy8zMS8yMDA0CQAAAAEwoUmz/QAW1wi9j1lXARbXCCtDSVEuRU5YVFBBOkJOLklRX09USEVSX1VOVVNVQUxfU1VQUEwuRlkyMDA4AQAAAEX5AQADAAAAAABnIRgDARbXCAsmZ1YBFtcIKENJUS5UU0U6Mjg5Ny5JUV9ERUZfVEFYX0FTU0VUU19MVC5GWTIwMTMBAAAA7FcNAAIAAAAEMTQyMQEIAAAABQAAAAExAQAAAAoxNjI1NDU3NTkyAwAAAAI3OQIAAAAEMTAyNgQAAAABMAcAAAAJNy8zMS8yMDE5CAAAAAkzLzMxLzIwMTMJAAAAATDhL5IGARbXCKb/nVUBFtcIK0NJUS5UU0U6MjgwMi5JUV9OSV9BVkFJTF9FWENMX01BUkdJTi5GWTIwMTUBAAAAC1UNAAIAAAAGNC42MTg4AQgAAAAFAAAAATEBAAAACjE3NDUzNzg3MTQDAAAAAjc5AgAAAAQ0MTgyBAAAAAEwBwAAAAk3LzMxLzIwMTkIAAAACTMvMzEvMjAxNQkAAAABMCqU/f8AFtcIJynqVgEW1wgiQ0lRLlRTRToyMjgyLklRX1FVSUNLX1JBVElPLkZZMjAxNwEAAACLVw0AAgAAAAgxLjA1Mzc2NwEIAAAABQAAAAExAQAAAAoxODQ5MDI2OTAzAwAAAAI3OQIAAAAENDEyMQQAAAABMAcAAAAJNy8zMS8yMDE5CAAAAAkz</t>
  </si>
  <si>
    <t>LzMxLzIwMTcJAAAAATBoMP7/ABbXCJeZ+lYBFtcIKENJUS5UU0U6Mjg5Ny5JUV9DVVJSRU5UX1BPUlRfREVCVC5GWTIwMTUBAAAA7FcNAAMAAAAAACr0ewYBFtcIz0GkVQEW1wggQ0lRLlRTRToyODk3LklRX09USEVSX1JFVi5GWTIwMTgBAAAA7FcNAAMAAAAAADVofAYBFtcIaAmsVQEW1wgeQ0lRLlRTRToyODk3LklRX1NUX0RFQlQuRlkyMDE1AQAAAOxXDQACAAAABDM4NzABCAAAAAUAAAABMQEAAAAKMTc0NTM3ODY5NwMAAAACNzkCAAAABDEwNDYEAAAAATAHAAAACTcvMzEvMjAxOQgAAAAJMy8zMS8yMDE1CQAAAAEwKvR7BgEW1wjPQaRVARbXCCFDSVEuRU5YVFBBOkJOLklRX1NUX0lOVkVTVC5GWTIwMTIBAAAARfkBAAMAAAAAAM/uawIBFtcId89zVgEW1wglQ0lRLk5BU0RBUUdTOk1ETFouSVFfRElWX1NIQVJFLkZZMjAxMwEAAABtSQsAAgAAAAQwLjU0AQgAAAAFAAAAATEBAAAACjE3NzcwMzcyODYDAAAAAzE2MAIAAAAEMzA1OAQAAAABMAcAAAAJNy8zMS8yMDE5CAAAAAoxMi8zMS8yMDEzCQAAAAEwEEtmAwEW1wghKFNWARbXCCZDSVEuRU5YVFBBOkJOLklRX1BSRUZfRElWX09USEVSLkZZMjAwOAEAAABF+QEAAwAAAAAAZyEYAwEW1wjeS2dWARbXCClDSVEuVFNFOjIyMTIuSVFfVE9UQUxfREVCVF9DQVBJVEFMLkZZMjAxMgEAAACfXA0AAgAAAAczMy44NTk3AQgAAAAFAAAAATEBAAAACjE1OTg4</t>
  </si>
  <si>
    <t>OTM4NDYDAAAAAjc5AgAAAAQ0MTg2BAAAAAEwBwAAAAk3LzMxLzIwMTkIAAAACjEyLzMxLzIwMTIJAAAAATDCy1gAARbXCC0N2FYBFtcIH0NJUS5UU0U6MjIyOS5JUV9UT1RBTF9DTC5GWTIwMTQBAAAA3xaQBwIAAAAFMjg2NzMBCAAAAAUAAAABMQEAAAAKMTY4ODEzOTE1MgMAAAACNzkCAAAABDEwMDkEAAAAATAHAAAACTcvMzEvMjAxOQgAAAAJMy8zMS8yMDE0CQAAAAEwTyyhBwEW1wgOIFlVARbXCCBDSVEuVFNFOjIyMjAuSVFfSU5WRU5UT1JZLkZZMjAxMgEAAADQ3FMAAgAAAAQzNjE5AQgAAAAFAAAAATEBAAAACjE1NTMyMzk3ODUDAAAAAjc5AgAAAAQxMDQzBAAAAAEwBwAAAAk3LzMxLzIwMTkIAAAACTMvMzEvMjAxMgkAAAABMI1wZwkBFtcInlsLVQEW1wgpQ0lRLk5BU0RBUUdTOk1ETFouSVFfUEVSSU9EREFURV9JUy5GWTIwMTIBAAAAbUkLAAUAAAAKMjAxMi8xMi8zMQD/I2YDARbXCO5nUFYBFtcIIUNJUS5UU0U6MjI2OS5JUV9DT01NT05fUkVQLkZZMjAwOQEAAABAQEMEAwAAAAAAzjdvBQEW1wi2atxVARbXCB1DSVEuVFNFOjIyODIuSVFfQ09NTU9OLkZZMjAxNgEAAACLVw0AAgAAAAUyNDE2NgEIAAAABQAAAAExAQAAAAoxNzk4ODk0OTY4AwAAAAI3OQIAAAAEMTEwMwQAAAABMAcAAAAJNy8zMS8yMDE5CAAAAAkzLzMxLzIwMTYJAAAAATCdzYUFARbXCITvy1UBFtcII0NJUS5MU0U6QUJGLklR</t>
  </si>
  <si>
    <t>X01BUktFVENBUC4yMDEzLzA5LzE0AQAAAPsaCAACAAAADDE0MjM2LjM5NDMzOQEGAAAABQAAAAExAQAAAAoxNjExMjkwOTU0AwAAAAI1NQIAAAAGMTAwMDU0BAAAAAEwBwAAAAk5LzE0LzIwMTM0jcspARbXCPPB7lsBFtcIJ0NJUS5FTlhUUEE6Qk4uSVFfQ0FTSF9DT05WRVJTSU9OLkZZMjAwNwEAAABF+QEAAgAAAAktNTEuMjA1ODUBCAAAAAUAAAABMQEAAAAJODA5NzI1MzE4AwAAAAI1MAIAAAAENDE4NAQAAAABMAcAAAAJNy8zMS8yMDE5CAAAAAoxMi8zMS8yMDA3CQAAAAEwauJX/wAW1wjMAhtXARbXCCVDSVEuTllTRTpHSVMuSVFfT1RIRVJfT1BFUl9BQ1QuRlkyMDEyAQAAABsxBAACAAAABC0wLjIBCAAAAAUAAAABMQEAAAAKMTY4NTc0ODIwMQMAAAADMTYwAgAAAAQyMDQ3BAAAAAEwBwAAAAk3LzMxLzIwMTkIAAAACTUvMjcvMjAxMgkAAAABMOM9egIBFtcIkW+YVgEW1wgdQ0lRLkxTRTpBQkYuSVFfV0lQX0lOVi5GWTIwMTYBAAAA+xoIAAIAAAADMTA0AQgAAAAFAAAAATEBAAAACjE5MjAzMDYyNzEDAAAAAjU1AgAAAAQzMjE5BAAAAAEwBwAAAAk3LzMxLzIwMTkIAAAACTkvMTcvMjAxNgkAAAABMCLgfAMBFtcIrB46VgEW1wgnQ0lRLk5BU0RBUUdTOk1ETFouSVFfU0FMRV9QUEVfQ0YuRlkyMDEyAQAAAG1JCwACAAAAAzEzMwEIAAAABQAAAAExAQAAAAoxNzIwMDMxNjQ3AwAAAAMxNjACAAAABDIw</t>
  </si>
  <si>
    <t>NDIEAAAAATAHAAAACTcvMzEvMjAxOQgAAAAKMTIvMzEvMjAxMgkAAAABMBBLZgMBFtcI3O5RVgEW1wguQ0lRLkxTRTpBQkYuSVFfT1RIRVJfTk9OX09QRVJfRVhQX1NVUFBMLkZZMjAxNwEAAAD7GggAAwAAAAAAIQd9AwEW1whpVztWARbXCBlDSVEuVFNFOjIyODIuSVFfQUUuRlkyMDEyAQAAAItXDQACAAAABTE5MDA2AQgAAAAFAAAAATEBAAAACjE1NTQ5NTA4NTcDAAAAAjc5AgAAAAQxMDE2BAAAAAEwBwAAAAk3LzMxLzIwMTkIAAAACTMvMzEvMjAxMgkAAAABMD+98QUBFtcIqOC/VQEW1wgrQ0lRLlRTRToyMjgyLklRX01JTk9SSVRZX0lOVEVSRVNUX0lTLkZZMjAxMwEAAACLVw0AAgAAAAQtMjUxAQgAAAAFAAAAATEBAAAACjE2MjU0NTc3MjkDAAAAAjc5AgAAAAI4MwQAAAABMAcAAAAJNy8zMS8yMDE5CAAAAAkzLzMxLzIwMTMJAAAAATA05PEFARbXCFoDwlUBFtcII0NJUS5UU0U6Mjg5Ny5JUV9JTlRFUkVTVF9FWFAuRlkyMDA5AQAAAOxXDQACAAAAAy04MwEIAAAABQAAAAExAQAAAAoxMzg3MTgzMzg2AwAAAAI3OQIAAAACODIEAAAAATAHAAAACTcvMzEvMjAxOQgAAAAJMy8zMS8yMDA5CQAAAAEw9uGRBgEW1wjrC5FVARbXCCVDSVEuTkFTREFRR1M6TURMWi5JUV9ESVZFU1RfQ0YuRlkyMDA3AQAAAG1JCwACAAAAAzIxNgEIAAAABQAAAAExAQAAAAoxMzMxNDE5MjEyAwAAAAMxNjACAAAABDIwNzcE</t>
  </si>
  <si>
    <t>AAAAATAHAAAACTcvMzEvMjAxOQgAAAAKMTIvMzEvMjAwNwkAAAABMBdVfQMBFtcIOpZDVgEW1wgrQ0lRLlRTRToyMjI5LklRX05JX0FWQUlMX0VYQ0xfTUFSR0lOLkZZMjAxNAEAAADfFpAHAgAAAAY2LjA0NDcBCAAAAAUAAAABMQEAAAAKMTY4ODEzOTE1MgMAAAACNzkCAAAABDQxODIEAAAAATAHAAAACTcvMzEvMjAxOQgAAAAJMy8zMS8yMDE0CQAAAAEwhxpZAAEW1wj39t9WARbXCBlDSVEuTllTRTpHSVMuSVFfTkkuRlkyMDE2AQAAABsxBAACAAAABjE2OTcuNAEIAAAABQAAAAExAQAAAAoxODk0NjYyNjY0AwAAAAMxNjACAAAAAjE1BAAAAAEwBwAAAAk3LzMxLzIwMTkIAAAACTUvMjkvMjAxNgkAAAABMKOOOwEBFtcIbaiiVgEW1wgiQ0lRLlRTRToyMjIwLklRX1NBTEVfUFBFX0NGLkZZMjAwMwEAAADQ3FMAAgAAAAIxNQEIAAAABQAAAAExAQAAAAoxNDIzMDg3Mzk4AwAAAAI3OQIAAAAEMjA0MgQAAAABMAcAAAAJNy8zMS8yMDE5CAAAAAkzLzMxLzIwMDMJAAAAATAqumH+ABbXCLQJQ1cBFtcIL0NJUS5FTlhUUEE6Qk4uSVFfTUlOT1JJVFlfSU5URVJFU1RfVE9UQUwuRlkyMDE0AQAAAEX5AQACAAAAAjQ5AQgAAAAFAAAAATEBAAAACjE3ODEzODg2ODQDAAAAAjUwAgAAAAQxMzEyBAAAAAEwBwAAAAk3LzMxLzIwMTkIAAAACjEyLzMxLzIwMTQJAAAAATB6MfQBARbXCOCIelYBFtcIJUNJUS5UU0U6MjIx</t>
  </si>
  <si>
    <t>Mi5JUV9MVF9ERUJUX0lTU1VFRC5GWTIwMTABAAAAn1wNAAIAAAAFMzAzMTABCAAAAAUAAAABMQEAAAAKMTQzOTE3ODUxMgMAAAACNzkCAAAABDIwMzQEAAAAATAHAAAACTcvMzEvMjAxOQgAAAAKMTIvMzEvMjAxMAkAAAABMKDZtAgBFtcIHA8uVQEW1wgrQ0lRLk5BU0RBUUdTOk1ETFouSVFfUEVSSU9ETEVOR1RIX0lTLkZZMjAxMgEAAABtSQsAAQAAAAIxMgAQS2YDARbXCLhjUlYBFtcII0NJUS5UU0U6MjI2OS5JUV9JTlRFUkVTVF9FWFAuRlkyMDEwAQAAAEBAQwQCAAAABS0yNTcyAQgAAAAFAAAAATEBAAAACjEzODI2NjEwOTQDAAAAAjc5AgAAAAI4MgQAAAABMAcAAAAJNy8zMS8yMDE5CAAAAAkzLzMxLzIwMTAJAAAAATDON28FARbXCF0G3VUBFtcIJkNJUS5UU0U6MjIyOS5JUV9PVEhFUl9MVF9BU1NFVFMuRlkyMDE5AQAAAN8WkAcCAAAAATIBCAAAAAUAAAABMQEAAAAKMTk2OTE1NDY1MAMAAAACNzkCAAAABDEwNjAEAAAAATAHAAAACTcvMzEvMjAxOQgAAAAJMy8zMS8yMDE5CQAAAAEwMKGhBwEW1whWbmdVARbXCB9DSVEuTFNFOkFCRi5JUV9UT1RBTF9SRVYuRlkyMDE0AQAAAPsaCAACAAAABTEyOTQzAQgAAAAFAAAAATEBAAAACjE3NjMzMTE2NTADAAAAAjU1AgAAAAIyOAQAAAABMAcAAAAJNy8zMS8yMDE5CAAAAAk5LzEzLzIwMTQJAAAAATDNbAIEARbXCJlXMlYBFtcIL0NJUS5OQVNEQVFHUzpN</t>
  </si>
  <si>
    <t>RExaLklRX0NVUlJFTlRfUE9SVF9MRUFTRVMuRlkyMDA5AQAAAG1JCwADAAAAAAAu1mUDARbXCJEqSFYBFtcIGkNJUS5UU0U6MjIyMC5JUV9FQlQuRlkyMDE2AQAAANDcUwACAAAABDU2OTMBCAAAAAUAAAABMQEAAAAKMTc5NzE1NjI0MgMAAAACNzkCAAAAAzEzOQQAAAABMAcAAAAJNy8zMS8yMDE5CAAAAAkzLzMxLzIwMTYJAAAAATBWl94IARbXCFwUF1UBFtcIIUNJUS5TV1g6TkVTTi5JUV9UT1RBTF9MSUFCLkZZMjAxMQEAAADlfAAAAgAAAAU1NTgxNwEIAAAABQAAAAExAQAAAAoxNTg3NzcyNDUzAwAAAAIyOQIAAAAEMTI3NgQAAAABMAcAAAAJNy8zMS8yMDE5CAAAAAoxMi8zMS8yMDExCQAAAAEwY7SBBAEW1whVmgdWARbXCCJDSVEuTFNFOkFCRi5JUV9FQklUQV9NQVJHSU4uRlkyMDE4AQAAAPsaCAACAAAABjguNjgxMQEIAAAABQAAAAExAQAAAAoxOTE5ODEyNjQwAwAAAAI1NQIAAAAENDQxOQQAAAABMAcAAAAJNy8zMS8yMDE5CAAAAAk5LzE1LzIwMTgJAAAAATDpk1f/ABbXCBakElcBFtcIMENJUS5OWVNFOkdJUy5JUV9UT1RBTF9PVVRTVEFORElOR19CU19EQVRFLkZZMjAxNwEAAAAbMQQAAgAAAAU1NzYuOQEEAAAABQAAAAE1AQAAAAoxOTY5NjY0NzIxAgAAAAUyNDE1MgYAAAABMMa1OwEBFtcIWlSmVgEW1wgqQ0lRLk5BU0RBUUdTOk1ETFouSVFfREFZU19TQUxFU19PVVQuRlkyMDA3AQAAAG1J</t>
  </si>
  <si>
    <t>CwACAAAACTQ2LjE0MTQ3NQEIAAAABQAAAAExAQAAAAoxMzMxNDE5MjEyAwAAAAMxNjACAAAABDQwNDIEAAAAATAHAAAACTcvMzEvMjAxOQgAAAAKMTIvMzEvMjAwNwkAAAABMOmTV/8AFtcI140TVwEW1wgjQ0lRLlNXWDpORVNOLklRX1RPVEFMX1JFQ0VJVi5GWTIwMTIBAAAA5XwAAAIAAAAFMTQwMjABCAAAAAUAAAABMQEAAAAKMTY4MTQ5NzYxNgMAAAACMjkCAAAABDEwMDEEAAAAATAHAAAACTcvMzEvMjAxOQgAAAAKMTIvMzEvMjAxMgkAAAABMHPagQQBFtcI/n8KVgEW1wgbQ0lRLk5ZU0U6R0lTLklRX0FQSUMuRlkyMDA5AQAAABsxBAACAAAABjEyMTIuMQEIAAAABQAAAAExAQAAAAoxNDYxMzc5MTQ0AwAAAAMxNjACAAAABDEwODQEAAAAATAHAAAACTcvMzEvMjAxOQgAAAAJNS8zMS8yMDA5CQAAAAEwG/B5AgEW1whDzo5WARbXCCBDSVEuVFNFOjIyMTIuSVFfTklfTUFSR0lOLkZZMjAxMQEAAACfXA0AAgAAAAYwLjg2MDEBCAAAAAUAAAABMQEAAAAKMTU0MzY1ODUwOQMAAAACNzkCAAAABDQwOTQEAAAAATAHAAAACTcvMzEvMjAxOQgAAAAKMTIvMzEvMjAxMQkAAAABMMLLWAABFtcIbiPXVgEW1wgoQ0lRLlRTRToyODAyLklRX1RPVEFMX0RFQlRfSVNTVUVELkZZMjAxNAEAAAALVQ0AAgAAAAU0NTM3NgEIAAAABQAAAAExAQAAAAoxNjg2NjM3NTI4AwAAAAI3OQIAAAAEMjE2MQQAAAABMAcAAAAJNy8z</t>
  </si>
  <si>
    <t>MS8yMDE5CAAAAAkzLzMxLzIwMTQJAAAAATBuAuQGARbXCDVrfVUBFtcIJUNJUS5UU0U6MjI4Mi5JUV9HQUlOX0FTU0VUU19DRi5GWTIwMTgBAAAAi1cNAAIAAAAEMTYzMQEIAAAABQAAAAExAQAAAAoxODk0OTQwNDU0AwAAAAI3OQIAAAAEMjAyNgQAAAABMAcAAAAJNy8zMS8yMDE5CAAAAAkzLzMxLzIwMTgJAAAAATCA9IUFARbXCObO0lUBFtcIKENJUS5OQVNEQVFHUzpNRExaLklRX1RPVEFMX1JFQ0VJVi5GWTIwMTIBAAAAbUkLAAIAAAAENjEyOQEIAAAABQAAAAExAQAAAAoxNzIwMDMxNjQ3AwAAAAMxNjACAAAABDEwMDEEAAAAATAHAAAACTcvMzEvMjAxOQgAAAAKMTIvMzEvMjAxMgkAAAABMP8jZgMBFtcIGbVQVgEW1wgdQ0lRLlRTRToyMjgyLklRX1JEX0VYUC5GWTIwMDkBAAAAi1cNAAMAAAAAAFlv8QUBFtcIHjK1VQEW1wgmQ0lRLkVOWFRQQTpCTi5JUV9HQUlOX0lOVkVTVF9DRi5GWTIwMTEBAAAARfkBAAMAAAAAANjHawIBFtcIxvtxVgEW1wgaQ0lRLlRTRToyMjgyLklRX0NJUC5GWTIwMTQBAAAAi1cNAAMAAAAAAMqmhQUBFtcIgnLGVQEW1wgfQ0lRLkxTRTpBQkYuSVFfTklfTUFSR0lOLkZZMjAxNAEAAAD7GggAAgAAAAY1Ljg4NzMBCAAAAAUAAAABMQEAAAAKMTc2MzMxMTY1MAMAAAACNTUCAAAABDQwOTQEAAAAATAHAAAACTcvMzEvMjAxOQgAAAAJOS8xMy8yMDE0CQAAAAEwEGxX/wAW1wjf</t>
  </si>
  <si>
    <t>5g9XARbXCC9DSVEuTFNFOkFCRi5JUV9UT1RBTF9PVVRTVEFORElOR19CU19EQVRFLkZZMjAwOQEAAAD7GggAAgAAAAo3ODcuNzY3MjQzAQQAAAAFAAAAATUBAAAACjE0MTQ4NDM0MzICAAAABTI0MTUyBgAAAAEwFfgBBAEW1whahiVWARbXCCVDSVEuU1dYOk5FU04uSVFfTkVUX1JFTlRBTF9FWFAuRlkyMDA4AQAAAOV8AAADAAAAAABgZoEEARbXCCz//VUBFtcIJUNJUS5TV1g6TkVTTi5JUV9MVF9ERUJUX0lTU1VFRC5GWTIwMDgBAAAA5XwAAAIAAAAEMzE3NwEIAAAABQAAAAExAQAAAAoxMzUwOTAzMzY0AwAAAAIyOQIAAAAEMjAzNAQAAAABMAcAAAAJNy8zMS8yMDE5CAAAAAoxMi8zMS8yMDA4CQAAAAEwYGaBBAEW1wiwhP9VARbXCCRDSVEuTllTRTpHSVMuSVFfRUJJVERBLkZZMjAwOS4uLi5KUFkBAAAAGzEEAAIAAAALMjU3MjExLjM0OTUBCAAAAAUAAAABMQEAAAAKMTQ2MTM3OTE0NAMAAAACNzkCAAAABDQwNTEEAAAAATAHAAAACTcvMzEvMjAxOQgAAAAJNS8zMS8yMDA5CQAAAAEwPTDa/gAW1wgNgzNXARbXCB5DSVEuVFNFOjI4MDIuSVFfUkFXX0lOVi5GWTIwMTQBAAAAC1UNAAIAAAAFNTE5MDgBCAAAAAUAAAABMQEAAAAKMTY4NjYzNzUyOAMAAAACNzkCAAAABDMxNzEEAAAAATAHAAAACTcvMzEvMjAxOQgAAAAJMy8zMS8yMDE0CQAAAAEwbgLkBgEW1wiJz3xVARbXCCNDSVEuVFNFOjIyNjkuSVFf</t>
  </si>
  <si>
    <t>QkVUQV8xWVIuMjAxMS8wMy8zMQEAAABAQEMEAgAAABEwLjIwMjE5MzQ0MjUyNTI1OQA/tMspARbXCMoE7FsBFtcII0NJUS5UU0U6MjIxMi5JUV9GSU5JU0hFRF9JTlYuRlkyMDE4AQAAAJ9cDQACAAAABTExMzY0AQgAAAAFAAAAATEBAAAACjE5NTIyODQ2MjcDAAAAAjc5AgAAAAQzMDc1BAAAAAEwBwAAAAk3LzMxLzIwMTkIAAAACjEyLzMxLzIwMTgJAAAAATC6Z28IARbXCIYwRVUBFtcIHENJUS5UU0U6MjIxMi5JUV9FQklUQS5GWTIwMTMBAAAAn1wNAAIAAAAFMTc5MzQBCAAAAAUAAAABMQEAAAAKMTY2ODY0MzYzMwMAAAACNzkCAAAABjEwMDY4OQQAAAABMAcAAAAJNy8zMS8yMDE5CAAAAAoxMi8zMS8yMDEzCQAAAAEw6fNuCAEW1wgtDzVVARbXCCNDSVEuTllTRTpHSVMuSVFfT1RIRVJfRVFVSVRZLkZZMjAxOAEAAAAbMQQAAgAAAAUtMjQyOQEIAAAABQAAAAExAQAAAAoxOTY5NjY0Njg4AwAAAAMxNjACAAAABDEwMjgEAAAAATAHAAAACTcvMzEvMjAxOQgAAAAJNS8yNy8yMDE4CQAAAAEwxrU7AQEW1wgYYalWARbXCCRDSVEuVFNFOjIyMjkuSVFfVU5MRVZFUkVEX0ZDRi5GWTIwMTUBAAAA3xaQBwIAAAAENjI1NQEIAAAABQAAAAExAQAAAAoxNzQ1MjE0NDU4AwAAAAI3OQIAAAAENDQyMwQAAAABMAcAAAAJNy8zMS8yMDE5CAAAAAkzLzMxLzIwMTUJAAAAATBTU6EHARbXCCdjXVUBFtcIIUNJUS5UU0U6</t>
  </si>
  <si>
    <t>MjIyOS5JUV9ORVRfQ0hBTkdFLkZZMjAxOQEAAADfFpAHAgAAAAUtNjc2OQEIAAAABQAAAAExAQAAAAoxOTY5MTU0NjUwAwAAAAI3OQIAAAAEMjA5MwQAAAABMAcAAAAJNy8zMS8yMDE5CAAAAAkzLzMxLzIwMTkJAAAAATAnyKEHARbXCPnzaFUBFtcIIkNJUS5UU0U6MjIyOS5JUV9PVEhFUl9JTlRBTi5GWTIwMTIBAAAA3xaQBwIAAAAEMTUzNQEIAAAABQAAAAExAQAAAAoxNTU0MzM3MjU4AwAAAAI3OQIAAAAEMTA0MAQAAAABMAcAAAAJNy8zMS8yMDE5CAAAAAkzLzMxLzIwMTIJAAAAATBQSt8HARbXCPYJU1UBFtcIJkNJUS5UU0U6MjIxMi5JUV9DQVNIX0NPTlZFUlNJT04uRlkyMDA3AQAAAJ9cDQACAAAACS0zLjE2NDE4NQEIAAAABQAAAAExAQAAAAk4MTY1ODQ1ODcDAAAAAjc5AgAAAAQ0MTg0BAAAAAEwBwAAAAk3LzMxLzIwMTkIAAAACjEyLzMxLzIwMDcJAAAAATDGpFgAARbXCAMC1VYBFtcIIENJUS5MU0U6QUJGLklRX1RPVEFMX0RFQlQuRlkyMDE2AQAAAPsaCAACAAAAAzg4NQEIAAAABQAAAAExAQAAAAoxOTIwMzA2MjcxAwAAAAI1NQIAAAAENDE3MwQAAAABMAcAAAAJNy8zMS8yMDE5CAAAAAk5LzE3LzIwMTYJAAAAATAi4HwDARbXCLrROVYBFtcII0NJUS5UU0U6MjIxMi5JUV9CRVRBXzJZUi4yMDExLzEyLzMxAQAAAJ9cDQACAAAAEi0wLjEwMjYwMTY1Mzk4NzM1OQA0jcspARbXCMcr5VsBFtcI</t>
  </si>
  <si>
    <t>JUNJUS5UU0U6MjIyOS5JUV9PVEhFUl9DQV9TVVBQTC5GWTIwMTYBAAAA3xaQBwIAAAAENDIzMgEIAAAABQAAAAExAQAAAAoxNzk3NjM3MDE2AwAAAAI3OQIAAAAEMTA1NQQAAAABMAcAAAAJNy8zMS8yMDE5CAAAAAkzLzMxLzIwMTYJAAAAATBTU6EHARbXCAqaXlUBFtcILkNJUS5MU0U6QUJGLklRX09USEVSX05PTl9PUEVSX0VYUF9TVVBQTC5GWTIwMTEBAAAA+xoIAAIAAAACLTQBCAAAAAUAAAABMQEAAAAKMTkyMDMwNjI2NwMAAAACNTUCAAAAAjg1BAAAAAEwBwAAAAk3LzMxLzIwMTkIAAAACTkvMTcvMjAxMQkAAAABMOkeAgQBFtcI3MspVgEW1wgbQ0lRLkxTRTpBQkYuSVFfRUJJVEEuRlkyMDEzAQAAAPsaCAACAAAABDEyMDMBCAAAAAUAAAABMQEAAAAKMTcwNDg1NjQxNwMAAAACNTUCAAAABjEwMDY4OQQAAAABMAcAAAAJNy8zMS8yMDE5CAAAAAk5LzE0LzIwMTMJAAAAATDaRQIEARbXCJYzMFYBFtcIM0NJUS5UU0U6MjI4Mi5JUV9DSEFOR0VfT1RIRVJfTkVUX09QRVJfQVNTRVRTLkZZMjAxMgEAAACLVw0AAgAAAAQ2Mjc5AQgAAAAFAAAAATEBAAAACjE1NTQ5NTA4NTcDAAAAAjc5AgAAAAQyMDQ1BAAAAAEwBwAAAAk3LzMxLzIwMTkIAAAACTMvMzEvMjAxMgkAAAABMD+98QUBFtcIjMzAVQEW1wgnQ0lRLk5BU0RBUUdTOk1ETFouSVFfREFfU1VQUExfQ0YuRlkyMDA4AQAAAG1JCwACAAAAAzkyMQEI</t>
  </si>
  <si>
    <t>AAAABQAAAAExAQAAAAoxNDMzNzUzMTIzAwAAAAMxNjACAAAABDIxNzEEAAAAATAHAAAACTcvMzEvMjAxOQgAAAAKMTIvMzEvMjAwOAkAAAABMC+vZQMBFtcIOwdGVgEW1wgmQ0lRLlRTRToyMjY5LklRX09USEVSX0xUX0FTU0VUUy5GWTIwMDkBAAAAQEBDBAMAAAAAAM8QbwUBFtcI7r3aVQEW1wgjQ0lRLkVOWFRQQTpCTi5JUV9HQUlOX0lOVkVTVC5GWTIwMTQBAAAARfkBAAMAAAAAALs8bAIBFtcIMgJ5VgEW1wglQ0lRLlRTRToyMjEyLklRX0dBSU5fQVNTRVRTX0NGLkZZMjAxNgEAAACfXA0AAgAAAAQzMTI2AQgAAAAFAAAAATEBAAAACjE4MzUwMzg4MjMDAAAAAjc5AgAAAAQyMDI2BAAAAAEwBwAAAAk3LzMxLzIwMTkIAAAACjEyLzMxLzIwMTYJAAAAATDEQG8IARbXCC1oP1UBFtcIIkNJUS5UU0U6MjIxMi5JUV9BU1NFVF9UVVJOUy5GWTIwMDkBAAAAn1wNAAIAAAAIMS40NDY5ODEBCAAAAAUAAAABMQEAAAAKMTQzOTE3ODIxNQMAAAACNzkCAAAABDQxNzcEAAAAATAHAAAACTcvMzEvMjAxOQgAAAAKMTIvMzEvMjAwOQkAAAABMMLLWAABFtcIuxLWVgEW1wgZQ0lRLjAuSVFfQ1VSUkVOVF9SQVRJTy5GWQUAAAAAAAAACAAAABUoSW52YWxpZCBUaW1lIFBlcmlvZCmKlOD+ABbXCL1tLVcBFtcIHkNJUS5OQVNEQVFHUzpNRExaLklRX0FQLkZZMjAxNAEAAABtSQsAAgAAAAQ1Mjk5AQgAAAAFAAAAATEBAAAA</t>
  </si>
  <si>
    <t>CjE4MjkyMzk1MzYDAAAAAzE2MAIAAAAEMTAxOAQAAAABMAcAAAAJNy8zMS8yMDE5CAAAAAoxMi8zMS8yMDE0CQAAAAEw64UXAwEW1wjFz1ZWARbXCCtDSVEuTkFTREFRR1M6TURMWi5JUV9DVVNUT01fQkVUQS4yMDE4LzEyLzMxAQAAAG1JCwACAAAAETAuNzU4MjU4NTMwMjIyMDM5ADDbyykBFtcIX1nxWwEW1wglQ0lRLk5BU0RBUUdTOk1ETFouSVFfQ0FTSF9PUEVSLkZZMjAxMwEAAABtSQsAAgAAAAQ2NDEwAQgAAAAFAAAAATEBAAAACjE3NzcwMzcyODYDAAAAAzE2MAIAAAAEMjAwNgQAAAABMAcAAAAJNy8zMS8yMDE5CAAAAAoxMi8zMS8yMDEzCQAAAAEwEEtmAwEW1wg+1VRWARbXCCRDSVEuVFNFOjIyMTIuSVFfRVFVSVRZX01FVEhPRC5GWTIwMTIBAAAAn1wNAAMAAAAAAIkAtQgBFtcIeTszVQEW1wgdQ0lRLlRTRToyMjI5LklRX0dBX0VYUC5GWTIwMTYBAAAA3xaQBwMAAAAAAFNToQcBFtcInHNeVQEW1wgnQ0lRLkxTRTpBQkYuSVFfVE9UQUxfREVCVF9SRVBBSUQuRlkyMDE4AQAAAPsaCAACAAAABC0xMTEBCAAAAAUAAAABMQEAAAAKMTkxOTgxMjY0MAMAAAACNTUCAAAABDIxNjYEAAAAATAHAAAACTcvMzEvMjAxOQgAAAAJOS8xNS8yMDE4CQAAAAEwCi59AwEW1wjiiUBWARbXCCVDSVEuVFNFOjI4MDIuSVFfTFRfREVCVF9JU1NVRUQuRlkyMDA5AQAAAAtVDQACAAAABTM4MDIwAQgAAAAFAAAAATEB</t>
  </si>
  <si>
    <t>AAAACjEzODI3NjM0MjMDAAAAAjc5AgAAAAQyMDM0BAAAAAEwBwAAAAk3LzMxLzIwMTkIAAAACTMvMzEvMjAwOQkAAAABMFU2ggcBFtcIaYBuVQEW1wgcQ0lRLlRTRToyMjI5LklRX05JX0NGLkZZMjAxNAEAAADfFpAHAgAAAAUxMjA4NgEIAAAABQAAAAExAQAAAAoxNjg4MTM5MTUyAwAAAAI3OQIAAAAEMjE1MAQAAAABMAcAAAAJNy8zMS8yMDE5CAAAAAkzLzMxLzIwMTQJAAAAATBPLKEHARbXCBSUWVUBFtcIKUNJUS5TV1g6TkVTTi5JUV9PVEhFUl9OT05fT1BFUl9FWFAuRlkyMDE2AQAAAOV8AAACAAAAAzc2NQEIAAAABQAAAAExAQAAAAoxODc0MzEwOTY1AwAAAAIyOQIAAAADMzcxBAAAAAEwBwAAAAk3LzMxLzIwMTkIAAAACjEyLzMxLzIwMTYJAAAAATDtDdH9ABbXCMi2YFcBFtcII0NJUS5UU0U6Mjg5Ny5JUV9FQklUQV9NQVJHSU4uRlkyMDEwAQAAAOxXDQACAAAABjcuMzkzNwEIAAAABQAAAAExAQAAAAoxMzg3MTgzODU3AwAAAAI3OQIAAAAENDQxOQQAAAABMAcAAAAJNy8zMS8yMDE5CAAAAAkzLzMxLzIwMTAJAAAAATB2uv3/ABbXCP7g7lYBFtcIJENJUS5UU0U6Mjg5Ny5JUV9FQklUREFfTUFSR0lOLkZZMjAwOQEAAADsVw0AAgAAAAY4LjcwNzQBCAAAAAUAAAABMQEAAAAKMTM4NzE4MzM4NgMAAAACNzkCAAAABDQwNDcEAAAAATAHAAAACTcvMzEvMjAxOQgAAAAJMy8zMS8yMDA5CQAAAAEwdrr9</t>
  </si>
  <si>
    <t>/wAW1wgiHu5WARbXCB5DSVEuVFNFOjI4OTcuSVFfUEVOU0lPTi5GWTIwMDkBAAAA7FcNAAIAAAAFMTUyNjABCAAAAAUAAAABMQEAAAAKMTM4NzE4MzM4NgMAAAACNzkCAAAABDEyMTMEAAAAATAHAAAACTcvMzEvMjAxOQgAAAAJMy8zMS8yMDA5CQAAAAEw9uGRBgEW1wgva5JVARbXCCVDSVEuVFNFOjIyODIuSVFfT1RIRVJfQ0FfU1VQUEwuRlkyMDEwAQAAAItXDQACAAAABDg5MjUBCAAAAAUAAAABMQEAAAAKMTM4MTIwNDk5NAMAAAACNzkCAAAABDEwNTUEAAAAATAHAAAACTcvMzEvMjAxOQgAAAAJMy8zMS8yMDEwCQAAAAEwSpbxBQEW1wgEn7lVARbXCBlDSVEuVFNFOjIyMTIuSVFfRE8uRlkyMDExAQAAAJ9cDQADAAAAAACg2bQIARbXCMD3LlUBFtcIJENJUS5OQVNEQVFHUzpNRExaLklRX05FVF9ERUJULkZZMjAxMAEAAABtSQsAAgAAAAUyNjE2MAEIAAAABQAAAAExAQAAAAoxNTg5MTkzMzUxAwAAAAMxNjACAAAABDQzNjQEAAAAATAHAAAACTcvMzEvMjAxOQgAAAAKMTIvMzEvMjAxMAkAAAABMEn9ZQMBFtcItK1LVgEW1wgjQ0lRLlRTRToyMjEyLklRX1RPVEFMX1JFQ0VJVi5GWTIwMTMBAAAAn1wNAAIAAAAFOTgxMTYBCAAAAAUAAAABMQEAAAAKMTY2ODY0MzYzMwMAAAACNzkCAAAABDEwMDEEAAAAATAHAAAACTcvMzEvMjAxOQgAAAAKMTIvMzEvMjAxMwkAAAABMOnzbggBFtcIE101VQEW1wghQ0lR</t>
  </si>
  <si>
    <t>LlRTRToyODk3LklRX0VCSVREQV9JTlQuRlkyMDE2AQAAAOxXDQACAAAACjEyNy45ODU0MjIBCAAAAAUAAAABMQEAAAAKMTc5ODg5NDg5MAMAAAACNzkCAAAABDQxOTAEAAAAATAHAAAACTcvMzEvMjAxOQgAAAAJMy8zMS8yMDE2CQAAAAEwauH9/wAW1wjW1fJWARbXCCdDSVEuVFNFOjIyMjAuSVFfREFZU19QQVlBQkxFX09VVC5GWTIwMTkBAAAA0NxTAAIAAAAJNDIuNTg1NjQ1AQgAAAAFAAAAATEBAAAACjE5NjkzMDQyMDcDAAAAAjc5AgAAAAQ0MTgzBAAAAAEwBwAAAAk3LzMxLzIwMTkIAAAACTMvMzEvMjAxOQkAAAABMJDK6wABFtcIPD/UVgEW1wgnQ0lRLlRTRToyODk3LklRX1RPVEFMX1JFVi5GWTIwMTcuLi4uSlBZAQAAAOxXDQACAAAABjQ5NTcxNQEIAAAABQAAAAExAQAAAAoxODQ4NjczNDI5AwAAAAI3OQIAAAACMjgEAAAAATAHAAAACTcvMzEvMjAxOQgAAAAJMy8zMS8yMDE3CQAAAAEwbuLg/gAW1whBti9XARbXCCNDSVEuU1dYOk5FU04uSVFfVE9UQUxfUkVDRUlWLkZZMjAxNAEAAADlfAAAAgAAAAUxNDM2NwEIAAAABQAAAAExAQAAAAoxNzc2Njg2OTAyAwAAAAIyOQIAAAAEMTAwMQQAAAABMAcAAAAJNy8zMS8yMDE5CAAAAAoxMi8zMS8yMDE0CQAAAAEwGL9tBAEW1wgDTxBWARbXCCJDSVEuVFNFOjIyNjkuSVFfREFfU1VQUExfQ0YuRlkyMDA5AQAAAEBAQwQDAAAAAADON28FARbXCLV/21UB</t>
  </si>
  <si>
    <t>FtcII0NJUS5MU0U6QUJGLklRX0VCSVREQS5GWTIwMTkuLi4uSlBZAQAAAPsaCAADAAAAAABfCeH+ABbXCEIOM1cBFtcIJUNJUS5OQVNEQVFHUzpNRExaLklRX09USEVSX1JFVi5GWTIwMTABAAAAbUkLAAMAAAAAAC7WZQMBFtcIcNdJVgEW1wgkQ0lRLlRTRToyODAyLklRX1NBTEVfSU5UQU5fQ0YuRlkyMDA4AQAAAAtVDQACAAAABS0zNzQyAQgAAAAFAAAAATEBAAAACjEwNjU1NTYyMzcDAAAAAjc5AgAAAAQyMDI5BAAAAAEwBwAAAAk3LzMxLzIwMTkIAAAACTMvMzEvMjAwOAkAAAABMMQOggcBFtcI/4lrVQEW1wgmQ0lRLlRTRToyMjIwLklRX0NBU0hfQ09OVkVSU0lPTi5GWTIwMDMBAAAA0NxTAAIAAAAJMjYuMjI5MjY1AQgAAAAFAAAAATEBAAAACjE0MjMwODczOTgDAAAAAjc5AgAAAAQ0MTg0BAAAAAEwBwAAAAk3LzMxLzIwMTkIAAAACTMvMzEvMjAwMwkAAAABMCPhYf4AFtcIdTVIVwEW1wgmQ0lRLlRTRToyMjEyLklRX05FVF9ERUJUX0VCSVREQS5GWTIwMTgBAAAAn1wNAAMAAAACTk0BCAAAAAUAAAABMQEAAAAKMTk1MjI4NDYyNwMAAAACNzkCAAAABDQxOTMEAAAAATAHAAAACTcvMzEvMjAxOQgAAAAKMTIvMzEvMjAxOAkAAAABMLbyWAABFtcIJdvbVgEW1wghQ0lRLlRTRToyMjEyLklRX0lOQ19FUVVJVFkuRlkyMDE2AQAAAJ9cDQACAAAAAzI1NAEIAAAABQAAAAExAQAAAAoxODM1MDM4ODIzAwAA</t>
  </si>
  <si>
    <t>AAI3OQIAAAACNDcEAAAAATAHAAAACTcvMzEvMjAxOQgAAAAKMTIvMzEvMjAxNgkAAAABMMRAbwgBFtcI7CVVVwEW1wgqQ0lRLlNXWDpORVNOLklRX0lOVEVSRVNUX0lOVkVTVF9JTkMuRlkyMDA1AQAAAOV8AAADAAAAAAAb5tD9ABbXCJGrXVcBFtcIIUNJUS5UU0U6MjI4Mi5JUV9DT01NT05fUkVQLkZZMjAxOAEAAACLVw0AAgAAAAMtMTABCAAAAAUAAAABMQEAAAAKMTg5NDk0MDQ1NAMAAAACNzkCAAAABDIxNjQEAAAAATAHAAAACTcvMzEvMjAxOQgAAAAJMy8zMS8yMDE4CQAAAAEwfxuGBQEW1wi9Q9NVARbXCClDSVEuVFNFOjI4MDIuSVFfSU5WRVNUX1NFQ1VSSVRZX0NGLkZZMjAxMQEAAAALVQ0AAgAAAAUtMjc1MAEIAAAABQAAAAExAQAAAAoxNDYxNjc5OTk2AwAAAAI3OQIAAAAEMjAyNwQAAAABMAcAAAAJNy8zMS8yMDE5CAAAAAkzLzMxLzIwMTEJAAAAATBQhIIHARbXCOgidFUBFtcIJ0NJUS5MU0U6QUJGLklRX1RPVEFMX0RFQlQuRlkyMDExLi4uLkpQWQEAAAD7GggAAgAAAAwxOTc0ODUuOTc4MzcBCAAAAAUAAAABMQEAAAAKMTkyMDMwNjI2NwMAAAACNzkCAAAABDQxNzMEAAAAATAHAAAACTcvMzEvMjAxOQgAAAAJOS8xNy8yMDExCQAAAAEwRlja/gAW1wgm7TdXARbXCC1DSVEuVFNFOjIyMTIuSVFfQ0FTSF9DT05WRVJTSU9OLkZZMjAwOS4uLi5KUFkBAAAAn1wNAAIAAAAJLTAuMTM1NDE1AQgA</t>
  </si>
  <si>
    <t>AAAFAAAAATEBAAAACjE0MzkxNzgyMTUDAAAAAjc5AgAAAAQ0MTg0BAAAAAEwBwAAAAk3LzMxLzIwMTkIAAAACjEyLzMxLzIwMDkJAAAAATA/f9r+ABbXCHH+OFcBFtcIG0NJUS5FTlhUUEE6Qk4uSVFfRUJULkZZMjAxMQEAAABF+QEAAgAAAAQyNDgxAQgAAAAFAAAAATEBAAAACjE1OTQ3MTg1ODEDAAAAAjUwAgAAAAMxMzkEAAAAATAHAAAACTcvMzEvMjAxOQgAAAAKMTIvMzEvMjAxMQkAAAABMNjHawIBFtcID01wVgEW1wgkQ0lRLlNXWDpORVNOLklRX0lNUEFJUk1FTlRfR1cuRlkyMDE1AQAAAOV8AAACAAAABC0zMzgBCAAAAAUAAAABMQEAAAAKMTgyNzg4NTA4MQMAAAACMjkCAAAAAzIwOQQAAAABMAcAAAAJNy8zMS8yMDE5CAAAAAoxMi8zMS8yMDE1CQAAAAEwGL9tBAEW1wiSlxJWARb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9444128633690164E-2</c:v>
                </c:pt>
                <c:pt idx="1">
                  <c:v>6.3829718553700177E-2</c:v>
                </c:pt>
                <c:pt idx="2">
                  <c:v>6.3187391825932471E-2</c:v>
                </c:pt>
                <c:pt idx="3">
                  <c:v>5.9961928934010152E-2</c:v>
                </c:pt>
                <c:pt idx="4">
                  <c:v>4.6684098658959894E-2</c:v>
                </c:pt>
                <c:pt idx="5">
                  <c:v>6.0826575241753375E-2</c:v>
                </c:pt>
                <c:pt idx="6">
                  <c:v>6.6225923699951353E-2</c:v>
                </c:pt>
                <c:pt idx="7">
                  <c:v>7.8193976708470211E-2</c:v>
                </c:pt>
                <c:pt idx="8">
                  <c:v>6.7450362937660116E-2</c:v>
                </c:pt>
                <c:pt idx="9">
                  <c:v>6.7126385229205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7878416572726233E-2</c:v>
                </c:pt>
                <c:pt idx="1">
                  <c:v>4.4605966210223461E-2</c:v>
                </c:pt>
                <c:pt idx="2">
                  <c:v>4.6476749834539373E-2</c:v>
                </c:pt>
                <c:pt idx="3">
                  <c:v>3.9630387277580212E-2</c:v>
                </c:pt>
                <c:pt idx="4">
                  <c:v>2.6636450850658026E-2</c:v>
                </c:pt>
                <c:pt idx="5">
                  <c:v>3.2234274787698039E-2</c:v>
                </c:pt>
                <c:pt idx="6">
                  <c:v>4.0008666857679648E-2</c:v>
                </c:pt>
                <c:pt idx="7">
                  <c:v>5.1544505841411702E-2</c:v>
                </c:pt>
                <c:pt idx="8">
                  <c:v>4.3008307561700321E-2</c:v>
                </c:pt>
                <c:pt idx="9">
                  <c:v>3.46358154832751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0318254711396684</c:v>
                </c:pt>
                <c:pt idx="1">
                  <c:v>0.11190883190883191</c:v>
                </c:pt>
                <c:pt idx="2">
                  <c:v>0.11832566015769699</c:v>
                </c:pt>
                <c:pt idx="3">
                  <c:v>0.13619586139488227</c:v>
                </c:pt>
                <c:pt idx="4">
                  <c:v>0.14911950632149307</c:v>
                </c:pt>
                <c:pt idx="5">
                  <c:v>0.16154620628187566</c:v>
                </c:pt>
                <c:pt idx="6">
                  <c:v>0.16819555523889254</c:v>
                </c:pt>
                <c:pt idx="7">
                  <c:v>0.16137790741659172</c:v>
                </c:pt>
                <c:pt idx="8">
                  <c:v>0.14386820188802293</c:v>
                </c:pt>
                <c:pt idx="9">
                  <c:v>0.13692018222934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4295805242437327E-2</c:v>
                </c:pt>
                <c:pt idx="1">
                  <c:v>9.0967759283659147E-2</c:v>
                </c:pt>
                <c:pt idx="2">
                  <c:v>7.0001758716258425E-2</c:v>
                </c:pt>
                <c:pt idx="3">
                  <c:v>6.1862184889568322E-2</c:v>
                </c:pt>
                <c:pt idx="4">
                  <c:v>6.6305027760341653E-2</c:v>
                </c:pt>
                <c:pt idx="5">
                  <c:v>5.455688905193648E-2</c:v>
                </c:pt>
                <c:pt idx="6">
                  <c:v>5.393639209953735E-2</c:v>
                </c:pt>
                <c:pt idx="7">
                  <c:v>5.6563277346071722E-2</c:v>
                </c:pt>
                <c:pt idx="8">
                  <c:v>6.6337281313246912E-2</c:v>
                </c:pt>
                <c:pt idx="9">
                  <c:v>5.6329995522738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750607171569636E-2</c:v>
                </c:pt>
                <c:pt idx="1">
                  <c:v>5.5528170399091463E-2</c:v>
                </c:pt>
                <c:pt idx="2">
                  <c:v>4.494441068203181E-2</c:v>
                </c:pt>
                <c:pt idx="3">
                  <c:v>4.6724327965730048E-2</c:v>
                </c:pt>
                <c:pt idx="4">
                  <c:v>5.7696363593756184E-2</c:v>
                </c:pt>
                <c:pt idx="5">
                  <c:v>7.5177667062128958E-2</c:v>
                </c:pt>
                <c:pt idx="6">
                  <c:v>6.8936688033965521E-2</c:v>
                </c:pt>
                <c:pt idx="7">
                  <c:v>7.6688491666138087E-2</c:v>
                </c:pt>
                <c:pt idx="8">
                  <c:v>6.6720348771005161E-2</c:v>
                </c:pt>
                <c:pt idx="9">
                  <c:v>4.6331886366795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1367698385302806E-2</c:v>
                </c:pt>
                <c:pt idx="1">
                  <c:v>4.1161162932829648E-2</c:v>
                </c:pt>
                <c:pt idx="2">
                  <c:v>2.8844350575884525E-2</c:v>
                </c:pt>
                <c:pt idx="3">
                  <c:v>3.4878563906586717E-2</c:v>
                </c:pt>
                <c:pt idx="4">
                  <c:v>4.7904918608923465E-2</c:v>
                </c:pt>
                <c:pt idx="5">
                  <c:v>6.3555178932272999E-2</c:v>
                </c:pt>
                <c:pt idx="6">
                  <c:v>9.2540908991267282E-2</c:v>
                </c:pt>
                <c:pt idx="7">
                  <c:v>0.10314078654720375</c:v>
                </c:pt>
                <c:pt idx="8">
                  <c:v>0.1060096420580544</c:v>
                </c:pt>
                <c:pt idx="9">
                  <c:v>0.10332936961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255274465645163</c:v>
                </c:pt>
                <c:pt idx="1">
                  <c:v>0.12382445845334004</c:v>
                </c:pt>
                <c:pt idx="2">
                  <c:v>0.11664274449347013</c:v>
                </c:pt>
                <c:pt idx="3">
                  <c:v>0.11426523536471529</c:v>
                </c:pt>
                <c:pt idx="4">
                  <c:v>0.11805829026587474</c:v>
                </c:pt>
                <c:pt idx="5">
                  <c:v>0.11533250358420116</c:v>
                </c:pt>
                <c:pt idx="6">
                  <c:v>0.10737175752208264</c:v>
                </c:pt>
                <c:pt idx="7">
                  <c:v>0.11115583466527025</c:v>
                </c:pt>
                <c:pt idx="8">
                  <c:v>0.11180977024717949</c:v>
                </c:pt>
                <c:pt idx="9">
                  <c:v>0.1151928948098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6466480446927373E-2</c:v>
                </c:pt>
                <c:pt idx="1">
                  <c:v>8.9405600130997215E-2</c:v>
                </c:pt>
                <c:pt idx="2">
                  <c:v>8.3735248845561827E-2</c:v>
                </c:pt>
                <c:pt idx="3">
                  <c:v>9.4315624694256917E-2</c:v>
                </c:pt>
                <c:pt idx="4">
                  <c:v>0.10536528572814592</c:v>
                </c:pt>
                <c:pt idx="5">
                  <c:v>0.10486424254053535</c:v>
                </c:pt>
                <c:pt idx="6">
                  <c:v>9.5403798753081054E-2</c:v>
                </c:pt>
                <c:pt idx="7">
                  <c:v>9.6411206297754112E-2</c:v>
                </c:pt>
                <c:pt idx="8">
                  <c:v>0.10501943272967833</c:v>
                </c:pt>
                <c:pt idx="9">
                  <c:v>9.8256735340728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8.0300568956092597E-2</c:v>
                </c:pt>
                <c:pt idx="1">
                  <c:v>4.1801695030338946E-2</c:v>
                </c:pt>
                <c:pt idx="2">
                  <c:v>4.2934340069583243E-2</c:v>
                </c:pt>
                <c:pt idx="3">
                  <c:v>4.8761472766575713E-2</c:v>
                </c:pt>
                <c:pt idx="4">
                  <c:v>5.7881507108492353E-2</c:v>
                </c:pt>
                <c:pt idx="5">
                  <c:v>5.7019370216676475E-2</c:v>
                </c:pt>
                <c:pt idx="6">
                  <c:v>5.8172728254663846E-2</c:v>
                </c:pt>
                <c:pt idx="7">
                  <c:v>5.4590331320700104E-2</c:v>
                </c:pt>
                <c:pt idx="8">
                  <c:v>6.0291577975019078E-2</c:v>
                </c:pt>
                <c:pt idx="9">
                  <c:v>5.97679932530273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9.21597748768858E-2</c:v>
                </c:pt>
                <c:pt idx="1">
                  <c:v>0.10266210560513693</c:v>
                </c:pt>
                <c:pt idx="2">
                  <c:v>0.10108776529780675</c:v>
                </c:pt>
                <c:pt idx="3">
                  <c:v>9.8304090540517225E-2</c:v>
                </c:pt>
                <c:pt idx="4">
                  <c:v>9.3674026296204416E-2</c:v>
                </c:pt>
                <c:pt idx="5">
                  <c:v>8.7690466693258876E-2</c:v>
                </c:pt>
                <c:pt idx="6">
                  <c:v>9.5657704897686907E-2</c:v>
                </c:pt>
                <c:pt idx="7">
                  <c:v>8.317136484000992E-2</c:v>
                </c:pt>
                <c:pt idx="8">
                  <c:v>8.4890259386903685E-2</c:v>
                </c:pt>
                <c:pt idx="9">
                  <c:v>8.5236781401239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4874963787172646</c:v>
                </c:pt>
                <c:pt idx="1">
                  <c:v>0.15233238156541065</c:v>
                </c:pt>
                <c:pt idx="2">
                  <c:v>0.13446379675796366</c:v>
                </c:pt>
                <c:pt idx="3">
                  <c:v>0.1331602475614104</c:v>
                </c:pt>
                <c:pt idx="4">
                  <c:v>0.12713383416623547</c:v>
                </c:pt>
                <c:pt idx="5">
                  <c:v>0.12109111848760608</c:v>
                </c:pt>
                <c:pt idx="6">
                  <c:v>0.13111245329469068</c:v>
                </c:pt>
                <c:pt idx="7">
                  <c:v>0.13076193167589129</c:v>
                </c:pt>
                <c:pt idx="8">
                  <c:v>0.104480458305839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65E-2</c:v>
                </c:pt>
                <c:pt idx="1">
                  <c:v>2.6158000000000001E-2</c:v>
                </c:pt>
                <c:pt idx="2">
                  <c:v>2.8988E-2</c:v>
                </c:pt>
                <c:pt idx="3">
                  <c:v>3.5118999999999997E-2</c:v>
                </c:pt>
                <c:pt idx="4">
                  <c:v>2.5701999999999999E-2</c:v>
                </c:pt>
                <c:pt idx="5">
                  <c:v>3.4875999999999997E-2</c:v>
                </c:pt>
                <c:pt idx="6">
                  <c:v>4.0825E-2</c:v>
                </c:pt>
                <c:pt idx="7">
                  <c:v>2.6658000000000001E-2</c:v>
                </c:pt>
                <c:pt idx="8">
                  <c:v>4.1317E-2</c:v>
                </c:pt>
                <c:pt idx="9">
                  <c:v>4.38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1.5125E-2</c:v>
                </c:pt>
                <c:pt idx="2">
                  <c:v>9.4859999999999996E-3</c:v>
                </c:pt>
                <c:pt idx="3">
                  <c:v>1.2872E-2</c:v>
                </c:pt>
                <c:pt idx="4">
                  <c:v>1.264E-2</c:v>
                </c:pt>
                <c:pt idx="5">
                  <c:v>1.2855E-2</c:v>
                </c:pt>
                <c:pt idx="6">
                  <c:v>1.1880999999999999E-2</c:v>
                </c:pt>
                <c:pt idx="7">
                  <c:v>1.8780000000000002E-2</c:v>
                </c:pt>
                <c:pt idx="8">
                  <c:v>2.9114999999999999E-2</c:v>
                </c:pt>
                <c:pt idx="9">
                  <c:v>1.369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9367000000000001E-2</c:v>
                </c:pt>
                <c:pt idx="1">
                  <c:v>2.9826999999999999E-2</c:v>
                </c:pt>
                <c:pt idx="2">
                  <c:v>4.5317999999999997E-2</c:v>
                </c:pt>
                <c:pt idx="3">
                  <c:v>5.3870000000000001E-2</c:v>
                </c:pt>
                <c:pt idx="4">
                  <c:v>6.1538000000000002E-2</c:v>
                </c:pt>
                <c:pt idx="5">
                  <c:v>6.7094000000000001E-2</c:v>
                </c:pt>
                <c:pt idx="6">
                  <c:v>7.3258000000000004E-2</c:v>
                </c:pt>
                <c:pt idx="7">
                  <c:v>7.5056999999999999E-2</c:v>
                </c:pt>
                <c:pt idx="8">
                  <c:v>6.7860000000000004E-2</c:v>
                </c:pt>
                <c:pt idx="9">
                  <c:v>7.792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6264000000000002E-2</c:v>
                </c:pt>
                <c:pt idx="1">
                  <c:v>5.6236000000000001E-2</c:v>
                </c:pt>
                <c:pt idx="2">
                  <c:v>4.9203999999999998E-2</c:v>
                </c:pt>
                <c:pt idx="3">
                  <c:v>5.0152000000000002E-2</c:v>
                </c:pt>
                <c:pt idx="4">
                  <c:v>4.6184999999999997E-2</c:v>
                </c:pt>
                <c:pt idx="5">
                  <c:v>4.3373000000000002E-2</c:v>
                </c:pt>
                <c:pt idx="6">
                  <c:v>5.7438000000000003E-2</c:v>
                </c:pt>
                <c:pt idx="7">
                  <c:v>4.7865999999999999E-2</c:v>
                </c:pt>
                <c:pt idx="8">
                  <c:v>5.6385999999999999E-2</c:v>
                </c:pt>
                <c:pt idx="9">
                  <c:v>4.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6594000000000001E-2</c:v>
                </c:pt>
                <c:pt idx="1">
                  <c:v>1.7107000000000001E-2</c:v>
                </c:pt>
                <c:pt idx="2">
                  <c:v>1.1594E-2</c:v>
                </c:pt>
                <c:pt idx="3">
                  <c:v>1.6336E-2</c:v>
                </c:pt>
                <c:pt idx="4">
                  <c:v>2.2015E-2</c:v>
                </c:pt>
                <c:pt idx="5">
                  <c:v>2.5694999999999999E-2</c:v>
                </c:pt>
                <c:pt idx="6">
                  <c:v>1.5115999999999999E-2</c:v>
                </c:pt>
                <c:pt idx="7">
                  <c:v>2.9166000000000001E-2</c:v>
                </c:pt>
                <c:pt idx="8">
                  <c:v>2.9482000000000001E-2</c:v>
                </c:pt>
                <c:pt idx="9">
                  <c:v>1.5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2218E-2</c:v>
                </c:pt>
                <c:pt idx="1">
                  <c:v>8.6040000000000005E-3</c:v>
                </c:pt>
                <c:pt idx="2">
                  <c:v>6.3550000000000004E-3</c:v>
                </c:pt>
                <c:pt idx="3">
                  <c:v>1.4954E-2</c:v>
                </c:pt>
                <c:pt idx="4">
                  <c:v>1.6542999999999999E-2</c:v>
                </c:pt>
                <c:pt idx="5">
                  <c:v>2.7104E-2</c:v>
                </c:pt>
                <c:pt idx="6">
                  <c:v>5.1973999999999999E-2</c:v>
                </c:pt>
                <c:pt idx="7">
                  <c:v>4.9256000000000001E-2</c:v>
                </c:pt>
                <c:pt idx="8">
                  <c:v>4.9932999999999998E-2</c:v>
                </c:pt>
                <c:pt idx="9">
                  <c:v>5.07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9.4960000000000003E-2</c:v>
                </c:pt>
                <c:pt idx="1">
                  <c:v>0.1028</c:v>
                </c:pt>
                <c:pt idx="2">
                  <c:v>0.117034</c:v>
                </c:pt>
                <c:pt idx="3">
                  <c:v>0.118724</c:v>
                </c:pt>
                <c:pt idx="4">
                  <c:v>0.11307399999999999</c:v>
                </c:pt>
                <c:pt idx="5">
                  <c:v>0.16223799999999999</c:v>
                </c:pt>
                <c:pt idx="6">
                  <c:v>0.106271</c:v>
                </c:pt>
                <c:pt idx="7">
                  <c:v>9.8934999999999995E-2</c:v>
                </c:pt>
                <c:pt idx="8">
                  <c:v>8.3527000000000004E-2</c:v>
                </c:pt>
                <c:pt idx="9">
                  <c:v>0.114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4.1383000000000003E-2</c:v>
                </c:pt>
                <c:pt idx="1">
                  <c:v>5.5965000000000001E-2</c:v>
                </c:pt>
                <c:pt idx="2">
                  <c:v>5.2145999999999998E-2</c:v>
                </c:pt>
                <c:pt idx="3">
                  <c:v>4.7584000000000001E-2</c:v>
                </c:pt>
                <c:pt idx="4">
                  <c:v>4.7163999999999998E-2</c:v>
                </c:pt>
                <c:pt idx="5">
                  <c:v>6.0496000000000001E-2</c:v>
                </c:pt>
                <c:pt idx="6">
                  <c:v>4.0312000000000001E-2</c:v>
                </c:pt>
                <c:pt idx="7">
                  <c:v>6.1273000000000001E-2</c:v>
                </c:pt>
                <c:pt idx="8">
                  <c:v>7.8855999999999996E-2</c:v>
                </c:pt>
                <c:pt idx="9">
                  <c:v>6.5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7.2508000000000003E-2</c:v>
                </c:pt>
                <c:pt idx="1">
                  <c:v>2.1340000000000001E-2</c:v>
                </c:pt>
                <c:pt idx="2">
                  <c:v>4.9258999999999997E-2</c:v>
                </c:pt>
                <c:pt idx="3">
                  <c:v>4.5865999999999997E-2</c:v>
                </c:pt>
                <c:pt idx="4">
                  <c:v>6.6063999999999998E-2</c:v>
                </c:pt>
                <c:pt idx="5">
                  <c:v>6.4273999999999998E-2</c:v>
                </c:pt>
                <c:pt idx="6">
                  <c:v>0.24601799999999999</c:v>
                </c:pt>
                <c:pt idx="7">
                  <c:v>6.3457E-2</c:v>
                </c:pt>
                <c:pt idx="8">
                  <c:v>0.109746</c:v>
                </c:pt>
                <c:pt idx="9">
                  <c:v>0.1308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1521</c:v>
                </c:pt>
                <c:pt idx="1">
                  <c:v>0.11992899999999999</c:v>
                </c:pt>
                <c:pt idx="2">
                  <c:v>9.6023999999999998E-2</c:v>
                </c:pt>
                <c:pt idx="3">
                  <c:v>8.5628999999999997E-2</c:v>
                </c:pt>
                <c:pt idx="4">
                  <c:v>7.2775999999999993E-2</c:v>
                </c:pt>
                <c:pt idx="5">
                  <c:v>5.926E-2</c:v>
                </c:pt>
                <c:pt idx="6">
                  <c:v>6.2331999999999999E-2</c:v>
                </c:pt>
                <c:pt idx="7">
                  <c:v>8.3256999999999998E-2</c:v>
                </c:pt>
                <c:pt idx="8">
                  <c:v>0.103135</c:v>
                </c:pt>
                <c:pt idx="9">
                  <c:v>9.894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4881</c:v>
                </c:pt>
                <c:pt idx="1">
                  <c:v>0.121201</c:v>
                </c:pt>
                <c:pt idx="2">
                  <c:v>9.5395999999999995E-2</c:v>
                </c:pt>
                <c:pt idx="3">
                  <c:v>0.106475</c:v>
                </c:pt>
                <c:pt idx="4">
                  <c:v>0.10392700000000001</c:v>
                </c:pt>
                <c:pt idx="5">
                  <c:v>7.1432999999999996E-2</c:v>
                </c:pt>
                <c:pt idx="6">
                  <c:v>0.10485899999999999</c:v>
                </c:pt>
                <c:pt idx="7">
                  <c:v>0.108906</c:v>
                </c:pt>
                <c:pt idx="8">
                  <c:v>0.13741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474999999999999E-2</c:v>
                </c:pt>
                <c:pt idx="1">
                  <c:v>2.6433999999999999E-2</c:v>
                </c:pt>
                <c:pt idx="2">
                  <c:v>2.8899000000000001E-2</c:v>
                </c:pt>
                <c:pt idx="3">
                  <c:v>3.4946999999999999E-2</c:v>
                </c:pt>
                <c:pt idx="4">
                  <c:v>2.5853000000000001E-2</c:v>
                </c:pt>
                <c:pt idx="5">
                  <c:v>3.4971000000000002E-2</c:v>
                </c:pt>
                <c:pt idx="6">
                  <c:v>4.0620000000000003E-2</c:v>
                </c:pt>
                <c:pt idx="7">
                  <c:v>2.7512999999999999E-2</c:v>
                </c:pt>
                <c:pt idx="8">
                  <c:v>4.1297E-2</c:v>
                </c:pt>
                <c:pt idx="9">
                  <c:v>4.40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7549999999999998E-3</c:v>
                </c:pt>
                <c:pt idx="1">
                  <c:v>1.3707E-2</c:v>
                </c:pt>
                <c:pt idx="2">
                  <c:v>8.6009999999999993E-3</c:v>
                </c:pt>
                <c:pt idx="3">
                  <c:v>1.1339E-2</c:v>
                </c:pt>
                <c:pt idx="4">
                  <c:v>1.1705999999999999E-2</c:v>
                </c:pt>
                <c:pt idx="5">
                  <c:v>1.2108000000000001E-2</c:v>
                </c:pt>
                <c:pt idx="6">
                  <c:v>1.0801E-2</c:v>
                </c:pt>
                <c:pt idx="7">
                  <c:v>1.7443E-2</c:v>
                </c:pt>
                <c:pt idx="8">
                  <c:v>2.3838000000000002E-2</c:v>
                </c:pt>
                <c:pt idx="9">
                  <c:v>1.27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7428000000000001E-2</c:v>
                </c:pt>
                <c:pt idx="1">
                  <c:v>2.7345000000000001E-2</c:v>
                </c:pt>
                <c:pt idx="2">
                  <c:v>4.3462000000000001E-2</c:v>
                </c:pt>
                <c:pt idx="3">
                  <c:v>5.2622000000000002E-2</c:v>
                </c:pt>
                <c:pt idx="4">
                  <c:v>6.0447000000000001E-2</c:v>
                </c:pt>
                <c:pt idx="5">
                  <c:v>6.3533000000000006E-2</c:v>
                </c:pt>
                <c:pt idx="6">
                  <c:v>6.8251999999999993E-2</c:v>
                </c:pt>
                <c:pt idx="7">
                  <c:v>7.3705999999999994E-2</c:v>
                </c:pt>
                <c:pt idx="8">
                  <c:v>6.8886000000000003E-2</c:v>
                </c:pt>
                <c:pt idx="9">
                  <c:v>7.81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5218000000000003E-2</c:v>
                </c:pt>
                <c:pt idx="1">
                  <c:v>5.5358999999999998E-2</c:v>
                </c:pt>
                <c:pt idx="2">
                  <c:v>4.8696999999999997E-2</c:v>
                </c:pt>
                <c:pt idx="3">
                  <c:v>4.9256000000000001E-2</c:v>
                </c:pt>
                <c:pt idx="4">
                  <c:v>4.6136999999999997E-2</c:v>
                </c:pt>
                <c:pt idx="5">
                  <c:v>4.2876999999999998E-2</c:v>
                </c:pt>
                <c:pt idx="6">
                  <c:v>5.7433999999999999E-2</c:v>
                </c:pt>
                <c:pt idx="7">
                  <c:v>4.7523000000000003E-2</c:v>
                </c:pt>
                <c:pt idx="8">
                  <c:v>5.6358999999999999E-2</c:v>
                </c:pt>
                <c:pt idx="9">
                  <c:v>4.29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6403999999999998E-2</c:v>
                </c:pt>
                <c:pt idx="1">
                  <c:v>1.6910999999999999E-2</c:v>
                </c:pt>
                <c:pt idx="2">
                  <c:v>1.1450999999999999E-2</c:v>
                </c:pt>
                <c:pt idx="3">
                  <c:v>1.6091000000000001E-2</c:v>
                </c:pt>
                <c:pt idx="4">
                  <c:v>2.1854999999999999E-2</c:v>
                </c:pt>
                <c:pt idx="5">
                  <c:v>2.5600000000000001E-2</c:v>
                </c:pt>
                <c:pt idx="6">
                  <c:v>1.7552999999999999E-2</c:v>
                </c:pt>
                <c:pt idx="7">
                  <c:v>2.9114000000000001E-2</c:v>
                </c:pt>
                <c:pt idx="8">
                  <c:v>2.9267999999999999E-2</c:v>
                </c:pt>
                <c:pt idx="9">
                  <c:v>1.58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0367899999999999</c:v>
                </c:pt>
                <c:pt idx="1">
                  <c:v>0.38894499999999999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8788999999999997E-2</c:v>
                </c:pt>
                <c:pt idx="1">
                  <c:v>5.3703000000000001E-2</c:v>
                </c:pt>
                <c:pt idx="2">
                  <c:v>4.8891999999999998E-2</c:v>
                </c:pt>
                <c:pt idx="3">
                  <c:v>4.5297999999999998E-2</c:v>
                </c:pt>
                <c:pt idx="4">
                  <c:v>4.3935000000000002E-2</c:v>
                </c:pt>
                <c:pt idx="5">
                  <c:v>5.8873000000000002E-2</c:v>
                </c:pt>
                <c:pt idx="6">
                  <c:v>4.1250000000000002E-2</c:v>
                </c:pt>
                <c:pt idx="7">
                  <c:v>6.1048999999999999E-2</c:v>
                </c:pt>
                <c:pt idx="8">
                  <c:v>7.8009999999999996E-2</c:v>
                </c:pt>
                <c:pt idx="9">
                  <c:v>6.465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952999999999995E-2</c:v>
                </c:pt>
                <c:pt idx="1">
                  <c:v>0.13064799999999999</c:v>
                </c:pt>
                <c:pt idx="2">
                  <c:v>9.9246000000000001E-2</c:v>
                </c:pt>
                <c:pt idx="3">
                  <c:v>8.7591000000000002E-2</c:v>
                </c:pt>
                <c:pt idx="4">
                  <c:v>0.11090899999999999</c:v>
                </c:pt>
                <c:pt idx="5">
                  <c:v>6.3777E-2</c:v>
                </c:pt>
                <c:pt idx="6">
                  <c:v>0.24520800000000001</c:v>
                </c:pt>
                <c:pt idx="7">
                  <c:v>6.3071000000000002E-2</c:v>
                </c:pt>
                <c:pt idx="8">
                  <c:v>0.109206</c:v>
                </c:pt>
                <c:pt idx="9">
                  <c:v>0.130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0842000000000006E-2</c:v>
                </c:pt>
                <c:pt idx="1">
                  <c:v>0.11022899999999999</c:v>
                </c:pt>
                <c:pt idx="2">
                  <c:v>8.6499000000000006E-2</c:v>
                </c:pt>
                <c:pt idx="3">
                  <c:v>8.0117999999999995E-2</c:v>
                </c:pt>
                <c:pt idx="4">
                  <c:v>6.6766000000000006E-2</c:v>
                </c:pt>
                <c:pt idx="5">
                  <c:v>5.2921999999999997E-2</c:v>
                </c:pt>
                <c:pt idx="6">
                  <c:v>5.7201000000000002E-2</c:v>
                </c:pt>
                <c:pt idx="7">
                  <c:v>7.8381000000000006E-2</c:v>
                </c:pt>
                <c:pt idx="8">
                  <c:v>9.8701999999999998E-2</c:v>
                </c:pt>
                <c:pt idx="9">
                  <c:v>9.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04573</c:v>
                </c:pt>
                <c:pt idx="1">
                  <c:v>0.120851</c:v>
                </c:pt>
                <c:pt idx="2">
                  <c:v>9.4087000000000004E-2</c:v>
                </c:pt>
                <c:pt idx="3">
                  <c:v>0.104376</c:v>
                </c:pt>
                <c:pt idx="4">
                  <c:v>0.101867</c:v>
                </c:pt>
                <c:pt idx="5">
                  <c:v>6.9272E-2</c:v>
                </c:pt>
                <c:pt idx="6">
                  <c:v>0.10248</c:v>
                </c:pt>
                <c:pt idx="7">
                  <c:v>0.106115</c:v>
                </c:pt>
                <c:pt idx="8">
                  <c:v>0.13538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474999999999999E-2</c:v>
                </c:pt>
                <c:pt idx="1">
                  <c:v>2.6433999999999999E-2</c:v>
                </c:pt>
                <c:pt idx="2">
                  <c:v>2.8899000000000001E-2</c:v>
                </c:pt>
                <c:pt idx="3">
                  <c:v>3.4946999999999999E-2</c:v>
                </c:pt>
                <c:pt idx="4">
                  <c:v>2.5853000000000001E-2</c:v>
                </c:pt>
                <c:pt idx="5">
                  <c:v>3.4971000000000002E-2</c:v>
                </c:pt>
                <c:pt idx="6">
                  <c:v>4.0620000000000003E-2</c:v>
                </c:pt>
                <c:pt idx="7">
                  <c:v>2.7512999999999999E-2</c:v>
                </c:pt>
                <c:pt idx="8">
                  <c:v>4.1297E-2</c:v>
                </c:pt>
                <c:pt idx="9">
                  <c:v>4.40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7549999999999998E-3</c:v>
                </c:pt>
                <c:pt idx="1">
                  <c:v>1.3707E-2</c:v>
                </c:pt>
                <c:pt idx="2">
                  <c:v>8.6009999999999993E-3</c:v>
                </c:pt>
                <c:pt idx="3">
                  <c:v>1.1339E-2</c:v>
                </c:pt>
                <c:pt idx="4">
                  <c:v>1.1705999999999999E-2</c:v>
                </c:pt>
                <c:pt idx="5">
                  <c:v>1.2108000000000001E-2</c:v>
                </c:pt>
                <c:pt idx="6">
                  <c:v>1.0801E-2</c:v>
                </c:pt>
                <c:pt idx="7">
                  <c:v>1.7443E-2</c:v>
                </c:pt>
                <c:pt idx="8">
                  <c:v>2.3838000000000002E-2</c:v>
                </c:pt>
                <c:pt idx="9">
                  <c:v>1.27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7428000000000001E-2</c:v>
                </c:pt>
                <c:pt idx="1">
                  <c:v>2.7345000000000001E-2</c:v>
                </c:pt>
                <c:pt idx="2">
                  <c:v>4.3462000000000001E-2</c:v>
                </c:pt>
                <c:pt idx="3">
                  <c:v>5.2622000000000002E-2</c:v>
                </c:pt>
                <c:pt idx="4">
                  <c:v>6.0447000000000001E-2</c:v>
                </c:pt>
                <c:pt idx="5">
                  <c:v>6.3533000000000006E-2</c:v>
                </c:pt>
                <c:pt idx="6">
                  <c:v>6.8251999999999993E-2</c:v>
                </c:pt>
                <c:pt idx="7">
                  <c:v>7.3705999999999994E-2</c:v>
                </c:pt>
                <c:pt idx="8">
                  <c:v>6.8886000000000003E-2</c:v>
                </c:pt>
                <c:pt idx="9">
                  <c:v>7.81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5218000000000003E-2</c:v>
                </c:pt>
                <c:pt idx="1">
                  <c:v>5.5358999999999998E-2</c:v>
                </c:pt>
                <c:pt idx="2">
                  <c:v>4.8696999999999997E-2</c:v>
                </c:pt>
                <c:pt idx="3">
                  <c:v>4.9256000000000001E-2</c:v>
                </c:pt>
                <c:pt idx="4">
                  <c:v>4.6136999999999997E-2</c:v>
                </c:pt>
                <c:pt idx="5">
                  <c:v>4.2876999999999998E-2</c:v>
                </c:pt>
                <c:pt idx="6">
                  <c:v>5.7433999999999999E-2</c:v>
                </c:pt>
                <c:pt idx="7">
                  <c:v>4.7523000000000003E-2</c:v>
                </c:pt>
                <c:pt idx="8">
                  <c:v>5.6358999999999999E-2</c:v>
                </c:pt>
                <c:pt idx="9">
                  <c:v>4.29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6403999999999998E-2</c:v>
                </c:pt>
                <c:pt idx="1">
                  <c:v>1.6910999999999999E-2</c:v>
                </c:pt>
                <c:pt idx="2">
                  <c:v>1.1450999999999999E-2</c:v>
                </c:pt>
                <c:pt idx="3">
                  <c:v>1.6091000000000001E-2</c:v>
                </c:pt>
                <c:pt idx="4">
                  <c:v>2.1854999999999999E-2</c:v>
                </c:pt>
                <c:pt idx="5">
                  <c:v>2.5600000000000001E-2</c:v>
                </c:pt>
                <c:pt idx="6">
                  <c:v>1.7552999999999999E-2</c:v>
                </c:pt>
                <c:pt idx="7">
                  <c:v>2.9124000000000001E-2</c:v>
                </c:pt>
                <c:pt idx="8">
                  <c:v>2.9267999999999999E-2</c:v>
                </c:pt>
                <c:pt idx="9">
                  <c:v>1.58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2065999999999995E-2</c:v>
                </c:pt>
                <c:pt idx="1">
                  <c:v>9.9721000000000004E-2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8788999999999997E-2</c:v>
                </c:pt>
                <c:pt idx="1">
                  <c:v>5.3703000000000001E-2</c:v>
                </c:pt>
                <c:pt idx="2">
                  <c:v>4.8891999999999998E-2</c:v>
                </c:pt>
                <c:pt idx="3">
                  <c:v>4.5297999999999998E-2</c:v>
                </c:pt>
                <c:pt idx="4">
                  <c:v>4.3935000000000002E-2</c:v>
                </c:pt>
                <c:pt idx="5">
                  <c:v>5.8873000000000002E-2</c:v>
                </c:pt>
                <c:pt idx="6">
                  <c:v>4.1250000000000002E-2</c:v>
                </c:pt>
                <c:pt idx="7">
                  <c:v>6.1048999999999999E-2</c:v>
                </c:pt>
                <c:pt idx="8">
                  <c:v>7.8009999999999996E-2</c:v>
                </c:pt>
                <c:pt idx="9">
                  <c:v>6.465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7.2328000000000003E-2</c:v>
                </c:pt>
                <c:pt idx="1">
                  <c:v>2.0545999999999998E-2</c:v>
                </c:pt>
                <c:pt idx="2">
                  <c:v>4.8701000000000001E-2</c:v>
                </c:pt>
                <c:pt idx="3">
                  <c:v>4.5094000000000002E-2</c:v>
                </c:pt>
                <c:pt idx="4">
                  <c:v>6.5497E-2</c:v>
                </c:pt>
                <c:pt idx="5">
                  <c:v>6.3777E-2</c:v>
                </c:pt>
                <c:pt idx="6">
                  <c:v>0.24520800000000001</c:v>
                </c:pt>
                <c:pt idx="7">
                  <c:v>6.3071000000000002E-2</c:v>
                </c:pt>
                <c:pt idx="8">
                  <c:v>0.109206</c:v>
                </c:pt>
                <c:pt idx="9">
                  <c:v>0.130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0842000000000006E-2</c:v>
                </c:pt>
                <c:pt idx="1">
                  <c:v>0.11022899999999999</c:v>
                </c:pt>
                <c:pt idx="2">
                  <c:v>8.6499000000000006E-2</c:v>
                </c:pt>
                <c:pt idx="3">
                  <c:v>8.0117999999999995E-2</c:v>
                </c:pt>
                <c:pt idx="4">
                  <c:v>6.6766000000000006E-2</c:v>
                </c:pt>
                <c:pt idx="5">
                  <c:v>5.2921999999999997E-2</c:v>
                </c:pt>
                <c:pt idx="6">
                  <c:v>5.7201000000000002E-2</c:v>
                </c:pt>
                <c:pt idx="7">
                  <c:v>7.8381000000000006E-2</c:v>
                </c:pt>
                <c:pt idx="8">
                  <c:v>9.8621E-2</c:v>
                </c:pt>
                <c:pt idx="9">
                  <c:v>9.47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04573</c:v>
                </c:pt>
                <c:pt idx="1">
                  <c:v>0.120851</c:v>
                </c:pt>
                <c:pt idx="2">
                  <c:v>9.4087000000000004E-2</c:v>
                </c:pt>
                <c:pt idx="3">
                  <c:v>0.104376</c:v>
                </c:pt>
                <c:pt idx="4">
                  <c:v>0.101867</c:v>
                </c:pt>
                <c:pt idx="5">
                  <c:v>6.9272E-2</c:v>
                </c:pt>
                <c:pt idx="6">
                  <c:v>0.10248</c:v>
                </c:pt>
                <c:pt idx="7">
                  <c:v>0.106115</c:v>
                </c:pt>
                <c:pt idx="8">
                  <c:v>0.13538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5508200000000001</c:v>
                </c:pt>
                <c:pt idx="1">
                  <c:v>1.4943900000000001</c:v>
                </c:pt>
                <c:pt idx="2">
                  <c:v>1.4430400000000001</c:v>
                </c:pt>
                <c:pt idx="3">
                  <c:v>1.35792</c:v>
                </c:pt>
                <c:pt idx="4">
                  <c:v>1.41951</c:v>
                </c:pt>
                <c:pt idx="5">
                  <c:v>1.4231199999999999</c:v>
                </c:pt>
                <c:pt idx="6">
                  <c:v>1.3925799999999999</c:v>
                </c:pt>
                <c:pt idx="7">
                  <c:v>1.35267</c:v>
                </c:pt>
                <c:pt idx="8">
                  <c:v>1.32795</c:v>
                </c:pt>
                <c:pt idx="9">
                  <c:v>1.246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1.4469799999999999</c:v>
                </c:pt>
                <c:pt idx="1">
                  <c:v>1.4874099999999999</c:v>
                </c:pt>
                <c:pt idx="2">
                  <c:v>1.4664200000000001</c:v>
                </c:pt>
                <c:pt idx="3">
                  <c:v>1.4756899999999999</c:v>
                </c:pt>
                <c:pt idx="4">
                  <c:v>1.47566</c:v>
                </c:pt>
                <c:pt idx="5">
                  <c:v>1.46468</c:v>
                </c:pt>
                <c:pt idx="6">
                  <c:v>1.46424</c:v>
                </c:pt>
                <c:pt idx="7">
                  <c:v>1.48332</c:v>
                </c:pt>
                <c:pt idx="8">
                  <c:v>1.45143</c:v>
                </c:pt>
                <c:pt idx="9">
                  <c:v>1.434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1.57623</c:v>
                </c:pt>
                <c:pt idx="1">
                  <c:v>1.61128</c:v>
                </c:pt>
                <c:pt idx="2">
                  <c:v>1.5708899999999999</c:v>
                </c:pt>
                <c:pt idx="3">
                  <c:v>1.5382499999999999</c:v>
                </c:pt>
                <c:pt idx="4">
                  <c:v>1.50467</c:v>
                </c:pt>
                <c:pt idx="5">
                  <c:v>1.46665</c:v>
                </c:pt>
                <c:pt idx="6">
                  <c:v>1.4613700000000001</c:v>
                </c:pt>
                <c:pt idx="7">
                  <c:v>1.41456</c:v>
                </c:pt>
                <c:pt idx="8">
                  <c:v>1.3447899999999999</c:v>
                </c:pt>
                <c:pt idx="9">
                  <c:v>1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90847999999999995</c:v>
                </c:pt>
                <c:pt idx="1">
                  <c:v>0.91652999999999996</c:v>
                </c:pt>
                <c:pt idx="2">
                  <c:v>0.92344000000000004</c:v>
                </c:pt>
                <c:pt idx="3">
                  <c:v>0.88934000000000002</c:v>
                </c:pt>
                <c:pt idx="4">
                  <c:v>0.90237999999999996</c:v>
                </c:pt>
                <c:pt idx="5">
                  <c:v>0.86992000000000003</c:v>
                </c:pt>
                <c:pt idx="6">
                  <c:v>0.87836000000000003</c:v>
                </c:pt>
                <c:pt idx="7">
                  <c:v>0.90935999999999995</c:v>
                </c:pt>
                <c:pt idx="8">
                  <c:v>0.93440999999999996</c:v>
                </c:pt>
                <c:pt idx="9">
                  <c:v>0.80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1.61347</c:v>
                </c:pt>
                <c:pt idx="1">
                  <c:v>1.6558999999999999</c:v>
                </c:pt>
                <c:pt idx="2">
                  <c:v>1.72533</c:v>
                </c:pt>
                <c:pt idx="3">
                  <c:v>1.70556</c:v>
                </c:pt>
                <c:pt idx="4">
                  <c:v>1.8134699999999999</c:v>
                </c:pt>
                <c:pt idx="5">
                  <c:v>1.88208</c:v>
                </c:pt>
                <c:pt idx="6">
                  <c:v>1.8457399999999999</c:v>
                </c:pt>
                <c:pt idx="7">
                  <c:v>1.71373</c:v>
                </c:pt>
                <c:pt idx="8">
                  <c:v>1.72054</c:v>
                </c:pt>
                <c:pt idx="9">
                  <c:v>1.649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5404899999999999</c:v>
                </c:pt>
                <c:pt idx="2">
                  <c:v>1.5129699999999999</c:v>
                </c:pt>
                <c:pt idx="3">
                  <c:v>1.4673</c:v>
                </c:pt>
                <c:pt idx="4">
                  <c:v>1.4672099999999999</c:v>
                </c:pt>
                <c:pt idx="5">
                  <c:v>1.4016599999999999</c:v>
                </c:pt>
                <c:pt idx="6">
                  <c:v>1.4118900000000001</c:v>
                </c:pt>
                <c:pt idx="7">
                  <c:v>1.4281299999999999</c:v>
                </c:pt>
                <c:pt idx="8">
                  <c:v>1.3700300000000001</c:v>
                </c:pt>
                <c:pt idx="9">
                  <c:v>1.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92644000000000004</c:v>
                </c:pt>
                <c:pt idx="1">
                  <c:v>0.79093999999999998</c:v>
                </c:pt>
                <c:pt idx="2">
                  <c:v>0.74221000000000004</c:v>
                </c:pt>
                <c:pt idx="3">
                  <c:v>0.74951999999999996</c:v>
                </c:pt>
                <c:pt idx="4">
                  <c:v>0.75002999999999997</c:v>
                </c:pt>
                <c:pt idx="5">
                  <c:v>0.72365000000000002</c:v>
                </c:pt>
                <c:pt idx="6">
                  <c:v>0.69206000000000001</c:v>
                </c:pt>
                <c:pt idx="7">
                  <c:v>0.70174999999999998</c:v>
                </c:pt>
                <c:pt idx="8">
                  <c:v>0.67837000000000003</c:v>
                </c:pt>
                <c:pt idx="9">
                  <c:v>0.67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1.0771599999999999</c:v>
                </c:pt>
                <c:pt idx="1">
                  <c:v>#N/A</c:v>
                </c:pt>
                <c:pt idx="2">
                  <c:v>1.1354500000000001</c:v>
                </c:pt>
                <c:pt idx="3">
                  <c:v>1.1987099999999999</c:v>
                </c:pt>
                <c:pt idx="4">
                  <c:v>#N/A</c:v>
                </c:pt>
                <c:pt idx="5">
                  <c:v>1.24177</c:v>
                </c:pt>
                <c:pt idx="6">
                  <c:v>1.23725</c:v>
                </c:pt>
                <c:pt idx="7">
                  <c:v>#N/A</c:v>
                </c:pt>
                <c:pt idx="8">
                  <c:v>1.2699100000000001</c:v>
                </c:pt>
                <c:pt idx="9">
                  <c:v>1.175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59672999999999998</c:v>
                </c:pt>
                <c:pt idx="1">
                  <c:v>0.38874999999999998</c:v>
                </c:pt>
                <c:pt idx="2">
                  <c:v>0.37869000000000003</c:v>
                </c:pt>
                <c:pt idx="3">
                  <c:v>0.41360999999999998</c:v>
                </c:pt>
                <c:pt idx="4">
                  <c:v>0.47704000000000002</c:v>
                </c:pt>
                <c:pt idx="5">
                  <c:v>0.49170999999999998</c:v>
                </c:pt>
                <c:pt idx="6">
                  <c:v>0.45729999999999998</c:v>
                </c:pt>
                <c:pt idx="7">
                  <c:v>0.41682999999999998</c:v>
                </c:pt>
                <c:pt idx="8">
                  <c:v>0.41602</c:v>
                </c:pt>
                <c:pt idx="9">
                  <c:v>0.4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58555000000000001</c:v>
                </c:pt>
                <c:pt idx="1">
                  <c:v>0.65014000000000005</c:v>
                </c:pt>
                <c:pt idx="2">
                  <c:v>0.68447999999999998</c:v>
                </c:pt>
                <c:pt idx="3">
                  <c:v>0.72008000000000005</c:v>
                </c:pt>
                <c:pt idx="4">
                  <c:v>0.70447000000000004</c:v>
                </c:pt>
                <c:pt idx="5">
                  <c:v>0.67471999999999999</c:v>
                </c:pt>
                <c:pt idx="6">
                  <c:v>0.69538999999999995</c:v>
                </c:pt>
                <c:pt idx="7">
                  <c:v>0.57249000000000005</c:v>
                </c:pt>
                <c:pt idx="8">
                  <c:v>0.56257999999999997</c:v>
                </c:pt>
                <c:pt idx="9">
                  <c:v>0.557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82330000000000003</c:v>
                </c:pt>
                <c:pt idx="1">
                  <c:v>0.81864000000000003</c:v>
                </c:pt>
                <c:pt idx="2">
                  <c:v>0.83767999999999998</c:v>
                </c:pt>
                <c:pt idx="3">
                  <c:v>0.81244000000000005</c:v>
                </c:pt>
                <c:pt idx="4">
                  <c:v>0.78202000000000005</c:v>
                </c:pt>
                <c:pt idx="5">
                  <c:v>0.78395999999999999</c:v>
                </c:pt>
                <c:pt idx="6">
                  <c:v>0.76075000000000004</c:v>
                </c:pt>
                <c:pt idx="7">
                  <c:v>0.71774000000000004</c:v>
                </c:pt>
                <c:pt idx="8">
                  <c:v>0.6003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.4068700000000001</c:v>
                </c:pt>
                <c:pt idx="1">
                  <c:v>3.2307899999999998</c:v>
                </c:pt>
                <c:pt idx="2">
                  <c:v>3.12209</c:v>
                </c:pt>
                <c:pt idx="3">
                  <c:v>3.2168299999999999</c:v>
                </c:pt>
                <c:pt idx="4">
                  <c:v>3.4468999999999999</c:v>
                </c:pt>
                <c:pt idx="5">
                  <c:v>3.3632599999999999</c:v>
                </c:pt>
                <c:pt idx="6">
                  <c:v>3.3167200000000001</c:v>
                </c:pt>
                <c:pt idx="7">
                  <c:v>2.97261</c:v>
                </c:pt>
                <c:pt idx="8">
                  <c:v>2.66351</c:v>
                </c:pt>
                <c:pt idx="9">
                  <c:v>2.4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3.06176</c:v>
                </c:pt>
                <c:pt idx="1">
                  <c:v>3.1320899999999998</c:v>
                </c:pt>
                <c:pt idx="2">
                  <c:v>3.14791</c:v>
                </c:pt>
                <c:pt idx="3">
                  <c:v>3.22736</c:v>
                </c:pt>
                <c:pt idx="4">
                  <c:v>3.2842600000000002</c:v>
                </c:pt>
                <c:pt idx="5">
                  <c:v>3.3633000000000002</c:v>
                </c:pt>
                <c:pt idx="6">
                  <c:v>3.4701300000000002</c:v>
                </c:pt>
                <c:pt idx="7">
                  <c:v>3.4733100000000001</c:v>
                </c:pt>
                <c:pt idx="8">
                  <c:v>3.4461900000000001</c:v>
                </c:pt>
                <c:pt idx="9">
                  <c:v>3.405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2.6213199999999999</c:v>
                </c:pt>
                <c:pt idx="1">
                  <c:v>3.0449299999999999</c:v>
                </c:pt>
                <c:pt idx="2">
                  <c:v>3.4007399999999999</c:v>
                </c:pt>
                <c:pt idx="3">
                  <c:v>3.6993900000000002</c:v>
                </c:pt>
                <c:pt idx="4">
                  <c:v>4.01403</c:v>
                </c:pt>
                <c:pt idx="5">
                  <c:v>4.0419900000000002</c:v>
                </c:pt>
                <c:pt idx="6">
                  <c:v>3.7891400000000002</c:v>
                </c:pt>
                <c:pt idx="7">
                  <c:v>3.5805799999999999</c:v>
                </c:pt>
                <c:pt idx="8">
                  <c:v>3.4957699999999998</c:v>
                </c:pt>
                <c:pt idx="9">
                  <c:v>3.4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3.5281600000000002</c:v>
                </c:pt>
                <c:pt idx="1">
                  <c:v>3.1887400000000001</c:v>
                </c:pt>
                <c:pt idx="2">
                  <c:v>3.0183200000000001</c:v>
                </c:pt>
                <c:pt idx="3">
                  <c:v>2.9428999999999998</c:v>
                </c:pt>
                <c:pt idx="4">
                  <c:v>2.9680900000000001</c:v>
                </c:pt>
                <c:pt idx="5">
                  <c:v>2.9272300000000002</c:v>
                </c:pt>
                <c:pt idx="6">
                  <c:v>2.96129</c:v>
                </c:pt>
                <c:pt idx="7">
                  <c:v>2.7778999999999998</c:v>
                </c:pt>
                <c:pt idx="8">
                  <c:v>2.5686200000000001</c:v>
                </c:pt>
                <c:pt idx="9">
                  <c:v>2.09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4.1670800000000003</c:v>
                </c:pt>
                <c:pt idx="1">
                  <c:v>4.4323300000000003</c:v>
                </c:pt>
                <c:pt idx="2">
                  <c:v>4.7012200000000002</c:v>
                </c:pt>
                <c:pt idx="3">
                  <c:v>4.6657299999999999</c:v>
                </c:pt>
                <c:pt idx="4">
                  <c:v>4.8633100000000002</c:v>
                </c:pt>
                <c:pt idx="5">
                  <c:v>4.9582499999999996</c:v>
                </c:pt>
                <c:pt idx="6">
                  <c:v>4.76553</c:v>
                </c:pt>
                <c:pt idx="7">
                  <c:v>4.3597999999999999</c:v>
                </c:pt>
                <c:pt idx="8">
                  <c:v>4.2956599999999998</c:v>
                </c:pt>
                <c:pt idx="9">
                  <c:v>4.13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3369</c:v>
                </c:pt>
                <c:pt idx="2">
                  <c:v>3.4340099999999998</c:v>
                </c:pt>
                <c:pt idx="3">
                  <c:v>3.6146500000000001</c:v>
                </c:pt>
                <c:pt idx="4">
                  <c:v>3.6002900000000002</c:v>
                </c:pt>
                <c:pt idx="5">
                  <c:v>3.4217499999999998</c:v>
                </c:pt>
                <c:pt idx="6">
                  <c:v>3.48468</c:v>
                </c:pt>
                <c:pt idx="7">
                  <c:v>3.4740099999999998</c:v>
                </c:pt>
                <c:pt idx="8">
                  <c:v>3.3091900000000001</c:v>
                </c:pt>
                <c:pt idx="9">
                  <c:v>3.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4.7114000000000003</c:v>
                </c:pt>
                <c:pt idx="1">
                  <c:v>4.0902000000000003</c:v>
                </c:pt>
                <c:pt idx="2">
                  <c:v>3.6895799999999999</c:v>
                </c:pt>
                <c:pt idx="3">
                  <c:v>3.5583100000000001</c:v>
                </c:pt>
                <c:pt idx="4">
                  <c:v>3.4550700000000001</c:v>
                </c:pt>
                <c:pt idx="5">
                  <c:v>3.3214600000000001</c:v>
                </c:pt>
                <c:pt idx="6">
                  <c:v>3.23956</c:v>
                </c:pt>
                <c:pt idx="7">
                  <c:v>3.3174199999999998</c:v>
                </c:pt>
                <c:pt idx="8">
                  <c:v>3.0831599999999999</c:v>
                </c:pt>
                <c:pt idx="9">
                  <c:v>3.0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2.7922799999999999</c:v>
                </c:pt>
                <c:pt idx="1">
                  <c:v>#N/A</c:v>
                </c:pt>
                <c:pt idx="2">
                  <c:v>2.6326399999999999</c:v>
                </c:pt>
                <c:pt idx="3">
                  <c:v>2.72085</c:v>
                </c:pt>
                <c:pt idx="4">
                  <c:v>#N/A</c:v>
                </c:pt>
                <c:pt idx="5">
                  <c:v>2.8085100000000001</c:v>
                </c:pt>
                <c:pt idx="6">
                  <c:v>2.78776</c:v>
                </c:pt>
                <c:pt idx="7">
                  <c:v>#N/A</c:v>
                </c:pt>
                <c:pt idx="8">
                  <c:v>2.8934500000000001</c:v>
                </c:pt>
                <c:pt idx="9">
                  <c:v>2.77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3.7606999999999999</c:v>
                </c:pt>
                <c:pt idx="1">
                  <c:v>2.5721099999999999</c:v>
                </c:pt>
                <c:pt idx="2">
                  <c:v>2.5944600000000002</c:v>
                </c:pt>
                <c:pt idx="3">
                  <c:v>2.9396</c:v>
                </c:pt>
                <c:pt idx="4">
                  <c:v>3.4851200000000002</c:v>
                </c:pt>
                <c:pt idx="5">
                  <c:v>3.4117799999999998</c:v>
                </c:pt>
                <c:pt idx="6">
                  <c:v>3.25867</c:v>
                </c:pt>
                <c:pt idx="7">
                  <c:v>3.1249500000000001</c:v>
                </c:pt>
                <c:pt idx="8">
                  <c:v>3.0635300000000001</c:v>
                </c:pt>
                <c:pt idx="9">
                  <c:v>3.0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4.7842900000000004</c:v>
                </c:pt>
                <c:pt idx="1">
                  <c:v>4.8669500000000001</c:v>
                </c:pt>
                <c:pt idx="2">
                  <c:v>5.0007799999999998</c:v>
                </c:pt>
                <c:pt idx="3">
                  <c:v>5.1971100000000003</c:v>
                </c:pt>
                <c:pt idx="4">
                  <c:v>5.0415400000000004</c:v>
                </c:pt>
                <c:pt idx="5">
                  <c:v>4.7429300000000003</c:v>
                </c:pt>
                <c:pt idx="6">
                  <c:v>4.8022299999999998</c:v>
                </c:pt>
                <c:pt idx="7">
                  <c:v>4.48386</c:v>
                </c:pt>
                <c:pt idx="8">
                  <c:v>4.4945199999999996</c:v>
                </c:pt>
                <c:pt idx="9">
                  <c:v>4.0477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4.7498100000000001</c:v>
                </c:pt>
                <c:pt idx="1">
                  <c:v>4.5971900000000003</c:v>
                </c:pt>
                <c:pt idx="2">
                  <c:v>4.7603499999999999</c:v>
                </c:pt>
                <c:pt idx="3">
                  <c:v>4.72037</c:v>
                </c:pt>
                <c:pt idx="4">
                  <c:v>4.5804600000000004</c:v>
                </c:pt>
                <c:pt idx="5">
                  <c:v>4.5643599999999998</c:v>
                </c:pt>
                <c:pt idx="6">
                  <c:v>4.4010400000000001</c:v>
                </c:pt>
                <c:pt idx="7">
                  <c:v>4.2037899999999997</c:v>
                </c:pt>
                <c:pt idx="8">
                  <c:v>4.06996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8.0223999999999993</c:v>
                </c:pt>
                <c:pt idx="1">
                  <c:v>7.9390000000000001</c:v>
                </c:pt>
                <c:pt idx="2">
                  <c:v>7.5255700000000001</c:v>
                </c:pt>
                <c:pt idx="3">
                  <c:v>7.0962500000000004</c:v>
                </c:pt>
                <c:pt idx="4">
                  <c:v>7.9387699999999999</c:v>
                </c:pt>
                <c:pt idx="5">
                  <c:v>8.3402100000000008</c:v>
                </c:pt>
                <c:pt idx="6">
                  <c:v>8.2209900000000005</c:v>
                </c:pt>
                <c:pt idx="7">
                  <c:v>7.9936499999999997</c:v>
                </c:pt>
                <c:pt idx="8">
                  <c:v>7.9607999999999999</c:v>
                </c:pt>
                <c:pt idx="9">
                  <c:v>7.845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10.632960000000001</c:v>
                </c:pt>
                <c:pt idx="1">
                  <c:v>10.617520000000001</c:v>
                </c:pt>
                <c:pt idx="2">
                  <c:v>10.06869</c:v>
                </c:pt>
                <c:pt idx="3">
                  <c:v>10.039009999999999</c:v>
                </c:pt>
                <c:pt idx="4">
                  <c:v>10.0076</c:v>
                </c:pt>
                <c:pt idx="5">
                  <c:v>9.7965499999999999</c:v>
                </c:pt>
                <c:pt idx="6">
                  <c:v>9.7141099999999998</c:v>
                </c:pt>
                <c:pt idx="7">
                  <c:v>9.7929300000000001</c:v>
                </c:pt>
                <c:pt idx="8">
                  <c:v>9.6738999999999997</c:v>
                </c:pt>
                <c:pt idx="9">
                  <c:v>9.493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12.54998</c:v>
                </c:pt>
                <c:pt idx="1">
                  <c:v>13.516030000000001</c:v>
                </c:pt>
                <c:pt idx="2">
                  <c:v>10.92605</c:v>
                </c:pt>
                <c:pt idx="3">
                  <c:v>9.3094099999999997</c:v>
                </c:pt>
                <c:pt idx="4">
                  <c:v>10.757899999999999</c:v>
                </c:pt>
                <c:pt idx="5">
                  <c:v>11.53966</c:v>
                </c:pt>
                <c:pt idx="6">
                  <c:v>11.15447</c:v>
                </c:pt>
                <c:pt idx="7">
                  <c:v>9.7867599999999992</c:v>
                </c:pt>
                <c:pt idx="8">
                  <c:v>7.1578999999999997</c:v>
                </c:pt>
                <c:pt idx="9">
                  <c:v>6.10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8.5038</c:v>
                </c:pt>
                <c:pt idx="1">
                  <c:v>8.3146400000000007</c:v>
                </c:pt>
                <c:pt idx="2">
                  <c:v>8.1770399999999999</c:v>
                </c:pt>
                <c:pt idx="3">
                  <c:v>8.2302499999999998</c:v>
                </c:pt>
                <c:pt idx="4">
                  <c:v>8.5471900000000005</c:v>
                </c:pt>
                <c:pt idx="5">
                  <c:v>8.2206299999999999</c:v>
                </c:pt>
                <c:pt idx="6">
                  <c:v>8.1326000000000001</c:v>
                </c:pt>
                <c:pt idx="7">
                  <c:v>7.8716799999999996</c:v>
                </c:pt>
                <c:pt idx="8">
                  <c:v>7.7282299999999999</c:v>
                </c:pt>
                <c:pt idx="9">
                  <c:v>6.375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9.4489900000000002</c:v>
                </c:pt>
                <c:pt idx="1">
                  <c:v>9.7179599999999997</c:v>
                </c:pt>
                <c:pt idx="2">
                  <c:v>9.1151499999999999</c:v>
                </c:pt>
                <c:pt idx="3">
                  <c:v>8.4179399999999998</c:v>
                </c:pt>
                <c:pt idx="4">
                  <c:v>9.2947299999999995</c:v>
                </c:pt>
                <c:pt idx="5">
                  <c:v>9.9061299999999992</c:v>
                </c:pt>
                <c:pt idx="6">
                  <c:v>9.7329600000000003</c:v>
                </c:pt>
                <c:pt idx="7">
                  <c:v>9.3864599999999996</c:v>
                </c:pt>
                <c:pt idx="8">
                  <c:v>9.0904000000000007</c:v>
                </c:pt>
                <c:pt idx="9">
                  <c:v>8.111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4180799999999998</c:v>
                </c:pt>
                <c:pt idx="2">
                  <c:v>7.0550899999999999</c:v>
                </c:pt>
                <c:pt idx="3">
                  <c:v>6.5501300000000002</c:v>
                </c:pt>
                <c:pt idx="4">
                  <c:v>6.7853399999999997</c:v>
                </c:pt>
                <c:pt idx="5">
                  <c:v>6.9260900000000003</c:v>
                </c:pt>
                <c:pt idx="6">
                  <c:v>6.92319</c:v>
                </c:pt>
                <c:pt idx="7">
                  <c:v>6.8173199999999996</c:v>
                </c:pt>
                <c:pt idx="8">
                  <c:v>6.5481600000000002</c:v>
                </c:pt>
                <c:pt idx="9">
                  <c:v>6.31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10.06948</c:v>
                </c:pt>
                <c:pt idx="1">
                  <c:v>9.5946300000000004</c:v>
                </c:pt>
                <c:pt idx="2">
                  <c:v>9.0717999999999996</c:v>
                </c:pt>
                <c:pt idx="3">
                  <c:v>9.4047199999999993</c:v>
                </c:pt>
                <c:pt idx="4">
                  <c:v>9.7490699999999997</c:v>
                </c:pt>
                <c:pt idx="5">
                  <c:v>9.3243799999999997</c:v>
                </c:pt>
                <c:pt idx="6">
                  <c:v>8.8878299999999992</c:v>
                </c:pt>
                <c:pt idx="7">
                  <c:v>9.0744000000000007</c:v>
                </c:pt>
                <c:pt idx="8">
                  <c:v>9.0682700000000001</c:v>
                </c:pt>
                <c:pt idx="9">
                  <c:v>9.703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11.05735</c:v>
                </c:pt>
                <c:pt idx="1">
                  <c:v>#N/A</c:v>
                </c:pt>
                <c:pt idx="2">
                  <c:v>12.43957</c:v>
                </c:pt>
                <c:pt idx="3">
                  <c:v>12.72935</c:v>
                </c:pt>
                <c:pt idx="4">
                  <c:v>#N/A</c:v>
                </c:pt>
                <c:pt idx="5">
                  <c:v>12.86581</c:v>
                </c:pt>
                <c:pt idx="6">
                  <c:v>13.63879</c:v>
                </c:pt>
                <c:pt idx="7">
                  <c:v>#N/A</c:v>
                </c:pt>
                <c:pt idx="8">
                  <c:v>14.81621</c:v>
                </c:pt>
                <c:pt idx="9">
                  <c:v>14.71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7.8282999999999996</c:v>
                </c:pt>
                <c:pt idx="1">
                  <c:v>5.3662200000000002</c:v>
                </c:pt>
                <c:pt idx="2">
                  <c:v>5.5519400000000001</c:v>
                </c:pt>
                <c:pt idx="3">
                  <c:v>5.6068899999999999</c:v>
                </c:pt>
                <c:pt idx="4">
                  <c:v>6.6652199999999997</c:v>
                </c:pt>
                <c:pt idx="5">
                  <c:v>8.2865099999999998</c:v>
                </c:pt>
                <c:pt idx="6">
                  <c:v>9.2094500000000004</c:v>
                </c:pt>
                <c:pt idx="7">
                  <c:v>9.8848400000000005</c:v>
                </c:pt>
                <c:pt idx="8">
                  <c:v>9.7683900000000001</c:v>
                </c:pt>
                <c:pt idx="9">
                  <c:v>10.473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9.3171599999999994</c:v>
                </c:pt>
                <c:pt idx="1">
                  <c:v>9.4342799999999993</c:v>
                </c:pt>
                <c:pt idx="2">
                  <c:v>9.8939800000000009</c:v>
                </c:pt>
                <c:pt idx="3">
                  <c:v>10.74891</c:v>
                </c:pt>
                <c:pt idx="4">
                  <c:v>11.47831</c:v>
                </c:pt>
                <c:pt idx="5">
                  <c:v>11.40146</c:v>
                </c:pt>
                <c:pt idx="6">
                  <c:v>10.26661</c:v>
                </c:pt>
                <c:pt idx="7">
                  <c:v>8.7951899999999998</c:v>
                </c:pt>
                <c:pt idx="8">
                  <c:v>9.3313299999999995</c:v>
                </c:pt>
                <c:pt idx="9">
                  <c:v>8.99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14.672280000000001</c:v>
                </c:pt>
                <c:pt idx="1">
                  <c:v>13.50352</c:v>
                </c:pt>
                <c:pt idx="2">
                  <c:v>13.401910000000001</c:v>
                </c:pt>
                <c:pt idx="3">
                  <c:v>12.83329</c:v>
                </c:pt>
                <c:pt idx="4">
                  <c:v>12.22498</c:v>
                </c:pt>
                <c:pt idx="5">
                  <c:v>12.28464</c:v>
                </c:pt>
                <c:pt idx="6">
                  <c:v>12.056850000000001</c:v>
                </c:pt>
                <c:pt idx="7">
                  <c:v>11.193379999999999</c:v>
                </c:pt>
                <c:pt idx="8">
                  <c:v>10.10847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18.181529999999999</c:v>
                </c:pt>
                <c:pt idx="1">
                  <c:v>16.56307</c:v>
                </c:pt>
                <c:pt idx="2">
                  <c:v>14.00061</c:v>
                </c:pt>
                <c:pt idx="3">
                  <c:v>11.92825</c:v>
                </c:pt>
                <c:pt idx="4">
                  <c:v>11.878270000000001</c:v>
                </c:pt>
                <c:pt idx="5">
                  <c:v>11.485469999999999</c:v>
                </c:pt>
                <c:pt idx="6">
                  <c:v>11.605270000000001</c:v>
                </c:pt>
                <c:pt idx="7">
                  <c:v>10.297319999999999</c:v>
                </c:pt>
                <c:pt idx="8">
                  <c:v>9.6099399999999999</c:v>
                </c:pt>
                <c:pt idx="9">
                  <c:v>9.7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30.831700000000001</c:v>
                </c:pt>
                <c:pt idx="1">
                  <c:v>32.1038</c:v>
                </c:pt>
                <c:pt idx="2">
                  <c:v>31.570599999999999</c:v>
                </c:pt>
                <c:pt idx="3">
                  <c:v>31.277149999999999</c:v>
                </c:pt>
                <c:pt idx="4">
                  <c:v>30.300999999999998</c:v>
                </c:pt>
                <c:pt idx="5">
                  <c:v>29.539069999999999</c:v>
                </c:pt>
                <c:pt idx="6">
                  <c:v>30.414349999999999</c:v>
                </c:pt>
                <c:pt idx="7">
                  <c:v>31.50376</c:v>
                </c:pt>
                <c:pt idx="8">
                  <c:v>31.1264</c:v>
                </c:pt>
                <c:pt idx="9">
                  <c:v>30.73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15.889010000000001</c:v>
                </c:pt>
                <c:pt idx="1">
                  <c:v>20.230740000000001</c:v>
                </c:pt>
                <c:pt idx="2">
                  <c:v>20.48434</c:v>
                </c:pt>
                <c:pt idx="3">
                  <c:v>19.06804</c:v>
                </c:pt>
                <c:pt idx="4">
                  <c:v>18.503240000000002</c:v>
                </c:pt>
                <c:pt idx="5">
                  <c:v>17.11374</c:v>
                </c:pt>
                <c:pt idx="6">
                  <c:v>16.075700000000001</c:v>
                </c:pt>
                <c:pt idx="7">
                  <c:v>14.69989</c:v>
                </c:pt>
                <c:pt idx="8">
                  <c:v>13.822699999999999</c:v>
                </c:pt>
                <c:pt idx="9">
                  <c:v>12.47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13.67437</c:v>
                </c:pt>
                <c:pt idx="1">
                  <c:v>14.128909999999999</c:v>
                </c:pt>
                <c:pt idx="2">
                  <c:v>13.44111</c:v>
                </c:pt>
                <c:pt idx="3">
                  <c:v>11.46843</c:v>
                </c:pt>
                <c:pt idx="4">
                  <c:v>11.476789999999999</c:v>
                </c:pt>
                <c:pt idx="5">
                  <c:v>11.035069999999999</c:v>
                </c:pt>
                <c:pt idx="6">
                  <c:v>10.370889999999999</c:v>
                </c:pt>
                <c:pt idx="7">
                  <c:v>9.6379400000000004</c:v>
                </c:pt>
                <c:pt idx="8">
                  <c:v>9.6772500000000008</c:v>
                </c:pt>
                <c:pt idx="9">
                  <c:v>9.518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6.9806499999999998</c:v>
                </c:pt>
                <c:pt idx="1">
                  <c:v>7.5512899999999998</c:v>
                </c:pt>
                <c:pt idx="2">
                  <c:v>7.4708399999999999</c:v>
                </c:pt>
                <c:pt idx="3">
                  <c:v>7.3287300000000002</c:v>
                </c:pt>
                <c:pt idx="4">
                  <c:v>7.80532</c:v>
                </c:pt>
                <c:pt idx="5">
                  <c:v>7.4882400000000002</c:v>
                </c:pt>
                <c:pt idx="6">
                  <c:v>7.2691400000000002</c:v>
                </c:pt>
                <c:pt idx="7">
                  <c:v>7.1753</c:v>
                </c:pt>
                <c:pt idx="8">
                  <c:v>7.9305199999999996</c:v>
                </c:pt>
                <c:pt idx="9">
                  <c:v>8.5660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.7717000000000001</c:v>
                </c:pt>
                <c:pt idx="2">
                  <c:v>6.8013700000000004</c:v>
                </c:pt>
                <c:pt idx="3">
                  <c:v>6.3792600000000004</c:v>
                </c:pt>
                <c:pt idx="4">
                  <c:v>6.2096200000000001</c:v>
                </c:pt>
                <c:pt idx="5">
                  <c:v>6.0209400000000004</c:v>
                </c:pt>
                <c:pt idx="6">
                  <c:v>6.13584</c:v>
                </c:pt>
                <c:pt idx="7">
                  <c:v>6.0592800000000002</c:v>
                </c:pt>
                <c:pt idx="8">
                  <c:v>5.8069800000000003</c:v>
                </c:pt>
                <c:pt idx="9">
                  <c:v>5.27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5.0910000000000002</c:v>
                </c:pt>
                <c:pt idx="1">
                  <c:v>5.7187599999999996</c:v>
                </c:pt>
                <c:pt idx="2">
                  <c:v>5.1370199999999997</c:v>
                </c:pt>
                <c:pt idx="3">
                  <c:v>5.2214999999999998</c:v>
                </c:pt>
                <c:pt idx="4">
                  <c:v>5.5552200000000003</c:v>
                </c:pt>
                <c:pt idx="5">
                  <c:v>5.41791</c:v>
                </c:pt>
                <c:pt idx="6">
                  <c:v>5.16364</c:v>
                </c:pt>
                <c:pt idx="7">
                  <c:v>5.3399799999999997</c:v>
                </c:pt>
                <c:pt idx="8">
                  <c:v>5.1849999999999996</c:v>
                </c:pt>
                <c:pt idx="9">
                  <c:v>5.03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5.6925600000000003</c:v>
                </c:pt>
                <c:pt idx="1">
                  <c:v>#N/A</c:v>
                </c:pt>
                <c:pt idx="2">
                  <c:v>5.80661</c:v>
                </c:pt>
                <c:pt idx="3">
                  <c:v>5.9071800000000003</c:v>
                </c:pt>
                <c:pt idx="4">
                  <c:v>#N/A</c:v>
                </c:pt>
                <c:pt idx="5">
                  <c:v>5.7052100000000001</c:v>
                </c:pt>
                <c:pt idx="6">
                  <c:v>5.3786100000000001</c:v>
                </c:pt>
                <c:pt idx="7">
                  <c:v>#N/A</c:v>
                </c:pt>
                <c:pt idx="8">
                  <c:v>5.4528999999999996</c:v>
                </c:pt>
                <c:pt idx="9">
                  <c:v>5.37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6.4835399999999996</c:v>
                </c:pt>
                <c:pt idx="1">
                  <c:v>4.3185500000000001</c:v>
                </c:pt>
                <c:pt idx="2">
                  <c:v>4.1230900000000004</c:v>
                </c:pt>
                <c:pt idx="3">
                  <c:v>4.6446500000000004</c:v>
                </c:pt>
                <c:pt idx="4">
                  <c:v>5.9297199999999997</c:v>
                </c:pt>
                <c:pt idx="5">
                  <c:v>5.9939099999999996</c:v>
                </c:pt>
                <c:pt idx="6">
                  <c:v>5.95303</c:v>
                </c:pt>
                <c:pt idx="7">
                  <c:v>6.23041</c:v>
                </c:pt>
                <c:pt idx="8">
                  <c:v>6.3119800000000001</c:v>
                </c:pt>
                <c:pt idx="9">
                  <c:v>6.053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8.6525599999999994</c:v>
                </c:pt>
                <c:pt idx="1">
                  <c:v>9.1459799999999998</c:v>
                </c:pt>
                <c:pt idx="2">
                  <c:v>9.3722999999999992</c:v>
                </c:pt>
                <c:pt idx="3">
                  <c:v>9.6558399999999995</c:v>
                </c:pt>
                <c:pt idx="4">
                  <c:v>9.3540700000000001</c:v>
                </c:pt>
                <c:pt idx="5">
                  <c:v>8.5308600000000006</c:v>
                </c:pt>
                <c:pt idx="6">
                  <c:v>8.26234</c:v>
                </c:pt>
                <c:pt idx="7">
                  <c:v>7.8024699999999996</c:v>
                </c:pt>
                <c:pt idx="8">
                  <c:v>8.2873999999999999</c:v>
                </c:pt>
                <c:pt idx="9">
                  <c:v>7.364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6.5671200000000001</c:v>
                </c:pt>
                <c:pt idx="1">
                  <c:v>6.0452399999999997</c:v>
                </c:pt>
                <c:pt idx="2">
                  <c:v>6.8736100000000002</c:v>
                </c:pt>
                <c:pt idx="3">
                  <c:v>7.4947600000000003</c:v>
                </c:pt>
                <c:pt idx="4">
                  <c:v>7.4332799999999999</c:v>
                </c:pt>
                <c:pt idx="5">
                  <c:v>7.4885000000000002</c:v>
                </c:pt>
                <c:pt idx="6">
                  <c:v>7.1737000000000002</c:v>
                </c:pt>
                <c:pt idx="7">
                  <c:v>6.8799200000000003</c:v>
                </c:pt>
                <c:pt idx="8">
                  <c:v>6.5772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3783799999999999</c:v>
                </c:pt>
                <c:pt idx="1">
                  <c:v>1.4401900000000001</c:v>
                </c:pt>
                <c:pt idx="2">
                  <c:v>1.46817</c:v>
                </c:pt>
                <c:pt idx="3">
                  <c:v>1.27403</c:v>
                </c:pt>
                <c:pt idx="4">
                  <c:v>1.12656</c:v>
                </c:pt>
                <c:pt idx="5">
                  <c:v>1.2795399999999999</c:v>
                </c:pt>
                <c:pt idx="6">
                  <c:v>1.38456</c:v>
                </c:pt>
                <c:pt idx="7">
                  <c:v>1.09866</c:v>
                </c:pt>
                <c:pt idx="8">
                  <c:v>1.1534199999999999</c:v>
                </c:pt>
                <c:pt idx="9">
                  <c:v>0.94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80708999999999997</c:v>
                </c:pt>
                <c:pt idx="1">
                  <c:v>0.93100000000000005</c:v>
                </c:pt>
                <c:pt idx="2">
                  <c:v>0.92808999999999997</c:v>
                </c:pt>
                <c:pt idx="3">
                  <c:v>1.02434</c:v>
                </c:pt>
                <c:pt idx="4">
                  <c:v>1.0051399999999999</c:v>
                </c:pt>
                <c:pt idx="5">
                  <c:v>1.08023</c:v>
                </c:pt>
                <c:pt idx="6">
                  <c:v>1.0736000000000001</c:v>
                </c:pt>
                <c:pt idx="7">
                  <c:v>1.0476099999999999</c:v>
                </c:pt>
                <c:pt idx="8">
                  <c:v>1.2072400000000001</c:v>
                </c:pt>
                <c:pt idx="9">
                  <c:v>1.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00505</c:v>
                </c:pt>
                <c:pt idx="1">
                  <c:v>1.7578</c:v>
                </c:pt>
                <c:pt idx="2">
                  <c:v>2.1137600000000001</c:v>
                </c:pt>
                <c:pt idx="3">
                  <c:v>2.3715799999999998</c:v>
                </c:pt>
                <c:pt idx="4">
                  <c:v>2.7494200000000002</c:v>
                </c:pt>
                <c:pt idx="5">
                  <c:v>2.6160899999999998</c:v>
                </c:pt>
                <c:pt idx="6">
                  <c:v>2.7166899999999998</c:v>
                </c:pt>
                <c:pt idx="7">
                  <c:v>2.6398799999999998</c:v>
                </c:pt>
                <c:pt idx="8">
                  <c:v>3.0201899999999999</c:v>
                </c:pt>
                <c:pt idx="9">
                  <c:v>3.2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7687999999999999</c:v>
                </c:pt>
                <c:pt idx="1">
                  <c:v>1.64425</c:v>
                </c:pt>
                <c:pt idx="2">
                  <c:v>1.6707799999999999</c:v>
                </c:pt>
                <c:pt idx="3">
                  <c:v>1.4996</c:v>
                </c:pt>
                <c:pt idx="4">
                  <c:v>1.7452799999999999</c:v>
                </c:pt>
                <c:pt idx="5">
                  <c:v>1.95587</c:v>
                </c:pt>
                <c:pt idx="6">
                  <c:v>1.45871</c:v>
                </c:pt>
                <c:pt idx="7">
                  <c:v>1.3094699999999999</c:v>
                </c:pt>
                <c:pt idx="8">
                  <c:v>1.3008900000000001</c:v>
                </c:pt>
                <c:pt idx="9">
                  <c:v>1.106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9597</c:v>
                </c:pt>
                <c:pt idx="1">
                  <c:v>1.6045</c:v>
                </c:pt>
                <c:pt idx="2">
                  <c:v>1.5931</c:v>
                </c:pt>
                <c:pt idx="3">
                  <c:v>1.46469</c:v>
                </c:pt>
                <c:pt idx="4">
                  <c:v>1.7393000000000001</c:v>
                </c:pt>
                <c:pt idx="5">
                  <c:v>1.7505200000000001</c:v>
                </c:pt>
                <c:pt idx="6">
                  <c:v>1.7919400000000001</c:v>
                </c:pt>
                <c:pt idx="7">
                  <c:v>1.7423299999999999</c:v>
                </c:pt>
                <c:pt idx="8">
                  <c:v>1.5860000000000001</c:v>
                </c:pt>
                <c:pt idx="9">
                  <c:v>1.5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294099999999999</c:v>
                </c:pt>
                <c:pt idx="1">
                  <c:v>1.0011399999999999</c:v>
                </c:pt>
                <c:pt idx="2">
                  <c:v>0.91498000000000002</c:v>
                </c:pt>
                <c:pt idx="3">
                  <c:v>1.1015200000000001</c:v>
                </c:pt>
                <c:pt idx="4">
                  <c:v>1.2585599999999999</c:v>
                </c:pt>
                <c:pt idx="5">
                  <c:v>1.17899</c:v>
                </c:pt>
                <c:pt idx="6">
                  <c:v>1.31162</c:v>
                </c:pt>
                <c:pt idx="7">
                  <c:v>1.2021599999999999</c:v>
                </c:pt>
                <c:pt idx="8">
                  <c:v>1.33368</c:v>
                </c:pt>
                <c:pt idx="9">
                  <c:v>1.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049500000000001</c:v>
                </c:pt>
                <c:pt idx="1">
                  <c:v>1.2936000000000001</c:v>
                </c:pt>
                <c:pt idx="2">
                  <c:v>0.94584000000000001</c:v>
                </c:pt>
                <c:pt idx="3">
                  <c:v>0.88141999999999998</c:v>
                </c:pt>
                <c:pt idx="4">
                  <c:v>0.91339000000000004</c:v>
                </c:pt>
                <c:pt idx="5">
                  <c:v>1.03241</c:v>
                </c:pt>
                <c:pt idx="6">
                  <c:v>0.88334999999999997</c:v>
                </c:pt>
                <c:pt idx="7">
                  <c:v>0.85407</c:v>
                </c:pt>
                <c:pt idx="8">
                  <c:v>0.83489999999999998</c:v>
                </c:pt>
                <c:pt idx="9">
                  <c:v>0.952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256100000000001</c:v>
                </c:pt>
                <c:pt idx="1">
                  <c:v>1.31406</c:v>
                </c:pt>
                <c:pt idx="2">
                  <c:v>1.2443</c:v>
                </c:pt>
                <c:pt idx="3">
                  <c:v>1.2631399999999999</c:v>
                </c:pt>
                <c:pt idx="4">
                  <c:v>1.3554999999999999</c:v>
                </c:pt>
                <c:pt idx="5">
                  <c:v>1.35097</c:v>
                </c:pt>
                <c:pt idx="6">
                  <c:v>1.4037200000000001</c:v>
                </c:pt>
                <c:pt idx="7">
                  <c:v>1.49899</c:v>
                </c:pt>
                <c:pt idx="8">
                  <c:v>1.64605</c:v>
                </c:pt>
                <c:pt idx="9">
                  <c:v>1.627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838000000000001</c:v>
                </c:pt>
                <c:pt idx="1">
                  <c:v>1.02064</c:v>
                </c:pt>
                <c:pt idx="2">
                  <c:v>0.87839999999999996</c:v>
                </c:pt>
                <c:pt idx="3">
                  <c:v>1.054</c:v>
                </c:pt>
                <c:pt idx="4">
                  <c:v>0.91778999999999999</c:v>
                </c:pt>
                <c:pt idx="5">
                  <c:v>0.83887</c:v>
                </c:pt>
                <c:pt idx="6">
                  <c:v>0.82018000000000002</c:v>
                </c:pt>
                <c:pt idx="7">
                  <c:v>0.58818999999999999</c:v>
                </c:pt>
                <c:pt idx="8">
                  <c:v>0.47616000000000003</c:v>
                </c:pt>
                <c:pt idx="9">
                  <c:v>0.45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75256000000000001</c:v>
                </c:pt>
                <c:pt idx="1">
                  <c:v>0.81954000000000005</c:v>
                </c:pt>
                <c:pt idx="2">
                  <c:v>0.87790999999999997</c:v>
                </c:pt>
                <c:pt idx="3">
                  <c:v>0.80942000000000003</c:v>
                </c:pt>
                <c:pt idx="4">
                  <c:v>0.74007999999999996</c:v>
                </c:pt>
                <c:pt idx="5">
                  <c:v>0.70362000000000002</c:v>
                </c:pt>
                <c:pt idx="6">
                  <c:v>0.86916000000000004</c:v>
                </c:pt>
                <c:pt idx="7">
                  <c:v>2.1119300000000001</c:v>
                </c:pt>
                <c:pt idx="8">
                  <c:v>0.92093000000000003</c:v>
                </c:pt>
                <c:pt idx="9">
                  <c:v>1.03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2330000000000001</c:v>
                </c:pt>
                <c:pt idx="1">
                  <c:v>1.0663499999999999</c:v>
                </c:pt>
                <c:pt idx="2">
                  <c:v>0.96050000000000002</c:v>
                </c:pt>
                <c:pt idx="3">
                  <c:v>0.81205000000000005</c:v>
                </c:pt>
                <c:pt idx="4">
                  <c:v>0.81008999999999998</c:v>
                </c:pt>
                <c:pt idx="5">
                  <c:v>0.75368999999999997</c:v>
                </c:pt>
                <c:pt idx="6">
                  <c:v>0.78512999999999999</c:v>
                </c:pt>
                <c:pt idx="7">
                  <c:v>0.76187000000000005</c:v>
                </c:pt>
                <c:pt idx="8">
                  <c:v>0.5616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374899999999999</c:v>
                </c:pt>
                <c:pt idx="1">
                  <c:v>1.1439900000000001</c:v>
                </c:pt>
                <c:pt idx="2">
                  <c:v>1.1746000000000001</c:v>
                </c:pt>
                <c:pt idx="3">
                  <c:v>0.97492000000000001</c:v>
                </c:pt>
                <c:pt idx="4">
                  <c:v>0.81459000000000004</c:v>
                </c:pt>
                <c:pt idx="5">
                  <c:v>0.93923999999999996</c:v>
                </c:pt>
                <c:pt idx="6">
                  <c:v>1.03389</c:v>
                </c:pt>
                <c:pt idx="7">
                  <c:v>0.75273000000000001</c:v>
                </c:pt>
                <c:pt idx="8">
                  <c:v>0.79352</c:v>
                </c:pt>
                <c:pt idx="9">
                  <c:v>0.6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64754</c:v>
                </c:pt>
                <c:pt idx="1">
                  <c:v>0.76688999999999996</c:v>
                </c:pt>
                <c:pt idx="2">
                  <c:v>0.76844000000000001</c:v>
                </c:pt>
                <c:pt idx="3">
                  <c:v>0.85148000000000001</c:v>
                </c:pt>
                <c:pt idx="4">
                  <c:v>0.82952000000000004</c:v>
                </c:pt>
                <c:pt idx="5">
                  <c:v>0.91907000000000005</c:v>
                </c:pt>
                <c:pt idx="6">
                  <c:v>0.91515000000000002</c:v>
                </c:pt>
                <c:pt idx="7">
                  <c:v>0.89158000000000004</c:v>
                </c:pt>
                <c:pt idx="8">
                  <c:v>1.03826</c:v>
                </c:pt>
                <c:pt idx="9">
                  <c:v>0.985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7195000000000005</c:v>
                </c:pt>
                <c:pt idx="1">
                  <c:v>1.3793200000000001</c:v>
                </c:pt>
                <c:pt idx="2">
                  <c:v>1.68855</c:v>
                </c:pt>
                <c:pt idx="3">
                  <c:v>1.9315800000000001</c:v>
                </c:pt>
                <c:pt idx="4">
                  <c:v>2.30775</c:v>
                </c:pt>
                <c:pt idx="5">
                  <c:v>2.1912500000000001</c:v>
                </c:pt>
                <c:pt idx="6">
                  <c:v>2.2349000000000001</c:v>
                </c:pt>
                <c:pt idx="7">
                  <c:v>2.1987399999999999</c:v>
                </c:pt>
                <c:pt idx="8">
                  <c:v>2.4934500000000002</c:v>
                </c:pt>
                <c:pt idx="9">
                  <c:v>2.804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1285</c:v>
                </c:pt>
                <c:pt idx="1">
                  <c:v>1.37324</c:v>
                </c:pt>
                <c:pt idx="2">
                  <c:v>1.3719699999999999</c:v>
                </c:pt>
                <c:pt idx="3">
                  <c:v>1.19834</c:v>
                </c:pt>
                <c:pt idx="4">
                  <c:v>1.4233899999999999</c:v>
                </c:pt>
                <c:pt idx="5">
                  <c:v>1.62663</c:v>
                </c:pt>
                <c:pt idx="6">
                  <c:v>1.161</c:v>
                </c:pt>
                <c:pt idx="7">
                  <c:v>1.0083299999999999</c:v>
                </c:pt>
                <c:pt idx="8">
                  <c:v>0.95506999999999997</c:v>
                </c:pt>
                <c:pt idx="9">
                  <c:v>0.82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5091000000000003</c:v>
                </c:pt>
                <c:pt idx="1">
                  <c:v>0.97409999999999997</c:v>
                </c:pt>
                <c:pt idx="2">
                  <c:v>0.96177999999999997</c:v>
                </c:pt>
                <c:pt idx="3">
                  <c:v>0.88341000000000003</c:v>
                </c:pt>
                <c:pt idx="4">
                  <c:v>1.03871</c:v>
                </c:pt>
                <c:pt idx="5">
                  <c:v>0.96299999999999997</c:v>
                </c:pt>
                <c:pt idx="6">
                  <c:v>1.0235799999999999</c:v>
                </c:pt>
                <c:pt idx="7">
                  <c:v>1.0537700000000001</c:v>
                </c:pt>
                <c:pt idx="8">
                  <c:v>0.98506000000000005</c:v>
                </c:pt>
                <c:pt idx="9">
                  <c:v>0.860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56862999999999997</c:v>
                </c:pt>
                <c:pt idx="1">
                  <c:v>0.55686999999999998</c:v>
                </c:pt>
                <c:pt idx="2">
                  <c:v>0.51937</c:v>
                </c:pt>
                <c:pt idx="3">
                  <c:v>0.62129000000000001</c:v>
                </c:pt>
                <c:pt idx="4">
                  <c:v>0.69769999999999999</c:v>
                </c:pt>
                <c:pt idx="5">
                  <c:v>0.65290000000000004</c:v>
                </c:pt>
                <c:pt idx="6">
                  <c:v>0.76963000000000004</c:v>
                </c:pt>
                <c:pt idx="7">
                  <c:v>0.66264999999999996</c:v>
                </c:pt>
                <c:pt idx="8">
                  <c:v>0.75797999999999999</c:v>
                </c:pt>
                <c:pt idx="9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6381000000000003</c:v>
                </c:pt>
                <c:pt idx="1">
                  <c:v>0.99363000000000001</c:v>
                </c:pt>
                <c:pt idx="2">
                  <c:v>0.65100000000000002</c:v>
                </c:pt>
                <c:pt idx="3">
                  <c:v>0.61684000000000005</c:v>
                </c:pt>
                <c:pt idx="4">
                  <c:v>0.62304999999999999</c:v>
                </c:pt>
                <c:pt idx="5">
                  <c:v>0.70935000000000004</c:v>
                </c:pt>
                <c:pt idx="6">
                  <c:v>0.57050999999999996</c:v>
                </c:pt>
                <c:pt idx="7">
                  <c:v>0.60214999999999996</c:v>
                </c:pt>
                <c:pt idx="8">
                  <c:v>0.56418999999999997</c:v>
                </c:pt>
                <c:pt idx="9">
                  <c:v>0.519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6381999999999999</c:v>
                </c:pt>
                <c:pt idx="1">
                  <c:v>0.6079</c:v>
                </c:pt>
                <c:pt idx="2">
                  <c:v>0.56452000000000002</c:v>
                </c:pt>
                <c:pt idx="3">
                  <c:v>0.59041999999999994</c:v>
                </c:pt>
                <c:pt idx="4">
                  <c:v>0.61163999999999996</c:v>
                </c:pt>
                <c:pt idx="5">
                  <c:v>0.61289000000000005</c:v>
                </c:pt>
                <c:pt idx="6">
                  <c:v>0.62800999999999996</c:v>
                </c:pt>
                <c:pt idx="7">
                  <c:v>0.58074000000000003</c:v>
                </c:pt>
                <c:pt idx="8">
                  <c:v>0.86997000000000002</c:v>
                </c:pt>
                <c:pt idx="9">
                  <c:v>0.827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4842</c:v>
                </c:pt>
                <c:pt idx="1">
                  <c:v>0.57491000000000003</c:v>
                </c:pt>
                <c:pt idx="2">
                  <c:v>0.45665</c:v>
                </c:pt>
                <c:pt idx="3">
                  <c:v>0.72043999999999997</c:v>
                </c:pt>
                <c:pt idx="4">
                  <c:v>0.57809999999999995</c:v>
                </c:pt>
                <c:pt idx="5">
                  <c:v>0.46077000000000001</c:v>
                </c:pt>
                <c:pt idx="6">
                  <c:v>0.52837999999999996</c:v>
                </c:pt>
                <c:pt idx="7">
                  <c:v>0.37080999999999997</c:v>
                </c:pt>
                <c:pt idx="8">
                  <c:v>0.27334999999999998</c:v>
                </c:pt>
                <c:pt idx="9">
                  <c:v>0.24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57513999999999998</c:v>
                </c:pt>
                <c:pt idx="1">
                  <c:v>0.66213</c:v>
                </c:pt>
                <c:pt idx="2">
                  <c:v>0.69549000000000005</c:v>
                </c:pt>
                <c:pt idx="3">
                  <c:v>0.66281000000000001</c:v>
                </c:pt>
                <c:pt idx="4">
                  <c:v>0.60431999999999997</c:v>
                </c:pt>
                <c:pt idx="5">
                  <c:v>0.55303999999999998</c:v>
                </c:pt>
                <c:pt idx="6">
                  <c:v>0.65876999999999997</c:v>
                </c:pt>
                <c:pt idx="7">
                  <c:v>1.86077</c:v>
                </c:pt>
                <c:pt idx="8">
                  <c:v>0.72674000000000005</c:v>
                </c:pt>
                <c:pt idx="9">
                  <c:v>0.8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49908000000000002</c:v>
                </c:pt>
                <c:pt idx="1">
                  <c:v>0.52349999999999997</c:v>
                </c:pt>
                <c:pt idx="2">
                  <c:v>0.49402000000000001</c:v>
                </c:pt>
                <c:pt idx="3">
                  <c:v>0.44973999999999997</c:v>
                </c:pt>
                <c:pt idx="4">
                  <c:v>0.46183999999999997</c:v>
                </c:pt>
                <c:pt idx="5">
                  <c:v>0.38234000000000001</c:v>
                </c:pt>
                <c:pt idx="6">
                  <c:v>0.45541999999999999</c:v>
                </c:pt>
                <c:pt idx="7">
                  <c:v>0.44268999999999997</c:v>
                </c:pt>
                <c:pt idx="8">
                  <c:v>0.307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5513</c:v>
                </c:pt>
                <c:pt idx="1">
                  <c:v>0.29399999999999998</c:v>
                </c:pt>
                <c:pt idx="2">
                  <c:v>0.37018000000000001</c:v>
                </c:pt>
                <c:pt idx="3">
                  <c:v>0.28953000000000001</c:v>
                </c:pt>
                <c:pt idx="4">
                  <c:v>0.31134000000000001</c:v>
                </c:pt>
                <c:pt idx="5">
                  <c:v>0.44879000000000002</c:v>
                </c:pt>
                <c:pt idx="6">
                  <c:v>0.36682999999999999</c:v>
                </c:pt>
                <c:pt idx="7">
                  <c:v>0.35132000000000002</c:v>
                </c:pt>
                <c:pt idx="8">
                  <c:v>0.34981000000000001</c:v>
                </c:pt>
                <c:pt idx="9">
                  <c:v>0.281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9159000000000001</c:v>
                </c:pt>
                <c:pt idx="1">
                  <c:v>0.27062999999999998</c:v>
                </c:pt>
                <c:pt idx="2">
                  <c:v>0.25923000000000002</c:v>
                </c:pt>
                <c:pt idx="3">
                  <c:v>0.24884999999999999</c:v>
                </c:pt>
                <c:pt idx="4">
                  <c:v>0.22025</c:v>
                </c:pt>
                <c:pt idx="5">
                  <c:v>0.26943</c:v>
                </c:pt>
                <c:pt idx="6">
                  <c:v>0.23089999999999999</c:v>
                </c:pt>
                <c:pt idx="7">
                  <c:v>0.26190999999999998</c:v>
                </c:pt>
                <c:pt idx="8">
                  <c:v>0.24085999999999999</c:v>
                </c:pt>
                <c:pt idx="9">
                  <c:v>0.22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80064999999999997</c:v>
                </c:pt>
                <c:pt idx="1">
                  <c:v>0.78278999999999999</c:v>
                </c:pt>
                <c:pt idx="2">
                  <c:v>0.31141000000000002</c:v>
                </c:pt>
                <c:pt idx="3">
                  <c:v>0.65471999999999997</c:v>
                </c:pt>
                <c:pt idx="4">
                  <c:v>0.81884999999999997</c:v>
                </c:pt>
                <c:pt idx="5">
                  <c:v>0.65054000000000001</c:v>
                </c:pt>
                <c:pt idx="6">
                  <c:v>0.67349000000000003</c:v>
                </c:pt>
                <c:pt idx="7">
                  <c:v>0.70006999999999997</c:v>
                </c:pt>
                <c:pt idx="8">
                  <c:v>0.26430999999999999</c:v>
                </c:pt>
                <c:pt idx="9">
                  <c:v>0.81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6290999999999999</c:v>
                </c:pt>
                <c:pt idx="1">
                  <c:v>0.33378999999999998</c:v>
                </c:pt>
                <c:pt idx="2">
                  <c:v>0.35881999999999997</c:v>
                </c:pt>
                <c:pt idx="3">
                  <c:v>0.32762999999999998</c:v>
                </c:pt>
                <c:pt idx="4">
                  <c:v>0.30163000000000001</c:v>
                </c:pt>
                <c:pt idx="5">
                  <c:v>0.29460999999999998</c:v>
                </c:pt>
                <c:pt idx="6">
                  <c:v>0.27644999999999997</c:v>
                </c:pt>
                <c:pt idx="7">
                  <c:v>0.24403</c:v>
                </c:pt>
                <c:pt idx="8">
                  <c:v>0.34321000000000002</c:v>
                </c:pt>
                <c:pt idx="9">
                  <c:v>0.252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31596999999999997</c:v>
                </c:pt>
                <c:pt idx="1">
                  <c:v>0.18584999999999999</c:v>
                </c:pt>
                <c:pt idx="2">
                  <c:v>0.12978000000000001</c:v>
                </c:pt>
                <c:pt idx="3">
                  <c:v>0.16359000000000001</c:v>
                </c:pt>
                <c:pt idx="4">
                  <c:v>0.16818</c:v>
                </c:pt>
                <c:pt idx="5">
                  <c:v>0.14576</c:v>
                </c:pt>
                <c:pt idx="6">
                  <c:v>0.26149</c:v>
                </c:pt>
                <c:pt idx="7">
                  <c:v>0.29966999999999999</c:v>
                </c:pt>
                <c:pt idx="8">
                  <c:v>0.23821000000000001</c:v>
                </c:pt>
                <c:pt idx="9">
                  <c:v>0.13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5862999999999999</c:v>
                </c:pt>
                <c:pt idx="1">
                  <c:v>0.19245999999999999</c:v>
                </c:pt>
                <c:pt idx="2">
                  <c:v>8.6800000000000002E-2</c:v>
                </c:pt>
                <c:pt idx="3">
                  <c:v>0.16342000000000001</c:v>
                </c:pt>
                <c:pt idx="4">
                  <c:v>0.24418999999999999</c:v>
                </c:pt>
                <c:pt idx="5">
                  <c:v>0.28966999999999998</c:v>
                </c:pt>
                <c:pt idx="6">
                  <c:v>0.38003999999999999</c:v>
                </c:pt>
                <c:pt idx="7">
                  <c:v>0.26062999999999997</c:v>
                </c:pt>
                <c:pt idx="8">
                  <c:v>0.36943999999999999</c:v>
                </c:pt>
                <c:pt idx="9">
                  <c:v>0.384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9702000000000002</c:v>
                </c:pt>
                <c:pt idx="1">
                  <c:v>0.45140000000000002</c:v>
                </c:pt>
                <c:pt idx="2">
                  <c:v>0.28893999999999997</c:v>
                </c:pt>
                <c:pt idx="3">
                  <c:v>0.40594000000000002</c:v>
                </c:pt>
                <c:pt idx="4">
                  <c:v>0.45545000000000002</c:v>
                </c:pt>
                <c:pt idx="5">
                  <c:v>0.44688</c:v>
                </c:pt>
                <c:pt idx="6">
                  <c:v>0.42921999999999999</c:v>
                </c:pt>
                <c:pt idx="7">
                  <c:v>0.41532999999999998</c:v>
                </c:pt>
                <c:pt idx="8">
                  <c:v>0.37180999999999997</c:v>
                </c:pt>
                <c:pt idx="9">
                  <c:v>0.357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861999999999998</c:v>
                </c:pt>
                <c:pt idx="1">
                  <c:v>0.55101</c:v>
                </c:pt>
                <c:pt idx="2">
                  <c:v>0.28954000000000002</c:v>
                </c:pt>
                <c:pt idx="3">
                  <c:v>0.47913</c:v>
                </c:pt>
                <c:pt idx="4">
                  <c:v>0.50514999999999999</c:v>
                </c:pt>
                <c:pt idx="5">
                  <c:v>0.53613999999999995</c:v>
                </c:pt>
                <c:pt idx="6">
                  <c:v>0.42852000000000001</c:v>
                </c:pt>
                <c:pt idx="7">
                  <c:v>0.44257000000000002</c:v>
                </c:pt>
                <c:pt idx="8">
                  <c:v>0.52046000000000003</c:v>
                </c:pt>
                <c:pt idx="9">
                  <c:v>0.440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4242999999999999</c:v>
                </c:pt>
                <c:pt idx="1">
                  <c:v>0.23583000000000001</c:v>
                </c:pt>
                <c:pt idx="2">
                  <c:v>0.24504999999999999</c:v>
                </c:pt>
                <c:pt idx="3">
                  <c:v>0.26382</c:v>
                </c:pt>
                <c:pt idx="4">
                  <c:v>0.44657000000000002</c:v>
                </c:pt>
                <c:pt idx="5">
                  <c:v>0.25430000000000003</c:v>
                </c:pt>
                <c:pt idx="6">
                  <c:v>0.34133000000000002</c:v>
                </c:pt>
                <c:pt idx="7">
                  <c:v>0.19685</c:v>
                </c:pt>
                <c:pt idx="8">
                  <c:v>0.16419</c:v>
                </c:pt>
                <c:pt idx="9">
                  <c:v>0.235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4153</c:v>
                </c:pt>
                <c:pt idx="1">
                  <c:v>0.34370000000000001</c:v>
                </c:pt>
                <c:pt idx="2">
                  <c:v>0.37417</c:v>
                </c:pt>
                <c:pt idx="3">
                  <c:v>0.33415</c:v>
                </c:pt>
                <c:pt idx="4">
                  <c:v>0.22212000000000001</c:v>
                </c:pt>
                <c:pt idx="5">
                  <c:v>0.20602000000000001</c:v>
                </c:pt>
                <c:pt idx="6">
                  <c:v>0.25744</c:v>
                </c:pt>
                <c:pt idx="7">
                  <c:v>0.29304000000000002</c:v>
                </c:pt>
                <c:pt idx="8">
                  <c:v>0.28282000000000002</c:v>
                </c:pt>
                <c:pt idx="9">
                  <c:v>0.312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7870999999999995</c:v>
                </c:pt>
                <c:pt idx="1">
                  <c:v>0.41842000000000001</c:v>
                </c:pt>
                <c:pt idx="2">
                  <c:v>0.62634999999999996</c:v>
                </c:pt>
                <c:pt idx="3">
                  <c:v>0.55271000000000003</c:v>
                </c:pt>
                <c:pt idx="4">
                  <c:v>0.46851999999999999</c:v>
                </c:pt>
                <c:pt idx="5">
                  <c:v>0.51998999999999995</c:v>
                </c:pt>
                <c:pt idx="6">
                  <c:v>0.55122000000000004</c:v>
                </c:pt>
                <c:pt idx="7">
                  <c:v>0.45306999999999997</c:v>
                </c:pt>
                <c:pt idx="8">
                  <c:v>0.38696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1329511475457541E-2</c:v>
                </c:pt>
                <c:pt idx="1">
                  <c:v>3.9091258299231796E-2</c:v>
                </c:pt>
                <c:pt idx="2">
                  <c:v>4.1831884907370949E-2</c:v>
                </c:pt>
                <c:pt idx="3">
                  <c:v>4.7689019503072402E-2</c:v>
                </c:pt>
                <c:pt idx="4">
                  <c:v>3.64848540452926E-2</c:v>
                </c:pt>
                <c:pt idx="5">
                  <c:v>4.9633525135599453E-2</c:v>
                </c:pt>
                <c:pt idx="6">
                  <c:v>5.685298073895996E-2</c:v>
                </c:pt>
                <c:pt idx="7">
                  <c:v>3.6059861022155193E-2</c:v>
                </c:pt>
                <c:pt idx="8">
                  <c:v>5.4867634500426983E-2</c:v>
                </c:pt>
                <c:pt idx="9">
                  <c:v>5.46180536089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2137104020650559E-2</c:v>
                </c:pt>
                <c:pt idx="1">
                  <c:v>2.249767451922037E-2</c:v>
                </c:pt>
                <c:pt idx="2">
                  <c:v>1.3911269086924602E-2</c:v>
                </c:pt>
                <c:pt idx="3">
                  <c:v>1.8995538033726077E-2</c:v>
                </c:pt>
                <c:pt idx="4">
                  <c:v>1.8653745188926318E-2</c:v>
                </c:pt>
                <c:pt idx="5">
                  <c:v>1.8828596621127302E-2</c:v>
                </c:pt>
                <c:pt idx="6">
                  <c:v>1.7397861509886349E-2</c:v>
                </c:pt>
                <c:pt idx="7">
                  <c:v>2.7857124045205187E-2</c:v>
                </c:pt>
                <c:pt idx="8">
                  <c:v>4.225858732862553E-2</c:v>
                </c:pt>
                <c:pt idx="9">
                  <c:v>1.9647589141965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4.6290615952557769E-2</c:v>
                </c:pt>
                <c:pt idx="1">
                  <c:v>4.806008806008806E-2</c:v>
                </c:pt>
                <c:pt idx="2">
                  <c:v>7.1189751138949431E-2</c:v>
                </c:pt>
                <c:pt idx="3">
                  <c:v>8.2866414880801834E-2</c:v>
                </c:pt>
                <c:pt idx="4">
                  <c:v>9.25948223961469E-2</c:v>
                </c:pt>
                <c:pt idx="5">
                  <c:v>9.8403948041659098E-2</c:v>
                </c:pt>
                <c:pt idx="6">
                  <c:v>0.10705782464390255</c:v>
                </c:pt>
                <c:pt idx="7">
                  <c:v>0.10617306781660404</c:v>
                </c:pt>
                <c:pt idx="8">
                  <c:v>9.1258004853694258E-2</c:v>
                </c:pt>
                <c:pt idx="9">
                  <c:v>9.8134403006429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111492659143671E-2</c:v>
                </c:pt>
                <c:pt idx="1">
                  <c:v>5.154261157380359E-2</c:v>
                </c:pt>
                <c:pt idx="2">
                  <c:v>4.543795067104122E-2</c:v>
                </c:pt>
                <c:pt idx="3">
                  <c:v>4.4602479645094555E-2</c:v>
                </c:pt>
                <c:pt idx="4">
                  <c:v>4.1676705189385058E-2</c:v>
                </c:pt>
                <c:pt idx="5">
                  <c:v>3.7731855692130313E-2</c:v>
                </c:pt>
                <c:pt idx="6">
                  <c:v>5.0451721740533736E-2</c:v>
                </c:pt>
                <c:pt idx="7">
                  <c:v>4.3527711126275855E-2</c:v>
                </c:pt>
                <c:pt idx="8">
                  <c:v>5.2688387040155035E-2</c:v>
                </c:pt>
                <c:pt idx="9">
                  <c:v>3.5397019422788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6775319159682967E-2</c:v>
                </c:pt>
                <c:pt idx="1">
                  <c:v>2.8328991228473942E-2</c:v>
                </c:pt>
                <c:pt idx="2">
                  <c:v>2.000486517778665E-2</c:v>
                </c:pt>
                <c:pt idx="3">
                  <c:v>2.7863513804195033E-2</c:v>
                </c:pt>
                <c:pt idx="4">
                  <c:v>3.9925237149023886E-2</c:v>
                </c:pt>
                <c:pt idx="5">
                  <c:v>4.8361754114527845E-2</c:v>
                </c:pt>
                <c:pt idx="6">
                  <c:v>2.7900465776370811E-2</c:v>
                </c:pt>
                <c:pt idx="7">
                  <c:v>4.996682419531747E-2</c:v>
                </c:pt>
                <c:pt idx="8">
                  <c:v>5.0725521773786864E-2</c:v>
                </c:pt>
                <c:pt idx="9">
                  <c:v>2.5415913780752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704160297187567E-2</c:v>
                </c:pt>
                <c:pt idx="1">
                  <c:v>1.3254867907622448E-2</c:v>
                </c:pt>
                <c:pt idx="2">
                  <c:v>9.6156928106670078E-3</c:v>
                </c:pt>
                <c:pt idx="3">
                  <c:v>2.1942052713808346E-2</c:v>
                </c:pt>
                <c:pt idx="4">
                  <c:v>2.4272592213933131E-2</c:v>
                </c:pt>
                <c:pt idx="5">
                  <c:v>3.7991873628403193E-2</c:v>
                </c:pt>
                <c:pt idx="6">
                  <c:v>7.3381783023994479E-2</c:v>
                </c:pt>
                <c:pt idx="7">
                  <c:v>7.0344423307912018E-2</c:v>
                </c:pt>
                <c:pt idx="8">
                  <c:v>6.8410804890476573E-2</c:v>
                </c:pt>
                <c:pt idx="9">
                  <c:v>6.5859531073098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9.8733022921646374E-2</c:v>
                </c:pt>
                <c:pt idx="1">
                  <c:v>0.31006888123042636</c:v>
                </c:pt>
                <c:pt idx="2">
                  <c:v>8.6864068895858806E-2</c:v>
                </c:pt>
                <c:pt idx="3">
                  <c:v>8.8986864915322039E-2</c:v>
                </c:pt>
                <c:pt idx="4">
                  <c:v>8.4808723646978112E-2</c:v>
                </c:pt>
                <c:pt idx="5">
                  <c:v>0.11740425062625053</c:v>
                </c:pt>
                <c:pt idx="6">
                  <c:v>7.3546662937671398E-2</c:v>
                </c:pt>
                <c:pt idx="7">
                  <c:v>6.9427456007002925E-2</c:v>
                </c:pt>
                <c:pt idx="8">
                  <c:v>5.6663058115280017E-2</c:v>
                </c:pt>
                <c:pt idx="9">
                  <c:v>7.7476177259690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4576350093109868E-2</c:v>
                </c:pt>
                <c:pt idx="1">
                  <c:v>6.2114513399923584E-2</c:v>
                </c:pt>
                <c:pt idx="2">
                  <c:v>5.9209851205746539E-2</c:v>
                </c:pt>
                <c:pt idx="3">
                  <c:v>5.7039428627335874E-2</c:v>
                </c:pt>
                <c:pt idx="4">
                  <c:v>6.0929465411856024E-2</c:v>
                </c:pt>
                <c:pt idx="5">
                  <c:v>7.5122325626019379E-2</c:v>
                </c:pt>
                <c:pt idx="6">
                  <c:v>4.98767580107293E-2</c:v>
                </c:pt>
                <c:pt idx="7">
                  <c:v>7.6036119472100025E-2</c:v>
                </c:pt>
                <c:pt idx="8">
                  <c:v>0.10014057719341768</c:v>
                </c:pt>
                <c:pt idx="9">
                  <c:v>7.71262546222926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6625143393873136E-2</c:v>
                </c:pt>
                <c:pt idx="1">
                  <c:v>5.1097819176188095E-2</c:v>
                </c:pt>
                <c:pt idx="2">
                  <c:v>3.7794909213963175E-2</c:v>
                </c:pt>
                <c:pt idx="3">
                  <c:v>3.6547479830374333E-2</c:v>
                </c:pt>
                <c:pt idx="4">
                  <c:v>5.3178550191902263E-2</c:v>
                </c:pt>
                <c:pt idx="5">
                  <c:v>3.1604037735307212E-2</c:v>
                </c:pt>
                <c:pt idx="6">
                  <c:v>0.11250327896677828</c:v>
                </c:pt>
                <c:pt idx="7">
                  <c:v>2.6450985279102113E-2</c:v>
                </c:pt>
                <c:pt idx="8">
                  <c:v>4.5656452066348045E-2</c:v>
                </c:pt>
                <c:pt idx="9">
                  <c:v>5.4023518928122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9446572344250763E-2</c:v>
                </c:pt>
                <c:pt idx="1">
                  <c:v>7.7971219446939438E-2</c:v>
                </c:pt>
                <c:pt idx="2">
                  <c:v>6.5726535095489494E-2</c:v>
                </c:pt>
                <c:pt idx="3">
                  <c:v>6.1660024498386902E-2</c:v>
                </c:pt>
                <c:pt idx="4">
                  <c:v>5.126932936409493E-2</c:v>
                </c:pt>
                <c:pt idx="5">
                  <c:v>3.9984044674910249E-2</c:v>
                </c:pt>
                <c:pt idx="6">
                  <c:v>4.3345382336058579E-2</c:v>
                </c:pt>
                <c:pt idx="7">
                  <c:v>4.766439258553893E-2</c:v>
                </c:pt>
                <c:pt idx="8">
                  <c:v>5.8021948122619266E-2</c:v>
                </c:pt>
                <c:pt idx="9">
                  <c:v>5.515853272422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6348256299625642E-2</c:v>
                </c:pt>
                <c:pt idx="1">
                  <c:v>9.9220430551200153E-2</c:v>
                </c:pt>
                <c:pt idx="2">
                  <c:v>7.9911896266906021E-2</c:v>
                </c:pt>
                <c:pt idx="3">
                  <c:v>8.6504794902502125E-2</c:v>
                </c:pt>
                <c:pt idx="4">
                  <c:v>8.1272910267074491E-2</c:v>
                </c:pt>
                <c:pt idx="5">
                  <c:v>5.6001084982113369E-2</c:v>
                </c:pt>
                <c:pt idx="6">
                  <c:v>7.9771634863805355E-2</c:v>
                </c:pt>
                <c:pt idx="7">
                  <c:v>7.8166750526710002E-2</c:v>
                </c:pt>
                <c:pt idx="8">
                  <c:v>8.249962812234203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45.497619999999998</c:v>
                </c:pt>
                <c:pt idx="1">
                  <c:v>45.9754</c:v>
                </c:pt>
                <c:pt idx="2">
                  <c:v>48.634079999999997</c:v>
                </c:pt>
                <c:pt idx="3">
                  <c:v>51.43544</c:v>
                </c:pt>
                <c:pt idx="4">
                  <c:v>45.976860000000002</c:v>
                </c:pt>
                <c:pt idx="5">
                  <c:v>43.763869999999997</c:v>
                </c:pt>
                <c:pt idx="6">
                  <c:v>44.519869999999997</c:v>
                </c:pt>
                <c:pt idx="7">
                  <c:v>45.661140000000003</c:v>
                </c:pt>
                <c:pt idx="8">
                  <c:v>45.84948</c:v>
                </c:pt>
                <c:pt idx="9">
                  <c:v>46.525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34.327159999999999</c:v>
                </c:pt>
                <c:pt idx="1">
                  <c:v>34.376800000000003</c:v>
                </c:pt>
                <c:pt idx="2">
                  <c:v>36.250709999999998</c:v>
                </c:pt>
                <c:pt idx="3">
                  <c:v>36.457630000000002</c:v>
                </c:pt>
                <c:pt idx="4">
                  <c:v>36.472259999999999</c:v>
                </c:pt>
                <c:pt idx="5">
                  <c:v>37.257739999999998</c:v>
                </c:pt>
                <c:pt idx="6">
                  <c:v>37.574199999999998</c:v>
                </c:pt>
                <c:pt idx="7">
                  <c:v>37.373719999999999</c:v>
                </c:pt>
                <c:pt idx="8">
                  <c:v>37.730049999999999</c:v>
                </c:pt>
                <c:pt idx="9">
                  <c:v>38.4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29.083570000000002</c:v>
                </c:pt>
                <c:pt idx="1">
                  <c:v>27.00489</c:v>
                </c:pt>
                <c:pt idx="2">
                  <c:v>33.497779999999999</c:v>
                </c:pt>
                <c:pt idx="3">
                  <c:v>39.207569999999997</c:v>
                </c:pt>
                <c:pt idx="4">
                  <c:v>33.92821</c:v>
                </c:pt>
                <c:pt idx="5">
                  <c:v>31.629809999999999</c:v>
                </c:pt>
                <c:pt idx="6">
                  <c:v>32.811900000000001</c:v>
                </c:pt>
                <c:pt idx="7">
                  <c:v>37.294969999999999</c:v>
                </c:pt>
                <c:pt idx="8">
                  <c:v>50.992330000000003</c:v>
                </c:pt>
                <c:pt idx="9">
                  <c:v>59.782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42.921810000000001</c:v>
                </c:pt>
                <c:pt idx="1">
                  <c:v>43.89819</c:v>
                </c:pt>
                <c:pt idx="2">
                  <c:v>44.759239999999998</c:v>
                </c:pt>
                <c:pt idx="3">
                  <c:v>44.348599999999998</c:v>
                </c:pt>
                <c:pt idx="4">
                  <c:v>42.70391</c:v>
                </c:pt>
                <c:pt idx="5">
                  <c:v>44.40043</c:v>
                </c:pt>
                <c:pt idx="6">
                  <c:v>45.003729999999997</c:v>
                </c:pt>
                <c:pt idx="7">
                  <c:v>46.368510000000001</c:v>
                </c:pt>
                <c:pt idx="8">
                  <c:v>47.229179999999999</c:v>
                </c:pt>
                <c:pt idx="9">
                  <c:v>57.254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38.628320000000002</c:v>
                </c:pt>
                <c:pt idx="1">
                  <c:v>37.559229999999999</c:v>
                </c:pt>
                <c:pt idx="2">
                  <c:v>40.152760000000001</c:v>
                </c:pt>
                <c:pt idx="3">
                  <c:v>43.359450000000002</c:v>
                </c:pt>
                <c:pt idx="4">
                  <c:v>39.269260000000003</c:v>
                </c:pt>
                <c:pt idx="5">
                  <c:v>36.845660000000002</c:v>
                </c:pt>
                <c:pt idx="6">
                  <c:v>37.603940000000001</c:v>
                </c:pt>
                <c:pt idx="7">
                  <c:v>38.885640000000002</c:v>
                </c:pt>
                <c:pt idx="8">
                  <c:v>40.152189999999997</c:v>
                </c:pt>
                <c:pt idx="9">
                  <c:v>44.996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9.203830000000004</c:v>
                </c:pt>
                <c:pt idx="2">
                  <c:v>51.877209999999998</c:v>
                </c:pt>
                <c:pt idx="3">
                  <c:v>55.723820000000003</c:v>
                </c:pt>
                <c:pt idx="4">
                  <c:v>53.79224</c:v>
                </c:pt>
                <c:pt idx="5">
                  <c:v>52.699069999999999</c:v>
                </c:pt>
                <c:pt idx="6">
                  <c:v>52.865769999999998</c:v>
                </c:pt>
                <c:pt idx="7">
                  <c:v>53.540030000000002</c:v>
                </c:pt>
                <c:pt idx="8">
                  <c:v>55.740609999999997</c:v>
                </c:pt>
                <c:pt idx="9">
                  <c:v>57.8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36.247790000000002</c:v>
                </c:pt>
                <c:pt idx="1">
                  <c:v>38.041759999999996</c:v>
                </c:pt>
                <c:pt idx="2">
                  <c:v>40.234319999999997</c:v>
                </c:pt>
                <c:pt idx="3">
                  <c:v>38.916409999999999</c:v>
                </c:pt>
                <c:pt idx="4">
                  <c:v>37.439149999999998</c:v>
                </c:pt>
                <c:pt idx="5">
                  <c:v>39.14443</c:v>
                </c:pt>
                <c:pt idx="6">
                  <c:v>41.067250000000001</c:v>
                </c:pt>
                <c:pt idx="7">
                  <c:v>40.333199999999998</c:v>
                </c:pt>
                <c:pt idx="8">
                  <c:v>40.250010000000003</c:v>
                </c:pt>
                <c:pt idx="9">
                  <c:v>37.61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32.919069999999998</c:v>
                </c:pt>
                <c:pt idx="1">
                  <c:v>#N/A</c:v>
                </c:pt>
                <c:pt idx="2">
                  <c:v>29.261230000000001</c:v>
                </c:pt>
                <c:pt idx="3">
                  <c:v>28.595109999999998</c:v>
                </c:pt>
                <c:pt idx="4">
                  <c:v>#N/A</c:v>
                </c:pt>
                <c:pt idx="5">
                  <c:v>28.291899999999998</c:v>
                </c:pt>
                <c:pt idx="6">
                  <c:v>26.688479999999998</c:v>
                </c:pt>
                <c:pt idx="7">
                  <c:v>#N/A</c:v>
                </c:pt>
                <c:pt idx="8">
                  <c:v>24.567450000000001</c:v>
                </c:pt>
                <c:pt idx="9">
                  <c:v>24.73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46.62547</c:v>
                </c:pt>
                <c:pt idx="1">
                  <c:v>68.017750000000007</c:v>
                </c:pt>
                <c:pt idx="2">
                  <c:v>65.742710000000002</c:v>
                </c:pt>
                <c:pt idx="3">
                  <c:v>65.276830000000004</c:v>
                </c:pt>
                <c:pt idx="4">
                  <c:v>54.761679999999998</c:v>
                </c:pt>
                <c:pt idx="5">
                  <c:v>44.047469999999997</c:v>
                </c:pt>
                <c:pt idx="6">
                  <c:v>39.633159999999997</c:v>
                </c:pt>
                <c:pt idx="7">
                  <c:v>37.026020000000003</c:v>
                </c:pt>
                <c:pt idx="8">
                  <c:v>37.36542</c:v>
                </c:pt>
                <c:pt idx="9">
                  <c:v>34.849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39.174720000000001</c:v>
                </c:pt>
                <c:pt idx="1">
                  <c:v>38.688540000000003</c:v>
                </c:pt>
                <c:pt idx="2">
                  <c:v>36.890920000000001</c:v>
                </c:pt>
                <c:pt idx="3">
                  <c:v>34.049709999999997</c:v>
                </c:pt>
                <c:pt idx="4">
                  <c:v>31.7988</c:v>
                </c:pt>
                <c:pt idx="5">
                  <c:v>32.013420000000004</c:v>
                </c:pt>
                <c:pt idx="6">
                  <c:v>35.552100000000003</c:v>
                </c:pt>
                <c:pt idx="7">
                  <c:v>41.61347</c:v>
                </c:pt>
                <c:pt idx="8">
                  <c:v>39.115229999999997</c:v>
                </c:pt>
                <c:pt idx="9">
                  <c:v>40.592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24.808420000000002</c:v>
                </c:pt>
                <c:pt idx="1">
                  <c:v>26.955660000000002</c:v>
                </c:pt>
                <c:pt idx="2">
                  <c:v>27.160219999999999</c:v>
                </c:pt>
                <c:pt idx="3">
                  <c:v>28.363610000000001</c:v>
                </c:pt>
                <c:pt idx="4">
                  <c:v>29.774840000000001</c:v>
                </c:pt>
                <c:pt idx="5">
                  <c:v>30.200140000000001</c:v>
                </c:pt>
                <c:pt idx="6">
                  <c:v>30.190159999999999</c:v>
                </c:pt>
                <c:pt idx="7">
                  <c:v>32.519030000000001</c:v>
                </c:pt>
                <c:pt idx="8">
                  <c:v>36.00905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20.074999999999999</c:v>
                </c:pt>
                <c:pt idx="1">
                  <c:v>22.03688</c:v>
                </c:pt>
                <c:pt idx="2">
                  <c:v>26.141549999999999</c:v>
                </c:pt>
                <c:pt idx="3">
                  <c:v>30.599409999999999</c:v>
                </c:pt>
                <c:pt idx="4">
                  <c:v>30.728259999999999</c:v>
                </c:pt>
                <c:pt idx="5">
                  <c:v>31.77909</c:v>
                </c:pt>
                <c:pt idx="6">
                  <c:v>31.537120000000002</c:v>
                </c:pt>
                <c:pt idx="7">
                  <c:v>35.445880000000002</c:v>
                </c:pt>
                <c:pt idx="8">
                  <c:v>37.981169999999999</c:v>
                </c:pt>
                <c:pt idx="9">
                  <c:v>37.50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11.83841</c:v>
                </c:pt>
                <c:pt idx="1">
                  <c:v>11.369020000000001</c:v>
                </c:pt>
                <c:pt idx="2">
                  <c:v>11.56138</c:v>
                </c:pt>
                <c:pt idx="3">
                  <c:v>11.701750000000001</c:v>
                </c:pt>
                <c:pt idx="4">
                  <c:v>12.045730000000001</c:v>
                </c:pt>
                <c:pt idx="5">
                  <c:v>12.356350000000001</c:v>
                </c:pt>
                <c:pt idx="6">
                  <c:v>12.00084</c:v>
                </c:pt>
                <c:pt idx="7">
                  <c:v>11.617570000000001</c:v>
                </c:pt>
                <c:pt idx="8">
                  <c:v>11.72636</c:v>
                </c:pt>
                <c:pt idx="9">
                  <c:v>11.8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22.971640000000001</c:v>
                </c:pt>
                <c:pt idx="1">
                  <c:v>18.041589999999999</c:v>
                </c:pt>
                <c:pt idx="2">
                  <c:v>17.86702</c:v>
                </c:pt>
                <c:pt idx="3">
                  <c:v>19.1417</c:v>
                </c:pt>
                <c:pt idx="4">
                  <c:v>19.72606</c:v>
                </c:pt>
                <c:pt idx="5">
                  <c:v>21.327680000000001</c:v>
                </c:pt>
                <c:pt idx="6">
                  <c:v>22.767029999999998</c:v>
                </c:pt>
                <c:pt idx="7">
                  <c:v>24.82986</c:v>
                </c:pt>
                <c:pt idx="8">
                  <c:v>26.405560000000001</c:v>
                </c:pt>
                <c:pt idx="9">
                  <c:v>29.268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26.69209</c:v>
                </c:pt>
                <c:pt idx="1">
                  <c:v>25.83324</c:v>
                </c:pt>
                <c:pt idx="2">
                  <c:v>27.229669999999999</c:v>
                </c:pt>
                <c:pt idx="3">
                  <c:v>31.826180000000001</c:v>
                </c:pt>
                <c:pt idx="4">
                  <c:v>31.803180000000001</c:v>
                </c:pt>
                <c:pt idx="5">
                  <c:v>33.076300000000003</c:v>
                </c:pt>
                <c:pt idx="6">
                  <c:v>35.290819999999997</c:v>
                </c:pt>
                <c:pt idx="7">
                  <c:v>37.870939999999997</c:v>
                </c:pt>
                <c:pt idx="8">
                  <c:v>37.717280000000002</c:v>
                </c:pt>
                <c:pt idx="9">
                  <c:v>38.347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52.287350000000004</c:v>
                </c:pt>
                <c:pt idx="1">
                  <c:v>48.335859999999997</c:v>
                </c:pt>
                <c:pt idx="2">
                  <c:v>48.990200000000002</c:v>
                </c:pt>
                <c:pt idx="3">
                  <c:v>49.803890000000003</c:v>
                </c:pt>
                <c:pt idx="4">
                  <c:v>46.762709999999998</c:v>
                </c:pt>
                <c:pt idx="5">
                  <c:v>48.742829999999998</c:v>
                </c:pt>
                <c:pt idx="6">
                  <c:v>50.349519999999998</c:v>
                </c:pt>
                <c:pt idx="7">
                  <c:v>50.868960000000001</c:v>
                </c:pt>
                <c:pt idx="8">
                  <c:v>46.024679999999996</c:v>
                </c:pt>
                <c:pt idx="9">
                  <c:v>42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3.900649999999999</c:v>
                </c:pt>
                <c:pt idx="2">
                  <c:v>53.812609999999999</c:v>
                </c:pt>
                <c:pt idx="3">
                  <c:v>57.21631</c:v>
                </c:pt>
                <c:pt idx="4">
                  <c:v>58.779600000000002</c:v>
                </c:pt>
                <c:pt idx="5">
                  <c:v>60.621389999999998</c:v>
                </c:pt>
                <c:pt idx="6">
                  <c:v>59.64922</c:v>
                </c:pt>
                <c:pt idx="7">
                  <c:v>60.238140000000001</c:v>
                </c:pt>
                <c:pt idx="8">
                  <c:v>62.85519</c:v>
                </c:pt>
                <c:pt idx="9">
                  <c:v>69.171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71.694760000000002</c:v>
                </c:pt>
                <c:pt idx="1">
                  <c:v>63.825000000000003</c:v>
                </c:pt>
                <c:pt idx="2">
                  <c:v>71.052729999999997</c:v>
                </c:pt>
                <c:pt idx="3">
                  <c:v>70.094489999999993</c:v>
                </c:pt>
                <c:pt idx="4">
                  <c:v>65.703649999999996</c:v>
                </c:pt>
                <c:pt idx="5">
                  <c:v>67.369150000000005</c:v>
                </c:pt>
                <c:pt idx="6">
                  <c:v>70.686269999999993</c:v>
                </c:pt>
                <c:pt idx="7">
                  <c:v>68.539360000000002</c:v>
                </c:pt>
                <c:pt idx="8">
                  <c:v>70.394999999999996</c:v>
                </c:pt>
                <c:pt idx="9">
                  <c:v>72.500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63.943150000000003</c:v>
                </c:pt>
                <c:pt idx="1">
                  <c:v>#N/A</c:v>
                </c:pt>
                <c:pt idx="2">
                  <c:v>62.686990000000002</c:v>
                </c:pt>
                <c:pt idx="3">
                  <c:v>61.61974</c:v>
                </c:pt>
                <c:pt idx="4">
                  <c:v>#N/A</c:v>
                </c:pt>
                <c:pt idx="5">
                  <c:v>63.801189999999998</c:v>
                </c:pt>
                <c:pt idx="6">
                  <c:v>67.675240000000002</c:v>
                </c:pt>
                <c:pt idx="7">
                  <c:v>#N/A</c:v>
                </c:pt>
                <c:pt idx="8">
                  <c:v>66.753230000000002</c:v>
                </c:pt>
                <c:pt idx="9">
                  <c:v>67.7298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56.296140000000001</c:v>
                </c:pt>
                <c:pt idx="1">
                  <c:v>84.519040000000004</c:v>
                </c:pt>
                <c:pt idx="2">
                  <c:v>88.525639999999996</c:v>
                </c:pt>
                <c:pt idx="3">
                  <c:v>78.800169999999994</c:v>
                </c:pt>
                <c:pt idx="4">
                  <c:v>61.55433</c:v>
                </c:pt>
                <c:pt idx="5">
                  <c:v>60.895139999999998</c:v>
                </c:pt>
                <c:pt idx="6">
                  <c:v>61.313070000000003</c:v>
                </c:pt>
                <c:pt idx="7">
                  <c:v>58.744100000000003</c:v>
                </c:pt>
                <c:pt idx="8">
                  <c:v>57.826219999999999</c:v>
                </c:pt>
                <c:pt idx="9">
                  <c:v>60.29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42.183779999999999</c:v>
                </c:pt>
                <c:pt idx="1">
                  <c:v>39.908009999999997</c:v>
                </c:pt>
                <c:pt idx="2">
                  <c:v>38.944409999999998</c:v>
                </c:pt>
                <c:pt idx="3">
                  <c:v>37.904420000000002</c:v>
                </c:pt>
                <c:pt idx="4">
                  <c:v>39.020330000000001</c:v>
                </c:pt>
                <c:pt idx="5">
                  <c:v>42.785670000000003</c:v>
                </c:pt>
                <c:pt idx="6">
                  <c:v>44.176319999999997</c:v>
                </c:pt>
                <c:pt idx="7">
                  <c:v>46.90802</c:v>
                </c:pt>
                <c:pt idx="8">
                  <c:v>44.042729999999999</c:v>
                </c:pt>
                <c:pt idx="9">
                  <c:v>49.564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55.427370000000003</c:v>
                </c:pt>
                <c:pt idx="1">
                  <c:v>60.212519999999998</c:v>
                </c:pt>
                <c:pt idx="2">
                  <c:v>52.95581</c:v>
                </c:pt>
                <c:pt idx="3">
                  <c:v>48.567059999999998</c:v>
                </c:pt>
                <c:pt idx="4">
                  <c:v>48.968919999999997</c:v>
                </c:pt>
                <c:pt idx="5">
                  <c:v>49.5426</c:v>
                </c:pt>
                <c:pt idx="6">
                  <c:v>50.740870000000001</c:v>
                </c:pt>
                <c:pt idx="7">
                  <c:v>52.907400000000003</c:v>
                </c:pt>
                <c:pt idx="8">
                  <c:v>55.3425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64.531639999999996</c:v>
                </c:pt>
                <c:pt idx="1">
                  <c:v>51.751890000000003</c:v>
                </c:pt>
                <c:pt idx="2">
                  <c:v>42.206389999999999</c:v>
                </c:pt>
                <c:pt idx="3">
                  <c:v>44.831130000000002</c:v>
                </c:pt>
                <c:pt idx="4">
                  <c:v>42.080489999999998</c:v>
                </c:pt>
                <c:pt idx="5">
                  <c:v>41.593580000000003</c:v>
                </c:pt>
                <c:pt idx="6">
                  <c:v>40.374560000000002</c:v>
                </c:pt>
                <c:pt idx="7">
                  <c:v>40.754809999999999</c:v>
                </c:pt>
                <c:pt idx="8">
                  <c:v>41.877549999999999</c:v>
                </c:pt>
                <c:pt idx="9">
                  <c:v>42.585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46.300980000000003</c:v>
                </c:pt>
                <c:pt idx="1">
                  <c:v>44.35736</c:v>
                </c:pt>
                <c:pt idx="2">
                  <c:v>45.532290000000003</c:v>
                </c:pt>
                <c:pt idx="3">
                  <c:v>44.993479999999998</c:v>
                </c:pt>
                <c:pt idx="4">
                  <c:v>43.587569999999999</c:v>
                </c:pt>
                <c:pt idx="5">
                  <c:v>43.671520000000001</c:v>
                </c:pt>
                <c:pt idx="6">
                  <c:v>43.916069999999998</c:v>
                </c:pt>
                <c:pt idx="7">
                  <c:v>43.637079999999997</c:v>
                </c:pt>
                <c:pt idx="8">
                  <c:v>42.898449999999997</c:v>
                </c:pt>
                <c:pt idx="9">
                  <c:v>42.4746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32.963149999999999</c:v>
                </c:pt>
                <c:pt idx="1">
                  <c:v>28.863109999999999</c:v>
                </c:pt>
                <c:pt idx="2">
                  <c:v>23.64104</c:v>
                </c:pt>
                <c:pt idx="3">
                  <c:v>23.823550000000001</c:v>
                </c:pt>
                <c:pt idx="4">
                  <c:v>23.408550000000002</c:v>
                </c:pt>
                <c:pt idx="5">
                  <c:v>25.015280000000001</c:v>
                </c:pt>
                <c:pt idx="6">
                  <c:v>25.738949999999999</c:v>
                </c:pt>
                <c:pt idx="7">
                  <c:v>25.822659999999999</c:v>
                </c:pt>
                <c:pt idx="8">
                  <c:v>24.663049999999998</c:v>
                </c:pt>
                <c:pt idx="9">
                  <c:v>24.73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09.95005</c:v>
                </c:pt>
                <c:pt idx="1">
                  <c:v>90.845219999999998</c:v>
                </c:pt>
                <c:pt idx="2">
                  <c:v>72.803259999999995</c:v>
                </c:pt>
                <c:pt idx="3">
                  <c:v>75.78349</c:v>
                </c:pt>
                <c:pt idx="4">
                  <c:v>68.256829999999994</c:v>
                </c:pt>
                <c:pt idx="5">
                  <c:v>65.810230000000004</c:v>
                </c:pt>
                <c:pt idx="6">
                  <c:v>66.547579999999996</c:v>
                </c:pt>
                <c:pt idx="7">
                  <c:v>69.138670000000005</c:v>
                </c:pt>
                <c:pt idx="8">
                  <c:v>69.916120000000006</c:v>
                </c:pt>
                <c:pt idx="9">
                  <c:v>99.728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41.8155</c:v>
                </c:pt>
                <c:pt idx="1">
                  <c:v>40.148910000000001</c:v>
                </c:pt>
                <c:pt idx="2">
                  <c:v>41.403379999999999</c:v>
                </c:pt>
                <c:pt idx="3">
                  <c:v>43.869349999999997</c:v>
                </c:pt>
                <c:pt idx="4">
                  <c:v>39.265970000000003</c:v>
                </c:pt>
                <c:pt idx="5">
                  <c:v>34.477170000000001</c:v>
                </c:pt>
                <c:pt idx="6">
                  <c:v>34.049709999999997</c:v>
                </c:pt>
                <c:pt idx="7">
                  <c:v>37.14678</c:v>
                </c:pt>
                <c:pt idx="8">
                  <c:v>38.238500000000002</c:v>
                </c:pt>
                <c:pt idx="9">
                  <c:v>40.333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7.041930000000001</c:v>
                </c:pt>
                <c:pt idx="2">
                  <c:v>49.42098</c:v>
                </c:pt>
                <c:pt idx="3">
                  <c:v>52.978659999999998</c:v>
                </c:pt>
                <c:pt idx="4">
                  <c:v>49.29325</c:v>
                </c:pt>
                <c:pt idx="5">
                  <c:v>47.30838</c:v>
                </c:pt>
                <c:pt idx="6">
                  <c:v>49.389870000000002</c:v>
                </c:pt>
                <c:pt idx="7">
                  <c:v>49.494729999999997</c:v>
                </c:pt>
                <c:pt idx="8">
                  <c:v>53.446950000000001</c:v>
                </c:pt>
                <c:pt idx="9">
                  <c:v>54.1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111.79147</c:v>
                </c:pt>
                <c:pt idx="1">
                  <c:v>104.00201</c:v>
                </c:pt>
                <c:pt idx="2">
                  <c:v>105.0908</c:v>
                </c:pt>
                <c:pt idx="3">
                  <c:v>109.41424000000001</c:v>
                </c:pt>
                <c:pt idx="4">
                  <c:v>117.8147</c:v>
                </c:pt>
                <c:pt idx="5">
                  <c:v>126.49988</c:v>
                </c:pt>
                <c:pt idx="6">
                  <c:v>143.93812</c:v>
                </c:pt>
                <c:pt idx="7">
                  <c:v>120.72620000000001</c:v>
                </c:pt>
                <c:pt idx="8">
                  <c:v>99.127070000000003</c:v>
                </c:pt>
                <c:pt idx="9">
                  <c:v>102.85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30.780930000000001</c:v>
                </c:pt>
                <c:pt idx="1">
                  <c:v>#N/A</c:v>
                </c:pt>
                <c:pt idx="2">
                  <c:v>33.009340000000002</c:v>
                </c:pt>
                <c:pt idx="3">
                  <c:v>31.330939999999998</c:v>
                </c:pt>
                <c:pt idx="4">
                  <c:v>#N/A</c:v>
                </c:pt>
                <c:pt idx="5">
                  <c:v>33.532769999999999</c:v>
                </c:pt>
                <c:pt idx="6">
                  <c:v>35.509659999999997</c:v>
                </c:pt>
                <c:pt idx="7">
                  <c:v>#N/A</c:v>
                </c:pt>
                <c:pt idx="8">
                  <c:v>36.513570000000001</c:v>
                </c:pt>
                <c:pt idx="9">
                  <c:v>36.188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52.71987</c:v>
                </c:pt>
                <c:pt idx="1">
                  <c:v>79.161929999999998</c:v>
                </c:pt>
                <c:pt idx="2">
                  <c:v>86.360830000000007</c:v>
                </c:pt>
                <c:pt idx="3">
                  <c:v>93.148830000000004</c:v>
                </c:pt>
                <c:pt idx="4">
                  <c:v>82.133399999999995</c:v>
                </c:pt>
                <c:pt idx="5">
                  <c:v>90.840109999999996</c:v>
                </c:pt>
                <c:pt idx="6">
                  <c:v>107.77757</c:v>
                </c:pt>
                <c:pt idx="7">
                  <c:v>119.14398</c:v>
                </c:pt>
                <c:pt idx="8">
                  <c:v>126.12502000000001</c:v>
                </c:pt>
                <c:pt idx="9">
                  <c:v>134.342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124.23797</c:v>
                </c:pt>
                <c:pt idx="1">
                  <c:v>98.277709999999999</c:v>
                </c:pt>
                <c:pt idx="2">
                  <c:v>97.117009999999993</c:v>
                </c:pt>
                <c:pt idx="3">
                  <c:v>98.956149999999994</c:v>
                </c:pt>
                <c:pt idx="4">
                  <c:v>101.44517999999999</c:v>
                </c:pt>
                <c:pt idx="5">
                  <c:v>107.78998</c:v>
                </c:pt>
                <c:pt idx="6">
                  <c:v>112.91421</c:v>
                </c:pt>
                <c:pt idx="7">
                  <c:v>125.904</c:v>
                </c:pt>
                <c:pt idx="8">
                  <c:v>108.44296</c:v>
                </c:pt>
                <c:pt idx="9">
                  <c:v>107.63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34.058750000000003</c:v>
                </c:pt>
                <c:pt idx="1">
                  <c:v>36.522669999999998</c:v>
                </c:pt>
                <c:pt idx="2">
                  <c:v>37.223730000000003</c:v>
                </c:pt>
                <c:pt idx="3">
                  <c:v>41.063569999999999</c:v>
                </c:pt>
                <c:pt idx="4">
                  <c:v>47.800840000000001</c:v>
                </c:pt>
                <c:pt idx="5">
                  <c:v>52.742469999999997</c:v>
                </c:pt>
                <c:pt idx="6">
                  <c:v>64.844049999999996</c:v>
                </c:pt>
                <c:pt idx="7">
                  <c:v>75.550749999999994</c:v>
                </c:pt>
                <c:pt idx="8">
                  <c:v>84.84403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1.04098</c:v>
                </c:pt>
                <c:pt idx="1">
                  <c:v>16.260390000000001</c:v>
                </c:pt>
                <c:pt idx="2">
                  <c:v>32.569240000000001</c:v>
                </c:pt>
                <c:pt idx="3">
                  <c:v>37.203719999999997</c:v>
                </c:pt>
                <c:pt idx="4">
                  <c:v>34.624630000000003</c:v>
                </c:pt>
                <c:pt idx="5">
                  <c:v>33.949379999999998</c:v>
                </c:pt>
                <c:pt idx="6">
                  <c:v>35.68244</c:v>
                </c:pt>
                <c:pt idx="7">
                  <c:v>40.352209999999999</c:v>
                </c:pt>
                <c:pt idx="8">
                  <c:v>41.953099999999999</c:v>
                </c:pt>
                <c:pt idx="9">
                  <c:v>41.439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-0.13542000000000001</c:v>
                </c:pt>
                <c:pt idx="1">
                  <c:v>1.38846</c:v>
                </c:pt>
                <c:pt idx="2">
                  <c:v>2.2797900000000002</c:v>
                </c:pt>
                <c:pt idx="3">
                  <c:v>3.1659000000000002</c:v>
                </c:pt>
                <c:pt idx="4">
                  <c:v>4.9304199999999998</c:v>
                </c:pt>
                <c:pt idx="5">
                  <c:v>5.9425699999999999</c:v>
                </c:pt>
                <c:pt idx="6">
                  <c:v>5.6589600000000004</c:v>
                </c:pt>
                <c:pt idx="7">
                  <c:v>5.3542100000000001</c:v>
                </c:pt>
                <c:pt idx="8">
                  <c:v>6.5579599999999996</c:v>
                </c:pt>
                <c:pt idx="9">
                  <c:v>7.84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19.09206</c:v>
                </c:pt>
                <c:pt idx="1">
                  <c:v>16.18337</c:v>
                </c:pt>
                <c:pt idx="2">
                  <c:v>27.723769999999998</c:v>
                </c:pt>
                <c:pt idx="3">
                  <c:v>34.52572</c:v>
                </c:pt>
                <c:pt idx="4">
                  <c:v>30.245729999999998</c:v>
                </c:pt>
                <c:pt idx="5">
                  <c:v>27.942209999999999</c:v>
                </c:pt>
                <c:pt idx="6">
                  <c:v>29.839980000000001</c:v>
                </c:pt>
                <c:pt idx="7">
                  <c:v>36.302169999999997</c:v>
                </c:pt>
                <c:pt idx="8">
                  <c:v>52.734839999999998</c:v>
                </c:pt>
                <c:pt idx="9">
                  <c:v>64.3184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49.100169999999999</c:v>
                </c:pt>
                <c:pt idx="1">
                  <c:v>45.746180000000003</c:v>
                </c:pt>
                <c:pt idx="2">
                  <c:v>47.739579999999997</c:v>
                </c:pt>
                <c:pt idx="3">
                  <c:v>49.293979999999998</c:v>
                </c:pt>
                <c:pt idx="4">
                  <c:v>46.765990000000002</c:v>
                </c:pt>
                <c:pt idx="5">
                  <c:v>51.111319999999999</c:v>
                </c:pt>
                <c:pt idx="6">
                  <c:v>53.903750000000002</c:v>
                </c:pt>
                <c:pt idx="7">
                  <c:v>52.607819999999997</c:v>
                </c:pt>
                <c:pt idx="8">
                  <c:v>47.938369999999999</c:v>
                </c:pt>
                <c:pt idx="9">
                  <c:v>47.2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66.081289999999996</c:v>
                </c:pt>
                <c:pt idx="1">
                  <c:v>#N/A</c:v>
                </c:pt>
                <c:pt idx="2">
                  <c:v>58.938879999999997</c:v>
                </c:pt>
                <c:pt idx="3">
                  <c:v>58.883920000000003</c:v>
                </c:pt>
                <c:pt idx="4">
                  <c:v>#N/A</c:v>
                </c:pt>
                <c:pt idx="5">
                  <c:v>58.560319999999997</c:v>
                </c:pt>
                <c:pt idx="6">
                  <c:v>58.85407</c:v>
                </c:pt>
                <c:pt idx="7">
                  <c:v>#N/A</c:v>
                </c:pt>
                <c:pt idx="8">
                  <c:v>54.807119999999998</c:v>
                </c:pt>
                <c:pt idx="9">
                  <c:v>56.28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50.201740000000001</c:v>
                </c:pt>
                <c:pt idx="1">
                  <c:v>73.374859999999998</c:v>
                </c:pt>
                <c:pt idx="2">
                  <c:v>67.907520000000005</c:v>
                </c:pt>
                <c:pt idx="3">
                  <c:v>50.928170000000001</c:v>
                </c:pt>
                <c:pt idx="4">
                  <c:v>34.18262</c:v>
                </c:pt>
                <c:pt idx="5">
                  <c:v>14.102510000000001</c:v>
                </c:pt>
                <c:pt idx="6">
                  <c:v>-6.83134</c:v>
                </c:pt>
                <c:pt idx="7">
                  <c:v>-23.373860000000001</c:v>
                </c:pt>
                <c:pt idx="8">
                  <c:v>-30.933389999999999</c:v>
                </c:pt>
                <c:pt idx="9">
                  <c:v>-39.202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-42.879469999999998</c:v>
                </c:pt>
                <c:pt idx="1">
                  <c:v>-19.681170000000002</c:v>
                </c:pt>
                <c:pt idx="2">
                  <c:v>-21.281690000000001</c:v>
                </c:pt>
                <c:pt idx="3">
                  <c:v>-27.002020000000002</c:v>
                </c:pt>
                <c:pt idx="4">
                  <c:v>-30.626059999999999</c:v>
                </c:pt>
                <c:pt idx="5">
                  <c:v>-32.99089</c:v>
                </c:pt>
                <c:pt idx="6">
                  <c:v>-33.1858</c:v>
                </c:pt>
                <c:pt idx="7">
                  <c:v>-37.382510000000003</c:v>
                </c:pt>
                <c:pt idx="8">
                  <c:v>-25.28501</c:v>
                </c:pt>
                <c:pt idx="9">
                  <c:v>-17.48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46.177039999999998</c:v>
                </c:pt>
                <c:pt idx="1">
                  <c:v>50.645499999999998</c:v>
                </c:pt>
                <c:pt idx="2">
                  <c:v>42.892299999999999</c:v>
                </c:pt>
                <c:pt idx="3">
                  <c:v>35.867100000000001</c:v>
                </c:pt>
                <c:pt idx="4">
                  <c:v>30.942910000000001</c:v>
                </c:pt>
                <c:pt idx="5">
                  <c:v>27.00027</c:v>
                </c:pt>
                <c:pt idx="6">
                  <c:v>16.086980000000001</c:v>
                </c:pt>
                <c:pt idx="7">
                  <c:v>9.8756799999999991</c:v>
                </c:pt>
                <c:pt idx="8">
                  <c:v>6.50759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5.506399999999999</c:v>
                </c:pt>
                <c:pt idx="1">
                  <c:v>20.8</c:v>
                </c:pt>
                <c:pt idx="2">
                  <c:v>17.2666</c:v>
                </c:pt>
                <c:pt idx="3">
                  <c:v>23.270299999999999</c:v>
                </c:pt>
                <c:pt idx="4">
                  <c:v>19.3505</c:v>
                </c:pt>
                <c:pt idx="5">
                  <c:v>13.2052</c:v>
                </c:pt>
                <c:pt idx="6">
                  <c:v>17.473299999999998</c:v>
                </c:pt>
                <c:pt idx="7">
                  <c:v>17.952000000000002</c:v>
                </c:pt>
                <c:pt idx="8">
                  <c:v>21.721499999999999</c:v>
                </c:pt>
                <c:pt idx="9">
                  <c:v>25.14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60.922800000000002</c:v>
                </c:pt>
                <c:pt idx="1">
                  <c:v>58.902200000000001</c:v>
                </c:pt>
                <c:pt idx="2">
                  <c:v>49.886000000000003</c:v>
                </c:pt>
                <c:pt idx="3">
                  <c:v>51.1937</c:v>
                </c:pt>
                <c:pt idx="4">
                  <c:v>44.689799999999998</c:v>
                </c:pt>
                <c:pt idx="5">
                  <c:v>48.847200000000001</c:v>
                </c:pt>
                <c:pt idx="6">
                  <c:v>38.002899999999997</c:v>
                </c:pt>
                <c:pt idx="7">
                  <c:v>31.0395</c:v>
                </c:pt>
                <c:pt idx="8">
                  <c:v>29.404299999999999</c:v>
                </c:pt>
                <c:pt idx="9">
                  <c:v>25.99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2.2142</c:v>
                </c:pt>
                <c:pt idx="1">
                  <c:v>0.90500000000000003</c:v>
                </c:pt>
                <c:pt idx="2">
                  <c:v>0.39539999999999997</c:v>
                </c:pt>
                <c:pt idx="3">
                  <c:v>0.28589999999999999</c:v>
                </c:pt>
                <c:pt idx="4">
                  <c:v>0.13969999999999999</c:v>
                </c:pt>
                <c:pt idx="5">
                  <c:v>0.4461</c:v>
                </c:pt>
                <c:pt idx="6">
                  <c:v>0.39700000000000002</c:v>
                </c:pt>
                <c:pt idx="7">
                  <c:v>1.1506000000000001</c:v>
                </c:pt>
                <c:pt idx="8">
                  <c:v>0.99680000000000002</c:v>
                </c:pt>
                <c:pt idx="9">
                  <c:v>0.773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4.7129000000000003</c:v>
                </c:pt>
                <c:pt idx="1">
                  <c:v>5.3653000000000004</c:v>
                </c:pt>
                <c:pt idx="2">
                  <c:v>5.2233000000000001</c:v>
                </c:pt>
                <c:pt idx="3">
                  <c:v>2.9451000000000001</c:v>
                </c:pt>
                <c:pt idx="4">
                  <c:v>3.9258000000000002</c:v>
                </c:pt>
                <c:pt idx="5">
                  <c:v>3.7625000000000002</c:v>
                </c:pt>
                <c:pt idx="6">
                  <c:v>8.6476000000000006</c:v>
                </c:pt>
                <c:pt idx="7">
                  <c:v>10.6442</c:v>
                </c:pt>
                <c:pt idx="8">
                  <c:v>5.2031999999999998</c:v>
                </c:pt>
                <c:pt idx="9">
                  <c:v>13.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68.478099999999998</c:v>
                </c:pt>
                <c:pt idx="1">
                  <c:v>54.823700000000002</c:v>
                </c:pt>
                <c:pt idx="2">
                  <c:v>47.622999999999998</c:v>
                </c:pt>
                <c:pt idx="3">
                  <c:v>50.6008</c:v>
                </c:pt>
                <c:pt idx="4">
                  <c:v>44.745100000000001</c:v>
                </c:pt>
                <c:pt idx="5">
                  <c:v>38.382899999999999</c:v>
                </c:pt>
                <c:pt idx="6">
                  <c:v>42.784399999999998</c:v>
                </c:pt>
                <c:pt idx="7">
                  <c:v>33.863500000000002</c:v>
                </c:pt>
                <c:pt idx="8">
                  <c:v>24.868400000000001</c:v>
                </c:pt>
                <c:pt idx="9">
                  <c:v>36.266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66.963800000000006</c:v>
                </c:pt>
                <c:pt idx="1">
                  <c:v>65.686599999999999</c:v>
                </c:pt>
                <c:pt idx="2">
                  <c:v>68.766199999999998</c:v>
                </c:pt>
                <c:pt idx="3">
                  <c:v>64.063299999999998</c:v>
                </c:pt>
                <c:pt idx="4">
                  <c:v>60.457799999999999</c:v>
                </c:pt>
                <c:pt idx="5">
                  <c:v>58.2378</c:v>
                </c:pt>
                <c:pt idx="6">
                  <c:v>35.268300000000004</c:v>
                </c:pt>
                <c:pt idx="7">
                  <c:v>28.3245</c:v>
                </c:pt>
                <c:pt idx="8">
                  <c:v>24.052499999999998</c:v>
                </c:pt>
                <c:pt idx="9">
                  <c:v>20.7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45.410299999999999</c:v>
                </c:pt>
                <c:pt idx="1">
                  <c:v>32.365200000000002</c:v>
                </c:pt>
                <c:pt idx="2">
                  <c:v>38.787399999999998</c:v>
                </c:pt>
                <c:pt idx="3">
                  <c:v>44.160899999999998</c:v>
                </c:pt>
                <c:pt idx="4">
                  <c:v>34.311399999999999</c:v>
                </c:pt>
                <c:pt idx="5">
                  <c:v>30.177700000000002</c:v>
                </c:pt>
                <c:pt idx="6">
                  <c:v>34.452800000000003</c:v>
                </c:pt>
                <c:pt idx="7">
                  <c:v>36.505899999999997</c:v>
                </c:pt>
                <c:pt idx="8">
                  <c:v>48.393799999999999</c:v>
                </c:pt>
                <c:pt idx="9">
                  <c:v>69.66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7.403400000000001</c:v>
                </c:pt>
                <c:pt idx="1">
                  <c:v>20.212299999999999</c:v>
                </c:pt>
                <c:pt idx="2">
                  <c:v>26.331900000000001</c:v>
                </c:pt>
                <c:pt idx="3">
                  <c:v>23.340199999999999</c:v>
                </c:pt>
                <c:pt idx="4">
                  <c:v>17.886099999999999</c:v>
                </c:pt>
                <c:pt idx="5">
                  <c:v>14.289899999999999</c:v>
                </c:pt>
                <c:pt idx="6">
                  <c:v>13.7613</c:v>
                </c:pt>
                <c:pt idx="7">
                  <c:v>12.4262</c:v>
                </c:pt>
                <c:pt idx="8">
                  <c:v>10.4255</c:v>
                </c:pt>
                <c:pt idx="9">
                  <c:v>8.369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73.117199999999997</c:v>
                </c:pt>
                <c:pt idx="1">
                  <c:v>80.012200000000007</c:v>
                </c:pt>
                <c:pt idx="2">
                  <c:v>77.844700000000003</c:v>
                </c:pt>
                <c:pt idx="3">
                  <c:v>60.112200000000001</c:v>
                </c:pt>
                <c:pt idx="4">
                  <c:v>52.6158</c:v>
                </c:pt>
                <c:pt idx="5">
                  <c:v>60.090400000000002</c:v>
                </c:pt>
                <c:pt idx="6">
                  <c:v>55.099600000000002</c:v>
                </c:pt>
                <c:pt idx="7">
                  <c:v>68.360100000000003</c:v>
                </c:pt>
                <c:pt idx="8">
                  <c:v>69.693899999999999</c:v>
                </c:pt>
                <c:pt idx="9">
                  <c:v>72.830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73.465900000000005</c:v>
                </c:pt>
                <c:pt idx="1">
                  <c:v>80.405600000000007</c:v>
                </c:pt>
                <c:pt idx="2">
                  <c:v>74.036699999999996</c:v>
                </c:pt>
                <c:pt idx="3">
                  <c:v>77.705200000000005</c:v>
                </c:pt>
                <c:pt idx="4">
                  <c:v>111.16589999999999</c:v>
                </c:pt>
                <c:pt idx="5">
                  <c:v>94.865899999999996</c:v>
                </c:pt>
                <c:pt idx="6">
                  <c:v>87.441699999999997</c:v>
                </c:pt>
                <c:pt idx="7">
                  <c:v>161.3081</c:v>
                </c:pt>
                <c:pt idx="8">
                  <c:v>134.26249999999999</c:v>
                </c:pt>
                <c:pt idx="9">
                  <c:v>108.5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116.9635</c:v>
                </c:pt>
                <c:pt idx="1">
                  <c:v>104.4629</c:v>
                </c:pt>
                <c:pt idx="2">
                  <c:v>96.107600000000005</c:v>
                </c:pt>
                <c:pt idx="3">
                  <c:v>98.432500000000005</c:v>
                </c:pt>
                <c:pt idx="4">
                  <c:v>109.96680000000001</c:v>
                </c:pt>
                <c:pt idx="5">
                  <c:v>148.93219999999999</c:v>
                </c:pt>
                <c:pt idx="6">
                  <c:v>137.02760000000001</c:v>
                </c:pt>
                <c:pt idx="7">
                  <c:v>169.42490000000001</c:v>
                </c:pt>
                <c:pt idx="8">
                  <c:v>217.629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13.4247</c:v>
                </c:pt>
                <c:pt idx="1">
                  <c:v>17.218499999999999</c:v>
                </c:pt>
                <c:pt idx="2">
                  <c:v>14.7242</c:v>
                </c:pt>
                <c:pt idx="3">
                  <c:v>18.877400000000002</c:v>
                </c:pt>
                <c:pt idx="4">
                  <c:v>16.213200000000001</c:v>
                </c:pt>
                <c:pt idx="5">
                  <c:v>11.6648</c:v>
                </c:pt>
                <c:pt idx="6">
                  <c:v>14.8743</c:v>
                </c:pt>
                <c:pt idx="7">
                  <c:v>15.219799999999999</c:v>
                </c:pt>
                <c:pt idx="8">
                  <c:v>17.845199999999998</c:v>
                </c:pt>
                <c:pt idx="9">
                  <c:v>20.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37.858400000000003</c:v>
                </c:pt>
                <c:pt idx="1">
                  <c:v>37.068199999999997</c:v>
                </c:pt>
                <c:pt idx="2">
                  <c:v>33.282600000000002</c:v>
                </c:pt>
                <c:pt idx="3">
                  <c:v>33.859699999999997</c:v>
                </c:pt>
                <c:pt idx="4">
                  <c:v>30.886600000000001</c:v>
                </c:pt>
                <c:pt idx="5">
                  <c:v>32.817</c:v>
                </c:pt>
                <c:pt idx="6">
                  <c:v>27.537700000000001</c:v>
                </c:pt>
                <c:pt idx="7">
                  <c:v>23.687100000000001</c:v>
                </c:pt>
                <c:pt idx="8">
                  <c:v>22.722799999999999</c:v>
                </c:pt>
                <c:pt idx="9">
                  <c:v>20.6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10.8847</c:v>
                </c:pt>
                <c:pt idx="1">
                  <c:v>0.89690000000000003</c:v>
                </c:pt>
                <c:pt idx="2">
                  <c:v>0.39379999999999998</c:v>
                </c:pt>
                <c:pt idx="3">
                  <c:v>0.28499999999999998</c:v>
                </c:pt>
                <c:pt idx="4">
                  <c:v>0.13950000000000001</c:v>
                </c:pt>
                <c:pt idx="5">
                  <c:v>0.44409999999999999</c:v>
                </c:pt>
                <c:pt idx="6">
                  <c:v>0.39539999999999997</c:v>
                </c:pt>
                <c:pt idx="7">
                  <c:v>1.1375</c:v>
                </c:pt>
                <c:pt idx="8">
                  <c:v>0.9869</c:v>
                </c:pt>
                <c:pt idx="9">
                  <c:v>0.767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4.5007999999999999</c:v>
                </c:pt>
                <c:pt idx="1">
                  <c:v>5.0921000000000003</c:v>
                </c:pt>
                <c:pt idx="2">
                  <c:v>4.9640000000000004</c:v>
                </c:pt>
                <c:pt idx="3">
                  <c:v>2.8607999999999998</c:v>
                </c:pt>
                <c:pt idx="4">
                  <c:v>3.7774999999999999</c:v>
                </c:pt>
                <c:pt idx="5">
                  <c:v>3.6261000000000001</c:v>
                </c:pt>
                <c:pt idx="6">
                  <c:v>7.9592999999999998</c:v>
                </c:pt>
                <c:pt idx="7">
                  <c:v>9.6202000000000005</c:v>
                </c:pt>
                <c:pt idx="8">
                  <c:v>4.9458000000000002</c:v>
                </c:pt>
                <c:pt idx="9">
                  <c:v>12.0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40.645099999999999</c:v>
                </c:pt>
                <c:pt idx="1">
                  <c:v>35.410400000000003</c:v>
                </c:pt>
                <c:pt idx="2">
                  <c:v>32.259900000000002</c:v>
                </c:pt>
                <c:pt idx="3">
                  <c:v>33.599299999999999</c:v>
                </c:pt>
                <c:pt idx="4">
                  <c:v>30.913</c:v>
                </c:pt>
                <c:pt idx="5">
                  <c:v>27.736699999999999</c:v>
                </c:pt>
                <c:pt idx="6">
                  <c:v>29.964300000000001</c:v>
                </c:pt>
                <c:pt idx="7">
                  <c:v>25.297000000000001</c:v>
                </c:pt>
                <c:pt idx="8">
                  <c:v>19.915700000000001</c:v>
                </c:pt>
                <c:pt idx="9">
                  <c:v>26.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40.1068</c:v>
                </c:pt>
                <c:pt idx="1">
                  <c:v>39.645099999999999</c:v>
                </c:pt>
                <c:pt idx="2">
                  <c:v>40.746400000000001</c:v>
                </c:pt>
                <c:pt idx="3">
                  <c:v>39.047899999999998</c:v>
                </c:pt>
                <c:pt idx="4">
                  <c:v>37.6783</c:v>
                </c:pt>
                <c:pt idx="5">
                  <c:v>36.803899999999999</c:v>
                </c:pt>
                <c:pt idx="6">
                  <c:v>26.072800000000001</c:v>
                </c:pt>
                <c:pt idx="7">
                  <c:v>22.072500000000002</c:v>
                </c:pt>
                <c:pt idx="8">
                  <c:v>19.3889</c:v>
                </c:pt>
                <c:pt idx="9">
                  <c:v>17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1.228999999999999</c:v>
                </c:pt>
                <c:pt idx="1">
                  <c:v>24.4514</c:v>
                </c:pt>
                <c:pt idx="2">
                  <c:v>27.947299999999998</c:v>
                </c:pt>
                <c:pt idx="3">
                  <c:v>30.632999999999999</c:v>
                </c:pt>
                <c:pt idx="4">
                  <c:v>25.546099999999999</c:v>
                </c:pt>
                <c:pt idx="5">
                  <c:v>23.181899999999999</c:v>
                </c:pt>
                <c:pt idx="6">
                  <c:v>25.624400000000001</c:v>
                </c:pt>
                <c:pt idx="7">
                  <c:v>26.743099999999998</c:v>
                </c:pt>
                <c:pt idx="8">
                  <c:v>32.611699999999999</c:v>
                </c:pt>
                <c:pt idx="9">
                  <c:v>41.0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21.5092</c:v>
                </c:pt>
                <c:pt idx="1">
                  <c:v>16.8139</c:v>
                </c:pt>
                <c:pt idx="2">
                  <c:v>20.843399999999999</c:v>
                </c:pt>
                <c:pt idx="3">
                  <c:v>18.923400000000001</c:v>
                </c:pt>
                <c:pt idx="4">
                  <c:v>15.1724</c:v>
                </c:pt>
                <c:pt idx="5">
                  <c:v>12.5032</c:v>
                </c:pt>
                <c:pt idx="6">
                  <c:v>12.0966</c:v>
                </c:pt>
                <c:pt idx="7">
                  <c:v>11.0528</c:v>
                </c:pt>
                <c:pt idx="8">
                  <c:v>9.4412000000000003</c:v>
                </c:pt>
                <c:pt idx="9">
                  <c:v>7.72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42.235599999999998</c:v>
                </c:pt>
                <c:pt idx="1">
                  <c:v>44.4482</c:v>
                </c:pt>
                <c:pt idx="2">
                  <c:v>43.771099999999997</c:v>
                </c:pt>
                <c:pt idx="3">
                  <c:v>37.543799999999997</c:v>
                </c:pt>
                <c:pt idx="4">
                  <c:v>34.475999999999999</c:v>
                </c:pt>
                <c:pt idx="5">
                  <c:v>37.535299999999999</c:v>
                </c:pt>
                <c:pt idx="6">
                  <c:v>35.525300000000001</c:v>
                </c:pt>
                <c:pt idx="7">
                  <c:v>40.603499999999997</c:v>
                </c:pt>
                <c:pt idx="8">
                  <c:v>41.070300000000003</c:v>
                </c:pt>
                <c:pt idx="9">
                  <c:v>42.13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42.351700000000001</c:v>
                </c:pt>
                <c:pt idx="1">
                  <c:v>44.569299999999998</c:v>
                </c:pt>
                <c:pt idx="2">
                  <c:v>42.540799999999997</c:v>
                </c:pt>
                <c:pt idx="3">
                  <c:v>43.726999999999997</c:v>
                </c:pt>
                <c:pt idx="4">
                  <c:v>52.643799999999999</c:v>
                </c:pt>
                <c:pt idx="5">
                  <c:v>48.682600000000001</c:v>
                </c:pt>
                <c:pt idx="6">
                  <c:v>46.650100000000002</c:v>
                </c:pt>
                <c:pt idx="7">
                  <c:v>61.731000000000002</c:v>
                </c:pt>
                <c:pt idx="8">
                  <c:v>57.312800000000003</c:v>
                </c:pt>
                <c:pt idx="9">
                  <c:v>52.06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53.909300000000002</c:v>
                </c:pt>
                <c:pt idx="1">
                  <c:v>51.091299999999997</c:v>
                </c:pt>
                <c:pt idx="2">
                  <c:v>49.0075</c:v>
                </c:pt>
                <c:pt idx="3">
                  <c:v>49.604999999999997</c:v>
                </c:pt>
                <c:pt idx="4">
                  <c:v>52.373399999999997</c:v>
                </c:pt>
                <c:pt idx="5">
                  <c:v>59.828400000000002</c:v>
                </c:pt>
                <c:pt idx="6">
                  <c:v>57.8108</c:v>
                </c:pt>
                <c:pt idx="7">
                  <c:v>62.883899999999997</c:v>
                </c:pt>
                <c:pt idx="8">
                  <c:v>68.516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5.4836999999999998</c:v>
                </c:pt>
                <c:pt idx="1">
                  <c:v>11.244300000000001</c:v>
                </c:pt>
                <c:pt idx="2">
                  <c:v>7.8861999999999997</c:v>
                </c:pt>
                <c:pt idx="3">
                  <c:v>11.9556</c:v>
                </c:pt>
                <c:pt idx="4">
                  <c:v>7.5015999999999998</c:v>
                </c:pt>
                <c:pt idx="5">
                  <c:v>7.4724000000000004</c:v>
                </c:pt>
                <c:pt idx="6">
                  <c:v>12.499700000000001</c:v>
                </c:pt>
                <c:pt idx="7">
                  <c:v>8.8202999999999996</c:v>
                </c:pt>
                <c:pt idx="8">
                  <c:v>13.774100000000001</c:v>
                </c:pt>
                <c:pt idx="9">
                  <c:v>9.75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29.717700000000001</c:v>
                </c:pt>
                <c:pt idx="1">
                  <c:v>31.558</c:v>
                </c:pt>
                <c:pt idx="2">
                  <c:v>23.756699999999999</c:v>
                </c:pt>
                <c:pt idx="3">
                  <c:v>25.903400000000001</c:v>
                </c:pt>
                <c:pt idx="4">
                  <c:v>20.423400000000001</c:v>
                </c:pt>
                <c:pt idx="5">
                  <c:v>23.771699999999999</c:v>
                </c:pt>
                <c:pt idx="6">
                  <c:v>15.5067</c:v>
                </c:pt>
                <c:pt idx="7">
                  <c:v>10.388199999999999</c:v>
                </c:pt>
                <c:pt idx="8">
                  <c:v>12.968</c:v>
                </c:pt>
                <c:pt idx="9">
                  <c:v>9.64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2.1215999999999999</c:v>
                </c:pt>
                <c:pt idx="1">
                  <c:v>0.36609999999999998</c:v>
                </c:pt>
                <c:pt idx="2">
                  <c:v>0.24990000000000001</c:v>
                </c:pt>
                <c:pt idx="3">
                  <c:v>0.16389999999999999</c:v>
                </c:pt>
                <c:pt idx="4">
                  <c:v>7.9399999999999998E-2</c:v>
                </c:pt>
                <c:pt idx="5">
                  <c:v>6.3899999999999998E-2</c:v>
                </c:pt>
                <c:pt idx="6">
                  <c:v>0.30880000000000002</c:v>
                </c:pt>
                <c:pt idx="7">
                  <c:v>0.22800000000000001</c:v>
                </c:pt>
                <c:pt idx="8">
                  <c:v>0.1459</c:v>
                </c:pt>
                <c:pt idx="9">
                  <c:v>6.90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3.6848000000000001</c:v>
                </c:pt>
                <c:pt idx="1">
                  <c:v>4.7335000000000003</c:v>
                </c:pt>
                <c:pt idx="2">
                  <c:v>4.5701999999999998</c:v>
                </c:pt>
                <c:pt idx="3">
                  <c:v>2.4883000000000002</c:v>
                </c:pt>
                <c:pt idx="4">
                  <c:v>2.9138000000000002</c:v>
                </c:pt>
                <c:pt idx="5">
                  <c:v>2.6747999999999998</c:v>
                </c:pt>
                <c:pt idx="6">
                  <c:v>3.6312000000000002</c:v>
                </c:pt>
                <c:pt idx="7">
                  <c:v>5.2981999999999996</c:v>
                </c:pt>
                <c:pt idx="8">
                  <c:v>4.2546999999999997</c:v>
                </c:pt>
                <c:pt idx="9">
                  <c:v>5.1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35.322400000000002</c:v>
                </c:pt>
                <c:pt idx="1">
                  <c:v>31.077200000000001</c:v>
                </c:pt>
                <c:pt idx="2">
                  <c:v>24.666</c:v>
                </c:pt>
                <c:pt idx="3">
                  <c:v>22.4422</c:v>
                </c:pt>
                <c:pt idx="4">
                  <c:v>27.904</c:v>
                </c:pt>
                <c:pt idx="5">
                  <c:v>23.614799999999999</c:v>
                </c:pt>
                <c:pt idx="6">
                  <c:v>28.1633</c:v>
                </c:pt>
                <c:pt idx="7">
                  <c:v>18.772300000000001</c:v>
                </c:pt>
                <c:pt idx="8">
                  <c:v>13.998100000000001</c:v>
                </c:pt>
                <c:pt idx="9">
                  <c:v>20.7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31.779699999999998</c:v>
                </c:pt>
                <c:pt idx="1">
                  <c:v>28.556100000000001</c:v>
                </c:pt>
                <c:pt idx="2">
                  <c:v>18.895299999999999</c:v>
                </c:pt>
                <c:pt idx="3">
                  <c:v>33.774700000000003</c:v>
                </c:pt>
                <c:pt idx="4">
                  <c:v>41.030500000000004</c:v>
                </c:pt>
                <c:pt idx="5">
                  <c:v>35.206000000000003</c:v>
                </c:pt>
                <c:pt idx="6">
                  <c:v>23.379799999999999</c:v>
                </c:pt>
                <c:pt idx="7">
                  <c:v>10.700799999999999</c:v>
                </c:pt>
                <c:pt idx="8">
                  <c:v>14.005699999999999</c:v>
                </c:pt>
                <c:pt idx="9">
                  <c:v>14.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16.7179</c:v>
                </c:pt>
                <c:pt idx="1">
                  <c:v>11.954000000000001</c:v>
                </c:pt>
                <c:pt idx="2">
                  <c:v>10.651400000000001</c:v>
                </c:pt>
                <c:pt idx="3">
                  <c:v>14.375</c:v>
                </c:pt>
                <c:pt idx="4">
                  <c:v>16.157</c:v>
                </c:pt>
                <c:pt idx="5">
                  <c:v>17.244399999999999</c:v>
                </c:pt>
                <c:pt idx="6">
                  <c:v>18.130500000000001</c:v>
                </c:pt>
                <c:pt idx="7">
                  <c:v>16.8093</c:v>
                </c:pt>
                <c:pt idx="8">
                  <c:v>29.834900000000001</c:v>
                </c:pt>
                <c:pt idx="9">
                  <c:v>44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5.8786</c:v>
                </c:pt>
                <c:pt idx="1">
                  <c:v>13.8231</c:v>
                </c:pt>
                <c:pt idx="2">
                  <c:v>14.526300000000001</c:v>
                </c:pt>
                <c:pt idx="3">
                  <c:v>14.6921</c:v>
                </c:pt>
                <c:pt idx="4">
                  <c:v>11.8423</c:v>
                </c:pt>
                <c:pt idx="5">
                  <c:v>8.9885000000000002</c:v>
                </c:pt>
                <c:pt idx="6">
                  <c:v>8.8619000000000003</c:v>
                </c:pt>
                <c:pt idx="7">
                  <c:v>8.9862000000000002</c:v>
                </c:pt>
                <c:pt idx="8">
                  <c:v>7.2752999999999997</c:v>
                </c:pt>
                <c:pt idx="9">
                  <c:v>3.86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69.397800000000004</c:v>
                </c:pt>
                <c:pt idx="1">
                  <c:v>74.728700000000003</c:v>
                </c:pt>
                <c:pt idx="2">
                  <c:v>65.373000000000005</c:v>
                </c:pt>
                <c:pt idx="3">
                  <c:v>48.0441</c:v>
                </c:pt>
                <c:pt idx="4">
                  <c:v>44.516100000000002</c:v>
                </c:pt>
                <c:pt idx="5">
                  <c:v>49.621200000000002</c:v>
                </c:pt>
                <c:pt idx="6">
                  <c:v>51.804200000000002</c:v>
                </c:pt>
                <c:pt idx="7">
                  <c:v>52.417200000000001</c:v>
                </c:pt>
                <c:pt idx="8">
                  <c:v>49.750700000000002</c:v>
                </c:pt>
                <c:pt idx="9">
                  <c:v>48.7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57.422899999999998</c:v>
                </c:pt>
                <c:pt idx="1">
                  <c:v>58.944299999999998</c:v>
                </c:pt>
                <c:pt idx="2">
                  <c:v>58.747300000000003</c:v>
                </c:pt>
                <c:pt idx="3">
                  <c:v>51.787100000000002</c:v>
                </c:pt>
                <c:pt idx="4">
                  <c:v>65.849500000000006</c:v>
                </c:pt>
                <c:pt idx="5">
                  <c:v>56.177</c:v>
                </c:pt>
                <c:pt idx="6">
                  <c:v>63.832900000000002</c:v>
                </c:pt>
                <c:pt idx="7">
                  <c:v>142.27670000000001</c:v>
                </c:pt>
                <c:pt idx="8">
                  <c:v>108.1698</c:v>
                </c:pt>
                <c:pt idx="9">
                  <c:v>87.06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96.471299999999999</c:v>
                </c:pt>
                <c:pt idx="1">
                  <c:v>84.158000000000001</c:v>
                </c:pt>
                <c:pt idx="2">
                  <c:v>79.7089</c:v>
                </c:pt>
                <c:pt idx="3">
                  <c:v>73.197800000000001</c:v>
                </c:pt>
                <c:pt idx="4">
                  <c:v>80.399199999999993</c:v>
                </c:pt>
                <c:pt idx="5">
                  <c:v>122.7445</c:v>
                </c:pt>
                <c:pt idx="6">
                  <c:v>114.7089</c:v>
                </c:pt>
                <c:pt idx="7">
                  <c:v>136.56809999999999</c:v>
                </c:pt>
                <c:pt idx="8">
                  <c:v>174.2934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4.7474999999999996</c:v>
                </c:pt>
                <c:pt idx="1">
                  <c:v>9.3080999999999996</c:v>
                </c:pt>
                <c:pt idx="2">
                  <c:v>6.7249999999999996</c:v>
                </c:pt>
                <c:pt idx="3">
                  <c:v>9.6986000000000008</c:v>
                </c:pt>
                <c:pt idx="4">
                  <c:v>6.2853000000000003</c:v>
                </c:pt>
                <c:pt idx="5">
                  <c:v>6.6006999999999998</c:v>
                </c:pt>
                <c:pt idx="6">
                  <c:v>10.6404</c:v>
                </c:pt>
                <c:pt idx="7">
                  <c:v>7.4779</c:v>
                </c:pt>
                <c:pt idx="8">
                  <c:v>11.3161</c:v>
                </c:pt>
                <c:pt idx="9">
                  <c:v>7.793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18.466999999999999</c:v>
                </c:pt>
                <c:pt idx="1">
                  <c:v>19.86</c:v>
                </c:pt>
                <c:pt idx="2">
                  <c:v>15.8498</c:v>
                </c:pt>
                <c:pt idx="3">
                  <c:v>17.1325</c:v>
                </c:pt>
                <c:pt idx="4">
                  <c:v>14.1153</c:v>
                </c:pt>
                <c:pt idx="5">
                  <c:v>15.970499999999999</c:v>
                </c:pt>
                <c:pt idx="6">
                  <c:v>11.236499999999999</c:v>
                </c:pt>
                <c:pt idx="7">
                  <c:v>7.9275000000000002</c:v>
                </c:pt>
                <c:pt idx="8">
                  <c:v>10.0213</c:v>
                </c:pt>
                <c:pt idx="9">
                  <c:v>7.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1.8907</c:v>
                </c:pt>
                <c:pt idx="1">
                  <c:v>0.36280000000000001</c:v>
                </c:pt>
                <c:pt idx="2">
                  <c:v>0.24890000000000001</c:v>
                </c:pt>
                <c:pt idx="3">
                  <c:v>0.16350000000000001</c:v>
                </c:pt>
                <c:pt idx="4">
                  <c:v>7.9299999999999995E-2</c:v>
                </c:pt>
                <c:pt idx="5">
                  <c:v>6.3600000000000004E-2</c:v>
                </c:pt>
                <c:pt idx="6">
                  <c:v>0.3075</c:v>
                </c:pt>
                <c:pt idx="7">
                  <c:v>0.22539999999999999</c:v>
                </c:pt>
                <c:pt idx="8">
                  <c:v>0.1444</c:v>
                </c:pt>
                <c:pt idx="9">
                  <c:v>6.85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3.5190000000000001</c:v>
                </c:pt>
                <c:pt idx="1">
                  <c:v>4.4923999999999999</c:v>
                </c:pt>
                <c:pt idx="2">
                  <c:v>4.3433999999999999</c:v>
                </c:pt>
                <c:pt idx="3">
                  <c:v>2.4171</c:v>
                </c:pt>
                <c:pt idx="4">
                  <c:v>2.8037000000000001</c:v>
                </c:pt>
                <c:pt idx="5">
                  <c:v>2.5777999999999999</c:v>
                </c:pt>
                <c:pt idx="6">
                  <c:v>3.3422000000000001</c:v>
                </c:pt>
                <c:pt idx="7">
                  <c:v>4.7885</c:v>
                </c:pt>
                <c:pt idx="8">
                  <c:v>4.0442999999999998</c:v>
                </c:pt>
                <c:pt idx="9">
                  <c:v>4.55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20.965499999999999</c:v>
                </c:pt>
                <c:pt idx="1">
                  <c:v>20.072600000000001</c:v>
                </c:pt>
                <c:pt idx="2">
                  <c:v>16.7088</c:v>
                </c:pt>
                <c:pt idx="3">
                  <c:v>14.9018</c:v>
                </c:pt>
                <c:pt idx="4">
                  <c:v>19.277999999999999</c:v>
                </c:pt>
                <c:pt idx="5">
                  <c:v>17.064800000000002</c:v>
                </c:pt>
                <c:pt idx="6">
                  <c:v>19.724299999999999</c:v>
                </c:pt>
                <c:pt idx="7">
                  <c:v>14.023400000000001</c:v>
                </c:pt>
                <c:pt idx="8">
                  <c:v>11.2102</c:v>
                </c:pt>
                <c:pt idx="9">
                  <c:v>15.2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19.033899999999999</c:v>
                </c:pt>
                <c:pt idx="1">
                  <c:v>17.234999999999999</c:v>
                </c:pt>
                <c:pt idx="2">
                  <c:v>11.196099999999999</c:v>
                </c:pt>
                <c:pt idx="3">
                  <c:v>20.586400000000001</c:v>
                </c:pt>
                <c:pt idx="4">
                  <c:v>25.570900000000002</c:v>
                </c:pt>
                <c:pt idx="5">
                  <c:v>22.248799999999999</c:v>
                </c:pt>
                <c:pt idx="6">
                  <c:v>17.283999999999999</c:v>
                </c:pt>
                <c:pt idx="7">
                  <c:v>8.3388000000000009</c:v>
                </c:pt>
                <c:pt idx="8">
                  <c:v>11.290100000000001</c:v>
                </c:pt>
                <c:pt idx="9">
                  <c:v>12.2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11.497</c:v>
                </c:pt>
                <c:pt idx="1">
                  <c:v>9.0311000000000003</c:v>
                </c:pt>
                <c:pt idx="2">
                  <c:v>7.6745999999999999</c:v>
                </c:pt>
                <c:pt idx="3">
                  <c:v>9.9715000000000007</c:v>
                </c:pt>
                <c:pt idx="4">
                  <c:v>12.029500000000001</c:v>
                </c:pt>
                <c:pt idx="5">
                  <c:v>13.2468</c:v>
                </c:pt>
                <c:pt idx="6">
                  <c:v>13.4846</c:v>
                </c:pt>
                <c:pt idx="7">
                  <c:v>12.314</c:v>
                </c:pt>
                <c:pt idx="8">
                  <c:v>20.1052</c:v>
                </c:pt>
                <c:pt idx="9">
                  <c:v>25.93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12.463200000000001</c:v>
                </c:pt>
                <c:pt idx="1">
                  <c:v>11.498900000000001</c:v>
                </c:pt>
                <c:pt idx="2">
                  <c:v>11.4985</c:v>
                </c:pt>
                <c:pt idx="3">
                  <c:v>11.911799999999999</c:v>
                </c:pt>
                <c:pt idx="4">
                  <c:v>10.045500000000001</c:v>
                </c:pt>
                <c:pt idx="5">
                  <c:v>7.8647</c:v>
                </c:pt>
                <c:pt idx="6">
                  <c:v>7.7899000000000003</c:v>
                </c:pt>
                <c:pt idx="7">
                  <c:v>7.9930000000000003</c:v>
                </c:pt>
                <c:pt idx="8">
                  <c:v>6.5884</c:v>
                </c:pt>
                <c:pt idx="9">
                  <c:v>3.56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40.0871</c:v>
                </c:pt>
                <c:pt idx="1">
                  <c:v>41.513100000000001</c:v>
                </c:pt>
                <c:pt idx="2">
                  <c:v>36.758499999999998</c:v>
                </c:pt>
                <c:pt idx="3">
                  <c:v>30.006499999999999</c:v>
                </c:pt>
                <c:pt idx="4">
                  <c:v>29.168700000000001</c:v>
                </c:pt>
                <c:pt idx="5">
                  <c:v>30.995699999999999</c:v>
                </c:pt>
                <c:pt idx="6">
                  <c:v>33.400599999999997</c:v>
                </c:pt>
                <c:pt idx="7">
                  <c:v>31.133900000000001</c:v>
                </c:pt>
                <c:pt idx="8">
                  <c:v>29.317900000000002</c:v>
                </c:pt>
                <c:pt idx="9">
                  <c:v>28.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3.103200000000001</c:v>
                </c:pt>
                <c:pt idx="1">
                  <c:v>32.673200000000001</c:v>
                </c:pt>
                <c:pt idx="2">
                  <c:v>33.755699999999997</c:v>
                </c:pt>
                <c:pt idx="3">
                  <c:v>29.142099999999999</c:v>
                </c:pt>
                <c:pt idx="4">
                  <c:v>31.183700000000002</c:v>
                </c:pt>
                <c:pt idx="5">
                  <c:v>28.828499999999998</c:v>
                </c:pt>
                <c:pt idx="6">
                  <c:v>34.0548</c:v>
                </c:pt>
                <c:pt idx="7">
                  <c:v>54.447800000000001</c:v>
                </c:pt>
                <c:pt idx="8">
                  <c:v>46.174599999999998</c:v>
                </c:pt>
                <c:pt idx="9">
                  <c:v>41.73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44.464300000000001</c:v>
                </c:pt>
                <c:pt idx="1">
                  <c:v>41.160499999999999</c:v>
                </c:pt>
                <c:pt idx="2">
                  <c:v>40.645499999999998</c:v>
                </c:pt>
                <c:pt idx="3">
                  <c:v>36.887999999999998</c:v>
                </c:pt>
                <c:pt idx="4">
                  <c:v>38.291400000000003</c:v>
                </c:pt>
                <c:pt idx="5">
                  <c:v>49.308399999999999</c:v>
                </c:pt>
                <c:pt idx="6">
                  <c:v>48.3947</c:v>
                </c:pt>
                <c:pt idx="7">
                  <c:v>50.688699999999997</c:v>
                </c:pt>
                <c:pt idx="8">
                  <c:v>54.8731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46.196599999999997</c:v>
                </c:pt>
                <c:pt idx="1">
                  <c:v>46.0184</c:v>
                </c:pt>
                <c:pt idx="2">
                  <c:v>44.503900000000002</c:v>
                </c:pt>
                <c:pt idx="3">
                  <c:v>46.9148</c:v>
                </c:pt>
                <c:pt idx="4">
                  <c:v>42.953200000000002</c:v>
                </c:pt>
                <c:pt idx="5">
                  <c:v>35.983400000000003</c:v>
                </c:pt>
                <c:pt idx="6">
                  <c:v>40.150399999999998</c:v>
                </c:pt>
                <c:pt idx="7">
                  <c:v>38.960900000000002</c:v>
                </c:pt>
                <c:pt idx="8">
                  <c:v>37.885899999999999</c:v>
                </c:pt>
                <c:pt idx="9">
                  <c:v>37.47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61.41</c:v>
                </c:pt>
                <c:pt idx="1">
                  <c:v>61.285200000000003</c:v>
                </c:pt>
                <c:pt idx="2">
                  <c:v>60.182400000000001</c:v>
                </c:pt>
                <c:pt idx="3">
                  <c:v>59.872900000000001</c:v>
                </c:pt>
                <c:pt idx="4">
                  <c:v>58.028799999999997</c:v>
                </c:pt>
                <c:pt idx="5">
                  <c:v>61.780700000000003</c:v>
                </c:pt>
                <c:pt idx="6">
                  <c:v>57.8294</c:v>
                </c:pt>
                <c:pt idx="7">
                  <c:v>56.964599999999997</c:v>
                </c:pt>
                <c:pt idx="8">
                  <c:v>53.735999999999997</c:v>
                </c:pt>
                <c:pt idx="9">
                  <c:v>53.0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31.911100000000001</c:v>
                </c:pt>
                <c:pt idx="1">
                  <c:v>26.631599999999999</c:v>
                </c:pt>
                <c:pt idx="2">
                  <c:v>25.865100000000002</c:v>
                </c:pt>
                <c:pt idx="3">
                  <c:v>25.727399999999999</c:v>
                </c:pt>
                <c:pt idx="4">
                  <c:v>25.892499999999998</c:v>
                </c:pt>
                <c:pt idx="5">
                  <c:v>26.653400000000001</c:v>
                </c:pt>
                <c:pt idx="6">
                  <c:v>24.822399999999998</c:v>
                </c:pt>
                <c:pt idx="7">
                  <c:v>25.797799999999999</c:v>
                </c:pt>
                <c:pt idx="8">
                  <c:v>23.665400000000002</c:v>
                </c:pt>
                <c:pt idx="9">
                  <c:v>20.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33.412199999999999</c:v>
                </c:pt>
                <c:pt idx="1">
                  <c:v>32.252499999999998</c:v>
                </c:pt>
                <c:pt idx="2">
                  <c:v>30.879100000000001</c:v>
                </c:pt>
                <c:pt idx="3">
                  <c:v>29.3872</c:v>
                </c:pt>
                <c:pt idx="4">
                  <c:v>28.608699999999999</c:v>
                </c:pt>
                <c:pt idx="5">
                  <c:v>27.867899999999999</c:v>
                </c:pt>
                <c:pt idx="6">
                  <c:v>32.7956</c:v>
                </c:pt>
                <c:pt idx="7">
                  <c:v>34.190399999999997</c:v>
                </c:pt>
                <c:pt idx="8">
                  <c:v>31.039000000000001</c:v>
                </c:pt>
                <c:pt idx="9">
                  <c:v>36.77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54.6571</c:v>
                </c:pt>
                <c:pt idx="1">
                  <c:v>52.055199999999999</c:v>
                </c:pt>
                <c:pt idx="2">
                  <c:v>50.389400000000002</c:v>
                </c:pt>
                <c:pt idx="3">
                  <c:v>51.484900000000003</c:v>
                </c:pt>
                <c:pt idx="4">
                  <c:v>48.3474</c:v>
                </c:pt>
                <c:pt idx="5">
                  <c:v>46.124200000000002</c:v>
                </c:pt>
                <c:pt idx="6">
                  <c:v>47.081000000000003</c:v>
                </c:pt>
                <c:pt idx="7">
                  <c:v>43.305599999999998</c:v>
                </c:pt>
                <c:pt idx="8">
                  <c:v>40.9146</c:v>
                </c:pt>
                <c:pt idx="9">
                  <c:v>45.324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59.2119</c:v>
                </c:pt>
                <c:pt idx="1">
                  <c:v>59.025199999999998</c:v>
                </c:pt>
                <c:pt idx="2">
                  <c:v>60.200400000000002</c:v>
                </c:pt>
                <c:pt idx="3">
                  <c:v>59.184800000000003</c:v>
                </c:pt>
                <c:pt idx="4">
                  <c:v>57.9041</c:v>
                </c:pt>
                <c:pt idx="5">
                  <c:v>56.654200000000003</c:v>
                </c:pt>
                <c:pt idx="6">
                  <c:v>51.040199999999999</c:v>
                </c:pt>
                <c:pt idx="7">
                  <c:v>48.275500000000001</c:v>
                </c:pt>
                <c:pt idx="8">
                  <c:v>46.6143</c:v>
                </c:pt>
                <c:pt idx="9">
                  <c:v>44.16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1.647100000000002</c:v>
                </c:pt>
                <c:pt idx="1">
                  <c:v>43.929200000000002</c:v>
                </c:pt>
                <c:pt idx="2">
                  <c:v>48.923200000000001</c:v>
                </c:pt>
                <c:pt idx="3">
                  <c:v>50.218000000000004</c:v>
                </c:pt>
                <c:pt idx="4">
                  <c:v>46.746899999999997</c:v>
                </c:pt>
                <c:pt idx="5">
                  <c:v>46.134099999999997</c:v>
                </c:pt>
                <c:pt idx="6">
                  <c:v>48.395000000000003</c:v>
                </c:pt>
                <c:pt idx="7">
                  <c:v>49.976799999999997</c:v>
                </c:pt>
                <c:pt idx="8">
                  <c:v>53.284999999999997</c:v>
                </c:pt>
                <c:pt idx="9">
                  <c:v>57.37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43.805999999999997</c:v>
                </c:pt>
                <c:pt idx="1">
                  <c:v>38.156700000000001</c:v>
                </c:pt>
                <c:pt idx="2">
                  <c:v>39.4726</c:v>
                </c:pt>
                <c:pt idx="3">
                  <c:v>39.247999999999998</c:v>
                </c:pt>
                <c:pt idx="4">
                  <c:v>37.160200000000003</c:v>
                </c:pt>
                <c:pt idx="5">
                  <c:v>35.5137</c:v>
                </c:pt>
                <c:pt idx="6">
                  <c:v>36.285299999999999</c:v>
                </c:pt>
                <c:pt idx="7">
                  <c:v>37.394500000000001</c:v>
                </c:pt>
                <c:pt idx="8">
                  <c:v>34.332500000000003</c:v>
                </c:pt>
                <c:pt idx="9">
                  <c:v>32.10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61.069600000000001</c:v>
                </c:pt>
                <c:pt idx="1">
                  <c:v>62.280999999999999</c:v>
                </c:pt>
                <c:pt idx="2">
                  <c:v>62.351700000000001</c:v>
                </c:pt>
                <c:pt idx="3">
                  <c:v>57.0518</c:v>
                </c:pt>
                <c:pt idx="4">
                  <c:v>55.137500000000003</c:v>
                </c:pt>
                <c:pt idx="5">
                  <c:v>58.285699999999999</c:v>
                </c:pt>
                <c:pt idx="6">
                  <c:v>55.285299999999999</c:v>
                </c:pt>
                <c:pt idx="7">
                  <c:v>59.025300000000001</c:v>
                </c:pt>
                <c:pt idx="8">
                  <c:v>58.584400000000002</c:v>
                </c:pt>
                <c:pt idx="9">
                  <c:v>59.00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56.354100000000003</c:v>
                </c:pt>
                <c:pt idx="1">
                  <c:v>57.944299999999998</c:v>
                </c:pt>
                <c:pt idx="2">
                  <c:v>57.088500000000003</c:v>
                </c:pt>
                <c:pt idx="3">
                  <c:v>58.512999999999998</c:v>
                </c:pt>
                <c:pt idx="4">
                  <c:v>65.309700000000007</c:v>
                </c:pt>
                <c:pt idx="5">
                  <c:v>63.004300000000001</c:v>
                </c:pt>
                <c:pt idx="6">
                  <c:v>61.271000000000001</c:v>
                </c:pt>
                <c:pt idx="7">
                  <c:v>69.978800000000007</c:v>
                </c:pt>
                <c:pt idx="8">
                  <c:v>67.172700000000006</c:v>
                </c:pt>
                <c:pt idx="9">
                  <c:v>62.7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68.052300000000002</c:v>
                </c:pt>
                <c:pt idx="1">
                  <c:v>64.592299999999994</c:v>
                </c:pt>
                <c:pt idx="2">
                  <c:v>63.356999999999999</c:v>
                </c:pt>
                <c:pt idx="3">
                  <c:v>64.268600000000006</c:v>
                </c:pt>
                <c:pt idx="4">
                  <c:v>65.481700000000004</c:v>
                </c:pt>
                <c:pt idx="5">
                  <c:v>71.731399999999994</c:v>
                </c:pt>
                <c:pt idx="6">
                  <c:v>71.662599999999998</c:v>
                </c:pt>
                <c:pt idx="7">
                  <c:v>74.343199999999996</c:v>
                </c:pt>
                <c:pt idx="8">
                  <c:v>76.265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84.99888</c:v>
                </c:pt>
                <c:pt idx="1">
                  <c:v>79.309520000000006</c:v>
                </c:pt>
                <c:pt idx="2">
                  <c:v>62.314810000000001</c:v>
                </c:pt>
                <c:pt idx="3">
                  <c:v>74.404259999999994</c:v>
                </c:pt>
                <c:pt idx="4">
                  <c:v>46.01538</c:v>
                </c:pt>
                <c:pt idx="5">
                  <c:v>105.31579000000001</c:v>
                </c:pt>
                <c:pt idx="6">
                  <c:v>104.06818</c:v>
                </c:pt>
                <c:pt idx="7">
                  <c:v>133.78570999999999</c:v>
                </c:pt>
                <c:pt idx="8">
                  <c:v>49.088239999999999</c:v>
                </c:pt>
                <c:pt idx="9">
                  <c:v>40.75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8.8407599999999995</c:v>
                </c:pt>
                <c:pt idx="1">
                  <c:v>11.614459999999999</c:v>
                </c:pt>
                <c:pt idx="2">
                  <c:v>13.827389999999999</c:v>
                </c:pt>
                <c:pt idx="3">
                  <c:v>13.852830000000001</c:v>
                </c:pt>
                <c:pt idx="4">
                  <c:v>9.8036700000000003</c:v>
                </c:pt>
                <c:pt idx="5">
                  <c:v>14.848509999999999</c:v>
                </c:pt>
                <c:pt idx="6">
                  <c:v>20.964289999999998</c:v>
                </c:pt>
                <c:pt idx="7">
                  <c:v>34.447600000000001</c:v>
                </c:pt>
                <c:pt idx="8">
                  <c:v>36.206980000000001</c:v>
                </c:pt>
                <c:pt idx="9">
                  <c:v>29.760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60.196199999999997</c:v>
                </c:pt>
                <c:pt idx="1">
                  <c:v>185.06897000000001</c:v>
                </c:pt>
                <c:pt idx="2">
                  <c:v>2444.1999999999998</c:v>
                </c:pt>
                <c:pt idx="3">
                  <c:v>7895</c:v>
                </c:pt>
                <c:pt idx="4">
                  <c:v>3286.3333299999999</c:v>
                </c:pt>
                <c:pt idx="5">
                  <c:v>4833.6000000000004</c:v>
                </c:pt>
                <c:pt idx="6">
                  <c:v>3125.1111099999998</c:v>
                </c:pt>
                <c:pt idx="7">
                  <c:v>796.61111000000005</c:v>
                </c:pt>
                <c:pt idx="8">
                  <c:v>343.4359</c:v>
                </c:pt>
                <c:pt idx="9">
                  <c:v>378.492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38.60606000000001</c:v>
                </c:pt>
                <c:pt idx="1">
                  <c:v>161.39251999999999</c:v>
                </c:pt>
                <c:pt idx="2">
                  <c:v>120.79263</c:v>
                </c:pt>
                <c:pt idx="3">
                  <c:v>112.46478999999999</c:v>
                </c:pt>
                <c:pt idx="4">
                  <c:v>110.824</c:v>
                </c:pt>
                <c:pt idx="5">
                  <c:v>98.388660000000002</c:v>
                </c:pt>
                <c:pt idx="6">
                  <c:v>76.967929999999996</c:v>
                </c:pt>
                <c:pt idx="7">
                  <c:v>80.387640000000005</c:v>
                </c:pt>
                <c:pt idx="8">
                  <c:v>78.965280000000007</c:v>
                </c:pt>
                <c:pt idx="9">
                  <c:v>107.90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3.90541</c:v>
                </c:pt>
                <c:pt idx="1">
                  <c:v>15.61176</c:v>
                </c:pt>
                <c:pt idx="2">
                  <c:v>15.35206</c:v>
                </c:pt>
                <c:pt idx="3">
                  <c:v>17.712389999999999</c:v>
                </c:pt>
                <c:pt idx="4">
                  <c:v>23.76831</c:v>
                </c:pt>
                <c:pt idx="5">
                  <c:v>35.964370000000002</c:v>
                </c:pt>
                <c:pt idx="6">
                  <c:v>33.434339999999999</c:v>
                </c:pt>
                <c:pt idx="7">
                  <c:v>47.194740000000003</c:v>
                </c:pt>
                <c:pt idx="8">
                  <c:v>41.994880000000002</c:v>
                </c:pt>
                <c:pt idx="9">
                  <c:v>25.515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1.192069999999999</c:v>
                </c:pt>
                <c:pt idx="1">
                  <c:v>13.071070000000001</c:v>
                </c:pt>
                <c:pt idx="2">
                  <c:v>10.202629999999999</c:v>
                </c:pt>
                <c:pt idx="3">
                  <c:v>16.69464</c:v>
                </c:pt>
                <c:pt idx="4">
                  <c:v>28.336960000000001</c:v>
                </c:pt>
                <c:pt idx="5">
                  <c:v>46.18638</c:v>
                </c:pt>
                <c:pt idx="6">
                  <c:v>79.127160000000003</c:v>
                </c:pt>
                <c:pt idx="7">
                  <c:v>111.18994000000001</c:v>
                </c:pt>
                <c:pt idx="8">
                  <c:v>125.39603</c:v>
                </c:pt>
                <c:pt idx="9">
                  <c:v>126.457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7.74765</c:v>
                </c:pt>
                <c:pt idx="1">
                  <c:v>16.571259999999999</c:v>
                </c:pt>
                <c:pt idx="2">
                  <c:v>24.815940000000001</c:v>
                </c:pt>
                <c:pt idx="3">
                  <c:v>24.641300000000001</c:v>
                </c:pt>
                <c:pt idx="4">
                  <c:v>24.725860000000001</c:v>
                </c:pt>
                <c:pt idx="5">
                  <c:v>27.930900000000001</c:v>
                </c:pt>
                <c:pt idx="6">
                  <c:v>26.59188</c:v>
                </c:pt>
                <c:pt idx="7">
                  <c:v>26.009209999999999</c:v>
                </c:pt>
                <c:pt idx="8">
                  <c:v>24.017969999999998</c:v>
                </c:pt>
                <c:pt idx="9">
                  <c:v>18.7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6.8085100000000001</c:v>
                </c:pt>
                <c:pt idx="1">
                  <c:v>9.1704500000000007</c:v>
                </c:pt>
                <c:pt idx="2">
                  <c:v>8.3195899999999998</c:v>
                </c:pt>
                <c:pt idx="3">
                  <c:v>8.6036000000000001</c:v>
                </c:pt>
                <c:pt idx="4">
                  <c:v>10.838380000000001</c:v>
                </c:pt>
                <c:pt idx="5">
                  <c:v>14.76712</c:v>
                </c:pt>
                <c:pt idx="6">
                  <c:v>16.04918</c:v>
                </c:pt>
                <c:pt idx="7">
                  <c:v>18.482140000000001</c:v>
                </c:pt>
                <c:pt idx="8">
                  <c:v>21.372879999999999</c:v>
                </c:pt>
                <c:pt idx="9">
                  <c:v>25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4.13889</c:v>
                </c:pt>
                <c:pt idx="1">
                  <c:v>2.1987000000000001</c:v>
                </c:pt>
                <c:pt idx="2">
                  <c:v>2.6363599999999998</c:v>
                </c:pt>
                <c:pt idx="3">
                  <c:v>3.5072199999999998</c:v>
                </c:pt>
                <c:pt idx="4">
                  <c:v>4.2114099999999999</c:v>
                </c:pt>
                <c:pt idx="5">
                  <c:v>5.1041100000000004</c:v>
                </c:pt>
                <c:pt idx="6">
                  <c:v>5.8631399999999996</c:v>
                </c:pt>
                <c:pt idx="7">
                  <c:v>5.54739</c:v>
                </c:pt>
                <c:pt idx="8">
                  <c:v>9.4772700000000007</c:v>
                </c:pt>
                <c:pt idx="9">
                  <c:v>8.30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6.7117599999999999</c:v>
                </c:pt>
                <c:pt idx="1">
                  <c:v>11.3</c:v>
                </c:pt>
                <c:pt idx="2">
                  <c:v>11.560169999999999</c:v>
                </c:pt>
                <c:pt idx="3">
                  <c:v>11.32245</c:v>
                </c:pt>
                <c:pt idx="4">
                  <c:v>10.24535</c:v>
                </c:pt>
                <c:pt idx="5">
                  <c:v>9.6861300000000004</c:v>
                </c:pt>
                <c:pt idx="6">
                  <c:v>10.806570000000001</c:v>
                </c:pt>
                <c:pt idx="7">
                  <c:v>11.07971</c:v>
                </c:pt>
                <c:pt idx="8">
                  <c:v>8.6787399999999995</c:v>
                </c:pt>
                <c:pt idx="9">
                  <c:v>9.10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7.1612799999999996</c:v>
                </c:pt>
                <c:pt idx="1">
                  <c:v>7.8074599999999998</c:v>
                </c:pt>
                <c:pt idx="2">
                  <c:v>7.3631799999999998</c:v>
                </c:pt>
                <c:pt idx="3">
                  <c:v>8.8030299999999997</c:v>
                </c:pt>
                <c:pt idx="4">
                  <c:v>9.0910499999999992</c:v>
                </c:pt>
                <c:pt idx="5">
                  <c:v>8.2471099999999993</c:v>
                </c:pt>
                <c:pt idx="6">
                  <c:v>9.1263199999999998</c:v>
                </c:pt>
                <c:pt idx="7">
                  <c:v>9.3965599999999991</c:v>
                </c:pt>
                <c:pt idx="8">
                  <c:v>8.14963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9228999999999999E-2</c:v>
                </c:pt>
                <c:pt idx="1">
                  <c:v>6.1161E-2</c:v>
                </c:pt>
                <c:pt idx="2">
                  <c:v>5.9129000000000001E-2</c:v>
                </c:pt>
                <c:pt idx="3">
                  <c:v>5.5911000000000002E-2</c:v>
                </c:pt>
                <c:pt idx="4">
                  <c:v>4.2805999999999997E-2</c:v>
                </c:pt>
                <c:pt idx="5">
                  <c:v>5.3386999999999997E-2</c:v>
                </c:pt>
                <c:pt idx="6">
                  <c:v>5.7398999999999999E-2</c:v>
                </c:pt>
                <c:pt idx="7">
                  <c:v>6.7983000000000002E-2</c:v>
                </c:pt>
                <c:pt idx="8">
                  <c:v>5.6535000000000002E-2</c:v>
                </c:pt>
                <c:pt idx="9">
                  <c:v>5.400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755E-2</c:v>
                </c:pt>
                <c:pt idx="1">
                  <c:v>4.3739E-2</c:v>
                </c:pt>
                <c:pt idx="2">
                  <c:v>4.6495000000000002E-2</c:v>
                </c:pt>
                <c:pt idx="3">
                  <c:v>3.9870000000000003E-2</c:v>
                </c:pt>
                <c:pt idx="4">
                  <c:v>2.6013999999999999E-2</c:v>
                </c:pt>
                <c:pt idx="5">
                  <c:v>3.2696000000000003E-2</c:v>
                </c:pt>
                <c:pt idx="6">
                  <c:v>4.1806999999999997E-2</c:v>
                </c:pt>
                <c:pt idx="7">
                  <c:v>5.4620000000000002E-2</c:v>
                </c:pt>
                <c:pt idx="8">
                  <c:v>4.4542999999999999E-2</c:v>
                </c:pt>
                <c:pt idx="9">
                  <c:v>3.461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8.1618999999999997E-2</c:v>
                </c:pt>
                <c:pt idx="1">
                  <c:v>9.2442999999999997E-2</c:v>
                </c:pt>
                <c:pt idx="2">
                  <c:v>9.8991999999999997E-2</c:v>
                </c:pt>
                <c:pt idx="3">
                  <c:v>#N/A</c:v>
                </c:pt>
                <c:pt idx="4">
                  <c:v>0.12475600000000001</c:v>
                </c:pt>
                <c:pt idx="5">
                  <c:v>0.13490099999999999</c:v>
                </c:pt>
                <c:pt idx="6">
                  <c:v>0.13989099999999999</c:v>
                </c:pt>
                <c:pt idx="7">
                  <c:v>0.13346</c:v>
                </c:pt>
                <c:pt idx="8">
                  <c:v>0.11759799999999999</c:v>
                </c:pt>
                <c:pt idx="9">
                  <c:v>0.1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9032000000000001E-2</c:v>
                </c:pt>
                <c:pt idx="1">
                  <c:v>7.4788999999999994E-2</c:v>
                </c:pt>
                <c:pt idx="2">
                  <c:v>5.5148999999999997E-2</c:v>
                </c:pt>
                <c:pt idx="3">
                  <c:v>4.7837999999999999E-2</c:v>
                </c:pt>
                <c:pt idx="4">
                  <c:v>5.0927E-2</c:v>
                </c:pt>
                <c:pt idx="5">
                  <c:v>4.1078000000000003E-2</c:v>
                </c:pt>
                <c:pt idx="6">
                  <c:v>4.1898999999999999E-2</c:v>
                </c:pt>
                <c:pt idx="7">
                  <c:v>4.4998000000000003E-2</c:v>
                </c:pt>
                <c:pt idx="8">
                  <c:v>5.3081999999999997E-2</c:v>
                </c:pt>
                <c:pt idx="9">
                  <c:v>4.49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0908E-2</c:v>
                </c:pt>
                <c:pt idx="1">
                  <c:v>4.6073999999999997E-2</c:v>
                </c:pt>
                <c:pt idx="2">
                  <c:v>3.8095999999999998E-2</c:v>
                </c:pt>
                <c:pt idx="3">
                  <c:v>3.9921999999999999E-2</c:v>
                </c:pt>
                <c:pt idx="4">
                  <c:v>4.8778000000000002E-2</c:v>
                </c:pt>
                <c:pt idx="5">
                  <c:v>6.2935000000000005E-2</c:v>
                </c:pt>
                <c:pt idx="6">
                  <c:v>5.7396999999999997E-2</c:v>
                </c:pt>
                <c:pt idx="7">
                  <c:v>6.3289999999999999E-2</c:v>
                </c:pt>
                <c:pt idx="8">
                  <c:v>5.5739999999999998E-2</c:v>
                </c:pt>
                <c:pt idx="9">
                  <c:v>3.76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6697E-2</c:v>
                </c:pt>
                <c:pt idx="2">
                  <c:v>2.5491E-2</c:v>
                </c:pt>
                <c:pt idx="3">
                  <c:v>3.1390000000000001E-2</c:v>
                </c:pt>
                <c:pt idx="4">
                  <c:v>4.3346000000000003E-2</c:v>
                </c:pt>
                <c:pt idx="5">
                  <c:v>5.7104000000000002E-2</c:v>
                </c:pt>
                <c:pt idx="6">
                  <c:v>8.3187999999999998E-2</c:v>
                </c:pt>
                <c:pt idx="7">
                  <c:v>9.5777000000000001E-2</c:v>
                </c:pt>
                <c:pt idx="8">
                  <c:v>9.8539000000000002E-2</c:v>
                </c:pt>
                <c:pt idx="9">
                  <c:v>9.52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633099999999999</c:v>
                </c:pt>
                <c:pt idx="1">
                  <c:v>0.10663300000000001</c:v>
                </c:pt>
                <c:pt idx="2">
                  <c:v>9.9840999999999999E-2</c:v>
                </c:pt>
                <c:pt idx="3">
                  <c:v>9.9305000000000004E-2</c:v>
                </c:pt>
                <c:pt idx="4">
                  <c:v>0.101574</c:v>
                </c:pt>
                <c:pt idx="5">
                  <c:v>0.101211</c:v>
                </c:pt>
                <c:pt idx="6">
                  <c:v>9.5680000000000001E-2</c:v>
                </c:pt>
                <c:pt idx="7">
                  <c:v>0.100249</c:v>
                </c:pt>
                <c:pt idx="8">
                  <c:v>0.100726</c:v>
                </c:pt>
                <c:pt idx="9">
                  <c:v>0.1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6.4204999999999998E-2</c:v>
                </c:pt>
                <c:pt idx="1">
                  <c:v>#N/A</c:v>
                </c:pt>
                <c:pt idx="2">
                  <c:v>6.8594000000000002E-2</c:v>
                </c:pt>
                <c:pt idx="3">
                  <c:v>7.7145000000000005E-2</c:v>
                </c:pt>
                <c:pt idx="4">
                  <c:v>#N/A</c:v>
                </c:pt>
                <c:pt idx="5">
                  <c:v>8.7482000000000004E-2</c:v>
                </c:pt>
                <c:pt idx="6">
                  <c:v>8.0908999999999995E-2</c:v>
                </c:pt>
                <c:pt idx="7">
                  <c:v>#N/A</c:v>
                </c:pt>
                <c:pt idx="8">
                  <c:v>9.1133000000000006E-2</c:v>
                </c:pt>
                <c:pt idx="9">
                  <c:v>8.308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4440999999999993E-2</c:v>
                </c:pt>
                <c:pt idx="1">
                  <c:v>3.8594999999999997E-2</c:v>
                </c:pt>
                <c:pt idx="2">
                  <c:v>3.9794000000000003E-2</c:v>
                </c:pt>
                <c:pt idx="3">
                  <c:v>4.4974E-2</c:v>
                </c:pt>
                <c:pt idx="4">
                  <c:v>5.2719000000000002E-2</c:v>
                </c:pt>
                <c:pt idx="5">
                  <c:v>5.2671000000000003E-2</c:v>
                </c:pt>
                <c:pt idx="6">
                  <c:v>5.3446E-2</c:v>
                </c:pt>
                <c:pt idx="7">
                  <c:v>4.9325000000000001E-2</c:v>
                </c:pt>
                <c:pt idx="8">
                  <c:v>5.4109999999999998E-2</c:v>
                </c:pt>
                <c:pt idx="9">
                  <c:v>5.2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2786000000000003E-2</c:v>
                </c:pt>
                <c:pt idx="1">
                  <c:v>8.1909999999999997E-2</c:v>
                </c:pt>
                <c:pt idx="2">
                  <c:v>8.1963999999999995E-2</c:v>
                </c:pt>
                <c:pt idx="3">
                  <c:v>8.0629999999999993E-2</c:v>
                </c:pt>
                <c:pt idx="4">
                  <c:v>7.7534000000000006E-2</c:v>
                </c:pt>
                <c:pt idx="5">
                  <c:v>7.2843000000000005E-2</c:v>
                </c:pt>
                <c:pt idx="6">
                  <c:v>7.9367999999999994E-2</c:v>
                </c:pt>
                <c:pt idx="7">
                  <c:v>6.5651000000000001E-2</c:v>
                </c:pt>
                <c:pt idx="8">
                  <c:v>6.5553E-2</c:v>
                </c:pt>
                <c:pt idx="9">
                  <c:v>6.536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3184899999999999</c:v>
                </c:pt>
                <c:pt idx="1">
                  <c:v>0.13392999999999999</c:v>
                </c:pt>
                <c:pt idx="2">
                  <c:v>0.11611</c:v>
                </c:pt>
                <c:pt idx="3">
                  <c:v>0.116116</c:v>
                </c:pt>
                <c:pt idx="4">
                  <c:v>0.110211</c:v>
                </c:pt>
                <c:pt idx="5">
                  <c:v>0.105403</c:v>
                </c:pt>
                <c:pt idx="6">
                  <c:v>0.118815</c:v>
                </c:pt>
                <c:pt idx="7">
                  <c:v>0.119628</c:v>
                </c:pt>
                <c:pt idx="8">
                  <c:v>8.955100000000000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160.95313999999999</c:v>
                </c:pt>
                <c:pt idx="1">
                  <c:v>162.97619</c:v>
                </c:pt>
                <c:pt idx="2">
                  <c:v>130.33332999999999</c:v>
                </c:pt>
                <c:pt idx="3">
                  <c:v>148.80851000000001</c:v>
                </c:pt>
                <c:pt idx="4">
                  <c:v>112.06153999999999</c:v>
                </c:pt>
                <c:pt idx="5">
                  <c:v>224.60525999999999</c:v>
                </c:pt>
                <c:pt idx="6">
                  <c:v>209.43181999999999</c:v>
                </c:pt>
                <c:pt idx="7">
                  <c:v>246.21429000000001</c:v>
                </c:pt>
                <c:pt idx="8">
                  <c:v>89.725489999999994</c:v>
                </c:pt>
                <c:pt idx="9">
                  <c:v>71.7786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23.508469999999999</c:v>
                </c:pt>
                <c:pt idx="1">
                  <c:v>29.42126</c:v>
                </c:pt>
                <c:pt idx="2">
                  <c:v>33.857759999999999</c:v>
                </c:pt>
                <c:pt idx="3">
                  <c:v>37.470059999999997</c:v>
                </c:pt>
                <c:pt idx="4">
                  <c:v>34.340629999999997</c:v>
                </c:pt>
                <c:pt idx="5">
                  <c:v>44.40043</c:v>
                </c:pt>
                <c:pt idx="6">
                  <c:v>50.649070000000002</c:v>
                </c:pt>
                <c:pt idx="7">
                  <c:v>71.635649999999998</c:v>
                </c:pt>
                <c:pt idx="8">
                  <c:v>82.214200000000005</c:v>
                </c:pt>
                <c:pt idx="9">
                  <c:v>77.964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12.85442999999999</c:v>
                </c:pt>
                <c:pt idx="1">
                  <c:v>319.77586000000002</c:v>
                </c:pt>
                <c:pt idx="2">
                  <c:v>3898.6</c:v>
                </c:pt>
                <c:pt idx="3">
                  <c:v>11365</c:v>
                </c:pt>
                <c:pt idx="4">
                  <c:v>4386</c:v>
                </c:pt>
                <c:pt idx="5">
                  <c:v>6209.4</c:v>
                </c:pt>
                <c:pt idx="6">
                  <c:v>4043.2222200000001</c:v>
                </c:pt>
                <c:pt idx="7">
                  <c:v>1016.5</c:v>
                </c:pt>
                <c:pt idx="8">
                  <c:v>451.70513</c:v>
                </c:pt>
                <c:pt idx="9">
                  <c:v>502.169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86.97475</c:v>
                </c:pt>
                <c:pt idx="1">
                  <c:v>221.33178000000001</c:v>
                </c:pt>
                <c:pt idx="2">
                  <c:v>189.70967999999999</c:v>
                </c:pt>
                <c:pt idx="3">
                  <c:v>179.80751000000001</c:v>
                </c:pt>
                <c:pt idx="4">
                  <c:v>168.88800000000001</c:v>
                </c:pt>
                <c:pt idx="5">
                  <c:v>160.89474000000001</c:v>
                </c:pt>
                <c:pt idx="6">
                  <c:v>127.98542</c:v>
                </c:pt>
                <c:pt idx="7">
                  <c:v>123.64606999999999</c:v>
                </c:pt>
                <c:pt idx="8">
                  <c:v>120.3912</c:v>
                </c:pt>
                <c:pt idx="9">
                  <c:v>182.82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25.716239999999999</c:v>
                </c:pt>
                <c:pt idx="1">
                  <c:v>27.208469999999998</c:v>
                </c:pt>
                <c:pt idx="2">
                  <c:v>29.38448</c:v>
                </c:pt>
                <c:pt idx="3">
                  <c:v>30.216180000000001</c:v>
                </c:pt>
                <c:pt idx="4">
                  <c:v>36.47204</c:v>
                </c:pt>
                <c:pt idx="5">
                  <c:v>50.370449999999998</c:v>
                </c:pt>
                <c:pt idx="6">
                  <c:v>47.810969999999998</c:v>
                </c:pt>
                <c:pt idx="7">
                  <c:v>64.990350000000007</c:v>
                </c:pt>
                <c:pt idx="8">
                  <c:v>60.526449999999997</c:v>
                </c:pt>
                <c:pt idx="9">
                  <c:v>42.95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26.54627</c:v>
                </c:pt>
                <c:pt idx="1">
                  <c:v>31.940239999999999</c:v>
                </c:pt>
                <c:pt idx="2">
                  <c:v>30.98029</c:v>
                </c:pt>
                <c:pt idx="3">
                  <c:v>43.12782</c:v>
                </c:pt>
                <c:pt idx="4">
                  <c:v>60.254660000000001</c:v>
                </c:pt>
                <c:pt idx="5">
                  <c:v>84.285839999999993</c:v>
                </c:pt>
                <c:pt idx="6">
                  <c:v>123.73957</c:v>
                </c:pt>
                <c:pt idx="7">
                  <c:v>170.90942999999999</c:v>
                </c:pt>
                <c:pt idx="8">
                  <c:v>189.17350999999999</c:v>
                </c:pt>
                <c:pt idx="9">
                  <c:v>183.87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21.598659999999999</c:v>
                </c:pt>
                <c:pt idx="1">
                  <c:v>19.803139999999999</c:v>
                </c:pt>
                <c:pt idx="2">
                  <c:v>29.622389999999999</c:v>
                </c:pt>
                <c:pt idx="3">
                  <c:v>29.635870000000001</c:v>
                </c:pt>
                <c:pt idx="4">
                  <c:v>29.812069999999999</c:v>
                </c:pt>
                <c:pt idx="5">
                  <c:v>33.533589999999997</c:v>
                </c:pt>
                <c:pt idx="6">
                  <c:v>32.535780000000003</c:v>
                </c:pt>
                <c:pt idx="7">
                  <c:v>31.574590000000001</c:v>
                </c:pt>
                <c:pt idx="8">
                  <c:v>29.01144</c:v>
                </c:pt>
                <c:pt idx="9">
                  <c:v>22.396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10.79787</c:v>
                </c:pt>
                <c:pt idx="1">
                  <c:v>13.86364</c:v>
                </c:pt>
                <c:pt idx="2">
                  <c:v>12.57732</c:v>
                </c:pt>
                <c:pt idx="3">
                  <c:v>13.25225</c:v>
                </c:pt>
                <c:pt idx="4">
                  <c:v>16.242419999999999</c:v>
                </c:pt>
                <c:pt idx="5">
                  <c:v>21.561640000000001</c:v>
                </c:pt>
                <c:pt idx="6">
                  <c:v>24.065570000000001</c:v>
                </c:pt>
                <c:pt idx="7">
                  <c:v>27.160710000000002</c:v>
                </c:pt>
                <c:pt idx="8">
                  <c:v>31.050850000000001</c:v>
                </c:pt>
                <c:pt idx="9">
                  <c:v>3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4.8642899999999996</c:v>
                </c:pt>
                <c:pt idx="1">
                  <c:v>2.90455</c:v>
                </c:pt>
                <c:pt idx="2">
                  <c:v>3.36429</c:v>
                </c:pt>
                <c:pt idx="3">
                  <c:v>4.42821</c:v>
                </c:pt>
                <c:pt idx="4">
                  <c:v>5.2704000000000004</c:v>
                </c:pt>
                <c:pt idx="5">
                  <c:v>6.4653</c:v>
                </c:pt>
                <c:pt idx="6">
                  <c:v>7.2534999999999998</c:v>
                </c:pt>
                <c:pt idx="7">
                  <c:v>6.8921599999999996</c:v>
                </c:pt>
                <c:pt idx="8">
                  <c:v>11.537879999999999</c:v>
                </c:pt>
                <c:pt idx="9">
                  <c:v>10.10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8.3264700000000005</c:v>
                </c:pt>
                <c:pt idx="1">
                  <c:v>13.87391</c:v>
                </c:pt>
                <c:pt idx="2">
                  <c:v>14.20332</c:v>
                </c:pt>
                <c:pt idx="3">
                  <c:v>14.05714</c:v>
                </c:pt>
                <c:pt idx="4">
                  <c:v>12.88476</c:v>
                </c:pt>
                <c:pt idx="5">
                  <c:v>12.255470000000001</c:v>
                </c:pt>
                <c:pt idx="6">
                  <c:v>13.624090000000001</c:v>
                </c:pt>
                <c:pt idx="7">
                  <c:v>13.81522</c:v>
                </c:pt>
                <c:pt idx="8">
                  <c:v>10.71739</c:v>
                </c:pt>
                <c:pt idx="9">
                  <c:v>11.384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8.4023900000000005</c:v>
                </c:pt>
                <c:pt idx="1">
                  <c:v>9.1436200000000003</c:v>
                </c:pt>
                <c:pt idx="2">
                  <c:v>8.8598700000000008</c:v>
                </c:pt>
                <c:pt idx="3">
                  <c:v>10.58756</c:v>
                </c:pt>
                <c:pt idx="4">
                  <c:v>10.929040000000001</c:v>
                </c:pt>
                <c:pt idx="5">
                  <c:v>9.8758400000000002</c:v>
                </c:pt>
                <c:pt idx="6">
                  <c:v>10.83071</c:v>
                </c:pt>
                <c:pt idx="7">
                  <c:v>11.39457</c:v>
                </c:pt>
                <c:pt idx="8">
                  <c:v>9.994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59.815429999999999</c:v>
                </c:pt>
                <c:pt idx="1">
                  <c:v>27.738099999999999</c:v>
                </c:pt>
                <c:pt idx="2">
                  <c:v>74.5</c:v>
                </c:pt>
                <c:pt idx="3">
                  <c:v>79.617019999999997</c:v>
                </c:pt>
                <c:pt idx="4">
                  <c:v>34.107689999999998</c:v>
                </c:pt>
                <c:pt idx="5">
                  <c:v>100.47368</c:v>
                </c:pt>
                <c:pt idx="6">
                  <c:v>93.545450000000002</c:v>
                </c:pt>
                <c:pt idx="7">
                  <c:v>50.357140000000001</c:v>
                </c:pt>
                <c:pt idx="8">
                  <c:v>10.392160000000001</c:v>
                </c:pt>
                <c:pt idx="9">
                  <c:v>18.519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9.7079199999999997</c:v>
                </c:pt>
                <c:pt idx="1">
                  <c:v>17.832619999999999</c:v>
                </c:pt>
                <c:pt idx="2">
                  <c:v>20.294119999999999</c:v>
                </c:pt>
                <c:pt idx="3">
                  <c:v>18.946840000000002</c:v>
                </c:pt>
                <c:pt idx="4">
                  <c:v>15.93791</c:v>
                </c:pt>
                <c:pt idx="5">
                  <c:v>22.25178</c:v>
                </c:pt>
                <c:pt idx="6">
                  <c:v>24.958850000000002</c:v>
                </c:pt>
                <c:pt idx="7">
                  <c:v>37.672870000000003</c:v>
                </c:pt>
                <c:pt idx="8">
                  <c:v>21.969919999999998</c:v>
                </c:pt>
                <c:pt idx="9">
                  <c:v>21.211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93.917720000000003</c:v>
                </c:pt>
                <c:pt idx="1">
                  <c:v>258.56896999999998</c:v>
                </c:pt>
                <c:pt idx="2">
                  <c:v>2878.2</c:v>
                </c:pt>
                <c:pt idx="3">
                  <c:v>7892.5</c:v>
                </c:pt>
                <c:pt idx="4">
                  <c:v>3381.8333299999999</c:v>
                </c:pt>
                <c:pt idx="5">
                  <c:v>3345.8</c:v>
                </c:pt>
                <c:pt idx="6">
                  <c:v>1924.7777799999999</c:v>
                </c:pt>
                <c:pt idx="7">
                  <c:v>756.16666999999995</c:v>
                </c:pt>
                <c:pt idx="8">
                  <c:v>316.02564000000001</c:v>
                </c:pt>
                <c:pt idx="9">
                  <c:v>369.915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09.82828000000001</c:v>
                </c:pt>
                <c:pt idx="1">
                  <c:v>70.266360000000006</c:v>
                </c:pt>
                <c:pt idx="2">
                  <c:v>101.29031999999999</c:v>
                </c:pt>
                <c:pt idx="3">
                  <c:v>80.849770000000007</c:v>
                </c:pt>
                <c:pt idx="4">
                  <c:v>84.616</c:v>
                </c:pt>
                <c:pt idx="5">
                  <c:v>80.121459999999999</c:v>
                </c:pt>
                <c:pt idx="6">
                  <c:v>33.204079999999998</c:v>
                </c:pt>
                <c:pt idx="7">
                  <c:v>37.348309999999998</c:v>
                </c:pt>
                <c:pt idx="8">
                  <c:v>9.25925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17.497879999999999</c:v>
                </c:pt>
                <c:pt idx="1">
                  <c:v>19.72</c:v>
                </c:pt>
                <c:pt idx="2">
                  <c:v>19.36074</c:v>
                </c:pt>
                <c:pt idx="3">
                  <c:v>11.31353</c:v>
                </c:pt>
                <c:pt idx="4">
                  <c:v>21.36551</c:v>
                </c:pt>
                <c:pt idx="5">
                  <c:v>24.743880000000001</c:v>
                </c:pt>
                <c:pt idx="6">
                  <c:v>20.679649999999999</c:v>
                </c:pt>
                <c:pt idx="7">
                  <c:v>29.74211</c:v>
                </c:pt>
                <c:pt idx="8">
                  <c:v>32.181739999999998</c:v>
                </c:pt>
                <c:pt idx="9">
                  <c:v>6.7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14.66991</c:v>
                </c:pt>
                <c:pt idx="1">
                  <c:v>14.488910000000001</c:v>
                </c:pt>
                <c:pt idx="2">
                  <c:v>12.79232</c:v>
                </c:pt>
                <c:pt idx="3">
                  <c:v>20.355070000000001</c:v>
                </c:pt>
                <c:pt idx="4">
                  <c:v>25.777170000000002</c:v>
                </c:pt>
                <c:pt idx="5">
                  <c:v>28.594090000000001</c:v>
                </c:pt>
                <c:pt idx="6">
                  <c:v>82.968459999999993</c:v>
                </c:pt>
                <c:pt idx="7">
                  <c:v>109.68931000000001</c:v>
                </c:pt>
                <c:pt idx="8">
                  <c:v>96.679469999999995</c:v>
                </c:pt>
                <c:pt idx="9">
                  <c:v>97.4447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5.83624</c:v>
                </c:pt>
                <c:pt idx="1">
                  <c:v>14.50845</c:v>
                </c:pt>
                <c:pt idx="2">
                  <c:v>20.554079999999999</c:v>
                </c:pt>
                <c:pt idx="3">
                  <c:v>20.08333</c:v>
                </c:pt>
                <c:pt idx="4">
                  <c:v>21.315519999999999</c:v>
                </c:pt>
                <c:pt idx="5">
                  <c:v>26.02111</c:v>
                </c:pt>
                <c:pt idx="6">
                  <c:v>25.046420000000001</c:v>
                </c:pt>
                <c:pt idx="7">
                  <c:v>24.189689999999999</c:v>
                </c:pt>
                <c:pt idx="8">
                  <c:v>22.576799999999999</c:v>
                </c:pt>
                <c:pt idx="9">
                  <c:v>17.67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4.8936200000000003</c:v>
                </c:pt>
                <c:pt idx="1">
                  <c:v>5.9772699999999999</c:v>
                </c:pt>
                <c:pt idx="2">
                  <c:v>4.3814399999999996</c:v>
                </c:pt>
                <c:pt idx="3">
                  <c:v>6.9369399999999999</c:v>
                </c:pt>
                <c:pt idx="4">
                  <c:v>10.242419999999999</c:v>
                </c:pt>
                <c:pt idx="5">
                  <c:v>12.30137</c:v>
                </c:pt>
                <c:pt idx="6">
                  <c:v>14.360659999999999</c:v>
                </c:pt>
                <c:pt idx="7">
                  <c:v>13.33929</c:v>
                </c:pt>
                <c:pt idx="8">
                  <c:v>17.101690000000001</c:v>
                </c:pt>
                <c:pt idx="9">
                  <c:v>2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3.8087300000000002</c:v>
                </c:pt>
                <c:pt idx="1">
                  <c:v>1.8259700000000001</c:v>
                </c:pt>
                <c:pt idx="2">
                  <c:v>2.2142900000000001</c:v>
                </c:pt>
                <c:pt idx="3">
                  <c:v>3.0603199999999999</c:v>
                </c:pt>
                <c:pt idx="4">
                  <c:v>3.6755200000000001</c:v>
                </c:pt>
                <c:pt idx="5">
                  <c:v>4.3547599999999997</c:v>
                </c:pt>
                <c:pt idx="6">
                  <c:v>4.8989099999999999</c:v>
                </c:pt>
                <c:pt idx="7">
                  <c:v>4.8921599999999996</c:v>
                </c:pt>
                <c:pt idx="8">
                  <c:v>8.9772700000000007</c:v>
                </c:pt>
                <c:pt idx="9">
                  <c:v>7.6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6.2705900000000003</c:v>
                </c:pt>
                <c:pt idx="1">
                  <c:v>10.25652</c:v>
                </c:pt>
                <c:pt idx="2">
                  <c:v>10.53112</c:v>
                </c:pt>
                <c:pt idx="3">
                  <c:v>10.07347</c:v>
                </c:pt>
                <c:pt idx="4">
                  <c:v>9.0743500000000008</c:v>
                </c:pt>
                <c:pt idx="5">
                  <c:v>8.6642299999999999</c:v>
                </c:pt>
                <c:pt idx="6">
                  <c:v>10.20438</c:v>
                </c:pt>
                <c:pt idx="7">
                  <c:v>10.46377</c:v>
                </c:pt>
                <c:pt idx="8">
                  <c:v>8.3768100000000008</c:v>
                </c:pt>
                <c:pt idx="9">
                  <c:v>8.989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6.6378000000000004</c:v>
                </c:pt>
                <c:pt idx="1">
                  <c:v>7.3093000000000004</c:v>
                </c:pt>
                <c:pt idx="2">
                  <c:v>6.9917100000000003</c:v>
                </c:pt>
                <c:pt idx="3">
                  <c:v>8.7244299999999999</c:v>
                </c:pt>
                <c:pt idx="4">
                  <c:v>8.8458400000000008</c:v>
                </c:pt>
                <c:pt idx="5">
                  <c:v>7.7078499999999996</c:v>
                </c:pt>
                <c:pt idx="6">
                  <c:v>8.4924700000000009</c:v>
                </c:pt>
                <c:pt idx="7">
                  <c:v>9.1290999999999993</c:v>
                </c:pt>
                <c:pt idx="8">
                  <c:v>8.1379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0.66815000000000002</c:v>
                </c:pt>
                <c:pt idx="1">
                  <c:v>0.88722000000000001</c:v>
                </c:pt>
                <c:pt idx="2">
                  <c:v>0.75036000000000003</c:v>
                </c:pt>
                <c:pt idx="3">
                  <c:v>1.14212</c:v>
                </c:pt>
                <c:pt idx="4">
                  <c:v>1.0022</c:v>
                </c:pt>
                <c:pt idx="5">
                  <c:v>0.66525999999999996</c:v>
                </c:pt>
                <c:pt idx="6">
                  <c:v>0.82386999999999999</c:v>
                </c:pt>
                <c:pt idx="7">
                  <c:v>0.76936000000000004</c:v>
                </c:pt>
                <c:pt idx="8">
                  <c:v>1.13931</c:v>
                </c:pt>
                <c:pt idx="9">
                  <c:v>1.39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2.4037199999999999</c:v>
                </c:pt>
                <c:pt idx="1">
                  <c:v>2.1289699999999998</c:v>
                </c:pt>
                <c:pt idx="2">
                  <c:v>1.7929999999999999</c:v>
                </c:pt>
                <c:pt idx="3">
                  <c:v>2.01166</c:v>
                </c:pt>
                <c:pt idx="4">
                  <c:v>2.12094</c:v>
                </c:pt>
                <c:pt idx="5">
                  <c:v>2.09951</c:v>
                </c:pt>
                <c:pt idx="6">
                  <c:v>1.7220899999999999</c:v>
                </c:pt>
                <c:pt idx="7">
                  <c:v>1.28555</c:v>
                </c:pt>
                <c:pt idx="8">
                  <c:v>1.48804</c:v>
                </c:pt>
                <c:pt idx="9">
                  <c:v>1.39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0.43681999999999999</c:v>
                </c:pt>
                <c:pt idx="1">
                  <c:v>3.5589999999999997E-2</c:v>
                </c:pt>
                <c:pt idx="2">
                  <c:v>1.6310000000000002E-2</c:v>
                </c:pt>
                <c:pt idx="3">
                  <c:v>1.166E-2</c:v>
                </c:pt>
                <c:pt idx="4">
                  <c:v>5.5500000000000002E-3</c:v>
                </c:pt>
                <c:pt idx="5">
                  <c:v>1.7069999999999998E-2</c:v>
                </c:pt>
                <c:pt idx="6">
                  <c:v>1.434E-2</c:v>
                </c:pt>
                <c:pt idx="7">
                  <c:v>4.2470000000000001E-2</c:v>
                </c:pt>
                <c:pt idx="8">
                  <c:v>4.1500000000000002E-2</c:v>
                </c:pt>
                <c:pt idx="9">
                  <c:v>3.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0.34621000000000002</c:v>
                </c:pt>
                <c:pt idx="1">
                  <c:v>0.31445000000000001</c:v>
                </c:pt>
                <c:pt idx="2">
                  <c:v>0.36370999999999998</c:v>
                </c:pt>
                <c:pt idx="3">
                  <c:v>0.24224999999999999</c:v>
                </c:pt>
                <c:pt idx="4">
                  <c:v>0.31827</c:v>
                </c:pt>
                <c:pt idx="5">
                  <c:v>0.35016999999999998</c:v>
                </c:pt>
                <c:pt idx="6">
                  <c:v>0.73218000000000005</c:v>
                </c:pt>
                <c:pt idx="7">
                  <c:v>0.85485</c:v>
                </c:pt>
                <c:pt idx="8">
                  <c:v>0.39195000000000002</c:v>
                </c:pt>
                <c:pt idx="9">
                  <c:v>0.970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3.43302</c:v>
                </c:pt>
                <c:pt idx="1">
                  <c:v>2.6853699999999998</c:v>
                </c:pt>
                <c:pt idx="2">
                  <c:v>2.7427600000000001</c:v>
                </c:pt>
                <c:pt idx="3">
                  <c:v>3.1341999999999999</c:v>
                </c:pt>
                <c:pt idx="4">
                  <c:v>2.6462300000000001</c:v>
                </c:pt>
                <c:pt idx="5">
                  <c:v>2.01633</c:v>
                </c:pt>
                <c:pt idx="6">
                  <c:v>2.33311</c:v>
                </c:pt>
                <c:pt idx="7">
                  <c:v>1.86646</c:v>
                </c:pt>
                <c:pt idx="8">
                  <c:v>1.5640400000000001</c:v>
                </c:pt>
                <c:pt idx="9">
                  <c:v>2.61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2.9204400000000001</c:v>
                </c:pt>
                <c:pt idx="1">
                  <c:v>2.73272</c:v>
                </c:pt>
                <c:pt idx="2">
                  <c:v>3.3479199999999998</c:v>
                </c:pt>
                <c:pt idx="3">
                  <c:v>3.0745200000000001</c:v>
                </c:pt>
                <c:pt idx="4">
                  <c:v>2.5561199999999999</c:v>
                </c:pt>
                <c:pt idx="5">
                  <c:v>2.3545799999999999</c:v>
                </c:pt>
                <c:pt idx="6">
                  <c:v>1.21533</c:v>
                </c:pt>
                <c:pt idx="7">
                  <c:v>0.95306999999999997</c:v>
                </c:pt>
                <c:pt idx="8">
                  <c:v>0.83389999999999997</c:v>
                </c:pt>
                <c:pt idx="9">
                  <c:v>0.8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1.51352</c:v>
                </c:pt>
                <c:pt idx="1">
                  <c:v>1.23559</c:v>
                </c:pt>
                <c:pt idx="2">
                  <c:v>1.4478899999999999</c:v>
                </c:pt>
                <c:pt idx="3">
                  <c:v>1.6916100000000001</c:v>
                </c:pt>
                <c:pt idx="4">
                  <c:v>1.27274</c:v>
                </c:pt>
                <c:pt idx="5">
                  <c:v>1.24166</c:v>
                </c:pt>
                <c:pt idx="6">
                  <c:v>1.3105599999999999</c:v>
                </c:pt>
                <c:pt idx="7">
                  <c:v>1.4049</c:v>
                </c:pt>
                <c:pt idx="8">
                  <c:v>1.69614</c:v>
                </c:pt>
                <c:pt idx="9">
                  <c:v>2.2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1.3704400000000001</c:v>
                </c:pt>
                <c:pt idx="1">
                  <c:v>0.95164000000000004</c:v>
                </c:pt>
                <c:pt idx="2">
                  <c:v>1.3327899999999999</c:v>
                </c:pt>
                <c:pt idx="3">
                  <c:v>0.98707999999999996</c:v>
                </c:pt>
                <c:pt idx="4">
                  <c:v>0.72511999999999999</c:v>
                </c:pt>
                <c:pt idx="5">
                  <c:v>0.61309000000000002</c:v>
                </c:pt>
                <c:pt idx="6">
                  <c:v>0.61034999999999995</c:v>
                </c:pt>
                <c:pt idx="7">
                  <c:v>0.58184999999999998</c:v>
                </c:pt>
                <c:pt idx="8">
                  <c:v>0.47871000000000002</c:v>
                </c:pt>
                <c:pt idx="9">
                  <c:v>0.418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3.0983800000000001</c:v>
                </c:pt>
                <c:pt idx="1">
                  <c:v>6.4292400000000001</c:v>
                </c:pt>
                <c:pt idx="2">
                  <c:v>5.3080499999999997</c:v>
                </c:pt>
                <c:pt idx="3">
                  <c:v>3.73868</c:v>
                </c:pt>
                <c:pt idx="4">
                  <c:v>3.19347</c:v>
                </c:pt>
                <c:pt idx="5">
                  <c:v>3.3274400000000002</c:v>
                </c:pt>
                <c:pt idx="6">
                  <c:v>3.31968</c:v>
                </c:pt>
                <c:pt idx="7">
                  <c:v>4.0865299999999998</c:v>
                </c:pt>
                <c:pt idx="8">
                  <c:v>3.9772400000000001</c:v>
                </c:pt>
                <c:pt idx="9">
                  <c:v>4.100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2.7530899999999998</c:v>
                </c:pt>
                <c:pt idx="1">
                  <c:v>2.96929</c:v>
                </c:pt>
                <c:pt idx="2">
                  <c:v>2.6383299999999998</c:v>
                </c:pt>
                <c:pt idx="3">
                  <c:v>2.7648100000000002</c:v>
                </c:pt>
                <c:pt idx="4">
                  <c:v>3.4411399999999999</c:v>
                </c:pt>
                <c:pt idx="5">
                  <c:v>3.3180499999999999</c:v>
                </c:pt>
                <c:pt idx="6">
                  <c:v>2.96759</c:v>
                </c:pt>
                <c:pt idx="7">
                  <c:v>5.58169</c:v>
                </c:pt>
                <c:pt idx="8">
                  <c:v>4.3964400000000001</c:v>
                </c:pt>
                <c:pt idx="9">
                  <c:v>3.99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2.1347200000000002</c:v>
                </c:pt>
                <c:pt idx="1">
                  <c:v>2.1357699999999999</c:v>
                </c:pt>
                <c:pt idx="2">
                  <c:v>2.3177699999999999</c:v>
                </c:pt>
                <c:pt idx="3">
                  <c:v>2.2843300000000002</c:v>
                </c:pt>
                <c:pt idx="4">
                  <c:v>2.524</c:v>
                </c:pt>
                <c:pt idx="5">
                  <c:v>2.8323399999999999</c:v>
                </c:pt>
                <c:pt idx="6">
                  <c:v>2.4957500000000001</c:v>
                </c:pt>
                <c:pt idx="7">
                  <c:v>2.75447</c:v>
                </c:pt>
                <c:pt idx="8">
                  <c:v>4.71774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387000000000001</c:v>
                </c:pt>
                <c:pt idx="4">
                  <c:v>0.42997999999999997</c:v>
                </c:pt>
                <c:pt idx="5">
                  <c:v>0.12619</c:v>
                </c:pt>
                <c:pt idx="6">
                  <c:v>0.17807999999999999</c:v>
                </c:pt>
                <c:pt idx="7">
                  <c:v>0.41621000000000002</c:v>
                </c:pt>
                <c:pt idx="8">
                  <c:v>0.70770999999999995</c:v>
                </c:pt>
                <c:pt idx="9">
                  <c:v>0.9309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1.4849300000000001</c:v>
                </c:pt>
                <c:pt idx="1">
                  <c:v>1.00004</c:v>
                </c:pt>
                <c:pt idx="2">
                  <c:v>0.72946999999999995</c:v>
                </c:pt>
                <c:pt idx="3">
                  <c:v>0.62597999999999998</c:v>
                </c:pt>
                <c:pt idx="4">
                  <c:v>0.69959000000000005</c:v>
                </c:pt>
                <c:pt idx="5">
                  <c:v>0.2432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0.18618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0.38453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1.5435399999999999</c:v>
                </c:pt>
                <c:pt idx="1">
                  <c:v>1.14957</c:v>
                </c:pt>
                <c:pt idx="2">
                  <c:v>1.23637</c:v>
                </c:pt>
                <c:pt idx="3">
                  <c:v>1.4935099999999999</c:v>
                </c:pt>
                <c:pt idx="4">
                  <c:v>1.0828199999999999</c:v>
                </c:pt>
                <c:pt idx="5">
                  <c:v>0.99777000000000005</c:v>
                </c:pt>
                <c:pt idx="6">
                  <c:v>1.1609400000000001</c:v>
                </c:pt>
                <c:pt idx="7">
                  <c:v>0.49979000000000001</c:v>
                </c:pt>
                <c:pt idx="8">
                  <c:v>0.50883</c:v>
                </c:pt>
                <c:pt idx="9">
                  <c:v>1.75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2.67611</c:v>
                </c:pt>
                <c:pt idx="1">
                  <c:v>2.4243299999999999</c:v>
                </c:pt>
                <c:pt idx="2">
                  <c:v>3.1087799999999999</c:v>
                </c:pt>
                <c:pt idx="3">
                  <c:v>2.82151</c:v>
                </c:pt>
                <c:pt idx="4">
                  <c:v>2.3038599999999998</c:v>
                </c:pt>
                <c:pt idx="5">
                  <c:v>2.1154999999999999</c:v>
                </c:pt>
                <c:pt idx="6">
                  <c:v>0.95321</c:v>
                </c:pt>
                <c:pt idx="7">
                  <c:v>0.77083999999999997</c:v>
                </c:pt>
                <c:pt idx="8">
                  <c:v>0.64056000000000002</c:v>
                </c:pt>
                <c:pt idx="9">
                  <c:v>0.636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07911</c:v>
                </c:pt>
                <c:pt idx="1">
                  <c:v>0.20399999999999999</c:v>
                </c:pt>
                <c:pt idx="2">
                  <c:v>0.90327000000000002</c:v>
                </c:pt>
                <c:pt idx="3">
                  <c:v>1.09328</c:v>
                </c:pt>
                <c:pt idx="4">
                  <c:v>0.85911999999999999</c:v>
                </c:pt>
                <c:pt idx="5">
                  <c:v>0.72841</c:v>
                </c:pt>
                <c:pt idx="6">
                  <c:v>0.96075999999999995</c:v>
                </c:pt>
                <c:pt idx="7">
                  <c:v>0.85697999999999996</c:v>
                </c:pt>
                <c:pt idx="8">
                  <c:v>1.21217</c:v>
                </c:pt>
                <c:pt idx="9">
                  <c:v>1.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0.99309999999999998</c:v>
                </c:pt>
                <c:pt idx="1">
                  <c:v>0.66884999999999994</c:v>
                </c:pt>
                <c:pt idx="2">
                  <c:v>1.05328</c:v>
                </c:pt>
                <c:pt idx="3">
                  <c:v>0.72128000000000003</c:v>
                </c:pt>
                <c:pt idx="4">
                  <c:v>0.5</c:v>
                </c:pt>
                <c:pt idx="5">
                  <c:v>0.28334999999999999</c:v>
                </c:pt>
                <c:pt idx="6">
                  <c:v>0.13214999999999999</c:v>
                </c:pt>
                <c:pt idx="7">
                  <c:v>0.21695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.73062</c:v>
                </c:pt>
                <c:pt idx="1">
                  <c:v>5.84842</c:v>
                </c:pt>
                <c:pt idx="2">
                  <c:v>4.9100599999999996</c:v>
                </c:pt>
                <c:pt idx="3">
                  <c:v>2.8591700000000002</c:v>
                </c:pt>
                <c:pt idx="4">
                  <c:v>2.6533600000000002</c:v>
                </c:pt>
                <c:pt idx="5">
                  <c:v>2.9888699999999999</c:v>
                </c:pt>
                <c:pt idx="6">
                  <c:v>2.9069500000000001</c:v>
                </c:pt>
                <c:pt idx="7">
                  <c:v>3.6417700000000002</c:v>
                </c:pt>
                <c:pt idx="8">
                  <c:v>3.8041100000000001</c:v>
                </c:pt>
                <c:pt idx="9">
                  <c:v>3.85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2.36524</c:v>
                </c:pt>
                <c:pt idx="1">
                  <c:v>2.2908200000000001</c:v>
                </c:pt>
                <c:pt idx="2">
                  <c:v>2.0128499999999998</c:v>
                </c:pt>
                <c:pt idx="3">
                  <c:v>1.88879</c:v>
                </c:pt>
                <c:pt idx="4">
                  <c:v>2.3358300000000001</c:v>
                </c:pt>
                <c:pt idx="5">
                  <c:v>2.36599</c:v>
                </c:pt>
                <c:pt idx="6">
                  <c:v>2.1551</c:v>
                </c:pt>
                <c:pt idx="7">
                  <c:v>2.0097</c:v>
                </c:pt>
                <c:pt idx="8">
                  <c:v>3.4723899999999999</c:v>
                </c:pt>
                <c:pt idx="9">
                  <c:v>2.872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9171800000000001</c:v>
                </c:pt>
                <c:pt idx="1">
                  <c:v>1.9441900000000001</c:v>
                </c:pt>
                <c:pt idx="2">
                  <c:v>2.1707700000000001</c:v>
                </c:pt>
                <c:pt idx="3">
                  <c:v>2.0718100000000002</c:v>
                </c:pt>
                <c:pt idx="4">
                  <c:v>2.2748400000000002</c:v>
                </c:pt>
                <c:pt idx="5">
                  <c:v>2.7293500000000002</c:v>
                </c:pt>
                <c:pt idx="6">
                  <c:v>2.2696800000000001</c:v>
                </c:pt>
                <c:pt idx="7">
                  <c:v>2.5319099999999999</c:v>
                </c:pt>
                <c:pt idx="8">
                  <c:v>4.5987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1.79789</c:v>
                </c:pt>
                <c:pt idx="1">
                  <c:v>5.2128800000000002</c:v>
                </c:pt>
                <c:pt idx="2">
                  <c:v>1.3127</c:v>
                </c:pt>
                <c:pt idx="3">
                  <c:v>2.13469</c:v>
                </c:pt>
                <c:pt idx="4">
                  <c:v>3.2927399999999998</c:v>
                </c:pt>
                <c:pt idx="5">
                  <c:v>1.4871700000000001</c:v>
                </c:pt>
                <c:pt idx="6">
                  <c:v>1.8445100000000001</c:v>
                </c:pt>
                <c:pt idx="7">
                  <c:v>3.7616999999999998</c:v>
                </c:pt>
                <c:pt idx="8">
                  <c:v>9.8367900000000006</c:v>
                </c:pt>
                <c:pt idx="9">
                  <c:v>5.394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5.8207800000000001</c:v>
                </c:pt>
                <c:pt idx="1">
                  <c:v>3.5124900000000001</c:v>
                </c:pt>
                <c:pt idx="2">
                  <c:v>2.9913500000000002</c:v>
                </c:pt>
                <c:pt idx="3">
                  <c:v>3.9783499999999998</c:v>
                </c:pt>
                <c:pt idx="4">
                  <c:v>4.56989</c:v>
                </c:pt>
                <c:pt idx="5">
                  <c:v>4.1892899999999997</c:v>
                </c:pt>
                <c:pt idx="6">
                  <c:v>3.4946299999999999</c:v>
                </c:pt>
                <c:pt idx="7">
                  <c:v>2.4444900000000001</c:v>
                </c:pt>
                <c:pt idx="8">
                  <c:v>5.5684399999999998</c:v>
                </c:pt>
                <c:pt idx="9">
                  <c:v>5.131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0.52490000000000003</c:v>
                </c:pt>
                <c:pt idx="1">
                  <c:v>4.4010000000000001E-2</c:v>
                </c:pt>
                <c:pt idx="2">
                  <c:v>2.2100000000000002E-2</c:v>
                </c:pt>
                <c:pt idx="3">
                  <c:v>1.6789999999999999E-2</c:v>
                </c:pt>
                <c:pt idx="4">
                  <c:v>7.1999999999999998E-3</c:v>
                </c:pt>
                <c:pt idx="5">
                  <c:v>3.168E-2</c:v>
                </c:pt>
                <c:pt idx="6">
                  <c:v>3.0130000000000001E-2</c:v>
                </c:pt>
                <c:pt idx="7">
                  <c:v>5.7090000000000002E-2</c:v>
                </c:pt>
                <c:pt idx="8">
                  <c:v>5.9310000000000002E-2</c:v>
                </c:pt>
                <c:pt idx="9">
                  <c:v>4.72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0.58940000000000003</c:v>
                </c:pt>
                <c:pt idx="1">
                  <c:v>0.99048999999999998</c:v>
                </c:pt>
                <c:pt idx="2">
                  <c:v>0.68120999999999998</c:v>
                </c:pt>
                <c:pt idx="3">
                  <c:v>0.53876000000000002</c:v>
                </c:pt>
                <c:pt idx="4">
                  <c:v>0.63524999999999998</c:v>
                </c:pt>
                <c:pt idx="5">
                  <c:v>0.70318000000000003</c:v>
                </c:pt>
                <c:pt idx="6">
                  <c:v>2.8222</c:v>
                </c:pt>
                <c:pt idx="7">
                  <c:v>2.8300999999999998</c:v>
                </c:pt>
                <c:pt idx="8">
                  <c:v>5.09625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5.04542</c:v>
                </c:pt>
                <c:pt idx="1">
                  <c:v>3.70512</c:v>
                </c:pt>
                <c:pt idx="2">
                  <c:v>4.1627900000000002</c:v>
                </c:pt>
                <c:pt idx="3">
                  <c:v>8.3708200000000001</c:v>
                </c:pt>
                <c:pt idx="4">
                  <c:v>4.5172499999999998</c:v>
                </c:pt>
                <c:pt idx="5">
                  <c:v>4.10459</c:v>
                </c:pt>
                <c:pt idx="6">
                  <c:v>5.3941100000000004</c:v>
                </c:pt>
                <c:pt idx="7">
                  <c:v>4.0784500000000001</c:v>
                </c:pt>
                <c:pt idx="8">
                  <c:v>2.9415900000000001</c:v>
                </c:pt>
                <c:pt idx="9">
                  <c:v>16.68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5.2847499999999998</c:v>
                </c:pt>
                <c:pt idx="1">
                  <c:v>6.0241800000000003</c:v>
                </c:pt>
                <c:pt idx="2">
                  <c:v>8.1079600000000003</c:v>
                </c:pt>
                <c:pt idx="3">
                  <c:v>6.5142100000000003</c:v>
                </c:pt>
                <c:pt idx="4">
                  <c:v>5.9749699999999999</c:v>
                </c:pt>
                <c:pt idx="5">
                  <c:v>6.9405200000000002</c:v>
                </c:pt>
                <c:pt idx="6">
                  <c:v>1.8125500000000001</c:v>
                </c:pt>
                <c:pt idx="7">
                  <c:v>1.4850099999999999</c:v>
                </c:pt>
                <c:pt idx="8">
                  <c:v>1.6316900000000001</c:v>
                </c:pt>
                <c:pt idx="9">
                  <c:v>1.53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2.0642499999999999</c:v>
                </c:pt>
                <c:pt idx="1">
                  <c:v>1.68651</c:v>
                </c:pt>
                <c:pt idx="2">
                  <c:v>2.0866899999999999</c:v>
                </c:pt>
                <c:pt idx="3">
                  <c:v>2.49621</c:v>
                </c:pt>
                <c:pt idx="4">
                  <c:v>1.78007</c:v>
                </c:pt>
                <c:pt idx="5">
                  <c:v>1.6001300000000001</c:v>
                </c:pt>
                <c:pt idx="6">
                  <c:v>1.70245</c:v>
                </c:pt>
                <c:pt idx="7">
                  <c:v>1.8338000000000001</c:v>
                </c:pt>
                <c:pt idx="8">
                  <c:v>2.1795599999999999</c:v>
                </c:pt>
                <c:pt idx="9">
                  <c:v>2.806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3.0239099999999999</c:v>
                </c:pt>
                <c:pt idx="1">
                  <c:v>2.20722</c:v>
                </c:pt>
                <c:pt idx="2">
                  <c:v>3.8258800000000002</c:v>
                </c:pt>
                <c:pt idx="3">
                  <c:v>1.88571</c:v>
                </c:pt>
                <c:pt idx="4">
                  <c:v>1.1498999999999999</c:v>
                </c:pt>
                <c:pt idx="5">
                  <c:v>1.0746100000000001</c:v>
                </c:pt>
                <c:pt idx="6">
                  <c:v>1.0228299999999999</c:v>
                </c:pt>
                <c:pt idx="7">
                  <c:v>1.1847399999999999</c:v>
                </c:pt>
                <c:pt idx="8">
                  <c:v>0.86917999999999995</c:v>
                </c:pt>
                <c:pt idx="9">
                  <c:v>0.7243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3.9570699999999999</c:v>
                </c:pt>
                <c:pt idx="1">
                  <c:v>10.22688</c:v>
                </c:pt>
                <c:pt idx="2">
                  <c:v>8.0648099999999996</c:v>
                </c:pt>
                <c:pt idx="3">
                  <c:v>5.40977</c:v>
                </c:pt>
                <c:pt idx="4">
                  <c:v>4.5791899999999996</c:v>
                </c:pt>
                <c:pt idx="5">
                  <c:v>4.94008</c:v>
                </c:pt>
                <c:pt idx="6">
                  <c:v>4.9152399999999998</c:v>
                </c:pt>
                <c:pt idx="7">
                  <c:v>5.75718</c:v>
                </c:pt>
                <c:pt idx="8">
                  <c:v>5.1116700000000002</c:v>
                </c:pt>
                <c:pt idx="9">
                  <c:v>5.39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3.6557200000000001</c:v>
                </c:pt>
                <c:pt idx="1">
                  <c:v>4.0165300000000004</c:v>
                </c:pt>
                <c:pt idx="2">
                  <c:v>3.5583100000000001</c:v>
                </c:pt>
                <c:pt idx="3">
                  <c:v>3.8581799999999999</c:v>
                </c:pt>
                <c:pt idx="4">
                  <c:v>4.8861100000000004</c:v>
                </c:pt>
                <c:pt idx="5">
                  <c:v>4.6933400000000001</c:v>
                </c:pt>
                <c:pt idx="6">
                  <c:v>3.9620899999999999</c:v>
                </c:pt>
                <c:pt idx="7">
                  <c:v>7.3694600000000001</c:v>
                </c:pt>
                <c:pt idx="8">
                  <c:v>5.62486</c:v>
                </c:pt>
                <c:pt idx="9">
                  <c:v>5.06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2.70221</c:v>
                </c:pt>
                <c:pt idx="1">
                  <c:v>2.6717599999999999</c:v>
                </c:pt>
                <c:pt idx="2">
                  <c:v>2.9370699999999998</c:v>
                </c:pt>
                <c:pt idx="3">
                  <c:v>2.7721499999999999</c:v>
                </c:pt>
                <c:pt idx="4">
                  <c:v>3.1184099999999999</c:v>
                </c:pt>
                <c:pt idx="5">
                  <c:v>3.6289899999999999</c:v>
                </c:pt>
                <c:pt idx="6">
                  <c:v>3.1829100000000001</c:v>
                </c:pt>
                <c:pt idx="7">
                  <c:v>3.4380099999999998</c:v>
                </c:pt>
                <c:pt idx="8">
                  <c:v>5.79372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4270000000000005</c:v>
                </c:pt>
                <c:pt idx="4">
                  <c:v>1.41272</c:v>
                </c:pt>
                <c:pt idx="5">
                  <c:v>0.28208</c:v>
                </c:pt>
                <c:pt idx="6">
                  <c:v>0.39868999999999999</c:v>
                </c:pt>
                <c:pt idx="7">
                  <c:v>2.0349900000000001</c:v>
                </c:pt>
                <c:pt idx="8">
                  <c:v>6.1103800000000001</c:v>
                </c:pt>
                <c:pt idx="9">
                  <c:v>3.60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3.5958800000000002</c:v>
                </c:pt>
                <c:pt idx="1">
                  <c:v>1.6499299999999999</c:v>
                </c:pt>
                <c:pt idx="2">
                  <c:v>1.2170099999999999</c:v>
                </c:pt>
                <c:pt idx="3">
                  <c:v>1.2379599999999999</c:v>
                </c:pt>
                <c:pt idx="4">
                  <c:v>1.5073700000000001</c:v>
                </c:pt>
                <c:pt idx="5">
                  <c:v>0.48542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0.22373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0.55681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2.26851</c:v>
                </c:pt>
                <c:pt idx="1">
                  <c:v>1.5861099999999999</c:v>
                </c:pt>
                <c:pt idx="2">
                  <c:v>1.8764799999999999</c:v>
                </c:pt>
                <c:pt idx="3">
                  <c:v>3.98888</c:v>
                </c:pt>
                <c:pt idx="4">
                  <c:v>1.84843</c:v>
                </c:pt>
                <c:pt idx="5">
                  <c:v>2.0311400000000002</c:v>
                </c:pt>
                <c:pt idx="6">
                  <c:v>2.6840799999999998</c:v>
                </c:pt>
                <c:pt idx="7">
                  <c:v>1.0921099999999999</c:v>
                </c:pt>
                <c:pt idx="8">
                  <c:v>0.95699999999999996</c:v>
                </c:pt>
                <c:pt idx="9">
                  <c:v>11.2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4.8426200000000001</c:v>
                </c:pt>
                <c:pt idx="1">
                  <c:v>5.3443399999999999</c:v>
                </c:pt>
                <c:pt idx="2">
                  <c:v>7.5288000000000004</c:v>
                </c:pt>
                <c:pt idx="3">
                  <c:v>5.9781500000000003</c:v>
                </c:pt>
                <c:pt idx="4">
                  <c:v>5.3853200000000001</c:v>
                </c:pt>
                <c:pt idx="5">
                  <c:v>6.2357800000000001</c:v>
                </c:pt>
                <c:pt idx="6">
                  <c:v>1.4216299999999999</c:v>
                </c:pt>
                <c:pt idx="7">
                  <c:v>1.20106</c:v>
                </c:pt>
                <c:pt idx="8">
                  <c:v>1.25339</c:v>
                </c:pt>
                <c:pt idx="9">
                  <c:v>1.2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1.47177</c:v>
                </c:pt>
                <c:pt idx="1">
                  <c:v>0.27844999999999998</c:v>
                </c:pt>
                <c:pt idx="2">
                  <c:v>1.30179</c:v>
                </c:pt>
                <c:pt idx="3">
                  <c:v>1.6133</c:v>
                </c:pt>
                <c:pt idx="4">
                  <c:v>1.20157</c:v>
                </c:pt>
                <c:pt idx="5">
                  <c:v>0.93869999999999998</c:v>
                </c:pt>
                <c:pt idx="6">
                  <c:v>1.2480500000000001</c:v>
                </c:pt>
                <c:pt idx="7">
                  <c:v>1.1186100000000001</c:v>
                </c:pt>
                <c:pt idx="8">
                  <c:v>1.55765</c:v>
                </c:pt>
                <c:pt idx="9">
                  <c:v>2.095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2.1913</c:v>
                </c:pt>
                <c:pt idx="1">
                  <c:v>1.5513300000000001</c:v>
                </c:pt>
                <c:pt idx="2">
                  <c:v>3.0235300000000001</c:v>
                </c:pt>
                <c:pt idx="3">
                  <c:v>1.37792</c:v>
                </c:pt>
                <c:pt idx="4">
                  <c:v>0.79290000000000005</c:v>
                </c:pt>
                <c:pt idx="5">
                  <c:v>0.49665999999999999</c:v>
                </c:pt>
                <c:pt idx="6">
                  <c:v>0.22145999999999999</c:v>
                </c:pt>
                <c:pt idx="7">
                  <c:v>0.4417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3.48739</c:v>
                </c:pt>
                <c:pt idx="1">
                  <c:v>9.3029899999999994</c:v>
                </c:pt>
                <c:pt idx="2">
                  <c:v>7.4601199999999999</c:v>
                </c:pt>
                <c:pt idx="3">
                  <c:v>4.1371500000000001</c:v>
                </c:pt>
                <c:pt idx="4">
                  <c:v>3.80471</c:v>
                </c:pt>
                <c:pt idx="5">
                  <c:v>4.43743</c:v>
                </c:pt>
                <c:pt idx="6">
                  <c:v>4.3041299999999998</c:v>
                </c:pt>
                <c:pt idx="7">
                  <c:v>5.1305899999999998</c:v>
                </c:pt>
                <c:pt idx="8">
                  <c:v>4.88917</c:v>
                </c:pt>
                <c:pt idx="9">
                  <c:v>5.07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3.1407099999999999</c:v>
                </c:pt>
                <c:pt idx="1">
                  <c:v>3.09877</c:v>
                </c:pt>
                <c:pt idx="2">
                  <c:v>2.7147399999999999</c:v>
                </c:pt>
                <c:pt idx="3">
                  <c:v>2.6357400000000002</c:v>
                </c:pt>
                <c:pt idx="4">
                  <c:v>3.3166699999999998</c:v>
                </c:pt>
                <c:pt idx="5">
                  <c:v>3.34667</c:v>
                </c:pt>
                <c:pt idx="6">
                  <c:v>2.8773200000000001</c:v>
                </c:pt>
                <c:pt idx="7">
                  <c:v>2.6533899999999999</c:v>
                </c:pt>
                <c:pt idx="8">
                  <c:v>4.4426199999999998</c:v>
                </c:pt>
                <c:pt idx="9">
                  <c:v>3.63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2.4268399999999999</c:v>
                </c:pt>
                <c:pt idx="1">
                  <c:v>2.4321000000000002</c:v>
                </c:pt>
                <c:pt idx="2">
                  <c:v>2.7507899999999998</c:v>
                </c:pt>
                <c:pt idx="3">
                  <c:v>2.51424</c:v>
                </c:pt>
                <c:pt idx="4">
                  <c:v>2.8105699999999998</c:v>
                </c:pt>
                <c:pt idx="5">
                  <c:v>3.4970400000000001</c:v>
                </c:pt>
                <c:pt idx="6">
                  <c:v>2.89459</c:v>
                </c:pt>
                <c:pt idx="7">
                  <c:v>3.1602299999999999</c:v>
                </c:pt>
                <c:pt idx="8">
                  <c:v>5.64757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3.4279799999999998</c:v>
                </c:pt>
                <c:pt idx="1">
                  <c:v>3.4215800000000001</c:v>
                </c:pt>
                <c:pt idx="2">
                  <c:v>3.3435700000000002</c:v>
                </c:pt>
                <c:pt idx="3">
                  <c:v>3.06413</c:v>
                </c:pt>
                <c:pt idx="4">
                  <c:v>3.6002299999999998</c:v>
                </c:pt>
                <c:pt idx="5">
                  <c:v>4.3017500000000002</c:v>
                </c:pt>
                <c:pt idx="6">
                  <c:v>4.5076799999999997</c:v>
                </c:pt>
                <c:pt idx="7">
                  <c:v>4.7708300000000001</c:v>
                </c:pt>
                <c:pt idx="8">
                  <c:v>4.64757</c:v>
                </c:pt>
                <c:pt idx="9">
                  <c:v>4.37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2.3208600000000001</c:v>
                </c:pt>
                <c:pt idx="1">
                  <c:v>2.37208</c:v>
                </c:pt>
                <c:pt idx="2">
                  <c:v>2.4012899999999999</c:v>
                </c:pt>
                <c:pt idx="3">
                  <c:v>2.3910999999999998</c:v>
                </c:pt>
                <c:pt idx="4">
                  <c:v>2.4127900000000002</c:v>
                </c:pt>
                <c:pt idx="5">
                  <c:v>2.39507</c:v>
                </c:pt>
                <c:pt idx="6">
                  <c:v>2.76606</c:v>
                </c:pt>
                <c:pt idx="7">
                  <c:v>2.988</c:v>
                </c:pt>
                <c:pt idx="8">
                  <c:v>2.8640500000000002</c:v>
                </c:pt>
                <c:pt idx="9">
                  <c:v>2.951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2.5939199999999998</c:v>
                </c:pt>
                <c:pt idx="1">
                  <c:v>4.2677100000000001</c:v>
                </c:pt>
                <c:pt idx="2">
                  <c:v>5.1580399999999997</c:v>
                </c:pt>
                <c:pt idx="3">
                  <c:v>6.6814600000000004</c:v>
                </c:pt>
                <c:pt idx="4">
                  <c:v>8.3678699999999999</c:v>
                </c:pt>
                <c:pt idx="5">
                  <c:v>9.6835799999999992</c:v>
                </c:pt>
                <c:pt idx="6">
                  <c:v>11.91804</c:v>
                </c:pt>
                <c:pt idx="7">
                  <c:v>9.8759300000000003</c:v>
                </c:pt>
                <c:pt idx="8">
                  <c:v>10.11703</c:v>
                </c:pt>
                <c:pt idx="9">
                  <c:v>9.9304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3.6798099999999998</c:v>
                </c:pt>
                <c:pt idx="1">
                  <c:v>3.6941999999999999</c:v>
                </c:pt>
                <c:pt idx="2">
                  <c:v>3.6743999999999999</c:v>
                </c:pt>
                <c:pt idx="3">
                  <c:v>3.58195</c:v>
                </c:pt>
                <c:pt idx="4">
                  <c:v>4.0423499999999999</c:v>
                </c:pt>
                <c:pt idx="5">
                  <c:v>4.5584600000000002</c:v>
                </c:pt>
                <c:pt idx="6">
                  <c:v>3.93973</c:v>
                </c:pt>
                <c:pt idx="7">
                  <c:v>4.0251099999999997</c:v>
                </c:pt>
                <c:pt idx="8">
                  <c:v>4.5645600000000002</c:v>
                </c:pt>
                <c:pt idx="9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2.9386199999999998</c:v>
                </c:pt>
                <c:pt idx="1">
                  <c:v>3.1245500000000002</c:v>
                </c:pt>
                <c:pt idx="2">
                  <c:v>3.15063</c:v>
                </c:pt>
                <c:pt idx="3">
                  <c:v>3.0837300000000001</c:v>
                </c:pt>
                <c:pt idx="4">
                  <c:v>3.4894699999999998</c:v>
                </c:pt>
                <c:pt idx="5">
                  <c:v>3.8523100000000001</c:v>
                </c:pt>
                <c:pt idx="6">
                  <c:v>3.8874599999999999</c:v>
                </c:pt>
                <c:pt idx="7">
                  <c:v>3.8414899999999998</c:v>
                </c:pt>
                <c:pt idx="8">
                  <c:v>3.96706</c:v>
                </c:pt>
                <c:pt idx="9">
                  <c:v>3.373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2.3538999999999999</c:v>
                </c:pt>
                <c:pt idx="1">
                  <c:v>2.4113199999999999</c:v>
                </c:pt>
                <c:pt idx="2">
                  <c:v>2.1762000000000001</c:v>
                </c:pt>
                <c:pt idx="3">
                  <c:v>2.2721900000000002</c:v>
                </c:pt>
                <c:pt idx="4">
                  <c:v>2.6174300000000001</c:v>
                </c:pt>
                <c:pt idx="5">
                  <c:v>2.7755800000000002</c:v>
                </c:pt>
                <c:pt idx="6">
                  <c:v>4.0773900000000003</c:v>
                </c:pt>
                <c:pt idx="7">
                  <c:v>4.3070500000000003</c:v>
                </c:pt>
                <c:pt idx="8">
                  <c:v>4.1836700000000002</c:v>
                </c:pt>
                <c:pt idx="9">
                  <c:v>3.96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3.7939600000000002</c:v>
                </c:pt>
                <c:pt idx="1">
                  <c:v>4.59138</c:v>
                </c:pt>
                <c:pt idx="2">
                  <c:v>3.8401299999999998</c:v>
                </c:pt>
                <c:pt idx="3">
                  <c:v>3.6250599999999999</c:v>
                </c:pt>
                <c:pt idx="4">
                  <c:v>4.2981400000000001</c:v>
                </c:pt>
                <c:pt idx="5">
                  <c:v>4.14961</c:v>
                </c:pt>
                <c:pt idx="6">
                  <c:v>4.3577599999999999</c:v>
                </c:pt>
                <c:pt idx="7">
                  <c:v>3.9061599999999999</c:v>
                </c:pt>
                <c:pt idx="8">
                  <c:v>3.9537100000000001</c:v>
                </c:pt>
                <c:pt idx="9">
                  <c:v>3.743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2.81847</c:v>
                </c:pt>
                <c:pt idx="1">
                  <c:v>3.3828200000000002</c:v>
                </c:pt>
                <c:pt idx="2">
                  <c:v>3.3198599999999998</c:v>
                </c:pt>
                <c:pt idx="3">
                  <c:v>3.6756799999999998</c:v>
                </c:pt>
                <c:pt idx="4">
                  <c:v>4.5615500000000004</c:v>
                </c:pt>
                <c:pt idx="5">
                  <c:v>5.84863</c:v>
                </c:pt>
                <c:pt idx="6">
                  <c:v>6.3538699999999997</c:v>
                </c:pt>
                <c:pt idx="7">
                  <c:v>5.9182300000000003</c:v>
                </c:pt>
                <c:pt idx="8">
                  <c:v>5.5154899999999998</c:v>
                </c:pt>
                <c:pt idx="9">
                  <c:v>5.46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72787</c:v>
                </c:pt>
                <c:pt idx="1">
                  <c:v>1.2086300000000001</c:v>
                </c:pt>
                <c:pt idx="2">
                  <c:v>1.37405</c:v>
                </c:pt>
                <c:pt idx="3">
                  <c:v>1.7401800000000001</c:v>
                </c:pt>
                <c:pt idx="4">
                  <c:v>1.73939</c:v>
                </c:pt>
                <c:pt idx="5">
                  <c:v>1.9138599999999999</c:v>
                </c:pt>
                <c:pt idx="6">
                  <c:v>2.24003</c:v>
                </c:pt>
                <c:pt idx="7">
                  <c:v>2.0710700000000002</c:v>
                </c:pt>
                <c:pt idx="8">
                  <c:v>2.02597</c:v>
                </c:pt>
                <c:pt idx="9">
                  <c:v>1.99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2.2761100000000001</c:v>
                </c:pt>
                <c:pt idx="1">
                  <c:v>2.3205499999999999</c:v>
                </c:pt>
                <c:pt idx="2">
                  <c:v>2.5363000000000002</c:v>
                </c:pt>
                <c:pt idx="3">
                  <c:v>2.5153400000000001</c:v>
                </c:pt>
                <c:pt idx="4">
                  <c:v>2.3563000000000001</c:v>
                </c:pt>
                <c:pt idx="5">
                  <c:v>2.2906599999999999</c:v>
                </c:pt>
                <c:pt idx="6">
                  <c:v>2.5337700000000001</c:v>
                </c:pt>
                <c:pt idx="7">
                  <c:v>2.1399699999999999</c:v>
                </c:pt>
                <c:pt idx="8">
                  <c:v>2.09727</c:v>
                </c:pt>
                <c:pt idx="9">
                  <c:v>2.25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3.0223300000000002</c:v>
                </c:pt>
                <c:pt idx="1">
                  <c:v>3.15679</c:v>
                </c:pt>
                <c:pt idx="2">
                  <c:v>2.9764300000000001</c:v>
                </c:pt>
                <c:pt idx="3">
                  <c:v>2.9389599999999998</c:v>
                </c:pt>
                <c:pt idx="4">
                  <c:v>3.0974499999999998</c:v>
                </c:pt>
                <c:pt idx="5">
                  <c:v>3.1540499999999998</c:v>
                </c:pt>
                <c:pt idx="6">
                  <c:v>3.2890899999999998</c:v>
                </c:pt>
                <c:pt idx="7">
                  <c:v>3.2955100000000002</c:v>
                </c:pt>
                <c:pt idx="8">
                  <c:v>2.1240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2491165694939</c:v>
                </c:pt>
                <c:pt idx="1">
                  <c:v>14.260628147438966</c:v>
                </c:pt>
                <c:pt idx="2">
                  <c:v>14.181814023642731</c:v>
                </c:pt>
                <c:pt idx="3">
                  <c:v>18.769236162464985</c:v>
                </c:pt>
                <c:pt idx="4">
                  <c:v>27.043410477787091</c:v>
                </c:pt>
                <c:pt idx="5">
                  <c:v>31.13863064087062</c:v>
                </c:pt>
                <c:pt idx="6">
                  <c:v>23.776493249433678</c:v>
                </c:pt>
                <c:pt idx="7">
                  <c:v>39.303152788388083</c:v>
                </c:pt>
                <c:pt idx="8">
                  <c:v>26.355707500000001</c:v>
                </c:pt>
                <c:pt idx="9">
                  <c:v>25.537852712135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2.566421052631583</c:v>
                </c:pt>
                <c:pt idx="1">
                  <c:v>15.314167877492876</c:v>
                </c:pt>
                <c:pt idx="2">
                  <c:v>25.085573172109843</c:v>
                </c:pt>
                <c:pt idx="3">
                  <c:v>17.242679466851733</c:v>
                </c:pt>
                <c:pt idx="4">
                  <c:v>19.348976294934641</c:v>
                </c:pt>
                <c:pt idx="5">
                  <c:v>25.526779249472284</c:v>
                </c:pt>
                <c:pt idx="6">
                  <c:v>49.177247328963539</c:v>
                </c:pt>
                <c:pt idx="7">
                  <c:v>25.321729188982012</c:v>
                </c:pt>
                <c:pt idx="8">
                  <c:v>15.722801374294752</c:v>
                </c:pt>
                <c:pt idx="9">
                  <c:v>34.548931427291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4.31956995042035</c:v>
                </c:pt>
                <c:pt idx="2">
                  <c:v>18.472142080010812</c:v>
                </c:pt>
                <c:pt idx="3">
                  <c:v>25.954591670977752</c:v>
                </c:pt>
                <c:pt idx="4">
                  <c:v>26.325077161898566</c:v>
                </c:pt>
                <c:pt idx="5">
                  <c:v>46.716169537739013</c:v>
                </c:pt>
                <c:pt idx="6">
                  <c:v>33.109471219566302</c:v>
                </c:pt>
                <c:pt idx="7">
                  <c:v>26.771876775572682</c:v>
                </c:pt>
                <c:pt idx="8">
                  <c:v>27.542845979381443</c:v>
                </c:pt>
                <c:pt idx="9">
                  <c:v>20.569282723472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689297516280405</c:v>
                </c:pt>
                <c:pt idx="1">
                  <c:v>15.389099751482096</c:v>
                </c:pt>
                <c:pt idx="2">
                  <c:v>18.204224238428274</c:v>
                </c:pt>
                <c:pt idx="3">
                  <c:v>25.168891573601417</c:v>
                </c:pt>
                <c:pt idx="4">
                  <c:v>26.600542329427622</c:v>
                </c:pt>
                <c:pt idx="5">
                  <c:v>34.802732163577112</c:v>
                </c:pt>
                <c:pt idx="6">
                  <c:v>21.254773165588038</c:v>
                </c:pt>
                <c:pt idx="7">
                  <c:v>27.06671451449764</c:v>
                </c:pt>
                <c:pt idx="8">
                  <c:v>26.392924846486711</c:v>
                </c:pt>
                <c:pt idx="9">
                  <c:v>39.732642834914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973141559454191</c:v>
                </c:pt>
                <c:pt idx="1">
                  <c:v>13.182642988478582</c:v>
                </c:pt>
                <c:pt idx="2">
                  <c:v>18.945542950597407</c:v>
                </c:pt>
                <c:pt idx="3">
                  <c:v>18.659672968880908</c:v>
                </c:pt>
                <c:pt idx="4">
                  <c:v>12.849440700291449</c:v>
                </c:pt>
                <c:pt idx="5">
                  <c:v>18.091901138172251</c:v>
                </c:pt>
                <c:pt idx="6">
                  <c:v>26.935942347107439</c:v>
                </c:pt>
                <c:pt idx="7">
                  <c:v>17.369866602196549</c:v>
                </c:pt>
                <c:pt idx="8">
                  <c:v>12.524816879125579</c:v>
                </c:pt>
                <c:pt idx="9">
                  <c:v>22.4460104942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9.768159283337031</c:v>
                </c:pt>
                <c:pt idx="1">
                  <c:v>25.713031749426246</c:v>
                </c:pt>
                <c:pt idx="2">
                  <c:v>37.774192323404257</c:v>
                </c:pt>
                <c:pt idx="3">
                  <c:v>19.087029263920218</c:v>
                </c:pt>
                <c:pt idx="4">
                  <c:v>25.244013425999054</c:v>
                </c:pt>
                <c:pt idx="5">
                  <c:v>34.269352800813401</c:v>
                </c:pt>
                <c:pt idx="6">
                  <c:v>20.948113956102702</c:v>
                </c:pt>
                <c:pt idx="7">
                  <c:v>22.299033925</c:v>
                </c:pt>
                <c:pt idx="8">
                  <c:v>18.956089154468135</c:v>
                </c:pt>
                <c:pt idx="9">
                  <c:v>20.4976823592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932874657150855</c:v>
                </c:pt>
                <c:pt idx="1">
                  <c:v>5.2157188221655462</c:v>
                </c:pt>
                <c:pt idx="2">
                  <c:v>17.030080580375355</c:v>
                </c:pt>
                <c:pt idx="3">
                  <c:v>17.286511500421469</c:v>
                </c:pt>
                <c:pt idx="4">
                  <c:v>19.943156785064623</c:v>
                </c:pt>
                <c:pt idx="5">
                  <c:v>15.619214806092325</c:v>
                </c:pt>
                <c:pt idx="6">
                  <c:v>25.112355548748283</c:v>
                </c:pt>
                <c:pt idx="7">
                  <c:v>24.738365642237984</c:v>
                </c:pt>
                <c:pt idx="8">
                  <c:v>34.570372160830779</c:v>
                </c:pt>
                <c:pt idx="9">
                  <c:v>23.349961788307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239278355091383</c:v>
                </c:pt>
                <c:pt idx="1">
                  <c:v>14.504175606326889</c:v>
                </c:pt>
                <c:pt idx="2">
                  <c:v>15.234629012131714</c:v>
                </c:pt>
                <c:pt idx="3">
                  <c:v>17.18799397941681</c:v>
                </c:pt>
                <c:pt idx="4">
                  <c:v>22.669417738853504</c:v>
                </c:pt>
                <c:pt idx="5">
                  <c:v>26.368996181353765</c:v>
                </c:pt>
                <c:pt idx="6">
                  <c:v>47.048491724806205</c:v>
                </c:pt>
                <c:pt idx="7">
                  <c:v>26.028589658952495</c:v>
                </c:pt>
                <c:pt idx="8">
                  <c:v>20.555205582163502</c:v>
                </c:pt>
                <c:pt idx="9">
                  <c:v>17.245050273972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259292044253634</c:v>
                </c:pt>
                <c:pt idx="1">
                  <c:v>13.298099821212855</c:v>
                </c:pt>
                <c:pt idx="2">
                  <c:v>18.468307473419138</c:v>
                </c:pt>
                <c:pt idx="3">
                  <c:v>14.619450597931481</c:v>
                </c:pt>
                <c:pt idx="4">
                  <c:v>15.732833514612452</c:v>
                </c:pt>
                <c:pt idx="5">
                  <c:v>27.725219968196274</c:v>
                </c:pt>
                <c:pt idx="6">
                  <c:v>9.7734563132629262</c:v>
                </c:pt>
                <c:pt idx="7">
                  <c:v>41.619313659574466</c:v>
                </c:pt>
                <c:pt idx="8">
                  <c:v>22.505218856439129</c:v>
                </c:pt>
                <c:pt idx="9">
                  <c:v>17.141982815905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7.25312298487837</c:v>
                </c:pt>
                <c:pt idx="1">
                  <c:v>14.167843009803923</c:v>
                </c:pt>
                <c:pt idx="2">
                  <c:v>15.906523137466307</c:v>
                </c:pt>
                <c:pt idx="3">
                  <c:v>16.966260968102965</c:v>
                </c:pt>
                <c:pt idx="4">
                  <c:v>20.004738729032258</c:v>
                </c:pt>
                <c:pt idx="5">
                  <c:v>26.043160622505983</c:v>
                </c:pt>
                <c:pt idx="6">
                  <c:v>27.329726005726556</c:v>
                </c:pt>
                <c:pt idx="7">
                  <c:v>20.230518347016968</c:v>
                </c:pt>
                <c:pt idx="8">
                  <c:v>17.187939824150057</c:v>
                </c:pt>
                <c:pt idx="9">
                  <c:v>16.310570713407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395731921824103</c:v>
                </c:pt>
                <c:pt idx="1">
                  <c:v>13.907926853340728</c:v>
                </c:pt>
                <c:pt idx="2">
                  <c:v>15.918968881756969</c:v>
                </c:pt>
                <c:pt idx="3">
                  <c:v>16.684453743725232</c:v>
                </c:pt>
                <c:pt idx="4">
                  <c:v>17.764909262343522</c:v>
                </c:pt>
                <c:pt idx="5">
                  <c:v>26.576507463871685</c:v>
                </c:pt>
                <c:pt idx="6">
                  <c:v>21.516540764624597</c:v>
                </c:pt>
                <c:pt idx="7">
                  <c:v>19.41352348480395</c:v>
                </c:pt>
                <c:pt idx="8">
                  <c:v>11.6878545862228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2962437104927516</c:v>
                </c:pt>
                <c:pt idx="1">
                  <c:v>1.0284627563350135</c:v>
                </c:pt>
                <c:pt idx="2">
                  <c:v>1.0672222737306842</c:v>
                </c:pt>
                <c:pt idx="3">
                  <c:v>1.5974294031051643</c:v>
                </c:pt>
                <c:pt idx="4">
                  <c:v>1.7386246706005983</c:v>
                </c:pt>
                <c:pt idx="5">
                  <c:v>2.4282553078736449</c:v>
                </c:pt>
                <c:pt idx="6">
                  <c:v>2.1894543441882024</c:v>
                </c:pt>
                <c:pt idx="7">
                  <c:v>2.3326529437101855</c:v>
                </c:pt>
                <c:pt idx="8">
                  <c:v>2.2668256863770422</c:v>
                </c:pt>
                <c:pt idx="9">
                  <c:v>2.1952108054744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113495931442037</c:v>
                </c:pt>
                <c:pt idx="1">
                  <c:v>0.94440137655983025</c:v>
                </c:pt>
                <c:pt idx="2">
                  <c:v>0.95712940390212353</c:v>
                </c:pt>
                <c:pt idx="3">
                  <c:v>0.87362852236107846</c:v>
                </c:pt>
                <c:pt idx="4">
                  <c:v>0.93495456065343374</c:v>
                </c:pt>
                <c:pt idx="5">
                  <c:v>1.3283308993641352</c:v>
                </c:pt>
                <c:pt idx="6">
                  <c:v>2.2043546738136426</c:v>
                </c:pt>
                <c:pt idx="7">
                  <c:v>1.7774032706304368</c:v>
                </c:pt>
                <c:pt idx="8">
                  <c:v>1.5248821282194831</c:v>
                </c:pt>
                <c:pt idx="9">
                  <c:v>1.6017055134480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94441816656714717</c:v>
                </c:pt>
                <c:pt idx="2">
                  <c:v>1.7579279113289088</c:v>
                </c:pt>
                <c:pt idx="3">
                  <c:v>2.8633685493168355</c:v>
                </c:pt>
                <c:pt idx="4">
                  <c:v>3.3251249797250821</c:v>
                </c:pt>
                <c:pt idx="5">
                  <c:v>6.3487409001057662</c:v>
                </c:pt>
                <c:pt idx="6">
                  <c:v>4.9367960733659695</c:v>
                </c:pt>
                <c:pt idx="7">
                  <c:v>3.9585737941341743</c:v>
                </c:pt>
                <c:pt idx="8">
                  <c:v>3.3735209212027288</c:v>
                </c:pt>
                <c:pt idx="9">
                  <c:v>2.589116187237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386427413541397</c:v>
                </c:pt>
                <c:pt idx="1">
                  <c:v>1.1925785912335252</c:v>
                </c:pt>
                <c:pt idx="2">
                  <c:v>1.2131140995300287</c:v>
                </c:pt>
                <c:pt idx="3">
                  <c:v>1.5714595434825029</c:v>
                </c:pt>
                <c:pt idx="4">
                  <c:v>1.5365187275019616</c:v>
                </c:pt>
                <c:pt idx="5">
                  <c:v>1.793202725481075</c:v>
                </c:pt>
                <c:pt idx="6">
                  <c:v>1.5790434687206409</c:v>
                </c:pt>
                <c:pt idx="7">
                  <c:v>1.8741490006799286</c:v>
                </c:pt>
                <c:pt idx="8">
                  <c:v>2.0866107863862831</c:v>
                </c:pt>
                <c:pt idx="9">
                  <c:v>2.4223973951973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99270293709637081</c:v>
                </c:pt>
                <c:pt idx="1">
                  <c:v>0.79381867163345399</c:v>
                </c:pt>
                <c:pt idx="2">
                  <c:v>0.77089977367078133</c:v>
                </c:pt>
                <c:pt idx="3">
                  <c:v>1.0626729989366559</c:v>
                </c:pt>
                <c:pt idx="4">
                  <c:v>0.98893584434115089</c:v>
                </c:pt>
                <c:pt idx="5">
                  <c:v>1.5942137369650291</c:v>
                </c:pt>
                <c:pt idx="6">
                  <c:v>1.417649349717836</c:v>
                </c:pt>
                <c:pt idx="7">
                  <c:v>1.5067099709991438</c:v>
                </c:pt>
                <c:pt idx="8">
                  <c:v>1.0632340413754302</c:v>
                </c:pt>
                <c:pt idx="9">
                  <c:v>1.064441095747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0.92203584053731469</c:v>
                </c:pt>
                <c:pt idx="1">
                  <c:v>0.85649944176494708</c:v>
                </c:pt>
                <c:pt idx="2">
                  <c:v>0.9132962580335402</c:v>
                </c:pt>
                <c:pt idx="3">
                  <c:v>1.0260291559529393</c:v>
                </c:pt>
                <c:pt idx="4">
                  <c:v>1.4962210505949503</c:v>
                </c:pt>
                <c:pt idx="5">
                  <c:v>2.912349032510666</c:v>
                </c:pt>
                <c:pt idx="6">
                  <c:v>3.258614859223135</c:v>
                </c:pt>
                <c:pt idx="7">
                  <c:v>3.0400931969632499</c:v>
                </c:pt>
                <c:pt idx="8">
                  <c:v>2.410253535436448</c:v>
                </c:pt>
                <c:pt idx="9">
                  <c:v>2.47265854027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3.7105894602882552</c:v>
                </c:pt>
                <c:pt idx="1">
                  <c:v>2.9088716478898284</c:v>
                </c:pt>
                <c:pt idx="2">
                  <c:v>2.9396431151293201</c:v>
                </c:pt>
                <c:pt idx="3">
                  <c:v>3.0253591110856131</c:v>
                </c:pt>
                <c:pt idx="4">
                  <c:v>3.3289056751098682</c:v>
                </c:pt>
                <c:pt idx="5">
                  <c:v>3.3193893835733639</c:v>
                </c:pt>
                <c:pt idx="6">
                  <c:v>3.8137038400333667</c:v>
                </c:pt>
                <c:pt idx="7">
                  <c:v>3.4022434122929246</c:v>
                </c:pt>
                <c:pt idx="8">
                  <c:v>4.2597622104468797</c:v>
                </c:pt>
                <c:pt idx="9">
                  <c:v>4.26106375189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1.3906157561078349</c:v>
                </c:pt>
                <c:pt idx="1">
                  <c:v>1.5592057283204233</c:v>
                </c:pt>
                <c:pt idx="2">
                  <c:v>1.5292938308977033</c:v>
                </c:pt>
                <c:pt idx="3">
                  <c:v>1.7176209273225918</c:v>
                </c:pt>
                <c:pt idx="4">
                  <c:v>2.3129803964256701</c:v>
                </c:pt>
                <c:pt idx="5">
                  <c:v>3.2075382957899641</c:v>
                </c:pt>
                <c:pt idx="6">
                  <c:v>3.8406932020249962</c:v>
                </c:pt>
                <c:pt idx="7">
                  <c:v>3.0294119804366315</c:v>
                </c:pt>
                <c:pt idx="8">
                  <c:v>2.9850526394052044</c:v>
                </c:pt>
                <c:pt idx="9">
                  <c:v>1.913412374335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5515974768124905</c:v>
                </c:pt>
                <c:pt idx="1">
                  <c:v>1.5359947301445556</c:v>
                </c:pt>
                <c:pt idx="2">
                  <c:v>1.8742576287020472</c:v>
                </c:pt>
                <c:pt idx="3">
                  <c:v>1.401430789131243</c:v>
                </c:pt>
                <c:pt idx="4">
                  <c:v>1.9123559719519352</c:v>
                </c:pt>
                <c:pt idx="5">
                  <c:v>2.1990345639639641</c:v>
                </c:pt>
                <c:pt idx="6">
                  <c:v>2.5438479930029985</c:v>
                </c:pt>
                <c:pt idx="7">
                  <c:v>2.7210274222010251</c:v>
                </c:pt>
                <c:pt idx="8">
                  <c:v>2.4605613599292142</c:v>
                </c:pt>
                <c:pt idx="9">
                  <c:v>2.2700406311190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2.4862150696352439</c:v>
                </c:pt>
                <c:pt idx="1">
                  <c:v>2.4625031728721138</c:v>
                </c:pt>
                <c:pt idx="2">
                  <c:v>2.4385620181818179</c:v>
                </c:pt>
                <c:pt idx="3">
                  <c:v>2.4869746821425642</c:v>
                </c:pt>
                <c:pt idx="4">
                  <c:v>2.8995086057602393</c:v>
                </c:pt>
                <c:pt idx="5">
                  <c:v>2.7900205420656632</c:v>
                </c:pt>
                <c:pt idx="6">
                  <c:v>3.0286869133745835</c:v>
                </c:pt>
                <c:pt idx="7">
                  <c:v>2.8195252894957661</c:v>
                </c:pt>
                <c:pt idx="8">
                  <c:v>3.042607776009961</c:v>
                </c:pt>
                <c:pt idx="9">
                  <c:v>2.4340113784875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4.3740303355605326</c:v>
                </c:pt>
                <c:pt idx="1">
                  <c:v>3.9404518231089467</c:v>
                </c:pt>
                <c:pt idx="2">
                  <c:v>3.9392736269212203</c:v>
                </c:pt>
                <c:pt idx="3">
                  <c:v>4.7323714382062896</c:v>
                </c:pt>
                <c:pt idx="4">
                  <c:v>5.059959847279182</c:v>
                </c:pt>
                <c:pt idx="5">
                  <c:v>6.6985117177337052</c:v>
                </c:pt>
                <c:pt idx="6">
                  <c:v>7.5797996024502048</c:v>
                </c:pt>
                <c:pt idx="7">
                  <c:v>7.630570207259872</c:v>
                </c:pt>
                <c:pt idx="8">
                  <c:v>4.116661423849147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9444128633690164E-2</c:v>
                </c:pt>
                <c:pt idx="1">
                  <c:v>6.3829718553700177E-2</c:v>
                </c:pt>
                <c:pt idx="2">
                  <c:v>6.3187391825932471E-2</c:v>
                </c:pt>
                <c:pt idx="3">
                  <c:v>5.9961928934010152E-2</c:v>
                </c:pt>
                <c:pt idx="4">
                  <c:v>4.6684098658959894E-2</c:v>
                </c:pt>
                <c:pt idx="5">
                  <c:v>6.0826575241753375E-2</c:v>
                </c:pt>
                <c:pt idx="6">
                  <c:v>6.6225923699951353E-2</c:v>
                </c:pt>
                <c:pt idx="7">
                  <c:v>7.8193976708470211E-2</c:v>
                </c:pt>
                <c:pt idx="8">
                  <c:v>6.7450362937660116E-2</c:v>
                </c:pt>
                <c:pt idx="9">
                  <c:v>6.7126385229205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7947756255835892E-2</c:v>
                </c:pt>
                <c:pt idx="1">
                  <c:v>6.840478984125252E-2</c:v>
                </c:pt>
                <c:pt idx="2">
                  <c:v>6.2991573551371541E-2</c:v>
                </c:pt>
                <c:pt idx="3">
                  <c:v>6.4505131319263595E-2</c:v>
                </c:pt>
                <c:pt idx="4">
                  <c:v>6.7980697998551429E-2</c:v>
                </c:pt>
                <c:pt idx="5">
                  <c:v>7.5667604064067293E-2</c:v>
                </c:pt>
                <c:pt idx="6">
                  <c:v>8.3205181949672455E-2</c:v>
                </c:pt>
                <c:pt idx="7">
                  <c:v>8.6282228721075119E-2</c:v>
                </c:pt>
                <c:pt idx="8">
                  <c:v>8.2863863011392147E-2</c:v>
                </c:pt>
                <c:pt idx="9">
                  <c:v>7.4276345681539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0404584136161676</c:v>
                </c:pt>
                <c:pt idx="1">
                  <c:v>0.10200524815704475</c:v>
                </c:pt>
                <c:pt idx="2">
                  <c:v>9.5772779092877125E-2</c:v>
                </c:pt>
                <c:pt idx="3">
                  <c:v>9.7761334185495111E-2</c:v>
                </c:pt>
                <c:pt idx="4">
                  <c:v>0.10042258871299059</c:v>
                </c:pt>
                <c:pt idx="5">
                  <c:v>9.7199540304455573E-2</c:v>
                </c:pt>
                <c:pt idx="6">
                  <c:v>9.7543688544441023E-2</c:v>
                </c:pt>
                <c:pt idx="7">
                  <c:v>9.5218133759925133E-2</c:v>
                </c:pt>
                <c:pt idx="8">
                  <c:v>9.3298299728924075E-2</c:v>
                </c:pt>
                <c:pt idx="9">
                  <c:v>8.9613601201219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7.6245999999999994E-2</c:v>
                </c:pt>
                <c:pt idx="1">
                  <c:v>7.3929999999999996E-2</c:v>
                </c:pt>
                <c:pt idx="2">
                  <c:v>7.6772999999999994E-2</c:v>
                </c:pt>
                <c:pt idx="3">
                  <c:v>8.8940000000000005E-2</c:v>
                </c:pt>
                <c:pt idx="4">
                  <c:v>6.7920999999999995E-2</c:v>
                </c:pt>
                <c:pt idx="5">
                  <c:v>8.3410999999999999E-2</c:v>
                </c:pt>
                <c:pt idx="6">
                  <c:v>9.2397000000000007E-2</c:v>
                </c:pt>
                <c:pt idx="7">
                  <c:v>6.1932000000000001E-2</c:v>
                </c:pt>
                <c:pt idx="8">
                  <c:v>8.9425000000000004E-2</c:v>
                </c:pt>
                <c:pt idx="9">
                  <c:v>8.9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0258000000000002E-2</c:v>
                </c:pt>
                <c:pt idx="1">
                  <c:v>5.7193000000000001E-2</c:v>
                </c:pt>
                <c:pt idx="2">
                  <c:v>3.4913E-2</c:v>
                </c:pt>
                <c:pt idx="3">
                  <c:v>4.5559000000000002E-2</c:v>
                </c:pt>
                <c:pt idx="4">
                  <c:v>4.5793E-2</c:v>
                </c:pt>
                <c:pt idx="5">
                  <c:v>4.8277E-2</c:v>
                </c:pt>
                <c:pt idx="6">
                  <c:v>4.283E-2</c:v>
                </c:pt>
                <c:pt idx="7">
                  <c:v>6.5963999999999995E-2</c:v>
                </c:pt>
                <c:pt idx="8">
                  <c:v>8.4398000000000001E-2</c:v>
                </c:pt>
                <c:pt idx="9">
                  <c:v>4.30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1221999999999994E-2</c:v>
                </c:pt>
                <c:pt idx="1">
                  <c:v>6.4657999999999993E-2</c:v>
                </c:pt>
                <c:pt idx="2">
                  <c:v>9.5836000000000005E-2</c:v>
                </c:pt>
                <c:pt idx="3">
                  <c:v>#N/A</c:v>
                </c:pt>
                <c:pt idx="4">
                  <c:v>0.13064600000000001</c:v>
                </c:pt>
                <c:pt idx="5">
                  <c:v>0.13630900000000001</c:v>
                </c:pt>
                <c:pt idx="6">
                  <c:v>0.14569499999999999</c:v>
                </c:pt>
                <c:pt idx="7">
                  <c:v>0.14940100000000001</c:v>
                </c:pt>
                <c:pt idx="8">
                  <c:v>0.12956200000000001</c:v>
                </c:pt>
                <c:pt idx="9">
                  <c:v>0.132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5065000000000007E-2</c:v>
                </c:pt>
                <c:pt idx="1">
                  <c:v>7.7081999999999998E-2</c:v>
                </c:pt>
                <c:pt idx="2">
                  <c:v>6.7025000000000001E-2</c:v>
                </c:pt>
                <c:pt idx="3">
                  <c:v>6.4071000000000003E-2</c:v>
                </c:pt>
                <c:pt idx="4">
                  <c:v>6.0081000000000002E-2</c:v>
                </c:pt>
                <c:pt idx="5">
                  <c:v>5.3081999999999997E-2</c:v>
                </c:pt>
                <c:pt idx="6">
                  <c:v>7.4142E-2</c:v>
                </c:pt>
                <c:pt idx="7">
                  <c:v>6.6869999999999999E-2</c:v>
                </c:pt>
                <c:pt idx="8">
                  <c:v>8.1868999999999997E-2</c:v>
                </c:pt>
                <c:pt idx="9">
                  <c:v>5.569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7972999999999997E-2</c:v>
                </c:pt>
                <c:pt idx="1">
                  <c:v>6.0512000000000003E-2</c:v>
                </c:pt>
                <c:pt idx="2">
                  <c:v>4.0815999999999998E-2</c:v>
                </c:pt>
                <c:pt idx="3">
                  <c:v>5.6420999999999999E-2</c:v>
                </c:pt>
                <c:pt idx="4">
                  <c:v>7.9829999999999998E-2</c:v>
                </c:pt>
                <c:pt idx="5">
                  <c:v>9.2041999999999999E-2</c:v>
                </c:pt>
                <c:pt idx="6">
                  <c:v>6.1346999999999999E-2</c:v>
                </c:pt>
                <c:pt idx="7">
                  <c:v>9.2089000000000004E-2</c:v>
                </c:pt>
                <c:pt idx="8">
                  <c:v>8.7929999999999994E-2</c:v>
                </c:pt>
                <c:pt idx="9">
                  <c:v>4.6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70000000000002E-2</c:v>
                </c:pt>
                <c:pt idx="2">
                  <c:v>2.349E-2</c:v>
                </c:pt>
                <c:pt idx="3">
                  <c:v>5.5030000000000003E-2</c:v>
                </c:pt>
                <c:pt idx="4">
                  <c:v>6.0142000000000001E-2</c:v>
                </c:pt>
                <c:pt idx="5">
                  <c:v>8.9437000000000003E-2</c:v>
                </c:pt>
                <c:pt idx="6">
                  <c:v>0.16062299999999999</c:v>
                </c:pt>
                <c:pt idx="7">
                  <c:v>0.14172899999999999</c:v>
                </c:pt>
                <c:pt idx="8">
                  <c:v>0.13090599999999999</c:v>
                </c:pt>
                <c:pt idx="9">
                  <c:v>0.121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85777</c:v>
                </c:pt>
                <c:pt idx="1">
                  <c:v>0.15845500000000001</c:v>
                </c:pt>
                <c:pt idx="2">
                  <c:v>0.15989600000000001</c:v>
                </c:pt>
                <c:pt idx="3">
                  <c:v>0.17364399999999999</c:v>
                </c:pt>
                <c:pt idx="4">
                  <c:v>0.162078</c:v>
                </c:pt>
                <c:pt idx="5">
                  <c:v>0.217866</c:v>
                </c:pt>
                <c:pt idx="6">
                  <c:v>0.136878</c:v>
                </c:pt>
                <c:pt idx="7">
                  <c:v>0.13442200000000001</c:v>
                </c:pt>
                <c:pt idx="8">
                  <c:v>0.113998</c:v>
                </c:pt>
                <c:pt idx="9">
                  <c:v>0.17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7.7187000000000006E-2</c:v>
                </c:pt>
                <c:pt idx="1">
                  <c:v>#N/A</c:v>
                </c:pt>
                <c:pt idx="2">
                  <c:v>9.7998000000000002E-2</c:v>
                </c:pt>
                <c:pt idx="3">
                  <c:v>9.5838000000000007E-2</c:v>
                </c:pt>
                <c:pt idx="4">
                  <c:v>#N/A</c:v>
                </c:pt>
                <c:pt idx="5">
                  <c:v>0.121029</c:v>
                </c:pt>
                <c:pt idx="6">
                  <c:v>8.2770999999999997E-2</c:v>
                </c:pt>
                <c:pt idx="7">
                  <c:v>#N/A</c:v>
                </c:pt>
                <c:pt idx="8">
                  <c:v>0.15565499999999999</c:v>
                </c:pt>
                <c:pt idx="9">
                  <c:v>0.114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1637699999999999</c:v>
                </c:pt>
                <c:pt idx="1">
                  <c:v>2.0969000000000002E-2</c:v>
                </c:pt>
                <c:pt idx="2">
                  <c:v>4.9091000000000003E-2</c:v>
                </c:pt>
                <c:pt idx="3">
                  <c:v>4.6789999999999998E-2</c:v>
                </c:pt>
                <c:pt idx="4">
                  <c:v>7.1524000000000004E-2</c:v>
                </c:pt>
                <c:pt idx="5">
                  <c:v>7.2650999999999993E-2</c:v>
                </c:pt>
                <c:pt idx="6">
                  <c:v>0.26064300000000001</c:v>
                </c:pt>
                <c:pt idx="7">
                  <c:v>6.1497000000000003E-2</c:v>
                </c:pt>
                <c:pt idx="8">
                  <c:v>0.110565</c:v>
                </c:pt>
                <c:pt idx="9">
                  <c:v>0.13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4177799999999999</c:v>
                </c:pt>
                <c:pt idx="1">
                  <c:v>0.16822100000000001</c:v>
                </c:pt>
                <c:pt idx="2">
                  <c:v>0.14020199999999999</c:v>
                </c:pt>
                <c:pt idx="3">
                  <c:v>0.13766400000000001</c:v>
                </c:pt>
                <c:pt idx="4">
                  <c:v>0.12427299999999999</c:v>
                </c:pt>
                <c:pt idx="5">
                  <c:v>9.9955000000000002E-2</c:v>
                </c:pt>
                <c:pt idx="6">
                  <c:v>0.105505</c:v>
                </c:pt>
                <c:pt idx="7">
                  <c:v>0.133774</c:v>
                </c:pt>
                <c:pt idx="8">
                  <c:v>0.17754300000000001</c:v>
                </c:pt>
                <c:pt idx="9">
                  <c:v>0.1516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944999999999999</c:v>
                </c:pt>
                <c:pt idx="1">
                  <c:v>0.30561500000000003</c:v>
                </c:pt>
                <c:pt idx="2">
                  <c:v>0.24513499999999999</c:v>
                </c:pt>
                <c:pt idx="3">
                  <c:v>0.28336800000000001</c:v>
                </c:pt>
                <c:pt idx="4">
                  <c:v>0.27627699999999999</c:v>
                </c:pt>
                <c:pt idx="5">
                  <c:v>0.21181900000000001</c:v>
                </c:pt>
                <c:pt idx="6">
                  <c:v>0.34197899999999998</c:v>
                </c:pt>
                <c:pt idx="7">
                  <c:v>0.35806399999999999</c:v>
                </c:pt>
                <c:pt idx="8">
                  <c:v>0.40710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1329511475457541E-2</c:v>
                </c:pt>
                <c:pt idx="1">
                  <c:v>3.9091258299231796E-2</c:v>
                </c:pt>
                <c:pt idx="2">
                  <c:v>4.1831884907370949E-2</c:v>
                </c:pt>
                <c:pt idx="3">
                  <c:v>4.7689019503072402E-2</c:v>
                </c:pt>
                <c:pt idx="4">
                  <c:v>3.64848540452926E-2</c:v>
                </c:pt>
                <c:pt idx="5">
                  <c:v>4.9633525135599453E-2</c:v>
                </c:pt>
                <c:pt idx="6">
                  <c:v>5.685298073895996E-2</c:v>
                </c:pt>
                <c:pt idx="7">
                  <c:v>3.6059861022155193E-2</c:v>
                </c:pt>
                <c:pt idx="8">
                  <c:v>5.4867634500426983E-2</c:v>
                </c:pt>
                <c:pt idx="9">
                  <c:v>5.46180536089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2377178763690236E-2</c:v>
                </c:pt>
                <c:pt idx="1">
                  <c:v>3.2817852822273445E-2</c:v>
                </c:pt>
                <c:pt idx="2">
                  <c:v>3.3986509507889846E-2</c:v>
                </c:pt>
                <c:pt idx="3">
                  <c:v>4.1102116431111904E-2</c:v>
                </c:pt>
                <c:pt idx="4">
                  <c:v>4.3855530769867701E-2</c:v>
                </c:pt>
                <c:pt idx="5">
                  <c:v>4.8085192597556836E-2</c:v>
                </c:pt>
                <c:pt idx="6">
                  <c:v>5.5729742965424635E-2</c:v>
                </c:pt>
                <c:pt idx="7">
                  <c:v>5.7931224915064056E-2</c:v>
                </c:pt>
                <c:pt idx="8">
                  <c:v>5.9150531302193492E-2</c:v>
                </c:pt>
                <c:pt idx="9">
                  <c:v>4.53532560295678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7145869010501152E-2</c:v>
                </c:pt>
                <c:pt idx="1">
                  <c:v>0.12009457276093552</c:v>
                </c:pt>
                <c:pt idx="2">
                  <c:v>6.5901452135592814E-2</c:v>
                </c:pt>
                <c:pt idx="3">
                  <c:v>6.6147718554784254E-2</c:v>
                </c:pt>
                <c:pt idx="4">
                  <c:v>6.6291795776381168E-2</c:v>
                </c:pt>
                <c:pt idx="5">
                  <c:v>6.4023148728920148E-2</c:v>
                </c:pt>
                <c:pt idx="6">
                  <c:v>7.1808743423008581E-2</c:v>
                </c:pt>
                <c:pt idx="7">
                  <c:v>5.9549140774090792E-2</c:v>
                </c:pt>
                <c:pt idx="8">
                  <c:v>6.859633272400141E-2</c:v>
                </c:pt>
                <c:pt idx="9">
                  <c:v>6.5946120883584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9228999999999999E-2</c:v>
                </c:pt>
                <c:pt idx="1">
                  <c:v>6.1161E-2</c:v>
                </c:pt>
                <c:pt idx="2">
                  <c:v>5.9129000000000001E-2</c:v>
                </c:pt>
                <c:pt idx="3">
                  <c:v>5.5911000000000002E-2</c:v>
                </c:pt>
                <c:pt idx="4">
                  <c:v>4.2805999999999997E-2</c:v>
                </c:pt>
                <c:pt idx="5">
                  <c:v>5.3386999999999997E-2</c:v>
                </c:pt>
                <c:pt idx="6">
                  <c:v>5.7398999999999999E-2</c:v>
                </c:pt>
                <c:pt idx="7">
                  <c:v>6.7983000000000002E-2</c:v>
                </c:pt>
                <c:pt idx="8">
                  <c:v>5.6535000000000002E-2</c:v>
                </c:pt>
                <c:pt idx="9">
                  <c:v>5.400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3996599999999992E-2</c:v>
                </c:pt>
                <c:pt idx="1">
                  <c:v>5.8163166666666662E-2</c:v>
                </c:pt>
                <c:pt idx="2">
                  <c:v>5.3741499999999998E-2</c:v>
                </c:pt>
                <c:pt idx="3">
                  <c:v>4.3031599999999996E-2</c:v>
                </c:pt>
                <c:pt idx="4">
                  <c:v>5.706633333333333E-2</c:v>
                </c:pt>
                <c:pt idx="5">
                  <c:v>6.3636499999999999E-2</c:v>
                </c:pt>
                <c:pt idx="6">
                  <c:v>7.0613999999999996E-2</c:v>
                </c:pt>
                <c:pt idx="7">
                  <c:v>7.4280333333333337E-2</c:v>
                </c:pt>
                <c:pt idx="8">
                  <c:v>7.0904833333333334E-2</c:v>
                </c:pt>
                <c:pt idx="9">
                  <c:v>6.2556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8.99224E-2</c:v>
                </c:pt>
                <c:pt idx="1">
                  <c:v>9.0267E-2</c:v>
                </c:pt>
                <c:pt idx="2">
                  <c:v>8.1260599999999988E-2</c:v>
                </c:pt>
                <c:pt idx="3">
                  <c:v>8.3634E-2</c:v>
                </c:pt>
                <c:pt idx="4">
                  <c:v>8.5509500000000002E-2</c:v>
                </c:pt>
                <c:pt idx="5">
                  <c:v>8.392200000000001E-2</c:v>
                </c:pt>
                <c:pt idx="6">
                  <c:v>8.56436E-2</c:v>
                </c:pt>
                <c:pt idx="7">
                  <c:v>8.3713250000000003E-2</c:v>
                </c:pt>
                <c:pt idx="8">
                  <c:v>8.0214599999999997E-2</c:v>
                </c:pt>
                <c:pt idx="9">
                  <c:v>7.540825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7.6245999999999994E-2</c:v>
                </c:pt>
                <c:pt idx="1">
                  <c:v>7.3929999999999996E-2</c:v>
                </c:pt>
                <c:pt idx="2">
                  <c:v>7.6772999999999994E-2</c:v>
                </c:pt>
                <c:pt idx="3">
                  <c:v>8.8940000000000005E-2</c:v>
                </c:pt>
                <c:pt idx="4">
                  <c:v>6.7920999999999995E-2</c:v>
                </c:pt>
                <c:pt idx="5">
                  <c:v>8.3410999999999999E-2</c:v>
                </c:pt>
                <c:pt idx="6">
                  <c:v>9.2397000000000007E-2</c:v>
                </c:pt>
                <c:pt idx="7">
                  <c:v>6.1932000000000001E-2</c:v>
                </c:pt>
                <c:pt idx="8">
                  <c:v>8.9425000000000004E-2</c:v>
                </c:pt>
                <c:pt idx="9">
                  <c:v>8.9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4508199999999993E-2</c:v>
                </c:pt>
                <c:pt idx="1">
                  <c:v>5.7120499999999998E-2</c:v>
                </c:pt>
                <c:pt idx="2">
                  <c:v>5.5148833333333341E-2</c:v>
                </c:pt>
                <c:pt idx="3">
                  <c:v>5.9812200000000003E-2</c:v>
                </c:pt>
                <c:pt idx="4">
                  <c:v>7.4306499999999998E-2</c:v>
                </c:pt>
                <c:pt idx="5">
                  <c:v>8.2075666666666672E-2</c:v>
                </c:pt>
                <c:pt idx="6">
                  <c:v>9.7156333333333331E-2</c:v>
                </c:pt>
                <c:pt idx="7">
                  <c:v>0.10026716666666667</c:v>
                </c:pt>
                <c:pt idx="8">
                  <c:v>0.10187500000000001</c:v>
                </c:pt>
                <c:pt idx="9">
                  <c:v>7.38383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621138</c:v>
                </c:pt>
                <c:pt idx="1">
                  <c:v>0.16331500000000002</c:v>
                </c:pt>
                <c:pt idx="2">
                  <c:v>0.13846439999999999</c:v>
                </c:pt>
                <c:pt idx="3">
                  <c:v>0.1474608</c:v>
                </c:pt>
                <c:pt idx="4">
                  <c:v>0.15853800000000001</c:v>
                </c:pt>
                <c:pt idx="5">
                  <c:v>0.14466399999999999</c:v>
                </c:pt>
                <c:pt idx="6">
                  <c:v>0.18555519999999998</c:v>
                </c:pt>
                <c:pt idx="7">
                  <c:v>0.17193924999999999</c:v>
                </c:pt>
                <c:pt idx="8">
                  <c:v>0.19297339999999999</c:v>
                </c:pt>
                <c:pt idx="9">
                  <c:v>0.14216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08889</c:v>
                </c:pt>
                <c:pt idx="1">
                  <c:v>0.40937099999999998</c:v>
                </c:pt>
                <c:pt idx="2">
                  <c:v>0.415464</c:v>
                </c:pt>
                <c:pt idx="3">
                  <c:v>0.41534300000000002</c:v>
                </c:pt>
                <c:pt idx="4">
                  <c:v>0.41767900000000002</c:v>
                </c:pt>
                <c:pt idx="5">
                  <c:v>0.43116900000000002</c:v>
                </c:pt>
                <c:pt idx="6">
                  <c:v>0.43473800000000001</c:v>
                </c:pt>
                <c:pt idx="7">
                  <c:v>0.43467800000000001</c:v>
                </c:pt>
                <c:pt idx="8">
                  <c:v>0.41923300000000002</c:v>
                </c:pt>
                <c:pt idx="9">
                  <c:v>0.4277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4952849999999996</c:v>
                </c:pt>
                <c:pt idx="1">
                  <c:v>0.35467283333333333</c:v>
                </c:pt>
                <c:pt idx="2">
                  <c:v>0.34851666666666664</c:v>
                </c:pt>
                <c:pt idx="3">
                  <c:v>0.35132766666666665</c:v>
                </c:pt>
                <c:pt idx="4">
                  <c:v>0.35400266666666669</c:v>
                </c:pt>
                <c:pt idx="5">
                  <c:v>0.35128149999999997</c:v>
                </c:pt>
                <c:pt idx="6">
                  <c:v>0.35520916666666663</c:v>
                </c:pt>
                <c:pt idx="7">
                  <c:v>0.36363099999999998</c:v>
                </c:pt>
                <c:pt idx="8">
                  <c:v>0.35758466666666666</c:v>
                </c:pt>
                <c:pt idx="9">
                  <c:v>0.337447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2180080000000003</c:v>
                </c:pt>
                <c:pt idx="1">
                  <c:v>0.41152339999999998</c:v>
                </c:pt>
                <c:pt idx="2">
                  <c:v>0.39073479999999999</c:v>
                </c:pt>
                <c:pt idx="3">
                  <c:v>0.39008900000000002</c:v>
                </c:pt>
                <c:pt idx="4">
                  <c:v>0.38653159999999998</c:v>
                </c:pt>
                <c:pt idx="5">
                  <c:v>0.38245460000000003</c:v>
                </c:pt>
                <c:pt idx="6">
                  <c:v>0.3964164</c:v>
                </c:pt>
                <c:pt idx="7">
                  <c:v>0.40084659999999994</c:v>
                </c:pt>
                <c:pt idx="8">
                  <c:v>0.39068120000000001</c:v>
                </c:pt>
                <c:pt idx="9">
                  <c:v>0.402684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52962</c:v>
                </c:pt>
                <c:pt idx="1">
                  <c:v>0.36364000000000002</c:v>
                </c:pt>
                <c:pt idx="2">
                  <c:v>0.369201</c:v>
                </c:pt>
                <c:pt idx="3">
                  <c:v>0.36838199999999999</c:v>
                </c:pt>
                <c:pt idx="4">
                  <c:v>0.38110699999999997</c:v>
                </c:pt>
                <c:pt idx="5">
                  <c:v>0.38403100000000001</c:v>
                </c:pt>
                <c:pt idx="6">
                  <c:v>0.381776</c:v>
                </c:pt>
                <c:pt idx="7">
                  <c:v>0.37168800000000002</c:v>
                </c:pt>
                <c:pt idx="8">
                  <c:v>0.363427</c:v>
                </c:pt>
                <c:pt idx="9">
                  <c:v>0.3675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9059466666666661</c:v>
                </c:pt>
                <c:pt idx="1">
                  <c:v>0.29273349999999998</c:v>
                </c:pt>
                <c:pt idx="2">
                  <c:v>0.29132566666666665</c:v>
                </c:pt>
                <c:pt idx="3">
                  <c:v>0.29120600000000002</c:v>
                </c:pt>
                <c:pt idx="4">
                  <c:v>0.29018266666666664</c:v>
                </c:pt>
                <c:pt idx="5">
                  <c:v>0.28367816666666668</c:v>
                </c:pt>
                <c:pt idx="6">
                  <c:v>0.28289150000000002</c:v>
                </c:pt>
                <c:pt idx="7">
                  <c:v>0.28900766666666672</c:v>
                </c:pt>
                <c:pt idx="8">
                  <c:v>0.2848695</c:v>
                </c:pt>
                <c:pt idx="9">
                  <c:v>0.266345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162280000000001</c:v>
                </c:pt>
                <c:pt idx="1">
                  <c:v>0.26655459999999997</c:v>
                </c:pt>
                <c:pt idx="2">
                  <c:v>0.25295259999999997</c:v>
                </c:pt>
                <c:pt idx="3">
                  <c:v>0.25233119999999998</c:v>
                </c:pt>
                <c:pt idx="4">
                  <c:v>0.24767640000000002</c:v>
                </c:pt>
                <c:pt idx="5">
                  <c:v>0.24561760000000002</c:v>
                </c:pt>
                <c:pt idx="6">
                  <c:v>0.25327320000000003</c:v>
                </c:pt>
                <c:pt idx="7">
                  <c:v>0.25306100000000004</c:v>
                </c:pt>
                <c:pt idx="8">
                  <c:v>0.23965820000000004</c:v>
                </c:pt>
                <c:pt idx="9">
                  <c:v>0.256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3068000000000003E-2</c:v>
                </c:pt>
                <c:pt idx="1">
                  <c:v>8.5712999999999998E-2</c:v>
                </c:pt>
                <c:pt idx="2">
                  <c:v>8.9327000000000004E-2</c:v>
                </c:pt>
                <c:pt idx="3">
                  <c:v>8.6001999999999995E-2</c:v>
                </c:pt>
                <c:pt idx="4">
                  <c:v>7.8464000000000006E-2</c:v>
                </c:pt>
                <c:pt idx="5">
                  <c:v>8.9984999999999996E-2</c:v>
                </c:pt>
                <c:pt idx="6">
                  <c:v>9.4690999999999997E-2</c:v>
                </c:pt>
                <c:pt idx="7">
                  <c:v>0.105299</c:v>
                </c:pt>
                <c:pt idx="8">
                  <c:v>9.1958999999999999E-2</c:v>
                </c:pt>
                <c:pt idx="9">
                  <c:v>9.399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5533666666666661E-2</c:v>
                </c:pt>
                <c:pt idx="1">
                  <c:v>9.0573666666666663E-2</c:v>
                </c:pt>
                <c:pt idx="2">
                  <c:v>8.4806833333333345E-2</c:v>
                </c:pt>
                <c:pt idx="3">
                  <c:v>8.3675833333333338E-2</c:v>
                </c:pt>
                <c:pt idx="4">
                  <c:v>8.6658666666666676E-2</c:v>
                </c:pt>
                <c:pt idx="5">
                  <c:v>9.1806166666666675E-2</c:v>
                </c:pt>
                <c:pt idx="6">
                  <c:v>9.7270833333333348E-2</c:v>
                </c:pt>
                <c:pt idx="7">
                  <c:v>9.9202666666666661E-2</c:v>
                </c:pt>
                <c:pt idx="8">
                  <c:v>0.10043633333333334</c:v>
                </c:pt>
                <c:pt idx="9">
                  <c:v>9.9955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6564139999999999</c:v>
                </c:pt>
                <c:pt idx="1">
                  <c:v>0.1706558</c:v>
                </c:pt>
                <c:pt idx="2">
                  <c:v>0.16218300000000002</c:v>
                </c:pt>
                <c:pt idx="3">
                  <c:v>0.16242420000000002</c:v>
                </c:pt>
                <c:pt idx="4">
                  <c:v>0.16337879999999999</c:v>
                </c:pt>
                <c:pt idx="5">
                  <c:v>0.16031239999999999</c:v>
                </c:pt>
                <c:pt idx="6">
                  <c:v>0.16628020000000002</c:v>
                </c:pt>
                <c:pt idx="7">
                  <c:v>0.17226420000000001</c:v>
                </c:pt>
                <c:pt idx="8">
                  <c:v>0.17700399999999999</c:v>
                </c:pt>
                <c:pt idx="9">
                  <c:v>0.16930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5124999999999998E-2</c:v>
                </c:pt>
                <c:pt idx="1">
                  <c:v>4.1498E-2</c:v>
                </c:pt>
                <c:pt idx="2">
                  <c:v>4.2493000000000003E-2</c:v>
                </c:pt>
                <c:pt idx="3">
                  <c:v>4.3270999999999997E-2</c:v>
                </c:pt>
                <c:pt idx="4">
                  <c:v>3.4502999999999999E-2</c:v>
                </c:pt>
                <c:pt idx="5">
                  <c:v>4.4544E-2</c:v>
                </c:pt>
                <c:pt idx="6">
                  <c:v>4.9579999999999999E-2</c:v>
                </c:pt>
                <c:pt idx="7">
                  <c:v>5.9538000000000001E-2</c:v>
                </c:pt>
                <c:pt idx="8">
                  <c:v>5.0943000000000002E-2</c:v>
                </c:pt>
                <c:pt idx="9">
                  <c:v>5.39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7821000000000002E-2</c:v>
                </c:pt>
                <c:pt idx="1">
                  <c:v>5.2682833333333325E-2</c:v>
                </c:pt>
                <c:pt idx="2">
                  <c:v>4.8041500000000008E-2</c:v>
                </c:pt>
                <c:pt idx="3">
                  <c:v>4.9083333333333333E-2</c:v>
                </c:pt>
                <c:pt idx="4">
                  <c:v>5.2514999999999999E-2</c:v>
                </c:pt>
                <c:pt idx="5">
                  <c:v>5.8861999999999998E-2</c:v>
                </c:pt>
                <c:pt idx="6">
                  <c:v>6.4353000000000007E-2</c:v>
                </c:pt>
                <c:pt idx="7">
                  <c:v>6.7303666666666664E-2</c:v>
                </c:pt>
                <c:pt idx="8">
                  <c:v>6.7055333333333342E-2</c:v>
                </c:pt>
                <c:pt idx="9">
                  <c:v>6.4498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3678280000000001</c:v>
                </c:pt>
                <c:pt idx="1">
                  <c:v>0.14037640000000001</c:v>
                </c:pt>
                <c:pt idx="2">
                  <c:v>0.13320159999999998</c:v>
                </c:pt>
                <c:pt idx="3">
                  <c:v>0.13258719999999999</c:v>
                </c:pt>
                <c:pt idx="4">
                  <c:v>0.13369360000000002</c:v>
                </c:pt>
                <c:pt idx="5">
                  <c:v>0.13094600000000001</c:v>
                </c:pt>
                <c:pt idx="6">
                  <c:v>0.1359776</c:v>
                </c:pt>
                <c:pt idx="7">
                  <c:v>0.14052220000000001</c:v>
                </c:pt>
                <c:pt idx="8">
                  <c:v>0.14515899999999998</c:v>
                </c:pt>
                <c:pt idx="9">
                  <c:v>0.13912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3867999999999997E-2</c:v>
                </c:pt>
                <c:pt idx="1">
                  <c:v>4.1710999999999998E-2</c:v>
                </c:pt>
                <c:pt idx="2">
                  <c:v>4.2708999999999997E-2</c:v>
                </c:pt>
                <c:pt idx="3">
                  <c:v>4.3000999999999998E-2</c:v>
                </c:pt>
                <c:pt idx="4">
                  <c:v>3.2218999999999998E-2</c:v>
                </c:pt>
                <c:pt idx="5">
                  <c:v>4.2193000000000001E-2</c:v>
                </c:pt>
                <c:pt idx="6">
                  <c:v>4.7051999999999997E-2</c:v>
                </c:pt>
                <c:pt idx="7">
                  <c:v>5.7216000000000003E-2</c:v>
                </c:pt>
                <c:pt idx="8">
                  <c:v>5.0310000000000001E-2</c:v>
                </c:pt>
                <c:pt idx="9">
                  <c:v>5.33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5854666666666662E-2</c:v>
                </c:pt>
                <c:pt idx="1">
                  <c:v>5.1184166666666663E-2</c:v>
                </c:pt>
                <c:pt idx="2">
                  <c:v>4.6554333333333336E-2</c:v>
                </c:pt>
                <c:pt idx="3">
                  <c:v>4.7951833333333332E-2</c:v>
                </c:pt>
                <c:pt idx="4">
                  <c:v>5.1463499999999995E-2</c:v>
                </c:pt>
                <c:pt idx="5">
                  <c:v>5.7407333333333331E-2</c:v>
                </c:pt>
                <c:pt idx="6">
                  <c:v>6.2439500000000002E-2</c:v>
                </c:pt>
                <c:pt idx="7">
                  <c:v>6.6476333333333332E-2</c:v>
                </c:pt>
                <c:pt idx="8">
                  <c:v>6.6192333333333325E-2</c:v>
                </c:pt>
                <c:pt idx="9">
                  <c:v>6.3581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335404</c:v>
                </c:pt>
                <c:pt idx="1">
                  <c:v>0.13623400000000002</c:v>
                </c:pt>
                <c:pt idx="2">
                  <c:v>0.12931319999999999</c:v>
                </c:pt>
                <c:pt idx="3">
                  <c:v>0.12864059999999999</c:v>
                </c:pt>
                <c:pt idx="4">
                  <c:v>0.1296486</c:v>
                </c:pt>
                <c:pt idx="5">
                  <c:v>0.1273774</c:v>
                </c:pt>
                <c:pt idx="6">
                  <c:v>0.13239879999999998</c:v>
                </c:pt>
                <c:pt idx="7">
                  <c:v>0.137319</c:v>
                </c:pt>
                <c:pt idx="8">
                  <c:v>0.14180259999999997</c:v>
                </c:pt>
                <c:pt idx="9">
                  <c:v>0.134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65E-2</c:v>
                </c:pt>
                <c:pt idx="1">
                  <c:v>2.6158000000000001E-2</c:v>
                </c:pt>
                <c:pt idx="2">
                  <c:v>2.8988E-2</c:v>
                </c:pt>
                <c:pt idx="3">
                  <c:v>3.5118999999999997E-2</c:v>
                </c:pt>
                <c:pt idx="4">
                  <c:v>2.5701999999999999E-2</c:v>
                </c:pt>
                <c:pt idx="5">
                  <c:v>3.4875999999999997E-2</c:v>
                </c:pt>
                <c:pt idx="6">
                  <c:v>4.0825E-2</c:v>
                </c:pt>
                <c:pt idx="7">
                  <c:v>2.6658000000000001E-2</c:v>
                </c:pt>
                <c:pt idx="8">
                  <c:v>4.1317E-2</c:v>
                </c:pt>
                <c:pt idx="9">
                  <c:v>4.38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3655333333333334E-2</c:v>
                </c:pt>
                <c:pt idx="1">
                  <c:v>2.6100666666666671E-2</c:v>
                </c:pt>
                <c:pt idx="2">
                  <c:v>2.6948833333333328E-2</c:v>
                </c:pt>
                <c:pt idx="3">
                  <c:v>3.2529166666666665E-2</c:v>
                </c:pt>
                <c:pt idx="4">
                  <c:v>3.4931500000000004E-2</c:v>
                </c:pt>
                <c:pt idx="5">
                  <c:v>3.8521833333333332E-2</c:v>
                </c:pt>
                <c:pt idx="6">
                  <c:v>4.5241166666666666E-2</c:v>
                </c:pt>
                <c:pt idx="7">
                  <c:v>4.6610166666666668E-2</c:v>
                </c:pt>
                <c:pt idx="8">
                  <c:v>4.8763833333333333E-2</c:v>
                </c:pt>
                <c:pt idx="9">
                  <c:v>3.9044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3050600000000002E-2</c:v>
                </c:pt>
                <c:pt idx="1">
                  <c:v>8.4246999999999989E-2</c:v>
                </c:pt>
                <c:pt idx="2">
                  <c:v>8.1971799999999997E-2</c:v>
                </c:pt>
                <c:pt idx="3">
                  <c:v>8.08556E-2</c:v>
                </c:pt>
                <c:pt idx="4">
                  <c:v>8.0601000000000006E-2</c:v>
                </c:pt>
                <c:pt idx="5">
                  <c:v>8.3540199999999995E-2</c:v>
                </c:pt>
                <c:pt idx="6">
                  <c:v>0.11195839999999999</c:v>
                </c:pt>
                <c:pt idx="7">
                  <c:v>8.3165600000000006E-2</c:v>
                </c:pt>
                <c:pt idx="8">
                  <c:v>0.10253620000000001</c:v>
                </c:pt>
                <c:pt idx="9">
                  <c:v>0.102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474999999999999E-2</c:v>
                </c:pt>
                <c:pt idx="1">
                  <c:v>2.6433999999999999E-2</c:v>
                </c:pt>
                <c:pt idx="2">
                  <c:v>2.8899000000000001E-2</c:v>
                </c:pt>
                <c:pt idx="3">
                  <c:v>3.4946999999999999E-2</c:v>
                </c:pt>
                <c:pt idx="4">
                  <c:v>2.5853000000000001E-2</c:v>
                </c:pt>
                <c:pt idx="5">
                  <c:v>3.4971000000000002E-2</c:v>
                </c:pt>
                <c:pt idx="6">
                  <c:v>4.0620000000000003E-2</c:v>
                </c:pt>
                <c:pt idx="7">
                  <c:v>2.7512999999999999E-2</c:v>
                </c:pt>
                <c:pt idx="8">
                  <c:v>4.1297E-2</c:v>
                </c:pt>
                <c:pt idx="9">
                  <c:v>4.40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2474499999999998E-2</c:v>
                </c:pt>
                <c:pt idx="1">
                  <c:v>2.4511000000000002E-2</c:v>
                </c:pt>
                <c:pt idx="2">
                  <c:v>2.5536333333333331E-2</c:v>
                </c:pt>
                <c:pt idx="3">
                  <c:v>3.0890333333333336E-2</c:v>
                </c:pt>
                <c:pt idx="4">
                  <c:v>3.3319166666666664E-2</c:v>
                </c:pt>
                <c:pt idx="5">
                  <c:v>3.6151500000000003E-2</c:v>
                </c:pt>
                <c:pt idx="6">
                  <c:v>4.3132833333333336E-2</c:v>
                </c:pt>
                <c:pt idx="7">
                  <c:v>4.4223166666666668E-2</c:v>
                </c:pt>
                <c:pt idx="8">
                  <c:v>4.6756999999999993E-2</c:v>
                </c:pt>
                <c:pt idx="9">
                  <c:v>3.75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8.3167199999999997E-2</c:v>
                </c:pt>
                <c:pt idx="1">
                  <c:v>0.16087520000000002</c:v>
                </c:pt>
                <c:pt idx="2">
                  <c:v>8.8394799999999996E-2</c:v>
                </c:pt>
                <c:pt idx="3">
                  <c:v>8.6222800000000002E-2</c:v>
                </c:pt>
                <c:pt idx="4">
                  <c:v>8.6379199999999989E-2</c:v>
                </c:pt>
                <c:pt idx="5">
                  <c:v>8.0441000000000012E-2</c:v>
                </c:pt>
                <c:pt idx="6">
                  <c:v>0.10958179999999999</c:v>
                </c:pt>
                <c:pt idx="7">
                  <c:v>8.0725999999999992E-2</c:v>
                </c:pt>
                <c:pt idx="8">
                  <c:v>0.10017640000000001</c:v>
                </c:pt>
                <c:pt idx="9">
                  <c:v>0.10019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08889</c:v>
                </c:pt>
                <c:pt idx="1">
                  <c:v>0.40937099999999998</c:v>
                </c:pt>
                <c:pt idx="2">
                  <c:v>0.415464</c:v>
                </c:pt>
                <c:pt idx="3">
                  <c:v>0.41534300000000002</c:v>
                </c:pt>
                <c:pt idx="4">
                  <c:v>0.41767900000000002</c:v>
                </c:pt>
                <c:pt idx="5">
                  <c:v>0.43116900000000002</c:v>
                </c:pt>
                <c:pt idx="6">
                  <c:v>0.43473800000000001</c:v>
                </c:pt>
                <c:pt idx="7">
                  <c:v>0.43467800000000001</c:v>
                </c:pt>
                <c:pt idx="8">
                  <c:v>0.41923300000000002</c:v>
                </c:pt>
                <c:pt idx="9">
                  <c:v>0.4277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6798399999999998</c:v>
                </c:pt>
                <c:pt idx="1">
                  <c:v>0.370282</c:v>
                </c:pt>
                <c:pt idx="2">
                  <c:v>0.36574000000000001</c:v>
                </c:pt>
                <c:pt idx="3">
                  <c:v>0.36349500000000001</c:v>
                </c:pt>
                <c:pt idx="4">
                  <c:v>0.35801100000000002</c:v>
                </c:pt>
                <c:pt idx="5">
                  <c:v>0.35792499999999999</c:v>
                </c:pt>
                <c:pt idx="6">
                  <c:v>0.35880099999999998</c:v>
                </c:pt>
                <c:pt idx="7">
                  <c:v>0.364871</c:v>
                </c:pt>
                <c:pt idx="8">
                  <c:v>0.36129800000000001</c:v>
                </c:pt>
                <c:pt idx="9">
                  <c:v>0.356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9883999999999997</c:v>
                </c:pt>
                <c:pt idx="1">
                  <c:v>0.41822999999999999</c:v>
                </c:pt>
                <c:pt idx="2">
                  <c:v>0.42311399999999999</c:v>
                </c:pt>
                <c:pt idx="3">
                  <c:v>0.43766500000000003</c:v>
                </c:pt>
                <c:pt idx="4">
                  <c:v>0.43617800000000001</c:v>
                </c:pt>
                <c:pt idx="5">
                  <c:v>0.43917099999999998</c:v>
                </c:pt>
                <c:pt idx="6">
                  <c:v>0.43486900000000001</c:v>
                </c:pt>
                <c:pt idx="7">
                  <c:v>0.44201299999999999</c:v>
                </c:pt>
                <c:pt idx="8">
                  <c:v>0.432888</c:v>
                </c:pt>
                <c:pt idx="9">
                  <c:v>0.4468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5299200000000001</c:v>
                </c:pt>
                <c:pt idx="1">
                  <c:v>0.45802900000000002</c:v>
                </c:pt>
                <c:pt idx="2">
                  <c:v>0.438608</c:v>
                </c:pt>
                <c:pt idx="3">
                  <c:v>0.447884</c:v>
                </c:pt>
                <c:pt idx="4">
                  <c:v>0.44612499999999999</c:v>
                </c:pt>
                <c:pt idx="5">
                  <c:v>0.437143</c:v>
                </c:pt>
                <c:pt idx="6">
                  <c:v>0.44348399999999999</c:v>
                </c:pt>
                <c:pt idx="7">
                  <c:v>0.45489000000000002</c:v>
                </c:pt>
                <c:pt idx="8">
                  <c:v>0.45338600000000001</c:v>
                </c:pt>
                <c:pt idx="9">
                  <c:v>0.344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1216299999999999</c:v>
                </c:pt>
                <c:pt idx="1">
                  <c:v>0.20562800000000001</c:v>
                </c:pt>
                <c:pt idx="2">
                  <c:v>0.19214400000000001</c:v>
                </c:pt>
                <c:pt idx="3">
                  <c:v>0.191409</c:v>
                </c:pt>
                <c:pt idx="4">
                  <c:v>0.181617</c:v>
                </c:pt>
                <c:pt idx="5">
                  <c:v>0.18121499999999999</c:v>
                </c:pt>
                <c:pt idx="6">
                  <c:v>0.17830099999999999</c:v>
                </c:pt>
                <c:pt idx="7">
                  <c:v>0.19404399999999999</c:v>
                </c:pt>
                <c:pt idx="8">
                  <c:v>0.18582199999999999</c:v>
                </c:pt>
                <c:pt idx="9">
                  <c:v>0.162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3612399999999998</c:v>
                </c:pt>
                <c:pt idx="1">
                  <c:v>0.342192</c:v>
                </c:pt>
                <c:pt idx="2">
                  <c:v>0.33424900000000002</c:v>
                </c:pt>
                <c:pt idx="3">
                  <c:v>0.33970499999999998</c:v>
                </c:pt>
                <c:pt idx="4">
                  <c:v>0.34323700000000001</c:v>
                </c:pt>
                <c:pt idx="5">
                  <c:v>0.34740100000000002</c:v>
                </c:pt>
                <c:pt idx="6">
                  <c:v>0.36409599999999998</c:v>
                </c:pt>
                <c:pt idx="7">
                  <c:v>0.37129499999999999</c:v>
                </c:pt>
                <c:pt idx="8">
                  <c:v>0.36658600000000002</c:v>
                </c:pt>
                <c:pt idx="9">
                  <c:v>0.3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67832</c:v>
                </c:pt>
                <c:pt idx="1">
                  <c:v>0.49127900000000002</c:v>
                </c:pt>
                <c:pt idx="2">
                  <c:v>0.47323599999999999</c:v>
                </c:pt>
                <c:pt idx="3">
                  <c:v>0.47181699999999999</c:v>
                </c:pt>
                <c:pt idx="4">
                  <c:v>0.47916500000000001</c:v>
                </c:pt>
                <c:pt idx="5">
                  <c:v>0.48235899999999998</c:v>
                </c:pt>
                <c:pt idx="6">
                  <c:v>0.49788300000000002</c:v>
                </c:pt>
                <c:pt idx="7">
                  <c:v>0.50772899999999999</c:v>
                </c:pt>
                <c:pt idx="8">
                  <c:v>0.49321599999999999</c:v>
                </c:pt>
                <c:pt idx="9">
                  <c:v>0.4978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35764</c:v>
                </c:pt>
                <c:pt idx="1">
                  <c:v>0.25700699999999999</c:v>
                </c:pt>
                <c:pt idx="2">
                  <c:v>0.245639</c:v>
                </c:pt>
                <c:pt idx="3">
                  <c:v>0.241593</c:v>
                </c:pt>
                <c:pt idx="4">
                  <c:v>0.24183199999999999</c:v>
                </c:pt>
                <c:pt idx="5">
                  <c:v>0.24337400000000001</c:v>
                </c:pt>
                <c:pt idx="6">
                  <c:v>0.23585900000000001</c:v>
                </c:pt>
                <c:pt idx="7">
                  <c:v>0.23441999999999999</c:v>
                </c:pt>
                <c:pt idx="8">
                  <c:v>0.23481099999999999</c:v>
                </c:pt>
                <c:pt idx="9">
                  <c:v>0.23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957499999999998</c:v>
                </c:pt>
                <c:pt idx="1">
                  <c:v>0.37702000000000002</c:v>
                </c:pt>
                <c:pt idx="2">
                  <c:v>0.36581900000000001</c:v>
                </c:pt>
                <c:pt idx="3">
                  <c:v>0.37343900000000002</c:v>
                </c:pt>
                <c:pt idx="4">
                  <c:v>0.37139800000000001</c:v>
                </c:pt>
                <c:pt idx="5">
                  <c:v>0.36786000000000002</c:v>
                </c:pt>
                <c:pt idx="6">
                  <c:v>0.38844600000000001</c:v>
                </c:pt>
                <c:pt idx="7">
                  <c:v>0.38976899999999998</c:v>
                </c:pt>
                <c:pt idx="8">
                  <c:v>0.38747199999999998</c:v>
                </c:pt>
                <c:pt idx="9">
                  <c:v>0.399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4952599999999996</c:v>
                </c:pt>
                <c:pt idx="1">
                  <c:v>0.53221600000000002</c:v>
                </c:pt>
                <c:pt idx="2">
                  <c:v>0.506108</c:v>
                </c:pt>
                <c:pt idx="3">
                  <c:v>0.50122100000000003</c:v>
                </c:pt>
                <c:pt idx="4">
                  <c:v>0.484599</c:v>
                </c:pt>
                <c:pt idx="5">
                  <c:v>0.47710900000000001</c:v>
                </c:pt>
                <c:pt idx="6">
                  <c:v>0.49973200000000001</c:v>
                </c:pt>
                <c:pt idx="7">
                  <c:v>0.51039000000000001</c:v>
                </c:pt>
                <c:pt idx="8">
                  <c:v>0.49097200000000002</c:v>
                </c:pt>
                <c:pt idx="9">
                  <c:v>0.4836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9630700000000002</c:v>
                </c:pt>
                <c:pt idx="1">
                  <c:v>0.40009499999999998</c:v>
                </c:pt>
                <c:pt idx="2">
                  <c:v>0.36287199999999997</c:v>
                </c:pt>
                <c:pt idx="3">
                  <c:v>0.362375</c:v>
                </c:pt>
                <c:pt idx="4">
                  <c:v>0.35566399999999998</c:v>
                </c:pt>
                <c:pt idx="5">
                  <c:v>0.34157100000000001</c:v>
                </c:pt>
                <c:pt idx="6">
                  <c:v>0.36016199999999998</c:v>
                </c:pt>
                <c:pt idx="7">
                  <c:v>0.361925</c:v>
                </c:pt>
                <c:pt idx="8">
                  <c:v>0.34693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474999999999999E-2</c:v>
                </c:pt>
                <c:pt idx="1">
                  <c:v>2.6433999999999999E-2</c:v>
                </c:pt>
                <c:pt idx="2">
                  <c:v>2.8899000000000001E-2</c:v>
                </c:pt>
                <c:pt idx="3">
                  <c:v>3.4946999999999999E-2</c:v>
                </c:pt>
                <c:pt idx="4">
                  <c:v>2.5853000000000001E-2</c:v>
                </c:pt>
                <c:pt idx="5">
                  <c:v>3.4971000000000002E-2</c:v>
                </c:pt>
                <c:pt idx="6">
                  <c:v>4.0620000000000003E-2</c:v>
                </c:pt>
                <c:pt idx="7">
                  <c:v>2.7512999999999999E-2</c:v>
                </c:pt>
                <c:pt idx="8">
                  <c:v>4.1297E-2</c:v>
                </c:pt>
                <c:pt idx="9">
                  <c:v>4.40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2474499999999998E-2</c:v>
                </c:pt>
                <c:pt idx="1">
                  <c:v>2.4511000000000002E-2</c:v>
                </c:pt>
                <c:pt idx="2">
                  <c:v>2.5536333333333331E-2</c:v>
                </c:pt>
                <c:pt idx="3">
                  <c:v>3.0890333333333336E-2</c:v>
                </c:pt>
                <c:pt idx="4">
                  <c:v>3.3319166666666664E-2</c:v>
                </c:pt>
                <c:pt idx="5">
                  <c:v>3.6151500000000003E-2</c:v>
                </c:pt>
                <c:pt idx="6">
                  <c:v>4.3132833333333336E-2</c:v>
                </c:pt>
                <c:pt idx="7">
                  <c:v>4.4224833333333331E-2</c:v>
                </c:pt>
                <c:pt idx="8">
                  <c:v>4.6756999999999993E-2</c:v>
                </c:pt>
                <c:pt idx="9">
                  <c:v>3.7183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9719600000000002E-2</c:v>
                </c:pt>
                <c:pt idx="1">
                  <c:v>8.1009999999999999E-2</c:v>
                </c:pt>
                <c:pt idx="2">
                  <c:v>7.8285800000000003E-2</c:v>
                </c:pt>
                <c:pt idx="3">
                  <c:v>7.7723399999999998E-2</c:v>
                </c:pt>
                <c:pt idx="4">
                  <c:v>7.7296799999999999E-2</c:v>
                </c:pt>
                <c:pt idx="5">
                  <c:v>8.0441000000000012E-2</c:v>
                </c:pt>
                <c:pt idx="6">
                  <c:v>0.10958179999999999</c:v>
                </c:pt>
                <c:pt idx="7">
                  <c:v>8.0725999999999992E-2</c:v>
                </c:pt>
                <c:pt idx="8">
                  <c:v>0.1001602</c:v>
                </c:pt>
                <c:pt idx="9">
                  <c:v>0.100048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5508200000000001</c:v>
                </c:pt>
                <c:pt idx="1">
                  <c:v>1.4943900000000001</c:v>
                </c:pt>
                <c:pt idx="2">
                  <c:v>1.4430400000000001</c:v>
                </c:pt>
                <c:pt idx="3">
                  <c:v>1.35792</c:v>
                </c:pt>
                <c:pt idx="4">
                  <c:v>1.41951</c:v>
                </c:pt>
                <c:pt idx="5">
                  <c:v>1.4231199999999999</c:v>
                </c:pt>
                <c:pt idx="6">
                  <c:v>1.3925799999999999</c:v>
                </c:pt>
                <c:pt idx="7">
                  <c:v>1.35267</c:v>
                </c:pt>
                <c:pt idx="8">
                  <c:v>1.32795</c:v>
                </c:pt>
                <c:pt idx="9">
                  <c:v>1.246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3278839999999998</c:v>
                </c:pt>
                <c:pt idx="1">
                  <c:v>1.3883366666666666</c:v>
                </c:pt>
                <c:pt idx="2">
                  <c:v>1.3833816666666665</c:v>
                </c:pt>
                <c:pt idx="3">
                  <c:v>1.3579083333333335</c:v>
                </c:pt>
                <c:pt idx="4">
                  <c:v>1.3452433333333333</c:v>
                </c:pt>
                <c:pt idx="5">
                  <c:v>1.323815</c:v>
                </c:pt>
                <c:pt idx="6">
                  <c:v>1.3339116666666666</c:v>
                </c:pt>
                <c:pt idx="7">
                  <c:v>1.2973649999999999</c:v>
                </c:pt>
                <c:pt idx="8">
                  <c:v>1.2749816666666665</c:v>
                </c:pt>
                <c:pt idx="9">
                  <c:v>1.2071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80183599999999999</c:v>
                </c:pt>
                <c:pt idx="1">
                  <c:v>0.66211749999999991</c:v>
                </c:pt>
                <c:pt idx="2">
                  <c:v>0.75570199999999998</c:v>
                </c:pt>
                <c:pt idx="3">
                  <c:v>0.77887200000000001</c:v>
                </c:pt>
                <c:pt idx="4">
                  <c:v>0.67839000000000005</c:v>
                </c:pt>
                <c:pt idx="5">
                  <c:v>0.78316200000000002</c:v>
                </c:pt>
                <c:pt idx="6">
                  <c:v>0.76854999999999996</c:v>
                </c:pt>
                <c:pt idx="7">
                  <c:v>0.60220249999999997</c:v>
                </c:pt>
                <c:pt idx="8">
                  <c:v>0.70544799999999996</c:v>
                </c:pt>
                <c:pt idx="9">
                  <c:v>0.70615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.4068700000000001</c:v>
                </c:pt>
                <c:pt idx="1">
                  <c:v>3.2307899999999998</c:v>
                </c:pt>
                <c:pt idx="2">
                  <c:v>3.12209</c:v>
                </c:pt>
                <c:pt idx="3">
                  <c:v>3.2168299999999999</c:v>
                </c:pt>
                <c:pt idx="4">
                  <c:v>3.4468999999999999</c:v>
                </c:pt>
                <c:pt idx="5">
                  <c:v>3.3632599999999999</c:v>
                </c:pt>
                <c:pt idx="6">
                  <c:v>3.3167200000000001</c:v>
                </c:pt>
                <c:pt idx="7">
                  <c:v>2.97261</c:v>
                </c:pt>
                <c:pt idx="8">
                  <c:v>2.66351</c:v>
                </c:pt>
                <c:pt idx="9">
                  <c:v>2.4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3.230054</c:v>
                </c:pt>
                <c:pt idx="1">
                  <c:v>3.3591083333333334</c:v>
                </c:pt>
                <c:pt idx="2">
                  <c:v>3.4641916666666668</c:v>
                </c:pt>
                <c:pt idx="3">
                  <c:v>3.5531983333333339</c:v>
                </c:pt>
                <c:pt idx="4">
                  <c:v>3.5866883333333335</c:v>
                </c:pt>
                <c:pt idx="5">
                  <c:v>3.5705783333333332</c:v>
                </c:pt>
                <c:pt idx="6">
                  <c:v>3.5922266666666669</c:v>
                </c:pt>
                <c:pt idx="7">
                  <c:v>3.4108033333333334</c:v>
                </c:pt>
                <c:pt idx="8">
                  <c:v>3.3282266666666671</c:v>
                </c:pt>
                <c:pt idx="9">
                  <c:v>3.13516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4.1596960000000003</c:v>
                </c:pt>
                <c:pt idx="1">
                  <c:v>4.0316125000000005</c:v>
                </c:pt>
                <c:pt idx="2">
                  <c:v>3.7355619999999994</c:v>
                </c:pt>
                <c:pt idx="3">
                  <c:v>3.827248</c:v>
                </c:pt>
                <c:pt idx="4">
                  <c:v>4.1405475000000003</c:v>
                </c:pt>
                <c:pt idx="5">
                  <c:v>3.7698080000000003</c:v>
                </c:pt>
                <c:pt idx="6">
                  <c:v>3.6978520000000001</c:v>
                </c:pt>
                <c:pt idx="7">
                  <c:v>3.782505</c:v>
                </c:pt>
                <c:pt idx="8">
                  <c:v>3.5209260000000002</c:v>
                </c:pt>
                <c:pt idx="9">
                  <c:v>3.21732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8.0223999999999993</c:v>
                </c:pt>
                <c:pt idx="1">
                  <c:v>7.9390000000000001</c:v>
                </c:pt>
                <c:pt idx="2">
                  <c:v>7.5255700000000001</c:v>
                </c:pt>
                <c:pt idx="3">
                  <c:v>7.0962500000000004</c:v>
                </c:pt>
                <c:pt idx="4">
                  <c:v>7.9387699999999999</c:v>
                </c:pt>
                <c:pt idx="5">
                  <c:v>8.3402100000000008</c:v>
                </c:pt>
                <c:pt idx="6">
                  <c:v>8.2209900000000005</c:v>
                </c:pt>
                <c:pt idx="7">
                  <c:v>7.9936499999999997</c:v>
                </c:pt>
                <c:pt idx="8">
                  <c:v>7.9607999999999999</c:v>
                </c:pt>
                <c:pt idx="9">
                  <c:v>7.845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9.4500240000000009</c:v>
                </c:pt>
                <c:pt idx="1">
                  <c:v>9.2995133333333317</c:v>
                </c:pt>
                <c:pt idx="2">
                  <c:v>8.5547500000000003</c:v>
                </c:pt>
                <c:pt idx="3">
                  <c:v>8.0626883333333339</c:v>
                </c:pt>
                <c:pt idx="4">
                  <c:v>8.4015766666666671</c:v>
                </c:pt>
                <c:pt idx="5">
                  <c:v>8.5694700000000008</c:v>
                </c:pt>
                <c:pt idx="6">
                  <c:v>8.6434733333333327</c:v>
                </c:pt>
                <c:pt idx="7">
                  <c:v>8.2664883333333332</c:v>
                </c:pt>
                <c:pt idx="8">
                  <c:v>7.6910516666666675</c:v>
                </c:pt>
                <c:pt idx="9">
                  <c:v>7.018531666666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0.588913999999999</c:v>
                </c:pt>
                <c:pt idx="1">
                  <c:v>9.4746625000000009</c:v>
                </c:pt>
                <c:pt idx="2">
                  <c:v>10.07184</c:v>
                </c:pt>
                <c:pt idx="3">
                  <c:v>10.264632000000001</c:v>
                </c:pt>
                <c:pt idx="4">
                  <c:v>10.029395000000001</c:v>
                </c:pt>
                <c:pt idx="5">
                  <c:v>10.832560000000001</c:v>
                </c:pt>
                <c:pt idx="6">
                  <c:v>10.811905999999999</c:v>
                </c:pt>
                <c:pt idx="7">
                  <c:v>9.7369524999999992</c:v>
                </c:pt>
                <c:pt idx="8">
                  <c:v>10.618534</c:v>
                </c:pt>
                <c:pt idx="9">
                  <c:v>10.97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18.181529999999999</c:v>
                </c:pt>
                <c:pt idx="1">
                  <c:v>16.56307</c:v>
                </c:pt>
                <c:pt idx="2">
                  <c:v>14.00061</c:v>
                </c:pt>
                <c:pt idx="3">
                  <c:v>11.92825</c:v>
                </c:pt>
                <c:pt idx="4">
                  <c:v>11.878270000000001</c:v>
                </c:pt>
                <c:pt idx="5">
                  <c:v>11.485469999999999</c:v>
                </c:pt>
                <c:pt idx="6">
                  <c:v>11.605270000000001</c:v>
                </c:pt>
                <c:pt idx="7">
                  <c:v>10.297319999999999</c:v>
                </c:pt>
                <c:pt idx="8">
                  <c:v>9.6099399999999999</c:v>
                </c:pt>
                <c:pt idx="9">
                  <c:v>9.7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4.543426</c:v>
                </c:pt>
                <c:pt idx="1">
                  <c:v>14.41521</c:v>
                </c:pt>
                <c:pt idx="2">
                  <c:v>14.229476666666669</c:v>
                </c:pt>
                <c:pt idx="3">
                  <c:v>13.441321666666669</c:v>
                </c:pt>
                <c:pt idx="4">
                  <c:v>13.037891666666665</c:v>
                </c:pt>
                <c:pt idx="5">
                  <c:v>12.499368333333331</c:v>
                </c:pt>
                <c:pt idx="6">
                  <c:v>12.415253333333334</c:v>
                </c:pt>
                <c:pt idx="7">
                  <c:v>12.185258333333332</c:v>
                </c:pt>
                <c:pt idx="8">
                  <c:v>12.105134999999999</c:v>
                </c:pt>
                <c:pt idx="9">
                  <c:v>11.75564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6.4973560000000008</c:v>
                </c:pt>
                <c:pt idx="1">
                  <c:v>6.3071324999999998</c:v>
                </c:pt>
                <c:pt idx="2">
                  <c:v>6.2625259999999994</c:v>
                </c:pt>
                <c:pt idx="3">
                  <c:v>6.5847859999999994</c:v>
                </c:pt>
                <c:pt idx="4">
                  <c:v>7.0680725000000004</c:v>
                </c:pt>
                <c:pt idx="5">
                  <c:v>6.6272779999999996</c:v>
                </c:pt>
                <c:pt idx="6">
                  <c:v>6.3862640000000006</c:v>
                </c:pt>
                <c:pt idx="7">
                  <c:v>6.5631950000000003</c:v>
                </c:pt>
                <c:pt idx="8">
                  <c:v>6.3628960000000001</c:v>
                </c:pt>
                <c:pt idx="9">
                  <c:v>5.95671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3783799999999999</c:v>
                </c:pt>
                <c:pt idx="1">
                  <c:v>1.4401900000000001</c:v>
                </c:pt>
                <c:pt idx="2">
                  <c:v>1.46817</c:v>
                </c:pt>
                <c:pt idx="3">
                  <c:v>1.27403</c:v>
                </c:pt>
                <c:pt idx="4">
                  <c:v>1.12656</c:v>
                </c:pt>
                <c:pt idx="5">
                  <c:v>1.2795399999999999</c:v>
                </c:pt>
                <c:pt idx="6">
                  <c:v>1.38456</c:v>
                </c:pt>
                <c:pt idx="7">
                  <c:v>1.09866</c:v>
                </c:pt>
                <c:pt idx="8">
                  <c:v>1.1534199999999999</c:v>
                </c:pt>
                <c:pt idx="9">
                  <c:v>0.94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736016666666666</c:v>
                </c:pt>
                <c:pt idx="1">
                  <c:v>1.5506566666666666</c:v>
                </c:pt>
                <c:pt idx="2">
                  <c:v>1.5809583333333332</c:v>
                </c:pt>
                <c:pt idx="3">
                  <c:v>1.6258650000000001</c:v>
                </c:pt>
                <c:pt idx="4">
                  <c:v>1.8123816666666663</c:v>
                </c:pt>
                <c:pt idx="5">
                  <c:v>1.7128300000000003</c:v>
                </c:pt>
                <c:pt idx="6">
                  <c:v>1.8397083333333333</c:v>
                </c:pt>
                <c:pt idx="7">
                  <c:v>1.6900483333333332</c:v>
                </c:pt>
                <c:pt idx="8">
                  <c:v>1.7672699999999999</c:v>
                </c:pt>
                <c:pt idx="9">
                  <c:v>1.77576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180440000000002</c:v>
                </c:pt>
                <c:pt idx="1">
                  <c:v>1.102838</c:v>
                </c:pt>
                <c:pt idx="2">
                  <c:v>0.98138999999999998</c:v>
                </c:pt>
                <c:pt idx="3">
                  <c:v>0.96400600000000003</c:v>
                </c:pt>
                <c:pt idx="4">
                  <c:v>0.94736999999999993</c:v>
                </c:pt>
                <c:pt idx="5">
                  <c:v>0.93591199999999986</c:v>
                </c:pt>
                <c:pt idx="6">
                  <c:v>0.95230800000000004</c:v>
                </c:pt>
                <c:pt idx="7">
                  <c:v>1.1630100000000001</c:v>
                </c:pt>
                <c:pt idx="8">
                  <c:v>0.88794200000000012</c:v>
                </c:pt>
                <c:pt idx="9">
                  <c:v>1.01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374899999999999</c:v>
                </c:pt>
                <c:pt idx="1">
                  <c:v>1.1439900000000001</c:v>
                </c:pt>
                <c:pt idx="2">
                  <c:v>1.1746000000000001</c:v>
                </c:pt>
                <c:pt idx="3">
                  <c:v>0.97492000000000001</c:v>
                </c:pt>
                <c:pt idx="4">
                  <c:v>0.81459000000000004</c:v>
                </c:pt>
                <c:pt idx="5">
                  <c:v>0.93923999999999996</c:v>
                </c:pt>
                <c:pt idx="6">
                  <c:v>1.03389</c:v>
                </c:pt>
                <c:pt idx="7">
                  <c:v>0.75273000000000001</c:v>
                </c:pt>
                <c:pt idx="8">
                  <c:v>0.79352</c:v>
                </c:pt>
                <c:pt idx="9">
                  <c:v>0.6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9390183333333334</c:v>
                </c:pt>
                <c:pt idx="1">
                  <c:v>1.0986283333333333</c:v>
                </c:pt>
                <c:pt idx="2">
                  <c:v>1.1328766666666668</c:v>
                </c:pt>
                <c:pt idx="3">
                  <c:v>1.1644016666666666</c:v>
                </c:pt>
                <c:pt idx="4">
                  <c:v>1.2896583333333334</c:v>
                </c:pt>
                <c:pt idx="5">
                  <c:v>1.2310516666666667</c:v>
                </c:pt>
                <c:pt idx="6">
                  <c:v>1.3050716666666666</c:v>
                </c:pt>
                <c:pt idx="7">
                  <c:v>1.2119816666666667</c:v>
                </c:pt>
                <c:pt idx="8">
                  <c:v>1.2741033333333334</c:v>
                </c:pt>
                <c:pt idx="9">
                  <c:v>1.2564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57005400000000006</c:v>
                </c:pt>
                <c:pt idx="1">
                  <c:v>0.67241399999999996</c:v>
                </c:pt>
                <c:pt idx="2">
                  <c:v>0.57233600000000007</c:v>
                </c:pt>
                <c:pt idx="3">
                  <c:v>0.60804999999999998</c:v>
                </c:pt>
                <c:pt idx="4">
                  <c:v>0.57579000000000002</c:v>
                </c:pt>
                <c:pt idx="5">
                  <c:v>0.54367800000000011</c:v>
                </c:pt>
                <c:pt idx="6">
                  <c:v>0.568218</c:v>
                </c:pt>
                <c:pt idx="7">
                  <c:v>0.77143200000000001</c:v>
                </c:pt>
                <c:pt idx="8">
                  <c:v>0.54835</c:v>
                </c:pt>
                <c:pt idx="9">
                  <c:v>0.6076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5513</c:v>
                </c:pt>
                <c:pt idx="1">
                  <c:v>0.29399999999999998</c:v>
                </c:pt>
                <c:pt idx="2">
                  <c:v>0.37018000000000001</c:v>
                </c:pt>
                <c:pt idx="3">
                  <c:v>0.28953000000000001</c:v>
                </c:pt>
                <c:pt idx="4">
                  <c:v>0.31134000000000001</c:v>
                </c:pt>
                <c:pt idx="5">
                  <c:v>0.44879000000000002</c:v>
                </c:pt>
                <c:pt idx="6">
                  <c:v>0.36682999999999999</c:v>
                </c:pt>
                <c:pt idx="7">
                  <c:v>0.35132000000000002</c:v>
                </c:pt>
                <c:pt idx="8">
                  <c:v>0.34981000000000001</c:v>
                </c:pt>
                <c:pt idx="9">
                  <c:v>0.281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9897500000000002</c:v>
                </c:pt>
                <c:pt idx="1">
                  <c:v>0.38029333333333337</c:v>
                </c:pt>
                <c:pt idx="2">
                  <c:v>0.25595333333333331</c:v>
                </c:pt>
                <c:pt idx="3">
                  <c:v>0.31742333333333334</c:v>
                </c:pt>
                <c:pt idx="4">
                  <c:v>0.33784166666666665</c:v>
                </c:pt>
                <c:pt idx="5">
                  <c:v>0.32578333333333337</c:v>
                </c:pt>
                <c:pt idx="6">
                  <c:v>0.39336166666666667</c:v>
                </c:pt>
                <c:pt idx="7">
                  <c:v>0.363985</c:v>
                </c:pt>
                <c:pt idx="8">
                  <c:v>0.31799166666666667</c:v>
                </c:pt>
                <c:pt idx="9">
                  <c:v>0.37418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3966200000000005</c:v>
                </c:pt>
                <c:pt idx="1">
                  <c:v>0.40007199999999993</c:v>
                </c:pt>
                <c:pt idx="2">
                  <c:v>0.36480999999999997</c:v>
                </c:pt>
                <c:pt idx="3">
                  <c:v>0.40715000000000001</c:v>
                </c:pt>
                <c:pt idx="4">
                  <c:v>0.41956199999999999</c:v>
                </c:pt>
                <c:pt idx="5">
                  <c:v>0.39266600000000002</c:v>
                </c:pt>
                <c:pt idx="6">
                  <c:v>0.4015459999999999</c:v>
                </c:pt>
                <c:pt idx="7">
                  <c:v>0.36017200000000005</c:v>
                </c:pt>
                <c:pt idx="8">
                  <c:v>0.345248</c:v>
                </c:pt>
                <c:pt idx="9">
                  <c:v>0.3365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45.497619999999998</c:v>
                </c:pt>
                <c:pt idx="1">
                  <c:v>45.9754</c:v>
                </c:pt>
                <c:pt idx="2">
                  <c:v>48.634079999999997</c:v>
                </c:pt>
                <c:pt idx="3">
                  <c:v>51.43544</c:v>
                </c:pt>
                <c:pt idx="4">
                  <c:v>45.976860000000002</c:v>
                </c:pt>
                <c:pt idx="5">
                  <c:v>43.763869999999997</c:v>
                </c:pt>
                <c:pt idx="6">
                  <c:v>44.519869999999997</c:v>
                </c:pt>
                <c:pt idx="7">
                  <c:v>45.661140000000003</c:v>
                </c:pt>
                <c:pt idx="8">
                  <c:v>45.84948</c:v>
                </c:pt>
                <c:pt idx="9">
                  <c:v>46.525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40.931176000000001</c:v>
                </c:pt>
                <c:pt idx="1">
                  <c:v>41.79864666666667</c:v>
                </c:pt>
                <c:pt idx="2">
                  <c:v>44.612573333333337</c:v>
                </c:pt>
                <c:pt idx="3">
                  <c:v>46.951771666666673</c:v>
                </c:pt>
                <c:pt idx="4">
                  <c:v>46.48713166666667</c:v>
                </c:pt>
                <c:pt idx="5">
                  <c:v>45.904898333333335</c:v>
                </c:pt>
                <c:pt idx="6">
                  <c:v>44.143061666666661</c:v>
                </c:pt>
                <c:pt idx="7">
                  <c:v>45.811928333333334</c:v>
                </c:pt>
                <c:pt idx="8">
                  <c:v>48.868696666666665</c:v>
                </c:pt>
                <c:pt idx="9">
                  <c:v>53.69764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35.955094000000003</c:v>
                </c:pt>
                <c:pt idx="1">
                  <c:v>42.9259275</c:v>
                </c:pt>
                <c:pt idx="2">
                  <c:v>39.857880000000002</c:v>
                </c:pt>
                <c:pt idx="3">
                  <c:v>39.040333999999994</c:v>
                </c:pt>
                <c:pt idx="4">
                  <c:v>38.443617500000002</c:v>
                </c:pt>
                <c:pt idx="5">
                  <c:v>34.739471999999999</c:v>
                </c:pt>
                <c:pt idx="6">
                  <c:v>34.62623</c:v>
                </c:pt>
                <c:pt idx="7">
                  <c:v>37.872929999999997</c:v>
                </c:pt>
                <c:pt idx="8">
                  <c:v>35.461434000000004</c:v>
                </c:pt>
                <c:pt idx="9">
                  <c:v>34.44868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20.074999999999999</c:v>
                </c:pt>
                <c:pt idx="1">
                  <c:v>22.03688</c:v>
                </c:pt>
                <c:pt idx="2">
                  <c:v>26.141549999999999</c:v>
                </c:pt>
                <c:pt idx="3">
                  <c:v>30.599409999999999</c:v>
                </c:pt>
                <c:pt idx="4">
                  <c:v>30.728259999999999</c:v>
                </c:pt>
                <c:pt idx="5">
                  <c:v>31.77909</c:v>
                </c:pt>
                <c:pt idx="6">
                  <c:v>31.537120000000002</c:v>
                </c:pt>
                <c:pt idx="7">
                  <c:v>35.445880000000002</c:v>
                </c:pt>
                <c:pt idx="8">
                  <c:v>37.981169999999999</c:v>
                </c:pt>
                <c:pt idx="9">
                  <c:v>37.50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36.424666000000002</c:v>
                </c:pt>
                <c:pt idx="1">
                  <c:v>36.910201666666666</c:v>
                </c:pt>
                <c:pt idx="2">
                  <c:v>37.452930000000002</c:v>
                </c:pt>
                <c:pt idx="3">
                  <c:v>40.14845833333333</c:v>
                </c:pt>
                <c:pt idx="4">
                  <c:v>43.659963333333337</c:v>
                </c:pt>
                <c:pt idx="5">
                  <c:v>45.366459999999996</c:v>
                </c:pt>
                <c:pt idx="6">
                  <c:v>44.445343333333334</c:v>
                </c:pt>
                <c:pt idx="7">
                  <c:v>45.979231666666664</c:v>
                </c:pt>
                <c:pt idx="8">
                  <c:v>45.044956666666671</c:v>
                </c:pt>
                <c:pt idx="9">
                  <c:v>47.21883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57.909040000000005</c:v>
                </c:pt>
                <c:pt idx="1">
                  <c:v>62.116142499999995</c:v>
                </c:pt>
                <c:pt idx="2">
                  <c:v>62.833115999999997</c:v>
                </c:pt>
                <c:pt idx="3">
                  <c:v>59.397175999999988</c:v>
                </c:pt>
                <c:pt idx="4">
                  <c:v>53.8118075</c:v>
                </c:pt>
                <c:pt idx="5">
                  <c:v>56.878750000000004</c:v>
                </c:pt>
                <c:pt idx="6">
                  <c:v>58.918354000000001</c:v>
                </c:pt>
                <c:pt idx="7">
                  <c:v>56.774720000000002</c:v>
                </c:pt>
                <c:pt idx="8">
                  <c:v>58.87194800000001</c:v>
                </c:pt>
                <c:pt idx="9">
                  <c:v>62.5213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52962</c:v>
                </c:pt>
                <c:pt idx="1">
                  <c:v>0.36364000000000002</c:v>
                </c:pt>
                <c:pt idx="2">
                  <c:v>0.369201</c:v>
                </c:pt>
                <c:pt idx="3">
                  <c:v>0.36838199999999999</c:v>
                </c:pt>
                <c:pt idx="4">
                  <c:v>0.38110699999999997</c:v>
                </c:pt>
                <c:pt idx="5">
                  <c:v>0.38403100000000001</c:v>
                </c:pt>
                <c:pt idx="6">
                  <c:v>0.381776</c:v>
                </c:pt>
                <c:pt idx="7">
                  <c:v>0.37168800000000002</c:v>
                </c:pt>
                <c:pt idx="8">
                  <c:v>0.363427</c:v>
                </c:pt>
                <c:pt idx="9">
                  <c:v>0.3675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2868399999999998</c:v>
                </c:pt>
                <c:pt idx="1">
                  <c:v>0.32505899999999999</c:v>
                </c:pt>
                <c:pt idx="2">
                  <c:v>0.31808399999999998</c:v>
                </c:pt>
                <c:pt idx="3">
                  <c:v>0.320187</c:v>
                </c:pt>
                <c:pt idx="4">
                  <c:v>0.32353900000000002</c:v>
                </c:pt>
                <c:pt idx="5">
                  <c:v>0.32106099999999999</c:v>
                </c:pt>
                <c:pt idx="6">
                  <c:v>0.31862699999999999</c:v>
                </c:pt>
                <c:pt idx="7">
                  <c:v>0.31797500000000001</c:v>
                </c:pt>
                <c:pt idx="8">
                  <c:v>0.31970199999999999</c:v>
                </c:pt>
                <c:pt idx="9">
                  <c:v>0.320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12614</c:v>
                </c:pt>
                <c:pt idx="1">
                  <c:v>0.34931699999999999</c:v>
                </c:pt>
                <c:pt idx="2">
                  <c:v>0.34809600000000002</c:v>
                </c:pt>
                <c:pt idx="3">
                  <c:v>0.33684599999999998</c:v>
                </c:pt>
                <c:pt idx="4">
                  <c:v>0.326766</c:v>
                </c:pt>
                <c:pt idx="5">
                  <c:v>0.33030799999999999</c:v>
                </c:pt>
                <c:pt idx="6">
                  <c:v>0.32059599999999999</c:v>
                </c:pt>
                <c:pt idx="7">
                  <c:v>0.32775500000000002</c:v>
                </c:pt>
                <c:pt idx="8">
                  <c:v>0.32624399999999998</c:v>
                </c:pt>
                <c:pt idx="9">
                  <c:v>0.3384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7933</c:v>
                </c:pt>
                <c:pt idx="1">
                  <c:v>0.36591099999999999</c:v>
                </c:pt>
                <c:pt idx="2">
                  <c:v>0.36975200000000003</c:v>
                </c:pt>
                <c:pt idx="3">
                  <c:v>0.38530399999999998</c:v>
                </c:pt>
                <c:pt idx="4">
                  <c:v>0.37978299999999998</c:v>
                </c:pt>
                <c:pt idx="5">
                  <c:v>0.380832</c:v>
                </c:pt>
                <c:pt idx="6">
                  <c:v>0.38708399999999998</c:v>
                </c:pt>
                <c:pt idx="7">
                  <c:v>0.39715899999999998</c:v>
                </c:pt>
                <c:pt idx="8">
                  <c:v>0.38732699999999998</c:v>
                </c:pt>
                <c:pt idx="9">
                  <c:v>0.280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8132799999999999</c:v>
                </c:pt>
                <c:pt idx="1">
                  <c:v>0.172095</c:v>
                </c:pt>
                <c:pt idx="2">
                  <c:v>0.16609499999999999</c:v>
                </c:pt>
                <c:pt idx="3">
                  <c:v>0.16401399999999999</c:v>
                </c:pt>
                <c:pt idx="4">
                  <c:v>0.14980199999999999</c:v>
                </c:pt>
                <c:pt idx="5">
                  <c:v>0.14127200000000001</c:v>
                </c:pt>
                <c:pt idx="6">
                  <c:v>0.14095199999999999</c:v>
                </c:pt>
                <c:pt idx="7">
                  <c:v>0.14929400000000001</c:v>
                </c:pt>
                <c:pt idx="8">
                  <c:v>0.14704300000000001</c:v>
                </c:pt>
                <c:pt idx="9">
                  <c:v>0.13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012099999999998</c:v>
                </c:pt>
                <c:pt idx="1">
                  <c:v>0.310807</c:v>
                </c:pt>
                <c:pt idx="2">
                  <c:v>0.31084400000000001</c:v>
                </c:pt>
                <c:pt idx="3">
                  <c:v>0.31207699999999999</c:v>
                </c:pt>
                <c:pt idx="4">
                  <c:v>0.30906899999999998</c:v>
                </c:pt>
                <c:pt idx="5">
                  <c:v>0.301458</c:v>
                </c:pt>
                <c:pt idx="6">
                  <c:v>0.29898999999999998</c:v>
                </c:pt>
                <c:pt idx="7">
                  <c:v>0.29849100000000001</c:v>
                </c:pt>
                <c:pt idx="8">
                  <c:v>0.28872300000000001</c:v>
                </c:pt>
                <c:pt idx="9">
                  <c:v>0.283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42288100000000001</c:v>
                </c:pt>
                <c:pt idx="1">
                  <c:v>0.31584299999999998</c:v>
                </c:pt>
                <c:pt idx="2">
                  <c:v>0.2984</c:v>
                </c:pt>
                <c:pt idx="3">
                  <c:v>0.30351</c:v>
                </c:pt>
                <c:pt idx="4">
                  <c:v>0.30436299999999999</c:v>
                </c:pt>
                <c:pt idx="5">
                  <c:v>0.30546899999999999</c:v>
                </c:pt>
                <c:pt idx="6">
                  <c:v>0.32351799999999997</c:v>
                </c:pt>
                <c:pt idx="7">
                  <c:v>0.33114199999999999</c:v>
                </c:pt>
                <c:pt idx="8">
                  <c:v>0.31184800000000001</c:v>
                </c:pt>
                <c:pt idx="9">
                  <c:v>0.311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6661200000000001</c:v>
                </c:pt>
                <c:pt idx="1">
                  <c:v>0.17763300000000001</c:v>
                </c:pt>
                <c:pt idx="2">
                  <c:v>0.172706</c:v>
                </c:pt>
                <c:pt idx="3">
                  <c:v>0.16364600000000001</c:v>
                </c:pt>
                <c:pt idx="4">
                  <c:v>0.161246</c:v>
                </c:pt>
                <c:pt idx="5">
                  <c:v>0.16008600000000001</c:v>
                </c:pt>
                <c:pt idx="6">
                  <c:v>0.15937499999999999</c:v>
                </c:pt>
                <c:pt idx="7">
                  <c:v>0.15717500000000001</c:v>
                </c:pt>
                <c:pt idx="8">
                  <c:v>0.152699</c:v>
                </c:pt>
                <c:pt idx="9">
                  <c:v>0.1474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2433800000000001</c:v>
                </c:pt>
                <c:pt idx="1">
                  <c:v>0.26282100000000003</c:v>
                </c:pt>
                <c:pt idx="2">
                  <c:v>0.24615999999999999</c:v>
                </c:pt>
                <c:pt idx="3">
                  <c:v>0.24934999999999999</c:v>
                </c:pt>
                <c:pt idx="4">
                  <c:v>0.24391599999999999</c:v>
                </c:pt>
                <c:pt idx="5">
                  <c:v>0.24588199999999999</c:v>
                </c:pt>
                <c:pt idx="6">
                  <c:v>0.25512800000000002</c:v>
                </c:pt>
                <c:pt idx="7">
                  <c:v>0.25201499999999999</c:v>
                </c:pt>
                <c:pt idx="8">
                  <c:v>0.23567299999999999</c:v>
                </c:pt>
                <c:pt idx="9">
                  <c:v>0.247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78187</c:v>
                </c:pt>
                <c:pt idx="1">
                  <c:v>0.36196299999999998</c:v>
                </c:pt>
                <c:pt idx="2">
                  <c:v>0.34454899999999999</c:v>
                </c:pt>
                <c:pt idx="3">
                  <c:v>0.34596700000000002</c:v>
                </c:pt>
                <c:pt idx="4">
                  <c:v>0.33486700000000003</c:v>
                </c:pt>
                <c:pt idx="5">
                  <c:v>0.328793</c:v>
                </c:pt>
                <c:pt idx="6">
                  <c:v>0.34004099999999998</c:v>
                </c:pt>
                <c:pt idx="7">
                  <c:v>0.34478599999999998</c:v>
                </c:pt>
                <c:pt idx="8">
                  <c:v>0.32484200000000002</c:v>
                </c:pt>
                <c:pt idx="9">
                  <c:v>0.318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1609600000000001</c:v>
                </c:pt>
                <c:pt idx="1">
                  <c:v>0.21451300000000001</c:v>
                </c:pt>
                <c:pt idx="2">
                  <c:v>0.20294799999999999</c:v>
                </c:pt>
                <c:pt idx="3">
                  <c:v>0.199183</c:v>
                </c:pt>
                <c:pt idx="4">
                  <c:v>0.19399</c:v>
                </c:pt>
                <c:pt idx="5">
                  <c:v>0.187858</c:v>
                </c:pt>
                <c:pt idx="6">
                  <c:v>0.188304</c:v>
                </c:pt>
                <c:pt idx="7">
                  <c:v>0.18018700000000001</c:v>
                </c:pt>
                <c:pt idx="8">
                  <c:v>0.17322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64.531639999999996</c:v>
                </c:pt>
                <c:pt idx="1">
                  <c:v>51.751890000000003</c:v>
                </c:pt>
                <c:pt idx="2">
                  <c:v>42.206389999999999</c:v>
                </c:pt>
                <c:pt idx="3">
                  <c:v>44.831130000000002</c:v>
                </c:pt>
                <c:pt idx="4">
                  <c:v>42.080489999999998</c:v>
                </c:pt>
                <c:pt idx="5">
                  <c:v>41.593580000000003</c:v>
                </c:pt>
                <c:pt idx="6">
                  <c:v>40.374560000000002</c:v>
                </c:pt>
                <c:pt idx="7">
                  <c:v>40.754809999999999</c:v>
                </c:pt>
                <c:pt idx="8">
                  <c:v>41.877549999999999</c:v>
                </c:pt>
                <c:pt idx="9">
                  <c:v>42.585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55.237350000000006</c:v>
                </c:pt>
                <c:pt idx="1">
                  <c:v>49.644323333333325</c:v>
                </c:pt>
                <c:pt idx="2">
                  <c:v>46.989713333333334</c:v>
                </c:pt>
                <c:pt idx="3">
                  <c:v>48.674200000000006</c:v>
                </c:pt>
                <c:pt idx="4">
                  <c:v>47.465271666666673</c:v>
                </c:pt>
                <c:pt idx="5">
                  <c:v>45.857080000000003</c:v>
                </c:pt>
                <c:pt idx="6">
                  <c:v>44.773283333333325</c:v>
                </c:pt>
                <c:pt idx="7">
                  <c:v>48.574788333333323</c:v>
                </c:pt>
                <c:pt idx="8">
                  <c:v>51.906408333333339</c:v>
                </c:pt>
                <c:pt idx="9">
                  <c:v>58.87803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70.717798000000016</c:v>
                </c:pt>
                <c:pt idx="1">
                  <c:v>79.491079999999997</c:v>
                </c:pt>
                <c:pt idx="2">
                  <c:v>71.760342000000009</c:v>
                </c:pt>
                <c:pt idx="3">
                  <c:v>74.782746000000003</c:v>
                </c:pt>
                <c:pt idx="4">
                  <c:v>87.29853</c:v>
                </c:pt>
                <c:pt idx="5">
                  <c:v>82.281041999999999</c:v>
                </c:pt>
                <c:pt idx="6">
                  <c:v>92.996721999999991</c:v>
                </c:pt>
                <c:pt idx="7">
                  <c:v>110.3312325</c:v>
                </c:pt>
                <c:pt idx="8">
                  <c:v>91.010529999999989</c:v>
                </c:pt>
                <c:pt idx="9">
                  <c:v>95.25611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1.04098</c:v>
                </c:pt>
                <c:pt idx="1">
                  <c:v>16.260390000000001</c:v>
                </c:pt>
                <c:pt idx="2">
                  <c:v>32.569240000000001</c:v>
                </c:pt>
                <c:pt idx="3">
                  <c:v>37.203719999999997</c:v>
                </c:pt>
                <c:pt idx="4">
                  <c:v>34.624630000000003</c:v>
                </c:pt>
                <c:pt idx="5">
                  <c:v>33.949379999999998</c:v>
                </c:pt>
                <c:pt idx="6">
                  <c:v>35.68244</c:v>
                </c:pt>
                <c:pt idx="7">
                  <c:v>40.352209999999999</c:v>
                </c:pt>
                <c:pt idx="8">
                  <c:v>41.953099999999999</c:v>
                </c:pt>
                <c:pt idx="9">
                  <c:v>41.439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22.118489999999998</c:v>
                </c:pt>
                <c:pt idx="1">
                  <c:v>29.064525000000003</c:v>
                </c:pt>
                <c:pt idx="2">
                  <c:v>35.075790000000005</c:v>
                </c:pt>
                <c:pt idx="3">
                  <c:v>38.426026666666665</c:v>
                </c:pt>
                <c:pt idx="4">
                  <c:v>42.681823333333334</c:v>
                </c:pt>
                <c:pt idx="5">
                  <c:v>45.414276666666666</c:v>
                </c:pt>
                <c:pt idx="6">
                  <c:v>43.81512</c:v>
                </c:pt>
                <c:pt idx="7">
                  <c:v>43.216371666666667</c:v>
                </c:pt>
                <c:pt idx="8">
                  <c:v>42.007245000000005</c:v>
                </c:pt>
                <c:pt idx="9">
                  <c:v>42.03845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23.146334000000003</c:v>
                </c:pt>
                <c:pt idx="1">
                  <c:v>25.550984999999997</c:v>
                </c:pt>
                <c:pt idx="2">
                  <c:v>30.930650000000004</c:v>
                </c:pt>
                <c:pt idx="3">
                  <c:v>23.654768000000001</c:v>
                </c:pt>
                <c:pt idx="4">
                  <c:v>4.9568900000000005</c:v>
                </c:pt>
                <c:pt idx="5">
                  <c:v>9.33718</c:v>
                </c:pt>
                <c:pt idx="6">
                  <c:v>0.54786000000000001</c:v>
                </c:pt>
                <c:pt idx="7">
                  <c:v>-15.6835825</c:v>
                </c:pt>
                <c:pt idx="8">
                  <c:v>3.3228499999999981</c:v>
                </c:pt>
                <c:pt idx="9">
                  <c:v>1.7138925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5.506399999999999</c:v>
                </c:pt>
                <c:pt idx="1">
                  <c:v>20.8</c:v>
                </c:pt>
                <c:pt idx="2">
                  <c:v>17.2666</c:v>
                </c:pt>
                <c:pt idx="3">
                  <c:v>23.270299999999999</c:v>
                </c:pt>
                <c:pt idx="4">
                  <c:v>19.3505</c:v>
                </c:pt>
                <c:pt idx="5">
                  <c:v>13.2052</c:v>
                </c:pt>
                <c:pt idx="6">
                  <c:v>17.473299999999998</c:v>
                </c:pt>
                <c:pt idx="7">
                  <c:v>17.952000000000002</c:v>
                </c:pt>
                <c:pt idx="8">
                  <c:v>21.721499999999999</c:v>
                </c:pt>
                <c:pt idx="9">
                  <c:v>25.14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39.323466666666668</c:v>
                </c:pt>
                <c:pt idx="1">
                  <c:v>34.299366666666664</c:v>
                </c:pt>
                <c:pt idx="2">
                  <c:v>31.905433333333331</c:v>
                </c:pt>
                <c:pt idx="3">
                  <c:v>31.005616666666665</c:v>
                </c:pt>
                <c:pt idx="4">
                  <c:v>29.225066666666663</c:v>
                </c:pt>
                <c:pt idx="5">
                  <c:v>29.653933333333331</c:v>
                </c:pt>
                <c:pt idx="6">
                  <c:v>27.141616666666664</c:v>
                </c:pt>
                <c:pt idx="7">
                  <c:v>25.564583333333331</c:v>
                </c:pt>
                <c:pt idx="8">
                  <c:v>21.865800000000004</c:v>
                </c:pt>
                <c:pt idx="9">
                  <c:v>24.274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67.272059999999996</c:v>
                </c:pt>
                <c:pt idx="1">
                  <c:v>63.491639999999997</c:v>
                </c:pt>
                <c:pt idx="2">
                  <c:v>62.621659999999999</c:v>
                </c:pt>
                <c:pt idx="3">
                  <c:v>60.750199999999992</c:v>
                </c:pt>
                <c:pt idx="4">
                  <c:v>65.1892</c:v>
                </c:pt>
                <c:pt idx="5">
                  <c:v>69.671219999999991</c:v>
                </c:pt>
                <c:pt idx="6">
                  <c:v>65.556600000000003</c:v>
                </c:pt>
                <c:pt idx="7">
                  <c:v>89.605040000000002</c:v>
                </c:pt>
                <c:pt idx="8">
                  <c:v>96.080979999999997</c:v>
                </c:pt>
                <c:pt idx="9">
                  <c:v>64.863875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13.4247</c:v>
                </c:pt>
                <c:pt idx="1">
                  <c:v>17.218499999999999</c:v>
                </c:pt>
                <c:pt idx="2">
                  <c:v>14.7242</c:v>
                </c:pt>
                <c:pt idx="3">
                  <c:v>18.877400000000002</c:v>
                </c:pt>
                <c:pt idx="4">
                  <c:v>16.213200000000001</c:v>
                </c:pt>
                <c:pt idx="5">
                  <c:v>11.6648</c:v>
                </c:pt>
                <c:pt idx="6">
                  <c:v>14.8743</c:v>
                </c:pt>
                <c:pt idx="7">
                  <c:v>15.219799999999999</c:v>
                </c:pt>
                <c:pt idx="8">
                  <c:v>17.845199999999998</c:v>
                </c:pt>
                <c:pt idx="9">
                  <c:v>20.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25.410383333333332</c:v>
                </c:pt>
                <c:pt idx="1">
                  <c:v>22.476349999999996</c:v>
                </c:pt>
                <c:pt idx="2">
                  <c:v>21.33196666666667</c:v>
                </c:pt>
                <c:pt idx="3">
                  <c:v>20.690383333333333</c:v>
                </c:pt>
                <c:pt idx="4">
                  <c:v>20.169550000000001</c:v>
                </c:pt>
                <c:pt idx="5">
                  <c:v>20.57555</c:v>
                </c:pt>
                <c:pt idx="6">
                  <c:v>19.888983333333332</c:v>
                </c:pt>
                <c:pt idx="7">
                  <c:v>19.068833333333334</c:v>
                </c:pt>
                <c:pt idx="8">
                  <c:v>16.629933333333337</c:v>
                </c:pt>
                <c:pt idx="9">
                  <c:v>18.2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8.246960000000001</c:v>
                </c:pt>
                <c:pt idx="1">
                  <c:v>36.274819999999998</c:v>
                </c:pt>
                <c:pt idx="2">
                  <c:v>36.822019999999995</c:v>
                </c:pt>
                <c:pt idx="3">
                  <c:v>36.086439999999996</c:v>
                </c:pt>
                <c:pt idx="4">
                  <c:v>36.042340000000003</c:v>
                </c:pt>
                <c:pt idx="5">
                  <c:v>36.34628</c:v>
                </c:pt>
                <c:pt idx="6">
                  <c:v>35.541440000000001</c:v>
                </c:pt>
                <c:pt idx="7">
                  <c:v>40.60286</c:v>
                </c:pt>
                <c:pt idx="8">
                  <c:v>41.79054</c:v>
                </c:pt>
                <c:pt idx="9">
                  <c:v>35.74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5.4836999999999998</c:v>
                </c:pt>
                <c:pt idx="1">
                  <c:v>11.244300000000001</c:v>
                </c:pt>
                <c:pt idx="2">
                  <c:v>7.8861999999999997</c:v>
                </c:pt>
                <c:pt idx="3">
                  <c:v>11.9556</c:v>
                </c:pt>
                <c:pt idx="4">
                  <c:v>7.5015999999999998</c:v>
                </c:pt>
                <c:pt idx="5">
                  <c:v>7.4724000000000004</c:v>
                </c:pt>
                <c:pt idx="6">
                  <c:v>12.499700000000001</c:v>
                </c:pt>
                <c:pt idx="7">
                  <c:v>8.8202999999999996</c:v>
                </c:pt>
                <c:pt idx="8">
                  <c:v>13.774100000000001</c:v>
                </c:pt>
                <c:pt idx="9">
                  <c:v>9.75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20.078849999999999</c:v>
                </c:pt>
                <c:pt idx="1">
                  <c:v>18.849050000000002</c:v>
                </c:pt>
                <c:pt idx="2">
                  <c:v>14.710483333333334</c:v>
                </c:pt>
                <c:pt idx="3">
                  <c:v>16.090883333333334</c:v>
                </c:pt>
                <c:pt idx="4">
                  <c:v>18.030966666666668</c:v>
                </c:pt>
                <c:pt idx="5">
                  <c:v>15.883983333333333</c:v>
                </c:pt>
                <c:pt idx="6">
                  <c:v>17.700866666666666</c:v>
                </c:pt>
                <c:pt idx="7">
                  <c:v>14.778883333333333</c:v>
                </c:pt>
                <c:pt idx="8">
                  <c:v>14.725866666666668</c:v>
                </c:pt>
                <c:pt idx="9">
                  <c:v>15.8578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51.177700000000002</c:v>
                </c:pt>
                <c:pt idx="1">
                  <c:v>48.721620000000009</c:v>
                </c:pt>
                <c:pt idx="2">
                  <c:v>45.801380000000002</c:v>
                </c:pt>
                <c:pt idx="3">
                  <c:v>40.419220000000003</c:v>
                </c:pt>
                <c:pt idx="4">
                  <c:v>43.75282</c:v>
                </c:pt>
                <c:pt idx="5">
                  <c:v>50.955120000000001</c:v>
                </c:pt>
                <c:pt idx="6">
                  <c:v>51.467679999999994</c:v>
                </c:pt>
                <c:pt idx="7">
                  <c:v>71.411500000000004</c:v>
                </c:pt>
                <c:pt idx="8">
                  <c:v>73.864840000000001</c:v>
                </c:pt>
                <c:pt idx="9">
                  <c:v>45.91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4.7474999999999996</c:v>
                </c:pt>
                <c:pt idx="1">
                  <c:v>9.3080999999999996</c:v>
                </c:pt>
                <c:pt idx="2">
                  <c:v>6.7249999999999996</c:v>
                </c:pt>
                <c:pt idx="3">
                  <c:v>9.6986000000000008</c:v>
                </c:pt>
                <c:pt idx="4">
                  <c:v>6.2853000000000003</c:v>
                </c:pt>
                <c:pt idx="5">
                  <c:v>6.6006999999999998</c:v>
                </c:pt>
                <c:pt idx="6">
                  <c:v>10.6404</c:v>
                </c:pt>
                <c:pt idx="7">
                  <c:v>7.4779</c:v>
                </c:pt>
                <c:pt idx="8">
                  <c:v>11.3161</c:v>
                </c:pt>
                <c:pt idx="9">
                  <c:v>7.793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3.071216666666665</c:v>
                </c:pt>
                <c:pt idx="1">
                  <c:v>12.668733333333336</c:v>
                </c:pt>
                <c:pt idx="2">
                  <c:v>10.306033333333334</c:v>
                </c:pt>
                <c:pt idx="3">
                  <c:v>10.87805</c:v>
                </c:pt>
                <c:pt idx="4">
                  <c:v>12.481900000000001</c:v>
                </c:pt>
                <c:pt idx="5">
                  <c:v>10.950266666666666</c:v>
                </c:pt>
                <c:pt idx="6">
                  <c:v>12.909883333333333</c:v>
                </c:pt>
                <c:pt idx="7">
                  <c:v>10.746466666666668</c:v>
                </c:pt>
                <c:pt idx="8">
                  <c:v>11.002683333333332</c:v>
                </c:pt>
                <c:pt idx="9">
                  <c:v>11.6537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8.322960000000002</c:v>
                </c:pt>
                <c:pt idx="1">
                  <c:v>27.175360000000001</c:v>
                </c:pt>
                <c:pt idx="2">
                  <c:v>26.066559999999999</c:v>
                </c:pt>
                <c:pt idx="3">
                  <c:v>23.583979999999997</c:v>
                </c:pt>
                <c:pt idx="4">
                  <c:v>24.143760000000004</c:v>
                </c:pt>
                <c:pt idx="5">
                  <c:v>26.048819999999999</c:v>
                </c:pt>
                <c:pt idx="6">
                  <c:v>27.424919999999997</c:v>
                </c:pt>
                <c:pt idx="7">
                  <c:v>31.315480000000001</c:v>
                </c:pt>
                <c:pt idx="8">
                  <c:v>31.411860000000001</c:v>
                </c:pt>
                <c:pt idx="9">
                  <c:v>24.859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46.196599999999997</c:v>
                </c:pt>
                <c:pt idx="1">
                  <c:v>46.0184</c:v>
                </c:pt>
                <c:pt idx="2">
                  <c:v>44.503900000000002</c:v>
                </c:pt>
                <c:pt idx="3">
                  <c:v>46.9148</c:v>
                </c:pt>
                <c:pt idx="4">
                  <c:v>42.953200000000002</c:v>
                </c:pt>
                <c:pt idx="5">
                  <c:v>35.983400000000003</c:v>
                </c:pt>
                <c:pt idx="6">
                  <c:v>40.150399999999998</c:v>
                </c:pt>
                <c:pt idx="7">
                  <c:v>38.960900000000002</c:v>
                </c:pt>
                <c:pt idx="8">
                  <c:v>37.885899999999999</c:v>
                </c:pt>
                <c:pt idx="9">
                  <c:v>37.47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6.861966666666667</c:v>
                </c:pt>
                <c:pt idx="1">
                  <c:v>45.148883333333323</c:v>
                </c:pt>
                <c:pt idx="2">
                  <c:v>44.708733333333328</c:v>
                </c:pt>
                <c:pt idx="3">
                  <c:v>43.716450000000009</c:v>
                </c:pt>
                <c:pt idx="4">
                  <c:v>43.061583333333338</c:v>
                </c:pt>
                <c:pt idx="5">
                  <c:v>43.307083333333331</c:v>
                </c:pt>
                <c:pt idx="6">
                  <c:v>43.074883333333332</c:v>
                </c:pt>
                <c:pt idx="7">
                  <c:v>42.896149999999999</c:v>
                </c:pt>
                <c:pt idx="8">
                  <c:v>40.905850000000008</c:v>
                </c:pt>
                <c:pt idx="9">
                  <c:v>41.825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56.18582</c:v>
                </c:pt>
                <c:pt idx="1">
                  <c:v>53.380700000000004</c:v>
                </c:pt>
                <c:pt idx="2">
                  <c:v>54.238599999999998</c:v>
                </c:pt>
                <c:pt idx="3">
                  <c:v>53.859880000000011</c:v>
                </c:pt>
                <c:pt idx="4">
                  <c:v>53.967200000000005</c:v>
                </c:pt>
                <c:pt idx="5">
                  <c:v>54.933839999999996</c:v>
                </c:pt>
                <c:pt idx="6">
                  <c:v>54.579840000000004</c:v>
                </c:pt>
                <c:pt idx="7">
                  <c:v>58.143719999999995</c:v>
                </c:pt>
                <c:pt idx="8">
                  <c:v>57.927920000000007</c:v>
                </c:pt>
                <c:pt idx="9">
                  <c:v>52.79927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84.99888</c:v>
                </c:pt>
                <c:pt idx="1">
                  <c:v>79.309520000000006</c:v>
                </c:pt>
                <c:pt idx="2">
                  <c:v>62.314810000000001</c:v>
                </c:pt>
                <c:pt idx="3">
                  <c:v>74.404259999999994</c:v>
                </c:pt>
                <c:pt idx="4">
                  <c:v>46.01538</c:v>
                </c:pt>
                <c:pt idx="5">
                  <c:v>105.31579000000001</c:v>
                </c:pt>
                <c:pt idx="6">
                  <c:v>104.06818</c:v>
                </c:pt>
                <c:pt idx="7">
                  <c:v>133.78570999999999</c:v>
                </c:pt>
                <c:pt idx="8">
                  <c:v>49.088239999999999</c:v>
                </c:pt>
                <c:pt idx="9">
                  <c:v>40.75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41.833288333333336</c:v>
                </c:pt>
                <c:pt idx="1">
                  <c:v>69.198526666666666</c:v>
                </c:pt>
                <c:pt idx="2">
                  <c:v>439.64513166666666</c:v>
                </c:pt>
                <c:pt idx="3">
                  <c:v>1348.7689716666666</c:v>
                </c:pt>
                <c:pt idx="4">
                  <c:v>581.64129500000001</c:v>
                </c:pt>
                <c:pt idx="5">
                  <c:v>843.96839166666666</c:v>
                </c:pt>
                <c:pt idx="6">
                  <c:v>562.62181333333319</c:v>
                </c:pt>
                <c:pt idx="7">
                  <c:v>183.89824666666667</c:v>
                </c:pt>
                <c:pt idx="8">
                  <c:v>109.43579666666666</c:v>
                </c:pt>
                <c:pt idx="9">
                  <c:v>115.84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8.5136179999999992</c:v>
                </c:pt>
                <c:pt idx="1">
                  <c:v>9.4095739999999992</c:v>
                </c:pt>
                <c:pt idx="2">
                  <c:v>10.939048</c:v>
                </c:pt>
                <c:pt idx="3">
                  <c:v>11.375519999999998</c:v>
                </c:pt>
                <c:pt idx="4">
                  <c:v>11.82241</c:v>
                </c:pt>
                <c:pt idx="5">
                  <c:v>13.147073999999998</c:v>
                </c:pt>
                <c:pt idx="6">
                  <c:v>13.687417999999999</c:v>
                </c:pt>
                <c:pt idx="7">
                  <c:v>14.103001999999998</c:v>
                </c:pt>
                <c:pt idx="8">
                  <c:v>14.339297999999999</c:v>
                </c:pt>
                <c:pt idx="9">
                  <c:v>15.468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160.95313999999999</c:v>
                </c:pt>
                <c:pt idx="1">
                  <c:v>162.97619</c:v>
                </c:pt>
                <c:pt idx="2">
                  <c:v>130.33332999999999</c:v>
                </c:pt>
                <c:pt idx="3">
                  <c:v>148.80851000000001</c:v>
                </c:pt>
                <c:pt idx="4">
                  <c:v>112.06153999999999</c:v>
                </c:pt>
                <c:pt idx="5">
                  <c:v>224.60525999999999</c:v>
                </c:pt>
                <c:pt idx="6">
                  <c:v>209.43181999999999</c:v>
                </c:pt>
                <c:pt idx="7">
                  <c:v>246.21429000000001</c:v>
                </c:pt>
                <c:pt idx="8">
                  <c:v>89.725489999999994</c:v>
                </c:pt>
                <c:pt idx="9">
                  <c:v>71.7786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68.545096666666652</c:v>
                </c:pt>
                <c:pt idx="1">
                  <c:v>113.39606333333336</c:v>
                </c:pt>
                <c:pt idx="2">
                  <c:v>706.38004166666667</c:v>
                </c:pt>
                <c:pt idx="3">
                  <c:v>1952.6123116666665</c:v>
                </c:pt>
                <c:pt idx="4">
                  <c:v>790.00526833333322</c:v>
                </c:pt>
                <c:pt idx="5">
                  <c:v>1100.9119249999999</c:v>
                </c:pt>
                <c:pt idx="6">
                  <c:v>743.18349166666667</c:v>
                </c:pt>
                <c:pt idx="7">
                  <c:v>249.91920500000001</c:v>
                </c:pt>
                <c:pt idx="8">
                  <c:v>158.60814833333333</c:v>
                </c:pt>
                <c:pt idx="9">
                  <c:v>172.06402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0.797935999999998</c:v>
                </c:pt>
                <c:pt idx="1">
                  <c:v>11.917772000000001</c:v>
                </c:pt>
                <c:pt idx="2">
                  <c:v>13.725437999999997</c:v>
                </c:pt>
                <c:pt idx="3">
                  <c:v>14.392205999999998</c:v>
                </c:pt>
                <c:pt idx="4">
                  <c:v>15.027738000000003</c:v>
                </c:pt>
                <c:pt idx="5">
                  <c:v>16.738368000000001</c:v>
                </c:pt>
                <c:pt idx="6">
                  <c:v>17.661930000000002</c:v>
                </c:pt>
                <c:pt idx="7">
                  <c:v>18.167449999999999</c:v>
                </c:pt>
                <c:pt idx="8">
                  <c:v>18.462319999999998</c:v>
                </c:pt>
                <c:pt idx="9">
                  <c:v>20.27613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59.815429999999999</c:v>
                </c:pt>
                <c:pt idx="1">
                  <c:v>27.738099999999999</c:v>
                </c:pt>
                <c:pt idx="2">
                  <c:v>74.5</c:v>
                </c:pt>
                <c:pt idx="3">
                  <c:v>79.617019999999997</c:v>
                </c:pt>
                <c:pt idx="4">
                  <c:v>34.107689999999998</c:v>
                </c:pt>
                <c:pt idx="5">
                  <c:v>100.47368</c:v>
                </c:pt>
                <c:pt idx="6">
                  <c:v>93.545450000000002</c:v>
                </c:pt>
                <c:pt idx="7">
                  <c:v>50.357140000000001</c:v>
                </c:pt>
                <c:pt idx="8">
                  <c:v>10.392160000000001</c:v>
                </c:pt>
                <c:pt idx="9">
                  <c:v>18.519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45.042679999999997</c:v>
                </c:pt>
                <c:pt idx="1">
                  <c:v>69.153724999999994</c:v>
                </c:pt>
                <c:pt idx="2">
                  <c:v>511.12240833333334</c:v>
                </c:pt>
                <c:pt idx="3">
                  <c:v>1342.0979483333333</c:v>
                </c:pt>
                <c:pt idx="4">
                  <c:v>593.34184666666658</c:v>
                </c:pt>
                <c:pt idx="5">
                  <c:v>589.4295166666667</c:v>
                </c:pt>
                <c:pt idx="6">
                  <c:v>354.93852166666665</c:v>
                </c:pt>
                <c:pt idx="7">
                  <c:v>166.71906166666665</c:v>
                </c:pt>
                <c:pt idx="8">
                  <c:v>83.417376666666669</c:v>
                </c:pt>
                <c:pt idx="9">
                  <c:v>103.388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7.4893960000000011</c:v>
                </c:pt>
                <c:pt idx="1">
                  <c:v>7.9755020000000005</c:v>
                </c:pt>
                <c:pt idx="2">
                  <c:v>8.9345279999999985</c:v>
                </c:pt>
                <c:pt idx="3">
                  <c:v>9.7756980000000002</c:v>
                </c:pt>
                <c:pt idx="4">
                  <c:v>10.630730000000002</c:v>
                </c:pt>
                <c:pt idx="5">
                  <c:v>11.809864000000001</c:v>
                </c:pt>
                <c:pt idx="6">
                  <c:v>12.600568000000001</c:v>
                </c:pt>
                <c:pt idx="7">
                  <c:v>12.402801999999998</c:v>
                </c:pt>
                <c:pt idx="8">
                  <c:v>13.034113999999999</c:v>
                </c:pt>
                <c:pt idx="9">
                  <c:v>13.957322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3068000000000003E-2</c:v>
                </c:pt>
                <c:pt idx="1">
                  <c:v>8.5712999999999998E-2</c:v>
                </c:pt>
                <c:pt idx="2">
                  <c:v>8.9327000000000004E-2</c:v>
                </c:pt>
                <c:pt idx="3">
                  <c:v>8.6001999999999995E-2</c:v>
                </c:pt>
                <c:pt idx="4">
                  <c:v>7.8464000000000006E-2</c:v>
                </c:pt>
                <c:pt idx="5">
                  <c:v>8.9984999999999996E-2</c:v>
                </c:pt>
                <c:pt idx="6">
                  <c:v>9.4690999999999997E-2</c:v>
                </c:pt>
                <c:pt idx="7">
                  <c:v>0.105299</c:v>
                </c:pt>
                <c:pt idx="8">
                  <c:v>9.1958999999999999E-2</c:v>
                </c:pt>
                <c:pt idx="9">
                  <c:v>9.399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7337999999999995E-2</c:v>
                </c:pt>
                <c:pt idx="1">
                  <c:v>7.3660000000000003E-2</c:v>
                </c:pt>
                <c:pt idx="2">
                  <c:v>7.528E-2</c:v>
                </c:pt>
                <c:pt idx="3">
                  <c:v>7.0371000000000003E-2</c:v>
                </c:pt>
                <c:pt idx="4">
                  <c:v>5.9971999999999998E-2</c:v>
                </c:pt>
                <c:pt idx="5">
                  <c:v>6.2740000000000004E-2</c:v>
                </c:pt>
                <c:pt idx="6">
                  <c:v>6.3507999999999995E-2</c:v>
                </c:pt>
                <c:pt idx="7">
                  <c:v>7.0194999999999994E-2</c:v>
                </c:pt>
                <c:pt idx="8">
                  <c:v>6.4870999999999998E-2</c:v>
                </c:pt>
                <c:pt idx="9">
                  <c:v>6.01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1753</c:v>
                </c:pt>
                <c:pt idx="1">
                  <c:v>0.119251</c:v>
                </c:pt>
                <c:pt idx="2">
                  <c:v>0.119392</c:v>
                </c:pt>
                <c:pt idx="3">
                  <c:v>0.126692</c:v>
                </c:pt>
                <c:pt idx="4">
                  <c:v>0.13161800000000001</c:v>
                </c:pt>
                <c:pt idx="5">
                  <c:v>0.13975599999999999</c:v>
                </c:pt>
                <c:pt idx="6">
                  <c:v>0.147845</c:v>
                </c:pt>
                <c:pt idx="7">
                  <c:v>0.14497199999999999</c:v>
                </c:pt>
                <c:pt idx="8">
                  <c:v>0.14004900000000001</c:v>
                </c:pt>
                <c:pt idx="9">
                  <c:v>0.1433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9.9738999999999994E-2</c:v>
                </c:pt>
                <c:pt idx="1">
                  <c:v>0.126329</c:v>
                </c:pt>
                <c:pt idx="2">
                  <c:v>0.108142</c:v>
                </c:pt>
                <c:pt idx="3">
                  <c:v>0.100051</c:v>
                </c:pt>
                <c:pt idx="4">
                  <c:v>0.101101</c:v>
                </c:pt>
                <c:pt idx="5">
                  <c:v>9.2082999999999998E-2</c:v>
                </c:pt>
                <c:pt idx="6">
                  <c:v>9.3784000000000006E-2</c:v>
                </c:pt>
                <c:pt idx="7">
                  <c:v>8.8796E-2</c:v>
                </c:pt>
                <c:pt idx="8">
                  <c:v>0.100714</c:v>
                </c:pt>
                <c:pt idx="9">
                  <c:v>0.109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5.7023999999999998E-2</c:v>
                </c:pt>
                <c:pt idx="1">
                  <c:v>5.8442000000000001E-2</c:v>
                </c:pt>
                <c:pt idx="2">
                  <c:v>4.9860000000000002E-2</c:v>
                </c:pt>
                <c:pt idx="3">
                  <c:v>4.6733999999999998E-2</c:v>
                </c:pt>
                <c:pt idx="4">
                  <c:v>4.8820000000000002E-2</c:v>
                </c:pt>
                <c:pt idx="5">
                  <c:v>5.5944000000000001E-2</c:v>
                </c:pt>
                <c:pt idx="6">
                  <c:v>5.3407999999999997E-2</c:v>
                </c:pt>
                <c:pt idx="7">
                  <c:v>6.1622999999999997E-2</c:v>
                </c:pt>
                <c:pt idx="8">
                  <c:v>5.5891000000000003E-2</c:v>
                </c:pt>
                <c:pt idx="9">
                  <c:v>4.56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6.1697000000000002E-2</c:v>
                </c:pt>
                <c:pt idx="1">
                  <c:v>6.3329999999999997E-2</c:v>
                </c:pt>
                <c:pt idx="2">
                  <c:v>5.527E-2</c:v>
                </c:pt>
                <c:pt idx="3">
                  <c:v>5.9302000000000001E-2</c:v>
                </c:pt>
                <c:pt idx="4">
                  <c:v>6.7598000000000005E-2</c:v>
                </c:pt>
                <c:pt idx="5">
                  <c:v>8.1007999999999997E-2</c:v>
                </c:pt>
                <c:pt idx="6">
                  <c:v>9.9395999999999998E-2</c:v>
                </c:pt>
                <c:pt idx="7">
                  <c:v>0.10935599999999999</c:v>
                </c:pt>
                <c:pt idx="8">
                  <c:v>0.115102</c:v>
                </c:pt>
                <c:pt idx="9">
                  <c:v>0.114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5998299999999999</c:v>
                </c:pt>
                <c:pt idx="1">
                  <c:v>0.18629699999999999</c:v>
                </c:pt>
                <c:pt idx="2">
                  <c:v>0.18635499999999999</c:v>
                </c:pt>
                <c:pt idx="3">
                  <c:v>0.18190600000000001</c:v>
                </c:pt>
                <c:pt idx="4">
                  <c:v>0.18718599999999999</c:v>
                </c:pt>
                <c:pt idx="5">
                  <c:v>0.19018099999999999</c:v>
                </c:pt>
                <c:pt idx="6">
                  <c:v>0.18882299999999999</c:v>
                </c:pt>
                <c:pt idx="7">
                  <c:v>0.19095400000000001</c:v>
                </c:pt>
                <c:pt idx="8">
                  <c:v>0.19744800000000001</c:v>
                </c:pt>
                <c:pt idx="9">
                  <c:v>0.200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0967</c:v>
                </c:pt>
                <c:pt idx="1">
                  <c:v>0.11999600000000001</c:v>
                </c:pt>
                <c:pt idx="2">
                  <c:v>0.11025699999999999</c:v>
                </c:pt>
                <c:pt idx="3">
                  <c:v>0.120062</c:v>
                </c:pt>
                <c:pt idx="4">
                  <c:v>0.120766</c:v>
                </c:pt>
                <c:pt idx="5">
                  <c:v>0.12161</c:v>
                </c:pt>
                <c:pt idx="6">
                  <c:v>0.114687</c:v>
                </c:pt>
                <c:pt idx="7">
                  <c:v>0.113515</c:v>
                </c:pt>
                <c:pt idx="8">
                  <c:v>0.119294</c:v>
                </c:pt>
                <c:pt idx="9">
                  <c:v>0.11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5815100000000001</c:v>
                </c:pt>
                <c:pt idx="1">
                  <c:v>0.14204900000000001</c:v>
                </c:pt>
                <c:pt idx="2">
                  <c:v>0.14468</c:v>
                </c:pt>
                <c:pt idx="3">
                  <c:v>0.14885000000000001</c:v>
                </c:pt>
                <c:pt idx="4">
                  <c:v>0.15184500000000001</c:v>
                </c:pt>
                <c:pt idx="5">
                  <c:v>0.14688699999999999</c:v>
                </c:pt>
                <c:pt idx="6">
                  <c:v>0.15737599999999999</c:v>
                </c:pt>
                <c:pt idx="7">
                  <c:v>0.162712</c:v>
                </c:pt>
                <c:pt idx="8">
                  <c:v>0.17643600000000001</c:v>
                </c:pt>
                <c:pt idx="9">
                  <c:v>0.1760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895999999999999</c:v>
                </c:pt>
                <c:pt idx="1">
                  <c:v>0.18759500000000001</c:v>
                </c:pt>
                <c:pt idx="2">
                  <c:v>0.17719199999999999</c:v>
                </c:pt>
                <c:pt idx="3">
                  <c:v>0.16502900000000001</c:v>
                </c:pt>
                <c:pt idx="4">
                  <c:v>0.16273799999999999</c:v>
                </c:pt>
                <c:pt idx="5">
                  <c:v>0.15881500000000001</c:v>
                </c:pt>
                <c:pt idx="6">
                  <c:v>0.16656199999999999</c:v>
                </c:pt>
                <c:pt idx="7">
                  <c:v>0.17376</c:v>
                </c:pt>
                <c:pt idx="8">
                  <c:v>0.17882400000000001</c:v>
                </c:pt>
                <c:pt idx="9">
                  <c:v>0.181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1144299999999999</c:v>
                </c:pt>
                <c:pt idx="1">
                  <c:v>0.21734200000000001</c:v>
                </c:pt>
                <c:pt idx="2">
                  <c:v>0.19243099999999999</c:v>
                </c:pt>
                <c:pt idx="3">
                  <c:v>0.196274</c:v>
                </c:pt>
                <c:pt idx="4">
                  <c:v>0.194359</c:v>
                </c:pt>
                <c:pt idx="5">
                  <c:v>0.18406900000000001</c:v>
                </c:pt>
                <c:pt idx="6">
                  <c:v>0.203953</c:v>
                </c:pt>
                <c:pt idx="7">
                  <c:v>0.22037999999999999</c:v>
                </c:pt>
                <c:pt idx="8">
                  <c:v>0.21301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0.66815000000000002</c:v>
                </c:pt>
                <c:pt idx="1">
                  <c:v>0.88722000000000001</c:v>
                </c:pt>
                <c:pt idx="2">
                  <c:v>0.75036000000000003</c:v>
                </c:pt>
                <c:pt idx="3">
                  <c:v>1.14212</c:v>
                </c:pt>
                <c:pt idx="4">
                  <c:v>1.0022</c:v>
                </c:pt>
                <c:pt idx="5">
                  <c:v>0.66525999999999996</c:v>
                </c:pt>
                <c:pt idx="6">
                  <c:v>0.82386999999999999</c:v>
                </c:pt>
                <c:pt idx="7">
                  <c:v>0.76936000000000004</c:v>
                </c:pt>
                <c:pt idx="8">
                  <c:v>1.13931</c:v>
                </c:pt>
                <c:pt idx="9">
                  <c:v>1.39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.7863</c:v>
                </c:pt>
                <c:pt idx="1">
                  <c:v>1.4924033333333331</c:v>
                </c:pt>
                <c:pt idx="2">
                  <c:v>1.5525416666666667</c:v>
                </c:pt>
                <c:pt idx="3">
                  <c:v>1.5808433333333332</c:v>
                </c:pt>
                <c:pt idx="4">
                  <c:v>1.4885016666666668</c:v>
                </c:pt>
                <c:pt idx="5">
                  <c:v>1.4310599999999998</c:v>
                </c:pt>
                <c:pt idx="6">
                  <c:v>1.2967416666666667</c:v>
                </c:pt>
                <c:pt idx="7">
                  <c:v>1.2579416666666667</c:v>
                </c:pt>
                <c:pt idx="8">
                  <c:v>1.1066533333333333</c:v>
                </c:pt>
                <c:pt idx="9">
                  <c:v>1.35707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1740300000000001</c:v>
                </c:pt>
                <c:pt idx="1">
                  <c:v>2.7443060000000004</c:v>
                </c:pt>
                <c:pt idx="2">
                  <c:v>2.6089659999999997</c:v>
                </c:pt>
                <c:pt idx="3">
                  <c:v>2.2933020000000002</c:v>
                </c:pt>
                <c:pt idx="4">
                  <c:v>2.2312939999999997</c:v>
                </c:pt>
                <c:pt idx="5">
                  <c:v>2.2665160000000002</c:v>
                </c:pt>
                <c:pt idx="6">
                  <c:v>2.1407859999999999</c:v>
                </c:pt>
                <c:pt idx="7">
                  <c:v>2.8818879999999996</c:v>
                </c:pt>
                <c:pt idx="8">
                  <c:v>3.0532559999999997</c:v>
                </c:pt>
                <c:pt idx="9">
                  <c:v>2.6831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387000000000001</c:v>
                </c:pt>
                <c:pt idx="4">
                  <c:v>0.42997999999999997</c:v>
                </c:pt>
                <c:pt idx="5">
                  <c:v>0.12619</c:v>
                </c:pt>
                <c:pt idx="6">
                  <c:v>0.17807999999999999</c:v>
                </c:pt>
                <c:pt idx="7">
                  <c:v>0.41621000000000002</c:v>
                </c:pt>
                <c:pt idx="8">
                  <c:v>0.70770999999999995</c:v>
                </c:pt>
                <c:pt idx="9">
                  <c:v>0.9309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1.2550619999999999</c:v>
                </c:pt>
                <c:pt idx="1">
                  <c:v>1.5246466666666667</c:v>
                </c:pt>
                <c:pt idx="2">
                  <c:v>1.6915399999999998</c:v>
                </c:pt>
                <c:pt idx="3">
                  <c:v>1.647</c:v>
                </c:pt>
                <c:pt idx="4">
                  <c:v>1.04061</c:v>
                </c:pt>
                <c:pt idx="5">
                  <c:v>0.92471749999999997</c:v>
                </c:pt>
                <c:pt idx="6">
                  <c:v>0.79776333333333327</c:v>
                </c:pt>
                <c:pt idx="7">
                  <c:v>0.79954666666666663</c:v>
                </c:pt>
                <c:pt idx="8">
                  <c:v>0.72449333333333321</c:v>
                </c:pt>
                <c:pt idx="9">
                  <c:v>1.2107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8170500000000001</c:v>
                </c:pt>
                <c:pt idx="1">
                  <c:v>2.1912560000000001</c:v>
                </c:pt>
                <c:pt idx="2">
                  <c:v>2.2100459999999997</c:v>
                </c:pt>
                <c:pt idx="3">
                  <c:v>1.7268660000000005</c:v>
                </c:pt>
                <c:pt idx="4">
                  <c:v>1.7246299999999999</c:v>
                </c:pt>
                <c:pt idx="5">
                  <c:v>1.8191940000000002</c:v>
                </c:pt>
                <c:pt idx="6">
                  <c:v>1.684928</c:v>
                </c:pt>
                <c:pt idx="7">
                  <c:v>1.851464</c:v>
                </c:pt>
                <c:pt idx="8">
                  <c:v>3.2718549999999995</c:v>
                </c:pt>
                <c:pt idx="9">
                  <c:v>2.794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1.79789</c:v>
                </c:pt>
                <c:pt idx="1">
                  <c:v>5.2128800000000002</c:v>
                </c:pt>
                <c:pt idx="2">
                  <c:v>1.3127</c:v>
                </c:pt>
                <c:pt idx="3">
                  <c:v>2.13469</c:v>
                </c:pt>
                <c:pt idx="4">
                  <c:v>3.2927399999999998</c:v>
                </c:pt>
                <c:pt idx="5">
                  <c:v>1.4871700000000001</c:v>
                </c:pt>
                <c:pt idx="6">
                  <c:v>1.8445100000000001</c:v>
                </c:pt>
                <c:pt idx="7">
                  <c:v>3.7616999999999998</c:v>
                </c:pt>
                <c:pt idx="8">
                  <c:v>9.8367900000000006</c:v>
                </c:pt>
                <c:pt idx="9">
                  <c:v>5.394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3.1617333333333328</c:v>
                </c:pt>
                <c:pt idx="1">
                  <c:v>2.6417999999999999</c:v>
                </c:pt>
                <c:pt idx="2">
                  <c:v>2.9416816666666663</c:v>
                </c:pt>
                <c:pt idx="3">
                  <c:v>3.5899350000000001</c:v>
                </c:pt>
                <c:pt idx="4">
                  <c:v>2.9965550000000003</c:v>
                </c:pt>
                <c:pt idx="5">
                  <c:v>3.1279866666666667</c:v>
                </c:pt>
                <c:pt idx="6">
                  <c:v>2.7075050000000007</c:v>
                </c:pt>
                <c:pt idx="7">
                  <c:v>2.5563249999999997</c:v>
                </c:pt>
                <c:pt idx="8">
                  <c:v>3.3049949999999999</c:v>
                </c:pt>
                <c:pt idx="9">
                  <c:v>5.59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3.080632</c:v>
                </c:pt>
                <c:pt idx="1">
                  <c:v>4.1617799999999994</c:v>
                </c:pt>
                <c:pt idx="2">
                  <c:v>4.0945519999999993</c:v>
                </c:pt>
                <c:pt idx="3">
                  <c:v>3.2844039999999999</c:v>
                </c:pt>
                <c:pt idx="4">
                  <c:v>3.1027360000000002</c:v>
                </c:pt>
                <c:pt idx="5">
                  <c:v>3.18743</c:v>
                </c:pt>
                <c:pt idx="6">
                  <c:v>2.9571039999999997</c:v>
                </c:pt>
                <c:pt idx="7">
                  <c:v>3.9166379999999998</c:v>
                </c:pt>
                <c:pt idx="8">
                  <c:v>3.9157980000000001</c:v>
                </c:pt>
                <c:pt idx="9">
                  <c:v>3.4971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4270000000000005</c:v>
                </c:pt>
                <c:pt idx="4">
                  <c:v>1.41272</c:v>
                </c:pt>
                <c:pt idx="5">
                  <c:v>0.28208</c:v>
                </c:pt>
                <c:pt idx="6">
                  <c:v>0.39868999999999999</c:v>
                </c:pt>
                <c:pt idx="7">
                  <c:v>2.0349900000000001</c:v>
                </c:pt>
                <c:pt idx="8">
                  <c:v>6.1103800000000001</c:v>
                </c:pt>
                <c:pt idx="9">
                  <c:v>3.60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2.2975099999999999</c:v>
                </c:pt>
                <c:pt idx="1">
                  <c:v>2.8601266666666665</c:v>
                </c:pt>
                <c:pt idx="2">
                  <c:v>3.540763333333333</c:v>
                </c:pt>
                <c:pt idx="3">
                  <c:v>3.734996666666667</c:v>
                </c:pt>
                <c:pt idx="4">
                  <c:v>2.21902</c:v>
                </c:pt>
                <c:pt idx="5">
                  <c:v>2.3250500000000001</c:v>
                </c:pt>
                <c:pt idx="6">
                  <c:v>1.5105866666666667</c:v>
                </c:pt>
                <c:pt idx="7">
                  <c:v>1.4207133333333335</c:v>
                </c:pt>
                <c:pt idx="8">
                  <c:v>1.4035933333333332</c:v>
                </c:pt>
                <c:pt idx="9">
                  <c:v>4.95433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.5436020000000004</c:v>
                </c:pt>
                <c:pt idx="1">
                  <c:v>3.3327280000000004</c:v>
                </c:pt>
                <c:pt idx="2">
                  <c:v>3.4501939999999998</c:v>
                </c:pt>
                <c:pt idx="3">
                  <c:v>2.45567</c:v>
                </c:pt>
                <c:pt idx="4">
                  <c:v>2.385284</c:v>
                </c:pt>
                <c:pt idx="5">
                  <c:v>2.5432999999999999</c:v>
                </c:pt>
                <c:pt idx="6">
                  <c:v>2.3091100000000004</c:v>
                </c:pt>
                <c:pt idx="7">
                  <c:v>2.500918</c:v>
                </c:pt>
                <c:pt idx="8">
                  <c:v>4.1342549999999996</c:v>
                </c:pt>
                <c:pt idx="9">
                  <c:v>3.6019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3.4279799999999998</c:v>
                </c:pt>
                <c:pt idx="1">
                  <c:v>3.4215800000000001</c:v>
                </c:pt>
                <c:pt idx="2">
                  <c:v>3.3435700000000002</c:v>
                </c:pt>
                <c:pt idx="3">
                  <c:v>3.06413</c:v>
                </c:pt>
                <c:pt idx="4">
                  <c:v>3.6002299999999998</c:v>
                </c:pt>
                <c:pt idx="5">
                  <c:v>4.3017500000000002</c:v>
                </c:pt>
                <c:pt idx="6">
                  <c:v>4.5076799999999997</c:v>
                </c:pt>
                <c:pt idx="7">
                  <c:v>4.7708300000000001</c:v>
                </c:pt>
                <c:pt idx="8">
                  <c:v>4.64757</c:v>
                </c:pt>
                <c:pt idx="9">
                  <c:v>4.37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7930983333333335</c:v>
                </c:pt>
                <c:pt idx="1">
                  <c:v>3.1500016666666668</c:v>
                </c:pt>
                <c:pt idx="2">
                  <c:v>3.2694399999999999</c:v>
                </c:pt>
                <c:pt idx="3">
                  <c:v>3.5699700000000001</c:v>
                </c:pt>
                <c:pt idx="4">
                  <c:v>4.0373833333333335</c:v>
                </c:pt>
                <c:pt idx="5">
                  <c:v>4.4059249999999999</c:v>
                </c:pt>
                <c:pt idx="6">
                  <c:v>5.076268333333334</c:v>
                </c:pt>
                <c:pt idx="7">
                  <c:v>4.69407</c:v>
                </c:pt>
                <c:pt idx="8">
                  <c:v>4.7779916666666669</c:v>
                </c:pt>
                <c:pt idx="9">
                  <c:v>4.47977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2.7277479999999996</c:v>
                </c:pt>
                <c:pt idx="1">
                  <c:v>2.9320340000000003</c:v>
                </c:pt>
                <c:pt idx="2">
                  <c:v>2.8093539999999999</c:v>
                </c:pt>
                <c:pt idx="3">
                  <c:v>2.899044</c:v>
                </c:pt>
                <c:pt idx="4">
                  <c:v>3.210566</c:v>
                </c:pt>
                <c:pt idx="5">
                  <c:v>3.4713619999999992</c:v>
                </c:pt>
                <c:pt idx="6">
                  <c:v>3.7549040000000007</c:v>
                </c:pt>
                <c:pt idx="7">
                  <c:v>3.4661880000000003</c:v>
                </c:pt>
                <c:pt idx="8">
                  <c:v>3.1433020000000003</c:v>
                </c:pt>
                <c:pt idx="9">
                  <c:v>3.3625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7.2491165694939</c:v>
                </c:pt>
                <c:pt idx="1">
                  <c:v>14.260628147438966</c:v>
                </c:pt>
                <c:pt idx="2">
                  <c:v>14.181814023642731</c:v>
                </c:pt>
                <c:pt idx="3">
                  <c:v>18.769236162464985</c:v>
                </c:pt>
                <c:pt idx="4">
                  <c:v>27.043410477787091</c:v>
                </c:pt>
                <c:pt idx="5">
                  <c:v>31.13863064087062</c:v>
                </c:pt>
                <c:pt idx="6">
                  <c:v>23.776493249433678</c:v>
                </c:pt>
                <c:pt idx="7">
                  <c:v>39.303152788388083</c:v>
                </c:pt>
                <c:pt idx="8">
                  <c:v>26.355707500000001</c:v>
                </c:pt>
                <c:pt idx="9">
                  <c:v>25.537852712135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3.178004892757777</c:v>
                </c:pt>
                <c:pt idx="1">
                  <c:v>16.79704945125734</c:v>
                </c:pt>
                <c:pt idx="2">
                  <c:v>22.207549851234223</c:v>
                </c:pt>
                <c:pt idx="3">
                  <c:v>20.207924892859193</c:v>
                </c:pt>
                <c:pt idx="4">
                  <c:v>21.351138700377408</c:v>
                </c:pt>
                <c:pt idx="5">
                  <c:v>31.260628500801321</c:v>
                </c:pt>
                <c:pt idx="6">
                  <c:v>28.533419145465686</c:v>
                </c:pt>
                <c:pt idx="7">
                  <c:v>23.011943795426234</c:v>
                </c:pt>
                <c:pt idx="8">
                  <c:v>19.505171677686402</c:v>
                </c:pt>
                <c:pt idx="9">
                  <c:v>27.108880395976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6.016059992639669</c:v>
                </c:pt>
                <c:pt idx="1">
                  <c:v>12.218752822569988</c:v>
                </c:pt>
                <c:pt idx="2">
                  <c:v>16.511701817029895</c:v>
                </c:pt>
                <c:pt idx="3">
                  <c:v>16.548934157919589</c:v>
                </c:pt>
                <c:pt idx="4">
                  <c:v>19.223011205981273</c:v>
                </c:pt>
                <c:pt idx="5">
                  <c:v>24.466619808404005</c:v>
                </c:pt>
                <c:pt idx="6">
                  <c:v>26.156114071433713</c:v>
                </c:pt>
                <c:pt idx="7">
                  <c:v>26.40606215851717</c:v>
                </c:pt>
                <c:pt idx="8">
                  <c:v>21.301318201961259</c:v>
                </c:pt>
                <c:pt idx="9">
                  <c:v>18.511891397898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2962437104927516</c:v>
                </c:pt>
                <c:pt idx="1">
                  <c:v>1.0284627563350135</c:v>
                </c:pt>
                <c:pt idx="2">
                  <c:v>1.0672222737306842</c:v>
                </c:pt>
                <c:pt idx="3">
                  <c:v>1.5974294031051643</c:v>
                </c:pt>
                <c:pt idx="4">
                  <c:v>1.7386246706005983</c:v>
                </c:pt>
                <c:pt idx="5">
                  <c:v>2.4282553078736449</c:v>
                </c:pt>
                <c:pt idx="6">
                  <c:v>2.1894543441882024</c:v>
                </c:pt>
                <c:pt idx="7">
                  <c:v>2.3326529437101855</c:v>
                </c:pt>
                <c:pt idx="8">
                  <c:v>2.2668256863770422</c:v>
                </c:pt>
                <c:pt idx="9">
                  <c:v>2.1952108054744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0973591026925431</c:v>
                </c:pt>
                <c:pt idx="1">
                  <c:v>0.95440837429928393</c:v>
                </c:pt>
                <c:pt idx="2">
                  <c:v>1.1287837859854684</c:v>
                </c:pt>
                <c:pt idx="3">
                  <c:v>1.4516179934629971</c:v>
                </c:pt>
                <c:pt idx="4">
                  <c:v>1.6282371210974997</c:v>
                </c:pt>
                <c:pt idx="5">
                  <c:v>2.7175759825973533</c:v>
                </c:pt>
                <c:pt idx="6">
                  <c:v>2.6195862441445183</c:v>
                </c:pt>
                <c:pt idx="7">
                  <c:v>2.3642137306077773</c:v>
                </c:pt>
                <c:pt idx="8">
                  <c:v>2.0271286394308361</c:v>
                </c:pt>
                <c:pt idx="9">
                  <c:v>1.956399481934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7026096196808718</c:v>
                </c:pt>
                <c:pt idx="1">
                  <c:v>2.4814054204671736</c:v>
                </c:pt>
                <c:pt idx="2">
                  <c:v>2.5442060439664216</c:v>
                </c:pt>
                <c:pt idx="3">
                  <c:v>2.6727513895776602</c:v>
                </c:pt>
                <c:pt idx="4">
                  <c:v>3.1027420993053787</c:v>
                </c:pt>
                <c:pt idx="5">
                  <c:v>3.6428989006253318</c:v>
                </c:pt>
                <c:pt idx="6">
                  <c:v>4.1613463101772297</c:v>
                </c:pt>
                <c:pt idx="7">
                  <c:v>3.9205556623372444</c:v>
                </c:pt>
                <c:pt idx="8">
                  <c:v>3.3729290819280813</c:v>
                </c:pt>
                <c:pt idx="9">
                  <c:v>2.7196320339593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94.1056888</c:v>
                </c:pt>
                <c:pt idx="1">
                  <c:v>364.78259229999998</c:v>
                </c:pt>
                <c:pt idx="2">
                  <c:v>297.90452199999999</c:v>
                </c:pt>
                <c:pt idx="3">
                  <c:v>323.91263229999998</c:v>
                </c:pt>
                <c:pt idx="4">
                  <c:v>536.04938479999998</c:v>
                </c:pt>
                <c:pt idx="5">
                  <c:v>645.25577399999997</c:v>
                </c:pt>
                <c:pt idx="6">
                  <c:v>1030.0659016</c:v>
                </c:pt>
                <c:pt idx="7">
                  <c:v>944.64007679999997</c:v>
                </c:pt>
                <c:pt idx="8">
                  <c:v>1028.9565399999999</c:v>
                </c:pt>
                <c:pt idx="9">
                  <c:v>1083.7466924</c:v>
                </c:pt>
                <c:pt idx="10">
                  <c:v>1119.5794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321.1408000000001</c:v>
                </c:pt>
                <c:pt idx="1">
                  <c:v>2542.2992399999998</c:v>
                </c:pt>
                <c:pt idx="2">
                  <c:v>2128.0015199999998</c:v>
                </c:pt>
                <c:pt idx="3">
                  <c:v>2603.9394851000002</c:v>
                </c:pt>
                <c:pt idx="4">
                  <c:v>2809.8974976</c:v>
                </c:pt>
                <c:pt idx="5">
                  <c:v>2682.062097</c:v>
                </c:pt>
                <c:pt idx="6">
                  <c:v>4755.8685045000002</c:v>
                </c:pt>
                <c:pt idx="7">
                  <c:v>5203.0708482999999</c:v>
                </c:pt>
                <c:pt idx="8">
                  <c:v>5025.1760457999999</c:v>
                </c:pt>
                <c:pt idx="9">
                  <c:v>4800.0148963000001</c:v>
                </c:pt>
                <c:pt idx="10">
                  <c:v>3904.350908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64.28485000000001</c:v>
                </c:pt>
                <c:pt idx="3">
                  <c:v>1366.7537924999999</c:v>
                </c:pt>
                <c:pt idx="4">
                  <c:v>2508.511285</c:v>
                </c:pt>
                <c:pt idx="5">
                  <c:v>3239.0374940000002</c:v>
                </c:pt>
                <c:pt idx="6">
                  <c:v>6963.0450695999998</c:v>
                </c:pt>
                <c:pt idx="7">
                  <c:v>5969.9687555999999</c:v>
                </c:pt>
                <c:pt idx="8">
                  <c:v>5072.1997738999999</c:v>
                </c:pt>
                <c:pt idx="9">
                  <c:v>4702.1146656000001</c:v>
                </c:pt>
                <c:pt idx="10">
                  <c:v>3985.504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8910.0129562999991</c:v>
                </c:pt>
                <c:pt idx="6">
                  <c:v>15591.847998699999</c:v>
                </c:pt>
                <c:pt idx="7">
                  <c:v>14489.118215</c:v>
                </c:pt>
                <c:pt idx="8">
                  <c:v>12501.0447179</c:v>
                </c:pt>
                <c:pt idx="9">
                  <c:v>10931.957420999999</c:v>
                </c:pt>
                <c:pt idx="10">
                  <c:v>9695.9000386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545.4861470000001</c:v>
                </c:pt>
                <c:pt idx="1">
                  <c:v>3694.2328932999999</c:v>
                </c:pt>
                <c:pt idx="2">
                  <c:v>3244.7916826000001</c:v>
                </c:pt>
                <c:pt idx="3">
                  <c:v>3409.8332421</c:v>
                </c:pt>
                <c:pt idx="4">
                  <c:v>4831.9238042999996</c:v>
                </c:pt>
                <c:pt idx="5">
                  <c:v>5130.7126045000005</c:v>
                </c:pt>
                <c:pt idx="6">
                  <c:v>6514.7234337</c:v>
                </c:pt>
                <c:pt idx="7">
                  <c:v>5714.5583133</c:v>
                </c:pt>
                <c:pt idx="8">
                  <c:v>6422.3900199999998</c:v>
                </c:pt>
                <c:pt idx="9">
                  <c:v>7685.0918567999997</c:v>
                </c:pt>
                <c:pt idx="10">
                  <c:v>7915.93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338.7691705000002</c:v>
                </c:pt>
                <c:pt idx="1">
                  <c:v>2699.2387021999998</c:v>
                </c:pt>
                <c:pt idx="2">
                  <c:v>2231.1623258</c:v>
                </c:pt>
                <c:pt idx="3">
                  <c:v>2235.7635236000001</c:v>
                </c:pt>
                <c:pt idx="4">
                  <c:v>3118.0313531000002</c:v>
                </c:pt>
                <c:pt idx="5">
                  <c:v>3174.3258305999998</c:v>
                </c:pt>
                <c:pt idx="6">
                  <c:v>5638.1600706999998</c:v>
                </c:pt>
                <c:pt idx="7">
                  <c:v>5051.8359872000001</c:v>
                </c:pt>
                <c:pt idx="8">
                  <c:v>6089.0067374</c:v>
                </c:pt>
                <c:pt idx="9">
                  <c:v>4686.6612279999999</c:v>
                </c:pt>
                <c:pt idx="10">
                  <c:v>4268.5578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672.8528166999999</c:v>
                </c:pt>
                <c:pt idx="2">
                  <c:v>2464.8512234999998</c:v>
                </c:pt>
                <c:pt idx="3">
                  <c:v>2663.0805587999998</c:v>
                </c:pt>
                <c:pt idx="4">
                  <c:v>3215.4009498</c:v>
                </c:pt>
                <c:pt idx="5">
                  <c:v>4794.5954700000002</c:v>
                </c:pt>
                <c:pt idx="6">
                  <c:v>10785.593407</c:v>
                </c:pt>
                <c:pt idx="7">
                  <c:v>13323.628919500001</c:v>
                </c:pt>
                <c:pt idx="8">
                  <c:v>13647.0087621</c:v>
                </c:pt>
                <c:pt idx="9">
                  <c:v>11745.382401000001</c:v>
                </c:pt>
                <c:pt idx="10">
                  <c:v>13038.575748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21126.9338046</c:v>
                </c:pt>
                <c:pt idx="1">
                  <c:v>166478.79376930001</c:v>
                </c:pt>
                <c:pt idx="2">
                  <c:v>155111.638526</c:v>
                </c:pt>
                <c:pt idx="3">
                  <c:v>164427.20636819999</c:v>
                </c:pt>
                <c:pt idx="4">
                  <c:v>217204.49009899999</c:v>
                </c:pt>
                <c:pt idx="5">
                  <c:v>247254.06818959999</c:v>
                </c:pt>
                <c:pt idx="6">
                  <c:v>287614.1339975</c:v>
                </c:pt>
                <c:pt idx="7">
                  <c:v>259800.48186669999</c:v>
                </c:pt>
                <c:pt idx="8">
                  <c:v>265411.9923869</c:v>
                </c:pt>
                <c:pt idx="9">
                  <c:v>257528.87424430001</c:v>
                </c:pt>
                <c:pt idx="10">
                  <c:v>314174.7351202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7169.6312712999998</c:v>
                </c:pt>
                <c:pt idx="1">
                  <c:v>10907.0547379</c:v>
                </c:pt>
                <c:pt idx="2">
                  <c:v>10373.511653400001</c:v>
                </c:pt>
                <c:pt idx="3">
                  <c:v>12635.724644600001</c:v>
                </c:pt>
                <c:pt idx="4">
                  <c:v>21398.466714599999</c:v>
                </c:pt>
                <c:pt idx="5">
                  <c:v>37592.449126</c:v>
                </c:pt>
                <c:pt idx="6">
                  <c:v>39518.412016299997</c:v>
                </c:pt>
                <c:pt idx="7">
                  <c:v>42721.253716200001</c:v>
                </c:pt>
                <c:pt idx="8">
                  <c:v>28681.802799000001</c:v>
                </c:pt>
                <c:pt idx="9">
                  <c:v>29268.998436499998</c:v>
                </c:pt>
                <c:pt idx="10">
                  <c:v>27717.427064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32473.912380000002</c:v>
                </c:pt>
                <c:pt idx="1">
                  <c:v>48929.5505854</c:v>
                </c:pt>
                <c:pt idx="2">
                  <c:v>45577.146626599999</c:v>
                </c:pt>
                <c:pt idx="3">
                  <c:v>55508.132656399997</c:v>
                </c:pt>
                <c:pt idx="4">
                  <c:v>51281.899058000003</c:v>
                </c:pt>
                <c:pt idx="5">
                  <c:v>60502.408236099996</c:v>
                </c:pt>
                <c:pt idx="6">
                  <c:v>71011.273245100005</c:v>
                </c:pt>
                <c:pt idx="7">
                  <c:v>70193.804256100004</c:v>
                </c:pt>
                <c:pt idx="8">
                  <c:v>73228.372835000002</c:v>
                </c:pt>
                <c:pt idx="9">
                  <c:v>65917.425643800001</c:v>
                </c:pt>
                <c:pt idx="10">
                  <c:v>79973.4898377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3039.684794100001</c:v>
                </c:pt>
                <c:pt idx="1">
                  <c:v>34594.681090700004</c:v>
                </c:pt>
                <c:pt idx="2">
                  <c:v>32856.5991545</c:v>
                </c:pt>
                <c:pt idx="3">
                  <c:v>34510.284650200003</c:v>
                </c:pt>
                <c:pt idx="4">
                  <c:v>38916.251946299999</c:v>
                </c:pt>
                <c:pt idx="5">
                  <c:v>42707.868713700002</c:v>
                </c:pt>
                <c:pt idx="6">
                  <c:v>48582.858509099999</c:v>
                </c:pt>
                <c:pt idx="7">
                  <c:v>49037.132015000003</c:v>
                </c:pt>
                <c:pt idx="8">
                  <c:v>46673.217863600003</c:v>
                </c:pt>
                <c:pt idx="9">
                  <c:v>54388.520838600001</c:v>
                </c:pt>
                <c:pt idx="10">
                  <c:v>55249.709378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6236.3364955</c:v>
                </c:pt>
                <c:pt idx="1">
                  <c:v>21951.6261834</c:v>
                </c:pt>
                <c:pt idx="2">
                  <c:v>19335.483293599998</c:v>
                </c:pt>
                <c:pt idx="3">
                  <c:v>21044.495949700002</c:v>
                </c:pt>
                <c:pt idx="4">
                  <c:v>29942.7684993</c:v>
                </c:pt>
                <c:pt idx="5">
                  <c:v>32782.354205399999</c:v>
                </c:pt>
                <c:pt idx="6">
                  <c:v>40483.058930599997</c:v>
                </c:pt>
                <c:pt idx="7">
                  <c:v>42309.427664000003</c:v>
                </c:pt>
                <c:pt idx="8">
                  <c:v>37907.793860999998</c:v>
                </c:pt>
                <c:pt idx="9">
                  <c:v>28373.327688599999</c:v>
                </c:pt>
                <c:pt idx="10">
                  <c:v>34337.157599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775.41400999999996</c:v>
                </c:pt>
                <c:pt idx="1">
                  <c:v>793.53767000000005</c:v>
                </c:pt>
                <c:pt idx="2">
                  <c:v>798.59</c:v>
                </c:pt>
                <c:pt idx="3">
                  <c:v>787.89</c:v>
                </c:pt>
                <c:pt idx="4">
                  <c:v>813.23</c:v>
                </c:pt>
                <c:pt idx="5">
                  <c:v>928.32</c:v>
                </c:pt>
                <c:pt idx="6">
                  <c:v>948.49</c:v>
                </c:pt>
                <c:pt idx="7">
                  <c:v>973.16</c:v>
                </c:pt>
                <c:pt idx="8">
                  <c:v>982.06</c:v>
                </c:pt>
                <c:pt idx="9">
                  <c:v>995.22</c:v>
                </c:pt>
                <c:pt idx="10">
                  <c:v>100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8856.83</c:v>
                </c:pt>
                <c:pt idx="1">
                  <c:v>9282.42</c:v>
                </c:pt>
                <c:pt idx="2">
                  <c:v>9327.94</c:v>
                </c:pt>
                <c:pt idx="3">
                  <c:v>9515.02</c:v>
                </c:pt>
                <c:pt idx="4">
                  <c:v>9682.7999999999993</c:v>
                </c:pt>
                <c:pt idx="5">
                  <c:v>9950.11</c:v>
                </c:pt>
                <c:pt idx="6">
                  <c:v>10271.99</c:v>
                </c:pt>
                <c:pt idx="7">
                  <c:v>10419.43</c:v>
                </c:pt>
                <c:pt idx="8">
                  <c:v>10531.64</c:v>
                </c:pt>
                <c:pt idx="9">
                  <c:v>10594.4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373.77</c:v>
                </c:pt>
                <c:pt idx="1">
                  <c:v>1464.52</c:v>
                </c:pt>
                <c:pt idx="2">
                  <c:v>1555.29</c:v>
                </c:pt>
                <c:pt idx="3">
                  <c:v>1632.68</c:v>
                </c:pt>
                <c:pt idx="4">
                  <c:v>1794.11</c:v>
                </c:pt>
                <c:pt idx="5">
                  <c:v>1999.41</c:v>
                </c:pt>
                <c:pt idx="6">
                  <c:v>2221.5</c:v>
                </c:pt>
                <c:pt idx="7">
                  <c:v>2461.29</c:v>
                </c:pt>
                <c:pt idx="8">
                  <c:v>2524.1999999999998</c:v>
                </c:pt>
                <c:pt idx="9">
                  <c:v>2515.75</c:v>
                </c:pt>
                <c:pt idx="10">
                  <c:v>2486.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3620.57</c:v>
                </c:pt>
                <c:pt idx="1">
                  <c:v>3711.78</c:v>
                </c:pt>
                <c:pt idx="2">
                  <c:v>3749.32</c:v>
                </c:pt>
                <c:pt idx="3">
                  <c:v>3806.74</c:v>
                </c:pt>
                <c:pt idx="4">
                  <c:v>3827.93</c:v>
                </c:pt>
                <c:pt idx="5">
                  <c:v>4176.2</c:v>
                </c:pt>
                <c:pt idx="6">
                  <c:v>4315.75</c:v>
                </c:pt>
                <c:pt idx="7">
                  <c:v>4680.84</c:v>
                </c:pt>
                <c:pt idx="8">
                  <c:v>4957.1499999999996</c:v>
                </c:pt>
                <c:pt idx="9">
                  <c:v>5164</c:v>
                </c:pt>
                <c:pt idx="10">
                  <c:v>450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0297.48</c:v>
                </c:pt>
                <c:pt idx="1">
                  <c:v>9583.1</c:v>
                </c:pt>
                <c:pt idx="2">
                  <c:v>9893.08</c:v>
                </c:pt>
                <c:pt idx="3">
                  <c:v>10177.84</c:v>
                </c:pt>
                <c:pt idx="4">
                  <c:v>10228.39</c:v>
                </c:pt>
                <c:pt idx="5">
                  <c:v>11220.97</c:v>
                </c:pt>
                <c:pt idx="6">
                  <c:v>12128.02</c:v>
                </c:pt>
                <c:pt idx="7">
                  <c:v>12407.28</c:v>
                </c:pt>
                <c:pt idx="8">
                  <c:v>12022.93</c:v>
                </c:pt>
                <c:pt idx="9">
                  <c:v>12692.01</c:v>
                </c:pt>
                <c:pt idx="10">
                  <c:v>123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90440.458045199994</c:v>
                </c:pt>
                <c:pt idx="1">
                  <c:v>76432.591534699997</c:v>
                </c:pt>
                <c:pt idx="2">
                  <c:v>68955.427422499997</c:v>
                </c:pt>
                <c:pt idx="3">
                  <c:v>84961.682122400001</c:v>
                </c:pt>
                <c:pt idx="4">
                  <c:v>109073.78944370001</c:v>
                </c:pt>
                <c:pt idx="5">
                  <c:v>110794.5389885</c:v>
                </c:pt>
                <c:pt idx="6">
                  <c:v>106948.3584861</c:v>
                </c:pt>
                <c:pt idx="7">
                  <c:v>103196.7109016</c:v>
                </c:pt>
                <c:pt idx="8">
                  <c:v>103927.56187429999</c:v>
                </c:pt>
                <c:pt idx="9">
                  <c:v>102304.476299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3964.754648800001</c:v>
                </c:pt>
                <c:pt idx="1">
                  <c:v>13632.029315100001</c:v>
                </c:pt>
                <c:pt idx="2">
                  <c:v>13439.0058467</c:v>
                </c:pt>
                <c:pt idx="3">
                  <c:v>15579.064597299999</c:v>
                </c:pt>
                <c:pt idx="4">
                  <c:v>20981.980480900002</c:v>
                </c:pt>
                <c:pt idx="5">
                  <c:v>22545.4643292</c:v>
                </c:pt>
                <c:pt idx="6">
                  <c:v>23798.364954500001</c:v>
                </c:pt>
                <c:pt idx="7">
                  <c:v>17918.505707299999</c:v>
                </c:pt>
                <c:pt idx="8">
                  <c:v>23161.271051799999</c:v>
                </c:pt>
                <c:pt idx="9">
                  <c:v>22845.4793518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36074.160900000003</c:v>
                </c:pt>
                <c:pt idx="1">
                  <c:v>25548.600149999998</c:v>
                </c:pt>
                <c:pt idx="2">
                  <c:v>27552.214</c:v>
                </c:pt>
                <c:pt idx="3">
                  <c:v>30286.224249999999</c:v>
                </c:pt>
                <c:pt idx="4">
                  <c:v>37116.898500000003</c:v>
                </c:pt>
                <c:pt idx="5">
                  <c:v>41026.0242</c:v>
                </c:pt>
                <c:pt idx="6">
                  <c:v>35622.472000000002</c:v>
                </c:pt>
                <c:pt idx="7">
                  <c:v>30265.102500000001</c:v>
                </c:pt>
                <c:pt idx="8">
                  <c:v>29167.959599999998</c:v>
                </c:pt>
                <c:pt idx="9">
                  <c:v>28457.876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19987.0937963</c:v>
                </c:pt>
                <c:pt idx="1">
                  <c:v>18506.286963499999</c:v>
                </c:pt>
                <c:pt idx="2">
                  <c:v>19309.2162403</c:v>
                </c:pt>
                <c:pt idx="3">
                  <c:v>23799.382358800001</c:v>
                </c:pt>
                <c:pt idx="4">
                  <c:v>30840.5246849</c:v>
                </c:pt>
                <c:pt idx="5">
                  <c:v>30662.191127599999</c:v>
                </c:pt>
                <c:pt idx="6">
                  <c:v>29257.9136574</c:v>
                </c:pt>
                <c:pt idx="7">
                  <c:v>27044.885463999999</c:v>
                </c:pt>
                <c:pt idx="8">
                  <c:v>33557.872478400001</c:v>
                </c:pt>
                <c:pt idx="9">
                  <c:v>30966.1605793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3895.69447</c:v>
                </c:pt>
                <c:pt idx="1">
                  <c:v>13281.075220000001</c:v>
                </c:pt>
                <c:pt idx="2">
                  <c:v>12038.82581</c:v>
                </c:pt>
                <c:pt idx="3">
                  <c:v>13263.852875</c:v>
                </c:pt>
                <c:pt idx="4">
                  <c:v>17940.287834999999</c:v>
                </c:pt>
                <c:pt idx="5">
                  <c:v>18238.241160000001</c:v>
                </c:pt>
                <c:pt idx="6">
                  <c:v>21868.62412</c:v>
                </c:pt>
                <c:pt idx="7">
                  <c:v>18207.81583</c:v>
                </c:pt>
                <c:pt idx="8">
                  <c:v>17377.808489999999</c:v>
                </c:pt>
                <c:pt idx="9">
                  <c:v>17214.48846</c:v>
                </c:pt>
                <c:pt idx="10">
                  <c:v>18431.9770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58.353059999999999</c:v>
                </c:pt>
                <c:pt idx="1">
                  <c:v>65.918360000000007</c:v>
                </c:pt>
                <c:pt idx="2">
                  <c:v>68.45</c:v>
                </c:pt>
                <c:pt idx="3">
                  <c:v>70.38</c:v>
                </c:pt>
                <c:pt idx="4">
                  <c:v>69.94</c:v>
                </c:pt>
                <c:pt idx="5">
                  <c:v>72.84</c:v>
                </c:pt>
                <c:pt idx="6">
                  <c:v>85.35</c:v>
                </c:pt>
                <c:pt idx="7">
                  <c:v>92.15</c:v>
                </c:pt>
                <c:pt idx="8">
                  <c:v>103.41</c:v>
                </c:pt>
                <c:pt idx="9">
                  <c:v>91.52</c:v>
                </c:pt>
                <c:pt idx="10">
                  <c:v>9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596.41</c:v>
                </c:pt>
                <c:pt idx="1">
                  <c:v>683.75</c:v>
                </c:pt>
                <c:pt idx="2">
                  <c:v>702.21</c:v>
                </c:pt>
                <c:pt idx="3">
                  <c:v>669.59</c:v>
                </c:pt>
                <c:pt idx="4">
                  <c:v>580.70000000000005</c:v>
                </c:pt>
                <c:pt idx="5">
                  <c:v>624.27</c:v>
                </c:pt>
                <c:pt idx="6">
                  <c:v>652.36</c:v>
                </c:pt>
                <c:pt idx="7">
                  <c:v>731.4</c:v>
                </c:pt>
                <c:pt idx="8">
                  <c:v>683.2</c:v>
                </c:pt>
                <c:pt idx="9">
                  <c:v>637.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178.31</c:v>
                </c:pt>
                <c:pt idx="2">
                  <c:v>185.47</c:v>
                </c:pt>
                <c:pt idx="3">
                  <c:v>194.93</c:v>
                </c:pt>
                <c:pt idx="4">
                  <c:v>227.3</c:v>
                </c:pt>
                <c:pt idx="5">
                  <c:v>263.16000000000003</c:v>
                </c:pt>
                <c:pt idx="6">
                  <c:v>310.47000000000003</c:v>
                </c:pt>
                <c:pt idx="7">
                  <c:v>363.89</c:v>
                </c:pt>
                <c:pt idx="8">
                  <c:v>365.94</c:v>
                </c:pt>
                <c:pt idx="9">
                  <c:v>352.33</c:v>
                </c:pt>
                <c:pt idx="10">
                  <c:v>35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315.26</c:v>
                </c:pt>
                <c:pt idx="1">
                  <c:v>370.21</c:v>
                </c:pt>
                <c:pt idx="2">
                  <c:v>473.65</c:v>
                </c:pt>
                <c:pt idx="3">
                  <c:v>411.67</c:v>
                </c:pt>
                <c:pt idx="4">
                  <c:v>382.99</c:v>
                </c:pt>
                <c:pt idx="5">
                  <c:v>422.22</c:v>
                </c:pt>
                <c:pt idx="6">
                  <c:v>397.41</c:v>
                </c:pt>
                <c:pt idx="7">
                  <c:v>438.99</c:v>
                </c:pt>
                <c:pt idx="8">
                  <c:v>440.18</c:v>
                </c:pt>
                <c:pt idx="9">
                  <c:v>520.09</c:v>
                </c:pt>
                <c:pt idx="10">
                  <c:v>49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473.62</c:v>
                </c:pt>
                <c:pt idx="1">
                  <c:v>546.47</c:v>
                </c:pt>
                <c:pt idx="2">
                  <c:v>578.17999999999995</c:v>
                </c:pt>
                <c:pt idx="3">
                  <c:v>507.47</c:v>
                </c:pt>
                <c:pt idx="4">
                  <c:v>478.02</c:v>
                </c:pt>
                <c:pt idx="5">
                  <c:v>547.80999999999995</c:v>
                </c:pt>
                <c:pt idx="6">
                  <c:v>678.49</c:v>
                </c:pt>
                <c:pt idx="7">
                  <c:v>662.66</c:v>
                </c:pt>
                <c:pt idx="8">
                  <c:v>740.89</c:v>
                </c:pt>
                <c:pt idx="9">
                  <c:v>709.37</c:v>
                </c:pt>
                <c:pt idx="10">
                  <c:v>56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4468.998602199999</c:v>
                </c:pt>
                <c:pt idx="1">
                  <c:v>14239.2228983</c:v>
                </c:pt>
                <c:pt idx="2">
                  <c:v>12850.2229616</c:v>
                </c:pt>
                <c:pt idx="3">
                  <c:v>15455.050625899999</c:v>
                </c:pt>
                <c:pt idx="4">
                  <c:v>20417.166198700001</c:v>
                </c:pt>
                <c:pt idx="5">
                  <c:v>21071.043277299999</c:v>
                </c:pt>
                <c:pt idx="6">
                  <c:v>20194.406767799999</c:v>
                </c:pt>
                <c:pt idx="7">
                  <c:v>19705.829510299998</c:v>
                </c:pt>
                <c:pt idx="8">
                  <c:v>20520.382788200001</c:v>
                </c:pt>
                <c:pt idx="9">
                  <c:v>20477.620787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531.5209041999999</c:v>
                </c:pt>
                <c:pt idx="1">
                  <c:v>1635.7898854</c:v>
                </c:pt>
                <c:pt idx="2">
                  <c:v>1481.7521131999999</c:v>
                </c:pt>
                <c:pt idx="3">
                  <c:v>1870.4541317999999</c:v>
                </c:pt>
                <c:pt idx="4">
                  <c:v>2533.9109736</c:v>
                </c:pt>
                <c:pt idx="5">
                  <c:v>2741.7570003000001</c:v>
                </c:pt>
                <c:pt idx="6">
                  <c:v>2729.3749806999999</c:v>
                </c:pt>
                <c:pt idx="7">
                  <c:v>2034.0359117</c:v>
                </c:pt>
                <c:pt idx="8">
                  <c:v>2763.0037486000001</c:v>
                </c:pt>
                <c:pt idx="9">
                  <c:v>2729.8983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5705.17965</c:v>
                </c:pt>
                <c:pt idx="1">
                  <c:v>3629.1685499999999</c:v>
                </c:pt>
                <c:pt idx="2">
                  <c:v>3986.2613999999999</c:v>
                </c:pt>
                <c:pt idx="3">
                  <c:v>4508.1193999999996</c:v>
                </c:pt>
                <c:pt idx="4">
                  <c:v>5636.04</c:v>
                </c:pt>
                <c:pt idx="5">
                  <c:v>6026.1914999999999</c:v>
                </c:pt>
                <c:pt idx="6">
                  <c:v>5606.1279999999997</c:v>
                </c:pt>
                <c:pt idx="7">
                  <c:v>4924.5150000000003</c:v>
                </c:pt>
                <c:pt idx="8">
                  <c:v>5146.2931500000004</c:v>
                </c:pt>
                <c:pt idx="9">
                  <c:v>5010.6840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3776.7629514</c:v>
                </c:pt>
                <c:pt idx="1">
                  <c:v>3471.6967490000002</c:v>
                </c:pt>
                <c:pt idx="2">
                  <c:v>3421.4435858000002</c:v>
                </c:pt>
                <c:pt idx="3">
                  <c:v>3927.5994463000002</c:v>
                </c:pt>
                <c:pt idx="4">
                  <c:v>5018.9341045000001</c:v>
                </c:pt>
                <c:pt idx="5">
                  <c:v>4869.6385644000002</c:v>
                </c:pt>
                <c:pt idx="6">
                  <c:v>4873.2728754</c:v>
                </c:pt>
                <c:pt idx="7">
                  <c:v>4699.3323129</c:v>
                </c:pt>
                <c:pt idx="8">
                  <c:v>6000.9785663000002</c:v>
                </c:pt>
                <c:pt idx="9">
                  <c:v>5620.1615524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2572.1134950000001</c:v>
                </c:pt>
                <c:pt idx="1">
                  <c:v>2808.1947700000001</c:v>
                </c:pt>
                <c:pt idx="2">
                  <c:v>2616.548605</c:v>
                </c:pt>
                <c:pt idx="3">
                  <c:v>2552.379375</c:v>
                </c:pt>
                <c:pt idx="4">
                  <c:v>3521.2184099999999</c:v>
                </c:pt>
                <c:pt idx="5">
                  <c:v>3544.7745150000001</c:v>
                </c:pt>
                <c:pt idx="6">
                  <c:v>4025.3460799999998</c:v>
                </c:pt>
                <c:pt idx="7">
                  <c:v>3713.5453299999999</c:v>
                </c:pt>
                <c:pt idx="8">
                  <c:v>3829.730865</c:v>
                </c:pt>
                <c:pt idx="9">
                  <c:v>3667.0084499999998</c:v>
                </c:pt>
                <c:pt idx="10">
                  <c:v>3954.9865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5124999999999998E-2</c:v>
                </c:pt>
                <c:pt idx="1">
                  <c:v>4.1498E-2</c:v>
                </c:pt>
                <c:pt idx="2">
                  <c:v>4.2493000000000003E-2</c:v>
                </c:pt>
                <c:pt idx="3">
                  <c:v>4.3270999999999997E-2</c:v>
                </c:pt>
                <c:pt idx="4">
                  <c:v>3.4502999999999999E-2</c:v>
                </c:pt>
                <c:pt idx="5">
                  <c:v>4.4544E-2</c:v>
                </c:pt>
                <c:pt idx="6">
                  <c:v>4.9579999999999999E-2</c:v>
                </c:pt>
                <c:pt idx="7">
                  <c:v>5.9538000000000001E-2</c:v>
                </c:pt>
                <c:pt idx="8">
                  <c:v>5.0943000000000002E-2</c:v>
                </c:pt>
                <c:pt idx="9">
                  <c:v>5.39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6681E-2</c:v>
                </c:pt>
                <c:pt idx="1">
                  <c:v>3.0373000000000001E-2</c:v>
                </c:pt>
                <c:pt idx="2">
                  <c:v>3.2031999999999998E-2</c:v>
                </c:pt>
                <c:pt idx="3">
                  <c:v>2.7303000000000001E-2</c:v>
                </c:pt>
                <c:pt idx="4">
                  <c:v>1.8520999999999999E-2</c:v>
                </c:pt>
                <c:pt idx="5">
                  <c:v>2.4065E-2</c:v>
                </c:pt>
                <c:pt idx="6">
                  <c:v>2.7518999999999998E-2</c:v>
                </c:pt>
                <c:pt idx="7">
                  <c:v>3.4974999999999999E-2</c:v>
                </c:pt>
                <c:pt idx="8">
                  <c:v>3.0040000000000001E-2</c:v>
                </c:pt>
                <c:pt idx="9">
                  <c:v>2.41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7708000000000004E-2</c:v>
                </c:pt>
                <c:pt idx="1">
                  <c:v>7.2679999999999995E-2</c:v>
                </c:pt>
                <c:pt idx="2">
                  <c:v>7.8502000000000002E-2</c:v>
                </c:pt>
                <c:pt idx="3">
                  <c:v>9.1470999999999997E-2</c:v>
                </c:pt>
                <c:pt idx="4">
                  <c:v>0.10180500000000001</c:v>
                </c:pt>
                <c:pt idx="5">
                  <c:v>0.111703</c:v>
                </c:pt>
                <c:pt idx="6">
                  <c:v>0.117089</c:v>
                </c:pt>
                <c:pt idx="7">
                  <c:v>0.116064</c:v>
                </c:pt>
                <c:pt idx="8">
                  <c:v>0.108866</c:v>
                </c:pt>
                <c:pt idx="9">
                  <c:v>0.11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7.3937000000000003E-2</c:v>
                </c:pt>
                <c:pt idx="1">
                  <c:v>9.2118000000000005E-2</c:v>
                </c:pt>
                <c:pt idx="2">
                  <c:v>6.8856000000000001E-2</c:v>
                </c:pt>
                <c:pt idx="3">
                  <c:v>6.2578999999999996E-2</c:v>
                </c:pt>
                <c:pt idx="4">
                  <c:v>6.6341999999999998E-2</c:v>
                </c:pt>
                <c:pt idx="5">
                  <c:v>5.6309999999999999E-2</c:v>
                </c:pt>
                <c:pt idx="6">
                  <c:v>5.6399999999999999E-2</c:v>
                </c:pt>
                <c:pt idx="7">
                  <c:v>5.7729999999999997E-2</c:v>
                </c:pt>
                <c:pt idx="8">
                  <c:v>6.6059000000000007E-2</c:v>
                </c:pt>
                <c:pt idx="9">
                  <c:v>6.48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3870999999999998E-2</c:v>
                </c:pt>
                <c:pt idx="1">
                  <c:v>3.3533E-2</c:v>
                </c:pt>
                <c:pt idx="2">
                  <c:v>2.6048999999999999E-2</c:v>
                </c:pt>
                <c:pt idx="3">
                  <c:v>2.7394999999999999E-2</c:v>
                </c:pt>
                <c:pt idx="4">
                  <c:v>3.1815000000000003E-2</c:v>
                </c:pt>
                <c:pt idx="5">
                  <c:v>3.9942999999999999E-2</c:v>
                </c:pt>
                <c:pt idx="6">
                  <c:v>3.7349E-2</c:v>
                </c:pt>
                <c:pt idx="7">
                  <c:v>4.4748999999999997E-2</c:v>
                </c:pt>
                <c:pt idx="8">
                  <c:v>3.8778E-2</c:v>
                </c:pt>
                <c:pt idx="9">
                  <c:v>2.71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2.6377000000000001E-2</c:v>
                </c:pt>
                <c:pt idx="1">
                  <c:v>2.6218999999999999E-2</c:v>
                </c:pt>
                <c:pt idx="2">
                  <c:v>1.8425E-2</c:v>
                </c:pt>
                <c:pt idx="3">
                  <c:v>2.3064999999999999E-2</c:v>
                </c:pt>
                <c:pt idx="4">
                  <c:v>3.1910000000000001E-2</c:v>
                </c:pt>
                <c:pt idx="5">
                  <c:v>4.4935999999999997E-2</c:v>
                </c:pt>
                <c:pt idx="6">
                  <c:v>6.5012E-2</c:v>
                </c:pt>
                <c:pt idx="7">
                  <c:v>7.2436E-2</c:v>
                </c:pt>
                <c:pt idx="8">
                  <c:v>7.7618999999999994E-2</c:v>
                </c:pt>
                <c:pt idx="9">
                  <c:v>7.97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300899999999999</c:v>
                </c:pt>
                <c:pt idx="1">
                  <c:v>0.157302</c:v>
                </c:pt>
                <c:pt idx="2">
                  <c:v>0.157442</c:v>
                </c:pt>
                <c:pt idx="3">
                  <c:v>0.15238299999999999</c:v>
                </c:pt>
                <c:pt idx="4">
                  <c:v>0.15618199999999999</c:v>
                </c:pt>
                <c:pt idx="5">
                  <c:v>0.15989700000000001</c:v>
                </c:pt>
                <c:pt idx="6">
                  <c:v>0.15670700000000001</c:v>
                </c:pt>
                <c:pt idx="7">
                  <c:v>0.15982399999999999</c:v>
                </c:pt>
                <c:pt idx="8">
                  <c:v>0.16591</c:v>
                </c:pt>
                <c:pt idx="9">
                  <c:v>0.16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7.8336000000000003E-2</c:v>
                </c:pt>
                <c:pt idx="1">
                  <c:v>8.8127999999999998E-2</c:v>
                </c:pt>
                <c:pt idx="2">
                  <c:v>8.1608E-2</c:v>
                </c:pt>
                <c:pt idx="3">
                  <c:v>8.7903999999999996E-2</c:v>
                </c:pt>
                <c:pt idx="4">
                  <c:v>9.0348999999999999E-2</c:v>
                </c:pt>
                <c:pt idx="5">
                  <c:v>9.0550000000000005E-2</c:v>
                </c:pt>
                <c:pt idx="6">
                  <c:v>8.2811999999999997E-2</c:v>
                </c:pt>
                <c:pt idx="7">
                  <c:v>8.0752000000000004E-2</c:v>
                </c:pt>
                <c:pt idx="8">
                  <c:v>8.5823999999999998E-2</c:v>
                </c:pt>
                <c:pt idx="9">
                  <c:v>8.68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35237</c:v>
                </c:pt>
                <c:pt idx="1">
                  <c:v>0.11419799999999999</c:v>
                </c:pt>
                <c:pt idx="2">
                  <c:v>0.119659</c:v>
                </c:pt>
                <c:pt idx="3">
                  <c:v>0.124089</c:v>
                </c:pt>
                <c:pt idx="4">
                  <c:v>0.12748200000000001</c:v>
                </c:pt>
                <c:pt idx="5">
                  <c:v>0.121977</c:v>
                </c:pt>
                <c:pt idx="6">
                  <c:v>0.13331699999999999</c:v>
                </c:pt>
                <c:pt idx="7">
                  <c:v>0.13775399999999999</c:v>
                </c:pt>
                <c:pt idx="8">
                  <c:v>0.15179899999999999</c:v>
                </c:pt>
                <c:pt idx="9">
                  <c:v>0.151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712100000000001</c:v>
                </c:pt>
                <c:pt idx="1">
                  <c:v>0.15667200000000001</c:v>
                </c:pt>
                <c:pt idx="2">
                  <c:v>0.14737500000000001</c:v>
                </c:pt>
                <c:pt idx="3">
                  <c:v>0.13536799999999999</c:v>
                </c:pt>
                <c:pt idx="4">
                  <c:v>0.13278200000000001</c:v>
                </c:pt>
                <c:pt idx="5">
                  <c:v>0.12859400000000001</c:v>
                </c:pt>
                <c:pt idx="6">
                  <c:v>0.13519500000000001</c:v>
                </c:pt>
                <c:pt idx="7">
                  <c:v>0.142544</c:v>
                </c:pt>
                <c:pt idx="8">
                  <c:v>0.14855699999999999</c:v>
                </c:pt>
                <c:pt idx="9">
                  <c:v>0.1490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8021100000000001</c:v>
                </c:pt>
                <c:pt idx="1">
                  <c:v>0.185582</c:v>
                </c:pt>
                <c:pt idx="2">
                  <c:v>0.15992400000000001</c:v>
                </c:pt>
                <c:pt idx="3">
                  <c:v>0.163192</c:v>
                </c:pt>
                <c:pt idx="4">
                  <c:v>0.16167300000000001</c:v>
                </c:pt>
                <c:pt idx="5">
                  <c:v>0.15371199999999999</c:v>
                </c:pt>
                <c:pt idx="6">
                  <c:v>0.17185700000000001</c:v>
                </c:pt>
                <c:pt idx="7">
                  <c:v>0.18173700000000001</c:v>
                </c:pt>
                <c:pt idx="8">
                  <c:v>0.1737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495.46895999999998</c:v>
                </c:pt>
                <c:pt idx="1">
                  <c:v>527.91115000000002</c:v>
                </c:pt>
                <c:pt idx="2">
                  <c:v>540.87</c:v>
                </c:pt>
                <c:pt idx="3">
                  <c:v>551.12</c:v>
                </c:pt>
                <c:pt idx="4">
                  <c:v>646.64</c:v>
                </c:pt>
                <c:pt idx="5">
                  <c:v>661.3</c:v>
                </c:pt>
                <c:pt idx="6">
                  <c:v>671.67</c:v>
                </c:pt>
                <c:pt idx="7">
                  <c:v>725.97</c:v>
                </c:pt>
                <c:pt idx="8">
                  <c:v>726.06</c:v>
                </c:pt>
                <c:pt idx="9">
                  <c:v>772.82</c:v>
                </c:pt>
                <c:pt idx="10">
                  <c:v>832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6097.81</c:v>
                </c:pt>
                <c:pt idx="1">
                  <c:v>6383.48</c:v>
                </c:pt>
                <c:pt idx="2">
                  <c:v>6338.58</c:v>
                </c:pt>
                <c:pt idx="3">
                  <c:v>6557.08</c:v>
                </c:pt>
                <c:pt idx="4">
                  <c:v>6566.29</c:v>
                </c:pt>
                <c:pt idx="5">
                  <c:v>7020.49</c:v>
                </c:pt>
                <c:pt idx="6">
                  <c:v>7009.97</c:v>
                </c:pt>
                <c:pt idx="7">
                  <c:v>7038.86</c:v>
                </c:pt>
                <c:pt idx="8">
                  <c:v>7473.22</c:v>
                </c:pt>
                <c:pt idx="9">
                  <c:v>7297.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921.69</c:v>
                </c:pt>
                <c:pt idx="1">
                  <c:v>936.57</c:v>
                </c:pt>
                <c:pt idx="2">
                  <c:v>993.93</c:v>
                </c:pt>
                <c:pt idx="3">
                  <c:v>1084.74</c:v>
                </c:pt>
                <c:pt idx="4">
                  <c:v>1247.93</c:v>
                </c:pt>
                <c:pt idx="5">
                  <c:v>1409.67</c:v>
                </c:pt>
                <c:pt idx="6">
                  <c:v>1619.68</c:v>
                </c:pt>
                <c:pt idx="7">
                  <c:v>1748.78</c:v>
                </c:pt>
                <c:pt idx="8">
                  <c:v>1820.11</c:v>
                </c:pt>
                <c:pt idx="9">
                  <c:v>1921.37</c:v>
                </c:pt>
                <c:pt idx="10">
                  <c:v>20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4087.29</c:v>
                </c:pt>
                <c:pt idx="1">
                  <c:v>4084.1</c:v>
                </c:pt>
                <c:pt idx="2">
                  <c:v>4097.4799999999996</c:v>
                </c:pt>
                <c:pt idx="3">
                  <c:v>4147.17</c:v>
                </c:pt>
                <c:pt idx="4">
                  <c:v>4461.32</c:v>
                </c:pt>
                <c:pt idx="5">
                  <c:v>4794.6899999999996</c:v>
                </c:pt>
                <c:pt idx="6">
                  <c:v>5127.43</c:v>
                </c:pt>
                <c:pt idx="7">
                  <c:v>5530.68</c:v>
                </c:pt>
                <c:pt idx="8">
                  <c:v>5371.8</c:v>
                </c:pt>
                <c:pt idx="9">
                  <c:v>5681.11</c:v>
                </c:pt>
                <c:pt idx="10">
                  <c:v>557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5836.84</c:v>
                </c:pt>
                <c:pt idx="1">
                  <c:v>6042.01</c:v>
                </c:pt>
                <c:pt idx="2">
                  <c:v>5906.88</c:v>
                </c:pt>
                <c:pt idx="3">
                  <c:v>5891.25</c:v>
                </c:pt>
                <c:pt idx="4">
                  <c:v>6102.93</c:v>
                </c:pt>
                <c:pt idx="5">
                  <c:v>6272.2</c:v>
                </c:pt>
                <c:pt idx="6">
                  <c:v>6615.67</c:v>
                </c:pt>
                <c:pt idx="7">
                  <c:v>6828.55</c:v>
                </c:pt>
                <c:pt idx="8">
                  <c:v>7202.76</c:v>
                </c:pt>
                <c:pt idx="9">
                  <c:v>7550.76</c:v>
                </c:pt>
                <c:pt idx="10">
                  <c:v>7413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99735.470073699995</c:v>
                </c:pt>
                <c:pt idx="1">
                  <c:v>96949.508055700004</c:v>
                </c:pt>
                <c:pt idx="2">
                  <c:v>93914.213561700002</c:v>
                </c:pt>
                <c:pt idx="3">
                  <c:v>118921.4137563</c:v>
                </c:pt>
                <c:pt idx="4">
                  <c:v>142217.58899439999</c:v>
                </c:pt>
                <c:pt idx="5">
                  <c:v>160948.47034239999</c:v>
                </c:pt>
                <c:pt idx="6">
                  <c:v>148858.2654986</c:v>
                </c:pt>
                <c:pt idx="7">
                  <c:v>151602.13579659999</c:v>
                </c:pt>
                <c:pt idx="8">
                  <c:v>153957.76914749999</c:v>
                </c:pt>
                <c:pt idx="9">
                  <c:v>152776.542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3629.7816038</c:v>
                </c:pt>
                <c:pt idx="1">
                  <c:v>12453.456110900001</c:v>
                </c:pt>
                <c:pt idx="2">
                  <c:v>12390.8484092</c:v>
                </c:pt>
                <c:pt idx="3">
                  <c:v>13020.7004144</c:v>
                </c:pt>
                <c:pt idx="4">
                  <c:v>16347.5077363</c:v>
                </c:pt>
                <c:pt idx="5">
                  <c:v>18241.2193816</c:v>
                </c:pt>
                <c:pt idx="6">
                  <c:v>18999.647771100001</c:v>
                </c:pt>
                <c:pt idx="7">
                  <c:v>15213.144333599999</c:v>
                </c:pt>
                <c:pt idx="8">
                  <c:v>19319.911582500001</c:v>
                </c:pt>
                <c:pt idx="9">
                  <c:v>20084.776119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62100.726900000001</c:v>
                </c:pt>
                <c:pt idx="1">
                  <c:v>77312.730150000003</c:v>
                </c:pt>
                <c:pt idx="2">
                  <c:v>72198.1878</c:v>
                </c:pt>
                <c:pt idx="3">
                  <c:v>65283.831149999998</c:v>
                </c:pt>
                <c:pt idx="4">
                  <c:v>76249.522500000006</c:v>
                </c:pt>
                <c:pt idx="5">
                  <c:v>79994.996549999996</c:v>
                </c:pt>
                <c:pt idx="6">
                  <c:v>75537.285999999993</c:v>
                </c:pt>
                <c:pt idx="7">
                  <c:v>71845.615000000005</c:v>
                </c:pt>
                <c:pt idx="8">
                  <c:v>70911.616949999996</c:v>
                </c:pt>
                <c:pt idx="9">
                  <c:v>68823.1223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2427.3320589</c:v>
                </c:pt>
                <c:pt idx="1">
                  <c:v>30484.783111000001</c:v>
                </c:pt>
                <c:pt idx="2">
                  <c:v>28413.074896400001</c:v>
                </c:pt>
                <c:pt idx="3">
                  <c:v>33684.525216000002</c:v>
                </c:pt>
                <c:pt idx="4">
                  <c:v>44785.226192900001</c:v>
                </c:pt>
                <c:pt idx="5">
                  <c:v>46038.241663200002</c:v>
                </c:pt>
                <c:pt idx="6">
                  <c:v>42704.125984400001</c:v>
                </c:pt>
                <c:pt idx="7">
                  <c:v>54164.9503854</c:v>
                </c:pt>
                <c:pt idx="8">
                  <c:v>59859.659762299998</c:v>
                </c:pt>
                <c:pt idx="9">
                  <c:v>55494.384646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7064.177820000001</c:v>
                </c:pt>
                <c:pt idx="1">
                  <c:v>16042.717805</c:v>
                </c:pt>
                <c:pt idx="2">
                  <c:v>15108.604224999999</c:v>
                </c:pt>
                <c:pt idx="3">
                  <c:v>16798.327000000001</c:v>
                </c:pt>
                <c:pt idx="4">
                  <c:v>22869.852299999999</c:v>
                </c:pt>
                <c:pt idx="5">
                  <c:v>23570.423595</c:v>
                </c:pt>
                <c:pt idx="6">
                  <c:v>27080.412799999998</c:v>
                </c:pt>
                <c:pt idx="7">
                  <c:v>23868.331389999999</c:v>
                </c:pt>
                <c:pt idx="8">
                  <c:v>24267.608130000001</c:v>
                </c:pt>
                <c:pt idx="9">
                  <c:v>33491.937599999997</c:v>
                </c:pt>
                <c:pt idx="10">
                  <c:v>32908.5304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71.77992</c:v>
                </c:pt>
                <c:pt idx="1">
                  <c:v>284.03395999999998</c:v>
                </c:pt>
                <c:pt idx="2">
                  <c:v>291.97000000000003</c:v>
                </c:pt>
                <c:pt idx="3">
                  <c:v>305.85000000000002</c:v>
                </c:pt>
                <c:pt idx="4">
                  <c:v>343.27</c:v>
                </c:pt>
                <c:pt idx="5">
                  <c:v>377.25</c:v>
                </c:pt>
                <c:pt idx="6">
                  <c:v>429.98</c:v>
                </c:pt>
                <c:pt idx="7">
                  <c:v>434.49</c:v>
                </c:pt>
                <c:pt idx="8">
                  <c:v>443.18</c:v>
                </c:pt>
                <c:pt idx="9">
                  <c:v>480.03</c:v>
                </c:pt>
                <c:pt idx="10">
                  <c:v>520.5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353.14</c:v>
                </c:pt>
                <c:pt idx="1">
                  <c:v>2471.35</c:v>
                </c:pt>
                <c:pt idx="2">
                  <c:v>2523.87</c:v>
                </c:pt>
                <c:pt idx="3">
                  <c:v>2631.16</c:v>
                </c:pt>
                <c:pt idx="4">
                  <c:v>2755.95</c:v>
                </c:pt>
                <c:pt idx="5">
                  <c:v>2683.18</c:v>
                </c:pt>
                <c:pt idx="6">
                  <c:v>2956.14</c:v>
                </c:pt>
                <c:pt idx="7">
                  <c:v>3029.2</c:v>
                </c:pt>
                <c:pt idx="8">
                  <c:v>3457.41</c:v>
                </c:pt>
                <c:pt idx="9">
                  <c:v>3425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539.32000000000005</c:v>
                </c:pt>
                <c:pt idx="1">
                  <c:v>637.70000000000005</c:v>
                </c:pt>
                <c:pt idx="2">
                  <c:v>729.23</c:v>
                </c:pt>
                <c:pt idx="3">
                  <c:v>804.17</c:v>
                </c:pt>
                <c:pt idx="4">
                  <c:v>926.87</c:v>
                </c:pt>
                <c:pt idx="5">
                  <c:v>1044.67</c:v>
                </c:pt>
                <c:pt idx="6">
                  <c:v>1187.98</c:v>
                </c:pt>
                <c:pt idx="7">
                  <c:v>1314.69</c:v>
                </c:pt>
                <c:pt idx="8">
                  <c:v>1350.56</c:v>
                </c:pt>
                <c:pt idx="9">
                  <c:v>1466.67</c:v>
                </c:pt>
                <c:pt idx="10">
                  <c:v>160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2855.69</c:v>
                </c:pt>
                <c:pt idx="1">
                  <c:v>2719.51</c:v>
                </c:pt>
                <c:pt idx="2">
                  <c:v>2775.94</c:v>
                </c:pt>
                <c:pt idx="3">
                  <c:v>2866.56</c:v>
                </c:pt>
                <c:pt idx="4">
                  <c:v>3150.26</c:v>
                </c:pt>
                <c:pt idx="5">
                  <c:v>3422.99</c:v>
                </c:pt>
                <c:pt idx="6">
                  <c:v>3698.52</c:v>
                </c:pt>
                <c:pt idx="7">
                  <c:v>3716.86</c:v>
                </c:pt>
                <c:pt idx="8">
                  <c:v>3535.16</c:v>
                </c:pt>
                <c:pt idx="9">
                  <c:v>3917.75</c:v>
                </c:pt>
                <c:pt idx="10">
                  <c:v>352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723.76</c:v>
                </c:pt>
                <c:pt idx="1">
                  <c:v>2739.62</c:v>
                </c:pt>
                <c:pt idx="2">
                  <c:v>2832.04</c:v>
                </c:pt>
                <c:pt idx="3">
                  <c:v>2922.68</c:v>
                </c:pt>
                <c:pt idx="4">
                  <c:v>2960.84</c:v>
                </c:pt>
                <c:pt idx="5">
                  <c:v>3239.75</c:v>
                </c:pt>
                <c:pt idx="6">
                  <c:v>3564.24</c:v>
                </c:pt>
                <c:pt idx="7">
                  <c:v>3613.6</c:v>
                </c:pt>
                <c:pt idx="8">
                  <c:v>4083.56</c:v>
                </c:pt>
                <c:pt idx="9">
                  <c:v>4461.3900000000003</c:v>
                </c:pt>
                <c:pt idx="10">
                  <c:v>405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8224.899883899998</c:v>
                </c:pt>
                <c:pt idx="1">
                  <c:v>54360.363175500002</c:v>
                </c:pt>
                <c:pt idx="2">
                  <c:v>47968.3487838</c:v>
                </c:pt>
                <c:pt idx="3">
                  <c:v>59201.374926500001</c:v>
                </c:pt>
                <c:pt idx="4">
                  <c:v>75735.158337700006</c:v>
                </c:pt>
                <c:pt idx="5">
                  <c:v>86696.289562399994</c:v>
                </c:pt>
                <c:pt idx="6">
                  <c:v>76818.221951400003</c:v>
                </c:pt>
                <c:pt idx="7">
                  <c:v>75836.123471300001</c:v>
                </c:pt>
                <c:pt idx="8">
                  <c:v>71921.312336000003</c:v>
                </c:pt>
                <c:pt idx="9">
                  <c:v>65121.398684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7659.1134087</c:v>
                </c:pt>
                <c:pt idx="1">
                  <c:v>7701.6205749999999</c:v>
                </c:pt>
                <c:pt idx="2">
                  <c:v>7499.8518845999997</c:v>
                </c:pt>
                <c:pt idx="3">
                  <c:v>7910.3298123000004</c:v>
                </c:pt>
                <c:pt idx="4">
                  <c:v>10272.739823899999</c:v>
                </c:pt>
                <c:pt idx="5">
                  <c:v>11763.078159299999</c:v>
                </c:pt>
                <c:pt idx="6">
                  <c:v>12105.558923299999</c:v>
                </c:pt>
                <c:pt idx="7">
                  <c:v>9524.2628291000001</c:v>
                </c:pt>
                <c:pt idx="8">
                  <c:v>12686.8927582</c:v>
                </c:pt>
                <c:pt idx="9">
                  <c:v>13636.28971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4176.036199999999</c:v>
                </c:pt>
                <c:pt idx="1">
                  <c:v>29161.541700000002</c:v>
                </c:pt>
                <c:pt idx="2">
                  <c:v>27181.3632</c:v>
                </c:pt>
                <c:pt idx="3">
                  <c:v>28038.2192</c:v>
                </c:pt>
                <c:pt idx="4">
                  <c:v>34207.398000000001</c:v>
                </c:pt>
                <c:pt idx="5">
                  <c:v>33369.286650000002</c:v>
                </c:pt>
                <c:pt idx="6">
                  <c:v>33776.199999999997</c:v>
                </c:pt>
                <c:pt idx="7">
                  <c:v>29438.512500000001</c:v>
                </c:pt>
                <c:pt idx="8">
                  <c:v>29368.4499</c:v>
                </c:pt>
                <c:pt idx="9">
                  <c:v>28211.017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4153.1890325</c:v>
                </c:pt>
                <c:pt idx="1">
                  <c:v>12820.5811627</c:v>
                </c:pt>
                <c:pt idx="2">
                  <c:v>12192.4536546</c:v>
                </c:pt>
                <c:pt idx="3">
                  <c:v>13974.681653400001</c:v>
                </c:pt>
                <c:pt idx="4">
                  <c:v>15536.106176400001</c:v>
                </c:pt>
                <c:pt idx="5">
                  <c:v>17032.1336925</c:v>
                </c:pt>
                <c:pt idx="6">
                  <c:v>16538.841162100001</c:v>
                </c:pt>
                <c:pt idx="7">
                  <c:v>16260.9469018</c:v>
                </c:pt>
                <c:pt idx="8">
                  <c:v>19650.263148400001</c:v>
                </c:pt>
                <c:pt idx="9">
                  <c:v>20695.6105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5170.8617249999998</c:v>
                </c:pt>
                <c:pt idx="1">
                  <c:v>5125.2776000000003</c:v>
                </c:pt>
                <c:pt idx="2">
                  <c:v>5349.60041</c:v>
                </c:pt>
                <c:pt idx="3">
                  <c:v>6155.4106250000004</c:v>
                </c:pt>
                <c:pt idx="4">
                  <c:v>8171.6976000000004</c:v>
                </c:pt>
                <c:pt idx="5">
                  <c:v>8136.1073249999999</c:v>
                </c:pt>
                <c:pt idx="6">
                  <c:v>7655.2526399999997</c:v>
                </c:pt>
                <c:pt idx="7">
                  <c:v>6763.6631100000004</c:v>
                </c:pt>
                <c:pt idx="8">
                  <c:v>6226.2748199999996</c:v>
                </c:pt>
                <c:pt idx="9">
                  <c:v>7949.3043900000002</c:v>
                </c:pt>
                <c:pt idx="10">
                  <c:v>8655.1122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28.69042</c:v>
                </c:pt>
                <c:pt idx="1">
                  <c:v>44.04354</c:v>
                </c:pt>
                <c:pt idx="2">
                  <c:v>60.73</c:v>
                </c:pt>
                <c:pt idx="3">
                  <c:v>52.81</c:v>
                </c:pt>
                <c:pt idx="4">
                  <c:v>79.88</c:v>
                </c:pt>
                <c:pt idx="5">
                  <c:v>73</c:v>
                </c:pt>
                <c:pt idx="6">
                  <c:v>56.78</c:v>
                </c:pt>
                <c:pt idx="7">
                  <c:v>75.92</c:v>
                </c:pt>
                <c:pt idx="8">
                  <c:v>79.56</c:v>
                </c:pt>
                <c:pt idx="9">
                  <c:v>104.27</c:v>
                </c:pt>
                <c:pt idx="10">
                  <c:v>13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433.6</c:v>
                </c:pt>
                <c:pt idx="1">
                  <c:v>1455.68</c:v>
                </c:pt>
                <c:pt idx="2">
                  <c:v>1259.06</c:v>
                </c:pt>
                <c:pt idx="3">
                  <c:v>1346.99</c:v>
                </c:pt>
                <c:pt idx="4">
                  <c:v>1231.6300000000001</c:v>
                </c:pt>
                <c:pt idx="5">
                  <c:v>1310.6600000000001</c:v>
                </c:pt>
                <c:pt idx="6">
                  <c:v>1123.42</c:v>
                </c:pt>
                <c:pt idx="7">
                  <c:v>940.25</c:v>
                </c:pt>
                <c:pt idx="8">
                  <c:v>1016.63</c:v>
                </c:pt>
                <c:pt idx="9">
                  <c:v>890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99.84</c:v>
                </c:pt>
                <c:pt idx="1">
                  <c:v>77.89</c:v>
                </c:pt>
                <c:pt idx="2">
                  <c:v>6.6</c:v>
                </c:pt>
                <c:pt idx="3">
                  <c:v>3.18</c:v>
                </c:pt>
                <c:pt idx="4">
                  <c:v>2.65</c:v>
                </c:pt>
                <c:pt idx="5">
                  <c:v>1.46</c:v>
                </c:pt>
                <c:pt idx="6">
                  <c:v>5.3</c:v>
                </c:pt>
                <c:pt idx="7">
                  <c:v>5.22</c:v>
                </c:pt>
                <c:pt idx="8">
                  <c:v>15.54</c:v>
                </c:pt>
                <c:pt idx="9">
                  <c:v>14.62</c:v>
                </c:pt>
                <c:pt idx="10">
                  <c:v>1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07.82</c:v>
                </c:pt>
                <c:pt idx="1">
                  <c:v>128.16999999999999</c:v>
                </c:pt>
                <c:pt idx="2">
                  <c:v>148.94</c:v>
                </c:pt>
                <c:pt idx="3">
                  <c:v>149.72999999999999</c:v>
                </c:pt>
                <c:pt idx="4">
                  <c:v>92.78</c:v>
                </c:pt>
                <c:pt idx="5">
                  <c:v>134.38</c:v>
                </c:pt>
                <c:pt idx="6">
                  <c:v>139.16</c:v>
                </c:pt>
                <c:pt idx="7">
                  <c:v>321.42</c:v>
                </c:pt>
                <c:pt idx="8">
                  <c:v>376.29</c:v>
                </c:pt>
                <c:pt idx="9">
                  <c:v>203.85</c:v>
                </c:pt>
                <c:pt idx="10">
                  <c:v>48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689.66</c:v>
                </c:pt>
                <c:pt idx="1">
                  <c:v>1876.04</c:v>
                </c:pt>
                <c:pt idx="2">
                  <c:v>1552.63</c:v>
                </c:pt>
                <c:pt idx="3">
                  <c:v>1391.87</c:v>
                </c:pt>
                <c:pt idx="4">
                  <c:v>1498.21</c:v>
                </c:pt>
                <c:pt idx="5">
                  <c:v>1449.63</c:v>
                </c:pt>
                <c:pt idx="6">
                  <c:v>1368.06</c:v>
                </c:pt>
                <c:pt idx="7">
                  <c:v>1546.06</c:v>
                </c:pt>
                <c:pt idx="8">
                  <c:v>1382.84</c:v>
                </c:pt>
                <c:pt idx="9">
                  <c:v>1109.48</c:v>
                </c:pt>
                <c:pt idx="10">
                  <c:v>147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1899.073516699998</c:v>
                </c:pt>
                <c:pt idx="1">
                  <c:v>17593.868141700001</c:v>
                </c:pt>
                <c:pt idx="2">
                  <c:v>18605.700442099998</c:v>
                </c:pt>
                <c:pt idx="3">
                  <c:v>26143.872851100001</c:v>
                </c:pt>
                <c:pt idx="4">
                  <c:v>25985.8062885</c:v>
                </c:pt>
                <c:pt idx="5">
                  <c:v>26163.021110099999</c:v>
                </c:pt>
                <c:pt idx="6">
                  <c:v>26466.066060000001</c:v>
                </c:pt>
                <c:pt idx="7">
                  <c:v>27684.707810600001</c:v>
                </c:pt>
                <c:pt idx="8">
                  <c:v>34805.481704600003</c:v>
                </c:pt>
                <c:pt idx="9">
                  <c:v>45364.0906134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098.8626382000002</c:v>
                </c:pt>
                <c:pt idx="1">
                  <c:v>1556.6820138999999</c:v>
                </c:pt>
                <c:pt idx="2">
                  <c:v>1974.8597837</c:v>
                </c:pt>
                <c:pt idx="3">
                  <c:v>1846.2946291000001</c:v>
                </c:pt>
                <c:pt idx="4">
                  <c:v>1837.4006188999999</c:v>
                </c:pt>
                <c:pt idx="5">
                  <c:v>1680.9374239000001</c:v>
                </c:pt>
                <c:pt idx="6">
                  <c:v>1665.8855467999999</c:v>
                </c:pt>
                <c:pt idx="7">
                  <c:v>1183.5120196</c:v>
                </c:pt>
                <c:pt idx="8">
                  <c:v>1322.6824713000001</c:v>
                </c:pt>
                <c:pt idx="9">
                  <c:v>1141.24713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7676.841499999999</c:v>
                </c:pt>
                <c:pt idx="1">
                  <c:v>23332.8033</c:v>
                </c:pt>
                <c:pt idx="2">
                  <c:v>21159.269400000001</c:v>
                </c:pt>
                <c:pt idx="3">
                  <c:v>16854.415700000001</c:v>
                </c:pt>
                <c:pt idx="4">
                  <c:v>17998.5255</c:v>
                </c:pt>
                <c:pt idx="5">
                  <c:v>20051.762849999999</c:v>
                </c:pt>
                <c:pt idx="6">
                  <c:v>18610.565999999999</c:v>
                </c:pt>
                <c:pt idx="7">
                  <c:v>20124.197499999998</c:v>
                </c:pt>
                <c:pt idx="8">
                  <c:v>20468.032200000001</c:v>
                </c:pt>
                <c:pt idx="9">
                  <c:v>20546.328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0397.771262099999</c:v>
                </c:pt>
                <c:pt idx="1">
                  <c:v>10308.4696637</c:v>
                </c:pt>
                <c:pt idx="2">
                  <c:v>9026.8936673999997</c:v>
                </c:pt>
                <c:pt idx="3">
                  <c:v>10859.059793</c:v>
                </c:pt>
                <c:pt idx="4">
                  <c:v>17270.8675893</c:v>
                </c:pt>
                <c:pt idx="5">
                  <c:v>16157.6869818</c:v>
                </c:pt>
                <c:pt idx="6">
                  <c:v>14461.8582678</c:v>
                </c:pt>
                <c:pt idx="7">
                  <c:v>26230.235933799999</c:v>
                </c:pt>
                <c:pt idx="8">
                  <c:v>26382.936419400001</c:v>
                </c:pt>
                <c:pt idx="9">
                  <c:v>22474.36529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7001.5940300000002</c:v>
                </c:pt>
                <c:pt idx="1">
                  <c:v>5994.7054449999996</c:v>
                </c:pt>
                <c:pt idx="2">
                  <c:v>5588.3510649999998</c:v>
                </c:pt>
                <c:pt idx="3">
                  <c:v>5915.8190000000004</c:v>
                </c:pt>
                <c:pt idx="4">
                  <c:v>8043.6110849999995</c:v>
                </c:pt>
                <c:pt idx="5">
                  <c:v>8947.0194300000003</c:v>
                </c:pt>
                <c:pt idx="6">
                  <c:v>11401.1366</c:v>
                </c:pt>
                <c:pt idx="7">
                  <c:v>9268.0883699999995</c:v>
                </c:pt>
                <c:pt idx="8">
                  <c:v>10548.865335</c:v>
                </c:pt>
                <c:pt idx="9">
                  <c:v>17300.011890000002</c:v>
                </c:pt>
                <c:pt idx="10">
                  <c:v>15836.12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0.37996999999999997</c:v>
                </c:pt>
                <c:pt idx="1">
                  <c:v>1.04098</c:v>
                </c:pt>
                <c:pt idx="2">
                  <c:v>16.260390000000001</c:v>
                </c:pt>
                <c:pt idx="3">
                  <c:v>32.569240000000001</c:v>
                </c:pt>
                <c:pt idx="4">
                  <c:v>37.203719999999997</c:v>
                </c:pt>
                <c:pt idx="5">
                  <c:v>34.624630000000003</c:v>
                </c:pt>
                <c:pt idx="6">
                  <c:v>33.949379999999998</c:v>
                </c:pt>
                <c:pt idx="7">
                  <c:v>35.68244</c:v>
                </c:pt>
                <c:pt idx="8">
                  <c:v>40.352209999999999</c:v>
                </c:pt>
                <c:pt idx="9">
                  <c:v>41.953099999999999</c:v>
                </c:pt>
                <c:pt idx="10">
                  <c:v>41.439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-0.13542000000000001</c:v>
                </c:pt>
                <c:pt idx="1">
                  <c:v>1.38846</c:v>
                </c:pt>
                <c:pt idx="2">
                  <c:v>2.2797900000000002</c:v>
                </c:pt>
                <c:pt idx="3">
                  <c:v>3.1659000000000002</c:v>
                </c:pt>
                <c:pt idx="4">
                  <c:v>4.9304199999999998</c:v>
                </c:pt>
                <c:pt idx="5">
                  <c:v>5.9425699999999999</c:v>
                </c:pt>
                <c:pt idx="6">
                  <c:v>5.6589600000000004</c:v>
                </c:pt>
                <c:pt idx="7">
                  <c:v>5.3542100000000001</c:v>
                </c:pt>
                <c:pt idx="8">
                  <c:v>6.5579599999999996</c:v>
                </c:pt>
                <c:pt idx="9">
                  <c:v>7.847870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19.09206</c:v>
                </c:pt>
                <c:pt idx="2">
                  <c:v>16.18337</c:v>
                </c:pt>
                <c:pt idx="3">
                  <c:v>27.723769999999998</c:v>
                </c:pt>
                <c:pt idx="4">
                  <c:v>34.52572</c:v>
                </c:pt>
                <c:pt idx="5">
                  <c:v>30.245729999999998</c:v>
                </c:pt>
                <c:pt idx="6">
                  <c:v>27.942209999999999</c:v>
                </c:pt>
                <c:pt idx="7">
                  <c:v>29.839980000000001</c:v>
                </c:pt>
                <c:pt idx="8">
                  <c:v>36.302169999999997</c:v>
                </c:pt>
                <c:pt idx="9">
                  <c:v>52.734839999999998</c:v>
                </c:pt>
                <c:pt idx="10">
                  <c:v>64.3184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-38.745849999999997</c:v>
                </c:pt>
                <c:pt idx="1">
                  <c:v>-40.336150000000004</c:v>
                </c:pt>
                <c:pt idx="2">
                  <c:v>-21.113790000000002</c:v>
                </c:pt>
                <c:pt idx="3">
                  <c:v>-0.81435000000000002</c:v>
                </c:pt>
                <c:pt idx="4">
                  <c:v>0.39128000000000002</c:v>
                </c:pt>
                <c:pt idx="5">
                  <c:v>6.2502599999999999</c:v>
                </c:pt>
                <c:pt idx="6">
                  <c:v>11.666499999999999</c:v>
                </c:pt>
                <c:pt idx="7">
                  <c:v>13.74696</c:v>
                </c:pt>
                <c:pt idx="8">
                  <c:v>15.10078</c:v>
                </c:pt>
                <c:pt idx="9">
                  <c:v>15.030340000000001</c:v>
                </c:pt>
                <c:pt idx="10">
                  <c:v>-4.12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49.843670000000003</c:v>
                </c:pt>
                <c:pt idx="1">
                  <c:v>49.100169999999999</c:v>
                </c:pt>
                <c:pt idx="2">
                  <c:v>45.746180000000003</c:v>
                </c:pt>
                <c:pt idx="3">
                  <c:v>47.739579999999997</c:v>
                </c:pt>
                <c:pt idx="4">
                  <c:v>49.293979999999998</c:v>
                </c:pt>
                <c:pt idx="5">
                  <c:v>46.765990000000002</c:v>
                </c:pt>
                <c:pt idx="6">
                  <c:v>51.111319999999999</c:v>
                </c:pt>
                <c:pt idx="7">
                  <c:v>53.903750000000002</c:v>
                </c:pt>
                <c:pt idx="8">
                  <c:v>52.607819999999997</c:v>
                </c:pt>
                <c:pt idx="9">
                  <c:v>47.938369999999999</c:v>
                </c:pt>
                <c:pt idx="10">
                  <c:v>47.2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66.081289999999996</c:v>
                </c:pt>
                <c:pt idx="1">
                  <c:v>#N/A</c:v>
                </c:pt>
                <c:pt idx="2">
                  <c:v>58.938879999999997</c:v>
                </c:pt>
                <c:pt idx="3">
                  <c:v>58.883920000000003</c:v>
                </c:pt>
                <c:pt idx="4">
                  <c:v>#N/A</c:v>
                </c:pt>
                <c:pt idx="5">
                  <c:v>58.560319999999997</c:v>
                </c:pt>
                <c:pt idx="6">
                  <c:v>58.85407</c:v>
                </c:pt>
                <c:pt idx="7">
                  <c:v>#N/A</c:v>
                </c:pt>
                <c:pt idx="8">
                  <c:v>54.807119999999998</c:v>
                </c:pt>
                <c:pt idx="9">
                  <c:v>56.280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50.201740000000001</c:v>
                </c:pt>
                <c:pt idx="1">
                  <c:v>73.374859999999998</c:v>
                </c:pt>
                <c:pt idx="2">
                  <c:v>67.907520000000005</c:v>
                </c:pt>
                <c:pt idx="3">
                  <c:v>50.928170000000001</c:v>
                </c:pt>
                <c:pt idx="4">
                  <c:v>34.18262</c:v>
                </c:pt>
                <c:pt idx="5">
                  <c:v>14.102510000000001</c:v>
                </c:pt>
                <c:pt idx="6">
                  <c:v>-6.83134</c:v>
                </c:pt>
                <c:pt idx="7">
                  <c:v>-23.373860000000001</c:v>
                </c:pt>
                <c:pt idx="8">
                  <c:v>-30.933389999999999</c:v>
                </c:pt>
                <c:pt idx="9">
                  <c:v>-39.2028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42.879469999999998</c:v>
                </c:pt>
                <c:pt idx="1">
                  <c:v>-19.681170000000002</c:v>
                </c:pt>
                <c:pt idx="2">
                  <c:v>-21.281690000000001</c:v>
                </c:pt>
                <c:pt idx="3">
                  <c:v>-27.002020000000002</c:v>
                </c:pt>
                <c:pt idx="4">
                  <c:v>-30.626059999999999</c:v>
                </c:pt>
                <c:pt idx="5">
                  <c:v>-32.99089</c:v>
                </c:pt>
                <c:pt idx="6">
                  <c:v>-33.1858</c:v>
                </c:pt>
                <c:pt idx="7">
                  <c:v>-37.382510000000003</c:v>
                </c:pt>
                <c:pt idx="8">
                  <c:v>-25.28501</c:v>
                </c:pt>
                <c:pt idx="9">
                  <c:v>-17.48276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45.098759999999999</c:v>
                </c:pt>
                <c:pt idx="1">
                  <c:v>46.177039999999998</c:v>
                </c:pt>
                <c:pt idx="2">
                  <c:v>50.645499999999998</c:v>
                </c:pt>
                <c:pt idx="3">
                  <c:v>42.892299999999999</c:v>
                </c:pt>
                <c:pt idx="4">
                  <c:v>35.867100000000001</c:v>
                </c:pt>
                <c:pt idx="5">
                  <c:v>30.942910000000001</c:v>
                </c:pt>
                <c:pt idx="6">
                  <c:v>27.00027</c:v>
                </c:pt>
                <c:pt idx="7">
                  <c:v>16.086980000000001</c:v>
                </c:pt>
                <c:pt idx="8">
                  <c:v>9.8756799999999991</c:v>
                </c:pt>
                <c:pt idx="9">
                  <c:v>6.5075900000000004</c:v>
                </c:pt>
                <c:pt idx="10">
                  <c:v>-3.92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44.45129</c:v>
                </c:pt>
                <c:pt idx="1">
                  <c:v>55.726460000000003</c:v>
                </c:pt>
                <c:pt idx="2">
                  <c:v>42.96</c:v>
                </c:pt>
                <c:pt idx="3">
                  <c:v>58.03</c:v>
                </c:pt>
                <c:pt idx="4">
                  <c:v>52.29</c:v>
                </c:pt>
                <c:pt idx="5">
                  <c:v>59.36</c:v>
                </c:pt>
                <c:pt idx="6">
                  <c:v>76.37</c:v>
                </c:pt>
                <c:pt idx="7">
                  <c:v>64.73</c:v>
                </c:pt>
                <c:pt idx="8">
                  <c:v>74.349999999999994</c:v>
                </c:pt>
                <c:pt idx="9">
                  <c:v>73.510000000000005</c:v>
                </c:pt>
                <c:pt idx="10">
                  <c:v>69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409.88</c:v>
                </c:pt>
                <c:pt idx="1">
                  <c:v>593.94000000000005</c:v>
                </c:pt>
                <c:pt idx="2">
                  <c:v>569.61</c:v>
                </c:pt>
                <c:pt idx="3">
                  <c:v>549.95000000000005</c:v>
                </c:pt>
                <c:pt idx="4">
                  <c:v>479.67</c:v>
                </c:pt>
                <c:pt idx="5">
                  <c:v>647.57000000000005</c:v>
                </c:pt>
                <c:pt idx="6">
                  <c:v>554.16</c:v>
                </c:pt>
                <c:pt idx="7">
                  <c:v>627.63</c:v>
                </c:pt>
                <c:pt idx="8">
                  <c:v>566.63</c:v>
                </c:pt>
                <c:pt idx="9">
                  <c:v>499.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194.91</c:v>
                </c:pt>
                <c:pt idx="2">
                  <c:v>166.64</c:v>
                </c:pt>
                <c:pt idx="3">
                  <c:v>70.489999999999995</c:v>
                </c:pt>
                <c:pt idx="4">
                  <c:v>173.29</c:v>
                </c:pt>
                <c:pt idx="5">
                  <c:v>234.79</c:v>
                </c:pt>
                <c:pt idx="6">
                  <c:v>222.66</c:v>
                </c:pt>
                <c:pt idx="7">
                  <c:v>225.41</c:v>
                </c:pt>
                <c:pt idx="8">
                  <c:v>259.58</c:v>
                </c:pt>
                <c:pt idx="9">
                  <c:v>93.58</c:v>
                </c:pt>
                <c:pt idx="10">
                  <c:v>27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300.10000000000002</c:v>
                </c:pt>
                <c:pt idx="1">
                  <c:v>407.77</c:v>
                </c:pt>
                <c:pt idx="2">
                  <c:v>292.58</c:v>
                </c:pt>
                <c:pt idx="3">
                  <c:v>326.04000000000002</c:v>
                </c:pt>
                <c:pt idx="4">
                  <c:v>320.45</c:v>
                </c:pt>
                <c:pt idx="5">
                  <c:v>302.13</c:v>
                </c:pt>
                <c:pt idx="6">
                  <c:v>303.52999999999997</c:v>
                </c:pt>
                <c:pt idx="7">
                  <c:v>361.83</c:v>
                </c:pt>
                <c:pt idx="8">
                  <c:v>331.51</c:v>
                </c:pt>
                <c:pt idx="9">
                  <c:v>448.9</c:v>
                </c:pt>
                <c:pt idx="10">
                  <c:v>40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377.76</c:v>
                </c:pt>
                <c:pt idx="1">
                  <c:v>674.48</c:v>
                </c:pt>
                <c:pt idx="2">
                  <c:v>367.61</c:v>
                </c:pt>
                <c:pt idx="3">
                  <c:v>264.32</c:v>
                </c:pt>
                <c:pt idx="4">
                  <c:v>374.07</c:v>
                </c:pt>
                <c:pt idx="5">
                  <c:v>329.52</c:v>
                </c:pt>
                <c:pt idx="6">
                  <c:v>296.81</c:v>
                </c:pt>
                <c:pt idx="7">
                  <c:v>525.35</c:v>
                </c:pt>
                <c:pt idx="8">
                  <c:v>652.54</c:v>
                </c:pt>
                <c:pt idx="9">
                  <c:v>546.26</c:v>
                </c:pt>
                <c:pt idx="10">
                  <c:v>30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6126.2209267</c:v>
                </c:pt>
                <c:pt idx="1">
                  <c:v>11817.243715299999</c:v>
                </c:pt>
                <c:pt idx="2">
                  <c:v>8379.6854621000002</c:v>
                </c:pt>
                <c:pt idx="3">
                  <c:v>14802.2332176</c:v>
                </c:pt>
                <c:pt idx="4">
                  <c:v>17702.513194800002</c:v>
                </c:pt>
                <c:pt idx="5">
                  <c:v>17729.055931300001</c:v>
                </c:pt>
                <c:pt idx="6">
                  <c:v>17170.228024100001</c:v>
                </c:pt>
                <c:pt idx="7">
                  <c:v>17909.375061499999</c:v>
                </c:pt>
                <c:pt idx="8">
                  <c:v>16410.527468799999</c:v>
                </c:pt>
                <c:pt idx="9">
                  <c:v>17169.311455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256.9033628</c:v>
                </c:pt>
                <c:pt idx="1">
                  <c:v>1571.4309390999999</c:v>
                </c:pt>
                <c:pt idx="2">
                  <c:v>893.90947159999996</c:v>
                </c:pt>
                <c:pt idx="3">
                  <c:v>1576.7254407999999</c:v>
                </c:pt>
                <c:pt idx="4">
                  <c:v>2010.7402999000001</c:v>
                </c:pt>
                <c:pt idx="5">
                  <c:v>2506.5999513000002</c:v>
                </c:pt>
                <c:pt idx="6">
                  <c:v>2184.6155328999998</c:v>
                </c:pt>
                <c:pt idx="7">
                  <c:v>1751.8652494</c:v>
                </c:pt>
                <c:pt idx="8">
                  <c:v>2474.9394931000002</c:v>
                </c:pt>
                <c:pt idx="9">
                  <c:v>2097.66504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4732.4413999999997</c:v>
                </c:pt>
                <c:pt idx="1">
                  <c:v>3040.9398000000001</c:v>
                </c:pt>
                <c:pt idx="2">
                  <c:v>3477.6880000000001</c:v>
                </c:pt>
                <c:pt idx="3">
                  <c:v>3393.1988500000002</c:v>
                </c:pt>
                <c:pt idx="4">
                  <c:v>6740.1149999999998</c:v>
                </c:pt>
                <c:pt idx="5">
                  <c:v>4267.4540999999999</c:v>
                </c:pt>
                <c:pt idx="6">
                  <c:v>4481.0559999999996</c:v>
                </c:pt>
                <c:pt idx="7">
                  <c:v>3313.3649999999998</c:v>
                </c:pt>
                <c:pt idx="8">
                  <c:v>2920.6255500000002</c:v>
                </c:pt>
                <c:pt idx="9">
                  <c:v>4331.548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2668.1476166000002</c:v>
                </c:pt>
                <c:pt idx="1">
                  <c:v>2693.8016768000002</c:v>
                </c:pt>
                <c:pt idx="2">
                  <c:v>2603.8155247</c:v>
                </c:pt>
                <c:pt idx="3">
                  <c:v>3259.3145230999999</c:v>
                </c:pt>
                <c:pt idx="4">
                  <c:v>3411.6009088999999</c:v>
                </c:pt>
                <c:pt idx="5">
                  <c:v>3174.4010773</c:v>
                </c:pt>
                <c:pt idx="6">
                  <c:v>3092.6288352000001</c:v>
                </c:pt>
                <c:pt idx="7">
                  <c:v>3268.4577220000001</c:v>
                </c:pt>
                <c:pt idx="8">
                  <c:v>4000.6523775000001</c:v>
                </c:pt>
                <c:pt idx="9">
                  <c:v>3907.98448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 Mills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745.2911300000001</c:v>
                </c:pt>
                <c:pt idx="1">
                  <c:v>1979.3299400000001</c:v>
                </c:pt>
                <c:pt idx="2">
                  <c:v>1238.736455</c:v>
                </c:pt>
                <c:pt idx="3">
                  <c:v>1916.7329999999999</c:v>
                </c:pt>
                <c:pt idx="4">
                  <c:v>2953.3580999999999</c:v>
                </c:pt>
                <c:pt idx="5">
                  <c:v>2587.6273500000002</c:v>
                </c:pt>
                <c:pt idx="6">
                  <c:v>3154.0891200000001</c:v>
                </c:pt>
                <c:pt idx="7">
                  <c:v>3038.6850599999998</c:v>
                </c:pt>
                <c:pt idx="8">
                  <c:v>2687.0307600000001</c:v>
                </c:pt>
                <c:pt idx="9">
                  <c:v>3107.0596500000001</c:v>
                </c:pt>
                <c:pt idx="10">
                  <c:v>3067.770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亀田製菓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412.84819079491012</c:v>
                </c:pt>
                <c:pt idx="3">
                  <c:v>743.76184760786145</c:v>
                </c:pt>
                <c:pt idx="4">
                  <c:v>1038.2022135441509</c:v>
                </c:pt>
                <c:pt idx="5">
                  <c:v>809.16062953697178</c:v>
                </c:pt>
                <c:pt idx="6">
                  <c:v>678.97285535724563</c:v>
                </c:pt>
                <c:pt idx="7">
                  <c:v>1677.9060074118679</c:v>
                </c:pt>
                <c:pt idx="8">
                  <c:v>1266.4624622911742</c:v>
                </c:pt>
                <c:pt idx="9">
                  <c:v>2077.8108043678858</c:v>
                </c:pt>
                <c:pt idx="10">
                  <c:v>2447.9272447938811</c:v>
                </c:pt>
                <c:pt idx="11">
                  <c:v>2995.1678212406268</c:v>
                </c:pt>
                <c:pt idx="12">
                  <c:v>2949.0879674954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山崎製パン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-6223.1409764493583</c:v>
                </c:pt>
                <c:pt idx="1">
                  <c:v>-3202.6015542581263</c:v>
                </c:pt>
                <c:pt idx="2">
                  <c:v>-650.66635929342556</c:v>
                </c:pt>
                <c:pt idx="3">
                  <c:v>1840.521633420818</c:v>
                </c:pt>
                <c:pt idx="4">
                  <c:v>-3640.9610954283999</c:v>
                </c:pt>
                <c:pt idx="5">
                  <c:v>5503.6644947470795</c:v>
                </c:pt>
                <c:pt idx="6">
                  <c:v>5933.7274036173931</c:v>
                </c:pt>
                <c:pt idx="7">
                  <c:v>3017.8246511664092</c:v>
                </c:pt>
                <c:pt idx="8">
                  <c:v>747.0592420338653</c:v>
                </c:pt>
                <c:pt idx="9">
                  <c:v>-10196.728720119938</c:v>
                </c:pt>
                <c:pt idx="10">
                  <c:v>-2553.6744876589273</c:v>
                </c:pt>
                <c:pt idx="11">
                  <c:v>-3676.7710031099123</c:v>
                </c:pt>
                <c:pt idx="12">
                  <c:v>-1961.2345056247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カルビー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800.989809906011</c:v>
                </c:pt>
                <c:pt idx="7">
                  <c:v>7353.9068408274861</c:v>
                </c:pt>
                <c:pt idx="8">
                  <c:v>9043.4358215074062</c:v>
                </c:pt>
                <c:pt idx="9">
                  <c:v>7146.8331792197514</c:v>
                </c:pt>
                <c:pt idx="10">
                  <c:v>12815.357219325404</c:v>
                </c:pt>
                <c:pt idx="11">
                  <c:v>8646.8339706103761</c:v>
                </c:pt>
                <c:pt idx="12">
                  <c:v>8874.9939728255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味の素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20235.953214708814</c:v>
                </c:pt>
                <c:pt idx="1">
                  <c:v>8573.339218975103</c:v>
                </c:pt>
                <c:pt idx="2">
                  <c:v>2646.4002700574056</c:v>
                </c:pt>
                <c:pt idx="3">
                  <c:v>-31672.307027347568</c:v>
                </c:pt>
                <c:pt idx="4">
                  <c:v>-4197.2416654075787</c:v>
                </c:pt>
                <c:pt idx="5">
                  <c:v>13087.384401805495</c:v>
                </c:pt>
                <c:pt idx="6">
                  <c:v>3162.7671246488535</c:v>
                </c:pt>
                <c:pt idx="7">
                  <c:v>-15314.577980467722</c:v>
                </c:pt>
                <c:pt idx="8">
                  <c:v>6935.1637016939567</c:v>
                </c:pt>
                <c:pt idx="9">
                  <c:v>22829.49836736243</c:v>
                </c:pt>
                <c:pt idx="10">
                  <c:v>20067.149225023779</c:v>
                </c:pt>
                <c:pt idx="11">
                  <c:v>21114.901871318121</c:v>
                </c:pt>
                <c:pt idx="12">
                  <c:v>33129.08669704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Nestlé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502106.77433959499</c:v>
                </c:pt>
                <c:pt idx="1">
                  <c:v>668707.875605084</c:v>
                </c:pt>
                <c:pt idx="2">
                  <c:v>928919.86280719703</c:v>
                </c:pt>
                <c:pt idx="3">
                  <c:v>522240.34321674902</c:v>
                </c:pt>
                <c:pt idx="4">
                  <c:v>548698.31335578905</c:v>
                </c:pt>
                <c:pt idx="5">
                  <c:v>611303.92171291797</c:v>
                </c:pt>
                <c:pt idx="6">
                  <c:v>579375.83183244395</c:v>
                </c:pt>
                <c:pt idx="7">
                  <c:v>715685.05549446505</c:v>
                </c:pt>
                <c:pt idx="8">
                  <c:v>944811.99987339799</c:v>
                </c:pt>
                <c:pt idx="9">
                  <c:v>1587722.0455634701</c:v>
                </c:pt>
                <c:pt idx="10">
                  <c:v>641114.02414703101</c:v>
                </c:pt>
                <c:pt idx="11">
                  <c:v>595411.85136373003</c:v>
                </c:pt>
                <c:pt idx="12">
                  <c:v>876694.77380465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亀田製菓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1038.2022135441509</c:v>
                </c:pt>
                <c:pt idx="1">
                  <c:v>809.16062953697178</c:v>
                </c:pt>
                <c:pt idx="2">
                  <c:v>678.97285535724563</c:v>
                </c:pt>
                <c:pt idx="3">
                  <c:v>1677.9060074118679</c:v>
                </c:pt>
                <c:pt idx="4">
                  <c:v>1266.4624622911742</c:v>
                </c:pt>
                <c:pt idx="5">
                  <c:v>2077.8108043678858</c:v>
                </c:pt>
                <c:pt idx="6">
                  <c:v>2447.9272447938811</c:v>
                </c:pt>
                <c:pt idx="7">
                  <c:v>2995.1678212406268</c:v>
                </c:pt>
                <c:pt idx="8">
                  <c:v>2949.0879674954349</c:v>
                </c:pt>
                <c:pt idx="9">
                  <c:v>2955.704943126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-3640.9610954283999</c:v>
                </c:pt>
                <c:pt idx="1">
                  <c:v>5503.6644947470795</c:v>
                </c:pt>
                <c:pt idx="2">
                  <c:v>5933.7274036173931</c:v>
                </c:pt>
                <c:pt idx="3">
                  <c:v>3017.8246511664092</c:v>
                </c:pt>
                <c:pt idx="4">
                  <c:v>747.0592420338653</c:v>
                </c:pt>
                <c:pt idx="5">
                  <c:v>-10196.728720119938</c:v>
                </c:pt>
                <c:pt idx="6">
                  <c:v>-2553.6744876589273</c:v>
                </c:pt>
                <c:pt idx="7">
                  <c:v>-3676.7710031099123</c:v>
                </c:pt>
                <c:pt idx="8">
                  <c:v>-1961.2345056247686</c:v>
                </c:pt>
                <c:pt idx="9">
                  <c:v>-9968.9334887063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カルビー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800.989809906011</c:v>
                </c:pt>
                <c:pt idx="3">
                  <c:v>7353.9068408274861</c:v>
                </c:pt>
                <c:pt idx="4">
                  <c:v>9043.4358215074062</c:v>
                </c:pt>
                <c:pt idx="5">
                  <c:v>7146.8331792197514</c:v>
                </c:pt>
                <c:pt idx="6">
                  <c:v>12815.357219325404</c:v>
                </c:pt>
                <c:pt idx="7">
                  <c:v>8646.8339706103761</c:v>
                </c:pt>
                <c:pt idx="8">
                  <c:v>8874.9939728255504</c:v>
                </c:pt>
                <c:pt idx="9">
                  <c:v>-5508.5387770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味の素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4197.2416654075787</c:v>
                </c:pt>
                <c:pt idx="1">
                  <c:v>13087.384401805495</c:v>
                </c:pt>
                <c:pt idx="2">
                  <c:v>3162.7671246488535</c:v>
                </c:pt>
                <c:pt idx="3">
                  <c:v>-15314.577980467722</c:v>
                </c:pt>
                <c:pt idx="4">
                  <c:v>6935.1637016939567</c:v>
                </c:pt>
                <c:pt idx="5">
                  <c:v>22829.49836736243</c:v>
                </c:pt>
                <c:pt idx="6">
                  <c:v>20067.149225023779</c:v>
                </c:pt>
                <c:pt idx="7">
                  <c:v>21114.901871318121</c:v>
                </c:pt>
                <c:pt idx="8">
                  <c:v>33129.086697041232</c:v>
                </c:pt>
                <c:pt idx="9">
                  <c:v>17720.71836336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Nestlé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548698.31335578905</c:v>
                </c:pt>
                <c:pt idx="1">
                  <c:v>611303.92171291797</c:v>
                </c:pt>
                <c:pt idx="2">
                  <c:v>579375.83183244395</c:v>
                </c:pt>
                <c:pt idx="3">
                  <c:v>715685.05549446505</c:v>
                </c:pt>
                <c:pt idx="4">
                  <c:v>944811.99987339799</c:v>
                </c:pt>
                <c:pt idx="5">
                  <c:v>1587722.0455634701</c:v>
                </c:pt>
                <c:pt idx="6">
                  <c:v>641114.02414703101</c:v>
                </c:pt>
                <c:pt idx="7">
                  <c:v>595411.85136373003</c:v>
                </c:pt>
                <c:pt idx="8">
                  <c:v>876694.77380465495</c:v>
                </c:pt>
                <c:pt idx="9">
                  <c:v>848335.53561828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3867999999999997E-2</c:v>
                </c:pt>
                <c:pt idx="1">
                  <c:v>4.1710999999999998E-2</c:v>
                </c:pt>
                <c:pt idx="2">
                  <c:v>4.2708999999999997E-2</c:v>
                </c:pt>
                <c:pt idx="3">
                  <c:v>4.3000999999999998E-2</c:v>
                </c:pt>
                <c:pt idx="4">
                  <c:v>3.2218999999999998E-2</c:v>
                </c:pt>
                <c:pt idx="5">
                  <c:v>4.2193000000000001E-2</c:v>
                </c:pt>
                <c:pt idx="6">
                  <c:v>4.7051999999999997E-2</c:v>
                </c:pt>
                <c:pt idx="7">
                  <c:v>5.7216000000000003E-2</c:v>
                </c:pt>
                <c:pt idx="8">
                  <c:v>5.0310000000000001E-2</c:v>
                </c:pt>
                <c:pt idx="9">
                  <c:v>5.33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5322999999999998E-2</c:v>
                </c:pt>
                <c:pt idx="1">
                  <c:v>2.9078E-2</c:v>
                </c:pt>
                <c:pt idx="2">
                  <c:v>3.0744E-2</c:v>
                </c:pt>
                <c:pt idx="3">
                  <c:v>2.6016000000000001E-2</c:v>
                </c:pt>
                <c:pt idx="4">
                  <c:v>1.7121000000000001E-2</c:v>
                </c:pt>
                <c:pt idx="5">
                  <c:v>2.0981E-2</c:v>
                </c:pt>
                <c:pt idx="6">
                  <c:v>2.6287000000000001E-2</c:v>
                </c:pt>
                <c:pt idx="7">
                  <c:v>3.3755E-2</c:v>
                </c:pt>
                <c:pt idx="8">
                  <c:v>2.8569000000000001E-2</c:v>
                </c:pt>
                <c:pt idx="9">
                  <c:v>2.29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4942E-2</c:v>
                </c:pt>
                <c:pt idx="1">
                  <c:v>6.9015999999999994E-2</c:v>
                </c:pt>
                <c:pt idx="2">
                  <c:v>7.4852000000000002E-2</c:v>
                </c:pt>
                <c:pt idx="3">
                  <c:v>8.8010000000000005E-2</c:v>
                </c:pt>
                <c:pt idx="4">
                  <c:v>9.8618999999999998E-2</c:v>
                </c:pt>
                <c:pt idx="5">
                  <c:v>0.108791</c:v>
                </c:pt>
                <c:pt idx="6">
                  <c:v>0.114273</c:v>
                </c:pt>
                <c:pt idx="7">
                  <c:v>0.113612</c:v>
                </c:pt>
                <c:pt idx="8">
                  <c:v>0.10648100000000001</c:v>
                </c:pt>
                <c:pt idx="9">
                  <c:v>0.10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7.3937000000000003E-2</c:v>
                </c:pt>
                <c:pt idx="1">
                  <c:v>9.2118000000000005E-2</c:v>
                </c:pt>
                <c:pt idx="2">
                  <c:v>6.8856000000000001E-2</c:v>
                </c:pt>
                <c:pt idx="3">
                  <c:v>6.2578999999999996E-2</c:v>
                </c:pt>
                <c:pt idx="4">
                  <c:v>6.6341999999999998E-2</c:v>
                </c:pt>
                <c:pt idx="5">
                  <c:v>5.6309999999999999E-2</c:v>
                </c:pt>
                <c:pt idx="6">
                  <c:v>5.6399999999999999E-2</c:v>
                </c:pt>
                <c:pt idx="7">
                  <c:v>5.7729999999999997E-2</c:v>
                </c:pt>
                <c:pt idx="8">
                  <c:v>6.6059000000000007E-2</c:v>
                </c:pt>
                <c:pt idx="9">
                  <c:v>6.48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0834E-2</c:v>
                </c:pt>
                <c:pt idx="1">
                  <c:v>3.3533E-2</c:v>
                </c:pt>
                <c:pt idx="2">
                  <c:v>2.6048999999999999E-2</c:v>
                </c:pt>
                <c:pt idx="3">
                  <c:v>2.7394999999999999E-2</c:v>
                </c:pt>
                <c:pt idx="4">
                  <c:v>3.1815000000000003E-2</c:v>
                </c:pt>
                <c:pt idx="5">
                  <c:v>3.9942999999999999E-2</c:v>
                </c:pt>
                <c:pt idx="6">
                  <c:v>3.7349E-2</c:v>
                </c:pt>
                <c:pt idx="7">
                  <c:v>4.4748999999999997E-2</c:v>
                </c:pt>
                <c:pt idx="8">
                  <c:v>3.8778E-2</c:v>
                </c:pt>
                <c:pt idx="9">
                  <c:v>2.71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6010999999999999E-2</c:v>
                </c:pt>
                <c:pt idx="1">
                  <c:v>2.5916000000000002E-2</c:v>
                </c:pt>
                <c:pt idx="2">
                  <c:v>1.8200999999999998E-2</c:v>
                </c:pt>
                <c:pt idx="3">
                  <c:v>2.2955E-2</c:v>
                </c:pt>
                <c:pt idx="4">
                  <c:v>3.1789999999999999E-2</c:v>
                </c:pt>
                <c:pt idx="5">
                  <c:v>4.4389999999999999E-2</c:v>
                </c:pt>
                <c:pt idx="6">
                  <c:v>6.3560000000000005E-2</c:v>
                </c:pt>
                <c:pt idx="7">
                  <c:v>7.1143999999999999E-2</c:v>
                </c:pt>
                <c:pt idx="8">
                  <c:v>7.6297000000000004E-2</c:v>
                </c:pt>
                <c:pt idx="9">
                  <c:v>7.8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3145799999999999</c:v>
                </c:pt>
                <c:pt idx="1">
                  <c:v>0.155893</c:v>
                </c:pt>
                <c:pt idx="2">
                  <c:v>0.15611700000000001</c:v>
                </c:pt>
                <c:pt idx="3">
                  <c:v>0.15124899999999999</c:v>
                </c:pt>
                <c:pt idx="4">
                  <c:v>0.15525</c:v>
                </c:pt>
                <c:pt idx="5">
                  <c:v>0.15840599999999999</c:v>
                </c:pt>
                <c:pt idx="6">
                  <c:v>0.15432699999999999</c:v>
                </c:pt>
                <c:pt idx="7">
                  <c:v>0.15729599999999999</c:v>
                </c:pt>
                <c:pt idx="8">
                  <c:v>0.163463</c:v>
                </c:pt>
                <c:pt idx="9">
                  <c:v>0.167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9151000000000004E-2</c:v>
                </c:pt>
                <c:pt idx="1">
                  <c:v>7.9374E-2</c:v>
                </c:pt>
                <c:pt idx="2">
                  <c:v>7.2931999999999997E-2</c:v>
                </c:pt>
                <c:pt idx="3">
                  <c:v>7.7946000000000001E-2</c:v>
                </c:pt>
                <c:pt idx="4">
                  <c:v>8.0585000000000004E-2</c:v>
                </c:pt>
                <c:pt idx="5">
                  <c:v>8.3288000000000001E-2</c:v>
                </c:pt>
                <c:pt idx="6">
                  <c:v>7.6483999999999996E-2</c:v>
                </c:pt>
                <c:pt idx="7">
                  <c:v>7.7243999999999993E-2</c:v>
                </c:pt>
                <c:pt idx="8">
                  <c:v>8.2112000000000004E-2</c:v>
                </c:pt>
                <c:pt idx="9">
                  <c:v>8.26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3456599999999999</c:v>
                </c:pt>
                <c:pt idx="1">
                  <c:v>0.107529</c:v>
                </c:pt>
                <c:pt idx="2">
                  <c:v>0.113376</c:v>
                </c:pt>
                <c:pt idx="3">
                  <c:v>0.117892</c:v>
                </c:pt>
                <c:pt idx="4">
                  <c:v>0.121334</c:v>
                </c:pt>
                <c:pt idx="5">
                  <c:v>0.11596099999999999</c:v>
                </c:pt>
                <c:pt idx="6">
                  <c:v>0.12720999999999999</c:v>
                </c:pt>
                <c:pt idx="7">
                  <c:v>0.130964</c:v>
                </c:pt>
                <c:pt idx="8">
                  <c:v>0.144925</c:v>
                </c:pt>
                <c:pt idx="9">
                  <c:v>0.144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231600000000001</c:v>
                </c:pt>
                <c:pt idx="1">
                  <c:v>0.15279200000000001</c:v>
                </c:pt>
                <c:pt idx="2">
                  <c:v>0.14421700000000001</c:v>
                </c:pt>
                <c:pt idx="3">
                  <c:v>0.13292399999999999</c:v>
                </c:pt>
                <c:pt idx="4">
                  <c:v>0.12940099999999999</c:v>
                </c:pt>
                <c:pt idx="5">
                  <c:v>0.12551999999999999</c:v>
                </c:pt>
                <c:pt idx="6">
                  <c:v>0.13211600000000001</c:v>
                </c:pt>
                <c:pt idx="7">
                  <c:v>0.13935400000000001</c:v>
                </c:pt>
                <c:pt idx="8">
                  <c:v>0.14480799999999999</c:v>
                </c:pt>
                <c:pt idx="9">
                  <c:v>0.1451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8021100000000001</c:v>
                </c:pt>
                <c:pt idx="1">
                  <c:v>0.185582</c:v>
                </c:pt>
                <c:pt idx="2">
                  <c:v>0.15992400000000001</c:v>
                </c:pt>
                <c:pt idx="3">
                  <c:v>0.163192</c:v>
                </c:pt>
                <c:pt idx="4">
                  <c:v>0.16167300000000001</c:v>
                </c:pt>
                <c:pt idx="5">
                  <c:v>0.15371199999999999</c:v>
                </c:pt>
                <c:pt idx="6">
                  <c:v>0.17185700000000001</c:v>
                </c:pt>
                <c:pt idx="7">
                  <c:v>0.18173700000000001</c:v>
                </c:pt>
                <c:pt idx="8">
                  <c:v>0.1737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